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G:\Geological_Survey\Minerals\Mineral Studies\EDC-Zillmere-GSQ-Sample-Collections\Archive\"/>
    </mc:Choice>
  </mc:AlternateContent>
  <bookViews>
    <workbookView xWindow="0" yWindow="0" windowWidth="28800" windowHeight="14235"/>
  </bookViews>
  <sheets>
    <sheet name="Export_Output" sheetId="1" r:id="rId1"/>
  </sheets>
  <definedNames>
    <definedName name="_xlnm.Database">Export_Output!$A$1:$F$18489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184898" uniqueCount="182756">
  <si>
    <t>SITE_NO</t>
  </si>
  <si>
    <t>FIELD_ID</t>
  </si>
  <si>
    <t>LATITUDE</t>
  </si>
  <si>
    <t>LONGITUDE</t>
  </si>
  <si>
    <t>ZONE</t>
  </si>
  <si>
    <t>EASTING</t>
  </si>
  <si>
    <t>NORTHING</t>
  </si>
  <si>
    <t>MHCL350</t>
  </si>
  <si>
    <t>MHCL351</t>
  </si>
  <si>
    <t>MHCL353</t>
  </si>
  <si>
    <t>LHCT1836</t>
  </si>
  <si>
    <t>LHCT1837</t>
  </si>
  <si>
    <t>LHCT1838</t>
  </si>
  <si>
    <t>LHCT1839</t>
  </si>
  <si>
    <t>LHCT1840</t>
  </si>
  <si>
    <t>LHCT1841</t>
  </si>
  <si>
    <t>LHCT1842</t>
  </si>
  <si>
    <t>LHCT1843</t>
  </si>
  <si>
    <t>LHCT1844</t>
  </si>
  <si>
    <t>LHCT1845</t>
  </si>
  <si>
    <t>LHCT1846</t>
  </si>
  <si>
    <t>LHCT1847</t>
  </si>
  <si>
    <t>LHCT1848</t>
  </si>
  <si>
    <t>LHCT1849</t>
  </si>
  <si>
    <t>LHCT1850</t>
  </si>
  <si>
    <t>LHCT1851</t>
  </si>
  <si>
    <t>LHCT1852</t>
  </si>
  <si>
    <t>LHCT1853</t>
  </si>
  <si>
    <t>LHCT1854</t>
  </si>
  <si>
    <t>LHCT1855</t>
  </si>
  <si>
    <t>LHCT1857</t>
  </si>
  <si>
    <t>LHCT1858</t>
  </si>
  <si>
    <t>LHCT1860</t>
  </si>
  <si>
    <t>LHCT1862</t>
  </si>
  <si>
    <t>LHCT1864</t>
  </si>
  <si>
    <t>LHCT1866</t>
  </si>
  <si>
    <t>LHCT1867</t>
  </si>
  <si>
    <t>LHCT1869</t>
  </si>
  <si>
    <t>LHCT1871</t>
  </si>
  <si>
    <t>LHCT1873</t>
  </si>
  <si>
    <t>LHCT1875</t>
  </si>
  <si>
    <t>LHCT1876</t>
  </si>
  <si>
    <t>LHCT1878</t>
  </si>
  <si>
    <t>LHCT1880</t>
  </si>
  <si>
    <t>LHCT1882</t>
  </si>
  <si>
    <t>LHCT1884</t>
  </si>
  <si>
    <t>LHCT1885</t>
  </si>
  <si>
    <t>LHCT1887</t>
  </si>
  <si>
    <t>LHCT1889</t>
  </si>
  <si>
    <t>LHCT1891</t>
  </si>
  <si>
    <t>LHCT1893</t>
  </si>
  <si>
    <t>LHCT1895</t>
  </si>
  <si>
    <t>LHCT1896</t>
  </si>
  <si>
    <t>LHCT1898</t>
  </si>
  <si>
    <t>LHCT1900</t>
  </si>
  <si>
    <t>LHCT1902</t>
  </si>
  <si>
    <t>LHCT1904</t>
  </si>
  <si>
    <t>LHCT1905</t>
  </si>
  <si>
    <t>LHCT1907</t>
  </si>
  <si>
    <t>LHCT1909</t>
  </si>
  <si>
    <t>LHCT1911</t>
  </si>
  <si>
    <t>LHCT1913</t>
  </si>
  <si>
    <t>LHCT1914</t>
  </si>
  <si>
    <t>LHCT1916</t>
  </si>
  <si>
    <t>LHCT1918</t>
  </si>
  <si>
    <t>LHCT1920</t>
  </si>
  <si>
    <t>LHCT1922</t>
  </si>
  <si>
    <t>LHCT1944</t>
  </si>
  <si>
    <t>LHCT1945</t>
  </si>
  <si>
    <t>LHCT1968</t>
  </si>
  <si>
    <t>LHCT1001</t>
  </si>
  <si>
    <t>LHCT1003</t>
  </si>
  <si>
    <t>LHCT1005</t>
  </si>
  <si>
    <t>LHCT1006</t>
  </si>
  <si>
    <t>LHCT1008</t>
  </si>
  <si>
    <t>LHCT1010</t>
  </si>
  <si>
    <t>LHCT1012</t>
  </si>
  <si>
    <t>LHCT1038</t>
  </si>
  <si>
    <t>LHCT1039</t>
  </si>
  <si>
    <t>LHCT1041</t>
  </si>
  <si>
    <t>LHCT1042</t>
  </si>
  <si>
    <t>LHCT1045</t>
  </si>
  <si>
    <t>LHCT1046</t>
  </si>
  <si>
    <t>LHCT1047</t>
  </si>
  <si>
    <t>LHCT1048</t>
  </si>
  <si>
    <t>LHCT1049</t>
  </si>
  <si>
    <t>LHCT1050</t>
  </si>
  <si>
    <t>LHCT1051</t>
  </si>
  <si>
    <t>LHCT1052</t>
  </si>
  <si>
    <t>LHCT1053</t>
  </si>
  <si>
    <t>LHCT1063</t>
  </si>
  <si>
    <t>LHCT1064</t>
  </si>
  <si>
    <t>LHCT1065</t>
  </si>
  <si>
    <t>LHCT1066</t>
  </si>
  <si>
    <t>LHCT1067</t>
  </si>
  <si>
    <t>MSEN114</t>
  </si>
  <si>
    <t>MSEN116</t>
  </si>
  <si>
    <t>BB0926</t>
  </si>
  <si>
    <t>SLD313</t>
  </si>
  <si>
    <t>SLD314</t>
  </si>
  <si>
    <t>SLD315</t>
  </si>
  <si>
    <t>SLD316</t>
  </si>
  <si>
    <t>SLD317</t>
  </si>
  <si>
    <t>SLD318</t>
  </si>
  <si>
    <t>SLD319</t>
  </si>
  <si>
    <t>SLD320</t>
  </si>
  <si>
    <t>SLD321</t>
  </si>
  <si>
    <t>SLD322</t>
  </si>
  <si>
    <t>SLD323</t>
  </si>
  <si>
    <t>SLD324</t>
  </si>
  <si>
    <t>SLD325</t>
  </si>
  <si>
    <t>SLD326</t>
  </si>
  <si>
    <t>SLD327</t>
  </si>
  <si>
    <t>SLD328</t>
  </si>
  <si>
    <t>SLD330</t>
  </si>
  <si>
    <t>SLD331</t>
  </si>
  <si>
    <t>SLD333</t>
  </si>
  <si>
    <t>SLD335</t>
  </si>
  <si>
    <t>SLD337</t>
  </si>
  <si>
    <t>SLD339B</t>
  </si>
  <si>
    <t>SLD340</t>
  </si>
  <si>
    <t>SLD342</t>
  </si>
  <si>
    <t>SLD344</t>
  </si>
  <si>
    <t>SLD346</t>
  </si>
  <si>
    <t>SLD348</t>
  </si>
  <si>
    <t>SLD349</t>
  </si>
  <si>
    <t>SLD352</t>
  </si>
  <si>
    <t>SLD354</t>
  </si>
  <si>
    <t>SLD356</t>
  </si>
  <si>
    <t>SLD357</t>
  </si>
  <si>
    <t>SLD359</t>
  </si>
  <si>
    <t>SLD361</t>
  </si>
  <si>
    <t>SLD363</t>
  </si>
  <si>
    <t>SLD365</t>
  </si>
  <si>
    <t>SLD367</t>
  </si>
  <si>
    <t>SLD368</t>
  </si>
  <si>
    <t>SLD370</t>
  </si>
  <si>
    <t>SLD372</t>
  </si>
  <si>
    <t>SLD374</t>
  </si>
  <si>
    <t>SLD375</t>
  </si>
  <si>
    <t>SLD377</t>
  </si>
  <si>
    <t>SLD379</t>
  </si>
  <si>
    <t>SLD381</t>
  </si>
  <si>
    <t>SLD383</t>
  </si>
  <si>
    <t>SLD384</t>
  </si>
  <si>
    <t>SLD386</t>
  </si>
  <si>
    <t>SLD388</t>
  </si>
  <si>
    <t>SLD390</t>
  </si>
  <si>
    <t>SLD391</t>
  </si>
  <si>
    <t>SLD393</t>
  </si>
  <si>
    <t>SLD395</t>
  </si>
  <si>
    <t>SLD397</t>
  </si>
  <si>
    <t>SLD399</t>
  </si>
  <si>
    <t>SLD400</t>
  </si>
  <si>
    <t>SLD402</t>
  </si>
  <si>
    <t>SLD404</t>
  </si>
  <si>
    <t>SLD406</t>
  </si>
  <si>
    <t>SLD407</t>
  </si>
  <si>
    <t>SLD409</t>
  </si>
  <si>
    <t>SLD411</t>
  </si>
  <si>
    <t>SLD413</t>
  </si>
  <si>
    <t>SLD416</t>
  </si>
  <si>
    <t>SLD417</t>
  </si>
  <si>
    <t>SLD418</t>
  </si>
  <si>
    <t>SLD419</t>
  </si>
  <si>
    <t>SLD420</t>
  </si>
  <si>
    <t>SLD421</t>
  </si>
  <si>
    <t>SLD422</t>
  </si>
  <si>
    <t>SLD423</t>
  </si>
  <si>
    <t>SLD424</t>
  </si>
  <si>
    <t>SLD425</t>
  </si>
  <si>
    <t>SLD426</t>
  </si>
  <si>
    <t>SLD427</t>
  </si>
  <si>
    <t>SLD428</t>
  </si>
  <si>
    <t>SLD429</t>
  </si>
  <si>
    <t>SLD430</t>
  </si>
  <si>
    <t>SLD431</t>
  </si>
  <si>
    <t>SLD432A</t>
  </si>
  <si>
    <t>SLD432B</t>
  </si>
  <si>
    <t>SLD433</t>
  </si>
  <si>
    <t>SLD434</t>
  </si>
  <si>
    <t>SLD435</t>
  </si>
  <si>
    <t>MGI086</t>
  </si>
  <si>
    <t>MGI088</t>
  </si>
  <si>
    <t>PBME319</t>
  </si>
  <si>
    <t>MGR0569</t>
  </si>
  <si>
    <t>MGR0570</t>
  </si>
  <si>
    <t>MGR0571</t>
  </si>
  <si>
    <t>MGR0572</t>
  </si>
  <si>
    <t>MGR0573</t>
  </si>
  <si>
    <t>MGR0574</t>
  </si>
  <si>
    <t>MGR0575</t>
  </si>
  <si>
    <t>MGR0576</t>
  </si>
  <si>
    <t>MGR0577</t>
  </si>
  <si>
    <t>MGR0578</t>
  </si>
  <si>
    <t>MGR0579</t>
  </si>
  <si>
    <t>MGR0580</t>
  </si>
  <si>
    <t>MGR0581</t>
  </si>
  <si>
    <t>MGR0583</t>
  </si>
  <si>
    <t>MGR0585</t>
  </si>
  <si>
    <t>MGR0587</t>
  </si>
  <si>
    <t>MGR0589</t>
  </si>
  <si>
    <t>MGR0590</t>
  </si>
  <si>
    <t>MGR0592</t>
  </si>
  <si>
    <t>MGR0594</t>
  </si>
  <si>
    <t>MGR0596</t>
  </si>
  <si>
    <t>MGR0598</t>
  </si>
  <si>
    <t>MGR0599</t>
  </si>
  <si>
    <t>MGR0601</t>
  </si>
  <si>
    <t>MGR0603</t>
  </si>
  <si>
    <t>MGR0605</t>
  </si>
  <si>
    <t>MGR0607</t>
  </si>
  <si>
    <t>MGR0609</t>
  </si>
  <si>
    <t>MGR0610</t>
  </si>
  <si>
    <t>MGR0612</t>
  </si>
  <si>
    <t>MGR0614</t>
  </si>
  <si>
    <t>MGR0616</t>
  </si>
  <si>
    <t>MGR0618</t>
  </si>
  <si>
    <t>MGR0619</t>
  </si>
  <si>
    <t>MGR0621</t>
  </si>
  <si>
    <t>MGR0623</t>
  </si>
  <si>
    <t>MGR0625</t>
  </si>
  <si>
    <t>MGR0627</t>
  </si>
  <si>
    <t>MGR0628</t>
  </si>
  <si>
    <t>MGR0630</t>
  </si>
  <si>
    <t>MGR0632</t>
  </si>
  <si>
    <t>MGR0634</t>
  </si>
  <si>
    <t>MGR0636</t>
  </si>
  <si>
    <t>MGR0637</t>
  </si>
  <si>
    <t>MGR0639</t>
  </si>
  <si>
    <t>MGR0641</t>
  </si>
  <si>
    <t>MGR0643</t>
  </si>
  <si>
    <t>MGR0645</t>
  </si>
  <si>
    <t>MGR0647</t>
  </si>
  <si>
    <t>MGR0648</t>
  </si>
  <si>
    <t>MGR0650</t>
  </si>
  <si>
    <t>MGR0652</t>
  </si>
  <si>
    <t>MGR0654</t>
  </si>
  <si>
    <t>MGR0656</t>
  </si>
  <si>
    <t>MGR0657</t>
  </si>
  <si>
    <t>MGR0659</t>
  </si>
  <si>
    <t>MGR0661</t>
  </si>
  <si>
    <t>MGR0663</t>
  </si>
  <si>
    <t>MGR0665</t>
  </si>
  <si>
    <t>MGR0667</t>
  </si>
  <si>
    <t>MGR0668</t>
  </si>
  <si>
    <t>MGR0670</t>
  </si>
  <si>
    <t>MGR0671</t>
  </si>
  <si>
    <t>MGR0672</t>
  </si>
  <si>
    <t>MGR0673</t>
  </si>
  <si>
    <t>MGR0674</t>
  </si>
  <si>
    <t>MGR0675</t>
  </si>
  <si>
    <t>MGR0676</t>
  </si>
  <si>
    <t>MGR0677</t>
  </si>
  <si>
    <t>MGR0678</t>
  </si>
  <si>
    <t>MGR0679</t>
  </si>
  <si>
    <t>MGR0680</t>
  </si>
  <si>
    <t>MGR0681</t>
  </si>
  <si>
    <t>MGR0682</t>
  </si>
  <si>
    <t>MGR0683</t>
  </si>
  <si>
    <t>MGR0684</t>
  </si>
  <si>
    <t>MGR0685</t>
  </si>
  <si>
    <t>MGR0686</t>
  </si>
  <si>
    <t>MGR0687</t>
  </si>
  <si>
    <t>MGR0688</t>
  </si>
  <si>
    <t>MGR0689</t>
  </si>
  <si>
    <t>MGR0690</t>
  </si>
  <si>
    <t>MGR0691</t>
  </si>
  <si>
    <t>MGR0692</t>
  </si>
  <si>
    <t>MGR0694</t>
  </si>
  <si>
    <t>LHCT1070</t>
  </si>
  <si>
    <t>LHCT1071</t>
  </si>
  <si>
    <t>PBME185</t>
  </si>
  <si>
    <t>MGKH238</t>
  </si>
  <si>
    <t>MGKH240</t>
  </si>
  <si>
    <t>MGKH242</t>
  </si>
  <si>
    <t>MGKH243</t>
  </si>
  <si>
    <t>MGKH245</t>
  </si>
  <si>
    <t>MGKH247</t>
  </si>
  <si>
    <t>MGKH248</t>
  </si>
  <si>
    <t>MGKH249</t>
  </si>
  <si>
    <t>MGKH250</t>
  </si>
  <si>
    <t>MGKH251</t>
  </si>
  <si>
    <t>MGKH252</t>
  </si>
  <si>
    <t>MGKH253</t>
  </si>
  <si>
    <t>MGKH254</t>
  </si>
  <si>
    <t>MGKH255</t>
  </si>
  <si>
    <t>MGKH256</t>
  </si>
  <si>
    <t>MGKH257</t>
  </si>
  <si>
    <t>MGKH258</t>
  </si>
  <si>
    <t>MGKH259</t>
  </si>
  <si>
    <t>MGKH260</t>
  </si>
  <si>
    <t>MGKH261</t>
  </si>
  <si>
    <t>MGKH262</t>
  </si>
  <si>
    <t>MGKH263</t>
  </si>
  <si>
    <t>MGKH264</t>
  </si>
  <si>
    <t>MGKH265</t>
  </si>
  <si>
    <t>MGKH266</t>
  </si>
  <si>
    <t>MGKH267</t>
  </si>
  <si>
    <t>MGKH268</t>
  </si>
  <si>
    <t>MGKH269</t>
  </si>
  <si>
    <t>MGKH270</t>
  </si>
  <si>
    <t>MGKH272</t>
  </si>
  <si>
    <t>MGKH274</t>
  </si>
  <si>
    <t>MGKH276</t>
  </si>
  <si>
    <t>MGKH278</t>
  </si>
  <si>
    <t>MGKH280</t>
  </si>
  <si>
    <t>MGKH281</t>
  </si>
  <si>
    <t>MGKH283</t>
  </si>
  <si>
    <t>MGKH285</t>
  </si>
  <si>
    <t>MGKH287</t>
  </si>
  <si>
    <t>MGKH289</t>
  </si>
  <si>
    <t>MGKH290</t>
  </si>
  <si>
    <t>MGKH292</t>
  </si>
  <si>
    <t>MGKH294</t>
  </si>
  <si>
    <t>MGKH296</t>
  </si>
  <si>
    <t>MGKH298</t>
  </si>
  <si>
    <t>MGKH299</t>
  </si>
  <si>
    <t>MGR0500</t>
  </si>
  <si>
    <t>MGR0502</t>
  </si>
  <si>
    <t>MGR0504</t>
  </si>
  <si>
    <t>MGR0506</t>
  </si>
  <si>
    <t>MGR0507</t>
  </si>
  <si>
    <t>MGR0509</t>
  </si>
  <si>
    <t>MGR0511</t>
  </si>
  <si>
    <t>MGR0513</t>
  </si>
  <si>
    <t>MGR0515</t>
  </si>
  <si>
    <t>MGR0517</t>
  </si>
  <si>
    <t>MGR0518</t>
  </si>
  <si>
    <t>MGR0520</t>
  </si>
  <si>
    <t>MGR0522</t>
  </si>
  <si>
    <t>MGR0524</t>
  </si>
  <si>
    <t>MGR0526</t>
  </si>
  <si>
    <t>MGR0527</t>
  </si>
  <si>
    <t>MGR0529</t>
  </si>
  <si>
    <t>MGR0531</t>
  </si>
  <si>
    <t>MGR0533</t>
  </si>
  <si>
    <t>MGR0535</t>
  </si>
  <si>
    <t>MGR0536</t>
  </si>
  <si>
    <t>MGR0538</t>
  </si>
  <si>
    <t>MGR0540</t>
  </si>
  <si>
    <t>MGR0542</t>
  </si>
  <si>
    <t>MGR0544</t>
  </si>
  <si>
    <t>MGR0545</t>
  </si>
  <si>
    <t>MGR0547</t>
  </si>
  <si>
    <t>MGR0549</t>
  </si>
  <si>
    <t>MGR0551</t>
  </si>
  <si>
    <t>MGR0553</t>
  </si>
  <si>
    <t>MGR0555</t>
  </si>
  <si>
    <t>MGR0556</t>
  </si>
  <si>
    <t>MGR0558</t>
  </si>
  <si>
    <t>MGR0559</t>
  </si>
  <si>
    <t>MGR0560</t>
  </si>
  <si>
    <t>MGR0561</t>
  </si>
  <si>
    <t>MGR0562</t>
  </si>
  <si>
    <t>MGR0563</t>
  </si>
  <si>
    <t>MGR0564</t>
  </si>
  <si>
    <t>MGR0565</t>
  </si>
  <si>
    <t>SLD436</t>
  </si>
  <si>
    <t>SLD437</t>
  </si>
  <si>
    <t>BB1353</t>
  </si>
  <si>
    <t>NRD252</t>
  </si>
  <si>
    <t>NRD253</t>
  </si>
  <si>
    <t>NRD254</t>
  </si>
  <si>
    <t>NRD255</t>
  </si>
  <si>
    <t>NRD256</t>
  </si>
  <si>
    <t>NRD257</t>
  </si>
  <si>
    <t>NRD258</t>
  </si>
  <si>
    <t>NRD259</t>
  </si>
  <si>
    <t>NRD260</t>
  </si>
  <si>
    <t>NRD261</t>
  </si>
  <si>
    <t>NRD262</t>
  </si>
  <si>
    <t>NRD263</t>
  </si>
  <si>
    <t>NRD264</t>
  </si>
  <si>
    <t>NRD265</t>
  </si>
  <si>
    <t>NRD266</t>
  </si>
  <si>
    <t>NRD267</t>
  </si>
  <si>
    <t>NRD268</t>
  </si>
  <si>
    <t>SDCL001</t>
  </si>
  <si>
    <t>SDCL002</t>
  </si>
  <si>
    <t>SDCL003</t>
  </si>
  <si>
    <t>SDCL004</t>
  </si>
  <si>
    <t>SDCL005</t>
  </si>
  <si>
    <t>SDCL007</t>
  </si>
  <si>
    <t>SDCL008</t>
  </si>
  <si>
    <t>SDCL010</t>
  </si>
  <si>
    <t>SDCL012</t>
  </si>
  <si>
    <t>SDCL014</t>
  </si>
  <si>
    <t>SDCL015</t>
  </si>
  <si>
    <t>SDCL017</t>
  </si>
  <si>
    <t>SDCL019</t>
  </si>
  <si>
    <t>SDCL021</t>
  </si>
  <si>
    <t>SDCL022</t>
  </si>
  <si>
    <t>SDCL024</t>
  </si>
  <si>
    <t>SDCL026</t>
  </si>
  <si>
    <t>SDCL027</t>
  </si>
  <si>
    <t>SDCL029</t>
  </si>
  <si>
    <t>SDCL031</t>
  </si>
  <si>
    <t>SDCL033</t>
  </si>
  <si>
    <t>SDCL034</t>
  </si>
  <si>
    <t>SDCL036</t>
  </si>
  <si>
    <t>SDCL038</t>
  </si>
  <si>
    <t>SDCL040</t>
  </si>
  <si>
    <t>SDCL041</t>
  </si>
  <si>
    <t>SDCL043</t>
  </si>
  <si>
    <t>SDCL045</t>
  </si>
  <si>
    <t>SDCL047</t>
  </si>
  <si>
    <t>SDCL048</t>
  </si>
  <si>
    <t>SDCL050</t>
  </si>
  <si>
    <t>SDCL052</t>
  </si>
  <si>
    <t>SDCL054</t>
  </si>
  <si>
    <t>SDCL055</t>
  </si>
  <si>
    <t>SDCL057</t>
  </si>
  <si>
    <t>SDCL059</t>
  </si>
  <si>
    <t>SDCL061</t>
  </si>
  <si>
    <t>SDCL062</t>
  </si>
  <si>
    <t>SDCL064</t>
  </si>
  <si>
    <t>SDCL066</t>
  </si>
  <si>
    <t>SDCL067</t>
  </si>
  <si>
    <t>SDCL069</t>
  </si>
  <si>
    <t>SDCL071</t>
  </si>
  <si>
    <t>SDCL073</t>
  </si>
  <si>
    <t>SDCL074</t>
  </si>
  <si>
    <t>SDCL076</t>
  </si>
  <si>
    <t>SDCL078</t>
  </si>
  <si>
    <t>SDCL080</t>
  </si>
  <si>
    <t>SDCL081</t>
  </si>
  <si>
    <t>SDCL083</t>
  </si>
  <si>
    <t>SDCL085</t>
  </si>
  <si>
    <t>SDCL087</t>
  </si>
  <si>
    <t>SDCL088</t>
  </si>
  <si>
    <t>SDCL091</t>
  </si>
  <si>
    <t>SDCL092</t>
  </si>
  <si>
    <t>SDCL093</t>
  </si>
  <si>
    <t>SDCL094</t>
  </si>
  <si>
    <t>SDCL095</t>
  </si>
  <si>
    <t>SDCL096</t>
  </si>
  <si>
    <t>SDCL097</t>
  </si>
  <si>
    <t>SDCL098</t>
  </si>
  <si>
    <t>SDCL099</t>
  </si>
  <si>
    <t>SDCL100</t>
  </si>
  <si>
    <t>SDCL101</t>
  </si>
  <si>
    <t>SDCL102</t>
  </si>
  <si>
    <t>SDCL103</t>
  </si>
  <si>
    <t>MGR0695</t>
  </si>
  <si>
    <t>MGR0697</t>
  </si>
  <si>
    <t>PBKC167</t>
  </si>
  <si>
    <t>MGR1124</t>
  </si>
  <si>
    <t>MGR1125</t>
  </si>
  <si>
    <t>MGR1126</t>
  </si>
  <si>
    <t>MGR1127</t>
  </si>
  <si>
    <t>MGR1128</t>
  </si>
  <si>
    <t>MGR1129</t>
  </si>
  <si>
    <t>MGR1130</t>
  </si>
  <si>
    <t>MGR1131</t>
  </si>
  <si>
    <t>MGR1132</t>
  </si>
  <si>
    <t>MGR1133</t>
  </si>
  <si>
    <t>MGR1134</t>
  </si>
  <si>
    <t>MGR1135</t>
  </si>
  <si>
    <t>MGR1136</t>
  </si>
  <si>
    <t>MGR1137</t>
  </si>
  <si>
    <t>MGR1138</t>
  </si>
  <si>
    <t>MGR1139</t>
  </si>
  <si>
    <t>MGR1140</t>
  </si>
  <si>
    <t>MGR1141</t>
  </si>
  <si>
    <t>MGR1142</t>
  </si>
  <si>
    <t>MGR1143</t>
  </si>
  <si>
    <t>MGR1144</t>
  </si>
  <si>
    <t>MGR1146</t>
  </si>
  <si>
    <t>MGR1148</t>
  </si>
  <si>
    <t>MGR1150</t>
  </si>
  <si>
    <t>MGR1151</t>
  </si>
  <si>
    <t>MGR1153</t>
  </si>
  <si>
    <t>MGR1155</t>
  </si>
  <si>
    <t>MGR1157</t>
  </si>
  <si>
    <t>MGR1159</t>
  </si>
  <si>
    <t>MGR1160</t>
  </si>
  <si>
    <t>MGR1162</t>
  </si>
  <si>
    <t>MHCL001</t>
  </si>
  <si>
    <t>MHCL003</t>
  </si>
  <si>
    <t>MHCL005</t>
  </si>
  <si>
    <t>MHCL006</t>
  </si>
  <si>
    <t>MHCL008</t>
  </si>
  <si>
    <t>MHCL010</t>
  </si>
  <si>
    <t>MHCL012</t>
  </si>
  <si>
    <t>MHCL013</t>
  </si>
  <si>
    <t>MHCL015</t>
  </si>
  <si>
    <t>MHCL017</t>
  </si>
  <si>
    <t>MHCL018</t>
  </si>
  <si>
    <t>MHCL020</t>
  </si>
  <si>
    <t>MHCL022</t>
  </si>
  <si>
    <t>MHCL024</t>
  </si>
  <si>
    <t>MHCL025</t>
  </si>
  <si>
    <t>MHCL027</t>
  </si>
  <si>
    <t>MHCL029</t>
  </si>
  <si>
    <t>MHCL031</t>
  </si>
  <si>
    <t>MHCL032</t>
  </si>
  <si>
    <t>MHCL034</t>
  </si>
  <si>
    <t>MHCL036</t>
  </si>
  <si>
    <t>MHCL038</t>
  </si>
  <si>
    <t>MHCL039</t>
  </si>
  <si>
    <t>MHCL041</t>
  </si>
  <si>
    <t>MHCL043</t>
  </si>
  <si>
    <t>MHCL045</t>
  </si>
  <si>
    <t>MHCL046</t>
  </si>
  <si>
    <t>MHCL048</t>
  </si>
  <si>
    <t>MHCL050</t>
  </si>
  <si>
    <t>MHCL052</t>
  </si>
  <si>
    <t>MHCL053</t>
  </si>
  <si>
    <t>MHCL055</t>
  </si>
  <si>
    <t>MHCL057</t>
  </si>
  <si>
    <t>MHCL059</t>
  </si>
  <si>
    <t>MHCL060</t>
  </si>
  <si>
    <t>MHCL062</t>
  </si>
  <si>
    <t>MHCL064</t>
  </si>
  <si>
    <t>MHCL065</t>
  </si>
  <si>
    <t>MHCL066</t>
  </si>
  <si>
    <t>MHCL067</t>
  </si>
  <si>
    <t>MHCL068</t>
  </si>
  <si>
    <t>MHCL069</t>
  </si>
  <si>
    <t>MHCL070</t>
  </si>
  <si>
    <t>MHCL071</t>
  </si>
  <si>
    <t>MHCL072</t>
  </si>
  <si>
    <t>MHCL073</t>
  </si>
  <si>
    <t>MHCL074</t>
  </si>
  <si>
    <t>MHCL075</t>
  </si>
  <si>
    <t>MHCL076</t>
  </si>
  <si>
    <t>MHCL077</t>
  </si>
  <si>
    <t>MHCL078</t>
  </si>
  <si>
    <t>MHCL079</t>
  </si>
  <si>
    <t>MHCL081</t>
  </si>
  <si>
    <t>MHCL082</t>
  </si>
  <si>
    <t>SCEM0445</t>
  </si>
  <si>
    <t>SCEM0447</t>
  </si>
  <si>
    <t>MHCL355</t>
  </si>
  <si>
    <t>MHCL357</t>
  </si>
  <si>
    <t>MHCL358</t>
  </si>
  <si>
    <t>MHCL360</t>
  </si>
  <si>
    <t>MHCL362</t>
  </si>
  <si>
    <t>MHCL364</t>
  </si>
  <si>
    <t>MHCL365</t>
  </si>
  <si>
    <t>MHCL367</t>
  </si>
  <si>
    <t>MHCL369</t>
  </si>
  <si>
    <t>MHCL371</t>
  </si>
  <si>
    <t>MHCL372</t>
  </si>
  <si>
    <t>MHCL374</t>
  </si>
  <si>
    <t>MHCL376</t>
  </si>
  <si>
    <t>MHCL378</t>
  </si>
  <si>
    <t>MHCL378B</t>
  </si>
  <si>
    <t>MHCL380</t>
  </si>
  <si>
    <t>MHCL382</t>
  </si>
  <si>
    <t>MHCL384</t>
  </si>
  <si>
    <t>MHCL385</t>
  </si>
  <si>
    <t>MHCL386</t>
  </si>
  <si>
    <t>MHCL387A</t>
  </si>
  <si>
    <t>MHCL388</t>
  </si>
  <si>
    <t>MHCL389</t>
  </si>
  <si>
    <t>MHCL390</t>
  </si>
  <si>
    <t>MHCL391</t>
  </si>
  <si>
    <t>MHCL392</t>
  </si>
  <si>
    <t>MHCL393</t>
  </si>
  <si>
    <t>MHCL394</t>
  </si>
  <si>
    <t>MHCL395</t>
  </si>
  <si>
    <t>MHCL396</t>
  </si>
  <si>
    <t>MHCL397</t>
  </si>
  <si>
    <t>MHCL398</t>
  </si>
  <si>
    <t>MHCL399</t>
  </si>
  <si>
    <t>MHCL400</t>
  </si>
  <si>
    <t>MHCL401</t>
  </si>
  <si>
    <t>MHCL402</t>
  </si>
  <si>
    <t>MHCL403</t>
  </si>
  <si>
    <t>MHCL404</t>
  </si>
  <si>
    <t>MHCL405</t>
  </si>
  <si>
    <t>MHCL406</t>
  </si>
  <si>
    <t>MHCL407</t>
  </si>
  <si>
    <t>MHCL409</t>
  </si>
  <si>
    <t>MHCL410</t>
  </si>
  <si>
    <t>MHCL412</t>
  </si>
  <si>
    <t>MHCL414</t>
  </si>
  <si>
    <t>MHCL416</t>
  </si>
  <si>
    <t>MHCL417</t>
  </si>
  <si>
    <t>MHCL419</t>
  </si>
  <si>
    <t>MHCL421</t>
  </si>
  <si>
    <t>MHCL422</t>
  </si>
  <si>
    <t>MHCL503</t>
  </si>
  <si>
    <t>MHCL505</t>
  </si>
  <si>
    <t>MHCL506</t>
  </si>
  <si>
    <t>MHCL509</t>
  </si>
  <si>
    <t>MHCL510</t>
  </si>
  <si>
    <t>MHCL512</t>
  </si>
  <si>
    <t>MHCL514</t>
  </si>
  <si>
    <t>MHCL515</t>
  </si>
  <si>
    <t>MHCL517</t>
  </si>
  <si>
    <t>MHCL519</t>
  </si>
  <si>
    <t>MHCL521</t>
  </si>
  <si>
    <t>MHCL524</t>
  </si>
  <si>
    <t>MHCL526</t>
  </si>
  <si>
    <t>MHCL528</t>
  </si>
  <si>
    <t>MHCL529</t>
  </si>
  <si>
    <t>MHCL531</t>
  </si>
  <si>
    <t>MHCL533</t>
  </si>
  <si>
    <t>MHCL536</t>
  </si>
  <si>
    <t>MHCL538</t>
  </si>
  <si>
    <t>MHCL540</t>
  </si>
  <si>
    <t>MHCL542</t>
  </si>
  <si>
    <t>MHCL543</t>
  </si>
  <si>
    <t>MHCL545</t>
  </si>
  <si>
    <t>MHCL547</t>
  </si>
  <si>
    <t>MHCL549</t>
  </si>
  <si>
    <t>MHCL550</t>
  </si>
  <si>
    <t>MHCL552</t>
  </si>
  <si>
    <t>MHCL554</t>
  </si>
  <si>
    <t>MHCL556</t>
  </si>
  <si>
    <t>MHCL557</t>
  </si>
  <si>
    <t>MHCL559</t>
  </si>
  <si>
    <t>MHCL561</t>
  </si>
  <si>
    <t>MHCL562</t>
  </si>
  <si>
    <t>SCDO0105</t>
  </si>
  <si>
    <t>SCDO0107</t>
  </si>
  <si>
    <t>SCDO0108</t>
  </si>
  <si>
    <t>PBME321</t>
  </si>
  <si>
    <t>PBZZ002</t>
  </si>
  <si>
    <t>PBZZ003</t>
  </si>
  <si>
    <t>PBZZ005</t>
  </si>
  <si>
    <t>PBZZ007</t>
  </si>
  <si>
    <t>PBZZ009</t>
  </si>
  <si>
    <t>PBZZ010</t>
  </si>
  <si>
    <t>PBZZ012</t>
  </si>
  <si>
    <t>PBZZ013</t>
  </si>
  <si>
    <t>PBZZ014</t>
  </si>
  <si>
    <t>PBZZ015</t>
  </si>
  <si>
    <t>PBZZ016</t>
  </si>
  <si>
    <t>PBZZ017</t>
  </si>
  <si>
    <t>PBZZ018</t>
  </si>
  <si>
    <t>PBZZ019</t>
  </si>
  <si>
    <t>PBZZ020</t>
  </si>
  <si>
    <t>PBZZ021</t>
  </si>
  <si>
    <t>PBZZ022</t>
  </si>
  <si>
    <t>PBZZ023</t>
  </si>
  <si>
    <t>PBZZ024</t>
  </si>
  <si>
    <t>PBZZ025</t>
  </si>
  <si>
    <t>PBZZ026</t>
  </si>
  <si>
    <t>PBZZ027</t>
  </si>
  <si>
    <t>PBZZ028</t>
  </si>
  <si>
    <t>PBZZ029</t>
  </si>
  <si>
    <t>PBZZ030</t>
  </si>
  <si>
    <t>PBZZ031</t>
  </si>
  <si>
    <t>PBZZ032</t>
  </si>
  <si>
    <t>PBZZ033</t>
  </si>
  <si>
    <t>PBZZ035</t>
  </si>
  <si>
    <t>PBZZ036</t>
  </si>
  <si>
    <t>PBZZ038</t>
  </si>
  <si>
    <t>PBZZ040</t>
  </si>
  <si>
    <t>PBZZ041</t>
  </si>
  <si>
    <t>PBZZ043</t>
  </si>
  <si>
    <t>PBZZ045</t>
  </si>
  <si>
    <t>PBZZ047</t>
  </si>
  <si>
    <t>PBZZ048</t>
  </si>
  <si>
    <t>PBZZ050</t>
  </si>
  <si>
    <t>PBZZ052</t>
  </si>
  <si>
    <t>PBZZ054</t>
  </si>
  <si>
    <t>PBZZ055</t>
  </si>
  <si>
    <t>PBZZ057</t>
  </si>
  <si>
    <t>PBZZ059</t>
  </si>
  <si>
    <t>PBZZ061</t>
  </si>
  <si>
    <t>PBZZ062</t>
  </si>
  <si>
    <t>PBZZ064</t>
  </si>
  <si>
    <t>PBZZ066</t>
  </si>
  <si>
    <t>PBZZ068</t>
  </si>
  <si>
    <t>PBZZ069</t>
  </si>
  <si>
    <t>PBZZ071</t>
  </si>
  <si>
    <t>PBZZ073</t>
  </si>
  <si>
    <t>PBZZ075</t>
  </si>
  <si>
    <t>PBZZ076</t>
  </si>
  <si>
    <t>PBZZ078</t>
  </si>
  <si>
    <t>PBZZ080</t>
  </si>
  <si>
    <t>PBZZ082</t>
  </si>
  <si>
    <t>PBZZ083</t>
  </si>
  <si>
    <t>PBZZ085</t>
  </si>
  <si>
    <t>PBZZ087</t>
  </si>
  <si>
    <t>PBZZ088</t>
  </si>
  <si>
    <t>PBZZ090</t>
  </si>
  <si>
    <t>PBZZ092</t>
  </si>
  <si>
    <t>PBZZ094</t>
  </si>
  <si>
    <t>PBZZ095</t>
  </si>
  <si>
    <t>PBZZ097</t>
  </si>
  <si>
    <t>PBZZ099</t>
  </si>
  <si>
    <t>PBZZ101</t>
  </si>
  <si>
    <t>PBZZ102</t>
  </si>
  <si>
    <t>PBZZ104</t>
  </si>
  <si>
    <t>PBZZ106</t>
  </si>
  <si>
    <t>PBZZ108</t>
  </si>
  <si>
    <t>PBZZ109</t>
  </si>
  <si>
    <t>PBZZ111</t>
  </si>
  <si>
    <t>PBZZ113</t>
  </si>
  <si>
    <t>PBZZ115</t>
  </si>
  <si>
    <t>PBZZ116</t>
  </si>
  <si>
    <t>PBZZ118</t>
  </si>
  <si>
    <t>PBZZ119</t>
  </si>
  <si>
    <t>PBZZ120</t>
  </si>
  <si>
    <t>PBZZ121</t>
  </si>
  <si>
    <t>PBZZ122</t>
  </si>
  <si>
    <t>PBZZ123</t>
  </si>
  <si>
    <t>PBZZ124</t>
  </si>
  <si>
    <t>PBZZ125</t>
  </si>
  <si>
    <t>MSEN117</t>
  </si>
  <si>
    <t>PBKC169</t>
  </si>
  <si>
    <t>PBKC170</t>
  </si>
  <si>
    <t>PBKC172</t>
  </si>
  <si>
    <t>PBKC174</t>
  </si>
  <si>
    <t>PBKC176</t>
  </si>
  <si>
    <t>PBKC177</t>
  </si>
  <si>
    <t>PBKC179</t>
  </si>
  <si>
    <t>PBKC181</t>
  </si>
  <si>
    <t>PBKC183</t>
  </si>
  <si>
    <t>PBKC184</t>
  </si>
  <si>
    <t>PBKC186</t>
  </si>
  <si>
    <t>PBKC188</t>
  </si>
  <si>
    <t>PBKC189</t>
  </si>
  <si>
    <t>PBKC191</t>
  </si>
  <si>
    <t>PBKC192</t>
  </si>
  <si>
    <t>PBKC193</t>
  </si>
  <si>
    <t>PBKC194</t>
  </si>
  <si>
    <t>PBKC195</t>
  </si>
  <si>
    <t>PBKC196</t>
  </si>
  <si>
    <t>PBKC197</t>
  </si>
  <si>
    <t>PBKC198</t>
  </si>
  <si>
    <t>PBKC199</t>
  </si>
  <si>
    <t>PBKC200</t>
  </si>
  <si>
    <t>PBKC201</t>
  </si>
  <si>
    <t>PBKC202</t>
  </si>
  <si>
    <t>PBKC203</t>
  </si>
  <si>
    <t>PBKC204</t>
  </si>
  <si>
    <t>PBKC205</t>
  </si>
  <si>
    <t>PBKC206</t>
  </si>
  <si>
    <t>PBKC207</t>
  </si>
  <si>
    <t>PBKC208</t>
  </si>
  <si>
    <t>PBKC209</t>
  </si>
  <si>
    <t>PBKC210</t>
  </si>
  <si>
    <t>PBKC211</t>
  </si>
  <si>
    <t>PBKC212</t>
  </si>
  <si>
    <t>PBKC213</t>
  </si>
  <si>
    <t>PBKC215</t>
  </si>
  <si>
    <t>PBKC217</t>
  </si>
  <si>
    <t>PBKC218</t>
  </si>
  <si>
    <t>PBKC220</t>
  </si>
  <si>
    <t>PBKC222</t>
  </si>
  <si>
    <t>PBKC224</t>
  </si>
  <si>
    <t>PBKC225</t>
  </si>
  <si>
    <t>PBKC227</t>
  </si>
  <si>
    <t>PBRV001</t>
  </si>
  <si>
    <t>PBZZ224</t>
  </si>
  <si>
    <t>PBZZ225</t>
  </si>
  <si>
    <t>PBZZ227</t>
  </si>
  <si>
    <t>PBZZ229</t>
  </si>
  <si>
    <t>PBZZ231</t>
  </si>
  <si>
    <t>PBZZ232</t>
  </si>
  <si>
    <t>MHCL415</t>
  </si>
  <si>
    <t>SCEM0002</t>
  </si>
  <si>
    <t>SCEM0004</t>
  </si>
  <si>
    <t>SCEM0005</t>
  </si>
  <si>
    <t>SCEM0007</t>
  </si>
  <si>
    <t>SCEM0009</t>
  </si>
  <si>
    <t>SCEM0011</t>
  </si>
  <si>
    <t>SCEM0012</t>
  </si>
  <si>
    <t>SCEM0014</t>
  </si>
  <si>
    <t>SCEM0016</t>
  </si>
  <si>
    <t>SCEM0018</t>
  </si>
  <si>
    <t>SCEM0019</t>
  </si>
  <si>
    <t>SCEM0021</t>
  </si>
  <si>
    <t>SCEM0023</t>
  </si>
  <si>
    <t>SCEM0025</t>
  </si>
  <si>
    <t>SCEM0026</t>
  </si>
  <si>
    <t>SCEM0028</t>
  </si>
  <si>
    <t>SCEM0030</t>
  </si>
  <si>
    <t>SCEM0032</t>
  </si>
  <si>
    <t>SCEM0033</t>
  </si>
  <si>
    <t>SCEM0035</t>
  </si>
  <si>
    <t>SCEM0037</t>
  </si>
  <si>
    <t>SCEM0039</t>
  </si>
  <si>
    <t>SCEM0040</t>
  </si>
  <si>
    <t>SCEM0042</t>
  </si>
  <si>
    <t>SCEM0044</t>
  </si>
  <si>
    <t>SCEM0046</t>
  </si>
  <si>
    <t>SCEM0047</t>
  </si>
  <si>
    <t>SCEM0049</t>
  </si>
  <si>
    <t>SCEM0051</t>
  </si>
  <si>
    <t>SCEM0052</t>
  </si>
  <si>
    <t>SCEM0054</t>
  </si>
  <si>
    <t>SCEM0056</t>
  </si>
  <si>
    <t>SCEM0057</t>
  </si>
  <si>
    <t>SLD438</t>
  </si>
  <si>
    <t>SCEM0449</t>
  </si>
  <si>
    <t>SCEM0450</t>
  </si>
  <si>
    <t>SCEM0452</t>
  </si>
  <si>
    <t>SCEM0454</t>
  </si>
  <si>
    <t>SCEM0456</t>
  </si>
  <si>
    <t>SCEM0457</t>
  </si>
  <si>
    <t>SCEM0459</t>
  </si>
  <si>
    <t>SCEM0461</t>
  </si>
  <si>
    <t>SCEM0463</t>
  </si>
  <si>
    <t>SCEM0464</t>
  </si>
  <si>
    <t>SCEM0466</t>
  </si>
  <si>
    <t>SCEM0468</t>
  </si>
  <si>
    <t>SCEM0470</t>
  </si>
  <si>
    <t>SCEM0471</t>
  </si>
  <si>
    <t>SCEM0473</t>
  </si>
  <si>
    <t>SCEM0475</t>
  </si>
  <si>
    <t>SCEM0477</t>
  </si>
  <si>
    <t>SCEM0478</t>
  </si>
  <si>
    <t>SCEM0479</t>
  </si>
  <si>
    <t>SCEM0480</t>
  </si>
  <si>
    <t>SCEM0481</t>
  </si>
  <si>
    <t>SCEM0482</t>
  </si>
  <si>
    <t>SCEM0483</t>
  </si>
  <si>
    <t>SCEM0484</t>
  </si>
  <si>
    <t>SCEM0485</t>
  </si>
  <si>
    <t>SCEM0486</t>
  </si>
  <si>
    <t>SCEM0487</t>
  </si>
  <si>
    <t>SCEM0488</t>
  </si>
  <si>
    <t>SCEM0489</t>
  </si>
  <si>
    <t>SCEM0490</t>
  </si>
  <si>
    <t>SCEM0491</t>
  </si>
  <si>
    <t>SCEM0492</t>
  </si>
  <si>
    <t>SCEM0493</t>
  </si>
  <si>
    <t>SCEM0494</t>
  </si>
  <si>
    <t>SCEM0495</t>
  </si>
  <si>
    <t>SCEM0496</t>
  </si>
  <si>
    <t>SCEM0497</t>
  </si>
  <si>
    <t>SCEM0498</t>
  </si>
  <si>
    <t>SCEM0499</t>
  </si>
  <si>
    <t>SCEM0500</t>
  </si>
  <si>
    <t>SCEM0501</t>
  </si>
  <si>
    <t>SCEM0502</t>
  </si>
  <si>
    <t>SCEM0503</t>
  </si>
  <si>
    <t>SCEM0505</t>
  </si>
  <si>
    <t>SCEM0507</t>
  </si>
  <si>
    <t>SCEM0508</t>
  </si>
  <si>
    <t>SCEM0510</t>
  </si>
  <si>
    <t>SCEM0512</t>
  </si>
  <si>
    <t>SCEM0514</t>
  </si>
  <si>
    <t>SCEM0515</t>
  </si>
  <si>
    <t>SCEM0517</t>
  </si>
  <si>
    <t>SCEM0519</t>
  </si>
  <si>
    <t>SCEM0521</t>
  </si>
  <si>
    <t>SCEM0522</t>
  </si>
  <si>
    <t>SCEM0524</t>
  </si>
  <si>
    <t>SCEM0526</t>
  </si>
  <si>
    <t>SCEM0528</t>
  </si>
  <si>
    <t>SCEM0529</t>
  </si>
  <si>
    <t>SCEM0531</t>
  </si>
  <si>
    <t>SCEM0533</t>
  </si>
  <si>
    <t>SCEM0534</t>
  </si>
  <si>
    <t>SCEM0536</t>
  </si>
  <si>
    <t>SCEM0538</t>
  </si>
  <si>
    <t>SCEM0540</t>
  </si>
  <si>
    <t>SCEM0541</t>
  </si>
  <si>
    <t>SCEM0543</t>
  </si>
  <si>
    <t>SCEM0545</t>
  </si>
  <si>
    <t>SCEM0547</t>
  </si>
  <si>
    <t>SCEM0548</t>
  </si>
  <si>
    <t>SCEM0550</t>
  </si>
  <si>
    <t>SCEM0552</t>
  </si>
  <si>
    <t>SCAY0002</t>
  </si>
  <si>
    <t>SCAY0003</t>
  </si>
  <si>
    <t>SCAY0005</t>
  </si>
  <si>
    <t>SCAY0007A</t>
  </si>
  <si>
    <t>SCAY0008</t>
  </si>
  <si>
    <t>SCAY0010</t>
  </si>
  <si>
    <t>SCAY0011</t>
  </si>
  <si>
    <t>SCAY0013</t>
  </si>
  <si>
    <t>SCAY0015</t>
  </si>
  <si>
    <t>SCAY0017</t>
  </si>
  <si>
    <t>SCAY0018</t>
  </si>
  <si>
    <t>SCAY0020</t>
  </si>
  <si>
    <t>SCAY0022</t>
  </si>
  <si>
    <t>SDCL105</t>
  </si>
  <si>
    <t>SDCL106</t>
  </si>
  <si>
    <t>SCDO0248</t>
  </si>
  <si>
    <t>SCDO0250</t>
  </si>
  <si>
    <t>SCDO0252</t>
  </si>
  <si>
    <t>SCDO0254</t>
  </si>
  <si>
    <t>SCDO0255</t>
  </si>
  <si>
    <t>SCDO0257</t>
  </si>
  <si>
    <t>SCDO0259</t>
  </si>
  <si>
    <t>SCDO0261</t>
  </si>
  <si>
    <t>SCDO0262</t>
  </si>
  <si>
    <t>SCDO0264</t>
  </si>
  <si>
    <t>SCDO0266</t>
  </si>
  <si>
    <t>SCDO0268</t>
  </si>
  <si>
    <t>SCDO0270</t>
  </si>
  <si>
    <t>SCDO0271</t>
  </si>
  <si>
    <t>SCDO0273</t>
  </si>
  <si>
    <t>SCDO0275</t>
  </si>
  <si>
    <t>SCDO0277</t>
  </si>
  <si>
    <t>SCDO0278</t>
  </si>
  <si>
    <t>SCDO0280</t>
  </si>
  <si>
    <t>SCDO0282</t>
  </si>
  <si>
    <t>SCDO0284</t>
  </si>
  <si>
    <t>SCDO0285</t>
  </si>
  <si>
    <t>SCDO0287</t>
  </si>
  <si>
    <t>SCDO0289</t>
  </si>
  <si>
    <t>SCDO0291</t>
  </si>
  <si>
    <t>SCDO0293</t>
  </si>
  <si>
    <t>SCDO0294</t>
  </si>
  <si>
    <t>SCDO0296</t>
  </si>
  <si>
    <t>SCDO0298</t>
  </si>
  <si>
    <t>SCDO0299</t>
  </si>
  <si>
    <t>SCDO0300</t>
  </si>
  <si>
    <t>SCDO0301</t>
  </si>
  <si>
    <t>SCDO0302</t>
  </si>
  <si>
    <t>SCDO0303</t>
  </si>
  <si>
    <t>SCDO0304</t>
  </si>
  <si>
    <t>SCDO0305</t>
  </si>
  <si>
    <t>SCDO0306</t>
  </si>
  <si>
    <t>SCDO0307</t>
  </si>
  <si>
    <t>SCDO0308</t>
  </si>
  <si>
    <t>SCDO0309</t>
  </si>
  <si>
    <t>SCDO0310</t>
  </si>
  <si>
    <t>SCDO0311</t>
  </si>
  <si>
    <t>SCDO0312</t>
  </si>
  <si>
    <t>SCDO0313</t>
  </si>
  <si>
    <t>SCDO0314</t>
  </si>
  <si>
    <t>SCDO0315</t>
  </si>
  <si>
    <t>SCDO0316</t>
  </si>
  <si>
    <t>SCDO0317</t>
  </si>
  <si>
    <t>SCDO0318</t>
  </si>
  <si>
    <t>SCDO0319</t>
  </si>
  <si>
    <t>SCDO0320</t>
  </si>
  <si>
    <t>SCDO0322</t>
  </si>
  <si>
    <t>SCDO0324</t>
  </si>
  <si>
    <t>SCDO0325</t>
  </si>
  <si>
    <t>SCDO0327</t>
  </si>
  <si>
    <t>SCDO0329</t>
  </si>
  <si>
    <t>SCDO0331</t>
  </si>
  <si>
    <t>SCDO0333</t>
  </si>
  <si>
    <t>SCDO0334</t>
  </si>
  <si>
    <t>SCDO0336</t>
  </si>
  <si>
    <t>SCDO0338</t>
  </si>
  <si>
    <t>SCDO0340</t>
  </si>
  <si>
    <t>SCDO0342</t>
  </si>
  <si>
    <t>SCDO0343</t>
  </si>
  <si>
    <t>SCDO0345</t>
  </si>
  <si>
    <t>SCDO0347</t>
  </si>
  <si>
    <t>SCDO0349</t>
  </si>
  <si>
    <t>SCDO0350</t>
  </si>
  <si>
    <t>SCDO0352</t>
  </si>
  <si>
    <t>SCDO0354</t>
  </si>
  <si>
    <t>SCDO0356</t>
  </si>
  <si>
    <t>SCDO0358</t>
  </si>
  <si>
    <t>SCDO0359</t>
  </si>
  <si>
    <t>SCDO0361</t>
  </si>
  <si>
    <t>SCDO0363</t>
  </si>
  <si>
    <t>SCDO0365</t>
  </si>
  <si>
    <t>SCDO0367</t>
  </si>
  <si>
    <t>SCDO0368</t>
  </si>
  <si>
    <t>SCDO0370</t>
  </si>
  <si>
    <t>SCDO0372</t>
  </si>
  <si>
    <t>SCDO0374</t>
  </si>
  <si>
    <t>SCDO0376</t>
  </si>
  <si>
    <t>SCDO0377</t>
  </si>
  <si>
    <t>SCDO0379</t>
  </si>
  <si>
    <t>SCDO0381</t>
  </si>
  <si>
    <t>BB0334</t>
  </si>
  <si>
    <t>BB0335</t>
  </si>
  <si>
    <t>BB0336</t>
  </si>
  <si>
    <t>MSEN119</t>
  </si>
  <si>
    <t>MSEN121</t>
  </si>
  <si>
    <t>MSEN123</t>
  </si>
  <si>
    <t>MSEN124</t>
  </si>
  <si>
    <t>MSEN126</t>
  </si>
  <si>
    <t>MSEN128</t>
  </si>
  <si>
    <t>MSEN130</t>
  </si>
  <si>
    <t>MSEN131</t>
  </si>
  <si>
    <t>MSEN133</t>
  </si>
  <si>
    <t>MSEN135</t>
  </si>
  <si>
    <t>MSEN137</t>
  </si>
  <si>
    <t>MSEN138</t>
  </si>
  <si>
    <t>MSEN140</t>
  </si>
  <si>
    <t>MSEN142</t>
  </si>
  <si>
    <t>MSEN144</t>
  </si>
  <si>
    <t>MSEN145</t>
  </si>
  <si>
    <t>MSEN147</t>
  </si>
  <si>
    <t>MSEN212</t>
  </si>
  <si>
    <t>MSEN213</t>
  </si>
  <si>
    <t>MSEN215</t>
  </si>
  <si>
    <t>MSEN217</t>
  </si>
  <si>
    <t>MSEN219</t>
  </si>
  <si>
    <t>MSEN220</t>
  </si>
  <si>
    <t>MSEN222</t>
  </si>
  <si>
    <t>MSEN224</t>
  </si>
  <si>
    <t>MSEN226</t>
  </si>
  <si>
    <t>MSEN227</t>
  </si>
  <si>
    <t>MSEN230</t>
  </si>
  <si>
    <t>MSEN232</t>
  </si>
  <si>
    <t>MSEN234</t>
  </si>
  <si>
    <t>MSEN235</t>
  </si>
  <si>
    <t>MSEN237</t>
  </si>
  <si>
    <t>MSEN239</t>
  </si>
  <si>
    <t>MSEN241</t>
  </si>
  <si>
    <t>MSEN243</t>
  </si>
  <si>
    <t>MSEN244</t>
  </si>
  <si>
    <t>MSEN245A</t>
  </si>
  <si>
    <t>MSEN246A</t>
  </si>
  <si>
    <t>MSEN247A</t>
  </si>
  <si>
    <t>MSEN248</t>
  </si>
  <si>
    <t>MSEN248A</t>
  </si>
  <si>
    <t>MSEN249</t>
  </si>
  <si>
    <t>MSEN249A</t>
  </si>
  <si>
    <t>MSEN250</t>
  </si>
  <si>
    <t>MSEN251</t>
  </si>
  <si>
    <t>MSEN252</t>
  </si>
  <si>
    <t>MSEN253</t>
  </si>
  <si>
    <t>MSEN254</t>
  </si>
  <si>
    <t>MSEN255</t>
  </si>
  <si>
    <t>MSEN256</t>
  </si>
  <si>
    <t>MSEN257</t>
  </si>
  <si>
    <t>MSEN258</t>
  </si>
  <si>
    <t>MSEN259</t>
  </si>
  <si>
    <t>MSEN260</t>
  </si>
  <si>
    <t>MSEN261</t>
  </si>
  <si>
    <t>MSEN262</t>
  </si>
  <si>
    <t>MSEN263</t>
  </si>
  <si>
    <t>MSEN264</t>
  </si>
  <si>
    <t>MSEN265</t>
  </si>
  <si>
    <t>MSEN266</t>
  </si>
  <si>
    <t>MSEN267</t>
  </si>
  <si>
    <t>MSEN268</t>
  </si>
  <si>
    <t>MSEN270</t>
  </si>
  <si>
    <t>MSEN272</t>
  </si>
  <si>
    <t>MSEN274</t>
  </si>
  <si>
    <t>MSEN276</t>
  </si>
  <si>
    <t>MSEN278</t>
  </si>
  <si>
    <t>MSEN279</t>
  </si>
  <si>
    <t>MSEN281</t>
  </si>
  <si>
    <t>MSEN283</t>
  </si>
  <si>
    <t>MSEN285</t>
  </si>
  <si>
    <t>MSEN287</t>
  </si>
  <si>
    <t>MSEN288</t>
  </si>
  <si>
    <t>MSEN290</t>
  </si>
  <si>
    <t>MSEN300</t>
  </si>
  <si>
    <t>MSEN302</t>
  </si>
  <si>
    <t>MSEN304</t>
  </si>
  <si>
    <t>MSEN305</t>
  </si>
  <si>
    <t>MSEN307</t>
  </si>
  <si>
    <t>MSEN309</t>
  </si>
  <si>
    <t>MSEN311</t>
  </si>
  <si>
    <t>MSEN313</t>
  </si>
  <si>
    <t>SLD001</t>
  </si>
  <si>
    <t>SLD002</t>
  </si>
  <si>
    <t>SLD004</t>
  </si>
  <si>
    <t>SLD004B</t>
  </si>
  <si>
    <t>BB1104</t>
  </si>
  <si>
    <t>SLD440</t>
  </si>
  <si>
    <t>SLD442</t>
  </si>
  <si>
    <t>SLD444</t>
  </si>
  <si>
    <t>SLD445</t>
  </si>
  <si>
    <t>SLD447</t>
  </si>
  <si>
    <t>SLD449</t>
  </si>
  <si>
    <t>SLD451</t>
  </si>
  <si>
    <t>SLD452</t>
  </si>
  <si>
    <t>SLD454</t>
  </si>
  <si>
    <t>SLD486</t>
  </si>
  <si>
    <t>SLD488</t>
  </si>
  <si>
    <t>SLD490</t>
  </si>
  <si>
    <t>SLD491</t>
  </si>
  <si>
    <t>SLD493</t>
  </si>
  <si>
    <t>SLD495</t>
  </si>
  <si>
    <t>SLD497</t>
  </si>
  <si>
    <t>SLD498</t>
  </si>
  <si>
    <t>SLD500</t>
  </si>
  <si>
    <t>SLD502</t>
  </si>
  <si>
    <t>SLD504</t>
  </si>
  <si>
    <t>SLD505</t>
  </si>
  <si>
    <t>SLD507</t>
  </si>
  <si>
    <t>SLD509</t>
  </si>
  <si>
    <t>SLD511</t>
  </si>
  <si>
    <t>SLD512</t>
  </si>
  <si>
    <t>SLD514</t>
  </si>
  <si>
    <t>SLD516</t>
  </si>
  <si>
    <t>SLD517</t>
  </si>
  <si>
    <t>SLD519A</t>
  </si>
  <si>
    <t>SLD520</t>
  </si>
  <si>
    <t>SLD522</t>
  </si>
  <si>
    <t>SLD523</t>
  </si>
  <si>
    <t>SLD525</t>
  </si>
  <si>
    <t>SLD527</t>
  </si>
  <si>
    <t>SLD529</t>
  </si>
  <si>
    <t>SLD531</t>
  </si>
  <si>
    <t>SLD532</t>
  </si>
  <si>
    <t>SLD534</t>
  </si>
  <si>
    <t>SLD536</t>
  </si>
  <si>
    <t>SLD538</t>
  </si>
  <si>
    <t>SLD540</t>
  </si>
  <si>
    <t>SLD541</t>
  </si>
  <si>
    <t>SLD543</t>
  </si>
  <si>
    <t>SLD545</t>
  </si>
  <si>
    <t>SLD547</t>
  </si>
  <si>
    <t>SLD549</t>
  </si>
  <si>
    <t>SLD550</t>
  </si>
  <si>
    <t>SLD552</t>
  </si>
  <si>
    <t>SLD553</t>
  </si>
  <si>
    <t>SLD554</t>
  </si>
  <si>
    <t>SLD555</t>
  </si>
  <si>
    <t>SLD556</t>
  </si>
  <si>
    <t>SLD557</t>
  </si>
  <si>
    <t>SLD558</t>
  </si>
  <si>
    <t>SLD559</t>
  </si>
  <si>
    <t>SLD560</t>
  </si>
  <si>
    <t>SLD561</t>
  </si>
  <si>
    <t>SLD562</t>
  </si>
  <si>
    <t>SLD563</t>
  </si>
  <si>
    <t>SLD564</t>
  </si>
  <si>
    <t>SLD565</t>
  </si>
  <si>
    <t>SLD566</t>
  </si>
  <si>
    <t>SLD584</t>
  </si>
  <si>
    <t>SLD585</t>
  </si>
  <si>
    <t>SLD586</t>
  </si>
  <si>
    <t>SLD587</t>
  </si>
  <si>
    <t>SLD588</t>
  </si>
  <si>
    <t>SLD589</t>
  </si>
  <si>
    <t>SLD590</t>
  </si>
  <si>
    <t>SLD591</t>
  </si>
  <si>
    <t>SLD592</t>
  </si>
  <si>
    <t>SLD594</t>
  </si>
  <si>
    <t>SLD596</t>
  </si>
  <si>
    <t>SLD599</t>
  </si>
  <si>
    <t>SLD600</t>
  </si>
  <si>
    <t>SLD602</t>
  </si>
  <si>
    <t>PJ0001</t>
  </si>
  <si>
    <t>PJ0003</t>
  </si>
  <si>
    <t>PJ0005</t>
  </si>
  <si>
    <t>PJ0006</t>
  </si>
  <si>
    <t>PJ0007B</t>
  </si>
  <si>
    <t>PJ0009</t>
  </si>
  <si>
    <t>PJ0010B</t>
  </si>
  <si>
    <t>PJ0012</t>
  </si>
  <si>
    <t>PJ0013</t>
  </si>
  <si>
    <t>PJ0015</t>
  </si>
  <si>
    <t>PJ0017</t>
  </si>
  <si>
    <t>BB1557</t>
  </si>
  <si>
    <t>SDCL107</t>
  </si>
  <si>
    <t>SDCL108</t>
  </si>
  <si>
    <t>SDCL109</t>
  </si>
  <si>
    <t>SDCL110</t>
  </si>
  <si>
    <t>SDCL111</t>
  </si>
  <si>
    <t>SDCL112</t>
  </si>
  <si>
    <t>SDCL113</t>
  </si>
  <si>
    <t>SDCL115</t>
  </si>
  <si>
    <t>SDCL117</t>
  </si>
  <si>
    <t>SDCL119</t>
  </si>
  <si>
    <t>SDCL120</t>
  </si>
  <si>
    <t>SDCL122</t>
  </si>
  <si>
    <t>SDCL124</t>
  </si>
  <si>
    <t>SDCL126</t>
  </si>
  <si>
    <t>SDCL127</t>
  </si>
  <si>
    <t>SDCL129</t>
  </si>
  <si>
    <t>SDCL131</t>
  </si>
  <si>
    <t>SDCL133</t>
  </si>
  <si>
    <t>SDCL134</t>
  </si>
  <si>
    <t>SDCL136</t>
  </si>
  <si>
    <t>SDCL138</t>
  </si>
  <si>
    <t>SDCL139</t>
  </si>
  <si>
    <t>SDCL141</t>
  </si>
  <si>
    <t>SDCL143</t>
  </si>
  <si>
    <t>SDCL145</t>
  </si>
  <si>
    <t>SDCL146</t>
  </si>
  <si>
    <t>SDCL148</t>
  </si>
  <si>
    <t>SDCL150</t>
  </si>
  <si>
    <t>SDCL152</t>
  </si>
  <si>
    <t>SDCL153</t>
  </si>
  <si>
    <t>SDCL155</t>
  </si>
  <si>
    <t>SDCL157</t>
  </si>
  <si>
    <t>SDCL159</t>
  </si>
  <si>
    <t>SDCL160</t>
  </si>
  <si>
    <t>SDCL162</t>
  </si>
  <si>
    <t>SDCL164</t>
  </si>
  <si>
    <t>SDCL166</t>
  </si>
  <si>
    <t>SDCL167</t>
  </si>
  <si>
    <t>SDCL169</t>
  </si>
  <si>
    <t>SDCL171</t>
  </si>
  <si>
    <t>SDCL173</t>
  </si>
  <si>
    <t>SDCL174</t>
  </si>
  <si>
    <t>SDCL176</t>
  </si>
  <si>
    <t>SDCL178</t>
  </si>
  <si>
    <t>SDCL180</t>
  </si>
  <si>
    <t>SDCL181</t>
  </si>
  <si>
    <t>SDCL183</t>
  </si>
  <si>
    <t>SDCL185</t>
  </si>
  <si>
    <t>SDCL187</t>
  </si>
  <si>
    <t>SDCL188</t>
  </si>
  <si>
    <t>SDCL190</t>
  </si>
  <si>
    <t>SDCL192</t>
  </si>
  <si>
    <t>SDCL194</t>
  </si>
  <si>
    <t>SDCL195</t>
  </si>
  <si>
    <t>SDCL197</t>
  </si>
  <si>
    <t>SDCL198</t>
  </si>
  <si>
    <t>SDCL199</t>
  </si>
  <si>
    <t>SDCL200</t>
  </si>
  <si>
    <t>SDCL201</t>
  </si>
  <si>
    <t>SDCL202</t>
  </si>
  <si>
    <t>SDCL203</t>
  </si>
  <si>
    <t>SDCL204</t>
  </si>
  <si>
    <t>SDCL205</t>
  </si>
  <si>
    <t>SDCL206</t>
  </si>
  <si>
    <t>SDCL207</t>
  </si>
  <si>
    <t>SDCL208</t>
  </si>
  <si>
    <t>SDCL209</t>
  </si>
  <si>
    <t>SDCL210</t>
  </si>
  <si>
    <t>SDCL211</t>
  </si>
  <si>
    <t>SDCL212</t>
  </si>
  <si>
    <t>SDCL213</t>
  </si>
  <si>
    <t>SDCL214</t>
  </si>
  <si>
    <t>SDCL215</t>
  </si>
  <si>
    <t>SDCL216</t>
  </si>
  <si>
    <t>SDCL217</t>
  </si>
  <si>
    <t>SDCL218</t>
  </si>
  <si>
    <t>SDCL219</t>
  </si>
  <si>
    <t>SDCL221</t>
  </si>
  <si>
    <t>SDCL223</t>
  </si>
  <si>
    <t>SDCL225</t>
  </si>
  <si>
    <t>SDCL226</t>
  </si>
  <si>
    <t>SDCL228</t>
  </si>
  <si>
    <t>SDCL230</t>
  </si>
  <si>
    <t>SDCL231</t>
  </si>
  <si>
    <t>LHEM040</t>
  </si>
  <si>
    <t>LHEM042</t>
  </si>
  <si>
    <t>LHCT1410</t>
  </si>
  <si>
    <t>LHCT1412</t>
  </si>
  <si>
    <t>LHCT1414</t>
  </si>
  <si>
    <t>LHCT1416</t>
  </si>
  <si>
    <t>LHCT1418</t>
  </si>
  <si>
    <t>LHCT1419</t>
  </si>
  <si>
    <t>LHCT1421</t>
  </si>
  <si>
    <t>LHCT1423</t>
  </si>
  <si>
    <t>LHCT1425</t>
  </si>
  <si>
    <t>LHCT1427</t>
  </si>
  <si>
    <t>LHCT1428</t>
  </si>
  <si>
    <t>LHCT1430</t>
  </si>
  <si>
    <t>LHCT1432</t>
  </si>
  <si>
    <t>LHCT1434</t>
  </si>
  <si>
    <t>LHCT1436</t>
  </si>
  <si>
    <t>LHCT1438</t>
  </si>
  <si>
    <t>LHCT1439</t>
  </si>
  <si>
    <t>LHCT1441</t>
  </si>
  <si>
    <t>LHCT1443</t>
  </si>
  <si>
    <t>LHCT1445</t>
  </si>
  <si>
    <t>LHCT1447</t>
  </si>
  <si>
    <t>LHCT1448</t>
  </si>
  <si>
    <t>LHCT1450</t>
  </si>
  <si>
    <t>LHCT1452</t>
  </si>
  <si>
    <t>LHCT1454</t>
  </si>
  <si>
    <t>LHCT1456</t>
  </si>
  <si>
    <t>LHCT1457</t>
  </si>
  <si>
    <t>LHCT1459</t>
  </si>
  <si>
    <t>LHCT1461</t>
  </si>
  <si>
    <t>LHCT1463</t>
  </si>
  <si>
    <t>LHCT1465</t>
  </si>
  <si>
    <t>LHCT1466</t>
  </si>
  <si>
    <t>LHCT1468</t>
  </si>
  <si>
    <t>LHCT1470</t>
  </si>
  <si>
    <t>LHCT1472</t>
  </si>
  <si>
    <t>LHCT1474</t>
  </si>
  <si>
    <t>LHCT1476</t>
  </si>
  <si>
    <t>LHCT1477</t>
  </si>
  <si>
    <t>LHCT1479</t>
  </si>
  <si>
    <t>LHCT1481</t>
  </si>
  <si>
    <t>LHCT1483</t>
  </si>
  <si>
    <t>LHCT1485</t>
  </si>
  <si>
    <t>LHCT1486</t>
  </si>
  <si>
    <t>LHCT1488</t>
  </si>
  <si>
    <t>LHCT1489</t>
  </si>
  <si>
    <t>LHCT1490</t>
  </si>
  <si>
    <t>LHCT1491</t>
  </si>
  <si>
    <t>LHCT1492</t>
  </si>
  <si>
    <t>LHCT1493</t>
  </si>
  <si>
    <t>LHCT1494</t>
  </si>
  <si>
    <t>LHCT1495</t>
  </si>
  <si>
    <t>LHCT1496</t>
  </si>
  <si>
    <t>LHCT1497</t>
  </si>
  <si>
    <t>LHCT1498</t>
  </si>
  <si>
    <t>LHCT1499</t>
  </si>
  <si>
    <t>LHCT1500</t>
  </si>
  <si>
    <t>LHCT1501</t>
  </si>
  <si>
    <t>LHCT1502</t>
  </si>
  <si>
    <t>LHCT1503</t>
  </si>
  <si>
    <t>LHCT1504</t>
  </si>
  <si>
    <t>LHCT1505</t>
  </si>
  <si>
    <t>LHCT1506</t>
  </si>
  <si>
    <t>LHCT1507</t>
  </si>
  <si>
    <t>LHCT1508</t>
  </si>
  <si>
    <t>LHCT1509</t>
  </si>
  <si>
    <t>LHCT1510</t>
  </si>
  <si>
    <t>LHCT1511</t>
  </si>
  <si>
    <t>LHCT1513</t>
  </si>
  <si>
    <t>LHCT1515</t>
  </si>
  <si>
    <t>LHCT1517</t>
  </si>
  <si>
    <t>LHCT1519</t>
  </si>
  <si>
    <t>LHCT1520</t>
  </si>
  <si>
    <t>LHCT1522</t>
  </si>
  <si>
    <t>LHCT1524</t>
  </si>
  <si>
    <t>LHCT1526</t>
  </si>
  <si>
    <t>LHCT1528</t>
  </si>
  <si>
    <t>LHCT1530</t>
  </si>
  <si>
    <t>LHCT1531</t>
  </si>
  <si>
    <t>LHCT1533</t>
  </si>
  <si>
    <t>LHCT1535</t>
  </si>
  <si>
    <t>LHCT1537</t>
  </si>
  <si>
    <t>LHCT1539</t>
  </si>
  <si>
    <t>LHCT1540</t>
  </si>
  <si>
    <t>LHCT1542</t>
  </si>
  <si>
    <t>LHCT1544</t>
  </si>
  <si>
    <t>MHCL564</t>
  </si>
  <si>
    <t>MHCL566</t>
  </si>
  <si>
    <t>MHCL569</t>
  </si>
  <si>
    <t>BB1105</t>
  </si>
  <si>
    <t>BB1106</t>
  </si>
  <si>
    <t>BB1107</t>
  </si>
  <si>
    <t>BB1108</t>
  </si>
  <si>
    <t>BB1109</t>
  </si>
  <si>
    <t>BB1110</t>
  </si>
  <si>
    <t>BB1111</t>
  </si>
  <si>
    <t>BB1112</t>
  </si>
  <si>
    <t>BB1113</t>
  </si>
  <si>
    <t>BB1114</t>
  </si>
  <si>
    <t>BB1115</t>
  </si>
  <si>
    <t>BB1116</t>
  </si>
  <si>
    <t>BB1117</t>
  </si>
  <si>
    <t>BB1118</t>
  </si>
  <si>
    <t>BB1119</t>
  </si>
  <si>
    <t>BB1120</t>
  </si>
  <si>
    <t>BB1121</t>
  </si>
  <si>
    <t>BB1122</t>
  </si>
  <si>
    <t>BB1123</t>
  </si>
  <si>
    <t>BB1124</t>
  </si>
  <si>
    <t>BB1125</t>
  </si>
  <si>
    <t>BB1126</t>
  </si>
  <si>
    <t>BB1127</t>
  </si>
  <si>
    <t>BB1129</t>
  </si>
  <si>
    <t>BB1131</t>
  </si>
  <si>
    <t>BB1133</t>
  </si>
  <si>
    <t>BB1134</t>
  </si>
  <si>
    <t>BB1136</t>
  </si>
  <si>
    <t>BB1138</t>
  </si>
  <si>
    <t>BB1140</t>
  </si>
  <si>
    <t>BB1141</t>
  </si>
  <si>
    <t>BB1143</t>
  </si>
  <si>
    <t>BB1145</t>
  </si>
  <si>
    <t>BB1147</t>
  </si>
  <si>
    <t>BB1149</t>
  </si>
  <si>
    <t>BB1150</t>
  </si>
  <si>
    <t>BB1152</t>
  </si>
  <si>
    <t>BB1154</t>
  </si>
  <si>
    <t>BB1156</t>
  </si>
  <si>
    <t>BB1157</t>
  </si>
  <si>
    <t>BB1159</t>
  </si>
  <si>
    <t>BB1161</t>
  </si>
  <si>
    <t>BB1163</t>
  </si>
  <si>
    <t>BB1164</t>
  </si>
  <si>
    <t>BB1166</t>
  </si>
  <si>
    <t>BB1168</t>
  </si>
  <si>
    <t>BB1170</t>
  </si>
  <si>
    <t>BB1171</t>
  </si>
  <si>
    <t>BB1173</t>
  </si>
  <si>
    <t>BB1175</t>
  </si>
  <si>
    <t>BB1177</t>
  </si>
  <si>
    <t>BB1178</t>
  </si>
  <si>
    <t>BB1180</t>
  </si>
  <si>
    <t>BB1182</t>
  </si>
  <si>
    <t>BB1184</t>
  </si>
  <si>
    <t>BB1185</t>
  </si>
  <si>
    <t>BB1187</t>
  </si>
  <si>
    <t>BB1189</t>
  </si>
  <si>
    <t>BB1191</t>
  </si>
  <si>
    <t>BB1192</t>
  </si>
  <si>
    <t>BB1194</t>
  </si>
  <si>
    <t>BB1196</t>
  </si>
  <si>
    <t>BB1198</t>
  </si>
  <si>
    <t>BB1199</t>
  </si>
  <si>
    <t>BB1201</t>
  </si>
  <si>
    <t>BB1203</t>
  </si>
  <si>
    <t>BB1205</t>
  </si>
  <si>
    <t>BB1206</t>
  </si>
  <si>
    <t>BB1208</t>
  </si>
  <si>
    <t>BB1210</t>
  </si>
  <si>
    <t>BB1212</t>
  </si>
  <si>
    <t>BB1213</t>
  </si>
  <si>
    <t>BB1214</t>
  </si>
  <si>
    <t>BB1215</t>
  </si>
  <si>
    <t>BB1216</t>
  </si>
  <si>
    <t>BB1217</t>
  </si>
  <si>
    <t>BB1218</t>
  </si>
  <si>
    <t>BB1219</t>
  </si>
  <si>
    <t>BB1220</t>
  </si>
  <si>
    <t>BB1221</t>
  </si>
  <si>
    <t>BB1222</t>
  </si>
  <si>
    <t>BB1223</t>
  </si>
  <si>
    <t>BB1224</t>
  </si>
  <si>
    <t>BB1225</t>
  </si>
  <si>
    <t>BB1226</t>
  </si>
  <si>
    <t>MGI089</t>
  </si>
  <si>
    <t>BB1558</t>
  </si>
  <si>
    <t>BB1560</t>
  </si>
  <si>
    <t>BB1562</t>
  </si>
  <si>
    <t>BB1564</t>
  </si>
  <si>
    <t>BB1565</t>
  </si>
  <si>
    <t>BB1567</t>
  </si>
  <si>
    <t>BB1569</t>
  </si>
  <si>
    <t>BB1571</t>
  </si>
  <si>
    <t>BB1573</t>
  </si>
  <si>
    <t>BB1574</t>
  </si>
  <si>
    <t>BB1576</t>
  </si>
  <si>
    <t>BB1578</t>
  </si>
  <si>
    <t>BB1580</t>
  </si>
  <si>
    <t>BB1581</t>
  </si>
  <si>
    <t>BB1583</t>
  </si>
  <si>
    <t>BB1585</t>
  </si>
  <si>
    <t>BB1587</t>
  </si>
  <si>
    <t>BB1589</t>
  </si>
  <si>
    <t>BB1590</t>
  </si>
  <si>
    <t>BB1592</t>
  </si>
  <si>
    <t>BB1594</t>
  </si>
  <si>
    <t>BB1596</t>
  </si>
  <si>
    <t>BB1597</t>
  </si>
  <si>
    <t>BB1598A</t>
  </si>
  <si>
    <t>BB1599</t>
  </si>
  <si>
    <t>BB1600</t>
  </si>
  <si>
    <t>BB1601</t>
  </si>
  <si>
    <t>BB1602</t>
  </si>
  <si>
    <t>BB1603</t>
  </si>
  <si>
    <t>BB1604</t>
  </si>
  <si>
    <t>BB1605</t>
  </si>
  <si>
    <t>BB1606</t>
  </si>
  <si>
    <t>BB1607</t>
  </si>
  <si>
    <t>BB1608</t>
  </si>
  <si>
    <t>BB1609</t>
  </si>
  <si>
    <t>BB1610</t>
  </si>
  <si>
    <t>BB1611</t>
  </si>
  <si>
    <t>BB1612</t>
  </si>
  <si>
    <t>BB1613</t>
  </si>
  <si>
    <t>BB1614</t>
  </si>
  <si>
    <t>BB1615</t>
  </si>
  <si>
    <t>BB1616</t>
  </si>
  <si>
    <t>BB1617</t>
  </si>
  <si>
    <t>BB1618</t>
  </si>
  <si>
    <t>BB1619</t>
  </si>
  <si>
    <t>BB1620</t>
  </si>
  <si>
    <t>BB1621</t>
  </si>
  <si>
    <t>BB1622</t>
  </si>
  <si>
    <t>BB1624</t>
  </si>
  <si>
    <t>BB1626</t>
  </si>
  <si>
    <t>BB1628</t>
  </si>
  <si>
    <t>BB1630</t>
  </si>
  <si>
    <t>BB1631</t>
  </si>
  <si>
    <t>BB1633</t>
  </si>
  <si>
    <t>BB1635</t>
  </si>
  <si>
    <t>BB1637</t>
  </si>
  <si>
    <t>BB1638</t>
  </si>
  <si>
    <t>BB1640</t>
  </si>
  <si>
    <t>BB1642</t>
  </si>
  <si>
    <t>BB1644</t>
  </si>
  <si>
    <t>BB1646</t>
  </si>
  <si>
    <t>BB1648</t>
  </si>
  <si>
    <t>BB1649</t>
  </si>
  <si>
    <t>BB1651</t>
  </si>
  <si>
    <t>BB1653</t>
  </si>
  <si>
    <t>BB1655</t>
  </si>
  <si>
    <t>BB1657</t>
  </si>
  <si>
    <t>BB1658</t>
  </si>
  <si>
    <t>BB1660</t>
  </si>
  <si>
    <t>BB1662</t>
  </si>
  <si>
    <t>BB1664</t>
  </si>
  <si>
    <t>BB1666</t>
  </si>
  <si>
    <t>BB1667</t>
  </si>
  <si>
    <t>BB1670</t>
  </si>
  <si>
    <t>BB1672</t>
  </si>
  <si>
    <t>BB1674</t>
  </si>
  <si>
    <t>BB1676</t>
  </si>
  <si>
    <t>BB1676A</t>
  </si>
  <si>
    <t>BB1678</t>
  </si>
  <si>
    <t>BB1680</t>
  </si>
  <si>
    <t>BB1682</t>
  </si>
  <si>
    <t>BB1684</t>
  </si>
  <si>
    <t>BB1686</t>
  </si>
  <si>
    <t>BB1687</t>
  </si>
  <si>
    <t>BB1689</t>
  </si>
  <si>
    <t>BB1691</t>
  </si>
  <si>
    <t>BB1693</t>
  </si>
  <si>
    <t>MGR0699</t>
  </si>
  <si>
    <t>LHEM043</t>
  </si>
  <si>
    <t>LHEM045</t>
  </si>
  <si>
    <t>LHEM047</t>
  </si>
  <si>
    <t>LHEM049</t>
  </si>
  <si>
    <t>LHEM050</t>
  </si>
  <si>
    <t>LHEM052</t>
  </si>
  <si>
    <t>LHEM054</t>
  </si>
  <si>
    <t>LHEM056</t>
  </si>
  <si>
    <t>LHEM057</t>
  </si>
  <si>
    <t>LHEM059</t>
  </si>
  <si>
    <t>LHEM061</t>
  </si>
  <si>
    <t>LHEM063</t>
  </si>
  <si>
    <t>LHEM064</t>
  </si>
  <si>
    <t>LHEM066</t>
  </si>
  <si>
    <t>LHEM068</t>
  </si>
  <si>
    <t>LHEM070</t>
  </si>
  <si>
    <t>LHEM071</t>
  </si>
  <si>
    <t>LHEM073</t>
  </si>
  <si>
    <t>LHEM075</t>
  </si>
  <si>
    <t>LHEM077</t>
  </si>
  <si>
    <t>LHEM078</t>
  </si>
  <si>
    <t>LHEM079</t>
  </si>
  <si>
    <t>LHEM080</t>
  </si>
  <si>
    <t>LHEM081</t>
  </si>
  <si>
    <t>LHEM082</t>
  </si>
  <si>
    <t>LHEM083</t>
  </si>
  <si>
    <t>LHAY0001</t>
  </si>
  <si>
    <t>LHAY0002</t>
  </si>
  <si>
    <t>LHAY0003</t>
  </si>
  <si>
    <t>LHAY0004</t>
  </si>
  <si>
    <t>LHAY0005</t>
  </si>
  <si>
    <t>LHAY0006</t>
  </si>
  <si>
    <t>LHAY0007</t>
  </si>
  <si>
    <t>LHAY0008</t>
  </si>
  <si>
    <t>LHAY0009</t>
  </si>
  <si>
    <t>LHAY0010</t>
  </si>
  <si>
    <t>LHAY0011</t>
  </si>
  <si>
    <t>LHAY0012</t>
  </si>
  <si>
    <t>LHAY0013</t>
  </si>
  <si>
    <t>LHCT1013</t>
  </si>
  <si>
    <t>LHCT1014</t>
  </si>
  <si>
    <t>LHCT1015</t>
  </si>
  <si>
    <t>LHCT1016</t>
  </si>
  <si>
    <t>LHCT1017</t>
  </si>
  <si>
    <t>LHCT1019</t>
  </si>
  <si>
    <t>LHCT1020</t>
  </si>
  <si>
    <t>LHCT1022</t>
  </si>
  <si>
    <t>LHCT1024</t>
  </si>
  <si>
    <t>LHCT1026</t>
  </si>
  <si>
    <t>LHCT1028</t>
  </si>
  <si>
    <t>LHCT1029</t>
  </si>
  <si>
    <t>LHCT1031</t>
  </si>
  <si>
    <t>LHCT1033</t>
  </si>
  <si>
    <t>LHCT1035</t>
  </si>
  <si>
    <t>LHCT1043</t>
  </si>
  <si>
    <t>LHCT1054</t>
  </si>
  <si>
    <t>LHCT1055</t>
  </si>
  <si>
    <t>LHCT1057</t>
  </si>
  <si>
    <t>LHCT1059</t>
  </si>
  <si>
    <t>LHCT1061</t>
  </si>
  <si>
    <t>LHCT1069</t>
  </si>
  <si>
    <t>LHCT1073</t>
  </si>
  <si>
    <t>LHCT1075</t>
  </si>
  <si>
    <t>LHCT1077</t>
  </si>
  <si>
    <t>LHCT1079</t>
  </si>
  <si>
    <t>LHCT1081</t>
  </si>
  <si>
    <t>LHCT1082</t>
  </si>
  <si>
    <t>LHCT1084</t>
  </si>
  <si>
    <t>LHCT1086</t>
  </si>
  <si>
    <t>LHCT1088</t>
  </si>
  <si>
    <t>LHCT1090</t>
  </si>
  <si>
    <t>LHCT1092</t>
  </si>
  <si>
    <t>LHCT1093</t>
  </si>
  <si>
    <t>LHCT1095</t>
  </si>
  <si>
    <t>LHCT1097</t>
  </si>
  <si>
    <t>LHCT1099</t>
  </si>
  <si>
    <t>LHCT1101</t>
  </si>
  <si>
    <t>LHCT1102</t>
  </si>
  <si>
    <t>LHCT1117</t>
  </si>
  <si>
    <t>LHCT1119</t>
  </si>
  <si>
    <t>LHCT1121</t>
  </si>
  <si>
    <t>LHCT1123</t>
  </si>
  <si>
    <t>LHCT1124</t>
  </si>
  <si>
    <t>LHCT1127</t>
  </si>
  <si>
    <t>LHCT1129</t>
  </si>
  <si>
    <t>MHCL210</t>
  </si>
  <si>
    <t>SCAY0024</t>
  </si>
  <si>
    <t>SCAY0025</t>
  </si>
  <si>
    <t>BB0337</t>
  </si>
  <si>
    <t>BB0338</t>
  </si>
  <si>
    <t>BB0339</t>
  </si>
  <si>
    <t>BB0340</t>
  </si>
  <si>
    <t>BB0341</t>
  </si>
  <si>
    <t>BB0342</t>
  </si>
  <si>
    <t>BB0343</t>
  </si>
  <si>
    <t>BB0344</t>
  </si>
  <si>
    <t>BB0345</t>
  </si>
  <si>
    <t>BB0346</t>
  </si>
  <si>
    <t>BB0347</t>
  </si>
  <si>
    <t>BB0348</t>
  </si>
  <si>
    <t>BB0349</t>
  </si>
  <si>
    <t>BB0351</t>
  </si>
  <si>
    <t>BB0353</t>
  </si>
  <si>
    <t>BB0355</t>
  </si>
  <si>
    <t>BB0356</t>
  </si>
  <si>
    <t>BB0358</t>
  </si>
  <si>
    <t>BB0360</t>
  </si>
  <si>
    <t>BB0497</t>
  </si>
  <si>
    <t>BB0498</t>
  </si>
  <si>
    <t>BB0500</t>
  </si>
  <si>
    <t>BB0502</t>
  </si>
  <si>
    <t>BB0504</t>
  </si>
  <si>
    <t>BB0506</t>
  </si>
  <si>
    <t>BB0507</t>
  </si>
  <si>
    <t>BB0509</t>
  </si>
  <si>
    <t>BB0511</t>
  </si>
  <si>
    <t>BB0513</t>
  </si>
  <si>
    <t>BB0515</t>
  </si>
  <si>
    <t>BB0517</t>
  </si>
  <si>
    <t>BB0518</t>
  </si>
  <si>
    <t>BB0520</t>
  </si>
  <si>
    <t>BB0546</t>
  </si>
  <si>
    <t>BB0548</t>
  </si>
  <si>
    <t>BB0550</t>
  </si>
  <si>
    <t>BB0551</t>
  </si>
  <si>
    <t>BB0553</t>
  </si>
  <si>
    <t>BB0555</t>
  </si>
  <si>
    <t>BB0556</t>
  </si>
  <si>
    <t>BB0558</t>
  </si>
  <si>
    <t>BB0560</t>
  </si>
  <si>
    <t>BB0562</t>
  </si>
  <si>
    <t>BB0563</t>
  </si>
  <si>
    <t>BB0565</t>
  </si>
  <si>
    <t>BB0567</t>
  </si>
  <si>
    <t>BB0569</t>
  </si>
  <si>
    <t>BB0570</t>
  </si>
  <si>
    <t>BB0572</t>
  </si>
  <si>
    <t>BB0575</t>
  </si>
  <si>
    <t>BB0577</t>
  </si>
  <si>
    <t>BB0578</t>
  </si>
  <si>
    <t>BB0580</t>
  </si>
  <si>
    <t>BB0582</t>
  </si>
  <si>
    <t>BB0584</t>
  </si>
  <si>
    <t>BB0591</t>
  </si>
  <si>
    <t>BB0593</t>
  </si>
  <si>
    <t>BB0595</t>
  </si>
  <si>
    <t>BB0597</t>
  </si>
  <si>
    <t>BB0598</t>
  </si>
  <si>
    <t>BB0600</t>
  </si>
  <si>
    <t>BB0601</t>
  </si>
  <si>
    <t>BB0602</t>
  </si>
  <si>
    <t>BB0603</t>
  </si>
  <si>
    <t>BB0604</t>
  </si>
  <si>
    <t>BB0605</t>
  </si>
  <si>
    <t>BB0606</t>
  </si>
  <si>
    <t>BB0607</t>
  </si>
  <si>
    <t>BB0608</t>
  </si>
  <si>
    <t>BB0609</t>
  </si>
  <si>
    <t>BB0610</t>
  </si>
  <si>
    <t>BB0611</t>
  </si>
  <si>
    <t>BB0612</t>
  </si>
  <si>
    <t>BB0613</t>
  </si>
  <si>
    <t>BB0614</t>
  </si>
  <si>
    <t>BB0615</t>
  </si>
  <si>
    <t>BB0617</t>
  </si>
  <si>
    <t>BB0618</t>
  </si>
  <si>
    <t>BB0619</t>
  </si>
  <si>
    <t>BB0620</t>
  </si>
  <si>
    <t>BB0621</t>
  </si>
  <si>
    <t>BB0622</t>
  </si>
  <si>
    <t>BB0623</t>
  </si>
  <si>
    <t>BB0624</t>
  </si>
  <si>
    <t>LHCT1131</t>
  </si>
  <si>
    <t>MHCL083</t>
  </si>
  <si>
    <t>MHCL084</t>
  </si>
  <si>
    <t>SCDO0110</t>
  </si>
  <si>
    <t>SCDO0112</t>
  </si>
  <si>
    <t>SCDO0114</t>
  </si>
  <si>
    <t>SCDO0115</t>
  </si>
  <si>
    <t>SCDO0117</t>
  </si>
  <si>
    <t>SCDO0119</t>
  </si>
  <si>
    <t>SCDO0121</t>
  </si>
  <si>
    <t>SCDO0123</t>
  </si>
  <si>
    <t>SCDO0124</t>
  </si>
  <si>
    <t>SCDO0126</t>
  </si>
  <si>
    <t>SCDO0128</t>
  </si>
  <si>
    <t>SCDO0130</t>
  </si>
  <si>
    <t>SCDO0132</t>
  </si>
  <si>
    <t>SCDO0133</t>
  </si>
  <si>
    <t>SCDO0135</t>
  </si>
  <si>
    <t>SCDO0137</t>
  </si>
  <si>
    <t>SCDO0139</t>
  </si>
  <si>
    <t>SCDO0141</t>
  </si>
  <si>
    <t>SCDO0142</t>
  </si>
  <si>
    <t>SCDO0144</t>
  </si>
  <si>
    <t>SCDO0146</t>
  </si>
  <si>
    <t>SCDO0148</t>
  </si>
  <si>
    <t>SCDO0150</t>
  </si>
  <si>
    <t>SCDO0151</t>
  </si>
  <si>
    <t>SCDO0153</t>
  </si>
  <si>
    <t>SCDO0155</t>
  </si>
  <si>
    <t>SCDO0157</t>
  </si>
  <si>
    <t>SCDO0159</t>
  </si>
  <si>
    <t>SCDO0160</t>
  </si>
  <si>
    <t>SCDO0162</t>
  </si>
  <si>
    <t>SCDO0164</t>
  </si>
  <si>
    <t>SCDO0166</t>
  </si>
  <si>
    <t>SCDO0168</t>
  </si>
  <si>
    <t>SCDO0169</t>
  </si>
  <si>
    <t>SCDO0171</t>
  </si>
  <si>
    <t>SCDO0173</t>
  </si>
  <si>
    <t>SCDO0175</t>
  </si>
  <si>
    <t>SCDO0177</t>
  </si>
  <si>
    <t>SCDO0178</t>
  </si>
  <si>
    <t>SCDO0180</t>
  </si>
  <si>
    <t>SCDO0182</t>
  </si>
  <si>
    <t>SCDO0184</t>
  </si>
  <si>
    <t>SCDO0186</t>
  </si>
  <si>
    <t>SCDO0187</t>
  </si>
  <si>
    <t>SCDO0189</t>
  </si>
  <si>
    <t>SCDO0190</t>
  </si>
  <si>
    <t>SCDO0191</t>
  </si>
  <si>
    <t>SCDO0192</t>
  </si>
  <si>
    <t>SCDO0193</t>
  </si>
  <si>
    <t>SCDO0194</t>
  </si>
  <si>
    <t>SCDO0195</t>
  </si>
  <si>
    <t>SCDO0196</t>
  </si>
  <si>
    <t>SCDO0197</t>
  </si>
  <si>
    <t>SCDO0198</t>
  </si>
  <si>
    <t>SCDO0199</t>
  </si>
  <si>
    <t>SCDO0200</t>
  </si>
  <si>
    <t>SCDO0201</t>
  </si>
  <si>
    <t>SCDO0202</t>
  </si>
  <si>
    <t>SCDO0203</t>
  </si>
  <si>
    <t>SCDO0204</t>
  </si>
  <si>
    <t>SCDO0205</t>
  </si>
  <si>
    <t>SCDO0206</t>
  </si>
  <si>
    <t>SCDO0207</t>
  </si>
  <si>
    <t>SCDO0208</t>
  </si>
  <si>
    <t>SCDO0209</t>
  </si>
  <si>
    <t>SCDO0210</t>
  </si>
  <si>
    <t>SCDO0211</t>
  </si>
  <si>
    <t>SCDO0212</t>
  </si>
  <si>
    <t>SCDO0213</t>
  </si>
  <si>
    <t>SCDO0215</t>
  </si>
  <si>
    <t>SCDO0217</t>
  </si>
  <si>
    <t>SCDO0219</t>
  </si>
  <si>
    <t>SCDO0220</t>
  </si>
  <si>
    <t>SCDO0222A</t>
  </si>
  <si>
    <t>SCDO0223</t>
  </si>
  <si>
    <t>SCDO0225</t>
  </si>
  <si>
    <t>SCDO0227</t>
  </si>
  <si>
    <t>SCDO0228</t>
  </si>
  <si>
    <t>SCDO0230</t>
  </si>
  <si>
    <t>SCDO0232</t>
  </si>
  <si>
    <t>SCDO0234</t>
  </si>
  <si>
    <t>SCDO0235</t>
  </si>
  <si>
    <t>SCDO0237</t>
  </si>
  <si>
    <t>SCDO0239</t>
  </si>
  <si>
    <t>SCDO0241</t>
  </si>
  <si>
    <t>LHCT1546</t>
  </si>
  <si>
    <t>LHCT1548</t>
  </si>
  <si>
    <t>LHCT1549</t>
  </si>
  <si>
    <t>PBZZ127</t>
  </si>
  <si>
    <t>PBZZ128</t>
  </si>
  <si>
    <t>PBZZ129</t>
  </si>
  <si>
    <t>PBZZ130</t>
  </si>
  <si>
    <t>PBZZ131</t>
  </si>
  <si>
    <t>PBZZ132</t>
  </si>
  <si>
    <t>PBZZ133</t>
  </si>
  <si>
    <t>PBZZ134</t>
  </si>
  <si>
    <t>PBZZ135</t>
  </si>
  <si>
    <t>PBZZ136</t>
  </si>
  <si>
    <t>PBZZ137</t>
  </si>
  <si>
    <t>PBZZ138</t>
  </si>
  <si>
    <t>PBZZ139</t>
  </si>
  <si>
    <t>PBZZ141</t>
  </si>
  <si>
    <t>PBZZ142</t>
  </si>
  <si>
    <t>PBZZ144</t>
  </si>
  <si>
    <t>PBZZ146</t>
  </si>
  <si>
    <t>PBZZ148</t>
  </si>
  <si>
    <t>PBZZ149</t>
  </si>
  <si>
    <t>PBZZ151</t>
  </si>
  <si>
    <t>PBZZ153</t>
  </si>
  <si>
    <t>PBZZ155</t>
  </si>
  <si>
    <t>PBZZ156</t>
  </si>
  <si>
    <t>PBZZ158</t>
  </si>
  <si>
    <t>PBZZ160</t>
  </si>
  <si>
    <t>PBZZ162</t>
  </si>
  <si>
    <t>PBZZ163</t>
  </si>
  <si>
    <t>PBZZ165</t>
  </si>
  <si>
    <t>PBZZ167</t>
  </si>
  <si>
    <t>PBZZ168</t>
  </si>
  <si>
    <t>PBZZ170</t>
  </si>
  <si>
    <t>PBZZ172</t>
  </si>
  <si>
    <t>PBZZ174</t>
  </si>
  <si>
    <t>PBZZ175</t>
  </si>
  <si>
    <t>PBZZ177</t>
  </si>
  <si>
    <t>PBZZ179</t>
  </si>
  <si>
    <t>PBZZ181</t>
  </si>
  <si>
    <t>PBZZ182</t>
  </si>
  <si>
    <t>PBZZ184</t>
  </si>
  <si>
    <t>PBZZ186</t>
  </si>
  <si>
    <t>PBZZ188</t>
  </si>
  <si>
    <t>PBZZ189</t>
  </si>
  <si>
    <t>PBZZ191</t>
  </si>
  <si>
    <t>PBZZ193</t>
  </si>
  <si>
    <t>PBZZ195</t>
  </si>
  <si>
    <t>PBZZ196</t>
  </si>
  <si>
    <t>PBZZ198</t>
  </si>
  <si>
    <t>PBZZ200</t>
  </si>
  <si>
    <t>PBZZ202</t>
  </si>
  <si>
    <t>PBZZ203</t>
  </si>
  <si>
    <t>PBZZ205</t>
  </si>
  <si>
    <t>PBZZ207</t>
  </si>
  <si>
    <t>PBZZ209</t>
  </si>
  <si>
    <t>PBZZ210</t>
  </si>
  <si>
    <t>PBZZ212</t>
  </si>
  <si>
    <t>PBZZ214</t>
  </si>
  <si>
    <t>PBZZ216</t>
  </si>
  <si>
    <t>PBZZ217</t>
  </si>
  <si>
    <t>PBZZ219</t>
  </si>
  <si>
    <t>PBZZ221</t>
  </si>
  <si>
    <t>PBZZ222</t>
  </si>
  <si>
    <t>PBAN005</t>
  </si>
  <si>
    <t>PBAN006</t>
  </si>
  <si>
    <t>PBAN007</t>
  </si>
  <si>
    <t>PBAN008</t>
  </si>
  <si>
    <t>PBAN009</t>
  </si>
  <si>
    <t>PBAN010</t>
  </si>
  <si>
    <t>PBAN011</t>
  </si>
  <si>
    <t>PBAN012</t>
  </si>
  <si>
    <t>PBAN013</t>
  </si>
  <si>
    <t>PBAN014</t>
  </si>
  <si>
    <t>PBAN015</t>
  </si>
  <si>
    <t>PBAN016</t>
  </si>
  <si>
    <t>PBAN017</t>
  </si>
  <si>
    <t>PBAN018</t>
  </si>
  <si>
    <t>PBAN019</t>
  </si>
  <si>
    <t>PBAN020</t>
  </si>
  <si>
    <t>PBAN021</t>
  </si>
  <si>
    <t>PBAN022</t>
  </si>
  <si>
    <t>PBAN023</t>
  </si>
  <si>
    <t>PBAN024</t>
  </si>
  <si>
    <t>PBAN025</t>
  </si>
  <si>
    <t>PBAN026</t>
  </si>
  <si>
    <t>BB0193</t>
  </si>
  <si>
    <t>BB0195</t>
  </si>
  <si>
    <t>BB0196</t>
  </si>
  <si>
    <t>MGI091</t>
  </si>
  <si>
    <t>MGI093</t>
  </si>
  <si>
    <t>MGI095</t>
  </si>
  <si>
    <t>MGI097</t>
  </si>
  <si>
    <t>MGI098</t>
  </si>
  <si>
    <t>MGI100</t>
  </si>
  <si>
    <t>MGI102</t>
  </si>
  <si>
    <t>MGI104</t>
  </si>
  <si>
    <t>MGI106</t>
  </si>
  <si>
    <t>MGI108</t>
  </si>
  <si>
    <t>MGI110</t>
  </si>
  <si>
    <t>MGI112</t>
  </si>
  <si>
    <t>MGI114</t>
  </si>
  <si>
    <t>MGI116</t>
  </si>
  <si>
    <t>MGI118</t>
  </si>
  <si>
    <t>MGI119</t>
  </si>
  <si>
    <t>MGI121</t>
  </si>
  <si>
    <t>MGI123</t>
  </si>
  <si>
    <t>MGI125</t>
  </si>
  <si>
    <t>MGI127</t>
  </si>
  <si>
    <t>MGI128</t>
  </si>
  <si>
    <t>MGI130</t>
  </si>
  <si>
    <t>MGI132</t>
  </si>
  <si>
    <t>MGI134</t>
  </si>
  <si>
    <t>MGKH001</t>
  </si>
  <si>
    <t>MGKH002</t>
  </si>
  <si>
    <t>MGKH004</t>
  </si>
  <si>
    <t>MGKH006</t>
  </si>
  <si>
    <t>MGKH008</t>
  </si>
  <si>
    <t>MGKH010</t>
  </si>
  <si>
    <t>MGKH012</t>
  </si>
  <si>
    <t>MGKH013</t>
  </si>
  <si>
    <t>MGKH015</t>
  </si>
  <si>
    <t>MGKH017</t>
  </si>
  <si>
    <t>MGKH019</t>
  </si>
  <si>
    <t>MGKH021</t>
  </si>
  <si>
    <t>MGKH022</t>
  </si>
  <si>
    <t>MGKH024</t>
  </si>
  <si>
    <t>MGKH025</t>
  </si>
  <si>
    <t>MGKH026</t>
  </si>
  <si>
    <t>MGKH027</t>
  </si>
  <si>
    <t>MGKH028</t>
  </si>
  <si>
    <t>MGKH029</t>
  </si>
  <si>
    <t>MGKH030</t>
  </si>
  <si>
    <t>MGKH031</t>
  </si>
  <si>
    <t>MGKH032</t>
  </si>
  <si>
    <t>MGKH033</t>
  </si>
  <si>
    <t>MGKH034</t>
  </si>
  <si>
    <t>MGKH035</t>
  </si>
  <si>
    <t>MGKH036</t>
  </si>
  <si>
    <t>MGKH037</t>
  </si>
  <si>
    <t>MGKH038</t>
  </si>
  <si>
    <t>MGKH039</t>
  </si>
  <si>
    <t>MGKH040</t>
  </si>
  <si>
    <t>MGKH041</t>
  </si>
  <si>
    <t>MGKH042</t>
  </si>
  <si>
    <t>MGKH043</t>
  </si>
  <si>
    <t>MGKH044</t>
  </si>
  <si>
    <t>MGKH045</t>
  </si>
  <si>
    <t>MGKH046</t>
  </si>
  <si>
    <t>MGKH047</t>
  </si>
  <si>
    <t>MGKH049</t>
  </si>
  <si>
    <t>MGKH051</t>
  </si>
  <si>
    <t>MGKH053</t>
  </si>
  <si>
    <t>MGKH055</t>
  </si>
  <si>
    <t>MGKH056B</t>
  </si>
  <si>
    <t>MGKH057</t>
  </si>
  <si>
    <t>MGKH059</t>
  </si>
  <si>
    <t>MGKH061</t>
  </si>
  <si>
    <t>MGKH063</t>
  </si>
  <si>
    <t>MGKH065</t>
  </si>
  <si>
    <t>MGKH066</t>
  </si>
  <si>
    <t>MGKH068</t>
  </si>
  <si>
    <t>MGKH070</t>
  </si>
  <si>
    <t>MGKH072</t>
  </si>
  <si>
    <t>MGKH074</t>
  </si>
  <si>
    <t>MGKH075</t>
  </si>
  <si>
    <t>MGKH077</t>
  </si>
  <si>
    <t>MGKH079</t>
  </si>
  <si>
    <t>MGKH081</t>
  </si>
  <si>
    <t>MGKH083</t>
  </si>
  <si>
    <t>MGKH085</t>
  </si>
  <si>
    <t>MGKH086</t>
  </si>
  <si>
    <t>MGKH088</t>
  </si>
  <si>
    <t>MGKH090</t>
  </si>
  <si>
    <t>PBAN028</t>
  </si>
  <si>
    <t>PBAN029</t>
  </si>
  <si>
    <t>SLD006</t>
  </si>
  <si>
    <t>SCEM0059</t>
  </si>
  <si>
    <t>SCEM0060</t>
  </si>
  <si>
    <t>SCEM0061</t>
  </si>
  <si>
    <t>SCEM0062</t>
  </si>
  <si>
    <t>SCEM0063</t>
  </si>
  <si>
    <t>SCEM0064</t>
  </si>
  <si>
    <t>SCEM0065</t>
  </si>
  <si>
    <t>SCEM0066</t>
  </si>
  <si>
    <t>SCEM0067</t>
  </si>
  <si>
    <t>SCEM0068</t>
  </si>
  <si>
    <t>SCEM0069</t>
  </si>
  <si>
    <t>SCEM0070</t>
  </si>
  <si>
    <t>SCEM0071</t>
  </si>
  <si>
    <t>SCEM0072</t>
  </si>
  <si>
    <t>SCEM0073</t>
  </si>
  <si>
    <t>SCEM0074</t>
  </si>
  <si>
    <t>SCEM0075</t>
  </si>
  <si>
    <t>SCEM0076</t>
  </si>
  <si>
    <t>SCEM0077</t>
  </si>
  <si>
    <t>SCEM0079</t>
  </si>
  <si>
    <t>SCEM0080</t>
  </si>
  <si>
    <t>SCEM0082</t>
  </si>
  <si>
    <t>SCEM0084</t>
  </si>
  <si>
    <t>SCEM0086</t>
  </si>
  <si>
    <t>SCEM0087</t>
  </si>
  <si>
    <t>SCEM0089</t>
  </si>
  <si>
    <t>SCEM0091</t>
  </si>
  <si>
    <t>SCEM0093</t>
  </si>
  <si>
    <t>SCEM0094</t>
  </si>
  <si>
    <t>SCEM0096</t>
  </si>
  <si>
    <t>SCEM0098</t>
  </si>
  <si>
    <t>SCEM0100</t>
  </si>
  <si>
    <t>SCEM0101</t>
  </si>
  <si>
    <t>SCEM0103</t>
  </si>
  <si>
    <t>SCEM0105</t>
  </si>
  <si>
    <t>SCEM0106</t>
  </si>
  <si>
    <t>SCEM0108</t>
  </si>
  <si>
    <t>SCEM0110</t>
  </si>
  <si>
    <t>SCEM0112</t>
  </si>
  <si>
    <t>SCEM0113</t>
  </si>
  <si>
    <t>SCEM0115</t>
  </si>
  <si>
    <t>SCEM0117</t>
  </si>
  <si>
    <t>SCEM0119</t>
  </si>
  <si>
    <t>SCEM0120</t>
  </si>
  <si>
    <t>SCEM0122</t>
  </si>
  <si>
    <t>SCEM0124</t>
  </si>
  <si>
    <t>SCEM0126</t>
  </si>
  <si>
    <t>SCEM0127</t>
  </si>
  <si>
    <t>SCEM0129</t>
  </si>
  <si>
    <t>SCEM0131</t>
  </si>
  <si>
    <t>SCEM0133</t>
  </si>
  <si>
    <t>SCEM0134</t>
  </si>
  <si>
    <t>SCEM0136</t>
  </si>
  <si>
    <t>SCEM0138</t>
  </si>
  <si>
    <t>SCEM0140</t>
  </si>
  <si>
    <t>SCEM0141</t>
  </si>
  <si>
    <t>SCEM0143</t>
  </si>
  <si>
    <t>SCEM0145</t>
  </si>
  <si>
    <t>SCEM0146</t>
  </si>
  <si>
    <t>SCEM0148</t>
  </si>
  <si>
    <t>SCEM0150</t>
  </si>
  <si>
    <t>SCEM0152</t>
  </si>
  <si>
    <t>SCEM0153</t>
  </si>
  <si>
    <t>SCEM0155</t>
  </si>
  <si>
    <t>SCEM0157</t>
  </si>
  <si>
    <t>SCEM0159</t>
  </si>
  <si>
    <t>SCEM0160</t>
  </si>
  <si>
    <t>SCEM0162</t>
  </si>
  <si>
    <t>SCEM0163</t>
  </si>
  <si>
    <t>SCEM0164</t>
  </si>
  <si>
    <t>SCEM0165</t>
  </si>
  <si>
    <t>SCEM0166</t>
  </si>
  <si>
    <t>SCEM0167</t>
  </si>
  <si>
    <t>SCEM0168</t>
  </si>
  <si>
    <t>SCEM0169</t>
  </si>
  <si>
    <t>SCEM0170</t>
  </si>
  <si>
    <t>SCEM0171</t>
  </si>
  <si>
    <t>SCEM0172</t>
  </si>
  <si>
    <t>SCEM0173</t>
  </si>
  <si>
    <t>SCEM0174</t>
  </si>
  <si>
    <t>SCEM0175</t>
  </si>
  <si>
    <t>SCEM0176</t>
  </si>
  <si>
    <t>SCEM0177</t>
  </si>
  <si>
    <t>MGKH092</t>
  </si>
  <si>
    <t>MGKH095</t>
  </si>
  <si>
    <t>PBZZ126</t>
  </si>
  <si>
    <t>MGR0701</t>
  </si>
  <si>
    <t>MGR0703</t>
  </si>
  <si>
    <t>MGR0704</t>
  </si>
  <si>
    <t>MGR0706</t>
  </si>
  <si>
    <t>MGR0708</t>
  </si>
  <si>
    <t>MGR0710</t>
  </si>
  <si>
    <t>MGR0712</t>
  </si>
  <si>
    <t>MGR0713</t>
  </si>
  <si>
    <t>MGR0715</t>
  </si>
  <si>
    <t>MGR0717</t>
  </si>
  <si>
    <t>MGR0719</t>
  </si>
  <si>
    <t>MGR0721</t>
  </si>
  <si>
    <t>MGR0724</t>
  </si>
  <si>
    <t>MGR0725</t>
  </si>
  <si>
    <t>MGR0727</t>
  </si>
  <si>
    <t>MGR0729</t>
  </si>
  <si>
    <t>MGR0731</t>
  </si>
  <si>
    <t>MGR0733</t>
  </si>
  <si>
    <t>MGR0734</t>
  </si>
  <si>
    <t>MGR0736</t>
  </si>
  <si>
    <t>MGR0738</t>
  </si>
  <si>
    <t>MGR0740</t>
  </si>
  <si>
    <t>MGR0742</t>
  </si>
  <si>
    <t>MGR0743</t>
  </si>
  <si>
    <t>MGR0745</t>
  </si>
  <si>
    <t>MGR0747</t>
  </si>
  <si>
    <t>MGR0749</t>
  </si>
  <si>
    <t>MGR0751</t>
  </si>
  <si>
    <t>MGR0752</t>
  </si>
  <si>
    <t>MGR0754</t>
  </si>
  <si>
    <t>MGR0756</t>
  </si>
  <si>
    <t>MGR0758</t>
  </si>
  <si>
    <t>MGR0760</t>
  </si>
  <si>
    <t>MGR0762</t>
  </si>
  <si>
    <t>MGR0763</t>
  </si>
  <si>
    <t>MGR0765</t>
  </si>
  <si>
    <t>MGR0767</t>
  </si>
  <si>
    <t>MGR0769</t>
  </si>
  <si>
    <t>MGR0771</t>
  </si>
  <si>
    <t>MGR0772</t>
  </si>
  <si>
    <t>MGR0774</t>
  </si>
  <si>
    <t>MGR0776</t>
  </si>
  <si>
    <t>MGR0778</t>
  </si>
  <si>
    <t>MGR0780</t>
  </si>
  <si>
    <t>MGR0781</t>
  </si>
  <si>
    <t>MGR0783</t>
  </si>
  <si>
    <t>MGR0784</t>
  </si>
  <si>
    <t>MGR0785</t>
  </si>
  <si>
    <t>MGR0786</t>
  </si>
  <si>
    <t>MGR0787</t>
  </si>
  <si>
    <t>MGR0788</t>
  </si>
  <si>
    <t>MGR0789</t>
  </si>
  <si>
    <t>MGR0790</t>
  </si>
  <si>
    <t>MGR0791</t>
  </si>
  <si>
    <t>MGR0792</t>
  </si>
  <si>
    <t>MGR0793</t>
  </si>
  <si>
    <t>MGR0794</t>
  </si>
  <si>
    <t>MGR0795</t>
  </si>
  <si>
    <t>MGR0796</t>
  </si>
  <si>
    <t>MGR0797</t>
  </si>
  <si>
    <t>MGR0798</t>
  </si>
  <si>
    <t>MGR0799</t>
  </si>
  <si>
    <t>MGR0800</t>
  </si>
  <si>
    <t>MGR0801</t>
  </si>
  <si>
    <t>MGR0802</t>
  </si>
  <si>
    <t>MGR0803</t>
  </si>
  <si>
    <t>MGR0804</t>
  </si>
  <si>
    <t>MGR0805</t>
  </si>
  <si>
    <t>MGR0806</t>
  </si>
  <si>
    <t>MGR0808</t>
  </si>
  <si>
    <t>MGR0810</t>
  </si>
  <si>
    <t>MGR0812</t>
  </si>
  <si>
    <t>MGR0814</t>
  </si>
  <si>
    <t>MGR0816</t>
  </si>
  <si>
    <t>MGR0817</t>
  </si>
  <si>
    <t>MGR0819</t>
  </si>
  <si>
    <t>MGR0821</t>
  </si>
  <si>
    <t>MGR0823</t>
  </si>
  <si>
    <t>MGR0825</t>
  </si>
  <si>
    <t>MGR0826</t>
  </si>
  <si>
    <t>MGR0828</t>
  </si>
  <si>
    <t>MGR0830</t>
  </si>
  <si>
    <t>MGR0832</t>
  </si>
  <si>
    <t>MGR0834</t>
  </si>
  <si>
    <t>MGR0835</t>
  </si>
  <si>
    <t>SCEM0178</t>
  </si>
  <si>
    <t>SCEM0179</t>
  </si>
  <si>
    <t>PJ0019</t>
  </si>
  <si>
    <t>SCAY0027</t>
  </si>
  <si>
    <t>SCAY0029</t>
  </si>
  <si>
    <t>SCAY0031</t>
  </si>
  <si>
    <t>SCAY0032</t>
  </si>
  <si>
    <t>SCAY0033</t>
  </si>
  <si>
    <t>SCAY0034</t>
  </si>
  <si>
    <t>SCAY0035</t>
  </si>
  <si>
    <t>SCAY0036</t>
  </si>
  <si>
    <t>SCAY0037</t>
  </si>
  <si>
    <t>SCAY0038</t>
  </si>
  <si>
    <t>SCAY0039</t>
  </si>
  <si>
    <t>SCAY0040</t>
  </si>
  <si>
    <t>SCAY0041</t>
  </si>
  <si>
    <t>SCAY0042</t>
  </si>
  <si>
    <t>SCAY0043</t>
  </si>
  <si>
    <t>SCAY0044</t>
  </si>
  <si>
    <t>SCAY0045</t>
  </si>
  <si>
    <t>SCAY0046</t>
  </si>
  <si>
    <t>SCAY0047</t>
  </si>
  <si>
    <t>SCAY0048</t>
  </si>
  <si>
    <t>SCAY0049</t>
  </si>
  <si>
    <t>SCAY0050</t>
  </si>
  <si>
    <t>SCAY0051</t>
  </si>
  <si>
    <t>SCAY0052</t>
  </si>
  <si>
    <t>SCAY0053</t>
  </si>
  <si>
    <t>SCAY0054</t>
  </si>
  <si>
    <t>SCAY0055</t>
  </si>
  <si>
    <t>SCAY0056</t>
  </si>
  <si>
    <t>SCAY0058</t>
  </si>
  <si>
    <t>SCAY0060</t>
  </si>
  <si>
    <t>SCAY0062</t>
  </si>
  <si>
    <t>SCAY0063</t>
  </si>
  <si>
    <t>SCAY0065</t>
  </si>
  <si>
    <t>SCAY0067</t>
  </si>
  <si>
    <t>SCAY0069</t>
  </si>
  <si>
    <t>SCAY0071</t>
  </si>
  <si>
    <t>SCAY0072</t>
  </si>
  <si>
    <t>SCAY0074</t>
  </si>
  <si>
    <t>SCAY0076</t>
  </si>
  <si>
    <t>SCAY0078</t>
  </si>
  <si>
    <t>SCAY0079</t>
  </si>
  <si>
    <t>SCAY0081</t>
  </si>
  <si>
    <t>SCAY0083</t>
  </si>
  <si>
    <t>SCAY0085</t>
  </si>
  <si>
    <t>SCAY0087</t>
  </si>
  <si>
    <t>SCAY0088</t>
  </si>
  <si>
    <t>SCAY0090</t>
  </si>
  <si>
    <t>SCAY0092</t>
  </si>
  <si>
    <t>SCAY0094</t>
  </si>
  <si>
    <t>SCAY0095</t>
  </si>
  <si>
    <t>SCAY0097</t>
  </si>
  <si>
    <t>SCAY0099</t>
  </si>
  <si>
    <t>SCAY0101</t>
  </si>
  <si>
    <t>SCAY0102</t>
  </si>
  <si>
    <t>SCAY0104</t>
  </si>
  <si>
    <t>SCAY0106</t>
  </si>
  <si>
    <t>SCAY0108</t>
  </si>
  <si>
    <t>SCAY0110</t>
  </si>
  <si>
    <t>SCAY0111</t>
  </si>
  <si>
    <t>SCAY0113</t>
  </si>
  <si>
    <t>SCAY0115</t>
  </si>
  <si>
    <t>SCAY0117</t>
  </si>
  <si>
    <t>SCAY0119</t>
  </si>
  <si>
    <t>SCAY0120</t>
  </si>
  <si>
    <t>SCAY0122</t>
  </si>
  <si>
    <t>SCAY0124</t>
  </si>
  <si>
    <t>SCAY0126</t>
  </si>
  <si>
    <t>SCAY0127</t>
  </si>
  <si>
    <t>SCAY0129</t>
  </si>
  <si>
    <t>SCAY0131</t>
  </si>
  <si>
    <t>SCAY0133</t>
  </si>
  <si>
    <t>SCAY0135</t>
  </si>
  <si>
    <t>SCAY0136</t>
  </si>
  <si>
    <t>SCAY0137</t>
  </si>
  <si>
    <t>SCAY0138</t>
  </si>
  <si>
    <t>SCAY0139</t>
  </si>
  <si>
    <t>SCAY0140</t>
  </si>
  <si>
    <t>SCAY0141</t>
  </si>
  <si>
    <t>SCAY0142</t>
  </si>
  <si>
    <t>SCAY0143</t>
  </si>
  <si>
    <t>SCAY0144</t>
  </si>
  <si>
    <t>SCAY0145</t>
  </si>
  <si>
    <t>SCAY0146</t>
  </si>
  <si>
    <t>SCAY0147</t>
  </si>
  <si>
    <t>SCAY0148</t>
  </si>
  <si>
    <t>MGR0837</t>
  </si>
  <si>
    <t>MGR0839</t>
  </si>
  <si>
    <t>SCEM0058</t>
  </si>
  <si>
    <t>MHCL085</t>
  </si>
  <si>
    <t>MHCL086</t>
  </si>
  <si>
    <t>MHCL087</t>
  </si>
  <si>
    <t>MHCL088</t>
  </si>
  <si>
    <t>MHCL089</t>
  </si>
  <si>
    <t>MHCL091</t>
  </si>
  <si>
    <t>MHCL092</t>
  </si>
  <si>
    <t>MHCL095</t>
  </si>
  <si>
    <t>MHCL097</t>
  </si>
  <si>
    <t>MHCL099</t>
  </si>
  <si>
    <t>MHCL100</t>
  </si>
  <si>
    <t>MHCL102</t>
  </si>
  <si>
    <t>MHCL104</t>
  </si>
  <si>
    <t>MHCL106</t>
  </si>
  <si>
    <t>MHCL107</t>
  </si>
  <si>
    <t>MHCL109</t>
  </si>
  <si>
    <t>MHCL111</t>
  </si>
  <si>
    <t>MHCL113</t>
  </si>
  <si>
    <t>MHCL114</t>
  </si>
  <si>
    <t>MHCL116</t>
  </si>
  <si>
    <t>MHCL118</t>
  </si>
  <si>
    <t>MHCL120</t>
  </si>
  <si>
    <t>MHCL121</t>
  </si>
  <si>
    <t>MHCL123</t>
  </si>
  <si>
    <t>MHCL125</t>
  </si>
  <si>
    <t>MHCL127</t>
  </si>
  <si>
    <t>MHCL128</t>
  </si>
  <si>
    <t>MHCL130</t>
  </si>
  <si>
    <t>MHCL132</t>
  </si>
  <si>
    <t>MHCL134</t>
  </si>
  <si>
    <t>MHCL135</t>
  </si>
  <si>
    <t>MHCL137</t>
  </si>
  <si>
    <t>MHCL139</t>
  </si>
  <si>
    <t>MHCL141</t>
  </si>
  <si>
    <t>MHCL142</t>
  </si>
  <si>
    <t>MHCL144</t>
  </si>
  <si>
    <t>MHCL146</t>
  </si>
  <si>
    <t>MHCL147</t>
  </si>
  <si>
    <t>MHCL149</t>
  </si>
  <si>
    <t>MHCL151</t>
  </si>
  <si>
    <t>MHCL153</t>
  </si>
  <si>
    <t>MHCL154</t>
  </si>
  <si>
    <t>MHCL156</t>
  </si>
  <si>
    <t>MHCL158</t>
  </si>
  <si>
    <t>MHCL160</t>
  </si>
  <si>
    <t>MHCL161</t>
  </si>
  <si>
    <t>MHCL163</t>
  </si>
  <si>
    <t>MHCL165</t>
  </si>
  <si>
    <t>MHCL167</t>
  </si>
  <si>
    <t>MHCL168</t>
  </si>
  <si>
    <t>MHCL170</t>
  </si>
  <si>
    <t>MHCL172</t>
  </si>
  <si>
    <t>MHCL173</t>
  </si>
  <si>
    <t>MHCL174</t>
  </si>
  <si>
    <t>MHCL175</t>
  </si>
  <si>
    <t>MHCL176</t>
  </si>
  <si>
    <t>MHCL177</t>
  </si>
  <si>
    <t>MHCL178</t>
  </si>
  <si>
    <t>MHCL179</t>
  </si>
  <si>
    <t>MHCL180</t>
  </si>
  <si>
    <t>MHCL181</t>
  </si>
  <si>
    <t>MHCL182</t>
  </si>
  <si>
    <t>MHCL183</t>
  </si>
  <si>
    <t>MHCL184</t>
  </si>
  <si>
    <t>MHCL185</t>
  </si>
  <si>
    <t>MHCL186</t>
  </si>
  <si>
    <t>MHCL187</t>
  </si>
  <si>
    <t>MHCL188</t>
  </si>
  <si>
    <t>MHCL189</t>
  </si>
  <si>
    <t>MHCL190</t>
  </si>
  <si>
    <t>MHCL191</t>
  </si>
  <si>
    <t>MHCL192</t>
  </si>
  <si>
    <t>MHCL193</t>
  </si>
  <si>
    <t>MHCL194</t>
  </si>
  <si>
    <t>MHCL195</t>
  </si>
  <si>
    <t>MHCL196</t>
  </si>
  <si>
    <t>MHCL198</t>
  </si>
  <si>
    <t>MHCL200</t>
  </si>
  <si>
    <t>MHCL201</t>
  </si>
  <si>
    <t>MHCL203</t>
  </si>
  <si>
    <t>MHCL205</t>
  </si>
  <si>
    <t>MHCL207</t>
  </si>
  <si>
    <t>MHCL208</t>
  </si>
  <si>
    <t>SCDO0645</t>
  </si>
  <si>
    <t>SCDO0646</t>
  </si>
  <si>
    <t>BB0790</t>
  </si>
  <si>
    <t>SLD184</t>
  </si>
  <si>
    <t>SLD186</t>
  </si>
  <si>
    <t>SLD188</t>
  </si>
  <si>
    <t>SLD189</t>
  </si>
  <si>
    <t>SLD191</t>
  </si>
  <si>
    <t>SLD193</t>
  </si>
  <si>
    <t>SLD195</t>
  </si>
  <si>
    <t>SLD197</t>
  </si>
  <si>
    <t>SLD198</t>
  </si>
  <si>
    <t>SLD199</t>
  </si>
  <si>
    <t>SLD200</t>
  </si>
  <si>
    <t>SLD201</t>
  </si>
  <si>
    <t>SLD202</t>
  </si>
  <si>
    <t>SLD203</t>
  </si>
  <si>
    <t>SLD204</t>
  </si>
  <si>
    <t>SLD205</t>
  </si>
  <si>
    <t>SLD206</t>
  </si>
  <si>
    <t>SLD207A</t>
  </si>
  <si>
    <t>SLD207B</t>
  </si>
  <si>
    <t>SLD208</t>
  </si>
  <si>
    <t>SLD209</t>
  </si>
  <si>
    <t>SLD210</t>
  </si>
  <si>
    <t>SLD211</t>
  </si>
  <si>
    <t>SLD212</t>
  </si>
  <si>
    <t>SLD213</t>
  </si>
  <si>
    <t>SLD214</t>
  </si>
  <si>
    <t>SLD215</t>
  </si>
  <si>
    <t>SLD216</t>
  </si>
  <si>
    <t>SLD217</t>
  </si>
  <si>
    <t>SLD218</t>
  </si>
  <si>
    <t>SLD219</t>
  </si>
  <si>
    <t>SLD221</t>
  </si>
  <si>
    <t>SLD222</t>
  </si>
  <si>
    <t>SLD224</t>
  </si>
  <si>
    <t>SLD226</t>
  </si>
  <si>
    <t>SLD228</t>
  </si>
  <si>
    <t>SLD229</t>
  </si>
  <si>
    <t>SLD231</t>
  </si>
  <si>
    <t>SLD233</t>
  </si>
  <si>
    <t>SLD235</t>
  </si>
  <si>
    <t>SLD236</t>
  </si>
  <si>
    <t>SLD238</t>
  </si>
  <si>
    <t>SLD240</t>
  </si>
  <si>
    <t>SLD242</t>
  </si>
  <si>
    <t>SLD243</t>
  </si>
  <si>
    <t>SLD245</t>
  </si>
  <si>
    <t>SLD247</t>
  </si>
  <si>
    <t>SLD249</t>
  </si>
  <si>
    <t>SLD251</t>
  </si>
  <si>
    <t>SLD252</t>
  </si>
  <si>
    <t>SLD254</t>
  </si>
  <si>
    <t>SLD256</t>
  </si>
  <si>
    <t>SLD258</t>
  </si>
  <si>
    <t>SLD259</t>
  </si>
  <si>
    <t>SLD261</t>
  </si>
  <si>
    <t>SLD263</t>
  </si>
  <si>
    <t>SLD265</t>
  </si>
  <si>
    <t>SLD266</t>
  </si>
  <si>
    <t>SLD267B</t>
  </si>
  <si>
    <t>SLD269</t>
  </si>
  <si>
    <t>SLD271</t>
  </si>
  <si>
    <t>SLD272</t>
  </si>
  <si>
    <t>SLD274</t>
  </si>
  <si>
    <t>SLD276</t>
  </si>
  <si>
    <t>SLD278</t>
  </si>
  <si>
    <t>SLD280</t>
  </si>
  <si>
    <t>SLD281</t>
  </si>
  <si>
    <t>SLD283</t>
  </si>
  <si>
    <t>SLD285</t>
  </si>
  <si>
    <t>SLD287</t>
  </si>
  <si>
    <t>SLD288</t>
  </si>
  <si>
    <t>SLD290</t>
  </si>
  <si>
    <t>SLD292</t>
  </si>
  <si>
    <t>SLD294</t>
  </si>
  <si>
    <t>SLD296</t>
  </si>
  <si>
    <t>SLD297</t>
  </si>
  <si>
    <t>SLD299</t>
  </si>
  <si>
    <t>SLD301</t>
  </si>
  <si>
    <t>SLD303</t>
  </si>
  <si>
    <t>SLD305</t>
  </si>
  <si>
    <t>SLD306</t>
  </si>
  <si>
    <t>SLD307</t>
  </si>
  <si>
    <t>SLD308</t>
  </si>
  <si>
    <t>SLD309</t>
  </si>
  <si>
    <t>MGR0566</t>
  </si>
  <si>
    <t>MGR0567</t>
  </si>
  <si>
    <t>PBKC033</t>
  </si>
  <si>
    <t>MGR0988</t>
  </si>
  <si>
    <t>MGR0990</t>
  </si>
  <si>
    <t>MGR0992</t>
  </si>
  <si>
    <t>MGR0994</t>
  </si>
  <si>
    <t>MGR0996</t>
  </si>
  <si>
    <t>MGR0997</t>
  </si>
  <si>
    <t>MGR0999</t>
  </si>
  <si>
    <t>MGR1001</t>
  </si>
  <si>
    <t>MGR1003</t>
  </si>
  <si>
    <t>MGR1005</t>
  </si>
  <si>
    <t>MGR1006</t>
  </si>
  <si>
    <t>MGR1008</t>
  </si>
  <si>
    <t>MGR1009</t>
  </si>
  <si>
    <t>MGR1010</t>
  </si>
  <si>
    <t>MGR1011</t>
  </si>
  <si>
    <t>MGR1012</t>
  </si>
  <si>
    <t>MGR1013</t>
  </si>
  <si>
    <t>MGR1014</t>
  </si>
  <si>
    <t>MGR1015</t>
  </si>
  <si>
    <t>MGR1016</t>
  </si>
  <si>
    <t>MGR1017</t>
  </si>
  <si>
    <t>MGR1018</t>
  </si>
  <si>
    <t>MGR1019</t>
  </si>
  <si>
    <t>MGR1020</t>
  </si>
  <si>
    <t>MGR1021</t>
  </si>
  <si>
    <t>MGR1022</t>
  </si>
  <si>
    <t>MGR1023</t>
  </si>
  <si>
    <t>MGR1024</t>
  </si>
  <si>
    <t>MGR1025</t>
  </si>
  <si>
    <t>MGR1026</t>
  </si>
  <si>
    <t>MGR1027</t>
  </si>
  <si>
    <t>MGR1028</t>
  </si>
  <si>
    <t>MGR1029</t>
  </si>
  <si>
    <t>MGR1030</t>
  </si>
  <si>
    <t>MGR1032</t>
  </si>
  <si>
    <t>MGR1033</t>
  </si>
  <si>
    <t>MGR1035</t>
  </si>
  <si>
    <t>MGR1037</t>
  </si>
  <si>
    <t>MGR1039</t>
  </si>
  <si>
    <t>MGR1041</t>
  </si>
  <si>
    <t>MGR1042</t>
  </si>
  <si>
    <t>MGR1044</t>
  </si>
  <si>
    <t>MGR1046</t>
  </si>
  <si>
    <t>MGR1048</t>
  </si>
  <si>
    <t>MGR1050</t>
  </si>
  <si>
    <t>MGR1051</t>
  </si>
  <si>
    <t>MGR1053</t>
  </si>
  <si>
    <t>MGR1055</t>
  </si>
  <si>
    <t>MGR1057</t>
  </si>
  <si>
    <t>MGR1059</t>
  </si>
  <si>
    <t>MGR1061</t>
  </si>
  <si>
    <t>MGR1062</t>
  </si>
  <si>
    <t>MGR1065</t>
  </si>
  <si>
    <t>MGR1067</t>
  </si>
  <si>
    <t>MGR1069</t>
  </si>
  <si>
    <t>MGR1071</t>
  </si>
  <si>
    <t>MGR1072</t>
  </si>
  <si>
    <t>MGR1074</t>
  </si>
  <si>
    <t>MGR1076</t>
  </si>
  <si>
    <t>MGR1078</t>
  </si>
  <si>
    <t>MGR1080</t>
  </si>
  <si>
    <t>MGR1081</t>
  </si>
  <si>
    <t>MGR1083</t>
  </si>
  <si>
    <t>MGR1085</t>
  </si>
  <si>
    <t>MGR1087</t>
  </si>
  <si>
    <t>MGR1089</t>
  </si>
  <si>
    <t>MGR1090</t>
  </si>
  <si>
    <t>MGR1092</t>
  </si>
  <si>
    <t>MGR1094</t>
  </si>
  <si>
    <t>MGR1096</t>
  </si>
  <si>
    <t>MGR1098</t>
  </si>
  <si>
    <t>MGR1100</t>
  </si>
  <si>
    <t>MGR1101</t>
  </si>
  <si>
    <t>MGR1103</t>
  </si>
  <si>
    <t>MGR1105</t>
  </si>
  <si>
    <t>MGR1107</t>
  </si>
  <si>
    <t>MGR1109</t>
  </si>
  <si>
    <t>MGR1110</t>
  </si>
  <si>
    <t>MGR1112</t>
  </si>
  <si>
    <t>MGR1114</t>
  </si>
  <si>
    <t>MGR1116</t>
  </si>
  <si>
    <t>MGR1118</t>
  </si>
  <si>
    <t>MGR1119</t>
  </si>
  <si>
    <t>MGR1120</t>
  </si>
  <si>
    <t>MGR1121</t>
  </si>
  <si>
    <t>SDCL104</t>
  </si>
  <si>
    <t>LHCL130</t>
  </si>
  <si>
    <t>LHCL132</t>
  </si>
  <si>
    <t>BB0198</t>
  </si>
  <si>
    <t>BB0200</t>
  </si>
  <si>
    <t>BB0202</t>
  </si>
  <si>
    <t>BB0203</t>
  </si>
  <si>
    <t>BB0205</t>
  </si>
  <si>
    <t>BB0206</t>
  </si>
  <si>
    <t>BB0207</t>
  </si>
  <si>
    <t>BB0208</t>
  </si>
  <si>
    <t>BB0209</t>
  </si>
  <si>
    <t>BB0210</t>
  </si>
  <si>
    <t>BB0211</t>
  </si>
  <si>
    <t>BB0212</t>
  </si>
  <si>
    <t>BB0213</t>
  </si>
  <si>
    <t>BB0214</t>
  </si>
  <si>
    <t>BB0215</t>
  </si>
  <si>
    <t>BB0216</t>
  </si>
  <si>
    <t>BB0217</t>
  </si>
  <si>
    <t>BB0218</t>
  </si>
  <si>
    <t>BB0219</t>
  </si>
  <si>
    <t>BB0220</t>
  </si>
  <si>
    <t>BB0221</t>
  </si>
  <si>
    <t>BB0222</t>
  </si>
  <si>
    <t>BB0223</t>
  </si>
  <si>
    <t>BB0224</t>
  </si>
  <si>
    <t>BB0225</t>
  </si>
  <si>
    <t>BB0226</t>
  </si>
  <si>
    <t>BB0227</t>
  </si>
  <si>
    <t>BB0228</t>
  </si>
  <si>
    <t>BB0229</t>
  </si>
  <si>
    <t>BB0230</t>
  </si>
  <si>
    <t>BB0232</t>
  </si>
  <si>
    <t>BB0234</t>
  </si>
  <si>
    <t>BB0235</t>
  </si>
  <si>
    <t>BB0237</t>
  </si>
  <si>
    <t>BB0239</t>
  </si>
  <si>
    <t>BB0241</t>
  </si>
  <si>
    <t>BB0242</t>
  </si>
  <si>
    <t>BB0244</t>
  </si>
  <si>
    <t>BB0246</t>
  </si>
  <si>
    <t>BB0248</t>
  </si>
  <si>
    <t>BB0249</t>
  </si>
  <si>
    <t>BB0251</t>
  </si>
  <si>
    <t>BB0253</t>
  </si>
  <si>
    <t>BB0255</t>
  </si>
  <si>
    <t>BB0256</t>
  </si>
  <si>
    <t>BB0270</t>
  </si>
  <si>
    <t>BB0272</t>
  </si>
  <si>
    <t>BB0274</t>
  </si>
  <si>
    <t>BB0275</t>
  </si>
  <si>
    <t>BB0277</t>
  </si>
  <si>
    <t>BB0279</t>
  </si>
  <si>
    <t>BB0281</t>
  </si>
  <si>
    <t>BB0282</t>
  </si>
  <si>
    <t>BB0284</t>
  </si>
  <si>
    <t>BB0286</t>
  </si>
  <si>
    <t>BB0288</t>
  </si>
  <si>
    <t>BB0289</t>
  </si>
  <si>
    <t>BB0293</t>
  </si>
  <si>
    <t>BB0295</t>
  </si>
  <si>
    <t>BB0297</t>
  </si>
  <si>
    <t>BB0298</t>
  </si>
  <si>
    <t>BB0300</t>
  </si>
  <si>
    <t>BB0302</t>
  </si>
  <si>
    <t>BB0304</t>
  </si>
  <si>
    <t>BB0305</t>
  </si>
  <si>
    <t>BB0307</t>
  </si>
  <si>
    <t>BB0309</t>
  </si>
  <si>
    <t>BB0311</t>
  </si>
  <si>
    <t>BB0312</t>
  </si>
  <si>
    <t>BB0314</t>
  </si>
  <si>
    <t>BB0316</t>
  </si>
  <si>
    <t>BB0318</t>
  </si>
  <si>
    <t>BB0319</t>
  </si>
  <si>
    <t>BB0321</t>
  </si>
  <si>
    <t>BB0323</t>
  </si>
  <si>
    <t>BB0325</t>
  </si>
  <si>
    <t>BB0326</t>
  </si>
  <si>
    <t>BB0327</t>
  </si>
  <si>
    <t>BB0328</t>
  </si>
  <si>
    <t>BB0329</t>
  </si>
  <si>
    <t>BB0330</t>
  </si>
  <si>
    <t>BB0331</t>
  </si>
  <si>
    <t>BB0332</t>
  </si>
  <si>
    <t>BB0333</t>
  </si>
  <si>
    <t>SLD310</t>
  </si>
  <si>
    <t>SLD311</t>
  </si>
  <si>
    <t>BB1695</t>
  </si>
  <si>
    <t>NRD108</t>
  </si>
  <si>
    <t>NRD110</t>
  </si>
  <si>
    <t>NRD111</t>
  </si>
  <si>
    <t>NRD113</t>
  </si>
  <si>
    <t>NRD115</t>
  </si>
  <si>
    <t>NRD126</t>
  </si>
  <si>
    <t>NRD127</t>
  </si>
  <si>
    <t>NRD129</t>
  </si>
  <si>
    <t>NRD131</t>
  </si>
  <si>
    <t>NRD133</t>
  </si>
  <si>
    <t>NRD134</t>
  </si>
  <si>
    <t>NRD136</t>
  </si>
  <si>
    <t>NRD138</t>
  </si>
  <si>
    <t>NRD140</t>
  </si>
  <si>
    <t>NRD141</t>
  </si>
  <si>
    <t>NRD142</t>
  </si>
  <si>
    <t>NRD143</t>
  </si>
  <si>
    <t>NRD144</t>
  </si>
  <si>
    <t>NRD145</t>
  </si>
  <si>
    <t>NRD146</t>
  </si>
  <si>
    <t>NRD147</t>
  </si>
  <si>
    <t>NRD148</t>
  </si>
  <si>
    <t>NRD149</t>
  </si>
  <si>
    <t>NRD150</t>
  </si>
  <si>
    <t>NRD151</t>
  </si>
  <si>
    <t>NRD152</t>
  </si>
  <si>
    <t>NRD153</t>
  </si>
  <si>
    <t>NRD154</t>
  </si>
  <si>
    <t>NRD155</t>
  </si>
  <si>
    <t>NRD156</t>
  </si>
  <si>
    <t>NRD157</t>
  </si>
  <si>
    <t>NRD158</t>
  </si>
  <si>
    <t>NRD159</t>
  </si>
  <si>
    <t>NRD160</t>
  </si>
  <si>
    <t>NRD161</t>
  </si>
  <si>
    <t>NRD162</t>
  </si>
  <si>
    <t>NRD163</t>
  </si>
  <si>
    <t>NRD164</t>
  </si>
  <si>
    <t>NRD165</t>
  </si>
  <si>
    <t>NRD167</t>
  </si>
  <si>
    <t>NRD169</t>
  </si>
  <si>
    <t>NRD171</t>
  </si>
  <si>
    <t>NRD173</t>
  </si>
  <si>
    <t>NRD174</t>
  </si>
  <si>
    <t>NRD176</t>
  </si>
  <si>
    <t>NRD178</t>
  </si>
  <si>
    <t>NRD180</t>
  </si>
  <si>
    <t>NRD181</t>
  </si>
  <si>
    <t>NRD183</t>
  </si>
  <si>
    <t>NRD185</t>
  </si>
  <si>
    <t>NRD187</t>
  </si>
  <si>
    <t>NRD189</t>
  </si>
  <si>
    <t>NRD190</t>
  </si>
  <si>
    <t>NRD192</t>
  </si>
  <si>
    <t>NRD194</t>
  </si>
  <si>
    <t>NRD196</t>
  </si>
  <si>
    <t>NRD197</t>
  </si>
  <si>
    <t>NRD199</t>
  </si>
  <si>
    <t>NRD201</t>
  </si>
  <si>
    <t>NRD203</t>
  </si>
  <si>
    <t>NRD205</t>
  </si>
  <si>
    <t>NRD206</t>
  </si>
  <si>
    <t>NRD208</t>
  </si>
  <si>
    <t>NRD210</t>
  </si>
  <si>
    <t>NRD212</t>
  </si>
  <si>
    <t>NRD213</t>
  </si>
  <si>
    <t>NRD215</t>
  </si>
  <si>
    <t>NRD217</t>
  </si>
  <si>
    <t>NRD219</t>
  </si>
  <si>
    <t>NRD221</t>
  </si>
  <si>
    <t>NRD223</t>
  </si>
  <si>
    <t>NRD224</t>
  </si>
  <si>
    <t>NRD226</t>
  </si>
  <si>
    <t>NRD228</t>
  </si>
  <si>
    <t>NRD230</t>
  </si>
  <si>
    <t>NRD232</t>
  </si>
  <si>
    <t>NRD233</t>
  </si>
  <si>
    <t>NRD235</t>
  </si>
  <si>
    <t>NRD237</t>
  </si>
  <si>
    <t>NRD239</t>
  </si>
  <si>
    <t>NRD241</t>
  </si>
  <si>
    <t>NRD242</t>
  </si>
  <si>
    <t>NRD244</t>
  </si>
  <si>
    <t>NRD246</t>
  </si>
  <si>
    <t>SCEM0311</t>
  </si>
  <si>
    <t>SCEM0313</t>
  </si>
  <si>
    <t>SCEM0315</t>
  </si>
  <si>
    <t>LHCT1551</t>
  </si>
  <si>
    <t>LHCT1553</t>
  </si>
  <si>
    <t>LHCT1555</t>
  </si>
  <si>
    <t>LHCT1557</t>
  </si>
  <si>
    <t>LHCT1558</t>
  </si>
  <si>
    <t>LHCT1560</t>
  </si>
  <si>
    <t>LHCT1562</t>
  </si>
  <si>
    <t>LHCT1564</t>
  </si>
  <si>
    <t>LHCT1566</t>
  </si>
  <si>
    <t>LHCT1568</t>
  </si>
  <si>
    <t>LHCT1569</t>
  </si>
  <si>
    <t>LHCT1571</t>
  </si>
  <si>
    <t>LHCT1573</t>
  </si>
  <si>
    <t>LHCT1575</t>
  </si>
  <si>
    <t>LHCT1577</t>
  </si>
  <si>
    <t>LHCT1578</t>
  </si>
  <si>
    <t>LHCT1580</t>
  </si>
  <si>
    <t>LHCT1582</t>
  </si>
  <si>
    <t>LHCT1584</t>
  </si>
  <si>
    <t>LHCT1586</t>
  </si>
  <si>
    <t>LHCT1587</t>
  </si>
  <si>
    <t>LHCT1589</t>
  </si>
  <si>
    <t>LHCT1591</t>
  </si>
  <si>
    <t>LHCT1593</t>
  </si>
  <si>
    <t>LHCT1595</t>
  </si>
  <si>
    <t>LHCT1597</t>
  </si>
  <si>
    <t>LHCT1598</t>
  </si>
  <si>
    <t>LHCT1600</t>
  </si>
  <si>
    <t>LHCT1601</t>
  </si>
  <si>
    <t>LHCT1602</t>
  </si>
  <si>
    <t>LHCT1603</t>
  </si>
  <si>
    <t>LHCT1604</t>
  </si>
  <si>
    <t>LHCT1605</t>
  </si>
  <si>
    <t>LHCT1606</t>
  </si>
  <si>
    <t>LHCT1607</t>
  </si>
  <si>
    <t>LHCT1608</t>
  </si>
  <si>
    <t>LHCT1609</t>
  </si>
  <si>
    <t>LHCT1610</t>
  </si>
  <si>
    <t>LHCT1611</t>
  </si>
  <si>
    <t>LHCT1612</t>
  </si>
  <si>
    <t>LHCT1613</t>
  </si>
  <si>
    <t>LHCT1614</t>
  </si>
  <si>
    <t>LHCT1615</t>
  </si>
  <si>
    <t>LHCT1616</t>
  </si>
  <si>
    <t>LHCT1617</t>
  </si>
  <si>
    <t>LHCT1618</t>
  </si>
  <si>
    <t>LHCT1619</t>
  </si>
  <si>
    <t>LHCT1620</t>
  </si>
  <si>
    <t>LHCT1621</t>
  </si>
  <si>
    <t>LHCT1622</t>
  </si>
  <si>
    <t>LHCT1623</t>
  </si>
  <si>
    <t>LHCT1625</t>
  </si>
  <si>
    <t>LHCT1627</t>
  </si>
  <si>
    <t>LHCT1629</t>
  </si>
  <si>
    <t>LHCT1631</t>
  </si>
  <si>
    <t>LHCT1632</t>
  </si>
  <si>
    <t>LHCT1634</t>
  </si>
  <si>
    <t>LHCT1636</t>
  </si>
  <si>
    <t>LHCT1638</t>
  </si>
  <si>
    <t>LHCT1640</t>
  </si>
  <si>
    <t>LHCT1642</t>
  </si>
  <si>
    <t>LHCT1643</t>
  </si>
  <si>
    <t>LHCT1645</t>
  </si>
  <si>
    <t>LHCT1647</t>
  </si>
  <si>
    <t>LHCT1649</t>
  </si>
  <si>
    <t>LHCT1651</t>
  </si>
  <si>
    <t>LHCT1652</t>
  </si>
  <si>
    <t>LHCT1654</t>
  </si>
  <si>
    <t>LHCT1656</t>
  </si>
  <si>
    <t>LHCT1658</t>
  </si>
  <si>
    <t>LHCT1660</t>
  </si>
  <si>
    <t>LHCT1661</t>
  </si>
  <si>
    <t>LHCT1663</t>
  </si>
  <si>
    <t>LHCT1665</t>
  </si>
  <si>
    <t>LHCT1667</t>
  </si>
  <si>
    <t>LHCT1669</t>
  </si>
  <si>
    <t>LHCT1670</t>
  </si>
  <si>
    <t>LHCT1672</t>
  </si>
  <si>
    <t>LHCT1674</t>
  </si>
  <si>
    <t>LHCT1676</t>
  </si>
  <si>
    <t>LHCT1678</t>
  </si>
  <si>
    <t>LHCT1680</t>
  </si>
  <si>
    <t>LHCT1681</t>
  </si>
  <si>
    <t>LHCT1683</t>
  </si>
  <si>
    <t>LHCT1685</t>
  </si>
  <si>
    <t>LHCT1405</t>
  </si>
  <si>
    <t>LHCT1407</t>
  </si>
  <si>
    <t>LHCT1409</t>
  </si>
  <si>
    <t>BB0928</t>
  </si>
  <si>
    <t>BB0930</t>
  </si>
  <si>
    <t>BB0932</t>
  </si>
  <si>
    <t>BB0934</t>
  </si>
  <si>
    <t>BB0935</t>
  </si>
  <si>
    <t>BB0937</t>
  </si>
  <si>
    <t>BB0939</t>
  </si>
  <si>
    <t>BB0941</t>
  </si>
  <si>
    <t>BB0942</t>
  </si>
  <si>
    <t>BB0944</t>
  </si>
  <si>
    <t>BB0946</t>
  </si>
  <si>
    <t>BB0948</t>
  </si>
  <si>
    <t>BB0950</t>
  </si>
  <si>
    <t>BB0952</t>
  </si>
  <si>
    <t>BB0953</t>
  </si>
  <si>
    <t>BB0954</t>
  </si>
  <si>
    <t>BB0955</t>
  </si>
  <si>
    <t>BB0956</t>
  </si>
  <si>
    <t>BB0957</t>
  </si>
  <si>
    <t>BB1000</t>
  </si>
  <si>
    <t>BB1001</t>
  </si>
  <si>
    <t>BB1002</t>
  </si>
  <si>
    <t>BB1003</t>
  </si>
  <si>
    <t>BB1004</t>
  </si>
  <si>
    <t>BB1005</t>
  </si>
  <si>
    <t>BB1006</t>
  </si>
  <si>
    <t>BB1007</t>
  </si>
  <si>
    <t>BB1008</t>
  </si>
  <si>
    <t>BB1009</t>
  </si>
  <si>
    <t>BB1010</t>
  </si>
  <si>
    <t>BB1011</t>
  </si>
  <si>
    <t>BB1012</t>
  </si>
  <si>
    <t>BB1013</t>
  </si>
  <si>
    <t>BB1014</t>
  </si>
  <si>
    <t>BB1015</t>
  </si>
  <si>
    <t>BB1016</t>
  </si>
  <si>
    <t>BB1017</t>
  </si>
  <si>
    <t>BB1018</t>
  </si>
  <si>
    <t>BB1019</t>
  </si>
  <si>
    <t>BB1021</t>
  </si>
  <si>
    <t>BB1023</t>
  </si>
  <si>
    <t>BB1024</t>
  </si>
  <si>
    <t>BB1026</t>
  </si>
  <si>
    <t>BB1028</t>
  </si>
  <si>
    <t>BB1030</t>
  </si>
  <si>
    <t>BB1031</t>
  </si>
  <si>
    <t>BB1033</t>
  </si>
  <si>
    <t>BB1035</t>
  </si>
  <si>
    <t>BB1037</t>
  </si>
  <si>
    <t>BB1039</t>
  </si>
  <si>
    <t>BB1040</t>
  </si>
  <si>
    <t>BB1042</t>
  </si>
  <si>
    <t>BB1044</t>
  </si>
  <si>
    <t>BB1046</t>
  </si>
  <si>
    <t>BB1047</t>
  </si>
  <si>
    <t>BB1049</t>
  </si>
  <si>
    <t>BB1051</t>
  </si>
  <si>
    <t>BB1053</t>
  </si>
  <si>
    <t>BB1054</t>
  </si>
  <si>
    <t>BB1056</t>
  </si>
  <si>
    <t>BB1058</t>
  </si>
  <si>
    <t>BB1060</t>
  </si>
  <si>
    <t>BB1062</t>
  </si>
  <si>
    <t>BB1063</t>
  </si>
  <si>
    <t>BB1065</t>
  </si>
  <si>
    <t>BB1067</t>
  </si>
  <si>
    <t>BB1069</t>
  </si>
  <si>
    <t>BB1070</t>
  </si>
  <si>
    <t>BB1072</t>
  </si>
  <si>
    <t>BB1075</t>
  </si>
  <si>
    <t>BB1076</t>
  </si>
  <si>
    <t>BB1078</t>
  </si>
  <si>
    <t>BB1080</t>
  </si>
  <si>
    <t>BB1082</t>
  </si>
  <si>
    <t>BB1084</t>
  </si>
  <si>
    <t>BB1085</t>
  </si>
  <si>
    <t>BB1087</t>
  </si>
  <si>
    <t>BB1089</t>
  </si>
  <si>
    <t>BB1090</t>
  </si>
  <si>
    <t>BB1092</t>
  </si>
  <si>
    <t>BB1094A</t>
  </si>
  <si>
    <t>BB1095</t>
  </si>
  <si>
    <t>BB1097</t>
  </si>
  <si>
    <t>BB1098</t>
  </si>
  <si>
    <t>LGDO0602A</t>
  </si>
  <si>
    <t>LGDO0602B</t>
  </si>
  <si>
    <t>LGDO0603A</t>
  </si>
  <si>
    <t>BB0060</t>
  </si>
  <si>
    <t>BB0062</t>
  </si>
  <si>
    <t>BB0064</t>
  </si>
  <si>
    <t>BB0066</t>
  </si>
  <si>
    <t>BB0067</t>
  </si>
  <si>
    <t>BB0069</t>
  </si>
  <si>
    <t>BB0071</t>
  </si>
  <si>
    <t>BB0073</t>
  </si>
  <si>
    <t>BB0074</t>
  </si>
  <si>
    <t>BB0076</t>
  </si>
  <si>
    <t>BB0078</t>
  </si>
  <si>
    <t>BB0079</t>
  </si>
  <si>
    <t>BB0081</t>
  </si>
  <si>
    <t>BB0083</t>
  </si>
  <si>
    <t>BB0085</t>
  </si>
  <si>
    <t>BB0086</t>
  </si>
  <si>
    <t>BB0088</t>
  </si>
  <si>
    <t>BB0090</t>
  </si>
  <si>
    <t>BB0092</t>
  </si>
  <si>
    <t>BB0093</t>
  </si>
  <si>
    <t>BB0095</t>
  </si>
  <si>
    <t>BB0097</t>
  </si>
  <si>
    <t>BB0099</t>
  </si>
  <si>
    <t>BB0100</t>
  </si>
  <si>
    <t>BB0101</t>
  </si>
  <si>
    <t>BB0102</t>
  </si>
  <si>
    <t>BB0103</t>
  </si>
  <si>
    <t>BB0104</t>
  </si>
  <si>
    <t>BB0105</t>
  </si>
  <si>
    <t>BB0106</t>
  </si>
  <si>
    <t>BB0107</t>
  </si>
  <si>
    <t>BB0108</t>
  </si>
  <si>
    <t>BB0109</t>
  </si>
  <si>
    <t>BB0110</t>
  </si>
  <si>
    <t>BB0111</t>
  </si>
  <si>
    <t>BB0112</t>
  </si>
  <si>
    <t>BB0113</t>
  </si>
  <si>
    <t>BB0114</t>
  </si>
  <si>
    <t>BB0116</t>
  </si>
  <si>
    <t>BB0117</t>
  </si>
  <si>
    <t>BB0118</t>
  </si>
  <si>
    <t>BB0119</t>
  </si>
  <si>
    <t>BB0120</t>
  </si>
  <si>
    <t>BB0121</t>
  </si>
  <si>
    <t>BB0123</t>
  </si>
  <si>
    <t>BB0124</t>
  </si>
  <si>
    <t>BB0126</t>
  </si>
  <si>
    <t>BB0128</t>
  </si>
  <si>
    <t>BB0130</t>
  </si>
  <si>
    <t>BB0131</t>
  </si>
  <si>
    <t>BB0133</t>
  </si>
  <si>
    <t>BB0135</t>
  </si>
  <si>
    <t>BB0137</t>
  </si>
  <si>
    <t>BB0138</t>
  </si>
  <si>
    <t>BB0140</t>
  </si>
  <si>
    <t>BB0142</t>
  </si>
  <si>
    <t>BB0144</t>
  </si>
  <si>
    <t>BB0145</t>
  </si>
  <si>
    <t>BB0147</t>
  </si>
  <si>
    <t>BB0149</t>
  </si>
  <si>
    <t>BB0151</t>
  </si>
  <si>
    <t>BB0152</t>
  </si>
  <si>
    <t>BB0154</t>
  </si>
  <si>
    <t>BB0156</t>
  </si>
  <si>
    <t>BB0158</t>
  </si>
  <si>
    <t>BB0159</t>
  </si>
  <si>
    <t>BB0161</t>
  </si>
  <si>
    <t>BB0163</t>
  </si>
  <si>
    <t>BB0165</t>
  </si>
  <si>
    <t>BB0166</t>
  </si>
  <si>
    <t>BB0168</t>
  </si>
  <si>
    <t>BB0170</t>
  </si>
  <si>
    <t>BB0172</t>
  </si>
  <si>
    <t>BB0173</t>
  </si>
  <si>
    <t>BB0175</t>
  </si>
  <si>
    <t>BB0177</t>
  </si>
  <si>
    <t>BB0179</t>
  </si>
  <si>
    <t>BB0180</t>
  </si>
  <si>
    <t>BB0182</t>
  </si>
  <si>
    <t>BB0184</t>
  </si>
  <si>
    <t>BB0186</t>
  </si>
  <si>
    <t>BB0188</t>
  </si>
  <si>
    <t>BB0189</t>
  </si>
  <si>
    <t>BB0191</t>
  </si>
  <si>
    <t>PBCL059</t>
  </si>
  <si>
    <t>PBCL060</t>
  </si>
  <si>
    <t>PBCL061</t>
  </si>
  <si>
    <t>PBME187</t>
  </si>
  <si>
    <t>PBME189</t>
  </si>
  <si>
    <t>PBME191</t>
  </si>
  <si>
    <t>PBME192</t>
  </si>
  <si>
    <t>PBME194</t>
  </si>
  <si>
    <t>PBME196</t>
  </si>
  <si>
    <t>PBME197</t>
  </si>
  <si>
    <t>PBME199</t>
  </si>
  <si>
    <t>PBME201</t>
  </si>
  <si>
    <t>PBME203</t>
  </si>
  <si>
    <t>PBME204</t>
  </si>
  <si>
    <t>PBME206</t>
  </si>
  <si>
    <t>PBME208</t>
  </si>
  <si>
    <t>PBME210</t>
  </si>
  <si>
    <t>PBME211</t>
  </si>
  <si>
    <t>PBME213</t>
  </si>
  <si>
    <t>PBME215</t>
  </si>
  <si>
    <t>PBME217</t>
  </si>
  <si>
    <t>PBME218</t>
  </si>
  <si>
    <t>PBME220</t>
  </si>
  <si>
    <t>PBME222</t>
  </si>
  <si>
    <t>PBME224</t>
  </si>
  <si>
    <t>PBME225</t>
  </si>
  <si>
    <t>PBME227</t>
  </si>
  <si>
    <t>PBME228</t>
  </si>
  <si>
    <t>PBME229</t>
  </si>
  <si>
    <t>PBME230</t>
  </si>
  <si>
    <t>PBME231</t>
  </si>
  <si>
    <t>PBME232</t>
  </si>
  <si>
    <t>PBME233</t>
  </si>
  <si>
    <t>PBME234</t>
  </si>
  <si>
    <t>PBME235</t>
  </si>
  <si>
    <t>PBME236</t>
  </si>
  <si>
    <t>PBME237</t>
  </si>
  <si>
    <t>PBME238</t>
  </si>
  <si>
    <t>PBME239</t>
  </si>
  <si>
    <t>PBME240</t>
  </si>
  <si>
    <t>PBME241</t>
  </si>
  <si>
    <t>PBME242</t>
  </si>
  <si>
    <t>PBME243</t>
  </si>
  <si>
    <t>PBME244</t>
  </si>
  <si>
    <t>PBME245</t>
  </si>
  <si>
    <t>PBME246</t>
  </si>
  <si>
    <t>PBME247</t>
  </si>
  <si>
    <t>PBME248</t>
  </si>
  <si>
    <t>PBME249</t>
  </si>
  <si>
    <t>PBME251</t>
  </si>
  <si>
    <t>PBME253</t>
  </si>
  <si>
    <t>PBME255</t>
  </si>
  <si>
    <t>PBME256</t>
  </si>
  <si>
    <t>PBME258</t>
  </si>
  <si>
    <t>PBME260</t>
  </si>
  <si>
    <t>PBME262</t>
  </si>
  <si>
    <t>PBME263</t>
  </si>
  <si>
    <t>PBME265</t>
  </si>
  <si>
    <t>PBME267</t>
  </si>
  <si>
    <t>PBME269</t>
  </si>
  <si>
    <t>PBME270</t>
  </si>
  <si>
    <t>PBME272</t>
  </si>
  <si>
    <t>PBME274</t>
  </si>
  <si>
    <t>PBME276</t>
  </si>
  <si>
    <t>PBME277</t>
  </si>
  <si>
    <t>PBME279</t>
  </si>
  <si>
    <t>PBME281</t>
  </si>
  <si>
    <t>PBME283</t>
  </si>
  <si>
    <t>PBME284</t>
  </si>
  <si>
    <t>PBME286</t>
  </si>
  <si>
    <t>PBME288</t>
  </si>
  <si>
    <t>PBME290</t>
  </si>
  <si>
    <t>PBME291</t>
  </si>
  <si>
    <t>PBME293</t>
  </si>
  <si>
    <t>PBME295</t>
  </si>
  <si>
    <t>PBME296</t>
  </si>
  <si>
    <t>PBME298</t>
  </si>
  <si>
    <t>PBME300</t>
  </si>
  <si>
    <t>PBME302</t>
  </si>
  <si>
    <t>PBME303</t>
  </si>
  <si>
    <t>PBME305</t>
  </si>
  <si>
    <t>PBME307</t>
  </si>
  <si>
    <t>PBME309</t>
  </si>
  <si>
    <t>PBME310</t>
  </si>
  <si>
    <t>PBME312</t>
  </si>
  <si>
    <t>PBME314</t>
  </si>
  <si>
    <t>BB1100</t>
  </si>
  <si>
    <t>BB1102</t>
  </si>
  <si>
    <t>LHCT1072</t>
  </si>
  <si>
    <t>BB1355</t>
  </si>
  <si>
    <t>BB1357</t>
  </si>
  <si>
    <t>BB1358</t>
  </si>
  <si>
    <t>BB1360</t>
  </si>
  <si>
    <t>BB1362</t>
  </si>
  <si>
    <t>BB1364</t>
  </si>
  <si>
    <t>BB1366</t>
  </si>
  <si>
    <t>BB1367</t>
  </si>
  <si>
    <t>BB1369</t>
  </si>
  <si>
    <t>BB1371</t>
  </si>
  <si>
    <t>BB1373</t>
  </si>
  <si>
    <t>BB1374</t>
  </si>
  <si>
    <t>BB1376</t>
  </si>
  <si>
    <t>BB1378</t>
  </si>
  <si>
    <t>BB1380</t>
  </si>
  <si>
    <t>BB1381</t>
  </si>
  <si>
    <t>BB1383</t>
  </si>
  <si>
    <t>BB1385</t>
  </si>
  <si>
    <t>BB1386</t>
  </si>
  <si>
    <t>BB1387</t>
  </si>
  <si>
    <t>BB1389</t>
  </si>
  <si>
    <t>BB1391</t>
  </si>
  <si>
    <t>BB1393</t>
  </si>
  <si>
    <t>BB1394</t>
  </si>
  <si>
    <t>BB1396</t>
  </si>
  <si>
    <t>BB1398</t>
  </si>
  <si>
    <t>BB1400</t>
  </si>
  <si>
    <t>BB1401</t>
  </si>
  <si>
    <t>BB1403</t>
  </si>
  <si>
    <t>BB1405</t>
  </si>
  <si>
    <t>BB1407</t>
  </si>
  <si>
    <t>BB1409</t>
  </si>
  <si>
    <t>BB1410</t>
  </si>
  <si>
    <t>BB1412</t>
  </si>
  <si>
    <t>BB1414</t>
  </si>
  <si>
    <t>BB1416</t>
  </si>
  <si>
    <t>BB1418</t>
  </si>
  <si>
    <t>BB1419</t>
  </si>
  <si>
    <t>BB1420</t>
  </si>
  <si>
    <t>BB1421</t>
  </si>
  <si>
    <t>BB1422</t>
  </si>
  <si>
    <t>BB1423</t>
  </si>
  <si>
    <t>BB1424</t>
  </si>
  <si>
    <t>BB1425</t>
  </si>
  <si>
    <t>BB1426</t>
  </si>
  <si>
    <t>BB1427</t>
  </si>
  <si>
    <t>BB1428</t>
  </si>
  <si>
    <t>BB1429</t>
  </si>
  <si>
    <t>BB1500</t>
  </si>
  <si>
    <t>BB1501</t>
  </si>
  <si>
    <t>BB1502</t>
  </si>
  <si>
    <t>BB1503</t>
  </si>
  <si>
    <t>BB1504</t>
  </si>
  <si>
    <t>BB1505</t>
  </si>
  <si>
    <t>BB1506</t>
  </si>
  <si>
    <t>BB1507</t>
  </si>
  <si>
    <t>BB1508</t>
  </si>
  <si>
    <t>BB1509</t>
  </si>
  <si>
    <t>BB1510</t>
  </si>
  <si>
    <t>BB1511</t>
  </si>
  <si>
    <t>BB1512</t>
  </si>
  <si>
    <t>BB1513</t>
  </si>
  <si>
    <t>BB1515</t>
  </si>
  <si>
    <t>BB1515A</t>
  </si>
  <si>
    <t>BB1517</t>
  </si>
  <si>
    <t>BB1519</t>
  </si>
  <si>
    <t>BB1521</t>
  </si>
  <si>
    <t>BB1523</t>
  </si>
  <si>
    <t>BB1527</t>
  </si>
  <si>
    <t>BB1528</t>
  </si>
  <si>
    <t>BB1530</t>
  </si>
  <si>
    <t>BB1532</t>
  </si>
  <si>
    <t>BB1534</t>
  </si>
  <si>
    <t>BB1535</t>
  </si>
  <si>
    <t>BB1537</t>
  </si>
  <si>
    <t>BB1539</t>
  </si>
  <si>
    <t>BB1541</t>
  </si>
  <si>
    <t>BB1542</t>
  </si>
  <si>
    <t>BB1544</t>
  </si>
  <si>
    <t>BB1546A</t>
  </si>
  <si>
    <t>BB1546D</t>
  </si>
  <si>
    <t>BB1548</t>
  </si>
  <si>
    <t>BB1549</t>
  </si>
  <si>
    <t>BB1551</t>
  </si>
  <si>
    <t>LHCT1273</t>
  </si>
  <si>
    <t>LHCT1274</t>
  </si>
  <si>
    <t>LHCT1275</t>
  </si>
  <si>
    <t>BB0792</t>
  </si>
  <si>
    <t>BB0794</t>
  </si>
  <si>
    <t>BB0796</t>
  </si>
  <si>
    <t>BB0798</t>
  </si>
  <si>
    <t>BB0799</t>
  </si>
  <si>
    <t>BB0801</t>
  </si>
  <si>
    <t>BB0803</t>
  </si>
  <si>
    <t>BB0805</t>
  </si>
  <si>
    <t>BB0807</t>
  </si>
  <si>
    <t>BB0808</t>
  </si>
  <si>
    <t>BB0810</t>
  </si>
  <si>
    <t>BB0812</t>
  </si>
  <si>
    <t>BB0814</t>
  </si>
  <si>
    <t>BB0816</t>
  </si>
  <si>
    <t>BB0817</t>
  </si>
  <si>
    <t>BB0819</t>
  </si>
  <si>
    <t>BB0821</t>
  </si>
  <si>
    <t>BB0823</t>
  </si>
  <si>
    <t>BB0825</t>
  </si>
  <si>
    <t>BB0826</t>
  </si>
  <si>
    <t>BB0828</t>
  </si>
  <si>
    <t>BB0830</t>
  </si>
  <si>
    <t>BB0832</t>
  </si>
  <si>
    <t>BB0834</t>
  </si>
  <si>
    <t>BB0835</t>
  </si>
  <si>
    <t>BB0837</t>
  </si>
  <si>
    <t>BB0839</t>
  </si>
  <si>
    <t>BB0840</t>
  </si>
  <si>
    <t>BB0842</t>
  </si>
  <si>
    <t>BB0844</t>
  </si>
  <si>
    <t>BB0846</t>
  </si>
  <si>
    <t>BB0848</t>
  </si>
  <si>
    <t>BB0849</t>
  </si>
  <si>
    <t>BB0850</t>
  </si>
  <si>
    <t>BB0851</t>
  </si>
  <si>
    <t>BB0852</t>
  </si>
  <si>
    <t>BB0853</t>
  </si>
  <si>
    <t>BB0854</t>
  </si>
  <si>
    <t>BB0855</t>
  </si>
  <si>
    <t>BB0855A</t>
  </si>
  <si>
    <t>BB0856</t>
  </si>
  <si>
    <t>BB0857</t>
  </si>
  <si>
    <t>BB0858</t>
  </si>
  <si>
    <t>BB0859</t>
  </si>
  <si>
    <t>BB0860</t>
  </si>
  <si>
    <t>BB0861</t>
  </si>
  <si>
    <t>BB0862</t>
  </si>
  <si>
    <t>BB0863</t>
  </si>
  <si>
    <t>BB0864</t>
  </si>
  <si>
    <t>BB0865</t>
  </si>
  <si>
    <t>BB0866</t>
  </si>
  <si>
    <t>BB0867</t>
  </si>
  <si>
    <t>BB0868</t>
  </si>
  <si>
    <t>BB0869</t>
  </si>
  <si>
    <t>BB0870</t>
  </si>
  <si>
    <t>BB0872</t>
  </si>
  <si>
    <t>BB0874</t>
  </si>
  <si>
    <t>BB0876</t>
  </si>
  <si>
    <t>BB0877</t>
  </si>
  <si>
    <t>BB0879</t>
  </si>
  <si>
    <t>BB0881</t>
  </si>
  <si>
    <t>BB0883</t>
  </si>
  <si>
    <t>BB0884</t>
  </si>
  <si>
    <t>BB0886</t>
  </si>
  <si>
    <t>BB0888</t>
  </si>
  <si>
    <t>BB0890</t>
  </si>
  <si>
    <t>BB0891</t>
  </si>
  <si>
    <t>BB0893</t>
  </si>
  <si>
    <t>BB0895</t>
  </si>
  <si>
    <t>BB0897</t>
  </si>
  <si>
    <t>BB0898</t>
  </si>
  <si>
    <t>BB0900</t>
  </si>
  <si>
    <t>BB0902</t>
  </si>
  <si>
    <t>BB0903</t>
  </si>
  <si>
    <t>BB0905</t>
  </si>
  <si>
    <t>BB0907</t>
  </si>
  <si>
    <t>BB0909</t>
  </si>
  <si>
    <t>BB0911</t>
  </si>
  <si>
    <t>BB0912</t>
  </si>
  <si>
    <t>BB0914</t>
  </si>
  <si>
    <t>BB0916</t>
  </si>
  <si>
    <t>BB0918</t>
  </si>
  <si>
    <t>BB0919</t>
  </si>
  <si>
    <t>BB0921</t>
  </si>
  <si>
    <t>PBME316</t>
  </si>
  <si>
    <t>PBME317</t>
  </si>
  <si>
    <t>SCDO0647</t>
  </si>
  <si>
    <t>PBKC035</t>
  </si>
  <si>
    <t>PBKC036</t>
  </si>
  <si>
    <t>PBKC038</t>
  </si>
  <si>
    <t>PBKC040</t>
  </si>
  <si>
    <t>PBKC042</t>
  </si>
  <si>
    <t>PBKC043</t>
  </si>
  <si>
    <t>PBKC045</t>
  </si>
  <si>
    <t>PBKC047</t>
  </si>
  <si>
    <t>PBKC049</t>
  </si>
  <si>
    <t>PBKC050</t>
  </si>
  <si>
    <t>PBKC052</t>
  </si>
  <si>
    <t>PBKC054</t>
  </si>
  <si>
    <t>PBKC055</t>
  </si>
  <si>
    <t>PBKC057</t>
  </si>
  <si>
    <t>PBKC059</t>
  </si>
  <si>
    <t>PBKC061</t>
  </si>
  <si>
    <t>PBKC062</t>
  </si>
  <si>
    <t>PBKC064</t>
  </si>
  <si>
    <t>PBKC066</t>
  </si>
  <si>
    <t>PBKC068</t>
  </si>
  <si>
    <t>PBKC069</t>
  </si>
  <si>
    <t>PBKC071</t>
  </si>
  <si>
    <t>PBKC073</t>
  </si>
  <si>
    <t>PBKC075</t>
  </si>
  <si>
    <t>PBKC076</t>
  </si>
  <si>
    <t>PBKC078</t>
  </si>
  <si>
    <t>PBKC080</t>
  </si>
  <si>
    <t>PBKC082</t>
  </si>
  <si>
    <t>PBKC083</t>
  </si>
  <si>
    <t>PBKC085</t>
  </si>
  <si>
    <t>PBKC086</t>
  </si>
  <si>
    <t>PBKC087</t>
  </si>
  <si>
    <t>PBKC088</t>
  </si>
  <si>
    <t>PBKC089</t>
  </si>
  <si>
    <t>PBKC090</t>
  </si>
  <si>
    <t>PBKC091</t>
  </si>
  <si>
    <t>PBKC092</t>
  </si>
  <si>
    <t>PBKC093</t>
  </si>
  <si>
    <t>PBKC094</t>
  </si>
  <si>
    <t>PBKC095</t>
  </si>
  <si>
    <t>PBKC096</t>
  </si>
  <si>
    <t>PBKC097</t>
  </si>
  <si>
    <t>PBKC098</t>
  </si>
  <si>
    <t>PBKC099</t>
  </si>
  <si>
    <t>PBKC100</t>
  </si>
  <si>
    <t>PBKC101</t>
  </si>
  <si>
    <t>PBKC102</t>
  </si>
  <si>
    <t>PBKC103</t>
  </si>
  <si>
    <t>PBKC104</t>
  </si>
  <si>
    <t>PBKC105</t>
  </si>
  <si>
    <t>PBKC106</t>
  </si>
  <si>
    <t>PBKC108</t>
  </si>
  <si>
    <t>PBKC109</t>
  </si>
  <si>
    <t>PBKC111</t>
  </si>
  <si>
    <t>PBKC113</t>
  </si>
  <si>
    <t>PBKC115</t>
  </si>
  <si>
    <t>PBKC116</t>
  </si>
  <si>
    <t>PBKC118</t>
  </si>
  <si>
    <t>PBKC120</t>
  </si>
  <si>
    <t>PBKC122</t>
  </si>
  <si>
    <t>PBKC123</t>
  </si>
  <si>
    <t>PBKC125</t>
  </si>
  <si>
    <t>PBKC127</t>
  </si>
  <si>
    <t>PBKC128</t>
  </si>
  <si>
    <t>PBKC130</t>
  </si>
  <si>
    <t>PBKC132</t>
  </si>
  <si>
    <t>PBKC134</t>
  </si>
  <si>
    <t>PBKC135</t>
  </si>
  <si>
    <t>PBKC137</t>
  </si>
  <si>
    <t>PBKC139</t>
  </si>
  <si>
    <t>PBKC141</t>
  </si>
  <si>
    <t>PBKC142</t>
  </si>
  <si>
    <t>PBKC144</t>
  </si>
  <si>
    <t>PBKC146</t>
  </si>
  <si>
    <t>PBKC148</t>
  </si>
  <si>
    <t>PBKC149</t>
  </si>
  <si>
    <t>PBKC151</t>
  </si>
  <si>
    <t>PBKC153</t>
  </si>
  <si>
    <t>PBKC155</t>
  </si>
  <si>
    <t>PBKC156</t>
  </si>
  <si>
    <t>PBKC158</t>
  </si>
  <si>
    <t>PBKC160</t>
  </si>
  <si>
    <t>PBKC162</t>
  </si>
  <si>
    <t>BB1553</t>
  </si>
  <si>
    <t>BB1555</t>
  </si>
  <si>
    <t>MGR0568</t>
  </si>
  <si>
    <t>LHCL134</t>
  </si>
  <si>
    <t>LHCL135</t>
  </si>
  <si>
    <t>LHCL137</t>
  </si>
  <si>
    <t>LHCL139</t>
  </si>
  <si>
    <t>LHCL140</t>
  </si>
  <si>
    <t>LHCL142</t>
  </si>
  <si>
    <t>LHCL144</t>
  </si>
  <si>
    <t>LHCL146</t>
  </si>
  <si>
    <t>LHCL147</t>
  </si>
  <si>
    <t>LHCL149</t>
  </si>
  <si>
    <t>LHCL151</t>
  </si>
  <si>
    <t>LHCL153</t>
  </si>
  <si>
    <t>LHCL155</t>
  </si>
  <si>
    <t>LHCL156</t>
  </si>
  <si>
    <t>LHCL158</t>
  </si>
  <si>
    <t>LHCL160</t>
  </si>
  <si>
    <t>LHCL162</t>
  </si>
  <si>
    <t>LHCL163</t>
  </si>
  <si>
    <t>LHCL165</t>
  </si>
  <si>
    <t>LHCL167</t>
  </si>
  <si>
    <t>LHCL170</t>
  </si>
  <si>
    <t>LHCL172</t>
  </si>
  <si>
    <t>LHCL174</t>
  </si>
  <si>
    <t>LHCL176</t>
  </si>
  <si>
    <t>LHCL177</t>
  </si>
  <si>
    <t>LHCL179</t>
  </si>
  <si>
    <t>LHCL181</t>
  </si>
  <si>
    <t>LHCL183</t>
  </si>
  <si>
    <t>LHCL184</t>
  </si>
  <si>
    <t>LHCL186</t>
  </si>
  <si>
    <t>LHCL188</t>
  </si>
  <si>
    <t>LHCL190</t>
  </si>
  <si>
    <t>LHCL191</t>
  </si>
  <si>
    <t>LHCL193</t>
  </si>
  <si>
    <t>LHCL195</t>
  </si>
  <si>
    <t>LHCL197</t>
  </si>
  <si>
    <t>LHCL198</t>
  </si>
  <si>
    <t>LHCL200</t>
  </si>
  <si>
    <t>LHCL201</t>
  </si>
  <si>
    <t>LHCL202</t>
  </si>
  <si>
    <t>LHCL203</t>
  </si>
  <si>
    <t>LHCL204</t>
  </si>
  <si>
    <t>LHCL205</t>
  </si>
  <si>
    <t>LHCL206</t>
  </si>
  <si>
    <t>LHCL207</t>
  </si>
  <si>
    <t>LHCL208</t>
  </si>
  <si>
    <t>LHCL209</t>
  </si>
  <si>
    <t>LHCL210</t>
  </si>
  <si>
    <t>LHCL211</t>
  </si>
  <si>
    <t>LHCL212</t>
  </si>
  <si>
    <t>LHCL213</t>
  </si>
  <si>
    <t>LHCL215</t>
  </si>
  <si>
    <t>LHCL216</t>
  </si>
  <si>
    <t>LHCL217</t>
  </si>
  <si>
    <t>LHCL218</t>
  </si>
  <si>
    <t>LHCL219</t>
  </si>
  <si>
    <t>LHCL220</t>
  </si>
  <si>
    <t>LHCL221</t>
  </si>
  <si>
    <t>LHCL223</t>
  </si>
  <si>
    <t>LHCL224</t>
  </si>
  <si>
    <t>LHCL226</t>
  </si>
  <si>
    <t>LHCL228</t>
  </si>
  <si>
    <t>LHCL229</t>
  </si>
  <si>
    <t>LHCL231</t>
  </si>
  <si>
    <t>LHCL233</t>
  </si>
  <si>
    <t>LHCL235</t>
  </si>
  <si>
    <t>LHEM010</t>
  </si>
  <si>
    <t>LHEM012</t>
  </si>
  <si>
    <t>LHEM014</t>
  </si>
  <si>
    <t>LHEM016</t>
  </si>
  <si>
    <t>LHEM017</t>
  </si>
  <si>
    <t>LHEM019</t>
  </si>
  <si>
    <t>LHEM021</t>
  </si>
  <si>
    <t>LHEM023</t>
  </si>
  <si>
    <t>LHEM024</t>
  </si>
  <si>
    <t>LHEM026</t>
  </si>
  <si>
    <t>LHEM028</t>
  </si>
  <si>
    <t>LHEM030</t>
  </si>
  <si>
    <t>LHEM031</t>
  </si>
  <si>
    <t>LHEM033</t>
  </si>
  <si>
    <t>LHEM035</t>
  </si>
  <si>
    <t>LHEM037</t>
  </si>
  <si>
    <t>BB0923</t>
  </si>
  <si>
    <t>BB0925</t>
  </si>
  <si>
    <t>LHCT1835</t>
  </si>
  <si>
    <t>BB1696</t>
  </si>
  <si>
    <t>BB1698</t>
  </si>
  <si>
    <t>BB1700</t>
  </si>
  <si>
    <t>BB1702</t>
  </si>
  <si>
    <t>BB1704</t>
  </si>
  <si>
    <t>BB1704A</t>
  </si>
  <si>
    <t>BB1706</t>
  </si>
  <si>
    <t>BB1708</t>
  </si>
  <si>
    <t>BB1709</t>
  </si>
  <si>
    <t>BB1710</t>
  </si>
  <si>
    <t>BB1711</t>
  </si>
  <si>
    <t>BB1712</t>
  </si>
  <si>
    <t>BB1713</t>
  </si>
  <si>
    <t>BB1714</t>
  </si>
  <si>
    <t>BB1716</t>
  </si>
  <si>
    <t>BB1717</t>
  </si>
  <si>
    <t>BB1718</t>
  </si>
  <si>
    <t>BB1718A</t>
  </si>
  <si>
    <t>BB1719</t>
  </si>
  <si>
    <t>BB1795</t>
  </si>
  <si>
    <t>BB1796</t>
  </si>
  <si>
    <t>BB1797</t>
  </si>
  <si>
    <t>BB1798</t>
  </si>
  <si>
    <t>BB1799</t>
  </si>
  <si>
    <t>BB1800</t>
  </si>
  <si>
    <t>BB1801</t>
  </si>
  <si>
    <t>BB1802</t>
  </si>
  <si>
    <t>BB1803</t>
  </si>
  <si>
    <t>BB1804</t>
  </si>
  <si>
    <t>BB1805</t>
  </si>
  <si>
    <t>BB1807</t>
  </si>
  <si>
    <t>BB1809</t>
  </si>
  <si>
    <t>BB1811</t>
  </si>
  <si>
    <t>BB1813</t>
  </si>
  <si>
    <t>BB2300</t>
  </si>
  <si>
    <t>BB2302</t>
  </si>
  <si>
    <t>BB2304</t>
  </si>
  <si>
    <t>BB2306</t>
  </si>
  <si>
    <t>BB2308</t>
  </si>
  <si>
    <t>BB2309</t>
  </si>
  <si>
    <t>BB2311</t>
  </si>
  <si>
    <t>BB2313</t>
  </si>
  <si>
    <t>BB2314</t>
  </si>
  <si>
    <t>BB2316</t>
  </si>
  <si>
    <t>BB2318</t>
  </si>
  <si>
    <t>BB2320</t>
  </si>
  <si>
    <t>BB2321</t>
  </si>
  <si>
    <t>BB2323</t>
  </si>
  <si>
    <t>BB2325</t>
  </si>
  <si>
    <t>BB2327</t>
  </si>
  <si>
    <t>BB2328</t>
  </si>
  <si>
    <t>BB2330</t>
  </si>
  <si>
    <t>BB2332</t>
  </si>
  <si>
    <t>BB2334</t>
  </si>
  <si>
    <t>BB2335</t>
  </si>
  <si>
    <t>BB2337</t>
  </si>
  <si>
    <t>BB2339</t>
  </si>
  <si>
    <t>BB2341</t>
  </si>
  <si>
    <t>BB2342</t>
  </si>
  <si>
    <t>BB2344</t>
  </si>
  <si>
    <t>BB2346</t>
  </si>
  <si>
    <t>BB2348</t>
  </si>
  <si>
    <t>BB2350</t>
  </si>
  <si>
    <t>BB2352</t>
  </si>
  <si>
    <t>BB2354</t>
  </si>
  <si>
    <t>BB2355</t>
  </si>
  <si>
    <t>BB2357</t>
  </si>
  <si>
    <t>BB2359</t>
  </si>
  <si>
    <t>BB2361</t>
  </si>
  <si>
    <t>BB2362</t>
  </si>
  <si>
    <t>BB2364</t>
  </si>
  <si>
    <t>BB2366</t>
  </si>
  <si>
    <t>BB2368</t>
  </si>
  <si>
    <t>BB2369</t>
  </si>
  <si>
    <t>BB2371</t>
  </si>
  <si>
    <t>BB2373</t>
  </si>
  <si>
    <t>BB2375</t>
  </si>
  <si>
    <t>BB2376</t>
  </si>
  <si>
    <t>BB2378</t>
  </si>
  <si>
    <t>BB2379</t>
  </si>
  <si>
    <t>BB2380</t>
  </si>
  <si>
    <t>BB2381</t>
  </si>
  <si>
    <t>BB2382</t>
  </si>
  <si>
    <t>BB2383</t>
  </si>
  <si>
    <t>PBKC163</t>
  </si>
  <si>
    <t>PBKC165</t>
  </si>
  <si>
    <t>SLD312</t>
  </si>
  <si>
    <t>SCEM0317</t>
  </si>
  <si>
    <t>SCEM0318</t>
  </si>
  <si>
    <t>SCEM0320</t>
  </si>
  <si>
    <t>SCEM0322</t>
  </si>
  <si>
    <t>SCEM0323</t>
  </si>
  <si>
    <t>SCEM0325</t>
  </si>
  <si>
    <t>SCEM0327</t>
  </si>
  <si>
    <t>SCEM0329</t>
  </si>
  <si>
    <t>SCEM0330</t>
  </si>
  <si>
    <t>SCEM0332</t>
  </si>
  <si>
    <t>SCEM0334</t>
  </si>
  <si>
    <t>SCEM0336</t>
  </si>
  <si>
    <t>SCEM0337</t>
  </si>
  <si>
    <t>SCEM0339</t>
  </si>
  <si>
    <t>SCEM0341</t>
  </si>
  <si>
    <t>SCEM0343</t>
  </si>
  <si>
    <t>SCEM0344</t>
  </si>
  <si>
    <t>SCEM0346</t>
  </si>
  <si>
    <t>SCEM0348</t>
  </si>
  <si>
    <t>SCEM0350</t>
  </si>
  <si>
    <t>SCEM0351</t>
  </si>
  <si>
    <t>SCEM0353</t>
  </si>
  <si>
    <t>SCEM0355</t>
  </si>
  <si>
    <t>SCEM0357</t>
  </si>
  <si>
    <t>SCEM0358</t>
  </si>
  <si>
    <t>SCEM0360</t>
  </si>
  <si>
    <t>SCEM0362</t>
  </si>
  <si>
    <t>SCEM0363</t>
  </si>
  <si>
    <t>SCEM0365</t>
  </si>
  <si>
    <t>SCEM0367</t>
  </si>
  <si>
    <t>SCEM0369</t>
  </si>
  <si>
    <t>SCEM0370</t>
  </si>
  <si>
    <t>SCEM0372</t>
  </si>
  <si>
    <t>SCEM0374</t>
  </si>
  <si>
    <t>SCEM0375</t>
  </si>
  <si>
    <t>SCEM0376</t>
  </si>
  <si>
    <t>SCEM0377</t>
  </si>
  <si>
    <t>SCEM0378</t>
  </si>
  <si>
    <t>SCEM0379</t>
  </si>
  <si>
    <t>SCEM0380</t>
  </si>
  <si>
    <t>SCEM0381</t>
  </si>
  <si>
    <t>SCEM0382</t>
  </si>
  <si>
    <t>SCEM0383</t>
  </si>
  <si>
    <t>SCEM0384</t>
  </si>
  <si>
    <t>SCEM0385</t>
  </si>
  <si>
    <t>SCEM0386</t>
  </si>
  <si>
    <t>SCEM0387</t>
  </si>
  <si>
    <t>SCEM0388</t>
  </si>
  <si>
    <t>SCEM0389</t>
  </si>
  <si>
    <t>SCEM0390</t>
  </si>
  <si>
    <t>SCEM0391</t>
  </si>
  <si>
    <t>SCEM0392</t>
  </si>
  <si>
    <t>SCEM0393</t>
  </si>
  <si>
    <t>SCEM0394</t>
  </si>
  <si>
    <t>SCEM0395</t>
  </si>
  <si>
    <t>SCEM0396</t>
  </si>
  <si>
    <t>SCEM0398</t>
  </si>
  <si>
    <t>SCEM0400</t>
  </si>
  <si>
    <t>SCEM0402</t>
  </si>
  <si>
    <t>SCEM0403</t>
  </si>
  <si>
    <t>SCEM0405</t>
  </si>
  <si>
    <t>SCEM0407</t>
  </si>
  <si>
    <t>SCEM0409</t>
  </si>
  <si>
    <t>SCEM0410</t>
  </si>
  <si>
    <t>SCEM0412</t>
  </si>
  <si>
    <t>SCEM0414</t>
  </si>
  <si>
    <t>SCEM0416</t>
  </si>
  <si>
    <t>SCEM0417</t>
  </si>
  <si>
    <t>SCEM0419</t>
  </si>
  <si>
    <t>SCEM0421</t>
  </si>
  <si>
    <t>SCEM0423</t>
  </si>
  <si>
    <t>SCEM0424</t>
  </si>
  <si>
    <t>SCEM0426</t>
  </si>
  <si>
    <t>SCEM0428</t>
  </si>
  <si>
    <t>SCEM0429</t>
  </si>
  <si>
    <t>SCEM0431</t>
  </si>
  <si>
    <t>SCEM0433</t>
  </si>
  <si>
    <t>SCEM0435</t>
  </si>
  <si>
    <t>SCEM0436</t>
  </si>
  <si>
    <t>SCEM0438</t>
  </si>
  <si>
    <t>SCEM0440</t>
  </si>
  <si>
    <t>SCEM0442</t>
  </si>
  <si>
    <t>SCEM0443</t>
  </si>
  <si>
    <t>LHEM038</t>
  </si>
  <si>
    <t>MGR1122</t>
  </si>
  <si>
    <t>MGR1123</t>
  </si>
  <si>
    <t>PBCL062</t>
  </si>
  <si>
    <t>PBCL063</t>
  </si>
  <si>
    <t>PBCL064</t>
  </si>
  <si>
    <t>PBCL065</t>
  </si>
  <si>
    <t>PBCL066</t>
  </si>
  <si>
    <t>PBCL068</t>
  </si>
  <si>
    <t>PBCL069</t>
  </si>
  <si>
    <t>PBCL071</t>
  </si>
  <si>
    <t>PBCL073</t>
  </si>
  <si>
    <t>PBCL075</t>
  </si>
  <si>
    <t>PBCL076</t>
  </si>
  <si>
    <t>PBCL078</t>
  </si>
  <si>
    <t>PBCL080</t>
  </si>
  <si>
    <t>PBCL081</t>
  </si>
  <si>
    <t>PBCL083</t>
  </si>
  <si>
    <t>PBCL085</t>
  </si>
  <si>
    <t>PBCL087</t>
  </si>
  <si>
    <t>PBCL088</t>
  </si>
  <si>
    <t>PBCL090</t>
  </si>
  <si>
    <t>PBCL092</t>
  </si>
  <si>
    <t>PBCL094</t>
  </si>
  <si>
    <t>PBCL095</t>
  </si>
  <si>
    <t>PBCL097</t>
  </si>
  <si>
    <t>PBCL099</t>
  </si>
  <si>
    <t>PBCL101</t>
  </si>
  <si>
    <t>PBCL102</t>
  </si>
  <si>
    <t>PBCL104</t>
  </si>
  <si>
    <t>PBCL106</t>
  </si>
  <si>
    <t>PBCL108</t>
  </si>
  <si>
    <t>PBCL109</t>
  </si>
  <si>
    <t>PBCL111</t>
  </si>
  <si>
    <t>PBCL113</t>
  </si>
  <si>
    <t>PBCL115</t>
  </si>
  <si>
    <t>PBCL116</t>
  </si>
  <si>
    <t>PBCL118</t>
  </si>
  <si>
    <t>PBCL120</t>
  </si>
  <si>
    <t>PBCL121</t>
  </si>
  <si>
    <t>PBCL123</t>
  </si>
  <si>
    <t>PBCL125</t>
  </si>
  <si>
    <t>PBCL127</t>
  </si>
  <si>
    <t>PBCL128</t>
  </si>
  <si>
    <t>PBCL130</t>
  </si>
  <si>
    <t>PBCL132</t>
  </si>
  <si>
    <t>PBCL134</t>
  </si>
  <si>
    <t>PBCL135</t>
  </si>
  <si>
    <t>PBME001</t>
  </si>
  <si>
    <t>PBME003</t>
  </si>
  <si>
    <t>PBME005</t>
  </si>
  <si>
    <t>PBME006</t>
  </si>
  <si>
    <t>PBME008</t>
  </si>
  <si>
    <t>PBME010</t>
  </si>
  <si>
    <t>PBME012</t>
  </si>
  <si>
    <t>PBME013</t>
  </si>
  <si>
    <t>PBME015</t>
  </si>
  <si>
    <t>PBME016</t>
  </si>
  <si>
    <t>PBME017</t>
  </si>
  <si>
    <t>PBME018</t>
  </si>
  <si>
    <t>PBME019</t>
  </si>
  <si>
    <t>PBME020</t>
  </si>
  <si>
    <t>PBME021</t>
  </si>
  <si>
    <t>PBME022</t>
  </si>
  <si>
    <t>PBME023</t>
  </si>
  <si>
    <t>PBME024</t>
  </si>
  <si>
    <t>PBME025</t>
  </si>
  <si>
    <t>PBME026</t>
  </si>
  <si>
    <t>PBME027</t>
  </si>
  <si>
    <t>PBME028</t>
  </si>
  <si>
    <t>PBME029</t>
  </si>
  <si>
    <t>PBME030</t>
  </si>
  <si>
    <t>PBME031</t>
  </si>
  <si>
    <t>PBME032</t>
  </si>
  <si>
    <t>PBME033</t>
  </si>
  <si>
    <t>PBME034</t>
  </si>
  <si>
    <t>PBME035</t>
  </si>
  <si>
    <t>PBME036</t>
  </si>
  <si>
    <t>PBME038</t>
  </si>
  <si>
    <t>PBME039</t>
  </si>
  <si>
    <t>PBME041</t>
  </si>
  <si>
    <t>PBME043</t>
  </si>
  <si>
    <t>PBME045</t>
  </si>
  <si>
    <t>PBME046</t>
  </si>
  <si>
    <t>PBME048</t>
  </si>
  <si>
    <t>PBME050</t>
  </si>
  <si>
    <t>BB2384</t>
  </si>
  <si>
    <t>BB2385</t>
  </si>
  <si>
    <t>MGKH236</t>
  </si>
  <si>
    <t>LGDO0603B</t>
  </si>
  <si>
    <t>LGDO0604</t>
  </si>
  <si>
    <t>LGDO0605A</t>
  </si>
  <si>
    <t>LGDO0605B</t>
  </si>
  <si>
    <t>LGDO0606A</t>
  </si>
  <si>
    <t>LGDO0607</t>
  </si>
  <si>
    <t>LGDO0608B</t>
  </si>
  <si>
    <t>LGDO0609B</t>
  </si>
  <si>
    <t>LGDO0610A</t>
  </si>
  <si>
    <t>LGDO0611</t>
  </si>
  <si>
    <t>LGDO0613A</t>
  </si>
  <si>
    <t>LGDO0614</t>
  </si>
  <si>
    <t>LGDO0615</t>
  </si>
  <si>
    <t>LGEW0043</t>
  </si>
  <si>
    <t>LHCL025</t>
  </si>
  <si>
    <t>LHCL027</t>
  </si>
  <si>
    <t>LHCL028</t>
  </si>
  <si>
    <t>LHCL030</t>
  </si>
  <si>
    <t>LHCL032</t>
  </si>
  <si>
    <t>LHCL034</t>
  </si>
  <si>
    <t>LHCL035</t>
  </si>
  <si>
    <t>LHCL037</t>
  </si>
  <si>
    <t>LHCL039</t>
  </si>
  <si>
    <t>LHCL041</t>
  </si>
  <si>
    <t>LHCL042</t>
  </si>
  <si>
    <t>LHCL044</t>
  </si>
  <si>
    <t>LHCL046</t>
  </si>
  <si>
    <t>LHCL048</t>
  </si>
  <si>
    <t>LHCL049</t>
  </si>
  <si>
    <t>LHCL051</t>
  </si>
  <si>
    <t>LHCL053</t>
  </si>
  <si>
    <t>LHCL055</t>
  </si>
  <si>
    <t>LHCL056</t>
  </si>
  <si>
    <t>LHCL058</t>
  </si>
  <si>
    <t>LHCL060</t>
  </si>
  <si>
    <t>LHCL062</t>
  </si>
  <si>
    <t>LHCL063</t>
  </si>
  <si>
    <t>LHCL065</t>
  </si>
  <si>
    <t>LHCL067</t>
  </si>
  <si>
    <t>LHCL069</t>
  </si>
  <si>
    <t>LHCL070</t>
  </si>
  <si>
    <t>LHCL072</t>
  </si>
  <si>
    <t>LHCL074</t>
  </si>
  <si>
    <t>LHCL075</t>
  </si>
  <si>
    <t>LHCL077</t>
  </si>
  <si>
    <t>LHCL079</t>
  </si>
  <si>
    <t>LHCL081</t>
  </si>
  <si>
    <t>LHCL082</t>
  </si>
  <si>
    <t>LHCL084</t>
  </si>
  <si>
    <t>LHCL086</t>
  </si>
  <si>
    <t>LHCL088</t>
  </si>
  <si>
    <t>LHCL089</t>
  </si>
  <si>
    <t>LHCL092</t>
  </si>
  <si>
    <t>LHCL093</t>
  </si>
  <si>
    <t>LHCL094</t>
  </si>
  <si>
    <t>LHCL095</t>
  </si>
  <si>
    <t>LHCL096</t>
  </si>
  <si>
    <t>LHCL097</t>
  </si>
  <si>
    <t>LHCL098</t>
  </si>
  <si>
    <t>LHCL099</t>
  </si>
  <si>
    <t>LHCL100</t>
  </si>
  <si>
    <t>LHCL101</t>
  </si>
  <si>
    <t>LHCL102</t>
  </si>
  <si>
    <t>LHCL103</t>
  </si>
  <si>
    <t>LHCL104</t>
  </si>
  <si>
    <t>LHCL105</t>
  </si>
  <si>
    <t>LHCL106</t>
  </si>
  <si>
    <t>LHCL107</t>
  </si>
  <si>
    <t>LHCL108</t>
  </si>
  <si>
    <t>LHCL109</t>
  </si>
  <si>
    <t>LHCL110</t>
  </si>
  <si>
    <t>LHCL111</t>
  </si>
  <si>
    <t>LHCL112</t>
  </si>
  <si>
    <t>LHCL113</t>
  </si>
  <si>
    <t>LHCL114</t>
  </si>
  <si>
    <t>LHCL116</t>
  </si>
  <si>
    <t>LHCL118</t>
  </si>
  <si>
    <t>LHCL120</t>
  </si>
  <si>
    <t>LHCL121</t>
  </si>
  <si>
    <t>LHCL123</t>
  </si>
  <si>
    <t>LHCL125</t>
  </si>
  <si>
    <t>LHCL127</t>
  </si>
  <si>
    <t>LHCL128</t>
  </si>
  <si>
    <t>NRD248</t>
  </si>
  <si>
    <t>NRD250</t>
  </si>
  <si>
    <t>NRD251</t>
  </si>
  <si>
    <t>MHCL570</t>
  </si>
  <si>
    <t>MHCL571</t>
  </si>
  <si>
    <t>MHCL572</t>
  </si>
  <si>
    <t>MHCL573</t>
  </si>
  <si>
    <t>MHCL574</t>
  </si>
  <si>
    <t>MHCL576</t>
  </si>
  <si>
    <t>MHCL577</t>
  </si>
  <si>
    <t>MHCL578</t>
  </si>
  <si>
    <t>MHCL579</t>
  </si>
  <si>
    <t>MHCL581</t>
  </si>
  <si>
    <t>MHCL582</t>
  </si>
  <si>
    <t>MHCL583</t>
  </si>
  <si>
    <t>MHCL584</t>
  </si>
  <si>
    <t>MHCL585</t>
  </si>
  <si>
    <t>MHCL586</t>
  </si>
  <si>
    <t>MHCL587</t>
  </si>
  <si>
    <t>MHCL588</t>
  </si>
  <si>
    <t>MHCL589</t>
  </si>
  <si>
    <t>MHCL590</t>
  </si>
  <si>
    <t>MHCL591</t>
  </si>
  <si>
    <t>MHKI001</t>
  </si>
  <si>
    <t>MHKI002</t>
  </si>
  <si>
    <t>MHKI003</t>
  </si>
  <si>
    <t>MHKI005</t>
  </si>
  <si>
    <t>MHRU002</t>
  </si>
  <si>
    <t>MHRU004</t>
  </si>
  <si>
    <t>MHRU005</t>
  </si>
  <si>
    <t>MHRU007</t>
  </si>
  <si>
    <t>MHRU009</t>
  </si>
  <si>
    <t>MHRU011</t>
  </si>
  <si>
    <t>MHRU012</t>
  </si>
  <si>
    <t>MHRU014</t>
  </si>
  <si>
    <t>MHRU016</t>
  </si>
  <si>
    <t>MHRU018</t>
  </si>
  <si>
    <t>MHRU019</t>
  </si>
  <si>
    <t>MHRU021</t>
  </si>
  <si>
    <t>MHRU023</t>
  </si>
  <si>
    <t>MHRU024</t>
  </si>
  <si>
    <t>MHRU026</t>
  </si>
  <si>
    <t>MHRU028</t>
  </si>
  <si>
    <t>MHRU030</t>
  </si>
  <si>
    <t>MHRU031</t>
  </si>
  <si>
    <t>PBAN001</t>
  </si>
  <si>
    <t>PBAN003</t>
  </si>
  <si>
    <t>PBCL001</t>
  </si>
  <si>
    <t>PBCL002</t>
  </si>
  <si>
    <t>PBCL004</t>
  </si>
  <si>
    <t>PBCL006</t>
  </si>
  <si>
    <t>PBCL008</t>
  </si>
  <si>
    <t>PBCL009</t>
  </si>
  <si>
    <t>PBCL011</t>
  </si>
  <si>
    <t>PBCL013</t>
  </si>
  <si>
    <t>PBCL015</t>
  </si>
  <si>
    <t>PBCL016</t>
  </si>
  <si>
    <t>PBCL018</t>
  </si>
  <si>
    <t>PBCL020</t>
  </si>
  <si>
    <t>PBCL022</t>
  </si>
  <si>
    <t>PBCL023</t>
  </si>
  <si>
    <t>PBCL025</t>
  </si>
  <si>
    <t>PBCL027</t>
  </si>
  <si>
    <t>PBCL028</t>
  </si>
  <si>
    <t>PBCL030</t>
  </si>
  <si>
    <t>PBCL032</t>
  </si>
  <si>
    <t>PBCL034</t>
  </si>
  <si>
    <t>PBCL035</t>
  </si>
  <si>
    <t>PBCL037</t>
  </si>
  <si>
    <t>PBCL039</t>
  </si>
  <si>
    <t>PBCL041</t>
  </si>
  <si>
    <t>PBCL042</t>
  </si>
  <si>
    <t>PBCL045</t>
  </si>
  <si>
    <t>PBCL046</t>
  </si>
  <si>
    <t>PBCL047</t>
  </si>
  <si>
    <t>PBCL048</t>
  </si>
  <si>
    <t>PBCL049</t>
  </si>
  <si>
    <t>PBCL050</t>
  </si>
  <si>
    <t>PBCL051</t>
  </si>
  <si>
    <t>PBCL052</t>
  </si>
  <si>
    <t>PBCL053</t>
  </si>
  <si>
    <t>PBCL054</t>
  </si>
  <si>
    <t>PBCL055</t>
  </si>
  <si>
    <t>PBCL056</t>
  </si>
  <si>
    <t>PBCL057</t>
  </si>
  <si>
    <t>PBCL058</t>
  </si>
  <si>
    <t>LHCT1103</t>
  </si>
  <si>
    <t>LHCT1104</t>
  </si>
  <si>
    <t>LHCT1105</t>
  </si>
  <si>
    <t>LHCT1106</t>
  </si>
  <si>
    <t>LHCT1108</t>
  </si>
  <si>
    <t>LHCT1109</t>
  </si>
  <si>
    <t>LHCT1111</t>
  </si>
  <si>
    <t>LHCT1113</t>
  </si>
  <si>
    <t>LHCT1115</t>
  </si>
  <si>
    <t>LHCT1207</t>
  </si>
  <si>
    <t>LHCT1213</t>
  </si>
  <si>
    <t>LHCT1216</t>
  </si>
  <si>
    <t>LHCT1930</t>
  </si>
  <si>
    <t>LHCT1932</t>
  </si>
  <si>
    <t>LHCT1934</t>
  </si>
  <si>
    <t>LHCT1935</t>
  </si>
  <si>
    <t>LHCT1937</t>
  </si>
  <si>
    <t>LHCT1939</t>
  </si>
  <si>
    <t>LHCT1941</t>
  </si>
  <si>
    <t>LHCT1947</t>
  </si>
  <si>
    <t>LHCT1948</t>
  </si>
  <si>
    <t>LHCT1950</t>
  </si>
  <si>
    <t>LHCT1952</t>
  </si>
  <si>
    <t>LHCT1954</t>
  </si>
  <si>
    <t>LHCT1956</t>
  </si>
  <si>
    <t>LHCT1958</t>
  </si>
  <si>
    <t>LHCT1959</t>
  </si>
  <si>
    <t>LHCT1928</t>
  </si>
  <si>
    <t>MGI001</t>
  </si>
  <si>
    <t>MGI003</t>
  </si>
  <si>
    <t>MGI005</t>
  </si>
  <si>
    <t>MGI006</t>
  </si>
  <si>
    <t>MGI008</t>
  </si>
  <si>
    <t>MGI010</t>
  </si>
  <si>
    <t>MGI012</t>
  </si>
  <si>
    <t>MGI014</t>
  </si>
  <si>
    <t>MGI015</t>
  </si>
  <si>
    <t>MGI017</t>
  </si>
  <si>
    <t>MGI019</t>
  </si>
  <si>
    <t>MGI021</t>
  </si>
  <si>
    <t>MGI023</t>
  </si>
  <si>
    <t>MGI025</t>
  </si>
  <si>
    <t>MGI026</t>
  </si>
  <si>
    <t>MGI028</t>
  </si>
  <si>
    <t>MGI030</t>
  </si>
  <si>
    <t>MGI032</t>
  </si>
  <si>
    <t>MGI034</t>
  </si>
  <si>
    <t>MGI035</t>
  </si>
  <si>
    <t>MGI037</t>
  </si>
  <si>
    <t>MGI039</t>
  </si>
  <si>
    <t>MGI041</t>
  </si>
  <si>
    <t>MGI043</t>
  </si>
  <si>
    <t>MGI044</t>
  </si>
  <si>
    <t>MGI046</t>
  </si>
  <si>
    <t>MGI047</t>
  </si>
  <si>
    <t>MGI048</t>
  </si>
  <si>
    <t>MGI049</t>
  </si>
  <si>
    <t>MGI050</t>
  </si>
  <si>
    <t>MGI051</t>
  </si>
  <si>
    <t>MGI052</t>
  </si>
  <si>
    <t>MGI053</t>
  </si>
  <si>
    <t>MGI054</t>
  </si>
  <si>
    <t>MGI055</t>
  </si>
  <si>
    <t>MGI056</t>
  </si>
  <si>
    <t>MGI057</t>
  </si>
  <si>
    <t>MGI058</t>
  </si>
  <si>
    <t>MGI059</t>
  </si>
  <si>
    <t>MGI060</t>
  </si>
  <si>
    <t>MGI061</t>
  </si>
  <si>
    <t>MGI062</t>
  </si>
  <si>
    <t>MGI063</t>
  </si>
  <si>
    <t>MGI064</t>
  </si>
  <si>
    <t>MGI065</t>
  </si>
  <si>
    <t>MGI066</t>
  </si>
  <si>
    <t>MGI067</t>
  </si>
  <si>
    <t>MGI068</t>
  </si>
  <si>
    <t>MGI069</t>
  </si>
  <si>
    <t>MGI071</t>
  </si>
  <si>
    <t>MGI073</t>
  </si>
  <si>
    <t>MGI075</t>
  </si>
  <si>
    <t>MGI077</t>
  </si>
  <si>
    <t>MGI079</t>
  </si>
  <si>
    <t>MGI080</t>
  </si>
  <si>
    <t>MGI082</t>
  </si>
  <si>
    <t>MGI084</t>
  </si>
  <si>
    <t>MGR0983</t>
  </si>
  <si>
    <t>MGR0985</t>
  </si>
  <si>
    <t>MGR0987</t>
  </si>
  <si>
    <t>LHCT1276</t>
  </si>
  <si>
    <t>LHCT1277</t>
  </si>
  <si>
    <t>LHCT1278</t>
  </si>
  <si>
    <t>LHCT1279</t>
  </si>
  <si>
    <t>LHCT1280</t>
  </si>
  <si>
    <t>LHCT1281</t>
  </si>
  <si>
    <t>LHCT1282</t>
  </si>
  <si>
    <t>LHCT1283</t>
  </si>
  <si>
    <t>LHCT1284</t>
  </si>
  <si>
    <t>LHCT1285</t>
  </si>
  <si>
    <t>LHCT1286</t>
  </si>
  <si>
    <t>LHCT1288</t>
  </si>
  <si>
    <t>LHCT1290</t>
  </si>
  <si>
    <t>LHCT1292</t>
  </si>
  <si>
    <t>LHCT1294</t>
  </si>
  <si>
    <t>LHCT1296</t>
  </si>
  <si>
    <t>LHCT1297</t>
  </si>
  <si>
    <t>LHCT1299</t>
  </si>
  <si>
    <t>LHCT1301</t>
  </si>
  <si>
    <t>LHCT1303</t>
  </si>
  <si>
    <t>LHCT1305</t>
  </si>
  <si>
    <t>LHCT1306</t>
  </si>
  <si>
    <t>LHCT1308</t>
  </si>
  <si>
    <t>LHCT1310</t>
  </si>
  <si>
    <t>LHCT1312</t>
  </si>
  <si>
    <t>LHCT1314</t>
  </si>
  <si>
    <t>LHCT1315</t>
  </si>
  <si>
    <t>LHCT1317</t>
  </si>
  <si>
    <t>LHCT1319</t>
  </si>
  <si>
    <t>LHCT1321</t>
  </si>
  <si>
    <t>LHCT1323</t>
  </si>
  <si>
    <t>LHCT1325</t>
  </si>
  <si>
    <t>LHCT1326</t>
  </si>
  <si>
    <t>LHCT1328</t>
  </si>
  <si>
    <t>LHCT1330</t>
  </si>
  <si>
    <t>LHCT1332</t>
  </si>
  <si>
    <t>LHCT1334</t>
  </si>
  <si>
    <t>LHCT1335</t>
  </si>
  <si>
    <t>LHCT1337</t>
  </si>
  <si>
    <t>LHCT1339</t>
  </si>
  <si>
    <t>LHCT1341</t>
  </si>
  <si>
    <t>LHCT1343</t>
  </si>
  <si>
    <t>LHCT1344</t>
  </si>
  <si>
    <t>LHCT1346</t>
  </si>
  <si>
    <t>LHCT1348</t>
  </si>
  <si>
    <t>LHCT1350</t>
  </si>
  <si>
    <t>LHCT1352</t>
  </si>
  <si>
    <t>LHCT1354</t>
  </si>
  <si>
    <t>LHCT1355</t>
  </si>
  <si>
    <t>LHCT1357</t>
  </si>
  <si>
    <t>LHCT1359</t>
  </si>
  <si>
    <t>LHCT1361</t>
  </si>
  <si>
    <t>LHCT1363</t>
  </si>
  <si>
    <t>LHCT1364</t>
  </si>
  <si>
    <t>LHCT1366</t>
  </si>
  <si>
    <t>LHCT1368</t>
  </si>
  <si>
    <t>LHCT1370</t>
  </si>
  <si>
    <t>LHCT1372</t>
  </si>
  <si>
    <t>LHCT1373</t>
  </si>
  <si>
    <t>LHCT1376</t>
  </si>
  <si>
    <t>LHCT1377</t>
  </si>
  <si>
    <t>LHCT1378</t>
  </si>
  <si>
    <t>LHCT1379</t>
  </si>
  <si>
    <t>LHCT1380</t>
  </si>
  <si>
    <t>LHCT1381</t>
  </si>
  <si>
    <t>LHCT1382</t>
  </si>
  <si>
    <t>LHCT1383</t>
  </si>
  <si>
    <t>LHCT1384</t>
  </si>
  <si>
    <t>LHCT1385</t>
  </si>
  <si>
    <t>LHCT1386</t>
  </si>
  <si>
    <t>LHCT1387</t>
  </si>
  <si>
    <t>LHCT1388</t>
  </si>
  <si>
    <t>LHCT1389</t>
  </si>
  <si>
    <t>LHCT1390</t>
  </si>
  <si>
    <t>LHCT1391</t>
  </si>
  <si>
    <t>LHCT1392</t>
  </si>
  <si>
    <t>LHCT1393</t>
  </si>
  <si>
    <t>LHCT1394</t>
  </si>
  <si>
    <t>LHCT1395</t>
  </si>
  <si>
    <t>LHCT1396</t>
  </si>
  <si>
    <t>LHCT1397</t>
  </si>
  <si>
    <t>LHCT1398</t>
  </si>
  <si>
    <t>LHCT1399</t>
  </si>
  <si>
    <t>LHCT1401</t>
  </si>
  <si>
    <t>LHCT1403</t>
  </si>
  <si>
    <t>SCDO0243</t>
  </si>
  <si>
    <t>SCDO0245</t>
  </si>
  <si>
    <t>SCDO0246</t>
  </si>
  <si>
    <t>SCDO0648</t>
  </si>
  <si>
    <t>SCDO0649</t>
  </si>
  <si>
    <t>SCDO0650</t>
  </si>
  <si>
    <t>SCDO0651</t>
  </si>
  <si>
    <t>SCDO0652</t>
  </si>
  <si>
    <t>SCDO0653</t>
  </si>
  <si>
    <t>SCDO0654</t>
  </si>
  <si>
    <t>SCDO0656</t>
  </si>
  <si>
    <t>SCDO0658</t>
  </si>
  <si>
    <t>SCDO0660</t>
  </si>
  <si>
    <t>SCDO0661</t>
  </si>
  <si>
    <t>SCDO0663</t>
  </si>
  <si>
    <t>SCDO0665</t>
  </si>
  <si>
    <t>SCDO0667</t>
  </si>
  <si>
    <t>SCDO0669</t>
  </si>
  <si>
    <t>SCDO0670</t>
  </si>
  <si>
    <t>SCDO0672</t>
  </si>
  <si>
    <t>SCDO0674</t>
  </si>
  <si>
    <t>SCDO0676</t>
  </si>
  <si>
    <t>SCDO0678</t>
  </si>
  <si>
    <t>SCDO0679</t>
  </si>
  <si>
    <t>SCDO0681</t>
  </si>
  <si>
    <t>SCDO0683</t>
  </si>
  <si>
    <t>SCDO0685</t>
  </si>
  <si>
    <t>SCDO0687</t>
  </si>
  <si>
    <t>SCDO0688</t>
  </si>
  <si>
    <t>SCDO0690</t>
  </si>
  <si>
    <t>SCDO0692</t>
  </si>
  <si>
    <t>SCDO0694</t>
  </si>
  <si>
    <t>SCDO0696</t>
  </si>
  <si>
    <t>SCDO0697</t>
  </si>
  <si>
    <t>SCDO0699</t>
  </si>
  <si>
    <t>SCDO0701</t>
  </si>
  <si>
    <t>SCDO0703</t>
  </si>
  <si>
    <t>SCDO0704</t>
  </si>
  <si>
    <t>SCDO0706</t>
  </si>
  <si>
    <t>SCDO0708</t>
  </si>
  <si>
    <t>SCDO0710</t>
  </si>
  <si>
    <t>SCDO0711</t>
  </si>
  <si>
    <t>SCDO0713</t>
  </si>
  <si>
    <t>SCDO0716</t>
  </si>
  <si>
    <t>SCDO0718</t>
  </si>
  <si>
    <t>SCDO0719</t>
  </si>
  <si>
    <t>SCDO0721</t>
  </si>
  <si>
    <t>SCDO0723</t>
  </si>
  <si>
    <t>SCDO0725</t>
  </si>
  <si>
    <t>SCDO0726</t>
  </si>
  <si>
    <t>SCDO0728</t>
  </si>
  <si>
    <t>SCDO0730</t>
  </si>
  <si>
    <t>SCDO0732</t>
  </si>
  <si>
    <t>SCDO0733</t>
  </si>
  <si>
    <t>SCMI001</t>
  </si>
  <si>
    <t>SCMI003</t>
  </si>
  <si>
    <t>SCMI005</t>
  </si>
  <si>
    <t>SCMI006</t>
  </si>
  <si>
    <t>SCMI007</t>
  </si>
  <si>
    <t>SCMI008</t>
  </si>
  <si>
    <t>SCMI009</t>
  </si>
  <si>
    <t>SCMI010</t>
  </si>
  <si>
    <t>SCMI011</t>
  </si>
  <si>
    <t>SCMI012</t>
  </si>
  <si>
    <t>SCMI013</t>
  </si>
  <si>
    <t>SCMI014</t>
  </si>
  <si>
    <t>SCMI015</t>
  </si>
  <si>
    <t>SCMI016</t>
  </si>
  <si>
    <t>SCMI017</t>
  </si>
  <si>
    <t>SCMI018</t>
  </si>
  <si>
    <t>SCMI019</t>
  </si>
  <si>
    <t>SCMI020</t>
  </si>
  <si>
    <t>SCDO0714</t>
  </si>
  <si>
    <t>MSEN0047</t>
  </si>
  <si>
    <t>MSEN0048</t>
  </si>
  <si>
    <t>MSEN0049</t>
  </si>
  <si>
    <t>MSEN0050</t>
  </si>
  <si>
    <t>MSEN0051</t>
  </si>
  <si>
    <t>MSEN0052</t>
  </si>
  <si>
    <t>MSEN0053</t>
  </si>
  <si>
    <t>MSEN0054</t>
  </si>
  <si>
    <t>MSEN0094</t>
  </si>
  <si>
    <t>MSEN105</t>
  </si>
  <si>
    <t>MSEN107</t>
  </si>
  <si>
    <t>MSEN109</t>
  </si>
  <si>
    <t>MSEN110</t>
  </si>
  <si>
    <t>MSEN112</t>
  </si>
  <si>
    <t>SCAY0149</t>
  </si>
  <si>
    <t>SDCL233</t>
  </si>
  <si>
    <t>SDCL235</t>
  </si>
  <si>
    <t>SCDO0384</t>
  </si>
  <si>
    <t>SCDO0386</t>
  </si>
  <si>
    <t>SCDO0388</t>
  </si>
  <si>
    <t>SCDO0390</t>
  </si>
  <si>
    <t>SCDO0392</t>
  </si>
  <si>
    <t>SCDO0393</t>
  </si>
  <si>
    <t>SCDO0395</t>
  </si>
  <si>
    <t>SCDO0397</t>
  </si>
  <si>
    <t>SCDO0399</t>
  </si>
  <si>
    <t>SCDO0401</t>
  </si>
  <si>
    <t>SCDO0402</t>
  </si>
  <si>
    <t>SCDO0404</t>
  </si>
  <si>
    <t>SCDO0406</t>
  </si>
  <si>
    <t>SCDO0408</t>
  </si>
  <si>
    <t>SCDO0409</t>
  </si>
  <si>
    <t>SCDO0410</t>
  </si>
  <si>
    <t>SCDO0411</t>
  </si>
  <si>
    <t>SCDO0412</t>
  </si>
  <si>
    <t>SCDO0413</t>
  </si>
  <si>
    <t>SCDO0414</t>
  </si>
  <si>
    <t>SCDO0415</t>
  </si>
  <si>
    <t>SCDO0416</t>
  </si>
  <si>
    <t>SCDO0417</t>
  </si>
  <si>
    <t>SCDO0418</t>
  </si>
  <si>
    <t>SCDO0419</t>
  </si>
  <si>
    <t>SCDO0420</t>
  </si>
  <si>
    <t>SCDO0421</t>
  </si>
  <si>
    <t>SCDO0422</t>
  </si>
  <si>
    <t>SCDO0423</t>
  </si>
  <si>
    <t>SCDO0424</t>
  </si>
  <si>
    <t>SCDO0425</t>
  </si>
  <si>
    <t>SCDO0426</t>
  </si>
  <si>
    <t>SCDO0427</t>
  </si>
  <si>
    <t>SCDO0428</t>
  </si>
  <si>
    <t>SCDO0429</t>
  </si>
  <si>
    <t>SCDO0430</t>
  </si>
  <si>
    <t>SCDO0431</t>
  </si>
  <si>
    <t>SCDO0433</t>
  </si>
  <si>
    <t>SCDO0435</t>
  </si>
  <si>
    <t>SCDO0436</t>
  </si>
  <si>
    <t>SCDO0438</t>
  </si>
  <si>
    <t>SCDO0440</t>
  </si>
  <si>
    <t>SCDO0442</t>
  </si>
  <si>
    <t>SCDO0444</t>
  </si>
  <si>
    <t>SCDO0445</t>
  </si>
  <si>
    <t>SCDO0447</t>
  </si>
  <si>
    <t>SCDO0449</t>
  </si>
  <si>
    <t>SCDO0451</t>
  </si>
  <si>
    <t>SCDO0452</t>
  </si>
  <si>
    <t>SCDO0454</t>
  </si>
  <si>
    <t>SCDO0456</t>
  </si>
  <si>
    <t>SCDO0458</t>
  </si>
  <si>
    <t>SCDO0460</t>
  </si>
  <si>
    <t>SCDO0461</t>
  </si>
  <si>
    <t>SCDO0463</t>
  </si>
  <si>
    <t>SCDO0465</t>
  </si>
  <si>
    <t>SCDO0467</t>
  </si>
  <si>
    <t>SCDO0468</t>
  </si>
  <si>
    <t>SCDO0470</t>
  </si>
  <si>
    <t>SCDO0472</t>
  </si>
  <si>
    <t>SCDO0474</t>
  </si>
  <si>
    <t>SCDO0476</t>
  </si>
  <si>
    <t>SCDO0477</t>
  </si>
  <si>
    <t>SCDO0479</t>
  </si>
  <si>
    <t>SCDO0481</t>
  </si>
  <si>
    <t>SCDO0483</t>
  </si>
  <si>
    <t>SCDO0484</t>
  </si>
  <si>
    <t>SCDO0486</t>
  </si>
  <si>
    <t>SCDO0488</t>
  </si>
  <si>
    <t>SCDO0490</t>
  </si>
  <si>
    <t>SCDO0492</t>
  </si>
  <si>
    <t>SCDO0493</t>
  </si>
  <si>
    <t>SCDO0495</t>
  </si>
  <si>
    <t>SCDO0497</t>
  </si>
  <si>
    <t>SCDO0499</t>
  </si>
  <si>
    <t>SCDO0501</t>
  </si>
  <si>
    <t>SCDO0503</t>
  </si>
  <si>
    <t>SCDO0504</t>
  </si>
  <si>
    <t>SCDO0506</t>
  </si>
  <si>
    <t>SCDO0508</t>
  </si>
  <si>
    <t>SCDO0510</t>
  </si>
  <si>
    <t>SCDO0511</t>
  </si>
  <si>
    <t>SCDO0513</t>
  </si>
  <si>
    <t>SCDO0515</t>
  </si>
  <si>
    <t>SCDO0517</t>
  </si>
  <si>
    <t>TMR0087</t>
  </si>
  <si>
    <t>TMR0089</t>
  </si>
  <si>
    <t>TMR0090</t>
  </si>
  <si>
    <t>TMR0092</t>
  </si>
  <si>
    <t>TMR0094</t>
  </si>
  <si>
    <t>TMR0096</t>
  </si>
  <si>
    <t>TMR0097</t>
  </si>
  <si>
    <t>TMR0099</t>
  </si>
  <si>
    <t>TMR0115A</t>
  </si>
  <si>
    <t>TMR0117</t>
  </si>
  <si>
    <t>TMR0134</t>
  </si>
  <si>
    <t>TMBH001</t>
  </si>
  <si>
    <t>TMBH003</t>
  </si>
  <si>
    <t>TMBH005</t>
  </si>
  <si>
    <t>TMBH007</t>
  </si>
  <si>
    <t>TMBH008</t>
  </si>
  <si>
    <t>TMBH010</t>
  </si>
  <si>
    <t>TMBH012</t>
  </si>
  <si>
    <t>TMBH014</t>
  </si>
  <si>
    <t>TMBH015</t>
  </si>
  <si>
    <t>TMBH017</t>
  </si>
  <si>
    <t>TMBH018</t>
  </si>
  <si>
    <t>TMBH019</t>
  </si>
  <si>
    <t>TMBH020</t>
  </si>
  <si>
    <t>TMBH021</t>
  </si>
  <si>
    <t>TMBH022</t>
  </si>
  <si>
    <t>TMBH023</t>
  </si>
  <si>
    <t>TMBH024</t>
  </si>
  <si>
    <t>TMBH025</t>
  </si>
  <si>
    <t>TMBH026</t>
  </si>
  <si>
    <t>TMBH027</t>
  </si>
  <si>
    <t>TMBH029</t>
  </si>
  <si>
    <t>TMBH030</t>
  </si>
  <si>
    <t>TMBH031</t>
  </si>
  <si>
    <t>TMBH032</t>
  </si>
  <si>
    <t>TMBH033</t>
  </si>
  <si>
    <t>TMBH034</t>
  </si>
  <si>
    <t>TMBH035</t>
  </si>
  <si>
    <t>TMBH036</t>
  </si>
  <si>
    <t>TMBH037</t>
  </si>
  <si>
    <t>TMBH038</t>
  </si>
  <si>
    <t>TMBH039</t>
  </si>
  <si>
    <t>TMBH040</t>
  </si>
  <si>
    <t>TMBH041</t>
  </si>
  <si>
    <t>TMBH043</t>
  </si>
  <si>
    <t>TMBH045</t>
  </si>
  <si>
    <t>TMBH047</t>
  </si>
  <si>
    <t>TMBH048</t>
  </si>
  <si>
    <t>TMBH050</t>
  </si>
  <si>
    <t>TMBH052</t>
  </si>
  <si>
    <t>TMBH054</t>
  </si>
  <si>
    <t>TMBH055</t>
  </si>
  <si>
    <t>TMBH057</t>
  </si>
  <si>
    <t>TMBH059</t>
  </si>
  <si>
    <t>TMBH061</t>
  </si>
  <si>
    <t>TMBH062</t>
  </si>
  <si>
    <t>SR0200</t>
  </si>
  <si>
    <t>SR0201</t>
  </si>
  <si>
    <t>SR0202</t>
  </si>
  <si>
    <t>SR0203</t>
  </si>
  <si>
    <t>SR0204</t>
  </si>
  <si>
    <t>SR0205</t>
  </si>
  <si>
    <t>SR0206</t>
  </si>
  <si>
    <t>SR0207</t>
  </si>
  <si>
    <t>SR0208</t>
  </si>
  <si>
    <t>SR0209</t>
  </si>
  <si>
    <t>SR0210</t>
  </si>
  <si>
    <t>SR0211</t>
  </si>
  <si>
    <t>SR0213</t>
  </si>
  <si>
    <t>SR0215</t>
  </si>
  <si>
    <t>SR0216</t>
  </si>
  <si>
    <t>SR0218</t>
  </si>
  <si>
    <t>SR0220</t>
  </si>
  <si>
    <t>SR0222</t>
  </si>
  <si>
    <t>SR0223</t>
  </si>
  <si>
    <t>SR0225</t>
  </si>
  <si>
    <t>SR0227</t>
  </si>
  <si>
    <t>SR0229</t>
  </si>
  <si>
    <t>SR0231</t>
  </si>
  <si>
    <t>QFG8122</t>
  </si>
  <si>
    <t>QFG8155</t>
  </si>
  <si>
    <t>QFG8156</t>
  </si>
  <si>
    <t>QFG8157</t>
  </si>
  <si>
    <t>QFG8159</t>
  </si>
  <si>
    <t>JDH737</t>
  </si>
  <si>
    <t>JDH739</t>
  </si>
  <si>
    <t>JDH741</t>
  </si>
  <si>
    <t>JDH743</t>
  </si>
  <si>
    <t>JDH745</t>
  </si>
  <si>
    <t>JDH746</t>
  </si>
  <si>
    <t>JDH747</t>
  </si>
  <si>
    <t>SR0065</t>
  </si>
  <si>
    <t>SR0067</t>
  </si>
  <si>
    <t>SR0069</t>
  </si>
  <si>
    <t>SR0071</t>
  </si>
  <si>
    <t>SR0072</t>
  </si>
  <si>
    <t>SR0074</t>
  </si>
  <si>
    <t>SR0076</t>
  </si>
  <si>
    <t>SR0078</t>
  </si>
  <si>
    <t>SR0080</t>
  </si>
  <si>
    <t>SR0081</t>
  </si>
  <si>
    <t>SR0082</t>
  </si>
  <si>
    <t>SR0083</t>
  </si>
  <si>
    <t>SR0084</t>
  </si>
  <si>
    <t>SR0085</t>
  </si>
  <si>
    <t>SR0086</t>
  </si>
  <si>
    <t>SR0087</t>
  </si>
  <si>
    <t>SR0088</t>
  </si>
  <si>
    <t>SR0089</t>
  </si>
  <si>
    <t>SR0090</t>
  </si>
  <si>
    <t>SR0091</t>
  </si>
  <si>
    <t>SR0092</t>
  </si>
  <si>
    <t>SR0093</t>
  </si>
  <si>
    <t>SR0094</t>
  </si>
  <si>
    <t>SR0095</t>
  </si>
  <si>
    <t>SR0096</t>
  </si>
  <si>
    <t>SR0097</t>
  </si>
  <si>
    <t>TMBH064</t>
  </si>
  <si>
    <t>TMBH066</t>
  </si>
  <si>
    <t>TMBH068</t>
  </si>
  <si>
    <t>TMBH069</t>
  </si>
  <si>
    <t>TMBH071</t>
  </si>
  <si>
    <t>TMBH073</t>
  </si>
  <si>
    <t>TMBH074</t>
  </si>
  <si>
    <t>TMBH076</t>
  </si>
  <si>
    <t>TMBH078</t>
  </si>
  <si>
    <t>TMBH080</t>
  </si>
  <si>
    <t>TMBH081</t>
  </si>
  <si>
    <t>TMBH083</t>
  </si>
  <si>
    <t>TMBH085</t>
  </si>
  <si>
    <t>TMBH087</t>
  </si>
  <si>
    <t>TMBH088</t>
  </si>
  <si>
    <t>TMBH090</t>
  </si>
  <si>
    <t>TMBH092</t>
  </si>
  <si>
    <t>JDH749</t>
  </si>
  <si>
    <t>JDH751</t>
  </si>
  <si>
    <t>JDH753</t>
  </si>
  <si>
    <t>JDH755</t>
  </si>
  <si>
    <t>JDH756</t>
  </si>
  <si>
    <t>TMR0017</t>
  </si>
  <si>
    <t>TMR0019</t>
  </si>
  <si>
    <t>TMR0020</t>
  </si>
  <si>
    <t>TMR0022</t>
  </si>
  <si>
    <t>TMR0024</t>
  </si>
  <si>
    <t>TMR0026</t>
  </si>
  <si>
    <t>TMR0027</t>
  </si>
  <si>
    <t>TMR0029</t>
  </si>
  <si>
    <t>TMR0031</t>
  </si>
  <si>
    <t>TMR0033</t>
  </si>
  <si>
    <t>TMR0034</t>
  </si>
  <si>
    <t>TMR0036</t>
  </si>
  <si>
    <t>TMR0038</t>
  </si>
  <si>
    <t>TMR0040</t>
  </si>
  <si>
    <t>TMR0041</t>
  </si>
  <si>
    <t>TMR0043</t>
  </si>
  <si>
    <t>TMR0045</t>
  </si>
  <si>
    <t>TMR0047</t>
  </si>
  <si>
    <t>TMR0065</t>
  </si>
  <si>
    <t>TMR0078</t>
  </si>
  <si>
    <t>TMR0080</t>
  </si>
  <si>
    <t>TMR0082</t>
  </si>
  <si>
    <t>TMR0083</t>
  </si>
  <si>
    <t>TMR0085</t>
  </si>
  <si>
    <t>SCDO0519</t>
  </si>
  <si>
    <t>SCDO0520</t>
  </si>
  <si>
    <t>BB0626</t>
  </si>
  <si>
    <t>SLD007</t>
  </si>
  <si>
    <t>SLD009</t>
  </si>
  <si>
    <t>SLD011</t>
  </si>
  <si>
    <t>SLD013</t>
  </si>
  <si>
    <t>SLD015</t>
  </si>
  <si>
    <t>SLD016</t>
  </si>
  <si>
    <t>SLD018</t>
  </si>
  <si>
    <t>SLD019B</t>
  </si>
  <si>
    <t>SLD021</t>
  </si>
  <si>
    <t>SLD022</t>
  </si>
  <si>
    <t>SLD024</t>
  </si>
  <si>
    <t>SLD026</t>
  </si>
  <si>
    <t>SLD028</t>
  </si>
  <si>
    <t>SLD029</t>
  </si>
  <si>
    <t>SLD031</t>
  </si>
  <si>
    <t>SLD033</t>
  </si>
  <si>
    <t>SLD035</t>
  </si>
  <si>
    <t>SLD037</t>
  </si>
  <si>
    <t>SLD038</t>
  </si>
  <si>
    <t>SLD040</t>
  </si>
  <si>
    <t>SLD042</t>
  </si>
  <si>
    <t>SLD044</t>
  </si>
  <si>
    <t>SLD045</t>
  </si>
  <si>
    <t>SLD047</t>
  </si>
  <si>
    <t>SLD048</t>
  </si>
  <si>
    <t>SLD049</t>
  </si>
  <si>
    <t>SLD050</t>
  </si>
  <si>
    <t>SLD051</t>
  </si>
  <si>
    <t>SLD080</t>
  </si>
  <si>
    <t>SLD081</t>
  </si>
  <si>
    <t>SLD082</t>
  </si>
  <si>
    <t>SLD083</t>
  </si>
  <si>
    <t>SLD084</t>
  </si>
  <si>
    <t>SLD085</t>
  </si>
  <si>
    <t>SLD086</t>
  </si>
  <si>
    <t>SLD087</t>
  </si>
  <si>
    <t>SLD088</t>
  </si>
  <si>
    <t>SLD089</t>
  </si>
  <si>
    <t>SLD090</t>
  </si>
  <si>
    <t>SLD091</t>
  </si>
  <si>
    <t>SLD092</t>
  </si>
  <si>
    <t>SLD100</t>
  </si>
  <si>
    <t>SLD101</t>
  </si>
  <si>
    <t>SLD102</t>
  </si>
  <si>
    <t>SLD103</t>
  </si>
  <si>
    <t>SLD104</t>
  </si>
  <si>
    <t>SLD105</t>
  </si>
  <si>
    <t>SLD106</t>
  </si>
  <si>
    <t>SLD108</t>
  </si>
  <si>
    <t>SLD110</t>
  </si>
  <si>
    <t>SLD112</t>
  </si>
  <si>
    <t>SLD113</t>
  </si>
  <si>
    <t>SLD115</t>
  </si>
  <si>
    <t>SLD117</t>
  </si>
  <si>
    <t>SLD127</t>
  </si>
  <si>
    <t>SLD129</t>
  </si>
  <si>
    <t>SLD130</t>
  </si>
  <si>
    <t>SLD132</t>
  </si>
  <si>
    <t>SLD134</t>
  </si>
  <si>
    <t>SLD136</t>
  </si>
  <si>
    <t>SLD137</t>
  </si>
  <si>
    <t>SLD139</t>
  </si>
  <si>
    <t>SLD141</t>
  </si>
  <si>
    <t>SLD143</t>
  </si>
  <si>
    <t>SLD145</t>
  </si>
  <si>
    <t>SLD146</t>
  </si>
  <si>
    <t>SLD148</t>
  </si>
  <si>
    <t>SLD150</t>
  </si>
  <si>
    <t>SLD152</t>
  </si>
  <si>
    <t>SLD153</t>
  </si>
  <si>
    <t>SLD155A</t>
  </si>
  <si>
    <t>SLD156</t>
  </si>
  <si>
    <t>SLD158</t>
  </si>
  <si>
    <t>SLD159</t>
  </si>
  <si>
    <t>SLD161</t>
  </si>
  <si>
    <t>SLD163</t>
  </si>
  <si>
    <t>SLD165</t>
  </si>
  <si>
    <t>SLD166</t>
  </si>
  <si>
    <t>SLD168</t>
  </si>
  <si>
    <t>SLD170</t>
  </si>
  <si>
    <t>SLD172</t>
  </si>
  <si>
    <t>SLD174</t>
  </si>
  <si>
    <t>SLD175</t>
  </si>
  <si>
    <t>SLD177</t>
  </si>
  <si>
    <t>LMDDH001</t>
  </si>
  <si>
    <t>QFG7852</t>
  </si>
  <si>
    <t>SLD179</t>
  </si>
  <si>
    <t>SLD181</t>
  </si>
  <si>
    <t>BB1227</t>
  </si>
  <si>
    <t>PJ0020</t>
  </si>
  <si>
    <t>PJ0022</t>
  </si>
  <si>
    <t>PJ0024</t>
  </si>
  <si>
    <t>PJ0026</t>
  </si>
  <si>
    <t>PJ0028</t>
  </si>
  <si>
    <t>PJ0029</t>
  </si>
  <si>
    <t>PJ0031</t>
  </si>
  <si>
    <t>PJ0033</t>
  </si>
  <si>
    <t>PJ0035</t>
  </si>
  <si>
    <t>PJ0036</t>
  </si>
  <si>
    <t>PJ0038</t>
  </si>
  <si>
    <t>PJ0040</t>
  </si>
  <si>
    <t>PJ0042</t>
  </si>
  <si>
    <t>PJ0044</t>
  </si>
  <si>
    <t>PJ0045</t>
  </si>
  <si>
    <t>PJ0047</t>
  </si>
  <si>
    <t>PJ0049</t>
  </si>
  <si>
    <t>PJ0051</t>
  </si>
  <si>
    <t>PJ0052</t>
  </si>
  <si>
    <t>PJ0054</t>
  </si>
  <si>
    <t>PJ0055B</t>
  </si>
  <si>
    <t>PJ0055D</t>
  </si>
  <si>
    <t>PJ0056B</t>
  </si>
  <si>
    <t>PJ0056C</t>
  </si>
  <si>
    <t>PJ0057A</t>
  </si>
  <si>
    <t>PJ0057C</t>
  </si>
  <si>
    <t>PJ0057E</t>
  </si>
  <si>
    <t>PJ0059</t>
  </si>
  <si>
    <t>PJ0060A</t>
  </si>
  <si>
    <t>PJ0060C</t>
  </si>
  <si>
    <t>PJ0061</t>
  </si>
  <si>
    <t>PJ0062</t>
  </si>
  <si>
    <t>PJ0063</t>
  </si>
  <si>
    <t>PJ0064</t>
  </si>
  <si>
    <t>PJ0065</t>
  </si>
  <si>
    <t>PJ0066</t>
  </si>
  <si>
    <t>PJ0067</t>
  </si>
  <si>
    <t>PJ0068A</t>
  </si>
  <si>
    <t>PJ0068B</t>
  </si>
  <si>
    <t>PJ0070</t>
  </si>
  <si>
    <t>PJ0071</t>
  </si>
  <si>
    <t>PJ0072</t>
  </si>
  <si>
    <t>PJ0073</t>
  </si>
  <si>
    <t>PJ0074</t>
  </si>
  <si>
    <t>PJ0075</t>
  </si>
  <si>
    <t>NRD001</t>
  </si>
  <si>
    <t>NRD002</t>
  </si>
  <si>
    <t>NRD003</t>
  </si>
  <si>
    <t>NRD004</t>
  </si>
  <si>
    <t>NRD005</t>
  </si>
  <si>
    <t>NRD021</t>
  </si>
  <si>
    <t>NRD022</t>
  </si>
  <si>
    <t>NRD023</t>
  </si>
  <si>
    <t>NRD024</t>
  </si>
  <si>
    <t>NRD037</t>
  </si>
  <si>
    <t>NRD038</t>
  </si>
  <si>
    <t>NRD040</t>
  </si>
  <si>
    <t>NRD051</t>
  </si>
  <si>
    <t>NRD053</t>
  </si>
  <si>
    <t>NRD055</t>
  </si>
  <si>
    <t>NRD056</t>
  </si>
  <si>
    <t>NRD058</t>
  </si>
  <si>
    <t>NRD060</t>
  </si>
  <si>
    <t>NRD062</t>
  </si>
  <si>
    <t>NRD063</t>
  </si>
  <si>
    <t>NRD065</t>
  </si>
  <si>
    <t>NRD067</t>
  </si>
  <si>
    <t>NRD069</t>
  </si>
  <si>
    <t>NRD070</t>
  </si>
  <si>
    <t>NRD072</t>
  </si>
  <si>
    <t>NRD074</t>
  </si>
  <si>
    <t>NRD076</t>
  </si>
  <si>
    <t>NRD077</t>
  </si>
  <si>
    <t>NRD079A</t>
  </si>
  <si>
    <t>NRD081</t>
  </si>
  <si>
    <t>NRD082</t>
  </si>
  <si>
    <t>NRD084</t>
  </si>
  <si>
    <t>NRD086</t>
  </si>
  <si>
    <t>NRD088</t>
  </si>
  <si>
    <t>NRD090</t>
  </si>
  <si>
    <t>NRD092</t>
  </si>
  <si>
    <t>NRD093</t>
  </si>
  <si>
    <t>NRD095</t>
  </si>
  <si>
    <t>NRD097</t>
  </si>
  <si>
    <t>NRD099</t>
  </si>
  <si>
    <t>QFG7831</t>
  </si>
  <si>
    <t>QFG7832</t>
  </si>
  <si>
    <t>QFG8133</t>
  </si>
  <si>
    <t>QFG7857</t>
  </si>
  <si>
    <t>MGGQ002</t>
  </si>
  <si>
    <t>MGGQ004</t>
  </si>
  <si>
    <t>2009165029</t>
  </si>
  <si>
    <t>GSQ DOBBYN 1</t>
  </si>
  <si>
    <t>TD0802</t>
  </si>
  <si>
    <t>IWSD01</t>
  </si>
  <si>
    <t>MGGQ005</t>
  </si>
  <si>
    <t>MGGQ006</t>
  </si>
  <si>
    <t>MGGQ007</t>
  </si>
  <si>
    <t>MGGQ008</t>
  </si>
  <si>
    <t>QFG7862</t>
  </si>
  <si>
    <t>QFG7863</t>
  </si>
  <si>
    <t>QFG8120</t>
  </si>
  <si>
    <t>QFG7864</t>
  </si>
  <si>
    <t>QFG7865</t>
  </si>
  <si>
    <t>QFG7866</t>
  </si>
  <si>
    <t>QFG7867</t>
  </si>
  <si>
    <t>SR0232</t>
  </si>
  <si>
    <t>SR0234</t>
  </si>
  <si>
    <t>SR0236</t>
  </si>
  <si>
    <t>SR0238</t>
  </si>
  <si>
    <t>SR0240</t>
  </si>
  <si>
    <t>SR0241</t>
  </si>
  <si>
    <t>SR0243</t>
  </si>
  <si>
    <t>SR0245</t>
  </si>
  <si>
    <t>SR0247</t>
  </si>
  <si>
    <t>SR0249</t>
  </si>
  <si>
    <t>SR0250</t>
  </si>
  <si>
    <t>SR0252</t>
  </si>
  <si>
    <t>SR0254</t>
  </si>
  <si>
    <t>SR0256</t>
  </si>
  <si>
    <t>SR0258</t>
  </si>
  <si>
    <t>SR0259</t>
  </si>
  <si>
    <t>SR0261</t>
  </si>
  <si>
    <t>SR0263</t>
  </si>
  <si>
    <t>SR0265</t>
  </si>
  <si>
    <t>SR0267</t>
  </si>
  <si>
    <t>SR0269</t>
  </si>
  <si>
    <t>SR0270</t>
  </si>
  <si>
    <t>SR0273</t>
  </si>
  <si>
    <t>SR0275</t>
  </si>
  <si>
    <t>SR0277</t>
  </si>
  <si>
    <t>SR0279</t>
  </si>
  <si>
    <t>SR0280</t>
  </si>
  <si>
    <t>SR0282</t>
  </si>
  <si>
    <t>SR0284</t>
  </si>
  <si>
    <t>SR0286</t>
  </si>
  <si>
    <t>SR0287</t>
  </si>
  <si>
    <t>SR0289</t>
  </si>
  <si>
    <t>SR0291</t>
  </si>
  <si>
    <t>SR0293</t>
  </si>
  <si>
    <t>SR0295</t>
  </si>
  <si>
    <t>SR0296</t>
  </si>
  <si>
    <t>SR0297</t>
  </si>
  <si>
    <t>SR0298</t>
  </si>
  <si>
    <t>SR0299</t>
  </si>
  <si>
    <t>SR0300</t>
  </si>
  <si>
    <t>NRD101</t>
  </si>
  <si>
    <t>BB2386</t>
  </si>
  <si>
    <t>BB2387</t>
  </si>
  <si>
    <t>SDCL237</t>
  </si>
  <si>
    <t>SDCL238</t>
  </si>
  <si>
    <t>SDCL240</t>
  </si>
  <si>
    <t>SDCL242</t>
  </si>
  <si>
    <t>SDCL244</t>
  </si>
  <si>
    <t>SDCL245</t>
  </si>
  <si>
    <t>SDCL247</t>
  </si>
  <si>
    <t>SDCL249</t>
  </si>
  <si>
    <t>SDCL251</t>
  </si>
  <si>
    <t>SDCL252</t>
  </si>
  <si>
    <t>SDCL254</t>
  </si>
  <si>
    <t>SDCL256</t>
  </si>
  <si>
    <t>SDCL258</t>
  </si>
  <si>
    <t>SDCL259</t>
  </si>
  <si>
    <t>SDCL261</t>
  </si>
  <si>
    <t>SDCL263</t>
  </si>
  <si>
    <t>SDCL265</t>
  </si>
  <si>
    <t>SDCL266</t>
  </si>
  <si>
    <t>SDCL268</t>
  </si>
  <si>
    <t>SDCL270</t>
  </si>
  <si>
    <t>SDCL271</t>
  </si>
  <si>
    <t>SDCL273</t>
  </si>
  <si>
    <t>SDCL275</t>
  </si>
  <si>
    <t>SDCL277</t>
  </si>
  <si>
    <t>SDCL278</t>
  </si>
  <si>
    <t>SDCL280</t>
  </si>
  <si>
    <t>SDCL282</t>
  </si>
  <si>
    <t>SDCL284</t>
  </si>
  <si>
    <t>SDCL285</t>
  </si>
  <si>
    <t>SDCL287</t>
  </si>
  <si>
    <t>SDCL289</t>
  </si>
  <si>
    <t>SDCL291</t>
  </si>
  <si>
    <t>SDCL292</t>
  </si>
  <si>
    <t>SDCL294</t>
  </si>
  <si>
    <t>SDCL296</t>
  </si>
  <si>
    <t>SDCL298</t>
  </si>
  <si>
    <t>SDCL299</t>
  </si>
  <si>
    <t>SDCL301</t>
  </si>
  <si>
    <t>SDCL302</t>
  </si>
  <si>
    <t>SDCL303</t>
  </si>
  <si>
    <t>SDCL304</t>
  </si>
  <si>
    <t>SDCL305</t>
  </si>
  <si>
    <t>SDCL306</t>
  </si>
  <si>
    <t>SDCL307</t>
  </si>
  <si>
    <t>SDCL308</t>
  </si>
  <si>
    <t>SDCL309</t>
  </si>
  <si>
    <t>BB0001</t>
  </si>
  <si>
    <t>BB0002</t>
  </si>
  <si>
    <t>BB0003</t>
  </si>
  <si>
    <t>BB0004</t>
  </si>
  <si>
    <t>BB0005</t>
  </si>
  <si>
    <t>BB0006</t>
  </si>
  <si>
    <t>BB0007</t>
  </si>
  <si>
    <t>BB0008</t>
  </si>
  <si>
    <t>BB0009</t>
  </si>
  <si>
    <t>BB0010</t>
  </si>
  <si>
    <t>BB0011</t>
  </si>
  <si>
    <t>BB0012</t>
  </si>
  <si>
    <t>BB0013</t>
  </si>
  <si>
    <t>BB0014</t>
  </si>
  <si>
    <t>BB0015</t>
  </si>
  <si>
    <t>BB0017</t>
  </si>
  <si>
    <t>BB0018</t>
  </si>
  <si>
    <t>BB0020</t>
  </si>
  <si>
    <t>BB0022</t>
  </si>
  <si>
    <t>BB0023</t>
  </si>
  <si>
    <t>BB0024</t>
  </si>
  <si>
    <t>BB0026</t>
  </si>
  <si>
    <t>BB0028</t>
  </si>
  <si>
    <t>BB0030</t>
  </si>
  <si>
    <t>BB0032</t>
  </si>
  <si>
    <t>BB0032A</t>
  </si>
  <si>
    <t>BB0034</t>
  </si>
  <si>
    <t>BB0036</t>
  </si>
  <si>
    <t>BB0038</t>
  </si>
  <si>
    <t>BB0039</t>
  </si>
  <si>
    <t>BB0041</t>
  </si>
  <si>
    <t>BB0043</t>
  </si>
  <si>
    <t>BB0045</t>
  </si>
  <si>
    <t>BB0046</t>
  </si>
  <si>
    <t>BB0048</t>
  </si>
  <si>
    <t>BB0050</t>
  </si>
  <si>
    <t>BB0052</t>
  </si>
  <si>
    <t>QFG7833</t>
  </si>
  <si>
    <t>QFG7834</t>
  </si>
  <si>
    <t>QFG7835A</t>
  </si>
  <si>
    <t>QFG7835B</t>
  </si>
  <si>
    <t>QFG7836</t>
  </si>
  <si>
    <t>QFG7837</t>
  </si>
  <si>
    <t>QFG7895</t>
  </si>
  <si>
    <t>2007169001</t>
  </si>
  <si>
    <t>GA177</t>
  </si>
  <si>
    <t>GA5570</t>
  </si>
  <si>
    <t>QFG7859</t>
  </si>
  <si>
    <t>QFG7860</t>
  </si>
  <si>
    <t>QFG7861</t>
  </si>
  <si>
    <t>SR0301</t>
  </si>
  <si>
    <t>SR0302</t>
  </si>
  <si>
    <t>SR0303</t>
  </si>
  <si>
    <t>SR0304</t>
  </si>
  <si>
    <t>SR0305</t>
  </si>
  <si>
    <t>SR0306</t>
  </si>
  <si>
    <t>SR0307</t>
  </si>
  <si>
    <t>SR0308</t>
  </si>
  <si>
    <t>SR0309</t>
  </si>
  <si>
    <t>SR0310</t>
  </si>
  <si>
    <t>TMR0001</t>
  </si>
  <si>
    <t>TMR0002</t>
  </si>
  <si>
    <t>TMR0003</t>
  </si>
  <si>
    <t>TMR0004</t>
  </si>
  <si>
    <t>TMR0005</t>
  </si>
  <si>
    <t>TMR0006</t>
  </si>
  <si>
    <t>TMR0007</t>
  </si>
  <si>
    <t>TMR0008</t>
  </si>
  <si>
    <t>TMR0009</t>
  </si>
  <si>
    <t>TMR0010</t>
  </si>
  <si>
    <t>TMR0012</t>
  </si>
  <si>
    <t>TMR0013</t>
  </si>
  <si>
    <t>TMR0015</t>
  </si>
  <si>
    <t>QFG8121</t>
  </si>
  <si>
    <t>BB0053</t>
  </si>
  <si>
    <t>LHCT1133</t>
  </si>
  <si>
    <t>LHCT1135</t>
  </si>
  <si>
    <t>BB0628</t>
  </si>
  <si>
    <t>BB0629</t>
  </si>
  <si>
    <t>BB0631</t>
  </si>
  <si>
    <t>BB0633</t>
  </si>
  <si>
    <t>BB0635</t>
  </si>
  <si>
    <t>BB0636</t>
  </si>
  <si>
    <t>BB0638</t>
  </si>
  <si>
    <t>BB0640</t>
  </si>
  <si>
    <t>BB0642</t>
  </si>
  <si>
    <t>BB0643</t>
  </si>
  <si>
    <t>BB0645</t>
  </si>
  <si>
    <t>BB0647</t>
  </si>
  <si>
    <t>BB0649</t>
  </si>
  <si>
    <t>BB0650</t>
  </si>
  <si>
    <t>BB0652</t>
  </si>
  <si>
    <t>BB0654</t>
  </si>
  <si>
    <t>BB0655</t>
  </si>
  <si>
    <t>BB0657</t>
  </si>
  <si>
    <t>BB0659</t>
  </si>
  <si>
    <t>BB0661</t>
  </si>
  <si>
    <t>BB0662</t>
  </si>
  <si>
    <t>BB0664</t>
  </si>
  <si>
    <t>BB0666</t>
  </si>
  <si>
    <t>BB0668</t>
  </si>
  <si>
    <t>BB0669</t>
  </si>
  <si>
    <t>BB0671</t>
  </si>
  <si>
    <t>BB0673</t>
  </si>
  <si>
    <t>BB0675</t>
  </si>
  <si>
    <t>BB0676</t>
  </si>
  <si>
    <t>BB0678</t>
  </si>
  <si>
    <t>BB0680</t>
  </si>
  <si>
    <t>BB0682</t>
  </si>
  <si>
    <t>BB0684</t>
  </si>
  <si>
    <t>BB0685</t>
  </si>
  <si>
    <t>BB0687</t>
  </si>
  <si>
    <t>BB0689</t>
  </si>
  <si>
    <t>BB0691</t>
  </si>
  <si>
    <t>BB0693</t>
  </si>
  <si>
    <t>BB0694</t>
  </si>
  <si>
    <t>BB0696</t>
  </si>
  <si>
    <t>BB0698</t>
  </si>
  <si>
    <t>BB0720</t>
  </si>
  <si>
    <t>BB0722</t>
  </si>
  <si>
    <t>BB0723</t>
  </si>
  <si>
    <t>BB0725</t>
  </si>
  <si>
    <t>BB0727</t>
  </si>
  <si>
    <t>BB0729</t>
  </si>
  <si>
    <t>BB0730</t>
  </si>
  <si>
    <t>BB0731</t>
  </si>
  <si>
    <t>BB0732</t>
  </si>
  <si>
    <t>BB0733</t>
  </si>
  <si>
    <t>BB0734</t>
  </si>
  <si>
    <t>BB0735</t>
  </si>
  <si>
    <t>BB0736</t>
  </si>
  <si>
    <t>BB0737</t>
  </si>
  <si>
    <t>BB0738</t>
  </si>
  <si>
    <t>BB0750</t>
  </si>
  <si>
    <t>BB0751</t>
  </si>
  <si>
    <t>BB0752A</t>
  </si>
  <si>
    <t>BB0752D</t>
  </si>
  <si>
    <t>BB0753</t>
  </si>
  <si>
    <t>BB0754</t>
  </si>
  <si>
    <t>BB0755</t>
  </si>
  <si>
    <t>BB0756</t>
  </si>
  <si>
    <t>BB0757</t>
  </si>
  <si>
    <t>BB0758</t>
  </si>
  <si>
    <t>BB0759</t>
  </si>
  <si>
    <t>BB0760</t>
  </si>
  <si>
    <t>BB0761</t>
  </si>
  <si>
    <t>BB0762</t>
  </si>
  <si>
    <t>BB0763</t>
  </si>
  <si>
    <t>BB0765</t>
  </si>
  <si>
    <t>BB0767</t>
  </si>
  <si>
    <t>BB0770</t>
  </si>
  <si>
    <t>BB0771</t>
  </si>
  <si>
    <t>BB0773</t>
  </si>
  <si>
    <t>BB0775</t>
  </si>
  <si>
    <t>BB0776A</t>
  </si>
  <si>
    <t>BB0777</t>
  </si>
  <si>
    <t>BB0778</t>
  </si>
  <si>
    <t>BB0780</t>
  </si>
  <si>
    <t>BB0782</t>
  </si>
  <si>
    <t>BB0783</t>
  </si>
  <si>
    <t>BB0785</t>
  </si>
  <si>
    <t>TMR0244</t>
  </si>
  <si>
    <t>TMR0245</t>
  </si>
  <si>
    <t>TMR0247</t>
  </si>
  <si>
    <t>JDH009</t>
  </si>
  <si>
    <t>JDH010A</t>
  </si>
  <si>
    <t>JDH012</t>
  </si>
  <si>
    <t>BB0787</t>
  </si>
  <si>
    <t>BB0789</t>
  </si>
  <si>
    <t>LHCT1687</t>
  </si>
  <si>
    <t>BB1228</t>
  </si>
  <si>
    <t>BB1229</t>
  </si>
  <si>
    <t>BB1230</t>
  </si>
  <si>
    <t>BB1231</t>
  </si>
  <si>
    <t>BB1232</t>
  </si>
  <si>
    <t>BB1233</t>
  </si>
  <si>
    <t>BB1234A</t>
  </si>
  <si>
    <t>BB1235</t>
  </si>
  <si>
    <t>BB1237</t>
  </si>
  <si>
    <t>BB1239</t>
  </si>
  <si>
    <t>BB1241</t>
  </si>
  <si>
    <t>BB1242</t>
  </si>
  <si>
    <t>BB1244</t>
  </si>
  <si>
    <t>BB1246</t>
  </si>
  <si>
    <t>BB1248</t>
  </si>
  <si>
    <t>BB1249</t>
  </si>
  <si>
    <t>BB1251</t>
  </si>
  <si>
    <t>BB1253</t>
  </si>
  <si>
    <t>BB1255</t>
  </si>
  <si>
    <t>BB1256</t>
  </si>
  <si>
    <t>BB1258</t>
  </si>
  <si>
    <t>BB1260</t>
  </si>
  <si>
    <t>BB1262</t>
  </si>
  <si>
    <t>BB1263</t>
  </si>
  <si>
    <t>BB1265</t>
  </si>
  <si>
    <t>BB1267</t>
  </si>
  <si>
    <t>BB1268A</t>
  </si>
  <si>
    <t>BB1269</t>
  </si>
  <si>
    <t>BB1271</t>
  </si>
  <si>
    <t>BB1273</t>
  </si>
  <si>
    <t>BB1275</t>
  </si>
  <si>
    <t>BB1276</t>
  </si>
  <si>
    <t>BB1278</t>
  </si>
  <si>
    <t>BB1280</t>
  </si>
  <si>
    <t>BB1282</t>
  </si>
  <si>
    <t>BB1284</t>
  </si>
  <si>
    <t>BB1285</t>
  </si>
  <si>
    <t>BB1286A</t>
  </si>
  <si>
    <t>BB1288</t>
  </si>
  <si>
    <t>BB1290</t>
  </si>
  <si>
    <t>BB1291</t>
  </si>
  <si>
    <t>BB1293</t>
  </si>
  <si>
    <t>BB1295</t>
  </si>
  <si>
    <t>BB1297</t>
  </si>
  <si>
    <t>BB1298</t>
  </si>
  <si>
    <t>BB1300</t>
  </si>
  <si>
    <t>BB1302</t>
  </si>
  <si>
    <t>BB1303A</t>
  </si>
  <si>
    <t>BB1303B</t>
  </si>
  <si>
    <t>BB1305</t>
  </si>
  <si>
    <t>BB1307</t>
  </si>
  <si>
    <t>BB1309</t>
  </si>
  <si>
    <t>BB1310</t>
  </si>
  <si>
    <t>BB1312</t>
  </si>
  <si>
    <t>BB1314</t>
  </si>
  <si>
    <t>BB1315</t>
  </si>
  <si>
    <t>BB1316</t>
  </si>
  <si>
    <t>BB1317</t>
  </si>
  <si>
    <t>BB1318</t>
  </si>
  <si>
    <t>BB1319</t>
  </si>
  <si>
    <t>BB1320</t>
  </si>
  <si>
    <t>BB1321</t>
  </si>
  <si>
    <t>BB1322</t>
  </si>
  <si>
    <t>BB1323</t>
  </si>
  <si>
    <t>BB1324</t>
  </si>
  <si>
    <t>BB1325</t>
  </si>
  <si>
    <t>BB1326</t>
  </si>
  <si>
    <t>BB1327</t>
  </si>
  <si>
    <t>BB1328</t>
  </si>
  <si>
    <t>BB1329</t>
  </si>
  <si>
    <t>BB1330</t>
  </si>
  <si>
    <t>BB1331</t>
  </si>
  <si>
    <t>BB1332</t>
  </si>
  <si>
    <t>BB1333</t>
  </si>
  <si>
    <t>BB1334</t>
  </si>
  <si>
    <t>BB1335</t>
  </si>
  <si>
    <t>BB1336</t>
  </si>
  <si>
    <t>BB1337</t>
  </si>
  <si>
    <t>BB1339</t>
  </si>
  <si>
    <t>BB1341</t>
  </si>
  <si>
    <t>BB1343</t>
  </si>
  <si>
    <t>BB1344</t>
  </si>
  <si>
    <t>BB1346</t>
  </si>
  <si>
    <t>BB1348</t>
  </si>
  <si>
    <t>TMR0107</t>
  </si>
  <si>
    <t>TMR0108</t>
  </si>
  <si>
    <t>TMR0109</t>
  </si>
  <si>
    <t>JDH361</t>
  </si>
  <si>
    <t>JDH362</t>
  </si>
  <si>
    <t>QFG7858</t>
  </si>
  <si>
    <t>QFG8136</t>
  </si>
  <si>
    <t>QFG8132</t>
  </si>
  <si>
    <t>QFG8127</t>
  </si>
  <si>
    <t>LH0152</t>
  </si>
  <si>
    <t>LH0154</t>
  </si>
  <si>
    <t>LH0156</t>
  </si>
  <si>
    <t>LH0157</t>
  </si>
  <si>
    <t>LH0159</t>
  </si>
  <si>
    <t>LH0161</t>
  </si>
  <si>
    <t>LH0163</t>
  </si>
  <si>
    <t>LH0165</t>
  </si>
  <si>
    <t>LH0166</t>
  </si>
  <si>
    <t>LH0168</t>
  </si>
  <si>
    <t>LH0170</t>
  </si>
  <si>
    <t>LH0172</t>
  </si>
  <si>
    <t>LH0174</t>
  </si>
  <si>
    <t>LH0175</t>
  </si>
  <si>
    <t>LH0177</t>
  </si>
  <si>
    <t>LH0179</t>
  </si>
  <si>
    <t>LH0181</t>
  </si>
  <si>
    <t>LH0183</t>
  </si>
  <si>
    <t>LH0185</t>
  </si>
  <si>
    <t>LH0186</t>
  </si>
  <si>
    <t>LH0188</t>
  </si>
  <si>
    <t>LH0190</t>
  </si>
  <si>
    <t>LH0192</t>
  </si>
  <si>
    <t>LH0194</t>
  </si>
  <si>
    <t>LH0195</t>
  </si>
  <si>
    <t>LH0197</t>
  </si>
  <si>
    <t>LH0199</t>
  </si>
  <si>
    <t>LH0201</t>
  </si>
  <si>
    <t>LH0203</t>
  </si>
  <si>
    <t>LH0205</t>
  </si>
  <si>
    <t>LH0206</t>
  </si>
  <si>
    <t>LH0208</t>
  </si>
  <si>
    <t>LH0209</t>
  </si>
  <si>
    <t>LH0210</t>
  </si>
  <si>
    <t>LH0211</t>
  </si>
  <si>
    <t>LH0212</t>
  </si>
  <si>
    <t>LH0213</t>
  </si>
  <si>
    <t>LH0214</t>
  </si>
  <si>
    <t>LH0215</t>
  </si>
  <si>
    <t>LH0216</t>
  </si>
  <si>
    <t>LH0217</t>
  </si>
  <si>
    <t>LH0218</t>
  </si>
  <si>
    <t>LH0219</t>
  </si>
  <si>
    <t>LH0220</t>
  </si>
  <si>
    <t>LH0221</t>
  </si>
  <si>
    <t>LH0222</t>
  </si>
  <si>
    <t>LH0223</t>
  </si>
  <si>
    <t>LH0224</t>
  </si>
  <si>
    <t>LH0225</t>
  </si>
  <si>
    <t>LH0226</t>
  </si>
  <si>
    <t>LH0227</t>
  </si>
  <si>
    <t>LH0228</t>
  </si>
  <si>
    <t>LH0229</t>
  </si>
  <si>
    <t>LH0230</t>
  </si>
  <si>
    <t>JDH487</t>
  </si>
  <si>
    <t>JDH488</t>
  </si>
  <si>
    <t>JDH490</t>
  </si>
  <si>
    <t>QFG7853</t>
  </si>
  <si>
    <t>QFG7854</t>
  </si>
  <si>
    <t>QFG7855</t>
  </si>
  <si>
    <t>QFG7856</t>
  </si>
  <si>
    <t>LH0295</t>
  </si>
  <si>
    <t>LH0296</t>
  </si>
  <si>
    <t>LH0298</t>
  </si>
  <si>
    <t>LH0300</t>
  </si>
  <si>
    <t>LH0302</t>
  </si>
  <si>
    <t>LH0304</t>
  </si>
  <si>
    <t>LH0306</t>
  </si>
  <si>
    <t>LH0307</t>
  </si>
  <si>
    <t>LH0309</t>
  </si>
  <si>
    <t>LH0311</t>
  </si>
  <si>
    <t>LH0313</t>
  </si>
  <si>
    <t>LH0315</t>
  </si>
  <si>
    <t>LH0316</t>
  </si>
  <si>
    <t>LH0318</t>
  </si>
  <si>
    <t>LH0319</t>
  </si>
  <si>
    <t>LH0320</t>
  </si>
  <si>
    <t>LH0321</t>
  </si>
  <si>
    <t>LH0322</t>
  </si>
  <si>
    <t>LH0323</t>
  </si>
  <si>
    <t>LH0324</t>
  </si>
  <si>
    <t>LH0325</t>
  </si>
  <si>
    <t>LH0326</t>
  </si>
  <si>
    <t>LH0327</t>
  </si>
  <si>
    <t>LH0328</t>
  </si>
  <si>
    <t>LH0329</t>
  </si>
  <si>
    <t>LH0330</t>
  </si>
  <si>
    <t>LH0331</t>
  </si>
  <si>
    <t>LH0332</t>
  </si>
  <si>
    <t>LH0333</t>
  </si>
  <si>
    <t>LH0334</t>
  </si>
  <si>
    <t>LH0335</t>
  </si>
  <si>
    <t>LH0336</t>
  </si>
  <si>
    <t>LH0337</t>
  </si>
  <si>
    <t>LH0338</t>
  </si>
  <si>
    <t>LH0339</t>
  </si>
  <si>
    <t>LH0340</t>
  </si>
  <si>
    <t>LH0341</t>
  </si>
  <si>
    <t>LH0342</t>
  </si>
  <si>
    <t>LH0344</t>
  </si>
  <si>
    <t>LH0346</t>
  </si>
  <si>
    <t>LH0348</t>
  </si>
  <si>
    <t>LH0349</t>
  </si>
  <si>
    <t>BB1350</t>
  </si>
  <si>
    <t>BB1351</t>
  </si>
  <si>
    <t>MGKH096</t>
  </si>
  <si>
    <t>QFG8146</t>
  </si>
  <si>
    <t>QFG8124</t>
  </si>
  <si>
    <t>QFG8123</t>
  </si>
  <si>
    <t>QFG8158</t>
  </si>
  <si>
    <t>AUGUSTUS #2</t>
  </si>
  <si>
    <t>JDH248</t>
  </si>
  <si>
    <t>JDH249</t>
  </si>
  <si>
    <t>QFG7838</t>
  </si>
  <si>
    <t>QFG7839</t>
  </si>
  <si>
    <t>QFG7840</t>
  </si>
  <si>
    <t>QFG7841</t>
  </si>
  <si>
    <t>QFG7842</t>
  </si>
  <si>
    <t>QFG7843</t>
  </si>
  <si>
    <t>QFG7844</t>
  </si>
  <si>
    <t>QFG7845</t>
  </si>
  <si>
    <t>QFG7846</t>
  </si>
  <si>
    <t>QFG7847</t>
  </si>
  <si>
    <t>QFG7848</t>
  </si>
  <si>
    <t>QFG7849</t>
  </si>
  <si>
    <t>QFG7850</t>
  </si>
  <si>
    <t>QFG7851</t>
  </si>
  <si>
    <t>LH0011</t>
  </si>
  <si>
    <t>LH0013</t>
  </si>
  <si>
    <t>LH0014</t>
  </si>
  <si>
    <t>LH0016</t>
  </si>
  <si>
    <t>LH0018</t>
  </si>
  <si>
    <t>LH0020</t>
  </si>
  <si>
    <t>LH0022</t>
  </si>
  <si>
    <t>LH0023</t>
  </si>
  <si>
    <t>LH0025</t>
  </si>
  <si>
    <t>LH0027</t>
  </si>
  <si>
    <t>LH0029</t>
  </si>
  <si>
    <t>LH0031</t>
  </si>
  <si>
    <t>LH0032</t>
  </si>
  <si>
    <t>LH0034</t>
  </si>
  <si>
    <t>LH0036</t>
  </si>
  <si>
    <t>LH0038</t>
  </si>
  <si>
    <t>LH0040</t>
  </si>
  <si>
    <t>LH0042</t>
  </si>
  <si>
    <t>LH0043</t>
  </si>
  <si>
    <t>LH0045</t>
  </si>
  <si>
    <t>LH0047</t>
  </si>
  <si>
    <t>LH0049</t>
  </si>
  <si>
    <t>LH0051</t>
  </si>
  <si>
    <t>LH0052</t>
  </si>
  <si>
    <t>LH0054</t>
  </si>
  <si>
    <t>LH0056</t>
  </si>
  <si>
    <t>LH0058</t>
  </si>
  <si>
    <t>LH0060</t>
  </si>
  <si>
    <t>LH0061</t>
  </si>
  <si>
    <t>LH0063</t>
  </si>
  <si>
    <t>LH0065</t>
  </si>
  <si>
    <t>LH0067</t>
  </si>
  <si>
    <t>LH0069</t>
  </si>
  <si>
    <t>LH0070</t>
  </si>
  <si>
    <t>LH0072</t>
  </si>
  <si>
    <t>LH0074</t>
  </si>
  <si>
    <t>LH0076</t>
  </si>
  <si>
    <t>LH0078</t>
  </si>
  <si>
    <t>LH0080</t>
  </si>
  <si>
    <t>LH0081</t>
  </si>
  <si>
    <t>LH0083</t>
  </si>
  <si>
    <t>LH0085</t>
  </si>
  <si>
    <t>LH0087</t>
  </si>
  <si>
    <t>LH0089</t>
  </si>
  <si>
    <t>LH0090</t>
  </si>
  <si>
    <t>LH0092</t>
  </si>
  <si>
    <t>LH0094</t>
  </si>
  <si>
    <t>LH0096</t>
  </si>
  <si>
    <t>LH0097</t>
  </si>
  <si>
    <t>LH0098</t>
  </si>
  <si>
    <t>LH0099</t>
  </si>
  <si>
    <t>LH0100</t>
  </si>
  <si>
    <t>LH0101</t>
  </si>
  <si>
    <t>LH0102</t>
  </si>
  <si>
    <t>LH0103</t>
  </si>
  <si>
    <t>LH0104</t>
  </si>
  <si>
    <t>LH0105</t>
  </si>
  <si>
    <t>LH0106</t>
  </si>
  <si>
    <t>LH0231</t>
  </si>
  <si>
    <t>LH0233</t>
  </si>
  <si>
    <t>LH0235</t>
  </si>
  <si>
    <t>LH0237</t>
  </si>
  <si>
    <t>LH0239</t>
  </si>
  <si>
    <t>LH0240</t>
  </si>
  <si>
    <t>LH0242</t>
  </si>
  <si>
    <t>LH0244</t>
  </si>
  <si>
    <t>LH0246</t>
  </si>
  <si>
    <t>LH0248</t>
  </si>
  <si>
    <t>LH0249</t>
  </si>
  <si>
    <t>LH0251</t>
  </si>
  <si>
    <t>LH0253</t>
  </si>
  <si>
    <t>LH0255</t>
  </si>
  <si>
    <t>LH0257</t>
  </si>
  <si>
    <t>LH0258</t>
  </si>
  <si>
    <t>LH0260</t>
  </si>
  <si>
    <t>LH0262</t>
  </si>
  <si>
    <t>LH0264</t>
  </si>
  <si>
    <t>LH0266</t>
  </si>
  <si>
    <t>LH0268</t>
  </si>
  <si>
    <t>LH0269</t>
  </si>
  <si>
    <t>TMBH094</t>
  </si>
  <si>
    <t>TMBH095</t>
  </si>
  <si>
    <t>TMBH097</t>
  </si>
  <si>
    <t>TMBH099</t>
  </si>
  <si>
    <t>TMBH101</t>
  </si>
  <si>
    <t>TMBH102</t>
  </si>
  <si>
    <t>TMBH104</t>
  </si>
  <si>
    <t>TMBH106</t>
  </si>
  <si>
    <t>TMBH108</t>
  </si>
  <si>
    <t>TMBH109</t>
  </si>
  <si>
    <t>TMBH111</t>
  </si>
  <si>
    <t>TMBH113</t>
  </si>
  <si>
    <t>TMBH115</t>
  </si>
  <si>
    <t>LH0351</t>
  </si>
  <si>
    <t>LH0353</t>
  </si>
  <si>
    <t>LH0355</t>
  </si>
  <si>
    <t>LH0357</t>
  </si>
  <si>
    <t>LH0358</t>
  </si>
  <si>
    <t>LH0360</t>
  </si>
  <si>
    <t>LH0362</t>
  </si>
  <si>
    <t>LH0364</t>
  </si>
  <si>
    <t>LH0366</t>
  </si>
  <si>
    <t>LH0368</t>
  </si>
  <si>
    <t>LH0369</t>
  </si>
  <si>
    <t>LH0371</t>
  </si>
  <si>
    <t>LH0373</t>
  </si>
  <si>
    <t>LH0375</t>
  </si>
  <si>
    <t>LH0377</t>
  </si>
  <si>
    <t>LH0378</t>
  </si>
  <si>
    <t>LH0380</t>
  </si>
  <si>
    <t>LH0382</t>
  </si>
  <si>
    <t>LH0384</t>
  </si>
  <si>
    <t>LH0386</t>
  </si>
  <si>
    <t>LH0387</t>
  </si>
  <si>
    <t>LHCT1375</t>
  </si>
  <si>
    <t>SLEW002</t>
  </si>
  <si>
    <t>SLEW004</t>
  </si>
  <si>
    <t>SLEW010</t>
  </si>
  <si>
    <t>SLEW011</t>
  </si>
  <si>
    <t>ABP353A</t>
  </si>
  <si>
    <t>2006169008</t>
  </si>
  <si>
    <t>EHD2</t>
  </si>
  <si>
    <t>SLD122</t>
  </si>
  <si>
    <t>SLD123</t>
  </si>
  <si>
    <t>SLD124</t>
  </si>
  <si>
    <t>SLD125</t>
  </si>
  <si>
    <t>SLD455</t>
  </si>
  <si>
    <t>SLD456</t>
  </si>
  <si>
    <t>SLD457</t>
  </si>
  <si>
    <t>SLD458</t>
  </si>
  <si>
    <t>SLD459</t>
  </si>
  <si>
    <t>SLD460</t>
  </si>
  <si>
    <t>SLD461</t>
  </si>
  <si>
    <t>SLD462</t>
  </si>
  <si>
    <t>SLD463</t>
  </si>
  <si>
    <t>SLD464</t>
  </si>
  <si>
    <t>SLD465</t>
  </si>
  <si>
    <t>SLD466</t>
  </si>
  <si>
    <t>SLD467</t>
  </si>
  <si>
    <t>SLD468</t>
  </si>
  <si>
    <t>SLD469</t>
  </si>
  <si>
    <t>SLD470</t>
  </si>
  <si>
    <t>SLD471</t>
  </si>
  <si>
    <t>SLD472</t>
  </si>
  <si>
    <t>SLD474</t>
  </si>
  <si>
    <t>SLD476</t>
  </si>
  <si>
    <t>SLD478</t>
  </si>
  <si>
    <t>SLD479</t>
  </si>
  <si>
    <t>SLD481</t>
  </si>
  <si>
    <t>SLD483</t>
  </si>
  <si>
    <t>SR0001</t>
  </si>
  <si>
    <t>SR0002</t>
  </si>
  <si>
    <t>SR0004</t>
  </si>
  <si>
    <t>SR0006</t>
  </si>
  <si>
    <t>SR0008</t>
  </si>
  <si>
    <t>SR0009</t>
  </si>
  <si>
    <t>SR0011</t>
  </si>
  <si>
    <t>SR0013</t>
  </si>
  <si>
    <t>SR0015</t>
  </si>
  <si>
    <t>SR0016</t>
  </si>
  <si>
    <t>SR0018</t>
  </si>
  <si>
    <t>SR0020</t>
  </si>
  <si>
    <t>SR0022</t>
  </si>
  <si>
    <t>SR0023</t>
  </si>
  <si>
    <t>SR0025</t>
  </si>
  <si>
    <t>SR0027</t>
  </si>
  <si>
    <t>SR0029</t>
  </si>
  <si>
    <t>SR0030</t>
  </si>
  <si>
    <t>SR0032</t>
  </si>
  <si>
    <t>SR0034</t>
  </si>
  <si>
    <t>SR0036</t>
  </si>
  <si>
    <t>SR0037</t>
  </si>
  <si>
    <t>SR0039</t>
  </si>
  <si>
    <t>SR0041</t>
  </si>
  <si>
    <t>SR0043</t>
  </si>
  <si>
    <t>SR0045</t>
  </si>
  <si>
    <t>LH0107</t>
  </si>
  <si>
    <t>LH0108</t>
  </si>
  <si>
    <t>LH0109</t>
  </si>
  <si>
    <t>LH0110</t>
  </si>
  <si>
    <t>LH0111</t>
  </si>
  <si>
    <t>LH0112</t>
  </si>
  <si>
    <t>LH0113</t>
  </si>
  <si>
    <t>LH0114</t>
  </si>
  <si>
    <t>LH0115</t>
  </si>
  <si>
    <t>LH0116</t>
  </si>
  <si>
    <t>LH0117</t>
  </si>
  <si>
    <t>LH0118</t>
  </si>
  <si>
    <t>LH0119</t>
  </si>
  <si>
    <t>LH0121</t>
  </si>
  <si>
    <t>LH0123</t>
  </si>
  <si>
    <t>LH0125</t>
  </si>
  <si>
    <t>S795</t>
  </si>
  <si>
    <t>SR0098</t>
  </si>
  <si>
    <t>SR0099</t>
  </si>
  <si>
    <t>SR0100</t>
  </si>
  <si>
    <t>SR0101</t>
  </si>
  <si>
    <t>SR0102</t>
  </si>
  <si>
    <t>SR0103</t>
  </si>
  <si>
    <t>SR0105</t>
  </si>
  <si>
    <t>SR0106</t>
  </si>
  <si>
    <t>SR0108</t>
  </si>
  <si>
    <t>SR0110</t>
  </si>
  <si>
    <t>SR0112</t>
  </si>
  <si>
    <t>SR0113</t>
  </si>
  <si>
    <t>SR0115</t>
  </si>
  <si>
    <t>SR0117</t>
  </si>
  <si>
    <t>SR0119</t>
  </si>
  <si>
    <t>SR0120</t>
  </si>
  <si>
    <t>SR0122</t>
  </si>
  <si>
    <t>SR0124</t>
  </si>
  <si>
    <t>SR0126</t>
  </si>
  <si>
    <t>SR0127</t>
  </si>
  <si>
    <t>SR0129</t>
  </si>
  <si>
    <t>SR0131</t>
  </si>
  <si>
    <t>SR0133</t>
  </si>
  <si>
    <t>SR0134</t>
  </si>
  <si>
    <t>SR0136</t>
  </si>
  <si>
    <t>SR0138</t>
  </si>
  <si>
    <t>SR0139</t>
  </si>
  <si>
    <t>SR0141</t>
  </si>
  <si>
    <t>SR0143</t>
  </si>
  <si>
    <t>SR0145</t>
  </si>
  <si>
    <t>SR0147</t>
  </si>
  <si>
    <t>SR0148</t>
  </si>
  <si>
    <t>SR0152</t>
  </si>
  <si>
    <t>SR0154</t>
  </si>
  <si>
    <t>SR0156</t>
  </si>
  <si>
    <t>SR0158</t>
  </si>
  <si>
    <t>SR0159</t>
  </si>
  <si>
    <t>SR0161</t>
  </si>
  <si>
    <t>SR0163</t>
  </si>
  <si>
    <t>SR0165</t>
  </si>
  <si>
    <t>SR0166</t>
  </si>
  <si>
    <t>SR0168</t>
  </si>
  <si>
    <t>SR0170</t>
  </si>
  <si>
    <t>SR0172</t>
  </si>
  <si>
    <t>SR0173</t>
  </si>
  <si>
    <t>SR0175</t>
  </si>
  <si>
    <t>SR0177</t>
  </si>
  <si>
    <t>SR0178</t>
  </si>
  <si>
    <t>TMR0249</t>
  </si>
  <si>
    <t>TMR0251</t>
  </si>
  <si>
    <t>TMR0253</t>
  </si>
  <si>
    <t>TMR0254</t>
  </si>
  <si>
    <t>TMR0256</t>
  </si>
  <si>
    <t>TMR0258</t>
  </si>
  <si>
    <t>TMR0260</t>
  </si>
  <si>
    <t>TMR0261</t>
  </si>
  <si>
    <t>TMR0263</t>
  </si>
  <si>
    <t>TMR0265</t>
  </si>
  <si>
    <t>TMR0269</t>
  </si>
  <si>
    <t>TMR0271</t>
  </si>
  <si>
    <t>TMR0274</t>
  </si>
  <si>
    <t>TMR0276</t>
  </si>
  <si>
    <t>TMR0278</t>
  </si>
  <si>
    <t>TMR0280</t>
  </si>
  <si>
    <t>TMR0281</t>
  </si>
  <si>
    <t>TMR0283</t>
  </si>
  <si>
    <t>TMR0285</t>
  </si>
  <si>
    <t>TMR0287</t>
  </si>
  <si>
    <t>TMR0288</t>
  </si>
  <si>
    <t>TMR0290</t>
  </si>
  <si>
    <t>TMR0292</t>
  </si>
  <si>
    <t>TMR0294</t>
  </si>
  <si>
    <t>TMR0296</t>
  </si>
  <si>
    <t>TMR0297</t>
  </si>
  <si>
    <t>TMR0299</t>
  </si>
  <si>
    <t>TMR0301</t>
  </si>
  <si>
    <t>TMR0303</t>
  </si>
  <si>
    <t>TMR0304</t>
  </si>
  <si>
    <t>TMR0306</t>
  </si>
  <si>
    <t>TMR0308</t>
  </si>
  <si>
    <t>TMR0311</t>
  </si>
  <si>
    <t>TMR0312</t>
  </si>
  <si>
    <t>TMR0313</t>
  </si>
  <si>
    <t>TMR0314</t>
  </si>
  <si>
    <t>TMR0315</t>
  </si>
  <si>
    <t>TMR0316</t>
  </si>
  <si>
    <t>TMR0317</t>
  </si>
  <si>
    <t>TMR0318</t>
  </si>
  <si>
    <t>TMR0319</t>
  </si>
  <si>
    <t>TMR0320</t>
  </si>
  <si>
    <t>TMR0321</t>
  </si>
  <si>
    <t>TMR0322</t>
  </si>
  <si>
    <t>TMR0326</t>
  </si>
  <si>
    <t>TMR0327</t>
  </si>
  <si>
    <t>TMR0328</t>
  </si>
  <si>
    <t>TMR0329</t>
  </si>
  <si>
    <t>TMR0330</t>
  </si>
  <si>
    <t>TMR0331</t>
  </si>
  <si>
    <t>TMR0332</t>
  </si>
  <si>
    <t>TMR0333</t>
  </si>
  <si>
    <t>TMR0334</t>
  </si>
  <si>
    <t>TMR0335</t>
  </si>
  <si>
    <t>TMR0337</t>
  </si>
  <si>
    <t>TMR0339</t>
  </si>
  <si>
    <t>TMR0340</t>
  </si>
  <si>
    <t>TMR0341</t>
  </si>
  <si>
    <t>TMR0343</t>
  </si>
  <si>
    <t>TMR0344</t>
  </si>
  <si>
    <t>TMR0346</t>
  </si>
  <si>
    <t>TMR0348</t>
  </si>
  <si>
    <t>TMR0350</t>
  </si>
  <si>
    <t>TMR0352</t>
  </si>
  <si>
    <t>JDH013</t>
  </si>
  <si>
    <t>JDH015A</t>
  </si>
  <si>
    <t>JDH016</t>
  </si>
  <si>
    <t>JDH017</t>
  </si>
  <si>
    <t>JDH019</t>
  </si>
  <si>
    <t>JDH021</t>
  </si>
  <si>
    <t>JDH022</t>
  </si>
  <si>
    <t>JDH024</t>
  </si>
  <si>
    <t>JDH026</t>
  </si>
  <si>
    <t>JDH028</t>
  </si>
  <si>
    <t>JDH029</t>
  </si>
  <si>
    <t>JDH031</t>
  </si>
  <si>
    <t>JDH033</t>
  </si>
  <si>
    <t>JDH035</t>
  </si>
  <si>
    <t>JDH035B</t>
  </si>
  <si>
    <t>JDH036A</t>
  </si>
  <si>
    <t>JDH038</t>
  </si>
  <si>
    <t>JDH040</t>
  </si>
  <si>
    <t>JDH041</t>
  </si>
  <si>
    <t>JDH043</t>
  </si>
  <si>
    <t>JDH045</t>
  </si>
  <si>
    <t>JDH046</t>
  </si>
  <si>
    <t>JDH046B</t>
  </si>
  <si>
    <t>JDH047</t>
  </si>
  <si>
    <t>JDH048</t>
  </si>
  <si>
    <t>JDH048B</t>
  </si>
  <si>
    <t>JDH049</t>
  </si>
  <si>
    <t>JDH049B</t>
  </si>
  <si>
    <t>JDH050</t>
  </si>
  <si>
    <t>JDH051</t>
  </si>
  <si>
    <t>JDH052</t>
  </si>
  <si>
    <t>JDH053</t>
  </si>
  <si>
    <t>JDH054</t>
  </si>
  <si>
    <t>JDH055</t>
  </si>
  <si>
    <t>JDH056</t>
  </si>
  <si>
    <t>JDH057</t>
  </si>
  <si>
    <t>JDH058</t>
  </si>
  <si>
    <t>JDH059</t>
  </si>
  <si>
    <t>JDH060</t>
  </si>
  <si>
    <t>JDH061</t>
  </si>
  <si>
    <t>JDH062</t>
  </si>
  <si>
    <t>JDH063</t>
  </si>
  <si>
    <t>JDH063A</t>
  </si>
  <si>
    <t>JDH064</t>
  </si>
  <si>
    <t>JDH064A</t>
  </si>
  <si>
    <t>JDH066</t>
  </si>
  <si>
    <t>JDH067</t>
  </si>
  <si>
    <t>JDH069</t>
  </si>
  <si>
    <t>JDH070</t>
  </si>
  <si>
    <t>JDH072</t>
  </si>
  <si>
    <t>JDH074</t>
  </si>
  <si>
    <t>JDH076</t>
  </si>
  <si>
    <t>JDH076A</t>
  </si>
  <si>
    <t>JDH078</t>
  </si>
  <si>
    <t>JDH080</t>
  </si>
  <si>
    <t>JDH081A</t>
  </si>
  <si>
    <t>JDH082</t>
  </si>
  <si>
    <t>JDH084</t>
  </si>
  <si>
    <t>JDH086</t>
  </si>
  <si>
    <t>JDH087A</t>
  </si>
  <si>
    <t>JDH088</t>
  </si>
  <si>
    <t>SR0046</t>
  </si>
  <si>
    <t>SR0054</t>
  </si>
  <si>
    <t>SR0056</t>
  </si>
  <si>
    <t>SR0058</t>
  </si>
  <si>
    <t>SR0060</t>
  </si>
  <si>
    <t>SR0061</t>
  </si>
  <si>
    <t>SR0063</t>
  </si>
  <si>
    <t>TMBH120</t>
  </si>
  <si>
    <t>TMBH122</t>
  </si>
  <si>
    <t>TMBH123</t>
  </si>
  <si>
    <t>TMBH124</t>
  </si>
  <si>
    <t>TMBH125</t>
  </si>
  <si>
    <t>TMBH126</t>
  </si>
  <si>
    <t>TMBH127</t>
  </si>
  <si>
    <t>TMBH128</t>
  </si>
  <si>
    <t>TMBH129</t>
  </si>
  <si>
    <t>TMBH130</t>
  </si>
  <si>
    <t>TMBH131</t>
  </si>
  <si>
    <t>TMBH132</t>
  </si>
  <si>
    <t>TMBH133</t>
  </si>
  <si>
    <t>TMBH134</t>
  </si>
  <si>
    <t>TMBH135</t>
  </si>
  <si>
    <t>TMBH136</t>
  </si>
  <si>
    <t>TMBH137</t>
  </si>
  <si>
    <t>TMBH138</t>
  </si>
  <si>
    <t>TMBH139</t>
  </si>
  <si>
    <t>TMBH140</t>
  </si>
  <si>
    <t>TMBH141</t>
  </si>
  <si>
    <t>TMBH142</t>
  </si>
  <si>
    <t>TMBH143</t>
  </si>
  <si>
    <t>TMBH144</t>
  </si>
  <si>
    <t>TMBH145</t>
  </si>
  <si>
    <t>TMBH146</t>
  </si>
  <si>
    <t>TMBH148</t>
  </si>
  <si>
    <t>TMBH150</t>
  </si>
  <si>
    <t>TMBH151</t>
  </si>
  <si>
    <t>TMBH153</t>
  </si>
  <si>
    <t>TMBH155</t>
  </si>
  <si>
    <t>TMBH158</t>
  </si>
  <si>
    <t>TMBH160</t>
  </si>
  <si>
    <t>TMBH162</t>
  </si>
  <si>
    <t>TMBH164</t>
  </si>
  <si>
    <t>TMBH165</t>
  </si>
  <si>
    <t>TMBH167</t>
  </si>
  <si>
    <t>TMBH169</t>
  </si>
  <si>
    <t>TMBH171</t>
  </si>
  <si>
    <t>TMBH172</t>
  </si>
  <si>
    <t>TMBH174</t>
  </si>
  <si>
    <t>TMBH176</t>
  </si>
  <si>
    <t>TMBH178</t>
  </si>
  <si>
    <t>TMBH179</t>
  </si>
  <si>
    <t>TMBH181</t>
  </si>
  <si>
    <t>TMBH183</t>
  </si>
  <si>
    <t>TMBH185</t>
  </si>
  <si>
    <t>TMBH186</t>
  </si>
  <si>
    <t>TMBH188</t>
  </si>
  <si>
    <t>TMBH190</t>
  </si>
  <si>
    <t>TMBH192</t>
  </si>
  <si>
    <t>TMBH193</t>
  </si>
  <si>
    <t>TMBH195</t>
  </si>
  <si>
    <t>TMBH197</t>
  </si>
  <si>
    <t>TMBH199</t>
  </si>
  <si>
    <t>TMBH200</t>
  </si>
  <si>
    <t>TMBH202</t>
  </si>
  <si>
    <t>TMBH204</t>
  </si>
  <si>
    <t>TMR0048</t>
  </si>
  <si>
    <t>TMR0049</t>
  </si>
  <si>
    <t>TMR0050</t>
  </si>
  <si>
    <t>TMR0052</t>
  </si>
  <si>
    <t>TMR0054</t>
  </si>
  <si>
    <t>TMR0055</t>
  </si>
  <si>
    <t>TMR0057</t>
  </si>
  <si>
    <t>TMR0059</t>
  </si>
  <si>
    <t>TMR0061</t>
  </si>
  <si>
    <t>TMR0063</t>
  </si>
  <si>
    <t>TMR0064</t>
  </si>
  <si>
    <t>TMR0067</t>
  </si>
  <si>
    <t>TMR0069</t>
  </si>
  <si>
    <t>TMR0071</t>
  </si>
  <si>
    <t>TMR0072</t>
  </si>
  <si>
    <t>TMR0073</t>
  </si>
  <si>
    <t>TMR0074</t>
  </si>
  <si>
    <t>TMR0075</t>
  </si>
  <si>
    <t>TMR0076</t>
  </si>
  <si>
    <t>TMR0100</t>
  </si>
  <si>
    <t>TMR0101</t>
  </si>
  <si>
    <t>TMR0102</t>
  </si>
  <si>
    <t>SR0180</t>
  </si>
  <si>
    <t>SR0182</t>
  </si>
  <si>
    <t>SR0184</t>
  </si>
  <si>
    <t>SR0186</t>
  </si>
  <si>
    <t>SR0188</t>
  </si>
  <si>
    <t>SR0189</t>
  </si>
  <si>
    <t>SR0190</t>
  </si>
  <si>
    <t>SR0191</t>
  </si>
  <si>
    <t>SR0192</t>
  </si>
  <si>
    <t>SR0193</t>
  </si>
  <si>
    <t>SR0194</t>
  </si>
  <si>
    <t>SR0195</t>
  </si>
  <si>
    <t>SR0196</t>
  </si>
  <si>
    <t>SR0197</t>
  </si>
  <si>
    <t>SR0198</t>
  </si>
  <si>
    <t>SR0199</t>
  </si>
  <si>
    <t>TMR0110</t>
  </si>
  <si>
    <t>TMR0111</t>
  </si>
  <si>
    <t>TMR0112</t>
  </si>
  <si>
    <t>TMR0113</t>
  </si>
  <si>
    <t>TMR0114</t>
  </si>
  <si>
    <t>TMR0115</t>
  </si>
  <si>
    <t>TMR0119</t>
  </si>
  <si>
    <t>TMR0120</t>
  </si>
  <si>
    <t>TMR0121</t>
  </si>
  <si>
    <t>TMR0122</t>
  </si>
  <si>
    <t>TMR0124</t>
  </si>
  <si>
    <t>TMR0126</t>
  </si>
  <si>
    <t>TMR0128</t>
  </si>
  <si>
    <t>TMR0129</t>
  </si>
  <si>
    <t>TMR0131</t>
  </si>
  <si>
    <t>TMR0133</t>
  </si>
  <si>
    <t>TMR0136</t>
  </si>
  <si>
    <t>TMR0138</t>
  </si>
  <si>
    <t>TMR0139</t>
  </si>
  <si>
    <t>TMR0141</t>
  </si>
  <si>
    <t>TMR0143</t>
  </si>
  <si>
    <t>TMR0145</t>
  </si>
  <si>
    <t>TMR0146</t>
  </si>
  <si>
    <t>TMR0155</t>
  </si>
  <si>
    <t>TMR0157</t>
  </si>
  <si>
    <t>TMR0159B</t>
  </si>
  <si>
    <t>TMR0160</t>
  </si>
  <si>
    <t>TMR0161B</t>
  </si>
  <si>
    <t>TMR0163</t>
  </si>
  <si>
    <t>TMR0165</t>
  </si>
  <si>
    <t>TMR0167</t>
  </si>
  <si>
    <t>TMR0168</t>
  </si>
  <si>
    <t>TMR0170</t>
  </si>
  <si>
    <t>TMR0172</t>
  </si>
  <si>
    <t>TMR0174</t>
  </si>
  <si>
    <t>TMR0175</t>
  </si>
  <si>
    <t>TMR0177</t>
  </si>
  <si>
    <t>TMR0179</t>
  </si>
  <si>
    <t>TMR0181</t>
  </si>
  <si>
    <t>TMR0182</t>
  </si>
  <si>
    <t>TMR0184</t>
  </si>
  <si>
    <t>TMR0185</t>
  </si>
  <si>
    <t>TMR0187</t>
  </si>
  <si>
    <t>TMR0188B</t>
  </si>
  <si>
    <t>TMR0189</t>
  </si>
  <si>
    <t>TMR0191</t>
  </si>
  <si>
    <t>TMR0193</t>
  </si>
  <si>
    <t>TMR0195</t>
  </si>
  <si>
    <t>TMR0196</t>
  </si>
  <si>
    <t>TMR0197</t>
  </si>
  <si>
    <t>TMR0199</t>
  </si>
  <si>
    <t>TMR0201</t>
  </si>
  <si>
    <t>TMR0203</t>
  </si>
  <si>
    <t>TMR0204</t>
  </si>
  <si>
    <t>TMR0206</t>
  </si>
  <si>
    <t>TMR0208</t>
  </si>
  <si>
    <t>TMR0210</t>
  </si>
  <si>
    <t>TMR0211</t>
  </si>
  <si>
    <t>TMR0212</t>
  </si>
  <si>
    <t>TMR0213</t>
  </si>
  <si>
    <t>TMR0214</t>
  </si>
  <si>
    <t>TMR0215</t>
  </si>
  <si>
    <t>TMR0216</t>
  </si>
  <si>
    <t>TMR0217</t>
  </si>
  <si>
    <t>TMR0218</t>
  </si>
  <si>
    <t>TMR0218B</t>
  </si>
  <si>
    <t>TMR0219</t>
  </si>
  <si>
    <t>TMR0219B</t>
  </si>
  <si>
    <t>TMR0220</t>
  </si>
  <si>
    <t>TMR0220B</t>
  </si>
  <si>
    <t>TMR0221</t>
  </si>
  <si>
    <t>TMR0222</t>
  </si>
  <si>
    <t>TMR0356</t>
  </si>
  <si>
    <t>TMR0357</t>
  </si>
  <si>
    <t>TMR0359</t>
  </si>
  <si>
    <t>TMR0361</t>
  </si>
  <si>
    <t>TMR0363</t>
  </si>
  <si>
    <t>TMR0364</t>
  </si>
  <si>
    <t>TMR0366</t>
  </si>
  <si>
    <t>TMR0368</t>
  </si>
  <si>
    <t>TMR0369</t>
  </si>
  <si>
    <t>TMR0370</t>
  </si>
  <si>
    <t>TMR0371</t>
  </si>
  <si>
    <t>TMR0373</t>
  </si>
  <si>
    <t>TMR0375</t>
  </si>
  <si>
    <t>TMR0377</t>
  </si>
  <si>
    <t>TMR0379</t>
  </si>
  <si>
    <t>JDH002</t>
  </si>
  <si>
    <t>JDH004</t>
  </si>
  <si>
    <t>JDH006</t>
  </si>
  <si>
    <t>JDH007</t>
  </si>
  <si>
    <t>JDH362A</t>
  </si>
  <si>
    <t>JDH364</t>
  </si>
  <si>
    <t>JDH366</t>
  </si>
  <si>
    <t>JDH368</t>
  </si>
  <si>
    <t>JDH369</t>
  </si>
  <si>
    <t>JDH370A</t>
  </si>
  <si>
    <t>JDH372</t>
  </si>
  <si>
    <t>JDH374</t>
  </si>
  <si>
    <t>JDH375</t>
  </si>
  <si>
    <t>JDH377</t>
  </si>
  <si>
    <t>JDH378</t>
  </si>
  <si>
    <t>JDH380</t>
  </si>
  <si>
    <t>JDH382</t>
  </si>
  <si>
    <t>JDH383</t>
  </si>
  <si>
    <t>JDH385</t>
  </si>
  <si>
    <t>JDH387</t>
  </si>
  <si>
    <t>JDH389</t>
  </si>
  <si>
    <t>JDH390</t>
  </si>
  <si>
    <t>JDH392</t>
  </si>
  <si>
    <t>JDH394</t>
  </si>
  <si>
    <t>JDH396</t>
  </si>
  <si>
    <t>JDH398</t>
  </si>
  <si>
    <t>JDH399</t>
  </si>
  <si>
    <t>JDH401</t>
  </si>
  <si>
    <t>JDH402A</t>
  </si>
  <si>
    <t>JDH404</t>
  </si>
  <si>
    <t>JDH405</t>
  </si>
  <si>
    <t>JDH407</t>
  </si>
  <si>
    <t>JDH409</t>
  </si>
  <si>
    <t>JDH411</t>
  </si>
  <si>
    <t>JDH413</t>
  </si>
  <si>
    <t>JDH414</t>
  </si>
  <si>
    <t>JDH416</t>
  </si>
  <si>
    <t>JDH418</t>
  </si>
  <si>
    <t>JDH419</t>
  </si>
  <si>
    <t>JDH420</t>
  </si>
  <si>
    <t>JDH422</t>
  </si>
  <si>
    <t>JDH424</t>
  </si>
  <si>
    <t>JDH426</t>
  </si>
  <si>
    <t>JDH427</t>
  </si>
  <si>
    <t>JDH429</t>
  </si>
  <si>
    <t>JDH431</t>
  </si>
  <si>
    <t>JDH432</t>
  </si>
  <si>
    <t>JDH433</t>
  </si>
  <si>
    <t>JDH435</t>
  </si>
  <si>
    <t>JDH437</t>
  </si>
  <si>
    <t>JDH439</t>
  </si>
  <si>
    <t>JDH440</t>
  </si>
  <si>
    <t>JDH441</t>
  </si>
  <si>
    <t>JDH442</t>
  </si>
  <si>
    <t>JDH443</t>
  </si>
  <si>
    <t>JDH444</t>
  </si>
  <si>
    <t>JDH445</t>
  </si>
  <si>
    <t>JDH446</t>
  </si>
  <si>
    <t>JDH447</t>
  </si>
  <si>
    <t>JDH448</t>
  </si>
  <si>
    <t>JDH449</t>
  </si>
  <si>
    <t>JDH450</t>
  </si>
  <si>
    <t>JDH451</t>
  </si>
  <si>
    <t>JDH452</t>
  </si>
  <si>
    <t>JDH453</t>
  </si>
  <si>
    <t>JDH454</t>
  </si>
  <si>
    <t>JDH455</t>
  </si>
  <si>
    <t>JDH456</t>
  </si>
  <si>
    <t>JDH457</t>
  </si>
  <si>
    <t>JDH090</t>
  </si>
  <si>
    <t>JDH092</t>
  </si>
  <si>
    <t>JDH094</t>
  </si>
  <si>
    <t>JDH095</t>
  </si>
  <si>
    <t>JDH097</t>
  </si>
  <si>
    <t>JDH099</t>
  </si>
  <si>
    <t>JDH101</t>
  </si>
  <si>
    <t>JDH102</t>
  </si>
  <si>
    <t>JDH104</t>
  </si>
  <si>
    <t>JDH106</t>
  </si>
  <si>
    <t>JDH108</t>
  </si>
  <si>
    <t>JDH109</t>
  </si>
  <si>
    <t>JDH111</t>
  </si>
  <si>
    <t>JDH112A</t>
  </si>
  <si>
    <t>JDH114</t>
  </si>
  <si>
    <t>JDH115</t>
  </si>
  <si>
    <t>JDH117</t>
  </si>
  <si>
    <t>JDH119</t>
  </si>
  <si>
    <t>JDH121</t>
  </si>
  <si>
    <t>JDH121A</t>
  </si>
  <si>
    <t>JDH123</t>
  </si>
  <si>
    <t>JDH125</t>
  </si>
  <si>
    <t>JDH492</t>
  </si>
  <si>
    <t>JDH494</t>
  </si>
  <si>
    <t>JDH495</t>
  </si>
  <si>
    <t>JDH497</t>
  </si>
  <si>
    <t>JDH499</t>
  </si>
  <si>
    <t>JDH501</t>
  </si>
  <si>
    <t>JDH502</t>
  </si>
  <si>
    <t>JDH504</t>
  </si>
  <si>
    <t>JDH506</t>
  </si>
  <si>
    <t>JDH508</t>
  </si>
  <si>
    <t>JDH509</t>
  </si>
  <si>
    <t>JDH511</t>
  </si>
  <si>
    <t>JDH513</t>
  </si>
  <si>
    <t>JDH515</t>
  </si>
  <si>
    <t>JDH516</t>
  </si>
  <si>
    <t>JDH518</t>
  </si>
  <si>
    <t>JDH520</t>
  </si>
  <si>
    <t>JDH522</t>
  </si>
  <si>
    <t>JDH524</t>
  </si>
  <si>
    <t>JDH525</t>
  </si>
  <si>
    <t>JDH527</t>
  </si>
  <si>
    <t>JDH529</t>
  </si>
  <si>
    <t>JDH531</t>
  </si>
  <si>
    <t>JDH532</t>
  </si>
  <si>
    <t>JDH534</t>
  </si>
  <si>
    <t>JDH536</t>
  </si>
  <si>
    <t>JDH538</t>
  </si>
  <si>
    <t>JDH540</t>
  </si>
  <si>
    <t>JDH541</t>
  </si>
  <si>
    <t>JDH543</t>
  </si>
  <si>
    <t>JDH546</t>
  </si>
  <si>
    <t>JDH547</t>
  </si>
  <si>
    <t>JDH548</t>
  </si>
  <si>
    <t>JDH549</t>
  </si>
  <si>
    <t>JDH550</t>
  </si>
  <si>
    <t>JDH551</t>
  </si>
  <si>
    <t>JDH551A</t>
  </si>
  <si>
    <t>JDH552</t>
  </si>
  <si>
    <t>JDH553</t>
  </si>
  <si>
    <t>JDH554</t>
  </si>
  <si>
    <t>JDH555</t>
  </si>
  <si>
    <t>JDH556</t>
  </si>
  <si>
    <t>JDH557</t>
  </si>
  <si>
    <t>JDH558</t>
  </si>
  <si>
    <t>JDH559</t>
  </si>
  <si>
    <t>JDH560</t>
  </si>
  <si>
    <t>JDH561</t>
  </si>
  <si>
    <t>JDH562</t>
  </si>
  <si>
    <t>JDH563</t>
  </si>
  <si>
    <t>JDH564</t>
  </si>
  <si>
    <t>JDH565</t>
  </si>
  <si>
    <t>JDH566</t>
  </si>
  <si>
    <t>JDH567</t>
  </si>
  <si>
    <t>JDH569</t>
  </si>
  <si>
    <t>JDH570</t>
  </si>
  <si>
    <t>JDH572</t>
  </si>
  <si>
    <t>JDH574</t>
  </si>
  <si>
    <t>JDH576</t>
  </si>
  <si>
    <t>JDH577</t>
  </si>
  <si>
    <t>JDH579</t>
  </si>
  <si>
    <t>JDH581</t>
  </si>
  <si>
    <t>JDH583</t>
  </si>
  <si>
    <t>TMR0103</t>
  </si>
  <si>
    <t>TMR0104</t>
  </si>
  <si>
    <t>TMR0105</t>
  </si>
  <si>
    <t>TMR0106</t>
  </si>
  <si>
    <t>JDH130</t>
  </si>
  <si>
    <t>JDH132</t>
  </si>
  <si>
    <t>JDH133</t>
  </si>
  <si>
    <t>JDH135</t>
  </si>
  <si>
    <t>JDH137</t>
  </si>
  <si>
    <t>JDH139</t>
  </si>
  <si>
    <t>JDH140</t>
  </si>
  <si>
    <t>JDH141</t>
  </si>
  <si>
    <t>JDH142</t>
  </si>
  <si>
    <t>JDH143</t>
  </si>
  <si>
    <t>JDH144</t>
  </si>
  <si>
    <t>JDH145</t>
  </si>
  <si>
    <t>JDH146</t>
  </si>
  <si>
    <t>JDH146A</t>
  </si>
  <si>
    <t>JDH147</t>
  </si>
  <si>
    <t>JDH148</t>
  </si>
  <si>
    <t>JDH149</t>
  </si>
  <si>
    <t>JDH150</t>
  </si>
  <si>
    <t>JDH151</t>
  </si>
  <si>
    <t>JDH152</t>
  </si>
  <si>
    <t>JDH153</t>
  </si>
  <si>
    <t>JDH154</t>
  </si>
  <si>
    <t>JDH155</t>
  </si>
  <si>
    <t>JDH156</t>
  </si>
  <si>
    <t>JDH157</t>
  </si>
  <si>
    <t>JDH158</t>
  </si>
  <si>
    <t>JDH159</t>
  </si>
  <si>
    <t>JDH160</t>
  </si>
  <si>
    <t>JDH161</t>
  </si>
  <si>
    <t>JDH162</t>
  </si>
  <si>
    <t>JDH163</t>
  </si>
  <si>
    <t>JDH165</t>
  </si>
  <si>
    <t>JDH167</t>
  </si>
  <si>
    <t>JDH168</t>
  </si>
  <si>
    <t>JDH170</t>
  </si>
  <si>
    <t>JDH172</t>
  </si>
  <si>
    <t>JDH174</t>
  </si>
  <si>
    <t>JDH175</t>
  </si>
  <si>
    <t>JDH177</t>
  </si>
  <si>
    <t>JDH179</t>
  </si>
  <si>
    <t>JDH181</t>
  </si>
  <si>
    <t>JDH182</t>
  </si>
  <si>
    <t>JDH184</t>
  </si>
  <si>
    <t>JDH186</t>
  </si>
  <si>
    <t>JDH188</t>
  </si>
  <si>
    <t>JDH189</t>
  </si>
  <si>
    <t>JDH190A</t>
  </si>
  <si>
    <t>JDH192</t>
  </si>
  <si>
    <t>JDH194</t>
  </si>
  <si>
    <t>JDH194A</t>
  </si>
  <si>
    <t>JDH196</t>
  </si>
  <si>
    <t>JDH198</t>
  </si>
  <si>
    <t>JDH199</t>
  </si>
  <si>
    <t>JDH201</t>
  </si>
  <si>
    <t>JDH203</t>
  </si>
  <si>
    <t>JDH205</t>
  </si>
  <si>
    <t>JDH206</t>
  </si>
  <si>
    <t>JDH208</t>
  </si>
  <si>
    <t>JDH210</t>
  </si>
  <si>
    <t>JDH212</t>
  </si>
  <si>
    <t>JDH213</t>
  </si>
  <si>
    <t>JDH215</t>
  </si>
  <si>
    <t>JDH217</t>
  </si>
  <si>
    <t>JDH218A</t>
  </si>
  <si>
    <t>JDH219</t>
  </si>
  <si>
    <t>JDH221</t>
  </si>
  <si>
    <t>JDH223</t>
  </si>
  <si>
    <t>JDH225</t>
  </si>
  <si>
    <t>JDH227</t>
  </si>
  <si>
    <t>JDH228</t>
  </si>
  <si>
    <t>JDH230</t>
  </si>
  <si>
    <t>JDH232</t>
  </si>
  <si>
    <t>JDH234</t>
  </si>
  <si>
    <t>JDH235</t>
  </si>
  <si>
    <t>JDH237</t>
  </si>
  <si>
    <t>JDH238</t>
  </si>
  <si>
    <t>JDH240</t>
  </si>
  <si>
    <t>JDH241</t>
  </si>
  <si>
    <t>JDH242</t>
  </si>
  <si>
    <t>TMR0223</t>
  </si>
  <si>
    <t>TMR0229</t>
  </si>
  <si>
    <t>TMR0230</t>
  </si>
  <si>
    <t>TMR0230B</t>
  </si>
  <si>
    <t>TMR0231</t>
  </si>
  <si>
    <t>TMR0232</t>
  </si>
  <si>
    <t>TMR0233</t>
  </si>
  <si>
    <t>TMR0234</t>
  </si>
  <si>
    <t>TMR0236</t>
  </si>
  <si>
    <t>TMR0237</t>
  </si>
  <si>
    <t>TMR0239</t>
  </si>
  <si>
    <t>TMR0241</t>
  </si>
  <si>
    <t>TMR0243</t>
  </si>
  <si>
    <t>JDH250</t>
  </si>
  <si>
    <t>JDH250C</t>
  </si>
  <si>
    <t>JDH251</t>
  </si>
  <si>
    <t>JDH252</t>
  </si>
  <si>
    <t>JDH253</t>
  </si>
  <si>
    <t>JDH254</t>
  </si>
  <si>
    <t>JDH254A</t>
  </si>
  <si>
    <t>JDH255</t>
  </si>
  <si>
    <t>JDH256</t>
  </si>
  <si>
    <t>JDH257</t>
  </si>
  <si>
    <t>JDH258</t>
  </si>
  <si>
    <t>JDH259</t>
  </si>
  <si>
    <t>JDH260</t>
  </si>
  <si>
    <t>JDH261</t>
  </si>
  <si>
    <t>JDH262</t>
  </si>
  <si>
    <t>JDH263</t>
  </si>
  <si>
    <t>JDH265</t>
  </si>
  <si>
    <t>JDH267</t>
  </si>
  <si>
    <t>JDH269</t>
  </si>
  <si>
    <t>JDH270</t>
  </si>
  <si>
    <t>JDH272</t>
  </si>
  <si>
    <t>JDH274</t>
  </si>
  <si>
    <t>JDH276</t>
  </si>
  <si>
    <t>JDH277</t>
  </si>
  <si>
    <t>JDH279</t>
  </si>
  <si>
    <t>JDH281</t>
  </si>
  <si>
    <t>JDH283</t>
  </si>
  <si>
    <t>JDH284</t>
  </si>
  <si>
    <t>JDH286</t>
  </si>
  <si>
    <t>JDH287A</t>
  </si>
  <si>
    <t>JDH289</t>
  </si>
  <si>
    <t>JDH290</t>
  </si>
  <si>
    <t>JDH292</t>
  </si>
  <si>
    <t>JDH294</t>
  </si>
  <si>
    <t>JDH296</t>
  </si>
  <si>
    <t>JDH297</t>
  </si>
  <si>
    <t>JDH299</t>
  </si>
  <si>
    <t>JDH301</t>
  </si>
  <si>
    <t>JDH303</t>
  </si>
  <si>
    <t>JDH304</t>
  </si>
  <si>
    <t>JDH305</t>
  </si>
  <si>
    <t>JDH307</t>
  </si>
  <si>
    <t>JDH309</t>
  </si>
  <si>
    <t>JDH310</t>
  </si>
  <si>
    <t>JDH312</t>
  </si>
  <si>
    <t>JDH314</t>
  </si>
  <si>
    <t>JDH316</t>
  </si>
  <si>
    <t>JDH317</t>
  </si>
  <si>
    <t>JDH319</t>
  </si>
  <si>
    <t>JDH321</t>
  </si>
  <si>
    <t>JDH323</t>
  </si>
  <si>
    <t>JDH324</t>
  </si>
  <si>
    <t>JDH326</t>
  </si>
  <si>
    <t>JDH328</t>
  </si>
  <si>
    <t>JDH330</t>
  </si>
  <si>
    <t>JDH331</t>
  </si>
  <si>
    <t>JDH333</t>
  </si>
  <si>
    <t>JDH335</t>
  </si>
  <si>
    <t>JDH337</t>
  </si>
  <si>
    <t>JDH338</t>
  </si>
  <si>
    <t>JDH339</t>
  </si>
  <si>
    <t>JDH341</t>
  </si>
  <si>
    <t>JDH342</t>
  </si>
  <si>
    <t>JDH342A</t>
  </si>
  <si>
    <t>JDH343</t>
  </si>
  <si>
    <t>JDH343A</t>
  </si>
  <si>
    <t>JDH344</t>
  </si>
  <si>
    <t>JDH345</t>
  </si>
  <si>
    <t>JDH346</t>
  </si>
  <si>
    <t>JDH347</t>
  </si>
  <si>
    <t>JDH458</t>
  </si>
  <si>
    <t>JDH459</t>
  </si>
  <si>
    <t>JDH460</t>
  </si>
  <si>
    <t>JDH461</t>
  </si>
  <si>
    <t>JDH462</t>
  </si>
  <si>
    <t>JDH463</t>
  </si>
  <si>
    <t>JDH464</t>
  </si>
  <si>
    <t>JDH466</t>
  </si>
  <si>
    <t>JDH468</t>
  </si>
  <si>
    <t>JDH469</t>
  </si>
  <si>
    <t>JDH470A</t>
  </si>
  <si>
    <t>JDH472</t>
  </si>
  <si>
    <t>JDH474</t>
  </si>
  <si>
    <t>JDH475</t>
  </si>
  <si>
    <t>JDH476A</t>
  </si>
  <si>
    <t>JDH478</t>
  </si>
  <si>
    <t>JDH480</t>
  </si>
  <si>
    <t>JDH481</t>
  </si>
  <si>
    <t>JDH483</t>
  </si>
  <si>
    <t>JDH485</t>
  </si>
  <si>
    <t>LH0271</t>
  </si>
  <si>
    <t>LH0273</t>
  </si>
  <si>
    <t>LH0275</t>
  </si>
  <si>
    <t>LH0277</t>
  </si>
  <si>
    <t>LH0278</t>
  </si>
  <si>
    <t>LH0280</t>
  </si>
  <si>
    <t>LH0282</t>
  </si>
  <si>
    <t>LH0284</t>
  </si>
  <si>
    <t>LH0286</t>
  </si>
  <si>
    <t>LH0287</t>
  </si>
  <si>
    <t>LH0289</t>
  </si>
  <si>
    <t>LH0291</t>
  </si>
  <si>
    <t>LH0293</t>
  </si>
  <si>
    <t>JDH584A</t>
  </si>
  <si>
    <t>JDH585</t>
  </si>
  <si>
    <t>JDH587</t>
  </si>
  <si>
    <t>JDH588A</t>
  </si>
  <si>
    <t>JDH590</t>
  </si>
  <si>
    <t>JDH591</t>
  </si>
  <si>
    <t>JDH593</t>
  </si>
  <si>
    <t>JDH595</t>
  </si>
  <si>
    <t>JDH597</t>
  </si>
  <si>
    <t>JDH598</t>
  </si>
  <si>
    <t>JDH600</t>
  </si>
  <si>
    <t>JDH602</t>
  </si>
  <si>
    <t>JDH604</t>
  </si>
  <si>
    <t>JDH605</t>
  </si>
  <si>
    <t>JDH607</t>
  </si>
  <si>
    <t>JDH609</t>
  </si>
  <si>
    <t>JDH611</t>
  </si>
  <si>
    <t>JDH612</t>
  </si>
  <si>
    <t>JDH614</t>
  </si>
  <si>
    <t>JDH616</t>
  </si>
  <si>
    <t>JDH618</t>
  </si>
  <si>
    <t>JDH619</t>
  </si>
  <si>
    <t>SLEW013</t>
  </si>
  <si>
    <t>SLEW021</t>
  </si>
  <si>
    <t>SLEW023</t>
  </si>
  <si>
    <t>SLEW024</t>
  </si>
  <si>
    <t>SLEW026</t>
  </si>
  <si>
    <t>SLEW028</t>
  </si>
  <si>
    <t>SLEW030</t>
  </si>
  <si>
    <t>SLEW031</t>
  </si>
  <si>
    <t>SLEW033</t>
  </si>
  <si>
    <t>SLEW035</t>
  </si>
  <si>
    <t>SLEW037</t>
  </si>
  <si>
    <t>SLEW039</t>
  </si>
  <si>
    <t>SLEW040</t>
  </si>
  <si>
    <t>SLEW042</t>
  </si>
  <si>
    <t>SLEW044</t>
  </si>
  <si>
    <t>SLEW046</t>
  </si>
  <si>
    <t>SLEW047</t>
  </si>
  <si>
    <t>SLD118</t>
  </si>
  <si>
    <t>SLD120</t>
  </si>
  <si>
    <t>SLD121</t>
  </si>
  <si>
    <t>JDH243</t>
  </si>
  <si>
    <t>JDH244</t>
  </si>
  <si>
    <t>JDH245</t>
  </si>
  <si>
    <t>JDH246</t>
  </si>
  <si>
    <t>JDH247</t>
  </si>
  <si>
    <t>JDH621</t>
  </si>
  <si>
    <t>JDH623</t>
  </si>
  <si>
    <t>JDH625</t>
  </si>
  <si>
    <t>JDH626</t>
  </si>
  <si>
    <t>JDH628</t>
  </si>
  <si>
    <t>JDH630</t>
  </si>
  <si>
    <t>JDH632</t>
  </si>
  <si>
    <t>JDH633</t>
  </si>
  <si>
    <t>JDH635</t>
  </si>
  <si>
    <t>JDH637</t>
  </si>
  <si>
    <t>JDH638</t>
  </si>
  <si>
    <t>JDH640</t>
  </si>
  <si>
    <t>JDH642</t>
  </si>
  <si>
    <t>JDH644</t>
  </si>
  <si>
    <t>JDH646</t>
  </si>
  <si>
    <t>JDH647</t>
  </si>
  <si>
    <t>JDH649</t>
  </si>
  <si>
    <t>JDH650</t>
  </si>
  <si>
    <t>JDH651</t>
  </si>
  <si>
    <t>JDH651A</t>
  </si>
  <si>
    <t>JDH652</t>
  </si>
  <si>
    <t>JDH653</t>
  </si>
  <si>
    <t>JDH654</t>
  </si>
  <si>
    <t>JDH655</t>
  </si>
  <si>
    <t>JDH656</t>
  </si>
  <si>
    <t>JDH657</t>
  </si>
  <si>
    <t>JDH658</t>
  </si>
  <si>
    <t>JDH659</t>
  </si>
  <si>
    <t>JDH660</t>
  </si>
  <si>
    <t>JDH661</t>
  </si>
  <si>
    <t>JDH662</t>
  </si>
  <si>
    <t>JDH663</t>
  </si>
  <si>
    <t>JDH664</t>
  </si>
  <si>
    <t>JDH665</t>
  </si>
  <si>
    <t>JDH666</t>
  </si>
  <si>
    <t>JDH667</t>
  </si>
  <si>
    <t>JDH668</t>
  </si>
  <si>
    <t>JDH669</t>
  </si>
  <si>
    <t>JDH670</t>
  </si>
  <si>
    <t>JDH671</t>
  </si>
  <si>
    <t>JDH672</t>
  </si>
  <si>
    <t>JDH674</t>
  </si>
  <si>
    <t>JDH676</t>
  </si>
  <si>
    <t>JDH678</t>
  </si>
  <si>
    <t>JDH679</t>
  </si>
  <si>
    <t>JDH681</t>
  </si>
  <si>
    <t>JDH683</t>
  </si>
  <si>
    <t>JDH685</t>
  </si>
  <si>
    <t>JDH687</t>
  </si>
  <si>
    <t>JDH689</t>
  </si>
  <si>
    <t>JDH690</t>
  </si>
  <si>
    <t>JDH692</t>
  </si>
  <si>
    <t>JDH694</t>
  </si>
  <si>
    <t>JDH696</t>
  </si>
  <si>
    <t>JDH698</t>
  </si>
  <si>
    <t>JDH699</t>
  </si>
  <si>
    <t>JDH701</t>
  </si>
  <si>
    <t>JDH703</t>
  </si>
  <si>
    <t>JDH705</t>
  </si>
  <si>
    <t>JDH707</t>
  </si>
  <si>
    <t>JDH709</t>
  </si>
  <si>
    <t>JDH710</t>
  </si>
  <si>
    <t>JDH712</t>
  </si>
  <si>
    <t>JDH714</t>
  </si>
  <si>
    <t>JDH716</t>
  </si>
  <si>
    <t>JDH718</t>
  </si>
  <si>
    <t>JDH719</t>
  </si>
  <si>
    <t>JDH721</t>
  </si>
  <si>
    <t>JDH723</t>
  </si>
  <si>
    <t>JDH725</t>
  </si>
  <si>
    <t>JDH727</t>
  </si>
  <si>
    <t>JDH728</t>
  </si>
  <si>
    <t>JDH730</t>
  </si>
  <si>
    <t>JDH732</t>
  </si>
  <si>
    <t>JDH734</t>
  </si>
  <si>
    <t>JDH736</t>
  </si>
  <si>
    <t>JDH347A</t>
  </si>
  <si>
    <t>JDH348</t>
  </si>
  <si>
    <t>JDH349</t>
  </si>
  <si>
    <t>JDH350</t>
  </si>
  <si>
    <t>JDH351</t>
  </si>
  <si>
    <t>JDH352</t>
  </si>
  <si>
    <t>JDH353</t>
  </si>
  <si>
    <t>JDH354</t>
  </si>
  <si>
    <t>JDH355</t>
  </si>
  <si>
    <t>JDH356</t>
  </si>
  <si>
    <t>JDH357</t>
  </si>
  <si>
    <t>JDH358</t>
  </si>
  <si>
    <t>JDH359</t>
  </si>
  <si>
    <t>JDH360</t>
  </si>
  <si>
    <t>LH0127</t>
  </si>
  <si>
    <t>LH0128</t>
  </si>
  <si>
    <t>LH0130</t>
  </si>
  <si>
    <t>LH0132</t>
  </si>
  <si>
    <t>LH0134</t>
  </si>
  <si>
    <t>LH0136</t>
  </si>
  <si>
    <t>LH0137</t>
  </si>
  <si>
    <t>LH0139</t>
  </si>
  <si>
    <t>LH0141</t>
  </si>
  <si>
    <t>LH0143</t>
  </si>
  <si>
    <t>LH0145</t>
  </si>
  <si>
    <t>LH0147</t>
  </si>
  <si>
    <t>LH0148</t>
  </si>
  <si>
    <t>LH0150</t>
  </si>
  <si>
    <t>JDH758</t>
  </si>
  <si>
    <t>JDH760</t>
  </si>
  <si>
    <t>JDH761</t>
  </si>
  <si>
    <t>JDH762</t>
  </si>
  <si>
    <t>JDH763</t>
  </si>
  <si>
    <t>JDH764</t>
  </si>
  <si>
    <t>JDH765</t>
  </si>
  <si>
    <t>JDH766</t>
  </si>
  <si>
    <t>JDH766A</t>
  </si>
  <si>
    <t>RH021</t>
  </si>
  <si>
    <t>93831275</t>
  </si>
  <si>
    <t>93831276</t>
  </si>
  <si>
    <t>93831277</t>
  </si>
  <si>
    <t>93831278</t>
  </si>
  <si>
    <t>93831279</t>
  </si>
  <si>
    <t>93831280</t>
  </si>
  <si>
    <t>93831281</t>
  </si>
  <si>
    <t>93831282</t>
  </si>
  <si>
    <t>93831283</t>
  </si>
  <si>
    <t>93831284</t>
  </si>
  <si>
    <t>93831285</t>
  </si>
  <si>
    <t>93831286</t>
  </si>
  <si>
    <t>93831287</t>
  </si>
  <si>
    <t>93831288</t>
  </si>
  <si>
    <t>93831289</t>
  </si>
  <si>
    <t>93831290</t>
  </si>
  <si>
    <t>93831291</t>
  </si>
  <si>
    <t>93831292</t>
  </si>
  <si>
    <t>SQLC104</t>
  </si>
  <si>
    <t>SQLC161</t>
  </si>
  <si>
    <t>SQLC290</t>
  </si>
  <si>
    <t>SQLC303</t>
  </si>
  <si>
    <t>SQLC307</t>
  </si>
  <si>
    <t>SQLC312</t>
  </si>
  <si>
    <t>SQLC315</t>
  </si>
  <si>
    <t>SQLC316</t>
  </si>
  <si>
    <t>SQLC336</t>
  </si>
  <si>
    <t>SQLC337</t>
  </si>
  <si>
    <t>SQLC353</t>
  </si>
  <si>
    <t>SQLC361</t>
  </si>
  <si>
    <t>LCSQ702</t>
  </si>
  <si>
    <t>LCSQ720</t>
  </si>
  <si>
    <t>LCSQ724</t>
  </si>
  <si>
    <t>LCSQ725</t>
  </si>
  <si>
    <t>LCSQ726</t>
  </si>
  <si>
    <t>LCSQ727</t>
  </si>
  <si>
    <t>LCSQ728</t>
  </si>
  <si>
    <t>LCSQ729</t>
  </si>
  <si>
    <t>LCSQ732</t>
  </si>
  <si>
    <t>LCSQ733</t>
  </si>
  <si>
    <t>LCSQ734</t>
  </si>
  <si>
    <t>LCSQ735</t>
  </si>
  <si>
    <t>LCSQ737</t>
  </si>
  <si>
    <t>SQLC404</t>
  </si>
  <si>
    <t>SQLC409</t>
  </si>
  <si>
    <t>SQLC019</t>
  </si>
  <si>
    <t>SQLC027</t>
  </si>
  <si>
    <t>SQLC081</t>
  </si>
  <si>
    <t>SQLC090</t>
  </si>
  <si>
    <t>SQLC190</t>
  </si>
  <si>
    <t>SQLC192</t>
  </si>
  <si>
    <t>SQLC187</t>
  </si>
  <si>
    <t>SQLC228</t>
  </si>
  <si>
    <t>SQLC229</t>
  </si>
  <si>
    <t>LCSQ755</t>
  </si>
  <si>
    <t>LCSQ756</t>
  </si>
  <si>
    <t>LCSQ757</t>
  </si>
  <si>
    <t>LCSQ759</t>
  </si>
  <si>
    <t>LCSQ760</t>
  </si>
  <si>
    <t>LCSQ789</t>
  </si>
  <si>
    <t>LCSQ790</t>
  </si>
  <si>
    <t>LCSQ772</t>
  </si>
  <si>
    <t>LCSQ793</t>
  </si>
  <si>
    <t>LCSQ879</t>
  </si>
  <si>
    <t>LCSQ882</t>
  </si>
  <si>
    <t>LCSQ893</t>
  </si>
  <si>
    <t>QFG8107</t>
  </si>
  <si>
    <t>2006169012</t>
  </si>
  <si>
    <t>2006169013</t>
  </si>
  <si>
    <t>80-16</t>
  </si>
  <si>
    <t>2003169016</t>
  </si>
  <si>
    <t>2003169037</t>
  </si>
  <si>
    <t>2003169038</t>
  </si>
  <si>
    <t>2004169006</t>
  </si>
  <si>
    <t>QFG7829</t>
  </si>
  <si>
    <t>QFG7830</t>
  </si>
  <si>
    <t>QFG8144</t>
  </si>
  <si>
    <t>SQLC230</t>
  </si>
  <si>
    <t>QFG1535</t>
  </si>
  <si>
    <t>QFG1551</t>
  </si>
  <si>
    <t>QFG1556A2</t>
  </si>
  <si>
    <t>QFG1559</t>
  </si>
  <si>
    <t>QFG1655</t>
  </si>
  <si>
    <t>QFG1664</t>
  </si>
  <si>
    <t>QFG1697</t>
  </si>
  <si>
    <t>QFG1699</t>
  </si>
  <si>
    <t>QFG1712</t>
  </si>
  <si>
    <t>QFG1318</t>
  </si>
  <si>
    <t>QFG1325</t>
  </si>
  <si>
    <t>QFG1327</t>
  </si>
  <si>
    <t>QFG1376</t>
  </si>
  <si>
    <t>QFG1386</t>
  </si>
  <si>
    <t>QFG1392</t>
  </si>
  <si>
    <t>QFG1398</t>
  </si>
  <si>
    <t>QFG1413</t>
  </si>
  <si>
    <t>QFG1426</t>
  </si>
  <si>
    <t>QFG1437</t>
  </si>
  <si>
    <t>QDP0760</t>
  </si>
  <si>
    <t>QDP0762</t>
  </si>
  <si>
    <t>QDP0765</t>
  </si>
  <si>
    <t>QDP0766</t>
  </si>
  <si>
    <t>QDP0768</t>
  </si>
  <si>
    <t>QDP0769</t>
  </si>
  <si>
    <t>QFG1012</t>
  </si>
  <si>
    <t>QFG1046</t>
  </si>
  <si>
    <t>QFG1064</t>
  </si>
  <si>
    <t>QFG1099</t>
  </si>
  <si>
    <t>QFG1100</t>
  </si>
  <si>
    <t>QFG1107</t>
  </si>
  <si>
    <t>QFG1164</t>
  </si>
  <si>
    <t>RBRS0051</t>
  </si>
  <si>
    <t>RBRS0056</t>
  </si>
  <si>
    <t>RBRS0067</t>
  </si>
  <si>
    <t>RBRS0070</t>
  </si>
  <si>
    <t>RBRS0074</t>
  </si>
  <si>
    <t>RBRS0152</t>
  </si>
  <si>
    <t>SRL0069</t>
  </si>
  <si>
    <t>VL12/56/8</t>
  </si>
  <si>
    <t>VL7/68/5</t>
  </si>
  <si>
    <t>ZDT5107</t>
  </si>
  <si>
    <t>RBRS0011</t>
  </si>
  <si>
    <t>RBRS0014</t>
  </si>
  <si>
    <t>RBRS0020</t>
  </si>
  <si>
    <t>RBRS0021</t>
  </si>
  <si>
    <t>RBRS0026</t>
  </si>
  <si>
    <t>RBRS0027</t>
  </si>
  <si>
    <t>RBRS0045</t>
  </si>
  <si>
    <t>RBRS0047</t>
  </si>
  <si>
    <t>QFG1717</t>
  </si>
  <si>
    <t>QFG1722</t>
  </si>
  <si>
    <t>QFG1725</t>
  </si>
  <si>
    <t>QFG1729</t>
  </si>
  <si>
    <t>QFG1738</t>
  </si>
  <si>
    <t>QFG1739</t>
  </si>
  <si>
    <t>QFG1749</t>
  </si>
  <si>
    <t>QFG1750</t>
  </si>
  <si>
    <t>QFG1752</t>
  </si>
  <si>
    <t>QFG1754</t>
  </si>
  <si>
    <t>QFG1761</t>
  </si>
  <si>
    <t>QFG1798</t>
  </si>
  <si>
    <t>QFG8078</t>
  </si>
  <si>
    <t>QFG8079</t>
  </si>
  <si>
    <t>QFG8080</t>
  </si>
  <si>
    <t>QGMJ10</t>
  </si>
  <si>
    <t>QWW0555</t>
  </si>
  <si>
    <t>QWW0564</t>
  </si>
  <si>
    <t>QWW0589</t>
  </si>
  <si>
    <t>QWW0598</t>
  </si>
  <si>
    <t>QWW0675</t>
  </si>
  <si>
    <t>IRCS1</t>
  </si>
  <si>
    <t>IRCS2</t>
  </si>
  <si>
    <t>IRDO4</t>
  </si>
  <si>
    <t>IRIN011</t>
  </si>
  <si>
    <t>IRIN013</t>
  </si>
  <si>
    <t>IRIN015</t>
  </si>
  <si>
    <t>IRIN016</t>
  </si>
  <si>
    <t>IRIN017</t>
  </si>
  <si>
    <t>IRIN033</t>
  </si>
  <si>
    <t>IRIN042</t>
  </si>
  <si>
    <t>H722</t>
  </si>
  <si>
    <t>I492</t>
  </si>
  <si>
    <t>I493</t>
  </si>
  <si>
    <t>I496</t>
  </si>
  <si>
    <t>I499</t>
  </si>
  <si>
    <t>I503</t>
  </si>
  <si>
    <t>I506</t>
  </si>
  <si>
    <t>I507</t>
  </si>
  <si>
    <t>I512</t>
  </si>
  <si>
    <t>I517-1</t>
  </si>
  <si>
    <t>I519</t>
  </si>
  <si>
    <t>I526</t>
  </si>
  <si>
    <t>I529</t>
  </si>
  <si>
    <t>I530</t>
  </si>
  <si>
    <t>H243</t>
  </si>
  <si>
    <t>H248</t>
  </si>
  <si>
    <t>H275</t>
  </si>
  <si>
    <t>H363</t>
  </si>
  <si>
    <t>H443</t>
  </si>
  <si>
    <t>H452</t>
  </si>
  <si>
    <t>H455</t>
  </si>
  <si>
    <t>H468</t>
  </si>
  <si>
    <t>TMBH116</t>
  </si>
  <si>
    <t>TMBH118</t>
  </si>
  <si>
    <t>G38/1401</t>
  </si>
  <si>
    <t>G38/500</t>
  </si>
  <si>
    <t>G38/550</t>
  </si>
  <si>
    <t>G38/624</t>
  </si>
  <si>
    <t>G38/700</t>
  </si>
  <si>
    <t>G38/800</t>
  </si>
  <si>
    <t>G38/850</t>
  </si>
  <si>
    <t>G38/950</t>
  </si>
  <si>
    <t>G3/774/8</t>
  </si>
  <si>
    <t>G30</t>
  </si>
  <si>
    <t>G31/300</t>
  </si>
  <si>
    <t>G33</t>
  </si>
  <si>
    <t>G34/20</t>
  </si>
  <si>
    <t>G34/340</t>
  </si>
  <si>
    <t>G36</t>
  </si>
  <si>
    <t>G38/1050</t>
  </si>
  <si>
    <t>G38/1120</t>
  </si>
  <si>
    <t>G38/1140</t>
  </si>
  <si>
    <t>G38/1170</t>
  </si>
  <si>
    <t>G38/1205</t>
  </si>
  <si>
    <t>G17</t>
  </si>
  <si>
    <t>G17/1200</t>
  </si>
  <si>
    <t>G17/1299</t>
  </si>
  <si>
    <t>G19</t>
  </si>
  <si>
    <t>G2/30</t>
  </si>
  <si>
    <t>G2/512</t>
  </si>
  <si>
    <t>G20</t>
  </si>
  <si>
    <t>G21</t>
  </si>
  <si>
    <t>G23</t>
  </si>
  <si>
    <t>G26</t>
  </si>
  <si>
    <t>G29</t>
  </si>
  <si>
    <t>G3/310</t>
  </si>
  <si>
    <t>G3/475</t>
  </si>
  <si>
    <t>G3/625</t>
  </si>
  <si>
    <t>G3/774/2</t>
  </si>
  <si>
    <t>G1/718/10</t>
  </si>
  <si>
    <t>G1/718/9</t>
  </si>
  <si>
    <t>G10/146/6</t>
  </si>
  <si>
    <t>QFG1168</t>
  </si>
  <si>
    <t>QFG1226</t>
  </si>
  <si>
    <t>QFG1278</t>
  </si>
  <si>
    <t>QFG1292</t>
  </si>
  <si>
    <t>QFG1301</t>
  </si>
  <si>
    <t>QFG1302</t>
  </si>
  <si>
    <t>NM/PH04</t>
  </si>
  <si>
    <t>QBW0700</t>
  </si>
  <si>
    <t>QBW0702</t>
  </si>
  <si>
    <t>QBW0717</t>
  </si>
  <si>
    <t>QBW0723</t>
  </si>
  <si>
    <t>QDP0691</t>
  </si>
  <si>
    <t>QDP0752</t>
  </si>
  <si>
    <t>QDP0755</t>
  </si>
  <si>
    <t>QDP0757</t>
  </si>
  <si>
    <t>MO30</t>
  </si>
  <si>
    <t>MOO11</t>
  </si>
  <si>
    <t>MOO12</t>
  </si>
  <si>
    <t>MOO16</t>
  </si>
  <si>
    <t>MOO19</t>
  </si>
  <si>
    <t>MOO26</t>
  </si>
  <si>
    <t>MOO27</t>
  </si>
  <si>
    <t>MOO28</t>
  </si>
  <si>
    <t>MOO29</t>
  </si>
  <si>
    <t>MOO32</t>
  </si>
  <si>
    <t>MOO33</t>
  </si>
  <si>
    <t>MOO42</t>
  </si>
  <si>
    <t>MOO44</t>
  </si>
  <si>
    <t>MOO45</t>
  </si>
  <si>
    <t>MOO62</t>
  </si>
  <si>
    <t>MOO64</t>
  </si>
  <si>
    <t>MSGY0246</t>
  </si>
  <si>
    <t>N10/18/1</t>
  </si>
  <si>
    <t>N10/18/4</t>
  </si>
  <si>
    <t>N11/06/2</t>
  </si>
  <si>
    <t>N2/30/27</t>
  </si>
  <si>
    <t>N3/88/12</t>
  </si>
  <si>
    <t>N3/96/1</t>
  </si>
  <si>
    <t>N5/48/1</t>
  </si>
  <si>
    <t>79300233</t>
  </si>
  <si>
    <t>PB1</t>
  </si>
  <si>
    <t>PB3</t>
  </si>
  <si>
    <t>MN_6_58_26</t>
  </si>
  <si>
    <t>MN_6_58_27B</t>
  </si>
  <si>
    <t>H608</t>
  </si>
  <si>
    <t>GI2</t>
  </si>
  <si>
    <t>GI3/06/1</t>
  </si>
  <si>
    <t>GI3/92/3</t>
  </si>
  <si>
    <t>GI3/94/11</t>
  </si>
  <si>
    <t>GI3/94/5</t>
  </si>
  <si>
    <t>GI4/44/8</t>
  </si>
  <si>
    <t>GI4/48/5</t>
  </si>
  <si>
    <t>GI5/00/13</t>
  </si>
  <si>
    <t>GI5/00/1</t>
  </si>
  <si>
    <t>GI5/02/6</t>
  </si>
  <si>
    <t>GI5/10/3</t>
  </si>
  <si>
    <t>GI5/99/25</t>
  </si>
  <si>
    <t>GI6/30/6</t>
  </si>
  <si>
    <t>GI7/40/24</t>
  </si>
  <si>
    <t>GI8/22/39</t>
  </si>
  <si>
    <t>GI8/24/15</t>
  </si>
  <si>
    <t>GI9/84/11</t>
  </si>
  <si>
    <t>H213</t>
  </si>
  <si>
    <t>Gi2/16/1</t>
  </si>
  <si>
    <t>G5</t>
  </si>
  <si>
    <t>G5/245</t>
  </si>
  <si>
    <t>G5/794</t>
  </si>
  <si>
    <t>G5/878/3</t>
  </si>
  <si>
    <t>G5/878/4</t>
  </si>
  <si>
    <t>G52/243</t>
  </si>
  <si>
    <t>G52/50</t>
  </si>
  <si>
    <t>G54/480</t>
  </si>
  <si>
    <t>G54/50</t>
  </si>
  <si>
    <t>G54/550</t>
  </si>
  <si>
    <t>G54/60</t>
  </si>
  <si>
    <t>G55/150</t>
  </si>
  <si>
    <t>G55/290</t>
  </si>
  <si>
    <t>G55/600</t>
  </si>
  <si>
    <t>G55/75</t>
  </si>
  <si>
    <t>G56</t>
  </si>
  <si>
    <t>G56/400</t>
  </si>
  <si>
    <t>G56/50</t>
  </si>
  <si>
    <t>G57</t>
  </si>
  <si>
    <t>G57/100</t>
  </si>
  <si>
    <t>G57/520</t>
  </si>
  <si>
    <t>G58</t>
  </si>
  <si>
    <t>QFG7902</t>
  </si>
  <si>
    <t>JDH127</t>
  </si>
  <si>
    <t>JDH128</t>
  </si>
  <si>
    <t>C13/2176/17</t>
  </si>
  <si>
    <t>C13/2178/6</t>
  </si>
  <si>
    <t>C7/62/2</t>
  </si>
  <si>
    <t>C8/40/27</t>
  </si>
  <si>
    <t>C9/04/20</t>
  </si>
  <si>
    <t>C9/04/26</t>
  </si>
  <si>
    <t>C9/18/24</t>
  </si>
  <si>
    <t>CR1/16/17</t>
  </si>
  <si>
    <t>BB2162</t>
  </si>
  <si>
    <t>BB2080</t>
  </si>
  <si>
    <t>BB2082</t>
  </si>
  <si>
    <t>BB2090</t>
  </si>
  <si>
    <t>BB2095</t>
  </si>
  <si>
    <t>BB2096</t>
  </si>
  <si>
    <t>BB2098</t>
  </si>
  <si>
    <t>BB2100</t>
  </si>
  <si>
    <t>BB2104</t>
  </si>
  <si>
    <t>BB2105</t>
  </si>
  <si>
    <t>BB2107</t>
  </si>
  <si>
    <t>BB2109</t>
  </si>
  <si>
    <t>BB2110</t>
  </si>
  <si>
    <t>BB2112</t>
  </si>
  <si>
    <t>BB2003</t>
  </si>
  <si>
    <t>BB2004</t>
  </si>
  <si>
    <t>BB2005</t>
  </si>
  <si>
    <t>BB2020</t>
  </si>
  <si>
    <t>BB2021</t>
  </si>
  <si>
    <t>BB2024</t>
  </si>
  <si>
    <t>BB2032</t>
  </si>
  <si>
    <t>BB2037</t>
  </si>
  <si>
    <t>BB2038</t>
  </si>
  <si>
    <t>BB2041</t>
  </si>
  <si>
    <t>BB2044</t>
  </si>
  <si>
    <t>BB2053</t>
  </si>
  <si>
    <t>BB2054</t>
  </si>
  <si>
    <t>BB2071</t>
  </si>
  <si>
    <t>BB2073</t>
  </si>
  <si>
    <t>BB2079</t>
  </si>
  <si>
    <t>BB1758</t>
  </si>
  <si>
    <t>BB1762</t>
  </si>
  <si>
    <t>BB1763</t>
  </si>
  <si>
    <t>BB1768</t>
  </si>
  <si>
    <t>BB1791</t>
  </si>
  <si>
    <t>G10/148/2</t>
  </si>
  <si>
    <t>G107</t>
  </si>
  <si>
    <t>G108</t>
  </si>
  <si>
    <t>G11/184/13</t>
  </si>
  <si>
    <t>G118</t>
  </si>
  <si>
    <t>G119</t>
  </si>
  <si>
    <t>G133</t>
  </si>
  <si>
    <t>DLD169</t>
  </si>
  <si>
    <t>DLDPC</t>
  </si>
  <si>
    <t>E13/892/22</t>
  </si>
  <si>
    <t>E13/892/15</t>
  </si>
  <si>
    <t>E13/892/16</t>
  </si>
  <si>
    <t>E13/892/23</t>
  </si>
  <si>
    <t>E9/718/20</t>
  </si>
  <si>
    <t>IWGT470-NME011</t>
  </si>
  <si>
    <t>F10/10/13</t>
  </si>
  <si>
    <t>F11/18/3</t>
  </si>
  <si>
    <t>F11/20/14</t>
  </si>
  <si>
    <t>F12/44/13</t>
  </si>
  <si>
    <t>F12/46/1</t>
  </si>
  <si>
    <t>F12/4646/6</t>
  </si>
  <si>
    <t>F13/32/11</t>
  </si>
  <si>
    <t>F2/92/1</t>
  </si>
  <si>
    <t>F2/92/19</t>
  </si>
  <si>
    <t>F2/92/6</t>
  </si>
  <si>
    <t>F7/54/4</t>
  </si>
  <si>
    <t>F9/62/17</t>
  </si>
  <si>
    <t>F9/64/4</t>
  </si>
  <si>
    <t>FH4/422/5</t>
  </si>
  <si>
    <t>G1</t>
  </si>
  <si>
    <t>G1/240</t>
  </si>
  <si>
    <t>G1/499</t>
  </si>
  <si>
    <t>D18,51.9</t>
  </si>
  <si>
    <t>D21,54.4</t>
  </si>
  <si>
    <t>BB2173</t>
  </si>
  <si>
    <t>BB2189</t>
  </si>
  <si>
    <t>BB1793</t>
  </si>
  <si>
    <t>BB1871</t>
  </si>
  <si>
    <t>BB1914</t>
  </si>
  <si>
    <t>BB1919</t>
  </si>
  <si>
    <t>BB1928</t>
  </si>
  <si>
    <t>BB1935</t>
  </si>
  <si>
    <t>BB1945</t>
  </si>
  <si>
    <t>BB1949</t>
  </si>
  <si>
    <t>BB1954</t>
  </si>
  <si>
    <t>BB1957</t>
  </si>
  <si>
    <t>BB1960</t>
  </si>
  <si>
    <t>BB1967</t>
  </si>
  <si>
    <t>RBYP008</t>
  </si>
  <si>
    <t>RBYP010</t>
  </si>
  <si>
    <t>BB1991</t>
  </si>
  <si>
    <t>BB2001</t>
  </si>
  <si>
    <t>BAL7</t>
  </si>
  <si>
    <t>RBYP002</t>
  </si>
  <si>
    <t>RBYP004</t>
  </si>
  <si>
    <t>RBYP005</t>
  </si>
  <si>
    <t>BB1306</t>
  </si>
  <si>
    <t>BB1756</t>
  </si>
  <si>
    <t>928737</t>
  </si>
  <si>
    <t>A428</t>
  </si>
  <si>
    <t>A452</t>
  </si>
  <si>
    <t>A453</t>
  </si>
  <si>
    <t>A455</t>
  </si>
  <si>
    <t>ABG089</t>
  </si>
  <si>
    <t>ABG148</t>
  </si>
  <si>
    <t>ABG176</t>
  </si>
  <si>
    <t>B13/40/1</t>
  </si>
  <si>
    <t>QWW0693</t>
  </si>
  <si>
    <t>QWW0758</t>
  </si>
  <si>
    <t>QWW0778</t>
  </si>
  <si>
    <t>QWW0793</t>
  </si>
  <si>
    <t>RBRS0002</t>
  </si>
  <si>
    <t>RBRS0006</t>
  </si>
  <si>
    <t>RBRS0008</t>
  </si>
  <si>
    <t>QFG1716</t>
  </si>
  <si>
    <t>QFG1455</t>
  </si>
  <si>
    <t>QFG1472</t>
  </si>
  <si>
    <t>QFG1506</t>
  </si>
  <si>
    <t>QFG1533</t>
  </si>
  <si>
    <t>MN_7_130_1</t>
  </si>
  <si>
    <t>MN_7_130_11</t>
  </si>
  <si>
    <t>MN_7_130_13</t>
  </si>
  <si>
    <t>MN_7_130_14-1</t>
  </si>
  <si>
    <t>MN_7_130_6</t>
  </si>
  <si>
    <t>MN_7_130_8</t>
  </si>
  <si>
    <t>MN_7_134_1</t>
  </si>
  <si>
    <t>M7/34/2</t>
  </si>
  <si>
    <t>MN_8_154_1</t>
  </si>
  <si>
    <t>MN_8_154_2</t>
  </si>
  <si>
    <t>MN_5_33_13</t>
  </si>
  <si>
    <t>MN_5_37_16</t>
  </si>
  <si>
    <t>G58/250</t>
  </si>
  <si>
    <t>G58/350</t>
  </si>
  <si>
    <t>G59</t>
  </si>
  <si>
    <t>G6/930/3</t>
  </si>
  <si>
    <t>G7</t>
  </si>
  <si>
    <t>G41/40</t>
  </si>
  <si>
    <t>G41/500</t>
  </si>
  <si>
    <t>G41/72</t>
  </si>
  <si>
    <t>G45/172</t>
  </si>
  <si>
    <t>G38/1255</t>
  </si>
  <si>
    <t>G38/1280</t>
  </si>
  <si>
    <t>IRR10</t>
  </si>
  <si>
    <t>IRR12</t>
  </si>
  <si>
    <t>I531</t>
  </si>
  <si>
    <t>I532</t>
  </si>
  <si>
    <t>I533</t>
  </si>
  <si>
    <t>I535</t>
  </si>
  <si>
    <t>I537</t>
  </si>
  <si>
    <t>IRC1</t>
  </si>
  <si>
    <t>IRC2</t>
  </si>
  <si>
    <t>IRC3</t>
  </si>
  <si>
    <t>IRC4</t>
  </si>
  <si>
    <t>IRC5</t>
  </si>
  <si>
    <t>BB2192</t>
  </si>
  <si>
    <t>RBYP012</t>
  </si>
  <si>
    <t>RBYP014</t>
  </si>
  <si>
    <t>RBYP015</t>
  </si>
  <si>
    <t>BREWSPRNG</t>
  </si>
  <si>
    <t>C10/74/19</t>
  </si>
  <si>
    <t>C10/76/17</t>
  </si>
  <si>
    <t>C10/86/6</t>
  </si>
  <si>
    <t>C11/52/2</t>
  </si>
  <si>
    <t>C12/16/13</t>
  </si>
  <si>
    <t>C12/16/19</t>
  </si>
  <si>
    <t>C13/2176/13</t>
  </si>
  <si>
    <t>B13/40/17</t>
  </si>
  <si>
    <t>B13/40/9</t>
  </si>
  <si>
    <t>B3/62/12</t>
  </si>
  <si>
    <t>B4/08/1</t>
  </si>
  <si>
    <t>B5/22/5</t>
  </si>
  <si>
    <t>B5/26/13</t>
  </si>
  <si>
    <t>B5/26/6</t>
  </si>
  <si>
    <t>88302258</t>
  </si>
  <si>
    <t>88302261</t>
  </si>
  <si>
    <t>88302216</t>
  </si>
  <si>
    <t>88302220</t>
  </si>
  <si>
    <t>88302222</t>
  </si>
  <si>
    <t>QFG7908</t>
  </si>
  <si>
    <t>QFG8108</t>
  </si>
  <si>
    <t>91028154</t>
  </si>
  <si>
    <t>91027207</t>
  </si>
  <si>
    <t>92836421</t>
  </si>
  <si>
    <t>91027125</t>
  </si>
  <si>
    <t>92836412</t>
  </si>
  <si>
    <t>90025180</t>
  </si>
  <si>
    <t>91834504A</t>
  </si>
  <si>
    <t>91834504B</t>
  </si>
  <si>
    <t>92836416</t>
  </si>
  <si>
    <t>92836417</t>
  </si>
  <si>
    <t>92836415</t>
  </si>
  <si>
    <t>91027155</t>
  </si>
  <si>
    <t>90837048</t>
  </si>
  <si>
    <t>90837049</t>
  </si>
  <si>
    <t>91027093</t>
  </si>
  <si>
    <t>90836062A</t>
  </si>
  <si>
    <t>91834247A</t>
  </si>
  <si>
    <t>91834247B</t>
  </si>
  <si>
    <t>90836091</t>
  </si>
  <si>
    <t>92836413</t>
  </si>
  <si>
    <t>92836419</t>
  </si>
  <si>
    <t>92836411</t>
  </si>
  <si>
    <t>90836090</t>
  </si>
  <si>
    <t>92836410</t>
  </si>
  <si>
    <t>92836420</t>
  </si>
  <si>
    <t>92836418</t>
  </si>
  <si>
    <t>92836471</t>
  </si>
  <si>
    <t>91027238</t>
  </si>
  <si>
    <t>90025181</t>
  </si>
  <si>
    <t>90836021</t>
  </si>
  <si>
    <t>92836472</t>
  </si>
  <si>
    <t>91027235</t>
  </si>
  <si>
    <t>91027109</t>
  </si>
  <si>
    <t>91836310B</t>
  </si>
  <si>
    <t>91027205</t>
  </si>
  <si>
    <t>90024107</t>
  </si>
  <si>
    <t>90836089</t>
  </si>
  <si>
    <t>90836089B</t>
  </si>
  <si>
    <t>90836089A</t>
  </si>
  <si>
    <t>91027206</t>
  </si>
  <si>
    <t>91027031</t>
  </si>
  <si>
    <t>90024106</t>
  </si>
  <si>
    <t>91027094</t>
  </si>
  <si>
    <t>J635</t>
  </si>
  <si>
    <t>J651</t>
  </si>
  <si>
    <t>J682</t>
  </si>
  <si>
    <t>J683</t>
  </si>
  <si>
    <t>J689</t>
  </si>
  <si>
    <t>CP5/48/10</t>
  </si>
  <si>
    <t>CP5/48/12</t>
  </si>
  <si>
    <t>CP5/48/13</t>
  </si>
  <si>
    <t>WV13/548/6</t>
  </si>
  <si>
    <t>WV10/000/7</t>
  </si>
  <si>
    <t>WV10/000/6</t>
  </si>
  <si>
    <t>WV13/588/3</t>
  </si>
  <si>
    <t>WV13/584/4</t>
  </si>
  <si>
    <t>WV13/584/7</t>
  </si>
  <si>
    <t>WV13/584/8</t>
  </si>
  <si>
    <t>WV13/584/1</t>
  </si>
  <si>
    <t>WV10/000/8</t>
  </si>
  <si>
    <t>91028342</t>
  </si>
  <si>
    <t>91027323</t>
  </si>
  <si>
    <t>90026337</t>
  </si>
  <si>
    <t>90026335</t>
  </si>
  <si>
    <t>90026301</t>
  </si>
  <si>
    <t>90026336</t>
  </si>
  <si>
    <t>90026331</t>
  </si>
  <si>
    <t>90026310</t>
  </si>
  <si>
    <t>90026350</t>
  </si>
  <si>
    <t>91028356</t>
  </si>
  <si>
    <t>91028343</t>
  </si>
  <si>
    <t>90025326</t>
  </si>
  <si>
    <t>90026302</t>
  </si>
  <si>
    <t>92836445</t>
  </si>
  <si>
    <t>91027383</t>
  </si>
  <si>
    <t>90026304</t>
  </si>
  <si>
    <t>91028350</t>
  </si>
  <si>
    <t>90026330</t>
  </si>
  <si>
    <t>90026346</t>
  </si>
  <si>
    <t>91028310</t>
  </si>
  <si>
    <t>91028367</t>
  </si>
  <si>
    <t>90026305</t>
  </si>
  <si>
    <t>90025325</t>
  </si>
  <si>
    <t>91028304</t>
  </si>
  <si>
    <t>90026329</t>
  </si>
  <si>
    <t>91027432</t>
  </si>
  <si>
    <t>91027451</t>
  </si>
  <si>
    <t>93824497</t>
  </si>
  <si>
    <t>91836188</t>
  </si>
  <si>
    <t>91836170</t>
  </si>
  <si>
    <t>91836312</t>
  </si>
  <si>
    <t>90836016</t>
  </si>
  <si>
    <t>91028051</t>
  </si>
  <si>
    <t>90836015</t>
  </si>
  <si>
    <t>91836261</t>
  </si>
  <si>
    <t>91028124</t>
  </si>
  <si>
    <t>93824494</t>
  </si>
  <si>
    <t>91027034</t>
  </si>
  <si>
    <t>91832020B</t>
  </si>
  <si>
    <t>91028058</t>
  </si>
  <si>
    <t>92836491</t>
  </si>
  <si>
    <t>92836490</t>
  </si>
  <si>
    <t>91028123</t>
  </si>
  <si>
    <t>90026084</t>
  </si>
  <si>
    <t>91836317</t>
  </si>
  <si>
    <t>90836135</t>
  </si>
  <si>
    <t>90836139</t>
  </si>
  <si>
    <t>91836358</t>
  </si>
  <si>
    <t>91027156</t>
  </si>
  <si>
    <t>92836492</t>
  </si>
  <si>
    <t>91027157</t>
  </si>
  <si>
    <t>91027035</t>
  </si>
  <si>
    <t>91027095</t>
  </si>
  <si>
    <t>90836087</t>
  </si>
  <si>
    <t>91836198</t>
  </si>
  <si>
    <t>91028107</t>
  </si>
  <si>
    <t>91028106</t>
  </si>
  <si>
    <t>90836133</t>
  </si>
  <si>
    <t>91028182</t>
  </si>
  <si>
    <t>91836313</t>
  </si>
  <si>
    <t>91028122</t>
  </si>
  <si>
    <t>90836014</t>
  </si>
  <si>
    <t>90836161</t>
  </si>
  <si>
    <t>90836134</t>
  </si>
  <si>
    <t>91836356</t>
  </si>
  <si>
    <t>90836142B</t>
  </si>
  <si>
    <t>90836142C</t>
  </si>
  <si>
    <t>90836142A</t>
  </si>
  <si>
    <t>91836189</t>
  </si>
  <si>
    <t>90026260</t>
  </si>
  <si>
    <t>86209164</t>
  </si>
  <si>
    <t>91023103</t>
  </si>
  <si>
    <t>91027412</t>
  </si>
  <si>
    <t>92836446</t>
  </si>
  <si>
    <t>91028349</t>
  </si>
  <si>
    <t>90025315</t>
  </si>
  <si>
    <t>91028451</t>
  </si>
  <si>
    <t>91027407</t>
  </si>
  <si>
    <t>91028303</t>
  </si>
  <si>
    <t>90026320</t>
  </si>
  <si>
    <t>91027332</t>
  </si>
  <si>
    <t>90836096</t>
  </si>
  <si>
    <t>91028317</t>
  </si>
  <si>
    <t>90025314</t>
  </si>
  <si>
    <t>90025313</t>
  </si>
  <si>
    <t>91028319</t>
  </si>
  <si>
    <t>90026318</t>
  </si>
  <si>
    <t>91027624</t>
  </si>
  <si>
    <t>86209182</t>
  </si>
  <si>
    <t>86209183</t>
  </si>
  <si>
    <t>86209184</t>
  </si>
  <si>
    <t>86209185</t>
  </si>
  <si>
    <t>86209186</t>
  </si>
  <si>
    <t>86209187</t>
  </si>
  <si>
    <t>86209188</t>
  </si>
  <si>
    <t>91028680</t>
  </si>
  <si>
    <t>91836163</t>
  </si>
  <si>
    <t>91028683</t>
  </si>
  <si>
    <t>91028682</t>
  </si>
  <si>
    <t>91028661</t>
  </si>
  <si>
    <t>86209181</t>
  </si>
  <si>
    <t>86209175</t>
  </si>
  <si>
    <t>86209177</t>
  </si>
  <si>
    <t>86209178</t>
  </si>
  <si>
    <t>86209179</t>
  </si>
  <si>
    <t>86209180</t>
  </si>
  <si>
    <t>92836469</t>
  </si>
  <si>
    <t>91836306</t>
  </si>
  <si>
    <t>91027601</t>
  </si>
  <si>
    <t>91028606</t>
  </si>
  <si>
    <t>91028620</t>
  </si>
  <si>
    <t>91028621</t>
  </si>
  <si>
    <t>91028608</t>
  </si>
  <si>
    <t>91832128A</t>
  </si>
  <si>
    <t>91028088</t>
  </si>
  <si>
    <t>91834014A</t>
  </si>
  <si>
    <t>91834014B</t>
  </si>
  <si>
    <t>91836269</t>
  </si>
  <si>
    <t>91836270</t>
  </si>
  <si>
    <t>91028086</t>
  </si>
  <si>
    <t>89837510</t>
  </si>
  <si>
    <t>91836345</t>
  </si>
  <si>
    <t>91836344</t>
  </si>
  <si>
    <t>90836086</t>
  </si>
  <si>
    <t>91836217</t>
  </si>
  <si>
    <t>91027041</t>
  </si>
  <si>
    <t>91027192</t>
  </si>
  <si>
    <t>91027172</t>
  </si>
  <si>
    <t>91027039</t>
  </si>
  <si>
    <t>86209165</t>
  </si>
  <si>
    <t>86209166</t>
  </si>
  <si>
    <t>86209167</t>
  </si>
  <si>
    <t>86209168</t>
  </si>
  <si>
    <t>86209169</t>
  </si>
  <si>
    <t>86209170</t>
  </si>
  <si>
    <t>91836196A</t>
  </si>
  <si>
    <t>91836164</t>
  </si>
  <si>
    <t>91028059</t>
  </si>
  <si>
    <t>90836143</t>
  </si>
  <si>
    <t>91027040</t>
  </si>
  <si>
    <t>91836249</t>
  </si>
  <si>
    <t>91028109</t>
  </si>
  <si>
    <t>91027168</t>
  </si>
  <si>
    <t>91028062</t>
  </si>
  <si>
    <t>91027201</t>
  </si>
  <si>
    <t>90837174</t>
  </si>
  <si>
    <t>91027167</t>
  </si>
  <si>
    <t>90024060</t>
  </si>
  <si>
    <t>91028061</t>
  </si>
  <si>
    <t>90836065</t>
  </si>
  <si>
    <t>92830010</t>
  </si>
  <si>
    <t>92830011</t>
  </si>
  <si>
    <t>92830012</t>
  </si>
  <si>
    <t>92830013</t>
  </si>
  <si>
    <t>92830014</t>
  </si>
  <si>
    <t>93830175B</t>
  </si>
  <si>
    <t>91028657</t>
  </si>
  <si>
    <t>93830176</t>
  </si>
  <si>
    <t>91028660</t>
  </si>
  <si>
    <t>93830177</t>
  </si>
  <si>
    <t>91028612</t>
  </si>
  <si>
    <t>93830178</t>
  </si>
  <si>
    <t>93830179</t>
  </si>
  <si>
    <t>93830180</t>
  </si>
  <si>
    <t>91028684</t>
  </si>
  <si>
    <t>91028658</t>
  </si>
  <si>
    <t>86209171</t>
  </si>
  <si>
    <t>91028613</t>
  </si>
  <si>
    <t>86209172</t>
  </si>
  <si>
    <t>86209173</t>
  </si>
  <si>
    <t>86209174</t>
  </si>
  <si>
    <t>93834009</t>
  </si>
  <si>
    <t>93834010</t>
  </si>
  <si>
    <t>93834011</t>
  </si>
  <si>
    <t>93834012</t>
  </si>
  <si>
    <t>93834013</t>
  </si>
  <si>
    <t>93834014</t>
  </si>
  <si>
    <t>93834015</t>
  </si>
  <si>
    <t>93834016</t>
  </si>
  <si>
    <t>93834017</t>
  </si>
  <si>
    <t>93834018</t>
  </si>
  <si>
    <t>91028690</t>
  </si>
  <si>
    <t>91028603</t>
  </si>
  <si>
    <t>93834019</t>
  </si>
  <si>
    <t>93834020</t>
  </si>
  <si>
    <t>93834021</t>
  </si>
  <si>
    <t>91027180</t>
  </si>
  <si>
    <t>91027181</t>
  </si>
  <si>
    <t>92836478</t>
  </si>
  <si>
    <t>91028046</t>
  </si>
  <si>
    <t>90025254</t>
  </si>
  <si>
    <t>92836477</t>
  </si>
  <si>
    <t>91028092</t>
  </si>
  <si>
    <t>90026127</t>
  </si>
  <si>
    <t>90026063</t>
  </si>
  <si>
    <t>93824493</t>
  </si>
  <si>
    <t>91027121</t>
  </si>
  <si>
    <t>91027060</t>
  </si>
  <si>
    <t>91028093</t>
  </si>
  <si>
    <t>90025179</t>
  </si>
  <si>
    <t>92836473</t>
  </si>
  <si>
    <t>91027059</t>
  </si>
  <si>
    <t>90836063</t>
  </si>
  <si>
    <t>92836476</t>
  </si>
  <si>
    <t>91027182</t>
  </si>
  <si>
    <t>90026153</t>
  </si>
  <si>
    <t>91027183</t>
  </si>
  <si>
    <t>92836436</t>
  </si>
  <si>
    <t>91027234</t>
  </si>
  <si>
    <t>92836422</t>
  </si>
  <si>
    <t>90836084</t>
  </si>
  <si>
    <t>91834507A</t>
  </si>
  <si>
    <t>91834507B</t>
  </si>
  <si>
    <t>91027020</t>
  </si>
  <si>
    <t>90024102</t>
  </si>
  <si>
    <t>91027178</t>
  </si>
  <si>
    <t>91027179</t>
  </si>
  <si>
    <t>91834256A</t>
  </si>
  <si>
    <t>91834256B</t>
  </si>
  <si>
    <t>90836080</t>
  </si>
  <si>
    <t>90026152</t>
  </si>
  <si>
    <t>90024113</t>
  </si>
  <si>
    <t>90024114</t>
  </si>
  <si>
    <t>91027058</t>
  </si>
  <si>
    <t>91027019</t>
  </si>
  <si>
    <t>91836347</t>
  </si>
  <si>
    <t>90024103</t>
  </si>
  <si>
    <t>90836083A</t>
  </si>
  <si>
    <t>91832173B</t>
  </si>
  <si>
    <t>91027315</t>
  </si>
  <si>
    <t>91027421</t>
  </si>
  <si>
    <t>91028372</t>
  </si>
  <si>
    <t>91028325</t>
  </si>
  <si>
    <t>91028364</t>
  </si>
  <si>
    <t>91027371</t>
  </si>
  <si>
    <t>91028371</t>
  </si>
  <si>
    <t>91028362</t>
  </si>
  <si>
    <t>91028500</t>
  </si>
  <si>
    <t>91028334</t>
  </si>
  <si>
    <t>91027422</t>
  </si>
  <si>
    <t>91028326</t>
  </si>
  <si>
    <t>91028322</t>
  </si>
  <si>
    <t>91028438</t>
  </si>
  <si>
    <t>91027356</t>
  </si>
  <si>
    <t>91028370</t>
  </si>
  <si>
    <t>90837122</t>
  </si>
  <si>
    <t>91027171</t>
  </si>
  <si>
    <t>90024065</t>
  </si>
  <si>
    <t>91028063</t>
  </si>
  <si>
    <t>90836069</t>
  </si>
  <si>
    <t>91027202</t>
  </si>
  <si>
    <t>91028185</t>
  </si>
  <si>
    <t>89837503</t>
  </si>
  <si>
    <t>90836150</t>
  </si>
  <si>
    <t>90836122</t>
  </si>
  <si>
    <t>91027204</t>
  </si>
  <si>
    <t>91836216</t>
  </si>
  <si>
    <t>91028117</t>
  </si>
  <si>
    <t>91028186</t>
  </si>
  <si>
    <t>90836066</t>
  </si>
  <si>
    <t>91836383</t>
  </si>
  <si>
    <t>91027203</t>
  </si>
  <si>
    <t>91027193</t>
  </si>
  <si>
    <t>90836149</t>
  </si>
  <si>
    <t>91836349</t>
  </si>
  <si>
    <t>90024059</t>
  </si>
  <si>
    <t>91836215</t>
  </si>
  <si>
    <t>91028183</t>
  </si>
  <si>
    <t>92830004</t>
  </si>
  <si>
    <t>92830005</t>
  </si>
  <si>
    <t>92830006</t>
  </si>
  <si>
    <t>92830007</t>
  </si>
  <si>
    <t>92830008</t>
  </si>
  <si>
    <t>90025333</t>
  </si>
  <si>
    <t>90026322</t>
  </si>
  <si>
    <t>91028318</t>
  </si>
  <si>
    <t>91027408</t>
  </si>
  <si>
    <t>90026303</t>
  </si>
  <si>
    <t>90026351</t>
  </si>
  <si>
    <t>90836097</t>
  </si>
  <si>
    <t>68480231</t>
  </si>
  <si>
    <t>90026321</t>
  </si>
  <si>
    <t>91027376</t>
  </si>
  <si>
    <t>91027413</t>
  </si>
  <si>
    <t>90025305</t>
  </si>
  <si>
    <t>91028316</t>
  </si>
  <si>
    <t>91027325</t>
  </si>
  <si>
    <t>70570470</t>
  </si>
  <si>
    <t>90025334</t>
  </si>
  <si>
    <t>91028348</t>
  </si>
  <si>
    <t>91028347</t>
  </si>
  <si>
    <t>91027377</t>
  </si>
  <si>
    <t>91023104</t>
  </si>
  <si>
    <t>91027331</t>
  </si>
  <si>
    <t>91027326</t>
  </si>
  <si>
    <t>91028368</t>
  </si>
  <si>
    <t>90025340</t>
  </si>
  <si>
    <t>91023105</t>
  </si>
  <si>
    <t>90026307</t>
  </si>
  <si>
    <t>90025341</t>
  </si>
  <si>
    <t>91027324</t>
  </si>
  <si>
    <t>89837500</t>
  </si>
  <si>
    <t>91027381</t>
  </si>
  <si>
    <t>90025339</t>
  </si>
  <si>
    <t>91027382</t>
  </si>
  <si>
    <t>90026306</t>
  </si>
  <si>
    <t>90836113</t>
  </si>
  <si>
    <t>91028357</t>
  </si>
  <si>
    <t>91023102</t>
  </si>
  <si>
    <t>91023101</t>
  </si>
  <si>
    <t>91028358</t>
  </si>
  <si>
    <t>90025306</t>
  </si>
  <si>
    <t>86209159</t>
  </si>
  <si>
    <t>86209160</t>
  </si>
  <si>
    <t>86209161</t>
  </si>
  <si>
    <t>86209163</t>
  </si>
  <si>
    <t>92836456</t>
  </si>
  <si>
    <t>91027129</t>
  </si>
  <si>
    <t>91026264</t>
  </si>
  <si>
    <t>90025054</t>
  </si>
  <si>
    <t>90025058</t>
  </si>
  <si>
    <t>90025057</t>
  </si>
  <si>
    <t>91023108</t>
  </si>
  <si>
    <t>91026265</t>
  </si>
  <si>
    <t>91027128</t>
  </si>
  <si>
    <t>91027079</t>
  </si>
  <si>
    <t>90025055</t>
  </si>
  <si>
    <t>91028011</t>
  </si>
  <si>
    <t>90836037</t>
  </si>
  <si>
    <t>91027130</t>
  </si>
  <si>
    <t>90026105</t>
  </si>
  <si>
    <t>93830004</t>
  </si>
  <si>
    <t>93830005</t>
  </si>
  <si>
    <t>93830006</t>
  </si>
  <si>
    <t>93830007</t>
  </si>
  <si>
    <t>BB2075</t>
  </si>
  <si>
    <t>86209142</t>
  </si>
  <si>
    <t>BB2023</t>
  </si>
  <si>
    <t>86209136</t>
  </si>
  <si>
    <t>86209137</t>
  </si>
  <si>
    <t>86209138</t>
  </si>
  <si>
    <t>86209139</t>
  </si>
  <si>
    <t>BB2074</t>
  </si>
  <si>
    <t>92830019</t>
  </si>
  <si>
    <t>92830020</t>
  </si>
  <si>
    <t>93830001</t>
  </si>
  <si>
    <t>93830002</t>
  </si>
  <si>
    <t>93830002A</t>
  </si>
  <si>
    <t>93830002B</t>
  </si>
  <si>
    <t>BB2022</t>
  </si>
  <si>
    <t>93830008</t>
  </si>
  <si>
    <t>93830009</t>
  </si>
  <si>
    <t>93830010A</t>
  </si>
  <si>
    <t>93830010B</t>
  </si>
  <si>
    <t>93830011</t>
  </si>
  <si>
    <t>93830012</t>
  </si>
  <si>
    <t>86209143</t>
  </si>
  <si>
    <t>86209144</t>
  </si>
  <si>
    <t>86209155</t>
  </si>
  <si>
    <t>86209157</t>
  </si>
  <si>
    <t>91832128B</t>
  </si>
  <si>
    <t>91028687</t>
  </si>
  <si>
    <t>91028681</t>
  </si>
  <si>
    <t>70570120</t>
  </si>
  <si>
    <t>91028685</t>
  </si>
  <si>
    <t>91028607</t>
  </si>
  <si>
    <t>91028619</t>
  </si>
  <si>
    <t>91028618</t>
  </si>
  <si>
    <t>93834034</t>
  </si>
  <si>
    <t>93834035</t>
  </si>
  <si>
    <t>93834036</t>
  </si>
  <si>
    <t>93834037</t>
  </si>
  <si>
    <t>93834038</t>
  </si>
  <si>
    <t>93834039</t>
  </si>
  <si>
    <t>93834040</t>
  </si>
  <si>
    <t>93834041</t>
  </si>
  <si>
    <t>93834042</t>
  </si>
  <si>
    <t>93834043</t>
  </si>
  <si>
    <t>93830181</t>
  </si>
  <si>
    <t>93830182</t>
  </si>
  <si>
    <t>93830183</t>
  </si>
  <si>
    <t>93830184</t>
  </si>
  <si>
    <t>93830185</t>
  </si>
  <si>
    <t>93830186</t>
  </si>
  <si>
    <t>93830187</t>
  </si>
  <si>
    <t>93834024</t>
  </si>
  <si>
    <t>93834025</t>
  </si>
  <si>
    <t>93834026</t>
  </si>
  <si>
    <t>93834027</t>
  </si>
  <si>
    <t>93834028</t>
  </si>
  <si>
    <t>93834029</t>
  </si>
  <si>
    <t>93834030</t>
  </si>
  <si>
    <t>93834031</t>
  </si>
  <si>
    <t>93834032</t>
  </si>
  <si>
    <t>93834033</t>
  </si>
  <si>
    <t>GJW3014</t>
  </si>
  <si>
    <t>93830159</t>
  </si>
  <si>
    <t>93830160</t>
  </si>
  <si>
    <t>93830161</t>
  </si>
  <si>
    <t>93830162</t>
  </si>
  <si>
    <t>93830163</t>
  </si>
  <si>
    <t>93830164</t>
  </si>
  <si>
    <t>93830165</t>
  </si>
  <si>
    <t>90025012</t>
  </si>
  <si>
    <t>90025056</t>
  </si>
  <si>
    <t>90025260</t>
  </si>
  <si>
    <t>90025014</t>
  </si>
  <si>
    <t>90836155</t>
  </si>
  <si>
    <t>90024088</t>
  </si>
  <si>
    <t>90026112</t>
  </si>
  <si>
    <t>90836111</t>
  </si>
  <si>
    <t>91028020</t>
  </si>
  <si>
    <t>90836156</t>
  </si>
  <si>
    <t>91028143</t>
  </si>
  <si>
    <t>90026171</t>
  </si>
  <si>
    <t>91027007</t>
  </si>
  <si>
    <t>90026007</t>
  </si>
  <si>
    <t>90025061</t>
  </si>
  <si>
    <t>BB2030</t>
  </si>
  <si>
    <t>BB2078</t>
  </si>
  <si>
    <t>BB2088</t>
  </si>
  <si>
    <t>BB2091</t>
  </si>
  <si>
    <t>BB2040</t>
  </si>
  <si>
    <t>BB2089A</t>
  </si>
  <si>
    <t>BB2089B</t>
  </si>
  <si>
    <t>BB2087</t>
  </si>
  <si>
    <t>BB2027</t>
  </si>
  <si>
    <t>BB2017</t>
  </si>
  <si>
    <t>BB2018</t>
  </si>
  <si>
    <t>BB2083</t>
  </si>
  <si>
    <t>BB2093</t>
  </si>
  <si>
    <t>BB2008</t>
  </si>
  <si>
    <t>BB2092</t>
  </si>
  <si>
    <t>BB2086</t>
  </si>
  <si>
    <t>BB2007</t>
  </si>
  <si>
    <t>BB2094</t>
  </si>
  <si>
    <t>BB2009</t>
  </si>
  <si>
    <t>BB2010</t>
  </si>
  <si>
    <t>BB2084</t>
  </si>
  <si>
    <t>BB2084A</t>
  </si>
  <si>
    <t>BB2084C</t>
  </si>
  <si>
    <t>92836578</t>
  </si>
  <si>
    <t>BB2085</t>
  </si>
  <si>
    <t>91028655</t>
  </si>
  <si>
    <t>93834022</t>
  </si>
  <si>
    <t>93834023</t>
  </si>
  <si>
    <t>91028617</t>
  </si>
  <si>
    <t>93830169</t>
  </si>
  <si>
    <t>93830170</t>
  </si>
  <si>
    <t>93830171</t>
  </si>
  <si>
    <t>93830172</t>
  </si>
  <si>
    <t>93830173</t>
  </si>
  <si>
    <t>91028604</t>
  </si>
  <si>
    <t>93830174</t>
  </si>
  <si>
    <t>93830175A</t>
  </si>
  <si>
    <t>82300161</t>
  </si>
  <si>
    <t>82300162</t>
  </si>
  <si>
    <t>82300165</t>
  </si>
  <si>
    <t>82300168</t>
  </si>
  <si>
    <t>82300171</t>
  </si>
  <si>
    <t>82300172</t>
  </si>
  <si>
    <t>93837500</t>
  </si>
  <si>
    <t>93837501</t>
  </si>
  <si>
    <t>93837502</t>
  </si>
  <si>
    <t>93837503</t>
  </si>
  <si>
    <t>93837504</t>
  </si>
  <si>
    <t>93837505</t>
  </si>
  <si>
    <t>93834000</t>
  </si>
  <si>
    <t>93834001</t>
  </si>
  <si>
    <t>82300154</t>
  </si>
  <si>
    <t>82300155</t>
  </si>
  <si>
    <t>82300156</t>
  </si>
  <si>
    <t>82300157</t>
  </si>
  <si>
    <t>82300159</t>
  </si>
  <si>
    <t>82300160</t>
  </si>
  <si>
    <t>82300114</t>
  </si>
  <si>
    <t>82300124</t>
  </si>
  <si>
    <t>82300133</t>
  </si>
  <si>
    <t>82300137</t>
  </si>
  <si>
    <t>82300142</t>
  </si>
  <si>
    <t>82300150</t>
  </si>
  <si>
    <t>93834002</t>
  </si>
  <si>
    <t>93834003</t>
  </si>
  <si>
    <t>93834004</t>
  </si>
  <si>
    <t>91027127</t>
  </si>
  <si>
    <t>91834152A</t>
  </si>
  <si>
    <t>91834152B</t>
  </si>
  <si>
    <t>91027065</t>
  </si>
  <si>
    <t>91832183B</t>
  </si>
  <si>
    <t>91834371A</t>
  </si>
  <si>
    <t>91834371B</t>
  </si>
  <si>
    <t>90025064</t>
  </si>
  <si>
    <t>91027064</t>
  </si>
  <si>
    <t>90023031</t>
  </si>
  <si>
    <t>91834180A</t>
  </si>
  <si>
    <t>91834180B</t>
  </si>
  <si>
    <t>89837508</t>
  </si>
  <si>
    <t>90023025</t>
  </si>
  <si>
    <t>91028028</t>
  </si>
  <si>
    <t>91026271</t>
  </si>
  <si>
    <t>93834594</t>
  </si>
  <si>
    <t>93834595</t>
  </si>
  <si>
    <t>93834596</t>
  </si>
  <si>
    <t>93834597</t>
  </si>
  <si>
    <t>93834598</t>
  </si>
  <si>
    <t>83300012</t>
  </si>
  <si>
    <t>83300019</t>
  </si>
  <si>
    <t>83300023</t>
  </si>
  <si>
    <t>83300027</t>
  </si>
  <si>
    <t>83300028</t>
  </si>
  <si>
    <t>BB2000</t>
  </si>
  <si>
    <t>83300030</t>
  </si>
  <si>
    <t>93834587</t>
  </si>
  <si>
    <t>DCC269</t>
  </si>
  <si>
    <t>93834581</t>
  </si>
  <si>
    <t>93834582</t>
  </si>
  <si>
    <t>93834583</t>
  </si>
  <si>
    <t>93834584</t>
  </si>
  <si>
    <t>93834585</t>
  </si>
  <si>
    <t>93834586</t>
  </si>
  <si>
    <t>CJ146</t>
  </si>
  <si>
    <t>CJ145</t>
  </si>
  <si>
    <t>68590043</t>
  </si>
  <si>
    <t>73490009</t>
  </si>
  <si>
    <t>DCC296</t>
  </si>
  <si>
    <t>CJ144</t>
  </si>
  <si>
    <t>CJ140</t>
  </si>
  <si>
    <t>73490011</t>
  </si>
  <si>
    <t>73490015</t>
  </si>
  <si>
    <t>73490012</t>
  </si>
  <si>
    <t>92830009</t>
  </si>
  <si>
    <t>90836148</t>
  </si>
  <si>
    <t>91028184</t>
  </si>
  <si>
    <t>91836265</t>
  </si>
  <si>
    <t>91836262</t>
  </si>
  <si>
    <t>91028076</t>
  </si>
  <si>
    <t>91028075</t>
  </si>
  <si>
    <t>91028065</t>
  </si>
  <si>
    <t>90836105</t>
  </si>
  <si>
    <t>91028066</t>
  </si>
  <si>
    <t>91832172A</t>
  </si>
  <si>
    <t>91028116</t>
  </si>
  <si>
    <t>91836396C</t>
  </si>
  <si>
    <t>91027101</t>
  </si>
  <si>
    <t>91028115</t>
  </si>
  <si>
    <t>91028072</t>
  </si>
  <si>
    <t>90836146</t>
  </si>
  <si>
    <t>90836126</t>
  </si>
  <si>
    <t>90836147</t>
  </si>
  <si>
    <t>91027196</t>
  </si>
  <si>
    <t>90836125</t>
  </si>
  <si>
    <t>90836124</t>
  </si>
  <si>
    <t>90836127</t>
  </si>
  <si>
    <t>91028083</t>
  </si>
  <si>
    <t>91027195</t>
  </si>
  <si>
    <t>91027102</t>
  </si>
  <si>
    <t>90836123</t>
  </si>
  <si>
    <t>91028082</t>
  </si>
  <si>
    <t>91836396A</t>
  </si>
  <si>
    <t>91836396B</t>
  </si>
  <si>
    <t>91027051</t>
  </si>
  <si>
    <t>91027052</t>
  </si>
  <si>
    <t>91836263</t>
  </si>
  <si>
    <t>91028191</t>
  </si>
  <si>
    <t>91028067</t>
  </si>
  <si>
    <t>91028187</t>
  </si>
  <si>
    <t>91028188</t>
  </si>
  <si>
    <t>90836025</t>
  </si>
  <si>
    <t>91027103</t>
  </si>
  <si>
    <t>90836132</t>
  </si>
  <si>
    <t>91836235</t>
  </si>
  <si>
    <t>91027043</t>
  </si>
  <si>
    <t>91027044</t>
  </si>
  <si>
    <t>90836159A</t>
  </si>
  <si>
    <t>90836159B</t>
  </si>
  <si>
    <t>90024083</t>
  </si>
  <si>
    <t>90026176</t>
  </si>
  <si>
    <t>91027231</t>
  </si>
  <si>
    <t>91028138</t>
  </si>
  <si>
    <t>92836466</t>
  </si>
  <si>
    <t>91028024</t>
  </si>
  <si>
    <t>91028167</t>
  </si>
  <si>
    <t>90024082</t>
  </si>
  <si>
    <t>91027138</t>
  </si>
  <si>
    <t>92836462</t>
  </si>
  <si>
    <t>91027140</t>
  </si>
  <si>
    <t>90024074</t>
  </si>
  <si>
    <t>91028168</t>
  </si>
  <si>
    <t>93830206</t>
  </si>
  <si>
    <t>93830207</t>
  </si>
  <si>
    <t>91028653</t>
  </si>
  <si>
    <t>91028645</t>
  </si>
  <si>
    <t>93830193</t>
  </si>
  <si>
    <t>91028691</t>
  </si>
  <si>
    <t>93830194</t>
  </si>
  <si>
    <t>93830195</t>
  </si>
  <si>
    <t>93830196</t>
  </si>
  <si>
    <t>93830197</t>
  </si>
  <si>
    <t>91028614</t>
  </si>
  <si>
    <t>82300175</t>
  </si>
  <si>
    <t>82300186</t>
  </si>
  <si>
    <t>91028654</t>
  </si>
  <si>
    <t>82300187</t>
  </si>
  <si>
    <t>82300194</t>
  </si>
  <si>
    <t>82300196</t>
  </si>
  <si>
    <t>82300202</t>
  </si>
  <si>
    <t>82300207</t>
  </si>
  <si>
    <t>82300214</t>
  </si>
  <si>
    <t>82300215</t>
  </si>
  <si>
    <t>83300010</t>
  </si>
  <si>
    <t>82300014</t>
  </si>
  <si>
    <t>82300017</t>
  </si>
  <si>
    <t>82300019</t>
  </si>
  <si>
    <t>82300020</t>
  </si>
  <si>
    <t>82300024</t>
  </si>
  <si>
    <t>82300031</t>
  </si>
  <si>
    <t>91028625</t>
  </si>
  <si>
    <t>86209158</t>
  </si>
  <si>
    <t>93834533</t>
  </si>
  <si>
    <t>93834534</t>
  </si>
  <si>
    <t>93834535</t>
  </si>
  <si>
    <t>93834536</t>
  </si>
  <si>
    <t>93834537</t>
  </si>
  <si>
    <t>93834538</t>
  </si>
  <si>
    <t>93834539</t>
  </si>
  <si>
    <t>93830013</t>
  </si>
  <si>
    <t>93830014A</t>
  </si>
  <si>
    <t>93830014B</t>
  </si>
  <si>
    <t>93830015</t>
  </si>
  <si>
    <t>93830016</t>
  </si>
  <si>
    <t>93830017</t>
  </si>
  <si>
    <t>93830018A</t>
  </si>
  <si>
    <t>BB2041A</t>
  </si>
  <si>
    <t>93834560</t>
  </si>
  <si>
    <t>93834561</t>
  </si>
  <si>
    <t>93834562</t>
  </si>
  <si>
    <t>93834563</t>
  </si>
  <si>
    <t>93834564</t>
  </si>
  <si>
    <t>93834565</t>
  </si>
  <si>
    <t>93834566</t>
  </si>
  <si>
    <t>BB2076</t>
  </si>
  <si>
    <t>93834554</t>
  </si>
  <si>
    <t>93834555</t>
  </si>
  <si>
    <t>93834556</t>
  </si>
  <si>
    <t>93834557</t>
  </si>
  <si>
    <t>93834558</t>
  </si>
  <si>
    <t>93834559</t>
  </si>
  <si>
    <t>93834547</t>
  </si>
  <si>
    <t>93834548</t>
  </si>
  <si>
    <t>93834549</t>
  </si>
  <si>
    <t>93834550</t>
  </si>
  <si>
    <t>93834551</t>
  </si>
  <si>
    <t>93834552</t>
  </si>
  <si>
    <t>93834553</t>
  </si>
  <si>
    <t>93834526</t>
  </si>
  <si>
    <t>93834527</t>
  </si>
  <si>
    <t>89837506</t>
  </si>
  <si>
    <t>91028175</t>
  </si>
  <si>
    <t>90023015</t>
  </si>
  <si>
    <t>91026275</t>
  </si>
  <si>
    <t>91027011</t>
  </si>
  <si>
    <t>91028159</t>
  </si>
  <si>
    <t>92836439</t>
  </si>
  <si>
    <t>91026281</t>
  </si>
  <si>
    <t>90836095</t>
  </si>
  <si>
    <t>90023013</t>
  </si>
  <si>
    <t>90024015</t>
  </si>
  <si>
    <t>90023014</t>
  </si>
  <si>
    <t>91028148</t>
  </si>
  <si>
    <t>67570032</t>
  </si>
  <si>
    <t>91026290</t>
  </si>
  <si>
    <t>90026091</t>
  </si>
  <si>
    <t>DCC196</t>
  </si>
  <si>
    <t>DCC281</t>
  </si>
  <si>
    <t>DCC262</t>
  </si>
  <si>
    <t>DCC79</t>
  </si>
  <si>
    <t>DCC224</t>
  </si>
  <si>
    <t>68590037</t>
  </si>
  <si>
    <t>DCC209</t>
  </si>
  <si>
    <t>DCC274</t>
  </si>
  <si>
    <t>DCC171</t>
  </si>
  <si>
    <t>DCC251</t>
  </si>
  <si>
    <t>DCC159</t>
  </si>
  <si>
    <t>DCC220</t>
  </si>
  <si>
    <t>DCC208</t>
  </si>
  <si>
    <t>DCC229</t>
  </si>
  <si>
    <t>DCC215</t>
  </si>
  <si>
    <t>DCC228</t>
  </si>
  <si>
    <t>DCC216</t>
  </si>
  <si>
    <t>DCC230</t>
  </si>
  <si>
    <t>DCC253</t>
  </si>
  <si>
    <t>DCC204</t>
  </si>
  <si>
    <t>68590003</t>
  </si>
  <si>
    <t>DCC214</t>
  </si>
  <si>
    <t>DCC213</t>
  </si>
  <si>
    <t>DCC158</t>
  </si>
  <si>
    <t>DCC297</t>
  </si>
  <si>
    <t>DCC169</t>
  </si>
  <si>
    <t>DCC273</t>
  </si>
  <si>
    <t>68590035</t>
  </si>
  <si>
    <t>83300063</t>
  </si>
  <si>
    <t>83300068</t>
  </si>
  <si>
    <t>83300072</t>
  </si>
  <si>
    <t>83300074</t>
  </si>
  <si>
    <t>83300091</t>
  </si>
  <si>
    <t>BB2016</t>
  </si>
  <si>
    <t>BB2015</t>
  </si>
  <si>
    <t>BB2014</t>
  </si>
  <si>
    <t>BB2035</t>
  </si>
  <si>
    <t>BB2011</t>
  </si>
  <si>
    <t>BB2013</t>
  </si>
  <si>
    <t>BB2036</t>
  </si>
  <si>
    <t>BB2012</t>
  </si>
  <si>
    <t>BB2006</t>
  </si>
  <si>
    <t>BB2019</t>
  </si>
  <si>
    <t>BB2026</t>
  </si>
  <si>
    <t>BB2039</t>
  </si>
  <si>
    <t>92836588</t>
  </si>
  <si>
    <t>92836589</t>
  </si>
  <si>
    <t>92836591</t>
  </si>
  <si>
    <t>92836587</t>
  </si>
  <si>
    <t>92836571</t>
  </si>
  <si>
    <t>92836572</t>
  </si>
  <si>
    <t>92836573</t>
  </si>
  <si>
    <t>92836574</t>
  </si>
  <si>
    <t>92836575</t>
  </si>
  <si>
    <t>92836576</t>
  </si>
  <si>
    <t>92836577</t>
  </si>
  <si>
    <t>74490004</t>
  </si>
  <si>
    <t>DCC236</t>
  </si>
  <si>
    <t>DCC235</t>
  </si>
  <si>
    <t>DCC270</t>
  </si>
  <si>
    <t>92836583</t>
  </si>
  <si>
    <t>92836582</t>
  </si>
  <si>
    <t>92836580</t>
  </si>
  <si>
    <t>92836579</t>
  </si>
  <si>
    <t>92836585</t>
  </si>
  <si>
    <t>90836153</t>
  </si>
  <si>
    <t>90026121</t>
  </si>
  <si>
    <t>70570225</t>
  </si>
  <si>
    <t>90026122</t>
  </si>
  <si>
    <t>91027210</t>
  </si>
  <si>
    <t>91028039</t>
  </si>
  <si>
    <t>91832169A</t>
  </si>
  <si>
    <t>91832169B</t>
  </si>
  <si>
    <t>90026088</t>
  </si>
  <si>
    <t>90024019</t>
  </si>
  <si>
    <t>90024018</t>
  </si>
  <si>
    <t>91028016</t>
  </si>
  <si>
    <t>91028100</t>
  </si>
  <si>
    <t>91027216</t>
  </si>
  <si>
    <t>91028101</t>
  </si>
  <si>
    <t>92836479</t>
  </si>
  <si>
    <t>85166059</t>
  </si>
  <si>
    <t>85166080</t>
  </si>
  <si>
    <t>84166228</t>
  </si>
  <si>
    <t>85166012</t>
  </si>
  <si>
    <t>85166027</t>
  </si>
  <si>
    <t>85166046</t>
  </si>
  <si>
    <t>68590028</t>
  </si>
  <si>
    <t>AIMM M14/1</t>
  </si>
  <si>
    <t>DCC276</t>
  </si>
  <si>
    <t>68590036</t>
  </si>
  <si>
    <t>DCC78</t>
  </si>
  <si>
    <t>DCC261</t>
  </si>
  <si>
    <t>DCC83</t>
  </si>
  <si>
    <t>DCC179</t>
  </si>
  <si>
    <t>85166052</t>
  </si>
  <si>
    <t>85166053</t>
  </si>
  <si>
    <t>85166056</t>
  </si>
  <si>
    <t>85166057</t>
  </si>
  <si>
    <t>85166054</t>
  </si>
  <si>
    <t>DCC212</t>
  </si>
  <si>
    <t>DCC201</t>
  </si>
  <si>
    <t>DCC192</t>
  </si>
  <si>
    <t>DCC219</t>
  </si>
  <si>
    <t>68590011</t>
  </si>
  <si>
    <t>DCC153</t>
  </si>
  <si>
    <t>DCC279</t>
  </si>
  <si>
    <t>68590032</t>
  </si>
  <si>
    <t>DCC248</t>
  </si>
  <si>
    <t>3864</t>
  </si>
  <si>
    <t>DCC157</t>
  </si>
  <si>
    <t>CJ141</t>
  </si>
  <si>
    <t>5176</t>
  </si>
  <si>
    <t>73490014</t>
  </si>
  <si>
    <t>CJ143</t>
  </si>
  <si>
    <t>DCC298</t>
  </si>
  <si>
    <t>70571025</t>
  </si>
  <si>
    <t>CJ142</t>
  </si>
  <si>
    <t>68590031</t>
  </si>
  <si>
    <t>CJ138</t>
  </si>
  <si>
    <t>DCC299</t>
  </si>
  <si>
    <t>CJ139</t>
  </si>
  <si>
    <t>DCC156</t>
  </si>
  <si>
    <t>DCC295</t>
  </si>
  <si>
    <t>93832203</t>
  </si>
  <si>
    <t>93832204</t>
  </si>
  <si>
    <t>70571023</t>
  </si>
  <si>
    <t>93832205</t>
  </si>
  <si>
    <t>93832206</t>
  </si>
  <si>
    <t>93832207</t>
  </si>
  <si>
    <t>93832208</t>
  </si>
  <si>
    <t>93832209</t>
  </si>
  <si>
    <t>93832210</t>
  </si>
  <si>
    <t>93832211</t>
  </si>
  <si>
    <t>93832212</t>
  </si>
  <si>
    <t>93832213</t>
  </si>
  <si>
    <t>93832214</t>
  </si>
  <si>
    <t>73490007</t>
  </si>
  <si>
    <t>93832214/A</t>
  </si>
  <si>
    <t>93832214/B</t>
  </si>
  <si>
    <t>DCC197</t>
  </si>
  <si>
    <t>84300580</t>
  </si>
  <si>
    <t>84300581</t>
  </si>
  <si>
    <t>DCC198</t>
  </si>
  <si>
    <t>84300583</t>
  </si>
  <si>
    <t>84300584</t>
  </si>
  <si>
    <t>DCC190</t>
  </si>
  <si>
    <t>DCC189</t>
  </si>
  <si>
    <t>84300585</t>
  </si>
  <si>
    <t>91831003</t>
  </si>
  <si>
    <t>91831004</t>
  </si>
  <si>
    <t>90836138A</t>
  </si>
  <si>
    <t>90836138C</t>
  </si>
  <si>
    <t>90836138</t>
  </si>
  <si>
    <t>90836138B</t>
  </si>
  <si>
    <t>91027119</t>
  </si>
  <si>
    <t>90024098</t>
  </si>
  <si>
    <t>91027023</t>
  </si>
  <si>
    <t>91834531A</t>
  </si>
  <si>
    <t>91834531B</t>
  </si>
  <si>
    <t>90831034</t>
  </si>
  <si>
    <t>91027213</t>
  </si>
  <si>
    <t>91027120</t>
  </si>
  <si>
    <t>91027022</t>
  </si>
  <si>
    <t>91027021</t>
  </si>
  <si>
    <t>DCC154</t>
  </si>
  <si>
    <t>DCC160</t>
  </si>
  <si>
    <t>DCC85</t>
  </si>
  <si>
    <t>DCC137</t>
  </si>
  <si>
    <t>DCC263</t>
  </si>
  <si>
    <t>BB691</t>
  </si>
  <si>
    <t>DCC186</t>
  </si>
  <si>
    <t>DCC286</t>
  </si>
  <si>
    <t>68590042</t>
  </si>
  <si>
    <t>DCC292</t>
  </si>
  <si>
    <t>DCC267</t>
  </si>
  <si>
    <t>DCC258</t>
  </si>
  <si>
    <t>DCC252</t>
  </si>
  <si>
    <t>DCC187</t>
  </si>
  <si>
    <t>68590008</t>
  </si>
  <si>
    <t>AIMM M14/3</t>
  </si>
  <si>
    <t>DCC294</t>
  </si>
  <si>
    <t>DCC305</t>
  </si>
  <si>
    <t>DCC193</t>
  </si>
  <si>
    <t>DCC275</t>
  </si>
  <si>
    <t>68590044</t>
  </si>
  <si>
    <t>68590045</t>
  </si>
  <si>
    <t>DCC254</t>
  </si>
  <si>
    <t>68590046</t>
  </si>
  <si>
    <t>DCC138</t>
  </si>
  <si>
    <t>DCC221</t>
  </si>
  <si>
    <t>68590047</t>
  </si>
  <si>
    <t>BB2002</t>
  </si>
  <si>
    <t>BB2033</t>
  </si>
  <si>
    <t>93834540</t>
  </si>
  <si>
    <t>93834541</t>
  </si>
  <si>
    <t>93834542</t>
  </si>
  <si>
    <t>93834543</t>
  </si>
  <si>
    <t>93834544</t>
  </si>
  <si>
    <t>93834545</t>
  </si>
  <si>
    <t>93834546</t>
  </si>
  <si>
    <t>93834573</t>
  </si>
  <si>
    <t>93834574</t>
  </si>
  <si>
    <t>93834575</t>
  </si>
  <si>
    <t>93834576</t>
  </si>
  <si>
    <t>93834577</t>
  </si>
  <si>
    <t>93834578</t>
  </si>
  <si>
    <t>93834579</t>
  </si>
  <si>
    <t>93834580</t>
  </si>
  <si>
    <t>91028662</t>
  </si>
  <si>
    <t>82300060</t>
  </si>
  <si>
    <t>82300067</t>
  </si>
  <si>
    <t>82300069</t>
  </si>
  <si>
    <t>82300070</t>
  </si>
  <si>
    <t>82300071</t>
  </si>
  <si>
    <t>91028643</t>
  </si>
  <si>
    <t>91028644</t>
  </si>
  <si>
    <t>82300073</t>
  </si>
  <si>
    <t>82300078</t>
  </si>
  <si>
    <t>82300081</t>
  </si>
  <si>
    <t>82300085</t>
  </si>
  <si>
    <t>82300091</t>
  </si>
  <si>
    <t>82300093</t>
  </si>
  <si>
    <t>82300099</t>
  </si>
  <si>
    <t>82300105</t>
  </si>
  <si>
    <t>93834567</t>
  </si>
  <si>
    <t>93834568</t>
  </si>
  <si>
    <t>93834569</t>
  </si>
  <si>
    <t>93834570</t>
  </si>
  <si>
    <t>93834571</t>
  </si>
  <si>
    <t>93834572</t>
  </si>
  <si>
    <t>86209129</t>
  </si>
  <si>
    <t>86209131</t>
  </si>
  <si>
    <t>86209132A</t>
  </si>
  <si>
    <t>86209132B</t>
  </si>
  <si>
    <t>93834518</t>
  </si>
  <si>
    <t>93834519</t>
  </si>
  <si>
    <t>90025171</t>
  </si>
  <si>
    <t>91028094</t>
  </si>
  <si>
    <t>90025062</t>
  </si>
  <si>
    <t>92836440</t>
  </si>
  <si>
    <t>90025068</t>
  </si>
  <si>
    <t>91028146</t>
  </si>
  <si>
    <t>90026186</t>
  </si>
  <si>
    <t>90026164</t>
  </si>
  <si>
    <t>91026291</t>
  </si>
  <si>
    <t>91028018</t>
  </si>
  <si>
    <t>90026119</t>
  </si>
  <si>
    <t>90836055</t>
  </si>
  <si>
    <t>90025063</t>
  </si>
  <si>
    <t>91028172</t>
  </si>
  <si>
    <t>90024014</t>
  </si>
  <si>
    <t>90025173</t>
  </si>
  <si>
    <t>DCC226</t>
  </si>
  <si>
    <t>93832163</t>
  </si>
  <si>
    <t>93832164</t>
  </si>
  <si>
    <t>DCC265</t>
  </si>
  <si>
    <t>93832165</t>
  </si>
  <si>
    <t>93832166</t>
  </si>
  <si>
    <t>DCC200</t>
  </si>
  <si>
    <t>68590030</t>
  </si>
  <si>
    <t>DCC191</t>
  </si>
  <si>
    <t>DCC199</t>
  </si>
  <si>
    <t>CJ137</t>
  </si>
  <si>
    <t>93832220/C</t>
  </si>
  <si>
    <t>93832221</t>
  </si>
  <si>
    <t>93832222</t>
  </si>
  <si>
    <t>93832223</t>
  </si>
  <si>
    <t>93832224</t>
  </si>
  <si>
    <t>93832226</t>
  </si>
  <si>
    <t>68590040</t>
  </si>
  <si>
    <t>93832227</t>
  </si>
  <si>
    <t>CJ135</t>
  </si>
  <si>
    <t>CJ136</t>
  </si>
  <si>
    <t>93832155</t>
  </si>
  <si>
    <t>93832156</t>
  </si>
  <si>
    <t>93832157</t>
  </si>
  <si>
    <t>93832158</t>
  </si>
  <si>
    <t>93832159</t>
  </si>
  <si>
    <t>93832160</t>
  </si>
  <si>
    <t>93832150</t>
  </si>
  <si>
    <t>DCC272</t>
  </si>
  <si>
    <t>DCC84</t>
  </si>
  <si>
    <t>DCC303</t>
  </si>
  <si>
    <t>DCC271</t>
  </si>
  <si>
    <t>DCC207</t>
  </si>
  <si>
    <t>DCC172</t>
  </si>
  <si>
    <t>DCC80</t>
  </si>
  <si>
    <t>DCC173</t>
  </si>
  <si>
    <t>DCC178</t>
  </si>
  <si>
    <t>DCC222</t>
  </si>
  <si>
    <t>DCC174</t>
  </si>
  <si>
    <t>84166225</t>
  </si>
  <si>
    <t>85166002</t>
  </si>
  <si>
    <t>85166003</t>
  </si>
  <si>
    <t>85166004</t>
  </si>
  <si>
    <t>85166005</t>
  </si>
  <si>
    <t>85166006</t>
  </si>
  <si>
    <t>85166007</t>
  </si>
  <si>
    <t>85166008</t>
  </si>
  <si>
    <t>85166009</t>
  </si>
  <si>
    <t>85166011</t>
  </si>
  <si>
    <t>85166013</t>
  </si>
  <si>
    <t>85166014</t>
  </si>
  <si>
    <t>85166015</t>
  </si>
  <si>
    <t>85166016</t>
  </si>
  <si>
    <t>85166018</t>
  </si>
  <si>
    <t>85166019</t>
  </si>
  <si>
    <t>85166020</t>
  </si>
  <si>
    <t>85166021</t>
  </si>
  <si>
    <t>85166022</t>
  </si>
  <si>
    <t>85166023</t>
  </si>
  <si>
    <t>85166024</t>
  </si>
  <si>
    <t>85166026</t>
  </si>
  <si>
    <t>85166028</t>
  </si>
  <si>
    <t>85166030</t>
  </si>
  <si>
    <t>85166031</t>
  </si>
  <si>
    <t>85166033</t>
  </si>
  <si>
    <t>85166034</t>
  </si>
  <si>
    <t>85166037</t>
  </si>
  <si>
    <t>85166038</t>
  </si>
  <si>
    <t>85166042</t>
  </si>
  <si>
    <t>85166044</t>
  </si>
  <si>
    <t>85166049</t>
  </si>
  <si>
    <t>92836470</t>
  </si>
  <si>
    <t>91834243A</t>
  </si>
  <si>
    <t>91834243B</t>
  </si>
  <si>
    <t>91834239A</t>
  </si>
  <si>
    <t>91834239B</t>
  </si>
  <si>
    <t>91027030</t>
  </si>
  <si>
    <t>91028048</t>
  </si>
  <si>
    <t>90836137</t>
  </si>
  <si>
    <t>90836020</t>
  </si>
  <si>
    <t>90836088</t>
  </si>
  <si>
    <t>91027057</t>
  </si>
  <si>
    <t>90831039</t>
  </si>
  <si>
    <t>90024056</t>
  </si>
  <si>
    <t>91028050</t>
  </si>
  <si>
    <t>91027176</t>
  </si>
  <si>
    <t>91027186</t>
  </si>
  <si>
    <t>BB2218</t>
  </si>
  <si>
    <t>BB2219</t>
  </si>
  <si>
    <t>BB2220</t>
  </si>
  <si>
    <t>BB2221</t>
  </si>
  <si>
    <t>BB2222</t>
  </si>
  <si>
    <t>BB2223</t>
  </si>
  <si>
    <t>BB2224</t>
  </si>
  <si>
    <t>BB2225</t>
  </si>
  <si>
    <t>BB2226</t>
  </si>
  <si>
    <t>BB2227</t>
  </si>
  <si>
    <t>BB2187</t>
  </si>
  <si>
    <t>QFG1669</t>
  </si>
  <si>
    <t>QFG1670</t>
  </si>
  <si>
    <t>QFG1671</t>
  </si>
  <si>
    <t>QFG1672</t>
  </si>
  <si>
    <t>QFG1673</t>
  </si>
  <si>
    <t>QFG1674</t>
  </si>
  <si>
    <t>QFG1675</t>
  </si>
  <si>
    <t>QFG1676</t>
  </si>
  <si>
    <t>QFG1677</t>
  </si>
  <si>
    <t>QFG1678</t>
  </si>
  <si>
    <t>QFG1390</t>
  </si>
  <si>
    <t>QFG1391</t>
  </si>
  <si>
    <t>QFG1393</t>
  </si>
  <si>
    <t>QFG1394</t>
  </si>
  <si>
    <t>QFG1291</t>
  </si>
  <si>
    <t>QFG1668</t>
  </si>
  <si>
    <t>DCC184</t>
  </si>
  <si>
    <t>DCC166</t>
  </si>
  <si>
    <t>DCC146</t>
  </si>
  <si>
    <t>DCC147</t>
  </si>
  <si>
    <t>DCC175</t>
  </si>
  <si>
    <t>68590010</t>
  </si>
  <si>
    <t>DCC165</t>
  </si>
  <si>
    <t>DCC205</t>
  </si>
  <si>
    <t>DCC163</t>
  </si>
  <si>
    <t>DCC162</t>
  </si>
  <si>
    <t>DCC255</t>
  </si>
  <si>
    <t>DCC223</t>
  </si>
  <si>
    <t>DCC176</t>
  </si>
  <si>
    <t>68590004</t>
  </si>
  <si>
    <t>DCC256</t>
  </si>
  <si>
    <t>68590006</t>
  </si>
  <si>
    <t>DCC180</t>
  </si>
  <si>
    <t>DCC181</t>
  </si>
  <si>
    <t>DCC218</t>
  </si>
  <si>
    <t>DCC291</t>
  </si>
  <si>
    <t>DCC151</t>
  </si>
  <si>
    <t>88169003</t>
  </si>
  <si>
    <t>88169005</t>
  </si>
  <si>
    <t>88169006</t>
  </si>
  <si>
    <t>88169008</t>
  </si>
  <si>
    <t>88169009</t>
  </si>
  <si>
    <t>88169001</t>
  </si>
  <si>
    <t>88169002</t>
  </si>
  <si>
    <t>DCC257</t>
  </si>
  <si>
    <t>68590033</t>
  </si>
  <si>
    <t>DCC182</t>
  </si>
  <si>
    <t>DCC149</t>
  </si>
  <si>
    <t>DCC148</t>
  </si>
  <si>
    <t>DCC152</t>
  </si>
  <si>
    <t>68590007</t>
  </si>
  <si>
    <t>DCC167</t>
  </si>
  <si>
    <t>DCC304</t>
  </si>
  <si>
    <t>DCC277</t>
  </si>
  <si>
    <t>DCC161</t>
  </si>
  <si>
    <t>DCC278</t>
  </si>
  <si>
    <t>DCC144</t>
  </si>
  <si>
    <t>DCC249</t>
  </si>
  <si>
    <t>68590414</t>
  </si>
  <si>
    <t>91027188</t>
  </si>
  <si>
    <t>92836435</t>
  </si>
  <si>
    <t>91834018A</t>
  </si>
  <si>
    <t>91834018B</t>
  </si>
  <si>
    <t>92836434</t>
  </si>
  <si>
    <t>91834442A</t>
  </si>
  <si>
    <t>91834442B</t>
  </si>
  <si>
    <t>91028054</t>
  </si>
  <si>
    <t>91027189</t>
  </si>
  <si>
    <t>91027056</t>
  </si>
  <si>
    <t>91028087</t>
  </si>
  <si>
    <t>90024111</t>
  </si>
  <si>
    <t>91027036</t>
  </si>
  <si>
    <t>91027096</t>
  </si>
  <si>
    <t>91028121</t>
  </si>
  <si>
    <t>90836162</t>
  </si>
  <si>
    <t>IS365</t>
  </si>
  <si>
    <t>IS366</t>
  </si>
  <si>
    <t>IS368</t>
  </si>
  <si>
    <t>IS369</t>
  </si>
  <si>
    <t>IS357</t>
  </si>
  <si>
    <t>IS358</t>
  </si>
  <si>
    <t>IS359</t>
  </si>
  <si>
    <t>IS360</t>
  </si>
  <si>
    <t>IS361</t>
  </si>
  <si>
    <t>IS362</t>
  </si>
  <si>
    <t>IS328</t>
  </si>
  <si>
    <t>IS328A</t>
  </si>
  <si>
    <t>IS353</t>
  </si>
  <si>
    <t>IS354</t>
  </si>
  <si>
    <t>IS355</t>
  </si>
  <si>
    <t>IS356</t>
  </si>
  <si>
    <t>IS347</t>
  </si>
  <si>
    <t>IS348</t>
  </si>
  <si>
    <t>IS349</t>
  </si>
  <si>
    <t>IS350</t>
  </si>
  <si>
    <t>IS351</t>
  </si>
  <si>
    <t>IS352</t>
  </si>
  <si>
    <t>IS342</t>
  </si>
  <si>
    <t>IS343</t>
  </si>
  <si>
    <t>IS343A</t>
  </si>
  <si>
    <t>IS344</t>
  </si>
  <si>
    <t>IS345</t>
  </si>
  <si>
    <t>IS346</t>
  </si>
  <si>
    <t>BB2042</t>
  </si>
  <si>
    <t>BB2043</t>
  </si>
  <si>
    <t>BB2045</t>
  </si>
  <si>
    <t>BB2045A</t>
  </si>
  <si>
    <t>BB2045C</t>
  </si>
  <si>
    <t>BB2046</t>
  </si>
  <si>
    <t>BB2047</t>
  </si>
  <si>
    <t>BB2048</t>
  </si>
  <si>
    <t>BB2049</t>
  </si>
  <si>
    <t>BB2050</t>
  </si>
  <si>
    <t>BB2051</t>
  </si>
  <si>
    <t>BB2052</t>
  </si>
  <si>
    <t>BB2055</t>
  </si>
  <si>
    <t>BB2056</t>
  </si>
  <si>
    <t>BB2057</t>
  </si>
  <si>
    <t>BB2058</t>
  </si>
  <si>
    <t>BB2059</t>
  </si>
  <si>
    <t>BB2060</t>
  </si>
  <si>
    <t>BB2061</t>
  </si>
  <si>
    <t>BB2062</t>
  </si>
  <si>
    <t>BB2063</t>
  </si>
  <si>
    <t>BB2064</t>
  </si>
  <si>
    <t>BB2065</t>
  </si>
  <si>
    <t>BB2066</t>
  </si>
  <si>
    <t>BB2068</t>
  </si>
  <si>
    <t>BB2069</t>
  </si>
  <si>
    <t>BB2070</t>
  </si>
  <si>
    <t>BB2041B</t>
  </si>
  <si>
    <t>BB2108</t>
  </si>
  <si>
    <t>BB2111</t>
  </si>
  <si>
    <t>BB2113</t>
  </si>
  <si>
    <t>BB2114</t>
  </si>
  <si>
    <t>BB2114A</t>
  </si>
  <si>
    <t>92830015</t>
  </si>
  <si>
    <t>92830016</t>
  </si>
  <si>
    <t>92830017</t>
  </si>
  <si>
    <t>92830018</t>
  </si>
  <si>
    <t>90024061</t>
  </si>
  <si>
    <t>91028060</t>
  </si>
  <si>
    <t>91028085</t>
  </si>
  <si>
    <t>91028064</t>
  </si>
  <si>
    <t>91027170</t>
  </si>
  <si>
    <t>91028108</t>
  </si>
  <si>
    <t>90836085</t>
  </si>
  <si>
    <t>90836106</t>
  </si>
  <si>
    <t>90836106B</t>
  </si>
  <si>
    <t>91027169</t>
  </si>
  <si>
    <t>91028084</t>
  </si>
  <si>
    <t>90026076</t>
  </si>
  <si>
    <t>IS286</t>
  </si>
  <si>
    <t>IS287</t>
  </si>
  <si>
    <t>IS276</t>
  </si>
  <si>
    <t>IS277</t>
  </si>
  <si>
    <t>IS278</t>
  </si>
  <si>
    <t>IS279</t>
  </si>
  <si>
    <t>IS280</t>
  </si>
  <si>
    <t>IS281</t>
  </si>
  <si>
    <t>IS271</t>
  </si>
  <si>
    <t>IS272</t>
  </si>
  <si>
    <t>IS273</t>
  </si>
  <si>
    <t>IS273X</t>
  </si>
  <si>
    <t>IS274</t>
  </si>
  <si>
    <t>IS275</t>
  </si>
  <si>
    <t>IS014</t>
  </si>
  <si>
    <t>IS268</t>
  </si>
  <si>
    <t>IS269</t>
  </si>
  <si>
    <t>IS270</t>
  </si>
  <si>
    <t>IS270C</t>
  </si>
  <si>
    <t>IS266</t>
  </si>
  <si>
    <t>IS267</t>
  </si>
  <si>
    <t>IS160</t>
  </si>
  <si>
    <t>IS185</t>
  </si>
  <si>
    <t>IS062</t>
  </si>
  <si>
    <t>IS265</t>
  </si>
  <si>
    <t>IS260</t>
  </si>
  <si>
    <t>IS261</t>
  </si>
  <si>
    <t>IS262</t>
  </si>
  <si>
    <t>IS263</t>
  </si>
  <si>
    <t>IS264</t>
  </si>
  <si>
    <t>IS259</t>
  </si>
  <si>
    <t>DCC225</t>
  </si>
  <si>
    <t>93832151</t>
  </si>
  <si>
    <t>93832152</t>
  </si>
  <si>
    <t>93832153</t>
  </si>
  <si>
    <t>93832154</t>
  </si>
  <si>
    <t>93832185</t>
  </si>
  <si>
    <t>93832186</t>
  </si>
  <si>
    <t>68590001</t>
  </si>
  <si>
    <t>93832187</t>
  </si>
  <si>
    <t>DCC139</t>
  </si>
  <si>
    <t>93832188A</t>
  </si>
  <si>
    <t>93832188B</t>
  </si>
  <si>
    <t>93832228</t>
  </si>
  <si>
    <t>93832229</t>
  </si>
  <si>
    <t>93832230</t>
  </si>
  <si>
    <t>93832231</t>
  </si>
  <si>
    <t>93832232</t>
  </si>
  <si>
    <t>93832233</t>
  </si>
  <si>
    <t>93832234</t>
  </si>
  <si>
    <t>93832235A</t>
  </si>
  <si>
    <t>93832235B</t>
  </si>
  <si>
    <t>AIMM M14/7</t>
  </si>
  <si>
    <t>93832174</t>
  </si>
  <si>
    <t>93832175</t>
  </si>
  <si>
    <t>93832176</t>
  </si>
  <si>
    <t>93832177</t>
  </si>
  <si>
    <t>93832178</t>
  </si>
  <si>
    <t>93832215</t>
  </si>
  <si>
    <t>93832216</t>
  </si>
  <si>
    <t>93832217</t>
  </si>
  <si>
    <t>DCC140</t>
  </si>
  <si>
    <t>93832218</t>
  </si>
  <si>
    <t>93832219</t>
  </si>
  <si>
    <t>93832220</t>
  </si>
  <si>
    <t>93832220/A</t>
  </si>
  <si>
    <t>93832220/B</t>
  </si>
  <si>
    <t>93832167</t>
  </si>
  <si>
    <t>93832168</t>
  </si>
  <si>
    <t>93832169</t>
  </si>
  <si>
    <t>68590041</t>
  </si>
  <si>
    <t>93832170</t>
  </si>
  <si>
    <t>93832171</t>
  </si>
  <si>
    <t>93832172</t>
  </si>
  <si>
    <t>91027016</t>
  </si>
  <si>
    <t>91834501A</t>
  </si>
  <si>
    <t>91834501B</t>
  </si>
  <si>
    <t>91832171B</t>
  </si>
  <si>
    <t>91832171C</t>
  </si>
  <si>
    <t>90024023</t>
  </si>
  <si>
    <t>90836075A</t>
  </si>
  <si>
    <t>91028104</t>
  </si>
  <si>
    <t>91027092</t>
  </si>
  <si>
    <t>90024112</t>
  </si>
  <si>
    <t>91028181</t>
  </si>
  <si>
    <t>91027122</t>
  </si>
  <si>
    <t>91028105</t>
  </si>
  <si>
    <t>91028047</t>
  </si>
  <si>
    <t>91027123</t>
  </si>
  <si>
    <t>90024101</t>
  </si>
  <si>
    <t>BB2131</t>
  </si>
  <si>
    <t>BB2132</t>
  </si>
  <si>
    <t>BB2133</t>
  </si>
  <si>
    <t>BB2134</t>
  </si>
  <si>
    <t>BB2135</t>
  </si>
  <si>
    <t>BB2136</t>
  </si>
  <si>
    <t>BB2137</t>
  </si>
  <si>
    <t>BB2138</t>
  </si>
  <si>
    <t>BB2139</t>
  </si>
  <si>
    <t>BB2140</t>
  </si>
  <si>
    <t>BB2141</t>
  </si>
  <si>
    <t>BB2142</t>
  </si>
  <si>
    <t>BB2143</t>
  </si>
  <si>
    <t>BB2144</t>
  </si>
  <si>
    <t>BB2145</t>
  </si>
  <si>
    <t>BB2146</t>
  </si>
  <si>
    <t>BB2147</t>
  </si>
  <si>
    <t>BB2148</t>
  </si>
  <si>
    <t>BB2149</t>
  </si>
  <si>
    <t>BB2150</t>
  </si>
  <si>
    <t>BB2151</t>
  </si>
  <si>
    <t>BB2152</t>
  </si>
  <si>
    <t>BB2153</t>
  </si>
  <si>
    <t>BB2154</t>
  </si>
  <si>
    <t>BB2155</t>
  </si>
  <si>
    <t>BB2156</t>
  </si>
  <si>
    <t>BB2157</t>
  </si>
  <si>
    <t>BB2158</t>
  </si>
  <si>
    <t>QFG1387</t>
  </si>
  <si>
    <t>QFG1388</t>
  </si>
  <si>
    <t>QFG1389</t>
  </si>
  <si>
    <t>QFG1303</t>
  </si>
  <si>
    <t>QFG1304</t>
  </si>
  <si>
    <t>QFG1305</t>
  </si>
  <si>
    <t>QFG1297</t>
  </si>
  <si>
    <t>QFG1298</t>
  </si>
  <si>
    <t>QFG1299</t>
  </si>
  <si>
    <t>QFG1300</t>
  </si>
  <si>
    <t>QFG1290</t>
  </si>
  <si>
    <t>QFG1293</t>
  </si>
  <si>
    <t>QFG1294</t>
  </si>
  <si>
    <t>QFG1295</t>
  </si>
  <si>
    <t>QFG1285</t>
  </si>
  <si>
    <t>QFG1286</t>
  </si>
  <si>
    <t>QFG1287</t>
  </si>
  <si>
    <t>QFG1288</t>
  </si>
  <si>
    <t>QFG1289</t>
  </si>
  <si>
    <t>QFG1280</t>
  </si>
  <si>
    <t>QFG1281</t>
  </si>
  <si>
    <t>QFG1282</t>
  </si>
  <si>
    <t>QFG1283</t>
  </si>
  <si>
    <t>QFG1284</t>
  </si>
  <si>
    <t>QFG1275</t>
  </si>
  <si>
    <t>QFG1276</t>
  </si>
  <si>
    <t>QFG1277</t>
  </si>
  <si>
    <t>QFG1279</t>
  </si>
  <si>
    <t>QFG1269</t>
  </si>
  <si>
    <t>QFG1270</t>
  </si>
  <si>
    <t>QFG1271</t>
  </si>
  <si>
    <t>QFG1272</t>
  </si>
  <si>
    <t>QFG1273</t>
  </si>
  <si>
    <t>QFG1274</t>
  </si>
  <si>
    <t>QFG1805</t>
  </si>
  <si>
    <t>QFG1264</t>
  </si>
  <si>
    <t>QFG1265</t>
  </si>
  <si>
    <t>QFG1266</t>
  </si>
  <si>
    <t>91836304</t>
  </si>
  <si>
    <t>91836399</t>
  </si>
  <si>
    <t>90026402</t>
  </si>
  <si>
    <t>91028688</t>
  </si>
  <si>
    <t>91836327</t>
  </si>
  <si>
    <t>91836400</t>
  </si>
  <si>
    <t>91028605</t>
  </si>
  <si>
    <t>91028672</t>
  </si>
  <si>
    <t>91028650</t>
  </si>
  <si>
    <t>91028651</t>
  </si>
  <si>
    <t>91836305A</t>
  </si>
  <si>
    <t>91836305B</t>
  </si>
  <si>
    <t>91836305C</t>
  </si>
  <si>
    <t>91836305X</t>
  </si>
  <si>
    <t>91028623</t>
  </si>
  <si>
    <t>91836285</t>
  </si>
  <si>
    <t>IS119</t>
  </si>
  <si>
    <t>IS115</t>
  </si>
  <si>
    <t>IS110</t>
  </si>
  <si>
    <t>IS111</t>
  </si>
  <si>
    <t>IS112</t>
  </si>
  <si>
    <t>IS113</t>
  </si>
  <si>
    <t>IS114</t>
  </si>
  <si>
    <t>IS109</t>
  </si>
  <si>
    <t>IS104</t>
  </si>
  <si>
    <t>IS105</t>
  </si>
  <si>
    <t>IS106</t>
  </si>
  <si>
    <t>IS107</t>
  </si>
  <si>
    <t>IS108</t>
  </si>
  <si>
    <t>IS103</t>
  </si>
  <si>
    <t>IS098</t>
  </si>
  <si>
    <t>IS099</t>
  </si>
  <si>
    <t>IS100</t>
  </si>
  <si>
    <t>IS101</t>
  </si>
  <si>
    <t>IS102</t>
  </si>
  <si>
    <t>IS096</t>
  </si>
  <si>
    <t>IS091</t>
  </si>
  <si>
    <t>IS092</t>
  </si>
  <si>
    <t>IS093</t>
  </si>
  <si>
    <t>IS094</t>
  </si>
  <si>
    <t>IS095</t>
  </si>
  <si>
    <t>IS090</t>
  </si>
  <si>
    <t>IS085</t>
  </si>
  <si>
    <t>IS086</t>
  </si>
  <si>
    <t>IS087</t>
  </si>
  <si>
    <t>IS337</t>
  </si>
  <si>
    <t>IS338</t>
  </si>
  <si>
    <t>IS339</t>
  </si>
  <si>
    <t>IS340</t>
  </si>
  <si>
    <t>IS340A</t>
  </si>
  <si>
    <t>IS341</t>
  </si>
  <si>
    <t>IS331</t>
  </si>
  <si>
    <t>IS332</t>
  </si>
  <si>
    <t>IS333</t>
  </si>
  <si>
    <t>IS334</t>
  </si>
  <si>
    <t>IS335</t>
  </si>
  <si>
    <t>IS336</t>
  </si>
  <si>
    <t>IS234</t>
  </si>
  <si>
    <t>IS325</t>
  </si>
  <si>
    <t>IS326</t>
  </si>
  <si>
    <t>IS327</t>
  </si>
  <si>
    <t>IS329</t>
  </si>
  <si>
    <t>IS330</t>
  </si>
  <si>
    <t>IS318</t>
  </si>
  <si>
    <t>IS319</t>
  </si>
  <si>
    <t>IS320</t>
  </si>
  <si>
    <t>IS321</t>
  </si>
  <si>
    <t>IS322</t>
  </si>
  <si>
    <t>IS323</t>
  </si>
  <si>
    <t>IS312</t>
  </si>
  <si>
    <t>IS313</t>
  </si>
  <si>
    <t>IS314</t>
  </si>
  <si>
    <t>IS315</t>
  </si>
  <si>
    <t>IS316</t>
  </si>
  <si>
    <t>IS317</t>
  </si>
  <si>
    <t>IS306</t>
  </si>
  <si>
    <t>IS307</t>
  </si>
  <si>
    <t>IS308</t>
  </si>
  <si>
    <t>IS309</t>
  </si>
  <si>
    <t>IS310</t>
  </si>
  <si>
    <t>IS311</t>
  </si>
  <si>
    <t>IS300</t>
  </si>
  <si>
    <t>IS301</t>
  </si>
  <si>
    <t>IS302</t>
  </si>
  <si>
    <t>IS303</t>
  </si>
  <si>
    <t>IS304</t>
  </si>
  <si>
    <t>IS305</t>
  </si>
  <si>
    <t>IS040B</t>
  </si>
  <si>
    <t>IS040C</t>
  </si>
  <si>
    <t>IS046</t>
  </si>
  <si>
    <t>IS045</t>
  </si>
  <si>
    <t>IS041</t>
  </si>
  <si>
    <t>IS042</t>
  </si>
  <si>
    <t>IS043</t>
  </si>
  <si>
    <t>IS044</t>
  </si>
  <si>
    <t>IS038</t>
  </si>
  <si>
    <t>IS034</t>
  </si>
  <si>
    <t>IS035</t>
  </si>
  <si>
    <t>IS035B</t>
  </si>
  <si>
    <t>IS036</t>
  </si>
  <si>
    <t>IS037</t>
  </si>
  <si>
    <t>IS033</t>
  </si>
  <si>
    <t>IS029</t>
  </si>
  <si>
    <t>A114</t>
  </si>
  <si>
    <t>A121</t>
  </si>
  <si>
    <t>A122</t>
  </si>
  <si>
    <t>A196</t>
  </si>
  <si>
    <t>197</t>
  </si>
  <si>
    <t>A213</t>
  </si>
  <si>
    <t>A214</t>
  </si>
  <si>
    <t>A241</t>
  </si>
  <si>
    <t>A245</t>
  </si>
  <si>
    <t>A248</t>
  </si>
  <si>
    <t>A266</t>
  </si>
  <si>
    <t>A269</t>
  </si>
  <si>
    <t>A270</t>
  </si>
  <si>
    <t>A275</t>
  </si>
  <si>
    <t>A277</t>
  </si>
  <si>
    <t>A280</t>
  </si>
  <si>
    <t>A286</t>
  </si>
  <si>
    <t>A297</t>
  </si>
  <si>
    <t>A305</t>
  </si>
  <si>
    <t>A341</t>
  </si>
  <si>
    <t>A352</t>
  </si>
  <si>
    <t>A359</t>
  </si>
  <si>
    <t>A391</t>
  </si>
  <si>
    <t>A392</t>
  </si>
  <si>
    <t>A394</t>
  </si>
  <si>
    <t>A7</t>
  </si>
  <si>
    <t>A15</t>
  </si>
  <si>
    <t>A18</t>
  </si>
  <si>
    <t>IS254</t>
  </si>
  <si>
    <t>IS255</t>
  </si>
  <si>
    <t>IS256</t>
  </si>
  <si>
    <t>IS257</t>
  </si>
  <si>
    <t>IS258</t>
  </si>
  <si>
    <t>IS253</t>
  </si>
  <si>
    <t>IS248</t>
  </si>
  <si>
    <t>IS249</t>
  </si>
  <si>
    <t>IS250</t>
  </si>
  <si>
    <t>IS251</t>
  </si>
  <si>
    <t>IS252</t>
  </si>
  <si>
    <t>IS247</t>
  </si>
  <si>
    <t>IS242</t>
  </si>
  <si>
    <t>IS243</t>
  </si>
  <si>
    <t>IS244</t>
  </si>
  <si>
    <t>IS245</t>
  </si>
  <si>
    <t>IS246</t>
  </si>
  <si>
    <t>IS241</t>
  </si>
  <si>
    <t>IS236</t>
  </si>
  <si>
    <t>IS237</t>
  </si>
  <si>
    <t>IS238</t>
  </si>
  <si>
    <t>IS239</t>
  </si>
  <si>
    <t>IS240</t>
  </si>
  <si>
    <t>IS235</t>
  </si>
  <si>
    <t>IS231</t>
  </si>
  <si>
    <t>IS232</t>
  </si>
  <si>
    <t>IS233</t>
  </si>
  <si>
    <t>IS234A</t>
  </si>
  <si>
    <t>IS234B</t>
  </si>
  <si>
    <t>IS230</t>
  </si>
  <si>
    <t>IS225</t>
  </si>
  <si>
    <t>IS226</t>
  </si>
  <si>
    <t>IS227</t>
  </si>
  <si>
    <t>IS228</t>
  </si>
  <si>
    <t>IS229</t>
  </si>
  <si>
    <t>IS224</t>
  </si>
  <si>
    <t>IS219</t>
  </si>
  <si>
    <t>IS220</t>
  </si>
  <si>
    <t>IS221</t>
  </si>
  <si>
    <t>IS222</t>
  </si>
  <si>
    <t>91028615</t>
  </si>
  <si>
    <t>91028616</t>
  </si>
  <si>
    <t>93834005</t>
  </si>
  <si>
    <t>93834006</t>
  </si>
  <si>
    <t>93834007</t>
  </si>
  <si>
    <t>93834008</t>
  </si>
  <si>
    <t>93830198</t>
  </si>
  <si>
    <t>93830199</t>
  </si>
  <si>
    <t>93830200</t>
  </si>
  <si>
    <t>93830201</t>
  </si>
  <si>
    <t>93830202</t>
  </si>
  <si>
    <t>91028673</t>
  </si>
  <si>
    <t>93830203</t>
  </si>
  <si>
    <t>93830204</t>
  </si>
  <si>
    <t>93830205</t>
  </si>
  <si>
    <t>QFG1235</t>
  </si>
  <si>
    <t>QFG1236</t>
  </si>
  <si>
    <t>QFG1237</t>
  </si>
  <si>
    <t>QFG1232</t>
  </si>
  <si>
    <t>QFG1228</t>
  </si>
  <si>
    <t>QFG1229</t>
  </si>
  <si>
    <t>QFG1230</t>
  </si>
  <si>
    <t>QFG1231</t>
  </si>
  <si>
    <t>QFG1227</t>
  </si>
  <si>
    <t>QFG1224</t>
  </si>
  <si>
    <t>QFG1225</t>
  </si>
  <si>
    <t>QFG1223</t>
  </si>
  <si>
    <t>QFG1213</t>
  </si>
  <si>
    <t>QFG1220</t>
  </si>
  <si>
    <t>QFG1221</t>
  </si>
  <si>
    <t>QFG1222</t>
  </si>
  <si>
    <t>QFG1212</t>
  </si>
  <si>
    <t>QFG1217</t>
  </si>
  <si>
    <t>QFG1218</t>
  </si>
  <si>
    <t>QFG1219</t>
  </si>
  <si>
    <t>QFG1211</t>
  </si>
  <si>
    <t>QFG1216</t>
  </si>
  <si>
    <t>QFG1209</t>
  </si>
  <si>
    <t>QFG1210</t>
  </si>
  <si>
    <t>QFG1214</t>
  </si>
  <si>
    <t>QFG1215</t>
  </si>
  <si>
    <t>QFG1208</t>
  </si>
  <si>
    <t>QFG1205</t>
  </si>
  <si>
    <t>QFG1206</t>
  </si>
  <si>
    <t>QFG1207</t>
  </si>
  <si>
    <t>BB2159</t>
  </si>
  <si>
    <t>BB2160</t>
  </si>
  <si>
    <t>BB2161</t>
  </si>
  <si>
    <t>BB2163</t>
  </si>
  <si>
    <t>BB2164</t>
  </si>
  <si>
    <t>BB2165</t>
  </si>
  <si>
    <t>BB2166</t>
  </si>
  <si>
    <t>BB2167</t>
  </si>
  <si>
    <t>BB2168</t>
  </si>
  <si>
    <t>BB2169</t>
  </si>
  <si>
    <t>BB2170</t>
  </si>
  <si>
    <t>BB2171</t>
  </si>
  <si>
    <t>BB2172</t>
  </si>
  <si>
    <t>BB2174</t>
  </si>
  <si>
    <t>BB2175</t>
  </si>
  <si>
    <t>BB2176</t>
  </si>
  <si>
    <t>BB2177</t>
  </si>
  <si>
    <t>BB2178</t>
  </si>
  <si>
    <t>BB2179</t>
  </si>
  <si>
    <t>BB2180</t>
  </si>
  <si>
    <t>BB2181</t>
  </si>
  <si>
    <t>BB2182</t>
  </si>
  <si>
    <t>BB2183</t>
  </si>
  <si>
    <t>BB2184</t>
  </si>
  <si>
    <t>BB2185</t>
  </si>
  <si>
    <t>BB2186</t>
  </si>
  <si>
    <t>BB2188</t>
  </si>
  <si>
    <t>BB2190</t>
  </si>
  <si>
    <t>BB2191</t>
  </si>
  <si>
    <t>BB2193</t>
  </si>
  <si>
    <t>BB2194</t>
  </si>
  <si>
    <t>BB2195</t>
  </si>
  <si>
    <t>BB2196</t>
  </si>
  <si>
    <t>BB2197</t>
  </si>
  <si>
    <t>BB2198</t>
  </si>
  <si>
    <t>BB2199</t>
  </si>
  <si>
    <t>BB2201</t>
  </si>
  <si>
    <t>BB2200</t>
  </si>
  <si>
    <t>91027053</t>
  </si>
  <si>
    <t>91836280</t>
  </si>
  <si>
    <t>90836128</t>
  </si>
  <si>
    <t>90836131</t>
  </si>
  <si>
    <t>90836144</t>
  </si>
  <si>
    <t>90836130</t>
  </si>
  <si>
    <t>91836275</t>
  </si>
  <si>
    <t>90836129</t>
  </si>
  <si>
    <t>90836145</t>
  </si>
  <si>
    <t>91028189</t>
  </si>
  <si>
    <t>91028190</t>
  </si>
  <si>
    <t>90025145</t>
  </si>
  <si>
    <t>91027054</t>
  </si>
  <si>
    <t>90026253</t>
  </si>
  <si>
    <t>90026136</t>
  </si>
  <si>
    <t>90025152</t>
  </si>
  <si>
    <t>IS204</t>
  </si>
  <si>
    <t>IS203</t>
  </si>
  <si>
    <t>IS205</t>
  </si>
  <si>
    <t>IS200</t>
  </si>
  <si>
    <t>IS196</t>
  </si>
  <si>
    <t>IS197</t>
  </si>
  <si>
    <t>IS198</t>
  </si>
  <si>
    <t>IS199</t>
  </si>
  <si>
    <t>IS199B</t>
  </si>
  <si>
    <t>IS195</t>
  </si>
  <si>
    <t>IS189</t>
  </si>
  <si>
    <t>IS190</t>
  </si>
  <si>
    <t>IS191</t>
  </si>
  <si>
    <t>IS192</t>
  </si>
  <si>
    <t>IS193</t>
  </si>
  <si>
    <t>IS188</t>
  </si>
  <si>
    <t>IS194</t>
  </si>
  <si>
    <t>IS182</t>
  </si>
  <si>
    <t>IS183</t>
  </si>
  <si>
    <t>IS184</t>
  </si>
  <si>
    <t>IS186</t>
  </si>
  <si>
    <t>IS187</t>
  </si>
  <si>
    <t>IS181</t>
  </si>
  <si>
    <t>IS176</t>
  </si>
  <si>
    <t>IS177</t>
  </si>
  <si>
    <t>IS178</t>
  </si>
  <si>
    <t>IS179</t>
  </si>
  <si>
    <t>IS180</t>
  </si>
  <si>
    <t>IS088</t>
  </si>
  <si>
    <t>IS089</t>
  </si>
  <si>
    <t>IS084</t>
  </si>
  <si>
    <t>IS079B</t>
  </si>
  <si>
    <t>IS080</t>
  </si>
  <si>
    <t>IS081</t>
  </si>
  <si>
    <t>IS082</t>
  </si>
  <si>
    <t>IS083</t>
  </si>
  <si>
    <t>IS079</t>
  </si>
  <si>
    <t>IS073</t>
  </si>
  <si>
    <t>IS074</t>
  </si>
  <si>
    <t>IS076</t>
  </si>
  <si>
    <t>IS077</t>
  </si>
  <si>
    <t>IS078</t>
  </si>
  <si>
    <t>IS072</t>
  </si>
  <si>
    <t>IS067</t>
  </si>
  <si>
    <t>IS068</t>
  </si>
  <si>
    <t>IS069</t>
  </si>
  <si>
    <t>IS070</t>
  </si>
  <si>
    <t>IS071</t>
  </si>
  <si>
    <t>IS066</t>
  </si>
  <si>
    <t>IS060</t>
  </si>
  <si>
    <t>IS061</t>
  </si>
  <si>
    <t>IS063</t>
  </si>
  <si>
    <t>IS064</t>
  </si>
  <si>
    <t>IS065</t>
  </si>
  <si>
    <t>IS059</t>
  </si>
  <si>
    <t>IS054</t>
  </si>
  <si>
    <t>IS055</t>
  </si>
  <si>
    <t>IS056</t>
  </si>
  <si>
    <t>IS057</t>
  </si>
  <si>
    <t>IS058</t>
  </si>
  <si>
    <t>IS053</t>
  </si>
  <si>
    <t>IS048</t>
  </si>
  <si>
    <t>IS049</t>
  </si>
  <si>
    <t>IS050</t>
  </si>
  <si>
    <t>IS051</t>
  </si>
  <si>
    <t>IS052</t>
  </si>
  <si>
    <t>IS047</t>
  </si>
  <si>
    <t>IS039</t>
  </si>
  <si>
    <t>IS040</t>
  </si>
  <si>
    <t>IWGT524</t>
  </si>
  <si>
    <t>93834528</t>
  </si>
  <si>
    <t>93834530</t>
  </si>
  <si>
    <t>93834531A</t>
  </si>
  <si>
    <t>93834531B</t>
  </si>
  <si>
    <t>93834532</t>
  </si>
  <si>
    <t>BB2072</t>
  </si>
  <si>
    <t>BB2081</t>
  </si>
  <si>
    <t>BB2029</t>
  </si>
  <si>
    <t>BB2077</t>
  </si>
  <si>
    <t>BB2028</t>
  </si>
  <si>
    <t>BB2034</t>
  </si>
  <si>
    <t>BB2031</t>
  </si>
  <si>
    <t>QFG1969</t>
  </si>
  <si>
    <t>QFG1972</t>
  </si>
  <si>
    <t>QFG1973</t>
  </si>
  <si>
    <t>QFG1974</t>
  </si>
  <si>
    <t>QFG1963</t>
  </si>
  <si>
    <t>QFG1964</t>
  </si>
  <si>
    <t>QFG1965</t>
  </si>
  <si>
    <t>QFG1966</t>
  </si>
  <si>
    <t>QFG1967</t>
  </si>
  <si>
    <t>QFG1958</t>
  </si>
  <si>
    <t>QFG1959</t>
  </si>
  <si>
    <t>QFG1960</t>
  </si>
  <si>
    <t>QFG1961</t>
  </si>
  <si>
    <t>QFG1962</t>
  </si>
  <si>
    <t>QFG1954</t>
  </si>
  <si>
    <t>QFG1955</t>
  </si>
  <si>
    <t>QFG1956</t>
  </si>
  <si>
    <t>QFG1957</t>
  </si>
  <si>
    <t>QFG1949</t>
  </si>
  <si>
    <t>QFG1950</t>
  </si>
  <si>
    <t>QFG1951</t>
  </si>
  <si>
    <t>QFG1952</t>
  </si>
  <si>
    <t>QFG1953</t>
  </si>
  <si>
    <t>QFG1790</t>
  </si>
  <si>
    <t>QFG1792</t>
  </si>
  <si>
    <t>QFG1793</t>
  </si>
  <si>
    <t>QFG1794</t>
  </si>
  <si>
    <t>QFG1948</t>
  </si>
  <si>
    <t>QFG1691</t>
  </si>
  <si>
    <t>A28</t>
  </si>
  <si>
    <t>A51</t>
  </si>
  <si>
    <t>A52</t>
  </si>
  <si>
    <t>A64</t>
  </si>
  <si>
    <t>A71</t>
  </si>
  <si>
    <t>A90</t>
  </si>
  <si>
    <t>A92</t>
  </si>
  <si>
    <t>A95</t>
  </si>
  <si>
    <t>A99</t>
  </si>
  <si>
    <t>J691</t>
  </si>
  <si>
    <t>J607</t>
  </si>
  <si>
    <t>J616</t>
  </si>
  <si>
    <t>J695</t>
  </si>
  <si>
    <t>J705</t>
  </si>
  <si>
    <t>J723</t>
  </si>
  <si>
    <t>J732</t>
  </si>
  <si>
    <t>J743</t>
  </si>
  <si>
    <t>J748</t>
  </si>
  <si>
    <t>J754</t>
  </si>
  <si>
    <t>J750</t>
  </si>
  <si>
    <t>J763</t>
  </si>
  <si>
    <t>J775</t>
  </si>
  <si>
    <t>J779</t>
  </si>
  <si>
    <t>J794</t>
  </si>
  <si>
    <t>J609</t>
  </si>
  <si>
    <t>J657</t>
  </si>
  <si>
    <t>J638</t>
  </si>
  <si>
    <t>J685</t>
  </si>
  <si>
    <t>J686</t>
  </si>
  <si>
    <t>J784</t>
  </si>
  <si>
    <t>J642</t>
  </si>
  <si>
    <t>J734</t>
  </si>
  <si>
    <t>J680</t>
  </si>
  <si>
    <t>J678</t>
  </si>
  <si>
    <t>E127</t>
  </si>
  <si>
    <t>J715</t>
  </si>
  <si>
    <t>J716</t>
  </si>
  <si>
    <t>A6</t>
  </si>
  <si>
    <t>J631</t>
  </si>
  <si>
    <t>J634</t>
  </si>
  <si>
    <t>92836586</t>
  </si>
  <si>
    <t>92836584</t>
  </si>
  <si>
    <t>93834588</t>
  </si>
  <si>
    <t>93834589</t>
  </si>
  <si>
    <t>93834590</t>
  </si>
  <si>
    <t>93834591</t>
  </si>
  <si>
    <t>93834592</t>
  </si>
  <si>
    <t>92836590</t>
  </si>
  <si>
    <t>83300031</t>
  </si>
  <si>
    <t>92836581</t>
  </si>
  <si>
    <t>83300032</t>
  </si>
  <si>
    <t>83300039</t>
  </si>
  <si>
    <t>83300050</t>
  </si>
  <si>
    <t>83300058</t>
  </si>
  <si>
    <t>93834593</t>
  </si>
  <si>
    <t>QFG1947</t>
  </si>
  <si>
    <t>QFG1899</t>
  </si>
  <si>
    <t>QFG1900</t>
  </si>
  <si>
    <t>QFG1940</t>
  </si>
  <si>
    <t>QFG1941</t>
  </si>
  <si>
    <t>QFG1942</t>
  </si>
  <si>
    <t>QFG1895</t>
  </si>
  <si>
    <t>QFG1896</t>
  </si>
  <si>
    <t>QFG1897</t>
  </si>
  <si>
    <t>QFG1898</t>
  </si>
  <si>
    <t>QFG1882</t>
  </si>
  <si>
    <t>QFG1883</t>
  </si>
  <si>
    <t>QFG1884</t>
  </si>
  <si>
    <t>QFG1885</t>
  </si>
  <si>
    <t>QFG1893</t>
  </si>
  <si>
    <t>QFG1894</t>
  </si>
  <si>
    <t>QFG1879</t>
  </si>
  <si>
    <t>QFG1880</t>
  </si>
  <si>
    <t>QFG1881</t>
  </si>
  <si>
    <t>QFG1888</t>
  </si>
  <si>
    <t>QFG1889</t>
  </si>
  <si>
    <t>QFG1890</t>
  </si>
  <si>
    <t>QFG1891</t>
  </si>
  <si>
    <t>QFG1892</t>
  </si>
  <si>
    <t>QFG1666</t>
  </si>
  <si>
    <t>QFG1665</t>
  </si>
  <si>
    <t>QFG1667</t>
  </si>
  <si>
    <t>QFG1886</t>
  </si>
  <si>
    <t>QFG1887</t>
  </si>
  <si>
    <t>QFG1660</t>
  </si>
  <si>
    <t>QFG1204</t>
  </si>
  <si>
    <t>QFG1201</t>
  </si>
  <si>
    <t>QFG1202</t>
  </si>
  <si>
    <t>QFG1203</t>
  </si>
  <si>
    <t>QFG1200</t>
  </si>
  <si>
    <t>QFG1197</t>
  </si>
  <si>
    <t>QFG1198</t>
  </si>
  <si>
    <t>QFG1199</t>
  </si>
  <si>
    <t>QFG1196</t>
  </si>
  <si>
    <t>QFG1193</t>
  </si>
  <si>
    <t>QFG1194</t>
  </si>
  <si>
    <t>QFG1195</t>
  </si>
  <si>
    <t>QFG1192</t>
  </si>
  <si>
    <t>QFG1188</t>
  </si>
  <si>
    <t>QFG1189</t>
  </si>
  <si>
    <t>QFG1190</t>
  </si>
  <si>
    <t>QFG1191</t>
  </si>
  <si>
    <t>QFG1187</t>
  </si>
  <si>
    <t>QFG2049</t>
  </si>
  <si>
    <t>QFG2050</t>
  </si>
  <si>
    <t>QFG1806</t>
  </si>
  <si>
    <t>QFG1688</t>
  </si>
  <si>
    <t>QFG1696</t>
  </si>
  <si>
    <t>QFG2044</t>
  </si>
  <si>
    <t>QFG2045</t>
  </si>
  <si>
    <t>QFG2046</t>
  </si>
  <si>
    <t>QFG2047</t>
  </si>
  <si>
    <t>QFG2048</t>
  </si>
  <si>
    <t>QFG2039</t>
  </si>
  <si>
    <t>QFG2040</t>
  </si>
  <si>
    <t>QFG2041</t>
  </si>
  <si>
    <t>QFG2042</t>
  </si>
  <si>
    <t>QFG2043</t>
  </si>
  <si>
    <t>QFG2033</t>
  </si>
  <si>
    <t>QFG2034</t>
  </si>
  <si>
    <t>QFG2035</t>
  </si>
  <si>
    <t>QFG2036</t>
  </si>
  <si>
    <t>QFG2037</t>
  </si>
  <si>
    <t>QFG2038</t>
  </si>
  <si>
    <t>QFG2028</t>
  </si>
  <si>
    <t>93832179</t>
  </si>
  <si>
    <t>93832180</t>
  </si>
  <si>
    <t>93832181</t>
  </si>
  <si>
    <t>93832182</t>
  </si>
  <si>
    <t>93832183</t>
  </si>
  <si>
    <t>93832184</t>
  </si>
  <si>
    <t>93832198</t>
  </si>
  <si>
    <t>93832199</t>
  </si>
  <si>
    <t>68590002</t>
  </si>
  <si>
    <t>93832200</t>
  </si>
  <si>
    <t>93832201</t>
  </si>
  <si>
    <t>DCC264</t>
  </si>
  <si>
    <t>DCC202</t>
  </si>
  <si>
    <t>93832202</t>
  </si>
  <si>
    <t>93832161</t>
  </si>
  <si>
    <t>93832162</t>
  </si>
  <si>
    <t>QFG1602</t>
  </si>
  <si>
    <t>QFG1603</t>
  </si>
  <si>
    <t>QFG1604</t>
  </si>
  <si>
    <t>QFG1605</t>
  </si>
  <si>
    <t>QFG1606</t>
  </si>
  <si>
    <t>QFG1597</t>
  </si>
  <si>
    <t>QFG1598</t>
  </si>
  <si>
    <t>QFG1599</t>
  </si>
  <si>
    <t>QFG1600</t>
  </si>
  <si>
    <t>QFG1601</t>
  </si>
  <si>
    <t>QFG1592</t>
  </si>
  <si>
    <t>QFG1593</t>
  </si>
  <si>
    <t>QFG1594</t>
  </si>
  <si>
    <t>QFG1595</t>
  </si>
  <si>
    <t>QFG1596</t>
  </si>
  <si>
    <t>QFG1146</t>
  </si>
  <si>
    <t>QFG1147</t>
  </si>
  <si>
    <t>QFG1148</t>
  </si>
  <si>
    <t>QFG1149</t>
  </si>
  <si>
    <t>QFG1150</t>
  </si>
  <si>
    <t>QFG1145</t>
  </si>
  <si>
    <t>QFG1587</t>
  </si>
  <si>
    <t>QFG1588</t>
  </si>
  <si>
    <t>QFG1589</t>
  </si>
  <si>
    <t>QFG1590</t>
  </si>
  <si>
    <t>QFG1591</t>
  </si>
  <si>
    <t>QFG1582</t>
  </si>
  <si>
    <t>QFG1583</t>
  </si>
  <si>
    <t>QFG1584</t>
  </si>
  <si>
    <t>QFG1585</t>
  </si>
  <si>
    <t>IS175</t>
  </si>
  <si>
    <t>IS170</t>
  </si>
  <si>
    <t>IS171</t>
  </si>
  <si>
    <t>IS172</t>
  </si>
  <si>
    <t>IS173</t>
  </si>
  <si>
    <t>IS174</t>
  </si>
  <si>
    <t>IS169</t>
  </si>
  <si>
    <t>IS165</t>
  </si>
  <si>
    <t>IS161</t>
  </si>
  <si>
    <t>IS166</t>
  </si>
  <si>
    <t>IS167</t>
  </si>
  <si>
    <t>IS168</t>
  </si>
  <si>
    <t>IS164</t>
  </si>
  <si>
    <t>IS158</t>
  </si>
  <si>
    <t>IS159</t>
  </si>
  <si>
    <t>IS162</t>
  </si>
  <si>
    <t>IS162B</t>
  </si>
  <si>
    <t>IS163</t>
  </si>
  <si>
    <t>IS157</t>
  </si>
  <si>
    <t>IS152</t>
  </si>
  <si>
    <t>IS153</t>
  </si>
  <si>
    <t>IS154</t>
  </si>
  <si>
    <t>IS155</t>
  </si>
  <si>
    <t>IS156</t>
  </si>
  <si>
    <t>IS151</t>
  </si>
  <si>
    <t>IS145</t>
  </si>
  <si>
    <t>IS146</t>
  </si>
  <si>
    <t>IS148</t>
  </si>
  <si>
    <t>IS149</t>
  </si>
  <si>
    <t>IS150</t>
  </si>
  <si>
    <t>IS144</t>
  </si>
  <si>
    <t>IS139</t>
  </si>
  <si>
    <t>IS140</t>
  </si>
  <si>
    <t>IS141</t>
  </si>
  <si>
    <t>IS142</t>
  </si>
  <si>
    <t>IS143</t>
  </si>
  <si>
    <t>IS138</t>
  </si>
  <si>
    <t>IS133</t>
  </si>
  <si>
    <t>IS134</t>
  </si>
  <si>
    <t>IS135</t>
  </si>
  <si>
    <t>IS136</t>
  </si>
  <si>
    <t>IS137</t>
  </si>
  <si>
    <t>93834520</t>
  </si>
  <si>
    <t>93834521</t>
  </si>
  <si>
    <t>93834522</t>
  </si>
  <si>
    <t>93834523</t>
  </si>
  <si>
    <t>93834524</t>
  </si>
  <si>
    <t>93834525</t>
  </si>
  <si>
    <t>85209100</t>
  </si>
  <si>
    <t>85209101</t>
  </si>
  <si>
    <t>85209102</t>
  </si>
  <si>
    <t>85209104</t>
  </si>
  <si>
    <t>85209107</t>
  </si>
  <si>
    <t>BB2025</t>
  </si>
  <si>
    <t>93830003A</t>
  </si>
  <si>
    <t>93830003B</t>
  </si>
  <si>
    <t>QFG1184</t>
  </si>
  <si>
    <t>QFG1185</t>
  </si>
  <si>
    <t>QFG1186</t>
  </si>
  <si>
    <t>QFG1182</t>
  </si>
  <si>
    <t>QFG1174</t>
  </si>
  <si>
    <t>QFG1175</t>
  </si>
  <si>
    <t>QFG1176</t>
  </si>
  <si>
    <t>QFG1177</t>
  </si>
  <si>
    <t>QFG1178</t>
  </si>
  <si>
    <t>QFG1169</t>
  </si>
  <si>
    <t>QFG1170</t>
  </si>
  <si>
    <t>QFG1171</t>
  </si>
  <si>
    <t>QFG1172</t>
  </si>
  <si>
    <t>QFG1173</t>
  </si>
  <si>
    <t>QFG1165</t>
  </si>
  <si>
    <t>QFG1166</t>
  </si>
  <si>
    <t>QFG1167</t>
  </si>
  <si>
    <t>QFG1163</t>
  </si>
  <si>
    <t>QFG1158</t>
  </si>
  <si>
    <t>QFG1159</t>
  </si>
  <si>
    <t>QFG1157</t>
  </si>
  <si>
    <t>QFG1160</t>
  </si>
  <si>
    <t>QFG1161</t>
  </si>
  <si>
    <t>QFG1162</t>
  </si>
  <si>
    <t>QFG1152</t>
  </si>
  <si>
    <t>QFG1153</t>
  </si>
  <si>
    <t>QFG1154</t>
  </si>
  <si>
    <t>QFG1692</t>
  </si>
  <si>
    <t>QFG1693</t>
  </si>
  <si>
    <t>QFG1694</t>
  </si>
  <si>
    <t>QFG1789</t>
  </si>
  <si>
    <t>QFG1685</t>
  </si>
  <si>
    <t>QFG1686</t>
  </si>
  <si>
    <t>QFG1687</t>
  </si>
  <si>
    <t>QFG1689</t>
  </si>
  <si>
    <t>QFG1690</t>
  </si>
  <si>
    <t>QFG1680</t>
  </si>
  <si>
    <t>QFG1681</t>
  </si>
  <si>
    <t>QFG1682</t>
  </si>
  <si>
    <t>QFG1683</t>
  </si>
  <si>
    <t>QFG1684</t>
  </si>
  <si>
    <t>QFG1936</t>
  </si>
  <si>
    <t>QFG1937</t>
  </si>
  <si>
    <t>QFG1938</t>
  </si>
  <si>
    <t>QFG1939</t>
  </si>
  <si>
    <t>QFG1679</t>
  </si>
  <si>
    <t>QFG1931</t>
  </si>
  <si>
    <t>QFG1932</t>
  </si>
  <si>
    <t>QFG1933</t>
  </si>
  <si>
    <t>QFG1934</t>
  </si>
  <si>
    <t>QFG1935</t>
  </si>
  <si>
    <t>QFG1926</t>
  </si>
  <si>
    <t>QFG1927</t>
  </si>
  <si>
    <t>QFG1928</t>
  </si>
  <si>
    <t>QFG1929</t>
  </si>
  <si>
    <t>QFG1930</t>
  </si>
  <si>
    <t>QFG1921</t>
  </si>
  <si>
    <t>QFG1922</t>
  </si>
  <si>
    <t>QFG1923</t>
  </si>
  <si>
    <t>QFG1924</t>
  </si>
  <si>
    <t>QFG1925</t>
  </si>
  <si>
    <t>QFG1917</t>
  </si>
  <si>
    <t>QFG1918</t>
  </si>
  <si>
    <t>QFG1919</t>
  </si>
  <si>
    <t>QFG1920</t>
  </si>
  <si>
    <t>QFG1914</t>
  </si>
  <si>
    <t>QFG1913</t>
  </si>
  <si>
    <t>QFG1915</t>
  </si>
  <si>
    <t>QFG1916</t>
  </si>
  <si>
    <t>QFG1909</t>
  </si>
  <si>
    <t>85166050</t>
  </si>
  <si>
    <t>85166061</t>
  </si>
  <si>
    <t>85166064A</t>
  </si>
  <si>
    <t>85166066</t>
  </si>
  <si>
    <t>85166067</t>
  </si>
  <si>
    <t>85166082</t>
  </si>
  <si>
    <t>85166026A</t>
  </si>
  <si>
    <t>85166036</t>
  </si>
  <si>
    <t>85166063</t>
  </si>
  <si>
    <t>84166226</t>
  </si>
  <si>
    <t>84166227</t>
  </si>
  <si>
    <t>84166229</t>
  </si>
  <si>
    <t>84166230</t>
  </si>
  <si>
    <t>84166231</t>
  </si>
  <si>
    <t>85166017</t>
  </si>
  <si>
    <t>85166031A</t>
  </si>
  <si>
    <t>QFG1063</t>
  </si>
  <si>
    <t>QFG1094</t>
  </si>
  <si>
    <t>QFG1059</t>
  </si>
  <si>
    <t>QFG1054</t>
  </si>
  <si>
    <t>QFG1055</t>
  </si>
  <si>
    <t>QFG1056</t>
  </si>
  <si>
    <t>QFG1057</t>
  </si>
  <si>
    <t>QFG1058</t>
  </si>
  <si>
    <t>QFG1053</t>
  </si>
  <si>
    <t>QFG1049</t>
  </si>
  <si>
    <t>QFG1050</t>
  </si>
  <si>
    <t>QFG1051</t>
  </si>
  <si>
    <t>QFG1052</t>
  </si>
  <si>
    <t>QFG1048</t>
  </si>
  <si>
    <t>QFG1044</t>
  </si>
  <si>
    <t>QFG1045</t>
  </si>
  <si>
    <t>QFG1047</t>
  </si>
  <si>
    <t>QFG1043</t>
  </si>
  <si>
    <t>QFG1450</t>
  </si>
  <si>
    <t>QFG1451</t>
  </si>
  <si>
    <t>QFG1452</t>
  </si>
  <si>
    <t>QFG1453</t>
  </si>
  <si>
    <t>QFG1454</t>
  </si>
  <si>
    <t>QFG1445</t>
  </si>
  <si>
    <t>QFG1446</t>
  </si>
  <si>
    <t>QFG1447</t>
  </si>
  <si>
    <t>QFG1448</t>
  </si>
  <si>
    <t>QFG1661</t>
  </si>
  <si>
    <t>QFG1662</t>
  </si>
  <si>
    <t>QFG1663</t>
  </si>
  <si>
    <t>QFG1656</t>
  </si>
  <si>
    <t>QFG1657</t>
  </si>
  <si>
    <t>QFG1658</t>
  </si>
  <si>
    <t>QFG1659</t>
  </si>
  <si>
    <t>QFG1649</t>
  </si>
  <si>
    <t>QFG1650</t>
  </si>
  <si>
    <t>QFG1651</t>
  </si>
  <si>
    <t>QFG1652</t>
  </si>
  <si>
    <t>QFG1653</t>
  </si>
  <si>
    <t>QFG1654</t>
  </si>
  <si>
    <t>QFG1644</t>
  </si>
  <si>
    <t>QFG1645</t>
  </si>
  <si>
    <t>QFG1646</t>
  </si>
  <si>
    <t>QFG1647</t>
  </si>
  <si>
    <t>QFG1648</t>
  </si>
  <si>
    <t>QFG1639</t>
  </si>
  <si>
    <t>QFG1640</t>
  </si>
  <si>
    <t>QFG1641</t>
  </si>
  <si>
    <t>QFG1642</t>
  </si>
  <si>
    <t>QFG1643</t>
  </si>
  <si>
    <t>QFG1634</t>
  </si>
  <si>
    <t>QFG1635</t>
  </si>
  <si>
    <t>QFG1636</t>
  </si>
  <si>
    <t>QFG1637</t>
  </si>
  <si>
    <t>QFG1638</t>
  </si>
  <si>
    <t>QFG1629</t>
  </si>
  <si>
    <t>QFG1630</t>
  </si>
  <si>
    <t>QFG1631</t>
  </si>
  <si>
    <t>QFG1632</t>
  </si>
  <si>
    <t>QFG1633</t>
  </si>
  <si>
    <t>QFG1625</t>
  </si>
  <si>
    <t>QFG1626</t>
  </si>
  <si>
    <t>QFG1627</t>
  </si>
  <si>
    <t>QFG1628</t>
  </si>
  <si>
    <t>QFG1621</t>
  </si>
  <si>
    <t>QFG1622</t>
  </si>
  <si>
    <t>QFG1623</t>
  </si>
  <si>
    <t>68590012</t>
  </si>
  <si>
    <t>DCC227</t>
  </si>
  <si>
    <t>DCC203</t>
  </si>
  <si>
    <t>DCC183</t>
  </si>
  <si>
    <t>DCC87</t>
  </si>
  <si>
    <t>DCC260</t>
  </si>
  <si>
    <t>DCC150</t>
  </si>
  <si>
    <t>DCC293</t>
  </si>
  <si>
    <t>DCC145</t>
  </si>
  <si>
    <t>DCC164</t>
  </si>
  <si>
    <t>DCC247</t>
  </si>
  <si>
    <t>DCC81</t>
  </si>
  <si>
    <t>DCC82</t>
  </si>
  <si>
    <t>DCC259</t>
  </si>
  <si>
    <t>DCC86</t>
  </si>
  <si>
    <t>QFG1081</t>
  </si>
  <si>
    <t>QFG1083</t>
  </si>
  <si>
    <t>QFG1084</t>
  </si>
  <si>
    <t>QFG1085</t>
  </si>
  <si>
    <t>QFG1077</t>
  </si>
  <si>
    <t>QFG1078</t>
  </si>
  <si>
    <t>QFG1079</t>
  </si>
  <si>
    <t>QFG1080</t>
  </si>
  <si>
    <t>QFG1076</t>
  </si>
  <si>
    <t>QFG1071</t>
  </si>
  <si>
    <t>QFG1072</t>
  </si>
  <si>
    <t>QFG1073</t>
  </si>
  <si>
    <t>QFG1074</t>
  </si>
  <si>
    <t>QFG1075</t>
  </si>
  <si>
    <t>QFG1070</t>
  </si>
  <si>
    <t>QFG1066</t>
  </si>
  <si>
    <t>QFG1067</t>
  </si>
  <si>
    <t>QFG1068</t>
  </si>
  <si>
    <t>QFG1069</t>
  </si>
  <si>
    <t>QFG1065</t>
  </si>
  <si>
    <t>QFG1132</t>
  </si>
  <si>
    <t>QFG1133</t>
  </si>
  <si>
    <t>QFG1134</t>
  </si>
  <si>
    <t>QFG1135</t>
  </si>
  <si>
    <t>QFG1131</t>
  </si>
  <si>
    <t>QFG1126</t>
  </si>
  <si>
    <t>QFG1127</t>
  </si>
  <si>
    <t>QFG1128</t>
  </si>
  <si>
    <t>MN_5_37_4</t>
  </si>
  <si>
    <t>MN_6_52_1</t>
  </si>
  <si>
    <t>MN_6_52_3</t>
  </si>
  <si>
    <t>MN_6_56_1</t>
  </si>
  <si>
    <t>MN_6_56_2</t>
  </si>
  <si>
    <t>MN_6_56_4</t>
  </si>
  <si>
    <t>MN_6_56_6</t>
  </si>
  <si>
    <t>MN_6_58_2</t>
  </si>
  <si>
    <t>MN_6_58_24</t>
  </si>
  <si>
    <t>M1-356</t>
  </si>
  <si>
    <t>M1-410</t>
  </si>
  <si>
    <t>M1-428</t>
  </si>
  <si>
    <t>M1-430</t>
  </si>
  <si>
    <t>M1/46/12</t>
  </si>
  <si>
    <t>M1/46/15</t>
  </si>
  <si>
    <t>MN_1_46_7</t>
  </si>
  <si>
    <t>MN_1_50_7</t>
  </si>
  <si>
    <t>MN_2_07_6</t>
  </si>
  <si>
    <t>M2/09/16</t>
  </si>
  <si>
    <t>MN_2_15_12</t>
  </si>
  <si>
    <t>MN_2_07_1</t>
  </si>
  <si>
    <t>MN_2_11_2</t>
  </si>
  <si>
    <t>M3/87/13</t>
  </si>
  <si>
    <t>MN_3_89_22</t>
  </si>
  <si>
    <t>MN_3_89_6</t>
  </si>
  <si>
    <t>MN_4_112_3</t>
  </si>
  <si>
    <t>MN_5_33_1</t>
  </si>
  <si>
    <t>LH47</t>
  </si>
  <si>
    <t>LH48</t>
  </si>
  <si>
    <t>LH57</t>
  </si>
  <si>
    <t>LH649</t>
  </si>
  <si>
    <t>LH650</t>
  </si>
  <si>
    <t>LH651</t>
  </si>
  <si>
    <t>QFG1155</t>
  </si>
  <si>
    <t>QFG1156</t>
  </si>
  <si>
    <t>QFG1151</t>
  </si>
  <si>
    <t>QFG2013</t>
  </si>
  <si>
    <t>QFG2014</t>
  </si>
  <si>
    <t>QFG2015</t>
  </si>
  <si>
    <t>QFG2016</t>
  </si>
  <si>
    <t>QFG2017</t>
  </si>
  <si>
    <t>QFG2007</t>
  </si>
  <si>
    <t>QFG2008</t>
  </si>
  <si>
    <t>QFG2009</t>
  </si>
  <si>
    <t>QFG2010</t>
  </si>
  <si>
    <t>QFG2011</t>
  </si>
  <si>
    <t>QFG2012</t>
  </si>
  <si>
    <t>QFG2001</t>
  </si>
  <si>
    <t>QFG2002</t>
  </si>
  <si>
    <t>QFG2003</t>
  </si>
  <si>
    <t>QFG2004</t>
  </si>
  <si>
    <t>QFG2005</t>
  </si>
  <si>
    <t>QFG2006</t>
  </si>
  <si>
    <t>QFG1995</t>
  </si>
  <si>
    <t>QFG1996</t>
  </si>
  <si>
    <t>QFG1997</t>
  </si>
  <si>
    <t>QFG1998</t>
  </si>
  <si>
    <t>QFG1999</t>
  </si>
  <si>
    <t>QFG2000</t>
  </si>
  <si>
    <t>QFG1802</t>
  </si>
  <si>
    <t>QFG1991</t>
  </si>
  <si>
    <t>QFG1992</t>
  </si>
  <si>
    <t>QFG1993</t>
  </si>
  <si>
    <t>QFG1994</t>
  </si>
  <si>
    <t>QFG1797</t>
  </si>
  <si>
    <t>QFG1799</t>
  </si>
  <si>
    <t>QFG1800</t>
  </si>
  <si>
    <t>QFG1801</t>
  </si>
  <si>
    <t>QFG1695</t>
  </si>
  <si>
    <t>QFG1698</t>
  </si>
  <si>
    <t>QFG1795</t>
  </si>
  <si>
    <t>QFG1796</t>
  </si>
  <si>
    <t>QFG1986</t>
  </si>
  <si>
    <t>QFG1987</t>
  </si>
  <si>
    <t>93832173</t>
  </si>
  <si>
    <t>DCC194</t>
  </si>
  <si>
    <t>DCC195</t>
  </si>
  <si>
    <t>DCC217</t>
  </si>
  <si>
    <t>68590039</t>
  </si>
  <si>
    <t>DCC185</t>
  </si>
  <si>
    <t>DCC188</t>
  </si>
  <si>
    <t>DCC143</t>
  </si>
  <si>
    <t>DCC142</t>
  </si>
  <si>
    <t>DCC177</t>
  </si>
  <si>
    <t>DCC211</t>
  </si>
  <si>
    <t>DCC210</t>
  </si>
  <si>
    <t>DCC250</t>
  </si>
  <si>
    <t>DCC206</t>
  </si>
  <si>
    <t>68590009</t>
  </si>
  <si>
    <t>68590038</t>
  </si>
  <si>
    <t>QFG1532</t>
  </si>
  <si>
    <t>QFG1427</t>
  </si>
  <si>
    <t>QFG1522</t>
  </si>
  <si>
    <t>QFG1523</t>
  </si>
  <si>
    <t>QFG1524</t>
  </si>
  <si>
    <t>QFG1525</t>
  </si>
  <si>
    <t>QFG1526</t>
  </si>
  <si>
    <t>QFG1422</t>
  </si>
  <si>
    <t>QFG1423</t>
  </si>
  <si>
    <t>QFG1424</t>
  </si>
  <si>
    <t>QFG1425</t>
  </si>
  <si>
    <t>QFG1418</t>
  </si>
  <si>
    <t>QFG1419</t>
  </si>
  <si>
    <t>QFG1420</t>
  </si>
  <si>
    <t>QFG1421</t>
  </si>
  <si>
    <t>QFG1414</t>
  </si>
  <si>
    <t>QFG1415</t>
  </si>
  <si>
    <t>QFG1416</t>
  </si>
  <si>
    <t>QFG1417</t>
  </si>
  <si>
    <t>QFG1408</t>
  </si>
  <si>
    <t>QFG1409</t>
  </si>
  <si>
    <t>QFG1410</t>
  </si>
  <si>
    <t>QFG1411</t>
  </si>
  <si>
    <t>QFG1412</t>
  </si>
  <si>
    <t>QFG1404</t>
  </si>
  <si>
    <t>QFG1405</t>
  </si>
  <si>
    <t>QFG1449</t>
  </si>
  <si>
    <t>QFG1440</t>
  </si>
  <si>
    <t>QFG1441</t>
  </si>
  <si>
    <t>QFG1442</t>
  </si>
  <si>
    <t>QFG1443</t>
  </si>
  <si>
    <t>QFG1444</t>
  </si>
  <si>
    <t>QFG1435</t>
  </si>
  <si>
    <t>QFG1436</t>
  </si>
  <si>
    <t>QFG1438</t>
  </si>
  <si>
    <t>QFG1439</t>
  </si>
  <si>
    <t>QFG1430</t>
  </si>
  <si>
    <t>QFG1431</t>
  </si>
  <si>
    <t>QFG1432</t>
  </si>
  <si>
    <t>QFG1433</t>
  </si>
  <si>
    <t>QFG1434</t>
  </si>
  <si>
    <t>QFG1039</t>
  </si>
  <si>
    <t>QFG1040</t>
  </si>
  <si>
    <t>QFG1041</t>
  </si>
  <si>
    <t>QFG1042</t>
  </si>
  <si>
    <t>QFG1038</t>
  </si>
  <si>
    <t>QFG1350</t>
  </si>
  <si>
    <t>QFG1330</t>
  </si>
  <si>
    <t>QFG1340</t>
  </si>
  <si>
    <t>QFG1428</t>
  </si>
  <si>
    <t>QFG1429</t>
  </si>
  <si>
    <t>QFG1345</t>
  </si>
  <si>
    <t>QFG1346</t>
  </si>
  <si>
    <t>QFG1347</t>
  </si>
  <si>
    <t>QFG1348</t>
  </si>
  <si>
    <t>QFG1349</t>
  </si>
  <si>
    <t>QFG1339</t>
  </si>
  <si>
    <t>QFG1341</t>
  </si>
  <si>
    <t>QFG1342</t>
  </si>
  <si>
    <t>QFG1343</t>
  </si>
  <si>
    <t>QFG1344</t>
  </si>
  <si>
    <t>QFG1334</t>
  </si>
  <si>
    <t>QFG1335</t>
  </si>
  <si>
    <t>QFG1336</t>
  </si>
  <si>
    <t>QFG1337</t>
  </si>
  <si>
    <t>QFG1338</t>
  </si>
  <si>
    <t>QFG1328</t>
  </si>
  <si>
    <t>QFG1267</t>
  </si>
  <si>
    <t>QFG1268</t>
  </si>
  <si>
    <t>IS367</t>
  </si>
  <si>
    <t>QFG1807</t>
  </si>
  <si>
    <t>QFG1179</t>
  </si>
  <si>
    <t>QFG1180</t>
  </si>
  <si>
    <t>QFG1181</t>
  </si>
  <si>
    <t>QFG1804</t>
  </si>
  <si>
    <t>IS370</t>
  </si>
  <si>
    <t>IS371</t>
  </si>
  <si>
    <t>IS372</t>
  </si>
  <si>
    <t>IS373</t>
  </si>
  <si>
    <t>IS374</t>
  </si>
  <si>
    <t>IS075</t>
  </si>
  <si>
    <t>IS363</t>
  </si>
  <si>
    <t>IS364</t>
  </si>
  <si>
    <t>313</t>
  </si>
  <si>
    <t>314/87</t>
  </si>
  <si>
    <t>319/87</t>
  </si>
  <si>
    <t>326/87</t>
  </si>
  <si>
    <t>329/87</t>
  </si>
  <si>
    <t>330/87</t>
  </si>
  <si>
    <t>343/87</t>
  </si>
  <si>
    <t>407736</t>
  </si>
  <si>
    <t>418129</t>
  </si>
  <si>
    <t>423151</t>
  </si>
  <si>
    <t>426138</t>
  </si>
  <si>
    <t>453560</t>
  </si>
  <si>
    <t>70571100</t>
  </si>
  <si>
    <t>73303008</t>
  </si>
  <si>
    <t>79300015</t>
  </si>
  <si>
    <t>79300037</t>
  </si>
  <si>
    <t>79300046</t>
  </si>
  <si>
    <t>79300058</t>
  </si>
  <si>
    <t>79300074</t>
  </si>
  <si>
    <t>79300099</t>
  </si>
  <si>
    <t>79300105</t>
  </si>
  <si>
    <t>79300113</t>
  </si>
  <si>
    <t>79300124</t>
  </si>
  <si>
    <t>79300156</t>
  </si>
  <si>
    <t>79300165</t>
  </si>
  <si>
    <t>79300167</t>
  </si>
  <si>
    <t>79300169</t>
  </si>
  <si>
    <t>79300171</t>
  </si>
  <si>
    <t>QFG1129</t>
  </si>
  <si>
    <t>QFG1130</t>
  </si>
  <si>
    <t>QFG1125</t>
  </si>
  <si>
    <t>QFG1121</t>
  </si>
  <si>
    <t>QFG1122</t>
  </si>
  <si>
    <t>QFG1123</t>
  </si>
  <si>
    <t>QFG1124</t>
  </si>
  <si>
    <t>QFG1120</t>
  </si>
  <si>
    <t>QFG1549</t>
  </si>
  <si>
    <t>QFG1550</t>
  </si>
  <si>
    <t>QFG1552</t>
  </si>
  <si>
    <t>QFG1553</t>
  </si>
  <si>
    <t>QFG1544</t>
  </si>
  <si>
    <t>QFG1545</t>
  </si>
  <si>
    <t>QFG1546</t>
  </si>
  <si>
    <t>QFG1547</t>
  </si>
  <si>
    <t>QFG1548</t>
  </si>
  <si>
    <t>QFG1538</t>
  </si>
  <si>
    <t>QFG1539</t>
  </si>
  <si>
    <t>QFG1541</t>
  </si>
  <si>
    <t>QFG1542</t>
  </si>
  <si>
    <t>QFG1543</t>
  </si>
  <si>
    <t>QFG1534</t>
  </si>
  <si>
    <t>QFG1536</t>
  </si>
  <si>
    <t>QFG1537</t>
  </si>
  <si>
    <t>QFG1116</t>
  </si>
  <si>
    <t>QFG1117</t>
  </si>
  <si>
    <t>QFG1118</t>
  </si>
  <si>
    <t>QFG1119</t>
  </si>
  <si>
    <t>QFG1115</t>
  </si>
  <si>
    <t>QFG1111</t>
  </si>
  <si>
    <t>QFG1112</t>
  </si>
  <si>
    <t>QFG1113</t>
  </si>
  <si>
    <t>QFG1114</t>
  </si>
  <si>
    <t>QFG1110</t>
  </si>
  <si>
    <t>QFG1105</t>
  </si>
  <si>
    <t>QFG1106</t>
  </si>
  <si>
    <t>QFG1108</t>
  </si>
  <si>
    <t>IS294</t>
  </si>
  <si>
    <t>IS295</t>
  </si>
  <si>
    <t>IS296</t>
  </si>
  <si>
    <t>IS297</t>
  </si>
  <si>
    <t>IS298</t>
  </si>
  <si>
    <t>IS299</t>
  </si>
  <si>
    <t>IS288</t>
  </si>
  <si>
    <t>IS289</t>
  </si>
  <si>
    <t>IS290</t>
  </si>
  <si>
    <t>IS291</t>
  </si>
  <si>
    <t>IS292</t>
  </si>
  <si>
    <t>IS293</t>
  </si>
  <si>
    <t>IS282</t>
  </si>
  <si>
    <t>IS283</t>
  </si>
  <si>
    <t>IS284</t>
  </si>
  <si>
    <t>IS285</t>
  </si>
  <si>
    <t>CR2/08/2</t>
  </si>
  <si>
    <t>IWT847</t>
  </si>
  <si>
    <t>IWT856</t>
  </si>
  <si>
    <t>IWT842</t>
  </si>
  <si>
    <t>IWT857</t>
  </si>
  <si>
    <t>IWT853</t>
  </si>
  <si>
    <t>IWT855</t>
  </si>
  <si>
    <t>IWT843</t>
  </si>
  <si>
    <t>IWT854</t>
  </si>
  <si>
    <t>PJGF36</t>
  </si>
  <si>
    <t>LHCT1923</t>
  </si>
  <si>
    <t>LHCT1926</t>
  </si>
  <si>
    <t>LHCT1960</t>
  </si>
  <si>
    <t>LHCT1961</t>
  </si>
  <si>
    <t>LHCT1962</t>
  </si>
  <si>
    <t>LHCT1963</t>
  </si>
  <si>
    <t>LHCT1964</t>
  </si>
  <si>
    <t>LHCT1966</t>
  </si>
  <si>
    <t>VL14/78/16</t>
  </si>
  <si>
    <t>VL13/08/2</t>
  </si>
  <si>
    <t>VL2/38/2</t>
  </si>
  <si>
    <t>VL3/06/9</t>
  </si>
  <si>
    <t>VL14/78/18</t>
  </si>
  <si>
    <t>VL8/00/13</t>
  </si>
  <si>
    <t>E226/TD</t>
  </si>
  <si>
    <t>E225/TD</t>
  </si>
  <si>
    <t>MH2</t>
  </si>
  <si>
    <t>LH652</t>
  </si>
  <si>
    <t>LH654</t>
  </si>
  <si>
    <t>LH656</t>
  </si>
  <si>
    <t>LH660</t>
  </si>
  <si>
    <t>LH661</t>
  </si>
  <si>
    <t>LHII9</t>
  </si>
  <si>
    <t>M1-317</t>
  </si>
  <si>
    <t>L9/1628/5</t>
  </si>
  <si>
    <t>L9/1630/6</t>
  </si>
  <si>
    <t>LCGY277</t>
  </si>
  <si>
    <t>LCGY358</t>
  </si>
  <si>
    <t>LCGY389</t>
  </si>
  <si>
    <t>LH118</t>
  </si>
  <si>
    <t>LH124</t>
  </si>
  <si>
    <t>LH200</t>
  </si>
  <si>
    <t>LH310</t>
  </si>
  <si>
    <t>LH46</t>
  </si>
  <si>
    <t>L9/1622/26</t>
  </si>
  <si>
    <t>L9/1628/18</t>
  </si>
  <si>
    <t>L9/1628/25</t>
  </si>
  <si>
    <t>IRR45</t>
  </si>
  <si>
    <t>IRR47</t>
  </si>
  <si>
    <t>J130</t>
  </si>
  <si>
    <t>L10/1746/13</t>
  </si>
  <si>
    <t>L6/7882/2</t>
  </si>
  <si>
    <t>IRR13</t>
  </si>
  <si>
    <t>IRR18</t>
  </si>
  <si>
    <t>IRR22</t>
  </si>
  <si>
    <t>IRR26</t>
  </si>
  <si>
    <t>L8/1580/14</t>
  </si>
  <si>
    <t>IRKH006</t>
  </si>
  <si>
    <t>IRKH010</t>
  </si>
  <si>
    <t>IRKH011</t>
  </si>
  <si>
    <t>IRKH018</t>
  </si>
  <si>
    <t>IRKH019</t>
  </si>
  <si>
    <t>IRKH023</t>
  </si>
  <si>
    <t>IRKH025</t>
  </si>
  <si>
    <t>IRKH031</t>
  </si>
  <si>
    <t>IRKH056</t>
  </si>
  <si>
    <t>IRKI007</t>
  </si>
  <si>
    <t>BB2115</t>
  </si>
  <si>
    <t>BB2116</t>
  </si>
  <si>
    <t>BB2117</t>
  </si>
  <si>
    <t>BB2118</t>
  </si>
  <si>
    <t>BB2119</t>
  </si>
  <si>
    <t>BB2120</t>
  </si>
  <si>
    <t>BB2121</t>
  </si>
  <si>
    <t>BB2122</t>
  </si>
  <si>
    <t>BB2123</t>
  </si>
  <si>
    <t>BB2124</t>
  </si>
  <si>
    <t>BB2125</t>
  </si>
  <si>
    <t>BB2126</t>
  </si>
  <si>
    <t>BB2127</t>
  </si>
  <si>
    <t>BB2128</t>
  </si>
  <si>
    <t>BB2129</t>
  </si>
  <si>
    <t>BB2130</t>
  </si>
  <si>
    <t>QFG1850</t>
  </si>
  <si>
    <t>QFG1851</t>
  </si>
  <si>
    <t>QFG1852</t>
  </si>
  <si>
    <t>QFG1853</t>
  </si>
  <si>
    <t>QFG1844</t>
  </si>
  <si>
    <t>QFG1845</t>
  </si>
  <si>
    <t>QFG1846</t>
  </si>
  <si>
    <t>QFG1847</t>
  </si>
  <si>
    <t>QFG1848</t>
  </si>
  <si>
    <t>QFG1838</t>
  </si>
  <si>
    <t>QFG1839</t>
  </si>
  <si>
    <t>QFG1840</t>
  </si>
  <si>
    <t>QFG1841</t>
  </si>
  <si>
    <t>QFG1842</t>
  </si>
  <si>
    <t>QFG1843</t>
  </si>
  <si>
    <t>QFG1833</t>
  </si>
  <si>
    <t>QFG1834</t>
  </si>
  <si>
    <t>QFG1835</t>
  </si>
  <si>
    <t>QFG1836</t>
  </si>
  <si>
    <t>QFG1837</t>
  </si>
  <si>
    <t>QFG1827</t>
  </si>
  <si>
    <t>QFG1828</t>
  </si>
  <si>
    <t>QFG1829</t>
  </si>
  <si>
    <t>QFG1830</t>
  </si>
  <si>
    <t>QFG1831</t>
  </si>
  <si>
    <t>QFG1832</t>
  </si>
  <si>
    <t>QFG1497</t>
  </si>
  <si>
    <t>QFG1820</t>
  </si>
  <si>
    <t>QFG1407</t>
  </si>
  <si>
    <t>QFG1406</t>
  </si>
  <si>
    <t>QFG1400</t>
  </si>
  <si>
    <t>QFG1401</t>
  </si>
  <si>
    <t>QFG1402</t>
  </si>
  <si>
    <t>QFG1403</t>
  </si>
  <si>
    <t>QFG1516</t>
  </si>
  <si>
    <t>QFG1517</t>
  </si>
  <si>
    <t>QFG1518</t>
  </si>
  <si>
    <t>QFG1519</t>
  </si>
  <si>
    <t>QFG1520</t>
  </si>
  <si>
    <t>QFG1521</t>
  </si>
  <si>
    <t>QFG1511</t>
  </si>
  <si>
    <t>QFG1512</t>
  </si>
  <si>
    <t>QFG1513</t>
  </si>
  <si>
    <t>QFG1514</t>
  </si>
  <si>
    <t>QFG1515</t>
  </si>
  <si>
    <t>QFG1507</t>
  </si>
  <si>
    <t>QFG1509</t>
  </si>
  <si>
    <t>QFG1508</t>
  </si>
  <si>
    <t>QFG1510</t>
  </si>
  <si>
    <t>QFG1501</t>
  </si>
  <si>
    <t>QFG1502</t>
  </si>
  <si>
    <t>QFG1503</t>
  </si>
  <si>
    <t>QFG1504</t>
  </si>
  <si>
    <t>QFG1505</t>
  </si>
  <si>
    <t>QFG1868</t>
  </si>
  <si>
    <t>QFG1296</t>
  </si>
  <si>
    <t>QFG1498</t>
  </si>
  <si>
    <t>QFG1499</t>
  </si>
  <si>
    <t>QFG1500</t>
  </si>
  <si>
    <t>QFG1877</t>
  </si>
  <si>
    <t>QFG1878</t>
  </si>
  <si>
    <t>QFG1818</t>
  </si>
  <si>
    <t>QFG1823</t>
  </si>
  <si>
    <t>QFG1865</t>
  </si>
  <si>
    <t>QFG1872</t>
  </si>
  <si>
    <t>QFG1873</t>
  </si>
  <si>
    <t>QFG1874</t>
  </si>
  <si>
    <t>QFG1875</t>
  </si>
  <si>
    <t>QFG1876</t>
  </si>
  <si>
    <t>QFG1866</t>
  </si>
  <si>
    <t>BB2202</t>
  </si>
  <si>
    <t>BB2203</t>
  </si>
  <si>
    <t>BB2204</t>
  </si>
  <si>
    <t>BB2205</t>
  </si>
  <si>
    <t>BB2206</t>
  </si>
  <si>
    <t>BB2207</t>
  </si>
  <si>
    <t>BB2208</t>
  </si>
  <si>
    <t>BB2209</t>
  </si>
  <si>
    <t>BB2210</t>
  </si>
  <si>
    <t>BB2211</t>
  </si>
  <si>
    <t>BB2212</t>
  </si>
  <si>
    <t>BB2213</t>
  </si>
  <si>
    <t>BB2214</t>
  </si>
  <si>
    <t>BB2215</t>
  </si>
  <si>
    <t>BB2216</t>
  </si>
  <si>
    <t>BB2217</t>
  </si>
  <si>
    <t>88302226</t>
  </si>
  <si>
    <t>88302228</t>
  </si>
  <si>
    <t>88302229</t>
  </si>
  <si>
    <t>88302231</t>
  </si>
  <si>
    <t>88302235</t>
  </si>
  <si>
    <t>88302239</t>
  </si>
  <si>
    <t>88302255</t>
  </si>
  <si>
    <t>88302181</t>
  </si>
  <si>
    <t>88302182</t>
  </si>
  <si>
    <t>88302183</t>
  </si>
  <si>
    <t>88302184</t>
  </si>
  <si>
    <t>88302186</t>
  </si>
  <si>
    <t>88302190</t>
  </si>
  <si>
    <t>88302191</t>
  </si>
  <si>
    <t>88302197</t>
  </si>
  <si>
    <t>88302198</t>
  </si>
  <si>
    <t>88302200</t>
  </si>
  <si>
    <t>88302202</t>
  </si>
  <si>
    <t>88302205</t>
  </si>
  <si>
    <t>88302206</t>
  </si>
  <si>
    <t>88302207</t>
  </si>
  <si>
    <t>88302208</t>
  </si>
  <si>
    <t>88302209</t>
  </si>
  <si>
    <t>88302210</t>
  </si>
  <si>
    <t>88302211</t>
  </si>
  <si>
    <t>88302212</t>
  </si>
  <si>
    <t>88302213</t>
  </si>
  <si>
    <t>88302214</t>
  </si>
  <si>
    <t>79300172</t>
  </si>
  <si>
    <t>79300180</t>
  </si>
  <si>
    <t>79300356</t>
  </si>
  <si>
    <t>8_MILE C</t>
  </si>
  <si>
    <t>83304715</t>
  </si>
  <si>
    <t>83304716</t>
  </si>
  <si>
    <t>83304717</t>
  </si>
  <si>
    <t>83304718</t>
  </si>
  <si>
    <t>83304719</t>
  </si>
  <si>
    <t>83304720</t>
  </si>
  <si>
    <t>837/79</t>
  </si>
  <si>
    <t>838/79</t>
  </si>
  <si>
    <t>86302001</t>
  </si>
  <si>
    <t>86302038</t>
  </si>
  <si>
    <t>86302046</t>
  </si>
  <si>
    <t>86302048</t>
  </si>
  <si>
    <t>86302049</t>
  </si>
  <si>
    <t>86302052</t>
  </si>
  <si>
    <t>86302053</t>
  </si>
  <si>
    <t>86302060</t>
  </si>
  <si>
    <t>86302104</t>
  </si>
  <si>
    <t>86302110</t>
  </si>
  <si>
    <t>86302112</t>
  </si>
  <si>
    <t>86302114</t>
  </si>
  <si>
    <t>86302117</t>
  </si>
  <si>
    <t>86302122</t>
  </si>
  <si>
    <t>86302125</t>
  </si>
  <si>
    <t>86302126</t>
  </si>
  <si>
    <t>86302130</t>
  </si>
  <si>
    <t>86302131</t>
  </si>
  <si>
    <t>86302133</t>
  </si>
  <si>
    <t>86302136</t>
  </si>
  <si>
    <t>87302001</t>
  </si>
  <si>
    <t>87302003</t>
  </si>
  <si>
    <t>87302005</t>
  </si>
  <si>
    <t>87302009</t>
  </si>
  <si>
    <t>87302012</t>
  </si>
  <si>
    <t>87302014</t>
  </si>
  <si>
    <t>87302017</t>
  </si>
  <si>
    <t>87302023</t>
  </si>
  <si>
    <t>B13/44/2</t>
  </si>
  <si>
    <t>E172/E2</t>
  </si>
  <si>
    <t>15406</t>
  </si>
  <si>
    <t>B8/60/14</t>
  </si>
  <si>
    <t>B8/62/6</t>
  </si>
  <si>
    <t>B8/62/9</t>
  </si>
  <si>
    <t>B8/62/5</t>
  </si>
  <si>
    <t>B8/64/10</t>
  </si>
  <si>
    <t>B12/76/7</t>
  </si>
  <si>
    <t>B13/30/23</t>
  </si>
  <si>
    <t>B11/18/13</t>
  </si>
  <si>
    <t>B11/18/9</t>
  </si>
  <si>
    <t>B8/64/6</t>
  </si>
  <si>
    <t>B12/76/13</t>
  </si>
  <si>
    <t>B12/78/7</t>
  </si>
  <si>
    <t>B12/76/3</t>
  </si>
  <si>
    <t>B10/26/12</t>
  </si>
  <si>
    <t>91028359</t>
  </si>
  <si>
    <t>90025302</t>
  </si>
  <si>
    <t>90026319</t>
  </si>
  <si>
    <t>91028360</t>
  </si>
  <si>
    <t>91027328</t>
  </si>
  <si>
    <t>91028450</t>
  </si>
  <si>
    <t>91027327</t>
  </si>
  <si>
    <t>90025310</t>
  </si>
  <si>
    <t>90025303</t>
  </si>
  <si>
    <t>91028320</t>
  </si>
  <si>
    <t>90025337</t>
  </si>
  <si>
    <t>90026311</t>
  </si>
  <si>
    <t>90026308</t>
  </si>
  <si>
    <t>90025307</t>
  </si>
  <si>
    <t>91028309</t>
  </si>
  <si>
    <t>90025324</t>
  </si>
  <si>
    <t>91028344</t>
  </si>
  <si>
    <t>90836114</t>
  </si>
  <si>
    <t>91027433</t>
  </si>
  <si>
    <t>90025318</t>
  </si>
  <si>
    <t>90025319</t>
  </si>
  <si>
    <t>91027380</t>
  </si>
  <si>
    <t>91028345</t>
  </si>
  <si>
    <t>90025335</t>
  </si>
  <si>
    <t>90025308</t>
  </si>
  <si>
    <t>91027409</t>
  </si>
  <si>
    <t>90025323</t>
  </si>
  <si>
    <t>KA1</t>
  </si>
  <si>
    <t>CR1/16/2</t>
  </si>
  <si>
    <t>CR3/02/20</t>
  </si>
  <si>
    <t>CR3/02/5</t>
  </si>
  <si>
    <t>CR2/10/4</t>
  </si>
  <si>
    <t>CR3/98/5</t>
  </si>
  <si>
    <t>CR3/04/4</t>
  </si>
  <si>
    <t>CR3/06/4</t>
  </si>
  <si>
    <t>CR4/30/4</t>
  </si>
  <si>
    <t>CR6/22/7</t>
  </si>
  <si>
    <t>CR6/28/10</t>
  </si>
  <si>
    <t>TMR0152</t>
  </si>
  <si>
    <t>E172/A1</t>
  </si>
  <si>
    <t>E172/D1</t>
  </si>
  <si>
    <t>E172/E1</t>
  </si>
  <si>
    <t>E215/DH59</t>
  </si>
  <si>
    <t>E215/DH57</t>
  </si>
  <si>
    <t>E215/DH58</t>
  </si>
  <si>
    <t>E215/DH66</t>
  </si>
  <si>
    <t>E215/Q5TRI</t>
  </si>
  <si>
    <t>2</t>
  </si>
  <si>
    <t>4</t>
  </si>
  <si>
    <t>5</t>
  </si>
  <si>
    <t>6</t>
  </si>
  <si>
    <t>7</t>
  </si>
  <si>
    <t>15401</t>
  </si>
  <si>
    <t>15403</t>
  </si>
  <si>
    <t>15404</t>
  </si>
  <si>
    <t>15405</t>
  </si>
  <si>
    <t>15407</t>
  </si>
  <si>
    <t>MOURA A</t>
  </si>
  <si>
    <t>C6/50/8</t>
  </si>
  <si>
    <t>C6/50/9</t>
  </si>
  <si>
    <t>C7/66/12</t>
  </si>
  <si>
    <t>C13/2186/47</t>
  </si>
  <si>
    <t>B5/24/1</t>
  </si>
  <si>
    <t>90026338</t>
  </si>
  <si>
    <t>91027335</t>
  </si>
  <si>
    <t>91027429</t>
  </si>
  <si>
    <t>90026327</t>
  </si>
  <si>
    <t>91028351</t>
  </si>
  <si>
    <t>91027430</t>
  </si>
  <si>
    <t>91027406</t>
  </si>
  <si>
    <t>90025328</t>
  </si>
  <si>
    <t>90026332</t>
  </si>
  <si>
    <t>91027384</t>
  </si>
  <si>
    <t>90025327</t>
  </si>
  <si>
    <t>90026342</t>
  </si>
  <si>
    <t>91028305</t>
  </si>
  <si>
    <t>90026345</t>
  </si>
  <si>
    <t>91027322</t>
  </si>
  <si>
    <t>91028341</t>
  </si>
  <si>
    <t>90025146</t>
  </si>
  <si>
    <t>90026072</t>
  </si>
  <si>
    <t>90025153</t>
  </si>
  <si>
    <t>90026071</t>
  </si>
  <si>
    <t>90836024</t>
  </si>
  <si>
    <t>91028080</t>
  </si>
  <si>
    <t>91028079</t>
  </si>
  <si>
    <t>90025147</t>
  </si>
  <si>
    <t>90836067</t>
  </si>
  <si>
    <t>90025151</t>
  </si>
  <si>
    <t>90026074</t>
  </si>
  <si>
    <t>90836104</t>
  </si>
  <si>
    <t>90836104B</t>
  </si>
  <si>
    <t>91027049</t>
  </si>
  <si>
    <t>90026077</t>
  </si>
  <si>
    <t>90026083</t>
  </si>
  <si>
    <t>90025150</t>
  </si>
  <si>
    <t>90025149</t>
  </si>
  <si>
    <t>91027160</t>
  </si>
  <si>
    <t>90025148</t>
  </si>
  <si>
    <t>91028202</t>
  </si>
  <si>
    <t>90836102</t>
  </si>
  <si>
    <t>90025154</t>
  </si>
  <si>
    <t>90026078</t>
  </si>
  <si>
    <t>91027048</t>
  </si>
  <si>
    <t>91027050</t>
  </si>
  <si>
    <t>91028081</t>
  </si>
  <si>
    <t>91027045</t>
  </si>
  <si>
    <t>91027046</t>
  </si>
  <si>
    <t>QFG1821</t>
  </si>
  <si>
    <t>QFG1822</t>
  </si>
  <si>
    <t>QFG1825</t>
  </si>
  <si>
    <t>QFG1826</t>
  </si>
  <si>
    <t>QFG1819</t>
  </si>
  <si>
    <t>QFG1492</t>
  </si>
  <si>
    <t>QFG1493</t>
  </si>
  <si>
    <t>QFG1494</t>
  </si>
  <si>
    <t>QFG1495</t>
  </si>
  <si>
    <t>QFG1496</t>
  </si>
  <si>
    <t>QFG1812</t>
  </si>
  <si>
    <t>QFG1813</t>
  </si>
  <si>
    <t>QFG1814</t>
  </si>
  <si>
    <t>QFG1815</t>
  </si>
  <si>
    <t>QFG1816</t>
  </si>
  <si>
    <t>QFG1817</t>
  </si>
  <si>
    <t>QFG1490</t>
  </si>
  <si>
    <t>QFG1491</t>
  </si>
  <si>
    <t>QFG1808</t>
  </si>
  <si>
    <t>QFG1809</t>
  </si>
  <si>
    <t>QFG1810</t>
  </si>
  <si>
    <t>QFG1811</t>
  </si>
  <si>
    <t>QFG1485</t>
  </si>
  <si>
    <t>QFG1486</t>
  </si>
  <si>
    <t>QFG1487</t>
  </si>
  <si>
    <t>QFG1488</t>
  </si>
  <si>
    <t>QFG1489</t>
  </si>
  <si>
    <t>QFG1479</t>
  </si>
  <si>
    <t>QFG1480</t>
  </si>
  <si>
    <t>QFG1482</t>
  </si>
  <si>
    <t>QFG1483</t>
  </si>
  <si>
    <t>QFG1484</t>
  </si>
  <si>
    <t>QFG1474</t>
  </si>
  <si>
    <t>QFG1475</t>
  </si>
  <si>
    <t>QFG1476</t>
  </si>
  <si>
    <t>QFG1477</t>
  </si>
  <si>
    <t>QFG1478</t>
  </si>
  <si>
    <t>QFG1469</t>
  </si>
  <si>
    <t>QFG1470</t>
  </si>
  <si>
    <t>QFG1471</t>
  </si>
  <si>
    <t>QFG1473</t>
  </si>
  <si>
    <t>QFG1465</t>
  </si>
  <si>
    <t>IS223</t>
  </si>
  <si>
    <t>IS218</t>
  </si>
  <si>
    <t>IS213</t>
  </si>
  <si>
    <t>IS214</t>
  </si>
  <si>
    <t>IS215</t>
  </si>
  <si>
    <t>IS216</t>
  </si>
  <si>
    <t>IS217</t>
  </si>
  <si>
    <t>IS212</t>
  </si>
  <si>
    <t>IS207</t>
  </si>
  <si>
    <t>IS208</t>
  </si>
  <si>
    <t>IS209</t>
  </si>
  <si>
    <t>IS210</t>
  </si>
  <si>
    <t>IS211</t>
  </si>
  <si>
    <t>IS206</t>
  </si>
  <si>
    <t>IS201</t>
  </si>
  <si>
    <t>IS202</t>
  </si>
  <si>
    <t>B5/2348/1</t>
  </si>
  <si>
    <t>B6/2398/3</t>
  </si>
  <si>
    <t>B6/2398/4</t>
  </si>
  <si>
    <t>B6/2400/1</t>
  </si>
  <si>
    <t>B6/2400/2</t>
  </si>
  <si>
    <t>B6/2404/2</t>
  </si>
  <si>
    <t>L8/1590/42</t>
  </si>
  <si>
    <t>L8/1596/20</t>
  </si>
  <si>
    <t>L8/1598/1</t>
  </si>
  <si>
    <t>L5/7850/3</t>
  </si>
  <si>
    <t>L6/7886/1</t>
  </si>
  <si>
    <t>L6/7884/5</t>
  </si>
  <si>
    <t>L6/7888/2</t>
  </si>
  <si>
    <t>L8/1584/2</t>
  </si>
  <si>
    <t>C11/1760/1</t>
  </si>
  <si>
    <t>C11/1760/2</t>
  </si>
  <si>
    <t>VL8/00/10</t>
  </si>
  <si>
    <t>VL8/00/15</t>
  </si>
  <si>
    <t>VL7/68/3</t>
  </si>
  <si>
    <t>CR2/20/4</t>
  </si>
  <si>
    <t>L8/1596/29</t>
  </si>
  <si>
    <t>L8/1596/26</t>
  </si>
  <si>
    <t>B6/96/2</t>
  </si>
  <si>
    <t>B6/96/3</t>
  </si>
  <si>
    <t>C7/66/14</t>
  </si>
  <si>
    <t>C7/68/2</t>
  </si>
  <si>
    <t>88302215</t>
  </si>
  <si>
    <t>88302133</t>
  </si>
  <si>
    <t>88302135</t>
  </si>
  <si>
    <t>88302138</t>
  </si>
  <si>
    <t>88302140</t>
  </si>
  <si>
    <t>88302145</t>
  </si>
  <si>
    <t>88302147</t>
  </si>
  <si>
    <t>88302150</t>
  </si>
  <si>
    <t>88302154</t>
  </si>
  <si>
    <t>88302160</t>
  </si>
  <si>
    <t>88302164</t>
  </si>
  <si>
    <t>88302166</t>
  </si>
  <si>
    <t>88302171</t>
  </si>
  <si>
    <t>88302174</t>
  </si>
  <si>
    <t>88302179</t>
  </si>
  <si>
    <t>88302020</t>
  </si>
  <si>
    <t>88302023</t>
  </si>
  <si>
    <t>88302078</t>
  </si>
  <si>
    <t>88302091</t>
  </si>
  <si>
    <t>88302095</t>
  </si>
  <si>
    <t>88302102</t>
  </si>
  <si>
    <t>88302105</t>
  </si>
  <si>
    <t>88302124</t>
  </si>
  <si>
    <t>88302129</t>
  </si>
  <si>
    <t>87302038</t>
  </si>
  <si>
    <t>87302041</t>
  </si>
  <si>
    <t>87302069</t>
  </si>
  <si>
    <t>87302076</t>
  </si>
  <si>
    <t>87302077</t>
  </si>
  <si>
    <t>87302080</t>
  </si>
  <si>
    <t>87302085</t>
  </si>
  <si>
    <t>87302091</t>
  </si>
  <si>
    <t>87302094</t>
  </si>
  <si>
    <t>87302101</t>
  </si>
  <si>
    <t>87302103</t>
  </si>
  <si>
    <t>87302105</t>
  </si>
  <si>
    <t>88302003</t>
  </si>
  <si>
    <t>88302005</t>
  </si>
  <si>
    <t>88302010</t>
  </si>
  <si>
    <t>88302015</t>
  </si>
  <si>
    <t>88302017</t>
  </si>
  <si>
    <t>87302026</t>
  </si>
  <si>
    <t>87302028</t>
  </si>
  <si>
    <t>87302031</t>
  </si>
  <si>
    <t>IS132</t>
  </si>
  <si>
    <t>IS127</t>
  </si>
  <si>
    <t>IS128</t>
  </si>
  <si>
    <t>IS129</t>
  </si>
  <si>
    <t>IS130</t>
  </si>
  <si>
    <t>IS131</t>
  </si>
  <si>
    <t>IS126</t>
  </si>
  <si>
    <t>IS121</t>
  </si>
  <si>
    <t>IS122</t>
  </si>
  <si>
    <t>IS123</t>
  </si>
  <si>
    <t>IS124</t>
  </si>
  <si>
    <t>IS125</t>
  </si>
  <si>
    <t>IS120</t>
  </si>
  <si>
    <t>IS116</t>
  </si>
  <si>
    <t>IS117</t>
  </si>
  <si>
    <t>IS118</t>
  </si>
  <si>
    <t>C12/26/12</t>
  </si>
  <si>
    <t>C13/2186/3</t>
  </si>
  <si>
    <t>C13/2186/10</t>
  </si>
  <si>
    <t>C13/2186/12</t>
  </si>
  <si>
    <t>C13/2186/26</t>
  </si>
  <si>
    <t>C13/2186/35</t>
  </si>
  <si>
    <t>VL8/90/1</t>
  </si>
  <si>
    <t>B3/66/8</t>
  </si>
  <si>
    <t>B4/02/18</t>
  </si>
  <si>
    <t>B4/04/3</t>
  </si>
  <si>
    <t>MC10/24/1</t>
  </si>
  <si>
    <t>MC10/24/8</t>
  </si>
  <si>
    <t>MC10/26/7</t>
  </si>
  <si>
    <t>MC10/26/10</t>
  </si>
  <si>
    <t>MC14/34/5</t>
  </si>
  <si>
    <t>RB2</t>
  </si>
  <si>
    <t>RB3</t>
  </si>
  <si>
    <t>RB35</t>
  </si>
  <si>
    <t>MC2/76/3</t>
  </si>
  <si>
    <t>MC2/76/6</t>
  </si>
  <si>
    <t>MC2/76/8</t>
  </si>
  <si>
    <t>MC2/76/9</t>
  </si>
  <si>
    <t>MC3/36/1</t>
  </si>
  <si>
    <t>MC4/82/17</t>
  </si>
  <si>
    <t>MC4/84/5</t>
  </si>
  <si>
    <t>MC4/84/19</t>
  </si>
  <si>
    <t>MC4/84/9</t>
  </si>
  <si>
    <t>91027379</t>
  </si>
  <si>
    <t>90026317</t>
  </si>
  <si>
    <t>91027411</t>
  </si>
  <si>
    <t>91028302</t>
  </si>
  <si>
    <t>91028369</t>
  </si>
  <si>
    <t>90025317</t>
  </si>
  <si>
    <t>92836465</t>
  </si>
  <si>
    <t>92836486</t>
  </si>
  <si>
    <t>91027410</t>
  </si>
  <si>
    <t>90025338</t>
  </si>
  <si>
    <t>90026316</t>
  </si>
  <si>
    <t>90025316</t>
  </si>
  <si>
    <t>90025311</t>
  </si>
  <si>
    <t>90025321</t>
  </si>
  <si>
    <t>90025312</t>
  </si>
  <si>
    <t>90025322</t>
  </si>
  <si>
    <t>90025309</t>
  </si>
  <si>
    <t>91028346</t>
  </si>
  <si>
    <t>91027330</t>
  </si>
  <si>
    <t>91027378</t>
  </si>
  <si>
    <t>90025336</t>
  </si>
  <si>
    <t>90026314</t>
  </si>
  <si>
    <t>91027329</t>
  </si>
  <si>
    <t>91027434</t>
  </si>
  <si>
    <t>92836487</t>
  </si>
  <si>
    <t>90026324</t>
  </si>
  <si>
    <t>90026352</t>
  </si>
  <si>
    <t>90025320</t>
  </si>
  <si>
    <t>90836040</t>
  </si>
  <si>
    <t>92836488</t>
  </si>
  <si>
    <t>91028301</t>
  </si>
  <si>
    <t>90026325</t>
  </si>
  <si>
    <t>90026353</t>
  </si>
  <si>
    <t>90836098</t>
  </si>
  <si>
    <t>90026309</t>
  </si>
  <si>
    <t>90026313</t>
  </si>
  <si>
    <t>91027435</t>
  </si>
  <si>
    <t>90026312</t>
  </si>
  <si>
    <t>90026109</t>
  </si>
  <si>
    <t>91027068</t>
  </si>
  <si>
    <t>90025163</t>
  </si>
  <si>
    <t>90025204</t>
  </si>
  <si>
    <t>91028002</t>
  </si>
  <si>
    <t>QFG1910</t>
  </si>
  <si>
    <t>QFG1911</t>
  </si>
  <si>
    <t>QFG1912</t>
  </si>
  <si>
    <t>QFG1905</t>
  </si>
  <si>
    <t>QFG1906</t>
  </si>
  <si>
    <t>QFG1907</t>
  </si>
  <si>
    <t>QFG1908</t>
  </si>
  <si>
    <t>QFG1901</t>
  </si>
  <si>
    <t>QFG1902</t>
  </si>
  <si>
    <t>QFG1903</t>
  </si>
  <si>
    <t>QFG1904</t>
  </si>
  <si>
    <t>QFG1943</t>
  </si>
  <si>
    <t>QFG1944</t>
  </si>
  <si>
    <t>QFG1945</t>
  </si>
  <si>
    <t>QFG1946</t>
  </si>
  <si>
    <t>B12-74-36</t>
  </si>
  <si>
    <t>W1-32-7</t>
  </si>
  <si>
    <t>B12-74-16</t>
  </si>
  <si>
    <t>B12-72-18</t>
  </si>
  <si>
    <t>B12-74-17</t>
  </si>
  <si>
    <t>B12-74-18</t>
  </si>
  <si>
    <t>B12-72-3</t>
  </si>
  <si>
    <t>B12-72-31</t>
  </si>
  <si>
    <t>B12-72-45</t>
  </si>
  <si>
    <t>B12-72-14</t>
  </si>
  <si>
    <t>B12/74/28</t>
  </si>
  <si>
    <t>B12-72-51</t>
  </si>
  <si>
    <t>B11/8/35</t>
  </si>
  <si>
    <t>B9/02/24</t>
  </si>
  <si>
    <t>B11/10/29</t>
  </si>
  <si>
    <t>B11/08/31</t>
  </si>
  <si>
    <t>B13-34-26</t>
  </si>
  <si>
    <t>B13/34/25</t>
  </si>
  <si>
    <t>B13/34</t>
  </si>
  <si>
    <t>B12-70-2</t>
  </si>
  <si>
    <t>B12-70-12</t>
  </si>
  <si>
    <t>B12-66-8</t>
  </si>
  <si>
    <t>B12-70-47</t>
  </si>
  <si>
    <t>B13-34-24</t>
  </si>
  <si>
    <t>B12-72-67</t>
  </si>
  <si>
    <t>B12-74-25</t>
  </si>
  <si>
    <t>B12-72-8</t>
  </si>
  <si>
    <t>B12-74-15</t>
  </si>
  <si>
    <t>B12-74-5</t>
  </si>
  <si>
    <t>91028114</t>
  </si>
  <si>
    <t>91027161</t>
  </si>
  <si>
    <t>90836103</t>
  </si>
  <si>
    <t>91028113</t>
  </si>
  <si>
    <t>91027047</t>
  </si>
  <si>
    <t>90026053</t>
  </si>
  <si>
    <t>91027042</t>
  </si>
  <si>
    <t>91028112</t>
  </si>
  <si>
    <t>91028070</t>
  </si>
  <si>
    <t>91028078</t>
  </si>
  <si>
    <t>91028071</t>
  </si>
  <si>
    <t>90836101</t>
  </si>
  <si>
    <t>91836239</t>
  </si>
  <si>
    <t>86209189</t>
  </si>
  <si>
    <t>86209190</t>
  </si>
  <si>
    <t>86209191</t>
  </si>
  <si>
    <t>92830001</t>
  </si>
  <si>
    <t>92830002</t>
  </si>
  <si>
    <t>92830003</t>
  </si>
  <si>
    <t>90836100</t>
  </si>
  <si>
    <t>90026255</t>
  </si>
  <si>
    <t>91027198</t>
  </si>
  <si>
    <t>91028068</t>
  </si>
  <si>
    <t>91028110</t>
  </si>
  <si>
    <t>91028111</t>
  </si>
  <si>
    <t>91028069</t>
  </si>
  <si>
    <t>90026254</t>
  </si>
  <si>
    <t>91028073</t>
  </si>
  <si>
    <t>91028074</t>
  </si>
  <si>
    <t>91836262A</t>
  </si>
  <si>
    <t>91028077</t>
  </si>
  <si>
    <t>91027165</t>
  </si>
  <si>
    <t>91027197</t>
  </si>
  <si>
    <t>91028649</t>
  </si>
  <si>
    <t>91028689</t>
  </si>
  <si>
    <t>91028611</t>
  </si>
  <si>
    <t>90026406</t>
  </si>
  <si>
    <t>91836398</t>
  </si>
  <si>
    <t>91836401</t>
  </si>
  <si>
    <t>91028601</t>
  </si>
  <si>
    <t>91028610</t>
  </si>
  <si>
    <t>91028609</t>
  </si>
  <si>
    <t>QFG1624</t>
  </si>
  <si>
    <t>QFG1616</t>
  </si>
  <si>
    <t>QFG1617</t>
  </si>
  <si>
    <t>QFG1618</t>
  </si>
  <si>
    <t>QFG1619</t>
  </si>
  <si>
    <t>QFG1620</t>
  </si>
  <si>
    <t>QFG1612</t>
  </si>
  <si>
    <t>QFG1613</t>
  </si>
  <si>
    <t>QFG1614</t>
  </si>
  <si>
    <t>QFG1615</t>
  </si>
  <si>
    <t>QFG1607</t>
  </si>
  <si>
    <t>QFG1608</t>
  </si>
  <si>
    <t>QFG1609</t>
  </si>
  <si>
    <t>QFG1610</t>
  </si>
  <si>
    <t>QFG1611</t>
  </si>
  <si>
    <t>C13/2176/11</t>
  </si>
  <si>
    <t>C13/2176/12</t>
  </si>
  <si>
    <t>C9/04/23</t>
  </si>
  <si>
    <t>C10/86/3</t>
  </si>
  <si>
    <t>C10/86/13</t>
  </si>
  <si>
    <t>C11/46/5</t>
  </si>
  <si>
    <t>C12/16/5</t>
  </si>
  <si>
    <t>C12/16/8</t>
  </si>
  <si>
    <t>C10/84/6</t>
  </si>
  <si>
    <t>C11/46/4</t>
  </si>
  <si>
    <t>C13/2174/2</t>
  </si>
  <si>
    <t>C8/54/1</t>
  </si>
  <si>
    <t>C8/54/3</t>
  </si>
  <si>
    <t>C8/54/7</t>
  </si>
  <si>
    <t>C8/54/9</t>
  </si>
  <si>
    <t>C8/54/10</t>
  </si>
  <si>
    <t>C8/54/12</t>
  </si>
  <si>
    <t>C13/2176/14</t>
  </si>
  <si>
    <t>C13/2182/13</t>
  </si>
  <si>
    <t>B1/08/1</t>
  </si>
  <si>
    <t>B1/2208/1</t>
  </si>
  <si>
    <t>B1/2208/25</t>
  </si>
  <si>
    <t>B1/2210/7</t>
  </si>
  <si>
    <t>B2/40/5</t>
  </si>
  <si>
    <t>B2/40/9</t>
  </si>
  <si>
    <t>B3/70/5</t>
  </si>
  <si>
    <t>C8/50/2</t>
  </si>
  <si>
    <t>C7/74/18</t>
  </si>
  <si>
    <t>L1/9446/5</t>
  </si>
  <si>
    <t>C9/1820/5</t>
  </si>
  <si>
    <t>L7/7928/7</t>
  </si>
  <si>
    <t>L9/1642/18</t>
  </si>
  <si>
    <t>E10/764/3</t>
  </si>
  <si>
    <t>E9/710/25</t>
  </si>
  <si>
    <t>B2/28/5</t>
  </si>
  <si>
    <t>B3/80/1</t>
  </si>
  <si>
    <t>L7/30/61</t>
  </si>
  <si>
    <t>L8/1574/32</t>
  </si>
  <si>
    <t>L11/1798/10</t>
  </si>
  <si>
    <t>L9/1642/5</t>
  </si>
  <si>
    <t>L11/1798/8</t>
  </si>
  <si>
    <t>L9/1642/24</t>
  </si>
  <si>
    <t>L11/1798/11</t>
  </si>
  <si>
    <t>L13/248/21</t>
  </si>
  <si>
    <t>E9/708/4</t>
  </si>
  <si>
    <t>E8/658/4</t>
  </si>
  <si>
    <t>E8/658/5</t>
  </si>
  <si>
    <t>C7/74/30</t>
  </si>
  <si>
    <t>C8/42/26</t>
  </si>
  <si>
    <t>C8/1848/1</t>
  </si>
  <si>
    <t>B4/04/4</t>
  </si>
  <si>
    <t>B5/30/8</t>
  </si>
  <si>
    <t>B6/18/18</t>
  </si>
  <si>
    <t>C13/2186/30</t>
  </si>
  <si>
    <t>B1/98/2</t>
  </si>
  <si>
    <t>B1/98/5</t>
  </si>
  <si>
    <t>VL8/90/2</t>
  </si>
  <si>
    <t>C11/34/1</t>
  </si>
  <si>
    <t>C9/1824/2</t>
  </si>
  <si>
    <t>C9/1824/4</t>
  </si>
  <si>
    <t>C9/1824/10</t>
  </si>
  <si>
    <t>C10/1768/2A</t>
  </si>
  <si>
    <t>C10/1768/2B</t>
  </si>
  <si>
    <t>C10/1768/2C</t>
  </si>
  <si>
    <t>C10/1770/9</t>
  </si>
  <si>
    <t>C/6/41/16</t>
  </si>
  <si>
    <t>C/6/A1/28</t>
  </si>
  <si>
    <t>BF 704937</t>
  </si>
  <si>
    <t>BF/3/69/12</t>
  </si>
  <si>
    <t>QFG2029</t>
  </si>
  <si>
    <t>QFG2030</t>
  </si>
  <si>
    <t>QFG2031</t>
  </si>
  <si>
    <t>QFG2032</t>
  </si>
  <si>
    <t>QFG2023</t>
  </si>
  <si>
    <t>QFG2024</t>
  </si>
  <si>
    <t>QFG2025</t>
  </si>
  <si>
    <t>QFG2026</t>
  </si>
  <si>
    <t>QFG2027</t>
  </si>
  <si>
    <t>QFG2018</t>
  </si>
  <si>
    <t>QFG2019</t>
  </si>
  <si>
    <t>QFG2020</t>
  </si>
  <si>
    <t>QFG2021</t>
  </si>
  <si>
    <t>QFG2022</t>
  </si>
  <si>
    <t>QFG1183</t>
  </si>
  <si>
    <t>B8/60/17</t>
  </si>
  <si>
    <t>B10/28/16</t>
  </si>
  <si>
    <t>B10/26/2</t>
  </si>
  <si>
    <t>B13/30/25</t>
  </si>
  <si>
    <t>VL7/60/3</t>
  </si>
  <si>
    <t>VL6/42/20</t>
  </si>
  <si>
    <t>VL6/42/8</t>
  </si>
  <si>
    <t>VL6/42/17</t>
  </si>
  <si>
    <t>VL9/30/4</t>
  </si>
  <si>
    <t>VL13/18/17</t>
  </si>
  <si>
    <t>VL14/76/6</t>
  </si>
  <si>
    <t>VL2/20/3</t>
  </si>
  <si>
    <t>CR2/20/3</t>
  </si>
  <si>
    <t>CR2/20/5</t>
  </si>
  <si>
    <t>C9/16/13</t>
  </si>
  <si>
    <t>C10/74/16</t>
  </si>
  <si>
    <t>BAL1</t>
  </si>
  <si>
    <t>BAL6</t>
  </si>
  <si>
    <t>VL8/04/3</t>
  </si>
  <si>
    <t>VL10/78/27</t>
  </si>
  <si>
    <t>VL7/64/2</t>
  </si>
  <si>
    <t>J574</t>
  </si>
  <si>
    <t>MS13/44/9</t>
  </si>
  <si>
    <t>MS10/62/13</t>
  </si>
  <si>
    <t>MC4/90/2</t>
  </si>
  <si>
    <t>MC3/40/2</t>
  </si>
  <si>
    <t>MC5/30/19</t>
  </si>
  <si>
    <t>MC5/34/3</t>
  </si>
  <si>
    <t>12902</t>
  </si>
  <si>
    <t>MC5/34/19</t>
  </si>
  <si>
    <t>MC5/34/20</t>
  </si>
  <si>
    <t>MC5/34/26</t>
  </si>
  <si>
    <t>MC5/36/3</t>
  </si>
  <si>
    <t>MC5/36/4</t>
  </si>
  <si>
    <t>MC6/80/3</t>
  </si>
  <si>
    <t>MC6/80/10</t>
  </si>
  <si>
    <t>MC6/80/11</t>
  </si>
  <si>
    <t>MC6/80/13</t>
  </si>
  <si>
    <t>MC6/80/20</t>
  </si>
  <si>
    <t>MC6/80/23</t>
  </si>
  <si>
    <t>MC7/34/1</t>
  </si>
  <si>
    <t>MC7/34/5</t>
  </si>
  <si>
    <t>MC7/36/1</t>
  </si>
  <si>
    <t>MC7/36/3</t>
  </si>
  <si>
    <t>MC7/38/5</t>
  </si>
  <si>
    <t>MC7/38/6</t>
  </si>
  <si>
    <t>MC7/38/7</t>
  </si>
  <si>
    <t>MC7/38/12</t>
  </si>
  <si>
    <t>MC7/40/7</t>
  </si>
  <si>
    <t>MC7/40/10</t>
  </si>
  <si>
    <t>MC1/28/4</t>
  </si>
  <si>
    <t>MC1/30/8</t>
  </si>
  <si>
    <t>MC2/76/1</t>
  </si>
  <si>
    <t>A449</t>
  </si>
  <si>
    <t>A628</t>
  </si>
  <si>
    <t>A664</t>
  </si>
  <si>
    <t>A429</t>
  </si>
  <si>
    <t>A454</t>
  </si>
  <si>
    <t>A422</t>
  </si>
  <si>
    <t>A421</t>
  </si>
  <si>
    <t>MC1/28/3</t>
  </si>
  <si>
    <t>A440</t>
  </si>
  <si>
    <t>A441</t>
  </si>
  <si>
    <t>QFG1988</t>
  </si>
  <si>
    <t>QFG1989</t>
  </si>
  <si>
    <t>QFG1990</t>
  </si>
  <si>
    <t>QFG1981</t>
  </si>
  <si>
    <t>QFG1982</t>
  </si>
  <si>
    <t>QFG1983</t>
  </si>
  <si>
    <t>QFG1984</t>
  </si>
  <si>
    <t>QFG1985</t>
  </si>
  <si>
    <t>QFG1975</t>
  </si>
  <si>
    <t>QFG1976</t>
  </si>
  <si>
    <t>QFG1977</t>
  </si>
  <si>
    <t>QFG1978</t>
  </si>
  <si>
    <t>QFG1979</t>
  </si>
  <si>
    <t>QFG1980</t>
  </si>
  <si>
    <t>QFG1968</t>
  </si>
  <si>
    <t>B9-98-25</t>
  </si>
  <si>
    <t>E172DH303/</t>
  </si>
  <si>
    <t>E172DD4QA/</t>
  </si>
  <si>
    <t>E172DDQ4A/</t>
  </si>
  <si>
    <t>E172DDQ16/</t>
  </si>
  <si>
    <t>E172/BULK</t>
  </si>
  <si>
    <t>J9</t>
  </si>
  <si>
    <t>J10</t>
  </si>
  <si>
    <t>J18</t>
  </si>
  <si>
    <t>J30</t>
  </si>
  <si>
    <t>J61</t>
  </si>
  <si>
    <t>B9-30-3</t>
  </si>
  <si>
    <t>B9-10-4</t>
  </si>
  <si>
    <t>B9-10-21</t>
  </si>
  <si>
    <t>B9-10-23</t>
  </si>
  <si>
    <t>B9-10-13</t>
  </si>
  <si>
    <t>B9-10-16</t>
  </si>
  <si>
    <t>B8-67-6</t>
  </si>
  <si>
    <t>B8-67-11</t>
  </si>
  <si>
    <t>B8-67-13</t>
  </si>
  <si>
    <t>B8-67-27</t>
  </si>
  <si>
    <t>B9-8-3</t>
  </si>
  <si>
    <t>B9-8-8</t>
  </si>
  <si>
    <t>B9-8-7</t>
  </si>
  <si>
    <t>B9-0-5</t>
  </si>
  <si>
    <t>B9-4-10</t>
  </si>
  <si>
    <t>B12-74-12</t>
  </si>
  <si>
    <t>B12-74-3</t>
  </si>
  <si>
    <t>B11-10-16</t>
  </si>
  <si>
    <t>B11-10-3</t>
  </si>
  <si>
    <t>B11-12-12</t>
  </si>
  <si>
    <t>B11-10-8</t>
  </si>
  <si>
    <t>B12-68-14</t>
  </si>
  <si>
    <t>B11-10-4</t>
  </si>
  <si>
    <t>B11-10-21</t>
  </si>
  <si>
    <t>B11-10-9</t>
  </si>
  <si>
    <t>B12-70-10</t>
  </si>
  <si>
    <t>B12-70-40</t>
  </si>
  <si>
    <t>B12-70-20</t>
  </si>
  <si>
    <t>C12/20/2</t>
  </si>
  <si>
    <t>C12/20/4</t>
  </si>
  <si>
    <t>C12/24/22</t>
  </si>
  <si>
    <t>C13/2182/1</t>
  </si>
  <si>
    <t>C13/2182/5</t>
  </si>
  <si>
    <t>C13/2182/16</t>
  </si>
  <si>
    <t>B3/70/6</t>
  </si>
  <si>
    <t>B3/70/8</t>
  </si>
  <si>
    <t>B3/70/18</t>
  </si>
  <si>
    <t>B3/70/34</t>
  </si>
  <si>
    <t>B4/02/4</t>
  </si>
  <si>
    <t>VL1/62/9</t>
  </si>
  <si>
    <t>VL1/62/14</t>
  </si>
  <si>
    <t>B12-22-3</t>
  </si>
  <si>
    <t>B12-72-25</t>
  </si>
  <si>
    <t>B12-74-37</t>
  </si>
  <si>
    <t>B12-74-13</t>
  </si>
  <si>
    <t>C13/2176/10</t>
  </si>
  <si>
    <t>B1/2210/1</t>
  </si>
  <si>
    <t>C13/2174/7</t>
  </si>
  <si>
    <t>C13/2174/9</t>
  </si>
  <si>
    <t>C13/2174/12</t>
  </si>
  <si>
    <t>C12/16/18</t>
  </si>
  <si>
    <t>C13/2174/3</t>
  </si>
  <si>
    <t>C13/2176/3</t>
  </si>
  <si>
    <t>C13/2176/5</t>
  </si>
  <si>
    <t>C13/2176/19</t>
  </si>
  <si>
    <t>QFG1329</t>
  </si>
  <si>
    <t>QFG1331</t>
  </si>
  <si>
    <t>QFG1332</t>
  </si>
  <si>
    <t>QFG1333</t>
  </si>
  <si>
    <t>QFG1321</t>
  </si>
  <si>
    <t>QFG1322</t>
  </si>
  <si>
    <t>QFG1323</t>
  </si>
  <si>
    <t>QFG1324</t>
  </si>
  <si>
    <t>QFG1326</t>
  </si>
  <si>
    <t>QFG1315</t>
  </si>
  <si>
    <t>QFG1316</t>
  </si>
  <si>
    <t>QFG1317</t>
  </si>
  <si>
    <t>QFG1319</t>
  </si>
  <si>
    <t>QFG1320</t>
  </si>
  <si>
    <t>BF/1/38/23</t>
  </si>
  <si>
    <t>MS1/92/6</t>
  </si>
  <si>
    <t>MS1/08/5</t>
  </si>
  <si>
    <t>MS1/12/2</t>
  </si>
  <si>
    <t>MS1/10/1</t>
  </si>
  <si>
    <t>MS1/90/1</t>
  </si>
  <si>
    <t>MS1/06/2</t>
  </si>
  <si>
    <t>MS1/94/5</t>
  </si>
  <si>
    <t>MS1/94/10</t>
  </si>
  <si>
    <t>MS1/94/1</t>
  </si>
  <si>
    <t>MS1/10/2</t>
  </si>
  <si>
    <t>MS3/00/4</t>
  </si>
  <si>
    <t>MS3/90/4B</t>
  </si>
  <si>
    <t>MS4/42/4</t>
  </si>
  <si>
    <t>MS3/00/1</t>
  </si>
  <si>
    <t>C/6/41/20</t>
  </si>
  <si>
    <t>C/6/53/7</t>
  </si>
  <si>
    <t>BF/1/36/3</t>
  </si>
  <si>
    <t>BF/1/36/5</t>
  </si>
  <si>
    <t>BF/1/36/16</t>
  </si>
  <si>
    <t>BF/3/73/8</t>
  </si>
  <si>
    <t>BF/3/71/8</t>
  </si>
  <si>
    <t>BF/3/71/13</t>
  </si>
  <si>
    <t>BF/3/71/29</t>
  </si>
  <si>
    <t>BF/3/71/32</t>
  </si>
  <si>
    <t>C/8/77/1</t>
  </si>
  <si>
    <t>BF/2/58/74</t>
  </si>
  <si>
    <t>BF/3/73/45</t>
  </si>
  <si>
    <t>C9/04/18</t>
  </si>
  <si>
    <t>C10/1786/1</t>
  </si>
  <si>
    <t>C11/42/3</t>
  </si>
  <si>
    <t>C13/2174/8</t>
  </si>
  <si>
    <t>C13/2176/6</t>
  </si>
  <si>
    <t>C13/2176/9</t>
  </si>
  <si>
    <t>C10/88/1</t>
  </si>
  <si>
    <t>C10/88/4</t>
  </si>
  <si>
    <t>C10/88/9</t>
  </si>
  <si>
    <t>C13/2174/10</t>
  </si>
  <si>
    <t>C9/04/6</t>
  </si>
  <si>
    <t>C9/04/11</t>
  </si>
  <si>
    <t>C7/66/2</t>
  </si>
  <si>
    <t>C7/66/4</t>
  </si>
  <si>
    <t>C8/52/4</t>
  </si>
  <si>
    <t>C8/52/8</t>
  </si>
  <si>
    <t>B2/46/12</t>
  </si>
  <si>
    <t>B3/64/21</t>
  </si>
  <si>
    <t>B6/16/8</t>
  </si>
  <si>
    <t>B7/32/27</t>
  </si>
  <si>
    <t>B7/38/14</t>
  </si>
  <si>
    <t>B13/40/13</t>
  </si>
  <si>
    <t>B5/30/2</t>
  </si>
  <si>
    <t>B5/30/4</t>
  </si>
  <si>
    <t>B7/40/23</t>
  </si>
  <si>
    <t>B3/64/2</t>
  </si>
  <si>
    <t>B7/38/32</t>
  </si>
  <si>
    <t>B7/38/33</t>
  </si>
  <si>
    <t>B8/74/2</t>
  </si>
  <si>
    <t>B11/04/10</t>
  </si>
  <si>
    <t>B13/38/10</t>
  </si>
  <si>
    <t>B1/98/14</t>
  </si>
  <si>
    <t>B1/98/23</t>
  </si>
  <si>
    <t>B2/50/1</t>
  </si>
  <si>
    <t>B2/50/7</t>
  </si>
  <si>
    <t>B5/26/20</t>
  </si>
  <si>
    <t>B4/08/3</t>
  </si>
  <si>
    <t>QFG1109</t>
  </si>
  <si>
    <t>QFG1101</t>
  </si>
  <si>
    <t>QFG1102</t>
  </si>
  <si>
    <t>QFG1103</t>
  </si>
  <si>
    <t>QFG1104</t>
  </si>
  <si>
    <t>QFG1096</t>
  </si>
  <si>
    <t>QFG1097</t>
  </si>
  <si>
    <t>QFG1098</t>
  </si>
  <si>
    <t>QFG1095</t>
  </si>
  <si>
    <t>QFG1527</t>
  </si>
  <si>
    <t>QFG1528</t>
  </si>
  <si>
    <t>QFG1529</t>
  </si>
  <si>
    <t>QFG1530</t>
  </si>
  <si>
    <t>QFG1531</t>
  </si>
  <si>
    <t>C/3/6768/1</t>
  </si>
  <si>
    <t>C/1/6681/2</t>
  </si>
  <si>
    <t>C/1/6681/5</t>
  </si>
  <si>
    <t>C/1/6681/1</t>
  </si>
  <si>
    <t>C/1/6663/2</t>
  </si>
  <si>
    <t>C/2/6718/3</t>
  </si>
  <si>
    <t>C/3/6786/5</t>
  </si>
  <si>
    <t>C1/6657/5</t>
  </si>
  <si>
    <t>C2/6736/12</t>
  </si>
  <si>
    <t>C3/6786/43</t>
  </si>
  <si>
    <t>BF2/4656/3</t>
  </si>
  <si>
    <t>C/1/33/7</t>
  </si>
  <si>
    <t>I/2A/17/1</t>
  </si>
  <si>
    <t>I/2A/17/2</t>
  </si>
  <si>
    <t>I/2A/27/2</t>
  </si>
  <si>
    <t>I/2A/27/5</t>
  </si>
  <si>
    <t>4A/63/1</t>
  </si>
  <si>
    <t>E1/320/1</t>
  </si>
  <si>
    <t>E2/356/3</t>
  </si>
  <si>
    <t>E2/356/7</t>
  </si>
  <si>
    <t>E2/356/9</t>
  </si>
  <si>
    <t>MS11/18/4</t>
  </si>
  <si>
    <t>E3/430/8</t>
  </si>
  <si>
    <t>E3/432/3</t>
  </si>
  <si>
    <t>E1/326/10</t>
  </si>
  <si>
    <t>MS10/64/6B</t>
  </si>
  <si>
    <t>MS11/16/1</t>
  </si>
  <si>
    <t>E3/424/4</t>
  </si>
  <si>
    <t>E4/014/1</t>
  </si>
  <si>
    <t>E1/326/14A</t>
  </si>
  <si>
    <t>E1/334/1A</t>
  </si>
  <si>
    <t>E209/DD19</t>
  </si>
  <si>
    <t>E209/DD23</t>
  </si>
  <si>
    <t>E209/DD41</t>
  </si>
  <si>
    <t>E209/DD43</t>
  </si>
  <si>
    <t>E209/DD44</t>
  </si>
  <si>
    <t>E221/03</t>
  </si>
  <si>
    <t>E221/04</t>
  </si>
  <si>
    <t>E221/05</t>
  </si>
  <si>
    <t>E221/10</t>
  </si>
  <si>
    <t>E221/11</t>
  </si>
  <si>
    <t>B11/02/15</t>
  </si>
  <si>
    <t>VL11/78/22</t>
  </si>
  <si>
    <t>J512</t>
  </si>
  <si>
    <t>J518</t>
  </si>
  <si>
    <t>J523</t>
  </si>
  <si>
    <t>J524</t>
  </si>
  <si>
    <t>J525</t>
  </si>
  <si>
    <t>J528</t>
  </si>
  <si>
    <t>J331</t>
  </si>
  <si>
    <t>J336</t>
  </si>
  <si>
    <t>J351</t>
  </si>
  <si>
    <t>J352</t>
  </si>
  <si>
    <t>J390</t>
  </si>
  <si>
    <t>J410</t>
  </si>
  <si>
    <t>J478</t>
  </si>
  <si>
    <t>J479</t>
  </si>
  <si>
    <t>J481</t>
  </si>
  <si>
    <t>J483</t>
  </si>
  <si>
    <t>J486</t>
  </si>
  <si>
    <t>J493</t>
  </si>
  <si>
    <t>J495</t>
  </si>
  <si>
    <t>J505</t>
  </si>
  <si>
    <t>J87</t>
  </si>
  <si>
    <t>J115</t>
  </si>
  <si>
    <t>J149</t>
  </si>
  <si>
    <t>J156</t>
  </si>
  <si>
    <t>J195</t>
  </si>
  <si>
    <t>J199</t>
  </si>
  <si>
    <t>J200</t>
  </si>
  <si>
    <t>QFG1560</t>
  </si>
  <si>
    <t>QFG1561</t>
  </si>
  <si>
    <t>QFG1540</t>
  </si>
  <si>
    <t>QFG1481</t>
  </si>
  <si>
    <t>QFG1554</t>
  </si>
  <si>
    <t>QFG1555</t>
  </si>
  <si>
    <t>QFG1556</t>
  </si>
  <si>
    <t>QFG1557</t>
  </si>
  <si>
    <t>QFG1558</t>
  </si>
  <si>
    <t>QFG1086</t>
  </si>
  <si>
    <t>QFG1087</t>
  </si>
  <si>
    <t>QFG1088</t>
  </si>
  <si>
    <t>QFG1089</t>
  </si>
  <si>
    <t>QFG1090</t>
  </si>
  <si>
    <t>QFG1091</t>
  </si>
  <si>
    <t>QFG1082</t>
  </si>
  <si>
    <t>B13/2740/1</t>
  </si>
  <si>
    <t>B13/40/16</t>
  </si>
  <si>
    <t>B5/26/14</t>
  </si>
  <si>
    <t>B5/26/4</t>
  </si>
  <si>
    <t>B6/18/1</t>
  </si>
  <si>
    <t>B6/16/7</t>
  </si>
  <si>
    <t>B6/16/1</t>
  </si>
  <si>
    <t>B4/06/4</t>
  </si>
  <si>
    <t>B6/14/1</t>
  </si>
  <si>
    <t>B3/64/4</t>
  </si>
  <si>
    <t>B3/64/13</t>
  </si>
  <si>
    <t>B12/62/3</t>
  </si>
  <si>
    <t>B13/40/7</t>
  </si>
  <si>
    <t>B7/36/4</t>
  </si>
  <si>
    <t>B7/36/11</t>
  </si>
  <si>
    <t>B7/36/10</t>
  </si>
  <si>
    <t>B7/38/21</t>
  </si>
  <si>
    <t>B7/38/31</t>
  </si>
  <si>
    <t>CR2/C10</t>
  </si>
  <si>
    <t>C12/1726/2</t>
  </si>
  <si>
    <t>C13/2186/1</t>
  </si>
  <si>
    <t>C13/2186/39</t>
  </si>
  <si>
    <t>B1/98/1</t>
  </si>
  <si>
    <t>B1/2198/1</t>
  </si>
  <si>
    <t>B2/2250/5</t>
  </si>
  <si>
    <t>B4/06/13</t>
  </si>
  <si>
    <t>B11-14-22</t>
  </si>
  <si>
    <t>B11-14-4</t>
  </si>
  <si>
    <t>B11-14-18</t>
  </si>
  <si>
    <t>B11-14-5</t>
  </si>
  <si>
    <t>B11-14-35</t>
  </si>
  <si>
    <t>B11-14-9</t>
  </si>
  <si>
    <t>B11-14-34</t>
  </si>
  <si>
    <t>B11-14-10</t>
  </si>
  <si>
    <t>B11-14-16</t>
  </si>
  <si>
    <t>B11-14-26</t>
  </si>
  <si>
    <t>B11-14-33</t>
  </si>
  <si>
    <t>B11-14-8</t>
  </si>
  <si>
    <t>B11-14-11</t>
  </si>
  <si>
    <t>B11-14-12</t>
  </si>
  <si>
    <t>B10-30-24</t>
  </si>
  <si>
    <t>B10-30-26</t>
  </si>
  <si>
    <t>B10-30-19</t>
  </si>
  <si>
    <t>B10-30-18</t>
  </si>
  <si>
    <t>B10-30-35</t>
  </si>
  <si>
    <t>B10-32-8</t>
  </si>
  <si>
    <t>B10-32-25</t>
  </si>
  <si>
    <t>B10-32-12</t>
  </si>
  <si>
    <t>B10-30-12</t>
  </si>
  <si>
    <t>B11-12-2</t>
  </si>
  <si>
    <t>B9-10-10</t>
  </si>
  <si>
    <t>SL1/PB</t>
  </si>
  <si>
    <t>B12/72/54</t>
  </si>
  <si>
    <t>B7/42/6</t>
  </si>
  <si>
    <t>B12/74/6</t>
  </si>
  <si>
    <t>B12/68/29</t>
  </si>
  <si>
    <t>B11/12/12</t>
  </si>
  <si>
    <t>B9/02/33</t>
  </si>
  <si>
    <t>B9/02/15</t>
  </si>
  <si>
    <t>B12/68/30</t>
  </si>
  <si>
    <t>B11/8/33</t>
  </si>
  <si>
    <t>B11/8/34</t>
  </si>
  <si>
    <t>QFG1867</t>
  </si>
  <si>
    <t>QFG1869</t>
  </si>
  <si>
    <t>QFG1870</t>
  </si>
  <si>
    <t>QFG1871</t>
  </si>
  <si>
    <t>QFG1859</t>
  </si>
  <si>
    <t>QFG1860</t>
  </si>
  <si>
    <t>QFG1861</t>
  </si>
  <si>
    <t>QFG1862</t>
  </si>
  <si>
    <t>QFG1863</t>
  </si>
  <si>
    <t>QFG1864</t>
  </si>
  <si>
    <t>QFG1854</t>
  </si>
  <si>
    <t>QFG1855</t>
  </si>
  <si>
    <t>QFG1856</t>
  </si>
  <si>
    <t>QFG1857</t>
  </si>
  <si>
    <t>QFG1858</t>
  </si>
  <si>
    <t>QFG1849</t>
  </si>
  <si>
    <t>CP6/12/1</t>
  </si>
  <si>
    <t>MS4/42/7</t>
  </si>
  <si>
    <t>MS4/18/13</t>
  </si>
  <si>
    <t>MS4/38/7</t>
  </si>
  <si>
    <t>CP8/22/1</t>
  </si>
  <si>
    <t>CP6/10/2</t>
  </si>
  <si>
    <t>MS2/30/8</t>
  </si>
  <si>
    <t>MS4/38/13</t>
  </si>
  <si>
    <t>MS2/30/5</t>
  </si>
  <si>
    <t>MS3/06/1</t>
  </si>
  <si>
    <t>MS3/90/5</t>
  </si>
  <si>
    <t>MS3/02/1</t>
  </si>
  <si>
    <t>MS2/22/6</t>
  </si>
  <si>
    <t>MS4/40/16</t>
  </si>
  <si>
    <t>MS4/40/15</t>
  </si>
  <si>
    <t>MS4/18/7</t>
  </si>
  <si>
    <t>MS2/30/7</t>
  </si>
  <si>
    <t>MS4/32/1</t>
  </si>
  <si>
    <t>MS2/20/9</t>
  </si>
  <si>
    <t>MS4/40/12</t>
  </si>
  <si>
    <t>MS2/16/2</t>
  </si>
  <si>
    <t>MS4/40/9</t>
  </si>
  <si>
    <t>MS4/42/5</t>
  </si>
  <si>
    <t>MS4/40/14</t>
  </si>
  <si>
    <t>MS4/44/1</t>
  </si>
  <si>
    <t>WV12/88/1</t>
  </si>
  <si>
    <t>CR7/06/8</t>
  </si>
  <si>
    <t>CQC QUARR</t>
  </si>
  <si>
    <t>SMITHFIELD</t>
  </si>
  <si>
    <t>TITCHUM CK</t>
  </si>
  <si>
    <t>AGE DAT</t>
  </si>
  <si>
    <t>C4/38/13</t>
  </si>
  <si>
    <t>C4/29/73</t>
  </si>
  <si>
    <t>C4/29/25</t>
  </si>
  <si>
    <t>C4/29/28</t>
  </si>
  <si>
    <t>C4/29/75</t>
  </si>
  <si>
    <t>C4/29/8</t>
  </si>
  <si>
    <t>C4/23/5</t>
  </si>
  <si>
    <t>C4/29/42</t>
  </si>
  <si>
    <t>C4/38/14</t>
  </si>
  <si>
    <t>C1-87-7</t>
  </si>
  <si>
    <t>C1-87-26</t>
  </si>
  <si>
    <t>C1-87-30</t>
  </si>
  <si>
    <t>C/1/93/6</t>
  </si>
  <si>
    <t>C/1/93/8</t>
  </si>
  <si>
    <t>C/1/96/1</t>
  </si>
  <si>
    <t>C/1/96/2</t>
  </si>
  <si>
    <t>C/1/96/3</t>
  </si>
  <si>
    <t>C/1/96/7</t>
  </si>
  <si>
    <t>C/1/96/13</t>
  </si>
  <si>
    <t>C/2/12/9</t>
  </si>
  <si>
    <t>C/1/87/32</t>
  </si>
  <si>
    <t>BF/1/42/1</t>
  </si>
  <si>
    <t>BF/2/54/2</t>
  </si>
  <si>
    <t>BF/3/77/2</t>
  </si>
  <si>
    <t>BF/2/54/3</t>
  </si>
  <si>
    <t>C/6/41/4</t>
  </si>
  <si>
    <t>C/6/41/19</t>
  </si>
  <si>
    <t>C/3/86/33</t>
  </si>
  <si>
    <t>C/4/47/7</t>
  </si>
  <si>
    <t>C/4/47/11</t>
  </si>
  <si>
    <t>C/4/47/12</t>
  </si>
  <si>
    <t>C/1/33/9</t>
  </si>
  <si>
    <t>C/1/39/6</t>
  </si>
  <si>
    <t>C/1/39/7</t>
  </si>
  <si>
    <t>C/1/39/8</t>
  </si>
  <si>
    <t>C/1/39/9</t>
  </si>
  <si>
    <t>C/1/39/25</t>
  </si>
  <si>
    <t>C/1/39/29</t>
  </si>
  <si>
    <t>C/1/39/34</t>
  </si>
  <si>
    <t>C5/70/11</t>
  </si>
  <si>
    <t>B5/24/9</t>
  </si>
  <si>
    <t>L8/1596/24</t>
  </si>
  <si>
    <t>VL8/90/3</t>
  </si>
  <si>
    <t>MC8/86/3</t>
  </si>
  <si>
    <t>MC7/38/10</t>
  </si>
  <si>
    <t>MC1/30/4</t>
  </si>
  <si>
    <t>A517</t>
  </si>
  <si>
    <t>A527</t>
  </si>
  <si>
    <t>A583</t>
  </si>
  <si>
    <t>A31</t>
  </si>
  <si>
    <t>A81</t>
  </si>
  <si>
    <t>A110</t>
  </si>
  <si>
    <t>J771</t>
  </si>
  <si>
    <t>NPD6N-8</t>
  </si>
  <si>
    <t>CR3/98/8</t>
  </si>
  <si>
    <t>MS12/96/11</t>
  </si>
  <si>
    <t>MS10/62/3A</t>
  </si>
  <si>
    <t>MS7/08/4</t>
  </si>
  <si>
    <t>MS7/02/2</t>
  </si>
  <si>
    <t>MS7/08/1</t>
  </si>
  <si>
    <t>MS7/08/3</t>
  </si>
  <si>
    <t>MS7/12/2</t>
  </si>
  <si>
    <t>MS8/34/1</t>
  </si>
  <si>
    <t>MS6/72/1</t>
  </si>
  <si>
    <t>MS8/40/7</t>
  </si>
  <si>
    <t>MS10/62/4</t>
  </si>
  <si>
    <t>MS10/64/1</t>
  </si>
  <si>
    <t>MS10/64/2</t>
  </si>
  <si>
    <t>MS10/64/6A</t>
  </si>
  <si>
    <t>MS11/16/7</t>
  </si>
  <si>
    <t>MS11/16/11</t>
  </si>
  <si>
    <t>MS11/24/8</t>
  </si>
  <si>
    <t>MS13/42/7</t>
  </si>
  <si>
    <t>E4/024/1B</t>
  </si>
  <si>
    <t>E1/320/4</t>
  </si>
  <si>
    <t>E12/854/18</t>
  </si>
  <si>
    <t>E2/348/1</t>
  </si>
  <si>
    <t>E4/018/1</t>
  </si>
  <si>
    <t>M56/70/3</t>
  </si>
  <si>
    <t>MS7/08/2</t>
  </si>
  <si>
    <t>MS7/08/6</t>
  </si>
  <si>
    <t>MS8/40/2</t>
  </si>
  <si>
    <t>MS8/40/8</t>
  </si>
  <si>
    <t>MS11/16/21</t>
  </si>
  <si>
    <t>MS11/16/19</t>
  </si>
  <si>
    <t>MS11/16/16</t>
  </si>
  <si>
    <t>MS11/16/9</t>
  </si>
  <si>
    <t>MS11/16/6</t>
  </si>
  <si>
    <t>E1/318/5</t>
  </si>
  <si>
    <t>E10/748/17A</t>
  </si>
  <si>
    <t>N1/4006/2</t>
  </si>
  <si>
    <t>N1/4006/9</t>
  </si>
  <si>
    <t>N1/4006/17</t>
  </si>
  <si>
    <t>7/137/5</t>
  </si>
  <si>
    <t>7B/147/3</t>
  </si>
  <si>
    <t>7B/155/5</t>
  </si>
  <si>
    <t>MN_8_170_3</t>
  </si>
  <si>
    <t>I/1A/87/7</t>
  </si>
  <si>
    <t>I/1A/87/17</t>
  </si>
  <si>
    <t>I/1A/93/5</t>
  </si>
  <si>
    <t>I/1A/99/2</t>
  </si>
  <si>
    <t>I/1A/99/4</t>
  </si>
  <si>
    <t>1/5/1</t>
  </si>
  <si>
    <t>1/5/2</t>
  </si>
  <si>
    <t>1/5/4</t>
  </si>
  <si>
    <t>2/9/8</t>
  </si>
  <si>
    <t>3B/47/7</t>
  </si>
  <si>
    <t>3B/49/2</t>
  </si>
  <si>
    <t>3/57/2</t>
  </si>
  <si>
    <t>3/57/5</t>
  </si>
  <si>
    <t>3/64/1</t>
  </si>
  <si>
    <t>3/64/3</t>
  </si>
  <si>
    <t>3/65/2</t>
  </si>
  <si>
    <t>3/97/12</t>
  </si>
  <si>
    <t>4B/17/2</t>
  </si>
  <si>
    <t>4B/25/1</t>
  </si>
  <si>
    <t>5_85_5</t>
  </si>
  <si>
    <t>5_85_6</t>
  </si>
  <si>
    <t>5_85_11</t>
  </si>
  <si>
    <t>5B_91_7</t>
  </si>
  <si>
    <t>6B/105/4</t>
  </si>
  <si>
    <t>6B/107/2</t>
  </si>
  <si>
    <t>6B/107/8</t>
  </si>
  <si>
    <t>B6/20/2</t>
  </si>
  <si>
    <t>B4/14/3</t>
  </si>
  <si>
    <t>B1/96/7</t>
  </si>
  <si>
    <t>B5/22/4</t>
  </si>
  <si>
    <t>B1/98/15</t>
  </si>
  <si>
    <t>B1/98/20</t>
  </si>
  <si>
    <t>B1/98/24</t>
  </si>
  <si>
    <t>B3/62/3</t>
  </si>
  <si>
    <t>C7/76/12</t>
  </si>
  <si>
    <t>C5/68/1</t>
  </si>
  <si>
    <t>C5/68/7</t>
  </si>
  <si>
    <t>C6/50/3</t>
  </si>
  <si>
    <t>B2/28/11</t>
  </si>
  <si>
    <t>L4/8054/1</t>
  </si>
  <si>
    <t>I/1A/95/2</t>
  </si>
  <si>
    <t>5B_95_4</t>
  </si>
  <si>
    <t>246.12</t>
  </si>
  <si>
    <t>LH-2</t>
  </si>
  <si>
    <t>640_07</t>
  </si>
  <si>
    <t>E3/424/1</t>
  </si>
  <si>
    <t>E7/620/15</t>
  </si>
  <si>
    <t>E1/326/12</t>
  </si>
  <si>
    <t>E7/604/1</t>
  </si>
  <si>
    <t>MS6/76/1</t>
  </si>
  <si>
    <t>E12/854/16</t>
  </si>
  <si>
    <t>E13/892/6</t>
  </si>
  <si>
    <t>L1/9462/2</t>
  </si>
  <si>
    <t>E13/902/1</t>
  </si>
  <si>
    <t>MS11/24/4</t>
  </si>
  <si>
    <t>MS6/70/2</t>
  </si>
  <si>
    <t>MS13/46/2</t>
  </si>
  <si>
    <t>E1/328/1</t>
  </si>
  <si>
    <t>E10/748/19B</t>
  </si>
  <si>
    <t>E2/346/1</t>
  </si>
  <si>
    <t>E6/140/9</t>
  </si>
  <si>
    <t>92836430</t>
  </si>
  <si>
    <t>92836431</t>
  </si>
  <si>
    <t>92836427</t>
  </si>
  <si>
    <t>92836428</t>
  </si>
  <si>
    <t>92836424</t>
  </si>
  <si>
    <t>B12/64/1</t>
  </si>
  <si>
    <t>B4/06/21</t>
  </si>
  <si>
    <t>B6/16/24</t>
  </si>
  <si>
    <t>B3/2264/24</t>
  </si>
  <si>
    <t>B12/64/23</t>
  </si>
  <si>
    <t>CR2/C3</t>
  </si>
  <si>
    <t>CR2/C4</t>
  </si>
  <si>
    <t>CR2/C5</t>
  </si>
  <si>
    <t>CR2/C6</t>
  </si>
  <si>
    <t>CR2/C7</t>
  </si>
  <si>
    <t>CR2/C8</t>
  </si>
  <si>
    <t>CR2/C9</t>
  </si>
  <si>
    <t>CR11/30/5</t>
  </si>
  <si>
    <t>CR11/30/25</t>
  </si>
  <si>
    <t>CR11/30/12</t>
  </si>
  <si>
    <t>CR11/30/11</t>
  </si>
  <si>
    <t>CR11/30/10</t>
  </si>
  <si>
    <t>CR10/58/9</t>
  </si>
  <si>
    <t>CR11/30/18</t>
  </si>
  <si>
    <t>CR12/48/9</t>
  </si>
  <si>
    <t>CR12/50/15</t>
  </si>
  <si>
    <t>CR12/48/35</t>
  </si>
  <si>
    <t>CR12/48/31</t>
  </si>
  <si>
    <t>CR12/48/30</t>
  </si>
  <si>
    <t>CR12/48/24</t>
  </si>
  <si>
    <t>CR12/50/9</t>
  </si>
  <si>
    <t>CR12/56/9</t>
  </si>
  <si>
    <t>CR12/50/13</t>
  </si>
  <si>
    <t>CR12/68/1</t>
  </si>
  <si>
    <t>CR12/68/5</t>
  </si>
  <si>
    <t>CR12/68/4</t>
  </si>
  <si>
    <t>CR13/92/1</t>
  </si>
  <si>
    <t>CR13/92/2</t>
  </si>
  <si>
    <t>CR13/90/18</t>
  </si>
  <si>
    <t>QFG1466</t>
  </si>
  <si>
    <t>QFG1467</t>
  </si>
  <si>
    <t>QFG1468</t>
  </si>
  <si>
    <t>QFG1460</t>
  </si>
  <si>
    <t>QFG1461</t>
  </si>
  <si>
    <t>QFG1462</t>
  </si>
  <si>
    <t>QFG1463</t>
  </si>
  <si>
    <t>QFG1464</t>
  </si>
  <si>
    <t>QFG1456</t>
  </si>
  <si>
    <t>QFG1457</t>
  </si>
  <si>
    <t>QFG1458</t>
  </si>
  <si>
    <t>QFG1459</t>
  </si>
  <si>
    <t>QFG1060</t>
  </si>
  <si>
    <t>QFG1061</t>
  </si>
  <si>
    <t>QFG1062</t>
  </si>
  <si>
    <t>24.995</t>
  </si>
  <si>
    <t>48.90</t>
  </si>
  <si>
    <t>69.5</t>
  </si>
  <si>
    <t>114.70</t>
  </si>
  <si>
    <t>125.61</t>
  </si>
  <si>
    <t>126.20</t>
  </si>
  <si>
    <t>142.85</t>
  </si>
  <si>
    <t>157.07</t>
  </si>
  <si>
    <t>175.8</t>
  </si>
  <si>
    <t>225.8</t>
  </si>
  <si>
    <t>235.9</t>
  </si>
  <si>
    <t>265.9</t>
  </si>
  <si>
    <t>274.3</t>
  </si>
  <si>
    <t>293.5</t>
  </si>
  <si>
    <t>294.75</t>
  </si>
  <si>
    <t>307.8</t>
  </si>
  <si>
    <t>110.9</t>
  </si>
  <si>
    <t>142.65</t>
  </si>
  <si>
    <t>177.46</t>
  </si>
  <si>
    <t>263.06</t>
  </si>
  <si>
    <t>330.26</t>
  </si>
  <si>
    <t>576_22</t>
  </si>
  <si>
    <t>643_30</t>
  </si>
  <si>
    <t>809_92</t>
  </si>
  <si>
    <t>810_24</t>
  </si>
  <si>
    <t>E2/362/1</t>
  </si>
  <si>
    <t>E2/362/2</t>
  </si>
  <si>
    <t>E3/424/5</t>
  </si>
  <si>
    <t>CR7/06/7</t>
  </si>
  <si>
    <t>CR7/06/1</t>
  </si>
  <si>
    <t>CR10/66/7</t>
  </si>
  <si>
    <t>CR11/32/5</t>
  </si>
  <si>
    <t>CR11/32/10</t>
  </si>
  <si>
    <t>CR11/28/14</t>
  </si>
  <si>
    <t>CR11/28/9</t>
  </si>
  <si>
    <t>MS4/40/8</t>
  </si>
  <si>
    <t>MS4/22/5</t>
  </si>
  <si>
    <t>MS4/18/10</t>
  </si>
  <si>
    <t>MS4/22/3</t>
  </si>
  <si>
    <t>MS4/26/5</t>
  </si>
  <si>
    <t>MS4/26/3</t>
  </si>
  <si>
    <t>MS5/58/1</t>
  </si>
  <si>
    <t>MS4/22/1</t>
  </si>
  <si>
    <t>MS5/58/5</t>
  </si>
  <si>
    <t>MS4/40/17</t>
  </si>
  <si>
    <t>MS1/08/7</t>
  </si>
  <si>
    <t>MS1/98/1</t>
  </si>
  <si>
    <t>MS1/12/5</t>
  </si>
  <si>
    <t>MS1/98/10</t>
  </si>
  <si>
    <t>MS1/98/5</t>
  </si>
  <si>
    <t>MS1/92/3</t>
  </si>
  <si>
    <t>MS1/94/3</t>
  </si>
  <si>
    <t>MS1/90/2</t>
  </si>
  <si>
    <t>MS1/92/2</t>
  </si>
  <si>
    <t>MS1/84/1</t>
  </si>
  <si>
    <t>MS1/94/9</t>
  </si>
  <si>
    <t>MS1/10/4</t>
  </si>
  <si>
    <t>MS1/10/3</t>
  </si>
  <si>
    <t>MS3/90/7</t>
  </si>
  <si>
    <t>MS3/88/2</t>
  </si>
  <si>
    <t>MS3/90/4A</t>
  </si>
  <si>
    <t>MS3/94/3</t>
  </si>
  <si>
    <t>MS2/40/2</t>
  </si>
  <si>
    <t>MS2/26/1</t>
  </si>
  <si>
    <t>MS2/16/9</t>
  </si>
  <si>
    <t>MS2/30/3</t>
  </si>
  <si>
    <t>MS2/18/3</t>
  </si>
  <si>
    <t>MS2/18/10</t>
  </si>
  <si>
    <t>MS5/58/8</t>
  </si>
  <si>
    <t>MS5/74/5</t>
  </si>
  <si>
    <t>MS6/78/5</t>
  </si>
  <si>
    <t>MS5/72/2</t>
  </si>
  <si>
    <t>87302032</t>
  </si>
  <si>
    <t>87302035</t>
  </si>
  <si>
    <t>454145</t>
  </si>
  <si>
    <t>457145</t>
  </si>
  <si>
    <t>70571098</t>
  </si>
  <si>
    <t>12511</t>
  </si>
  <si>
    <t>162350</t>
  </si>
  <si>
    <t>1643/77</t>
  </si>
  <si>
    <t>204252</t>
  </si>
  <si>
    <t>204261</t>
  </si>
  <si>
    <t>305</t>
  </si>
  <si>
    <t>306</t>
  </si>
  <si>
    <t>307</t>
  </si>
  <si>
    <t>308</t>
  </si>
  <si>
    <t>309</t>
  </si>
  <si>
    <t>311</t>
  </si>
  <si>
    <t>F10/4592/1</t>
  </si>
  <si>
    <t>E11/798/6</t>
  </si>
  <si>
    <t>E12/852/4</t>
  </si>
  <si>
    <t>E12/852/5</t>
  </si>
  <si>
    <t>E12/852/13A</t>
  </si>
  <si>
    <t>E12/856/5</t>
  </si>
  <si>
    <t>MS7/14/4</t>
  </si>
  <si>
    <t>MS7/16/3</t>
  </si>
  <si>
    <t>MS10/60/6</t>
  </si>
  <si>
    <t>MS7/08/9</t>
  </si>
  <si>
    <t>E12/856/16</t>
  </si>
  <si>
    <t>E6/140/8A</t>
  </si>
  <si>
    <t>E3/428/6</t>
  </si>
  <si>
    <t>MS6/70/1</t>
  </si>
  <si>
    <t>E1/334/1B</t>
  </si>
  <si>
    <t>MS12/96/6</t>
  </si>
  <si>
    <t>E2/362/5</t>
  </si>
  <si>
    <t>E3/438/1</t>
  </si>
  <si>
    <t>E4/016/3</t>
  </si>
  <si>
    <t>E9/730/4</t>
  </si>
  <si>
    <t>E8/636/2</t>
  </si>
  <si>
    <t>E7/608/22A</t>
  </si>
  <si>
    <t>MS11/18/6</t>
  </si>
  <si>
    <t>MS11/16/3</t>
  </si>
  <si>
    <t>E4/010/1</t>
  </si>
  <si>
    <t>E6/142/6</t>
  </si>
  <si>
    <t>E6/140/3</t>
  </si>
  <si>
    <t>MS8/44/2</t>
  </si>
  <si>
    <t>MS10/60/7</t>
  </si>
  <si>
    <t>E11/792/17</t>
  </si>
  <si>
    <t>E4/032/8</t>
  </si>
  <si>
    <t>E4/032/7</t>
  </si>
  <si>
    <t>E4/032/4</t>
  </si>
  <si>
    <t>E3/426/6B</t>
  </si>
  <si>
    <t>E3/422/2</t>
  </si>
  <si>
    <t>E1/330/1</t>
  </si>
  <si>
    <t>E7/620/11</t>
  </si>
  <si>
    <t>E7/608/9</t>
  </si>
  <si>
    <t>E6/140/11</t>
  </si>
  <si>
    <t>E6/138/7B</t>
  </si>
  <si>
    <t>E5/044/6</t>
  </si>
  <si>
    <t>J666</t>
  </si>
  <si>
    <t>CP5/50/2</t>
  </si>
  <si>
    <t>CP3/477/1</t>
  </si>
  <si>
    <t>B10/28/17</t>
  </si>
  <si>
    <t>VL11/80/10</t>
  </si>
  <si>
    <t>J521</t>
  </si>
  <si>
    <t>J573</t>
  </si>
  <si>
    <t>J275</t>
  </si>
  <si>
    <t>J298</t>
  </si>
  <si>
    <t>B9-4-6</t>
  </si>
  <si>
    <t>BF 14</t>
  </si>
  <si>
    <t>B9/02/27</t>
  </si>
  <si>
    <t>B12/72/1</t>
  </si>
  <si>
    <t>B3/70/21</t>
  </si>
  <si>
    <t>B12-66-10</t>
  </si>
  <si>
    <t>B12-72-1</t>
  </si>
  <si>
    <t>B1/10/5</t>
  </si>
  <si>
    <t>C12/16/2</t>
  </si>
  <si>
    <t>C11/46/6</t>
  </si>
  <si>
    <t>C9/04/1</t>
  </si>
  <si>
    <t>C7/66/10</t>
  </si>
  <si>
    <t>C12/1724/1</t>
  </si>
  <si>
    <t>C7/62/6</t>
  </si>
  <si>
    <t>C9/04/2</t>
  </si>
  <si>
    <t>B1/98/12</t>
  </si>
  <si>
    <t>B13/40/10</t>
  </si>
  <si>
    <t>B7/32/15</t>
  </si>
  <si>
    <t>A445</t>
  </si>
  <si>
    <t>A468</t>
  </si>
  <si>
    <t>A478</t>
  </si>
  <si>
    <t>A491</t>
  </si>
  <si>
    <t>A519</t>
  </si>
  <si>
    <t>A520</t>
  </si>
  <si>
    <t>A521</t>
  </si>
  <si>
    <t>A532</t>
  </si>
  <si>
    <t>A543</t>
  </si>
  <si>
    <t>A547</t>
  </si>
  <si>
    <t>A550</t>
  </si>
  <si>
    <t>A577</t>
  </si>
  <si>
    <t>A389</t>
  </si>
  <si>
    <t>91027372</t>
  </si>
  <si>
    <t>91027373</t>
  </si>
  <si>
    <t>91027316</t>
  </si>
  <si>
    <t>91027317</t>
  </si>
  <si>
    <t>91027417</t>
  </si>
  <si>
    <t>91027426</t>
  </si>
  <si>
    <t>91027425</t>
  </si>
  <si>
    <t>91027415</t>
  </si>
  <si>
    <t>91028311</t>
  </si>
  <si>
    <t>91027314</t>
  </si>
  <si>
    <t>91028333</t>
  </si>
  <si>
    <t>91028361</t>
  </si>
  <si>
    <t>91027414</t>
  </si>
  <si>
    <t>91027355</t>
  </si>
  <si>
    <t>91028327</t>
  </si>
  <si>
    <t>91027339</t>
  </si>
  <si>
    <t>91028335</t>
  </si>
  <si>
    <t>91027340</t>
  </si>
  <si>
    <t>91028332</t>
  </si>
  <si>
    <t>90026334</t>
  </si>
  <si>
    <t>91028307</t>
  </si>
  <si>
    <t>91028437</t>
  </si>
  <si>
    <t>91028328</t>
  </si>
  <si>
    <t>91027318</t>
  </si>
  <si>
    <t>91027375</t>
  </si>
  <si>
    <t>91027319</t>
  </si>
  <si>
    <t>91027436</t>
  </si>
  <si>
    <t>91027374</t>
  </si>
  <si>
    <t>92836425</t>
  </si>
  <si>
    <t>92836426</t>
  </si>
  <si>
    <t>92836429</t>
  </si>
  <si>
    <t>92836432</t>
  </si>
  <si>
    <t>91028387</t>
  </si>
  <si>
    <t>91028424</t>
  </si>
  <si>
    <t>91027301</t>
  </si>
  <si>
    <t>91027302</t>
  </si>
  <si>
    <t>91028376</t>
  </si>
  <si>
    <t>91027364</t>
  </si>
  <si>
    <t>91028416</t>
  </si>
  <si>
    <t>91028400</t>
  </si>
  <si>
    <t>91027305</t>
  </si>
  <si>
    <t>91028401</t>
  </si>
  <si>
    <t>91028418</t>
  </si>
  <si>
    <t>91028417</t>
  </si>
  <si>
    <t>91027306</t>
  </si>
  <si>
    <t>91028386</t>
  </si>
  <si>
    <t>91027398</t>
  </si>
  <si>
    <t>91028419</t>
  </si>
  <si>
    <t>91028378</t>
  </si>
  <si>
    <t>91028377</t>
  </si>
  <si>
    <t>91027307</t>
  </si>
  <si>
    <t>91027396</t>
  </si>
  <si>
    <t>91028436</t>
  </si>
  <si>
    <t>91028423</t>
  </si>
  <si>
    <t>91027303</t>
  </si>
  <si>
    <t>91027475</t>
  </si>
  <si>
    <t>91028420</t>
  </si>
  <si>
    <t>91028402</t>
  </si>
  <si>
    <t>91028398</t>
  </si>
  <si>
    <t>91027476</t>
  </si>
  <si>
    <t>91028422</t>
  </si>
  <si>
    <t>91028421</t>
  </si>
  <si>
    <t>91028399</t>
  </si>
  <si>
    <t>91028379</t>
  </si>
  <si>
    <t>91027308</t>
  </si>
  <si>
    <t>91028385</t>
  </si>
  <si>
    <t>91028426</t>
  </si>
  <si>
    <t>91027395</t>
  </si>
  <si>
    <t>91027397</t>
  </si>
  <si>
    <t>91028375</t>
  </si>
  <si>
    <t>93830166</t>
  </si>
  <si>
    <t>93830167</t>
  </si>
  <si>
    <t>93830168</t>
  </si>
  <si>
    <t>91028652</t>
  </si>
  <si>
    <t>91028602</t>
  </si>
  <si>
    <t>91028659</t>
  </si>
  <si>
    <t>91028648</t>
  </si>
  <si>
    <t>93830188</t>
  </si>
  <si>
    <t>93830189</t>
  </si>
  <si>
    <t>93830190</t>
  </si>
  <si>
    <t>93830191A</t>
  </si>
  <si>
    <t>91028647</t>
  </si>
  <si>
    <t>93830191B</t>
  </si>
  <si>
    <t>93830192A</t>
  </si>
  <si>
    <t>93830192B</t>
  </si>
  <si>
    <t>91028686</t>
  </si>
  <si>
    <t>91028656</t>
  </si>
  <si>
    <t>IS030</t>
  </si>
  <si>
    <t>IS031</t>
  </si>
  <si>
    <t>IS031B</t>
  </si>
  <si>
    <t>IS032</t>
  </si>
  <si>
    <t>IS028</t>
  </si>
  <si>
    <t>IS023</t>
  </si>
  <si>
    <t>IS024</t>
  </si>
  <si>
    <t>IS025</t>
  </si>
  <si>
    <t>IS026</t>
  </si>
  <si>
    <t>IS027</t>
  </si>
  <si>
    <t>IS022</t>
  </si>
  <si>
    <t>IS018</t>
  </si>
  <si>
    <t>IS019</t>
  </si>
  <si>
    <t>IS020</t>
  </si>
  <si>
    <t>IS021</t>
  </si>
  <si>
    <t>IS017</t>
  </si>
  <si>
    <t>IS012</t>
  </si>
  <si>
    <t>IS013</t>
  </si>
  <si>
    <t>IS015</t>
  </si>
  <si>
    <t>IS016</t>
  </si>
  <si>
    <t>IS011</t>
  </si>
  <si>
    <t>IS009</t>
  </si>
  <si>
    <t>IS007</t>
  </si>
  <si>
    <t>IS008</t>
  </si>
  <si>
    <t>IS010</t>
  </si>
  <si>
    <t>IS006</t>
  </si>
  <si>
    <t>IS004</t>
  </si>
  <si>
    <t>IS005</t>
  </si>
  <si>
    <t>E4/022/1</t>
  </si>
  <si>
    <t>E7/606/2</t>
  </si>
  <si>
    <t>E3/428/5</t>
  </si>
  <si>
    <t>E5/048/2</t>
  </si>
  <si>
    <t>E5/056/1</t>
  </si>
  <si>
    <t>E6/148/4</t>
  </si>
  <si>
    <t>E6/148/5</t>
  </si>
  <si>
    <t>E6/148/7</t>
  </si>
  <si>
    <t>E7/608/4</t>
  </si>
  <si>
    <t>E7/608/10</t>
  </si>
  <si>
    <t>E7/608/21</t>
  </si>
  <si>
    <t>E7/608/23</t>
  </si>
  <si>
    <t>E8/644/1</t>
  </si>
  <si>
    <t>E8/644/4B</t>
  </si>
  <si>
    <t>E1/314/4</t>
  </si>
  <si>
    <t>E1/316/6</t>
  </si>
  <si>
    <t>E1/318/1</t>
  </si>
  <si>
    <t>E1/318/7</t>
  </si>
  <si>
    <t>E2/358/3</t>
  </si>
  <si>
    <t>E2/362/3</t>
  </si>
  <si>
    <t>E2/360/11</t>
  </si>
  <si>
    <t>E5/044/5</t>
  </si>
  <si>
    <t>E7/620/5A</t>
  </si>
  <si>
    <t>MS8/36/1</t>
  </si>
  <si>
    <t>MS8/40/1</t>
  </si>
  <si>
    <t>MS9/16/1</t>
  </si>
  <si>
    <t>MS9/16/7</t>
  </si>
  <si>
    <t>MS9/20/14</t>
  </si>
  <si>
    <t>MS10/52/2</t>
  </si>
  <si>
    <t>MS11/28/54</t>
  </si>
  <si>
    <t>MS10/52/1</t>
  </si>
  <si>
    <t>E7/620/17</t>
  </si>
  <si>
    <t>E7/622/3A</t>
  </si>
  <si>
    <t>E6/138/5</t>
  </si>
  <si>
    <t>E7/620/12</t>
  </si>
  <si>
    <t>MS13/42/1</t>
  </si>
  <si>
    <t>E1/326/11</t>
  </si>
  <si>
    <t>MS13/44/6</t>
  </si>
  <si>
    <t>E1/326/14B</t>
  </si>
  <si>
    <t>E4/028/2</t>
  </si>
  <si>
    <t>E5/044/7</t>
  </si>
  <si>
    <t>E6/138/7A</t>
  </si>
  <si>
    <t>E6/144/1</t>
  </si>
  <si>
    <t>C/1/93/5</t>
  </si>
  <si>
    <t>C/1/75/15</t>
  </si>
  <si>
    <t>C/1/75/16</t>
  </si>
  <si>
    <t>C/2/18/17</t>
  </si>
  <si>
    <t>BF/3/77/9</t>
  </si>
  <si>
    <t>M6 AGE DAT</t>
  </si>
  <si>
    <t>C/3/98/7</t>
  </si>
  <si>
    <t>C/4/29/50</t>
  </si>
  <si>
    <t>C/3/98/6</t>
  </si>
  <si>
    <t>WV11/622/5</t>
  </si>
  <si>
    <t>WV10/000/1</t>
  </si>
  <si>
    <t>C7/62/5</t>
  </si>
  <si>
    <t>C7/64/3</t>
  </si>
  <si>
    <t>C8/56/20</t>
  </si>
  <si>
    <t>C9/00/17</t>
  </si>
  <si>
    <t>C11/36/2</t>
  </si>
  <si>
    <t>91027363</t>
  </si>
  <si>
    <t>91027367</t>
  </si>
  <si>
    <t>91027391</t>
  </si>
  <si>
    <t>91027399</t>
  </si>
  <si>
    <t>91028381</t>
  </si>
  <si>
    <t>91027392</t>
  </si>
  <si>
    <t>91027348</t>
  </si>
  <si>
    <t>91028390</t>
  </si>
  <si>
    <t>91028405</t>
  </si>
  <si>
    <t>91028406</t>
  </si>
  <si>
    <t>91027347</t>
  </si>
  <si>
    <t>91027361</t>
  </si>
  <si>
    <t>91028429</t>
  </si>
  <si>
    <t>91027366</t>
  </si>
  <si>
    <t>91028414</t>
  </si>
  <si>
    <t>91027362</t>
  </si>
  <si>
    <t>91028391</t>
  </si>
  <si>
    <t>91027419</t>
  </si>
  <si>
    <t>91027346</t>
  </si>
  <si>
    <t>91027479</t>
  </si>
  <si>
    <t>91027345</t>
  </si>
  <si>
    <t>91027344</t>
  </si>
  <si>
    <t>91027478</t>
  </si>
  <si>
    <t>91027400</t>
  </si>
  <si>
    <t>91027368</t>
  </si>
  <si>
    <t>91028430</t>
  </si>
  <si>
    <t>91028412</t>
  </si>
  <si>
    <t>91028411</t>
  </si>
  <si>
    <t>E1/320/2</t>
  </si>
  <si>
    <t>MS11/16/20</t>
  </si>
  <si>
    <t>MS11/16/17</t>
  </si>
  <si>
    <t>MS10/64/3</t>
  </si>
  <si>
    <t>MS10/62/1</t>
  </si>
  <si>
    <t>MS12/96/7</t>
  </si>
  <si>
    <t>E5/044/2</t>
  </si>
  <si>
    <t>E1/318/4</t>
  </si>
  <si>
    <t>E2/360/8</t>
  </si>
  <si>
    <t>MS7/16/1</t>
  </si>
  <si>
    <t>E6/140/12</t>
  </si>
  <si>
    <t>MS12/96/10</t>
  </si>
  <si>
    <t>E2/344/3</t>
  </si>
  <si>
    <t>MS11/24/1</t>
  </si>
  <si>
    <t>MS5/76/3</t>
  </si>
  <si>
    <t>MS5/68/1</t>
  </si>
  <si>
    <t>MS5/74/1A</t>
  </si>
  <si>
    <t>MS5/68/3</t>
  </si>
  <si>
    <t>E7/622/3B</t>
  </si>
  <si>
    <t>E13/902/6</t>
  </si>
  <si>
    <t>E13/904/22</t>
  </si>
  <si>
    <t>E12/852/13B</t>
  </si>
  <si>
    <t>E13/902/11</t>
  </si>
  <si>
    <t>E12/852/7</t>
  </si>
  <si>
    <t>E13/902/4</t>
  </si>
  <si>
    <t>E11/790/17</t>
  </si>
  <si>
    <t>E10/748/8</t>
  </si>
  <si>
    <t>E10/744/2A</t>
  </si>
  <si>
    <t>E10/742/6</t>
  </si>
  <si>
    <t>L6/7878/45</t>
  </si>
  <si>
    <t>GI7/5260/38</t>
  </si>
  <si>
    <t>GI7/5262/82</t>
  </si>
  <si>
    <t>GI7/5262/96</t>
  </si>
  <si>
    <t>GI8/5106/23</t>
  </si>
  <si>
    <t>GI5/5320/24</t>
  </si>
  <si>
    <t>GI8/5106/1</t>
  </si>
  <si>
    <t>GI8/5106/21</t>
  </si>
  <si>
    <t>L6/7878/6</t>
  </si>
  <si>
    <t>QFG1250</t>
  </si>
  <si>
    <t>QFG1251</t>
  </si>
  <si>
    <t>QFG1253</t>
  </si>
  <si>
    <t>QFG1254</t>
  </si>
  <si>
    <t>QFG1249</t>
  </si>
  <si>
    <t>QFG1245</t>
  </si>
  <si>
    <t>QFG1246</t>
  </si>
  <si>
    <t>QFG1247</t>
  </si>
  <si>
    <t>QFG1248</t>
  </si>
  <si>
    <t>QFG1244</t>
  </si>
  <si>
    <t>QFG1239</t>
  </si>
  <si>
    <t>QFG1240</t>
  </si>
  <si>
    <t>QFG1241</t>
  </si>
  <si>
    <t>QFG1243</t>
  </si>
  <si>
    <t>QFG1238</t>
  </si>
  <si>
    <t>QFG1233</t>
  </si>
  <si>
    <t>QFG1234</t>
  </si>
  <si>
    <t>J614</t>
  </si>
  <si>
    <t>J612</t>
  </si>
  <si>
    <t>J625</t>
  </si>
  <si>
    <t>CP1/813/2</t>
  </si>
  <si>
    <t>CP3/483/1</t>
  </si>
  <si>
    <t>CP3/479/4</t>
  </si>
  <si>
    <t>CP4/460/6</t>
  </si>
  <si>
    <t>CP4/460/7</t>
  </si>
  <si>
    <t>CP5/450/3</t>
  </si>
  <si>
    <t>CP6/934/2</t>
  </si>
  <si>
    <t>CP6/934/3</t>
  </si>
  <si>
    <t>CP1/827/1</t>
  </si>
  <si>
    <t>CP5/48/6</t>
  </si>
  <si>
    <t>CP1/825/7</t>
  </si>
  <si>
    <t>CP4/460/5</t>
  </si>
  <si>
    <t>CP4/460/1</t>
  </si>
  <si>
    <t>CP5/450/8</t>
  </si>
  <si>
    <t>CP5/452/3</t>
  </si>
  <si>
    <t>CP4/466/5</t>
  </si>
  <si>
    <t>CP4/462/4</t>
  </si>
  <si>
    <t>CP5/448/16</t>
  </si>
  <si>
    <t>CP4/466/6</t>
  </si>
  <si>
    <t>CP4/464/2</t>
  </si>
  <si>
    <t>CP4/462/3</t>
  </si>
  <si>
    <t>B11/20/7</t>
  </si>
  <si>
    <t>91027354</t>
  </si>
  <si>
    <t>91027338</t>
  </si>
  <si>
    <t>91027403</t>
  </si>
  <si>
    <t>91028354</t>
  </si>
  <si>
    <t>91027385</t>
  </si>
  <si>
    <t>91028355</t>
  </si>
  <si>
    <t>91028366</t>
  </si>
  <si>
    <t>91028329</t>
  </si>
  <si>
    <t>90025331</t>
  </si>
  <si>
    <t>90025330</t>
  </si>
  <si>
    <t>91027337</t>
  </si>
  <si>
    <t>90026349</t>
  </si>
  <si>
    <t>91028339</t>
  </si>
  <si>
    <t>91028312</t>
  </si>
  <si>
    <t>90025329</t>
  </si>
  <si>
    <t>91028340</t>
  </si>
  <si>
    <t>91027405</t>
  </si>
  <si>
    <t>91028313</t>
  </si>
  <si>
    <t>91028336</t>
  </si>
  <si>
    <t>90026341</t>
  </si>
  <si>
    <t>91028337</t>
  </si>
  <si>
    <t>90026344</t>
  </si>
  <si>
    <t>91028338</t>
  </si>
  <si>
    <t>90026333</t>
  </si>
  <si>
    <t>91028331</t>
  </si>
  <si>
    <t>91028353</t>
  </si>
  <si>
    <t>90025332</t>
  </si>
  <si>
    <t>91028314</t>
  </si>
  <si>
    <t>91027320</t>
  </si>
  <si>
    <t>90026340</t>
  </si>
  <si>
    <t>91028315</t>
  </si>
  <si>
    <t>90026323</t>
  </si>
  <si>
    <t>91027431</t>
  </si>
  <si>
    <t>91027333</t>
  </si>
  <si>
    <t>90026347</t>
  </si>
  <si>
    <t>91027427</t>
  </si>
  <si>
    <t>91028306</t>
  </si>
  <si>
    <t>90026348</t>
  </si>
  <si>
    <t>91027428</t>
  </si>
  <si>
    <t>91027321</t>
  </si>
  <si>
    <t>91027334</t>
  </si>
  <si>
    <t>91028352</t>
  </si>
  <si>
    <t>91027336</t>
  </si>
  <si>
    <t>C9/08/6</t>
  </si>
  <si>
    <t>C11/44/2</t>
  </si>
  <si>
    <t>C11/1744/8</t>
  </si>
  <si>
    <t>C12/16/12</t>
  </si>
  <si>
    <t>C12/1716/1B</t>
  </si>
  <si>
    <t>C12/1716/2</t>
  </si>
  <si>
    <t>C8/54/14</t>
  </si>
  <si>
    <t>C8/56/19</t>
  </si>
  <si>
    <t>C9/00/3</t>
  </si>
  <si>
    <t>C11/1738/2</t>
  </si>
  <si>
    <t>C11/38/3</t>
  </si>
  <si>
    <t>C12/18/3</t>
  </si>
  <si>
    <t>92836498</t>
  </si>
  <si>
    <t>91027080</t>
  </si>
  <si>
    <t>90025111</t>
  </si>
  <si>
    <t>90025009</t>
  </si>
  <si>
    <t>90026102</t>
  </si>
  <si>
    <t>90836034</t>
  </si>
  <si>
    <t>90836028</t>
  </si>
  <si>
    <t>90026101</t>
  </si>
  <si>
    <t>90026106</t>
  </si>
  <si>
    <t>91028141</t>
  </si>
  <si>
    <t>90026104</t>
  </si>
  <si>
    <t>91834303A</t>
  </si>
  <si>
    <t>91834303B</t>
  </si>
  <si>
    <t>91028009</t>
  </si>
  <si>
    <t>92836447</t>
  </si>
  <si>
    <t>90836033</t>
  </si>
  <si>
    <t>92836457</t>
  </si>
  <si>
    <t>90836112</t>
  </si>
  <si>
    <t>91027143</t>
  </si>
  <si>
    <t>90836029</t>
  </si>
  <si>
    <t>91028010</t>
  </si>
  <si>
    <t>90836030</t>
  </si>
  <si>
    <t>90025059</t>
  </si>
  <si>
    <t>92836494</t>
  </si>
  <si>
    <t>91834166A</t>
  </si>
  <si>
    <t>91834166B</t>
  </si>
  <si>
    <t>90836041</t>
  </si>
  <si>
    <t>92836500</t>
  </si>
  <si>
    <t>90024086</t>
  </si>
  <si>
    <t>IS005B</t>
  </si>
  <si>
    <t>QFG1382</t>
  </si>
  <si>
    <t>QFG1383</t>
  </si>
  <si>
    <t>QFG1384</t>
  </si>
  <si>
    <t>QFG1385</t>
  </si>
  <si>
    <t>QFG1381</t>
  </si>
  <si>
    <t>QFG1378</t>
  </si>
  <si>
    <t>QFG1379</t>
  </si>
  <si>
    <t>QFG1380</t>
  </si>
  <si>
    <t>QFG1377</t>
  </si>
  <si>
    <t>QFG1373</t>
  </si>
  <si>
    <t>QFG1374</t>
  </si>
  <si>
    <t>QFG1375</t>
  </si>
  <si>
    <t>QFG1372</t>
  </si>
  <si>
    <t>QFG1369</t>
  </si>
  <si>
    <t>QFG1370</t>
  </si>
  <si>
    <t>QFG1371</t>
  </si>
  <si>
    <t>QFG1368</t>
  </si>
  <si>
    <t>QFG1365</t>
  </si>
  <si>
    <t>QFG1366</t>
  </si>
  <si>
    <t>QFG1367</t>
  </si>
  <si>
    <t>QFG1364</t>
  </si>
  <si>
    <t>QFG1361</t>
  </si>
  <si>
    <t>QFG1362</t>
  </si>
  <si>
    <t>QFG1363</t>
  </si>
  <si>
    <t>QFG1360</t>
  </si>
  <si>
    <t>QFG1357</t>
  </si>
  <si>
    <t>QFG1358</t>
  </si>
  <si>
    <t>QFG1359</t>
  </si>
  <si>
    <t>QFG1356</t>
  </si>
  <si>
    <t>QFG1353</t>
  </si>
  <si>
    <t>QFG1354</t>
  </si>
  <si>
    <t>QFG1355</t>
  </si>
  <si>
    <t>QFG1352</t>
  </si>
  <si>
    <t>QFG1256</t>
  </si>
  <si>
    <t>QFG1242</t>
  </si>
  <si>
    <t>QFG1252</t>
  </si>
  <si>
    <t>QFG1351</t>
  </si>
  <si>
    <t>QFG1255</t>
  </si>
  <si>
    <t>B12/62/11</t>
  </si>
  <si>
    <t>B1/2198/14</t>
  </si>
  <si>
    <t>B2/2250/7</t>
  </si>
  <si>
    <t>C12/1724/3</t>
  </si>
  <si>
    <t>C13/2186/2</t>
  </si>
  <si>
    <t>B1/2200/5</t>
  </si>
  <si>
    <t>C8/56/2</t>
  </si>
  <si>
    <t>C9/00/11</t>
  </si>
  <si>
    <t>C10/92/1</t>
  </si>
  <si>
    <t>B7/40/13</t>
  </si>
  <si>
    <t>B2/46/11</t>
  </si>
  <si>
    <t>B13/2740/2</t>
  </si>
  <si>
    <t>90026172</t>
  </si>
  <si>
    <t>90836048</t>
  </si>
  <si>
    <t>91027227</t>
  </si>
  <si>
    <t>91027146</t>
  </si>
  <si>
    <t>90026111</t>
  </si>
  <si>
    <t>91027228</t>
  </si>
  <si>
    <t>90023027</t>
  </si>
  <si>
    <t>91027126</t>
  </si>
  <si>
    <t>91027008</t>
  </si>
  <si>
    <t>90024089</t>
  </si>
  <si>
    <t>90836036</t>
  </si>
  <si>
    <t>91027147</t>
  </si>
  <si>
    <t>68480220</t>
  </si>
  <si>
    <t>91028019</t>
  </si>
  <si>
    <t>90025013</t>
  </si>
  <si>
    <t>91026266</t>
  </si>
  <si>
    <t>91028144</t>
  </si>
  <si>
    <t>90025115</t>
  </si>
  <si>
    <t>90023029</t>
  </si>
  <si>
    <t>90024123</t>
  </si>
  <si>
    <t>92836481</t>
  </si>
  <si>
    <t>90025097</t>
  </si>
  <si>
    <t>90026011</t>
  </si>
  <si>
    <t>91028163</t>
  </si>
  <si>
    <t>91027225</t>
  </si>
  <si>
    <t>91028193</t>
  </si>
  <si>
    <t>91028022</t>
  </si>
  <si>
    <t>92836464</t>
  </si>
  <si>
    <t>91027226</t>
  </si>
  <si>
    <t>90025095</t>
  </si>
  <si>
    <t>91028407</t>
  </si>
  <si>
    <t>91027390</t>
  </si>
  <si>
    <t>91027477</t>
  </si>
  <si>
    <t>91027350</t>
  </si>
  <si>
    <t>91027360</t>
  </si>
  <si>
    <t>91027310</t>
  </si>
  <si>
    <t>91027401</t>
  </si>
  <si>
    <t>91027359</t>
  </si>
  <si>
    <t>91027349</t>
  </si>
  <si>
    <t>91028392</t>
  </si>
  <si>
    <t>91028395</t>
  </si>
  <si>
    <t>91027369</t>
  </si>
  <si>
    <t>91027343</t>
  </si>
  <si>
    <t>91027311</t>
  </si>
  <si>
    <t>91027402</t>
  </si>
  <si>
    <t>91028373</t>
  </si>
  <si>
    <t>91027312</t>
  </si>
  <si>
    <t>91028408</t>
  </si>
  <si>
    <t>91028409</t>
  </si>
  <si>
    <t>91027389</t>
  </si>
  <si>
    <t>91027351</t>
  </si>
  <si>
    <t>91027352</t>
  </si>
  <si>
    <t>91028324</t>
  </si>
  <si>
    <t>91027342</t>
  </si>
  <si>
    <t>91028363</t>
  </si>
  <si>
    <t>91027370</t>
  </si>
  <si>
    <t>91028432</t>
  </si>
  <si>
    <t>91027418</t>
  </si>
  <si>
    <t>91028431</t>
  </si>
  <si>
    <t>91027420</t>
  </si>
  <si>
    <t>91027353</t>
  </si>
  <si>
    <t>91027313</t>
  </si>
  <si>
    <t>91027388</t>
  </si>
  <si>
    <t>91027387</t>
  </si>
  <si>
    <t>91028433</t>
  </si>
  <si>
    <t>91028410</t>
  </si>
  <si>
    <t>91027358</t>
  </si>
  <si>
    <t>91028434</t>
  </si>
  <si>
    <t>91027357</t>
  </si>
  <si>
    <t>91028435</t>
  </si>
  <si>
    <t>91028393</t>
  </si>
  <si>
    <t>91027341</t>
  </si>
  <si>
    <t>91027480</t>
  </si>
  <si>
    <t>J205</t>
  </si>
  <si>
    <t>J208</t>
  </si>
  <si>
    <t>J213</t>
  </si>
  <si>
    <t>J246</t>
  </si>
  <si>
    <t>J248</t>
  </si>
  <si>
    <t>J250</t>
  </si>
  <si>
    <t>J269</t>
  </si>
  <si>
    <t>J284</t>
  </si>
  <si>
    <t>J291</t>
  </si>
  <si>
    <t>J294</t>
  </si>
  <si>
    <t>J299</t>
  </si>
  <si>
    <t>J301</t>
  </si>
  <si>
    <t>B9-98-13</t>
  </si>
  <si>
    <t>B9-98-19</t>
  </si>
  <si>
    <t>B9-98-22</t>
  </si>
  <si>
    <t>90836115</t>
  </si>
  <si>
    <t>90025104</t>
  </si>
  <si>
    <t>90025108</t>
  </si>
  <si>
    <t>90025049</t>
  </si>
  <si>
    <t>91028025</t>
  </si>
  <si>
    <t>90026181</t>
  </si>
  <si>
    <t>90836116</t>
  </si>
  <si>
    <t>90836117</t>
  </si>
  <si>
    <t>90025102</t>
  </si>
  <si>
    <t>92836453</t>
  </si>
  <si>
    <t>90024143</t>
  </si>
  <si>
    <t>90024252</t>
  </si>
  <si>
    <t>90025103</t>
  </si>
  <si>
    <t>90026096</t>
  </si>
  <si>
    <t>90025003</t>
  </si>
  <si>
    <t>91028003</t>
  </si>
  <si>
    <t>90026180</t>
  </si>
  <si>
    <t>90836120</t>
  </si>
  <si>
    <t>90836160A</t>
  </si>
  <si>
    <t>90836160B</t>
  </si>
  <si>
    <t>91028136</t>
  </si>
  <si>
    <t>90836039</t>
  </si>
  <si>
    <t>90025002</t>
  </si>
  <si>
    <t>91028137</t>
  </si>
  <si>
    <t>91834144A</t>
  </si>
  <si>
    <t>91834144B</t>
  </si>
  <si>
    <t>91028200</t>
  </si>
  <si>
    <t>90836119</t>
  </si>
  <si>
    <t>92836443</t>
  </si>
  <si>
    <t>89837502</t>
  </si>
  <si>
    <t>B12/76/15</t>
  </si>
  <si>
    <t>B8/64/11</t>
  </si>
  <si>
    <t>B8/64/2</t>
  </si>
  <si>
    <t>B8/64/7</t>
  </si>
  <si>
    <t>B11/20/6</t>
  </si>
  <si>
    <t>CP4/466/9</t>
  </si>
  <si>
    <t>CP6/934/1</t>
  </si>
  <si>
    <t>CP1/825/3</t>
  </si>
  <si>
    <t>CP1/829/5</t>
  </si>
  <si>
    <t>CP2/816/1</t>
  </si>
  <si>
    <t>CP1/827/5</t>
  </si>
  <si>
    <t>CP3/477/3</t>
  </si>
  <si>
    <t>CP1/829/4</t>
  </si>
  <si>
    <t>CP1/829/1</t>
  </si>
  <si>
    <t>B8/60/21</t>
  </si>
  <si>
    <t>B10/28/18</t>
  </si>
  <si>
    <t>B13/30/20</t>
  </si>
  <si>
    <t>W1/36/14</t>
  </si>
  <si>
    <t>B10/26/4</t>
  </si>
  <si>
    <t>B12/76/4</t>
  </si>
  <si>
    <t>B8/62/10</t>
  </si>
  <si>
    <t>B9/10/28</t>
  </si>
  <si>
    <t>B13/30/13</t>
  </si>
  <si>
    <t>B12/78/8</t>
  </si>
  <si>
    <t>B12/76/11</t>
  </si>
  <si>
    <t>B8/64/1</t>
  </si>
  <si>
    <t>L11/1776/14</t>
  </si>
  <si>
    <t>B12/76/17</t>
  </si>
  <si>
    <t>B11/20/15</t>
  </si>
  <si>
    <t>B10/28/23</t>
  </si>
  <si>
    <t>L11/1776/2</t>
  </si>
  <si>
    <t>B8/62/4</t>
  </si>
  <si>
    <t>B8/62/3</t>
  </si>
  <si>
    <t>B8/64/5</t>
  </si>
  <si>
    <t>B12/72/2</t>
  </si>
  <si>
    <t>B9/2/8/6</t>
  </si>
  <si>
    <t>B12/68/19</t>
  </si>
  <si>
    <t>B12-70-17</t>
  </si>
  <si>
    <t>B12-70-8</t>
  </si>
  <si>
    <t>B12-70-43</t>
  </si>
  <si>
    <t>B12-70-18</t>
  </si>
  <si>
    <t>B12-70-46</t>
  </si>
  <si>
    <t>B12-70-45</t>
  </si>
  <si>
    <t>B12-70-46-</t>
  </si>
  <si>
    <t>B12-74-10</t>
  </si>
  <si>
    <t>B12-74-2</t>
  </si>
  <si>
    <t>B12-72-60</t>
  </si>
  <si>
    <t>92836468</t>
  </si>
  <si>
    <t>91028005</t>
  </si>
  <si>
    <t>90026002</t>
  </si>
  <si>
    <t>90025005</t>
  </si>
  <si>
    <t>90024140</t>
  </si>
  <si>
    <t>90025098</t>
  </si>
  <si>
    <t>91027135</t>
  </si>
  <si>
    <t>90025100</t>
  </si>
  <si>
    <t>90026094</t>
  </si>
  <si>
    <t>90025099</t>
  </si>
  <si>
    <t>91027232</t>
  </si>
  <si>
    <t>90025110</t>
  </si>
  <si>
    <t>91028132</t>
  </si>
  <si>
    <t>91028133</t>
  </si>
  <si>
    <t>91027233</t>
  </si>
  <si>
    <t>92836450</t>
  </si>
  <si>
    <t>90026175</t>
  </si>
  <si>
    <t>92836451</t>
  </si>
  <si>
    <t>91027003</t>
  </si>
  <si>
    <t>90024048</t>
  </si>
  <si>
    <t>92836448</t>
  </si>
  <si>
    <t>90024141</t>
  </si>
  <si>
    <t>92836449</t>
  </si>
  <si>
    <t>90026178</t>
  </si>
  <si>
    <t>91026261</t>
  </si>
  <si>
    <t>90026003</t>
  </si>
  <si>
    <t>91028007</t>
  </si>
  <si>
    <t>90026095</t>
  </si>
  <si>
    <t>90026005</t>
  </si>
  <si>
    <t>90024084</t>
  </si>
  <si>
    <t>90025113</t>
  </si>
  <si>
    <t>68480219</t>
  </si>
  <si>
    <t>68480218</t>
  </si>
  <si>
    <t>70570200</t>
  </si>
  <si>
    <t>70570264</t>
  </si>
  <si>
    <t>90024085</t>
  </si>
  <si>
    <t>92836495</t>
  </si>
  <si>
    <t>90836046</t>
  </si>
  <si>
    <t>91027142</t>
  </si>
  <si>
    <t>90026173</t>
  </si>
  <si>
    <t>90025114</t>
  </si>
  <si>
    <t>91026270</t>
  </si>
  <si>
    <t>91027075</t>
  </si>
  <si>
    <t>90836031</t>
  </si>
  <si>
    <t>91028021</t>
  </si>
  <si>
    <t>91028142</t>
  </si>
  <si>
    <t>90024007</t>
  </si>
  <si>
    <t>91027081</t>
  </si>
  <si>
    <t>91027076</t>
  </si>
  <si>
    <t>92836458</t>
  </si>
  <si>
    <t>90026103</t>
  </si>
  <si>
    <t>91026269</t>
  </si>
  <si>
    <t>90024087</t>
  </si>
  <si>
    <t>90025167</t>
  </si>
  <si>
    <t>92836493</t>
  </si>
  <si>
    <t>91027073</t>
  </si>
  <si>
    <t>91027067</t>
  </si>
  <si>
    <t>90025060</t>
  </si>
  <si>
    <t>90025010</t>
  </si>
  <si>
    <t>91834044A</t>
  </si>
  <si>
    <t>91834044B</t>
  </si>
  <si>
    <t>90026107</t>
  </si>
  <si>
    <t>91027144</t>
  </si>
  <si>
    <t>91027072</t>
  </si>
  <si>
    <t>91027066</t>
  </si>
  <si>
    <t>91027074</t>
  </si>
  <si>
    <t>90836032A</t>
  </si>
  <si>
    <t>90836032B</t>
  </si>
  <si>
    <t>90026110</t>
  </si>
  <si>
    <t>90025193</t>
  </si>
  <si>
    <t>91027145</t>
  </si>
  <si>
    <t>90836047</t>
  </si>
  <si>
    <t>C/1/45/1</t>
  </si>
  <si>
    <t>C/1/45/8</t>
  </si>
  <si>
    <t>C/1/45/6</t>
  </si>
  <si>
    <t>C/2/36/1</t>
  </si>
  <si>
    <t>C/2/42/7</t>
  </si>
  <si>
    <t>C/2/42/9</t>
  </si>
  <si>
    <t>C/2/42/15</t>
  </si>
  <si>
    <t>C/3/86/1</t>
  </si>
  <si>
    <t>C/3/86/15</t>
  </si>
  <si>
    <t>C/3/86/20</t>
  </si>
  <si>
    <t>C/3/86/24</t>
  </si>
  <si>
    <t>N1/4006/20</t>
  </si>
  <si>
    <t>N1/4006/23</t>
  </si>
  <si>
    <t>N2/4016/9</t>
  </si>
  <si>
    <t>F1/5662/1</t>
  </si>
  <si>
    <t>C2/6724/6</t>
  </si>
  <si>
    <t>90026016</t>
  </si>
  <si>
    <t>90023017</t>
  </si>
  <si>
    <t>91028035</t>
  </si>
  <si>
    <t>92836438</t>
  </si>
  <si>
    <t>90836008</t>
  </si>
  <si>
    <t>90836009</t>
  </si>
  <si>
    <t>90023001</t>
  </si>
  <si>
    <t>91028098</t>
  </si>
  <si>
    <t>91028176</t>
  </si>
  <si>
    <t>90836012</t>
  </si>
  <si>
    <t>91028099</t>
  </si>
  <si>
    <t>90023002</t>
  </si>
  <si>
    <t>68480213</t>
  </si>
  <si>
    <t>68480212</t>
  </si>
  <si>
    <t>68480211</t>
  </si>
  <si>
    <t>91027113</t>
  </si>
  <si>
    <t>90026160</t>
  </si>
  <si>
    <t>90836006</t>
  </si>
  <si>
    <t>90836007</t>
  </si>
  <si>
    <t>91834268A</t>
  </si>
  <si>
    <t>91834268B</t>
  </si>
  <si>
    <t>91026285</t>
  </si>
  <si>
    <t>90836005</t>
  </si>
  <si>
    <t>91028127</t>
  </si>
  <si>
    <t>90026120</t>
  </si>
  <si>
    <t>90026090</t>
  </si>
  <si>
    <t>90836004</t>
  </si>
  <si>
    <t>90026161</t>
  </si>
  <si>
    <t>90024090</t>
  </si>
  <si>
    <t>90025094</t>
  </si>
  <si>
    <t>91028164</t>
  </si>
  <si>
    <t>91027148</t>
  </si>
  <si>
    <t>91834030A</t>
  </si>
  <si>
    <t>91834030B</t>
  </si>
  <si>
    <t>91026268</t>
  </si>
  <si>
    <t>90025205</t>
  </si>
  <si>
    <t>91026267</t>
  </si>
  <si>
    <t>91028162</t>
  </si>
  <si>
    <t>91028192</t>
  </si>
  <si>
    <t>90026010</t>
  </si>
  <si>
    <t>90025092</t>
  </si>
  <si>
    <t>92836496</t>
  </si>
  <si>
    <t>92836497</t>
  </si>
  <si>
    <t>90025093</t>
  </si>
  <si>
    <t>91028023</t>
  </si>
  <si>
    <t>90023026</t>
  </si>
  <si>
    <t>90836157</t>
  </si>
  <si>
    <t>91834020A</t>
  </si>
  <si>
    <t>91834020B</t>
  </si>
  <si>
    <t>91027009</t>
  </si>
  <si>
    <t>90836045</t>
  </si>
  <si>
    <t>90026169</t>
  </si>
  <si>
    <t>90836054</t>
  </si>
  <si>
    <t>90024051</t>
  </si>
  <si>
    <t>90023030</t>
  </si>
  <si>
    <t>91028012</t>
  </si>
  <si>
    <t>91028169</t>
  </si>
  <si>
    <t>90025091</t>
  </si>
  <si>
    <t>91025105</t>
  </si>
  <si>
    <t>90025096</t>
  </si>
  <si>
    <t>90024050</t>
  </si>
  <si>
    <t>90026170</t>
  </si>
  <si>
    <t>90836053</t>
  </si>
  <si>
    <t>90836158</t>
  </si>
  <si>
    <t>90025252</t>
  </si>
  <si>
    <t>91027082</t>
  </si>
  <si>
    <t>91028170</t>
  </si>
  <si>
    <t>91027083</t>
  </si>
  <si>
    <t>90836052</t>
  </si>
  <si>
    <t>6B/107/9</t>
  </si>
  <si>
    <t>221.25</t>
  </si>
  <si>
    <t>305.30</t>
  </si>
  <si>
    <t>310.90</t>
  </si>
  <si>
    <t>314.90</t>
  </si>
  <si>
    <t>E4/024/1A</t>
  </si>
  <si>
    <t>E4/024/3</t>
  </si>
  <si>
    <t>MS13/32/2</t>
  </si>
  <si>
    <t>MS13/34/1</t>
  </si>
  <si>
    <t>MS12/12/1</t>
  </si>
  <si>
    <t>E4/020/2</t>
  </si>
  <si>
    <t>MS12/12/2</t>
  </si>
  <si>
    <t>E4/034/2</t>
  </si>
  <si>
    <t>E10/750/3</t>
  </si>
  <si>
    <t>14.00</t>
  </si>
  <si>
    <t>90024096</t>
  </si>
  <si>
    <t>90024020</t>
  </si>
  <si>
    <t>91027061</t>
  </si>
  <si>
    <t>91027024</t>
  </si>
  <si>
    <t>90023011</t>
  </si>
  <si>
    <t>91027026</t>
  </si>
  <si>
    <t>91028177</t>
  </si>
  <si>
    <t>91027025</t>
  </si>
  <si>
    <t>90834330</t>
  </si>
  <si>
    <t>90025086</t>
  </si>
  <si>
    <t>91028126</t>
  </si>
  <si>
    <t>91027215</t>
  </si>
  <si>
    <t>91027214</t>
  </si>
  <si>
    <t>91028036</t>
  </si>
  <si>
    <t>90026033</t>
  </si>
  <si>
    <t>91028037</t>
  </si>
  <si>
    <t>91027012</t>
  </si>
  <si>
    <t>91028041</t>
  </si>
  <si>
    <t>91027013</t>
  </si>
  <si>
    <t>90025085</t>
  </si>
  <si>
    <t>91027090</t>
  </si>
  <si>
    <t>90026158</t>
  </si>
  <si>
    <t>90836092A</t>
  </si>
  <si>
    <t>90836092B</t>
  </si>
  <si>
    <t>90836061</t>
  </si>
  <si>
    <t>90836140</t>
  </si>
  <si>
    <t>90836060</t>
  </si>
  <si>
    <t>67570022</t>
  </si>
  <si>
    <t>91027091</t>
  </si>
  <si>
    <t>90836002</t>
  </si>
  <si>
    <t>91027071</t>
  </si>
  <si>
    <t>91028134</t>
  </si>
  <si>
    <t>68480233</t>
  </si>
  <si>
    <t>68480232</t>
  </si>
  <si>
    <t>90025101</t>
  </si>
  <si>
    <t>92836460</t>
  </si>
  <si>
    <t>90024077</t>
  </si>
  <si>
    <t>90024142</t>
  </si>
  <si>
    <t>90836118</t>
  </si>
  <si>
    <t>90026006</t>
  </si>
  <si>
    <t>91028001</t>
  </si>
  <si>
    <t>92836467</t>
  </si>
  <si>
    <t>90025051</t>
  </si>
  <si>
    <t>91028004</t>
  </si>
  <si>
    <t>92836442</t>
  </si>
  <si>
    <t>90024138</t>
  </si>
  <si>
    <t>92836452</t>
  </si>
  <si>
    <t>91027134</t>
  </si>
  <si>
    <t>90025164</t>
  </si>
  <si>
    <t>91028026</t>
  </si>
  <si>
    <t>91027139</t>
  </si>
  <si>
    <t>91834038A</t>
  </si>
  <si>
    <t>91834038B</t>
  </si>
  <si>
    <t>90025109</t>
  </si>
  <si>
    <t>90026179</t>
  </si>
  <si>
    <t>90024081</t>
  </si>
  <si>
    <t>91023107</t>
  </si>
  <si>
    <t>92836499</t>
  </si>
  <si>
    <t>92836461</t>
  </si>
  <si>
    <t>90024126</t>
  </si>
  <si>
    <t>90026001</t>
  </si>
  <si>
    <t>91023106</t>
  </si>
  <si>
    <t>91027001</t>
  </si>
  <si>
    <t>90025004</t>
  </si>
  <si>
    <t>91027229</t>
  </si>
  <si>
    <t>91028166</t>
  </si>
  <si>
    <t>91028201</t>
  </si>
  <si>
    <t>91027230</t>
  </si>
  <si>
    <t>91027137</t>
  </si>
  <si>
    <t>91027002</t>
  </si>
  <si>
    <t>90025052</t>
  </si>
  <si>
    <t>68480234</t>
  </si>
  <si>
    <t>CR13/90/6</t>
  </si>
  <si>
    <t>CR13/90/23</t>
  </si>
  <si>
    <t>CR13/90/16</t>
  </si>
  <si>
    <t>CR2/C1</t>
  </si>
  <si>
    <t>CR11/28/4</t>
  </si>
  <si>
    <t>CR11/28/11</t>
  </si>
  <si>
    <t>CR11/30/21</t>
  </si>
  <si>
    <t>CR11/30/28</t>
  </si>
  <si>
    <t>CR11/30/7</t>
  </si>
  <si>
    <t>CR11/30/8</t>
  </si>
  <si>
    <t>CR11/30/27</t>
  </si>
  <si>
    <t>MS4/26/6</t>
  </si>
  <si>
    <t>MS6/56/3</t>
  </si>
  <si>
    <t>CP7/58/1</t>
  </si>
  <si>
    <t>MS5/58/6</t>
  </si>
  <si>
    <t>91834068A</t>
  </si>
  <si>
    <t>91834068B</t>
  </si>
  <si>
    <t>91025271</t>
  </si>
  <si>
    <t>91027149</t>
  </si>
  <si>
    <t>91028145</t>
  </si>
  <si>
    <t>91028033</t>
  </si>
  <si>
    <t>90836051</t>
  </si>
  <si>
    <t>90836109A</t>
  </si>
  <si>
    <t>91026272</t>
  </si>
  <si>
    <t>91025106</t>
  </si>
  <si>
    <t>91028027</t>
  </si>
  <si>
    <t>90836044</t>
  </si>
  <si>
    <t>90836050</t>
  </si>
  <si>
    <t>90026168</t>
  </si>
  <si>
    <t>90836043</t>
  </si>
  <si>
    <t>91028171</t>
  </si>
  <si>
    <t>91028013</t>
  </si>
  <si>
    <t>90025015</t>
  </si>
  <si>
    <t>90026167</t>
  </si>
  <si>
    <t>90023021</t>
  </si>
  <si>
    <t>90026113</t>
  </si>
  <si>
    <t>91028029</t>
  </si>
  <si>
    <t>90836049</t>
  </si>
  <si>
    <t>90026166</t>
  </si>
  <si>
    <t>91028161</t>
  </si>
  <si>
    <t>90836010</t>
  </si>
  <si>
    <t>90025168</t>
  </si>
  <si>
    <t>90026177</t>
  </si>
  <si>
    <t>90024127</t>
  </si>
  <si>
    <t>92836489</t>
  </si>
  <si>
    <t>90026004</t>
  </si>
  <si>
    <t>90024129</t>
  </si>
  <si>
    <t>92836454</t>
  </si>
  <si>
    <t>91834106A</t>
  </si>
  <si>
    <t>91834106B</t>
  </si>
  <si>
    <t>91028165</t>
  </si>
  <si>
    <t>90026008</t>
  </si>
  <si>
    <t>90025194</t>
  </si>
  <si>
    <t>90836027</t>
  </si>
  <si>
    <t>90836026</t>
  </si>
  <si>
    <t>91027132</t>
  </si>
  <si>
    <t>91026262</t>
  </si>
  <si>
    <t>90025053</t>
  </si>
  <si>
    <t>91027077</t>
  </si>
  <si>
    <t>91028139</t>
  </si>
  <si>
    <t>91027141</t>
  </si>
  <si>
    <t>91027004</t>
  </si>
  <si>
    <t>91027078</t>
  </si>
  <si>
    <t>91027005</t>
  </si>
  <si>
    <t>90836035</t>
  </si>
  <si>
    <t>90026100</t>
  </si>
  <si>
    <t>92836444</t>
  </si>
  <si>
    <t>92836455</t>
  </si>
  <si>
    <t>92836459</t>
  </si>
  <si>
    <t>91027006</t>
  </si>
  <si>
    <t>90026188</t>
  </si>
  <si>
    <t>91027131</t>
  </si>
  <si>
    <t>90026187</t>
  </si>
  <si>
    <t>91028008</t>
  </si>
  <si>
    <t>90024005</t>
  </si>
  <si>
    <t>90025008</t>
  </si>
  <si>
    <t>90025007</t>
  </si>
  <si>
    <t>90024004</t>
  </si>
  <si>
    <t>91028006</t>
  </si>
  <si>
    <t>90026174</t>
  </si>
  <si>
    <t>90025112</t>
  </si>
  <si>
    <t>92836484</t>
  </si>
  <si>
    <t>92836485</t>
  </si>
  <si>
    <t>91028140</t>
  </si>
  <si>
    <t>91026263</t>
  </si>
  <si>
    <t>MS5/58/3</t>
  </si>
  <si>
    <t>MS3/94/2</t>
  </si>
  <si>
    <t>BF/3/71/37</t>
  </si>
  <si>
    <t>BF/2/58/30</t>
  </si>
  <si>
    <t>BF/2/58/37</t>
  </si>
  <si>
    <t>BF/2/58/42</t>
  </si>
  <si>
    <t>BF/3/73/17</t>
  </si>
  <si>
    <t>BF/3/73/31</t>
  </si>
  <si>
    <t>10735</t>
  </si>
  <si>
    <t>BF/2/56/15</t>
  </si>
  <si>
    <t>10737</t>
  </si>
  <si>
    <t>BF/1/38/5</t>
  </si>
  <si>
    <t>BF/2/56/21</t>
  </si>
  <si>
    <t>BF/2/56/27</t>
  </si>
  <si>
    <t>BF/2/57/4</t>
  </si>
  <si>
    <t>90023020</t>
  </si>
  <si>
    <t>91027116</t>
  </si>
  <si>
    <t>90025258</t>
  </si>
  <si>
    <t>90026116</t>
  </si>
  <si>
    <t>90026117</t>
  </si>
  <si>
    <t>91027224</t>
  </si>
  <si>
    <t>90026013</t>
  </si>
  <si>
    <t>91028173</t>
  </si>
  <si>
    <t>90836011A</t>
  </si>
  <si>
    <t>90836058</t>
  </si>
  <si>
    <t>90026118</t>
  </si>
  <si>
    <t>89837509</t>
  </si>
  <si>
    <t>90025257</t>
  </si>
  <si>
    <t>91026273</t>
  </si>
  <si>
    <t>90025174</t>
  </si>
  <si>
    <t>90026015</t>
  </si>
  <si>
    <t>90024095</t>
  </si>
  <si>
    <t>90836042</t>
  </si>
  <si>
    <t>91028160</t>
  </si>
  <si>
    <t>91027223</t>
  </si>
  <si>
    <t>90025019</t>
  </si>
  <si>
    <t>90836094</t>
  </si>
  <si>
    <t>90836059</t>
  </si>
  <si>
    <t>91028174</t>
  </si>
  <si>
    <t>90025175</t>
  </si>
  <si>
    <t>90024094</t>
  </si>
  <si>
    <t>91027222</t>
  </si>
  <si>
    <t>90836056</t>
  </si>
  <si>
    <t>91027086</t>
  </si>
  <si>
    <t>90026159</t>
  </si>
  <si>
    <t>92836480</t>
  </si>
  <si>
    <t>91028158</t>
  </si>
  <si>
    <t>90836071</t>
  </si>
  <si>
    <t>90836003</t>
  </si>
  <si>
    <t>90836070</t>
  </si>
  <si>
    <t>91028157</t>
  </si>
  <si>
    <t>91027089</t>
  </si>
  <si>
    <t>90026089</t>
  </si>
  <si>
    <t>91025088</t>
  </si>
  <si>
    <t>91027063</t>
  </si>
  <si>
    <t>90026017</t>
  </si>
  <si>
    <t>91027087</t>
  </si>
  <si>
    <t>91027117</t>
  </si>
  <si>
    <t>91027118</t>
  </si>
  <si>
    <t>91025087</t>
  </si>
  <si>
    <t>91027088</t>
  </si>
  <si>
    <t>91027062</t>
  </si>
  <si>
    <t>91834395A</t>
  </si>
  <si>
    <t>91834395B</t>
  </si>
  <si>
    <t>91025120</t>
  </si>
  <si>
    <t>91027028</t>
  </si>
  <si>
    <t>90026251</t>
  </si>
  <si>
    <t>91028149</t>
  </si>
  <si>
    <t>91025089</t>
  </si>
  <si>
    <t>90837145</t>
  </si>
  <si>
    <t>90837146</t>
  </si>
  <si>
    <t>90837147</t>
  </si>
  <si>
    <t>91028150</t>
  </si>
  <si>
    <t>90836072</t>
  </si>
  <si>
    <t>90837158</t>
  </si>
  <si>
    <t>90837159</t>
  </si>
  <si>
    <t>90837160</t>
  </si>
  <si>
    <t>90837076</t>
  </si>
  <si>
    <t>90837077</t>
  </si>
  <si>
    <t>91027217</t>
  </si>
  <si>
    <t>90837168</t>
  </si>
  <si>
    <t>90836107</t>
  </si>
  <si>
    <t>90836152</t>
  </si>
  <si>
    <t>91028040</t>
  </si>
  <si>
    <t>91027237</t>
  </si>
  <si>
    <t>91027218</t>
  </si>
  <si>
    <t>W2/778/3</t>
  </si>
  <si>
    <t>CR2/C2</t>
  </si>
  <si>
    <t>CR11/28/20</t>
  </si>
  <si>
    <t>CR11/30/30</t>
  </si>
  <si>
    <t>CR10/64/7</t>
  </si>
  <si>
    <t>MS5/58/9</t>
  </si>
  <si>
    <t>MS2/24/1</t>
  </si>
  <si>
    <t>MS5/60/4</t>
  </si>
  <si>
    <t>C/6/53/2</t>
  </si>
  <si>
    <t>BF/3/73/22</t>
  </si>
  <si>
    <t>BF/77/2</t>
  </si>
  <si>
    <t>C/3/86/34</t>
  </si>
  <si>
    <t>C3/6786/52</t>
  </si>
  <si>
    <t>C1/6681/1</t>
  </si>
  <si>
    <t>7B/153/1</t>
  </si>
  <si>
    <t>91028044</t>
  </si>
  <si>
    <t>90025124</t>
  </si>
  <si>
    <t>91027033</t>
  </si>
  <si>
    <t>91028053</t>
  </si>
  <si>
    <t>91027108</t>
  </si>
  <si>
    <t>90024062</t>
  </si>
  <si>
    <t>91027175</t>
  </si>
  <si>
    <t>91027032</t>
  </si>
  <si>
    <t>90836018</t>
  </si>
  <si>
    <t>91027107</t>
  </si>
  <si>
    <t>91028049</t>
  </si>
  <si>
    <t>91836311</t>
  </si>
  <si>
    <t>70570190</t>
  </si>
  <si>
    <t>70570129</t>
  </si>
  <si>
    <t>90831013</t>
  </si>
  <si>
    <t>90836017</t>
  </si>
  <si>
    <t>90836136</t>
  </si>
  <si>
    <t>91836389</t>
  </si>
  <si>
    <t>93832052</t>
  </si>
  <si>
    <t>93832053</t>
  </si>
  <si>
    <t>93832054</t>
  </si>
  <si>
    <t>93832055</t>
  </si>
  <si>
    <t>93832056</t>
  </si>
  <si>
    <t>91027187</t>
  </si>
  <si>
    <t>90836019</t>
  </si>
  <si>
    <t>91832090B</t>
  </si>
  <si>
    <t>93824495</t>
  </si>
  <si>
    <t>93824496</t>
  </si>
  <si>
    <t>90026157</t>
  </si>
  <si>
    <t>91027209</t>
  </si>
  <si>
    <t>90026034</t>
  </si>
  <si>
    <t>90836001</t>
  </si>
  <si>
    <t>91028042</t>
  </si>
  <si>
    <t>91027112</t>
  </si>
  <si>
    <t>91027110</t>
  </si>
  <si>
    <t>90026156</t>
  </si>
  <si>
    <t>90025253</t>
  </si>
  <si>
    <t>91027111</t>
  </si>
  <si>
    <t>90024099</t>
  </si>
  <si>
    <t>90026035</t>
  </si>
  <si>
    <t>91027154</t>
  </si>
  <si>
    <t>90024021</t>
  </si>
  <si>
    <t>91027153</t>
  </si>
  <si>
    <t>91027211</t>
  </si>
  <si>
    <t>91028038</t>
  </si>
  <si>
    <t>92836437</t>
  </si>
  <si>
    <t>90836141</t>
  </si>
  <si>
    <t>90026062</t>
  </si>
  <si>
    <t>91027014</t>
  </si>
  <si>
    <t>91028151</t>
  </si>
  <si>
    <t>91028102</t>
  </si>
  <si>
    <t>91028152</t>
  </si>
  <si>
    <t>91027208</t>
  </si>
  <si>
    <t>91027212</t>
  </si>
  <si>
    <t>91028153</t>
  </si>
  <si>
    <t>90026154</t>
  </si>
  <si>
    <t>90026155</t>
  </si>
  <si>
    <t>90025084</t>
  </si>
  <si>
    <t>91028125</t>
  </si>
  <si>
    <t>91027236</t>
  </si>
  <si>
    <t>90025178</t>
  </si>
  <si>
    <t>90025197</t>
  </si>
  <si>
    <t>90025183</t>
  </si>
  <si>
    <t>91028043</t>
  </si>
  <si>
    <t>90025121</t>
  </si>
  <si>
    <t>90024100</t>
  </si>
  <si>
    <t>90831024</t>
  </si>
  <si>
    <t>90831035</t>
  </si>
  <si>
    <t>91831000</t>
  </si>
  <si>
    <t>91027304</t>
  </si>
  <si>
    <t>91027309</t>
  </si>
  <si>
    <t>91028384</t>
  </si>
  <si>
    <t>91027394</t>
  </si>
  <si>
    <t>91028415</t>
  </si>
  <si>
    <t>91028380</t>
  </si>
  <si>
    <t>91028396</t>
  </si>
  <si>
    <t>91028397</t>
  </si>
  <si>
    <t>91028403</t>
  </si>
  <si>
    <t>91027481</t>
  </si>
  <si>
    <t>91028374</t>
  </si>
  <si>
    <t>91028404</t>
  </si>
  <si>
    <t>91027393</t>
  </si>
  <si>
    <t>91028413</t>
  </si>
  <si>
    <t>91027365</t>
  </si>
  <si>
    <t>91028383</t>
  </si>
  <si>
    <t>91028091</t>
  </si>
  <si>
    <t>91836403B</t>
  </si>
  <si>
    <t>91027055</t>
  </si>
  <si>
    <t>91027191</t>
  </si>
  <si>
    <t>91834494A</t>
  </si>
  <si>
    <t>91834494B</t>
  </si>
  <si>
    <t>91027038</t>
  </si>
  <si>
    <t>91027037</t>
  </si>
  <si>
    <t>91027190</t>
  </si>
  <si>
    <t>91028090</t>
  </si>
  <si>
    <t>90025126</t>
  </si>
  <si>
    <t>91028056</t>
  </si>
  <si>
    <t>91834221A</t>
  </si>
  <si>
    <t>91834221B</t>
  </si>
  <si>
    <t>91028057</t>
  </si>
  <si>
    <t>92836433</t>
  </si>
  <si>
    <t>91028055</t>
  </si>
  <si>
    <t>91028089</t>
  </si>
  <si>
    <t>91836371</t>
  </si>
  <si>
    <t>91028052</t>
  </si>
  <si>
    <t>91028118</t>
  </si>
  <si>
    <t>91836224</t>
  </si>
  <si>
    <t>91028119</t>
  </si>
  <si>
    <t>90836151</t>
  </si>
  <si>
    <t>91027174</t>
  </si>
  <si>
    <t>91027173</t>
  </si>
  <si>
    <t>91834224A</t>
  </si>
  <si>
    <t>91834224B</t>
  </si>
  <si>
    <t>90831001</t>
  </si>
  <si>
    <t>91028120</t>
  </si>
  <si>
    <t>92836482</t>
  </si>
  <si>
    <t>92836483</t>
  </si>
  <si>
    <t>90024093</t>
  </si>
  <si>
    <t>90836110A</t>
  </si>
  <si>
    <t>90836110B</t>
  </si>
  <si>
    <t>92836463</t>
  </si>
  <si>
    <t>91028030</t>
  </si>
  <si>
    <t>91028031</t>
  </si>
  <si>
    <t>91028032</t>
  </si>
  <si>
    <t>91834281A</t>
  </si>
  <si>
    <t>91834281B</t>
  </si>
  <si>
    <t>90836108</t>
  </si>
  <si>
    <t>92836441</t>
  </si>
  <si>
    <t>91028096</t>
  </si>
  <si>
    <t>91026289</t>
  </si>
  <si>
    <t>91028203</t>
  </si>
  <si>
    <t>91028097</t>
  </si>
  <si>
    <t>90025206</t>
  </si>
  <si>
    <t>90025169</t>
  </si>
  <si>
    <t>91027027</t>
  </si>
  <si>
    <t>91028128</t>
  </si>
  <si>
    <t>90026165</t>
  </si>
  <si>
    <t>90025065</t>
  </si>
  <si>
    <t>90026114</t>
  </si>
  <si>
    <t>90024092</t>
  </si>
  <si>
    <t>90025170</t>
  </si>
  <si>
    <t>91028014</t>
  </si>
  <si>
    <t>91028015</t>
  </si>
  <si>
    <t>90026184</t>
  </si>
  <si>
    <t>90024013</t>
  </si>
  <si>
    <t>91027150</t>
  </si>
  <si>
    <t>90025256</t>
  </si>
  <si>
    <t>91028129</t>
  </si>
  <si>
    <t>70570375</t>
  </si>
  <si>
    <t>90836121</t>
  </si>
  <si>
    <t>90025172</t>
  </si>
  <si>
    <t>90836154A</t>
  </si>
  <si>
    <t>90836154B</t>
  </si>
  <si>
    <t>91026276</t>
  </si>
  <si>
    <t>90026115</t>
  </si>
  <si>
    <t>90025207</t>
  </si>
  <si>
    <t>90025018</t>
  </si>
  <si>
    <t>91028095</t>
  </si>
  <si>
    <t>E7/608/8</t>
  </si>
  <si>
    <t>E7/616/5</t>
  </si>
  <si>
    <t>E7/618/3</t>
  </si>
  <si>
    <t>E7/620/3</t>
  </si>
  <si>
    <t>E7/620/5B</t>
  </si>
  <si>
    <t>E8/638/6</t>
  </si>
  <si>
    <t>E8/630/1</t>
  </si>
  <si>
    <t>E9/724/1</t>
  </si>
  <si>
    <t>E9/728/4A</t>
  </si>
  <si>
    <t>E9/732/4</t>
  </si>
  <si>
    <t>E10/738/1</t>
  </si>
  <si>
    <t>E10/742/1</t>
  </si>
  <si>
    <t>E10/742/10</t>
  </si>
  <si>
    <t>E10/748/19A</t>
  </si>
  <si>
    <t>E10/750/1</t>
  </si>
  <si>
    <t>E10/750/5</t>
  </si>
  <si>
    <t>91834530A</t>
  </si>
  <si>
    <t>91834530B</t>
  </si>
  <si>
    <t>90024022</t>
  </si>
  <si>
    <t>90026038</t>
  </si>
  <si>
    <t>90025122</t>
  </si>
  <si>
    <t>90831042</t>
  </si>
  <si>
    <t>90831043</t>
  </si>
  <si>
    <t>90026087</t>
  </si>
  <si>
    <t>90024028</t>
  </si>
  <si>
    <t>92836414</t>
  </si>
  <si>
    <t>91028178</t>
  </si>
  <si>
    <t>90026037</t>
  </si>
  <si>
    <t>91028180</t>
  </si>
  <si>
    <t>91028045</t>
  </si>
  <si>
    <t>90831037</t>
  </si>
  <si>
    <t>91027184</t>
  </si>
  <si>
    <t>91028156</t>
  </si>
  <si>
    <t>90836082</t>
  </si>
  <si>
    <t>91028155</t>
  </si>
  <si>
    <t>90026086</t>
  </si>
  <si>
    <t>91028179</t>
  </si>
  <si>
    <t>91027029</t>
  </si>
  <si>
    <t>90836073A</t>
  </si>
  <si>
    <t>90836081</t>
  </si>
  <si>
    <t>90026036</t>
  </si>
  <si>
    <t>90836074</t>
  </si>
  <si>
    <t>93824492</t>
  </si>
  <si>
    <t>91028103</t>
  </si>
  <si>
    <t>91026274</t>
  </si>
  <si>
    <t>90025020</t>
  </si>
  <si>
    <t>89837505</t>
  </si>
  <si>
    <t>91028034</t>
  </si>
  <si>
    <t>90026185</t>
  </si>
  <si>
    <t>91027115</t>
  </si>
  <si>
    <t>90836057</t>
  </si>
  <si>
    <t>91027114</t>
  </si>
  <si>
    <t>90831006</t>
  </si>
  <si>
    <t>91026280</t>
  </si>
  <si>
    <t>90026162</t>
  </si>
  <si>
    <t>91026287</t>
  </si>
  <si>
    <t>90023019</t>
  </si>
  <si>
    <t>91026279</t>
  </si>
  <si>
    <t>90026163</t>
  </si>
  <si>
    <t>89837504</t>
  </si>
  <si>
    <t>91834276A</t>
  </si>
  <si>
    <t>91834276B</t>
  </si>
  <si>
    <t>93832046</t>
  </si>
  <si>
    <t>93832047</t>
  </si>
  <si>
    <t>93832048</t>
  </si>
  <si>
    <t>93832049</t>
  </si>
  <si>
    <t>93832050</t>
  </si>
  <si>
    <t>93832051</t>
  </si>
  <si>
    <t>91028131</t>
  </si>
  <si>
    <t>91027221</t>
  </si>
  <si>
    <t>90025261</t>
  </si>
  <si>
    <t>90025069</t>
  </si>
  <si>
    <t>91028017</t>
  </si>
  <si>
    <t>90836093</t>
  </si>
  <si>
    <t>91028130</t>
  </si>
  <si>
    <t>91027220</t>
  </si>
  <si>
    <t>91027084</t>
  </si>
  <si>
    <t>91027219</t>
  </si>
  <si>
    <t>92836501</t>
  </si>
  <si>
    <t>91027152</t>
  </si>
  <si>
    <t>91027010</t>
  </si>
  <si>
    <t>90026128</t>
  </si>
  <si>
    <t>91027151</t>
  </si>
  <si>
    <t>91027085</t>
  </si>
  <si>
    <t>91028147</t>
  </si>
  <si>
    <t>91026286</t>
  </si>
  <si>
    <t>89837507</t>
  </si>
  <si>
    <t>L6/7878/31</t>
  </si>
  <si>
    <t>E6/146/1</t>
  </si>
  <si>
    <t>MS13/44/1</t>
  </si>
  <si>
    <t>MS11/26/13</t>
  </si>
  <si>
    <t>MS9/14/1</t>
  </si>
  <si>
    <t>MS9/08/1A</t>
  </si>
  <si>
    <t>MS7/08/5</t>
  </si>
  <si>
    <t>MS6/80/6</t>
  </si>
  <si>
    <t>MS13/46/1</t>
  </si>
  <si>
    <t>E10/744/9</t>
  </si>
  <si>
    <t>MS6/70/3</t>
  </si>
  <si>
    <t>MS12/96/4</t>
  </si>
  <si>
    <t>MS7/02/1</t>
  </si>
  <si>
    <t>MS8/40/6</t>
  </si>
  <si>
    <t>MS10/62/3B</t>
  </si>
  <si>
    <t>90836023</t>
  </si>
  <si>
    <t>91027015</t>
  </si>
  <si>
    <t>90836076</t>
  </si>
  <si>
    <t>90836064</t>
  </si>
  <si>
    <t>91027017</t>
  </si>
  <si>
    <t>90024104</t>
  </si>
  <si>
    <t>90836077</t>
  </si>
  <si>
    <t>91027018</t>
  </si>
  <si>
    <t>90836078</t>
  </si>
  <si>
    <t>92836475</t>
  </si>
  <si>
    <t>90025123</t>
  </si>
  <si>
    <t>90836079</t>
  </si>
  <si>
    <t>91027177</t>
  </si>
  <si>
    <t>91832143B</t>
  </si>
  <si>
    <t>92836474</t>
  </si>
  <si>
    <t>90837040</t>
  </si>
  <si>
    <t>91027185</t>
  </si>
  <si>
    <t>90837067</t>
  </si>
  <si>
    <t>90837052</t>
  </si>
  <si>
    <t>91832139B</t>
  </si>
  <si>
    <t>90837041</t>
  </si>
  <si>
    <t>90837042</t>
  </si>
  <si>
    <t>90837023</t>
  </si>
  <si>
    <t>90837024</t>
  </si>
  <si>
    <t>90836013</t>
  </si>
  <si>
    <t>90836022A</t>
  </si>
  <si>
    <t>91027124</t>
  </si>
  <si>
    <t>91836309</t>
  </si>
  <si>
    <t>IS409</t>
  </si>
  <si>
    <t>IS411</t>
  </si>
  <si>
    <t>IS413</t>
  </si>
  <si>
    <t>IS414</t>
  </si>
  <si>
    <t>IS416</t>
  </si>
  <si>
    <t>IS418</t>
  </si>
  <si>
    <t>IS420</t>
  </si>
  <si>
    <t>IS421</t>
  </si>
  <si>
    <t>IS422C</t>
  </si>
  <si>
    <t>IS424</t>
  </si>
  <si>
    <t>IS426</t>
  </si>
  <si>
    <t>IS428</t>
  </si>
  <si>
    <t>BB1962</t>
  </si>
  <si>
    <t>BB1964</t>
  </si>
  <si>
    <t>BB1966</t>
  </si>
  <si>
    <t>BB1968</t>
  </si>
  <si>
    <t>BB1969</t>
  </si>
  <si>
    <t>BB1921</t>
  </si>
  <si>
    <t>BB1922</t>
  </si>
  <si>
    <t>BB1923</t>
  </si>
  <si>
    <t>BB1924</t>
  </si>
  <si>
    <t>BB1925</t>
  </si>
  <si>
    <t>BB1926</t>
  </si>
  <si>
    <t>BB1927</t>
  </si>
  <si>
    <t>BB1930</t>
  </si>
  <si>
    <t>BB1931</t>
  </si>
  <si>
    <t>BB1932</t>
  </si>
  <si>
    <t>BB1933</t>
  </si>
  <si>
    <t>BB1934</t>
  </si>
  <si>
    <t>BB1936</t>
  </si>
  <si>
    <t>BB1938</t>
  </si>
  <si>
    <t>BB1940</t>
  </si>
  <si>
    <t>BB1942</t>
  </si>
  <si>
    <t>BB1944</t>
  </si>
  <si>
    <t>BB1947</t>
  </si>
  <si>
    <t>BB1951</t>
  </si>
  <si>
    <t>BB1953</t>
  </si>
  <si>
    <t>BB1955</t>
  </si>
  <si>
    <t>BB1958</t>
  </si>
  <si>
    <t>BB1920</t>
  </si>
  <si>
    <t>IDR461</t>
  </si>
  <si>
    <t>IDR462</t>
  </si>
  <si>
    <t>IDR463</t>
  </si>
  <si>
    <t>IDR464</t>
  </si>
  <si>
    <t>IDR465</t>
  </si>
  <si>
    <t>IDR466</t>
  </si>
  <si>
    <t>IDR467</t>
  </si>
  <si>
    <t>IDR468</t>
  </si>
  <si>
    <t>IDR471</t>
  </si>
  <si>
    <t>IDR473</t>
  </si>
  <si>
    <t>IDR475</t>
  </si>
  <si>
    <t>IDR477</t>
  </si>
  <si>
    <t>IDR479</t>
  </si>
  <si>
    <t>IDR480</t>
  </si>
  <si>
    <t>IDR482</t>
  </si>
  <si>
    <t>IDR484</t>
  </si>
  <si>
    <t>BB1910</t>
  </si>
  <si>
    <t>BB1912</t>
  </si>
  <si>
    <t>BB1913</t>
  </si>
  <si>
    <t>BB1915</t>
  </si>
  <si>
    <t>BB1917</t>
  </si>
  <si>
    <t>IDR455</t>
  </si>
  <si>
    <t>IDR458</t>
  </si>
  <si>
    <t>IDR460</t>
  </si>
  <si>
    <t>IDR425</t>
  </si>
  <si>
    <t>IDR427</t>
  </si>
  <si>
    <t>IDR429</t>
  </si>
  <si>
    <t>IDR430</t>
  </si>
  <si>
    <t>IDR432</t>
  </si>
  <si>
    <t>IDR434</t>
  </si>
  <si>
    <t>IDR436</t>
  </si>
  <si>
    <t>IDR438</t>
  </si>
  <si>
    <t>IDR439</t>
  </si>
  <si>
    <t>IDR441</t>
  </si>
  <si>
    <t>IDR443</t>
  </si>
  <si>
    <t>IDR445</t>
  </si>
  <si>
    <t>IDR447</t>
  </si>
  <si>
    <t>IDR448</t>
  </si>
  <si>
    <t>IDR450</t>
  </si>
  <si>
    <t>IDR452</t>
  </si>
  <si>
    <t>IDR454</t>
  </si>
  <si>
    <t>IS405</t>
  </si>
  <si>
    <t>IS407</t>
  </si>
  <si>
    <t>KGTO0180</t>
  </si>
  <si>
    <t>KGTO0181</t>
  </si>
  <si>
    <t>KGTO0182</t>
  </si>
  <si>
    <t>KGTO0183</t>
  </si>
  <si>
    <t>KGTO0186</t>
  </si>
  <si>
    <t>KGTO0187C</t>
  </si>
  <si>
    <t>KGTO0189</t>
  </si>
  <si>
    <t>KGTO0191</t>
  </si>
  <si>
    <t>KGTO0192</t>
  </si>
  <si>
    <t>KGTO0194</t>
  </si>
  <si>
    <t>KGTO0195</t>
  </si>
  <si>
    <t>KGTO0197</t>
  </si>
  <si>
    <t>KGTO0199</t>
  </si>
  <si>
    <t>KGTO0201</t>
  </si>
  <si>
    <t>KGTO0203</t>
  </si>
  <si>
    <t>KGTO0205</t>
  </si>
  <si>
    <t>KGTO0206</t>
  </si>
  <si>
    <t>KGTO0208</t>
  </si>
  <si>
    <t>KGTO0210</t>
  </si>
  <si>
    <t>KGTO0212</t>
  </si>
  <si>
    <t>KGTO0213C</t>
  </si>
  <si>
    <t>KGTO0215</t>
  </si>
  <si>
    <t>KGTO0217</t>
  </si>
  <si>
    <t>KGTO0218</t>
  </si>
  <si>
    <t>KGTO0220</t>
  </si>
  <si>
    <t>KGTO0222</t>
  </si>
  <si>
    <t>KGTO0224</t>
  </si>
  <si>
    <t>KGTO0270</t>
  </si>
  <si>
    <t>KGTO0272</t>
  </si>
  <si>
    <t>KGTO0274</t>
  </si>
  <si>
    <t>KGTO0275</t>
  </si>
  <si>
    <t>KGTO0277</t>
  </si>
  <si>
    <t>KGTO0279</t>
  </si>
  <si>
    <t>KGTO0281</t>
  </si>
  <si>
    <t>KGTO0285</t>
  </si>
  <si>
    <t>KGTO0287</t>
  </si>
  <si>
    <t>KGTO0292</t>
  </si>
  <si>
    <t>KGTO0312</t>
  </si>
  <si>
    <t>KGTO0314</t>
  </si>
  <si>
    <t>KGTO0316</t>
  </si>
  <si>
    <t>KGTO0317</t>
  </si>
  <si>
    <t>KGTO0319</t>
  </si>
  <si>
    <t>KGTO0321</t>
  </si>
  <si>
    <t>KGTO0322</t>
  </si>
  <si>
    <t>KGTO0332</t>
  </si>
  <si>
    <t>KGMC0701</t>
  </si>
  <si>
    <t>KGMC0703</t>
  </si>
  <si>
    <t>KGMC0705</t>
  </si>
  <si>
    <t>KGMC0707</t>
  </si>
  <si>
    <t>KGMC0709</t>
  </si>
  <si>
    <t>KGMC0710</t>
  </si>
  <si>
    <t>KGMC0712</t>
  </si>
  <si>
    <t>KGMC0714</t>
  </si>
  <si>
    <t>KGMC0716</t>
  </si>
  <si>
    <t>KGMC0718A</t>
  </si>
  <si>
    <t>KGMC0718B</t>
  </si>
  <si>
    <t>KGMC0719A</t>
  </si>
  <si>
    <t>KGMC0719B</t>
  </si>
  <si>
    <t>KGMC0720</t>
  </si>
  <si>
    <t>KGMC0721</t>
  </si>
  <si>
    <t>KGMC0722</t>
  </si>
  <si>
    <t>KGMC0723</t>
  </si>
  <si>
    <t>KGMC0724</t>
  </si>
  <si>
    <t>KGMC0725</t>
  </si>
  <si>
    <t>KGMC0726</t>
  </si>
  <si>
    <t>KGMC0727</t>
  </si>
  <si>
    <t>KGMC0728</t>
  </si>
  <si>
    <t>KGMC0729</t>
  </si>
  <si>
    <t>KGMC0730</t>
  </si>
  <si>
    <t>KGMC0731</t>
  </si>
  <si>
    <t>KGMC0732</t>
  </si>
  <si>
    <t>KGMC0733</t>
  </si>
  <si>
    <t>KGMC0734</t>
  </si>
  <si>
    <t>KGMC0735</t>
  </si>
  <si>
    <t>KGMC0736</t>
  </si>
  <si>
    <t>KGMC0737</t>
  </si>
  <si>
    <t>KGMC0738</t>
  </si>
  <si>
    <t>KGMC0739</t>
  </si>
  <si>
    <t>KGMC0741</t>
  </si>
  <si>
    <t>KGMC0743</t>
  </si>
  <si>
    <t>KGMC0745</t>
  </si>
  <si>
    <t>KGMC0747</t>
  </si>
  <si>
    <t>KGMC0748</t>
  </si>
  <si>
    <t>KGMC0750</t>
  </si>
  <si>
    <t>KGMC0752</t>
  </si>
  <si>
    <t>KGMC0754</t>
  </si>
  <si>
    <t>KGMC0756</t>
  </si>
  <si>
    <t>KGTO0178</t>
  </si>
  <si>
    <t>KGTO0179</t>
  </si>
  <si>
    <t>QDP0550</t>
  </si>
  <si>
    <t>QDP0552</t>
  </si>
  <si>
    <t>QDP0554</t>
  </si>
  <si>
    <t>QDP0556</t>
  </si>
  <si>
    <t>QDP0557</t>
  </si>
  <si>
    <t>QDP0559</t>
  </si>
  <si>
    <t>QDP0561</t>
  </si>
  <si>
    <t>QDP0563</t>
  </si>
  <si>
    <t>QDP0564</t>
  </si>
  <si>
    <t>QDP0566</t>
  </si>
  <si>
    <t>QDP0568</t>
  </si>
  <si>
    <t>QDP0570</t>
  </si>
  <si>
    <t>QDP0572</t>
  </si>
  <si>
    <t>QDP0573</t>
  </si>
  <si>
    <t>QDP0575</t>
  </si>
  <si>
    <t>QDP0577</t>
  </si>
  <si>
    <t>QDP0579</t>
  </si>
  <si>
    <t>QDP0581</t>
  </si>
  <si>
    <t>QDP0582</t>
  </si>
  <si>
    <t>QDP0584</t>
  </si>
  <si>
    <t>QDP0587</t>
  </si>
  <si>
    <t>QDP0589</t>
  </si>
  <si>
    <t>QDP0590</t>
  </si>
  <si>
    <t>QDP0781</t>
  </si>
  <si>
    <t>QDP0783</t>
  </si>
  <si>
    <t>QDP0785</t>
  </si>
  <si>
    <t>QDP0787</t>
  </si>
  <si>
    <t>QDP0788</t>
  </si>
  <si>
    <t>QDP0790</t>
  </si>
  <si>
    <t>QDP0792</t>
  </si>
  <si>
    <t>QDP0794</t>
  </si>
  <si>
    <t>QDP0796</t>
  </si>
  <si>
    <t>QDP0797</t>
  </si>
  <si>
    <t>QDP0799</t>
  </si>
  <si>
    <t>QDP0801</t>
  </si>
  <si>
    <t>QDP0803</t>
  </si>
  <si>
    <t>QDP0805</t>
  </si>
  <si>
    <t>QDP0806</t>
  </si>
  <si>
    <t>QDP0808</t>
  </si>
  <si>
    <t>QDP0810</t>
  </si>
  <si>
    <t>QDP0812</t>
  </si>
  <si>
    <t>QDP0814</t>
  </si>
  <si>
    <t>QDP0817</t>
  </si>
  <si>
    <t>QDP0829</t>
  </si>
  <si>
    <t>QDP0837</t>
  </si>
  <si>
    <t>QDP0849</t>
  </si>
  <si>
    <t>QDP0852</t>
  </si>
  <si>
    <t>QDP0860</t>
  </si>
  <si>
    <t>QDP0863</t>
  </si>
  <si>
    <t>QDP0865</t>
  </si>
  <si>
    <t>QDP0867</t>
  </si>
  <si>
    <t>QDP0868</t>
  </si>
  <si>
    <t>QDP0882</t>
  </si>
  <si>
    <t>QDP0883</t>
  </si>
  <si>
    <t>QDP0892</t>
  </si>
  <si>
    <t>QDP0894</t>
  </si>
  <si>
    <t>QDP0895</t>
  </si>
  <si>
    <t>QDP0897</t>
  </si>
  <si>
    <t>QDP0898</t>
  </si>
  <si>
    <t>QDP0901</t>
  </si>
  <si>
    <t>QDP0904</t>
  </si>
  <si>
    <t>QDP0906</t>
  </si>
  <si>
    <t>QDP0907</t>
  </si>
  <si>
    <t>QDP0908</t>
  </si>
  <si>
    <t>QDP0909</t>
  </si>
  <si>
    <t>QDP0910</t>
  </si>
  <si>
    <t>QDP0911</t>
  </si>
  <si>
    <t>QDP0914</t>
  </si>
  <si>
    <t>QDP0928</t>
  </si>
  <si>
    <t>QDP0930</t>
  </si>
  <si>
    <t>QDP0943</t>
  </si>
  <si>
    <t>QDP0962</t>
  </si>
  <si>
    <t>QDP0969</t>
  </si>
  <si>
    <t>QDP0970</t>
  </si>
  <si>
    <t>QDP0982</t>
  </si>
  <si>
    <t>QDP0992</t>
  </si>
  <si>
    <t>QDP1004</t>
  </si>
  <si>
    <t>QDP1017</t>
  </si>
  <si>
    <t>QDP1043</t>
  </si>
  <si>
    <t>QDP1056</t>
  </si>
  <si>
    <t>QDP1072</t>
  </si>
  <si>
    <t>QDP1085</t>
  </si>
  <si>
    <t>QDP1097</t>
  </si>
  <si>
    <t>QFG0002</t>
  </si>
  <si>
    <t>QFG0003</t>
  </si>
  <si>
    <t>QFG0005</t>
  </si>
  <si>
    <t>IRRG0339</t>
  </si>
  <si>
    <t>IRRG0340</t>
  </si>
  <si>
    <t>IRRG0341</t>
  </si>
  <si>
    <t>IRRG0342</t>
  </si>
  <si>
    <t>IRRG0343</t>
  </si>
  <si>
    <t>IRRG0344</t>
  </si>
  <si>
    <t>IRRG1460</t>
  </si>
  <si>
    <t>DWIR0028</t>
  </si>
  <si>
    <t>DWIR0029</t>
  </si>
  <si>
    <t>DWIR0030</t>
  </si>
  <si>
    <t>DWIR0031</t>
  </si>
  <si>
    <t>DWIR0033</t>
  </si>
  <si>
    <t>DWIR0035</t>
  </si>
  <si>
    <t>DWIR0037</t>
  </si>
  <si>
    <t>DWIR0038</t>
  </si>
  <si>
    <t>DWIR0040</t>
  </si>
  <si>
    <t>DWIR0068</t>
  </si>
  <si>
    <t>RBRS1355</t>
  </si>
  <si>
    <t>RBRS1357</t>
  </si>
  <si>
    <t>RBRS1562</t>
  </si>
  <si>
    <t>IRDO0001</t>
  </si>
  <si>
    <t>IRDO0002</t>
  </si>
  <si>
    <t>IRRG0313</t>
  </si>
  <si>
    <t>IRRG0317</t>
  </si>
  <si>
    <t>IRRG0328</t>
  </si>
  <si>
    <t>IRRG0329</t>
  </si>
  <si>
    <t>IRRG0331</t>
  </si>
  <si>
    <t>IRRG0332</t>
  </si>
  <si>
    <t>IRRG0333</t>
  </si>
  <si>
    <t>IRRG0334</t>
  </si>
  <si>
    <t>LH0611</t>
  </si>
  <si>
    <t>LH0612</t>
  </si>
  <si>
    <t>LH0613</t>
  </si>
  <si>
    <t>LH0614</t>
  </si>
  <si>
    <t>LH0616</t>
  </si>
  <si>
    <t>LH0617</t>
  </si>
  <si>
    <t>LH0619</t>
  </si>
  <si>
    <t>LH0621</t>
  </si>
  <si>
    <t>LH0623</t>
  </si>
  <si>
    <t>LH0625</t>
  </si>
  <si>
    <t>LH0627</t>
  </si>
  <si>
    <t>LH0629</t>
  </si>
  <si>
    <t>LH0630</t>
  </si>
  <si>
    <t>LH0632</t>
  </si>
  <si>
    <t>LH0634</t>
  </si>
  <si>
    <t>LH0636</t>
  </si>
  <si>
    <t>LH0638</t>
  </si>
  <si>
    <t>LH0640</t>
  </si>
  <si>
    <t>LH0642</t>
  </si>
  <si>
    <t>LH0643</t>
  </si>
  <si>
    <t>LH0645</t>
  </si>
  <si>
    <t>IRRG0305</t>
  </si>
  <si>
    <t>IRRG0311</t>
  </si>
  <si>
    <t>LH0576</t>
  </si>
  <si>
    <t>LH0577</t>
  </si>
  <si>
    <t>LH0579</t>
  </si>
  <si>
    <t>LH0581</t>
  </si>
  <si>
    <t>LH0583</t>
  </si>
  <si>
    <t>LH0585</t>
  </si>
  <si>
    <t>LH0587</t>
  </si>
  <si>
    <t>LH0589</t>
  </si>
  <si>
    <t>LH0590</t>
  </si>
  <si>
    <t>LH0592</t>
  </si>
  <si>
    <t>LH0594</t>
  </si>
  <si>
    <t>LH0596</t>
  </si>
  <si>
    <t>LH0598</t>
  </si>
  <si>
    <t>LH0600</t>
  </si>
  <si>
    <t>LH0602</t>
  </si>
  <si>
    <t>LH0603</t>
  </si>
  <si>
    <t>LH0605</t>
  </si>
  <si>
    <t>LH0607</t>
  </si>
  <si>
    <t>LH0609</t>
  </si>
  <si>
    <t>LH0570</t>
  </si>
  <si>
    <t>LH0572</t>
  </si>
  <si>
    <t>LH0574</t>
  </si>
  <si>
    <t>LH0539</t>
  </si>
  <si>
    <t>LH0540</t>
  </si>
  <si>
    <t>LH0541</t>
  </si>
  <si>
    <t>LH0542</t>
  </si>
  <si>
    <t>LH0543</t>
  </si>
  <si>
    <t>LH0544</t>
  </si>
  <si>
    <t>LH0545</t>
  </si>
  <si>
    <t>LH0546</t>
  </si>
  <si>
    <t>LH0547</t>
  </si>
  <si>
    <t>LH0548</t>
  </si>
  <si>
    <t>LH0549</t>
  </si>
  <si>
    <t>LH0550</t>
  </si>
  <si>
    <t>LH0551</t>
  </si>
  <si>
    <t>LH0552</t>
  </si>
  <si>
    <t>LH0553</t>
  </si>
  <si>
    <t>IDR416</t>
  </si>
  <si>
    <t>IDR418</t>
  </si>
  <si>
    <t>IDR420</t>
  </si>
  <si>
    <t>IDR422</t>
  </si>
  <si>
    <t>IDR423</t>
  </si>
  <si>
    <t>IDR388</t>
  </si>
  <si>
    <t>IDR389</t>
  </si>
  <si>
    <t>IDR390</t>
  </si>
  <si>
    <t>IDR391</t>
  </si>
  <si>
    <t>IDR392</t>
  </si>
  <si>
    <t>IDR393</t>
  </si>
  <si>
    <t>IDR394</t>
  </si>
  <si>
    <t>IDR395</t>
  </si>
  <si>
    <t>IDR396</t>
  </si>
  <si>
    <t>IDR397</t>
  </si>
  <si>
    <t>IDR398</t>
  </si>
  <si>
    <t>IDR399</t>
  </si>
  <si>
    <t>IDR400</t>
  </si>
  <si>
    <t>IDR402</t>
  </si>
  <si>
    <t>IDR404</t>
  </si>
  <si>
    <t>IDR406</t>
  </si>
  <si>
    <t>IDR407</t>
  </si>
  <si>
    <t>IDR409</t>
  </si>
  <si>
    <t>IDR411</t>
  </si>
  <si>
    <t>IDR413</t>
  </si>
  <si>
    <t>IDR414</t>
  </si>
  <si>
    <t>IDR377</t>
  </si>
  <si>
    <t>IDR378</t>
  </si>
  <si>
    <t>IDR379</t>
  </si>
  <si>
    <t>IDR380</t>
  </si>
  <si>
    <t>IDR381</t>
  </si>
  <si>
    <t>IDR382</t>
  </si>
  <si>
    <t>IDR383</t>
  </si>
  <si>
    <t>IDR384</t>
  </si>
  <si>
    <t>IDR385</t>
  </si>
  <si>
    <t>IDR386</t>
  </si>
  <si>
    <t>IDR387</t>
  </si>
  <si>
    <t>IDR342</t>
  </si>
  <si>
    <t>IDR344</t>
  </si>
  <si>
    <t>IDR346</t>
  </si>
  <si>
    <t>IDR348</t>
  </si>
  <si>
    <t>IDR350</t>
  </si>
  <si>
    <t>IDR351</t>
  </si>
  <si>
    <t>IDR353</t>
  </si>
  <si>
    <t>IDR355</t>
  </si>
  <si>
    <t>IDR357</t>
  </si>
  <si>
    <t>IDR358</t>
  </si>
  <si>
    <t>IDR360</t>
  </si>
  <si>
    <t>IDR362</t>
  </si>
  <si>
    <t>IDR364</t>
  </si>
  <si>
    <t>IDR366</t>
  </si>
  <si>
    <t>IDR367</t>
  </si>
  <si>
    <t>IDR369</t>
  </si>
  <si>
    <t>IDR371</t>
  </si>
  <si>
    <t>IDR373</t>
  </si>
  <si>
    <t>IDR374</t>
  </si>
  <si>
    <t>IDR376</t>
  </si>
  <si>
    <t>IDR339</t>
  </si>
  <si>
    <t>IDR305</t>
  </si>
  <si>
    <t>IDR307</t>
  </si>
  <si>
    <t>IDR309</t>
  </si>
  <si>
    <t>IDR310</t>
  </si>
  <si>
    <t>IDR312</t>
  </si>
  <si>
    <t>IDR314</t>
  </si>
  <si>
    <t>IDR316</t>
  </si>
  <si>
    <t>IDR318</t>
  </si>
  <si>
    <t>IDR319</t>
  </si>
  <si>
    <t>IDR321</t>
  </si>
  <si>
    <t>IDR323</t>
  </si>
  <si>
    <t>IDR325</t>
  </si>
  <si>
    <t>IDR327</t>
  </si>
  <si>
    <t>IDR328</t>
  </si>
  <si>
    <t>IDR330</t>
  </si>
  <si>
    <t>IDR332</t>
  </si>
  <si>
    <t>IDR334</t>
  </si>
  <si>
    <t>IDR335</t>
  </si>
  <si>
    <t>IDR337</t>
  </si>
  <si>
    <t>IDR300</t>
  </si>
  <si>
    <t>IDR302</t>
  </si>
  <si>
    <t>IDR303</t>
  </si>
  <si>
    <t>IDR268</t>
  </si>
  <si>
    <t>IDR269</t>
  </si>
  <si>
    <t>IDR270</t>
  </si>
  <si>
    <t>IDR271</t>
  </si>
  <si>
    <t>IDR272</t>
  </si>
  <si>
    <t>IDR273</t>
  </si>
  <si>
    <t>IDR274</t>
  </si>
  <si>
    <t>KGMC0758</t>
  </si>
  <si>
    <t>KGMC0760</t>
  </si>
  <si>
    <t>KGMC0761</t>
  </si>
  <si>
    <t>KGMC0763</t>
  </si>
  <si>
    <t>KGMC0765</t>
  </si>
  <si>
    <t>KGMC0767</t>
  </si>
  <si>
    <t>KGMC0769</t>
  </si>
  <si>
    <t>KGMC0771</t>
  </si>
  <si>
    <t>KGMC0772</t>
  </si>
  <si>
    <t>KGMC0774</t>
  </si>
  <si>
    <t>KGMC0776</t>
  </si>
  <si>
    <t>KGMC0778</t>
  </si>
  <si>
    <t>KGMC0780</t>
  </si>
  <si>
    <t>KGMC0782</t>
  </si>
  <si>
    <t>KGMC0784</t>
  </si>
  <si>
    <t>KGMC0786</t>
  </si>
  <si>
    <t>KGMC0788</t>
  </si>
  <si>
    <t>KGMC0790</t>
  </si>
  <si>
    <t>KGMC0792</t>
  </si>
  <si>
    <t>KGMC0793A</t>
  </si>
  <si>
    <t>KGMC0795</t>
  </si>
  <si>
    <t>KGMC0797</t>
  </si>
  <si>
    <t>KGMC0798</t>
  </si>
  <si>
    <t>KGMC0800</t>
  </si>
  <si>
    <t>KGMC0802</t>
  </si>
  <si>
    <t>KGMC0804</t>
  </si>
  <si>
    <t>KGMC0806</t>
  </si>
  <si>
    <t>KGMC0808</t>
  </si>
  <si>
    <t>KGMC0809</t>
  </si>
  <si>
    <t>KGMC0811</t>
  </si>
  <si>
    <t>KGMC0813</t>
  </si>
  <si>
    <t>KGMC0815</t>
  </si>
  <si>
    <t>KGMC0817</t>
  </si>
  <si>
    <t>KGMC0819</t>
  </si>
  <si>
    <t>KGMC0821</t>
  </si>
  <si>
    <t>KGMC0822</t>
  </si>
  <si>
    <t>KGMC0824</t>
  </si>
  <si>
    <t>KGMC0826</t>
  </si>
  <si>
    <t>KGMC0828</t>
  </si>
  <si>
    <t>KGMC0830</t>
  </si>
  <si>
    <t>KGMC0832</t>
  </si>
  <si>
    <t>KGMC0833</t>
  </si>
  <si>
    <t>KGMC0834</t>
  </si>
  <si>
    <t>KGMC0835</t>
  </si>
  <si>
    <t>KGMC0836</t>
  </si>
  <si>
    <t>KGMC0837</t>
  </si>
  <si>
    <t>KGMC0838</t>
  </si>
  <si>
    <t>KGMC0839</t>
  </si>
  <si>
    <t>KGMC0840</t>
  </si>
  <si>
    <t>KGMC0841</t>
  </si>
  <si>
    <t>KGMC0842</t>
  </si>
  <si>
    <t>KGMC0843</t>
  </si>
  <si>
    <t>KGMC0844</t>
  </si>
  <si>
    <t>KGMC0845</t>
  </si>
  <si>
    <t>KGMC0846</t>
  </si>
  <si>
    <t>KGMC0847</t>
  </si>
  <si>
    <t>KGMC0848</t>
  </si>
  <si>
    <t>KGMC0849</t>
  </si>
  <si>
    <t>KGMC0850</t>
  </si>
  <si>
    <t>KGMC0851</t>
  </si>
  <si>
    <t>KGMC0852</t>
  </si>
  <si>
    <t>KGMC0853</t>
  </si>
  <si>
    <t>KGMC0854</t>
  </si>
  <si>
    <t>KGMC0855</t>
  </si>
  <si>
    <t>KGMC0857</t>
  </si>
  <si>
    <t>KGMC0859</t>
  </si>
  <si>
    <t>KGMC0861</t>
  </si>
  <si>
    <t>KGMC0863</t>
  </si>
  <si>
    <t>KGMC0865</t>
  </si>
  <si>
    <t>KGMC0866</t>
  </si>
  <si>
    <t>KGMC0868</t>
  </si>
  <si>
    <t>KGMC0870</t>
  </si>
  <si>
    <t>KGMC0872</t>
  </si>
  <si>
    <t>KGMC0874</t>
  </si>
  <si>
    <t>KGMC0876</t>
  </si>
  <si>
    <t>KGMC0877</t>
  </si>
  <si>
    <t>KGMC0879</t>
  </si>
  <si>
    <t>KGMC0881</t>
  </si>
  <si>
    <t>KGMC0883</t>
  </si>
  <si>
    <t>KGMC0885</t>
  </si>
  <si>
    <t>KGMC0887</t>
  </si>
  <si>
    <t>KGMC0889</t>
  </si>
  <si>
    <t>KGMC0890</t>
  </si>
  <si>
    <t>KGMC0892</t>
  </si>
  <si>
    <t>KGMC0894</t>
  </si>
  <si>
    <t>KGMC0896</t>
  </si>
  <si>
    <t>KGMC0898</t>
  </si>
  <si>
    <t>KGMC0900</t>
  </si>
  <si>
    <t>KGMC0902</t>
  </si>
  <si>
    <t>QFG0007</t>
  </si>
  <si>
    <t>MSGY1008</t>
  </si>
  <si>
    <t>MSGY1010</t>
  </si>
  <si>
    <t>MSGY1011</t>
  </si>
  <si>
    <t>MSGY1012</t>
  </si>
  <si>
    <t>MSGY1013</t>
  </si>
  <si>
    <t>MSGY1014</t>
  </si>
  <si>
    <t>MSGY1015</t>
  </si>
  <si>
    <t>MSGY1016</t>
  </si>
  <si>
    <t>MSGY1017</t>
  </si>
  <si>
    <t>MSGY1018</t>
  </si>
  <si>
    <t>MSGY1019</t>
  </si>
  <si>
    <t>MSGY1020</t>
  </si>
  <si>
    <t>MSGY1021</t>
  </si>
  <si>
    <t>MSGY1022</t>
  </si>
  <si>
    <t>MSGY1023</t>
  </si>
  <si>
    <t>MSGY1024</t>
  </si>
  <si>
    <t>MSGY1025</t>
  </si>
  <si>
    <t>MSGY1026</t>
  </si>
  <si>
    <t>MSGY1027</t>
  </si>
  <si>
    <t>MSGY1028</t>
  </si>
  <si>
    <t>MSGY1029</t>
  </si>
  <si>
    <t>MSGY1030</t>
  </si>
  <si>
    <t>MSGY1031</t>
  </si>
  <si>
    <t>MSGY1032</t>
  </si>
  <si>
    <t>MSGY1033</t>
  </si>
  <si>
    <t>MSGY1035</t>
  </si>
  <si>
    <t>MSGY1037</t>
  </si>
  <si>
    <t>MSGY1039</t>
  </si>
  <si>
    <t>MSGY1040</t>
  </si>
  <si>
    <t>MSGY1042</t>
  </si>
  <si>
    <t>MSGY1043</t>
  </si>
  <si>
    <t>MSGY1045</t>
  </si>
  <si>
    <t>MSGY1047</t>
  </si>
  <si>
    <t>MSGY1049</t>
  </si>
  <si>
    <t>MSGY1051</t>
  </si>
  <si>
    <t>MSGY1052</t>
  </si>
  <si>
    <t>MSGY1054</t>
  </si>
  <si>
    <t>MSGY1056</t>
  </si>
  <si>
    <t>MSGY1058</t>
  </si>
  <si>
    <t>MSGY1060</t>
  </si>
  <si>
    <t>MSGY1062</t>
  </si>
  <si>
    <t>MSGY1064</t>
  </si>
  <si>
    <t>MSGY1065</t>
  </si>
  <si>
    <t>MSGY1067</t>
  </si>
  <si>
    <t>MSGY1069</t>
  </si>
  <si>
    <t>MSGY1072</t>
  </si>
  <si>
    <t>MSGY1074</t>
  </si>
  <si>
    <t>MSGY1076</t>
  </si>
  <si>
    <t>MSGY1077</t>
  </si>
  <si>
    <t>MSGY1079</t>
  </si>
  <si>
    <t>MSGY1081</t>
  </si>
  <si>
    <t>MSGY1083</t>
  </si>
  <si>
    <t>MSGY1085</t>
  </si>
  <si>
    <t>MSGY1087</t>
  </si>
  <si>
    <t>MSGY1089</t>
  </si>
  <si>
    <t>MSGY1091</t>
  </si>
  <si>
    <t>MSGY1092</t>
  </si>
  <si>
    <t>MSGY1094</t>
  </si>
  <si>
    <t>MSGY1096</t>
  </si>
  <si>
    <t>MSGY1098</t>
  </si>
  <si>
    <t>MSGY1100</t>
  </si>
  <si>
    <t>MSGY1102</t>
  </si>
  <si>
    <t>MSGY1103</t>
  </si>
  <si>
    <t>MSGY1105</t>
  </si>
  <si>
    <t>MSGY1107</t>
  </si>
  <si>
    <t>MSGY1109</t>
  </si>
  <si>
    <t>MSGY1111</t>
  </si>
  <si>
    <t>MSGY1113</t>
  </si>
  <si>
    <t>MSGY1115</t>
  </si>
  <si>
    <t>MSGY1116</t>
  </si>
  <si>
    <t>MSGY1118</t>
  </si>
  <si>
    <t>MSGY1120</t>
  </si>
  <si>
    <t>MSGY1122</t>
  </si>
  <si>
    <t>MSGY1124</t>
  </si>
  <si>
    <t>MSGY1126</t>
  </si>
  <si>
    <t>MSGY1127</t>
  </si>
  <si>
    <t>MSGY1128</t>
  </si>
  <si>
    <t>MSGY1129</t>
  </si>
  <si>
    <t>MSGY1130</t>
  </si>
  <si>
    <t>MSGY1131</t>
  </si>
  <si>
    <t>MSGY1132</t>
  </si>
  <si>
    <t>MSGY1133</t>
  </si>
  <si>
    <t>MSGY1134</t>
  </si>
  <si>
    <t>MSGY1135</t>
  </si>
  <si>
    <t>MSGY1136</t>
  </si>
  <si>
    <t>MSGY1137</t>
  </si>
  <si>
    <t>MSGY1138</t>
  </si>
  <si>
    <t>MSGY1139</t>
  </si>
  <si>
    <t>LH0554</t>
  </si>
  <si>
    <t>LH0555</t>
  </si>
  <si>
    <t>LH0557</t>
  </si>
  <si>
    <t>LH0559</t>
  </si>
  <si>
    <t>LH0561</t>
  </si>
  <si>
    <t>LH0563</t>
  </si>
  <si>
    <t>LH0564</t>
  </si>
  <si>
    <t>LH0566</t>
  </si>
  <si>
    <t>LH0568</t>
  </si>
  <si>
    <t>LH0528</t>
  </si>
  <si>
    <t>LH0529</t>
  </si>
  <si>
    <t>LH0530</t>
  </si>
  <si>
    <t>LH0531</t>
  </si>
  <si>
    <t>LH0532</t>
  </si>
  <si>
    <t>LH0533</t>
  </si>
  <si>
    <t>LH0534</t>
  </si>
  <si>
    <t>LH0535</t>
  </si>
  <si>
    <t>LH0537</t>
  </si>
  <si>
    <t>LH0491</t>
  </si>
  <si>
    <t>LH0493</t>
  </si>
  <si>
    <t>LH0495</t>
  </si>
  <si>
    <t>LH0497</t>
  </si>
  <si>
    <t>LH0498</t>
  </si>
  <si>
    <t>LH0500</t>
  </si>
  <si>
    <t>LH0502</t>
  </si>
  <si>
    <t>LH0504</t>
  </si>
  <si>
    <t>LH0506</t>
  </si>
  <si>
    <t>LH0508</t>
  </si>
  <si>
    <t>LH0510</t>
  </si>
  <si>
    <t>LH0511</t>
  </si>
  <si>
    <t>LH0513</t>
  </si>
  <si>
    <t>LH0515</t>
  </si>
  <si>
    <t>LH0517</t>
  </si>
  <si>
    <t>LH0519</t>
  </si>
  <si>
    <t>LH0521</t>
  </si>
  <si>
    <t>LH0522</t>
  </si>
  <si>
    <t>LH0524</t>
  </si>
  <si>
    <t>LH0526</t>
  </si>
  <si>
    <t>LH0487</t>
  </si>
  <si>
    <t>LH0489</t>
  </si>
  <si>
    <t>LH0456</t>
  </si>
  <si>
    <t>LH0458</t>
  </si>
  <si>
    <t>LH0459</t>
  </si>
  <si>
    <t>LH0461</t>
  </si>
  <si>
    <t>LH0463</t>
  </si>
  <si>
    <t>LH0465</t>
  </si>
  <si>
    <t>LH0467</t>
  </si>
  <si>
    <t>LH0469</t>
  </si>
  <si>
    <t>LH0471</t>
  </si>
  <si>
    <t>LH0472</t>
  </si>
  <si>
    <t>LH0474</t>
  </si>
  <si>
    <t>LH0476</t>
  </si>
  <si>
    <t>LH0478</t>
  </si>
  <si>
    <t>LH0480</t>
  </si>
  <si>
    <t>LH0482</t>
  </si>
  <si>
    <t>LH0484</t>
  </si>
  <si>
    <t>LH0485</t>
  </si>
  <si>
    <t>LH0447</t>
  </si>
  <si>
    <t>LH0448</t>
  </si>
  <si>
    <t>LH0450</t>
  </si>
  <si>
    <t>LH0452</t>
  </si>
  <si>
    <t>LH0454</t>
  </si>
  <si>
    <t>LH0407</t>
  </si>
  <si>
    <t>LH0408</t>
  </si>
  <si>
    <t>LH0409</t>
  </si>
  <si>
    <t>LH0410</t>
  </si>
  <si>
    <t>LH0411</t>
  </si>
  <si>
    <t>LH0412</t>
  </si>
  <si>
    <t>LH0413</t>
  </si>
  <si>
    <t>LH0414</t>
  </si>
  <si>
    <t>LH0415</t>
  </si>
  <si>
    <t>LH0416</t>
  </si>
  <si>
    <t>LH0417</t>
  </si>
  <si>
    <t>LH0418</t>
  </si>
  <si>
    <t>LH0419</t>
  </si>
  <si>
    <t>LH0420</t>
  </si>
  <si>
    <t>LH0421</t>
  </si>
  <si>
    <t>LH0422</t>
  </si>
  <si>
    <t>LH0423</t>
  </si>
  <si>
    <t>LH0424</t>
  </si>
  <si>
    <t>LH0425</t>
  </si>
  <si>
    <t>LH0426</t>
  </si>
  <si>
    <t>LH0427</t>
  </si>
  <si>
    <t>LH0428</t>
  </si>
  <si>
    <t>LH0429</t>
  </si>
  <si>
    <t>LH0430</t>
  </si>
  <si>
    <t>LH0432</t>
  </si>
  <si>
    <t>LH0434</t>
  </si>
  <si>
    <t>LH0436</t>
  </si>
  <si>
    <t>LH0437</t>
  </si>
  <si>
    <t>IDR275</t>
  </si>
  <si>
    <t>IDR276</t>
  </si>
  <si>
    <t>IDR277</t>
  </si>
  <si>
    <t>IDR278</t>
  </si>
  <si>
    <t>IDR279</t>
  </si>
  <si>
    <t>IDR280</t>
  </si>
  <si>
    <t>IDR281</t>
  </si>
  <si>
    <t>IDR282</t>
  </si>
  <si>
    <t>IDR283</t>
  </si>
  <si>
    <t>IDR284</t>
  </si>
  <si>
    <t>IDR285</t>
  </si>
  <si>
    <t>IDR286</t>
  </si>
  <si>
    <t>IDR287</t>
  </si>
  <si>
    <t>IDR288</t>
  </si>
  <si>
    <t>IDR289</t>
  </si>
  <si>
    <t>IDR290</t>
  </si>
  <si>
    <t>IDR291</t>
  </si>
  <si>
    <t>IDR293</t>
  </si>
  <si>
    <t>IDR294</t>
  </si>
  <si>
    <t>IDR296</t>
  </si>
  <si>
    <t>IDR298</t>
  </si>
  <si>
    <t>IDR261</t>
  </si>
  <si>
    <t>IDR263</t>
  </si>
  <si>
    <t>IDR265</t>
  </si>
  <si>
    <t>IDR266</t>
  </si>
  <si>
    <t>IDR233</t>
  </si>
  <si>
    <t>IDR234</t>
  </si>
  <si>
    <t>IDR236</t>
  </si>
  <si>
    <t>IDR238</t>
  </si>
  <si>
    <t>IDR240</t>
  </si>
  <si>
    <t>IDR242</t>
  </si>
  <si>
    <t>IDR243</t>
  </si>
  <si>
    <t>IDR245</t>
  </si>
  <si>
    <t>IDR247</t>
  </si>
  <si>
    <t>IDR249</t>
  </si>
  <si>
    <t>IDR251</t>
  </si>
  <si>
    <t>IDR252</t>
  </si>
  <si>
    <t>IDR254</t>
  </si>
  <si>
    <t>IDR256</t>
  </si>
  <si>
    <t>IDR258</t>
  </si>
  <si>
    <t>IDR259</t>
  </si>
  <si>
    <t>IDR222</t>
  </si>
  <si>
    <t>IDR224</t>
  </si>
  <si>
    <t>IDR226</t>
  </si>
  <si>
    <t>IDR227</t>
  </si>
  <si>
    <t>IDR229</t>
  </si>
  <si>
    <t>IDR231</t>
  </si>
  <si>
    <t>IDR184</t>
  </si>
  <si>
    <t>IDR186</t>
  </si>
  <si>
    <t>IDR188</t>
  </si>
  <si>
    <t>IDR190</t>
  </si>
  <si>
    <t>IDR192</t>
  </si>
  <si>
    <t>IDR193</t>
  </si>
  <si>
    <t>IDR195</t>
  </si>
  <si>
    <t>IDR197</t>
  </si>
  <si>
    <t>IDR199</t>
  </si>
  <si>
    <t>IDR201</t>
  </si>
  <si>
    <t>IDR202</t>
  </si>
  <si>
    <t>IDR204</t>
  </si>
  <si>
    <t>IDR206</t>
  </si>
  <si>
    <t>IDR208</t>
  </si>
  <si>
    <t>IDR210</t>
  </si>
  <si>
    <t>IDR211</t>
  </si>
  <si>
    <t>IDR213</t>
  </si>
  <si>
    <t>IDR215</t>
  </si>
  <si>
    <t>IDR217</t>
  </si>
  <si>
    <t>IDR218</t>
  </si>
  <si>
    <t>IDR220</t>
  </si>
  <si>
    <t>IDR181</t>
  </si>
  <si>
    <t>IDR182</t>
  </si>
  <si>
    <t>IDR148</t>
  </si>
  <si>
    <t>IDR149</t>
  </si>
  <si>
    <t>IDR150</t>
  </si>
  <si>
    <t>IDR151</t>
  </si>
  <si>
    <t>IDR152</t>
  </si>
  <si>
    <t>IDR153</t>
  </si>
  <si>
    <t>IDR154</t>
  </si>
  <si>
    <t>IDR155</t>
  </si>
  <si>
    <t>IDR156</t>
  </si>
  <si>
    <t>IDR157</t>
  </si>
  <si>
    <t>IDR158</t>
  </si>
  <si>
    <t>IDR159</t>
  </si>
  <si>
    <t>IDR160</t>
  </si>
  <si>
    <t>IDR161</t>
  </si>
  <si>
    <t>IDR162</t>
  </si>
  <si>
    <t>IDR163</t>
  </si>
  <si>
    <t>IDR164</t>
  </si>
  <si>
    <t>IDR165</t>
  </si>
  <si>
    <t>KGMC0903</t>
  </si>
  <si>
    <t>KGMC0905</t>
  </si>
  <si>
    <t>KGMC0907</t>
  </si>
  <si>
    <t>KGMC0909</t>
  </si>
  <si>
    <t>KGMC0911</t>
  </si>
  <si>
    <t>KGMC0913</t>
  </si>
  <si>
    <t>KGMC0914</t>
  </si>
  <si>
    <t>KGMC0916</t>
  </si>
  <si>
    <t>KGMC0918</t>
  </si>
  <si>
    <t>KGMC0921</t>
  </si>
  <si>
    <t>KGMC0923</t>
  </si>
  <si>
    <t>KGMC0925</t>
  </si>
  <si>
    <t>KGMC0927</t>
  </si>
  <si>
    <t>KGMC0928</t>
  </si>
  <si>
    <t>KGMC0930</t>
  </si>
  <si>
    <t>KGMC0932</t>
  </si>
  <si>
    <t>KGMC0934</t>
  </si>
  <si>
    <t>KGMC0936</t>
  </si>
  <si>
    <t>KGMC0938</t>
  </si>
  <si>
    <t>KGMC0940</t>
  </si>
  <si>
    <t>KGMC0941</t>
  </si>
  <si>
    <t>KGMC0943</t>
  </si>
  <si>
    <t>KGMC0945</t>
  </si>
  <si>
    <t>KGMC0947</t>
  </si>
  <si>
    <t>KGMC0949</t>
  </si>
  <si>
    <t>KGMC0950</t>
  </si>
  <si>
    <t>KGMC0951</t>
  </si>
  <si>
    <t>KGMC0952</t>
  </si>
  <si>
    <t>KGMC0953</t>
  </si>
  <si>
    <t>KGMC0954</t>
  </si>
  <si>
    <t>KGMC0955</t>
  </si>
  <si>
    <t>KGMC0956</t>
  </si>
  <si>
    <t>KGMC0957</t>
  </si>
  <si>
    <t>KGMC0958</t>
  </si>
  <si>
    <t>KGMC0959</t>
  </si>
  <si>
    <t>KGMC0960</t>
  </si>
  <si>
    <t>KGMC0961</t>
  </si>
  <si>
    <t>KGMC0962</t>
  </si>
  <si>
    <t>KGMC0963</t>
  </si>
  <si>
    <t>KGMC0964</t>
  </si>
  <si>
    <t>KGMC0965</t>
  </si>
  <si>
    <t>KGMC0966</t>
  </si>
  <si>
    <t>KGMC0967</t>
  </si>
  <si>
    <t>KGMC0968</t>
  </si>
  <si>
    <t>KGMC0969</t>
  </si>
  <si>
    <t>KGMC0970</t>
  </si>
  <si>
    <t>KGMC0971</t>
  </si>
  <si>
    <t>KGMC0972</t>
  </si>
  <si>
    <t>KGMC0974</t>
  </si>
  <si>
    <t>KGMC0976</t>
  </si>
  <si>
    <t>KGMC0978</t>
  </si>
  <si>
    <t>KGMC0980</t>
  </si>
  <si>
    <t>KGMC0982</t>
  </si>
  <si>
    <t>KGMC0983</t>
  </si>
  <si>
    <t>KGMC0985</t>
  </si>
  <si>
    <t>KGMC0987</t>
  </si>
  <si>
    <t>KGMC0989</t>
  </si>
  <si>
    <t>KGMC0991</t>
  </si>
  <si>
    <t>KGMC0993</t>
  </si>
  <si>
    <t>KGMC0994</t>
  </si>
  <si>
    <t>KGMC0996</t>
  </si>
  <si>
    <t>KGMC0998</t>
  </si>
  <si>
    <t>KGMC1000</t>
  </si>
  <si>
    <t>KGMC1002</t>
  </si>
  <si>
    <t>KGMC1004</t>
  </si>
  <si>
    <t>KGMC1006</t>
  </si>
  <si>
    <t>KGMC1007</t>
  </si>
  <si>
    <t>KGMC1009</t>
  </si>
  <si>
    <t>KGMC1011</t>
  </si>
  <si>
    <t>KGMC1013</t>
  </si>
  <si>
    <t>KGMC1015</t>
  </si>
  <si>
    <t>KGMC1017</t>
  </si>
  <si>
    <t>KGMC1019</t>
  </si>
  <si>
    <t>KGMC1020</t>
  </si>
  <si>
    <t>KGMC1022</t>
  </si>
  <si>
    <t>KGMC1024</t>
  </si>
  <si>
    <t>KGMC1026</t>
  </si>
  <si>
    <t>KGMC1027B</t>
  </si>
  <si>
    <t>KGMC1029</t>
  </si>
  <si>
    <t>KGMC1031</t>
  </si>
  <si>
    <t>KGMC1032</t>
  </si>
  <si>
    <t>KGMC1034</t>
  </si>
  <si>
    <t>KGMC1036</t>
  </si>
  <si>
    <t>KGMC1038</t>
  </si>
  <si>
    <t>KGMC1040</t>
  </si>
  <si>
    <t>KGMC1042</t>
  </si>
  <si>
    <t>KGMC1043</t>
  </si>
  <si>
    <t>KGMC1045</t>
  </si>
  <si>
    <t>KGMC1047</t>
  </si>
  <si>
    <t>MSGY1140</t>
  </si>
  <si>
    <t>HAL0227</t>
  </si>
  <si>
    <t>HAL0229</t>
  </si>
  <si>
    <t>HAL0232</t>
  </si>
  <si>
    <t>HAL0234</t>
  </si>
  <si>
    <t>HAL0236</t>
  </si>
  <si>
    <t>HAL0238</t>
  </si>
  <si>
    <t>HAL0240</t>
  </si>
  <si>
    <t>HAL0242</t>
  </si>
  <si>
    <t>HAL0243</t>
  </si>
  <si>
    <t>HAL0244</t>
  </si>
  <si>
    <t>HAL0245</t>
  </si>
  <si>
    <t>HAL0246</t>
  </si>
  <si>
    <t>HAL0247</t>
  </si>
  <si>
    <t>HAL0248</t>
  </si>
  <si>
    <t>HAL0249</t>
  </si>
  <si>
    <t>HAL0250</t>
  </si>
  <si>
    <t>HAL0251</t>
  </si>
  <si>
    <t>HAL0252</t>
  </si>
  <si>
    <t>HAL0253</t>
  </si>
  <si>
    <t>HAL0254</t>
  </si>
  <si>
    <t>HAL0255</t>
  </si>
  <si>
    <t>HAL0256</t>
  </si>
  <si>
    <t>HAL0257</t>
  </si>
  <si>
    <t>HAL0258</t>
  </si>
  <si>
    <t>HAL0259</t>
  </si>
  <si>
    <t>HAL0260</t>
  </si>
  <si>
    <t>HAL0261</t>
  </si>
  <si>
    <t>HAL0262</t>
  </si>
  <si>
    <t>HAL0263</t>
  </si>
  <si>
    <t>HAL0265</t>
  </si>
  <si>
    <t>HAL0267</t>
  </si>
  <si>
    <t>HAL0268</t>
  </si>
  <si>
    <t>HAL0270</t>
  </si>
  <si>
    <t>HAL0272</t>
  </si>
  <si>
    <t>HAL0274</t>
  </si>
  <si>
    <t>HAL0276</t>
  </si>
  <si>
    <t>HAL0278</t>
  </si>
  <si>
    <t>HAL0280</t>
  </si>
  <si>
    <t>HAL0281</t>
  </si>
  <si>
    <t>HAL0283</t>
  </si>
  <si>
    <t>HAL0285</t>
  </si>
  <si>
    <t>HAL0287</t>
  </si>
  <si>
    <t>HAL0289</t>
  </si>
  <si>
    <t>HAL0291</t>
  </si>
  <si>
    <t>HAL0292</t>
  </si>
  <si>
    <t>HAL0294</t>
  </si>
  <si>
    <t>HAL0296</t>
  </si>
  <si>
    <t>HAL0298</t>
  </si>
  <si>
    <t>HAL0299</t>
  </si>
  <si>
    <t>HAL0301</t>
  </si>
  <si>
    <t>HAL0303</t>
  </si>
  <si>
    <t>HAL0305</t>
  </si>
  <si>
    <t>HAL0307</t>
  </si>
  <si>
    <t>HAL0308</t>
  </si>
  <si>
    <t>HAL0310</t>
  </si>
  <si>
    <t>HAL0312</t>
  </si>
  <si>
    <t>HAL0314</t>
  </si>
  <si>
    <t>HAL0316</t>
  </si>
  <si>
    <t>HAL0317</t>
  </si>
  <si>
    <t>HAL0319</t>
  </si>
  <si>
    <t>HAL0321</t>
  </si>
  <si>
    <t>HAL0323</t>
  </si>
  <si>
    <t>HAL0324</t>
  </si>
  <si>
    <t>HAL0328</t>
  </si>
  <si>
    <t>HAL0330</t>
  </si>
  <si>
    <t>HAL0333</t>
  </si>
  <si>
    <t>HAL0334</t>
  </si>
  <si>
    <t>HAL0336</t>
  </si>
  <si>
    <t>HAL0338</t>
  </si>
  <si>
    <t>HAL0340</t>
  </si>
  <si>
    <t>HAL0341</t>
  </si>
  <si>
    <t>HAL0343</t>
  </si>
  <si>
    <t>HAL0345</t>
  </si>
  <si>
    <t>HAL0347</t>
  </si>
  <si>
    <t>HAL0349</t>
  </si>
  <si>
    <t>HAL0350</t>
  </si>
  <si>
    <t>HAL0352</t>
  </si>
  <si>
    <t>HAL0354</t>
  </si>
  <si>
    <t>HAL0356</t>
  </si>
  <si>
    <t>HAL0357</t>
  </si>
  <si>
    <t>HAL0358</t>
  </si>
  <si>
    <t>HAL0359</t>
  </si>
  <si>
    <t>HAL0360</t>
  </si>
  <si>
    <t>HAL0361</t>
  </si>
  <si>
    <t>HAL0362</t>
  </si>
  <si>
    <t>HAL0363</t>
  </si>
  <si>
    <t>HAL0364</t>
  </si>
  <si>
    <t>LH0439</t>
  </si>
  <si>
    <t>LH0440</t>
  </si>
  <si>
    <t>LH0442</t>
  </si>
  <si>
    <t>LH0444</t>
  </si>
  <si>
    <t>LH0405</t>
  </si>
  <si>
    <t>DMR021</t>
  </si>
  <si>
    <t>DMR022</t>
  </si>
  <si>
    <t>DMR027</t>
  </si>
  <si>
    <t>DMR029</t>
  </si>
  <si>
    <t>DMR031</t>
  </si>
  <si>
    <t>DMR033</t>
  </si>
  <si>
    <t>DMR035</t>
  </si>
  <si>
    <t>DMR037</t>
  </si>
  <si>
    <t>DMR049</t>
  </si>
  <si>
    <t>LH0388</t>
  </si>
  <si>
    <t>LH0390</t>
  </si>
  <si>
    <t>LH0392</t>
  </si>
  <si>
    <t>LH0394</t>
  </si>
  <si>
    <t>LH0396</t>
  </si>
  <si>
    <t>LH0397</t>
  </si>
  <si>
    <t>LH0399</t>
  </si>
  <si>
    <t>LH0401</t>
  </si>
  <si>
    <t>LH0403</t>
  </si>
  <si>
    <t>DMR013</t>
  </si>
  <si>
    <t>DMR015</t>
  </si>
  <si>
    <t>DMR017</t>
  </si>
  <si>
    <t>DMR019</t>
  </si>
  <si>
    <t>DMM379</t>
  </si>
  <si>
    <t>DMM381</t>
  </si>
  <si>
    <t>DMM383</t>
  </si>
  <si>
    <t>DMM385</t>
  </si>
  <si>
    <t>DMM387</t>
  </si>
  <si>
    <t>DMM401</t>
  </si>
  <si>
    <t>DMM403</t>
  </si>
  <si>
    <t>DMM404</t>
  </si>
  <si>
    <t>DMM406</t>
  </si>
  <si>
    <t>DMR002</t>
  </si>
  <si>
    <t>DMR004</t>
  </si>
  <si>
    <t>DMR006</t>
  </si>
  <si>
    <t>DMR008</t>
  </si>
  <si>
    <t>DMR009</t>
  </si>
  <si>
    <t>DMR011</t>
  </si>
  <si>
    <t>DMM366</t>
  </si>
  <si>
    <t>DMM368</t>
  </si>
  <si>
    <t>DMM370</t>
  </si>
  <si>
    <t>DMM372</t>
  </si>
  <si>
    <t>DMM374</t>
  </si>
  <si>
    <t>DMM376</t>
  </si>
  <si>
    <t>DMM377</t>
  </si>
  <si>
    <t>DMM330</t>
  </si>
  <si>
    <t>DMM331</t>
  </si>
  <si>
    <t>DMM332</t>
  </si>
  <si>
    <t>DMM333</t>
  </si>
  <si>
    <t>DMM334</t>
  </si>
  <si>
    <t>DMM335</t>
  </si>
  <si>
    <t>DMM336</t>
  </si>
  <si>
    <t>DMM337</t>
  </si>
  <si>
    <t>DMM338</t>
  </si>
  <si>
    <t>DMM339</t>
  </si>
  <si>
    <t>DMM340</t>
  </si>
  <si>
    <t>DMM341</t>
  </si>
  <si>
    <t>DMM342</t>
  </si>
  <si>
    <t>DMM343</t>
  </si>
  <si>
    <t>DMM344</t>
  </si>
  <si>
    <t>DMM345</t>
  </si>
  <si>
    <t>DMM346</t>
  </si>
  <si>
    <t>DMM347</t>
  </si>
  <si>
    <t>DMM348</t>
  </si>
  <si>
    <t>DMM349</t>
  </si>
  <si>
    <t>DMM350</t>
  </si>
  <si>
    <t>DMM351</t>
  </si>
  <si>
    <t>DMM352</t>
  </si>
  <si>
    <t>DMM353</t>
  </si>
  <si>
    <t>DMM355</t>
  </si>
  <si>
    <t>DMM357</t>
  </si>
  <si>
    <t>DMM359</t>
  </si>
  <si>
    <t>DMM360</t>
  </si>
  <si>
    <t>DMM362</t>
  </si>
  <si>
    <t>DMM364</t>
  </si>
  <si>
    <t>DMM326</t>
  </si>
  <si>
    <t>DMM328</t>
  </si>
  <si>
    <t>DMM295</t>
  </si>
  <si>
    <t>DMM297</t>
  </si>
  <si>
    <t>DMM299</t>
  </si>
  <si>
    <t>DMM300</t>
  </si>
  <si>
    <t>DMM302</t>
  </si>
  <si>
    <t>DMM304</t>
  </si>
  <si>
    <t>DMM306</t>
  </si>
  <si>
    <t>DMM308</t>
  </si>
  <si>
    <t>IDR166</t>
  </si>
  <si>
    <t>IDR167</t>
  </si>
  <si>
    <t>IDR168</t>
  </si>
  <si>
    <t>IDR169</t>
  </si>
  <si>
    <t>IDR170</t>
  </si>
  <si>
    <t>IDR175</t>
  </si>
  <si>
    <t>IDR177</t>
  </si>
  <si>
    <t>IDR179</t>
  </si>
  <si>
    <t>IDR142</t>
  </si>
  <si>
    <t>IDR144</t>
  </si>
  <si>
    <t>IDR146</t>
  </si>
  <si>
    <t>IDR147</t>
  </si>
  <si>
    <t>IDR112</t>
  </si>
  <si>
    <t>IDR113</t>
  </si>
  <si>
    <t>IDR114</t>
  </si>
  <si>
    <t>IDR115</t>
  </si>
  <si>
    <t>IDR116</t>
  </si>
  <si>
    <t>IDR117</t>
  </si>
  <si>
    <t>IDR118</t>
  </si>
  <si>
    <t>IDR119</t>
  </si>
  <si>
    <t>IDR120</t>
  </si>
  <si>
    <t>IDR121</t>
  </si>
  <si>
    <t>IDR122</t>
  </si>
  <si>
    <t>IDR123</t>
  </si>
  <si>
    <t>IDR124</t>
  </si>
  <si>
    <t>IDR125</t>
  </si>
  <si>
    <t>IDR126</t>
  </si>
  <si>
    <t>IDR128</t>
  </si>
  <si>
    <t>IDR129</t>
  </si>
  <si>
    <t>IDR131</t>
  </si>
  <si>
    <t>IDR133</t>
  </si>
  <si>
    <t>IDR100</t>
  </si>
  <si>
    <t>IDR102</t>
  </si>
  <si>
    <t>IDR103</t>
  </si>
  <si>
    <t>IDR104</t>
  </si>
  <si>
    <t>IDR106</t>
  </si>
  <si>
    <t>IDR107</t>
  </si>
  <si>
    <t>IDR108</t>
  </si>
  <si>
    <t>IDR110</t>
  </si>
  <si>
    <t>IDR111</t>
  </si>
  <si>
    <t>IDR135</t>
  </si>
  <si>
    <t>IDR137</t>
  </si>
  <si>
    <t>IDR138</t>
  </si>
  <si>
    <t>IDR140</t>
  </si>
  <si>
    <t>KGMC0551</t>
  </si>
  <si>
    <t>KGMC0556</t>
  </si>
  <si>
    <t>KGMC0681</t>
  </si>
  <si>
    <t>KGTO0258</t>
  </si>
  <si>
    <t>KGTO0260</t>
  </si>
  <si>
    <t>KGTO0262</t>
  </si>
  <si>
    <t>KGTO0264</t>
  </si>
  <si>
    <t>KGTO0265</t>
  </si>
  <si>
    <t>KGTO0267</t>
  </si>
  <si>
    <t>KGTO0269</t>
  </si>
  <si>
    <t>KGTO0298</t>
  </si>
  <si>
    <t>KGTO0301</t>
  </si>
  <si>
    <t>KGTO0303</t>
  </si>
  <si>
    <t>KGTO0309</t>
  </si>
  <si>
    <t>KGTO0310</t>
  </si>
  <si>
    <t>KGTO0325</t>
  </si>
  <si>
    <t>KGTO0327</t>
  </si>
  <si>
    <t>IDR101</t>
  </si>
  <si>
    <t>IDR105</t>
  </si>
  <si>
    <t>IDR109</t>
  </si>
  <si>
    <t>RH0002</t>
  </si>
  <si>
    <t>RH0004</t>
  </si>
  <si>
    <t>RH0005</t>
  </si>
  <si>
    <t>RH0007</t>
  </si>
  <si>
    <t>RH0009</t>
  </si>
  <si>
    <t>RH0011</t>
  </si>
  <si>
    <t>RH0013</t>
  </si>
  <si>
    <t>RH0014</t>
  </si>
  <si>
    <t>RH0016</t>
  </si>
  <si>
    <t>RH0018</t>
  </si>
  <si>
    <t>RH0020</t>
  </si>
  <si>
    <t>RH0021</t>
  </si>
  <si>
    <t>RH0022</t>
  </si>
  <si>
    <t>RH0023</t>
  </si>
  <si>
    <t>RH0024</t>
  </si>
  <si>
    <t>RH0025</t>
  </si>
  <si>
    <t>RH0026</t>
  </si>
  <si>
    <t>RH0027</t>
  </si>
  <si>
    <t>RH0028</t>
  </si>
  <si>
    <t>RH0029</t>
  </si>
  <si>
    <t>RH0030</t>
  </si>
  <si>
    <t>RH0031</t>
  </si>
  <si>
    <t>RH0032</t>
  </si>
  <si>
    <t>RH0033</t>
  </si>
  <si>
    <t>KGMC1049</t>
  </si>
  <si>
    <t>KGMC1051</t>
  </si>
  <si>
    <t>KGMC1053</t>
  </si>
  <si>
    <t>KGMC1055</t>
  </si>
  <si>
    <t>KGMC1056</t>
  </si>
  <si>
    <t>KGMC1058</t>
  </si>
  <si>
    <t>KGMC1060</t>
  </si>
  <si>
    <t>KGMC1062</t>
  </si>
  <si>
    <t>KGMC1064</t>
  </si>
  <si>
    <t>KGMC1065</t>
  </si>
  <si>
    <t>KGMC1066</t>
  </si>
  <si>
    <t>KGMC1067</t>
  </si>
  <si>
    <t>KGMC1068</t>
  </si>
  <si>
    <t>KGMC1069</t>
  </si>
  <si>
    <t>KGMC1070</t>
  </si>
  <si>
    <t>KGMC1071</t>
  </si>
  <si>
    <t>KGMC1072</t>
  </si>
  <si>
    <t>KGMC1073</t>
  </si>
  <si>
    <t>KGMC1074</t>
  </si>
  <si>
    <t>KGMC1075</t>
  </si>
  <si>
    <t>KGMC1076</t>
  </si>
  <si>
    <t>KGMC1077</t>
  </si>
  <si>
    <t>KGMC1078</t>
  </si>
  <si>
    <t>KGMC1079</t>
  </si>
  <si>
    <t>KGMC1079B</t>
  </si>
  <si>
    <t>KGMC1080</t>
  </si>
  <si>
    <t>KGMC1081</t>
  </si>
  <si>
    <t>KGMC1082</t>
  </si>
  <si>
    <t>KGMC1083</t>
  </si>
  <si>
    <t>KGMC1084</t>
  </si>
  <si>
    <t>KGMC1085</t>
  </si>
  <si>
    <t>KGMC1086</t>
  </si>
  <si>
    <t>KGMC1088</t>
  </si>
  <si>
    <t>KGMC1090</t>
  </si>
  <si>
    <t>KGMC1092</t>
  </si>
  <si>
    <t>KGMC1093</t>
  </si>
  <si>
    <t>KGMC1095</t>
  </si>
  <si>
    <t>KGMC1097</t>
  </si>
  <si>
    <t>KGMC1099</t>
  </si>
  <si>
    <t>KGMC1101</t>
  </si>
  <si>
    <t>KGMC1103</t>
  </si>
  <si>
    <t>KGMC1105</t>
  </si>
  <si>
    <t>KGMC1106</t>
  </si>
  <si>
    <t>KGMC1108</t>
  </si>
  <si>
    <t>KGMC1110</t>
  </si>
  <si>
    <t>AFRGMP001</t>
  </si>
  <si>
    <t>AFRGMP003</t>
  </si>
  <si>
    <t>AFRGMP005</t>
  </si>
  <si>
    <t>AFRGMP006</t>
  </si>
  <si>
    <t>AFRGMP008</t>
  </si>
  <si>
    <t>AFRGMP010</t>
  </si>
  <si>
    <t>AFRGMP012</t>
  </si>
  <si>
    <t>AFRGMP014A</t>
  </si>
  <si>
    <t>AFRGMP015</t>
  </si>
  <si>
    <t>AFRGMP017</t>
  </si>
  <si>
    <t>AFRGMP019</t>
  </si>
  <si>
    <t>AFRGMP021</t>
  </si>
  <si>
    <t>AFRGMP023</t>
  </si>
  <si>
    <t>AFRGMP024</t>
  </si>
  <si>
    <t>AFRGMP026</t>
  </si>
  <si>
    <t>AFRGMP028</t>
  </si>
  <si>
    <t>AFRGMP030</t>
  </si>
  <si>
    <t>AFRGMP032</t>
  </si>
  <si>
    <t>AFRGMP034</t>
  </si>
  <si>
    <t>AFRGMP035A</t>
  </si>
  <si>
    <t>AFRGMP035C</t>
  </si>
  <si>
    <t>AFRGMP037</t>
  </si>
  <si>
    <t>AFRGMP039</t>
  </si>
  <si>
    <t>AFRGMP041</t>
  </si>
  <si>
    <t>AFRGMP042</t>
  </si>
  <si>
    <t>AFRGMP044</t>
  </si>
  <si>
    <t>AFRGMP046</t>
  </si>
  <si>
    <t>AFRGMP048</t>
  </si>
  <si>
    <t>AFRGMP050</t>
  </si>
  <si>
    <t>AFRGMP052</t>
  </si>
  <si>
    <t>AFRGMP053</t>
  </si>
  <si>
    <t>AFRGMP055</t>
  </si>
  <si>
    <t>AFRGMP057</t>
  </si>
  <si>
    <t>AFRGMP059</t>
  </si>
  <si>
    <t>AFRGMP061</t>
  </si>
  <si>
    <t>AFRGMP063</t>
  </si>
  <si>
    <t>AFRGMP064</t>
  </si>
  <si>
    <t>AFRGMP066</t>
  </si>
  <si>
    <t>AFRGMP067</t>
  </si>
  <si>
    <t>AFRGMP068</t>
  </si>
  <si>
    <t>AFRGMP069</t>
  </si>
  <si>
    <t>AFRGMP070</t>
  </si>
  <si>
    <t>AFRGMP071</t>
  </si>
  <si>
    <t>AFRGMP072</t>
  </si>
  <si>
    <t>HAL0365</t>
  </si>
  <si>
    <t>HAL0784</t>
  </si>
  <si>
    <t>HAL0785</t>
  </si>
  <si>
    <t>HAL0787</t>
  </si>
  <si>
    <t>HAL0789</t>
  </si>
  <si>
    <t>HAL0791</t>
  </si>
  <si>
    <t>HAL0792</t>
  </si>
  <si>
    <t>HAL0794</t>
  </si>
  <si>
    <t>HAL0796</t>
  </si>
  <si>
    <t>HAL0798</t>
  </si>
  <si>
    <t>HAL0799</t>
  </si>
  <si>
    <t>HAL0800</t>
  </si>
  <si>
    <t>HAL0801</t>
  </si>
  <si>
    <t>HAL0802</t>
  </si>
  <si>
    <t>HAL0803</t>
  </si>
  <si>
    <t>HAL0804</t>
  </si>
  <si>
    <t>HAL0805</t>
  </si>
  <si>
    <t>HAL0806</t>
  </si>
  <si>
    <t>HAL0807</t>
  </si>
  <si>
    <t>HAL0808</t>
  </si>
  <si>
    <t>HAL0809</t>
  </si>
  <si>
    <t>HAL0810</t>
  </si>
  <si>
    <t>HAL0811</t>
  </si>
  <si>
    <t>HAL0812</t>
  </si>
  <si>
    <t>HAL0813</t>
  </si>
  <si>
    <t>HAL0814</t>
  </si>
  <si>
    <t>HAL0815</t>
  </si>
  <si>
    <t>HAL0816</t>
  </si>
  <si>
    <t>HAL0817</t>
  </si>
  <si>
    <t>HAL0818</t>
  </si>
  <si>
    <t>HAL0819</t>
  </si>
  <si>
    <t>HAL0821</t>
  </si>
  <si>
    <t>HAL0823</t>
  </si>
  <si>
    <t>HAL0824</t>
  </si>
  <si>
    <t>HAL0826</t>
  </si>
  <si>
    <t>HAL0828</t>
  </si>
  <si>
    <t>HAL0830</t>
  </si>
  <si>
    <t>HAL0831</t>
  </si>
  <si>
    <t>HAL0833</t>
  </si>
  <si>
    <t>HAL0835</t>
  </si>
  <si>
    <t>HAL0837</t>
  </si>
  <si>
    <t>HAL0839</t>
  </si>
  <si>
    <t>HAL0840</t>
  </si>
  <si>
    <t>HAL0842</t>
  </si>
  <si>
    <t>HAL0844</t>
  </si>
  <si>
    <t>HAL0846</t>
  </si>
  <si>
    <t>HAL0848</t>
  </si>
  <si>
    <t>HAL0849</t>
  </si>
  <si>
    <t>HAL0851</t>
  </si>
  <si>
    <t>HAL0853</t>
  </si>
  <si>
    <t>HAL0855</t>
  </si>
  <si>
    <t>HAL0857</t>
  </si>
  <si>
    <t>HAL0858</t>
  </si>
  <si>
    <t>HAL0860</t>
  </si>
  <si>
    <t>HAL0862</t>
  </si>
  <si>
    <t>HAL0864</t>
  </si>
  <si>
    <t>HAL0866</t>
  </si>
  <si>
    <t>HAL0867</t>
  </si>
  <si>
    <t>HAL0869</t>
  </si>
  <si>
    <t>HAL0871</t>
  </si>
  <si>
    <t>HAL0873</t>
  </si>
  <si>
    <t>HAL0874</t>
  </si>
  <si>
    <t>HAL0876</t>
  </si>
  <si>
    <t>HAL0878</t>
  </si>
  <si>
    <t>HAL0880</t>
  </si>
  <si>
    <t>HAL0882</t>
  </si>
  <si>
    <t>HAL0883</t>
  </si>
  <si>
    <t>HAL0885</t>
  </si>
  <si>
    <t>HAL0887</t>
  </si>
  <si>
    <t>HAL0889</t>
  </si>
  <si>
    <t>HAL0891</t>
  </si>
  <si>
    <t>HAL0892</t>
  </si>
  <si>
    <t>HAL0894</t>
  </si>
  <si>
    <t>HAL0896</t>
  </si>
  <si>
    <t>HAL0898</t>
  </si>
  <si>
    <t>HAL0900</t>
  </si>
  <si>
    <t>HAL0902</t>
  </si>
  <si>
    <t>HAL0903</t>
  </si>
  <si>
    <t>HAL0905</t>
  </si>
  <si>
    <t>HAL0907</t>
  </si>
  <si>
    <t>HAL0908</t>
  </si>
  <si>
    <t>HAL0909</t>
  </si>
  <si>
    <t>HAL0910</t>
  </si>
  <si>
    <t>HAL0911</t>
  </si>
  <si>
    <t>HAL0912</t>
  </si>
  <si>
    <t>HAL0913</t>
  </si>
  <si>
    <t>HAL0914</t>
  </si>
  <si>
    <t>HAL0915</t>
  </si>
  <si>
    <t>MGE0100</t>
  </si>
  <si>
    <t>MGE0102</t>
  </si>
  <si>
    <t>MGE0054</t>
  </si>
  <si>
    <t>MGE0055</t>
  </si>
  <si>
    <t>MGE0056</t>
  </si>
  <si>
    <t>MGE0057</t>
  </si>
  <si>
    <t>MGE0058</t>
  </si>
  <si>
    <t>MGE0059</t>
  </si>
  <si>
    <t>MGE0060</t>
  </si>
  <si>
    <t>MGE0061</t>
  </si>
  <si>
    <t>MGE0062</t>
  </si>
  <si>
    <t>MGE0064</t>
  </si>
  <si>
    <t>MGE0067</t>
  </si>
  <si>
    <t>MGE0069</t>
  </si>
  <si>
    <t>MGE0071</t>
  </si>
  <si>
    <t>MGE0073</t>
  </si>
  <si>
    <t>MGE0075</t>
  </si>
  <si>
    <t>MGE0076</t>
  </si>
  <si>
    <t>MGE0078</t>
  </si>
  <si>
    <t>MGE0080</t>
  </si>
  <si>
    <t>MGE0082</t>
  </si>
  <si>
    <t>MGE0084</t>
  </si>
  <si>
    <t>MGE0086</t>
  </si>
  <si>
    <t>MGE0087</t>
  </si>
  <si>
    <t>MGE0089</t>
  </si>
  <si>
    <t>MGE0091</t>
  </si>
  <si>
    <t>MGE0051</t>
  </si>
  <si>
    <t>MGE0052</t>
  </si>
  <si>
    <t>MGE0053</t>
  </si>
  <si>
    <t>MGE0018</t>
  </si>
  <si>
    <t>MGE0019</t>
  </si>
  <si>
    <t>MGE0020</t>
  </si>
  <si>
    <t>MGE0021</t>
  </si>
  <si>
    <t>MGE0022</t>
  </si>
  <si>
    <t>MGE0023</t>
  </si>
  <si>
    <t>MGE0024</t>
  </si>
  <si>
    <t>MGE0025</t>
  </si>
  <si>
    <t>MGE0026</t>
  </si>
  <si>
    <t>MGE0027</t>
  </si>
  <si>
    <t>MGE0028</t>
  </si>
  <si>
    <t>MGE0029</t>
  </si>
  <si>
    <t>MGE0030</t>
  </si>
  <si>
    <t>MGE0032</t>
  </si>
  <si>
    <t>MGE0034</t>
  </si>
  <si>
    <t>MGE0036</t>
  </si>
  <si>
    <t>MGE0038</t>
  </si>
  <si>
    <t>MGE0040</t>
  </si>
  <si>
    <t>MGE0041</t>
  </si>
  <si>
    <t>MGE0043</t>
  </si>
  <si>
    <t>MGE0045</t>
  </si>
  <si>
    <t>MGE0047</t>
  </si>
  <si>
    <t>MGE0049</t>
  </si>
  <si>
    <t>MGE0010</t>
  </si>
  <si>
    <t>MGE0012</t>
  </si>
  <si>
    <t>MGE0014</t>
  </si>
  <si>
    <t>MGE0015</t>
  </si>
  <si>
    <t>MGE0017</t>
  </si>
  <si>
    <t>IWT418</t>
  </si>
  <si>
    <t>IWT420</t>
  </si>
  <si>
    <t>IWT423</t>
  </si>
  <si>
    <t>IWT425</t>
  </si>
  <si>
    <t>IWT427</t>
  </si>
  <si>
    <t>IWT429</t>
  </si>
  <si>
    <t>IWT430</t>
  </si>
  <si>
    <t>IWT432</t>
  </si>
  <si>
    <t>IWT434</t>
  </si>
  <si>
    <t>IWT436</t>
  </si>
  <si>
    <t>IWT438</t>
  </si>
  <si>
    <t>IWT440</t>
  </si>
  <si>
    <t>IWT441</t>
  </si>
  <si>
    <t>IWT443</t>
  </si>
  <si>
    <t>IWT445</t>
  </si>
  <si>
    <t>IWT447</t>
  </si>
  <si>
    <t>MGE0001</t>
  </si>
  <si>
    <t>MGE0003</t>
  </si>
  <si>
    <t>MGE0005</t>
  </si>
  <si>
    <t>MGE0006</t>
  </si>
  <si>
    <t>MGE0008</t>
  </si>
  <si>
    <t>IWT416</t>
  </si>
  <si>
    <t>IWT381</t>
  </si>
  <si>
    <t>IWT382</t>
  </si>
  <si>
    <t>IWT383</t>
  </si>
  <si>
    <t>IWT384</t>
  </si>
  <si>
    <t>IWT385</t>
  </si>
  <si>
    <t>IWT386</t>
  </si>
  <si>
    <t>IWT387</t>
  </si>
  <si>
    <t>IWT388</t>
  </si>
  <si>
    <t>IWT389</t>
  </si>
  <si>
    <t>IWT390</t>
  </si>
  <si>
    <t>QFG8337</t>
  </si>
  <si>
    <t>RH0034</t>
  </si>
  <si>
    <t>RH0035</t>
  </si>
  <si>
    <t>RH0036</t>
  </si>
  <si>
    <t>RH0037</t>
  </si>
  <si>
    <t>RH0038</t>
  </si>
  <si>
    <t>RH0039</t>
  </si>
  <si>
    <t>RH0040</t>
  </si>
  <si>
    <t>RH0041</t>
  </si>
  <si>
    <t>RH0042</t>
  </si>
  <si>
    <t>RH0043</t>
  </si>
  <si>
    <t>RH0045</t>
  </si>
  <si>
    <t>RH0047</t>
  </si>
  <si>
    <t>RH0049</t>
  </si>
  <si>
    <t>RH0051</t>
  </si>
  <si>
    <t>RH0052</t>
  </si>
  <si>
    <t>RH0054</t>
  </si>
  <si>
    <t>RH0056</t>
  </si>
  <si>
    <t>RH0058</t>
  </si>
  <si>
    <t>RH0059</t>
  </si>
  <si>
    <t>RH0061</t>
  </si>
  <si>
    <t>RH0063</t>
  </si>
  <si>
    <t>RH0065</t>
  </si>
  <si>
    <t>RH0067</t>
  </si>
  <si>
    <t>RH0068</t>
  </si>
  <si>
    <t>RH0070</t>
  </si>
  <si>
    <t>RH0072</t>
  </si>
  <si>
    <t>RH0074</t>
  </si>
  <si>
    <t>RH0075</t>
  </si>
  <si>
    <t>RH0077</t>
  </si>
  <si>
    <t>RH0079</t>
  </si>
  <si>
    <t>RH0081</t>
  </si>
  <si>
    <t>RH0083</t>
  </si>
  <si>
    <t>RH0084</t>
  </si>
  <si>
    <t>RH0086</t>
  </si>
  <si>
    <t>RH0088</t>
  </si>
  <si>
    <t>RH0090</t>
  </si>
  <si>
    <t>RH0091</t>
  </si>
  <si>
    <t>RH0093</t>
  </si>
  <si>
    <t>RH0095</t>
  </si>
  <si>
    <t>RH0097</t>
  </si>
  <si>
    <t>RH0099</t>
  </si>
  <si>
    <t>RH0100</t>
  </si>
  <si>
    <t>RH0102</t>
  </si>
  <si>
    <t>RH0104</t>
  </si>
  <si>
    <t>RH0106</t>
  </si>
  <si>
    <t>RH0107</t>
  </si>
  <si>
    <t>RH0109</t>
  </si>
  <si>
    <t>RH0111</t>
  </si>
  <si>
    <t>RH0113</t>
  </si>
  <si>
    <t>RH0115</t>
  </si>
  <si>
    <t>RH0116</t>
  </si>
  <si>
    <t>RH0118</t>
  </si>
  <si>
    <t>RH0120</t>
  </si>
  <si>
    <t>RH0122</t>
  </si>
  <si>
    <t>RH0123</t>
  </si>
  <si>
    <t>RH0125</t>
  </si>
  <si>
    <t>RH0127</t>
  </si>
  <si>
    <t>RH0129</t>
  </si>
  <si>
    <t>RH0130</t>
  </si>
  <si>
    <t>RH0131</t>
  </si>
  <si>
    <t>RH0132</t>
  </si>
  <si>
    <t>RH0133</t>
  </si>
  <si>
    <t>RH0134</t>
  </si>
  <si>
    <t>RH0135</t>
  </si>
  <si>
    <t>RH0136</t>
  </si>
  <si>
    <t>RH0137</t>
  </si>
  <si>
    <t>RH0138</t>
  </si>
  <si>
    <t>RH0139</t>
  </si>
  <si>
    <t>RH0140</t>
  </si>
  <si>
    <t>RH0141</t>
  </si>
  <si>
    <t>RH0142</t>
  </si>
  <si>
    <t>RH0143</t>
  </si>
  <si>
    <t>RH0144</t>
  </si>
  <si>
    <t>RH0145</t>
  </si>
  <si>
    <t>RH0146</t>
  </si>
  <si>
    <t>RH0147</t>
  </si>
  <si>
    <t>RH0148</t>
  </si>
  <si>
    <t>RH0149</t>
  </si>
  <si>
    <t>RH0151</t>
  </si>
  <si>
    <t>RH0153</t>
  </si>
  <si>
    <t>RH0155</t>
  </si>
  <si>
    <t>RH0157</t>
  </si>
  <si>
    <t>RH0159</t>
  </si>
  <si>
    <t>RH0160</t>
  </si>
  <si>
    <t>RH0162</t>
  </si>
  <si>
    <t>RH0164</t>
  </si>
  <si>
    <t>AFRGMP073</t>
  </si>
  <si>
    <t>AFRGMP074</t>
  </si>
  <si>
    <t>AFRGMP075</t>
  </si>
  <si>
    <t>AFRGMP076A</t>
  </si>
  <si>
    <t>AFRGMP076B</t>
  </si>
  <si>
    <t>AFRGMP077</t>
  </si>
  <si>
    <t>AFRGMP078</t>
  </si>
  <si>
    <t>AFRGMP079</t>
  </si>
  <si>
    <t>AFRGMP081</t>
  </si>
  <si>
    <t>AFRGMP082</t>
  </si>
  <si>
    <t>AFRGMP083</t>
  </si>
  <si>
    <t>AFRGMP084</t>
  </si>
  <si>
    <t>AFRGMP085</t>
  </si>
  <si>
    <t>AFRGMP086</t>
  </si>
  <si>
    <t>AFRGMP087</t>
  </si>
  <si>
    <t>AFRGMP088</t>
  </si>
  <si>
    <t>AFRGMP089</t>
  </si>
  <si>
    <t>AFRGMP091</t>
  </si>
  <si>
    <t>AFRGMP093</t>
  </si>
  <si>
    <t>AFRGMP095</t>
  </si>
  <si>
    <t>AFRGMP097</t>
  </si>
  <si>
    <t>AFRGMP098</t>
  </si>
  <si>
    <t>AFRGMP099B</t>
  </si>
  <si>
    <t>AFRGMP101</t>
  </si>
  <si>
    <t>AFRGMP103</t>
  </si>
  <si>
    <t>AFRGMP105</t>
  </si>
  <si>
    <t>AFRGMP106</t>
  </si>
  <si>
    <t>AFRGMP108</t>
  </si>
  <si>
    <t>AFRGMP110</t>
  </si>
  <si>
    <t>AFRGMP111B</t>
  </si>
  <si>
    <t>AFRGMP113</t>
  </si>
  <si>
    <t>AFRGMP115</t>
  </si>
  <si>
    <t>AFRGMP117</t>
  </si>
  <si>
    <t>AFRGMP118</t>
  </si>
  <si>
    <t>AFRGMP120</t>
  </si>
  <si>
    <t>AFRGMP122</t>
  </si>
  <si>
    <t>AFRGMP124</t>
  </si>
  <si>
    <t>G1/89</t>
  </si>
  <si>
    <t>G10/88</t>
  </si>
  <si>
    <t>G11/88</t>
  </si>
  <si>
    <t>G12/88</t>
  </si>
  <si>
    <t>G13/88</t>
  </si>
  <si>
    <t>G14/88</t>
  </si>
  <si>
    <t>G15/88</t>
  </si>
  <si>
    <t>G16/88</t>
  </si>
  <si>
    <t>G16/89</t>
  </si>
  <si>
    <t>G17/89</t>
  </si>
  <si>
    <t>G18/89</t>
  </si>
  <si>
    <t>G2/88</t>
  </si>
  <si>
    <t>G20/88</t>
  </si>
  <si>
    <t>G21/89</t>
  </si>
  <si>
    <t>G22/88</t>
  </si>
  <si>
    <t>G23/88</t>
  </si>
  <si>
    <t>G24/88</t>
  </si>
  <si>
    <t>G25/88</t>
  </si>
  <si>
    <t>G26/88</t>
  </si>
  <si>
    <t>G27/88</t>
  </si>
  <si>
    <t>G28/88</t>
  </si>
  <si>
    <t>G28/89</t>
  </si>
  <si>
    <t>G29/89</t>
  </si>
  <si>
    <t>G3/89</t>
  </si>
  <si>
    <t>G30/89</t>
  </si>
  <si>
    <t>G32/88</t>
  </si>
  <si>
    <t>G33/89</t>
  </si>
  <si>
    <t>G34/89</t>
  </si>
  <si>
    <t>G35/88</t>
  </si>
  <si>
    <t>G35/89</t>
  </si>
  <si>
    <t>G36/88</t>
  </si>
  <si>
    <t>G36/89</t>
  </si>
  <si>
    <t>G37/88</t>
  </si>
  <si>
    <t>G37/89</t>
  </si>
  <si>
    <t>G38/88</t>
  </si>
  <si>
    <t>G38/89</t>
  </si>
  <si>
    <t>G39/88</t>
  </si>
  <si>
    <t>G39/89</t>
  </si>
  <si>
    <t>G4/88</t>
  </si>
  <si>
    <t>G4/89</t>
  </si>
  <si>
    <t>G40/88</t>
  </si>
  <si>
    <t>G41/88</t>
  </si>
  <si>
    <t>G42/88</t>
  </si>
  <si>
    <t>G43/88</t>
  </si>
  <si>
    <t>G44/88</t>
  </si>
  <si>
    <t>G45/88</t>
  </si>
  <si>
    <t>G46/88</t>
  </si>
  <si>
    <t>G47/88</t>
  </si>
  <si>
    <t>G48/88</t>
  </si>
  <si>
    <t>G49/88</t>
  </si>
  <si>
    <t>G49A/88</t>
  </si>
  <si>
    <t>G49B/88</t>
  </si>
  <si>
    <t>HAL0916</t>
  </si>
  <si>
    <t>IRRG0138</t>
  </si>
  <si>
    <t>IRRG0140</t>
  </si>
  <si>
    <t>IRRG0142</t>
  </si>
  <si>
    <t>IRRG0144</t>
  </si>
  <si>
    <t>IRRG0145</t>
  </si>
  <si>
    <t>IRRG0147</t>
  </si>
  <si>
    <t>IRRG0149</t>
  </si>
  <si>
    <t>IRRG0151</t>
  </si>
  <si>
    <t>IRRG0153</t>
  </si>
  <si>
    <t>IRRG0154</t>
  </si>
  <si>
    <t>IRRG0156</t>
  </si>
  <si>
    <t>IRRG0158</t>
  </si>
  <si>
    <t>IRRG0160</t>
  </si>
  <si>
    <t>IRRG0162</t>
  </si>
  <si>
    <t>IRRG0163</t>
  </si>
  <si>
    <t>IRRG0165</t>
  </si>
  <si>
    <t>IRRG0167</t>
  </si>
  <si>
    <t>IRRG0169</t>
  </si>
  <si>
    <t>IRRG0170</t>
  </si>
  <si>
    <t>IRRG0171</t>
  </si>
  <si>
    <t>IRRG0172</t>
  </si>
  <si>
    <t>IRRG0173</t>
  </si>
  <si>
    <t>IRRG0174</t>
  </si>
  <si>
    <t>IRRG0175</t>
  </si>
  <si>
    <t>IRRG0176</t>
  </si>
  <si>
    <t>IRRG0177</t>
  </si>
  <si>
    <t>IRRG0178</t>
  </si>
  <si>
    <t>IRRG0179</t>
  </si>
  <si>
    <t>IRRG0180</t>
  </si>
  <si>
    <t>IRRG0181</t>
  </si>
  <si>
    <t>IRRG0182</t>
  </si>
  <si>
    <t>IRRG0183</t>
  </si>
  <si>
    <t>IRRG0184</t>
  </si>
  <si>
    <t>IRRG0185</t>
  </si>
  <si>
    <t>IRRG0190</t>
  </si>
  <si>
    <t>IRRG0191</t>
  </si>
  <si>
    <t>IRRG0192</t>
  </si>
  <si>
    <t>IRRG0193</t>
  </si>
  <si>
    <t>IRRG0194</t>
  </si>
  <si>
    <t>IRRG0195</t>
  </si>
  <si>
    <t>IRRG0197</t>
  </si>
  <si>
    <t>IRRG0198</t>
  </si>
  <si>
    <t>IRRG0200</t>
  </si>
  <si>
    <t>IRRG0202</t>
  </si>
  <si>
    <t>IRRG0204</t>
  </si>
  <si>
    <t>IRRG0206</t>
  </si>
  <si>
    <t>IRRG0207</t>
  </si>
  <si>
    <t>IRRG0209</t>
  </si>
  <si>
    <t>IRRG0211</t>
  </si>
  <si>
    <t>IRRG0213</t>
  </si>
  <si>
    <t>IRRG0215</t>
  </si>
  <si>
    <t>IRRG0216</t>
  </si>
  <si>
    <t>IRRG0218</t>
  </si>
  <si>
    <t>IRRG0220</t>
  </si>
  <si>
    <t>IRRG0222</t>
  </si>
  <si>
    <t>IRRG0223</t>
  </si>
  <si>
    <t>IRRG0225</t>
  </si>
  <si>
    <t>IRRG0227</t>
  </si>
  <si>
    <t>IRRG0229</t>
  </si>
  <si>
    <t>IRRG0230</t>
  </si>
  <si>
    <t>IRRG0232</t>
  </si>
  <si>
    <t>IRRG0234</t>
  </si>
  <si>
    <t>IRRG0236</t>
  </si>
  <si>
    <t>IRRG0238</t>
  </si>
  <si>
    <t>IRRG0239</t>
  </si>
  <si>
    <t>IRRG0241</t>
  </si>
  <si>
    <t>IRRG0243</t>
  </si>
  <si>
    <t>IRRG0245</t>
  </si>
  <si>
    <t>IRRG0246</t>
  </si>
  <si>
    <t>IRRG0248</t>
  </si>
  <si>
    <t>IRRG0250</t>
  </si>
  <si>
    <t>IRRG0252</t>
  </si>
  <si>
    <t>IRRG0254</t>
  </si>
  <si>
    <t>IRRG0255</t>
  </si>
  <si>
    <t>IRRG0257</t>
  </si>
  <si>
    <t>IRRG0259</t>
  </si>
  <si>
    <t>IRRG0261</t>
  </si>
  <si>
    <t>IRRG0262</t>
  </si>
  <si>
    <t>IRRG0264</t>
  </si>
  <si>
    <t>IRRG0266</t>
  </si>
  <si>
    <t>IRRG0268</t>
  </si>
  <si>
    <t>IRRG0269</t>
  </si>
  <si>
    <t>IRRG0271</t>
  </si>
  <si>
    <t>IRRG0273</t>
  </si>
  <si>
    <t>IRRG0275</t>
  </si>
  <si>
    <t>IRRG0277</t>
  </si>
  <si>
    <t>IWT391</t>
  </si>
  <si>
    <t>IWT392</t>
  </si>
  <si>
    <t>IWT393</t>
  </si>
  <si>
    <t>IWT394</t>
  </si>
  <si>
    <t>IWT396</t>
  </si>
  <si>
    <t>IWT398</t>
  </si>
  <si>
    <t>IWT400</t>
  </si>
  <si>
    <t>IWT402</t>
  </si>
  <si>
    <t>IWT403</t>
  </si>
  <si>
    <t>IWT405</t>
  </si>
  <si>
    <t>IWT407</t>
  </si>
  <si>
    <t>IWT409</t>
  </si>
  <si>
    <t>IWT411</t>
  </si>
  <si>
    <t>IWT413</t>
  </si>
  <si>
    <t>IWT415</t>
  </si>
  <si>
    <t>IWT375</t>
  </si>
  <si>
    <t>IWT376</t>
  </si>
  <si>
    <t>IWT377</t>
  </si>
  <si>
    <t>IWT378</t>
  </si>
  <si>
    <t>IWT379</t>
  </si>
  <si>
    <t>IWT380</t>
  </si>
  <si>
    <t>IWT345</t>
  </si>
  <si>
    <t>IWT346</t>
  </si>
  <si>
    <t>IWT347</t>
  </si>
  <si>
    <t>IWT348</t>
  </si>
  <si>
    <t>IWT349</t>
  </si>
  <si>
    <t>IWT351</t>
  </si>
  <si>
    <t>IWT353</t>
  </si>
  <si>
    <t>IWT355</t>
  </si>
  <si>
    <t>IWT357</t>
  </si>
  <si>
    <t>IWT358</t>
  </si>
  <si>
    <t>IWT360</t>
  </si>
  <si>
    <t>IWT362</t>
  </si>
  <si>
    <t>IWT364</t>
  </si>
  <si>
    <t>IWT366</t>
  </si>
  <si>
    <t>IWT368</t>
  </si>
  <si>
    <t>IWT370</t>
  </si>
  <si>
    <t>IWT371</t>
  </si>
  <si>
    <t>IWT373</t>
  </si>
  <si>
    <t>IWT335</t>
  </si>
  <si>
    <t>IWT337</t>
  </si>
  <si>
    <t>IWT339</t>
  </si>
  <si>
    <t>IWT340</t>
  </si>
  <si>
    <t>IWT342</t>
  </si>
  <si>
    <t>IWT344</t>
  </si>
  <si>
    <t>IWT298</t>
  </si>
  <si>
    <t>IWT300</t>
  </si>
  <si>
    <t>IWT302</t>
  </si>
  <si>
    <t>IWT303</t>
  </si>
  <si>
    <t>IWT305</t>
  </si>
  <si>
    <t>IWT307</t>
  </si>
  <si>
    <t>IWT309</t>
  </si>
  <si>
    <t>IWT311</t>
  </si>
  <si>
    <t>IWT313</t>
  </si>
  <si>
    <t>IWT315</t>
  </si>
  <si>
    <t>IWT317</t>
  </si>
  <si>
    <t>IWT318</t>
  </si>
  <si>
    <t>IWT320</t>
  </si>
  <si>
    <t>IWT322</t>
  </si>
  <si>
    <t>IWT324</t>
  </si>
  <si>
    <t>IWT326</t>
  </si>
  <si>
    <t>IWT328</t>
  </si>
  <si>
    <t>IWT329</t>
  </si>
  <si>
    <t>IWT331</t>
  </si>
  <si>
    <t>IWT333</t>
  </si>
  <si>
    <t>IWT294</t>
  </si>
  <si>
    <t>IWT296</t>
  </si>
  <si>
    <t>IWT261</t>
  </si>
  <si>
    <t>IWT262</t>
  </si>
  <si>
    <t>IWT263</t>
  </si>
  <si>
    <t>IWT264</t>
  </si>
  <si>
    <t>IWT265</t>
  </si>
  <si>
    <t>IWT266</t>
  </si>
  <si>
    <t>IWT267</t>
  </si>
  <si>
    <t>IWT268</t>
  </si>
  <si>
    <t>IWT269</t>
  </si>
  <si>
    <t>IWT270</t>
  </si>
  <si>
    <t>IWT271</t>
  </si>
  <si>
    <t>IWT272</t>
  </si>
  <si>
    <t>IWT273</t>
  </si>
  <si>
    <t>IWT274</t>
  </si>
  <si>
    <t>IWT275</t>
  </si>
  <si>
    <t>IWT276</t>
  </si>
  <si>
    <t>IWT277</t>
  </si>
  <si>
    <t>IWT278</t>
  </si>
  <si>
    <t>IWT280</t>
  </si>
  <si>
    <t>IWT281</t>
  </si>
  <si>
    <t>IWT283</t>
  </si>
  <si>
    <t>IWT285</t>
  </si>
  <si>
    <t>RH0166</t>
  </si>
  <si>
    <t>RH0167</t>
  </si>
  <si>
    <t>RH0169</t>
  </si>
  <si>
    <t>RH0171</t>
  </si>
  <si>
    <t>RH0173</t>
  </si>
  <si>
    <t>RH0175</t>
  </si>
  <si>
    <t>RH0176</t>
  </si>
  <si>
    <t>RH0178</t>
  </si>
  <si>
    <t>RH0180</t>
  </si>
  <si>
    <t>RH0182</t>
  </si>
  <si>
    <t>RH0183</t>
  </si>
  <si>
    <t>RH0185</t>
  </si>
  <si>
    <t>RH0187</t>
  </si>
  <si>
    <t>RH0189</t>
  </si>
  <si>
    <t>RH0191</t>
  </si>
  <si>
    <t>RH0192</t>
  </si>
  <si>
    <t>RH0194</t>
  </si>
  <si>
    <t>RH0196</t>
  </si>
  <si>
    <t>RH0198</t>
  </si>
  <si>
    <t>RH0199</t>
  </si>
  <si>
    <t>RH0201</t>
  </si>
  <si>
    <t>RH0203</t>
  </si>
  <si>
    <t>RH0205</t>
  </si>
  <si>
    <t>RH0207</t>
  </si>
  <si>
    <t>RH0208</t>
  </si>
  <si>
    <t>RH0210</t>
  </si>
  <si>
    <t>RH0212</t>
  </si>
  <si>
    <t>RH0214</t>
  </si>
  <si>
    <t>RH0216</t>
  </si>
  <si>
    <t>RH0217</t>
  </si>
  <si>
    <t>RH0219</t>
  </si>
  <si>
    <t>RH0221</t>
  </si>
  <si>
    <t>RH0223</t>
  </si>
  <si>
    <t>RH0224</t>
  </si>
  <si>
    <t>RH0226</t>
  </si>
  <si>
    <t>RH0228</t>
  </si>
  <si>
    <t>RH0230</t>
  </si>
  <si>
    <t>RH0232</t>
  </si>
  <si>
    <t>RH0233</t>
  </si>
  <si>
    <t>RH0235</t>
  </si>
  <si>
    <t>RH0237</t>
  </si>
  <si>
    <t>RH0239</t>
  </si>
  <si>
    <t>RH0240</t>
  </si>
  <si>
    <t>RH0241</t>
  </si>
  <si>
    <t>RH0242</t>
  </si>
  <si>
    <t>RH0243</t>
  </si>
  <si>
    <t>RH0244</t>
  </si>
  <si>
    <t>RH0245</t>
  </si>
  <si>
    <t>RH0246</t>
  </si>
  <si>
    <t>RH0247</t>
  </si>
  <si>
    <t>RH0248</t>
  </si>
  <si>
    <t>RH0249</t>
  </si>
  <si>
    <t>RH0250</t>
  </si>
  <si>
    <t>RH0251</t>
  </si>
  <si>
    <t>RH0252</t>
  </si>
  <si>
    <t>RH0253</t>
  </si>
  <si>
    <t>RH0254</t>
  </si>
  <si>
    <t>RH0255</t>
  </si>
  <si>
    <t>RH0256</t>
  </si>
  <si>
    <t>RH0257</t>
  </si>
  <si>
    <t>RH0258</t>
  </si>
  <si>
    <t>RH0259</t>
  </si>
  <si>
    <t>RH0260</t>
  </si>
  <si>
    <t>RH0261</t>
  </si>
  <si>
    <t>RH0263</t>
  </si>
  <si>
    <t>RH0265</t>
  </si>
  <si>
    <t>RH0267</t>
  </si>
  <si>
    <t>RH0268</t>
  </si>
  <si>
    <t>RH0270</t>
  </si>
  <si>
    <t>RH0272</t>
  </si>
  <si>
    <t>RH0274</t>
  </si>
  <si>
    <t>RH0276</t>
  </si>
  <si>
    <t>RH0277</t>
  </si>
  <si>
    <t>RH0279</t>
  </si>
  <si>
    <t>RH0281</t>
  </si>
  <si>
    <t>RH0283</t>
  </si>
  <si>
    <t>RH0285</t>
  </si>
  <si>
    <t>RH0286</t>
  </si>
  <si>
    <t>RH0288</t>
  </si>
  <si>
    <t>RH0290</t>
  </si>
  <si>
    <t>RH0292</t>
  </si>
  <si>
    <t>RH0293</t>
  </si>
  <si>
    <t>RH0295</t>
  </si>
  <si>
    <t>RH0297</t>
  </si>
  <si>
    <t>RH0299</t>
  </si>
  <si>
    <t>RH0300</t>
  </si>
  <si>
    <t>G5/89</t>
  </si>
  <si>
    <t>G51/88</t>
  </si>
  <si>
    <t>G6/89</t>
  </si>
  <si>
    <t>G7/89</t>
  </si>
  <si>
    <t>G8/89</t>
  </si>
  <si>
    <t>G9/88</t>
  </si>
  <si>
    <t>LCGY0001</t>
  </si>
  <si>
    <t>LCGY0003</t>
  </si>
  <si>
    <t>LCGY0005</t>
  </si>
  <si>
    <t>LCGY00051</t>
  </si>
  <si>
    <t>LCGY00053</t>
  </si>
  <si>
    <t>LCGY00054</t>
  </si>
  <si>
    <t>LCGY00056</t>
  </si>
  <si>
    <t>LCGY00058</t>
  </si>
  <si>
    <t>LCGY00006</t>
  </si>
  <si>
    <t>LCGY00061</t>
  </si>
  <si>
    <t>LCGY00063</t>
  </si>
  <si>
    <t>LCGY00065</t>
  </si>
  <si>
    <t>LCGY00066</t>
  </si>
  <si>
    <t>LCGY00068</t>
  </si>
  <si>
    <t>LCGY00007</t>
  </si>
  <si>
    <t>LCGY00071</t>
  </si>
  <si>
    <t>LCGY00073</t>
  </si>
  <si>
    <t>LCGY00075</t>
  </si>
  <si>
    <t>LCGY00077</t>
  </si>
  <si>
    <t>LCGY00078</t>
  </si>
  <si>
    <t>LCGY00008</t>
  </si>
  <si>
    <t>LCGY00080A</t>
  </si>
  <si>
    <t>LCGY00082</t>
  </si>
  <si>
    <t>LCGY00084</t>
  </si>
  <si>
    <t>LCGY00086</t>
  </si>
  <si>
    <t>LCGY00087</t>
  </si>
  <si>
    <t>LCGY00089</t>
  </si>
  <si>
    <t>LCGY00009</t>
  </si>
  <si>
    <t>LCGY00091</t>
  </si>
  <si>
    <t>LCGY00093</t>
  </si>
  <si>
    <t>LCGY00095</t>
  </si>
  <si>
    <t>LCGY00097</t>
  </si>
  <si>
    <t>LCGY00098</t>
  </si>
  <si>
    <t>LCGY00010</t>
  </si>
  <si>
    <t>LCGY00101</t>
  </si>
  <si>
    <t>LCGY00103</t>
  </si>
  <si>
    <t>LCGY00105</t>
  </si>
  <si>
    <t>LCGY00107</t>
  </si>
  <si>
    <t>LCGY00109</t>
  </si>
  <si>
    <t>LCGY0011</t>
  </si>
  <si>
    <t>LCGY0012</t>
  </si>
  <si>
    <t>LCGY00121</t>
  </si>
  <si>
    <t>LCGY00123</t>
  </si>
  <si>
    <t>LCGY00125</t>
  </si>
  <si>
    <t>LCGY00126</t>
  </si>
  <si>
    <t>LCGY00127</t>
  </si>
  <si>
    <t>LCGY00128</t>
  </si>
  <si>
    <t>LCGY00129</t>
  </si>
  <si>
    <t>LCGY00013</t>
  </si>
  <si>
    <t>LCGY00130</t>
  </si>
  <si>
    <t>LCGY00131</t>
  </si>
  <si>
    <t>LCGY00132</t>
  </si>
  <si>
    <t>LCGY00133</t>
  </si>
  <si>
    <t>LCGY00134</t>
  </si>
  <si>
    <t>LCGY00135</t>
  </si>
  <si>
    <t>LCGY00136</t>
  </si>
  <si>
    <t>LCGY00137</t>
  </si>
  <si>
    <t>LCGY00138</t>
  </si>
  <si>
    <t>LCGY00139</t>
  </si>
  <si>
    <t>LCGY00014</t>
  </si>
  <si>
    <t>LCGY00140</t>
  </si>
  <si>
    <t>LCGY00141</t>
  </si>
  <si>
    <t>LCGY00142</t>
  </si>
  <si>
    <t>LCGY00143</t>
  </si>
  <si>
    <t>LCGY00144</t>
  </si>
  <si>
    <t>LCGY00145</t>
  </si>
  <si>
    <t>LCGY00146</t>
  </si>
  <si>
    <t>LCGY00015</t>
  </si>
  <si>
    <t>LCGY00151</t>
  </si>
  <si>
    <t>LCGY00153</t>
  </si>
  <si>
    <t>LCGY00155</t>
  </si>
  <si>
    <t>LCGY00156</t>
  </si>
  <si>
    <t>LCGY00158</t>
  </si>
  <si>
    <t>LCGY00160</t>
  </si>
  <si>
    <t>LCGY00162</t>
  </si>
  <si>
    <t>LCGY00164</t>
  </si>
  <si>
    <t>LCGY00166</t>
  </si>
  <si>
    <t>LCGY00168</t>
  </si>
  <si>
    <t>LCGY00169</t>
  </si>
  <si>
    <t>LCGY00170</t>
  </si>
  <si>
    <t>LCGY00172</t>
  </si>
  <si>
    <t>LCGY00174</t>
  </si>
  <si>
    <t>LCGY00176</t>
  </si>
  <si>
    <t>IRRG0278</t>
  </si>
  <si>
    <t>IRRG0708</t>
  </si>
  <si>
    <t>IRRG0710</t>
  </si>
  <si>
    <t>IRRG0712</t>
  </si>
  <si>
    <t>IRRG0713</t>
  </si>
  <si>
    <t>IRRG0715</t>
  </si>
  <si>
    <t>IRRG0717</t>
  </si>
  <si>
    <t>IRRG0719</t>
  </si>
  <si>
    <t>IRRG0721</t>
  </si>
  <si>
    <t>IRRG0722</t>
  </si>
  <si>
    <t>IRRG0724</t>
  </si>
  <si>
    <t>IRRG0726</t>
  </si>
  <si>
    <t>IRRG0728</t>
  </si>
  <si>
    <t>IRRG0729</t>
  </si>
  <si>
    <t>IRRG0731</t>
  </si>
  <si>
    <t>IRRG0733</t>
  </si>
  <si>
    <t>IRRG0735</t>
  </si>
  <si>
    <t>IRRG0736</t>
  </si>
  <si>
    <t>IRRG0738</t>
  </si>
  <si>
    <t>IRRG0740</t>
  </si>
  <si>
    <t>IRRG0742</t>
  </si>
  <si>
    <t>IRRG0743</t>
  </si>
  <si>
    <t>IRRG0745</t>
  </si>
  <si>
    <t>IRRG0747</t>
  </si>
  <si>
    <t>IRRG0749</t>
  </si>
  <si>
    <t>IRRG0751</t>
  </si>
  <si>
    <t>IRRG0752</t>
  </si>
  <si>
    <t>IRRG0753</t>
  </si>
  <si>
    <t>IRRG0754</t>
  </si>
  <si>
    <t>IRRG0755</t>
  </si>
  <si>
    <t>IRRG0756</t>
  </si>
  <si>
    <t>IRRG0757</t>
  </si>
  <si>
    <t>IRRG0758</t>
  </si>
  <si>
    <t>IRRG0759</t>
  </si>
  <si>
    <t>IRRG0760</t>
  </si>
  <si>
    <t>IRRG0761</t>
  </si>
  <si>
    <t>IRRG0762</t>
  </si>
  <si>
    <t>IRRG0763</t>
  </si>
  <si>
    <t>IRRG0764</t>
  </si>
  <si>
    <t>IRRG0765</t>
  </si>
  <si>
    <t>IRRG0766</t>
  </si>
  <si>
    <t>IRRG0767</t>
  </si>
  <si>
    <t>IRRG0768</t>
  </si>
  <si>
    <t>IRRG0769</t>
  </si>
  <si>
    <t>IRRG0770</t>
  </si>
  <si>
    <t>IRRG0771</t>
  </si>
  <si>
    <t>IRRG0772</t>
  </si>
  <si>
    <t>IRRG0773</t>
  </si>
  <si>
    <t>IRRG0774</t>
  </si>
  <si>
    <t>IRRG0775</t>
  </si>
  <si>
    <t>IRRG0777</t>
  </si>
  <si>
    <t>IRRG0779</t>
  </si>
  <si>
    <t>IRRG0781</t>
  </si>
  <si>
    <t>IRRG0782</t>
  </si>
  <si>
    <t>IRRG0784</t>
  </si>
  <si>
    <t>IRRG0786</t>
  </si>
  <si>
    <t>IRRG0788</t>
  </si>
  <si>
    <t>IRRG0789</t>
  </si>
  <si>
    <t>IRRG0791</t>
  </si>
  <si>
    <t>IRRG0793</t>
  </si>
  <si>
    <t>IRRG0795</t>
  </si>
  <si>
    <t>IRRG0797</t>
  </si>
  <si>
    <t>IRRG0798</t>
  </si>
  <si>
    <t>IRRG0800</t>
  </si>
  <si>
    <t>IRRG0802</t>
  </si>
  <si>
    <t>IRRG0804</t>
  </si>
  <si>
    <t>IRRG0806</t>
  </si>
  <si>
    <t>IRRG0807</t>
  </si>
  <si>
    <t>IRRG0809</t>
  </si>
  <si>
    <t>IRRG0811</t>
  </si>
  <si>
    <t>IRRG0813</t>
  </si>
  <si>
    <t>IRRG0814</t>
  </si>
  <si>
    <t>IRRG0816</t>
  </si>
  <si>
    <t>IRRG0818</t>
  </si>
  <si>
    <t>IRRG0820</t>
  </si>
  <si>
    <t>IRRG0821</t>
  </si>
  <si>
    <t>IRRG0823</t>
  </si>
  <si>
    <t>IRRG0825</t>
  </si>
  <si>
    <t>IRRG0827</t>
  </si>
  <si>
    <t>IRRG0828</t>
  </si>
  <si>
    <t>IRRG0830</t>
  </si>
  <si>
    <t>IRRG0832</t>
  </si>
  <si>
    <t>IRRG0834</t>
  </si>
  <si>
    <t>IRRG0835</t>
  </si>
  <si>
    <t>IRRG0837</t>
  </si>
  <si>
    <t>IRRG0839</t>
  </si>
  <si>
    <t>IRRG0841</t>
  </si>
  <si>
    <t>IWT287</t>
  </si>
  <si>
    <t>IWT289</t>
  </si>
  <si>
    <t>IWT291</t>
  </si>
  <si>
    <t>IWT292</t>
  </si>
  <si>
    <t>IWT252</t>
  </si>
  <si>
    <t>IWT253</t>
  </si>
  <si>
    <t>IWT254</t>
  </si>
  <si>
    <t>IWT255</t>
  </si>
  <si>
    <t>IWT256</t>
  </si>
  <si>
    <t>IWT257</t>
  </si>
  <si>
    <t>IWT259</t>
  </si>
  <si>
    <t>IWT214</t>
  </si>
  <si>
    <t>IWT216</t>
  </si>
  <si>
    <t>IWT218</t>
  </si>
  <si>
    <t>IWT220</t>
  </si>
  <si>
    <t>IWT222</t>
  </si>
  <si>
    <t>IWT223</t>
  </si>
  <si>
    <t>IWT225</t>
  </si>
  <si>
    <t>IWT227</t>
  </si>
  <si>
    <t>IWT229</t>
  </si>
  <si>
    <t>IWT231</t>
  </si>
  <si>
    <t>IWT233</t>
  </si>
  <si>
    <t>IWT234</t>
  </si>
  <si>
    <t>IWT236</t>
  </si>
  <si>
    <t>IWT238</t>
  </si>
  <si>
    <t>IWT240</t>
  </si>
  <si>
    <t>IWT242</t>
  </si>
  <si>
    <t>IWT244</t>
  </si>
  <si>
    <t>IWT246</t>
  </si>
  <si>
    <t>IWT247</t>
  </si>
  <si>
    <t>IWT249</t>
  </si>
  <si>
    <t>IWT251</t>
  </si>
  <si>
    <t>IWT211</t>
  </si>
  <si>
    <t>IWT212</t>
  </si>
  <si>
    <t>IWT178</t>
  </si>
  <si>
    <t>IWT180</t>
  </si>
  <si>
    <t>IWT181</t>
  </si>
  <si>
    <t>IWT183</t>
  </si>
  <si>
    <t>IWT185</t>
  </si>
  <si>
    <t>IWT187</t>
  </si>
  <si>
    <t>IWT189</t>
  </si>
  <si>
    <t>IWT190</t>
  </si>
  <si>
    <t>IWT192</t>
  </si>
  <si>
    <t>IWT194</t>
  </si>
  <si>
    <t>IWT196</t>
  </si>
  <si>
    <t>IWT198</t>
  </si>
  <si>
    <t>IWT200</t>
  </si>
  <si>
    <t>IWT201</t>
  </si>
  <si>
    <t>IWT203</t>
  </si>
  <si>
    <t>IWT205</t>
  </si>
  <si>
    <t>IWT207</t>
  </si>
  <si>
    <t>IWT209</t>
  </si>
  <si>
    <t>IWT171</t>
  </si>
  <si>
    <t>IWT173</t>
  </si>
  <si>
    <t>IWT174</t>
  </si>
  <si>
    <t>IWT176</t>
  </si>
  <si>
    <t>IWT141</t>
  </si>
  <si>
    <t>IWT142</t>
  </si>
  <si>
    <t>IWT143</t>
  </si>
  <si>
    <t>IWT144</t>
  </si>
  <si>
    <t>IWT145</t>
  </si>
  <si>
    <t>IWT146</t>
  </si>
  <si>
    <t>IWT147</t>
  </si>
  <si>
    <t>IWT148</t>
  </si>
  <si>
    <t>IWT149</t>
  </si>
  <si>
    <t>IWT150</t>
  </si>
  <si>
    <t>IWT151</t>
  </si>
  <si>
    <t>IWT152</t>
  </si>
  <si>
    <t>IWT153</t>
  </si>
  <si>
    <t>IWT154</t>
  </si>
  <si>
    <t>IWT155</t>
  </si>
  <si>
    <t>IWT156</t>
  </si>
  <si>
    <t>IWT157</t>
  </si>
  <si>
    <t>IWT158</t>
  </si>
  <si>
    <t>IWT159</t>
  </si>
  <si>
    <t>IWT160</t>
  </si>
  <si>
    <t>IWT161</t>
  </si>
  <si>
    <t>IWT162</t>
  </si>
  <si>
    <t>IWT163</t>
  </si>
  <si>
    <t>IWT164</t>
  </si>
  <si>
    <t>IWT165</t>
  </si>
  <si>
    <t>IWT167</t>
  </si>
  <si>
    <t>IWT169</t>
  </si>
  <si>
    <t>IWT132</t>
  </si>
  <si>
    <t>IWT134</t>
  </si>
  <si>
    <t>IWT135</t>
  </si>
  <si>
    <t>IWT137</t>
  </si>
  <si>
    <t>IWT139</t>
  </si>
  <si>
    <t>RH0302</t>
  </si>
  <si>
    <t>RH0304</t>
  </si>
  <si>
    <t>RH0306</t>
  </si>
  <si>
    <t>RH0308</t>
  </si>
  <si>
    <t>RH0309</t>
  </si>
  <si>
    <t>RH0311</t>
  </si>
  <si>
    <t>RH0313</t>
  </si>
  <si>
    <t>RH0315</t>
  </si>
  <si>
    <t>RH0317</t>
  </si>
  <si>
    <t>RH0318</t>
  </si>
  <si>
    <t>RH0320</t>
  </si>
  <si>
    <t>RH0322</t>
  </si>
  <si>
    <t>RH0324</t>
  </si>
  <si>
    <t>RH0326</t>
  </si>
  <si>
    <t>RH0327</t>
  </si>
  <si>
    <t>RH0329</t>
  </si>
  <si>
    <t>RH0331</t>
  </si>
  <si>
    <t>RH0333</t>
  </si>
  <si>
    <t>RH0334</t>
  </si>
  <si>
    <t>RH0336</t>
  </si>
  <si>
    <t>RH0338</t>
  </si>
  <si>
    <t>RH0340</t>
  </si>
  <si>
    <t>RH0342</t>
  </si>
  <si>
    <t>RH0343</t>
  </si>
  <si>
    <t>RH0345</t>
  </si>
  <si>
    <t>RH0347</t>
  </si>
  <si>
    <t>RH0349</t>
  </si>
  <si>
    <t>RH0350</t>
  </si>
  <si>
    <t>RH0351</t>
  </si>
  <si>
    <t>RH0352</t>
  </si>
  <si>
    <t>RH0353</t>
  </si>
  <si>
    <t>RH0354</t>
  </si>
  <si>
    <t>RH0355</t>
  </si>
  <si>
    <t>RH0356</t>
  </si>
  <si>
    <t>RH0357</t>
  </si>
  <si>
    <t>RH0358</t>
  </si>
  <si>
    <t>RH0359</t>
  </si>
  <si>
    <t>RH0360</t>
  </si>
  <si>
    <t>RH0361</t>
  </si>
  <si>
    <t>RH0362</t>
  </si>
  <si>
    <t>RH0363</t>
  </si>
  <si>
    <t>RH0364</t>
  </si>
  <si>
    <t>RH0365</t>
  </si>
  <si>
    <t>RH0366</t>
  </si>
  <si>
    <t>RH0367</t>
  </si>
  <si>
    <t>RH0368</t>
  </si>
  <si>
    <t>RH0369</t>
  </si>
  <si>
    <t>RH0370</t>
  </si>
  <si>
    <t>RH0372</t>
  </si>
  <si>
    <t>RH0375</t>
  </si>
  <si>
    <t>RH0377</t>
  </si>
  <si>
    <t>RH0379</t>
  </si>
  <si>
    <t>RH0381</t>
  </si>
  <si>
    <t>RH0383</t>
  </si>
  <si>
    <t>RH0386</t>
  </si>
  <si>
    <t>RH0388</t>
  </si>
  <si>
    <t>RH0390</t>
  </si>
  <si>
    <t>RH0392</t>
  </si>
  <si>
    <t>RH0393</t>
  </si>
  <si>
    <t>RH0395</t>
  </si>
  <si>
    <t>RH0397</t>
  </si>
  <si>
    <t>RH0401</t>
  </si>
  <si>
    <t>RH0405</t>
  </si>
  <si>
    <t>RH0406</t>
  </si>
  <si>
    <t>RH0408</t>
  </si>
  <si>
    <t>RH0410</t>
  </si>
  <si>
    <t>RH0412</t>
  </si>
  <si>
    <t>RH0413</t>
  </si>
  <si>
    <t>RH0417</t>
  </si>
  <si>
    <t>RH0419</t>
  </si>
  <si>
    <t>RH0421</t>
  </si>
  <si>
    <t>RH0423</t>
  </si>
  <si>
    <t>RH0424</t>
  </si>
  <si>
    <t>RH0426</t>
  </si>
  <si>
    <t>RH0428</t>
  </si>
  <si>
    <t>RH0430</t>
  </si>
  <si>
    <t>RH0432</t>
  </si>
  <si>
    <t>RH0433</t>
  </si>
  <si>
    <t>RH0435</t>
  </si>
  <si>
    <t>RH0437</t>
  </si>
  <si>
    <t>RH0439</t>
  </si>
  <si>
    <t>RH0441</t>
  </si>
  <si>
    <t>RH0442</t>
  </si>
  <si>
    <t>RH0444</t>
  </si>
  <si>
    <t>RH0446</t>
  </si>
  <si>
    <t>RH0448</t>
  </si>
  <si>
    <t>RH0449</t>
  </si>
  <si>
    <t>LCGY00178</t>
  </si>
  <si>
    <t>LCGY00018</t>
  </si>
  <si>
    <t>LCGY00180</t>
  </si>
  <si>
    <t>LCGY00182</t>
  </si>
  <si>
    <t>LCGY00184</t>
  </si>
  <si>
    <t>LCGY00186</t>
  </si>
  <si>
    <t>LCGY00188</t>
  </si>
  <si>
    <t>LCGY00019</t>
  </si>
  <si>
    <t>LCGY00190</t>
  </si>
  <si>
    <t>LCGY00192</t>
  </si>
  <si>
    <t>LCGY00194</t>
  </si>
  <si>
    <t>LCGY00196</t>
  </si>
  <si>
    <t>LCGY00198</t>
  </si>
  <si>
    <t>LCGY00020</t>
  </si>
  <si>
    <t>LCGY00201</t>
  </si>
  <si>
    <t>LCGY00202</t>
  </si>
  <si>
    <t>LCGY00204</t>
  </si>
  <si>
    <t>LCGY00206</t>
  </si>
  <si>
    <t>LCGY00208</t>
  </si>
  <si>
    <t>LCGY00021</t>
  </si>
  <si>
    <t>LCGY00211</t>
  </si>
  <si>
    <t>LCGY00213</t>
  </si>
  <si>
    <t>LCGY00214</t>
  </si>
  <si>
    <t>LCGY00216</t>
  </si>
  <si>
    <t>LCGY00218</t>
  </si>
  <si>
    <t>LCGY00022</t>
  </si>
  <si>
    <t>LCGY00221</t>
  </si>
  <si>
    <t>LCGY00223</t>
  </si>
  <si>
    <t>LCGY00224</t>
  </si>
  <si>
    <t>LCGY00226</t>
  </si>
  <si>
    <t>LCGY00228</t>
  </si>
  <si>
    <t>LCGY00023</t>
  </si>
  <si>
    <t>LCGY00231</t>
  </si>
  <si>
    <t>LCGY00233</t>
  </si>
  <si>
    <t>LCGY00234</t>
  </si>
  <si>
    <t>LCGY00235</t>
  </si>
  <si>
    <t>LCGY00236</t>
  </si>
  <si>
    <t>LCGY00237</t>
  </si>
  <si>
    <t>LCGY00238</t>
  </si>
  <si>
    <t>LCGY00239</t>
  </si>
  <si>
    <t>LCGY00024</t>
  </si>
  <si>
    <t>LCGY00240</t>
  </si>
  <si>
    <t>LCGY00241</t>
  </si>
  <si>
    <t>LCGY00242</t>
  </si>
  <si>
    <t>LCGY00243</t>
  </si>
  <si>
    <t>LCGY00244</t>
  </si>
  <si>
    <t>LCGY00245</t>
  </si>
  <si>
    <t>LCGY00246</t>
  </si>
  <si>
    <t>LCGY00247</t>
  </si>
  <si>
    <t>LCGY00248</t>
  </si>
  <si>
    <t>LCGY00249</t>
  </si>
  <si>
    <t>LCGY00025</t>
  </si>
  <si>
    <t>LCGY00250</t>
  </si>
  <si>
    <t>LCGY00251</t>
  </si>
  <si>
    <t>LCGY00252</t>
  </si>
  <si>
    <t>LCGY00253</t>
  </si>
  <si>
    <t>LCGY00254</t>
  </si>
  <si>
    <t>LCGY00256</t>
  </si>
  <si>
    <t>LCGY00258</t>
  </si>
  <si>
    <t>LCGY00026</t>
  </si>
  <si>
    <t>LCGY00261</t>
  </si>
  <si>
    <t>LCGY00263</t>
  </si>
  <si>
    <t>LCGY00264</t>
  </si>
  <si>
    <t>LCGY00266</t>
  </si>
  <si>
    <t>LCGY00268</t>
  </si>
  <si>
    <t>LCGY00027</t>
  </si>
  <si>
    <t>LCGY00271</t>
  </si>
  <si>
    <t>LCGY00273</t>
  </si>
  <si>
    <t>LCGY00274</t>
  </si>
  <si>
    <t>LCGY00276</t>
  </si>
  <si>
    <t>LCGY00278</t>
  </si>
  <si>
    <t>LCGY00028</t>
  </si>
  <si>
    <t>LCGY00281</t>
  </si>
  <si>
    <t>LCGY00283</t>
  </si>
  <si>
    <t>LCGY00285</t>
  </si>
  <si>
    <t>LCGY00286</t>
  </si>
  <si>
    <t>LCGY00288</t>
  </si>
  <si>
    <t>LCGY00029</t>
  </si>
  <si>
    <t>LCGY00291</t>
  </si>
  <si>
    <t>LCGY00293</t>
  </si>
  <si>
    <t>LCGY00295</t>
  </si>
  <si>
    <t>LCGY00297</t>
  </si>
  <si>
    <t>LCGY00298</t>
  </si>
  <si>
    <t>LCGY00030</t>
  </si>
  <si>
    <t>LCGY00301</t>
  </si>
  <si>
    <t>LCGY00303</t>
  </si>
  <si>
    <t>LCGY00305</t>
  </si>
  <si>
    <t>LCGY00307</t>
  </si>
  <si>
    <t>LCGY00309</t>
  </si>
  <si>
    <t>KGCR0066</t>
  </si>
  <si>
    <t>KGCR0067</t>
  </si>
  <si>
    <t>KGCR0068</t>
  </si>
  <si>
    <t>KGCR0068B</t>
  </si>
  <si>
    <t>KGCR0068C</t>
  </si>
  <si>
    <t>KGCR0069</t>
  </si>
  <si>
    <t>KGCK0316</t>
  </si>
  <si>
    <t>KGCK0317</t>
  </si>
  <si>
    <t>KGCK0318</t>
  </si>
  <si>
    <t>KGCK0319</t>
  </si>
  <si>
    <t>KGCK0321</t>
  </si>
  <si>
    <t>KGCK0322</t>
  </si>
  <si>
    <t>KGCK0324</t>
  </si>
  <si>
    <t>KGCK0325C</t>
  </si>
  <si>
    <t>KGCK0325</t>
  </si>
  <si>
    <t>KGCK0325J</t>
  </si>
  <si>
    <t>KGCK0325L</t>
  </si>
  <si>
    <t>KGCK0325M</t>
  </si>
  <si>
    <t>KGCK0327</t>
  </si>
  <si>
    <t>KGCK0329</t>
  </si>
  <si>
    <t>KGCK0330B</t>
  </si>
  <si>
    <t>KGCK0332</t>
  </si>
  <si>
    <t>KGCK0334</t>
  </si>
  <si>
    <t>KGCR0014</t>
  </si>
  <si>
    <t>KGCR0015</t>
  </si>
  <si>
    <t>KGCR0021</t>
  </si>
  <si>
    <t>KGCR0061</t>
  </si>
  <si>
    <t>KGCR0062</t>
  </si>
  <si>
    <t>KGCK0314</t>
  </si>
  <si>
    <t>KGCK0285</t>
  </si>
  <si>
    <t>KGCK0287</t>
  </si>
  <si>
    <t>KGCK0289</t>
  </si>
  <si>
    <t>KGCK0291</t>
  </si>
  <si>
    <t>KGCK0293</t>
  </si>
  <si>
    <t>KGCK0295</t>
  </si>
  <si>
    <t>KGCK0297</t>
  </si>
  <si>
    <t>KGCK0298</t>
  </si>
  <si>
    <t>KGCK0300A</t>
  </si>
  <si>
    <t>KGCK0300C</t>
  </si>
  <si>
    <t>KGCK0300</t>
  </si>
  <si>
    <t>KGCK0301</t>
  </si>
  <si>
    <t>KGCK0303</t>
  </si>
  <si>
    <t>KGCK0305</t>
  </si>
  <si>
    <t>KGCK0306</t>
  </si>
  <si>
    <t>KGCK0308</t>
  </si>
  <si>
    <t>KGCK0310</t>
  </si>
  <si>
    <t>KGCK0312</t>
  </si>
  <si>
    <t>KGCK0278</t>
  </si>
  <si>
    <t>KGCK0280</t>
  </si>
  <si>
    <t>KGCK0282</t>
  </si>
  <si>
    <t>KGCK0284</t>
  </si>
  <si>
    <t>KGCK0237</t>
  </si>
  <si>
    <t>KGCK0238</t>
  </si>
  <si>
    <t>KGCK0239</t>
  </si>
  <si>
    <t>KGCK0240</t>
  </si>
  <si>
    <t>KGCK0241</t>
  </si>
  <si>
    <t>KGCK0242</t>
  </si>
  <si>
    <t>KGCK0243</t>
  </si>
  <si>
    <t>KGCK0244</t>
  </si>
  <si>
    <t>KGCK0245</t>
  </si>
  <si>
    <t>KGCK0246</t>
  </si>
  <si>
    <t>KGCK0247</t>
  </si>
  <si>
    <t>KGCK0248</t>
  </si>
  <si>
    <t>KGCK0249</t>
  </si>
  <si>
    <t>KGCK0250</t>
  </si>
  <si>
    <t>KGCK0251</t>
  </si>
  <si>
    <t>KGCK0252</t>
  </si>
  <si>
    <t>KGCK0253</t>
  </si>
  <si>
    <t>KGCK0254</t>
  </si>
  <si>
    <t>KGCK0255</t>
  </si>
  <si>
    <t>KGCK0256</t>
  </si>
  <si>
    <t>KGCK0257</t>
  </si>
  <si>
    <t>KGCK0258</t>
  </si>
  <si>
    <t>KGCK0259</t>
  </si>
  <si>
    <t>KGCK0260</t>
  </si>
  <si>
    <t>KGCK0262</t>
  </si>
  <si>
    <t>KGCK0264</t>
  </si>
  <si>
    <t>KGCK0266</t>
  </si>
  <si>
    <t>KGCK0268</t>
  </si>
  <si>
    <t>KGCK0270</t>
  </si>
  <si>
    <t>KGCK0271</t>
  </si>
  <si>
    <t>KGCK0273</t>
  </si>
  <si>
    <t>KGCK0275</t>
  </si>
  <si>
    <t>KGCK0236</t>
  </si>
  <si>
    <t>KGCK0205</t>
  </si>
  <si>
    <t>KGCK0207</t>
  </si>
  <si>
    <t>KGCK0209</t>
  </si>
  <si>
    <t>KGCK0211</t>
  </si>
  <si>
    <t>KGCK0211B</t>
  </si>
  <si>
    <t>IWT088</t>
  </si>
  <si>
    <t>IWT090</t>
  </si>
  <si>
    <t>IWT091</t>
  </si>
  <si>
    <t>IWT093</t>
  </si>
  <si>
    <t>IWT095</t>
  </si>
  <si>
    <t>IWT097</t>
  </si>
  <si>
    <t>IWT098</t>
  </si>
  <si>
    <t>IWT100</t>
  </si>
  <si>
    <t>IWT102</t>
  </si>
  <si>
    <t>IWT104</t>
  </si>
  <si>
    <t>IWT106</t>
  </si>
  <si>
    <t>IWT107</t>
  </si>
  <si>
    <t>IWT109</t>
  </si>
  <si>
    <t>IWT111</t>
  </si>
  <si>
    <t>IWT113</t>
  </si>
  <si>
    <t>IWT114</t>
  </si>
  <si>
    <t>IWT121</t>
  </si>
  <si>
    <t>IWT123</t>
  </si>
  <si>
    <t>IWT125</t>
  </si>
  <si>
    <t>IWT127</t>
  </si>
  <si>
    <t>IWT128</t>
  </si>
  <si>
    <t>IWT130</t>
  </si>
  <si>
    <t>IWT052</t>
  </si>
  <si>
    <t>IWT054</t>
  </si>
  <si>
    <t>IWT056</t>
  </si>
  <si>
    <t>IWT057</t>
  </si>
  <si>
    <t>IWT059</t>
  </si>
  <si>
    <t>IWT061</t>
  </si>
  <si>
    <t>IWT063</t>
  </si>
  <si>
    <t>IWT065</t>
  </si>
  <si>
    <t>IWT066</t>
  </si>
  <si>
    <t>IWT068</t>
  </si>
  <si>
    <t>IWT070</t>
  </si>
  <si>
    <t>IWT072</t>
  </si>
  <si>
    <t>IWT074</t>
  </si>
  <si>
    <t>IWT075</t>
  </si>
  <si>
    <t>IWT077</t>
  </si>
  <si>
    <t>IWT079</t>
  </si>
  <si>
    <t>IWT081</t>
  </si>
  <si>
    <t>IWT082</t>
  </si>
  <si>
    <t>IWT084</t>
  </si>
  <si>
    <t>IWT086</t>
  </si>
  <si>
    <t>IWT048</t>
  </si>
  <si>
    <t>IWT049</t>
  </si>
  <si>
    <t>IWT050</t>
  </si>
  <si>
    <t>IWT051</t>
  </si>
  <si>
    <t>IWT016</t>
  </si>
  <si>
    <t>IWT017</t>
  </si>
  <si>
    <t>IWT018</t>
  </si>
  <si>
    <t>IWT019</t>
  </si>
  <si>
    <t>IWT020</t>
  </si>
  <si>
    <t>IWT021</t>
  </si>
  <si>
    <t>IWT022</t>
  </si>
  <si>
    <t>IWT023</t>
  </si>
  <si>
    <t>IWT024</t>
  </si>
  <si>
    <t>IWT025</t>
  </si>
  <si>
    <t>IWT026</t>
  </si>
  <si>
    <t>IWT027</t>
  </si>
  <si>
    <t>IWT028</t>
  </si>
  <si>
    <t>IWT029</t>
  </si>
  <si>
    <t>IWT030</t>
  </si>
  <si>
    <t>IWT031</t>
  </si>
  <si>
    <t>IWT032</t>
  </si>
  <si>
    <t>IWT033</t>
  </si>
  <si>
    <t>IWT034</t>
  </si>
  <si>
    <t>IWT035</t>
  </si>
  <si>
    <t>IWT038</t>
  </si>
  <si>
    <t>IWT040</t>
  </si>
  <si>
    <t>IWT042</t>
  </si>
  <si>
    <t>IWT044</t>
  </si>
  <si>
    <t>IWT045</t>
  </si>
  <si>
    <t>IWT047</t>
  </si>
  <si>
    <t>IWT009</t>
  </si>
  <si>
    <t>IWT011</t>
  </si>
  <si>
    <t>IWT013</t>
  </si>
  <si>
    <t>IWT015</t>
  </si>
  <si>
    <t>CR7/86/3</t>
  </si>
  <si>
    <t>CR7/86/5</t>
  </si>
  <si>
    <t>CR7/86/7</t>
  </si>
  <si>
    <t>CR7/86/9</t>
  </si>
  <si>
    <t>CR7/88/8</t>
  </si>
  <si>
    <t>IWCR057</t>
  </si>
  <si>
    <t>IWCR086</t>
  </si>
  <si>
    <t>IWCR090</t>
  </si>
  <si>
    <t>IWCR092</t>
  </si>
  <si>
    <t>IWCR094</t>
  </si>
  <si>
    <t>IWCR096</t>
  </si>
  <si>
    <t>IWCR098</t>
  </si>
  <si>
    <t>RH0451</t>
  </si>
  <si>
    <t>RH0453</t>
  </si>
  <si>
    <t>RH0455</t>
  </si>
  <si>
    <t>RH0457</t>
  </si>
  <si>
    <t>RH0458</t>
  </si>
  <si>
    <t>RH0460</t>
  </si>
  <si>
    <t>RH0462</t>
  </si>
  <si>
    <t>RH0464</t>
  </si>
  <si>
    <t>RH0465</t>
  </si>
  <si>
    <t>RH0467</t>
  </si>
  <si>
    <t>RH0470</t>
  </si>
  <si>
    <t>RH0471</t>
  </si>
  <si>
    <t>RH0472</t>
  </si>
  <si>
    <t>RH0473</t>
  </si>
  <si>
    <t>RH0474</t>
  </si>
  <si>
    <t>RH0475</t>
  </si>
  <si>
    <t>RH0476</t>
  </si>
  <si>
    <t>RH0477</t>
  </si>
  <si>
    <t>RH0478</t>
  </si>
  <si>
    <t>RH0479</t>
  </si>
  <si>
    <t>RH0480</t>
  </si>
  <si>
    <t>RH0481</t>
  </si>
  <si>
    <t>RH0482</t>
  </si>
  <si>
    <t>RH0483</t>
  </si>
  <si>
    <t>RH0484</t>
  </si>
  <si>
    <t>RH0485</t>
  </si>
  <si>
    <t>RH0486</t>
  </si>
  <si>
    <t>RH0487</t>
  </si>
  <si>
    <t>RH0489</t>
  </si>
  <si>
    <t>RH0490</t>
  </si>
  <si>
    <t>RH0491</t>
  </si>
  <si>
    <t>RH0492</t>
  </si>
  <si>
    <t>RH0494</t>
  </si>
  <si>
    <t>RH0495</t>
  </si>
  <si>
    <t>RH0497</t>
  </si>
  <si>
    <t>RH0499</t>
  </si>
  <si>
    <t>RH0501</t>
  </si>
  <si>
    <t>RH0503</t>
  </si>
  <si>
    <t>RH0505</t>
  </si>
  <si>
    <t>RH0507</t>
  </si>
  <si>
    <t>RH0509</t>
  </si>
  <si>
    <t>RH0511</t>
  </si>
  <si>
    <t>RH0512</t>
  </si>
  <si>
    <t>RH0516</t>
  </si>
  <si>
    <t>RH0518</t>
  </si>
  <si>
    <t>RH0520</t>
  </si>
  <si>
    <t>RH0522</t>
  </si>
  <si>
    <t>RH0523</t>
  </si>
  <si>
    <t>RH0525</t>
  </si>
  <si>
    <t>RH0527</t>
  </si>
  <si>
    <t>RH0529</t>
  </si>
  <si>
    <t>RH0530</t>
  </si>
  <si>
    <t>RH0532</t>
  </si>
  <si>
    <t>RH0534</t>
  </si>
  <si>
    <t>RH0536</t>
  </si>
  <si>
    <t>RH0537</t>
  </si>
  <si>
    <t>RH0539</t>
  </si>
  <si>
    <t>RH0541</t>
  </si>
  <si>
    <t>RH0543</t>
  </si>
  <si>
    <t>RH0545</t>
  </si>
  <si>
    <t>RH0546</t>
  </si>
  <si>
    <t>RH0548</t>
  </si>
  <si>
    <t>RH0550</t>
  </si>
  <si>
    <t>RH0552</t>
  </si>
  <si>
    <t>RH0554</t>
  </si>
  <si>
    <t>RH0555</t>
  </si>
  <si>
    <t>RH0557</t>
  </si>
  <si>
    <t>RH0559</t>
  </si>
  <si>
    <t>RH0561</t>
  </si>
  <si>
    <t>RH0562</t>
  </si>
  <si>
    <t>RH0564</t>
  </si>
  <si>
    <t>RH0566</t>
  </si>
  <si>
    <t>RH0568</t>
  </si>
  <si>
    <t>RH0570</t>
  </si>
  <si>
    <t>RH0571</t>
  </si>
  <si>
    <t>RH0573</t>
  </si>
  <si>
    <t>RH0575</t>
  </si>
  <si>
    <t>RH0577</t>
  </si>
  <si>
    <t>RH0579</t>
  </si>
  <si>
    <t>RH0580</t>
  </si>
  <si>
    <t>RH0582</t>
  </si>
  <si>
    <t>RH0584</t>
  </si>
  <si>
    <t>RH0585</t>
  </si>
  <si>
    <t>RH0586</t>
  </si>
  <si>
    <t>RH0587</t>
  </si>
  <si>
    <t>RH0588</t>
  </si>
  <si>
    <t>RH0589</t>
  </si>
  <si>
    <t>LCGY00031</t>
  </si>
  <si>
    <t>LCGY00311</t>
  </si>
  <si>
    <t>LCGY00313</t>
  </si>
  <si>
    <t>LCGY00315</t>
  </si>
  <si>
    <t>LCGY00317</t>
  </si>
  <si>
    <t>LCGY00319</t>
  </si>
  <si>
    <t>LCGY00320</t>
  </si>
  <si>
    <t>LCGY00321</t>
  </si>
  <si>
    <t>LCGY00323</t>
  </si>
  <si>
    <t>LCGY00325</t>
  </si>
  <si>
    <t>LCGY00327</t>
  </si>
  <si>
    <t>LCGY00329</t>
  </si>
  <si>
    <t>LCGY00330</t>
  </si>
  <si>
    <t>LCGY00331</t>
  </si>
  <si>
    <t>LCGY00333</t>
  </si>
  <si>
    <t>LCGY00335</t>
  </si>
  <si>
    <t>LCGY00337</t>
  </si>
  <si>
    <t>LCGY00339</t>
  </si>
  <si>
    <t>LCGY00034</t>
  </si>
  <si>
    <t>LCGY00340</t>
  </si>
  <si>
    <t>LCGY00341</t>
  </si>
  <si>
    <t>LCGY00342</t>
  </si>
  <si>
    <t>LCGY00343</t>
  </si>
  <si>
    <t>LCGY00344</t>
  </si>
  <si>
    <t>LCGY00345</t>
  </si>
  <si>
    <t>LCGY00346</t>
  </si>
  <si>
    <t>LCGY00347</t>
  </si>
  <si>
    <t>LCGY00348</t>
  </si>
  <si>
    <t>LCGY00349</t>
  </si>
  <si>
    <t>LCGY00035</t>
  </si>
  <si>
    <t>LCGY00350</t>
  </si>
  <si>
    <t>LCGY00351</t>
  </si>
  <si>
    <t>LCGY00352</t>
  </si>
  <si>
    <t>LCGY00353</t>
  </si>
  <si>
    <t>LCGY00354</t>
  </si>
  <si>
    <t>LCGY00355</t>
  </si>
  <si>
    <t>LCGY00356</t>
  </si>
  <si>
    <t>LCGY00357</t>
  </si>
  <si>
    <t>LCGY00358</t>
  </si>
  <si>
    <t>LCGY00359</t>
  </si>
  <si>
    <t>LCGY00036</t>
  </si>
  <si>
    <t>LCGY00361</t>
  </si>
  <si>
    <t>LCGY00363</t>
  </si>
  <si>
    <t>LCGY00365</t>
  </si>
  <si>
    <t>LCGY00367</t>
  </si>
  <si>
    <t>LCGY00369</t>
  </si>
  <si>
    <t>LCGY00037</t>
  </si>
  <si>
    <t>LCGY00371</t>
  </si>
  <si>
    <t>LCGY00373</t>
  </si>
  <si>
    <t>LCGY00375</t>
  </si>
  <si>
    <t>LCGY00377</t>
  </si>
  <si>
    <t>LCGY00379</t>
  </si>
  <si>
    <t>LCGY00038</t>
  </si>
  <si>
    <t>LCGY00381</t>
  </si>
  <si>
    <t>LCGY00383</t>
  </si>
  <si>
    <t>LCGY00385</t>
  </si>
  <si>
    <t>LCGY00387</t>
  </si>
  <si>
    <t>LCGY00389</t>
  </si>
  <si>
    <t>LCGY00391</t>
  </si>
  <si>
    <t>LCGY00392</t>
  </si>
  <si>
    <t>LCGY00394</t>
  </si>
  <si>
    <t>LCGY00396</t>
  </si>
  <si>
    <t>LCGY00398</t>
  </si>
  <si>
    <t>LCGY00400</t>
  </si>
  <si>
    <t>LCGY00402</t>
  </si>
  <si>
    <t>LCGY00404</t>
  </si>
  <si>
    <t>LCGY00405</t>
  </si>
  <si>
    <t>LCGY00407</t>
  </si>
  <si>
    <t>LCGY00409</t>
  </si>
  <si>
    <t>LCGY00411</t>
  </si>
  <si>
    <t>LCGY00413</t>
  </si>
  <si>
    <t>LCGY00415</t>
  </si>
  <si>
    <t>LCGY00416</t>
  </si>
  <si>
    <t>LCGY00418</t>
  </si>
  <si>
    <t>LCGY00420</t>
  </si>
  <si>
    <t>LCGY00422</t>
  </si>
  <si>
    <t>LCGY00424</t>
  </si>
  <si>
    <t>LCGY00426</t>
  </si>
  <si>
    <t>LCGY00428</t>
  </si>
  <si>
    <t>LCGY00429</t>
  </si>
  <si>
    <t>LCGY00431</t>
  </si>
  <si>
    <t>LCGY00433</t>
  </si>
  <si>
    <t>LCGY00435</t>
  </si>
  <si>
    <t>LCGY00437</t>
  </si>
  <si>
    <t>LCGY00439</t>
  </si>
  <si>
    <t>LCGY00441</t>
  </si>
  <si>
    <t>LCGY00442</t>
  </si>
  <si>
    <t>LCGY00444</t>
  </si>
  <si>
    <t>LCGY00446</t>
  </si>
  <si>
    <t>KGCK0212B</t>
  </si>
  <si>
    <t>KGCK0214</t>
  </si>
  <si>
    <t>KGCK0216</t>
  </si>
  <si>
    <t>KGCK0218</t>
  </si>
  <si>
    <t>KGCK0220</t>
  </si>
  <si>
    <t>KGCK0221</t>
  </si>
  <si>
    <t>KGCK0222B</t>
  </si>
  <si>
    <t>KGCK0224</t>
  </si>
  <si>
    <t>KGCK0226</t>
  </si>
  <si>
    <t>KGCK0228</t>
  </si>
  <si>
    <t>KGCK0230</t>
  </si>
  <si>
    <t>KGCK0232</t>
  </si>
  <si>
    <t>KGCK0233</t>
  </si>
  <si>
    <t>KGCK0234B</t>
  </si>
  <si>
    <t>KGCK0201A</t>
  </si>
  <si>
    <t>KGCK0202</t>
  </si>
  <si>
    <t>KGCK0203</t>
  </si>
  <si>
    <t>KGCK0174</t>
  </si>
  <si>
    <t>KGCK0176</t>
  </si>
  <si>
    <t>KGCK0177</t>
  </si>
  <si>
    <t>KGCK0179</t>
  </si>
  <si>
    <t>KGCK0181</t>
  </si>
  <si>
    <t>KGCK0183</t>
  </si>
  <si>
    <t>KGCK0185</t>
  </si>
  <si>
    <t>KGCK0187</t>
  </si>
  <si>
    <t>KGCK0189</t>
  </si>
  <si>
    <t>KGCK0190</t>
  </si>
  <si>
    <t>KGCK0192</t>
  </si>
  <si>
    <t>KGCK0194</t>
  </si>
  <si>
    <t>KGCK0196</t>
  </si>
  <si>
    <t>KGCK0197A</t>
  </si>
  <si>
    <t>KGCK0198</t>
  </si>
  <si>
    <t>KGCK0200</t>
  </si>
  <si>
    <t>KGCK0163</t>
  </si>
  <si>
    <t>KGCK0165</t>
  </si>
  <si>
    <t>KGCK0166</t>
  </si>
  <si>
    <t>KGCK0168</t>
  </si>
  <si>
    <t>KGCK0170</t>
  </si>
  <si>
    <t>KGCK0172</t>
  </si>
  <si>
    <t>KGCK0125</t>
  </si>
  <si>
    <t>KGCK0126</t>
  </si>
  <si>
    <t>KGCK0127</t>
  </si>
  <si>
    <t>KGCK0128</t>
  </si>
  <si>
    <t>KGCK0129</t>
  </si>
  <si>
    <t>KGCK0130</t>
  </si>
  <si>
    <t>KGCK0131</t>
  </si>
  <si>
    <t>KGCK0132</t>
  </si>
  <si>
    <t>KGCK0133</t>
  </si>
  <si>
    <t>KGCK0134</t>
  </si>
  <si>
    <t>KGCK0135</t>
  </si>
  <si>
    <t>KGCK0136</t>
  </si>
  <si>
    <t>KGCK0137</t>
  </si>
  <si>
    <t>KGCK0138</t>
  </si>
  <si>
    <t>KGCK0139</t>
  </si>
  <si>
    <t>KGCK0140</t>
  </si>
  <si>
    <t>KGCK0141</t>
  </si>
  <si>
    <t>KGCK0142</t>
  </si>
  <si>
    <t>KGCK0143</t>
  </si>
  <si>
    <t>KGCK0144</t>
  </si>
  <si>
    <t>KGCK0145</t>
  </si>
  <si>
    <t>KGCK0146</t>
  </si>
  <si>
    <t>KGCK0147</t>
  </si>
  <si>
    <t>KGCK0148</t>
  </si>
  <si>
    <t>KGCK0150</t>
  </si>
  <si>
    <t>KGCK0152</t>
  </si>
  <si>
    <t>KGCK0154</t>
  </si>
  <si>
    <t>KGCK0156</t>
  </si>
  <si>
    <t>KGCK0158</t>
  </si>
  <si>
    <t>KGCK0160</t>
  </si>
  <si>
    <t>KGCK0121</t>
  </si>
  <si>
    <t>KGCK0123</t>
  </si>
  <si>
    <t>KGCK0124</t>
  </si>
  <si>
    <t>KGCK0089</t>
  </si>
  <si>
    <t>KGCK0091</t>
  </si>
  <si>
    <t>KGCK0093</t>
  </si>
  <si>
    <t>KGCK0095</t>
  </si>
  <si>
    <t>KGCK0097</t>
  </si>
  <si>
    <t>KGCK0099</t>
  </si>
  <si>
    <t>KGCK0100</t>
  </si>
  <si>
    <t>KGCK0102</t>
  </si>
  <si>
    <t>KGCK0104</t>
  </si>
  <si>
    <t>KGCK0106</t>
  </si>
  <si>
    <t>KGCK0108</t>
  </si>
  <si>
    <t>KGCK0110</t>
  </si>
  <si>
    <t>KGCK0111</t>
  </si>
  <si>
    <t>KGCK0113</t>
  </si>
  <si>
    <t>KGCK0115</t>
  </si>
  <si>
    <t>KGCK0117</t>
  </si>
  <si>
    <t>KGCK0119</t>
  </si>
  <si>
    <t>IWCR100</t>
  </si>
  <si>
    <t>IWCR102</t>
  </si>
  <si>
    <t>IWCR103</t>
  </si>
  <si>
    <t>IWCR122</t>
  </si>
  <si>
    <t>IWCR240</t>
  </si>
  <si>
    <t>IWCR242</t>
  </si>
  <si>
    <t>IWT002</t>
  </si>
  <si>
    <t>IWT004</t>
  </si>
  <si>
    <t>IWT005</t>
  </si>
  <si>
    <t>IWT007</t>
  </si>
  <si>
    <t>CR7/86/2</t>
  </si>
  <si>
    <t>IRST018</t>
  </si>
  <si>
    <t>IRST019</t>
  </si>
  <si>
    <t>IRST020</t>
  </si>
  <si>
    <t>IRST021</t>
  </si>
  <si>
    <t>IRST022</t>
  </si>
  <si>
    <t>IRST023</t>
  </si>
  <si>
    <t>RBRS0444</t>
  </si>
  <si>
    <t>RBRS0496</t>
  </si>
  <si>
    <t>RBRS0498</t>
  </si>
  <si>
    <t>RBRS0793</t>
  </si>
  <si>
    <t>RBRS0794</t>
  </si>
  <si>
    <t>RBRS0796</t>
  </si>
  <si>
    <t>IRR015</t>
  </si>
  <si>
    <t>IRR017</t>
  </si>
  <si>
    <t>IRR019</t>
  </si>
  <si>
    <t>CR6/14/1</t>
  </si>
  <si>
    <t>CR6/14/2</t>
  </si>
  <si>
    <t>CR6/14/4</t>
  </si>
  <si>
    <t>CR6/14/6</t>
  </si>
  <si>
    <t>CR6/14/8</t>
  </si>
  <si>
    <t>CR7/86/10</t>
  </si>
  <si>
    <t>IRST012</t>
  </si>
  <si>
    <t>IRST013</t>
  </si>
  <si>
    <t>IRST014</t>
  </si>
  <si>
    <t>IRST015</t>
  </si>
  <si>
    <t>IRST016</t>
  </si>
  <si>
    <t>IRST017</t>
  </si>
  <si>
    <t>IRHH009</t>
  </si>
  <si>
    <t>IRHH010</t>
  </si>
  <si>
    <t>IRHH011</t>
  </si>
  <si>
    <t>IRHH012</t>
  </si>
  <si>
    <t>IRHH013</t>
  </si>
  <si>
    <t>IRHH014A</t>
  </si>
  <si>
    <t>IRHH014B</t>
  </si>
  <si>
    <t>IRHH015</t>
  </si>
  <si>
    <t>IRHH016</t>
  </si>
  <si>
    <t>IRHH017</t>
  </si>
  <si>
    <t>IRHH018</t>
  </si>
  <si>
    <t>IRHH019</t>
  </si>
  <si>
    <t>IRR001</t>
  </si>
  <si>
    <t>IRR002</t>
  </si>
  <si>
    <t>IRR047</t>
  </si>
  <si>
    <t>IRST002</t>
  </si>
  <si>
    <t>IRST004</t>
  </si>
  <si>
    <t>IRST006</t>
  </si>
  <si>
    <t>IRST008</t>
  </si>
  <si>
    <t>IRST009</t>
  </si>
  <si>
    <t>IRST011</t>
  </si>
  <si>
    <t>IRGL005</t>
  </si>
  <si>
    <t>IRGL007</t>
  </si>
  <si>
    <t>IRHH002</t>
  </si>
  <si>
    <t>IRHH004</t>
  </si>
  <si>
    <t>IRHH006</t>
  </si>
  <si>
    <t>IRHH008</t>
  </si>
  <si>
    <t>IRR003</t>
  </si>
  <si>
    <t>IRR005</t>
  </si>
  <si>
    <t>IRR007</t>
  </si>
  <si>
    <t>IRR009</t>
  </si>
  <si>
    <t>IRR010</t>
  </si>
  <si>
    <t>IRR013</t>
  </si>
  <si>
    <t>IRRG0006</t>
  </si>
  <si>
    <t>IRRG0008</t>
  </si>
  <si>
    <t>IRRG0011</t>
  </si>
  <si>
    <t>IRRG0012</t>
  </si>
  <si>
    <t>IRRG1259</t>
  </si>
  <si>
    <t>IRRG1275</t>
  </si>
  <si>
    <t>IRRG1277</t>
  </si>
  <si>
    <t>IRRG1279</t>
  </si>
  <si>
    <t>IRRG1281</t>
  </si>
  <si>
    <t>IRRG1282</t>
  </si>
  <si>
    <t>IRRG1408</t>
  </si>
  <si>
    <t>IRRG1415</t>
  </si>
  <si>
    <t>IRRG1417</t>
  </si>
  <si>
    <t>IRGL001</t>
  </si>
  <si>
    <t>IRGL003</t>
  </si>
  <si>
    <t>IRDO0004</t>
  </si>
  <si>
    <t>IRRG0337</t>
  </si>
  <si>
    <t>IRRG0338</t>
  </si>
  <si>
    <t>RH0590</t>
  </si>
  <si>
    <t>RH0591</t>
  </si>
  <si>
    <t>RH0592</t>
  </si>
  <si>
    <t>RH0593</t>
  </si>
  <si>
    <t>RH0594</t>
  </si>
  <si>
    <t>RH0595</t>
  </si>
  <si>
    <t>RH0596</t>
  </si>
  <si>
    <t>RH0597</t>
  </si>
  <si>
    <t>RH0598</t>
  </si>
  <si>
    <t>RH0599</t>
  </si>
  <si>
    <t>RH0600</t>
  </si>
  <si>
    <t>RH0601</t>
  </si>
  <si>
    <t>RH0602</t>
  </si>
  <si>
    <t>RH0603</t>
  </si>
  <si>
    <t>RH0604</t>
  </si>
  <si>
    <t>RH0606</t>
  </si>
  <si>
    <t>RH0607</t>
  </si>
  <si>
    <t>RH0608</t>
  </si>
  <si>
    <t>RH0610</t>
  </si>
  <si>
    <t>RH0612</t>
  </si>
  <si>
    <t>RH0700</t>
  </si>
  <si>
    <t>RH0702</t>
  </si>
  <si>
    <t>RH0704</t>
  </si>
  <si>
    <t>RH0706</t>
  </si>
  <si>
    <t>RH0708</t>
  </si>
  <si>
    <t>RH0711</t>
  </si>
  <si>
    <t>RH0713</t>
  </si>
  <si>
    <t>RH0715</t>
  </si>
  <si>
    <t>RH0716</t>
  </si>
  <si>
    <t>RH0718</t>
  </si>
  <si>
    <t>RH0720</t>
  </si>
  <si>
    <t>RH0722</t>
  </si>
  <si>
    <t>RH0724</t>
  </si>
  <si>
    <t>RH0725</t>
  </si>
  <si>
    <t>RH0727</t>
  </si>
  <si>
    <t>RH0729</t>
  </si>
  <si>
    <t>RH0731</t>
  </si>
  <si>
    <t>RH0732</t>
  </si>
  <si>
    <t>RH0734</t>
  </si>
  <si>
    <t>RH0736</t>
  </si>
  <si>
    <t>RH0738</t>
  </si>
  <si>
    <t>RH0742</t>
  </si>
  <si>
    <t>RH0744</t>
  </si>
  <si>
    <t>RH0748</t>
  </si>
  <si>
    <t>RH0750</t>
  </si>
  <si>
    <t>RH0751</t>
  </si>
  <si>
    <t>RH0753</t>
  </si>
  <si>
    <t>RH0757</t>
  </si>
  <si>
    <t>RH0759</t>
  </si>
  <si>
    <t>RH0761</t>
  </si>
  <si>
    <t>RH0766</t>
  </si>
  <si>
    <t>RH0768</t>
  </si>
  <si>
    <t>RH0770</t>
  </si>
  <si>
    <t>RH0771</t>
  </si>
  <si>
    <t>RH0773</t>
  </si>
  <si>
    <t>RH0775</t>
  </si>
  <si>
    <t>RH0777</t>
  </si>
  <si>
    <t>RH0779</t>
  </si>
  <si>
    <t>RH0780</t>
  </si>
  <si>
    <t>RH0781</t>
  </si>
  <si>
    <t>RH0782</t>
  </si>
  <si>
    <t>RH0783</t>
  </si>
  <si>
    <t>RH0784</t>
  </si>
  <si>
    <t>RH0785</t>
  </si>
  <si>
    <t>RH0786</t>
  </si>
  <si>
    <t>RH0788</t>
  </si>
  <si>
    <t>RH0789</t>
  </si>
  <si>
    <t>RH0790</t>
  </si>
  <si>
    <t>RH0791</t>
  </si>
  <si>
    <t>RH0792</t>
  </si>
  <si>
    <t>RH0793</t>
  </si>
  <si>
    <t>RH0794</t>
  </si>
  <si>
    <t>RH0795</t>
  </si>
  <si>
    <t>RH0796</t>
  </si>
  <si>
    <t>RH0797</t>
  </si>
  <si>
    <t>RH0798</t>
  </si>
  <si>
    <t>RH0799</t>
  </si>
  <si>
    <t>RH0800</t>
  </si>
  <si>
    <t>RH0801</t>
  </si>
  <si>
    <t>RH0802</t>
  </si>
  <si>
    <t>RH0803</t>
  </si>
  <si>
    <t>RH0805</t>
  </si>
  <si>
    <t>RH0806</t>
  </si>
  <si>
    <t>RH0808</t>
  </si>
  <si>
    <t>RH0810</t>
  </si>
  <si>
    <t>RH0812</t>
  </si>
  <si>
    <t>LCGY00448</t>
  </si>
  <si>
    <t>LCGY00450</t>
  </si>
  <si>
    <t>LCGY00451</t>
  </si>
  <si>
    <t>LCGY00452</t>
  </si>
  <si>
    <t>LCGY00457</t>
  </si>
  <si>
    <t>LCGY00458</t>
  </si>
  <si>
    <t>LCGY00459</t>
  </si>
  <si>
    <t>LCGY00460</t>
  </si>
  <si>
    <t>LCGY00461</t>
  </si>
  <si>
    <t>LCGY00462</t>
  </si>
  <si>
    <t>LCGY00463</t>
  </si>
  <si>
    <t>LCGY00464</t>
  </si>
  <si>
    <t>LCGY00465</t>
  </si>
  <si>
    <t>LCGY00466</t>
  </si>
  <si>
    <t>LCGY00467</t>
  </si>
  <si>
    <t>LCGY00468</t>
  </si>
  <si>
    <t>LCGY00469</t>
  </si>
  <si>
    <t>LCGY00470</t>
  </si>
  <si>
    <t>LCGY00471</t>
  </si>
  <si>
    <t>LCGY00472</t>
  </si>
  <si>
    <t>LCGY00473</t>
  </si>
  <si>
    <t>LCGY00474</t>
  </si>
  <si>
    <t>LCGY00475</t>
  </si>
  <si>
    <t>LCGY00476</t>
  </si>
  <si>
    <t>LCGY00477</t>
  </si>
  <si>
    <t>LCGY00479</t>
  </si>
  <si>
    <t>LCGY00481</t>
  </si>
  <si>
    <t>LCGY00483</t>
  </si>
  <si>
    <t>LCGY00485</t>
  </si>
  <si>
    <t>LCGY00487</t>
  </si>
  <si>
    <t>LCGY00488</t>
  </si>
  <si>
    <t>LCGY00490</t>
  </si>
  <si>
    <t>LCGY00492</t>
  </si>
  <si>
    <t>LCGY00494</t>
  </si>
  <si>
    <t>LCGY00496</t>
  </si>
  <si>
    <t>LCGY00498</t>
  </si>
  <si>
    <t>LCGY00500</t>
  </si>
  <si>
    <t>LCGY00501</t>
  </si>
  <si>
    <t>LCGY00503</t>
  </si>
  <si>
    <t>LCGY00505</t>
  </si>
  <si>
    <t>LCGY00507</t>
  </si>
  <si>
    <t>LCGY00509</t>
  </si>
  <si>
    <t>LCGY00511</t>
  </si>
  <si>
    <t>LCGY00512</t>
  </si>
  <si>
    <t>LCGY00514</t>
  </si>
  <si>
    <t>LCGY00516</t>
  </si>
  <si>
    <t>LCGY00518</t>
  </si>
  <si>
    <t>LCGY00520</t>
  </si>
  <si>
    <t>LCGY00522</t>
  </si>
  <si>
    <t>LCGY00524</t>
  </si>
  <si>
    <t>LCGY00525</t>
  </si>
  <si>
    <t>LCGY00527</t>
  </si>
  <si>
    <t>LCGY00529</t>
  </si>
  <si>
    <t>LCGY00531</t>
  </si>
  <si>
    <t>LCGY00533</t>
  </si>
  <si>
    <t>LCGY00536</t>
  </si>
  <si>
    <t>LCGY00537</t>
  </si>
  <si>
    <t>LCGY00539</t>
  </si>
  <si>
    <t>LCGY00541</t>
  </si>
  <si>
    <t>LCGY00543</t>
  </si>
  <si>
    <t>LCGY00545</t>
  </si>
  <si>
    <t>LCGY00547</t>
  </si>
  <si>
    <t>LCGY00549</t>
  </si>
  <si>
    <t>LCGY00550</t>
  </si>
  <si>
    <t>LCGY00552</t>
  </si>
  <si>
    <t>LCGY00554</t>
  </si>
  <si>
    <t>LCGY00556</t>
  </si>
  <si>
    <t>LCGY00558</t>
  </si>
  <si>
    <t>LCGY00560</t>
  </si>
  <si>
    <t>LCGY00562</t>
  </si>
  <si>
    <t>LCGY00563</t>
  </si>
  <si>
    <t>LCGY00565</t>
  </si>
  <si>
    <t>LCGY00567</t>
  </si>
  <si>
    <t>LCGY00569</t>
  </si>
  <si>
    <t>LCGY00571</t>
  </si>
  <si>
    <t>LCGY00572</t>
  </si>
  <si>
    <t>LCGY00573</t>
  </si>
  <si>
    <t>LCGY00574</t>
  </si>
  <si>
    <t>LCGY00575</t>
  </si>
  <si>
    <t>LCGY00576</t>
  </si>
  <si>
    <t>LCGY00577</t>
  </si>
  <si>
    <t>LCGY00578</t>
  </si>
  <si>
    <t>LCGY00579</t>
  </si>
  <si>
    <t>LCGY00580</t>
  </si>
  <si>
    <t>LCGY00581</t>
  </si>
  <si>
    <t>LCGY00582</t>
  </si>
  <si>
    <t>LCGY00583</t>
  </si>
  <si>
    <t>LCGY00584</t>
  </si>
  <si>
    <t>LCGY00585</t>
  </si>
  <si>
    <t>IWT735</t>
  </si>
  <si>
    <t>IWT737</t>
  </si>
  <si>
    <t>IWT689</t>
  </si>
  <si>
    <t>IWT656</t>
  </si>
  <si>
    <t>IWT658</t>
  </si>
  <si>
    <t>IWT660</t>
  </si>
  <si>
    <t>IWT662</t>
  </si>
  <si>
    <t>IWT663</t>
  </si>
  <si>
    <t>IWT665</t>
  </si>
  <si>
    <t>IWT667</t>
  </si>
  <si>
    <t>IWT669</t>
  </si>
  <si>
    <t>IWT671</t>
  </si>
  <si>
    <t>IWT673</t>
  </si>
  <si>
    <t>IWT674</t>
  </si>
  <si>
    <t>IWT676</t>
  </si>
  <si>
    <t>IWT678</t>
  </si>
  <si>
    <t>IWT680</t>
  </si>
  <si>
    <t>IWT682</t>
  </si>
  <si>
    <t>IWT684</t>
  </si>
  <si>
    <t>IWT685</t>
  </si>
  <si>
    <t>IWT687</t>
  </si>
  <si>
    <t>IWT649</t>
  </si>
  <si>
    <t>IWT651</t>
  </si>
  <si>
    <t>IWT653</t>
  </si>
  <si>
    <t>IWT654</t>
  </si>
  <si>
    <t>IWT620</t>
  </si>
  <si>
    <t>IWT622</t>
  </si>
  <si>
    <t>IWT623</t>
  </si>
  <si>
    <t>IWT625</t>
  </si>
  <si>
    <t>IWT627</t>
  </si>
  <si>
    <t>IWT629</t>
  </si>
  <si>
    <t>IWT631</t>
  </si>
  <si>
    <t>IWT632</t>
  </si>
  <si>
    <t>IWT634</t>
  </si>
  <si>
    <t>IWT636</t>
  </si>
  <si>
    <t>IWT638</t>
  </si>
  <si>
    <t>IWT640</t>
  </si>
  <si>
    <t>IWT642</t>
  </si>
  <si>
    <t>IWT643</t>
  </si>
  <si>
    <t>IWT645</t>
  </si>
  <si>
    <t>IWT647</t>
  </si>
  <si>
    <t>IWT610</t>
  </si>
  <si>
    <t>IWT612</t>
  </si>
  <si>
    <t>IWT613A</t>
  </si>
  <si>
    <t>IWT614</t>
  </si>
  <si>
    <t>IWT616</t>
  </si>
  <si>
    <t>IWT618</t>
  </si>
  <si>
    <t>IWT572</t>
  </si>
  <si>
    <t>IWT573</t>
  </si>
  <si>
    <t>IWT574</t>
  </si>
  <si>
    <t>IWT575</t>
  </si>
  <si>
    <t>IWT576</t>
  </si>
  <si>
    <t>IWT577</t>
  </si>
  <si>
    <t>IWT578</t>
  </si>
  <si>
    <t>IWT579</t>
  </si>
  <si>
    <t>IWT580</t>
  </si>
  <si>
    <t>IWT581</t>
  </si>
  <si>
    <t>IWT582</t>
  </si>
  <si>
    <t>IWT583</t>
  </si>
  <si>
    <t>IWT584</t>
  </si>
  <si>
    <t>IWT585</t>
  </si>
  <si>
    <t>IWT586</t>
  </si>
  <si>
    <t>IWT587</t>
  </si>
  <si>
    <t>IWT588</t>
  </si>
  <si>
    <t>IWT589</t>
  </si>
  <si>
    <t>IWT590</t>
  </si>
  <si>
    <t>IWT591</t>
  </si>
  <si>
    <t>IWT592</t>
  </si>
  <si>
    <t>IWT593</t>
  </si>
  <si>
    <t>IWT594</t>
  </si>
  <si>
    <t>IWT595</t>
  </si>
  <si>
    <t>IWT596</t>
  </si>
  <si>
    <t>IWT598</t>
  </si>
  <si>
    <t>IWT600</t>
  </si>
  <si>
    <t>IWT603</t>
  </si>
  <si>
    <t>IWT604</t>
  </si>
  <si>
    <t>IWT606</t>
  </si>
  <si>
    <t>IWT608</t>
  </si>
  <si>
    <t>IWT568</t>
  </si>
  <si>
    <t>IWT570</t>
  </si>
  <si>
    <t>IWT536</t>
  </si>
  <si>
    <t>IWT538</t>
  </si>
  <si>
    <t>IWT540</t>
  </si>
  <si>
    <t>IWT542</t>
  </si>
  <si>
    <t>IWT543</t>
  </si>
  <si>
    <t>IWT545</t>
  </si>
  <si>
    <t>IWT547</t>
  </si>
  <si>
    <t>IWT549</t>
  </si>
  <si>
    <t>KGMC0041B</t>
  </si>
  <si>
    <t>KGMC0122</t>
  </si>
  <si>
    <t>KGMC0128</t>
  </si>
  <si>
    <t>KGMC0129</t>
  </si>
  <si>
    <t>KGMC0136A</t>
  </si>
  <si>
    <t>KGMC0151</t>
  </si>
  <si>
    <t>KGMC0170</t>
  </si>
  <si>
    <t>KGMC0197</t>
  </si>
  <si>
    <t>KGMC0208</t>
  </si>
  <si>
    <t>KGMC0211</t>
  </si>
  <si>
    <t>KGMC0279A</t>
  </si>
  <si>
    <t>KGMC0281</t>
  </si>
  <si>
    <t>KGMC0283</t>
  </si>
  <si>
    <t>KGMC0317</t>
  </si>
  <si>
    <t>KGMC0319</t>
  </si>
  <si>
    <t>KGMC0321</t>
  </si>
  <si>
    <t>KGMC0323</t>
  </si>
  <si>
    <t>KGMC0357</t>
  </si>
  <si>
    <t>KGMC0367</t>
  </si>
  <si>
    <t>KGMC0505</t>
  </si>
  <si>
    <t>KGMC0514</t>
  </si>
  <si>
    <t>KGMC0007</t>
  </si>
  <si>
    <t>KGTO0243</t>
  </si>
  <si>
    <t>KGTO0245</t>
  </si>
  <si>
    <t>KGTO0246</t>
  </si>
  <si>
    <t>KGTO0248</t>
  </si>
  <si>
    <t>KGTO0250</t>
  </si>
  <si>
    <t>KGTO0252</t>
  </si>
  <si>
    <t>KGTO0254</t>
  </si>
  <si>
    <t>KGTO0256</t>
  </si>
  <si>
    <t>KGTO0257</t>
  </si>
  <si>
    <t>KGTO0289</t>
  </si>
  <si>
    <t>KGTO0291</t>
  </si>
  <si>
    <t>KGTO0306</t>
  </si>
  <si>
    <t>KGTO0308</t>
  </si>
  <si>
    <t>KGTO0329</t>
  </si>
  <si>
    <t>KGTO0331</t>
  </si>
  <si>
    <t>KGTO0136</t>
  </si>
  <si>
    <t>KGTO0138</t>
  </si>
  <si>
    <t>KGTO0184</t>
  </si>
  <si>
    <t>KGTO0235</t>
  </si>
  <si>
    <t>KGTO0237</t>
  </si>
  <si>
    <t>KGTO0239</t>
  </si>
  <si>
    <t>KGTO0241</t>
  </si>
  <si>
    <t>KGEI0006B</t>
  </si>
  <si>
    <t>KGEI0006C</t>
  </si>
  <si>
    <t>KGEI0039</t>
  </si>
  <si>
    <t>KGEI0068</t>
  </si>
  <si>
    <t>KGEI0070</t>
  </si>
  <si>
    <t>KGEI0084C</t>
  </si>
  <si>
    <t>KGEI0085</t>
  </si>
  <si>
    <t>KGEI0087A</t>
  </si>
  <si>
    <t>KGEI0087B</t>
  </si>
  <si>
    <t>KGEI0089</t>
  </si>
  <si>
    <t>KGEI0095</t>
  </si>
  <si>
    <t>KGEI0112</t>
  </si>
  <si>
    <t>KGEI0113</t>
  </si>
  <si>
    <t>KGEI0214</t>
  </si>
  <si>
    <t>KGEI0216</t>
  </si>
  <si>
    <t>KGEI0230</t>
  </si>
  <si>
    <t>KGEI0232</t>
  </si>
  <si>
    <t>KGEI0233</t>
  </si>
  <si>
    <t>KGEI0248</t>
  </si>
  <si>
    <t>KGTO0226</t>
  </si>
  <si>
    <t>KGTO0228</t>
  </si>
  <si>
    <t>KGTO0230</t>
  </si>
  <si>
    <t>KGTO0232</t>
  </si>
  <si>
    <t>KGTO0233</t>
  </si>
  <si>
    <t>KGTO0335C</t>
  </si>
  <si>
    <t>KGTO0336</t>
  </si>
  <si>
    <t>KGTO0337</t>
  </si>
  <si>
    <t>KGTO0338</t>
  </si>
  <si>
    <t>KGTO0339</t>
  </si>
  <si>
    <t>KGTO0341</t>
  </si>
  <si>
    <t>KGEI0004B</t>
  </si>
  <si>
    <t>KGEI0004D</t>
  </si>
  <si>
    <t>KGTO0149</t>
  </si>
  <si>
    <t>KGTO0151</t>
  </si>
  <si>
    <t>KGTO0154</t>
  </si>
  <si>
    <t>KGTO0156</t>
  </si>
  <si>
    <t>KGTO0158</t>
  </si>
  <si>
    <t>KGTO0160</t>
  </si>
  <si>
    <t>KGTO0161</t>
  </si>
  <si>
    <t>KGTO0163</t>
  </si>
  <si>
    <t>KGTO0165</t>
  </si>
  <si>
    <t>KGTO0167</t>
  </si>
  <si>
    <t>KGTO0169</t>
  </si>
  <si>
    <t>KGTO0171</t>
  </si>
  <si>
    <t>KGTO0172</t>
  </si>
  <si>
    <t>RH0814</t>
  </si>
  <si>
    <t>RH0815</t>
  </si>
  <si>
    <t>RH0817</t>
  </si>
  <si>
    <t>RH0819</t>
  </si>
  <si>
    <t>RH0821</t>
  </si>
  <si>
    <t>RH0822</t>
  </si>
  <si>
    <t>RH0824</t>
  </si>
  <si>
    <t>RH0826</t>
  </si>
  <si>
    <t>RH0828</t>
  </si>
  <si>
    <t>RH0830</t>
  </si>
  <si>
    <t>RH0831</t>
  </si>
  <si>
    <t>RH0833</t>
  </si>
  <si>
    <t>RH0835</t>
  </si>
  <si>
    <t>RH0837</t>
  </si>
  <si>
    <t>RH0839</t>
  </si>
  <si>
    <t>RH0840</t>
  </si>
  <si>
    <t>RH0842</t>
  </si>
  <si>
    <t>RH0844</t>
  </si>
  <si>
    <t>RH0846</t>
  </si>
  <si>
    <t>RH0847</t>
  </si>
  <si>
    <t>RH0849</t>
  </si>
  <si>
    <t>RH0851</t>
  </si>
  <si>
    <t>RH0853</t>
  </si>
  <si>
    <t>RH0855</t>
  </si>
  <si>
    <t>RH0856</t>
  </si>
  <si>
    <t>RH0858</t>
  </si>
  <si>
    <t>RH0860</t>
  </si>
  <si>
    <t>RH0862</t>
  </si>
  <si>
    <t>RH0867</t>
  </si>
  <si>
    <t>RH0869</t>
  </si>
  <si>
    <t>RH0871</t>
  </si>
  <si>
    <t>RH0873</t>
  </si>
  <si>
    <t>RH0875</t>
  </si>
  <si>
    <t>RH0876</t>
  </si>
  <si>
    <t>RH0878</t>
  </si>
  <si>
    <t>RH0882</t>
  </si>
  <si>
    <t>RH0883</t>
  </si>
  <si>
    <t>RH0885</t>
  </si>
  <si>
    <t>RH0887</t>
  </si>
  <si>
    <t>RH0889</t>
  </si>
  <si>
    <t>RH0891</t>
  </si>
  <si>
    <t>RH0892</t>
  </si>
  <si>
    <t>RH0893</t>
  </si>
  <si>
    <t>RH0894</t>
  </si>
  <si>
    <t>RH0895</t>
  </si>
  <si>
    <t>RH0896</t>
  </si>
  <si>
    <t>RH0898</t>
  </si>
  <si>
    <t>RH0899</t>
  </si>
  <si>
    <t>RH0900</t>
  </si>
  <si>
    <t>RH0901</t>
  </si>
  <si>
    <t>RH0902</t>
  </si>
  <si>
    <t>RH0903</t>
  </si>
  <si>
    <t>RH0904</t>
  </si>
  <si>
    <t>RH0905</t>
  </si>
  <si>
    <t>RH0906</t>
  </si>
  <si>
    <t>RH0907</t>
  </si>
  <si>
    <t>RH0910</t>
  </si>
  <si>
    <t>RH0911</t>
  </si>
  <si>
    <t>RH0912</t>
  </si>
  <si>
    <t>RH0913</t>
  </si>
  <si>
    <t>RH0914</t>
  </si>
  <si>
    <t>RH0916</t>
  </si>
  <si>
    <t>RH0917</t>
  </si>
  <si>
    <t>RH0919</t>
  </si>
  <si>
    <t>RH0921</t>
  </si>
  <si>
    <t>RH0923</t>
  </si>
  <si>
    <t>RH0925</t>
  </si>
  <si>
    <t>RH0926</t>
  </si>
  <si>
    <t>RH0928</t>
  </si>
  <si>
    <t>RH0930</t>
  </si>
  <si>
    <t>RH0932</t>
  </si>
  <si>
    <t>RH0933</t>
  </si>
  <si>
    <t>RH0935</t>
  </si>
  <si>
    <t>RH0937</t>
  </si>
  <si>
    <t>RH0939</t>
  </si>
  <si>
    <t>RH0941</t>
  </si>
  <si>
    <t>RH0942</t>
  </si>
  <si>
    <t>RH0944</t>
  </si>
  <si>
    <t>RH0946</t>
  </si>
  <si>
    <t>RH0948</t>
  </si>
  <si>
    <t>RH0949</t>
  </si>
  <si>
    <t>RH0951</t>
  </si>
  <si>
    <t>RH0953</t>
  </si>
  <si>
    <t>RH0955</t>
  </si>
  <si>
    <t>RH0957</t>
  </si>
  <si>
    <t>RH0958</t>
  </si>
  <si>
    <t>LCGY00586</t>
  </si>
  <si>
    <t>LCGY00587</t>
  </si>
  <si>
    <t>LCGY00588</t>
  </si>
  <si>
    <t>LCGY00589</t>
  </si>
  <si>
    <t>LCGY00590</t>
  </si>
  <si>
    <t>LCGY00591</t>
  </si>
  <si>
    <t>LCGY00592</t>
  </si>
  <si>
    <t>LCGY00593</t>
  </si>
  <si>
    <t>LCGY00594</t>
  </si>
  <si>
    <t>LCGY00596</t>
  </si>
  <si>
    <t>LCGY00598</t>
  </si>
  <si>
    <t>LCGY00600</t>
  </si>
  <si>
    <t>LCGY00602</t>
  </si>
  <si>
    <t>LCGY00604</t>
  </si>
  <si>
    <t>LCGY00605</t>
  </si>
  <si>
    <t>LCGY00608</t>
  </si>
  <si>
    <t>LCGY00610</t>
  </si>
  <si>
    <t>LCGY00612</t>
  </si>
  <si>
    <t>LCGY00614</t>
  </si>
  <si>
    <t>LCGY00616</t>
  </si>
  <si>
    <t>LCGY00618</t>
  </si>
  <si>
    <t>LCGY00619</t>
  </si>
  <si>
    <t>LCGY00621</t>
  </si>
  <si>
    <t>LCGY00623</t>
  </si>
  <si>
    <t>LCGY00625</t>
  </si>
  <si>
    <t>LCGY00627</t>
  </si>
  <si>
    <t>LCGY00629</t>
  </si>
  <si>
    <t>LCGY00630</t>
  </si>
  <si>
    <t>LCGY00632</t>
  </si>
  <si>
    <t>LCGY00634</t>
  </si>
  <si>
    <t>LCGY00636</t>
  </si>
  <si>
    <t>LCGY00638</t>
  </si>
  <si>
    <t>LCGY00640</t>
  </si>
  <si>
    <t>LCGY00642</t>
  </si>
  <si>
    <t>LCGY00643</t>
  </si>
  <si>
    <t>LCGY00645</t>
  </si>
  <si>
    <t>LCGY00647</t>
  </si>
  <si>
    <t>LCGY00649</t>
  </si>
  <si>
    <t>LCGY00651</t>
  </si>
  <si>
    <t>LCGY00653</t>
  </si>
  <si>
    <t>LCGY00655</t>
  </si>
  <si>
    <t>LCGY00656</t>
  </si>
  <si>
    <t>LCGY00658</t>
  </si>
  <si>
    <t>LCGY00660</t>
  </si>
  <si>
    <t>LCGY00662</t>
  </si>
  <si>
    <t>LCGY00664</t>
  </si>
  <si>
    <t>LCGY00666</t>
  </si>
  <si>
    <t>LCGY00667</t>
  </si>
  <si>
    <t>LCGY00669</t>
  </si>
  <si>
    <t>LCGY00671</t>
  </si>
  <si>
    <t>LCGY00673</t>
  </si>
  <si>
    <t>LCGY00675</t>
  </si>
  <si>
    <t>LCGY00677</t>
  </si>
  <si>
    <t>LCGY00679</t>
  </si>
  <si>
    <t>LCGY00680</t>
  </si>
  <si>
    <t>LCGY00682</t>
  </si>
  <si>
    <t>LCGY00684</t>
  </si>
  <si>
    <t>LCGY00686</t>
  </si>
  <si>
    <t>LCGY00688</t>
  </si>
  <si>
    <t>LCGY00689</t>
  </si>
  <si>
    <t>LCGY00690</t>
  </si>
  <si>
    <t>LCGY00691</t>
  </si>
  <si>
    <t>LCGY00692</t>
  </si>
  <si>
    <t>LCGY00693</t>
  </si>
  <si>
    <t>LCGY00694</t>
  </si>
  <si>
    <t>LCGY00695</t>
  </si>
  <si>
    <t>LCGY00696</t>
  </si>
  <si>
    <t>LCGY00697</t>
  </si>
  <si>
    <t>LCGY00698</t>
  </si>
  <si>
    <t>LCGY00699</t>
  </si>
  <si>
    <t>LCGY00700</t>
  </si>
  <si>
    <t>LCGY00701</t>
  </si>
  <si>
    <t>LCGY00702</t>
  </si>
  <si>
    <t>LCGY00703</t>
  </si>
  <si>
    <t>LCGY00704</t>
  </si>
  <si>
    <t>LCGY00705</t>
  </si>
  <si>
    <t>LCGY00706</t>
  </si>
  <si>
    <t>LCGY00707</t>
  </si>
  <si>
    <t>LCGY00708</t>
  </si>
  <si>
    <t>LCGY00709</t>
  </si>
  <si>
    <t>LCGY00710</t>
  </si>
  <si>
    <t>LCGY00711</t>
  </si>
  <si>
    <t>LCGY00713</t>
  </si>
  <si>
    <t>LCGY00715</t>
  </si>
  <si>
    <t>LCGY0111</t>
  </si>
  <si>
    <t>LCGY0113A</t>
  </si>
  <si>
    <t>LCGY0115</t>
  </si>
  <si>
    <t>LCGY0117</t>
  </si>
  <si>
    <t>IWT551</t>
  </si>
  <si>
    <t>IWT555</t>
  </si>
  <si>
    <t>IWT556</t>
  </si>
  <si>
    <t>IWT558</t>
  </si>
  <si>
    <t>IWT559B</t>
  </si>
  <si>
    <t>IWT561</t>
  </si>
  <si>
    <t>IWT563</t>
  </si>
  <si>
    <t>IWT565</t>
  </si>
  <si>
    <t>IWT566</t>
  </si>
  <si>
    <t>IWT527</t>
  </si>
  <si>
    <t>IWT529</t>
  </si>
  <si>
    <t>IWT531</t>
  </si>
  <si>
    <t>IWT533</t>
  </si>
  <si>
    <t>IWT534</t>
  </si>
  <si>
    <t>IWT500</t>
  </si>
  <si>
    <t>IWT502</t>
  </si>
  <si>
    <t>IWT503</t>
  </si>
  <si>
    <t>IWT505</t>
  </si>
  <si>
    <t>IWT507</t>
  </si>
  <si>
    <t>IWT509</t>
  </si>
  <si>
    <t>IWT511</t>
  </si>
  <si>
    <t>IWT513</t>
  </si>
  <si>
    <t>IWT514</t>
  </si>
  <si>
    <t>IWT516</t>
  </si>
  <si>
    <t>IWT518</t>
  </si>
  <si>
    <t>IWT520</t>
  </si>
  <si>
    <t>IWT522</t>
  </si>
  <si>
    <t>IWT524</t>
  </si>
  <si>
    <t>IWT525</t>
  </si>
  <si>
    <t>IWT488</t>
  </si>
  <si>
    <t>IWT489</t>
  </si>
  <si>
    <t>IWT490</t>
  </si>
  <si>
    <t>IWT492</t>
  </si>
  <si>
    <t>IWT494A</t>
  </si>
  <si>
    <t>IWT494B</t>
  </si>
  <si>
    <t>IWT496</t>
  </si>
  <si>
    <t>IWT498</t>
  </si>
  <si>
    <t>IWT452</t>
  </si>
  <si>
    <t>IWT453</t>
  </si>
  <si>
    <t>IWT454</t>
  </si>
  <si>
    <t>IWT455</t>
  </si>
  <si>
    <t>IWT456</t>
  </si>
  <si>
    <t>IWT457</t>
  </si>
  <si>
    <t>IWT458</t>
  </si>
  <si>
    <t>IWT459</t>
  </si>
  <si>
    <t>IWT460</t>
  </si>
  <si>
    <t>IWT461</t>
  </si>
  <si>
    <t>IWT462</t>
  </si>
  <si>
    <t>IWT463</t>
  </si>
  <si>
    <t>IWT464</t>
  </si>
  <si>
    <t>IWT465</t>
  </si>
  <si>
    <t>IWT466</t>
  </si>
  <si>
    <t>IWT467</t>
  </si>
  <si>
    <t>IWT468</t>
  </si>
  <si>
    <t>IWT469</t>
  </si>
  <si>
    <t>IWT470</t>
  </si>
  <si>
    <t>IWT471</t>
  </si>
  <si>
    <t>IWT472</t>
  </si>
  <si>
    <t>IWT473</t>
  </si>
  <si>
    <t>IWT475</t>
  </si>
  <si>
    <t>IWT477</t>
  </si>
  <si>
    <t>IWT479</t>
  </si>
  <si>
    <t>IWT480</t>
  </si>
  <si>
    <t>IWT482</t>
  </si>
  <si>
    <t>IWT484</t>
  </si>
  <si>
    <t>IWT486</t>
  </si>
  <si>
    <t>MGE0134</t>
  </si>
  <si>
    <t>MGE0136</t>
  </si>
  <si>
    <t>IWT450</t>
  </si>
  <si>
    <t>MGE0104</t>
  </si>
  <si>
    <t>MGE0106</t>
  </si>
  <si>
    <t>MGE0108</t>
  </si>
  <si>
    <t>MGE0110</t>
  </si>
  <si>
    <t>MGE0111</t>
  </si>
  <si>
    <t>MGE0113</t>
  </si>
  <si>
    <t>MGE0115</t>
  </si>
  <si>
    <t>MGE0117</t>
  </si>
  <si>
    <t>MGE0119</t>
  </si>
  <si>
    <t>MGE0121</t>
  </si>
  <si>
    <t>MGE0123</t>
  </si>
  <si>
    <t>MGE0124</t>
  </si>
  <si>
    <t>MGE0126</t>
  </si>
  <si>
    <t>MGE0128</t>
  </si>
  <si>
    <t>MGE0130</t>
  </si>
  <si>
    <t>MGE0132</t>
  </si>
  <si>
    <t>MGE0093</t>
  </si>
  <si>
    <t>MGE0095</t>
  </si>
  <si>
    <t>MGE0097</t>
  </si>
  <si>
    <t>MGE0099</t>
  </si>
  <si>
    <t>DMM310</t>
  </si>
  <si>
    <t>DMM312</t>
  </si>
  <si>
    <t>DMM313</t>
  </si>
  <si>
    <t>DMM315</t>
  </si>
  <si>
    <t>DMM317</t>
  </si>
  <si>
    <t>DMM319</t>
  </si>
  <si>
    <t>DMM321</t>
  </si>
  <si>
    <t>DMM323</t>
  </si>
  <si>
    <t>DMM324</t>
  </si>
  <si>
    <t>DMM284</t>
  </si>
  <si>
    <t>DMM286</t>
  </si>
  <si>
    <t>DMM287</t>
  </si>
  <si>
    <t>DMM289</t>
  </si>
  <si>
    <t>DMM291</t>
  </si>
  <si>
    <t>DMM293</t>
  </si>
  <si>
    <t>DMM246</t>
  </si>
  <si>
    <t>DMM247</t>
  </si>
  <si>
    <t>DMM248</t>
  </si>
  <si>
    <t>DMM249</t>
  </si>
  <si>
    <t>DMM250</t>
  </si>
  <si>
    <t>DMM252</t>
  </si>
  <si>
    <t>DMM254</t>
  </si>
  <si>
    <t>DMM256</t>
  </si>
  <si>
    <t>DMM258</t>
  </si>
  <si>
    <t>DMM260</t>
  </si>
  <si>
    <t>DMM262</t>
  </si>
  <si>
    <t>DMM263</t>
  </si>
  <si>
    <t>DMM265</t>
  </si>
  <si>
    <t>DMM267</t>
  </si>
  <si>
    <t>DMM269</t>
  </si>
  <si>
    <t>DMM271</t>
  </si>
  <si>
    <t>DMM273</t>
  </si>
  <si>
    <t>DMM275</t>
  </si>
  <si>
    <t>DMM276</t>
  </si>
  <si>
    <t>DMM278</t>
  </si>
  <si>
    <t>DMM280</t>
  </si>
  <si>
    <t>DMM282</t>
  </si>
  <si>
    <t>DMM243</t>
  </si>
  <si>
    <t>DMM244</t>
  </si>
  <si>
    <t>DMM245</t>
  </si>
  <si>
    <t>DMM209</t>
  </si>
  <si>
    <t>DMM210</t>
  </si>
  <si>
    <t>DMM211</t>
  </si>
  <si>
    <t>DMM212</t>
  </si>
  <si>
    <t>DMM213</t>
  </si>
  <si>
    <t>DMM214</t>
  </si>
  <si>
    <t>DMM215</t>
  </si>
  <si>
    <t>DMM216</t>
  </si>
  <si>
    <t>DMM217</t>
  </si>
  <si>
    <t>DMM219</t>
  </si>
  <si>
    <t>DMM220</t>
  </si>
  <si>
    <t>DMM221</t>
  </si>
  <si>
    <t>DMM222</t>
  </si>
  <si>
    <t>DMM223</t>
  </si>
  <si>
    <t>DMM224</t>
  </si>
  <si>
    <t>DMM225</t>
  </si>
  <si>
    <t>DMM227</t>
  </si>
  <si>
    <t>DMM228</t>
  </si>
  <si>
    <t>DMM230</t>
  </si>
  <si>
    <t>DMM232</t>
  </si>
  <si>
    <t>DMM234</t>
  </si>
  <si>
    <t>DMM236</t>
  </si>
  <si>
    <t>DMM238</t>
  </si>
  <si>
    <t>DMM239</t>
  </si>
  <si>
    <t>DMM241</t>
  </si>
  <si>
    <t>DMM202</t>
  </si>
  <si>
    <t>DMM204</t>
  </si>
  <si>
    <t>DMM206</t>
  </si>
  <si>
    <t>DMM208</t>
  </si>
  <si>
    <t>DMM140</t>
  </si>
  <si>
    <t>DMM142</t>
  </si>
  <si>
    <t>DMM144</t>
  </si>
  <si>
    <t>DMM146</t>
  </si>
  <si>
    <t>DMM148</t>
  </si>
  <si>
    <t>DMM149</t>
  </si>
  <si>
    <t>DMM151</t>
  </si>
  <si>
    <t>DMM153</t>
  </si>
  <si>
    <t>DMM155</t>
  </si>
  <si>
    <t>DMM157</t>
  </si>
  <si>
    <t>DMM158</t>
  </si>
  <si>
    <t>DMM160</t>
  </si>
  <si>
    <t>DMM162</t>
  </si>
  <si>
    <t>DMM164</t>
  </si>
  <si>
    <t>DMM165</t>
  </si>
  <si>
    <t>DMM200</t>
  </si>
  <si>
    <t>DMM130</t>
  </si>
  <si>
    <t>DMM131</t>
  </si>
  <si>
    <t>DMM133</t>
  </si>
  <si>
    <t>DMM135</t>
  </si>
  <si>
    <t>RH0960</t>
  </si>
  <si>
    <t>RH0964</t>
  </si>
  <si>
    <t>RH0966</t>
  </si>
  <si>
    <t>RH0968</t>
  </si>
  <si>
    <t>RH0969</t>
  </si>
  <si>
    <t>RH0971</t>
  </si>
  <si>
    <t>RH0973</t>
  </si>
  <si>
    <t>RH0975</t>
  </si>
  <si>
    <t>RH0976</t>
  </si>
  <si>
    <t>RH1001</t>
  </si>
  <si>
    <t>RH1003</t>
  </si>
  <si>
    <t>RH1004</t>
  </si>
  <si>
    <t>RH1006</t>
  </si>
  <si>
    <t>RH1008</t>
  </si>
  <si>
    <t>RH1012</t>
  </si>
  <si>
    <t>RH1015</t>
  </si>
  <si>
    <t>RH1017</t>
  </si>
  <si>
    <t>RH1019</t>
  </si>
  <si>
    <t>RH1021</t>
  </si>
  <si>
    <t>RH1022</t>
  </si>
  <si>
    <t>RH1024</t>
  </si>
  <si>
    <t>RH1026</t>
  </si>
  <si>
    <t>RH1027</t>
  </si>
  <si>
    <t>RH1028</t>
  </si>
  <si>
    <t>RH1030</t>
  </si>
  <si>
    <t>RH1031</t>
  </si>
  <si>
    <t>RH1032</t>
  </si>
  <si>
    <t>RH1033</t>
  </si>
  <si>
    <t>RH1034</t>
  </si>
  <si>
    <t>RH1035</t>
  </si>
  <si>
    <t>RH1036</t>
  </si>
  <si>
    <t>RH1046</t>
  </si>
  <si>
    <t>RH1047</t>
  </si>
  <si>
    <t>RH1048</t>
  </si>
  <si>
    <t>RH1049</t>
  </si>
  <si>
    <t>RH1050</t>
  </si>
  <si>
    <t>RH1051</t>
  </si>
  <si>
    <t>RH1052</t>
  </si>
  <si>
    <t>RH1053</t>
  </si>
  <si>
    <t>RH1054</t>
  </si>
  <si>
    <t>RH1065</t>
  </si>
  <si>
    <t>RH1066</t>
  </si>
  <si>
    <t>RH1068</t>
  </si>
  <si>
    <t>RH1070</t>
  </si>
  <si>
    <t>RH1072</t>
  </si>
  <si>
    <t>RH1074</t>
  </si>
  <si>
    <t>RH1075</t>
  </si>
  <si>
    <t>RH1079</t>
  </si>
  <si>
    <t>RH1081</t>
  </si>
  <si>
    <t>RH1083</t>
  </si>
  <si>
    <t>RH1085</t>
  </si>
  <si>
    <t>RH1088</t>
  </si>
  <si>
    <t>RH1090</t>
  </si>
  <si>
    <t>RH1092</t>
  </si>
  <si>
    <t>RH1093</t>
  </si>
  <si>
    <t>RH1095</t>
  </si>
  <si>
    <t>RH1097</t>
  </si>
  <si>
    <t>RH1101</t>
  </si>
  <si>
    <t>RH1103</t>
  </si>
  <si>
    <t>RH1104</t>
  </si>
  <si>
    <t>RH1106</t>
  </si>
  <si>
    <t>RH1108</t>
  </si>
  <si>
    <t>RH1110</t>
  </si>
  <si>
    <t>RH1115</t>
  </si>
  <si>
    <t>RH1117</t>
  </si>
  <si>
    <t>RH1119</t>
  </si>
  <si>
    <t>RH1120</t>
  </si>
  <si>
    <t>RH1122</t>
  </si>
  <si>
    <t>RH1124</t>
  </si>
  <si>
    <t>RH1126</t>
  </si>
  <si>
    <t>RH1128</t>
  </si>
  <si>
    <t>RH1129</t>
  </si>
  <si>
    <t>RH1133</t>
  </si>
  <si>
    <t>RH1135</t>
  </si>
  <si>
    <t>RH1137</t>
  </si>
  <si>
    <t>RH1139</t>
  </si>
  <si>
    <t>RH1140</t>
  </si>
  <si>
    <t>RH1142</t>
  </si>
  <si>
    <t>RH1144</t>
  </si>
  <si>
    <t>RH1145</t>
  </si>
  <si>
    <t>RH1146</t>
  </si>
  <si>
    <t>RH1147</t>
  </si>
  <si>
    <t>RH1148</t>
  </si>
  <si>
    <t>RH1149</t>
  </si>
  <si>
    <t>RH1150</t>
  </si>
  <si>
    <t>LCGY0119</t>
  </si>
  <si>
    <t>LPGY0001</t>
  </si>
  <si>
    <t>LPGY0003</t>
  </si>
  <si>
    <t>LPGY0005</t>
  </si>
  <si>
    <t>LPGY0006</t>
  </si>
  <si>
    <t>M0001</t>
  </si>
  <si>
    <t>M0003</t>
  </si>
  <si>
    <t>M0005</t>
  </si>
  <si>
    <t>M0007</t>
  </si>
  <si>
    <t>M0009</t>
  </si>
  <si>
    <t>M0010A</t>
  </si>
  <si>
    <t>M0011</t>
  </si>
  <si>
    <t>M0013</t>
  </si>
  <si>
    <t>M0015A</t>
  </si>
  <si>
    <t>M0016</t>
  </si>
  <si>
    <t>M0018</t>
  </si>
  <si>
    <t>M0019</t>
  </si>
  <si>
    <t>M0020</t>
  </si>
  <si>
    <t>M0022</t>
  </si>
  <si>
    <t>M0024</t>
  </si>
  <si>
    <t>M0026</t>
  </si>
  <si>
    <t>M0028</t>
  </si>
  <si>
    <t>M0030</t>
  </si>
  <si>
    <t>M0032</t>
  </si>
  <si>
    <t>M0033</t>
  </si>
  <si>
    <t>M0035</t>
  </si>
  <si>
    <t>M0037</t>
  </si>
  <si>
    <t>M0039</t>
  </si>
  <si>
    <t>M0041</t>
  </si>
  <si>
    <t>M0043</t>
  </si>
  <si>
    <t>M0044</t>
  </si>
  <si>
    <t>M0046</t>
  </si>
  <si>
    <t>M0048</t>
  </si>
  <si>
    <t>M0050</t>
  </si>
  <si>
    <t>M0052</t>
  </si>
  <si>
    <t>M0054</t>
  </si>
  <si>
    <t>M0056</t>
  </si>
  <si>
    <t>M0057</t>
  </si>
  <si>
    <t>M0059</t>
  </si>
  <si>
    <t>M0061</t>
  </si>
  <si>
    <t>M0063</t>
  </si>
  <si>
    <t>M0065</t>
  </si>
  <si>
    <t>M0068</t>
  </si>
  <si>
    <t>M0069</t>
  </si>
  <si>
    <t>M0070</t>
  </si>
  <si>
    <t>M0071</t>
  </si>
  <si>
    <t>M0072</t>
  </si>
  <si>
    <t>M0073</t>
  </si>
  <si>
    <t>M0074</t>
  </si>
  <si>
    <t>M0075</t>
  </si>
  <si>
    <t>M0076</t>
  </si>
  <si>
    <t>M0077</t>
  </si>
  <si>
    <t>M0078</t>
  </si>
  <si>
    <t>M0079</t>
  </si>
  <si>
    <t>M0080</t>
  </si>
  <si>
    <t>M0081</t>
  </si>
  <si>
    <t>M0082</t>
  </si>
  <si>
    <t>M0083</t>
  </si>
  <si>
    <t>M0084</t>
  </si>
  <si>
    <t>M0085</t>
  </si>
  <si>
    <t>M0086</t>
  </si>
  <si>
    <t>M0087</t>
  </si>
  <si>
    <t>M0088</t>
  </si>
  <si>
    <t>M0089</t>
  </si>
  <si>
    <t>M0090</t>
  </si>
  <si>
    <t>M0092</t>
  </si>
  <si>
    <t>MSGY0001</t>
  </si>
  <si>
    <t>MSGY0003</t>
  </si>
  <si>
    <t>MSGY0005</t>
  </si>
  <si>
    <t>MSGY0007</t>
  </si>
  <si>
    <t>MSGY0008</t>
  </si>
  <si>
    <t>MSGY0010</t>
  </si>
  <si>
    <t>MSGY0012</t>
  </si>
  <si>
    <t>MSGY0014</t>
  </si>
  <si>
    <t>MSGY0016</t>
  </si>
  <si>
    <t>MSGY0177</t>
  </si>
  <si>
    <t>MSGY0018</t>
  </si>
  <si>
    <t>MSGY0020</t>
  </si>
  <si>
    <t>MSGY0021A</t>
  </si>
  <si>
    <t>MSGY0023</t>
  </si>
  <si>
    <t>MSGY0025</t>
  </si>
  <si>
    <t>MSGY0027</t>
  </si>
  <si>
    <t>MSGY0029</t>
  </si>
  <si>
    <t>MSGY0030</t>
  </si>
  <si>
    <t>MSGY0032</t>
  </si>
  <si>
    <t>MSGY0034</t>
  </si>
  <si>
    <t>MSGY0036</t>
  </si>
  <si>
    <t>MSGY0038</t>
  </si>
  <si>
    <t>KGCK0079</t>
  </si>
  <si>
    <t>KGCK0081</t>
  </si>
  <si>
    <t>KGCK0084</t>
  </si>
  <si>
    <t>KGCK0086</t>
  </si>
  <si>
    <t>KGCK0087</t>
  </si>
  <si>
    <t>KGCK0040</t>
  </si>
  <si>
    <t>KGCK0042</t>
  </si>
  <si>
    <t>KGCK0044</t>
  </si>
  <si>
    <t>KGCK0046</t>
  </si>
  <si>
    <t>KGCK0048</t>
  </si>
  <si>
    <t>KGCK0049</t>
  </si>
  <si>
    <t>KGCK0051</t>
  </si>
  <si>
    <t>KGCK0053</t>
  </si>
  <si>
    <t>KGCK0055</t>
  </si>
  <si>
    <t>KGCK0057</t>
  </si>
  <si>
    <t>KGCK0059</t>
  </si>
  <si>
    <t>KGCK0061</t>
  </si>
  <si>
    <t>KGCK0062</t>
  </si>
  <si>
    <t>KGCK0064</t>
  </si>
  <si>
    <t>KGCK0066</t>
  </si>
  <si>
    <t>KGCK0068</t>
  </si>
  <si>
    <t>KGCK0070</t>
  </si>
  <si>
    <t>KGCK0072</t>
  </si>
  <si>
    <t>KGCK0073</t>
  </si>
  <si>
    <t>KGCK0075</t>
  </si>
  <si>
    <t>KGCK0077</t>
  </si>
  <si>
    <t>KGCK0038</t>
  </si>
  <si>
    <t>KGCK0005</t>
  </si>
  <si>
    <t>KGCK0006</t>
  </si>
  <si>
    <t>KGCK0007</t>
  </si>
  <si>
    <t>KGCK0008</t>
  </si>
  <si>
    <t>KGCK0009</t>
  </si>
  <si>
    <t>KGCK0010</t>
  </si>
  <si>
    <t>KGCK0011</t>
  </si>
  <si>
    <t>KGCK0012</t>
  </si>
  <si>
    <t>KGCK0013</t>
  </si>
  <si>
    <t>KGCK0014</t>
  </si>
  <si>
    <t>KGCK0015</t>
  </si>
  <si>
    <t>KGCK0016</t>
  </si>
  <si>
    <t>KGCK0017</t>
  </si>
  <si>
    <t>KGCK0018</t>
  </si>
  <si>
    <t>KGCK0019</t>
  </si>
  <si>
    <t>KGCK0020</t>
  </si>
  <si>
    <t>KGCK0021</t>
  </si>
  <si>
    <t>KGCK0022</t>
  </si>
  <si>
    <t>KGCK0023</t>
  </si>
  <si>
    <t>KGCK0024</t>
  </si>
  <si>
    <t>KGCK0024Z</t>
  </si>
  <si>
    <t>KGCK0025</t>
  </si>
  <si>
    <t>KGCK0026</t>
  </si>
  <si>
    <t>KGCK0027</t>
  </si>
  <si>
    <t>KGCK0029</t>
  </si>
  <si>
    <t>KGCK0031</t>
  </si>
  <si>
    <t>KGCK0033</t>
  </si>
  <si>
    <t>KGCK0035</t>
  </si>
  <si>
    <t>KGCK0037</t>
  </si>
  <si>
    <t>IWT821</t>
  </si>
  <si>
    <t>IWT823</t>
  </si>
  <si>
    <t>KGCK0002</t>
  </si>
  <si>
    <t>KGCK0004</t>
  </si>
  <si>
    <t>IWT792</t>
  </si>
  <si>
    <t>IWT793</t>
  </si>
  <si>
    <t>IWT795</t>
  </si>
  <si>
    <t>IWT797</t>
  </si>
  <si>
    <t>IWT799</t>
  </si>
  <si>
    <t>IWT801</t>
  </si>
  <si>
    <t>IWT803</t>
  </si>
  <si>
    <t>IWT804</t>
  </si>
  <si>
    <t>IWT806</t>
  </si>
  <si>
    <t>IWT808</t>
  </si>
  <si>
    <t>IWT810</t>
  </si>
  <si>
    <t>IWT812</t>
  </si>
  <si>
    <t>IWT814</t>
  </si>
  <si>
    <t>IWT815</t>
  </si>
  <si>
    <t>IWT817</t>
  </si>
  <si>
    <t>IWT819</t>
  </si>
  <si>
    <t>IWT781</t>
  </si>
  <si>
    <t>IWT782</t>
  </si>
  <si>
    <t>IWT784</t>
  </si>
  <si>
    <t>IWT786</t>
  </si>
  <si>
    <t>IWT788</t>
  </si>
  <si>
    <t>IWT790</t>
  </si>
  <si>
    <t>IWH173</t>
  </si>
  <si>
    <t>IWH174</t>
  </si>
  <si>
    <t>IWH175</t>
  </si>
  <si>
    <t>IWH176</t>
  </si>
  <si>
    <t>IWH177</t>
  </si>
  <si>
    <t>IWH179</t>
  </si>
  <si>
    <t>IWH181</t>
  </si>
  <si>
    <t>DMM137</t>
  </si>
  <si>
    <t>DMM138</t>
  </si>
  <si>
    <t>DMM092</t>
  </si>
  <si>
    <t>DMM093</t>
  </si>
  <si>
    <t>DMM094</t>
  </si>
  <si>
    <t>DMM095</t>
  </si>
  <si>
    <t>DMM096</t>
  </si>
  <si>
    <t>DMM097</t>
  </si>
  <si>
    <t>DMM098</t>
  </si>
  <si>
    <t>DMM099</t>
  </si>
  <si>
    <t>DMM100</t>
  </si>
  <si>
    <t>DMM101</t>
  </si>
  <si>
    <t>DMM102</t>
  </si>
  <si>
    <t>DMM103</t>
  </si>
  <si>
    <t>DMM104</t>
  </si>
  <si>
    <t>DMM105</t>
  </si>
  <si>
    <t>DMM106</t>
  </si>
  <si>
    <t>DMM108</t>
  </si>
  <si>
    <t>DMM110</t>
  </si>
  <si>
    <t>DMM112</t>
  </si>
  <si>
    <t>DMM114</t>
  </si>
  <si>
    <t>DMM115</t>
  </si>
  <si>
    <t>DMM117</t>
  </si>
  <si>
    <t>DMM119</t>
  </si>
  <si>
    <t>DMM121</t>
  </si>
  <si>
    <t>DMM122</t>
  </si>
  <si>
    <t>DMM124</t>
  </si>
  <si>
    <t>DMM126</t>
  </si>
  <si>
    <t>DMM128</t>
  </si>
  <si>
    <t>DMM089</t>
  </si>
  <si>
    <t>DMM090</t>
  </si>
  <si>
    <t>DMM091</t>
  </si>
  <si>
    <t>DMM056</t>
  </si>
  <si>
    <t>DMM057</t>
  </si>
  <si>
    <t>DMM058</t>
  </si>
  <si>
    <t>DMM059</t>
  </si>
  <si>
    <t>DMM060</t>
  </si>
  <si>
    <t>DMM061</t>
  </si>
  <si>
    <t>DMM062</t>
  </si>
  <si>
    <t>DMM065</t>
  </si>
  <si>
    <t>DMM067</t>
  </si>
  <si>
    <t>DMM069</t>
  </si>
  <si>
    <t>DMM070</t>
  </si>
  <si>
    <t>DMM072</t>
  </si>
  <si>
    <t>DMM074</t>
  </si>
  <si>
    <t>DMM076</t>
  </si>
  <si>
    <t>DMM078</t>
  </si>
  <si>
    <t>DMM079</t>
  </si>
  <si>
    <t>DMM081</t>
  </si>
  <si>
    <t>DMM083</t>
  </si>
  <si>
    <t>DMM085</t>
  </si>
  <si>
    <t>DMM087</t>
  </si>
  <si>
    <t>DMM088</t>
  </si>
  <si>
    <t>DMM051</t>
  </si>
  <si>
    <t>DMM053</t>
  </si>
  <si>
    <t>DMM055</t>
  </si>
  <si>
    <t>DMM021</t>
  </si>
  <si>
    <t>DMM022</t>
  </si>
  <si>
    <t>DMM024</t>
  </si>
  <si>
    <t>DMM026</t>
  </si>
  <si>
    <t>DMM028</t>
  </si>
  <si>
    <t>DMM030</t>
  </si>
  <si>
    <t>DMM031</t>
  </si>
  <si>
    <t>DMM033</t>
  </si>
  <si>
    <t>DMM035</t>
  </si>
  <si>
    <t>DMM037</t>
  </si>
  <si>
    <t>DMM038</t>
  </si>
  <si>
    <t>DMM040</t>
  </si>
  <si>
    <t>DMM042</t>
  </si>
  <si>
    <t>DMM044</t>
  </si>
  <si>
    <t>DMM046</t>
  </si>
  <si>
    <t>DMM047</t>
  </si>
  <si>
    <t>DMM049</t>
  </si>
  <si>
    <t>DMM012</t>
  </si>
  <si>
    <t>DMM013</t>
  </si>
  <si>
    <t>DMM015</t>
  </si>
  <si>
    <t>DMM017</t>
  </si>
  <si>
    <t>DMM019</t>
  </si>
  <si>
    <t>DME0414</t>
  </si>
  <si>
    <t>DME0415</t>
  </si>
  <si>
    <t>DME0416</t>
  </si>
  <si>
    <t>DME0417</t>
  </si>
  <si>
    <t>DME0418</t>
  </si>
  <si>
    <t>DME0419</t>
  </si>
  <si>
    <t>DME0420</t>
  </si>
  <si>
    <t>DME0421</t>
  </si>
  <si>
    <t>DME0422</t>
  </si>
  <si>
    <t>DME0423</t>
  </si>
  <si>
    <t>RH1151</t>
  </si>
  <si>
    <t>RH1152</t>
  </si>
  <si>
    <t>RH1153</t>
  </si>
  <si>
    <t>RH1154</t>
  </si>
  <si>
    <t>RH1155</t>
  </si>
  <si>
    <t>RH1156</t>
  </si>
  <si>
    <t>RH1157</t>
  </si>
  <si>
    <t>RH1158</t>
  </si>
  <si>
    <t>RH1159</t>
  </si>
  <si>
    <t>RH1160</t>
  </si>
  <si>
    <t>RH1161</t>
  </si>
  <si>
    <t>RH1162</t>
  </si>
  <si>
    <t>RH1163</t>
  </si>
  <si>
    <t>RH1164</t>
  </si>
  <si>
    <t>RH1165</t>
  </si>
  <si>
    <t>RH1167</t>
  </si>
  <si>
    <t>RH1168</t>
  </si>
  <si>
    <t>RH1170</t>
  </si>
  <si>
    <t>RH1172</t>
  </si>
  <si>
    <t>RH1173</t>
  </si>
  <si>
    <t>RH1175</t>
  </si>
  <si>
    <t>RH1177</t>
  </si>
  <si>
    <t>RH1179</t>
  </si>
  <si>
    <t>RH1180</t>
  </si>
  <si>
    <t>RH1182</t>
  </si>
  <si>
    <t>RH1184</t>
  </si>
  <si>
    <t>RH1186</t>
  </si>
  <si>
    <t>RH1188</t>
  </si>
  <si>
    <t>RH1189</t>
  </si>
  <si>
    <t>RH1191</t>
  </si>
  <si>
    <t>RH1193</t>
  </si>
  <si>
    <t>RH1197</t>
  </si>
  <si>
    <t>RH1199</t>
  </si>
  <si>
    <t>RH1202</t>
  </si>
  <si>
    <t>RH1204</t>
  </si>
  <si>
    <t>RH1206</t>
  </si>
  <si>
    <t>RH1207</t>
  </si>
  <si>
    <t>RH1209</t>
  </si>
  <si>
    <t>RH1213</t>
  </si>
  <si>
    <t>RH1215</t>
  </si>
  <si>
    <t>RH1216</t>
  </si>
  <si>
    <t>RH1218</t>
  </si>
  <si>
    <t>RH1220</t>
  </si>
  <si>
    <t>RH1222</t>
  </si>
  <si>
    <t>RH1223</t>
  </si>
  <si>
    <t>RH1225</t>
  </si>
  <si>
    <t>KGCT0001</t>
  </si>
  <si>
    <t>KGCT0002</t>
  </si>
  <si>
    <t>KGCT0004</t>
  </si>
  <si>
    <t>KGCT0005</t>
  </si>
  <si>
    <t>KGCT0006</t>
  </si>
  <si>
    <t>KGCT0008</t>
  </si>
  <si>
    <t>KGCT0010</t>
  </si>
  <si>
    <t>KGCT0015</t>
  </si>
  <si>
    <t>KGCT0017</t>
  </si>
  <si>
    <t>KGCT0020</t>
  </si>
  <si>
    <t>KGCT0022</t>
  </si>
  <si>
    <t>KGCT0030</t>
  </si>
  <si>
    <t>KGCT0032</t>
  </si>
  <si>
    <t>KGCT0034</t>
  </si>
  <si>
    <t>KGCT0036</t>
  </si>
  <si>
    <t>KGCT0037D</t>
  </si>
  <si>
    <t>KGCT0038A</t>
  </si>
  <si>
    <t>KGCT0039</t>
  </si>
  <si>
    <t>KGCT0040</t>
  </si>
  <si>
    <t>KGCT0041</t>
  </si>
  <si>
    <t>KGCT0042</t>
  </si>
  <si>
    <t>KGCT0043</t>
  </si>
  <si>
    <t>KGCT0044</t>
  </si>
  <si>
    <t>KGCT0045</t>
  </si>
  <si>
    <t>KGCT0046</t>
  </si>
  <si>
    <t>KGCT0047</t>
  </si>
  <si>
    <t>KGCT0048</t>
  </si>
  <si>
    <t>KGCT0048A</t>
  </si>
  <si>
    <t>KGCT0049</t>
  </si>
  <si>
    <t>KGCT0050</t>
  </si>
  <si>
    <t>KGCT0051</t>
  </si>
  <si>
    <t>KGCT0052</t>
  </si>
  <si>
    <t>KGCT0052A</t>
  </si>
  <si>
    <t>KGCT0053</t>
  </si>
  <si>
    <t>KGCT0054</t>
  </si>
  <si>
    <t>KGCT0055</t>
  </si>
  <si>
    <t>KGCT0056</t>
  </si>
  <si>
    <t>KGCT0057</t>
  </si>
  <si>
    <t>KGCT0057B</t>
  </si>
  <si>
    <t>KGCT0059</t>
  </si>
  <si>
    <t>KGCT0061</t>
  </si>
  <si>
    <t>MSGY0040</t>
  </si>
  <si>
    <t>MSGY0042</t>
  </si>
  <si>
    <t>MSGY0043</t>
  </si>
  <si>
    <t>MSGY0045</t>
  </si>
  <si>
    <t>MSGY0047</t>
  </si>
  <si>
    <t>MSGY0049</t>
  </si>
  <si>
    <t>MSGY0051</t>
  </si>
  <si>
    <t>MSGY0053</t>
  </si>
  <si>
    <t>MSGY0054</t>
  </si>
  <si>
    <t>MSGY0055</t>
  </si>
  <si>
    <t>MSGY0057</t>
  </si>
  <si>
    <t>MSGY0059</t>
  </si>
  <si>
    <t>MSGY0061</t>
  </si>
  <si>
    <t>MSGY0063</t>
  </si>
  <si>
    <t>MSGY0065</t>
  </si>
  <si>
    <t>MSGY0066</t>
  </si>
  <si>
    <t>MSGY0068</t>
  </si>
  <si>
    <t>MSGY0070</t>
  </si>
  <si>
    <t>MSGY0072</t>
  </si>
  <si>
    <t>MSGY0074</t>
  </si>
  <si>
    <t>MSGY0076</t>
  </si>
  <si>
    <t>MSGY0078</t>
  </si>
  <si>
    <t>MSGY0079</t>
  </si>
  <si>
    <t>MSGY0081</t>
  </si>
  <si>
    <t>MSGY0083</t>
  </si>
  <si>
    <t>MSGY0085</t>
  </si>
  <si>
    <t>MSGY0087</t>
  </si>
  <si>
    <t>MSGY0088</t>
  </si>
  <si>
    <t>MSGY0089</t>
  </si>
  <si>
    <t>MSGY0090</t>
  </si>
  <si>
    <t>MSGY0091</t>
  </si>
  <si>
    <t>MSGY0092</t>
  </si>
  <si>
    <t>MSGY0093</t>
  </si>
  <si>
    <t>MSGY0094</t>
  </si>
  <si>
    <t>MSGY0095</t>
  </si>
  <si>
    <t>MSGY0096</t>
  </si>
  <si>
    <t>MSGY0097</t>
  </si>
  <si>
    <t>MSGY0099</t>
  </si>
  <si>
    <t>MSGY0100</t>
  </si>
  <si>
    <t>MSGY0101</t>
  </si>
  <si>
    <t>MSGY0102</t>
  </si>
  <si>
    <t>MSGY0103</t>
  </si>
  <si>
    <t>MSGY0104</t>
  </si>
  <si>
    <t>MSGY0105</t>
  </si>
  <si>
    <t>MSGY0106</t>
  </si>
  <si>
    <t>MSGY0107</t>
  </si>
  <si>
    <t>MSGY0111</t>
  </si>
  <si>
    <t>MSGY0112</t>
  </si>
  <si>
    <t>MSGY0113</t>
  </si>
  <si>
    <t>MSGY0114</t>
  </si>
  <si>
    <t>MSGY0116</t>
  </si>
  <si>
    <t>MSGY0118</t>
  </si>
  <si>
    <t>MSGY0120</t>
  </si>
  <si>
    <t>MSGY0122</t>
  </si>
  <si>
    <t>MSGY0124</t>
  </si>
  <si>
    <t>MSGY0125</t>
  </si>
  <si>
    <t>MSGY0127</t>
  </si>
  <si>
    <t>MSGY0129</t>
  </si>
  <si>
    <t>MSGY0131</t>
  </si>
  <si>
    <t>MSGY0133</t>
  </si>
  <si>
    <t>MSGY0135</t>
  </si>
  <si>
    <t>MSGY0137</t>
  </si>
  <si>
    <t>MSGY0138</t>
  </si>
  <si>
    <t>MSGY0140</t>
  </si>
  <si>
    <t>MSGY0142</t>
  </si>
  <si>
    <t>MSGY0144</t>
  </si>
  <si>
    <t>MSGY0146</t>
  </si>
  <si>
    <t>MSGY0148</t>
  </si>
  <si>
    <t>MSGY0149</t>
  </si>
  <si>
    <t>MSGY0151</t>
  </si>
  <si>
    <t>MSGY0153</t>
  </si>
  <si>
    <t>MSGY0155</t>
  </si>
  <si>
    <t>MSGY0157</t>
  </si>
  <si>
    <t>MSGY0159</t>
  </si>
  <si>
    <t>MSGY0161</t>
  </si>
  <si>
    <t>MSGY0162</t>
  </si>
  <si>
    <t>MSGY0164</t>
  </si>
  <si>
    <t>MSGY0166</t>
  </si>
  <si>
    <t>MSGY0168</t>
  </si>
  <si>
    <t>MSGY0170</t>
  </si>
  <si>
    <t>MSGY0172</t>
  </si>
  <si>
    <t>MSGY0174</t>
  </si>
  <si>
    <t>MSGY0175</t>
  </si>
  <si>
    <t>MSGY0180</t>
  </si>
  <si>
    <t>MSGY0182</t>
  </si>
  <si>
    <t>MSGY0184</t>
  </si>
  <si>
    <t>MSGY0186</t>
  </si>
  <si>
    <t>MSGY0188</t>
  </si>
  <si>
    <t>IWH182</t>
  </si>
  <si>
    <t>IWH184</t>
  </si>
  <si>
    <t>IWH186</t>
  </si>
  <si>
    <t>IWH188</t>
  </si>
  <si>
    <t>IWH190</t>
  </si>
  <si>
    <t>IWH191</t>
  </si>
  <si>
    <t>IWH193</t>
  </si>
  <si>
    <t>IWH195</t>
  </si>
  <si>
    <t>IWH197</t>
  </si>
  <si>
    <t>IWH199</t>
  </si>
  <si>
    <t>LHHO273</t>
  </si>
  <si>
    <t>IWT705</t>
  </si>
  <si>
    <t>IWT707</t>
  </si>
  <si>
    <t>IWT709</t>
  </si>
  <si>
    <t>IWT711</t>
  </si>
  <si>
    <t>IWH169</t>
  </si>
  <si>
    <t>IWH170</t>
  </si>
  <si>
    <t>IWH171</t>
  </si>
  <si>
    <t>IWH172</t>
  </si>
  <si>
    <t>IWH137</t>
  </si>
  <si>
    <t>IWH138</t>
  </si>
  <si>
    <t>IWH139</t>
  </si>
  <si>
    <t>IWH140</t>
  </si>
  <si>
    <t>IWH141</t>
  </si>
  <si>
    <t>IWH142</t>
  </si>
  <si>
    <t>IWH143</t>
  </si>
  <si>
    <t>IWH144</t>
  </si>
  <si>
    <t>IWH145</t>
  </si>
  <si>
    <t>IWH146</t>
  </si>
  <si>
    <t>IWH147</t>
  </si>
  <si>
    <t>IWH148</t>
  </si>
  <si>
    <t>IWH149</t>
  </si>
  <si>
    <t>IWH150</t>
  </si>
  <si>
    <t>IWH154</t>
  </si>
  <si>
    <t>IWH156</t>
  </si>
  <si>
    <t>IWH157</t>
  </si>
  <si>
    <t>IWH159</t>
  </si>
  <si>
    <t>IWH161</t>
  </si>
  <si>
    <t>IWH163</t>
  </si>
  <si>
    <t>IWH165</t>
  </si>
  <si>
    <t>IWH166</t>
  </si>
  <si>
    <t>IWH168</t>
  </si>
  <si>
    <t>IWH131</t>
  </si>
  <si>
    <t>IWH133</t>
  </si>
  <si>
    <t>IWH135</t>
  </si>
  <si>
    <t>IWH136</t>
  </si>
  <si>
    <t>IWH101</t>
  </si>
  <si>
    <t>IWH103</t>
  </si>
  <si>
    <t>IWH104</t>
  </si>
  <si>
    <t>IWH106</t>
  </si>
  <si>
    <t>IWH108</t>
  </si>
  <si>
    <t>IWH110</t>
  </si>
  <si>
    <t>IWH111</t>
  </si>
  <si>
    <t>IWH113</t>
  </si>
  <si>
    <t>IWH115</t>
  </si>
  <si>
    <t>IWH117</t>
  </si>
  <si>
    <t>IWH119</t>
  </si>
  <si>
    <t>IWH120</t>
  </si>
  <si>
    <t>IWH122</t>
  </si>
  <si>
    <t>IWH124</t>
  </si>
  <si>
    <t>IWH126</t>
  </si>
  <si>
    <t>IWH127</t>
  </si>
  <si>
    <t>IWH129</t>
  </si>
  <si>
    <t>IWH092</t>
  </si>
  <si>
    <t>IWH094</t>
  </si>
  <si>
    <t>IWH095</t>
  </si>
  <si>
    <t>IWH097</t>
  </si>
  <si>
    <t>IWH099</t>
  </si>
  <si>
    <t>IWH053</t>
  </si>
  <si>
    <t>IWH054</t>
  </si>
  <si>
    <t>IWH055</t>
  </si>
  <si>
    <t>IWH056</t>
  </si>
  <si>
    <t>IWH057</t>
  </si>
  <si>
    <t>IWH058</t>
  </si>
  <si>
    <t>IWH059</t>
  </si>
  <si>
    <t>IWH060</t>
  </si>
  <si>
    <t>IWH061</t>
  </si>
  <si>
    <t>IWH062</t>
  </si>
  <si>
    <t>IWH063</t>
  </si>
  <si>
    <t>IWH064</t>
  </si>
  <si>
    <t>IWH065</t>
  </si>
  <si>
    <t>IWH066</t>
  </si>
  <si>
    <t>IWH067</t>
  </si>
  <si>
    <t>IWH068</t>
  </si>
  <si>
    <t>IWH069</t>
  </si>
  <si>
    <t>IWH071</t>
  </si>
  <si>
    <t>IWH072</t>
  </si>
  <si>
    <t>DME0424</t>
  </si>
  <si>
    <t>DME0425</t>
  </si>
  <si>
    <t>DME0426</t>
  </si>
  <si>
    <t>DME0427</t>
  </si>
  <si>
    <t>DME0428</t>
  </si>
  <si>
    <t>DME0429</t>
  </si>
  <si>
    <t>DME0430</t>
  </si>
  <si>
    <t>DME0431</t>
  </si>
  <si>
    <t>DME0432</t>
  </si>
  <si>
    <t>DME0433</t>
  </si>
  <si>
    <t>DME0434</t>
  </si>
  <si>
    <t>DME0435</t>
  </si>
  <si>
    <t>DME0436</t>
  </si>
  <si>
    <t>DME0437</t>
  </si>
  <si>
    <t>DME0439</t>
  </si>
  <si>
    <t>DME0441</t>
  </si>
  <si>
    <t>DMM001</t>
  </si>
  <si>
    <t>DMM003</t>
  </si>
  <si>
    <t>DMM004</t>
  </si>
  <si>
    <t>DMM006</t>
  </si>
  <si>
    <t>DMM008</t>
  </si>
  <si>
    <t>DMM010</t>
  </si>
  <si>
    <t>DME0412</t>
  </si>
  <si>
    <t>DME0377</t>
  </si>
  <si>
    <t>DME0380</t>
  </si>
  <si>
    <t>DME0382</t>
  </si>
  <si>
    <t>DME0384</t>
  </si>
  <si>
    <t>DME0386</t>
  </si>
  <si>
    <t>DME0387</t>
  </si>
  <si>
    <t>DME0389</t>
  </si>
  <si>
    <t>DME0391</t>
  </si>
  <si>
    <t>DME0393</t>
  </si>
  <si>
    <t>DME0395</t>
  </si>
  <si>
    <t>DME0396</t>
  </si>
  <si>
    <t>DME0398</t>
  </si>
  <si>
    <t>DME0400</t>
  </si>
  <si>
    <t>DME0402</t>
  </si>
  <si>
    <t>DME0404</t>
  </si>
  <si>
    <t>DME0406</t>
  </si>
  <si>
    <t>DME0408</t>
  </si>
  <si>
    <t>DME0409</t>
  </si>
  <si>
    <t>DME0411</t>
  </si>
  <si>
    <t>DME0372</t>
  </si>
  <si>
    <t>DME0374</t>
  </si>
  <si>
    <t>DME0376</t>
  </si>
  <si>
    <t>DME0325</t>
  </si>
  <si>
    <t>DME0326</t>
  </si>
  <si>
    <t>DME0328</t>
  </si>
  <si>
    <t>DME0330</t>
  </si>
  <si>
    <t>DME0332</t>
  </si>
  <si>
    <t>DME0351</t>
  </si>
  <si>
    <t>DME0352</t>
  </si>
  <si>
    <t>DME0354</t>
  </si>
  <si>
    <t>DME0356</t>
  </si>
  <si>
    <t>DME0358</t>
  </si>
  <si>
    <t>DME0360</t>
  </si>
  <si>
    <t>DME0361</t>
  </si>
  <si>
    <t>DME0363</t>
  </si>
  <si>
    <t>DME0365</t>
  </si>
  <si>
    <t>DME0367</t>
  </si>
  <si>
    <t>DME0369</t>
  </si>
  <si>
    <t>DME0370</t>
  </si>
  <si>
    <t>DME0316</t>
  </si>
  <si>
    <t>DME0318</t>
  </si>
  <si>
    <t>DME0319</t>
  </si>
  <si>
    <t>DME0321</t>
  </si>
  <si>
    <t>DME0323</t>
  </si>
  <si>
    <t>DME0288</t>
  </si>
  <si>
    <t>DME0289</t>
  </si>
  <si>
    <t>DME0290</t>
  </si>
  <si>
    <t>DME0291</t>
  </si>
  <si>
    <t>DME0292</t>
  </si>
  <si>
    <t>DME0293</t>
  </si>
  <si>
    <t>DME0294</t>
  </si>
  <si>
    <t>DME0295</t>
  </si>
  <si>
    <t>DME0296</t>
  </si>
  <si>
    <t>DME0297</t>
  </si>
  <si>
    <t>DME0298</t>
  </si>
  <si>
    <t>DME0299</t>
  </si>
  <si>
    <t>DME0300</t>
  </si>
  <si>
    <t>DME0301</t>
  </si>
  <si>
    <t>DME0302</t>
  </si>
  <si>
    <t>DME0303</t>
  </si>
  <si>
    <t>DME0304</t>
  </si>
  <si>
    <t>DME0305</t>
  </si>
  <si>
    <t>DME0306</t>
  </si>
  <si>
    <t>DME0307</t>
  </si>
  <si>
    <t>DME0309</t>
  </si>
  <si>
    <t>KGCT0062B</t>
  </si>
  <si>
    <t>KGCT0064</t>
  </si>
  <si>
    <t>KGCT0065</t>
  </si>
  <si>
    <t>KGCT0066</t>
  </si>
  <si>
    <t>KGCT0068</t>
  </si>
  <si>
    <t>KGCT0069B</t>
  </si>
  <si>
    <t>KGCT0071</t>
  </si>
  <si>
    <t>KGCT0072</t>
  </si>
  <si>
    <t>KGCT0074</t>
  </si>
  <si>
    <t>KGCT0076</t>
  </si>
  <si>
    <t>KGCT0077</t>
  </si>
  <si>
    <t>KGCT0079</t>
  </si>
  <si>
    <t>KGCT0080</t>
  </si>
  <si>
    <t>KGCT0082</t>
  </si>
  <si>
    <t>KGCT0084</t>
  </si>
  <si>
    <t>KGCT0086</t>
  </si>
  <si>
    <t>KGCT0087</t>
  </si>
  <si>
    <t>KGCT0089</t>
  </si>
  <si>
    <t>KGCT0091</t>
  </si>
  <si>
    <t>KGCT0093</t>
  </si>
  <si>
    <t>KGCT0095</t>
  </si>
  <si>
    <t>KGCT0097</t>
  </si>
  <si>
    <t>KGCT0099</t>
  </si>
  <si>
    <t>KGCT0100</t>
  </si>
  <si>
    <t>KGCT0102</t>
  </si>
  <si>
    <t>KGCT0104</t>
  </si>
  <si>
    <t>KGCT0106</t>
  </si>
  <si>
    <t>KGCT0108</t>
  </si>
  <si>
    <t>KGCT0110</t>
  </si>
  <si>
    <t>KGCT0112</t>
  </si>
  <si>
    <t>KGCT0113</t>
  </si>
  <si>
    <t>KGCT0115</t>
  </si>
  <si>
    <t>KGCT0117</t>
  </si>
  <si>
    <t>KGCT0119</t>
  </si>
  <si>
    <t>KGCT0121</t>
  </si>
  <si>
    <t>KGCT0123</t>
  </si>
  <si>
    <t>KGCT0125</t>
  </si>
  <si>
    <t>KGCT0126</t>
  </si>
  <si>
    <t>KGCT0128</t>
  </si>
  <si>
    <t>KGCT0130</t>
  </si>
  <si>
    <t>KGCT0132</t>
  </si>
  <si>
    <t>KGCT0134</t>
  </si>
  <si>
    <t>KGCT0136</t>
  </si>
  <si>
    <t>KGCT0137</t>
  </si>
  <si>
    <t>KGCT0139</t>
  </si>
  <si>
    <t>KGCT0141</t>
  </si>
  <si>
    <t>KGCT0142</t>
  </si>
  <si>
    <t>KGCT0144</t>
  </si>
  <si>
    <t>KGCT0145</t>
  </si>
  <si>
    <t>KGCT0146</t>
  </si>
  <si>
    <t>KGCT0147</t>
  </si>
  <si>
    <t>KGCT0148</t>
  </si>
  <si>
    <t>KGCT0149</t>
  </si>
  <si>
    <t>KGCT0150</t>
  </si>
  <si>
    <t>KGCT0151</t>
  </si>
  <si>
    <t>KGCT0152</t>
  </si>
  <si>
    <t>KGCT0153</t>
  </si>
  <si>
    <t>KGCT0153D</t>
  </si>
  <si>
    <t>KGCT0154</t>
  </si>
  <si>
    <t>KGCT0155</t>
  </si>
  <si>
    <t>KGCT0156</t>
  </si>
  <si>
    <t>KGCT0157</t>
  </si>
  <si>
    <t>KGCT0158</t>
  </si>
  <si>
    <t>KGCT0159</t>
  </si>
  <si>
    <t>KGCT0160</t>
  </si>
  <si>
    <t>KGCT0161</t>
  </si>
  <si>
    <t>KGCT0162</t>
  </si>
  <si>
    <t>KGCT0163</t>
  </si>
  <si>
    <t>KGCT0164</t>
  </si>
  <si>
    <t>KGCT0165</t>
  </si>
  <si>
    <t>KGCT0166</t>
  </si>
  <si>
    <t>KGCT0168</t>
  </si>
  <si>
    <t>KGCT0170</t>
  </si>
  <si>
    <t>KGCT0172</t>
  </si>
  <si>
    <t>KGCT0173</t>
  </si>
  <si>
    <t>KGCT0175</t>
  </si>
  <si>
    <t>KGCT0177</t>
  </si>
  <si>
    <t>KGCT0179</t>
  </si>
  <si>
    <t>KGCT0181</t>
  </si>
  <si>
    <t>KGCT0183</t>
  </si>
  <si>
    <t>KGCT0185</t>
  </si>
  <si>
    <t>KGCT0186</t>
  </si>
  <si>
    <t>KGCT0188</t>
  </si>
  <si>
    <t>KGCT0190</t>
  </si>
  <si>
    <t>KGCT0192</t>
  </si>
  <si>
    <t>KGCT0194</t>
  </si>
  <si>
    <t>KGCT0195A</t>
  </si>
  <si>
    <t>KGCT0197</t>
  </si>
  <si>
    <t>KGCT0197A</t>
  </si>
  <si>
    <t>MSGY0189</t>
  </si>
  <si>
    <t>MSGY0191</t>
  </si>
  <si>
    <t>MSGY0193</t>
  </si>
  <si>
    <t>MSGY0195</t>
  </si>
  <si>
    <t>MSGY0197</t>
  </si>
  <si>
    <t>MSGY0199</t>
  </si>
  <si>
    <t>MSGY0200</t>
  </si>
  <si>
    <t>MSGY0202</t>
  </si>
  <si>
    <t>MSGY0204</t>
  </si>
  <si>
    <t>MSGY0206</t>
  </si>
  <si>
    <t>MSGY0208</t>
  </si>
  <si>
    <t>MSGY0209</t>
  </si>
  <si>
    <t>MSGY0210</t>
  </si>
  <si>
    <t>MSGY0211</t>
  </si>
  <si>
    <t>MSGY0212</t>
  </si>
  <si>
    <t>MSGY0213</t>
  </si>
  <si>
    <t>MSGY0214</t>
  </si>
  <si>
    <t>MSGY0215</t>
  </si>
  <si>
    <t>MSGY0216</t>
  </si>
  <si>
    <t>MSGY0217</t>
  </si>
  <si>
    <t>MSGY0218</t>
  </si>
  <si>
    <t>MSGY0219</t>
  </si>
  <si>
    <t>MSGY0220</t>
  </si>
  <si>
    <t>MSGY0221</t>
  </si>
  <si>
    <t>MSGY0222</t>
  </si>
  <si>
    <t>MSGY0223</t>
  </si>
  <si>
    <t>MSGY0224</t>
  </si>
  <si>
    <t>MSGY0225</t>
  </si>
  <si>
    <t>MSGY0226</t>
  </si>
  <si>
    <t>MSGY0227</t>
  </si>
  <si>
    <t>MSGY0228</t>
  </si>
  <si>
    <t>MSGY0229</t>
  </si>
  <si>
    <t>MSGY0230</t>
  </si>
  <si>
    <t>MSGY0231</t>
  </si>
  <si>
    <t>MSGY0233</t>
  </si>
  <si>
    <t>MSGY0235</t>
  </si>
  <si>
    <t>MSGY0237</t>
  </si>
  <si>
    <t>MSGY0238</t>
  </si>
  <si>
    <t>MSGY0344</t>
  </si>
  <si>
    <t>MSGY0346</t>
  </si>
  <si>
    <t>MSGY0348</t>
  </si>
  <si>
    <t>MSGY0350</t>
  </si>
  <si>
    <t>MSGY0352</t>
  </si>
  <si>
    <t>MSGY0354</t>
  </si>
  <si>
    <t>MSGY0355</t>
  </si>
  <si>
    <t>MSGY0357</t>
  </si>
  <si>
    <t>MSGY0359</t>
  </si>
  <si>
    <t>MSGY0361</t>
  </si>
  <si>
    <t>MSGY0363</t>
  </si>
  <si>
    <t>MSGY0365</t>
  </si>
  <si>
    <t>MSGY0367</t>
  </si>
  <si>
    <t>MSGY0368</t>
  </si>
  <si>
    <t>MSGY0370</t>
  </si>
  <si>
    <t>MSGY0372</t>
  </si>
  <si>
    <t>MSGY0374</t>
  </si>
  <si>
    <t>MSGY0376</t>
  </si>
  <si>
    <t>MSGY0378</t>
  </si>
  <si>
    <t>MSGY0380</t>
  </si>
  <si>
    <t>MSGY0381</t>
  </si>
  <si>
    <t>MSGY0383</t>
  </si>
  <si>
    <t>MSGY0385</t>
  </si>
  <si>
    <t>MSGY0387</t>
  </si>
  <si>
    <t>MSGY0389</t>
  </si>
  <si>
    <t>MSGY0391</t>
  </si>
  <si>
    <t>MSGY0393</t>
  </si>
  <si>
    <t>MSGY0394</t>
  </si>
  <si>
    <t>MSGY0396</t>
  </si>
  <si>
    <t>MSGY0398</t>
  </si>
  <si>
    <t>MSGY0400</t>
  </si>
  <si>
    <t>MSGY0402</t>
  </si>
  <si>
    <t>MSGY0404</t>
  </si>
  <si>
    <t>MSGY0405</t>
  </si>
  <si>
    <t>MSGY0407</t>
  </si>
  <si>
    <t>MSGY0409</t>
  </si>
  <si>
    <t>MSGY0411</t>
  </si>
  <si>
    <t>MSGY0413</t>
  </si>
  <si>
    <t>MSGY0415</t>
  </si>
  <si>
    <t>MSGY0417</t>
  </si>
  <si>
    <t>MSGY0418</t>
  </si>
  <si>
    <t>MSGY0420</t>
  </si>
  <si>
    <t>MSGY0422</t>
  </si>
  <si>
    <t>MSGY0424</t>
  </si>
  <si>
    <t>MSGY0426</t>
  </si>
  <si>
    <t>MSGY0428</t>
  </si>
  <si>
    <t>MSGY0429</t>
  </si>
  <si>
    <t>MSGY0430</t>
  </si>
  <si>
    <t>MSGY0431</t>
  </si>
  <si>
    <t>MSGY0432</t>
  </si>
  <si>
    <t>MSGY0433</t>
  </si>
  <si>
    <t>IWH074</t>
  </si>
  <si>
    <t>IWH076</t>
  </si>
  <si>
    <t>IWH078</t>
  </si>
  <si>
    <t>IWH079</t>
  </si>
  <si>
    <t>IWH081</t>
  </si>
  <si>
    <t>IWH083</t>
  </si>
  <si>
    <t>IWH085</t>
  </si>
  <si>
    <t>IWH087</t>
  </si>
  <si>
    <t>IWH088</t>
  </si>
  <si>
    <t>IWH090</t>
  </si>
  <si>
    <t>IWH051</t>
  </si>
  <si>
    <t>IWH052</t>
  </si>
  <si>
    <t>IWH017</t>
  </si>
  <si>
    <t>IWH018</t>
  </si>
  <si>
    <t>IWH019</t>
  </si>
  <si>
    <t>IWH020</t>
  </si>
  <si>
    <t>IWH021</t>
  </si>
  <si>
    <t>IWH024</t>
  </si>
  <si>
    <t>IWH026</t>
  </si>
  <si>
    <t>IWH027</t>
  </si>
  <si>
    <t>IWH029</t>
  </si>
  <si>
    <t>IWH031</t>
  </si>
  <si>
    <t>IWH033</t>
  </si>
  <si>
    <t>IWH035</t>
  </si>
  <si>
    <t>IWH036</t>
  </si>
  <si>
    <t>IWH038</t>
  </si>
  <si>
    <t>IWH040</t>
  </si>
  <si>
    <t>IWH042</t>
  </si>
  <si>
    <t>IWH043</t>
  </si>
  <si>
    <t>IWH045</t>
  </si>
  <si>
    <t>IWH047</t>
  </si>
  <si>
    <t>IWH049</t>
  </si>
  <si>
    <t>IWH050</t>
  </si>
  <si>
    <t>IWH012</t>
  </si>
  <si>
    <t>IWH014</t>
  </si>
  <si>
    <t>IWH015</t>
  </si>
  <si>
    <t>IWT747</t>
  </si>
  <si>
    <t>IWT749</t>
  </si>
  <si>
    <t>IWT750</t>
  </si>
  <si>
    <t>IWT752</t>
  </si>
  <si>
    <t>IWT754</t>
  </si>
  <si>
    <t>IWT756</t>
  </si>
  <si>
    <t>IWT758</t>
  </si>
  <si>
    <t>IWT760</t>
  </si>
  <si>
    <t>IWT761</t>
  </si>
  <si>
    <t>IWT824</t>
  </si>
  <si>
    <t>IWT826</t>
  </si>
  <si>
    <t>IWH001</t>
  </si>
  <si>
    <t>IWH003</t>
  </si>
  <si>
    <t>IWH005</t>
  </si>
  <si>
    <t>IWH006</t>
  </si>
  <si>
    <t>IWH008</t>
  </si>
  <si>
    <t>IWH010</t>
  </si>
  <si>
    <t>IWT738</t>
  </si>
  <si>
    <t>IWT739</t>
  </si>
  <si>
    <t>IWT741</t>
  </si>
  <si>
    <t>IWT743</t>
  </si>
  <si>
    <t>IWT745</t>
  </si>
  <si>
    <t>IWT691</t>
  </si>
  <si>
    <t>IWT692</t>
  </si>
  <si>
    <t>IWT693</t>
  </si>
  <si>
    <t>IWT694</t>
  </si>
  <si>
    <t>IWT695</t>
  </si>
  <si>
    <t>IWT696</t>
  </si>
  <si>
    <t>IWT697</t>
  </si>
  <si>
    <t>IWT698</t>
  </si>
  <si>
    <t>IWT699</t>
  </si>
  <si>
    <t>IWT700</t>
  </si>
  <si>
    <t>IWT701</t>
  </si>
  <si>
    <t>IWT702</t>
  </si>
  <si>
    <t>IWT703</t>
  </si>
  <si>
    <t>IWT712</t>
  </si>
  <si>
    <t>IWT713</t>
  </si>
  <si>
    <t>IWT714</t>
  </si>
  <si>
    <t>IWT715</t>
  </si>
  <si>
    <t>IWT716</t>
  </si>
  <si>
    <t>IWT717</t>
  </si>
  <si>
    <t>IWT718</t>
  </si>
  <si>
    <t>IWT719</t>
  </si>
  <si>
    <t>IWT720</t>
  </si>
  <si>
    <t>IWT721</t>
  </si>
  <si>
    <t>IWT722</t>
  </si>
  <si>
    <t>IWT724</t>
  </si>
  <si>
    <t>IWT726</t>
  </si>
  <si>
    <t>IWT728</t>
  </si>
  <si>
    <t>IWT729</t>
  </si>
  <si>
    <t>IWT731</t>
  </si>
  <si>
    <t>IWT733</t>
  </si>
  <si>
    <t>DME0311</t>
  </si>
  <si>
    <t>DME0312</t>
  </si>
  <si>
    <t>DME0314</t>
  </si>
  <si>
    <t>DME0276</t>
  </si>
  <si>
    <t>DME0277</t>
  </si>
  <si>
    <t>DME0278</t>
  </si>
  <si>
    <t>DME0279</t>
  </si>
  <si>
    <t>DME0282</t>
  </si>
  <si>
    <t>DME0283</t>
  </si>
  <si>
    <t>DME0285</t>
  </si>
  <si>
    <t>DME0287</t>
  </si>
  <si>
    <t>DME0240</t>
  </si>
  <si>
    <t>DME0242</t>
  </si>
  <si>
    <t>DME0244</t>
  </si>
  <si>
    <t>DME0246</t>
  </si>
  <si>
    <t>DME0247</t>
  </si>
  <si>
    <t>DME0249</t>
  </si>
  <si>
    <t>DME0251</t>
  </si>
  <si>
    <t>DME0253</t>
  </si>
  <si>
    <t>DME0254</t>
  </si>
  <si>
    <t>DME0256</t>
  </si>
  <si>
    <t>DME0258</t>
  </si>
  <si>
    <t>DME0260</t>
  </si>
  <si>
    <t>DME0261</t>
  </si>
  <si>
    <t>DME0263</t>
  </si>
  <si>
    <t>DME0265</t>
  </si>
  <si>
    <t>DME0267</t>
  </si>
  <si>
    <t>DME0269</t>
  </si>
  <si>
    <t>DME0270</t>
  </si>
  <si>
    <t>DME0272</t>
  </si>
  <si>
    <t>DME0274</t>
  </si>
  <si>
    <t>DME0237</t>
  </si>
  <si>
    <t>DME0238</t>
  </si>
  <si>
    <t>DME0205</t>
  </si>
  <si>
    <t>DME0206</t>
  </si>
  <si>
    <t>DME0208</t>
  </si>
  <si>
    <t>DME0210</t>
  </si>
  <si>
    <t>DME0212</t>
  </si>
  <si>
    <t>DME0213</t>
  </si>
  <si>
    <t>DME0215</t>
  </si>
  <si>
    <t>DME0217</t>
  </si>
  <si>
    <t>DME0219</t>
  </si>
  <si>
    <t>DME0221</t>
  </si>
  <si>
    <t>DME0222</t>
  </si>
  <si>
    <t>DME0224</t>
  </si>
  <si>
    <t>DME0226</t>
  </si>
  <si>
    <t>DME0228</t>
  </si>
  <si>
    <t>DME0229</t>
  </si>
  <si>
    <t>DME0231</t>
  </si>
  <si>
    <t>DME0233</t>
  </si>
  <si>
    <t>DME0235</t>
  </si>
  <si>
    <t>DME0198</t>
  </si>
  <si>
    <t>DME0199</t>
  </si>
  <si>
    <t>DME0201</t>
  </si>
  <si>
    <t>DME0203</t>
  </si>
  <si>
    <t>DME0168</t>
  </si>
  <si>
    <t>DME0169</t>
  </si>
  <si>
    <t>DME0170</t>
  </si>
  <si>
    <t>DME0171</t>
  </si>
  <si>
    <t>DME0172</t>
  </si>
  <si>
    <t>DME0173</t>
  </si>
  <si>
    <t>DME0174</t>
  </si>
  <si>
    <t>DME0175</t>
  </si>
  <si>
    <t>DME0176</t>
  </si>
  <si>
    <t>DME0177</t>
  </si>
  <si>
    <t>DME0178</t>
  </si>
  <si>
    <t>DME0179</t>
  </si>
  <si>
    <t>DME0180</t>
  </si>
  <si>
    <t>DME0181</t>
  </si>
  <si>
    <t>DME0182</t>
  </si>
  <si>
    <t>DME0183</t>
  </si>
  <si>
    <t>DME0184</t>
  </si>
  <si>
    <t>DME0185</t>
  </si>
  <si>
    <t>DME0186</t>
  </si>
  <si>
    <t>DME0187</t>
  </si>
  <si>
    <t>DME0188</t>
  </si>
  <si>
    <t>DME0189</t>
  </si>
  <si>
    <t>DME0190</t>
  </si>
  <si>
    <t>DME0194</t>
  </si>
  <si>
    <t>DME0195</t>
  </si>
  <si>
    <t>DME0197</t>
  </si>
  <si>
    <t>DME0160</t>
  </si>
  <si>
    <t>DME0162</t>
  </si>
  <si>
    <t>DME0163</t>
  </si>
  <si>
    <t>DME0165</t>
  </si>
  <si>
    <t>DME0167</t>
  </si>
  <si>
    <t>DME0120</t>
  </si>
  <si>
    <t>KGCT0199A</t>
  </si>
  <si>
    <t>KGCT0200</t>
  </si>
  <si>
    <t>KGCT0202</t>
  </si>
  <si>
    <t>KGCT0204</t>
  </si>
  <si>
    <t>KGCT0206</t>
  </si>
  <si>
    <t>KGCT0208</t>
  </si>
  <si>
    <t>KGCT0209</t>
  </si>
  <si>
    <t>KGCT0211</t>
  </si>
  <si>
    <t>KGCT0213</t>
  </si>
  <si>
    <t>KGCT0215</t>
  </si>
  <si>
    <t>KGCT0217</t>
  </si>
  <si>
    <t>KGCT0219</t>
  </si>
  <si>
    <t>KGCT0220</t>
  </si>
  <si>
    <t>KGCT0222</t>
  </si>
  <si>
    <t>KGCT0224</t>
  </si>
  <si>
    <t>KGCT0226</t>
  </si>
  <si>
    <t>KGCT0227</t>
  </si>
  <si>
    <t>KGCT0229</t>
  </si>
  <si>
    <t>KGCT0231</t>
  </si>
  <si>
    <t>KGCT0232</t>
  </si>
  <si>
    <t>KGCT0234</t>
  </si>
  <si>
    <t>KGCT0236</t>
  </si>
  <si>
    <t>KGCT0238</t>
  </si>
  <si>
    <t>KGCT0240</t>
  </si>
  <si>
    <t>KGCT0242</t>
  </si>
  <si>
    <t>KGCT0244</t>
  </si>
  <si>
    <t>KGCT0245</t>
  </si>
  <si>
    <t>KGCT0247</t>
  </si>
  <si>
    <t>KGCT0249</t>
  </si>
  <si>
    <t>KGCT0250</t>
  </si>
  <si>
    <t>KGCT0252</t>
  </si>
  <si>
    <t>KGCT0254</t>
  </si>
  <si>
    <t>KGCT0255</t>
  </si>
  <si>
    <t>KGCT0256</t>
  </si>
  <si>
    <t>KGCT0257</t>
  </si>
  <si>
    <t>KGCT0258</t>
  </si>
  <si>
    <t>KGCT0259</t>
  </si>
  <si>
    <t>KGCT0260</t>
  </si>
  <si>
    <t>KGCT0261</t>
  </si>
  <si>
    <t>KGCT0262</t>
  </si>
  <si>
    <t>KGCT0263</t>
  </si>
  <si>
    <t>KGCT0264</t>
  </si>
  <si>
    <t>KGCT0265</t>
  </si>
  <si>
    <t>KGCT0266</t>
  </si>
  <si>
    <t>KGCT0267A</t>
  </si>
  <si>
    <t>KGCT0267</t>
  </si>
  <si>
    <t>KGCT0268</t>
  </si>
  <si>
    <t>KGCT0269</t>
  </si>
  <si>
    <t>KGCT0270</t>
  </si>
  <si>
    <t>KGCT0271</t>
  </si>
  <si>
    <t>KGCT0272A</t>
  </si>
  <si>
    <t>KGCT0272B</t>
  </si>
  <si>
    <t>KGCT0273</t>
  </si>
  <si>
    <t>KGCT0274</t>
  </si>
  <si>
    <t>KGCT0275</t>
  </si>
  <si>
    <t>KGCT0277</t>
  </si>
  <si>
    <t>KGCT0279</t>
  </si>
  <si>
    <t>KGCT0281</t>
  </si>
  <si>
    <t>KGCT0283</t>
  </si>
  <si>
    <t>KGCT0290</t>
  </si>
  <si>
    <t>KGCT0292</t>
  </si>
  <si>
    <t>KGCT0294</t>
  </si>
  <si>
    <t>KGCT0296</t>
  </si>
  <si>
    <t>KGCT0298</t>
  </si>
  <si>
    <t>KGCT0300</t>
  </si>
  <si>
    <t>KGCT0302</t>
  </si>
  <si>
    <t>KGCT0303</t>
  </si>
  <si>
    <t>KGCT0305</t>
  </si>
  <si>
    <t>KGCT0307</t>
  </si>
  <si>
    <t>KGCT0309</t>
  </si>
  <si>
    <t>KGCT0311A</t>
  </si>
  <si>
    <t>KGCT0312</t>
  </si>
  <si>
    <t>KGCT0314</t>
  </si>
  <si>
    <t>KGCT0315</t>
  </si>
  <si>
    <t>KGCT0317</t>
  </si>
  <si>
    <t>KGCT0319</t>
  </si>
  <si>
    <t>KGCT0321</t>
  </si>
  <si>
    <t>KGCT0323</t>
  </si>
  <si>
    <t>KGCT0325</t>
  </si>
  <si>
    <t>KGCT0327</t>
  </si>
  <si>
    <t>KGCT0328</t>
  </si>
  <si>
    <t>KGCT0330</t>
  </si>
  <si>
    <t>KGCT0332</t>
  </si>
  <si>
    <t>KGCT0334</t>
  </si>
  <si>
    <t>KGCT0336</t>
  </si>
  <si>
    <t>KGCT0338</t>
  </si>
  <si>
    <t>KGCT0339</t>
  </si>
  <si>
    <t>KGCT0341</t>
  </si>
  <si>
    <t>KGCT0343</t>
  </si>
  <si>
    <t>MSGY0434</t>
  </si>
  <si>
    <t>MSGY0435</t>
  </si>
  <si>
    <t>MSGY0436</t>
  </si>
  <si>
    <t>MSGY0437</t>
  </si>
  <si>
    <t>MSGY0438</t>
  </si>
  <si>
    <t>MSGY0439</t>
  </si>
  <si>
    <t>MSGY0440</t>
  </si>
  <si>
    <t>MSGY0441</t>
  </si>
  <si>
    <t>MSGY0442</t>
  </si>
  <si>
    <t>MSGY0443</t>
  </si>
  <si>
    <t>MSGY0444</t>
  </si>
  <si>
    <t>MSGY0445</t>
  </si>
  <si>
    <t>MSGY0446</t>
  </si>
  <si>
    <t>MSGY0447</t>
  </si>
  <si>
    <t>MSGY0448</t>
  </si>
  <si>
    <t>MSGY0449</t>
  </si>
  <si>
    <t>MSGY0450</t>
  </si>
  <si>
    <t>MSGY0451</t>
  </si>
  <si>
    <t>MSGY0453</t>
  </si>
  <si>
    <t>MSGY0455</t>
  </si>
  <si>
    <t>MSGY0457</t>
  </si>
  <si>
    <t>MSGY0459</t>
  </si>
  <si>
    <t>MSGY0461</t>
  </si>
  <si>
    <t>MSGY0462</t>
  </si>
  <si>
    <t>MSGY0464</t>
  </si>
  <si>
    <t>MSGY0466</t>
  </si>
  <si>
    <t>MSGY0468</t>
  </si>
  <si>
    <t>MSGY0470</t>
  </si>
  <si>
    <t>MSGY0472</t>
  </si>
  <si>
    <t>MSGY0474</t>
  </si>
  <si>
    <t>MSGY0475</t>
  </si>
  <si>
    <t>MSGY0477</t>
  </si>
  <si>
    <t>MSGY0479</t>
  </si>
  <si>
    <t>MSGY0481</t>
  </si>
  <si>
    <t>MSGY0483</t>
  </si>
  <si>
    <t>MSGY0485</t>
  </si>
  <si>
    <t>MSGY0487</t>
  </si>
  <si>
    <t>MSGY0488</t>
  </si>
  <si>
    <t>MSGY0490</t>
  </si>
  <si>
    <t>MSGY0492</t>
  </si>
  <si>
    <t>MSGY0494</t>
  </si>
  <si>
    <t>MSGY0496</t>
  </si>
  <si>
    <t>MSGY0498</t>
  </si>
  <si>
    <t>MSGY0499</t>
  </si>
  <si>
    <t>MSGY0501</t>
  </si>
  <si>
    <t>MSGY0503</t>
  </si>
  <si>
    <t>MSGY0505</t>
  </si>
  <si>
    <t>MSGY0507</t>
  </si>
  <si>
    <t>MSGY0509</t>
  </si>
  <si>
    <t>MSGY0511</t>
  </si>
  <si>
    <t>MSGY0512</t>
  </si>
  <si>
    <t>MSGY0514</t>
  </si>
  <si>
    <t>MSGY0516</t>
  </si>
  <si>
    <t>MSGY0518</t>
  </si>
  <si>
    <t>MSGY0520</t>
  </si>
  <si>
    <t>MSGY0522</t>
  </si>
  <si>
    <t>MSGY0524</t>
  </si>
  <si>
    <t>MSGY0525</t>
  </si>
  <si>
    <t>MSGY0527</t>
  </si>
  <si>
    <t>MSGY0529</t>
  </si>
  <si>
    <t>MSGY0531</t>
  </si>
  <si>
    <t>MSGY0533</t>
  </si>
  <si>
    <t>MSGY0535</t>
  </si>
  <si>
    <t>MSGY0536</t>
  </si>
  <si>
    <t>MSGY0538</t>
  </si>
  <si>
    <t>MSGY0540</t>
  </si>
  <si>
    <t>MSGY0542</t>
  </si>
  <si>
    <t>MSGY0544</t>
  </si>
  <si>
    <t>MSGY0545</t>
  </si>
  <si>
    <t>MSGY0546</t>
  </si>
  <si>
    <t>MSGY0547</t>
  </si>
  <si>
    <t>MSGY0548</t>
  </si>
  <si>
    <t>MSGY0549</t>
  </si>
  <si>
    <t>MSGY0550</t>
  </si>
  <si>
    <t>MSGY0551</t>
  </si>
  <si>
    <t>MSGY0552</t>
  </si>
  <si>
    <t>MSGY0553</t>
  </si>
  <si>
    <t>MSGY0554</t>
  </si>
  <si>
    <t>MSGY0555</t>
  </si>
  <si>
    <t>MSGY0556</t>
  </si>
  <si>
    <t>MSGY0557</t>
  </si>
  <si>
    <t>MSGY0558</t>
  </si>
  <si>
    <t>MSGY0559</t>
  </si>
  <si>
    <t>MSGY0560</t>
  </si>
  <si>
    <t>MSGY0561</t>
  </si>
  <si>
    <t>MSGY0562</t>
  </si>
  <si>
    <t>MSGY0563</t>
  </si>
  <si>
    <t>MSGY0564</t>
  </si>
  <si>
    <t>MSGY0565</t>
  </si>
  <si>
    <t>KGTO0174</t>
  </si>
  <si>
    <t>KGTO0283</t>
  </si>
  <si>
    <t>KGTO0293</t>
  </si>
  <si>
    <t>KGTO0295</t>
  </si>
  <si>
    <t>KGTO0300</t>
  </si>
  <si>
    <t>KGTO0334</t>
  </si>
  <si>
    <t>KGTO0335</t>
  </si>
  <si>
    <t>KGTO0128</t>
  </si>
  <si>
    <t>KGTO0130</t>
  </si>
  <si>
    <t>KGTO0147</t>
  </si>
  <si>
    <t>KGTO0099</t>
  </si>
  <si>
    <t>KGTO0101</t>
  </si>
  <si>
    <t>KGTO0103</t>
  </si>
  <si>
    <t>KGTO0105</t>
  </si>
  <si>
    <t>KGTO0106</t>
  </si>
  <si>
    <t>KGTO0108</t>
  </si>
  <si>
    <t>KGTO0110</t>
  </si>
  <si>
    <t>KGTO0112</t>
  </si>
  <si>
    <t>KGTO0114</t>
  </si>
  <si>
    <t>KGTO0115</t>
  </si>
  <si>
    <t>KGTO0117</t>
  </si>
  <si>
    <t>KGTO0118</t>
  </si>
  <si>
    <t>KGTO0120</t>
  </si>
  <si>
    <t>KGTO0122</t>
  </si>
  <si>
    <t>KGTO0123</t>
  </si>
  <si>
    <t>KGTO0125</t>
  </si>
  <si>
    <t>KGTO0088</t>
  </si>
  <si>
    <t>KGTO0090</t>
  </si>
  <si>
    <t>KGTO0092</t>
  </si>
  <si>
    <t>KGTO0094</t>
  </si>
  <si>
    <t>KGTO0095</t>
  </si>
  <si>
    <t>KGTO0097</t>
  </si>
  <si>
    <t>KGTO0052</t>
  </si>
  <si>
    <t>KGTO0053</t>
  </si>
  <si>
    <t>KGTO0054</t>
  </si>
  <si>
    <t>KGTO0055</t>
  </si>
  <si>
    <t>KGTO0056</t>
  </si>
  <si>
    <t>KGTO0057</t>
  </si>
  <si>
    <t>KGTO0058</t>
  </si>
  <si>
    <t>KGTO0059</t>
  </si>
  <si>
    <t>KGTO0060</t>
  </si>
  <si>
    <t>KGTO0061</t>
  </si>
  <si>
    <t>KGTO0062</t>
  </si>
  <si>
    <t>KGTO0063</t>
  </si>
  <si>
    <t>KGTO0064</t>
  </si>
  <si>
    <t>KGTO0065</t>
  </si>
  <si>
    <t>KGTO0066</t>
  </si>
  <si>
    <t>KGTO0066B</t>
  </si>
  <si>
    <t>KGTO0067</t>
  </si>
  <si>
    <t>KGTO0068</t>
  </si>
  <si>
    <t>KGTO0069</t>
  </si>
  <si>
    <t>KGTO0070</t>
  </si>
  <si>
    <t>KGTO0071</t>
  </si>
  <si>
    <t>KGTO0072</t>
  </si>
  <si>
    <t>KGTO0073</t>
  </si>
  <si>
    <t>KGTO0074</t>
  </si>
  <si>
    <t>KGTO0076</t>
  </si>
  <si>
    <t>KGTO0079</t>
  </si>
  <si>
    <t>KGTO0081</t>
  </si>
  <si>
    <t>KGTO0083</t>
  </si>
  <si>
    <t>KGTO0084B</t>
  </si>
  <si>
    <t>KGTO0086</t>
  </si>
  <si>
    <t>KGTO0050</t>
  </si>
  <si>
    <t>KGTO0051</t>
  </si>
  <si>
    <t>KGCR0278</t>
  </si>
  <si>
    <t>KGCR0279</t>
  </si>
  <si>
    <t>KGCR0281</t>
  </si>
  <si>
    <t>KGCR0283</t>
  </si>
  <si>
    <t>KGCR0286</t>
  </si>
  <si>
    <t>KGCR0288</t>
  </si>
  <si>
    <t>KGCR0289</t>
  </si>
  <si>
    <t>KGCR0291</t>
  </si>
  <si>
    <t>KGCR0293</t>
  </si>
  <si>
    <t>KGCR0295</t>
  </si>
  <si>
    <t>KGCR0297</t>
  </si>
  <si>
    <t>KGTO0002</t>
  </si>
  <si>
    <t>KGTO0004</t>
  </si>
  <si>
    <t>KGTO0005</t>
  </si>
  <si>
    <t>KGTO0007</t>
  </si>
  <si>
    <t>KGTO0009</t>
  </si>
  <si>
    <t>KGTO0011</t>
  </si>
  <si>
    <t>KGTO0048</t>
  </si>
  <si>
    <t>KGCR0272</t>
  </si>
  <si>
    <t>KGCR0274</t>
  </si>
  <si>
    <t>KGCR0276</t>
  </si>
  <si>
    <t>KGCR0277</t>
  </si>
  <si>
    <t>KGCR0237</t>
  </si>
  <si>
    <t>KGCR0238</t>
  </si>
  <si>
    <t>KGCR0239</t>
  </si>
  <si>
    <t>DME0122</t>
  </si>
  <si>
    <t>DME0123</t>
  </si>
  <si>
    <t>DME0125</t>
  </si>
  <si>
    <t>DME0127</t>
  </si>
  <si>
    <t>DME0129</t>
  </si>
  <si>
    <t>DME0130</t>
  </si>
  <si>
    <t>DME0132</t>
  </si>
  <si>
    <t>DME0134</t>
  </si>
  <si>
    <t>DME0136</t>
  </si>
  <si>
    <t>DME0139</t>
  </si>
  <si>
    <t>DME0140</t>
  </si>
  <si>
    <t>DME0142</t>
  </si>
  <si>
    <t>DME0144</t>
  </si>
  <si>
    <t>DME0146</t>
  </si>
  <si>
    <t>DME0147</t>
  </si>
  <si>
    <t>DME0149</t>
  </si>
  <si>
    <t>DME0151</t>
  </si>
  <si>
    <t>DME0153</t>
  </si>
  <si>
    <t>DME0155</t>
  </si>
  <si>
    <t>DME0156</t>
  </si>
  <si>
    <t>DME0158</t>
  </si>
  <si>
    <t>DME0118</t>
  </si>
  <si>
    <t>DME0083</t>
  </si>
  <si>
    <t>DME0084</t>
  </si>
  <si>
    <t>DME0085</t>
  </si>
  <si>
    <t>DME0086</t>
  </si>
  <si>
    <t>DME0087</t>
  </si>
  <si>
    <t>DME0088</t>
  </si>
  <si>
    <t>DME0089</t>
  </si>
  <si>
    <t>DME0091</t>
  </si>
  <si>
    <t>DME0093</t>
  </si>
  <si>
    <t>DME0095</t>
  </si>
  <si>
    <t>DME0097</t>
  </si>
  <si>
    <t>DME0098</t>
  </si>
  <si>
    <t>DME0100</t>
  </si>
  <si>
    <t>DME0102</t>
  </si>
  <si>
    <t>DME0104</t>
  </si>
  <si>
    <t>DME0105</t>
  </si>
  <si>
    <t>DME0107</t>
  </si>
  <si>
    <t>DME0109</t>
  </si>
  <si>
    <t>DME0111</t>
  </si>
  <si>
    <t>DME0113</t>
  </si>
  <si>
    <t>DME0115</t>
  </si>
  <si>
    <t>DME0116</t>
  </si>
  <si>
    <t>DME0078</t>
  </si>
  <si>
    <t>DME0079</t>
  </si>
  <si>
    <t>DME0080</t>
  </si>
  <si>
    <t>DME0081</t>
  </si>
  <si>
    <t>DME0082</t>
  </si>
  <si>
    <t>DME0047</t>
  </si>
  <si>
    <t>DME0048</t>
  </si>
  <si>
    <t>DME0049</t>
  </si>
  <si>
    <t>DME0050</t>
  </si>
  <si>
    <t>DME0051</t>
  </si>
  <si>
    <t>DME0052</t>
  </si>
  <si>
    <t>DME0053</t>
  </si>
  <si>
    <t>DME0054</t>
  </si>
  <si>
    <t>DME0055</t>
  </si>
  <si>
    <t>DME0056</t>
  </si>
  <si>
    <t>DME0057</t>
  </si>
  <si>
    <t>DME0058</t>
  </si>
  <si>
    <t>DME0059</t>
  </si>
  <si>
    <t>DME0063</t>
  </si>
  <si>
    <t>DME0065</t>
  </si>
  <si>
    <t>DME0066</t>
  </si>
  <si>
    <t>DME0068</t>
  </si>
  <si>
    <t>DME0070</t>
  </si>
  <si>
    <t>DME0072</t>
  </si>
  <si>
    <t>DME0073</t>
  </si>
  <si>
    <t>DME0075</t>
  </si>
  <si>
    <t>DME0077</t>
  </si>
  <si>
    <t>DME0039</t>
  </si>
  <si>
    <t>DME0041</t>
  </si>
  <si>
    <t>DME0043</t>
  </si>
  <si>
    <t>DME0044</t>
  </si>
  <si>
    <t>DME0046</t>
  </si>
  <si>
    <t>DME0011</t>
  </si>
  <si>
    <t>DME0013</t>
  </si>
  <si>
    <t>DME0014</t>
  </si>
  <si>
    <t>DME0016</t>
  </si>
  <si>
    <t>DME0018</t>
  </si>
  <si>
    <t>DME0020</t>
  </si>
  <si>
    <t>DME0021</t>
  </si>
  <si>
    <t>DME0023</t>
  </si>
  <si>
    <t>DME0025</t>
  </si>
  <si>
    <t>DME0027</t>
  </si>
  <si>
    <t>DME0029</t>
  </si>
  <si>
    <t>KGCT0345</t>
  </si>
  <si>
    <t>KGCT0347</t>
  </si>
  <si>
    <t>JJDEW0110</t>
  </si>
  <si>
    <t>JJDEW0111</t>
  </si>
  <si>
    <t>JJDEW0112</t>
  </si>
  <si>
    <t>JJDEW0113</t>
  </si>
  <si>
    <t>JJDEW0114</t>
  </si>
  <si>
    <t>JJDEW0115</t>
  </si>
  <si>
    <t>JJDEW0116</t>
  </si>
  <si>
    <t>JJDEW0117</t>
  </si>
  <si>
    <t>JJDEW0118</t>
  </si>
  <si>
    <t>JJDEW0119</t>
  </si>
  <si>
    <t>JJDEW0120</t>
  </si>
  <si>
    <t>JJDEW0122</t>
  </si>
  <si>
    <t>JJDEW0124</t>
  </si>
  <si>
    <t>JJDEW0125</t>
  </si>
  <si>
    <t>JJDEW0126</t>
  </si>
  <si>
    <t>JJDEW0128</t>
  </si>
  <si>
    <t>JJDEW0092</t>
  </si>
  <si>
    <t>JJDEW0093</t>
  </si>
  <si>
    <t>JJDEW0095</t>
  </si>
  <si>
    <t>JJDEW0061</t>
  </si>
  <si>
    <t>JJDEW0063</t>
  </si>
  <si>
    <t>JJDEW0065</t>
  </si>
  <si>
    <t>JJDEW0067</t>
  </si>
  <si>
    <t>JJDEW0069</t>
  </si>
  <si>
    <t>JJDEW0070</t>
  </si>
  <si>
    <t>JJDEW0072</t>
  </si>
  <si>
    <t>JJDEW0074</t>
  </si>
  <si>
    <t>JJDEW0076</t>
  </si>
  <si>
    <t>JJDEW0077</t>
  </si>
  <si>
    <t>JJDEW0079</t>
  </si>
  <si>
    <t>JJDEW0081</t>
  </si>
  <si>
    <t>JJDEW0083</t>
  </si>
  <si>
    <t>JJDEW0085</t>
  </si>
  <si>
    <t>JJDEW0086</t>
  </si>
  <si>
    <t>JJDEW0088</t>
  </si>
  <si>
    <t>JJDEW0090</t>
  </si>
  <si>
    <t>JJDEW0052</t>
  </si>
  <si>
    <t>JJDEW0054</t>
  </si>
  <si>
    <t>JJDEW0056</t>
  </si>
  <si>
    <t>JJDEW0058</t>
  </si>
  <si>
    <t>JJDEW0060</t>
  </si>
  <si>
    <t>JJDEW0026</t>
  </si>
  <si>
    <t>JJDEW0028</t>
  </si>
  <si>
    <t>JJDEW0029</t>
  </si>
  <si>
    <t>JJDEW0031</t>
  </si>
  <si>
    <t>JJDEW0033</t>
  </si>
  <si>
    <t>JJDEW0035</t>
  </si>
  <si>
    <t>JJDEW0036</t>
  </si>
  <si>
    <t>JJDEW0038</t>
  </si>
  <si>
    <t>JJDEW0040</t>
  </si>
  <si>
    <t>JJDEW0042</t>
  </si>
  <si>
    <t>JJDEW0044</t>
  </si>
  <si>
    <t>JJDEW0045</t>
  </si>
  <si>
    <t>JJDEW0047</t>
  </si>
  <si>
    <t>JJDEW0049</t>
  </si>
  <si>
    <t>JJDEW0051</t>
  </si>
  <si>
    <t>JJDEW0014</t>
  </si>
  <si>
    <t>JJDEW0016</t>
  </si>
  <si>
    <t>JJDEW0018</t>
  </si>
  <si>
    <t>JJDEW0020</t>
  </si>
  <si>
    <t>JJDEW0020A</t>
  </si>
  <si>
    <t>JJDEW0022</t>
  </si>
  <si>
    <t>JJDEW0024</t>
  </si>
  <si>
    <t>PD1956</t>
  </si>
  <si>
    <t>PD1957</t>
  </si>
  <si>
    <t>PD1958</t>
  </si>
  <si>
    <t>PD1959</t>
  </si>
  <si>
    <t>PD1960</t>
  </si>
  <si>
    <t>PD1961</t>
  </si>
  <si>
    <t>PD1962</t>
  </si>
  <si>
    <t>PD1963</t>
  </si>
  <si>
    <t>PD1964</t>
  </si>
  <si>
    <t>PD1965</t>
  </si>
  <si>
    <t>PD1966</t>
  </si>
  <si>
    <t>PD1967</t>
  </si>
  <si>
    <t>PD1968</t>
  </si>
  <si>
    <t>PD1969</t>
  </si>
  <si>
    <t>PD1970</t>
  </si>
  <si>
    <t>PD1971</t>
  </si>
  <si>
    <t>PD1972</t>
  </si>
  <si>
    <t>PD1973</t>
  </si>
  <si>
    <t>PD1974</t>
  </si>
  <si>
    <t>PD1975</t>
  </si>
  <si>
    <t>PD1976</t>
  </si>
  <si>
    <t>PD1977</t>
  </si>
  <si>
    <t>PD1978</t>
  </si>
  <si>
    <t>MSGY0566</t>
  </si>
  <si>
    <t>MSGY0567</t>
  </si>
  <si>
    <t>KGCT0349</t>
  </si>
  <si>
    <t>KGCT0351</t>
  </si>
  <si>
    <t>KGCT0352</t>
  </si>
  <si>
    <t>KGCT0354</t>
  </si>
  <si>
    <t>KGCT0356</t>
  </si>
  <si>
    <t>KGCT0358</t>
  </si>
  <si>
    <t>KGCT0360</t>
  </si>
  <si>
    <t>KGCT0362</t>
  </si>
  <si>
    <t>KGCT0364</t>
  </si>
  <si>
    <t>KGCT0365</t>
  </si>
  <si>
    <t>KGCT0367</t>
  </si>
  <si>
    <t>KGCT0369</t>
  </si>
  <si>
    <t>KGCT0371</t>
  </si>
  <si>
    <t>KGCT0373</t>
  </si>
  <si>
    <t>KGCT0374</t>
  </si>
  <si>
    <t>KGCT0375</t>
  </si>
  <si>
    <t>KGCT0376</t>
  </si>
  <si>
    <t>KGCT0377</t>
  </si>
  <si>
    <t>KGCT0378</t>
  </si>
  <si>
    <t>KGCT0379</t>
  </si>
  <si>
    <t>KGCT0380</t>
  </si>
  <si>
    <t>KGCT0381</t>
  </si>
  <si>
    <t>KGCT0382</t>
  </si>
  <si>
    <t>KGCT0383</t>
  </si>
  <si>
    <t>KGCT0384</t>
  </si>
  <si>
    <t>KGCT0385</t>
  </si>
  <si>
    <t>KGCT0386</t>
  </si>
  <si>
    <t>KGCT0387</t>
  </si>
  <si>
    <t>KGCT0388</t>
  </si>
  <si>
    <t>KGCT0389</t>
  </si>
  <si>
    <t>KGCT0390</t>
  </si>
  <si>
    <t>KGCT0391</t>
  </si>
  <si>
    <t>KGCT0392</t>
  </si>
  <si>
    <t>KGCT0393</t>
  </si>
  <si>
    <t>KGCT0394</t>
  </si>
  <si>
    <t>KGCT0395</t>
  </si>
  <si>
    <t>KGCT0396</t>
  </si>
  <si>
    <t>KGCT0398</t>
  </si>
  <si>
    <t>KGCT0400</t>
  </si>
  <si>
    <t>KGCT0402</t>
  </si>
  <si>
    <t>KGCT0404</t>
  </si>
  <si>
    <t>KGCT0405</t>
  </si>
  <si>
    <t>KGCT0407</t>
  </si>
  <si>
    <t>KGCT0409</t>
  </si>
  <si>
    <t>KGCT0411</t>
  </si>
  <si>
    <t>KGCT0413</t>
  </si>
  <si>
    <t>KGCT0415</t>
  </si>
  <si>
    <t>KGCT0417A</t>
  </si>
  <si>
    <t>KGCT0417B</t>
  </si>
  <si>
    <t>KGCT0418</t>
  </si>
  <si>
    <t>KGCT0420</t>
  </si>
  <si>
    <t>KGCT0421A</t>
  </si>
  <si>
    <t>KGCT0423</t>
  </si>
  <si>
    <t>KGCT0426</t>
  </si>
  <si>
    <t>KGCT0427</t>
  </si>
  <si>
    <t>KGCT0429</t>
  </si>
  <si>
    <t>KGCT0431</t>
  </si>
  <si>
    <t>KGCT0433</t>
  </si>
  <si>
    <t>KGCT0434</t>
  </si>
  <si>
    <t>KGCT0436</t>
  </si>
  <si>
    <t>KGCT0438</t>
  </si>
  <si>
    <t>KGCT0439</t>
  </si>
  <si>
    <t>KGCT0441</t>
  </si>
  <si>
    <t>KGCT0443</t>
  </si>
  <si>
    <t>KGCT0445</t>
  </si>
  <si>
    <t>KGCT0447</t>
  </si>
  <si>
    <t>KGCT0449</t>
  </si>
  <si>
    <t>KGCT0450</t>
  </si>
  <si>
    <t>KGCT0451</t>
  </si>
  <si>
    <t>KGCT0453</t>
  </si>
  <si>
    <t>KGCT0455</t>
  </si>
  <si>
    <t>KGCT0457</t>
  </si>
  <si>
    <t>KGCT0459</t>
  </si>
  <si>
    <t>KGCT0461</t>
  </si>
  <si>
    <t>KGCT0462</t>
  </si>
  <si>
    <t>KGCT0464</t>
  </si>
  <si>
    <t>KGCT0466</t>
  </si>
  <si>
    <t>KGCT0468</t>
  </si>
  <si>
    <t>KGCT0470</t>
  </si>
  <si>
    <t>KGCT0472</t>
  </si>
  <si>
    <t>KGCT0473</t>
  </si>
  <si>
    <t>KGCT0474</t>
  </si>
  <si>
    <t>KGCT0476</t>
  </si>
  <si>
    <t>KGCT0477E</t>
  </si>
  <si>
    <t>KGCT0479</t>
  </si>
  <si>
    <t>KGCT0481</t>
  </si>
  <si>
    <t>KGCT0483</t>
  </si>
  <si>
    <t>KGCR0241</t>
  </si>
  <si>
    <t>KGCR0242</t>
  </si>
  <si>
    <t>KGCR0243</t>
  </si>
  <si>
    <t>KGCR0244</t>
  </si>
  <si>
    <t>KGCR0245</t>
  </si>
  <si>
    <t>KGCR0246D</t>
  </si>
  <si>
    <t>KGCR0247B</t>
  </si>
  <si>
    <t>KGCR0248B</t>
  </si>
  <si>
    <t>KGCR0249B</t>
  </si>
  <si>
    <t>KGCR0251</t>
  </si>
  <si>
    <t>KGCR0252</t>
  </si>
  <si>
    <t>KGCR0254</t>
  </si>
  <si>
    <t>KGCR0260B</t>
  </si>
  <si>
    <t>KGCR0262</t>
  </si>
  <si>
    <t>KGCR0264</t>
  </si>
  <si>
    <t>KGCR0266</t>
  </si>
  <si>
    <t>KGCR0267B</t>
  </si>
  <si>
    <t>KGCR0268</t>
  </si>
  <si>
    <t>KGCR0269C</t>
  </si>
  <si>
    <t>KGCR0271</t>
  </si>
  <si>
    <t>KGCR0235</t>
  </si>
  <si>
    <t>KGCR0236</t>
  </si>
  <si>
    <t>KGCR0208</t>
  </si>
  <si>
    <t>KGCR0209</t>
  </si>
  <si>
    <t>KGCR0210</t>
  </si>
  <si>
    <t>KGCR0211</t>
  </si>
  <si>
    <t>KGCR0212</t>
  </si>
  <si>
    <t>KGCR0212B</t>
  </si>
  <si>
    <t>KGCR0213</t>
  </si>
  <si>
    <t>KGCR0214</t>
  </si>
  <si>
    <t>KGCR0215</t>
  </si>
  <si>
    <t>KGCR0216</t>
  </si>
  <si>
    <t>KGCR0217</t>
  </si>
  <si>
    <t>KGCR0218</t>
  </si>
  <si>
    <t>KGCR0219</t>
  </si>
  <si>
    <t>KGCR0219A</t>
  </si>
  <si>
    <t>KGCR0220</t>
  </si>
  <si>
    <t>KGCR0221</t>
  </si>
  <si>
    <t>KGCR0222</t>
  </si>
  <si>
    <t>KGCR0223</t>
  </si>
  <si>
    <t>KGCR0224</t>
  </si>
  <si>
    <t>KGCR0225</t>
  </si>
  <si>
    <t>KGCR0226D</t>
  </si>
  <si>
    <t>KGCR0227</t>
  </si>
  <si>
    <t>KGCR0229</t>
  </si>
  <si>
    <t>KGCR0231</t>
  </si>
  <si>
    <t>KGCR0232</t>
  </si>
  <si>
    <t>KGCR0234</t>
  </si>
  <si>
    <t>KGCR0202</t>
  </si>
  <si>
    <t>KGCR0203D</t>
  </si>
  <si>
    <t>KGCR0205</t>
  </si>
  <si>
    <t>KGCR0207</t>
  </si>
  <si>
    <t>KGCR0174</t>
  </si>
  <si>
    <t>KGCR0175</t>
  </si>
  <si>
    <t>KGCR0176B</t>
  </si>
  <si>
    <t>KGCR0177A</t>
  </si>
  <si>
    <t>KGCR0178A</t>
  </si>
  <si>
    <t>KGCR0179</t>
  </si>
  <si>
    <t>KGCR0180A</t>
  </si>
  <si>
    <t>KGCR0182</t>
  </si>
  <si>
    <t>KGCR0183A</t>
  </si>
  <si>
    <t>KGCR0184</t>
  </si>
  <si>
    <t>KGCR0185</t>
  </si>
  <si>
    <t>KGCR0187</t>
  </si>
  <si>
    <t>KGCR0189</t>
  </si>
  <si>
    <t>KGCR0191</t>
  </si>
  <si>
    <t>KGCR0192A</t>
  </si>
  <si>
    <t>KGCR0194</t>
  </si>
  <si>
    <t>KGCR0195</t>
  </si>
  <si>
    <t>KGCR0197</t>
  </si>
  <si>
    <t>KGCR0198</t>
  </si>
  <si>
    <t>KGCR0199</t>
  </si>
  <si>
    <t>KGCR0201</t>
  </si>
  <si>
    <t>KGCR0173</t>
  </si>
  <si>
    <t>KGCR0148A</t>
  </si>
  <si>
    <t>KGCR0149</t>
  </si>
  <si>
    <t>KGCR0150</t>
  </si>
  <si>
    <t>KGCR0150A</t>
  </si>
  <si>
    <t>KGCR0151</t>
  </si>
  <si>
    <t>KGCR0151A</t>
  </si>
  <si>
    <t>KGCR0152</t>
  </si>
  <si>
    <t>KGCR0153B</t>
  </si>
  <si>
    <t>KGCR0155</t>
  </si>
  <si>
    <t>KGCR0156</t>
  </si>
  <si>
    <t>KGCR0157</t>
  </si>
  <si>
    <t>KGCR0159</t>
  </si>
  <si>
    <t>KGCR0161</t>
  </si>
  <si>
    <t>DME0030</t>
  </si>
  <si>
    <t>DME0032</t>
  </si>
  <si>
    <t>DME0034</t>
  </si>
  <si>
    <t>DME0036</t>
  </si>
  <si>
    <t>DME0037</t>
  </si>
  <si>
    <t>DMR045</t>
  </si>
  <si>
    <t>DME0002</t>
  </si>
  <si>
    <t>DME0004</t>
  </si>
  <si>
    <t>DME0005</t>
  </si>
  <si>
    <t>DME0007</t>
  </si>
  <si>
    <t>DME0009</t>
  </si>
  <si>
    <t>DLD141</t>
  </si>
  <si>
    <t>DLD142</t>
  </si>
  <si>
    <t>DLD143</t>
  </si>
  <si>
    <t>DLD144</t>
  </si>
  <si>
    <t>DLD145</t>
  </si>
  <si>
    <t>DLD146</t>
  </si>
  <si>
    <t>DLD147</t>
  </si>
  <si>
    <t>DLD148</t>
  </si>
  <si>
    <t>DLD149</t>
  </si>
  <si>
    <t>DLD150</t>
  </si>
  <si>
    <t>DLD151</t>
  </si>
  <si>
    <t>DLD152</t>
  </si>
  <si>
    <t>DLD153</t>
  </si>
  <si>
    <t>DLD154</t>
  </si>
  <si>
    <t>DLD155</t>
  </si>
  <si>
    <t>DLD156</t>
  </si>
  <si>
    <t>DLD158</t>
  </si>
  <si>
    <t>DLD160</t>
  </si>
  <si>
    <t>DLD162</t>
  </si>
  <si>
    <t>DLD164</t>
  </si>
  <si>
    <t>DLD166</t>
  </si>
  <si>
    <t>DLD167</t>
  </si>
  <si>
    <t>DMR025</t>
  </si>
  <si>
    <t>DMR038</t>
  </si>
  <si>
    <t>DMR040</t>
  </si>
  <si>
    <t>DMR042</t>
  </si>
  <si>
    <t>DMR043</t>
  </si>
  <si>
    <t>DLD137</t>
  </si>
  <si>
    <t>DLD138</t>
  </si>
  <si>
    <t>DLD139</t>
  </si>
  <si>
    <t>DLD140</t>
  </si>
  <si>
    <t>DLD105</t>
  </si>
  <si>
    <t>DLD106</t>
  </si>
  <si>
    <t>DLD107</t>
  </si>
  <si>
    <t>DLD108</t>
  </si>
  <si>
    <t>DLD109</t>
  </si>
  <si>
    <t>DLD111</t>
  </si>
  <si>
    <t>DLD113</t>
  </si>
  <si>
    <t>DLD115</t>
  </si>
  <si>
    <t>DLD116</t>
  </si>
  <si>
    <t>DLD118</t>
  </si>
  <si>
    <t>DLD120</t>
  </si>
  <si>
    <t>DLD122</t>
  </si>
  <si>
    <t>DLD124</t>
  </si>
  <si>
    <t>DLD126</t>
  </si>
  <si>
    <t>DLD128</t>
  </si>
  <si>
    <t>DLD129</t>
  </si>
  <si>
    <t>DLD131</t>
  </si>
  <si>
    <t>DLD133</t>
  </si>
  <si>
    <t>DLD135</t>
  </si>
  <si>
    <t>DLD097</t>
  </si>
  <si>
    <t>DLD098</t>
  </si>
  <si>
    <t>DLD100</t>
  </si>
  <si>
    <t>DLD102</t>
  </si>
  <si>
    <t>DLD104</t>
  </si>
  <si>
    <t>DLD058</t>
  </si>
  <si>
    <t>DLD060</t>
  </si>
  <si>
    <t>DLD061</t>
  </si>
  <si>
    <t>DLD063</t>
  </si>
  <si>
    <t>DLD065</t>
  </si>
  <si>
    <t>DLD067</t>
  </si>
  <si>
    <t>DLD069</t>
  </si>
  <si>
    <t>DLD071</t>
  </si>
  <si>
    <t>DLD073</t>
  </si>
  <si>
    <t>DLD074</t>
  </si>
  <si>
    <t>DLD076</t>
  </si>
  <si>
    <t>DLD078</t>
  </si>
  <si>
    <t>DLD080</t>
  </si>
  <si>
    <t>DLD082</t>
  </si>
  <si>
    <t>DLD084</t>
  </si>
  <si>
    <t>DLD086</t>
  </si>
  <si>
    <t>DLD087</t>
  </si>
  <si>
    <t>DLD089</t>
  </si>
  <si>
    <t>DLD091</t>
  </si>
  <si>
    <t>DLD093</t>
  </si>
  <si>
    <t>DLD095</t>
  </si>
  <si>
    <t>DLD056</t>
  </si>
  <si>
    <t>DLD020</t>
  </si>
  <si>
    <t>PD1979</t>
  </si>
  <si>
    <t>PD1982</t>
  </si>
  <si>
    <t>PD1983</t>
  </si>
  <si>
    <t>PD1985</t>
  </si>
  <si>
    <t>PD1987</t>
  </si>
  <si>
    <t>PD1989</t>
  </si>
  <si>
    <t>JJDEW0012</t>
  </si>
  <si>
    <t>PD1952</t>
  </si>
  <si>
    <t>PD1954</t>
  </si>
  <si>
    <t>JDH792</t>
  </si>
  <si>
    <t>JDH793(B)</t>
  </si>
  <si>
    <t>JDH795</t>
  </si>
  <si>
    <t>JDH797</t>
  </si>
  <si>
    <t>JDH799</t>
  </si>
  <si>
    <t>JDH801</t>
  </si>
  <si>
    <t>JDH803</t>
  </si>
  <si>
    <t>JDH804</t>
  </si>
  <si>
    <t>JDH806</t>
  </si>
  <si>
    <t>JDH808</t>
  </si>
  <si>
    <t>LD1980</t>
  </si>
  <si>
    <t>PD1941</t>
  </si>
  <si>
    <t>PD1943</t>
  </si>
  <si>
    <t>PD1944</t>
  </si>
  <si>
    <t>PD1946</t>
  </si>
  <si>
    <t>PD1948</t>
  </si>
  <si>
    <t>PD1950</t>
  </si>
  <si>
    <t>JDH783</t>
  </si>
  <si>
    <t>JDH785</t>
  </si>
  <si>
    <t>JDH787</t>
  </si>
  <si>
    <t>JDH789</t>
  </si>
  <si>
    <t>JDH791</t>
  </si>
  <si>
    <t>IS470</t>
  </si>
  <si>
    <t>IS471</t>
  </si>
  <si>
    <t>IS472</t>
  </si>
  <si>
    <t>IS473</t>
  </si>
  <si>
    <t>IS474</t>
  </si>
  <si>
    <t>IS475</t>
  </si>
  <si>
    <t>IS476</t>
  </si>
  <si>
    <t>IS478</t>
  </si>
  <si>
    <t>IS480</t>
  </si>
  <si>
    <t>IS482</t>
  </si>
  <si>
    <t>IS483</t>
  </si>
  <si>
    <t>IS485</t>
  </si>
  <si>
    <t>IS487</t>
  </si>
  <si>
    <t>IS489</t>
  </si>
  <si>
    <t>JDH768</t>
  </si>
  <si>
    <t>JDH770</t>
  </si>
  <si>
    <t>JDH771</t>
  </si>
  <si>
    <t>JDH772(D)</t>
  </si>
  <si>
    <t>JDH773</t>
  </si>
  <si>
    <t>JDH775</t>
  </si>
  <si>
    <t>JDH776</t>
  </si>
  <si>
    <t>JDH778</t>
  </si>
  <si>
    <t>JDH779</t>
  </si>
  <si>
    <t>JDH781</t>
  </si>
  <si>
    <t>IS468</t>
  </si>
  <si>
    <t>IS469</t>
  </si>
  <si>
    <t>IS434</t>
  </si>
  <si>
    <t>IS435</t>
  </si>
  <si>
    <t>IS436</t>
  </si>
  <si>
    <t>IS437</t>
  </si>
  <si>
    <t>IS438</t>
  </si>
  <si>
    <t>IS439</t>
  </si>
  <si>
    <t>IS440</t>
  </si>
  <si>
    <t>IS441</t>
  </si>
  <si>
    <t>IS442</t>
  </si>
  <si>
    <t>IS443</t>
  </si>
  <si>
    <t>IS444</t>
  </si>
  <si>
    <t>IS445</t>
  </si>
  <si>
    <t>IS446</t>
  </si>
  <si>
    <t>IS447</t>
  </si>
  <si>
    <t>IS448</t>
  </si>
  <si>
    <t>IS450</t>
  </si>
  <si>
    <t>IS451</t>
  </si>
  <si>
    <t>IS453</t>
  </si>
  <si>
    <t>IS455</t>
  </si>
  <si>
    <t>IS457</t>
  </si>
  <si>
    <t>IS459</t>
  </si>
  <si>
    <t>IS460</t>
  </si>
  <si>
    <t>IS462</t>
  </si>
  <si>
    <t>IS464</t>
  </si>
  <si>
    <t>IS466</t>
  </si>
  <si>
    <t>IS429</t>
  </si>
  <si>
    <t>IS431</t>
  </si>
  <si>
    <t>IS433</t>
  </si>
  <si>
    <t>IS400</t>
  </si>
  <si>
    <t>IS402</t>
  </si>
  <si>
    <t>IS404</t>
  </si>
  <si>
    <t>KGCT0484</t>
  </si>
  <si>
    <t>KGCT0485</t>
  </si>
  <si>
    <t>KGCT0486</t>
  </si>
  <si>
    <t>KGCT0487</t>
  </si>
  <si>
    <t>KGCT0488</t>
  </si>
  <si>
    <t>KGCT0489</t>
  </si>
  <si>
    <t>KGCT0490</t>
  </si>
  <si>
    <t>KGCT0491</t>
  </si>
  <si>
    <t>KGCT0492</t>
  </si>
  <si>
    <t>KGCT0493</t>
  </si>
  <si>
    <t>KGCT0494</t>
  </si>
  <si>
    <t>KGCT0495</t>
  </si>
  <si>
    <t>KGCT0496</t>
  </si>
  <si>
    <t>KGCT0497</t>
  </si>
  <si>
    <t>KGCT0498</t>
  </si>
  <si>
    <t>KGCT0499</t>
  </si>
  <si>
    <t>KGCT0500</t>
  </si>
  <si>
    <t>KGCT0501</t>
  </si>
  <si>
    <t>KGCT0502</t>
  </si>
  <si>
    <t>KGCT0503</t>
  </si>
  <si>
    <t>KGCT0504</t>
  </si>
  <si>
    <t>KGCT0505</t>
  </si>
  <si>
    <t>KGCT0506</t>
  </si>
  <si>
    <t>KGCT0508</t>
  </si>
  <si>
    <t>KGCT0510</t>
  </si>
  <si>
    <t>KGCT0512</t>
  </si>
  <si>
    <t>KGCT0514</t>
  </si>
  <si>
    <t>KGCT0515</t>
  </si>
  <si>
    <t>KGCT0517</t>
  </si>
  <si>
    <t>KGCT0519</t>
  </si>
  <si>
    <t>KGCT0521</t>
  </si>
  <si>
    <t>KGCT0523</t>
  </si>
  <si>
    <t>KGCT0525</t>
  </si>
  <si>
    <t>KGCT0527A</t>
  </si>
  <si>
    <t>KGCT0527B</t>
  </si>
  <si>
    <t>KGCT0528</t>
  </si>
  <si>
    <t>KGCT0530</t>
  </si>
  <si>
    <t>KGCT0532</t>
  </si>
  <si>
    <t>KGCT0534</t>
  </si>
  <si>
    <t>KGCT0536</t>
  </si>
  <si>
    <t>KGCT0538</t>
  </si>
  <si>
    <t>KGCT0539</t>
  </si>
  <si>
    <t>KGCT0541</t>
  </si>
  <si>
    <t>KGCT0543</t>
  </si>
  <si>
    <t>KGCR0050</t>
  </si>
  <si>
    <t>KGCR0051B</t>
  </si>
  <si>
    <t>KGCR0052</t>
  </si>
  <si>
    <t>KGCR0053</t>
  </si>
  <si>
    <t>KGCR0055</t>
  </si>
  <si>
    <t>KGCR0057</t>
  </si>
  <si>
    <t>KGCR0058B</t>
  </si>
  <si>
    <t>KGCR0059B</t>
  </si>
  <si>
    <t>KGTO0001B</t>
  </si>
  <si>
    <t>KGTO0012</t>
  </si>
  <si>
    <t>KGTO0012A</t>
  </si>
  <si>
    <t>KGTO0014</t>
  </si>
  <si>
    <t>KGTO0020</t>
  </si>
  <si>
    <t>KGTO0022</t>
  </si>
  <si>
    <t>KGTO0023</t>
  </si>
  <si>
    <t>KGTO0024</t>
  </si>
  <si>
    <t>KGTO0025A</t>
  </si>
  <si>
    <t>KGTO0026</t>
  </si>
  <si>
    <t>KGTO0027B</t>
  </si>
  <si>
    <t>KGTO0028A</t>
  </si>
  <si>
    <t>KGTO0029</t>
  </si>
  <si>
    <t>KGTO0030b</t>
  </si>
  <si>
    <t>KGTO0031</t>
  </si>
  <si>
    <t>KGTO0032</t>
  </si>
  <si>
    <t>KGTO0033</t>
  </si>
  <si>
    <t>KGTO0041</t>
  </si>
  <si>
    <t>KGTO0043</t>
  </si>
  <si>
    <t>KGTO0045</t>
  </si>
  <si>
    <t>KGTO0126</t>
  </si>
  <si>
    <t>KGTO0131</t>
  </si>
  <si>
    <t>KGTO0132</t>
  </si>
  <si>
    <t>KGTO0133</t>
  </si>
  <si>
    <t>KGTO0134</t>
  </si>
  <si>
    <t>KGTO0135</t>
  </si>
  <si>
    <t>KGTO0139</t>
  </si>
  <si>
    <t>KGTO0140</t>
  </si>
  <si>
    <t>KGTO0141</t>
  </si>
  <si>
    <t>KGTO0142</t>
  </si>
  <si>
    <t>KGTO0143</t>
  </si>
  <si>
    <t>KGTO0144</t>
  </si>
  <si>
    <t>KGTO0145</t>
  </si>
  <si>
    <t>KGTO0146</t>
  </si>
  <si>
    <t>KGTO0152</t>
  </si>
  <si>
    <t>KGTO0176</t>
  </si>
  <si>
    <t>KGTO0177</t>
  </si>
  <si>
    <t>KGCR0163</t>
  </si>
  <si>
    <t>KGCR0164a</t>
  </si>
  <si>
    <t>KGCR0166</t>
  </si>
  <si>
    <t>KGCR0168</t>
  </si>
  <si>
    <t>KGCR0169</t>
  </si>
  <si>
    <t>KGCR0170</t>
  </si>
  <si>
    <t>KGCR0171</t>
  </si>
  <si>
    <t>KGCR0172B</t>
  </si>
  <si>
    <t>KGCR0143A</t>
  </si>
  <si>
    <t>KGCR0144</t>
  </si>
  <si>
    <t>KGCR0144A</t>
  </si>
  <si>
    <t>KGCR0145</t>
  </si>
  <si>
    <t>KGCR0146</t>
  </si>
  <si>
    <t>KGCR0147</t>
  </si>
  <si>
    <t>KGCR0148</t>
  </si>
  <si>
    <t>KGCR0124</t>
  </si>
  <si>
    <t>KGCR0125</t>
  </si>
  <si>
    <t>KGCR0126</t>
  </si>
  <si>
    <t>KGCR0126B</t>
  </si>
  <si>
    <t>KGCR0127</t>
  </si>
  <si>
    <t>KGCR0128</t>
  </si>
  <si>
    <t>KGCR0129</t>
  </si>
  <si>
    <t>KGCR0129d</t>
  </si>
  <si>
    <t>KGCR0130</t>
  </si>
  <si>
    <t>KGCR0131</t>
  </si>
  <si>
    <t>KGCR0132</t>
  </si>
  <si>
    <t>KGCR0133</t>
  </si>
  <si>
    <t>KGCR0134</t>
  </si>
  <si>
    <t>KGCR0135D</t>
  </si>
  <si>
    <t>KGCR0137</t>
  </si>
  <si>
    <t>KGCR0138</t>
  </si>
  <si>
    <t>KGCR0139</t>
  </si>
  <si>
    <t>KGCR0140</t>
  </si>
  <si>
    <t>KGCR0141</t>
  </si>
  <si>
    <t>KGCR0142</t>
  </si>
  <si>
    <t>KGCR0116B</t>
  </si>
  <si>
    <t>KGCR0117a</t>
  </si>
  <si>
    <t>KGCR0118</t>
  </si>
  <si>
    <t>KGCR0120</t>
  </si>
  <si>
    <t>KGCR0120D</t>
  </si>
  <si>
    <t>KGCR0122</t>
  </si>
  <si>
    <t>KGCR0090</t>
  </si>
  <si>
    <t>KGCR0092</t>
  </si>
  <si>
    <t>KGCR0093</t>
  </si>
  <si>
    <t>KGCR0094</t>
  </si>
  <si>
    <t>KGCR0095</t>
  </si>
  <si>
    <t>KGCR0096</t>
  </si>
  <si>
    <t>KGCR0098</t>
  </si>
  <si>
    <t>KGCR0099</t>
  </si>
  <si>
    <t>KGCR0100</t>
  </si>
  <si>
    <t>KGCR0102</t>
  </si>
  <si>
    <t>KGCR0103</t>
  </si>
  <si>
    <t>KGCR0104</t>
  </si>
  <si>
    <t>KGCR0105</t>
  </si>
  <si>
    <t>KGCR0107</t>
  </si>
  <si>
    <t>KGCR0108</t>
  </si>
  <si>
    <t>KGCR0109B</t>
  </si>
  <si>
    <t>KGCR0111</t>
  </si>
  <si>
    <t>KGCR0113</t>
  </si>
  <si>
    <t>KGCR0113B</t>
  </si>
  <si>
    <t>KGCR0115</t>
  </si>
  <si>
    <t>KGCR0087</t>
  </si>
  <si>
    <t>KGCR0088</t>
  </si>
  <si>
    <t>KGCR0069B</t>
  </si>
  <si>
    <t>KGCR0070</t>
  </si>
  <si>
    <t>KGCR0070B</t>
  </si>
  <si>
    <t>KGCR0071</t>
  </si>
  <si>
    <t>KGCR0071B</t>
  </si>
  <si>
    <t>KGCR0072</t>
  </si>
  <si>
    <t>KGCR0072B</t>
  </si>
  <si>
    <t>KGCR0073</t>
  </si>
  <si>
    <t>KGCR0073B</t>
  </si>
  <si>
    <t>KGCR0074</t>
  </si>
  <si>
    <t>KGCR0074B</t>
  </si>
  <si>
    <t>KGCR0075</t>
  </si>
  <si>
    <t>KGCR0077</t>
  </si>
  <si>
    <t>KGCR0078A</t>
  </si>
  <si>
    <t>KGCR0079</t>
  </si>
  <si>
    <t>KGCR0079B</t>
  </si>
  <si>
    <t>KGCR0081</t>
  </si>
  <si>
    <t>KGCR0082A</t>
  </si>
  <si>
    <t>KGCR0082C</t>
  </si>
  <si>
    <t>KGCR0083B</t>
  </si>
  <si>
    <t>KGCR0085</t>
  </si>
  <si>
    <t>KGCR0085B</t>
  </si>
  <si>
    <t>KGCR0064</t>
  </si>
  <si>
    <t>KGCR0064D</t>
  </si>
  <si>
    <t>KGCR0065</t>
  </si>
  <si>
    <t>DLD021</t>
  </si>
  <si>
    <t>DLD022</t>
  </si>
  <si>
    <t>DLD023</t>
  </si>
  <si>
    <t>DLD024</t>
  </si>
  <si>
    <t>DLD025</t>
  </si>
  <si>
    <t>DLD026</t>
  </si>
  <si>
    <t>DLD027</t>
  </si>
  <si>
    <t>DLD029</t>
  </si>
  <si>
    <t>DLD030</t>
  </si>
  <si>
    <t>DLD031</t>
  </si>
  <si>
    <t>DLD032</t>
  </si>
  <si>
    <t>DLD033</t>
  </si>
  <si>
    <t>DLD034</t>
  </si>
  <si>
    <t>DLD035</t>
  </si>
  <si>
    <t>DLD036</t>
  </si>
  <si>
    <t>DLD037</t>
  </si>
  <si>
    <t>DLD038</t>
  </si>
  <si>
    <t>DLD039</t>
  </si>
  <si>
    <t>DLD041</t>
  </si>
  <si>
    <t>DLD045</t>
  </si>
  <si>
    <t>DLD047</t>
  </si>
  <si>
    <t>DLD049</t>
  </si>
  <si>
    <t>DLD050</t>
  </si>
  <si>
    <t>DLD052</t>
  </si>
  <si>
    <t>DLD054</t>
  </si>
  <si>
    <t>DLD013</t>
  </si>
  <si>
    <t>DLD014</t>
  </si>
  <si>
    <t>DLD015</t>
  </si>
  <si>
    <t>DLD016</t>
  </si>
  <si>
    <t>DLD017</t>
  </si>
  <si>
    <t>DLD018</t>
  </si>
  <si>
    <t>JJDEW0181</t>
  </si>
  <si>
    <t>JJDEW0183</t>
  </si>
  <si>
    <t>JJDEW0185</t>
  </si>
  <si>
    <t>JJDEW0187</t>
  </si>
  <si>
    <t>JJDEW0189</t>
  </si>
  <si>
    <t>JJDEW0190</t>
  </si>
  <si>
    <t>JJDEW0192</t>
  </si>
  <si>
    <t>JJDEW0194</t>
  </si>
  <si>
    <t>JJDEW0196</t>
  </si>
  <si>
    <t>JJDEW0197</t>
  </si>
  <si>
    <t>DLD002</t>
  </si>
  <si>
    <t>DLD004</t>
  </si>
  <si>
    <t>DLD006</t>
  </si>
  <si>
    <t>DLD008</t>
  </si>
  <si>
    <t>DLD010</t>
  </si>
  <si>
    <t>DLD012</t>
  </si>
  <si>
    <t>JJDEW0171</t>
  </si>
  <si>
    <t>JJDEW0173</t>
  </si>
  <si>
    <t>JJDEW0174</t>
  </si>
  <si>
    <t>JJDEW0176</t>
  </si>
  <si>
    <t>JJDEW0178</t>
  </si>
  <si>
    <t>JJDEW0180</t>
  </si>
  <si>
    <t>JJDEW0133</t>
  </si>
  <si>
    <t>JJDEW0135</t>
  </si>
  <si>
    <t>JJDEW0137</t>
  </si>
  <si>
    <t>JJDEW0139</t>
  </si>
  <si>
    <t>JJDEW0140</t>
  </si>
  <si>
    <t>JJDEW0142</t>
  </si>
  <si>
    <t>JJDEW0144</t>
  </si>
  <si>
    <t>JJDEW0146</t>
  </si>
  <si>
    <t>JJDEW0148</t>
  </si>
  <si>
    <t>JJDEW0149</t>
  </si>
  <si>
    <t>JJDEW0151</t>
  </si>
  <si>
    <t>JJDEW0153</t>
  </si>
  <si>
    <t>JJDEW0155</t>
  </si>
  <si>
    <t>JJDEW0157</t>
  </si>
  <si>
    <t>JJDEW0158</t>
  </si>
  <si>
    <t>JJDEW0160</t>
  </si>
  <si>
    <t>JJDEW0162</t>
  </si>
  <si>
    <t>JJDEW0164</t>
  </si>
  <si>
    <t>JJDEW0165</t>
  </si>
  <si>
    <t>JJDEW0167</t>
  </si>
  <si>
    <t>JJDEW0169</t>
  </si>
  <si>
    <t>JJDEW0131</t>
  </si>
  <si>
    <t>JJDEW0097</t>
  </si>
  <si>
    <t>JJDEW0098</t>
  </si>
  <si>
    <t>JJDEW0099</t>
  </si>
  <si>
    <t>JJDEW0100</t>
  </si>
  <si>
    <t>JJDEW0101</t>
  </si>
  <si>
    <t>JJDEW0102</t>
  </si>
  <si>
    <t>JJDEW0103</t>
  </si>
  <si>
    <t>JJDEW0104</t>
  </si>
  <si>
    <t>JJDEW0105</t>
  </si>
  <si>
    <t>JJDEW0106</t>
  </si>
  <si>
    <t>JJDEW0107</t>
  </si>
  <si>
    <t>JJDEW0108</t>
  </si>
  <si>
    <t>JJDEW0109</t>
  </si>
  <si>
    <t>IRRG0843</t>
  </si>
  <si>
    <t>IRRG1263</t>
  </si>
  <si>
    <t>IRRG1265</t>
  </si>
  <si>
    <t>IRRG1267</t>
  </si>
  <si>
    <t>IRRG1268</t>
  </si>
  <si>
    <t>IRRG1270</t>
  </si>
  <si>
    <t>IRRG1272</t>
  </si>
  <si>
    <t>IRRG1283</t>
  </si>
  <si>
    <t>IRRG1284</t>
  </si>
  <si>
    <t>IRRG1286</t>
  </si>
  <si>
    <t>IRRG1288</t>
  </si>
  <si>
    <t>IRRG1290</t>
  </si>
  <si>
    <t>IRRG1291</t>
  </si>
  <si>
    <t>IRRG1293</t>
  </si>
  <si>
    <t>IRRG1295</t>
  </si>
  <si>
    <t>IRRG1297</t>
  </si>
  <si>
    <t>IRRG1299</t>
  </si>
  <si>
    <t>IRRG1300</t>
  </si>
  <si>
    <t>IRRG1302</t>
  </si>
  <si>
    <t>IRRG1304</t>
  </si>
  <si>
    <t>IRRG1306</t>
  </si>
  <si>
    <t>IRRG1307</t>
  </si>
  <si>
    <t>IRRG1309</t>
  </si>
  <si>
    <t>IRRG1311</t>
  </si>
  <si>
    <t>IRRG1313</t>
  </si>
  <si>
    <t>IRRG1315</t>
  </si>
  <si>
    <t>IRRG1316</t>
  </si>
  <si>
    <t>IRRG1318</t>
  </si>
  <si>
    <t>IRRG1320</t>
  </si>
  <si>
    <t>IRRG1322</t>
  </si>
  <si>
    <t>IRRG1323</t>
  </si>
  <si>
    <t>IRRG1325</t>
  </si>
  <si>
    <t>IRRG1327</t>
  </si>
  <si>
    <t>IRRG1328</t>
  </si>
  <si>
    <t>IRRG1329</t>
  </si>
  <si>
    <t>IRRG1330</t>
  </si>
  <si>
    <t>IRRG1331</t>
  </si>
  <si>
    <t>IRRG1332</t>
  </si>
  <si>
    <t>IRRG1333</t>
  </si>
  <si>
    <t>IRRG1334</t>
  </si>
  <si>
    <t>IRRG1335</t>
  </si>
  <si>
    <t>IRRG1336</t>
  </si>
  <si>
    <t>IRRG1337</t>
  </si>
  <si>
    <t>IRRG1338</t>
  </si>
  <si>
    <t>IRRG1339</t>
  </si>
  <si>
    <t>IRRG1340</t>
  </si>
  <si>
    <t>IRRG1341</t>
  </si>
  <si>
    <t>IRRG1342</t>
  </si>
  <si>
    <t>IRRG1343</t>
  </si>
  <si>
    <t>IRRG1344</t>
  </si>
  <si>
    <t>IRRG1345</t>
  </si>
  <si>
    <t>IRRG1346</t>
  </si>
  <si>
    <t>IRRG1347</t>
  </si>
  <si>
    <t>IRRG1348</t>
  </si>
  <si>
    <t>IRRG1349</t>
  </si>
  <si>
    <t>IRRG1350</t>
  </si>
  <si>
    <t>IRRG1352</t>
  </si>
  <si>
    <t>IRRG1354</t>
  </si>
  <si>
    <t>IRRG1356</t>
  </si>
  <si>
    <t>IRRG1358</t>
  </si>
  <si>
    <t>IRRG1359</t>
  </si>
  <si>
    <t>IRRG1361</t>
  </si>
  <si>
    <t>IRRG1363</t>
  </si>
  <si>
    <t>IRRG1365</t>
  </si>
  <si>
    <t>IRRG1366</t>
  </si>
  <si>
    <t>IRRG1368</t>
  </si>
  <si>
    <t>IRRG1370</t>
  </si>
  <si>
    <t>IRRG1372</t>
  </si>
  <si>
    <t>IRRG1374</t>
  </si>
  <si>
    <t>IRRG1375</t>
  </si>
  <si>
    <t>IRRG1377</t>
  </si>
  <si>
    <t>IRRG1379</t>
  </si>
  <si>
    <t>IRRG1382</t>
  </si>
  <si>
    <t>IRRG1383</t>
  </si>
  <si>
    <t>IRRG1385</t>
  </si>
  <si>
    <t>IRRG1387</t>
  </si>
  <si>
    <t>IRRG1389</t>
  </si>
  <si>
    <t>IRRG1391</t>
  </si>
  <si>
    <t>IRRG1392</t>
  </si>
  <si>
    <t>IRRG1394</t>
  </si>
  <si>
    <t>IRRG1396</t>
  </si>
  <si>
    <t>IRRG1398</t>
  </si>
  <si>
    <t>IRRG1400</t>
  </si>
  <si>
    <t>IRRG1401</t>
  </si>
  <si>
    <t>IRRG1403</t>
  </si>
  <si>
    <t>IRRG1405</t>
  </si>
  <si>
    <t>IRRG1407</t>
  </si>
  <si>
    <t>QFG1586</t>
  </si>
  <si>
    <t>QFG1577</t>
  </si>
  <si>
    <t>QFG1578</t>
  </si>
  <si>
    <t>QFG1579</t>
  </si>
  <si>
    <t>QFG1581</t>
  </si>
  <si>
    <t>QFG1580</t>
  </si>
  <si>
    <t>QFG1572</t>
  </si>
  <si>
    <t>QFG1573</t>
  </si>
  <si>
    <t>QFG1574</t>
  </si>
  <si>
    <t>QFG1575</t>
  </si>
  <si>
    <t>QFG1576</t>
  </si>
  <si>
    <t>QFG1140</t>
  </si>
  <si>
    <t>QFG1141</t>
  </si>
  <si>
    <t>QFG1142</t>
  </si>
  <si>
    <t>QFG1143</t>
  </si>
  <si>
    <t>QFG1144</t>
  </si>
  <si>
    <t>QFG1139</t>
  </si>
  <si>
    <t>QFG1262</t>
  </si>
  <si>
    <t>QFG1263</t>
  </si>
  <si>
    <t>QFG1136</t>
  </si>
  <si>
    <t>QFG1137</t>
  </si>
  <si>
    <t>QFG1138</t>
  </si>
  <si>
    <t>QFG1261</t>
  </si>
  <si>
    <t>QFG1092</t>
  </si>
  <si>
    <t>QFG1093</t>
  </si>
  <si>
    <t>QFG1257</t>
  </si>
  <si>
    <t>QFG1258</t>
  </si>
  <si>
    <t>QFG1259</t>
  </si>
  <si>
    <t>QFG1260</t>
  </si>
  <si>
    <t>QFG1568</t>
  </si>
  <si>
    <t>QFG1569</t>
  </si>
  <si>
    <t>QFG1570</t>
  </si>
  <si>
    <t>QFG1563B</t>
  </si>
  <si>
    <t>QFG1571</t>
  </si>
  <si>
    <t>QFG1562</t>
  </si>
  <si>
    <t>QFG1563A</t>
  </si>
  <si>
    <t>QFG1564</t>
  </si>
  <si>
    <t>QFG1565</t>
  </si>
  <si>
    <t>QFG1566</t>
  </si>
  <si>
    <t>QFG1567</t>
  </si>
  <si>
    <t>MSGY0858</t>
  </si>
  <si>
    <t>MSGY0860</t>
  </si>
  <si>
    <t>IRRG1104</t>
  </si>
  <si>
    <t>IRRG1106</t>
  </si>
  <si>
    <t>IRRG1107</t>
  </si>
  <si>
    <t>IRRG1109</t>
  </si>
  <si>
    <t>IRRG1128</t>
  </si>
  <si>
    <t>IRRG1130</t>
  </si>
  <si>
    <t>IRRG1131</t>
  </si>
  <si>
    <t>IRRG1133</t>
  </si>
  <si>
    <t>IRRG1135</t>
  </si>
  <si>
    <t>IRRG1137</t>
  </si>
  <si>
    <t>IRRG1138</t>
  </si>
  <si>
    <t>IRRG1140</t>
  </si>
  <si>
    <t>IRRG1142</t>
  </si>
  <si>
    <t>IRRG1144</t>
  </si>
  <si>
    <t>IRRG1145</t>
  </si>
  <si>
    <t>IRRG1147</t>
  </si>
  <si>
    <t>IRRG1149</t>
  </si>
  <si>
    <t>IRRG1151</t>
  </si>
  <si>
    <t>IRRG1153</t>
  </si>
  <si>
    <t>IRRG1154</t>
  </si>
  <si>
    <t>IRRG1156</t>
  </si>
  <si>
    <t>IRRG1158</t>
  </si>
  <si>
    <t>IRRG1160</t>
  </si>
  <si>
    <t>IRRG1161</t>
  </si>
  <si>
    <t>IRRG1163</t>
  </si>
  <si>
    <t>IRRG1165</t>
  </si>
  <si>
    <t>IRRG1167</t>
  </si>
  <si>
    <t>IRRG1169</t>
  </si>
  <si>
    <t>IRRG1170</t>
  </si>
  <si>
    <t>IRRG1172</t>
  </si>
  <si>
    <t>IRRG1174</t>
  </si>
  <si>
    <t>IRRG1176</t>
  </si>
  <si>
    <t>IRRG1178</t>
  </si>
  <si>
    <t>IRRG1179</t>
  </si>
  <si>
    <t>IRRG1181</t>
  </si>
  <si>
    <t>IRRG1183</t>
  </si>
  <si>
    <t>IRRG1185</t>
  </si>
  <si>
    <t>IRRG1186</t>
  </si>
  <si>
    <t>IRRG1188</t>
  </si>
  <si>
    <t>IRRG1190</t>
  </si>
  <si>
    <t>IRRG1193</t>
  </si>
  <si>
    <t>IRRG1195</t>
  </si>
  <si>
    <t>IRRG1196</t>
  </si>
  <si>
    <t>IRRG1199</t>
  </si>
  <si>
    <t>IRRG1201</t>
  </si>
  <si>
    <t>IRRG1203</t>
  </si>
  <si>
    <t>IRRG1204</t>
  </si>
  <si>
    <t>IRRG1206</t>
  </si>
  <si>
    <t>IRRG1207</t>
  </si>
  <si>
    <t>IRRG1208</t>
  </si>
  <si>
    <t>IRRG1209</t>
  </si>
  <si>
    <t>IRRG1210</t>
  </si>
  <si>
    <t>IRRG1212</t>
  </si>
  <si>
    <t>IRRG1213</t>
  </si>
  <si>
    <t>IRRG1214</t>
  </si>
  <si>
    <t>IRRG1215</t>
  </si>
  <si>
    <t>IRRG1216</t>
  </si>
  <si>
    <t>IRRG1217</t>
  </si>
  <si>
    <t>IRRG1218</t>
  </si>
  <si>
    <t>IRRG1219</t>
  </si>
  <si>
    <t>IRRG1220</t>
  </si>
  <si>
    <t>IRRG1221</t>
  </si>
  <si>
    <t>IRRG1222</t>
  </si>
  <si>
    <t>IRRG1223</t>
  </si>
  <si>
    <t>IRRG1224</t>
  </si>
  <si>
    <t>IRRG1225</t>
  </si>
  <si>
    <t>IRRG1227</t>
  </si>
  <si>
    <t>IRRG1228</t>
  </si>
  <si>
    <t>IRRG1229</t>
  </si>
  <si>
    <t>IRRG1230</t>
  </si>
  <si>
    <t>IRRG1232</t>
  </si>
  <si>
    <t>IRRG1234</t>
  </si>
  <si>
    <t>IRRG1235</t>
  </si>
  <si>
    <t>IRRG1237</t>
  </si>
  <si>
    <t>IRRG1239</t>
  </si>
  <si>
    <t>IRRG1241</t>
  </si>
  <si>
    <t>IRRG1242</t>
  </si>
  <si>
    <t>IRRG1244</t>
  </si>
  <si>
    <t>IRRG1246</t>
  </si>
  <si>
    <t>IRRG1248</t>
  </si>
  <si>
    <t>IRRG1250</t>
  </si>
  <si>
    <t>IRRG1251</t>
  </si>
  <si>
    <t>IRRG1253</t>
  </si>
  <si>
    <t>IRRG1255</t>
  </si>
  <si>
    <t>IRRG1257</t>
  </si>
  <si>
    <t>MSGY1002</t>
  </si>
  <si>
    <t>MSGY1004</t>
  </si>
  <si>
    <t>MSGY1006</t>
  </si>
  <si>
    <t>RBRS1563</t>
  </si>
  <si>
    <t>RBRS1565</t>
  </si>
  <si>
    <t>RBRS1567</t>
  </si>
  <si>
    <t>RBRS1569</t>
  </si>
  <si>
    <t>RBRS1570</t>
  </si>
  <si>
    <t>RBRS1572</t>
  </si>
  <si>
    <t>RBRS1574</t>
  </si>
  <si>
    <t>RBRS1576</t>
  </si>
  <si>
    <t>RBRS1578</t>
  </si>
  <si>
    <t>RBRS1579</t>
  </si>
  <si>
    <t>RBRS1581</t>
  </si>
  <si>
    <t>RBRS1583</t>
  </si>
  <si>
    <t>RBRS1586</t>
  </si>
  <si>
    <t>RBRS1587</t>
  </si>
  <si>
    <t>RBRS1589</t>
  </si>
  <si>
    <t>RBRS1591</t>
  </si>
  <si>
    <t>RBRS1594</t>
  </si>
  <si>
    <t>RBRS1595</t>
  </si>
  <si>
    <t>RBRS1597</t>
  </si>
  <si>
    <t>RBRS1599</t>
  </si>
  <si>
    <t>RBRS1601</t>
  </si>
  <si>
    <t>RBRS1603</t>
  </si>
  <si>
    <t>RBRS1604</t>
  </si>
  <si>
    <t>RBRS1606</t>
  </si>
  <si>
    <t>RBRS1608</t>
  </si>
  <si>
    <t>RBRS1610</t>
  </si>
  <si>
    <t>RBRS1612</t>
  </si>
  <si>
    <t>RBRS1613</t>
  </si>
  <si>
    <t>RBRS1615</t>
  </si>
  <si>
    <t>RBRS1617</t>
  </si>
  <si>
    <t>RBRS1619</t>
  </si>
  <si>
    <t>RBRS1620</t>
  </si>
  <si>
    <t>RBRS1622</t>
  </si>
  <si>
    <t>RBRS1624</t>
  </si>
  <si>
    <t>RBRS1626</t>
  </si>
  <si>
    <t>RBRS1628</t>
  </si>
  <si>
    <t>RBRS1629</t>
  </si>
  <si>
    <t>RBRS1630</t>
  </si>
  <si>
    <t>RBRS1631</t>
  </si>
  <si>
    <t>RBRS1632</t>
  </si>
  <si>
    <t>RBRS1633</t>
  </si>
  <si>
    <t>RBRS1634</t>
  </si>
  <si>
    <t>RBRS1637</t>
  </si>
  <si>
    <t>RBRS1638</t>
  </si>
  <si>
    <t>RBRS1639</t>
  </si>
  <si>
    <t>RBRS1640</t>
  </si>
  <si>
    <t>RBRS1641</t>
  </si>
  <si>
    <t>RBRS1642</t>
  </si>
  <si>
    <t>RBRS1643</t>
  </si>
  <si>
    <t>RBRS1644</t>
  </si>
  <si>
    <t>RBRS1645</t>
  </si>
  <si>
    <t>RBRS1646</t>
  </si>
  <si>
    <t>RBRS1647</t>
  </si>
  <si>
    <t>RBRS1648</t>
  </si>
  <si>
    <t>RBRS1649</t>
  </si>
  <si>
    <t>RBRS1650</t>
  </si>
  <si>
    <t>RBRS1651</t>
  </si>
  <si>
    <t>RBRS1652</t>
  </si>
  <si>
    <t>RBRS1653</t>
  </si>
  <si>
    <t>RBRS1654</t>
  </si>
  <si>
    <t>RBRS1655</t>
  </si>
  <si>
    <t>RBRS1657</t>
  </si>
  <si>
    <t>IWCL001</t>
  </si>
  <si>
    <t>IWCL003</t>
  </si>
  <si>
    <t>IWCL005</t>
  </si>
  <si>
    <t>IWCL007</t>
  </si>
  <si>
    <t>IWCL009</t>
  </si>
  <si>
    <t>IWCL010</t>
  </si>
  <si>
    <t>IWCL012</t>
  </si>
  <si>
    <t>IWCL014</t>
  </si>
  <si>
    <t>IWCL016</t>
  </si>
  <si>
    <t>IWCL017</t>
  </si>
  <si>
    <t>IWCL019</t>
  </si>
  <si>
    <t>IWCL021</t>
  </si>
  <si>
    <t>IWCL023</t>
  </si>
  <si>
    <t>IWCL024</t>
  </si>
  <si>
    <t>IWCL026</t>
  </si>
  <si>
    <t>IWCL028</t>
  </si>
  <si>
    <t>IWCL030</t>
  </si>
  <si>
    <t>IWCL031</t>
  </si>
  <si>
    <t>IWCL033</t>
  </si>
  <si>
    <t>IWCL035</t>
  </si>
  <si>
    <t>IWCL037</t>
  </si>
  <si>
    <t>IWCL039</t>
  </si>
  <si>
    <t>QFG0606</t>
  </si>
  <si>
    <t>QFG0608</t>
  </si>
  <si>
    <t>QFG0610</t>
  </si>
  <si>
    <t>QKG90-23</t>
  </si>
  <si>
    <t>QKG90-24</t>
  </si>
  <si>
    <t>QKG90-25</t>
  </si>
  <si>
    <t>QKG90-26</t>
  </si>
  <si>
    <t>QKG90-27</t>
  </si>
  <si>
    <t>QKG90-28</t>
  </si>
  <si>
    <t>QKG90-29</t>
  </si>
  <si>
    <t>QKG90-30</t>
  </si>
  <si>
    <t>QKG90-31</t>
  </si>
  <si>
    <t>QKG90-32</t>
  </si>
  <si>
    <t>QKG90-33</t>
  </si>
  <si>
    <t>QKG90-33X</t>
  </si>
  <si>
    <t>QKG90-33Y</t>
  </si>
  <si>
    <t>QKG90-33Z</t>
  </si>
  <si>
    <t>QKG90-35</t>
  </si>
  <si>
    <t>QKG90-37</t>
  </si>
  <si>
    <t>QKG90-39</t>
  </si>
  <si>
    <t>QKG90-41</t>
  </si>
  <si>
    <t>QKG90-43</t>
  </si>
  <si>
    <t>QKG90-44</t>
  </si>
  <si>
    <t>QKG90-46</t>
  </si>
  <si>
    <t>QKG90-48</t>
  </si>
  <si>
    <t>QPN0001</t>
  </si>
  <si>
    <t>QPN0003</t>
  </si>
  <si>
    <t>QPN0004</t>
  </si>
  <si>
    <t>QPN0006</t>
  </si>
  <si>
    <t>QPN0008</t>
  </si>
  <si>
    <t>QPN0009B</t>
  </si>
  <si>
    <t>QPN0010</t>
  </si>
  <si>
    <t>QPN0012</t>
  </si>
  <si>
    <t>QPN0028</t>
  </si>
  <si>
    <t>QPN0030</t>
  </si>
  <si>
    <t>QPN0031</t>
  </si>
  <si>
    <t>QPN0037</t>
  </si>
  <si>
    <t>QPN0039</t>
  </si>
  <si>
    <t>QPN0049</t>
  </si>
  <si>
    <t>QPN0050</t>
  </si>
  <si>
    <t>QPN0052</t>
  </si>
  <si>
    <t>QPN0054</t>
  </si>
  <si>
    <t>QPN0056</t>
  </si>
  <si>
    <t>QPN0058</t>
  </si>
  <si>
    <t>QPN0059</t>
  </si>
  <si>
    <t>QPN0061</t>
  </si>
  <si>
    <t>QPN0063</t>
  </si>
  <si>
    <t>QPN0065</t>
  </si>
  <si>
    <t>QPN0066</t>
  </si>
  <si>
    <t>QPN0068</t>
  </si>
  <si>
    <t>QPN0070</t>
  </si>
  <si>
    <t>QPN0072</t>
  </si>
  <si>
    <t>QPN0074</t>
  </si>
  <si>
    <t>QPN0075</t>
  </si>
  <si>
    <t>QPN0077</t>
  </si>
  <si>
    <t>QPN0079</t>
  </si>
  <si>
    <t>QPN0081</t>
  </si>
  <si>
    <t>QPN0083</t>
  </si>
  <si>
    <t>QPN0084</t>
  </si>
  <si>
    <t>QPN0086</t>
  </si>
  <si>
    <t>QPN0088</t>
  </si>
  <si>
    <t>QPN0090</t>
  </si>
  <si>
    <t>QPN0092</t>
  </si>
  <si>
    <t>QPN0093</t>
  </si>
  <si>
    <t>QPN0097</t>
  </si>
  <si>
    <t>QPN0100</t>
  </si>
  <si>
    <t>QPN0101</t>
  </si>
  <si>
    <t>QPN0102</t>
  </si>
  <si>
    <t>QPN0103</t>
  </si>
  <si>
    <t>QPN0104</t>
  </si>
  <si>
    <t>QPN0105</t>
  </si>
  <si>
    <t>QPN0106</t>
  </si>
  <si>
    <t>QPN0107</t>
  </si>
  <si>
    <t>QPN0108</t>
  </si>
  <si>
    <t>QPN0109</t>
  </si>
  <si>
    <t>QPN0110</t>
  </si>
  <si>
    <t>QPN0111</t>
  </si>
  <si>
    <t>QPN0112</t>
  </si>
  <si>
    <t>QPN0116A</t>
  </si>
  <si>
    <t>QPN0116B</t>
  </si>
  <si>
    <t>QPN0117</t>
  </si>
  <si>
    <t>QPN0118</t>
  </si>
  <si>
    <t>QPN0119</t>
  </si>
  <si>
    <t>QPN0120</t>
  </si>
  <si>
    <t>QPN0121</t>
  </si>
  <si>
    <t>QPN0122</t>
  </si>
  <si>
    <t>QPN0123</t>
  </si>
  <si>
    <t>QPN0124</t>
  </si>
  <si>
    <t>MSGY0711</t>
  </si>
  <si>
    <t>MSGY0713</t>
  </si>
  <si>
    <t>MSGY1141</t>
  </si>
  <si>
    <t>MSGY1142</t>
  </si>
  <si>
    <t>MSGY1143</t>
  </si>
  <si>
    <t>MSGY1145</t>
  </si>
  <si>
    <t>MSGY1146</t>
  </si>
  <si>
    <t>MSGY1147</t>
  </si>
  <si>
    <t>MSGY1148</t>
  </si>
  <si>
    <t>MSGY1149</t>
  </si>
  <si>
    <t>MSGY1150</t>
  </si>
  <si>
    <t>MSGY1152</t>
  </si>
  <si>
    <t>MSGY1154</t>
  </si>
  <si>
    <t>MSGY1156</t>
  </si>
  <si>
    <t>MSGY1157</t>
  </si>
  <si>
    <t>MSGY1159</t>
  </si>
  <si>
    <t>MSGY1161</t>
  </si>
  <si>
    <t>MSGY1163</t>
  </si>
  <si>
    <t>MSGY1165</t>
  </si>
  <si>
    <t>MSGY1167</t>
  </si>
  <si>
    <t>MSGY1169</t>
  </si>
  <si>
    <t>MSGY1170</t>
  </si>
  <si>
    <t>MSGY1172</t>
  </si>
  <si>
    <t>MSGY1174</t>
  </si>
  <si>
    <t>MSGY1176</t>
  </si>
  <si>
    <t>MSGY1178</t>
  </si>
  <si>
    <t>MSGY1180</t>
  </si>
  <si>
    <t>MSGY1181</t>
  </si>
  <si>
    <t>MSGY1183</t>
  </si>
  <si>
    <t>MSGY1185</t>
  </si>
  <si>
    <t>MSGY1187</t>
  </si>
  <si>
    <t>MSGY1189</t>
  </si>
  <si>
    <t>MSGY1191</t>
  </si>
  <si>
    <t>MSGY1193</t>
  </si>
  <si>
    <t>MSGY1194</t>
  </si>
  <si>
    <t>MSGY1196</t>
  </si>
  <si>
    <t>MSGY1198</t>
  </si>
  <si>
    <t>MSGY1200</t>
  </si>
  <si>
    <t>MSGY1202</t>
  </si>
  <si>
    <t>MSGY1204</t>
  </si>
  <si>
    <t>MSGY1206</t>
  </si>
  <si>
    <t>MSGY1207</t>
  </si>
  <si>
    <t>MSGY1209</t>
  </si>
  <si>
    <t>MSGY1211</t>
  </si>
  <si>
    <t>MSGY1213</t>
  </si>
  <si>
    <t>MSGY1215</t>
  </si>
  <si>
    <t>MSGY1217</t>
  </si>
  <si>
    <t>MSGY1218</t>
  </si>
  <si>
    <t>MSGY1220</t>
  </si>
  <si>
    <t>MSGY1222</t>
  </si>
  <si>
    <t>MSGY1224</t>
  </si>
  <si>
    <t>MSGY1226</t>
  </si>
  <si>
    <t>MSGY1228</t>
  </si>
  <si>
    <t>MSGY1230</t>
  </si>
  <si>
    <t>MSGY1232</t>
  </si>
  <si>
    <t>MSGY1233</t>
  </si>
  <si>
    <t>MSGY1235</t>
  </si>
  <si>
    <t>MSGY1237</t>
  </si>
  <si>
    <t>MSGY1239</t>
  </si>
  <si>
    <t>MSGY1300</t>
  </si>
  <si>
    <t>MSGY1302</t>
  </si>
  <si>
    <t>MSGY1303</t>
  </si>
  <si>
    <t>MSGY1304</t>
  </si>
  <si>
    <t>MSGY1305</t>
  </si>
  <si>
    <t>MSGY1306</t>
  </si>
  <si>
    <t>MSGY1307</t>
  </si>
  <si>
    <t>MSGY1308</t>
  </si>
  <si>
    <t>MSGY1309</t>
  </si>
  <si>
    <t>MSGY1310</t>
  </si>
  <si>
    <t>MSGY1311</t>
  </si>
  <si>
    <t>MSGY1312</t>
  </si>
  <si>
    <t>MSGY1313</t>
  </si>
  <si>
    <t>MSGY1314</t>
  </si>
  <si>
    <t>MSGY1315</t>
  </si>
  <si>
    <t>MSGY1316</t>
  </si>
  <si>
    <t>MSGY1317</t>
  </si>
  <si>
    <t>MSGY1318</t>
  </si>
  <si>
    <t>MSGY1319</t>
  </si>
  <si>
    <t>MSGY1320</t>
  </si>
  <si>
    <t>MSGY1321</t>
  </si>
  <si>
    <t>MSGY1322</t>
  </si>
  <si>
    <t>MSGY1323</t>
  </si>
  <si>
    <t>MSGY1324</t>
  </si>
  <si>
    <t>MSGY1325</t>
  </si>
  <si>
    <t>MSGY1327</t>
  </si>
  <si>
    <t>MSGY1329</t>
  </si>
  <si>
    <t>MSGY1330</t>
  </si>
  <si>
    <t>MSGY1332</t>
  </si>
  <si>
    <t>MSGY1334</t>
  </si>
  <si>
    <t>IRRG1258</t>
  </si>
  <si>
    <t>IRRG1261</t>
  </si>
  <si>
    <t>HAL0495</t>
  </si>
  <si>
    <t>HAL0497</t>
  </si>
  <si>
    <t>HAL0499</t>
  </si>
  <si>
    <t>HAL0500</t>
  </si>
  <si>
    <t>HAL0502</t>
  </si>
  <si>
    <t>HAL0504</t>
  </si>
  <si>
    <t>HAL0506</t>
  </si>
  <si>
    <t>HAL0508</t>
  </si>
  <si>
    <t>HAL0509</t>
  </si>
  <si>
    <t>HAL0511</t>
  </si>
  <si>
    <t>HAL0513</t>
  </si>
  <si>
    <t>HAL0515</t>
  </si>
  <si>
    <t>HAL0517</t>
  </si>
  <si>
    <t>HAL0518</t>
  </si>
  <si>
    <t>HAL0520</t>
  </si>
  <si>
    <t>HAL0522</t>
  </si>
  <si>
    <t>HAL0524</t>
  </si>
  <si>
    <t>HAL0525</t>
  </si>
  <si>
    <t>HAL0527</t>
  </si>
  <si>
    <t>HAL0529</t>
  </si>
  <si>
    <t>HAL0531</t>
  </si>
  <si>
    <t>HAL0534</t>
  </si>
  <si>
    <t>HAL0536</t>
  </si>
  <si>
    <t>HAL0538</t>
  </si>
  <si>
    <t>HAL0540</t>
  </si>
  <si>
    <t>HAL0541</t>
  </si>
  <si>
    <t>HAL0543</t>
  </si>
  <si>
    <t>HAL0545</t>
  </si>
  <si>
    <t>HAL0547</t>
  </si>
  <si>
    <t>HAL0549</t>
  </si>
  <si>
    <t>HAL0550</t>
  </si>
  <si>
    <t>HAL0552</t>
  </si>
  <si>
    <t>HAL0554</t>
  </si>
  <si>
    <t>HAL0556</t>
  </si>
  <si>
    <t>HAL0557</t>
  </si>
  <si>
    <t>HAL0561</t>
  </si>
  <si>
    <t>HAL0567</t>
  </si>
  <si>
    <t>HAL0568</t>
  </si>
  <si>
    <t>HAL0570</t>
  </si>
  <si>
    <t>HAL0572</t>
  </si>
  <si>
    <t>HAL0574</t>
  </si>
  <si>
    <t>HAL0577</t>
  </si>
  <si>
    <t>HAL0578</t>
  </si>
  <si>
    <t>HAL0579</t>
  </si>
  <si>
    <t>HAL0580</t>
  </si>
  <si>
    <t>HAL0581</t>
  </si>
  <si>
    <t>HAL0582</t>
  </si>
  <si>
    <t>HAL0583</t>
  </si>
  <si>
    <t>HAL0584</t>
  </si>
  <si>
    <t>HAL0585</t>
  </si>
  <si>
    <t>HAL0586</t>
  </si>
  <si>
    <t>HAL0587</t>
  </si>
  <si>
    <t>HAL0588</t>
  </si>
  <si>
    <t>HAL0589</t>
  </si>
  <si>
    <t>HAL0590</t>
  </si>
  <si>
    <t>HAL0591</t>
  </si>
  <si>
    <t>HAL0592</t>
  </si>
  <si>
    <t>HAL0593</t>
  </si>
  <si>
    <t>HAL0594</t>
  </si>
  <si>
    <t>HAL0595</t>
  </si>
  <si>
    <t>HAL0596</t>
  </si>
  <si>
    <t>HAL0597</t>
  </si>
  <si>
    <t>HAL0598</t>
  </si>
  <si>
    <t>HAL0599</t>
  </si>
  <si>
    <t>HAL0601</t>
  </si>
  <si>
    <t>HAL0603</t>
  </si>
  <si>
    <t>HAL0605</t>
  </si>
  <si>
    <t>HAL0606</t>
  </si>
  <si>
    <t>HAL0608</t>
  </si>
  <si>
    <t>HAL0610</t>
  </si>
  <si>
    <t>HAL0612</t>
  </si>
  <si>
    <t>HAL0614</t>
  </si>
  <si>
    <t>HAL0615</t>
  </si>
  <si>
    <t>HAL0617</t>
  </si>
  <si>
    <t>HAL0619</t>
  </si>
  <si>
    <t>HAL0621</t>
  </si>
  <si>
    <t>HAL0622</t>
  </si>
  <si>
    <t>HAL0624</t>
  </si>
  <si>
    <t>HAL0626</t>
  </si>
  <si>
    <t>HAL0628</t>
  </si>
  <si>
    <t>HAL0630</t>
  </si>
  <si>
    <t>HAL0631</t>
  </si>
  <si>
    <t>HAL0633</t>
  </si>
  <si>
    <t>HAL0635</t>
  </si>
  <si>
    <t>HAL0637</t>
  </si>
  <si>
    <t>IWCL040</t>
  </si>
  <si>
    <t>IWCL042</t>
  </si>
  <si>
    <t>IWCL044</t>
  </si>
  <si>
    <t>HAL0643</t>
  </si>
  <si>
    <t>HAL0645</t>
  </si>
  <si>
    <t>HAL0647</t>
  </si>
  <si>
    <t>HAL0649</t>
  </si>
  <si>
    <t>HAL0650</t>
  </si>
  <si>
    <t>HAL0652</t>
  </si>
  <si>
    <t>HAL0654</t>
  </si>
  <si>
    <t>HAL0656</t>
  </si>
  <si>
    <t>HAL0657</t>
  </si>
  <si>
    <t>HAL0659</t>
  </si>
  <si>
    <t>HAL0661</t>
  </si>
  <si>
    <t>HAL0663</t>
  </si>
  <si>
    <t>HAL0665</t>
  </si>
  <si>
    <t>HAL0666</t>
  </si>
  <si>
    <t>HAL0668</t>
  </si>
  <si>
    <t>HAL0670</t>
  </si>
  <si>
    <t>HAL0672</t>
  </si>
  <si>
    <t>HAL0674</t>
  </si>
  <si>
    <t>HAL0675</t>
  </si>
  <si>
    <t>HAL0677</t>
  </si>
  <si>
    <t>HAL0679</t>
  </si>
  <si>
    <t>HAL0681</t>
  </si>
  <si>
    <t>HAL0683</t>
  </si>
  <si>
    <t>HAL0684</t>
  </si>
  <si>
    <t>HAL0686</t>
  </si>
  <si>
    <t>HAL0688</t>
  </si>
  <si>
    <t>HAL0689</t>
  </si>
  <si>
    <t>HAL0690</t>
  </si>
  <si>
    <t>HAL0691</t>
  </si>
  <si>
    <t>HAL0692</t>
  </si>
  <si>
    <t>HAL0693</t>
  </si>
  <si>
    <t>HAL0694</t>
  </si>
  <si>
    <t>HAL0695</t>
  </si>
  <si>
    <t>HAL0696</t>
  </si>
  <si>
    <t>HAL0697</t>
  </si>
  <si>
    <t>HAL0698</t>
  </si>
  <si>
    <t>HAL0699</t>
  </si>
  <si>
    <t>HAL0700</t>
  </si>
  <si>
    <t>HAL0701</t>
  </si>
  <si>
    <t>HAL0702</t>
  </si>
  <si>
    <t>HAL0703</t>
  </si>
  <si>
    <t>HAL0704</t>
  </si>
  <si>
    <t>HAL0705</t>
  </si>
  <si>
    <t>HAL0706</t>
  </si>
  <si>
    <t>HAL0707</t>
  </si>
  <si>
    <t>HAL0708</t>
  </si>
  <si>
    <t>HAL0709</t>
  </si>
  <si>
    <t>HAL0711</t>
  </si>
  <si>
    <t>HAL0712</t>
  </si>
  <si>
    <t>HAL0714</t>
  </si>
  <si>
    <t>HAL0716</t>
  </si>
  <si>
    <t>HAL0718</t>
  </si>
  <si>
    <t>HAL0719</t>
  </si>
  <si>
    <t>HAL0721</t>
  </si>
  <si>
    <t>HAL0723</t>
  </si>
  <si>
    <t>HAL0725</t>
  </si>
  <si>
    <t>HAL0727</t>
  </si>
  <si>
    <t>HAL0728</t>
  </si>
  <si>
    <t>HAL0730</t>
  </si>
  <si>
    <t>HAL0732</t>
  </si>
  <si>
    <t>HAL0734</t>
  </si>
  <si>
    <t>HAL0735</t>
  </si>
  <si>
    <t>HAL0737</t>
  </si>
  <si>
    <t>HAL0739</t>
  </si>
  <si>
    <t>HAL0741</t>
  </si>
  <si>
    <t>HAL0743</t>
  </si>
  <si>
    <t>HAL0744</t>
  </si>
  <si>
    <t>HAL0746</t>
  </si>
  <si>
    <t>HAL0748</t>
  </si>
  <si>
    <t>HAL0750</t>
  </si>
  <si>
    <t>HAL0752</t>
  </si>
  <si>
    <t>HAL0753</t>
  </si>
  <si>
    <t>HAL0755</t>
  </si>
  <si>
    <t>HAL0757</t>
  </si>
  <si>
    <t>HAL0759</t>
  </si>
  <si>
    <t>HAL0760</t>
  </si>
  <si>
    <t>HAL0762</t>
  </si>
  <si>
    <t>HAL0764</t>
  </si>
  <si>
    <t>HAL0766</t>
  </si>
  <si>
    <t>HAL0768</t>
  </si>
  <si>
    <t>HAL0769</t>
  </si>
  <si>
    <t>HAL0771</t>
  </si>
  <si>
    <t>HAL0773</t>
  </si>
  <si>
    <t>HAL0775</t>
  </si>
  <si>
    <t>HAL0776</t>
  </si>
  <si>
    <t>QPN0126</t>
  </si>
  <si>
    <t>QPN0128</t>
  </si>
  <si>
    <t>QPN0130</t>
  </si>
  <si>
    <t>QWW0158</t>
  </si>
  <si>
    <t>QWW0159</t>
  </si>
  <si>
    <t>QWW0160</t>
  </si>
  <si>
    <t>QWW0161</t>
  </si>
  <si>
    <t>QWW0162</t>
  </si>
  <si>
    <t>QWW0163</t>
  </si>
  <si>
    <t>QWW0164</t>
  </si>
  <si>
    <t>QWW0165</t>
  </si>
  <si>
    <t>QWW0166</t>
  </si>
  <si>
    <t>QWW0167</t>
  </si>
  <si>
    <t>QWW0168</t>
  </si>
  <si>
    <t>QWW0169</t>
  </si>
  <si>
    <t>QWW0170</t>
  </si>
  <si>
    <t>QWW0171</t>
  </si>
  <si>
    <t>QWW0172</t>
  </si>
  <si>
    <t>QWW0173</t>
  </si>
  <si>
    <t>QWW0174</t>
  </si>
  <si>
    <t>QWW0175</t>
  </si>
  <si>
    <t>QWW0176</t>
  </si>
  <si>
    <t>QWW0178</t>
  </si>
  <si>
    <t>QWW0179</t>
  </si>
  <si>
    <t>QWW0181</t>
  </si>
  <si>
    <t>QWW0183</t>
  </si>
  <si>
    <t>QWW0185</t>
  </si>
  <si>
    <t>QWW0187</t>
  </si>
  <si>
    <t>QWW0188</t>
  </si>
  <si>
    <t>QWW0190</t>
  </si>
  <si>
    <t>QWW0192</t>
  </si>
  <si>
    <t>QWW0194</t>
  </si>
  <si>
    <t>QWW0196</t>
  </si>
  <si>
    <t>QWW0197</t>
  </si>
  <si>
    <t>QWW0199</t>
  </si>
  <si>
    <t>QWW0201</t>
  </si>
  <si>
    <t>QWW0203</t>
  </si>
  <si>
    <t>QWW0205</t>
  </si>
  <si>
    <t>QWW0206</t>
  </si>
  <si>
    <t>QWW0208</t>
  </si>
  <si>
    <t>QWW0210</t>
  </si>
  <si>
    <t>QWW0212</t>
  </si>
  <si>
    <t>QWW0214</t>
  </si>
  <si>
    <t>QWW0215</t>
  </si>
  <si>
    <t>QWW0217</t>
  </si>
  <si>
    <t>QWW0219</t>
  </si>
  <si>
    <t>QWW0221</t>
  </si>
  <si>
    <t>QWW0223</t>
  </si>
  <si>
    <t>QWW0224</t>
  </si>
  <si>
    <t>QWW0226</t>
  </si>
  <si>
    <t>QWW0228</t>
  </si>
  <si>
    <t>QWW0230</t>
  </si>
  <si>
    <t>QWW0232</t>
  </si>
  <si>
    <t>QWW0233</t>
  </si>
  <si>
    <t>QWW0235</t>
  </si>
  <si>
    <t>QWW0237</t>
  </si>
  <si>
    <t>QWW0239</t>
  </si>
  <si>
    <t>QWW0241</t>
  </si>
  <si>
    <t>QWW0242</t>
  </si>
  <si>
    <t>QWW0244</t>
  </si>
  <si>
    <t>QWW0246</t>
  </si>
  <si>
    <t>QWW0248</t>
  </si>
  <si>
    <t>QWW0250</t>
  </si>
  <si>
    <t>QWW0251</t>
  </si>
  <si>
    <t>QWW0253</t>
  </si>
  <si>
    <t>QWW0255</t>
  </si>
  <si>
    <t>QWW0257</t>
  </si>
  <si>
    <t>QWW0259</t>
  </si>
  <si>
    <t>QWW0260</t>
  </si>
  <si>
    <t>QWW0262</t>
  </si>
  <si>
    <t>QWW0264</t>
  </si>
  <si>
    <t>QWW0265</t>
  </si>
  <si>
    <t>QWW0266</t>
  </si>
  <si>
    <t>QWW0267</t>
  </si>
  <si>
    <t>QWW0268</t>
  </si>
  <si>
    <t>QWW0269</t>
  </si>
  <si>
    <t>QWW0270</t>
  </si>
  <si>
    <t>QWW0271</t>
  </si>
  <si>
    <t>QWW0272</t>
  </si>
  <si>
    <t>QWW0273</t>
  </si>
  <si>
    <t>QWW0274</t>
  </si>
  <si>
    <t>QWW0275</t>
  </si>
  <si>
    <t>QWW0276</t>
  </si>
  <si>
    <t>QWW0277</t>
  </si>
  <si>
    <t>QWW0278</t>
  </si>
  <si>
    <t>QWW0279</t>
  </si>
  <si>
    <t>QWW0280</t>
  </si>
  <si>
    <t>QWW0281</t>
  </si>
  <si>
    <t>MSGY1336</t>
  </si>
  <si>
    <t>MSGY1338</t>
  </si>
  <si>
    <t>HAL0366</t>
  </si>
  <si>
    <t>HAL0367</t>
  </si>
  <si>
    <t>HAL0368</t>
  </si>
  <si>
    <t>HAL0369</t>
  </si>
  <si>
    <t>HAL0370</t>
  </si>
  <si>
    <t>HAL0371</t>
  </si>
  <si>
    <t>HAL0372</t>
  </si>
  <si>
    <t>HAL0373</t>
  </si>
  <si>
    <t>HAL0374</t>
  </si>
  <si>
    <t>HAL0375</t>
  </si>
  <si>
    <t>HAL0376</t>
  </si>
  <si>
    <t>HAL0377</t>
  </si>
  <si>
    <t>HAL0378</t>
  </si>
  <si>
    <t>HAL0380</t>
  </si>
  <si>
    <t>HAL0382</t>
  </si>
  <si>
    <t>HAL0383</t>
  </si>
  <si>
    <t>HAL0385</t>
  </si>
  <si>
    <t>HAL0387</t>
  </si>
  <si>
    <t>HAL0389</t>
  </si>
  <si>
    <t>HAL0391</t>
  </si>
  <si>
    <t>HAL0392</t>
  </si>
  <si>
    <t>HAL0394</t>
  </si>
  <si>
    <t>HAL0396</t>
  </si>
  <si>
    <t>HAL0398</t>
  </si>
  <si>
    <t>HAL0400</t>
  </si>
  <si>
    <t>HAL0401</t>
  </si>
  <si>
    <t>HAL0403</t>
  </si>
  <si>
    <t>HAL0405</t>
  </si>
  <si>
    <t>HAL0407</t>
  </si>
  <si>
    <t>HAL0408</t>
  </si>
  <si>
    <t>HAL0410</t>
  </si>
  <si>
    <t>HAL0412</t>
  </si>
  <si>
    <t>HAL0414</t>
  </si>
  <si>
    <t>HAL0416</t>
  </si>
  <si>
    <t>HAL0417</t>
  </si>
  <si>
    <t>HAL0419</t>
  </si>
  <si>
    <t>HAL0421</t>
  </si>
  <si>
    <t>HAL0423</t>
  </si>
  <si>
    <t>HAL0424</t>
  </si>
  <si>
    <t>HAL0426</t>
  </si>
  <si>
    <t>HAL0428</t>
  </si>
  <si>
    <t>HAL0430</t>
  </si>
  <si>
    <t>HAL0432</t>
  </si>
  <si>
    <t>HAL0434</t>
  </si>
  <si>
    <t>HAL0435</t>
  </si>
  <si>
    <t>HAL0437</t>
  </si>
  <si>
    <t>HAL0439</t>
  </si>
  <si>
    <t>HAL0441</t>
  </si>
  <si>
    <t>HAL0443</t>
  </si>
  <si>
    <t>HAL0444</t>
  </si>
  <si>
    <t>HAL0447</t>
  </si>
  <si>
    <t>HAL0448</t>
  </si>
  <si>
    <t>HAL0450</t>
  </si>
  <si>
    <t>HAL0452</t>
  </si>
  <si>
    <t>HAL0454</t>
  </si>
  <si>
    <t>HAL0455</t>
  </si>
  <si>
    <t>HAL0457</t>
  </si>
  <si>
    <t>HAL0459</t>
  </si>
  <si>
    <t>HAL0461</t>
  </si>
  <si>
    <t>HAL0463</t>
  </si>
  <si>
    <t>HAL0464</t>
  </si>
  <si>
    <t>HAL0465</t>
  </si>
  <si>
    <t>HAL0466</t>
  </si>
  <si>
    <t>HAL0467</t>
  </si>
  <si>
    <t>HAL0468</t>
  </si>
  <si>
    <t>HAL0469</t>
  </si>
  <si>
    <t>HAL0470</t>
  </si>
  <si>
    <t>HAL0471</t>
  </si>
  <si>
    <t>HAL0472</t>
  </si>
  <si>
    <t>HAL0473</t>
  </si>
  <si>
    <t>HAL0474</t>
  </si>
  <si>
    <t>HAL0475</t>
  </si>
  <si>
    <t>HAL0476</t>
  </si>
  <si>
    <t>HAL0477</t>
  </si>
  <si>
    <t>HAL0479</t>
  </si>
  <si>
    <t>HAL0480</t>
  </si>
  <si>
    <t>HAL0481</t>
  </si>
  <si>
    <t>HAL0482</t>
  </si>
  <si>
    <t>HAL0483</t>
  </si>
  <si>
    <t>HAL0484</t>
  </si>
  <si>
    <t>HAL0485</t>
  </si>
  <si>
    <t>HAL0486</t>
  </si>
  <si>
    <t>HAL0487</t>
  </si>
  <si>
    <t>HAL0488</t>
  </si>
  <si>
    <t>HAL0490</t>
  </si>
  <si>
    <t>HAL0639</t>
  </si>
  <si>
    <t>HAL0640</t>
  </si>
  <si>
    <t>HAL1047</t>
  </si>
  <si>
    <t>HAL1049</t>
  </si>
  <si>
    <t>HAL1051</t>
  </si>
  <si>
    <t>HAL1052</t>
  </si>
  <si>
    <t>HAL1054</t>
  </si>
  <si>
    <t>HAL1056</t>
  </si>
  <si>
    <t>HAL1058</t>
  </si>
  <si>
    <t>HAL1059</t>
  </si>
  <si>
    <t>HAL1061</t>
  </si>
  <si>
    <t>HAL1063</t>
  </si>
  <si>
    <t>HAL1065</t>
  </si>
  <si>
    <t>HAL1067</t>
  </si>
  <si>
    <t>HAL1068</t>
  </si>
  <si>
    <t>HAL1070</t>
  </si>
  <si>
    <t>HAL1072</t>
  </si>
  <si>
    <t>HAL1074</t>
  </si>
  <si>
    <t>HAL1075</t>
  </si>
  <si>
    <t>HAL1077</t>
  </si>
  <si>
    <t>HAL1079</t>
  </si>
  <si>
    <t>HAL1081</t>
  </si>
  <si>
    <t>HAL1083</t>
  </si>
  <si>
    <t>HAL1084</t>
  </si>
  <si>
    <t>HAL1086</t>
  </si>
  <si>
    <t>HAL1088</t>
  </si>
  <si>
    <t>HAL1090</t>
  </si>
  <si>
    <t>HAL1091</t>
  </si>
  <si>
    <t>HAL1093</t>
  </si>
  <si>
    <t>HAL1095</t>
  </si>
  <si>
    <t>HAL1097</t>
  </si>
  <si>
    <t>HAL1099</t>
  </si>
  <si>
    <t>HAL1100</t>
  </si>
  <si>
    <t>HAL1102</t>
  </si>
  <si>
    <t>HAL1104</t>
  </si>
  <si>
    <t>HAL1106</t>
  </si>
  <si>
    <t>HAL1108</t>
  </si>
  <si>
    <t>HAL1109</t>
  </si>
  <si>
    <t>HAL1111</t>
  </si>
  <si>
    <t>HAL1113</t>
  </si>
  <si>
    <t>HAL1115</t>
  </si>
  <si>
    <t>HAL1116</t>
  </si>
  <si>
    <t>HAL1118</t>
  </si>
  <si>
    <t>HAL1120</t>
  </si>
  <si>
    <t>HAL1122</t>
  </si>
  <si>
    <t>HAL1124</t>
  </si>
  <si>
    <t>HAL1125</t>
  </si>
  <si>
    <t>HAL1127</t>
  </si>
  <si>
    <t>HAL1128</t>
  </si>
  <si>
    <t>HAL1129</t>
  </si>
  <si>
    <t>HAL1130</t>
  </si>
  <si>
    <t>HAL1131</t>
  </si>
  <si>
    <t>HAL1132</t>
  </si>
  <si>
    <t>HAL1133</t>
  </si>
  <si>
    <t>HAL1134</t>
  </si>
  <si>
    <t>HAL1135</t>
  </si>
  <si>
    <t>HAL1136</t>
  </si>
  <si>
    <t>HAL1137</t>
  </si>
  <si>
    <t>HAL1138</t>
  </si>
  <si>
    <t>HAL1139</t>
  </si>
  <si>
    <t>HAL1140</t>
  </si>
  <si>
    <t>HAL1141</t>
  </si>
  <si>
    <t>HAL1142</t>
  </si>
  <si>
    <t>HAL1143</t>
  </si>
  <si>
    <t>HAL1144</t>
  </si>
  <si>
    <t>HAL1145</t>
  </si>
  <si>
    <t>HAL1146</t>
  </si>
  <si>
    <t>HAL1147</t>
  </si>
  <si>
    <t>HAL1148</t>
  </si>
  <si>
    <t>HAL1149</t>
  </si>
  <si>
    <t>HAL1150</t>
  </si>
  <si>
    <t>HAL1151</t>
  </si>
  <si>
    <t>HAL1152</t>
  </si>
  <si>
    <t>HAL1153</t>
  </si>
  <si>
    <t>HAL1154</t>
  </si>
  <si>
    <t>DWIR0022</t>
  </si>
  <si>
    <t>DWIR0024</t>
  </si>
  <si>
    <t>IRR014</t>
  </si>
  <si>
    <t>IRR021</t>
  </si>
  <si>
    <t>IRR023</t>
  </si>
  <si>
    <t>IRR025</t>
  </si>
  <si>
    <t>IRR027</t>
  </si>
  <si>
    <t>IRR029</t>
  </si>
  <si>
    <t>IRR030</t>
  </si>
  <si>
    <t>IRR032</t>
  </si>
  <si>
    <t>IRR034</t>
  </si>
  <si>
    <t>IRR036</t>
  </si>
  <si>
    <t>HAL0778</t>
  </si>
  <si>
    <t>HAL0780</t>
  </si>
  <si>
    <t>HAL0782</t>
  </si>
  <si>
    <t>IRR041</t>
  </si>
  <si>
    <t>IRR043</t>
  </si>
  <si>
    <t>IRR045</t>
  </si>
  <si>
    <t>IRRG0001</t>
  </si>
  <si>
    <t>IRRG0002</t>
  </si>
  <si>
    <t>IRRG0004</t>
  </si>
  <si>
    <t>IRRG0009</t>
  </si>
  <si>
    <t>IRRG0014</t>
  </si>
  <si>
    <t>IRRG0016</t>
  </si>
  <si>
    <t>IRRG0017</t>
  </si>
  <si>
    <t>IRRG0019</t>
  </si>
  <si>
    <t>IRRG0021</t>
  </si>
  <si>
    <t>IRRG0023</t>
  </si>
  <si>
    <t>IRRG0025</t>
  </si>
  <si>
    <t>IRRG0026</t>
  </si>
  <si>
    <t>IRRG0028</t>
  </si>
  <si>
    <t>IRRG0030</t>
  </si>
  <si>
    <t>IRRG0032</t>
  </si>
  <si>
    <t>IRRG0034</t>
  </si>
  <si>
    <t>IRRG0035</t>
  </si>
  <si>
    <t>IRRG0037</t>
  </si>
  <si>
    <t>IRRG0039</t>
  </si>
  <si>
    <t>IRRG0041</t>
  </si>
  <si>
    <t>IRRG0042</t>
  </si>
  <si>
    <t>IRRG0044</t>
  </si>
  <si>
    <t>IRRG0046</t>
  </si>
  <si>
    <t>IRRG0048</t>
  </si>
  <si>
    <t>IRRG0049</t>
  </si>
  <si>
    <t>IRRG0051</t>
  </si>
  <si>
    <t>IRRG0053</t>
  </si>
  <si>
    <t>IRRG0055</t>
  </si>
  <si>
    <t>IRRG0057</t>
  </si>
  <si>
    <t>IRRG0058</t>
  </si>
  <si>
    <t>IRRG0059</t>
  </si>
  <si>
    <t>IRRG0060</t>
  </si>
  <si>
    <t>IRRG0061</t>
  </si>
  <si>
    <t>IRRG0062</t>
  </si>
  <si>
    <t>IRRG0063</t>
  </si>
  <si>
    <t>IRRG0064</t>
  </si>
  <si>
    <t>IRRG0065</t>
  </si>
  <si>
    <t>IRRG0066</t>
  </si>
  <si>
    <t>IRRG0067</t>
  </si>
  <si>
    <t>IRRG0068</t>
  </si>
  <si>
    <t>IRRG0069</t>
  </si>
  <si>
    <t>IRRG0070</t>
  </si>
  <si>
    <t>IRRG0071</t>
  </si>
  <si>
    <t>IRRG0072</t>
  </si>
  <si>
    <t>IRRG0073</t>
  </si>
  <si>
    <t>IRRG0074</t>
  </si>
  <si>
    <t>IRRG0075</t>
  </si>
  <si>
    <t>IRRG0076</t>
  </si>
  <si>
    <t>IRRG0077</t>
  </si>
  <si>
    <t>IRRG0078</t>
  </si>
  <si>
    <t>IRRG0079</t>
  </si>
  <si>
    <t>IRRG0080</t>
  </si>
  <si>
    <t>IRRG0081</t>
  </si>
  <si>
    <t>IRRG0082</t>
  </si>
  <si>
    <t>IRRG0084</t>
  </si>
  <si>
    <t>IRRG0086</t>
  </si>
  <si>
    <t>IRRG0088</t>
  </si>
  <si>
    <t>IRRG0090</t>
  </si>
  <si>
    <t>IRRG0091</t>
  </si>
  <si>
    <t>IRRG0093</t>
  </si>
  <si>
    <t>IRRG0095</t>
  </si>
  <si>
    <t>IRRG0097</t>
  </si>
  <si>
    <t>IRRG0098</t>
  </si>
  <si>
    <t>IRRG0100</t>
  </si>
  <si>
    <t>IRRG0102</t>
  </si>
  <si>
    <t>IRRG0104</t>
  </si>
  <si>
    <t>IRRG0105</t>
  </si>
  <si>
    <t>IRRG0107</t>
  </si>
  <si>
    <t>IRRG0109</t>
  </si>
  <si>
    <t>IRRG0111</t>
  </si>
  <si>
    <t>IRRG0113</t>
  </si>
  <si>
    <t>IRRG0114</t>
  </si>
  <si>
    <t>IRRG0117</t>
  </si>
  <si>
    <t>IRRG0119</t>
  </si>
  <si>
    <t>IRRG0121</t>
  </si>
  <si>
    <t>IRRG0122</t>
  </si>
  <si>
    <t>IRRG0124</t>
  </si>
  <si>
    <t>IRRG0126</t>
  </si>
  <si>
    <t>IRRG0128</t>
  </si>
  <si>
    <t>IRRG0129</t>
  </si>
  <si>
    <t>IRRG0131</t>
  </si>
  <si>
    <t>QWW0282</t>
  </si>
  <si>
    <t>QWW0283</t>
  </si>
  <si>
    <t>QWW0284</t>
  </si>
  <si>
    <t>QWW1204</t>
  </si>
  <si>
    <t>QWW1206</t>
  </si>
  <si>
    <t>QWW1208</t>
  </si>
  <si>
    <t>QWW1210</t>
  </si>
  <si>
    <t>QWW1212</t>
  </si>
  <si>
    <t>QWW1213</t>
  </si>
  <si>
    <t>QWW1214</t>
  </si>
  <si>
    <t>QWW1215</t>
  </si>
  <si>
    <t>QWW1216</t>
  </si>
  <si>
    <t>QWW1217</t>
  </si>
  <si>
    <t>QWW1218</t>
  </si>
  <si>
    <t>QWW1219</t>
  </si>
  <si>
    <t>QWW1220</t>
  </si>
  <si>
    <t>QWW1221</t>
  </si>
  <si>
    <t>QWW1222</t>
  </si>
  <si>
    <t>QWW1223</t>
  </si>
  <si>
    <t>QWW1224</t>
  </si>
  <si>
    <t>QWW1225</t>
  </si>
  <si>
    <t>QWW1226</t>
  </si>
  <si>
    <t>QWW1227</t>
  </si>
  <si>
    <t>QWW1228</t>
  </si>
  <si>
    <t>QWW1229</t>
  </si>
  <si>
    <t>QWW1230</t>
  </si>
  <si>
    <t>QWW1231</t>
  </si>
  <si>
    <t>QWW1232</t>
  </si>
  <si>
    <t>QWW1233</t>
  </si>
  <si>
    <t>QWW1234</t>
  </si>
  <si>
    <t>QWW1236</t>
  </si>
  <si>
    <t>QWW1238</t>
  </si>
  <si>
    <t>QWW1240</t>
  </si>
  <si>
    <t>QWW1241</t>
  </si>
  <si>
    <t>QWW1243</t>
  </si>
  <si>
    <t>QWW1245</t>
  </si>
  <si>
    <t>QWW1247</t>
  </si>
  <si>
    <t>QWW1248</t>
  </si>
  <si>
    <t>QWW1250</t>
  </si>
  <si>
    <t>QWW1252</t>
  </si>
  <si>
    <t>QWW1254</t>
  </si>
  <si>
    <t>QWW1256</t>
  </si>
  <si>
    <t>QWW1258</t>
  </si>
  <si>
    <t>QWW1260</t>
  </si>
  <si>
    <t>QWW1262</t>
  </si>
  <si>
    <t>QWW1264</t>
  </si>
  <si>
    <t>QWW1265</t>
  </si>
  <si>
    <t>QWW1267</t>
  </si>
  <si>
    <t>QWW1269</t>
  </si>
  <si>
    <t>QWW1271</t>
  </si>
  <si>
    <t>QWW1272</t>
  </si>
  <si>
    <t>QWW1274</t>
  </si>
  <si>
    <t>QWW1276</t>
  </si>
  <si>
    <t>QWW1278</t>
  </si>
  <si>
    <t>QWW1280</t>
  </si>
  <si>
    <t>QWW1281</t>
  </si>
  <si>
    <t>QWW1283</t>
  </si>
  <si>
    <t>QWW1285</t>
  </si>
  <si>
    <t>QWW1287</t>
  </si>
  <si>
    <t>QWW1288</t>
  </si>
  <si>
    <t>QWW1290</t>
  </si>
  <si>
    <t>QWW1292</t>
  </si>
  <si>
    <t>QWW1294</t>
  </si>
  <si>
    <t>QWW1295</t>
  </si>
  <si>
    <t>QWW1297</t>
  </si>
  <si>
    <t>QWW1299</t>
  </si>
  <si>
    <t>QWW1301</t>
  </si>
  <si>
    <t>QWW1302</t>
  </si>
  <si>
    <t>QWW1304</t>
  </si>
  <si>
    <t>QWW1306</t>
  </si>
  <si>
    <t>QWW1308</t>
  </si>
  <si>
    <t>QWW1310</t>
  </si>
  <si>
    <t>QWW1311</t>
  </si>
  <si>
    <t>QWW1313</t>
  </si>
  <si>
    <t>QWW1315</t>
  </si>
  <si>
    <t>QWW1317</t>
  </si>
  <si>
    <t>QWW1318</t>
  </si>
  <si>
    <t>QWW1320</t>
  </si>
  <si>
    <t>QWW1321</t>
  </si>
  <si>
    <t>QWW1322</t>
  </si>
  <si>
    <t>QWW1323</t>
  </si>
  <si>
    <t>QWW1324</t>
  </si>
  <si>
    <t>QWW1325</t>
  </si>
  <si>
    <t>QWW1326</t>
  </si>
  <si>
    <t>QWW1327</t>
  </si>
  <si>
    <t>QWW1328</t>
  </si>
  <si>
    <t>QWW1329</t>
  </si>
  <si>
    <t>HAL0492</t>
  </si>
  <si>
    <t>HAL0493</t>
  </si>
  <si>
    <t>HAL0917</t>
  </si>
  <si>
    <t>HAL0918</t>
  </si>
  <si>
    <t>HAL0919</t>
  </si>
  <si>
    <t>HAL0920</t>
  </si>
  <si>
    <t>HAL0921</t>
  </si>
  <si>
    <t>HAL0922</t>
  </si>
  <si>
    <t>HAL0923</t>
  </si>
  <si>
    <t>HAL0924</t>
  </si>
  <si>
    <t>HAL0925</t>
  </si>
  <si>
    <t>HAL0926</t>
  </si>
  <si>
    <t>HAL0927</t>
  </si>
  <si>
    <t>HAL0928</t>
  </si>
  <si>
    <t>HAL0929</t>
  </si>
  <si>
    <t>HAL0930</t>
  </si>
  <si>
    <t>HAL0931</t>
  </si>
  <si>
    <t>HAL0933</t>
  </si>
  <si>
    <t>HAL0935</t>
  </si>
  <si>
    <t>HAL0937</t>
  </si>
  <si>
    <t>HAL0938</t>
  </si>
  <si>
    <t>HAL0940</t>
  </si>
  <si>
    <t>HAL0942</t>
  </si>
  <si>
    <t>HAL0944</t>
  </si>
  <si>
    <t>HAL0946</t>
  </si>
  <si>
    <t>HAL0947</t>
  </si>
  <si>
    <t>HAL0949</t>
  </si>
  <si>
    <t>HAL0951</t>
  </si>
  <si>
    <t>HAL0953</t>
  </si>
  <si>
    <t>HAL0954</t>
  </si>
  <si>
    <t>HAL0956</t>
  </si>
  <si>
    <t>HAL0958</t>
  </si>
  <si>
    <t>HAL0960</t>
  </si>
  <si>
    <t>HAL0962</t>
  </si>
  <si>
    <t>HAL0963</t>
  </si>
  <si>
    <t>HAL0965</t>
  </si>
  <si>
    <t>HAL0967</t>
  </si>
  <si>
    <t>HAL0969</t>
  </si>
  <si>
    <t>HAL0970</t>
  </si>
  <si>
    <t>HAL0972</t>
  </si>
  <si>
    <t>HAL0974</t>
  </si>
  <si>
    <t>HAL0976</t>
  </si>
  <si>
    <t>HAL0978</t>
  </si>
  <si>
    <t>HAL0979</t>
  </si>
  <si>
    <t>HAL0981</t>
  </si>
  <si>
    <t>HAL0983</t>
  </si>
  <si>
    <t>HAL0985</t>
  </si>
  <si>
    <t>HAL0986</t>
  </si>
  <si>
    <t>HAL0988</t>
  </si>
  <si>
    <t>HAL0990</t>
  </si>
  <si>
    <t>HAL0992</t>
  </si>
  <si>
    <t>HAL0994</t>
  </si>
  <si>
    <t>HAL0995</t>
  </si>
  <si>
    <t>HAL0997</t>
  </si>
  <si>
    <t>HAL0999</t>
  </si>
  <si>
    <t>HAL1001</t>
  </si>
  <si>
    <t>HAL1003</t>
  </si>
  <si>
    <t>HAL1004</t>
  </si>
  <si>
    <t>HAL1006</t>
  </si>
  <si>
    <t>HAL1008</t>
  </si>
  <si>
    <t>HAL1010</t>
  </si>
  <si>
    <t>HAL1012</t>
  </si>
  <si>
    <t>HAL1013</t>
  </si>
  <si>
    <t>HAL1015</t>
  </si>
  <si>
    <t>HAL1017</t>
  </si>
  <si>
    <t>HAL1019</t>
  </si>
  <si>
    <t>HAL1020</t>
  </si>
  <si>
    <t>HAL1021</t>
  </si>
  <si>
    <t>HAL1022</t>
  </si>
  <si>
    <t>HAL1023</t>
  </si>
  <si>
    <t>HAL1024</t>
  </si>
  <si>
    <t>HAL1025</t>
  </si>
  <si>
    <t>HAL1026</t>
  </si>
  <si>
    <t>HAL1027</t>
  </si>
  <si>
    <t>HAL1028</t>
  </si>
  <si>
    <t>HAL1029</t>
  </si>
  <si>
    <t>HAL1030</t>
  </si>
  <si>
    <t>HAL1031</t>
  </si>
  <si>
    <t>HAL1032</t>
  </si>
  <si>
    <t>HAL1033</t>
  </si>
  <si>
    <t>HAL1034</t>
  </si>
  <si>
    <t>HAL1035</t>
  </si>
  <si>
    <t>HAL1036</t>
  </si>
  <si>
    <t>HAL1037</t>
  </si>
  <si>
    <t>HAL1038</t>
  </si>
  <si>
    <t>HAL1039</t>
  </si>
  <si>
    <t>HAL1040</t>
  </si>
  <si>
    <t>HAL1042</t>
  </si>
  <si>
    <t>IRR038</t>
  </si>
  <si>
    <t>IRR039</t>
  </si>
  <si>
    <t>IRRG0426</t>
  </si>
  <si>
    <t>IRRG0427</t>
  </si>
  <si>
    <t>IRRG0428</t>
  </si>
  <si>
    <t>IRRG0429</t>
  </si>
  <si>
    <t>IRRG0430</t>
  </si>
  <si>
    <t>IRRG0431</t>
  </si>
  <si>
    <t>IRRG0432</t>
  </si>
  <si>
    <t>IRRG0433</t>
  </si>
  <si>
    <t>IRRG0435</t>
  </si>
  <si>
    <t>IRRG0436</t>
  </si>
  <si>
    <t>IRRG0438</t>
  </si>
  <si>
    <t>IRRG0440</t>
  </si>
  <si>
    <t>IRRG0442</t>
  </si>
  <si>
    <t>IRRG0444</t>
  </si>
  <si>
    <t>IRRG0445</t>
  </si>
  <si>
    <t>IRRG0447</t>
  </si>
  <si>
    <t>IRRG0449</t>
  </si>
  <si>
    <t>IRRG0451</t>
  </si>
  <si>
    <t>IRRG0453</t>
  </si>
  <si>
    <t>IRRG0454</t>
  </si>
  <si>
    <t>IRRG0456</t>
  </si>
  <si>
    <t>IRRG0458</t>
  </si>
  <si>
    <t>IRRG0460</t>
  </si>
  <si>
    <t>IRRG0461</t>
  </si>
  <si>
    <t>IRRG0466</t>
  </si>
  <si>
    <t>IRRG0468</t>
  </si>
  <si>
    <t>IRRG0470</t>
  </si>
  <si>
    <t>IRRG0472</t>
  </si>
  <si>
    <t>IRRG0473</t>
  </si>
  <si>
    <t>IRRG0475</t>
  </si>
  <si>
    <t>IRRG0477</t>
  </si>
  <si>
    <t>IRRG0478</t>
  </si>
  <si>
    <t>IRRG0480</t>
  </si>
  <si>
    <t>IRRG0483</t>
  </si>
  <si>
    <t>IRRG0486</t>
  </si>
  <si>
    <t>IRRG0488</t>
  </si>
  <si>
    <t>IRRG0489</t>
  </si>
  <si>
    <t>IRRG0491</t>
  </si>
  <si>
    <t>IRRG0493</t>
  </si>
  <si>
    <t>IRRG0495</t>
  </si>
  <si>
    <t>IRRG0496</t>
  </si>
  <si>
    <t>IRRG0498</t>
  </si>
  <si>
    <t>IRRG0500A</t>
  </si>
  <si>
    <t>IRRG0501</t>
  </si>
  <si>
    <t>IRRG0503</t>
  </si>
  <si>
    <t>IRRG0504</t>
  </si>
  <si>
    <t>IRRG0506</t>
  </si>
  <si>
    <t>IRRG0508</t>
  </si>
  <si>
    <t>IRRG0510</t>
  </si>
  <si>
    <t>IRRG0511</t>
  </si>
  <si>
    <t>IRRG0513</t>
  </si>
  <si>
    <t>IRRG0515</t>
  </si>
  <si>
    <t>IRRG0517</t>
  </si>
  <si>
    <t>IRRG0518</t>
  </si>
  <si>
    <t>IRRG0520</t>
  </si>
  <si>
    <t>IRRG0522</t>
  </si>
  <si>
    <t>IRRG0524</t>
  </si>
  <si>
    <t>IRRG0525</t>
  </si>
  <si>
    <t>IRRG0526</t>
  </si>
  <si>
    <t>IRRG0527</t>
  </si>
  <si>
    <t>IRRG0528</t>
  </si>
  <si>
    <t>IRRG0529</t>
  </si>
  <si>
    <t>IRRG0530</t>
  </si>
  <si>
    <t>IRRG0531</t>
  </si>
  <si>
    <t>IRRG0532</t>
  </si>
  <si>
    <t>IRRG0533</t>
  </si>
  <si>
    <t>IRRG0534</t>
  </si>
  <si>
    <t>IRRG0535</t>
  </si>
  <si>
    <t>IRRG0536</t>
  </si>
  <si>
    <t>IRRG0537</t>
  </si>
  <si>
    <t>IRRG0538</t>
  </si>
  <si>
    <t>IRRG0539</t>
  </si>
  <si>
    <t>IRRG0540</t>
  </si>
  <si>
    <t>IRRG0541</t>
  </si>
  <si>
    <t>IRRG0542</t>
  </si>
  <si>
    <t>IRRG0543</t>
  </si>
  <si>
    <t>IRRG0544</t>
  </si>
  <si>
    <t>IRRG0545</t>
  </si>
  <si>
    <t>IRRG0546</t>
  </si>
  <si>
    <t>IRRG0548</t>
  </si>
  <si>
    <t>IRRG0550</t>
  </si>
  <si>
    <t>IRRG0552</t>
  </si>
  <si>
    <t>IRRG0553</t>
  </si>
  <si>
    <t>IRRG0555</t>
  </si>
  <si>
    <t>IRRG0557</t>
  </si>
  <si>
    <t>IRRG0133</t>
  </si>
  <si>
    <t>IRRG0135</t>
  </si>
  <si>
    <t>IRRG0137</t>
  </si>
  <si>
    <t>IRRG0562</t>
  </si>
  <si>
    <t>IRRG0564</t>
  </si>
  <si>
    <t>IRRG0566</t>
  </si>
  <si>
    <t>IRRG0568</t>
  </si>
  <si>
    <t>IRRG0569</t>
  </si>
  <si>
    <t>IRRG0571</t>
  </si>
  <si>
    <t>IRRG0573</t>
  </si>
  <si>
    <t>IRRG0575</t>
  </si>
  <si>
    <t>IRRG0576</t>
  </si>
  <si>
    <t>IRRG0578</t>
  </si>
  <si>
    <t>IRRG0580</t>
  </si>
  <si>
    <t>IRRG0582</t>
  </si>
  <si>
    <t>IRRG0584</t>
  </si>
  <si>
    <t>IRRG0585</t>
  </si>
  <si>
    <t>IRRG0587</t>
  </si>
  <si>
    <t>IRRG0589</t>
  </si>
  <si>
    <t>IRRG0591</t>
  </si>
  <si>
    <t>IRRG0592</t>
  </si>
  <si>
    <t>IRRG0594</t>
  </si>
  <si>
    <t>IRRG0596</t>
  </si>
  <si>
    <t>IRRG0598</t>
  </si>
  <si>
    <t>IRRG0599</t>
  </si>
  <si>
    <t>IRRG0601</t>
  </si>
  <si>
    <t>IRRG0603</t>
  </si>
  <si>
    <t>IRRG0605</t>
  </si>
  <si>
    <t>IRRG0607</t>
  </si>
  <si>
    <t>IRRG0608</t>
  </si>
  <si>
    <t>IRRG0610</t>
  </si>
  <si>
    <t>IRRG0612</t>
  </si>
  <si>
    <t>IRRG0614</t>
  </si>
  <si>
    <t>IRRG0616</t>
  </si>
  <si>
    <t>IRRG0617</t>
  </si>
  <si>
    <t>IRRG0619</t>
  </si>
  <si>
    <t>IRRG0621</t>
  </si>
  <si>
    <t>IRRG0623</t>
  </si>
  <si>
    <t>IRRG0624</t>
  </si>
  <si>
    <t>IRRG0626</t>
  </si>
  <si>
    <t>IRRG0628</t>
  </si>
  <si>
    <t>IRRG0630</t>
  </si>
  <si>
    <t>IRRG0631</t>
  </si>
  <si>
    <t>IRRG0632</t>
  </si>
  <si>
    <t>IRRG0633</t>
  </si>
  <si>
    <t>IRRG0634</t>
  </si>
  <si>
    <t>IRRG0635</t>
  </si>
  <si>
    <t>IRRG0636</t>
  </si>
  <si>
    <t>IRRG0637</t>
  </si>
  <si>
    <t>IRRG0638</t>
  </si>
  <si>
    <t>IRRG0639</t>
  </si>
  <si>
    <t>IRRG0640</t>
  </si>
  <si>
    <t>IRRG0641</t>
  </si>
  <si>
    <t>IRRG0642</t>
  </si>
  <si>
    <t>IRRG0643</t>
  </si>
  <si>
    <t>IRRG0644</t>
  </si>
  <si>
    <t>IRRG0645</t>
  </si>
  <si>
    <t>IRRG0646</t>
  </si>
  <si>
    <t>IRRG0647</t>
  </si>
  <si>
    <t>IRRG0648</t>
  </si>
  <si>
    <t>IRRG0649</t>
  </si>
  <si>
    <t>IRRG0650</t>
  </si>
  <si>
    <t>IRRG0651</t>
  </si>
  <si>
    <t>IRRG0652</t>
  </si>
  <si>
    <t>IRRG0653</t>
  </si>
  <si>
    <t>IRRG0654</t>
  </si>
  <si>
    <t>IRRG0655</t>
  </si>
  <si>
    <t>IRRG0657</t>
  </si>
  <si>
    <t>IRRG0659</t>
  </si>
  <si>
    <t>IRRG0661</t>
  </si>
  <si>
    <t>IRRG0663</t>
  </si>
  <si>
    <t>IRRG0668</t>
  </si>
  <si>
    <t>IRRG0675</t>
  </si>
  <si>
    <t>IRRG0677</t>
  </si>
  <si>
    <t>IRRG0678</t>
  </si>
  <si>
    <t>IRRG0681</t>
  </si>
  <si>
    <t>IRRG0683</t>
  </si>
  <si>
    <t>IRRG0685</t>
  </si>
  <si>
    <t>IRRG0687</t>
  </si>
  <si>
    <t>IRRG0688</t>
  </si>
  <si>
    <t>IRRG0690</t>
  </si>
  <si>
    <t>IRRG0692</t>
  </si>
  <si>
    <t>IRRG0694</t>
  </si>
  <si>
    <t>IRRG0696</t>
  </si>
  <si>
    <t>IRRG0697</t>
  </si>
  <si>
    <t>IRRG0699</t>
  </si>
  <si>
    <t>IRRG0701</t>
  </si>
  <si>
    <t>QWW1330</t>
  </si>
  <si>
    <t>QWW1331</t>
  </si>
  <si>
    <t>QWW1332</t>
  </si>
  <si>
    <t>ZDT0285</t>
  </si>
  <si>
    <t>ZDT0286</t>
  </si>
  <si>
    <t>ZDT0288</t>
  </si>
  <si>
    <t>ZDT0290</t>
  </si>
  <si>
    <t>ZDT0292</t>
  </si>
  <si>
    <t>ZDT0294</t>
  </si>
  <si>
    <t>ZDT0295</t>
  </si>
  <si>
    <t>ZDT0297</t>
  </si>
  <si>
    <t>ZDT0299</t>
  </si>
  <si>
    <t>ZDT0301</t>
  </si>
  <si>
    <t>ZDT0303</t>
  </si>
  <si>
    <t>ZDT0304</t>
  </si>
  <si>
    <t>ZDT0305</t>
  </si>
  <si>
    <t>ZDT0306</t>
  </si>
  <si>
    <t>ZDT0307</t>
  </si>
  <si>
    <t>ZDT0308</t>
  </si>
  <si>
    <t>ZDT0309</t>
  </si>
  <si>
    <t>ZDT0310</t>
  </si>
  <si>
    <t>ZDT0311</t>
  </si>
  <si>
    <t>ZDT0312</t>
  </si>
  <si>
    <t>ZDT0313</t>
  </si>
  <si>
    <t>ZDT0314</t>
  </si>
  <si>
    <t>ZDT0315</t>
  </si>
  <si>
    <t>ZDT0316</t>
  </si>
  <si>
    <t>ZDT0317</t>
  </si>
  <si>
    <t>ZDT0318</t>
  </si>
  <si>
    <t>ZDT0319</t>
  </si>
  <si>
    <t>ZDT0320</t>
  </si>
  <si>
    <t>ZDT0321</t>
  </si>
  <si>
    <t>ZDT0322</t>
  </si>
  <si>
    <t>ZDT0323</t>
  </si>
  <si>
    <t>ZDT0324</t>
  </si>
  <si>
    <t>ZDT0325</t>
  </si>
  <si>
    <t>ZDT0326</t>
  </si>
  <si>
    <t>ZDT0327</t>
  </si>
  <si>
    <t>ZDT0328</t>
  </si>
  <si>
    <t>ZDT0330</t>
  </si>
  <si>
    <t>ZDT0332</t>
  </si>
  <si>
    <t>ZDT0334</t>
  </si>
  <si>
    <t>ZDT0336</t>
  </si>
  <si>
    <t>ZDT0337</t>
  </si>
  <si>
    <t>ZDT0339</t>
  </si>
  <si>
    <t>ZDT0341</t>
  </si>
  <si>
    <t>ZDT0343</t>
  </si>
  <si>
    <t>ZDT0345</t>
  </si>
  <si>
    <t>ZDT0346</t>
  </si>
  <si>
    <t>ZDT0348</t>
  </si>
  <si>
    <t>ZDT0350</t>
  </si>
  <si>
    <t>ZDT0352</t>
  </si>
  <si>
    <t>ZDT0354</t>
  </si>
  <si>
    <t>ZDT0356</t>
  </si>
  <si>
    <t>ZDT0357</t>
  </si>
  <si>
    <t>ZDT0359</t>
  </si>
  <si>
    <t>ZDT0361</t>
  </si>
  <si>
    <t>ZDT0363</t>
  </si>
  <si>
    <t>ZDT0365</t>
  </si>
  <si>
    <t>ZDT0366</t>
  </si>
  <si>
    <t>ZDT0368</t>
  </si>
  <si>
    <t>ZDT0370</t>
  </si>
  <si>
    <t>ZDT0372</t>
  </si>
  <si>
    <t>ZDT0374</t>
  </si>
  <si>
    <t>ZDT0375</t>
  </si>
  <si>
    <t>ZDT0377</t>
  </si>
  <si>
    <t>ZDT0379</t>
  </si>
  <si>
    <t>ZDT0381</t>
  </si>
  <si>
    <t>ZDT0383</t>
  </si>
  <si>
    <t>ZDT0384</t>
  </si>
  <si>
    <t>ZDT0386</t>
  </si>
  <si>
    <t>ZDT0388</t>
  </si>
  <si>
    <t>ZDT0390</t>
  </si>
  <si>
    <t>ZDT0392</t>
  </si>
  <si>
    <t>ZDT0393</t>
  </si>
  <si>
    <t>ZDT0395</t>
  </si>
  <si>
    <t>ZDT0397</t>
  </si>
  <si>
    <t>ZDT0399</t>
  </si>
  <si>
    <t>ZDT0401</t>
  </si>
  <si>
    <t>ZDT0402</t>
  </si>
  <si>
    <t>ZDT0404</t>
  </si>
  <si>
    <t>ZDT0501</t>
  </si>
  <si>
    <t>ZDT0503</t>
  </si>
  <si>
    <t>ZDT0505</t>
  </si>
  <si>
    <t>ZDT0506</t>
  </si>
  <si>
    <t>ZDT0508A</t>
  </si>
  <si>
    <t>ZDT0509</t>
  </si>
  <si>
    <t>ZDT0511</t>
  </si>
  <si>
    <t>HAL1044</t>
  </si>
  <si>
    <t>HAL1045</t>
  </si>
  <si>
    <t>IRRG0280</t>
  </si>
  <si>
    <t>IRRG0282</t>
  </si>
  <si>
    <t>IRRG0283</t>
  </si>
  <si>
    <t>IRRG0284</t>
  </si>
  <si>
    <t>IRRG0285</t>
  </si>
  <si>
    <t>IRRG0286</t>
  </si>
  <si>
    <t>IRRG0287</t>
  </si>
  <si>
    <t>IRRG0288</t>
  </si>
  <si>
    <t>IRRG0289</t>
  </si>
  <si>
    <t>IRRG0290</t>
  </si>
  <si>
    <t>IRRG0291</t>
  </si>
  <si>
    <t>IRRG0292</t>
  </si>
  <si>
    <t>IRRG0293</t>
  </si>
  <si>
    <t>IRRG0294</t>
  </si>
  <si>
    <t>IRRG0295</t>
  </si>
  <si>
    <t>IRRG0296</t>
  </si>
  <si>
    <t>IRRG0297</t>
  </si>
  <si>
    <t>IRRG0298</t>
  </si>
  <si>
    <t>IRRG0299</t>
  </si>
  <si>
    <t>IRRG0300</t>
  </si>
  <si>
    <t>IRRG0301</t>
  </si>
  <si>
    <t>IRRG0302</t>
  </si>
  <si>
    <t>IRRG0303</t>
  </si>
  <si>
    <t>IRRG0304</t>
  </si>
  <si>
    <t>IRRG0308</t>
  </si>
  <si>
    <t>IRRG0309</t>
  </si>
  <si>
    <t>IRRG0314</t>
  </si>
  <si>
    <t>IRRG0316</t>
  </si>
  <si>
    <t>IRRG0319</t>
  </si>
  <si>
    <t>IRRG0320</t>
  </si>
  <si>
    <t>IRRG0322</t>
  </si>
  <si>
    <t>IRRG0324</t>
  </si>
  <si>
    <t>IRRG0326</t>
  </si>
  <si>
    <t>IRRG0330</t>
  </si>
  <si>
    <t>IRRG0335</t>
  </si>
  <si>
    <t>IRRG0345</t>
  </si>
  <si>
    <t>IRRG0347</t>
  </si>
  <si>
    <t>IRRG0349</t>
  </si>
  <si>
    <t>IRRG0350</t>
  </si>
  <si>
    <t>IRRG0352</t>
  </si>
  <si>
    <t>IRRG0354</t>
  </si>
  <si>
    <t>IRRG0356</t>
  </si>
  <si>
    <t>IRRG0357</t>
  </si>
  <si>
    <t>IRRG0359</t>
  </si>
  <si>
    <t>IRRG0361</t>
  </si>
  <si>
    <t>IRRG0363</t>
  </si>
  <si>
    <t>IRRG0365</t>
  </si>
  <si>
    <t>IRRG0366</t>
  </si>
  <si>
    <t>IRRG0368</t>
  </si>
  <si>
    <t>IRRG0370</t>
  </si>
  <si>
    <t>IRRG0372</t>
  </si>
  <si>
    <t>IRRG0373</t>
  </si>
  <si>
    <t>IRRG0375</t>
  </si>
  <si>
    <t>IRRG0377</t>
  </si>
  <si>
    <t>IRRG0379</t>
  </si>
  <si>
    <t>IRRG0380</t>
  </si>
  <si>
    <t>IRRG0382</t>
  </si>
  <si>
    <t>IRRG0384</t>
  </si>
  <si>
    <t>IRRG0386</t>
  </si>
  <si>
    <t>IRRG0388</t>
  </si>
  <si>
    <t>IRRG0389</t>
  </si>
  <si>
    <t>IRRG0391</t>
  </si>
  <si>
    <t>IRRG0393</t>
  </si>
  <si>
    <t>IRRG0395</t>
  </si>
  <si>
    <t>IRRG0397</t>
  </si>
  <si>
    <t>IRRG0398</t>
  </si>
  <si>
    <t>IRRG0400</t>
  </si>
  <si>
    <t>IRRG0402</t>
  </si>
  <si>
    <t>IRRG0404</t>
  </si>
  <si>
    <t>IRRG0405</t>
  </si>
  <si>
    <t>IRRG0407</t>
  </si>
  <si>
    <t>IRRG0409</t>
  </si>
  <si>
    <t>IRRG0411</t>
  </si>
  <si>
    <t>IRRG0412</t>
  </si>
  <si>
    <t>IRRG0413</t>
  </si>
  <si>
    <t>IRRG0414</t>
  </si>
  <si>
    <t>IRRG0415</t>
  </si>
  <si>
    <t>IRRG0416</t>
  </si>
  <si>
    <t>IRRG0417</t>
  </si>
  <si>
    <t>IRRG0418</t>
  </si>
  <si>
    <t>IRRG0419</t>
  </si>
  <si>
    <t>IRRG0420</t>
  </si>
  <si>
    <t>IRRG0421</t>
  </si>
  <si>
    <t>IRRG0422</t>
  </si>
  <si>
    <t>IRRG0423</t>
  </si>
  <si>
    <t>IRRG0559</t>
  </si>
  <si>
    <t>IRRG0561</t>
  </si>
  <si>
    <t>IRRG0844</t>
  </si>
  <si>
    <t>IRRG0846</t>
  </si>
  <si>
    <t>IRRG0848</t>
  </si>
  <si>
    <t>IRRG0850</t>
  </si>
  <si>
    <t>IRRG0851</t>
  </si>
  <si>
    <t>IRRG0853</t>
  </si>
  <si>
    <t>IRRG0855</t>
  </si>
  <si>
    <t>IRRG0857</t>
  </si>
  <si>
    <t>IRRG0860</t>
  </si>
  <si>
    <t>IRRG0861</t>
  </si>
  <si>
    <t>IRRG0862</t>
  </si>
  <si>
    <t>IRRG0863A</t>
  </si>
  <si>
    <t>IRRG0863B</t>
  </si>
  <si>
    <t>IRRG0864</t>
  </si>
  <si>
    <t>IRRG0865</t>
  </si>
  <si>
    <t>IRRG0866</t>
  </si>
  <si>
    <t>IRRG0867</t>
  </si>
  <si>
    <t>IRRG0868</t>
  </si>
  <si>
    <t>IRRG0869</t>
  </si>
  <si>
    <t>IRRG0870</t>
  </si>
  <si>
    <t>IRRG0871</t>
  </si>
  <si>
    <t>IRRG0872</t>
  </si>
  <si>
    <t>IRRG0873</t>
  </si>
  <si>
    <t>IRRG0874</t>
  </si>
  <si>
    <t>IRRG0875</t>
  </si>
  <si>
    <t>IRRG0876</t>
  </si>
  <si>
    <t>IRRG0877</t>
  </si>
  <si>
    <t>IRRG0878</t>
  </si>
  <si>
    <t>IRRG0879</t>
  </si>
  <si>
    <t>IRRG0880</t>
  </si>
  <si>
    <t>IRRG0881</t>
  </si>
  <si>
    <t>IRRG0883</t>
  </si>
  <si>
    <t>IRRG0884</t>
  </si>
  <si>
    <t>IRRG0886</t>
  </si>
  <si>
    <t>IRRG0888</t>
  </si>
  <si>
    <t>IRRG0890</t>
  </si>
  <si>
    <t>IRRG0891</t>
  </si>
  <si>
    <t>IRRG0893</t>
  </si>
  <si>
    <t>IRRG0895</t>
  </si>
  <si>
    <t>IRRG0897</t>
  </si>
  <si>
    <t>IRRG0899</t>
  </si>
  <si>
    <t>IRRG0900</t>
  </si>
  <si>
    <t>IRRG0902</t>
  </si>
  <si>
    <t>IRRG0904</t>
  </si>
  <si>
    <t>IRRG0906</t>
  </si>
  <si>
    <t>IRRG0908</t>
  </si>
  <si>
    <t>IRRG0909</t>
  </si>
  <si>
    <t>IRRG0911</t>
  </si>
  <si>
    <t>IRRG0913</t>
  </si>
  <si>
    <t>IRRG0915</t>
  </si>
  <si>
    <t>IRRG0916</t>
  </si>
  <si>
    <t>IRRG0918</t>
  </si>
  <si>
    <t>IRRG0920</t>
  </si>
  <si>
    <t>IRRG0922</t>
  </si>
  <si>
    <t>IRRG0924</t>
  </si>
  <si>
    <t>IRRG0925</t>
  </si>
  <si>
    <t>IRRG0927</t>
  </si>
  <si>
    <t>IRRG0929</t>
  </si>
  <si>
    <t>IRRG0931</t>
  </si>
  <si>
    <t>IRRG0932</t>
  </si>
  <si>
    <t>IRRG0934</t>
  </si>
  <si>
    <t>IRRG0936</t>
  </si>
  <si>
    <t>IRRG0938</t>
  </si>
  <si>
    <t>IRRG0940</t>
  </si>
  <si>
    <t>IRRG0941</t>
  </si>
  <si>
    <t>IRRG0943</t>
  </si>
  <si>
    <t>IRRG0945</t>
  </si>
  <si>
    <t>IRRG0947</t>
  </si>
  <si>
    <t>IRRG0948</t>
  </si>
  <si>
    <t>IRRG0950</t>
  </si>
  <si>
    <t>IRRG0952</t>
  </si>
  <si>
    <t>IRRG0954</t>
  </si>
  <si>
    <t>IRRG0956</t>
  </si>
  <si>
    <t>IRRG0957</t>
  </si>
  <si>
    <t>IRRG0959</t>
  </si>
  <si>
    <t>IRRG0961</t>
  </si>
  <si>
    <t>IRRG0963</t>
  </si>
  <si>
    <t>IRRG0964</t>
  </si>
  <si>
    <t>IRRG0966</t>
  </si>
  <si>
    <t>IRRG0968</t>
  </si>
  <si>
    <t>IRRG0969</t>
  </si>
  <si>
    <t>IRRG0970</t>
  </si>
  <si>
    <t>IRRG0971</t>
  </si>
  <si>
    <t>IRRG0972</t>
  </si>
  <si>
    <t>IRRG0973</t>
  </si>
  <si>
    <t>IRRG0703</t>
  </si>
  <si>
    <t>IRRG0704</t>
  </si>
  <si>
    <t>IRRG0706</t>
  </si>
  <si>
    <t>91834272</t>
  </si>
  <si>
    <t>91834274</t>
  </si>
  <si>
    <t>91834276</t>
  </si>
  <si>
    <t>91834277</t>
  </si>
  <si>
    <t>91834279</t>
  </si>
  <si>
    <t>91834281</t>
  </si>
  <si>
    <t>91834283</t>
  </si>
  <si>
    <t>91834285</t>
  </si>
  <si>
    <t>91834286</t>
  </si>
  <si>
    <t>91834288</t>
  </si>
  <si>
    <t>91834290</t>
  </si>
  <si>
    <t>91834292</t>
  </si>
  <si>
    <t>91834293</t>
  </si>
  <si>
    <t>91834295</t>
  </si>
  <si>
    <t>91834297</t>
  </si>
  <si>
    <t>91834299</t>
  </si>
  <si>
    <t>91834301</t>
  </si>
  <si>
    <t>91834302</t>
  </si>
  <si>
    <t>91834304</t>
  </si>
  <si>
    <t>91834306</t>
  </si>
  <si>
    <t>91834308</t>
  </si>
  <si>
    <t>91834310</t>
  </si>
  <si>
    <t>91834311</t>
  </si>
  <si>
    <t>91834313</t>
  </si>
  <si>
    <t>91834315</t>
  </si>
  <si>
    <t>91834317</t>
  </si>
  <si>
    <t>91834319</t>
  </si>
  <si>
    <t>91834320</t>
  </si>
  <si>
    <t>91834322</t>
  </si>
  <si>
    <t>91834324</t>
  </si>
  <si>
    <t>91834326</t>
  </si>
  <si>
    <t>91834328</t>
  </si>
  <si>
    <t>91834329</t>
  </si>
  <si>
    <t>91834331</t>
  </si>
  <si>
    <t>91834333</t>
  </si>
  <si>
    <t>91834335</t>
  </si>
  <si>
    <t>91834336</t>
  </si>
  <si>
    <t>91834338</t>
  </si>
  <si>
    <t>91834340</t>
  </si>
  <si>
    <t>91834342</t>
  </si>
  <si>
    <t>91834344</t>
  </si>
  <si>
    <t>91834345</t>
  </si>
  <si>
    <t>91834347</t>
  </si>
  <si>
    <t>91834349</t>
  </si>
  <si>
    <t>91834351</t>
  </si>
  <si>
    <t>91834353</t>
  </si>
  <si>
    <t>91834354</t>
  </si>
  <si>
    <t>91834355</t>
  </si>
  <si>
    <t>91834356</t>
  </si>
  <si>
    <t>91834357</t>
  </si>
  <si>
    <t>91834358</t>
  </si>
  <si>
    <t>91834359</t>
  </si>
  <si>
    <t>91834360</t>
  </si>
  <si>
    <t>91834361</t>
  </si>
  <si>
    <t>91834362</t>
  </si>
  <si>
    <t>91834363</t>
  </si>
  <si>
    <t>91834364</t>
  </si>
  <si>
    <t>91834365</t>
  </si>
  <si>
    <t>91834366</t>
  </si>
  <si>
    <t>91834367</t>
  </si>
  <si>
    <t>91834368</t>
  </si>
  <si>
    <t>91834369</t>
  </si>
  <si>
    <t>91834370</t>
  </si>
  <si>
    <t>91834371</t>
  </si>
  <si>
    <t>91834372</t>
  </si>
  <si>
    <t>91834373</t>
  </si>
  <si>
    <t>91834374</t>
  </si>
  <si>
    <t>91834375</t>
  </si>
  <si>
    <t>91834376</t>
  </si>
  <si>
    <t>91834378</t>
  </si>
  <si>
    <t>91834379</t>
  </si>
  <si>
    <t>91834381</t>
  </si>
  <si>
    <t>91834383</t>
  </si>
  <si>
    <t>91834385</t>
  </si>
  <si>
    <t>91834387</t>
  </si>
  <si>
    <t>91834388</t>
  </si>
  <si>
    <t>91834390</t>
  </si>
  <si>
    <t>91834392</t>
  </si>
  <si>
    <t>91834394</t>
  </si>
  <si>
    <t>91834395</t>
  </si>
  <si>
    <t>91834397</t>
  </si>
  <si>
    <t>91834399</t>
  </si>
  <si>
    <t>91834401</t>
  </si>
  <si>
    <t>91834403</t>
  </si>
  <si>
    <t>ZDT0512</t>
  </si>
  <si>
    <t>ZDT0513</t>
  </si>
  <si>
    <t>ZDT0514</t>
  </si>
  <si>
    <t>ZJK0345</t>
  </si>
  <si>
    <t>ZJK0347</t>
  </si>
  <si>
    <t>ZJK0349</t>
  </si>
  <si>
    <t>ZJK0350</t>
  </si>
  <si>
    <t>ZJK0352</t>
  </si>
  <si>
    <t>ZJK0354</t>
  </si>
  <si>
    <t>ZJK0357</t>
  </si>
  <si>
    <t>ZJK0359</t>
  </si>
  <si>
    <t>ZJK0360</t>
  </si>
  <si>
    <t>ZJK0362</t>
  </si>
  <si>
    <t>ZJK0363B</t>
  </si>
  <si>
    <t>ZJK0365</t>
  </si>
  <si>
    <t>ZJK0367</t>
  </si>
  <si>
    <t>ZJK0373</t>
  </si>
  <si>
    <t>ZJK0374</t>
  </si>
  <si>
    <t>ZJK0376</t>
  </si>
  <si>
    <t>ZJK0378</t>
  </si>
  <si>
    <t>ZJK0380</t>
  </si>
  <si>
    <t>ZJK0382</t>
  </si>
  <si>
    <t>ZJK0383</t>
  </si>
  <si>
    <t>ZJK0384</t>
  </si>
  <si>
    <t>ZJK0385</t>
  </si>
  <si>
    <t>ZJK0386</t>
  </si>
  <si>
    <t>ZJK0387</t>
  </si>
  <si>
    <t>ZJK0388</t>
  </si>
  <si>
    <t>ZJK0389</t>
  </si>
  <si>
    <t>ZJK0390</t>
  </si>
  <si>
    <t>ZJK0391</t>
  </si>
  <si>
    <t>ZJK0392</t>
  </si>
  <si>
    <t>ZJK0393</t>
  </si>
  <si>
    <t>ZJK0394</t>
  </si>
  <si>
    <t>ZJK0395</t>
  </si>
  <si>
    <t>ZJK0396</t>
  </si>
  <si>
    <t>ZJK0397</t>
  </si>
  <si>
    <t>ZJK0398</t>
  </si>
  <si>
    <t>ZJK0399</t>
  </si>
  <si>
    <t>ZJK0400</t>
  </si>
  <si>
    <t>ZJK0401</t>
  </si>
  <si>
    <t>ZJK0402</t>
  </si>
  <si>
    <t>ZJK0403</t>
  </si>
  <si>
    <t>ZJK0404</t>
  </si>
  <si>
    <t>ZRB0001</t>
  </si>
  <si>
    <t>ZRB0002</t>
  </si>
  <si>
    <t>ZRB0003</t>
  </si>
  <si>
    <t>ZRB0005</t>
  </si>
  <si>
    <t>ZRB0007</t>
  </si>
  <si>
    <t>ZRB0009</t>
  </si>
  <si>
    <t>ZRB0011</t>
  </si>
  <si>
    <t>ZRB0012</t>
  </si>
  <si>
    <t>ZRB0014</t>
  </si>
  <si>
    <t>ZRB0016</t>
  </si>
  <si>
    <t>ZRB0018</t>
  </si>
  <si>
    <t>ZRB0020</t>
  </si>
  <si>
    <t>ZRB0021</t>
  </si>
  <si>
    <t>ZRB0023</t>
  </si>
  <si>
    <t>ZRB0025</t>
  </si>
  <si>
    <t>ZRB0027</t>
  </si>
  <si>
    <t>ZRB0029</t>
  </si>
  <si>
    <t>ZRB0031</t>
  </si>
  <si>
    <t>ZRB0032</t>
  </si>
  <si>
    <t>ZRB0034</t>
  </si>
  <si>
    <t>ZRB0036</t>
  </si>
  <si>
    <t>ZRB0038</t>
  </si>
  <si>
    <t>ZRB0039</t>
  </si>
  <si>
    <t>ZRB0041</t>
  </si>
  <si>
    <t>ZRB0043</t>
  </si>
  <si>
    <t>ZRB0045</t>
  </si>
  <si>
    <t>ZRB0047</t>
  </si>
  <si>
    <t>ZRB0048</t>
  </si>
  <si>
    <t>ZRB0050</t>
  </si>
  <si>
    <t>ZRB0052</t>
  </si>
  <si>
    <t>ZRB0054</t>
  </si>
  <si>
    <t>ZRB0055</t>
  </si>
  <si>
    <t>ZRB0057</t>
  </si>
  <si>
    <t>ZRB0059</t>
  </si>
  <si>
    <t>ZRB0061</t>
  </si>
  <si>
    <t>ZRB0063</t>
  </si>
  <si>
    <t>ZRB0064</t>
  </si>
  <si>
    <t>ZRB0066</t>
  </si>
  <si>
    <t>ZRB0068</t>
  </si>
  <si>
    <t>ZRB0070</t>
  </si>
  <si>
    <t>ZRB0072</t>
  </si>
  <si>
    <t>ZRB0074</t>
  </si>
  <si>
    <t>ZRB0075</t>
  </si>
  <si>
    <t>ZRB0077</t>
  </si>
  <si>
    <t>IRRG0424</t>
  </si>
  <si>
    <t>IRRG0425</t>
  </si>
  <si>
    <t>HAL0084</t>
  </si>
  <si>
    <t>HAL0086</t>
  </si>
  <si>
    <t>HAL0088</t>
  </si>
  <si>
    <t>HAL0089</t>
  </si>
  <si>
    <t>HAL0091</t>
  </si>
  <si>
    <t>HAL0093</t>
  </si>
  <si>
    <t>HAL0095</t>
  </si>
  <si>
    <t>HAL0097</t>
  </si>
  <si>
    <t>HAL0099</t>
  </si>
  <si>
    <t>HAL0101</t>
  </si>
  <si>
    <t>HAL0102</t>
  </si>
  <si>
    <t>HAL0106</t>
  </si>
  <si>
    <t>HAL0108</t>
  </si>
  <si>
    <t>HAL0110</t>
  </si>
  <si>
    <t>HAL0111</t>
  </si>
  <si>
    <t>HAL0113</t>
  </si>
  <si>
    <t>HAL0115</t>
  </si>
  <si>
    <t>HAL0117</t>
  </si>
  <si>
    <t>HAL0120</t>
  </si>
  <si>
    <t>HAL0122</t>
  </si>
  <si>
    <t>HAL0124</t>
  </si>
  <si>
    <t>HAL0126</t>
  </si>
  <si>
    <t>HAL0127</t>
  </si>
  <si>
    <t>HAL0129</t>
  </si>
  <si>
    <t>HAL0130</t>
  </si>
  <si>
    <t>HAL0131</t>
  </si>
  <si>
    <t>HAL0132</t>
  </si>
  <si>
    <t>HAL0133</t>
  </si>
  <si>
    <t>HAL0134</t>
  </si>
  <si>
    <t>HAL0135</t>
  </si>
  <si>
    <t>HAL0136</t>
  </si>
  <si>
    <t>HAL0137</t>
  </si>
  <si>
    <t>HAL0138</t>
  </si>
  <si>
    <t>HAL0139</t>
  </si>
  <si>
    <t>HAL0140</t>
  </si>
  <si>
    <t>HAL0141</t>
  </si>
  <si>
    <t>HAL0142</t>
  </si>
  <si>
    <t>HAL0143</t>
  </si>
  <si>
    <t>HAL0144</t>
  </si>
  <si>
    <t>HAL0145</t>
  </si>
  <si>
    <t>HAL0146</t>
  </si>
  <si>
    <t>HAL0147</t>
  </si>
  <si>
    <t>HAL0148</t>
  </si>
  <si>
    <t>HAL0149</t>
  </si>
  <si>
    <t>HAL0150</t>
  </si>
  <si>
    <t>HAL0151</t>
  </si>
  <si>
    <t>HAL0152</t>
  </si>
  <si>
    <t>HAL0154</t>
  </si>
  <si>
    <t>HAL0156</t>
  </si>
  <si>
    <t>HAL0158</t>
  </si>
  <si>
    <t>HAL0160</t>
  </si>
  <si>
    <t>HAL0161</t>
  </si>
  <si>
    <t>HAL0163</t>
  </si>
  <si>
    <t>HAL0165</t>
  </si>
  <si>
    <t>HAL0167</t>
  </si>
  <si>
    <t>HAL0168</t>
  </si>
  <si>
    <t>HAL0170</t>
  </si>
  <si>
    <t>HAL0172</t>
  </si>
  <si>
    <t>HAL0174</t>
  </si>
  <si>
    <t>HAL0175</t>
  </si>
  <si>
    <t>HAL0177</t>
  </si>
  <si>
    <t>HAL0179</t>
  </si>
  <si>
    <t>HAL0181</t>
  </si>
  <si>
    <t>HAL0183</t>
  </si>
  <si>
    <t>HAL0185</t>
  </si>
  <si>
    <t>HAL0186</t>
  </si>
  <si>
    <t>HAL0188</t>
  </si>
  <si>
    <t>HAL0190</t>
  </si>
  <si>
    <t>HAL0192</t>
  </si>
  <si>
    <t>HAL0194</t>
  </si>
  <si>
    <t>HAL0196</t>
  </si>
  <si>
    <t>HAL0197</t>
  </si>
  <si>
    <t>HAL0199</t>
  </si>
  <si>
    <t>HAL0201</t>
  </si>
  <si>
    <t>HAL0203</t>
  </si>
  <si>
    <t>HAL0205</t>
  </si>
  <si>
    <t>HAL0206</t>
  </si>
  <si>
    <t>HAL0208</t>
  </si>
  <si>
    <t>HAL0210</t>
  </si>
  <si>
    <t>HAL0212</t>
  </si>
  <si>
    <t>HAL0214</t>
  </si>
  <si>
    <t>HAL0215</t>
  </si>
  <si>
    <t>HAL0217</t>
  </si>
  <si>
    <t>HAL0219</t>
  </si>
  <si>
    <t>HAL0221</t>
  </si>
  <si>
    <t>IRRG0974</t>
  </si>
  <si>
    <t>IRRG0975</t>
  </si>
  <si>
    <t>IRRG1117</t>
  </si>
  <si>
    <t>IRRG1118</t>
  </si>
  <si>
    <t>IRRG1119</t>
  </si>
  <si>
    <t>IRRG1120</t>
  </si>
  <si>
    <t>IRRG1121</t>
  </si>
  <si>
    <t>IRRG1122</t>
  </si>
  <si>
    <t>IRRG1123</t>
  </si>
  <si>
    <t>IRRG1124</t>
  </si>
  <si>
    <t>IRRG1125</t>
  </si>
  <si>
    <t>IRRG1126</t>
  </si>
  <si>
    <t>IRRG1192</t>
  </si>
  <si>
    <t>IRRG1197</t>
  </si>
  <si>
    <t>IRRG1211</t>
  </si>
  <si>
    <t>IRRG1442</t>
  </si>
  <si>
    <t>IRRG1443</t>
  </si>
  <si>
    <t>RBRS0080</t>
  </si>
  <si>
    <t>RBRS0081</t>
  </si>
  <si>
    <t>RBRS0082</t>
  </si>
  <si>
    <t>RBRS0083</t>
  </si>
  <si>
    <t>RBRS0084</t>
  </si>
  <si>
    <t>RBRS0085</t>
  </si>
  <si>
    <t>RBRS0086</t>
  </si>
  <si>
    <t>RBRS0087</t>
  </si>
  <si>
    <t>RBRS0089</t>
  </si>
  <si>
    <t>RBRS0091</t>
  </si>
  <si>
    <t>RBRS0093</t>
  </si>
  <si>
    <t>RBRS0095</t>
  </si>
  <si>
    <t>RBRS0096</t>
  </si>
  <si>
    <t>RBRS0098</t>
  </si>
  <si>
    <t>RBRS0100</t>
  </si>
  <si>
    <t>RBRS0102</t>
  </si>
  <si>
    <t>RBRS0103</t>
  </si>
  <si>
    <t>RBRS0105</t>
  </si>
  <si>
    <t>RBRS0107</t>
  </si>
  <si>
    <t>RBRS0109</t>
  </si>
  <si>
    <t>RBRS0111</t>
  </si>
  <si>
    <t>RBRS0113</t>
  </si>
  <si>
    <t>RBRS0114</t>
  </si>
  <si>
    <t>RBRS0116</t>
  </si>
  <si>
    <t>RBRS0118</t>
  </si>
  <si>
    <t>RBRS0120</t>
  </si>
  <si>
    <t>RBRS0122</t>
  </si>
  <si>
    <t>RBRS0123</t>
  </si>
  <si>
    <t>RBRS0125</t>
  </si>
  <si>
    <t>RBRS0127</t>
  </si>
  <si>
    <t>RBRS0129</t>
  </si>
  <si>
    <t>RBRS0131</t>
  </si>
  <si>
    <t>RBRS0132</t>
  </si>
  <si>
    <t>RBRS0134</t>
  </si>
  <si>
    <t>RBRS0136</t>
  </si>
  <si>
    <t>RBRS0138</t>
  </si>
  <si>
    <t>RBRS0140</t>
  </si>
  <si>
    <t>RBRS0142</t>
  </si>
  <si>
    <t>RBRS0144</t>
  </si>
  <si>
    <t>RBRS0146</t>
  </si>
  <si>
    <t>RBRS0148</t>
  </si>
  <si>
    <t>RBRS0150</t>
  </si>
  <si>
    <t>RBRS0151</t>
  </si>
  <si>
    <t>RBRS0161</t>
  </si>
  <si>
    <t>RBRS0164</t>
  </si>
  <si>
    <t>RBRS0166</t>
  </si>
  <si>
    <t>RBRS0168</t>
  </si>
  <si>
    <t>RBRS0169</t>
  </si>
  <si>
    <t>RBRS0171</t>
  </si>
  <si>
    <t>RBRS0173</t>
  </si>
  <si>
    <t>RBRS0175</t>
  </si>
  <si>
    <t>RBRS0177</t>
  </si>
  <si>
    <t>RBRS0178</t>
  </si>
  <si>
    <t>RBRS0180</t>
  </si>
  <si>
    <t>RBRS0182</t>
  </si>
  <si>
    <t>RBRS0184</t>
  </si>
  <si>
    <t>RBRS0185</t>
  </si>
  <si>
    <t>RBRS0186</t>
  </si>
  <si>
    <t>RBRS0187</t>
  </si>
  <si>
    <t>RBRS0188</t>
  </si>
  <si>
    <t>RBRS0189</t>
  </si>
  <si>
    <t>RBRS0190</t>
  </si>
  <si>
    <t>RBRS0191</t>
  </si>
  <si>
    <t>RBRS0192</t>
  </si>
  <si>
    <t>RBRS0193</t>
  </si>
  <si>
    <t>RBRS0194</t>
  </si>
  <si>
    <t>RBRS0195</t>
  </si>
  <si>
    <t>RBRS0196</t>
  </si>
  <si>
    <t>RBRS0197</t>
  </si>
  <si>
    <t>RBRS0198</t>
  </si>
  <si>
    <t>RBRS0199</t>
  </si>
  <si>
    <t>91834404</t>
  </si>
  <si>
    <t>91834406</t>
  </si>
  <si>
    <t>91834408</t>
  </si>
  <si>
    <t>RBRS0202</t>
  </si>
  <si>
    <t>RBRS0203</t>
  </si>
  <si>
    <t>RBRS0204</t>
  </si>
  <si>
    <t>RBRS0205</t>
  </si>
  <si>
    <t>RBRS0206</t>
  </si>
  <si>
    <t>RBRS0207</t>
  </si>
  <si>
    <t>RBRS0209</t>
  </si>
  <si>
    <t>RBRS0211</t>
  </si>
  <si>
    <t>RBRS0213</t>
  </si>
  <si>
    <t>RBRS0214</t>
  </si>
  <si>
    <t>RBRS0216</t>
  </si>
  <si>
    <t>RBRS0218</t>
  </si>
  <si>
    <t>RBRS0220</t>
  </si>
  <si>
    <t>RBRS0222</t>
  </si>
  <si>
    <t>RBRS0223</t>
  </si>
  <si>
    <t>RBRS0225</t>
  </si>
  <si>
    <t>RBRS0227</t>
  </si>
  <si>
    <t>RBRS0229</t>
  </si>
  <si>
    <t>RBRS0231</t>
  </si>
  <si>
    <t>RBRS0232</t>
  </si>
  <si>
    <t>RBRS0234</t>
  </si>
  <si>
    <t>RBRS0236</t>
  </si>
  <si>
    <t>RBRS0238</t>
  </si>
  <si>
    <t>RBRS0240</t>
  </si>
  <si>
    <t>RBRS0241</t>
  </si>
  <si>
    <t>RBRS0243</t>
  </si>
  <si>
    <t>RBRS0245</t>
  </si>
  <si>
    <t>RBRS0247</t>
  </si>
  <si>
    <t>RBRS0249</t>
  </si>
  <si>
    <t>RBRS0251</t>
  </si>
  <si>
    <t>RBRS0252</t>
  </si>
  <si>
    <t>RBRS0254</t>
  </si>
  <si>
    <t>RBRS0256</t>
  </si>
  <si>
    <t>RBRS0258</t>
  </si>
  <si>
    <t>RBRS0260</t>
  </si>
  <si>
    <t>RBRS0261</t>
  </si>
  <si>
    <t>RBRS0263</t>
  </si>
  <si>
    <t>RBRS0265</t>
  </si>
  <si>
    <t>RBRS0267</t>
  </si>
  <si>
    <t>RBRS0269</t>
  </si>
  <si>
    <t>RBRS0271</t>
  </si>
  <si>
    <t>RBRS0272</t>
  </si>
  <si>
    <t>RBRS0274</t>
  </si>
  <si>
    <t>RBRS0276</t>
  </si>
  <si>
    <t>RBRS0278</t>
  </si>
  <si>
    <t>RBRS0280</t>
  </si>
  <si>
    <t>RBRS0281</t>
  </si>
  <si>
    <t>RBRS0283</t>
  </si>
  <si>
    <t>RBRS0285</t>
  </si>
  <si>
    <t>RBRS0287</t>
  </si>
  <si>
    <t>RBRS0289</t>
  </si>
  <si>
    <t>RBRS0290</t>
  </si>
  <si>
    <t>RBRS0292</t>
  </si>
  <si>
    <t>RBRS0294</t>
  </si>
  <si>
    <t>RBRS0296</t>
  </si>
  <si>
    <t>RBRS0297</t>
  </si>
  <si>
    <t>RBRS0298</t>
  </si>
  <si>
    <t>RBRS0299</t>
  </si>
  <si>
    <t>RBRS0300</t>
  </si>
  <si>
    <t>RBRS0301</t>
  </si>
  <si>
    <t>RBRS0302</t>
  </si>
  <si>
    <t>RBRS0303</t>
  </si>
  <si>
    <t>RBRS0304</t>
  </si>
  <si>
    <t>RBRS0305</t>
  </si>
  <si>
    <t>RBRS0306</t>
  </si>
  <si>
    <t>RBRS0307</t>
  </si>
  <si>
    <t>RBRS0308</t>
  </si>
  <si>
    <t>RBRS0309</t>
  </si>
  <si>
    <t>RBRS0310</t>
  </si>
  <si>
    <t>RBRS0311</t>
  </si>
  <si>
    <t>RBRS0312</t>
  </si>
  <si>
    <t>RBRS0313</t>
  </si>
  <si>
    <t>RBRS0314</t>
  </si>
  <si>
    <t>RBRS0315</t>
  </si>
  <si>
    <t>RBRS0316</t>
  </si>
  <si>
    <t>RBRS0317</t>
  </si>
  <si>
    <t>RBRS0318</t>
  </si>
  <si>
    <t>RBRS0319</t>
  </si>
  <si>
    <t>RBRS0321</t>
  </si>
  <si>
    <t>RBRS0323</t>
  </si>
  <si>
    <t>RBRS0324</t>
  </si>
  <si>
    <t>RBRS0326</t>
  </si>
  <si>
    <t>RBRS0328</t>
  </si>
  <si>
    <t>RBRS0330</t>
  </si>
  <si>
    <t>RBRS0332</t>
  </si>
  <si>
    <t>ZRB0079</t>
  </si>
  <si>
    <t>ZRB0081</t>
  </si>
  <si>
    <t>ZRB0082</t>
  </si>
  <si>
    <t>B08/70/45</t>
  </si>
  <si>
    <t>B09/02/10</t>
  </si>
  <si>
    <t>B09/02/12</t>
  </si>
  <si>
    <t>B09/02/13</t>
  </si>
  <si>
    <t>B09/98/38</t>
  </si>
  <si>
    <t>B09/98/40</t>
  </si>
  <si>
    <t>B10/34/20</t>
  </si>
  <si>
    <t>B10/34/21</t>
  </si>
  <si>
    <t>B10/34/23</t>
  </si>
  <si>
    <t>B10/34/24C</t>
  </si>
  <si>
    <t>B10/34/26</t>
  </si>
  <si>
    <t>B10/34/27</t>
  </si>
  <si>
    <t>B10/34/30</t>
  </si>
  <si>
    <t>B10/34/32</t>
  </si>
  <si>
    <t>B10/36/20</t>
  </si>
  <si>
    <t>B10/36/25</t>
  </si>
  <si>
    <t>B10/36/27</t>
  </si>
  <si>
    <t>B10/36/29</t>
  </si>
  <si>
    <t>B10/36/31</t>
  </si>
  <si>
    <t>B10/36/33</t>
  </si>
  <si>
    <t>B10/38/13</t>
  </si>
  <si>
    <t>B10/38/15</t>
  </si>
  <si>
    <t>B10/38/17</t>
  </si>
  <si>
    <t>B10/38/18</t>
  </si>
  <si>
    <t>B10/38/19</t>
  </si>
  <si>
    <t>B10/38/20</t>
  </si>
  <si>
    <t>B10/38/21</t>
  </si>
  <si>
    <t>B10/38/22</t>
  </si>
  <si>
    <t>B10/38/23</t>
  </si>
  <si>
    <t>B10/38/24</t>
  </si>
  <si>
    <t>B10/38/25</t>
  </si>
  <si>
    <t>B10/38/26</t>
  </si>
  <si>
    <t>B10/38/27</t>
  </si>
  <si>
    <t>B10/38/28</t>
  </si>
  <si>
    <t>B10/38/29</t>
  </si>
  <si>
    <t>B10/38/30</t>
  </si>
  <si>
    <t>B10/38/31</t>
  </si>
  <si>
    <t>B10/38/32</t>
  </si>
  <si>
    <t>B10/38/33</t>
  </si>
  <si>
    <t>B10/38/34</t>
  </si>
  <si>
    <t>B10/38/35</t>
  </si>
  <si>
    <t>B10/38/36</t>
  </si>
  <si>
    <t>B10/38/37</t>
  </si>
  <si>
    <t>B10/38/38</t>
  </si>
  <si>
    <t>B10/38/39</t>
  </si>
  <si>
    <t>B10/38/40</t>
  </si>
  <si>
    <t>B11-08-12</t>
  </si>
  <si>
    <t>B12/66/11</t>
  </si>
  <si>
    <t>B12/66/13</t>
  </si>
  <si>
    <t>B12/72/02</t>
  </si>
  <si>
    <t>B13/34/15</t>
  </si>
  <si>
    <t>B13/34/23</t>
  </si>
  <si>
    <t>B13/34/41A</t>
  </si>
  <si>
    <t>B13/34/43B</t>
  </si>
  <si>
    <t>B13/36/06</t>
  </si>
  <si>
    <t>B13/36/07</t>
  </si>
  <si>
    <t>B13/36/10</t>
  </si>
  <si>
    <t>B13/36/12</t>
  </si>
  <si>
    <t>B13/36/14</t>
  </si>
  <si>
    <t>B13/36/15</t>
  </si>
  <si>
    <t>B13/36/17</t>
  </si>
  <si>
    <t>B13/36/19</t>
  </si>
  <si>
    <t>B13/36/21</t>
  </si>
  <si>
    <t>B13/36/22</t>
  </si>
  <si>
    <t>B13/36/24</t>
  </si>
  <si>
    <t>B13/36/26</t>
  </si>
  <si>
    <t>B13/36/28</t>
  </si>
  <si>
    <t>B13/36/29</t>
  </si>
  <si>
    <t>B13/36/31</t>
  </si>
  <si>
    <t>B13/38/14</t>
  </si>
  <si>
    <t>B13/38/16</t>
  </si>
  <si>
    <t>B13/38/18</t>
  </si>
  <si>
    <t>B13/38/19</t>
  </si>
  <si>
    <t>B13/38/21</t>
  </si>
  <si>
    <t>B13/38/23</t>
  </si>
  <si>
    <t>B13/38/25</t>
  </si>
  <si>
    <t>B13/38/26</t>
  </si>
  <si>
    <t>B13/38/28</t>
  </si>
  <si>
    <t>B13/38/30</t>
  </si>
  <si>
    <t>B13/38/32</t>
  </si>
  <si>
    <t>B13/38/33</t>
  </si>
  <si>
    <t>B7/44/1</t>
  </si>
  <si>
    <t>HAL0223</t>
  </si>
  <si>
    <t>HAL0225</t>
  </si>
  <si>
    <t>IRRG1412</t>
  </si>
  <si>
    <t>IRRG1414</t>
  </si>
  <si>
    <t>IRRG1419</t>
  </si>
  <si>
    <t>IRRG1421</t>
  </si>
  <si>
    <t>IRRG1422</t>
  </si>
  <si>
    <t>IRRG1424</t>
  </si>
  <si>
    <t>IRRG1426</t>
  </si>
  <si>
    <t>IRRG1428</t>
  </si>
  <si>
    <t>IRRG1429</t>
  </si>
  <si>
    <t>IRRG1431</t>
  </si>
  <si>
    <t>IRRG1433</t>
  </si>
  <si>
    <t>IRRG1435</t>
  </si>
  <si>
    <t>IRRG1436</t>
  </si>
  <si>
    <t>IRRG1438</t>
  </si>
  <si>
    <t>IRRG1440</t>
  </si>
  <si>
    <t>IRRG1444</t>
  </si>
  <si>
    <t>IRRG1445</t>
  </si>
  <si>
    <t>IRRG1446</t>
  </si>
  <si>
    <t>IRRG1447</t>
  </si>
  <si>
    <t>IRRG1448</t>
  </si>
  <si>
    <t>IRRG1449</t>
  </si>
  <si>
    <t>IRRG1450</t>
  </si>
  <si>
    <t>IRRG1451</t>
  </si>
  <si>
    <t>IRRG1452</t>
  </si>
  <si>
    <t>IRRG1453</t>
  </si>
  <si>
    <t>IRRG1454</t>
  </si>
  <si>
    <t>IRRG1455</t>
  </si>
  <si>
    <t>IRRG1456</t>
  </si>
  <si>
    <t>IRRG1457</t>
  </si>
  <si>
    <t>IRRG1458</t>
  </si>
  <si>
    <t>IRRG1459</t>
  </si>
  <si>
    <t>IRRG1461</t>
  </si>
  <si>
    <t>IRRG1462</t>
  </si>
  <si>
    <t>IRRG1463</t>
  </si>
  <si>
    <t>IRRG1464</t>
  </si>
  <si>
    <t>IRRG1465</t>
  </si>
  <si>
    <t>IRRG1466</t>
  </si>
  <si>
    <t>IRRG1467</t>
  </si>
  <si>
    <t>IRRG1469</t>
  </si>
  <si>
    <t>IRRG1471</t>
  </si>
  <si>
    <t>IRRG1473</t>
  </si>
  <si>
    <t>IRRG1475</t>
  </si>
  <si>
    <t>IRRG1476</t>
  </si>
  <si>
    <t>DWIR0002</t>
  </si>
  <si>
    <t>DWIR0004</t>
  </si>
  <si>
    <t>DWIR0006</t>
  </si>
  <si>
    <t>DWIR0008</t>
  </si>
  <si>
    <t>DWIR0009</t>
  </si>
  <si>
    <t>DWIR0011</t>
  </si>
  <si>
    <t>DWIR0013</t>
  </si>
  <si>
    <t>DWIR0015</t>
  </si>
  <si>
    <t>DWIR0017</t>
  </si>
  <si>
    <t>DWIR0019</t>
  </si>
  <si>
    <t>DWIR0020</t>
  </si>
  <si>
    <t>DWIR0026</t>
  </si>
  <si>
    <t>DWIR0042</t>
  </si>
  <si>
    <t>DWIR0044</t>
  </si>
  <si>
    <t>DWIR0046</t>
  </si>
  <si>
    <t>DWIR0047</t>
  </si>
  <si>
    <t>DWIR0049</t>
  </si>
  <si>
    <t>DWIR0051</t>
  </si>
  <si>
    <t>DWIR0053</t>
  </si>
  <si>
    <t>DWIR0055</t>
  </si>
  <si>
    <t>DWIR0056</t>
  </si>
  <si>
    <t>DWIR0058</t>
  </si>
  <si>
    <t>DWIR0060</t>
  </si>
  <si>
    <t>DWIR0062</t>
  </si>
  <si>
    <t>DWIR0064</t>
  </si>
  <si>
    <t>DWIR0066</t>
  </si>
  <si>
    <t>DWIR0067</t>
  </si>
  <si>
    <t>DWIR0070</t>
  </si>
  <si>
    <t>DWIR0072</t>
  </si>
  <si>
    <t>DWIR0074</t>
  </si>
  <si>
    <t>DWIR0076</t>
  </si>
  <si>
    <t>DWIR0077</t>
  </si>
  <si>
    <t>IRRG0464</t>
  </si>
  <si>
    <t>IRRG0481</t>
  </si>
  <si>
    <t>IRRG0662</t>
  </si>
  <si>
    <t>IRRG0665</t>
  </si>
  <si>
    <t>IRRG0667</t>
  </si>
  <si>
    <t>IRRG0671</t>
  </si>
  <si>
    <t>IRRG0673</t>
  </si>
  <si>
    <t>IRRG0679</t>
  </si>
  <si>
    <t>IRRG1110</t>
  </si>
  <si>
    <t>IRRG1112</t>
  </si>
  <si>
    <t>IRRG1114</t>
  </si>
  <si>
    <t>RBRS0200</t>
  </si>
  <si>
    <t>RBRS0201</t>
  </si>
  <si>
    <t>RBRS0624</t>
  </si>
  <si>
    <t>RBRS0626</t>
  </si>
  <si>
    <t>RBRS0628</t>
  </si>
  <si>
    <t>RBRS0629</t>
  </si>
  <si>
    <t>RBRS0631</t>
  </si>
  <si>
    <t>RBRS0633</t>
  </si>
  <si>
    <t>RBRS0636</t>
  </si>
  <si>
    <t>RBRS0637</t>
  </si>
  <si>
    <t>RBRS0638</t>
  </si>
  <si>
    <t>RBRS0639</t>
  </si>
  <si>
    <t>RBRS0640</t>
  </si>
  <si>
    <t>RBRS0641</t>
  </si>
  <si>
    <t>RBRS0642</t>
  </si>
  <si>
    <t>RBRS0643</t>
  </si>
  <si>
    <t>RBRS0644</t>
  </si>
  <si>
    <t>RBRS0645</t>
  </si>
  <si>
    <t>RBRS0646</t>
  </si>
  <si>
    <t>RBRS0647</t>
  </si>
  <si>
    <t>RBRS0648</t>
  </si>
  <si>
    <t>RBRS0649</t>
  </si>
  <si>
    <t>RBRS0650</t>
  </si>
  <si>
    <t>RBRS0651</t>
  </si>
  <si>
    <t>RBRS0652</t>
  </si>
  <si>
    <t>RBRS0653</t>
  </si>
  <si>
    <t>RBRS0654</t>
  </si>
  <si>
    <t>RBRS0655</t>
  </si>
  <si>
    <t>RBRS0656</t>
  </si>
  <si>
    <t>RBRS0657</t>
  </si>
  <si>
    <t>RBRS0658</t>
  </si>
  <si>
    <t>RBRS0659</t>
  </si>
  <si>
    <t>RBRS0661</t>
  </si>
  <si>
    <t>RBRS0663</t>
  </si>
  <si>
    <t>RBRS0665</t>
  </si>
  <si>
    <t>RBRS0666</t>
  </si>
  <si>
    <t>RBRS0668</t>
  </si>
  <si>
    <t>RBRS0670</t>
  </si>
  <si>
    <t>RBRS0672</t>
  </si>
  <si>
    <t>RBRS0673</t>
  </si>
  <si>
    <t>RBRS0675</t>
  </si>
  <si>
    <t>RBRS0677</t>
  </si>
  <si>
    <t>RBRS0679</t>
  </si>
  <si>
    <t>RBRS0681</t>
  </si>
  <si>
    <t>RBRS0682</t>
  </si>
  <si>
    <t>RBRS0684</t>
  </si>
  <si>
    <t>RBRS0686</t>
  </si>
  <si>
    <t>RBRS0688</t>
  </si>
  <si>
    <t>RBRS0690</t>
  </si>
  <si>
    <t>RBRS0691</t>
  </si>
  <si>
    <t>RBRS0693</t>
  </si>
  <si>
    <t>RBRS0695</t>
  </si>
  <si>
    <t>RBRS0697</t>
  </si>
  <si>
    <t>RBRS0698</t>
  </si>
  <si>
    <t>RBRS0700</t>
  </si>
  <si>
    <t>RBRS0702</t>
  </si>
  <si>
    <t>RBRS0704</t>
  </si>
  <si>
    <t>RBRS0706</t>
  </si>
  <si>
    <t>RBRS0707</t>
  </si>
  <si>
    <t>RBRS0709</t>
  </si>
  <si>
    <t>RBRS0711</t>
  </si>
  <si>
    <t>RBRS0713</t>
  </si>
  <si>
    <t>RBRS0714</t>
  </si>
  <si>
    <t>RBRS0716</t>
  </si>
  <si>
    <t>RBRS0718</t>
  </si>
  <si>
    <t>RBRS0720</t>
  </si>
  <si>
    <t>RBRS0721</t>
  </si>
  <si>
    <t>RBRS0723</t>
  </si>
  <si>
    <t>RBRS0725</t>
  </si>
  <si>
    <t>RBRS0727</t>
  </si>
  <si>
    <t>RBRS0729</t>
  </si>
  <si>
    <t>RBRS0730</t>
  </si>
  <si>
    <t>RBRS0732</t>
  </si>
  <si>
    <t>RBRS0734</t>
  </si>
  <si>
    <t>RBRS0736</t>
  </si>
  <si>
    <t>RBRS0738</t>
  </si>
  <si>
    <t>RBRS0739</t>
  </si>
  <si>
    <t>RBRS0741</t>
  </si>
  <si>
    <t>RBRS0744</t>
  </si>
  <si>
    <t>RBRS0745</t>
  </si>
  <si>
    <t>RBRS0746</t>
  </si>
  <si>
    <t>RBRS0747</t>
  </si>
  <si>
    <t>RBRS0748</t>
  </si>
  <si>
    <t>RBRS0749</t>
  </si>
  <si>
    <t>RBRS0750</t>
  </si>
  <si>
    <t>RBRS0751</t>
  </si>
  <si>
    <t>RBRS0752</t>
  </si>
  <si>
    <t>RBRS0333</t>
  </si>
  <si>
    <t>RBRS0335</t>
  </si>
  <si>
    <t>RBRS0337</t>
  </si>
  <si>
    <t>RBRS0755</t>
  </si>
  <si>
    <t>RBRS0756</t>
  </si>
  <si>
    <t>RBRS0757</t>
  </si>
  <si>
    <t>RBRS0758</t>
  </si>
  <si>
    <t>RBRS0759</t>
  </si>
  <si>
    <t>RBRS0760</t>
  </si>
  <si>
    <t>RBRS0761</t>
  </si>
  <si>
    <t>RBRS0762</t>
  </si>
  <si>
    <t>RBRS0763</t>
  </si>
  <si>
    <t>RBRS0764</t>
  </si>
  <si>
    <t>RBRS0765</t>
  </si>
  <si>
    <t>RBRS0766</t>
  </si>
  <si>
    <t>RBRS0767</t>
  </si>
  <si>
    <t>RBRS0768</t>
  </si>
  <si>
    <t>RBRS0769</t>
  </si>
  <si>
    <t>RBRS0771</t>
  </si>
  <si>
    <t>RBRS0773</t>
  </si>
  <si>
    <t>RBRS0775</t>
  </si>
  <si>
    <t>RBRS0776</t>
  </si>
  <si>
    <t>RBRS0778</t>
  </si>
  <si>
    <t>RBRS0780</t>
  </si>
  <si>
    <t>RBRS0782</t>
  </si>
  <si>
    <t>RBRS0783</t>
  </si>
  <si>
    <t>RBRS0785</t>
  </si>
  <si>
    <t>RBRS0787</t>
  </si>
  <si>
    <t>RBRS0789</t>
  </si>
  <si>
    <t>RBRS0791</t>
  </si>
  <si>
    <t>RBRS0792</t>
  </si>
  <si>
    <t>RBRS0799</t>
  </si>
  <si>
    <t>RBRS0801</t>
  </si>
  <si>
    <t>RBRS0803</t>
  </si>
  <si>
    <t>RBRS0804</t>
  </si>
  <si>
    <t>RBRS0806</t>
  </si>
  <si>
    <t>RBRS0808</t>
  </si>
  <si>
    <t>RBRS0810</t>
  </si>
  <si>
    <t>RBRS0812</t>
  </si>
  <si>
    <t>RBRS0813</t>
  </si>
  <si>
    <t>RBRS0815</t>
  </si>
  <si>
    <t>RBRS0817</t>
  </si>
  <si>
    <t>RBRS0819</t>
  </si>
  <si>
    <t>RBRS0820</t>
  </si>
  <si>
    <t>RBRS0822</t>
  </si>
  <si>
    <t>RBRS0824</t>
  </si>
  <si>
    <t>RBRS0826</t>
  </si>
  <si>
    <t>RBRS0828</t>
  </si>
  <si>
    <t>RBRS0829</t>
  </si>
  <si>
    <t>RBRS0831</t>
  </si>
  <si>
    <t>RBRS0833</t>
  </si>
  <si>
    <t>RBRS0835</t>
  </si>
  <si>
    <t>RBRS0836</t>
  </si>
  <si>
    <t>RBRS0838</t>
  </si>
  <si>
    <t>RBRS0840</t>
  </si>
  <si>
    <t>RBRS0842</t>
  </si>
  <si>
    <t>RBRS0843</t>
  </si>
  <si>
    <t>RBRS0845</t>
  </si>
  <si>
    <t>RBRS0847</t>
  </si>
  <si>
    <t>RBRS0849</t>
  </si>
  <si>
    <t>RBRS0851</t>
  </si>
  <si>
    <t>RBRS0852</t>
  </si>
  <si>
    <t>RBRS0854</t>
  </si>
  <si>
    <t>RBRS0856</t>
  </si>
  <si>
    <t>RBRS0858</t>
  </si>
  <si>
    <t>RBRS0860</t>
  </si>
  <si>
    <t>RBRS0861</t>
  </si>
  <si>
    <t>RBRS0862</t>
  </si>
  <si>
    <t>RBRS0863</t>
  </si>
  <si>
    <t>RBRS0864</t>
  </si>
  <si>
    <t>RBRS0865</t>
  </si>
  <si>
    <t>RBRS0866</t>
  </si>
  <si>
    <t>RBRS0867</t>
  </si>
  <si>
    <t>RBRS0868</t>
  </si>
  <si>
    <t>RBRS0869</t>
  </si>
  <si>
    <t>RBRS0870</t>
  </si>
  <si>
    <t>RBRS0871</t>
  </si>
  <si>
    <t>RBRS0872</t>
  </si>
  <si>
    <t>RBRS0873</t>
  </si>
  <si>
    <t>RBRS0874</t>
  </si>
  <si>
    <t>RBRS0875</t>
  </si>
  <si>
    <t>RBRS0876</t>
  </si>
  <si>
    <t>RBRS0877</t>
  </si>
  <si>
    <t>RBRS0878</t>
  </si>
  <si>
    <t>RBRS0879</t>
  </si>
  <si>
    <t>RBRS0880</t>
  </si>
  <si>
    <t>RBRS0881</t>
  </si>
  <si>
    <t>IRRG1410</t>
  </si>
  <si>
    <t>RBRS0339</t>
  </si>
  <si>
    <t>RBRS0341</t>
  </si>
  <si>
    <t>RBRS0343</t>
  </si>
  <si>
    <t>RBRS0344</t>
  </si>
  <si>
    <t>RBRS0346</t>
  </si>
  <si>
    <t>RBRS0348</t>
  </si>
  <si>
    <t>RBRS0350</t>
  </si>
  <si>
    <t>RBRS0352</t>
  </si>
  <si>
    <t>RBRS0353</t>
  </si>
  <si>
    <t>RBRS0355</t>
  </si>
  <si>
    <t>RBRS0357</t>
  </si>
  <si>
    <t>RBRS0359</t>
  </si>
  <si>
    <t>RBRS0361</t>
  </si>
  <si>
    <t>RBRS0362</t>
  </si>
  <si>
    <t>RBRS0364</t>
  </si>
  <si>
    <t>RBRS0366</t>
  </si>
  <si>
    <t>RBRS0368</t>
  </si>
  <si>
    <t>RBRS0370</t>
  </si>
  <si>
    <t>RBRS0371</t>
  </si>
  <si>
    <t>RBRS0373</t>
  </si>
  <si>
    <t>RBRS0375</t>
  </si>
  <si>
    <t>RBRS0377</t>
  </si>
  <si>
    <t>RBRS0379</t>
  </si>
  <si>
    <t>RBRS0381</t>
  </si>
  <si>
    <t>RBRS0382</t>
  </si>
  <si>
    <t>RBRS0384</t>
  </si>
  <si>
    <t>RBRS0386</t>
  </si>
  <si>
    <t>RBRS0388</t>
  </si>
  <si>
    <t>RBRS0390</t>
  </si>
  <si>
    <t>RBRS0391</t>
  </si>
  <si>
    <t>RBRS0393</t>
  </si>
  <si>
    <t>RBRS0395</t>
  </si>
  <si>
    <t>RBRS0397</t>
  </si>
  <si>
    <t>RBRS0399</t>
  </si>
  <si>
    <t>RBRS0400</t>
  </si>
  <si>
    <t>RBRS0402</t>
  </si>
  <si>
    <t>RBRS0404</t>
  </si>
  <si>
    <t>RBRS0406</t>
  </si>
  <si>
    <t>RBRS0408</t>
  </si>
  <si>
    <t>RBRS0409</t>
  </si>
  <si>
    <t>RBRS0410</t>
  </si>
  <si>
    <t>RBRS0411</t>
  </si>
  <si>
    <t>RBRS0412</t>
  </si>
  <si>
    <t>RBRS0413</t>
  </si>
  <si>
    <t>RBRS0414</t>
  </si>
  <si>
    <t>RBRS0415</t>
  </si>
  <si>
    <t>RBRS0416</t>
  </si>
  <si>
    <t>RBRS0417</t>
  </si>
  <si>
    <t>RBRS0418</t>
  </si>
  <si>
    <t>RBRS0419</t>
  </si>
  <si>
    <t>RBRS0420</t>
  </si>
  <si>
    <t>RBRS0421</t>
  </si>
  <si>
    <t>RBRS0422</t>
  </si>
  <si>
    <t>RBRS0423</t>
  </si>
  <si>
    <t>RBRS0424</t>
  </si>
  <si>
    <t>RBRS0425</t>
  </si>
  <si>
    <t>RBRS0426</t>
  </si>
  <si>
    <t>RBRS0427</t>
  </si>
  <si>
    <t>RBRS0428</t>
  </si>
  <si>
    <t>RBRS0429</t>
  </si>
  <si>
    <t>RBRS0430</t>
  </si>
  <si>
    <t>RBRS0431</t>
  </si>
  <si>
    <t>RBRS0433</t>
  </si>
  <si>
    <t>RBRS0435</t>
  </si>
  <si>
    <t>RBRS0437</t>
  </si>
  <si>
    <t>RBRS0438</t>
  </si>
  <si>
    <t>RBRS0440</t>
  </si>
  <si>
    <t>RBRS0442</t>
  </si>
  <si>
    <t>RBRS0445</t>
  </si>
  <si>
    <t>RBRS0447</t>
  </si>
  <si>
    <t>RBRS0448</t>
  </si>
  <si>
    <t>RBRS0450</t>
  </si>
  <si>
    <t>RBRS0452</t>
  </si>
  <si>
    <t>RBRS0454</t>
  </si>
  <si>
    <t>RBRS0456</t>
  </si>
  <si>
    <t>RBRS0458</t>
  </si>
  <si>
    <t>RBRS0459</t>
  </si>
  <si>
    <t>RBRS0461</t>
  </si>
  <si>
    <t>RBRS0463</t>
  </si>
  <si>
    <t>RBRS0465</t>
  </si>
  <si>
    <t>RBRS0467</t>
  </si>
  <si>
    <t>RBRS0468</t>
  </si>
  <si>
    <t>RBRS0470</t>
  </si>
  <si>
    <t>RBRS0472</t>
  </si>
  <si>
    <t>RBRS0474</t>
  </si>
  <si>
    <t>RBRS0476</t>
  </si>
  <si>
    <t>RBRS0477</t>
  </si>
  <si>
    <t>IRRG1115</t>
  </si>
  <si>
    <t>IRRG1116</t>
  </si>
  <si>
    <t>RBRS0481</t>
  </si>
  <si>
    <t>RBRS0483</t>
  </si>
  <si>
    <t>RBRS0485</t>
  </si>
  <si>
    <t>RBRS0486</t>
  </si>
  <si>
    <t>RBRS0488</t>
  </si>
  <si>
    <t>RBRS0490</t>
  </si>
  <si>
    <t>RBRS0492</t>
  </si>
  <si>
    <t>RBRS0494</t>
  </si>
  <si>
    <t>RBRS0499</t>
  </si>
  <si>
    <t>RBRS0501</t>
  </si>
  <si>
    <t>RBRS0503</t>
  </si>
  <si>
    <t>RBRS0505</t>
  </si>
  <si>
    <t>RBRS0507</t>
  </si>
  <si>
    <t>RBRS0508</t>
  </si>
  <si>
    <t>RBRS0510</t>
  </si>
  <si>
    <t>RBRS0512</t>
  </si>
  <si>
    <t>RBRS0514</t>
  </si>
  <si>
    <t>RBRS0516</t>
  </si>
  <si>
    <t>RBRS0518</t>
  </si>
  <si>
    <t>RBRS0519</t>
  </si>
  <si>
    <t>RBRS0521</t>
  </si>
  <si>
    <t>RBRS0523</t>
  </si>
  <si>
    <t>RBRS0525</t>
  </si>
  <si>
    <t>RBRS0526</t>
  </si>
  <si>
    <t>RBRS0527</t>
  </si>
  <si>
    <t>RBRS0528</t>
  </si>
  <si>
    <t>RBRS0529</t>
  </si>
  <si>
    <t>RBRS0530</t>
  </si>
  <si>
    <t>RBRS0531</t>
  </si>
  <si>
    <t>RBRS0532</t>
  </si>
  <si>
    <t>RBRS0533</t>
  </si>
  <si>
    <t>RBRS0534</t>
  </si>
  <si>
    <t>RBRS0535</t>
  </si>
  <si>
    <t>RBRS0536</t>
  </si>
  <si>
    <t>RBRS0537</t>
  </si>
  <si>
    <t>RBRS0538</t>
  </si>
  <si>
    <t>RBRS0539</t>
  </si>
  <si>
    <t>RBRS0540</t>
  </si>
  <si>
    <t>RBRS0541</t>
  </si>
  <si>
    <t>RBRS0542</t>
  </si>
  <si>
    <t>RBRS0543</t>
  </si>
  <si>
    <t>RBRS0544</t>
  </si>
  <si>
    <t>RBRS0545</t>
  </si>
  <si>
    <t>RBRS0546</t>
  </si>
  <si>
    <t>RBRS0547</t>
  </si>
  <si>
    <t>RBRS0548</t>
  </si>
  <si>
    <t>RBRS0549</t>
  </si>
  <si>
    <t>RBRS0551</t>
  </si>
  <si>
    <t>RBRS0553</t>
  </si>
  <si>
    <t>RBRS0555</t>
  </si>
  <si>
    <t>RBRS0557</t>
  </si>
  <si>
    <t>RBRS0559</t>
  </si>
  <si>
    <t>RBRS0559B</t>
  </si>
  <si>
    <t>RBRS0561</t>
  </si>
  <si>
    <t>RBRS0563</t>
  </si>
  <si>
    <t>RBRS0565</t>
  </si>
  <si>
    <t>RBRS0567</t>
  </si>
  <si>
    <t>RBRS0568</t>
  </si>
  <si>
    <t>RBRS0570</t>
  </si>
  <si>
    <t>RBRS0572</t>
  </si>
  <si>
    <t>RBRS0574</t>
  </si>
  <si>
    <t>RBRS0576</t>
  </si>
  <si>
    <t>RBRS0577</t>
  </si>
  <si>
    <t>RBRS0579</t>
  </si>
  <si>
    <t>RBRS0581</t>
  </si>
  <si>
    <t>RBRS0583</t>
  </si>
  <si>
    <t>RBRS0585</t>
  </si>
  <si>
    <t>RBRS0586</t>
  </si>
  <si>
    <t>RBRS0588</t>
  </si>
  <si>
    <t>RBRS0590</t>
  </si>
  <si>
    <t>RBRS0592</t>
  </si>
  <si>
    <t>RBRS0594</t>
  </si>
  <si>
    <t>RBRS0595</t>
  </si>
  <si>
    <t>RBRS0597</t>
  </si>
  <si>
    <t>RBRS0599</t>
  </si>
  <si>
    <t>RBRS0601</t>
  </si>
  <si>
    <t>RBRS0603</t>
  </si>
  <si>
    <t>RBRS0604</t>
  </si>
  <si>
    <t>RBRS0606</t>
  </si>
  <si>
    <t>RBRS0608</t>
  </si>
  <si>
    <t>RBRS0610</t>
  </si>
  <si>
    <t>RBRS0612</t>
  </si>
  <si>
    <t>RBRS0613</t>
  </si>
  <si>
    <t>RBRS0615</t>
  </si>
  <si>
    <t>RBRS0617</t>
  </si>
  <si>
    <t>RBRS0619</t>
  </si>
  <si>
    <t>RBRS0753</t>
  </si>
  <si>
    <t>RBRS0754</t>
  </si>
  <si>
    <t>RBRS1161</t>
  </si>
  <si>
    <t>RBRS1163</t>
  </si>
  <si>
    <t>RBRS1165</t>
  </si>
  <si>
    <t>RBRS1167</t>
  </si>
  <si>
    <t>RBRS1168</t>
  </si>
  <si>
    <t>RBRS1170</t>
  </si>
  <si>
    <t>RBRS1172</t>
  </si>
  <si>
    <t>RBRS1174</t>
  </si>
  <si>
    <t>RBRS1175</t>
  </si>
  <si>
    <t>RBRS1177</t>
  </si>
  <si>
    <t>RBRS1179</t>
  </si>
  <si>
    <t>RBRS1181</t>
  </si>
  <si>
    <t>RBRS1182</t>
  </si>
  <si>
    <t>RBRS1184</t>
  </si>
  <si>
    <t>RBRS1186</t>
  </si>
  <si>
    <t>RBRS1187</t>
  </si>
  <si>
    <t>RBRS1188</t>
  </si>
  <si>
    <t>RBRS1189</t>
  </si>
  <si>
    <t>RBRS1190</t>
  </si>
  <si>
    <t>RBRS1191</t>
  </si>
  <si>
    <t>RBRS1192</t>
  </si>
  <si>
    <t>RBRS1193</t>
  </si>
  <si>
    <t>RBRS1194</t>
  </si>
  <si>
    <t>RBRS1195</t>
  </si>
  <si>
    <t>RBRS1196</t>
  </si>
  <si>
    <t>RBRS1197</t>
  </si>
  <si>
    <t>RBRS1198</t>
  </si>
  <si>
    <t>RBRS1199</t>
  </si>
  <si>
    <t>RBRS1200</t>
  </si>
  <si>
    <t>RBRS1201</t>
  </si>
  <si>
    <t>RBRS1202</t>
  </si>
  <si>
    <t>RBRS1203</t>
  </si>
  <si>
    <t>RBRS1204</t>
  </si>
  <si>
    <t>RBRS1205</t>
  </si>
  <si>
    <t>RBRS1206</t>
  </si>
  <si>
    <t>RBRS1207</t>
  </si>
  <si>
    <t>RBRS1208</t>
  </si>
  <si>
    <t>RBRS1210</t>
  </si>
  <si>
    <t>RBRS1211</t>
  </si>
  <si>
    <t>RBRS1213</t>
  </si>
  <si>
    <t>RBRS1215</t>
  </si>
  <si>
    <t>RBRS1217</t>
  </si>
  <si>
    <t>RBRS1218</t>
  </si>
  <si>
    <t>RBRS1220</t>
  </si>
  <si>
    <t>RBRS1222</t>
  </si>
  <si>
    <t>RBRS1224</t>
  </si>
  <si>
    <t>RBRS1225</t>
  </si>
  <si>
    <t>RBRS1227</t>
  </si>
  <si>
    <t>RBRS1229</t>
  </si>
  <si>
    <t>RBRS1231</t>
  </si>
  <si>
    <t>RBRS1232</t>
  </si>
  <si>
    <t>RBRS1234</t>
  </si>
  <si>
    <t>RBRS1236</t>
  </si>
  <si>
    <t>RBRS1238</t>
  </si>
  <si>
    <t>RBRS1240</t>
  </si>
  <si>
    <t>RBRS1241</t>
  </si>
  <si>
    <t>RBRS1243</t>
  </si>
  <si>
    <t>RBRS1245</t>
  </si>
  <si>
    <t>RBRS1247</t>
  </si>
  <si>
    <t>RBRS1248</t>
  </si>
  <si>
    <t>RBRS1250</t>
  </si>
  <si>
    <t>RBRS1252</t>
  </si>
  <si>
    <t>RBRS1254</t>
  </si>
  <si>
    <t>RBRS1256</t>
  </si>
  <si>
    <t>RBRS1257</t>
  </si>
  <si>
    <t>RBRS1259</t>
  </si>
  <si>
    <t>RBRS1261</t>
  </si>
  <si>
    <t>RBRS1263</t>
  </si>
  <si>
    <t>RBRS1264</t>
  </si>
  <si>
    <t>RBRS1266</t>
  </si>
  <si>
    <t>RBRS1268</t>
  </si>
  <si>
    <t>RBRS1270</t>
  </si>
  <si>
    <t>RBRS1271</t>
  </si>
  <si>
    <t>RBRS1273</t>
  </si>
  <si>
    <t>RBRS1275</t>
  </si>
  <si>
    <t>RBRS1277</t>
  </si>
  <si>
    <t>RBRS1279</t>
  </si>
  <si>
    <t>RBRS1280</t>
  </si>
  <si>
    <t>RBRS1282</t>
  </si>
  <si>
    <t>RBRS1284</t>
  </si>
  <si>
    <t>RBRS1286</t>
  </si>
  <si>
    <t>RBRS1288</t>
  </si>
  <si>
    <t>RBRS1289</t>
  </si>
  <si>
    <t>RBRS1291</t>
  </si>
  <si>
    <t>RBRS1293</t>
  </si>
  <si>
    <t>RBRS0882</t>
  </si>
  <si>
    <t>RBRS0884</t>
  </si>
  <si>
    <t>RBRS0886</t>
  </si>
  <si>
    <t>RBRS1297</t>
  </si>
  <si>
    <t>RBRS1298</t>
  </si>
  <si>
    <t>RBRS1299</t>
  </si>
  <si>
    <t>RBRS1300</t>
  </si>
  <si>
    <t>RBRS1301</t>
  </si>
  <si>
    <t>RBRS1302</t>
  </si>
  <si>
    <t>RBRS1303</t>
  </si>
  <si>
    <t>RBRS1304</t>
  </si>
  <si>
    <t>RBRS1305</t>
  </si>
  <si>
    <t>RBRS1306</t>
  </si>
  <si>
    <t>RBRS1307</t>
  </si>
  <si>
    <t>RBRS1308</t>
  </si>
  <si>
    <t>RBRS1309</t>
  </si>
  <si>
    <t>RBRS1310</t>
  </si>
  <si>
    <t>RBRS1311</t>
  </si>
  <si>
    <t>RBRS1312</t>
  </si>
  <si>
    <t>RBRS1313</t>
  </si>
  <si>
    <t>RBRS1314</t>
  </si>
  <si>
    <t>RBRS1315</t>
  </si>
  <si>
    <t>RBRS1316</t>
  </si>
  <si>
    <t>RBRS1317</t>
  </si>
  <si>
    <t>RBRS1319</t>
  </si>
  <si>
    <t>RBRS1321</t>
  </si>
  <si>
    <t>RBRS1322</t>
  </si>
  <si>
    <t>RBRS1324</t>
  </si>
  <si>
    <t>RBRS1326</t>
  </si>
  <si>
    <t>RBRS1328</t>
  </si>
  <si>
    <t>RBRS1330</t>
  </si>
  <si>
    <t>RBRS1331</t>
  </si>
  <si>
    <t>RBRS1333</t>
  </si>
  <si>
    <t>RBRS1335</t>
  </si>
  <si>
    <t>RBRS1337</t>
  </si>
  <si>
    <t>RBRS1338</t>
  </si>
  <si>
    <t>RBRS1342</t>
  </si>
  <si>
    <t>RBRS1344</t>
  </si>
  <si>
    <t>RBRS1346</t>
  </si>
  <si>
    <t>RBRS1347</t>
  </si>
  <si>
    <t>RBRS1349</t>
  </si>
  <si>
    <t>RBRS1351</t>
  </si>
  <si>
    <t>RBRS1353</t>
  </si>
  <si>
    <t>RBRS1358</t>
  </si>
  <si>
    <t>RBRS1359</t>
  </si>
  <si>
    <t>RBRS1361</t>
  </si>
  <si>
    <t>RBRS1363</t>
  </si>
  <si>
    <t>RBRS1365</t>
  </si>
  <si>
    <t>RBRS1366</t>
  </si>
  <si>
    <t>RBRS1368</t>
  </si>
  <si>
    <t>RBRS1370</t>
  </si>
  <si>
    <t>RBRS1372</t>
  </si>
  <si>
    <t>RBRS1373</t>
  </si>
  <si>
    <t>RBRS1375</t>
  </si>
  <si>
    <t>RBRS1377</t>
  </si>
  <si>
    <t>RBRS1379</t>
  </si>
  <si>
    <t>RBRS1381</t>
  </si>
  <si>
    <t>RBRS1382</t>
  </si>
  <si>
    <t>RBRS1384</t>
  </si>
  <si>
    <t>RBRS1386</t>
  </si>
  <si>
    <t>RBRS1388</t>
  </si>
  <si>
    <t>RBRS1389</t>
  </si>
  <si>
    <t>RBRS1391</t>
  </si>
  <si>
    <t>RBRS1393</t>
  </si>
  <si>
    <t>RBRS1395</t>
  </si>
  <si>
    <t>RBRS1397</t>
  </si>
  <si>
    <t>RBRS1398</t>
  </si>
  <si>
    <t>RBRS1400</t>
  </si>
  <si>
    <t>RBRS1402</t>
  </si>
  <si>
    <t>RBRS1404</t>
  </si>
  <si>
    <t>RBRS1406</t>
  </si>
  <si>
    <t>RBRS1407</t>
  </si>
  <si>
    <t>RBRS1408</t>
  </si>
  <si>
    <t>RBRS1409</t>
  </si>
  <si>
    <t>RBRS1410</t>
  </si>
  <si>
    <t>RBRS1411</t>
  </si>
  <si>
    <t>RBRS1412</t>
  </si>
  <si>
    <t>RBRS1413</t>
  </si>
  <si>
    <t>RBRS1414</t>
  </si>
  <si>
    <t>RBRS1415</t>
  </si>
  <si>
    <t>RBRS1416</t>
  </si>
  <si>
    <t>RBRS1417</t>
  </si>
  <si>
    <t>RBRS1418</t>
  </si>
  <si>
    <t>RBRS1419</t>
  </si>
  <si>
    <t>RBRS1420</t>
  </si>
  <si>
    <t>RBRS1421</t>
  </si>
  <si>
    <t>RBRS1422</t>
  </si>
  <si>
    <t>RBRS0479</t>
  </si>
  <si>
    <t>RBRS0888</t>
  </si>
  <si>
    <t>RBRS0889</t>
  </si>
  <si>
    <t>RBRS0891</t>
  </si>
  <si>
    <t>RBRS0893</t>
  </si>
  <si>
    <t>RBRS0895</t>
  </si>
  <si>
    <t>RBRS0896</t>
  </si>
  <si>
    <t>RBRS0898</t>
  </si>
  <si>
    <t>RBRS0900</t>
  </si>
  <si>
    <t>RBRS0902</t>
  </si>
  <si>
    <t>RBRS0904</t>
  </si>
  <si>
    <t>RBRS0905</t>
  </si>
  <si>
    <t>RBRS0907</t>
  </si>
  <si>
    <t>RBRS0909</t>
  </si>
  <si>
    <t>RBRS0911</t>
  </si>
  <si>
    <t>RBRS0912</t>
  </si>
  <si>
    <t>RBRS0914A</t>
  </si>
  <si>
    <t>RBRS0915</t>
  </si>
  <si>
    <t>RBRS0917</t>
  </si>
  <si>
    <t>RBRS0918</t>
  </si>
  <si>
    <t>RBRS0920</t>
  </si>
  <si>
    <t>RBRS0922</t>
  </si>
  <si>
    <t>RBRS0924</t>
  </si>
  <si>
    <t>RBRS0926</t>
  </si>
  <si>
    <t>RBRS0927</t>
  </si>
  <si>
    <t>RBRS0929</t>
  </si>
  <si>
    <t>RBRS0931</t>
  </si>
  <si>
    <t>RBRS0933</t>
  </si>
  <si>
    <t>RBRS0934</t>
  </si>
  <si>
    <t>RBRS0936</t>
  </si>
  <si>
    <t>RBRS0938</t>
  </si>
  <si>
    <t>RBRS0940</t>
  </si>
  <si>
    <t>RBRS0942</t>
  </si>
  <si>
    <t>RBRS0943</t>
  </si>
  <si>
    <t>RBRS0945</t>
  </si>
  <si>
    <t>RBRS0947</t>
  </si>
  <si>
    <t>RBRS0949</t>
  </si>
  <si>
    <t>RBRS0950</t>
  </si>
  <si>
    <t>RBRS0952</t>
  </si>
  <si>
    <t>RBRS0954</t>
  </si>
  <si>
    <t>RBRS0956</t>
  </si>
  <si>
    <t>RBRS0957</t>
  </si>
  <si>
    <t>RBRS0959</t>
  </si>
  <si>
    <t>RBRS0961</t>
  </si>
  <si>
    <t>RBRS0963</t>
  </si>
  <si>
    <t>RBRS0964</t>
  </si>
  <si>
    <t>RBRS0966</t>
  </si>
  <si>
    <t>RBRS0968</t>
  </si>
  <si>
    <t>RBRS0969</t>
  </si>
  <si>
    <t>RBRS0970</t>
  </si>
  <si>
    <t>RBRS0971</t>
  </si>
  <si>
    <t>RBRS0972</t>
  </si>
  <si>
    <t>RBRS0973</t>
  </si>
  <si>
    <t>RBRS0974</t>
  </si>
  <si>
    <t>RBRS0975</t>
  </si>
  <si>
    <t>RBRS0976</t>
  </si>
  <si>
    <t>RBRS0977</t>
  </si>
  <si>
    <t>RBRS0978</t>
  </si>
  <si>
    <t>RBRS0979</t>
  </si>
  <si>
    <t>RBRS0980</t>
  </si>
  <si>
    <t>RBRS0981</t>
  </si>
  <si>
    <t>RBRS0982</t>
  </si>
  <si>
    <t>RBRS0983</t>
  </si>
  <si>
    <t>RBRS0984</t>
  </si>
  <si>
    <t>RBRS0985</t>
  </si>
  <si>
    <t>RBRS0986</t>
  </si>
  <si>
    <t>RBRS0987</t>
  </si>
  <si>
    <t>RBRS0988</t>
  </si>
  <si>
    <t>RBRS0989</t>
  </si>
  <si>
    <t>RBRS0990</t>
  </si>
  <si>
    <t>RBRS0992</t>
  </si>
  <si>
    <t>RBRS0994</t>
  </si>
  <si>
    <t>RBRS0995</t>
  </si>
  <si>
    <t>RBRS0997</t>
  </si>
  <si>
    <t>RBRS0999</t>
  </si>
  <si>
    <t>RBRS1001</t>
  </si>
  <si>
    <t>RBRS1002</t>
  </si>
  <si>
    <t>RBRS1004</t>
  </si>
  <si>
    <t>RBRS1006</t>
  </si>
  <si>
    <t>RBRS1008</t>
  </si>
  <si>
    <t>RBRS1009</t>
  </si>
  <si>
    <t>RBRS1011</t>
  </si>
  <si>
    <t>RBRS1013</t>
  </si>
  <si>
    <t>RBRS1015</t>
  </si>
  <si>
    <t>RBRS1016</t>
  </si>
  <si>
    <t>RBRS1018</t>
  </si>
  <si>
    <t>RBRS1020</t>
  </si>
  <si>
    <t>RBRS0620</t>
  </si>
  <si>
    <t>RBRS0622</t>
  </si>
  <si>
    <t>RBRS1024</t>
  </si>
  <si>
    <t>RBRS1025</t>
  </si>
  <si>
    <t>RBRS1027</t>
  </si>
  <si>
    <t>RBRS1029</t>
  </si>
  <si>
    <t>RBRS1031</t>
  </si>
  <si>
    <t>RBRS1032</t>
  </si>
  <si>
    <t>RBRS1034</t>
  </si>
  <si>
    <t>RBRS1036</t>
  </si>
  <si>
    <t>RBRS1038</t>
  </si>
  <si>
    <t>RBRS1039</t>
  </si>
  <si>
    <t>RBRS1041</t>
  </si>
  <si>
    <t>RBRS1043</t>
  </si>
  <si>
    <t>RBRS1045</t>
  </si>
  <si>
    <t>RBRS1047</t>
  </si>
  <si>
    <t>RBRS1048</t>
  </si>
  <si>
    <t>RBRS1050</t>
  </si>
  <si>
    <t>RBRS1052</t>
  </si>
  <si>
    <t>RBRS1054</t>
  </si>
  <si>
    <t>RBRS1056</t>
  </si>
  <si>
    <t>RBRS1057</t>
  </si>
  <si>
    <t>RBRS1059</t>
  </si>
  <si>
    <t>RBRS1061</t>
  </si>
  <si>
    <t>RBRS1063</t>
  </si>
  <si>
    <t>RBRS1065</t>
  </si>
  <si>
    <t>RBRS1066</t>
  </si>
  <si>
    <t>RBRS1068</t>
  </si>
  <si>
    <t>RBRS1070</t>
  </si>
  <si>
    <t>RBRS1072</t>
  </si>
  <si>
    <t>RBRS1074</t>
  </si>
  <si>
    <t>RBRS1075</t>
  </si>
  <si>
    <t>RBRS1077</t>
  </si>
  <si>
    <t>RBRS1078</t>
  </si>
  <si>
    <t>RBRS1079</t>
  </si>
  <si>
    <t>RBRS1080</t>
  </si>
  <si>
    <t>RBRS1081</t>
  </si>
  <si>
    <t>RBRS1082</t>
  </si>
  <si>
    <t>RBRS1083</t>
  </si>
  <si>
    <t>RBRS1084</t>
  </si>
  <si>
    <t>RBRS1085</t>
  </si>
  <si>
    <t>RBRS1086</t>
  </si>
  <si>
    <t>RBRS1087</t>
  </si>
  <si>
    <t>RBRS1088</t>
  </si>
  <si>
    <t>RBRS1089</t>
  </si>
  <si>
    <t>RBRS1090</t>
  </si>
  <si>
    <t>RBRS1091</t>
  </si>
  <si>
    <t>RBRS1092</t>
  </si>
  <si>
    <t>RBRS1093</t>
  </si>
  <si>
    <t>RBRS1094</t>
  </si>
  <si>
    <t>RBRS1095</t>
  </si>
  <si>
    <t>RBRS1096</t>
  </si>
  <si>
    <t>RBRS1097</t>
  </si>
  <si>
    <t>RBRS1098</t>
  </si>
  <si>
    <t>RBRS1099</t>
  </si>
  <si>
    <t>RBRS1101</t>
  </si>
  <si>
    <t>RBRS1102</t>
  </si>
  <si>
    <t>RBRS1104</t>
  </si>
  <si>
    <t>RBRS1106</t>
  </si>
  <si>
    <t>RBRS1108</t>
  </si>
  <si>
    <t>RBRS1109</t>
  </si>
  <si>
    <t>RBRS1111</t>
  </si>
  <si>
    <t>RBRS1113</t>
  </si>
  <si>
    <t>RBRS1115</t>
  </si>
  <si>
    <t>RBRS1117</t>
  </si>
  <si>
    <t>RBRS1118</t>
  </si>
  <si>
    <t>RBRS1120</t>
  </si>
  <si>
    <t>RBRS1122</t>
  </si>
  <si>
    <t>RBRS1124</t>
  </si>
  <si>
    <t>RBRS1125</t>
  </si>
  <si>
    <t>RBRS1127</t>
  </si>
  <si>
    <t>RBRS1129</t>
  </si>
  <si>
    <t>RBRS1131</t>
  </si>
  <si>
    <t>RBRS1133</t>
  </si>
  <si>
    <t>RBRS1134</t>
  </si>
  <si>
    <t>RBRS1136</t>
  </si>
  <si>
    <t>RBRS1138</t>
  </si>
  <si>
    <t>RBRS1140</t>
  </si>
  <si>
    <t>RBRS1142</t>
  </si>
  <si>
    <t>RBRS1143</t>
  </si>
  <si>
    <t>RBRS1145</t>
  </si>
  <si>
    <t>RBRS1147</t>
  </si>
  <si>
    <t>RBRS1149</t>
  </si>
  <si>
    <t>RBRS1151</t>
  </si>
  <si>
    <t>RBRS1152</t>
  </si>
  <si>
    <t>RBRS1154</t>
  </si>
  <si>
    <t>RBRS1156</t>
  </si>
  <si>
    <t>RBRS1295</t>
  </si>
  <si>
    <t>RBRS1296</t>
  </si>
  <si>
    <t>IWCL045</t>
  </si>
  <si>
    <t>IWCL047</t>
  </si>
  <si>
    <t>IWCL049</t>
  </si>
  <si>
    <t>IWCL051</t>
  </si>
  <si>
    <t>IWCL052</t>
  </si>
  <si>
    <t>IWCL054</t>
  </si>
  <si>
    <t>IWCL056</t>
  </si>
  <si>
    <t>IWCL058</t>
  </si>
  <si>
    <t>IWCL059</t>
  </si>
  <si>
    <t>IWCL061</t>
  </si>
  <si>
    <t>IWCL063</t>
  </si>
  <si>
    <t>IWCL065</t>
  </si>
  <si>
    <t>IWCL066</t>
  </si>
  <si>
    <t>IWCL068</t>
  </si>
  <si>
    <t>IWCL070</t>
  </si>
  <si>
    <t>IWCL072</t>
  </si>
  <si>
    <t>IWCL073</t>
  </si>
  <si>
    <t>IWCL075</t>
  </si>
  <si>
    <t>IWCL077</t>
  </si>
  <si>
    <t>IWCL079</t>
  </si>
  <si>
    <t>IWCL080</t>
  </si>
  <si>
    <t>IWCL083</t>
  </si>
  <si>
    <t>IWCL084</t>
  </si>
  <si>
    <t>IWCL085</t>
  </si>
  <si>
    <t>IWCL086</t>
  </si>
  <si>
    <t>IWCL087</t>
  </si>
  <si>
    <t>IWCL088</t>
  </si>
  <si>
    <t>IWCL089</t>
  </si>
  <si>
    <t>IWCL090</t>
  </si>
  <si>
    <t>IWCL091</t>
  </si>
  <si>
    <t>IWCL093</t>
  </si>
  <si>
    <t>IWCL094</t>
  </si>
  <si>
    <t>IWCL095</t>
  </si>
  <si>
    <t>IWCL096</t>
  </si>
  <si>
    <t>IWCL097</t>
  </si>
  <si>
    <t>IWCL098</t>
  </si>
  <si>
    <t>IWCL099</t>
  </si>
  <si>
    <t>IWCL100</t>
  </si>
  <si>
    <t>IWCL101</t>
  </si>
  <si>
    <t>IWCL102</t>
  </si>
  <si>
    <t>IWCL103</t>
  </si>
  <si>
    <t>IWCL104</t>
  </si>
  <si>
    <t>IWCL105</t>
  </si>
  <si>
    <t>IWCL107</t>
  </si>
  <si>
    <t>IWCL108</t>
  </si>
  <si>
    <t>IWCL110</t>
  </si>
  <si>
    <t>IWCL112</t>
  </si>
  <si>
    <t>IWCL114</t>
  </si>
  <si>
    <t>IWCL115</t>
  </si>
  <si>
    <t>IWCL117</t>
  </si>
  <si>
    <t>IWCL119</t>
  </si>
  <si>
    <t>IWCL120</t>
  </si>
  <si>
    <t>IWCL122</t>
  </si>
  <si>
    <t>IWCL124</t>
  </si>
  <si>
    <t>IWCL126</t>
  </si>
  <si>
    <t>IWCL127</t>
  </si>
  <si>
    <t>IWCL129</t>
  </si>
  <si>
    <t>IWCL131</t>
  </si>
  <si>
    <t>IWCL133</t>
  </si>
  <si>
    <t>IWCL134</t>
  </si>
  <si>
    <t>IWCL136</t>
  </si>
  <si>
    <t>IWCL138</t>
  </si>
  <si>
    <t>IWCL140</t>
  </si>
  <si>
    <t>IWCL141</t>
  </si>
  <si>
    <t>IWCL143</t>
  </si>
  <si>
    <t>IWCL145</t>
  </si>
  <si>
    <t>IWCL147</t>
  </si>
  <si>
    <t>IWCL148</t>
  </si>
  <si>
    <t>IWCL150</t>
  </si>
  <si>
    <t>IWCL152</t>
  </si>
  <si>
    <t>IWCL154</t>
  </si>
  <si>
    <t>IWCL155</t>
  </si>
  <si>
    <t>IWCL157</t>
  </si>
  <si>
    <t>IWCL159</t>
  </si>
  <si>
    <t>IWCL160</t>
  </si>
  <si>
    <t>IWCL162</t>
  </si>
  <si>
    <t>IWCL164</t>
  </si>
  <si>
    <t>IWCL166</t>
  </si>
  <si>
    <t>IWCL167</t>
  </si>
  <si>
    <t>IWCL169</t>
  </si>
  <si>
    <t>IWCL171</t>
  </si>
  <si>
    <t>IWCL173</t>
  </si>
  <si>
    <t>IWCL174</t>
  </si>
  <si>
    <t>IWCL176</t>
  </si>
  <si>
    <t>RBRS1423</t>
  </si>
  <si>
    <t>RBRS1424</t>
  </si>
  <si>
    <t>RBRS1425</t>
  </si>
  <si>
    <t>IWCL181</t>
  </si>
  <si>
    <t>IWCL183</t>
  </si>
  <si>
    <t>IWCL185</t>
  </si>
  <si>
    <t>IWCL187</t>
  </si>
  <si>
    <t>IWCL188</t>
  </si>
  <si>
    <t>IWCL190</t>
  </si>
  <si>
    <t>IWCL191</t>
  </si>
  <si>
    <t>IWCL192</t>
  </si>
  <si>
    <t>IWCL193</t>
  </si>
  <si>
    <t>IWCL194</t>
  </si>
  <si>
    <t>IWCL195</t>
  </si>
  <si>
    <t>IWCL196</t>
  </si>
  <si>
    <t>IWCL197</t>
  </si>
  <si>
    <t>IWCL198</t>
  </si>
  <si>
    <t>IWCL199</t>
  </si>
  <si>
    <t>IWCL200</t>
  </si>
  <si>
    <t>IWCL201</t>
  </si>
  <si>
    <t>IWCL202</t>
  </si>
  <si>
    <t>IWCL203</t>
  </si>
  <si>
    <t>IWCL204</t>
  </si>
  <si>
    <t>IWCL205</t>
  </si>
  <si>
    <t>IWCL206</t>
  </si>
  <si>
    <t>IWCL207</t>
  </si>
  <si>
    <t>IWCL208</t>
  </si>
  <si>
    <t>IWCL209</t>
  </si>
  <si>
    <t>IWCL210</t>
  </si>
  <si>
    <t>IWCL211</t>
  </si>
  <si>
    <t>IWCL213</t>
  </si>
  <si>
    <t>IWCL214</t>
  </si>
  <si>
    <t>IWCL216</t>
  </si>
  <si>
    <t>IWCL218</t>
  </si>
  <si>
    <t>IWCL220</t>
  </si>
  <si>
    <t>IWCL221</t>
  </si>
  <si>
    <t>IWCL223</t>
  </si>
  <si>
    <t>IWCL225</t>
  </si>
  <si>
    <t>IWCL227</t>
  </si>
  <si>
    <t>IWCL228</t>
  </si>
  <si>
    <t>IWCL230</t>
  </si>
  <si>
    <t>IWCL232</t>
  </si>
  <si>
    <t>IWCL234</t>
  </si>
  <si>
    <t>IWCL235</t>
  </si>
  <si>
    <t>IWCL237</t>
  </si>
  <si>
    <t>IWCL239</t>
  </si>
  <si>
    <t>IWCL241</t>
  </si>
  <si>
    <t>IWCL242</t>
  </si>
  <si>
    <t>IWCL244</t>
  </si>
  <si>
    <t>IWCL246</t>
  </si>
  <si>
    <t>IWCL248</t>
  </si>
  <si>
    <t>IWCL249</t>
  </si>
  <si>
    <t>IWCL251</t>
  </si>
  <si>
    <t>IWCL253</t>
  </si>
  <si>
    <t>IWCL254</t>
  </si>
  <si>
    <t>IWCL256</t>
  </si>
  <si>
    <t>IWCL258</t>
  </si>
  <si>
    <t>IWCL260</t>
  </si>
  <si>
    <t>IWCL261</t>
  </si>
  <si>
    <t>IWCL263</t>
  </si>
  <si>
    <t>IWCL265</t>
  </si>
  <si>
    <t>IWCL267</t>
  </si>
  <si>
    <t>IWCL268</t>
  </si>
  <si>
    <t>IWCL270</t>
  </si>
  <si>
    <t>IWCL272</t>
  </si>
  <si>
    <t>IWCL274</t>
  </si>
  <si>
    <t>IWCL275</t>
  </si>
  <si>
    <t>IWCL277</t>
  </si>
  <si>
    <t>IWCL279</t>
  </si>
  <si>
    <t>IWCL281</t>
  </si>
  <si>
    <t>IWCL282</t>
  </si>
  <si>
    <t>IWCL284</t>
  </si>
  <si>
    <t>IWCL286</t>
  </si>
  <si>
    <t>IWCL288</t>
  </si>
  <si>
    <t>IWCL289</t>
  </si>
  <si>
    <t>IWCL291</t>
  </si>
  <si>
    <t>IWCL293</t>
  </si>
  <si>
    <t>IWCL294</t>
  </si>
  <si>
    <t>IWCL296</t>
  </si>
  <si>
    <t>IWCL297</t>
  </si>
  <si>
    <t>IWCL298</t>
  </si>
  <si>
    <t>IWCL299</t>
  </si>
  <si>
    <t>IWCL300</t>
  </si>
  <si>
    <t>IWCL301</t>
  </si>
  <si>
    <t>IWCL302</t>
  </si>
  <si>
    <t>IWCL303</t>
  </si>
  <si>
    <t>RBRS1022</t>
  </si>
  <si>
    <t>RBRS1426</t>
  </si>
  <si>
    <t>RBRS1427</t>
  </si>
  <si>
    <t>RBRS1428</t>
  </si>
  <si>
    <t>RBRS1429</t>
  </si>
  <si>
    <t>RBRS1430</t>
  </si>
  <si>
    <t>RBRS1431</t>
  </si>
  <si>
    <t>RBRS1433</t>
  </si>
  <si>
    <t>RBRS1435</t>
  </si>
  <si>
    <t>RBRS1437</t>
  </si>
  <si>
    <t>RBRS1438</t>
  </si>
  <si>
    <t>RBRS1440</t>
  </si>
  <si>
    <t>RBRS1442</t>
  </si>
  <si>
    <t>RBRS1444</t>
  </si>
  <si>
    <t>RBRS1446</t>
  </si>
  <si>
    <t>RBRS1447</t>
  </si>
  <si>
    <t>RBRS1449</t>
  </si>
  <si>
    <t>RBRS1451</t>
  </si>
  <si>
    <t>RBRS1453</t>
  </si>
  <si>
    <t>RBRS1455</t>
  </si>
  <si>
    <t>RBRS1456</t>
  </si>
  <si>
    <t>RBRS1458</t>
  </si>
  <si>
    <t>RBRS1460</t>
  </si>
  <si>
    <t>RBRS1462</t>
  </si>
  <si>
    <t>RBRS1463</t>
  </si>
  <si>
    <t>RBRS1465</t>
  </si>
  <si>
    <t>RBRS1467</t>
  </si>
  <si>
    <t>RBRS1469</t>
  </si>
  <si>
    <t>RBRS1471</t>
  </si>
  <si>
    <t>RBRS1472</t>
  </si>
  <si>
    <t>RBRS1474</t>
  </si>
  <si>
    <t>RBRS1476</t>
  </si>
  <si>
    <t>RBRS1478</t>
  </si>
  <si>
    <t>RBRS1479</t>
  </si>
  <si>
    <t>RBRS1481</t>
  </si>
  <si>
    <t>RBRS1483</t>
  </si>
  <si>
    <t>RBRS1485</t>
  </si>
  <si>
    <t>RBRS1486</t>
  </si>
  <si>
    <t>RBRS1488</t>
  </si>
  <si>
    <t>RBRS1490</t>
  </si>
  <si>
    <t>RBRS1492</t>
  </si>
  <si>
    <t>RBRS1493</t>
  </si>
  <si>
    <t>RBRS1495</t>
  </si>
  <si>
    <t>RBRS1497</t>
  </si>
  <si>
    <t>RBRS1499</t>
  </si>
  <si>
    <t>RBRS1501</t>
  </si>
  <si>
    <t>RBRS1502</t>
  </si>
  <si>
    <t>RBRS1504</t>
  </si>
  <si>
    <t>RBRS1506</t>
  </si>
  <si>
    <t>RBRS1508</t>
  </si>
  <si>
    <t>RBRS1509</t>
  </si>
  <si>
    <t>RBRS1511</t>
  </si>
  <si>
    <t>RBRS1513</t>
  </si>
  <si>
    <t>RBRS1515</t>
  </si>
  <si>
    <t>RBRS1518</t>
  </si>
  <si>
    <t>RBRS1519</t>
  </si>
  <si>
    <t>RBRS1520</t>
  </si>
  <si>
    <t>RBRS1521</t>
  </si>
  <si>
    <t>RBRS1522</t>
  </si>
  <si>
    <t>RBRS1523</t>
  </si>
  <si>
    <t>RBRS1524</t>
  </si>
  <si>
    <t>RBRS1525</t>
  </si>
  <si>
    <t>RBRS1526</t>
  </si>
  <si>
    <t>RBRS1527</t>
  </si>
  <si>
    <t>RBRS1528</t>
  </si>
  <si>
    <t>RBRS1529</t>
  </si>
  <si>
    <t>RBRS1530</t>
  </si>
  <si>
    <t>RBRS1531</t>
  </si>
  <si>
    <t>RBRS1532</t>
  </si>
  <si>
    <t>RBRS1533</t>
  </si>
  <si>
    <t>RBRS1534</t>
  </si>
  <si>
    <t>RBRS1535A</t>
  </si>
  <si>
    <t>RBRS1536</t>
  </si>
  <si>
    <t>RBRS1537</t>
  </si>
  <si>
    <t>RBRS1538</t>
  </si>
  <si>
    <t>RBRS1539</t>
  </si>
  <si>
    <t>RBRS1540</t>
  </si>
  <si>
    <t>RBRS1542</t>
  </si>
  <si>
    <t>RBRS1543</t>
  </si>
  <si>
    <t>RBRS1545</t>
  </si>
  <si>
    <t>RBRS1547</t>
  </si>
  <si>
    <t>RBRS1549</t>
  </si>
  <si>
    <t>RBRS1551</t>
  </si>
  <si>
    <t>RBRS1552</t>
  </si>
  <si>
    <t>RBRS1554</t>
  </si>
  <si>
    <t>RBRS1557</t>
  </si>
  <si>
    <t>RBRS1559</t>
  </si>
  <si>
    <t>RBRS1158</t>
  </si>
  <si>
    <t>RBRS1160</t>
  </si>
  <si>
    <t>IRRG0976</t>
  </si>
  <si>
    <t>IRRG0977</t>
  </si>
  <si>
    <t>IRRG0978</t>
  </si>
  <si>
    <t>IRRG0979</t>
  </si>
  <si>
    <t>IRRG0981</t>
  </si>
  <si>
    <t>IRRG0982</t>
  </si>
  <si>
    <t>IRRG0983</t>
  </si>
  <si>
    <t>IRRG0984</t>
  </si>
  <si>
    <t>IRRG0985</t>
  </si>
  <si>
    <t>IRRG0986</t>
  </si>
  <si>
    <t>IRRG0987</t>
  </si>
  <si>
    <t>IRRG0988</t>
  </si>
  <si>
    <t>IRRG0989</t>
  </si>
  <si>
    <t>IRRG0990</t>
  </si>
  <si>
    <t>IRRG0991</t>
  </si>
  <si>
    <t>IRRG0993</t>
  </si>
  <si>
    <t>IRRG0995</t>
  </si>
  <si>
    <t>IRRG0997</t>
  </si>
  <si>
    <t>IRRG0998</t>
  </si>
  <si>
    <t>IRRG1000</t>
  </si>
  <si>
    <t>IRRG1002</t>
  </si>
  <si>
    <t>IRRG1004</t>
  </si>
  <si>
    <t>IRRG1005</t>
  </si>
  <si>
    <t>IRRG1007</t>
  </si>
  <si>
    <t>IRRG1009</t>
  </si>
  <si>
    <t>IRRG1011</t>
  </si>
  <si>
    <t>IRRG1013</t>
  </si>
  <si>
    <t>IRRG1014</t>
  </si>
  <si>
    <t>IRRG1016</t>
  </si>
  <si>
    <t>IRRG1018</t>
  </si>
  <si>
    <t>IRRG1020</t>
  </si>
  <si>
    <t>IRRG1022</t>
  </si>
  <si>
    <t>IRRG1023</t>
  </si>
  <si>
    <t>IRRG1025</t>
  </si>
  <si>
    <t>IRRG1027</t>
  </si>
  <si>
    <t>IRRG1029</t>
  </si>
  <si>
    <t>IRRG1030</t>
  </si>
  <si>
    <t>IRRG1032</t>
  </si>
  <si>
    <t>IRRG1034</t>
  </si>
  <si>
    <t>IRRG1036</t>
  </si>
  <si>
    <t>IRRG1038</t>
  </si>
  <si>
    <t>IRRG1039</t>
  </si>
  <si>
    <t>IRRG1041</t>
  </si>
  <si>
    <t>IRRG1043</t>
  </si>
  <si>
    <t>IRRG1045</t>
  </si>
  <si>
    <t>IRRG1046</t>
  </si>
  <si>
    <t>IRRG1048</t>
  </si>
  <si>
    <t>IRRG1050</t>
  </si>
  <si>
    <t>IRRG1052</t>
  </si>
  <si>
    <t>IRRG1053</t>
  </si>
  <si>
    <t>IRRG1055</t>
  </si>
  <si>
    <t>IRRG1057</t>
  </si>
  <si>
    <t>IRRG1059</t>
  </si>
  <si>
    <t>IRRG1061</t>
  </si>
  <si>
    <t>IRRG1062</t>
  </si>
  <si>
    <t>IRRG1064</t>
  </si>
  <si>
    <t>IRRG1066</t>
  </si>
  <si>
    <t>IRRG1068</t>
  </si>
  <si>
    <t>IRRG1069</t>
  </si>
  <si>
    <t>IRRG1071</t>
  </si>
  <si>
    <t>IRRG1073</t>
  </si>
  <si>
    <t>IRRG1075</t>
  </si>
  <si>
    <t>IRRG1076</t>
  </si>
  <si>
    <t>IRRG1078</t>
  </si>
  <si>
    <t>IRRG1079</t>
  </si>
  <si>
    <t>IRRG1080</t>
  </si>
  <si>
    <t>IRRG1081</t>
  </si>
  <si>
    <t>IRRG1082</t>
  </si>
  <si>
    <t>IRRG1083</t>
  </si>
  <si>
    <t>IRRG1084</t>
  </si>
  <si>
    <t>IRRG1085</t>
  </si>
  <si>
    <t>IRRG1086</t>
  </si>
  <si>
    <t>IRRG1087</t>
  </si>
  <si>
    <t>IRRG1088</t>
  </si>
  <si>
    <t>IRRG1089</t>
  </si>
  <si>
    <t>IRRG1090</t>
  </si>
  <si>
    <t>IRRG1091</t>
  </si>
  <si>
    <t>IRRG1092</t>
  </si>
  <si>
    <t>IRRG1093</t>
  </si>
  <si>
    <t>IRRG1094</t>
  </si>
  <si>
    <t>IRRG1095</t>
  </si>
  <si>
    <t>IRRG1096</t>
  </si>
  <si>
    <t>IRRG1097</t>
  </si>
  <si>
    <t>IRRG1098</t>
  </si>
  <si>
    <t>IRRG1099</t>
  </si>
  <si>
    <t>IWCL178</t>
  </si>
  <si>
    <t>IWCL180</t>
  </si>
  <si>
    <t>IWCL566</t>
  </si>
  <si>
    <t>IWCL568</t>
  </si>
  <si>
    <t>IWCL570</t>
  </si>
  <si>
    <t>IWCL571</t>
  </si>
  <si>
    <t>IWCL573</t>
  </si>
  <si>
    <t>IWCL575</t>
  </si>
  <si>
    <t>IWCL577</t>
  </si>
  <si>
    <t>IWCL578</t>
  </si>
  <si>
    <t>IWCL580</t>
  </si>
  <si>
    <t>IWCL582</t>
  </si>
  <si>
    <t>IWCL584</t>
  </si>
  <si>
    <t>IWCL585</t>
  </si>
  <si>
    <t>IWCL587</t>
  </si>
  <si>
    <t>IWCL589</t>
  </si>
  <si>
    <t>IWCL590</t>
  </si>
  <si>
    <t>IWCL592</t>
  </si>
  <si>
    <t>IWCL594</t>
  </si>
  <si>
    <t>IWCL596</t>
  </si>
  <si>
    <t>IWCL597</t>
  </si>
  <si>
    <t>IWCL599</t>
  </si>
  <si>
    <t>IWCL601</t>
  </si>
  <si>
    <t>IWCL603</t>
  </si>
  <si>
    <t>IWCL604</t>
  </si>
  <si>
    <t>IWCL606</t>
  </si>
  <si>
    <t>IWCL608</t>
  </si>
  <si>
    <t>IWCL610</t>
  </si>
  <si>
    <t>IWCL611</t>
  </si>
  <si>
    <t>IWCL613</t>
  </si>
  <si>
    <t>IWCL614</t>
  </si>
  <si>
    <t>IWCL615</t>
  </si>
  <si>
    <t>IWCL616</t>
  </si>
  <si>
    <t>IWCL617</t>
  </si>
  <si>
    <t>IWCL618</t>
  </si>
  <si>
    <t>IWCL619</t>
  </si>
  <si>
    <t>IWCL620</t>
  </si>
  <si>
    <t>IWCL621</t>
  </si>
  <si>
    <t>IWCL622</t>
  </si>
  <si>
    <t>IWCL623</t>
  </si>
  <si>
    <t>IWCL624</t>
  </si>
  <si>
    <t>IWCL625</t>
  </si>
  <si>
    <t>IWCL626</t>
  </si>
  <si>
    <t>IWCL627</t>
  </si>
  <si>
    <t>IWCL628</t>
  </si>
  <si>
    <t>IWCL629</t>
  </si>
  <si>
    <t>IWCL630</t>
  </si>
  <si>
    <t>IWCL631</t>
  </si>
  <si>
    <t>IWCL632</t>
  </si>
  <si>
    <t>IWCL633</t>
  </si>
  <si>
    <t>IWCL634</t>
  </si>
  <si>
    <t>IWCL635</t>
  </si>
  <si>
    <t>IWCL637</t>
  </si>
  <si>
    <t>IWCL639</t>
  </si>
  <si>
    <t>IWCL640</t>
  </si>
  <si>
    <t>IWCL642</t>
  </si>
  <si>
    <t>IWCL644</t>
  </si>
  <si>
    <t>IWCL646</t>
  </si>
  <si>
    <t>IWCL647</t>
  </si>
  <si>
    <t>IWCL651</t>
  </si>
  <si>
    <t>IWCL653</t>
  </si>
  <si>
    <t>IWCL654</t>
  </si>
  <si>
    <t>IWCL656</t>
  </si>
  <si>
    <t>IWCL658</t>
  </si>
  <si>
    <t>IWCL660</t>
  </si>
  <si>
    <t>IWCL661</t>
  </si>
  <si>
    <t>IWCL663</t>
  </si>
  <si>
    <t>IWCL665</t>
  </si>
  <si>
    <t>IWCL667</t>
  </si>
  <si>
    <t>IWCL668</t>
  </si>
  <si>
    <t>IWCL670</t>
  </si>
  <si>
    <t>IWCL672</t>
  </si>
  <si>
    <t>IWCL674</t>
  </si>
  <si>
    <t>IWCL675</t>
  </si>
  <si>
    <t>IWCL677</t>
  </si>
  <si>
    <t>IWCL679</t>
  </si>
  <si>
    <t>IWCL681</t>
  </si>
  <si>
    <t>IWCL682</t>
  </si>
  <si>
    <t>IWCL684</t>
  </si>
  <si>
    <t>IWCL686</t>
  </si>
  <si>
    <t>IWCL688</t>
  </si>
  <si>
    <t>IWCL689</t>
  </si>
  <si>
    <t>IWCL691</t>
  </si>
  <si>
    <t>IWCL694</t>
  </si>
  <si>
    <t>IWCL696</t>
  </si>
  <si>
    <t>IWCL304</t>
  </si>
  <si>
    <t>IWCL305</t>
  </si>
  <si>
    <t>IWCL306</t>
  </si>
  <si>
    <t>IWCL701</t>
  </si>
  <si>
    <t>IWCL702</t>
  </si>
  <si>
    <t>IWCL704</t>
  </si>
  <si>
    <t>IWCL706</t>
  </si>
  <si>
    <t>IWCL708</t>
  </si>
  <si>
    <t>IWCL709</t>
  </si>
  <si>
    <t>IWCL711</t>
  </si>
  <si>
    <t>IWCL713</t>
  </si>
  <si>
    <t>IWCL715</t>
  </si>
  <si>
    <t>IWCL716</t>
  </si>
  <si>
    <t>IWCL718</t>
  </si>
  <si>
    <t>IWCL720</t>
  </si>
  <si>
    <t>IWCL721</t>
  </si>
  <si>
    <t>IWCL722</t>
  </si>
  <si>
    <t>IWCL723</t>
  </si>
  <si>
    <t>IWCL724</t>
  </si>
  <si>
    <t>IWCL725</t>
  </si>
  <si>
    <t>IWCL726</t>
  </si>
  <si>
    <t>IWCL727</t>
  </si>
  <si>
    <t>IWCL728</t>
  </si>
  <si>
    <t>IWCL729</t>
  </si>
  <si>
    <t>IWCL730</t>
  </si>
  <si>
    <t>IWCL731</t>
  </si>
  <si>
    <t>IWCL732</t>
  </si>
  <si>
    <t>IWCL733</t>
  </si>
  <si>
    <t>IWCL734</t>
  </si>
  <si>
    <t>IWCL735</t>
  </si>
  <si>
    <t>IWCL736</t>
  </si>
  <si>
    <t>IWCL737</t>
  </si>
  <si>
    <t>IWCL738</t>
  </si>
  <si>
    <t>IWCL739</t>
  </si>
  <si>
    <t>IWCL740</t>
  </si>
  <si>
    <t>IWCL741</t>
  </si>
  <si>
    <t>IWCL743</t>
  </si>
  <si>
    <t>IWCL744</t>
  </si>
  <si>
    <t>IWCL746</t>
  </si>
  <si>
    <t>IWCL748</t>
  </si>
  <si>
    <t>IWCL750</t>
  </si>
  <si>
    <t>IWCL751</t>
  </si>
  <si>
    <t>IWCL753</t>
  </si>
  <si>
    <t>IWCL755</t>
  </si>
  <si>
    <t>IWCL757</t>
  </si>
  <si>
    <t>IWCL758</t>
  </si>
  <si>
    <t>IWCL760</t>
  </si>
  <si>
    <t>IWCL762</t>
  </si>
  <si>
    <t>IWCL763</t>
  </si>
  <si>
    <t>IWCL765</t>
  </si>
  <si>
    <t>IWCL767</t>
  </si>
  <si>
    <t>IWCL769</t>
  </si>
  <si>
    <t>IWCL770</t>
  </si>
  <si>
    <t>IWCL772</t>
  </si>
  <si>
    <t>IWCL774</t>
  </si>
  <si>
    <t>IWCL776</t>
  </si>
  <si>
    <t>IWCL777</t>
  </si>
  <si>
    <t>IWCL779</t>
  </si>
  <si>
    <t>IWCL781</t>
  </si>
  <si>
    <t>IWCL783</t>
  </si>
  <si>
    <t>IWCL784</t>
  </si>
  <si>
    <t>IWCL786</t>
  </si>
  <si>
    <t>IWCL788</t>
  </si>
  <si>
    <t>IWCL790</t>
  </si>
  <si>
    <t>IWCL791</t>
  </si>
  <si>
    <t>IWCL793</t>
  </si>
  <si>
    <t>IWCL795</t>
  </si>
  <si>
    <t>IWCL797</t>
  </si>
  <si>
    <t>IWCL798</t>
  </si>
  <si>
    <t>IWCL800</t>
  </si>
  <si>
    <t>IWCL802</t>
  </si>
  <si>
    <t>IWCL803</t>
  </si>
  <si>
    <t>IWCL805</t>
  </si>
  <si>
    <t>IWCL807</t>
  </si>
  <si>
    <t>IWCL809</t>
  </si>
  <si>
    <t>IWCL810</t>
  </si>
  <si>
    <t>IWCL812</t>
  </si>
  <si>
    <t>IWCL814</t>
  </si>
  <si>
    <t>IWCL816</t>
  </si>
  <si>
    <t>IWCL817</t>
  </si>
  <si>
    <t>IWCL819</t>
  </si>
  <si>
    <t>IWCL823</t>
  </si>
  <si>
    <t>IWCL824</t>
  </si>
  <si>
    <t>IWCL825</t>
  </si>
  <si>
    <t>IWCL826</t>
  </si>
  <si>
    <t>RBRS1560</t>
  </si>
  <si>
    <t>IWCL307</t>
  </si>
  <si>
    <t>IWCL308</t>
  </si>
  <si>
    <t>IWCL309</t>
  </si>
  <si>
    <t>IWCL310</t>
  </si>
  <si>
    <t>IWCL311</t>
  </si>
  <si>
    <t>IWCL312</t>
  </si>
  <si>
    <t>IWCL313</t>
  </si>
  <si>
    <t>IWCL314</t>
  </si>
  <si>
    <t>IWCL315</t>
  </si>
  <si>
    <t>IWCL316</t>
  </si>
  <si>
    <t>IWCL317</t>
  </si>
  <si>
    <t>IWCL318</t>
  </si>
  <si>
    <t>IWCL320</t>
  </si>
  <si>
    <t>IWCL322</t>
  </si>
  <si>
    <t>IWCL324</t>
  </si>
  <si>
    <t>IWCL325</t>
  </si>
  <si>
    <t>IWCL327</t>
  </si>
  <si>
    <t>IWCL329</t>
  </si>
  <si>
    <t>IWCL331</t>
  </si>
  <si>
    <t>IWCL332</t>
  </si>
  <si>
    <t>IWCL334</t>
  </si>
  <si>
    <t>IWCL336</t>
  </si>
  <si>
    <t>IWCL338</t>
  </si>
  <si>
    <t>IWCL339</t>
  </si>
  <si>
    <t>IWCL341</t>
  </si>
  <si>
    <t>IWCL343</t>
  </si>
  <si>
    <t>IWCL345</t>
  </si>
  <si>
    <t>IWCL346</t>
  </si>
  <si>
    <t>IWCL348</t>
  </si>
  <si>
    <t>IWCL350</t>
  </si>
  <si>
    <t>IWCL352</t>
  </si>
  <si>
    <t>IWCL353</t>
  </si>
  <si>
    <t>IWCL355</t>
  </si>
  <si>
    <t>IWCL357</t>
  </si>
  <si>
    <t>IWCL358</t>
  </si>
  <si>
    <t>IWCL360</t>
  </si>
  <si>
    <t>IWCL362</t>
  </si>
  <si>
    <t>IWCL364</t>
  </si>
  <si>
    <t>IWCL365</t>
  </si>
  <si>
    <t>IWCL367</t>
  </si>
  <si>
    <t>IWCL369</t>
  </si>
  <si>
    <t>IWCL371</t>
  </si>
  <si>
    <t>IWCL372</t>
  </si>
  <si>
    <t>IWCL374</t>
  </si>
  <si>
    <t>IWCL376</t>
  </si>
  <si>
    <t>IWCL378</t>
  </si>
  <si>
    <t>IWCL379</t>
  </si>
  <si>
    <t>IWCL381</t>
  </si>
  <si>
    <t>IWCL383</t>
  </si>
  <si>
    <t>IWCL385</t>
  </si>
  <si>
    <t>IWCL386</t>
  </si>
  <si>
    <t>IWCL388</t>
  </si>
  <si>
    <t>IWCL390</t>
  </si>
  <si>
    <t>IWCL392</t>
  </si>
  <si>
    <t>IWCL393</t>
  </si>
  <si>
    <t>IWCL395</t>
  </si>
  <si>
    <t>IWCL397</t>
  </si>
  <si>
    <t>IWCL398</t>
  </si>
  <si>
    <t>IWCL400</t>
  </si>
  <si>
    <t>IWCL402</t>
  </si>
  <si>
    <t>IWCL403</t>
  </si>
  <si>
    <t>IWCL404</t>
  </si>
  <si>
    <t>IWCL405</t>
  </si>
  <si>
    <t>IWCL406</t>
  </si>
  <si>
    <t>IWCL407</t>
  </si>
  <si>
    <t>IWCL408</t>
  </si>
  <si>
    <t>IWCL409</t>
  </si>
  <si>
    <t>IWCL410</t>
  </si>
  <si>
    <t>IWCL411</t>
  </si>
  <si>
    <t>IWCL412</t>
  </si>
  <si>
    <t>IWCL413</t>
  </si>
  <si>
    <t>IWCL414</t>
  </si>
  <si>
    <t>IWCL415</t>
  </si>
  <si>
    <t>IWCL416</t>
  </si>
  <si>
    <t>IWCL417</t>
  </si>
  <si>
    <t>IWCL418</t>
  </si>
  <si>
    <t>IWCL419</t>
  </si>
  <si>
    <t>IWCL420</t>
  </si>
  <si>
    <t>IWCL421</t>
  </si>
  <si>
    <t>IWCL422</t>
  </si>
  <si>
    <t>IWCL423</t>
  </si>
  <si>
    <t>IWCL424</t>
  </si>
  <si>
    <t>IWCL426</t>
  </si>
  <si>
    <t>IWCL428</t>
  </si>
  <si>
    <t>IWCL429</t>
  </si>
  <si>
    <t>IRRG1100</t>
  </si>
  <si>
    <t>IRRG1102</t>
  </si>
  <si>
    <t>IWCL433</t>
  </si>
  <si>
    <t>IWCL435</t>
  </si>
  <si>
    <t>IWCL436</t>
  </si>
  <si>
    <t>IWCL438</t>
  </si>
  <si>
    <t>IWCL440</t>
  </si>
  <si>
    <t>IWCL442</t>
  </si>
  <si>
    <t>IWCL443</t>
  </si>
  <si>
    <t>IWCL445</t>
  </si>
  <si>
    <t>IWCL447</t>
  </si>
  <si>
    <t>IWCL449</t>
  </si>
  <si>
    <t>IWCL450</t>
  </si>
  <si>
    <t>IWCL452</t>
  </si>
  <si>
    <t>IWCL454</t>
  </si>
  <si>
    <t>IWCL456</t>
  </si>
  <si>
    <t>IWCL457</t>
  </si>
  <si>
    <t>IWCL459</t>
  </si>
  <si>
    <t>IWCL461</t>
  </si>
  <si>
    <t>IWCL463</t>
  </si>
  <si>
    <t>IWCL464</t>
  </si>
  <si>
    <t>IWCL466</t>
  </si>
  <si>
    <t>IWCL468</t>
  </si>
  <si>
    <t>IWCL470</t>
  </si>
  <si>
    <t>IWCL471</t>
  </si>
  <si>
    <t>IWCL473</t>
  </si>
  <si>
    <t>IWCL475</t>
  </si>
  <si>
    <t>IWCL477</t>
  </si>
  <si>
    <t>IWCL478</t>
  </si>
  <si>
    <t>IWCL480</t>
  </si>
  <si>
    <t>IWCL482</t>
  </si>
  <si>
    <t>IWCL484</t>
  </si>
  <si>
    <t>IWCL485</t>
  </si>
  <si>
    <t>IWCL486B</t>
  </si>
  <si>
    <t>IWCL488</t>
  </si>
  <si>
    <t>IWCL490</t>
  </si>
  <si>
    <t>IWCL491</t>
  </si>
  <si>
    <t>IWCL493</t>
  </si>
  <si>
    <t>IWCL495</t>
  </si>
  <si>
    <t>IWCL496</t>
  </si>
  <si>
    <t>IWCL498</t>
  </si>
  <si>
    <t>IWCL500</t>
  </si>
  <si>
    <t>IWCL502</t>
  </si>
  <si>
    <t>IWCL503</t>
  </si>
  <si>
    <t>IWCL505</t>
  </si>
  <si>
    <t>IWCL507</t>
  </si>
  <si>
    <t>IWCL508</t>
  </si>
  <si>
    <t>IWCL509</t>
  </si>
  <si>
    <t>IWCL510</t>
  </si>
  <si>
    <t>IWCL511</t>
  </si>
  <si>
    <t>IWCL512</t>
  </si>
  <si>
    <t>IWCL513</t>
  </si>
  <si>
    <t>IWCL514</t>
  </si>
  <si>
    <t>IWCL515</t>
  </si>
  <si>
    <t>IWCL516</t>
  </si>
  <si>
    <t>IWCL517</t>
  </si>
  <si>
    <t>IWCL518</t>
  </si>
  <si>
    <t>IWCL519</t>
  </si>
  <si>
    <t>IWCL520</t>
  </si>
  <si>
    <t>IWCL521</t>
  </si>
  <si>
    <t>IWCL522</t>
  </si>
  <si>
    <t>IWCL523</t>
  </si>
  <si>
    <t>IWCL524</t>
  </si>
  <si>
    <t>IWCL525</t>
  </si>
  <si>
    <t>IWCL526</t>
  </si>
  <si>
    <t>IWCL527</t>
  </si>
  <si>
    <t>IWCL528</t>
  </si>
  <si>
    <t>IWCL530</t>
  </si>
  <si>
    <t>IWCL531</t>
  </si>
  <si>
    <t>IWCL533</t>
  </si>
  <si>
    <t>IWCL535</t>
  </si>
  <si>
    <t>IWCL537</t>
  </si>
  <si>
    <t>IWCL538</t>
  </si>
  <si>
    <t>IWCL540</t>
  </si>
  <si>
    <t>IWCL542</t>
  </si>
  <si>
    <t>IWCL544</t>
  </si>
  <si>
    <t>IWCL545</t>
  </si>
  <si>
    <t>IWCL547</t>
  </si>
  <si>
    <t>IWCL549</t>
  </si>
  <si>
    <t>IWCL550</t>
  </si>
  <si>
    <t>IWCL552</t>
  </si>
  <si>
    <t>IWCL554</t>
  </si>
  <si>
    <t>IWCL556</t>
  </si>
  <si>
    <t>IWCL557</t>
  </si>
  <si>
    <t>IWCL559</t>
  </si>
  <si>
    <t>IWCL561</t>
  </si>
  <si>
    <t>IWCL697</t>
  </si>
  <si>
    <t>IWCL699</t>
  </si>
  <si>
    <t>IWEM104</t>
  </si>
  <si>
    <t>IWEM106</t>
  </si>
  <si>
    <t>IWEM107</t>
  </si>
  <si>
    <t>IWEM109</t>
  </si>
  <si>
    <t>IWEM111</t>
  </si>
  <si>
    <t>IWEM113</t>
  </si>
  <si>
    <t>IWEM114</t>
  </si>
  <si>
    <t>IWEM116</t>
  </si>
  <si>
    <t>IWEM118</t>
  </si>
  <si>
    <t>IWEM120</t>
  </si>
  <si>
    <t>IWEM121</t>
  </si>
  <si>
    <t>IWEM123</t>
  </si>
  <si>
    <t>IWEM125</t>
  </si>
  <si>
    <t>IWEM127</t>
  </si>
  <si>
    <t>IWEM128</t>
  </si>
  <si>
    <t>IWEM130</t>
  </si>
  <si>
    <t>IWEM132</t>
  </si>
  <si>
    <t>IWEM133</t>
  </si>
  <si>
    <t>IWEM135</t>
  </si>
  <si>
    <t>IWEM137</t>
  </si>
  <si>
    <t>IWEM141</t>
  </si>
  <si>
    <t>IWEM142</t>
  </si>
  <si>
    <t>IWEM144</t>
  </si>
  <si>
    <t>IWEM146</t>
  </si>
  <si>
    <t>IWEM148</t>
  </si>
  <si>
    <t>IWEM149</t>
  </si>
  <si>
    <t>IWEM151</t>
  </si>
  <si>
    <t>IWEM153</t>
  </si>
  <si>
    <t>IWEM155</t>
  </si>
  <si>
    <t>IWEM156</t>
  </si>
  <si>
    <t>IWEM158</t>
  </si>
  <si>
    <t>IWEM160</t>
  </si>
  <si>
    <t>IWEM162</t>
  </si>
  <si>
    <t>IWEM163</t>
  </si>
  <si>
    <t>IWEM165</t>
  </si>
  <si>
    <t>IWEM166</t>
  </si>
  <si>
    <t>IWEM167</t>
  </si>
  <si>
    <t>IWEM168</t>
  </si>
  <si>
    <t>IWEM169</t>
  </si>
  <si>
    <t>IWEM170</t>
  </si>
  <si>
    <t>IWEM171</t>
  </si>
  <si>
    <t>IWEM172</t>
  </si>
  <si>
    <t>IWEM173</t>
  </si>
  <si>
    <t>IWEM174</t>
  </si>
  <si>
    <t>IWEM175</t>
  </si>
  <si>
    <t>IWEM176</t>
  </si>
  <si>
    <t>IWEM177</t>
  </si>
  <si>
    <t>IWEM178</t>
  </si>
  <si>
    <t>IWEM179</t>
  </si>
  <si>
    <t>IWEM180</t>
  </si>
  <si>
    <t>IWEM181</t>
  </si>
  <si>
    <t>IWEM182</t>
  </si>
  <si>
    <t>IWEM183</t>
  </si>
  <si>
    <t>IWEM184</t>
  </si>
  <si>
    <t>IWEM185</t>
  </si>
  <si>
    <t>IWEM186</t>
  </si>
  <si>
    <t>IWEM188</t>
  </si>
  <si>
    <t>IWEM189</t>
  </si>
  <si>
    <t>IWEM191</t>
  </si>
  <si>
    <t>IWEM193</t>
  </si>
  <si>
    <t>IWEM195</t>
  </si>
  <si>
    <t>IWEM196</t>
  </si>
  <si>
    <t>IWEM198</t>
  </si>
  <si>
    <t>IWEM200</t>
  </si>
  <si>
    <t>IWEM201</t>
  </si>
  <si>
    <t>IWEM203</t>
  </si>
  <si>
    <t>IWEM205</t>
  </si>
  <si>
    <t>IWEM207</t>
  </si>
  <si>
    <t>IWEM208</t>
  </si>
  <si>
    <t>IWEM210</t>
  </si>
  <si>
    <t>IWEM212</t>
  </si>
  <si>
    <t>IWEM214</t>
  </si>
  <si>
    <t>IWEM215</t>
  </si>
  <si>
    <t>IWEM217</t>
  </si>
  <si>
    <t>IWEM219</t>
  </si>
  <si>
    <t>IWEM221</t>
  </si>
  <si>
    <t>IWEM222</t>
  </si>
  <si>
    <t>IWEM224</t>
  </si>
  <si>
    <t>IWEM226</t>
  </si>
  <si>
    <t>IWEM228</t>
  </si>
  <si>
    <t>IWEM229</t>
  </si>
  <si>
    <t>IWEM231</t>
  </si>
  <si>
    <t>IWEM233</t>
  </si>
  <si>
    <t>IWEM235</t>
  </si>
  <si>
    <t>IWCL827</t>
  </si>
  <si>
    <t>IWCL828</t>
  </si>
  <si>
    <t>IWCL829</t>
  </si>
  <si>
    <t>IWEM240</t>
  </si>
  <si>
    <t>IWEM241</t>
  </si>
  <si>
    <t>IWEM243</t>
  </si>
  <si>
    <t>IWEM245</t>
  </si>
  <si>
    <t>IWEM247</t>
  </si>
  <si>
    <t>IWEM248</t>
  </si>
  <si>
    <t>IWEM250</t>
  </si>
  <si>
    <t>IWEM252</t>
  </si>
  <si>
    <t>IWEM254</t>
  </si>
  <si>
    <t>IWEM255</t>
  </si>
  <si>
    <t>IWEM257</t>
  </si>
  <si>
    <t>IWEM259</t>
  </si>
  <si>
    <t>IWEM261</t>
  </si>
  <si>
    <t>IWEM262</t>
  </si>
  <si>
    <t>IWEM264</t>
  </si>
  <si>
    <t>IWEM266</t>
  </si>
  <si>
    <t>IWEM268</t>
  </si>
  <si>
    <t>IWEM269</t>
  </si>
  <si>
    <t>IWEM271</t>
  </si>
  <si>
    <t>IWEM272</t>
  </si>
  <si>
    <t>IWEM273</t>
  </si>
  <si>
    <t>IWEM274</t>
  </si>
  <si>
    <t>IWEM275</t>
  </si>
  <si>
    <t>IWEM276</t>
  </si>
  <si>
    <t>IWEM277</t>
  </si>
  <si>
    <t>IWEM278</t>
  </si>
  <si>
    <t>IWEM279</t>
  </si>
  <si>
    <t>IWEM280</t>
  </si>
  <si>
    <t>IWEM281</t>
  </si>
  <si>
    <t>IWEM282</t>
  </si>
  <si>
    <t>IWEM283</t>
  </si>
  <si>
    <t>IWEM284</t>
  </si>
  <si>
    <t>IWEM285</t>
  </si>
  <si>
    <t>IWEM286</t>
  </si>
  <si>
    <t>IWEM287</t>
  </si>
  <si>
    <t>IWEM288</t>
  </si>
  <si>
    <t>IWEM289</t>
  </si>
  <si>
    <t>IWEM290</t>
  </si>
  <si>
    <t>IWEM291</t>
  </si>
  <si>
    <t>IWEM292</t>
  </si>
  <si>
    <t>IWEM294</t>
  </si>
  <si>
    <t>IWEM295</t>
  </si>
  <si>
    <t>IWEM297</t>
  </si>
  <si>
    <t>IWEM299</t>
  </si>
  <si>
    <t>IWEM301</t>
  </si>
  <si>
    <t>IWEM302</t>
  </si>
  <si>
    <t>IWEM304</t>
  </si>
  <si>
    <t>IWEM306</t>
  </si>
  <si>
    <t>IWEM308</t>
  </si>
  <si>
    <t>IWEM309</t>
  </si>
  <si>
    <t>IWEM311</t>
  </si>
  <si>
    <t>IWEM313</t>
  </si>
  <si>
    <t>IWEM314</t>
  </si>
  <si>
    <t>IWEM316</t>
  </si>
  <si>
    <t>IWEM318</t>
  </si>
  <si>
    <t>IWEM320</t>
  </si>
  <si>
    <t>IWEM321</t>
  </si>
  <si>
    <t>IWEM323</t>
  </si>
  <si>
    <t>IWEM325</t>
  </si>
  <si>
    <t>IWEM327</t>
  </si>
  <si>
    <t>IWEM328</t>
  </si>
  <si>
    <t>IWEM330</t>
  </si>
  <si>
    <t>IWEM332</t>
  </si>
  <si>
    <t>IWEM334</t>
  </si>
  <si>
    <t>IWEM335</t>
  </si>
  <si>
    <t>IWEM337</t>
  </si>
  <si>
    <t>IWEM339</t>
  </si>
  <si>
    <t>IWEM341</t>
  </si>
  <si>
    <t>IWEM342</t>
  </si>
  <si>
    <t>IWEM344</t>
  </si>
  <si>
    <t>IWEM346</t>
  </si>
  <si>
    <t>IWEM348</t>
  </si>
  <si>
    <t>IWEM349</t>
  </si>
  <si>
    <t>IWEM351</t>
  </si>
  <si>
    <t>IWEM353</t>
  </si>
  <si>
    <t>IWEM355</t>
  </si>
  <si>
    <t>IWEM356</t>
  </si>
  <si>
    <t>IWEM358</t>
  </si>
  <si>
    <t>IWEM360</t>
  </si>
  <si>
    <t>IWEM361</t>
  </si>
  <si>
    <t>IWEM363</t>
  </si>
  <si>
    <t>IWEM365</t>
  </si>
  <si>
    <t>IWEM367</t>
  </si>
  <si>
    <t>IWCL431</t>
  </si>
  <si>
    <t>IWCL830</t>
  </si>
  <si>
    <t>IWCL831</t>
  </si>
  <si>
    <t>IWCL832</t>
  </si>
  <si>
    <t>IWCL833</t>
  </si>
  <si>
    <t>IWCL834</t>
  </si>
  <si>
    <t>IWCL835</t>
  </si>
  <si>
    <t>IWCL836</t>
  </si>
  <si>
    <t>IWCL837</t>
  </si>
  <si>
    <t>IWCL839</t>
  </si>
  <si>
    <t>IWCL840</t>
  </si>
  <si>
    <t>IWCL842</t>
  </si>
  <si>
    <t>IWCL843</t>
  </si>
  <si>
    <t>IWCL844</t>
  </si>
  <si>
    <t>IWCL845</t>
  </si>
  <si>
    <t>IWCL846</t>
  </si>
  <si>
    <t>IWCL847</t>
  </si>
  <si>
    <t>IWCL848</t>
  </si>
  <si>
    <t>IWCL850</t>
  </si>
  <si>
    <t>IWCL852</t>
  </si>
  <si>
    <t>IWCL854</t>
  </si>
  <si>
    <t>IWCL855</t>
  </si>
  <si>
    <t>IWCL857</t>
  </si>
  <si>
    <t>IWCL859</t>
  </si>
  <si>
    <t>IWCL861</t>
  </si>
  <si>
    <t>IWCL862</t>
  </si>
  <si>
    <t>IWCL864</t>
  </si>
  <si>
    <t>IWCL866</t>
  </si>
  <si>
    <t>IWCL868</t>
  </si>
  <si>
    <t>IWCL869</t>
  </si>
  <si>
    <t>IWCL871</t>
  </si>
  <si>
    <t>IWCL873</t>
  </si>
  <si>
    <t>IWCL875</t>
  </si>
  <si>
    <t>IWCL876</t>
  </si>
  <si>
    <t>IWCL878</t>
  </si>
  <si>
    <t>IWCL880</t>
  </si>
  <si>
    <t>IWCL882</t>
  </si>
  <si>
    <t>IWCL883</t>
  </si>
  <si>
    <t>IWCL885</t>
  </si>
  <si>
    <t>IWCL887</t>
  </si>
  <si>
    <t>IWCL888</t>
  </si>
  <si>
    <t>IWCL890</t>
  </si>
  <si>
    <t>IWCL892</t>
  </si>
  <si>
    <t>IWCL894</t>
  </si>
  <si>
    <t>IWCL895</t>
  </si>
  <si>
    <t>IWCL897</t>
  </si>
  <si>
    <t>IWCL899</t>
  </si>
  <si>
    <t>IWCL901</t>
  </si>
  <si>
    <t>IWCL902</t>
  </si>
  <si>
    <t>IWCL904</t>
  </si>
  <si>
    <t>IWCL906</t>
  </si>
  <si>
    <t>IWCL908</t>
  </si>
  <si>
    <t>IWCL909</t>
  </si>
  <si>
    <t>IWCL911</t>
  </si>
  <si>
    <t>IWCL913</t>
  </si>
  <si>
    <t>IWCL915</t>
  </si>
  <si>
    <t>IWCL916</t>
  </si>
  <si>
    <t>IWCL918</t>
  </si>
  <si>
    <t>IWCL920</t>
  </si>
  <si>
    <t>IWCL923</t>
  </si>
  <si>
    <t>IWCL925</t>
  </si>
  <si>
    <t>IWCL927</t>
  </si>
  <si>
    <t>IWCL928</t>
  </si>
  <si>
    <t>IWCL929</t>
  </si>
  <si>
    <t>IWCL930</t>
  </si>
  <si>
    <t>IWCL932</t>
  </si>
  <si>
    <t>IWCL933</t>
  </si>
  <si>
    <t>IWCL934</t>
  </si>
  <si>
    <t>IWCL935</t>
  </si>
  <si>
    <t>IWCL936</t>
  </si>
  <si>
    <t>IWCL937</t>
  </si>
  <si>
    <t>IWCL938</t>
  </si>
  <si>
    <t>IWCL939</t>
  </si>
  <si>
    <t>IWCL940</t>
  </si>
  <si>
    <t>IWCL941</t>
  </si>
  <si>
    <t>IWCL942</t>
  </si>
  <si>
    <t>IWCL943</t>
  </si>
  <si>
    <t>IWCL944</t>
  </si>
  <si>
    <t>IWCL945</t>
  </si>
  <si>
    <t>IWCL946</t>
  </si>
  <si>
    <t>IWCL947</t>
  </si>
  <si>
    <t>IWCL948</t>
  </si>
  <si>
    <t>IWCL949</t>
  </si>
  <si>
    <t>IWCL563</t>
  </si>
  <si>
    <t>IWCL564</t>
  </si>
  <si>
    <t>IWCL951</t>
  </si>
  <si>
    <t>IWCL952</t>
  </si>
  <si>
    <t>IWCL953</t>
  </si>
  <si>
    <t>IWCL954</t>
  </si>
  <si>
    <t>IWCL956</t>
  </si>
  <si>
    <t>IWCL958</t>
  </si>
  <si>
    <t>IWCL960</t>
  </si>
  <si>
    <t>IWCL962</t>
  </si>
  <si>
    <t>IWCL964</t>
  </si>
  <si>
    <t>IWCL966</t>
  </si>
  <si>
    <t>IWCL967</t>
  </si>
  <si>
    <t>IWCL969</t>
  </si>
  <si>
    <t>IWCL971</t>
  </si>
  <si>
    <t>IWCL973</t>
  </si>
  <si>
    <t>IWCL974</t>
  </si>
  <si>
    <t>IWCL976</t>
  </si>
  <si>
    <t>IWCL978</t>
  </si>
  <si>
    <t>IWCL980</t>
  </si>
  <si>
    <t>IWCL981</t>
  </si>
  <si>
    <t>IWEM001</t>
  </si>
  <si>
    <t>IWEM003</t>
  </si>
  <si>
    <t>IWEM005</t>
  </si>
  <si>
    <t>IWEM006</t>
  </si>
  <si>
    <t>IWEM008</t>
  </si>
  <si>
    <t>IWEM010</t>
  </si>
  <si>
    <t>IWEM012</t>
  </si>
  <si>
    <t>IWEM013</t>
  </si>
  <si>
    <t>IWEM015</t>
  </si>
  <si>
    <t>IWEM017</t>
  </si>
  <si>
    <t>IWEM019</t>
  </si>
  <si>
    <t>IWEM020</t>
  </si>
  <si>
    <t>IWEM022</t>
  </si>
  <si>
    <t>IWEM024</t>
  </si>
  <si>
    <t>IWEM026</t>
  </si>
  <si>
    <t>IWEM027</t>
  </si>
  <si>
    <t>IWEM029</t>
  </si>
  <si>
    <t>IWEM031</t>
  </si>
  <si>
    <t>IWEM032</t>
  </si>
  <si>
    <t>IWEM034</t>
  </si>
  <si>
    <t>IWEM036</t>
  </si>
  <si>
    <t>IWEM038</t>
  </si>
  <si>
    <t>IWEM039</t>
  </si>
  <si>
    <t>IWEM041</t>
  </si>
  <si>
    <t>IWEM043</t>
  </si>
  <si>
    <t>IWEM045</t>
  </si>
  <si>
    <t>IWEM046</t>
  </si>
  <si>
    <t>IWEM048</t>
  </si>
  <si>
    <t>IWEM050</t>
  </si>
  <si>
    <t>IWEM052</t>
  </si>
  <si>
    <t>IWEM053</t>
  </si>
  <si>
    <t>IWEM055</t>
  </si>
  <si>
    <t>IWEM057</t>
  </si>
  <si>
    <t>IWEM058</t>
  </si>
  <si>
    <t>IWEM059</t>
  </si>
  <si>
    <t>IWEM060</t>
  </si>
  <si>
    <t>IWEM061</t>
  </si>
  <si>
    <t>IWEM062</t>
  </si>
  <si>
    <t>IWEM063</t>
  </si>
  <si>
    <t>IWEM064</t>
  </si>
  <si>
    <t>IWEM065</t>
  </si>
  <si>
    <t>IWEM066</t>
  </si>
  <si>
    <t>IWEM067</t>
  </si>
  <si>
    <t>IWEM068</t>
  </si>
  <si>
    <t>IWEM069</t>
  </si>
  <si>
    <t>IWEM070</t>
  </si>
  <si>
    <t>IWEM071</t>
  </si>
  <si>
    <t>IWEM072</t>
  </si>
  <si>
    <t>IWEM073</t>
  </si>
  <si>
    <t>IWEM074</t>
  </si>
  <si>
    <t>IWEM075</t>
  </si>
  <si>
    <t>IWEM076</t>
  </si>
  <si>
    <t>IWEM077</t>
  </si>
  <si>
    <t>IWEM078</t>
  </si>
  <si>
    <t>IWEM080</t>
  </si>
  <si>
    <t>IWEM081</t>
  </si>
  <si>
    <t>IWEM083</t>
  </si>
  <si>
    <t>IWEM085</t>
  </si>
  <si>
    <t>IWEM087</t>
  </si>
  <si>
    <t>IWEM088</t>
  </si>
  <si>
    <t>IWEM090</t>
  </si>
  <si>
    <t>IWEM092</t>
  </si>
  <si>
    <t>IWEM093</t>
  </si>
  <si>
    <t>IWEM095</t>
  </si>
  <si>
    <t>IWEM097</t>
  </si>
  <si>
    <t>IWEM099</t>
  </si>
  <si>
    <t>IWEM236</t>
  </si>
  <si>
    <t>IWEM238</t>
  </si>
  <si>
    <t>91832002</t>
  </si>
  <si>
    <t>91832003</t>
  </si>
  <si>
    <t>91832005</t>
  </si>
  <si>
    <t>91832007</t>
  </si>
  <si>
    <t>91832009</t>
  </si>
  <si>
    <t>91832010</t>
  </si>
  <si>
    <t>91832012</t>
  </si>
  <si>
    <t>91832014</t>
  </si>
  <si>
    <t>91832016</t>
  </si>
  <si>
    <t>91832018</t>
  </si>
  <si>
    <t>91832019</t>
  </si>
  <si>
    <t>91832021</t>
  </si>
  <si>
    <t>91832023</t>
  </si>
  <si>
    <t>91832025</t>
  </si>
  <si>
    <t>91832027</t>
  </si>
  <si>
    <t>91832028</t>
  </si>
  <si>
    <t>91832030</t>
  </si>
  <si>
    <t>91832032</t>
  </si>
  <si>
    <t>91832034</t>
  </si>
  <si>
    <t>91832036</t>
  </si>
  <si>
    <t>91832037</t>
  </si>
  <si>
    <t>91832039</t>
  </si>
  <si>
    <t>91832041</t>
  </si>
  <si>
    <t>91832043</t>
  </si>
  <si>
    <t>91832045</t>
  </si>
  <si>
    <t>91832046</t>
  </si>
  <si>
    <t>91832048</t>
  </si>
  <si>
    <t>91832050</t>
  </si>
  <si>
    <t>91832052</t>
  </si>
  <si>
    <t>91832054</t>
  </si>
  <si>
    <t>91832055</t>
  </si>
  <si>
    <t>91832057</t>
  </si>
  <si>
    <t>91832059</t>
  </si>
  <si>
    <t>91832061</t>
  </si>
  <si>
    <t>91832063</t>
  </si>
  <si>
    <t>91832065</t>
  </si>
  <si>
    <t>91832066</t>
  </si>
  <si>
    <t>91832068</t>
  </si>
  <si>
    <t>91832070</t>
  </si>
  <si>
    <t>91832072</t>
  </si>
  <si>
    <t>91832073</t>
  </si>
  <si>
    <t>91832075</t>
  </si>
  <si>
    <t>91832076</t>
  </si>
  <si>
    <t>91832077</t>
  </si>
  <si>
    <t>91832078</t>
  </si>
  <si>
    <t>91832079</t>
  </si>
  <si>
    <t>91832080</t>
  </si>
  <si>
    <t>91832081</t>
  </si>
  <si>
    <t>91832082</t>
  </si>
  <si>
    <t>91832083</t>
  </si>
  <si>
    <t>91832084</t>
  </si>
  <si>
    <t>91832085</t>
  </si>
  <si>
    <t>91832086</t>
  </si>
  <si>
    <t>91832087</t>
  </si>
  <si>
    <t>91832088</t>
  </si>
  <si>
    <t>91832089</t>
  </si>
  <si>
    <t>91832090</t>
  </si>
  <si>
    <t>91832091</t>
  </si>
  <si>
    <t>91832092</t>
  </si>
  <si>
    <t>91832093</t>
  </si>
  <si>
    <t>91832094</t>
  </si>
  <si>
    <t>91832095</t>
  </si>
  <si>
    <t>91832096</t>
  </si>
  <si>
    <t>91832097</t>
  </si>
  <si>
    <t>91832099</t>
  </si>
  <si>
    <t>91832100</t>
  </si>
  <si>
    <t>91832102</t>
  </si>
  <si>
    <t>91832104</t>
  </si>
  <si>
    <t>91832106</t>
  </si>
  <si>
    <t>91832107</t>
  </si>
  <si>
    <t>91832109</t>
  </si>
  <si>
    <t>91832111</t>
  </si>
  <si>
    <t>91832113</t>
  </si>
  <si>
    <t>91832115</t>
  </si>
  <si>
    <t>91832116</t>
  </si>
  <si>
    <t>91832118</t>
  </si>
  <si>
    <t>91832120</t>
  </si>
  <si>
    <t>91832122</t>
  </si>
  <si>
    <t>91832123</t>
  </si>
  <si>
    <t>91832125</t>
  </si>
  <si>
    <t>91832127</t>
  </si>
  <si>
    <t>91832129</t>
  </si>
  <si>
    <t>91832131</t>
  </si>
  <si>
    <t>91832132</t>
  </si>
  <si>
    <t>91832134</t>
  </si>
  <si>
    <t>IWEM368</t>
  </si>
  <si>
    <t>IWEM370</t>
  </si>
  <si>
    <t>IWEM372</t>
  </si>
  <si>
    <t>91832141</t>
  </si>
  <si>
    <t>91832143</t>
  </si>
  <si>
    <t>91832145</t>
  </si>
  <si>
    <t>91832147</t>
  </si>
  <si>
    <t>91832148</t>
  </si>
  <si>
    <t>91832150</t>
  </si>
  <si>
    <t>91832152</t>
  </si>
  <si>
    <t>91832154</t>
  </si>
  <si>
    <t>91832156</t>
  </si>
  <si>
    <t>91832157</t>
  </si>
  <si>
    <t>91832159</t>
  </si>
  <si>
    <t>91832161</t>
  </si>
  <si>
    <t>91832163</t>
  </si>
  <si>
    <t>91832164</t>
  </si>
  <si>
    <t>91832166</t>
  </si>
  <si>
    <t>91832168</t>
  </si>
  <si>
    <t>91832170</t>
  </si>
  <si>
    <t>91832171</t>
  </si>
  <si>
    <t>91832173</t>
  </si>
  <si>
    <t>91832175</t>
  </si>
  <si>
    <t>91832177</t>
  </si>
  <si>
    <t>91832178</t>
  </si>
  <si>
    <t>91832180</t>
  </si>
  <si>
    <t>91832182</t>
  </si>
  <si>
    <t>91832184</t>
  </si>
  <si>
    <t>91832185</t>
  </si>
  <si>
    <t>91832186</t>
  </si>
  <si>
    <t>91832187</t>
  </si>
  <si>
    <t>91832188</t>
  </si>
  <si>
    <t>91832189</t>
  </si>
  <si>
    <t>91832190</t>
  </si>
  <si>
    <t>91832191</t>
  </si>
  <si>
    <t>91832192</t>
  </si>
  <si>
    <t>91832193</t>
  </si>
  <si>
    <t>91832194</t>
  </si>
  <si>
    <t>91832195</t>
  </si>
  <si>
    <t>91832196</t>
  </si>
  <si>
    <t>91832197</t>
  </si>
  <si>
    <t>91832198</t>
  </si>
  <si>
    <t>91832199</t>
  </si>
  <si>
    <t>91832200</t>
  </si>
  <si>
    <t>91832201</t>
  </si>
  <si>
    <t>91832202</t>
  </si>
  <si>
    <t>91832203</t>
  </si>
  <si>
    <t>91832204</t>
  </si>
  <si>
    <t>91832205</t>
  </si>
  <si>
    <t>91832206</t>
  </si>
  <si>
    <t>91832208</t>
  </si>
  <si>
    <t>91832210</t>
  </si>
  <si>
    <t>91832211</t>
  </si>
  <si>
    <t>91832213</t>
  </si>
  <si>
    <t>91832215</t>
  </si>
  <si>
    <t>91832217</t>
  </si>
  <si>
    <t>91832218</t>
  </si>
  <si>
    <t>91832220</t>
  </si>
  <si>
    <t>91832222</t>
  </si>
  <si>
    <t>91832224</t>
  </si>
  <si>
    <t>91832226</t>
  </si>
  <si>
    <t>91832227</t>
  </si>
  <si>
    <t>91832229</t>
  </si>
  <si>
    <t>91832231</t>
  </si>
  <si>
    <t>91832233</t>
  </si>
  <si>
    <t>91832235</t>
  </si>
  <si>
    <t>91832236</t>
  </si>
  <si>
    <t>91832238</t>
  </si>
  <si>
    <t>91832240</t>
  </si>
  <si>
    <t>91832242</t>
  </si>
  <si>
    <t>91832243</t>
  </si>
  <si>
    <t>91832245</t>
  </si>
  <si>
    <t>91832247</t>
  </si>
  <si>
    <t>91832249</t>
  </si>
  <si>
    <t>91832251</t>
  </si>
  <si>
    <t>91832252</t>
  </si>
  <si>
    <t>91832254</t>
  </si>
  <si>
    <t>91832256</t>
  </si>
  <si>
    <t>91832258</t>
  </si>
  <si>
    <t>91832259</t>
  </si>
  <si>
    <t>91832261</t>
  </si>
  <si>
    <t>91832263</t>
  </si>
  <si>
    <t>91832265</t>
  </si>
  <si>
    <t>91832267</t>
  </si>
  <si>
    <t>91832268</t>
  </si>
  <si>
    <t>91832270</t>
  </si>
  <si>
    <t>91832272</t>
  </si>
  <si>
    <t>IWCL950</t>
  </si>
  <si>
    <t>IWEM374</t>
  </si>
  <si>
    <t>IWEM375</t>
  </si>
  <si>
    <t>IWEM377</t>
  </si>
  <si>
    <t>IWEM378</t>
  </si>
  <si>
    <t>IWEM379</t>
  </si>
  <si>
    <t>IWEM380</t>
  </si>
  <si>
    <t>IWEM381</t>
  </si>
  <si>
    <t>IWEM382</t>
  </si>
  <si>
    <t>IWEM383</t>
  </si>
  <si>
    <t>IWEM384</t>
  </si>
  <si>
    <t>IWEM385</t>
  </si>
  <si>
    <t>IWEM386</t>
  </si>
  <si>
    <t>IWEM387</t>
  </si>
  <si>
    <t>IWEM388</t>
  </si>
  <si>
    <t>IWEM389</t>
  </si>
  <si>
    <t>IWEM390</t>
  </si>
  <si>
    <t>IWEM391</t>
  </si>
  <si>
    <t>IWEM392</t>
  </si>
  <si>
    <t>IWEM393</t>
  </si>
  <si>
    <t>IWEM394</t>
  </si>
  <si>
    <t>IWEM395</t>
  </si>
  <si>
    <t>IWEM396</t>
  </si>
  <si>
    <t>IWEM397</t>
  </si>
  <si>
    <t>IWEM398</t>
  </si>
  <si>
    <t>IWEM400</t>
  </si>
  <si>
    <t>IWEM401</t>
  </si>
  <si>
    <t>IWEM403</t>
  </si>
  <si>
    <t>IWEM405</t>
  </si>
  <si>
    <t>IWEM407</t>
  </si>
  <si>
    <t>IWEM408</t>
  </si>
  <si>
    <t>IWEM410</t>
  </si>
  <si>
    <t>IWEM412</t>
  </si>
  <si>
    <t>IWEM414</t>
  </si>
  <si>
    <t>IWEM415</t>
  </si>
  <si>
    <t>IWEM417</t>
  </si>
  <si>
    <t>IWEM419</t>
  </si>
  <si>
    <t>IWEM421</t>
  </si>
  <si>
    <t>IWEM422</t>
  </si>
  <si>
    <t>IWEM424</t>
  </si>
  <si>
    <t>IWEM426</t>
  </si>
  <si>
    <t>IWEM427</t>
  </si>
  <si>
    <t>IWEM429</t>
  </si>
  <si>
    <t>IWEM431</t>
  </si>
  <si>
    <t>IWEM433</t>
  </si>
  <si>
    <t>IWEM434</t>
  </si>
  <si>
    <t>IWEM436</t>
  </si>
  <si>
    <t>IWEM438</t>
  </si>
  <si>
    <t>IWEM440</t>
  </si>
  <si>
    <t>IWEM441</t>
  </si>
  <si>
    <t>IWEM443</t>
  </si>
  <si>
    <t>IWEM445</t>
  </si>
  <si>
    <t>IWEM447</t>
  </si>
  <si>
    <t>IWEM448</t>
  </si>
  <si>
    <t>IWEM450</t>
  </si>
  <si>
    <t>IWEM452</t>
  </si>
  <si>
    <t>IWEM454</t>
  </si>
  <si>
    <t>IWEM455</t>
  </si>
  <si>
    <t>IWEM457</t>
  </si>
  <si>
    <t>IWEM459</t>
  </si>
  <si>
    <t>IWEM461</t>
  </si>
  <si>
    <t>IWEM462</t>
  </si>
  <si>
    <t>IWEM464</t>
  </si>
  <si>
    <t>IWEM466</t>
  </si>
  <si>
    <t>IWEM467</t>
  </si>
  <si>
    <t>IWEM469</t>
  </si>
  <si>
    <t>IWEM471</t>
  </si>
  <si>
    <t>IWEM473</t>
  </si>
  <si>
    <t>IWEM474</t>
  </si>
  <si>
    <t>IWEM476</t>
  </si>
  <si>
    <t>IWEM478</t>
  </si>
  <si>
    <t>IWEM480</t>
  </si>
  <si>
    <t>IWEM481</t>
  </si>
  <si>
    <t>IWEM483</t>
  </si>
  <si>
    <t>IWEM484</t>
  </si>
  <si>
    <t>IWEM485</t>
  </si>
  <si>
    <t>IWEM486</t>
  </si>
  <si>
    <t>IWEM487</t>
  </si>
  <si>
    <t>IWEM488</t>
  </si>
  <si>
    <t>IWEM489</t>
  </si>
  <si>
    <t>IWEM490</t>
  </si>
  <si>
    <t>IWEM491</t>
  </si>
  <si>
    <t>IWEM492</t>
  </si>
  <si>
    <t>IWEM493</t>
  </si>
  <si>
    <t>IWEM494</t>
  </si>
  <si>
    <t>IWEM495</t>
  </si>
  <si>
    <t>IWEM100</t>
  </si>
  <si>
    <t>IWEM102</t>
  </si>
  <si>
    <t>IWEM497</t>
  </si>
  <si>
    <t>IWEM498</t>
  </si>
  <si>
    <t>IWEM499</t>
  </si>
  <si>
    <t>IWEM500</t>
  </si>
  <si>
    <t>IWEM501</t>
  </si>
  <si>
    <t>IWEM502</t>
  </si>
  <si>
    <t>IWEM503</t>
  </si>
  <si>
    <t>IWEM504</t>
  </si>
  <si>
    <t>IWEM505</t>
  </si>
  <si>
    <t>IWEM507</t>
  </si>
  <si>
    <t>IWEM509</t>
  </si>
  <si>
    <t>IWEM511</t>
  </si>
  <si>
    <t>IWEM512</t>
  </si>
  <si>
    <t>IWEM514</t>
  </si>
  <si>
    <t>IWEM516</t>
  </si>
  <si>
    <t>IWEM518</t>
  </si>
  <si>
    <t>IWEM519</t>
  </si>
  <si>
    <t>IWEM521</t>
  </si>
  <si>
    <t>IWEM523</t>
  </si>
  <si>
    <t>IWEM525</t>
  </si>
  <si>
    <t>IWEM526</t>
  </si>
  <si>
    <t>IWEM528</t>
  </si>
  <si>
    <t>IWEM530</t>
  </si>
  <si>
    <t>IWEM532</t>
  </si>
  <si>
    <t>IWEM533</t>
  </si>
  <si>
    <t>IWEM535</t>
  </si>
  <si>
    <t>IWEM537</t>
  </si>
  <si>
    <t>IWEM539</t>
  </si>
  <si>
    <t>IWEM540</t>
  </si>
  <si>
    <t>IWEM542</t>
  </si>
  <si>
    <t>IWEM544</t>
  </si>
  <si>
    <t>IWEM546</t>
  </si>
  <si>
    <t>IWEM547</t>
  </si>
  <si>
    <t>IWEM549</t>
  </si>
  <si>
    <t>IWEM551</t>
  </si>
  <si>
    <t>IWEM553</t>
  </si>
  <si>
    <t>IWEM554</t>
  </si>
  <si>
    <t>IWEM556</t>
  </si>
  <si>
    <t>IWEM559</t>
  </si>
  <si>
    <t>IWEM560</t>
  </si>
  <si>
    <t>IWEM562</t>
  </si>
  <si>
    <t>IWEM564</t>
  </si>
  <si>
    <t>IWEM566</t>
  </si>
  <si>
    <t>IWEM567</t>
  </si>
  <si>
    <t>IWEM569</t>
  </si>
  <si>
    <t>IWEM571</t>
  </si>
  <si>
    <t>IWEM573</t>
  </si>
  <si>
    <t>IWEM574</t>
  </si>
  <si>
    <t>IWEM576</t>
  </si>
  <si>
    <t>IWEM578</t>
  </si>
  <si>
    <t>IWEM580</t>
  </si>
  <si>
    <t>IWEM581</t>
  </si>
  <si>
    <t>IWEM583</t>
  </si>
  <si>
    <t>IWEM585</t>
  </si>
  <si>
    <t>IWEM587</t>
  </si>
  <si>
    <t>IWEM588</t>
  </si>
  <si>
    <t>IWEM590</t>
  </si>
  <si>
    <t>IWEM591</t>
  </si>
  <si>
    <t>IWEM592</t>
  </si>
  <si>
    <t>IWEM593</t>
  </si>
  <si>
    <t>IWEM594</t>
  </si>
  <si>
    <t>IWEM595</t>
  </si>
  <si>
    <t>IWEM596</t>
  </si>
  <si>
    <t>IWEM597</t>
  </si>
  <si>
    <t>IWEM598</t>
  </si>
  <si>
    <t>IWEM599</t>
  </si>
  <si>
    <t>IWFF001</t>
  </si>
  <si>
    <t>IWFF002</t>
  </si>
  <si>
    <t>IWNH001</t>
  </si>
  <si>
    <t>LHCL001</t>
  </si>
  <si>
    <t>LHCL010</t>
  </si>
  <si>
    <t>LHCL011</t>
  </si>
  <si>
    <t>LHCL012</t>
  </si>
  <si>
    <t>LHCL013</t>
  </si>
  <si>
    <t>LHCL014</t>
  </si>
  <si>
    <t>LHCL015</t>
  </si>
  <si>
    <t>LHCL016</t>
  </si>
  <si>
    <t>LHCL017</t>
  </si>
  <si>
    <t>LHCL019</t>
  </si>
  <si>
    <t>LHCL020</t>
  </si>
  <si>
    <t>LHCL022</t>
  </si>
  <si>
    <t>LHEM001</t>
  </si>
  <si>
    <t>LHEM002</t>
  </si>
  <si>
    <t>LHEM004</t>
  </si>
  <si>
    <t>91832136</t>
  </si>
  <si>
    <t>91832138</t>
  </si>
  <si>
    <t>91832140</t>
  </si>
  <si>
    <t>MSGY1340</t>
  </si>
  <si>
    <t>MSGY1341</t>
  </si>
  <si>
    <t>MSGY1343</t>
  </si>
  <si>
    <t>MSGY1345</t>
  </si>
  <si>
    <t>MSGY1347</t>
  </si>
  <si>
    <t>MSGY1349</t>
  </si>
  <si>
    <t>MSGY1351</t>
  </si>
  <si>
    <t>MSGY1353</t>
  </si>
  <si>
    <t>MSGY1354</t>
  </si>
  <si>
    <t>MSGY1356</t>
  </si>
  <si>
    <t>MSGY1358</t>
  </si>
  <si>
    <t>MSGY1360</t>
  </si>
  <si>
    <t>MSGY1362</t>
  </si>
  <si>
    <t>MSGY1364</t>
  </si>
  <si>
    <t>MSGY1366</t>
  </si>
  <si>
    <t>MSGY1367</t>
  </si>
  <si>
    <t>MSGY1369</t>
  </si>
  <si>
    <t>MSGY1371</t>
  </si>
  <si>
    <t>MSGY1373</t>
  </si>
  <si>
    <t>MSGY1375</t>
  </si>
  <si>
    <t>MSGY1377</t>
  </si>
  <si>
    <t>MSGY1378</t>
  </si>
  <si>
    <t>MSGY1380</t>
  </si>
  <si>
    <t>MSGY1382</t>
  </si>
  <si>
    <t>MSGY1384</t>
  </si>
  <si>
    <t>MSGY1386</t>
  </si>
  <si>
    <t>MSGY1388</t>
  </si>
  <si>
    <t>MSGY1390</t>
  </si>
  <si>
    <t>MSGY1391</t>
  </si>
  <si>
    <t>STOP 52</t>
  </si>
  <si>
    <t>STOP 54</t>
  </si>
  <si>
    <t>STOP 56</t>
  </si>
  <si>
    <t>HAL0001</t>
  </si>
  <si>
    <t>HAL0003</t>
  </si>
  <si>
    <t>HAL0004</t>
  </si>
  <si>
    <t>HAL0006</t>
  </si>
  <si>
    <t>HAL0008</t>
  </si>
  <si>
    <t>HAL0010</t>
  </si>
  <si>
    <t>HAL0012</t>
  </si>
  <si>
    <t>HAL0014</t>
  </si>
  <si>
    <t>HAL0015</t>
  </si>
  <si>
    <t>HAL0017</t>
  </si>
  <si>
    <t>HAL0019</t>
  </si>
  <si>
    <t>HAL0020</t>
  </si>
  <si>
    <t>HAL0021</t>
  </si>
  <si>
    <t>HAL0022</t>
  </si>
  <si>
    <t>HAL0023</t>
  </si>
  <si>
    <t>HAL0024</t>
  </si>
  <si>
    <t>HAL0025</t>
  </si>
  <si>
    <t>HAL0026</t>
  </si>
  <si>
    <t>HAL0027</t>
  </si>
  <si>
    <t>HAL0028</t>
  </si>
  <si>
    <t>HAL0029</t>
  </si>
  <si>
    <t>HAL0030</t>
  </si>
  <si>
    <t>HAL0031</t>
  </si>
  <si>
    <t>HAL0032</t>
  </si>
  <si>
    <t>HAL0033</t>
  </si>
  <si>
    <t>HAL0034</t>
  </si>
  <si>
    <t>HAL0035</t>
  </si>
  <si>
    <t>HAL0036</t>
  </si>
  <si>
    <t>HAL0037</t>
  </si>
  <si>
    <t>HAL0038</t>
  </si>
  <si>
    <t>HAL0039</t>
  </si>
  <si>
    <t>HAL0040</t>
  </si>
  <si>
    <t>HAL0041</t>
  </si>
  <si>
    <t>HAL0042</t>
  </si>
  <si>
    <t>HAL0043</t>
  </si>
  <si>
    <t>HAL0045</t>
  </si>
  <si>
    <t>HAL0047</t>
  </si>
  <si>
    <t>HAL0049</t>
  </si>
  <si>
    <t>HAL0050</t>
  </si>
  <si>
    <t>HAL0052</t>
  </si>
  <si>
    <t>HAL0054</t>
  </si>
  <si>
    <t>HAL0056</t>
  </si>
  <si>
    <t>HAL0059</t>
  </si>
  <si>
    <t>HAL0061</t>
  </si>
  <si>
    <t>HAL0063</t>
  </si>
  <si>
    <t>HAL0064</t>
  </si>
  <si>
    <t>HAL0066</t>
  </si>
  <si>
    <t>HAL0068</t>
  </si>
  <si>
    <t>HAL0070</t>
  </si>
  <si>
    <t>HAL0072</t>
  </si>
  <si>
    <t>HAL0073</t>
  </si>
  <si>
    <t>HAL0075</t>
  </si>
  <si>
    <t>HAL0077</t>
  </si>
  <si>
    <t>91832274</t>
  </si>
  <si>
    <t>91834001</t>
  </si>
  <si>
    <t>91834011</t>
  </si>
  <si>
    <t>91834410</t>
  </si>
  <si>
    <t>91834411</t>
  </si>
  <si>
    <t>91834413</t>
  </si>
  <si>
    <t>91834415</t>
  </si>
  <si>
    <t>91834417</t>
  </si>
  <si>
    <t>91834418</t>
  </si>
  <si>
    <t>91834420</t>
  </si>
  <si>
    <t>91834422</t>
  </si>
  <si>
    <t>91834424</t>
  </si>
  <si>
    <t>91834425</t>
  </si>
  <si>
    <t>91834427</t>
  </si>
  <si>
    <t>91834429</t>
  </si>
  <si>
    <t>91834431</t>
  </si>
  <si>
    <t>91834433</t>
  </si>
  <si>
    <t>91834434</t>
  </si>
  <si>
    <t>91834436</t>
  </si>
  <si>
    <t>91834438</t>
  </si>
  <si>
    <t>91834440</t>
  </si>
  <si>
    <t>91834442</t>
  </si>
  <si>
    <t>91834443</t>
  </si>
  <si>
    <t>91834445</t>
  </si>
  <si>
    <t>91834447</t>
  </si>
  <si>
    <t>91834449</t>
  </si>
  <si>
    <t>91834450</t>
  </si>
  <si>
    <t>91834452</t>
  </si>
  <si>
    <t>91834454</t>
  </si>
  <si>
    <t>91834456</t>
  </si>
  <si>
    <t>91834458</t>
  </si>
  <si>
    <t>91834459</t>
  </si>
  <si>
    <t>91834461</t>
  </si>
  <si>
    <t>91834463</t>
  </si>
  <si>
    <t>91834464</t>
  </si>
  <si>
    <t>91834465</t>
  </si>
  <si>
    <t>91834466</t>
  </si>
  <si>
    <t>91834467</t>
  </si>
  <si>
    <t>91834468</t>
  </si>
  <si>
    <t>91834469</t>
  </si>
  <si>
    <t>91834470</t>
  </si>
  <si>
    <t>91834471</t>
  </si>
  <si>
    <t>91834472</t>
  </si>
  <si>
    <t>91834473</t>
  </si>
  <si>
    <t>91834474</t>
  </si>
  <si>
    <t>91834475</t>
  </si>
  <si>
    <t>91834476</t>
  </si>
  <si>
    <t>91834477</t>
  </si>
  <si>
    <t>91834478</t>
  </si>
  <si>
    <t>91834479</t>
  </si>
  <si>
    <t>91834480</t>
  </si>
  <si>
    <t>91834481</t>
  </si>
  <si>
    <t>91834482</t>
  </si>
  <si>
    <t>91834483</t>
  </si>
  <si>
    <t>91834484</t>
  </si>
  <si>
    <t>91834485</t>
  </si>
  <si>
    <t>91834486</t>
  </si>
  <si>
    <t>91834488</t>
  </si>
  <si>
    <t>91834489</t>
  </si>
  <si>
    <t>91834491</t>
  </si>
  <si>
    <t>91834493</t>
  </si>
  <si>
    <t>91834495</t>
  </si>
  <si>
    <t>91834496</t>
  </si>
  <si>
    <t>91834497A</t>
  </si>
  <si>
    <t>91834499</t>
  </si>
  <si>
    <t>91834501</t>
  </si>
  <si>
    <t>91834503</t>
  </si>
  <si>
    <t>91834504</t>
  </si>
  <si>
    <t>91834506</t>
  </si>
  <si>
    <t>91834508</t>
  </si>
  <si>
    <t>91834510</t>
  </si>
  <si>
    <t>91834512</t>
  </si>
  <si>
    <t>91834513</t>
  </si>
  <si>
    <t>91834515</t>
  </si>
  <si>
    <t>91834517</t>
  </si>
  <si>
    <t>91834519</t>
  </si>
  <si>
    <t>91834520</t>
  </si>
  <si>
    <t>91834522</t>
  </si>
  <si>
    <t>91834524</t>
  </si>
  <si>
    <t>91834526</t>
  </si>
  <si>
    <t>91834528</t>
  </si>
  <si>
    <t>91834529</t>
  </si>
  <si>
    <t>91834531</t>
  </si>
  <si>
    <t>91834533</t>
  </si>
  <si>
    <t>91834535</t>
  </si>
  <si>
    <t>91834537</t>
  </si>
  <si>
    <t>ASPB67</t>
  </si>
  <si>
    <t>BB1744</t>
  </si>
  <si>
    <t>IWEM496</t>
  </si>
  <si>
    <t>91834013</t>
  </si>
  <si>
    <t>91834015</t>
  </si>
  <si>
    <t>91834016</t>
  </si>
  <si>
    <t>91834018</t>
  </si>
  <si>
    <t>91834020</t>
  </si>
  <si>
    <t>91834022</t>
  </si>
  <si>
    <t>91834023</t>
  </si>
  <si>
    <t>91834025</t>
  </si>
  <si>
    <t>91834027</t>
  </si>
  <si>
    <t>91834028</t>
  </si>
  <si>
    <t>91834029</t>
  </si>
  <si>
    <t>91834030</t>
  </si>
  <si>
    <t>91834031</t>
  </si>
  <si>
    <t>91834032</t>
  </si>
  <si>
    <t>91834033</t>
  </si>
  <si>
    <t>91834034</t>
  </si>
  <si>
    <t>91834035</t>
  </si>
  <si>
    <t>91834036</t>
  </si>
  <si>
    <t>91834037</t>
  </si>
  <si>
    <t>91834038</t>
  </si>
  <si>
    <t>91834039</t>
  </si>
  <si>
    <t>91834040</t>
  </si>
  <si>
    <t>91834041</t>
  </si>
  <si>
    <t>91834042</t>
  </si>
  <si>
    <t>91834043</t>
  </si>
  <si>
    <t>91834044</t>
  </si>
  <si>
    <t>91834045</t>
  </si>
  <si>
    <t>91834046</t>
  </si>
  <si>
    <t>91834047</t>
  </si>
  <si>
    <t>91834048</t>
  </si>
  <si>
    <t>91834049</t>
  </si>
  <si>
    <t>91834051</t>
  </si>
  <si>
    <t>91834052</t>
  </si>
  <si>
    <t>91834054</t>
  </si>
  <si>
    <t>91834056</t>
  </si>
  <si>
    <t>91834058</t>
  </si>
  <si>
    <t>91834059</t>
  </si>
  <si>
    <t>91834061</t>
  </si>
  <si>
    <t>91834063</t>
  </si>
  <si>
    <t>91834065</t>
  </si>
  <si>
    <t>91834067</t>
  </si>
  <si>
    <t>91834068</t>
  </si>
  <si>
    <t>91834070</t>
  </si>
  <si>
    <t>91834072</t>
  </si>
  <si>
    <t>91834074</t>
  </si>
  <si>
    <t>91834075</t>
  </si>
  <si>
    <t>91834077</t>
  </si>
  <si>
    <t>91834079</t>
  </si>
  <si>
    <t>91834081</t>
  </si>
  <si>
    <t>91834083</t>
  </si>
  <si>
    <t>91834084</t>
  </si>
  <si>
    <t>91834086</t>
  </si>
  <si>
    <t>91834088</t>
  </si>
  <si>
    <t>91834090</t>
  </si>
  <si>
    <t>91834091</t>
  </si>
  <si>
    <t>91834093</t>
  </si>
  <si>
    <t>91834095</t>
  </si>
  <si>
    <t>91834097</t>
  </si>
  <si>
    <t>91834099</t>
  </si>
  <si>
    <t>91834100</t>
  </si>
  <si>
    <t>91834102</t>
  </si>
  <si>
    <t>91834104</t>
  </si>
  <si>
    <t>91834106</t>
  </si>
  <si>
    <t>91834107</t>
  </si>
  <si>
    <t>91834109</t>
  </si>
  <si>
    <t>91834111</t>
  </si>
  <si>
    <t>91834113</t>
  </si>
  <si>
    <t>91834115</t>
  </si>
  <si>
    <t>91834116</t>
  </si>
  <si>
    <t>91834118</t>
  </si>
  <si>
    <t>91834120</t>
  </si>
  <si>
    <t>91834122</t>
  </si>
  <si>
    <t>91834123</t>
  </si>
  <si>
    <t>91834125</t>
  </si>
  <si>
    <t>91834127</t>
  </si>
  <si>
    <t>91834129</t>
  </si>
  <si>
    <t>91834131</t>
  </si>
  <si>
    <t>91834132</t>
  </si>
  <si>
    <t>91834134</t>
  </si>
  <si>
    <t>91834136</t>
  </si>
  <si>
    <t>91834137A</t>
  </si>
  <si>
    <t>91834137B</t>
  </si>
  <si>
    <t>91834138</t>
  </si>
  <si>
    <t>91834139</t>
  </si>
  <si>
    <t>91834140</t>
  </si>
  <si>
    <t>91834141</t>
  </si>
  <si>
    <t>LHEM006</t>
  </si>
  <si>
    <t>MICLERE(B)</t>
  </si>
  <si>
    <t>91834144</t>
  </si>
  <si>
    <t>91834145</t>
  </si>
  <si>
    <t>91834146</t>
  </si>
  <si>
    <t>91834147</t>
  </si>
  <si>
    <t>91834148</t>
  </si>
  <si>
    <t>91834149</t>
  </si>
  <si>
    <t>91834150</t>
  </si>
  <si>
    <t>91834151</t>
  </si>
  <si>
    <t>91834152</t>
  </si>
  <si>
    <t>91834153</t>
  </si>
  <si>
    <t>91834154</t>
  </si>
  <si>
    <t>91834155</t>
  </si>
  <si>
    <t>91834156</t>
  </si>
  <si>
    <t>91834158</t>
  </si>
  <si>
    <t>91834159</t>
  </si>
  <si>
    <t>91834161</t>
  </si>
  <si>
    <t>91834163</t>
  </si>
  <si>
    <t>91834165</t>
  </si>
  <si>
    <t>91834167</t>
  </si>
  <si>
    <t>91834168</t>
  </si>
  <si>
    <t>91834170</t>
  </si>
  <si>
    <t>91834172</t>
  </si>
  <si>
    <t>91834174</t>
  </si>
  <si>
    <t>91834175</t>
  </si>
  <si>
    <t>91834177</t>
  </si>
  <si>
    <t>91834179</t>
  </si>
  <si>
    <t>91834181</t>
  </si>
  <si>
    <t>91834183</t>
  </si>
  <si>
    <t>91834184</t>
  </si>
  <si>
    <t>91834186</t>
  </si>
  <si>
    <t>91834188</t>
  </si>
  <si>
    <t>91834190</t>
  </si>
  <si>
    <t>91834192</t>
  </si>
  <si>
    <t>91834193</t>
  </si>
  <si>
    <t>91834195</t>
  </si>
  <si>
    <t>91834197</t>
  </si>
  <si>
    <t>91834199</t>
  </si>
  <si>
    <t>91834200</t>
  </si>
  <si>
    <t>91834202</t>
  </si>
  <si>
    <t>91834204</t>
  </si>
  <si>
    <t>91834206</t>
  </si>
  <si>
    <t>91834208</t>
  </si>
  <si>
    <t>91834209</t>
  </si>
  <si>
    <t>91834211</t>
  </si>
  <si>
    <t>91834213</t>
  </si>
  <si>
    <t>91834215</t>
  </si>
  <si>
    <t>91834216</t>
  </si>
  <si>
    <t>91834218</t>
  </si>
  <si>
    <t>91834220</t>
  </si>
  <si>
    <t>91834222</t>
  </si>
  <si>
    <t>91834224</t>
  </si>
  <si>
    <t>91834225</t>
  </si>
  <si>
    <t>91834227</t>
  </si>
  <si>
    <t>91834229</t>
  </si>
  <si>
    <t>91834231</t>
  </si>
  <si>
    <t>91834233</t>
  </si>
  <si>
    <t>91834234</t>
  </si>
  <si>
    <t>91834236</t>
  </si>
  <si>
    <t>91834238</t>
  </si>
  <si>
    <t>91834240</t>
  </si>
  <si>
    <t>91834241</t>
  </si>
  <si>
    <t>91834243</t>
  </si>
  <si>
    <t>91834244</t>
  </si>
  <si>
    <t>91834245</t>
  </si>
  <si>
    <t>91834246</t>
  </si>
  <si>
    <t>91834247</t>
  </si>
  <si>
    <t>91834248</t>
  </si>
  <si>
    <t>91834249</t>
  </si>
  <si>
    <t>91834250</t>
  </si>
  <si>
    <t>91834251</t>
  </si>
  <si>
    <t>91834252</t>
  </si>
  <si>
    <t>91834253</t>
  </si>
  <si>
    <t>91834254</t>
  </si>
  <si>
    <t>91834255</t>
  </si>
  <si>
    <t>91834256</t>
  </si>
  <si>
    <t>91834257</t>
  </si>
  <si>
    <t>91834258</t>
  </si>
  <si>
    <t>91834259</t>
  </si>
  <si>
    <t>91834260</t>
  </si>
  <si>
    <t>91834261</t>
  </si>
  <si>
    <t>91834262</t>
  </si>
  <si>
    <t>91834263</t>
  </si>
  <si>
    <t>91834264</t>
  </si>
  <si>
    <t>91834265</t>
  </si>
  <si>
    <t>91834266</t>
  </si>
  <si>
    <t>91834267</t>
  </si>
  <si>
    <t>HAL0079</t>
  </si>
  <si>
    <t>HAL0081</t>
  </si>
  <si>
    <t>HAL0082</t>
  </si>
  <si>
    <t>QBW0145</t>
  </si>
  <si>
    <t>QBW0146</t>
  </si>
  <si>
    <t>QBW0147</t>
  </si>
  <si>
    <t>QBW0148</t>
  </si>
  <si>
    <t>QBW0149</t>
  </si>
  <si>
    <t>QBW0150</t>
  </si>
  <si>
    <t>QBW0152</t>
  </si>
  <si>
    <t>QBW0154</t>
  </si>
  <si>
    <t>QBW0156</t>
  </si>
  <si>
    <t>QBW0157</t>
  </si>
  <si>
    <t>QBW0159</t>
  </si>
  <si>
    <t>QBW0161</t>
  </si>
  <si>
    <t>QBW0163</t>
  </si>
  <si>
    <t>QBW0165</t>
  </si>
  <si>
    <t>QBW0166</t>
  </si>
  <si>
    <t>QBW0168</t>
  </si>
  <si>
    <t>QBW0170</t>
  </si>
  <si>
    <t>QBW0172</t>
  </si>
  <si>
    <t>QBW0174</t>
  </si>
  <si>
    <t>QBW0175</t>
  </si>
  <si>
    <t>QBW0177</t>
  </si>
  <si>
    <t>QBW0179</t>
  </si>
  <si>
    <t>QBW0181</t>
  </si>
  <si>
    <t>QBW0182</t>
  </si>
  <si>
    <t>QBW0184</t>
  </si>
  <si>
    <t>QBW0186</t>
  </si>
  <si>
    <t>QBW0188</t>
  </si>
  <si>
    <t>QBW0190</t>
  </si>
  <si>
    <t>QBW0191</t>
  </si>
  <si>
    <t>QBW0193</t>
  </si>
  <si>
    <t>QBW0195</t>
  </si>
  <si>
    <t>QBW0197</t>
  </si>
  <si>
    <t>QBW0198</t>
  </si>
  <si>
    <t>QBW0200</t>
  </si>
  <si>
    <t>QBW0202</t>
  </si>
  <si>
    <t>QBW0204</t>
  </si>
  <si>
    <t>QBW0206</t>
  </si>
  <si>
    <t>QBW0208</t>
  </si>
  <si>
    <t>QBW0209</t>
  </si>
  <si>
    <t>QBW0211</t>
  </si>
  <si>
    <t>QBW0213</t>
  </si>
  <si>
    <t>QBW0215</t>
  </si>
  <si>
    <t>QBW0216</t>
  </si>
  <si>
    <t>QBW0218</t>
  </si>
  <si>
    <t>QBW0220</t>
  </si>
  <si>
    <t>QBW0222</t>
  </si>
  <si>
    <t>QBW0224</t>
  </si>
  <si>
    <t>QBW0225</t>
  </si>
  <si>
    <t>QBW0227</t>
  </si>
  <si>
    <t>QBW0229</t>
  </si>
  <si>
    <t>QBW0231</t>
  </si>
  <si>
    <t>QBW0232</t>
  </si>
  <si>
    <t>QBW0234</t>
  </si>
  <si>
    <t>QBW0236</t>
  </si>
  <si>
    <t>QBW0238</t>
  </si>
  <si>
    <t>QBW0239</t>
  </si>
  <si>
    <t>QBW0240</t>
  </si>
  <si>
    <t>QBW0241</t>
  </si>
  <si>
    <t>QBW0242</t>
  </si>
  <si>
    <t>QBW0243</t>
  </si>
  <si>
    <t>QBW0244</t>
  </si>
  <si>
    <t>QBW0245</t>
  </si>
  <si>
    <t>QBW0246</t>
  </si>
  <si>
    <t>QBW0247</t>
  </si>
  <si>
    <t>QBW0248</t>
  </si>
  <si>
    <t>QBW0249</t>
  </si>
  <si>
    <t>QBW0250A</t>
  </si>
  <si>
    <t>QBW0250B</t>
  </si>
  <si>
    <t>QBW0251</t>
  </si>
  <si>
    <t>QBW0252</t>
  </si>
  <si>
    <t>QBW0253</t>
  </si>
  <si>
    <t>QBW0254</t>
  </si>
  <si>
    <t>QBW0255</t>
  </si>
  <si>
    <t>QBW0256</t>
  </si>
  <si>
    <t>QBW0257</t>
  </si>
  <si>
    <t>QBW0258</t>
  </si>
  <si>
    <t>QBW0259</t>
  </si>
  <si>
    <t>QBW0260</t>
  </si>
  <si>
    <t>QBW0262</t>
  </si>
  <si>
    <t>QBW0264</t>
  </si>
  <si>
    <t>QBW0266</t>
  </si>
  <si>
    <t>QBW0267</t>
  </si>
  <si>
    <t>QBW0269</t>
  </si>
  <si>
    <t>QBW0270A2</t>
  </si>
  <si>
    <t>BB1746</t>
  </si>
  <si>
    <t>BB1748</t>
  </si>
  <si>
    <t>BB1750</t>
  </si>
  <si>
    <t>QBW0276</t>
  </si>
  <si>
    <t>QBW0278</t>
  </si>
  <si>
    <t>QBW0280</t>
  </si>
  <si>
    <t>QBW0281</t>
  </si>
  <si>
    <t>QBW0283</t>
  </si>
  <si>
    <t>QBW0285</t>
  </si>
  <si>
    <t>QBW0287</t>
  </si>
  <si>
    <t>QBW0288</t>
  </si>
  <si>
    <t>QBW0290</t>
  </si>
  <si>
    <t>QBW0292</t>
  </si>
  <si>
    <t>QBW0294</t>
  </si>
  <si>
    <t>QBW0296</t>
  </si>
  <si>
    <t>QBW0297</t>
  </si>
  <si>
    <t>QBW0300</t>
  </si>
  <si>
    <t>QBW0302</t>
  </si>
  <si>
    <t>QBW0304</t>
  </si>
  <si>
    <t>QBW0306</t>
  </si>
  <si>
    <t>QBW0307</t>
  </si>
  <si>
    <t>QBW0309</t>
  </si>
  <si>
    <t>QBW0311</t>
  </si>
  <si>
    <t>QBW0313</t>
  </si>
  <si>
    <t>QBW0315</t>
  </si>
  <si>
    <t>QBW0316</t>
  </si>
  <si>
    <t>QBW0318</t>
  </si>
  <si>
    <t>QBW0320</t>
  </si>
  <si>
    <t>QBW0322</t>
  </si>
  <si>
    <t>QBW0323</t>
  </si>
  <si>
    <t>QBW0325</t>
  </si>
  <si>
    <t>QBW0327</t>
  </si>
  <si>
    <t>QBW0329</t>
  </si>
  <si>
    <t>QBW0331</t>
  </si>
  <si>
    <t>QBW0332</t>
  </si>
  <si>
    <t>QBW0334</t>
  </si>
  <si>
    <t>QBW0336</t>
  </si>
  <si>
    <t>QBW0338</t>
  </si>
  <si>
    <t>QBW0340</t>
  </si>
  <si>
    <t>QBW0341</t>
  </si>
  <si>
    <t>QBW0343</t>
  </si>
  <si>
    <t>QBW0344</t>
  </si>
  <si>
    <t>QBW0345</t>
  </si>
  <si>
    <t>QBW0346</t>
  </si>
  <si>
    <t>QBW0347</t>
  </si>
  <si>
    <t>QBW0348</t>
  </si>
  <si>
    <t>QBW0349</t>
  </si>
  <si>
    <t>QBW0350</t>
  </si>
  <si>
    <t>QBW0351</t>
  </si>
  <si>
    <t>QBW0352</t>
  </si>
  <si>
    <t>QBW0353</t>
  </si>
  <si>
    <t>QBW0354</t>
  </si>
  <si>
    <t>QBW0355</t>
  </si>
  <si>
    <t>QBW0356</t>
  </si>
  <si>
    <t>QBW0357</t>
  </si>
  <si>
    <t>QBW0358</t>
  </si>
  <si>
    <t>QBW0359</t>
  </si>
  <si>
    <t>QBW0360</t>
  </si>
  <si>
    <t>QBW0361</t>
  </si>
  <si>
    <t>QBW0362</t>
  </si>
  <si>
    <t>QBW0363</t>
  </si>
  <si>
    <t>QBW0364</t>
  </si>
  <si>
    <t>QBW0365</t>
  </si>
  <si>
    <t>QBW0366</t>
  </si>
  <si>
    <t>QBW0367</t>
  </si>
  <si>
    <t>QBW0369</t>
  </si>
  <si>
    <t>QBW0371</t>
  </si>
  <si>
    <t>QBW0372</t>
  </si>
  <si>
    <t>QBW0374</t>
  </si>
  <si>
    <t>QBW0376</t>
  </si>
  <si>
    <t>QBW0378</t>
  </si>
  <si>
    <t>QBW0380</t>
  </si>
  <si>
    <t>QBW0381</t>
  </si>
  <si>
    <t>QBW0383</t>
  </si>
  <si>
    <t>QBW0385</t>
  </si>
  <si>
    <t>QBW0387</t>
  </si>
  <si>
    <t>QBW0388</t>
  </si>
  <si>
    <t>QBW0390</t>
  </si>
  <si>
    <t>QBW0392</t>
  </si>
  <si>
    <t>QBW0394</t>
  </si>
  <si>
    <t>QBW0395</t>
  </si>
  <si>
    <t>QBW0397</t>
  </si>
  <si>
    <t>QBW0399</t>
  </si>
  <si>
    <t>QBW0401</t>
  </si>
  <si>
    <t>QBW0402</t>
  </si>
  <si>
    <t>QBW0404</t>
  </si>
  <si>
    <t>QBW0406</t>
  </si>
  <si>
    <t>QBW0408</t>
  </si>
  <si>
    <t>91834142</t>
  </si>
  <si>
    <t>91834143</t>
  </si>
  <si>
    <t>BB1751</t>
  </si>
  <si>
    <t>BB1753</t>
  </si>
  <si>
    <t>BB1754</t>
  </si>
  <si>
    <t>BB1759</t>
  </si>
  <si>
    <t>BB1761</t>
  </si>
  <si>
    <t>BB1765</t>
  </si>
  <si>
    <t>BB1767</t>
  </si>
  <si>
    <t>BB1768A</t>
  </si>
  <si>
    <t>BB1769</t>
  </si>
  <si>
    <t>BB1771</t>
  </si>
  <si>
    <t>BB1773</t>
  </si>
  <si>
    <t>BB1775</t>
  </si>
  <si>
    <t>BB1777</t>
  </si>
  <si>
    <t>BB1778</t>
  </si>
  <si>
    <t>BB1779</t>
  </si>
  <si>
    <t>BB1780</t>
  </si>
  <si>
    <t>BB1781</t>
  </si>
  <si>
    <t>BB1782</t>
  </si>
  <si>
    <t>BB1783</t>
  </si>
  <si>
    <t>BB1784</t>
  </si>
  <si>
    <t>BB1785</t>
  </si>
  <si>
    <t>BB1786</t>
  </si>
  <si>
    <t>BB1787</t>
  </si>
  <si>
    <t>BB1788</t>
  </si>
  <si>
    <t>BB1789</t>
  </si>
  <si>
    <t>BB1790</t>
  </si>
  <si>
    <t>BB1792</t>
  </si>
  <si>
    <t>BB1794</t>
  </si>
  <si>
    <t>CYARRC1</t>
  </si>
  <si>
    <t>CYARRC10</t>
  </si>
  <si>
    <t>CYARRC11</t>
  </si>
  <si>
    <t>CYARRC12</t>
  </si>
  <si>
    <t>CYARRC13</t>
  </si>
  <si>
    <t>CYARRC14</t>
  </si>
  <si>
    <t>CYARRC16</t>
  </si>
  <si>
    <t>CYARRC18</t>
  </si>
  <si>
    <t>CYARRC2</t>
  </si>
  <si>
    <t>CYARRC20</t>
  </si>
  <si>
    <t>CYARRC22</t>
  </si>
  <si>
    <t>CYARRC24</t>
  </si>
  <si>
    <t>CYARRC26</t>
  </si>
  <si>
    <t>CYARRC27</t>
  </si>
  <si>
    <t>CYARRC29</t>
  </si>
  <si>
    <t>CYARRC30</t>
  </si>
  <si>
    <t>CYARRC32</t>
  </si>
  <si>
    <t>CYARRC33</t>
  </si>
  <si>
    <t>CYARRC35</t>
  </si>
  <si>
    <t>CYARRC37</t>
  </si>
  <si>
    <t>CYARRC4</t>
  </si>
  <si>
    <t>CYARRC5</t>
  </si>
  <si>
    <t>CYARRC7</t>
  </si>
  <si>
    <t>CYARRC9</t>
  </si>
  <si>
    <t>GFEA25</t>
  </si>
  <si>
    <t>GFEA47</t>
  </si>
  <si>
    <t>GFEA68</t>
  </si>
  <si>
    <t>GFEB19</t>
  </si>
  <si>
    <t>HOMO47328</t>
  </si>
  <si>
    <t>NQX2259</t>
  </si>
  <si>
    <t>NQX2260</t>
  </si>
  <si>
    <t>NQX2263</t>
  </si>
  <si>
    <t>NQX2369</t>
  </si>
  <si>
    <t>NQX2447</t>
  </si>
  <si>
    <t>NQX2449</t>
  </si>
  <si>
    <t>NQX2468</t>
  </si>
  <si>
    <t>NQX2470</t>
  </si>
  <si>
    <t>NQX2478</t>
  </si>
  <si>
    <t>NQX2501</t>
  </si>
  <si>
    <t>NQX2505</t>
  </si>
  <si>
    <t>NQX2522</t>
  </si>
  <si>
    <t>NQX2796</t>
  </si>
  <si>
    <t>NQX2817</t>
  </si>
  <si>
    <t>NQX2819</t>
  </si>
  <si>
    <t>NQX2825</t>
  </si>
  <si>
    <t>NQX2826</t>
  </si>
  <si>
    <t>QBW0002</t>
  </si>
  <si>
    <t>QBW0004</t>
  </si>
  <si>
    <t>QBW0007</t>
  </si>
  <si>
    <t>QBW0011</t>
  </si>
  <si>
    <t>QBW0012</t>
  </si>
  <si>
    <t>QBW0014</t>
  </si>
  <si>
    <t>91834268</t>
  </si>
  <si>
    <t>91834270</t>
  </si>
  <si>
    <t>QBW0018</t>
  </si>
  <si>
    <t>QBW0019</t>
  </si>
  <si>
    <t>QBW0020</t>
  </si>
  <si>
    <t>QBW0021</t>
  </si>
  <si>
    <t>QBW0022</t>
  </si>
  <si>
    <t>QBW0023</t>
  </si>
  <si>
    <t>QBW0024</t>
  </si>
  <si>
    <t>QBW0025</t>
  </si>
  <si>
    <t>QBW0026</t>
  </si>
  <si>
    <t>QBW0027</t>
  </si>
  <si>
    <t>QBW0028</t>
  </si>
  <si>
    <t>QBW0029</t>
  </si>
  <si>
    <t>QBW0030</t>
  </si>
  <si>
    <t>QBW0031</t>
  </si>
  <si>
    <t>QBW0032</t>
  </si>
  <si>
    <t>QBW0033</t>
  </si>
  <si>
    <t>QBW0034</t>
  </si>
  <si>
    <t>QBW0035</t>
  </si>
  <si>
    <t>QBW0036</t>
  </si>
  <si>
    <t>QBW0037</t>
  </si>
  <si>
    <t>QBW0038</t>
  </si>
  <si>
    <t>QBW0039</t>
  </si>
  <si>
    <t>QBW0040</t>
  </si>
  <si>
    <t>QBW0041</t>
  </si>
  <si>
    <t>QBW0043</t>
  </si>
  <si>
    <t>QBW0045</t>
  </si>
  <si>
    <t>QBW0047</t>
  </si>
  <si>
    <t>QBW0048</t>
  </si>
  <si>
    <t>QBW0050</t>
  </si>
  <si>
    <t>QBW0052</t>
  </si>
  <si>
    <t>QBW0054</t>
  </si>
  <si>
    <t>QBW0056</t>
  </si>
  <si>
    <t>QBW0057</t>
  </si>
  <si>
    <t>QBW0059</t>
  </si>
  <si>
    <t>QBW0061</t>
  </si>
  <si>
    <t>QBW0063</t>
  </si>
  <si>
    <t>QBW0064</t>
  </si>
  <si>
    <t>QBW0066</t>
  </si>
  <si>
    <t>QBW0068</t>
  </si>
  <si>
    <t>QBW0070</t>
  </si>
  <si>
    <t>QBW0072</t>
  </si>
  <si>
    <t>QBW0073</t>
  </si>
  <si>
    <t>QBW0075</t>
  </si>
  <si>
    <t>QBW0077</t>
  </si>
  <si>
    <t>QBW0079</t>
  </si>
  <si>
    <t>QBW0081</t>
  </si>
  <si>
    <t>QBW0082</t>
  </si>
  <si>
    <t>QBW0084</t>
  </si>
  <si>
    <t>QBW0086</t>
  </si>
  <si>
    <t>QBW0088</t>
  </si>
  <si>
    <t>QBW0090</t>
  </si>
  <si>
    <t>QBW0091</t>
  </si>
  <si>
    <t>QBW0093</t>
  </si>
  <si>
    <t>QBW0095</t>
  </si>
  <si>
    <t>QBW0097</t>
  </si>
  <si>
    <t>QBW0098</t>
  </si>
  <si>
    <t>QBW0100</t>
  </si>
  <si>
    <t>QBW0102</t>
  </si>
  <si>
    <t>QBW0104</t>
  </si>
  <si>
    <t>QBW0106</t>
  </si>
  <si>
    <t>QBW0107</t>
  </si>
  <si>
    <t>QBW0109</t>
  </si>
  <si>
    <t>QBW0111</t>
  </si>
  <si>
    <t>QBW0113</t>
  </si>
  <si>
    <t>QBW0115</t>
  </si>
  <si>
    <t>QBW0116</t>
  </si>
  <si>
    <t>QBW0118</t>
  </si>
  <si>
    <t>QBW0120</t>
  </si>
  <si>
    <t>QBW0122</t>
  </si>
  <si>
    <t>QBW0123</t>
  </si>
  <si>
    <t>QBW0125</t>
  </si>
  <si>
    <t>QBW0128</t>
  </si>
  <si>
    <t>QBW0129</t>
  </si>
  <si>
    <t>QBW0130</t>
  </si>
  <si>
    <t>QBW0131</t>
  </si>
  <si>
    <t>QBW0132</t>
  </si>
  <si>
    <t>QBW0133</t>
  </si>
  <si>
    <t>QBW0134</t>
  </si>
  <si>
    <t>QBW0135</t>
  </si>
  <si>
    <t>QBW0136</t>
  </si>
  <si>
    <t>QBW0137</t>
  </si>
  <si>
    <t>QBW0138</t>
  </si>
  <si>
    <t>QBW0139</t>
  </si>
  <si>
    <t>QBW0140</t>
  </si>
  <si>
    <t>QBW0141</t>
  </si>
  <si>
    <t>QBW0142</t>
  </si>
  <si>
    <t>QBW0271</t>
  </si>
  <si>
    <t>QBW0272</t>
  </si>
  <si>
    <t>QBW0274</t>
  </si>
  <si>
    <t>QDP0116</t>
  </si>
  <si>
    <t>QDP0117</t>
  </si>
  <si>
    <t>QDP0119</t>
  </si>
  <si>
    <t>QDP0121</t>
  </si>
  <si>
    <t>QDP0123</t>
  </si>
  <si>
    <t>QDP0124</t>
  </si>
  <si>
    <t>QDP0125</t>
  </si>
  <si>
    <t>QDP0126</t>
  </si>
  <si>
    <t>QDP0127</t>
  </si>
  <si>
    <t>QDP0128</t>
  </si>
  <si>
    <t>QDP0129</t>
  </si>
  <si>
    <t>QDP0130</t>
  </si>
  <si>
    <t>QDP0131</t>
  </si>
  <si>
    <t>QDP0132</t>
  </si>
  <si>
    <t>QDP0133</t>
  </si>
  <si>
    <t>QDP0134</t>
  </si>
  <si>
    <t>QDP0135</t>
  </si>
  <si>
    <t>QDP0136</t>
  </si>
  <si>
    <t>QDP0137</t>
  </si>
  <si>
    <t>QDP0138</t>
  </si>
  <si>
    <t>QDP0139</t>
  </si>
  <si>
    <t>QDP0140</t>
  </si>
  <si>
    <t>QDP0141</t>
  </si>
  <si>
    <t>QDP0142</t>
  </si>
  <si>
    <t>QDP0143</t>
  </si>
  <si>
    <t>QDP0144</t>
  </si>
  <si>
    <t>QDP0145</t>
  </si>
  <si>
    <t>QDP0146</t>
  </si>
  <si>
    <t>QDP0147</t>
  </si>
  <si>
    <t>QDP0149</t>
  </si>
  <si>
    <t>QDP0150</t>
  </si>
  <si>
    <t>QDP0152</t>
  </si>
  <si>
    <t>QDP0154</t>
  </si>
  <si>
    <t>QDP0156</t>
  </si>
  <si>
    <t>QDP0157</t>
  </si>
  <si>
    <t>QDP0159</t>
  </si>
  <si>
    <t>QDP0161</t>
  </si>
  <si>
    <t>QDP0163</t>
  </si>
  <si>
    <t>QDP0164</t>
  </si>
  <si>
    <t>QDP0166</t>
  </si>
  <si>
    <t>QDP0168</t>
  </si>
  <si>
    <t>QDP0170</t>
  </si>
  <si>
    <t>QDP0172</t>
  </si>
  <si>
    <t>QDP0173</t>
  </si>
  <si>
    <t>QDP0175</t>
  </si>
  <si>
    <t>QDP0177</t>
  </si>
  <si>
    <t>QDP0179</t>
  </si>
  <si>
    <t>QDP0180</t>
  </si>
  <si>
    <t>QDP0182</t>
  </si>
  <si>
    <t>QDP0184</t>
  </si>
  <si>
    <t>QDP0186</t>
  </si>
  <si>
    <t>QDP0187</t>
  </si>
  <si>
    <t>QDP0189</t>
  </si>
  <si>
    <t>QDP0190B</t>
  </si>
  <si>
    <t>QDP0192</t>
  </si>
  <si>
    <t>QDP0194</t>
  </si>
  <si>
    <t>QDP0195</t>
  </si>
  <si>
    <t>QDP0197</t>
  </si>
  <si>
    <t>QDP0199</t>
  </si>
  <si>
    <t>QDP0201</t>
  </si>
  <si>
    <t>QDP0202</t>
  </si>
  <si>
    <t>QDP0204</t>
  </si>
  <si>
    <t>QDP0206</t>
  </si>
  <si>
    <t>QDP0208</t>
  </si>
  <si>
    <t>QDP0209</t>
  </si>
  <si>
    <t>QDP0211</t>
  </si>
  <si>
    <t>QDP0213</t>
  </si>
  <si>
    <t>QDP0215</t>
  </si>
  <si>
    <t>QDP0217</t>
  </si>
  <si>
    <t>QDP0218</t>
  </si>
  <si>
    <t>QDP0220</t>
  </si>
  <si>
    <t>QDP0222</t>
  </si>
  <si>
    <t>QDP0224</t>
  </si>
  <si>
    <t>QDP0225</t>
  </si>
  <si>
    <t>QDP0227</t>
  </si>
  <si>
    <t>QDP0229</t>
  </si>
  <si>
    <t>QDP0231</t>
  </si>
  <si>
    <t>QDP0234</t>
  </si>
  <si>
    <t>QDP0235</t>
  </si>
  <si>
    <t>QDP0236</t>
  </si>
  <si>
    <t>QDP0238</t>
  </si>
  <si>
    <t>QDP0239</t>
  </si>
  <si>
    <t>QDP0240</t>
  </si>
  <si>
    <t>QDP0241</t>
  </si>
  <si>
    <t>QBW0410</t>
  </si>
  <si>
    <t>QBW0411</t>
  </si>
  <si>
    <t>QBW0413</t>
  </si>
  <si>
    <t>LGDO0485</t>
  </si>
  <si>
    <t>LGDO0487</t>
  </si>
  <si>
    <t>LGDO0488</t>
  </si>
  <si>
    <t>LGDO0489</t>
  </si>
  <si>
    <t>LGDO0490</t>
  </si>
  <si>
    <t>LGDO0491</t>
  </si>
  <si>
    <t>LGDO0492</t>
  </si>
  <si>
    <t>LGDO0493</t>
  </si>
  <si>
    <t>LGDO0494</t>
  </si>
  <si>
    <t>LGDO0495</t>
  </si>
  <si>
    <t>LGDO0496</t>
  </si>
  <si>
    <t>LGDO0497</t>
  </si>
  <si>
    <t>LGDO0498</t>
  </si>
  <si>
    <t>LGDO0499</t>
  </si>
  <si>
    <t>LGDO0500</t>
  </si>
  <si>
    <t>LGDO0501</t>
  </si>
  <si>
    <t>LGDO0502</t>
  </si>
  <si>
    <t>LGDO0503</t>
  </si>
  <si>
    <t>LGDO0504</t>
  </si>
  <si>
    <t>LGDO0505</t>
  </si>
  <si>
    <t>LGDO0506</t>
  </si>
  <si>
    <t>LGDO0507</t>
  </si>
  <si>
    <t>LGDO0508</t>
  </si>
  <si>
    <t>LGDO0509</t>
  </si>
  <si>
    <t>LGDO0511</t>
  </si>
  <si>
    <t>LGDO0513</t>
  </si>
  <si>
    <t>LGDO0515</t>
  </si>
  <si>
    <t>LGDO0516</t>
  </si>
  <si>
    <t>LGDO0518</t>
  </si>
  <si>
    <t>LGDO0520</t>
  </si>
  <si>
    <t>LGDO0522</t>
  </si>
  <si>
    <t>LGDO0523</t>
  </si>
  <si>
    <t>LGDO0525</t>
  </si>
  <si>
    <t>LGDO0527</t>
  </si>
  <si>
    <t>LGDO0529</t>
  </si>
  <si>
    <t>LGDO0530</t>
  </si>
  <si>
    <t>LGDO0532</t>
  </si>
  <si>
    <t>LGDO0534</t>
  </si>
  <si>
    <t>LGDO0536</t>
  </si>
  <si>
    <t>LGDO0538</t>
  </si>
  <si>
    <t>LGDO0539</t>
  </si>
  <si>
    <t>LGDO0541</t>
  </si>
  <si>
    <t>LGDO0543</t>
  </si>
  <si>
    <t>LGDO0545</t>
  </si>
  <si>
    <t>LGDO0546</t>
  </si>
  <si>
    <t>LGDO0548</t>
  </si>
  <si>
    <t>LGDO0550</t>
  </si>
  <si>
    <t>LGDO0552</t>
  </si>
  <si>
    <t>LGDO0554</t>
  </si>
  <si>
    <t>LGDO0555</t>
  </si>
  <si>
    <t>LGDO0557</t>
  </si>
  <si>
    <t>LGDO0559</t>
  </si>
  <si>
    <t>LGDO0561</t>
  </si>
  <si>
    <t>LGDO0562</t>
  </si>
  <si>
    <t>LGDO0564</t>
  </si>
  <si>
    <t>LGDO0566</t>
  </si>
  <si>
    <t>LGDO0568</t>
  </si>
  <si>
    <t>LGDO0569</t>
  </si>
  <si>
    <t>LGDO0571</t>
  </si>
  <si>
    <t>LGDO0573</t>
  </si>
  <si>
    <t>LGDO0575</t>
  </si>
  <si>
    <t>LGDO0577</t>
  </si>
  <si>
    <t>LGDO0578</t>
  </si>
  <si>
    <t>LGDO0580</t>
  </si>
  <si>
    <t>LGDO0582</t>
  </si>
  <si>
    <t>LGDO0584</t>
  </si>
  <si>
    <t>LGDO0585</t>
  </si>
  <si>
    <t>LGDO0588</t>
  </si>
  <si>
    <t>LGDO0589A</t>
  </si>
  <si>
    <t>LGDO0589O</t>
  </si>
  <si>
    <t>LGDO0590</t>
  </si>
  <si>
    <t>LGDO0591</t>
  </si>
  <si>
    <t>LGDO0592</t>
  </si>
  <si>
    <t>LGDO0593A</t>
  </si>
  <si>
    <t>LGDO0593B</t>
  </si>
  <si>
    <t>LGDO0594</t>
  </si>
  <si>
    <t>LGDO0595A</t>
  </si>
  <si>
    <t>LGDO0595B</t>
  </si>
  <si>
    <t>LGDO0596</t>
  </si>
  <si>
    <t>LGDO0597A</t>
  </si>
  <si>
    <t>LGDO0597B</t>
  </si>
  <si>
    <t>LGDO0598A</t>
  </si>
  <si>
    <t>LGDO0598B</t>
  </si>
  <si>
    <t>LGDO0599</t>
  </si>
  <si>
    <t>QBW0016</t>
  </si>
  <si>
    <t>QBW0017</t>
  </si>
  <si>
    <t>QDP0245</t>
  </si>
  <si>
    <t>QDP0246</t>
  </si>
  <si>
    <t>QDP0247</t>
  </si>
  <si>
    <t>QDP0248</t>
  </si>
  <si>
    <t>QDP0249</t>
  </si>
  <si>
    <t>QDP0250</t>
  </si>
  <si>
    <t>QDP0430</t>
  </si>
  <si>
    <t>QDP0431</t>
  </si>
  <si>
    <t>QDP0432</t>
  </si>
  <si>
    <t>QDP0433</t>
  </si>
  <si>
    <t>QDP0434</t>
  </si>
  <si>
    <t>QDP0435</t>
  </si>
  <si>
    <t>QDP0436</t>
  </si>
  <si>
    <t>QDP0438</t>
  </si>
  <si>
    <t>QDP0440</t>
  </si>
  <si>
    <t>QDP0441</t>
  </si>
  <si>
    <t>QDP0443</t>
  </si>
  <si>
    <t>QDP0445</t>
  </si>
  <si>
    <t>QDP0447</t>
  </si>
  <si>
    <t>QDP0449</t>
  </si>
  <si>
    <t>QDP0450</t>
  </si>
  <si>
    <t>QDP0452</t>
  </si>
  <si>
    <t>QDP0454</t>
  </si>
  <si>
    <t>QDP0456</t>
  </si>
  <si>
    <t>QDP0457</t>
  </si>
  <si>
    <t>QDP0459</t>
  </si>
  <si>
    <t>QDP0461</t>
  </si>
  <si>
    <t>QDP0463</t>
  </si>
  <si>
    <t>QDP0464</t>
  </si>
  <si>
    <t>QDP0466</t>
  </si>
  <si>
    <t>QDP0468</t>
  </si>
  <si>
    <t>QDP0470</t>
  </si>
  <si>
    <t>QDP0471</t>
  </si>
  <si>
    <t>QDP0473</t>
  </si>
  <si>
    <t>QDP0475</t>
  </si>
  <si>
    <t>QDP0477</t>
  </si>
  <si>
    <t>QDP0479</t>
  </si>
  <si>
    <t>QDP0480</t>
  </si>
  <si>
    <t>QDP0482</t>
  </si>
  <si>
    <t>QDP0484</t>
  </si>
  <si>
    <t>QDP0486</t>
  </si>
  <si>
    <t>QDP0487</t>
  </si>
  <si>
    <t>QDP0489</t>
  </si>
  <si>
    <t>QDP0491</t>
  </si>
  <si>
    <t>QDP0493</t>
  </si>
  <si>
    <t>QDP0495</t>
  </si>
  <si>
    <t>QDP0496</t>
  </si>
  <si>
    <t>QDP0498</t>
  </si>
  <si>
    <t>QDP0500</t>
  </si>
  <si>
    <t>QDP0502</t>
  </si>
  <si>
    <t>QDP0503</t>
  </si>
  <si>
    <t>QDP0505</t>
  </si>
  <si>
    <t>QDP0507</t>
  </si>
  <si>
    <t>QDP0509</t>
  </si>
  <si>
    <t>QDP0511</t>
  </si>
  <si>
    <t>QDP0512</t>
  </si>
  <si>
    <t>QDP0514</t>
  </si>
  <si>
    <t>QDP0516</t>
  </si>
  <si>
    <t>QDP0518</t>
  </si>
  <si>
    <t>QDP0519</t>
  </si>
  <si>
    <t>QDP0521</t>
  </si>
  <si>
    <t>QDP0522</t>
  </si>
  <si>
    <t>QDP0523</t>
  </si>
  <si>
    <t>QDP0524</t>
  </si>
  <si>
    <t>QDP0525</t>
  </si>
  <si>
    <t>QDP0526</t>
  </si>
  <si>
    <t>QDP0527</t>
  </si>
  <si>
    <t>QDP0528</t>
  </si>
  <si>
    <t>QDP0529</t>
  </si>
  <si>
    <t>QDP0530</t>
  </si>
  <si>
    <t>QDP0531</t>
  </si>
  <si>
    <t>QDP0532</t>
  </si>
  <si>
    <t>QDP0533</t>
  </si>
  <si>
    <t>QDP0534</t>
  </si>
  <si>
    <t>QDP0535</t>
  </si>
  <si>
    <t>QDP0536</t>
  </si>
  <si>
    <t>QDP0537</t>
  </si>
  <si>
    <t>QDP0538</t>
  </si>
  <si>
    <t>QDP0539</t>
  </si>
  <si>
    <t>QDP0540</t>
  </si>
  <si>
    <t>QDP0541</t>
  </si>
  <si>
    <t>QDP0542</t>
  </si>
  <si>
    <t>QDP0543</t>
  </si>
  <si>
    <t>QDP0544</t>
  </si>
  <si>
    <t>QDP0545</t>
  </si>
  <si>
    <t>QBW0143</t>
  </si>
  <si>
    <t>QBW0144</t>
  </si>
  <si>
    <t>QBW0415</t>
  </si>
  <si>
    <t>QBW0417</t>
  </si>
  <si>
    <t>QBW0418</t>
  </si>
  <si>
    <t>QBW0420</t>
  </si>
  <si>
    <t>QBW0422</t>
  </si>
  <si>
    <t>QBW0424</t>
  </si>
  <si>
    <t>QBW0425</t>
  </si>
  <si>
    <t>QBW0427</t>
  </si>
  <si>
    <t>QBW0429</t>
  </si>
  <si>
    <t>QBW0431</t>
  </si>
  <si>
    <t>QBW0433</t>
  </si>
  <si>
    <t>QBW0434</t>
  </si>
  <si>
    <t>QBW0436</t>
  </si>
  <si>
    <t>QBW0438</t>
  </si>
  <si>
    <t>QBW0440</t>
  </si>
  <si>
    <t>QBW0442</t>
  </si>
  <si>
    <t>QBW0443</t>
  </si>
  <si>
    <t>QBW0445</t>
  </si>
  <si>
    <t>QBW0447</t>
  </si>
  <si>
    <t>QBW0449</t>
  </si>
  <si>
    <t>QBW0450</t>
  </si>
  <si>
    <t>QBW0670</t>
  </si>
  <si>
    <t>QBW0687</t>
  </si>
  <si>
    <t>QDP0014</t>
  </si>
  <si>
    <t>QDP0022</t>
  </si>
  <si>
    <t>QDP0023</t>
  </si>
  <si>
    <t>QDP0024</t>
  </si>
  <si>
    <t>QDP0025</t>
  </si>
  <si>
    <t>QDP0027</t>
  </si>
  <si>
    <t>QDP0028</t>
  </si>
  <si>
    <t>QDP0029</t>
  </si>
  <si>
    <t>QDP0030</t>
  </si>
  <si>
    <t>QDP0031</t>
  </si>
  <si>
    <t>QDP0032</t>
  </si>
  <si>
    <t>QDP0033</t>
  </si>
  <si>
    <t>QDP0034</t>
  </si>
  <si>
    <t>QDP0035</t>
  </si>
  <si>
    <t>QDP0036</t>
  </si>
  <si>
    <t>QDP0037</t>
  </si>
  <si>
    <t>QDP0038</t>
  </si>
  <si>
    <t>QDP0039</t>
  </si>
  <si>
    <t>QDP0040</t>
  </si>
  <si>
    <t>QDP0041</t>
  </si>
  <si>
    <t>QDP0042</t>
  </si>
  <si>
    <t>QDP0043</t>
  </si>
  <si>
    <t>QDP0044</t>
  </si>
  <si>
    <t>QDP0046</t>
  </si>
  <si>
    <t>QDP0047B</t>
  </si>
  <si>
    <t>QDP0049</t>
  </si>
  <si>
    <t>QDP0050A</t>
  </si>
  <si>
    <t>QDP0051</t>
  </si>
  <si>
    <t>QDP0053</t>
  </si>
  <si>
    <t>QDP0055</t>
  </si>
  <si>
    <t>QDP0056</t>
  </si>
  <si>
    <t>QDP0058</t>
  </si>
  <si>
    <t>QDP0060</t>
  </si>
  <si>
    <t>QDP0062</t>
  </si>
  <si>
    <t>QDP0063</t>
  </si>
  <si>
    <t>QDP0065</t>
  </si>
  <si>
    <t>QDP0067</t>
  </si>
  <si>
    <t>QDP0069</t>
  </si>
  <si>
    <t>QDP0071</t>
  </si>
  <si>
    <t>QDP0072</t>
  </si>
  <si>
    <t>QDP0074</t>
  </si>
  <si>
    <t>QDP0076</t>
  </si>
  <si>
    <t>QDP0078</t>
  </si>
  <si>
    <t>QDP0079</t>
  </si>
  <si>
    <t>QDP0081</t>
  </si>
  <si>
    <t>QDP0082B</t>
  </si>
  <si>
    <t>QDP0084</t>
  </si>
  <si>
    <t>QDP0085</t>
  </si>
  <si>
    <t>QDP0087</t>
  </si>
  <si>
    <t>QDP0089</t>
  </si>
  <si>
    <t>QDP0091</t>
  </si>
  <si>
    <t>QDP0093</t>
  </si>
  <si>
    <t>QDP0094</t>
  </si>
  <si>
    <t>QDP0096</t>
  </si>
  <si>
    <t>QDP0098</t>
  </si>
  <si>
    <t>QDP0100</t>
  </si>
  <si>
    <t>QDP0101</t>
  </si>
  <si>
    <t>QDP0103</t>
  </si>
  <si>
    <t>QDP0105</t>
  </si>
  <si>
    <t>QDP0107</t>
  </si>
  <si>
    <t>QDP0108</t>
  </si>
  <si>
    <t>QDP0110</t>
  </si>
  <si>
    <t>QDP0242</t>
  </si>
  <si>
    <t>QDP0243</t>
  </si>
  <si>
    <t>QDP0244</t>
  </si>
  <si>
    <t>MSGY0862</t>
  </si>
  <si>
    <t>MSGY0864</t>
  </si>
  <si>
    <t>MSGY0866</t>
  </si>
  <si>
    <t>MSGY0868</t>
  </si>
  <si>
    <t>MSGY0870</t>
  </si>
  <si>
    <t>MSGY0871</t>
  </si>
  <si>
    <t>MSGY0873</t>
  </si>
  <si>
    <t>MSGY0875</t>
  </si>
  <si>
    <t>MSGY0877</t>
  </si>
  <si>
    <t>MSGY0879</t>
  </si>
  <si>
    <t>MSGY0881</t>
  </si>
  <si>
    <t>MSGY0883</t>
  </si>
  <si>
    <t>MSGY0884</t>
  </si>
  <si>
    <t>MSGY0886</t>
  </si>
  <si>
    <t>MSGY0888</t>
  </si>
  <si>
    <t>MSGY0890</t>
  </si>
  <si>
    <t>MSGY0892</t>
  </si>
  <si>
    <t>MSGY0894</t>
  </si>
  <si>
    <t>MSGY0895</t>
  </si>
  <si>
    <t>MSGY0896</t>
  </si>
  <si>
    <t>MSGY0897</t>
  </si>
  <si>
    <t>MSGY0898</t>
  </si>
  <si>
    <t>MSGY0899</t>
  </si>
  <si>
    <t>MSGY0900</t>
  </si>
  <si>
    <t>MSGY0901</t>
  </si>
  <si>
    <t>MSGY0902</t>
  </si>
  <si>
    <t>MSGY0903</t>
  </si>
  <si>
    <t>MSGY0904</t>
  </si>
  <si>
    <t>MSGY0905</t>
  </si>
  <si>
    <t>MSGY0906</t>
  </si>
  <si>
    <t>MSGY0907</t>
  </si>
  <si>
    <t>MSGY0908</t>
  </si>
  <si>
    <t>MSGY0909</t>
  </si>
  <si>
    <t>MSGY0910</t>
  </si>
  <si>
    <t>MSGY0911</t>
  </si>
  <si>
    <t>MSGY0912</t>
  </si>
  <si>
    <t>MSGY0913</t>
  </si>
  <si>
    <t>MSGY0914</t>
  </si>
  <si>
    <t>MSGY0915</t>
  </si>
  <si>
    <t>MSGY0916</t>
  </si>
  <si>
    <t>MSGY0917</t>
  </si>
  <si>
    <t>MSGY0919</t>
  </si>
  <si>
    <t>MSGY0921</t>
  </si>
  <si>
    <t>MSGY0923</t>
  </si>
  <si>
    <t>MSGY0925</t>
  </si>
  <si>
    <t>MSGY0926</t>
  </si>
  <si>
    <t>MSGY0928</t>
  </si>
  <si>
    <t>MSGY0930</t>
  </si>
  <si>
    <t>MSGY0932</t>
  </si>
  <si>
    <t>MSGY0934</t>
  </si>
  <si>
    <t>MSGY0936</t>
  </si>
  <si>
    <t>MSGY0938</t>
  </si>
  <si>
    <t>MSGY0939</t>
  </si>
  <si>
    <t>MSGY0941</t>
  </si>
  <si>
    <t>MSGY0943</t>
  </si>
  <si>
    <t>MSGY0945</t>
  </si>
  <si>
    <t>MSGY0947</t>
  </si>
  <si>
    <t>MSGY0949</t>
  </si>
  <si>
    <t>MSGY0951</t>
  </si>
  <si>
    <t>MSGY0952</t>
  </si>
  <si>
    <t>MSGY0954</t>
  </si>
  <si>
    <t>MSGY0956</t>
  </si>
  <si>
    <t>MSGY0958</t>
  </si>
  <si>
    <t>MSGY0960</t>
  </si>
  <si>
    <t>MSGY0962</t>
  </si>
  <si>
    <t>MSGY0963</t>
  </si>
  <si>
    <t>MSGY0965</t>
  </si>
  <si>
    <t>MSGY0967</t>
  </si>
  <si>
    <t>MSGY0969</t>
  </si>
  <si>
    <t>MSGY0971</t>
  </si>
  <si>
    <t>MSGY0973</t>
  </si>
  <si>
    <t>MSGY0975</t>
  </si>
  <si>
    <t>MSGY0976</t>
  </si>
  <si>
    <t>MSGY0978</t>
  </si>
  <si>
    <t>MSGY0980</t>
  </si>
  <si>
    <t>MSGY0982</t>
  </si>
  <si>
    <t>MSGY0984</t>
  </si>
  <si>
    <t>MSGY0986</t>
  </si>
  <si>
    <t>MSGY0988</t>
  </si>
  <si>
    <t>MSGY0989</t>
  </si>
  <si>
    <t>MSGY0991</t>
  </si>
  <si>
    <t>MSGY0993</t>
  </si>
  <si>
    <t>MSGY0995</t>
  </si>
  <si>
    <t>MSGY0997</t>
  </si>
  <si>
    <t>MSGY0999</t>
  </si>
  <si>
    <t>MSGY1000</t>
  </si>
  <si>
    <t>LGDO0600A</t>
  </si>
  <si>
    <t>LGDO0600B</t>
  </si>
  <si>
    <t>LGDO0601</t>
  </si>
  <si>
    <t>QFG0407</t>
  </si>
  <si>
    <t>QFG0408</t>
  </si>
  <si>
    <t>QFG0409</t>
  </si>
  <si>
    <t>QFG0410</t>
  </si>
  <si>
    <t>QFG0411</t>
  </si>
  <si>
    <t>QFG0413</t>
  </si>
  <si>
    <t>QFG0414</t>
  </si>
  <si>
    <t>QFG0416</t>
  </si>
  <si>
    <t>QFG0418</t>
  </si>
  <si>
    <t>QFG0420</t>
  </si>
  <si>
    <t>QFG0422</t>
  </si>
  <si>
    <t>QFG0423</t>
  </si>
  <si>
    <t>QFG0425</t>
  </si>
  <si>
    <t>QFG0427</t>
  </si>
  <si>
    <t>QFG0429</t>
  </si>
  <si>
    <t>QFG0501</t>
  </si>
  <si>
    <t>QFG0502</t>
  </si>
  <si>
    <t>QFG0504</t>
  </si>
  <si>
    <t>QFG0506</t>
  </si>
  <si>
    <t>QFG0508</t>
  </si>
  <si>
    <t>QFG0510</t>
  </si>
  <si>
    <t>QFG0511</t>
  </si>
  <si>
    <t>QFG0513</t>
  </si>
  <si>
    <t>QFG0515</t>
  </si>
  <si>
    <t>QFG0517A</t>
  </si>
  <si>
    <t>QFG0518</t>
  </si>
  <si>
    <t>QFG0519</t>
  </si>
  <si>
    <t>QFG0520B</t>
  </si>
  <si>
    <t>QFG0522</t>
  </si>
  <si>
    <t>QFG0524</t>
  </si>
  <si>
    <t>QFG0526</t>
  </si>
  <si>
    <t>QFG0527</t>
  </si>
  <si>
    <t>QFG0529</t>
  </si>
  <si>
    <t>QFG0531</t>
  </si>
  <si>
    <t>QFG0533</t>
  </si>
  <si>
    <t>QFG0535</t>
  </si>
  <si>
    <t>QFG0536</t>
  </si>
  <si>
    <t>QFG0538</t>
  </si>
  <si>
    <t>QFG0540</t>
  </si>
  <si>
    <t>QFG0542</t>
  </si>
  <si>
    <t>QFG0544</t>
  </si>
  <si>
    <t>QFG0545</t>
  </si>
  <si>
    <t>QFG0547</t>
  </si>
  <si>
    <t>QFG0549</t>
  </si>
  <si>
    <t>QFG0551</t>
  </si>
  <si>
    <t>QFG0553</t>
  </si>
  <si>
    <t>QFG0554</t>
  </si>
  <si>
    <t>QFG0556</t>
  </si>
  <si>
    <t>QFG0558</t>
  </si>
  <si>
    <t>QFG0560</t>
  </si>
  <si>
    <t>QFG0562</t>
  </si>
  <si>
    <t>QFG0563</t>
  </si>
  <si>
    <t>QFG0565</t>
  </si>
  <si>
    <t>QFG0567</t>
  </si>
  <si>
    <t>QFG0569</t>
  </si>
  <si>
    <t>QFG0570</t>
  </si>
  <si>
    <t>QFG0571</t>
  </si>
  <si>
    <t>QFG0572</t>
  </si>
  <si>
    <t>QFG0573</t>
  </si>
  <si>
    <t>QFG0574</t>
  </si>
  <si>
    <t>QFG0575</t>
  </si>
  <si>
    <t>QFG0576</t>
  </si>
  <si>
    <t>QFG0577</t>
  </si>
  <si>
    <t>QFG0578</t>
  </si>
  <si>
    <t>QFG0579</t>
  </si>
  <si>
    <t>QFG0580</t>
  </si>
  <si>
    <t>QFG0581</t>
  </si>
  <si>
    <t>QFG0582</t>
  </si>
  <si>
    <t>QFG0583</t>
  </si>
  <si>
    <t>QFG0584</t>
  </si>
  <si>
    <t>QFG0585</t>
  </si>
  <si>
    <t>QFG0586</t>
  </si>
  <si>
    <t>QFG0587</t>
  </si>
  <si>
    <t>QFG0588</t>
  </si>
  <si>
    <t>QFG0589</t>
  </si>
  <si>
    <t>QFG0590</t>
  </si>
  <si>
    <t>QFG0591</t>
  </si>
  <si>
    <t>QFG0592</t>
  </si>
  <si>
    <t>QFG0594</t>
  </si>
  <si>
    <t>QFG0595</t>
  </si>
  <si>
    <t>QFG0597</t>
  </si>
  <si>
    <t>QFG0599</t>
  </si>
  <si>
    <t>QFG0601</t>
  </si>
  <si>
    <t>QFG0603</t>
  </si>
  <si>
    <t>QFG0604</t>
  </si>
  <si>
    <t>QDP0547</t>
  </si>
  <si>
    <t>QDP0549</t>
  </si>
  <si>
    <t>MSGY0569</t>
  </si>
  <si>
    <t>MSGY0570</t>
  </si>
  <si>
    <t>MSGY0572</t>
  </si>
  <si>
    <t>MSGY0574</t>
  </si>
  <si>
    <t>MSGY0576</t>
  </si>
  <si>
    <t>MSGY0578</t>
  </si>
  <si>
    <t>MSGY0580</t>
  </si>
  <si>
    <t>MSGY0582</t>
  </si>
  <si>
    <t>MSGY0583</t>
  </si>
  <si>
    <t>MSGY0585</t>
  </si>
  <si>
    <t>MSGY0587</t>
  </si>
  <si>
    <t>MSGY0589</t>
  </si>
  <si>
    <t>MSGY0591</t>
  </si>
  <si>
    <t>MSGY0593</t>
  </si>
  <si>
    <t>MSGY0595</t>
  </si>
  <si>
    <t>MSGY0596</t>
  </si>
  <si>
    <t>MSGY0598</t>
  </si>
  <si>
    <t>MSGY0600</t>
  </si>
  <si>
    <t>MSGY0602</t>
  </si>
  <si>
    <t>MSGY0604</t>
  </si>
  <si>
    <t>MSGY0606</t>
  </si>
  <si>
    <t>MSGY0607</t>
  </si>
  <si>
    <t>MSGY0609</t>
  </si>
  <si>
    <t>MSGY0611</t>
  </si>
  <si>
    <t>MSGY0613</t>
  </si>
  <si>
    <t>MSGY0615</t>
  </si>
  <si>
    <t>MSGY0617</t>
  </si>
  <si>
    <t>MSGY0619</t>
  </si>
  <si>
    <t>MSGY0620</t>
  </si>
  <si>
    <t>MSGY0622</t>
  </si>
  <si>
    <t>MSGY0624</t>
  </si>
  <si>
    <t>MSGY0626</t>
  </si>
  <si>
    <t>MSGY0628</t>
  </si>
  <si>
    <t>MSGY0630</t>
  </si>
  <si>
    <t>MSGY0632</t>
  </si>
  <si>
    <t>MSGY0633</t>
  </si>
  <si>
    <t>MSGY0635</t>
  </si>
  <si>
    <t>MSGY0637</t>
  </si>
  <si>
    <t>MSGY0639</t>
  </si>
  <si>
    <t>MSGY0641</t>
  </si>
  <si>
    <t>MSGY0643</t>
  </si>
  <si>
    <t>MSGY0645</t>
  </si>
  <si>
    <t>MSGY0647</t>
  </si>
  <si>
    <t>MSGY0648</t>
  </si>
  <si>
    <t>MSGY0650</t>
  </si>
  <si>
    <t>MSGY0652</t>
  </si>
  <si>
    <t>MSGY0654</t>
  </si>
  <si>
    <t>MSGY0656</t>
  </si>
  <si>
    <t>MSGY0658</t>
  </si>
  <si>
    <t>MSGY0660</t>
  </si>
  <si>
    <t>MSGY0661</t>
  </si>
  <si>
    <t>MSGY0662</t>
  </si>
  <si>
    <t>MSGY0663</t>
  </si>
  <si>
    <t>MSGY0664</t>
  </si>
  <si>
    <t>MSGY0665</t>
  </si>
  <si>
    <t>MSGY0666</t>
  </si>
  <si>
    <t>MSGY0667</t>
  </si>
  <si>
    <t>MSGY0668</t>
  </si>
  <si>
    <t>MSGY0669</t>
  </si>
  <si>
    <t>MSGY0670</t>
  </si>
  <si>
    <t>MSGY0671</t>
  </si>
  <si>
    <t>MSGY0672</t>
  </si>
  <si>
    <t>MSGY0673</t>
  </si>
  <si>
    <t>MSGY0674</t>
  </si>
  <si>
    <t>MSGY0675</t>
  </si>
  <si>
    <t>MSGY0676</t>
  </si>
  <si>
    <t>MSGY0677</t>
  </si>
  <si>
    <t>MSGY0678</t>
  </si>
  <si>
    <t>MSGY0679</t>
  </si>
  <si>
    <t>MSGY0680</t>
  </si>
  <si>
    <t>MSGY0681</t>
  </si>
  <si>
    <t>MSGY0682</t>
  </si>
  <si>
    <t>MSGY0683</t>
  </si>
  <si>
    <t>MSGY0685</t>
  </si>
  <si>
    <t>MSGY0687</t>
  </si>
  <si>
    <t>MSGY0689</t>
  </si>
  <si>
    <t>MSGY0691</t>
  </si>
  <si>
    <t>MSGY0692</t>
  </si>
  <si>
    <t>MSGY0694</t>
  </si>
  <si>
    <t>MSGY0696</t>
  </si>
  <si>
    <t>MSGY0698</t>
  </si>
  <si>
    <t>MSGY0700</t>
  </si>
  <si>
    <t>MSGY0702</t>
  </si>
  <si>
    <t>MSGY0704</t>
  </si>
  <si>
    <t>MSGY0705</t>
  </si>
  <si>
    <t>MSGY0707</t>
  </si>
  <si>
    <t>MSGY0709</t>
  </si>
  <si>
    <t>QDP0112</t>
  </si>
  <si>
    <t>QDP0114</t>
  </si>
  <si>
    <t>MSGY0715</t>
  </si>
  <si>
    <t>MSGY0717</t>
  </si>
  <si>
    <t>MSGY0718</t>
  </si>
  <si>
    <t>MSGY0720</t>
  </si>
  <si>
    <t>MSGY0722</t>
  </si>
  <si>
    <t>MSGY0724</t>
  </si>
  <si>
    <t>MSGY0726</t>
  </si>
  <si>
    <t>MSGY0728</t>
  </si>
  <si>
    <t>MSGY0729</t>
  </si>
  <si>
    <t>MSGY0731</t>
  </si>
  <si>
    <t>MSGY0733</t>
  </si>
  <si>
    <t>MSGY0735</t>
  </si>
  <si>
    <t>MSGY0737</t>
  </si>
  <si>
    <t>MSGY0739</t>
  </si>
  <si>
    <t>MSGY0743</t>
  </si>
  <si>
    <t>MSGY0744</t>
  </si>
  <si>
    <t>MSGY0746</t>
  </si>
  <si>
    <t>MSGY0748</t>
  </si>
  <si>
    <t>MSGY0750</t>
  </si>
  <si>
    <t>MSGY0752</t>
  </si>
  <si>
    <t>MSGY0754</t>
  </si>
  <si>
    <t>MSGY0756</t>
  </si>
  <si>
    <t>MSGY0757</t>
  </si>
  <si>
    <t>MSGY0759</t>
  </si>
  <si>
    <t>MSGY0761</t>
  </si>
  <si>
    <t>MSGY0763</t>
  </si>
  <si>
    <t>MSGY0765</t>
  </si>
  <si>
    <t>MSGY0767</t>
  </si>
  <si>
    <t>MSGY0769</t>
  </si>
  <si>
    <t>MSGY0772</t>
  </si>
  <si>
    <t>MSGY0774</t>
  </si>
  <si>
    <t>MSGY0776</t>
  </si>
  <si>
    <t>MSGY0778</t>
  </si>
  <si>
    <t>MSGY0779</t>
  </si>
  <si>
    <t>MSGY0780</t>
  </si>
  <si>
    <t>MSGY0781</t>
  </si>
  <si>
    <t>MSGY0782</t>
  </si>
  <si>
    <t>MSGY0783</t>
  </si>
  <si>
    <t>MSGY0784</t>
  </si>
  <si>
    <t>MSGY0785</t>
  </si>
  <si>
    <t>MSGY0786</t>
  </si>
  <si>
    <t>MSGY0787</t>
  </si>
  <si>
    <t>MSGY0788</t>
  </si>
  <si>
    <t>MSGY0789</t>
  </si>
  <si>
    <t>MSGY0790</t>
  </si>
  <si>
    <t>MSGY0791</t>
  </si>
  <si>
    <t>MSGY0792</t>
  </si>
  <si>
    <t>MSGY0793</t>
  </si>
  <si>
    <t>MSGY0794</t>
  </si>
  <si>
    <t>MSGY0795</t>
  </si>
  <si>
    <t>MSGY0796</t>
  </si>
  <si>
    <t>MSGY0797</t>
  </si>
  <si>
    <t>MSGY0798</t>
  </si>
  <si>
    <t>MSGY0799</t>
  </si>
  <si>
    <t>MSGY0800</t>
  </si>
  <si>
    <t>MSGY0801</t>
  </si>
  <si>
    <t>MSGY0803</t>
  </si>
  <si>
    <t>MSGY0805</t>
  </si>
  <si>
    <t>MSGY0807</t>
  </si>
  <si>
    <t>MSGY0808</t>
  </si>
  <si>
    <t>MSGY0810</t>
  </si>
  <si>
    <t>MSGY0812</t>
  </si>
  <si>
    <t>MSGY0814</t>
  </si>
  <si>
    <t>MSGY0816</t>
  </si>
  <si>
    <t>MSGY0818</t>
  </si>
  <si>
    <t>MSGY0820</t>
  </si>
  <si>
    <t>MSGY0821</t>
  </si>
  <si>
    <t>MSGY0823</t>
  </si>
  <si>
    <t>MSGY0825</t>
  </si>
  <si>
    <t>MSGY0827</t>
  </si>
  <si>
    <t>MSGY0829</t>
  </si>
  <si>
    <t>MSGY0831</t>
  </si>
  <si>
    <t>MSGY0833</t>
  </si>
  <si>
    <t>MSGY0834</t>
  </si>
  <si>
    <t>MSGY0836</t>
  </si>
  <si>
    <t>MSGY0838</t>
  </si>
  <si>
    <t>MSGY0840</t>
  </si>
  <si>
    <t>MSGY0842</t>
  </si>
  <si>
    <t>MSGY0844</t>
  </si>
  <si>
    <t>MSGY0845</t>
  </si>
  <si>
    <t>MSGY0847</t>
  </si>
  <si>
    <t>MSGY0849</t>
  </si>
  <si>
    <t>MSGY0851</t>
  </si>
  <si>
    <t>MSGY0853</t>
  </si>
  <si>
    <t>MSGY0855</t>
  </si>
  <si>
    <t>MSGY0857</t>
  </si>
  <si>
    <t>BR8/38/14</t>
  </si>
  <si>
    <t>BR8/38/54</t>
  </si>
  <si>
    <t>BR8/38/56</t>
  </si>
  <si>
    <t>IWCR296</t>
  </si>
  <si>
    <t>IWCR298</t>
  </si>
  <si>
    <t>IWCR300</t>
  </si>
  <si>
    <t>IWCR302</t>
  </si>
  <si>
    <t>IWCR304</t>
  </si>
  <si>
    <t>IWCR305</t>
  </si>
  <si>
    <t>IWCR307</t>
  </si>
  <si>
    <t>IWCR309</t>
  </si>
  <si>
    <t>IWCR311</t>
  </si>
  <si>
    <t>IWCR313</t>
  </si>
  <si>
    <t>IWCR314</t>
  </si>
  <si>
    <t>IWCR316</t>
  </si>
  <si>
    <t>IWCR318</t>
  </si>
  <si>
    <t>IWCR320</t>
  </si>
  <si>
    <t>IWCR322</t>
  </si>
  <si>
    <t>IWCR324</t>
  </si>
  <si>
    <t>IWCR325</t>
  </si>
  <si>
    <t>IWCR327</t>
  </si>
  <si>
    <t>IWCR329</t>
  </si>
  <si>
    <t>IWCR331</t>
  </si>
  <si>
    <t>IWCR333</t>
  </si>
  <si>
    <t>IWCR334</t>
  </si>
  <si>
    <t>IWH0001</t>
  </si>
  <si>
    <t>IWL002</t>
  </si>
  <si>
    <t>IWL004</t>
  </si>
  <si>
    <t>IWL005</t>
  </si>
  <si>
    <t>IWL007</t>
  </si>
  <si>
    <t>IWWV001</t>
  </si>
  <si>
    <t>IWWV003</t>
  </si>
  <si>
    <t>IWWV004</t>
  </si>
  <si>
    <t>IWWV006</t>
  </si>
  <si>
    <t>IWWV008</t>
  </si>
  <si>
    <t>IWWV011</t>
  </si>
  <si>
    <t>IWWV012</t>
  </si>
  <si>
    <t>IWWV014</t>
  </si>
  <si>
    <t>IWWV016</t>
  </si>
  <si>
    <t>IWWV018</t>
  </si>
  <si>
    <t>IWWV019</t>
  </si>
  <si>
    <t>IWWV021</t>
  </si>
  <si>
    <t>IWWV023</t>
  </si>
  <si>
    <t>IWWV025</t>
  </si>
  <si>
    <t>JJDCR002</t>
  </si>
  <si>
    <t>JJDCR003</t>
  </si>
  <si>
    <t>JJDCR004</t>
  </si>
  <si>
    <t>JJDCR005</t>
  </si>
  <si>
    <t>JJDCR006</t>
  </si>
  <si>
    <t>JJDCR007</t>
  </si>
  <si>
    <t>JJDCR008</t>
  </si>
  <si>
    <t>JJDCR009</t>
  </si>
  <si>
    <t>JJDCR010</t>
  </si>
  <si>
    <t>JJDCR011</t>
  </si>
  <si>
    <t>JJDCR012</t>
  </si>
  <si>
    <t>JJDCR013</t>
  </si>
  <si>
    <t>JJDCR014</t>
  </si>
  <si>
    <t>JJDCR015</t>
  </si>
  <si>
    <t>JJDCR016</t>
  </si>
  <si>
    <t>JJDCR017</t>
  </si>
  <si>
    <t>JJDCR018</t>
  </si>
  <si>
    <t>JJDCR019</t>
  </si>
  <si>
    <t>JJDCR020</t>
  </si>
  <si>
    <t>JJDCR021</t>
  </si>
  <si>
    <t>JJDCR022</t>
  </si>
  <si>
    <t>JJDCR023</t>
  </si>
  <si>
    <t>JJDCR024</t>
  </si>
  <si>
    <t>JJDCR026</t>
  </si>
  <si>
    <t>JJDCR028</t>
  </si>
  <si>
    <t>JJDCR030</t>
  </si>
  <si>
    <t>JJDCR031</t>
  </si>
  <si>
    <t>JJDCR033</t>
  </si>
  <si>
    <t>JJDCR035</t>
  </si>
  <si>
    <t>JJDCR037</t>
  </si>
  <si>
    <t>JJDCR039</t>
  </si>
  <si>
    <t>JJDCR040</t>
  </si>
  <si>
    <t>JJDCR042</t>
  </si>
  <si>
    <t>JJDCR044</t>
  </si>
  <si>
    <t>JJDCR046</t>
  </si>
  <si>
    <t>JJDCR048</t>
  </si>
  <si>
    <t>JJDCR049</t>
  </si>
  <si>
    <t>JJDCR051</t>
  </si>
  <si>
    <t>JJDCR053</t>
  </si>
  <si>
    <t>JJDCR055</t>
  </si>
  <si>
    <t>JJDCR057</t>
  </si>
  <si>
    <t>JJDCR059</t>
  </si>
  <si>
    <t>JJDCR060</t>
  </si>
  <si>
    <t>JJDCR062</t>
  </si>
  <si>
    <t>QPN0650</t>
  </si>
  <si>
    <t>QPN0651</t>
  </si>
  <si>
    <t>QPN0659</t>
  </si>
  <si>
    <t>QWW0911</t>
  </si>
  <si>
    <t>QWW0914</t>
  </si>
  <si>
    <t>QWW0916</t>
  </si>
  <si>
    <t>QWW0922</t>
  </si>
  <si>
    <t>QWW0924</t>
  </si>
  <si>
    <t>QWW0925</t>
  </si>
  <si>
    <t>QWW0927</t>
  </si>
  <si>
    <t>QWW0929</t>
  </si>
  <si>
    <t>QWW0931</t>
  </si>
  <si>
    <t>QWW0942</t>
  </si>
  <si>
    <t>QWW0943A1</t>
  </si>
  <si>
    <t>QWW0943A3</t>
  </si>
  <si>
    <t>QWW0943B1</t>
  </si>
  <si>
    <t>QWW0944</t>
  </si>
  <si>
    <t>QWW0946</t>
  </si>
  <si>
    <t>QWW0947</t>
  </si>
  <si>
    <t>QWW0949</t>
  </si>
  <si>
    <t>QWW0951</t>
  </si>
  <si>
    <t>QWW0953</t>
  </si>
  <si>
    <t>QWW0954</t>
  </si>
  <si>
    <t>QWW0956</t>
  </si>
  <si>
    <t>QWW0958</t>
  </si>
  <si>
    <t>QWW0960</t>
  </si>
  <si>
    <t>QWW0961</t>
  </si>
  <si>
    <t>QWW0963</t>
  </si>
  <si>
    <t>QWW0965</t>
  </si>
  <si>
    <t>QWW0967</t>
  </si>
  <si>
    <t>QWW0968</t>
  </si>
  <si>
    <t>QWW0970</t>
  </si>
  <si>
    <t>QWW0972</t>
  </si>
  <si>
    <t>QWW0974</t>
  </si>
  <si>
    <t>QWW0976</t>
  </si>
  <si>
    <t>QWW0977</t>
  </si>
  <si>
    <t>QWW0979</t>
  </si>
  <si>
    <t>QWW0981</t>
  </si>
  <si>
    <t>QWW0982</t>
  </si>
  <si>
    <t>QWW0983</t>
  </si>
  <si>
    <t>QWW0984</t>
  </si>
  <si>
    <t>QWW0985</t>
  </si>
  <si>
    <t>QWW0986</t>
  </si>
  <si>
    <t>QWW0987</t>
  </si>
  <si>
    <t>QWW0988</t>
  </si>
  <si>
    <t>QWW0989</t>
  </si>
  <si>
    <t>QWW0990</t>
  </si>
  <si>
    <t>QWW0991</t>
  </si>
  <si>
    <t>QWW0992</t>
  </si>
  <si>
    <t>QWW0993</t>
  </si>
  <si>
    <t>QWW0994</t>
  </si>
  <si>
    <t>QWW0995</t>
  </si>
  <si>
    <t>QWW0996</t>
  </si>
  <si>
    <t>QWW0997</t>
  </si>
  <si>
    <t>QWW0998</t>
  </si>
  <si>
    <t>QWW0999</t>
  </si>
  <si>
    <t>QWW1000</t>
  </si>
  <si>
    <t>QWW1001</t>
  </si>
  <si>
    <t>QWW1002</t>
  </si>
  <si>
    <t>QWW1003</t>
  </si>
  <si>
    <t>QWW1004</t>
  </si>
  <si>
    <t>QWW1005</t>
  </si>
  <si>
    <t>QWW1007</t>
  </si>
  <si>
    <t>QWW1008</t>
  </si>
  <si>
    <t>QWW1010</t>
  </si>
  <si>
    <t>QWW1012</t>
  </si>
  <si>
    <t>QWW1014</t>
  </si>
  <si>
    <t>QWW1016</t>
  </si>
  <si>
    <t>QWW1017</t>
  </si>
  <si>
    <t>QWW1019</t>
  </si>
  <si>
    <t>QWW1021</t>
  </si>
  <si>
    <t>QWW1023</t>
  </si>
  <si>
    <t>QWW1024</t>
  </si>
  <si>
    <t>QWW1026</t>
  </si>
  <si>
    <t>QWW1028</t>
  </si>
  <si>
    <t>QWW1030</t>
  </si>
  <si>
    <t>QWW1032</t>
  </si>
  <si>
    <t>QWW1033</t>
  </si>
  <si>
    <t>QWW1035</t>
  </si>
  <si>
    <t>QWW1037</t>
  </si>
  <si>
    <t>QWW1039</t>
  </si>
  <si>
    <t>QWW1041</t>
  </si>
  <si>
    <t>QWW1042</t>
  </si>
  <si>
    <t>QWW1044</t>
  </si>
  <si>
    <t>QWW1046</t>
  </si>
  <si>
    <t>QWW1048</t>
  </si>
  <si>
    <t>QWW1050</t>
  </si>
  <si>
    <t>QWW0155</t>
  </si>
  <si>
    <t>QWW0156</t>
  </si>
  <si>
    <t>QWW0157</t>
  </si>
  <si>
    <t>QWW1057</t>
  </si>
  <si>
    <t>QWW1059</t>
  </si>
  <si>
    <t>QWW1060</t>
  </si>
  <si>
    <t>QWW1062</t>
  </si>
  <si>
    <t>QWW1064</t>
  </si>
  <si>
    <t>QWW1066</t>
  </si>
  <si>
    <t>QWW1067</t>
  </si>
  <si>
    <t>QWW1069</t>
  </si>
  <si>
    <t>QWW1071</t>
  </si>
  <si>
    <t>QWW1073</t>
  </si>
  <si>
    <t>QWW1074</t>
  </si>
  <si>
    <t>QWW1076</t>
  </si>
  <si>
    <t>QWW1078</t>
  </si>
  <si>
    <t>QWW1080</t>
  </si>
  <si>
    <t>QWW1082</t>
  </si>
  <si>
    <t>QWW1084</t>
  </si>
  <si>
    <t>QWW1085</t>
  </si>
  <si>
    <t>QWW1087</t>
  </si>
  <si>
    <t>QWW1089</t>
  </si>
  <si>
    <t>QWW1091</t>
  </si>
  <si>
    <t>QWW1092</t>
  </si>
  <si>
    <t>QWW1093</t>
  </si>
  <si>
    <t>QWW1094</t>
  </si>
  <si>
    <t>QWW1095</t>
  </si>
  <si>
    <t>QWW1096</t>
  </si>
  <si>
    <t>QWW1097</t>
  </si>
  <si>
    <t>QWW1098</t>
  </si>
  <si>
    <t>QWW1099</t>
  </si>
  <si>
    <t>QWW1100</t>
  </si>
  <si>
    <t>QWW1101</t>
  </si>
  <si>
    <t>QWW1102</t>
  </si>
  <si>
    <t>QWW1103A</t>
  </si>
  <si>
    <t>QWW1103B</t>
  </si>
  <si>
    <t>QWW1104</t>
  </si>
  <si>
    <t>QWW1108</t>
  </si>
  <si>
    <t>QWW1109</t>
  </si>
  <si>
    <t>QWW1110</t>
  </si>
  <si>
    <t>QWW1111</t>
  </si>
  <si>
    <t>QWW1112</t>
  </si>
  <si>
    <t>QWW1113</t>
  </si>
  <si>
    <t>QWW1120</t>
  </si>
  <si>
    <t>QWW1121</t>
  </si>
  <si>
    <t>QWW1122</t>
  </si>
  <si>
    <t>QWW1124</t>
  </si>
  <si>
    <t>QWW1125</t>
  </si>
  <si>
    <t>QWW1127</t>
  </si>
  <si>
    <t>QWW1129</t>
  </si>
  <si>
    <t>QWW1131</t>
  </si>
  <si>
    <t>QWW1133</t>
  </si>
  <si>
    <t>QWW1134</t>
  </si>
  <si>
    <t>QWW1136</t>
  </si>
  <si>
    <t>QWW1138</t>
  </si>
  <si>
    <t>QWW1140</t>
  </si>
  <si>
    <t>QWW1142</t>
  </si>
  <si>
    <t>QWW1143</t>
  </si>
  <si>
    <t>QWW1145</t>
  </si>
  <si>
    <t>QWW1147</t>
  </si>
  <si>
    <t>QWW1149</t>
  </si>
  <si>
    <t>QWW1151</t>
  </si>
  <si>
    <t>QWW1152</t>
  </si>
  <si>
    <t>QWW1154</t>
  </si>
  <si>
    <t>QWW1156</t>
  </si>
  <si>
    <t>QWW1158</t>
  </si>
  <si>
    <t>QWW1159</t>
  </si>
  <si>
    <t>QWW1161</t>
  </si>
  <si>
    <t>QWW1163</t>
  </si>
  <si>
    <t>QWW1165</t>
  </si>
  <si>
    <t>QWW1167</t>
  </si>
  <si>
    <t>QWW1168</t>
  </si>
  <si>
    <t>QWW1170</t>
  </si>
  <si>
    <t>QWW1172</t>
  </si>
  <si>
    <t>QWW1174</t>
  </si>
  <si>
    <t>QWW1176</t>
  </si>
  <si>
    <t>QWW1177</t>
  </si>
  <si>
    <t>QWW1179</t>
  </si>
  <si>
    <t>QWW1181</t>
  </si>
  <si>
    <t>QWW1183</t>
  </si>
  <si>
    <t>QWW1185</t>
  </si>
  <si>
    <t>QWW1186</t>
  </si>
  <si>
    <t>QWW1188</t>
  </si>
  <si>
    <t>QWW1190</t>
  </si>
  <si>
    <t>QWW1192</t>
  </si>
  <si>
    <t>QWW1193</t>
  </si>
  <si>
    <t>QWW1195</t>
  </si>
  <si>
    <t>QWW1197</t>
  </si>
  <si>
    <t>MGKH233</t>
  </si>
  <si>
    <t>MGKH234</t>
  </si>
  <si>
    <t>PBAN031</t>
  </si>
  <si>
    <t>MGR0846</t>
  </si>
  <si>
    <t>MGR0848</t>
  </si>
  <si>
    <t>MGR0850</t>
  </si>
  <si>
    <t>MGR0852</t>
  </si>
  <si>
    <t>MGR0854</t>
  </si>
  <si>
    <t>MGR0855</t>
  </si>
  <si>
    <t>MGR0857</t>
  </si>
  <si>
    <t>MGR0859</t>
  </si>
  <si>
    <t>MGR0861</t>
  </si>
  <si>
    <t>MGR0863</t>
  </si>
  <si>
    <t>MGR0864</t>
  </si>
  <si>
    <t>MGR0866</t>
  </si>
  <si>
    <t>MGR0868</t>
  </si>
  <si>
    <t>MGR0870</t>
  </si>
  <si>
    <t>MGR0872</t>
  </si>
  <si>
    <t>MGR0873</t>
  </si>
  <si>
    <t>MGR0875</t>
  </si>
  <si>
    <t>MGR0877</t>
  </si>
  <si>
    <t>MGR0879</t>
  </si>
  <si>
    <t>MGR0881</t>
  </si>
  <si>
    <t>MGR0883</t>
  </si>
  <si>
    <t>MGR0884</t>
  </si>
  <si>
    <t>MGR0886</t>
  </si>
  <si>
    <t>MGR0888</t>
  </si>
  <si>
    <t>MGR0890</t>
  </si>
  <si>
    <t>MGR0892</t>
  </si>
  <si>
    <t>MGR0893</t>
  </si>
  <si>
    <t>MGR0895</t>
  </si>
  <si>
    <t>MGR0896</t>
  </si>
  <si>
    <t>MGR0897</t>
  </si>
  <si>
    <t>MGR0898</t>
  </si>
  <si>
    <t>MGR0899</t>
  </si>
  <si>
    <t>MGR0900</t>
  </si>
  <si>
    <t>MGR0901</t>
  </si>
  <si>
    <t>MGR0902</t>
  </si>
  <si>
    <t>MGR0903</t>
  </si>
  <si>
    <t>MGR0904</t>
  </si>
  <si>
    <t>MGR0905</t>
  </si>
  <si>
    <t>MGR0906</t>
  </si>
  <si>
    <t>MGR0907</t>
  </si>
  <si>
    <t>MGR0908</t>
  </si>
  <si>
    <t>MGR0909</t>
  </si>
  <si>
    <t>MGR0910</t>
  </si>
  <si>
    <t>MGR0911</t>
  </si>
  <si>
    <t>MGR0912</t>
  </si>
  <si>
    <t>MGR0913</t>
  </si>
  <si>
    <t>MGR0914</t>
  </si>
  <si>
    <t>MGR0915</t>
  </si>
  <si>
    <t>MGR0916</t>
  </si>
  <si>
    <t>MGR0917</t>
  </si>
  <si>
    <t>MGR0919</t>
  </si>
  <si>
    <t>MGR0920</t>
  </si>
  <si>
    <t>MGR0923</t>
  </si>
  <si>
    <t>MGR0925</t>
  </si>
  <si>
    <t>MGR0927</t>
  </si>
  <si>
    <t>MGR0929</t>
  </si>
  <si>
    <t>MGR0930</t>
  </si>
  <si>
    <t>MGR0932</t>
  </si>
  <si>
    <t>MGR0934</t>
  </si>
  <si>
    <t>MGR0936</t>
  </si>
  <si>
    <t>MGR0938</t>
  </si>
  <si>
    <t>MGR0940</t>
  </si>
  <si>
    <t>MGR0941</t>
  </si>
  <si>
    <t>MGR0943</t>
  </si>
  <si>
    <t>MGR0945</t>
  </si>
  <si>
    <t>MGR0947</t>
  </si>
  <si>
    <t>MGR0949</t>
  </si>
  <si>
    <t>MGR0950</t>
  </si>
  <si>
    <t>MGR0952</t>
  </si>
  <si>
    <t>MGR0954</t>
  </si>
  <si>
    <t>MGR0956</t>
  </si>
  <si>
    <t>MGR0958</t>
  </si>
  <si>
    <t>MGR0959</t>
  </si>
  <si>
    <t>MGR0961</t>
  </si>
  <si>
    <t>MGR0963</t>
  </si>
  <si>
    <t>MGR0965</t>
  </si>
  <si>
    <t>MGR0967</t>
  </si>
  <si>
    <t>MGR0968</t>
  </si>
  <si>
    <t>MGR0970</t>
  </si>
  <si>
    <t>MGR0972</t>
  </si>
  <si>
    <t>MGR0974</t>
  </si>
  <si>
    <t>MGR0976</t>
  </si>
  <si>
    <t>MGR0978</t>
  </si>
  <si>
    <t>MGR0979</t>
  </si>
  <si>
    <t>MGR0981</t>
  </si>
  <si>
    <t>QPN0350</t>
  </si>
  <si>
    <t>QPN0352</t>
  </si>
  <si>
    <t>QPN0364</t>
  </si>
  <si>
    <t>QWW0285</t>
  </si>
  <si>
    <t>QWW0286</t>
  </si>
  <si>
    <t>QWW0287</t>
  </si>
  <si>
    <t>QWW0289</t>
  </si>
  <si>
    <t>QWW0290</t>
  </si>
  <si>
    <t>QWW0292</t>
  </si>
  <si>
    <t>QWW0294</t>
  </si>
  <si>
    <t>QWW0296</t>
  </si>
  <si>
    <t>QWW0298</t>
  </si>
  <si>
    <t>QWW0299</t>
  </si>
  <si>
    <t>QWW0301</t>
  </si>
  <si>
    <t>QWW0303</t>
  </si>
  <si>
    <t>QWW0305</t>
  </si>
  <si>
    <t>QWW0307</t>
  </si>
  <si>
    <t>QWW0308</t>
  </si>
  <si>
    <t>QWW0310</t>
  </si>
  <si>
    <t>QWW0312</t>
  </si>
  <si>
    <t>QWW0314</t>
  </si>
  <si>
    <t>QWW0796</t>
  </si>
  <si>
    <t>QWW0797</t>
  </si>
  <si>
    <t>QWW0799</t>
  </si>
  <si>
    <t>QWW0809</t>
  </si>
  <si>
    <t>QWW0811</t>
  </si>
  <si>
    <t>QWW0812</t>
  </si>
  <si>
    <t>QWW0814</t>
  </si>
  <si>
    <t>QWW0816</t>
  </si>
  <si>
    <t>QWW0818</t>
  </si>
  <si>
    <t>QWW0820</t>
  </si>
  <si>
    <t>QWW0821</t>
  </si>
  <si>
    <t>QWW0823</t>
  </si>
  <si>
    <t>QWW0825</t>
  </si>
  <si>
    <t>QWW0827</t>
  </si>
  <si>
    <t>QWW0828</t>
  </si>
  <si>
    <t>QWW0830</t>
  </si>
  <si>
    <t>QWW0832</t>
  </si>
  <si>
    <t>QWW0834</t>
  </si>
  <si>
    <t>QWW0836</t>
  </si>
  <si>
    <t>QWW0837</t>
  </si>
  <si>
    <t>QWW0839</t>
  </si>
  <si>
    <t>QWW0841</t>
  </si>
  <si>
    <t>QWW0843</t>
  </si>
  <si>
    <t>QWW0844</t>
  </si>
  <si>
    <t>QWW0846</t>
  </si>
  <si>
    <t>QWW0848</t>
  </si>
  <si>
    <t>QWW0850</t>
  </si>
  <si>
    <t>QWW0852</t>
  </si>
  <si>
    <t>QWW0854</t>
  </si>
  <si>
    <t>QWW0855</t>
  </si>
  <si>
    <t>QWW0857</t>
  </si>
  <si>
    <t>QWW0859</t>
  </si>
  <si>
    <t>QWW0861</t>
  </si>
  <si>
    <t>QWW0862</t>
  </si>
  <si>
    <t>QWW0865A</t>
  </si>
  <si>
    <t>QWW0865B</t>
  </si>
  <si>
    <t>QWW0866</t>
  </si>
  <si>
    <t>QWW0867</t>
  </si>
  <si>
    <t>QWW0868</t>
  </si>
  <si>
    <t>QWW0869</t>
  </si>
  <si>
    <t>QWW0870</t>
  </si>
  <si>
    <t>QWW0871</t>
  </si>
  <si>
    <t>QWW0872</t>
  </si>
  <si>
    <t>QWW0873</t>
  </si>
  <si>
    <t>QWW0874</t>
  </si>
  <si>
    <t>QWW0875</t>
  </si>
  <si>
    <t>QWW0876</t>
  </si>
  <si>
    <t>QWW0877</t>
  </si>
  <si>
    <t>QWW0878</t>
  </si>
  <si>
    <t>QWW0879</t>
  </si>
  <si>
    <t>QWW0880</t>
  </si>
  <si>
    <t>QWW0881</t>
  </si>
  <si>
    <t>QWW0882</t>
  </si>
  <si>
    <t>QWW0883</t>
  </si>
  <si>
    <t>QWW0884</t>
  </si>
  <si>
    <t>QWW0885</t>
  </si>
  <si>
    <t>QWW0886</t>
  </si>
  <si>
    <t>QWW0888</t>
  </si>
  <si>
    <t>QWW0890</t>
  </si>
  <si>
    <t>QWW0892</t>
  </si>
  <si>
    <t>QWW0894</t>
  </si>
  <si>
    <t>QWW0895</t>
  </si>
  <si>
    <t>QWW0897</t>
  </si>
  <si>
    <t>QWW0899</t>
  </si>
  <si>
    <t>QWW0901</t>
  </si>
  <si>
    <t>QWW0903</t>
  </si>
  <si>
    <t>QWW0904</t>
  </si>
  <si>
    <t>QWW1051</t>
  </si>
  <si>
    <t>QWW1053</t>
  </si>
  <si>
    <t>QWW1055</t>
  </si>
  <si>
    <t>QWW1474</t>
  </si>
  <si>
    <t>QWW1475</t>
  </si>
  <si>
    <t>QWW1477</t>
  </si>
  <si>
    <t>QWW1479</t>
  </si>
  <si>
    <t>QWW1481</t>
  </si>
  <si>
    <t>QWW1483</t>
  </si>
  <si>
    <t>QWW1484</t>
  </si>
  <si>
    <t>QWW1486</t>
  </si>
  <si>
    <t>QWW1488</t>
  </si>
  <si>
    <t>ZDT0001</t>
  </si>
  <si>
    <t>ZDT0002</t>
  </si>
  <si>
    <t>ZDT0004</t>
  </si>
  <si>
    <t>ZDT0006</t>
  </si>
  <si>
    <t>ZDT0008</t>
  </si>
  <si>
    <t>ZDT0010</t>
  </si>
  <si>
    <t>ZDT0011</t>
  </si>
  <si>
    <t>ZDT0013</t>
  </si>
  <si>
    <t>ZDT0015</t>
  </si>
  <si>
    <t>ZDT0017</t>
  </si>
  <si>
    <t>ZDT0019</t>
  </si>
  <si>
    <t>ZDT0020</t>
  </si>
  <si>
    <t>ZDT0022</t>
  </si>
  <si>
    <t>ZDT0024</t>
  </si>
  <si>
    <t>ZDT0026</t>
  </si>
  <si>
    <t>ZDT0028</t>
  </si>
  <si>
    <t>ZDT0030</t>
  </si>
  <si>
    <t>ZDT0031</t>
  </si>
  <si>
    <t>ZDT0033</t>
  </si>
  <si>
    <t>ZDT0035</t>
  </si>
  <si>
    <t>ZDT0037</t>
  </si>
  <si>
    <t>ZDT0038</t>
  </si>
  <si>
    <t>ZDT0039B</t>
  </si>
  <si>
    <t>ZDT0041</t>
  </si>
  <si>
    <t>ZDT0043</t>
  </si>
  <si>
    <t>ZDT0045</t>
  </si>
  <si>
    <t>ZDT0046</t>
  </si>
  <si>
    <t>ZDT0048</t>
  </si>
  <si>
    <t>ZDT0050</t>
  </si>
  <si>
    <t>ZDT0052</t>
  </si>
  <si>
    <t>ZDT0054</t>
  </si>
  <si>
    <t>ZDT0055</t>
  </si>
  <si>
    <t>ZDT0057</t>
  </si>
  <si>
    <t>ZDT0059</t>
  </si>
  <si>
    <t>ZDT0061</t>
  </si>
  <si>
    <t>ZDT0062</t>
  </si>
  <si>
    <t>ZDT0063</t>
  </si>
  <si>
    <t>ZDT0064</t>
  </si>
  <si>
    <t>ZDT0065</t>
  </si>
  <si>
    <t>ZDT0066</t>
  </si>
  <si>
    <t>ZDT0067</t>
  </si>
  <si>
    <t>ZDT0068</t>
  </si>
  <si>
    <t>ZDT0069</t>
  </si>
  <si>
    <t>ZDT0070</t>
  </si>
  <si>
    <t>ZDT0071</t>
  </si>
  <si>
    <t>ZDT0072</t>
  </si>
  <si>
    <t>ZDT0073</t>
  </si>
  <si>
    <t>ZDT0074</t>
  </si>
  <si>
    <t>ZDT0075</t>
  </si>
  <si>
    <t>ZDT0076</t>
  </si>
  <si>
    <t>ZDT0077</t>
  </si>
  <si>
    <t>ZDT0078</t>
  </si>
  <si>
    <t>ZDT0079</t>
  </si>
  <si>
    <t>ZDT0080</t>
  </si>
  <si>
    <t>ZDT0081</t>
  </si>
  <si>
    <t>ZDT0082</t>
  </si>
  <si>
    <t>ZDT0083</t>
  </si>
  <si>
    <t>ZDT0084</t>
  </si>
  <si>
    <t>ZDT0085</t>
  </si>
  <si>
    <t>ZDT0086</t>
  </si>
  <si>
    <t>ZDT0088</t>
  </si>
  <si>
    <t>ZDT0090</t>
  </si>
  <si>
    <t>ZDT0092</t>
  </si>
  <si>
    <t>ZDT0093</t>
  </si>
  <si>
    <t>ZDT0095</t>
  </si>
  <si>
    <t>ZDT0097</t>
  </si>
  <si>
    <t>ZDT0099</t>
  </si>
  <si>
    <t>ZDT0101</t>
  </si>
  <si>
    <t>ZDT0103</t>
  </si>
  <si>
    <t>ZDT0104</t>
  </si>
  <si>
    <t>ZDT0118</t>
  </si>
  <si>
    <t>ZDT0120</t>
  </si>
  <si>
    <t>ZDT0122</t>
  </si>
  <si>
    <t>ZDT0123</t>
  </si>
  <si>
    <t>ZDT0125</t>
  </si>
  <si>
    <t>ZDT0127</t>
  </si>
  <si>
    <t>QWW1199</t>
  </si>
  <si>
    <t>QWW1201</t>
  </si>
  <si>
    <t>QWW1202</t>
  </si>
  <si>
    <t>ZDT0134</t>
  </si>
  <si>
    <t>ZDT0136</t>
  </si>
  <si>
    <t>ZDT0138</t>
  </si>
  <si>
    <t>ZDT0140</t>
  </si>
  <si>
    <t>ZDT0141</t>
  </si>
  <si>
    <t>ZDT0143</t>
  </si>
  <si>
    <t>ZDT0145</t>
  </si>
  <si>
    <t>ZDT0147</t>
  </si>
  <si>
    <t>ZDT0149</t>
  </si>
  <si>
    <t>ZDT0150</t>
  </si>
  <si>
    <t>ZDT0152</t>
  </si>
  <si>
    <t>ZDT0154</t>
  </si>
  <si>
    <t>ZDT0156</t>
  </si>
  <si>
    <t>ZDT0158</t>
  </si>
  <si>
    <t>ZDT0160</t>
  </si>
  <si>
    <t>ZDT0161</t>
  </si>
  <si>
    <t>ZDT0163</t>
  </si>
  <si>
    <t>ZDT0165</t>
  </si>
  <si>
    <t>ZDT0167</t>
  </si>
  <si>
    <t>ZDT0169</t>
  </si>
  <si>
    <t>ZDT0170</t>
  </si>
  <si>
    <t>ZDT0172</t>
  </si>
  <si>
    <t>ZDT0174</t>
  </si>
  <si>
    <t>ZDT0176</t>
  </si>
  <si>
    <t>ZDT0178</t>
  </si>
  <si>
    <t>ZDT0179</t>
  </si>
  <si>
    <t>ZDT0181</t>
  </si>
  <si>
    <t>ZDT0183</t>
  </si>
  <si>
    <t>ZDT0186</t>
  </si>
  <si>
    <t>ZDT0187</t>
  </si>
  <si>
    <t>ZDT0188</t>
  </si>
  <si>
    <t>ZDT0189</t>
  </si>
  <si>
    <t>ZDT0190</t>
  </si>
  <si>
    <t>ZDT0191</t>
  </si>
  <si>
    <t>ZDT0192</t>
  </si>
  <si>
    <t>ZDT0193</t>
  </si>
  <si>
    <t>ZDT0194</t>
  </si>
  <si>
    <t>ZDT0195</t>
  </si>
  <si>
    <t>ZDT0196</t>
  </si>
  <si>
    <t>ZDT0197</t>
  </si>
  <si>
    <t>ZDT0198</t>
  </si>
  <si>
    <t>ZDT0199</t>
  </si>
  <si>
    <t>ZDT0200</t>
  </si>
  <si>
    <t>ZDT0201</t>
  </si>
  <si>
    <t>ZDT0202</t>
  </si>
  <si>
    <t>ZDT0203</t>
  </si>
  <si>
    <t>ZDT0204</t>
  </si>
  <si>
    <t>ZDT0205</t>
  </si>
  <si>
    <t>ZDT0206</t>
  </si>
  <si>
    <t>ZDT0207</t>
  </si>
  <si>
    <t>ZDT0208</t>
  </si>
  <si>
    <t>ZDT0210</t>
  </si>
  <si>
    <t>ZDT0211</t>
  </si>
  <si>
    <t>ZDT0219</t>
  </si>
  <si>
    <t>ZDT0223</t>
  </si>
  <si>
    <t>ZDT0225</t>
  </si>
  <si>
    <t>ZDT0227</t>
  </si>
  <si>
    <t>ZDT0229</t>
  </si>
  <si>
    <t>ZDT0230</t>
  </si>
  <si>
    <t>ZDT0232</t>
  </si>
  <si>
    <t>ZDT0234</t>
  </si>
  <si>
    <t>ZDT0236</t>
  </si>
  <si>
    <t>ZDT0238</t>
  </si>
  <si>
    <t>ZDT0239</t>
  </si>
  <si>
    <t>ZDT0241</t>
  </si>
  <si>
    <t>ZDT0243</t>
  </si>
  <si>
    <t>ZDT0245</t>
  </si>
  <si>
    <t>ZDT0247</t>
  </si>
  <si>
    <t>ZDT0248</t>
  </si>
  <si>
    <t>ZDT0250</t>
  </si>
  <si>
    <t>ZDT0252</t>
  </si>
  <si>
    <t>ZDT0254</t>
  </si>
  <si>
    <t>ZDT0256</t>
  </si>
  <si>
    <t>ZDT0257</t>
  </si>
  <si>
    <t>ZDT0259</t>
  </si>
  <si>
    <t>ZDT0261</t>
  </si>
  <si>
    <t>ZDT0263</t>
  </si>
  <si>
    <t>ZDT0265</t>
  </si>
  <si>
    <t>ZDT0266</t>
  </si>
  <si>
    <t>ZDT0268</t>
  </si>
  <si>
    <t>ZDT0270</t>
  </si>
  <si>
    <t>ZDT0272</t>
  </si>
  <si>
    <t>ZDT0274</t>
  </si>
  <si>
    <t>ZDT0275</t>
  </si>
  <si>
    <t>ZDT0277</t>
  </si>
  <si>
    <t>SCEM0180</t>
  </si>
  <si>
    <t>SCEM0181</t>
  </si>
  <si>
    <t>SCEM0182</t>
  </si>
  <si>
    <t>MHCL215</t>
  </si>
  <si>
    <t>MHCL217</t>
  </si>
  <si>
    <t>MHCL219</t>
  </si>
  <si>
    <t>MHCL221</t>
  </si>
  <si>
    <t>MHCL222</t>
  </si>
  <si>
    <t>MHCL224</t>
  </si>
  <si>
    <t>MHCL226</t>
  </si>
  <si>
    <t>MHCL228</t>
  </si>
  <si>
    <t>MHCL229</t>
  </si>
  <si>
    <t>MHCL231</t>
  </si>
  <si>
    <t>MHCL233</t>
  </si>
  <si>
    <t>MHCL235</t>
  </si>
  <si>
    <t>MHCL236</t>
  </si>
  <si>
    <t>MHCL238</t>
  </si>
  <si>
    <t>MHCL240</t>
  </si>
  <si>
    <t>MHCL242</t>
  </si>
  <si>
    <t>MHCL243</t>
  </si>
  <si>
    <t>MHCL245</t>
  </si>
  <si>
    <t>MHCL247</t>
  </si>
  <si>
    <t>MHCL249</t>
  </si>
  <si>
    <t>MHCL250</t>
  </si>
  <si>
    <t>MHCL252</t>
  </si>
  <si>
    <t>MHCL254</t>
  </si>
  <si>
    <t>MHCL255</t>
  </si>
  <si>
    <t>MHCL257</t>
  </si>
  <si>
    <t>MHCL259</t>
  </si>
  <si>
    <t>MHCL261</t>
  </si>
  <si>
    <t>MHCL262</t>
  </si>
  <si>
    <t>MHCL264</t>
  </si>
  <si>
    <t>MHCL266</t>
  </si>
  <si>
    <t>MHCL268</t>
  </si>
  <si>
    <t>MHCL269</t>
  </si>
  <si>
    <t>MHCL271</t>
  </si>
  <si>
    <t>MHCL273</t>
  </si>
  <si>
    <t>MHCL281</t>
  </si>
  <si>
    <t>MHCL282</t>
  </si>
  <si>
    <t>MHCL283</t>
  </si>
  <si>
    <t>MHCL284</t>
  </si>
  <si>
    <t>MHCL285</t>
  </si>
  <si>
    <t>MHCL286</t>
  </si>
  <si>
    <t>MHCL287</t>
  </si>
  <si>
    <t>MHCL288</t>
  </si>
  <si>
    <t>MHCL289</t>
  </si>
  <si>
    <t>MHCL290</t>
  </si>
  <si>
    <t>MHCL291</t>
  </si>
  <si>
    <t>MHCL292</t>
  </si>
  <si>
    <t>MHCL293</t>
  </si>
  <si>
    <t>MHCL294</t>
  </si>
  <si>
    <t>MHCL295</t>
  </si>
  <si>
    <t>MHCL296</t>
  </si>
  <si>
    <t>MHCL297</t>
  </si>
  <si>
    <t>MHCL298</t>
  </si>
  <si>
    <t>MHCL299</t>
  </si>
  <si>
    <t>MHCL300</t>
  </si>
  <si>
    <t>MHCL301A</t>
  </si>
  <si>
    <t>MHCL302</t>
  </si>
  <si>
    <t>MHCL303</t>
  </si>
  <si>
    <t>MHCL304</t>
  </si>
  <si>
    <t>MHCL306</t>
  </si>
  <si>
    <t>MHCL308</t>
  </si>
  <si>
    <t>MHCL310</t>
  </si>
  <si>
    <t>MHCL311</t>
  </si>
  <si>
    <t>MHCL313</t>
  </si>
  <si>
    <t>MHCL315</t>
  </si>
  <si>
    <t>MHCL317</t>
  </si>
  <si>
    <t>MHCL318</t>
  </si>
  <si>
    <t>MHCL320</t>
  </si>
  <si>
    <t>MHCL322</t>
  </si>
  <si>
    <t>MHCL324</t>
  </si>
  <si>
    <t>MHCL325</t>
  </si>
  <si>
    <t>MHCL327</t>
  </si>
  <si>
    <t>MHCL329</t>
  </si>
  <si>
    <t>MHCL331</t>
  </si>
  <si>
    <t>MHCL332</t>
  </si>
  <si>
    <t>MHCL334</t>
  </si>
  <si>
    <t>MHCL336</t>
  </si>
  <si>
    <t>MHCL338</t>
  </si>
  <si>
    <t>MHCL339</t>
  </si>
  <si>
    <t>MHCL341</t>
  </si>
  <si>
    <t>MHCL343</t>
  </si>
  <si>
    <t>MHCL344</t>
  </si>
  <si>
    <t>MHCL346</t>
  </si>
  <si>
    <t>MHCL348</t>
  </si>
  <si>
    <t>QWW0906</t>
  </si>
  <si>
    <t>QWW0908</t>
  </si>
  <si>
    <t>QWW0910</t>
  </si>
  <si>
    <t>QWW1333</t>
  </si>
  <si>
    <t>QWW1334</t>
  </si>
  <si>
    <t>QWW1335</t>
  </si>
  <si>
    <t>QWW1336</t>
  </si>
  <si>
    <t>QWW1337</t>
  </si>
  <si>
    <t>QWW1341</t>
  </si>
  <si>
    <t>QWW1342</t>
  </si>
  <si>
    <t>QWW1343</t>
  </si>
  <si>
    <t>QWW1344</t>
  </si>
  <si>
    <t>QWW1345</t>
  </si>
  <si>
    <t>QWW1346</t>
  </si>
  <si>
    <t>QWW1348</t>
  </si>
  <si>
    <t>QWW1349</t>
  </si>
  <si>
    <t>QWW1351</t>
  </si>
  <si>
    <t>QWW1353</t>
  </si>
  <si>
    <t>QWW1355</t>
  </si>
  <si>
    <t>QWW1358</t>
  </si>
  <si>
    <t>QWW1359</t>
  </si>
  <si>
    <t>QWW1361</t>
  </si>
  <si>
    <t>QWW1363</t>
  </si>
  <si>
    <t>QWW1365</t>
  </si>
  <si>
    <t>QWW1366</t>
  </si>
  <si>
    <t>QWW1368</t>
  </si>
  <si>
    <t>QWW1370</t>
  </si>
  <si>
    <t>QWW1372</t>
  </si>
  <si>
    <t>QWW1374</t>
  </si>
  <si>
    <t>QWW1375</t>
  </si>
  <si>
    <t>QWW1377</t>
  </si>
  <si>
    <t>QWW1379</t>
  </si>
  <si>
    <t>QWW1381</t>
  </si>
  <si>
    <t>QWW1382</t>
  </si>
  <si>
    <t>QWW1384</t>
  </si>
  <si>
    <t>QWW1392</t>
  </si>
  <si>
    <t>QWW1394</t>
  </si>
  <si>
    <t>QWW1395</t>
  </si>
  <si>
    <t>QWW1397</t>
  </si>
  <si>
    <t>QWW1399</t>
  </si>
  <si>
    <t>QWW1402</t>
  </si>
  <si>
    <t>QWW1403</t>
  </si>
  <si>
    <t>QWW1405</t>
  </si>
  <si>
    <t>QWW1407</t>
  </si>
  <si>
    <t>QWW1409</t>
  </si>
  <si>
    <t>QWW1410</t>
  </si>
  <si>
    <t>QWW1412</t>
  </si>
  <si>
    <t>QWW1414</t>
  </si>
  <si>
    <t>QWW1416</t>
  </si>
  <si>
    <t>QWW1418</t>
  </si>
  <si>
    <t>QWW1419</t>
  </si>
  <si>
    <t>QWW1421</t>
  </si>
  <si>
    <t>QWW1423</t>
  </si>
  <si>
    <t>QWW1425</t>
  </si>
  <si>
    <t>QWW1426</t>
  </si>
  <si>
    <t>QWW1428</t>
  </si>
  <si>
    <t>QWW1430</t>
  </si>
  <si>
    <t>QWW1432</t>
  </si>
  <si>
    <t>QWW1433</t>
  </si>
  <si>
    <t>QWW1435</t>
  </si>
  <si>
    <t>QWW1437</t>
  </si>
  <si>
    <t>QWW1439</t>
  </si>
  <si>
    <t>QWW1441</t>
  </si>
  <si>
    <t>QWW1442</t>
  </si>
  <si>
    <t>QWW1443</t>
  </si>
  <si>
    <t>QWW1444</t>
  </si>
  <si>
    <t>QWW1445</t>
  </si>
  <si>
    <t>QWW1446</t>
  </si>
  <si>
    <t>QWW1447</t>
  </si>
  <si>
    <t>QWW1448</t>
  </si>
  <si>
    <t>QWW1449</t>
  </si>
  <si>
    <t>QWW1450</t>
  </si>
  <si>
    <t>QWW1451</t>
  </si>
  <si>
    <t>QWW1452</t>
  </si>
  <si>
    <t>QWW1453</t>
  </si>
  <si>
    <t>QWW1454</t>
  </si>
  <si>
    <t>QWW1455</t>
  </si>
  <si>
    <t>QWW1456</t>
  </si>
  <si>
    <t>QWW1457</t>
  </si>
  <si>
    <t>QWW1458</t>
  </si>
  <si>
    <t>QWW1459</t>
  </si>
  <si>
    <t>QWW1460</t>
  </si>
  <si>
    <t>QWW1461</t>
  </si>
  <si>
    <t>QWW1462</t>
  </si>
  <si>
    <t>QWW1463</t>
  </si>
  <si>
    <t>QWW1465</t>
  </si>
  <si>
    <t>QWW1466</t>
  </si>
  <si>
    <t>ZDT0129</t>
  </si>
  <si>
    <t>ZDT0131</t>
  </si>
  <si>
    <t>ZDT0132</t>
  </si>
  <si>
    <t>ZDT0515</t>
  </si>
  <si>
    <t>ZDT0516</t>
  </si>
  <si>
    <t>ZDT0517</t>
  </si>
  <si>
    <t>ZDT0518</t>
  </si>
  <si>
    <t>ZDT0519</t>
  </si>
  <si>
    <t>ZDT0520</t>
  </si>
  <si>
    <t>ZDT0521</t>
  </si>
  <si>
    <t>ZDT0522</t>
  </si>
  <si>
    <t>ZGE0001</t>
  </si>
  <si>
    <t>ZGE0002</t>
  </si>
  <si>
    <t>ZGE0003</t>
  </si>
  <si>
    <t>ZGE0004</t>
  </si>
  <si>
    <t>ZGE0005</t>
  </si>
  <si>
    <t>ZGE0006</t>
  </si>
  <si>
    <t>ZGE0007</t>
  </si>
  <si>
    <t>ZGE0008</t>
  </si>
  <si>
    <t>ZGE0009</t>
  </si>
  <si>
    <t>ZGE0010</t>
  </si>
  <si>
    <t>ZGE0011</t>
  </si>
  <si>
    <t>ZGE0013</t>
  </si>
  <si>
    <t>ZGE0015</t>
  </si>
  <si>
    <t>ZGE0016</t>
  </si>
  <si>
    <t>ZGE0018</t>
  </si>
  <si>
    <t>ZGE0020</t>
  </si>
  <si>
    <t>ZGE0022</t>
  </si>
  <si>
    <t>ZGE0024</t>
  </si>
  <si>
    <t>ZGE0025</t>
  </si>
  <si>
    <t>ZGE0027</t>
  </si>
  <si>
    <t>ZGE0029</t>
  </si>
  <si>
    <t>ZGE0031</t>
  </si>
  <si>
    <t>ZGE0033</t>
  </si>
  <si>
    <t>ZGE0035</t>
  </si>
  <si>
    <t>ZGE0036</t>
  </si>
  <si>
    <t>ZGE0038</t>
  </si>
  <si>
    <t>ZGE0040</t>
  </si>
  <si>
    <t>ZGE0042</t>
  </si>
  <si>
    <t>ZGE0044</t>
  </si>
  <si>
    <t>ZGE0045</t>
  </si>
  <si>
    <t>ZGE0047</t>
  </si>
  <si>
    <t>ZJB0001</t>
  </si>
  <si>
    <t>ZJB0003</t>
  </si>
  <si>
    <t>ZJB0005</t>
  </si>
  <si>
    <t>ZJB0006</t>
  </si>
  <si>
    <t>ZJB0050</t>
  </si>
  <si>
    <t>ZJB0052</t>
  </si>
  <si>
    <t>ZJB0054</t>
  </si>
  <si>
    <t>ZJB0056</t>
  </si>
  <si>
    <t>ZJB0058</t>
  </si>
  <si>
    <t>ZJB0059</t>
  </si>
  <si>
    <t>ZJB0061</t>
  </si>
  <si>
    <t>ZJK0001</t>
  </si>
  <si>
    <t>ZJK0003</t>
  </si>
  <si>
    <t>ZJK0005</t>
  </si>
  <si>
    <t>ZJK0006</t>
  </si>
  <si>
    <t>ZJK0008</t>
  </si>
  <si>
    <t>ZJK0010</t>
  </si>
  <si>
    <t>ZJK0012</t>
  </si>
  <si>
    <t>ZJK0014</t>
  </si>
  <si>
    <t>ZJK0015</t>
  </si>
  <si>
    <t>ZJK0017</t>
  </si>
  <si>
    <t>ZJK0019</t>
  </si>
  <si>
    <t>ZJK0021</t>
  </si>
  <si>
    <t>ZJK0023</t>
  </si>
  <si>
    <t>ZJK0024</t>
  </si>
  <si>
    <t>ZJK0026</t>
  </si>
  <si>
    <t>ZJK0028</t>
  </si>
  <si>
    <t>ZJK0030</t>
  </si>
  <si>
    <t>ZJK0032</t>
  </si>
  <si>
    <t>ZJK0034</t>
  </si>
  <si>
    <t>ZJK0035</t>
  </si>
  <si>
    <t>ZJK0036</t>
  </si>
  <si>
    <t>ZJK0037</t>
  </si>
  <si>
    <t>ZJK0038</t>
  </si>
  <si>
    <t>ZJK0039</t>
  </si>
  <si>
    <t>ZJK0040</t>
  </si>
  <si>
    <t>ZJK0041</t>
  </si>
  <si>
    <t>ZJK0042</t>
  </si>
  <si>
    <t>ZJK0043</t>
  </si>
  <si>
    <t>ZJK0044</t>
  </si>
  <si>
    <t>ZJK0045</t>
  </si>
  <si>
    <t>ZJK0046</t>
  </si>
  <si>
    <t>ZJK0047</t>
  </si>
  <si>
    <t>ZJK0048</t>
  </si>
  <si>
    <t>ZJK0049</t>
  </si>
  <si>
    <t>ZJK0050</t>
  </si>
  <si>
    <t>ZDT0279</t>
  </si>
  <si>
    <t>ZDT0281</t>
  </si>
  <si>
    <t>ZDT0283</t>
  </si>
  <si>
    <t>LGEW0027</t>
  </si>
  <si>
    <t>LGEW0028</t>
  </si>
  <si>
    <t>LGEW0029</t>
  </si>
  <si>
    <t>LGEW0030</t>
  </si>
  <si>
    <t>LGEW0031</t>
  </si>
  <si>
    <t>LGEW0032</t>
  </si>
  <si>
    <t>LGEW0033</t>
  </si>
  <si>
    <t>LGEW0034</t>
  </si>
  <si>
    <t>LGEW0035</t>
  </si>
  <si>
    <t>LGEW0036</t>
  </si>
  <si>
    <t>LGEW0037</t>
  </si>
  <si>
    <t>LGEW0038</t>
  </si>
  <si>
    <t>LGEW0039</t>
  </si>
  <si>
    <t>LGEW0039A</t>
  </si>
  <si>
    <t>LGEW0040</t>
  </si>
  <si>
    <t>LGEW0041</t>
  </si>
  <si>
    <t>LGEW0042</t>
  </si>
  <si>
    <t>LGEW0044</t>
  </si>
  <si>
    <t>LGEW0045</t>
  </si>
  <si>
    <t>LGEW0046</t>
  </si>
  <si>
    <t>LGEW0047</t>
  </si>
  <si>
    <t>LGEW0049</t>
  </si>
  <si>
    <t>LGEW0050</t>
  </si>
  <si>
    <t>LGEW0051</t>
  </si>
  <si>
    <t>LGEW0053</t>
  </si>
  <si>
    <t>LGEW0055</t>
  </si>
  <si>
    <t>LGHI0001</t>
  </si>
  <si>
    <t>LGHI0003</t>
  </si>
  <si>
    <t>LGHI0005</t>
  </si>
  <si>
    <t>LGHI0007</t>
  </si>
  <si>
    <t>LGHI0009</t>
  </si>
  <si>
    <t>LGHI0010</t>
  </si>
  <si>
    <t>LGHI0012</t>
  </si>
  <si>
    <t>LGHI0014</t>
  </si>
  <si>
    <t>LGHI0016</t>
  </si>
  <si>
    <t>LGHI0017</t>
  </si>
  <si>
    <t>LGHI0019</t>
  </si>
  <si>
    <t>LGHI0021</t>
  </si>
  <si>
    <t>LGHI0023</t>
  </si>
  <si>
    <t>LGHI0024</t>
  </si>
  <si>
    <t>LGHI0026</t>
  </si>
  <si>
    <t>LGHI0028</t>
  </si>
  <si>
    <t>LGHI0030</t>
  </si>
  <si>
    <t>LGHI0031</t>
  </si>
  <si>
    <t>LGHI0032A</t>
  </si>
  <si>
    <t>LGHI0033</t>
  </si>
  <si>
    <t>LGHI0035</t>
  </si>
  <si>
    <t>LGHI0037</t>
  </si>
  <si>
    <t>LGHI0038</t>
  </si>
  <si>
    <t>LGHI0040</t>
  </si>
  <si>
    <t>LGHI0042</t>
  </si>
  <si>
    <t>LGHI0044</t>
  </si>
  <si>
    <t>LGHI0045</t>
  </si>
  <si>
    <t>LGHI0047</t>
  </si>
  <si>
    <t>LGHI0049</t>
  </si>
  <si>
    <t>LGHI0051</t>
  </si>
  <si>
    <t>LGHI0053</t>
  </si>
  <si>
    <t>LGHI0054</t>
  </si>
  <si>
    <t>LGHI0056</t>
  </si>
  <si>
    <t>LGHI0058</t>
  </si>
  <si>
    <t>LGHI0060</t>
  </si>
  <si>
    <t>LGHI0062</t>
  </si>
  <si>
    <t>LGHI0063</t>
  </si>
  <si>
    <t>LGHI0065</t>
  </si>
  <si>
    <t>LGHI0067</t>
  </si>
  <si>
    <t>LGHI0069</t>
  </si>
  <si>
    <t>LGHI0071</t>
  </si>
  <si>
    <t>LGHI0072</t>
  </si>
  <si>
    <t>LGHI0074</t>
  </si>
  <si>
    <t>LGHI0076</t>
  </si>
  <si>
    <t>LGHI0078</t>
  </si>
  <si>
    <t>LGHI0079</t>
  </si>
  <si>
    <t>LGHI0080</t>
  </si>
  <si>
    <t>LGHI0081</t>
  </si>
  <si>
    <t>LGHI0082</t>
  </si>
  <si>
    <t>LGHI0083</t>
  </si>
  <si>
    <t>LGHI0084</t>
  </si>
  <si>
    <t>LGHI0085</t>
  </si>
  <si>
    <t>LGHI0086</t>
  </si>
  <si>
    <t>LGHI0087</t>
  </si>
  <si>
    <t>LGHI0088</t>
  </si>
  <si>
    <t>LGHI0089</t>
  </si>
  <si>
    <t>LGHI0090</t>
  </si>
  <si>
    <t>LGHI0091</t>
  </si>
  <si>
    <t>LGHI0092</t>
  </si>
  <si>
    <t>SCAY0150</t>
  </si>
  <si>
    <t>SCAY0151</t>
  </si>
  <si>
    <t>SCAY0152</t>
  </si>
  <si>
    <t>PBME053</t>
  </si>
  <si>
    <t>PBME055</t>
  </si>
  <si>
    <t>PBME057</t>
  </si>
  <si>
    <t>PBME058</t>
  </si>
  <si>
    <t>PBME060</t>
  </si>
  <si>
    <t>PBME062</t>
  </si>
  <si>
    <t>PBME064</t>
  </si>
  <si>
    <t>PBME065</t>
  </si>
  <si>
    <t>PBME067</t>
  </si>
  <si>
    <t>PBME069</t>
  </si>
  <si>
    <t>PBME071</t>
  </si>
  <si>
    <t>PBME072</t>
  </si>
  <si>
    <t>PBME074</t>
  </si>
  <si>
    <t>PBME076</t>
  </si>
  <si>
    <t>PBME078</t>
  </si>
  <si>
    <t>PBME079</t>
  </si>
  <si>
    <t>PBME081</t>
  </si>
  <si>
    <t>PBME083</t>
  </si>
  <si>
    <t>PBME085</t>
  </si>
  <si>
    <t>PBME086</t>
  </si>
  <si>
    <t>PBME088</t>
  </si>
  <si>
    <t>PBME090</t>
  </si>
  <si>
    <t>PBME092</t>
  </si>
  <si>
    <t>PBME093</t>
  </si>
  <si>
    <t>PBME095</t>
  </si>
  <si>
    <t>PBME097</t>
  </si>
  <si>
    <t>PBME098</t>
  </si>
  <si>
    <t>PBME100</t>
  </si>
  <si>
    <t>PBME102</t>
  </si>
  <si>
    <t>PBME104</t>
  </si>
  <si>
    <t>PBME105</t>
  </si>
  <si>
    <t>PBME107</t>
  </si>
  <si>
    <t>PBME109</t>
  </si>
  <si>
    <t>PBME111</t>
  </si>
  <si>
    <t>PBME112</t>
  </si>
  <si>
    <t>PBME114</t>
  </si>
  <si>
    <t>PBME116</t>
  </si>
  <si>
    <t>PBME118</t>
  </si>
  <si>
    <t>PBME119</t>
  </si>
  <si>
    <t>PBME121</t>
  </si>
  <si>
    <t>PBME122</t>
  </si>
  <si>
    <t>PBME123</t>
  </si>
  <si>
    <t>PBME124</t>
  </si>
  <si>
    <t>PBME125</t>
  </si>
  <si>
    <t>PBME126</t>
  </si>
  <si>
    <t>PBME127</t>
  </si>
  <si>
    <t>PBME128</t>
  </si>
  <si>
    <t>PBME129</t>
  </si>
  <si>
    <t>PBME130</t>
  </si>
  <si>
    <t>PBME131</t>
  </si>
  <si>
    <t>PBME132</t>
  </si>
  <si>
    <t>PBME133</t>
  </si>
  <si>
    <t>PBME134</t>
  </si>
  <si>
    <t>PBME135</t>
  </si>
  <si>
    <t>PBME136</t>
  </si>
  <si>
    <t>PBME137</t>
  </si>
  <si>
    <t>PBME138</t>
  </si>
  <si>
    <t>PBME139</t>
  </si>
  <si>
    <t>PBME140</t>
  </si>
  <si>
    <t>PBME141</t>
  </si>
  <si>
    <t>PBME142</t>
  </si>
  <si>
    <t>PBME144</t>
  </si>
  <si>
    <t>PBME145</t>
  </si>
  <si>
    <t>PBME147</t>
  </si>
  <si>
    <t>PBME149</t>
  </si>
  <si>
    <t>PBME151</t>
  </si>
  <si>
    <t>PBME152</t>
  </si>
  <si>
    <t>PBME154</t>
  </si>
  <si>
    <t>PBME156</t>
  </si>
  <si>
    <t>PBME157</t>
  </si>
  <si>
    <t>PBME159</t>
  </si>
  <si>
    <t>PBME161</t>
  </si>
  <si>
    <t>PBME163</t>
  </si>
  <si>
    <t>PBME164</t>
  </si>
  <si>
    <t>PBME166</t>
  </si>
  <si>
    <t>PBME168</t>
  </si>
  <si>
    <t>PBME170</t>
  </si>
  <si>
    <t>PBME171</t>
  </si>
  <si>
    <t>PBME173</t>
  </si>
  <si>
    <t>PBME175</t>
  </si>
  <si>
    <t>PBME177</t>
  </si>
  <si>
    <t>PBME178</t>
  </si>
  <si>
    <t>PBME180</t>
  </si>
  <si>
    <t>QWW1468</t>
  </si>
  <si>
    <t>QWW1470</t>
  </si>
  <si>
    <t>QWW1472</t>
  </si>
  <si>
    <t>QFG0892</t>
  </si>
  <si>
    <t>QFG0894</t>
  </si>
  <si>
    <t>QFG0896</t>
  </si>
  <si>
    <t>QFG0898</t>
  </si>
  <si>
    <t>QFG0900</t>
  </si>
  <si>
    <t>QFG0901</t>
  </si>
  <si>
    <t>QFG0902</t>
  </si>
  <si>
    <t>QFG0903</t>
  </si>
  <si>
    <t>QFG0904</t>
  </si>
  <si>
    <t>QFG0905</t>
  </si>
  <si>
    <t>QFG0906</t>
  </si>
  <si>
    <t>QFG0907</t>
  </si>
  <si>
    <t>QFG0908</t>
  </si>
  <si>
    <t>QFG0909</t>
  </si>
  <si>
    <t>QFG0910</t>
  </si>
  <si>
    <t>QFG0911</t>
  </si>
  <si>
    <t>QFG0912</t>
  </si>
  <si>
    <t>QFG0913</t>
  </si>
  <si>
    <t>QFG0914</t>
  </si>
  <si>
    <t>QFG0915</t>
  </si>
  <si>
    <t>QFG0916</t>
  </si>
  <si>
    <t>QFG0917</t>
  </si>
  <si>
    <t>QFG0918</t>
  </si>
  <si>
    <t>QFG0919</t>
  </si>
  <si>
    <t>QFG0920</t>
  </si>
  <si>
    <t>QFG0921</t>
  </si>
  <si>
    <t>QFG0922</t>
  </si>
  <si>
    <t>QFG0923</t>
  </si>
  <si>
    <t>QFG0924</t>
  </si>
  <si>
    <t>QFG0926</t>
  </si>
  <si>
    <t>QFG0928</t>
  </si>
  <si>
    <t>QFG0929</t>
  </si>
  <si>
    <t>QFG0931</t>
  </si>
  <si>
    <t>QFG0933</t>
  </si>
  <si>
    <t>QFG0935</t>
  </si>
  <si>
    <t>QFG0936</t>
  </si>
  <si>
    <t>QFG0938</t>
  </si>
  <si>
    <t>QFG0940</t>
  </si>
  <si>
    <t>QFG0942</t>
  </si>
  <si>
    <t>QFG0944</t>
  </si>
  <si>
    <t>QFG0945</t>
  </si>
  <si>
    <t>QFG0947</t>
  </si>
  <si>
    <t>QFG0949</t>
  </si>
  <si>
    <t>QFG0951</t>
  </si>
  <si>
    <t>QFG0953</t>
  </si>
  <si>
    <t>QFG0954</t>
  </si>
  <si>
    <t>QFG0956</t>
  </si>
  <si>
    <t>QFG0958</t>
  </si>
  <si>
    <t>QFG0960</t>
  </si>
  <si>
    <t>QFG0962</t>
  </si>
  <si>
    <t>QFG0963</t>
  </si>
  <si>
    <t>QFG0965</t>
  </si>
  <si>
    <t>GSQ WEIPA 1</t>
  </si>
  <si>
    <t>GSQ RUTLD PLNS</t>
  </si>
  <si>
    <t>QFG0969</t>
  </si>
  <si>
    <t>QFG0971A</t>
  </si>
  <si>
    <t>QFG0973</t>
  </si>
  <si>
    <t>QFG0975</t>
  </si>
  <si>
    <t>QFG0976</t>
  </si>
  <si>
    <t>QFG0978A</t>
  </si>
  <si>
    <t>QFG0980</t>
  </si>
  <si>
    <t>QFG0982</t>
  </si>
  <si>
    <t>QFG0984</t>
  </si>
  <si>
    <t>QFG0984E</t>
  </si>
  <si>
    <t>QFG0985A</t>
  </si>
  <si>
    <t>QFG0986B</t>
  </si>
  <si>
    <t>AAO8 (KARUMBA)</t>
  </si>
  <si>
    <t>MORN'TON IS 2</t>
  </si>
  <si>
    <t>MEO BURKE'TN 1</t>
  </si>
  <si>
    <t>QFG0992</t>
  </si>
  <si>
    <t>QKG90-01</t>
  </si>
  <si>
    <t>QKG90-03</t>
  </si>
  <si>
    <t>QKG90-04</t>
  </si>
  <si>
    <t>QKG90-06</t>
  </si>
  <si>
    <t>QKG90-08</t>
  </si>
  <si>
    <t>QKG90-10</t>
  </si>
  <si>
    <t>QKG90-12</t>
  </si>
  <si>
    <t>QKG90-13</t>
  </si>
  <si>
    <t>QKG90-14</t>
  </si>
  <si>
    <t>QKG90-15</t>
  </si>
  <si>
    <t>QKG90-16</t>
  </si>
  <si>
    <t>QKG90-17</t>
  </si>
  <si>
    <t>QKG90-18</t>
  </si>
  <si>
    <t>QKG90-19</t>
  </si>
  <si>
    <t>QKG90-20</t>
  </si>
  <si>
    <t>ZJK0051</t>
  </si>
  <si>
    <t>ZJK0052</t>
  </si>
  <si>
    <t>ZJK0053</t>
  </si>
  <si>
    <t>ZRB0222</t>
  </si>
  <si>
    <t>ZRB0223</t>
  </si>
  <si>
    <t>ZRB0224</t>
  </si>
  <si>
    <t>ZRB0225</t>
  </si>
  <si>
    <t>ZRB0226</t>
  </si>
  <si>
    <t>ZRB0227</t>
  </si>
  <si>
    <t>ZRB0228</t>
  </si>
  <si>
    <t>ZRB0229</t>
  </si>
  <si>
    <t>ZRB0230</t>
  </si>
  <si>
    <t>ZRB0231</t>
  </si>
  <si>
    <t>ZRB0232</t>
  </si>
  <si>
    <t>ZRB0234</t>
  </si>
  <si>
    <t>ZRB0236</t>
  </si>
  <si>
    <t>ZRB0237</t>
  </si>
  <si>
    <t>ZRB0239</t>
  </si>
  <si>
    <t>ZRB0241</t>
  </si>
  <si>
    <t>ZRB0243</t>
  </si>
  <si>
    <t>ZRB0245</t>
  </si>
  <si>
    <t>ZRB0246</t>
  </si>
  <si>
    <t>ZRB0248</t>
  </si>
  <si>
    <t>ZRB0250</t>
  </si>
  <si>
    <t>ZRB0252</t>
  </si>
  <si>
    <t>ZRB0254</t>
  </si>
  <si>
    <t>ZRB0255</t>
  </si>
  <si>
    <t>ZRB0257</t>
  </si>
  <si>
    <t>ZRB0259</t>
  </si>
  <si>
    <t>ZRB0261</t>
  </si>
  <si>
    <t>ZRB0262</t>
  </si>
  <si>
    <t>ZRB0264</t>
  </si>
  <si>
    <t>ZRB0266</t>
  </si>
  <si>
    <t>ZRB0268</t>
  </si>
  <si>
    <t>ZRB0270</t>
  </si>
  <si>
    <t>ZRB0271</t>
  </si>
  <si>
    <t>ZRB0273</t>
  </si>
  <si>
    <t>ZRB0275</t>
  </si>
  <si>
    <t>ZRB0277</t>
  </si>
  <si>
    <t>ZRB0279</t>
  </si>
  <si>
    <t>ZRB0280</t>
  </si>
  <si>
    <t>ZRB0282</t>
  </si>
  <si>
    <t>ZRB0284</t>
  </si>
  <si>
    <t>ZRB0286</t>
  </si>
  <si>
    <t>ZRB0288</t>
  </si>
  <si>
    <t>ZRB0289</t>
  </si>
  <si>
    <t>ZRB0291</t>
  </si>
  <si>
    <t>ZRB0293</t>
  </si>
  <si>
    <t>ZRB0295</t>
  </si>
  <si>
    <t>ZRB0297</t>
  </si>
  <si>
    <t>ZRB0298</t>
  </si>
  <si>
    <t>ZRB0300</t>
  </si>
  <si>
    <t>ZRB0302</t>
  </si>
  <si>
    <t>ZRB0304</t>
  </si>
  <si>
    <t>ZRB0306</t>
  </si>
  <si>
    <t>ZRB0307</t>
  </si>
  <si>
    <t>ZRB0309</t>
  </si>
  <si>
    <t>ZRB0311</t>
  </si>
  <si>
    <t>ZRB0313</t>
  </si>
  <si>
    <t>ZRB0315</t>
  </si>
  <si>
    <t>ZRB0316</t>
  </si>
  <si>
    <t>ZRB0318</t>
  </si>
  <si>
    <t>ZRB0320</t>
  </si>
  <si>
    <t>ZRB0321</t>
  </si>
  <si>
    <t>ZRB0322</t>
  </si>
  <si>
    <t>ZRB0323</t>
  </si>
  <si>
    <t>ZRB0324</t>
  </si>
  <si>
    <t>ZRB0325</t>
  </si>
  <si>
    <t>ZRB0326</t>
  </si>
  <si>
    <t>ZRB0327</t>
  </si>
  <si>
    <t>ZRB0328</t>
  </si>
  <si>
    <t>ZRB0329</t>
  </si>
  <si>
    <t>ZRB0330</t>
  </si>
  <si>
    <t>ZRB0331</t>
  </si>
  <si>
    <t>ZRB0332</t>
  </si>
  <si>
    <t>ZRB0333</t>
  </si>
  <si>
    <t>ZRB0334</t>
  </si>
  <si>
    <t>ZRB0335</t>
  </si>
  <si>
    <t>ZRB0336</t>
  </si>
  <si>
    <t>ZRB0337</t>
  </si>
  <si>
    <t>ZRB0338</t>
  </si>
  <si>
    <t>ZRB0339</t>
  </si>
  <si>
    <t>ZRB0340</t>
  </si>
  <si>
    <t>ZRB0341</t>
  </si>
  <si>
    <t>ZRB0342</t>
  </si>
  <si>
    <t>ZRB0343</t>
  </si>
  <si>
    <t>ZRB0345</t>
  </si>
  <si>
    <t>ZRB0347</t>
  </si>
  <si>
    <t>LGHI0093</t>
  </si>
  <si>
    <t>LGHI0094</t>
  </si>
  <si>
    <t>QFG0891</t>
  </si>
  <si>
    <t>ZRB0354</t>
  </si>
  <si>
    <t>ZRB0356</t>
  </si>
  <si>
    <t>ZRB0357</t>
  </si>
  <si>
    <t>ZRB0359</t>
  </si>
  <si>
    <t>ZRB0361</t>
  </si>
  <si>
    <t>ZRB0363</t>
  </si>
  <si>
    <t>ZRB0365</t>
  </si>
  <si>
    <t>ZRB0366</t>
  </si>
  <si>
    <t>ZRB0368</t>
  </si>
  <si>
    <t>ZRB0370</t>
  </si>
  <si>
    <t>ZRB0372</t>
  </si>
  <si>
    <t>ZRB0374</t>
  </si>
  <si>
    <t>ZRB0375</t>
  </si>
  <si>
    <t>ZRB0377</t>
  </si>
  <si>
    <t>ZRB0379</t>
  </si>
  <si>
    <t>ZRB0381</t>
  </si>
  <si>
    <t>ZRB0383</t>
  </si>
  <si>
    <t>ZRB0384</t>
  </si>
  <si>
    <t>ZRB0386</t>
  </si>
  <si>
    <t>ZRB0388</t>
  </si>
  <si>
    <t>ZRB0390</t>
  </si>
  <si>
    <t>ZRB0392</t>
  </si>
  <si>
    <t>ZRB0393</t>
  </si>
  <si>
    <t>ZRB0395</t>
  </si>
  <si>
    <t>ZRB0397</t>
  </si>
  <si>
    <t>ZRB0399</t>
  </si>
  <si>
    <t>ZRB0401</t>
  </si>
  <si>
    <t>ZRB0402</t>
  </si>
  <si>
    <t>ZRB0404</t>
  </si>
  <si>
    <t>ZRB0406</t>
  </si>
  <si>
    <t>ZRB0408</t>
  </si>
  <si>
    <t>ZRB0410</t>
  </si>
  <si>
    <t>ZRB0411</t>
  </si>
  <si>
    <t>ZRB0413</t>
  </si>
  <si>
    <t>ZRB0415</t>
  </si>
  <si>
    <t>ZRB0417</t>
  </si>
  <si>
    <t>ZRB0419</t>
  </si>
  <si>
    <t>ZRB0420</t>
  </si>
  <si>
    <t>ZRB0422</t>
  </si>
  <si>
    <t>ZRB0424</t>
  </si>
  <si>
    <t>ZRB0426</t>
  </si>
  <si>
    <t>ZRB0428</t>
  </si>
  <si>
    <t>ZRB0429</t>
  </si>
  <si>
    <t>ZRB0431</t>
  </si>
  <si>
    <t>ZRB0434</t>
  </si>
  <si>
    <t>ZRB0435</t>
  </si>
  <si>
    <t>ZRB0436</t>
  </si>
  <si>
    <t>ZRB0437</t>
  </si>
  <si>
    <t>ZRB0438</t>
  </si>
  <si>
    <t>ZRB0439</t>
  </si>
  <si>
    <t>ZRB0440</t>
  </si>
  <si>
    <t>ZRB0441</t>
  </si>
  <si>
    <t>ZRB0442</t>
  </si>
  <si>
    <t>ZRB0443</t>
  </si>
  <si>
    <t>ZRB0444</t>
  </si>
  <si>
    <t>ZRB0445</t>
  </si>
  <si>
    <t>ZRB0446</t>
  </si>
  <si>
    <t>ZRB0447</t>
  </si>
  <si>
    <t>ZRB0448</t>
  </si>
  <si>
    <t>ZRB0449</t>
  </si>
  <si>
    <t>ZRB0450</t>
  </si>
  <si>
    <t>ZRB0451</t>
  </si>
  <si>
    <t>ZRB0452</t>
  </si>
  <si>
    <t>ZRB0453</t>
  </si>
  <si>
    <t>ZRB0454</t>
  </si>
  <si>
    <t>ZRB0455</t>
  </si>
  <si>
    <t>ZRB0456</t>
  </si>
  <si>
    <t>ZRB0458</t>
  </si>
  <si>
    <t>ZRB0460</t>
  </si>
  <si>
    <t>ZRB0462</t>
  </si>
  <si>
    <t>ZRB0463</t>
  </si>
  <si>
    <t>ZRB0465</t>
  </si>
  <si>
    <t>ZRB0467</t>
  </si>
  <si>
    <t>ZRB0469</t>
  </si>
  <si>
    <t>ZRB0471</t>
  </si>
  <si>
    <t>B04/10/10</t>
  </si>
  <si>
    <t>B07/42/20</t>
  </si>
  <si>
    <t>B07/42/22</t>
  </si>
  <si>
    <t>B08/70/29</t>
  </si>
  <si>
    <t>B08/70/30</t>
  </si>
  <si>
    <t>B08/70/32</t>
  </si>
  <si>
    <t>B08/70/34</t>
  </si>
  <si>
    <t>B08/70/35B</t>
  </si>
  <si>
    <t>B08/70/36</t>
  </si>
  <si>
    <t>B08/70/38</t>
  </si>
  <si>
    <t>PBME182</t>
  </si>
  <si>
    <t>PBME184</t>
  </si>
  <si>
    <t>SCDO0521</t>
  </si>
  <si>
    <t>PBAN033</t>
  </si>
  <si>
    <t>PBAN034</t>
  </si>
  <si>
    <t>PBAN036</t>
  </si>
  <si>
    <t>PBAN038</t>
  </si>
  <si>
    <t>PBAN040</t>
  </si>
  <si>
    <t>PBAN041</t>
  </si>
  <si>
    <t>PBAN043</t>
  </si>
  <si>
    <t>PBAN045</t>
  </si>
  <si>
    <t>PBAN047</t>
  </si>
  <si>
    <t>PBAN048</t>
  </si>
  <si>
    <t>PBAN050</t>
  </si>
  <si>
    <t>PBAN052</t>
  </si>
  <si>
    <t>PBAN054</t>
  </si>
  <si>
    <t>PBAN055</t>
  </si>
  <si>
    <t>PBAN057</t>
  </si>
  <si>
    <t>PBAN059</t>
  </si>
  <si>
    <t>PBAN061</t>
  </si>
  <si>
    <t>PBAN062</t>
  </si>
  <si>
    <t>PBAN064</t>
  </si>
  <si>
    <t>PBAN066</t>
  </si>
  <si>
    <t>PBAN068</t>
  </si>
  <si>
    <t>PBAN069</t>
  </si>
  <si>
    <t>PBAN071</t>
  </si>
  <si>
    <t>PBAN073</t>
  </si>
  <si>
    <t>PBAN074</t>
  </si>
  <si>
    <t>PBAN076</t>
  </si>
  <si>
    <t>PBAN078</t>
  </si>
  <si>
    <t>PBAN080</t>
  </si>
  <si>
    <t>PBAN082</t>
  </si>
  <si>
    <t>PBAN083</t>
  </si>
  <si>
    <t>PBAN085</t>
  </si>
  <si>
    <t>PBAN087</t>
  </si>
  <si>
    <t>PBAN088</t>
  </si>
  <si>
    <t>PBAN090</t>
  </si>
  <si>
    <t>PBAN092</t>
  </si>
  <si>
    <t>PBAN094</t>
  </si>
  <si>
    <t>PBCL137</t>
  </si>
  <si>
    <t>PBFF002</t>
  </si>
  <si>
    <t>PBFF004</t>
  </si>
  <si>
    <t>PBFF006</t>
  </si>
  <si>
    <t>PBFF007</t>
  </si>
  <si>
    <t>PBFF009</t>
  </si>
  <si>
    <t>PBFF011</t>
  </si>
  <si>
    <t>PBFF013</t>
  </si>
  <si>
    <t>PBFF014</t>
  </si>
  <si>
    <t>PBFF016</t>
  </si>
  <si>
    <t>PBFF017</t>
  </si>
  <si>
    <t>PBFF018</t>
  </si>
  <si>
    <t>PBFF019</t>
  </si>
  <si>
    <t>PBFF020</t>
  </si>
  <si>
    <t>PBFF021</t>
  </si>
  <si>
    <t>PBFF022</t>
  </si>
  <si>
    <t>PBFF023</t>
  </si>
  <si>
    <t>PBFF024</t>
  </si>
  <si>
    <t>PBFF025</t>
  </si>
  <si>
    <t>PBFF026</t>
  </si>
  <si>
    <t>PBFF027</t>
  </si>
  <si>
    <t>PBFF028</t>
  </si>
  <si>
    <t>PBFF029</t>
  </si>
  <si>
    <t>PBFF030</t>
  </si>
  <si>
    <t>PBFF031</t>
  </si>
  <si>
    <t>PBFF032</t>
  </si>
  <si>
    <t>PBFF033</t>
  </si>
  <si>
    <t>PBFF034</t>
  </si>
  <si>
    <t>PBFF035</t>
  </si>
  <si>
    <t>PBFF036</t>
  </si>
  <si>
    <t>PBFF037</t>
  </si>
  <si>
    <t>PBKC002</t>
  </si>
  <si>
    <t>PBKC003</t>
  </si>
  <si>
    <t>PBKC005</t>
  </si>
  <si>
    <t>PBKC007</t>
  </si>
  <si>
    <t>PBKC009</t>
  </si>
  <si>
    <t>PBKC010</t>
  </si>
  <si>
    <t>PBKC012</t>
  </si>
  <si>
    <t>PBKC014</t>
  </si>
  <si>
    <t>PBKC015</t>
  </si>
  <si>
    <t>PBKC017</t>
  </si>
  <si>
    <t>PBKC019</t>
  </si>
  <si>
    <t>PBKC021</t>
  </si>
  <si>
    <t>PBKC022</t>
  </si>
  <si>
    <t>PBKC024</t>
  </si>
  <si>
    <t>PBKC026</t>
  </si>
  <si>
    <t>PBKC028</t>
  </si>
  <si>
    <t>QKG90-21</t>
  </si>
  <si>
    <t>QKG90-22</t>
  </si>
  <si>
    <t>ZJK0192</t>
  </si>
  <si>
    <t>ZRB0092</t>
  </si>
  <si>
    <t>ZRB0094</t>
  </si>
  <si>
    <t>ZRB0096</t>
  </si>
  <si>
    <t>ZRB0098</t>
  </si>
  <si>
    <t>ZRB0099</t>
  </si>
  <si>
    <t>ZRB0100</t>
  </si>
  <si>
    <t>ZRB0101</t>
  </si>
  <si>
    <t>ZRB0102</t>
  </si>
  <si>
    <t>ZRB0103</t>
  </si>
  <si>
    <t>ZRB0104</t>
  </si>
  <si>
    <t>ZRB0105</t>
  </si>
  <si>
    <t>ZRB0106</t>
  </si>
  <si>
    <t>ZRB0107</t>
  </si>
  <si>
    <t>ZRB0108</t>
  </si>
  <si>
    <t>ZRB0109</t>
  </si>
  <si>
    <t>ZRB0110</t>
  </si>
  <si>
    <t>ZRB0111</t>
  </si>
  <si>
    <t>ZRB0112</t>
  </si>
  <si>
    <t>ZRB0113</t>
  </si>
  <si>
    <t>ZRB0114</t>
  </si>
  <si>
    <t>ZRB0115</t>
  </si>
  <si>
    <t>ZRB0116</t>
  </si>
  <si>
    <t>ZRB0117</t>
  </si>
  <si>
    <t>ZRB0118</t>
  </si>
  <si>
    <t>ZRB0119</t>
  </si>
  <si>
    <t>ZRB0120</t>
  </si>
  <si>
    <t>ZRB0121</t>
  </si>
  <si>
    <t>ZRB0122</t>
  </si>
  <si>
    <t>ZRB0124</t>
  </si>
  <si>
    <t>ZRB0126</t>
  </si>
  <si>
    <t>ZRB0128</t>
  </si>
  <si>
    <t>ZRB0129</t>
  </si>
  <si>
    <t>ZRB0131</t>
  </si>
  <si>
    <t>ZRB0133</t>
  </si>
  <si>
    <t>ZRB0135</t>
  </si>
  <si>
    <t>ZRB0137</t>
  </si>
  <si>
    <t>ZRB0138</t>
  </si>
  <si>
    <t>ZRB0140</t>
  </si>
  <si>
    <t>ZRB0142</t>
  </si>
  <si>
    <t>ZRB0144</t>
  </si>
  <si>
    <t>ZRB0146</t>
  </si>
  <si>
    <t>ZRB0148</t>
  </si>
  <si>
    <t>ZRB0149</t>
  </si>
  <si>
    <t>ZRB0151</t>
  </si>
  <si>
    <t>ZRB0153</t>
  </si>
  <si>
    <t>ZRB0155</t>
  </si>
  <si>
    <t>ZRB0157</t>
  </si>
  <si>
    <t>ZRB0158</t>
  </si>
  <si>
    <t>ZRB0160</t>
  </si>
  <si>
    <t>ZRB0162</t>
  </si>
  <si>
    <t>ZRB0164</t>
  </si>
  <si>
    <t>ZRB0166</t>
  </si>
  <si>
    <t>ZRB0167</t>
  </si>
  <si>
    <t>ZRB0169</t>
  </si>
  <si>
    <t>ZRB0171</t>
  </si>
  <si>
    <t>ZRB0173</t>
  </si>
  <si>
    <t>ZRB0174</t>
  </si>
  <si>
    <t>ZRB0176</t>
  </si>
  <si>
    <t>ZRB0178</t>
  </si>
  <si>
    <t>ZRB0180</t>
  </si>
  <si>
    <t>ZRB0182</t>
  </si>
  <si>
    <t>ZRB0183</t>
  </si>
  <si>
    <t>ZRB0185</t>
  </si>
  <si>
    <t>ZRB0187</t>
  </si>
  <si>
    <t>ZRB0189</t>
  </si>
  <si>
    <t>ZRB0191</t>
  </si>
  <si>
    <t>ZRB0192</t>
  </si>
  <si>
    <t>ZRB0194</t>
  </si>
  <si>
    <t>ZRB0196</t>
  </si>
  <si>
    <t>ZRB0198</t>
  </si>
  <si>
    <t>ZRB0199</t>
  </si>
  <si>
    <t>ZRB0201</t>
  </si>
  <si>
    <t>ZRB0203</t>
  </si>
  <si>
    <t>ZRB0205</t>
  </si>
  <si>
    <t>ZRB0207</t>
  </si>
  <si>
    <t>ZRB0209</t>
  </si>
  <si>
    <t>ZRB0210</t>
  </si>
  <si>
    <t>ZRB0211</t>
  </si>
  <si>
    <t>ZRB0212</t>
  </si>
  <si>
    <t>ZRB0213</t>
  </si>
  <si>
    <t>ZRB0214</t>
  </si>
  <si>
    <t>ZRB0215</t>
  </si>
  <si>
    <t>ZRB0216</t>
  </si>
  <si>
    <t>ZRB0217</t>
  </si>
  <si>
    <t>ZRB0218</t>
  </si>
  <si>
    <t>ZRB0348</t>
  </si>
  <si>
    <t>ZRB0350</t>
  </si>
  <si>
    <t>ZRB0352</t>
  </si>
  <si>
    <t>IWCR011</t>
  </si>
  <si>
    <t>IWCR012</t>
  </si>
  <si>
    <t>IWCR015</t>
  </si>
  <si>
    <t>IWCR016</t>
  </si>
  <si>
    <t>IWCR017</t>
  </si>
  <si>
    <t>IWCR018</t>
  </si>
  <si>
    <t>IWCR019</t>
  </si>
  <si>
    <t>IWCR020</t>
  </si>
  <si>
    <t>IWCR021</t>
  </si>
  <si>
    <t>IWCR022</t>
  </si>
  <si>
    <t>IWCR023</t>
  </si>
  <si>
    <t>IWCR024</t>
  </si>
  <si>
    <t>IWCR025</t>
  </si>
  <si>
    <t>IWCR026</t>
  </si>
  <si>
    <t>IWCR027</t>
  </si>
  <si>
    <t>IWCR028</t>
  </si>
  <si>
    <t>IWCR029</t>
  </si>
  <si>
    <t>IWCR030</t>
  </si>
  <si>
    <t>IWCR031</t>
  </si>
  <si>
    <t>IWCR032</t>
  </si>
  <si>
    <t>IWCR033</t>
  </si>
  <si>
    <t>IWCR034</t>
  </si>
  <si>
    <t>IWCR035</t>
  </si>
  <si>
    <t>IWCR036</t>
  </si>
  <si>
    <t>IWCR037</t>
  </si>
  <si>
    <t>IWCR039</t>
  </si>
  <si>
    <t>IWCR040</t>
  </si>
  <si>
    <t>IWCR042</t>
  </si>
  <si>
    <t>IWCR044</t>
  </si>
  <si>
    <t>IWCR046</t>
  </si>
  <si>
    <t>IWCR048</t>
  </si>
  <si>
    <t>IWCR050</t>
  </si>
  <si>
    <t>IWCR051</t>
  </si>
  <si>
    <t>IWCR053</t>
  </si>
  <si>
    <t>IWCR055</t>
  </si>
  <si>
    <t>IWCR059</t>
  </si>
  <si>
    <t>IWCR061</t>
  </si>
  <si>
    <t>IWCR062</t>
  </si>
  <si>
    <t>IWCR064</t>
  </si>
  <si>
    <t>IWCR066</t>
  </si>
  <si>
    <t>IWCR068</t>
  </si>
  <si>
    <t>IWCR070</t>
  </si>
  <si>
    <t>IWCR071</t>
  </si>
  <si>
    <t>IWCR073</t>
  </si>
  <si>
    <t>IWCR075</t>
  </si>
  <si>
    <t>IWCR077</t>
  </si>
  <si>
    <t>IWCR079</t>
  </si>
  <si>
    <t>IWCR080</t>
  </si>
  <si>
    <t>IWCR082</t>
  </si>
  <si>
    <t>IWCR084</t>
  </si>
  <si>
    <t>IWCR088</t>
  </si>
  <si>
    <t>IWCR104</t>
  </si>
  <si>
    <t>IWCR105</t>
  </si>
  <si>
    <t>IWCR107</t>
  </si>
  <si>
    <t>IWCR109</t>
  </si>
  <si>
    <t>IWCR111</t>
  </si>
  <si>
    <t>IWCR113</t>
  </si>
  <si>
    <t>IWCR114</t>
  </si>
  <si>
    <t>IWCR116</t>
  </si>
  <si>
    <t>IWCR118</t>
  </si>
  <si>
    <t>IWCR120</t>
  </si>
  <si>
    <t>IWCR125</t>
  </si>
  <si>
    <t>IWCR127</t>
  </si>
  <si>
    <t>IWCR128</t>
  </si>
  <si>
    <t>IWCR130</t>
  </si>
  <si>
    <t>IWCR132</t>
  </si>
  <si>
    <t>IWCR134</t>
  </si>
  <si>
    <t>IWCR136</t>
  </si>
  <si>
    <t>IWCR137</t>
  </si>
  <si>
    <t>IWCR139</t>
  </si>
  <si>
    <t>IWCR141</t>
  </si>
  <si>
    <t>IWCR143</t>
  </si>
  <si>
    <t>IWCR145</t>
  </si>
  <si>
    <t>IWCR146</t>
  </si>
  <si>
    <t>IWCR148</t>
  </si>
  <si>
    <t>IWCR149</t>
  </si>
  <si>
    <t>IWCR150</t>
  </si>
  <si>
    <t>IWCR151</t>
  </si>
  <si>
    <t>IWCR152</t>
  </si>
  <si>
    <t>IWCR153</t>
  </si>
  <si>
    <t>IWCR154</t>
  </si>
  <si>
    <t>IWCR155</t>
  </si>
  <si>
    <t>IWCR156</t>
  </si>
  <si>
    <t>IWCR157</t>
  </si>
  <si>
    <t>IWCR158</t>
  </si>
  <si>
    <t>B08/70/40</t>
  </si>
  <si>
    <t>B08/70/42</t>
  </si>
  <si>
    <t>B08/70/43</t>
  </si>
  <si>
    <t>IWCR162</t>
  </si>
  <si>
    <t>IWCR163</t>
  </si>
  <si>
    <t>IWCR164</t>
  </si>
  <si>
    <t>IWCR165</t>
  </si>
  <si>
    <t>IWCR166</t>
  </si>
  <si>
    <t>IWCR167</t>
  </si>
  <si>
    <t>IWCR168</t>
  </si>
  <si>
    <t>IWCR169</t>
  </si>
  <si>
    <t>IWCR170</t>
  </si>
  <si>
    <t>IWCR172</t>
  </si>
  <si>
    <t>IWCR174</t>
  </si>
  <si>
    <t>IWCR174B</t>
  </si>
  <si>
    <t>IWCR176</t>
  </si>
  <si>
    <t>IWCR178</t>
  </si>
  <si>
    <t>IWCR180</t>
  </si>
  <si>
    <t>IWCR182</t>
  </si>
  <si>
    <t>IWCR183</t>
  </si>
  <si>
    <t>IWCR185</t>
  </si>
  <si>
    <t>IWCR187</t>
  </si>
  <si>
    <t>IWCR189</t>
  </si>
  <si>
    <t>IWCR191</t>
  </si>
  <si>
    <t>IWCR192</t>
  </si>
  <si>
    <t>IWCR194</t>
  </si>
  <si>
    <t>IWCR196</t>
  </si>
  <si>
    <t>IWCR198</t>
  </si>
  <si>
    <t>IWCR200</t>
  </si>
  <si>
    <t>IWCR201</t>
  </si>
  <si>
    <t>IWCR203</t>
  </si>
  <si>
    <t>IWCR205</t>
  </si>
  <si>
    <t>IWCR207</t>
  </si>
  <si>
    <t>IWCR209</t>
  </si>
  <si>
    <t>IWCR211</t>
  </si>
  <si>
    <t>IWCR212</t>
  </si>
  <si>
    <t>IWCR214</t>
  </si>
  <si>
    <t>IWCR216</t>
  </si>
  <si>
    <t>IWCR218</t>
  </si>
  <si>
    <t>IWCR220</t>
  </si>
  <si>
    <t>IWCR221</t>
  </si>
  <si>
    <t>IWCR223</t>
  </si>
  <si>
    <t>IWCR225</t>
  </si>
  <si>
    <t>IWCR227</t>
  </si>
  <si>
    <t>IWCR229</t>
  </si>
  <si>
    <t>IWCR230</t>
  </si>
  <si>
    <t>IWCR232</t>
  </si>
  <si>
    <t>IWCR234</t>
  </si>
  <si>
    <t>IWCR236</t>
  </si>
  <si>
    <t>IWCR238</t>
  </si>
  <si>
    <t>IWCR243</t>
  </si>
  <si>
    <t>IWCR244</t>
  </si>
  <si>
    <t>IWCR246</t>
  </si>
  <si>
    <t>IWCR248</t>
  </si>
  <si>
    <t>IWCR250</t>
  </si>
  <si>
    <t>IWCR251</t>
  </si>
  <si>
    <t>IWCR253</t>
  </si>
  <si>
    <t>IWCR255</t>
  </si>
  <si>
    <t>IWCR257</t>
  </si>
  <si>
    <t>IWCR259</t>
  </si>
  <si>
    <t>IWCR260</t>
  </si>
  <si>
    <t>IWCR261</t>
  </si>
  <si>
    <t>IWCR262</t>
  </si>
  <si>
    <t>IWCR263</t>
  </si>
  <si>
    <t>IWCR264</t>
  </si>
  <si>
    <t>IWCR265</t>
  </si>
  <si>
    <t>IWCR266</t>
  </si>
  <si>
    <t>IWCR267</t>
  </si>
  <si>
    <t>IWCR268</t>
  </si>
  <si>
    <t>IWCR269</t>
  </si>
  <si>
    <t>IWCR270</t>
  </si>
  <si>
    <t>IWCR271</t>
  </si>
  <si>
    <t>IWCR272</t>
  </si>
  <si>
    <t>IWCR273</t>
  </si>
  <si>
    <t>IWCR274</t>
  </si>
  <si>
    <t>IWCR275</t>
  </si>
  <si>
    <t>IWCR276</t>
  </si>
  <si>
    <t>IWCR277</t>
  </si>
  <si>
    <t>IWCR278</t>
  </si>
  <si>
    <t>IWCR279</t>
  </si>
  <si>
    <t>IWCR280</t>
  </si>
  <si>
    <t>IWCR281</t>
  </si>
  <si>
    <t>IWCR282</t>
  </si>
  <si>
    <t>IWCR283</t>
  </si>
  <si>
    <t>IWCR284</t>
  </si>
  <si>
    <t>IWCR286</t>
  </si>
  <si>
    <t>IWCR287</t>
  </si>
  <si>
    <t>IWCR289</t>
  </si>
  <si>
    <t>PBKC029</t>
  </si>
  <si>
    <t>PBKC031</t>
  </si>
  <si>
    <t>SLD182</t>
  </si>
  <si>
    <t>SCEM0183</t>
  </si>
  <si>
    <t>SCEM0185</t>
  </si>
  <si>
    <t>SCEM0186</t>
  </si>
  <si>
    <t>SCEM0188</t>
  </si>
  <si>
    <t>SCEM0190</t>
  </si>
  <si>
    <t>SCEM0192</t>
  </si>
  <si>
    <t>SCEM0193</t>
  </si>
  <si>
    <t>SCEM0195</t>
  </si>
  <si>
    <t>SCEM0197</t>
  </si>
  <si>
    <t>SCEM0198</t>
  </si>
  <si>
    <t>SCEM0200</t>
  </si>
  <si>
    <t>SCEM0202</t>
  </si>
  <si>
    <t>SCEM0204</t>
  </si>
  <si>
    <t>SCEM0205</t>
  </si>
  <si>
    <t>SCEM0207</t>
  </si>
  <si>
    <t>SCEM0209</t>
  </si>
  <si>
    <t>SCEM0211</t>
  </si>
  <si>
    <t>SCEM0212</t>
  </si>
  <si>
    <t>SCEM0214</t>
  </si>
  <si>
    <t>SCEM0216</t>
  </si>
  <si>
    <t>SCEM0218</t>
  </si>
  <si>
    <t>SCEM0219</t>
  </si>
  <si>
    <t>SCEM0221</t>
  </si>
  <si>
    <t>SCEM0223</t>
  </si>
  <si>
    <t>SCEM0225</t>
  </si>
  <si>
    <t>SCEM0226</t>
  </si>
  <si>
    <t>SCEM0228</t>
  </si>
  <si>
    <t>SCEM0230</t>
  </si>
  <si>
    <t>SCEM0232</t>
  </si>
  <si>
    <t>SCEM0233</t>
  </si>
  <si>
    <t>SCEM0235</t>
  </si>
  <si>
    <t>SCEM0237</t>
  </si>
  <si>
    <t>SCEM0239</t>
  </si>
  <si>
    <t>SCEM0240</t>
  </si>
  <si>
    <t>SCEM0242</t>
  </si>
  <si>
    <t>SCEM0244</t>
  </si>
  <si>
    <t>SCEM0246</t>
  </si>
  <si>
    <t>SCEM0247</t>
  </si>
  <si>
    <t>SCEM0249</t>
  </si>
  <si>
    <t>SCEM0251</t>
  </si>
  <si>
    <t>SCEM0252</t>
  </si>
  <si>
    <t>SCEM0254</t>
  </si>
  <si>
    <t>SCEM0256</t>
  </si>
  <si>
    <t>SCEM0258</t>
  </si>
  <si>
    <t>SCEM0259</t>
  </si>
  <si>
    <t>SCEM0261</t>
  </si>
  <si>
    <t>SCEM0263</t>
  </si>
  <si>
    <t>SCEM0265</t>
  </si>
  <si>
    <t>SCEM0266</t>
  </si>
  <si>
    <t>SCEM0268</t>
  </si>
  <si>
    <t>SCEM0269</t>
  </si>
  <si>
    <t>SCEM0270</t>
  </si>
  <si>
    <t>SCEM0271</t>
  </si>
  <si>
    <t>SCEM0272</t>
  </si>
  <si>
    <t>SCEM0273</t>
  </si>
  <si>
    <t>SCEM0274</t>
  </si>
  <si>
    <t>SCEM0275</t>
  </si>
  <si>
    <t>SCEM0276</t>
  </si>
  <si>
    <t>SCEM0277</t>
  </si>
  <si>
    <t>SCEM0278</t>
  </si>
  <si>
    <t>SCEM0279</t>
  </si>
  <si>
    <t>SCEM0280</t>
  </si>
  <si>
    <t>SCEM0281</t>
  </si>
  <si>
    <t>SCEM0282</t>
  </si>
  <si>
    <t>SCEM0283</t>
  </si>
  <si>
    <t>SCEM0284</t>
  </si>
  <si>
    <t>SCEM0285</t>
  </si>
  <si>
    <t>SCEM0286</t>
  </si>
  <si>
    <t>SCEM0287</t>
  </si>
  <si>
    <t>SCEM0288</t>
  </si>
  <si>
    <t>SCEM0289</t>
  </si>
  <si>
    <t>SCEM0290</t>
  </si>
  <si>
    <t>SCEM0292</t>
  </si>
  <si>
    <t>SCEM0294</t>
  </si>
  <si>
    <t>SCEM0296</t>
  </si>
  <si>
    <t>SCEM0297</t>
  </si>
  <si>
    <t>SCEM0299</t>
  </si>
  <si>
    <t>SCEM0301</t>
  </si>
  <si>
    <t>SCEM0303</t>
  </si>
  <si>
    <t>SCEM0304</t>
  </si>
  <si>
    <t>SCEM0306</t>
  </si>
  <si>
    <t>SCEM0308</t>
  </si>
  <si>
    <t>SCEM0310</t>
  </si>
  <si>
    <t>ZRB0219</t>
  </si>
  <si>
    <t>ZRB0220</t>
  </si>
  <si>
    <t>ZRB0221</t>
  </si>
  <si>
    <t>BR8/38/57</t>
  </si>
  <si>
    <t>BR8/38/59</t>
  </si>
  <si>
    <t>BR8/38/61</t>
  </si>
  <si>
    <t>BR8/38/63</t>
  </si>
  <si>
    <t>BR8/38/64</t>
  </si>
  <si>
    <t>BR8/38/66</t>
  </si>
  <si>
    <t>BR8/38/68</t>
  </si>
  <si>
    <t>BR8/38/70</t>
  </si>
  <si>
    <t>BR8/38/71</t>
  </si>
  <si>
    <t>CP4/42/04</t>
  </si>
  <si>
    <t>CP4/44/01</t>
  </si>
  <si>
    <t>CP4/46/01</t>
  </si>
  <si>
    <t>CP4/46/10</t>
  </si>
  <si>
    <t>CP4/46/11</t>
  </si>
  <si>
    <t>CP4/46/13</t>
  </si>
  <si>
    <t>CP4/46/14</t>
  </si>
  <si>
    <t>CP4/46/15</t>
  </si>
  <si>
    <t>CP4/46/17</t>
  </si>
  <si>
    <t>CP5/66/01</t>
  </si>
  <si>
    <t>CP5/66/02</t>
  </si>
  <si>
    <t>CP5/68/01</t>
  </si>
  <si>
    <t>CP5/68/02</t>
  </si>
  <si>
    <t>CP5/68/03</t>
  </si>
  <si>
    <t>CP5/68/04</t>
  </si>
  <si>
    <t>CP5/68/07</t>
  </si>
  <si>
    <t>CP5/68/13</t>
  </si>
  <si>
    <t>CP5/68/18</t>
  </si>
  <si>
    <t>DMB102615</t>
  </si>
  <si>
    <t>DMB102616</t>
  </si>
  <si>
    <t>DMB102617</t>
  </si>
  <si>
    <t>DMB102618</t>
  </si>
  <si>
    <t>DMB102619</t>
  </si>
  <si>
    <t>DMB112017</t>
  </si>
  <si>
    <t>DMB112018</t>
  </si>
  <si>
    <t>DMB112019</t>
  </si>
  <si>
    <t>DMB112021</t>
  </si>
  <si>
    <t>DMB112022</t>
  </si>
  <si>
    <t>DMB127824</t>
  </si>
  <si>
    <t>DMB127826</t>
  </si>
  <si>
    <t>DMB127828</t>
  </si>
  <si>
    <t>DMB128028</t>
  </si>
  <si>
    <t>DMB74223</t>
  </si>
  <si>
    <t>DMB74225</t>
  </si>
  <si>
    <t>DMB74227</t>
  </si>
  <si>
    <t>DMB74228</t>
  </si>
  <si>
    <t>DMB74230</t>
  </si>
  <si>
    <t>DMB74232</t>
  </si>
  <si>
    <t>DMB74234</t>
  </si>
  <si>
    <t>DMB74235</t>
  </si>
  <si>
    <t>DMB9/14/10</t>
  </si>
  <si>
    <t>DMB9/14/12</t>
  </si>
  <si>
    <t>DMB9/14/3</t>
  </si>
  <si>
    <t>DMB9/14/4</t>
  </si>
  <si>
    <t>DMB9/14/6</t>
  </si>
  <si>
    <t>DMB9/14/8</t>
  </si>
  <si>
    <t>IWB001</t>
  </si>
  <si>
    <t>IWB002</t>
  </si>
  <si>
    <t>IWB004</t>
  </si>
  <si>
    <t>IWB006</t>
  </si>
  <si>
    <t>IWB008</t>
  </si>
  <si>
    <t>IWB009</t>
  </si>
  <si>
    <t>IWB011</t>
  </si>
  <si>
    <t>IWB013</t>
  </si>
  <si>
    <t>IWB015</t>
  </si>
  <si>
    <t>IWB016</t>
  </si>
  <si>
    <t>IWB018</t>
  </si>
  <si>
    <t>IWB020</t>
  </si>
  <si>
    <t>IWB031</t>
  </si>
  <si>
    <t>IWB032</t>
  </si>
  <si>
    <t>IWB034</t>
  </si>
  <si>
    <t>IWB036</t>
  </si>
  <si>
    <t>IWCP002</t>
  </si>
  <si>
    <t>IWCP003</t>
  </si>
  <si>
    <t>IWCP005</t>
  </si>
  <si>
    <t>IWCP007</t>
  </si>
  <si>
    <t>IWCP009</t>
  </si>
  <si>
    <t>IWCR002</t>
  </si>
  <si>
    <t>IWCR003</t>
  </si>
  <si>
    <t>IWCR159</t>
  </si>
  <si>
    <t>IWCR160</t>
  </si>
  <si>
    <t>IWCR161</t>
  </si>
  <si>
    <t>PBWV023</t>
  </si>
  <si>
    <t>PBWV024</t>
  </si>
  <si>
    <t>PBWV025</t>
  </si>
  <si>
    <t>PBWV026</t>
  </si>
  <si>
    <t>PBWV027</t>
  </si>
  <si>
    <t>PBWV029</t>
  </si>
  <si>
    <t>PBWV031</t>
  </si>
  <si>
    <t>PBWV032</t>
  </si>
  <si>
    <t>PBWV034</t>
  </si>
  <si>
    <t>PBWV036</t>
  </si>
  <si>
    <t>PBWV038</t>
  </si>
  <si>
    <t>PBWV039</t>
  </si>
  <si>
    <t>PBWV041</t>
  </si>
  <si>
    <t>PBWV043</t>
  </si>
  <si>
    <t>PBWV045</t>
  </si>
  <si>
    <t>PBWV046</t>
  </si>
  <si>
    <t>PBWV048</t>
  </si>
  <si>
    <t>PBWV050</t>
  </si>
  <si>
    <t>PBWV052</t>
  </si>
  <si>
    <t>PBWV054</t>
  </si>
  <si>
    <t>PBWV055</t>
  </si>
  <si>
    <t>PBWV057</t>
  </si>
  <si>
    <t>PBWV059</t>
  </si>
  <si>
    <t>PBWV061</t>
  </si>
  <si>
    <t>PBWV062</t>
  </si>
  <si>
    <t>PBWV064</t>
  </si>
  <si>
    <t>PBWV066</t>
  </si>
  <si>
    <t>PBWV068</t>
  </si>
  <si>
    <t>PBWV069</t>
  </si>
  <si>
    <t>PBWV071</t>
  </si>
  <si>
    <t>PBWV073</t>
  </si>
  <si>
    <t>PBWV075</t>
  </si>
  <si>
    <t>PBWV076</t>
  </si>
  <si>
    <t>PBWV078</t>
  </si>
  <si>
    <t>PBWV080</t>
  </si>
  <si>
    <t>PBWV082</t>
  </si>
  <si>
    <t>PBWV084</t>
  </si>
  <si>
    <t>PBWV085</t>
  </si>
  <si>
    <t>PBWV087</t>
  </si>
  <si>
    <t>PBWV089</t>
  </si>
  <si>
    <t>PBWV091</t>
  </si>
  <si>
    <t>PBWV092</t>
  </si>
  <si>
    <t>PBWV094</t>
  </si>
  <si>
    <t>PBWV096</t>
  </si>
  <si>
    <t>PBWV097</t>
  </si>
  <si>
    <t>PBWV099</t>
  </si>
  <si>
    <t>PBWV101</t>
  </si>
  <si>
    <t>PBWV103</t>
  </si>
  <si>
    <t>PBWV104</t>
  </si>
  <si>
    <t>PBWV106</t>
  </si>
  <si>
    <t>PBWV108</t>
  </si>
  <si>
    <t>PBWV110</t>
  </si>
  <si>
    <t>PBWV112</t>
  </si>
  <si>
    <t>PBWV113</t>
  </si>
  <si>
    <t>PBWV114</t>
  </si>
  <si>
    <t>PBWV115</t>
  </si>
  <si>
    <t>PBWV116</t>
  </si>
  <si>
    <t>PBWV117</t>
  </si>
  <si>
    <t>PBWV118</t>
  </si>
  <si>
    <t>PBWV119</t>
  </si>
  <si>
    <t>PBWV120</t>
  </si>
  <si>
    <t>PBWV121</t>
  </si>
  <si>
    <t>PBWV122</t>
  </si>
  <si>
    <t>PBWV123</t>
  </si>
  <si>
    <t>PBWV124</t>
  </si>
  <si>
    <t>PBWV125</t>
  </si>
  <si>
    <t>PBWV126</t>
  </si>
  <si>
    <t>PBWV127</t>
  </si>
  <si>
    <t>PBWV128</t>
  </si>
  <si>
    <t>PBWV129</t>
  </si>
  <si>
    <t>PBWV130</t>
  </si>
  <si>
    <t>PBWV131</t>
  </si>
  <si>
    <t>PBWV132</t>
  </si>
  <si>
    <t>PBWV133</t>
  </si>
  <si>
    <t>PBWV134</t>
  </si>
  <si>
    <t>PBWV135</t>
  </si>
  <si>
    <t>PBWV136</t>
  </si>
  <si>
    <t>PBWV138</t>
  </si>
  <si>
    <t>PBWV140</t>
  </si>
  <si>
    <t>PBWV141</t>
  </si>
  <si>
    <t>PBWV143</t>
  </si>
  <si>
    <t>PBWV145</t>
  </si>
  <si>
    <t>PBWV147</t>
  </si>
  <si>
    <t>PBWV148</t>
  </si>
  <si>
    <t>IWCR291</t>
  </si>
  <si>
    <t>IWCR293</t>
  </si>
  <si>
    <t>IWCR295</t>
  </si>
  <si>
    <t>PBWV156</t>
  </si>
  <si>
    <t>PBWV157</t>
  </si>
  <si>
    <t>PBWV159</t>
  </si>
  <si>
    <t>PBWV161</t>
  </si>
  <si>
    <t>PBWV163</t>
  </si>
  <si>
    <t>PBWV164</t>
  </si>
  <si>
    <t>PBWV166</t>
  </si>
  <si>
    <t>PBWV168</t>
  </si>
  <si>
    <t>PBWV170</t>
  </si>
  <si>
    <t>PBWV171</t>
  </si>
  <si>
    <t>PBWV173</t>
  </si>
  <si>
    <t>PBWV175</t>
  </si>
  <si>
    <t>PBWV177</t>
  </si>
  <si>
    <t>PBWV179</t>
  </si>
  <si>
    <t>PBWV180</t>
  </si>
  <si>
    <t>PJWV001</t>
  </si>
  <si>
    <t>PJWV003</t>
  </si>
  <si>
    <t>PJWV005</t>
  </si>
  <si>
    <t>PJWV006</t>
  </si>
  <si>
    <t>PJWV008</t>
  </si>
  <si>
    <t>PJWV009</t>
  </si>
  <si>
    <t>PJWV011</t>
  </si>
  <si>
    <t>PJWV012</t>
  </si>
  <si>
    <t>PJWV014</t>
  </si>
  <si>
    <t>PJWV015A</t>
  </si>
  <si>
    <t>PJWV015C</t>
  </si>
  <si>
    <t>PJWV016A</t>
  </si>
  <si>
    <t>PJWV017</t>
  </si>
  <si>
    <t>PJWV019</t>
  </si>
  <si>
    <t>PJWV020</t>
  </si>
  <si>
    <t>PJWV021B</t>
  </si>
  <si>
    <t>PJWV023</t>
  </si>
  <si>
    <t>PJWV025</t>
  </si>
  <si>
    <t>PJWV026</t>
  </si>
  <si>
    <t>PJWV028</t>
  </si>
  <si>
    <t>PJWV030</t>
  </si>
  <si>
    <t>PJWV032</t>
  </si>
  <si>
    <t>PJWV034</t>
  </si>
  <si>
    <t>PJWV035</t>
  </si>
  <si>
    <t>PJWV036</t>
  </si>
  <si>
    <t>PJWV037</t>
  </si>
  <si>
    <t>PJWV038</t>
  </si>
  <si>
    <t>PJWV039</t>
  </si>
  <si>
    <t>PJWV040</t>
  </si>
  <si>
    <t>PJWV041</t>
  </si>
  <si>
    <t>PJWV042</t>
  </si>
  <si>
    <t>PJWV043</t>
  </si>
  <si>
    <t>PJWV044</t>
  </si>
  <si>
    <t>PJWV045</t>
  </si>
  <si>
    <t>PJWV046</t>
  </si>
  <si>
    <t>PJWV047</t>
  </si>
  <si>
    <t>PJWV048</t>
  </si>
  <si>
    <t>PJWV049</t>
  </si>
  <si>
    <t>PJWV050</t>
  </si>
  <si>
    <t>PJWV051</t>
  </si>
  <si>
    <t>PJWV052</t>
  </si>
  <si>
    <t>PJWV053</t>
  </si>
  <si>
    <t>PJWV054A</t>
  </si>
  <si>
    <t>PJWV054B</t>
  </si>
  <si>
    <t>PJWV056</t>
  </si>
  <si>
    <t>PJWV058</t>
  </si>
  <si>
    <t>PJWV060</t>
  </si>
  <si>
    <t>PJWV062</t>
  </si>
  <si>
    <t>PJWV063</t>
  </si>
  <si>
    <t>PJWV065</t>
  </si>
  <si>
    <t>PJWV067</t>
  </si>
  <si>
    <t>PJWV068B</t>
  </si>
  <si>
    <t>PJWV069</t>
  </si>
  <si>
    <t>PJWV071</t>
  </si>
  <si>
    <t>PJWV073</t>
  </si>
  <si>
    <t>PJWV075</t>
  </si>
  <si>
    <t>PJWV076</t>
  </si>
  <si>
    <t>PJWV078</t>
  </si>
  <si>
    <t>PJWV080</t>
  </si>
  <si>
    <t>PJWV082</t>
  </si>
  <si>
    <t>PJWV083</t>
  </si>
  <si>
    <t>PJWV085</t>
  </si>
  <si>
    <t>PJWV086B</t>
  </si>
  <si>
    <t>PJWV088</t>
  </si>
  <si>
    <t>PJWV089</t>
  </si>
  <si>
    <t>PJWV091</t>
  </si>
  <si>
    <t>PJWV093</t>
  </si>
  <si>
    <t>PJWV095</t>
  </si>
  <si>
    <t>NRD102</t>
  </si>
  <si>
    <t>NRD104</t>
  </si>
  <si>
    <t>NRD106</t>
  </si>
  <si>
    <t>SCAY0153</t>
  </si>
  <si>
    <t>SCAY0154</t>
  </si>
  <si>
    <t>SCAY0155A</t>
  </si>
  <si>
    <t>SCAY0155B</t>
  </si>
  <si>
    <t>SCAY0156</t>
  </si>
  <si>
    <t>SCAY0157</t>
  </si>
  <si>
    <t>SCAY0158</t>
  </si>
  <si>
    <t>SCAY0159</t>
  </si>
  <si>
    <t>SCAY0160</t>
  </si>
  <si>
    <t>SCAY0161</t>
  </si>
  <si>
    <t>SCAY0162</t>
  </si>
  <si>
    <t>SCAY0163</t>
  </si>
  <si>
    <t>SCAY0165</t>
  </si>
  <si>
    <t>SCAY0167</t>
  </si>
  <si>
    <t>SCAY0169</t>
  </si>
  <si>
    <t>SCAY0170</t>
  </si>
  <si>
    <t>SCDO0001</t>
  </si>
  <si>
    <t>SCDO0003</t>
  </si>
  <si>
    <t>SCDO0005</t>
  </si>
  <si>
    <t>SCDO0007</t>
  </si>
  <si>
    <t>SCDO0008</t>
  </si>
  <si>
    <t>SCDO0010</t>
  </si>
  <si>
    <t>SCDO0012</t>
  </si>
  <si>
    <t>SCDO0014A</t>
  </si>
  <si>
    <t>SCDO0015</t>
  </si>
  <si>
    <t>SCDO0016</t>
  </si>
  <si>
    <t>SCDO0018</t>
  </si>
  <si>
    <t>SCDO0020</t>
  </si>
  <si>
    <t>SCDO0022</t>
  </si>
  <si>
    <t>SCDO0024</t>
  </si>
  <si>
    <t>SCDO0025</t>
  </si>
  <si>
    <t>SCDO0027</t>
  </si>
  <si>
    <t>SCDO0029</t>
  </si>
  <si>
    <t>SCDO0031</t>
  </si>
  <si>
    <t>SCDO0033</t>
  </si>
  <si>
    <t>SCDO0034</t>
  </si>
  <si>
    <t>SCDO0036</t>
  </si>
  <si>
    <t>SCDO0038</t>
  </si>
  <si>
    <t>SCDO0040</t>
  </si>
  <si>
    <t>SCDO0042</t>
  </si>
  <si>
    <t>SCDO0044</t>
  </si>
  <si>
    <t>SCDO0045</t>
  </si>
  <si>
    <t>SCDO0047</t>
  </si>
  <si>
    <t>SCDO0049</t>
  </si>
  <si>
    <t>SCDO0051</t>
  </si>
  <si>
    <t>SCDO0052B</t>
  </si>
  <si>
    <t>SCDO0053</t>
  </si>
  <si>
    <t>SCDO0055</t>
  </si>
  <si>
    <t>SCDO0057</t>
  </si>
  <si>
    <t>SCDO0059</t>
  </si>
  <si>
    <t>SCDO0061</t>
  </si>
  <si>
    <t>SCDO0062</t>
  </si>
  <si>
    <t>SCDO0064</t>
  </si>
  <si>
    <t>SCDO0066</t>
  </si>
  <si>
    <t>SCDO0068</t>
  </si>
  <si>
    <t>SCDO0070</t>
  </si>
  <si>
    <t>SCDO0071</t>
  </si>
  <si>
    <t>SCDO0073</t>
  </si>
  <si>
    <t>SCDO0075</t>
  </si>
  <si>
    <t>SCDO0077</t>
  </si>
  <si>
    <t>SCDO0078</t>
  </si>
  <si>
    <t>SCDO0079</t>
  </si>
  <si>
    <t>SCDO0080</t>
  </si>
  <si>
    <t>SCDO0081</t>
  </si>
  <si>
    <t>SCDO0082</t>
  </si>
  <si>
    <t>SCDO0083</t>
  </si>
  <si>
    <t>SCDO0084</t>
  </si>
  <si>
    <t>SCDO0085</t>
  </si>
  <si>
    <t>SCDO0086</t>
  </si>
  <si>
    <t>SCDO0087</t>
  </si>
  <si>
    <t>SCDO0088</t>
  </si>
  <si>
    <t>SCDO0089</t>
  </si>
  <si>
    <t>SCDO0090</t>
  </si>
  <si>
    <t>SCDO0091</t>
  </si>
  <si>
    <t>SCDO0092</t>
  </si>
  <si>
    <t>SCDO0093</t>
  </si>
  <si>
    <t>SCDO0094</t>
  </si>
  <si>
    <t>SCDO0095</t>
  </si>
  <si>
    <t>SCDO0096</t>
  </si>
  <si>
    <t>SCDO0097</t>
  </si>
  <si>
    <t>SCDO0098</t>
  </si>
  <si>
    <t>SCDO0099</t>
  </si>
  <si>
    <t>SCDO0100</t>
  </si>
  <si>
    <t>SCDO0101</t>
  </si>
  <si>
    <t>SCDO0103</t>
  </si>
  <si>
    <t>IWCR005</t>
  </si>
  <si>
    <t>IWCR007</t>
  </si>
  <si>
    <t>IWCR009</t>
  </si>
  <si>
    <t>JJDCR069</t>
  </si>
  <si>
    <t>JJDCR071</t>
  </si>
  <si>
    <t>JJDCR073</t>
  </si>
  <si>
    <t>JJDCR075</t>
  </si>
  <si>
    <t>JJDCR077</t>
  </si>
  <si>
    <t>JJDCR078</t>
  </si>
  <si>
    <t>L11/1776/15</t>
  </si>
  <si>
    <t>L12/14/02</t>
  </si>
  <si>
    <t>L12/16/02</t>
  </si>
  <si>
    <t>L12/16/05</t>
  </si>
  <si>
    <t>L12/16/06</t>
  </si>
  <si>
    <t>L12/16/08</t>
  </si>
  <si>
    <t>L12/18/11</t>
  </si>
  <si>
    <t>L12/18/13</t>
  </si>
  <si>
    <t>L12/18/14</t>
  </si>
  <si>
    <t>L13/66/02</t>
  </si>
  <si>
    <t>MSCP317</t>
  </si>
  <si>
    <t>MSEN0056</t>
  </si>
  <si>
    <t>MSEN0058</t>
  </si>
  <si>
    <t>MSEN0062</t>
  </si>
  <si>
    <t>MSEN0065</t>
  </si>
  <si>
    <t>MSEN0067</t>
  </si>
  <si>
    <t>MSEN0069</t>
  </si>
  <si>
    <t>MSMV0070</t>
  </si>
  <si>
    <t>MSMV0072</t>
  </si>
  <si>
    <t>MSMV0074</t>
  </si>
  <si>
    <t>MSMV0076</t>
  </si>
  <si>
    <t>MSMV0078</t>
  </si>
  <si>
    <t>MSMV0079</t>
  </si>
  <si>
    <t>MSMV0081</t>
  </si>
  <si>
    <t>MSMV0087</t>
  </si>
  <si>
    <t>MSMV169</t>
  </si>
  <si>
    <t>MSWV177</t>
  </si>
  <si>
    <t>MSWV179</t>
  </si>
  <si>
    <t>MSMV211</t>
  </si>
  <si>
    <t>MSWV0002</t>
  </si>
  <si>
    <t>MSWV0004</t>
  </si>
  <si>
    <t>MSWV0005</t>
  </si>
  <si>
    <t>MSWV0007</t>
  </si>
  <si>
    <t>MSWV0009</t>
  </si>
  <si>
    <t>MSWV0011</t>
  </si>
  <si>
    <t>MSWV0012</t>
  </si>
  <si>
    <t>MSWV0014</t>
  </si>
  <si>
    <t>MSWV0016</t>
  </si>
  <si>
    <t>MSWV0018</t>
  </si>
  <si>
    <t>MSWV0021</t>
  </si>
  <si>
    <t>MSWV0023</t>
  </si>
  <si>
    <t>MSWV0025</t>
  </si>
  <si>
    <t>MSWV0027</t>
  </si>
  <si>
    <t>MSWV0028</t>
  </si>
  <si>
    <t>MSWV0030</t>
  </si>
  <si>
    <t>MSWV0032</t>
  </si>
  <si>
    <t>MSWV0034</t>
  </si>
  <si>
    <t>MSWV0036</t>
  </si>
  <si>
    <t>MSWV0037</t>
  </si>
  <si>
    <t>MSWV0039</t>
  </si>
  <si>
    <t>MSWV150</t>
  </si>
  <si>
    <t>MSWV152</t>
  </si>
  <si>
    <t>MSWV153</t>
  </si>
  <si>
    <t>MSWV155</t>
  </si>
  <si>
    <t>MSWV157</t>
  </si>
  <si>
    <t>MSWV159</t>
  </si>
  <si>
    <t>MSWV161</t>
  </si>
  <si>
    <t>MSWV162</t>
  </si>
  <si>
    <t>MSWV164</t>
  </si>
  <si>
    <t>MSWV166</t>
  </si>
  <si>
    <t>PBWV001</t>
  </si>
  <si>
    <t>PBWV003</t>
  </si>
  <si>
    <t>PBWV005</t>
  </si>
  <si>
    <t>PBWV006</t>
  </si>
  <si>
    <t>PBWV007</t>
  </si>
  <si>
    <t>PBWV008</t>
  </si>
  <si>
    <t>PBWV009</t>
  </si>
  <si>
    <t>PBWV010</t>
  </si>
  <si>
    <t>PBWV011</t>
  </si>
  <si>
    <t>PBWV012</t>
  </si>
  <si>
    <t>PBWV013</t>
  </si>
  <si>
    <t>PBWV014</t>
  </si>
  <si>
    <t>PBWV015</t>
  </si>
  <si>
    <t>PBWV016</t>
  </si>
  <si>
    <t>PBWV017</t>
  </si>
  <si>
    <t>PBWV018</t>
  </si>
  <si>
    <t>PBWV019</t>
  </si>
  <si>
    <t>PBWV150</t>
  </si>
  <si>
    <t>PBWV152</t>
  </si>
  <si>
    <t>PBWV154</t>
  </si>
  <si>
    <t>WV2/90/45</t>
  </si>
  <si>
    <t>WV2/90/47</t>
  </si>
  <si>
    <t>WV2/90/49</t>
  </si>
  <si>
    <t>WV2/90/55</t>
  </si>
  <si>
    <t>WV2/90/56</t>
  </si>
  <si>
    <t>WV2/90/58</t>
  </si>
  <si>
    <t>WV2/90/7</t>
  </si>
  <si>
    <t>WV2/92/03</t>
  </si>
  <si>
    <t>WV3/24/03</t>
  </si>
  <si>
    <t>WV3/24/05</t>
  </si>
  <si>
    <t>WV3/24/09</t>
  </si>
  <si>
    <t>WV3/24/18</t>
  </si>
  <si>
    <t>WV3/24/19</t>
  </si>
  <si>
    <t>WV3/26/04</t>
  </si>
  <si>
    <t>WV3/28/02</t>
  </si>
  <si>
    <t>WV3/28/07</t>
  </si>
  <si>
    <t>WV3/28/08</t>
  </si>
  <si>
    <t>WV3/28/10</t>
  </si>
  <si>
    <t>WV3/30/03</t>
  </si>
  <si>
    <t>WV3/30/05</t>
  </si>
  <si>
    <t>WV3/30/06</t>
  </si>
  <si>
    <t>WV3/32/01</t>
  </si>
  <si>
    <t>WV3/32/03</t>
  </si>
  <si>
    <t>WV3/32/05</t>
  </si>
  <si>
    <t>WV3/32/07</t>
  </si>
  <si>
    <t>WV3/32/08</t>
  </si>
  <si>
    <t>WV3/32/10</t>
  </si>
  <si>
    <t>WV3/32/12</t>
  </si>
  <si>
    <t>WV3/32/14</t>
  </si>
  <si>
    <t>WV3/32/16</t>
  </si>
  <si>
    <t>WV3/32/17</t>
  </si>
  <si>
    <t>WV3/32/19</t>
  </si>
  <si>
    <t>WV3/32/20</t>
  </si>
  <si>
    <t>WV3/32/21</t>
  </si>
  <si>
    <t>WV3/32/22</t>
  </si>
  <si>
    <t>WV3/32/23</t>
  </si>
  <si>
    <t>WV3/32/24</t>
  </si>
  <si>
    <t>WV3/32/3</t>
  </si>
  <si>
    <t>WV3/32/7-9</t>
  </si>
  <si>
    <t>WV3/34/01</t>
  </si>
  <si>
    <t>WV3/34/02</t>
  </si>
  <si>
    <t>WV3/34/03</t>
  </si>
  <si>
    <t>WV3/34/04</t>
  </si>
  <si>
    <t>WV3/34/09</t>
  </si>
  <si>
    <t>WV3/34/1</t>
  </si>
  <si>
    <t>WV3/34/10</t>
  </si>
  <si>
    <t>WV3/34/11</t>
  </si>
  <si>
    <t>WV3/34/9</t>
  </si>
  <si>
    <t>WV3/36/01</t>
  </si>
  <si>
    <t>WV3/36/02</t>
  </si>
  <si>
    <t>WV3/36/05</t>
  </si>
  <si>
    <t>WV3/36/06</t>
  </si>
  <si>
    <t>WV3/36/09</t>
  </si>
  <si>
    <t>WV3/36/17</t>
  </si>
  <si>
    <t>WV3/36/19</t>
  </si>
  <si>
    <t>WV3/36/20</t>
  </si>
  <si>
    <t>WV3/36/6</t>
  </si>
  <si>
    <t>WV4/84/13</t>
  </si>
  <si>
    <t>WV4/84/16</t>
  </si>
  <si>
    <t>WV4/84/19</t>
  </si>
  <si>
    <t>WV4/84/22</t>
  </si>
  <si>
    <t>WV4/84/23</t>
  </si>
  <si>
    <t>WV4/84/24</t>
  </si>
  <si>
    <t>WV4/86/16</t>
  </si>
  <si>
    <t>WV4/86/19</t>
  </si>
  <si>
    <t>WV4/86/2</t>
  </si>
  <si>
    <t>WV4/86/20</t>
  </si>
  <si>
    <t>WV4/86/22</t>
  </si>
  <si>
    <t>WV4/86/3</t>
  </si>
  <si>
    <t>WV4/86/5</t>
  </si>
  <si>
    <t>WV4/86/6</t>
  </si>
  <si>
    <t>WV5/26/02</t>
  </si>
  <si>
    <t>WV5/26/04</t>
  </si>
  <si>
    <t>WV5/26/06</t>
  </si>
  <si>
    <t>WV5/26/07</t>
  </si>
  <si>
    <t>WV5/28/08</t>
  </si>
  <si>
    <t>WV5/28/10</t>
  </si>
  <si>
    <t>WV5/28/13</t>
  </si>
  <si>
    <t>WV5/28/14</t>
  </si>
  <si>
    <t>WV5/30/03</t>
  </si>
  <si>
    <t>WV5/32/04</t>
  </si>
  <si>
    <t>WV5/32/06</t>
  </si>
  <si>
    <t>CB0001</t>
  </si>
  <si>
    <t>PD0002</t>
  </si>
  <si>
    <t>PJWV096</t>
  </si>
  <si>
    <t>PJWV098</t>
  </si>
  <si>
    <t>PJWV100</t>
  </si>
  <si>
    <t>PD0009</t>
  </si>
  <si>
    <t>PD0011</t>
  </si>
  <si>
    <t>PD0013</t>
  </si>
  <si>
    <t>PD0014</t>
  </si>
  <si>
    <t>PD0016</t>
  </si>
  <si>
    <t>PD0018</t>
  </si>
  <si>
    <t>PD0020</t>
  </si>
  <si>
    <t>PD0021</t>
  </si>
  <si>
    <t>PD0023</t>
  </si>
  <si>
    <t>PD0025</t>
  </si>
  <si>
    <t>PD0027</t>
  </si>
  <si>
    <t>PD0028</t>
  </si>
  <si>
    <t>PD0030</t>
  </si>
  <si>
    <t>PD0032</t>
  </si>
  <si>
    <t>PD0034</t>
  </si>
  <si>
    <t>PD0035</t>
  </si>
  <si>
    <t>PD0037</t>
  </si>
  <si>
    <t>PD0038</t>
  </si>
  <si>
    <t>PD0039</t>
  </si>
  <si>
    <t>PD0040</t>
  </si>
  <si>
    <t>PD0041</t>
  </si>
  <si>
    <t>PD0042</t>
  </si>
  <si>
    <t>PD0043</t>
  </si>
  <si>
    <t>PD0044</t>
  </si>
  <si>
    <t>PD0045</t>
  </si>
  <si>
    <t>PD0046</t>
  </si>
  <si>
    <t>PD0047</t>
  </si>
  <si>
    <t>PD0048</t>
  </si>
  <si>
    <t>PD0049</t>
  </si>
  <si>
    <t>PD0050</t>
  </si>
  <si>
    <t>PD0051</t>
  </si>
  <si>
    <t>PD0052</t>
  </si>
  <si>
    <t>PD0053</t>
  </si>
  <si>
    <t>PD0054</t>
  </si>
  <si>
    <t>PD0055</t>
  </si>
  <si>
    <t>PD0056</t>
  </si>
  <si>
    <t>PD0057</t>
  </si>
  <si>
    <t>PD0058</t>
  </si>
  <si>
    <t>PD0059</t>
  </si>
  <si>
    <t>PD0060</t>
  </si>
  <si>
    <t>PD0061</t>
  </si>
  <si>
    <t>PD0062</t>
  </si>
  <si>
    <t>PD0064</t>
  </si>
  <si>
    <t>PD0066</t>
  </si>
  <si>
    <t>PD0068</t>
  </si>
  <si>
    <t>PD0069</t>
  </si>
  <si>
    <t>PD0071</t>
  </si>
  <si>
    <t>PD0073</t>
  </si>
  <si>
    <t>PD0075</t>
  </si>
  <si>
    <t>PD0076</t>
  </si>
  <si>
    <t>PD0078</t>
  </si>
  <si>
    <t>PD0080</t>
  </si>
  <si>
    <t>PD0081</t>
  </si>
  <si>
    <t>PD0083</t>
  </si>
  <si>
    <t>PD0085</t>
  </si>
  <si>
    <t>PD0087</t>
  </si>
  <si>
    <t>PD0088</t>
  </si>
  <si>
    <t>PD0090</t>
  </si>
  <si>
    <t>PD0092</t>
  </si>
  <si>
    <t>PD0094</t>
  </si>
  <si>
    <t>PD0096</t>
  </si>
  <si>
    <t>PD0097</t>
  </si>
  <si>
    <t>PD0099</t>
  </si>
  <si>
    <t>PD0101</t>
  </si>
  <si>
    <t>PD0103</t>
  </si>
  <si>
    <t>PD0104</t>
  </si>
  <si>
    <t>PD0106</t>
  </si>
  <si>
    <t>PD0108</t>
  </si>
  <si>
    <t>PD0110</t>
  </si>
  <si>
    <t>PD0111</t>
  </si>
  <si>
    <t>PD0113</t>
  </si>
  <si>
    <t>PD0115</t>
  </si>
  <si>
    <t>PD0116</t>
  </si>
  <si>
    <t>PD0118</t>
  </si>
  <si>
    <t>PD0120</t>
  </si>
  <si>
    <t>PD0122</t>
  </si>
  <si>
    <t>PD0123</t>
  </si>
  <si>
    <t>PD0125</t>
  </si>
  <si>
    <t>PD0127</t>
  </si>
  <si>
    <t>PD0129</t>
  </si>
  <si>
    <t>PD0131</t>
  </si>
  <si>
    <t>PD0132</t>
  </si>
  <si>
    <t>PD0134</t>
  </si>
  <si>
    <t>JJDCR064</t>
  </si>
  <si>
    <t>JJDCR066</t>
  </si>
  <si>
    <t>JJDCR068</t>
  </si>
  <si>
    <t>PJWV102</t>
  </si>
  <si>
    <t>PJWV103</t>
  </si>
  <si>
    <t>PJWV105</t>
  </si>
  <si>
    <t>PJWV107</t>
  </si>
  <si>
    <t>PJWV109</t>
  </si>
  <si>
    <t>PJWV110</t>
  </si>
  <si>
    <t>SL12/12/02</t>
  </si>
  <si>
    <t>SL12/12/04</t>
  </si>
  <si>
    <t>SL12/12/08</t>
  </si>
  <si>
    <t>SL12/12/10</t>
  </si>
  <si>
    <t>SL12/12/12</t>
  </si>
  <si>
    <t>SL12/12/13</t>
  </si>
  <si>
    <t>SL12/12/15</t>
  </si>
  <si>
    <t>SL12/66/06</t>
  </si>
  <si>
    <t>SL13/12</t>
  </si>
  <si>
    <t>SL13/66/04</t>
  </si>
  <si>
    <t>SL13/66/06</t>
  </si>
  <si>
    <t>SL13/66/08</t>
  </si>
  <si>
    <t>SL13/66/11</t>
  </si>
  <si>
    <t>SLC566/4</t>
  </si>
  <si>
    <t>SLC568/22</t>
  </si>
  <si>
    <t>SLC568/24</t>
  </si>
  <si>
    <t>SLC568/26</t>
  </si>
  <si>
    <t>SLC568/27</t>
  </si>
  <si>
    <t>SLC568/29</t>
  </si>
  <si>
    <t>SLC568/31</t>
  </si>
  <si>
    <t>SLC568/33</t>
  </si>
  <si>
    <t>SLC568/34</t>
  </si>
  <si>
    <t>SLC568/36</t>
  </si>
  <si>
    <t>SLC568/38</t>
  </si>
  <si>
    <t>SLC568/40</t>
  </si>
  <si>
    <t>SLC568/41</t>
  </si>
  <si>
    <t>SLC568/43</t>
  </si>
  <si>
    <t>SLC568/45</t>
  </si>
  <si>
    <t>SLC568/47</t>
  </si>
  <si>
    <t>SLC568/49</t>
  </si>
  <si>
    <t>SLUNITA/02</t>
  </si>
  <si>
    <t>SLUNITA/04</t>
  </si>
  <si>
    <t>SLUNITA/06</t>
  </si>
  <si>
    <t>SLUNITA/07</t>
  </si>
  <si>
    <t>SLUNITA/09</t>
  </si>
  <si>
    <t>SLUNITA/11</t>
  </si>
  <si>
    <t>SLUNITA/13</t>
  </si>
  <si>
    <t>SLUNITA/14</t>
  </si>
  <si>
    <t>SLUNITA/16</t>
  </si>
  <si>
    <t>SLUNITA/18</t>
  </si>
  <si>
    <t>SLUNITA/20</t>
  </si>
  <si>
    <t>SLUNITA/21</t>
  </si>
  <si>
    <t>SLUNITA/23</t>
  </si>
  <si>
    <t>SLUNITA/25</t>
  </si>
  <si>
    <t>SLUNITC/01</t>
  </si>
  <si>
    <t>SLUNITC/02</t>
  </si>
  <si>
    <t>SLUNITC/03</t>
  </si>
  <si>
    <t>SLUNITC/04</t>
  </si>
  <si>
    <t>SLUNITC/05</t>
  </si>
  <si>
    <t>SLUNITC/06</t>
  </si>
  <si>
    <t>SLUNITC/07</t>
  </si>
  <si>
    <t>SLUNITC/08</t>
  </si>
  <si>
    <t>SLUNITC/09</t>
  </si>
  <si>
    <t>SLUNITC/10</t>
  </si>
  <si>
    <t>SLUNITC/11</t>
  </si>
  <si>
    <t>SLUNITC/12</t>
  </si>
  <si>
    <t>SLUNITC/13</t>
  </si>
  <si>
    <t>SLUNITC/14</t>
  </si>
  <si>
    <t>SLUNITC/15</t>
  </si>
  <si>
    <t>SLUNITC/16</t>
  </si>
  <si>
    <t>SLUNITC/17</t>
  </si>
  <si>
    <t>SLUNITC/18</t>
  </si>
  <si>
    <t>SLUNITC/19</t>
  </si>
  <si>
    <t>SLUNITC/20</t>
  </si>
  <si>
    <t>PBWV020</t>
  </si>
  <si>
    <t>PBWV021</t>
  </si>
  <si>
    <t>PBWV022</t>
  </si>
  <si>
    <t>ZJK0054</t>
  </si>
  <si>
    <t>ZJK0055</t>
  </si>
  <si>
    <t>ZJK0056</t>
  </si>
  <si>
    <t>ZJK0057</t>
  </si>
  <si>
    <t>ZJK0059</t>
  </si>
  <si>
    <t>ZJK0061</t>
  </si>
  <si>
    <t>ZJK0063</t>
  </si>
  <si>
    <t>ZJK0065</t>
  </si>
  <si>
    <t>ZJK0067</t>
  </si>
  <si>
    <t>ZJK0068</t>
  </si>
  <si>
    <t>ZJK0070</t>
  </si>
  <si>
    <t>ZJK0072</t>
  </si>
  <si>
    <t>ZJK0074</t>
  </si>
  <si>
    <t>ZJK0076</t>
  </si>
  <si>
    <t>ZJK0077</t>
  </si>
  <si>
    <t>ZJK0079</t>
  </si>
  <si>
    <t>ZJK0080</t>
  </si>
  <si>
    <t>ZJK0082</t>
  </si>
  <si>
    <t>ZJK0084</t>
  </si>
  <si>
    <t>ZJK0085</t>
  </si>
  <si>
    <t>ZJK0087</t>
  </si>
  <si>
    <t>ZJK0089</t>
  </si>
  <si>
    <t>ZJK0091</t>
  </si>
  <si>
    <t>ZJK0093</t>
  </si>
  <si>
    <t>ZJK0094</t>
  </si>
  <si>
    <t>ZJK0096</t>
  </si>
  <si>
    <t>ZJK0098</t>
  </si>
  <si>
    <t>ZJK0100</t>
  </si>
  <si>
    <t>ZJK0102</t>
  </si>
  <si>
    <t>ZJK0104</t>
  </si>
  <si>
    <t>ZJK0105</t>
  </si>
  <si>
    <t>ZJK0107</t>
  </si>
  <si>
    <t>ZJK0109</t>
  </si>
  <si>
    <t>ZJK0111</t>
  </si>
  <si>
    <t>ZJK0113</t>
  </si>
  <si>
    <t>ZJK0114</t>
  </si>
  <si>
    <t>ZJK0116</t>
  </si>
  <si>
    <t>ZJK0118</t>
  </si>
  <si>
    <t>ZJK0120</t>
  </si>
  <si>
    <t>ZJK0122</t>
  </si>
  <si>
    <t>ZJK0123</t>
  </si>
  <si>
    <t>ZJK0125</t>
  </si>
  <si>
    <t>ZJK0127</t>
  </si>
  <si>
    <t>ZJK0129</t>
  </si>
  <si>
    <t>ZJK0131</t>
  </si>
  <si>
    <t>ZJK0132</t>
  </si>
  <si>
    <t>ZJK0134</t>
  </si>
  <si>
    <t>ZJK0136</t>
  </si>
  <si>
    <t>ZJK0138</t>
  </si>
  <si>
    <t>ZJK0140</t>
  </si>
  <si>
    <t>ZJK0142</t>
  </si>
  <si>
    <t>ZJK0143</t>
  </si>
  <si>
    <t>ZJK0145</t>
  </si>
  <si>
    <t>ZJK0146</t>
  </si>
  <si>
    <t>ZJK0147</t>
  </si>
  <si>
    <t>ZJK0148</t>
  </si>
  <si>
    <t>ZJK0149</t>
  </si>
  <si>
    <t>ZJK0150</t>
  </si>
  <si>
    <t>ZJK0151</t>
  </si>
  <si>
    <t>ZJK0152</t>
  </si>
  <si>
    <t>ZJK0153</t>
  </si>
  <si>
    <t>ZJK0154</t>
  </si>
  <si>
    <t>ZJK0155</t>
  </si>
  <si>
    <t>ZJK0156</t>
  </si>
  <si>
    <t>ZJK0157</t>
  </si>
  <si>
    <t>ZJK0158</t>
  </si>
  <si>
    <t>ZJK0159</t>
  </si>
  <si>
    <t>ZJK0160</t>
  </si>
  <si>
    <t>ZJK0161</t>
  </si>
  <si>
    <t>ZJK0162</t>
  </si>
  <si>
    <t>ZJK0163</t>
  </si>
  <si>
    <t>ZJK0164</t>
  </si>
  <si>
    <t>ZJK0165</t>
  </si>
  <si>
    <t>ZJK0166</t>
  </si>
  <si>
    <t>ZJK0167</t>
  </si>
  <si>
    <t>ZJK0169</t>
  </si>
  <si>
    <t>ZJK0170</t>
  </si>
  <si>
    <t>ZJK0172</t>
  </si>
  <si>
    <t>ZJK0174</t>
  </si>
  <si>
    <t>ZJK0176</t>
  </si>
  <si>
    <t>ZJK0178</t>
  </si>
  <si>
    <t>ZJK0179</t>
  </si>
  <si>
    <t>ZJK0181</t>
  </si>
  <si>
    <t>ZJK0183</t>
  </si>
  <si>
    <t>ZJK0185</t>
  </si>
  <si>
    <t>PD0004</t>
  </si>
  <si>
    <t>PD0006</t>
  </si>
  <si>
    <t>PD0007</t>
  </si>
  <si>
    <t>PD0387</t>
  </si>
  <si>
    <t>PD0389</t>
  </si>
  <si>
    <t>PD0391</t>
  </si>
  <si>
    <t>PD0392</t>
  </si>
  <si>
    <t>PD0394</t>
  </si>
  <si>
    <t>PD0396</t>
  </si>
  <si>
    <t>PD0398</t>
  </si>
  <si>
    <t>PD0399</t>
  </si>
  <si>
    <t>PD0401</t>
  </si>
  <si>
    <t>PD0403</t>
  </si>
  <si>
    <t>PD0405</t>
  </si>
  <si>
    <t>PD0406</t>
  </si>
  <si>
    <t>PD0408</t>
  </si>
  <si>
    <t>PD0410</t>
  </si>
  <si>
    <t>PD0412</t>
  </si>
  <si>
    <t>PD0413</t>
  </si>
  <si>
    <t>PD0415</t>
  </si>
  <si>
    <t>PD0417</t>
  </si>
  <si>
    <t>PD0419</t>
  </si>
  <si>
    <t>PD0420</t>
  </si>
  <si>
    <t>PD0422</t>
  </si>
  <si>
    <t>PD0424</t>
  </si>
  <si>
    <t>PD0426</t>
  </si>
  <si>
    <t>PD0427</t>
  </si>
  <si>
    <t>PD0429</t>
  </si>
  <si>
    <t>PD0431</t>
  </si>
  <si>
    <t>PD0433</t>
  </si>
  <si>
    <t>PD0434</t>
  </si>
  <si>
    <t>PD0436</t>
  </si>
  <si>
    <t>PD0438</t>
  </si>
  <si>
    <t>PD0440</t>
  </si>
  <si>
    <t>PD0441</t>
  </si>
  <si>
    <t>PD0443</t>
  </si>
  <si>
    <t>PD0445</t>
  </si>
  <si>
    <t>PD0447</t>
  </si>
  <si>
    <t>PD0448</t>
  </si>
  <si>
    <t>PD0450</t>
  </si>
  <si>
    <t>PD0452</t>
  </si>
  <si>
    <t>PD0454</t>
  </si>
  <si>
    <t>PD0455</t>
  </si>
  <si>
    <t>PD0457</t>
  </si>
  <si>
    <t>PD0459</t>
  </si>
  <si>
    <t>PD0461</t>
  </si>
  <si>
    <t>PD0462</t>
  </si>
  <si>
    <t>PD0463</t>
  </si>
  <si>
    <t>PD0464</t>
  </si>
  <si>
    <t>PD0465</t>
  </si>
  <si>
    <t>PD0466</t>
  </si>
  <si>
    <t>PD0467</t>
  </si>
  <si>
    <t>PD0468</t>
  </si>
  <si>
    <t>PD0469</t>
  </si>
  <si>
    <t>PD0470</t>
  </si>
  <si>
    <t>PD0471</t>
  </si>
  <si>
    <t>PD0472</t>
  </si>
  <si>
    <t>PD0473</t>
  </si>
  <si>
    <t>PD0474</t>
  </si>
  <si>
    <t>PD0475</t>
  </si>
  <si>
    <t>PD0476</t>
  </si>
  <si>
    <t>PD0477</t>
  </si>
  <si>
    <t>PD0478</t>
  </si>
  <si>
    <t>PD0479</t>
  </si>
  <si>
    <t>PD0480</t>
  </si>
  <si>
    <t>PD0481</t>
  </si>
  <si>
    <t>PD0482</t>
  </si>
  <si>
    <t>PD0483</t>
  </si>
  <si>
    <t>PD0484</t>
  </si>
  <si>
    <t>PD0485</t>
  </si>
  <si>
    <t>PD0486</t>
  </si>
  <si>
    <t>PD0488</t>
  </si>
  <si>
    <t>PD0490</t>
  </si>
  <si>
    <t>PD0492</t>
  </si>
  <si>
    <t>PD0493</t>
  </si>
  <si>
    <t>PD0495</t>
  </si>
  <si>
    <t>PD0497</t>
  </si>
  <si>
    <t>PD0499</t>
  </si>
  <si>
    <t>PD0500</t>
  </si>
  <si>
    <t>PD0502</t>
  </si>
  <si>
    <t>PD0504</t>
  </si>
  <si>
    <t>PD0506</t>
  </si>
  <si>
    <t>PD0507</t>
  </si>
  <si>
    <t>PD0509</t>
  </si>
  <si>
    <t>PD0511</t>
  </si>
  <si>
    <t>PD0512</t>
  </si>
  <si>
    <t>PD0136</t>
  </si>
  <si>
    <t>PD0138</t>
  </si>
  <si>
    <t>PD0139</t>
  </si>
  <si>
    <t>PD0519</t>
  </si>
  <si>
    <t>PD0521</t>
  </si>
  <si>
    <t>PD0523</t>
  </si>
  <si>
    <t>PD0525</t>
  </si>
  <si>
    <t>PD0526</t>
  </si>
  <si>
    <t>PD0528</t>
  </si>
  <si>
    <t>PD0530</t>
  </si>
  <si>
    <t>PD0532</t>
  </si>
  <si>
    <t>PD0533</t>
  </si>
  <si>
    <t>PD0535</t>
  </si>
  <si>
    <t>PD0537</t>
  </si>
  <si>
    <t>PD0539</t>
  </si>
  <si>
    <t>PD0540</t>
  </si>
  <si>
    <t>PD0542</t>
  </si>
  <si>
    <t>PD0544</t>
  </si>
  <si>
    <t>PD0546</t>
  </si>
  <si>
    <t>PD0548</t>
  </si>
  <si>
    <t>PD0549</t>
  </si>
  <si>
    <t>PD0551</t>
  </si>
  <si>
    <t>PD0553</t>
  </si>
  <si>
    <t>PD0555</t>
  </si>
  <si>
    <t>PD0556</t>
  </si>
  <si>
    <t>PD0558</t>
  </si>
  <si>
    <t>PD0560</t>
  </si>
  <si>
    <t>PD0562</t>
  </si>
  <si>
    <t>PD0563</t>
  </si>
  <si>
    <t>PD0565</t>
  </si>
  <si>
    <t>PD0567</t>
  </si>
  <si>
    <t>PD0568</t>
  </si>
  <si>
    <t>PD0569</t>
  </si>
  <si>
    <t>PD0570</t>
  </si>
  <si>
    <t>PD0571</t>
  </si>
  <si>
    <t>PD0572</t>
  </si>
  <si>
    <t>PD0573</t>
  </si>
  <si>
    <t>PD0574</t>
  </si>
  <si>
    <t>PD0575</t>
  </si>
  <si>
    <t>PD0576</t>
  </si>
  <si>
    <t>PD0577</t>
  </si>
  <si>
    <t>PD0578</t>
  </si>
  <si>
    <t>PD0579</t>
  </si>
  <si>
    <t>PD0580</t>
  </si>
  <si>
    <t>PD0581</t>
  </si>
  <si>
    <t>PD0582</t>
  </si>
  <si>
    <t>PD0583</t>
  </si>
  <si>
    <t>PD0584</t>
  </si>
  <si>
    <t>PD0585</t>
  </si>
  <si>
    <t>PD0586</t>
  </si>
  <si>
    <t>PD0587</t>
  </si>
  <si>
    <t>PD0588</t>
  </si>
  <si>
    <t>PD0589</t>
  </si>
  <si>
    <t>PD0590</t>
  </si>
  <si>
    <t>PD0591</t>
  </si>
  <si>
    <t>PD0593</t>
  </si>
  <si>
    <t>PD0595</t>
  </si>
  <si>
    <t>PD0596</t>
  </si>
  <si>
    <t>PD0598</t>
  </si>
  <si>
    <t>PD0600</t>
  </si>
  <si>
    <t>PD0602</t>
  </si>
  <si>
    <t>PD0603</t>
  </si>
  <si>
    <t>PD0605</t>
  </si>
  <si>
    <t>PD0607</t>
  </si>
  <si>
    <t>PD0609</t>
  </si>
  <si>
    <t>PD0610</t>
  </si>
  <si>
    <t>PD0612</t>
  </si>
  <si>
    <t>PD0614</t>
  </si>
  <si>
    <t>PD0616</t>
  </si>
  <si>
    <t>PD0617</t>
  </si>
  <si>
    <t>PD0619</t>
  </si>
  <si>
    <t>PD0621</t>
  </si>
  <si>
    <t>PD0622</t>
  </si>
  <si>
    <t>PD0624</t>
  </si>
  <si>
    <t>PD0626</t>
  </si>
  <si>
    <t>PD0628</t>
  </si>
  <si>
    <t>PD0629</t>
  </si>
  <si>
    <t>PD0631</t>
  </si>
  <si>
    <t>PD0633</t>
  </si>
  <si>
    <t>PD0635</t>
  </si>
  <si>
    <t>PD0636</t>
  </si>
  <si>
    <t>PD0638</t>
  </si>
  <si>
    <t>PD0640</t>
  </si>
  <si>
    <t>PD0642</t>
  </si>
  <si>
    <t>PD0643</t>
  </si>
  <si>
    <t>PD0645</t>
  </si>
  <si>
    <t>PD0647</t>
  </si>
  <si>
    <t>SLW0001</t>
  </si>
  <si>
    <t>SLW0002</t>
  </si>
  <si>
    <t>SLW0003</t>
  </si>
  <si>
    <t>PD0141</t>
  </si>
  <si>
    <t>PD0143</t>
  </si>
  <si>
    <t>PD0144</t>
  </si>
  <si>
    <t>PD0145</t>
  </si>
  <si>
    <t>PD0146</t>
  </si>
  <si>
    <t>PD0147</t>
  </si>
  <si>
    <t>PD0148</t>
  </si>
  <si>
    <t>PD0149</t>
  </si>
  <si>
    <t>PD0150</t>
  </si>
  <si>
    <t>PD0151</t>
  </si>
  <si>
    <t>PD0152</t>
  </si>
  <si>
    <t>PD0153</t>
  </si>
  <si>
    <t>PD0154</t>
  </si>
  <si>
    <t>PD0155</t>
  </si>
  <si>
    <t>PD0156</t>
  </si>
  <si>
    <t>PD0157</t>
  </si>
  <si>
    <t>PD0158</t>
  </si>
  <si>
    <t>PD0159</t>
  </si>
  <si>
    <t>PD0160</t>
  </si>
  <si>
    <t>PD0161</t>
  </si>
  <si>
    <t>PD0162</t>
  </si>
  <si>
    <t>PD0163</t>
  </si>
  <si>
    <t>PD0164</t>
  </si>
  <si>
    <t>PD0165</t>
  </si>
  <si>
    <t>PD0166</t>
  </si>
  <si>
    <t>PD0167</t>
  </si>
  <si>
    <t>PD0168</t>
  </si>
  <si>
    <t>PD0170</t>
  </si>
  <si>
    <t>PD0172</t>
  </si>
  <si>
    <t>PD0174</t>
  </si>
  <si>
    <t>PD0175</t>
  </si>
  <si>
    <t>PD0177</t>
  </si>
  <si>
    <t>PD0179</t>
  </si>
  <si>
    <t>PD0181</t>
  </si>
  <si>
    <t>PD0182</t>
  </si>
  <si>
    <t>PD0184</t>
  </si>
  <si>
    <t>PD0186</t>
  </si>
  <si>
    <t>PD0188</t>
  </si>
  <si>
    <t>PD0189</t>
  </si>
  <si>
    <t>PD0191</t>
  </si>
  <si>
    <t>PD0193</t>
  </si>
  <si>
    <t>PD0195</t>
  </si>
  <si>
    <t>PD0196</t>
  </si>
  <si>
    <t>PD0198</t>
  </si>
  <si>
    <t>PD0200</t>
  </si>
  <si>
    <t>PD0202</t>
  </si>
  <si>
    <t>PD0203</t>
  </si>
  <si>
    <t>PD0205</t>
  </si>
  <si>
    <t>PD0207</t>
  </si>
  <si>
    <t>PD0209</t>
  </si>
  <si>
    <t>PD0210</t>
  </si>
  <si>
    <t>PD0212</t>
  </si>
  <si>
    <t>PD0214</t>
  </si>
  <si>
    <t>PD0216</t>
  </si>
  <si>
    <t>PD0217</t>
  </si>
  <si>
    <t>PD0219</t>
  </si>
  <si>
    <t>PD0221</t>
  </si>
  <si>
    <t>PD0222</t>
  </si>
  <si>
    <t>PD0224</t>
  </si>
  <si>
    <t>PD0226</t>
  </si>
  <si>
    <t>PD0228</t>
  </si>
  <si>
    <t>PD0229</t>
  </si>
  <si>
    <t>PD0231</t>
  </si>
  <si>
    <t>PD0233</t>
  </si>
  <si>
    <t>PD0235</t>
  </si>
  <si>
    <t>PD0236</t>
  </si>
  <si>
    <t>PD0238</t>
  </si>
  <si>
    <t>PD0240</t>
  </si>
  <si>
    <t>PD0242</t>
  </si>
  <si>
    <t>PD0243</t>
  </si>
  <si>
    <t>PD0245</t>
  </si>
  <si>
    <t>PD0247</t>
  </si>
  <si>
    <t>PD0249</t>
  </si>
  <si>
    <t>PD0250</t>
  </si>
  <si>
    <t>PD0251</t>
  </si>
  <si>
    <t>PD0252</t>
  </si>
  <si>
    <t>PD0253</t>
  </si>
  <si>
    <t>PD0254</t>
  </si>
  <si>
    <t>PD0255</t>
  </si>
  <si>
    <t>PD0256</t>
  </si>
  <si>
    <t>PD0257</t>
  </si>
  <si>
    <t>PD0258</t>
  </si>
  <si>
    <t>PD0259</t>
  </si>
  <si>
    <t>ZJK0187</t>
  </si>
  <si>
    <t>ZJK0188</t>
  </si>
  <si>
    <t>ZJK0190</t>
  </si>
  <si>
    <t>PD0263</t>
  </si>
  <si>
    <t>PD0264</t>
  </si>
  <si>
    <t>PD0265</t>
  </si>
  <si>
    <t>PD0266</t>
  </si>
  <si>
    <t>PD0267</t>
  </si>
  <si>
    <t>PD0268</t>
  </si>
  <si>
    <t>PD0269</t>
  </si>
  <si>
    <t>PD0270</t>
  </si>
  <si>
    <t>PD0271</t>
  </si>
  <si>
    <t>PD0272</t>
  </si>
  <si>
    <t>PD0273</t>
  </si>
  <si>
    <t>PD0274</t>
  </si>
  <si>
    <t>PD0276</t>
  </si>
  <si>
    <t>PD0278</t>
  </si>
  <si>
    <t>PD0280</t>
  </si>
  <si>
    <t>PD0281</t>
  </si>
  <si>
    <t>PD0283</t>
  </si>
  <si>
    <t>PD0285</t>
  </si>
  <si>
    <t>PD0287</t>
  </si>
  <si>
    <t>PD0288</t>
  </si>
  <si>
    <t>PD0290</t>
  </si>
  <si>
    <t>PD0292</t>
  </si>
  <si>
    <t>PD0294</t>
  </si>
  <si>
    <t>PD0295</t>
  </si>
  <si>
    <t>PD0297</t>
  </si>
  <si>
    <t>PD0299</t>
  </si>
  <si>
    <t>PD0301</t>
  </si>
  <si>
    <t>PD0302</t>
  </si>
  <si>
    <t>PD0304</t>
  </si>
  <si>
    <t>PD0306</t>
  </si>
  <si>
    <t>PD0307</t>
  </si>
  <si>
    <t>PD0309</t>
  </si>
  <si>
    <t>PD0311</t>
  </si>
  <si>
    <t>PD0313</t>
  </si>
  <si>
    <t>PD0314</t>
  </si>
  <si>
    <t>PD0316</t>
  </si>
  <si>
    <t>PD0318</t>
  </si>
  <si>
    <t>PD0320</t>
  </si>
  <si>
    <t>PD0321</t>
  </si>
  <si>
    <t>PD0323</t>
  </si>
  <si>
    <t>PD0325</t>
  </si>
  <si>
    <t>PD0327</t>
  </si>
  <si>
    <t>PD0328</t>
  </si>
  <si>
    <t>PD0330</t>
  </si>
  <si>
    <t>PD0332</t>
  </si>
  <si>
    <t>PD0334</t>
  </si>
  <si>
    <t>PD0335</t>
  </si>
  <si>
    <t>PD0337</t>
  </si>
  <si>
    <t>PD0339</t>
  </si>
  <si>
    <t>PD0341</t>
  </si>
  <si>
    <t>PD0342</t>
  </si>
  <si>
    <t>PD0344</t>
  </si>
  <si>
    <t>PD0346</t>
  </si>
  <si>
    <t>PD0348</t>
  </si>
  <si>
    <t>PD0349</t>
  </si>
  <si>
    <t>PD0351</t>
  </si>
  <si>
    <t>PD0353</t>
  </si>
  <si>
    <t>PD0355</t>
  </si>
  <si>
    <t>PD0356</t>
  </si>
  <si>
    <t>PD0357</t>
  </si>
  <si>
    <t>PD0358</t>
  </si>
  <si>
    <t>PD0359</t>
  </si>
  <si>
    <t>PD0360</t>
  </si>
  <si>
    <t>PD0361</t>
  </si>
  <si>
    <t>PD0362</t>
  </si>
  <si>
    <t>PD0363</t>
  </si>
  <si>
    <t>PD0364</t>
  </si>
  <si>
    <t>PD0365</t>
  </si>
  <si>
    <t>PD0366</t>
  </si>
  <si>
    <t>PD0367</t>
  </si>
  <si>
    <t>PD0368</t>
  </si>
  <si>
    <t>PD0369</t>
  </si>
  <si>
    <t>PD0370</t>
  </si>
  <si>
    <t>PD0371</t>
  </si>
  <si>
    <t>PD0372</t>
  </si>
  <si>
    <t>PD0373</t>
  </si>
  <si>
    <t>PD0374</t>
  </si>
  <si>
    <t>PD0375</t>
  </si>
  <si>
    <t>PD0376</t>
  </si>
  <si>
    <t>PD0377</t>
  </si>
  <si>
    <t>PD0378</t>
  </si>
  <si>
    <t>PD0379</t>
  </si>
  <si>
    <t>PD0380</t>
  </si>
  <si>
    <t>PD0514</t>
  </si>
  <si>
    <t>PD0516</t>
  </si>
  <si>
    <t>PD0518</t>
  </si>
  <si>
    <t>PD0909</t>
  </si>
  <si>
    <t>PD0910</t>
  </si>
  <si>
    <t>PD0911</t>
  </si>
  <si>
    <t>PD0912</t>
  </si>
  <si>
    <t>PD0913</t>
  </si>
  <si>
    <t>PD0915</t>
  </si>
  <si>
    <t>PD0917</t>
  </si>
  <si>
    <t>PD0919</t>
  </si>
  <si>
    <t>PD0921</t>
  </si>
  <si>
    <t>PD0922</t>
  </si>
  <si>
    <t>PD0924</t>
  </si>
  <si>
    <t>PD0926</t>
  </si>
  <si>
    <t>PD0928</t>
  </si>
  <si>
    <t>PD0930</t>
  </si>
  <si>
    <t>PD0931</t>
  </si>
  <si>
    <t>PD0933</t>
  </si>
  <si>
    <t>PD0935</t>
  </si>
  <si>
    <t>PD0937</t>
  </si>
  <si>
    <t>PD0938</t>
  </si>
  <si>
    <t>PD0940</t>
  </si>
  <si>
    <t>PD0942</t>
  </si>
  <si>
    <t>PD0944</t>
  </si>
  <si>
    <t>PD0945</t>
  </si>
  <si>
    <t>PD0947</t>
  </si>
  <si>
    <t>PD0949</t>
  </si>
  <si>
    <t>PD0951</t>
  </si>
  <si>
    <t>PD0952</t>
  </si>
  <si>
    <t>PD0954</t>
  </si>
  <si>
    <t>PD0956</t>
  </si>
  <si>
    <t>PD0958</t>
  </si>
  <si>
    <t>PD0959</t>
  </si>
  <si>
    <t>PD0961</t>
  </si>
  <si>
    <t>PD0963</t>
  </si>
  <si>
    <t>PD0965</t>
  </si>
  <si>
    <t>PD0966</t>
  </si>
  <si>
    <t>PD0968</t>
  </si>
  <si>
    <t>PD0970</t>
  </si>
  <si>
    <t>PD0972</t>
  </si>
  <si>
    <t>PD0974</t>
  </si>
  <si>
    <t>PD0975</t>
  </si>
  <si>
    <t>PD0977</t>
  </si>
  <si>
    <t>PD0979</t>
  </si>
  <si>
    <t>PD0981</t>
  </si>
  <si>
    <t>PD0983</t>
  </si>
  <si>
    <t>PD0984</t>
  </si>
  <si>
    <t>PD0986</t>
  </si>
  <si>
    <t>PD0988</t>
  </si>
  <si>
    <t>PD0990</t>
  </si>
  <si>
    <t>PD0991</t>
  </si>
  <si>
    <t>PD0993</t>
  </si>
  <si>
    <t>PD0995</t>
  </si>
  <si>
    <t>PD0997</t>
  </si>
  <si>
    <t>PD0999</t>
  </si>
  <si>
    <t>PD1000</t>
  </si>
  <si>
    <t>PD1001</t>
  </si>
  <si>
    <t>PD1002</t>
  </si>
  <si>
    <t>PD1003</t>
  </si>
  <si>
    <t>PD1004</t>
  </si>
  <si>
    <t>PD1005</t>
  </si>
  <si>
    <t>PD1006</t>
  </si>
  <si>
    <t>PD1007</t>
  </si>
  <si>
    <t>PD1008</t>
  </si>
  <si>
    <t>PD1009</t>
  </si>
  <si>
    <t>PD1010</t>
  </si>
  <si>
    <t>PD1011</t>
  </si>
  <si>
    <t>PD1012</t>
  </si>
  <si>
    <t>PD1013</t>
  </si>
  <si>
    <t>PD1014</t>
  </si>
  <si>
    <t>PD1015</t>
  </si>
  <si>
    <t>PD1016</t>
  </si>
  <si>
    <t>PD1017</t>
  </si>
  <si>
    <t>PD1018</t>
  </si>
  <si>
    <t>PD1019</t>
  </si>
  <si>
    <t>PD1020</t>
  </si>
  <si>
    <t>PD1022</t>
  </si>
  <si>
    <t>PD1023</t>
  </si>
  <si>
    <t>PD1025</t>
  </si>
  <si>
    <t>PD1027</t>
  </si>
  <si>
    <t>PD1029</t>
  </si>
  <si>
    <t>PD1030</t>
  </si>
  <si>
    <t>PD1032</t>
  </si>
  <si>
    <t>PD1034</t>
  </si>
  <si>
    <t>PD1036</t>
  </si>
  <si>
    <t>PD1037</t>
  </si>
  <si>
    <t>PD0649</t>
  </si>
  <si>
    <t>PD0650</t>
  </si>
  <si>
    <t>PD0652</t>
  </si>
  <si>
    <t>PD1044</t>
  </si>
  <si>
    <t>PD1046</t>
  </si>
  <si>
    <t>PD1048</t>
  </si>
  <si>
    <t>PD1050</t>
  </si>
  <si>
    <t>PD1051</t>
  </si>
  <si>
    <t>PD1053</t>
  </si>
  <si>
    <t>PD1055</t>
  </si>
  <si>
    <t>PD1057</t>
  </si>
  <si>
    <t>PD1059</t>
  </si>
  <si>
    <t>PD1060</t>
  </si>
  <si>
    <t>PD1062</t>
  </si>
  <si>
    <t>PD1064</t>
  </si>
  <si>
    <t>PD1066</t>
  </si>
  <si>
    <t>PD1067</t>
  </si>
  <si>
    <t>PD1069</t>
  </si>
  <si>
    <t>PD1071</t>
  </si>
  <si>
    <t>PD1073</t>
  </si>
  <si>
    <t>PD1074</t>
  </si>
  <si>
    <t>PD1076</t>
  </si>
  <si>
    <t>PD1078</t>
  </si>
  <si>
    <t>PD1080</t>
  </si>
  <si>
    <t>PD1081</t>
  </si>
  <si>
    <t>PD1083</t>
  </si>
  <si>
    <t>PD1085</t>
  </si>
  <si>
    <t>PD1087</t>
  </si>
  <si>
    <t>PD1088</t>
  </si>
  <si>
    <t>PD1090</t>
  </si>
  <si>
    <t>PD1092</t>
  </si>
  <si>
    <t>PD1094</t>
  </si>
  <si>
    <t>PD1095</t>
  </si>
  <si>
    <t>PD1097</t>
  </si>
  <si>
    <t>PD1099</t>
  </si>
  <si>
    <t>PD1101</t>
  </si>
  <si>
    <t>PD1102</t>
  </si>
  <si>
    <t>PD1104</t>
  </si>
  <si>
    <t>PD1105</t>
  </si>
  <si>
    <t>PD1106</t>
  </si>
  <si>
    <t>PD1107</t>
  </si>
  <si>
    <t>PD1108</t>
  </si>
  <si>
    <t>PD1109</t>
  </si>
  <si>
    <t>PD1110</t>
  </si>
  <si>
    <t>PD1111</t>
  </si>
  <si>
    <t>PD1112</t>
  </si>
  <si>
    <t>PD1113</t>
  </si>
  <si>
    <t>PD1114</t>
  </si>
  <si>
    <t>PD1115</t>
  </si>
  <si>
    <t>PD1116</t>
  </si>
  <si>
    <t>PD1117</t>
  </si>
  <si>
    <t>PD1118</t>
  </si>
  <si>
    <t>PD1119</t>
  </si>
  <si>
    <t>PD1120</t>
  </si>
  <si>
    <t>PD1121</t>
  </si>
  <si>
    <t>PD1122</t>
  </si>
  <si>
    <t>PD1123</t>
  </si>
  <si>
    <t>PD1124</t>
  </si>
  <si>
    <t>PD1125</t>
  </si>
  <si>
    <t>PD1126</t>
  </si>
  <si>
    <t>PD1127</t>
  </si>
  <si>
    <t>PD1129</t>
  </si>
  <si>
    <t>PD1130</t>
  </si>
  <si>
    <t>PD1132</t>
  </si>
  <si>
    <t>PD1134</t>
  </si>
  <si>
    <t>PD1136</t>
  </si>
  <si>
    <t>PD1138</t>
  </si>
  <si>
    <t>PD1139</t>
  </si>
  <si>
    <t>PD1141</t>
  </si>
  <si>
    <t>PD1143</t>
  </si>
  <si>
    <t>PD1145</t>
  </si>
  <si>
    <t>PD1146</t>
  </si>
  <si>
    <t>PD1148</t>
  </si>
  <si>
    <t>PD1150</t>
  </si>
  <si>
    <t>PD1152</t>
  </si>
  <si>
    <t>PD1153</t>
  </si>
  <si>
    <t>PD1155</t>
  </si>
  <si>
    <t>PD1157</t>
  </si>
  <si>
    <t>PD1159</t>
  </si>
  <si>
    <t>PD1160</t>
  </si>
  <si>
    <t>PD1162</t>
  </si>
  <si>
    <t>PD1164</t>
  </si>
  <si>
    <t>PD1166</t>
  </si>
  <si>
    <t>PD1167</t>
  </si>
  <si>
    <t>PD1169</t>
  </si>
  <si>
    <t>PD1171</t>
  </si>
  <si>
    <t>PD0260</t>
  </si>
  <si>
    <t>PD0261</t>
  </si>
  <si>
    <t>PD0262</t>
  </si>
  <si>
    <t>PD0654</t>
  </si>
  <si>
    <t>PD0656</t>
  </si>
  <si>
    <t>PD0657</t>
  </si>
  <si>
    <t>PD0659</t>
  </si>
  <si>
    <t>PD0661</t>
  </si>
  <si>
    <t>PD0663</t>
  </si>
  <si>
    <t>PD0664</t>
  </si>
  <si>
    <t>PD0666</t>
  </si>
  <si>
    <t>PD0668</t>
  </si>
  <si>
    <t>PD0670</t>
  </si>
  <si>
    <t>PD0671</t>
  </si>
  <si>
    <t>PD0673</t>
  </si>
  <si>
    <t>PD0675</t>
  </si>
  <si>
    <t>PD0676</t>
  </si>
  <si>
    <t>PD0678</t>
  </si>
  <si>
    <t>PD0679</t>
  </si>
  <si>
    <t>PD0680</t>
  </si>
  <si>
    <t>PD0681</t>
  </si>
  <si>
    <t>PD0682</t>
  </si>
  <si>
    <t>PD0683</t>
  </si>
  <si>
    <t>PD0684</t>
  </si>
  <si>
    <t>PD0685</t>
  </si>
  <si>
    <t>PD0686</t>
  </si>
  <si>
    <t>PD0687</t>
  </si>
  <si>
    <t>PD0688</t>
  </si>
  <si>
    <t>PD0689</t>
  </si>
  <si>
    <t>PD0690</t>
  </si>
  <si>
    <t>PD0691</t>
  </si>
  <si>
    <t>PD0692</t>
  </si>
  <si>
    <t>PD0693</t>
  </si>
  <si>
    <t>PD0694</t>
  </si>
  <si>
    <t>PD0695</t>
  </si>
  <si>
    <t>PD0696</t>
  </si>
  <si>
    <t>PD0697</t>
  </si>
  <si>
    <t>PD0698</t>
  </si>
  <si>
    <t>PD0699</t>
  </si>
  <si>
    <t>PD0701</t>
  </si>
  <si>
    <t>PD0702</t>
  </si>
  <si>
    <t>PD0704</t>
  </si>
  <si>
    <t>PD0706</t>
  </si>
  <si>
    <t>PD0708</t>
  </si>
  <si>
    <t>PD0709</t>
  </si>
  <si>
    <t>PD0711</t>
  </si>
  <si>
    <t>PD0713</t>
  </si>
  <si>
    <t>PD0715</t>
  </si>
  <si>
    <t>PD0716</t>
  </si>
  <si>
    <t>PD0718</t>
  </si>
  <si>
    <t>PD0720</t>
  </si>
  <si>
    <t>PD0722</t>
  </si>
  <si>
    <t>PD0723</t>
  </si>
  <si>
    <t>PD0725</t>
  </si>
  <si>
    <t>PD0727</t>
  </si>
  <si>
    <t>PD0729</t>
  </si>
  <si>
    <t>PD0730</t>
  </si>
  <si>
    <t>PD0732</t>
  </si>
  <si>
    <t>PD0734</t>
  </si>
  <si>
    <t>PD0736</t>
  </si>
  <si>
    <t>PD0738</t>
  </si>
  <si>
    <t>PD0739</t>
  </si>
  <si>
    <t>PD0741</t>
  </si>
  <si>
    <t>PD0743</t>
  </si>
  <si>
    <t>PD0745</t>
  </si>
  <si>
    <t>PD0746</t>
  </si>
  <si>
    <t>PD0748</t>
  </si>
  <si>
    <t>PD0750</t>
  </si>
  <si>
    <t>PD0752</t>
  </si>
  <si>
    <t>PD0753</t>
  </si>
  <si>
    <t>PD0755</t>
  </si>
  <si>
    <t>PD0757</t>
  </si>
  <si>
    <t>PD0759</t>
  </si>
  <si>
    <t>PD0760</t>
  </si>
  <si>
    <t>PD0762</t>
  </si>
  <si>
    <t>PD0764</t>
  </si>
  <si>
    <t>PD0766</t>
  </si>
  <si>
    <t>PD0767</t>
  </si>
  <si>
    <t>PD0769</t>
  </si>
  <si>
    <t>PD0771</t>
  </si>
  <si>
    <t>PD0773</t>
  </si>
  <si>
    <t>PD0775</t>
  </si>
  <si>
    <t>PD0776</t>
  </si>
  <si>
    <t>PD0778</t>
  </si>
  <si>
    <t>PD0780</t>
  </si>
  <si>
    <t>PD0782</t>
  </si>
  <si>
    <t>PD0783</t>
  </si>
  <si>
    <t>PD0382</t>
  </si>
  <si>
    <t>PD0384</t>
  </si>
  <si>
    <t>PD0386</t>
  </si>
  <si>
    <t>PD0787</t>
  </si>
  <si>
    <t>PD0788</t>
  </si>
  <si>
    <t>PD0789</t>
  </si>
  <si>
    <t>PD0790</t>
  </si>
  <si>
    <t>PD0791</t>
  </si>
  <si>
    <t>PD0792</t>
  </si>
  <si>
    <t>PD0793</t>
  </si>
  <si>
    <t>PD0794</t>
  </si>
  <si>
    <t>PD0795</t>
  </si>
  <si>
    <t>PD0796</t>
  </si>
  <si>
    <t>PD0797</t>
  </si>
  <si>
    <t>PD0798</t>
  </si>
  <si>
    <t>PD0799</t>
  </si>
  <si>
    <t>PD0800</t>
  </si>
  <si>
    <t>PD0801</t>
  </si>
  <si>
    <t>PD0802</t>
  </si>
  <si>
    <t>PD0803</t>
  </si>
  <si>
    <t>PD0804</t>
  </si>
  <si>
    <t>PD0805</t>
  </si>
  <si>
    <t>PD0806</t>
  </si>
  <si>
    <t>PD0808</t>
  </si>
  <si>
    <t>PD0810</t>
  </si>
  <si>
    <t>PD0812</t>
  </si>
  <si>
    <t>PD0813</t>
  </si>
  <si>
    <t>PD0815</t>
  </si>
  <si>
    <t>PD0817</t>
  </si>
  <si>
    <t>PD0819</t>
  </si>
  <si>
    <t>PD0820</t>
  </si>
  <si>
    <t>PD0822</t>
  </si>
  <si>
    <t>PD0824</t>
  </si>
  <si>
    <t>PD0826</t>
  </si>
  <si>
    <t>PD0827</t>
  </si>
  <si>
    <t>PD0829</t>
  </si>
  <si>
    <t>PD0831</t>
  </si>
  <si>
    <t>PD0833</t>
  </si>
  <si>
    <t>PD0834</t>
  </si>
  <si>
    <t>PD0836</t>
  </si>
  <si>
    <t>PD0838</t>
  </si>
  <si>
    <t>PD0840</t>
  </si>
  <si>
    <t>PD0841</t>
  </si>
  <si>
    <t>PD0843</t>
  </si>
  <si>
    <t>PD0845</t>
  </si>
  <si>
    <t>PD0847</t>
  </si>
  <si>
    <t>PD0848</t>
  </si>
  <si>
    <t>PD0850</t>
  </si>
  <si>
    <t>PD0852</t>
  </si>
  <si>
    <t>PD0854</t>
  </si>
  <si>
    <t>PD0855</t>
  </si>
  <si>
    <t>PD0857</t>
  </si>
  <si>
    <t>PD0859</t>
  </si>
  <si>
    <t>PD0861</t>
  </si>
  <si>
    <t>PD0862</t>
  </si>
  <si>
    <t>PD0864</t>
  </si>
  <si>
    <t>PD0866</t>
  </si>
  <si>
    <t>PD0868</t>
  </si>
  <si>
    <t>PD0870</t>
  </si>
  <si>
    <t>PD0871</t>
  </si>
  <si>
    <t>PD0873</t>
  </si>
  <si>
    <t>PD0875</t>
  </si>
  <si>
    <t>PD0877</t>
  </si>
  <si>
    <t>PD0878</t>
  </si>
  <si>
    <t>PD0880</t>
  </si>
  <si>
    <t>PD0882</t>
  </si>
  <si>
    <t>PD0884</t>
  </si>
  <si>
    <t>PD0885</t>
  </si>
  <si>
    <t>PD0887</t>
  </si>
  <si>
    <t>PD0889</t>
  </si>
  <si>
    <t>PD0890</t>
  </si>
  <si>
    <t>PD0891</t>
  </si>
  <si>
    <t>PD0892</t>
  </si>
  <si>
    <t>PD0893</t>
  </si>
  <si>
    <t>PD0894</t>
  </si>
  <si>
    <t>PD0895</t>
  </si>
  <si>
    <t>PD0896</t>
  </si>
  <si>
    <t>PD0897</t>
  </si>
  <si>
    <t>PD0898</t>
  </si>
  <si>
    <t>PD0899</t>
  </si>
  <si>
    <t>PD0900</t>
  </si>
  <si>
    <t>PD0901</t>
  </si>
  <si>
    <t>PD0902</t>
  </si>
  <si>
    <t>PD0903</t>
  </si>
  <si>
    <t>PD0904</t>
  </si>
  <si>
    <t>PD0905</t>
  </si>
  <si>
    <t>PD1039</t>
  </si>
  <si>
    <t>PD1041</t>
  </si>
  <si>
    <t>PD1043</t>
  </si>
  <si>
    <t>PD1434</t>
  </si>
  <si>
    <t>PD1435</t>
  </si>
  <si>
    <t>PD1436</t>
  </si>
  <si>
    <t>PD1437</t>
  </si>
  <si>
    <t>PD1438</t>
  </si>
  <si>
    <t>PD1439</t>
  </si>
  <si>
    <t>PD1440</t>
  </si>
  <si>
    <t>PD1441</t>
  </si>
  <si>
    <t>PD1442</t>
  </si>
  <si>
    <t>PD1443</t>
  </si>
  <si>
    <t>PD1444</t>
  </si>
  <si>
    <t>PD1445</t>
  </si>
  <si>
    <t>PD1446</t>
  </si>
  <si>
    <t>PD1448</t>
  </si>
  <si>
    <t>PD1450</t>
  </si>
  <si>
    <t>PD1451</t>
  </si>
  <si>
    <t>PD1453</t>
  </si>
  <si>
    <t>PD1455</t>
  </si>
  <si>
    <t>PD1457</t>
  </si>
  <si>
    <t>PD1458</t>
  </si>
  <si>
    <t>PD1460</t>
  </si>
  <si>
    <t>PD1462</t>
  </si>
  <si>
    <t>PD1464</t>
  </si>
  <si>
    <t>PD1465</t>
  </si>
  <si>
    <t>PD1467</t>
  </si>
  <si>
    <t>PD1469</t>
  </si>
  <si>
    <t>PD1471</t>
  </si>
  <si>
    <t>PD1472</t>
  </si>
  <si>
    <t>PD1474</t>
  </si>
  <si>
    <t>PD1476</t>
  </si>
  <si>
    <t>PD1478</t>
  </si>
  <si>
    <t>PD1479</t>
  </si>
  <si>
    <t>PD1481</t>
  </si>
  <si>
    <t>PD1483</t>
  </si>
  <si>
    <t>PD1484</t>
  </si>
  <si>
    <t>PD1486</t>
  </si>
  <si>
    <t>PD1488</t>
  </si>
  <si>
    <t>PD1490</t>
  </si>
  <si>
    <t>PD1491</t>
  </si>
  <si>
    <t>PD1493</t>
  </si>
  <si>
    <t>PD1495</t>
  </si>
  <si>
    <t>PD1497</t>
  </si>
  <si>
    <t>PD1499</t>
  </si>
  <si>
    <t>PD1500</t>
  </si>
  <si>
    <t>PD1502</t>
  </si>
  <si>
    <t>PD1504</t>
  </si>
  <si>
    <t>PD1506</t>
  </si>
  <si>
    <t>PD1507</t>
  </si>
  <si>
    <t>PD1509</t>
  </si>
  <si>
    <t>PD1511</t>
  </si>
  <si>
    <t>PD1513</t>
  </si>
  <si>
    <t>PD1514</t>
  </si>
  <si>
    <t>PD1516</t>
  </si>
  <si>
    <t>PD1518</t>
  </si>
  <si>
    <t>PD1520</t>
  </si>
  <si>
    <t>PD1522</t>
  </si>
  <si>
    <t>PD1523</t>
  </si>
  <si>
    <t>PD1525</t>
  </si>
  <si>
    <t>PD1527</t>
  </si>
  <si>
    <t>PD1529</t>
  </si>
  <si>
    <t>PD1530</t>
  </si>
  <si>
    <t>PD1532</t>
  </si>
  <si>
    <t>PD1533</t>
  </si>
  <si>
    <t>PD1534</t>
  </si>
  <si>
    <t>PD1535</t>
  </si>
  <si>
    <t>PD1536</t>
  </si>
  <si>
    <t>PD1537</t>
  </si>
  <si>
    <t>PD1538</t>
  </si>
  <si>
    <t>PD1539</t>
  </si>
  <si>
    <t>PD1540</t>
  </si>
  <si>
    <t>PD1541</t>
  </si>
  <si>
    <t>PD1542</t>
  </si>
  <si>
    <t>PD1543</t>
  </si>
  <si>
    <t>PD1544</t>
  </si>
  <si>
    <t>PD1545</t>
  </si>
  <si>
    <t>PD1546</t>
  </si>
  <si>
    <t>PD1547</t>
  </si>
  <si>
    <t>PD1548</t>
  </si>
  <si>
    <t>PD1549</t>
  </si>
  <si>
    <t>PD1550</t>
  </si>
  <si>
    <t>PD1551</t>
  </si>
  <si>
    <t>PD1552</t>
  </si>
  <si>
    <t>PD1553</t>
  </si>
  <si>
    <t>PD1554</t>
  </si>
  <si>
    <t>PD1173</t>
  </si>
  <si>
    <t>PD1174</t>
  </si>
  <si>
    <t>PD1176</t>
  </si>
  <si>
    <t>PD1560</t>
  </si>
  <si>
    <t>PD1562</t>
  </si>
  <si>
    <t>PD1563</t>
  </si>
  <si>
    <t>PD1565</t>
  </si>
  <si>
    <t>PD1567</t>
  </si>
  <si>
    <t>PD1569</t>
  </si>
  <si>
    <t>PD1571</t>
  </si>
  <si>
    <t>PD1572</t>
  </si>
  <si>
    <t>PD1574</t>
  </si>
  <si>
    <t>PD1576</t>
  </si>
  <si>
    <t>PD1578</t>
  </si>
  <si>
    <t>PD1580</t>
  </si>
  <si>
    <t>PD1581</t>
  </si>
  <si>
    <t>PD1583</t>
  </si>
  <si>
    <t>PD1585</t>
  </si>
  <si>
    <t>PD1587</t>
  </si>
  <si>
    <t>PD1589</t>
  </si>
  <si>
    <t>PD1590</t>
  </si>
  <si>
    <t>PD1592</t>
  </si>
  <si>
    <t>PD1594</t>
  </si>
  <si>
    <t>PD1596</t>
  </si>
  <si>
    <t>PD1598</t>
  </si>
  <si>
    <t>PD1599</t>
  </si>
  <si>
    <t>PD1601</t>
  </si>
  <si>
    <t>PD1603</t>
  </si>
  <si>
    <t>PD1605</t>
  </si>
  <si>
    <t>PD1607</t>
  </si>
  <si>
    <t>PD1608</t>
  </si>
  <si>
    <t>PD1610</t>
  </si>
  <si>
    <t>PD1612</t>
  </si>
  <si>
    <t>PD1614</t>
  </si>
  <si>
    <t>PD1616</t>
  </si>
  <si>
    <t>PD1617</t>
  </si>
  <si>
    <t>PD1619</t>
  </si>
  <si>
    <t>PD1621</t>
  </si>
  <si>
    <t>PD1623</t>
  </si>
  <si>
    <t>PD1624</t>
  </si>
  <si>
    <t>PD1626</t>
  </si>
  <si>
    <t>PD1628</t>
  </si>
  <si>
    <t>PD1630</t>
  </si>
  <si>
    <t>PD1632</t>
  </si>
  <si>
    <t>PD1633</t>
  </si>
  <si>
    <t>PD1635</t>
  </si>
  <si>
    <t>PD1637</t>
  </si>
  <si>
    <t>PD1639</t>
  </si>
  <si>
    <t>PD1641</t>
  </si>
  <si>
    <t>PD1643</t>
  </si>
  <si>
    <t>PD1644</t>
  </si>
  <si>
    <t>PD1645</t>
  </si>
  <si>
    <t>PD1646</t>
  </si>
  <si>
    <t>PD1647</t>
  </si>
  <si>
    <t>PD1648</t>
  </si>
  <si>
    <t>PD1649</t>
  </si>
  <si>
    <t>PD1650</t>
  </si>
  <si>
    <t>PD1651</t>
  </si>
  <si>
    <t>PD1652</t>
  </si>
  <si>
    <t>PD1653</t>
  </si>
  <si>
    <t>PD1654</t>
  </si>
  <si>
    <t>PD1655</t>
  </si>
  <si>
    <t>PD1656</t>
  </si>
  <si>
    <t>PD1657</t>
  </si>
  <si>
    <t>PD1658</t>
  </si>
  <si>
    <t>PD1659</t>
  </si>
  <si>
    <t>PD1660</t>
  </si>
  <si>
    <t>PD1661</t>
  </si>
  <si>
    <t>PD1662</t>
  </si>
  <si>
    <t>PD1663</t>
  </si>
  <si>
    <t>PD1664</t>
  </si>
  <si>
    <t>PD1665</t>
  </si>
  <si>
    <t>PD1666</t>
  </si>
  <si>
    <t>PD1668</t>
  </si>
  <si>
    <t>PD1670</t>
  </si>
  <si>
    <t>PD1672</t>
  </si>
  <si>
    <t>PD1674</t>
  </si>
  <si>
    <t>PD1675</t>
  </si>
  <si>
    <t>PD1677</t>
  </si>
  <si>
    <t>PD1679</t>
  </si>
  <si>
    <t>PD1681</t>
  </si>
  <si>
    <t>PD1683</t>
  </si>
  <si>
    <t>PD1685</t>
  </si>
  <si>
    <t>PD1686</t>
  </si>
  <si>
    <t>PD1688</t>
  </si>
  <si>
    <t>PD1690</t>
  </si>
  <si>
    <t>PD1692</t>
  </si>
  <si>
    <t>PD1694</t>
  </si>
  <si>
    <t>PD0784</t>
  </si>
  <si>
    <t>PD0785</t>
  </si>
  <si>
    <t>PD0786</t>
  </si>
  <si>
    <t>PD1178</t>
  </si>
  <si>
    <t>PD1180</t>
  </si>
  <si>
    <t>PD1181</t>
  </si>
  <si>
    <t>PD1183</t>
  </si>
  <si>
    <t>PD1185</t>
  </si>
  <si>
    <t>PD1186</t>
  </si>
  <si>
    <t>PD1188</t>
  </si>
  <si>
    <t>PD1190</t>
  </si>
  <si>
    <t>PD1192</t>
  </si>
  <si>
    <t>PD1193</t>
  </si>
  <si>
    <t>PD1195</t>
  </si>
  <si>
    <t>PD1197</t>
  </si>
  <si>
    <t>PD1199</t>
  </si>
  <si>
    <t>PD1200</t>
  </si>
  <si>
    <t>PD1202</t>
  </si>
  <si>
    <t>PD1204</t>
  </si>
  <si>
    <t>PD1206</t>
  </si>
  <si>
    <t>PD1207</t>
  </si>
  <si>
    <t>PD1209</t>
  </si>
  <si>
    <t>PD1211</t>
  </si>
  <si>
    <t>PD1212</t>
  </si>
  <si>
    <t>PD1213</t>
  </si>
  <si>
    <t>PD1214</t>
  </si>
  <si>
    <t>PD1215</t>
  </si>
  <si>
    <t>PD1216</t>
  </si>
  <si>
    <t>PD1217</t>
  </si>
  <si>
    <t>PD1218</t>
  </si>
  <si>
    <t>PD1219</t>
  </si>
  <si>
    <t>PD1220</t>
  </si>
  <si>
    <t>PD1221</t>
  </si>
  <si>
    <t>PD1222</t>
  </si>
  <si>
    <t>PD1223</t>
  </si>
  <si>
    <t>PD1224</t>
  </si>
  <si>
    <t>PD1225</t>
  </si>
  <si>
    <t>PD1226</t>
  </si>
  <si>
    <t>PD1227</t>
  </si>
  <si>
    <t>PD1228</t>
  </si>
  <si>
    <t>PD1229</t>
  </si>
  <si>
    <t>PD1230</t>
  </si>
  <si>
    <t>PD1231</t>
  </si>
  <si>
    <t>PD1232</t>
  </si>
  <si>
    <t>PD1233</t>
  </si>
  <si>
    <t>PD1234</t>
  </si>
  <si>
    <t>PD1235</t>
  </si>
  <si>
    <t>PD1236</t>
  </si>
  <si>
    <t>PD1238</t>
  </si>
  <si>
    <t>PD1240</t>
  </si>
  <si>
    <t>PD1241</t>
  </si>
  <si>
    <t>PD1243</t>
  </si>
  <si>
    <t>PD1245</t>
  </si>
  <si>
    <t>PD1247</t>
  </si>
  <si>
    <t>PD1248</t>
  </si>
  <si>
    <t>PD1250</t>
  </si>
  <si>
    <t>PD1252</t>
  </si>
  <si>
    <t>PD1254</t>
  </si>
  <si>
    <t>PD1255</t>
  </si>
  <si>
    <t>PD1257</t>
  </si>
  <si>
    <t>PD1259</t>
  </si>
  <si>
    <t>PD1261</t>
  </si>
  <si>
    <t>PD1262</t>
  </si>
  <si>
    <t>PD1264</t>
  </si>
  <si>
    <t>PD1266</t>
  </si>
  <si>
    <t>PD1268</t>
  </si>
  <si>
    <t>PD1270</t>
  </si>
  <si>
    <t>PD1271</t>
  </si>
  <si>
    <t>PD1273</t>
  </si>
  <si>
    <t>PD1275</t>
  </si>
  <si>
    <t>PD1277</t>
  </si>
  <si>
    <t>PD1278</t>
  </si>
  <si>
    <t>PD1280</t>
  </si>
  <si>
    <t>PD1282</t>
  </si>
  <si>
    <t>PD1284</t>
  </si>
  <si>
    <t>PD1285</t>
  </si>
  <si>
    <t>PD1287</t>
  </si>
  <si>
    <t>PD1289</t>
  </si>
  <si>
    <t>PD1290</t>
  </si>
  <si>
    <t>PD1292</t>
  </si>
  <si>
    <t>PD1294</t>
  </si>
  <si>
    <t>PD1296</t>
  </si>
  <si>
    <t>PD1297</t>
  </si>
  <si>
    <t>PD1299</t>
  </si>
  <si>
    <t>PD1301</t>
  </si>
  <si>
    <t>PD1303</t>
  </si>
  <si>
    <t>PD0906</t>
  </si>
  <si>
    <t>PD0907</t>
  </si>
  <si>
    <t>PD0908</t>
  </si>
  <si>
    <t>PD1310</t>
  </si>
  <si>
    <t>PD1311</t>
  </si>
  <si>
    <t>PD1313</t>
  </si>
  <si>
    <t>PD1315</t>
  </si>
  <si>
    <t>PD1317</t>
  </si>
  <si>
    <t>PD1318</t>
  </si>
  <si>
    <t>PD1319</t>
  </si>
  <si>
    <t>PD1320</t>
  </si>
  <si>
    <t>PD1321</t>
  </si>
  <si>
    <t>PD1322</t>
  </si>
  <si>
    <t>PD1323</t>
  </si>
  <si>
    <t>PD1324</t>
  </si>
  <si>
    <t>PD1325</t>
  </si>
  <si>
    <t>PD1326</t>
  </si>
  <si>
    <t>PD1327</t>
  </si>
  <si>
    <t>PD1328</t>
  </si>
  <si>
    <t>PD1329</t>
  </si>
  <si>
    <t>PD1330</t>
  </si>
  <si>
    <t>PD1331</t>
  </si>
  <si>
    <t>PD1332</t>
  </si>
  <si>
    <t>PD1333</t>
  </si>
  <si>
    <t>PD1334</t>
  </si>
  <si>
    <t>PD1335</t>
  </si>
  <si>
    <t>PD1336</t>
  </si>
  <si>
    <t>PD1337</t>
  </si>
  <si>
    <t>PD1338</t>
  </si>
  <si>
    <t>PD1339</t>
  </si>
  <si>
    <t>PD1340</t>
  </si>
  <si>
    <t>PD1341</t>
  </si>
  <si>
    <t>PD1342</t>
  </si>
  <si>
    <t>PD1344</t>
  </si>
  <si>
    <t>PD1346</t>
  </si>
  <si>
    <t>PD1348</t>
  </si>
  <si>
    <t>PD1349</t>
  </si>
  <si>
    <t>PD1351</t>
  </si>
  <si>
    <t>PD1353</t>
  </si>
  <si>
    <t>PD1355</t>
  </si>
  <si>
    <t>PD1356</t>
  </si>
  <si>
    <t>PD1358</t>
  </si>
  <si>
    <t>PD1360</t>
  </si>
  <si>
    <t>PD1361</t>
  </si>
  <si>
    <t>PD1363</t>
  </si>
  <si>
    <t>PD1365</t>
  </si>
  <si>
    <t>PD1367</t>
  </si>
  <si>
    <t>PD1369</t>
  </si>
  <si>
    <t>PD1370</t>
  </si>
  <si>
    <t>PD1372</t>
  </si>
  <si>
    <t>PD1374</t>
  </si>
  <si>
    <t>PD1376</t>
  </si>
  <si>
    <t>PD1377</t>
  </si>
  <si>
    <t>PD1379</t>
  </si>
  <si>
    <t>PD1381</t>
  </si>
  <si>
    <t>PD1382</t>
  </si>
  <si>
    <t>PD1384</t>
  </si>
  <si>
    <t>PD1386</t>
  </si>
  <si>
    <t>PD1388</t>
  </si>
  <si>
    <t>PD1389</t>
  </si>
  <si>
    <t>PD1391</t>
  </si>
  <si>
    <t>PD1393</t>
  </si>
  <si>
    <t>PD1395</t>
  </si>
  <si>
    <t>PD1396</t>
  </si>
  <si>
    <t>PD1398</t>
  </si>
  <si>
    <t>PD1400</t>
  </si>
  <si>
    <t>PD1402</t>
  </si>
  <si>
    <t>PD1403</t>
  </si>
  <si>
    <t>PD1405</t>
  </si>
  <si>
    <t>PD1407</t>
  </si>
  <si>
    <t>PD1409</t>
  </si>
  <si>
    <t>PD1410</t>
  </si>
  <si>
    <t>PD1412</t>
  </si>
  <si>
    <t>PD1414</t>
  </si>
  <si>
    <t>PD1416</t>
  </si>
  <si>
    <t>PD1417</t>
  </si>
  <si>
    <t>PD1419</t>
  </si>
  <si>
    <t>PD1421</t>
  </si>
  <si>
    <t>PD1423</t>
  </si>
  <si>
    <t>PD1424</t>
  </si>
  <si>
    <t>PD1425</t>
  </si>
  <si>
    <t>PD1426</t>
  </si>
  <si>
    <t>PD1427</t>
  </si>
  <si>
    <t>PD1428</t>
  </si>
  <si>
    <t>PD1429</t>
  </si>
  <si>
    <t>PD1430</t>
  </si>
  <si>
    <t>PD1555</t>
  </si>
  <si>
    <t>PD1556</t>
  </si>
  <si>
    <t>PD1558</t>
  </si>
  <si>
    <t>QFG0752</t>
  </si>
  <si>
    <t>QFG0753</t>
  </si>
  <si>
    <t>QFG0755</t>
  </si>
  <si>
    <t>QFG0757</t>
  </si>
  <si>
    <t>QFG0759</t>
  </si>
  <si>
    <t>QFG0761</t>
  </si>
  <si>
    <t>QFG0762</t>
  </si>
  <si>
    <t>QFG0764</t>
  </si>
  <si>
    <t>QFG0766</t>
  </si>
  <si>
    <t>QFG0768</t>
  </si>
  <si>
    <t>QFG0770</t>
  </si>
  <si>
    <t>QFG0771</t>
  </si>
  <si>
    <t>QFG0773</t>
  </si>
  <si>
    <t>QFG0775</t>
  </si>
  <si>
    <t>QFG0777</t>
  </si>
  <si>
    <t>QFG0779</t>
  </si>
  <si>
    <t>QFG0780</t>
  </si>
  <si>
    <t>QFG0782</t>
  </si>
  <si>
    <t>QFG0784</t>
  </si>
  <si>
    <t>QFG0786</t>
  </si>
  <si>
    <t>QFG0787A</t>
  </si>
  <si>
    <t>QFG0788</t>
  </si>
  <si>
    <t>QFG0790</t>
  </si>
  <si>
    <t>QFG0791</t>
  </si>
  <si>
    <t>QFG0792</t>
  </si>
  <si>
    <t>QFG0793</t>
  </si>
  <si>
    <t>QFG0794</t>
  </si>
  <si>
    <t>QFG0795</t>
  </si>
  <si>
    <t>QFG0796</t>
  </si>
  <si>
    <t>QFG0797</t>
  </si>
  <si>
    <t>QFG0798</t>
  </si>
  <si>
    <t>QFG0799</t>
  </si>
  <si>
    <t>QFG0800</t>
  </si>
  <si>
    <t>QFG0801</t>
  </si>
  <si>
    <t>QFG0802</t>
  </si>
  <si>
    <t>QFG0803</t>
  </si>
  <si>
    <t>QFG0804</t>
  </si>
  <si>
    <t>QFG0805</t>
  </si>
  <si>
    <t>QFG0806</t>
  </si>
  <si>
    <t>QFG0807</t>
  </si>
  <si>
    <t>QFG0808</t>
  </si>
  <si>
    <t>QFG0809</t>
  </si>
  <si>
    <t>QFG0810</t>
  </si>
  <si>
    <t>QFG0811</t>
  </si>
  <si>
    <t>QFG0812</t>
  </si>
  <si>
    <t>QFG0813</t>
  </si>
  <si>
    <t>QFG0815</t>
  </si>
  <si>
    <t>QFG0817</t>
  </si>
  <si>
    <t>QFG0819</t>
  </si>
  <si>
    <t>QFG0821</t>
  </si>
  <si>
    <t>QFG0822</t>
  </si>
  <si>
    <t>QFG0824</t>
  </si>
  <si>
    <t>QFG0826</t>
  </si>
  <si>
    <t>QFG0828</t>
  </si>
  <si>
    <t>QFG0830</t>
  </si>
  <si>
    <t>QFG0831</t>
  </si>
  <si>
    <t>QFG0833</t>
  </si>
  <si>
    <t>QFG0835</t>
  </si>
  <si>
    <t>QFG0837</t>
  </si>
  <si>
    <t>QFG0838</t>
  </si>
  <si>
    <t>QFG0840</t>
  </si>
  <si>
    <t>QFG0842</t>
  </si>
  <si>
    <t>QFG0844</t>
  </si>
  <si>
    <t>QFG0846</t>
  </si>
  <si>
    <t>QFG0847</t>
  </si>
  <si>
    <t>QFG0849</t>
  </si>
  <si>
    <t>QFG0851</t>
  </si>
  <si>
    <t>QFG0853</t>
  </si>
  <si>
    <t>QFG0855</t>
  </si>
  <si>
    <t>QFG0856</t>
  </si>
  <si>
    <t>QFG0858</t>
  </si>
  <si>
    <t>QFG0860</t>
  </si>
  <si>
    <t>QFG0862</t>
  </si>
  <si>
    <t>QFG0864</t>
  </si>
  <si>
    <t>QFG0865</t>
  </si>
  <si>
    <t>QFG0867</t>
  </si>
  <si>
    <t>QFG0869</t>
  </si>
  <si>
    <t>QFG0871</t>
  </si>
  <si>
    <t>QFG0872</t>
  </si>
  <si>
    <t>QFG0874</t>
  </si>
  <si>
    <t>QFG0876</t>
  </si>
  <si>
    <t>QFG0878</t>
  </si>
  <si>
    <t>QFG0880</t>
  </si>
  <si>
    <t>QFG0881</t>
  </si>
  <si>
    <t>QFG0883</t>
  </si>
  <si>
    <t>PD1695</t>
  </si>
  <si>
    <t>PD1697</t>
  </si>
  <si>
    <t>PD1699</t>
  </si>
  <si>
    <t>LGHI0095</t>
  </si>
  <si>
    <t>LGHI0096</t>
  </si>
  <si>
    <t>LGHI0097</t>
  </si>
  <si>
    <t>LGHI0098</t>
  </si>
  <si>
    <t>LGHI0099</t>
  </si>
  <si>
    <t>LGHI0101</t>
  </si>
  <si>
    <t>LGHI0103</t>
  </si>
  <si>
    <t>LGHI0104</t>
  </si>
  <si>
    <t>LGHI0106</t>
  </si>
  <si>
    <t>LGHI0108</t>
  </si>
  <si>
    <t>LGHI0110</t>
  </si>
  <si>
    <t>LGHI0112</t>
  </si>
  <si>
    <t>LGHI0113</t>
  </si>
  <si>
    <t>LGHI0115</t>
  </si>
  <si>
    <t>LGHI0117</t>
  </si>
  <si>
    <t>LGHI0119</t>
  </si>
  <si>
    <t>LGHI0120</t>
  </si>
  <si>
    <t>LGHI0122</t>
  </si>
  <si>
    <t>LGHI0124</t>
  </si>
  <si>
    <t>LGHI0126</t>
  </si>
  <si>
    <t>LGHI0127</t>
  </si>
  <si>
    <t>LGHI0129</t>
  </si>
  <si>
    <t>LGHI0131</t>
  </si>
  <si>
    <t>LGHI0133</t>
  </si>
  <si>
    <t>LGHI0134</t>
  </si>
  <si>
    <t>LGHI0136</t>
  </si>
  <si>
    <t>LGHI0138</t>
  </si>
  <si>
    <t>LGHI0140</t>
  </si>
  <si>
    <t>LGHI0142</t>
  </si>
  <si>
    <t>LGHI0143</t>
  </si>
  <si>
    <t>LGHI0145</t>
  </si>
  <si>
    <t>LGHI0147</t>
  </si>
  <si>
    <t>LGHI0149</t>
  </si>
  <si>
    <t>LGHI0150</t>
  </si>
  <si>
    <t>LGHI0152</t>
  </si>
  <si>
    <t>LGHI0154</t>
  </si>
  <si>
    <t>LGHI0156</t>
  </si>
  <si>
    <t>LGHI0158</t>
  </si>
  <si>
    <t>LGHI0159</t>
  </si>
  <si>
    <t>LGHI0161</t>
  </si>
  <si>
    <t>LGRO0001</t>
  </si>
  <si>
    <t>LGRO0002A</t>
  </si>
  <si>
    <t>LGRO0004</t>
  </si>
  <si>
    <t>LGRO0005</t>
  </si>
  <si>
    <t>LGRO0007</t>
  </si>
  <si>
    <t>LGRO0008</t>
  </si>
  <si>
    <t>LGRO0010</t>
  </si>
  <si>
    <t>LGRO0012</t>
  </si>
  <si>
    <t>LGRO0013</t>
  </si>
  <si>
    <t>LGRO0015</t>
  </si>
  <si>
    <t>LGRO0017</t>
  </si>
  <si>
    <t>LGRO0018B</t>
  </si>
  <si>
    <t>LGRO0019</t>
  </si>
  <si>
    <t>LGRO0021</t>
  </si>
  <si>
    <t>LGRO0022</t>
  </si>
  <si>
    <t>LGRO0023</t>
  </si>
  <si>
    <t>LGRO0024</t>
  </si>
  <si>
    <t>LGRO0025</t>
  </si>
  <si>
    <t>LGRO0026</t>
  </si>
  <si>
    <t>LGRO0027</t>
  </si>
  <si>
    <t>LGRO0028</t>
  </si>
  <si>
    <t>LGRO0029</t>
  </si>
  <si>
    <t>LGRO0030</t>
  </si>
  <si>
    <t>LGRO0031</t>
  </si>
  <si>
    <t>LGRO0032</t>
  </si>
  <si>
    <t>LGRO0033</t>
  </si>
  <si>
    <t>LGRO0034</t>
  </si>
  <si>
    <t>LGRO0035</t>
  </si>
  <si>
    <t>LGRO0036</t>
  </si>
  <si>
    <t>LGRO0037</t>
  </si>
  <si>
    <t>LGRO0038</t>
  </si>
  <si>
    <t>LGRO0039</t>
  </si>
  <si>
    <t>LGRO0040</t>
  </si>
  <si>
    <t>LGRO0041</t>
  </si>
  <si>
    <t>LGRO0042</t>
  </si>
  <si>
    <t>LGRO0043</t>
  </si>
  <si>
    <t>LGRO0044</t>
  </si>
  <si>
    <t>LGRO0046</t>
  </si>
  <si>
    <t>LGRO0047</t>
  </si>
  <si>
    <t>LGRO0049</t>
  </si>
  <si>
    <t>LGRO0051</t>
  </si>
  <si>
    <t>LGRO0053</t>
  </si>
  <si>
    <t>LGRO0054</t>
  </si>
  <si>
    <t>LGRO0055</t>
  </si>
  <si>
    <t>PD1304</t>
  </si>
  <si>
    <t>PD1306</t>
  </si>
  <si>
    <t>PD1308</t>
  </si>
  <si>
    <t>PD1701</t>
  </si>
  <si>
    <t>PD1703</t>
  </si>
  <si>
    <t>PD1704</t>
  </si>
  <si>
    <t>PD1706</t>
  </si>
  <si>
    <t>PD1708</t>
  </si>
  <si>
    <t>PD1710</t>
  </si>
  <si>
    <t>PD1712</t>
  </si>
  <si>
    <t>PD1714</t>
  </si>
  <si>
    <t>PD1715</t>
  </si>
  <si>
    <t>PD1717</t>
  </si>
  <si>
    <t>PD1719</t>
  </si>
  <si>
    <t>PD1721</t>
  </si>
  <si>
    <t>PD1723</t>
  </si>
  <si>
    <t>PD1724</t>
  </si>
  <si>
    <t>PD1726</t>
  </si>
  <si>
    <t>PD1728</t>
  </si>
  <si>
    <t>PD1730</t>
  </si>
  <si>
    <t>PD1732</t>
  </si>
  <si>
    <t>PD1733</t>
  </si>
  <si>
    <t>PD1735</t>
  </si>
  <si>
    <t>PD1737</t>
  </si>
  <si>
    <t>PD1739</t>
  </si>
  <si>
    <t>PD1741</t>
  </si>
  <si>
    <t>PD1742</t>
  </si>
  <si>
    <t>PD1744</t>
  </si>
  <si>
    <t>PD1746</t>
  </si>
  <si>
    <t>PD1748</t>
  </si>
  <si>
    <t>PD1750</t>
  </si>
  <si>
    <t>PD1752</t>
  </si>
  <si>
    <t>PD1753</t>
  </si>
  <si>
    <t>PD1754</t>
  </si>
  <si>
    <t>PD1755</t>
  </si>
  <si>
    <t>PD1756</t>
  </si>
  <si>
    <t>PD1757</t>
  </si>
  <si>
    <t>PD1758</t>
  </si>
  <si>
    <t>PD1759</t>
  </si>
  <si>
    <t>PD1760</t>
  </si>
  <si>
    <t>PD1761</t>
  </si>
  <si>
    <t>PD1762</t>
  </si>
  <si>
    <t>PD1763</t>
  </si>
  <si>
    <t>PD1764</t>
  </si>
  <si>
    <t>PD1765</t>
  </si>
  <si>
    <t>PD1766</t>
  </si>
  <si>
    <t>PD1767</t>
  </si>
  <si>
    <t>PD1768</t>
  </si>
  <si>
    <t>PD1769</t>
  </si>
  <si>
    <t>PD1770</t>
  </si>
  <si>
    <t>PD1771</t>
  </si>
  <si>
    <t>PD1772</t>
  </si>
  <si>
    <t>PD1773</t>
  </si>
  <si>
    <t>PD1774</t>
  </si>
  <si>
    <t>PD1775</t>
  </si>
  <si>
    <t>PD1776</t>
  </si>
  <si>
    <t>PD1777</t>
  </si>
  <si>
    <t>PD1779</t>
  </si>
  <si>
    <t>PD1781</t>
  </si>
  <si>
    <t>PD1783</t>
  </si>
  <si>
    <t>PD1785</t>
  </si>
  <si>
    <t>PD1786</t>
  </si>
  <si>
    <t>PD1788</t>
  </si>
  <si>
    <t>PD1790</t>
  </si>
  <si>
    <t>PD1792</t>
  </si>
  <si>
    <t>PD1793</t>
  </si>
  <si>
    <t>PD1795</t>
  </si>
  <si>
    <t>PD1797</t>
  </si>
  <si>
    <t>PD1799</t>
  </si>
  <si>
    <t>PD1801</t>
  </si>
  <si>
    <t>PD1802</t>
  </si>
  <si>
    <t>PD1804</t>
  </si>
  <si>
    <t>PD1806</t>
  </si>
  <si>
    <t>PD1808</t>
  </si>
  <si>
    <t>PD1809</t>
  </si>
  <si>
    <t>PD1811</t>
  </si>
  <si>
    <t>PD1813</t>
  </si>
  <si>
    <t>PD1815</t>
  </si>
  <si>
    <t>PD1817</t>
  </si>
  <si>
    <t>PD1818</t>
  </si>
  <si>
    <t>PD1820</t>
  </si>
  <si>
    <t>PD1822</t>
  </si>
  <si>
    <t>PD1824</t>
  </si>
  <si>
    <t>PD1825</t>
  </si>
  <si>
    <t>PD1827</t>
  </si>
  <si>
    <t>PD1829</t>
  </si>
  <si>
    <t>PD1831</t>
  </si>
  <si>
    <t>PD1833</t>
  </si>
  <si>
    <t>PD1431</t>
  </si>
  <si>
    <t>PD1432</t>
  </si>
  <si>
    <t>PD1433</t>
  </si>
  <si>
    <t>PD1840</t>
  </si>
  <si>
    <t>PD1841</t>
  </si>
  <si>
    <t>PD1843</t>
  </si>
  <si>
    <t>PD1845</t>
  </si>
  <si>
    <t>PD1847</t>
  </si>
  <si>
    <t>PD1849</t>
  </si>
  <si>
    <t>PD1850</t>
  </si>
  <si>
    <t>PD1852</t>
  </si>
  <si>
    <t>PD1854</t>
  </si>
  <si>
    <t>PD1856</t>
  </si>
  <si>
    <t>PD1857</t>
  </si>
  <si>
    <t>PD1859</t>
  </si>
  <si>
    <t>PD1861</t>
  </si>
  <si>
    <t>PD1863</t>
  </si>
  <si>
    <t>PD1864</t>
  </si>
  <si>
    <t>PD1865</t>
  </si>
  <si>
    <t>PD1866</t>
  </si>
  <si>
    <t>PD1867</t>
  </si>
  <si>
    <t>PD1868</t>
  </si>
  <si>
    <t>PD1869</t>
  </si>
  <si>
    <t>PD1870</t>
  </si>
  <si>
    <t>PD1871</t>
  </si>
  <si>
    <t>PD1872</t>
  </si>
  <si>
    <t>PD1873</t>
  </si>
  <si>
    <t>PD1874</t>
  </si>
  <si>
    <t>PD1875</t>
  </si>
  <si>
    <t>PD1876</t>
  </si>
  <si>
    <t>PD1877</t>
  </si>
  <si>
    <t>PD1878</t>
  </si>
  <si>
    <t>PD1879</t>
  </si>
  <si>
    <t>PD1880</t>
  </si>
  <si>
    <t>PD1881</t>
  </si>
  <si>
    <t>PD1882</t>
  </si>
  <si>
    <t>PD1883</t>
  </si>
  <si>
    <t>PD1884</t>
  </si>
  <si>
    <t>PD1885</t>
  </si>
  <si>
    <t>PD1886</t>
  </si>
  <si>
    <t>PD1887</t>
  </si>
  <si>
    <t>PD1888</t>
  </si>
  <si>
    <t>PD1890</t>
  </si>
  <si>
    <t>PD1892</t>
  </si>
  <si>
    <t>PD1894</t>
  </si>
  <si>
    <t>PD1895</t>
  </si>
  <si>
    <t>PD1897</t>
  </si>
  <si>
    <t>PD1899</t>
  </si>
  <si>
    <t>PD1901</t>
  </si>
  <si>
    <t>PD1903</t>
  </si>
  <si>
    <t>PD1904</t>
  </si>
  <si>
    <t>PD1906</t>
  </si>
  <si>
    <t>PD1908</t>
  </si>
  <si>
    <t>PD1910</t>
  </si>
  <si>
    <t>PD1912</t>
  </si>
  <si>
    <t>PD1913</t>
  </si>
  <si>
    <t>PD1915</t>
  </si>
  <si>
    <t>PD1917</t>
  </si>
  <si>
    <t>PD1919</t>
  </si>
  <si>
    <t>PD1921</t>
  </si>
  <si>
    <t>PD1922</t>
  </si>
  <si>
    <t>PD1924</t>
  </si>
  <si>
    <t>PD1926</t>
  </si>
  <si>
    <t>PD1928</t>
  </si>
  <si>
    <t>PDBB0635</t>
  </si>
  <si>
    <t>PDBB0640</t>
  </si>
  <si>
    <t>JJDEW0001A</t>
  </si>
  <si>
    <t>JJDEW0002</t>
  </si>
  <si>
    <t>JJDEW0003</t>
  </si>
  <si>
    <t>JJDEW0004</t>
  </si>
  <si>
    <t>JJDEW0005B</t>
  </si>
  <si>
    <t>JJDEW0007A</t>
  </si>
  <si>
    <t>JJDEW0008</t>
  </si>
  <si>
    <t>JJDEW0009A</t>
  </si>
  <si>
    <t>JJDEW0010</t>
  </si>
  <si>
    <t>JJDEW0011B</t>
  </si>
  <si>
    <t>LGEW0002</t>
  </si>
  <si>
    <t>LGEW0003</t>
  </si>
  <si>
    <t>LGEW0005</t>
  </si>
  <si>
    <t>LGEW0007</t>
  </si>
  <si>
    <t>LGEW0009</t>
  </si>
  <si>
    <t>LGEW0011</t>
  </si>
  <si>
    <t>LGEW0012</t>
  </si>
  <si>
    <t>LGEW0014</t>
  </si>
  <si>
    <t>LGEW0016</t>
  </si>
  <si>
    <t>LGEW0018</t>
  </si>
  <si>
    <t>LGEW0019</t>
  </si>
  <si>
    <t>LGEW0021</t>
  </si>
  <si>
    <t>QFG0885</t>
  </si>
  <si>
    <t>QFG0887</t>
  </si>
  <si>
    <t>QFG0889</t>
  </si>
  <si>
    <t>LGRO0325</t>
  </si>
  <si>
    <t>LGRO0327</t>
  </si>
  <si>
    <t>LGRO0329</t>
  </si>
  <si>
    <t>LGRO0331</t>
  </si>
  <si>
    <t>LGRO0332</t>
  </si>
  <si>
    <t>LGRO0334</t>
  </si>
  <si>
    <t>LGRO0336</t>
  </si>
  <si>
    <t>LGRO0338</t>
  </si>
  <si>
    <t>LGRO0341</t>
  </si>
  <si>
    <t>LGRO0342</t>
  </si>
  <si>
    <t>LGRO0343</t>
  </si>
  <si>
    <t>LGRO0344</t>
  </si>
  <si>
    <t>LGRO0345</t>
  </si>
  <si>
    <t>LGRO0346</t>
  </si>
  <si>
    <t>LGRO0347</t>
  </si>
  <si>
    <t>LGRO0348</t>
  </si>
  <si>
    <t>LGRO0349</t>
  </si>
  <si>
    <t>LGRO0350</t>
  </si>
  <si>
    <t>LGRO0351</t>
  </si>
  <si>
    <t>LGRO0352</t>
  </si>
  <si>
    <t>LGRO0353</t>
  </si>
  <si>
    <t>LGRO0354</t>
  </si>
  <si>
    <t>LGRO0355</t>
  </si>
  <si>
    <t>LGRO0356</t>
  </si>
  <si>
    <t>LGRO0357</t>
  </si>
  <si>
    <t>LGRO0358</t>
  </si>
  <si>
    <t>LGRO0359</t>
  </si>
  <si>
    <t>LGRO0360</t>
  </si>
  <si>
    <t>LGRO0361</t>
  </si>
  <si>
    <t>LGRO0362</t>
  </si>
  <si>
    <t>LGRO0363</t>
  </si>
  <si>
    <t>LGRO0364B</t>
  </si>
  <si>
    <t>LGRO0366</t>
  </si>
  <si>
    <t>LGRO0368</t>
  </si>
  <si>
    <t>LGRO0369</t>
  </si>
  <si>
    <t>LGRO0371</t>
  </si>
  <si>
    <t>LGRO0373</t>
  </si>
  <si>
    <t>LGRO0375</t>
  </si>
  <si>
    <t>LGRO0376</t>
  </si>
  <si>
    <t>LGRO0378</t>
  </si>
  <si>
    <t>LGRO0380</t>
  </si>
  <si>
    <t>LGRO0382</t>
  </si>
  <si>
    <t>LGRO0383</t>
  </si>
  <si>
    <t>LGRO0385</t>
  </si>
  <si>
    <t>LGRO0387</t>
  </si>
  <si>
    <t>LGRO0389</t>
  </si>
  <si>
    <t>LGRO0391</t>
  </si>
  <si>
    <t>LGRO0392</t>
  </si>
  <si>
    <t>LGRO0394</t>
  </si>
  <si>
    <t>LGRO0396</t>
  </si>
  <si>
    <t>LGRO0398</t>
  </si>
  <si>
    <t>LGRO0399</t>
  </si>
  <si>
    <t>LGRO0401</t>
  </si>
  <si>
    <t>LGRO0403</t>
  </si>
  <si>
    <t>LGRO0405</t>
  </si>
  <si>
    <t>LGRO0406</t>
  </si>
  <si>
    <t>LGRO0408</t>
  </si>
  <si>
    <t>LGRO0410</t>
  </si>
  <si>
    <t>LGRO0412</t>
  </si>
  <si>
    <t>LGRO0413</t>
  </si>
  <si>
    <t>LGRO0415</t>
  </si>
  <si>
    <t>LGRO0417</t>
  </si>
  <si>
    <t>LGRO0419</t>
  </si>
  <si>
    <t>LGRO0420</t>
  </si>
  <si>
    <t>LGRO0422</t>
  </si>
  <si>
    <t>LGRO0424</t>
  </si>
  <si>
    <t>LGRO0426</t>
  </si>
  <si>
    <t>LGRO0428</t>
  </si>
  <si>
    <t>LGRO0429</t>
  </si>
  <si>
    <t>LGRO0431</t>
  </si>
  <si>
    <t>LGRO0433</t>
  </si>
  <si>
    <t>LGRO0435</t>
  </si>
  <si>
    <t>LGRO0436</t>
  </si>
  <si>
    <t>LGRO0438</t>
  </si>
  <si>
    <t>LGRO0440</t>
  </si>
  <si>
    <t>LGRO0442</t>
  </si>
  <si>
    <t>LGRO0444</t>
  </si>
  <si>
    <t>LGRO0445</t>
  </si>
  <si>
    <t>LGRO0447</t>
  </si>
  <si>
    <t>LGRO0448</t>
  </si>
  <si>
    <t>LGRO0449</t>
  </si>
  <si>
    <t>LGRO0450</t>
  </si>
  <si>
    <t>LGRO0451A</t>
  </si>
  <si>
    <t>LGRO0451B</t>
  </si>
  <si>
    <t>LGRO0057</t>
  </si>
  <si>
    <t>LGRO0059</t>
  </si>
  <si>
    <t>LGRO0061</t>
  </si>
  <si>
    <t>LGRO0455</t>
  </si>
  <si>
    <t>LGRO0456</t>
  </si>
  <si>
    <t>LGRO0457</t>
  </si>
  <si>
    <t>LGRO0458</t>
  </si>
  <si>
    <t>LGRO0459</t>
  </si>
  <si>
    <t>LGRO0460</t>
  </si>
  <si>
    <t>LGRO0461</t>
  </si>
  <si>
    <t>LGRO0462</t>
  </si>
  <si>
    <t>LGRO0463</t>
  </si>
  <si>
    <t>LGRO0490</t>
  </si>
  <si>
    <t>LGRO0491</t>
  </si>
  <si>
    <t>LGRO0492</t>
  </si>
  <si>
    <t>LGRO0493</t>
  </si>
  <si>
    <t>LGRO0494</t>
  </si>
  <si>
    <t>LGRO0495</t>
  </si>
  <si>
    <t>LGRO0497</t>
  </si>
  <si>
    <t>LGRO0498</t>
  </si>
  <si>
    <t>LGRO0500</t>
  </si>
  <si>
    <t>LGRO0502</t>
  </si>
  <si>
    <t>LGRO0504</t>
  </si>
  <si>
    <t>LGRO0505</t>
  </si>
  <si>
    <t>LGRO0507</t>
  </si>
  <si>
    <t>LGRO0509</t>
  </si>
  <si>
    <t>LGRO0511</t>
  </si>
  <si>
    <t>LGRO0513</t>
  </si>
  <si>
    <t>LGRO0514</t>
  </si>
  <si>
    <t>LGRO0516</t>
  </si>
  <si>
    <t>LGRO0517</t>
  </si>
  <si>
    <t>LGDO0001</t>
  </si>
  <si>
    <t>LGDO0002</t>
  </si>
  <si>
    <t>LGDO0004</t>
  </si>
  <si>
    <t>LGDO0006</t>
  </si>
  <si>
    <t>LGDO0008</t>
  </si>
  <si>
    <t>LGDO0009</t>
  </si>
  <si>
    <t>LGDO0010</t>
  </si>
  <si>
    <t>LGDO0012</t>
  </si>
  <si>
    <t>LGDO0014</t>
  </si>
  <si>
    <t>LGDO0016</t>
  </si>
  <si>
    <t>LGDO0018</t>
  </si>
  <si>
    <t>LGDO0020</t>
  </si>
  <si>
    <t>LGDO0021</t>
  </si>
  <si>
    <t>LGDO0023A</t>
  </si>
  <si>
    <t>LGDO0024</t>
  </si>
  <si>
    <t>LGDO0026</t>
  </si>
  <si>
    <t>LGDO0028</t>
  </si>
  <si>
    <t>LGDO0029</t>
  </si>
  <si>
    <t>LGDO0031A</t>
  </si>
  <si>
    <t>LGDO0032</t>
  </si>
  <si>
    <t>LGDO0034</t>
  </si>
  <si>
    <t>LGDO0036</t>
  </si>
  <si>
    <t>LGDO0037</t>
  </si>
  <si>
    <t>LGDO0039</t>
  </si>
  <si>
    <t>LGDO0041</t>
  </si>
  <si>
    <t>LGDO0043</t>
  </si>
  <si>
    <t>LGDO0045</t>
  </si>
  <si>
    <t>LGDO0047</t>
  </si>
  <si>
    <t>LGDO0048</t>
  </si>
  <si>
    <t>LGDO0050</t>
  </si>
  <si>
    <t>LGDO0052</t>
  </si>
  <si>
    <t>LGDO0054</t>
  </si>
  <si>
    <t>LGDO0056</t>
  </si>
  <si>
    <t>LGDO0057</t>
  </si>
  <si>
    <t>LGDO0059</t>
  </si>
  <si>
    <t>LGDO0062</t>
  </si>
  <si>
    <t>LGDO0063</t>
  </si>
  <si>
    <t>LGDO0064</t>
  </si>
  <si>
    <t>LGDO0065</t>
  </si>
  <si>
    <t>LGDO0066</t>
  </si>
  <si>
    <t>LGDO0067</t>
  </si>
  <si>
    <t>LGDO0068</t>
  </si>
  <si>
    <t>LGDO0069</t>
  </si>
  <si>
    <t>LGDO0070</t>
  </si>
  <si>
    <t>LGDO0071</t>
  </si>
  <si>
    <t>LGDO0072</t>
  </si>
  <si>
    <t>LGDO0073</t>
  </si>
  <si>
    <t>LGDO0074</t>
  </si>
  <si>
    <t>LGDO0075</t>
  </si>
  <si>
    <t>LGDO0076</t>
  </si>
  <si>
    <t>LGDO0077</t>
  </si>
  <si>
    <t>LGDO0078</t>
  </si>
  <si>
    <t>LGDO0079</t>
  </si>
  <si>
    <t>LGDO0080</t>
  </si>
  <si>
    <t>LGDO0081</t>
  </si>
  <si>
    <t>LGDO0082</t>
  </si>
  <si>
    <t>PD1834</t>
  </si>
  <si>
    <t>PD1836</t>
  </si>
  <si>
    <t>PD1838</t>
  </si>
  <si>
    <t>LGRO0062</t>
  </si>
  <si>
    <t>LGRO0064</t>
  </si>
  <si>
    <t>LGRO0065B</t>
  </si>
  <si>
    <t>LGRO0067</t>
  </si>
  <si>
    <t>LGRO0068</t>
  </si>
  <si>
    <t>LGRO0070</t>
  </si>
  <si>
    <t>LGRO0072</t>
  </si>
  <si>
    <t>LGRO0074</t>
  </si>
  <si>
    <t>LGRO0076</t>
  </si>
  <si>
    <t>LGRO0077</t>
  </si>
  <si>
    <t>LGRO0079</t>
  </si>
  <si>
    <t>LGRO0081</t>
  </si>
  <si>
    <t>LGRO0083</t>
  </si>
  <si>
    <t>LGRO0084</t>
  </si>
  <si>
    <t>LGRO0086</t>
  </si>
  <si>
    <t>LGRO0088</t>
  </si>
  <si>
    <t>LGRO0090</t>
  </si>
  <si>
    <t>LGRO0091</t>
  </si>
  <si>
    <t>LGRO0093</t>
  </si>
  <si>
    <t>LGRO0095</t>
  </si>
  <si>
    <t>LGRO0097</t>
  </si>
  <si>
    <t>LGRO0099</t>
  </si>
  <si>
    <t>LGRO0100</t>
  </si>
  <si>
    <t>LGRO0102</t>
  </si>
  <si>
    <t>LGRO0104</t>
  </si>
  <si>
    <t>LGRO0106</t>
  </si>
  <si>
    <t>LGRO0107</t>
  </si>
  <si>
    <t>LGRO0109</t>
  </si>
  <si>
    <t>LGRO0111</t>
  </si>
  <si>
    <t>LGRO0113</t>
  </si>
  <si>
    <t>LGRO0115</t>
  </si>
  <si>
    <t>LGRO0116</t>
  </si>
  <si>
    <t>LGRO0118</t>
  </si>
  <si>
    <t>LGRO0120</t>
  </si>
  <si>
    <t>LGRO0122</t>
  </si>
  <si>
    <t>LGRO0124</t>
  </si>
  <si>
    <t>LGRO0125</t>
  </si>
  <si>
    <t>LGRO0127</t>
  </si>
  <si>
    <t>LGRO0129</t>
  </si>
  <si>
    <t>LGRO0130</t>
  </si>
  <si>
    <t>LGRO0131</t>
  </si>
  <si>
    <t>LGRO0132</t>
  </si>
  <si>
    <t>LGRO0133</t>
  </si>
  <si>
    <t>LGRO0134</t>
  </si>
  <si>
    <t>LGRO0135</t>
  </si>
  <si>
    <t>LGRO0136</t>
  </si>
  <si>
    <t>LGRO0137</t>
  </si>
  <si>
    <t>LGRO0138A</t>
  </si>
  <si>
    <t>LGRO0138B</t>
  </si>
  <si>
    <t>LGRO0139</t>
  </si>
  <si>
    <t>LGRO0140</t>
  </si>
  <si>
    <t>LGRO0141</t>
  </si>
  <si>
    <t>LGRO0142</t>
  </si>
  <si>
    <t>LGRO0143</t>
  </si>
  <si>
    <t>LGRO0144</t>
  </si>
  <si>
    <t>LGRO0145</t>
  </si>
  <si>
    <t>LGRO0146</t>
  </si>
  <si>
    <t>LGRO0147</t>
  </si>
  <si>
    <t>LGRO0148</t>
  </si>
  <si>
    <t>LGRO0149</t>
  </si>
  <si>
    <t>LGRO0150</t>
  </si>
  <si>
    <t>LGRO0150A</t>
  </si>
  <si>
    <t>LGRO0151</t>
  </si>
  <si>
    <t>LGRO0153</t>
  </si>
  <si>
    <t>LGRO0155</t>
  </si>
  <si>
    <t>LGRO0157</t>
  </si>
  <si>
    <t>LGRO0158</t>
  </si>
  <si>
    <t>LGRO0160</t>
  </si>
  <si>
    <t>LGRO0162</t>
  </si>
  <si>
    <t>LGRO0164</t>
  </si>
  <si>
    <t>LGRO0165</t>
  </si>
  <si>
    <t>LGRO0167</t>
  </si>
  <si>
    <t>LGRO0169</t>
  </si>
  <si>
    <t>LGRO0171</t>
  </si>
  <si>
    <t>LGRO0172</t>
  </si>
  <si>
    <t>LGRO0174</t>
  </si>
  <si>
    <t>LGRO0176</t>
  </si>
  <si>
    <t>LGRO0177</t>
  </si>
  <si>
    <t>LGRO0179</t>
  </si>
  <si>
    <t>LGRO0180</t>
  </si>
  <si>
    <t>LGRO0182</t>
  </si>
  <si>
    <t>LGRO0184</t>
  </si>
  <si>
    <t>LGRO0186</t>
  </si>
  <si>
    <t>LGEW0023</t>
  </si>
  <si>
    <t>LGEW0025</t>
  </si>
  <si>
    <t>LGEW0026</t>
  </si>
  <si>
    <t>LGRO0191</t>
  </si>
  <si>
    <t>LGRO0193</t>
  </si>
  <si>
    <t>LGRO0194</t>
  </si>
  <si>
    <t>LGRO0196</t>
  </si>
  <si>
    <t>LGRO0198</t>
  </si>
  <si>
    <t>LGRO0200</t>
  </si>
  <si>
    <t>LGRO0201</t>
  </si>
  <si>
    <t>LGRO0203</t>
  </si>
  <si>
    <t>LGRO0205</t>
  </si>
  <si>
    <t>LGRO0207</t>
  </si>
  <si>
    <t>LGRO0208</t>
  </si>
  <si>
    <t>LGRO0209</t>
  </si>
  <si>
    <t>LGRO0211</t>
  </si>
  <si>
    <t>LGRO0213</t>
  </si>
  <si>
    <t>LGRO0215</t>
  </si>
  <si>
    <t>LGRO0217</t>
  </si>
  <si>
    <t>LGRO0218</t>
  </si>
  <si>
    <t>LGRO0220</t>
  </si>
  <si>
    <t>LGRO0222</t>
  </si>
  <si>
    <t>LGRO0224</t>
  </si>
  <si>
    <t>LGRO0225</t>
  </si>
  <si>
    <t>LGRO0227</t>
  </si>
  <si>
    <t>LGRO0229</t>
  </si>
  <si>
    <t>LGRO0231</t>
  </si>
  <si>
    <t>LGRO0232</t>
  </si>
  <si>
    <t>LGRO0233</t>
  </si>
  <si>
    <t>LGRO0234</t>
  </si>
  <si>
    <t>LGRO0235</t>
  </si>
  <si>
    <t>LGRO0236</t>
  </si>
  <si>
    <t>LGRO0237</t>
  </si>
  <si>
    <t>LGRO0238</t>
  </si>
  <si>
    <t>LGRO0239</t>
  </si>
  <si>
    <t>LGRO0240</t>
  </si>
  <si>
    <t>LGRO0241</t>
  </si>
  <si>
    <t>LGRO0242</t>
  </si>
  <si>
    <t>LGRO0243</t>
  </si>
  <si>
    <t>LGRO0244</t>
  </si>
  <si>
    <t>LGRO0245</t>
  </si>
  <si>
    <t>LGRO0246</t>
  </si>
  <si>
    <t>LGRO0247A</t>
  </si>
  <si>
    <t>LGRO0247B</t>
  </si>
  <si>
    <t>LGRO0248</t>
  </si>
  <si>
    <t>LGRO0249</t>
  </si>
  <si>
    <t>LGRO0250</t>
  </si>
  <si>
    <t>LGRO0251</t>
  </si>
  <si>
    <t>LGRO0252</t>
  </si>
  <si>
    <t>LGRO0253</t>
  </si>
  <si>
    <t>LGRO0254</t>
  </si>
  <si>
    <t>LGRO0256</t>
  </si>
  <si>
    <t>LGRO0257</t>
  </si>
  <si>
    <t>LGRO0259</t>
  </si>
  <si>
    <t>LGRO0261</t>
  </si>
  <si>
    <t>LGRO0263</t>
  </si>
  <si>
    <t>LGRO0265</t>
  </si>
  <si>
    <t>LGRO0266</t>
  </si>
  <si>
    <t>LGRO0268</t>
  </si>
  <si>
    <t>LGRO0270</t>
  </si>
  <si>
    <t>LGRO0272</t>
  </si>
  <si>
    <t>LGRO0274</t>
  </si>
  <si>
    <t>LGRO0275</t>
  </si>
  <si>
    <t>LGRO0277</t>
  </si>
  <si>
    <t>LGRO0279</t>
  </si>
  <si>
    <t>LGRO0281</t>
  </si>
  <si>
    <t>LGRO0282</t>
  </si>
  <si>
    <t>LGRO0284</t>
  </si>
  <si>
    <t>LGRO0286</t>
  </si>
  <si>
    <t>LGRO0288</t>
  </si>
  <si>
    <t>LGRO0290</t>
  </si>
  <si>
    <t>LGRO0292</t>
  </si>
  <si>
    <t>LGRO0293</t>
  </si>
  <si>
    <t>LGRO0295</t>
  </si>
  <si>
    <t>LGRO0297</t>
  </si>
  <si>
    <t>LGRO0299</t>
  </si>
  <si>
    <t>LGRO0300</t>
  </si>
  <si>
    <t>LGRO0302</t>
  </si>
  <si>
    <t>LGRO0304</t>
  </si>
  <si>
    <t>LGRO0306</t>
  </si>
  <si>
    <t>LGRO0308</t>
  </si>
  <si>
    <t>LGRO0309</t>
  </si>
  <si>
    <t>LGRO0311</t>
  </si>
  <si>
    <t>LGRO0313</t>
  </si>
  <si>
    <t>LGRO0315</t>
  </si>
  <si>
    <t>LGRO0316</t>
  </si>
  <si>
    <t>LGRO0318</t>
  </si>
  <si>
    <t>LGRO0452</t>
  </si>
  <si>
    <t>LGRO0453</t>
  </si>
  <si>
    <t>LGRO0454</t>
  </si>
  <si>
    <t>LGDO0225</t>
  </si>
  <si>
    <t>LGDO0227</t>
  </si>
  <si>
    <t>LGDO0229</t>
  </si>
  <si>
    <t>LGDO0231</t>
  </si>
  <si>
    <t>LGDO0232</t>
  </si>
  <si>
    <t>LGDO0234</t>
  </si>
  <si>
    <t>LGDO0236</t>
  </si>
  <si>
    <t>LGDO0238</t>
  </si>
  <si>
    <t>LGDO0240</t>
  </si>
  <si>
    <t>LGDO0241</t>
  </si>
  <si>
    <t>LGDO0243</t>
  </si>
  <si>
    <t>LGDO0245</t>
  </si>
  <si>
    <t>LGDO0247</t>
  </si>
  <si>
    <t>LGDO0249</t>
  </si>
  <si>
    <t>LGDO0251</t>
  </si>
  <si>
    <t>LGDO0252</t>
  </si>
  <si>
    <t>LGDO0254</t>
  </si>
  <si>
    <t>LGDO0258</t>
  </si>
  <si>
    <t>LGDO0260</t>
  </si>
  <si>
    <t>LGDO0262</t>
  </si>
  <si>
    <t>LGDO0263</t>
  </si>
  <si>
    <t>LGDO0266</t>
  </si>
  <si>
    <t>LGDO0268</t>
  </si>
  <si>
    <t>LGDO0270</t>
  </si>
  <si>
    <t>LGDO0272</t>
  </si>
  <si>
    <t>LGDO0273</t>
  </si>
  <si>
    <t>LGDO0275</t>
  </si>
  <si>
    <t>LGDO0277</t>
  </si>
  <si>
    <t>LGDO0279</t>
  </si>
  <si>
    <t>LGDO0281</t>
  </si>
  <si>
    <t>LGDO0282</t>
  </si>
  <si>
    <t>LGDO0284</t>
  </si>
  <si>
    <t>LGDO0285</t>
  </si>
  <si>
    <t>LGDO0286</t>
  </si>
  <si>
    <t>LGDO0287</t>
  </si>
  <si>
    <t>LGDO0288</t>
  </si>
  <si>
    <t>LGDO0289</t>
  </si>
  <si>
    <t>LGDO0290</t>
  </si>
  <si>
    <t>LGDO0291</t>
  </si>
  <si>
    <t>LGDO0292</t>
  </si>
  <si>
    <t>LGDO0293</t>
  </si>
  <si>
    <t>LGDO0294</t>
  </si>
  <si>
    <t>LGDO0295</t>
  </si>
  <si>
    <t>LGDO0296</t>
  </si>
  <si>
    <t>LGDO0297</t>
  </si>
  <si>
    <t>LGDO0298</t>
  </si>
  <si>
    <t>LGDO0299</t>
  </si>
  <si>
    <t>LGDO0300</t>
  </si>
  <si>
    <t>LGDO0301</t>
  </si>
  <si>
    <t>LGDO0302</t>
  </si>
  <si>
    <t>LGDO0303</t>
  </si>
  <si>
    <t>LGDO0304</t>
  </si>
  <si>
    <t>LGDO0305</t>
  </si>
  <si>
    <t>LGDO0307</t>
  </si>
  <si>
    <t>LGDO0308</t>
  </si>
  <si>
    <t>LGDO0310</t>
  </si>
  <si>
    <t>LGDO0312</t>
  </si>
  <si>
    <t>LGDO0314</t>
  </si>
  <si>
    <t>LGDO0316</t>
  </si>
  <si>
    <t>LGDO0317</t>
  </si>
  <si>
    <t>LGDO0318B</t>
  </si>
  <si>
    <t>LGDO0318D</t>
  </si>
  <si>
    <t>LGDO0318F</t>
  </si>
  <si>
    <t>LGDO0318H</t>
  </si>
  <si>
    <t>LGDO0318J</t>
  </si>
  <si>
    <t>LGDO0318K</t>
  </si>
  <si>
    <t>LGDO0318M</t>
  </si>
  <si>
    <t>LGDO0318O</t>
  </si>
  <si>
    <t>LGDO0318Q</t>
  </si>
  <si>
    <t>LGDO0318S</t>
  </si>
  <si>
    <t>LGDO0318T</t>
  </si>
  <si>
    <t>LGDO0320A</t>
  </si>
  <si>
    <t>LGDO0321A</t>
  </si>
  <si>
    <t>LGDO0322</t>
  </si>
  <si>
    <t>LGDO0324</t>
  </si>
  <si>
    <t>LGDO0325</t>
  </si>
  <si>
    <t>LGDO0327</t>
  </si>
  <si>
    <t>LGDO0329</t>
  </si>
  <si>
    <t>LGDO0331</t>
  </si>
  <si>
    <t>LGDO0333</t>
  </si>
  <si>
    <t>LGDO0334</t>
  </si>
  <si>
    <t>LGDO0336</t>
  </si>
  <si>
    <t>LGDO0338</t>
  </si>
  <si>
    <t>LGDO0083</t>
  </si>
  <si>
    <t>LGDO0084</t>
  </si>
  <si>
    <t>LGDO0086</t>
  </si>
  <si>
    <t>BB2388</t>
  </si>
  <si>
    <t>BB2389</t>
  </si>
  <si>
    <t>BB2390</t>
  </si>
  <si>
    <t>BB2391</t>
  </si>
  <si>
    <t>BB2392</t>
  </si>
  <si>
    <t>BB2393</t>
  </si>
  <si>
    <t>BB2394</t>
  </si>
  <si>
    <t>BB2395</t>
  </si>
  <si>
    <t>BB2396</t>
  </si>
  <si>
    <t>BB2397</t>
  </si>
  <si>
    <t>BB2398</t>
  </si>
  <si>
    <t>BB2399</t>
  </si>
  <si>
    <t>BB2400</t>
  </si>
  <si>
    <t>BB2401</t>
  </si>
  <si>
    <t>BB2403</t>
  </si>
  <si>
    <t>BB2405</t>
  </si>
  <si>
    <t>BB2407</t>
  </si>
  <si>
    <t>BB2408</t>
  </si>
  <si>
    <t>BB2410</t>
  </si>
  <si>
    <t>BB2412</t>
  </si>
  <si>
    <t>BB2414</t>
  </si>
  <si>
    <t>BB2415</t>
  </si>
  <si>
    <t>BB2417</t>
  </si>
  <si>
    <t>BB2419</t>
  </si>
  <si>
    <t>BB2421</t>
  </si>
  <si>
    <t>BB2422</t>
  </si>
  <si>
    <t>BB2424</t>
  </si>
  <si>
    <t>BB2426</t>
  </si>
  <si>
    <t>BB2428</t>
  </si>
  <si>
    <t>BB2429</t>
  </si>
  <si>
    <t>BB2431</t>
  </si>
  <si>
    <t>LHTO001</t>
  </si>
  <si>
    <t>LHTO003</t>
  </si>
  <si>
    <t>LHTO004</t>
  </si>
  <si>
    <t>LHTO006</t>
  </si>
  <si>
    <t>LHTO008</t>
  </si>
  <si>
    <t>LHTO010</t>
  </si>
  <si>
    <t>LHTO012</t>
  </si>
  <si>
    <t>LHTO013</t>
  </si>
  <si>
    <t>LHTO015</t>
  </si>
  <si>
    <t>LHTO017</t>
  </si>
  <si>
    <t>LHTO019</t>
  </si>
  <si>
    <t>LHTO021</t>
  </si>
  <si>
    <t>LHTO022</t>
  </si>
  <si>
    <t>LHTO024</t>
  </si>
  <si>
    <t>LHTO026</t>
  </si>
  <si>
    <t>LHTO028</t>
  </si>
  <si>
    <t>LHTO030</t>
  </si>
  <si>
    <t>LHTO032</t>
  </si>
  <si>
    <t>LHTO033</t>
  </si>
  <si>
    <t>LHTO035</t>
  </si>
  <si>
    <t>LHMCA0002</t>
  </si>
  <si>
    <t>LHMCA0004</t>
  </si>
  <si>
    <t>LHMCA0006</t>
  </si>
  <si>
    <t>LHMCA0007</t>
  </si>
  <si>
    <t>LHMCA0009</t>
  </si>
  <si>
    <t>LHMCA0011</t>
  </si>
  <si>
    <t>LHMCA0013</t>
  </si>
  <si>
    <t>LHMCA0015</t>
  </si>
  <si>
    <t>LHMCA0016</t>
  </si>
  <si>
    <t>LHMCA0018</t>
  </si>
  <si>
    <t>LHMCA0020</t>
  </si>
  <si>
    <t>LH0647</t>
  </si>
  <si>
    <t>LH0648</t>
  </si>
  <si>
    <t>LH0649</t>
  </si>
  <si>
    <t>LH0650</t>
  </si>
  <si>
    <t>LH0651</t>
  </si>
  <si>
    <t>LH0652</t>
  </si>
  <si>
    <t>LH0653</t>
  </si>
  <si>
    <t>LH0654</t>
  </si>
  <si>
    <t>LH0655</t>
  </si>
  <si>
    <t>LH0656</t>
  </si>
  <si>
    <t>LH0657</t>
  </si>
  <si>
    <t>LH0658</t>
  </si>
  <si>
    <t>LH0659</t>
  </si>
  <si>
    <t>LH0660</t>
  </si>
  <si>
    <t>LH0661</t>
  </si>
  <si>
    <t>LH0001</t>
  </si>
  <si>
    <t>LH0002</t>
  </si>
  <si>
    <t>LH0003</t>
  </si>
  <si>
    <t>LH0004</t>
  </si>
  <si>
    <t>LH0005</t>
  </si>
  <si>
    <t>LH0006</t>
  </si>
  <si>
    <t>LH0007</t>
  </si>
  <si>
    <t>LH0009</t>
  </si>
  <si>
    <t>LGRO0187</t>
  </si>
  <si>
    <t>LGRO0189</t>
  </si>
  <si>
    <t>LGRO0190</t>
  </si>
  <si>
    <t>LGDO0345</t>
  </si>
  <si>
    <t>LGDO0347</t>
  </si>
  <si>
    <t>LGDO0349</t>
  </si>
  <si>
    <t>LGDO0351</t>
  </si>
  <si>
    <t>LGDO0353</t>
  </si>
  <si>
    <t>LGDO0354</t>
  </si>
  <si>
    <t>LGDO0356</t>
  </si>
  <si>
    <t>LGDO0358</t>
  </si>
  <si>
    <t>LGDO0360</t>
  </si>
  <si>
    <t>LGDO0361</t>
  </si>
  <si>
    <t>LGDO0363</t>
  </si>
  <si>
    <t>LGDO0365</t>
  </si>
  <si>
    <t>LGDO0367</t>
  </si>
  <si>
    <t>LGDO0369</t>
  </si>
  <si>
    <t>LGDO0370</t>
  </si>
  <si>
    <t>LGDO0372</t>
  </si>
  <si>
    <t>LGDO0375</t>
  </si>
  <si>
    <t>LGDO0376</t>
  </si>
  <si>
    <t>LGDO0377</t>
  </si>
  <si>
    <t>LGDO0378</t>
  </si>
  <si>
    <t>LGDO0379</t>
  </si>
  <si>
    <t>LGDO0380</t>
  </si>
  <si>
    <t>LGDO0381</t>
  </si>
  <si>
    <t>LGDO0382</t>
  </si>
  <si>
    <t>LGDO0383</t>
  </si>
  <si>
    <t>LGDO0384</t>
  </si>
  <si>
    <t>LGDO0385</t>
  </si>
  <si>
    <t>LGDO0386</t>
  </si>
  <si>
    <t>LGDO0387</t>
  </si>
  <si>
    <t>LGDO0388</t>
  </si>
  <si>
    <t>LGDO0389</t>
  </si>
  <si>
    <t>LGDO0390</t>
  </si>
  <si>
    <t>LGDO0391</t>
  </si>
  <si>
    <t>LGDO0392</t>
  </si>
  <si>
    <t>LGDO0393</t>
  </si>
  <si>
    <t>LGDO0394</t>
  </si>
  <si>
    <t>LGDO0395</t>
  </si>
  <si>
    <t>LGDO0396</t>
  </si>
  <si>
    <t>LGDO0397</t>
  </si>
  <si>
    <t>LGDO0399</t>
  </si>
  <si>
    <t>LGDO0401</t>
  </si>
  <si>
    <t>LGDO0403</t>
  </si>
  <si>
    <t>LGDO0404</t>
  </si>
  <si>
    <t>LGDO0406</t>
  </si>
  <si>
    <t>LGDO0408</t>
  </si>
  <si>
    <t>LGDO0410</t>
  </si>
  <si>
    <t>LGDO0412</t>
  </si>
  <si>
    <t>LGDO0413</t>
  </si>
  <si>
    <t>LGDO0415</t>
  </si>
  <si>
    <t>LGDO0417</t>
  </si>
  <si>
    <t>LGDO0419</t>
  </si>
  <si>
    <t>LGDO0420</t>
  </si>
  <si>
    <t>LGDO0422</t>
  </si>
  <si>
    <t>LGDO0424</t>
  </si>
  <si>
    <t>LGDO0426</t>
  </si>
  <si>
    <t>LGDO0428</t>
  </si>
  <si>
    <t>LGDO0429</t>
  </si>
  <si>
    <t>LGDO0431</t>
  </si>
  <si>
    <t>LGDO0433</t>
  </si>
  <si>
    <t>LGDO0435</t>
  </si>
  <si>
    <t>LGDO0436</t>
  </si>
  <si>
    <t>LGDO0437B</t>
  </si>
  <si>
    <t>LGDO0439</t>
  </si>
  <si>
    <t>LGDO0441</t>
  </si>
  <si>
    <t>LGDO0443</t>
  </si>
  <si>
    <t>LGDO0444</t>
  </si>
  <si>
    <t>LGDO0446</t>
  </si>
  <si>
    <t>LGDO0448</t>
  </si>
  <si>
    <t>LGDO0450</t>
  </si>
  <si>
    <t>LGDO0452</t>
  </si>
  <si>
    <t>LGDO0453</t>
  </si>
  <si>
    <t>LGDO0455</t>
  </si>
  <si>
    <t>LGDO0458</t>
  </si>
  <si>
    <t>LGDO0460</t>
  </si>
  <si>
    <t>LGDO0462</t>
  </si>
  <si>
    <t>LGDO0464</t>
  </si>
  <si>
    <t>LGDO0465</t>
  </si>
  <si>
    <t>LGDO0467</t>
  </si>
  <si>
    <t>LGDO0469</t>
  </si>
  <si>
    <t>LGDO0471</t>
  </si>
  <si>
    <t>LGDO0473</t>
  </si>
  <si>
    <t>LGDO0474</t>
  </si>
  <si>
    <t>LGDO0476</t>
  </si>
  <si>
    <t>LGDO0478</t>
  </si>
  <si>
    <t>LGRO0320</t>
  </si>
  <si>
    <t>LGRO0322</t>
  </si>
  <si>
    <t>LGRO0324</t>
  </si>
  <si>
    <t>LGDO0087</t>
  </si>
  <si>
    <t>LGDO0089</t>
  </si>
  <si>
    <t>LGDO0091</t>
  </si>
  <si>
    <t>LGDO0093</t>
  </si>
  <si>
    <t>LGDO0095</t>
  </si>
  <si>
    <t>LGDO0096</t>
  </si>
  <si>
    <t>LGDO0098</t>
  </si>
  <si>
    <t>LGDO0100</t>
  </si>
  <si>
    <t>LGDO0102</t>
  </si>
  <si>
    <t>LGDO0104</t>
  </si>
  <si>
    <t>LGDO0105</t>
  </si>
  <si>
    <t>LGDO0107</t>
  </si>
  <si>
    <t>LGDO0109</t>
  </si>
  <si>
    <t>LGDO0111</t>
  </si>
  <si>
    <t>LGDO0113</t>
  </si>
  <si>
    <t>LGDO0114</t>
  </si>
  <si>
    <t>LGDO0116</t>
  </si>
  <si>
    <t>LGDO0117B</t>
  </si>
  <si>
    <t>LGDO0119</t>
  </si>
  <si>
    <t>LGDO0121</t>
  </si>
  <si>
    <t>LGDO0123</t>
  </si>
  <si>
    <t>LGDO0124</t>
  </si>
  <si>
    <t>LGDO0126</t>
  </si>
  <si>
    <t>LGDO0128</t>
  </si>
  <si>
    <t>LGDO0130</t>
  </si>
  <si>
    <t>LGDO0132</t>
  </si>
  <si>
    <t>LGDO0133</t>
  </si>
  <si>
    <t>LGDO0135</t>
  </si>
  <si>
    <t>LGDO0137</t>
  </si>
  <si>
    <t>LGDO0139</t>
  </si>
  <si>
    <t>LGDO0141</t>
  </si>
  <si>
    <t>LGDO0142</t>
  </si>
  <si>
    <t>LGDO0144</t>
  </si>
  <si>
    <t>LGDO0146</t>
  </si>
  <si>
    <t>LGDO0148</t>
  </si>
  <si>
    <t>LGDO0150</t>
  </si>
  <si>
    <t>LGDO0151</t>
  </si>
  <si>
    <t>LGDO0153</t>
  </si>
  <si>
    <t>LGDO0155</t>
  </si>
  <si>
    <t>LGDO0157</t>
  </si>
  <si>
    <t>LGDO0159</t>
  </si>
  <si>
    <t>LGDO0161</t>
  </si>
  <si>
    <t>LGDO0162</t>
  </si>
  <si>
    <t>LGDO0164</t>
  </si>
  <si>
    <t>LGDO0166</t>
  </si>
  <si>
    <t>LGDO0168</t>
  </si>
  <si>
    <t>LGDO0170</t>
  </si>
  <si>
    <t>LGDO0171</t>
  </si>
  <si>
    <t>LGDO0173</t>
  </si>
  <si>
    <t>LGDO0174</t>
  </si>
  <si>
    <t>LGDO0175</t>
  </si>
  <si>
    <t>LGDO0176</t>
  </si>
  <si>
    <t>LGDO0177</t>
  </si>
  <si>
    <t>LGDO0178</t>
  </si>
  <si>
    <t>LGDO0179</t>
  </si>
  <si>
    <t>LGDO0180</t>
  </si>
  <si>
    <t>LGDO0181</t>
  </si>
  <si>
    <t>LGDO0182</t>
  </si>
  <si>
    <t>LGDO0183</t>
  </si>
  <si>
    <t>LGDO0184</t>
  </si>
  <si>
    <t>LGDO0185</t>
  </si>
  <si>
    <t>LGDO0186</t>
  </si>
  <si>
    <t>LGDO0187</t>
  </si>
  <si>
    <t>LGDO0188</t>
  </si>
  <si>
    <t>LGDO0189</t>
  </si>
  <si>
    <t>LGDO0190</t>
  </si>
  <si>
    <t>LGDO0191</t>
  </si>
  <si>
    <t>LGDO0192</t>
  </si>
  <si>
    <t>LGDO0193</t>
  </si>
  <si>
    <t>LGDO0194</t>
  </si>
  <si>
    <t>LGDO0195</t>
  </si>
  <si>
    <t>LGDO0196</t>
  </si>
  <si>
    <t>LGDO0197B</t>
  </si>
  <si>
    <t>LGDO0198B</t>
  </si>
  <si>
    <t>LGDO0200</t>
  </si>
  <si>
    <t>LGDO0202</t>
  </si>
  <si>
    <t>LGDO0203</t>
  </si>
  <si>
    <t>LGDO0205</t>
  </si>
  <si>
    <t>LGDO0207</t>
  </si>
  <si>
    <t>LGDO0209</t>
  </si>
  <si>
    <t>LGDO0211</t>
  </si>
  <si>
    <t>LGDO0212</t>
  </si>
  <si>
    <t>LGDO0214</t>
  </si>
  <si>
    <t>LGDO0216</t>
  </si>
  <si>
    <t>LGDO0218</t>
  </si>
  <si>
    <t>LGDO0340</t>
  </si>
  <si>
    <t>LGDO0342</t>
  </si>
  <si>
    <t>LGDO0344</t>
  </si>
  <si>
    <t>QFG0281</t>
  </si>
  <si>
    <t>QFG0282</t>
  </si>
  <si>
    <t>QFG0283</t>
  </si>
  <si>
    <t>QFG0284</t>
  </si>
  <si>
    <t>QFG0285</t>
  </si>
  <si>
    <t>QFG0286</t>
  </si>
  <si>
    <t>QFG0287</t>
  </si>
  <si>
    <t>QFG0288</t>
  </si>
  <si>
    <t>QFG0289</t>
  </si>
  <si>
    <t>QFG0290</t>
  </si>
  <si>
    <t>QFG0291</t>
  </si>
  <si>
    <t>QFG0292</t>
  </si>
  <si>
    <t>QFG0293</t>
  </si>
  <si>
    <t>QFG0294</t>
  </si>
  <si>
    <t>QFG0295</t>
  </si>
  <si>
    <t>QFG0296</t>
  </si>
  <si>
    <t>QFG0297</t>
  </si>
  <si>
    <t>QFG0298</t>
  </si>
  <si>
    <t>QFG0299</t>
  </si>
  <si>
    <t>QFG0300</t>
  </si>
  <si>
    <t>QFG0301</t>
  </si>
  <si>
    <t>QFG0302</t>
  </si>
  <si>
    <t>QFG0304</t>
  </si>
  <si>
    <t>QFG0305</t>
  </si>
  <si>
    <t>QFG0307</t>
  </si>
  <si>
    <t>QFG0309</t>
  </si>
  <si>
    <t>QFG0311</t>
  </si>
  <si>
    <t>QFG0312</t>
  </si>
  <si>
    <t>QFG0314</t>
  </si>
  <si>
    <t>QFG0316</t>
  </si>
  <si>
    <t>QFG0318</t>
  </si>
  <si>
    <t>QFG0320</t>
  </si>
  <si>
    <t>QFG0321</t>
  </si>
  <si>
    <t>QFG0323</t>
  </si>
  <si>
    <t>QFG0325</t>
  </si>
  <si>
    <t>QFG0327</t>
  </si>
  <si>
    <t>QFG0328</t>
  </si>
  <si>
    <t>QFG0330</t>
  </si>
  <si>
    <t>QFG0332</t>
  </si>
  <si>
    <t>QFG0334</t>
  </si>
  <si>
    <t>QFG0336</t>
  </si>
  <si>
    <t>QFG0337</t>
  </si>
  <si>
    <t>QFG0339</t>
  </si>
  <si>
    <t>QFG0341</t>
  </si>
  <si>
    <t>QFG0343</t>
  </si>
  <si>
    <t>QFG0344B</t>
  </si>
  <si>
    <t>QFG0345</t>
  </si>
  <si>
    <t>QFG0347</t>
  </si>
  <si>
    <t>QFG0349</t>
  </si>
  <si>
    <t>QFG0351</t>
  </si>
  <si>
    <t>QFG0353</t>
  </si>
  <si>
    <t>QFG0354</t>
  </si>
  <si>
    <t>QFG0356</t>
  </si>
  <si>
    <t>QFG0358</t>
  </si>
  <si>
    <t>QFG0360</t>
  </si>
  <si>
    <t>QFG0362</t>
  </si>
  <si>
    <t>QFG0363</t>
  </si>
  <si>
    <t>QFG0365</t>
  </si>
  <si>
    <t>QFG0367</t>
  </si>
  <si>
    <t>QFG0369</t>
  </si>
  <si>
    <t>QFG0371</t>
  </si>
  <si>
    <t>QFG0372</t>
  </si>
  <si>
    <t>QFG0374</t>
  </si>
  <si>
    <t>QFG0376</t>
  </si>
  <si>
    <t>QFG0378</t>
  </si>
  <si>
    <t>QFG0380</t>
  </si>
  <si>
    <t>QFG0381</t>
  </si>
  <si>
    <t>QFG0383</t>
  </si>
  <si>
    <t>QFG0385</t>
  </si>
  <si>
    <t>QFG0387</t>
  </si>
  <si>
    <t>QFG0389</t>
  </si>
  <si>
    <t>QFG0390</t>
  </si>
  <si>
    <t>QFG0391</t>
  </si>
  <si>
    <t>QFG0392</t>
  </si>
  <si>
    <t>QFG0393</t>
  </si>
  <si>
    <t>QFG0394</t>
  </si>
  <si>
    <t>QFG0395</t>
  </si>
  <si>
    <t>QFG0396</t>
  </si>
  <si>
    <t>QFG0397</t>
  </si>
  <si>
    <t>QFG0398</t>
  </si>
  <si>
    <t>QFG0399</t>
  </si>
  <si>
    <t>QFG0400</t>
  </si>
  <si>
    <t>QFG0401</t>
  </si>
  <si>
    <t>QFG0402</t>
  </si>
  <si>
    <t>QFG0403</t>
  </si>
  <si>
    <t>MGR0841</t>
  </si>
  <si>
    <t>MGR0843</t>
  </si>
  <si>
    <t>MGR0844</t>
  </si>
  <si>
    <t>LHCT1136</t>
  </si>
  <si>
    <t>LHCT1138</t>
  </si>
  <si>
    <t>LHCT1140</t>
  </si>
  <si>
    <t>LHCT1142</t>
  </si>
  <si>
    <t>LHCT1145</t>
  </si>
  <si>
    <t>LHCT1146</t>
  </si>
  <si>
    <t>LHCT1147</t>
  </si>
  <si>
    <t>LHCT1148</t>
  </si>
  <si>
    <t>LHCT1149</t>
  </si>
  <si>
    <t>LHCT1150</t>
  </si>
  <si>
    <t>LHCT1151</t>
  </si>
  <si>
    <t>LHCT1152</t>
  </si>
  <si>
    <t>LHCT1153</t>
  </si>
  <si>
    <t>LHCT1154</t>
  </si>
  <si>
    <t>LHCT1155</t>
  </si>
  <si>
    <t>LHCT1156</t>
  </si>
  <si>
    <t>LHCT1157</t>
  </si>
  <si>
    <t>LHCT1158</t>
  </si>
  <si>
    <t>LHCT1159</t>
  </si>
  <si>
    <t>LHCT1160</t>
  </si>
  <si>
    <t>LHCT1161</t>
  </si>
  <si>
    <t>LHCT1162</t>
  </si>
  <si>
    <t>LHCT1163</t>
  </si>
  <si>
    <t>LHCT1164</t>
  </si>
  <si>
    <t>LHCT1165</t>
  </si>
  <si>
    <t>LHCT1166</t>
  </si>
  <si>
    <t>LHCT1167</t>
  </si>
  <si>
    <t>LHCT1168</t>
  </si>
  <si>
    <t>LHCT1171</t>
  </si>
  <si>
    <t>LHCT1173</t>
  </si>
  <si>
    <t>LHCT1175</t>
  </si>
  <si>
    <t>LHCT1177</t>
  </si>
  <si>
    <t>LHCT1178</t>
  </si>
  <si>
    <t>LHCT1180</t>
  </si>
  <si>
    <t>LHCT1182</t>
  </si>
  <si>
    <t>LHCT1184</t>
  </si>
  <si>
    <t>LHCT1186</t>
  </si>
  <si>
    <t>LHCT1188</t>
  </si>
  <si>
    <t>LHCT1189</t>
  </si>
  <si>
    <t>LHCT1191</t>
  </si>
  <si>
    <t>LHCT1193</t>
  </si>
  <si>
    <t>LHCT1195</t>
  </si>
  <si>
    <t>LHCT1197</t>
  </si>
  <si>
    <t>LHCT1198</t>
  </si>
  <si>
    <t>LHCT1200</t>
  </si>
  <si>
    <t>LHCT1202</t>
  </si>
  <si>
    <t>LHCT1204</t>
  </si>
  <si>
    <t>LHCT1206</t>
  </si>
  <si>
    <t>LHCT1208</t>
  </si>
  <si>
    <t>LHCT1210</t>
  </si>
  <si>
    <t>LHCT1212</t>
  </si>
  <si>
    <t>LHCT1218</t>
  </si>
  <si>
    <t>LHCT1220</t>
  </si>
  <si>
    <t>LHCT1221</t>
  </si>
  <si>
    <t>LHCT1223</t>
  </si>
  <si>
    <t>LHCT1225</t>
  </si>
  <si>
    <t>LHCT1227</t>
  </si>
  <si>
    <t>LHCT1229</t>
  </si>
  <si>
    <t>LHCT1231</t>
  </si>
  <si>
    <t>LHCT1232</t>
  </si>
  <si>
    <t>LHCT1234</t>
  </si>
  <si>
    <t>LHCT1236</t>
  </si>
  <si>
    <t>LHCT1238</t>
  </si>
  <si>
    <t>LHCT1240</t>
  </si>
  <si>
    <t>LHCT1241</t>
  </si>
  <si>
    <t>LHCT1243</t>
  </si>
  <si>
    <t>LHCT1245</t>
  </si>
  <si>
    <t>LHCT1247</t>
  </si>
  <si>
    <t>LHCT1249</t>
  </si>
  <si>
    <t>LHCT1250</t>
  </si>
  <si>
    <t>LHCT1252</t>
  </si>
  <si>
    <t>LHCT1254</t>
  </si>
  <si>
    <t>LHCT1256</t>
  </si>
  <si>
    <t>LHCT1258</t>
  </si>
  <si>
    <t>LHCT1260</t>
  </si>
  <si>
    <t>LHCT1261</t>
  </si>
  <si>
    <t>LHCT1263</t>
  </si>
  <si>
    <t>LHCT1264</t>
  </si>
  <si>
    <t>LHCT1265</t>
  </si>
  <si>
    <t>LHCT1266</t>
  </si>
  <si>
    <t>LHCT1267</t>
  </si>
  <si>
    <t>LHCT1268</t>
  </si>
  <si>
    <t>LHCT1269</t>
  </si>
  <si>
    <t>LHCT1270</t>
  </si>
  <si>
    <t>LHCT1271</t>
  </si>
  <si>
    <t>LGDO0480</t>
  </si>
  <si>
    <t>LGDO0481</t>
  </si>
  <si>
    <t>LGDO0483</t>
  </si>
  <si>
    <t>QFG0009</t>
  </si>
  <si>
    <t>QFG0011</t>
  </si>
  <si>
    <t>QFG0012</t>
  </si>
  <si>
    <t>QFG0014</t>
  </si>
  <si>
    <t>QFG0016</t>
  </si>
  <si>
    <t>QFG0018</t>
  </si>
  <si>
    <t>QFG0020</t>
  </si>
  <si>
    <t>QFG0021</t>
  </si>
  <si>
    <t>QFG0023</t>
  </si>
  <si>
    <t>QFG0025</t>
  </si>
  <si>
    <t>QFG0027</t>
  </si>
  <si>
    <t>QFG0029</t>
  </si>
  <si>
    <t>QFG0030</t>
  </si>
  <si>
    <t>QFG0032</t>
  </si>
  <si>
    <t>QFG0034</t>
  </si>
  <si>
    <t>QFG0036</t>
  </si>
  <si>
    <t>QFG0038</t>
  </si>
  <si>
    <t>QFG0039</t>
  </si>
  <si>
    <t>QFG0041</t>
  </si>
  <si>
    <t>QFG0043</t>
  </si>
  <si>
    <t>QFG0045</t>
  </si>
  <si>
    <t>QFG0047</t>
  </si>
  <si>
    <t>QFG0048</t>
  </si>
  <si>
    <t>QFG0050</t>
  </si>
  <si>
    <t>QFG0052</t>
  </si>
  <si>
    <t>QFG0054</t>
  </si>
  <si>
    <t>QFG0055</t>
  </si>
  <si>
    <t>QFG0057</t>
  </si>
  <si>
    <t>QFG0059</t>
  </si>
  <si>
    <t>QFG0061</t>
  </si>
  <si>
    <t>QFG0062</t>
  </si>
  <si>
    <t>QFG0063</t>
  </si>
  <si>
    <t>QFG0064</t>
  </si>
  <si>
    <t>QFG0065</t>
  </si>
  <si>
    <t>QFG0066</t>
  </si>
  <si>
    <t>QFG0067</t>
  </si>
  <si>
    <t>QFG0068</t>
  </si>
  <si>
    <t>QFG0069</t>
  </si>
  <si>
    <t>QFG0070</t>
  </si>
  <si>
    <t>QFG0071</t>
  </si>
  <si>
    <t>QFG0072</t>
  </si>
  <si>
    <t>QFG0073</t>
  </si>
  <si>
    <t>QFG0074</t>
  </si>
  <si>
    <t>QFG0075</t>
  </si>
  <si>
    <t>QFG0076</t>
  </si>
  <si>
    <t>QFG0077</t>
  </si>
  <si>
    <t>QFG0078</t>
  </si>
  <si>
    <t>QFG0079</t>
  </si>
  <si>
    <t>QFG0080</t>
  </si>
  <si>
    <t>QFG0081</t>
  </si>
  <si>
    <t>QFG0082</t>
  </si>
  <si>
    <t>QFG0083</t>
  </si>
  <si>
    <t>QFG0084</t>
  </si>
  <si>
    <t>QFG0086</t>
  </si>
  <si>
    <t>QFG0088</t>
  </si>
  <si>
    <t>QFG0089</t>
  </si>
  <si>
    <t>QFG0091</t>
  </si>
  <si>
    <t>QFG0093</t>
  </si>
  <si>
    <t>QFG0095</t>
  </si>
  <si>
    <t>QFG0097</t>
  </si>
  <si>
    <t>QFG0098</t>
  </si>
  <si>
    <t>QFG0100</t>
  </si>
  <si>
    <t>QFG0102</t>
  </si>
  <si>
    <t>QFG0104</t>
  </si>
  <si>
    <t>QFG0105</t>
  </si>
  <si>
    <t>QFG0107</t>
  </si>
  <si>
    <t>QFG0109</t>
  </si>
  <si>
    <t>QFG0111</t>
  </si>
  <si>
    <t>QFG0113</t>
  </si>
  <si>
    <t>QFG0114</t>
  </si>
  <si>
    <t>QFG0116</t>
  </si>
  <si>
    <t>QFG0117B</t>
  </si>
  <si>
    <t>QFG0119</t>
  </si>
  <si>
    <t>QFG0121</t>
  </si>
  <si>
    <t>QFG0122</t>
  </si>
  <si>
    <t>QFG0124</t>
  </si>
  <si>
    <t>QFG0126</t>
  </si>
  <si>
    <t>QFG0127B</t>
  </si>
  <si>
    <t>QFG0128A</t>
  </si>
  <si>
    <t>QFG0129</t>
  </si>
  <si>
    <t>QFG0131</t>
  </si>
  <si>
    <t>QFG0133</t>
  </si>
  <si>
    <t>QFG0135</t>
  </si>
  <si>
    <t>QFG0136</t>
  </si>
  <si>
    <t>QFG0138</t>
  </si>
  <si>
    <t>LGDO0220</t>
  </si>
  <si>
    <t>LGDO0222</t>
  </si>
  <si>
    <t>LGDO0223</t>
  </si>
  <si>
    <t>QFG0145</t>
  </si>
  <si>
    <t>QFG0147</t>
  </si>
  <si>
    <t>QFG0149</t>
  </si>
  <si>
    <t>QFG0151</t>
  </si>
  <si>
    <t>QFG0153</t>
  </si>
  <si>
    <t>QFG0154</t>
  </si>
  <si>
    <t>QFG0156</t>
  </si>
  <si>
    <t>QFG0158</t>
  </si>
  <si>
    <t>QFG0160</t>
  </si>
  <si>
    <t>QFG0162</t>
  </si>
  <si>
    <t>QFG0163</t>
  </si>
  <si>
    <t>QFG0165</t>
  </si>
  <si>
    <t>QFG0167</t>
  </si>
  <si>
    <t>QFG0169</t>
  </si>
  <si>
    <t>QFG0170</t>
  </si>
  <si>
    <t>QFG0171</t>
  </si>
  <si>
    <t>QFG0172</t>
  </si>
  <si>
    <t>QFG0173</t>
  </si>
  <si>
    <t>QFG0174</t>
  </si>
  <si>
    <t>QFG0175</t>
  </si>
  <si>
    <t>QFG0176</t>
  </si>
  <si>
    <t>QFG0177</t>
  </si>
  <si>
    <t>QFG0178</t>
  </si>
  <si>
    <t>QFG0179</t>
  </si>
  <si>
    <t>QFG0180</t>
  </si>
  <si>
    <t>QFG0181</t>
  </si>
  <si>
    <t>QFG0182</t>
  </si>
  <si>
    <t>QFG0183</t>
  </si>
  <si>
    <t>QFG0184</t>
  </si>
  <si>
    <t>QFG0185</t>
  </si>
  <si>
    <t>QFG0186A</t>
  </si>
  <si>
    <t>QFG0186B</t>
  </si>
  <si>
    <t>QFG0187A</t>
  </si>
  <si>
    <t>QFG0187B</t>
  </si>
  <si>
    <t>QFG0188</t>
  </si>
  <si>
    <t>QFG0189</t>
  </si>
  <si>
    <t>QFG0190</t>
  </si>
  <si>
    <t>QFG0191</t>
  </si>
  <si>
    <t>QFG0193</t>
  </si>
  <si>
    <t>QFG0195</t>
  </si>
  <si>
    <t>QFG0196</t>
  </si>
  <si>
    <t>QFG0198</t>
  </si>
  <si>
    <t>QFG0200</t>
  </si>
  <si>
    <t>QFG0202</t>
  </si>
  <si>
    <t>QFG0204</t>
  </si>
  <si>
    <t>QFG0205</t>
  </si>
  <si>
    <t>QFG0207</t>
  </si>
  <si>
    <t>QFG0209</t>
  </si>
  <si>
    <t>QFG0211</t>
  </si>
  <si>
    <t>QFG0213</t>
  </si>
  <si>
    <t>QFG0214</t>
  </si>
  <si>
    <t>QFG0216</t>
  </si>
  <si>
    <t>QFG0218</t>
  </si>
  <si>
    <t>QFG0220</t>
  </si>
  <si>
    <t>QFG0222</t>
  </si>
  <si>
    <t>QFG0223</t>
  </si>
  <si>
    <t>QFG0225</t>
  </si>
  <si>
    <t>QFG0227</t>
  </si>
  <si>
    <t>QFG0229</t>
  </si>
  <si>
    <t>QFG0231</t>
  </si>
  <si>
    <t>QFG0232</t>
  </si>
  <si>
    <t>QFG0234</t>
  </si>
  <si>
    <t>QFG0236</t>
  </si>
  <si>
    <t>QFG0238</t>
  </si>
  <si>
    <t>QFG0240</t>
  </si>
  <si>
    <t>QFG0241</t>
  </si>
  <si>
    <t>QFG0243</t>
  </si>
  <si>
    <t>QFG0245</t>
  </si>
  <si>
    <t>QFG0247</t>
  </si>
  <si>
    <t>QFG0249</t>
  </si>
  <si>
    <t>QFG0250</t>
  </si>
  <si>
    <t>QFG0252</t>
  </si>
  <si>
    <t>QFG0254</t>
  </si>
  <si>
    <t>QFG0256</t>
  </si>
  <si>
    <t>QFG0258</t>
  </si>
  <si>
    <t>QFG0259</t>
  </si>
  <si>
    <t>QFG0261</t>
  </si>
  <si>
    <t>QFG0263</t>
  </si>
  <si>
    <t>QFG0265</t>
  </si>
  <si>
    <t>QFG0267</t>
  </si>
  <si>
    <t>QFG0268</t>
  </si>
  <si>
    <t>QFG0270</t>
  </si>
  <si>
    <t>QFG0272</t>
  </si>
  <si>
    <t>QFG0274</t>
  </si>
  <si>
    <t>QFG0276</t>
  </si>
  <si>
    <t>QFG0404</t>
  </si>
  <si>
    <t>QFG0405</t>
  </si>
  <si>
    <t>QFG0406</t>
  </si>
  <si>
    <t>SLW0005</t>
  </si>
  <si>
    <t>SLW0007</t>
  </si>
  <si>
    <t>SLW0009</t>
  </si>
  <si>
    <t>SLW0010</t>
  </si>
  <si>
    <t>SLW0012</t>
  </si>
  <si>
    <t>SLW0014</t>
  </si>
  <si>
    <t>SLW0016</t>
  </si>
  <si>
    <t>SLW0017</t>
  </si>
  <si>
    <t>SLW0019</t>
  </si>
  <si>
    <t>SLW0021</t>
  </si>
  <si>
    <t>SLW0023</t>
  </si>
  <si>
    <t>SLW0024</t>
  </si>
  <si>
    <t>SLW0026</t>
  </si>
  <si>
    <t>SLW0028</t>
  </si>
  <si>
    <t>SLW0030</t>
  </si>
  <si>
    <t>SLW0031</t>
  </si>
  <si>
    <t>SLW0033</t>
  </si>
  <si>
    <t>SLW0037</t>
  </si>
  <si>
    <t>SLW0038</t>
  </si>
  <si>
    <t>SLW0040</t>
  </si>
  <si>
    <t>SLW0042</t>
  </si>
  <si>
    <t>SLW0044</t>
  </si>
  <si>
    <t>SLW0045</t>
  </si>
  <si>
    <t>SLW0047</t>
  </si>
  <si>
    <t>SLW0049</t>
  </si>
  <si>
    <t>SLW0050</t>
  </si>
  <si>
    <t>SLW0052</t>
  </si>
  <si>
    <t>SLW0054</t>
  </si>
  <si>
    <t>SLW0056</t>
  </si>
  <si>
    <t>SLW0057</t>
  </si>
  <si>
    <t>SLW0059</t>
  </si>
  <si>
    <t>SLW0061</t>
  </si>
  <si>
    <t>SLW0063</t>
  </si>
  <si>
    <t>SLW0064</t>
  </si>
  <si>
    <t>SLW0066</t>
  </si>
  <si>
    <t>SLW0068</t>
  </si>
  <si>
    <t>WV1/31/01</t>
  </si>
  <si>
    <t>WV1/31/02</t>
  </si>
  <si>
    <t>WV1/31/04</t>
  </si>
  <si>
    <t>WV1/31/06</t>
  </si>
  <si>
    <t>WV1/31/09</t>
  </si>
  <si>
    <t>WV2/88/01</t>
  </si>
  <si>
    <t>WV2/88/03</t>
  </si>
  <si>
    <t>WV2/88/05</t>
  </si>
  <si>
    <t>WV2/88/07</t>
  </si>
  <si>
    <t>WV2/88/09</t>
  </si>
  <si>
    <t>WV2/88/10</t>
  </si>
  <si>
    <t>WV2/88/11</t>
  </si>
  <si>
    <t>WV2/88/12</t>
  </si>
  <si>
    <t>WV2/88/13</t>
  </si>
  <si>
    <t>WV2/88/15</t>
  </si>
  <si>
    <t>WV2/88/16</t>
  </si>
  <si>
    <t>WV2/88/17</t>
  </si>
  <si>
    <t>WV2/88/18</t>
  </si>
  <si>
    <t>WV2/88/19</t>
  </si>
  <si>
    <t>WV2/88/20</t>
  </si>
  <si>
    <t>WV2/90/01</t>
  </si>
  <si>
    <t>WV2/90/02</t>
  </si>
  <si>
    <t>WV2/90/03</t>
  </si>
  <si>
    <t>WV2/90/04</t>
  </si>
  <si>
    <t>WV2/90/05</t>
  </si>
  <si>
    <t>WV2/90/06</t>
  </si>
  <si>
    <t>WV2/90/07</t>
  </si>
  <si>
    <t>WV2/90/08</t>
  </si>
  <si>
    <t>WV2/90/09</t>
  </si>
  <si>
    <t>WV2/90/10</t>
  </si>
  <si>
    <t>WV2/90/11</t>
  </si>
  <si>
    <t>WV2/90/12</t>
  </si>
  <si>
    <t>WV2/90/13</t>
  </si>
  <si>
    <t>WV2/90/14</t>
  </si>
  <si>
    <t>WV2/90/16A</t>
  </si>
  <si>
    <t>WV2/90/17</t>
  </si>
  <si>
    <t>WV2/90/18</t>
  </si>
  <si>
    <t>WV2/90/20</t>
  </si>
  <si>
    <t>WV2/90/22</t>
  </si>
  <si>
    <t>WV2/90/24</t>
  </si>
  <si>
    <t>WV2/90/26</t>
  </si>
  <si>
    <t>WV2/90/28</t>
  </si>
  <si>
    <t>WV2/90/29</t>
  </si>
  <si>
    <t>WV2/90/31</t>
  </si>
  <si>
    <t>WV2/90/33</t>
  </si>
  <si>
    <t>WV2/90/35</t>
  </si>
  <si>
    <t>WV2/90/37</t>
  </si>
  <si>
    <t>WV2/90/38</t>
  </si>
  <si>
    <t>LHCT1272</t>
  </si>
  <si>
    <t>MHCL212</t>
  </si>
  <si>
    <t>MHCL214</t>
  </si>
  <si>
    <t>LHCT1689</t>
  </si>
  <si>
    <t>LHCT1690</t>
  </si>
  <si>
    <t>LHCT1692</t>
  </si>
  <si>
    <t>LHCT1694</t>
  </si>
  <si>
    <t>LHCT1696</t>
  </si>
  <si>
    <t>LHCT1698</t>
  </si>
  <si>
    <t>LHCT1700</t>
  </si>
  <si>
    <t>LHCT1701</t>
  </si>
  <si>
    <t>LHCT1703</t>
  </si>
  <si>
    <t>LHCT1705</t>
  </si>
  <si>
    <t>LHCT1707</t>
  </si>
  <si>
    <t>LHCT1709</t>
  </si>
  <si>
    <t>LHCT1710</t>
  </si>
  <si>
    <t>LHCT1712</t>
  </si>
  <si>
    <t>LHCT1713</t>
  </si>
  <si>
    <t>LHCT1714</t>
  </si>
  <si>
    <t>LHCT1715</t>
  </si>
  <si>
    <t>LHCT1716</t>
  </si>
  <si>
    <t>LHCT1717</t>
  </si>
  <si>
    <t>LHCT1718</t>
  </si>
  <si>
    <t>LHCT1719</t>
  </si>
  <si>
    <t>LHCT1720</t>
  </si>
  <si>
    <t>LHCT1721</t>
  </si>
  <si>
    <t>LHCT1722</t>
  </si>
  <si>
    <t>LHCT1723</t>
  </si>
  <si>
    <t>LHCT1724</t>
  </si>
  <si>
    <t>LHCT1725</t>
  </si>
  <si>
    <t>LHCT1726</t>
  </si>
  <si>
    <t>LHCT1727</t>
  </si>
  <si>
    <t>LHCT1728</t>
  </si>
  <si>
    <t>LHCT1729</t>
  </si>
  <si>
    <t>LHCT1730</t>
  </si>
  <si>
    <t>LHCT1731</t>
  </si>
  <si>
    <t>LHCT1732</t>
  </si>
  <si>
    <t>LHCT1733</t>
  </si>
  <si>
    <t>LHCT1734</t>
  </si>
  <si>
    <t>LHCT1735</t>
  </si>
  <si>
    <t>LHCT1737</t>
  </si>
  <si>
    <t>LHCT1739</t>
  </si>
  <si>
    <t>LHCT1741</t>
  </si>
  <si>
    <t>LHCT1743</t>
  </si>
  <si>
    <t>LHCT1744</t>
  </si>
  <si>
    <t>LHCT1746</t>
  </si>
  <si>
    <t>LHCT1748</t>
  </si>
  <si>
    <t>LHCT1750</t>
  </si>
  <si>
    <t>LHCT1752</t>
  </si>
  <si>
    <t>LHCT1753</t>
  </si>
  <si>
    <t>LHCT1755</t>
  </si>
  <si>
    <t>LHCT1757</t>
  </si>
  <si>
    <t>LHCT1759</t>
  </si>
  <si>
    <t>LHCT1761</t>
  </si>
  <si>
    <t>LHCT1763</t>
  </si>
  <si>
    <t>LHCT1764</t>
  </si>
  <si>
    <t>LHCT1766</t>
  </si>
  <si>
    <t>LHCT1768</t>
  </si>
  <si>
    <t>LHCT1770</t>
  </si>
  <si>
    <t>LHCT1772</t>
  </si>
  <si>
    <t>LHCT1773</t>
  </si>
  <si>
    <t>LHCT1775</t>
  </si>
  <si>
    <t>LHCT1777</t>
  </si>
  <si>
    <t>LHCT1779</t>
  </si>
  <si>
    <t>LHCT1781</t>
  </si>
  <si>
    <t>LHCT1782</t>
  </si>
  <si>
    <t>LHCT1784</t>
  </si>
  <si>
    <t>LHCT1786</t>
  </si>
  <si>
    <t>LHCT1788</t>
  </si>
  <si>
    <t>LHCT1790</t>
  </si>
  <si>
    <t>LHCT1801</t>
  </si>
  <si>
    <t>LHCT1802</t>
  </si>
  <si>
    <t>LHCT1804</t>
  </si>
  <si>
    <t>LHCT1806</t>
  </si>
  <si>
    <t>LHCT1808</t>
  </si>
  <si>
    <t>LHCT1810</t>
  </si>
  <si>
    <t>LHCT1811</t>
  </si>
  <si>
    <t>LHCT1813</t>
  </si>
  <si>
    <t>LHCT1815</t>
  </si>
  <si>
    <t>LHCT1817</t>
  </si>
  <si>
    <t>LHCT1819</t>
  </si>
  <si>
    <t>LHCT1820</t>
  </si>
  <si>
    <t>LHCT1822</t>
  </si>
  <si>
    <t>LHCT1824</t>
  </si>
  <si>
    <t>LHCT1826</t>
  </si>
  <si>
    <t>LHCT1828</t>
  </si>
  <si>
    <t>LHCT1830</t>
  </si>
  <si>
    <t>LHCT1831</t>
  </si>
  <si>
    <t>QFG0140</t>
  </si>
  <si>
    <t>QFG0142</t>
  </si>
  <si>
    <t>QFG0144</t>
  </si>
  <si>
    <t>QFG0612</t>
  </si>
  <si>
    <t>QFG0613</t>
  </si>
  <si>
    <t>QFG0615</t>
  </si>
  <si>
    <t>QFG0617</t>
  </si>
  <si>
    <t>QFG0619</t>
  </si>
  <si>
    <t>QFG0621</t>
  </si>
  <si>
    <t>QFG0622</t>
  </si>
  <si>
    <t>QFG0624</t>
  </si>
  <si>
    <t>QFG0626</t>
  </si>
  <si>
    <t>QFG0628</t>
  </si>
  <si>
    <t>QFG0629</t>
  </si>
  <si>
    <t>QFG0631</t>
  </si>
  <si>
    <t>QFG0633</t>
  </si>
  <si>
    <t>QFG0635</t>
  </si>
  <si>
    <t>QFG0637</t>
  </si>
  <si>
    <t>QFG0638</t>
  </si>
  <si>
    <t>QFG0640</t>
  </si>
  <si>
    <t>QFG0642</t>
  </si>
  <si>
    <t>QFG0644</t>
  </si>
  <si>
    <t>QFG0646</t>
  </si>
  <si>
    <t>QFG0648</t>
  </si>
  <si>
    <t>QFG0649</t>
  </si>
  <si>
    <t>QFG0651</t>
  </si>
  <si>
    <t>QFG0653</t>
  </si>
  <si>
    <t>QFG0655</t>
  </si>
  <si>
    <t>QFG0656</t>
  </si>
  <si>
    <t>QFG0658</t>
  </si>
  <si>
    <t>QFG0660</t>
  </si>
  <si>
    <t>QFG0662</t>
  </si>
  <si>
    <t>QFG0664</t>
  </si>
  <si>
    <t>QFG0665</t>
  </si>
  <si>
    <t>QFG0667</t>
  </si>
  <si>
    <t>QFG0669</t>
  </si>
  <si>
    <t>QFG0671</t>
  </si>
  <si>
    <t>QFG0673</t>
  </si>
  <si>
    <t>QFG0675</t>
  </si>
  <si>
    <t>QFG0676</t>
  </si>
  <si>
    <t>QFG0678</t>
  </si>
  <si>
    <t>QFG0680</t>
  </si>
  <si>
    <t>QFG0681</t>
  </si>
  <si>
    <t>QFG0682</t>
  </si>
  <si>
    <t>QFG0683</t>
  </si>
  <si>
    <t>QFG0684</t>
  </si>
  <si>
    <t>QFG0685</t>
  </si>
  <si>
    <t>QFG0686</t>
  </si>
  <si>
    <t>QFG0687</t>
  </si>
  <si>
    <t>QFG0688</t>
  </si>
  <si>
    <t>QFG0689</t>
  </si>
  <si>
    <t>QFG0690</t>
  </si>
  <si>
    <t>QFG0691</t>
  </si>
  <si>
    <t>QFG0692</t>
  </si>
  <si>
    <t>QFG0693</t>
  </si>
  <si>
    <t>QFG0694</t>
  </si>
  <si>
    <t>QFG0695</t>
  </si>
  <si>
    <t>QFG0696</t>
  </si>
  <si>
    <t>QFG0697</t>
  </si>
  <si>
    <t>QFG0698</t>
  </si>
  <si>
    <t>QFG0699</t>
  </si>
  <si>
    <t>QFG0700</t>
  </si>
  <si>
    <t>QFG0701</t>
  </si>
  <si>
    <t>QFG0702</t>
  </si>
  <si>
    <t>QFG0703</t>
  </si>
  <si>
    <t>QFG0705</t>
  </si>
  <si>
    <t>QFG0707</t>
  </si>
  <si>
    <t>QFG0708</t>
  </si>
  <si>
    <t>QFG0710</t>
  </si>
  <si>
    <t>QFG0712</t>
  </si>
  <si>
    <t>QFG0714</t>
  </si>
  <si>
    <t>QFG0716</t>
  </si>
  <si>
    <t>QFG0717</t>
  </si>
  <si>
    <t>QFG0719</t>
  </si>
  <si>
    <t>QFG0721</t>
  </si>
  <si>
    <t>QFG0723</t>
  </si>
  <si>
    <t>QFG0725</t>
  </si>
  <si>
    <t>QFG0726</t>
  </si>
  <si>
    <t>QFG0728</t>
  </si>
  <si>
    <t>QFG0730</t>
  </si>
  <si>
    <t>QFG0732</t>
  </si>
  <si>
    <t>QFG0734</t>
  </si>
  <si>
    <t>QFG0735</t>
  </si>
  <si>
    <t>QFG0737</t>
  </si>
  <si>
    <t>QFG0739</t>
  </si>
  <si>
    <t>QFG0741</t>
  </si>
  <si>
    <t>QFG0743</t>
  </si>
  <si>
    <t>QFG0744</t>
  </si>
  <si>
    <t>QFG0277</t>
  </si>
  <si>
    <t>QFG0279</t>
  </si>
  <si>
    <t>QFG0280</t>
  </si>
  <si>
    <t>ZJK0194</t>
  </si>
  <si>
    <t>ZJK0196</t>
  </si>
  <si>
    <t>ZJK0197</t>
  </si>
  <si>
    <t>ZJK0199</t>
  </si>
  <si>
    <t>ZJK0201</t>
  </si>
  <si>
    <t>ZJK0203</t>
  </si>
  <si>
    <t>ZJK0205</t>
  </si>
  <si>
    <t>ZJK0207</t>
  </si>
  <si>
    <t>ZJK0208</t>
  </si>
  <si>
    <t>ZJK0210</t>
  </si>
  <si>
    <t>ZJK0212</t>
  </si>
  <si>
    <t>ZJK0214</t>
  </si>
  <si>
    <t>ZJK0216</t>
  </si>
  <si>
    <t>ZJK0217</t>
  </si>
  <si>
    <t>ZJK0219</t>
  </si>
  <si>
    <t>ZJK0221</t>
  </si>
  <si>
    <t>ZJK0223</t>
  </si>
  <si>
    <t>ZJK0225</t>
  </si>
  <si>
    <t>ZJK0226</t>
  </si>
  <si>
    <t>ZJK0228</t>
  </si>
  <si>
    <t>ZJK0230</t>
  </si>
  <si>
    <t>ZJK0232</t>
  </si>
  <si>
    <t>ZJK0234</t>
  </si>
  <si>
    <t>ZJK0235</t>
  </si>
  <si>
    <t>ZJK0237</t>
  </si>
  <si>
    <t>ZJK0239</t>
  </si>
  <si>
    <t>ZJK0241</t>
  </si>
  <si>
    <t>ZJK0243</t>
  </si>
  <si>
    <t>ZJK0244B</t>
  </si>
  <si>
    <t>ZJK0245</t>
  </si>
  <si>
    <t>ZJK0247</t>
  </si>
  <si>
    <t>ZJK0249</t>
  </si>
  <si>
    <t>ZJK0251</t>
  </si>
  <si>
    <t>ZJK0253</t>
  </si>
  <si>
    <t>ZJK0254</t>
  </si>
  <si>
    <t>ZJK0256</t>
  </si>
  <si>
    <t>ZJK0257</t>
  </si>
  <si>
    <t>ZJK0258</t>
  </si>
  <si>
    <t>ZJK0259</t>
  </si>
  <si>
    <t>ZJK0260</t>
  </si>
  <si>
    <t>ZJK0261</t>
  </si>
  <si>
    <t>ZJK0262</t>
  </si>
  <si>
    <t>ZJK0263</t>
  </si>
  <si>
    <t>ZJK0264</t>
  </si>
  <si>
    <t>ZJK0265</t>
  </si>
  <si>
    <t>ZJK0266</t>
  </si>
  <si>
    <t>ZJK0267</t>
  </si>
  <si>
    <t>ZJK0268</t>
  </si>
  <si>
    <t>ZJK0269</t>
  </si>
  <si>
    <t>ZJK0270</t>
  </si>
  <si>
    <t>ZJK0271</t>
  </si>
  <si>
    <t>ZJK0272</t>
  </si>
  <si>
    <t>ZJK0273</t>
  </si>
  <si>
    <t>ZJK0274</t>
  </si>
  <si>
    <t>ZJK0275</t>
  </si>
  <si>
    <t>ZJK0276</t>
  </si>
  <si>
    <t>ZJK0277</t>
  </si>
  <si>
    <t>ZJK0278</t>
  </si>
  <si>
    <t>ZJK0280</t>
  </si>
  <si>
    <t>ZJK0281</t>
  </si>
  <si>
    <t>ZJK0283</t>
  </si>
  <si>
    <t>ZJK0285</t>
  </si>
  <si>
    <t>ZJK0287</t>
  </si>
  <si>
    <t>ZJK0289</t>
  </si>
  <si>
    <t>ZJK0290</t>
  </si>
  <si>
    <t>ZJK0292</t>
  </si>
  <si>
    <t>ZJK0307</t>
  </si>
  <si>
    <t>ZJK0309</t>
  </si>
  <si>
    <t>ZJK0311</t>
  </si>
  <si>
    <t>ZJK0312</t>
  </si>
  <si>
    <t>ZJK0314</t>
  </si>
  <si>
    <t>ZJK0316</t>
  </si>
  <si>
    <t>ZJK0318</t>
  </si>
  <si>
    <t>ZJK0320</t>
  </si>
  <si>
    <t>ZJK0321</t>
  </si>
  <si>
    <t>ZJK0323</t>
  </si>
  <si>
    <t>ZJK0325</t>
  </si>
  <si>
    <t>ZJK0327</t>
  </si>
  <si>
    <t>ZJK0329</t>
  </si>
  <si>
    <t>ZJK0331</t>
  </si>
  <si>
    <t>ZJK0332</t>
  </si>
  <si>
    <t>ZJK0334</t>
  </si>
  <si>
    <t>ZJK0336</t>
  </si>
  <si>
    <t>ZJK0338</t>
  </si>
  <si>
    <t>ZJK0340</t>
  </si>
  <si>
    <t>WV2/90/40</t>
  </si>
  <si>
    <t>WV2/90/42</t>
  </si>
  <si>
    <t>WV2/90/44</t>
  </si>
  <si>
    <t>QPN0671</t>
  </si>
  <si>
    <t>QPN0679</t>
  </si>
  <si>
    <t>QPN0682</t>
  </si>
  <si>
    <t>QPN0683</t>
  </si>
  <si>
    <t>QPN0686</t>
  </si>
  <si>
    <t>QPN0692</t>
  </si>
  <si>
    <t>QPN0699</t>
  </si>
  <si>
    <t>QWW0014</t>
  </si>
  <si>
    <t>QWW0016</t>
  </si>
  <si>
    <t>QWW0018</t>
  </si>
  <si>
    <t>QWW0020</t>
  </si>
  <si>
    <t>QWW0028</t>
  </si>
  <si>
    <t>QWW0030</t>
  </si>
  <si>
    <t>QWW0031</t>
  </si>
  <si>
    <t>QWW0032</t>
  </si>
  <si>
    <t>QWW0033</t>
  </si>
  <si>
    <t>QWW0034</t>
  </si>
  <si>
    <t>QWW0035</t>
  </si>
  <si>
    <t>QWW0047</t>
  </si>
  <si>
    <t>QWW0048</t>
  </si>
  <si>
    <t>QWW0049</t>
  </si>
  <si>
    <t>QWW0050</t>
  </si>
  <si>
    <t>QWW0051</t>
  </si>
  <si>
    <t>QWW0052</t>
  </si>
  <si>
    <t>QWW0053</t>
  </si>
  <si>
    <t>QWW0054</t>
  </si>
  <si>
    <t>QWW0055</t>
  </si>
  <si>
    <t>QWW0056</t>
  </si>
  <si>
    <t>QWW0057</t>
  </si>
  <si>
    <t>QWW0058</t>
  </si>
  <si>
    <t>QWW0059</t>
  </si>
  <si>
    <t>QWW0060</t>
  </si>
  <si>
    <t>QWW0061</t>
  </si>
  <si>
    <t>QWW0062</t>
  </si>
  <si>
    <t>QWW0063</t>
  </si>
  <si>
    <t>QWW0064</t>
  </si>
  <si>
    <t>QWW0065</t>
  </si>
  <si>
    <t>QWW0067</t>
  </si>
  <si>
    <t>QWW0069</t>
  </si>
  <si>
    <t>QWW0071</t>
  </si>
  <si>
    <t>QWW0073</t>
  </si>
  <si>
    <t>QWW0074</t>
  </si>
  <si>
    <t>QWW0076</t>
  </si>
  <si>
    <t>QWW0078</t>
  </si>
  <si>
    <t>QWW0080</t>
  </si>
  <si>
    <t>QWW0082</t>
  </si>
  <si>
    <t>QWW0083</t>
  </si>
  <si>
    <t>QWW0085</t>
  </si>
  <si>
    <t>QWW0087</t>
  </si>
  <si>
    <t>QWW0089</t>
  </si>
  <si>
    <t>QWW0091</t>
  </si>
  <si>
    <t>QWW0093</t>
  </si>
  <si>
    <t>QWW0094</t>
  </si>
  <si>
    <t>QWW0096</t>
  </si>
  <si>
    <t>QWW0098</t>
  </si>
  <si>
    <t>QWW0100</t>
  </si>
  <si>
    <t>QWW0102</t>
  </si>
  <si>
    <t>QWW0103</t>
  </si>
  <si>
    <t>QWW0105</t>
  </si>
  <si>
    <t>QWW0107</t>
  </si>
  <si>
    <t>QWW0109</t>
  </si>
  <si>
    <t>QWW0111</t>
  </si>
  <si>
    <t>QWW0112</t>
  </si>
  <si>
    <t>QWW0114</t>
  </si>
  <si>
    <t>QWW0116</t>
  </si>
  <si>
    <t>QWW0118</t>
  </si>
  <si>
    <t>QWW0120</t>
  </si>
  <si>
    <t>QWW0121</t>
  </si>
  <si>
    <t>QWW0123</t>
  </si>
  <si>
    <t>QWW0125</t>
  </si>
  <si>
    <t>QWW0127</t>
  </si>
  <si>
    <t>QWW0129</t>
  </si>
  <si>
    <t>QWW0130</t>
  </si>
  <si>
    <t>QWW0132</t>
  </si>
  <si>
    <t>QWW0134</t>
  </si>
  <si>
    <t>QWW0136</t>
  </si>
  <si>
    <t>QWW0138</t>
  </si>
  <si>
    <t>QWW0139</t>
  </si>
  <si>
    <t>QWW0141</t>
  </si>
  <si>
    <t>QWW0143</t>
  </si>
  <si>
    <t>QWW0145</t>
  </si>
  <si>
    <t>QWW0147</t>
  </si>
  <si>
    <t>QWW0148</t>
  </si>
  <si>
    <t>QWW0150</t>
  </si>
  <si>
    <t>QWW0152</t>
  </si>
  <si>
    <t>LHCT1833</t>
  </si>
  <si>
    <t>LHCT1834</t>
  </si>
  <si>
    <t>PBME052</t>
  </si>
  <si>
    <t>MGKH098</t>
  </si>
  <si>
    <t>MGKH100</t>
  </si>
  <si>
    <t>MGKH102</t>
  </si>
  <si>
    <t>MGKH104</t>
  </si>
  <si>
    <t>MGKH105</t>
  </si>
  <si>
    <t>MGKH107</t>
  </si>
  <si>
    <t>MGKH109</t>
  </si>
  <si>
    <t>MGKH111</t>
  </si>
  <si>
    <t>MGKH113</t>
  </si>
  <si>
    <t>MGKH114</t>
  </si>
  <si>
    <t>MGKH116</t>
  </si>
  <si>
    <t>MGKH118</t>
  </si>
  <si>
    <t>MGKH120</t>
  </si>
  <si>
    <t>MGKH122</t>
  </si>
  <si>
    <t>MGKH124</t>
  </si>
  <si>
    <t>MGKH125</t>
  </si>
  <si>
    <t>MGKH127</t>
  </si>
  <si>
    <t>MGKH129</t>
  </si>
  <si>
    <t>MGKH131</t>
  </si>
  <si>
    <t>MGKH133</t>
  </si>
  <si>
    <t>MGKH134</t>
  </si>
  <si>
    <t>MGKH136</t>
  </si>
  <si>
    <t>MGKH137</t>
  </si>
  <si>
    <t>MGKH138</t>
  </si>
  <si>
    <t>MGKH139</t>
  </si>
  <si>
    <t>MGKH140</t>
  </si>
  <si>
    <t>MGKH141</t>
  </si>
  <si>
    <t>MGKH142</t>
  </si>
  <si>
    <t>MGKH143</t>
  </si>
  <si>
    <t>MGKH144</t>
  </si>
  <si>
    <t>MGKH145</t>
  </si>
  <si>
    <t>MGKH146</t>
  </si>
  <si>
    <t>MGKH147</t>
  </si>
  <si>
    <t>MGKH148</t>
  </si>
  <si>
    <t>MGKH149</t>
  </si>
  <si>
    <t>MGKH150</t>
  </si>
  <si>
    <t>MGKH151</t>
  </si>
  <si>
    <t>MGKH152</t>
  </si>
  <si>
    <t>MGKH153</t>
  </si>
  <si>
    <t>MGKH154</t>
  </si>
  <si>
    <t>MGKH155</t>
  </si>
  <si>
    <t>MGKH156</t>
  </si>
  <si>
    <t>MGKH157</t>
  </si>
  <si>
    <t>MGKH158</t>
  </si>
  <si>
    <t>MGKH159</t>
  </si>
  <si>
    <t>MGKH161</t>
  </si>
  <si>
    <t>MGKH163</t>
  </si>
  <si>
    <t>MGKH165</t>
  </si>
  <si>
    <t>MGKH167</t>
  </si>
  <si>
    <t>MGKH168</t>
  </si>
  <si>
    <t>MGKH170</t>
  </si>
  <si>
    <t>MGKH172</t>
  </si>
  <si>
    <t>MGKH174</t>
  </si>
  <si>
    <t>MGKH176</t>
  </si>
  <si>
    <t>MGKH177</t>
  </si>
  <si>
    <t>MGKH179</t>
  </si>
  <si>
    <t>MGKH181</t>
  </si>
  <si>
    <t>MGKH183</t>
  </si>
  <si>
    <t>MGKH185</t>
  </si>
  <si>
    <t>MGKH187</t>
  </si>
  <si>
    <t>MGKH188</t>
  </si>
  <si>
    <t>MGKH190</t>
  </si>
  <si>
    <t>MGKH192</t>
  </si>
  <si>
    <t>MGKH194</t>
  </si>
  <si>
    <t>MGKH196</t>
  </si>
  <si>
    <t>MGKH197</t>
  </si>
  <si>
    <t>MGKH199</t>
  </si>
  <si>
    <t>MGKH201</t>
  </si>
  <si>
    <t>MGKH203</t>
  </si>
  <si>
    <t>MGKH205</t>
  </si>
  <si>
    <t>MGKH206</t>
  </si>
  <si>
    <t>MGKH208</t>
  </si>
  <si>
    <t>MGKH210</t>
  </si>
  <si>
    <t>MGKH211B</t>
  </si>
  <si>
    <t>MGKH213</t>
  </si>
  <si>
    <t>MGKH214</t>
  </si>
  <si>
    <t>MGKH216</t>
  </si>
  <si>
    <t>MGKH218</t>
  </si>
  <si>
    <t>MGKH220</t>
  </si>
  <si>
    <t>MGKH222</t>
  </si>
  <si>
    <t>MGKH224</t>
  </si>
  <si>
    <t>MGKH225</t>
  </si>
  <si>
    <t>MGKH227</t>
  </si>
  <si>
    <t>MGKH229</t>
  </si>
  <si>
    <t>MGKH231</t>
  </si>
  <si>
    <t>QFG0746</t>
  </si>
  <si>
    <t>QFG0748</t>
  </si>
  <si>
    <t>QFG0750</t>
  </si>
  <si>
    <t>QPN0131</t>
  </si>
  <si>
    <t>QPN0133</t>
  </si>
  <si>
    <t>QPN0135</t>
  </si>
  <si>
    <t>QPN0137</t>
  </si>
  <si>
    <t>QPN0139</t>
  </si>
  <si>
    <t>QPN0140</t>
  </si>
  <si>
    <t>QPN0142</t>
  </si>
  <si>
    <t>QPN0144</t>
  </si>
  <si>
    <t>QPN0146</t>
  </si>
  <si>
    <t>QPN0147</t>
  </si>
  <si>
    <t>QPN0149</t>
  </si>
  <si>
    <t>QPN0151</t>
  </si>
  <si>
    <t>QPN0153</t>
  </si>
  <si>
    <t>QPN0154</t>
  </si>
  <si>
    <t>QPN0156</t>
  </si>
  <si>
    <t>QPN0158</t>
  </si>
  <si>
    <t>QPN0160</t>
  </si>
  <si>
    <t>QPN0162</t>
  </si>
  <si>
    <t>QPN0163</t>
  </si>
  <si>
    <t>QPN0165</t>
  </si>
  <si>
    <t>QPN0167</t>
  </si>
  <si>
    <t>QPN0169</t>
  </si>
  <si>
    <t>QPN0170</t>
  </si>
  <si>
    <t>QPN0172</t>
  </si>
  <si>
    <t>QPN0174</t>
  </si>
  <si>
    <t>QPN0176</t>
  </si>
  <si>
    <t>QPN0177</t>
  </si>
  <si>
    <t>QPN0179</t>
  </si>
  <si>
    <t>QPN0181</t>
  </si>
  <si>
    <t>QPN0183</t>
  </si>
  <si>
    <t>QPN0185</t>
  </si>
  <si>
    <t>QPN0186</t>
  </si>
  <si>
    <t>QPN0188</t>
  </si>
  <si>
    <t>QPN0190</t>
  </si>
  <si>
    <t>QPN0192</t>
  </si>
  <si>
    <t>QPN0193</t>
  </si>
  <si>
    <t>QPN0195</t>
  </si>
  <si>
    <t>QPN0197</t>
  </si>
  <si>
    <t>QPN0199</t>
  </si>
  <si>
    <t>QPN0200</t>
  </si>
  <si>
    <t>QPN0203</t>
  </si>
  <si>
    <t>QPN0205</t>
  </si>
  <si>
    <t>QPN0207</t>
  </si>
  <si>
    <t>QPN0208</t>
  </si>
  <si>
    <t>QPN0210</t>
  </si>
  <si>
    <t>QPN0212</t>
  </si>
  <si>
    <t>QPN0213</t>
  </si>
  <si>
    <t>QPN0214</t>
  </si>
  <si>
    <t>QPN0215</t>
  </si>
  <si>
    <t>QPN0216</t>
  </si>
  <si>
    <t>QPN0217</t>
  </si>
  <si>
    <t>QPN0218</t>
  </si>
  <si>
    <t>QPN0219</t>
  </si>
  <si>
    <t>QPN0220</t>
  </si>
  <si>
    <t>QPN0221</t>
  </si>
  <si>
    <t>QPN0222</t>
  </si>
  <si>
    <t>QPN0223</t>
  </si>
  <si>
    <t>QPN0224A</t>
  </si>
  <si>
    <t>QPN0224B</t>
  </si>
  <si>
    <t>QPN0225</t>
  </si>
  <si>
    <t>QPN0226</t>
  </si>
  <si>
    <t>QPN0227</t>
  </si>
  <si>
    <t>QPN0228</t>
  </si>
  <si>
    <t>QPN0229</t>
  </si>
  <si>
    <t>QPN0230</t>
  </si>
  <si>
    <t>QPN0231</t>
  </si>
  <si>
    <t>QPN0232</t>
  </si>
  <si>
    <t>QPN0234</t>
  </si>
  <si>
    <t>QPN0243</t>
  </si>
  <si>
    <t>QPN0246</t>
  </si>
  <si>
    <t>QPN0255</t>
  </si>
  <si>
    <t>QPN0270</t>
  </si>
  <si>
    <t>QPN0283</t>
  </si>
  <si>
    <t>QPN0292</t>
  </si>
  <si>
    <t>QPN0293</t>
  </si>
  <si>
    <t>QPN0302</t>
  </si>
  <si>
    <t>QPN0306</t>
  </si>
  <si>
    <t>QPN0308A</t>
  </si>
  <si>
    <t>QPN0309</t>
  </si>
  <si>
    <t>QPN0311</t>
  </si>
  <si>
    <t>QPN0320</t>
  </si>
  <si>
    <t>QPN0323</t>
  </si>
  <si>
    <t>QPN0327</t>
  </si>
  <si>
    <t>QPN0329</t>
  </si>
  <si>
    <t>ZJK0341</t>
  </si>
  <si>
    <t>ZJK0343</t>
  </si>
  <si>
    <t>SCDO0383</t>
  </si>
  <si>
    <t>QPN0379</t>
  </si>
  <si>
    <t>QPN0391</t>
  </si>
  <si>
    <t>QPN0393</t>
  </si>
  <si>
    <t>QPN0404</t>
  </si>
  <si>
    <t>QPN0410</t>
  </si>
  <si>
    <t>QPN0413</t>
  </si>
  <si>
    <t>QPN0415</t>
  </si>
  <si>
    <t>QPN0421</t>
  </si>
  <si>
    <t>QPN0423</t>
  </si>
  <si>
    <t>QPN0430</t>
  </si>
  <si>
    <t>QPN0435</t>
  </si>
  <si>
    <t>QPN0437</t>
  </si>
  <si>
    <t>QPN0442</t>
  </si>
  <si>
    <t>QPN0446</t>
  </si>
  <si>
    <t>QPN0452</t>
  </si>
  <si>
    <t>QPN0456</t>
  </si>
  <si>
    <t>QPN0458</t>
  </si>
  <si>
    <t>QPN0466</t>
  </si>
  <si>
    <t>QPN0470</t>
  </si>
  <si>
    <t>QPN0472</t>
  </si>
  <si>
    <t>QPN0477</t>
  </si>
  <si>
    <t>QPN0480</t>
  </si>
  <si>
    <t>QPN0482</t>
  </si>
  <si>
    <t>QPN0486</t>
  </si>
  <si>
    <t>QPN0488</t>
  </si>
  <si>
    <t>QPN0490</t>
  </si>
  <si>
    <t>QPN0491</t>
  </si>
  <si>
    <t>QPN0493</t>
  </si>
  <si>
    <t>QPN0495</t>
  </si>
  <si>
    <t>QPN0496</t>
  </si>
  <si>
    <t>QPN0497</t>
  </si>
  <si>
    <t>QPN0498</t>
  </si>
  <si>
    <t>QPN0499</t>
  </si>
  <si>
    <t>QPN0500</t>
  </si>
  <si>
    <t>QPN0501</t>
  </si>
  <si>
    <t>QPN0502</t>
  </si>
  <si>
    <t>QPN0503</t>
  </si>
  <si>
    <t>QPN0504</t>
  </si>
  <si>
    <t>QPN0505</t>
  </si>
  <si>
    <t>QPN0506</t>
  </si>
  <si>
    <t>QPN0507</t>
  </si>
  <si>
    <t>QPN0508</t>
  </si>
  <si>
    <t>QPN0509</t>
  </si>
  <si>
    <t>QPN0510</t>
  </si>
  <si>
    <t>QPN0511</t>
  </si>
  <si>
    <t>QPN0512</t>
  </si>
  <si>
    <t>QPN0513</t>
  </si>
  <si>
    <t>QPN0514</t>
  </si>
  <si>
    <t>QPN0515</t>
  </si>
  <si>
    <t>QPN0516</t>
  </si>
  <si>
    <t>QPN0517</t>
  </si>
  <si>
    <t>QPN0518</t>
  </si>
  <si>
    <t>QPN0519</t>
  </si>
  <si>
    <t>QPN0521</t>
  </si>
  <si>
    <t>QPN0522</t>
  </si>
  <si>
    <t>QPN0524</t>
  </si>
  <si>
    <t>QPN0526</t>
  </si>
  <si>
    <t>QPN0528</t>
  </si>
  <si>
    <t>QPN0529</t>
  </si>
  <si>
    <t>QPN0531</t>
  </si>
  <si>
    <t>QPN0533</t>
  </si>
  <si>
    <t>QPN0535</t>
  </si>
  <si>
    <t>QPN0537</t>
  </si>
  <si>
    <t>QPN0538</t>
  </si>
  <si>
    <t>QPN0540</t>
  </si>
  <si>
    <t>QPN0547</t>
  </si>
  <si>
    <t>QPN0549</t>
  </si>
  <si>
    <t>QPN0550</t>
  </si>
  <si>
    <t>QPN0552</t>
  </si>
  <si>
    <t>QPN0554</t>
  </si>
  <si>
    <t>QPN0556</t>
  </si>
  <si>
    <t>QPN0558</t>
  </si>
  <si>
    <t>QPN0559</t>
  </si>
  <si>
    <t>QPN0561</t>
  </si>
  <si>
    <t>QPN0563</t>
  </si>
  <si>
    <t>QPN0565</t>
  </si>
  <si>
    <t>QPN0567</t>
  </si>
  <si>
    <t>QPN0568</t>
  </si>
  <si>
    <t>QPN0570</t>
  </si>
  <si>
    <t>QPN0604</t>
  </si>
  <si>
    <t>QPN0609</t>
  </si>
  <si>
    <t>QPN0610</t>
  </si>
  <si>
    <t>QPN0614</t>
  </si>
  <si>
    <t>QPN0630</t>
  </si>
  <si>
    <t>QPN0633</t>
  </si>
  <si>
    <t>93831143</t>
  </si>
  <si>
    <t>93831144</t>
  </si>
  <si>
    <t>93831145</t>
  </si>
  <si>
    <t>93831146</t>
  </si>
  <si>
    <t>93831147</t>
  </si>
  <si>
    <t>93831148</t>
  </si>
  <si>
    <t>93831149</t>
  </si>
  <si>
    <t>93831150</t>
  </si>
  <si>
    <t>93831151</t>
  </si>
  <si>
    <t>93831152</t>
  </si>
  <si>
    <t>93831153</t>
  </si>
  <si>
    <t>93831154</t>
  </si>
  <si>
    <t>93831155</t>
  </si>
  <si>
    <t>93831156</t>
  </si>
  <si>
    <t>93831157</t>
  </si>
  <si>
    <t>93831158</t>
  </si>
  <si>
    <t>93831159</t>
  </si>
  <si>
    <t>93831160</t>
  </si>
  <si>
    <t>93831161</t>
  </si>
  <si>
    <t>93831162</t>
  </si>
  <si>
    <t>93831163</t>
  </si>
  <si>
    <t>93831164</t>
  </si>
  <si>
    <t>93831165</t>
  </si>
  <si>
    <t>93831166</t>
  </si>
  <si>
    <t>93831167</t>
  </si>
  <si>
    <t>93831168</t>
  </si>
  <si>
    <t>93831169</t>
  </si>
  <si>
    <t>93831170</t>
  </si>
  <si>
    <t>93831171</t>
  </si>
  <si>
    <t>93831172</t>
  </si>
  <si>
    <t>93831173</t>
  </si>
  <si>
    <t>93831174</t>
  </si>
  <si>
    <t>93831175</t>
  </si>
  <si>
    <t>93831176</t>
  </si>
  <si>
    <t>93831177</t>
  </si>
  <si>
    <t>93831178</t>
  </si>
  <si>
    <t>93831179</t>
  </si>
  <si>
    <t>93831180</t>
  </si>
  <si>
    <t>93831181</t>
  </si>
  <si>
    <t>93831182</t>
  </si>
  <si>
    <t>93831183</t>
  </si>
  <si>
    <t>93831184</t>
  </si>
  <si>
    <t>MHRO305</t>
  </si>
  <si>
    <t>MHRO306</t>
  </si>
  <si>
    <t>MHRO307</t>
  </si>
  <si>
    <t>MHRO308</t>
  </si>
  <si>
    <t>MHRO309</t>
  </si>
  <si>
    <t>MHRO310</t>
  </si>
  <si>
    <t>MHRO312</t>
  </si>
  <si>
    <t>MHRO313</t>
  </si>
  <si>
    <t>MHRO314</t>
  </si>
  <si>
    <t>MHRO315</t>
  </si>
  <si>
    <t>MHRO316</t>
  </si>
  <si>
    <t>MAH02</t>
  </si>
  <si>
    <t>MHRO317</t>
  </si>
  <si>
    <t>MHRO320</t>
  </si>
  <si>
    <t>MHRO321</t>
  </si>
  <si>
    <t>MHRO323</t>
  </si>
  <si>
    <t>BMR-GSQ16104</t>
  </si>
  <si>
    <t>BMR-GSQ16105</t>
  </si>
  <si>
    <t>BMR-GSQ16106</t>
  </si>
  <si>
    <t>BMR-GSQ16107</t>
  </si>
  <si>
    <t>BMR-GSQ16108</t>
  </si>
  <si>
    <t>BMR-GSQ16109</t>
  </si>
  <si>
    <t>BMR-GSQ16110</t>
  </si>
  <si>
    <t>BMR-GSQ16111</t>
  </si>
  <si>
    <t>BMR-GSQ16112</t>
  </si>
  <si>
    <t>BMR-GSQ16113</t>
  </si>
  <si>
    <t>BMR-GSQ16114</t>
  </si>
  <si>
    <t>BMR-GSQ16115</t>
  </si>
  <si>
    <t>BMR-GSQ16116</t>
  </si>
  <si>
    <t>BMR-GSQ16117</t>
  </si>
  <si>
    <t>BMR-GSQ16118</t>
  </si>
  <si>
    <t>BMR-GSQ16119</t>
  </si>
  <si>
    <t>BMR-GSQ16120</t>
  </si>
  <si>
    <t>BMR-GSQ16121</t>
  </si>
  <si>
    <t>BMR-GSQ16122</t>
  </si>
  <si>
    <t>BMR-GSQ16123</t>
  </si>
  <si>
    <t>BMR-GSQ16124</t>
  </si>
  <si>
    <t>BMR-GSQ16126</t>
  </si>
  <si>
    <t>BMR-GSQ16128</t>
  </si>
  <si>
    <t>BMR-GSQ16130</t>
  </si>
  <si>
    <t>BMR-GSQ16132</t>
  </si>
  <si>
    <t>BMR-GSQ16134</t>
  </si>
  <si>
    <t>BMR-GSQ16136</t>
  </si>
  <si>
    <t>BMR-GSQ16138</t>
  </si>
  <si>
    <t>BMR-GSQ16052</t>
  </si>
  <si>
    <t>BMR-GSQ16053</t>
  </si>
  <si>
    <t>BMR-GSQ16055</t>
  </si>
  <si>
    <t>BMR-GSQ16057</t>
  </si>
  <si>
    <t>BMR-GSQ16059</t>
  </si>
  <si>
    <t>BMR-GSQ16061</t>
  </si>
  <si>
    <t>BMR-GSQ16063</t>
  </si>
  <si>
    <t>BMR-GSQ16065</t>
  </si>
  <si>
    <t>BMR-GSQ16067</t>
  </si>
  <si>
    <t>BMR-GSQ16069</t>
  </si>
  <si>
    <t>BMR-GSQ16071</t>
  </si>
  <si>
    <t>BMR-GSQ16073</t>
  </si>
  <si>
    <t>BMR-GSQ16075</t>
  </si>
  <si>
    <t>BMR-GSQ16077</t>
  </si>
  <si>
    <t>BMR-GSQ16079</t>
  </si>
  <si>
    <t>BMR-GSQ16081</t>
  </si>
  <si>
    <t>BMR-GSQ16083</t>
  </si>
  <si>
    <t>BMR-GSQ16085</t>
  </si>
  <si>
    <t>BMR-GSQ16087</t>
  </si>
  <si>
    <t>BMR-GSQ16089</t>
  </si>
  <si>
    <t>BMR-GSQ16091</t>
  </si>
  <si>
    <t>BMR-GSQ16093</t>
  </si>
  <si>
    <t>BMR-GSQ16095</t>
  </si>
  <si>
    <t>BMR-GSQ16097</t>
  </si>
  <si>
    <t>BMR-GSQ16099</t>
  </si>
  <si>
    <t>BMR-GSQ16101</t>
  </si>
  <si>
    <t>93831362</t>
  </si>
  <si>
    <t>93831363</t>
  </si>
  <si>
    <t>93831364</t>
  </si>
  <si>
    <t>93831365</t>
  </si>
  <si>
    <t>938341124</t>
  </si>
  <si>
    <t>938341125</t>
  </si>
  <si>
    <t>938341126</t>
  </si>
  <si>
    <t>938341127</t>
  </si>
  <si>
    <t>938341128</t>
  </si>
  <si>
    <t>938341129</t>
  </si>
  <si>
    <t>938341130</t>
  </si>
  <si>
    <t>938341131</t>
  </si>
  <si>
    <t>938341132</t>
  </si>
  <si>
    <t>938341133</t>
  </si>
  <si>
    <t>938341134</t>
  </si>
  <si>
    <t>938341135</t>
  </si>
  <si>
    <t>938341136</t>
  </si>
  <si>
    <t>BMR-GSQ15815</t>
  </si>
  <si>
    <t>BMR-GSQ15816</t>
  </si>
  <si>
    <t>BMR-GSQ15817</t>
  </si>
  <si>
    <t>BMR-GSQ15818</t>
  </si>
  <si>
    <t>BMR-GSQ15819</t>
  </si>
  <si>
    <t>BMR-GSQ15820</t>
  </si>
  <si>
    <t>BMR-GSQ15821</t>
  </si>
  <si>
    <t>BMR-GSQ15822</t>
  </si>
  <si>
    <t>BMR-GSQ15823</t>
  </si>
  <si>
    <t>BMR-GSQ15824</t>
  </si>
  <si>
    <t>BMR-GSQ15825</t>
  </si>
  <si>
    <t>BMR-GSQ15826</t>
  </si>
  <si>
    <t>BMR-GSQ15827</t>
  </si>
  <si>
    <t>BMR-GSQ15828</t>
  </si>
  <si>
    <t>BMR-GSQ15829</t>
  </si>
  <si>
    <t>BMR-GSQ15830</t>
  </si>
  <si>
    <t>BMR-GSQ15831</t>
  </si>
  <si>
    <t>BMR-GSQ15832</t>
  </si>
  <si>
    <t>BMR-GSQ15833</t>
  </si>
  <si>
    <t>BMR-GSQ15834</t>
  </si>
  <si>
    <t>BMR-GSQ15835</t>
  </si>
  <si>
    <t>BMR-GSQ16140</t>
  </si>
  <si>
    <t>BMR-GSQ16142</t>
  </si>
  <si>
    <t>BMR-GSQ16144</t>
  </si>
  <si>
    <t>BMR-GSQ16146</t>
  </si>
  <si>
    <t>BMR-GSQ16148</t>
  </si>
  <si>
    <t>BMR-GSQ16149</t>
  </si>
  <si>
    <t>BMR-GSQ16151</t>
  </si>
  <si>
    <t>BMR-GSQ16153</t>
  </si>
  <si>
    <t>BMR-GSQ16155</t>
  </si>
  <si>
    <t>BMR-GSQ16157</t>
  </si>
  <si>
    <t>BMR-GSQ16159</t>
  </si>
  <si>
    <t>BMR-GSQ16161</t>
  </si>
  <si>
    <t>BMR-GSQ16163</t>
  </si>
  <si>
    <t>BMR-GSQ16165</t>
  </si>
  <si>
    <t>BMR-GSQ16167</t>
  </si>
  <si>
    <t>BMR-GSQ16169</t>
  </si>
  <si>
    <t>BMR-GSQ16171</t>
  </si>
  <si>
    <t>BMR-GSQ16173</t>
  </si>
  <si>
    <t>BMR-GSQ16031</t>
  </si>
  <si>
    <t>BMR-GSQ16032</t>
  </si>
  <si>
    <t>BMR-GSQ16033</t>
  </si>
  <si>
    <t>BMR-GSQ16034</t>
  </si>
  <si>
    <t>BMR-GSQ15959</t>
  </si>
  <si>
    <t>BMR-GSQ15960</t>
  </si>
  <si>
    <t>BMR-GSQ15961</t>
  </si>
  <si>
    <t>BMR-GSQ15962</t>
  </si>
  <si>
    <t>BMR-GSQ15963</t>
  </si>
  <si>
    <t>BMR-GSQ15964</t>
  </si>
  <si>
    <t>BMR-GSQ15965</t>
  </si>
  <si>
    <t>BMR-GSQ15966</t>
  </si>
  <si>
    <t>BMR-GSQ15967</t>
  </si>
  <si>
    <t>BMR-GSQ15968</t>
  </si>
  <si>
    <t>BMR-GSQ15969</t>
  </si>
  <si>
    <t>BMR-GSQ15970</t>
  </si>
  <si>
    <t>BMR-GSQ15971</t>
  </si>
  <si>
    <t>BMR-GSQ15972</t>
  </si>
  <si>
    <t>BMR-GSQ15973</t>
  </si>
  <si>
    <t>BMR-GSQ15974</t>
  </si>
  <si>
    <t>BMR-GSQ15975</t>
  </si>
  <si>
    <t>BMR-GSQ15976</t>
  </si>
  <si>
    <t>BMR-GSQ15977</t>
  </si>
  <si>
    <t>BMR-GSQ15978</t>
  </si>
  <si>
    <t>BMR-GSQ15979</t>
  </si>
  <si>
    <t>BMR-GSQ15980</t>
  </si>
  <si>
    <t>BMR-GSQ15981</t>
  </si>
  <si>
    <t>BMR-GSQ15983</t>
  </si>
  <si>
    <t>BMR-GSQ16019</t>
  </si>
  <si>
    <t>BMR-GSQ16020</t>
  </si>
  <si>
    <t>BMR-GSQ16022</t>
  </si>
  <si>
    <t>BMR-GSQ16024</t>
  </si>
  <si>
    <t>BMR-GSQ16026</t>
  </si>
  <si>
    <t>BMR-GSQ16028</t>
  </si>
  <si>
    <t>BMR-GSQ16030</t>
  </si>
  <si>
    <t>BMR-GSQ15887</t>
  </si>
  <si>
    <t>BMR-GSQ15888</t>
  </si>
  <si>
    <t>BMR-GSQ15836</t>
  </si>
  <si>
    <t>BMR-GSQ15838</t>
  </si>
  <si>
    <t>BMR-GSQ15840</t>
  </si>
  <si>
    <t>BMR-GSQ15842</t>
  </si>
  <si>
    <t>BMR-GSQ15844</t>
  </si>
  <si>
    <t>BMR-GSQ15846</t>
  </si>
  <si>
    <t>BMR-GSQ15848</t>
  </si>
  <si>
    <t>BMR-GSQ15850</t>
  </si>
  <si>
    <t>BMR-GSQ15852</t>
  </si>
  <si>
    <t>BMR-GSQ15854</t>
  </si>
  <si>
    <t>BMR-GSQ15856</t>
  </si>
  <si>
    <t>BMR-GSQ15858</t>
  </si>
  <si>
    <t>BMR-GSQ15860</t>
  </si>
  <si>
    <t>BMR-GSQ15862</t>
  </si>
  <si>
    <t>BMR-GSQ15863</t>
  </si>
  <si>
    <t>BMR-GSQ15865</t>
  </si>
  <si>
    <t>BMR-GSQ15867</t>
  </si>
  <si>
    <t>BMR-GSQ15869</t>
  </si>
  <si>
    <t>BMR-GSQ15871</t>
  </si>
  <si>
    <t>BMR-GSQ15873</t>
  </si>
  <si>
    <t>BMR-GSQ15875</t>
  </si>
  <si>
    <t>BMR-GSQ15877</t>
  </si>
  <si>
    <t>BMR-GSQ15879</t>
  </si>
  <si>
    <t>BMR-GSQ15881</t>
  </si>
  <si>
    <t>BMR-GSQ15883</t>
  </si>
  <si>
    <t>BMR-GSQ15885</t>
  </si>
  <si>
    <t>BMR-GSQ15889</t>
  </si>
  <si>
    <t>BMR-GSQ15890</t>
  </si>
  <si>
    <t>BMR-GSQ15891</t>
  </si>
  <si>
    <t>BMR-GSQ15892</t>
  </si>
  <si>
    <t>BMR-GSQ15893</t>
  </si>
  <si>
    <t>BMR-GSQ15894</t>
  </si>
  <si>
    <t>BMR-GSQ15895</t>
  </si>
  <si>
    <t>BMR-GSQ15896</t>
  </si>
  <si>
    <t>BMR-GSQ15897</t>
  </si>
  <si>
    <t>BMR-GSQ15898</t>
  </si>
  <si>
    <t>BMR-GSQ15899</t>
  </si>
  <si>
    <t>BMR-GSQ15900</t>
  </si>
  <si>
    <t>BMR-GSQ15901</t>
  </si>
  <si>
    <t>BMR-GSQ15902</t>
  </si>
  <si>
    <t>BMR-GSQ15903</t>
  </si>
  <si>
    <t>BMR-GSQ15904</t>
  </si>
  <si>
    <t>BMR-GSQ15905</t>
  </si>
  <si>
    <t>BMR-GSQ15906</t>
  </si>
  <si>
    <t>BMR-GSQ15907</t>
  </si>
  <si>
    <t>BMR-GSQ15908</t>
  </si>
  <si>
    <t>BMR-GSQ15910</t>
  </si>
  <si>
    <t>BMR-GSQ15912</t>
  </si>
  <si>
    <t>BMR-GSQ15914</t>
  </si>
  <si>
    <t>BMR-GSQ15916</t>
  </si>
  <si>
    <t>BMR-GSQ15918</t>
  </si>
  <si>
    <t>BMR-GSQ15920</t>
  </si>
  <si>
    <t>BMR-GSQ15922</t>
  </si>
  <si>
    <t>BMR-GSQ15924</t>
  </si>
  <si>
    <t>BMR-GSQ15926</t>
  </si>
  <si>
    <t>BMR-GSQ15928</t>
  </si>
  <si>
    <t>BMR-GSQ15930</t>
  </si>
  <si>
    <t>BMR-GSQ15932</t>
  </si>
  <si>
    <t>BMR-GSQ15933</t>
  </si>
  <si>
    <t>BMR-GSQ15935</t>
  </si>
  <si>
    <t>BMR-GSQ15937</t>
  </si>
  <si>
    <t>BMR-GSQ15939</t>
  </si>
  <si>
    <t>BMR-GSQ15941</t>
  </si>
  <si>
    <t>BMR-GSQ15943</t>
  </si>
  <si>
    <t>BMR-GSQ15945</t>
  </si>
  <si>
    <t>BMR-GSQ15947</t>
  </si>
  <si>
    <t>BMR-GSQ15949</t>
  </si>
  <si>
    <t>93834148</t>
  </si>
  <si>
    <t>93834149</t>
  </si>
  <si>
    <t>93834150</t>
  </si>
  <si>
    <t>93834130</t>
  </si>
  <si>
    <t>93834131</t>
  </si>
  <si>
    <t>93834132</t>
  </si>
  <si>
    <t>93834133</t>
  </si>
  <si>
    <t>93834134</t>
  </si>
  <si>
    <t>93834135</t>
  </si>
  <si>
    <t>93834136</t>
  </si>
  <si>
    <t>93834137</t>
  </si>
  <si>
    <t>93834138</t>
  </si>
  <si>
    <t>93834139</t>
  </si>
  <si>
    <t>93834119</t>
  </si>
  <si>
    <t>93834120</t>
  </si>
  <si>
    <t>93834121</t>
  </si>
  <si>
    <t>93834122</t>
  </si>
  <si>
    <t>93834123</t>
  </si>
  <si>
    <t>93834124</t>
  </si>
  <si>
    <t>93834125</t>
  </si>
  <si>
    <t>93834126</t>
  </si>
  <si>
    <t>93834127</t>
  </si>
  <si>
    <t>93834128</t>
  </si>
  <si>
    <t>93834129</t>
  </si>
  <si>
    <t>93834108</t>
  </si>
  <si>
    <t>93834109</t>
  </si>
  <si>
    <t>93834110</t>
  </si>
  <si>
    <t>93834111</t>
  </si>
  <si>
    <t>BMR-GSQ16103</t>
  </si>
  <si>
    <t>93834112</t>
  </si>
  <si>
    <t>93834113</t>
  </si>
  <si>
    <t>93834114</t>
  </si>
  <si>
    <t>93834115</t>
  </si>
  <si>
    <t>93834116</t>
  </si>
  <si>
    <t>93834117</t>
  </si>
  <si>
    <t>93834118</t>
  </si>
  <si>
    <t>93834098B</t>
  </si>
  <si>
    <t>93834099</t>
  </si>
  <si>
    <t>93834100</t>
  </si>
  <si>
    <t>93834101</t>
  </si>
  <si>
    <t>93834102</t>
  </si>
  <si>
    <t>93834102B</t>
  </si>
  <si>
    <t>93834103</t>
  </si>
  <si>
    <t>93834104</t>
  </si>
  <si>
    <t>93834105</t>
  </si>
  <si>
    <t>93834106</t>
  </si>
  <si>
    <t>93834107</t>
  </si>
  <si>
    <t>93834088</t>
  </si>
  <si>
    <t>93834089</t>
  </si>
  <si>
    <t>93834090</t>
  </si>
  <si>
    <t>93834091</t>
  </si>
  <si>
    <t>93834092</t>
  </si>
  <si>
    <t>93834093</t>
  </si>
  <si>
    <t>93834094</t>
  </si>
  <si>
    <t>93834095</t>
  </si>
  <si>
    <t>93834096</t>
  </si>
  <si>
    <t>93834097</t>
  </si>
  <si>
    <t>93834098</t>
  </si>
  <si>
    <t>93834077</t>
  </si>
  <si>
    <t>93834078</t>
  </si>
  <si>
    <t>93834079</t>
  </si>
  <si>
    <t>93834080</t>
  </si>
  <si>
    <t>93834081</t>
  </si>
  <si>
    <t>93834082</t>
  </si>
  <si>
    <t>93834083</t>
  </si>
  <si>
    <t>93834084</t>
  </si>
  <si>
    <t>93834085</t>
  </si>
  <si>
    <t>93834086</t>
  </si>
  <si>
    <t>93834087</t>
  </si>
  <si>
    <t>QFG2051</t>
  </si>
  <si>
    <t>BMR-GSQ16035</t>
  </si>
  <si>
    <t>BMR-GSQ16036</t>
  </si>
  <si>
    <t>BMR-GSQ16037</t>
  </si>
  <si>
    <t>BMR-GSQ16038</t>
  </si>
  <si>
    <t>BMR-GSQ16039</t>
  </si>
  <si>
    <t>BMR-GSQ16040</t>
  </si>
  <si>
    <t>BMR-GSQ16041</t>
  </si>
  <si>
    <t>BMR-GSQ16042</t>
  </si>
  <si>
    <t>BMR-GSQ16043</t>
  </si>
  <si>
    <t>BMR-GSQ16044</t>
  </si>
  <si>
    <t>BMR-GSQ16045</t>
  </si>
  <si>
    <t>BMR-GSQ16046</t>
  </si>
  <si>
    <t>BMR-GSQ16047</t>
  </si>
  <si>
    <t>BMR-GSQ16048</t>
  </si>
  <si>
    <t>BMR-GSQ16049</t>
  </si>
  <si>
    <t>BMR-GSQ16050</t>
  </si>
  <si>
    <t>BMR-GSQ16051</t>
  </si>
  <si>
    <t>BMR-GSQ15985</t>
  </si>
  <si>
    <t>BMR-GSQ15987</t>
  </si>
  <si>
    <t>BMR-GSQ15989</t>
  </si>
  <si>
    <t>BMR-GSQ15991</t>
  </si>
  <si>
    <t>BMR-GSQ15993</t>
  </si>
  <si>
    <t>BMR-GSQ15995</t>
  </si>
  <si>
    <t>BMR-GSQ15997</t>
  </si>
  <si>
    <t>BMR-GSQ15999</t>
  </si>
  <si>
    <t>BMR-GSQ16001</t>
  </si>
  <si>
    <t>BMR-GSQ16003</t>
  </si>
  <si>
    <t>BMR-GSQ16005</t>
  </si>
  <si>
    <t>BMR-GSQ16007</t>
  </si>
  <si>
    <t>BMR-GSQ16009</t>
  </si>
  <si>
    <t>BMR-GSQ16011</t>
  </si>
  <si>
    <t>BMR-GSQ16013</t>
  </si>
  <si>
    <t>BMR-GSQ16015</t>
  </si>
  <si>
    <t>BMR-GSQ16017</t>
  </si>
  <si>
    <t>BMR-GSQ15951</t>
  </si>
  <si>
    <t>BMR-GSQ15953</t>
  </si>
  <si>
    <t>BMR-GSQ15955</t>
  </si>
  <si>
    <t>BMR-GSQ15957</t>
  </si>
  <si>
    <t>93834491</t>
  </si>
  <si>
    <t>93834492</t>
  </si>
  <si>
    <t>93834493</t>
  </si>
  <si>
    <t>93834494</t>
  </si>
  <si>
    <t>93834495</t>
  </si>
  <si>
    <t>93834476</t>
  </si>
  <si>
    <t>93834477</t>
  </si>
  <si>
    <t>93834478</t>
  </si>
  <si>
    <t>93834479</t>
  </si>
  <si>
    <t>93834480</t>
  </si>
  <si>
    <t>93834481</t>
  </si>
  <si>
    <t>93834482</t>
  </si>
  <si>
    <t>93834483</t>
  </si>
  <si>
    <t>93834484</t>
  </si>
  <si>
    <t>93834485</t>
  </si>
  <si>
    <t>93834465</t>
  </si>
  <si>
    <t>93834466</t>
  </si>
  <si>
    <t>93834467</t>
  </si>
  <si>
    <t>93834468</t>
  </si>
  <si>
    <t>93834469</t>
  </si>
  <si>
    <t>93834470</t>
  </si>
  <si>
    <t>93834471</t>
  </si>
  <si>
    <t>93834472</t>
  </si>
  <si>
    <t>93834473</t>
  </si>
  <si>
    <t>93834474</t>
  </si>
  <si>
    <t>93834475</t>
  </si>
  <si>
    <t>93834454</t>
  </si>
  <si>
    <t>93834455</t>
  </si>
  <si>
    <t>93834407</t>
  </si>
  <si>
    <t>93834408</t>
  </si>
  <si>
    <t>93834409</t>
  </si>
  <si>
    <t>93834390</t>
  </si>
  <si>
    <t>93834391</t>
  </si>
  <si>
    <t>93834392</t>
  </si>
  <si>
    <t>93834393</t>
  </si>
  <si>
    <t>93834394</t>
  </si>
  <si>
    <t>93834395</t>
  </si>
  <si>
    <t>93834396</t>
  </si>
  <si>
    <t>93834397</t>
  </si>
  <si>
    <t>93834398</t>
  </si>
  <si>
    <t>93834399</t>
  </si>
  <si>
    <t>93834380</t>
  </si>
  <si>
    <t>93834381</t>
  </si>
  <si>
    <t>93834382</t>
  </si>
  <si>
    <t>93834383</t>
  </si>
  <si>
    <t>93834384</t>
  </si>
  <si>
    <t>93834385</t>
  </si>
  <si>
    <t>93834386</t>
  </si>
  <si>
    <t>93834387</t>
  </si>
  <si>
    <t>93834388</t>
  </si>
  <si>
    <t>93834389</t>
  </si>
  <si>
    <t>93834369</t>
  </si>
  <si>
    <t>93834370</t>
  </si>
  <si>
    <t>93834371</t>
  </si>
  <si>
    <t>93834372</t>
  </si>
  <si>
    <t>93834373</t>
  </si>
  <si>
    <t>BB0055</t>
  </si>
  <si>
    <t>BB0057</t>
  </si>
  <si>
    <t>BB0059</t>
  </si>
  <si>
    <t>SCDO0522</t>
  </si>
  <si>
    <t>SCDO0523</t>
  </si>
  <si>
    <t>SCDO0524</t>
  </si>
  <si>
    <t>SCDO0525</t>
  </si>
  <si>
    <t>SCDO0526</t>
  </si>
  <si>
    <t>SCDO0527</t>
  </si>
  <si>
    <t>SCDO0528</t>
  </si>
  <si>
    <t>SCDO0529</t>
  </si>
  <si>
    <t>SCDO0530</t>
  </si>
  <si>
    <t>SCDO0531</t>
  </si>
  <si>
    <t>SCDO0532</t>
  </si>
  <si>
    <t>SCDO0533</t>
  </si>
  <si>
    <t>SCDO0534</t>
  </si>
  <si>
    <t>SCDO0535</t>
  </si>
  <si>
    <t>SCDO0536</t>
  </si>
  <si>
    <t>SCDO0537</t>
  </si>
  <si>
    <t>SCDO0538</t>
  </si>
  <si>
    <t>SCDO0539</t>
  </si>
  <si>
    <t>SCDO0540</t>
  </si>
  <si>
    <t>SCDO0541</t>
  </si>
  <si>
    <t>SCDO0542</t>
  </si>
  <si>
    <t>SCDO0543</t>
  </si>
  <si>
    <t>SCDO0544</t>
  </si>
  <si>
    <t>SCDO0546</t>
  </si>
  <si>
    <t>SCDO0548</t>
  </si>
  <si>
    <t>SCDO0550</t>
  </si>
  <si>
    <t>SCDO0552</t>
  </si>
  <si>
    <t>SCDO0553</t>
  </si>
  <si>
    <t>SCDO0555</t>
  </si>
  <si>
    <t>SCDO0557</t>
  </si>
  <si>
    <t>SCDO0559</t>
  </si>
  <si>
    <t>SCDO0561</t>
  </si>
  <si>
    <t>SCDO0562</t>
  </si>
  <si>
    <t>SCDO0564</t>
  </si>
  <si>
    <t>SCDO0566</t>
  </si>
  <si>
    <t>SCDO0568</t>
  </si>
  <si>
    <t>SCDO0570</t>
  </si>
  <si>
    <t>SCDO0571</t>
  </si>
  <si>
    <t>SCDO0573</t>
  </si>
  <si>
    <t>SCDO0575</t>
  </si>
  <si>
    <t>SCDO0577</t>
  </si>
  <si>
    <t>SCDO0579</t>
  </si>
  <si>
    <t>SCDO0580</t>
  </si>
  <si>
    <t>SCDO0582</t>
  </si>
  <si>
    <t>SCDO0584</t>
  </si>
  <si>
    <t>SCDO0586</t>
  </si>
  <si>
    <t>SCDO0588</t>
  </si>
  <si>
    <t>SCDO0589</t>
  </si>
  <si>
    <t>SCDO0591</t>
  </si>
  <si>
    <t>SCDO0593</t>
  </si>
  <si>
    <t>SCDO0595</t>
  </si>
  <si>
    <t>SCDO0596</t>
  </si>
  <si>
    <t>SCDO0598</t>
  </si>
  <si>
    <t>SCDO0600</t>
  </si>
  <si>
    <t>SCDO0602</t>
  </si>
  <si>
    <t>SCDO0604</t>
  </si>
  <si>
    <t>SCDO0605</t>
  </si>
  <si>
    <t>SCDO0607</t>
  </si>
  <si>
    <t>SCDO0609</t>
  </si>
  <si>
    <t>SCDO0611</t>
  </si>
  <si>
    <t>SCDO0613</t>
  </si>
  <si>
    <t>SCDO0614</t>
  </si>
  <si>
    <t>SCDO0616</t>
  </si>
  <si>
    <t>SCDO0618</t>
  </si>
  <si>
    <t>SCDO0620</t>
  </si>
  <si>
    <t>SCDO0621</t>
  </si>
  <si>
    <t>SCDO0623</t>
  </si>
  <si>
    <t>SCDO0625</t>
  </si>
  <si>
    <t>SCDO0627</t>
  </si>
  <si>
    <t>SCDO0629</t>
  </si>
  <si>
    <t>SCDO0630</t>
  </si>
  <si>
    <t>SCDO0631</t>
  </si>
  <si>
    <t>SCDO0632</t>
  </si>
  <si>
    <t>SCDO0633</t>
  </si>
  <si>
    <t>SCDO0634</t>
  </si>
  <si>
    <t>SCDO0635</t>
  </si>
  <si>
    <t>SCDO0636</t>
  </si>
  <si>
    <t>SCDO0637</t>
  </si>
  <si>
    <t>SCDO0638</t>
  </si>
  <si>
    <t>SCDO0639</t>
  </si>
  <si>
    <t>SCDO0640</t>
  </si>
  <si>
    <t>SCDO0641</t>
  </si>
  <si>
    <t>SCDO0642</t>
  </si>
  <si>
    <t>SCDO0643</t>
  </si>
  <si>
    <t>SCDO0644</t>
  </si>
  <si>
    <t>QFG1310</t>
  </si>
  <si>
    <t>QFG1311</t>
  </si>
  <si>
    <t>QFG1312</t>
  </si>
  <si>
    <t>QFG1313</t>
  </si>
  <si>
    <t>QFG1314</t>
  </si>
  <si>
    <t>BB2106</t>
  </si>
  <si>
    <t>QFG1306</t>
  </si>
  <si>
    <t>QFG1307</t>
  </si>
  <si>
    <t>QFG1308</t>
  </si>
  <si>
    <t>QFG1309</t>
  </si>
  <si>
    <t>BB2101</t>
  </si>
  <si>
    <t>BB2102</t>
  </si>
  <si>
    <t>BB2103</t>
  </si>
  <si>
    <t>QFG1399</t>
  </si>
  <si>
    <t>BB2097</t>
  </si>
  <si>
    <t>BB2099</t>
  </si>
  <si>
    <t>QFG1395</t>
  </si>
  <si>
    <t>QFG1396</t>
  </si>
  <si>
    <t>QFG1397</t>
  </si>
  <si>
    <t>QFG1034</t>
  </si>
  <si>
    <t>QFG1035</t>
  </si>
  <si>
    <t>QFG1036</t>
  </si>
  <si>
    <t>93834456</t>
  </si>
  <si>
    <t>93834457</t>
  </si>
  <si>
    <t>93834458</t>
  </si>
  <si>
    <t>93834459</t>
  </si>
  <si>
    <t>93834460</t>
  </si>
  <si>
    <t>93834461</t>
  </si>
  <si>
    <t>93834462</t>
  </si>
  <si>
    <t>93834463</t>
  </si>
  <si>
    <t>93834464</t>
  </si>
  <si>
    <t>93834443</t>
  </si>
  <si>
    <t>93834444</t>
  </si>
  <si>
    <t>93834445</t>
  </si>
  <si>
    <t>93834446</t>
  </si>
  <si>
    <t>93834447</t>
  </si>
  <si>
    <t>93834448</t>
  </si>
  <si>
    <t>93834449</t>
  </si>
  <si>
    <t>93834450</t>
  </si>
  <si>
    <t>93834451</t>
  </si>
  <si>
    <t>93834452</t>
  </si>
  <si>
    <t>93834453</t>
  </si>
  <si>
    <t>93834432</t>
  </si>
  <si>
    <t>93834434</t>
  </si>
  <si>
    <t>93834435</t>
  </si>
  <si>
    <t>93834436</t>
  </si>
  <si>
    <t>93834437</t>
  </si>
  <si>
    <t>93834438</t>
  </si>
  <si>
    <t>93834439</t>
  </si>
  <si>
    <t>93834440</t>
  </si>
  <si>
    <t>93834441</t>
  </si>
  <si>
    <t>93834442</t>
  </si>
  <si>
    <t>93834431</t>
  </si>
  <si>
    <t>93834421</t>
  </si>
  <si>
    <t>93834422</t>
  </si>
  <si>
    <t>93834423</t>
  </si>
  <si>
    <t>93834424</t>
  </si>
  <si>
    <t>93834425</t>
  </si>
  <si>
    <t>93834426</t>
  </si>
  <si>
    <t>93834427</t>
  </si>
  <si>
    <t>93834428</t>
  </si>
  <si>
    <t>93834429</t>
  </si>
  <si>
    <t>93834430</t>
  </si>
  <si>
    <t>93830112</t>
  </si>
  <si>
    <t>93830113</t>
  </si>
  <si>
    <t>93830114</t>
  </si>
  <si>
    <t>93830115A</t>
  </si>
  <si>
    <t>93830115B</t>
  </si>
  <si>
    <t>93830116</t>
  </si>
  <si>
    <t>93830117</t>
  </si>
  <si>
    <t>93830108B</t>
  </si>
  <si>
    <t>93830101</t>
  </si>
  <si>
    <t>93830102</t>
  </si>
  <si>
    <t>93830103A</t>
  </si>
  <si>
    <t>93830103B</t>
  </si>
  <si>
    <t>93830104</t>
  </si>
  <si>
    <t>93830105</t>
  </si>
  <si>
    <t>93830106</t>
  </si>
  <si>
    <t>93830107</t>
  </si>
  <si>
    <t>93830108A</t>
  </si>
  <si>
    <t>93830086</t>
  </si>
  <si>
    <t>93831203</t>
  </si>
  <si>
    <t>93831204</t>
  </si>
  <si>
    <t>93831205</t>
  </si>
  <si>
    <t>93831206</t>
  </si>
  <si>
    <t>93831207</t>
  </si>
  <si>
    <t>93831208</t>
  </si>
  <si>
    <t>93831209</t>
  </si>
  <si>
    <t>93831209A</t>
  </si>
  <si>
    <t>93831210</t>
  </si>
  <si>
    <t>93831211</t>
  </si>
  <si>
    <t>93831212</t>
  </si>
  <si>
    <t>93831213</t>
  </si>
  <si>
    <t>93831214</t>
  </si>
  <si>
    <t>93831215</t>
  </si>
  <si>
    <t>93831216</t>
  </si>
  <si>
    <t>93831217</t>
  </si>
  <si>
    <t>93831218</t>
  </si>
  <si>
    <t>93831219</t>
  </si>
  <si>
    <t>93831220</t>
  </si>
  <si>
    <t>93831221</t>
  </si>
  <si>
    <t>93831222</t>
  </si>
  <si>
    <t>93831223</t>
  </si>
  <si>
    <t>93831224</t>
  </si>
  <si>
    <t>93831225</t>
  </si>
  <si>
    <t>93831226</t>
  </si>
  <si>
    <t>93831227</t>
  </si>
  <si>
    <t>93831228</t>
  </si>
  <si>
    <t>93831229</t>
  </si>
  <si>
    <t>93834374</t>
  </si>
  <si>
    <t>93834375</t>
  </si>
  <si>
    <t>93834376</t>
  </si>
  <si>
    <t>93834377</t>
  </si>
  <si>
    <t>93834378</t>
  </si>
  <si>
    <t>93834379</t>
  </si>
  <si>
    <t>93834360</t>
  </si>
  <si>
    <t>93834361</t>
  </si>
  <si>
    <t>93834362A</t>
  </si>
  <si>
    <t>93834362B</t>
  </si>
  <si>
    <t>93834363</t>
  </si>
  <si>
    <t>93834364</t>
  </si>
  <si>
    <t>93834365</t>
  </si>
  <si>
    <t>93834366</t>
  </si>
  <si>
    <t>93834367</t>
  </si>
  <si>
    <t>93834368</t>
  </si>
  <si>
    <t>93834350</t>
  </si>
  <si>
    <t>93834351</t>
  </si>
  <si>
    <t>93834352</t>
  </si>
  <si>
    <t>93834353</t>
  </si>
  <si>
    <t>93834354</t>
  </si>
  <si>
    <t>93834355</t>
  </si>
  <si>
    <t>93834356</t>
  </si>
  <si>
    <t>93834357</t>
  </si>
  <si>
    <t>93834358</t>
  </si>
  <si>
    <t>93834359</t>
  </si>
  <si>
    <t>93834349</t>
  </si>
  <si>
    <t>93834339</t>
  </si>
  <si>
    <t>93834340</t>
  </si>
  <si>
    <t>93834341</t>
  </si>
  <si>
    <t>93834342</t>
  </si>
  <si>
    <t>93834343</t>
  </si>
  <si>
    <t>93834344</t>
  </si>
  <si>
    <t>93834345</t>
  </si>
  <si>
    <t>93834346</t>
  </si>
  <si>
    <t>93834347</t>
  </si>
  <si>
    <t>93834348</t>
  </si>
  <si>
    <t>93834329</t>
  </si>
  <si>
    <t>93834330</t>
  </si>
  <si>
    <t>93834331</t>
  </si>
  <si>
    <t>93834332</t>
  </si>
  <si>
    <t>93831098</t>
  </si>
  <si>
    <t>93831099</t>
  </si>
  <si>
    <t>93831100</t>
  </si>
  <si>
    <t>93831101</t>
  </si>
  <si>
    <t>93831102</t>
  </si>
  <si>
    <t>93831103</t>
  </si>
  <si>
    <t>93831104</t>
  </si>
  <si>
    <t>93831105</t>
  </si>
  <si>
    <t>93831106</t>
  </si>
  <si>
    <t>93831107</t>
  </si>
  <si>
    <t>93831108</t>
  </si>
  <si>
    <t>93831109</t>
  </si>
  <si>
    <t>93831110</t>
  </si>
  <si>
    <t>93831111</t>
  </si>
  <si>
    <t>93831112</t>
  </si>
  <si>
    <t>93831113</t>
  </si>
  <si>
    <t>93831114</t>
  </si>
  <si>
    <t>93831115</t>
  </si>
  <si>
    <t>93834308</t>
  </si>
  <si>
    <t>93834309</t>
  </si>
  <si>
    <t>93834310</t>
  </si>
  <si>
    <t>93834311</t>
  </si>
  <si>
    <t>93834312</t>
  </si>
  <si>
    <t>93834313</t>
  </si>
  <si>
    <t>93834314</t>
  </si>
  <si>
    <t>93834315</t>
  </si>
  <si>
    <t>93834316</t>
  </si>
  <si>
    <t>93834317</t>
  </si>
  <si>
    <t>93834296</t>
  </si>
  <si>
    <t>93834297</t>
  </si>
  <si>
    <t>93834298</t>
  </si>
  <si>
    <t>93834299</t>
  </si>
  <si>
    <t>93834300</t>
  </si>
  <si>
    <t>93834301</t>
  </si>
  <si>
    <t>93834302</t>
  </si>
  <si>
    <t>93834303</t>
  </si>
  <si>
    <t>93834304</t>
  </si>
  <si>
    <t>93834305</t>
  </si>
  <si>
    <t>93834306</t>
  </si>
  <si>
    <t>93834285</t>
  </si>
  <si>
    <t>93834286</t>
  </si>
  <si>
    <t>93834287</t>
  </si>
  <si>
    <t>93834288</t>
  </si>
  <si>
    <t>93834289</t>
  </si>
  <si>
    <t>93834290</t>
  </si>
  <si>
    <t>93834291</t>
  </si>
  <si>
    <t>QFG1037</t>
  </si>
  <si>
    <t>QFG1033</t>
  </si>
  <si>
    <t>QFG1029</t>
  </si>
  <si>
    <t>QFG1030</t>
  </si>
  <si>
    <t>QFG1031</t>
  </si>
  <si>
    <t>QFG1032</t>
  </si>
  <si>
    <t>QFG1026</t>
  </si>
  <si>
    <t>QFG1824</t>
  </si>
  <si>
    <t>QFG1027</t>
  </si>
  <si>
    <t>QFG1803</t>
  </si>
  <si>
    <t>QFG1028</t>
  </si>
  <si>
    <t>QFG1970A</t>
  </si>
  <si>
    <t>QFG1970B</t>
  </si>
  <si>
    <t>QFG1970C</t>
  </si>
  <si>
    <t>QFG1970D</t>
  </si>
  <si>
    <t>QFG1970E</t>
  </si>
  <si>
    <t>QFG1970F</t>
  </si>
  <si>
    <t>QFG1970G</t>
  </si>
  <si>
    <t>QFG1970H</t>
  </si>
  <si>
    <t>QFG1970I</t>
  </si>
  <si>
    <t>QFG1970J</t>
  </si>
  <si>
    <t>QFG1970K</t>
  </si>
  <si>
    <t>QFG1970L</t>
  </si>
  <si>
    <t>QFG1970M</t>
  </si>
  <si>
    <t>QFG1970N</t>
  </si>
  <si>
    <t>QFG1971</t>
  </si>
  <si>
    <t>83300095</t>
  </si>
  <si>
    <t>83300096</t>
  </si>
  <si>
    <t>83300097</t>
  </si>
  <si>
    <t>83300101</t>
  </si>
  <si>
    <t>83300104</t>
  </si>
  <si>
    <t>83300114</t>
  </si>
  <si>
    <t>83300115</t>
  </si>
  <si>
    <t>93834507</t>
  </si>
  <si>
    <t>93834508</t>
  </si>
  <si>
    <t>93834509</t>
  </si>
  <si>
    <t>93834510</t>
  </si>
  <si>
    <t>93834511</t>
  </si>
  <si>
    <t>93834512</t>
  </si>
  <si>
    <t>93834513</t>
  </si>
  <si>
    <t>93834514</t>
  </si>
  <si>
    <t>93834515</t>
  </si>
  <si>
    <t>93834229</t>
  </si>
  <si>
    <t>93834230</t>
  </si>
  <si>
    <t>93834231</t>
  </si>
  <si>
    <t>93834232</t>
  </si>
  <si>
    <t>93834233</t>
  </si>
  <si>
    <t>93834234</t>
  </si>
  <si>
    <t>93834213</t>
  </si>
  <si>
    <t>93834214</t>
  </si>
  <si>
    <t>93834215</t>
  </si>
  <si>
    <t>93834216</t>
  </si>
  <si>
    <t>93834217</t>
  </si>
  <si>
    <t>93834218</t>
  </si>
  <si>
    <t>93834219</t>
  </si>
  <si>
    <t>93834220</t>
  </si>
  <si>
    <t>93834221</t>
  </si>
  <si>
    <t>93834222</t>
  </si>
  <si>
    <t>93834223</t>
  </si>
  <si>
    <t>93834202</t>
  </si>
  <si>
    <t>93834203</t>
  </si>
  <si>
    <t>93834204</t>
  </si>
  <si>
    <t>93834205</t>
  </si>
  <si>
    <t>93834206</t>
  </si>
  <si>
    <t>93834207</t>
  </si>
  <si>
    <t>93834208</t>
  </si>
  <si>
    <t>93834209</t>
  </si>
  <si>
    <t>93834210</t>
  </si>
  <si>
    <t>93834211</t>
  </si>
  <si>
    <t>93831230</t>
  </si>
  <si>
    <t>93831231</t>
  </si>
  <si>
    <t>93831232</t>
  </si>
  <si>
    <t>93831233</t>
  </si>
  <si>
    <t>93831234</t>
  </si>
  <si>
    <t>93831235</t>
  </si>
  <si>
    <t>93831236</t>
  </si>
  <si>
    <t>93831237</t>
  </si>
  <si>
    <t>93831238</t>
  </si>
  <si>
    <t>93831239</t>
  </si>
  <si>
    <t>93831240</t>
  </si>
  <si>
    <t>93831241</t>
  </si>
  <si>
    <t>93831242</t>
  </si>
  <si>
    <t>93831243</t>
  </si>
  <si>
    <t>93831244</t>
  </si>
  <si>
    <t>93831245</t>
  </si>
  <si>
    <t>93831246</t>
  </si>
  <si>
    <t>93831247</t>
  </si>
  <si>
    <t>93831248</t>
  </si>
  <si>
    <t>93831249</t>
  </si>
  <si>
    <t>93831250</t>
  </si>
  <si>
    <t>93831251</t>
  </si>
  <si>
    <t>93831255</t>
  </si>
  <si>
    <t>93831256</t>
  </si>
  <si>
    <t>93831257</t>
  </si>
  <si>
    <t>93831258</t>
  </si>
  <si>
    <t>93831259</t>
  </si>
  <si>
    <t>93831260</t>
  </si>
  <si>
    <t>93831261</t>
  </si>
  <si>
    <t>93831262</t>
  </si>
  <si>
    <t>93831263</t>
  </si>
  <si>
    <t>93831264</t>
  </si>
  <si>
    <t>93831265</t>
  </si>
  <si>
    <t>93831266</t>
  </si>
  <si>
    <t>93831267</t>
  </si>
  <si>
    <t>93831268</t>
  </si>
  <si>
    <t>93831269</t>
  </si>
  <si>
    <t>93831270</t>
  </si>
  <si>
    <t>93831271</t>
  </si>
  <si>
    <t>93831272</t>
  </si>
  <si>
    <t>93831273</t>
  </si>
  <si>
    <t>PB839x</t>
  </si>
  <si>
    <t>PB840</t>
  </si>
  <si>
    <t>PB841</t>
  </si>
  <si>
    <t>PB844</t>
  </si>
  <si>
    <t>PB845</t>
  </si>
  <si>
    <t>PB830x</t>
  </si>
  <si>
    <t>PB831</t>
  </si>
  <si>
    <t>PB831x</t>
  </si>
  <si>
    <t>PB832</t>
  </si>
  <si>
    <t>PB833</t>
  </si>
  <si>
    <t>PB834</t>
  </si>
  <si>
    <t>PB835</t>
  </si>
  <si>
    <t>PB836</t>
  </si>
  <si>
    <t>PB474y</t>
  </si>
  <si>
    <t>PB489</t>
  </si>
  <si>
    <t>PB494</t>
  </si>
  <si>
    <t>PB499</t>
  </si>
  <si>
    <t>PB499x</t>
  </si>
  <si>
    <t>PB830</t>
  </si>
  <si>
    <t>LB42</t>
  </si>
  <si>
    <t>PB274</t>
  </si>
  <si>
    <t>PB275</t>
  </si>
  <si>
    <t>PB278</t>
  </si>
  <si>
    <t>PB474</t>
  </si>
  <si>
    <t>I527</t>
  </si>
  <si>
    <t>93832397B</t>
  </si>
  <si>
    <t>93832398A</t>
  </si>
  <si>
    <t>93832398B</t>
  </si>
  <si>
    <t>93832398C</t>
  </si>
  <si>
    <t>93832399</t>
  </si>
  <si>
    <t>93832400A</t>
  </si>
  <si>
    <t>93832400B</t>
  </si>
  <si>
    <t>93832401</t>
  </si>
  <si>
    <t>93832402</t>
  </si>
  <si>
    <t>93832391A</t>
  </si>
  <si>
    <t>93832391B</t>
  </si>
  <si>
    <t>93832392</t>
  </si>
  <si>
    <t>93832393</t>
  </si>
  <si>
    <t>93832394</t>
  </si>
  <si>
    <t>93832395A</t>
  </si>
  <si>
    <t>93832395B</t>
  </si>
  <si>
    <t>93832396</t>
  </si>
  <si>
    <t>93832397A</t>
  </si>
  <si>
    <t>93832386A</t>
  </si>
  <si>
    <t>93832386B</t>
  </si>
  <si>
    <t>93832387A</t>
  </si>
  <si>
    <t>93832387B</t>
  </si>
  <si>
    <t>93832388A</t>
  </si>
  <si>
    <t>93832388B</t>
  </si>
  <si>
    <t>93832389</t>
  </si>
  <si>
    <t>93832390</t>
  </si>
  <si>
    <t>93832379</t>
  </si>
  <si>
    <t>93832380</t>
  </si>
  <si>
    <t>93832381A</t>
  </si>
  <si>
    <t>93834292</t>
  </si>
  <si>
    <t>93834293</t>
  </si>
  <si>
    <t>93834294</t>
  </si>
  <si>
    <t>93834295</t>
  </si>
  <si>
    <t>93834275</t>
  </si>
  <si>
    <t>93834276</t>
  </si>
  <si>
    <t>93834277</t>
  </si>
  <si>
    <t>93834278</t>
  </si>
  <si>
    <t>93834279</t>
  </si>
  <si>
    <t>93834280</t>
  </si>
  <si>
    <t>93834281</t>
  </si>
  <si>
    <t>93834282</t>
  </si>
  <si>
    <t>93834283</t>
  </si>
  <si>
    <t>93834284</t>
  </si>
  <si>
    <t>93834274</t>
  </si>
  <si>
    <t>93834265</t>
  </si>
  <si>
    <t>93834266</t>
  </si>
  <si>
    <t>93834267</t>
  </si>
  <si>
    <t>93834268</t>
  </si>
  <si>
    <t>93834269</t>
  </si>
  <si>
    <t>93834270</t>
  </si>
  <si>
    <t>93834271</t>
  </si>
  <si>
    <t>93834272</t>
  </si>
  <si>
    <t>93834273</t>
  </si>
  <si>
    <t>93834256</t>
  </si>
  <si>
    <t>93834257</t>
  </si>
  <si>
    <t>93834258</t>
  </si>
  <si>
    <t>93834259</t>
  </si>
  <si>
    <t>93834260</t>
  </si>
  <si>
    <t>93834261</t>
  </si>
  <si>
    <t>93834262</t>
  </si>
  <si>
    <t>93834263</t>
  </si>
  <si>
    <t>93834264</t>
  </si>
  <si>
    <t>93834246</t>
  </si>
  <si>
    <t>93834247</t>
  </si>
  <si>
    <t>93834248</t>
  </si>
  <si>
    <t>93834249</t>
  </si>
  <si>
    <t>93834250</t>
  </si>
  <si>
    <t>93834251</t>
  </si>
  <si>
    <t>93834252</t>
  </si>
  <si>
    <t>93834253</t>
  </si>
  <si>
    <t>93830087A</t>
  </si>
  <si>
    <t>93830087B</t>
  </si>
  <si>
    <t>93830088</t>
  </si>
  <si>
    <t>93830089</t>
  </si>
  <si>
    <t>93830090</t>
  </si>
  <si>
    <t>93830091</t>
  </si>
  <si>
    <t>93830092</t>
  </si>
  <si>
    <t>93830100</t>
  </si>
  <si>
    <t>93830077</t>
  </si>
  <si>
    <t>93830078</t>
  </si>
  <si>
    <t>93830079</t>
  </si>
  <si>
    <t>93830080</t>
  </si>
  <si>
    <t>93830081</t>
  </si>
  <si>
    <t>93830082</t>
  </si>
  <si>
    <t>93830083</t>
  </si>
  <si>
    <t>93830084</t>
  </si>
  <si>
    <t>93830085</t>
  </si>
  <si>
    <t>93830068</t>
  </si>
  <si>
    <t>93830069</t>
  </si>
  <si>
    <t>93830070</t>
  </si>
  <si>
    <t>93830071</t>
  </si>
  <si>
    <t>93830072</t>
  </si>
  <si>
    <t>93830073</t>
  </si>
  <si>
    <t>93830074</t>
  </si>
  <si>
    <t>93830075</t>
  </si>
  <si>
    <t>93830076</t>
  </si>
  <si>
    <t>93830059</t>
  </si>
  <si>
    <t>93830060</t>
  </si>
  <si>
    <t>93830061</t>
  </si>
  <si>
    <t>93834212</t>
  </si>
  <si>
    <t>93834191</t>
  </si>
  <si>
    <t>93834192</t>
  </si>
  <si>
    <t>93834193</t>
  </si>
  <si>
    <t>93834194</t>
  </si>
  <si>
    <t>93834195</t>
  </si>
  <si>
    <t>93834196</t>
  </si>
  <si>
    <t>93834197</t>
  </si>
  <si>
    <t>93834198</t>
  </si>
  <si>
    <t>93834199</t>
  </si>
  <si>
    <t>93834200</t>
  </si>
  <si>
    <t>93834201</t>
  </si>
  <si>
    <t>93834180</t>
  </si>
  <si>
    <t>93834181</t>
  </si>
  <si>
    <t>93834182</t>
  </si>
  <si>
    <t>93834183</t>
  </si>
  <si>
    <t>93834184</t>
  </si>
  <si>
    <t>93834185</t>
  </si>
  <si>
    <t>93834186</t>
  </si>
  <si>
    <t>93834187</t>
  </si>
  <si>
    <t>93834188</t>
  </si>
  <si>
    <t>93834189</t>
  </si>
  <si>
    <t>93834190</t>
  </si>
  <si>
    <t>93834170</t>
  </si>
  <si>
    <t>93834171</t>
  </si>
  <si>
    <t>93834172</t>
  </si>
  <si>
    <t>93834173</t>
  </si>
  <si>
    <t>93834174</t>
  </si>
  <si>
    <t>93834175</t>
  </si>
  <si>
    <t>93834176</t>
  </si>
  <si>
    <t>93834177</t>
  </si>
  <si>
    <t>93834178</t>
  </si>
  <si>
    <t>93834179</t>
  </si>
  <si>
    <t>93834161</t>
  </si>
  <si>
    <t>93834162</t>
  </si>
  <si>
    <t>93834163</t>
  </si>
  <si>
    <t>93834164</t>
  </si>
  <si>
    <t>93834165</t>
  </si>
  <si>
    <t>93834166</t>
  </si>
  <si>
    <t>93834167</t>
  </si>
  <si>
    <t>93834168</t>
  </si>
  <si>
    <t>93834169</t>
  </si>
  <si>
    <t>85209088</t>
  </si>
  <si>
    <t>85209089</t>
  </si>
  <si>
    <t>85209090</t>
  </si>
  <si>
    <t>85209091</t>
  </si>
  <si>
    <t>85209066</t>
  </si>
  <si>
    <t>85209067</t>
  </si>
  <si>
    <t>85209068</t>
  </si>
  <si>
    <t>85209069</t>
  </si>
  <si>
    <t>85209072</t>
  </si>
  <si>
    <t>85209073</t>
  </si>
  <si>
    <t>85209075</t>
  </si>
  <si>
    <t>85209076</t>
  </si>
  <si>
    <t>85209058</t>
  </si>
  <si>
    <t>85209059</t>
  </si>
  <si>
    <t>85209061</t>
  </si>
  <si>
    <t>85209062</t>
  </si>
  <si>
    <t>85209064</t>
  </si>
  <si>
    <t>85209065</t>
  </si>
  <si>
    <t>85209050</t>
  </si>
  <si>
    <t>85209052</t>
  </si>
  <si>
    <t>85209054</t>
  </si>
  <si>
    <t>85209055</t>
  </si>
  <si>
    <t>85209057</t>
  </si>
  <si>
    <t>85209040</t>
  </si>
  <si>
    <t>85209041</t>
  </si>
  <si>
    <t>85209042</t>
  </si>
  <si>
    <t>85209043</t>
  </si>
  <si>
    <t>85209044</t>
  </si>
  <si>
    <t>LB41</t>
  </si>
  <si>
    <t>I509B</t>
  </si>
  <si>
    <t>I512A</t>
  </si>
  <si>
    <t>I515</t>
  </si>
  <si>
    <t>I517A</t>
  </si>
  <si>
    <t>I517B</t>
  </si>
  <si>
    <t>I521</t>
  </si>
  <si>
    <t>I497</t>
  </si>
  <si>
    <t>I502</t>
  </si>
  <si>
    <t>I504</t>
  </si>
  <si>
    <t>E55/5/13</t>
  </si>
  <si>
    <t>E55/5/23</t>
  </si>
  <si>
    <t>E55/5/39</t>
  </si>
  <si>
    <t>E55/5/7</t>
  </si>
  <si>
    <t>I491</t>
  </si>
  <si>
    <t>B8</t>
  </si>
  <si>
    <t>B9</t>
  </si>
  <si>
    <t>C380</t>
  </si>
  <si>
    <t>E55/1/16</t>
  </si>
  <si>
    <t>E55/5/1</t>
  </si>
  <si>
    <t>E55/5/12</t>
  </si>
  <si>
    <t>93832421</t>
  </si>
  <si>
    <t>A1033</t>
  </si>
  <si>
    <t>B128</t>
  </si>
  <si>
    <t>B133</t>
  </si>
  <si>
    <t>L</t>
  </si>
  <si>
    <t>B240</t>
  </si>
  <si>
    <t>B44</t>
  </si>
  <si>
    <t>B52</t>
  </si>
  <si>
    <t>93832412</t>
  </si>
  <si>
    <t>93832413</t>
  </si>
  <si>
    <t>93832096</t>
  </si>
  <si>
    <t>93832097</t>
  </si>
  <si>
    <t>93832081</t>
  </si>
  <si>
    <t>93832082</t>
  </si>
  <si>
    <t>93832083</t>
  </si>
  <si>
    <t>93832084</t>
  </si>
  <si>
    <t>93832085</t>
  </si>
  <si>
    <t>93832086</t>
  </si>
  <si>
    <t>93832087</t>
  </si>
  <si>
    <t>93832088</t>
  </si>
  <si>
    <t>93832073</t>
  </si>
  <si>
    <t>93832074</t>
  </si>
  <si>
    <t>93832075</t>
  </si>
  <si>
    <t>93832076</t>
  </si>
  <si>
    <t>93832077</t>
  </si>
  <si>
    <t>93832078</t>
  </si>
  <si>
    <t>93832079</t>
  </si>
  <si>
    <t>93832080</t>
  </si>
  <si>
    <t>93832065</t>
  </si>
  <si>
    <t>93832066</t>
  </si>
  <si>
    <t>93832067</t>
  </si>
  <si>
    <t>93832068</t>
  </si>
  <si>
    <t>93832069</t>
  </si>
  <si>
    <t>93832070</t>
  </si>
  <si>
    <t>93832071</t>
  </si>
  <si>
    <t>93832072</t>
  </si>
  <si>
    <t>93832057</t>
  </si>
  <si>
    <t>93832058</t>
  </si>
  <si>
    <t>93832381B</t>
  </si>
  <si>
    <t>93832382</t>
  </si>
  <si>
    <t>93832383</t>
  </si>
  <si>
    <t>93832384</t>
  </si>
  <si>
    <t>93832385</t>
  </si>
  <si>
    <t>93832374</t>
  </si>
  <si>
    <t>93832375</t>
  </si>
  <si>
    <t>93832376A</t>
  </si>
  <si>
    <t>93832376B</t>
  </si>
  <si>
    <t>93832376C</t>
  </si>
  <si>
    <t>93832376D</t>
  </si>
  <si>
    <t>93832377</t>
  </si>
  <si>
    <t>93832378A</t>
  </si>
  <si>
    <t>93832378B</t>
  </si>
  <si>
    <t>93832365C</t>
  </si>
  <si>
    <t>93832366</t>
  </si>
  <si>
    <t>93832367</t>
  </si>
  <si>
    <t>93832368</t>
  </si>
  <si>
    <t>93832369</t>
  </si>
  <si>
    <t>93832370</t>
  </si>
  <si>
    <t>93832371</t>
  </si>
  <si>
    <t>93832372</t>
  </si>
  <si>
    <t>93832373</t>
  </si>
  <si>
    <t>93832360</t>
  </si>
  <si>
    <t>93832361A</t>
  </si>
  <si>
    <t>93832361B</t>
  </si>
  <si>
    <t>93832361C</t>
  </si>
  <si>
    <t>93832362A</t>
  </si>
  <si>
    <t>93832362B</t>
  </si>
  <si>
    <t>93832363</t>
  </si>
  <si>
    <t>93832364</t>
  </si>
  <si>
    <t>93832365A</t>
  </si>
  <si>
    <t>93832365B</t>
  </si>
  <si>
    <t>93832351</t>
  </si>
  <si>
    <t>93832352</t>
  </si>
  <si>
    <t>93832353</t>
  </si>
  <si>
    <t>93832354</t>
  </si>
  <si>
    <t>93832355</t>
  </si>
  <si>
    <t>93832356</t>
  </si>
  <si>
    <t>93832357A</t>
  </si>
  <si>
    <t>93832357B</t>
  </si>
  <si>
    <t>92832284</t>
  </si>
  <si>
    <t>92832285</t>
  </si>
  <si>
    <t>92832286</t>
  </si>
  <si>
    <t>92832287</t>
  </si>
  <si>
    <t>92832288</t>
  </si>
  <si>
    <t>92832289</t>
  </si>
  <si>
    <t>92832290</t>
  </si>
  <si>
    <t>92832291</t>
  </si>
  <si>
    <t>92832292</t>
  </si>
  <si>
    <t>92832293</t>
  </si>
  <si>
    <t>92832294</t>
  </si>
  <si>
    <t>92832275</t>
  </si>
  <si>
    <t>92832276</t>
  </si>
  <si>
    <t>92832277</t>
  </si>
  <si>
    <t>92832278</t>
  </si>
  <si>
    <t>92832279</t>
  </si>
  <si>
    <t>92832280</t>
  </si>
  <si>
    <t>92832281</t>
  </si>
  <si>
    <t>92832282</t>
  </si>
  <si>
    <t>92832283</t>
  </si>
  <si>
    <t>91832243B</t>
  </si>
  <si>
    <t>91832232B</t>
  </si>
  <si>
    <t>91832232C</t>
  </si>
  <si>
    <t>91832061B</t>
  </si>
  <si>
    <t>91832061A</t>
  </si>
  <si>
    <t>91832024B</t>
  </si>
  <si>
    <t>91832020A</t>
  </si>
  <si>
    <t>91832024A</t>
  </si>
  <si>
    <t>93830062</t>
  </si>
  <si>
    <t>93830063</t>
  </si>
  <si>
    <t>93830064</t>
  </si>
  <si>
    <t>93830065</t>
  </si>
  <si>
    <t>93830066A</t>
  </si>
  <si>
    <t>93830066B</t>
  </si>
  <si>
    <t>93830067</t>
  </si>
  <si>
    <t>93830049</t>
  </si>
  <si>
    <t>93830050</t>
  </si>
  <si>
    <t>93830051</t>
  </si>
  <si>
    <t>93830052</t>
  </si>
  <si>
    <t>93830053</t>
  </si>
  <si>
    <t>93830054</t>
  </si>
  <si>
    <t>93830055</t>
  </si>
  <si>
    <t>93830056</t>
  </si>
  <si>
    <t>93830057</t>
  </si>
  <si>
    <t>93830058</t>
  </si>
  <si>
    <t>93830039</t>
  </si>
  <si>
    <t>93830040</t>
  </si>
  <si>
    <t>93830041</t>
  </si>
  <si>
    <t>93830042</t>
  </si>
  <si>
    <t>93830043</t>
  </si>
  <si>
    <t>93830044</t>
  </si>
  <si>
    <t>93830045</t>
  </si>
  <si>
    <t>93830046</t>
  </si>
  <si>
    <t>93830047</t>
  </si>
  <si>
    <t>93830048</t>
  </si>
  <si>
    <t>93830038</t>
  </si>
  <si>
    <t>93830028</t>
  </si>
  <si>
    <t>93830029</t>
  </si>
  <si>
    <t>93830030</t>
  </si>
  <si>
    <t>93830031</t>
  </si>
  <si>
    <t>93830032</t>
  </si>
  <si>
    <t>93830033</t>
  </si>
  <si>
    <t>93830034</t>
  </si>
  <si>
    <t>93830035</t>
  </si>
  <si>
    <t>93830036</t>
  </si>
  <si>
    <t>93830037</t>
  </si>
  <si>
    <t>93830018B</t>
  </si>
  <si>
    <t>93830019</t>
  </si>
  <si>
    <t>93830020</t>
  </si>
  <si>
    <t>93832340</t>
  </si>
  <si>
    <t>93832341</t>
  </si>
  <si>
    <t>93832329B</t>
  </si>
  <si>
    <t>93832330a</t>
  </si>
  <si>
    <t>93832330b</t>
  </si>
  <si>
    <t>93832331</t>
  </si>
  <si>
    <t>93832332a</t>
  </si>
  <si>
    <t>93832332b</t>
  </si>
  <si>
    <t>93832333a</t>
  </si>
  <si>
    <t>93832333b</t>
  </si>
  <si>
    <t>93832325B</t>
  </si>
  <si>
    <t>93832326A</t>
  </si>
  <si>
    <t>93832326B</t>
  </si>
  <si>
    <t>93832327A</t>
  </si>
  <si>
    <t>93832327B</t>
  </si>
  <si>
    <t>93832328A</t>
  </si>
  <si>
    <t>93832328B</t>
  </si>
  <si>
    <t>93832329A</t>
  </si>
  <si>
    <t>93832318A</t>
  </si>
  <si>
    <t>93832318B</t>
  </si>
  <si>
    <t>93832319</t>
  </si>
  <si>
    <t>93832320</t>
  </si>
  <si>
    <t>93832321</t>
  </si>
  <si>
    <t>93832322</t>
  </si>
  <si>
    <t>93832323</t>
  </si>
  <si>
    <t>93832324</t>
  </si>
  <si>
    <t>93832325A</t>
  </si>
  <si>
    <t>93832309</t>
  </si>
  <si>
    <t>93832310</t>
  </si>
  <si>
    <t>85209045</t>
  </si>
  <si>
    <t>85209046</t>
  </si>
  <si>
    <t>85209047</t>
  </si>
  <si>
    <t>85209032</t>
  </si>
  <si>
    <t>85209033</t>
  </si>
  <si>
    <t>85209034</t>
  </si>
  <si>
    <t>85209035</t>
  </si>
  <si>
    <t>85209036</t>
  </si>
  <si>
    <t>85209037</t>
  </si>
  <si>
    <t>85209038</t>
  </si>
  <si>
    <t>85209039</t>
  </si>
  <si>
    <t>85209024</t>
  </si>
  <si>
    <t>85209025</t>
  </si>
  <si>
    <t>85209026</t>
  </si>
  <si>
    <t>85209027</t>
  </si>
  <si>
    <t>85209028</t>
  </si>
  <si>
    <t>85209029</t>
  </si>
  <si>
    <t>85209030</t>
  </si>
  <si>
    <t>85209031</t>
  </si>
  <si>
    <t>85209023</t>
  </si>
  <si>
    <t>85209015</t>
  </si>
  <si>
    <t>85209016</t>
  </si>
  <si>
    <t>85209019</t>
  </si>
  <si>
    <t>85209020</t>
  </si>
  <si>
    <t>85209013</t>
  </si>
  <si>
    <t>85209006</t>
  </si>
  <si>
    <t>85209008</t>
  </si>
  <si>
    <t>85209009</t>
  </si>
  <si>
    <t>85209011</t>
  </si>
  <si>
    <t>85209012</t>
  </si>
  <si>
    <t>RJ996</t>
  </si>
  <si>
    <t>RJ997</t>
  </si>
  <si>
    <t>85209002</t>
  </si>
  <si>
    <t>85209003</t>
  </si>
  <si>
    <t>85209005</t>
  </si>
  <si>
    <t>R10388</t>
  </si>
  <si>
    <t>R56</t>
  </si>
  <si>
    <t>RJ1089A</t>
  </si>
  <si>
    <t>RJ696</t>
  </si>
  <si>
    <t>RJ714</t>
  </si>
  <si>
    <t>PB969</t>
  </si>
  <si>
    <t>PB971</t>
  </si>
  <si>
    <t>93832264</t>
  </si>
  <si>
    <t>93832249</t>
  </si>
  <si>
    <t>93832250</t>
  </si>
  <si>
    <t>93832251</t>
  </si>
  <si>
    <t>93832252</t>
  </si>
  <si>
    <t>93832253</t>
  </si>
  <si>
    <t>93832254A</t>
  </si>
  <si>
    <t>93832254B</t>
  </si>
  <si>
    <t>93832255</t>
  </si>
  <si>
    <t>93832256</t>
  </si>
  <si>
    <t>93832245A</t>
  </si>
  <si>
    <t>93832245B</t>
  </si>
  <si>
    <t>93832246</t>
  </si>
  <si>
    <t>93832247A</t>
  </si>
  <si>
    <t>93832247B</t>
  </si>
  <si>
    <t>93832247C</t>
  </si>
  <si>
    <t>93832247D</t>
  </si>
  <si>
    <t>93832248</t>
  </si>
  <si>
    <t>93832236</t>
  </si>
  <si>
    <t>93832237</t>
  </si>
  <si>
    <t>93832238</t>
  </si>
  <si>
    <t>93832239</t>
  </si>
  <si>
    <t>93832240</t>
  </si>
  <si>
    <t>93832241</t>
  </si>
  <si>
    <t>93832242</t>
  </si>
  <si>
    <t>93832243</t>
  </si>
  <si>
    <t>93832244</t>
  </si>
  <si>
    <t>93832059</t>
  </si>
  <si>
    <t>93832060</t>
  </si>
  <si>
    <t>93832061</t>
  </si>
  <si>
    <t>93832062</t>
  </si>
  <si>
    <t>93832063</t>
  </si>
  <si>
    <t>93832064</t>
  </si>
  <si>
    <t>93832038</t>
  </si>
  <si>
    <t>93832039</t>
  </si>
  <si>
    <t>93832040</t>
  </si>
  <si>
    <t>93832041</t>
  </si>
  <si>
    <t>93832042</t>
  </si>
  <si>
    <t>93832043</t>
  </si>
  <si>
    <t>93832044</t>
  </si>
  <si>
    <t>93832045</t>
  </si>
  <si>
    <t>93832029</t>
  </si>
  <si>
    <t>93832030</t>
  </si>
  <si>
    <t>93832031</t>
  </si>
  <si>
    <t>93832032</t>
  </si>
  <si>
    <t>93832033</t>
  </si>
  <si>
    <t>93832034</t>
  </si>
  <si>
    <t>93832035</t>
  </si>
  <si>
    <t>93832036</t>
  </si>
  <si>
    <t>93832037</t>
  </si>
  <si>
    <t>93832020</t>
  </si>
  <si>
    <t>93832021</t>
  </si>
  <si>
    <t>93832022</t>
  </si>
  <si>
    <t>93832023</t>
  </si>
  <si>
    <t>93832024</t>
  </si>
  <si>
    <t>93832025</t>
  </si>
  <si>
    <t>93832026</t>
  </si>
  <si>
    <t>93832027</t>
  </si>
  <si>
    <t>93832028</t>
  </si>
  <si>
    <t>93832014</t>
  </si>
  <si>
    <t>93832014B</t>
  </si>
  <si>
    <t>93832015</t>
  </si>
  <si>
    <t>93832016</t>
  </si>
  <si>
    <t>93832016B</t>
  </si>
  <si>
    <t>93832017</t>
  </si>
  <si>
    <t>93832018</t>
  </si>
  <si>
    <t>93832019</t>
  </si>
  <si>
    <t>93832005</t>
  </si>
  <si>
    <t>93834420</t>
  </si>
  <si>
    <t>93834410</t>
  </si>
  <si>
    <t>93834411</t>
  </si>
  <si>
    <t>93834412</t>
  </si>
  <si>
    <t>93834413</t>
  </si>
  <si>
    <t>93834414</t>
  </si>
  <si>
    <t>93834415</t>
  </si>
  <si>
    <t>93834416</t>
  </si>
  <si>
    <t>93834417</t>
  </si>
  <si>
    <t>93834418</t>
  </si>
  <si>
    <t>93834419</t>
  </si>
  <si>
    <t>93834400</t>
  </si>
  <si>
    <t>93834401</t>
  </si>
  <si>
    <t>93834402</t>
  </si>
  <si>
    <t>93834403</t>
  </si>
  <si>
    <t>93834404</t>
  </si>
  <si>
    <t>93834405</t>
  </si>
  <si>
    <t>93834406</t>
  </si>
  <si>
    <t>83300419</t>
  </si>
  <si>
    <t>83300420</t>
  </si>
  <si>
    <t>83300426</t>
  </si>
  <si>
    <t>83300389</t>
  </si>
  <si>
    <t>83300390a</t>
  </si>
  <si>
    <t>83300390b</t>
  </si>
  <si>
    <t>83300391</t>
  </si>
  <si>
    <t>83300392</t>
  </si>
  <si>
    <t>83300395</t>
  </si>
  <si>
    <t>83300399</t>
  </si>
  <si>
    <t>83300402</t>
  </si>
  <si>
    <t>83300375</t>
  </si>
  <si>
    <t>83300380</t>
  </si>
  <si>
    <t>83300381</t>
  </si>
  <si>
    <t>83300383</t>
  </si>
  <si>
    <t>83300387</t>
  </si>
  <si>
    <t>83300347</t>
  </si>
  <si>
    <t>83300348</t>
  </si>
  <si>
    <t>83300353</t>
  </si>
  <si>
    <t>83300355</t>
  </si>
  <si>
    <t>83300369</t>
  </si>
  <si>
    <t>83300374</t>
  </si>
  <si>
    <t>83300335</t>
  </si>
  <si>
    <t>83300336</t>
  </si>
  <si>
    <t>83300342</t>
  </si>
  <si>
    <t>83300344</t>
  </si>
  <si>
    <t>83300346</t>
  </si>
  <si>
    <t>83300308</t>
  </si>
  <si>
    <t>91832016A</t>
  </si>
  <si>
    <t>91832016B</t>
  </si>
  <si>
    <t>89503100</t>
  </si>
  <si>
    <t>89503117</t>
  </si>
  <si>
    <t>89503123</t>
  </si>
  <si>
    <t>89503124</t>
  </si>
  <si>
    <t>89503126</t>
  </si>
  <si>
    <t>89503131</t>
  </si>
  <si>
    <t>89503027</t>
  </si>
  <si>
    <t>89503028</t>
  </si>
  <si>
    <t>89503051</t>
  </si>
  <si>
    <t>89503058A</t>
  </si>
  <si>
    <t>89503064</t>
  </si>
  <si>
    <t>89503068</t>
  </si>
  <si>
    <t>89503094</t>
  </si>
  <si>
    <t>89503096</t>
  </si>
  <si>
    <t>88503170</t>
  </si>
  <si>
    <t>88503171</t>
  </si>
  <si>
    <t>89503009</t>
  </si>
  <si>
    <t>89503014</t>
  </si>
  <si>
    <t>89503015</t>
  </si>
  <si>
    <t>89503017</t>
  </si>
  <si>
    <t>89503018</t>
  </si>
  <si>
    <t>88503151</t>
  </si>
  <si>
    <t>88503154</t>
  </si>
  <si>
    <t>88503157</t>
  </si>
  <si>
    <t>88503160</t>
  </si>
  <si>
    <t>88503163</t>
  </si>
  <si>
    <t>88503164</t>
  </si>
  <si>
    <t>88503169</t>
  </si>
  <si>
    <t>88503144</t>
  </si>
  <si>
    <t>88503145</t>
  </si>
  <si>
    <t>88503147</t>
  </si>
  <si>
    <t>88503148</t>
  </si>
  <si>
    <t>88503150</t>
  </si>
  <si>
    <t>88503111</t>
  </si>
  <si>
    <t>88503123</t>
  </si>
  <si>
    <t>88503134</t>
  </si>
  <si>
    <t>88503135</t>
  </si>
  <si>
    <t>88503137</t>
  </si>
  <si>
    <t>88503140</t>
  </si>
  <si>
    <t>93834333</t>
  </si>
  <si>
    <t>93834334</t>
  </si>
  <si>
    <t>93834335</t>
  </si>
  <si>
    <t>93834336</t>
  </si>
  <si>
    <t>93834337</t>
  </si>
  <si>
    <t>93834338</t>
  </si>
  <si>
    <t>93834318</t>
  </si>
  <si>
    <t>93834319</t>
  </si>
  <si>
    <t>93834320</t>
  </si>
  <si>
    <t>93834321</t>
  </si>
  <si>
    <t>93834322</t>
  </si>
  <si>
    <t>93834323</t>
  </si>
  <si>
    <t>93834324</t>
  </si>
  <si>
    <t>93834325</t>
  </si>
  <si>
    <t>93834326</t>
  </si>
  <si>
    <t>93834327</t>
  </si>
  <si>
    <t>93834328</t>
  </si>
  <si>
    <t>93834307</t>
  </si>
  <si>
    <t>80300800</t>
  </si>
  <si>
    <t>80300806</t>
  </si>
  <si>
    <t>80300808</t>
  </si>
  <si>
    <t>80300809</t>
  </si>
  <si>
    <t>80300810</t>
  </si>
  <si>
    <t>80300183</t>
  </si>
  <si>
    <t>80300184</t>
  </si>
  <si>
    <t>80300185</t>
  </si>
  <si>
    <t>80300186</t>
  </si>
  <si>
    <t>80300664</t>
  </si>
  <si>
    <t>80300790</t>
  </si>
  <si>
    <t>80300176</t>
  </si>
  <si>
    <t>80300178</t>
  </si>
  <si>
    <t>80300179</t>
  </si>
  <si>
    <t>80300180</t>
  </si>
  <si>
    <t>80300181</t>
  </si>
  <si>
    <t>80300182</t>
  </si>
  <si>
    <t>80300141</t>
  </si>
  <si>
    <t>80300153</t>
  </si>
  <si>
    <t>80300160</t>
  </si>
  <si>
    <t>80300166</t>
  </si>
  <si>
    <t>80300171</t>
  </si>
  <si>
    <t>80300175</t>
  </si>
  <si>
    <t>80300084</t>
  </si>
  <si>
    <t>80300085</t>
  </si>
  <si>
    <t>80300087</t>
  </si>
  <si>
    <t>80300093</t>
  </si>
  <si>
    <t>80300101</t>
  </si>
  <si>
    <t>93832311</t>
  </si>
  <si>
    <t>93832312</t>
  </si>
  <si>
    <t>93832313</t>
  </si>
  <si>
    <t>93832314</t>
  </si>
  <si>
    <t>93832315</t>
  </si>
  <si>
    <t>93832316</t>
  </si>
  <si>
    <t>93832317</t>
  </si>
  <si>
    <t>93832300</t>
  </si>
  <si>
    <t>93832301</t>
  </si>
  <si>
    <t>93832302</t>
  </si>
  <si>
    <t>93832303</t>
  </si>
  <si>
    <t>93832304</t>
  </si>
  <si>
    <t>93832305</t>
  </si>
  <si>
    <t>93832306</t>
  </si>
  <si>
    <t>93832307</t>
  </si>
  <si>
    <t>93832308</t>
  </si>
  <si>
    <t>93832291</t>
  </si>
  <si>
    <t>93832292</t>
  </si>
  <si>
    <t>93832293</t>
  </si>
  <si>
    <t>93832294</t>
  </si>
  <si>
    <t>93832295</t>
  </si>
  <si>
    <t>93832296</t>
  </si>
  <si>
    <t>93832297</t>
  </si>
  <si>
    <t>93832298</t>
  </si>
  <si>
    <t>93832299</t>
  </si>
  <si>
    <t>93832283</t>
  </si>
  <si>
    <t>93832284</t>
  </si>
  <si>
    <t>93832285</t>
  </si>
  <si>
    <t>93832286</t>
  </si>
  <si>
    <t>93832287</t>
  </si>
  <si>
    <t>93832288</t>
  </si>
  <si>
    <t>93832289</t>
  </si>
  <si>
    <t>93832290</t>
  </si>
  <si>
    <t>93832274</t>
  </si>
  <si>
    <t>93832275</t>
  </si>
  <si>
    <t>93832276</t>
  </si>
  <si>
    <t>93832277</t>
  </si>
  <si>
    <t>93832278</t>
  </si>
  <si>
    <t>93832279</t>
  </si>
  <si>
    <t>93832280</t>
  </si>
  <si>
    <t>93832281</t>
  </si>
  <si>
    <t>87303016</t>
  </si>
  <si>
    <t>87303023</t>
  </si>
  <si>
    <t>87303027</t>
  </si>
  <si>
    <t>88502025</t>
  </si>
  <si>
    <t>88502026</t>
  </si>
  <si>
    <t>88502027</t>
  </si>
  <si>
    <t>88503006</t>
  </si>
  <si>
    <t>88503007</t>
  </si>
  <si>
    <t>88503009</t>
  </si>
  <si>
    <t>87300988</t>
  </si>
  <si>
    <t>87303001</t>
  </si>
  <si>
    <t>87303002</t>
  </si>
  <si>
    <t>87303005</t>
  </si>
  <si>
    <t>87303007</t>
  </si>
  <si>
    <t>87303010</t>
  </si>
  <si>
    <t>87300965</t>
  </si>
  <si>
    <t>87300967</t>
  </si>
  <si>
    <t>87300976</t>
  </si>
  <si>
    <t>87300977</t>
  </si>
  <si>
    <t>87300981</t>
  </si>
  <si>
    <t>87300986</t>
  </si>
  <si>
    <t>86300944</t>
  </si>
  <si>
    <t>86300945</t>
  </si>
  <si>
    <t>86300948</t>
  </si>
  <si>
    <t>86300949</t>
  </si>
  <si>
    <t>86300917</t>
  </si>
  <si>
    <t>86300920</t>
  </si>
  <si>
    <t>86300924</t>
  </si>
  <si>
    <t>93832140</t>
  </si>
  <si>
    <t>93832141</t>
  </si>
  <si>
    <t>93832142</t>
  </si>
  <si>
    <t>93832143</t>
  </si>
  <si>
    <t>93832144</t>
  </si>
  <si>
    <t>93832145</t>
  </si>
  <si>
    <t>93832146</t>
  </si>
  <si>
    <t>93832147</t>
  </si>
  <si>
    <t>93832148</t>
  </si>
  <si>
    <t>93832149</t>
  </si>
  <si>
    <t>93832131</t>
  </si>
  <si>
    <t>93832132</t>
  </si>
  <si>
    <t>93832133</t>
  </si>
  <si>
    <t>93832134</t>
  </si>
  <si>
    <t>93832135</t>
  </si>
  <si>
    <t>93832136</t>
  </si>
  <si>
    <t>93832137</t>
  </si>
  <si>
    <t>93832138</t>
  </si>
  <si>
    <t>93832139</t>
  </si>
  <si>
    <t>93832123A</t>
  </si>
  <si>
    <t>93832123B</t>
  </si>
  <si>
    <t>93832124</t>
  </si>
  <si>
    <t>93832125</t>
  </si>
  <si>
    <t>93832126</t>
  </si>
  <si>
    <t>93832127</t>
  </si>
  <si>
    <t>93832128</t>
  </si>
  <si>
    <t>93832129</t>
  </si>
  <si>
    <t>93832130</t>
  </si>
  <si>
    <t>93832115</t>
  </si>
  <si>
    <t>93832116</t>
  </si>
  <si>
    <t>93832117</t>
  </si>
  <si>
    <t>93832118</t>
  </si>
  <si>
    <t>93832119</t>
  </si>
  <si>
    <t>93832120</t>
  </si>
  <si>
    <t>93832121</t>
  </si>
  <si>
    <t>93832122</t>
  </si>
  <si>
    <t>93832107</t>
  </si>
  <si>
    <t>93832108</t>
  </si>
  <si>
    <t>93832109</t>
  </si>
  <si>
    <t>93832110</t>
  </si>
  <si>
    <t>93832111</t>
  </si>
  <si>
    <t>93832112</t>
  </si>
  <si>
    <t>93834516</t>
  </si>
  <si>
    <t>93834517</t>
  </si>
  <si>
    <t>93834496</t>
  </si>
  <si>
    <t>93834497</t>
  </si>
  <si>
    <t>93834498</t>
  </si>
  <si>
    <t>93834499</t>
  </si>
  <si>
    <t>93834500</t>
  </si>
  <si>
    <t>93834501</t>
  </si>
  <si>
    <t>93834502</t>
  </si>
  <si>
    <t>93834503</t>
  </si>
  <si>
    <t>93834504</t>
  </si>
  <si>
    <t>93834505</t>
  </si>
  <si>
    <t>93834506</t>
  </si>
  <si>
    <t>93834486</t>
  </si>
  <si>
    <t>93834487</t>
  </si>
  <si>
    <t>93834488</t>
  </si>
  <si>
    <t>93834489</t>
  </si>
  <si>
    <t>93834490</t>
  </si>
  <si>
    <t>84300655</t>
  </si>
  <si>
    <t>84300660</t>
  </si>
  <si>
    <t>84300662</t>
  </si>
  <si>
    <t>84300634a</t>
  </si>
  <si>
    <t>84300634b</t>
  </si>
  <si>
    <t>84300638</t>
  </si>
  <si>
    <t>84300642</t>
  </si>
  <si>
    <t>84300647</t>
  </si>
  <si>
    <t>84300648</t>
  </si>
  <si>
    <t>84300626</t>
  </si>
  <si>
    <t>84300629b</t>
  </si>
  <si>
    <t>84300630</t>
  </si>
  <si>
    <t>84300632</t>
  </si>
  <si>
    <t>84300633</t>
  </si>
  <si>
    <t>84300618</t>
  </si>
  <si>
    <t>84300619</t>
  </si>
  <si>
    <t>84300621</t>
  </si>
  <si>
    <t>84300622</t>
  </si>
  <si>
    <t>84300623</t>
  </si>
  <si>
    <t>84300624</t>
  </si>
  <si>
    <t>84300604B</t>
  </si>
  <si>
    <t>84300607</t>
  </si>
  <si>
    <t>84300608</t>
  </si>
  <si>
    <t>84300609</t>
  </si>
  <si>
    <t>84300610</t>
  </si>
  <si>
    <t>84300611</t>
  </si>
  <si>
    <t>84300612</t>
  </si>
  <si>
    <t>83300314</t>
  </si>
  <si>
    <t>83300315</t>
  </si>
  <si>
    <t>83300329</t>
  </si>
  <si>
    <t>83300330</t>
  </si>
  <si>
    <t>83300277</t>
  </si>
  <si>
    <t>83300280</t>
  </si>
  <si>
    <t>83300295</t>
  </si>
  <si>
    <t>83300297</t>
  </si>
  <si>
    <t>83300301</t>
  </si>
  <si>
    <t>83300303</t>
  </si>
  <si>
    <t>83300258</t>
  </si>
  <si>
    <t>83300259</t>
  </si>
  <si>
    <t>83300263</t>
  </si>
  <si>
    <t>83300264</t>
  </si>
  <si>
    <t>83300274</t>
  </si>
  <si>
    <t>83300230</t>
  </si>
  <si>
    <t>83300236</t>
  </si>
  <si>
    <t>83300240</t>
  </si>
  <si>
    <t>83300249</t>
  </si>
  <si>
    <t>83300251</t>
  </si>
  <si>
    <t>83300252</t>
  </si>
  <si>
    <t>83300209</t>
  </si>
  <si>
    <t>83300210</t>
  </si>
  <si>
    <t>83300214</t>
  </si>
  <si>
    <t>83300218</t>
  </si>
  <si>
    <t>83300222</t>
  </si>
  <si>
    <t>83300224</t>
  </si>
  <si>
    <t>83300228</t>
  </si>
  <si>
    <t>83300229</t>
  </si>
  <si>
    <t>83300156</t>
  </si>
  <si>
    <t>83300160</t>
  </si>
  <si>
    <t>83300161</t>
  </si>
  <si>
    <t>83300165</t>
  </si>
  <si>
    <t>83300166</t>
  </si>
  <si>
    <t>83300181</t>
  </si>
  <si>
    <t>83300206</t>
  </si>
  <si>
    <t>83300206A</t>
  </si>
  <si>
    <t>83300117</t>
  </si>
  <si>
    <t>83300131</t>
  </si>
  <si>
    <t>83300133</t>
  </si>
  <si>
    <t>83300134</t>
  </si>
  <si>
    <t>93834151</t>
  </si>
  <si>
    <t>93834152</t>
  </si>
  <si>
    <t>93834153</t>
  </si>
  <si>
    <t>93834154</t>
  </si>
  <si>
    <t>93834155</t>
  </si>
  <si>
    <t>93834156</t>
  </si>
  <si>
    <t>93834157</t>
  </si>
  <si>
    <t>93834158</t>
  </si>
  <si>
    <t>93834159</t>
  </si>
  <si>
    <t>93834160</t>
  </si>
  <si>
    <t>93834140</t>
  </si>
  <si>
    <t>93834141</t>
  </si>
  <si>
    <t>93834142</t>
  </si>
  <si>
    <t>93834143</t>
  </si>
  <si>
    <t>93834144</t>
  </si>
  <si>
    <t>93834145</t>
  </si>
  <si>
    <t>93834146</t>
  </si>
  <si>
    <t>93834147</t>
  </si>
  <si>
    <t>93831029</t>
  </si>
  <si>
    <t>93831030</t>
  </si>
  <si>
    <t>93831031</t>
  </si>
  <si>
    <t>93831032</t>
  </si>
  <si>
    <t>93831033</t>
  </si>
  <si>
    <t>93831034</t>
  </si>
  <si>
    <t>93831035</t>
  </si>
  <si>
    <t>93831036</t>
  </si>
  <si>
    <t>93831037</t>
  </si>
  <si>
    <t>93831038</t>
  </si>
  <si>
    <t>93831039</t>
  </si>
  <si>
    <t>93831040</t>
  </si>
  <si>
    <t>93831041</t>
  </si>
  <si>
    <t>93831042</t>
  </si>
  <si>
    <t>93831043</t>
  </si>
  <si>
    <t>93831044</t>
  </si>
  <si>
    <t>93831045</t>
  </si>
  <si>
    <t>93831046</t>
  </si>
  <si>
    <t>93831047</t>
  </si>
  <si>
    <t>93831048</t>
  </si>
  <si>
    <t>93831049</t>
  </si>
  <si>
    <t>93831050</t>
  </si>
  <si>
    <t>93831051</t>
  </si>
  <si>
    <t>93831052</t>
  </si>
  <si>
    <t>93831053</t>
  </si>
  <si>
    <t>93831054</t>
  </si>
  <si>
    <t>93831055</t>
  </si>
  <si>
    <t>93831056</t>
  </si>
  <si>
    <t>80300107</t>
  </si>
  <si>
    <t>80300126</t>
  </si>
  <si>
    <t>80300128</t>
  </si>
  <si>
    <t>80300040</t>
  </si>
  <si>
    <t>80300041</t>
  </si>
  <si>
    <t>80300053</t>
  </si>
  <si>
    <t>80300061</t>
  </si>
  <si>
    <t>80300065</t>
  </si>
  <si>
    <t>80300080</t>
  </si>
  <si>
    <t>80300083</t>
  </si>
  <si>
    <t>79301022</t>
  </si>
  <si>
    <t>79301026</t>
  </si>
  <si>
    <t>80300003</t>
  </si>
  <si>
    <t>80300004</t>
  </si>
  <si>
    <t>80300025H</t>
  </si>
  <si>
    <t>80300034</t>
  </si>
  <si>
    <t>80300038</t>
  </si>
  <si>
    <t>77300221</t>
  </si>
  <si>
    <t>77300224</t>
  </si>
  <si>
    <t>78300046</t>
  </si>
  <si>
    <t>78300059</t>
  </si>
  <si>
    <t>79300432</t>
  </si>
  <si>
    <t>79301016</t>
  </si>
  <si>
    <t>79301019</t>
  </si>
  <si>
    <t>77300043</t>
  </si>
  <si>
    <t>77300058</t>
  </si>
  <si>
    <t>77300071</t>
  </si>
  <si>
    <t>77300178</t>
  </si>
  <si>
    <t>77300196</t>
  </si>
  <si>
    <t>73490017</t>
  </si>
  <si>
    <t>73490019</t>
  </si>
  <si>
    <t>73490021</t>
  </si>
  <si>
    <t>73490022</t>
  </si>
  <si>
    <t>73490024</t>
  </si>
  <si>
    <t>75301344</t>
  </si>
  <si>
    <t>5182</t>
  </si>
  <si>
    <t>5193</t>
  </si>
  <si>
    <t>73490008</t>
  </si>
  <si>
    <t>73490010</t>
  </si>
  <si>
    <t>73490016</t>
  </si>
  <si>
    <t>93832189</t>
  </si>
  <si>
    <t>86300938</t>
  </si>
  <si>
    <t>86300942</t>
  </si>
  <si>
    <t>86300882</t>
  </si>
  <si>
    <t>86300883</t>
  </si>
  <si>
    <t>86300888</t>
  </si>
  <si>
    <t>86300889</t>
  </si>
  <si>
    <t>86300908</t>
  </si>
  <si>
    <t>86300853</t>
  </si>
  <si>
    <t>86300856</t>
  </si>
  <si>
    <t>86300865</t>
  </si>
  <si>
    <t>86300870</t>
  </si>
  <si>
    <t>86300876</t>
  </si>
  <si>
    <t>86300830</t>
  </si>
  <si>
    <t>86300835</t>
  </si>
  <si>
    <t>86300838</t>
  </si>
  <si>
    <t>86300848</t>
  </si>
  <si>
    <t>86300850</t>
  </si>
  <si>
    <t>86300810</t>
  </si>
  <si>
    <t>86300812</t>
  </si>
  <si>
    <t>86300817</t>
  </si>
  <si>
    <t>86300818</t>
  </si>
  <si>
    <t>86300826</t>
  </si>
  <si>
    <t>86300827</t>
  </si>
  <si>
    <t>86300790</t>
  </si>
  <si>
    <t>86300791</t>
  </si>
  <si>
    <t>86300793</t>
  </si>
  <si>
    <t>86300797</t>
  </si>
  <si>
    <t>86300798</t>
  </si>
  <si>
    <t>86300802</t>
  </si>
  <si>
    <t>86300804</t>
  </si>
  <si>
    <t>86300755</t>
  </si>
  <si>
    <t>86300757</t>
  </si>
  <si>
    <t>86300768</t>
  </si>
  <si>
    <t>86300771</t>
  </si>
  <si>
    <t>86300775</t>
  </si>
  <si>
    <t>86300781</t>
  </si>
  <si>
    <t>86300785</t>
  </si>
  <si>
    <t>86300730</t>
  </si>
  <si>
    <t>86300740</t>
  </si>
  <si>
    <t>86300741A</t>
  </si>
  <si>
    <t>86300751</t>
  </si>
  <si>
    <t>93834254</t>
  </si>
  <si>
    <t>93834255</t>
  </si>
  <si>
    <t>93834245</t>
  </si>
  <si>
    <t>93834235</t>
  </si>
  <si>
    <t>93834236</t>
  </si>
  <si>
    <t>93834237</t>
  </si>
  <si>
    <t>93834238</t>
  </si>
  <si>
    <t>93834239</t>
  </si>
  <si>
    <t>93834240</t>
  </si>
  <si>
    <t>93834241</t>
  </si>
  <si>
    <t>93834242</t>
  </si>
  <si>
    <t>93834243</t>
  </si>
  <si>
    <t>93834244</t>
  </si>
  <si>
    <t>93834224</t>
  </si>
  <si>
    <t>93834225</t>
  </si>
  <si>
    <t>93834226</t>
  </si>
  <si>
    <t>93834227</t>
  </si>
  <si>
    <t>93834228</t>
  </si>
  <si>
    <t>93834609</t>
  </si>
  <si>
    <t>93834610</t>
  </si>
  <si>
    <t>93834611</t>
  </si>
  <si>
    <t>93834612</t>
  </si>
  <si>
    <t>93834613</t>
  </si>
  <si>
    <t>93834614</t>
  </si>
  <si>
    <t>93834615</t>
  </si>
  <si>
    <t>93834616</t>
  </si>
  <si>
    <t>93834617</t>
  </si>
  <si>
    <t>66831353</t>
  </si>
  <si>
    <t>66831354</t>
  </si>
  <si>
    <t>66831356</t>
  </si>
  <si>
    <t>66831357</t>
  </si>
  <si>
    <t>66831360</t>
  </si>
  <si>
    <t>66831370</t>
  </si>
  <si>
    <t>66831371</t>
  </si>
  <si>
    <t>66831379</t>
  </si>
  <si>
    <t>66831380</t>
  </si>
  <si>
    <t>66831381</t>
  </si>
  <si>
    <t>66831382</t>
  </si>
  <si>
    <t>66831383</t>
  </si>
  <si>
    <t>66831384</t>
  </si>
  <si>
    <t>66831385</t>
  </si>
  <si>
    <t>66831386</t>
  </si>
  <si>
    <t>66831387</t>
  </si>
  <si>
    <t>66831388</t>
  </si>
  <si>
    <t>66831389</t>
  </si>
  <si>
    <t>84300613</t>
  </si>
  <si>
    <t>84300595</t>
  </si>
  <si>
    <t>84300596</t>
  </si>
  <si>
    <t>84300597</t>
  </si>
  <si>
    <t>84300598</t>
  </si>
  <si>
    <t>84300599</t>
  </si>
  <si>
    <t>84300600</t>
  </si>
  <si>
    <t>84300601</t>
  </si>
  <si>
    <t>84300602</t>
  </si>
  <si>
    <t>84300586</t>
  </si>
  <si>
    <t>84300587</t>
  </si>
  <si>
    <t>84300588</t>
  </si>
  <si>
    <t>84300589</t>
  </si>
  <si>
    <t>84300591</t>
  </si>
  <si>
    <t>84300592</t>
  </si>
  <si>
    <t>84300569</t>
  </si>
  <si>
    <t>84300570B</t>
  </si>
  <si>
    <t>84300572</t>
  </si>
  <si>
    <t>84300573</t>
  </si>
  <si>
    <t>84300578</t>
  </si>
  <si>
    <t>84300579</t>
  </si>
  <si>
    <t>84300562</t>
  </si>
  <si>
    <t>84300563</t>
  </si>
  <si>
    <t>84300565</t>
  </si>
  <si>
    <t>84300566</t>
  </si>
  <si>
    <t>84300568</t>
  </si>
  <si>
    <t>83300542</t>
  </si>
  <si>
    <t>83300557</t>
  </si>
  <si>
    <t>83300558</t>
  </si>
  <si>
    <t>83300559</t>
  </si>
  <si>
    <t>83304577</t>
  </si>
  <si>
    <t>84300560</t>
  </si>
  <si>
    <t>83300529</t>
  </si>
  <si>
    <t>83300536</t>
  </si>
  <si>
    <t>83300539</t>
  </si>
  <si>
    <t>83300540</t>
  </si>
  <si>
    <t>83300465</t>
  </si>
  <si>
    <t>83300472</t>
  </si>
  <si>
    <t>83300476</t>
  </si>
  <si>
    <t>83300481</t>
  </si>
  <si>
    <t>83300485</t>
  </si>
  <si>
    <t>83300492</t>
  </si>
  <si>
    <t>93834060</t>
  </si>
  <si>
    <t>93834061</t>
  </si>
  <si>
    <t>93834062</t>
  </si>
  <si>
    <t>93834063</t>
  </si>
  <si>
    <t>93834064</t>
  </si>
  <si>
    <t>93834065</t>
  </si>
  <si>
    <t>93834066</t>
  </si>
  <si>
    <t>93834067</t>
  </si>
  <si>
    <t>93834044</t>
  </si>
  <si>
    <t>93834045</t>
  </si>
  <si>
    <t>93834046</t>
  </si>
  <si>
    <t>93834047</t>
  </si>
  <si>
    <t>93834048</t>
  </si>
  <si>
    <t>93834049</t>
  </si>
  <si>
    <t>93834050</t>
  </si>
  <si>
    <t>93834051</t>
  </si>
  <si>
    <t>93834052</t>
  </si>
  <si>
    <t>93834053</t>
  </si>
  <si>
    <t>93834054</t>
  </si>
  <si>
    <t>93834055</t>
  </si>
  <si>
    <t>93830151</t>
  </si>
  <si>
    <t>93830152</t>
  </si>
  <si>
    <t>93830153</t>
  </si>
  <si>
    <t>93830154A</t>
  </si>
  <si>
    <t>93830154B</t>
  </si>
  <si>
    <t>93830155A</t>
  </si>
  <si>
    <t>93830155B</t>
  </si>
  <si>
    <t>93831057</t>
  </si>
  <si>
    <t>93831058</t>
  </si>
  <si>
    <t>93831059</t>
  </si>
  <si>
    <t>93831060</t>
  </si>
  <si>
    <t>93831061</t>
  </si>
  <si>
    <t>93831062</t>
  </si>
  <si>
    <t>93831063</t>
  </si>
  <si>
    <t>93831064</t>
  </si>
  <si>
    <t>93831065</t>
  </si>
  <si>
    <t>93831066</t>
  </si>
  <si>
    <t>93831067</t>
  </si>
  <si>
    <t>93831068</t>
  </si>
  <si>
    <t>93831069</t>
  </si>
  <si>
    <t>93831070</t>
  </si>
  <si>
    <t>93831071</t>
  </si>
  <si>
    <t>93831072</t>
  </si>
  <si>
    <t>93831073</t>
  </si>
  <si>
    <t>93831074</t>
  </si>
  <si>
    <t>93831075</t>
  </si>
  <si>
    <t>93831076</t>
  </si>
  <si>
    <t>93831077</t>
  </si>
  <si>
    <t>93831078</t>
  </si>
  <si>
    <t>93831079</t>
  </si>
  <si>
    <t>93831080</t>
  </si>
  <si>
    <t>93831081</t>
  </si>
  <si>
    <t>93831082</t>
  </si>
  <si>
    <t>93831083</t>
  </si>
  <si>
    <t>93831084</t>
  </si>
  <si>
    <t>93831085</t>
  </si>
  <si>
    <t>93831086</t>
  </si>
  <si>
    <t>93831087</t>
  </si>
  <si>
    <t>93831088</t>
  </si>
  <si>
    <t>93831089</t>
  </si>
  <si>
    <t>93831090</t>
  </si>
  <si>
    <t>93831091</t>
  </si>
  <si>
    <t>93831092</t>
  </si>
  <si>
    <t>93831093</t>
  </si>
  <si>
    <t>93831094</t>
  </si>
  <si>
    <t>93831095</t>
  </si>
  <si>
    <t>93831096</t>
  </si>
  <si>
    <t>93831097</t>
  </si>
  <si>
    <t>93832414</t>
  </si>
  <si>
    <t>93832415</t>
  </si>
  <si>
    <t>93832416</t>
  </si>
  <si>
    <t>93832417</t>
  </si>
  <si>
    <t>93832418A</t>
  </si>
  <si>
    <t>93832418B</t>
  </si>
  <si>
    <t>93832419</t>
  </si>
  <si>
    <t>93832420</t>
  </si>
  <si>
    <t>93832403</t>
  </si>
  <si>
    <t>93832404</t>
  </si>
  <si>
    <t>93832405</t>
  </si>
  <si>
    <t>93832406</t>
  </si>
  <si>
    <t>93832407</t>
  </si>
  <si>
    <t>93832408</t>
  </si>
  <si>
    <t>93832409</t>
  </si>
  <si>
    <t>93832410</t>
  </si>
  <si>
    <t>93832411</t>
  </si>
  <si>
    <t>MHRO326</t>
  </si>
  <si>
    <t>MHRO327</t>
  </si>
  <si>
    <t>MHRO329</t>
  </si>
  <si>
    <t>MHRO330</t>
  </si>
  <si>
    <t>MHRO333</t>
  </si>
  <si>
    <t>MHRO334</t>
  </si>
  <si>
    <t>MHRO336</t>
  </si>
  <si>
    <t>MHRO337</t>
  </si>
  <si>
    <t>MHRO339</t>
  </si>
  <si>
    <t>MHRO340</t>
  </si>
  <si>
    <t>MHRO342</t>
  </si>
  <si>
    <t>MHRO343</t>
  </si>
  <si>
    <t>MHRO346</t>
  </si>
  <si>
    <t>MHRO348</t>
  </si>
  <si>
    <t>MHRO349</t>
  </si>
  <si>
    <t>MHRO351</t>
  </si>
  <si>
    <t>MHRO352</t>
  </si>
  <si>
    <t>MHRO354</t>
  </si>
  <si>
    <t>MHRO355</t>
  </si>
  <si>
    <t>MHRO357</t>
  </si>
  <si>
    <t>MHRO359</t>
  </si>
  <si>
    <t>MHRO360</t>
  </si>
  <si>
    <t>MHRO363</t>
  </si>
  <si>
    <t>MHRO364</t>
  </si>
  <si>
    <t>MHRO365</t>
  </si>
  <si>
    <t>MHRO368</t>
  </si>
  <si>
    <t>MHRO369</t>
  </si>
  <si>
    <t>MHRO370</t>
  </si>
  <si>
    <t>MHRO371</t>
  </si>
  <si>
    <t>93832358</t>
  </si>
  <si>
    <t>93832359</t>
  </si>
  <si>
    <t>93832342</t>
  </si>
  <si>
    <t>93832343</t>
  </si>
  <si>
    <t>93832344</t>
  </si>
  <si>
    <t>93832345</t>
  </si>
  <si>
    <t>93832346</t>
  </si>
  <si>
    <t>93832347</t>
  </si>
  <si>
    <t>93832348</t>
  </si>
  <si>
    <t>93832349</t>
  </si>
  <si>
    <t>93832350</t>
  </si>
  <si>
    <t>93832334</t>
  </si>
  <si>
    <t>93832335</t>
  </si>
  <si>
    <t>93832336</t>
  </si>
  <si>
    <t>93832337</t>
  </si>
  <si>
    <t>93832338</t>
  </si>
  <si>
    <t>93832339</t>
  </si>
  <si>
    <t>66831390</t>
  </si>
  <si>
    <t>66831394</t>
  </si>
  <si>
    <t>66831395</t>
  </si>
  <si>
    <t>66831396</t>
  </si>
  <si>
    <t>66831397</t>
  </si>
  <si>
    <t>66831398</t>
  </si>
  <si>
    <t>66831399</t>
  </si>
  <si>
    <t>66831405</t>
  </si>
  <si>
    <t>66831408</t>
  </si>
  <si>
    <t>66831409</t>
  </si>
  <si>
    <t>66831410</t>
  </si>
  <si>
    <t>66831411</t>
  </si>
  <si>
    <t>66831412</t>
  </si>
  <si>
    <t>66831413</t>
  </si>
  <si>
    <t>66831414</t>
  </si>
  <si>
    <t>66831415</t>
  </si>
  <si>
    <t>66831418</t>
  </si>
  <si>
    <t>66831427</t>
  </si>
  <si>
    <t>66831428</t>
  </si>
  <si>
    <t>66831430</t>
  </si>
  <si>
    <t>66831431</t>
  </si>
  <si>
    <t>66831434</t>
  </si>
  <si>
    <t>66831435</t>
  </si>
  <si>
    <t>66831439</t>
  </si>
  <si>
    <t>66831440</t>
  </si>
  <si>
    <t>66831441</t>
  </si>
  <si>
    <t>66831442</t>
  </si>
  <si>
    <t>66831445</t>
  </si>
  <si>
    <t>66831446</t>
  </si>
  <si>
    <t>66831450</t>
  </si>
  <si>
    <t>93831000</t>
  </si>
  <si>
    <t>93831001</t>
  </si>
  <si>
    <t>93831002</t>
  </si>
  <si>
    <t>93831003</t>
  </si>
  <si>
    <t>93831004</t>
  </si>
  <si>
    <t>93831005</t>
  </si>
  <si>
    <t>93831006</t>
  </si>
  <si>
    <t>93831007</t>
  </si>
  <si>
    <t>93831008</t>
  </si>
  <si>
    <t>93831009</t>
  </si>
  <si>
    <t>93831010</t>
  </si>
  <si>
    <t>93830021</t>
  </si>
  <si>
    <t>93830022</t>
  </si>
  <si>
    <t>93830023</t>
  </si>
  <si>
    <t>93830024</t>
  </si>
  <si>
    <t>93830025</t>
  </si>
  <si>
    <t>93830026</t>
  </si>
  <si>
    <t>93830027</t>
  </si>
  <si>
    <t>85209092</t>
  </si>
  <si>
    <t>85209093</t>
  </si>
  <si>
    <t>85209095</t>
  </si>
  <si>
    <t>85209096</t>
  </si>
  <si>
    <t>85209097</t>
  </si>
  <si>
    <t>85209098</t>
  </si>
  <si>
    <t>85209099</t>
  </si>
  <si>
    <t>85209085</t>
  </si>
  <si>
    <t>85209086</t>
  </si>
  <si>
    <t>85209087</t>
  </si>
  <si>
    <t>93831293</t>
  </si>
  <si>
    <t>93831294</t>
  </si>
  <si>
    <t>93831295</t>
  </si>
  <si>
    <t>93831296</t>
  </si>
  <si>
    <t>93831297</t>
  </si>
  <si>
    <t>93831298</t>
  </si>
  <si>
    <t>93831299</t>
  </si>
  <si>
    <t>93831300</t>
  </si>
  <si>
    <t>93831301</t>
  </si>
  <si>
    <t>93831302</t>
  </si>
  <si>
    <t>93831303</t>
  </si>
  <si>
    <t>93831304</t>
  </si>
  <si>
    <t>93831305</t>
  </si>
  <si>
    <t>93831306</t>
  </si>
  <si>
    <t>93831307</t>
  </si>
  <si>
    <t>93831308</t>
  </si>
  <si>
    <t>93831309</t>
  </si>
  <si>
    <t>93831310</t>
  </si>
  <si>
    <t>93831311</t>
  </si>
  <si>
    <t>93831312</t>
  </si>
  <si>
    <t>93831313</t>
  </si>
  <si>
    <t>93831314</t>
  </si>
  <si>
    <t>93831315</t>
  </si>
  <si>
    <t>93831316</t>
  </si>
  <si>
    <t>93831317</t>
  </si>
  <si>
    <t>93831318</t>
  </si>
  <si>
    <t>93831319</t>
  </si>
  <si>
    <t>93831320</t>
  </si>
  <si>
    <t>93831321</t>
  </si>
  <si>
    <t>93830156</t>
  </si>
  <si>
    <t>93830157</t>
  </si>
  <si>
    <t>93830158</t>
  </si>
  <si>
    <t>93830150</t>
  </si>
  <si>
    <t>93830142A</t>
  </si>
  <si>
    <t>93830142B</t>
  </si>
  <si>
    <t>93830143</t>
  </si>
  <si>
    <t>93830144</t>
  </si>
  <si>
    <t>93830145</t>
  </si>
  <si>
    <t>93830146</t>
  </si>
  <si>
    <t>93830147</t>
  </si>
  <si>
    <t>93830148</t>
  </si>
  <si>
    <t>93830149</t>
  </si>
  <si>
    <t>93830141</t>
  </si>
  <si>
    <t>93830133</t>
  </si>
  <si>
    <t>93830134</t>
  </si>
  <si>
    <t>93830135</t>
  </si>
  <si>
    <t>93830136</t>
  </si>
  <si>
    <t>93830137</t>
  </si>
  <si>
    <t>93830138</t>
  </si>
  <si>
    <t>93830139</t>
  </si>
  <si>
    <t>93830140</t>
  </si>
  <si>
    <t>93830126</t>
  </si>
  <si>
    <t>93830127</t>
  </si>
  <si>
    <t>93830128</t>
  </si>
  <si>
    <t>93830129</t>
  </si>
  <si>
    <t>93830130</t>
  </si>
  <si>
    <t>93830131A</t>
  </si>
  <si>
    <t>93830131B</t>
  </si>
  <si>
    <t>93830132</t>
  </si>
  <si>
    <t>93830118</t>
  </si>
  <si>
    <t>93830119</t>
  </si>
  <si>
    <t>93830120</t>
  </si>
  <si>
    <t>93830121</t>
  </si>
  <si>
    <t>93830122</t>
  </si>
  <si>
    <t>93830123</t>
  </si>
  <si>
    <t>93830124</t>
  </si>
  <si>
    <t>93830125A</t>
  </si>
  <si>
    <t>93830125B</t>
  </si>
  <si>
    <t>93830109</t>
  </si>
  <si>
    <t>93830110</t>
  </si>
  <si>
    <t>93830111</t>
  </si>
  <si>
    <t>PB974</t>
  </si>
  <si>
    <t>PB975</t>
  </si>
  <si>
    <t>R10368</t>
  </si>
  <si>
    <t>R10381</t>
  </si>
  <si>
    <t>PB860x</t>
  </si>
  <si>
    <t>PB866</t>
  </si>
  <si>
    <t>PB950</t>
  </si>
  <si>
    <t>PB950x</t>
  </si>
  <si>
    <t>PB968</t>
  </si>
  <si>
    <t>PB846</t>
  </si>
  <si>
    <t>PB854</t>
  </si>
  <si>
    <t>PB855</t>
  </si>
  <si>
    <t>PB857</t>
  </si>
  <si>
    <t>PB858</t>
  </si>
  <si>
    <t>PB859</t>
  </si>
  <si>
    <t>PB838</t>
  </si>
  <si>
    <t>PB839</t>
  </si>
  <si>
    <t>938341137</t>
  </si>
  <si>
    <t>938341138</t>
  </si>
  <si>
    <t>938341140</t>
  </si>
  <si>
    <t>938341141</t>
  </si>
  <si>
    <t>938341142</t>
  </si>
  <si>
    <t>938341143</t>
  </si>
  <si>
    <t>938341144</t>
  </si>
  <si>
    <t>938341145</t>
  </si>
  <si>
    <t>938341146</t>
  </si>
  <si>
    <t>938341147</t>
  </si>
  <si>
    <t>938341148</t>
  </si>
  <si>
    <t>938341149</t>
  </si>
  <si>
    <t>938341150</t>
  </si>
  <si>
    <t>938341151</t>
  </si>
  <si>
    <t>938341152</t>
  </si>
  <si>
    <t>938341153</t>
  </si>
  <si>
    <t>938341154</t>
  </si>
  <si>
    <t>938341155</t>
  </si>
  <si>
    <t>938341156</t>
  </si>
  <si>
    <t>938341157</t>
  </si>
  <si>
    <t>MHRO500</t>
  </si>
  <si>
    <t>MHRO257</t>
  </si>
  <si>
    <t>MHRO258</t>
  </si>
  <si>
    <t>MHRO259</t>
  </si>
  <si>
    <t>MHRO260</t>
  </si>
  <si>
    <t>MHRO262</t>
  </si>
  <si>
    <t>MHRO372</t>
  </si>
  <si>
    <t>MHRO373</t>
  </si>
  <si>
    <t>MHRO374</t>
  </si>
  <si>
    <t>MHRO377</t>
  </si>
  <si>
    <t>MHRO378</t>
  </si>
  <si>
    <t>MHRO379</t>
  </si>
  <si>
    <t>MHRO380</t>
  </si>
  <si>
    <t>MHRO382</t>
  </si>
  <si>
    <t>MHRO383</t>
  </si>
  <si>
    <t>MHRO385</t>
  </si>
  <si>
    <t>MHRO386</t>
  </si>
  <si>
    <t>MHRO389</t>
  </si>
  <si>
    <t>93832006</t>
  </si>
  <si>
    <t>93832007</t>
  </si>
  <si>
    <t>93832008</t>
  </si>
  <si>
    <t>93832009</t>
  </si>
  <si>
    <t>93832010</t>
  </si>
  <si>
    <t>93832011</t>
  </si>
  <si>
    <t>93832012</t>
  </si>
  <si>
    <t>93832013</t>
  </si>
  <si>
    <t>92832295</t>
  </si>
  <si>
    <t>92832296</t>
  </si>
  <si>
    <t>92832297</t>
  </si>
  <si>
    <t>92832298</t>
  </si>
  <si>
    <t>92832299</t>
  </si>
  <si>
    <t>92832300</t>
  </si>
  <si>
    <t>93832001</t>
  </si>
  <si>
    <t>93832002</t>
  </si>
  <si>
    <t>93832003</t>
  </si>
  <si>
    <t>93832004</t>
  </si>
  <si>
    <t>88503039</t>
  </si>
  <si>
    <t>88503050</t>
  </si>
  <si>
    <t>88503063</t>
  </si>
  <si>
    <t>88503075</t>
  </si>
  <si>
    <t>88503093</t>
  </si>
  <si>
    <t>88503094</t>
  </si>
  <si>
    <t>88503095</t>
  </si>
  <si>
    <t>88503108</t>
  </si>
  <si>
    <t>88503109</t>
  </si>
  <si>
    <t>88503013</t>
  </si>
  <si>
    <t>88503014</t>
  </si>
  <si>
    <t>88503016</t>
  </si>
  <si>
    <t>88503018</t>
  </si>
  <si>
    <t>88503023</t>
  </si>
  <si>
    <t>88503027</t>
  </si>
  <si>
    <t>88503031</t>
  </si>
  <si>
    <t>88503034</t>
  </si>
  <si>
    <t>88503036</t>
  </si>
  <si>
    <t>93831322</t>
  </si>
  <si>
    <t>93831323</t>
  </si>
  <si>
    <t>93831324</t>
  </si>
  <si>
    <t>93831325</t>
  </si>
  <si>
    <t>93831326</t>
  </si>
  <si>
    <t>93831327</t>
  </si>
  <si>
    <t>93831328</t>
  </si>
  <si>
    <t>93831329</t>
  </si>
  <si>
    <t>93831330</t>
  </si>
  <si>
    <t>93831331</t>
  </si>
  <si>
    <t>93831332</t>
  </si>
  <si>
    <t>93831333</t>
  </si>
  <si>
    <t>93831334</t>
  </si>
  <si>
    <t>93831335</t>
  </si>
  <si>
    <t>93831336</t>
  </si>
  <si>
    <t>93831337</t>
  </si>
  <si>
    <t>93831338</t>
  </si>
  <si>
    <t>93831339</t>
  </si>
  <si>
    <t>93831340</t>
  </si>
  <si>
    <t>93831341</t>
  </si>
  <si>
    <t>93831342</t>
  </si>
  <si>
    <t>93831343</t>
  </si>
  <si>
    <t>93831344</t>
  </si>
  <si>
    <t>93831345</t>
  </si>
  <si>
    <t>93831346</t>
  </si>
  <si>
    <t>93831347</t>
  </si>
  <si>
    <t>93831348</t>
  </si>
  <si>
    <t>93831349</t>
  </si>
  <si>
    <t>93831350</t>
  </si>
  <si>
    <t>93831351</t>
  </si>
  <si>
    <t>93831352</t>
  </si>
  <si>
    <t>93831353</t>
  </si>
  <si>
    <t>93831354</t>
  </si>
  <si>
    <t>93831355</t>
  </si>
  <si>
    <t>93831356</t>
  </si>
  <si>
    <t>93831357</t>
  </si>
  <si>
    <t>93831358</t>
  </si>
  <si>
    <t>93831359</t>
  </si>
  <si>
    <t>93831360</t>
  </si>
  <si>
    <t>93831361A</t>
  </si>
  <si>
    <t>93831361B</t>
  </si>
  <si>
    <t>93832282</t>
  </si>
  <si>
    <t>93832265</t>
  </si>
  <si>
    <t>93832266</t>
  </si>
  <si>
    <t>93832267</t>
  </si>
  <si>
    <t>93832268</t>
  </si>
  <si>
    <t>93832269</t>
  </si>
  <si>
    <t>93832270</t>
  </si>
  <si>
    <t>93832271</t>
  </si>
  <si>
    <t>93832272</t>
  </si>
  <si>
    <t>93832273</t>
  </si>
  <si>
    <t>93832257</t>
  </si>
  <si>
    <t>93832258</t>
  </si>
  <si>
    <t>93832259</t>
  </si>
  <si>
    <t>93832260</t>
  </si>
  <si>
    <t>93832261</t>
  </si>
  <si>
    <t>93832262</t>
  </si>
  <si>
    <t>93832263</t>
  </si>
  <si>
    <t>MHRO263</t>
  </si>
  <si>
    <t>MHRO261</t>
  </si>
  <si>
    <t>MHRO264</t>
  </si>
  <si>
    <t>MHRO265</t>
  </si>
  <si>
    <t>MHRO266</t>
  </si>
  <si>
    <t>MHRO267</t>
  </si>
  <si>
    <t>MHRO268</t>
  </si>
  <si>
    <t>MHRO269</t>
  </si>
  <si>
    <t>MHRO270</t>
  </si>
  <si>
    <t>MHRO271</t>
  </si>
  <si>
    <t>MHRO272</t>
  </si>
  <si>
    <t>MHRO273</t>
  </si>
  <si>
    <t>MHRO274</t>
  </si>
  <si>
    <t>MHRO275</t>
  </si>
  <si>
    <t>MHRO276</t>
  </si>
  <si>
    <t>MHRO277</t>
  </si>
  <si>
    <t>MHRO278</t>
  </si>
  <si>
    <t>MHRO279</t>
  </si>
  <si>
    <t>MHRO280</t>
  </si>
  <si>
    <t>MHRO281</t>
  </si>
  <si>
    <t>MHRO282</t>
  </si>
  <si>
    <t>MHRO283</t>
  </si>
  <si>
    <t>MHRO284</t>
  </si>
  <si>
    <t>MHRO285</t>
  </si>
  <si>
    <t>MHRO286</t>
  </si>
  <si>
    <t>MHRO287</t>
  </si>
  <si>
    <t>MHRO288</t>
  </si>
  <si>
    <t>MHRO289</t>
  </si>
  <si>
    <t>MAH01</t>
  </si>
  <si>
    <t>MHRO293</t>
  </si>
  <si>
    <t>MHRO290</t>
  </si>
  <si>
    <t>MHRO291</t>
  </si>
  <si>
    <t>MHRO294</t>
  </si>
  <si>
    <t>MHRO295</t>
  </si>
  <si>
    <t>MHRO296</t>
  </si>
  <si>
    <t>MHRO297</t>
  </si>
  <si>
    <t>MHRO298</t>
  </si>
  <si>
    <t>MHRO299</t>
  </si>
  <si>
    <t>MHRO300</t>
  </si>
  <si>
    <t>MHRO301</t>
  </si>
  <si>
    <t>MHRO303</t>
  </si>
  <si>
    <t>MHRO304</t>
  </si>
  <si>
    <t>93832113</t>
  </si>
  <si>
    <t>93832114</t>
  </si>
  <si>
    <t>93832098</t>
  </si>
  <si>
    <t>93832099</t>
  </si>
  <si>
    <t>93832100</t>
  </si>
  <si>
    <t>93832101</t>
  </si>
  <si>
    <t>93832102</t>
  </si>
  <si>
    <t>93832103</t>
  </si>
  <si>
    <t>93832104</t>
  </si>
  <si>
    <t>93832105</t>
  </si>
  <si>
    <t>93832106</t>
  </si>
  <si>
    <t>93832089</t>
  </si>
  <si>
    <t>93832090</t>
  </si>
  <si>
    <t>93832091</t>
  </si>
  <si>
    <t>93832092</t>
  </si>
  <si>
    <t>93832093</t>
  </si>
  <si>
    <t>93832094</t>
  </si>
  <si>
    <t>93832095</t>
  </si>
  <si>
    <t>83300138</t>
  </si>
  <si>
    <t>83300152</t>
  </si>
  <si>
    <t>83300155</t>
  </si>
  <si>
    <t>82300038</t>
  </si>
  <si>
    <t>82300041</t>
  </si>
  <si>
    <t>82300053</t>
  </si>
  <si>
    <t>82300054</t>
  </si>
  <si>
    <t>82300057</t>
  </si>
  <si>
    <t>82300058</t>
  </si>
  <si>
    <t>82300004</t>
  </si>
  <si>
    <t>82300006</t>
  </si>
  <si>
    <t>82300008</t>
  </si>
  <si>
    <t>82300012</t>
  </si>
  <si>
    <t>81300701</t>
  </si>
  <si>
    <t>81300702</t>
  </si>
  <si>
    <t>81300705</t>
  </si>
  <si>
    <t>81300715</t>
  </si>
  <si>
    <t>82300002</t>
  </si>
  <si>
    <t>93832190</t>
  </si>
  <si>
    <t>93832191</t>
  </si>
  <si>
    <t>93832192</t>
  </si>
  <si>
    <t>93832193</t>
  </si>
  <si>
    <t>93832194</t>
  </si>
  <si>
    <t>93832195</t>
  </si>
  <si>
    <t>93832196</t>
  </si>
  <si>
    <t>93832197</t>
  </si>
  <si>
    <t>93834599</t>
  </si>
  <si>
    <t>93834600</t>
  </si>
  <si>
    <t>93834601</t>
  </si>
  <si>
    <t>93834602</t>
  </si>
  <si>
    <t>93834603</t>
  </si>
  <si>
    <t>93834604</t>
  </si>
  <si>
    <t>93834605</t>
  </si>
  <si>
    <t>93834606</t>
  </si>
  <si>
    <t>93834607</t>
  </si>
  <si>
    <t>93834608</t>
  </si>
  <si>
    <t>86300752</t>
  </si>
  <si>
    <t>84300681</t>
  </si>
  <si>
    <t>86300708</t>
  </si>
  <si>
    <t>86300718</t>
  </si>
  <si>
    <t>86300720</t>
  </si>
  <si>
    <t>86300722</t>
  </si>
  <si>
    <t>84300673</t>
  </si>
  <si>
    <t>84300675</t>
  </si>
  <si>
    <t>84300676</t>
  </si>
  <si>
    <t>84300678</t>
  </si>
  <si>
    <t>84300679</t>
  </si>
  <si>
    <t>84300665</t>
  </si>
  <si>
    <t>84300666</t>
  </si>
  <si>
    <t>84300668</t>
  </si>
  <si>
    <t>84300669</t>
  </si>
  <si>
    <t>84300671</t>
  </si>
  <si>
    <t>84300672</t>
  </si>
  <si>
    <t>84300651</t>
  </si>
  <si>
    <t>83300452</t>
  </si>
  <si>
    <t>83300453</t>
  </si>
  <si>
    <t>83300458</t>
  </si>
  <si>
    <t>83300460</t>
  </si>
  <si>
    <t>83300463</t>
  </si>
  <si>
    <t>83300429</t>
  </si>
  <si>
    <t>83300434</t>
  </si>
  <si>
    <t>83300435</t>
  </si>
  <si>
    <t>83300436</t>
  </si>
  <si>
    <t>83300437</t>
  </si>
  <si>
    <t>83300439</t>
  </si>
  <si>
    <t>83300441</t>
  </si>
  <si>
    <t>83300447</t>
  </si>
  <si>
    <t>83300408</t>
  </si>
  <si>
    <t>83300410</t>
  </si>
  <si>
    <t>83300410A</t>
  </si>
  <si>
    <t>83300411</t>
  </si>
  <si>
    <t>83300413</t>
  </si>
  <si>
    <t>93831185</t>
  </si>
  <si>
    <t>93831186</t>
  </si>
  <si>
    <t>93831187</t>
  </si>
  <si>
    <t>93831188</t>
  </si>
  <si>
    <t>93831189</t>
  </si>
  <si>
    <t>93831190</t>
  </si>
  <si>
    <t>93831191</t>
  </si>
  <si>
    <t>93831192</t>
  </si>
  <si>
    <t>93831193</t>
  </si>
  <si>
    <t>93831194</t>
  </si>
  <si>
    <t>93831195</t>
  </si>
  <si>
    <t>93831196</t>
  </si>
  <si>
    <t>93831197</t>
  </si>
  <si>
    <t>93831198</t>
  </si>
  <si>
    <t>93831199</t>
  </si>
  <si>
    <t>93831200</t>
  </si>
  <si>
    <t>93831201</t>
  </si>
  <si>
    <t>93831202</t>
  </si>
  <si>
    <t>90026108</t>
  </si>
  <si>
    <t>90026183</t>
  </si>
  <si>
    <t>90026182</t>
  </si>
  <si>
    <t>91027069</t>
  </si>
  <si>
    <t>90836099</t>
  </si>
  <si>
    <t>90024136</t>
  </si>
  <si>
    <t>90026098</t>
  </si>
  <si>
    <t>90026097</t>
  </si>
  <si>
    <t>91027070</t>
  </si>
  <si>
    <t>90024137</t>
  </si>
  <si>
    <t>90026099</t>
  </si>
  <si>
    <t>91027133</t>
  </si>
  <si>
    <t>90836038</t>
  </si>
  <si>
    <t>90025162</t>
  </si>
  <si>
    <t>91028135</t>
  </si>
  <si>
    <t>90024251</t>
  </si>
  <si>
    <t>90025001</t>
  </si>
  <si>
    <t>93831011</t>
  </si>
  <si>
    <t>93831012</t>
  </si>
  <si>
    <t>93831013</t>
  </si>
  <si>
    <t>93831014</t>
  </si>
  <si>
    <t>93831015</t>
  </si>
  <si>
    <t>93831016</t>
  </si>
  <si>
    <t>93831017</t>
  </si>
  <si>
    <t>93831018</t>
  </si>
  <si>
    <t>93831019</t>
  </si>
  <si>
    <t>93831020</t>
  </si>
  <si>
    <t>93831021</t>
  </si>
  <si>
    <t>93831022</t>
  </si>
  <si>
    <t>93831023</t>
  </si>
  <si>
    <t>93831024</t>
  </si>
  <si>
    <t>93831025</t>
  </si>
  <si>
    <t>93831026</t>
  </si>
  <si>
    <t>93831027</t>
  </si>
  <si>
    <t>93831028</t>
  </si>
  <si>
    <t>QFG2052</t>
  </si>
  <si>
    <t>QFG2053</t>
  </si>
  <si>
    <t>QFG2054</t>
  </si>
  <si>
    <t>QFG2111</t>
  </si>
  <si>
    <t>QFG2112</t>
  </si>
  <si>
    <t>QFG2113</t>
  </si>
  <si>
    <t>93834068</t>
  </si>
  <si>
    <t>93834069</t>
  </si>
  <si>
    <t>93834070</t>
  </si>
  <si>
    <t>93834071</t>
  </si>
  <si>
    <t>93834072</t>
  </si>
  <si>
    <t>93834073</t>
  </si>
  <si>
    <t>93834074</t>
  </si>
  <si>
    <t>93834075</t>
  </si>
  <si>
    <t>93834076</t>
  </si>
  <si>
    <t>93834056</t>
  </si>
  <si>
    <t>93834057</t>
  </si>
  <si>
    <t>93834059</t>
  </si>
  <si>
    <t>93831116</t>
  </si>
  <si>
    <t>93831117</t>
  </si>
  <si>
    <t>93831118</t>
  </si>
  <si>
    <t>93831119</t>
  </si>
  <si>
    <t>93831120</t>
  </si>
  <si>
    <t>93831121</t>
  </si>
  <si>
    <t>93831122</t>
  </si>
  <si>
    <t>93831123</t>
  </si>
  <si>
    <t>93831124</t>
  </si>
  <si>
    <t>93831125</t>
  </si>
  <si>
    <t>93831126</t>
  </si>
  <si>
    <t>93831127</t>
  </si>
  <si>
    <t>93831128</t>
  </si>
  <si>
    <t>93831129</t>
  </si>
  <si>
    <t>93831130</t>
  </si>
  <si>
    <t>93831131</t>
  </si>
  <si>
    <t>93831132</t>
  </si>
  <si>
    <t>93831133</t>
  </si>
  <si>
    <t>93831134</t>
  </si>
  <si>
    <t>93831135</t>
  </si>
  <si>
    <t>93831136</t>
  </si>
  <si>
    <t>93831137</t>
  </si>
  <si>
    <t>93831138</t>
  </si>
  <si>
    <t>93831139</t>
  </si>
  <si>
    <t>93831140</t>
  </si>
  <si>
    <t>93831141</t>
  </si>
  <si>
    <t>93831142</t>
  </si>
  <si>
    <t>BMR-GSQ15744</t>
  </si>
  <si>
    <t>BMR-GSQ15745</t>
  </si>
  <si>
    <t>BMR-GSQ15746</t>
  </si>
  <si>
    <t>BMR-GSQ15747</t>
  </si>
  <si>
    <t>BMR-GSQ15748</t>
  </si>
  <si>
    <t>BMR-GSQ15749</t>
  </si>
  <si>
    <t>BMR-GSQ15750</t>
  </si>
  <si>
    <t>BMR-GSQ15751</t>
  </si>
  <si>
    <t>BMR-GSQ15752</t>
  </si>
  <si>
    <t>BMR-GSQ15753</t>
  </si>
  <si>
    <t>BMR-GSQ15754</t>
  </si>
  <si>
    <t>BMR-GSQ15755</t>
  </si>
  <si>
    <t>BMR-GSQ15756</t>
  </si>
  <si>
    <t>BMR-GSQ15757</t>
  </si>
  <si>
    <t>BMR-GSQ15758</t>
  </si>
  <si>
    <t>BMR-GSQ15759</t>
  </si>
  <si>
    <t>BMR-GSQ15760</t>
  </si>
  <si>
    <t>BMR-GSQ15761</t>
  </si>
  <si>
    <t>BMR-GSQ15762</t>
  </si>
  <si>
    <t>BMR-GSQ15763</t>
  </si>
  <si>
    <t>BMR-GSQ15764</t>
  </si>
  <si>
    <t>BMR-GSQ15766</t>
  </si>
  <si>
    <t>BMR-GSQ15768</t>
  </si>
  <si>
    <t>BMR-GSQ15770</t>
  </si>
  <si>
    <t>BMR-GSQ15772</t>
  </si>
  <si>
    <t>BMR-GSQ15774</t>
  </si>
  <si>
    <t>BMR-GSQ15776</t>
  </si>
  <si>
    <t>BMR-GSQ15778</t>
  </si>
  <si>
    <t>BMR-GSQ15780</t>
  </si>
  <si>
    <t>BMR-GSQ15782</t>
  </si>
  <si>
    <t>BMR-GSQ15784</t>
  </si>
  <si>
    <t>BMR-GSQ15786</t>
  </si>
  <si>
    <t>BMR-GSQ15788</t>
  </si>
  <si>
    <t>BMR-GSQ15790</t>
  </si>
  <si>
    <t>BMR-GSQ15792</t>
  </si>
  <si>
    <t>BMR-GSQ15794</t>
  </si>
  <si>
    <t>BMR-GSQ15795</t>
  </si>
  <si>
    <t>BMR-GSQ15797</t>
  </si>
  <si>
    <t>BMR-GSQ15799</t>
  </si>
  <si>
    <t>BMR-GSQ15801</t>
  </si>
  <si>
    <t>BMR-GSQ15803</t>
  </si>
  <si>
    <t>BMR-GSQ15805</t>
  </si>
  <si>
    <t>BMR-GSQ15807</t>
  </si>
  <si>
    <t>BMR-GSQ15809</t>
  </si>
  <si>
    <t>BMR-GSQ15811</t>
  </si>
  <si>
    <t>BMR-GSQ15813</t>
  </si>
  <si>
    <t>BMR-GSQ15743</t>
  </si>
  <si>
    <t>MHRO408</t>
  </si>
  <si>
    <t>MHRO409</t>
  </si>
  <si>
    <t>MHRO390</t>
  </si>
  <si>
    <t>MHRO391</t>
  </si>
  <si>
    <t>MHRO392</t>
  </si>
  <si>
    <t>MHRO393</t>
  </si>
  <si>
    <t>MHRO395</t>
  </si>
  <si>
    <t>MHRO396</t>
  </si>
  <si>
    <t>MHRO397</t>
  </si>
  <si>
    <t>MHRO398</t>
  </si>
  <si>
    <t>MHRO399</t>
  </si>
  <si>
    <t>MHRO400</t>
  </si>
  <si>
    <t>MHRO401</t>
  </si>
  <si>
    <t>MHRO402</t>
  </si>
  <si>
    <t>MHRO404</t>
  </si>
  <si>
    <t>MHRO405</t>
  </si>
  <si>
    <t>MHRO406</t>
  </si>
  <si>
    <t>MHRO407</t>
  </si>
  <si>
    <t>PBZZ183</t>
  </si>
  <si>
    <t>PBZZ185</t>
  </si>
  <si>
    <t>PBZZ187</t>
  </si>
  <si>
    <t>PBZZ190</t>
  </si>
  <si>
    <t>PBZZ192</t>
  </si>
  <si>
    <t>PBZZ194</t>
  </si>
  <si>
    <t>PBZZ197</t>
  </si>
  <si>
    <t>PBZZ199</t>
  </si>
  <si>
    <t>PBZZ201</t>
  </si>
  <si>
    <t>PBZZ204</t>
  </si>
  <si>
    <t>PBZZ206</t>
  </si>
  <si>
    <t>PBZZ208</t>
  </si>
  <si>
    <t>PBZZ211</t>
  </si>
  <si>
    <t>PBZZ213</t>
  </si>
  <si>
    <t>PBZZ215</t>
  </si>
  <si>
    <t>PBZZ218</t>
  </si>
  <si>
    <t>PBZZ220</t>
  </si>
  <si>
    <t>PBAN027</t>
  </si>
  <si>
    <t>PBAN030</t>
  </si>
  <si>
    <t>PBAN032</t>
  </si>
  <si>
    <t>PBAN035</t>
  </si>
  <si>
    <t>PBAN037</t>
  </si>
  <si>
    <t>PBAN039</t>
  </si>
  <si>
    <t>PBAN042</t>
  </si>
  <si>
    <t>PBAN044</t>
  </si>
  <si>
    <t>PBAN046</t>
  </si>
  <si>
    <t>PBAN049</t>
  </si>
  <si>
    <t>PBAN051</t>
  </si>
  <si>
    <t>PBAN053</t>
  </si>
  <si>
    <t>PBAN056</t>
  </si>
  <si>
    <t>PBAN058</t>
  </si>
  <si>
    <t>PBAN060</t>
  </si>
  <si>
    <t>PBAN063</t>
  </si>
  <si>
    <t>PBAN065</t>
  </si>
  <si>
    <t>PBAN067</t>
  </si>
  <si>
    <t>PBAN070</t>
  </si>
  <si>
    <t>PBAN072</t>
  </si>
  <si>
    <t>PBAN075</t>
  </si>
  <si>
    <t>PBAN077</t>
  </si>
  <si>
    <t>PBAN079</t>
  </si>
  <si>
    <t>PBAN081</t>
  </si>
  <si>
    <t>PBAN084</t>
  </si>
  <si>
    <t>LHCT1338</t>
  </si>
  <si>
    <t>LHCT1340</t>
  </si>
  <si>
    <t>LHCT1342</t>
  </si>
  <si>
    <t>LHCT1345</t>
  </si>
  <si>
    <t>LHCT1347</t>
  </si>
  <si>
    <t>LHCT1349</t>
  </si>
  <si>
    <t>LHCT1351</t>
  </si>
  <si>
    <t>LHCT1353</t>
  </si>
  <si>
    <t>LHCT1356</t>
  </si>
  <si>
    <t>LHCT1358</t>
  </si>
  <si>
    <t>LHCT1360</t>
  </si>
  <si>
    <t>LHCT1362</t>
  </si>
  <si>
    <t>LHCT1365</t>
  </si>
  <si>
    <t>IWCL752</t>
  </si>
  <si>
    <t>IWCL754</t>
  </si>
  <si>
    <t>IWCL756</t>
  </si>
  <si>
    <t>IWCL759</t>
  </si>
  <si>
    <t>IWCL761</t>
  </si>
  <si>
    <t>IWCL764</t>
  </si>
  <si>
    <t>IWCL766</t>
  </si>
  <si>
    <t>IWCL768</t>
  </si>
  <si>
    <t>IWCL771</t>
  </si>
  <si>
    <t>IWCL773</t>
  </si>
  <si>
    <t>IWCL775</t>
  </si>
  <si>
    <t>IWCL778</t>
  </si>
  <si>
    <t>IWCL780</t>
  </si>
  <si>
    <t>IWCL782</t>
  </si>
  <si>
    <t>IWCL785</t>
  </si>
  <si>
    <t>IWCL787</t>
  </si>
  <si>
    <t>IWCL789</t>
  </si>
  <si>
    <t>IWCL792</t>
  </si>
  <si>
    <t>IWCL794</t>
  </si>
  <si>
    <t>IWCL796</t>
  </si>
  <si>
    <t>IWCL799</t>
  </si>
  <si>
    <t>IWCL801</t>
  </si>
  <si>
    <t>IWCL804</t>
  </si>
  <si>
    <t>IWCL806</t>
  </si>
  <si>
    <t>IWCL808</t>
  </si>
  <si>
    <t>IWCL811</t>
  </si>
  <si>
    <t>IWCL813</t>
  </si>
  <si>
    <t>IWCL815</t>
  </si>
  <si>
    <t>IWCL818</t>
  </si>
  <si>
    <t>IWCL820</t>
  </si>
  <si>
    <t>IWCL822</t>
  </si>
  <si>
    <t>PBRO219</t>
  </si>
  <si>
    <t>PBRO220</t>
  </si>
  <si>
    <t>PBRO222</t>
  </si>
  <si>
    <t>PBRO223</t>
  </si>
  <si>
    <t>PBRO225</t>
  </si>
  <si>
    <t>PBRO227</t>
  </si>
  <si>
    <t>PBRO228</t>
  </si>
  <si>
    <t>PBRO229</t>
  </si>
  <si>
    <t>PBRO230</t>
  </si>
  <si>
    <t>PBRO231</t>
  </si>
  <si>
    <t>PBRO232</t>
  </si>
  <si>
    <t>PBRO233</t>
  </si>
  <si>
    <t>CMM280</t>
  </si>
  <si>
    <t>CMM281</t>
  </si>
  <si>
    <t>CMM282</t>
  </si>
  <si>
    <t>CMM283</t>
  </si>
  <si>
    <t>CMM336</t>
  </si>
  <si>
    <t>CMM339</t>
  </si>
  <si>
    <t>CMM340</t>
  </si>
  <si>
    <t>CMM341</t>
  </si>
  <si>
    <t>CMM342</t>
  </si>
  <si>
    <t>CMM344</t>
  </si>
  <si>
    <t>CMM345</t>
  </si>
  <si>
    <t>SCYL0259</t>
  </si>
  <si>
    <t>SCYL0260</t>
  </si>
  <si>
    <t>SCYL0263</t>
  </si>
  <si>
    <t>SCYL0265</t>
  </si>
  <si>
    <t>SCYL0266</t>
  </si>
  <si>
    <t>SCYL0268</t>
  </si>
  <si>
    <t>SCYL0269</t>
  </si>
  <si>
    <t>SCYL0271</t>
  </si>
  <si>
    <t>SCYL0272</t>
  </si>
  <si>
    <t>MHRO808</t>
  </si>
  <si>
    <t>MHRO809</t>
  </si>
  <si>
    <t>MHRO810</t>
  </si>
  <si>
    <t>MHRO811</t>
  </si>
  <si>
    <t>MHRO812</t>
  </si>
  <si>
    <t>MHRO813</t>
  </si>
  <si>
    <t>MHRO814</t>
  </si>
  <si>
    <t>MHRO815</t>
  </si>
  <si>
    <t>MHRO817</t>
  </si>
  <si>
    <t>MHRO818</t>
  </si>
  <si>
    <t>MHRO819</t>
  </si>
  <si>
    <t>MHRO821</t>
  </si>
  <si>
    <t>PBRO124</t>
  </si>
  <si>
    <t>PBRO125</t>
  </si>
  <si>
    <t>PBRO126</t>
  </si>
  <si>
    <t>PBRO128</t>
  </si>
  <si>
    <t>CMM120</t>
  </si>
  <si>
    <t>CMM121</t>
  </si>
  <si>
    <t>CMM123</t>
  </si>
  <si>
    <t>CMM124</t>
  </si>
  <si>
    <t>CMM126</t>
  </si>
  <si>
    <t>CMM127</t>
  </si>
  <si>
    <t>CMM130</t>
  </si>
  <si>
    <t>CMM132</t>
  </si>
  <si>
    <t>CMM133</t>
  </si>
  <si>
    <t>CMM135</t>
  </si>
  <si>
    <t>CMM136</t>
  </si>
  <si>
    <t>CMM138</t>
  </si>
  <si>
    <t>CMM140</t>
  </si>
  <si>
    <t>CMM142</t>
  </si>
  <si>
    <t>CMM145</t>
  </si>
  <si>
    <t>CMM146</t>
  </si>
  <si>
    <t>CMM148</t>
  </si>
  <si>
    <t>CMM149</t>
  </si>
  <si>
    <t>CMM150</t>
  </si>
  <si>
    <t>CMM151</t>
  </si>
  <si>
    <t>CMM152</t>
  </si>
  <si>
    <t>CMM154</t>
  </si>
  <si>
    <t>CMM155</t>
  </si>
  <si>
    <t>CMM156</t>
  </si>
  <si>
    <t>CMM167</t>
  </si>
  <si>
    <t>CMM169</t>
  </si>
  <si>
    <t>CMM170</t>
  </si>
  <si>
    <t>CMM171</t>
  </si>
  <si>
    <t>CMM172</t>
  </si>
  <si>
    <t>CMM173</t>
  </si>
  <si>
    <t>CMM174</t>
  </si>
  <si>
    <t>CMM176</t>
  </si>
  <si>
    <t>CMM177</t>
  </si>
  <si>
    <t>CMM178</t>
  </si>
  <si>
    <t>CMM179</t>
  </si>
  <si>
    <t>CMM202</t>
  </si>
  <si>
    <t>CMM203</t>
  </si>
  <si>
    <t>CMM204</t>
  </si>
  <si>
    <t>CMM205</t>
  </si>
  <si>
    <t>CMM207</t>
  </si>
  <si>
    <t>CMM208</t>
  </si>
  <si>
    <t>CMM209</t>
  </si>
  <si>
    <t>CMM210</t>
  </si>
  <si>
    <t>CMM213</t>
  </si>
  <si>
    <t>CMM214</t>
  </si>
  <si>
    <t>JMM0361</t>
  </si>
  <si>
    <t>JMM0261</t>
  </si>
  <si>
    <t>CMM216</t>
  </si>
  <si>
    <t>CMM219</t>
  </si>
  <si>
    <t>CMM221</t>
  </si>
  <si>
    <t>CMM222</t>
  </si>
  <si>
    <t>CMM224</t>
  </si>
  <si>
    <t>CMM225</t>
  </si>
  <si>
    <t>CMM227</t>
  </si>
  <si>
    <t>CMM228</t>
  </si>
  <si>
    <t>CMM231</t>
  </si>
  <si>
    <t>CMM233</t>
  </si>
  <si>
    <t>CMM234</t>
  </si>
  <si>
    <t>CMM236</t>
  </si>
  <si>
    <t>CMM157</t>
  </si>
  <si>
    <t>CMM158</t>
  </si>
  <si>
    <t>CMM159</t>
  </si>
  <si>
    <t>SCYL0131</t>
  </si>
  <si>
    <t>SCYL0132</t>
  </si>
  <si>
    <t>SCYL0134</t>
  </si>
  <si>
    <t>SCYL0135</t>
  </si>
  <si>
    <t>SCYL0137</t>
  </si>
  <si>
    <t>SCYL0138</t>
  </si>
  <si>
    <t>SCYL0141</t>
  </si>
  <si>
    <t>SCYL0143</t>
  </si>
  <si>
    <t>MOM0052</t>
  </si>
  <si>
    <t>SCYL0144</t>
  </si>
  <si>
    <t>SCYL0146</t>
  </si>
  <si>
    <t>MOM0156</t>
  </si>
  <si>
    <t>SCYL0148</t>
  </si>
  <si>
    <t>MOM0157</t>
  </si>
  <si>
    <t>MHRO510</t>
  </si>
  <si>
    <t>MHRO548</t>
  </si>
  <si>
    <t>MHRO549</t>
  </si>
  <si>
    <t>MHRO551</t>
  </si>
  <si>
    <t>MHRO552</t>
  </si>
  <si>
    <t>MHRO553</t>
  </si>
  <si>
    <t>MHRO554</t>
  </si>
  <si>
    <t>MHRO555</t>
  </si>
  <si>
    <t>MHRO557</t>
  </si>
  <si>
    <t>MHRO558</t>
  </si>
  <si>
    <t>MHRO559</t>
  </si>
  <si>
    <t>MHRO560</t>
  </si>
  <si>
    <t>MHRO561</t>
  </si>
  <si>
    <t>MHRO562</t>
  </si>
  <si>
    <t>MHRO563</t>
  </si>
  <si>
    <t>MHRO564</t>
  </si>
  <si>
    <t>MHRO566</t>
  </si>
  <si>
    <t>MHRO567</t>
  </si>
  <si>
    <t>MHRO568</t>
  </si>
  <si>
    <t>MHRO569</t>
  </si>
  <si>
    <t>MHRO570</t>
  </si>
  <si>
    <t>MHRO571</t>
  </si>
  <si>
    <t>MHRO572</t>
  </si>
  <si>
    <t>MHRO574</t>
  </si>
  <si>
    <t>MHRO575</t>
  </si>
  <si>
    <t>MHRO576</t>
  </si>
  <si>
    <t>MHRO577</t>
  </si>
  <si>
    <t>MHRO578</t>
  </si>
  <si>
    <t>MHRO579</t>
  </si>
  <si>
    <t>MHRO511</t>
  </si>
  <si>
    <t>MHRO512</t>
  </si>
  <si>
    <t>MHRO513</t>
  </si>
  <si>
    <t>MHRO515</t>
  </si>
  <si>
    <t>MHRO516</t>
  </si>
  <si>
    <t>MHRO517</t>
  </si>
  <si>
    <t>MHRO518</t>
  </si>
  <si>
    <t>MHRO519</t>
  </si>
  <si>
    <t>MHRO520</t>
  </si>
  <si>
    <t>MHRO521</t>
  </si>
  <si>
    <t>MHRO522</t>
  </si>
  <si>
    <t>MHRO524</t>
  </si>
  <si>
    <t>MHRO525</t>
  </si>
  <si>
    <t>MHRO526</t>
  </si>
  <si>
    <t>MHRO527</t>
  </si>
  <si>
    <t>MHRO528</t>
  </si>
  <si>
    <t>MHRO529</t>
  </si>
  <si>
    <t>MHRO530</t>
  </si>
  <si>
    <t>MHRO531</t>
  </si>
  <si>
    <t>MHRO533</t>
  </si>
  <si>
    <t>MHRO534</t>
  </si>
  <si>
    <t>MHRO536</t>
  </si>
  <si>
    <t>MHRO537</t>
  </si>
  <si>
    <t>MHRO539</t>
  </si>
  <si>
    <t>JMM0300</t>
  </si>
  <si>
    <t>JMM0302</t>
  </si>
  <si>
    <t>JMM0303</t>
  </si>
  <si>
    <t>JMM0305</t>
  </si>
  <si>
    <t>JMM0308</t>
  </si>
  <si>
    <t>JMM0309</t>
  </si>
  <si>
    <t>JMM0311</t>
  </si>
  <si>
    <t>JMM0313</t>
  </si>
  <si>
    <t>JMM0314</t>
  </si>
  <si>
    <t>JMM0316</t>
  </si>
  <si>
    <t>JMM0317</t>
  </si>
  <si>
    <t>JMM0320</t>
  </si>
  <si>
    <t>JMM0322</t>
  </si>
  <si>
    <t>JMM0323</t>
  </si>
  <si>
    <t>JMM0325</t>
  </si>
  <si>
    <t>JMM0326</t>
  </si>
  <si>
    <t>JMM0328</t>
  </si>
  <si>
    <t>JMM0329</t>
  </si>
  <si>
    <t>JMM0330</t>
  </si>
  <si>
    <t>JMM0332</t>
  </si>
  <si>
    <t>JMM0333</t>
  </si>
  <si>
    <t>JMM0334</t>
  </si>
  <si>
    <t>JMM0335</t>
  </si>
  <si>
    <t>JMM0336</t>
  </si>
  <si>
    <t>JMM0337A</t>
  </si>
  <si>
    <t>JMM0337B</t>
  </si>
  <si>
    <t>JMM0339</t>
  </si>
  <si>
    <t>JMM0340</t>
  </si>
  <si>
    <t>JMM0341</t>
  </si>
  <si>
    <t>JMM0342</t>
  </si>
  <si>
    <t>JMM0343</t>
  </si>
  <si>
    <t>JMM0344</t>
  </si>
  <si>
    <t>QFG4265</t>
  </si>
  <si>
    <t>JMM0345</t>
  </si>
  <si>
    <t>JMM0347</t>
  </si>
  <si>
    <t>JMM0348</t>
  </si>
  <si>
    <t>JMM0349</t>
  </si>
  <si>
    <t>MHRO581</t>
  </si>
  <si>
    <t>MHRO582</t>
  </si>
  <si>
    <t>MHRO585</t>
  </si>
  <si>
    <t>MHRO587</t>
  </si>
  <si>
    <t>MHRO588</t>
  </si>
  <si>
    <t>MHRO590</t>
  </si>
  <si>
    <t>MHRO591</t>
  </si>
  <si>
    <t>MHRO593</t>
  </si>
  <si>
    <t>MHRO594</t>
  </si>
  <si>
    <t>MHRO596</t>
  </si>
  <si>
    <t>MHRO599</t>
  </si>
  <si>
    <t>MHRO600</t>
  </si>
  <si>
    <t>MHRO602</t>
  </si>
  <si>
    <t>MHRO603</t>
  </si>
  <si>
    <t>MHRO605</t>
  </si>
  <si>
    <t>MHRO606</t>
  </si>
  <si>
    <t>MHRO608</t>
  </si>
  <si>
    <t>MHRO611</t>
  </si>
  <si>
    <t>MHRO612</t>
  </si>
  <si>
    <t>MHRO614</t>
  </si>
  <si>
    <t>MHRO615</t>
  </si>
  <si>
    <t>MHRO617</t>
  </si>
  <si>
    <t>MHRO618</t>
  </si>
  <si>
    <t>MHRO620</t>
  </si>
  <si>
    <t>MHRO621</t>
  </si>
  <si>
    <t>MHRO623</t>
  </si>
  <si>
    <t>MHRO624</t>
  </si>
  <si>
    <t>MHRO625</t>
  </si>
  <si>
    <t>MHRO626</t>
  </si>
  <si>
    <t>MHRO627</t>
  </si>
  <si>
    <t>MHRO628</t>
  </si>
  <si>
    <t>MHRO629</t>
  </si>
  <si>
    <t>MHRO630</t>
  </si>
  <si>
    <t>MHRO632</t>
  </si>
  <si>
    <t>MOM0061</t>
  </si>
  <si>
    <t>MOM0062</t>
  </si>
  <si>
    <t>MOM0063</t>
  </si>
  <si>
    <t>MOM0064</t>
  </si>
  <si>
    <t>MOM0065</t>
  </si>
  <si>
    <t>MOM0066</t>
  </si>
  <si>
    <t>MOM0067</t>
  </si>
  <si>
    <t>MOM0069</t>
  </si>
  <si>
    <t>MOM0070</t>
  </si>
  <si>
    <t>MOM0071</t>
  </si>
  <si>
    <t>MOM0072</t>
  </si>
  <si>
    <t>MOM0073</t>
  </si>
  <si>
    <t>MOM0074</t>
  </si>
  <si>
    <t>MOM0075</t>
  </si>
  <si>
    <t>MOM0076</t>
  </si>
  <si>
    <t>MOM0078</t>
  </si>
  <si>
    <t>MOM0079</t>
  </si>
  <si>
    <t>MOM0080</t>
  </si>
  <si>
    <t>MOM0081</t>
  </si>
  <si>
    <t>MOM0083</t>
  </si>
  <si>
    <t>MOM0084</t>
  </si>
  <si>
    <t>MOM0086</t>
  </si>
  <si>
    <t>MOM0089</t>
  </si>
  <si>
    <t>MOM0090</t>
  </si>
  <si>
    <t>MOM0092</t>
  </si>
  <si>
    <t>MOM0094</t>
  </si>
  <si>
    <t>MOM0095</t>
  </si>
  <si>
    <t>MOM0097</t>
  </si>
  <si>
    <t>MOM0098</t>
  </si>
  <si>
    <t>MOM0100</t>
  </si>
  <si>
    <t>MOM0103</t>
  </si>
  <si>
    <t>MOM0104</t>
  </si>
  <si>
    <t>MOM0106</t>
  </si>
  <si>
    <t>MOM0107</t>
  </si>
  <si>
    <t>MOM0109</t>
  </si>
  <si>
    <t>JMM0117</t>
  </si>
  <si>
    <t>RRRO092</t>
  </si>
  <si>
    <t>JMM0118</t>
  </si>
  <si>
    <t>RRRO094</t>
  </si>
  <si>
    <t>RRRO095</t>
  </si>
  <si>
    <t>JMM0120</t>
  </si>
  <si>
    <t>JMM0122</t>
  </si>
  <si>
    <t>RRRO097</t>
  </si>
  <si>
    <t>JMM0124</t>
  </si>
  <si>
    <t>JMM0125</t>
  </si>
  <si>
    <t>JMM0126</t>
  </si>
  <si>
    <t>JMM0127</t>
  </si>
  <si>
    <t>RRRO100</t>
  </si>
  <si>
    <t>JMM0130</t>
  </si>
  <si>
    <t>JMM0132</t>
  </si>
  <si>
    <t>RRRO101</t>
  </si>
  <si>
    <t>JMM0134</t>
  </si>
  <si>
    <t>RRRO102</t>
  </si>
  <si>
    <t>JMM0136</t>
  </si>
  <si>
    <t>JMM0137</t>
  </si>
  <si>
    <t>JMM0139</t>
  </si>
  <si>
    <t>RRRO104</t>
  </si>
  <si>
    <t>RRRO105</t>
  </si>
  <si>
    <t>RRRO107</t>
  </si>
  <si>
    <t>RRRO108</t>
  </si>
  <si>
    <t>RRRO110</t>
  </si>
  <si>
    <t>RRRO111</t>
  </si>
  <si>
    <t>RRRO113</t>
  </si>
  <si>
    <t>RRRO114</t>
  </si>
  <si>
    <t>RRRO115</t>
  </si>
  <si>
    <t>RRRO116</t>
  </si>
  <si>
    <t>RRRO117</t>
  </si>
  <si>
    <t>RRRO118</t>
  </si>
  <si>
    <t>RRRO119</t>
  </si>
  <si>
    <t>RRRO120</t>
  </si>
  <si>
    <t>RRRO122</t>
  </si>
  <si>
    <t>JMM0189</t>
  </si>
  <si>
    <t>JMM0190</t>
  </si>
  <si>
    <t>JMM0191</t>
  </si>
  <si>
    <t>JMM0192</t>
  </si>
  <si>
    <t>JMM0193</t>
  </si>
  <si>
    <t>JMM0194</t>
  </si>
  <si>
    <t>JMM0195</t>
  </si>
  <si>
    <t>JMM0197</t>
  </si>
  <si>
    <t>JMM0198</t>
  </si>
  <si>
    <t>JMM0199</t>
  </si>
  <si>
    <t>JMM0200</t>
  </si>
  <si>
    <t>JMM0201</t>
  </si>
  <si>
    <t>JMM0202</t>
  </si>
  <si>
    <t>JMM0203</t>
  </si>
  <si>
    <t>JMM0205</t>
  </si>
  <si>
    <t>JMM0206</t>
  </si>
  <si>
    <t>JMM0207</t>
  </si>
  <si>
    <t>JMM0208</t>
  </si>
  <si>
    <t>JMM0209</t>
  </si>
  <si>
    <t>JMM0210</t>
  </si>
  <si>
    <t>JMM0211</t>
  </si>
  <si>
    <t>JMM0213</t>
  </si>
  <si>
    <t>JMM0214</t>
  </si>
  <si>
    <t>JMM0215</t>
  </si>
  <si>
    <t>JMM0216</t>
  </si>
  <si>
    <t>JMM0217</t>
  </si>
  <si>
    <t>JMM0218</t>
  </si>
  <si>
    <t>JMM0219</t>
  </si>
  <si>
    <t>JMM0220</t>
  </si>
  <si>
    <t>JMM0222</t>
  </si>
  <si>
    <t>JMM0223</t>
  </si>
  <si>
    <t>JMM0224</t>
  </si>
  <si>
    <t>JMM0226</t>
  </si>
  <si>
    <t>JMM0227</t>
  </si>
  <si>
    <t>JMM0229</t>
  </si>
  <si>
    <t>JMM0230</t>
  </si>
  <si>
    <t>JMM0350</t>
  </si>
  <si>
    <t>JMM0353</t>
  </si>
  <si>
    <t>JMM0354</t>
  </si>
  <si>
    <t>JMM0355</t>
  </si>
  <si>
    <t>JMM0357</t>
  </si>
  <si>
    <t>JMM0358</t>
  </si>
  <si>
    <t>JMM0359</t>
  </si>
  <si>
    <t>JMM0360</t>
  </si>
  <si>
    <t>MOM0001</t>
  </si>
  <si>
    <t>MOM0002</t>
  </si>
  <si>
    <t>MOM0003</t>
  </si>
  <si>
    <t>MOM0005</t>
  </si>
  <si>
    <t>MOM0006</t>
  </si>
  <si>
    <t>MOM0007</t>
  </si>
  <si>
    <t>MOM0008</t>
  </si>
  <si>
    <t>MOM0010</t>
  </si>
  <si>
    <t>MOM0011</t>
  </si>
  <si>
    <t>MOM0013</t>
  </si>
  <si>
    <t>MOM0014</t>
  </si>
  <si>
    <t>MOM0017</t>
  </si>
  <si>
    <t>MOM0019</t>
  </si>
  <si>
    <t>MOM0020</t>
  </si>
  <si>
    <t>MOM0022</t>
  </si>
  <si>
    <t>MOM0023</t>
  </si>
  <si>
    <t>MOM0025</t>
  </si>
  <si>
    <t>MOM0026</t>
  </si>
  <si>
    <t>MOM0029</t>
  </si>
  <si>
    <t>MOM0031</t>
  </si>
  <si>
    <t>MOM0032</t>
  </si>
  <si>
    <t>MOM0034</t>
  </si>
  <si>
    <t>MOM0035</t>
  </si>
  <si>
    <t>MOM0037</t>
  </si>
  <si>
    <t>MOM0039</t>
  </si>
  <si>
    <t>MOM0040</t>
  </si>
  <si>
    <t>WWM1728</t>
  </si>
  <si>
    <t>WWM1729</t>
  </si>
  <si>
    <t>WWM1730</t>
  </si>
  <si>
    <t>WWM1731</t>
  </si>
  <si>
    <t>WWM1732</t>
  </si>
  <si>
    <t>WWM1733</t>
  </si>
  <si>
    <t>WWM1734</t>
  </si>
  <si>
    <t>WWM1736</t>
  </si>
  <si>
    <t>WWM1737</t>
  </si>
  <si>
    <t>WWM1738</t>
  </si>
  <si>
    <t>WWM1739</t>
  </si>
  <si>
    <t>WWM1740</t>
  </si>
  <si>
    <t>WWM1741</t>
  </si>
  <si>
    <t>WWM1742</t>
  </si>
  <si>
    <t>WWM1743</t>
  </si>
  <si>
    <t>WWM1745</t>
  </si>
  <si>
    <t>WWM1746</t>
  </si>
  <si>
    <t>WWM1747</t>
  </si>
  <si>
    <t>WWM1748</t>
  </si>
  <si>
    <t>WWM1749</t>
  </si>
  <si>
    <t>WWM1750</t>
  </si>
  <si>
    <t>WWM1751</t>
  </si>
  <si>
    <t>WWM1753</t>
  </si>
  <si>
    <t>WWM1754</t>
  </si>
  <si>
    <t>WWM1755</t>
  </si>
  <si>
    <t>WWM1756</t>
  </si>
  <si>
    <t>WWM1757</t>
  </si>
  <si>
    <t>WWM1758</t>
  </si>
  <si>
    <t>WWM1759</t>
  </si>
  <si>
    <t>WWM1760</t>
  </si>
  <si>
    <t>WWM1762</t>
  </si>
  <si>
    <t>WWM1763</t>
  </si>
  <si>
    <t>WWM1764</t>
  </si>
  <si>
    <t>WWM1766</t>
  </si>
  <si>
    <t>WWM1767</t>
  </si>
  <si>
    <t>WWM1769</t>
  </si>
  <si>
    <t>WWM1770</t>
  </si>
  <si>
    <t>WWM1773</t>
  </si>
  <si>
    <t>MOM0110</t>
  </si>
  <si>
    <t>MOM0112</t>
  </si>
  <si>
    <t>MOM0114</t>
  </si>
  <si>
    <t>MOM0115</t>
  </si>
  <si>
    <t>MOM0116</t>
  </si>
  <si>
    <t>MOM0118</t>
  </si>
  <si>
    <t>MOM0119</t>
  </si>
  <si>
    <t>MOM0120</t>
  </si>
  <si>
    <t>MOM0121</t>
  </si>
  <si>
    <t>MOM0122</t>
  </si>
  <si>
    <t>MOM0123</t>
  </si>
  <si>
    <t>MOM0125</t>
  </si>
  <si>
    <t>MOM0127</t>
  </si>
  <si>
    <t>MOM0128</t>
  </si>
  <si>
    <t>MOM0129</t>
  </si>
  <si>
    <t>MOM0130</t>
  </si>
  <si>
    <t>MOM0131</t>
  </si>
  <si>
    <t>MOM0132</t>
  </si>
  <si>
    <t>MOM0133</t>
  </si>
  <si>
    <t>MOM0134</t>
  </si>
  <si>
    <t>MOM0136</t>
  </si>
  <si>
    <t>MOM0137</t>
  </si>
  <si>
    <t>MOM0138A</t>
  </si>
  <si>
    <t>MOM0138B</t>
  </si>
  <si>
    <t>MOM0139</t>
  </si>
  <si>
    <t>MOM0140</t>
  </si>
  <si>
    <t>MOM0141</t>
  </si>
  <si>
    <t>MOM0145</t>
  </si>
  <si>
    <t>MOM0146</t>
  </si>
  <si>
    <t>MOM0147</t>
  </si>
  <si>
    <t>MOM0148</t>
  </si>
  <si>
    <t>MOM0149</t>
  </si>
  <si>
    <t>MOM0150</t>
  </si>
  <si>
    <t>MOM0151</t>
  </si>
  <si>
    <t>MOM0152</t>
  </si>
  <si>
    <t>MOM0154</t>
  </si>
  <si>
    <t>WWM1850</t>
  </si>
  <si>
    <t>WWM1851</t>
  </si>
  <si>
    <t>WWM1853</t>
  </si>
  <si>
    <t>WWM1856</t>
  </si>
  <si>
    <t>WWM1857</t>
  </si>
  <si>
    <t>WWM1859</t>
  </si>
  <si>
    <t>WWM1861</t>
  </si>
  <si>
    <t>WWM1862</t>
  </si>
  <si>
    <t>WWM1864</t>
  </si>
  <si>
    <t>WWM1865</t>
  </si>
  <si>
    <t>WWM1867</t>
  </si>
  <si>
    <t>WWM1870</t>
  </si>
  <si>
    <t>WWM1871</t>
  </si>
  <si>
    <t>WWM1873</t>
  </si>
  <si>
    <t>WWM1874</t>
  </si>
  <si>
    <t>WWM1876</t>
  </si>
  <si>
    <t>WWM1877</t>
  </si>
  <si>
    <t>WWM1879</t>
  </si>
  <si>
    <t>WWM1881</t>
  </si>
  <si>
    <t>WWM1882</t>
  </si>
  <si>
    <t>WWM1883</t>
  </si>
  <si>
    <t>WWM1884</t>
  </si>
  <si>
    <t>RRRO123</t>
  </si>
  <si>
    <t>RRRO124</t>
  </si>
  <si>
    <t>RRRO125</t>
  </si>
  <si>
    <t>RRRO126</t>
  </si>
  <si>
    <t>JMM0141</t>
  </si>
  <si>
    <t>JMM0142</t>
  </si>
  <si>
    <t>JMM0144</t>
  </si>
  <si>
    <t>JMM0145</t>
  </si>
  <si>
    <t>JMM0146</t>
  </si>
  <si>
    <t>JMM0147</t>
  </si>
  <si>
    <t>JMM0148</t>
  </si>
  <si>
    <t>JMM0149</t>
  </si>
  <si>
    <t>JMM0150</t>
  </si>
  <si>
    <t>JMM0151</t>
  </si>
  <si>
    <t>JMM0153</t>
  </si>
  <si>
    <t>JMM0154</t>
  </si>
  <si>
    <t>JMM0155</t>
  </si>
  <si>
    <t>JMM0156</t>
  </si>
  <si>
    <t>JMM0157</t>
  </si>
  <si>
    <t>JMM0158</t>
  </si>
  <si>
    <t>JMM0159</t>
  </si>
  <si>
    <t>JMM0161</t>
  </si>
  <si>
    <t>JMM0162</t>
  </si>
  <si>
    <t>JMM0164</t>
  </si>
  <si>
    <t>JMM0165</t>
  </si>
  <si>
    <t>JMM0167</t>
  </si>
  <si>
    <t>JMM0168</t>
  </si>
  <si>
    <t>JMM0170</t>
  </si>
  <si>
    <t>JMM0171</t>
  </si>
  <si>
    <t>JMM0174</t>
  </si>
  <si>
    <t>JMM0176</t>
  </si>
  <si>
    <t>JMM0177</t>
  </si>
  <si>
    <t>JMM0179</t>
  </si>
  <si>
    <t>JMM0180</t>
  </si>
  <si>
    <t>WWM1526</t>
  </si>
  <si>
    <t>WWM1528</t>
  </si>
  <si>
    <t>WWM1529</t>
  </si>
  <si>
    <t>WWM1531</t>
  </si>
  <si>
    <t>WWM1532</t>
  </si>
  <si>
    <t>WWM1533</t>
  </si>
  <si>
    <t>WWM1534</t>
  </si>
  <si>
    <t>WWM1535</t>
  </si>
  <si>
    <t>WWM1537</t>
  </si>
  <si>
    <t>WWM1538</t>
  </si>
  <si>
    <t>WWM1539</t>
  </si>
  <si>
    <t>WWM1540</t>
  </si>
  <si>
    <t>WWM1541</t>
  </si>
  <si>
    <t>WWM1542</t>
  </si>
  <si>
    <t>WWM1543</t>
  </si>
  <si>
    <t>WWM1545</t>
  </si>
  <si>
    <t>WWM1546</t>
  </si>
  <si>
    <t>WWM1547</t>
  </si>
  <si>
    <t>WWM1548</t>
  </si>
  <si>
    <t>WWM1549</t>
  </si>
  <si>
    <t>WWM1550</t>
  </si>
  <si>
    <t>WWM1551</t>
  </si>
  <si>
    <t>WWM1552</t>
  </si>
  <si>
    <t>WWM1554</t>
  </si>
  <si>
    <t>WWM1555</t>
  </si>
  <si>
    <t>WWM1556</t>
  </si>
  <si>
    <t>WWM1557</t>
  </si>
  <si>
    <t>WWM1558</t>
  </si>
  <si>
    <t>WWM1559</t>
  </si>
  <si>
    <t>WWM1560</t>
  </si>
  <si>
    <t>WWM1562</t>
  </si>
  <si>
    <t>WWM1563</t>
  </si>
  <si>
    <t>WWM1564</t>
  </si>
  <si>
    <t>WWM1565</t>
  </si>
  <si>
    <t>WWM1566</t>
  </si>
  <si>
    <t>WWM1567</t>
  </si>
  <si>
    <t>WWM1568</t>
  </si>
  <si>
    <t>JMM0233</t>
  </si>
  <si>
    <t>JMM0235</t>
  </si>
  <si>
    <t>JMM0236</t>
  </si>
  <si>
    <t>JMM0238</t>
  </si>
  <si>
    <t>JMM0240</t>
  </si>
  <si>
    <t>JMM0241</t>
  </si>
  <si>
    <t>JMM0243</t>
  </si>
  <si>
    <t>JMM0244</t>
  </si>
  <si>
    <t>JMM0247</t>
  </si>
  <si>
    <t>JMM0249</t>
  </si>
  <si>
    <t>JMM0250</t>
  </si>
  <si>
    <t>JMM0252</t>
  </si>
  <si>
    <t>JMM0253</t>
  </si>
  <si>
    <t>JMM0255</t>
  </si>
  <si>
    <t>JMM0256</t>
  </si>
  <si>
    <t>JMM0257</t>
  </si>
  <si>
    <t>JMM0258</t>
  </si>
  <si>
    <t>JMM0260</t>
  </si>
  <si>
    <t>JMM0262</t>
  </si>
  <si>
    <t>JMM0263</t>
  </si>
  <si>
    <t>JMM0264</t>
  </si>
  <si>
    <t>JMM0265</t>
  </si>
  <si>
    <t>JMM0266</t>
  </si>
  <si>
    <t>JMM0267</t>
  </si>
  <si>
    <t>JMM0268</t>
  </si>
  <si>
    <t>JMM0270</t>
  </si>
  <si>
    <t>JMM0271</t>
  </si>
  <si>
    <t>JMM0272</t>
  </si>
  <si>
    <t>JMM0273</t>
  </si>
  <si>
    <t>JMM0274</t>
  </si>
  <si>
    <t>JMM0275</t>
  </si>
  <si>
    <t>JMM0276</t>
  </si>
  <si>
    <t>JMM0278</t>
  </si>
  <si>
    <t>QFG4251</t>
  </si>
  <si>
    <t>QFG4252</t>
  </si>
  <si>
    <t>WWM1636</t>
  </si>
  <si>
    <t>WWM1639</t>
  </si>
  <si>
    <t>WWM1640</t>
  </si>
  <si>
    <t>WWM1642</t>
  </si>
  <si>
    <t>WWM1643</t>
  </si>
  <si>
    <t>WWM1645</t>
  </si>
  <si>
    <t>WWM1646</t>
  </si>
  <si>
    <t>WWM1648</t>
  </si>
  <si>
    <t>WWM1649</t>
  </si>
  <si>
    <t>WWM1652</t>
  </si>
  <si>
    <t>WWM1653</t>
  </si>
  <si>
    <t>WWM1654</t>
  </si>
  <si>
    <t>WWM1656</t>
  </si>
  <si>
    <t>WWM1657</t>
  </si>
  <si>
    <t>WWM1658</t>
  </si>
  <si>
    <t>WWM1659</t>
  </si>
  <si>
    <t>WWM1775</t>
  </si>
  <si>
    <t>WWM1776</t>
  </si>
  <si>
    <t>WWM1778</t>
  </si>
  <si>
    <t>WWM1779</t>
  </si>
  <si>
    <t>WWM1781</t>
  </si>
  <si>
    <t>WWM1782</t>
  </si>
  <si>
    <t>WWM1784</t>
  </si>
  <si>
    <t>WWM1787</t>
  </si>
  <si>
    <t>WWM1788</t>
  </si>
  <si>
    <t>WWM1790</t>
  </si>
  <si>
    <t>WWM1791</t>
  </si>
  <si>
    <t>WWM1793</t>
  </si>
  <si>
    <t>WWM1794</t>
  </si>
  <si>
    <t>WWM1807</t>
  </si>
  <si>
    <t>WWM1808</t>
  </si>
  <si>
    <t>WWM1810</t>
  </si>
  <si>
    <t>WWM1811</t>
  </si>
  <si>
    <t>WWM1812</t>
  </si>
  <si>
    <t>WWM1813</t>
  </si>
  <si>
    <t>WWM1814</t>
  </si>
  <si>
    <t>WWM1815</t>
  </si>
  <si>
    <t>WWM1816</t>
  </si>
  <si>
    <t>WWM1818</t>
  </si>
  <si>
    <t>WWM1819</t>
  </si>
  <si>
    <t>WWM1820</t>
  </si>
  <si>
    <t>WWM1821</t>
  </si>
  <si>
    <t>WWM1822</t>
  </si>
  <si>
    <t>WWM1824</t>
  </si>
  <si>
    <t>WWM1825</t>
  </si>
  <si>
    <t>WWM1826</t>
  </si>
  <si>
    <t>WWM1828</t>
  </si>
  <si>
    <t>WWM1829</t>
  </si>
  <si>
    <t>WWM1830</t>
  </si>
  <si>
    <t>WWM1831</t>
  </si>
  <si>
    <t>SCYL0046</t>
  </si>
  <si>
    <t>SCYL0047</t>
  </si>
  <si>
    <t>SCYL0048</t>
  </si>
  <si>
    <t>SCYL0049</t>
  </si>
  <si>
    <t>SCYL0050</t>
  </si>
  <si>
    <t>SCYL0051</t>
  </si>
  <si>
    <t>SCYL0053</t>
  </si>
  <si>
    <t>SCYL0054</t>
  </si>
  <si>
    <t>SCYL0055</t>
  </si>
  <si>
    <t>SCYL0056</t>
  </si>
  <si>
    <t>SCYL0057</t>
  </si>
  <si>
    <t>SCYL0058</t>
  </si>
  <si>
    <t>SCYL0059</t>
  </si>
  <si>
    <t>SCYL0061</t>
  </si>
  <si>
    <t>SCYL0062</t>
  </si>
  <si>
    <t>SCYL0063</t>
  </si>
  <si>
    <t>SCYL0064</t>
  </si>
  <si>
    <t>SCYL0065</t>
  </si>
  <si>
    <t>SCYL0066</t>
  </si>
  <si>
    <t>SCYL0067</t>
  </si>
  <si>
    <t>SCYL0068</t>
  </si>
  <si>
    <t>SCYL0071</t>
  </si>
  <si>
    <t>SCYL0073</t>
  </si>
  <si>
    <t>SCYL0074</t>
  </si>
  <si>
    <t>SCYL0076</t>
  </si>
  <si>
    <t>SCYL0077</t>
  </si>
  <si>
    <t>SCYL0079</t>
  </si>
  <si>
    <t>SCYL0080</t>
  </si>
  <si>
    <t>SCYL0082</t>
  </si>
  <si>
    <t>SCYL0085</t>
  </si>
  <si>
    <t>SCYL0086</t>
  </si>
  <si>
    <t>SCYL0087</t>
  </si>
  <si>
    <t>JMM0351</t>
  </si>
  <si>
    <t>JMM0352</t>
  </si>
  <si>
    <t>SCYL0089</t>
  </si>
  <si>
    <t>SCYL0150</t>
  </si>
  <si>
    <t>MOM0124</t>
  </si>
  <si>
    <t>MOM0143</t>
  </si>
  <si>
    <t>MOM0144</t>
  </si>
  <si>
    <t>SCYL0153</t>
  </si>
  <si>
    <t>SCYL0154</t>
  </si>
  <si>
    <t>SCYL0156</t>
  </si>
  <si>
    <t>SCYL0157</t>
  </si>
  <si>
    <t>SCYL0158</t>
  </si>
  <si>
    <t>SCYL0159</t>
  </si>
  <si>
    <t>SCYL0160</t>
  </si>
  <si>
    <t>SCYL0161</t>
  </si>
  <si>
    <t>SCYL0162</t>
  </si>
  <si>
    <t>SCYL0163</t>
  </si>
  <si>
    <t>SCYL0165</t>
  </si>
  <si>
    <t>SCYL0166</t>
  </si>
  <si>
    <t>SCYL0167</t>
  </si>
  <si>
    <t>SCYL0168</t>
  </si>
  <si>
    <t>SCYL0169</t>
  </si>
  <si>
    <t>SCYL0170</t>
  </si>
  <si>
    <t>SCYL0171</t>
  </si>
  <si>
    <t>SCYL0173</t>
  </si>
  <si>
    <t>SCYL0174</t>
  </si>
  <si>
    <t>SCYL0175</t>
  </si>
  <si>
    <t>SCYL0176</t>
  </si>
  <si>
    <t>SCYL0177</t>
  </si>
  <si>
    <t>WWM1569</t>
  </si>
  <si>
    <t>WWM1571</t>
  </si>
  <si>
    <t>WWM1572</t>
  </si>
  <si>
    <t>WWM1574</t>
  </si>
  <si>
    <t>WWM1575</t>
  </si>
  <si>
    <t>WWM1577</t>
  </si>
  <si>
    <t>WWM1578</t>
  </si>
  <si>
    <t>WWM1580</t>
  </si>
  <si>
    <t>WWM1583</t>
  </si>
  <si>
    <t>WWM1584</t>
  </si>
  <si>
    <t>WWM1586</t>
  </si>
  <si>
    <t>WWM1587</t>
  </si>
  <si>
    <t>WWM1589</t>
  </si>
  <si>
    <t>WWM1590</t>
  </si>
  <si>
    <t>WWM1592</t>
  </si>
  <si>
    <t>WWM1595</t>
  </si>
  <si>
    <t>WWM1596</t>
  </si>
  <si>
    <t>WWM1598</t>
  </si>
  <si>
    <t>WWM1600</t>
  </si>
  <si>
    <t>WWM1601</t>
  </si>
  <si>
    <t>WWM1603</t>
  </si>
  <si>
    <t>WWM1605</t>
  </si>
  <si>
    <t>WWM1606</t>
  </si>
  <si>
    <t>WWM1607</t>
  </si>
  <si>
    <t>WWM1608</t>
  </si>
  <si>
    <t>WWM1609</t>
  </si>
  <si>
    <t>WWM1610</t>
  </si>
  <si>
    <t>WWM1611</t>
  </si>
  <si>
    <t>WWM1613</t>
  </si>
  <si>
    <t>WWM1614</t>
  </si>
  <si>
    <t>WWM1615</t>
  </si>
  <si>
    <t>WWM1616</t>
  </si>
  <si>
    <t>WWM1617</t>
  </si>
  <si>
    <t>WWM1618</t>
  </si>
  <si>
    <t>WWM1619</t>
  </si>
  <si>
    <t>SCYL0004</t>
  </si>
  <si>
    <t>SCYL0005</t>
  </si>
  <si>
    <t>SCYL0006</t>
  </si>
  <si>
    <t>SCYL0007</t>
  </si>
  <si>
    <t>SCYL0008</t>
  </si>
  <si>
    <t>SCYL0009</t>
  </si>
  <si>
    <t>SCYL0010</t>
  </si>
  <si>
    <t>SCYL0011</t>
  </si>
  <si>
    <t>SCYL0013</t>
  </si>
  <si>
    <t>SCYL0014</t>
  </si>
  <si>
    <t>SLC8001</t>
  </si>
  <si>
    <t>SCYL0015</t>
  </si>
  <si>
    <t>SCYL0016</t>
  </si>
  <si>
    <t>SCYL0017</t>
  </si>
  <si>
    <t>SCYL0018</t>
  </si>
  <si>
    <t>SCYL0020</t>
  </si>
  <si>
    <t>SCYL0021</t>
  </si>
  <si>
    <t>SCYL0022</t>
  </si>
  <si>
    <t>SCYL0023</t>
  </si>
  <si>
    <t>SCYL0024</t>
  </si>
  <si>
    <t>SCYL0025</t>
  </si>
  <si>
    <t>SCYL0026</t>
  </si>
  <si>
    <t>SCYL0027</t>
  </si>
  <si>
    <t>SCYL0029</t>
  </si>
  <si>
    <t>SCYL0030</t>
  </si>
  <si>
    <t>SCYL0031</t>
  </si>
  <si>
    <t>SCYL0032</t>
  </si>
  <si>
    <t>SCYL0033</t>
  </si>
  <si>
    <t>SCYL0034</t>
  </si>
  <si>
    <t>SCYL0035</t>
  </si>
  <si>
    <t>SCYL0036</t>
  </si>
  <si>
    <t>SCYL0037</t>
  </si>
  <si>
    <t>SLC8003</t>
  </si>
  <si>
    <t>CMM053</t>
  </si>
  <si>
    <t>CMM054</t>
  </si>
  <si>
    <t>CMM056</t>
  </si>
  <si>
    <t>SLC8005</t>
  </si>
  <si>
    <t>SLC8008</t>
  </si>
  <si>
    <t>WWM1660</t>
  </si>
  <si>
    <t>WWM1661</t>
  </si>
  <si>
    <t>WWM1662</t>
  </si>
  <si>
    <t>WWM1663</t>
  </si>
  <si>
    <t>WWM1665</t>
  </si>
  <si>
    <t>WWM1666</t>
  </si>
  <si>
    <t>WWM1667</t>
  </si>
  <si>
    <t>WWM1668</t>
  </si>
  <si>
    <t>WWM1669</t>
  </si>
  <si>
    <t>WWM1670</t>
  </si>
  <si>
    <t>WWM1671</t>
  </si>
  <si>
    <t>WWM1673</t>
  </si>
  <si>
    <t>WWM1674</t>
  </si>
  <si>
    <t>WWM1675</t>
  </si>
  <si>
    <t>WWM1676</t>
  </si>
  <si>
    <t>WWM1677</t>
  </si>
  <si>
    <t>WWM1678</t>
  </si>
  <si>
    <t>WWM1679</t>
  </si>
  <si>
    <t>WWM1680</t>
  </si>
  <si>
    <t>WWM1682</t>
  </si>
  <si>
    <t>WWM1683</t>
  </si>
  <si>
    <t>WWM1684</t>
  </si>
  <si>
    <t>WWM1685</t>
  </si>
  <si>
    <t>WWM1686</t>
  </si>
  <si>
    <t>WWM1687</t>
  </si>
  <si>
    <t>WWM1688</t>
  </si>
  <si>
    <t>WWM1690</t>
  </si>
  <si>
    <t>WWM1691</t>
  </si>
  <si>
    <t>WWM1692</t>
  </si>
  <si>
    <t>WWM1693</t>
  </si>
  <si>
    <t>WWM1695</t>
  </si>
  <si>
    <t>WWM1696</t>
  </si>
  <si>
    <t>WWM1698</t>
  </si>
  <si>
    <t>WWM1701</t>
  </si>
  <si>
    <t>WWM1703</t>
  </si>
  <si>
    <t>SCYL0090</t>
  </si>
  <si>
    <t>SCYL0092</t>
  </si>
  <si>
    <t>SCYL0093</t>
  </si>
  <si>
    <t>SCYL0096</t>
  </si>
  <si>
    <t>SCYL0097</t>
  </si>
  <si>
    <t>SCYL0098</t>
  </si>
  <si>
    <t>SCYL0100</t>
  </si>
  <si>
    <t>SCYL0101</t>
  </si>
  <si>
    <t>SCYL0102</t>
  </si>
  <si>
    <t>SCYL0103</t>
  </si>
  <si>
    <t>SCYL0104</t>
  </si>
  <si>
    <t>SCYL0105</t>
  </si>
  <si>
    <t>SCYL0106</t>
  </si>
  <si>
    <t>SCYL0107</t>
  </si>
  <si>
    <t>SCYL0108</t>
  </si>
  <si>
    <t>SCYL0110</t>
  </si>
  <si>
    <t>SCYL0111</t>
  </si>
  <si>
    <t>SCYL0112</t>
  </si>
  <si>
    <t>SCYL0113</t>
  </si>
  <si>
    <t>SCYL0114</t>
  </si>
  <si>
    <t>SCYL0115</t>
  </si>
  <si>
    <t>SCYL0116</t>
  </si>
  <si>
    <t>SCYL0117</t>
  </si>
  <si>
    <t>SCYL0119</t>
  </si>
  <si>
    <t>SCYL0120</t>
  </si>
  <si>
    <t>SCYL0121</t>
  </si>
  <si>
    <t>SCYL0122</t>
  </si>
  <si>
    <t>SCYL0123</t>
  </si>
  <si>
    <t>SCYL0124</t>
  </si>
  <si>
    <t>SCYL0125</t>
  </si>
  <si>
    <t>SCYL0128</t>
  </si>
  <si>
    <t>SCYL0129</t>
  </si>
  <si>
    <t>MHRO540</t>
  </si>
  <si>
    <t>MHRO542</t>
  </si>
  <si>
    <t>MHRO545</t>
  </si>
  <si>
    <t>MHRO546</t>
  </si>
  <si>
    <t>QBW1127</t>
  </si>
  <si>
    <t>QBW1128</t>
  </si>
  <si>
    <t>QBW1129</t>
  </si>
  <si>
    <t>GSMO345</t>
  </si>
  <si>
    <t>QBW1131</t>
  </si>
  <si>
    <t>GSMO346</t>
  </si>
  <si>
    <t>QBW1133</t>
  </si>
  <si>
    <t>QBW1134</t>
  </si>
  <si>
    <t>QBW1135</t>
  </si>
  <si>
    <t>GSMO349</t>
  </si>
  <si>
    <t>GSMO350</t>
  </si>
  <si>
    <t>GSMO352</t>
  </si>
  <si>
    <t>GSMO353</t>
  </si>
  <si>
    <t>GSMO355</t>
  </si>
  <si>
    <t>GSMO356</t>
  </si>
  <si>
    <t>GSMO359</t>
  </si>
  <si>
    <t>GSMO361</t>
  </si>
  <si>
    <t>GSMO362</t>
  </si>
  <si>
    <t>GSMO365</t>
  </si>
  <si>
    <t>GSMO366</t>
  </si>
  <si>
    <t>GSMO367</t>
  </si>
  <si>
    <t>GSMO368</t>
  </si>
  <si>
    <t>GSMO369</t>
  </si>
  <si>
    <t>GSMO370</t>
  </si>
  <si>
    <t>GSMO371</t>
  </si>
  <si>
    <t>GSMO373</t>
  </si>
  <si>
    <t>GSMO374</t>
  </si>
  <si>
    <t>GSMO375</t>
  </si>
  <si>
    <t>GSMO376</t>
  </si>
  <si>
    <t>GSMO377</t>
  </si>
  <si>
    <t>GSMO378</t>
  </si>
  <si>
    <t>GSMO379</t>
  </si>
  <si>
    <t>GSMO380</t>
  </si>
  <si>
    <t>GSMO382</t>
  </si>
  <si>
    <t>GSMO383</t>
  </si>
  <si>
    <t>GSMO384</t>
  </si>
  <si>
    <t>GSMO385</t>
  </si>
  <si>
    <t>GSMO386</t>
  </si>
  <si>
    <t>SCYL0178</t>
  </si>
  <si>
    <t>SCYL0179</t>
  </si>
  <si>
    <t>SCYL0180</t>
  </si>
  <si>
    <t>SCYL0182</t>
  </si>
  <si>
    <t>SCYL0183</t>
  </si>
  <si>
    <t>SCYL0184</t>
  </si>
  <si>
    <t>SCYL0185</t>
  </si>
  <si>
    <t>SCYL0186</t>
  </si>
  <si>
    <t>SCYL0187</t>
  </si>
  <si>
    <t>SCYL0188</t>
  </si>
  <si>
    <t>SCYL0190</t>
  </si>
  <si>
    <t>SCYL0193</t>
  </si>
  <si>
    <t>SCYL0194</t>
  </si>
  <si>
    <t>SCYL0196</t>
  </si>
  <si>
    <t>SCYL0197</t>
  </si>
  <si>
    <t>SCYL0198</t>
  </si>
  <si>
    <t>SCYL0200</t>
  </si>
  <si>
    <t>SCYL0201</t>
  </si>
  <si>
    <t>SCYL0204</t>
  </si>
  <si>
    <t>SCYL0206</t>
  </si>
  <si>
    <t>SCYL0207</t>
  </si>
  <si>
    <t>SCYL0209</t>
  </si>
  <si>
    <t>SCYL0210</t>
  </si>
  <si>
    <t>SCYL0212</t>
  </si>
  <si>
    <t>SCYL0213</t>
  </si>
  <si>
    <t>SCYL0214</t>
  </si>
  <si>
    <t>SCYL0215</t>
  </si>
  <si>
    <t>SCYL0216</t>
  </si>
  <si>
    <t>SCYL0217</t>
  </si>
  <si>
    <t>QFG4266</t>
  </si>
  <si>
    <t>MHRO633</t>
  </si>
  <si>
    <t>MHRO634</t>
  </si>
  <si>
    <t>MHRO635</t>
  </si>
  <si>
    <t>MHRO636</t>
  </si>
  <si>
    <t>MHRO637</t>
  </si>
  <si>
    <t>MHRO638</t>
  </si>
  <si>
    <t>RRRO087</t>
  </si>
  <si>
    <t>JMM0110</t>
  </si>
  <si>
    <t>JMM0111</t>
  </si>
  <si>
    <t>RRRO088</t>
  </si>
  <si>
    <t>JMM0112</t>
  </si>
  <si>
    <t>JMM0113</t>
  </si>
  <si>
    <t>RRRO090</t>
  </si>
  <si>
    <t>JMM0114</t>
  </si>
  <si>
    <t>JMM0115</t>
  </si>
  <si>
    <t>JMM0116</t>
  </si>
  <si>
    <t>GSMO473</t>
  </si>
  <si>
    <t>GSMO474</t>
  </si>
  <si>
    <t>GSMO475</t>
  </si>
  <si>
    <t>GSMO476</t>
  </si>
  <si>
    <t>GSMO477</t>
  </si>
  <si>
    <t>GSMO478</t>
  </si>
  <si>
    <t>GSMO479</t>
  </si>
  <si>
    <t>GSMO481</t>
  </si>
  <si>
    <t>GSMO482</t>
  </si>
  <si>
    <t>GSMO483</t>
  </si>
  <si>
    <t>GSMO484</t>
  </si>
  <si>
    <t>GSMO485</t>
  </si>
  <si>
    <t>GSMO486</t>
  </si>
  <si>
    <t>GSMO487</t>
  </si>
  <si>
    <t>GSMO488</t>
  </si>
  <si>
    <t>GSMO490</t>
  </si>
  <si>
    <t>GSMO491</t>
  </si>
  <si>
    <t>GSMO492</t>
  </si>
  <si>
    <t>GSMO493</t>
  </si>
  <si>
    <t>GSMO495</t>
  </si>
  <si>
    <t>GSMO496</t>
  </si>
  <si>
    <t>GSMO498</t>
  </si>
  <si>
    <t>GSMO501</t>
  </si>
  <si>
    <t>GSMO502</t>
  </si>
  <si>
    <t>GSMO504</t>
  </si>
  <si>
    <t>GSMO505</t>
  </si>
  <si>
    <t>GSMO507</t>
  </si>
  <si>
    <t>GSMO509</t>
  </si>
  <si>
    <t>GSMO511</t>
  </si>
  <si>
    <t>GSMO512</t>
  </si>
  <si>
    <t>GSMO515</t>
  </si>
  <si>
    <t>GSMO516</t>
  </si>
  <si>
    <t>CMM255</t>
  </si>
  <si>
    <t>CMM256</t>
  </si>
  <si>
    <t>GSMO518</t>
  </si>
  <si>
    <t>GSMO520</t>
  </si>
  <si>
    <t>SLC8010</t>
  </si>
  <si>
    <t>CMM058</t>
  </si>
  <si>
    <t>CMM060</t>
  </si>
  <si>
    <t>SLC8011</t>
  </si>
  <si>
    <t>CMM062</t>
  </si>
  <si>
    <t>CMM063</t>
  </si>
  <si>
    <t>CMM065</t>
  </si>
  <si>
    <t>CMM066</t>
  </si>
  <si>
    <t>CMM069</t>
  </si>
  <si>
    <t>CMM071</t>
  </si>
  <si>
    <t>CMM072</t>
  </si>
  <si>
    <t>CMM074</t>
  </si>
  <si>
    <t>CMM075</t>
  </si>
  <si>
    <t>CMM077</t>
  </si>
  <si>
    <t>CMM078</t>
  </si>
  <si>
    <t>CMM079</t>
  </si>
  <si>
    <t>CMM081</t>
  </si>
  <si>
    <t>CMM082</t>
  </si>
  <si>
    <t>CMM083</t>
  </si>
  <si>
    <t>CMM084</t>
  </si>
  <si>
    <t>CMM085</t>
  </si>
  <si>
    <t>CMM086</t>
  </si>
  <si>
    <t>CMM087</t>
  </si>
  <si>
    <t>CMM088</t>
  </si>
  <si>
    <t>CMM090</t>
  </si>
  <si>
    <t>CMM091</t>
  </si>
  <si>
    <t>CMM092</t>
  </si>
  <si>
    <t>CMM093</t>
  </si>
  <si>
    <t>CMM094</t>
  </si>
  <si>
    <t>CMM095</t>
  </si>
  <si>
    <t>CMM096</t>
  </si>
  <si>
    <t>CMM097</t>
  </si>
  <si>
    <t>CMM099</t>
  </si>
  <si>
    <t>CMM100</t>
  </si>
  <si>
    <t>CMM101</t>
  </si>
  <si>
    <t>SCYL0237</t>
  </si>
  <si>
    <t>SCYL0238</t>
  </si>
  <si>
    <t>SCYL0239</t>
  </si>
  <si>
    <t>SCYL0240</t>
  </si>
  <si>
    <t>SCYL0241</t>
  </si>
  <si>
    <t>SCYL0242</t>
  </si>
  <si>
    <t>SCYL0243</t>
  </si>
  <si>
    <t>SCYL0245</t>
  </si>
  <si>
    <t>SCYL0246</t>
  </si>
  <si>
    <t>SCYL0247</t>
  </si>
  <si>
    <t>SCYL0248</t>
  </si>
  <si>
    <t>SCYL0250</t>
  </si>
  <si>
    <t>SCYL0251</t>
  </si>
  <si>
    <t>SCYL0253</t>
  </si>
  <si>
    <t>SCYL0254</t>
  </si>
  <si>
    <t>SCYL0257</t>
  </si>
  <si>
    <t>QFG4268</t>
  </si>
  <si>
    <t>QFG4269</t>
  </si>
  <si>
    <t>QFG4271</t>
  </si>
  <si>
    <t>GSMO001</t>
  </si>
  <si>
    <t>GSMO003</t>
  </si>
  <si>
    <t>GSMO004</t>
  </si>
  <si>
    <t>GSMO006</t>
  </si>
  <si>
    <t>GSMO010</t>
  </si>
  <si>
    <t>GSMO011</t>
  </si>
  <si>
    <t>GSMO013</t>
  </si>
  <si>
    <t>GSMO014</t>
  </si>
  <si>
    <t>GSMO096</t>
  </si>
  <si>
    <t>GSMO097</t>
  </si>
  <si>
    <t>GSMO101</t>
  </si>
  <si>
    <t>GSMO102</t>
  </si>
  <si>
    <t>GSMO103</t>
  </si>
  <si>
    <t>GSMO104</t>
  </si>
  <si>
    <t>GSMO105</t>
  </si>
  <si>
    <t>GSMO106</t>
  </si>
  <si>
    <t>GSMO107</t>
  </si>
  <si>
    <t>GSMO108</t>
  </si>
  <si>
    <t>GSMO300</t>
  </si>
  <si>
    <t>GSMO301</t>
  </si>
  <si>
    <t>GSMO303</t>
  </si>
  <si>
    <t>GSMO304</t>
  </si>
  <si>
    <t>GSMO305</t>
  </si>
  <si>
    <t>GSMO306</t>
  </si>
  <si>
    <t>GSMO308</t>
  </si>
  <si>
    <t>GSMO310</t>
  </si>
  <si>
    <t>CMM248</t>
  </si>
  <si>
    <t>WWM1823</t>
  </si>
  <si>
    <t>CMM250</t>
  </si>
  <si>
    <t>CMM252</t>
  </si>
  <si>
    <t>CMM253</t>
  </si>
  <si>
    <t>CMM254</t>
  </si>
  <si>
    <t>QBW1075</t>
  </si>
  <si>
    <t>QBW1076</t>
  </si>
  <si>
    <t>QBW1077</t>
  </si>
  <si>
    <t>QBW1078</t>
  </si>
  <si>
    <t>QBW1079</t>
  </si>
  <si>
    <t>QBW1080</t>
  </si>
  <si>
    <t>QBW1081</t>
  </si>
  <si>
    <t>QBW1082</t>
  </si>
  <si>
    <t>QBW1085</t>
  </si>
  <si>
    <t>GSMO311</t>
  </si>
  <si>
    <t>GSMO313</t>
  </si>
  <si>
    <t>GSMO314</t>
  </si>
  <si>
    <t>GSMO387</t>
  </si>
  <si>
    <t>GSMO388</t>
  </si>
  <si>
    <t>GSMO389</t>
  </si>
  <si>
    <t>GSMO391</t>
  </si>
  <si>
    <t>GSMO392</t>
  </si>
  <si>
    <t>GSMO393</t>
  </si>
  <si>
    <t>GSMO394</t>
  </si>
  <si>
    <t>GSMO395</t>
  </si>
  <si>
    <t>GSMO396</t>
  </si>
  <si>
    <t>GSMO397</t>
  </si>
  <si>
    <t>GSMO398</t>
  </si>
  <si>
    <t>GSMO400</t>
  </si>
  <si>
    <t>GSMO401</t>
  </si>
  <si>
    <t>GSMO402</t>
  </si>
  <si>
    <t>GSMO403</t>
  </si>
  <si>
    <t>GSMO405</t>
  </si>
  <si>
    <t>GSMO406</t>
  </si>
  <si>
    <t>GSMO409</t>
  </si>
  <si>
    <t>GSMO412</t>
  </si>
  <si>
    <t>GSMO413</t>
  </si>
  <si>
    <t>GSMO415</t>
  </si>
  <si>
    <t>GSMO416</t>
  </si>
  <si>
    <t>GSMO418</t>
  </si>
  <si>
    <t>GSMO419</t>
  </si>
  <si>
    <t>GSMO421</t>
  </si>
  <si>
    <t>GSMO422</t>
  </si>
  <si>
    <t>GSMO425</t>
  </si>
  <si>
    <t>GSMO440</t>
  </si>
  <si>
    <t>GSMO441</t>
  </si>
  <si>
    <t>GSMO443</t>
  </si>
  <si>
    <t>GSMO444</t>
  </si>
  <si>
    <t>GSMO446</t>
  </si>
  <si>
    <t>GSMO447</t>
  </si>
  <si>
    <t>GSMO449</t>
  </si>
  <si>
    <t>MOM0041</t>
  </si>
  <si>
    <t>MOM0043</t>
  </si>
  <si>
    <t>MOM0044</t>
  </si>
  <si>
    <t>MOM0045</t>
  </si>
  <si>
    <t>MOM0046</t>
  </si>
  <si>
    <t>MOM0047</t>
  </si>
  <si>
    <t>MOM0048</t>
  </si>
  <si>
    <t>MOM0049</t>
  </si>
  <si>
    <t>MOM0051</t>
  </si>
  <si>
    <t>MOM0053</t>
  </si>
  <si>
    <t>MOM0054</t>
  </si>
  <si>
    <t>MOM0055</t>
  </si>
  <si>
    <t>MOM0056</t>
  </si>
  <si>
    <t>MOM0057</t>
  </si>
  <si>
    <t>MOM0058</t>
  </si>
  <si>
    <t>MOM0059</t>
  </si>
  <si>
    <t>CMM284</t>
  </si>
  <si>
    <t>CMM285</t>
  </si>
  <si>
    <t>CMM286</t>
  </si>
  <si>
    <t>CMM287</t>
  </si>
  <si>
    <t>CMM289</t>
  </si>
  <si>
    <t>CMM290</t>
  </si>
  <si>
    <t>PBRO235</t>
  </si>
  <si>
    <t>PBRO236</t>
  </si>
  <si>
    <t>PBRO237</t>
  </si>
  <si>
    <t>PBRO238</t>
  </si>
  <si>
    <t>PBRO239</t>
  </si>
  <si>
    <t>PBRO240</t>
  </si>
  <si>
    <t>PBRO242</t>
  </si>
  <si>
    <t>PBRO243</t>
  </si>
  <si>
    <t>PBRO244</t>
  </si>
  <si>
    <t>PBRO245</t>
  </si>
  <si>
    <t>PBRO246</t>
  </si>
  <si>
    <t>PBRO247</t>
  </si>
  <si>
    <t>PBRO248</t>
  </si>
  <si>
    <t>PBRO250</t>
  </si>
  <si>
    <t>PBRO251</t>
  </si>
  <si>
    <t>PBRO252</t>
  </si>
  <si>
    <t>PBRO253</t>
  </si>
  <si>
    <t>PBRO255</t>
  </si>
  <si>
    <t>PBRO256</t>
  </si>
  <si>
    <t>PBRO258</t>
  </si>
  <si>
    <t>PBRO259</t>
  </si>
  <si>
    <t>PBRO262</t>
  </si>
  <si>
    <t>PBRO264</t>
  </si>
  <si>
    <t>PBRO265</t>
  </si>
  <si>
    <t>PBRO267</t>
  </si>
  <si>
    <t>PBRO268</t>
  </si>
  <si>
    <t>PBRO270</t>
  </si>
  <si>
    <t>PBRO271</t>
  </si>
  <si>
    <t>PBRO273</t>
  </si>
  <si>
    <t>CMM293</t>
  </si>
  <si>
    <t>CMM294</t>
  </si>
  <si>
    <t>GSMO521</t>
  </si>
  <si>
    <t>GSMO522</t>
  </si>
  <si>
    <t>GSMO523</t>
  </si>
  <si>
    <t>GSMO524</t>
  </si>
  <si>
    <t>GSMO525</t>
  </si>
  <si>
    <t>GSMO526</t>
  </si>
  <si>
    <t>GSMO527</t>
  </si>
  <si>
    <t>GSMO529</t>
  </si>
  <si>
    <t>GSMO530</t>
  </si>
  <si>
    <t>GSMO531</t>
  </si>
  <si>
    <t>GSMO532</t>
  </si>
  <si>
    <t>GSMO533</t>
  </si>
  <si>
    <t>GSMO534</t>
  </si>
  <si>
    <t>CMM257</t>
  </si>
  <si>
    <t>GSMO535</t>
  </si>
  <si>
    <t>GSMO537</t>
  </si>
  <si>
    <t>MHRO641</t>
  </si>
  <si>
    <t>MHRO642</t>
  </si>
  <si>
    <t>MHRO643</t>
  </si>
  <si>
    <t>MHRO644</t>
  </si>
  <si>
    <t>MHRO645</t>
  </si>
  <si>
    <t>MHRO646</t>
  </si>
  <si>
    <t>MHRO647</t>
  </si>
  <si>
    <t>MHRO649</t>
  </si>
  <si>
    <t>CMM258</t>
  </si>
  <si>
    <t>MHRO650</t>
  </si>
  <si>
    <t>MHRO651</t>
  </si>
  <si>
    <t>MHRO653</t>
  </si>
  <si>
    <t>MHRO654</t>
  </si>
  <si>
    <t>MHRO655</t>
  </si>
  <si>
    <t>MHRO657</t>
  </si>
  <si>
    <t>CMM259</t>
  </si>
  <si>
    <t>MHRO659</t>
  </si>
  <si>
    <t>MHRO660</t>
  </si>
  <si>
    <t>MHRO662</t>
  </si>
  <si>
    <t>MOM0155</t>
  </si>
  <si>
    <t>WWM1500</t>
  </si>
  <si>
    <t>WWM1502</t>
  </si>
  <si>
    <t>WWM1503</t>
  </si>
  <si>
    <t>WWM1505</t>
  </si>
  <si>
    <t>WWM1507</t>
  </si>
  <si>
    <t>WWM1510</t>
  </si>
  <si>
    <t>WWM1511</t>
  </si>
  <si>
    <t>WWM1513</t>
  </si>
  <si>
    <t>WWM1514</t>
  </si>
  <si>
    <t>WWM1516</t>
  </si>
  <si>
    <t>WWM1517</t>
  </si>
  <si>
    <t>WWM1519</t>
  </si>
  <si>
    <t>WWM1520</t>
  </si>
  <si>
    <t>WWM1523</t>
  </si>
  <si>
    <t>WWM1525</t>
  </si>
  <si>
    <t>SCYL0275</t>
  </si>
  <si>
    <t>SCYL0277</t>
  </si>
  <si>
    <t>SCYL0278</t>
  </si>
  <si>
    <t>SCYL0280</t>
  </si>
  <si>
    <t>SCYL0281</t>
  </si>
  <si>
    <t>SCYL0283</t>
  </si>
  <si>
    <t>SCYL0284</t>
  </si>
  <si>
    <t>SCYL0285</t>
  </si>
  <si>
    <t>SCYL0286</t>
  </si>
  <si>
    <t>SCYL0287</t>
  </si>
  <si>
    <t>SCYL0288</t>
  </si>
  <si>
    <t>SCYL0289</t>
  </si>
  <si>
    <t>SCYL0290</t>
  </si>
  <si>
    <t>SCYL0291</t>
  </si>
  <si>
    <t>SCYL0292</t>
  </si>
  <si>
    <t>SCYL0293</t>
  </si>
  <si>
    <t>SCYL0294</t>
  </si>
  <si>
    <t>SCYL0295</t>
  </si>
  <si>
    <t>SCYL0296</t>
  </si>
  <si>
    <t>SCYL0297</t>
  </si>
  <si>
    <t>SCYL0298</t>
  </si>
  <si>
    <t>SCYL0299</t>
  </si>
  <si>
    <t>SCYL0300</t>
  </si>
  <si>
    <t>SCYL0301</t>
  </si>
  <si>
    <t>SCYL0302</t>
  </si>
  <si>
    <t>GSMO016</t>
  </si>
  <si>
    <t>GSMO017</t>
  </si>
  <si>
    <t>GSMO018</t>
  </si>
  <si>
    <t>GSMO019</t>
  </si>
  <si>
    <t>GSMO021</t>
  </si>
  <si>
    <t>GSMO022</t>
  </si>
  <si>
    <t>GSMO023</t>
  </si>
  <si>
    <t>GSMO024</t>
  </si>
  <si>
    <t>GSMO027</t>
  </si>
  <si>
    <t>GSMO028</t>
  </si>
  <si>
    <t>GSMO032</t>
  </si>
  <si>
    <t>GSMO033</t>
  </si>
  <si>
    <t>GSMO034</t>
  </si>
  <si>
    <t>GSMO035</t>
  </si>
  <si>
    <t>GSMO036</t>
  </si>
  <si>
    <t>GSMO038</t>
  </si>
  <si>
    <t>GSMO040</t>
  </si>
  <si>
    <t>GSMO041</t>
  </si>
  <si>
    <t>GSMO042</t>
  </si>
  <si>
    <t>GSMO043</t>
  </si>
  <si>
    <t>GSMO044</t>
  </si>
  <si>
    <t>GSMO046</t>
  </si>
  <si>
    <t>GSMO047</t>
  </si>
  <si>
    <t>GSMO049</t>
  </si>
  <si>
    <t>GSMO050</t>
  </si>
  <si>
    <t>GSMO051</t>
  </si>
  <si>
    <t>GSMO053</t>
  </si>
  <si>
    <t>GSMO054</t>
  </si>
  <si>
    <t>GSMO055</t>
  </si>
  <si>
    <t>GSMO056</t>
  </si>
  <si>
    <t>GSMO057</t>
  </si>
  <si>
    <t>GSMO059</t>
  </si>
  <si>
    <t>GSMO060</t>
  </si>
  <si>
    <t>GSMO062</t>
  </si>
  <si>
    <t>GSMO066</t>
  </si>
  <si>
    <t>RRRO127</t>
  </si>
  <si>
    <t>RRRO128</t>
  </si>
  <si>
    <t>JMM0183</t>
  </si>
  <si>
    <t>JMM0184</t>
  </si>
  <si>
    <t>JMM0185</t>
  </si>
  <si>
    <t>JMM0186</t>
  </si>
  <si>
    <t>JMM0188</t>
  </si>
  <si>
    <t>MHRO693</t>
  </si>
  <si>
    <t>MHRO695</t>
  </si>
  <si>
    <t>MHRO701</t>
  </si>
  <si>
    <t>MHRO705</t>
  </si>
  <si>
    <t>MHRO706</t>
  </si>
  <si>
    <t>MHRO708</t>
  </si>
  <si>
    <t>MHRO709</t>
  </si>
  <si>
    <t>MHRO710</t>
  </si>
  <si>
    <t>MHRO712</t>
  </si>
  <si>
    <t>MHRO713</t>
  </si>
  <si>
    <t>MHRO717</t>
  </si>
  <si>
    <t>MHRO718</t>
  </si>
  <si>
    <t>MHRO719</t>
  </si>
  <si>
    <t>MHRO721</t>
  </si>
  <si>
    <t>MHRO722</t>
  </si>
  <si>
    <t>CMM265</t>
  </si>
  <si>
    <t>MHRO723</t>
  </si>
  <si>
    <t>MHRO725</t>
  </si>
  <si>
    <t>MHRO727</t>
  </si>
  <si>
    <t>MHRO728</t>
  </si>
  <si>
    <t>MHRO729</t>
  </si>
  <si>
    <t>MHRO730</t>
  </si>
  <si>
    <t>MHRO731</t>
  </si>
  <si>
    <t>MHRO732</t>
  </si>
  <si>
    <t>MHRO733</t>
  </si>
  <si>
    <t>MHRO735</t>
  </si>
  <si>
    <t>MHRO736</t>
  </si>
  <si>
    <t>CMM266</t>
  </si>
  <si>
    <t>MHRO737</t>
  </si>
  <si>
    <t>MHRO738</t>
  </si>
  <si>
    <t>MHRO739</t>
  </si>
  <si>
    <t>MHRO740</t>
  </si>
  <si>
    <t>MHRO742</t>
  </si>
  <si>
    <t>MHRO743</t>
  </si>
  <si>
    <t>CMM267</t>
  </si>
  <si>
    <t>GSMO316</t>
  </si>
  <si>
    <t>GSMO317</t>
  </si>
  <si>
    <t>GSMO319</t>
  </si>
  <si>
    <t>GSMO322</t>
  </si>
  <si>
    <t>GSMO323</t>
  </si>
  <si>
    <t>CMM249</t>
  </si>
  <si>
    <t>QBW1086</t>
  </si>
  <si>
    <t>QBW1087</t>
  </si>
  <si>
    <t>QBW1089</t>
  </si>
  <si>
    <t>GSMO325</t>
  </si>
  <si>
    <t>GSMO326</t>
  </si>
  <si>
    <t>QBW1091</t>
  </si>
  <si>
    <t>QBW1093</t>
  </si>
  <si>
    <t>GSMO328</t>
  </si>
  <si>
    <t>QBW1095</t>
  </si>
  <si>
    <t>QBW1097</t>
  </si>
  <si>
    <t>GSMO329</t>
  </si>
  <si>
    <t>GSMO330</t>
  </si>
  <si>
    <t>QBW1098</t>
  </si>
  <si>
    <t>GSMO331</t>
  </si>
  <si>
    <t>GSMO332</t>
  </si>
  <si>
    <t>QBW1100</t>
  </si>
  <si>
    <t>GSMO333</t>
  </si>
  <si>
    <t>GSMO334</t>
  </si>
  <si>
    <t>QBW1101</t>
  </si>
  <si>
    <t>GSMO335</t>
  </si>
  <si>
    <t>QBW1102</t>
  </si>
  <si>
    <t>GSMO336</t>
  </si>
  <si>
    <t>QBW1104</t>
  </si>
  <si>
    <t>QBW1105</t>
  </si>
  <si>
    <t>QBW1106</t>
  </si>
  <si>
    <t>GSMO339</t>
  </si>
  <si>
    <t>QBW1107</t>
  </si>
  <si>
    <t>QBW1108</t>
  </si>
  <si>
    <t>GSMO340</t>
  </si>
  <si>
    <t>JMM0281</t>
  </si>
  <si>
    <t>QFG4253</t>
  </si>
  <si>
    <t>QFG4254</t>
  </si>
  <si>
    <t>QFG4255</t>
  </si>
  <si>
    <t>QFG4256</t>
  </si>
  <si>
    <t>QFG4258</t>
  </si>
  <si>
    <t>QFG4259</t>
  </si>
  <si>
    <t>QFG4260</t>
  </si>
  <si>
    <t>M8/50/02</t>
  </si>
  <si>
    <t>QFG4262</t>
  </si>
  <si>
    <t>QFG4263</t>
  </si>
  <si>
    <t>QFG4264</t>
  </si>
  <si>
    <t>JMM0295</t>
  </si>
  <si>
    <t>JMM0296</t>
  </si>
  <si>
    <t>JMM0297</t>
  </si>
  <si>
    <t>JMM0299</t>
  </si>
  <si>
    <t>PBRO129</t>
  </si>
  <si>
    <t>PBRO130</t>
  </si>
  <si>
    <t>PBRO131</t>
  </si>
  <si>
    <t>PBRO132</t>
  </si>
  <si>
    <t>PBRO134</t>
  </si>
  <si>
    <t>PBRO135</t>
  </si>
  <si>
    <t>PBRO137</t>
  </si>
  <si>
    <t>PBRO140</t>
  </si>
  <si>
    <t>PBRO141</t>
  </si>
  <si>
    <t>PBRO143</t>
  </si>
  <si>
    <t>PBRO144</t>
  </si>
  <si>
    <t>PBRO146</t>
  </si>
  <si>
    <t>PBRO147</t>
  </si>
  <si>
    <t>PBRO149</t>
  </si>
  <si>
    <t>PBRO150</t>
  </si>
  <si>
    <t>PBRO153</t>
  </si>
  <si>
    <t>PBRO155</t>
  </si>
  <si>
    <t>PBRO156</t>
  </si>
  <si>
    <t>PBRO157</t>
  </si>
  <si>
    <t>PBRO158</t>
  </si>
  <si>
    <t>PBRO160</t>
  </si>
  <si>
    <t>PBRO161</t>
  </si>
  <si>
    <t>PBRO162</t>
  </si>
  <si>
    <t>PBRO163</t>
  </si>
  <si>
    <t>PBRO164</t>
  </si>
  <si>
    <t>CMM272</t>
  </si>
  <si>
    <t>PBRO165</t>
  </si>
  <si>
    <t>PBRO166</t>
  </si>
  <si>
    <t>PBRO167</t>
  </si>
  <si>
    <t>PBRO169</t>
  </si>
  <si>
    <t>PBRO170</t>
  </si>
  <si>
    <t>PBRO171</t>
  </si>
  <si>
    <t>PBRO172</t>
  </si>
  <si>
    <t>PBRO173</t>
  </si>
  <si>
    <t>PBRO174</t>
  </si>
  <si>
    <t>PBRO175</t>
  </si>
  <si>
    <t>CMM296</t>
  </si>
  <si>
    <t>CMM297</t>
  </si>
  <si>
    <t>CMM299</t>
  </si>
  <si>
    <t>CMM300</t>
  </si>
  <si>
    <t>CMM302</t>
  </si>
  <si>
    <t>CMM303</t>
  </si>
  <si>
    <t>CMM304</t>
  </si>
  <si>
    <t>CMM305</t>
  </si>
  <si>
    <t>CMM306</t>
  </si>
  <si>
    <t>CMM307</t>
  </si>
  <si>
    <t>CMM308</t>
  </si>
  <si>
    <t>CMM309</t>
  </si>
  <si>
    <t>CMM311</t>
  </si>
  <si>
    <t>CMM312</t>
  </si>
  <si>
    <t>CMM313</t>
  </si>
  <si>
    <t>CMM314</t>
  </si>
  <si>
    <t>CMM315</t>
  </si>
  <si>
    <t>CMM316</t>
  </si>
  <si>
    <t>CMM317</t>
  </si>
  <si>
    <t>CMM318</t>
  </si>
  <si>
    <t>CMM320</t>
  </si>
  <si>
    <t>CMM321</t>
  </si>
  <si>
    <t>CMM323</t>
  </si>
  <si>
    <t>CMM324</t>
  </si>
  <si>
    <t>CMM325</t>
  </si>
  <si>
    <t>CMM326</t>
  </si>
  <si>
    <t>CMM327</t>
  </si>
  <si>
    <t>CMM329</t>
  </si>
  <si>
    <t>CMM330</t>
  </si>
  <si>
    <t>CMM331</t>
  </si>
  <si>
    <t>CMM332</t>
  </si>
  <si>
    <t>CMM333</t>
  </si>
  <si>
    <t>CMM334</t>
  </si>
  <si>
    <t>CMM335</t>
  </si>
  <si>
    <t>WWM1832</t>
  </si>
  <si>
    <t>WWM1833</t>
  </si>
  <si>
    <t>WWM1834</t>
  </si>
  <si>
    <t>WWM1836</t>
  </si>
  <si>
    <t>WWM1837</t>
  </si>
  <si>
    <t>WWM1838</t>
  </si>
  <si>
    <t>WWM1839</t>
  </si>
  <si>
    <t>WWM1840</t>
  </si>
  <si>
    <t>WWM1841</t>
  </si>
  <si>
    <t>WWM1842</t>
  </si>
  <si>
    <t>WWM1843</t>
  </si>
  <si>
    <t>WWM1845</t>
  </si>
  <si>
    <t>WWM1846</t>
  </si>
  <si>
    <t>WWM1847</t>
  </si>
  <si>
    <t>WWM1848</t>
  </si>
  <si>
    <t>SCYL0001</t>
  </si>
  <si>
    <t>SCYL0002</t>
  </si>
  <si>
    <t>MHRO744</t>
  </si>
  <si>
    <t>MHRO745</t>
  </si>
  <si>
    <t>MHRO747</t>
  </si>
  <si>
    <t>MHRO748</t>
  </si>
  <si>
    <t>MHRO749</t>
  </si>
  <si>
    <t>MHRO750</t>
  </si>
  <si>
    <t>CMM269</t>
  </si>
  <si>
    <t>MHRO777</t>
  </si>
  <si>
    <t>MHRO782</t>
  </si>
  <si>
    <t>CMM270</t>
  </si>
  <si>
    <t>MHRO755</t>
  </si>
  <si>
    <t>MHRO758</t>
  </si>
  <si>
    <t>MHRO759</t>
  </si>
  <si>
    <t>MHRO762</t>
  </si>
  <si>
    <t>MHRO765</t>
  </si>
  <si>
    <t>MHRO767</t>
  </si>
  <si>
    <t>MHRO769</t>
  </si>
  <si>
    <t>MHRO770</t>
  </si>
  <si>
    <t>MHRO772</t>
  </si>
  <si>
    <t>MHRO773</t>
  </si>
  <si>
    <t>MHRO775</t>
  </si>
  <si>
    <t>MHRO776</t>
  </si>
  <si>
    <t>MHRO784</t>
  </si>
  <si>
    <t>MHRO785</t>
  </si>
  <si>
    <t>MHRO786</t>
  </si>
  <si>
    <t>MHRO788</t>
  </si>
  <si>
    <t>MHRO789</t>
  </si>
  <si>
    <t>MHRO791</t>
  </si>
  <si>
    <t>MHRO792</t>
  </si>
  <si>
    <t>MHRO800</t>
  </si>
  <si>
    <t>MHRO801</t>
  </si>
  <si>
    <t>MHRO803</t>
  </si>
  <si>
    <t>MHRO804</t>
  </si>
  <si>
    <t>MHRO805</t>
  </si>
  <si>
    <t>MHRO806</t>
  </si>
  <si>
    <t>WWM1620</t>
  </si>
  <si>
    <t>WWM1622</t>
  </si>
  <si>
    <t>WWM1623</t>
  </si>
  <si>
    <t>WWM1624</t>
  </si>
  <si>
    <t>WWM1625</t>
  </si>
  <si>
    <t>WWM1626</t>
  </si>
  <si>
    <t>WWM1627</t>
  </si>
  <si>
    <t>WWM1628</t>
  </si>
  <si>
    <t>WWM1630</t>
  </si>
  <si>
    <t>WWM1631</t>
  </si>
  <si>
    <t>WWM1632</t>
  </si>
  <si>
    <t>WWM1633</t>
  </si>
  <si>
    <t>WWM1634</t>
  </si>
  <si>
    <t>WWM1635</t>
  </si>
  <si>
    <t>PBRO176</t>
  </si>
  <si>
    <t>PBRO178</t>
  </si>
  <si>
    <t>CMM273</t>
  </si>
  <si>
    <t>PBRO179</t>
  </si>
  <si>
    <t>PBRO180</t>
  </si>
  <si>
    <t>PBRO181</t>
  </si>
  <si>
    <t>CMM274</t>
  </si>
  <si>
    <t>PBRO182</t>
  </si>
  <si>
    <t>PBRO184</t>
  </si>
  <si>
    <t>PBRO185</t>
  </si>
  <si>
    <t>PBRO186</t>
  </si>
  <si>
    <t>CMM275</t>
  </si>
  <si>
    <t>PBRO187</t>
  </si>
  <si>
    <t>PBRO188</t>
  </si>
  <si>
    <t>PBRO189</t>
  </si>
  <si>
    <t>PBRO190</t>
  </si>
  <si>
    <t>PBRO192</t>
  </si>
  <si>
    <t>CMM276</t>
  </si>
  <si>
    <t>PBRO193</t>
  </si>
  <si>
    <t>PBRO194</t>
  </si>
  <si>
    <t>CMM277</t>
  </si>
  <si>
    <t>CMM278</t>
  </si>
  <si>
    <t>PBRO195</t>
  </si>
  <si>
    <t>PBRO196</t>
  </si>
  <si>
    <t>PBRO199</t>
  </si>
  <si>
    <t>PBRO201</t>
  </si>
  <si>
    <t>PBRO204</t>
  </si>
  <si>
    <t>PBRO205</t>
  </si>
  <si>
    <t>PBRO207</t>
  </si>
  <si>
    <t>PBRO208</t>
  </si>
  <si>
    <t>PBRO210</t>
  </si>
  <si>
    <t>PBRO211</t>
  </si>
  <si>
    <t>PBRO214</t>
  </si>
  <si>
    <t>PBRO216</t>
  </si>
  <si>
    <t>PBRO217</t>
  </si>
  <si>
    <t>WWM1704</t>
  </si>
  <si>
    <t>WWM1706</t>
  </si>
  <si>
    <t>WWM1707</t>
  </si>
  <si>
    <t>WWM1709</t>
  </si>
  <si>
    <t>WWM1710</t>
  </si>
  <si>
    <t>WWM1712</t>
  </si>
  <si>
    <t>WWM1715</t>
  </si>
  <si>
    <t>WWM1716</t>
  </si>
  <si>
    <t>WWM1718</t>
  </si>
  <si>
    <t>WWM1719</t>
  </si>
  <si>
    <t>WWM1721</t>
  </si>
  <si>
    <t>WWM1722</t>
  </si>
  <si>
    <t>WWM1724</t>
  </si>
  <si>
    <t>WWM1725</t>
  </si>
  <si>
    <t>WWM1726</t>
  </si>
  <si>
    <t>SCYL0219</t>
  </si>
  <si>
    <t>SCYL0220</t>
  </si>
  <si>
    <t>SCYL0221</t>
  </si>
  <si>
    <t>SCYL0222</t>
  </si>
  <si>
    <t>SCYL0223</t>
  </si>
  <si>
    <t>SCYL0224</t>
  </si>
  <si>
    <t>SCYL0225</t>
  </si>
  <si>
    <t>SCYL0226</t>
  </si>
  <si>
    <t>SCYL0228</t>
  </si>
  <si>
    <t>SCYL0229</t>
  </si>
  <si>
    <t>SCYL0230</t>
  </si>
  <si>
    <t>SCYL0231</t>
  </si>
  <si>
    <t>SCYL0232</t>
  </si>
  <si>
    <t>SCYL0233</t>
  </si>
  <si>
    <t>SCYL0234</t>
  </si>
  <si>
    <t>SCYL0235</t>
  </si>
  <si>
    <t>CMM102</t>
  </si>
  <si>
    <t>CMM103</t>
  </si>
  <si>
    <t>CMM104</t>
  </si>
  <si>
    <t>CMM105</t>
  </si>
  <si>
    <t>CMM107</t>
  </si>
  <si>
    <t>CMM108</t>
  </si>
  <si>
    <t>CMM109</t>
  </si>
  <si>
    <t>CMM110</t>
  </si>
  <si>
    <t>CMM111</t>
  </si>
  <si>
    <t>CMM112</t>
  </si>
  <si>
    <t>CMM114</t>
  </si>
  <si>
    <t>CMM115</t>
  </si>
  <si>
    <t>CMM117</t>
  </si>
  <si>
    <t>CMM118</t>
  </si>
  <si>
    <t>CMM160</t>
  </si>
  <si>
    <t>CMM161</t>
  </si>
  <si>
    <t>CMM164</t>
  </si>
  <si>
    <t>CMM165</t>
  </si>
  <si>
    <t>CMM166</t>
  </si>
  <si>
    <t>SCYL0038</t>
  </si>
  <si>
    <t>SCYL0039</t>
  </si>
  <si>
    <t>SCYL0040</t>
  </si>
  <si>
    <t>SCYL0041</t>
  </si>
  <si>
    <t>SCYL0042</t>
  </si>
  <si>
    <t>SCYL0044</t>
  </si>
  <si>
    <t>SCYL0045</t>
  </si>
  <si>
    <t>GSMO450</t>
  </si>
  <si>
    <t>GSMO451</t>
  </si>
  <si>
    <t>GSMO452</t>
  </si>
  <si>
    <t>GSMO453</t>
  </si>
  <si>
    <t>GSMO454</t>
  </si>
  <si>
    <t>GSMO455</t>
  </si>
  <si>
    <t>GSMO457</t>
  </si>
  <si>
    <t>GSMO458</t>
  </si>
  <si>
    <t>GSMO459</t>
  </si>
  <si>
    <t>GSMO460</t>
  </si>
  <si>
    <t>GSMO461</t>
  </si>
  <si>
    <t>GSMO462</t>
  </si>
  <si>
    <t>GSMO463</t>
  </si>
  <si>
    <t>GSMO464</t>
  </si>
  <si>
    <t>GSMO472</t>
  </si>
  <si>
    <t>MHRO663</t>
  </si>
  <si>
    <t>MHRO665</t>
  </si>
  <si>
    <t>MHRO666</t>
  </si>
  <si>
    <t>MHRO669</t>
  </si>
  <si>
    <t>CMM260</t>
  </si>
  <si>
    <t>CMM261</t>
  </si>
  <si>
    <t>CMM263</t>
  </si>
  <si>
    <t>CMM264</t>
  </si>
  <si>
    <t>MHRO679</t>
  </si>
  <si>
    <t>MHRO680</t>
  </si>
  <si>
    <t>MHRO682</t>
  </si>
  <si>
    <t>MHRO685</t>
  </si>
  <si>
    <t>MHRO687</t>
  </si>
  <si>
    <t>MHRO689</t>
  </si>
  <si>
    <t>MHRO690</t>
  </si>
  <si>
    <t>MHRO692</t>
  </si>
  <si>
    <t>GSMO067</t>
  </si>
  <si>
    <t>GSMO069</t>
  </si>
  <si>
    <t>GSMO070</t>
  </si>
  <si>
    <t>GSMO073</t>
  </si>
  <si>
    <t>GSMO075</t>
  </si>
  <si>
    <t>GSMO076</t>
  </si>
  <si>
    <t>GSMO078</t>
  </si>
  <si>
    <t>GSMO079</t>
  </si>
  <si>
    <t>GSMO081</t>
  </si>
  <si>
    <t>GSMO082</t>
  </si>
  <si>
    <t>GSMO085</t>
  </si>
  <si>
    <t>GSMO090</t>
  </si>
  <si>
    <t>GSMO091</t>
  </si>
  <si>
    <t>GSMO093</t>
  </si>
  <si>
    <t>GSMO094</t>
  </si>
  <si>
    <t>GSMO095</t>
  </si>
  <si>
    <t>QBW1109</t>
  </si>
  <si>
    <t>QBW1111</t>
  </si>
  <si>
    <t>QBW1112</t>
  </si>
  <si>
    <t>QBW1113</t>
  </si>
  <si>
    <t>QBW1114</t>
  </si>
  <si>
    <t>QBW1115</t>
  </si>
  <si>
    <t>QBW1116</t>
  </si>
  <si>
    <t>QBW1117</t>
  </si>
  <si>
    <t>QBW1119</t>
  </si>
  <si>
    <t>QBW1120</t>
  </si>
  <si>
    <t>QBW1121</t>
  </si>
  <si>
    <t>QBW1122</t>
  </si>
  <si>
    <t>QBW1123</t>
  </si>
  <si>
    <t>GSMO341</t>
  </si>
  <si>
    <t>QBW1124</t>
  </si>
  <si>
    <t>GSMO343</t>
  </si>
  <si>
    <t>PD1258</t>
  </si>
  <si>
    <t>PD1260</t>
  </si>
  <si>
    <t>PD1263</t>
  </si>
  <si>
    <t>PD1265</t>
  </si>
  <si>
    <t>PD1267</t>
  </si>
  <si>
    <t>PD1269</t>
  </si>
  <si>
    <t>PD1272</t>
  </si>
  <si>
    <t>PD1274</t>
  </si>
  <si>
    <t>PD1276</t>
  </si>
  <si>
    <t>PD1279</t>
  </si>
  <si>
    <t>PD1281</t>
  </si>
  <si>
    <t>PD1283</t>
  </si>
  <si>
    <t>PD1286</t>
  </si>
  <si>
    <t>PD1288</t>
  </si>
  <si>
    <t>PD1291</t>
  </si>
  <si>
    <t>PD1293</t>
  </si>
  <si>
    <t>PD1295</t>
  </si>
  <si>
    <t>PD1298</t>
  </si>
  <si>
    <t>PD1300</t>
  </si>
  <si>
    <t>PD1302</t>
  </si>
  <si>
    <t>PD1305</t>
  </si>
  <si>
    <t>PD1307</t>
  </si>
  <si>
    <t>PD1309</t>
  </si>
  <si>
    <t>PD1312</t>
  </si>
  <si>
    <t>PD1314</t>
  </si>
  <si>
    <t>PD1316</t>
  </si>
  <si>
    <t>PD1343</t>
  </si>
  <si>
    <t>PD1345</t>
  </si>
  <si>
    <t>PD1347</t>
  </si>
  <si>
    <t>PD1350</t>
  </si>
  <si>
    <t>PD1352</t>
  </si>
  <si>
    <t>PD1354</t>
  </si>
  <si>
    <t>PD1357</t>
  </si>
  <si>
    <t>PD1359</t>
  </si>
  <si>
    <t>PD1362</t>
  </si>
  <si>
    <t>PD1364</t>
  </si>
  <si>
    <t>PD1366</t>
  </si>
  <si>
    <t>PD1368</t>
  </si>
  <si>
    <t>PD1371</t>
  </si>
  <si>
    <t>PD1373</t>
  </si>
  <si>
    <t>PD1375</t>
  </si>
  <si>
    <t>B10/36/30</t>
  </si>
  <si>
    <t>B10/36/32</t>
  </si>
  <si>
    <t>B10/38/14</t>
  </si>
  <si>
    <t>B10/38/16</t>
  </si>
  <si>
    <t>B11-08-27</t>
  </si>
  <si>
    <t>B12/66/09</t>
  </si>
  <si>
    <t>B12/66/12</t>
  </si>
  <si>
    <t>B13/34/12</t>
  </si>
  <si>
    <t>B13/34/19</t>
  </si>
  <si>
    <t>B13/34/40A</t>
  </si>
  <si>
    <t>B13/34/42A</t>
  </si>
  <si>
    <t>B13/34/44</t>
  </si>
  <si>
    <t>B13/36/05</t>
  </si>
  <si>
    <t>B13/36/09</t>
  </si>
  <si>
    <t>B13/36/11</t>
  </si>
  <si>
    <t>LGRO0003</t>
  </si>
  <si>
    <t>LGRO0006</t>
  </si>
  <si>
    <t>LGRO0007A</t>
  </si>
  <si>
    <t>LGRO0009</t>
  </si>
  <si>
    <t>LGRO0011</t>
  </si>
  <si>
    <t>LGRO0014</t>
  </si>
  <si>
    <t>LGRO0016</t>
  </si>
  <si>
    <t>LGRO0018A</t>
  </si>
  <si>
    <t>LGRO0020</t>
  </si>
  <si>
    <t>LGRO0045</t>
  </si>
  <si>
    <t>LGRO0048</t>
  </si>
  <si>
    <t>LGRO0050</t>
  </si>
  <si>
    <t>LGRO0052</t>
  </si>
  <si>
    <t>LGRO0056</t>
  </si>
  <si>
    <t>LGRO0058</t>
  </si>
  <si>
    <t>LGRO0060</t>
  </si>
  <si>
    <t>LGRO0063</t>
  </si>
  <si>
    <t>LGRO0065A</t>
  </si>
  <si>
    <t>LGRO0066</t>
  </si>
  <si>
    <t>LGRO0069</t>
  </si>
  <si>
    <t>LGRO0071</t>
  </si>
  <si>
    <t>LGRO0073</t>
  </si>
  <si>
    <t>LGRO0075</t>
  </si>
  <si>
    <t>LGRO0078</t>
  </si>
  <si>
    <t>LGRO0080</t>
  </si>
  <si>
    <t>LGRO0082</t>
  </si>
  <si>
    <t>LGRO0085</t>
  </si>
  <si>
    <t>LGRO0087</t>
  </si>
  <si>
    <t>LGRO0089</t>
  </si>
  <si>
    <t>LGRO0092</t>
  </si>
  <si>
    <t>PD1508</t>
  </si>
  <si>
    <t>PD1510</t>
  </si>
  <si>
    <t>PD1512</t>
  </si>
  <si>
    <t>PD1515</t>
  </si>
  <si>
    <t>PD1517</t>
  </si>
  <si>
    <t>PD1519</t>
  </si>
  <si>
    <t>PD1521</t>
  </si>
  <si>
    <t>PD1524</t>
  </si>
  <si>
    <t>PD1526</t>
  </si>
  <si>
    <t>PD1528</t>
  </si>
  <si>
    <t>PD1531</t>
  </si>
  <si>
    <t>PD1557</t>
  </si>
  <si>
    <t>PD1559</t>
  </si>
  <si>
    <t>PD1561</t>
  </si>
  <si>
    <t>PD1564</t>
  </si>
  <si>
    <t>PD1566</t>
  </si>
  <si>
    <t>PD1568</t>
  </si>
  <si>
    <t>PD1570</t>
  </si>
  <si>
    <t>PD1573</t>
  </si>
  <si>
    <t>PD1575</t>
  </si>
  <si>
    <t>PD1577</t>
  </si>
  <si>
    <t>PD1579</t>
  </si>
  <si>
    <t>PD1582</t>
  </si>
  <si>
    <t>PD1584</t>
  </si>
  <si>
    <t>PD1586</t>
  </si>
  <si>
    <t>PD1588</t>
  </si>
  <si>
    <t>PD1591</t>
  </si>
  <si>
    <t>PD1593</t>
  </si>
  <si>
    <t>PD1595</t>
  </si>
  <si>
    <t>PD1597</t>
  </si>
  <si>
    <t>PD1600</t>
  </si>
  <si>
    <t>PD1602</t>
  </si>
  <si>
    <t>PD1604</t>
  </si>
  <si>
    <t>PD1606</t>
  </si>
  <si>
    <t>PD1609</t>
  </si>
  <si>
    <t>PD1611</t>
  </si>
  <si>
    <t>PD1613</t>
  </si>
  <si>
    <t>PD1615</t>
  </si>
  <si>
    <t>PD1618</t>
  </si>
  <si>
    <t>PD1620</t>
  </si>
  <si>
    <t>PD1622</t>
  </si>
  <si>
    <t>IWCR013</t>
  </si>
  <si>
    <t>IWCR038</t>
  </si>
  <si>
    <t>IWCR041</t>
  </si>
  <si>
    <t>IWCR043</t>
  </si>
  <si>
    <t>IWCR045</t>
  </si>
  <si>
    <t>IWCR047</t>
  </si>
  <si>
    <t>IWCR049</t>
  </si>
  <si>
    <t>IWCR052</t>
  </si>
  <si>
    <t>IWCR054</t>
  </si>
  <si>
    <t>IWCR058</t>
  </si>
  <si>
    <t>IWCR060</t>
  </si>
  <si>
    <t>IWCR063</t>
  </si>
  <si>
    <t>IWCR065</t>
  </si>
  <si>
    <t>IWCR067</t>
  </si>
  <si>
    <t>IWCR069</t>
  </si>
  <si>
    <t>LGRO0262</t>
  </si>
  <si>
    <t>LGRO0264</t>
  </si>
  <si>
    <t>LGRO0267</t>
  </si>
  <si>
    <t>LGRO0269</t>
  </si>
  <si>
    <t>LGRO0271</t>
  </si>
  <si>
    <t>LGRO0273</t>
  </si>
  <si>
    <t>LGRO0276</t>
  </si>
  <si>
    <t>LGRO0278</t>
  </si>
  <si>
    <t>LGRO0280</t>
  </si>
  <si>
    <t>LGRO0283</t>
  </si>
  <si>
    <t>LGRO0285</t>
  </si>
  <si>
    <t>LGRO0287</t>
  </si>
  <si>
    <t>LGRO0289</t>
  </si>
  <si>
    <t>LGRO0291</t>
  </si>
  <si>
    <t>LGRO0294</t>
  </si>
  <si>
    <t>LGRO0296</t>
  </si>
  <si>
    <t>LGRO0298</t>
  </si>
  <si>
    <t>LGRO0301</t>
  </si>
  <si>
    <t>LGRO0303</t>
  </si>
  <si>
    <t>LGRO0305</t>
  </si>
  <si>
    <t>LGRO0307</t>
  </si>
  <si>
    <t>LGRO0310</t>
  </si>
  <si>
    <t>LGRO0312</t>
  </si>
  <si>
    <t>LGRO0314</t>
  </si>
  <si>
    <t>LGRO0317</t>
  </si>
  <si>
    <t>LGRO0319</t>
  </si>
  <si>
    <t>LGRO0321</t>
  </si>
  <si>
    <t>LGRO0323</t>
  </si>
  <si>
    <t>LGRO0326</t>
  </si>
  <si>
    <t>LGRO0328</t>
  </si>
  <si>
    <t>LGRO0330</t>
  </si>
  <si>
    <t>LGRO0333</t>
  </si>
  <si>
    <t>PD1780</t>
  </si>
  <si>
    <t>PD1782</t>
  </si>
  <si>
    <t>PD1784</t>
  </si>
  <si>
    <t>PD1787</t>
  </si>
  <si>
    <t>PD1789</t>
  </si>
  <si>
    <t>PD1791</t>
  </si>
  <si>
    <t>PD1794</t>
  </si>
  <si>
    <t>PD1796</t>
  </si>
  <si>
    <t>PD1798</t>
  </si>
  <si>
    <t>PD1800</t>
  </si>
  <si>
    <t>PD1803</t>
  </si>
  <si>
    <t>PD1805</t>
  </si>
  <si>
    <t>PD1807</t>
  </si>
  <si>
    <t>PD1810</t>
  </si>
  <si>
    <t>PD1812</t>
  </si>
  <si>
    <t>PD1814</t>
  </si>
  <si>
    <t>PD1816</t>
  </si>
  <si>
    <t>PD1819</t>
  </si>
  <si>
    <t>PD1821</t>
  </si>
  <si>
    <t>PD1823</t>
  </si>
  <si>
    <t>PD1826</t>
  </si>
  <si>
    <t>PD1828</t>
  </si>
  <si>
    <t>PD1830</t>
  </si>
  <si>
    <t>PD1832</t>
  </si>
  <si>
    <t>PD1835</t>
  </si>
  <si>
    <t>PD1837</t>
  </si>
  <si>
    <t>PD1839</t>
  </si>
  <si>
    <t>PD1842</t>
  </si>
  <si>
    <t>PD1844</t>
  </si>
  <si>
    <t>PD1846</t>
  </si>
  <si>
    <t>PD1848</t>
  </si>
  <si>
    <t>PD1851</t>
  </si>
  <si>
    <t>PD1853</t>
  </si>
  <si>
    <t>PD1855</t>
  </si>
  <si>
    <t>PD1858</t>
  </si>
  <si>
    <t>PD1860</t>
  </si>
  <si>
    <t>PD1862</t>
  </si>
  <si>
    <t>PD1889</t>
  </si>
  <si>
    <t>PD1891</t>
  </si>
  <si>
    <t>IWCR308</t>
  </si>
  <si>
    <t>IWCR310</t>
  </si>
  <si>
    <t>IWCR312</t>
  </si>
  <si>
    <t>IWCR315</t>
  </si>
  <si>
    <t>IWCR317</t>
  </si>
  <si>
    <t>IWCR319</t>
  </si>
  <si>
    <t>IWCR321</t>
  </si>
  <si>
    <t>IWCR323</t>
  </si>
  <si>
    <t>IWCR326</t>
  </si>
  <si>
    <t>IWCR328</t>
  </si>
  <si>
    <t>IWCR330</t>
  </si>
  <si>
    <t>IWCR332</t>
  </si>
  <si>
    <t>IWCR335</t>
  </si>
  <si>
    <t>IWL001</t>
  </si>
  <si>
    <t>IWL003</t>
  </si>
  <si>
    <t>LGDO0011</t>
  </si>
  <si>
    <t>LGDO0013</t>
  </si>
  <si>
    <t>LGDO0015</t>
  </si>
  <si>
    <t>LGDO0017</t>
  </si>
  <si>
    <t>LGDO0019</t>
  </si>
  <si>
    <t>LGDO0022</t>
  </si>
  <si>
    <t>LGDO0023B</t>
  </si>
  <si>
    <t>LGDO0025</t>
  </si>
  <si>
    <t>LGDO0027</t>
  </si>
  <si>
    <t>LGDO0030</t>
  </si>
  <si>
    <t>LGDO0031B</t>
  </si>
  <si>
    <t>LGDO0033</t>
  </si>
  <si>
    <t>LGDO0035</t>
  </si>
  <si>
    <t>LGDO0038</t>
  </si>
  <si>
    <t>LGDO0040</t>
  </si>
  <si>
    <t>LGDO0042</t>
  </si>
  <si>
    <t>LGDO0044</t>
  </si>
  <si>
    <t>LGDO0046</t>
  </si>
  <si>
    <t>LGDO0049</t>
  </si>
  <si>
    <t>LGDO0051</t>
  </si>
  <si>
    <t>LGDO0053</t>
  </si>
  <si>
    <t>LGDO0055</t>
  </si>
  <si>
    <t>LGDO0058</t>
  </si>
  <si>
    <t>LGDO0060</t>
  </si>
  <si>
    <t>LGDO0085</t>
  </si>
  <si>
    <t>LGDO0088</t>
  </si>
  <si>
    <t>LGDO0090</t>
  </si>
  <si>
    <t>LGDO0092</t>
  </si>
  <si>
    <t>LGDO0094</t>
  </si>
  <si>
    <t>LGDO0097</t>
  </si>
  <si>
    <t>LGDO0099</t>
  </si>
  <si>
    <t>LGDO0101</t>
  </si>
  <si>
    <t>LGDO0103</t>
  </si>
  <si>
    <t>LGDO0106</t>
  </si>
  <si>
    <t>PD0982</t>
  </si>
  <si>
    <t>PD0985</t>
  </si>
  <si>
    <t>PD0987</t>
  </si>
  <si>
    <t>PD0989</t>
  </si>
  <si>
    <t>PD0992</t>
  </si>
  <si>
    <t>PD0994</t>
  </si>
  <si>
    <t>PD0996</t>
  </si>
  <si>
    <t>PD1021</t>
  </si>
  <si>
    <t>PD1024</t>
  </si>
  <si>
    <t>PD1026</t>
  </si>
  <si>
    <t>PD1028</t>
  </si>
  <si>
    <t>PD1031</t>
  </si>
  <si>
    <t>PD1033</t>
  </si>
  <si>
    <t>PD1035</t>
  </si>
  <si>
    <t>PD1038</t>
  </si>
  <si>
    <t>PD1040</t>
  </si>
  <si>
    <t>PD1042</t>
  </si>
  <si>
    <t>PD1045</t>
  </si>
  <si>
    <t>PD1047</t>
  </si>
  <si>
    <t>PD1049</t>
  </si>
  <si>
    <t>PD1052</t>
  </si>
  <si>
    <t>PD1054</t>
  </si>
  <si>
    <t>PD1056</t>
  </si>
  <si>
    <t>PD1058</t>
  </si>
  <si>
    <t>PD1061</t>
  </si>
  <si>
    <t>PD1063</t>
  </si>
  <si>
    <t>PD1065</t>
  </si>
  <si>
    <t>PD1068</t>
  </si>
  <si>
    <t>PD1070</t>
  </si>
  <si>
    <t>PD1072</t>
  </si>
  <si>
    <t>PD1075</t>
  </si>
  <si>
    <t>PD1077</t>
  </si>
  <si>
    <t>PD1079</t>
  </si>
  <si>
    <t>PD1082</t>
  </si>
  <si>
    <t>PD1084</t>
  </si>
  <si>
    <t>PD1086</t>
  </si>
  <si>
    <t>PD1089</t>
  </si>
  <si>
    <t>PD1091</t>
  </si>
  <si>
    <t>PD1093</t>
  </si>
  <si>
    <t>PD1096</t>
  </si>
  <si>
    <t>PD1098</t>
  </si>
  <si>
    <t>PD1100</t>
  </si>
  <si>
    <t>ZRB0281</t>
  </si>
  <si>
    <t>ZRB0283</t>
  </si>
  <si>
    <t>ZRB0285</t>
  </si>
  <si>
    <t>ZRB0287</t>
  </si>
  <si>
    <t>ZRB0290</t>
  </si>
  <si>
    <t>ZRB0292</t>
  </si>
  <si>
    <t>ZRB0294</t>
  </si>
  <si>
    <t>ZRB0296</t>
  </si>
  <si>
    <t>ZRB0299</t>
  </si>
  <si>
    <t>ZRB0301</t>
  </si>
  <si>
    <t>ZRB0303</t>
  </si>
  <si>
    <t>ZRB0305</t>
  </si>
  <si>
    <t>ZRB0308</t>
  </si>
  <si>
    <t>ZRB0310</t>
  </si>
  <si>
    <t>ZRB0312</t>
  </si>
  <si>
    <t>PDBB0235</t>
  </si>
  <si>
    <t>PDBB0641</t>
  </si>
  <si>
    <t>JJDEW0001B</t>
  </si>
  <si>
    <t>JJDEW0005A</t>
  </si>
  <si>
    <t>JJDEW0006</t>
  </si>
  <si>
    <t>JJDEW0007B</t>
  </si>
  <si>
    <t>JJDEW0009B</t>
  </si>
  <si>
    <t>JJDEW0011A</t>
  </si>
  <si>
    <t>LGEW0001</t>
  </si>
  <si>
    <t>LGEW0004</t>
  </si>
  <si>
    <t>LGEW0006</t>
  </si>
  <si>
    <t>LGEW0008</t>
  </si>
  <si>
    <t>LGEW0010</t>
  </si>
  <si>
    <t>LGEW0013</t>
  </si>
  <si>
    <t>LGEW0015</t>
  </si>
  <si>
    <t>LGEW0017</t>
  </si>
  <si>
    <t>LGEW0020</t>
  </si>
  <si>
    <t>LGEW0022</t>
  </si>
  <si>
    <t>LGEW0024</t>
  </si>
  <si>
    <t>LGEW0052</t>
  </si>
  <si>
    <t>LGEW0054</t>
  </si>
  <si>
    <t>LGHI0002</t>
  </si>
  <si>
    <t>LGHI0004</t>
  </si>
  <si>
    <t>LGHI0006</t>
  </si>
  <si>
    <t>LGHI0008</t>
  </si>
  <si>
    <t>LGHI0011</t>
  </si>
  <si>
    <t>LGHI0013</t>
  </si>
  <si>
    <t>LGRO0094</t>
  </si>
  <si>
    <t>LGRO0096</t>
  </si>
  <si>
    <t>LGRO0098</t>
  </si>
  <si>
    <t>LGRO0101</t>
  </si>
  <si>
    <t>LGRO0103</t>
  </si>
  <si>
    <t>LGRO0105</t>
  </si>
  <si>
    <t>LGRO0108</t>
  </si>
  <si>
    <t>LGRO0110</t>
  </si>
  <si>
    <t>LGRO0112</t>
  </si>
  <si>
    <t>LGRO0114</t>
  </si>
  <si>
    <t>LGRO0117</t>
  </si>
  <si>
    <t>LGRO0119</t>
  </si>
  <si>
    <t>LGRO0121</t>
  </si>
  <si>
    <t>LGRO0123</t>
  </si>
  <si>
    <t>LGRO0126</t>
  </si>
  <si>
    <t>LGRO0128</t>
  </si>
  <si>
    <t>LGRO0152</t>
  </si>
  <si>
    <t>LGRO0154</t>
  </si>
  <si>
    <t>LGRO0156</t>
  </si>
  <si>
    <t>LGRO0159</t>
  </si>
  <si>
    <t>LGRO0161</t>
  </si>
  <si>
    <t>LGRO0163</t>
  </si>
  <si>
    <t>LGRO0166</t>
  </si>
  <si>
    <t>LGRO0168</t>
  </si>
  <si>
    <t>LGRO0170</t>
  </si>
  <si>
    <t>LGRO0173</t>
  </si>
  <si>
    <t>LGRO0175</t>
  </si>
  <si>
    <t>LGRO0178</t>
  </si>
  <si>
    <t>LGRO0181</t>
  </si>
  <si>
    <t>LGRO0183</t>
  </si>
  <si>
    <t>LGRO0185</t>
  </si>
  <si>
    <t>LGRO0188</t>
  </si>
  <si>
    <t>LGRO0192</t>
  </si>
  <si>
    <t>LGRO0195</t>
  </si>
  <si>
    <t>LGRO0197</t>
  </si>
  <si>
    <t>LGRO0199</t>
  </si>
  <si>
    <t>LGRO0202</t>
  </si>
  <si>
    <t>LGRO0204</t>
  </si>
  <si>
    <t>PJWV066</t>
  </si>
  <si>
    <t>PJWV068A</t>
  </si>
  <si>
    <t>PJWV070</t>
  </si>
  <si>
    <t>PJWV072</t>
  </si>
  <si>
    <t>PJWV074</t>
  </si>
  <si>
    <t>PJWV077</t>
  </si>
  <si>
    <t>PJWV079</t>
  </si>
  <si>
    <t>PJWV081</t>
  </si>
  <si>
    <t>PJWV084</t>
  </si>
  <si>
    <t>PJWV086A</t>
  </si>
  <si>
    <t>PJWV087</t>
  </si>
  <si>
    <t>PJWV090</t>
  </si>
  <si>
    <t>PJWV092</t>
  </si>
  <si>
    <t>PJWV094</t>
  </si>
  <si>
    <t>LGDO0475</t>
  </si>
  <si>
    <t>LGDO0477</t>
  </si>
  <si>
    <t>LGDO0479</t>
  </si>
  <si>
    <t>LGDO0482</t>
  </si>
  <si>
    <t>LGDO0510</t>
  </si>
  <si>
    <t>LGDO0512</t>
  </si>
  <si>
    <t>LGDO0514</t>
  </si>
  <si>
    <t>LGDO0517</t>
  </si>
  <si>
    <t>LGDO0519</t>
  </si>
  <si>
    <t>LGDO0521</t>
  </si>
  <si>
    <t>LGDO0524</t>
  </si>
  <si>
    <t>LGDO0526</t>
  </si>
  <si>
    <t>LGDO0528</t>
  </si>
  <si>
    <t>LGDO0531</t>
  </si>
  <si>
    <t>LGDO0533</t>
  </si>
  <si>
    <t>LGDO0535</t>
  </si>
  <si>
    <t>LGDO0537</t>
  </si>
  <si>
    <t>LGDO0540</t>
  </si>
  <si>
    <t>LGDO0542</t>
  </si>
  <si>
    <t>LGDO0544</t>
  </si>
  <si>
    <t>LGDO0547</t>
  </si>
  <si>
    <t>LGDO0549</t>
  </si>
  <si>
    <t>LGDO0551</t>
  </si>
  <si>
    <t>LGDO0553</t>
  </si>
  <si>
    <t>LGDO0556</t>
  </si>
  <si>
    <t>LGDO0558</t>
  </si>
  <si>
    <t>LGDO0560</t>
  </si>
  <si>
    <t>LGDO0563</t>
  </si>
  <si>
    <t>LGDO0565</t>
  </si>
  <si>
    <t>LGDO0567</t>
  </si>
  <si>
    <t>LGDO0570</t>
  </si>
  <si>
    <t>LGDO0572</t>
  </si>
  <si>
    <t>LGRO0335</t>
  </si>
  <si>
    <t>LGRO0337</t>
  </si>
  <si>
    <t>LGRO0339</t>
  </si>
  <si>
    <t>LGRO0364A</t>
  </si>
  <si>
    <t>LGRO0365</t>
  </si>
  <si>
    <t>LGRO0367</t>
  </si>
  <si>
    <t>LGRO0370</t>
  </si>
  <si>
    <t>LGRO0372</t>
  </si>
  <si>
    <t>LGRO0374</t>
  </si>
  <si>
    <t>LGRO0377</t>
  </si>
  <si>
    <t>LGRO0379</t>
  </si>
  <si>
    <t>LGRO0381</t>
  </si>
  <si>
    <t>LGRO0384</t>
  </si>
  <si>
    <t>LGRO0386</t>
  </si>
  <si>
    <t>LGRO0388</t>
  </si>
  <si>
    <t>LGRO0390</t>
  </si>
  <si>
    <t>LGRO0393</t>
  </si>
  <si>
    <t>LGRO0395</t>
  </si>
  <si>
    <t>LGRO0397</t>
  </si>
  <si>
    <t>LGRO0400</t>
  </si>
  <si>
    <t>LGRO0402</t>
  </si>
  <si>
    <t>LGRO0404</t>
  </si>
  <si>
    <t>LGRO0407</t>
  </si>
  <si>
    <t>LGRO0409</t>
  </si>
  <si>
    <t>LGRO0411</t>
  </si>
  <si>
    <t>LGRO0414</t>
  </si>
  <si>
    <t>LGRO0416</t>
  </si>
  <si>
    <t>LGRO0418</t>
  </si>
  <si>
    <t>LGRO0421</t>
  </si>
  <si>
    <t>LGRO0423</t>
  </si>
  <si>
    <t>LGRO0425</t>
  </si>
  <si>
    <t>LGRO0427</t>
  </si>
  <si>
    <t>LGRO0430</t>
  </si>
  <si>
    <t>LGRO0432</t>
  </si>
  <si>
    <t>LGRO0434</t>
  </si>
  <si>
    <t>LGRO0437</t>
  </si>
  <si>
    <t>LGRO0439</t>
  </si>
  <si>
    <t>LGRO0441</t>
  </si>
  <si>
    <t>LGRO0443</t>
  </si>
  <si>
    <t>LGRO0446</t>
  </si>
  <si>
    <t>SLW0051</t>
  </si>
  <si>
    <t>SLW0053</t>
  </si>
  <si>
    <t>SLW0055</t>
  </si>
  <si>
    <t>SLW0058</t>
  </si>
  <si>
    <t>SLW0060</t>
  </si>
  <si>
    <t>SLW0062</t>
  </si>
  <si>
    <t>SLW0065</t>
  </si>
  <si>
    <t>SLW0067</t>
  </si>
  <si>
    <t>WV1/30/9</t>
  </si>
  <si>
    <t>WV1/31/03</t>
  </si>
  <si>
    <t>WV1/31/05</t>
  </si>
  <si>
    <t>WV1/31/07</t>
  </si>
  <si>
    <t>WV2/88/02</t>
  </si>
  <si>
    <t>WV2/88/04</t>
  </si>
  <si>
    <t>LHCL138</t>
  </si>
  <si>
    <t>LHCL141</t>
  </si>
  <si>
    <t>LHCL143</t>
  </si>
  <si>
    <t>LHCL145</t>
  </si>
  <si>
    <t>LHCL148</t>
  </si>
  <si>
    <t>LHCL150</t>
  </si>
  <si>
    <t>LHCL152</t>
  </si>
  <si>
    <t>LHCL154</t>
  </si>
  <si>
    <t>LHCL157</t>
  </si>
  <si>
    <t>LHCL159</t>
  </si>
  <si>
    <t>LHCL161</t>
  </si>
  <si>
    <t>LHCL164</t>
  </si>
  <si>
    <t>LHCL166</t>
  </si>
  <si>
    <t>LHCL171</t>
  </si>
  <si>
    <t>LHCL173</t>
  </si>
  <si>
    <t>LHCL175</t>
  </si>
  <si>
    <t>LHCL178</t>
  </si>
  <si>
    <t>LHCL180</t>
  </si>
  <si>
    <t>LHCL182</t>
  </si>
  <si>
    <t>LHCL185</t>
  </si>
  <si>
    <t>LHCL187</t>
  </si>
  <si>
    <t>LHCL189</t>
  </si>
  <si>
    <t>LHCL192</t>
  </si>
  <si>
    <t>LHCL194</t>
  </si>
  <si>
    <t>LHCL196</t>
  </si>
  <si>
    <t>LHCL222</t>
  </si>
  <si>
    <t>LHCL225</t>
  </si>
  <si>
    <t>LHCL227</t>
  </si>
  <si>
    <t>LHCL230</t>
  </si>
  <si>
    <t>LHCL232</t>
  </si>
  <si>
    <t>LHCL234</t>
  </si>
  <si>
    <t>LHEM011</t>
  </si>
  <si>
    <t>LHEM013</t>
  </si>
  <si>
    <t>LGDO0108</t>
  </si>
  <si>
    <t>LGDO0110</t>
  </si>
  <si>
    <t>LGDO0112</t>
  </si>
  <si>
    <t>LGDO0115</t>
  </si>
  <si>
    <t>LGDO0117A</t>
  </si>
  <si>
    <t>LGDO0118</t>
  </si>
  <si>
    <t>LGDO0120</t>
  </si>
  <si>
    <t>LGDO0122</t>
  </si>
  <si>
    <t>LGDO0125</t>
  </si>
  <si>
    <t>LGDO0127</t>
  </si>
  <si>
    <t>LGDO0129</t>
  </si>
  <si>
    <t>LGDO0131</t>
  </si>
  <si>
    <t>LGDO0134</t>
  </si>
  <si>
    <t>LGDO0136</t>
  </si>
  <si>
    <t>LGDO0138</t>
  </si>
  <si>
    <t>LGDO0140</t>
  </si>
  <si>
    <t>LGDO0143</t>
  </si>
  <si>
    <t>LGDO0145</t>
  </si>
  <si>
    <t>LGDO0147</t>
  </si>
  <si>
    <t>LGDO0149</t>
  </si>
  <si>
    <t>LGDO0152</t>
  </si>
  <si>
    <t>LGDO0154</t>
  </si>
  <si>
    <t>LGDO0156</t>
  </si>
  <si>
    <t>LGDO0158</t>
  </si>
  <si>
    <t>LGDO0160</t>
  </si>
  <si>
    <t>LGDO0163</t>
  </si>
  <si>
    <t>LGDO0165</t>
  </si>
  <si>
    <t>LGDO0167</t>
  </si>
  <si>
    <t>LGDO0169</t>
  </si>
  <si>
    <t>LGDO0197A</t>
  </si>
  <si>
    <t>LGDO0198A</t>
  </si>
  <si>
    <t>LGDO0199</t>
  </si>
  <si>
    <t>LGDO0201</t>
  </si>
  <si>
    <t>LGDO0204</t>
  </si>
  <si>
    <t>LGDO0206</t>
  </si>
  <si>
    <t>LGDO0208</t>
  </si>
  <si>
    <t>LGDO0210</t>
  </si>
  <si>
    <t>LGDO0213</t>
  </si>
  <si>
    <t>LGDO0215</t>
  </si>
  <si>
    <t>91834026</t>
  </si>
  <si>
    <t>91834135</t>
  </si>
  <si>
    <t>BB1776</t>
  </si>
  <si>
    <t>QBW0127</t>
  </si>
  <si>
    <t>QBW0237</t>
  </si>
  <si>
    <t>QBW0672</t>
  </si>
  <si>
    <t>QDP0233</t>
  </si>
  <si>
    <t>QPN0099</t>
  </si>
  <si>
    <t>QPN0211</t>
  </si>
  <si>
    <t>QWW0154</t>
  </si>
  <si>
    <t>QWW0864</t>
  </si>
  <si>
    <t>QWW1211</t>
  </si>
  <si>
    <t>ZDT0185</t>
  </si>
  <si>
    <t>LHCT1116</t>
  </si>
  <si>
    <t>LHCT1118</t>
  </si>
  <si>
    <t>LHCT1120</t>
  </si>
  <si>
    <t>LHCT1122</t>
  </si>
  <si>
    <t>LHCT1125</t>
  </si>
  <si>
    <t>LHCT1128</t>
  </si>
  <si>
    <t>LHCT1130</t>
  </si>
  <si>
    <t>LHCT1132</t>
  </si>
  <si>
    <t>LHCT1134</t>
  </si>
  <si>
    <t>LHCT1137</t>
  </si>
  <si>
    <t>LHCT1139</t>
  </si>
  <si>
    <t>LHCT1141</t>
  </si>
  <si>
    <t>LHCT1143</t>
  </si>
  <si>
    <t>LHCT1170</t>
  </si>
  <si>
    <t>LHCT1172</t>
  </si>
  <si>
    <t>LHCT1174</t>
  </si>
  <si>
    <t>LHCT1176</t>
  </si>
  <si>
    <t>LHCT1179</t>
  </si>
  <si>
    <t>LHCT1181</t>
  </si>
  <si>
    <t>LHCT1183</t>
  </si>
  <si>
    <t>LHCT1185</t>
  </si>
  <si>
    <t>LHCT1187</t>
  </si>
  <si>
    <t>LHCT1190</t>
  </si>
  <si>
    <t>LHCT1192</t>
  </si>
  <si>
    <t>LHCT1194</t>
  </si>
  <si>
    <t>LHCT1196</t>
  </si>
  <si>
    <t>LHCT1199</t>
  </si>
  <si>
    <t>LHCT1201</t>
  </si>
  <si>
    <t>LHCT1203</t>
  </si>
  <si>
    <t>LHCT1205</t>
  </si>
  <si>
    <t>LHCT1209</t>
  </si>
  <si>
    <t>LHCT1211</t>
  </si>
  <si>
    <t>LHCT1214</t>
  </si>
  <si>
    <t>LHCT1219</t>
  </si>
  <si>
    <t>LHCT1222</t>
  </si>
  <si>
    <t>LHCT1224</t>
  </si>
  <si>
    <t>LGHI0015</t>
  </si>
  <si>
    <t>LGHI0018</t>
  </si>
  <si>
    <t>LGHI0020</t>
  </si>
  <si>
    <t>LGHI0022</t>
  </si>
  <si>
    <t>LGHI0025</t>
  </si>
  <si>
    <t>LGHI0027</t>
  </si>
  <si>
    <t>LGHI0029</t>
  </si>
  <si>
    <t>LGHI0032B</t>
  </si>
  <si>
    <t>LGHI0034</t>
  </si>
  <si>
    <t>LGHI0036</t>
  </si>
  <si>
    <t>LGHI0039</t>
  </si>
  <si>
    <t>LGHI0041</t>
  </si>
  <si>
    <t>LGHI0043</t>
  </si>
  <si>
    <t>LGHI0046</t>
  </si>
  <si>
    <t>LGHI0048</t>
  </si>
  <si>
    <t>LGHI0050</t>
  </si>
  <si>
    <t>LGHI0052</t>
  </si>
  <si>
    <t>LGHI0055</t>
  </si>
  <si>
    <t>LGHI0057</t>
  </si>
  <si>
    <t>LGHI0059</t>
  </si>
  <si>
    <t>LGHI0061</t>
  </si>
  <si>
    <t>LGHI0064</t>
  </si>
  <si>
    <t>LGHI0066</t>
  </si>
  <si>
    <t>LGHI0068</t>
  </si>
  <si>
    <t>LGHI0070</t>
  </si>
  <si>
    <t>LGHI0073</t>
  </si>
  <si>
    <t>LGHI0075</t>
  </si>
  <si>
    <t>LGHI0100</t>
  </si>
  <si>
    <t>LGHI0102</t>
  </si>
  <si>
    <t>LGHI0105</t>
  </si>
  <si>
    <t>LGHI0107</t>
  </si>
  <si>
    <t>LGHI0109</t>
  </si>
  <si>
    <t>LGHI0111</t>
  </si>
  <si>
    <t>LGHI0114</t>
  </si>
  <si>
    <t>LGHI0116</t>
  </si>
  <si>
    <t>LGHI0118</t>
  </si>
  <si>
    <t>LGHI0121</t>
  </si>
  <si>
    <t>LGHI0123</t>
  </si>
  <si>
    <t>LGHI0125</t>
  </si>
  <si>
    <t>LGHI0128</t>
  </si>
  <si>
    <t>LGHI0130</t>
  </si>
  <si>
    <t>MSWV0035</t>
  </si>
  <si>
    <t>MSWV0038</t>
  </si>
  <si>
    <t>MSWV0040</t>
  </si>
  <si>
    <t>MSWV151</t>
  </si>
  <si>
    <t>MSWV154</t>
  </si>
  <si>
    <t>MSWV156</t>
  </si>
  <si>
    <t>MSWV160</t>
  </si>
  <si>
    <t>MSWV163</t>
  </si>
  <si>
    <t>MSWV181</t>
  </si>
  <si>
    <t>PBWV002</t>
  </si>
  <si>
    <t>PBWV004</t>
  </si>
  <si>
    <t>PBWV028</t>
  </si>
  <si>
    <t>PBWV030</t>
  </si>
  <si>
    <t>PBWV033</t>
  </si>
  <si>
    <t>LGDO0250</t>
  </si>
  <si>
    <t>LGDO0253</t>
  </si>
  <si>
    <t>LGDO0257</t>
  </si>
  <si>
    <t>LGDO0259</t>
  </si>
  <si>
    <t>LGDO0261</t>
  </si>
  <si>
    <t>LGDO0264</t>
  </si>
  <si>
    <t>LGDO0267</t>
  </si>
  <si>
    <t>LGDO0269</t>
  </si>
  <si>
    <t>LGDO0271</t>
  </si>
  <si>
    <t>LGDO0274</t>
  </si>
  <si>
    <t>LGDO0276</t>
  </si>
  <si>
    <t>LGDO0278</t>
  </si>
  <si>
    <t>LGDO0280</t>
  </si>
  <si>
    <t>LGDO0283</t>
  </si>
  <si>
    <t>LGDO0306</t>
  </si>
  <si>
    <t>LGDO0309</t>
  </si>
  <si>
    <t>LGDO0311</t>
  </si>
  <si>
    <t>LGDO0313</t>
  </si>
  <si>
    <t>LGDO0315</t>
  </si>
  <si>
    <t>LGDO0318A</t>
  </si>
  <si>
    <t>LGDO0318C</t>
  </si>
  <si>
    <t>LGDO0318E</t>
  </si>
  <si>
    <t>LGDO0318G</t>
  </si>
  <si>
    <t>LGDO0318I</t>
  </si>
  <si>
    <t>LGDO0318L</t>
  </si>
  <si>
    <t>LGDO0318N</t>
  </si>
  <si>
    <t>LGDO0318P</t>
  </si>
  <si>
    <t>LGDO0318R</t>
  </si>
  <si>
    <t>LGDO0319</t>
  </si>
  <si>
    <t>LGDO0320B</t>
  </si>
  <si>
    <t>LGDO0321B</t>
  </si>
  <si>
    <t>LGDO0574</t>
  </si>
  <si>
    <t>LGDO0576</t>
  </si>
  <si>
    <t>LGDO0579</t>
  </si>
  <si>
    <t>LGDO0581</t>
  </si>
  <si>
    <t>LGDO0583</t>
  </si>
  <si>
    <t>LGDO0586</t>
  </si>
  <si>
    <t>LGDO0587</t>
  </si>
  <si>
    <t>LGDO0589B</t>
  </si>
  <si>
    <t>LGDO0589P</t>
  </si>
  <si>
    <t>LGDO0606B</t>
  </si>
  <si>
    <t>LGDO0608A</t>
  </si>
  <si>
    <t>LGDO0609A</t>
  </si>
  <si>
    <t>LGDO0610B</t>
  </si>
  <si>
    <t>LGDO0612</t>
  </si>
  <si>
    <t>LGDO0613B</t>
  </si>
  <si>
    <t>LGDO0616</t>
  </si>
  <si>
    <t>LHCL024</t>
  </si>
  <si>
    <t>LHCL026</t>
  </si>
  <si>
    <t>LHCL029</t>
  </si>
  <si>
    <t>LHCL031</t>
  </si>
  <si>
    <t>LHCL033</t>
  </si>
  <si>
    <t>LHCL036</t>
  </si>
  <si>
    <t>LHCL038</t>
  </si>
  <si>
    <t>LHCL040</t>
  </si>
  <si>
    <t>LHCL043</t>
  </si>
  <si>
    <t>LHCL045</t>
  </si>
  <si>
    <t>LHCL047</t>
  </si>
  <si>
    <t>LHCL050</t>
  </si>
  <si>
    <t>LHCL052</t>
  </si>
  <si>
    <t>LHCL054</t>
  </si>
  <si>
    <t>LHCL057</t>
  </si>
  <si>
    <t>LHCL059</t>
  </si>
  <si>
    <t>LHCL061</t>
  </si>
  <si>
    <t>LHCL064</t>
  </si>
  <si>
    <t>LHCL066</t>
  </si>
  <si>
    <t>LHCL068</t>
  </si>
  <si>
    <t>LHCL071</t>
  </si>
  <si>
    <t>LHCL073</t>
  </si>
  <si>
    <t>LHCL076</t>
  </si>
  <si>
    <t>LHCL078</t>
  </si>
  <si>
    <t>LHCL080</t>
  </si>
  <si>
    <t>PD0347</t>
  </si>
  <si>
    <t>PD0350</t>
  </si>
  <si>
    <t>PD0352</t>
  </si>
  <si>
    <t>PD0354</t>
  </si>
  <si>
    <t>PD0381</t>
  </si>
  <si>
    <t>PD0383</t>
  </si>
  <si>
    <t>PD0385</t>
  </si>
  <si>
    <t>PD0388</t>
  </si>
  <si>
    <t>PD0390</t>
  </si>
  <si>
    <t>PD0393</t>
  </si>
  <si>
    <t>LHCT1639</t>
  </si>
  <si>
    <t>LHCT1641</t>
  </si>
  <si>
    <t>LHCT1644</t>
  </si>
  <si>
    <t>LHCT1646</t>
  </si>
  <si>
    <t>LHCT1648</t>
  </si>
  <si>
    <t>LHCT1650</t>
  </si>
  <si>
    <t>LHCT1653</t>
  </si>
  <si>
    <t>LHCT1655</t>
  </si>
  <si>
    <t>LHCT1657</t>
  </si>
  <si>
    <t>LHCT1659</t>
  </si>
  <si>
    <t>LHCT1662</t>
  </si>
  <si>
    <t>LHCT1664</t>
  </si>
  <si>
    <t>LHCT1666</t>
  </si>
  <si>
    <t>LHCT1668</t>
  </si>
  <si>
    <t>LHCT1671</t>
  </si>
  <si>
    <t>LHCT1673</t>
  </si>
  <si>
    <t>LHCT1675</t>
  </si>
  <si>
    <t>LHCT1677</t>
  </si>
  <si>
    <t>LHCT1679</t>
  </si>
  <si>
    <t>LHCT1682</t>
  </si>
  <si>
    <t>LHCT1684</t>
  </si>
  <si>
    <t>LHCT1686</t>
  </si>
  <si>
    <t>LHCT1688</t>
  </si>
  <si>
    <t>LHCT1691</t>
  </si>
  <si>
    <t>LHCT1693</t>
  </si>
  <si>
    <t>LHCT1695</t>
  </si>
  <si>
    <t>LHCT1697</t>
  </si>
  <si>
    <t>LHCT1699</t>
  </si>
  <si>
    <t>LHCT1702</t>
  </si>
  <si>
    <t>LHCT1704</t>
  </si>
  <si>
    <t>LHCT1706</t>
  </si>
  <si>
    <t>LHCT1708</t>
  </si>
  <si>
    <t>LHCT1736</t>
  </si>
  <si>
    <t>LHCT1738</t>
  </si>
  <si>
    <t>LHCT1740</t>
  </si>
  <si>
    <t>LHCT1742</t>
  </si>
  <si>
    <t>LHEM015</t>
  </si>
  <si>
    <t>LHEM018</t>
  </si>
  <si>
    <t>LHEM020</t>
  </si>
  <si>
    <t>LHEM022</t>
  </si>
  <si>
    <t>LHEM025</t>
  </si>
  <si>
    <t>LHEM027</t>
  </si>
  <si>
    <t>LHEM029</t>
  </si>
  <si>
    <t>LHEM032</t>
  </si>
  <si>
    <t>LHEM034</t>
  </si>
  <si>
    <t>LHEM036</t>
  </si>
  <si>
    <t>LHEM039</t>
  </si>
  <si>
    <t>LHEM041</t>
  </si>
  <si>
    <t>LHEM044</t>
  </si>
  <si>
    <t>LHEM046</t>
  </si>
  <si>
    <t>LHEM048</t>
  </si>
  <si>
    <t>LHEM051</t>
  </si>
  <si>
    <t>LHEM053</t>
  </si>
  <si>
    <t>LHEM055</t>
  </si>
  <si>
    <t>LHEM058</t>
  </si>
  <si>
    <t>LHEM060</t>
  </si>
  <si>
    <t>LHEM062</t>
  </si>
  <si>
    <t>LHEM065</t>
  </si>
  <si>
    <t>LHEM067</t>
  </si>
  <si>
    <t>LHEM069</t>
  </si>
  <si>
    <t>LHEM072</t>
  </si>
  <si>
    <t>LHEM074</t>
  </si>
  <si>
    <t>LHEM076</t>
  </si>
  <si>
    <t>LHCT1018</t>
  </si>
  <si>
    <t>LHCT1021</t>
  </si>
  <si>
    <t>LHCT1023</t>
  </si>
  <si>
    <t>LHCT1025</t>
  </si>
  <si>
    <t>LHCT1027</t>
  </si>
  <si>
    <t>LHCT1030</t>
  </si>
  <si>
    <t>LHCT1032</t>
  </si>
  <si>
    <t>LHCT1034</t>
  </si>
  <si>
    <t>LHCT1036</t>
  </si>
  <si>
    <t>LHCT1044</t>
  </si>
  <si>
    <t>LHCT1056</t>
  </si>
  <si>
    <t>LHCT1058</t>
  </si>
  <si>
    <t>LHCT1060</t>
  </si>
  <si>
    <t>LHCT1872</t>
  </si>
  <si>
    <t>LHCT1874</t>
  </si>
  <si>
    <t>LHCT1877</t>
  </si>
  <si>
    <t>LHCT1879</t>
  </si>
  <si>
    <t>LHCT1881</t>
  </si>
  <si>
    <t>LHCT1883</t>
  </si>
  <si>
    <t>LHCT1886</t>
  </si>
  <si>
    <t>LHCT1888</t>
  </si>
  <si>
    <t>LHCT1890</t>
  </si>
  <si>
    <t>LHCT1892</t>
  </si>
  <si>
    <t>IWEM194</t>
  </si>
  <si>
    <t>IWEM197</t>
  </si>
  <si>
    <t>IWEM199</t>
  </si>
  <si>
    <t>IWEM202</t>
  </si>
  <si>
    <t>IWEM204</t>
  </si>
  <si>
    <t>IWEM206</t>
  </si>
  <si>
    <t>IWEM209</t>
  </si>
  <si>
    <t>IWEM211</t>
  </si>
  <si>
    <t>IWEM213</t>
  </si>
  <si>
    <t>IWEM216</t>
  </si>
  <si>
    <t>IWEM218</t>
  </si>
  <si>
    <t>IWEM220</t>
  </si>
  <si>
    <t>IWEM223</t>
  </si>
  <si>
    <t>IWEM225</t>
  </si>
  <si>
    <t>IWEM227</t>
  </si>
  <si>
    <t>IWEM230</t>
  </si>
  <si>
    <t>IWEM232</t>
  </si>
  <si>
    <t>IWEM234</t>
  </si>
  <si>
    <t>IWEM237</t>
  </si>
  <si>
    <t>IWEM239</t>
  </si>
  <si>
    <t>IWEM242</t>
  </si>
  <si>
    <t>IWEM244</t>
  </si>
  <si>
    <t>IWEM246</t>
  </si>
  <si>
    <t>IWEM249</t>
  </si>
  <si>
    <t>IWEM251</t>
  </si>
  <si>
    <t>IWEM253</t>
  </si>
  <si>
    <t>IWEM256</t>
  </si>
  <si>
    <t>IWEM258</t>
  </si>
  <si>
    <t>IWEM260</t>
  </si>
  <si>
    <t>IWEM263</t>
  </si>
  <si>
    <t>IWEM265</t>
  </si>
  <si>
    <t>IWEM267</t>
  </si>
  <si>
    <t>IWEM293</t>
  </si>
  <si>
    <t>IWEM296</t>
  </si>
  <si>
    <t>IWEM298</t>
  </si>
  <si>
    <t>IWEM300</t>
  </si>
  <si>
    <t>IWEM303</t>
  </si>
  <si>
    <t>LHCT1226</t>
  </si>
  <si>
    <t>LHCT1228</t>
  </si>
  <si>
    <t>LHCT1230</t>
  </si>
  <si>
    <t>LHCT1233</t>
  </si>
  <si>
    <t>LHCT1235</t>
  </si>
  <si>
    <t>LHCT1237</t>
  </si>
  <si>
    <t>LHCT1239</t>
  </si>
  <si>
    <t>LHCT1242</t>
  </si>
  <si>
    <t>LHCT1244</t>
  </si>
  <si>
    <t>LHCT1246</t>
  </si>
  <si>
    <t>LHCT1248</t>
  </si>
  <si>
    <t>LHCT1251</t>
  </si>
  <si>
    <t>LHCT1253</t>
  </si>
  <si>
    <t>LHCT1255</t>
  </si>
  <si>
    <t>LHCT1257</t>
  </si>
  <si>
    <t>LHCT1259</t>
  </si>
  <si>
    <t>LHCT1287</t>
  </si>
  <si>
    <t>LHCT1289</t>
  </si>
  <si>
    <t>LHCT1291</t>
  </si>
  <si>
    <t>LHCT1293</t>
  </si>
  <si>
    <t>LHCT1295</t>
  </si>
  <si>
    <t>LHCT1298</t>
  </si>
  <si>
    <t>LHCT1300</t>
  </si>
  <si>
    <t>LHCT1302</t>
  </si>
  <si>
    <t>LHCT1304</t>
  </si>
  <si>
    <t>LHCT1307</t>
  </si>
  <si>
    <t>LHCT1309</t>
  </si>
  <si>
    <t>LHCT1311</t>
  </si>
  <si>
    <t>LHCT1313</t>
  </si>
  <si>
    <t>LHCT1316</t>
  </si>
  <si>
    <t>LHCT1318</t>
  </si>
  <si>
    <t>LHCT1320</t>
  </si>
  <si>
    <t>LHCT1322</t>
  </si>
  <si>
    <t>LHCT1324</t>
  </si>
  <si>
    <t>LHCT1327</t>
  </si>
  <si>
    <t>LHCT1329</t>
  </si>
  <si>
    <t>LHCT1331</t>
  </si>
  <si>
    <t>LHCT1333</t>
  </si>
  <si>
    <t>LHCT1336</t>
  </si>
  <si>
    <t>PD0856</t>
  </si>
  <si>
    <t>PD0858</t>
  </si>
  <si>
    <t>PD0860</t>
  </si>
  <si>
    <t>PD0863</t>
  </si>
  <si>
    <t>PD0865</t>
  </si>
  <si>
    <t>PD0867</t>
  </si>
  <si>
    <t>PD0869</t>
  </si>
  <si>
    <t>PD0872</t>
  </si>
  <si>
    <t>PD0874</t>
  </si>
  <si>
    <t>PD0876</t>
  </si>
  <si>
    <t>PD0879</t>
  </si>
  <si>
    <t>PD0881</t>
  </si>
  <si>
    <t>PD0883</t>
  </si>
  <si>
    <t>PD0886</t>
  </si>
  <si>
    <t>PD0888</t>
  </si>
  <si>
    <t>PD0914</t>
  </si>
  <si>
    <t>MGI133</t>
  </si>
  <si>
    <t>MGI135</t>
  </si>
  <si>
    <t>MGKH003</t>
  </si>
  <si>
    <t>MGKH005</t>
  </si>
  <si>
    <t>MGKH007</t>
  </si>
  <si>
    <t>MGKH009</t>
  </si>
  <si>
    <t>MGKH011</t>
  </si>
  <si>
    <t>MGKH014</t>
  </si>
  <si>
    <t>MGKH016</t>
  </si>
  <si>
    <t>MGKH018</t>
  </si>
  <si>
    <t>MGKH020</t>
  </si>
  <si>
    <t>MGKH048</t>
  </si>
  <si>
    <t>MGKH050</t>
  </si>
  <si>
    <t>MGKH052</t>
  </si>
  <si>
    <t>MGKH054</t>
  </si>
  <si>
    <t>MGKH056</t>
  </si>
  <si>
    <t>MGKH058</t>
  </si>
  <si>
    <t>MGKH060</t>
  </si>
  <si>
    <t>MGKH062</t>
  </si>
  <si>
    <t>MGKH064</t>
  </si>
  <si>
    <t>MGKH067</t>
  </si>
  <si>
    <t>MGKH069</t>
  </si>
  <si>
    <t>MGKH071</t>
  </si>
  <si>
    <t>MGKH073</t>
  </si>
  <si>
    <t>MGKH076</t>
  </si>
  <si>
    <t>MGKH078</t>
  </si>
  <si>
    <t>MGKH080</t>
  </si>
  <si>
    <t>MGKH082</t>
  </si>
  <si>
    <t>MGKH084</t>
  </si>
  <si>
    <t>MGKH087</t>
  </si>
  <si>
    <t>MGKH089</t>
  </si>
  <si>
    <t>MGKH091</t>
  </si>
  <si>
    <t>MGKH093</t>
  </si>
  <si>
    <t>LGDO0323</t>
  </si>
  <si>
    <t>LGDO0326</t>
  </si>
  <si>
    <t>LGDO0328</t>
  </si>
  <si>
    <t>LGDO0330</t>
  </si>
  <si>
    <t>LGDO0332</t>
  </si>
  <si>
    <t>LGDO0335</t>
  </si>
  <si>
    <t>LGDO0337</t>
  </si>
  <si>
    <t>LGDO0339</t>
  </si>
  <si>
    <t>LGDO0341</t>
  </si>
  <si>
    <t>LGDO0343</t>
  </si>
  <si>
    <t>LGDO0346</t>
  </si>
  <si>
    <t>LGDO0348</t>
  </si>
  <si>
    <t>LGDO0350</t>
  </si>
  <si>
    <t>LGDO0352</t>
  </si>
  <si>
    <t>LGDO0355</t>
  </si>
  <si>
    <t>LGDO0357</t>
  </si>
  <si>
    <t>LGDO0359</t>
  </si>
  <si>
    <t>LGDO0362</t>
  </si>
  <si>
    <t>LGDO0364</t>
  </si>
  <si>
    <t>LGDO0366</t>
  </si>
  <si>
    <t>LGDO0368</t>
  </si>
  <si>
    <t>LGDO0371</t>
  </si>
  <si>
    <t>LGDO0373</t>
  </si>
  <si>
    <t>LGDO0398</t>
  </si>
  <si>
    <t>LGDO0400</t>
  </si>
  <si>
    <t>LGDO0402</t>
  </si>
  <si>
    <t>LGDO0405</t>
  </si>
  <si>
    <t>LGDO0407</t>
  </si>
  <si>
    <t>LGDO0409</t>
  </si>
  <si>
    <t>LGDO0411</t>
  </si>
  <si>
    <t>LGDO0414</t>
  </si>
  <si>
    <t>LGDO0416</t>
  </si>
  <si>
    <t>LGDO0418</t>
  </si>
  <si>
    <t>LGDO0421</t>
  </si>
  <si>
    <t>LGDO0423</t>
  </si>
  <si>
    <t>LGDO0425</t>
  </si>
  <si>
    <t>LGDO0427</t>
  </si>
  <si>
    <t>LGDO0430</t>
  </si>
  <si>
    <t>LGDO0432</t>
  </si>
  <si>
    <t>LGDO0434</t>
  </si>
  <si>
    <t>LGDO0437</t>
  </si>
  <si>
    <t>LGDO0438</t>
  </si>
  <si>
    <t>PD0093</t>
  </si>
  <si>
    <t>PD0095</t>
  </si>
  <si>
    <t>PD0098</t>
  </si>
  <si>
    <t>PD0100</t>
  </si>
  <si>
    <t>PD0102</t>
  </si>
  <si>
    <t>PD0105</t>
  </si>
  <si>
    <t>PD0107</t>
  </si>
  <si>
    <t>PD0109</t>
  </si>
  <si>
    <t>PD0112</t>
  </si>
  <si>
    <t>PD0114</t>
  </si>
  <si>
    <t>PD0117</t>
  </si>
  <si>
    <t>PD0119</t>
  </si>
  <si>
    <t>LHCT1367</t>
  </si>
  <si>
    <t>LHCT1369</t>
  </si>
  <si>
    <t>LHCT1371</t>
  </si>
  <si>
    <t>LHCT1400</t>
  </si>
  <si>
    <t>LHCT1402</t>
  </si>
  <si>
    <t>LHCT1404</t>
  </si>
  <si>
    <t>LHCT1406</t>
  </si>
  <si>
    <t>LHCT1408</t>
  </si>
  <si>
    <t>LHCT1411</t>
  </si>
  <si>
    <t>LHCT1413</t>
  </si>
  <si>
    <t>LHCT1415</t>
  </si>
  <si>
    <t>LHCT1417</t>
  </si>
  <si>
    <t>LHCT1420</t>
  </si>
  <si>
    <t>LHCT1422</t>
  </si>
  <si>
    <t>LHCT1424</t>
  </si>
  <si>
    <t>LHCT1426</t>
  </si>
  <si>
    <t>LHCT1429</t>
  </si>
  <si>
    <t>LHCT1431</t>
  </si>
  <si>
    <t>LHCT1433</t>
  </si>
  <si>
    <t>LHCT1435</t>
  </si>
  <si>
    <t>LHCT1437</t>
  </si>
  <si>
    <t>LHCT1440</t>
  </si>
  <si>
    <t>LHCT1442</t>
  </si>
  <si>
    <t>LHCT1444</t>
  </si>
  <si>
    <t>LHCT1446</t>
  </si>
  <si>
    <t>LHCT1449</t>
  </si>
  <si>
    <t>LHCT1451</t>
  </si>
  <si>
    <t>LHCT1453</t>
  </si>
  <si>
    <t>LHCT1455</t>
  </si>
  <si>
    <t>LHCT1458</t>
  </si>
  <si>
    <t>LHCT1460</t>
  </si>
  <si>
    <t>LHCT1462</t>
  </si>
  <si>
    <t>LHCT1464</t>
  </si>
  <si>
    <t>LHCT1467</t>
  </si>
  <si>
    <t>LHCT1745</t>
  </si>
  <si>
    <t>LHCT1747</t>
  </si>
  <si>
    <t>LHCT1749</t>
  </si>
  <si>
    <t>LHCT1751</t>
  </si>
  <si>
    <t>LHCT1754</t>
  </si>
  <si>
    <t>LHCT1756</t>
  </si>
  <si>
    <t>LHCT1758</t>
  </si>
  <si>
    <t>LHCT1760</t>
  </si>
  <si>
    <t>LHCT1762</t>
  </si>
  <si>
    <t>LHCT1765</t>
  </si>
  <si>
    <t>LHCT1767</t>
  </si>
  <si>
    <t>LHCT1769</t>
  </si>
  <si>
    <t>LHCT1771</t>
  </si>
  <si>
    <t>LHCT1774</t>
  </si>
  <si>
    <t>LHCT1776</t>
  </si>
  <si>
    <t>LHCT1778</t>
  </si>
  <si>
    <t>LHCT1780</t>
  </si>
  <si>
    <t>LHCT1783</t>
  </si>
  <si>
    <t>LHCT1785</t>
  </si>
  <si>
    <t>LHCT1787</t>
  </si>
  <si>
    <t>LHCT1789</t>
  </si>
  <si>
    <t>LHCT1800</t>
  </si>
  <si>
    <t>LHCT1803</t>
  </si>
  <si>
    <t>LHCT1805</t>
  </si>
  <si>
    <t>LHCT1807</t>
  </si>
  <si>
    <t>LHCT1809</t>
  </si>
  <si>
    <t>LHCT1812</t>
  </si>
  <si>
    <t>LHCT1814</t>
  </si>
  <si>
    <t>LHCT1816</t>
  </si>
  <si>
    <t>LHCT1818</t>
  </si>
  <si>
    <t>LHCT1821</t>
  </si>
  <si>
    <t>LHCT1823</t>
  </si>
  <si>
    <t>LHCT1825</t>
  </si>
  <si>
    <t>LHCT1827</t>
  </si>
  <si>
    <t>LHCT1829</t>
  </si>
  <si>
    <t>LHCT1856</t>
  </si>
  <si>
    <t>LHCT1859</t>
  </si>
  <si>
    <t>LHCT1861</t>
  </si>
  <si>
    <t>LHCT1863</t>
  </si>
  <si>
    <t>LHCT1865</t>
  </si>
  <si>
    <t>LHCT1868</t>
  </si>
  <si>
    <t>LHCT1870</t>
  </si>
  <si>
    <t>PD1378</t>
  </si>
  <si>
    <t>PD1380</t>
  </si>
  <si>
    <t>PD1383</t>
  </si>
  <si>
    <t>PD1385</t>
  </si>
  <si>
    <t>PD1387</t>
  </si>
  <si>
    <t>PD1390</t>
  </si>
  <si>
    <t>PD1392</t>
  </si>
  <si>
    <t>PD1394</t>
  </si>
  <si>
    <t>PD1397</t>
  </si>
  <si>
    <t>PD1399</t>
  </si>
  <si>
    <t>PD1401</t>
  </si>
  <si>
    <t>PD1404</t>
  </si>
  <si>
    <t>PD1406</t>
  </si>
  <si>
    <t>PD1408</t>
  </si>
  <si>
    <t>PD1411</t>
  </si>
  <si>
    <t>MGR0714</t>
  </si>
  <si>
    <t>MGR0716</t>
  </si>
  <si>
    <t>MGR0718</t>
  </si>
  <si>
    <t>MGR0720</t>
  </si>
  <si>
    <t>MGR0722</t>
  </si>
  <si>
    <t>MGR0726</t>
  </si>
  <si>
    <t>MGR0728</t>
  </si>
  <si>
    <t>MGR0730</t>
  </si>
  <si>
    <t>MGR0732</t>
  </si>
  <si>
    <t>MGR0735</t>
  </si>
  <si>
    <t>MGR0737</t>
  </si>
  <si>
    <t>MGR0739</t>
  </si>
  <si>
    <t>MGR0741</t>
  </si>
  <si>
    <t>MGR0744</t>
  </si>
  <si>
    <t>MGR0746</t>
  </si>
  <si>
    <t>MGR0748</t>
  </si>
  <si>
    <t>MGR0750</t>
  </si>
  <si>
    <t>MGR0753</t>
  </si>
  <si>
    <t>MGR0755</t>
  </si>
  <si>
    <t>MGR0757</t>
  </si>
  <si>
    <t>MGR0759</t>
  </si>
  <si>
    <t>MGR0761</t>
  </si>
  <si>
    <t>MGR0764</t>
  </si>
  <si>
    <t>MGR0766</t>
  </si>
  <si>
    <t>MGR0768</t>
  </si>
  <si>
    <t>MGR0770</t>
  </si>
  <si>
    <t>MGR0773</t>
  </si>
  <si>
    <t>MGR0775</t>
  </si>
  <si>
    <t>MGR0777</t>
  </si>
  <si>
    <t>MGR0779</t>
  </si>
  <si>
    <t>MGR0807</t>
  </si>
  <si>
    <t>IWEM305</t>
  </si>
  <si>
    <t>IWEM307</t>
  </si>
  <si>
    <t>IWEM310</t>
  </si>
  <si>
    <t>IWEM312</t>
  </si>
  <si>
    <t>IWEM315</t>
  </si>
  <si>
    <t>IWEM317</t>
  </si>
  <si>
    <t>IWEM319</t>
  </si>
  <si>
    <t>IWEM322</t>
  </si>
  <si>
    <t>IWEM324</t>
  </si>
  <si>
    <t>IWEM326</t>
  </si>
  <si>
    <t>IWEM329</t>
  </si>
  <si>
    <t>IWEM331</t>
  </si>
  <si>
    <t>IWEM333</t>
  </si>
  <si>
    <t>IWEM336</t>
  </si>
  <si>
    <t>IWEM338</t>
  </si>
  <si>
    <t>IWEM340</t>
  </si>
  <si>
    <t>IWEM343</t>
  </si>
  <si>
    <t>IWEM345</t>
  </si>
  <si>
    <t>IWEM347</t>
  </si>
  <si>
    <t>IWEM350</t>
  </si>
  <si>
    <t>IWEM352</t>
  </si>
  <si>
    <t>IWEM354</t>
  </si>
  <si>
    <t>IWEM357</t>
  </si>
  <si>
    <t>IWEM359</t>
  </si>
  <si>
    <t>IWEM362</t>
  </si>
  <si>
    <t>IWEM364</t>
  </si>
  <si>
    <t>IWEM366</t>
  </si>
  <si>
    <t>IWEM369</t>
  </si>
  <si>
    <t>IWEM371</t>
  </si>
  <si>
    <t>IWEM373</t>
  </si>
  <si>
    <t>IWEM399</t>
  </si>
  <si>
    <t>IWEM402</t>
  </si>
  <si>
    <t>IWEM404</t>
  </si>
  <si>
    <t>IWEM406</t>
  </si>
  <si>
    <t>IWEM409</t>
  </si>
  <si>
    <t>IWEM411</t>
  </si>
  <si>
    <t>IWEM413</t>
  </si>
  <si>
    <t>IWEM416</t>
  </si>
  <si>
    <t>IWEM418</t>
  </si>
  <si>
    <t>PD1625</t>
  </si>
  <si>
    <t>PD1627</t>
  </si>
  <si>
    <t>PD1629</t>
  </si>
  <si>
    <t>PD1631</t>
  </si>
  <si>
    <t>PD1634</t>
  </si>
  <si>
    <t>PD1636</t>
  </si>
  <si>
    <t>PD1638</t>
  </si>
  <si>
    <t>PD1640</t>
  </si>
  <si>
    <t>PD1667</t>
  </si>
  <si>
    <t>PD1669</t>
  </si>
  <si>
    <t>PD1671</t>
  </si>
  <si>
    <t>PD1673</t>
  </si>
  <si>
    <t>PD1676</t>
  </si>
  <si>
    <t>PD1678</t>
  </si>
  <si>
    <t>PD1680</t>
  </si>
  <si>
    <t>MGR0962</t>
  </si>
  <si>
    <t>MGR0964</t>
  </si>
  <si>
    <t>MGR0966</t>
  </si>
  <si>
    <t>MGR0969</t>
  </si>
  <si>
    <t>MGR0971</t>
  </si>
  <si>
    <t>MGR0973</t>
  </si>
  <si>
    <t>MGR0975</t>
  </si>
  <si>
    <t>MGR0977</t>
  </si>
  <si>
    <t>MGR0980</t>
  </si>
  <si>
    <t>MGR0982</t>
  </si>
  <si>
    <t>MGR0984</t>
  </si>
  <si>
    <t>MGR0986</t>
  </si>
  <si>
    <t>MGR0989</t>
  </si>
  <si>
    <t>MGR0991</t>
  </si>
  <si>
    <t>MGR0993</t>
  </si>
  <si>
    <t>MGR0995</t>
  </si>
  <si>
    <t>MGR0998</t>
  </si>
  <si>
    <t>MGR1000</t>
  </si>
  <si>
    <t>MGR1002</t>
  </si>
  <si>
    <t>MGR1004</t>
  </si>
  <si>
    <t>MGR1031</t>
  </si>
  <si>
    <t>MGR1034</t>
  </si>
  <si>
    <t>MGR1036</t>
  </si>
  <si>
    <t>MGR1038</t>
  </si>
  <si>
    <t>MGR1040</t>
  </si>
  <si>
    <t>MGR1043</t>
  </si>
  <si>
    <t>MGR1045</t>
  </si>
  <si>
    <t>MGR1047</t>
  </si>
  <si>
    <t>MGR1049</t>
  </si>
  <si>
    <t>MGR1052</t>
  </si>
  <si>
    <t>MGR1054</t>
  </si>
  <si>
    <t>MGR1056</t>
  </si>
  <si>
    <t>MGR1058</t>
  </si>
  <si>
    <t>MGKH097</t>
  </si>
  <si>
    <t>MGKH099</t>
  </si>
  <si>
    <t>MGKH101</t>
  </si>
  <si>
    <t>MGKH103</t>
  </si>
  <si>
    <t>MGKH106</t>
  </si>
  <si>
    <t>MGKH108</t>
  </si>
  <si>
    <t>MGKH110</t>
  </si>
  <si>
    <t>MGKH112</t>
  </si>
  <si>
    <t>MGKH115</t>
  </si>
  <si>
    <t>MGKH117</t>
  </si>
  <si>
    <t>MGKH119</t>
  </si>
  <si>
    <t>MGKH121</t>
  </si>
  <si>
    <t>MGKH123</t>
  </si>
  <si>
    <t>MGKH126</t>
  </si>
  <si>
    <t>MGKH128</t>
  </si>
  <si>
    <t>MGKH130</t>
  </si>
  <si>
    <t>MGKH132</t>
  </si>
  <si>
    <t>MGKH160</t>
  </si>
  <si>
    <t>MGKH162</t>
  </si>
  <si>
    <t>MGKH164</t>
  </si>
  <si>
    <t>MGKH166</t>
  </si>
  <si>
    <t>MGKH169</t>
  </si>
  <si>
    <t>MGKH171</t>
  </si>
  <si>
    <t>MGKH173</t>
  </si>
  <si>
    <t>MGKH175</t>
  </si>
  <si>
    <t>MGKH178</t>
  </si>
  <si>
    <t>MGKH180</t>
  </si>
  <si>
    <t>MGKH182</t>
  </si>
  <si>
    <t>MGKH184</t>
  </si>
  <si>
    <t>MGKH186</t>
  </si>
  <si>
    <t>MGKH189</t>
  </si>
  <si>
    <t>MGKH191</t>
  </si>
  <si>
    <t>MGKH193</t>
  </si>
  <si>
    <t>MGKH195</t>
  </si>
  <si>
    <t>MGKH198</t>
  </si>
  <si>
    <t>MGKH200</t>
  </si>
  <si>
    <t>MGKH202</t>
  </si>
  <si>
    <t>MGKH204</t>
  </si>
  <si>
    <t>MGKH207</t>
  </si>
  <si>
    <t>PD1893</t>
  </si>
  <si>
    <t>PD1896</t>
  </si>
  <si>
    <t>PD1898</t>
  </si>
  <si>
    <t>PD1900</t>
  </si>
  <si>
    <t>PD1902</t>
  </si>
  <si>
    <t>PD1905</t>
  </si>
  <si>
    <t>PD1907</t>
  </si>
  <si>
    <t>PD1909</t>
  </si>
  <si>
    <t>PD1911</t>
  </si>
  <si>
    <t>PD1914</t>
  </si>
  <si>
    <t>PD1916</t>
  </si>
  <si>
    <t>PD1918</t>
  </si>
  <si>
    <t>PD1920</t>
  </si>
  <si>
    <t>PD1923</t>
  </si>
  <si>
    <t>PD1925</t>
  </si>
  <si>
    <t>PD1927</t>
  </si>
  <si>
    <t>MHCL049</t>
  </si>
  <si>
    <t>MHCL051</t>
  </si>
  <si>
    <t>MHCL054</t>
  </si>
  <si>
    <t>MHCL056</t>
  </si>
  <si>
    <t>MHCL058</t>
  </si>
  <si>
    <t>MHCL061</t>
  </si>
  <si>
    <t>MHCL063</t>
  </si>
  <si>
    <t>MHCL090</t>
  </si>
  <si>
    <t>MHCL093</t>
  </si>
  <si>
    <t>MHCL096</t>
  </si>
  <si>
    <t>MHCL098</t>
  </si>
  <si>
    <t>MHCL101</t>
  </si>
  <si>
    <t>MHCL103</t>
  </si>
  <si>
    <t>MHCL105</t>
  </si>
  <si>
    <t>MHCL108</t>
  </si>
  <si>
    <t>MHCL110</t>
  </si>
  <si>
    <t>MHCL112</t>
  </si>
  <si>
    <t>MHCL115</t>
  </si>
  <si>
    <t>MHCL117</t>
  </si>
  <si>
    <t>MHCL119</t>
  </si>
  <si>
    <t>MHCL122</t>
  </si>
  <si>
    <t>MHCL124</t>
  </si>
  <si>
    <t>MHCL126</t>
  </si>
  <si>
    <t>MHCL129</t>
  </si>
  <si>
    <t>MHCL131</t>
  </si>
  <si>
    <t>MHCL133</t>
  </si>
  <si>
    <t>MHCL136</t>
  </si>
  <si>
    <t>MHCL138</t>
  </si>
  <si>
    <t>MHCL140</t>
  </si>
  <si>
    <t>MHCL143</t>
  </si>
  <si>
    <t>MHCL145</t>
  </si>
  <si>
    <t>MHCL148</t>
  </si>
  <si>
    <t>LHCT1469</t>
  </si>
  <si>
    <t>LHCT1471</t>
  </si>
  <si>
    <t>LHCT1473</t>
  </si>
  <si>
    <t>LHCT1475</t>
  </si>
  <si>
    <t>LHCT1478</t>
  </si>
  <si>
    <t>LHCT1480</t>
  </si>
  <si>
    <t>LHCT1482</t>
  </si>
  <si>
    <t>LHCT1484</t>
  </si>
  <si>
    <t>LHCT1512</t>
  </si>
  <si>
    <t>LHCT1514</t>
  </si>
  <si>
    <t>LHCT1516</t>
  </si>
  <si>
    <t>LHCT1518</t>
  </si>
  <si>
    <t>LHCT1521</t>
  </si>
  <si>
    <t>LHCT1523</t>
  </si>
  <si>
    <t>LHCT1525</t>
  </si>
  <si>
    <t>LHCT1527</t>
  </si>
  <si>
    <t>LHCT1529</t>
  </si>
  <si>
    <t>LHCT1532</t>
  </si>
  <si>
    <t>LHCT1534</t>
  </si>
  <si>
    <t>LHCT1536</t>
  </si>
  <si>
    <t>LHCT1538</t>
  </si>
  <si>
    <t>LHCT1541</t>
  </si>
  <si>
    <t>LHCT1543</t>
  </si>
  <si>
    <t>LHCT1545</t>
  </si>
  <si>
    <t>LHCT1547</t>
  </si>
  <si>
    <t>LHCT1550</t>
  </si>
  <si>
    <t>LHCT1552</t>
  </si>
  <si>
    <t>LHCT1554</t>
  </si>
  <si>
    <t>LHCT1556</t>
  </si>
  <si>
    <t>LHCT1559</t>
  </si>
  <si>
    <t>LHCT1561</t>
  </si>
  <si>
    <t>LHCT1563</t>
  </si>
  <si>
    <t>LHCT1565</t>
  </si>
  <si>
    <t>LHCT1567</t>
  </si>
  <si>
    <t>LHCT1570</t>
  </si>
  <si>
    <t>LHCT1572</t>
  </si>
  <si>
    <t>LHCT1574</t>
  </si>
  <si>
    <t>LHCT1576</t>
  </si>
  <si>
    <t>LHCT1579</t>
  </si>
  <si>
    <t>LHCT1581</t>
  </si>
  <si>
    <t>LHCT1583</t>
  </si>
  <si>
    <t>LHCT1585</t>
  </si>
  <si>
    <t>PD1103</t>
  </si>
  <si>
    <t>PD1128</t>
  </si>
  <si>
    <t>PD1131</t>
  </si>
  <si>
    <t>PD1133</t>
  </si>
  <si>
    <t>PD1135</t>
  </si>
  <si>
    <t>PD1137</t>
  </si>
  <si>
    <t>PD1140</t>
  </si>
  <si>
    <t>PD1142</t>
  </si>
  <si>
    <t>PD1144</t>
  </si>
  <si>
    <t>PD1147</t>
  </si>
  <si>
    <t>PD1149</t>
  </si>
  <si>
    <t>PD1151</t>
  </si>
  <si>
    <t>PD1154</t>
  </si>
  <si>
    <t>PD1156</t>
  </si>
  <si>
    <t>PD1158</t>
  </si>
  <si>
    <t>PD1161</t>
  </si>
  <si>
    <t>MGKH244</t>
  </si>
  <si>
    <t>MGKH271</t>
  </si>
  <si>
    <t>MGKH273</t>
  </si>
  <si>
    <t>MGKH275</t>
  </si>
  <si>
    <t>MGKH277</t>
  </si>
  <si>
    <t>MGKH279</t>
  </si>
  <si>
    <t>MGKH282</t>
  </si>
  <si>
    <t>MGKH284</t>
  </si>
  <si>
    <t>MGKH286</t>
  </si>
  <si>
    <t>MGKH288</t>
  </si>
  <si>
    <t>MGKH291</t>
  </si>
  <si>
    <t>MGKH293</t>
  </si>
  <si>
    <t>MGKH295</t>
  </si>
  <si>
    <t>MGKH297</t>
  </si>
  <si>
    <t>MGKH300</t>
  </si>
  <si>
    <t>MGR0501</t>
  </si>
  <si>
    <t>MGR0503</t>
  </si>
  <si>
    <t>MGR0505</t>
  </si>
  <si>
    <t>MGR0508</t>
  </si>
  <si>
    <t>MGR0510</t>
  </si>
  <si>
    <t>MGR0512</t>
  </si>
  <si>
    <t>MGR0514</t>
  </si>
  <si>
    <t>MGR0516</t>
  </si>
  <si>
    <t>MGR0519</t>
  </si>
  <si>
    <t>MGR0521</t>
  </si>
  <si>
    <t>MGR0523</t>
  </si>
  <si>
    <t>MGR0525</t>
  </si>
  <si>
    <t>MGR0528</t>
  </si>
  <si>
    <t>MGR0530</t>
  </si>
  <si>
    <t>MGR0532</t>
  </si>
  <si>
    <t>MGR0809</t>
  </si>
  <si>
    <t>MGR0811</t>
  </si>
  <si>
    <t>MGR0813</t>
  </si>
  <si>
    <t>MGR0815</t>
  </si>
  <si>
    <t>MGR0818</t>
  </si>
  <si>
    <t>MGR0820</t>
  </si>
  <si>
    <t>MGR0822</t>
  </si>
  <si>
    <t>MGR0824</t>
  </si>
  <si>
    <t>MGR0827</t>
  </si>
  <si>
    <t>MGR0829</t>
  </si>
  <si>
    <t>MGR0831</t>
  </si>
  <si>
    <t>MGR0833</t>
  </si>
  <si>
    <t>MGR0836</t>
  </si>
  <si>
    <t>MGR0838</t>
  </si>
  <si>
    <t>MGR0840</t>
  </si>
  <si>
    <t>MGR0842</t>
  </si>
  <si>
    <t>MGR0845</t>
  </si>
  <si>
    <t>MGR0847</t>
  </si>
  <si>
    <t>MGR0849</t>
  </si>
  <si>
    <t>MGR0851</t>
  </si>
  <si>
    <t>MGR0853</t>
  </si>
  <si>
    <t>MGR0856</t>
  </si>
  <si>
    <t>MGR0858</t>
  </si>
  <si>
    <t>MGR0860</t>
  </si>
  <si>
    <t>MGR0862</t>
  </si>
  <si>
    <t>MGR0865</t>
  </si>
  <si>
    <t>MGR0867</t>
  </si>
  <si>
    <t>MGR0869</t>
  </si>
  <si>
    <t>MGR0871</t>
  </si>
  <si>
    <t>MGR0874</t>
  </si>
  <si>
    <t>MGR0876</t>
  </si>
  <si>
    <t>MGR0878</t>
  </si>
  <si>
    <t>MGR0880</t>
  </si>
  <si>
    <t>MGR0882</t>
  </si>
  <si>
    <t>MGR0885</t>
  </si>
  <si>
    <t>MGR0887</t>
  </si>
  <si>
    <t>MGR0889</t>
  </si>
  <si>
    <t>MGR0891</t>
  </si>
  <si>
    <t>MGR0918</t>
  </si>
  <si>
    <t>MGR0922</t>
  </si>
  <si>
    <t>MGR0924</t>
  </si>
  <si>
    <t>MGR0926</t>
  </si>
  <si>
    <t>LGRO0206</t>
  </si>
  <si>
    <t>LGRO0210</t>
  </si>
  <si>
    <t>LGRO0212</t>
  </si>
  <si>
    <t>LGRO0214</t>
  </si>
  <si>
    <t>LGRO0216</t>
  </si>
  <si>
    <t>LGRO0219</t>
  </si>
  <si>
    <t>LGRO0221</t>
  </si>
  <si>
    <t>LGRO0223</t>
  </si>
  <si>
    <t>LGRO0226</t>
  </si>
  <si>
    <t>LGRO0228</t>
  </si>
  <si>
    <t>LGRO0230</t>
  </si>
  <si>
    <t>LGRO0255</t>
  </si>
  <si>
    <t>LGRO0258</t>
  </si>
  <si>
    <t>LGRO0260</t>
  </si>
  <si>
    <t>MHCL328</t>
  </si>
  <si>
    <t>MHCL330</t>
  </si>
  <si>
    <t>MHCL333</t>
  </si>
  <si>
    <t>MHCL335</t>
  </si>
  <si>
    <t>MHCL337</t>
  </si>
  <si>
    <t>MHCL340</t>
  </si>
  <si>
    <t>MHCL342</t>
  </si>
  <si>
    <t>MHCL345</t>
  </si>
  <si>
    <t>MHCL347</t>
  </si>
  <si>
    <t>MHCL349</t>
  </si>
  <si>
    <t>MHCL352</t>
  </si>
  <si>
    <t>MHCL354</t>
  </si>
  <si>
    <t>MHCL356</t>
  </si>
  <si>
    <t>MHCL359</t>
  </si>
  <si>
    <t>MHCL361</t>
  </si>
  <si>
    <t>MHCL363</t>
  </si>
  <si>
    <t>MHCL366</t>
  </si>
  <si>
    <t>MHCL368</t>
  </si>
  <si>
    <t>MHCL370</t>
  </si>
  <si>
    <t>MHCL373</t>
  </si>
  <si>
    <t>MHCL375</t>
  </si>
  <si>
    <t>MHCL377</t>
  </si>
  <si>
    <t>MHCL379</t>
  </si>
  <si>
    <t>MHCL381</t>
  </si>
  <si>
    <t>MHCL383</t>
  </si>
  <si>
    <t>MHCL408</t>
  </si>
  <si>
    <t>MHCL411</t>
  </si>
  <si>
    <t>MHCL413</t>
  </si>
  <si>
    <t>MHCL418</t>
  </si>
  <si>
    <t>MGR1060</t>
  </si>
  <si>
    <t>MGR1064</t>
  </si>
  <si>
    <t>MGR1066</t>
  </si>
  <si>
    <t>MGR1068</t>
  </si>
  <si>
    <t>MGR1070</t>
  </si>
  <si>
    <t>MGR1073</t>
  </si>
  <si>
    <t>MGR1075</t>
  </si>
  <si>
    <t>MGR1077</t>
  </si>
  <si>
    <t>MGR1079</t>
  </si>
  <si>
    <t>MGR1082</t>
  </si>
  <si>
    <t>MGR1084</t>
  </si>
  <si>
    <t>MGR1086</t>
  </si>
  <si>
    <t>MGR1088</t>
  </si>
  <si>
    <t>MGR1091</t>
  </si>
  <si>
    <t>MGR1093</t>
  </si>
  <si>
    <t>MGR1095</t>
  </si>
  <si>
    <t>MGR1097</t>
  </si>
  <si>
    <t>MGR1099</t>
  </si>
  <si>
    <t>MGR1102</t>
  </si>
  <si>
    <t>MGR1104</t>
  </si>
  <si>
    <t>MGR1106</t>
  </si>
  <si>
    <t>MGR1108</t>
  </si>
  <si>
    <t>MGR1111</t>
  </si>
  <si>
    <t>MGR1113</t>
  </si>
  <si>
    <t>MGR1115</t>
  </si>
  <si>
    <t>MGR1117</t>
  </si>
  <si>
    <t>MGR1145</t>
  </si>
  <si>
    <t>MGR1147</t>
  </si>
  <si>
    <t>MGR1149</t>
  </si>
  <si>
    <t>MGR1152</t>
  </si>
  <si>
    <t>MGR1154</t>
  </si>
  <si>
    <t>MGR1156</t>
  </si>
  <si>
    <t>MGR1158</t>
  </si>
  <si>
    <t>MGR1161</t>
  </si>
  <si>
    <t>MGR1163</t>
  </si>
  <si>
    <t>MHCL002</t>
  </si>
  <si>
    <t>MHCL004</t>
  </si>
  <si>
    <t>MHCL007</t>
  </si>
  <si>
    <t>MHCL009</t>
  </si>
  <si>
    <t>MHCL011</t>
  </si>
  <si>
    <t>LGRO0496</t>
  </si>
  <si>
    <t>LGRO0499</t>
  </si>
  <si>
    <t>LGRO0501</t>
  </si>
  <si>
    <t>LGRO0503</t>
  </si>
  <si>
    <t>LGRO0506</t>
  </si>
  <si>
    <t>LGRO0508</t>
  </si>
  <si>
    <t>LGRO0510</t>
  </si>
  <si>
    <t>LGRO0512</t>
  </si>
  <si>
    <t>LGRO0515</t>
  </si>
  <si>
    <t>LGRO0518</t>
  </si>
  <si>
    <t>LGDO0003</t>
  </si>
  <si>
    <t>LGDO0005</t>
  </si>
  <si>
    <t>LGDO0007</t>
  </si>
  <si>
    <t>PBCL024</t>
  </si>
  <si>
    <t>PBCL026</t>
  </si>
  <si>
    <t>PBCL029</t>
  </si>
  <si>
    <t>PBCL031</t>
  </si>
  <si>
    <t>PBCL033</t>
  </si>
  <si>
    <t>PBCL036</t>
  </si>
  <si>
    <t>PBCL038</t>
  </si>
  <si>
    <t>PBCL040</t>
  </si>
  <si>
    <t>PBCL043</t>
  </si>
  <si>
    <t>PBCL067</t>
  </si>
  <si>
    <t>PBCL070</t>
  </si>
  <si>
    <t>PBCL072</t>
  </si>
  <si>
    <t>PBCL074</t>
  </si>
  <si>
    <t>PBCL077</t>
  </si>
  <si>
    <t>PBCL079</t>
  </si>
  <si>
    <t>PBCL082</t>
  </si>
  <si>
    <t>PBCL084</t>
  </si>
  <si>
    <t>PBCL086</t>
  </si>
  <si>
    <t>PBCL089</t>
  </si>
  <si>
    <t>PBCL091</t>
  </si>
  <si>
    <t>PBCL093</t>
  </si>
  <si>
    <t>PBCL096</t>
  </si>
  <si>
    <t>PBCL098</t>
  </si>
  <si>
    <t>PBCL100</t>
  </si>
  <si>
    <t>PBCL103</t>
  </si>
  <si>
    <t>PBCL105</t>
  </si>
  <si>
    <t>PBCL107</t>
  </si>
  <si>
    <t>PBCL110</t>
  </si>
  <si>
    <t>PBCL112</t>
  </si>
  <si>
    <t>PBCL114</t>
  </si>
  <si>
    <t>PBCL117</t>
  </si>
  <si>
    <t>PBCL119</t>
  </si>
  <si>
    <t>MHCL150</t>
  </si>
  <si>
    <t>MHCL152</t>
  </si>
  <si>
    <t>MHCL155</t>
  </si>
  <si>
    <t>MHCL157</t>
  </si>
  <si>
    <t>MHCL159</t>
  </si>
  <si>
    <t>MHCL162</t>
  </si>
  <si>
    <t>MHCL164</t>
  </si>
  <si>
    <t>MHCL166</t>
  </si>
  <si>
    <t>MHCL169</t>
  </si>
  <si>
    <t>MHCL171</t>
  </si>
  <si>
    <t>MHCL197</t>
  </si>
  <si>
    <t>MHCL199</t>
  </si>
  <si>
    <t>MHCL202</t>
  </si>
  <si>
    <t>MHCL204</t>
  </si>
  <si>
    <t>MHCL206</t>
  </si>
  <si>
    <t>MHCL209</t>
  </si>
  <si>
    <t>MHCL211</t>
  </si>
  <si>
    <t>MHCL213</t>
  </si>
  <si>
    <t>MHCL216</t>
  </si>
  <si>
    <t>MHCL218</t>
  </si>
  <si>
    <t>MHCL220</t>
  </si>
  <si>
    <t>MHCL223</t>
  </si>
  <si>
    <t>MHCL225</t>
  </si>
  <si>
    <t>MHCL227</t>
  </si>
  <si>
    <t>MHCL230</t>
  </si>
  <si>
    <t>MHCL232</t>
  </si>
  <si>
    <t>MHCL234</t>
  </si>
  <si>
    <t>MHCL237</t>
  </si>
  <si>
    <t>MHCL239</t>
  </si>
  <si>
    <t>MHCL241</t>
  </si>
  <si>
    <t>MHCL244</t>
  </si>
  <si>
    <t>MHCL246</t>
  </si>
  <si>
    <t>MHCL248</t>
  </si>
  <si>
    <t>MHCL251</t>
  </si>
  <si>
    <t>MHCL253</t>
  </si>
  <si>
    <t>MHCL256</t>
  </si>
  <si>
    <t>MHCL258</t>
  </si>
  <si>
    <t>MHCL260</t>
  </si>
  <si>
    <t>MHCL263</t>
  </si>
  <si>
    <t>QBW1023</t>
  </si>
  <si>
    <t>QBW1024</t>
  </si>
  <si>
    <t>QBW1025</t>
  </si>
  <si>
    <t>QBW1027</t>
  </si>
  <si>
    <t>QBW1028</t>
  </si>
  <si>
    <t>QBW1029</t>
  </si>
  <si>
    <t>QBW1030</t>
  </si>
  <si>
    <t>QBW1031</t>
  </si>
  <si>
    <t>QBW1032</t>
  </si>
  <si>
    <t>QBW1034</t>
  </si>
  <si>
    <t>QBW1035</t>
  </si>
  <si>
    <t>QBW1038</t>
  </si>
  <si>
    <t>QBW1040</t>
  </si>
  <si>
    <t>QBW1041</t>
  </si>
  <si>
    <t>QBW1043</t>
  </si>
  <si>
    <t>QBW1044</t>
  </si>
  <si>
    <t>QBW1046</t>
  </si>
  <si>
    <t>QBW1047</t>
  </si>
  <si>
    <t>QBW1050</t>
  </si>
  <si>
    <t>QBW1052</t>
  </si>
  <si>
    <t>QBW1054</t>
  </si>
  <si>
    <t>QBW1055</t>
  </si>
  <si>
    <t>QBW1057</t>
  </si>
  <si>
    <t>QBW1058</t>
  </si>
  <si>
    <t>QBW1060</t>
  </si>
  <si>
    <t>QBW1063</t>
  </si>
  <si>
    <t>QBW1064</t>
  </si>
  <si>
    <t>QBW1066</t>
  </si>
  <si>
    <t>QBW1067</t>
  </si>
  <si>
    <t>QBW1069</t>
  </si>
  <si>
    <t>QBW1070</t>
  </si>
  <si>
    <t>QBW1071</t>
  </si>
  <si>
    <t>QBW1072</t>
  </si>
  <si>
    <t>QBW1073</t>
  </si>
  <si>
    <t>QBW1074</t>
  </si>
  <si>
    <t>MGR0534</t>
  </si>
  <si>
    <t>MGR0537</t>
  </si>
  <si>
    <t>MGR0539</t>
  </si>
  <si>
    <t>MGR0541</t>
  </si>
  <si>
    <t>MGR0543</t>
  </si>
  <si>
    <t>MGR0546</t>
  </si>
  <si>
    <t>MGR0548</t>
  </si>
  <si>
    <t>MGR0550</t>
  </si>
  <si>
    <t>MGR0552</t>
  </si>
  <si>
    <t>MGR0554</t>
  </si>
  <si>
    <t>MGR0582</t>
  </si>
  <si>
    <t>MGR0584</t>
  </si>
  <si>
    <t>MGR0586</t>
  </si>
  <si>
    <t>MGR0588</t>
  </si>
  <si>
    <t>MGR0591</t>
  </si>
  <si>
    <t>MGR0593</t>
  </si>
  <si>
    <t>MGR0595</t>
  </si>
  <si>
    <t>MGR0597</t>
  </si>
  <si>
    <t>MGR0600</t>
  </si>
  <si>
    <t>MGR0602</t>
  </si>
  <si>
    <t>MGR0604</t>
  </si>
  <si>
    <t>MGR0606</t>
  </si>
  <si>
    <t>MGR0608</t>
  </si>
  <si>
    <t>MGR0611</t>
  </si>
  <si>
    <t>MGR0613</t>
  </si>
  <si>
    <t>MGR0615</t>
  </si>
  <si>
    <t>MGR0617</t>
  </si>
  <si>
    <t>MGR0620</t>
  </si>
  <si>
    <t>MGR0622</t>
  </si>
  <si>
    <t>MGR0624</t>
  </si>
  <si>
    <t>MGR0626</t>
  </si>
  <si>
    <t>MGR0629</t>
  </si>
  <si>
    <t>MGR0631</t>
  </si>
  <si>
    <t>MGR0633</t>
  </si>
  <si>
    <t>MGR0635</t>
  </si>
  <si>
    <t>MGR0638</t>
  </si>
  <si>
    <t>MGR0640</t>
  </si>
  <si>
    <t>MGR0642</t>
  </si>
  <si>
    <t>MGR0644</t>
  </si>
  <si>
    <t>MGR0646</t>
  </si>
  <si>
    <t>MGR0649</t>
  </si>
  <si>
    <t>MGR0651</t>
  </si>
  <si>
    <t>LGHI0132</t>
  </si>
  <si>
    <t>LGHI0135</t>
  </si>
  <si>
    <t>LGHI0137</t>
  </si>
  <si>
    <t>LGHI0139</t>
  </si>
  <si>
    <t>LGHI0141</t>
  </si>
  <si>
    <t>LGHI0144</t>
  </si>
  <si>
    <t>LGHI0146</t>
  </si>
  <si>
    <t>LGHI0148</t>
  </si>
  <si>
    <t>LGHI0151</t>
  </si>
  <si>
    <t>LGHI0153</t>
  </si>
  <si>
    <t>LGHI0155</t>
  </si>
  <si>
    <t>LGHI0157</t>
  </si>
  <si>
    <t>LGHI0160</t>
  </si>
  <si>
    <t>LGHI0162</t>
  </si>
  <si>
    <t>LGRO0002</t>
  </si>
  <si>
    <t>PBME160</t>
  </si>
  <si>
    <t>PBME162</t>
  </si>
  <si>
    <t>PBME165</t>
  </si>
  <si>
    <t>PBME167</t>
  </si>
  <si>
    <t>PBME169</t>
  </si>
  <si>
    <t>PBME172</t>
  </si>
  <si>
    <t>PBME174</t>
  </si>
  <si>
    <t>PBME176</t>
  </si>
  <si>
    <t>PBME179</t>
  </si>
  <si>
    <t>PBME181</t>
  </si>
  <si>
    <t>PBME183</t>
  </si>
  <si>
    <t>PBME186</t>
  </si>
  <si>
    <t>PBME188</t>
  </si>
  <si>
    <t>PBME190</t>
  </si>
  <si>
    <t>PBME193</t>
  </si>
  <si>
    <t>PBME195</t>
  </si>
  <si>
    <t>PBME198</t>
  </si>
  <si>
    <t>PBME200</t>
  </si>
  <si>
    <t>PBME202</t>
  </si>
  <si>
    <t>PBME205</t>
  </si>
  <si>
    <t>PBME207</t>
  </si>
  <si>
    <t>PBME209</t>
  </si>
  <si>
    <t>PBME212</t>
  </si>
  <si>
    <t>PBME214</t>
  </si>
  <si>
    <t>PBME216</t>
  </si>
  <si>
    <t>PBME219</t>
  </si>
  <si>
    <t>PBME221</t>
  </si>
  <si>
    <t>PBME223</t>
  </si>
  <si>
    <t>PBME250</t>
  </si>
  <si>
    <t>PBME252</t>
  </si>
  <si>
    <t>PBME254</t>
  </si>
  <si>
    <t>MHCL420</t>
  </si>
  <si>
    <t>MHCL500</t>
  </si>
  <si>
    <t>MHCL502</t>
  </si>
  <si>
    <t>MHCL504</t>
  </si>
  <si>
    <t>MHCL508</t>
  </si>
  <si>
    <t>MHCL511</t>
  </si>
  <si>
    <t>MHCL513</t>
  </si>
  <si>
    <t>MHCL516</t>
  </si>
  <si>
    <t>MHCL518</t>
  </si>
  <si>
    <t>MHCL520</t>
  </si>
  <si>
    <t>MHCL523</t>
  </si>
  <si>
    <t>MHCL525</t>
  </si>
  <si>
    <t>MHCL527</t>
  </si>
  <si>
    <t>MHCL530</t>
  </si>
  <si>
    <t>MHCL532</t>
  </si>
  <si>
    <t>MHCL534</t>
  </si>
  <si>
    <t>MHCL537</t>
  </si>
  <si>
    <t>MHCL539</t>
  </si>
  <si>
    <t>MHCL541</t>
  </si>
  <si>
    <t>MHCL544</t>
  </si>
  <si>
    <t>MHCL546</t>
  </si>
  <si>
    <t>MHCL548</t>
  </si>
  <si>
    <t>MHCL551</t>
  </si>
  <si>
    <t>MHCL553</t>
  </si>
  <si>
    <t>MHCL555</t>
  </si>
  <si>
    <t>MHCL558</t>
  </si>
  <si>
    <t>MHCL560</t>
  </si>
  <si>
    <t>MHCL563</t>
  </si>
  <si>
    <t>MHCL565</t>
  </si>
  <si>
    <t>MHCL567</t>
  </si>
  <si>
    <t>MHKI004</t>
  </si>
  <si>
    <t>MHRU001</t>
  </si>
  <si>
    <t>MHRU003</t>
  </si>
  <si>
    <t>MHRU006</t>
  </si>
  <si>
    <t>MHRU008</t>
  </si>
  <si>
    <t>MHRU010</t>
  </si>
  <si>
    <t>MHRU013</t>
  </si>
  <si>
    <t>MHRU015</t>
  </si>
  <si>
    <t>MHRU017</t>
  </si>
  <si>
    <t>MHRU020</t>
  </si>
  <si>
    <t>MHRU022</t>
  </si>
  <si>
    <t>LHCL083</t>
  </si>
  <si>
    <t>LHCL085</t>
  </si>
  <si>
    <t>LHCL087</t>
  </si>
  <si>
    <t>LHCL090</t>
  </si>
  <si>
    <t>LHCL115</t>
  </si>
  <si>
    <t>LHCL117</t>
  </si>
  <si>
    <t>LHCL119</t>
  </si>
  <si>
    <t>LHCL122</t>
  </si>
  <si>
    <t>LHCL124</t>
  </si>
  <si>
    <t>LHCL126</t>
  </si>
  <si>
    <t>LHCL129</t>
  </si>
  <si>
    <t>LHCL131</t>
  </si>
  <si>
    <t>LHCL133</t>
  </si>
  <si>
    <t>LHCL136</t>
  </si>
  <si>
    <t>IWCL229</t>
  </si>
  <si>
    <t>IWCL231</t>
  </si>
  <si>
    <t>IWCL233</t>
  </si>
  <si>
    <t>IWCL236</t>
  </si>
  <si>
    <t>IWCL238</t>
  </si>
  <si>
    <t>IWCL240</t>
  </si>
  <si>
    <t>IWCL243</t>
  </si>
  <si>
    <t>IWCL245</t>
  </si>
  <si>
    <t>IWCL247</t>
  </si>
  <si>
    <t>IWCL250</t>
  </si>
  <si>
    <t>IWCL252</t>
  </si>
  <si>
    <t>IWCL255</t>
  </si>
  <si>
    <t>IWCL257</t>
  </si>
  <si>
    <t>IWCL259</t>
  </si>
  <si>
    <t>IWCL262</t>
  </si>
  <si>
    <t>IWCL264</t>
  </si>
  <si>
    <t>IWCL266</t>
  </si>
  <si>
    <t>IWCL269</t>
  </si>
  <si>
    <t>IWCL271</t>
  </si>
  <si>
    <t>IWCL273</t>
  </si>
  <si>
    <t>IWCL276</t>
  </si>
  <si>
    <t>IWCL278</t>
  </si>
  <si>
    <t>IWCL280</t>
  </si>
  <si>
    <t>IWCL283</t>
  </si>
  <si>
    <t>IWCL285</t>
  </si>
  <si>
    <t>IWCL287</t>
  </si>
  <si>
    <t>IWCL290</t>
  </si>
  <si>
    <t>IWCL292</t>
  </si>
  <si>
    <t>IWCL319</t>
  </si>
  <si>
    <t>IWCL321</t>
  </si>
  <si>
    <t>IWCL323</t>
  </si>
  <si>
    <t>PBCL122</t>
  </si>
  <si>
    <t>PBCL124</t>
  </si>
  <si>
    <t>PBCL126</t>
  </si>
  <si>
    <t>PBCL129</t>
  </si>
  <si>
    <t>PBCL131</t>
  </si>
  <si>
    <t>PBCL133</t>
  </si>
  <si>
    <t>PBCL136</t>
  </si>
  <si>
    <t>PBME002</t>
  </si>
  <si>
    <t>PBME004</t>
  </si>
  <si>
    <t>PBME007</t>
  </si>
  <si>
    <t>PBME009</t>
  </si>
  <si>
    <t>PBME011</t>
  </si>
  <si>
    <t>PBME037</t>
  </si>
  <si>
    <t>PBME040</t>
  </si>
  <si>
    <t>PBME042</t>
  </si>
  <si>
    <t>PBME044</t>
  </si>
  <si>
    <t>PBME047</t>
  </si>
  <si>
    <t>PBME049</t>
  </si>
  <si>
    <t>PBME051</t>
  </si>
  <si>
    <t>PBME054</t>
  </si>
  <si>
    <t>PBME056</t>
  </si>
  <si>
    <t>PBME059</t>
  </si>
  <si>
    <t>PBME061</t>
  </si>
  <si>
    <t>PBME063</t>
  </si>
  <si>
    <t>PBME066</t>
  </si>
  <si>
    <t>PBME068</t>
  </si>
  <si>
    <t>PBME070</t>
  </si>
  <si>
    <t>PBME073</t>
  </si>
  <si>
    <t>PBME075</t>
  </si>
  <si>
    <t>PBME077</t>
  </si>
  <si>
    <t>PBME080</t>
  </si>
  <si>
    <t>PBME082</t>
  </si>
  <si>
    <t>PBME084</t>
  </si>
  <si>
    <t>PBME087</t>
  </si>
  <si>
    <t>PBME089</t>
  </si>
  <si>
    <t>PBME091</t>
  </si>
  <si>
    <t>PBME094</t>
  </si>
  <si>
    <t>PBME096</t>
  </si>
  <si>
    <t>PBME099</t>
  </si>
  <si>
    <t>LHCT1062</t>
  </si>
  <si>
    <t>LHCT1074</t>
  </si>
  <si>
    <t>LHCT1076</t>
  </si>
  <si>
    <t>LHCT1078</t>
  </si>
  <si>
    <t>LHCT1080</t>
  </si>
  <si>
    <t>LHCT1083</t>
  </si>
  <si>
    <t>LHCT1085</t>
  </si>
  <si>
    <t>LHCT1087</t>
  </si>
  <si>
    <t>LHCT1089</t>
  </si>
  <si>
    <t>LHCT1091</t>
  </si>
  <si>
    <t>LHCT1094</t>
  </si>
  <si>
    <t>LHCT1096</t>
  </si>
  <si>
    <t>LHCT1098</t>
  </si>
  <si>
    <t>LHCT1100</t>
  </si>
  <si>
    <t>IWCL479</t>
  </si>
  <si>
    <t>IWCL481</t>
  </si>
  <si>
    <t>IWCL483</t>
  </si>
  <si>
    <t>IWCL486A</t>
  </si>
  <si>
    <t>IWCL487</t>
  </si>
  <si>
    <t>IWCL489</t>
  </si>
  <si>
    <t>IWCL492</t>
  </si>
  <si>
    <t>IWCL494</t>
  </si>
  <si>
    <t>IWCL497</t>
  </si>
  <si>
    <t>IWCL499</t>
  </si>
  <si>
    <t>IWCL501</t>
  </si>
  <si>
    <t>IWCL504</t>
  </si>
  <si>
    <t>IWCL529</t>
  </si>
  <si>
    <t>IWCL532</t>
  </si>
  <si>
    <t>IWCL534</t>
  </si>
  <si>
    <t>IWCL536</t>
  </si>
  <si>
    <t>IWCL539</t>
  </si>
  <si>
    <t>IWCL541</t>
  </si>
  <si>
    <t>IWCL543</t>
  </si>
  <si>
    <t>IWCL546</t>
  </si>
  <si>
    <t>IWCL548</t>
  </si>
  <si>
    <t>IWCL551</t>
  </si>
  <si>
    <t>IWCL553</t>
  </si>
  <si>
    <t>IWCL555</t>
  </si>
  <si>
    <t>IWCL558</t>
  </si>
  <si>
    <t>IWCL560</t>
  </si>
  <si>
    <t>IWCL562</t>
  </si>
  <si>
    <t>IWCL565</t>
  </si>
  <si>
    <t>IWCL567</t>
  </si>
  <si>
    <t>IWCL569</t>
  </si>
  <si>
    <t>IWCL572</t>
  </si>
  <si>
    <t>IWCL574</t>
  </si>
  <si>
    <t>IWCL576</t>
  </si>
  <si>
    <t>IWCL579</t>
  </si>
  <si>
    <t>QBW0986</t>
  </si>
  <si>
    <t>QBW1016</t>
  </si>
  <si>
    <t>JMM0002</t>
  </si>
  <si>
    <t>JMM0003</t>
  </si>
  <si>
    <t>JMM0004A</t>
  </si>
  <si>
    <t>JMM0004B</t>
  </si>
  <si>
    <t>JMM0005</t>
  </si>
  <si>
    <t>JMM0006</t>
  </si>
  <si>
    <t>JMM0007</t>
  </si>
  <si>
    <t>JMM0009</t>
  </si>
  <si>
    <t>JMM0010</t>
  </si>
  <si>
    <t>JMM0011</t>
  </si>
  <si>
    <t>JMM0012</t>
  </si>
  <si>
    <t>JMM0013</t>
  </si>
  <si>
    <t>JMM0014</t>
  </si>
  <si>
    <t>JMM0015</t>
  </si>
  <si>
    <t>JMM0016</t>
  </si>
  <si>
    <t>JMM0018</t>
  </si>
  <si>
    <t>JMM0019</t>
  </si>
  <si>
    <t>JMM0020</t>
  </si>
  <si>
    <t>JMM0021</t>
  </si>
  <si>
    <t>JMM0022</t>
  </si>
  <si>
    <t>JMM0023</t>
  </si>
  <si>
    <t>JMM0024</t>
  </si>
  <si>
    <t>JMM0028</t>
  </si>
  <si>
    <t>JMM0029</t>
  </si>
  <si>
    <t>SCEM0544</t>
  </si>
  <si>
    <t>SCEM0546</t>
  </si>
  <si>
    <t>SCEM0549</t>
  </si>
  <si>
    <t>SCEM0551</t>
  </si>
  <si>
    <t>SCAY0001</t>
  </si>
  <si>
    <t>SCAY0004</t>
  </si>
  <si>
    <t>SCAY0006</t>
  </si>
  <si>
    <t>SCAY0007B</t>
  </si>
  <si>
    <t>SCAY0009</t>
  </si>
  <si>
    <t>SCAY0012</t>
  </si>
  <si>
    <t>SCAY0014</t>
  </si>
  <si>
    <t>SCAY0016</t>
  </si>
  <si>
    <t>SCAY0019</t>
  </si>
  <si>
    <t>SCAY0021</t>
  </si>
  <si>
    <t>SCAY0023</t>
  </si>
  <si>
    <t>SCAY0026</t>
  </si>
  <si>
    <t>SCAY0028</t>
  </si>
  <si>
    <t>SCAY0030</t>
  </si>
  <si>
    <t>SCAY0057</t>
  </si>
  <si>
    <t>SCAY0059</t>
  </si>
  <si>
    <t>SCAY0061</t>
  </si>
  <si>
    <t>SCAY0064</t>
  </si>
  <si>
    <t>SCAY0066</t>
  </si>
  <si>
    <t>SCAY0068</t>
  </si>
  <si>
    <t>SCAY0070</t>
  </si>
  <si>
    <t>SCAY0073</t>
  </si>
  <si>
    <t>SCAY0075</t>
  </si>
  <si>
    <t>SCAY0077</t>
  </si>
  <si>
    <t>SCAY0080</t>
  </si>
  <si>
    <t>SCAY0082</t>
  </si>
  <si>
    <t>SCAY0084</t>
  </si>
  <si>
    <t>SCAY0086</t>
  </si>
  <si>
    <t>SCAY0089</t>
  </si>
  <si>
    <t>SCAY0091</t>
  </si>
  <si>
    <t>SCAY0093</t>
  </si>
  <si>
    <t>SCAY0096</t>
  </si>
  <si>
    <t>SCAY0098</t>
  </si>
  <si>
    <t>PBME257</t>
  </si>
  <si>
    <t>PBME259</t>
  </si>
  <si>
    <t>PBME261</t>
  </si>
  <si>
    <t>PBME264</t>
  </si>
  <si>
    <t>PBME266</t>
  </si>
  <si>
    <t>PBME268</t>
  </si>
  <si>
    <t>PBME271</t>
  </si>
  <si>
    <t>PBME273</t>
  </si>
  <si>
    <t>PBME275</t>
  </si>
  <si>
    <t>PBME278</t>
  </si>
  <si>
    <t>PBME280</t>
  </si>
  <si>
    <t>PBME282</t>
  </si>
  <si>
    <t>PBME285</t>
  </si>
  <si>
    <t>PBME287</t>
  </si>
  <si>
    <t>PBME289</t>
  </si>
  <si>
    <t>PBME292</t>
  </si>
  <si>
    <t>PBME294</t>
  </si>
  <si>
    <t>PBME297</t>
  </si>
  <si>
    <t>PBME299</t>
  </si>
  <si>
    <t>PBME301</t>
  </si>
  <si>
    <t>PBME304</t>
  </si>
  <si>
    <t>PBME306</t>
  </si>
  <si>
    <t>PBME308</t>
  </si>
  <si>
    <t>PBME311</t>
  </si>
  <si>
    <t>PBME313</t>
  </si>
  <si>
    <t>PBME315</t>
  </si>
  <si>
    <t>PBME318</t>
  </si>
  <si>
    <t>PBME320</t>
  </si>
  <si>
    <t>PBZZ001</t>
  </si>
  <si>
    <t>PBZZ004</t>
  </si>
  <si>
    <t>PBZZ006</t>
  </si>
  <si>
    <t>PBZZ008</t>
  </si>
  <si>
    <t>PBZZ034</t>
  </si>
  <si>
    <t>PBZZ037</t>
  </si>
  <si>
    <t>PBZZ039</t>
  </si>
  <si>
    <t>PBZZ042</t>
  </si>
  <si>
    <t>PBZZ044</t>
  </si>
  <si>
    <t>PBZZ046</t>
  </si>
  <si>
    <t>PBZZ049</t>
  </si>
  <si>
    <t>PBZZ051</t>
  </si>
  <si>
    <t>LGDO0440</t>
  </si>
  <si>
    <t>LGDO0442</t>
  </si>
  <si>
    <t>LGDO0445</t>
  </si>
  <si>
    <t>LGDO0447</t>
  </si>
  <si>
    <t>LGDO0449</t>
  </si>
  <si>
    <t>LGDO0451</t>
  </si>
  <si>
    <t>LGDO0454</t>
  </si>
  <si>
    <t>LGDO0457</t>
  </si>
  <si>
    <t>LGDO0459</t>
  </si>
  <si>
    <t>LGDO0461</t>
  </si>
  <si>
    <t>LGDO0463</t>
  </si>
  <si>
    <t>LGDO0466</t>
  </si>
  <si>
    <t>LGDO0468</t>
  </si>
  <si>
    <t>LGDO0470</t>
  </si>
  <si>
    <t>LGDO0472</t>
  </si>
  <si>
    <t>RBRS1611</t>
  </si>
  <si>
    <t>RBRS1614</t>
  </si>
  <si>
    <t>RBRS1616</t>
  </si>
  <si>
    <t>RBRS1618</t>
  </si>
  <si>
    <t>RBRS1621</t>
  </si>
  <si>
    <t>RBRS1623</t>
  </si>
  <si>
    <t>RBRS1625</t>
  </si>
  <si>
    <t>RBRS1627</t>
  </si>
  <si>
    <t>RBRS1656</t>
  </si>
  <si>
    <t>IWCL002</t>
  </si>
  <si>
    <t>IWCL004</t>
  </si>
  <si>
    <t>IWCL006</t>
  </si>
  <si>
    <t>IWCL008</t>
  </si>
  <si>
    <t>IWCL011</t>
  </si>
  <si>
    <t>IWCL013</t>
  </si>
  <si>
    <t>IWCL015</t>
  </si>
  <si>
    <t>IWCL018</t>
  </si>
  <si>
    <t>IWCL020</t>
  </si>
  <si>
    <t>IWCL022</t>
  </si>
  <si>
    <t>IWCL025</t>
  </si>
  <si>
    <t>IWCL027</t>
  </si>
  <si>
    <t>IWCL029</t>
  </si>
  <si>
    <t>IWCL032</t>
  </si>
  <si>
    <t>IWCL034</t>
  </si>
  <si>
    <t>IWCL036</t>
  </si>
  <si>
    <t>IWCL038</t>
  </si>
  <si>
    <t>IWCL041</t>
  </si>
  <si>
    <t>IWCL043</t>
  </si>
  <si>
    <t>IWCL046</t>
  </si>
  <si>
    <t>IWCL048</t>
  </si>
  <si>
    <t>IWCL050</t>
  </si>
  <si>
    <t>IWCL053</t>
  </si>
  <si>
    <t>IWCL326</t>
  </si>
  <si>
    <t>IWCL328</t>
  </si>
  <si>
    <t>IWCL330</t>
  </si>
  <si>
    <t>IWCL333</t>
  </si>
  <si>
    <t>IWCL335</t>
  </si>
  <si>
    <t>IWCL337</t>
  </si>
  <si>
    <t>IWCL340</t>
  </si>
  <si>
    <t>IWCL342</t>
  </si>
  <si>
    <t>IWCL344</t>
  </si>
  <si>
    <t>IWCL347</t>
  </si>
  <si>
    <t>IWCL349</t>
  </si>
  <si>
    <t>IWCL351</t>
  </si>
  <si>
    <t>IWCL354</t>
  </si>
  <si>
    <t>IWCL356</t>
  </si>
  <si>
    <t>IWCL359</t>
  </si>
  <si>
    <t>IWCL361</t>
  </si>
  <si>
    <t>IWCL363</t>
  </si>
  <si>
    <t>IWCL366</t>
  </si>
  <si>
    <t>IWCL368</t>
  </si>
  <si>
    <t>IWCL370</t>
  </si>
  <si>
    <t>IWCL373</t>
  </si>
  <si>
    <t>IWCL375</t>
  </si>
  <si>
    <t>IWCL377</t>
  </si>
  <si>
    <t>IWCL380</t>
  </si>
  <si>
    <t>IWCL382</t>
  </si>
  <si>
    <t>IWCL384</t>
  </si>
  <si>
    <t>IWCL387</t>
  </si>
  <si>
    <t>IWCL389</t>
  </si>
  <si>
    <t>IWCL391</t>
  </si>
  <si>
    <t>IWCL394</t>
  </si>
  <si>
    <t>IWCL396</t>
  </si>
  <si>
    <t>IWCL399</t>
  </si>
  <si>
    <t>IWCL425</t>
  </si>
  <si>
    <t>IWCL427</t>
  </si>
  <si>
    <t>IWCL430</t>
  </si>
  <si>
    <t>IWCL432</t>
  </si>
  <si>
    <t>IWCL434</t>
  </si>
  <si>
    <t>IWCL437</t>
  </si>
  <si>
    <t>IWCL439</t>
  </si>
  <si>
    <t>IWCL441</t>
  </si>
  <si>
    <t>IWCL444</t>
  </si>
  <si>
    <t>91832042</t>
  </si>
  <si>
    <t>91832044</t>
  </si>
  <si>
    <t>91832047</t>
  </si>
  <si>
    <t>91832049</t>
  </si>
  <si>
    <t>91832051</t>
  </si>
  <si>
    <t>91832053</t>
  </si>
  <si>
    <t>91832056</t>
  </si>
  <si>
    <t>91832058</t>
  </si>
  <si>
    <t>91832060</t>
  </si>
  <si>
    <t>91832062</t>
  </si>
  <si>
    <t>91832064</t>
  </si>
  <si>
    <t>91832067</t>
  </si>
  <si>
    <t>QWW1157</t>
  </si>
  <si>
    <t>QWW1160</t>
  </si>
  <si>
    <t>QWW1162</t>
  </si>
  <si>
    <t>QWW1164</t>
  </si>
  <si>
    <t>QWW1166</t>
  </si>
  <si>
    <t>QWW1169</t>
  </si>
  <si>
    <t>QWW1171</t>
  </si>
  <si>
    <t>QWW1173</t>
  </si>
  <si>
    <t>QWW1175</t>
  </si>
  <si>
    <t>QWW1178</t>
  </si>
  <si>
    <t>QWW1180</t>
  </si>
  <si>
    <t>QWW1182</t>
  </si>
  <si>
    <t>QWW1184</t>
  </si>
  <si>
    <t>QWW1187</t>
  </si>
  <si>
    <t>QWW1189</t>
  </si>
  <si>
    <t>QWW1191</t>
  </si>
  <si>
    <t>QWW1194</t>
  </si>
  <si>
    <t>QWW1196</t>
  </si>
  <si>
    <t>QWW1198</t>
  </si>
  <si>
    <t>QWW1200</t>
  </si>
  <si>
    <t>QWW1203</t>
  </si>
  <si>
    <t>QWW1205</t>
  </si>
  <si>
    <t>QWW1207</t>
  </si>
  <si>
    <t>QWW1209</t>
  </si>
  <si>
    <t>QWW1235</t>
  </si>
  <si>
    <t>QWW1237</t>
  </si>
  <si>
    <t>QWW1239</t>
  </si>
  <si>
    <t>QWW1242</t>
  </si>
  <si>
    <t>QWW1244</t>
  </si>
  <si>
    <t>QWW1246</t>
  </si>
  <si>
    <t>QWW1249</t>
  </si>
  <si>
    <t>QWW1251</t>
  </si>
  <si>
    <t>QWW1253</t>
  </si>
  <si>
    <t>QWW1255</t>
  </si>
  <si>
    <t>IWCL581</t>
  </si>
  <si>
    <t>IWCL583</t>
  </si>
  <si>
    <t>IWCL586</t>
  </si>
  <si>
    <t>IWCL588</t>
  </si>
  <si>
    <t>IWCL591</t>
  </si>
  <si>
    <t>IWCL593</t>
  </si>
  <si>
    <t>IWCL595</t>
  </si>
  <si>
    <t>IWCL598</t>
  </si>
  <si>
    <t>IWCL600</t>
  </si>
  <si>
    <t>IWCL602</t>
  </si>
  <si>
    <t>IWCL605</t>
  </si>
  <si>
    <t>IWCL607</t>
  </si>
  <si>
    <t>IWCL609</t>
  </si>
  <si>
    <t>IWCL636</t>
  </si>
  <si>
    <t>IWCL638</t>
  </si>
  <si>
    <t>IWCL641</t>
  </si>
  <si>
    <t>IWCL643</t>
  </si>
  <si>
    <t>IWCL645</t>
  </si>
  <si>
    <t>IWCL650</t>
  </si>
  <si>
    <t>IWCL652</t>
  </si>
  <si>
    <t>IWCL655</t>
  </si>
  <si>
    <t>IWCL657</t>
  </si>
  <si>
    <t>IWCL659</t>
  </si>
  <si>
    <t>IWCL662</t>
  </si>
  <si>
    <t>IWCL664</t>
  </si>
  <si>
    <t>IWCL666</t>
  </si>
  <si>
    <t>IWCL669</t>
  </si>
  <si>
    <t>IWCL671</t>
  </si>
  <si>
    <t>IWCL673</t>
  </si>
  <si>
    <t>IWCL676</t>
  </si>
  <si>
    <t>IWCL678</t>
  </si>
  <si>
    <t>IWCL680</t>
  </si>
  <si>
    <t>IWCL683</t>
  </si>
  <si>
    <t>IWCL685</t>
  </si>
  <si>
    <t>IWCL687</t>
  </si>
  <si>
    <t>IWCL690</t>
  </si>
  <si>
    <t>IWCL692</t>
  </si>
  <si>
    <t>IWCL695</t>
  </si>
  <si>
    <t>QWW0847</t>
  </si>
  <si>
    <t>QWW0849</t>
  </si>
  <si>
    <t>QWW0851</t>
  </si>
  <si>
    <t>QWW0853</t>
  </si>
  <si>
    <t>QWW0856</t>
  </si>
  <si>
    <t>QWW0858</t>
  </si>
  <si>
    <t>QWW0860</t>
  </si>
  <si>
    <t>QWW0863</t>
  </si>
  <si>
    <t>QWW0887</t>
  </si>
  <si>
    <t>QWW0889</t>
  </si>
  <si>
    <t>QWW0891</t>
  </si>
  <si>
    <t>PD0121</t>
  </si>
  <si>
    <t>PD0124</t>
  </si>
  <si>
    <t>PD0126</t>
  </si>
  <si>
    <t>PD0128</t>
  </si>
  <si>
    <t>PD0130</t>
  </si>
  <si>
    <t>PD0133</t>
  </si>
  <si>
    <t>PD0135</t>
  </si>
  <si>
    <t>PD0137</t>
  </si>
  <si>
    <t>PD0140</t>
  </si>
  <si>
    <t>PD0142</t>
  </si>
  <si>
    <t>PD0169</t>
  </si>
  <si>
    <t>PD0171</t>
  </si>
  <si>
    <t>PD0173</t>
  </si>
  <si>
    <t>PD0176</t>
  </si>
  <si>
    <t>PD0178</t>
  </si>
  <si>
    <t>PD0180</t>
  </si>
  <si>
    <t>PD0183</t>
  </si>
  <si>
    <t>PD0185</t>
  </si>
  <si>
    <t>PD0187</t>
  </si>
  <si>
    <t>PD0190</t>
  </si>
  <si>
    <t>PD0192</t>
  </si>
  <si>
    <t>PD0194</t>
  </si>
  <si>
    <t>PD0197</t>
  </si>
  <si>
    <t>PD0199</t>
  </si>
  <si>
    <t>PD0201</t>
  </si>
  <si>
    <t>PD0204</t>
  </si>
  <si>
    <t>PD0206</t>
  </si>
  <si>
    <t>PD0208</t>
  </si>
  <si>
    <t>PD0211</t>
  </si>
  <si>
    <t>PD0213</t>
  </si>
  <si>
    <t>PD0215</t>
  </si>
  <si>
    <t>PD0218</t>
  </si>
  <si>
    <t>PD0220</t>
  </si>
  <si>
    <t>PD0223</t>
  </si>
  <si>
    <t>PD0225</t>
  </si>
  <si>
    <t>PD0227</t>
  </si>
  <si>
    <t>PD0230</t>
  </si>
  <si>
    <t>IWCL055</t>
  </si>
  <si>
    <t>IWCL057</t>
  </si>
  <si>
    <t>IWCL060</t>
  </si>
  <si>
    <t>IWCL062</t>
  </si>
  <si>
    <t>IWCL064</t>
  </si>
  <si>
    <t>IWCL067</t>
  </si>
  <si>
    <t>IWCL069</t>
  </si>
  <si>
    <t>IWCL071</t>
  </si>
  <si>
    <t>IWCL074</t>
  </si>
  <si>
    <t>IWCL076</t>
  </si>
  <si>
    <t>IWCL078</t>
  </si>
  <si>
    <t>IWCL081</t>
  </si>
  <si>
    <t>IWCL106</t>
  </si>
  <si>
    <t>IWCL109</t>
  </si>
  <si>
    <t>IWCL111</t>
  </si>
  <si>
    <t>IWCL113</t>
  </si>
  <si>
    <t>IWCL116</t>
  </si>
  <si>
    <t>IWCL118</t>
  </si>
  <si>
    <t>IWCL121</t>
  </si>
  <si>
    <t>IWCL123</t>
  </si>
  <si>
    <t>IWCL125</t>
  </si>
  <si>
    <t>IWCL128</t>
  </si>
  <si>
    <t>IWCL130</t>
  </si>
  <si>
    <t>IWCL132</t>
  </si>
  <si>
    <t>IWCL135</t>
  </si>
  <si>
    <t>IWCL137</t>
  </si>
  <si>
    <t>IWCL139</t>
  </si>
  <si>
    <t>IWCL142</t>
  </si>
  <si>
    <t>IWCL144</t>
  </si>
  <si>
    <t>IWCL146</t>
  </si>
  <si>
    <t>IWCL149</t>
  </si>
  <si>
    <t>IWCL151</t>
  </si>
  <si>
    <t>IWCL153</t>
  </si>
  <si>
    <t>IWCL156</t>
  </si>
  <si>
    <t>IWCL158</t>
  </si>
  <si>
    <t>IWCL161</t>
  </si>
  <si>
    <t>IWCL163</t>
  </si>
  <si>
    <t>IWCL165</t>
  </si>
  <si>
    <t>IWCL168</t>
  </si>
  <si>
    <t>IWCL170</t>
  </si>
  <si>
    <t>LHCT1588</t>
  </si>
  <si>
    <t>LHCT1590</t>
  </si>
  <si>
    <t>LHCT1592</t>
  </si>
  <si>
    <t>LHCT1594</t>
  </si>
  <si>
    <t>LHCT1596</t>
  </si>
  <si>
    <t>LHCT1624</t>
  </si>
  <si>
    <t>LHCT1626</t>
  </si>
  <si>
    <t>LHCT1628</t>
  </si>
  <si>
    <t>LHCT1630</t>
  </si>
  <si>
    <t>LHCT1633</t>
  </si>
  <si>
    <t>LHCT1635</t>
  </si>
  <si>
    <t>LHCT1637</t>
  </si>
  <si>
    <t>IWCL506</t>
  </si>
  <si>
    <t>IWCL612</t>
  </si>
  <si>
    <t>IWCL719</t>
  </si>
  <si>
    <t>MHRO440</t>
  </si>
  <si>
    <t>MHRO441</t>
  </si>
  <si>
    <t>MHRO442</t>
  </si>
  <si>
    <t>MHRO443</t>
  </si>
  <si>
    <t>MHRO444</t>
  </si>
  <si>
    <t>MHRO445</t>
  </si>
  <si>
    <t>MHRO446</t>
  </si>
  <si>
    <t>MHRO447</t>
  </si>
  <si>
    <t>MHRO448</t>
  </si>
  <si>
    <t>MHRO449</t>
  </si>
  <si>
    <t>IWCL955</t>
  </si>
  <si>
    <t>IWCL957</t>
  </si>
  <si>
    <t>IWCL961</t>
  </si>
  <si>
    <t>IWCL963</t>
  </si>
  <si>
    <t>IWCL965</t>
  </si>
  <si>
    <t>IWCL968</t>
  </si>
  <si>
    <t>IWCL970</t>
  </si>
  <si>
    <t>IWCL972</t>
  </si>
  <si>
    <t>IWCL975</t>
  </si>
  <si>
    <t>IWCL977</t>
  </si>
  <si>
    <t>IWCL979</t>
  </si>
  <si>
    <t>IWCL982</t>
  </si>
  <si>
    <t>IWEM002</t>
  </si>
  <si>
    <t>IWEM004</t>
  </si>
  <si>
    <t>IWEM007</t>
  </si>
  <si>
    <t>IWEM009</t>
  </si>
  <si>
    <t>IWEM011</t>
  </si>
  <si>
    <t>IWEM014</t>
  </si>
  <si>
    <t>IWEM016</t>
  </si>
  <si>
    <t>IWEM018</t>
  </si>
  <si>
    <t>IWEM021</t>
  </si>
  <si>
    <t>IWEM023</t>
  </si>
  <si>
    <t>QWW1259</t>
  </si>
  <si>
    <t>QWW1261</t>
  </si>
  <si>
    <t>QWW1263</t>
  </si>
  <si>
    <t>QWW1266</t>
  </si>
  <si>
    <t>QWW1268</t>
  </si>
  <si>
    <t>QWW1270</t>
  </si>
  <si>
    <t>QWW1273</t>
  </si>
  <si>
    <t>QWW1275</t>
  </si>
  <si>
    <t>QWW1277</t>
  </si>
  <si>
    <t>QWW1279</t>
  </si>
  <si>
    <t>QWW1282</t>
  </si>
  <si>
    <t>QWW1284</t>
  </si>
  <si>
    <t>QWW1286</t>
  </si>
  <si>
    <t>QWW1289</t>
  </si>
  <si>
    <t>QWW1291</t>
  </si>
  <si>
    <t>QWW1293</t>
  </si>
  <si>
    <t>QWW1296</t>
  </si>
  <si>
    <t>QWW1298</t>
  </si>
  <si>
    <t>QWW1300</t>
  </si>
  <si>
    <t>QWW1303</t>
  </si>
  <si>
    <t>QWW1305</t>
  </si>
  <si>
    <t>QWW1307</t>
  </si>
  <si>
    <t>QWW1309</t>
  </si>
  <si>
    <t>QWW1312</t>
  </si>
  <si>
    <t>QWW1314</t>
  </si>
  <si>
    <t>QWW1316</t>
  </si>
  <si>
    <t>QWW1319</t>
  </si>
  <si>
    <t>QWW1347</t>
  </si>
  <si>
    <t>QWW1350</t>
  </si>
  <si>
    <t>QWW1352</t>
  </si>
  <si>
    <t>QWW1354</t>
  </si>
  <si>
    <t>QWW1357</t>
  </si>
  <si>
    <t>QWW1360</t>
  </si>
  <si>
    <t>QWW1362</t>
  </si>
  <si>
    <t>QWW1364</t>
  </si>
  <si>
    <t>QWW1367</t>
  </si>
  <si>
    <t>QWW1369</t>
  </si>
  <si>
    <t>QWW1371</t>
  </si>
  <si>
    <t>QWW1373</t>
  </si>
  <si>
    <t>QWW1376</t>
  </si>
  <si>
    <t>QWW1378</t>
  </si>
  <si>
    <t>MGR0928</t>
  </si>
  <si>
    <t>MGR0931</t>
  </si>
  <si>
    <t>MGR0933</t>
  </si>
  <si>
    <t>MGR0935</t>
  </si>
  <si>
    <t>MGR0937</t>
  </si>
  <si>
    <t>MGR0939</t>
  </si>
  <si>
    <t>MGR0942</t>
  </si>
  <si>
    <t>MGR0944</t>
  </si>
  <si>
    <t>MGR0946</t>
  </si>
  <si>
    <t>MGR0948</t>
  </si>
  <si>
    <t>MGR0951</t>
  </si>
  <si>
    <t>MGR0953</t>
  </si>
  <si>
    <t>MGR0955</t>
  </si>
  <si>
    <t>MGR0957</t>
  </si>
  <si>
    <t>MGR0960</t>
  </si>
  <si>
    <t>91834323</t>
  </si>
  <si>
    <t>91834325</t>
  </si>
  <si>
    <t>91834327</t>
  </si>
  <si>
    <t>91834330</t>
  </si>
  <si>
    <t>91834332</t>
  </si>
  <si>
    <t>91834334</t>
  </si>
  <si>
    <t>91834337</t>
  </si>
  <si>
    <t>91834339</t>
  </si>
  <si>
    <t>91834341</t>
  </si>
  <si>
    <t>91834343</t>
  </si>
  <si>
    <t>91834346</t>
  </si>
  <si>
    <t>91834348</t>
  </si>
  <si>
    <t>91834350</t>
  </si>
  <si>
    <t>91834352</t>
  </si>
  <si>
    <t>91834377</t>
  </si>
  <si>
    <t>91834380</t>
  </si>
  <si>
    <t>91834382</t>
  </si>
  <si>
    <t>91834384</t>
  </si>
  <si>
    <t>91834386</t>
  </si>
  <si>
    <t>91834389</t>
  </si>
  <si>
    <t>91834391</t>
  </si>
  <si>
    <t>91834393</t>
  </si>
  <si>
    <t>91834396</t>
  </si>
  <si>
    <t>91834398</t>
  </si>
  <si>
    <t>91834400</t>
  </si>
  <si>
    <t>91834402</t>
  </si>
  <si>
    <t>91834405</t>
  </si>
  <si>
    <t>91834407</t>
  </si>
  <si>
    <t>91834409</t>
  </si>
  <si>
    <t>91834412</t>
  </si>
  <si>
    <t>91834414</t>
  </si>
  <si>
    <t>PD0232</t>
  </si>
  <si>
    <t>PD0234</t>
  </si>
  <si>
    <t>PD0237</t>
  </si>
  <si>
    <t>PD0239</t>
  </si>
  <si>
    <t>PD0241</t>
  </si>
  <si>
    <t>PD0244</t>
  </si>
  <si>
    <t>PD0246</t>
  </si>
  <si>
    <t>PD0248</t>
  </si>
  <si>
    <t>PD0275</t>
  </si>
  <si>
    <t>PD0277</t>
  </si>
  <si>
    <t>PD0279</t>
  </si>
  <si>
    <t>PD0282</t>
  </si>
  <si>
    <t>PD0284</t>
  </si>
  <si>
    <t>PD0286</t>
  </si>
  <si>
    <t>PD0289</t>
  </si>
  <si>
    <t>PD0291</t>
  </si>
  <si>
    <t>PD0293</t>
  </si>
  <si>
    <t>PD0296</t>
  </si>
  <si>
    <t>PD0298</t>
  </si>
  <si>
    <t>PD0300</t>
  </si>
  <si>
    <t>PD0303</t>
  </si>
  <si>
    <t>PD0305</t>
  </si>
  <si>
    <t>PD0308</t>
  </si>
  <si>
    <t>PD0310</t>
  </si>
  <si>
    <t>PD0312</t>
  </si>
  <si>
    <t>PD0315</t>
  </si>
  <si>
    <t>PD0317</t>
  </si>
  <si>
    <t>PD0319</t>
  </si>
  <si>
    <t>PD0322</t>
  </si>
  <si>
    <t>PD0324</t>
  </si>
  <si>
    <t>PD0326</t>
  </si>
  <si>
    <t>PD0329</t>
  </si>
  <si>
    <t>PD0331</t>
  </si>
  <si>
    <t>PD0333</t>
  </si>
  <si>
    <t>PD0336</t>
  </si>
  <si>
    <t>PD0338</t>
  </si>
  <si>
    <t>PD0340</t>
  </si>
  <si>
    <t>PD0343</t>
  </si>
  <si>
    <t>PD0345</t>
  </si>
  <si>
    <t>MHCL014</t>
  </si>
  <si>
    <t>MHCL016</t>
  </si>
  <si>
    <t>MHCL019</t>
  </si>
  <si>
    <t>MHCL021</t>
  </si>
  <si>
    <t>MHCL023</t>
  </si>
  <si>
    <t>MHCL026</t>
  </si>
  <si>
    <t>MHCL028</t>
  </si>
  <si>
    <t>MHCL030</t>
  </si>
  <si>
    <t>MHCL033</t>
  </si>
  <si>
    <t>MHCL035</t>
  </si>
  <si>
    <t>MHCL037</t>
  </si>
  <si>
    <t>MHCL040</t>
  </si>
  <si>
    <t>MHCL042</t>
  </si>
  <si>
    <t>MHCL044</t>
  </si>
  <si>
    <t>MHCL047</t>
  </si>
  <si>
    <t>BB1770</t>
  </si>
  <si>
    <t>BB1772</t>
  </si>
  <si>
    <t>BB1774</t>
  </si>
  <si>
    <t>CYARRC15</t>
  </si>
  <si>
    <t>CYARRC17</t>
  </si>
  <si>
    <t>CYARRC19</t>
  </si>
  <si>
    <t>CYARRC21</t>
  </si>
  <si>
    <t>CYARRC23</t>
  </si>
  <si>
    <t>CYARRC25</t>
  </si>
  <si>
    <t>CYARRC28</t>
  </si>
  <si>
    <t>CYARRC3</t>
  </si>
  <si>
    <t>CYARRC31</t>
  </si>
  <si>
    <t>CYARRC34</t>
  </si>
  <si>
    <t>CYARRC36</t>
  </si>
  <si>
    <t>CYARRC38</t>
  </si>
  <si>
    <t>CYARRC6</t>
  </si>
  <si>
    <t>CYARRC8</t>
  </si>
  <si>
    <t>GFEA24</t>
  </si>
  <si>
    <t>GFEA55</t>
  </si>
  <si>
    <t>GFEA69</t>
  </si>
  <si>
    <t>HOMO47326</t>
  </si>
  <si>
    <t>HOMO47329</t>
  </si>
  <si>
    <t>NQX2261</t>
  </si>
  <si>
    <t>NQX2366</t>
  </si>
  <si>
    <t>NQX2446</t>
  </si>
  <si>
    <t>NQX2448</t>
  </si>
  <si>
    <t>NQX2469</t>
  </si>
  <si>
    <t>NQX2471</t>
  </si>
  <si>
    <t>NQX2479</t>
  </si>
  <si>
    <t>NQX2502</t>
  </si>
  <si>
    <t>NQX2795</t>
  </si>
  <si>
    <t>NQX2797</t>
  </si>
  <si>
    <t>NQX2818</t>
  </si>
  <si>
    <t>IWCL849</t>
  </si>
  <si>
    <t>IWCL851</t>
  </si>
  <si>
    <t>IWCL853</t>
  </si>
  <si>
    <t>IWCL856</t>
  </si>
  <si>
    <t>IWCL858</t>
  </si>
  <si>
    <t>IWCL860</t>
  </si>
  <si>
    <t>IWCL863</t>
  </si>
  <si>
    <t>IWCL865</t>
  </si>
  <si>
    <t>IWCL867</t>
  </si>
  <si>
    <t>IWCL870</t>
  </si>
  <si>
    <t>IWCL872</t>
  </si>
  <si>
    <t>IWCL874</t>
  </si>
  <si>
    <t>IWCL877</t>
  </si>
  <si>
    <t>IWCL879</t>
  </si>
  <si>
    <t>IWCL881</t>
  </si>
  <si>
    <t>IWCL884</t>
  </si>
  <si>
    <t>IWCL886</t>
  </si>
  <si>
    <t>IWCL889</t>
  </si>
  <si>
    <t>IWCL891</t>
  </si>
  <si>
    <t>IWCL893</t>
  </si>
  <si>
    <t>IWCL896</t>
  </si>
  <si>
    <t>IWCL898</t>
  </si>
  <si>
    <t>IWCL900</t>
  </si>
  <si>
    <t>IWCL903</t>
  </si>
  <si>
    <t>IWCL905</t>
  </si>
  <si>
    <t>IWCL907</t>
  </si>
  <si>
    <t>IWCL910</t>
  </si>
  <si>
    <t>IWCL912</t>
  </si>
  <si>
    <t>IWCL914</t>
  </si>
  <si>
    <t>IWCL917</t>
  </si>
  <si>
    <t>IWCL919</t>
  </si>
  <si>
    <t>IWCL921</t>
  </si>
  <si>
    <t>IWCL924</t>
  </si>
  <si>
    <t>IWCL926</t>
  </si>
  <si>
    <t>IRRG0168</t>
  </si>
  <si>
    <t>IRRG0281</t>
  </si>
  <si>
    <t>IRRG0410</t>
  </si>
  <si>
    <t>IRRG0523</t>
  </si>
  <si>
    <t>IRRG0859</t>
  </si>
  <si>
    <t>IRRG0967</t>
  </si>
  <si>
    <t>IRRG1077</t>
  </si>
  <si>
    <t>IRRG1205</t>
  </si>
  <si>
    <t>MGKH209</t>
  </si>
  <si>
    <t>MGKH211A</t>
  </si>
  <si>
    <t>MGKH212</t>
  </si>
  <si>
    <t>MGKH215</t>
  </si>
  <si>
    <t>MGKH217</t>
  </si>
  <si>
    <t>MGKH219</t>
  </si>
  <si>
    <t>MGKH221</t>
  </si>
  <si>
    <t>MGKH223</t>
  </si>
  <si>
    <t>MGKH226</t>
  </si>
  <si>
    <t>MGKH228</t>
  </si>
  <si>
    <t>MGKH230</t>
  </si>
  <si>
    <t>MGKH232</t>
  </si>
  <si>
    <t>MGKH235</t>
  </si>
  <si>
    <t>MGKH237</t>
  </si>
  <si>
    <t>MGKH239</t>
  </si>
  <si>
    <t>MGKH241</t>
  </si>
  <si>
    <t>91832069</t>
  </si>
  <si>
    <t>91832071</t>
  </si>
  <si>
    <t>91832098</t>
  </si>
  <si>
    <t>91832101</t>
  </si>
  <si>
    <t>91832103</t>
  </si>
  <si>
    <t>91832105</t>
  </si>
  <si>
    <t>91832108</t>
  </si>
  <si>
    <t>91832110</t>
  </si>
  <si>
    <t>91832112</t>
  </si>
  <si>
    <t>91832114</t>
  </si>
  <si>
    <t>91832117</t>
  </si>
  <si>
    <t>91832119</t>
  </si>
  <si>
    <t>91832121</t>
  </si>
  <si>
    <t>91832124</t>
  </si>
  <si>
    <t>91832126</t>
  </si>
  <si>
    <t>91832128</t>
  </si>
  <si>
    <t>91832130</t>
  </si>
  <si>
    <t>91832133</t>
  </si>
  <si>
    <t>91832135</t>
  </si>
  <si>
    <t>91832137</t>
  </si>
  <si>
    <t>91832139</t>
  </si>
  <si>
    <t>91832142</t>
  </si>
  <si>
    <t>91832144</t>
  </si>
  <si>
    <t>91832146</t>
  </si>
  <si>
    <t>91832149</t>
  </si>
  <si>
    <t>91832151</t>
  </si>
  <si>
    <t>91832153</t>
  </si>
  <si>
    <t>91832155</t>
  </si>
  <si>
    <t>91832158</t>
  </si>
  <si>
    <t>IWEM025</t>
  </si>
  <si>
    <t>IWEM028</t>
  </si>
  <si>
    <t>IWEM030</t>
  </si>
  <si>
    <t>IWEM033</t>
  </si>
  <si>
    <t>IWEM035</t>
  </si>
  <si>
    <t>IWEM037</t>
  </si>
  <si>
    <t>IWEM040</t>
  </si>
  <si>
    <t>IWEM042</t>
  </si>
  <si>
    <t>IWEM044</t>
  </si>
  <si>
    <t>IWEM047</t>
  </si>
  <si>
    <t>IWEM049</t>
  </si>
  <si>
    <t>IWEM051</t>
  </si>
  <si>
    <t>IWEM054</t>
  </si>
  <si>
    <t>IWEM079</t>
  </si>
  <si>
    <t>IWEM082</t>
  </si>
  <si>
    <t>IWEM084</t>
  </si>
  <si>
    <t>IWEM086</t>
  </si>
  <si>
    <t>IWEM089</t>
  </si>
  <si>
    <t>IWEM091</t>
  </si>
  <si>
    <t>IWEM094</t>
  </si>
  <si>
    <t>IWEM096</t>
  </si>
  <si>
    <t>IWEM098</t>
  </si>
  <si>
    <t>IWEM101</t>
  </si>
  <si>
    <t>IWEM103</t>
  </si>
  <si>
    <t>IWEM105</t>
  </si>
  <si>
    <t>IWEM108</t>
  </si>
  <si>
    <t>IWEM110</t>
  </si>
  <si>
    <t>IWEM112</t>
  </si>
  <si>
    <t>IWEM115</t>
  </si>
  <si>
    <t>IWEM117</t>
  </si>
  <si>
    <t>IWEM119</t>
  </si>
  <si>
    <t>IWEM122</t>
  </si>
  <si>
    <t>IWEM124</t>
  </si>
  <si>
    <t>IWEM126</t>
  </si>
  <si>
    <t>IWEM129</t>
  </si>
  <si>
    <t>IWEM131</t>
  </si>
  <si>
    <t>IWEM134</t>
  </si>
  <si>
    <t>IWEM136</t>
  </si>
  <si>
    <t>IWEM140</t>
  </si>
  <si>
    <t>IWEM143</t>
  </si>
  <si>
    <t>MGR0653</t>
  </si>
  <si>
    <t>MGR0655</t>
  </si>
  <si>
    <t>MGR0658</t>
  </si>
  <si>
    <t>MGR0660</t>
  </si>
  <si>
    <t>MGR0662</t>
  </si>
  <si>
    <t>MGR0664</t>
  </si>
  <si>
    <t>MGR0666</t>
  </si>
  <si>
    <t>MGR0693</t>
  </si>
  <si>
    <t>MGR0696</t>
  </si>
  <si>
    <t>MGR0698</t>
  </si>
  <si>
    <t>MGR0700</t>
  </si>
  <si>
    <t>MGR0702</t>
  </si>
  <si>
    <t>MGR0705</t>
  </si>
  <si>
    <t>MGR0707</t>
  </si>
  <si>
    <t>MGR0709</t>
  </si>
  <si>
    <t>MGR0711</t>
  </si>
  <si>
    <t>91834076</t>
  </si>
  <si>
    <t>91834078</t>
  </si>
  <si>
    <t>91834080</t>
  </si>
  <si>
    <t>91834082</t>
  </si>
  <si>
    <t>91834085</t>
  </si>
  <si>
    <t>91834087</t>
  </si>
  <si>
    <t>91834089</t>
  </si>
  <si>
    <t>91834092</t>
  </si>
  <si>
    <t>91834094</t>
  </si>
  <si>
    <t>91834096</t>
  </si>
  <si>
    <t>91834098</t>
  </si>
  <si>
    <t>91834101</t>
  </si>
  <si>
    <t>91834103</t>
  </si>
  <si>
    <t>91834105</t>
  </si>
  <si>
    <t>91834108</t>
  </si>
  <si>
    <t>91834110</t>
  </si>
  <si>
    <t>91834112</t>
  </si>
  <si>
    <t>91834114</t>
  </si>
  <si>
    <t>91834117</t>
  </si>
  <si>
    <t>91834119</t>
  </si>
  <si>
    <t>91834121</t>
  </si>
  <si>
    <t>91834124</t>
  </si>
  <si>
    <t>91834126</t>
  </si>
  <si>
    <t>91834128</t>
  </si>
  <si>
    <t>91834130</t>
  </si>
  <si>
    <t>91834133</t>
  </si>
  <si>
    <t>91834157</t>
  </si>
  <si>
    <t>91834160</t>
  </si>
  <si>
    <t>91834162</t>
  </si>
  <si>
    <t>91834164</t>
  </si>
  <si>
    <t>91834166</t>
  </si>
  <si>
    <t>91834416</t>
  </si>
  <si>
    <t>91834419</t>
  </si>
  <si>
    <t>91834421</t>
  </si>
  <si>
    <t>91834423</t>
  </si>
  <si>
    <t>91834426</t>
  </si>
  <si>
    <t>91834428</t>
  </si>
  <si>
    <t>91834430</t>
  </si>
  <si>
    <t>91834432</t>
  </si>
  <si>
    <t>91834435</t>
  </si>
  <si>
    <t>91834437</t>
  </si>
  <si>
    <t>91834439</t>
  </si>
  <si>
    <t>91834441</t>
  </si>
  <si>
    <t>91834444</t>
  </si>
  <si>
    <t>91834446</t>
  </si>
  <si>
    <t>91834448</t>
  </si>
  <si>
    <t>91834451</t>
  </si>
  <si>
    <t>91834453</t>
  </si>
  <si>
    <t>91834455</t>
  </si>
  <si>
    <t>91834457</t>
  </si>
  <si>
    <t>91834460</t>
  </si>
  <si>
    <t>91834462</t>
  </si>
  <si>
    <t>91834487</t>
  </si>
  <si>
    <t>91834490</t>
  </si>
  <si>
    <t>91834492</t>
  </si>
  <si>
    <t>91834494</t>
  </si>
  <si>
    <t>91834497</t>
  </si>
  <si>
    <t>91834498</t>
  </si>
  <si>
    <t>91834500</t>
  </si>
  <si>
    <t>91834502</t>
  </si>
  <si>
    <t>91834505</t>
  </si>
  <si>
    <t>91834507</t>
  </si>
  <si>
    <t>91834509</t>
  </si>
  <si>
    <t>91834511</t>
  </si>
  <si>
    <t>91834514</t>
  </si>
  <si>
    <t>91834516</t>
  </si>
  <si>
    <t>91834518</t>
  </si>
  <si>
    <t>91834521</t>
  </si>
  <si>
    <t>91834523</t>
  </si>
  <si>
    <t>91834525</t>
  </si>
  <si>
    <t>91834527</t>
  </si>
  <si>
    <t>91834530</t>
  </si>
  <si>
    <t>91834532</t>
  </si>
  <si>
    <t>MHRU025</t>
  </si>
  <si>
    <t>MHRU027</t>
  </si>
  <si>
    <t>MHRU029</t>
  </si>
  <si>
    <t>MHRU032</t>
  </si>
  <si>
    <t>PBAN002</t>
  </si>
  <si>
    <t>PBAN004</t>
  </si>
  <si>
    <t>PBCL003</t>
  </si>
  <si>
    <t>PBCL005</t>
  </si>
  <si>
    <t>PBCL007</t>
  </si>
  <si>
    <t>PBCL010</t>
  </si>
  <si>
    <t>PBCL012</t>
  </si>
  <si>
    <t>PBCL014</t>
  </si>
  <si>
    <t>PBCL017</t>
  </si>
  <si>
    <t>PBCL019</t>
  </si>
  <si>
    <t>PBCL021</t>
  </si>
  <si>
    <t>QDP0230</t>
  </si>
  <si>
    <t>QDP0232</t>
  </si>
  <si>
    <t>QDP0437</t>
  </si>
  <si>
    <t>QDP0439</t>
  </si>
  <si>
    <t>QDP0442</t>
  </si>
  <si>
    <t>QDP0444</t>
  </si>
  <si>
    <t>QDP0446</t>
  </si>
  <si>
    <t>QDP0448</t>
  </si>
  <si>
    <t>QDP0451</t>
  </si>
  <si>
    <t>QDP0453</t>
  </si>
  <si>
    <t>QDP0455</t>
  </si>
  <si>
    <t>QDP0458</t>
  </si>
  <si>
    <t>QDP0460</t>
  </si>
  <si>
    <t>QDP0462</t>
  </si>
  <si>
    <t>QDP0465</t>
  </si>
  <si>
    <t>QDP0467</t>
  </si>
  <si>
    <t>QDP0469</t>
  </si>
  <si>
    <t>QDP0472</t>
  </si>
  <si>
    <t>QDP0474</t>
  </si>
  <si>
    <t>QDP0476</t>
  </si>
  <si>
    <t>QDP0478</t>
  </si>
  <si>
    <t>QDP0481</t>
  </si>
  <si>
    <t>QDP0483</t>
  </si>
  <si>
    <t>QDP0485</t>
  </si>
  <si>
    <t>QDP0488</t>
  </si>
  <si>
    <t>QDP0490</t>
  </si>
  <si>
    <t>QDP0492</t>
  </si>
  <si>
    <t>QDP0494</t>
  </si>
  <si>
    <t>QDP0497</t>
  </si>
  <si>
    <t>QDP0499</t>
  </si>
  <si>
    <t>NQX2820</t>
  </si>
  <si>
    <t>QBW0001</t>
  </si>
  <si>
    <t>QBW0003</t>
  </si>
  <si>
    <t>QBW0005</t>
  </si>
  <si>
    <t>QBW0008</t>
  </si>
  <si>
    <t>QBW0013</t>
  </si>
  <si>
    <t>QBW0015</t>
  </si>
  <si>
    <t>QBW0042</t>
  </si>
  <si>
    <t>QBW0044</t>
  </si>
  <si>
    <t>QBW0046</t>
  </si>
  <si>
    <t>QBW0049</t>
  </si>
  <si>
    <t>QBW0051</t>
  </si>
  <si>
    <t>QBW0053</t>
  </si>
  <si>
    <t>QBW0055</t>
  </si>
  <si>
    <t>QBW0058</t>
  </si>
  <si>
    <t>QBW0060</t>
  </si>
  <si>
    <t>QBW0062</t>
  </si>
  <si>
    <t>QBW0065</t>
  </si>
  <si>
    <t>QBW0067</t>
  </si>
  <si>
    <t>QBW0069</t>
  </si>
  <si>
    <t>QBW0071</t>
  </si>
  <si>
    <t>QBW0074</t>
  </si>
  <si>
    <t>QBW0076</t>
  </si>
  <si>
    <t>QBW0078</t>
  </si>
  <si>
    <t>QBW0080</t>
  </si>
  <si>
    <t>QBW0083</t>
  </si>
  <si>
    <t>QBW0085</t>
  </si>
  <si>
    <t>QBW0087</t>
  </si>
  <si>
    <t>QBW0089</t>
  </si>
  <si>
    <t>QBW0092</t>
  </si>
  <si>
    <t>QBW0094</t>
  </si>
  <si>
    <t>QBW0096</t>
  </si>
  <si>
    <t>QBW0099</t>
  </si>
  <si>
    <t>QBW0101</t>
  </si>
  <si>
    <t>QBW0103</t>
  </si>
  <si>
    <t>QBW0105</t>
  </si>
  <si>
    <t>QBW0108</t>
  </si>
  <si>
    <t>QBW0110</t>
  </si>
  <si>
    <t>QBW0112</t>
  </si>
  <si>
    <t>PBME101</t>
  </si>
  <si>
    <t>PBME103</t>
  </si>
  <si>
    <t>PBME106</t>
  </si>
  <si>
    <t>PBME108</t>
  </si>
  <si>
    <t>PBME110</t>
  </si>
  <si>
    <t>PBME113</t>
  </si>
  <si>
    <t>PBME115</t>
  </si>
  <si>
    <t>PBME117</t>
  </si>
  <si>
    <t>PBME143</t>
  </si>
  <si>
    <t>PBME146</t>
  </si>
  <si>
    <t>PBME148</t>
  </si>
  <si>
    <t>PBME150</t>
  </si>
  <si>
    <t>PBME153</t>
  </si>
  <si>
    <t>PBME155</t>
  </si>
  <si>
    <t>PBME158</t>
  </si>
  <si>
    <t>QDP1083</t>
  </si>
  <si>
    <t>QDP1092</t>
  </si>
  <si>
    <t>QFG0001</t>
  </si>
  <si>
    <t>QFG0004</t>
  </si>
  <si>
    <t>QFG0006</t>
  </si>
  <si>
    <t>QFG0008</t>
  </si>
  <si>
    <t>QFG0010</t>
  </si>
  <si>
    <t>QFG0013</t>
  </si>
  <si>
    <t>QFG0015</t>
  </si>
  <si>
    <t>QFG0017</t>
  </si>
  <si>
    <t>QFG0019</t>
  </si>
  <si>
    <t>QFG0022</t>
  </si>
  <si>
    <t>QFG0024</t>
  </si>
  <si>
    <t>QFG0026</t>
  </si>
  <si>
    <t>QFG0028</t>
  </si>
  <si>
    <t>QFG0031</t>
  </si>
  <si>
    <t>QFG0033</t>
  </si>
  <si>
    <t>QFG0035</t>
  </si>
  <si>
    <t>QFG0037</t>
  </si>
  <si>
    <t>QFG0040</t>
  </si>
  <si>
    <t>QFG0042</t>
  </si>
  <si>
    <t>QFG0044</t>
  </si>
  <si>
    <t>QFG0046</t>
  </si>
  <si>
    <t>QFG0049</t>
  </si>
  <si>
    <t>QFG0051</t>
  </si>
  <si>
    <t>QFG0053</t>
  </si>
  <si>
    <t>QFG0056</t>
  </si>
  <si>
    <t>QFG0058</t>
  </si>
  <si>
    <t>QFG0060</t>
  </si>
  <si>
    <t>QFG0085</t>
  </si>
  <si>
    <t>QFG0087</t>
  </si>
  <si>
    <t>QFG0090</t>
  </si>
  <si>
    <t>QFG0092</t>
  </si>
  <si>
    <t>QFG0094</t>
  </si>
  <si>
    <t>91832160</t>
  </si>
  <si>
    <t>91832162</t>
  </si>
  <si>
    <t>91832165</t>
  </si>
  <si>
    <t>91832167</t>
  </si>
  <si>
    <t>91832169</t>
  </si>
  <si>
    <t>91832172</t>
  </si>
  <si>
    <t>91832174</t>
  </si>
  <si>
    <t>91832176</t>
  </si>
  <si>
    <t>91832179</t>
  </si>
  <si>
    <t>91832181</t>
  </si>
  <si>
    <t>91832207</t>
  </si>
  <si>
    <t>91832209</t>
  </si>
  <si>
    <t>91832212</t>
  </si>
  <si>
    <t>91832214</t>
  </si>
  <si>
    <t>91832216</t>
  </si>
  <si>
    <t>91832219</t>
  </si>
  <si>
    <t>91832221</t>
  </si>
  <si>
    <t>91832223</t>
  </si>
  <si>
    <t>91832225</t>
  </si>
  <si>
    <t>91832228</t>
  </si>
  <si>
    <t>91832230</t>
  </si>
  <si>
    <t>91832232</t>
  </si>
  <si>
    <t>91832234</t>
  </si>
  <si>
    <t>91832237</t>
  </si>
  <si>
    <t>91832239</t>
  </si>
  <si>
    <t>91832241</t>
  </si>
  <si>
    <t>91832244</t>
  </si>
  <si>
    <t>91832246</t>
  </si>
  <si>
    <t>91832248</t>
  </si>
  <si>
    <t>91832250</t>
  </si>
  <si>
    <t>91832253</t>
  </si>
  <si>
    <t>91832255</t>
  </si>
  <si>
    <t>91832257</t>
  </si>
  <si>
    <t>91832260</t>
  </si>
  <si>
    <t>91832262</t>
  </si>
  <si>
    <t>91832264</t>
  </si>
  <si>
    <t>91832266</t>
  </si>
  <si>
    <t>91832269</t>
  </si>
  <si>
    <t>91832271</t>
  </si>
  <si>
    <t>91832273</t>
  </si>
  <si>
    <t>91834010</t>
  </si>
  <si>
    <t>91834012</t>
  </si>
  <si>
    <t>MHCL265</t>
  </si>
  <si>
    <t>MHCL267</t>
  </si>
  <si>
    <t>MHCL270</t>
  </si>
  <si>
    <t>MHCL272</t>
  </si>
  <si>
    <t>MHCL274</t>
  </si>
  <si>
    <t>MHCL305</t>
  </si>
  <si>
    <t>MHCL307</t>
  </si>
  <si>
    <t>MHCL309</t>
  </si>
  <si>
    <t>MHCL312</t>
  </si>
  <si>
    <t>MHCL314</t>
  </si>
  <si>
    <t>MHCL316</t>
  </si>
  <si>
    <t>MHCL319</t>
  </si>
  <si>
    <t>MHCL321</t>
  </si>
  <si>
    <t>MHCL323</t>
  </si>
  <si>
    <t>MHCL326</t>
  </si>
  <si>
    <t>QBW0173</t>
  </si>
  <si>
    <t>QBW0176</t>
  </si>
  <si>
    <t>QBW0178</t>
  </si>
  <si>
    <t>QBW0180</t>
  </si>
  <si>
    <t>QBW0183</t>
  </si>
  <si>
    <t>QBW0185</t>
  </si>
  <si>
    <t>QBW0187</t>
  </si>
  <si>
    <t>QBW0189</t>
  </si>
  <si>
    <t>QBW0192</t>
  </si>
  <si>
    <t>QBW0194</t>
  </si>
  <si>
    <t>QBW0196</t>
  </si>
  <si>
    <t>QBW0199</t>
  </si>
  <si>
    <t>QBW0201</t>
  </si>
  <si>
    <t>QBW0203</t>
  </si>
  <si>
    <t>QBW0205</t>
  </si>
  <si>
    <t>QBW0207</t>
  </si>
  <si>
    <t>QBW0210</t>
  </si>
  <si>
    <t>QBW0212</t>
  </si>
  <si>
    <t>QBW0214</t>
  </si>
  <si>
    <t>QBW0217</t>
  </si>
  <si>
    <t>QBW0219</t>
  </si>
  <si>
    <t>QBW0221</t>
  </si>
  <si>
    <t>QBW0223</t>
  </si>
  <si>
    <t>QBW0226</t>
  </si>
  <si>
    <t>QBW0228</t>
  </si>
  <si>
    <t>QBW0230</t>
  </si>
  <si>
    <t>QBW0233</t>
  </si>
  <si>
    <t>QBW0235</t>
  </si>
  <si>
    <t>QBW0261</t>
  </si>
  <si>
    <t>QBW0263</t>
  </si>
  <si>
    <t>91834169</t>
  </si>
  <si>
    <t>91834171</t>
  </si>
  <si>
    <t>91834173</t>
  </si>
  <si>
    <t>91834176</t>
  </si>
  <si>
    <t>91834178</t>
  </si>
  <si>
    <t>91834180</t>
  </si>
  <si>
    <t>91834182</t>
  </si>
  <si>
    <t>91834185</t>
  </si>
  <si>
    <t>91834187</t>
  </si>
  <si>
    <t>91834189</t>
  </si>
  <si>
    <t>91834191</t>
  </si>
  <si>
    <t>91834194</t>
  </si>
  <si>
    <t>91834196</t>
  </si>
  <si>
    <t>91834198</t>
  </si>
  <si>
    <t>91834201</t>
  </si>
  <si>
    <t>91834203</t>
  </si>
  <si>
    <t>91834205</t>
  </si>
  <si>
    <t>91834207</t>
  </si>
  <si>
    <t>91834210</t>
  </si>
  <si>
    <t>91834212</t>
  </si>
  <si>
    <t>91834214</t>
  </si>
  <si>
    <t>91834217</t>
  </si>
  <si>
    <t>91834219</t>
  </si>
  <si>
    <t>91834221</t>
  </si>
  <si>
    <t>91834223</t>
  </si>
  <si>
    <t>91834226</t>
  </si>
  <si>
    <t>91834228</t>
  </si>
  <si>
    <t>91834230</t>
  </si>
  <si>
    <t>91834232</t>
  </si>
  <si>
    <t>91834235</t>
  </si>
  <si>
    <t>91834237</t>
  </si>
  <si>
    <t>91834239</t>
  </si>
  <si>
    <t>91834242</t>
  </si>
  <si>
    <t>91834269</t>
  </si>
  <si>
    <t>91834271</t>
  </si>
  <si>
    <t>91834273</t>
  </si>
  <si>
    <t>91834275</t>
  </si>
  <si>
    <t>91834278</t>
  </si>
  <si>
    <t>91834280</t>
  </si>
  <si>
    <t>91834282</t>
  </si>
  <si>
    <t>91834284</t>
  </si>
  <si>
    <t>PBZZ053</t>
  </si>
  <si>
    <t>PBZZ056</t>
  </si>
  <si>
    <t>PBZZ058</t>
  </si>
  <si>
    <t>PBZZ060</t>
  </si>
  <si>
    <t>PBZZ063</t>
  </si>
  <si>
    <t>PBZZ065</t>
  </si>
  <si>
    <t>PBZZ067</t>
  </si>
  <si>
    <t>PBZZ070</t>
  </si>
  <si>
    <t>PBZZ072</t>
  </si>
  <si>
    <t>PBZZ074</t>
  </si>
  <si>
    <t>PBZZ077</t>
  </si>
  <si>
    <t>PBZZ079</t>
  </si>
  <si>
    <t>PBZZ081</t>
  </si>
  <si>
    <t>PBZZ084</t>
  </si>
  <si>
    <t>PBZZ086</t>
  </si>
  <si>
    <t>QBW0419</t>
  </si>
  <si>
    <t>QBW0421</t>
  </si>
  <si>
    <t>QBW0423</t>
  </si>
  <si>
    <t>QBW0426</t>
  </si>
  <si>
    <t>QBW0428</t>
  </si>
  <si>
    <t>QBW0430</t>
  </si>
  <si>
    <t>QBW0432</t>
  </si>
  <si>
    <t>QBW0435</t>
  </si>
  <si>
    <t>QBW0437</t>
  </si>
  <si>
    <t>QBW0439</t>
  </si>
  <si>
    <t>QBW0441</t>
  </si>
  <si>
    <t>QBW0444</t>
  </si>
  <si>
    <t>QBW0446</t>
  </si>
  <si>
    <t>QBW0448</t>
  </si>
  <si>
    <t>QBW0451</t>
  </si>
  <si>
    <t>QBW0671</t>
  </si>
  <si>
    <t>QDP0045</t>
  </si>
  <si>
    <t>QDP0047A</t>
  </si>
  <si>
    <t>QDP0048</t>
  </si>
  <si>
    <t>QDP0050B</t>
  </si>
  <si>
    <t>QDP0052</t>
  </si>
  <si>
    <t>QDP0054</t>
  </si>
  <si>
    <t>QDP0057</t>
  </si>
  <si>
    <t>QDP0059</t>
  </si>
  <si>
    <t>QDP0061</t>
  </si>
  <si>
    <t>QDP0064</t>
  </si>
  <si>
    <t>QDP0066</t>
  </si>
  <si>
    <t>QDP0068</t>
  </si>
  <si>
    <t>QDP0070</t>
  </si>
  <si>
    <t>QDP0073</t>
  </si>
  <si>
    <t>QDP0075</t>
  </si>
  <si>
    <t>QDP0501</t>
  </si>
  <si>
    <t>QDP0504</t>
  </si>
  <si>
    <t>QDP0506</t>
  </si>
  <si>
    <t>QDP0508</t>
  </si>
  <si>
    <t>QDP0510</t>
  </si>
  <si>
    <t>QDP0513</t>
  </si>
  <si>
    <t>QDP0515</t>
  </si>
  <si>
    <t>QDP0517</t>
  </si>
  <si>
    <t>QDP0520</t>
  </si>
  <si>
    <t>QDP0546</t>
  </si>
  <si>
    <t>QDP0548</t>
  </si>
  <si>
    <t>QDP0551</t>
  </si>
  <si>
    <t>QDP0553</t>
  </si>
  <si>
    <t>QDP0555</t>
  </si>
  <si>
    <t>QDP0558</t>
  </si>
  <si>
    <t>QDP0560</t>
  </si>
  <si>
    <t>QDP0562</t>
  </si>
  <si>
    <t>QDP0565</t>
  </si>
  <si>
    <t>QDP0567</t>
  </si>
  <si>
    <t>QDP0569</t>
  </si>
  <si>
    <t>QDP0571</t>
  </si>
  <si>
    <t>QDP0574</t>
  </si>
  <si>
    <t>QDP0576</t>
  </si>
  <si>
    <t>QDP0578</t>
  </si>
  <si>
    <t>QDP0580</t>
  </si>
  <si>
    <t>QDP0583</t>
  </si>
  <si>
    <t>QDP0585</t>
  </si>
  <si>
    <t>QDP0588</t>
  </si>
  <si>
    <t>QDP0780</t>
  </si>
  <si>
    <t>QDP0782</t>
  </si>
  <si>
    <t>QDP0784</t>
  </si>
  <si>
    <t>QDP0786</t>
  </si>
  <si>
    <t>QDP0789</t>
  </si>
  <si>
    <t>QDP0791</t>
  </si>
  <si>
    <t>QDP0793</t>
  </si>
  <si>
    <t>QDP0795</t>
  </si>
  <si>
    <t>QDP0798</t>
  </si>
  <si>
    <t>QDP0800</t>
  </si>
  <si>
    <t>QDP0802</t>
  </si>
  <si>
    <t>QDP0804</t>
  </si>
  <si>
    <t>QDP0807</t>
  </si>
  <si>
    <t>QDP0809</t>
  </si>
  <si>
    <t>IWCL446</t>
  </si>
  <si>
    <t>IWCL448</t>
  </si>
  <si>
    <t>IWCL451</t>
  </si>
  <si>
    <t>IWCL453</t>
  </si>
  <si>
    <t>IWCL455</t>
  </si>
  <si>
    <t>IWCL458</t>
  </si>
  <si>
    <t>IWCL460</t>
  </si>
  <si>
    <t>IWCL462</t>
  </si>
  <si>
    <t>IWCL465</t>
  </si>
  <si>
    <t>IWCL467</t>
  </si>
  <si>
    <t>IWCL469</t>
  </si>
  <si>
    <t>IWCL472</t>
  </si>
  <si>
    <t>IWCL474</t>
  </si>
  <si>
    <t>IWCL476</t>
  </si>
  <si>
    <t>QFG0814</t>
  </si>
  <si>
    <t>QFG0816</t>
  </si>
  <si>
    <t>QFG0818</t>
  </si>
  <si>
    <t>QFG0820</t>
  </si>
  <si>
    <t>QFG0823</t>
  </si>
  <si>
    <t>QFG0825</t>
  </si>
  <si>
    <t>QFG0827</t>
  </si>
  <si>
    <t>QFG0829</t>
  </si>
  <si>
    <t>QFG0832</t>
  </si>
  <si>
    <t>QFG0834</t>
  </si>
  <si>
    <t>QFG0836</t>
  </si>
  <si>
    <t>QFG0839</t>
  </si>
  <si>
    <t>QFG0841</t>
  </si>
  <si>
    <t>QFG0843</t>
  </si>
  <si>
    <t>QFG0845</t>
  </si>
  <si>
    <t>QFG0848</t>
  </si>
  <si>
    <t>QFG0850</t>
  </si>
  <si>
    <t>QFG0852</t>
  </si>
  <si>
    <t>QFG0854</t>
  </si>
  <si>
    <t>QFG0857</t>
  </si>
  <si>
    <t>QFG0859</t>
  </si>
  <si>
    <t>QFG0861</t>
  </si>
  <si>
    <t>QFG0863</t>
  </si>
  <si>
    <t>QFG0866</t>
  </si>
  <si>
    <t>QFG0868</t>
  </si>
  <si>
    <t>QFG0870</t>
  </si>
  <si>
    <t>QFG0873</t>
  </si>
  <si>
    <t>QFG0875</t>
  </si>
  <si>
    <t>QFG0877</t>
  </si>
  <si>
    <t>QFG0879</t>
  </si>
  <si>
    <t>QFG0882</t>
  </si>
  <si>
    <t>QFG0096</t>
  </si>
  <si>
    <t>QFG0099</t>
  </si>
  <si>
    <t>QFG0101</t>
  </si>
  <si>
    <t>QFG0103</t>
  </si>
  <si>
    <t>QFG0106</t>
  </si>
  <si>
    <t>QFG0108</t>
  </si>
  <si>
    <t>QFG0110</t>
  </si>
  <si>
    <t>QFG0112</t>
  </si>
  <si>
    <t>QFG0115</t>
  </si>
  <si>
    <t>QFG0117A</t>
  </si>
  <si>
    <t>QFG0118</t>
  </si>
  <si>
    <t>QFG0120</t>
  </si>
  <si>
    <t>QFG0123</t>
  </si>
  <si>
    <t>QFG0125</t>
  </si>
  <si>
    <t>QFG0127A</t>
  </si>
  <si>
    <t>QFG0128B</t>
  </si>
  <si>
    <t>QFG0130</t>
  </si>
  <si>
    <t>QFG0132</t>
  </si>
  <si>
    <t>QFG0134</t>
  </si>
  <si>
    <t>QFG0137</t>
  </si>
  <si>
    <t>QFG0139</t>
  </si>
  <si>
    <t>QFG0141</t>
  </si>
  <si>
    <t>QFG0143</t>
  </si>
  <si>
    <t>QFG0146</t>
  </si>
  <si>
    <t>QFG0148</t>
  </si>
  <si>
    <t>QFG0150</t>
  </si>
  <si>
    <t>QFG0152</t>
  </si>
  <si>
    <t>QFG0155</t>
  </si>
  <si>
    <t>QFG0157</t>
  </si>
  <si>
    <t>QFG0159</t>
  </si>
  <si>
    <t>QFG0161</t>
  </si>
  <si>
    <t>QFG0164</t>
  </si>
  <si>
    <t>QFG0166</t>
  </si>
  <si>
    <t>QFG0168</t>
  </si>
  <si>
    <t>QFG0192</t>
  </si>
  <si>
    <t>QFG0194</t>
  </si>
  <si>
    <t>QFG0197</t>
  </si>
  <si>
    <t>QFG0199</t>
  </si>
  <si>
    <t>QFG0201</t>
  </si>
  <si>
    <t>IWCL698</t>
  </si>
  <si>
    <t>IWCL700</t>
  </si>
  <si>
    <t>IWCL703</t>
  </si>
  <si>
    <t>IWCL705</t>
  </si>
  <si>
    <t>IWCL707</t>
  </si>
  <si>
    <t>IWCL710</t>
  </si>
  <si>
    <t>IWCL712</t>
  </si>
  <si>
    <t>IWCL714</t>
  </si>
  <si>
    <t>IWCL717</t>
  </si>
  <si>
    <t>IWCL742</t>
  </si>
  <si>
    <t>IWCL745</t>
  </si>
  <si>
    <t>IWCL747</t>
  </si>
  <si>
    <t>IWCL749</t>
  </si>
  <si>
    <t>QPN0009A</t>
  </si>
  <si>
    <t>QPN0011</t>
  </si>
  <si>
    <t>QPN0013</t>
  </si>
  <si>
    <t>QPN0029</t>
  </si>
  <si>
    <t>QPN0032</t>
  </si>
  <si>
    <t>QPN0038</t>
  </si>
  <si>
    <t>QPN0040</t>
  </si>
  <si>
    <t>QPN0051</t>
  </si>
  <si>
    <t>QPN0053</t>
  </si>
  <si>
    <t>QPN0055</t>
  </si>
  <si>
    <t>QPN0057</t>
  </si>
  <si>
    <t>QPN0060</t>
  </si>
  <si>
    <t>QPN0062</t>
  </si>
  <si>
    <t>QPN0064</t>
  </si>
  <si>
    <t>QPN0067</t>
  </si>
  <si>
    <t>QPN0069</t>
  </si>
  <si>
    <t>QPN0071</t>
  </si>
  <si>
    <t>QPN0073</t>
  </si>
  <si>
    <t>QPN0076</t>
  </si>
  <si>
    <t>QPN0078</t>
  </si>
  <si>
    <t>QPN0080</t>
  </si>
  <si>
    <t>QPN0082</t>
  </si>
  <si>
    <t>QPN0085</t>
  </si>
  <si>
    <t>QPN0087</t>
  </si>
  <si>
    <t>QPN0089</t>
  </si>
  <si>
    <t>QPN0091</t>
  </si>
  <si>
    <t>QPN0094</t>
  </si>
  <si>
    <t>QPN0098</t>
  </si>
  <si>
    <t>QPN0125</t>
  </si>
  <si>
    <t>QPN0127</t>
  </si>
  <si>
    <t>QPN0129</t>
  </si>
  <si>
    <t>QPN0132</t>
  </si>
  <si>
    <t>QPN0134</t>
  </si>
  <si>
    <t>QPN0136</t>
  </si>
  <si>
    <t>QPN0138</t>
  </si>
  <si>
    <t>QBW0265</t>
  </si>
  <si>
    <t>QBW0268</t>
  </si>
  <si>
    <t>QBW0270A1</t>
  </si>
  <si>
    <t>QBW0270B</t>
  </si>
  <si>
    <t>QBW0273</t>
  </si>
  <si>
    <t>QBW0275</t>
  </si>
  <si>
    <t>QBW0277</t>
  </si>
  <si>
    <t>QBW0279</t>
  </si>
  <si>
    <t>QBW0282</t>
  </si>
  <si>
    <t>QBW0284</t>
  </si>
  <si>
    <t>QBW0286</t>
  </si>
  <si>
    <t>QBW0289</t>
  </si>
  <si>
    <t>QBW0291</t>
  </si>
  <si>
    <t>QBW0293</t>
  </si>
  <si>
    <t>QBW0295</t>
  </si>
  <si>
    <t>QBW0299</t>
  </si>
  <si>
    <t>QBW0301</t>
  </si>
  <si>
    <t>QBW0303</t>
  </si>
  <si>
    <t>QBW0305</t>
  </si>
  <si>
    <t>QBW0308</t>
  </si>
  <si>
    <t>QBW0310</t>
  </si>
  <si>
    <t>QBW0312</t>
  </si>
  <si>
    <t>QBW0314</t>
  </si>
  <si>
    <t>QBW0317</t>
  </si>
  <si>
    <t>QBW0319</t>
  </si>
  <si>
    <t>QBW0321</t>
  </si>
  <si>
    <t>QBW0324</t>
  </si>
  <si>
    <t>QBW0326</t>
  </si>
  <si>
    <t>QBW0328</t>
  </si>
  <si>
    <t>QBW0330</t>
  </si>
  <si>
    <t>QBW0333</t>
  </si>
  <si>
    <t>QBW0335</t>
  </si>
  <si>
    <t>QBW0337</t>
  </si>
  <si>
    <t>QBW0339</t>
  </si>
  <si>
    <t>QBW0342</t>
  </si>
  <si>
    <t>QBW0368</t>
  </si>
  <si>
    <t>QBW0370</t>
  </si>
  <si>
    <t>QBW0373</t>
  </si>
  <si>
    <t>QBW0375</t>
  </si>
  <si>
    <t>QBW0377</t>
  </si>
  <si>
    <t>QBW0379</t>
  </si>
  <si>
    <t>QBW0382</t>
  </si>
  <si>
    <t>PBAN086</t>
  </si>
  <si>
    <t>PBAN089</t>
  </si>
  <si>
    <t>PBAN091</t>
  </si>
  <si>
    <t>PBAN093</t>
  </si>
  <si>
    <t>PBFF001</t>
  </si>
  <si>
    <t>PBFF003</t>
  </si>
  <si>
    <t>PBFF005</t>
  </si>
  <si>
    <t>PBFF008</t>
  </si>
  <si>
    <t>PBFF010</t>
  </si>
  <si>
    <t>PBFF012</t>
  </si>
  <si>
    <t>PBKC001</t>
  </si>
  <si>
    <t>PBKC004</t>
  </si>
  <si>
    <t>PBKC006</t>
  </si>
  <si>
    <t>PBKC008</t>
  </si>
  <si>
    <t>QFG0237</t>
  </si>
  <si>
    <t>QFG0239</t>
  </si>
  <si>
    <t>QFG0242</t>
  </si>
  <si>
    <t>QFG0244</t>
  </si>
  <si>
    <t>QFG0246</t>
  </si>
  <si>
    <t>QFG0248</t>
  </si>
  <si>
    <t>QFG0251</t>
  </si>
  <si>
    <t>QFG0253</t>
  </si>
  <si>
    <t>QFG0255</t>
  </si>
  <si>
    <t>QFG0257</t>
  </si>
  <si>
    <t>QFG0260</t>
  </si>
  <si>
    <t>QFG0262</t>
  </si>
  <si>
    <t>QFG0264</t>
  </si>
  <si>
    <t>QFG0266</t>
  </si>
  <si>
    <t>QFG0269</t>
  </si>
  <si>
    <t>QFG0271</t>
  </si>
  <si>
    <t>QFG0273</t>
  </si>
  <si>
    <t>QFG0275</t>
  </si>
  <si>
    <t>QFG0278</t>
  </si>
  <si>
    <t>QFG0303</t>
  </si>
  <si>
    <t>QFG0306</t>
  </si>
  <si>
    <t>QFG0308</t>
  </si>
  <si>
    <t>QFG0310</t>
  </si>
  <si>
    <t>QFG0313</t>
  </si>
  <si>
    <t>QFG0315</t>
  </si>
  <si>
    <t>QFG0317</t>
  </si>
  <si>
    <t>QFG0319</t>
  </si>
  <si>
    <t>QFG0322</t>
  </si>
  <si>
    <t>QFG0324</t>
  </si>
  <si>
    <t>QFG0326</t>
  </si>
  <si>
    <t>QFG0329</t>
  </si>
  <si>
    <t>QDP0077</t>
  </si>
  <si>
    <t>QDP0080</t>
  </si>
  <si>
    <t>QDP0082A</t>
  </si>
  <si>
    <t>QDP0083</t>
  </si>
  <si>
    <t>QDP0086</t>
  </si>
  <si>
    <t>QDP0088</t>
  </si>
  <si>
    <t>QDP0090</t>
  </si>
  <si>
    <t>QDP0092</t>
  </si>
  <si>
    <t>QDP0095</t>
  </si>
  <si>
    <t>QDP0097</t>
  </si>
  <si>
    <t>QDP0099</t>
  </si>
  <si>
    <t>QDP0102</t>
  </si>
  <si>
    <t>QDP0104</t>
  </si>
  <si>
    <t>QDP0106</t>
  </si>
  <si>
    <t>QDP0109</t>
  </si>
  <si>
    <t>QDP0111</t>
  </si>
  <si>
    <t>QDP0113</t>
  </si>
  <si>
    <t>QDP0115</t>
  </si>
  <si>
    <t>QDP0118</t>
  </si>
  <si>
    <t>QDP0120</t>
  </si>
  <si>
    <t>QDP0122</t>
  </si>
  <si>
    <t>QDP0151</t>
  </si>
  <si>
    <t>QDP0153</t>
  </si>
  <si>
    <t>QDP0155</t>
  </si>
  <si>
    <t>QDP0158</t>
  </si>
  <si>
    <t>QDP0160</t>
  </si>
  <si>
    <t>QDP0162</t>
  </si>
  <si>
    <t>QDP0165</t>
  </si>
  <si>
    <t>QDP0167</t>
  </si>
  <si>
    <t>QDP0169</t>
  </si>
  <si>
    <t>QDP0171</t>
  </si>
  <si>
    <t>QDP0174</t>
  </si>
  <si>
    <t>QDP0176</t>
  </si>
  <si>
    <t>QDP0178</t>
  </si>
  <si>
    <t>QDP0181</t>
  </si>
  <si>
    <t>QDP0183</t>
  </si>
  <si>
    <t>QDP0185</t>
  </si>
  <si>
    <t>QDP0188</t>
  </si>
  <si>
    <t>QDP0190A</t>
  </si>
  <si>
    <t>QDP0191</t>
  </si>
  <si>
    <t>QDP0193</t>
  </si>
  <si>
    <t>IWCL172</t>
  </si>
  <si>
    <t>IWCL175</t>
  </si>
  <si>
    <t>IWCL177</t>
  </si>
  <si>
    <t>IWCL179</t>
  </si>
  <si>
    <t>IWCL182</t>
  </si>
  <si>
    <t>IWCL184</t>
  </si>
  <si>
    <t>IWCL186</t>
  </si>
  <si>
    <t>IWCL212</t>
  </si>
  <si>
    <t>IWCL215</t>
  </si>
  <si>
    <t>IWCL217</t>
  </si>
  <si>
    <t>IWCL219</t>
  </si>
  <si>
    <t>IWCL222</t>
  </si>
  <si>
    <t>IWCL224</t>
  </si>
  <si>
    <t>IWCL226</t>
  </si>
  <si>
    <t>QFG0548</t>
  </si>
  <si>
    <t>QFG0550</t>
  </si>
  <si>
    <t>QFG0552</t>
  </si>
  <si>
    <t>QFG0555</t>
  </si>
  <si>
    <t>QFG0557</t>
  </si>
  <si>
    <t>QFG0559</t>
  </si>
  <si>
    <t>QFG0561</t>
  </si>
  <si>
    <t>QFG0564</t>
  </si>
  <si>
    <t>QFG0566</t>
  </si>
  <si>
    <t>QFG0568</t>
  </si>
  <si>
    <t>QFG0593</t>
  </si>
  <si>
    <t>QFG0596</t>
  </si>
  <si>
    <t>QFG0598</t>
  </si>
  <si>
    <t>QFG0600</t>
  </si>
  <si>
    <t>QFG0602</t>
  </si>
  <si>
    <t>QFG0605</t>
  </si>
  <si>
    <t>QFG0607</t>
  </si>
  <si>
    <t>QFG0609</t>
  </si>
  <si>
    <t>QFG0611</t>
  </si>
  <si>
    <t>QFG0614</t>
  </si>
  <si>
    <t>QFG0616</t>
  </si>
  <si>
    <t>QFG0618</t>
  </si>
  <si>
    <t>QFG0620</t>
  </si>
  <si>
    <t>QFG0623</t>
  </si>
  <si>
    <t>QFG0625</t>
  </si>
  <si>
    <t>QFG0627</t>
  </si>
  <si>
    <t>QFG0630</t>
  </si>
  <si>
    <t>QFG0632</t>
  </si>
  <si>
    <t>QFG0634</t>
  </si>
  <si>
    <t>QFG0636</t>
  </si>
  <si>
    <t>QFG0639</t>
  </si>
  <si>
    <t>QFG0641</t>
  </si>
  <si>
    <t>QFG0884</t>
  </si>
  <si>
    <t>QFG0886</t>
  </si>
  <si>
    <t>QFG0888</t>
  </si>
  <si>
    <t>QFG0890</t>
  </si>
  <si>
    <t>QFG0893</t>
  </si>
  <si>
    <t>QFG0895</t>
  </si>
  <si>
    <t>QFG0897</t>
  </si>
  <si>
    <t>QFG0899</t>
  </si>
  <si>
    <t>QFG0925</t>
  </si>
  <si>
    <t>QFG0927</t>
  </si>
  <si>
    <t>QFG0930</t>
  </si>
  <si>
    <t>QFG0932</t>
  </si>
  <si>
    <t>QFG0934</t>
  </si>
  <si>
    <t>QFG0937</t>
  </si>
  <si>
    <t>QFG0939</t>
  </si>
  <si>
    <t>QFG0941</t>
  </si>
  <si>
    <t>QFG0943</t>
  </si>
  <si>
    <t>QFG0946</t>
  </si>
  <si>
    <t>QFG0948</t>
  </si>
  <si>
    <t>QFG0950</t>
  </si>
  <si>
    <t>QFG0952</t>
  </si>
  <si>
    <t>QFG0955</t>
  </si>
  <si>
    <t>QFG0957</t>
  </si>
  <si>
    <t>QFG0959</t>
  </si>
  <si>
    <t>QFG0961</t>
  </si>
  <si>
    <t>QFG0964</t>
  </si>
  <si>
    <t>GSQ N'MANTON 1</t>
  </si>
  <si>
    <t>QFG0970</t>
  </si>
  <si>
    <t>QFG0972</t>
  </si>
  <si>
    <t>QFG0974</t>
  </si>
  <si>
    <t>QFG0977</t>
  </si>
  <si>
    <t>QFG0979</t>
  </si>
  <si>
    <t>QFG0981</t>
  </si>
  <si>
    <t>QFG0983</t>
  </si>
  <si>
    <t>QFG0984F</t>
  </si>
  <si>
    <t>QFG0986A</t>
  </si>
  <si>
    <t>FBH 1 (WYAABA)</t>
  </si>
  <si>
    <t>MORN'TON IS 1</t>
  </si>
  <si>
    <t>QFG0993</t>
  </si>
  <si>
    <t>QKG90-02</t>
  </si>
  <si>
    <t>IWEM145</t>
  </si>
  <si>
    <t>IWEM147</t>
  </si>
  <si>
    <t>IWEM150</t>
  </si>
  <si>
    <t>IWEM152</t>
  </si>
  <si>
    <t>IWEM154</t>
  </si>
  <si>
    <t>IWEM157</t>
  </si>
  <si>
    <t>IWEM159</t>
  </si>
  <si>
    <t>IWEM161</t>
  </si>
  <si>
    <t>IWEM187</t>
  </si>
  <si>
    <t>IWEM190</t>
  </si>
  <si>
    <t>IWEM192</t>
  </si>
  <si>
    <t>QWW0140</t>
  </si>
  <si>
    <t>QWW0142</t>
  </si>
  <si>
    <t>QWW0144</t>
  </si>
  <si>
    <t>QWW0146</t>
  </si>
  <si>
    <t>QWW0149</t>
  </si>
  <si>
    <t>QWW0151</t>
  </si>
  <si>
    <t>QWW0153</t>
  </si>
  <si>
    <t>QWW0177</t>
  </si>
  <si>
    <t>QWW0180</t>
  </si>
  <si>
    <t>QWW0182</t>
  </si>
  <si>
    <t>QWW0184</t>
  </si>
  <si>
    <t>QWW0186</t>
  </si>
  <si>
    <t>QWW0189</t>
  </si>
  <si>
    <t>QWW0191</t>
  </si>
  <si>
    <t>QWW0193</t>
  </si>
  <si>
    <t>QWW0195</t>
  </si>
  <si>
    <t>QWW0198</t>
  </si>
  <si>
    <t>QWW0200</t>
  </si>
  <si>
    <t>QWW0202</t>
  </si>
  <si>
    <t>QWW0204</t>
  </si>
  <si>
    <t>QWW0207</t>
  </si>
  <si>
    <t>QWW0209</t>
  </si>
  <si>
    <t>QWW0211</t>
  </si>
  <si>
    <t>QWW0213</t>
  </si>
  <si>
    <t>QWW0216</t>
  </si>
  <si>
    <t>QWW0218</t>
  </si>
  <si>
    <t>QWW0220</t>
  </si>
  <si>
    <t>QWW0222</t>
  </si>
  <si>
    <t>QWW0225</t>
  </si>
  <si>
    <t>QWW0227</t>
  </si>
  <si>
    <t>QWW0229</t>
  </si>
  <si>
    <t>QWW0231</t>
  </si>
  <si>
    <t>QWW0234</t>
  </si>
  <si>
    <t>QWW0236</t>
  </si>
  <si>
    <t>QWW0238</t>
  </si>
  <si>
    <t>QPN0141</t>
  </si>
  <si>
    <t>QPN0143</t>
  </si>
  <si>
    <t>QPN0145</t>
  </si>
  <si>
    <t>QPN0148</t>
  </si>
  <si>
    <t>QPN0150</t>
  </si>
  <si>
    <t>QPN0152</t>
  </si>
  <si>
    <t>QPN0155</t>
  </si>
  <si>
    <t>QPN0157</t>
  </si>
  <si>
    <t>QPN0159</t>
  </si>
  <si>
    <t>QPN0161</t>
  </si>
  <si>
    <t>QPN0164</t>
  </si>
  <si>
    <t>QPN0166</t>
  </si>
  <si>
    <t>QPN0168</t>
  </si>
  <si>
    <t>QPN0171</t>
  </si>
  <si>
    <t>QPN0173</t>
  </si>
  <si>
    <t>QPN0175</t>
  </si>
  <si>
    <t>QPN0178</t>
  </si>
  <si>
    <t>QPN0180</t>
  </si>
  <si>
    <t>QPN0182</t>
  </si>
  <si>
    <t>QPN0184</t>
  </si>
  <si>
    <t>QPN0187</t>
  </si>
  <si>
    <t>QPN0189</t>
  </si>
  <si>
    <t>QPN0191</t>
  </si>
  <si>
    <t>QPN0194</t>
  </si>
  <si>
    <t>QPN0196</t>
  </si>
  <si>
    <t>QPN0198</t>
  </si>
  <si>
    <t>QPN0201</t>
  </si>
  <si>
    <t>QPN0204</t>
  </si>
  <si>
    <t>QPN0206</t>
  </si>
  <si>
    <t>QPN0209</t>
  </si>
  <si>
    <t>QPN0233</t>
  </si>
  <si>
    <t>QPN0235</t>
  </si>
  <si>
    <t>QPN0249</t>
  </si>
  <si>
    <t>QPN0259</t>
  </si>
  <si>
    <t>QPN0282</t>
  </si>
  <si>
    <t>QPN0286</t>
  </si>
  <si>
    <t>QPN0297</t>
  </si>
  <si>
    <t>QPN0303</t>
  </si>
  <si>
    <t>QPN0307</t>
  </si>
  <si>
    <t>PD0618</t>
  </si>
  <si>
    <t>PD0620</t>
  </si>
  <si>
    <t>PD0623</t>
  </si>
  <si>
    <t>PD0625</t>
  </si>
  <si>
    <t>PD0627</t>
  </si>
  <si>
    <t>PD0630</t>
  </si>
  <si>
    <t>PD0632</t>
  </si>
  <si>
    <t>PD0634</t>
  </si>
  <si>
    <t>PD0637</t>
  </si>
  <si>
    <t>PD0639</t>
  </si>
  <si>
    <t>PD0641</t>
  </si>
  <si>
    <t>LHCT1894</t>
  </si>
  <si>
    <t>LHCT1897</t>
  </si>
  <si>
    <t>LHCT1899</t>
  </si>
  <si>
    <t>LHCT1901</t>
  </si>
  <si>
    <t>LHCT1903</t>
  </si>
  <si>
    <t>LHCT1906</t>
  </si>
  <si>
    <t>LHCT1908</t>
  </si>
  <si>
    <t>LHCT1910</t>
  </si>
  <si>
    <t>LHCT1912</t>
  </si>
  <si>
    <t>LHCT1915</t>
  </si>
  <si>
    <t>LHCT1917</t>
  </si>
  <si>
    <t>LHCT1919</t>
  </si>
  <si>
    <t>LHCT1921</t>
  </si>
  <si>
    <t>LHCT1943</t>
  </si>
  <si>
    <t>LHCT1946</t>
  </si>
  <si>
    <t>LHCT1000</t>
  </si>
  <si>
    <t>LHCT1002</t>
  </si>
  <si>
    <t>LHCT1004</t>
  </si>
  <si>
    <t>LHCT1007</t>
  </si>
  <si>
    <t>LHCT1009</t>
  </si>
  <si>
    <t>LHCT1011</t>
  </si>
  <si>
    <t>LHCT1037</t>
  </si>
  <si>
    <t>LHCT1107</t>
  </si>
  <si>
    <t>LHCT1110</t>
  </si>
  <si>
    <t>LHCT1112</t>
  </si>
  <si>
    <t>LHCT1114</t>
  </si>
  <si>
    <t>LHCT1126</t>
  </si>
  <si>
    <t>LHCT1215</t>
  </si>
  <si>
    <t>LHCT1217</t>
  </si>
  <si>
    <t>LHCT1931</t>
  </si>
  <si>
    <t>LHCT1933</t>
  </si>
  <si>
    <t>LHCT1936</t>
  </si>
  <si>
    <t>LHCT1938</t>
  </si>
  <si>
    <t>LHCT1940</t>
  </si>
  <si>
    <t>LHCT1942</t>
  </si>
  <si>
    <t>LHCT1949</t>
  </si>
  <si>
    <t>LHCT1951</t>
  </si>
  <si>
    <t>LHCT1953</t>
  </si>
  <si>
    <t>QFG0331</t>
  </si>
  <si>
    <t>QFG0333</t>
  </si>
  <si>
    <t>QFG0335</t>
  </si>
  <si>
    <t>QFG0338</t>
  </si>
  <si>
    <t>QFG0340</t>
  </si>
  <si>
    <t>QFG0342</t>
  </si>
  <si>
    <t>QFG0344A</t>
  </si>
  <si>
    <t>QFG0346</t>
  </si>
  <si>
    <t>QFG0348</t>
  </si>
  <si>
    <t>QFG0350</t>
  </si>
  <si>
    <t>QFG0352</t>
  </si>
  <si>
    <t>QFG0355</t>
  </si>
  <si>
    <t>QFG0357</t>
  </si>
  <si>
    <t>QFG0359</t>
  </si>
  <si>
    <t>QFG0361</t>
  </si>
  <si>
    <t>QFG0364</t>
  </si>
  <si>
    <t>QFG0366</t>
  </si>
  <si>
    <t>QFG0368</t>
  </si>
  <si>
    <t>QFG0370</t>
  </si>
  <si>
    <t>QFG0373</t>
  </si>
  <si>
    <t>QFG0375</t>
  </si>
  <si>
    <t>QFG0377</t>
  </si>
  <si>
    <t>QFG0379</t>
  </si>
  <si>
    <t>QFG0382</t>
  </si>
  <si>
    <t>QFG0384</t>
  </si>
  <si>
    <t>QFG0386</t>
  </si>
  <si>
    <t>QFG0388</t>
  </si>
  <si>
    <t>QFG0412</t>
  </si>
  <si>
    <t>QFG0415</t>
  </si>
  <si>
    <t>QFG0417</t>
  </si>
  <si>
    <t>QFG0419</t>
  </si>
  <si>
    <t>QFG0421</t>
  </si>
  <si>
    <t>QFG0424</t>
  </si>
  <si>
    <t>QFG0426</t>
  </si>
  <si>
    <t>QFG0428</t>
  </si>
  <si>
    <t>QFG0500</t>
  </si>
  <si>
    <t>QFG0503</t>
  </si>
  <si>
    <t>QFG0505</t>
  </si>
  <si>
    <t>QFG0507</t>
  </si>
  <si>
    <t>QFG0509</t>
  </si>
  <si>
    <t>QFG0512</t>
  </si>
  <si>
    <t>QFG0514</t>
  </si>
  <si>
    <t>QFG0516</t>
  </si>
  <si>
    <t>IRRG1326</t>
  </si>
  <si>
    <t>IRRG1441</t>
  </si>
  <si>
    <t>RBRS0635</t>
  </si>
  <si>
    <t>RBRS0859</t>
  </si>
  <si>
    <t>RBRS0967</t>
  </si>
  <si>
    <t>RBRS1076</t>
  </si>
  <si>
    <t>RBRS1185</t>
  </si>
  <si>
    <t>RBRS1294</t>
  </si>
  <si>
    <t>RBRS1517</t>
  </si>
  <si>
    <t>IWCL082</t>
  </si>
  <si>
    <t>IWCL189</t>
  </si>
  <si>
    <t>IWCL295</t>
  </si>
  <si>
    <t>IWCL401</t>
  </si>
  <si>
    <t>QPN0422</t>
  </si>
  <si>
    <t>QPN0428</t>
  </si>
  <si>
    <t>QPN0433</t>
  </si>
  <si>
    <t>QPN0438</t>
  </si>
  <si>
    <t>QPN0444</t>
  </si>
  <si>
    <t>QPN0447</t>
  </si>
  <si>
    <t>QPN0454</t>
  </si>
  <si>
    <t>QPN0459</t>
  </si>
  <si>
    <t>QPN0468</t>
  </si>
  <si>
    <t>QPN0471</t>
  </si>
  <si>
    <t>QPN0473</t>
  </si>
  <si>
    <t>QPN0481</t>
  </si>
  <si>
    <t>QPN0484</t>
  </si>
  <si>
    <t>QPN0487</t>
  </si>
  <si>
    <t>QPN0489</t>
  </si>
  <si>
    <t>QPN0492</t>
  </si>
  <si>
    <t>QPN0494</t>
  </si>
  <si>
    <t>QPN0520</t>
  </si>
  <si>
    <t>QPN0523</t>
  </si>
  <si>
    <t>QPN0525</t>
  </si>
  <si>
    <t>QPN0527</t>
  </si>
  <si>
    <t>QPN0530</t>
  </si>
  <si>
    <t>QPN0532</t>
  </si>
  <si>
    <t>QPN0534</t>
  </si>
  <si>
    <t>QPN0536</t>
  </si>
  <si>
    <t>QPN0539</t>
  </si>
  <si>
    <t>QPN0546</t>
  </si>
  <si>
    <t>QPN0548</t>
  </si>
  <si>
    <t>QPN0551</t>
  </si>
  <si>
    <t>QPN0553</t>
  </si>
  <si>
    <t>QPN0555</t>
  </si>
  <si>
    <t>QPN0557</t>
  </si>
  <si>
    <t>QFG0643</t>
  </si>
  <si>
    <t>QFG0645</t>
  </si>
  <si>
    <t>QFG0647</t>
  </si>
  <si>
    <t>QFG0650</t>
  </si>
  <si>
    <t>QFG0652</t>
  </si>
  <si>
    <t>QFG0654</t>
  </si>
  <si>
    <t>QFG0657</t>
  </si>
  <si>
    <t>QFG0659</t>
  </si>
  <si>
    <t>QFG0661</t>
  </si>
  <si>
    <t>QFG0663</t>
  </si>
  <si>
    <t>QFG0666</t>
  </si>
  <si>
    <t>QFG0668</t>
  </si>
  <si>
    <t>QFG0670</t>
  </si>
  <si>
    <t>QFG0672</t>
  </si>
  <si>
    <t>QFG0674</t>
  </si>
  <si>
    <t>QFG0677</t>
  </si>
  <si>
    <t>QFG0679</t>
  </si>
  <si>
    <t>QFG0704</t>
  </si>
  <si>
    <t>QFG0706</t>
  </si>
  <si>
    <t>QFG0709</t>
  </si>
  <si>
    <t>QFG0711</t>
  </si>
  <si>
    <t>QFG0713</t>
  </si>
  <si>
    <t>QFG0715</t>
  </si>
  <si>
    <t>QFG0718</t>
  </si>
  <si>
    <t>QFG0720</t>
  </si>
  <si>
    <t>QFG0722</t>
  </si>
  <si>
    <t>QFG0724</t>
  </si>
  <si>
    <t>QFG0727</t>
  </si>
  <si>
    <t>QFG0729</t>
  </si>
  <si>
    <t>QFG0731</t>
  </si>
  <si>
    <t>QFG0733</t>
  </si>
  <si>
    <t>QFG0736</t>
  </si>
  <si>
    <t>QFG0738</t>
  </si>
  <si>
    <t>QFG0740</t>
  </si>
  <si>
    <t>QFG0742</t>
  </si>
  <si>
    <t>QFG0745</t>
  </si>
  <si>
    <t>QFG0747</t>
  </si>
  <si>
    <t>QFG0749</t>
  </si>
  <si>
    <t>QFG0751</t>
  </si>
  <si>
    <t>QFG0754</t>
  </si>
  <si>
    <t>QFG0756</t>
  </si>
  <si>
    <t>QFG0758</t>
  </si>
  <si>
    <t>MGI105</t>
  </si>
  <si>
    <t>MGI109</t>
  </si>
  <si>
    <t>MGI111</t>
  </si>
  <si>
    <t>MGI113</t>
  </si>
  <si>
    <t>MGI115</t>
  </si>
  <si>
    <t>MGI117</t>
  </si>
  <si>
    <t>MGI120</t>
  </si>
  <si>
    <t>MGI122</t>
  </si>
  <si>
    <t>MGI124</t>
  </si>
  <si>
    <t>MGI126</t>
  </si>
  <si>
    <t>MGI129</t>
  </si>
  <si>
    <t>MGI131</t>
  </si>
  <si>
    <t>IWEM444</t>
  </si>
  <si>
    <t>IWEM446</t>
  </si>
  <si>
    <t>IWEM449</t>
  </si>
  <si>
    <t>IWEM451</t>
  </si>
  <si>
    <t>IWEM453</t>
  </si>
  <si>
    <t>IWEM456</t>
  </si>
  <si>
    <t>IWEM458</t>
  </si>
  <si>
    <t>IWEM460</t>
  </si>
  <si>
    <t>IWEM463</t>
  </si>
  <si>
    <t>IWEM465</t>
  </si>
  <si>
    <t>IWEM468</t>
  </si>
  <si>
    <t>IWEM470</t>
  </si>
  <si>
    <t>IWEM472</t>
  </si>
  <si>
    <t>IWEM475</t>
  </si>
  <si>
    <t>IWEM477</t>
  </si>
  <si>
    <t>IWEM479</t>
  </si>
  <si>
    <t>IWEM506</t>
  </si>
  <si>
    <t>IWEM508</t>
  </si>
  <si>
    <t>IWEM510</t>
  </si>
  <si>
    <t>IWEM513</t>
  </si>
  <si>
    <t>IWEM515</t>
  </si>
  <si>
    <t>IWEM517</t>
  </si>
  <si>
    <t>IWEM520</t>
  </si>
  <si>
    <t>IWEM522</t>
  </si>
  <si>
    <t>IWEM524</t>
  </si>
  <si>
    <t>IWEM527</t>
  </si>
  <si>
    <t>IWEM529</t>
  </si>
  <si>
    <t>IWEM531</t>
  </si>
  <si>
    <t>IWEM534</t>
  </si>
  <si>
    <t>IWEM536</t>
  </si>
  <si>
    <t>IWEM538</t>
  </si>
  <si>
    <t>IWEM541</t>
  </si>
  <si>
    <t>IWEM543</t>
  </si>
  <si>
    <t>QWW0240</t>
  </si>
  <si>
    <t>QWW0243</t>
  </si>
  <si>
    <t>QWW0245</t>
  </si>
  <si>
    <t>QWW0247</t>
  </si>
  <si>
    <t>QWW0249</t>
  </si>
  <si>
    <t>QWW0252</t>
  </si>
  <si>
    <t>QWW0254</t>
  </si>
  <si>
    <t>QWW0256</t>
  </si>
  <si>
    <t>QWW0258</t>
  </si>
  <si>
    <t>QWW0261</t>
  </si>
  <si>
    <t>QWW0263</t>
  </si>
  <si>
    <t>QWW0288</t>
  </si>
  <si>
    <t>QWW0291</t>
  </si>
  <si>
    <t>QWW0293</t>
  </si>
  <si>
    <t>QWW0295</t>
  </si>
  <si>
    <t>QWW0297</t>
  </si>
  <si>
    <t>QWW0300</t>
  </si>
  <si>
    <t>QWW0302</t>
  </si>
  <si>
    <t>QWW0304</t>
  </si>
  <si>
    <t>QWW0306</t>
  </si>
  <si>
    <t>QWW0309</t>
  </si>
  <si>
    <t>QWW0311</t>
  </si>
  <si>
    <t>QWW0313</t>
  </si>
  <si>
    <t>QWW0315</t>
  </si>
  <si>
    <t>QWW0798</t>
  </si>
  <si>
    <t>QWW0808</t>
  </si>
  <si>
    <t>QWW0810</t>
  </si>
  <si>
    <t>QWW0813</t>
  </si>
  <si>
    <t>QWW0815</t>
  </si>
  <si>
    <t>QWW0817</t>
  </si>
  <si>
    <t>QWW0819</t>
  </si>
  <si>
    <t>QWW0822</t>
  </si>
  <si>
    <t>QWW0824</t>
  </si>
  <si>
    <t>QWW0826</t>
  </si>
  <si>
    <t>QWW0829</t>
  </si>
  <si>
    <t>QWW0831</t>
  </si>
  <si>
    <t>QWW0833</t>
  </si>
  <si>
    <t>QWW0835</t>
  </si>
  <si>
    <t>QWW0838</t>
  </si>
  <si>
    <t>QWW0840</t>
  </si>
  <si>
    <t>QWW0842</t>
  </si>
  <si>
    <t>QWW0845</t>
  </si>
  <si>
    <t>91834534</t>
  </si>
  <si>
    <t>91834536</t>
  </si>
  <si>
    <t>ASPB69</t>
  </si>
  <si>
    <t>BB1745</t>
  </si>
  <si>
    <t>BB1747</t>
  </si>
  <si>
    <t>BB1749</t>
  </si>
  <si>
    <t>BB1752</t>
  </si>
  <si>
    <t>BB1753B</t>
  </si>
  <si>
    <t>BB1755</t>
  </si>
  <si>
    <t>BB1757</t>
  </si>
  <si>
    <t>BB1760</t>
  </si>
  <si>
    <t>BB1764</t>
  </si>
  <si>
    <t>BB1766</t>
  </si>
  <si>
    <t>ZGE0028</t>
  </si>
  <si>
    <t>ZGE0030</t>
  </si>
  <si>
    <t>ZGE0032</t>
  </si>
  <si>
    <t>ZGE0034</t>
  </si>
  <si>
    <t>ZGE0037</t>
  </si>
  <si>
    <t>ZGE0039</t>
  </si>
  <si>
    <t>ZGE0041</t>
  </si>
  <si>
    <t>ZGE0043</t>
  </si>
  <si>
    <t>ZGE0046</t>
  </si>
  <si>
    <t>ZGE0048</t>
  </si>
  <si>
    <t>ZJB0002</t>
  </si>
  <si>
    <t>ZJB0004</t>
  </si>
  <si>
    <t>ZJB0007</t>
  </si>
  <si>
    <t>ZJB0051</t>
  </si>
  <si>
    <t>ZJB0053</t>
  </si>
  <si>
    <t>ZJB0055</t>
  </si>
  <si>
    <t>ZJB0057</t>
  </si>
  <si>
    <t>ZJB0060</t>
  </si>
  <si>
    <t>ZJB0062</t>
  </si>
  <si>
    <t>ZJK0002</t>
  </si>
  <si>
    <t>ZJK0004</t>
  </si>
  <si>
    <t>ZJK0007</t>
  </si>
  <si>
    <t>ZJK0009</t>
  </si>
  <si>
    <t>ZJK0011</t>
  </si>
  <si>
    <t>ZJK0013</t>
  </si>
  <si>
    <t>ZJK0016</t>
  </si>
  <si>
    <t>ZJK0018</t>
  </si>
  <si>
    <t>ZJK0020</t>
  </si>
  <si>
    <t>ZJK0022</t>
  </si>
  <si>
    <t>ZJK0025</t>
  </si>
  <si>
    <t>ZJK0027</t>
  </si>
  <si>
    <t>LHCT1955</t>
  </si>
  <si>
    <t>LHCT1957</t>
  </si>
  <si>
    <t>LHCT1927</t>
  </si>
  <si>
    <t>LHCT1929</t>
  </si>
  <si>
    <t>MGI002</t>
  </si>
  <si>
    <t>MGI004</t>
  </si>
  <si>
    <t>MGI007</t>
  </si>
  <si>
    <t>MGI009</t>
  </si>
  <si>
    <t>MGI011</t>
  </si>
  <si>
    <t>MGI013</t>
  </si>
  <si>
    <t>MGI016</t>
  </si>
  <si>
    <t>MGI018</t>
  </si>
  <si>
    <t>MGI020</t>
  </si>
  <si>
    <t>MGI022</t>
  </si>
  <si>
    <t>MGI024</t>
  </si>
  <si>
    <t>MGI027</t>
  </si>
  <si>
    <t>MGI029</t>
  </si>
  <si>
    <t>MGI031</t>
  </si>
  <si>
    <t>MGI033</t>
  </si>
  <si>
    <t>MGI036</t>
  </si>
  <si>
    <t>MGI038</t>
  </si>
  <si>
    <t>MGI040</t>
  </si>
  <si>
    <t>MGI042</t>
  </si>
  <si>
    <t>MGI070</t>
  </si>
  <si>
    <t>MGI072</t>
  </si>
  <si>
    <t>MGI074</t>
  </si>
  <si>
    <t>MGI076</t>
  </si>
  <si>
    <t>MGI078</t>
  </si>
  <si>
    <t>MGI081</t>
  </si>
  <si>
    <t>MGI083</t>
  </si>
  <si>
    <t>MGI085</t>
  </si>
  <si>
    <t>MGI087</t>
  </si>
  <si>
    <t>MGI090</t>
  </si>
  <si>
    <t>MGI092</t>
  </si>
  <si>
    <t>MGI094</t>
  </si>
  <si>
    <t>MGI096</t>
  </si>
  <si>
    <t>MGI099</t>
  </si>
  <si>
    <t>MGI101</t>
  </si>
  <si>
    <t>MGI103</t>
  </si>
  <si>
    <t>QBW0114</t>
  </si>
  <si>
    <t>QBW0117</t>
  </si>
  <si>
    <t>QBW0119</t>
  </si>
  <si>
    <t>QBW0121</t>
  </si>
  <si>
    <t>QBW0124</t>
  </si>
  <si>
    <t>QBW0126</t>
  </si>
  <si>
    <t>QBW0151</t>
  </si>
  <si>
    <t>QBW0153</t>
  </si>
  <si>
    <t>QBW0155</t>
  </si>
  <si>
    <t>QBW0158</t>
  </si>
  <si>
    <t>QBW0160</t>
  </si>
  <si>
    <t>QBW0162</t>
  </si>
  <si>
    <t>QBW0164</t>
  </si>
  <si>
    <t>QBW0167</t>
  </si>
  <si>
    <t>QBW0169</t>
  </si>
  <si>
    <t>QBW0171</t>
  </si>
  <si>
    <t>ZJK0204</t>
  </si>
  <si>
    <t>ZJK0206</t>
  </si>
  <si>
    <t>ZJK0209</t>
  </si>
  <si>
    <t>ZJK0211</t>
  </si>
  <si>
    <t>ZJK0213</t>
  </si>
  <si>
    <t>ZJK0215</t>
  </si>
  <si>
    <t>ZJK0218</t>
  </si>
  <si>
    <t>ZJK0220</t>
  </si>
  <si>
    <t>ZJK0222</t>
  </si>
  <si>
    <t>ZJK0224</t>
  </si>
  <si>
    <t>ZJK0227</t>
  </si>
  <si>
    <t>ZJK0229</t>
  </si>
  <si>
    <t>ZJK0231</t>
  </si>
  <si>
    <t>ZJK0233</t>
  </si>
  <si>
    <t>ZJK0236</t>
  </si>
  <si>
    <t>ZJK0238</t>
  </si>
  <si>
    <t>ZJK0240</t>
  </si>
  <si>
    <t>ZJK0242</t>
  </si>
  <si>
    <t>ZJK0244</t>
  </si>
  <si>
    <t>ZJK0246</t>
  </si>
  <si>
    <t>ZJK0248</t>
  </si>
  <si>
    <t>ZJK0250</t>
  </si>
  <si>
    <t>ZJK0252</t>
  </si>
  <si>
    <t>ZJK0279</t>
  </si>
  <si>
    <t>ZJK0282</t>
  </si>
  <si>
    <t>ZJK0284</t>
  </si>
  <si>
    <t>ZJK0286</t>
  </si>
  <si>
    <t>ZJK0288</t>
  </si>
  <si>
    <t>ZJK0291</t>
  </si>
  <si>
    <t>ZJK0306</t>
  </si>
  <si>
    <t>ZJK0308</t>
  </si>
  <si>
    <t>ZJK0310</t>
  </si>
  <si>
    <t>ZJK0313</t>
  </si>
  <si>
    <t>QPN0560</t>
  </si>
  <si>
    <t>QPN0562</t>
  </si>
  <si>
    <t>QPN0564</t>
  </si>
  <si>
    <t>QPN0566</t>
  </si>
  <si>
    <t>QPN0569</t>
  </si>
  <si>
    <t>QPN0602</t>
  </si>
  <si>
    <t>QPN0606</t>
  </si>
  <si>
    <t>QPN0611</t>
  </si>
  <si>
    <t>QPN0628</t>
  </si>
  <si>
    <t>QPN0632</t>
  </si>
  <si>
    <t>QPN0635</t>
  </si>
  <si>
    <t>QPN0652</t>
  </si>
  <si>
    <t>QPN0670</t>
  </si>
  <si>
    <t>QPN0673</t>
  </si>
  <si>
    <t>QPN0681</t>
  </si>
  <si>
    <t>QPN0684</t>
  </si>
  <si>
    <t>QPN0690</t>
  </si>
  <si>
    <t>QPN0695</t>
  </si>
  <si>
    <t>QWW0015</t>
  </si>
  <si>
    <t>QWW0017</t>
  </si>
  <si>
    <t>QWW0019</t>
  </si>
  <si>
    <t>QWW0027</t>
  </si>
  <si>
    <t>QWW0029</t>
  </si>
  <si>
    <t>QWW0066</t>
  </si>
  <si>
    <t>QWW0068</t>
  </si>
  <si>
    <t>QWW0070</t>
  </si>
  <si>
    <t>QWW0072</t>
  </si>
  <si>
    <t>QWW0075</t>
  </si>
  <si>
    <t>QWW0077</t>
  </si>
  <si>
    <t>QWW0079</t>
  </si>
  <si>
    <t>QWW0081</t>
  </si>
  <si>
    <t>QWW0084</t>
  </si>
  <si>
    <t>QWW0086</t>
  </si>
  <si>
    <t>QWW0088</t>
  </si>
  <si>
    <t>QWW0090</t>
  </si>
  <si>
    <t>QWW0092</t>
  </si>
  <si>
    <t>QWW0095</t>
  </si>
  <si>
    <t>QWW0097</t>
  </si>
  <si>
    <t>QWW0099</t>
  </si>
  <si>
    <t>QWW0101</t>
  </si>
  <si>
    <t>QWW0104</t>
  </si>
  <si>
    <t>QWW0106</t>
  </si>
  <si>
    <t>QWW0108</t>
  </si>
  <si>
    <t>91834014</t>
  </si>
  <si>
    <t>91834017</t>
  </si>
  <si>
    <t>91834019</t>
  </si>
  <si>
    <t>91834021</t>
  </si>
  <si>
    <t>91834024</t>
  </si>
  <si>
    <t>91834050</t>
  </si>
  <si>
    <t>91834053</t>
  </si>
  <si>
    <t>91834055</t>
  </si>
  <si>
    <t>91834057</t>
  </si>
  <si>
    <t>91834060</t>
  </si>
  <si>
    <t>91834062</t>
  </si>
  <si>
    <t>91834064</t>
  </si>
  <si>
    <t>91834066</t>
  </si>
  <si>
    <t>91834069</t>
  </si>
  <si>
    <t>91834071</t>
  </si>
  <si>
    <t>91834073</t>
  </si>
  <si>
    <t>QWW1415</t>
  </si>
  <si>
    <t>QWW1417</t>
  </si>
  <si>
    <t>QWW1420</t>
  </si>
  <si>
    <t>QWW1422</t>
  </si>
  <si>
    <t>QWW1424</t>
  </si>
  <si>
    <t>QWW1427</t>
  </si>
  <si>
    <t>QWW1429</t>
  </si>
  <si>
    <t>QWW1431</t>
  </si>
  <si>
    <t>QWW1434</t>
  </si>
  <si>
    <t>QWW1436</t>
  </si>
  <si>
    <t>QWW1438</t>
  </si>
  <si>
    <t>QWW1440</t>
  </si>
  <si>
    <t>QWW1464</t>
  </si>
  <si>
    <t>QWW1467</t>
  </si>
  <si>
    <t>QWW1469</t>
  </si>
  <si>
    <t>QWW1471</t>
  </si>
  <si>
    <t>QWW1473</t>
  </si>
  <si>
    <t>QWW1476</t>
  </si>
  <si>
    <t>QWW1478</t>
  </si>
  <si>
    <t>QWW1480</t>
  </si>
  <si>
    <t>QWW1482</t>
  </si>
  <si>
    <t>QWW1485</t>
  </si>
  <si>
    <t>QWW1487</t>
  </si>
  <si>
    <t>QWW1489</t>
  </si>
  <si>
    <t>ZDT0003</t>
  </si>
  <si>
    <t>ZDT0005</t>
  </si>
  <si>
    <t>ZDT0007</t>
  </si>
  <si>
    <t>ZDT0009</t>
  </si>
  <si>
    <t>ZDT0012</t>
  </si>
  <si>
    <t>IWEM545</t>
  </si>
  <si>
    <t>IWEM548</t>
  </si>
  <si>
    <t>IWEM550</t>
  </si>
  <si>
    <t>IWEM552</t>
  </si>
  <si>
    <t>IWEM555</t>
  </si>
  <si>
    <t>IWEM558</t>
  </si>
  <si>
    <t>IWEM561</t>
  </si>
  <si>
    <t>IWEM563</t>
  </si>
  <si>
    <t>IWEM565</t>
  </si>
  <si>
    <t>IWEM568</t>
  </si>
  <si>
    <t>IWEM570</t>
  </si>
  <si>
    <t>IWEM572</t>
  </si>
  <si>
    <t>IWEM575</t>
  </si>
  <si>
    <t>IWEM577</t>
  </si>
  <si>
    <t>IWEM579</t>
  </si>
  <si>
    <t>IWEM582</t>
  </si>
  <si>
    <t>IWEM584</t>
  </si>
  <si>
    <t>IWEM586</t>
  </si>
  <si>
    <t>LHCL018</t>
  </si>
  <si>
    <t>LHCL021</t>
  </si>
  <si>
    <t>LHCL023</t>
  </si>
  <si>
    <t>LHEM003</t>
  </si>
  <si>
    <t>LHEM005</t>
  </si>
  <si>
    <t>MICLERE(A)</t>
  </si>
  <si>
    <t>91832001</t>
  </si>
  <si>
    <t>91832004</t>
  </si>
  <si>
    <t>91832006</t>
  </si>
  <si>
    <t>91832008</t>
  </si>
  <si>
    <t>91832011</t>
  </si>
  <si>
    <t>91832013</t>
  </si>
  <si>
    <t>91832015</t>
  </si>
  <si>
    <t>91832017</t>
  </si>
  <si>
    <t>91832020</t>
  </si>
  <si>
    <t>91832022</t>
  </si>
  <si>
    <t>91832024</t>
  </si>
  <si>
    <t>91832026</t>
  </si>
  <si>
    <t>91832029</t>
  </si>
  <si>
    <t>91832031</t>
  </si>
  <si>
    <t>91832033</t>
  </si>
  <si>
    <t>91832035</t>
  </si>
  <si>
    <t>91832038</t>
  </si>
  <si>
    <t>91832040</t>
  </si>
  <si>
    <t>91834287</t>
  </si>
  <si>
    <t>91834289</t>
  </si>
  <si>
    <t>91834291</t>
  </si>
  <si>
    <t>91834294</t>
  </si>
  <si>
    <t>91834296</t>
  </si>
  <si>
    <t>91834298</t>
  </si>
  <si>
    <t>91834300</t>
  </si>
  <si>
    <t>91834303</t>
  </si>
  <si>
    <t>91834305</t>
  </si>
  <si>
    <t>91834307</t>
  </si>
  <si>
    <t>91834309</t>
  </si>
  <si>
    <t>91834312</t>
  </si>
  <si>
    <t>91834314</t>
  </si>
  <si>
    <t>91834316</t>
  </si>
  <si>
    <t>91834318</t>
  </si>
  <si>
    <t>91834321</t>
  </si>
  <si>
    <t>ZDT0182</t>
  </si>
  <si>
    <t>ZDT0184</t>
  </si>
  <si>
    <t>ZDT0209</t>
  </si>
  <si>
    <t>ZDT0218</t>
  </si>
  <si>
    <t>ZDT0221</t>
  </si>
  <si>
    <t>ZDT0224</t>
  </si>
  <si>
    <t>ZDT0226</t>
  </si>
  <si>
    <t>ZDT0228</t>
  </si>
  <si>
    <t>ZDT0231</t>
  </si>
  <si>
    <t>ZDT0233</t>
  </si>
  <si>
    <t>ZDT0235</t>
  </si>
  <si>
    <t>ZDT0237</t>
  </si>
  <si>
    <t>ZDT0240</t>
  </si>
  <si>
    <t>ZDT0242</t>
  </si>
  <si>
    <t>ZDT0244</t>
  </si>
  <si>
    <t>ZDT0246</t>
  </si>
  <si>
    <t>ZDT0249</t>
  </si>
  <si>
    <t>ZDT0251</t>
  </si>
  <si>
    <t>ZDT0253</t>
  </si>
  <si>
    <t>ZDT0255</t>
  </si>
  <si>
    <t>ZDT0258</t>
  </si>
  <si>
    <t>ZDT0260</t>
  </si>
  <si>
    <t>ZDT0262</t>
  </si>
  <si>
    <t>ZDT0264</t>
  </si>
  <si>
    <t>ZDT0267</t>
  </si>
  <si>
    <t>ZDT0269</t>
  </si>
  <si>
    <t>ZDT0271</t>
  </si>
  <si>
    <t>ZDT0273</t>
  </si>
  <si>
    <t>ZDT0276</t>
  </si>
  <si>
    <t>ZDT0278</t>
  </si>
  <si>
    <t>ZJK0029</t>
  </si>
  <si>
    <t>ZJK0031</t>
  </si>
  <si>
    <t>ZJK0058</t>
  </si>
  <si>
    <t>ZJK0060</t>
  </si>
  <si>
    <t>ZJK0062</t>
  </si>
  <si>
    <t>ZJK0064</t>
  </si>
  <si>
    <t>ZJK0066</t>
  </si>
  <si>
    <t>ZJK0069</t>
  </si>
  <si>
    <t>ZJK0071</t>
  </si>
  <si>
    <t>ZJK0073</t>
  </si>
  <si>
    <t>ZJK0075</t>
  </si>
  <si>
    <t>ZJK0078</t>
  </si>
  <si>
    <t>ZJK0079B</t>
  </si>
  <si>
    <t>ZJK0081</t>
  </si>
  <si>
    <t>ZJK0083</t>
  </si>
  <si>
    <t>ZJK0086</t>
  </si>
  <si>
    <t>ZJK0088</t>
  </si>
  <si>
    <t>ZJK0090</t>
  </si>
  <si>
    <t>ZJK0092</t>
  </si>
  <si>
    <t>ZJK0095</t>
  </si>
  <si>
    <t>ZJK0097</t>
  </si>
  <si>
    <t>ZJK0099</t>
  </si>
  <si>
    <t>ZJK0101</t>
  </si>
  <si>
    <t>ZJK0103</t>
  </si>
  <si>
    <t>ZJK0106</t>
  </si>
  <si>
    <t>ZJK0108</t>
  </si>
  <si>
    <t>ZJK0110</t>
  </si>
  <si>
    <t>ZJK0112</t>
  </si>
  <si>
    <t>ZJK0115</t>
  </si>
  <si>
    <t>ZJK0117</t>
  </si>
  <si>
    <t>ZJK0119</t>
  </si>
  <si>
    <t>ZJK0121</t>
  </si>
  <si>
    <t>ZJK0124</t>
  </si>
  <si>
    <t>ZJK0126</t>
  </si>
  <si>
    <t>ZJK0128</t>
  </si>
  <si>
    <t>ZJK0130</t>
  </si>
  <si>
    <t>ZJK0133</t>
  </si>
  <si>
    <t>ZJK0135</t>
  </si>
  <si>
    <t>ZJK0137</t>
  </si>
  <si>
    <t>ZJK0139</t>
  </si>
  <si>
    <t>ZJK0141</t>
  </si>
  <si>
    <t>ZJK0168</t>
  </si>
  <si>
    <t>QDP0811</t>
  </si>
  <si>
    <t>QDP0813</t>
  </si>
  <si>
    <t>QDP0824</t>
  </si>
  <si>
    <t>QDP0830</t>
  </si>
  <si>
    <t>QDP0839</t>
  </si>
  <si>
    <t>QDP0916</t>
  </si>
  <si>
    <t>QDP0942</t>
  </si>
  <si>
    <t>QDP0951</t>
  </si>
  <si>
    <t>QDP0965</t>
  </si>
  <si>
    <t>QDP0975</t>
  </si>
  <si>
    <t>QDP0989</t>
  </si>
  <si>
    <t>QDP1003</t>
  </si>
  <si>
    <t>QDP1016</t>
  </si>
  <si>
    <t>QDP1051</t>
  </si>
  <si>
    <t>QDP1068</t>
  </si>
  <si>
    <t>B13/36/13</t>
  </si>
  <si>
    <t>B13/36/16</t>
  </si>
  <si>
    <t>B13/36/18</t>
  </si>
  <si>
    <t>B13/36/20</t>
  </si>
  <si>
    <t>B13/36/23</t>
  </si>
  <si>
    <t>B13/36/25</t>
  </si>
  <si>
    <t>B13/36/27</t>
  </si>
  <si>
    <t>B13/36/30</t>
  </si>
  <si>
    <t>B13/38/13</t>
  </si>
  <si>
    <t>B13/38/15</t>
  </si>
  <si>
    <t>B13/38/17</t>
  </si>
  <si>
    <t>B13/38/20</t>
  </si>
  <si>
    <t>B13/38/22</t>
  </si>
  <si>
    <t>B13/38/24</t>
  </si>
  <si>
    <t>B13/38/27</t>
  </si>
  <si>
    <t>B13/38/29</t>
  </si>
  <si>
    <t>B13/38/31</t>
  </si>
  <si>
    <t>B13/40/18</t>
  </si>
  <si>
    <t>BR8/38/13</t>
  </si>
  <si>
    <t>BR8/38/16</t>
  </si>
  <si>
    <t>BR8/38/58</t>
  </si>
  <si>
    <t>BR8/38/60</t>
  </si>
  <si>
    <t>BR8/38/62</t>
  </si>
  <si>
    <t>BR8/38/65</t>
  </si>
  <si>
    <t>BR8/38/67</t>
  </si>
  <si>
    <t>BR8/38/69</t>
  </si>
  <si>
    <t>BR8/38/73</t>
  </si>
  <si>
    <t>ZJK0315</t>
  </si>
  <si>
    <t>ZJK0317</t>
  </si>
  <si>
    <t>ZJK0319</t>
  </si>
  <si>
    <t>ZJK0322</t>
  </si>
  <si>
    <t>ZJK0324</t>
  </si>
  <si>
    <t>ZJK0326</t>
  </si>
  <si>
    <t>ZJK0328</t>
  </si>
  <si>
    <t>ZJK0330</t>
  </si>
  <si>
    <t>ZJK0333</t>
  </si>
  <si>
    <t>ZJK0335</t>
  </si>
  <si>
    <t>ZJK0337</t>
  </si>
  <si>
    <t>ZJK0339</t>
  </si>
  <si>
    <t>ZJK0342</t>
  </si>
  <si>
    <t>ZJK0344</t>
  </si>
  <si>
    <t>ZJK0346</t>
  </si>
  <si>
    <t>ZJK0348</t>
  </si>
  <si>
    <t>ZJK0351</t>
  </si>
  <si>
    <t>ZJK0353</t>
  </si>
  <si>
    <t>ZJK0356</t>
  </si>
  <si>
    <t>ZJK0358</t>
  </si>
  <si>
    <t>ZJK0361</t>
  </si>
  <si>
    <t>ZJK0363A</t>
  </si>
  <si>
    <t>ZJK0364</t>
  </si>
  <si>
    <t>ZJK0366</t>
  </si>
  <si>
    <t>ZJK0368</t>
  </si>
  <si>
    <t>ZJK0375</t>
  </si>
  <si>
    <t>ZJK0377</t>
  </si>
  <si>
    <t>ZJK0379</t>
  </si>
  <si>
    <t>ZJK0381</t>
  </si>
  <si>
    <t>ZRB0004</t>
  </si>
  <si>
    <t>ZRB0006</t>
  </si>
  <si>
    <t>ZRB0008</t>
  </si>
  <si>
    <t>ZRB0010</t>
  </si>
  <si>
    <t>ZRB0013</t>
  </si>
  <si>
    <t>ZRB0015</t>
  </si>
  <si>
    <t>ZRB0017</t>
  </si>
  <si>
    <t>ZRB0019</t>
  </si>
  <si>
    <t>ZRB0022</t>
  </si>
  <si>
    <t>ZRB0024</t>
  </si>
  <si>
    <t>QFG0203</t>
  </si>
  <si>
    <t>QFG0206</t>
  </si>
  <si>
    <t>QFG0208</t>
  </si>
  <si>
    <t>QFG0210</t>
  </si>
  <si>
    <t>QFG0212</t>
  </si>
  <si>
    <t>QFG0215</t>
  </si>
  <si>
    <t>QFG0217</t>
  </si>
  <si>
    <t>QFG0219</t>
  </si>
  <si>
    <t>QFG0221</t>
  </si>
  <si>
    <t>QFG0224</t>
  </si>
  <si>
    <t>QFG0226</t>
  </si>
  <si>
    <t>QFG0228</t>
  </si>
  <si>
    <t>QFG0230</t>
  </si>
  <si>
    <t>QFG0233</t>
  </si>
  <si>
    <t>QFG0235</t>
  </si>
  <si>
    <t>IWCR072</t>
  </si>
  <si>
    <t>IWCR074</t>
  </si>
  <si>
    <t>IWCR076</t>
  </si>
  <si>
    <t>IWCR078</t>
  </si>
  <si>
    <t>IWCR081</t>
  </si>
  <si>
    <t>IWCR083</t>
  </si>
  <si>
    <t>IWCR087</t>
  </si>
  <si>
    <t>IWCR089</t>
  </si>
  <si>
    <t>IWCR106</t>
  </si>
  <si>
    <t>IWCR108</t>
  </si>
  <si>
    <t>IWCR110</t>
  </si>
  <si>
    <t>IWCR112</t>
  </si>
  <si>
    <t>IWCR115</t>
  </si>
  <si>
    <t>IWCR117</t>
  </si>
  <si>
    <t>IWCR119</t>
  </si>
  <si>
    <t>IWCR124</t>
  </si>
  <si>
    <t>IWCR129</t>
  </si>
  <si>
    <t>IWCR131</t>
  </si>
  <si>
    <t>IWCR133</t>
  </si>
  <si>
    <t>IWCR135</t>
  </si>
  <si>
    <t>IWCR138</t>
  </si>
  <si>
    <t>IWCR140</t>
  </si>
  <si>
    <t>IWCR142</t>
  </si>
  <si>
    <t>IWCR144</t>
  </si>
  <si>
    <t>IWCR171</t>
  </si>
  <si>
    <t>IWCR173</t>
  </si>
  <si>
    <t>IWCR175</t>
  </si>
  <si>
    <t>IWCR177</t>
  </si>
  <si>
    <t>IWCR179</t>
  </si>
  <si>
    <t>IWCR181</t>
  </si>
  <si>
    <t>IWCR184</t>
  </si>
  <si>
    <t>IWCR186</t>
  </si>
  <si>
    <t>IWCR188</t>
  </si>
  <si>
    <t>IWCR190</t>
  </si>
  <si>
    <t>ZDT0014</t>
  </si>
  <si>
    <t>ZDT0016</t>
  </si>
  <si>
    <t>ZDT0018</t>
  </si>
  <si>
    <t>ZDT0021</t>
  </si>
  <si>
    <t>ZDT0023</t>
  </si>
  <si>
    <t>ZDT0025</t>
  </si>
  <si>
    <t>ZDT0027</t>
  </si>
  <si>
    <t>ZDT0029</t>
  </si>
  <si>
    <t>ZDT0032</t>
  </si>
  <si>
    <t>ZDT0034</t>
  </si>
  <si>
    <t>ZDT0036</t>
  </si>
  <si>
    <t>ZDT0039</t>
  </si>
  <si>
    <t>ZDT0040</t>
  </si>
  <si>
    <t>ZDT0042</t>
  </si>
  <si>
    <t>ZDT0044</t>
  </si>
  <si>
    <t>ZDT0047</t>
  </si>
  <si>
    <t>ZDT0049</t>
  </si>
  <si>
    <t>ZDT0051</t>
  </si>
  <si>
    <t>ZDT0053</t>
  </si>
  <si>
    <t>ZDT0056</t>
  </si>
  <si>
    <t>ZDT0058</t>
  </si>
  <si>
    <t>ZDT0060</t>
  </si>
  <si>
    <t>ZDT0087</t>
  </si>
  <si>
    <t>ZDT0089</t>
  </si>
  <si>
    <t>ZDT0091</t>
  </si>
  <si>
    <t>ZDT0094</t>
  </si>
  <si>
    <t>ZDT0096</t>
  </si>
  <si>
    <t>ZDT0098</t>
  </si>
  <si>
    <t>ZDT0100</t>
  </si>
  <si>
    <t>ZDT0102</t>
  </si>
  <si>
    <t>ZDT0117</t>
  </si>
  <si>
    <t>ZDT0119</t>
  </si>
  <si>
    <t>ZDT0121</t>
  </si>
  <si>
    <t>ZDT0124</t>
  </si>
  <si>
    <t>ZDT0126</t>
  </si>
  <si>
    <t>ZDT0128</t>
  </si>
  <si>
    <t>ZDT0130</t>
  </si>
  <si>
    <t>ZDT0133</t>
  </si>
  <si>
    <t>ZDT0135</t>
  </si>
  <si>
    <t>ZDT0137</t>
  </si>
  <si>
    <t>ZDT0139</t>
  </si>
  <si>
    <t>ZDT0142</t>
  </si>
  <si>
    <t>ZDT0144</t>
  </si>
  <si>
    <t>QBW0384</t>
  </si>
  <si>
    <t>QBW0386</t>
  </si>
  <si>
    <t>QBW0389</t>
  </si>
  <si>
    <t>QBW0391</t>
  </si>
  <si>
    <t>QBW0393</t>
  </si>
  <si>
    <t>QBW0396</t>
  </si>
  <si>
    <t>QBW0398</t>
  </si>
  <si>
    <t>QBW0400</t>
  </si>
  <si>
    <t>QBW0403</t>
  </si>
  <si>
    <t>QBW0405</t>
  </si>
  <si>
    <t>QBW0407</t>
  </si>
  <si>
    <t>QBW0409</t>
  </si>
  <si>
    <t>QBW0412</t>
  </si>
  <si>
    <t>QBW0414</t>
  </si>
  <si>
    <t>QBW0416</t>
  </si>
  <si>
    <t>ZRB0062</t>
  </si>
  <si>
    <t>ZRB0065</t>
  </si>
  <si>
    <t>ZRB0067</t>
  </si>
  <si>
    <t>ZRB0069</t>
  </si>
  <si>
    <t>ZRB0071</t>
  </si>
  <si>
    <t>ZRB0073</t>
  </si>
  <si>
    <t>ZRB0076</t>
  </si>
  <si>
    <t>ZRB0078</t>
  </si>
  <si>
    <t>ZRB0080</t>
  </si>
  <si>
    <t>ZRB0083</t>
  </si>
  <si>
    <t>ZRB0093</t>
  </si>
  <si>
    <t>ZRB0095</t>
  </si>
  <si>
    <t>ZRB0097</t>
  </si>
  <si>
    <t>ZRB0123</t>
  </si>
  <si>
    <t>ZRB0125</t>
  </si>
  <si>
    <t>ZRB0127</t>
  </si>
  <si>
    <t>ZRB0130</t>
  </si>
  <si>
    <t>ZRB0132</t>
  </si>
  <si>
    <t>ZRB0134</t>
  </si>
  <si>
    <t>ZRB0136</t>
  </si>
  <si>
    <t>ZRB0139</t>
  </si>
  <si>
    <t>ZRB0141</t>
  </si>
  <si>
    <t>ZRB0143</t>
  </si>
  <si>
    <t>ZRB0145</t>
  </si>
  <si>
    <t>ZRB0147</t>
  </si>
  <si>
    <t>ZRB0150</t>
  </si>
  <si>
    <t>ZRB0152</t>
  </si>
  <si>
    <t>ZRB0154</t>
  </si>
  <si>
    <t>ZRB0156</t>
  </si>
  <si>
    <t>ZRB0159</t>
  </si>
  <si>
    <t>ZDT0280</t>
  </si>
  <si>
    <t>ZDT0282</t>
  </si>
  <si>
    <t>ZDT0284</t>
  </si>
  <si>
    <t>ZDT0287</t>
  </si>
  <si>
    <t>ZDT0289</t>
  </si>
  <si>
    <t>ZDT0291</t>
  </si>
  <si>
    <t>ZDT0293</t>
  </si>
  <si>
    <t>ZDT0296</t>
  </si>
  <si>
    <t>ZDT0298</t>
  </si>
  <si>
    <t>ZDT0300</t>
  </si>
  <si>
    <t>ZDT0302</t>
  </si>
  <si>
    <t>ZDT0329</t>
  </si>
  <si>
    <t>ZDT0331</t>
  </si>
  <si>
    <t>ZDT0333</t>
  </si>
  <si>
    <t>ZDT0335</t>
  </si>
  <si>
    <t>ZDT0338</t>
  </si>
  <si>
    <t>ZDT0340</t>
  </si>
  <si>
    <t>ZDT0342</t>
  </si>
  <si>
    <t>ZDT0344</t>
  </si>
  <si>
    <t>ZDT0347</t>
  </si>
  <si>
    <t>ZDT0349</t>
  </si>
  <si>
    <t>ZDT0351</t>
  </si>
  <si>
    <t>ZDT0353</t>
  </si>
  <si>
    <t>ZDT0355</t>
  </si>
  <si>
    <t>ZDT0358</t>
  </si>
  <si>
    <t>ZDT0360</t>
  </si>
  <si>
    <t>ZDT0362</t>
  </si>
  <si>
    <t>ZDT0364</t>
  </si>
  <si>
    <t>ZDT0367</t>
  </si>
  <si>
    <t>ZDT0369</t>
  </si>
  <si>
    <t>ZDT0371</t>
  </si>
  <si>
    <t>ZDT0373</t>
  </si>
  <si>
    <t>ZDT0376</t>
  </si>
  <si>
    <t>ZDT0378</t>
  </si>
  <si>
    <t>ZDT0380</t>
  </si>
  <si>
    <t>ZDT0382</t>
  </si>
  <si>
    <t>ZDT0385</t>
  </si>
  <si>
    <t>ZDT0387</t>
  </si>
  <si>
    <t>ZDT0389</t>
  </si>
  <si>
    <t>ZDT0391</t>
  </si>
  <si>
    <t>ZDT0394</t>
  </si>
  <si>
    <t>ZDT0396</t>
  </si>
  <si>
    <t>QDP0196</t>
  </si>
  <si>
    <t>QDP0198</t>
  </si>
  <si>
    <t>QDP0200</t>
  </si>
  <si>
    <t>QDP0203</t>
  </si>
  <si>
    <t>QDP0205</t>
  </si>
  <si>
    <t>QDP0207</t>
  </si>
  <si>
    <t>QDP0210</t>
  </si>
  <si>
    <t>QDP0212</t>
  </si>
  <si>
    <t>QDP0214</t>
  </si>
  <si>
    <t>QDP0216</t>
  </si>
  <si>
    <t>QDP0219</t>
  </si>
  <si>
    <t>QDP0221</t>
  </si>
  <si>
    <t>QDP0223</t>
  </si>
  <si>
    <t>QDP0226</t>
  </si>
  <si>
    <t>QDP0228</t>
  </si>
  <si>
    <t>ZRB0314</t>
  </si>
  <si>
    <t>ZRB0317</t>
  </si>
  <si>
    <t>ZRB0319</t>
  </si>
  <si>
    <t>ZRB0344</t>
  </si>
  <si>
    <t>ZRB0346</t>
  </si>
  <si>
    <t>ZRB0349</t>
  </si>
  <si>
    <t>ZRB0351</t>
  </si>
  <si>
    <t>ZRB0353</t>
  </si>
  <si>
    <t>ZRB0355</t>
  </si>
  <si>
    <t>ZRB0358</t>
  </si>
  <si>
    <t>ZRB0360</t>
  </si>
  <si>
    <t>ZRB0362</t>
  </si>
  <si>
    <t>ZRB0364</t>
  </si>
  <si>
    <t>ZRB0367</t>
  </si>
  <si>
    <t>ZRB0369</t>
  </si>
  <si>
    <t>ZRB0371</t>
  </si>
  <si>
    <t>ZRB0373</t>
  </si>
  <si>
    <t>ZRB0376</t>
  </si>
  <si>
    <t>ZRB0378</t>
  </si>
  <si>
    <t>ZRB0380</t>
  </si>
  <si>
    <t>ZRB0382</t>
  </si>
  <si>
    <t>ZRB0385</t>
  </si>
  <si>
    <t>ZRB0387</t>
  </si>
  <si>
    <t>ZRB0389</t>
  </si>
  <si>
    <t>ZRB0391</t>
  </si>
  <si>
    <t>ZRB0394</t>
  </si>
  <si>
    <t>ZRB0396</t>
  </si>
  <si>
    <t>ZRB0398</t>
  </si>
  <si>
    <t>ZRB0400</t>
  </si>
  <si>
    <t>ZRB0403</t>
  </si>
  <si>
    <t>ZRB0405</t>
  </si>
  <si>
    <t>CP4/42/01</t>
  </si>
  <si>
    <t>CP4/42/3</t>
  </si>
  <si>
    <t>CP4/46/05</t>
  </si>
  <si>
    <t>DMB112020</t>
  </si>
  <si>
    <t>DMB112023</t>
  </si>
  <si>
    <t>DMB127825</t>
  </si>
  <si>
    <t>DMB127827</t>
  </si>
  <si>
    <t>DMB128029</t>
  </si>
  <si>
    <t>DMB74224</t>
  </si>
  <si>
    <t>DMB74226</t>
  </si>
  <si>
    <t>DMB74229</t>
  </si>
  <si>
    <t>DMB74231</t>
  </si>
  <si>
    <t>DMB74233</t>
  </si>
  <si>
    <t>DMB9/14/1</t>
  </si>
  <si>
    <t>DMB9/14/11</t>
  </si>
  <si>
    <t>DMB9/14/2</t>
  </si>
  <si>
    <t>DMB9/14/5</t>
  </si>
  <si>
    <t>DMB9/14/7</t>
  </si>
  <si>
    <t>DMB9/14/9</t>
  </si>
  <si>
    <t>IWB003</t>
  </si>
  <si>
    <t>IWB005</t>
  </si>
  <si>
    <t>IWB007</t>
  </si>
  <si>
    <t>IWB010</t>
  </si>
  <si>
    <t>IWB012</t>
  </si>
  <si>
    <t>IWB014</t>
  </si>
  <si>
    <t>IWB017</t>
  </si>
  <si>
    <t>IWB019</t>
  </si>
  <si>
    <t>IWB030</t>
  </si>
  <si>
    <t>IWB033</t>
  </si>
  <si>
    <t>IWB035</t>
  </si>
  <si>
    <t>IWCP001</t>
  </si>
  <si>
    <t>IWCP004</t>
  </si>
  <si>
    <t>IWCP006</t>
  </si>
  <si>
    <t>IWCP008</t>
  </si>
  <si>
    <t>IWCR001</t>
  </si>
  <si>
    <t>IWCR004</t>
  </si>
  <si>
    <t>IWCR006</t>
  </si>
  <si>
    <t>IWCR008</t>
  </si>
  <si>
    <t>IWCR010</t>
  </si>
  <si>
    <t>QKG90-05</t>
  </si>
  <si>
    <t>QKG90-07</t>
  </si>
  <si>
    <t>QKG90-09</t>
  </si>
  <si>
    <t>QKG90-11</t>
  </si>
  <si>
    <t>QKG90-34</t>
  </si>
  <si>
    <t>QKG90-36</t>
  </si>
  <si>
    <t>QKG90-38</t>
  </si>
  <si>
    <t>QKG90-40</t>
  </si>
  <si>
    <t>QKG90-42</t>
  </si>
  <si>
    <t>QKG90-45</t>
  </si>
  <si>
    <t>QKG90-47</t>
  </si>
  <si>
    <t>QKG90-49</t>
  </si>
  <si>
    <t>QPN0002</t>
  </si>
  <si>
    <t>QPN0005</t>
  </si>
  <si>
    <t>QPN0007</t>
  </si>
  <si>
    <t>PJWV097</t>
  </si>
  <si>
    <t>PJWV099</t>
  </si>
  <si>
    <t>PJWV101</t>
  </si>
  <si>
    <t>PJWV104</t>
  </si>
  <si>
    <t>PJWV106</t>
  </si>
  <si>
    <t>PJWV108</t>
  </si>
  <si>
    <t>PJWV112</t>
  </si>
  <si>
    <t>SL12/12/01</t>
  </si>
  <si>
    <t>SL12/12/07</t>
  </si>
  <si>
    <t>SL12/12/09</t>
  </si>
  <si>
    <t>SL12/12/11</t>
  </si>
  <si>
    <t>SL12/12/14</t>
  </si>
  <si>
    <t>SL12/12/16</t>
  </si>
  <si>
    <t>SL12/14/04</t>
  </si>
  <si>
    <t>SL13/66/03</t>
  </si>
  <si>
    <t>SL13/66/05</t>
  </si>
  <si>
    <t>SL13/66/07</t>
  </si>
  <si>
    <t>SL13/66/10</t>
  </si>
  <si>
    <t>SLC568/21</t>
  </si>
  <si>
    <t>SLC568/23</t>
  </si>
  <si>
    <t>SLC568/25</t>
  </si>
  <si>
    <t>SLC568/28</t>
  </si>
  <si>
    <t>SLC568/30</t>
  </si>
  <si>
    <t>IWCR193</t>
  </si>
  <si>
    <t>IWCR195</t>
  </si>
  <si>
    <t>IWCR197</t>
  </si>
  <si>
    <t>IWCR199</t>
  </si>
  <si>
    <t>IWCR202</t>
  </si>
  <si>
    <t>IWCR204</t>
  </si>
  <si>
    <t>IWCR206</t>
  </si>
  <si>
    <t>IWCR208</t>
  </si>
  <si>
    <t>IWCR210</t>
  </si>
  <si>
    <t>IWCR213</t>
  </si>
  <si>
    <t>IWCR215</t>
  </si>
  <si>
    <t>IWCR217</t>
  </si>
  <si>
    <t>IWCR219</t>
  </si>
  <si>
    <t>IWCR222</t>
  </si>
  <si>
    <t>IWCR224</t>
  </si>
  <si>
    <t>IWCR226</t>
  </si>
  <si>
    <t>IWCR228</t>
  </si>
  <si>
    <t>IWCR231</t>
  </si>
  <si>
    <t>IWCR233</t>
  </si>
  <si>
    <t>IWCR235</t>
  </si>
  <si>
    <t>IWCR237</t>
  </si>
  <si>
    <t>IWCR239</t>
  </si>
  <si>
    <t>IWCR245</t>
  </si>
  <si>
    <t>IWCR247</t>
  </si>
  <si>
    <t>IWCR249</t>
  </si>
  <si>
    <t>IWCR252</t>
  </si>
  <si>
    <t>IWCR254</t>
  </si>
  <si>
    <t>IWCR256</t>
  </si>
  <si>
    <t>IWCR258</t>
  </si>
  <si>
    <t>IWCR285</t>
  </si>
  <si>
    <t>IWCR288</t>
  </si>
  <si>
    <t>IWCR290</t>
  </si>
  <si>
    <t>IWCR292</t>
  </si>
  <si>
    <t>IWCR294</t>
  </si>
  <si>
    <t>IWCR297</t>
  </si>
  <si>
    <t>IWCR299</t>
  </si>
  <si>
    <t>IWCR301</t>
  </si>
  <si>
    <t>IWCR303</t>
  </si>
  <si>
    <t>IWCR306</t>
  </si>
  <si>
    <t>QPN0308B</t>
  </si>
  <si>
    <t>QPN0312</t>
  </si>
  <si>
    <t>QPN0322</t>
  </si>
  <si>
    <t>QPN0324</t>
  </si>
  <si>
    <t>QPN0328</t>
  </si>
  <si>
    <t>QPN0351</t>
  </si>
  <si>
    <t>QPN0362</t>
  </si>
  <si>
    <t>QPN0369</t>
  </si>
  <si>
    <t>QPN0392</t>
  </si>
  <si>
    <t>QPN0394</t>
  </si>
  <si>
    <t>QPN0409</t>
  </si>
  <si>
    <t>QPN0412</t>
  </si>
  <si>
    <t>QPN0420</t>
  </si>
  <si>
    <t>WV2/88/06</t>
  </si>
  <si>
    <t>WV2/88/08</t>
  </si>
  <si>
    <t>WV2/90/15</t>
  </si>
  <si>
    <t>WV2/90/16B</t>
  </si>
  <si>
    <t>WV2/90/19</t>
  </si>
  <si>
    <t>WV2/90/21</t>
  </si>
  <si>
    <t>WV2/90/23</t>
  </si>
  <si>
    <t>WV2/90/25</t>
  </si>
  <si>
    <t>WV2/90/27</t>
  </si>
  <si>
    <t>WV2/90/30</t>
  </si>
  <si>
    <t>WV2/90/32</t>
  </si>
  <si>
    <t>WV2/90/34</t>
  </si>
  <si>
    <t>WV2/90/36</t>
  </si>
  <si>
    <t>WV2/90/39</t>
  </si>
  <si>
    <t>WV2/90/41</t>
  </si>
  <si>
    <t>WV2/90/43</t>
  </si>
  <si>
    <t>WV2/90/46</t>
  </si>
  <si>
    <t>WV2/90/48</t>
  </si>
  <si>
    <t>WV2/90/52</t>
  </si>
  <si>
    <t>WV2/90/57</t>
  </si>
  <si>
    <t>WV2/90/59</t>
  </si>
  <si>
    <t>WV2/90/8-9</t>
  </si>
  <si>
    <t>WV3/24/04</t>
  </si>
  <si>
    <t>WV3/24/06</t>
  </si>
  <si>
    <t>WV3/24/14</t>
  </si>
  <si>
    <t>WV3/24/2</t>
  </si>
  <si>
    <t>WV3/28/01</t>
  </si>
  <si>
    <t>WV3/28/06</t>
  </si>
  <si>
    <t>WV3/28/09</t>
  </si>
  <si>
    <t>WV3/30/01</t>
  </si>
  <si>
    <t>WV3/30/04</t>
  </si>
  <si>
    <t>WV3/30/07</t>
  </si>
  <si>
    <t>WV3/32/02</t>
  </si>
  <si>
    <t>WV3/32/04</t>
  </si>
  <si>
    <t>WV3/32/06</t>
  </si>
  <si>
    <t>WV3/32/09</t>
  </si>
  <si>
    <t>ZRB0161</t>
  </si>
  <si>
    <t>ZRB0163</t>
  </si>
  <si>
    <t>ZRB0165</t>
  </si>
  <si>
    <t>ZRB0168</t>
  </si>
  <si>
    <t>ZRB0170</t>
  </si>
  <si>
    <t>ZRB0172</t>
  </si>
  <si>
    <t>ZRB0175</t>
  </si>
  <si>
    <t>ZRB0177</t>
  </si>
  <si>
    <t>ZRB0179</t>
  </si>
  <si>
    <t>ZRB0181</t>
  </si>
  <si>
    <t>ZRB0184</t>
  </si>
  <si>
    <t>ZRB0186</t>
  </si>
  <si>
    <t>ZRB0188</t>
  </si>
  <si>
    <t>ZRB0190</t>
  </si>
  <si>
    <t>ZRB0193</t>
  </si>
  <si>
    <t>ZRB0195</t>
  </si>
  <si>
    <t>ZRB0197</t>
  </si>
  <si>
    <t>ZRB0200</t>
  </si>
  <si>
    <t>ZRB0202</t>
  </si>
  <si>
    <t>ZRB0204</t>
  </si>
  <si>
    <t>ZRB0206</t>
  </si>
  <si>
    <t>ZRB0208</t>
  </si>
  <si>
    <t>ZRB0233</t>
  </si>
  <si>
    <t>ZRB0235</t>
  </si>
  <si>
    <t>ZRB0238</t>
  </si>
  <si>
    <t>ZRB0240</t>
  </si>
  <si>
    <t>ZRB0242</t>
  </si>
  <si>
    <t>ZRB0244</t>
  </si>
  <si>
    <t>ZRB0247</t>
  </si>
  <si>
    <t>ZRB0249</t>
  </si>
  <si>
    <t>ZRB0251</t>
  </si>
  <si>
    <t>ZRB0253</t>
  </si>
  <si>
    <t>ZRB0256</t>
  </si>
  <si>
    <t>ZRB0258</t>
  </si>
  <si>
    <t>ZRB0260</t>
  </si>
  <si>
    <t>ZRB0263</t>
  </si>
  <si>
    <t>ZRB0265</t>
  </si>
  <si>
    <t>ZRB0267</t>
  </si>
  <si>
    <t>ZRB0269</t>
  </si>
  <si>
    <t>ZRB0272</t>
  </si>
  <si>
    <t>ZRB0274</t>
  </si>
  <si>
    <t>ZRB0276</t>
  </si>
  <si>
    <t>ZRB0278</t>
  </si>
  <si>
    <t>QFG0517B</t>
  </si>
  <si>
    <t>QFG0520A</t>
  </si>
  <si>
    <t>QFG0521</t>
  </si>
  <si>
    <t>QFG0523</t>
  </si>
  <si>
    <t>QFG0525</t>
  </si>
  <si>
    <t>QFG0528</t>
  </si>
  <si>
    <t>QFG0530</t>
  </si>
  <si>
    <t>QFG0532</t>
  </si>
  <si>
    <t>QFG0534</t>
  </si>
  <si>
    <t>QFG0537</t>
  </si>
  <si>
    <t>QFG0539</t>
  </si>
  <si>
    <t>QFG0541</t>
  </si>
  <si>
    <t>QFG0543</t>
  </si>
  <si>
    <t>QFG0546</t>
  </si>
  <si>
    <t>IWL006</t>
  </si>
  <si>
    <t>IWL008</t>
  </si>
  <si>
    <t>IWWV002</t>
  </si>
  <si>
    <t>IWWV005</t>
  </si>
  <si>
    <t>IWWV007</t>
  </si>
  <si>
    <t>IWWV009</t>
  </si>
  <si>
    <t>IWWV013</t>
  </si>
  <si>
    <t>IWWV015</t>
  </si>
  <si>
    <t>IWWV017</t>
  </si>
  <si>
    <t>IWWV020</t>
  </si>
  <si>
    <t>IWWV022</t>
  </si>
  <si>
    <t>IWWV024</t>
  </si>
  <si>
    <t>IWWV010</t>
  </si>
  <si>
    <t>JJDCR025</t>
  </si>
  <si>
    <t>JJDCR027</t>
  </si>
  <si>
    <t>JJDCR029</t>
  </si>
  <si>
    <t>JJDCR032</t>
  </si>
  <si>
    <t>JJDCR034</t>
  </si>
  <si>
    <t>JJDCR036</t>
  </si>
  <si>
    <t>JJDCR038</t>
  </si>
  <si>
    <t>JJDCR041</t>
  </si>
  <si>
    <t>JJDCR043</t>
  </si>
  <si>
    <t>JJDCR045</t>
  </si>
  <si>
    <t>JJDCR047</t>
  </si>
  <si>
    <t>JJDCR050</t>
  </si>
  <si>
    <t>JJDCR052</t>
  </si>
  <si>
    <t>JJDCR054</t>
  </si>
  <si>
    <t>JJDCR056</t>
  </si>
  <si>
    <t>JJDCR058</t>
  </si>
  <si>
    <t>JJDCR061</t>
  </si>
  <si>
    <t>JJDCR063</t>
  </si>
  <si>
    <t>ZRB0407</t>
  </si>
  <si>
    <t>ZRB0409</t>
  </si>
  <si>
    <t>ZRB0412</t>
  </si>
  <si>
    <t>ZRB0414</t>
  </si>
  <si>
    <t>ZRB0416</t>
  </si>
  <si>
    <t>ZRB0418</t>
  </si>
  <si>
    <t>ZRB0421</t>
  </si>
  <si>
    <t>ZRB0423</t>
  </si>
  <si>
    <t>ZRB0425</t>
  </si>
  <si>
    <t>ZRB0427</t>
  </si>
  <si>
    <t>ZRB0430</t>
  </si>
  <si>
    <t>ZRB0432</t>
  </si>
  <si>
    <t>ZRB0457</t>
  </si>
  <si>
    <t>ZRB0459</t>
  </si>
  <si>
    <t>ZRB0461</t>
  </si>
  <si>
    <t>ZRB0464</t>
  </si>
  <si>
    <t>ZRB0466</t>
  </si>
  <si>
    <t>ZRB0468</t>
  </si>
  <si>
    <t>ZRB0470</t>
  </si>
  <si>
    <t>B07/42/05</t>
  </si>
  <si>
    <t>B07/42/21</t>
  </si>
  <si>
    <t>B08/70/28</t>
  </si>
  <si>
    <t>B08/70/31</t>
  </si>
  <si>
    <t>B08/70/33</t>
  </si>
  <si>
    <t>B08/70/35A</t>
  </si>
  <si>
    <t>B08/70/37</t>
  </si>
  <si>
    <t>B08/70/39</t>
  </si>
  <si>
    <t>B08/70/41</t>
  </si>
  <si>
    <t>B08/70/44</t>
  </si>
  <si>
    <t>B08/72/18</t>
  </si>
  <si>
    <t>B09/02/11</t>
  </si>
  <si>
    <t>B09/98/37</t>
  </si>
  <si>
    <t>B09/98/39</t>
  </si>
  <si>
    <t>B10/34/22</t>
  </si>
  <si>
    <t>B10/34/24A</t>
  </si>
  <si>
    <t>B10/34/25</t>
  </si>
  <si>
    <t>B10/34/28</t>
  </si>
  <si>
    <t>B10/34/31</t>
  </si>
  <si>
    <t>B10/34/33</t>
  </si>
  <si>
    <t>B10/36/26</t>
  </si>
  <si>
    <t>B10/36/28</t>
  </si>
  <si>
    <t>QFG0760</t>
  </si>
  <si>
    <t>QFG0763</t>
  </si>
  <si>
    <t>QFG0765</t>
  </si>
  <si>
    <t>QFG0767</t>
  </si>
  <si>
    <t>QFG0769</t>
  </si>
  <si>
    <t>QFG0772</t>
  </si>
  <si>
    <t>QFG0774</t>
  </si>
  <si>
    <t>QFG0776</t>
  </si>
  <si>
    <t>QFG0778</t>
  </si>
  <si>
    <t>QFG0781</t>
  </si>
  <si>
    <t>QFG0783</t>
  </si>
  <si>
    <t>QFG0785</t>
  </si>
  <si>
    <t>QFG0787B</t>
  </si>
  <si>
    <t>QFG0789</t>
  </si>
  <si>
    <t>PBWV035</t>
  </si>
  <si>
    <t>PBWV037</t>
  </si>
  <si>
    <t>PBWV040</t>
  </si>
  <si>
    <t>PBWV042</t>
  </si>
  <si>
    <t>PBWV044</t>
  </si>
  <si>
    <t>PBWV047</t>
  </si>
  <si>
    <t>PBWV049</t>
  </si>
  <si>
    <t>PBWV051</t>
  </si>
  <si>
    <t>PBWV053</t>
  </si>
  <si>
    <t>PBWV056</t>
  </si>
  <si>
    <t>PBWV058</t>
  </si>
  <si>
    <t>PBWV060</t>
  </si>
  <si>
    <t>PBWV063</t>
  </si>
  <si>
    <t>PBWV065</t>
  </si>
  <si>
    <t>PBWV067</t>
  </si>
  <si>
    <t>PBWV070</t>
  </si>
  <si>
    <t>PBWV072</t>
  </si>
  <si>
    <t>PBWV074</t>
  </si>
  <si>
    <t>PBWV077</t>
  </si>
  <si>
    <t>PBWV079</t>
  </si>
  <si>
    <t>PBWV081</t>
  </si>
  <si>
    <t>PBWV083</t>
  </si>
  <si>
    <t>PBWV086</t>
  </si>
  <si>
    <t>PBWV088</t>
  </si>
  <si>
    <t>PBWV090</t>
  </si>
  <si>
    <t>PBWV095</t>
  </si>
  <si>
    <t>PBWV098</t>
  </si>
  <si>
    <t>PBWV100</t>
  </si>
  <si>
    <t>PBWV102</t>
  </si>
  <si>
    <t>PBWV105</t>
  </si>
  <si>
    <t>PBWV107</t>
  </si>
  <si>
    <t>PBWV109</t>
  </si>
  <si>
    <t>SLC568/32</t>
  </si>
  <si>
    <t>SLC568/35</t>
  </si>
  <si>
    <t>SLC568/37</t>
  </si>
  <si>
    <t>SLC568/39</t>
  </si>
  <si>
    <t>SLC568/42</t>
  </si>
  <si>
    <t>SLC568/44</t>
  </si>
  <si>
    <t>SLC568/46</t>
  </si>
  <si>
    <t>SLC568/48</t>
  </si>
  <si>
    <t>SLUNITA/01</t>
  </si>
  <si>
    <t>SLUNITA/03</t>
  </si>
  <si>
    <t>SLUNITA/05</t>
  </si>
  <si>
    <t>SLUNITA/08</t>
  </si>
  <si>
    <t>SLUNITA/10</t>
  </si>
  <si>
    <t>SLUNITA/12</t>
  </si>
  <si>
    <t>SLUNITA/15</t>
  </si>
  <si>
    <t>SLUNITA/17</t>
  </si>
  <si>
    <t>SLUNITA/19</t>
  </si>
  <si>
    <t>SLUNITA/22</t>
  </si>
  <si>
    <t>SLUNITA/24</t>
  </si>
  <si>
    <t>SLW0004</t>
  </si>
  <si>
    <t>SLW0006</t>
  </si>
  <si>
    <t>SLW0008</t>
  </si>
  <si>
    <t>SLW0011</t>
  </si>
  <si>
    <t>SLW0013</t>
  </si>
  <si>
    <t>SLW0015</t>
  </si>
  <si>
    <t>SLW0018</t>
  </si>
  <si>
    <t>SLW0020</t>
  </si>
  <si>
    <t>SLW0022</t>
  </si>
  <si>
    <t>SLW0025</t>
  </si>
  <si>
    <t>SLW0027</t>
  </si>
  <si>
    <t>SLW0029</t>
  </si>
  <si>
    <t>SLW0032</t>
  </si>
  <si>
    <t>SLW0034</t>
  </si>
  <si>
    <t>SLW0036</t>
  </si>
  <si>
    <t>SLW0039</t>
  </si>
  <si>
    <t>SLW0041</t>
  </si>
  <si>
    <t>SLW0043</t>
  </si>
  <si>
    <t>SLW0046</t>
  </si>
  <si>
    <t>SLW0048</t>
  </si>
  <si>
    <t>QWW1132</t>
  </si>
  <si>
    <t>QWW1135</t>
  </si>
  <si>
    <t>QWW1137</t>
  </si>
  <si>
    <t>QWW1139</t>
  </si>
  <si>
    <t>QWW1141</t>
  </si>
  <si>
    <t>QWW1144</t>
  </si>
  <si>
    <t>QWW1146</t>
  </si>
  <si>
    <t>QWW1148</t>
  </si>
  <si>
    <t>QWW1150</t>
  </si>
  <si>
    <t>QWW1153</t>
  </si>
  <si>
    <t>QWW1155</t>
  </si>
  <si>
    <t>PD0395</t>
  </si>
  <si>
    <t>PD0397</t>
  </si>
  <si>
    <t>PD0400</t>
  </si>
  <si>
    <t>PD0402</t>
  </si>
  <si>
    <t>PD0404</t>
  </si>
  <si>
    <t>PD0407</t>
  </si>
  <si>
    <t>PD0409</t>
  </si>
  <si>
    <t>PD0411</t>
  </si>
  <si>
    <t>PD0414</t>
  </si>
  <si>
    <t>PD0416</t>
  </si>
  <si>
    <t>PD0418</t>
  </si>
  <si>
    <t>PD0421</t>
  </si>
  <si>
    <t>PD0423</t>
  </si>
  <si>
    <t>PD0425</t>
  </si>
  <si>
    <t>PD0428</t>
  </si>
  <si>
    <t>PD0430</t>
  </si>
  <si>
    <t>PD0432</t>
  </si>
  <si>
    <t>PD0435</t>
  </si>
  <si>
    <t>PD0437</t>
  </si>
  <si>
    <t>PD0439</t>
  </si>
  <si>
    <t>PD0442</t>
  </si>
  <si>
    <t>PD0444</t>
  </si>
  <si>
    <t>PD0446</t>
  </si>
  <si>
    <t>PD0449</t>
  </si>
  <si>
    <t>PD0451</t>
  </si>
  <si>
    <t>PD0453</t>
  </si>
  <si>
    <t>PD0456</t>
  </si>
  <si>
    <t>PD0458</t>
  </si>
  <si>
    <t>PD0460</t>
  </si>
  <si>
    <t>PD0487</t>
  </si>
  <si>
    <t>PD0489</t>
  </si>
  <si>
    <t>PD0491</t>
  </si>
  <si>
    <t>PD0494</t>
  </si>
  <si>
    <t>PD0496</t>
  </si>
  <si>
    <t>WV3/32/11</t>
  </si>
  <si>
    <t>WV3/32/13</t>
  </si>
  <si>
    <t>WV3/32/15</t>
  </si>
  <si>
    <t>WV3/32/18</t>
  </si>
  <si>
    <t>WV3/36/18</t>
  </si>
  <si>
    <t>WV3/36/5</t>
  </si>
  <si>
    <t>WV4/84/12</t>
  </si>
  <si>
    <t>WV4/84/14</t>
  </si>
  <si>
    <t>WV4/84/17</t>
  </si>
  <si>
    <t>MHRO450</t>
  </si>
  <si>
    <t>MHRO451</t>
  </si>
  <si>
    <t>MHRO452</t>
  </si>
  <si>
    <t>MHRO453</t>
  </si>
  <si>
    <t>MHRO454</t>
  </si>
  <si>
    <t>MHRO455</t>
  </si>
  <si>
    <t>MHRO456</t>
  </si>
  <si>
    <t>MHRO457</t>
  </si>
  <si>
    <t>MHRO458</t>
  </si>
  <si>
    <t>MHRO459</t>
  </si>
  <si>
    <t>MHRO460</t>
  </si>
  <si>
    <t>MHRO461</t>
  </si>
  <si>
    <t>MHRO462</t>
  </si>
  <si>
    <t>MHRO463</t>
  </si>
  <si>
    <t>MHRO464</t>
  </si>
  <si>
    <t>MHRO465</t>
  </si>
  <si>
    <t>MHRO466</t>
  </si>
  <si>
    <t>MHRO467</t>
  </si>
  <si>
    <t>MHRO468</t>
  </si>
  <si>
    <t>MHRO469</t>
  </si>
  <si>
    <t>IWCL931</t>
  </si>
  <si>
    <t>IWEM056</t>
  </si>
  <si>
    <t>IWEM164</t>
  </si>
  <si>
    <t>IWEM270</t>
  </si>
  <si>
    <t>IWEM376</t>
  </si>
  <si>
    <t>IWEM482</t>
  </si>
  <si>
    <t>IWEM589</t>
  </si>
  <si>
    <t>91832074</t>
  </si>
  <si>
    <t>91832183</t>
  </si>
  <si>
    <t>IWT690</t>
  </si>
  <si>
    <t>IWT723</t>
  </si>
  <si>
    <t>IWT725</t>
  </si>
  <si>
    <t>IWT727</t>
  </si>
  <si>
    <t>IWT730</t>
  </si>
  <si>
    <t>IWT732</t>
  </si>
  <si>
    <t>IWT734</t>
  </si>
  <si>
    <t>IWT736</t>
  </si>
  <si>
    <t>IWT740</t>
  </si>
  <si>
    <t>IWT742</t>
  </si>
  <si>
    <t>IWT744</t>
  </si>
  <si>
    <t>IWT746</t>
  </si>
  <si>
    <t>IWT748</t>
  </si>
  <si>
    <t>IWT751</t>
  </si>
  <si>
    <t>IWT753</t>
  </si>
  <si>
    <t>IWT755</t>
  </si>
  <si>
    <t>PD0644</t>
  </si>
  <si>
    <t>PD0646</t>
  </si>
  <si>
    <t>PD0648</t>
  </si>
  <si>
    <t>PD0651</t>
  </si>
  <si>
    <t>PD0653</t>
  </si>
  <si>
    <t>PD0655</t>
  </si>
  <si>
    <t>PD0658</t>
  </si>
  <si>
    <t>PD0660</t>
  </si>
  <si>
    <t>PD0662</t>
  </si>
  <si>
    <t>PD0665</t>
  </si>
  <si>
    <t>PD0667</t>
  </si>
  <si>
    <t>PD0669</t>
  </si>
  <si>
    <t>PD0672</t>
  </si>
  <si>
    <t>PD0674</t>
  </si>
  <si>
    <t>PD0700</t>
  </si>
  <si>
    <t>PD0703</t>
  </si>
  <si>
    <t>PD0705</t>
  </si>
  <si>
    <t>PD0707</t>
  </si>
  <si>
    <t>PD0710</t>
  </si>
  <si>
    <t>PD0712</t>
  </si>
  <si>
    <t>PD0714</t>
  </si>
  <si>
    <t>PD0717</t>
  </si>
  <si>
    <t>PD0719</t>
  </si>
  <si>
    <t>PD0721</t>
  </si>
  <si>
    <t>PD0724</t>
  </si>
  <si>
    <t>PD0726</t>
  </si>
  <si>
    <t>PD0728</t>
  </si>
  <si>
    <t>PD0731</t>
  </si>
  <si>
    <t>PD0733</t>
  </si>
  <si>
    <t>PD0735</t>
  </si>
  <si>
    <t>PD0737</t>
  </si>
  <si>
    <t>PD0740</t>
  </si>
  <si>
    <t>PD0742</t>
  </si>
  <si>
    <t>JJDCR065</t>
  </si>
  <si>
    <t>JJDCR067</t>
  </si>
  <si>
    <t>JJDCR070</t>
  </si>
  <si>
    <t>JJDCR072</t>
  </si>
  <si>
    <t>JJDCR074</t>
  </si>
  <si>
    <t>JJDCR076</t>
  </si>
  <si>
    <t>JJDCR079</t>
  </si>
  <si>
    <t>L12/14/01</t>
  </si>
  <si>
    <t>L12/16/01</t>
  </si>
  <si>
    <t>L12/16/04</t>
  </si>
  <si>
    <t>L12/16/07</t>
  </si>
  <si>
    <t>L12/16/09</t>
  </si>
  <si>
    <t>L12/18/12</t>
  </si>
  <si>
    <t>L13/66/01</t>
  </si>
  <si>
    <t>MSCP316</t>
  </si>
  <si>
    <t>MSEN0055</t>
  </si>
  <si>
    <t>MSEN0059</t>
  </si>
  <si>
    <t>MSEN0063</t>
  </si>
  <si>
    <t>MSMV0090</t>
  </si>
  <si>
    <t>MSMV100</t>
  </si>
  <si>
    <t>MSMV168</t>
  </si>
  <si>
    <t>MSMV172</t>
  </si>
  <si>
    <t>MSMV176</t>
  </si>
  <si>
    <t>MSWV178</t>
  </si>
  <si>
    <t>MSWV180</t>
  </si>
  <si>
    <t>MSMV208</t>
  </si>
  <si>
    <t>MSWV0001</t>
  </si>
  <si>
    <t>MSWV0003</t>
  </si>
  <si>
    <t>MSWV0006</t>
  </si>
  <si>
    <t>MSWV0008</t>
  </si>
  <si>
    <t>MSWV0010</t>
  </si>
  <si>
    <t>MSWV0013</t>
  </si>
  <si>
    <t>MSWV0015</t>
  </si>
  <si>
    <t>MSWV0017</t>
  </si>
  <si>
    <t>MSWV0020</t>
  </si>
  <si>
    <t>MSWV0022</t>
  </si>
  <si>
    <t>MSWV0024</t>
  </si>
  <si>
    <t>MSWV0026</t>
  </si>
  <si>
    <t>MSWV0029</t>
  </si>
  <si>
    <t>MSWV0031</t>
  </si>
  <si>
    <t>MSWV0033</t>
  </si>
  <si>
    <t>QWW0110</t>
  </si>
  <si>
    <t>QWW0113</t>
  </si>
  <si>
    <t>QWW0115</t>
  </si>
  <si>
    <t>QWW0117</t>
  </si>
  <si>
    <t>QWW0119</t>
  </si>
  <si>
    <t>QWW0122</t>
  </si>
  <si>
    <t>QWW0124</t>
  </si>
  <si>
    <t>QWW0126</t>
  </si>
  <si>
    <t>QWW0128</t>
  </si>
  <si>
    <t>QWW0131</t>
  </si>
  <si>
    <t>QWW0133</t>
  </si>
  <si>
    <t>QWW0135</t>
  </si>
  <si>
    <t>QWW0137</t>
  </si>
  <si>
    <t>ZJK0033</t>
  </si>
  <si>
    <t>ZJK0144</t>
  </si>
  <si>
    <t>ZJK0255</t>
  </si>
  <si>
    <t>ZRB0433</t>
  </si>
  <si>
    <t>IWCR014</t>
  </si>
  <si>
    <t>IWCR147</t>
  </si>
  <si>
    <t>JJDCR001</t>
  </si>
  <si>
    <t>PJWV033</t>
  </si>
  <si>
    <t>MHRO470</t>
  </si>
  <si>
    <t>MHRO471</t>
  </si>
  <si>
    <t>MHRO472</t>
  </si>
  <si>
    <t>MHRO474</t>
  </si>
  <si>
    <t>MHRO475</t>
  </si>
  <si>
    <t>MHRO476</t>
  </si>
  <si>
    <t>MHRO477</t>
  </si>
  <si>
    <t>MHRO478</t>
  </si>
  <si>
    <t>MHRO479</t>
  </si>
  <si>
    <t>MHRO480</t>
  </si>
  <si>
    <t>MHRO481</t>
  </si>
  <si>
    <t>MHRO483</t>
  </si>
  <si>
    <t>MHRO485</t>
  </si>
  <si>
    <t>MHRO486</t>
  </si>
  <si>
    <t>MHRO487</t>
  </si>
  <si>
    <t>MHRO488</t>
  </si>
  <si>
    <t>MHRO489</t>
  </si>
  <si>
    <t>MHRO490</t>
  </si>
  <si>
    <t>MHRO492</t>
  </si>
  <si>
    <t>MHRO493</t>
  </si>
  <si>
    <t>MHRO494</t>
  </si>
  <si>
    <t>MHRO495</t>
  </si>
  <si>
    <t>MHRO496</t>
  </si>
  <si>
    <t>MHRO497</t>
  </si>
  <si>
    <t>PBWV111</t>
  </si>
  <si>
    <t>PBWV137</t>
  </si>
  <si>
    <t>PBWV139</t>
  </si>
  <si>
    <t>PBWV142</t>
  </si>
  <si>
    <t>PBWV144</t>
  </si>
  <si>
    <t>PBWV146</t>
  </si>
  <si>
    <t>PBWV149</t>
  </si>
  <si>
    <t>PBWV151</t>
  </si>
  <si>
    <t>PBWV153</t>
  </si>
  <si>
    <t>PBWV155</t>
  </si>
  <si>
    <t>PBWV158</t>
  </si>
  <si>
    <t>PBWV160</t>
  </si>
  <si>
    <t>PBWV162</t>
  </si>
  <si>
    <t>PBWV165</t>
  </si>
  <si>
    <t>PBWV167</t>
  </si>
  <si>
    <t>PBWV169</t>
  </si>
  <si>
    <t>PBWV172</t>
  </si>
  <si>
    <t>PBWV174</t>
  </si>
  <si>
    <t>PBWV176</t>
  </si>
  <si>
    <t>PBWV178</t>
  </si>
  <si>
    <t>PBWV181</t>
  </si>
  <si>
    <t>PJWV002</t>
  </si>
  <si>
    <t>PJWV004</t>
  </si>
  <si>
    <t>PJWV007</t>
  </si>
  <si>
    <t>PJWV008C</t>
  </si>
  <si>
    <t>PJWV010</t>
  </si>
  <si>
    <t>PJWV013</t>
  </si>
  <si>
    <t>PJWV014C</t>
  </si>
  <si>
    <t>PJWV015B</t>
  </si>
  <si>
    <t>PJWV016B</t>
  </si>
  <si>
    <t>PJWV018</t>
  </si>
  <si>
    <t>PJWV021A</t>
  </si>
  <si>
    <t>PJWV022</t>
  </si>
  <si>
    <t>PJWV024</t>
  </si>
  <si>
    <t>PJWV027</t>
  </si>
  <si>
    <t>PJWV029</t>
  </si>
  <si>
    <t>PJWV031</t>
  </si>
  <si>
    <t>PJWV057</t>
  </si>
  <si>
    <t>PJWV059</t>
  </si>
  <si>
    <t>PJWV061</t>
  </si>
  <si>
    <t>PJWV064</t>
  </si>
  <si>
    <t>IWEM420</t>
  </si>
  <si>
    <t>IWEM423</t>
  </si>
  <si>
    <t>IWEM425</t>
  </si>
  <si>
    <t>IWEM428</t>
  </si>
  <si>
    <t>IWEM430</t>
  </si>
  <si>
    <t>IWEM432</t>
  </si>
  <si>
    <t>IWEM435</t>
  </si>
  <si>
    <t>IWEM437</t>
  </si>
  <si>
    <t>IWEM439</t>
  </si>
  <si>
    <t>IWEM442</t>
  </si>
  <si>
    <t>QWW0893</t>
  </si>
  <si>
    <t>QWW0896</t>
  </si>
  <si>
    <t>QWW0898</t>
  </si>
  <si>
    <t>QWW0900</t>
  </si>
  <si>
    <t>QWW0902</t>
  </si>
  <si>
    <t>QWW0905</t>
  </si>
  <si>
    <t>QWW0907</t>
  </si>
  <si>
    <t>QWW0909</t>
  </si>
  <si>
    <t>QWW0913</t>
  </si>
  <si>
    <t>QWW0915</t>
  </si>
  <si>
    <t>QWW0921</t>
  </si>
  <si>
    <t>QWW0923</t>
  </si>
  <si>
    <t>QWW0926</t>
  </si>
  <si>
    <t>QWW0928</t>
  </si>
  <si>
    <t>QWW0930</t>
  </si>
  <si>
    <t>QWW0941</t>
  </si>
  <si>
    <t>QWW0943A2</t>
  </si>
  <si>
    <t>QWW0943A4</t>
  </si>
  <si>
    <t>QWW0943B2</t>
  </si>
  <si>
    <t>QWW0945</t>
  </si>
  <si>
    <t>QWW0948</t>
  </si>
  <si>
    <t>QWW0950</t>
  </si>
  <si>
    <t>QWW0952</t>
  </si>
  <si>
    <t>QWW0955</t>
  </si>
  <si>
    <t>QWW0957</t>
  </si>
  <si>
    <t>QWW0959</t>
  </si>
  <si>
    <t>QWW0962</t>
  </si>
  <si>
    <t>QWW0964</t>
  </si>
  <si>
    <t>QWW0966</t>
  </si>
  <si>
    <t>QWW0969</t>
  </si>
  <si>
    <t>QWW0971</t>
  </si>
  <si>
    <t>QWW0973</t>
  </si>
  <si>
    <t>QWW0975</t>
  </si>
  <si>
    <t>QWW0978</t>
  </si>
  <si>
    <t>QWW0980</t>
  </si>
  <si>
    <t>QWW1006</t>
  </si>
  <si>
    <t>PD0498</t>
  </si>
  <si>
    <t>PD0501</t>
  </si>
  <si>
    <t>PD0503</t>
  </si>
  <si>
    <t>PD0505</t>
  </si>
  <si>
    <t>PD0508</t>
  </si>
  <si>
    <t>PD0510</t>
  </si>
  <si>
    <t>PD0513</t>
  </si>
  <si>
    <t>PD0515</t>
  </si>
  <si>
    <t>PD0517</t>
  </si>
  <si>
    <t>PD0520</t>
  </si>
  <si>
    <t>PD0522</t>
  </si>
  <si>
    <t>PD0524</t>
  </si>
  <si>
    <t>PD0527</t>
  </si>
  <si>
    <t>PD0529</t>
  </si>
  <si>
    <t>PD0531</t>
  </si>
  <si>
    <t>PD0534</t>
  </si>
  <si>
    <t>PD0536</t>
  </si>
  <si>
    <t>PD0538</t>
  </si>
  <si>
    <t>PD0541</t>
  </si>
  <si>
    <t>PD0543</t>
  </si>
  <si>
    <t>PD0545</t>
  </si>
  <si>
    <t>PD0547</t>
  </si>
  <si>
    <t>PD0550</t>
  </si>
  <si>
    <t>PD0552</t>
  </si>
  <si>
    <t>PD0554</t>
  </si>
  <si>
    <t>PD0557</t>
  </si>
  <si>
    <t>PD0559</t>
  </si>
  <si>
    <t>PD0561</t>
  </si>
  <si>
    <t>PD0564</t>
  </si>
  <si>
    <t>PD0566</t>
  </si>
  <si>
    <t>PD0592</t>
  </si>
  <si>
    <t>PD0594</t>
  </si>
  <si>
    <t>PD0597</t>
  </si>
  <si>
    <t>PD0599</t>
  </si>
  <si>
    <t>PD0601</t>
  </si>
  <si>
    <t>PD0604</t>
  </si>
  <si>
    <t>PD0606</t>
  </si>
  <si>
    <t>PD0608</t>
  </si>
  <si>
    <t>PD0611</t>
  </si>
  <si>
    <t>PD0613</t>
  </si>
  <si>
    <t>PD0615</t>
  </si>
  <si>
    <t>ZJK0171</t>
  </si>
  <si>
    <t>ZJK0173</t>
  </si>
  <si>
    <t>ZJK0175</t>
  </si>
  <si>
    <t>ZJK0177</t>
  </si>
  <si>
    <t>ZJK0180</t>
  </si>
  <si>
    <t>ZJK0182</t>
  </si>
  <si>
    <t>ZJK0184</t>
  </si>
  <si>
    <t>ZJK0186</t>
  </si>
  <si>
    <t>ZJK0189</t>
  </si>
  <si>
    <t>ZJK0191</t>
  </si>
  <si>
    <t>ZJK0193</t>
  </si>
  <si>
    <t>ZJK0195</t>
  </si>
  <si>
    <t>ZJK0198</t>
  </si>
  <si>
    <t>ZJK0200</t>
  </si>
  <si>
    <t>ZJK0202</t>
  </si>
  <si>
    <t>PD1413</t>
  </si>
  <si>
    <t>PD1415</t>
  </si>
  <si>
    <t>PD1418</t>
  </si>
  <si>
    <t>PD1420</t>
  </si>
  <si>
    <t>PD1422</t>
  </si>
  <si>
    <t>PD1447</t>
  </si>
  <si>
    <t>PD1449</t>
  </si>
  <si>
    <t>PD1452</t>
  </si>
  <si>
    <t>PD1454</t>
  </si>
  <si>
    <t>PD1456</t>
  </si>
  <si>
    <t>PD1459</t>
  </si>
  <si>
    <t>PD1461</t>
  </si>
  <si>
    <t>PD1463</t>
  </si>
  <si>
    <t>PD1466</t>
  </si>
  <si>
    <t>PD1468</t>
  </si>
  <si>
    <t>PD1470</t>
  </si>
  <si>
    <t>PD1473</t>
  </si>
  <si>
    <t>PD1475</t>
  </si>
  <si>
    <t>PD1477</t>
  </si>
  <si>
    <t>PD1480</t>
  </si>
  <si>
    <t>PD1482</t>
  </si>
  <si>
    <t>PD1485</t>
  </si>
  <si>
    <t>PD1487</t>
  </si>
  <si>
    <t>PD1489</t>
  </si>
  <si>
    <t>PD1492</t>
  </si>
  <si>
    <t>PD1494</t>
  </si>
  <si>
    <t>PD1496</t>
  </si>
  <si>
    <t>PD1498</t>
  </si>
  <si>
    <t>PD1501</t>
  </si>
  <si>
    <t>PD1503</t>
  </si>
  <si>
    <t>PD1505</t>
  </si>
  <si>
    <t>PD0744</t>
  </si>
  <si>
    <t>PD0747</t>
  </si>
  <si>
    <t>PD0749</t>
  </si>
  <si>
    <t>PD0751</t>
  </si>
  <si>
    <t>PD0754</t>
  </si>
  <si>
    <t>PD0756</t>
  </si>
  <si>
    <t>PD0758</t>
  </si>
  <si>
    <t>PD0761</t>
  </si>
  <si>
    <t>PD0763</t>
  </si>
  <si>
    <t>PD0765</t>
  </si>
  <si>
    <t>PD0768</t>
  </si>
  <si>
    <t>PD0770</t>
  </si>
  <si>
    <t>PD0772</t>
  </si>
  <si>
    <t>PD0774</t>
  </si>
  <si>
    <t>PD0777</t>
  </si>
  <si>
    <t>PD0779</t>
  </si>
  <si>
    <t>PD0781</t>
  </si>
  <si>
    <t>PD0807</t>
  </si>
  <si>
    <t>PD0809</t>
  </si>
  <si>
    <t>PD0811</t>
  </si>
  <si>
    <t>PD0814</t>
  </si>
  <si>
    <t>PD0816</t>
  </si>
  <si>
    <t>PD0818</t>
  </si>
  <si>
    <t>PD0821</t>
  </si>
  <si>
    <t>PD0823</t>
  </si>
  <si>
    <t>PD0825</t>
  </si>
  <si>
    <t>PD0828</t>
  </si>
  <si>
    <t>PD0830</t>
  </si>
  <si>
    <t>PD0832</t>
  </si>
  <si>
    <t>PD0835</t>
  </si>
  <si>
    <t>PD0837</t>
  </si>
  <si>
    <t>PD0839</t>
  </si>
  <si>
    <t>PD0842</t>
  </si>
  <si>
    <t>PD0844</t>
  </si>
  <si>
    <t>PD0846</t>
  </si>
  <si>
    <t>PD0849</t>
  </si>
  <si>
    <t>PD0851</t>
  </si>
  <si>
    <t>PD0853</t>
  </si>
  <si>
    <t>ZRB0026</t>
  </si>
  <si>
    <t>ZRB0028</t>
  </si>
  <si>
    <t>ZRB0030</t>
  </si>
  <si>
    <t>ZRB0033</t>
  </si>
  <si>
    <t>ZRB0035</t>
  </si>
  <si>
    <t>ZRB0037</t>
  </si>
  <si>
    <t>ZRB0040</t>
  </si>
  <si>
    <t>ZRB0042</t>
  </si>
  <si>
    <t>ZRB0044</t>
  </si>
  <si>
    <t>ZRB0046</t>
  </si>
  <si>
    <t>ZRB0049</t>
  </si>
  <si>
    <t>ZRB0051</t>
  </si>
  <si>
    <t>ZRB0053</t>
  </si>
  <si>
    <t>ZRB0056</t>
  </si>
  <si>
    <t>ZRB0058</t>
  </si>
  <si>
    <t>ZRB0060</t>
  </si>
  <si>
    <t>PD1682</t>
  </si>
  <si>
    <t>PD1684</t>
  </si>
  <si>
    <t>PD1687</t>
  </si>
  <si>
    <t>PD1689</t>
  </si>
  <si>
    <t>PD1691</t>
  </si>
  <si>
    <t>PD1693</t>
  </si>
  <si>
    <t>PD1696</t>
  </si>
  <si>
    <t>PD1698</t>
  </si>
  <si>
    <t>PD1700</t>
  </si>
  <si>
    <t>PD1702</t>
  </si>
  <si>
    <t>PD1705</t>
  </si>
  <si>
    <t>PD1707</t>
  </si>
  <si>
    <t>PD1709</t>
  </si>
  <si>
    <t>PD1711</t>
  </si>
  <si>
    <t>PD1713</t>
  </si>
  <si>
    <t>PD1716</t>
  </si>
  <si>
    <t>PD1718</t>
  </si>
  <si>
    <t>PD1720</t>
  </si>
  <si>
    <t>PD1722</t>
  </si>
  <si>
    <t>PD1725</t>
  </si>
  <si>
    <t>PD1727</t>
  </si>
  <si>
    <t>PD1729</t>
  </si>
  <si>
    <t>PD1731</t>
  </si>
  <si>
    <t>PD1734</t>
  </si>
  <si>
    <t>PD1736</t>
  </si>
  <si>
    <t>PD1738</t>
  </si>
  <si>
    <t>PD1740</t>
  </si>
  <si>
    <t>PD1743</t>
  </si>
  <si>
    <t>PD1745</t>
  </si>
  <si>
    <t>PD1747</t>
  </si>
  <si>
    <t>PD1749</t>
  </si>
  <si>
    <t>PD1751</t>
  </si>
  <si>
    <t>PD1778</t>
  </si>
  <si>
    <t>MHRO499</t>
  </si>
  <si>
    <t>WV4/86/21</t>
  </si>
  <si>
    <t>WV4/86/23</t>
  </si>
  <si>
    <t>WV4/86/4</t>
  </si>
  <si>
    <t>WV5/26/01</t>
  </si>
  <si>
    <t>WV5/26/03</t>
  </si>
  <si>
    <t>WV5/26/05</t>
  </si>
  <si>
    <t>WV5/26/3</t>
  </si>
  <si>
    <t>WV5/28/09</t>
  </si>
  <si>
    <t>WV5/28/12</t>
  </si>
  <si>
    <t>WV5/30/01</t>
  </si>
  <si>
    <t>WV5/32/02</t>
  </si>
  <si>
    <t>WV5/32/05</t>
  </si>
  <si>
    <t>PD0001</t>
  </si>
  <si>
    <t>PD0003</t>
  </si>
  <si>
    <t>PD0005</t>
  </si>
  <si>
    <t>PD0008</t>
  </si>
  <si>
    <t>PD0010</t>
  </si>
  <si>
    <t>PD0012</t>
  </si>
  <si>
    <t>PD0015</t>
  </si>
  <si>
    <t>PD0017</t>
  </si>
  <si>
    <t>PD0019</t>
  </si>
  <si>
    <t>PD0022</t>
  </si>
  <si>
    <t>PD0024</t>
  </si>
  <si>
    <t>PD0026</t>
  </si>
  <si>
    <t>PD0029</t>
  </si>
  <si>
    <t>PD0031</t>
  </si>
  <si>
    <t>PD0033</t>
  </si>
  <si>
    <t>PD0036</t>
  </si>
  <si>
    <t>PD0063</t>
  </si>
  <si>
    <t>PD0065</t>
  </si>
  <si>
    <t>PD0067</t>
  </si>
  <si>
    <t>PD0070</t>
  </si>
  <si>
    <t>PD0072</t>
  </si>
  <si>
    <t>PD0074</t>
  </si>
  <si>
    <t>PD0077</t>
  </si>
  <si>
    <t>PD0079</t>
  </si>
  <si>
    <t>PD0082</t>
  </si>
  <si>
    <t>PD0084</t>
  </si>
  <si>
    <t>PD0086</t>
  </si>
  <si>
    <t>PD0089</t>
  </si>
  <si>
    <t>PD0091</t>
  </si>
  <si>
    <t>ZDT0146</t>
  </si>
  <si>
    <t>ZDT0148</t>
  </si>
  <si>
    <t>ZDT0151</t>
  </si>
  <si>
    <t>ZDT0153</t>
  </si>
  <si>
    <t>ZDT0155</t>
  </si>
  <si>
    <t>ZDT0157</t>
  </si>
  <si>
    <t>ZDT0159</t>
  </si>
  <si>
    <t>ZDT0162</t>
  </si>
  <si>
    <t>ZDT0164</t>
  </si>
  <si>
    <t>ZDT0166</t>
  </si>
  <si>
    <t>ZDT0168</t>
  </si>
  <si>
    <t>ZDT0171</t>
  </si>
  <si>
    <t>ZDT0173</t>
  </si>
  <si>
    <t>ZDT0175</t>
  </si>
  <si>
    <t>ZDT0177</t>
  </si>
  <si>
    <t>ZDT0180</t>
  </si>
  <si>
    <t>PD0916</t>
  </si>
  <si>
    <t>PD0918</t>
  </si>
  <si>
    <t>PD0920</t>
  </si>
  <si>
    <t>PD0923</t>
  </si>
  <si>
    <t>PD0925</t>
  </si>
  <si>
    <t>PD0927</t>
  </si>
  <si>
    <t>PD0929</t>
  </si>
  <si>
    <t>PD0932</t>
  </si>
  <si>
    <t>PD0934</t>
  </si>
  <si>
    <t>PD0936</t>
  </si>
  <si>
    <t>PD0939</t>
  </si>
  <si>
    <t>PD0941</t>
  </si>
  <si>
    <t>PD0943</t>
  </si>
  <si>
    <t>PD0946</t>
  </si>
  <si>
    <t>PD0948</t>
  </si>
  <si>
    <t>PD0950</t>
  </si>
  <si>
    <t>PD0953</t>
  </si>
  <si>
    <t>PD0955</t>
  </si>
  <si>
    <t>PD0957</t>
  </si>
  <si>
    <t>PD0960</t>
  </si>
  <si>
    <t>PD0962</t>
  </si>
  <si>
    <t>PD0964</t>
  </si>
  <si>
    <t>PD0967</t>
  </si>
  <si>
    <t>PD0969</t>
  </si>
  <si>
    <t>PD0971</t>
  </si>
  <si>
    <t>PD0973</t>
  </si>
  <si>
    <t>PD0976</t>
  </si>
  <si>
    <t>PD0978</t>
  </si>
  <si>
    <t>PD0980</t>
  </si>
  <si>
    <t>QWW1009</t>
  </si>
  <si>
    <t>QWW1011</t>
  </si>
  <si>
    <t>QWW1013</t>
  </si>
  <si>
    <t>QWW1015</t>
  </si>
  <si>
    <t>QWW1018</t>
  </si>
  <si>
    <t>QWW1020</t>
  </si>
  <si>
    <t>QWW1022</t>
  </si>
  <si>
    <t>QWW1025</t>
  </si>
  <si>
    <t>QWW1027</t>
  </si>
  <si>
    <t>QWW1029</t>
  </si>
  <si>
    <t>QWW1031</t>
  </si>
  <si>
    <t>QWW1034</t>
  </si>
  <si>
    <t>QWW1036</t>
  </si>
  <si>
    <t>QWW1038</t>
  </si>
  <si>
    <t>QWW1040</t>
  </si>
  <si>
    <t>QWW1043</t>
  </si>
  <si>
    <t>QWW1045</t>
  </si>
  <si>
    <t>QWW1047</t>
  </si>
  <si>
    <t>QWW1049</t>
  </si>
  <si>
    <t>QWW1052</t>
  </si>
  <si>
    <t>QWW1054</t>
  </si>
  <si>
    <t>QWW1056</t>
  </si>
  <si>
    <t>QWW1058</t>
  </si>
  <si>
    <t>QWW1061</t>
  </si>
  <si>
    <t>QWW1063</t>
  </si>
  <si>
    <t>QWW1065</t>
  </si>
  <si>
    <t>QWW1068</t>
  </si>
  <si>
    <t>QWW1070</t>
  </si>
  <si>
    <t>QWW1072</t>
  </si>
  <si>
    <t>QWW1075</t>
  </si>
  <si>
    <t>QWW1077</t>
  </si>
  <si>
    <t>QWW1079</t>
  </si>
  <si>
    <t>QWW1081</t>
  </si>
  <si>
    <t>QWW1083</t>
  </si>
  <si>
    <t>QWW1086</t>
  </si>
  <si>
    <t>QWW1088</t>
  </si>
  <si>
    <t>QWW1090</t>
  </si>
  <si>
    <t>QWW1123</t>
  </si>
  <si>
    <t>QWW1126</t>
  </si>
  <si>
    <t>QWW1128</t>
  </si>
  <si>
    <t>QWW1130</t>
  </si>
  <si>
    <t>ZDT0398</t>
  </si>
  <si>
    <t>ZDT0400</t>
  </si>
  <si>
    <t>ZDT0403</t>
  </si>
  <si>
    <t>ZDT0500</t>
  </si>
  <si>
    <t>ZDT0502</t>
  </si>
  <si>
    <t>ZDT0504</t>
  </si>
  <si>
    <t>ZDT0507</t>
  </si>
  <si>
    <t>ZDT0508B</t>
  </si>
  <si>
    <t>ZDT0510</t>
  </si>
  <si>
    <t>ZGE0012</t>
  </si>
  <si>
    <t>ZGE0014</t>
  </si>
  <si>
    <t>ZGE0017</t>
  </si>
  <si>
    <t>ZGE0019</t>
  </si>
  <si>
    <t>ZGE0021</t>
  </si>
  <si>
    <t>ZGE0023</t>
  </si>
  <si>
    <t>ZGE0026</t>
  </si>
  <si>
    <t>PD1163</t>
  </si>
  <si>
    <t>PD1165</t>
  </si>
  <si>
    <t>PD1168</t>
  </si>
  <si>
    <t>PD1170</t>
  </si>
  <si>
    <t>PD1172</t>
  </si>
  <si>
    <t>PD1175</t>
  </si>
  <si>
    <t>PD1177</t>
  </si>
  <si>
    <t>PD1179</t>
  </si>
  <si>
    <t>PD1182</t>
  </si>
  <si>
    <t>PD1184</t>
  </si>
  <si>
    <t>PD1187</t>
  </si>
  <si>
    <t>PD1189</t>
  </si>
  <si>
    <t>PD1191</t>
  </si>
  <si>
    <t>PD1194</t>
  </si>
  <si>
    <t>PD1196</t>
  </si>
  <si>
    <t>PD1198</t>
  </si>
  <si>
    <t>PD1201</t>
  </si>
  <si>
    <t>PD1203</t>
  </si>
  <si>
    <t>PD1205</t>
  </si>
  <si>
    <t>PD1208</t>
  </si>
  <si>
    <t>PD1210</t>
  </si>
  <si>
    <t>PD1237</t>
  </si>
  <si>
    <t>PD1239</t>
  </si>
  <si>
    <t>PD1242</t>
  </si>
  <si>
    <t>PD1244</t>
  </si>
  <si>
    <t>PD1246</t>
  </si>
  <si>
    <t>PD1249</t>
  </si>
  <si>
    <t>PD1251</t>
  </si>
  <si>
    <t>PD1253</t>
  </si>
  <si>
    <t>PD1256</t>
  </si>
  <si>
    <t>JMM0048</t>
  </si>
  <si>
    <t>JMM0049</t>
  </si>
  <si>
    <t>JMM0050</t>
  </si>
  <si>
    <t>JMM0051</t>
  </si>
  <si>
    <t>JMM0052</t>
  </si>
  <si>
    <t>JMM0053</t>
  </si>
  <si>
    <t>JMM0054</t>
  </si>
  <si>
    <t>JMM0055</t>
  </si>
  <si>
    <t>JMM0057</t>
  </si>
  <si>
    <t>JMM0058</t>
  </si>
  <si>
    <t>JMM0059</t>
  </si>
  <si>
    <t>JMM0060</t>
  </si>
  <si>
    <t>JMM0061</t>
  </si>
  <si>
    <t>JMM0062</t>
  </si>
  <si>
    <t>JMM0063</t>
  </si>
  <si>
    <t>JMM0065</t>
  </si>
  <si>
    <t>JMM0066</t>
  </si>
  <si>
    <t>JMM0067</t>
  </si>
  <si>
    <t>JMM0068</t>
  </si>
  <si>
    <t>JMM0069</t>
  </si>
  <si>
    <t>JMM0070</t>
  </si>
  <si>
    <t>JMM0071</t>
  </si>
  <si>
    <t>JMM0072</t>
  </si>
  <si>
    <t>JMM0074</t>
  </si>
  <si>
    <t>JMM0075</t>
  </si>
  <si>
    <t>JMM0076</t>
  </si>
  <si>
    <t>JMM0077</t>
  </si>
  <si>
    <t>JMM0078</t>
  </si>
  <si>
    <t>JMM0079</t>
  </si>
  <si>
    <t>JMM0080</t>
  </si>
  <si>
    <t>JMM0082</t>
  </si>
  <si>
    <t>JMM0083</t>
  </si>
  <si>
    <t>JMM0085</t>
  </si>
  <si>
    <t>JMM0086</t>
  </si>
  <si>
    <t>JMM0088</t>
  </si>
  <si>
    <t>JMM0089</t>
  </si>
  <si>
    <t>JMM0091</t>
  </si>
  <si>
    <t>JMM0092</t>
  </si>
  <si>
    <t>JMM0095</t>
  </si>
  <si>
    <t>JMM0097</t>
  </si>
  <si>
    <t>JMM0098</t>
  </si>
  <si>
    <t>JMM0100</t>
  </si>
  <si>
    <t>JMM0101</t>
  </si>
  <si>
    <t>JMM0103</t>
  </si>
  <si>
    <t>JMM0104</t>
  </si>
  <si>
    <t>JMM0108</t>
  </si>
  <si>
    <t>JMM0280</t>
  </si>
  <si>
    <t>JMM0282</t>
  </si>
  <si>
    <t>JMM0283</t>
  </si>
  <si>
    <t>JMM0284</t>
  </si>
  <si>
    <t>JMM0285</t>
  </si>
  <si>
    <t>JMM0286</t>
  </si>
  <si>
    <t>JMM0287</t>
  </si>
  <si>
    <t>JMM0288</t>
  </si>
  <si>
    <t>JMM0289</t>
  </si>
  <si>
    <t>JMM0290</t>
  </si>
  <si>
    <t>JMM0291</t>
  </si>
  <si>
    <t>JMM0292</t>
  </si>
  <si>
    <t>JMM0293</t>
  </si>
  <si>
    <t>MHRO501</t>
  </si>
  <si>
    <t>MHRO502</t>
  </si>
  <si>
    <t>MHRO503</t>
  </si>
  <si>
    <t>MHRO504</t>
  </si>
  <si>
    <t>MHRO505</t>
  </si>
  <si>
    <t>MHRO506</t>
  </si>
  <si>
    <t>SCAY0100</t>
  </si>
  <si>
    <t>SCAY0103</t>
  </si>
  <si>
    <t>SCAY0105</t>
  </si>
  <si>
    <t>SCAY0107</t>
  </si>
  <si>
    <t>SCAY0109</t>
  </si>
  <si>
    <t>SCAY0112</t>
  </si>
  <si>
    <t>SCAY0114</t>
  </si>
  <si>
    <t>SCAY0116</t>
  </si>
  <si>
    <t>SCAY0118</t>
  </si>
  <si>
    <t>SCAY0121</t>
  </si>
  <si>
    <t>SCAY0123</t>
  </si>
  <si>
    <t>SCAY0125</t>
  </si>
  <si>
    <t>SCAY0128</t>
  </si>
  <si>
    <t>SCAY0130</t>
  </si>
  <si>
    <t>SCAY0132</t>
  </si>
  <si>
    <t>SCAY0134</t>
  </si>
  <si>
    <t>WV4/84/20</t>
  </si>
  <si>
    <t>PD0998</t>
  </si>
  <si>
    <t>PD1642</t>
  </si>
  <si>
    <t>LGHI0077</t>
  </si>
  <si>
    <t>LGRO0340</t>
  </si>
  <si>
    <t>LGDO0061</t>
  </si>
  <si>
    <t>LGDO0172</t>
  </si>
  <si>
    <t>LGDO0374</t>
  </si>
  <si>
    <t>LGDO0484</t>
  </si>
  <si>
    <t>LHCL091</t>
  </si>
  <si>
    <t>LHCL199</t>
  </si>
  <si>
    <t>LHCT1144</t>
  </si>
  <si>
    <t>LHCT1262</t>
  </si>
  <si>
    <t>LHCT1374</t>
  </si>
  <si>
    <t>LHCT1487</t>
  </si>
  <si>
    <t>LHCT1599</t>
  </si>
  <si>
    <t>LHCT1711</t>
  </si>
  <si>
    <t>LHCT1832</t>
  </si>
  <si>
    <t>LHCT1040</t>
  </si>
  <si>
    <t>MGI045</t>
  </si>
  <si>
    <t>MGKH023</t>
  </si>
  <si>
    <t>MGKH135</t>
  </si>
  <si>
    <t>MGKH246</t>
  </si>
  <si>
    <t>SCDO0709</t>
  </si>
  <si>
    <t>SCDO0712</t>
  </si>
  <si>
    <t>SCDO0715</t>
  </si>
  <si>
    <t>SCDO0717</t>
  </si>
  <si>
    <t>SCDO0720</t>
  </si>
  <si>
    <t>SCDO0722</t>
  </si>
  <si>
    <t>SCDO0724</t>
  </si>
  <si>
    <t>SCDO0727</t>
  </si>
  <si>
    <t>SCDO0729</t>
  </si>
  <si>
    <t>SCDO0731</t>
  </si>
  <si>
    <t>SCDO0734</t>
  </si>
  <si>
    <t>SCMI002</t>
  </si>
  <si>
    <t>SCMI004</t>
  </si>
  <si>
    <t>MSEN0095</t>
  </si>
  <si>
    <t>MSEN106</t>
  </si>
  <si>
    <t>MSEN108</t>
  </si>
  <si>
    <t>MSEN111</t>
  </si>
  <si>
    <t>MSEN113</t>
  </si>
  <si>
    <t>MSEN115</t>
  </si>
  <si>
    <t>MSEN118</t>
  </si>
  <si>
    <t>MSEN120</t>
  </si>
  <si>
    <t>MSEN122</t>
  </si>
  <si>
    <t>MSEN125</t>
  </si>
  <si>
    <t>MSEN127</t>
  </si>
  <si>
    <t>MSEN129</t>
  </si>
  <si>
    <t>MSEN132</t>
  </si>
  <si>
    <t>MSEN134</t>
  </si>
  <si>
    <t>MSEN136</t>
  </si>
  <si>
    <t>MSEN139</t>
  </si>
  <si>
    <t>MSEN141</t>
  </si>
  <si>
    <t>MSEN143</t>
  </si>
  <si>
    <t>MSEN146</t>
  </si>
  <si>
    <t>MSEN148</t>
  </si>
  <si>
    <t>MSEN214</t>
  </si>
  <si>
    <t>MSEN216</t>
  </si>
  <si>
    <t>MSEN218</t>
  </si>
  <si>
    <t>BMR-GSQ15671</t>
  </si>
  <si>
    <t>BMR-GSQ15672</t>
  </si>
  <si>
    <t>BMR-GSQ15673</t>
  </si>
  <si>
    <t>BMR-GSQ15674</t>
  </si>
  <si>
    <t>BMR-GSQ15675</t>
  </si>
  <si>
    <t>BMR-GSQ15676</t>
  </si>
  <si>
    <t>BMR-GSQ15677</t>
  </si>
  <si>
    <t>BMR-GSQ15678</t>
  </si>
  <si>
    <t>BMR-GSQ15679</t>
  </si>
  <si>
    <t>BMR-GSQ15680</t>
  </si>
  <si>
    <t>BMR-GSQ15681</t>
  </si>
  <si>
    <t>BMR-GSQ15682</t>
  </si>
  <si>
    <t>BMR-GSQ15683</t>
  </si>
  <si>
    <t>BMR-GSQ15684</t>
  </si>
  <si>
    <t>BMR-GSQ15685</t>
  </si>
  <si>
    <t>BMR-GSQ15686</t>
  </si>
  <si>
    <t>BMR-GSQ15687</t>
  </si>
  <si>
    <t>BMR-GSQ15688</t>
  </si>
  <si>
    <t>BMR-GSQ15689</t>
  </si>
  <si>
    <t>BMR-GSQ15690</t>
  </si>
  <si>
    <t>BMR-GSQ15691</t>
  </si>
  <si>
    <t>BMR-GSQ15692</t>
  </si>
  <si>
    <t>BMR-GSQ15694</t>
  </si>
  <si>
    <t>BMR-GSQ15696</t>
  </si>
  <si>
    <t>BMR-GSQ15698</t>
  </si>
  <si>
    <t>BMR-GSQ15700</t>
  </si>
  <si>
    <t>BMR-GSQ15702</t>
  </si>
  <si>
    <t>BMR-GSQ15704</t>
  </si>
  <si>
    <t>BMR-GSQ15706</t>
  </si>
  <si>
    <t>BMR-GSQ15708</t>
  </si>
  <si>
    <t>BMR-GSQ15710</t>
  </si>
  <si>
    <t>BMR-GSQ15712</t>
  </si>
  <si>
    <t>BMR-GSQ15714</t>
  </si>
  <si>
    <t>BMR-GSQ15716</t>
  </si>
  <si>
    <t>BMR-GSQ15718</t>
  </si>
  <si>
    <t>BMR-GSQ15719</t>
  </si>
  <si>
    <t>BMR-GSQ15721</t>
  </si>
  <si>
    <t>BMR-GSQ15723</t>
  </si>
  <si>
    <t>BMR-GSQ15725</t>
  </si>
  <si>
    <t>BMR-GSQ15727</t>
  </si>
  <si>
    <t>BMR-GSQ15729</t>
  </si>
  <si>
    <t>BMR-GSQ15731</t>
  </si>
  <si>
    <t>BMR-GSQ15733</t>
  </si>
  <si>
    <t>BMR-GSQ15735</t>
  </si>
  <si>
    <t>BMR-GSQ15737</t>
  </si>
  <si>
    <t>BMR-GSQ15739</t>
  </si>
  <si>
    <t>BMR-GSQ15741</t>
  </si>
  <si>
    <t>TMR0140</t>
  </si>
  <si>
    <t>TMR0142</t>
  </si>
  <si>
    <t>TMR0144</t>
  </si>
  <si>
    <t>TMR0147</t>
  </si>
  <si>
    <t>TMR0156</t>
  </si>
  <si>
    <t>TMR0159</t>
  </si>
  <si>
    <t>TMR0161</t>
  </si>
  <si>
    <t>TMR0162</t>
  </si>
  <si>
    <t>TMR0164</t>
  </si>
  <si>
    <t>TMR0166</t>
  </si>
  <si>
    <t>TMR0169</t>
  </si>
  <si>
    <t>TMR0171</t>
  </si>
  <si>
    <t>SCYL0594</t>
  </si>
  <si>
    <t>SCYL0595</t>
  </si>
  <si>
    <t>SCYL0596</t>
  </si>
  <si>
    <t>SCYL0597</t>
  </si>
  <si>
    <t>SCYL0598</t>
  </si>
  <si>
    <t>SCYL0599</t>
  </si>
  <si>
    <t>SCYL0601</t>
  </si>
  <si>
    <t>SCYL0602</t>
  </si>
  <si>
    <t>SCYL0603</t>
  </si>
  <si>
    <t>SCYL0605</t>
  </si>
  <si>
    <t>2_138_31</t>
  </si>
  <si>
    <t>3_6_1</t>
  </si>
  <si>
    <t>3_6_2</t>
  </si>
  <si>
    <t>3_6_4</t>
  </si>
  <si>
    <t>3_6_5</t>
  </si>
  <si>
    <t>3_6_8</t>
  </si>
  <si>
    <t>3_6_10</t>
  </si>
  <si>
    <t>3_6_11</t>
  </si>
  <si>
    <t>3_8_2</t>
  </si>
  <si>
    <t>3_8_3</t>
  </si>
  <si>
    <t>3_8_4</t>
  </si>
  <si>
    <t>3_8_5</t>
  </si>
  <si>
    <t>3_8_6</t>
  </si>
  <si>
    <t>3_8_7</t>
  </si>
  <si>
    <t>3_8_8</t>
  </si>
  <si>
    <t>2_150_1</t>
  </si>
  <si>
    <t>3_8_9</t>
  </si>
  <si>
    <t>2_150_2</t>
  </si>
  <si>
    <t>4_850_1</t>
  </si>
  <si>
    <t>6_128_10</t>
  </si>
  <si>
    <t>6_128_11</t>
  </si>
  <si>
    <t>6_128_7</t>
  </si>
  <si>
    <t>6_128_8</t>
  </si>
  <si>
    <t>5_952_18</t>
  </si>
  <si>
    <t>5_952_19</t>
  </si>
  <si>
    <t>5_952_20</t>
  </si>
  <si>
    <t>4_850_2</t>
  </si>
  <si>
    <t>4_850_4</t>
  </si>
  <si>
    <t>4_850_5</t>
  </si>
  <si>
    <t>4_850_6</t>
  </si>
  <si>
    <t>4_850_7</t>
  </si>
  <si>
    <t>4_850_8</t>
  </si>
  <si>
    <t>4_850_9</t>
  </si>
  <si>
    <t>4_850_10</t>
  </si>
  <si>
    <t>4_850_16</t>
  </si>
  <si>
    <t>4_848_1</t>
  </si>
  <si>
    <t>4_848_2</t>
  </si>
  <si>
    <t>4_848_3</t>
  </si>
  <si>
    <t>3_8_10</t>
  </si>
  <si>
    <t>3_8_11</t>
  </si>
  <si>
    <t>3_8_12</t>
  </si>
  <si>
    <t>5_946_1</t>
  </si>
  <si>
    <t>5_946_3</t>
  </si>
  <si>
    <t>5_946_4</t>
  </si>
  <si>
    <t>5_946_5</t>
  </si>
  <si>
    <t>5_946_6</t>
  </si>
  <si>
    <t>5_946_7</t>
  </si>
  <si>
    <t>5_946_9</t>
  </si>
  <si>
    <t>5_946_10</t>
  </si>
  <si>
    <t>5_946_12</t>
  </si>
  <si>
    <t>5_946_15</t>
  </si>
  <si>
    <t>5_946_16</t>
  </si>
  <si>
    <t>6_112_2</t>
  </si>
  <si>
    <t>6_112_3</t>
  </si>
  <si>
    <t>7_22_1</t>
  </si>
  <si>
    <t>8_54_1</t>
  </si>
  <si>
    <t>6_112_6</t>
  </si>
  <si>
    <t>6_110_1</t>
  </si>
  <si>
    <t>7_22_2</t>
  </si>
  <si>
    <t>7_22_4</t>
  </si>
  <si>
    <t>7_22_5</t>
  </si>
  <si>
    <t>7_20_1</t>
  </si>
  <si>
    <t>7_20_2</t>
  </si>
  <si>
    <t>7_20_4</t>
  </si>
  <si>
    <t>7_20_5</t>
  </si>
  <si>
    <t>7_20_7</t>
  </si>
  <si>
    <t>7_22_7</t>
  </si>
  <si>
    <t>7_22_8</t>
  </si>
  <si>
    <t>7_22_9</t>
  </si>
  <si>
    <t>7_22_10</t>
  </si>
  <si>
    <t>4_848_4</t>
  </si>
  <si>
    <t>4_848_5</t>
  </si>
  <si>
    <t>4_848_7</t>
  </si>
  <si>
    <t>4_848_8</t>
  </si>
  <si>
    <t>4_848_9</t>
  </si>
  <si>
    <t>4_848_10</t>
  </si>
  <si>
    <t>10_33_1</t>
  </si>
  <si>
    <t>10_33_2</t>
  </si>
  <si>
    <t>10_33_3</t>
  </si>
  <si>
    <t>10_33_4</t>
  </si>
  <si>
    <t>10_33_6</t>
  </si>
  <si>
    <t>10_33_7</t>
  </si>
  <si>
    <t>10_33_9</t>
  </si>
  <si>
    <t>10_33_10</t>
  </si>
  <si>
    <t>10_33_11</t>
  </si>
  <si>
    <t>10_33_12</t>
  </si>
  <si>
    <t>10_33_13</t>
  </si>
  <si>
    <t>HAL0121</t>
  </si>
  <si>
    <t>HAL0123</t>
  </si>
  <si>
    <t>HAL0125</t>
  </si>
  <si>
    <t>HAL0128</t>
  </si>
  <si>
    <t>HAL0153</t>
  </si>
  <si>
    <t>HAL0155</t>
  </si>
  <si>
    <t>HAL0157</t>
  </si>
  <si>
    <t>HAL0159</t>
  </si>
  <si>
    <t>HAL0162</t>
  </si>
  <si>
    <t>HAL0164</t>
  </si>
  <si>
    <t>HAL0166</t>
  </si>
  <si>
    <t>HAL0169</t>
  </si>
  <si>
    <t>HAL0171</t>
  </si>
  <si>
    <t>HAL0173</t>
  </si>
  <si>
    <t>HAL0176</t>
  </si>
  <si>
    <t>HAL0178</t>
  </si>
  <si>
    <t>RBRS1362</t>
  </si>
  <si>
    <t>RBRS1364</t>
  </si>
  <si>
    <t>RBRS1367</t>
  </si>
  <si>
    <t>RBRS1369</t>
  </si>
  <si>
    <t>RBRS1371</t>
  </si>
  <si>
    <t>RBRS1374</t>
  </si>
  <si>
    <t>RBRS1376</t>
  </si>
  <si>
    <t>RBRS1378</t>
  </si>
  <si>
    <t>RBRS1380</t>
  </si>
  <si>
    <t>RBRS1383</t>
  </si>
  <si>
    <t>RBRS1385</t>
  </si>
  <si>
    <t>RBRS1387</t>
  </si>
  <si>
    <t>RBRS1390</t>
  </si>
  <si>
    <t>RBRS1392</t>
  </si>
  <si>
    <t>RBRS1394</t>
  </si>
  <si>
    <t>RBRS1396</t>
  </si>
  <si>
    <t>RBRS1399</t>
  </si>
  <si>
    <t>RBRS1401</t>
  </si>
  <si>
    <t>RBRS1403</t>
  </si>
  <si>
    <t>RBRS1405</t>
  </si>
  <si>
    <t>RBRS1432</t>
  </si>
  <si>
    <t>RBRS1434</t>
  </si>
  <si>
    <t>RBRS1436</t>
  </si>
  <si>
    <t>RBRS1439</t>
  </si>
  <si>
    <t>RBRS1441</t>
  </si>
  <si>
    <t>RBRS1443</t>
  </si>
  <si>
    <t>RBRS1445</t>
  </si>
  <si>
    <t>GI4/44/9</t>
  </si>
  <si>
    <t>GI2/36/22</t>
  </si>
  <si>
    <t>GI3/02/9</t>
  </si>
  <si>
    <t>GI3/90/6</t>
  </si>
  <si>
    <t>GI3/94/2</t>
  </si>
  <si>
    <t>GI4/42/6</t>
  </si>
  <si>
    <t>GI4/46/1</t>
  </si>
  <si>
    <t>GI4</t>
  </si>
  <si>
    <t>GI5/02/5</t>
  </si>
  <si>
    <t>GI5/10/14</t>
  </si>
  <si>
    <t>GI5/98/11</t>
  </si>
  <si>
    <t>GI5/99/7</t>
  </si>
  <si>
    <t>MN_7_130_7</t>
  </si>
  <si>
    <t>MN_7_130_9</t>
  </si>
  <si>
    <t>M8/48/11</t>
  </si>
  <si>
    <t>MH1</t>
  </si>
  <si>
    <t>MOO41</t>
  </si>
  <si>
    <t>MOO43</t>
  </si>
  <si>
    <t>MOO63</t>
  </si>
  <si>
    <t>MP3/162/9</t>
  </si>
  <si>
    <t>N1/04/3</t>
  </si>
  <si>
    <t>N10/18/5</t>
  </si>
  <si>
    <t>RBYP001</t>
  </si>
  <si>
    <t>RBYP003</t>
  </si>
  <si>
    <t>RBYP006</t>
  </si>
  <si>
    <t>BB1946</t>
  </si>
  <si>
    <t>BB1956</t>
  </si>
  <si>
    <t>RBYP009</t>
  </si>
  <si>
    <t>SCDO0218</t>
  </si>
  <si>
    <t>SCDO0221</t>
  </si>
  <si>
    <t>SCDO0222B</t>
  </si>
  <si>
    <t>SCDO0224</t>
  </si>
  <si>
    <t>SCDO0226</t>
  </si>
  <si>
    <t>SCDO0229</t>
  </si>
  <si>
    <t>SCDO0231</t>
  </si>
  <si>
    <t>SCDO0233</t>
  </si>
  <si>
    <t>SCDO0236</t>
  </si>
  <si>
    <t>SCDO0238</t>
  </si>
  <si>
    <t>SCDO0240</t>
  </si>
  <si>
    <t>SCDO0242</t>
  </si>
  <si>
    <t>SCDO0244</t>
  </si>
  <si>
    <t>SCDO0247</t>
  </si>
  <si>
    <t>SCDO0249</t>
  </si>
  <si>
    <t>SCDO0251</t>
  </si>
  <si>
    <t>SCDO0253</t>
  </si>
  <si>
    <t>SCDO0256</t>
  </si>
  <si>
    <t>SCDO0258</t>
  </si>
  <si>
    <t>SCDO0260</t>
  </si>
  <si>
    <t>SCDO0263</t>
  </si>
  <si>
    <t>SCDO0265</t>
  </si>
  <si>
    <t>SCDO0267</t>
  </si>
  <si>
    <t>SCDO0269</t>
  </si>
  <si>
    <t>SCDO0272</t>
  </si>
  <si>
    <t>SCDO0274</t>
  </si>
  <si>
    <t>SCDO0276</t>
  </si>
  <si>
    <t>SCDO0279</t>
  </si>
  <si>
    <t>SCDO0281</t>
  </si>
  <si>
    <t>SCDO0283</t>
  </si>
  <si>
    <t>SCDO0286</t>
  </si>
  <si>
    <t>SCDO0288</t>
  </si>
  <si>
    <t>SCDO0290</t>
  </si>
  <si>
    <t>SCDO0292</t>
  </si>
  <si>
    <t>SCDO0295</t>
  </si>
  <si>
    <t>SCDO0297</t>
  </si>
  <si>
    <t>SCDO0321</t>
  </si>
  <si>
    <t>SCDO0323</t>
  </si>
  <si>
    <t>SCDO0326</t>
  </si>
  <si>
    <t>SCDO0328</t>
  </si>
  <si>
    <t>SCDO0330</t>
  </si>
  <si>
    <t>SCDO0332</t>
  </si>
  <si>
    <t>SCDO0335</t>
  </si>
  <si>
    <t>SCDO0337</t>
  </si>
  <si>
    <t>SCDO0339</t>
  </si>
  <si>
    <t>SCDO0341</t>
  </si>
  <si>
    <t>SCDO0344</t>
  </si>
  <si>
    <t>SCDO0346</t>
  </si>
  <si>
    <t>SCDO0348</t>
  </si>
  <si>
    <t>SCDO0351</t>
  </si>
  <si>
    <t>SCDO0353</t>
  </si>
  <si>
    <t>SCDO0355</t>
  </si>
  <si>
    <t>SCDO0357</t>
  </si>
  <si>
    <t>SCDO0360</t>
  </si>
  <si>
    <t>SCDO0362</t>
  </si>
  <si>
    <t>SCDO0364</t>
  </si>
  <si>
    <t>SCDO0366</t>
  </si>
  <si>
    <t>SCDO0369</t>
  </si>
  <si>
    <t>SCDO0371</t>
  </si>
  <si>
    <t>SCDO0373</t>
  </si>
  <si>
    <t>SCDO0375</t>
  </si>
  <si>
    <t>SCDO0378</t>
  </si>
  <si>
    <t>SCDO0380</t>
  </si>
  <si>
    <t>SCDO0382</t>
  </si>
  <si>
    <t>SCDO0385</t>
  </si>
  <si>
    <t>SCDO0387</t>
  </si>
  <si>
    <t>SCDO0389</t>
  </si>
  <si>
    <t>SCDO0391</t>
  </si>
  <si>
    <t>SCDO0394</t>
  </si>
  <si>
    <t>SCDO0396</t>
  </si>
  <si>
    <t>SCDO0398</t>
  </si>
  <si>
    <t>SCDO0400</t>
  </si>
  <si>
    <t>SCDO0403</t>
  </si>
  <si>
    <t>SCDO0405</t>
  </si>
  <si>
    <t>SCDO0407</t>
  </si>
  <si>
    <t>SCDO0432</t>
  </si>
  <si>
    <t>QBW0875</t>
  </si>
  <si>
    <t>QBW0876</t>
  </si>
  <si>
    <t>QBW0877</t>
  </si>
  <si>
    <t>QBW0878</t>
  </si>
  <si>
    <t>QBW0879</t>
  </si>
  <si>
    <t>QBW0880</t>
  </si>
  <si>
    <t>QBW0881</t>
  </si>
  <si>
    <t>QBW0882</t>
  </si>
  <si>
    <t>QBW0883</t>
  </si>
  <si>
    <t>QBW0884</t>
  </si>
  <si>
    <t>QBW0885</t>
  </si>
  <si>
    <t>QBW0886</t>
  </si>
  <si>
    <t>QBW0887</t>
  </si>
  <si>
    <t>QBW0888</t>
  </si>
  <si>
    <t>QBW0889</t>
  </si>
  <si>
    <t>QBW0891</t>
  </si>
  <si>
    <t>QBW0892</t>
  </si>
  <si>
    <t>QBW0890</t>
  </si>
  <si>
    <t>QBW0894</t>
  </si>
  <si>
    <t>QBW0895</t>
  </si>
  <si>
    <t>QBW0896</t>
  </si>
  <si>
    <t>QBW0897</t>
  </si>
  <si>
    <t>QBW0898</t>
  </si>
  <si>
    <t>QBW0899</t>
  </si>
  <si>
    <t>QBW0900</t>
  </si>
  <si>
    <t>QBW0901</t>
  </si>
  <si>
    <t>QBW0902</t>
  </si>
  <si>
    <t>QBW0903</t>
  </si>
  <si>
    <t>QBW0948</t>
  </si>
  <si>
    <t>QBW0949</t>
  </si>
  <si>
    <t>QBW0950</t>
  </si>
  <si>
    <t>QBW0951</t>
  </si>
  <si>
    <t>QBW0952</t>
  </si>
  <si>
    <t>QBW0953</t>
  </si>
  <si>
    <t>QBW0954</t>
  </si>
  <si>
    <t>QBW0956</t>
  </si>
  <si>
    <t>QBW0957</t>
  </si>
  <si>
    <t>QBW0958</t>
  </si>
  <si>
    <t>QBW0959</t>
  </si>
  <si>
    <t>QBW0960</t>
  </si>
  <si>
    <t>QBW0961</t>
  </si>
  <si>
    <t>QBW0962</t>
  </si>
  <si>
    <t>QBW0964</t>
  </si>
  <si>
    <t>QBW0965</t>
  </si>
  <si>
    <t>QBW0966</t>
  </si>
  <si>
    <t>QBW0967</t>
  </si>
  <si>
    <t>QBW0968</t>
  </si>
  <si>
    <t>QBW0969</t>
  </si>
  <si>
    <t>QBW0970</t>
  </si>
  <si>
    <t>QBW0972</t>
  </si>
  <si>
    <t>QBW0973</t>
  </si>
  <si>
    <t>QBW0974</t>
  </si>
  <si>
    <t>SCEM0020</t>
  </si>
  <si>
    <t>SCEM0022</t>
  </si>
  <si>
    <t>SCEM0024</t>
  </si>
  <si>
    <t>SCEM0027</t>
  </si>
  <si>
    <t>SCEM0029</t>
  </si>
  <si>
    <t>SCEM0031</t>
  </si>
  <si>
    <t>SCEM0034</t>
  </si>
  <si>
    <t>SCEM0036</t>
  </si>
  <si>
    <t>SCEM0038</t>
  </si>
  <si>
    <t>SCEM0041</t>
  </si>
  <si>
    <t>SCEM0043</t>
  </si>
  <si>
    <t>SCEM0045</t>
  </si>
  <si>
    <t>SCEM0048</t>
  </si>
  <si>
    <t>SCEM0050</t>
  </si>
  <si>
    <t>SCEM0053</t>
  </si>
  <si>
    <t>SCEM0078</t>
  </si>
  <si>
    <t>SCEM0081</t>
  </si>
  <si>
    <t>SCEM0083</t>
  </si>
  <si>
    <t>SCEM0085</t>
  </si>
  <si>
    <t>SCEM0088</t>
  </si>
  <si>
    <t>SCEM0090</t>
  </si>
  <si>
    <t>SCEM0092</t>
  </si>
  <si>
    <t>SCEM0095</t>
  </si>
  <si>
    <t>SCEM0097</t>
  </si>
  <si>
    <t>SCEM0099</t>
  </si>
  <si>
    <t>SCEM0102</t>
  </si>
  <si>
    <t>SCEM0104</t>
  </si>
  <si>
    <t>SCEM0107</t>
  </si>
  <si>
    <t>SCEM0109</t>
  </si>
  <si>
    <t>SCEM0111</t>
  </si>
  <si>
    <t>SCEM0114</t>
  </si>
  <si>
    <t>SCEM0116</t>
  </si>
  <si>
    <t>SCEM0118</t>
  </si>
  <si>
    <t>SCEM0121</t>
  </si>
  <si>
    <t>SCEM0123</t>
  </si>
  <si>
    <t>SCEM0125</t>
  </si>
  <si>
    <t>SCEM0128</t>
  </si>
  <si>
    <t>SCEM0130</t>
  </si>
  <si>
    <t>SCEM0132</t>
  </si>
  <si>
    <t>QBW0905</t>
  </si>
  <si>
    <t>QBW0906</t>
  </si>
  <si>
    <t>QBW0907</t>
  </si>
  <si>
    <t>QBW0908</t>
  </si>
  <si>
    <t>QBW0909</t>
  </si>
  <si>
    <t>QBW0910</t>
  </si>
  <si>
    <t>QBW0911</t>
  </si>
  <si>
    <t>QBW0913</t>
  </si>
  <si>
    <t>QBW0914</t>
  </si>
  <si>
    <t>QBW0915</t>
  </si>
  <si>
    <t>QBW0916</t>
  </si>
  <si>
    <t>QBW0917</t>
  </si>
  <si>
    <t>QBW0918</t>
  </si>
  <si>
    <t>QBW0919</t>
  </si>
  <si>
    <t>QBW0921</t>
  </si>
  <si>
    <t>QBW0922</t>
  </si>
  <si>
    <t>QBW0923</t>
  </si>
  <si>
    <t>QBW0924</t>
  </si>
  <si>
    <t>QBW0925</t>
  </si>
  <si>
    <t>QBW0926</t>
  </si>
  <si>
    <t>QBW0927</t>
  </si>
  <si>
    <t>QBW0928</t>
  </si>
  <si>
    <t>QBW0930</t>
  </si>
  <si>
    <t>QBW0931</t>
  </si>
  <si>
    <t>QBW0932</t>
  </si>
  <si>
    <t>QBW0933</t>
  </si>
  <si>
    <t>SCEM0293</t>
  </si>
  <si>
    <t>SCEM0295</t>
  </si>
  <si>
    <t>SCEM0298</t>
  </si>
  <si>
    <t>SCEM0300</t>
  </si>
  <si>
    <t>SCEM0302</t>
  </si>
  <si>
    <t>SCEM0305</t>
  </si>
  <si>
    <t>SCEM0307</t>
  </si>
  <si>
    <t>SCEM0309</t>
  </si>
  <si>
    <t>SCEM0312</t>
  </si>
  <si>
    <t>SCEM0314</t>
  </si>
  <si>
    <t>SCEM0316</t>
  </si>
  <si>
    <t>SCEM0319</t>
  </si>
  <si>
    <t>SCEM0321</t>
  </si>
  <si>
    <t>SCEM0324</t>
  </si>
  <si>
    <t>SCEM0326</t>
  </si>
  <si>
    <t>SCEM0328</t>
  </si>
  <si>
    <t>SCEM0331</t>
  </si>
  <si>
    <t>SCEM0333</t>
  </si>
  <si>
    <t>SCEM0335</t>
  </si>
  <si>
    <t>SCEM0338</t>
  </si>
  <si>
    <t>SCEM0340</t>
  </si>
  <si>
    <t>SCEM0342</t>
  </si>
  <si>
    <t>SCEM0345</t>
  </si>
  <si>
    <t>SCEM0347</t>
  </si>
  <si>
    <t>SCEM0349</t>
  </si>
  <si>
    <t>SCEM0352</t>
  </si>
  <si>
    <t>SCEM0354</t>
  </si>
  <si>
    <t>SCEM0356</t>
  </si>
  <si>
    <t>SCEM0359</t>
  </si>
  <si>
    <t>SCEM0361</t>
  </si>
  <si>
    <t>SCEM0364</t>
  </si>
  <si>
    <t>SCEM0366</t>
  </si>
  <si>
    <t>SCEM0368</t>
  </si>
  <si>
    <t>SCEM0371</t>
  </si>
  <si>
    <t>SCEM0397</t>
  </si>
  <si>
    <t>SCEM0399</t>
  </si>
  <si>
    <t>SCEM0401</t>
  </si>
  <si>
    <t>SCEM0404</t>
  </si>
  <si>
    <t>SCEM0406</t>
  </si>
  <si>
    <t>QBW0975</t>
  </si>
  <si>
    <t>QBW0976</t>
  </si>
  <si>
    <t>QBW0977</t>
  </si>
  <si>
    <t>QBW0978</t>
  </si>
  <si>
    <t>QBW0979</t>
  </si>
  <si>
    <t>QBW0982</t>
  </si>
  <si>
    <t>QBW0983</t>
  </si>
  <si>
    <t>QBW0985</t>
  </si>
  <si>
    <t>QBW0987</t>
  </si>
  <si>
    <t>QBW0989</t>
  </si>
  <si>
    <t>QBW0991</t>
  </si>
  <si>
    <t>QBW0992</t>
  </si>
  <si>
    <t>QBW0994</t>
  </si>
  <si>
    <t>QBW0995</t>
  </si>
  <si>
    <t>QBW0996</t>
  </si>
  <si>
    <t>QBW0997</t>
  </si>
  <si>
    <t>QBW0998</t>
  </si>
  <si>
    <t>QBW0999</t>
  </si>
  <si>
    <t>QBW1001</t>
  </si>
  <si>
    <t>QBW1002</t>
  </si>
  <si>
    <t>QBW1003</t>
  </si>
  <si>
    <t>QBW1004</t>
  </si>
  <si>
    <t>QBW1005</t>
  </si>
  <si>
    <t>QBW1006</t>
  </si>
  <si>
    <t>QBW1007</t>
  </si>
  <si>
    <t>PBKC011</t>
  </si>
  <si>
    <t>PBKC013</t>
  </si>
  <si>
    <t>PBKC016</t>
  </si>
  <si>
    <t>PBKC018</t>
  </si>
  <si>
    <t>PBKC020</t>
  </si>
  <si>
    <t>PBKC023</t>
  </si>
  <si>
    <t>PBKC025</t>
  </si>
  <si>
    <t>PBKC027</t>
  </si>
  <si>
    <t>PBKC030</t>
  </si>
  <si>
    <t>PBKC032</t>
  </si>
  <si>
    <t>PBKC034</t>
  </si>
  <si>
    <t>PBKC037</t>
  </si>
  <si>
    <t>PBKC039</t>
  </si>
  <si>
    <t>PBKC041</t>
  </si>
  <si>
    <t>PBKC044</t>
  </si>
  <si>
    <t>PBKC046</t>
  </si>
  <si>
    <t>PBKC048</t>
  </si>
  <si>
    <t>PBKC051</t>
  </si>
  <si>
    <t>PBKC053</t>
  </si>
  <si>
    <t>PBKC056</t>
  </si>
  <si>
    <t>PBKC058</t>
  </si>
  <si>
    <t>PBKC060</t>
  </si>
  <si>
    <t>PBKC063</t>
  </si>
  <si>
    <t>PBKC065</t>
  </si>
  <si>
    <t>PBKC067</t>
  </si>
  <si>
    <t>PBKC070</t>
  </si>
  <si>
    <t>PBKC072</t>
  </si>
  <si>
    <t>PBKC074</t>
  </si>
  <si>
    <t>PBKC077</t>
  </si>
  <si>
    <t>PBKC079</t>
  </si>
  <si>
    <t>PBKC081</t>
  </si>
  <si>
    <t>PBKC107</t>
  </si>
  <si>
    <t>PBKC110</t>
  </si>
  <si>
    <t>PBKC112</t>
  </si>
  <si>
    <t>PBKC114</t>
  </si>
  <si>
    <t>PBKC117</t>
  </si>
  <si>
    <t>PBKC119</t>
  </si>
  <si>
    <t>PBKC121</t>
  </si>
  <si>
    <t>SCEM0135</t>
  </si>
  <si>
    <t>SCEM0137</t>
  </si>
  <si>
    <t>SCEM0139</t>
  </si>
  <si>
    <t>SCEM0142</t>
  </si>
  <si>
    <t>SCEM0144</t>
  </si>
  <si>
    <t>SCEM0147</t>
  </si>
  <si>
    <t>SCEM0149</t>
  </si>
  <si>
    <t>SCEM0151</t>
  </si>
  <si>
    <t>SCEM0154</t>
  </si>
  <si>
    <t>SCEM0156</t>
  </si>
  <si>
    <t>SCEM0158</t>
  </si>
  <si>
    <t>SCEM0184</t>
  </si>
  <si>
    <t>SCEM0187</t>
  </si>
  <si>
    <t>SCEM0189</t>
  </si>
  <si>
    <t>SCEM0191</t>
  </si>
  <si>
    <t>SCEM0194</t>
  </si>
  <si>
    <t>SCEM0196</t>
  </si>
  <si>
    <t>SCEM0199</t>
  </si>
  <si>
    <t>SCEM0201</t>
  </si>
  <si>
    <t>SCEM0203</t>
  </si>
  <si>
    <t>SCEM0206</t>
  </si>
  <si>
    <t>SCEM0208</t>
  </si>
  <si>
    <t>SCEM0210</t>
  </si>
  <si>
    <t>SCEM0213</t>
  </si>
  <si>
    <t>SCEM0215</t>
  </si>
  <si>
    <t>SCEM0217</t>
  </si>
  <si>
    <t>SCEM0220</t>
  </si>
  <si>
    <t>SCEM0222</t>
  </si>
  <si>
    <t>SCEM0224</t>
  </si>
  <si>
    <t>SCEM0227</t>
  </si>
  <si>
    <t>SCEM0229</t>
  </si>
  <si>
    <t>SCEM0231</t>
  </si>
  <si>
    <t>SCEM0234</t>
  </si>
  <si>
    <t>SCEM0236</t>
  </si>
  <si>
    <t>SCEM0238</t>
  </si>
  <si>
    <t>SCEM0241</t>
  </si>
  <si>
    <t>SCDO0682</t>
  </si>
  <si>
    <t>SCDO0684</t>
  </si>
  <si>
    <t>SCDO0686</t>
  </si>
  <si>
    <t>SCDO0689</t>
  </si>
  <si>
    <t>SCDO0691</t>
  </si>
  <si>
    <t>SCDO0693</t>
  </si>
  <si>
    <t>SCDO0695</t>
  </si>
  <si>
    <t>SCDO0698</t>
  </si>
  <si>
    <t>SCDO0700</t>
  </si>
  <si>
    <t>SCDO0702</t>
  </si>
  <si>
    <t>SCDO0705</t>
  </si>
  <si>
    <t>SCDO0707</t>
  </si>
  <si>
    <t>TMBH049</t>
  </si>
  <si>
    <t>TMBH051</t>
  </si>
  <si>
    <t>TMBH053</t>
  </si>
  <si>
    <t>TMBH056</t>
  </si>
  <si>
    <t>TMBH058</t>
  </si>
  <si>
    <t>TMBH060</t>
  </si>
  <si>
    <t>TMBH063</t>
  </si>
  <si>
    <t>TMBH065</t>
  </si>
  <si>
    <t>TMBH067</t>
  </si>
  <si>
    <t>TMBH070</t>
  </si>
  <si>
    <t>TMBH072</t>
  </si>
  <si>
    <t>TMBH075</t>
  </si>
  <si>
    <t>TMBH077</t>
  </si>
  <si>
    <t>TMBH079</t>
  </si>
  <si>
    <t>TMBH082</t>
  </si>
  <si>
    <t>TMBH084</t>
  </si>
  <si>
    <t>TMBH086</t>
  </si>
  <si>
    <t>TMBH089</t>
  </si>
  <si>
    <t>TMBH091</t>
  </si>
  <si>
    <t>TMBH093</t>
  </si>
  <si>
    <t>TMBH096</t>
  </si>
  <si>
    <t>TMBH098</t>
  </si>
  <si>
    <t>TMBH100</t>
  </si>
  <si>
    <t>TMBH103</t>
  </si>
  <si>
    <t>TMBH105</t>
  </si>
  <si>
    <t>TMBH107</t>
  </si>
  <si>
    <t>TMBH110</t>
  </si>
  <si>
    <t>TMBH112</t>
  </si>
  <si>
    <t>TMBH114</t>
  </si>
  <si>
    <t>TMBH117</t>
  </si>
  <si>
    <t>TMBH119</t>
  </si>
  <si>
    <t>TMBH121</t>
  </si>
  <si>
    <t>TMBH147</t>
  </si>
  <si>
    <t>TMBH149</t>
  </si>
  <si>
    <t>TMBH152</t>
  </si>
  <si>
    <t>TMBH154</t>
  </si>
  <si>
    <t>TMBH156</t>
  </si>
  <si>
    <t>TMBH159</t>
  </si>
  <si>
    <t>SCEM0408</t>
  </si>
  <si>
    <t>SCEM0411</t>
  </si>
  <si>
    <t>SCEM0413</t>
  </si>
  <si>
    <t>SCEM0415</t>
  </si>
  <si>
    <t>SCEM0418</t>
  </si>
  <si>
    <t>SCEM0420</t>
  </si>
  <si>
    <t>SCEM0422</t>
  </si>
  <si>
    <t>SCEM0425</t>
  </si>
  <si>
    <t>SCEM0427</t>
  </si>
  <si>
    <t>SCEM0430</t>
  </si>
  <si>
    <t>SCEM0432</t>
  </si>
  <si>
    <t>SCEM0434</t>
  </si>
  <si>
    <t>SCEM0437</t>
  </si>
  <si>
    <t>SCEM0439</t>
  </si>
  <si>
    <t>SCEM0441</t>
  </si>
  <si>
    <t>SCEM0444</t>
  </si>
  <si>
    <t>SCEM0446</t>
  </si>
  <si>
    <t>SCEM0448</t>
  </si>
  <si>
    <t>SCEM0451</t>
  </si>
  <si>
    <t>SCEM0453</t>
  </si>
  <si>
    <t>SCEM0455</t>
  </si>
  <si>
    <t>SCEM0458</t>
  </si>
  <si>
    <t>SCEM0460</t>
  </si>
  <si>
    <t>SCEM0462</t>
  </si>
  <si>
    <t>SCEM0465</t>
  </si>
  <si>
    <t>SCEM0467</t>
  </si>
  <si>
    <t>SCEM0469</t>
  </si>
  <si>
    <t>SCEM0472</t>
  </si>
  <si>
    <t>SCEM0474</t>
  </si>
  <si>
    <t>SCEM0476</t>
  </si>
  <si>
    <t>SCEM0504</t>
  </si>
  <si>
    <t>SCEM0506</t>
  </si>
  <si>
    <t>SCEM0509</t>
  </si>
  <si>
    <t>SCEM0511</t>
  </si>
  <si>
    <t>SCEM0513</t>
  </si>
  <si>
    <t>SCEM0516</t>
  </si>
  <si>
    <t>SR0130</t>
  </si>
  <si>
    <t>SR0132</t>
  </si>
  <si>
    <t>SR0135</t>
  </si>
  <si>
    <t>SR0137</t>
  </si>
  <si>
    <t>SR0140</t>
  </si>
  <si>
    <t>SR0142</t>
  </si>
  <si>
    <t>SR0144</t>
  </si>
  <si>
    <t>SR0146</t>
  </si>
  <si>
    <t>SR0153</t>
  </si>
  <si>
    <t>SR0155</t>
  </si>
  <si>
    <t>SR0157</t>
  </si>
  <si>
    <t>PBKC124</t>
  </si>
  <si>
    <t>PBKC126</t>
  </si>
  <si>
    <t>PBKC129</t>
  </si>
  <si>
    <t>PBKC131</t>
  </si>
  <si>
    <t>PBKC133</t>
  </si>
  <si>
    <t>PBKC136</t>
  </si>
  <si>
    <t>PBKC138</t>
  </si>
  <si>
    <t>PBKC140</t>
  </si>
  <si>
    <t>PBKC143</t>
  </si>
  <si>
    <t>PBKC145</t>
  </si>
  <si>
    <t>PBKC147</t>
  </si>
  <si>
    <t>PBKC150</t>
  </si>
  <si>
    <t>PBKC152</t>
  </si>
  <si>
    <t>PBKC154</t>
  </si>
  <si>
    <t>PBKC157</t>
  </si>
  <si>
    <t>PBKC159</t>
  </si>
  <si>
    <t>PBKC161</t>
  </si>
  <si>
    <t>PBKC164</t>
  </si>
  <si>
    <t>PBKC166</t>
  </si>
  <si>
    <t>PBKC168</t>
  </si>
  <si>
    <t>PBKC171</t>
  </si>
  <si>
    <t>PBKC173</t>
  </si>
  <si>
    <t>PBKC175</t>
  </si>
  <si>
    <t>PBKC178</t>
  </si>
  <si>
    <t>PBKC180</t>
  </si>
  <si>
    <t>PBKC182</t>
  </si>
  <si>
    <t>PBKC185</t>
  </si>
  <si>
    <t>PBKC187</t>
  </si>
  <si>
    <t>PBKC214</t>
  </si>
  <si>
    <t>PBKC216</t>
  </si>
  <si>
    <t>PBKC219</t>
  </si>
  <si>
    <t>PBKC223</t>
  </si>
  <si>
    <t>PBKC226</t>
  </si>
  <si>
    <t>PBKC228</t>
  </si>
  <si>
    <t>PBRV002</t>
  </si>
  <si>
    <t>PBZZ226</t>
  </si>
  <si>
    <t>PBZZ223</t>
  </si>
  <si>
    <t>PBFF015</t>
  </si>
  <si>
    <t>PBKC084</t>
  </si>
  <si>
    <t>PBKC190</t>
  </si>
  <si>
    <t>SCEM0055</t>
  </si>
  <si>
    <t>SCEM0161</t>
  </si>
  <si>
    <t>SCEM0267</t>
  </si>
  <si>
    <t>SCEM0373</t>
  </si>
  <si>
    <t>SCAY0164</t>
  </si>
  <si>
    <t>SCAY0166</t>
  </si>
  <si>
    <t>SCAY0168</t>
  </si>
  <si>
    <t>SCAY0171</t>
  </si>
  <si>
    <t>SCDO0002</t>
  </si>
  <si>
    <t>SCDO0004</t>
  </si>
  <si>
    <t>SCDO0006</t>
  </si>
  <si>
    <t>SCDO0009</t>
  </si>
  <si>
    <t>SCDO0011</t>
  </si>
  <si>
    <t>SCDO0013</t>
  </si>
  <si>
    <t>SCDO0014B</t>
  </si>
  <si>
    <t>SCDO0017</t>
  </si>
  <si>
    <t>SCDO0019</t>
  </si>
  <si>
    <t>SCDO0021</t>
  </si>
  <si>
    <t>SCDO0023</t>
  </si>
  <si>
    <t>SCDO0026</t>
  </si>
  <si>
    <t>SCDO0028</t>
  </si>
  <si>
    <t>SCDO0030</t>
  </si>
  <si>
    <t>SCDO0032</t>
  </si>
  <si>
    <t>SCDO0035</t>
  </si>
  <si>
    <t>SCDO0037</t>
  </si>
  <si>
    <t>SCDO0039</t>
  </si>
  <si>
    <t>SCDO0041</t>
  </si>
  <si>
    <t>SCDO0043</t>
  </si>
  <si>
    <t>SCDO0046</t>
  </si>
  <si>
    <t>SCDO0048</t>
  </si>
  <si>
    <t>SCDO0050</t>
  </si>
  <si>
    <t>SCDO0052A</t>
  </si>
  <si>
    <t>SCDO0054</t>
  </si>
  <si>
    <t>SCDO0056</t>
  </si>
  <si>
    <t>SCDO0058</t>
  </si>
  <si>
    <t>TMBH161</t>
  </si>
  <si>
    <t>TMBH163</t>
  </si>
  <si>
    <t>TMBH166</t>
  </si>
  <si>
    <t>TMBH168</t>
  </si>
  <si>
    <t>TMBH170</t>
  </si>
  <si>
    <t>TMBH173</t>
  </si>
  <si>
    <t>TMBH175</t>
  </si>
  <si>
    <t>TMBH177</t>
  </si>
  <si>
    <t>TMBH180</t>
  </si>
  <si>
    <t>TMBH182</t>
  </si>
  <si>
    <t>TMBH184</t>
  </si>
  <si>
    <t>TMBH187</t>
  </si>
  <si>
    <t>TMBH189</t>
  </si>
  <si>
    <t>TMBH191</t>
  </si>
  <si>
    <t>TMBH194</t>
  </si>
  <si>
    <t>TMBH196</t>
  </si>
  <si>
    <t>TMBH198</t>
  </si>
  <si>
    <t>TMBH201</t>
  </si>
  <si>
    <t>TMBH203</t>
  </si>
  <si>
    <t>TMBH205</t>
  </si>
  <si>
    <t>TMR0049B</t>
  </si>
  <si>
    <t>TMR0051</t>
  </si>
  <si>
    <t>TMR0053</t>
  </si>
  <si>
    <t>TMR0056</t>
  </si>
  <si>
    <t>TMR0058</t>
  </si>
  <si>
    <t>TMR0060</t>
  </si>
  <si>
    <t>TMR0062</t>
  </si>
  <si>
    <t>TMR0066</t>
  </si>
  <si>
    <t>TMR0068</t>
  </si>
  <si>
    <t>TMR0070</t>
  </si>
  <si>
    <t>TMR0123</t>
  </si>
  <si>
    <t>TMR0125</t>
  </si>
  <si>
    <t>TMR0127</t>
  </si>
  <si>
    <t>TMR0130</t>
  </si>
  <si>
    <t>TMR0132</t>
  </si>
  <si>
    <t>TMR0135</t>
  </si>
  <si>
    <t>TMR0137</t>
  </si>
  <si>
    <t>SLD358</t>
  </si>
  <si>
    <t>SLD360</t>
  </si>
  <si>
    <t>SLD362</t>
  </si>
  <si>
    <t>SLD364</t>
  </si>
  <si>
    <t>SLD366</t>
  </si>
  <si>
    <t>SLD369</t>
  </si>
  <si>
    <t>SLD371</t>
  </si>
  <si>
    <t>SLD373</t>
  </si>
  <si>
    <t>SLD376</t>
  </si>
  <si>
    <t>SLD378</t>
  </si>
  <si>
    <t>SLD380</t>
  </si>
  <si>
    <t>SLD382</t>
  </si>
  <si>
    <t>SLD385</t>
  </si>
  <si>
    <t>SLD387</t>
  </si>
  <si>
    <t>SLD389</t>
  </si>
  <si>
    <t>SLD392</t>
  </si>
  <si>
    <t>SLD394</t>
  </si>
  <si>
    <t>SLD396</t>
  </si>
  <si>
    <t>SLD398</t>
  </si>
  <si>
    <t>SLD401</t>
  </si>
  <si>
    <t>SLD403</t>
  </si>
  <si>
    <t>SLD405</t>
  </si>
  <si>
    <t>SLD408</t>
  </si>
  <si>
    <t>SLD410</t>
  </si>
  <si>
    <t>SLD412</t>
  </si>
  <si>
    <t>SLD414</t>
  </si>
  <si>
    <t>SLD439</t>
  </si>
  <si>
    <t>SLD441</t>
  </si>
  <si>
    <t>SLD443</t>
  </si>
  <si>
    <t>SLD446</t>
  </si>
  <si>
    <t>SLD448</t>
  </si>
  <si>
    <t>SLD450</t>
  </si>
  <si>
    <t>SLD453</t>
  </si>
  <si>
    <t>SLD485</t>
  </si>
  <si>
    <t>SLD487</t>
  </si>
  <si>
    <t>SLD489</t>
  </si>
  <si>
    <t>SLD492</t>
  </si>
  <si>
    <t>SLD494</t>
  </si>
  <si>
    <t>PJ0046</t>
  </si>
  <si>
    <t>PJ0048</t>
  </si>
  <si>
    <t>PJ0050</t>
  </si>
  <si>
    <t>PJ0053</t>
  </si>
  <si>
    <t>PJ0055A</t>
  </si>
  <si>
    <t>PJ0055C</t>
  </si>
  <si>
    <t>PJ0056A</t>
  </si>
  <si>
    <t>PJ0056D</t>
  </si>
  <si>
    <t>PJ0057B</t>
  </si>
  <si>
    <t>PJ0057D</t>
  </si>
  <si>
    <t>PJ0058</t>
  </si>
  <si>
    <t>PJ0060B</t>
  </si>
  <si>
    <t>PJ0060D</t>
  </si>
  <si>
    <t>NRD039</t>
  </si>
  <si>
    <t>NRD050</t>
  </si>
  <si>
    <t>NRD052</t>
  </si>
  <si>
    <t>NRD054</t>
  </si>
  <si>
    <t>NRD057</t>
  </si>
  <si>
    <t>NRD059</t>
  </si>
  <si>
    <t>NRD061</t>
  </si>
  <si>
    <t>NRD064</t>
  </si>
  <si>
    <t>NRD066</t>
  </si>
  <si>
    <t>NRD068</t>
  </si>
  <si>
    <t>NRD071</t>
  </si>
  <si>
    <t>NRD073</t>
  </si>
  <si>
    <t>NRD075</t>
  </si>
  <si>
    <t>NRD078</t>
  </si>
  <si>
    <t>NRD080</t>
  </si>
  <si>
    <t>NRD083</t>
  </si>
  <si>
    <t>NRD085</t>
  </si>
  <si>
    <t>NRD087</t>
  </si>
  <si>
    <t>NRD089</t>
  </si>
  <si>
    <t>NRD091</t>
  </si>
  <si>
    <t>NRD094</t>
  </si>
  <si>
    <t>NRD096</t>
  </si>
  <si>
    <t>NRD098</t>
  </si>
  <si>
    <t>NRD100</t>
  </si>
  <si>
    <t>NRD103</t>
  </si>
  <si>
    <t>NRD105</t>
  </si>
  <si>
    <t>RBRS1448</t>
  </si>
  <si>
    <t>RBRS1450</t>
  </si>
  <si>
    <t>RBRS1452</t>
  </si>
  <si>
    <t>RBRS1454</t>
  </si>
  <si>
    <t>RBRS1457</t>
  </si>
  <si>
    <t>RBRS1459</t>
  </si>
  <si>
    <t>RBRS1461</t>
  </si>
  <si>
    <t>RBRS1464</t>
  </si>
  <si>
    <t>RBRS1466</t>
  </si>
  <si>
    <t>RBRS1468</t>
  </si>
  <si>
    <t>RBRS1470</t>
  </si>
  <si>
    <t>RBRS1473</t>
  </si>
  <si>
    <t>RBRS1475</t>
  </si>
  <si>
    <t>RBRS1477</t>
  </si>
  <si>
    <t>RBRS1480</t>
  </si>
  <si>
    <t>RBRS1482</t>
  </si>
  <si>
    <t>RBRS1484</t>
  </si>
  <si>
    <t>RBRS1487</t>
  </si>
  <si>
    <t>RBRS1489</t>
  </si>
  <si>
    <t>RBRS1491</t>
  </si>
  <si>
    <t>RBRS1494</t>
  </si>
  <si>
    <t>RBRS1496</t>
  </si>
  <si>
    <t>RBRS1498</t>
  </si>
  <si>
    <t>RBRS1500</t>
  </si>
  <si>
    <t>RBRS1503</t>
  </si>
  <si>
    <t>RBRS1505</t>
  </si>
  <si>
    <t>RBRS1507</t>
  </si>
  <si>
    <t>RBRS1510</t>
  </si>
  <si>
    <t>RBRS1512</t>
  </si>
  <si>
    <t>RBRS1514</t>
  </si>
  <si>
    <t>RBRS1516</t>
  </si>
  <si>
    <t>RBRS1541</t>
  </si>
  <si>
    <t>RBRS1544</t>
  </si>
  <si>
    <t>RBRS1546</t>
  </si>
  <si>
    <t>RBRS1548</t>
  </si>
  <si>
    <t>RBRS1550</t>
  </si>
  <si>
    <t>RBRS1553</t>
  </si>
  <si>
    <t>RBRS1556</t>
  </si>
  <si>
    <t>RBRS1558</t>
  </si>
  <si>
    <t>RBRS1561</t>
  </si>
  <si>
    <t>RBRS1564</t>
  </si>
  <si>
    <t>RBRS1566</t>
  </si>
  <si>
    <t>RBRS1568</t>
  </si>
  <si>
    <t>RBRS1571</t>
  </si>
  <si>
    <t>DMM063</t>
  </si>
  <si>
    <t>DME0280</t>
  </si>
  <si>
    <t>DME0192</t>
  </si>
  <si>
    <t>DME0061</t>
  </si>
  <si>
    <t>IDR470</t>
  </si>
  <si>
    <t>IDR341</t>
  </si>
  <si>
    <t>IDR173</t>
  </si>
  <si>
    <t>RH0019</t>
  </si>
  <si>
    <t>RH0128</t>
  </si>
  <si>
    <t>RH0238</t>
  </si>
  <si>
    <t>RH0348</t>
  </si>
  <si>
    <t>RH0469</t>
  </si>
  <si>
    <t>RH0583</t>
  </si>
  <si>
    <t>HAL0241</t>
  </si>
  <si>
    <t>HAL0355</t>
  </si>
  <si>
    <t>HAL0576</t>
  </si>
  <si>
    <t>SCDO0060</t>
  </si>
  <si>
    <t>SCDO0063</t>
  </si>
  <si>
    <t>SCDO0065</t>
  </si>
  <si>
    <t>SCDO0067</t>
  </si>
  <si>
    <t>SCDO0069</t>
  </si>
  <si>
    <t>SCDO0072</t>
  </si>
  <si>
    <t>SCDO0074</t>
  </si>
  <si>
    <t>SCDO0076</t>
  </si>
  <si>
    <t>SCDO0102</t>
  </si>
  <si>
    <t>SCDO0104</t>
  </si>
  <si>
    <t>SCDO0106</t>
  </si>
  <si>
    <t>SCDO0109</t>
  </si>
  <si>
    <t>SCDO0111</t>
  </si>
  <si>
    <t>SCDO0113</t>
  </si>
  <si>
    <t>SCDO0116</t>
  </si>
  <si>
    <t>SCDO0118</t>
  </si>
  <si>
    <t>SCDO0120</t>
  </si>
  <si>
    <t>SCDO0122</t>
  </si>
  <si>
    <t>SCDO0125</t>
  </si>
  <si>
    <t>SCDO0127</t>
  </si>
  <si>
    <t>SCDO0129</t>
  </si>
  <si>
    <t>SCDO0131</t>
  </si>
  <si>
    <t>SCDO0134</t>
  </si>
  <si>
    <t>SCDO0136</t>
  </si>
  <si>
    <t>SCDO0138</t>
  </si>
  <si>
    <t>SCDO0140</t>
  </si>
  <si>
    <t>SCDO0143</t>
  </si>
  <si>
    <t>SCDO0145</t>
  </si>
  <si>
    <t>SCDO0147</t>
  </si>
  <si>
    <t>SCDO0149</t>
  </si>
  <si>
    <t>SCDO0152</t>
  </si>
  <si>
    <t>SCDO0154</t>
  </si>
  <si>
    <t>SCDO0156</t>
  </si>
  <si>
    <t>SCDO0158</t>
  </si>
  <si>
    <t>SCDO0161</t>
  </si>
  <si>
    <t>SCDO0163</t>
  </si>
  <si>
    <t>SCDO0165</t>
  </si>
  <si>
    <t>SCDO0167</t>
  </si>
  <si>
    <t>SLD107</t>
  </si>
  <si>
    <t>SLD109</t>
  </si>
  <si>
    <t>SLD111</t>
  </si>
  <si>
    <t>SLD114</t>
  </si>
  <si>
    <t>SLD116</t>
  </si>
  <si>
    <t>SLD126</t>
  </si>
  <si>
    <t>SLD128</t>
  </si>
  <si>
    <t>SLD131</t>
  </si>
  <si>
    <t>SLD133</t>
  </si>
  <si>
    <t>SLD135</t>
  </si>
  <si>
    <t>SLD138</t>
  </si>
  <si>
    <t>SLD140</t>
  </si>
  <si>
    <t>SLD142</t>
  </si>
  <si>
    <t>SLD144</t>
  </si>
  <si>
    <t>SLD147</t>
  </si>
  <si>
    <t>SLD149</t>
  </si>
  <si>
    <t>SLD151</t>
  </si>
  <si>
    <t>SLD154</t>
  </si>
  <si>
    <t>SLD155B</t>
  </si>
  <si>
    <t>SLD157</t>
  </si>
  <si>
    <t>SLD160</t>
  </si>
  <si>
    <t>SLD162</t>
  </si>
  <si>
    <t>SLD164</t>
  </si>
  <si>
    <t>SLD167</t>
  </si>
  <si>
    <t>SLD169</t>
  </si>
  <si>
    <t>SLD171</t>
  </si>
  <si>
    <t>SLD173</t>
  </si>
  <si>
    <t>SLD176</t>
  </si>
  <si>
    <t>SLD178</t>
  </si>
  <si>
    <t>SLD180</t>
  </si>
  <si>
    <t>SLD183</t>
  </si>
  <si>
    <t>SLD185</t>
  </si>
  <si>
    <t>SLD187</t>
  </si>
  <si>
    <t>SLD190</t>
  </si>
  <si>
    <t>SLD192</t>
  </si>
  <si>
    <t>SLD194</t>
  </si>
  <si>
    <t>SLD196</t>
  </si>
  <si>
    <t>SLD496</t>
  </si>
  <si>
    <t>SLD499</t>
  </si>
  <si>
    <t>SLD501</t>
  </si>
  <si>
    <t>SLD503</t>
  </si>
  <si>
    <t>SLD506</t>
  </si>
  <si>
    <t>SLD508</t>
  </si>
  <si>
    <t>SLD510</t>
  </si>
  <si>
    <t>SLD513</t>
  </si>
  <si>
    <t>SLD515</t>
  </si>
  <si>
    <t>SLD518</t>
  </si>
  <si>
    <t>SLD519B</t>
  </si>
  <si>
    <t>SLD521</t>
  </si>
  <si>
    <t>SLD524</t>
  </si>
  <si>
    <t>SLD526</t>
  </si>
  <si>
    <t>SLD528</t>
  </si>
  <si>
    <t>SLD530</t>
  </si>
  <si>
    <t>SLD533</t>
  </si>
  <si>
    <t>SLD535</t>
  </si>
  <si>
    <t>SLD537</t>
  </si>
  <si>
    <t>SLD539</t>
  </si>
  <si>
    <t>SLD542</t>
  </si>
  <si>
    <t>SLD544</t>
  </si>
  <si>
    <t>SLD546</t>
  </si>
  <si>
    <t>SLD548</t>
  </si>
  <si>
    <t>SLD593</t>
  </si>
  <si>
    <t>SLD595</t>
  </si>
  <si>
    <t>SLD598</t>
  </si>
  <si>
    <t>SLD601</t>
  </si>
  <si>
    <t>SLD603</t>
  </si>
  <si>
    <t>PJ0002</t>
  </si>
  <si>
    <t>PJ0004</t>
  </si>
  <si>
    <t>PJ0007A</t>
  </si>
  <si>
    <t>PJ0008</t>
  </si>
  <si>
    <t>PJ0010A</t>
  </si>
  <si>
    <t>PJ0011</t>
  </si>
  <si>
    <t>PJ0014</t>
  </si>
  <si>
    <t>PJ0016</t>
  </si>
  <si>
    <t>QWW0644</t>
  </si>
  <si>
    <t>F5/14/3</t>
  </si>
  <si>
    <t>QBW0871</t>
  </si>
  <si>
    <t>QBW0872</t>
  </si>
  <si>
    <t>QBW0873</t>
  </si>
  <si>
    <t>QBW0874</t>
  </si>
  <si>
    <t>BB0194</t>
  </si>
  <si>
    <t>BB0197</t>
  </si>
  <si>
    <t>BB0199</t>
  </si>
  <si>
    <t>BB0201</t>
  </si>
  <si>
    <t>BB0204</t>
  </si>
  <si>
    <t>BB0231</t>
  </si>
  <si>
    <t>BB0233</t>
  </si>
  <si>
    <t>BB0236</t>
  </si>
  <si>
    <t>BB0238</t>
  </si>
  <si>
    <t>BB0240</t>
  </si>
  <si>
    <t>BB0243</t>
  </si>
  <si>
    <t>BB0245</t>
  </si>
  <si>
    <t>BB0247</t>
  </si>
  <si>
    <t>BB0250</t>
  </si>
  <si>
    <t>BB0252</t>
  </si>
  <si>
    <t>BB0254</t>
  </si>
  <si>
    <t>BB0257</t>
  </si>
  <si>
    <t>BB0271</t>
  </si>
  <si>
    <t>BB0273</t>
  </si>
  <si>
    <t>BB0276</t>
  </si>
  <si>
    <t>BB0278</t>
  </si>
  <si>
    <t>BB0280</t>
  </si>
  <si>
    <t>BB0283</t>
  </si>
  <si>
    <t>BB0285</t>
  </si>
  <si>
    <t>BB0287</t>
  </si>
  <si>
    <t>BB0290</t>
  </si>
  <si>
    <t>BB0294</t>
  </si>
  <si>
    <t>BB0296</t>
  </si>
  <si>
    <t>BB0299</t>
  </si>
  <si>
    <t>BB0301</t>
  </si>
  <si>
    <t>BB0303</t>
  </si>
  <si>
    <t>BB0306</t>
  </si>
  <si>
    <t>BB0308</t>
  </si>
  <si>
    <t>BB0310</t>
  </si>
  <si>
    <t>BB0313</t>
  </si>
  <si>
    <t>BB0315</t>
  </si>
  <si>
    <t>BB0317</t>
  </si>
  <si>
    <t>BB0320</t>
  </si>
  <si>
    <t>NRD107</t>
  </si>
  <si>
    <t>NRD109</t>
  </si>
  <si>
    <t>NRD112</t>
  </si>
  <si>
    <t>NRD114</t>
  </si>
  <si>
    <t>NRD116</t>
  </si>
  <si>
    <t>NRD128</t>
  </si>
  <si>
    <t>NRD130</t>
  </si>
  <si>
    <t>NRD132</t>
  </si>
  <si>
    <t>NRD135</t>
  </si>
  <si>
    <t>NRD137</t>
  </si>
  <si>
    <t>NRD139</t>
  </si>
  <si>
    <t>NRD166</t>
  </si>
  <si>
    <t>NRD168</t>
  </si>
  <si>
    <t>NRD170</t>
  </si>
  <si>
    <t>NRD172</t>
  </si>
  <si>
    <t>NRD175</t>
  </si>
  <si>
    <t>NRD177</t>
  </si>
  <si>
    <t>NRD179</t>
  </si>
  <si>
    <t>NRD182</t>
  </si>
  <si>
    <t>NRD184</t>
  </si>
  <si>
    <t>NRD186</t>
  </si>
  <si>
    <t>NRD188</t>
  </si>
  <si>
    <t>NRD191</t>
  </si>
  <si>
    <t>NRD193</t>
  </si>
  <si>
    <t>NRD195</t>
  </si>
  <si>
    <t>NRD198</t>
  </si>
  <si>
    <t>NRD200</t>
  </si>
  <si>
    <t>NRD202</t>
  </si>
  <si>
    <t>NRD204</t>
  </si>
  <si>
    <t>NRD207</t>
  </si>
  <si>
    <t>NRD209</t>
  </si>
  <si>
    <t>NRD211</t>
  </si>
  <si>
    <t>NRD214</t>
  </si>
  <si>
    <t>NRD216</t>
  </si>
  <si>
    <t>NRD218</t>
  </si>
  <si>
    <t>NRD220</t>
  </si>
  <si>
    <t>QBW0935</t>
  </si>
  <si>
    <t>QBW0936</t>
  </si>
  <si>
    <t>QBW0938</t>
  </si>
  <si>
    <t>QBW0941</t>
  </si>
  <si>
    <t>QBW0942</t>
  </si>
  <si>
    <t>QBW0944</t>
  </si>
  <si>
    <t>QBW0945</t>
  </si>
  <si>
    <t>QBW0947</t>
  </si>
  <si>
    <t>BB0648</t>
  </si>
  <si>
    <t>BB0651</t>
  </si>
  <si>
    <t>BB0653</t>
  </si>
  <si>
    <t>BB0656</t>
  </si>
  <si>
    <t>BB0658</t>
  </si>
  <si>
    <t>BB0660</t>
  </si>
  <si>
    <t>BB0663</t>
  </si>
  <si>
    <t>BB0665</t>
  </si>
  <si>
    <t>BB0667</t>
  </si>
  <si>
    <t>BB0670</t>
  </si>
  <si>
    <t>BB0672</t>
  </si>
  <si>
    <t>BB0674</t>
  </si>
  <si>
    <t>BB0677</t>
  </si>
  <si>
    <t>BB0679</t>
  </si>
  <si>
    <t>BB0681</t>
  </si>
  <si>
    <t>BB0683</t>
  </si>
  <si>
    <t>BB0686</t>
  </si>
  <si>
    <t>BB0688</t>
  </si>
  <si>
    <t>BB0690</t>
  </si>
  <si>
    <t>BB0692</t>
  </si>
  <si>
    <t>BB0695</t>
  </si>
  <si>
    <t>BB0697</t>
  </si>
  <si>
    <t>BB0699</t>
  </si>
  <si>
    <t>BB0721</t>
  </si>
  <si>
    <t>BB0724</t>
  </si>
  <si>
    <t>BB0726</t>
  </si>
  <si>
    <t>BB0728</t>
  </si>
  <si>
    <t>BB0764</t>
  </si>
  <si>
    <t>BB0766</t>
  </si>
  <si>
    <t>BB0768</t>
  </si>
  <si>
    <t>BB0772</t>
  </si>
  <si>
    <t>BB0774</t>
  </si>
  <si>
    <t>BB0776</t>
  </si>
  <si>
    <t>BB0777A</t>
  </si>
  <si>
    <t>BB0779</t>
  </si>
  <si>
    <t>BB0781</t>
  </si>
  <si>
    <t>BB0784</t>
  </si>
  <si>
    <t>BB0786</t>
  </si>
  <si>
    <t>BB0788</t>
  </si>
  <si>
    <t>BB0791</t>
  </si>
  <si>
    <t>MSEN221</t>
  </si>
  <si>
    <t>MSEN223</t>
  </si>
  <si>
    <t>MSEN225</t>
  </si>
  <si>
    <t>MSEN229</t>
  </si>
  <si>
    <t>MSEN231</t>
  </si>
  <si>
    <t>MSEN233</t>
  </si>
  <si>
    <t>MSEN236</t>
  </si>
  <si>
    <t>MSEN238</t>
  </si>
  <si>
    <t>MSEN240</t>
  </si>
  <si>
    <t>MSEN242</t>
  </si>
  <si>
    <t>MSEN245</t>
  </si>
  <si>
    <t>MSEN246</t>
  </si>
  <si>
    <t>MSEN247</t>
  </si>
  <si>
    <t>MSEN271</t>
  </si>
  <si>
    <t>MSEN273</t>
  </si>
  <si>
    <t>MSEN275</t>
  </si>
  <si>
    <t>MSEN277</t>
  </si>
  <si>
    <t>MSEN280</t>
  </si>
  <si>
    <t>MSEN282</t>
  </si>
  <si>
    <t>MSEN284</t>
  </si>
  <si>
    <t>MSEN286</t>
  </si>
  <si>
    <t>MSEN289</t>
  </si>
  <si>
    <t>MSEN291</t>
  </si>
  <si>
    <t>MSEN301</t>
  </si>
  <si>
    <t>MSEN303</t>
  </si>
  <si>
    <t>MSEN306</t>
  </si>
  <si>
    <t>MSEN308</t>
  </si>
  <si>
    <t>MSEN310</t>
  </si>
  <si>
    <t>MSEN312</t>
  </si>
  <si>
    <t>MSEN315</t>
  </si>
  <si>
    <t>SLD003</t>
  </si>
  <si>
    <t>SLD004A</t>
  </si>
  <si>
    <t>SLD005</t>
  </si>
  <si>
    <t>SLD008A</t>
  </si>
  <si>
    <t>SLD010</t>
  </si>
  <si>
    <t>SLD012</t>
  </si>
  <si>
    <t>SLD014</t>
  </si>
  <si>
    <t>SLD017</t>
  </si>
  <si>
    <t>SLD019A</t>
  </si>
  <si>
    <t>SDCL006</t>
  </si>
  <si>
    <t>SDCL009</t>
  </si>
  <si>
    <t>SDCL011</t>
  </si>
  <si>
    <t>SDCL013</t>
  </si>
  <si>
    <t>SDCL016</t>
  </si>
  <si>
    <t>SDCL018</t>
  </si>
  <si>
    <t>SDCL020</t>
  </si>
  <si>
    <t>SDCL023</t>
  </si>
  <si>
    <t>SDCL025</t>
  </si>
  <si>
    <t>SDCL028</t>
  </si>
  <si>
    <t>SDCL030</t>
  </si>
  <si>
    <t>SDCL032</t>
  </si>
  <si>
    <t>SDCL035</t>
  </si>
  <si>
    <t>SDCL037</t>
  </si>
  <si>
    <t>SDCL039</t>
  </si>
  <si>
    <t>SDCL042</t>
  </si>
  <si>
    <t>SDCL044</t>
  </si>
  <si>
    <t>SDCL046</t>
  </si>
  <si>
    <t>SDCL049</t>
  </si>
  <si>
    <t>SDCL051</t>
  </si>
  <si>
    <t>SDCL053</t>
  </si>
  <si>
    <t>SDCL056</t>
  </si>
  <si>
    <t>SDCL058</t>
  </si>
  <si>
    <t>SDCL060</t>
  </si>
  <si>
    <t>SDCL063</t>
  </si>
  <si>
    <t>SDCL065</t>
  </si>
  <si>
    <t>SDCL068</t>
  </si>
  <si>
    <t>SDCL070</t>
  </si>
  <si>
    <t>SDCL072</t>
  </si>
  <si>
    <t>SDCL075</t>
  </si>
  <si>
    <t>SDCL077</t>
  </si>
  <si>
    <t>SDCL079</t>
  </si>
  <si>
    <t>SDCL082</t>
  </si>
  <si>
    <t>SDCL084</t>
  </si>
  <si>
    <t>SDCL086</t>
  </si>
  <si>
    <t>SDCL089</t>
  </si>
  <si>
    <t>SLD220</t>
  </si>
  <si>
    <t>SLD223</t>
  </si>
  <si>
    <t>SLD225</t>
  </si>
  <si>
    <t>SLD227</t>
  </si>
  <si>
    <t>SLD230</t>
  </si>
  <si>
    <t>SLD232</t>
  </si>
  <si>
    <t>SLD234</t>
  </si>
  <si>
    <t>SLD237</t>
  </si>
  <si>
    <t>SLD239</t>
  </si>
  <si>
    <t>SLD241</t>
  </si>
  <si>
    <t>SLD244</t>
  </si>
  <si>
    <t>SLD246</t>
  </si>
  <si>
    <t>SLD248</t>
  </si>
  <si>
    <t>SLD250</t>
  </si>
  <si>
    <t>SLD253</t>
  </si>
  <si>
    <t>SLD255</t>
  </si>
  <si>
    <t>SLD257</t>
  </si>
  <si>
    <t>SLD260</t>
  </si>
  <si>
    <t>SLD262</t>
  </si>
  <si>
    <t>SLD264</t>
  </si>
  <si>
    <t>SLD267A</t>
  </si>
  <si>
    <t>SLD268</t>
  </si>
  <si>
    <t>SLD270</t>
  </si>
  <si>
    <t>SLD273</t>
  </si>
  <si>
    <t>SLD275</t>
  </si>
  <si>
    <t>SLD277</t>
  </si>
  <si>
    <t>SLD279</t>
  </si>
  <si>
    <t>SLD282</t>
  </si>
  <si>
    <t>SLD284</t>
  </si>
  <si>
    <t>SLD286</t>
  </si>
  <si>
    <t>SLD289</t>
  </si>
  <si>
    <t>SLD291</t>
  </si>
  <si>
    <t>SLD293</t>
  </si>
  <si>
    <t>SLD295</t>
  </si>
  <si>
    <t>SLD298</t>
  </si>
  <si>
    <t>SLD300</t>
  </si>
  <si>
    <t>SLD302</t>
  </si>
  <si>
    <t>SLD304</t>
  </si>
  <si>
    <t>QBW1009</t>
  </si>
  <si>
    <t>QBW1010</t>
  </si>
  <si>
    <t>QBW1011</t>
  </si>
  <si>
    <t>QBW1012</t>
  </si>
  <si>
    <t>QBW1013</t>
  </si>
  <si>
    <t>QBW1014</t>
  </si>
  <si>
    <t>QBW1015</t>
  </si>
  <si>
    <t>QBW1017</t>
  </si>
  <si>
    <t>QBW1019</t>
  </si>
  <si>
    <t>QBW1020</t>
  </si>
  <si>
    <t>QBW1021</t>
  </si>
  <si>
    <t>QBW1022</t>
  </si>
  <si>
    <t>SDCL255</t>
  </si>
  <si>
    <t>SDCL257</t>
  </si>
  <si>
    <t>SDCL260</t>
  </si>
  <si>
    <t>SDCL262</t>
  </si>
  <si>
    <t>SDCL264</t>
  </si>
  <si>
    <t>SDCL267</t>
  </si>
  <si>
    <t>SDCL269</t>
  </si>
  <si>
    <t>SDCL272</t>
  </si>
  <si>
    <t>SDCL274</t>
  </si>
  <si>
    <t>SDCL276</t>
  </si>
  <si>
    <t>SDCL279</t>
  </si>
  <si>
    <t>SDCL281</t>
  </si>
  <si>
    <t>SDCL283</t>
  </si>
  <si>
    <t>SDCL286</t>
  </si>
  <si>
    <t>SDCL288</t>
  </si>
  <si>
    <t>SDCL290</t>
  </si>
  <si>
    <t>SDCL293</t>
  </si>
  <si>
    <t>SDCL295</t>
  </si>
  <si>
    <t>SDCL297</t>
  </si>
  <si>
    <t>SDCL300</t>
  </si>
  <si>
    <t>BB0016</t>
  </si>
  <si>
    <t>BB0019</t>
  </si>
  <si>
    <t>BB0021</t>
  </si>
  <si>
    <t>BB0022A</t>
  </si>
  <si>
    <t>BB0025</t>
  </si>
  <si>
    <t>BB0027</t>
  </si>
  <si>
    <t>BB0029</t>
  </si>
  <si>
    <t>BB0031</t>
  </si>
  <si>
    <t>BB0033</t>
  </si>
  <si>
    <t>BB0035</t>
  </si>
  <si>
    <t>BB0037</t>
  </si>
  <si>
    <t>BB0040</t>
  </si>
  <si>
    <t>BB0042</t>
  </si>
  <si>
    <t>BB0044</t>
  </si>
  <si>
    <t>BB0047</t>
  </si>
  <si>
    <t>BB0049</t>
  </si>
  <si>
    <t>BB0051</t>
  </si>
  <si>
    <t>BB0322</t>
  </si>
  <si>
    <t>BB0324</t>
  </si>
  <si>
    <t>BB0350</t>
  </si>
  <si>
    <t>BB0352</t>
  </si>
  <si>
    <t>BB0354</t>
  </si>
  <si>
    <t>BB0357</t>
  </si>
  <si>
    <t>BB0359</t>
  </si>
  <si>
    <t>BB0361</t>
  </si>
  <si>
    <t>BB0499</t>
  </si>
  <si>
    <t>BB0501</t>
  </si>
  <si>
    <t>BB0503</t>
  </si>
  <si>
    <t>BB0505</t>
  </si>
  <si>
    <t>BB0508</t>
  </si>
  <si>
    <t>BB0510</t>
  </si>
  <si>
    <t>BB0512</t>
  </si>
  <si>
    <t>BB0514</t>
  </si>
  <si>
    <t>BB0516</t>
  </si>
  <si>
    <t>BB0519</t>
  </si>
  <si>
    <t>BB0545</t>
  </si>
  <si>
    <t>BB0547</t>
  </si>
  <si>
    <t>BB0549</t>
  </si>
  <si>
    <t>BB0552</t>
  </si>
  <si>
    <t>BB0554</t>
  </si>
  <si>
    <t>BB0557</t>
  </si>
  <si>
    <t>BB0559</t>
  </si>
  <si>
    <t>BB0561</t>
  </si>
  <si>
    <t>BB0564</t>
  </si>
  <si>
    <t>BB0566</t>
  </si>
  <si>
    <t>BB0568</t>
  </si>
  <si>
    <t>BB0571</t>
  </si>
  <si>
    <t>BB0573</t>
  </si>
  <si>
    <t>BB0576</t>
  </si>
  <si>
    <t>BB0579</t>
  </si>
  <si>
    <t>BB0581</t>
  </si>
  <si>
    <t>BB0583</t>
  </si>
  <si>
    <t>BB0592</t>
  </si>
  <si>
    <t>BB0594</t>
  </si>
  <si>
    <t>SCEM0243</t>
  </si>
  <si>
    <t>SCEM0245</t>
  </si>
  <si>
    <t>SCEM0248</t>
  </si>
  <si>
    <t>SCEM0250</t>
  </si>
  <si>
    <t>SCEM0253</t>
  </si>
  <si>
    <t>SCEM0255</t>
  </si>
  <si>
    <t>SCEM0257</t>
  </si>
  <si>
    <t>SCEM0260</t>
  </si>
  <si>
    <t>SCEM0262</t>
  </si>
  <si>
    <t>SCEM0264</t>
  </si>
  <si>
    <t>SCEM0291</t>
  </si>
  <si>
    <t>BB1550</t>
  </si>
  <si>
    <t>BB1552</t>
  </si>
  <si>
    <t>BB1554</t>
  </si>
  <si>
    <t>BB1556</t>
  </si>
  <si>
    <t>BB1559</t>
  </si>
  <si>
    <t>BB1561</t>
  </si>
  <si>
    <t>BB1563</t>
  </si>
  <si>
    <t>BB1566</t>
  </si>
  <si>
    <t>BB1568</t>
  </si>
  <si>
    <t>BB1570</t>
  </si>
  <si>
    <t>BB1572</t>
  </si>
  <si>
    <t>BB1575</t>
  </si>
  <si>
    <t>BB1577</t>
  </si>
  <si>
    <t>BB1579</t>
  </si>
  <si>
    <t>BB1582</t>
  </si>
  <si>
    <t>BB1584</t>
  </si>
  <si>
    <t>BB1586</t>
  </si>
  <si>
    <t>BB1588</t>
  </si>
  <si>
    <t>BB1591</t>
  </si>
  <si>
    <t>BB1593</t>
  </si>
  <si>
    <t>BB1595</t>
  </si>
  <si>
    <t>BB1598</t>
  </si>
  <si>
    <t>BB1623</t>
  </si>
  <si>
    <t>BB1625</t>
  </si>
  <si>
    <t>BB1627</t>
  </si>
  <si>
    <t>BB1629</t>
  </si>
  <si>
    <t>BB1632</t>
  </si>
  <si>
    <t>BB1634</t>
  </si>
  <si>
    <t>BB1636</t>
  </si>
  <si>
    <t>BB1639</t>
  </si>
  <si>
    <t>BB1641</t>
  </si>
  <si>
    <t>BB1643</t>
  </si>
  <si>
    <t>BB1645</t>
  </si>
  <si>
    <t>BB1647</t>
  </si>
  <si>
    <t>BB1650</t>
  </si>
  <si>
    <t>BB1652</t>
  </si>
  <si>
    <t>BB1654</t>
  </si>
  <si>
    <t>BB1656</t>
  </si>
  <si>
    <t>BB1659</t>
  </si>
  <si>
    <t>BB0793</t>
  </si>
  <si>
    <t>BB0795</t>
  </si>
  <si>
    <t>BB0797</t>
  </si>
  <si>
    <t>BB0800</t>
  </si>
  <si>
    <t>BB0802</t>
  </si>
  <si>
    <t>BB0804</t>
  </si>
  <si>
    <t>BB0806</t>
  </si>
  <si>
    <t>BB0809</t>
  </si>
  <si>
    <t>BB0811</t>
  </si>
  <si>
    <t>BB0813</t>
  </si>
  <si>
    <t>BB0815</t>
  </si>
  <si>
    <t>BB0818</t>
  </si>
  <si>
    <t>BB0820</t>
  </si>
  <si>
    <t>BB0822</t>
  </si>
  <si>
    <t>BB0824</t>
  </si>
  <si>
    <t>BB0827</t>
  </si>
  <si>
    <t>BB0829</t>
  </si>
  <si>
    <t>BB0831</t>
  </si>
  <si>
    <t>BB0833</t>
  </si>
  <si>
    <t>BB0836</t>
  </si>
  <si>
    <t>BB0838</t>
  </si>
  <si>
    <t>BB0841</t>
  </si>
  <si>
    <t>BB0843</t>
  </si>
  <si>
    <t>BB0845</t>
  </si>
  <si>
    <t>BB0871</t>
  </si>
  <si>
    <t>BB0873</t>
  </si>
  <si>
    <t>BB0875</t>
  </si>
  <si>
    <t>BB0878</t>
  </si>
  <si>
    <t>BB0880</t>
  </si>
  <si>
    <t>BB0882</t>
  </si>
  <si>
    <t>BB0885</t>
  </si>
  <si>
    <t>BB0887</t>
  </si>
  <si>
    <t>BB0889</t>
  </si>
  <si>
    <t>BB0892</t>
  </si>
  <si>
    <t>BB0894</t>
  </si>
  <si>
    <t>BB0896</t>
  </si>
  <si>
    <t>SCEM0518</t>
  </si>
  <si>
    <t>SCEM0520</t>
  </si>
  <si>
    <t>SCEM0523</t>
  </si>
  <si>
    <t>SCEM0525</t>
  </si>
  <si>
    <t>SCEM0527</t>
  </si>
  <si>
    <t>SCEM0530</t>
  </si>
  <si>
    <t>SCEM0532</t>
  </si>
  <si>
    <t>SCEM0535</t>
  </si>
  <si>
    <t>SCEM0537</t>
  </si>
  <si>
    <t>SCEM0539</t>
  </si>
  <si>
    <t>SCEM0542</t>
  </si>
  <si>
    <t>BB2353</t>
  </si>
  <si>
    <t>BB2356</t>
  </si>
  <si>
    <t>BB2358</t>
  </si>
  <si>
    <t>BB2360</t>
  </si>
  <si>
    <t>BB2363</t>
  </si>
  <si>
    <t>BB2365</t>
  </si>
  <si>
    <t>BB2367</t>
  </si>
  <si>
    <t>BB2370</t>
  </si>
  <si>
    <t>BB2372</t>
  </si>
  <si>
    <t>BB2374</t>
  </si>
  <si>
    <t>BB2402</t>
  </si>
  <si>
    <t>BB2404</t>
  </si>
  <si>
    <t>BB2406</t>
  </si>
  <si>
    <t>BB2409</t>
  </si>
  <si>
    <t>BB2411</t>
  </si>
  <si>
    <t>BB2413</t>
  </si>
  <si>
    <t>BB2416</t>
  </si>
  <si>
    <t>BB2418</t>
  </si>
  <si>
    <t>BB2420</t>
  </si>
  <si>
    <t>BB2423</t>
  </si>
  <si>
    <t>BB2425</t>
  </si>
  <si>
    <t>BB2427</t>
  </si>
  <si>
    <t>BB2430</t>
  </si>
  <si>
    <t>BB2432</t>
  </si>
  <si>
    <t>LHTO002</t>
  </si>
  <si>
    <t>LHTO005</t>
  </si>
  <si>
    <t>LHTO007</t>
  </si>
  <si>
    <t>LHTO009</t>
  </si>
  <si>
    <t>LHTO011</t>
  </si>
  <si>
    <t>LHTO014</t>
  </si>
  <si>
    <t>LHTO016</t>
  </si>
  <si>
    <t>LHTO018</t>
  </si>
  <si>
    <t>LHTO020</t>
  </si>
  <si>
    <t>LHTO023</t>
  </si>
  <si>
    <t>LHTO025</t>
  </si>
  <si>
    <t>LHTO027</t>
  </si>
  <si>
    <t>LHTO029</t>
  </si>
  <si>
    <t>LHTO031</t>
  </si>
  <si>
    <t>LHTO034</t>
  </si>
  <si>
    <t>LHMCA0001</t>
  </si>
  <si>
    <t>SDCL114</t>
  </si>
  <si>
    <t>SDCL116</t>
  </si>
  <si>
    <t>SDCL118</t>
  </si>
  <si>
    <t>SDCL121</t>
  </si>
  <si>
    <t>SDCL123</t>
  </si>
  <si>
    <t>SDCL125</t>
  </si>
  <si>
    <t>SDCL128</t>
  </si>
  <si>
    <t>SDCL130</t>
  </si>
  <si>
    <t>SDCL132</t>
  </si>
  <si>
    <t>SDCL135</t>
  </si>
  <si>
    <t>SDCL137</t>
  </si>
  <si>
    <t>SDCL140</t>
  </si>
  <si>
    <t>SDCL142</t>
  </si>
  <si>
    <t>SDCL144</t>
  </si>
  <si>
    <t>SDCL147</t>
  </si>
  <si>
    <t>SDCL149</t>
  </si>
  <si>
    <t>SDCL151</t>
  </si>
  <si>
    <t>SDCL154</t>
  </si>
  <si>
    <t>SDCL156</t>
  </si>
  <si>
    <t>SDCL158</t>
  </si>
  <si>
    <t>SDCL161</t>
  </si>
  <si>
    <t>SDCL163</t>
  </si>
  <si>
    <t>SDCL165</t>
  </si>
  <si>
    <t>SDCL168</t>
  </si>
  <si>
    <t>SDCL170</t>
  </si>
  <si>
    <t>SDCL172</t>
  </si>
  <si>
    <t>SDCL175</t>
  </si>
  <si>
    <t>SDCL177</t>
  </si>
  <si>
    <t>SDCL179</t>
  </si>
  <si>
    <t>SDCL182</t>
  </si>
  <si>
    <t>SDCL184</t>
  </si>
  <si>
    <t>SDCL186</t>
  </si>
  <si>
    <t>SDCL189</t>
  </si>
  <si>
    <t>SDCL191</t>
  </si>
  <si>
    <t>SDCL193</t>
  </si>
  <si>
    <t>SDCL220</t>
  </si>
  <si>
    <t>SDCL222</t>
  </si>
  <si>
    <t>SDCL224</t>
  </si>
  <si>
    <t>JMM0031</t>
  </si>
  <si>
    <t>JMM0032</t>
  </si>
  <si>
    <t>JMM0034</t>
  </si>
  <si>
    <t>JMM0035</t>
  </si>
  <si>
    <t>JMM0037</t>
  </si>
  <si>
    <t>JMM0038</t>
  </si>
  <si>
    <t>JMM0041</t>
  </si>
  <si>
    <t>JMM0043</t>
  </si>
  <si>
    <t>JMM0044</t>
  </si>
  <si>
    <t>JMM0046</t>
  </si>
  <si>
    <t>JMM0047</t>
  </si>
  <si>
    <t>BB0924</t>
  </si>
  <si>
    <t>BB0927</t>
  </si>
  <si>
    <t>BB0929</t>
  </si>
  <si>
    <t>BB0931</t>
  </si>
  <si>
    <t>BB0933</t>
  </si>
  <si>
    <t>BB0936</t>
  </si>
  <si>
    <t>BB0938</t>
  </si>
  <si>
    <t>BB0940</t>
  </si>
  <si>
    <t>BB0943</t>
  </si>
  <si>
    <t>BB0945</t>
  </si>
  <si>
    <t>BB0947</t>
  </si>
  <si>
    <t>BB0949</t>
  </si>
  <si>
    <t>BB0951</t>
  </si>
  <si>
    <t>BB1020</t>
  </si>
  <si>
    <t>BB1022</t>
  </si>
  <si>
    <t>BB1025</t>
  </si>
  <si>
    <t>BB1027</t>
  </si>
  <si>
    <t>BB1029</t>
  </si>
  <si>
    <t>BB1032</t>
  </si>
  <si>
    <t>BB1034</t>
  </si>
  <si>
    <t>BB1036</t>
  </si>
  <si>
    <t>BB1038</t>
  </si>
  <si>
    <t>BB1041</t>
  </si>
  <si>
    <t>BB1043</t>
  </si>
  <si>
    <t>BB1045</t>
  </si>
  <si>
    <t>BB1048</t>
  </si>
  <si>
    <t>BB1050</t>
  </si>
  <si>
    <t>BB1052</t>
  </si>
  <si>
    <t>BB1055</t>
  </si>
  <si>
    <t>BB1057</t>
  </si>
  <si>
    <t>BB1059</t>
  </si>
  <si>
    <t>BB1061</t>
  </si>
  <si>
    <t>BB1064</t>
  </si>
  <si>
    <t>BB1066</t>
  </si>
  <si>
    <t>BB1068</t>
  </si>
  <si>
    <t>BB1071</t>
  </si>
  <si>
    <t>BB1073</t>
  </si>
  <si>
    <t>BB1077</t>
  </si>
  <si>
    <t>BB0054</t>
  </si>
  <si>
    <t>BB0056</t>
  </si>
  <si>
    <t>BB0058</t>
  </si>
  <si>
    <t>BB0061</t>
  </si>
  <si>
    <t>BB0063</t>
  </si>
  <si>
    <t>BB0065</t>
  </si>
  <si>
    <t>BB0068</t>
  </si>
  <si>
    <t>BB0070</t>
  </si>
  <si>
    <t>BB0072</t>
  </si>
  <si>
    <t>BB0075</t>
  </si>
  <si>
    <t>BB0077</t>
  </si>
  <si>
    <t>BB0080</t>
  </si>
  <si>
    <t>BB0082</t>
  </si>
  <si>
    <t>BB0084</t>
  </si>
  <si>
    <t>BB0087</t>
  </si>
  <si>
    <t>BB0089</t>
  </si>
  <si>
    <t>BB0091</t>
  </si>
  <si>
    <t>BB0094</t>
  </si>
  <si>
    <t>BB0096</t>
  </si>
  <si>
    <t>BB0122</t>
  </si>
  <si>
    <t>BB0125</t>
  </si>
  <si>
    <t>BB0127</t>
  </si>
  <si>
    <t>BB0129</t>
  </si>
  <si>
    <t>BB0132</t>
  </si>
  <si>
    <t>BB0134</t>
  </si>
  <si>
    <t>BB0136</t>
  </si>
  <si>
    <t>BB0139</t>
  </si>
  <si>
    <t>BB0141</t>
  </si>
  <si>
    <t>BB0143</t>
  </si>
  <si>
    <t>BB0146</t>
  </si>
  <si>
    <t>BB0148</t>
  </si>
  <si>
    <t>BB0150</t>
  </si>
  <si>
    <t>BB0153</t>
  </si>
  <si>
    <t>BB0155</t>
  </si>
  <si>
    <t>BB0157</t>
  </si>
  <si>
    <t>BB0160</t>
  </si>
  <si>
    <t>BB0162</t>
  </si>
  <si>
    <t>BB0164</t>
  </si>
  <si>
    <t>PBZZ228</t>
  </si>
  <si>
    <t>PBZZ230</t>
  </si>
  <si>
    <t>PBZZ233</t>
  </si>
  <si>
    <t>SCEM0001</t>
  </si>
  <si>
    <t>SCEM0003</t>
  </si>
  <si>
    <t>SCEM0006</t>
  </si>
  <si>
    <t>SCEM0008</t>
  </si>
  <si>
    <t>SCEM0010</t>
  </si>
  <si>
    <t>SCEM0013</t>
  </si>
  <si>
    <t>SCEM0015</t>
  </si>
  <si>
    <t>SCEM0017</t>
  </si>
  <si>
    <t>BB1236</t>
  </si>
  <si>
    <t>BB1238</t>
  </si>
  <si>
    <t>BB1240</t>
  </si>
  <si>
    <t>BB1243</t>
  </si>
  <si>
    <t>BB1245</t>
  </si>
  <si>
    <t>BB1247</t>
  </si>
  <si>
    <t>BB1250</t>
  </si>
  <si>
    <t>BB1252</t>
  </si>
  <si>
    <t>BB1254</t>
  </si>
  <si>
    <t>BB1257</t>
  </si>
  <si>
    <t>BB1259</t>
  </si>
  <si>
    <t>BB1261</t>
  </si>
  <si>
    <t>BB1264</t>
  </si>
  <si>
    <t>BB1266</t>
  </si>
  <si>
    <t>BB1268</t>
  </si>
  <si>
    <t>BB1270</t>
  </si>
  <si>
    <t>BB1272</t>
  </si>
  <si>
    <t>BB1274</t>
  </si>
  <si>
    <t>BB1277</t>
  </si>
  <si>
    <t>BB1279</t>
  </si>
  <si>
    <t>BB1281</t>
  </si>
  <si>
    <t>BB1283</t>
  </si>
  <si>
    <t>BB1286</t>
  </si>
  <si>
    <t>BB1287</t>
  </si>
  <si>
    <t>BB1289</t>
  </si>
  <si>
    <t>BB1292</t>
  </si>
  <si>
    <t>BB1294</t>
  </si>
  <si>
    <t>BB1296</t>
  </si>
  <si>
    <t>BB1299</t>
  </si>
  <si>
    <t>BB1301</t>
  </si>
  <si>
    <t>BB1303</t>
  </si>
  <si>
    <t>BB1304</t>
  </si>
  <si>
    <t>BB1306A</t>
  </si>
  <si>
    <t>BB1308</t>
  </si>
  <si>
    <t>BB1311</t>
  </si>
  <si>
    <t>BB1338</t>
  </si>
  <si>
    <t>BB1340</t>
  </si>
  <si>
    <t>BB1342</t>
  </si>
  <si>
    <t>BB1661</t>
  </si>
  <si>
    <t>BB1663</t>
  </si>
  <si>
    <t>BB1665</t>
  </si>
  <si>
    <t>BB1668</t>
  </si>
  <si>
    <t>BB1671</t>
  </si>
  <si>
    <t>BB1673</t>
  </si>
  <si>
    <t>BB1675</t>
  </si>
  <si>
    <t>BB1677</t>
  </si>
  <si>
    <t>BB1679</t>
  </si>
  <si>
    <t>BB1681</t>
  </si>
  <si>
    <t>BB1683</t>
  </si>
  <si>
    <t>BB1685</t>
  </si>
  <si>
    <t>BB1688</t>
  </si>
  <si>
    <t>BB1690</t>
  </si>
  <si>
    <t>BB1692</t>
  </si>
  <si>
    <t>BB1694</t>
  </si>
  <si>
    <t>BB1697</t>
  </si>
  <si>
    <t>BB1699</t>
  </si>
  <si>
    <t>BB1701</t>
  </si>
  <si>
    <t>BB1703</t>
  </si>
  <si>
    <t>BB1705</t>
  </si>
  <si>
    <t>BB1707</t>
  </si>
  <si>
    <t>BB1806</t>
  </si>
  <si>
    <t>BB1808</t>
  </si>
  <si>
    <t>BB1810</t>
  </si>
  <si>
    <t>BB1812</t>
  </si>
  <si>
    <t>BB2301</t>
  </si>
  <si>
    <t>BB2303</t>
  </si>
  <si>
    <t>BB2305</t>
  </si>
  <si>
    <t>BB2307</t>
  </si>
  <si>
    <t>BB2310</t>
  </si>
  <si>
    <t>BB2312</t>
  </si>
  <si>
    <t>BB2315</t>
  </si>
  <si>
    <t>BB2317</t>
  </si>
  <si>
    <t>BB2319</t>
  </si>
  <si>
    <t>BB2322</t>
  </si>
  <si>
    <t>BB2324</t>
  </si>
  <si>
    <t>SCDO0170</t>
  </si>
  <si>
    <t>SCDO0172</t>
  </si>
  <si>
    <t>SCDO0174</t>
  </si>
  <si>
    <t>SCDO0176</t>
  </si>
  <si>
    <t>SCDO0179</t>
  </si>
  <si>
    <t>SCDO0181</t>
  </si>
  <si>
    <t>SCDO0183</t>
  </si>
  <si>
    <t>SCDO0185</t>
  </si>
  <si>
    <t>SCDO0188</t>
  </si>
  <si>
    <t>SCDO0214</t>
  </si>
  <si>
    <t>SCDO0216</t>
  </si>
  <si>
    <t>LH0370</t>
  </si>
  <si>
    <t>LH0372</t>
  </si>
  <si>
    <t>LH0374</t>
  </si>
  <si>
    <t>LH0376</t>
  </si>
  <si>
    <t>LH0379</t>
  </si>
  <si>
    <t>LH0381</t>
  </si>
  <si>
    <t>LH0383</t>
  </si>
  <si>
    <t>LH0385</t>
  </si>
  <si>
    <t>LHCT1169</t>
  </si>
  <si>
    <t>SLEW001</t>
  </si>
  <si>
    <t>SLEW003</t>
  </si>
  <si>
    <t>SLEW005</t>
  </si>
  <si>
    <t>SLEW012</t>
  </si>
  <si>
    <t>SLEW020</t>
  </si>
  <si>
    <t>SLEW022</t>
  </si>
  <si>
    <t>SLEW025</t>
  </si>
  <si>
    <t>SLEW027</t>
  </si>
  <si>
    <t>SLEW029</t>
  </si>
  <si>
    <t>SLEW032</t>
  </si>
  <si>
    <t>SLEW034</t>
  </si>
  <si>
    <t>SLEW036</t>
  </si>
  <si>
    <t>SLEW038</t>
  </si>
  <si>
    <t>SLEW041</t>
  </si>
  <si>
    <t>SLEW043</t>
  </si>
  <si>
    <t>SLEW045</t>
  </si>
  <si>
    <t>SLEW048</t>
  </si>
  <si>
    <t>SLD119</t>
  </si>
  <si>
    <t>SLD473</t>
  </si>
  <si>
    <t>SLD475</t>
  </si>
  <si>
    <t>SLD477</t>
  </si>
  <si>
    <t>SLD480</t>
  </si>
  <si>
    <t>SLD482</t>
  </si>
  <si>
    <t>SLD484</t>
  </si>
  <si>
    <t>SR0003</t>
  </si>
  <si>
    <t>SR0005</t>
  </si>
  <si>
    <t>SR0007</t>
  </si>
  <si>
    <t>SR0010</t>
  </si>
  <si>
    <t>SR0012</t>
  </si>
  <si>
    <t>SR0014</t>
  </si>
  <si>
    <t>LHMCA0003</t>
  </si>
  <si>
    <t>LHMCA0005</t>
  </si>
  <si>
    <t>LHMCA0008</t>
  </si>
  <si>
    <t>LHMCA0010</t>
  </si>
  <si>
    <t>LHMCA0012</t>
  </si>
  <si>
    <t>LHMCA0014</t>
  </si>
  <si>
    <t>LHMCA0017</t>
  </si>
  <si>
    <t>LH0008</t>
  </si>
  <si>
    <t>LH0010</t>
  </si>
  <si>
    <t>LH0012</t>
  </si>
  <si>
    <t>LH0015</t>
  </si>
  <si>
    <t>LH0017</t>
  </si>
  <si>
    <t>LH0019</t>
  </si>
  <si>
    <t>LH0021</t>
  </si>
  <si>
    <t>LH0024</t>
  </si>
  <si>
    <t>LH0026</t>
  </si>
  <si>
    <t>LH0028</t>
  </si>
  <si>
    <t>LH0030</t>
  </si>
  <si>
    <t>LH0033</t>
  </si>
  <si>
    <t>LH0035</t>
  </si>
  <si>
    <t>LH0037</t>
  </si>
  <si>
    <t>LH0039</t>
  </si>
  <si>
    <t>LH0041</t>
  </si>
  <si>
    <t>LH0044</t>
  </si>
  <si>
    <t>LH0046</t>
  </si>
  <si>
    <t>LH0048</t>
  </si>
  <si>
    <t>LH0050</t>
  </si>
  <si>
    <t>LH0053</t>
  </si>
  <si>
    <t>LH0055</t>
  </si>
  <si>
    <t>LH0057</t>
  </si>
  <si>
    <t>LH0059</t>
  </si>
  <si>
    <t>LH0062</t>
  </si>
  <si>
    <t>LH0064</t>
  </si>
  <si>
    <t>LH0066</t>
  </si>
  <si>
    <t>LH0068</t>
  </si>
  <si>
    <t>LH0071</t>
  </si>
  <si>
    <t>LH0073</t>
  </si>
  <si>
    <t>BB1079</t>
  </si>
  <si>
    <t>BB1081</t>
  </si>
  <si>
    <t>BB1083</t>
  </si>
  <si>
    <t>BB1086</t>
  </si>
  <si>
    <t>BB1088</t>
  </si>
  <si>
    <t>BB1091</t>
  </si>
  <si>
    <t>BB1093</t>
  </si>
  <si>
    <t>BB1094B</t>
  </si>
  <si>
    <t>BB1096</t>
  </si>
  <si>
    <t>BB1099</t>
  </si>
  <si>
    <t>BB1101</t>
  </si>
  <si>
    <t>BB1103</t>
  </si>
  <si>
    <t>BB1128</t>
  </si>
  <si>
    <t>BB1130</t>
  </si>
  <si>
    <t>BB1132</t>
  </si>
  <si>
    <t>BB1135</t>
  </si>
  <si>
    <t>BB1137</t>
  </si>
  <si>
    <t>BB1139</t>
  </si>
  <si>
    <t>BB1142</t>
  </si>
  <si>
    <t>BB1144</t>
  </si>
  <si>
    <t>BB1146</t>
  </si>
  <si>
    <t>BB1148</t>
  </si>
  <si>
    <t>BB1151</t>
  </si>
  <si>
    <t>BB1153</t>
  </si>
  <si>
    <t>BB1155</t>
  </si>
  <si>
    <t>BB1158</t>
  </si>
  <si>
    <t>BB1160</t>
  </si>
  <si>
    <t>BB1162</t>
  </si>
  <si>
    <t>BB1165</t>
  </si>
  <si>
    <t>BB1167</t>
  </si>
  <si>
    <t>BB1169</t>
  </si>
  <si>
    <t>BB1172</t>
  </si>
  <si>
    <t>BB1174</t>
  </si>
  <si>
    <t>BB1176</t>
  </si>
  <si>
    <t>BB1179</t>
  </si>
  <si>
    <t>BB1181</t>
  </si>
  <si>
    <t>BB1183</t>
  </si>
  <si>
    <t>BB1186</t>
  </si>
  <si>
    <t>MGR0557</t>
  </si>
  <si>
    <t>MGR0669</t>
  </si>
  <si>
    <t>MGR0782</t>
  </si>
  <si>
    <t>MGR0894</t>
  </si>
  <si>
    <t>MGR1007</t>
  </si>
  <si>
    <t>PBCL044</t>
  </si>
  <si>
    <t>PBME014</t>
  </si>
  <si>
    <t>PBME120</t>
  </si>
  <si>
    <t>PBME226</t>
  </si>
  <si>
    <t>PBZZ011</t>
  </si>
  <si>
    <t>PBZZ117</t>
  </si>
  <si>
    <t>LH0124</t>
  </si>
  <si>
    <t>LH0126</t>
  </si>
  <si>
    <t>LH0129</t>
  </si>
  <si>
    <t>LH0131</t>
  </si>
  <si>
    <t>LH0133</t>
  </si>
  <si>
    <t>LH0135</t>
  </si>
  <si>
    <t>LH0138</t>
  </si>
  <si>
    <t>LH0140</t>
  </si>
  <si>
    <t>LH0142</t>
  </si>
  <si>
    <t>LH0144</t>
  </si>
  <si>
    <t>LH0146</t>
  </si>
  <si>
    <t>LH0149</t>
  </si>
  <si>
    <t>LH0151</t>
  </si>
  <si>
    <t>LH0153</t>
  </si>
  <si>
    <t>LH0155</t>
  </si>
  <si>
    <t>LH0158</t>
  </si>
  <si>
    <t>LH0160</t>
  </si>
  <si>
    <t>LH0162</t>
  </si>
  <si>
    <t>LH0164</t>
  </si>
  <si>
    <t>LH0167</t>
  </si>
  <si>
    <t>LH0169</t>
  </si>
  <si>
    <t>LH0171</t>
  </si>
  <si>
    <t>LH0173</t>
  </si>
  <si>
    <t>LH0176</t>
  </si>
  <si>
    <t>LH0178</t>
  </si>
  <si>
    <t>LH0180</t>
  </si>
  <si>
    <t>LH0182</t>
  </si>
  <si>
    <t>LH0184</t>
  </si>
  <si>
    <t>LH0187</t>
  </si>
  <si>
    <t>LH0189</t>
  </si>
  <si>
    <t>LH0191</t>
  </si>
  <si>
    <t>LH0193</t>
  </si>
  <si>
    <t>LH0196</t>
  </si>
  <si>
    <t>LH0198</t>
  </si>
  <si>
    <t>LH0200</t>
  </si>
  <si>
    <t>LH0202</t>
  </si>
  <si>
    <t>LH0204</t>
  </si>
  <si>
    <t>LH0232</t>
  </si>
  <si>
    <t>LH0234</t>
  </si>
  <si>
    <t>BB1345</t>
  </si>
  <si>
    <t>BB1347</t>
  </si>
  <si>
    <t>BB1349</t>
  </si>
  <si>
    <t>BB1352</t>
  </si>
  <si>
    <t>BB1354</t>
  </si>
  <si>
    <t>BB1356</t>
  </si>
  <si>
    <t>BB1359</t>
  </si>
  <si>
    <t>BB1361</t>
  </si>
  <si>
    <t>BB1363</t>
  </si>
  <si>
    <t>BB1365</t>
  </si>
  <si>
    <t>BB1368</t>
  </si>
  <si>
    <t>BB1370</t>
  </si>
  <si>
    <t>BB1372</t>
  </si>
  <si>
    <t>BB1375</t>
  </si>
  <si>
    <t>BB1377</t>
  </si>
  <si>
    <t>BB1379</t>
  </si>
  <si>
    <t>BB1382</t>
  </si>
  <si>
    <t>BB1384</t>
  </si>
  <si>
    <t>BB1385A</t>
  </si>
  <si>
    <t>BB1388</t>
  </si>
  <si>
    <t>BB1390</t>
  </si>
  <si>
    <t>BB1392</t>
  </si>
  <si>
    <t>BB1395</t>
  </si>
  <si>
    <t>BB1397</t>
  </si>
  <si>
    <t>BB1399</t>
  </si>
  <si>
    <t>BB1402</t>
  </si>
  <si>
    <t>BB1404</t>
  </si>
  <si>
    <t>BB1406</t>
  </si>
  <si>
    <t>BB1408</t>
  </si>
  <si>
    <t>BB1411</t>
  </si>
  <si>
    <t>BB1413</t>
  </si>
  <si>
    <t>BB1415</t>
  </si>
  <si>
    <t>BB1417</t>
  </si>
  <si>
    <t>BB1514</t>
  </si>
  <si>
    <t>BB1516</t>
  </si>
  <si>
    <t>BB1518</t>
  </si>
  <si>
    <t>BB1520</t>
  </si>
  <si>
    <t>BB1522</t>
  </si>
  <si>
    <t>SCDO0462</t>
  </si>
  <si>
    <t>SCDO0464</t>
  </si>
  <si>
    <t>SCDO0466</t>
  </si>
  <si>
    <t>SCDO0469</t>
  </si>
  <si>
    <t>SCDO0471</t>
  </si>
  <si>
    <t>SCDO0473</t>
  </si>
  <si>
    <t>SCDO0475</t>
  </si>
  <si>
    <t>SCDO0478</t>
  </si>
  <si>
    <t>SCDO0480</t>
  </si>
  <si>
    <t>SCDO0482</t>
  </si>
  <si>
    <t>SCDO0485</t>
  </si>
  <si>
    <t>SCDO0487</t>
  </si>
  <si>
    <t>SCDO0489</t>
  </si>
  <si>
    <t>SCDO0491</t>
  </si>
  <si>
    <t>SCDO0494</t>
  </si>
  <si>
    <t>SCDO0496</t>
  </si>
  <si>
    <t>SCDO0498</t>
  </si>
  <si>
    <t>SCDO0500</t>
  </si>
  <si>
    <t>SCDO0502</t>
  </si>
  <si>
    <t>SCDO0505</t>
  </si>
  <si>
    <t>SCDO0507</t>
  </si>
  <si>
    <t>SCDO0509</t>
  </si>
  <si>
    <t>SCDO0512</t>
  </si>
  <si>
    <t>SCDO0514</t>
  </si>
  <si>
    <t>SCDO0516</t>
  </si>
  <si>
    <t>SCDO0518</t>
  </si>
  <si>
    <t>SCDO0545</t>
  </si>
  <si>
    <t>SCDO0547</t>
  </si>
  <si>
    <t>SCDO0549</t>
  </si>
  <si>
    <t>SCDO0551</t>
  </si>
  <si>
    <t>SCDO0554</t>
  </si>
  <si>
    <t>SCDO0556</t>
  </si>
  <si>
    <t>SCDO0558</t>
  </si>
  <si>
    <t>SCDO0560</t>
  </si>
  <si>
    <t>SCDO0563</t>
  </si>
  <si>
    <t>SCDO0565</t>
  </si>
  <si>
    <t>SCDO0567</t>
  </si>
  <si>
    <t>SR0017</t>
  </si>
  <si>
    <t>SR0019</t>
  </si>
  <si>
    <t>SR0021</t>
  </si>
  <si>
    <t>SR0024</t>
  </si>
  <si>
    <t>SR0026</t>
  </si>
  <si>
    <t>SR0028</t>
  </si>
  <si>
    <t>SR0031</t>
  </si>
  <si>
    <t>SR0033</t>
  </si>
  <si>
    <t>SR0035</t>
  </si>
  <si>
    <t>SR0038</t>
  </si>
  <si>
    <t>SR0040</t>
  </si>
  <si>
    <t>SR0042</t>
  </si>
  <si>
    <t>SR0044</t>
  </si>
  <si>
    <t>SR0053</t>
  </si>
  <si>
    <t>SR0055</t>
  </si>
  <si>
    <t>SR0057</t>
  </si>
  <si>
    <t>SR0059</t>
  </si>
  <si>
    <t>SR0062</t>
  </si>
  <si>
    <t>SR0064</t>
  </si>
  <si>
    <t>SR0066</t>
  </si>
  <si>
    <t>SR0068</t>
  </si>
  <si>
    <t>SR0070</t>
  </si>
  <si>
    <t>SR0073</t>
  </si>
  <si>
    <t>SR0075</t>
  </si>
  <si>
    <t>SR0077</t>
  </si>
  <si>
    <t>SR0079</t>
  </si>
  <si>
    <t>SR0104</t>
  </si>
  <si>
    <t>SR0107</t>
  </si>
  <si>
    <t>SR0109</t>
  </si>
  <si>
    <t>SR0111</t>
  </si>
  <si>
    <t>SR0114</t>
  </si>
  <si>
    <t>SR0116</t>
  </si>
  <si>
    <t>SR0118</t>
  </si>
  <si>
    <t>SR0121</t>
  </si>
  <si>
    <t>SR0123</t>
  </si>
  <si>
    <t>SR0125</t>
  </si>
  <si>
    <t>SR0128</t>
  </si>
  <si>
    <t>PJ0018</t>
  </si>
  <si>
    <t>PJ0021</t>
  </si>
  <si>
    <t>PJ0023</t>
  </si>
  <si>
    <t>PJ0025</t>
  </si>
  <si>
    <t>PJ0027</t>
  </si>
  <si>
    <t>PJ0030</t>
  </si>
  <si>
    <t>PJ0032</t>
  </si>
  <si>
    <t>PJ0034</t>
  </si>
  <si>
    <t>PJ0037</t>
  </si>
  <si>
    <t>PJ0039</t>
  </si>
  <si>
    <t>PJ0041</t>
  </si>
  <si>
    <t>PJ0043</t>
  </si>
  <si>
    <t>JDH239</t>
  </si>
  <si>
    <t>JDH264</t>
  </si>
  <si>
    <t>JDH266</t>
  </si>
  <si>
    <t>JDH268</t>
  </si>
  <si>
    <t>JDH271</t>
  </si>
  <si>
    <t>JDH273</t>
  </si>
  <si>
    <t>JDH275</t>
  </si>
  <si>
    <t>JDH278</t>
  </si>
  <si>
    <t>JDH280</t>
  </si>
  <si>
    <t>JDH282</t>
  </si>
  <si>
    <t>JDH285</t>
  </si>
  <si>
    <t>JDH287</t>
  </si>
  <si>
    <t>JDH288</t>
  </si>
  <si>
    <t>JDH291</t>
  </si>
  <si>
    <t>JDH293</t>
  </si>
  <si>
    <t>JDH295</t>
  </si>
  <si>
    <t>JDH298</t>
  </si>
  <si>
    <t>JDH300</t>
  </si>
  <si>
    <t>JDH302</t>
  </si>
  <si>
    <t>JDH304A</t>
  </si>
  <si>
    <t>JDH306</t>
  </si>
  <si>
    <t>JDH308</t>
  </si>
  <si>
    <t>JDH311</t>
  </si>
  <si>
    <t>JDH313</t>
  </si>
  <si>
    <t>JDH315</t>
  </si>
  <si>
    <t>JDH318</t>
  </si>
  <si>
    <t>JDH320</t>
  </si>
  <si>
    <t>JDH322</t>
  </si>
  <si>
    <t>JDH325</t>
  </si>
  <si>
    <t>JDH327</t>
  </si>
  <si>
    <t>JDH329</t>
  </si>
  <si>
    <t>JDH332</t>
  </si>
  <si>
    <t>JDH334</t>
  </si>
  <si>
    <t>JDH336</t>
  </si>
  <si>
    <t>JDH338A</t>
  </si>
  <si>
    <t>JDH340</t>
  </si>
  <si>
    <t>JDH363</t>
  </si>
  <si>
    <t>JDH365</t>
  </si>
  <si>
    <t>NRD222</t>
  </si>
  <si>
    <t>NRD225</t>
  </si>
  <si>
    <t>NRD227</t>
  </si>
  <si>
    <t>NRD229</t>
  </si>
  <si>
    <t>NRD231</t>
  </si>
  <si>
    <t>NRD234</t>
  </si>
  <si>
    <t>NRD236</t>
  </si>
  <si>
    <t>NRD238</t>
  </si>
  <si>
    <t>NRD240</t>
  </si>
  <si>
    <t>NRD243</t>
  </si>
  <si>
    <t>NRD245</t>
  </si>
  <si>
    <t>NRD247</t>
  </si>
  <si>
    <t>NRD249</t>
  </si>
  <si>
    <t>JDH498</t>
  </si>
  <si>
    <t>JDH500</t>
  </si>
  <si>
    <t>JDH503</t>
  </si>
  <si>
    <t>JDH505</t>
  </si>
  <si>
    <t>JDH507</t>
  </si>
  <si>
    <t>JDH510</t>
  </si>
  <si>
    <t>JDH512</t>
  </si>
  <si>
    <t>JDH514</t>
  </si>
  <si>
    <t>JDH517</t>
  </si>
  <si>
    <t>JDH519</t>
  </si>
  <si>
    <t>JDH521</t>
  </si>
  <si>
    <t>JDH523</t>
  </si>
  <si>
    <t>JDH526</t>
  </si>
  <si>
    <t>JDH528</t>
  </si>
  <si>
    <t>JDH530</t>
  </si>
  <si>
    <t>JDH533</t>
  </si>
  <si>
    <t>JDH535</t>
  </si>
  <si>
    <t>JDH537</t>
  </si>
  <si>
    <t>JDH539</t>
  </si>
  <si>
    <t>JDH542</t>
  </si>
  <si>
    <t>JDH544</t>
  </si>
  <si>
    <t>JDH568</t>
  </si>
  <si>
    <t>JDH571</t>
  </si>
  <si>
    <t>JDH573</t>
  </si>
  <si>
    <t>JDH575</t>
  </si>
  <si>
    <t>JDH578</t>
  </si>
  <si>
    <t>JDH580</t>
  </si>
  <si>
    <t>JDH582</t>
  </si>
  <si>
    <t>JDH584</t>
  </si>
  <si>
    <t>JDH586</t>
  </si>
  <si>
    <t>JDH588</t>
  </si>
  <si>
    <t>JDH589</t>
  </si>
  <si>
    <t>JDH592</t>
  </si>
  <si>
    <t>JDH594</t>
  </si>
  <si>
    <t>JDH596</t>
  </si>
  <si>
    <t>JDH599</t>
  </si>
  <si>
    <t>JDH601</t>
  </si>
  <si>
    <t>JDH603</t>
  </si>
  <si>
    <t>LH0236</t>
  </si>
  <si>
    <t>LH0238</t>
  </si>
  <si>
    <t>LH0241</t>
  </si>
  <si>
    <t>LH0243</t>
  </si>
  <si>
    <t>LH0245</t>
  </si>
  <si>
    <t>LH0247</t>
  </si>
  <si>
    <t>LH0250</t>
  </si>
  <si>
    <t>LH0252</t>
  </si>
  <si>
    <t>LH0254</t>
  </si>
  <si>
    <t>LH0256</t>
  </si>
  <si>
    <t>LH0259</t>
  </si>
  <si>
    <t>LH0261</t>
  </si>
  <si>
    <t>LH0263</t>
  </si>
  <si>
    <t>LH0265</t>
  </si>
  <si>
    <t>LH0267</t>
  </si>
  <si>
    <t>LH0270</t>
  </si>
  <si>
    <t>LH0272</t>
  </si>
  <si>
    <t>LH0274</t>
  </si>
  <si>
    <t>LH0276</t>
  </si>
  <si>
    <t>LH0279</t>
  </si>
  <si>
    <t>LH0281</t>
  </si>
  <si>
    <t>LH0283</t>
  </si>
  <si>
    <t>LH0285</t>
  </si>
  <si>
    <t>LH0288</t>
  </si>
  <si>
    <t>LH0290</t>
  </si>
  <si>
    <t>LH0292</t>
  </si>
  <si>
    <t>LH0294</t>
  </si>
  <si>
    <t>LH0297</t>
  </si>
  <si>
    <t>LH0299</t>
  </si>
  <si>
    <t>LH0301</t>
  </si>
  <si>
    <t>LH0303</t>
  </si>
  <si>
    <t>LH0305</t>
  </si>
  <si>
    <t>LH0308</t>
  </si>
  <si>
    <t>LH0310</t>
  </si>
  <si>
    <t>LH0312</t>
  </si>
  <si>
    <t>LH0314</t>
  </si>
  <si>
    <t>LH0317</t>
  </si>
  <si>
    <t>LH0343</t>
  </si>
  <si>
    <t>SLD020</t>
  </si>
  <si>
    <t>SLD023</t>
  </si>
  <si>
    <t>SLD025</t>
  </si>
  <si>
    <t>SLD027</t>
  </si>
  <si>
    <t>SLD030</t>
  </si>
  <si>
    <t>SLD032</t>
  </si>
  <si>
    <t>SLD034</t>
  </si>
  <si>
    <t>SLD036</t>
  </si>
  <si>
    <t>SLD039</t>
  </si>
  <si>
    <t>SLD041</t>
  </si>
  <si>
    <t>SLD043</t>
  </si>
  <si>
    <t>SLD046</t>
  </si>
  <si>
    <t>TMR0173</t>
  </si>
  <si>
    <t>TMR0176</t>
  </si>
  <si>
    <t>TMR0178</t>
  </si>
  <si>
    <t>TMR0180</t>
  </si>
  <si>
    <t>TMR0183</t>
  </si>
  <si>
    <t>TMR0184B</t>
  </si>
  <si>
    <t>TMR0186</t>
  </si>
  <si>
    <t>TMR0188</t>
  </si>
  <si>
    <t>TMR0190</t>
  </si>
  <si>
    <t>TMR0192</t>
  </si>
  <si>
    <t>TMR0194</t>
  </si>
  <si>
    <t>TMR0196B</t>
  </si>
  <si>
    <t>TMR0198</t>
  </si>
  <si>
    <t>TMR0200</t>
  </si>
  <si>
    <t>TMR0202</t>
  </si>
  <si>
    <t>TMR0205</t>
  </si>
  <si>
    <t>TMR0207</t>
  </si>
  <si>
    <t>TMR0209</t>
  </si>
  <si>
    <t>TMR0235</t>
  </si>
  <si>
    <t>TMR0238</t>
  </si>
  <si>
    <t>TMR0240</t>
  </si>
  <si>
    <t>TMR0242</t>
  </si>
  <si>
    <t>TMR0243B</t>
  </si>
  <si>
    <t>TMR0246</t>
  </si>
  <si>
    <t>TMR0248</t>
  </si>
  <si>
    <t>TMR0250</t>
  </si>
  <si>
    <t>TMR0252</t>
  </si>
  <si>
    <t>TMR0255</t>
  </si>
  <si>
    <t>TMR0257</t>
  </si>
  <si>
    <t>TMR0259</t>
  </si>
  <si>
    <t>TMR0262</t>
  </si>
  <si>
    <t>TMR0264</t>
  </si>
  <si>
    <t>TMR0268</t>
  </si>
  <si>
    <t>TMR0270</t>
  </si>
  <si>
    <t>TMR0273</t>
  </si>
  <si>
    <t>TMR0275</t>
  </si>
  <si>
    <t>TMR0277</t>
  </si>
  <si>
    <t>TMR0279</t>
  </si>
  <si>
    <t>SCDO0569</t>
  </si>
  <si>
    <t>SCDO0572</t>
  </si>
  <si>
    <t>SCDO0574</t>
  </si>
  <si>
    <t>SCDO0576</t>
  </si>
  <si>
    <t>SCDO0578</t>
  </si>
  <si>
    <t>SCDO0581</t>
  </si>
  <si>
    <t>SCDO0583</t>
  </si>
  <si>
    <t>SCDO0585</t>
  </si>
  <si>
    <t>SCDO0587</t>
  </si>
  <si>
    <t>SCDO0590</t>
  </si>
  <si>
    <t>SCDO0592</t>
  </si>
  <si>
    <t>SCDO0594</t>
  </si>
  <si>
    <t>SCDO0597</t>
  </si>
  <si>
    <t>SCDO0599</t>
  </si>
  <si>
    <t>SCDO0601</t>
  </si>
  <si>
    <t>SCDO0603</t>
  </si>
  <si>
    <t>SCDO0606</t>
  </si>
  <si>
    <t>SCDO0608</t>
  </si>
  <si>
    <t>SCDO0610</t>
  </si>
  <si>
    <t>SCDO0612</t>
  </si>
  <si>
    <t>SCDO0615</t>
  </si>
  <si>
    <t>SCDO0617</t>
  </si>
  <si>
    <t>SCDO0619</t>
  </si>
  <si>
    <t>SCDO0622</t>
  </si>
  <si>
    <t>SCDO0624</t>
  </si>
  <si>
    <t>SCDO0626</t>
  </si>
  <si>
    <t>SCDO0628</t>
  </si>
  <si>
    <t>SCDO0655</t>
  </si>
  <si>
    <t>SCDO0657</t>
  </si>
  <si>
    <t>SCDO0659</t>
  </si>
  <si>
    <t>SCDO0662</t>
  </si>
  <si>
    <t>SCDO0664</t>
  </si>
  <si>
    <t>SCDO0666</t>
  </si>
  <si>
    <t>SCDO0668</t>
  </si>
  <si>
    <t>SCDO0671</t>
  </si>
  <si>
    <t>SCDO0673</t>
  </si>
  <si>
    <t>SCDO0675</t>
  </si>
  <si>
    <t>SCDO0677</t>
  </si>
  <si>
    <t>SCDO0680</t>
  </si>
  <si>
    <t>SLD329</t>
  </si>
  <si>
    <t>SLD332</t>
  </si>
  <si>
    <t>SLD334</t>
  </si>
  <si>
    <t>SLD336</t>
  </si>
  <si>
    <t>SLD338</t>
  </si>
  <si>
    <t>SLD341</t>
  </si>
  <si>
    <t>SLD343</t>
  </si>
  <si>
    <t>SLD345</t>
  </si>
  <si>
    <t>SLD347</t>
  </si>
  <si>
    <t>SLD350</t>
  </si>
  <si>
    <t>SLD353</t>
  </si>
  <si>
    <t>SLD355</t>
  </si>
  <si>
    <t>JDH011</t>
  </si>
  <si>
    <t>JDH014</t>
  </si>
  <si>
    <t>JDH015</t>
  </si>
  <si>
    <t>JDH016A</t>
  </si>
  <si>
    <t>JDH018</t>
  </si>
  <si>
    <t>JDH020</t>
  </si>
  <si>
    <t>JDH023</t>
  </si>
  <si>
    <t>JDH025</t>
  </si>
  <si>
    <t>JDH027</t>
  </si>
  <si>
    <t>JDH030</t>
  </si>
  <si>
    <t>JDH032</t>
  </si>
  <si>
    <t>JDH034</t>
  </si>
  <si>
    <t>JDH036</t>
  </si>
  <si>
    <t>JDH037</t>
  </si>
  <si>
    <t>JDH039</t>
  </si>
  <si>
    <t>JDH042</t>
  </si>
  <si>
    <t>JDH044</t>
  </si>
  <si>
    <t>JDH065</t>
  </si>
  <si>
    <t>JDH066A</t>
  </si>
  <si>
    <t>JDH068</t>
  </si>
  <si>
    <t>JDH071</t>
  </si>
  <si>
    <t>JDH073</t>
  </si>
  <si>
    <t>JDH075</t>
  </si>
  <si>
    <t>JDH077</t>
  </si>
  <si>
    <t>JDH079</t>
  </si>
  <si>
    <t>JDH081</t>
  </si>
  <si>
    <t>JDH083</t>
  </si>
  <si>
    <t>JDH085</t>
  </si>
  <si>
    <t>JDH087</t>
  </si>
  <si>
    <t>JDH089</t>
  </si>
  <si>
    <t>JDH091</t>
  </si>
  <si>
    <t>JDH093</t>
  </si>
  <si>
    <t>JDH096</t>
  </si>
  <si>
    <t>JDH098</t>
  </si>
  <si>
    <t>JDH100</t>
  </si>
  <si>
    <t>JDH103</t>
  </si>
  <si>
    <t>JDH367</t>
  </si>
  <si>
    <t>JDH370</t>
  </si>
  <si>
    <t>JDH371</t>
  </si>
  <si>
    <t>JDH373</t>
  </si>
  <si>
    <t>JDH376</t>
  </si>
  <si>
    <t>JDH377A</t>
  </si>
  <si>
    <t>JDH379</t>
  </si>
  <si>
    <t>JDH381</t>
  </si>
  <si>
    <t>JDH384</t>
  </si>
  <si>
    <t>JDH386</t>
  </si>
  <si>
    <t>JDH388</t>
  </si>
  <si>
    <t>JDH391</t>
  </si>
  <si>
    <t>JDH393</t>
  </si>
  <si>
    <t>JDH395</t>
  </si>
  <si>
    <t>JDH397</t>
  </si>
  <si>
    <t>JDH400</t>
  </si>
  <si>
    <t>JDH402</t>
  </si>
  <si>
    <t>JDH403</t>
  </si>
  <si>
    <t>JDH406</t>
  </si>
  <si>
    <t>JDH408</t>
  </si>
  <si>
    <t>JDH410</t>
  </si>
  <si>
    <t>JDH412</t>
  </si>
  <si>
    <t>JDH415</t>
  </si>
  <si>
    <t>JDH417</t>
  </si>
  <si>
    <t>JDH418A</t>
  </si>
  <si>
    <t>JDH421</t>
  </si>
  <si>
    <t>JDH423</t>
  </si>
  <si>
    <t>JDH425</t>
  </si>
  <si>
    <t>JDH428</t>
  </si>
  <si>
    <t>JDH430</t>
  </si>
  <si>
    <t>JDH431A</t>
  </si>
  <si>
    <t>JDH434</t>
  </si>
  <si>
    <t>JDH436</t>
  </si>
  <si>
    <t>JDH438</t>
  </si>
  <si>
    <t>JDH465</t>
  </si>
  <si>
    <t>JDH467</t>
  </si>
  <si>
    <t>JDH470</t>
  </si>
  <si>
    <t>BB0596</t>
  </si>
  <si>
    <t>BB0599</t>
  </si>
  <si>
    <t>BB0625</t>
  </si>
  <si>
    <t>BB0627</t>
  </si>
  <si>
    <t>BB0630</t>
  </si>
  <si>
    <t>BB0632</t>
  </si>
  <si>
    <t>BB0634</t>
  </si>
  <si>
    <t>BB0637</t>
  </si>
  <si>
    <t>BB0639</t>
  </si>
  <si>
    <t>BB0641</t>
  </si>
  <si>
    <t>BB0644</t>
  </si>
  <si>
    <t>BB0646</t>
  </si>
  <si>
    <t>GI8/20/18</t>
  </si>
  <si>
    <t>GI8/24/11</t>
  </si>
  <si>
    <t>GI9/84/1</t>
  </si>
  <si>
    <t>GI9/86/19</t>
  </si>
  <si>
    <t>H222</t>
  </si>
  <si>
    <t>H274</t>
  </si>
  <si>
    <t>H302</t>
  </si>
  <si>
    <t>H402</t>
  </si>
  <si>
    <t>H448</t>
  </si>
  <si>
    <t>H456</t>
  </si>
  <si>
    <t>H475</t>
  </si>
  <si>
    <t>H692</t>
  </si>
  <si>
    <t>I494</t>
  </si>
  <si>
    <t>I509</t>
  </si>
  <si>
    <t>I517-2</t>
  </si>
  <si>
    <t>IRIN030</t>
  </si>
  <si>
    <t>IRIN040</t>
  </si>
  <si>
    <t>IRKH005</t>
  </si>
  <si>
    <t>IRKH024</t>
  </si>
  <si>
    <t>IRKH054</t>
  </si>
  <si>
    <t>IRKH057</t>
  </si>
  <si>
    <t>IRKI011</t>
  </si>
  <si>
    <t>IRR11</t>
  </si>
  <si>
    <t>IRR15</t>
  </si>
  <si>
    <t>IRR20</t>
  </si>
  <si>
    <t>IRR24</t>
  </si>
  <si>
    <t>IRR3</t>
  </si>
  <si>
    <t>IRR5</t>
  </si>
  <si>
    <t>IWT840</t>
  </si>
  <si>
    <t>L10/1746/2</t>
  </si>
  <si>
    <t>JDH606</t>
  </si>
  <si>
    <t>JDH608</t>
  </si>
  <si>
    <t>JDH610</t>
  </si>
  <si>
    <t>JDH613</t>
  </si>
  <si>
    <t>JDH615</t>
  </si>
  <si>
    <t>JDH617</t>
  </si>
  <si>
    <t>JDH620</t>
  </si>
  <si>
    <t>JDH622</t>
  </si>
  <si>
    <t>JDH624</t>
  </si>
  <si>
    <t>JDH627</t>
  </si>
  <si>
    <t>JDH629</t>
  </si>
  <si>
    <t>JDH631</t>
  </si>
  <si>
    <t>JDH634</t>
  </si>
  <si>
    <t>JDH636</t>
  </si>
  <si>
    <t>JDH639</t>
  </si>
  <si>
    <t>JDH641</t>
  </si>
  <si>
    <t>JDH643</t>
  </si>
  <si>
    <t>JDH645</t>
  </si>
  <si>
    <t>JDH648</t>
  </si>
  <si>
    <t>JDH673</t>
  </si>
  <si>
    <t>JDH675</t>
  </si>
  <si>
    <t>JDH677</t>
  </si>
  <si>
    <t>JDH680</t>
  </si>
  <si>
    <t>JDH682</t>
  </si>
  <si>
    <t>JDH684</t>
  </si>
  <si>
    <t>JDH686</t>
  </si>
  <si>
    <t>JDH688</t>
  </si>
  <si>
    <t>JDH691</t>
  </si>
  <si>
    <t>JDH693</t>
  </si>
  <si>
    <t>JDH695</t>
  </si>
  <si>
    <t>JDH697</t>
  </si>
  <si>
    <t>JDH700</t>
  </si>
  <si>
    <t>JDH702</t>
  </si>
  <si>
    <t>JDH704</t>
  </si>
  <si>
    <t>JDH706</t>
  </si>
  <si>
    <t>JDH708</t>
  </si>
  <si>
    <t>BB0899</t>
  </si>
  <si>
    <t>BB0901</t>
  </si>
  <si>
    <t>BB0904</t>
  </si>
  <si>
    <t>BB0906</t>
  </si>
  <si>
    <t>BB0908</t>
  </si>
  <si>
    <t>BB0910</t>
  </si>
  <si>
    <t>BB0913</t>
  </si>
  <si>
    <t>BB0915</t>
  </si>
  <si>
    <t>BB0917</t>
  </si>
  <si>
    <t>BB0920</t>
  </si>
  <si>
    <t>BB0922</t>
  </si>
  <si>
    <t>N11/98/1</t>
  </si>
  <si>
    <t>N2/32/5</t>
  </si>
  <si>
    <t>N3/90/1</t>
  </si>
  <si>
    <t>N5/36/11</t>
  </si>
  <si>
    <t>PB2</t>
  </si>
  <si>
    <t>PERC</t>
  </si>
  <si>
    <t>QDP0767</t>
  </si>
  <si>
    <t>QDP0773</t>
  </si>
  <si>
    <t>QFG1018</t>
  </si>
  <si>
    <t>QFG1556A1</t>
  </si>
  <si>
    <t>QFG1713</t>
  </si>
  <si>
    <t>QWW0641</t>
  </si>
  <si>
    <t>QWW0659</t>
  </si>
  <si>
    <t>QWW0725</t>
  </si>
  <si>
    <t>QWW0763</t>
  </si>
  <si>
    <t>QWW0779</t>
  </si>
  <si>
    <t>TMR0282</t>
  </si>
  <si>
    <t>TMR0284</t>
  </si>
  <si>
    <t>TMR0286</t>
  </si>
  <si>
    <t>TMR0289</t>
  </si>
  <si>
    <t>TMR0291</t>
  </si>
  <si>
    <t>TMR0293</t>
  </si>
  <si>
    <t>TMR0295</t>
  </si>
  <si>
    <t>TMR0298</t>
  </si>
  <si>
    <t>TMR0300</t>
  </si>
  <si>
    <t>TMR0302</t>
  </si>
  <si>
    <t>TMR0305</t>
  </si>
  <si>
    <t>TMR0307</t>
  </si>
  <si>
    <t>TMR0309</t>
  </si>
  <si>
    <t>SLD415</t>
  </si>
  <si>
    <t>SLD551</t>
  </si>
  <si>
    <t>SDCL090</t>
  </si>
  <si>
    <t>SDCL196</t>
  </si>
  <si>
    <t>BB0098</t>
  </si>
  <si>
    <t>BB0847</t>
  </si>
  <si>
    <t>BB1211</t>
  </si>
  <si>
    <t>BB1313</t>
  </si>
  <si>
    <t>MHRO367</t>
  </si>
  <si>
    <t>BB1707A</t>
  </si>
  <si>
    <t>BB2377</t>
  </si>
  <si>
    <t>LHMCA0019</t>
  </si>
  <si>
    <t>LH0095</t>
  </si>
  <si>
    <t>LH0207</t>
  </si>
  <si>
    <t>SR0187</t>
  </si>
  <si>
    <t>TMR0345</t>
  </si>
  <si>
    <t>TMR0349</t>
  </si>
  <si>
    <t>TMR0351</t>
  </si>
  <si>
    <t>TMR0353</t>
  </si>
  <si>
    <t>TMR0355</t>
  </si>
  <si>
    <t>TMR0358</t>
  </si>
  <si>
    <t>TMR0360</t>
  </si>
  <si>
    <t>TMR0362</t>
  </si>
  <si>
    <t>TMR0365</t>
  </si>
  <si>
    <t>SDCL227</t>
  </si>
  <si>
    <t>SDCL229</t>
  </si>
  <si>
    <t>SDCL232</t>
  </si>
  <si>
    <t>SDCL234</t>
  </si>
  <si>
    <t>SDCL236</t>
  </si>
  <si>
    <t>SDCL239</t>
  </si>
  <si>
    <t>SDCL241</t>
  </si>
  <si>
    <t>SDCL243</t>
  </si>
  <si>
    <t>SDCL246</t>
  </si>
  <si>
    <t>SDCL248</t>
  </si>
  <si>
    <t>SDCL250</t>
  </si>
  <si>
    <t>SDCL253</t>
  </si>
  <si>
    <t>JDH740</t>
  </si>
  <si>
    <t>JDH742</t>
  </si>
  <si>
    <t>JDH744</t>
  </si>
  <si>
    <t>JDH745A</t>
  </si>
  <si>
    <t>JDH748</t>
  </si>
  <si>
    <t>JDH750</t>
  </si>
  <si>
    <t>JDH752</t>
  </si>
  <si>
    <t>JDH754</t>
  </si>
  <si>
    <t>JDH757</t>
  </si>
  <si>
    <t>JDH759</t>
  </si>
  <si>
    <t>JDH545</t>
  </si>
  <si>
    <t>456452</t>
  </si>
  <si>
    <t>46538</t>
  </si>
  <si>
    <t>70571099</t>
  </si>
  <si>
    <t>70571101</t>
  </si>
  <si>
    <t>87302024</t>
  </si>
  <si>
    <t>87302027</t>
  </si>
  <si>
    <t>87302029</t>
  </si>
  <si>
    <t>87302033</t>
  </si>
  <si>
    <t>87302037</t>
  </si>
  <si>
    <t>87302040</t>
  </si>
  <si>
    <t>87302068</t>
  </si>
  <si>
    <t>87302072</t>
  </si>
  <si>
    <t>87302079</t>
  </si>
  <si>
    <t>87302082</t>
  </si>
  <si>
    <t>87302087</t>
  </si>
  <si>
    <t>87302092</t>
  </si>
  <si>
    <t>87302102</t>
  </si>
  <si>
    <t>87302104</t>
  </si>
  <si>
    <t>88302002</t>
  </si>
  <si>
    <t>88302004</t>
  </si>
  <si>
    <t>88302013</t>
  </si>
  <si>
    <t>88302016</t>
  </si>
  <si>
    <t>88302019</t>
  </si>
  <si>
    <t>88302021</t>
  </si>
  <si>
    <t>88302088</t>
  </si>
  <si>
    <t>88302094</t>
  </si>
  <si>
    <t>88302099</t>
  </si>
  <si>
    <t>88302104</t>
  </si>
  <si>
    <t>JDH105</t>
  </si>
  <si>
    <t>JDH107</t>
  </si>
  <si>
    <t>JDH110</t>
  </si>
  <si>
    <t>JDH112</t>
  </si>
  <si>
    <t>JDH113</t>
  </si>
  <si>
    <t>JDH116</t>
  </si>
  <si>
    <t>JDH118</t>
  </si>
  <si>
    <t>JDH120</t>
  </si>
  <si>
    <t>JDH122</t>
  </si>
  <si>
    <t>JDH124</t>
  </si>
  <si>
    <t>JDH126</t>
  </si>
  <si>
    <t>JDH129</t>
  </si>
  <si>
    <t>JDH131</t>
  </si>
  <si>
    <t>JDH134</t>
  </si>
  <si>
    <t>JDH136</t>
  </si>
  <si>
    <t>JDH138</t>
  </si>
  <si>
    <t>JDH164</t>
  </si>
  <si>
    <t>JDH166</t>
  </si>
  <si>
    <t>JDH169</t>
  </si>
  <si>
    <t>JDH171</t>
  </si>
  <si>
    <t>JDH173</t>
  </si>
  <si>
    <t>JDH176</t>
  </si>
  <si>
    <t>JDH178</t>
  </si>
  <si>
    <t>JDH180</t>
  </si>
  <si>
    <t>JDH183</t>
  </si>
  <si>
    <t>JDH185</t>
  </si>
  <si>
    <t>JDH187</t>
  </si>
  <si>
    <t>JDH190</t>
  </si>
  <si>
    <t>JDH191</t>
  </si>
  <si>
    <t>JDH193</t>
  </si>
  <si>
    <t>JDH195</t>
  </si>
  <si>
    <t>JDH197</t>
  </si>
  <si>
    <t>JDH200</t>
  </si>
  <si>
    <t>JDH202</t>
  </si>
  <si>
    <t>JDH204</t>
  </si>
  <si>
    <t>JDH207</t>
  </si>
  <si>
    <t>JDH209</t>
  </si>
  <si>
    <t>JDH211</t>
  </si>
  <si>
    <t>BB0167</t>
  </si>
  <si>
    <t>BB0169</t>
  </si>
  <si>
    <t>BB0171</t>
  </si>
  <si>
    <t>BB0174</t>
  </si>
  <si>
    <t>BB0176</t>
  </si>
  <si>
    <t>BB0178</t>
  </si>
  <si>
    <t>BB0181</t>
  </si>
  <si>
    <t>BB0183</t>
  </si>
  <si>
    <t>BB0185</t>
  </si>
  <si>
    <t>BB0187</t>
  </si>
  <si>
    <t>BB0190</t>
  </si>
  <si>
    <t>BB0192</t>
  </si>
  <si>
    <t>RBYP011</t>
  </si>
  <si>
    <t>RBYP013</t>
  </si>
  <si>
    <t>RBYP016</t>
  </si>
  <si>
    <t>BULL C</t>
  </si>
  <si>
    <t>C10/76/14</t>
  </si>
  <si>
    <t>C10/76/18</t>
  </si>
  <si>
    <t>C11/52/3</t>
  </si>
  <si>
    <t>C8/40/11</t>
  </si>
  <si>
    <t>C9/14/10</t>
  </si>
  <si>
    <t>CR3/08/6</t>
  </si>
  <si>
    <t>D20,229.7</t>
  </si>
  <si>
    <t>F3/94/1</t>
  </si>
  <si>
    <t>F6/68/3</t>
  </si>
  <si>
    <t>F9/64/22</t>
  </si>
  <si>
    <t>F13/26/7</t>
  </si>
  <si>
    <t>FH4/422/7</t>
  </si>
  <si>
    <t>L9/1628/14</t>
  </si>
  <si>
    <t>L9/1628/1</t>
  </si>
  <si>
    <t>L9/1628/3</t>
  </si>
  <si>
    <t>L9/1628/6</t>
  </si>
  <si>
    <t>L8/1580/13</t>
  </si>
  <si>
    <t>LCGY326</t>
  </si>
  <si>
    <t>LCGY392</t>
  </si>
  <si>
    <t>LH125</t>
  </si>
  <si>
    <t>LH224</t>
  </si>
  <si>
    <t>LH389</t>
  </si>
  <si>
    <t>M2/13/20</t>
  </si>
  <si>
    <t>MN_2_15_23</t>
  </si>
  <si>
    <t>MN_2_11_1</t>
  </si>
  <si>
    <t>MN_2_11_8</t>
  </si>
  <si>
    <t>MN_3_89_19</t>
  </si>
  <si>
    <t>MN_3_89_25</t>
  </si>
  <si>
    <t>MN_4_106_1</t>
  </si>
  <si>
    <t>M4/12/37</t>
  </si>
  <si>
    <t>MN_5_33_14</t>
  </si>
  <si>
    <t>MN_5_37_3</t>
  </si>
  <si>
    <t>M5/41/1</t>
  </si>
  <si>
    <t>MN_6_52_2</t>
  </si>
  <si>
    <t>MN_6_52_4</t>
  </si>
  <si>
    <t>MN_6_56_3</t>
  </si>
  <si>
    <t>MN_6_56_5</t>
  </si>
  <si>
    <t>MN_6_58_15</t>
  </si>
  <si>
    <t>MN_6_58_22B</t>
  </si>
  <si>
    <t>MN_6_58_27A</t>
  </si>
  <si>
    <t>MN_6_58_29</t>
  </si>
  <si>
    <t>MN_7_130_10</t>
  </si>
  <si>
    <t>MN_7_130_12</t>
  </si>
  <si>
    <t>MN_7_130_14-2</t>
  </si>
  <si>
    <t>BB2326</t>
  </si>
  <si>
    <t>BB2329</t>
  </si>
  <si>
    <t>BB2331</t>
  </si>
  <si>
    <t>BB2333</t>
  </si>
  <si>
    <t>BB2336</t>
  </si>
  <si>
    <t>BB2338</t>
  </si>
  <si>
    <t>BB2340</t>
  </si>
  <si>
    <t>BB2343</t>
  </si>
  <si>
    <t>BB2345</t>
  </si>
  <si>
    <t>BB2347</t>
  </si>
  <si>
    <t>BB2351</t>
  </si>
  <si>
    <t>RBRS0001</t>
  </si>
  <si>
    <t>RBRS0007</t>
  </si>
  <si>
    <t>RBRS0046</t>
  </si>
  <si>
    <t>RBRS0049</t>
  </si>
  <si>
    <t>RBRS0054</t>
  </si>
  <si>
    <t>RBRS0062</t>
  </si>
  <si>
    <t>RBRS0071</t>
  </si>
  <si>
    <t>RBRS0077</t>
  </si>
  <si>
    <t>TR19</t>
  </si>
  <si>
    <t>ZDT5073</t>
  </si>
  <si>
    <t>ZDT5117</t>
  </si>
  <si>
    <t>MC12/30/3</t>
  </si>
  <si>
    <t>C10/1768/8</t>
  </si>
  <si>
    <t>C7/76/10</t>
  </si>
  <si>
    <t>TMR0154</t>
  </si>
  <si>
    <t>E215/DH84</t>
  </si>
  <si>
    <t>VL1/62/3</t>
  </si>
  <si>
    <t>CR3/98/4</t>
  </si>
  <si>
    <t>NPD6N-7</t>
  </si>
  <si>
    <t>LH0075</t>
  </si>
  <si>
    <t>LH0077</t>
  </si>
  <si>
    <t>LH0079</t>
  </si>
  <si>
    <t>LH0082</t>
  </si>
  <si>
    <t>LH0084</t>
  </si>
  <si>
    <t>LH0086</t>
  </si>
  <si>
    <t>LH0088</t>
  </si>
  <si>
    <t>LH0091</t>
  </si>
  <si>
    <t>LH0093</t>
  </si>
  <si>
    <t>LH0120</t>
  </si>
  <si>
    <t>LH0122</t>
  </si>
  <si>
    <t>88302106</t>
  </si>
  <si>
    <t>88302130</t>
  </si>
  <si>
    <t>88302136</t>
  </si>
  <si>
    <t>88302139</t>
  </si>
  <si>
    <t>88302141</t>
  </si>
  <si>
    <t>88302149</t>
  </si>
  <si>
    <t>88302153</t>
  </si>
  <si>
    <t>88302159</t>
  </si>
  <si>
    <t>88302163</t>
  </si>
  <si>
    <t>88302170</t>
  </si>
  <si>
    <t>88302172</t>
  </si>
  <si>
    <t>88302175</t>
  </si>
  <si>
    <t>88302180</t>
  </si>
  <si>
    <t>88302219</t>
  </si>
  <si>
    <t>88302221</t>
  </si>
  <si>
    <t>88302223</t>
  </si>
  <si>
    <t>88302227</t>
  </si>
  <si>
    <t>88302230</t>
  </si>
  <si>
    <t>88302233</t>
  </si>
  <si>
    <t>88302236</t>
  </si>
  <si>
    <t>88302240</t>
  </si>
  <si>
    <t>88302257</t>
  </si>
  <si>
    <t>88302260</t>
  </si>
  <si>
    <t>88302262</t>
  </si>
  <si>
    <t>976729</t>
  </si>
  <si>
    <t>ABG088</t>
  </si>
  <si>
    <t>ABG107</t>
  </si>
  <si>
    <t>ABG163</t>
  </si>
  <si>
    <t>B13/40/2</t>
  </si>
  <si>
    <t>B3/62/11</t>
  </si>
  <si>
    <t>BB1188</t>
  </si>
  <si>
    <t>BB1190</t>
  </si>
  <si>
    <t>BB1193</t>
  </si>
  <si>
    <t>BB1195</t>
  </si>
  <si>
    <t>BB1197</t>
  </si>
  <si>
    <t>BB1200</t>
  </si>
  <si>
    <t>BB1202</t>
  </si>
  <si>
    <t>BB1204</t>
  </si>
  <si>
    <t>BB1207</t>
  </si>
  <si>
    <t>BB1209</t>
  </si>
  <si>
    <t>BB1234</t>
  </si>
  <si>
    <t>G1/230</t>
  </si>
  <si>
    <t>G11/166/8</t>
  </si>
  <si>
    <t>G116</t>
  </si>
  <si>
    <t>G120</t>
  </si>
  <si>
    <t>G14</t>
  </si>
  <si>
    <t>G17/1000</t>
  </si>
  <si>
    <t>G17/640</t>
  </si>
  <si>
    <t>G2/150</t>
  </si>
  <si>
    <t>G2/310</t>
  </si>
  <si>
    <t>G2/734/10</t>
  </si>
  <si>
    <t>G22</t>
  </si>
  <si>
    <t>G25</t>
  </si>
  <si>
    <t>G28</t>
  </si>
  <si>
    <t>G3/350</t>
  </si>
  <si>
    <t>G3/480</t>
  </si>
  <si>
    <t>G3/762/2</t>
  </si>
  <si>
    <t>G3/776/6</t>
  </si>
  <si>
    <t>G30/580</t>
  </si>
  <si>
    <t>G31/450</t>
  </si>
  <si>
    <t>G34</t>
  </si>
  <si>
    <t>G35/50</t>
  </si>
  <si>
    <t>G38/1000</t>
  </si>
  <si>
    <t>G38/1101</t>
  </si>
  <si>
    <t>G38/1150</t>
  </si>
  <si>
    <t>G38/1190</t>
  </si>
  <si>
    <t>G38/1230</t>
  </si>
  <si>
    <t>G38/1340</t>
  </si>
  <si>
    <t>G38/419</t>
  </si>
  <si>
    <t>G38/600</t>
  </si>
  <si>
    <t>G38/650</t>
  </si>
  <si>
    <t>G38/750</t>
  </si>
  <si>
    <t>G38/900</t>
  </si>
  <si>
    <t>G4/850/1</t>
  </si>
  <si>
    <t>G41/450</t>
  </si>
  <si>
    <t>G43</t>
  </si>
  <si>
    <t>G45/193</t>
  </si>
  <si>
    <t>G58/40</t>
  </si>
  <si>
    <t>G7/988/15</t>
  </si>
  <si>
    <t>BB1527A</t>
  </si>
  <si>
    <t>BB1529</t>
  </si>
  <si>
    <t>BB1531</t>
  </si>
  <si>
    <t>BB1533</t>
  </si>
  <si>
    <t>BB1536</t>
  </si>
  <si>
    <t>BB1538</t>
  </si>
  <si>
    <t>BB1540</t>
  </si>
  <si>
    <t>BB1543</t>
  </si>
  <si>
    <t>BB1545</t>
  </si>
  <si>
    <t>BB1546E</t>
  </si>
  <si>
    <t>BB1547</t>
  </si>
  <si>
    <t>TMR0116</t>
  </si>
  <si>
    <t>TMR0118</t>
  </si>
  <si>
    <t>TMBH002</t>
  </si>
  <si>
    <t>TMBH004</t>
  </si>
  <si>
    <t>TMBH006</t>
  </si>
  <si>
    <t>TMBH009</t>
  </si>
  <si>
    <t>TMBH011</t>
  </si>
  <si>
    <t>TMBH013</t>
  </si>
  <si>
    <t>TMBH016</t>
  </si>
  <si>
    <t>TMBH042</t>
  </si>
  <si>
    <t>TMBH044</t>
  </si>
  <si>
    <t>TMBH046</t>
  </si>
  <si>
    <t>QWW1380</t>
  </si>
  <si>
    <t>QWW1383</t>
  </si>
  <si>
    <t>QWW1391</t>
  </si>
  <si>
    <t>QWW1393</t>
  </si>
  <si>
    <t>QWW1396</t>
  </si>
  <si>
    <t>QWW1398</t>
  </si>
  <si>
    <t>QWW1400</t>
  </si>
  <si>
    <t>QWW1404</t>
  </si>
  <si>
    <t>QWW1406</t>
  </si>
  <si>
    <t>QWW1408</t>
  </si>
  <si>
    <t>QWW1411</t>
  </si>
  <si>
    <t>QWW1413</t>
  </si>
  <si>
    <t>LH0345</t>
  </si>
  <si>
    <t>LH0347</t>
  </si>
  <si>
    <t>LH0350</t>
  </si>
  <si>
    <t>LH0352</t>
  </si>
  <si>
    <t>LH0354</t>
  </si>
  <si>
    <t>LH0356</t>
  </si>
  <si>
    <t>LH0359</t>
  </si>
  <si>
    <t>LH0361</t>
  </si>
  <si>
    <t>LH0363</t>
  </si>
  <si>
    <t>LH0365</t>
  </si>
  <si>
    <t>LH0367</t>
  </si>
  <si>
    <t>SCDO0434</t>
  </si>
  <si>
    <t>SCDO0437</t>
  </si>
  <si>
    <t>SCDO0439</t>
  </si>
  <si>
    <t>SCDO0441</t>
  </si>
  <si>
    <t>SCDO0443</t>
  </si>
  <si>
    <t>SCDO0446</t>
  </si>
  <si>
    <t>SCDO0448</t>
  </si>
  <si>
    <t>SCDO0450</t>
  </si>
  <si>
    <t>SCDO0453</t>
  </si>
  <si>
    <t>SCDO0455</t>
  </si>
  <si>
    <t>SCDO0457</t>
  </si>
  <si>
    <t>SCDO0459</t>
  </si>
  <si>
    <t>SR0160</t>
  </si>
  <si>
    <t>SR0162</t>
  </si>
  <si>
    <t>SR0164</t>
  </si>
  <si>
    <t>SR0167</t>
  </si>
  <si>
    <t>SR0169</t>
  </si>
  <si>
    <t>SR0171</t>
  </si>
  <si>
    <t>SR0174</t>
  </si>
  <si>
    <t>SR0176</t>
  </si>
  <si>
    <t>SR0179</t>
  </si>
  <si>
    <t>SR0181</t>
  </si>
  <si>
    <t>SR0183</t>
  </si>
  <si>
    <t>SR0185</t>
  </si>
  <si>
    <t>SR0212</t>
  </si>
  <si>
    <t>SR0214</t>
  </si>
  <si>
    <t>SR0217</t>
  </si>
  <si>
    <t>SR0219</t>
  </si>
  <si>
    <t>SR0221</t>
  </si>
  <si>
    <t>SR0224</t>
  </si>
  <si>
    <t>SR0226</t>
  </si>
  <si>
    <t>SR0228</t>
  </si>
  <si>
    <t>SR0230</t>
  </si>
  <si>
    <t>SR0233</t>
  </si>
  <si>
    <t>SR0235</t>
  </si>
  <si>
    <t>SR0237</t>
  </si>
  <si>
    <t>SR0239</t>
  </si>
  <si>
    <t>SR0242</t>
  </si>
  <si>
    <t>SR0244</t>
  </si>
  <si>
    <t>SR0246</t>
  </si>
  <si>
    <t>SR0248</t>
  </si>
  <si>
    <t>SR0251</t>
  </si>
  <si>
    <t>SR0253</t>
  </si>
  <si>
    <t>SR0255</t>
  </si>
  <si>
    <t>SR0257</t>
  </si>
  <si>
    <t>SR0260</t>
  </si>
  <si>
    <t>SR0262</t>
  </si>
  <si>
    <t>SR0264</t>
  </si>
  <si>
    <t>SR0266</t>
  </si>
  <si>
    <t>SR0268</t>
  </si>
  <si>
    <t>JDH471</t>
  </si>
  <si>
    <t>JDH473</t>
  </si>
  <si>
    <t>JDH476</t>
  </si>
  <si>
    <t>JDH477</t>
  </si>
  <si>
    <t>JDH479</t>
  </si>
  <si>
    <t>JDH482</t>
  </si>
  <si>
    <t>JDH484</t>
  </si>
  <si>
    <t>JDH486</t>
  </si>
  <si>
    <t>JDH489</t>
  </si>
  <si>
    <t>JDH491</t>
  </si>
  <si>
    <t>JDH493</t>
  </si>
  <si>
    <t>JDH496</t>
  </si>
  <si>
    <t>JDH711</t>
  </si>
  <si>
    <t>JDH713</t>
  </si>
  <si>
    <t>JDH715</t>
  </si>
  <si>
    <t>JDH717</t>
  </si>
  <si>
    <t>JDH720</t>
  </si>
  <si>
    <t>JDH722</t>
  </si>
  <si>
    <t>JDH724</t>
  </si>
  <si>
    <t>JDH726</t>
  </si>
  <si>
    <t>JDH729</t>
  </si>
  <si>
    <t>JDH731</t>
  </si>
  <si>
    <t>JDH733</t>
  </si>
  <si>
    <t>JDH735</t>
  </si>
  <si>
    <t>JDH738</t>
  </si>
  <si>
    <t>TMR0367</t>
  </si>
  <si>
    <t>TMR0368B</t>
  </si>
  <si>
    <t>TMR0369B</t>
  </si>
  <si>
    <t>TMR0372</t>
  </si>
  <si>
    <t>TMR0374</t>
  </si>
  <si>
    <t>TMR0376</t>
  </si>
  <si>
    <t>TMR0378</t>
  </si>
  <si>
    <t>JDH001</t>
  </si>
  <si>
    <t>JDH003</t>
  </si>
  <si>
    <t>JDH005</t>
  </si>
  <si>
    <t>JDH008</t>
  </si>
  <si>
    <t>JDH010</t>
  </si>
  <si>
    <t>SR0272</t>
  </si>
  <si>
    <t>SR0274</t>
  </si>
  <si>
    <t>SR0276</t>
  </si>
  <si>
    <t>SR0278</t>
  </si>
  <si>
    <t>SR0281</t>
  </si>
  <si>
    <t>SR0283</t>
  </si>
  <si>
    <t>SR0285</t>
  </si>
  <si>
    <t>SR0288</t>
  </si>
  <si>
    <t>SR0290</t>
  </si>
  <si>
    <t>SR0292</t>
  </si>
  <si>
    <t>SR0294</t>
  </si>
  <si>
    <t>TMR0011</t>
  </si>
  <si>
    <t>TMR0014</t>
  </si>
  <si>
    <t>TMR0016</t>
  </si>
  <si>
    <t>TMR0018</t>
  </si>
  <si>
    <t>TMR0021</t>
  </si>
  <si>
    <t>TMR0023</t>
  </si>
  <si>
    <t>TMR0025</t>
  </si>
  <si>
    <t>TMR0028</t>
  </si>
  <si>
    <t>TMR0030</t>
  </si>
  <si>
    <t>TMR0032</t>
  </si>
  <si>
    <t>TMR0035</t>
  </si>
  <si>
    <t>TMR0037</t>
  </si>
  <si>
    <t>TMR0039</t>
  </si>
  <si>
    <t>TMR0042</t>
  </si>
  <si>
    <t>TMR0044</t>
  </si>
  <si>
    <t>TMR0046</t>
  </si>
  <si>
    <t>TMR0077</t>
  </si>
  <si>
    <t>TMR0079</t>
  </si>
  <si>
    <t>TMR0081</t>
  </si>
  <si>
    <t>TMR0084</t>
  </si>
  <si>
    <t>TMR0086</t>
  </si>
  <si>
    <t>TMR0088</t>
  </si>
  <si>
    <t>TMR0091</t>
  </si>
  <si>
    <t>TMR0093</t>
  </si>
  <si>
    <t>TMR0095</t>
  </si>
  <si>
    <t>TMR0098</t>
  </si>
  <si>
    <t>JDH214</t>
  </si>
  <si>
    <t>JDH216</t>
  </si>
  <si>
    <t>JDH218</t>
  </si>
  <si>
    <t>JDH220</t>
  </si>
  <si>
    <t>JDH222</t>
  </si>
  <si>
    <t>JDH224</t>
  </si>
  <si>
    <t>JDH226</t>
  </si>
  <si>
    <t>JDH229</t>
  </si>
  <si>
    <t>JDH231</t>
  </si>
  <si>
    <t>JDH233</t>
  </si>
  <si>
    <t>JDH236</t>
  </si>
  <si>
    <t>JDH237A</t>
  </si>
  <si>
    <t>MGE0016</t>
  </si>
  <si>
    <t>MGE0031</t>
  </si>
  <si>
    <t>MGE0033</t>
  </si>
  <si>
    <t>MGE0035</t>
  </si>
  <si>
    <t>MGE0037</t>
  </si>
  <si>
    <t>MGE0039</t>
  </si>
  <si>
    <t>MGE0042</t>
  </si>
  <si>
    <t>MGE0044</t>
  </si>
  <si>
    <t>MGE0046</t>
  </si>
  <si>
    <t>MGE0048</t>
  </si>
  <si>
    <t>MGE0050</t>
  </si>
  <si>
    <t>MGE0063</t>
  </si>
  <si>
    <t>MGE0065</t>
  </si>
  <si>
    <t>MGE0068</t>
  </si>
  <si>
    <t>MGE0070</t>
  </si>
  <si>
    <t>MGE0072</t>
  </si>
  <si>
    <t>MGE0074</t>
  </si>
  <si>
    <t>MGE0077</t>
  </si>
  <si>
    <t>MGE0079</t>
  </si>
  <si>
    <t>MGE0081</t>
  </si>
  <si>
    <t>MGE0083</t>
  </si>
  <si>
    <t>MGE0085</t>
  </si>
  <si>
    <t>MGE0088</t>
  </si>
  <si>
    <t>MGE0090</t>
  </si>
  <si>
    <t>MGE0092</t>
  </si>
  <si>
    <t>MGE0094</t>
  </si>
  <si>
    <t>MGE0096</t>
  </si>
  <si>
    <t>MGE0098</t>
  </si>
  <si>
    <t>MGE0101</t>
  </si>
  <si>
    <t>MGE0103</t>
  </si>
  <si>
    <t>MGE0105</t>
  </si>
  <si>
    <t>MGE0107</t>
  </si>
  <si>
    <t>MGE0109</t>
  </si>
  <si>
    <t>MGE0112</t>
  </si>
  <si>
    <t>MGE0114</t>
  </si>
  <si>
    <t>MGE0116</t>
  </si>
  <si>
    <t>MGE0118</t>
  </si>
  <si>
    <t>MGE0120</t>
  </si>
  <si>
    <t>MGE0122</t>
  </si>
  <si>
    <t>MGE0125</t>
  </si>
  <si>
    <t>MGE0127</t>
  </si>
  <si>
    <t>MGE0129</t>
  </si>
  <si>
    <t>MGE0131</t>
  </si>
  <si>
    <t>MGE0133</t>
  </si>
  <si>
    <t>KGCK0186</t>
  </si>
  <si>
    <t>KGCK0188</t>
  </si>
  <si>
    <t>KGCK0191</t>
  </si>
  <si>
    <t>KGCK0193</t>
  </si>
  <si>
    <t>KGCK0195</t>
  </si>
  <si>
    <t>KGCK0196B</t>
  </si>
  <si>
    <t>KGCK0197B</t>
  </si>
  <si>
    <t>KGCK0199</t>
  </si>
  <si>
    <t>KGCK0201B</t>
  </si>
  <si>
    <t>KGCK0202C</t>
  </si>
  <si>
    <t>KGCK0204</t>
  </si>
  <si>
    <t>KGCK0206</t>
  </si>
  <si>
    <t>KGCK0208</t>
  </si>
  <si>
    <t>KGCK0210</t>
  </si>
  <si>
    <t>KGCK0212A</t>
  </si>
  <si>
    <t>KGCK0213</t>
  </si>
  <si>
    <t>KGCK0215</t>
  </si>
  <si>
    <t>KGCK0217</t>
  </si>
  <si>
    <t>LCGY00530</t>
  </si>
  <si>
    <t>LCGY00532</t>
  </si>
  <si>
    <t>LCGY00534</t>
  </si>
  <si>
    <t>LCGY00538</t>
  </si>
  <si>
    <t>LCGY00540</t>
  </si>
  <si>
    <t>LCGY00542</t>
  </si>
  <si>
    <t>LCGY00544</t>
  </si>
  <si>
    <t>LCGY00546</t>
  </si>
  <si>
    <t>LCGY00548</t>
  </si>
  <si>
    <t>LCGY00551</t>
  </si>
  <si>
    <t>LCGY00553</t>
  </si>
  <si>
    <t>LCGY00555</t>
  </si>
  <si>
    <t>LCGY00557</t>
  </si>
  <si>
    <t>LCGY00559</t>
  </si>
  <si>
    <t>LCGY00561</t>
  </si>
  <si>
    <t>LCGY00564</t>
  </si>
  <si>
    <t>LCGY00566</t>
  </si>
  <si>
    <t>LCGY00568</t>
  </si>
  <si>
    <t>LCGY00570</t>
  </si>
  <si>
    <t>LCGY00595</t>
  </si>
  <si>
    <t>LCGY00597</t>
  </si>
  <si>
    <t>LCGY00599</t>
  </si>
  <si>
    <t>LCGY00601</t>
  </si>
  <si>
    <t>LCGY00603</t>
  </si>
  <si>
    <t>LCGY00606</t>
  </si>
  <si>
    <t>LCGY00609</t>
  </si>
  <si>
    <t>LCGY00611</t>
  </si>
  <si>
    <t>AFRGMP062</t>
  </si>
  <si>
    <t>AFRGMP090</t>
  </si>
  <si>
    <t>AFRGMP092</t>
  </si>
  <si>
    <t>AFRGMP094</t>
  </si>
  <si>
    <t>AFRGMP096</t>
  </si>
  <si>
    <t>AFRGMP099A</t>
  </si>
  <si>
    <t>AFRGMP100</t>
  </si>
  <si>
    <t>AFRGMP102</t>
  </si>
  <si>
    <t>AFRGMP104</t>
  </si>
  <si>
    <t>AFRGMP107</t>
  </si>
  <si>
    <t>AFRGMP109</t>
  </si>
  <si>
    <t>AFRGMP111A</t>
  </si>
  <si>
    <t>AFRGMP112</t>
  </si>
  <si>
    <t>AFRGMP114</t>
  </si>
  <si>
    <t>AFRGMP116</t>
  </si>
  <si>
    <t>AFRGMP119</t>
  </si>
  <si>
    <t>AFRGMP121</t>
  </si>
  <si>
    <t>AFRGMP123</t>
  </si>
  <si>
    <t>G1/88</t>
  </si>
  <si>
    <t>G10/89</t>
  </si>
  <si>
    <t>G11/89</t>
  </si>
  <si>
    <t>G12/89</t>
  </si>
  <si>
    <t>G13/89</t>
  </si>
  <si>
    <t>G14/89</t>
  </si>
  <si>
    <t>G15/89</t>
  </si>
  <si>
    <t>G17/88</t>
  </si>
  <si>
    <t>G18/88</t>
  </si>
  <si>
    <t>G19/89</t>
  </si>
  <si>
    <t>G2/89</t>
  </si>
  <si>
    <t>G20/89</t>
  </si>
  <si>
    <t>G22/89</t>
  </si>
  <si>
    <t>G23/89</t>
  </si>
  <si>
    <t>G24/89</t>
  </si>
  <si>
    <t>G25/89</t>
  </si>
  <si>
    <t>G26/89</t>
  </si>
  <si>
    <t>G27/89</t>
  </si>
  <si>
    <t>G29/88</t>
  </si>
  <si>
    <t>G3/88</t>
  </si>
  <si>
    <t>G30/88</t>
  </si>
  <si>
    <t>G31/89</t>
  </si>
  <si>
    <t>G32/89</t>
  </si>
  <si>
    <t>G34/88</t>
  </si>
  <si>
    <t>G5/88</t>
  </si>
  <si>
    <t>G50/88</t>
  </si>
  <si>
    <t>G6/88</t>
  </si>
  <si>
    <t>KGCR0099B</t>
  </si>
  <si>
    <t>KGCR0101</t>
  </si>
  <si>
    <t>KGCR0102B</t>
  </si>
  <si>
    <t>KGCR0104B</t>
  </si>
  <si>
    <t>KGCR0106</t>
  </si>
  <si>
    <t>KGCR0107B</t>
  </si>
  <si>
    <t>KGCR0109</t>
  </si>
  <si>
    <t>KGCR0110</t>
  </si>
  <si>
    <t>KGCR0112</t>
  </si>
  <si>
    <t>KGCR0114</t>
  </si>
  <si>
    <t>KGCR0116</t>
  </si>
  <si>
    <t>KGCR0117</t>
  </si>
  <si>
    <t>KGCR0119</t>
  </si>
  <si>
    <t>KGCR0121</t>
  </si>
  <si>
    <t>KGCR0123</t>
  </si>
  <si>
    <t>KGCR0132D</t>
  </si>
  <si>
    <t>M0034</t>
  </si>
  <si>
    <t>M0036</t>
  </si>
  <si>
    <t>M0038</t>
  </si>
  <si>
    <t>M0040</t>
  </si>
  <si>
    <t>M0042</t>
  </si>
  <si>
    <t>M0045</t>
  </si>
  <si>
    <t>M0047</t>
  </si>
  <si>
    <t>M0049</t>
  </si>
  <si>
    <t>M0051</t>
  </si>
  <si>
    <t>M0053</t>
  </si>
  <si>
    <t>M0055</t>
  </si>
  <si>
    <t>M0058</t>
  </si>
  <si>
    <t>M0060</t>
  </si>
  <si>
    <t>M0062</t>
  </si>
  <si>
    <t>M0064</t>
  </si>
  <si>
    <t>M0066</t>
  </si>
  <si>
    <t>M0091</t>
  </si>
  <si>
    <t>M0093</t>
  </si>
  <si>
    <t>MSGY0002</t>
  </si>
  <si>
    <t>MSGY0004</t>
  </si>
  <si>
    <t>MSGY0006</t>
  </si>
  <si>
    <t>MSGY0009</t>
  </si>
  <si>
    <t>MSGY0011</t>
  </si>
  <si>
    <t>MSGY0013</t>
  </si>
  <si>
    <t>MSGY0015</t>
  </si>
  <si>
    <t>MSGY0017</t>
  </si>
  <si>
    <t>MSGY0019</t>
  </si>
  <si>
    <t>LCGY00150</t>
  </si>
  <si>
    <t>LCGY00152</t>
  </si>
  <si>
    <t>LCGY00154</t>
  </si>
  <si>
    <t>LCGY00157</t>
  </si>
  <si>
    <t>LCGY00159</t>
  </si>
  <si>
    <t>LCGY00161</t>
  </si>
  <si>
    <t>LCGY00163</t>
  </si>
  <si>
    <t>LCGY00165</t>
  </si>
  <si>
    <t>LCGY00167</t>
  </si>
  <si>
    <t>LCGY00017</t>
  </si>
  <si>
    <t>LCGY00171</t>
  </si>
  <si>
    <t>LCGY00173</t>
  </si>
  <si>
    <t>LCGY00175</t>
  </si>
  <si>
    <t>LCGY00177</t>
  </si>
  <si>
    <t>LCGY00179</t>
  </si>
  <si>
    <t>LCGY00181</t>
  </si>
  <si>
    <t>LCGY00183</t>
  </si>
  <si>
    <t>LCGY00185</t>
  </si>
  <si>
    <t>LCGY00187</t>
  </si>
  <si>
    <t>LCGY00189</t>
  </si>
  <si>
    <t>LCGY00191</t>
  </si>
  <si>
    <t>LCGY00193</t>
  </si>
  <si>
    <t>LCGY00195</t>
  </si>
  <si>
    <t>LCGY00197</t>
  </si>
  <si>
    <t>LCGY00199</t>
  </si>
  <si>
    <t>LCGY00200</t>
  </si>
  <si>
    <t>LCGY00203</t>
  </si>
  <si>
    <t>LCGY00205</t>
  </si>
  <si>
    <t>LCGY00207</t>
  </si>
  <si>
    <t>LCGY00209</t>
  </si>
  <si>
    <t>LCGY00210</t>
  </si>
  <si>
    <t>LCGY00212</t>
  </si>
  <si>
    <t>LCGY00215</t>
  </si>
  <si>
    <t>LCGY00217</t>
  </si>
  <si>
    <t>LCGY00219</t>
  </si>
  <si>
    <t>LCGY00220</t>
  </si>
  <si>
    <t>LCGY00222</t>
  </si>
  <si>
    <t>LCGY00225</t>
  </si>
  <si>
    <t>LCGY00227</t>
  </si>
  <si>
    <t>LCGY00229</t>
  </si>
  <si>
    <t>LCGY00230</t>
  </si>
  <si>
    <t>LCGY00232</t>
  </si>
  <si>
    <t>LCGY00255</t>
  </si>
  <si>
    <t>LCGY00257</t>
  </si>
  <si>
    <t>KGCR0278B</t>
  </si>
  <si>
    <t>KGCR0280</t>
  </si>
  <si>
    <t>KGCR0282</t>
  </si>
  <si>
    <t>KGCR0285</t>
  </si>
  <si>
    <t>KGCR0287</t>
  </si>
  <si>
    <t>KGCR0290</t>
  </si>
  <si>
    <t>KGCR0292</t>
  </si>
  <si>
    <t>KGCR0294</t>
  </si>
  <si>
    <t>KGCR0296</t>
  </si>
  <si>
    <t>KGCR0298</t>
  </si>
  <si>
    <t>KGTO0003</t>
  </si>
  <si>
    <t>KGTO0006</t>
  </si>
  <si>
    <t>KGTO0008</t>
  </si>
  <si>
    <t>KGTO0010</t>
  </si>
  <si>
    <t>KGTO0047</t>
  </si>
  <si>
    <t>KGTO0049</t>
  </si>
  <si>
    <t>KGTO0075</t>
  </si>
  <si>
    <t>MSGY0181</t>
  </si>
  <si>
    <t>MSGY0183</t>
  </si>
  <si>
    <t>MSGY0185</t>
  </si>
  <si>
    <t>MSGY0187</t>
  </si>
  <si>
    <t>MSGY0190</t>
  </si>
  <si>
    <t>MSGY0192</t>
  </si>
  <si>
    <t>MSGY0194</t>
  </si>
  <si>
    <t>MSGY0196</t>
  </si>
  <si>
    <t>MSGY0198</t>
  </si>
  <si>
    <t>MSGY0201</t>
  </si>
  <si>
    <t>MSGY0203</t>
  </si>
  <si>
    <t>MSGY0205</t>
  </si>
  <si>
    <t>MSGY0207</t>
  </si>
  <si>
    <t>MSGY0232</t>
  </si>
  <si>
    <t>MSGY0234</t>
  </si>
  <si>
    <t>MSGY0236</t>
  </si>
  <si>
    <t>MSGY0239</t>
  </si>
  <si>
    <t>MSGY0345</t>
  </si>
  <si>
    <t>MSGY0347</t>
  </si>
  <si>
    <t>MSGY0349</t>
  </si>
  <si>
    <t>MSGY0351</t>
  </si>
  <si>
    <t>MSGY0353</t>
  </si>
  <si>
    <t>MSGY0356</t>
  </si>
  <si>
    <t>MSGY0358</t>
  </si>
  <si>
    <t>MSGY0360</t>
  </si>
  <si>
    <t>MSGY0362</t>
  </si>
  <si>
    <t>MSGY0364</t>
  </si>
  <si>
    <t>MSGY0366</t>
  </si>
  <si>
    <t>KGMC0702</t>
  </si>
  <si>
    <t>KGMC0704</t>
  </si>
  <si>
    <t>KGMC0706</t>
  </si>
  <si>
    <t>KGMC0708</t>
  </si>
  <si>
    <t>KGMC0711</t>
  </si>
  <si>
    <t>KGMC0713</t>
  </si>
  <si>
    <t>KGMC0715</t>
  </si>
  <si>
    <t>KGMC0717</t>
  </si>
  <si>
    <t>KGMC0740</t>
  </si>
  <si>
    <t>KGMC0742</t>
  </si>
  <si>
    <t>KGMC0744</t>
  </si>
  <si>
    <t>KGMC0746</t>
  </si>
  <si>
    <t>KGMC0749</t>
  </si>
  <si>
    <t>KGMC0751</t>
  </si>
  <si>
    <t>KGMC0753</t>
  </si>
  <si>
    <t>KGMC0755</t>
  </si>
  <si>
    <t>KGMC0757</t>
  </si>
  <si>
    <t>KGMC0759</t>
  </si>
  <si>
    <t>KGMC0762</t>
  </si>
  <si>
    <t>KGMC0764</t>
  </si>
  <si>
    <t>KGMC0766</t>
  </si>
  <si>
    <t>KGMC0768</t>
  </si>
  <si>
    <t>KGMC0770</t>
  </si>
  <si>
    <t>KGMC0773</t>
  </si>
  <si>
    <t>KGMC0775</t>
  </si>
  <si>
    <t>KGMC0777</t>
  </si>
  <si>
    <t>KGMC0779</t>
  </si>
  <si>
    <t>KGMC0781</t>
  </si>
  <si>
    <t>KGMC0783</t>
  </si>
  <si>
    <t>KGMC0787</t>
  </si>
  <si>
    <t>KGMC0789</t>
  </si>
  <si>
    <t>KGMC0791</t>
  </si>
  <si>
    <t>KGMC0793</t>
  </si>
  <si>
    <t>KGMC0794</t>
  </si>
  <si>
    <t>KGMC0796</t>
  </si>
  <si>
    <t>KGMC0799</t>
  </si>
  <si>
    <t>KGMC0801</t>
  </si>
  <si>
    <t>KGMC0803</t>
  </si>
  <si>
    <t>KGMC0805</t>
  </si>
  <si>
    <t>KGMC0807</t>
  </si>
  <si>
    <t>KGMC0810</t>
  </si>
  <si>
    <t>KGMC0812</t>
  </si>
  <si>
    <t>KGMC0814</t>
  </si>
  <si>
    <t>IWH196</t>
  </si>
  <si>
    <t>IWH198</t>
  </si>
  <si>
    <t>IWT704</t>
  </si>
  <si>
    <t>IWT706</t>
  </si>
  <si>
    <t>IWT708</t>
  </si>
  <si>
    <t>IWT710</t>
  </si>
  <si>
    <t>IWT780</t>
  </si>
  <si>
    <t>IWT783</t>
  </si>
  <si>
    <t>IWT785</t>
  </si>
  <si>
    <t>IWT787</t>
  </si>
  <si>
    <t>IWT789</t>
  </si>
  <si>
    <t>IWT791</t>
  </si>
  <si>
    <t>IWT794</t>
  </si>
  <si>
    <t>IWT796</t>
  </si>
  <si>
    <t>IWT798</t>
  </si>
  <si>
    <t>IWT800</t>
  </si>
  <si>
    <t>IWT802</t>
  </si>
  <si>
    <t>IWT805</t>
  </si>
  <si>
    <t>IWT807</t>
  </si>
  <si>
    <t>LCGY00296</t>
  </si>
  <si>
    <t>LCGY00299</t>
  </si>
  <si>
    <t>LCGY00300</t>
  </si>
  <si>
    <t>LCGY00302</t>
  </si>
  <si>
    <t>LCGY00304</t>
  </si>
  <si>
    <t>LCGY00306</t>
  </si>
  <si>
    <t>LCGY00308</t>
  </si>
  <si>
    <t>LCGY00310</t>
  </si>
  <si>
    <t>LCGY00312</t>
  </si>
  <si>
    <t>LCGY00314</t>
  </si>
  <si>
    <t>LCGY00316</t>
  </si>
  <si>
    <t>LCGY00318</t>
  </si>
  <si>
    <t>LCGY0032</t>
  </si>
  <si>
    <t>LCGY00322</t>
  </si>
  <si>
    <t>LCGY00324</t>
  </si>
  <si>
    <t>LCGY00326</t>
  </si>
  <si>
    <t>LCGY00328</t>
  </si>
  <si>
    <t>LCGY00033</t>
  </si>
  <si>
    <t>LCGY00332</t>
  </si>
  <si>
    <t>LCGY00334</t>
  </si>
  <si>
    <t>LCGY00336</t>
  </si>
  <si>
    <t>LCGY00338</t>
  </si>
  <si>
    <t>LCGY00360</t>
  </si>
  <si>
    <t>LCGY00362</t>
  </si>
  <si>
    <t>LCGY00364</t>
  </si>
  <si>
    <t>LCGY00366</t>
  </si>
  <si>
    <t>LCGY00368</t>
  </si>
  <si>
    <t>LCGY00613</t>
  </si>
  <si>
    <t>LCGY00615</t>
  </si>
  <si>
    <t>LCGY00617</t>
  </si>
  <si>
    <t>LCGY00620</t>
  </si>
  <si>
    <t>LCGY00622</t>
  </si>
  <si>
    <t>LCGY00624</t>
  </si>
  <si>
    <t>LCGY00626</t>
  </si>
  <si>
    <t>LCGY00628</t>
  </si>
  <si>
    <t>LCGY00631</t>
  </si>
  <si>
    <t>LCGY00633</t>
  </si>
  <si>
    <t>LCGY00635</t>
  </si>
  <si>
    <t>LCGY00637</t>
  </si>
  <si>
    <t>LCGY00639</t>
  </si>
  <si>
    <t>LCGY00641</t>
  </si>
  <si>
    <t>LCGY00644</t>
  </si>
  <si>
    <t>LCGY00646</t>
  </si>
  <si>
    <t>LCGY00648</t>
  </si>
  <si>
    <t>LCGY00650</t>
  </si>
  <si>
    <t>LCGY00652</t>
  </si>
  <si>
    <t>LCGY00654</t>
  </si>
  <si>
    <t>LCGY00657</t>
  </si>
  <si>
    <t>LCGY00659</t>
  </si>
  <si>
    <t>LCGY00661</t>
  </si>
  <si>
    <t>LCGY00663</t>
  </si>
  <si>
    <t>LCGY00665</t>
  </si>
  <si>
    <t>LCGY00668</t>
  </si>
  <si>
    <t>LCGY00670</t>
  </si>
  <si>
    <t>LCGY00672</t>
  </si>
  <si>
    <t>LCGY00674</t>
  </si>
  <si>
    <t>LCGY00676</t>
  </si>
  <si>
    <t>LCGY00678</t>
  </si>
  <si>
    <t>LCGY00681</t>
  </si>
  <si>
    <t>LCGY00683</t>
  </si>
  <si>
    <t>LCGY00685</t>
  </si>
  <si>
    <t>LCGY00687</t>
  </si>
  <si>
    <t>LCGY00712</t>
  </si>
  <si>
    <t>LCGY00714</t>
  </si>
  <si>
    <t>LCGY0110</t>
  </si>
  <si>
    <t>LCGY0112</t>
  </si>
  <si>
    <t>LCGY0114</t>
  </si>
  <si>
    <t>LCGY0116</t>
  </si>
  <si>
    <t>LCGY0118</t>
  </si>
  <si>
    <t>LCGY113</t>
  </si>
  <si>
    <t>LPGY0002</t>
  </si>
  <si>
    <t>RH0177</t>
  </si>
  <si>
    <t>RH0179</t>
  </si>
  <si>
    <t>RH0181</t>
  </si>
  <si>
    <t>RH0184</t>
  </si>
  <si>
    <t>RH0186</t>
  </si>
  <si>
    <t>RH0188</t>
  </si>
  <si>
    <t>RH0190</t>
  </si>
  <si>
    <t>RH0193</t>
  </si>
  <si>
    <t>RH0195</t>
  </si>
  <si>
    <t>RH0197</t>
  </si>
  <si>
    <t>RH0200</t>
  </si>
  <si>
    <t>RH0202</t>
  </si>
  <si>
    <t>RH0204</t>
  </si>
  <si>
    <t>RH0206</t>
  </si>
  <si>
    <t>RH0209</t>
  </si>
  <si>
    <t>RH0211</t>
  </si>
  <si>
    <t>RH0213</t>
  </si>
  <si>
    <t>MSGY0766</t>
  </si>
  <si>
    <t>MSGY0768</t>
  </si>
  <si>
    <t>MSGY0771</t>
  </si>
  <si>
    <t>MSGY0773</t>
  </si>
  <si>
    <t>MSGY0775</t>
  </si>
  <si>
    <t>MSGY0777</t>
  </si>
  <si>
    <t>MSGY0802</t>
  </si>
  <si>
    <t>MSGY0804</t>
  </si>
  <si>
    <t>MSGY0806</t>
  </si>
  <si>
    <t>MSGY0809</t>
  </si>
  <si>
    <t>MSGY0811</t>
  </si>
  <si>
    <t>MSGY0813</t>
  </si>
  <si>
    <t>MSGY0815</t>
  </si>
  <si>
    <t>MSGY0817</t>
  </si>
  <si>
    <t>MSGY0819</t>
  </si>
  <si>
    <t>MSGY0822</t>
  </si>
  <si>
    <t>MSGY0824</t>
  </si>
  <si>
    <t>MSGY0826</t>
  </si>
  <si>
    <t>MSGY0828</t>
  </si>
  <si>
    <t>MSGY0830</t>
  </si>
  <si>
    <t>MSGY0832</t>
  </si>
  <si>
    <t>MSGY0835</t>
  </si>
  <si>
    <t>MSGY0837</t>
  </si>
  <si>
    <t>MSGY0839</t>
  </si>
  <si>
    <t>MSGY0841</t>
  </si>
  <si>
    <t>MSGY0843</t>
  </si>
  <si>
    <t>MSGY0846</t>
  </si>
  <si>
    <t>MSGY0848</t>
  </si>
  <si>
    <t>MSGY0021</t>
  </si>
  <si>
    <t>MSGY0022</t>
  </si>
  <si>
    <t>MSGY0024</t>
  </si>
  <si>
    <t>MSGY0026</t>
  </si>
  <si>
    <t>MSGY0028</t>
  </si>
  <si>
    <t>MSGY0031</t>
  </si>
  <si>
    <t>MSGY0033</t>
  </si>
  <si>
    <t>MSGY0035</t>
  </si>
  <si>
    <t>MSGY0037</t>
  </si>
  <si>
    <t>MSGY0039</t>
  </si>
  <si>
    <t>MSGY0041</t>
  </si>
  <si>
    <t>MSGY0044</t>
  </si>
  <si>
    <t>MSGY0046</t>
  </si>
  <si>
    <t>MSGY0048</t>
  </si>
  <si>
    <t>MSGY0050</t>
  </si>
  <si>
    <t>MSGY0052</t>
  </si>
  <si>
    <t>MSGY0056</t>
  </si>
  <si>
    <t>MSGY0058</t>
  </si>
  <si>
    <t>MSGY0060</t>
  </si>
  <si>
    <t>MSGY0062</t>
  </si>
  <si>
    <t>MSGY0064</t>
  </si>
  <si>
    <t>MSGY0067</t>
  </si>
  <si>
    <t>MSGY0069</t>
  </si>
  <si>
    <t>MSGY0071</t>
  </si>
  <si>
    <t>MSGY0073</t>
  </si>
  <si>
    <t>MSGY0075</t>
  </si>
  <si>
    <t>MSGY0077</t>
  </si>
  <si>
    <t>MSGY0080</t>
  </si>
  <si>
    <t>MSGY0082</t>
  </si>
  <si>
    <t>MSGY0084</t>
  </si>
  <si>
    <t>MSGY0086</t>
  </si>
  <si>
    <t>MSGY0115</t>
  </si>
  <si>
    <t>MSGY0117</t>
  </si>
  <si>
    <t>MSGY0119</t>
  </si>
  <si>
    <t>MSGY0121</t>
  </si>
  <si>
    <t>MSGY0123</t>
  </si>
  <si>
    <t>MSGY0126</t>
  </si>
  <si>
    <t>MSGY0128</t>
  </si>
  <si>
    <t>MSGY0130</t>
  </si>
  <si>
    <t>MSGY0132</t>
  </si>
  <si>
    <t>MSGY0134</t>
  </si>
  <si>
    <t>MSGY0136</t>
  </si>
  <si>
    <t>MSGY0139</t>
  </si>
  <si>
    <t>MSGY0141</t>
  </si>
  <si>
    <t>RH0436</t>
  </si>
  <si>
    <t>RH0438</t>
  </si>
  <si>
    <t>RH0440</t>
  </si>
  <si>
    <t>RH0443</t>
  </si>
  <si>
    <t>RH0445</t>
  </si>
  <si>
    <t>RH0447</t>
  </si>
  <si>
    <t>RH0450</t>
  </si>
  <si>
    <t>RH0452</t>
  </si>
  <si>
    <t>RH0454</t>
  </si>
  <si>
    <t>RH0456</t>
  </si>
  <si>
    <t>RH0459</t>
  </si>
  <si>
    <t>RH0461</t>
  </si>
  <si>
    <t>RH0463</t>
  </si>
  <si>
    <t>RH0466</t>
  </si>
  <si>
    <t>RH0493</t>
  </si>
  <si>
    <t>RH0496</t>
  </si>
  <si>
    <t>MSGY1005</t>
  </si>
  <si>
    <t>MSGY1007</t>
  </si>
  <si>
    <t>MSGY1009</t>
  </si>
  <si>
    <t>MSGY1034</t>
  </si>
  <si>
    <t>MSGY1036</t>
  </si>
  <si>
    <t>MSGY1038</t>
  </si>
  <si>
    <t>MSGY1041</t>
  </si>
  <si>
    <t>MSGY1042A</t>
  </si>
  <si>
    <t>MSGY1044</t>
  </si>
  <si>
    <t>MSGY1046</t>
  </si>
  <si>
    <t>MSGY1048</t>
  </si>
  <si>
    <t>MSGY1050</t>
  </si>
  <si>
    <t>MSGY1053</t>
  </si>
  <si>
    <t>MSGY1055</t>
  </si>
  <si>
    <t>MSGY1057</t>
  </si>
  <si>
    <t>MSGY1059</t>
  </si>
  <si>
    <t>MSGY1061</t>
  </si>
  <si>
    <t>MSGY1063</t>
  </si>
  <si>
    <t>MSGY1066</t>
  </si>
  <si>
    <t>MSGY1068</t>
  </si>
  <si>
    <t>MSGY1071</t>
  </si>
  <si>
    <t>MSGY1073</t>
  </si>
  <si>
    <t>MSGY1075</t>
  </si>
  <si>
    <t>MSGY1078</t>
  </si>
  <si>
    <t>MSGY1080</t>
  </si>
  <si>
    <t>MSGY1082</t>
  </si>
  <si>
    <t>MSGY1084</t>
  </si>
  <si>
    <t>MSGY1086</t>
  </si>
  <si>
    <t>MSGY0369</t>
  </si>
  <si>
    <t>MSGY0371</t>
  </si>
  <si>
    <t>MSGY0373</t>
  </si>
  <si>
    <t>MSGY0375</t>
  </si>
  <si>
    <t>MSGY0377</t>
  </si>
  <si>
    <t>MSGY0379</t>
  </si>
  <si>
    <t>MSGY0382</t>
  </si>
  <si>
    <t>MSGY0384</t>
  </si>
  <si>
    <t>MSGY0386</t>
  </si>
  <si>
    <t>MSGY0388</t>
  </si>
  <si>
    <t>MSGY0390</t>
  </si>
  <si>
    <t>MSGY0392</t>
  </si>
  <si>
    <t>MSGY0395</t>
  </si>
  <si>
    <t>MSGY0397</t>
  </si>
  <si>
    <t>MSGY0399</t>
  </si>
  <si>
    <t>MSGY0401</t>
  </si>
  <si>
    <t>MSGY0403</t>
  </si>
  <si>
    <t>MSGY0406</t>
  </si>
  <si>
    <t>MSGY0408</t>
  </si>
  <si>
    <t>MSGY0410</t>
  </si>
  <si>
    <t>MSGY0412</t>
  </si>
  <si>
    <t>MSGY0414</t>
  </si>
  <si>
    <t>MSGY0416</t>
  </si>
  <si>
    <t>MSGY0419</t>
  </si>
  <si>
    <t>MSGY0421</t>
  </si>
  <si>
    <t>MSGY0423</t>
  </si>
  <si>
    <t>MSGY0425</t>
  </si>
  <si>
    <t>MSGY0427</t>
  </si>
  <si>
    <t>MSGY0452</t>
  </si>
  <si>
    <t>MSGY0454</t>
  </si>
  <si>
    <t>MSGY0456</t>
  </si>
  <si>
    <t>MSGY0458</t>
  </si>
  <si>
    <t>MSGY0460</t>
  </si>
  <si>
    <t>MSGY0463</t>
  </si>
  <si>
    <t>MSGY0465</t>
  </si>
  <si>
    <t>MSGY0467</t>
  </si>
  <si>
    <t>MSGY0469</t>
  </si>
  <si>
    <t>MSGY0471</t>
  </si>
  <si>
    <t>MSGY0473</t>
  </si>
  <si>
    <t>MSGY0476</t>
  </si>
  <si>
    <t>MSGY0478</t>
  </si>
  <si>
    <t>MSGY0480</t>
  </si>
  <si>
    <t>MSGY0482</t>
  </si>
  <si>
    <t>MSGY0484</t>
  </si>
  <si>
    <t>RH0778</t>
  </si>
  <si>
    <t>RH0804</t>
  </si>
  <si>
    <t>RH0807</t>
  </si>
  <si>
    <t>RH0809</t>
  </si>
  <si>
    <t>RH0811</t>
  </si>
  <si>
    <t>RH0813</t>
  </si>
  <si>
    <t>RH0816</t>
  </si>
  <si>
    <t>RH0818</t>
  </si>
  <si>
    <t>RH0820</t>
  </si>
  <si>
    <t>RH0823</t>
  </si>
  <si>
    <t>RH0825</t>
  </si>
  <si>
    <t>RH0827</t>
  </si>
  <si>
    <t>RH0829</t>
  </si>
  <si>
    <t>RH0832</t>
  </si>
  <si>
    <t>RH0834</t>
  </si>
  <si>
    <t>RH0836</t>
  </si>
  <si>
    <t>MSGY1328</t>
  </si>
  <si>
    <t>MSGY1331</t>
  </si>
  <si>
    <t>MSGY1333</t>
  </si>
  <si>
    <t>MSGY1335</t>
  </si>
  <si>
    <t>MSGY1337</t>
  </si>
  <si>
    <t>MSGY1339</t>
  </si>
  <si>
    <t>MSGY1342</t>
  </si>
  <si>
    <t>MSGY1344</t>
  </si>
  <si>
    <t>MSGY1346</t>
  </si>
  <si>
    <t>MSGY1348</t>
  </si>
  <si>
    <t>MSGY1350</t>
  </si>
  <si>
    <t>MSGY1352</t>
  </si>
  <si>
    <t>MSGY1355</t>
  </si>
  <si>
    <t>MSGY1357</t>
  </si>
  <si>
    <t>MSGY1359</t>
  </si>
  <si>
    <t>MSGY1361</t>
  </si>
  <si>
    <t>MSGY1363</t>
  </si>
  <si>
    <t>MSGY1365</t>
  </si>
  <si>
    <t>MSGY1368</t>
  </si>
  <si>
    <t>MSGY1370</t>
  </si>
  <si>
    <t>MSGY1372</t>
  </si>
  <si>
    <t>MSGY1374</t>
  </si>
  <si>
    <t>MSGY1376</t>
  </si>
  <si>
    <t>MSGY1379</t>
  </si>
  <si>
    <t>MSGY1381</t>
  </si>
  <si>
    <t>MSGY1383</t>
  </si>
  <si>
    <t>MSGY1385</t>
  </si>
  <si>
    <t>MSGY1387</t>
  </si>
  <si>
    <t>MSGY1389</t>
  </si>
  <si>
    <t>LCGY00370</t>
  </si>
  <si>
    <t>LCGY00372</t>
  </si>
  <si>
    <t>LCGY00374</t>
  </si>
  <si>
    <t>LCGY00376</t>
  </si>
  <si>
    <t>LCGY00378</t>
  </si>
  <si>
    <t>LCGY00380</t>
  </si>
  <si>
    <t>LCGY00382</t>
  </si>
  <si>
    <t>LCGY00384</t>
  </si>
  <si>
    <t>LCGY00386</t>
  </si>
  <si>
    <t>LCGY00388</t>
  </si>
  <si>
    <t>LCGY00390</t>
  </si>
  <si>
    <t>LCGY00393</t>
  </si>
  <si>
    <t>LCGY00395</t>
  </si>
  <si>
    <t>LCGY00397</t>
  </si>
  <si>
    <t>LCGY00399</t>
  </si>
  <si>
    <t>LCGY00401</t>
  </si>
  <si>
    <t>LCGY00403</t>
  </si>
  <si>
    <t>LCGY00406</t>
  </si>
  <si>
    <t>LCGY00408</t>
  </si>
  <si>
    <t>LCGY00410</t>
  </si>
  <si>
    <t>LCGY00412</t>
  </si>
  <si>
    <t>LCGY00414</t>
  </si>
  <si>
    <t>LCGY00417</t>
  </si>
  <si>
    <t>LCGY00419</t>
  </si>
  <si>
    <t>LCGY00421</t>
  </si>
  <si>
    <t>LCGY00423</t>
  </si>
  <si>
    <t>LCGY00425</t>
  </si>
  <si>
    <t>LCGY00427</t>
  </si>
  <si>
    <t>LCGY00430</t>
  </si>
  <si>
    <t>LCGY00432</t>
  </si>
  <si>
    <t>LCGY00434</t>
  </si>
  <si>
    <t>LCGY00436</t>
  </si>
  <si>
    <t>LCGY00438</t>
  </si>
  <si>
    <t>LCGY00440</t>
  </si>
  <si>
    <t>LCGY00443</t>
  </si>
  <si>
    <t>LCGY00445</t>
  </si>
  <si>
    <t>LCGY00447</t>
  </si>
  <si>
    <t>LCGY00449</t>
  </si>
  <si>
    <t>LCGY00478</t>
  </si>
  <si>
    <t>LCGY00480</t>
  </si>
  <si>
    <t>LCGY00482</t>
  </si>
  <si>
    <t>LCGY00484</t>
  </si>
  <si>
    <t>LCGY00486</t>
  </si>
  <si>
    <t>KGTO0185</t>
  </si>
  <si>
    <t>KGMC0041</t>
  </si>
  <si>
    <t>KGMC0121</t>
  </si>
  <si>
    <t>KGMC0122B</t>
  </si>
  <si>
    <t>KGMC0131</t>
  </si>
  <si>
    <t>KGMC0136B</t>
  </si>
  <si>
    <t>KGMC0168</t>
  </si>
  <si>
    <t>KGMC0172</t>
  </si>
  <si>
    <t>KGMC0207</t>
  </si>
  <si>
    <t>KGMC0271</t>
  </si>
  <si>
    <t>KGMC0279B</t>
  </si>
  <si>
    <t>KGMC0282</t>
  </si>
  <si>
    <t>KGMC0284</t>
  </si>
  <si>
    <t>KGMC0318</t>
  </si>
  <si>
    <t>KGMC0320</t>
  </si>
  <si>
    <t>KGMC0324</t>
  </si>
  <si>
    <t>KGMC0366</t>
  </si>
  <si>
    <t>KGMC0379</t>
  </si>
  <si>
    <t>MSGY0523</t>
  </si>
  <si>
    <t>MSGY0526</t>
  </si>
  <si>
    <t>MSGY0528</t>
  </si>
  <si>
    <t>MSGY0530</t>
  </si>
  <si>
    <t>MSGY0532</t>
  </si>
  <si>
    <t>MSGY0534</t>
  </si>
  <si>
    <t>MSGY0537</t>
  </si>
  <si>
    <t>MSGY0539</t>
  </si>
  <si>
    <t>MSGY0541</t>
  </si>
  <si>
    <t>MSGY0543</t>
  </si>
  <si>
    <t>MSGY0568</t>
  </si>
  <si>
    <t>MSGY0571</t>
  </si>
  <si>
    <t>MSGY0573</t>
  </si>
  <si>
    <t>MSGY0575</t>
  </si>
  <si>
    <t>MSGY0577</t>
  </si>
  <si>
    <t>MSGY0579</t>
  </si>
  <si>
    <t>MSGY0581</t>
  </si>
  <si>
    <t>MSGY0584</t>
  </si>
  <si>
    <t>MSGY0586</t>
  </si>
  <si>
    <t>MSGY0588</t>
  </si>
  <si>
    <t>MSGY0590</t>
  </si>
  <si>
    <t>MSGY0592</t>
  </si>
  <si>
    <t>MSGY0594</t>
  </si>
  <si>
    <t>MSGY0597</t>
  </si>
  <si>
    <t>MSGY0599</t>
  </si>
  <si>
    <t>MSGY0601</t>
  </si>
  <si>
    <t>MSGY0603</t>
  </si>
  <si>
    <t>MSGY0605</t>
  </si>
  <si>
    <t>MSGY0850</t>
  </si>
  <si>
    <t>MSGY0852</t>
  </si>
  <si>
    <t>MSGY0854</t>
  </si>
  <si>
    <t>MSGY0856</t>
  </si>
  <si>
    <t>MSGY0859</t>
  </si>
  <si>
    <t>MSGY0861</t>
  </si>
  <si>
    <t>MSGY0863</t>
  </si>
  <si>
    <t>MSGY0865</t>
  </si>
  <si>
    <t>MSGY0867</t>
  </si>
  <si>
    <t>MSGY0869</t>
  </si>
  <si>
    <t>MSGY0872</t>
  </si>
  <si>
    <t>MSGY0874</t>
  </si>
  <si>
    <t>MSGY0876</t>
  </si>
  <si>
    <t>MSGY0878</t>
  </si>
  <si>
    <t>MSGY0880</t>
  </si>
  <si>
    <t>MSGY0882</t>
  </si>
  <si>
    <t>MSGY0885</t>
  </si>
  <si>
    <t>MSGY0887</t>
  </si>
  <si>
    <t>MSGY0889</t>
  </si>
  <si>
    <t>MSGY0891</t>
  </si>
  <si>
    <t>MSGY0893</t>
  </si>
  <si>
    <t>MSGY0918</t>
  </si>
  <si>
    <t>MSGY0920</t>
  </si>
  <si>
    <t>MSGY0922</t>
  </si>
  <si>
    <t>MSGY0924</t>
  </si>
  <si>
    <t>MSGY0927</t>
  </si>
  <si>
    <t>MSGY0929</t>
  </si>
  <si>
    <t>MSGY0931</t>
  </si>
  <si>
    <t>MSGY0933</t>
  </si>
  <si>
    <t>MSGY0935</t>
  </si>
  <si>
    <t>MSGY0937</t>
  </si>
  <si>
    <t>MSGY0940</t>
  </si>
  <si>
    <t>MSGY0942</t>
  </si>
  <si>
    <t>MSGY0944</t>
  </si>
  <si>
    <t>MSGY0946</t>
  </si>
  <si>
    <t>MSGY0948</t>
  </si>
  <si>
    <t>MSGY0950</t>
  </si>
  <si>
    <t>MSGY0953</t>
  </si>
  <si>
    <t>MSGY0955</t>
  </si>
  <si>
    <t>MSGY0957</t>
  </si>
  <si>
    <t>MSGY0959</t>
  </si>
  <si>
    <t>MSGY0961</t>
  </si>
  <si>
    <t>MSGY0964</t>
  </si>
  <si>
    <t>MSGY0966</t>
  </si>
  <si>
    <t>KGCT0107</t>
  </si>
  <si>
    <t>KGCT0109</t>
  </si>
  <si>
    <t>KGCT0111</t>
  </si>
  <si>
    <t>KGCT0114</t>
  </si>
  <si>
    <t>KGCT0116</t>
  </si>
  <si>
    <t>KGCT0118</t>
  </si>
  <si>
    <t>KGCT0120</t>
  </si>
  <si>
    <t>KGCT0122</t>
  </si>
  <si>
    <t>KGCT0124</t>
  </si>
  <si>
    <t>KGCT0127</t>
  </si>
  <si>
    <t>KGCT0129</t>
  </si>
  <si>
    <t>KGCT0131</t>
  </si>
  <si>
    <t>KGCT0133</t>
  </si>
  <si>
    <t>KGCT0135</t>
  </si>
  <si>
    <t>KGCT0138</t>
  </si>
  <si>
    <t>KGCT0140</t>
  </si>
  <si>
    <t>KGCT0141B</t>
  </si>
  <si>
    <t>HAL0433</t>
  </si>
  <si>
    <t>HAL0436</t>
  </si>
  <si>
    <t>HAL0438</t>
  </si>
  <si>
    <t>HAL0440</t>
  </si>
  <si>
    <t>HAL0442</t>
  </si>
  <si>
    <t>HAL0446</t>
  </si>
  <si>
    <t>HAL0449</t>
  </si>
  <si>
    <t>HAL0451</t>
  </si>
  <si>
    <t>HAL0453</t>
  </si>
  <si>
    <t>HAL0456</t>
  </si>
  <si>
    <t>HAL0458</t>
  </si>
  <si>
    <t>HAL0460</t>
  </si>
  <si>
    <t>HAL0462</t>
  </si>
  <si>
    <t>HAL0489</t>
  </si>
  <si>
    <t>HAL0491</t>
  </si>
  <si>
    <t>HAL0494</t>
  </si>
  <si>
    <t>HAL0496</t>
  </si>
  <si>
    <t>HAL0498</t>
  </si>
  <si>
    <t>HAL0501</t>
  </si>
  <si>
    <t>HAL0503</t>
  </si>
  <si>
    <t>HAL0505</t>
  </si>
  <si>
    <t>HAL0507</t>
  </si>
  <si>
    <t>HAL0510</t>
  </si>
  <si>
    <t>HAL0512</t>
  </si>
  <si>
    <t>HAL0514</t>
  </si>
  <si>
    <t>HAL0516</t>
  </si>
  <si>
    <t>HAL0519</t>
  </si>
  <si>
    <t>HAL0521</t>
  </si>
  <si>
    <t>MSGY1088</t>
  </si>
  <si>
    <t>MSGY1090</t>
  </si>
  <si>
    <t>MSGY1093</t>
  </si>
  <si>
    <t>MSGY1095</t>
  </si>
  <si>
    <t>MSGY1097</t>
  </si>
  <si>
    <t>MSGY1099</t>
  </si>
  <si>
    <t>MSGY1101</t>
  </si>
  <si>
    <t>MSGY1104</t>
  </si>
  <si>
    <t>MSGY1106</t>
  </si>
  <si>
    <t>MSGY1108</t>
  </si>
  <si>
    <t>MSGY1110</t>
  </si>
  <si>
    <t>MSGY1112</t>
  </si>
  <si>
    <t>MSGY1114</t>
  </si>
  <si>
    <t>MSGY1117</t>
  </si>
  <si>
    <t>MSGY1119</t>
  </si>
  <si>
    <t>MSGY1121</t>
  </si>
  <si>
    <t>MSGY1123</t>
  </si>
  <si>
    <t>MSGY1125</t>
  </si>
  <si>
    <t>MSGY1151</t>
  </si>
  <si>
    <t>MSGY1153</t>
  </si>
  <si>
    <t>MSGY1155</t>
  </si>
  <si>
    <t>MSGY1158</t>
  </si>
  <si>
    <t>MSGY1160</t>
  </si>
  <si>
    <t>MSGY1162</t>
  </si>
  <si>
    <t>MSGY1164</t>
  </si>
  <si>
    <t>MSGY1166</t>
  </si>
  <si>
    <t>MSGY1168</t>
  </si>
  <si>
    <t>MSGY1171</t>
  </si>
  <si>
    <t>MSGY1173</t>
  </si>
  <si>
    <t>MSGY1175</t>
  </si>
  <si>
    <t>MSGY1177</t>
  </si>
  <si>
    <t>MSGY1179</t>
  </si>
  <si>
    <t>MSGY1182</t>
  </si>
  <si>
    <t>MSGY1184</t>
  </si>
  <si>
    <t>MSGY1186</t>
  </si>
  <si>
    <t>MSGY1188</t>
  </si>
  <si>
    <t>MSGY1190</t>
  </si>
  <si>
    <t>MSGY1192</t>
  </si>
  <si>
    <t>MSGY1195</t>
  </si>
  <si>
    <t>MSGY1197</t>
  </si>
  <si>
    <t>MSGY1199</t>
  </si>
  <si>
    <t>MSGY1201</t>
  </si>
  <si>
    <t>MSGY1203</t>
  </si>
  <si>
    <t>MSGY1205</t>
  </si>
  <si>
    <t>MSGY1208</t>
  </si>
  <si>
    <t>KGCT0346</t>
  </si>
  <si>
    <t>KGCT0348</t>
  </si>
  <si>
    <t>KGCT0350</t>
  </si>
  <si>
    <t>KGCT0353</t>
  </si>
  <si>
    <t>KGCT0355</t>
  </si>
  <si>
    <t>KGCT0357</t>
  </si>
  <si>
    <t>KGCT0359</t>
  </si>
  <si>
    <t>KGCT0361</t>
  </si>
  <si>
    <t>KGCT0363</t>
  </si>
  <si>
    <t>KGCT0366</t>
  </si>
  <si>
    <t>KGCT0368</t>
  </si>
  <si>
    <t>KGCT0370</t>
  </si>
  <si>
    <t>KGCT0372</t>
  </si>
  <si>
    <t>KGCT0397</t>
  </si>
  <si>
    <t>KGCT0399</t>
  </si>
  <si>
    <t>HAL0682</t>
  </si>
  <si>
    <t>HAL0685</t>
  </si>
  <si>
    <t>HAL0710</t>
  </si>
  <si>
    <t>HAL0713</t>
  </si>
  <si>
    <t>HAL0715</t>
  </si>
  <si>
    <t>HAL0717</t>
  </si>
  <si>
    <t>HAL0720</t>
  </si>
  <si>
    <t>HAL0722</t>
  </si>
  <si>
    <t>HAL0724</t>
  </si>
  <si>
    <t>HAL0726</t>
  </si>
  <si>
    <t>HAL0729</t>
  </si>
  <si>
    <t>HAL0731</t>
  </si>
  <si>
    <t>HAL0733</t>
  </si>
  <si>
    <t>HAL0736</t>
  </si>
  <si>
    <t>HAL0738</t>
  </si>
  <si>
    <t>HAL0740</t>
  </si>
  <si>
    <t>HAL0742</t>
  </si>
  <si>
    <t>HAL0745</t>
  </si>
  <si>
    <t>HAL0747</t>
  </si>
  <si>
    <t>HAL0749</t>
  </si>
  <si>
    <t>HAL0751</t>
  </si>
  <si>
    <t>HAL0754</t>
  </si>
  <si>
    <t>HAL0756</t>
  </si>
  <si>
    <t>HAL0758</t>
  </si>
  <si>
    <t>HAL0761</t>
  </si>
  <si>
    <t>HAL0763</t>
  </si>
  <si>
    <t>HAL0765</t>
  </si>
  <si>
    <t>HAL0767</t>
  </si>
  <si>
    <t>HAL0770</t>
  </si>
  <si>
    <t>MSGY1392</t>
  </si>
  <si>
    <t>STOP 53</t>
  </si>
  <si>
    <t>STOP 55</t>
  </si>
  <si>
    <t>STOP 57</t>
  </si>
  <si>
    <t>HAL0002</t>
  </si>
  <si>
    <t>HAL0005</t>
  </si>
  <si>
    <t>HAL0007</t>
  </si>
  <si>
    <t>HAL0009</t>
  </si>
  <si>
    <t>HAL0013</t>
  </si>
  <si>
    <t>HAL0016</t>
  </si>
  <si>
    <t>HAL0018</t>
  </si>
  <si>
    <t>HAL0044</t>
  </si>
  <si>
    <t>HAL0046</t>
  </si>
  <si>
    <t>HAL0048</t>
  </si>
  <si>
    <t>HAL0051</t>
  </si>
  <si>
    <t>HAL0053</t>
  </si>
  <si>
    <t>HAL0055</t>
  </si>
  <si>
    <t>HAL0058</t>
  </si>
  <si>
    <t>HAL0060</t>
  </si>
  <si>
    <t>HAL0062</t>
  </si>
  <si>
    <t>HAL0065</t>
  </si>
  <si>
    <t>HAL0067</t>
  </si>
  <si>
    <t>HAL0069</t>
  </si>
  <si>
    <t>HAL0071</t>
  </si>
  <si>
    <t>HAL0074</t>
  </si>
  <si>
    <t>HAL0076</t>
  </si>
  <si>
    <t>HAL0078</t>
  </si>
  <si>
    <t>HAL0080</t>
  </si>
  <si>
    <t>HAL0083</t>
  </si>
  <si>
    <t>HAL0085</t>
  </si>
  <si>
    <t>HAL0087</t>
  </si>
  <si>
    <t>HAL0090</t>
  </si>
  <si>
    <t>HAL0096</t>
  </si>
  <si>
    <t>HAL0098</t>
  </si>
  <si>
    <t>HAL0100</t>
  </si>
  <si>
    <t>HAL0103</t>
  </si>
  <si>
    <t>HAL0105</t>
  </si>
  <si>
    <t>HAL0107</t>
  </si>
  <si>
    <t>HAL0109</t>
  </si>
  <si>
    <t>HAL0112</t>
  </si>
  <si>
    <t>HAL0114</t>
  </si>
  <si>
    <t>HAL0116</t>
  </si>
  <si>
    <t>HAL0119</t>
  </si>
  <si>
    <t>KGTO0025</t>
  </si>
  <si>
    <t>KGTO0027</t>
  </si>
  <si>
    <t>KGTO0028</t>
  </si>
  <si>
    <t>KGTO0030</t>
  </si>
  <si>
    <t>KGTO0040</t>
  </si>
  <si>
    <t>KGTO0042</t>
  </si>
  <si>
    <t>KGTO0044</t>
  </si>
  <si>
    <t>KGTO0046</t>
  </si>
  <si>
    <t>KGTO0187</t>
  </si>
  <si>
    <t>KGTO0188</t>
  </si>
  <si>
    <t>KGTO0190</t>
  </si>
  <si>
    <t>KGTO0193</t>
  </si>
  <si>
    <t>HAL0952</t>
  </si>
  <si>
    <t>HAL0955</t>
  </si>
  <si>
    <t>HAL0957</t>
  </si>
  <si>
    <t>HAL0959</t>
  </si>
  <si>
    <t>HAL0961</t>
  </si>
  <si>
    <t>HAL0964</t>
  </si>
  <si>
    <t>HAL0966</t>
  </si>
  <si>
    <t>HAL0968</t>
  </si>
  <si>
    <t>HAL0971</t>
  </si>
  <si>
    <t>HAL0973</t>
  </si>
  <si>
    <t>HAL0975</t>
  </si>
  <si>
    <t>HAL0977</t>
  </si>
  <si>
    <t>HAL0980</t>
  </si>
  <si>
    <t>HAL0982</t>
  </si>
  <si>
    <t>HAL0984</t>
  </si>
  <si>
    <t>HAL0987</t>
  </si>
  <si>
    <t>HAL0989</t>
  </si>
  <si>
    <t>HAL0991</t>
  </si>
  <si>
    <t>HAL0993</t>
  </si>
  <si>
    <t>HAL0996</t>
  </si>
  <si>
    <t>HAL0998</t>
  </si>
  <si>
    <t>HAL1000</t>
  </si>
  <si>
    <t>HAL1002</t>
  </si>
  <si>
    <t>HAL1005</t>
  </si>
  <si>
    <t>HAL1007</t>
  </si>
  <si>
    <t>HAL1009</t>
  </si>
  <si>
    <t>HAL1011</t>
  </si>
  <si>
    <t>HAL1014</t>
  </si>
  <si>
    <t>HAL1016</t>
  </si>
  <si>
    <t>MSGY0608</t>
  </si>
  <si>
    <t>MSGY0610</t>
  </si>
  <si>
    <t>MSGY0612</t>
  </si>
  <si>
    <t>MSGY0614</t>
  </si>
  <si>
    <t>MSGY0616</t>
  </si>
  <si>
    <t>MSGY0618</t>
  </si>
  <si>
    <t>MSGY0621</t>
  </si>
  <si>
    <t>MSGY0623</t>
  </si>
  <si>
    <t>MSGY0625</t>
  </si>
  <si>
    <t>MSGY0627</t>
  </si>
  <si>
    <t>MSGY0629</t>
  </si>
  <si>
    <t>MSGY0631</t>
  </si>
  <si>
    <t>MSGY0634</t>
  </si>
  <si>
    <t>MSGY0636</t>
  </si>
  <si>
    <t>MSGY0638</t>
  </si>
  <si>
    <t>MSGY0640</t>
  </si>
  <si>
    <t>MSGY0644</t>
  </si>
  <si>
    <t>MSGY0646</t>
  </si>
  <si>
    <t>MSGY0649</t>
  </si>
  <si>
    <t>MSGY0651</t>
  </si>
  <si>
    <t>MSGY0653</t>
  </si>
  <si>
    <t>MSGY0655</t>
  </si>
  <si>
    <t>MSGY0657</t>
  </si>
  <si>
    <t>MSGY0659</t>
  </si>
  <si>
    <t>MSGY0684</t>
  </si>
  <si>
    <t>MSGY0686</t>
  </si>
  <si>
    <t>MSGY0688</t>
  </si>
  <si>
    <t>MSGY0690</t>
  </si>
  <si>
    <t>MSGY0693</t>
  </si>
  <si>
    <t>MSGY0695</t>
  </si>
  <si>
    <t>MSGY0697</t>
  </si>
  <si>
    <t>MSGY0699</t>
  </si>
  <si>
    <t>MSGY0701</t>
  </si>
  <si>
    <t>MSGY0703</t>
  </si>
  <si>
    <t>MSGY0706</t>
  </si>
  <si>
    <t>MSGY0708</t>
  </si>
  <si>
    <t>MSGY0710</t>
  </si>
  <si>
    <t>MSGY0712</t>
  </si>
  <si>
    <t>MSGY0714</t>
  </si>
  <si>
    <t>MSGY0716</t>
  </si>
  <si>
    <t>MSGY0719</t>
  </si>
  <si>
    <t>MSGY0721</t>
  </si>
  <si>
    <t>MSGY0723</t>
  </si>
  <si>
    <t>RH1084</t>
  </si>
  <si>
    <t>RH1087</t>
  </si>
  <si>
    <t>RH1089</t>
  </si>
  <si>
    <t>RH1091</t>
  </si>
  <si>
    <t>RH1094</t>
  </si>
  <si>
    <t>RH1096</t>
  </si>
  <si>
    <t>RH1098</t>
  </si>
  <si>
    <t>RH1102</t>
  </si>
  <si>
    <t>RH1105</t>
  </si>
  <si>
    <t>RH1107</t>
  </si>
  <si>
    <t>RH1109</t>
  </si>
  <si>
    <t>RH1111</t>
  </si>
  <si>
    <t>RH1114</t>
  </si>
  <si>
    <t>RH1116</t>
  </si>
  <si>
    <t>RH1118</t>
  </si>
  <si>
    <t>RH1121</t>
  </si>
  <si>
    <t>RH1123</t>
  </si>
  <si>
    <t>HAL0180</t>
  </si>
  <si>
    <t>HAL0184</t>
  </si>
  <si>
    <t>HAL0187</t>
  </si>
  <si>
    <t>HAL0189</t>
  </si>
  <si>
    <t>HAL0193</t>
  </si>
  <si>
    <t>HAL0195</t>
  </si>
  <si>
    <t>HAL0198</t>
  </si>
  <si>
    <t>HAL0200</t>
  </si>
  <si>
    <t>HAL0202</t>
  </si>
  <si>
    <t>HAL0204</t>
  </si>
  <si>
    <t>HAL0207</t>
  </si>
  <si>
    <t>HAL0209</t>
  </si>
  <si>
    <t>HAL0211</t>
  </si>
  <si>
    <t>HAL0213</t>
  </si>
  <si>
    <t>HAL0216</t>
  </si>
  <si>
    <t>HAL0220</t>
  </si>
  <si>
    <t>HAL0222</t>
  </si>
  <si>
    <t>HAL0224</t>
  </si>
  <si>
    <t>HAL0226</t>
  </si>
  <si>
    <t>HAL0228</t>
  </si>
  <si>
    <t>HAL0230</t>
  </si>
  <si>
    <t>HAL0233</t>
  </si>
  <si>
    <t>HAL0235</t>
  </si>
  <si>
    <t>HAL0237</t>
  </si>
  <si>
    <t>HAL0239</t>
  </si>
  <si>
    <t>HAL0264</t>
  </si>
  <si>
    <t>HAL0266</t>
  </si>
  <si>
    <t>HAL0269</t>
  </si>
  <si>
    <t>HAL0523</t>
  </si>
  <si>
    <t>HAL0526</t>
  </si>
  <si>
    <t>HAL0528</t>
  </si>
  <si>
    <t>HAL0530</t>
  </si>
  <si>
    <t>HAL0532</t>
  </si>
  <si>
    <t>HAL0535</t>
  </si>
  <si>
    <t>HAL0537</t>
  </si>
  <si>
    <t>HAL0539</t>
  </si>
  <si>
    <t>HAL0542</t>
  </si>
  <si>
    <t>HAL0544</t>
  </si>
  <si>
    <t>HAL0546</t>
  </si>
  <si>
    <t>HAL0548</t>
  </si>
  <si>
    <t>HAL0551</t>
  </si>
  <si>
    <t>HAL0553</t>
  </si>
  <si>
    <t>HAL0555</t>
  </si>
  <si>
    <t>HAL0558</t>
  </si>
  <si>
    <t>HAL0560</t>
  </si>
  <si>
    <t>HAL0562</t>
  </si>
  <si>
    <t>HAL0566</t>
  </si>
  <si>
    <t>HAL0569</t>
  </si>
  <si>
    <t>HAL0571</t>
  </si>
  <si>
    <t>HAL0573</t>
  </si>
  <si>
    <t>HAL0575</t>
  </si>
  <si>
    <t>HAL0600</t>
  </si>
  <si>
    <t>HAL0602</t>
  </si>
  <si>
    <t>HAL0604</t>
  </si>
  <si>
    <t>HAL0607</t>
  </si>
  <si>
    <t>HAL0609</t>
  </si>
  <si>
    <t>HAL0611</t>
  </si>
  <si>
    <t>HAL0613</t>
  </si>
  <si>
    <t>HAL0616</t>
  </si>
  <si>
    <t>HAL0618</t>
  </si>
  <si>
    <t>HAL0620</t>
  </si>
  <si>
    <t>HAL0623</t>
  </si>
  <si>
    <t>HAL0625</t>
  </si>
  <si>
    <t>HAL0627</t>
  </si>
  <si>
    <t>HAL0629</t>
  </si>
  <si>
    <t>HAL0632</t>
  </si>
  <si>
    <t>HAL0634</t>
  </si>
  <si>
    <t>HAL0636</t>
  </si>
  <si>
    <t>HAL0638</t>
  </si>
  <si>
    <t>HAL0642</t>
  </si>
  <si>
    <t>HAL0644</t>
  </si>
  <si>
    <t>KGMC1054</t>
  </si>
  <si>
    <t>KGMC1057</t>
  </si>
  <si>
    <t>KGMC1059</t>
  </si>
  <si>
    <t>KGMC1061</t>
  </si>
  <si>
    <t>KGMC1063</t>
  </si>
  <si>
    <t>KGMC1087</t>
  </si>
  <si>
    <t>KGMC1089</t>
  </si>
  <si>
    <t>KGMC1091</t>
  </si>
  <si>
    <t>KGMC1094</t>
  </si>
  <si>
    <t>KGMC1096</t>
  </si>
  <si>
    <t>KGMC1098</t>
  </si>
  <si>
    <t>KGMC1100</t>
  </si>
  <si>
    <t>KGMC1102</t>
  </si>
  <si>
    <t>KGMC1104</t>
  </si>
  <si>
    <t>KGMC1107</t>
  </si>
  <si>
    <t>KGMC1109</t>
  </si>
  <si>
    <t>IRRG0221</t>
  </si>
  <si>
    <t>IRRG0224</t>
  </si>
  <si>
    <t>IRRG0226</t>
  </si>
  <si>
    <t>IRRG0228</t>
  </si>
  <si>
    <t>IRRG0231</t>
  </si>
  <si>
    <t>IRRG0233</t>
  </si>
  <si>
    <t>IRRG0235</t>
  </si>
  <si>
    <t>IRRG0237</t>
  </si>
  <si>
    <t>IRRG0240</t>
  </si>
  <si>
    <t>IRRG0242</t>
  </si>
  <si>
    <t>IRRG0244</t>
  </si>
  <si>
    <t>IRRG0247</t>
  </si>
  <si>
    <t>IRRG0249</t>
  </si>
  <si>
    <t>IRRG0251</t>
  </si>
  <si>
    <t>IRRG0253</t>
  </si>
  <si>
    <t>IRRG0256</t>
  </si>
  <si>
    <t>IRRG0258</t>
  </si>
  <si>
    <t>IRRG0260</t>
  </si>
  <si>
    <t>IRRG0263</t>
  </si>
  <si>
    <t>IRRG0265</t>
  </si>
  <si>
    <t>IRRG0267</t>
  </si>
  <si>
    <t>IRRG0270</t>
  </si>
  <si>
    <t>IRRG0272</t>
  </si>
  <si>
    <t>IRRG0274</t>
  </si>
  <si>
    <t>IRRG0276</t>
  </si>
  <si>
    <t>IRRG0279</t>
  </si>
  <si>
    <t>IRRG0307</t>
  </si>
  <si>
    <t>IRRG0310</t>
  </si>
  <si>
    <t>IRRG0315</t>
  </si>
  <si>
    <t>HAL0772</t>
  </si>
  <si>
    <t>HAL0774</t>
  </si>
  <si>
    <t>HAL0777</t>
  </si>
  <si>
    <t>HAL0779</t>
  </si>
  <si>
    <t>HAL0781</t>
  </si>
  <si>
    <t>HAL0783</t>
  </si>
  <si>
    <t>HAL0786</t>
  </si>
  <si>
    <t>HAL0788</t>
  </si>
  <si>
    <t>HAL0790</t>
  </si>
  <si>
    <t>HAL0793</t>
  </si>
  <si>
    <t>HAL0795</t>
  </si>
  <si>
    <t>HAL0820</t>
  </si>
  <si>
    <t>HAL0822</t>
  </si>
  <si>
    <t>HAL0825</t>
  </si>
  <si>
    <t>HAL0827</t>
  </si>
  <si>
    <t>HAL0829</t>
  </si>
  <si>
    <t>HAL0832</t>
  </si>
  <si>
    <t>HAL0834</t>
  </si>
  <si>
    <t>HAL0836</t>
  </si>
  <si>
    <t>HAL0838</t>
  </si>
  <si>
    <t>HAL0841</t>
  </si>
  <si>
    <t>HAL0843</t>
  </si>
  <si>
    <t>HAL0845</t>
  </si>
  <si>
    <t>HAL0847</t>
  </si>
  <si>
    <t>HAL0850</t>
  </si>
  <si>
    <t>HAL0852</t>
  </si>
  <si>
    <t>HAL0854</t>
  </si>
  <si>
    <t>HAL0856</t>
  </si>
  <si>
    <t>HAL0859</t>
  </si>
  <si>
    <t>HAL0861</t>
  </si>
  <si>
    <t>HAL0863</t>
  </si>
  <si>
    <t>HAL0865</t>
  </si>
  <si>
    <t>HAL0868</t>
  </si>
  <si>
    <t>HAL0870</t>
  </si>
  <si>
    <t>HAL0872</t>
  </si>
  <si>
    <t>HAL0875</t>
  </si>
  <si>
    <t>HAL0877</t>
  </si>
  <si>
    <t>HAL0879</t>
  </si>
  <si>
    <t>HAL0881</t>
  </si>
  <si>
    <t>HAL0884</t>
  </si>
  <si>
    <t>HAL0886</t>
  </si>
  <si>
    <t>HAL0888</t>
  </si>
  <si>
    <t>HAL0890</t>
  </si>
  <si>
    <t>HAL0893</t>
  </si>
  <si>
    <t>IRRG0455</t>
  </si>
  <si>
    <t>IRRG0457</t>
  </si>
  <si>
    <t>IRRG0459</t>
  </si>
  <si>
    <t>IRRG0462</t>
  </si>
  <si>
    <t>IRRG0467</t>
  </si>
  <si>
    <t>IRRG0469</t>
  </si>
  <si>
    <t>IRRG0471</t>
  </si>
  <si>
    <t>IRRG0474</t>
  </si>
  <si>
    <t>IRRG0476</t>
  </si>
  <si>
    <t>IRRG0479</t>
  </si>
  <si>
    <t>IRRG0482</t>
  </si>
  <si>
    <t>IRRG0484</t>
  </si>
  <si>
    <t>IRRG0487</t>
  </si>
  <si>
    <t>IRRG0490</t>
  </si>
  <si>
    <t>IRRG0492</t>
  </si>
  <si>
    <t>HAL1041</t>
  </si>
  <si>
    <t>HAL1043</t>
  </si>
  <si>
    <t>HAL1046</t>
  </si>
  <si>
    <t>HAL1048</t>
  </si>
  <si>
    <t>HAL1050</t>
  </si>
  <si>
    <t>HAL1053</t>
  </si>
  <si>
    <t>HAL1055</t>
  </si>
  <si>
    <t>HAL1057</t>
  </si>
  <si>
    <t>HAL1060</t>
  </si>
  <si>
    <t>HAL1062</t>
  </si>
  <si>
    <t>HAL1064</t>
  </si>
  <si>
    <t>HAL1066</t>
  </si>
  <si>
    <t>HAL1069</t>
  </si>
  <si>
    <t>HAL1071</t>
  </si>
  <si>
    <t>HAL1073</t>
  </si>
  <si>
    <t>HAL1076</t>
  </si>
  <si>
    <t>HAL1078</t>
  </si>
  <si>
    <t>HAL1080</t>
  </si>
  <si>
    <t>HAL1082</t>
  </si>
  <si>
    <t>HAL1085</t>
  </si>
  <si>
    <t>HAL1087</t>
  </si>
  <si>
    <t>HAL1089</t>
  </si>
  <si>
    <t>HAL1092</t>
  </si>
  <si>
    <t>HAL1094</t>
  </si>
  <si>
    <t>HAL1096</t>
  </si>
  <si>
    <t>HAL1098</t>
  </si>
  <si>
    <t>HAL1101</t>
  </si>
  <si>
    <t>HAL1103</t>
  </si>
  <si>
    <t>HAL1105</t>
  </si>
  <si>
    <t>HAL1107</t>
  </si>
  <si>
    <t>HAL1110</t>
  </si>
  <si>
    <t>HAL1112</t>
  </si>
  <si>
    <t>HAL1114</t>
  </si>
  <si>
    <t>HAL1117</t>
  </si>
  <si>
    <t>HAL1119</t>
  </si>
  <si>
    <t>HAL1121</t>
  </si>
  <si>
    <t>HAL1123</t>
  </si>
  <si>
    <t>HAL1126</t>
  </si>
  <si>
    <t>IWH152</t>
  </si>
  <si>
    <t>IWH022</t>
  </si>
  <si>
    <t>IWT601</t>
  </si>
  <si>
    <t>IWT037</t>
  </si>
  <si>
    <t>RBRS1340</t>
  </si>
  <si>
    <t>LCGY00259</t>
  </si>
  <si>
    <t>LCGY00260</t>
  </si>
  <si>
    <t>LCGY00262</t>
  </si>
  <si>
    <t>LCGY00265</t>
  </si>
  <si>
    <t>LCGY00267</t>
  </si>
  <si>
    <t>LCGY00269</t>
  </si>
  <si>
    <t>LCGY00270</t>
  </si>
  <si>
    <t>LCGY00272</t>
  </si>
  <si>
    <t>LCGY00275</t>
  </si>
  <si>
    <t>LCGY00277</t>
  </si>
  <si>
    <t>LCGY00279</t>
  </si>
  <si>
    <t>LCGY00280</t>
  </si>
  <si>
    <t>LCGY00282</t>
  </si>
  <si>
    <t>LCGY00284</t>
  </si>
  <si>
    <t>LCGY00287</t>
  </si>
  <si>
    <t>LCGY00289</t>
  </si>
  <si>
    <t>LCGY00290</t>
  </si>
  <si>
    <t>LCGY00292</t>
  </si>
  <si>
    <t>LCGY00294</t>
  </si>
  <si>
    <t>IRRG0750</t>
  </si>
  <si>
    <t>IRRG0776</t>
  </si>
  <si>
    <t>IRRG0778</t>
  </si>
  <si>
    <t>IRRG0780</t>
  </si>
  <si>
    <t>IRRG0783</t>
  </si>
  <si>
    <t>IRRG0785</t>
  </si>
  <si>
    <t>IRRG0787</t>
  </si>
  <si>
    <t>IRRG0790</t>
  </si>
  <si>
    <t>IRRG0792</t>
  </si>
  <si>
    <t>IRRG0794</t>
  </si>
  <si>
    <t>IRRG0796</t>
  </si>
  <si>
    <t>IRRG0799</t>
  </si>
  <si>
    <t>IRRG0801</t>
  </si>
  <si>
    <t>IRRG0803</t>
  </si>
  <si>
    <t>IRRG0805</t>
  </si>
  <si>
    <t>IRRG0808</t>
  </si>
  <si>
    <t>IRRG0810</t>
  </si>
  <si>
    <t>IRRG0812</t>
  </si>
  <si>
    <t>IRRG0815</t>
  </si>
  <si>
    <t>IRRG0817</t>
  </si>
  <si>
    <t>IRRG0819</t>
  </si>
  <si>
    <t>IRRG0822</t>
  </si>
  <si>
    <t>IRRG0824</t>
  </si>
  <si>
    <t>IRRG0826</t>
  </si>
  <si>
    <t>IRRG0829</t>
  </si>
  <si>
    <t>IRRG0831</t>
  </si>
  <si>
    <t>HAL0271</t>
  </si>
  <si>
    <t>HAL0273</t>
  </si>
  <si>
    <t>HAL0275</t>
  </si>
  <si>
    <t>HAL0277</t>
  </si>
  <si>
    <t>HAL0279</t>
  </si>
  <si>
    <t>HAL0282</t>
  </si>
  <si>
    <t>HAL0284</t>
  </si>
  <si>
    <t>HAL0286</t>
  </si>
  <si>
    <t>HAL0288</t>
  </si>
  <si>
    <t>HAL0290</t>
  </si>
  <si>
    <t>HAL0293</t>
  </si>
  <si>
    <t>HAL0295</t>
  </si>
  <si>
    <t>HAL0297</t>
  </si>
  <si>
    <t>HAL0300</t>
  </si>
  <si>
    <t>HAL0302</t>
  </si>
  <si>
    <t>HAL0304</t>
  </si>
  <si>
    <t>HAL0306</t>
  </si>
  <si>
    <t>HAL0309</t>
  </si>
  <si>
    <t>HAL0311</t>
  </si>
  <si>
    <t>HAL0313</t>
  </si>
  <si>
    <t>HAL0315</t>
  </si>
  <si>
    <t>HAL0318</t>
  </si>
  <si>
    <t>HAL0320</t>
  </si>
  <si>
    <t>HAL0322</t>
  </si>
  <si>
    <t>HAL0325</t>
  </si>
  <si>
    <t>HAL0327</t>
  </si>
  <si>
    <t>HAL0329</t>
  </si>
  <si>
    <t>HAL0331</t>
  </si>
  <si>
    <t>HAL0335</t>
  </si>
  <si>
    <t>HAL0337</t>
  </si>
  <si>
    <t>HAL0339</t>
  </si>
  <si>
    <t>HAL0342</t>
  </si>
  <si>
    <t>HAL0344</t>
  </si>
  <si>
    <t>HAL0346</t>
  </si>
  <si>
    <t>HAL0348</t>
  </si>
  <si>
    <t>HAL0351</t>
  </si>
  <si>
    <t>HAL0353</t>
  </si>
  <si>
    <t>HAL0379</t>
  </si>
  <si>
    <t>HAL0381</t>
  </si>
  <si>
    <t>HAL0384</t>
  </si>
  <si>
    <t>HAL0386</t>
  </si>
  <si>
    <t>HAL0388</t>
  </si>
  <si>
    <t>HAL0390</t>
  </si>
  <si>
    <t>KGMC0816</t>
  </si>
  <si>
    <t>KGMC0818</t>
  </si>
  <si>
    <t>KGMC0820</t>
  </si>
  <si>
    <t>KGMC0823</t>
  </si>
  <si>
    <t>KGMC0825</t>
  </si>
  <si>
    <t>KGMC0827</t>
  </si>
  <si>
    <t>KGMC0829</t>
  </si>
  <si>
    <t>KGMC0831</t>
  </si>
  <si>
    <t>KGMC0856</t>
  </si>
  <si>
    <t>KGMC0858</t>
  </si>
  <si>
    <t>KGMC0860</t>
  </si>
  <si>
    <t>KGMC0862</t>
  </si>
  <si>
    <t>KGMC0864</t>
  </si>
  <si>
    <t>KGMC0867</t>
  </si>
  <si>
    <t>KGMC0869</t>
  </si>
  <si>
    <t>KGMC0871</t>
  </si>
  <si>
    <t>HAL0687</t>
  </si>
  <si>
    <t>HAL0797</t>
  </si>
  <si>
    <t>HAL1018</t>
  </si>
  <si>
    <t>DWIR0023</t>
  </si>
  <si>
    <t>DWIR0078</t>
  </si>
  <si>
    <t>IRR022</t>
  </si>
  <si>
    <t>IRR024</t>
  </si>
  <si>
    <t>IRR026</t>
  </si>
  <si>
    <t>IRR028</t>
  </si>
  <si>
    <t>IRR031</t>
  </si>
  <si>
    <t>IRR033</t>
  </si>
  <si>
    <t>IRR035</t>
  </si>
  <si>
    <t>IRR037</t>
  </si>
  <si>
    <t>IRR040</t>
  </si>
  <si>
    <t>IRR042</t>
  </si>
  <si>
    <t>IRR044</t>
  </si>
  <si>
    <t>IRR046</t>
  </si>
  <si>
    <t>IRRG0003</t>
  </si>
  <si>
    <t>IRRG0005</t>
  </si>
  <si>
    <t>IRRG0013</t>
  </si>
  <si>
    <t>IRRG0015</t>
  </si>
  <si>
    <t>IRRG0018</t>
  </si>
  <si>
    <t>IRRG0020</t>
  </si>
  <si>
    <t>IRRG0022</t>
  </si>
  <si>
    <t>IRRG0024</t>
  </si>
  <si>
    <t>IRRG0027</t>
  </si>
  <si>
    <t>IRRG0029</t>
  </si>
  <si>
    <t>IRRG0031</t>
  </si>
  <si>
    <t>IRRG0033</t>
  </si>
  <si>
    <t>IRRG0318</t>
  </si>
  <si>
    <t>IRRG0321</t>
  </si>
  <si>
    <t>IRRG0323</t>
  </si>
  <si>
    <t>IRRG0325</t>
  </si>
  <si>
    <t>IRRG0327</t>
  </si>
  <si>
    <t>IRRG0336</t>
  </si>
  <si>
    <t>IRRG0346</t>
  </si>
  <si>
    <t>IRRG0348</t>
  </si>
  <si>
    <t>IRRG0351</t>
  </si>
  <si>
    <t>IRRG0353</t>
  </si>
  <si>
    <t>IRRG0355</t>
  </si>
  <si>
    <t>IRRG0358</t>
  </si>
  <si>
    <t>IRRG0360</t>
  </si>
  <si>
    <t>IRRG0362</t>
  </si>
  <si>
    <t>IRRG0364</t>
  </si>
  <si>
    <t>IRRG0367</t>
  </si>
  <si>
    <t>IRRG0369</t>
  </si>
  <si>
    <t>IRRG0371</t>
  </si>
  <si>
    <t>IRRG0374</t>
  </si>
  <si>
    <t>IRRG0376</t>
  </si>
  <si>
    <t>IRRG0378</t>
  </si>
  <si>
    <t>IRRG0381</t>
  </si>
  <si>
    <t>IRRG0383</t>
  </si>
  <si>
    <t>IRRG0385</t>
  </si>
  <si>
    <t>IRRG0387</t>
  </si>
  <si>
    <t>IRRG0390</t>
  </si>
  <si>
    <t>IRRG0392</t>
  </si>
  <si>
    <t>IRRG0394</t>
  </si>
  <si>
    <t>IRRG0396</t>
  </si>
  <si>
    <t>IRRG0399</t>
  </si>
  <si>
    <t>IRRG0401</t>
  </si>
  <si>
    <t>IRRG0403</t>
  </si>
  <si>
    <t>IRRG0406</t>
  </si>
  <si>
    <t>IRRG0408</t>
  </si>
  <si>
    <t>IRRG0434</t>
  </si>
  <si>
    <t>IRRG0437</t>
  </si>
  <si>
    <t>IRRG0439</t>
  </si>
  <si>
    <t>IRRG0441</t>
  </si>
  <si>
    <t>IRRG0443</t>
  </si>
  <si>
    <t>IRRG0446</t>
  </si>
  <si>
    <t>IRRG0448</t>
  </si>
  <si>
    <t>IRRG0450</t>
  </si>
  <si>
    <t>IRRG0452</t>
  </si>
  <si>
    <t>LPGY0004</t>
  </si>
  <si>
    <t>LPGY0007</t>
  </si>
  <si>
    <t>M0002</t>
  </si>
  <si>
    <t>M0004</t>
  </si>
  <si>
    <t>M0006</t>
  </si>
  <si>
    <t>M0008</t>
  </si>
  <si>
    <t>M0010B</t>
  </si>
  <si>
    <t>M0012</t>
  </si>
  <si>
    <t>M0014</t>
  </si>
  <si>
    <t>M0015B</t>
  </si>
  <si>
    <t>M0017</t>
  </si>
  <si>
    <t>M0018B</t>
  </si>
  <si>
    <t>M0021</t>
  </si>
  <si>
    <t>M0023</t>
  </si>
  <si>
    <t>M0025</t>
  </si>
  <si>
    <t>M0027</t>
  </si>
  <si>
    <t>M0029</t>
  </si>
  <si>
    <t>M0031</t>
  </si>
  <si>
    <t>IRRG1298</t>
  </si>
  <si>
    <t>IRRG1301</t>
  </si>
  <si>
    <t>IRRG1303</t>
  </si>
  <si>
    <t>IRRG1305</t>
  </si>
  <si>
    <t>IRRG1308</t>
  </si>
  <si>
    <t>IRRG1310</t>
  </si>
  <si>
    <t>IRRG1312</t>
  </si>
  <si>
    <t>IRRG1314</t>
  </si>
  <si>
    <t>IRRG1317</t>
  </si>
  <si>
    <t>IRRG1319</t>
  </si>
  <si>
    <t>IRRG1321</t>
  </si>
  <si>
    <t>IRRG1324</t>
  </si>
  <si>
    <t>IRRG1351</t>
  </si>
  <si>
    <t>IRRG1353</t>
  </si>
  <si>
    <t>IRRG1355</t>
  </si>
  <si>
    <t>IRRG1357</t>
  </si>
  <si>
    <t>IRRG1360</t>
  </si>
  <si>
    <t>IRRG1362</t>
  </si>
  <si>
    <t>IRRG1364</t>
  </si>
  <si>
    <t>IRRG1367</t>
  </si>
  <si>
    <t>IRRG1369</t>
  </si>
  <si>
    <t>IRRG1371</t>
  </si>
  <si>
    <t>IRRG1373</t>
  </si>
  <si>
    <t>IRRG1376</t>
  </si>
  <si>
    <t>IRRG1378</t>
  </si>
  <si>
    <t>IRRG1381</t>
  </si>
  <si>
    <t>IRRG1384</t>
  </si>
  <si>
    <t>MSGY0143</t>
  </si>
  <si>
    <t>MSGY0145</t>
  </si>
  <si>
    <t>MSGY0147</t>
  </si>
  <si>
    <t>MSGY0150</t>
  </si>
  <si>
    <t>MSGY0152</t>
  </si>
  <si>
    <t>MSGY0154</t>
  </si>
  <si>
    <t>MSGY0156</t>
  </si>
  <si>
    <t>MSGY0158</t>
  </si>
  <si>
    <t>MSGY0160</t>
  </si>
  <si>
    <t>MSGY0163</t>
  </si>
  <si>
    <t>MSGY0165</t>
  </si>
  <si>
    <t>MSGY0167</t>
  </si>
  <si>
    <t>MSGY0169</t>
  </si>
  <si>
    <t>MSGY0171</t>
  </si>
  <si>
    <t>MSGY0173</t>
  </si>
  <si>
    <t>MSGY0176</t>
  </si>
  <si>
    <t>MSGY0179</t>
  </si>
  <si>
    <t>RBRS0088</t>
  </si>
  <si>
    <t>RBRS0090</t>
  </si>
  <si>
    <t>RBRS0092</t>
  </si>
  <si>
    <t>RBRS0094</t>
  </si>
  <si>
    <t>RBRS0097</t>
  </si>
  <si>
    <t>RBRS0099</t>
  </si>
  <si>
    <t>RBRS0101</t>
  </si>
  <si>
    <t>RBRS0104</t>
  </si>
  <si>
    <t>RBRS0106</t>
  </si>
  <si>
    <t>RBRS0108</t>
  </si>
  <si>
    <t>RBRS0110</t>
  </si>
  <si>
    <t>RBRS0112</t>
  </si>
  <si>
    <t>RBRS0115</t>
  </si>
  <si>
    <t>RBRS0117</t>
  </si>
  <si>
    <t>RBRS0119</t>
  </si>
  <si>
    <t>RBRS0121</t>
  </si>
  <si>
    <t>RBRS0124</t>
  </si>
  <si>
    <t>RBRS0126</t>
  </si>
  <si>
    <t>RBRS0128</t>
  </si>
  <si>
    <t>RBRS0130</t>
  </si>
  <si>
    <t>RBRS0133</t>
  </si>
  <si>
    <t>RBRS0135</t>
  </si>
  <si>
    <t>RBRS0137</t>
  </si>
  <si>
    <t>RBRS0139</t>
  </si>
  <si>
    <t>RBRS0143</t>
  </si>
  <si>
    <t>RBRS0145</t>
  </si>
  <si>
    <t>RBRS0147</t>
  </si>
  <si>
    <t>IRRG0833</t>
  </si>
  <si>
    <t>IRRG0836</t>
  </si>
  <si>
    <t>IRRG0838</t>
  </si>
  <si>
    <t>IRRG0840</t>
  </si>
  <si>
    <t>IRRG0842</t>
  </si>
  <si>
    <t>IRRG0845</t>
  </si>
  <si>
    <t>IRRG0847</t>
  </si>
  <si>
    <t>IRRG0849</t>
  </si>
  <si>
    <t>IRRG0852</t>
  </si>
  <si>
    <t>IRRG0854</t>
  </si>
  <si>
    <t>IRRG0856</t>
  </si>
  <si>
    <t>IRRG0858</t>
  </si>
  <si>
    <t>IRRG0882</t>
  </si>
  <si>
    <t>IRRG0885</t>
  </si>
  <si>
    <t>IRRG0887</t>
  </si>
  <si>
    <t>IRRG0889</t>
  </si>
  <si>
    <t>IRRG0892</t>
  </si>
  <si>
    <t>IRRG0894</t>
  </si>
  <si>
    <t>IRRG0896</t>
  </si>
  <si>
    <t>IRRG0898</t>
  </si>
  <si>
    <t>IRRG0901</t>
  </si>
  <si>
    <t>IRRG0903</t>
  </si>
  <si>
    <t>IRRG0905</t>
  </si>
  <si>
    <t>IRRG0907</t>
  </si>
  <si>
    <t>IRRG0910</t>
  </si>
  <si>
    <t>IRRG0912</t>
  </si>
  <si>
    <t>IRRG0914</t>
  </si>
  <si>
    <t>IRRG0917</t>
  </si>
  <si>
    <t>IRRG0919</t>
  </si>
  <si>
    <t>IRRG0921</t>
  </si>
  <si>
    <t>IRRG0923</t>
  </si>
  <si>
    <t>IRRG0926</t>
  </si>
  <si>
    <t>IRRG0928</t>
  </si>
  <si>
    <t>IRRG0930</t>
  </si>
  <si>
    <t>IRRG0933</t>
  </si>
  <si>
    <t>IRRG0935</t>
  </si>
  <si>
    <t>IRRG0937</t>
  </si>
  <si>
    <t>IRRG0939</t>
  </si>
  <si>
    <t>IRRG0942</t>
  </si>
  <si>
    <t>IRRG0944</t>
  </si>
  <si>
    <t>IRRG0946</t>
  </si>
  <si>
    <t>IRRG0949</t>
  </si>
  <si>
    <t>IRRG0951</t>
  </si>
  <si>
    <t>MSGY0486</t>
  </si>
  <si>
    <t>MSGY0489</t>
  </si>
  <si>
    <t>MSGY0491</t>
  </si>
  <si>
    <t>MSGY0493</t>
  </si>
  <si>
    <t>MSGY0495</t>
  </si>
  <si>
    <t>MSGY0497</t>
  </si>
  <si>
    <t>MSGY0500</t>
  </si>
  <si>
    <t>MSGY0502</t>
  </si>
  <si>
    <t>MSGY0504</t>
  </si>
  <si>
    <t>MSGY0506</t>
  </si>
  <si>
    <t>MSGY0508</t>
  </si>
  <si>
    <t>MSGY0510</t>
  </si>
  <si>
    <t>MSGY0513</t>
  </si>
  <si>
    <t>MSGY0515</t>
  </si>
  <si>
    <t>MSGY0517</t>
  </si>
  <si>
    <t>MSGY0519</t>
  </si>
  <si>
    <t>MSGY0521</t>
  </si>
  <si>
    <t>RBRS0340</t>
  </si>
  <si>
    <t>RBRS0342</t>
  </si>
  <si>
    <t>RBRS0345</t>
  </si>
  <si>
    <t>RBRS0347</t>
  </si>
  <si>
    <t>RBRS0349</t>
  </si>
  <si>
    <t>RBRS0351</t>
  </si>
  <si>
    <t>RBRS0354</t>
  </si>
  <si>
    <t>RBRS0356</t>
  </si>
  <si>
    <t>RBRS0358</t>
  </si>
  <si>
    <t>RBRS0360</t>
  </si>
  <si>
    <t>RBRS0363</t>
  </si>
  <si>
    <t>RBRS0365</t>
  </si>
  <si>
    <t>RBRS0367</t>
  </si>
  <si>
    <t>RBRS0369</t>
  </si>
  <si>
    <t>RBRS0372</t>
  </si>
  <si>
    <t>RBRS0374</t>
  </si>
  <si>
    <t>RBRS0376</t>
  </si>
  <si>
    <t>RBRS0378</t>
  </si>
  <si>
    <t>RBRS0380</t>
  </si>
  <si>
    <t>RBRS0383</t>
  </si>
  <si>
    <t>RBRS0385</t>
  </si>
  <si>
    <t>RBRS0387</t>
  </si>
  <si>
    <t>RBRS0389</t>
  </si>
  <si>
    <t>RBRS0392</t>
  </si>
  <si>
    <t>RBRS0394</t>
  </si>
  <si>
    <t>RBRS0396</t>
  </si>
  <si>
    <t>RBRS0398</t>
  </si>
  <si>
    <t>RBRS0401</t>
  </si>
  <si>
    <t>IRRG0036</t>
  </si>
  <si>
    <t>IRRG0038</t>
  </si>
  <si>
    <t>IRRG0040</t>
  </si>
  <si>
    <t>IRRG0043</t>
  </si>
  <si>
    <t>IRRG0045</t>
  </si>
  <si>
    <t>IRRG0047</t>
  </si>
  <si>
    <t>IRRG0050</t>
  </si>
  <si>
    <t>IRRG0052</t>
  </si>
  <si>
    <t>IRRG0054</t>
  </si>
  <si>
    <t>IRRG0056</t>
  </si>
  <si>
    <t>IRRG0083</t>
  </si>
  <si>
    <t>IRRG0085</t>
  </si>
  <si>
    <t>IRRG0087</t>
  </si>
  <si>
    <t>IRRG0089</t>
  </si>
  <si>
    <t>IRRG0092</t>
  </si>
  <si>
    <t>IRRG0094</t>
  </si>
  <si>
    <t>IRRG0096</t>
  </si>
  <si>
    <t>IRRG0099</t>
  </si>
  <si>
    <t>IRRG0101</t>
  </si>
  <si>
    <t>IRRG0103</t>
  </si>
  <si>
    <t>IRRG0106</t>
  </si>
  <si>
    <t>IRRG0108</t>
  </si>
  <si>
    <t>IRRG0110</t>
  </si>
  <si>
    <t>IRRG0112</t>
  </si>
  <si>
    <t>IRRG0115</t>
  </si>
  <si>
    <t>IRRG0118</t>
  </si>
  <si>
    <t>IRRG0120</t>
  </si>
  <si>
    <t>IRRG0123</t>
  </si>
  <si>
    <t>IRRG0125</t>
  </si>
  <si>
    <t>IRRG0127</t>
  </si>
  <si>
    <t>IRRG0130</t>
  </si>
  <si>
    <t>IRRG0132</t>
  </si>
  <si>
    <t>IRRG0134</t>
  </si>
  <si>
    <t>IRRG0136</t>
  </si>
  <si>
    <t>IRRG0139</t>
  </si>
  <si>
    <t>IRRG0141</t>
  </si>
  <si>
    <t>IRRG0143</t>
  </si>
  <si>
    <t>IRRG0146</t>
  </si>
  <si>
    <t>IRRG0148</t>
  </si>
  <si>
    <t>IRRG0150</t>
  </si>
  <si>
    <t>IRRG0152</t>
  </si>
  <si>
    <t>IRRG0155</t>
  </si>
  <si>
    <t>IRRG0157</t>
  </si>
  <si>
    <t>LCGY00489</t>
  </si>
  <si>
    <t>LCGY00491</t>
  </si>
  <si>
    <t>LCGY00493</t>
  </si>
  <si>
    <t>LCGY00495</t>
  </si>
  <si>
    <t>LCGY00497</t>
  </si>
  <si>
    <t>LCGY00499</t>
  </si>
  <si>
    <t>LCGY00502</t>
  </si>
  <si>
    <t>LCGY00504</t>
  </si>
  <si>
    <t>LCGY00506</t>
  </si>
  <si>
    <t>LCGY00508</t>
  </si>
  <si>
    <t>LCGY00510</t>
  </si>
  <si>
    <t>LCGY00513</t>
  </si>
  <si>
    <t>LCGY00515</t>
  </si>
  <si>
    <t>LCGY00517</t>
  </si>
  <si>
    <t>LCGY00519</t>
  </si>
  <si>
    <t>LCGY00521</t>
  </si>
  <si>
    <t>LCGY00523</t>
  </si>
  <si>
    <t>LCGY00526</t>
  </si>
  <si>
    <t>LCGY00528</t>
  </si>
  <si>
    <t>IRRG1019</t>
  </si>
  <si>
    <t>IRRG1021</t>
  </si>
  <si>
    <t>IRRG1024</t>
  </si>
  <si>
    <t>IRRG1026</t>
  </si>
  <si>
    <t>IRRG1028</t>
  </si>
  <si>
    <t>IRRG1031</t>
  </si>
  <si>
    <t>IRRG1033</t>
  </si>
  <si>
    <t>IRRG1035</t>
  </si>
  <si>
    <t>IRRG1037</t>
  </si>
  <si>
    <t>IRRG1040</t>
  </si>
  <si>
    <t>IRRG1042</t>
  </si>
  <si>
    <t>IRRG1044</t>
  </si>
  <si>
    <t>IRRG1047</t>
  </si>
  <si>
    <t>IRRG1049</t>
  </si>
  <si>
    <t>IRRG1051</t>
  </si>
  <si>
    <t>IRRG1054</t>
  </si>
  <si>
    <t>IRRG1056</t>
  </si>
  <si>
    <t>IRRG1058</t>
  </si>
  <si>
    <t>IRRG1060</t>
  </si>
  <si>
    <t>IRRG1063</t>
  </si>
  <si>
    <t>IRRG1065</t>
  </si>
  <si>
    <t>IRRG1067</t>
  </si>
  <si>
    <t>IRRG1070</t>
  </si>
  <si>
    <t>IRRG1072</t>
  </si>
  <si>
    <t>IRRG1074</t>
  </si>
  <si>
    <t>IRRG1101</t>
  </si>
  <si>
    <t>IRRG1386</t>
  </si>
  <si>
    <t>IRRG1388</t>
  </si>
  <si>
    <t>IRRG1390</t>
  </si>
  <si>
    <t>IRRG1393</t>
  </si>
  <si>
    <t>IRRG1395</t>
  </si>
  <si>
    <t>IRRG1397</t>
  </si>
  <si>
    <t>IRRG1399</t>
  </si>
  <si>
    <t>IRRG1402</t>
  </si>
  <si>
    <t>IRRG1404</t>
  </si>
  <si>
    <t>IRRG1406</t>
  </si>
  <si>
    <t>IRRG1411</t>
  </si>
  <si>
    <t>IRRG1413</t>
  </si>
  <si>
    <t>IRRG1418</t>
  </si>
  <si>
    <t>IRRG1420</t>
  </si>
  <si>
    <t>IRRG1423</t>
  </si>
  <si>
    <t>IRRG1425</t>
  </si>
  <si>
    <t>IRRG1427</t>
  </si>
  <si>
    <t>IRRG1430</t>
  </si>
  <si>
    <t>IRRG1432</t>
  </si>
  <si>
    <t>IRRG1434</t>
  </si>
  <si>
    <t>IRRG1437</t>
  </si>
  <si>
    <t>IRRG1439</t>
  </si>
  <si>
    <t>IRRG1468</t>
  </si>
  <si>
    <t>IRRG1470</t>
  </si>
  <si>
    <t>IRRG1472</t>
  </si>
  <si>
    <t>IRRG1474</t>
  </si>
  <si>
    <t>DWIR0001</t>
  </si>
  <si>
    <t>DWIR0003</t>
  </si>
  <si>
    <t>DWIR0005</t>
  </si>
  <si>
    <t>DWIR0007</t>
  </si>
  <si>
    <t>DWIR0010</t>
  </si>
  <si>
    <t>DWIR0012</t>
  </si>
  <si>
    <t>DWIR0014</t>
  </si>
  <si>
    <t>DWIR0016</t>
  </si>
  <si>
    <t>DWIR0018</t>
  </si>
  <si>
    <t>DWIR0021</t>
  </si>
  <si>
    <t>DWIR0027</t>
  </si>
  <si>
    <t>DWIR0043</t>
  </si>
  <si>
    <t>DWIR0045</t>
  </si>
  <si>
    <t>DWIR0048</t>
  </si>
  <si>
    <t>DWIR0050</t>
  </si>
  <si>
    <t>DWIR0052</t>
  </si>
  <si>
    <t>DWIR0054</t>
  </si>
  <si>
    <t>MSGY0968</t>
  </si>
  <si>
    <t>MSGY0970</t>
  </si>
  <si>
    <t>MSGY0972</t>
  </si>
  <si>
    <t>MSGY0974</t>
  </si>
  <si>
    <t>MSGY0977</t>
  </si>
  <si>
    <t>MSGY0979</t>
  </si>
  <si>
    <t>MSGY0981</t>
  </si>
  <si>
    <t>MSGY0983</t>
  </si>
  <si>
    <t>MSGY0985</t>
  </si>
  <si>
    <t>MSGY0987</t>
  </si>
  <si>
    <t>MSGY0990</t>
  </si>
  <si>
    <t>MSGY0992</t>
  </si>
  <si>
    <t>MSGY0994</t>
  </si>
  <si>
    <t>MSGY0996</t>
  </si>
  <si>
    <t>MSGY0998</t>
  </si>
  <si>
    <t>MSGY1001</t>
  </si>
  <si>
    <t>MSGY1003</t>
  </si>
  <si>
    <t>RBRS0587</t>
  </si>
  <si>
    <t>RBRS0589</t>
  </si>
  <si>
    <t>RBRS0591</t>
  </si>
  <si>
    <t>RBRS0593</t>
  </si>
  <si>
    <t>RBRS0596</t>
  </si>
  <si>
    <t>RBRS0598</t>
  </si>
  <si>
    <t>RBRS0600</t>
  </si>
  <si>
    <t>RBRS0602</t>
  </si>
  <si>
    <t>RBRS0605</t>
  </si>
  <si>
    <t>RBRS0607</t>
  </si>
  <si>
    <t>RBRS0609</t>
  </si>
  <si>
    <t>RBRS0611</t>
  </si>
  <si>
    <t>RBRS0614</t>
  </si>
  <si>
    <t>RBRS0616</t>
  </si>
  <si>
    <t>RBRS0618</t>
  </si>
  <si>
    <t>RBRS0621</t>
  </si>
  <si>
    <t>RBRS0623</t>
  </si>
  <si>
    <t>RBRS0625</t>
  </si>
  <si>
    <t>RBRS0627</t>
  </si>
  <si>
    <t>RBRS0630</t>
  </si>
  <si>
    <t>RBRS0632</t>
  </si>
  <si>
    <t>RBRS0634</t>
  </si>
  <si>
    <t>RBRS0660</t>
  </si>
  <si>
    <t>RBRS0662</t>
  </si>
  <si>
    <t>RBRS0664</t>
  </si>
  <si>
    <t>RBRS0667</t>
  </si>
  <si>
    <t>RBRS0669</t>
  </si>
  <si>
    <t>RBRS0671</t>
  </si>
  <si>
    <t>RBRS0149</t>
  </si>
  <si>
    <t>RBRS0160</t>
  </si>
  <si>
    <t>RBRS0163</t>
  </si>
  <si>
    <t>RBRS0165</t>
  </si>
  <si>
    <t>RBRS0167</t>
  </si>
  <si>
    <t>RBRS0170</t>
  </si>
  <si>
    <t>RBRS0172</t>
  </si>
  <si>
    <t>RBRS0174</t>
  </si>
  <si>
    <t>RBRS0176</t>
  </si>
  <si>
    <t>RBRS0179</t>
  </si>
  <si>
    <t>RBRS0181</t>
  </si>
  <si>
    <t>RBRS0183</t>
  </si>
  <si>
    <t>RBRS0208</t>
  </si>
  <si>
    <t>RBRS0210</t>
  </si>
  <si>
    <t>RBRS0212</t>
  </si>
  <si>
    <t>RBRS0215</t>
  </si>
  <si>
    <t>RBRS0217</t>
  </si>
  <si>
    <t>RBRS0219</t>
  </si>
  <si>
    <t>RBRS0221</t>
  </si>
  <si>
    <t>RBRS0224</t>
  </si>
  <si>
    <t>RBRS0226</t>
  </si>
  <si>
    <t>RBRS0228</t>
  </si>
  <si>
    <t>RBRS0230</t>
  </si>
  <si>
    <t>RBRS0233</t>
  </si>
  <si>
    <t>RBRS0235</t>
  </si>
  <si>
    <t>RBRS0237</t>
  </si>
  <si>
    <t>RBRS0239</t>
  </si>
  <si>
    <t>RBRS0242</t>
  </si>
  <si>
    <t>RBRS0244</t>
  </si>
  <si>
    <t>RBRS0246</t>
  </si>
  <si>
    <t>RBRS0248</t>
  </si>
  <si>
    <t>RBRS0250</t>
  </si>
  <si>
    <t>RBRS0253</t>
  </si>
  <si>
    <t>RBRS0255</t>
  </si>
  <si>
    <t>RBRS0257</t>
  </si>
  <si>
    <t>RBRS0259</t>
  </si>
  <si>
    <t>RBRS0262</t>
  </si>
  <si>
    <t>RBRS0264</t>
  </si>
  <si>
    <t>RBRS0266</t>
  </si>
  <si>
    <t>RBRS0268</t>
  </si>
  <si>
    <t>RBRS0270</t>
  </si>
  <si>
    <t>RBRS0273</t>
  </si>
  <si>
    <t>RBRS0275</t>
  </si>
  <si>
    <t>RBRS0277</t>
  </si>
  <si>
    <t>MSGY1210</t>
  </si>
  <si>
    <t>MSGY1212</t>
  </si>
  <si>
    <t>MSGY1214</t>
  </si>
  <si>
    <t>MSGY1216</t>
  </si>
  <si>
    <t>MSGY1219</t>
  </si>
  <si>
    <t>MSGY1221</t>
  </si>
  <si>
    <t>MSGY1223</t>
  </si>
  <si>
    <t>MSGY1225</t>
  </si>
  <si>
    <t>MSGY1227</t>
  </si>
  <si>
    <t>MSGY1229</t>
  </si>
  <si>
    <t>MSGY1231</t>
  </si>
  <si>
    <t>MSGY1234</t>
  </si>
  <si>
    <t>MSGY1236</t>
  </si>
  <si>
    <t>MSGY1238</t>
  </si>
  <si>
    <t>MSGY1240</t>
  </si>
  <si>
    <t>MSGY1301</t>
  </si>
  <si>
    <t>MSGY1326</t>
  </si>
  <si>
    <t>RBRS0839</t>
  </si>
  <si>
    <t>RBRS0841</t>
  </si>
  <si>
    <t>RBRS0844</t>
  </si>
  <si>
    <t>RBRS0846</t>
  </si>
  <si>
    <t>RBRS0848</t>
  </si>
  <si>
    <t>RBRS0850</t>
  </si>
  <si>
    <t>RBRS0853</t>
  </si>
  <si>
    <t>RBRS0855</t>
  </si>
  <si>
    <t>RBRS0857</t>
  </si>
  <si>
    <t>RBRS0883</t>
  </si>
  <si>
    <t>RBRS0885</t>
  </si>
  <si>
    <t>RBRS0887</t>
  </si>
  <si>
    <t>RBRS0890</t>
  </si>
  <si>
    <t>RBRS0892</t>
  </si>
  <si>
    <t>RBRS0894</t>
  </si>
  <si>
    <t>RBRS0897</t>
  </si>
  <si>
    <t>RBRS0899</t>
  </si>
  <si>
    <t>RBRS0901</t>
  </si>
  <si>
    <t>RBRS0903</t>
  </si>
  <si>
    <t>RBRS0906</t>
  </si>
  <si>
    <t>RBRS0908</t>
  </si>
  <si>
    <t>RBRS0910</t>
  </si>
  <si>
    <t>RBRS0913</t>
  </si>
  <si>
    <t>RBRS0914B</t>
  </si>
  <si>
    <t>RBRS0916</t>
  </si>
  <si>
    <t>RBRS0919</t>
  </si>
  <si>
    <t>RBRS0921</t>
  </si>
  <si>
    <t>RBRS0403</t>
  </si>
  <si>
    <t>RBRS0405</t>
  </si>
  <si>
    <t>RBRS0407</t>
  </si>
  <si>
    <t>RBRS0432</t>
  </si>
  <si>
    <t>RBRS0434</t>
  </si>
  <si>
    <t>RBRS0436</t>
  </si>
  <si>
    <t>RBRS0439</t>
  </si>
  <si>
    <t>RBRS0441</t>
  </si>
  <si>
    <t>RBRS0443</t>
  </si>
  <si>
    <t>RBRS0446</t>
  </si>
  <si>
    <t>RBRS0449</t>
  </si>
  <si>
    <t>RBRS0451</t>
  </si>
  <si>
    <t>RBRS0453</t>
  </si>
  <si>
    <t>RBRS0455</t>
  </si>
  <si>
    <t>RBRS0457</t>
  </si>
  <si>
    <t>RBRS0460</t>
  </si>
  <si>
    <t>RBRS0462</t>
  </si>
  <si>
    <t>RBRS0464</t>
  </si>
  <si>
    <t>RBRS0466</t>
  </si>
  <si>
    <t>RBRS0469</t>
  </si>
  <si>
    <t>RBRS0471</t>
  </si>
  <si>
    <t>RBRS0473</t>
  </si>
  <si>
    <t>RBRS0475</t>
  </si>
  <si>
    <t>RBRS0478</t>
  </si>
  <si>
    <t>RBRS0480</t>
  </si>
  <si>
    <t>RBRS0482</t>
  </si>
  <si>
    <t>RBRS0484</t>
  </si>
  <si>
    <t>RBRS0487</t>
  </si>
  <si>
    <t>RBRS0489</t>
  </si>
  <si>
    <t>RBRS0491</t>
  </si>
  <si>
    <t>RBRS0493</t>
  </si>
  <si>
    <t>RBRS0500</t>
  </si>
  <si>
    <t>RBRS0502</t>
  </si>
  <si>
    <t>RBRS0504</t>
  </si>
  <si>
    <t>RBRS0506</t>
  </si>
  <si>
    <t>RBRS0509</t>
  </si>
  <si>
    <t>RBRS0511</t>
  </si>
  <si>
    <t>RBRS0513</t>
  </si>
  <si>
    <t>RBRS0515</t>
  </si>
  <si>
    <t>RBRS0517</t>
  </si>
  <si>
    <t>RBRS0520</t>
  </si>
  <si>
    <t>RBRS0522</t>
  </si>
  <si>
    <t>RBRS0524</t>
  </si>
  <si>
    <t>LGDO0217</t>
  </si>
  <si>
    <t>LGDO0219</t>
  </si>
  <si>
    <t>LGDO0221</t>
  </si>
  <si>
    <t>LGDO0224</t>
  </si>
  <si>
    <t>LGDO0226</t>
  </si>
  <si>
    <t>LGDO0228</t>
  </si>
  <si>
    <t>LGDO0230</t>
  </si>
  <si>
    <t>LGDO0233</t>
  </si>
  <si>
    <t>LGDO0235</t>
  </si>
  <si>
    <t>LGDO0237</t>
  </si>
  <si>
    <t>LGDO0239</t>
  </si>
  <si>
    <t>LGDO0242</t>
  </si>
  <si>
    <t>LGDO0244</t>
  </si>
  <si>
    <t>LGDO0246</t>
  </si>
  <si>
    <t>LGDO0248</t>
  </si>
  <si>
    <t>PBZZ089</t>
  </si>
  <si>
    <t>PBZZ091</t>
  </si>
  <si>
    <t>PBZZ093</t>
  </si>
  <si>
    <t>PBZZ096</t>
  </si>
  <si>
    <t>PBZZ098</t>
  </si>
  <si>
    <t>PBZZ100</t>
  </si>
  <si>
    <t>PBZZ103</t>
  </si>
  <si>
    <t>PBZZ105</t>
  </si>
  <si>
    <t>PBZZ107</t>
  </si>
  <si>
    <t>PBZZ110</t>
  </si>
  <si>
    <t>PBZZ112</t>
  </si>
  <si>
    <t>PBZZ114</t>
  </si>
  <si>
    <t>PBZZ140</t>
  </si>
  <si>
    <t>PBZZ143</t>
  </si>
  <si>
    <t>PBZZ145</t>
  </si>
  <si>
    <t>PBZZ147</t>
  </si>
  <si>
    <t>PBZZ150</t>
  </si>
  <si>
    <t>PBZZ152</t>
  </si>
  <si>
    <t>PBZZ154</t>
  </si>
  <si>
    <t>PBZZ157</t>
  </si>
  <si>
    <t>PBZZ159</t>
  </si>
  <si>
    <t>PBZZ161</t>
  </si>
  <si>
    <t>PBZZ164</t>
  </si>
  <si>
    <t>PBZZ166</t>
  </si>
  <si>
    <t>PBZZ169</t>
  </si>
  <si>
    <t>PBZZ171</t>
  </si>
  <si>
    <t>PBZZ173</t>
  </si>
  <si>
    <t>PBZZ176</t>
  </si>
  <si>
    <t>PBZZ178</t>
  </si>
  <si>
    <t>PBZZ180</t>
  </si>
  <si>
    <t>IRRG1103</t>
  </si>
  <si>
    <t>IRRG1105</t>
  </si>
  <si>
    <t>IRRG1108</t>
  </si>
  <si>
    <t>IRRG1127</t>
  </si>
  <si>
    <t>IRRG1129</t>
  </si>
  <si>
    <t>IRRG1132</t>
  </si>
  <si>
    <t>IRRG1134</t>
  </si>
  <si>
    <t>IRRG1136</t>
  </si>
  <si>
    <t>IRRG1139</t>
  </si>
  <si>
    <t>IRRG1141</t>
  </si>
  <si>
    <t>IRRG1143</t>
  </si>
  <si>
    <t>IRRG1146</t>
  </si>
  <si>
    <t>IRRG1148</t>
  </si>
  <si>
    <t>IRRG1150</t>
  </si>
  <si>
    <t>IRRG1152</t>
  </si>
  <si>
    <t>IRRG1155</t>
  </si>
  <si>
    <t>IRRG1157</t>
  </si>
  <si>
    <t>IRRG1159</t>
  </si>
  <si>
    <t>IRRG1162</t>
  </si>
  <si>
    <t>IRRG1164</t>
  </si>
  <si>
    <t>IRRG1166</t>
  </si>
  <si>
    <t>IRRG1168</t>
  </si>
  <si>
    <t>IRRG1171</t>
  </si>
  <si>
    <t>IRRG1173</t>
  </si>
  <si>
    <t>IRRG1175</t>
  </si>
  <si>
    <t>IRRG1177</t>
  </si>
  <si>
    <t>IRRG1180</t>
  </si>
  <si>
    <t>IRRG1182</t>
  </si>
  <si>
    <t>IRRG1184</t>
  </si>
  <si>
    <t>IRRG1187</t>
  </si>
  <si>
    <t>IRRG1189</t>
  </si>
  <si>
    <t>IRRG1191</t>
  </si>
  <si>
    <t>IRRG1194</t>
  </si>
  <si>
    <t>IRRG1198</t>
  </si>
  <si>
    <t>IRRG1200</t>
  </si>
  <si>
    <t>IRRG1202</t>
  </si>
  <si>
    <t>IRRG1231</t>
  </si>
  <si>
    <t>IRRG1233</t>
  </si>
  <si>
    <t>IRRG1236</t>
  </si>
  <si>
    <t>IRRG1238</t>
  </si>
  <si>
    <t>IRRG1240</t>
  </si>
  <si>
    <t>IRRG1243</t>
  </si>
  <si>
    <t>IRRG1245</t>
  </si>
  <si>
    <t>MSGY0725</t>
  </si>
  <si>
    <t>MSGY0727</t>
  </si>
  <si>
    <t>MSGY0730</t>
  </si>
  <si>
    <t>MSGY0732</t>
  </si>
  <si>
    <t>MSGY0734</t>
  </si>
  <si>
    <t>MSGY0736</t>
  </si>
  <si>
    <t>MSGY0738</t>
  </si>
  <si>
    <t>MSGY0740</t>
  </si>
  <si>
    <t>MSGY0745</t>
  </si>
  <si>
    <t>MSGY0747</t>
  </si>
  <si>
    <t>MSGY0749</t>
  </si>
  <si>
    <t>MSGY0751</t>
  </si>
  <si>
    <t>MSGY0753</t>
  </si>
  <si>
    <t>MSGY0755</t>
  </si>
  <si>
    <t>MSGY0758</t>
  </si>
  <si>
    <t>MSGY0760</t>
  </si>
  <si>
    <t>MSGY0762</t>
  </si>
  <si>
    <t>MSGY0764</t>
  </si>
  <si>
    <t>RBRS1110</t>
  </si>
  <si>
    <t>RBRS1112</t>
  </si>
  <si>
    <t>RBRS1114</t>
  </si>
  <si>
    <t>RBRS1116</t>
  </si>
  <si>
    <t>RBRS1119</t>
  </si>
  <si>
    <t>RBRS1121</t>
  </si>
  <si>
    <t>RBRS1123</t>
  </si>
  <si>
    <t>RBRS1126</t>
  </si>
  <si>
    <t>RBRS1128</t>
  </si>
  <si>
    <t>RBRS1130</t>
  </si>
  <si>
    <t>RBRS1132</t>
  </si>
  <si>
    <t>RBRS1135</t>
  </si>
  <si>
    <t>RBRS1137</t>
  </si>
  <si>
    <t>RBRS1139</t>
  </si>
  <si>
    <t>RBRS1141</t>
  </si>
  <si>
    <t>RBRS1144</t>
  </si>
  <si>
    <t>RBRS1146</t>
  </si>
  <si>
    <t>RBRS1148</t>
  </si>
  <si>
    <t>RBRS1150</t>
  </si>
  <si>
    <t>RBRS1153</t>
  </si>
  <si>
    <t>RBRS1155</t>
  </si>
  <si>
    <t>RBRS1157</t>
  </si>
  <si>
    <t>RBRS1159</t>
  </si>
  <si>
    <t>RBRS1162</t>
  </si>
  <si>
    <t>RBRS1164</t>
  </si>
  <si>
    <t>RBRS1166</t>
  </si>
  <si>
    <t>RBRS1169</t>
  </si>
  <si>
    <t>RBRS0674</t>
  </si>
  <si>
    <t>RBRS0676</t>
  </si>
  <si>
    <t>RBRS0678</t>
  </si>
  <si>
    <t>RBRS0680</t>
  </si>
  <si>
    <t>RBRS0683</t>
  </si>
  <si>
    <t>RBRS0685</t>
  </si>
  <si>
    <t>RBRS0687</t>
  </si>
  <si>
    <t>RBRS0689</t>
  </si>
  <si>
    <t>RBRS0692</t>
  </si>
  <si>
    <t>RBRS0694</t>
  </si>
  <si>
    <t>RBRS0696</t>
  </si>
  <si>
    <t>RBRS0699</t>
  </si>
  <si>
    <t>RBRS0701</t>
  </si>
  <si>
    <t>RBRS0703</t>
  </si>
  <si>
    <t>RBRS0705</t>
  </si>
  <si>
    <t>RBRS0708</t>
  </si>
  <si>
    <t>RBRS0710</t>
  </si>
  <si>
    <t>RBRS0712</t>
  </si>
  <si>
    <t>RBRS0715</t>
  </si>
  <si>
    <t>RBRS0717</t>
  </si>
  <si>
    <t>RBRS0719</t>
  </si>
  <si>
    <t>RBRS0722</t>
  </si>
  <si>
    <t>RBRS0724</t>
  </si>
  <si>
    <t>RBRS0726</t>
  </si>
  <si>
    <t>RBRS0728</t>
  </si>
  <si>
    <t>RBRS0731</t>
  </si>
  <si>
    <t>RBRS0733</t>
  </si>
  <si>
    <t>RBRS0735</t>
  </si>
  <si>
    <t>RBRS0737</t>
  </si>
  <si>
    <t>RBRS0740</t>
  </si>
  <si>
    <t>RBRS0742</t>
  </si>
  <si>
    <t>RBRS0770</t>
  </si>
  <si>
    <t>RBRS0772</t>
  </si>
  <si>
    <t>RBRS0774</t>
  </si>
  <si>
    <t>RBRS0777</t>
  </si>
  <si>
    <t>RBRS0779</t>
  </si>
  <si>
    <t>RBRS0781</t>
  </si>
  <si>
    <t>RBRS0784</t>
  </si>
  <si>
    <t>RBRS0786</t>
  </si>
  <si>
    <t>RBRS0788</t>
  </si>
  <si>
    <t>RBRS0790</t>
  </si>
  <si>
    <t>RBRS0798</t>
  </si>
  <si>
    <t>RBRS0800</t>
  </si>
  <si>
    <t>HAL0646</t>
  </si>
  <si>
    <t>HAL0648</t>
  </si>
  <si>
    <t>HAL0651</t>
  </si>
  <si>
    <t>HAL0653</t>
  </si>
  <si>
    <t>HAL0655</t>
  </si>
  <si>
    <t>HAL0658</t>
  </si>
  <si>
    <t>HAL0660</t>
  </si>
  <si>
    <t>HAL0662</t>
  </si>
  <si>
    <t>HAL0664</t>
  </si>
  <si>
    <t>HAL0667</t>
  </si>
  <si>
    <t>HAL0669</t>
  </si>
  <si>
    <t>HAL0671</t>
  </si>
  <si>
    <t>HAL0673</t>
  </si>
  <si>
    <t>HAL0676</t>
  </si>
  <si>
    <t>HAL0678</t>
  </si>
  <si>
    <t>HAL0680</t>
  </si>
  <si>
    <t>RBRS0923</t>
  </si>
  <si>
    <t>RBRS0925</t>
  </si>
  <si>
    <t>RBRS0928</t>
  </si>
  <si>
    <t>RBRS0930</t>
  </si>
  <si>
    <t>RBRS0932</t>
  </si>
  <si>
    <t>RBRS0935</t>
  </si>
  <si>
    <t>RBRS0937</t>
  </si>
  <si>
    <t>RBRS0939</t>
  </si>
  <si>
    <t>RBRS0941</t>
  </si>
  <si>
    <t>RBRS0944</t>
  </si>
  <si>
    <t>RBRS0946</t>
  </si>
  <si>
    <t>RBRS0948</t>
  </si>
  <si>
    <t>RBRS0951</t>
  </si>
  <si>
    <t>RBRS0953</t>
  </si>
  <si>
    <t>RBRS0955</t>
  </si>
  <si>
    <t>RBRS0958</t>
  </si>
  <si>
    <t>RBRS0960</t>
  </si>
  <si>
    <t>RBRS0962</t>
  </si>
  <si>
    <t>RBRS0965</t>
  </si>
  <si>
    <t>RBRS0991</t>
  </si>
  <si>
    <t>RBRS0993</t>
  </si>
  <si>
    <t>RBRS0996</t>
  </si>
  <si>
    <t>RBRS0998</t>
  </si>
  <si>
    <t>RBRS1000</t>
  </si>
  <si>
    <t>RBRS1003</t>
  </si>
  <si>
    <t>RBRS1005</t>
  </si>
  <si>
    <t>RBRS1007</t>
  </si>
  <si>
    <t>RBRS1010</t>
  </si>
  <si>
    <t>RBRS1012</t>
  </si>
  <si>
    <t>RBRS1014</t>
  </si>
  <si>
    <t>RBRS1017</t>
  </si>
  <si>
    <t>RBRS1019</t>
  </si>
  <si>
    <t>RBRS1021</t>
  </si>
  <si>
    <t>RBRS1023</t>
  </si>
  <si>
    <t>RBRS1026</t>
  </si>
  <si>
    <t>RBRS1028</t>
  </si>
  <si>
    <t>RBRS1030</t>
  </si>
  <si>
    <t>RBRS1033</t>
  </si>
  <si>
    <t>RBRS1035</t>
  </si>
  <si>
    <t>RBRS1037</t>
  </si>
  <si>
    <t>RBRS1040</t>
  </si>
  <si>
    <t>RBRS1042</t>
  </si>
  <si>
    <t>RBRS1044</t>
  </si>
  <si>
    <t>RBRS1046</t>
  </si>
  <si>
    <t>HAL0895</t>
  </si>
  <si>
    <t>HAL0897</t>
  </si>
  <si>
    <t>HAL0899</t>
  </si>
  <si>
    <t>HAL0901</t>
  </si>
  <si>
    <t>HAL0904</t>
  </si>
  <si>
    <t>HAL0906</t>
  </si>
  <si>
    <t>HAL0932</t>
  </si>
  <si>
    <t>HAL0934</t>
  </si>
  <si>
    <t>HAL0936</t>
  </si>
  <si>
    <t>HAL0939</t>
  </si>
  <si>
    <t>HAL0941</t>
  </si>
  <si>
    <t>HAL0943</t>
  </si>
  <si>
    <t>HAL0945</t>
  </si>
  <si>
    <t>HAL0948</t>
  </si>
  <si>
    <t>HAL0950</t>
  </si>
  <si>
    <t>RBRS1171</t>
  </si>
  <si>
    <t>RBRS1173</t>
  </si>
  <si>
    <t>RBRS1176</t>
  </si>
  <si>
    <t>RBRS1178</t>
  </si>
  <si>
    <t>RBRS1180</t>
  </si>
  <si>
    <t>RBRS1183</t>
  </si>
  <si>
    <t>RBRS1209</t>
  </si>
  <si>
    <t>RBRS1212</t>
  </si>
  <si>
    <t>RBRS1214</t>
  </si>
  <si>
    <t>RBRS1216</t>
  </si>
  <si>
    <t>RBRS1219</t>
  </si>
  <si>
    <t>RBRS1221</t>
  </si>
  <si>
    <t>RBRS1223</t>
  </si>
  <si>
    <t>RBRS1226</t>
  </si>
  <si>
    <t>RBRS1228</t>
  </si>
  <si>
    <t>RBRS1230</t>
  </si>
  <si>
    <t>RBRS1233</t>
  </si>
  <si>
    <t>RBRS1235</t>
  </si>
  <si>
    <t>RBRS1237</t>
  </si>
  <si>
    <t>RBRS1239</t>
  </si>
  <si>
    <t>RBRS1242</t>
  </si>
  <si>
    <t>RBRS1244</t>
  </si>
  <si>
    <t>RBRS1246</t>
  </si>
  <si>
    <t>RBRS1249</t>
  </si>
  <si>
    <t>RBRS1251</t>
  </si>
  <si>
    <t>RBRS1253</t>
  </si>
  <si>
    <t>RBRS1255</t>
  </si>
  <si>
    <t>RBRS1258</t>
  </si>
  <si>
    <t>RBRS1260</t>
  </si>
  <si>
    <t>RBRS1262</t>
  </si>
  <si>
    <t>RBRS1265</t>
  </si>
  <si>
    <t>RBRS1267</t>
  </si>
  <si>
    <t>RBRS1269</t>
  </si>
  <si>
    <t>RBRS1272</t>
  </si>
  <si>
    <t>RBRS1274</t>
  </si>
  <si>
    <t>RBRS1276</t>
  </si>
  <si>
    <t>RBRS1278</t>
  </si>
  <si>
    <t>RBRS1281</t>
  </si>
  <si>
    <t>RBRS1283</t>
  </si>
  <si>
    <t>RBRS1285</t>
  </si>
  <si>
    <t>RBRS1287</t>
  </si>
  <si>
    <t>RBRS1290</t>
  </si>
  <si>
    <t>RBRS1292</t>
  </si>
  <si>
    <t>HAL0393</t>
  </si>
  <si>
    <t>HAL0395</t>
  </si>
  <si>
    <t>HAL0397</t>
  </si>
  <si>
    <t>HAL0399</t>
  </si>
  <si>
    <t>HAL0402</t>
  </si>
  <si>
    <t>HAL0404</t>
  </si>
  <si>
    <t>HAL0406</t>
  </si>
  <si>
    <t>HAL0409</t>
  </si>
  <si>
    <t>HAL0411</t>
  </si>
  <si>
    <t>HAL0413</t>
  </si>
  <si>
    <t>HAL0415</t>
  </si>
  <si>
    <t>HAL0418</t>
  </si>
  <si>
    <t>HAL0420</t>
  </si>
  <si>
    <t>HAL0422</t>
  </si>
  <si>
    <t>HAL0425</t>
  </si>
  <si>
    <t>HAL0427</t>
  </si>
  <si>
    <t>HAL0431</t>
  </si>
  <si>
    <t>IWT504</t>
  </si>
  <si>
    <t>IWT506</t>
  </si>
  <si>
    <t>IWT508</t>
  </si>
  <si>
    <t>IWT510</t>
  </si>
  <si>
    <t>IWT512</t>
  </si>
  <si>
    <t>IWT515</t>
  </si>
  <si>
    <t>IWT517</t>
  </si>
  <si>
    <t>IWT519</t>
  </si>
  <si>
    <t>IWT521</t>
  </si>
  <si>
    <t>IWT523</t>
  </si>
  <si>
    <t>IWT526</t>
  </si>
  <si>
    <t>IWT528</t>
  </si>
  <si>
    <t>IWT530</t>
  </si>
  <si>
    <t>IWT532</t>
  </si>
  <si>
    <t>IWT535</t>
  </si>
  <si>
    <t>IWT537</t>
  </si>
  <si>
    <t>IWT539</t>
  </si>
  <si>
    <t>IWT541</t>
  </si>
  <si>
    <t>IWT544</t>
  </si>
  <si>
    <t>IWT546</t>
  </si>
  <si>
    <t>IWT548</t>
  </si>
  <si>
    <t>IWT550</t>
  </si>
  <si>
    <t>IWT552</t>
  </si>
  <si>
    <t>IWT557</t>
  </si>
  <si>
    <t>IWT559</t>
  </si>
  <si>
    <t>IWT560</t>
  </si>
  <si>
    <t>IWT562</t>
  </si>
  <si>
    <t>IWT564</t>
  </si>
  <si>
    <t>IWT567</t>
  </si>
  <si>
    <t>IWT338</t>
  </si>
  <si>
    <t>IWT341</t>
  </si>
  <si>
    <t>IWT343</t>
  </si>
  <si>
    <t>IWT350</t>
  </si>
  <si>
    <t>IWT352</t>
  </si>
  <si>
    <t>IWT354</t>
  </si>
  <si>
    <t>IWT356</t>
  </si>
  <si>
    <t>IWT359</t>
  </si>
  <si>
    <t>IWT361</t>
  </si>
  <si>
    <t>IWT363</t>
  </si>
  <si>
    <t>IWT365</t>
  </si>
  <si>
    <t>IWT367</t>
  </si>
  <si>
    <t>IWT369</t>
  </si>
  <si>
    <t>IWT372</t>
  </si>
  <si>
    <t>IWT374</t>
  </si>
  <si>
    <t>IWT395</t>
  </si>
  <si>
    <t>KGMC0873</t>
  </si>
  <si>
    <t>KGMC0875</t>
  </si>
  <si>
    <t>KGMC0878</t>
  </si>
  <si>
    <t>KGMC0880</t>
  </si>
  <si>
    <t>KGMC0882</t>
  </si>
  <si>
    <t>KGMC0884</t>
  </si>
  <si>
    <t>KGMC0886</t>
  </si>
  <si>
    <t>KGMC0888</t>
  </si>
  <si>
    <t>KGMC0891</t>
  </si>
  <si>
    <t>KGMC0893</t>
  </si>
  <si>
    <t>KGMC0895</t>
  </si>
  <si>
    <t>KGMC0897</t>
  </si>
  <si>
    <t>KGMC0899</t>
  </si>
  <si>
    <t>KGMC0901</t>
  </si>
  <si>
    <t>KGMC0904</t>
  </si>
  <si>
    <t>KGMC0906</t>
  </si>
  <si>
    <t>KGMC0908</t>
  </si>
  <si>
    <t>KGMC0910</t>
  </si>
  <si>
    <t>KGMC0912</t>
  </si>
  <si>
    <t>KGMC0915</t>
  </si>
  <si>
    <t>KGMC0917</t>
  </si>
  <si>
    <t>KGMC0920</t>
  </si>
  <si>
    <t>KGMC0922</t>
  </si>
  <si>
    <t>KGMC0924</t>
  </si>
  <si>
    <t>KGMC0926</t>
  </si>
  <si>
    <t>KGMC0929</t>
  </si>
  <si>
    <t>KGMC0931</t>
  </si>
  <si>
    <t>KGMC0933</t>
  </si>
  <si>
    <t>KGMC0935</t>
  </si>
  <si>
    <t>IRRG0159</t>
  </si>
  <si>
    <t>IRRG0161</t>
  </si>
  <si>
    <t>IRRG0164</t>
  </si>
  <si>
    <t>IRRG0166</t>
  </si>
  <si>
    <t>IRRG0196</t>
  </si>
  <si>
    <t>IRRG0199</t>
  </si>
  <si>
    <t>IRRG0201</t>
  </si>
  <si>
    <t>IRRG0203</t>
  </si>
  <si>
    <t>IRRG0205</t>
  </si>
  <si>
    <t>IRRG0208</t>
  </si>
  <si>
    <t>IRRG0210</t>
  </si>
  <si>
    <t>IRRG0212</t>
  </si>
  <si>
    <t>IRRG0214</t>
  </si>
  <si>
    <t>IRRG0217</t>
  </si>
  <si>
    <t>IRRG0219</t>
  </si>
  <si>
    <t>IWT569</t>
  </si>
  <si>
    <t>IWT571</t>
  </si>
  <si>
    <t>IWT597</t>
  </si>
  <si>
    <t>IWT599</t>
  </si>
  <si>
    <t>IWT602</t>
  </si>
  <si>
    <t>IWT605</t>
  </si>
  <si>
    <t>IWT607</t>
  </si>
  <si>
    <t>IWT609</t>
  </si>
  <si>
    <t>IWT611</t>
  </si>
  <si>
    <t>IWT613B</t>
  </si>
  <si>
    <t>IWT615</t>
  </si>
  <si>
    <t>IWT617</t>
  </si>
  <si>
    <t>IWT619</t>
  </si>
  <si>
    <t>IWT621</t>
  </si>
  <si>
    <t>IWT624</t>
  </si>
  <si>
    <t>IWT626</t>
  </si>
  <si>
    <t>IWT628</t>
  </si>
  <si>
    <t>IWT630</t>
  </si>
  <si>
    <t>IWT633</t>
  </si>
  <si>
    <t>IWT635</t>
  </si>
  <si>
    <t>IWT637</t>
  </si>
  <si>
    <t>IWT639</t>
  </si>
  <si>
    <t>IWT641</t>
  </si>
  <si>
    <t>IWT644</t>
  </si>
  <si>
    <t>IWT646</t>
  </si>
  <si>
    <t>IWT648</t>
  </si>
  <si>
    <t>IWT650</t>
  </si>
  <si>
    <t>IWT652</t>
  </si>
  <si>
    <t>IWT655</t>
  </si>
  <si>
    <t>IWT657</t>
  </si>
  <si>
    <t>IWT659</t>
  </si>
  <si>
    <t>IWT661</t>
  </si>
  <si>
    <t>IWT664</t>
  </si>
  <si>
    <t>IWT666</t>
  </si>
  <si>
    <t>IWT668</t>
  </si>
  <si>
    <t>IWT670</t>
  </si>
  <si>
    <t>IWT672</t>
  </si>
  <si>
    <t>IWT675</t>
  </si>
  <si>
    <t>IWT677</t>
  </si>
  <si>
    <t>IWT679</t>
  </si>
  <si>
    <t>IWT681</t>
  </si>
  <si>
    <t>IWT683</t>
  </si>
  <si>
    <t>IWT686</t>
  </si>
  <si>
    <t>IWT688</t>
  </si>
  <si>
    <t>DWIR0057</t>
  </si>
  <si>
    <t>DWIR0059</t>
  </si>
  <si>
    <t>DWIR0061</t>
  </si>
  <si>
    <t>DWIR0063</t>
  </si>
  <si>
    <t>DWIR0065</t>
  </si>
  <si>
    <t>DWIR0069</t>
  </si>
  <si>
    <t>DWIR0071</t>
  </si>
  <si>
    <t>DWIR0073</t>
  </si>
  <si>
    <t>DWIR0075</t>
  </si>
  <si>
    <t>IRRG0463</t>
  </si>
  <si>
    <t>IRRG0465</t>
  </si>
  <si>
    <t>IRRG0485</t>
  </si>
  <si>
    <t>IRRG0666</t>
  </si>
  <si>
    <t>IRRG0670</t>
  </si>
  <si>
    <t>IRRG0672</t>
  </si>
  <si>
    <t>IRRG0674</t>
  </si>
  <si>
    <t>IRRG1111</t>
  </si>
  <si>
    <t>IRRG1113</t>
  </si>
  <si>
    <t>KGMC0937</t>
  </si>
  <si>
    <t>KGMC0939</t>
  </si>
  <si>
    <t>KGMC0942</t>
  </si>
  <si>
    <t>KGMC0944</t>
  </si>
  <si>
    <t>KGMC0946</t>
  </si>
  <si>
    <t>KGMC0948</t>
  </si>
  <si>
    <t>KGMC0973</t>
  </si>
  <si>
    <t>KGMC0975</t>
  </si>
  <si>
    <t>KGMC0977</t>
  </si>
  <si>
    <t>KGMC0979</t>
  </si>
  <si>
    <t>KGMC0981</t>
  </si>
  <si>
    <t>KGMC0984</t>
  </si>
  <si>
    <t>KGMC0986</t>
  </si>
  <si>
    <t>KGMC0988</t>
  </si>
  <si>
    <t>KGMC0990</t>
  </si>
  <si>
    <t>KGMC0992</t>
  </si>
  <si>
    <t>KGMC0995</t>
  </si>
  <si>
    <t>KGMC0997</t>
  </si>
  <si>
    <t>KGMC0999</t>
  </si>
  <si>
    <t>KGMC1001</t>
  </si>
  <si>
    <t>KGMC1003</t>
  </si>
  <si>
    <t>KGMC1005</t>
  </si>
  <si>
    <t>KGMC1008</t>
  </si>
  <si>
    <t>KGMC1010</t>
  </si>
  <si>
    <t>KGMC1012</t>
  </si>
  <si>
    <t>KGMC1014</t>
  </si>
  <si>
    <t>KGMC1016</t>
  </si>
  <si>
    <t>KGMC1018</t>
  </si>
  <si>
    <t>KGMC1021</t>
  </si>
  <si>
    <t>KGMC1023</t>
  </si>
  <si>
    <t>KGMC1025</t>
  </si>
  <si>
    <t>KGMC1027A</t>
  </si>
  <si>
    <t>KGMC1028</t>
  </si>
  <si>
    <t>KGMC1030</t>
  </si>
  <si>
    <t>KGMC1033</t>
  </si>
  <si>
    <t>KGMC1035</t>
  </si>
  <si>
    <t>KGMC1037</t>
  </si>
  <si>
    <t>KGMC1039</t>
  </si>
  <si>
    <t>KGMC1041</t>
  </si>
  <si>
    <t>KGMC1044</t>
  </si>
  <si>
    <t>KGMC1046</t>
  </si>
  <si>
    <t>KGMC1048</t>
  </si>
  <si>
    <t>KGMC1050</t>
  </si>
  <si>
    <t>KGMC1052</t>
  </si>
  <si>
    <t>RBRS0279</t>
  </si>
  <si>
    <t>RBRS0282</t>
  </si>
  <si>
    <t>RBRS0284</t>
  </si>
  <si>
    <t>RBRS0286</t>
  </si>
  <si>
    <t>RBRS0288</t>
  </si>
  <si>
    <t>RBRS0291</t>
  </si>
  <si>
    <t>RBRS0293</t>
  </si>
  <si>
    <t>RBRS0295</t>
  </si>
  <si>
    <t>RBRS0320</t>
  </si>
  <si>
    <t>RBRS0322</t>
  </si>
  <si>
    <t>RBRS0325</t>
  </si>
  <si>
    <t>RBRS0327</t>
  </si>
  <si>
    <t>RBRS0329</t>
  </si>
  <si>
    <t>RBRS0331</t>
  </si>
  <si>
    <t>RBRS0334</t>
  </si>
  <si>
    <t>RBRS0336</t>
  </si>
  <si>
    <t>RBRS0338</t>
  </si>
  <si>
    <t>MHRO410</t>
  </si>
  <si>
    <t>MHRO412</t>
  </si>
  <si>
    <t>MHRO413</t>
  </si>
  <si>
    <t>MHRO414</t>
  </si>
  <si>
    <t>MHRO415</t>
  </si>
  <si>
    <t>MHRO418</t>
  </si>
  <si>
    <t>MHRO419</t>
  </si>
  <si>
    <t>MHRO420</t>
  </si>
  <si>
    <t>MHRO421</t>
  </si>
  <si>
    <t>MHRO422</t>
  </si>
  <si>
    <t>MHRO423</t>
  </si>
  <si>
    <t>MHRO424</t>
  </si>
  <si>
    <t>IRRG0953</t>
  </si>
  <si>
    <t>IRRG0955</t>
  </si>
  <si>
    <t>IRRG0958</t>
  </si>
  <si>
    <t>IRRG0960</t>
  </si>
  <si>
    <t>IRRG0962</t>
  </si>
  <si>
    <t>IRRG0965</t>
  </si>
  <si>
    <t>IRRG0992</t>
  </si>
  <si>
    <t>IRRG0994</t>
  </si>
  <si>
    <t>IRRG0996</t>
  </si>
  <si>
    <t>IRRG0999</t>
  </si>
  <si>
    <t>IRRG1001</t>
  </si>
  <si>
    <t>IRRG1003</t>
  </si>
  <si>
    <t>IRRG1006</t>
  </si>
  <si>
    <t>IRRG1008</t>
  </si>
  <si>
    <t>IRRG1010</t>
  </si>
  <si>
    <t>IRRG1012</t>
  </si>
  <si>
    <t>IRRG1015</t>
  </si>
  <si>
    <t>IRRG1017</t>
  </si>
  <si>
    <t>IRRG1247</t>
  </si>
  <si>
    <t>IRRG1249</t>
  </si>
  <si>
    <t>IRRG1252</t>
  </si>
  <si>
    <t>IRRG1254</t>
  </si>
  <si>
    <t>IRRG1256</t>
  </si>
  <si>
    <t>IRRG1260</t>
  </si>
  <si>
    <t>IRRG1262</t>
  </si>
  <si>
    <t>IRRG1264</t>
  </si>
  <si>
    <t>IRRG1266</t>
  </si>
  <si>
    <t>IRRG1269</t>
  </si>
  <si>
    <t>IRRG1271</t>
  </si>
  <si>
    <t>IRRG1273</t>
  </si>
  <si>
    <t>IRRG1285</t>
  </si>
  <si>
    <t>IRRG1287</t>
  </si>
  <si>
    <t>IRRG1289</t>
  </si>
  <si>
    <t>IRRG1292</t>
  </si>
  <si>
    <t>IRRG1294</t>
  </si>
  <si>
    <t>IRRG1296</t>
  </si>
  <si>
    <t>RBRS0802</t>
  </si>
  <si>
    <t>RBRS0805</t>
  </si>
  <si>
    <t>RBRS0807</t>
  </si>
  <si>
    <t>RBRS0809</t>
  </si>
  <si>
    <t>RBRS0811</t>
  </si>
  <si>
    <t>RBRS0814</t>
  </si>
  <si>
    <t>RBRS0816</t>
  </si>
  <si>
    <t>RBRS0818</t>
  </si>
  <si>
    <t>RBRS0821</t>
  </si>
  <si>
    <t>RBRS0823</t>
  </si>
  <si>
    <t>RBRS0825</t>
  </si>
  <si>
    <t>RBRS0827</t>
  </si>
  <si>
    <t>RBRS0830</t>
  </si>
  <si>
    <t>RBRS0832</t>
  </si>
  <si>
    <t>RBRS0834</t>
  </si>
  <si>
    <t>RBRS0837</t>
  </si>
  <si>
    <t>JJDEW0048</t>
  </si>
  <si>
    <t>JJDEW0050</t>
  </si>
  <si>
    <t>JJDEW0053</t>
  </si>
  <si>
    <t>JJDEW0055</t>
  </si>
  <si>
    <t>JJDEW0057</t>
  </si>
  <si>
    <t>JJDEW0059</t>
  </si>
  <si>
    <t>JJDEW0062</t>
  </si>
  <si>
    <t>JJDEW0064</t>
  </si>
  <si>
    <t>JJDEW0066</t>
  </si>
  <si>
    <t>JJDEW0068</t>
  </si>
  <si>
    <t>JJDEW0071</t>
  </si>
  <si>
    <t>JJDEW0073</t>
  </si>
  <si>
    <t>JJDEW0075</t>
  </si>
  <si>
    <t>JJDEW0078</t>
  </si>
  <si>
    <t>JJDEW0080</t>
  </si>
  <si>
    <t>JJDEW0082</t>
  </si>
  <si>
    <t>JJDEW0084</t>
  </si>
  <si>
    <t>JJDEW0087</t>
  </si>
  <si>
    <t>JJDEW0089</t>
  </si>
  <si>
    <t>JJDEW0091</t>
  </si>
  <si>
    <t>JJDEW0094</t>
  </si>
  <si>
    <t>JJDEW0096</t>
  </si>
  <si>
    <t>JJDEW0121</t>
  </si>
  <si>
    <t>JJDEW0123</t>
  </si>
  <si>
    <t>JJDEW0127</t>
  </si>
  <si>
    <t>JJDEW0129</t>
  </si>
  <si>
    <t>JJDEW0130</t>
  </si>
  <si>
    <t>JJDEW0132</t>
  </si>
  <si>
    <t>MHRO426</t>
  </si>
  <si>
    <t>MHRO427</t>
  </si>
  <si>
    <t>MHRO428</t>
  </si>
  <si>
    <t>MHRO429</t>
  </si>
  <si>
    <t>MHRO430</t>
  </si>
  <si>
    <t>MHRO431</t>
  </si>
  <si>
    <t>MHRO432</t>
  </si>
  <si>
    <t>MHRO433</t>
  </si>
  <si>
    <t>MHRO435</t>
  </si>
  <si>
    <t>MHRO436</t>
  </si>
  <si>
    <t>MHRO439</t>
  </si>
  <si>
    <t>IDR127</t>
  </si>
  <si>
    <t>IDR130</t>
  </si>
  <si>
    <t>IDR132</t>
  </si>
  <si>
    <t>IDR134</t>
  </si>
  <si>
    <t>IDR136</t>
  </si>
  <si>
    <t>IDR139</t>
  </si>
  <si>
    <t>IDR141</t>
  </si>
  <si>
    <t>IDR143</t>
  </si>
  <si>
    <t>IDR145</t>
  </si>
  <si>
    <t>IDR171</t>
  </si>
  <si>
    <t>IDR172</t>
  </si>
  <si>
    <t>IDR174</t>
  </si>
  <si>
    <t>IDR176</t>
  </si>
  <si>
    <t>IDR178</t>
  </si>
  <si>
    <t>IDR180</t>
  </si>
  <si>
    <t>IDR183</t>
  </si>
  <si>
    <t>IDR185</t>
  </si>
  <si>
    <t>IDR187</t>
  </si>
  <si>
    <t>IDR189</t>
  </si>
  <si>
    <t>IDR191</t>
  </si>
  <si>
    <t>IDR194</t>
  </si>
  <si>
    <t>IDR196</t>
  </si>
  <si>
    <t>IDR198</t>
  </si>
  <si>
    <t>IDR200</t>
  </si>
  <si>
    <t>IDR203</t>
  </si>
  <si>
    <t>IDR205</t>
  </si>
  <si>
    <t>IDR207</t>
  </si>
  <si>
    <t>IDR209</t>
  </si>
  <si>
    <t>IDR212</t>
  </si>
  <si>
    <t>IDR214</t>
  </si>
  <si>
    <t>IDR216</t>
  </si>
  <si>
    <t>IDR219</t>
  </si>
  <si>
    <t>RBRS1049</t>
  </si>
  <si>
    <t>RBRS1051</t>
  </si>
  <si>
    <t>RBRS1053</t>
  </si>
  <si>
    <t>RBRS1055</t>
  </si>
  <si>
    <t>RBRS1058</t>
  </si>
  <si>
    <t>RBRS1060</t>
  </si>
  <si>
    <t>RBRS1062</t>
  </si>
  <si>
    <t>RBRS1064</t>
  </si>
  <si>
    <t>RBRS1067</t>
  </si>
  <si>
    <t>RBRS1069</t>
  </si>
  <si>
    <t>RBRS1071</t>
  </si>
  <si>
    <t>RBRS1073</t>
  </si>
  <si>
    <t>RBRS1100</t>
  </si>
  <si>
    <t>RBRS1103</t>
  </si>
  <si>
    <t>RBRS1105</t>
  </si>
  <si>
    <t>RBRS1107</t>
  </si>
  <si>
    <t>DLD094</t>
  </si>
  <si>
    <t>DLD096</t>
  </si>
  <si>
    <t>DLD099</t>
  </si>
  <si>
    <t>DLD101</t>
  </si>
  <si>
    <t>DLD103</t>
  </si>
  <si>
    <t>DLD110</t>
  </si>
  <si>
    <t>DLD112</t>
  </si>
  <si>
    <t>DLD114</t>
  </si>
  <si>
    <t>DLD117</t>
  </si>
  <si>
    <t>DLD119</t>
  </si>
  <si>
    <t>DLD121</t>
  </si>
  <si>
    <t>DLD123</t>
  </si>
  <si>
    <t>DLD125</t>
  </si>
  <si>
    <t>DLD127</t>
  </si>
  <si>
    <t>DLD130</t>
  </si>
  <si>
    <t>DLD132</t>
  </si>
  <si>
    <t>DLD134</t>
  </si>
  <si>
    <t>DLD136</t>
  </si>
  <si>
    <t>DLD157</t>
  </si>
  <si>
    <t>DLD159</t>
  </si>
  <si>
    <t>DLD161</t>
  </si>
  <si>
    <t>DLD163</t>
  </si>
  <si>
    <t>DLD165</t>
  </si>
  <si>
    <t>DMR024</t>
  </si>
  <si>
    <t>DMR026</t>
  </si>
  <si>
    <t>DMR039</t>
  </si>
  <si>
    <t>DMR041</t>
  </si>
  <si>
    <t>DMR044</t>
  </si>
  <si>
    <t>DME0001</t>
  </si>
  <si>
    <t>RBRS0550A</t>
  </si>
  <si>
    <t>RBRS0552</t>
  </si>
  <si>
    <t>RBRS0554</t>
  </si>
  <si>
    <t>RBRS0556</t>
  </si>
  <si>
    <t>RBRS0558</t>
  </si>
  <si>
    <t>RBRS0560</t>
  </si>
  <si>
    <t>RBRS0562</t>
  </si>
  <si>
    <t>RBRS0564</t>
  </si>
  <si>
    <t>RBRS0566</t>
  </si>
  <si>
    <t>RBRS0569</t>
  </si>
  <si>
    <t>RBRS0571</t>
  </si>
  <si>
    <t>RBRS0573</t>
  </si>
  <si>
    <t>RBRS0575</t>
  </si>
  <si>
    <t>RBRS0578</t>
  </si>
  <si>
    <t>RBRS0580</t>
  </si>
  <si>
    <t>RBRS0582</t>
  </si>
  <si>
    <t>RBRS0584</t>
  </si>
  <si>
    <t>IDR260</t>
  </si>
  <si>
    <t>IDR262</t>
  </si>
  <si>
    <t>IDR264</t>
  </si>
  <si>
    <t>IDR267</t>
  </si>
  <si>
    <t>IDR292</t>
  </si>
  <si>
    <t>IDR295</t>
  </si>
  <si>
    <t>IDR297</t>
  </si>
  <si>
    <t>IDR299</t>
  </si>
  <si>
    <t>IDR301</t>
  </si>
  <si>
    <t>IDR304</t>
  </si>
  <si>
    <t>IDR306</t>
  </si>
  <si>
    <t>IDR308</t>
  </si>
  <si>
    <t>IDR311</t>
  </si>
  <si>
    <t>IDR313</t>
  </si>
  <si>
    <t>IDR315</t>
  </si>
  <si>
    <t>IDR317</t>
  </si>
  <si>
    <t>IDR320</t>
  </si>
  <si>
    <t>IDR322</t>
  </si>
  <si>
    <t>IDR324</t>
  </si>
  <si>
    <t>IDR326</t>
  </si>
  <si>
    <t>IDR329</t>
  </si>
  <si>
    <t>IDR331</t>
  </si>
  <si>
    <t>IDR333</t>
  </si>
  <si>
    <t>IDR336</t>
  </si>
  <si>
    <t>IDR338</t>
  </si>
  <si>
    <t>IDR340</t>
  </si>
  <si>
    <t>IDR343</t>
  </si>
  <si>
    <t>RBRS1318</t>
  </si>
  <si>
    <t>RBRS1320</t>
  </si>
  <si>
    <t>RBRS1323</t>
  </si>
  <si>
    <t>RBRS1325</t>
  </si>
  <si>
    <t>RBRS1327</t>
  </si>
  <si>
    <t>RBRS1329</t>
  </si>
  <si>
    <t>RBRS1332</t>
  </si>
  <si>
    <t>RBRS1334</t>
  </si>
  <si>
    <t>RBRS1336</t>
  </si>
  <si>
    <t>RBRS1341</t>
  </si>
  <si>
    <t>RBRS1343</t>
  </si>
  <si>
    <t>RBRS1345</t>
  </si>
  <si>
    <t>RBRS1348</t>
  </si>
  <si>
    <t>RBRS1350</t>
  </si>
  <si>
    <t>RBRS1352</t>
  </si>
  <si>
    <t>RBRS1354</t>
  </si>
  <si>
    <t>RBRS1360</t>
  </si>
  <si>
    <t>BB1959</t>
  </si>
  <si>
    <t>BB1961</t>
  </si>
  <si>
    <t>BB1963</t>
  </si>
  <si>
    <t>BB1965</t>
  </si>
  <si>
    <t>BB1970</t>
  </si>
  <si>
    <t>IS401</t>
  </si>
  <si>
    <t>IS403</t>
  </si>
  <si>
    <t>IS406</t>
  </si>
  <si>
    <t>IS408</t>
  </si>
  <si>
    <t>IS410</t>
  </si>
  <si>
    <t>IS412</t>
  </si>
  <si>
    <t>IS415</t>
  </si>
  <si>
    <t>IS417</t>
  </si>
  <si>
    <t>IS419</t>
  </si>
  <si>
    <t>IS422</t>
  </si>
  <si>
    <t>IS423</t>
  </si>
  <si>
    <t>IS425</t>
  </si>
  <si>
    <t>IS427</t>
  </si>
  <si>
    <t>IS430</t>
  </si>
  <si>
    <t>IS432</t>
  </si>
  <si>
    <t>IS449</t>
  </si>
  <si>
    <t>IS452</t>
  </si>
  <si>
    <t>IS454</t>
  </si>
  <si>
    <t>IS456</t>
  </si>
  <si>
    <t>IS458</t>
  </si>
  <si>
    <t>IS461</t>
  </si>
  <si>
    <t>JJDEW0134</t>
  </si>
  <si>
    <t>JJDEW0136</t>
  </si>
  <si>
    <t>JJDEW0138</t>
  </si>
  <si>
    <t>JJDEW0141</t>
  </si>
  <si>
    <t>JJDEW0143</t>
  </si>
  <si>
    <t>JJDEW0145</t>
  </si>
  <si>
    <t>JJDEW0147</t>
  </si>
  <si>
    <t>JJDEW0150</t>
  </si>
  <si>
    <t>JJDEW0152</t>
  </si>
  <si>
    <t>JJDEW0154</t>
  </si>
  <si>
    <t>JJDEW0156</t>
  </si>
  <si>
    <t>JJDEW0159</t>
  </si>
  <si>
    <t>JJDEW0161</t>
  </si>
  <si>
    <t>JJDEW0163</t>
  </si>
  <si>
    <t>JJDEW0166</t>
  </si>
  <si>
    <t>JJDEW0168</t>
  </si>
  <si>
    <t>JJDEW0170</t>
  </si>
  <si>
    <t>JJDEW0172</t>
  </si>
  <si>
    <t>JJDEW0175</t>
  </si>
  <si>
    <t>JJDEW0177</t>
  </si>
  <si>
    <t>JJDEW0179</t>
  </si>
  <si>
    <t>JJDEW0182</t>
  </si>
  <si>
    <t>JJDEW0184</t>
  </si>
  <si>
    <t>JJDEW0186</t>
  </si>
  <si>
    <t>JJDEW0188</t>
  </si>
  <si>
    <t>JJDEW0191</t>
  </si>
  <si>
    <t>JJDEW0193</t>
  </si>
  <si>
    <t>JJDEW0195</t>
  </si>
  <si>
    <t>DLD001</t>
  </si>
  <si>
    <t>DLD003</t>
  </si>
  <si>
    <t>DLD005</t>
  </si>
  <si>
    <t>DLD007A</t>
  </si>
  <si>
    <t>DLD009</t>
  </si>
  <si>
    <t>DLD011</t>
  </si>
  <si>
    <t>DLD019</t>
  </si>
  <si>
    <t>DLD040</t>
  </si>
  <si>
    <t>DLD042</t>
  </si>
  <si>
    <t>DLD044</t>
  </si>
  <si>
    <t>DLD046</t>
  </si>
  <si>
    <t>DLD048</t>
  </si>
  <si>
    <t>DLD051</t>
  </si>
  <si>
    <t>DLD053</t>
  </si>
  <si>
    <t>DLD055</t>
  </si>
  <si>
    <t>DLD057</t>
  </si>
  <si>
    <t>DMM290</t>
  </si>
  <si>
    <t>DMM292</t>
  </si>
  <si>
    <t>DMM294</t>
  </si>
  <si>
    <t>DMM296</t>
  </si>
  <si>
    <t>DMM298</t>
  </si>
  <si>
    <t>DMM301</t>
  </si>
  <si>
    <t>DMM303</t>
  </si>
  <si>
    <t>DMM305</t>
  </si>
  <si>
    <t>DMM307</t>
  </si>
  <si>
    <t>DMM309</t>
  </si>
  <si>
    <t>DMM311</t>
  </si>
  <si>
    <t>DMM314</t>
  </si>
  <si>
    <t>DMM316</t>
  </si>
  <si>
    <t>DMM318</t>
  </si>
  <si>
    <t>DMM320</t>
  </si>
  <si>
    <t>DMM322</t>
  </si>
  <si>
    <t>DMM325</t>
  </si>
  <si>
    <t>DMM327</t>
  </si>
  <si>
    <t>DMM329</t>
  </si>
  <si>
    <t>DMM354</t>
  </si>
  <si>
    <t>DMM356</t>
  </si>
  <si>
    <t>DMM358</t>
  </si>
  <si>
    <t>DMM361</t>
  </si>
  <si>
    <t>DMM363</t>
  </si>
  <si>
    <t>DMM365</t>
  </si>
  <si>
    <t>DMM367</t>
  </si>
  <si>
    <t>DMM369</t>
  </si>
  <si>
    <t>DMM371</t>
  </si>
  <si>
    <t>DMM373</t>
  </si>
  <si>
    <t>DME0003</t>
  </si>
  <si>
    <t>DME0006</t>
  </si>
  <si>
    <t>DME0008</t>
  </si>
  <si>
    <t>DME0010</t>
  </si>
  <si>
    <t>DME0012</t>
  </si>
  <si>
    <t>DME0015</t>
  </si>
  <si>
    <t>DME0017</t>
  </si>
  <si>
    <t>DME0019</t>
  </si>
  <si>
    <t>DME0022</t>
  </si>
  <si>
    <t>DME0024</t>
  </si>
  <si>
    <t>DME0026</t>
  </si>
  <si>
    <t>DME0028</t>
  </si>
  <si>
    <t>DME0031</t>
  </si>
  <si>
    <t>DME0033</t>
  </si>
  <si>
    <t>DME0035</t>
  </si>
  <si>
    <t>DME0038</t>
  </si>
  <si>
    <t>DME0040</t>
  </si>
  <si>
    <t>DME0042</t>
  </si>
  <si>
    <t>DME0045</t>
  </si>
  <si>
    <t>DME0060</t>
  </si>
  <si>
    <t>DME0062</t>
  </si>
  <si>
    <t>DME0064</t>
  </si>
  <si>
    <t>DME0067</t>
  </si>
  <si>
    <t>DME0069</t>
  </si>
  <si>
    <t>DME0071</t>
  </si>
  <si>
    <t>DME0074</t>
  </si>
  <si>
    <t>DME0076</t>
  </si>
  <si>
    <t>DME0090</t>
  </si>
  <si>
    <t>DME0092</t>
  </si>
  <si>
    <t>DME0094</t>
  </si>
  <si>
    <t>DME0096</t>
  </si>
  <si>
    <t>DME0099</t>
  </si>
  <si>
    <t>DME0101</t>
  </si>
  <si>
    <t>DME0103</t>
  </si>
  <si>
    <t>DME0106</t>
  </si>
  <si>
    <t>DME0108</t>
  </si>
  <si>
    <t>DME0110</t>
  </si>
  <si>
    <t>DME0112</t>
  </si>
  <si>
    <t>DME0114</t>
  </si>
  <si>
    <t>DME0117</t>
  </si>
  <si>
    <t>DME0119</t>
  </si>
  <si>
    <t>DME0121</t>
  </si>
  <si>
    <t>DME0124</t>
  </si>
  <si>
    <t>LH0486</t>
  </si>
  <si>
    <t>LH0488</t>
  </si>
  <si>
    <t>LH0490</t>
  </si>
  <si>
    <t>LH0492</t>
  </si>
  <si>
    <t>LH0494</t>
  </si>
  <si>
    <t>LH0496</t>
  </si>
  <si>
    <t>LH0499</t>
  </si>
  <si>
    <t>LH0501</t>
  </si>
  <si>
    <t>LH0503</t>
  </si>
  <si>
    <t>LH0505</t>
  </si>
  <si>
    <t>LH0507</t>
  </si>
  <si>
    <t>LH0509</t>
  </si>
  <si>
    <t>LH0512</t>
  </si>
  <si>
    <t>LH0514</t>
  </si>
  <si>
    <t>LH0516</t>
  </si>
  <si>
    <t>LH0518</t>
  </si>
  <si>
    <t>LH0520</t>
  </si>
  <si>
    <t>LH0523</t>
  </si>
  <si>
    <t>LH0525</t>
  </si>
  <si>
    <t>LH0527</t>
  </si>
  <si>
    <t>LH0536</t>
  </si>
  <si>
    <t>LH0538</t>
  </si>
  <si>
    <t>LH0556</t>
  </si>
  <si>
    <t>LH0558</t>
  </si>
  <si>
    <t>LH0560</t>
  </si>
  <si>
    <t>LH0562</t>
  </si>
  <si>
    <t>LH0565</t>
  </si>
  <si>
    <t>LH0567</t>
  </si>
  <si>
    <t>LH0569</t>
  </si>
  <si>
    <t>LH0571</t>
  </si>
  <si>
    <t>IDR345</t>
  </si>
  <si>
    <t>IDR347</t>
  </si>
  <si>
    <t>IDR349</t>
  </si>
  <si>
    <t>IDR352</t>
  </si>
  <si>
    <t>IDR354</t>
  </si>
  <si>
    <t>IDR356</t>
  </si>
  <si>
    <t>IDR359</t>
  </si>
  <si>
    <t>IDR361</t>
  </si>
  <si>
    <t>IDR363</t>
  </si>
  <si>
    <t>IDR365</t>
  </si>
  <si>
    <t>IDR368</t>
  </si>
  <si>
    <t>IDR370</t>
  </si>
  <si>
    <t>IDR372</t>
  </si>
  <si>
    <t>IDR375</t>
  </si>
  <si>
    <t>IDR401</t>
  </si>
  <si>
    <t>IDR403</t>
  </si>
  <si>
    <t>IDR405</t>
  </si>
  <si>
    <t>IDR408</t>
  </si>
  <si>
    <t>IDR410</t>
  </si>
  <si>
    <t>IDR412</t>
  </si>
  <si>
    <t>IDR415</t>
  </si>
  <si>
    <t>IDR417</t>
  </si>
  <si>
    <t>IDR419</t>
  </si>
  <si>
    <t>IDR421</t>
  </si>
  <si>
    <t>IDR424</t>
  </si>
  <si>
    <t>IDR426</t>
  </si>
  <si>
    <t>IDR428</t>
  </si>
  <si>
    <t>IDR431</t>
  </si>
  <si>
    <t>IDR433</t>
  </si>
  <si>
    <t>IDR435</t>
  </si>
  <si>
    <t>IDR437</t>
  </si>
  <si>
    <t>IDR440</t>
  </si>
  <si>
    <t>IDR442</t>
  </si>
  <si>
    <t>IDR444</t>
  </si>
  <si>
    <t>IDR446</t>
  </si>
  <si>
    <t>IDR449</t>
  </si>
  <si>
    <t>IDR451</t>
  </si>
  <si>
    <t>IDR453</t>
  </si>
  <si>
    <t>IDR457</t>
  </si>
  <si>
    <t>IDR459</t>
  </si>
  <si>
    <t>IDR469</t>
  </si>
  <si>
    <t>IDR472</t>
  </si>
  <si>
    <t>IDR474</t>
  </si>
  <si>
    <t>RBRS1573</t>
  </si>
  <si>
    <t>RBRS1575</t>
  </si>
  <si>
    <t>RBRS1577</t>
  </si>
  <si>
    <t>RBRS1580</t>
  </si>
  <si>
    <t>RBRS1582</t>
  </si>
  <si>
    <t>RBRS1585</t>
  </si>
  <si>
    <t>RBRS1588</t>
  </si>
  <si>
    <t>RBRS1590</t>
  </si>
  <si>
    <t>RBRS1593</t>
  </si>
  <si>
    <t>RBRS1596</t>
  </si>
  <si>
    <t>RBRS1598</t>
  </si>
  <si>
    <t>RBRS1600</t>
  </si>
  <si>
    <t>RBRS1602</t>
  </si>
  <si>
    <t>RBRS1605</t>
  </si>
  <si>
    <t>RBRS1607</t>
  </si>
  <si>
    <t>RBRS1609</t>
  </si>
  <si>
    <t>DME0164</t>
  </si>
  <si>
    <t>DME0166</t>
  </si>
  <si>
    <t>DME0191</t>
  </si>
  <si>
    <t>DME0193</t>
  </si>
  <si>
    <t>DME0196</t>
  </si>
  <si>
    <t>DME0200</t>
  </si>
  <si>
    <t>DME0202</t>
  </si>
  <si>
    <t>DME0204</t>
  </si>
  <si>
    <t>DME0207</t>
  </si>
  <si>
    <t>DME0209</t>
  </si>
  <si>
    <t>DME0211</t>
  </si>
  <si>
    <t>DME0214</t>
  </si>
  <si>
    <t>DME0216</t>
  </si>
  <si>
    <t>DME0218</t>
  </si>
  <si>
    <t>DME0220</t>
  </si>
  <si>
    <t>DME0223</t>
  </si>
  <si>
    <t>DME0225</t>
  </si>
  <si>
    <t>DME0227</t>
  </si>
  <si>
    <t>DME0230</t>
  </si>
  <si>
    <t>DME0232</t>
  </si>
  <si>
    <t>DME0234</t>
  </si>
  <si>
    <t>DME0236</t>
  </si>
  <si>
    <t>DME0239</t>
  </si>
  <si>
    <t>DME0241</t>
  </si>
  <si>
    <t>DME0243</t>
  </si>
  <si>
    <t>DME0245</t>
  </si>
  <si>
    <t>DME0248</t>
  </si>
  <si>
    <t>DME0250</t>
  </si>
  <si>
    <t>IS463</t>
  </si>
  <si>
    <t>IS465</t>
  </si>
  <si>
    <t>IS467</t>
  </si>
  <si>
    <t>IS477</t>
  </si>
  <si>
    <t>IS479</t>
  </si>
  <si>
    <t>IS481</t>
  </si>
  <si>
    <t>IS484</t>
  </si>
  <si>
    <t>IS486</t>
  </si>
  <si>
    <t>IS488</t>
  </si>
  <si>
    <t>JDH767</t>
  </si>
  <si>
    <t>JDH769</t>
  </si>
  <si>
    <t>JDH772</t>
  </si>
  <si>
    <t>JDH772(E)</t>
  </si>
  <si>
    <t>JDH774</t>
  </si>
  <si>
    <t>JDH775(A)</t>
  </si>
  <si>
    <t>JDH777</t>
  </si>
  <si>
    <t>JDH780</t>
  </si>
  <si>
    <t>JDH782</t>
  </si>
  <si>
    <t>JDH784</t>
  </si>
  <si>
    <t>JDH786</t>
  </si>
  <si>
    <t>JDH788</t>
  </si>
  <si>
    <t>JDH790</t>
  </si>
  <si>
    <t>JDH793(A)</t>
  </si>
  <si>
    <t>JDH794</t>
  </si>
  <si>
    <t>JDH796</t>
  </si>
  <si>
    <t>JDH798</t>
  </si>
  <si>
    <t>JDH800</t>
  </si>
  <si>
    <t>JDH802</t>
  </si>
  <si>
    <t>JDH805</t>
  </si>
  <si>
    <t>JDH807</t>
  </si>
  <si>
    <t>JDH809</t>
  </si>
  <si>
    <t>PD1940</t>
  </si>
  <si>
    <t>PD1942</t>
  </si>
  <si>
    <t>PD1945</t>
  </si>
  <si>
    <t>PD1947</t>
  </si>
  <si>
    <t>PD1949</t>
  </si>
  <si>
    <t>PD1951</t>
  </si>
  <si>
    <t>PD1953</t>
  </si>
  <si>
    <t>PD1955</t>
  </si>
  <si>
    <t>PD1981</t>
  </si>
  <si>
    <t>PD1984</t>
  </si>
  <si>
    <t>PD1986</t>
  </si>
  <si>
    <t>PD1988</t>
  </si>
  <si>
    <t>DMM011</t>
  </si>
  <si>
    <t>DMM014</t>
  </si>
  <si>
    <t>DMM016</t>
  </si>
  <si>
    <t>DMM018</t>
  </si>
  <si>
    <t>DMM020</t>
  </si>
  <si>
    <t>DMM023</t>
  </si>
  <si>
    <t>DMM025</t>
  </si>
  <si>
    <t>DMM027</t>
  </si>
  <si>
    <t>DMM029</t>
  </si>
  <si>
    <t>DMM032</t>
  </si>
  <si>
    <t>DMM034</t>
  </si>
  <si>
    <t>DMM036</t>
  </si>
  <si>
    <t>DMM039</t>
  </si>
  <si>
    <t>DMM041</t>
  </si>
  <si>
    <t>DMM043</t>
  </si>
  <si>
    <t>DMM045</t>
  </si>
  <si>
    <t>DMM048</t>
  </si>
  <si>
    <t>DMM050</t>
  </si>
  <si>
    <t>DMM052</t>
  </si>
  <si>
    <t>DMM054</t>
  </si>
  <si>
    <t>DMM064</t>
  </si>
  <si>
    <t>DMM066</t>
  </si>
  <si>
    <t>DMM068</t>
  </si>
  <si>
    <t>DMM071</t>
  </si>
  <si>
    <t>DMM073</t>
  </si>
  <si>
    <t>DMM075</t>
  </si>
  <si>
    <t>DMM077</t>
  </si>
  <si>
    <t>DMM080</t>
  </si>
  <si>
    <t>DMM375</t>
  </si>
  <si>
    <t>DMM378</t>
  </si>
  <si>
    <t>DMM380</t>
  </si>
  <si>
    <t>DMM382</t>
  </si>
  <si>
    <t>DMM384</t>
  </si>
  <si>
    <t>DMM386</t>
  </si>
  <si>
    <t>DMM400</t>
  </si>
  <si>
    <t>DMM402</t>
  </si>
  <si>
    <t>DMM405</t>
  </si>
  <si>
    <t>DMR001</t>
  </si>
  <si>
    <t>DMR003</t>
  </si>
  <si>
    <t>DMR005</t>
  </si>
  <si>
    <t>DMR007</t>
  </si>
  <si>
    <t>DMR010</t>
  </si>
  <si>
    <t>DMR012</t>
  </si>
  <si>
    <t>DMR014</t>
  </si>
  <si>
    <t>DMR016</t>
  </si>
  <si>
    <t>DMR018</t>
  </si>
  <si>
    <t>DMR020</t>
  </si>
  <si>
    <t>DMR023</t>
  </si>
  <si>
    <t>DMR028</t>
  </si>
  <si>
    <t>DMR030</t>
  </si>
  <si>
    <t>DMR032</t>
  </si>
  <si>
    <t>DMR034</t>
  </si>
  <si>
    <t>DMR036</t>
  </si>
  <si>
    <t>DMR050</t>
  </si>
  <si>
    <t>LH0389</t>
  </si>
  <si>
    <t>LH0391</t>
  </si>
  <si>
    <t>LH0393</t>
  </si>
  <si>
    <t>LH0395</t>
  </si>
  <si>
    <t>LH0398</t>
  </si>
  <si>
    <t>LH0400</t>
  </si>
  <si>
    <t>LH0402</t>
  </si>
  <si>
    <t>LH0404</t>
  </si>
  <si>
    <t>LH0406</t>
  </si>
  <si>
    <t>LH0431</t>
  </si>
  <si>
    <t>LH0433</t>
  </si>
  <si>
    <t>LH0435</t>
  </si>
  <si>
    <t>LH0438</t>
  </si>
  <si>
    <t>LH0441</t>
  </si>
  <si>
    <t>LH0443</t>
  </si>
  <si>
    <t>LH0445</t>
  </si>
  <si>
    <t>LH0446</t>
  </si>
  <si>
    <t>LH0449</t>
  </si>
  <si>
    <t>LH0451</t>
  </si>
  <si>
    <t>IWT131</t>
  </si>
  <si>
    <t>IWT133</t>
  </si>
  <si>
    <t>IWT136</t>
  </si>
  <si>
    <t>IWT138</t>
  </si>
  <si>
    <t>IWT140</t>
  </si>
  <si>
    <t>IWT166</t>
  </si>
  <si>
    <t>IWT168</t>
  </si>
  <si>
    <t>IWT170</t>
  </si>
  <si>
    <t>IWT172</t>
  </si>
  <si>
    <t>IWT175</t>
  </si>
  <si>
    <t>IWT177</t>
  </si>
  <si>
    <t>IWT179</t>
  </si>
  <si>
    <t>IWT182</t>
  </si>
  <si>
    <t>IWT184</t>
  </si>
  <si>
    <t>IWT186</t>
  </si>
  <si>
    <t>IWT188</t>
  </si>
  <si>
    <t>IWT191</t>
  </si>
  <si>
    <t>IWT193</t>
  </si>
  <si>
    <t>IWT195</t>
  </si>
  <si>
    <t>IWT197</t>
  </si>
  <si>
    <t>IWT199</t>
  </si>
  <si>
    <t>IWT202</t>
  </si>
  <si>
    <t>IWT204</t>
  </si>
  <si>
    <t>IWT206</t>
  </si>
  <si>
    <t>IWT208</t>
  </si>
  <si>
    <t>IWT210</t>
  </si>
  <si>
    <t>IWT213</t>
  </si>
  <si>
    <t>IWT215</t>
  </si>
  <si>
    <t>LH0573</t>
  </si>
  <si>
    <t>LH0575</t>
  </si>
  <si>
    <t>LH0578</t>
  </si>
  <si>
    <t>LH0580</t>
  </si>
  <si>
    <t>LH0582</t>
  </si>
  <si>
    <t>LH0584</t>
  </si>
  <si>
    <t>LH0586</t>
  </si>
  <si>
    <t>LH0588</t>
  </si>
  <si>
    <t>LH0591</t>
  </si>
  <si>
    <t>LH0593</t>
  </si>
  <si>
    <t>LH0595</t>
  </si>
  <si>
    <t>LH0597</t>
  </si>
  <si>
    <t>LH0599</t>
  </si>
  <si>
    <t>LH0601</t>
  </si>
  <si>
    <t>LH0604</t>
  </si>
  <si>
    <t>LH0606</t>
  </si>
  <si>
    <t>LH0608</t>
  </si>
  <si>
    <t>LH0610</t>
  </si>
  <si>
    <t>LH0615</t>
  </si>
  <si>
    <t>LH0618</t>
  </si>
  <si>
    <t>LH0620</t>
  </si>
  <si>
    <t>LH0622</t>
  </si>
  <si>
    <t>LH0624</t>
  </si>
  <si>
    <t>LH0626</t>
  </si>
  <si>
    <t>LH0628</t>
  </si>
  <si>
    <t>LH0631</t>
  </si>
  <si>
    <t>LH0633</t>
  </si>
  <si>
    <t>LH0635</t>
  </si>
  <si>
    <t>LH0637</t>
  </si>
  <si>
    <t>LH0639</t>
  </si>
  <si>
    <t>LH0641</t>
  </si>
  <si>
    <t>LH0644</t>
  </si>
  <si>
    <t>DWIR0025</t>
  </si>
  <si>
    <t>IRRG0306</t>
  </si>
  <si>
    <t>IRRG0312</t>
  </si>
  <si>
    <t>DWIR0032</t>
  </si>
  <si>
    <t>DWIR0034</t>
  </si>
  <si>
    <t>DWIR0036</t>
  </si>
  <si>
    <t>DWIR0039</t>
  </si>
  <si>
    <t>DWIR0041</t>
  </si>
  <si>
    <t>RBRS0141</t>
  </si>
  <si>
    <t>RBRS1356</t>
  </si>
  <si>
    <t>RBRS1555</t>
  </si>
  <si>
    <t>RBRS1592</t>
  </si>
  <si>
    <t>G7/88</t>
  </si>
  <si>
    <t>G8/88</t>
  </si>
  <si>
    <t>G9/89</t>
  </si>
  <si>
    <t>LCGY0002</t>
  </si>
  <si>
    <t>LCGY0004</t>
  </si>
  <si>
    <t>LCGY00050</t>
  </si>
  <si>
    <t>LCGY00052</t>
  </si>
  <si>
    <t>LCGY00055</t>
  </si>
  <si>
    <t>LCGY00057</t>
  </si>
  <si>
    <t>LCGY00059</t>
  </si>
  <si>
    <t>LCGY00060</t>
  </si>
  <si>
    <t>LCGY00062</t>
  </si>
  <si>
    <t>LCGY00064</t>
  </si>
  <si>
    <t>LCGY00067</t>
  </si>
  <si>
    <t>LCGY00069</t>
  </si>
  <si>
    <t>IRRG0494</t>
  </si>
  <si>
    <t>IRRG0497</t>
  </si>
  <si>
    <t>IRRG0499</t>
  </si>
  <si>
    <t>IRRG0500B</t>
  </si>
  <si>
    <t>IRRG0502</t>
  </si>
  <si>
    <t>IRRG0505</t>
  </si>
  <si>
    <t>IRRG0507</t>
  </si>
  <si>
    <t>IRRG0509</t>
  </si>
  <si>
    <t>IRRG0512</t>
  </si>
  <si>
    <t>IRRG0514</t>
  </si>
  <si>
    <t>IRRG0516</t>
  </si>
  <si>
    <t>IRRG0519</t>
  </si>
  <si>
    <t>IRRG0521</t>
  </si>
  <si>
    <t>IRRG0547</t>
  </si>
  <si>
    <t>IRRG0549</t>
  </si>
  <si>
    <t>IRRG0551</t>
  </si>
  <si>
    <t>IRRG0554</t>
  </si>
  <si>
    <t>IRRG0556</t>
  </si>
  <si>
    <t>IRRG0558</t>
  </si>
  <si>
    <t>IRRG0560</t>
  </si>
  <si>
    <t>IRRG0563</t>
  </si>
  <si>
    <t>IRRG0565</t>
  </si>
  <si>
    <t>IRRG0567</t>
  </si>
  <si>
    <t>IRRG0570</t>
  </si>
  <si>
    <t>IRRG0572</t>
  </si>
  <si>
    <t>IRRG0574</t>
  </si>
  <si>
    <t>IRRG0577</t>
  </si>
  <si>
    <t>IRRG0579</t>
  </si>
  <si>
    <t>IRRG0581</t>
  </si>
  <si>
    <t>IRRG0583</t>
  </si>
  <si>
    <t>DME0252</t>
  </si>
  <si>
    <t>DME0255</t>
  </si>
  <si>
    <t>DME0257</t>
  </si>
  <si>
    <t>DME0259</t>
  </si>
  <si>
    <t>DME0262</t>
  </si>
  <si>
    <t>DME0264</t>
  </si>
  <si>
    <t>DME0266</t>
  </si>
  <si>
    <t>DME0268</t>
  </si>
  <si>
    <t>DME0271</t>
  </si>
  <si>
    <t>DME0273</t>
  </si>
  <si>
    <t>DME0275</t>
  </si>
  <si>
    <t>DME0281</t>
  </si>
  <si>
    <t>DME0284</t>
  </si>
  <si>
    <t>DME0286</t>
  </si>
  <si>
    <t>DME0308</t>
  </si>
  <si>
    <t>DME0310</t>
  </si>
  <si>
    <t>DME0313</t>
  </si>
  <si>
    <t>DME0315</t>
  </si>
  <si>
    <t>DME0317</t>
  </si>
  <si>
    <t>DME0320</t>
  </si>
  <si>
    <t>DME0322</t>
  </si>
  <si>
    <t>DME0324</t>
  </si>
  <si>
    <t>DME0327</t>
  </si>
  <si>
    <t>DME0329</t>
  </si>
  <si>
    <t>DME0331</t>
  </si>
  <si>
    <t>DME0350</t>
  </si>
  <si>
    <t>DME0353</t>
  </si>
  <si>
    <t>DME0355</t>
  </si>
  <si>
    <t>DME0357</t>
  </si>
  <si>
    <t>DME0359</t>
  </si>
  <si>
    <t>DME0362</t>
  </si>
  <si>
    <t>DME0364</t>
  </si>
  <si>
    <t>DME0366</t>
  </si>
  <si>
    <t>DME0368</t>
  </si>
  <si>
    <t>DME0371</t>
  </si>
  <si>
    <t>DME0373</t>
  </si>
  <si>
    <t>DME0375</t>
  </si>
  <si>
    <t>DME0378</t>
  </si>
  <si>
    <t>DME0381</t>
  </si>
  <si>
    <t>DME0383</t>
  </si>
  <si>
    <t>DME0385</t>
  </si>
  <si>
    <t>DME0388</t>
  </si>
  <si>
    <t>DME0390</t>
  </si>
  <si>
    <t>IRRG1416</t>
  </si>
  <si>
    <t>IRGL002</t>
  </si>
  <si>
    <t>IRGL004</t>
  </si>
  <si>
    <t>IRGL006</t>
  </si>
  <si>
    <t>IRHH001</t>
  </si>
  <si>
    <t>IRHH005</t>
  </si>
  <si>
    <t>IRHH007</t>
  </si>
  <si>
    <t>RBRS1339</t>
  </si>
  <si>
    <t>RBRS1584</t>
  </si>
  <si>
    <t>IRR011</t>
  </si>
  <si>
    <t>IRST001</t>
  </si>
  <si>
    <t>IRST003</t>
  </si>
  <si>
    <t>IRST005</t>
  </si>
  <si>
    <t>IRST007</t>
  </si>
  <si>
    <t>IRST010</t>
  </si>
  <si>
    <t>IRST024</t>
  </si>
  <si>
    <t>RBRS0495</t>
  </si>
  <si>
    <t>RBRS0497</t>
  </si>
  <si>
    <t>RBRS0743</t>
  </si>
  <si>
    <t>RBRS0795</t>
  </si>
  <si>
    <t>RBRS0797</t>
  </si>
  <si>
    <t>IRR016</t>
  </si>
  <si>
    <t>IRR018</t>
  </si>
  <si>
    <t>IRRG0980</t>
  </si>
  <si>
    <t>CR6/14/3</t>
  </si>
  <si>
    <t>CR6/14/5</t>
  </si>
  <si>
    <t>CR6/14/7</t>
  </si>
  <si>
    <t>CR7/86/1</t>
  </si>
  <si>
    <t>CR7/86/11</t>
  </si>
  <si>
    <t>DMM082</t>
  </si>
  <si>
    <t>DMM084</t>
  </si>
  <si>
    <t>DMM086</t>
  </si>
  <si>
    <t>DMM107</t>
  </si>
  <si>
    <t>DMM109</t>
  </si>
  <si>
    <t>DMM111</t>
  </si>
  <si>
    <t>DMM113</t>
  </si>
  <si>
    <t>DMM116</t>
  </si>
  <si>
    <t>DMM118</t>
  </si>
  <si>
    <t>DMM120</t>
  </si>
  <si>
    <t>DMM123</t>
  </si>
  <si>
    <t>DMM125</t>
  </si>
  <si>
    <t>DMM127</t>
  </si>
  <si>
    <t>DMM129</t>
  </si>
  <si>
    <t>DMM132</t>
  </si>
  <si>
    <t>DMM134</t>
  </si>
  <si>
    <t>DMM136</t>
  </si>
  <si>
    <t>DMM139</t>
  </si>
  <si>
    <t>DMM141</t>
  </si>
  <si>
    <t>DMM143</t>
  </si>
  <si>
    <t>DMM145</t>
  </si>
  <si>
    <t>DMM147</t>
  </si>
  <si>
    <t>DMM150</t>
  </si>
  <si>
    <t>DMM152</t>
  </si>
  <si>
    <t>DMM154</t>
  </si>
  <si>
    <t>DMM156</t>
  </si>
  <si>
    <t>DMM159</t>
  </si>
  <si>
    <t>DMM161</t>
  </si>
  <si>
    <t>DMM163</t>
  </si>
  <si>
    <t>DMM166</t>
  </si>
  <si>
    <t>DMM201</t>
  </si>
  <si>
    <t>DMM203</t>
  </si>
  <si>
    <t>DMM205</t>
  </si>
  <si>
    <t>DMM207</t>
  </si>
  <si>
    <t>DMM226</t>
  </si>
  <si>
    <t>DMM229</t>
  </si>
  <si>
    <t>DMM231</t>
  </si>
  <si>
    <t>DMM233</t>
  </si>
  <si>
    <t>DMM235</t>
  </si>
  <si>
    <t>DMM237</t>
  </si>
  <si>
    <t>DMM240</t>
  </si>
  <si>
    <t>DMM242</t>
  </si>
  <si>
    <t>DMM251</t>
  </si>
  <si>
    <t>IRRG0718</t>
  </si>
  <si>
    <t>IRRG0720</t>
  </si>
  <si>
    <t>IRRG0723</t>
  </si>
  <si>
    <t>IRRG0725</t>
  </si>
  <si>
    <t>IRRG0727</t>
  </si>
  <si>
    <t>IRRG0730</t>
  </si>
  <si>
    <t>IRRG0732</t>
  </si>
  <si>
    <t>IRRG0734</t>
  </si>
  <si>
    <t>IRRG0737</t>
  </si>
  <si>
    <t>IRRG0739</t>
  </si>
  <si>
    <t>IRRG0741</t>
  </si>
  <si>
    <t>IRRG0744</t>
  </si>
  <si>
    <t>IRRG0746</t>
  </si>
  <si>
    <t>IRRG0748</t>
  </si>
  <si>
    <t>IWT217</t>
  </si>
  <si>
    <t>IWT219</t>
  </si>
  <si>
    <t>IWT221</t>
  </si>
  <si>
    <t>IWT224</t>
  </si>
  <si>
    <t>IWT226</t>
  </si>
  <si>
    <t>IWT228</t>
  </si>
  <si>
    <t>IWT230</t>
  </si>
  <si>
    <t>IWT232</t>
  </si>
  <si>
    <t>IWT235</t>
  </si>
  <si>
    <t>IWT237</t>
  </si>
  <si>
    <t>IWT239</t>
  </si>
  <si>
    <t>IWT241</t>
  </si>
  <si>
    <t>IWT243</t>
  </si>
  <si>
    <t>IWT245</t>
  </si>
  <si>
    <t>IWT248</t>
  </si>
  <si>
    <t>IWT250</t>
  </si>
  <si>
    <t>IWT258</t>
  </si>
  <si>
    <t>IWT260</t>
  </si>
  <si>
    <t>IWT279</t>
  </si>
  <si>
    <t>IWT282</t>
  </si>
  <si>
    <t>IWT284</t>
  </si>
  <si>
    <t>IWT286</t>
  </si>
  <si>
    <t>IWT288</t>
  </si>
  <si>
    <t>IWT290</t>
  </si>
  <si>
    <t>IWT293</t>
  </si>
  <si>
    <t>IWT295</t>
  </si>
  <si>
    <t>IWT297</t>
  </si>
  <si>
    <t>IWT299</t>
  </si>
  <si>
    <t>IWT301</t>
  </si>
  <si>
    <t>IWT304</t>
  </si>
  <si>
    <t>IWT306</t>
  </si>
  <si>
    <t>IWT308</t>
  </si>
  <si>
    <t>IWT310</t>
  </si>
  <si>
    <t>IWT312</t>
  </si>
  <si>
    <t>IWT314</t>
  </si>
  <si>
    <t>IWT316</t>
  </si>
  <si>
    <t>IWT319</t>
  </si>
  <si>
    <t>IWT321</t>
  </si>
  <si>
    <t>IWT323</t>
  </si>
  <si>
    <t>IWT325</t>
  </si>
  <si>
    <t>IWT327</t>
  </si>
  <si>
    <t>IWT330</t>
  </si>
  <si>
    <t>IWT332</t>
  </si>
  <si>
    <t>IWT334</t>
  </si>
  <si>
    <t>IWT336</t>
  </si>
  <si>
    <t>KGCK0219</t>
  </si>
  <si>
    <t>KGCK0222</t>
  </si>
  <si>
    <t>KGCK0223</t>
  </si>
  <si>
    <t>KGCK0225</t>
  </si>
  <si>
    <t>KGCK0227</t>
  </si>
  <si>
    <t>KGCK0229</t>
  </si>
  <si>
    <t>KGCK0231</t>
  </si>
  <si>
    <t>KGCK0234</t>
  </si>
  <si>
    <t>KGCK0235</t>
  </si>
  <si>
    <t>KGCK0261</t>
  </si>
  <si>
    <t>KGCK0263</t>
  </si>
  <si>
    <t>KGCK0265</t>
  </si>
  <si>
    <t>KGCK0267</t>
  </si>
  <si>
    <t>KGCK0269</t>
  </si>
  <si>
    <t>KGCK0272</t>
  </si>
  <si>
    <t>KGCK0274</t>
  </si>
  <si>
    <t>KGCK0276</t>
  </si>
  <si>
    <t>KGCK0277</t>
  </si>
  <si>
    <t>KGCK0279</t>
  </si>
  <si>
    <t>KGCK0281</t>
  </si>
  <si>
    <t>KGCK0283</t>
  </si>
  <si>
    <t>KGCK0286</t>
  </si>
  <si>
    <t>KGCK0288</t>
  </si>
  <si>
    <t>KGCK0290</t>
  </si>
  <si>
    <t>KGCK0292</t>
  </si>
  <si>
    <t>KGCK0294</t>
  </si>
  <si>
    <t>KGCK0296</t>
  </si>
  <si>
    <t>IRRG0586</t>
  </si>
  <si>
    <t>IRRG0588</t>
  </si>
  <si>
    <t>IRRG0590</t>
  </si>
  <si>
    <t>IRRG0593</t>
  </si>
  <si>
    <t>IRRG0595</t>
  </si>
  <si>
    <t>IRRG0597</t>
  </si>
  <si>
    <t>IRRG0600</t>
  </si>
  <si>
    <t>IRRG0602</t>
  </si>
  <si>
    <t>IRRG0604</t>
  </si>
  <si>
    <t>IRRG0606</t>
  </si>
  <si>
    <t>IRRG0609</t>
  </si>
  <si>
    <t>IRRG0611</t>
  </si>
  <si>
    <t>IRRG0613</t>
  </si>
  <si>
    <t>IRRG0615</t>
  </si>
  <si>
    <t>IRRG0618</t>
  </si>
  <si>
    <t>IRRG0620</t>
  </si>
  <si>
    <t>IRRG0622</t>
  </si>
  <si>
    <t>IRRG0625</t>
  </si>
  <si>
    <t>IRRG0627</t>
  </si>
  <si>
    <t>IRRG0629</t>
  </si>
  <si>
    <t>IRRG0656</t>
  </si>
  <si>
    <t>IRRG0658</t>
  </si>
  <si>
    <t>IRRG0660</t>
  </si>
  <si>
    <t>IRRG0664</t>
  </si>
  <si>
    <t>IRRG0669</t>
  </si>
  <si>
    <t>IRRG0676</t>
  </si>
  <si>
    <t>IRRG0680</t>
  </si>
  <si>
    <t>IRRG0682</t>
  </si>
  <si>
    <t>IRRG0684</t>
  </si>
  <si>
    <t>IRRG0686</t>
  </si>
  <si>
    <t>IRRG0689</t>
  </si>
  <si>
    <t>IRRG0691</t>
  </si>
  <si>
    <t>IRRG0693</t>
  </si>
  <si>
    <t>IRRG0695</t>
  </si>
  <si>
    <t>IRRG0698</t>
  </si>
  <si>
    <t>IRRG0700</t>
  </si>
  <si>
    <t>IRRG0702</t>
  </si>
  <si>
    <t>IRRG0705</t>
  </si>
  <si>
    <t>IRRG0707</t>
  </si>
  <si>
    <t>IRRG0709</t>
  </si>
  <si>
    <t>IRRG0711</t>
  </si>
  <si>
    <t>IRRG0714</t>
  </si>
  <si>
    <t>IRRG0716</t>
  </si>
  <si>
    <t>IDR221</t>
  </si>
  <si>
    <t>IDR223</t>
  </si>
  <si>
    <t>IDR225</t>
  </si>
  <si>
    <t>IDR228</t>
  </si>
  <si>
    <t>IDR230A</t>
  </si>
  <si>
    <t>IDR232</t>
  </si>
  <si>
    <t>IDR235</t>
  </si>
  <si>
    <t>IDR237</t>
  </si>
  <si>
    <t>IDR239</t>
  </si>
  <si>
    <t>IDR241</t>
  </si>
  <si>
    <t>IDR244</t>
  </si>
  <si>
    <t>IDR246</t>
  </si>
  <si>
    <t>IDR248</t>
  </si>
  <si>
    <t>IDR250</t>
  </si>
  <si>
    <t>IDR253</t>
  </si>
  <si>
    <t>IDR255</t>
  </si>
  <si>
    <t>IDR257</t>
  </si>
  <si>
    <t>KGCR0133D</t>
  </si>
  <si>
    <t>KGCR0135</t>
  </si>
  <si>
    <t>KGCR0136</t>
  </si>
  <si>
    <t>KGCR0138A</t>
  </si>
  <si>
    <t>KGCR0139B</t>
  </si>
  <si>
    <t>KGCR0143</t>
  </si>
  <si>
    <t>KGCR0153</t>
  </si>
  <si>
    <t>KGCR0154</t>
  </si>
  <si>
    <t>KGCR0155A</t>
  </si>
  <si>
    <t>KGCR0158</t>
  </si>
  <si>
    <t>KGCR0160</t>
  </si>
  <si>
    <t>KGCR0162</t>
  </si>
  <si>
    <t>KGCR0164</t>
  </si>
  <si>
    <t>KGCR0165</t>
  </si>
  <si>
    <t>KGCR0167</t>
  </si>
  <si>
    <t>KGCR0169A</t>
  </si>
  <si>
    <t>KGCR0170A</t>
  </si>
  <si>
    <t>KGCR0172</t>
  </si>
  <si>
    <t>KGCR0176</t>
  </si>
  <si>
    <t>KGCR0177</t>
  </si>
  <si>
    <t>KGCR0178</t>
  </si>
  <si>
    <t>KGCR0180</t>
  </si>
  <si>
    <t>KGCR0181</t>
  </si>
  <si>
    <t>CR7/86/4</t>
  </si>
  <si>
    <t>CR7/86/6</t>
  </si>
  <si>
    <t>CR7/86/8</t>
  </si>
  <si>
    <t>CR7/88/7</t>
  </si>
  <si>
    <t>IWCR056</t>
  </si>
  <si>
    <t>IWCR085</t>
  </si>
  <si>
    <t>IWCR091</t>
  </si>
  <si>
    <t>IWCR093</t>
  </si>
  <si>
    <t>IWCR095</t>
  </si>
  <si>
    <t>IWCR097</t>
  </si>
  <si>
    <t>IWCR099</t>
  </si>
  <si>
    <t>IWCR101</t>
  </si>
  <si>
    <t>IWCR121</t>
  </si>
  <si>
    <t>IWCR123</t>
  </si>
  <si>
    <t>IWCR241</t>
  </si>
  <si>
    <t>IWT001</t>
  </si>
  <si>
    <t>IWT003</t>
  </si>
  <si>
    <t>IWT006</t>
  </si>
  <si>
    <t>IWT008</t>
  </si>
  <si>
    <t>IWT010</t>
  </si>
  <si>
    <t>IWT012</t>
  </si>
  <si>
    <t>IWT014</t>
  </si>
  <si>
    <t>IWT036</t>
  </si>
  <si>
    <t>IWT039</t>
  </si>
  <si>
    <t>IWT041</t>
  </si>
  <si>
    <t>IWT043</t>
  </si>
  <si>
    <t>IWT046</t>
  </si>
  <si>
    <t>IWT053</t>
  </si>
  <si>
    <t>IWT055</t>
  </si>
  <si>
    <t>IWT058</t>
  </si>
  <si>
    <t>IWT060</t>
  </si>
  <si>
    <t>IWT062</t>
  </si>
  <si>
    <t>IWT064</t>
  </si>
  <si>
    <t>IWT067</t>
  </si>
  <si>
    <t>IWT069</t>
  </si>
  <si>
    <t>IWT071</t>
  </si>
  <si>
    <t>IWT073</t>
  </si>
  <si>
    <t>IWT076</t>
  </si>
  <si>
    <t>IWT078</t>
  </si>
  <si>
    <t>IWT080</t>
  </si>
  <si>
    <t>IWT083</t>
  </si>
  <si>
    <t>IWT085</t>
  </si>
  <si>
    <t>IWT087</t>
  </si>
  <si>
    <t>IWT757</t>
  </si>
  <si>
    <t>IWT759</t>
  </si>
  <si>
    <t>IWT762</t>
  </si>
  <si>
    <t>IWT825</t>
  </si>
  <si>
    <t>IWT841</t>
  </si>
  <si>
    <t>IWH002</t>
  </si>
  <si>
    <t>IWH004</t>
  </si>
  <si>
    <t>IWH007</t>
  </si>
  <si>
    <t>IWH009</t>
  </si>
  <si>
    <t>IWH011</t>
  </si>
  <si>
    <t>IWH013</t>
  </si>
  <si>
    <t>IWH016</t>
  </si>
  <si>
    <t>IWH023</t>
  </si>
  <si>
    <t>IWH025</t>
  </si>
  <si>
    <t>IWH028</t>
  </si>
  <si>
    <t>IWH030</t>
  </si>
  <si>
    <t>IWH032</t>
  </si>
  <si>
    <t>IWH034</t>
  </si>
  <si>
    <t>IWH037</t>
  </si>
  <si>
    <t>IWH039</t>
  </si>
  <si>
    <t>IWH041</t>
  </si>
  <si>
    <t>IWH044</t>
  </si>
  <si>
    <t>IWH046</t>
  </si>
  <si>
    <t>IWH048</t>
  </si>
  <si>
    <t>IWH070</t>
  </si>
  <si>
    <t>IWH073</t>
  </si>
  <si>
    <t>IWH075</t>
  </si>
  <si>
    <t>IWT809</t>
  </si>
  <si>
    <t>IWT811</t>
  </si>
  <si>
    <t>IWT813</t>
  </si>
  <si>
    <t>IWT816</t>
  </si>
  <si>
    <t>IWT818</t>
  </si>
  <si>
    <t>IWT820</t>
  </si>
  <si>
    <t>IWT822</t>
  </si>
  <si>
    <t>KGCK0001</t>
  </si>
  <si>
    <t>KGCK0003</t>
  </si>
  <si>
    <t>KGCK0028</t>
  </si>
  <si>
    <t>KGCK0030</t>
  </si>
  <si>
    <t>KGCK0032</t>
  </si>
  <si>
    <t>KGCK0034</t>
  </si>
  <si>
    <t>KGCK0036</t>
  </si>
  <si>
    <t>KGCK0039</t>
  </si>
  <si>
    <t>KGCK0041</t>
  </si>
  <si>
    <t>KGCK0043</t>
  </si>
  <si>
    <t>KGCK0045</t>
  </si>
  <si>
    <t>KGCK0047</t>
  </si>
  <si>
    <t>KGCK0050</t>
  </si>
  <si>
    <t>KGCK0052</t>
  </si>
  <si>
    <t>KGCK0054</t>
  </si>
  <si>
    <t>KGCK0056</t>
  </si>
  <si>
    <t>KGCK0058</t>
  </si>
  <si>
    <t>KGCK0060</t>
  </si>
  <si>
    <t>KGCK0063</t>
  </si>
  <si>
    <t>KGCK0065</t>
  </si>
  <si>
    <t>KGCK0299</t>
  </si>
  <si>
    <t>KGCK0300B</t>
  </si>
  <si>
    <t>KGCK0300D</t>
  </si>
  <si>
    <t>KGCK0302</t>
  </si>
  <si>
    <t>KGCK0304</t>
  </si>
  <si>
    <t>KGCK0307</t>
  </si>
  <si>
    <t>KGCK0309</t>
  </si>
  <si>
    <t>KGCK0311</t>
  </si>
  <si>
    <t>KGCK0313</t>
  </si>
  <si>
    <t>KGCK0315</t>
  </si>
  <si>
    <t>KGCK0320</t>
  </si>
  <si>
    <t>KGCK0323</t>
  </si>
  <si>
    <t>KGCK0325I</t>
  </si>
  <si>
    <t>KGCK0325K</t>
  </si>
  <si>
    <t>KGCK0326</t>
  </si>
  <si>
    <t>KGCK0328</t>
  </si>
  <si>
    <t>KGCK0330A</t>
  </si>
  <si>
    <t>KGCK0331</t>
  </si>
  <si>
    <t>KGCK0333</t>
  </si>
  <si>
    <t>KGCK0335</t>
  </si>
  <si>
    <t>KGCR0016</t>
  </si>
  <si>
    <t>KGCR0060</t>
  </si>
  <si>
    <t>KGCR0061B</t>
  </si>
  <si>
    <t>KGCR0063</t>
  </si>
  <si>
    <t>KGCR0076</t>
  </si>
  <si>
    <t>KGCR0077B</t>
  </si>
  <si>
    <t>KGCR0078</t>
  </si>
  <si>
    <t>KGCR0080</t>
  </si>
  <si>
    <t>KGCR0082</t>
  </si>
  <si>
    <t>KGCR0082B</t>
  </si>
  <si>
    <t>KGCR0083</t>
  </si>
  <si>
    <t>KGCR0084</t>
  </si>
  <si>
    <t>KGCR0086</t>
  </si>
  <si>
    <t>KGCR0087B</t>
  </si>
  <si>
    <t>KGCR0089</t>
  </si>
  <si>
    <t>KGCR0091</t>
  </si>
  <si>
    <t>KGCR0093B</t>
  </si>
  <si>
    <t>KGCR0095B</t>
  </si>
  <si>
    <t>KGCR0097</t>
  </si>
  <si>
    <t>KGCR0098B</t>
  </si>
  <si>
    <t>DLD059</t>
  </si>
  <si>
    <t>DLD062</t>
  </si>
  <si>
    <t>DLD064</t>
  </si>
  <si>
    <t>DLD066</t>
  </si>
  <si>
    <t>DLD068</t>
  </si>
  <si>
    <t>DLD070</t>
  </si>
  <si>
    <t>DLD072</t>
  </si>
  <si>
    <t>DLD075</t>
  </si>
  <si>
    <t>DLD077</t>
  </si>
  <si>
    <t>DLD079</t>
  </si>
  <si>
    <t>DLD081</t>
  </si>
  <si>
    <t>DLD083</t>
  </si>
  <si>
    <t>DLD085</t>
  </si>
  <si>
    <t>DLD088</t>
  </si>
  <si>
    <t>DLD090</t>
  </si>
  <si>
    <t>DLD092</t>
  </si>
  <si>
    <t>RH0215</t>
  </si>
  <si>
    <t>RH0218</t>
  </si>
  <si>
    <t>RH0220</t>
  </si>
  <si>
    <t>RH0222</t>
  </si>
  <si>
    <t>RH0225</t>
  </si>
  <si>
    <t>RH0227</t>
  </si>
  <si>
    <t>RH0229</t>
  </si>
  <si>
    <t>RH0231</t>
  </si>
  <si>
    <t>RH0234</t>
  </si>
  <si>
    <t>RH0236</t>
  </si>
  <si>
    <t>RH0262</t>
  </si>
  <si>
    <t>RH0264</t>
  </si>
  <si>
    <t>RH0266</t>
  </si>
  <si>
    <t>RH0269</t>
  </si>
  <si>
    <t>RH0271</t>
  </si>
  <si>
    <t>RH0273</t>
  </si>
  <si>
    <t>RH0275</t>
  </si>
  <si>
    <t>RH0278</t>
  </si>
  <si>
    <t>RH0280</t>
  </si>
  <si>
    <t>RH0282</t>
  </si>
  <si>
    <t>RH0284</t>
  </si>
  <si>
    <t>RH0287</t>
  </si>
  <si>
    <t>RH0289</t>
  </si>
  <si>
    <t>RH0291</t>
  </si>
  <si>
    <t>RH0294</t>
  </si>
  <si>
    <t>RH0296</t>
  </si>
  <si>
    <t>RH0298</t>
  </si>
  <si>
    <t>RH0301</t>
  </si>
  <si>
    <t>KGCR0183</t>
  </si>
  <si>
    <t>KGCR0186</t>
  </si>
  <si>
    <t>KGCR0188</t>
  </si>
  <si>
    <t>KGCR0190</t>
  </si>
  <si>
    <t>KGCR0192</t>
  </si>
  <si>
    <t>KGCR0193</t>
  </si>
  <si>
    <t>KGCR0196</t>
  </si>
  <si>
    <t>KGCR0198A</t>
  </si>
  <si>
    <t>KGCR0200</t>
  </si>
  <si>
    <t>KGCR0201B</t>
  </si>
  <si>
    <t>KGCR0203</t>
  </si>
  <si>
    <t>KGCR0204</t>
  </si>
  <si>
    <t>KGCR0206</t>
  </si>
  <si>
    <t>KGCR0226</t>
  </si>
  <si>
    <t>KGCR0228</t>
  </si>
  <si>
    <t>KGCR0230</t>
  </si>
  <si>
    <t>KGCR0233</t>
  </si>
  <si>
    <t>KGCR0240</t>
  </si>
  <si>
    <t>KGCR0241D</t>
  </si>
  <si>
    <t>KGCR0244B</t>
  </si>
  <si>
    <t>KGCR0246</t>
  </si>
  <si>
    <t>KGCR0247A</t>
  </si>
  <si>
    <t>KGCR0248</t>
  </si>
  <si>
    <t>KGCR0249A</t>
  </si>
  <si>
    <t>KGCR0250</t>
  </si>
  <si>
    <t>KGCR0253</t>
  </si>
  <si>
    <t>KGCR0260</t>
  </si>
  <si>
    <t>KGCR0261</t>
  </si>
  <si>
    <t>KGCR0263</t>
  </si>
  <si>
    <t>KGCR0265</t>
  </si>
  <si>
    <t>KGCR0267</t>
  </si>
  <si>
    <t>KGCR0269A</t>
  </si>
  <si>
    <t>KGCR0270</t>
  </si>
  <si>
    <t>KGCR0271A</t>
  </si>
  <si>
    <t>KGCR0273</t>
  </si>
  <si>
    <t>KGCR0275</t>
  </si>
  <si>
    <t>KGCR0277B</t>
  </si>
  <si>
    <t>DME0126</t>
  </si>
  <si>
    <t>DME0128</t>
  </si>
  <si>
    <t>DME0131</t>
  </si>
  <si>
    <t>DME0133</t>
  </si>
  <si>
    <t>DME0135</t>
  </si>
  <si>
    <t>DME0137</t>
  </si>
  <si>
    <t>DME0141</t>
  </si>
  <si>
    <t>DME0143</t>
  </si>
  <si>
    <t>DME0145</t>
  </si>
  <si>
    <t>DME0148</t>
  </si>
  <si>
    <t>DME0150</t>
  </si>
  <si>
    <t>DME0152</t>
  </si>
  <si>
    <t>DME0154</t>
  </si>
  <si>
    <t>DME0157</t>
  </si>
  <si>
    <t>DME0159</t>
  </si>
  <si>
    <t>DME0161</t>
  </si>
  <si>
    <t>RH0498</t>
  </si>
  <si>
    <t>RH0500</t>
  </si>
  <si>
    <t>RH0502</t>
  </si>
  <si>
    <t>RH0506</t>
  </si>
  <si>
    <t>RH0508</t>
  </si>
  <si>
    <t>RH0510</t>
  </si>
  <si>
    <t>RH0515</t>
  </si>
  <si>
    <t>RH0517</t>
  </si>
  <si>
    <t>RH0519</t>
  </si>
  <si>
    <t>RH0521</t>
  </si>
  <si>
    <t>RH0524</t>
  </si>
  <si>
    <t>RH0526</t>
  </si>
  <si>
    <t>RH0528</t>
  </si>
  <si>
    <t>RH0531</t>
  </si>
  <si>
    <t>RH0533</t>
  </si>
  <si>
    <t>RH0535</t>
  </si>
  <si>
    <t>RH0538</t>
  </si>
  <si>
    <t>RH0540</t>
  </si>
  <si>
    <t>RH0542</t>
  </si>
  <si>
    <t>RH0544</t>
  </si>
  <si>
    <t>RH0547</t>
  </si>
  <si>
    <t>RH0549</t>
  </si>
  <si>
    <t>RH0551</t>
  </si>
  <si>
    <t>RH0553</t>
  </si>
  <si>
    <t>RH0556</t>
  </si>
  <si>
    <t>RH0558</t>
  </si>
  <si>
    <t>RH0560</t>
  </si>
  <si>
    <t>RH0563</t>
  </si>
  <si>
    <t>IWH077</t>
  </si>
  <si>
    <t>IWH080</t>
  </si>
  <si>
    <t>IWH082</t>
  </si>
  <si>
    <t>IWH084</t>
  </si>
  <si>
    <t>IWH086</t>
  </si>
  <si>
    <t>IWH089</t>
  </si>
  <si>
    <t>IWH091</t>
  </si>
  <si>
    <t>IWH093</t>
  </si>
  <si>
    <t>IWH096</t>
  </si>
  <si>
    <t>IWH098</t>
  </si>
  <si>
    <t>IWH100</t>
  </si>
  <si>
    <t>IWH102</t>
  </si>
  <si>
    <t>IWH105</t>
  </si>
  <si>
    <t>IWH107</t>
  </si>
  <si>
    <t>IWH109</t>
  </si>
  <si>
    <t>IWH112</t>
  </si>
  <si>
    <t>IWH114</t>
  </si>
  <si>
    <t>IWH116</t>
  </si>
  <si>
    <t>IWH118</t>
  </si>
  <si>
    <t>IWH121</t>
  </si>
  <si>
    <t>IWH123</t>
  </si>
  <si>
    <t>IWH125</t>
  </si>
  <si>
    <t>IWH128</t>
  </si>
  <si>
    <t>IWH130</t>
  </si>
  <si>
    <t>IWH132</t>
  </si>
  <si>
    <t>IWH134</t>
  </si>
  <si>
    <t>IWH151</t>
  </si>
  <si>
    <t>IWH153</t>
  </si>
  <si>
    <t>IWH155</t>
  </si>
  <si>
    <t>IWH158</t>
  </si>
  <si>
    <t>IWH160</t>
  </si>
  <si>
    <t>IWH162</t>
  </si>
  <si>
    <t>IWH164</t>
  </si>
  <si>
    <t>IWH167</t>
  </si>
  <si>
    <t>IWH178</t>
  </si>
  <si>
    <t>IWH180</t>
  </si>
  <si>
    <t>IWH183</t>
  </si>
  <si>
    <t>IWH185</t>
  </si>
  <si>
    <t>IWH187</t>
  </si>
  <si>
    <t>IWH189</t>
  </si>
  <si>
    <t>IWH192</t>
  </si>
  <si>
    <t>IWH194</t>
  </si>
  <si>
    <t>IDR476</t>
  </si>
  <si>
    <t>IDR478</t>
  </si>
  <si>
    <t>IDR481</t>
  </si>
  <si>
    <t>IDR483</t>
  </si>
  <si>
    <t>IDR485</t>
  </si>
  <si>
    <t>BB1911</t>
  </si>
  <si>
    <t>BB1916</t>
  </si>
  <si>
    <t>BB1918</t>
  </si>
  <si>
    <t>BB1937</t>
  </si>
  <si>
    <t>BB1939</t>
  </si>
  <si>
    <t>BB1941</t>
  </si>
  <si>
    <t>BB1943</t>
  </si>
  <si>
    <t>BB1948</t>
  </si>
  <si>
    <t>BB1950</t>
  </si>
  <si>
    <t>BB1952</t>
  </si>
  <si>
    <t>KGTO0077</t>
  </si>
  <si>
    <t>KGTO0078</t>
  </si>
  <si>
    <t>KGTO0080</t>
  </si>
  <si>
    <t>KGTO0082</t>
  </si>
  <si>
    <t>KGTO0084A</t>
  </si>
  <si>
    <t>KGTO0085</t>
  </si>
  <si>
    <t>KGTO0087</t>
  </si>
  <si>
    <t>KGTO0089</t>
  </si>
  <si>
    <t>KGTO0091</t>
  </si>
  <si>
    <t>KGTO0093</t>
  </si>
  <si>
    <t>KGTO0096</t>
  </si>
  <si>
    <t>KGTO0098</t>
  </si>
  <si>
    <t>KGTO0100</t>
  </si>
  <si>
    <t>KGTO0102</t>
  </si>
  <si>
    <t>KGTO0104</t>
  </si>
  <si>
    <t>KGTO0107</t>
  </si>
  <si>
    <t>KGTO0109</t>
  </si>
  <si>
    <t>KGTO0111</t>
  </si>
  <si>
    <t>KGTO0113</t>
  </si>
  <si>
    <t>KGTO0114A</t>
  </si>
  <si>
    <t>KGTO0116</t>
  </si>
  <si>
    <t>KGTO0119</t>
  </si>
  <si>
    <t>KGTO0121</t>
  </si>
  <si>
    <t>KGTO0122B</t>
  </si>
  <si>
    <t>KGTO0124</t>
  </si>
  <si>
    <t>KGTO0127</t>
  </si>
  <si>
    <t>KGTO0129</t>
  </si>
  <si>
    <t>KGTO0148</t>
  </si>
  <si>
    <t>KGCK0067</t>
  </si>
  <si>
    <t>KGCK0069</t>
  </si>
  <si>
    <t>KGCK0071</t>
  </si>
  <si>
    <t>KGCK0074</t>
  </si>
  <si>
    <t>KGCK0076</t>
  </si>
  <si>
    <t>KGCK0078</t>
  </si>
  <si>
    <t>KGCK0080</t>
  </si>
  <si>
    <t>KGCK0083</t>
  </si>
  <si>
    <t>KGCK0085</t>
  </si>
  <si>
    <t>KGCK0088</t>
  </si>
  <si>
    <t>KGCK0090</t>
  </si>
  <si>
    <t>KGCK0092</t>
  </si>
  <si>
    <t>KGCK0094</t>
  </si>
  <si>
    <t>KGCK0096</t>
  </si>
  <si>
    <t>KGCK0098</t>
  </si>
  <si>
    <t>KGCK0101</t>
  </si>
  <si>
    <t>KGCK0103</t>
  </si>
  <si>
    <t>KGCK0105</t>
  </si>
  <si>
    <t>KGCK0107</t>
  </si>
  <si>
    <t>KGCK0109</t>
  </si>
  <si>
    <t>KGCK0112</t>
  </si>
  <si>
    <t>KGCK0114</t>
  </si>
  <si>
    <t>KGCK0116</t>
  </si>
  <si>
    <t>KGCK0118</t>
  </si>
  <si>
    <t>KGCK0120</t>
  </si>
  <si>
    <t>KGCK0122</t>
  </si>
  <si>
    <t>KGCK0149</t>
  </si>
  <si>
    <t>KGCK0151</t>
  </si>
  <si>
    <t>KGCK0153</t>
  </si>
  <si>
    <t>KGCK0155</t>
  </si>
  <si>
    <t>KGCK0157</t>
  </si>
  <si>
    <t>KGCK0159</t>
  </si>
  <si>
    <t>KGCK0161</t>
  </si>
  <si>
    <t>KGCK0162</t>
  </si>
  <si>
    <t>KGCK0164</t>
  </si>
  <si>
    <t>KGCK0167</t>
  </si>
  <si>
    <t>KGCK0169</t>
  </si>
  <si>
    <t>KGCK0171</t>
  </si>
  <si>
    <t>KGCK0173</t>
  </si>
  <si>
    <t>KGCK0175</t>
  </si>
  <si>
    <t>KGCK0178</t>
  </si>
  <si>
    <t>KGCK0180</t>
  </si>
  <si>
    <t>KGCK0182</t>
  </si>
  <si>
    <t>KGCK0184</t>
  </si>
  <si>
    <t>PD1990</t>
  </si>
  <si>
    <t>JJDEW0013</t>
  </si>
  <si>
    <t>JJDEW0015</t>
  </si>
  <si>
    <t>JJDEW0017</t>
  </si>
  <si>
    <t>JJDEW0019</t>
  </si>
  <si>
    <t>JJDEW0021</t>
  </si>
  <si>
    <t>JJDEW0023</t>
  </si>
  <si>
    <t>JJDEW0025</t>
  </si>
  <si>
    <t>JJDEW0027</t>
  </si>
  <si>
    <t>JJDEW0030</t>
  </si>
  <si>
    <t>JJDEW0032</t>
  </si>
  <si>
    <t>JJDEW0034</t>
  </si>
  <si>
    <t>JJDEW0037</t>
  </si>
  <si>
    <t>JJDEW0039</t>
  </si>
  <si>
    <t>JJDEW0041</t>
  </si>
  <si>
    <t>JJDEW0043</t>
  </si>
  <si>
    <t>JJDEW0046</t>
  </si>
  <si>
    <t>KGMC0511</t>
  </si>
  <si>
    <t>KGMC0535</t>
  </si>
  <si>
    <t>KGMC0557</t>
  </si>
  <si>
    <t>KGMC0690</t>
  </si>
  <si>
    <t>KGTO0259</t>
  </si>
  <si>
    <t>KGTO0261</t>
  </si>
  <si>
    <t>KGTO0263</t>
  </si>
  <si>
    <t>KGTO0266</t>
  </si>
  <si>
    <t>KGTO0268</t>
  </si>
  <si>
    <t>KGTO0297</t>
  </si>
  <si>
    <t>KGTO0299</t>
  </si>
  <si>
    <t>KGTO0302</t>
  </si>
  <si>
    <t>KGTO0304</t>
  </si>
  <si>
    <t>KGTO0324</t>
  </si>
  <si>
    <t>KGTO0326</t>
  </si>
  <si>
    <t>RH0001</t>
  </si>
  <si>
    <t>RH0003</t>
  </si>
  <si>
    <t>RH0006</t>
  </si>
  <si>
    <t>RH0008</t>
  </si>
  <si>
    <t>RH0010</t>
  </si>
  <si>
    <t>RH0012</t>
  </si>
  <si>
    <t>RH0015</t>
  </si>
  <si>
    <t>RH0017</t>
  </si>
  <si>
    <t>RH0044</t>
  </si>
  <si>
    <t>RH0046</t>
  </si>
  <si>
    <t>RH0048</t>
  </si>
  <si>
    <t>RH0050</t>
  </si>
  <si>
    <t>RH0053</t>
  </si>
  <si>
    <t>RH0303</t>
  </si>
  <si>
    <t>RH0305</t>
  </si>
  <si>
    <t>RH0307</t>
  </si>
  <si>
    <t>RH0310</t>
  </si>
  <si>
    <t>RH0312</t>
  </si>
  <si>
    <t>RH0314</t>
  </si>
  <si>
    <t>RH0316</t>
  </si>
  <si>
    <t>RH0319</t>
  </si>
  <si>
    <t>RH0321</t>
  </si>
  <si>
    <t>RH0323</t>
  </si>
  <si>
    <t>RH0325</t>
  </si>
  <si>
    <t>RH0328</t>
  </si>
  <si>
    <t>RH0330</t>
  </si>
  <si>
    <t>RH0332</t>
  </si>
  <si>
    <t>RH0335</t>
  </si>
  <si>
    <t>RH0337</t>
  </si>
  <si>
    <t>RH0339</t>
  </si>
  <si>
    <t>RH0341</t>
  </si>
  <si>
    <t>RH0344</t>
  </si>
  <si>
    <t>RH0346</t>
  </si>
  <si>
    <t>RH0371</t>
  </si>
  <si>
    <t>RH0376</t>
  </si>
  <si>
    <t>RH0378</t>
  </si>
  <si>
    <t>RH0380</t>
  </si>
  <si>
    <t>RH0382</t>
  </si>
  <si>
    <t>RH0387</t>
  </si>
  <si>
    <t>RH0389</t>
  </si>
  <si>
    <t>RH0391</t>
  </si>
  <si>
    <t>RH0394</t>
  </si>
  <si>
    <t>RH0396</t>
  </si>
  <si>
    <t>RH0398</t>
  </si>
  <si>
    <t>RH0402</t>
  </si>
  <si>
    <t>RH0407</t>
  </si>
  <si>
    <t>RH0409</t>
  </si>
  <si>
    <t>RH0411</t>
  </si>
  <si>
    <t>RH0416</t>
  </si>
  <si>
    <t>RH0418</t>
  </si>
  <si>
    <t>RH0420</t>
  </si>
  <si>
    <t>RH0422</t>
  </si>
  <si>
    <t>RH0425</t>
  </si>
  <si>
    <t>RH0427</t>
  </si>
  <si>
    <t>RH0429</t>
  </si>
  <si>
    <t>RH0431</t>
  </si>
  <si>
    <t>RH0434</t>
  </si>
  <si>
    <t>LH0453</t>
  </si>
  <si>
    <t>LH0455</t>
  </si>
  <si>
    <t>LH0457</t>
  </si>
  <si>
    <t>LH0460</t>
  </si>
  <si>
    <t>LH0462</t>
  </si>
  <si>
    <t>LH0464</t>
  </si>
  <si>
    <t>LH0466</t>
  </si>
  <si>
    <t>LH0468</t>
  </si>
  <si>
    <t>LH0470</t>
  </si>
  <si>
    <t>LH0473</t>
  </si>
  <si>
    <t>LH0475</t>
  </si>
  <si>
    <t>LH0477</t>
  </si>
  <si>
    <t>LH0479</t>
  </si>
  <si>
    <t>LH0481</t>
  </si>
  <si>
    <t>LH0483</t>
  </si>
  <si>
    <t>KGCT0143</t>
  </si>
  <si>
    <t>KGCT0167</t>
  </si>
  <si>
    <t>KGCT0169</t>
  </si>
  <si>
    <t>KGCT0171</t>
  </si>
  <si>
    <t>KGCT0174</t>
  </si>
  <si>
    <t>KGCT0176</t>
  </si>
  <si>
    <t>KGCT0178</t>
  </si>
  <si>
    <t>KGCT0180</t>
  </si>
  <si>
    <t>KGCT0182</t>
  </si>
  <si>
    <t>KGCT0184</t>
  </si>
  <si>
    <t>KGCT0187</t>
  </si>
  <si>
    <t>KGCT0189</t>
  </si>
  <si>
    <t>KGCT0191</t>
  </si>
  <si>
    <t>KGCT0193</t>
  </si>
  <si>
    <t>KGCT0195</t>
  </si>
  <si>
    <t>KGCT0196</t>
  </si>
  <si>
    <t>KGCT0198</t>
  </si>
  <si>
    <t>KGCT0199B</t>
  </si>
  <si>
    <t>KGCT0201</t>
  </si>
  <si>
    <t>KGCT0203</t>
  </si>
  <si>
    <t>KGCT0205</t>
  </si>
  <si>
    <t>KGCT0207</t>
  </si>
  <si>
    <t>KGCT0210</t>
  </si>
  <si>
    <t>KGCT0212</t>
  </si>
  <si>
    <t>KGCT0214</t>
  </si>
  <si>
    <t>KGCT0216</t>
  </si>
  <si>
    <t>KGCT0218</t>
  </si>
  <si>
    <t>KGCT0221</t>
  </si>
  <si>
    <t>KGCT0223</t>
  </si>
  <si>
    <t>RH0565</t>
  </si>
  <si>
    <t>RH0567</t>
  </si>
  <si>
    <t>RH0569</t>
  </si>
  <si>
    <t>RH0572</t>
  </si>
  <si>
    <t>RH0574</t>
  </si>
  <si>
    <t>RH0576</t>
  </si>
  <si>
    <t>RH0578</t>
  </si>
  <si>
    <t>RH0581</t>
  </si>
  <si>
    <t>RH0609</t>
  </si>
  <si>
    <t>RH0611</t>
  </si>
  <si>
    <t>RH0613</t>
  </si>
  <si>
    <t>RH0701</t>
  </si>
  <si>
    <t>RH0703</t>
  </si>
  <si>
    <t>RH0705</t>
  </si>
  <si>
    <t>RH0707</t>
  </si>
  <si>
    <t>RH0710</t>
  </si>
  <si>
    <t>RH0712</t>
  </si>
  <si>
    <t>RH0714</t>
  </si>
  <si>
    <t>RH0717</t>
  </si>
  <si>
    <t>RH0719</t>
  </si>
  <si>
    <t>RH0721</t>
  </si>
  <si>
    <t>RH0723</t>
  </si>
  <si>
    <t>RH0726</t>
  </si>
  <si>
    <t>RH0728</t>
  </si>
  <si>
    <t>RH0730</t>
  </si>
  <si>
    <t>RH0733</t>
  </si>
  <si>
    <t>RH0735</t>
  </si>
  <si>
    <t>RH0737</t>
  </si>
  <si>
    <t>RH0740</t>
  </si>
  <si>
    <t>RH0743</t>
  </si>
  <si>
    <t>RH0747</t>
  </si>
  <si>
    <t>RH0749</t>
  </si>
  <si>
    <t>RH0752</t>
  </si>
  <si>
    <t>RH0754</t>
  </si>
  <si>
    <t>RH0758</t>
  </si>
  <si>
    <t>RH0760</t>
  </si>
  <si>
    <t>RH0762</t>
  </si>
  <si>
    <t>RH0765</t>
  </si>
  <si>
    <t>RH0767</t>
  </si>
  <si>
    <t>RH0769</t>
  </si>
  <si>
    <t>RH0772</t>
  </si>
  <si>
    <t>RH0774</t>
  </si>
  <si>
    <t>RH0776</t>
  </si>
  <si>
    <t>IRDO0003</t>
  </si>
  <si>
    <t>IRDO0005</t>
  </si>
  <si>
    <t>IRR004</t>
  </si>
  <si>
    <t>IRR006</t>
  </si>
  <si>
    <t>IRR008</t>
  </si>
  <si>
    <t>IRR012</t>
  </si>
  <si>
    <t>IRR020</t>
  </si>
  <si>
    <t>IRRG0007</t>
  </si>
  <si>
    <t>IRRG0010</t>
  </si>
  <si>
    <t>IRRG1226</t>
  </si>
  <si>
    <t>IRRG1274</t>
  </si>
  <si>
    <t>IRRG1276</t>
  </si>
  <si>
    <t>IRRG1278</t>
  </si>
  <si>
    <t>IRRG1280</t>
  </si>
  <si>
    <t>IRRG1380</t>
  </si>
  <si>
    <t>IRRG1409</t>
  </si>
  <si>
    <t>KGCT0401</t>
  </si>
  <si>
    <t>KGCT0403</t>
  </si>
  <si>
    <t>KGCT0406</t>
  </si>
  <si>
    <t>KGCT0408</t>
  </si>
  <si>
    <t>KGCT0410</t>
  </si>
  <si>
    <t>KGCT0412</t>
  </si>
  <si>
    <t>KGCT0414</t>
  </si>
  <si>
    <t>KGCT0416</t>
  </si>
  <si>
    <t>KGCT0417C</t>
  </si>
  <si>
    <t>KGCT0419</t>
  </si>
  <si>
    <t>KGCT0421</t>
  </si>
  <si>
    <t>KGCT0422</t>
  </si>
  <si>
    <t>KGCT0424</t>
  </si>
  <si>
    <t>KGCT0428</t>
  </si>
  <si>
    <t>KGCT0430</t>
  </si>
  <si>
    <t>KGCT0432</t>
  </si>
  <si>
    <t>KGCT0433A</t>
  </si>
  <si>
    <t>KGCT0435</t>
  </si>
  <si>
    <t>KGCT0437</t>
  </si>
  <si>
    <t>KGCT0440</t>
  </si>
  <si>
    <t>KGCT0442</t>
  </si>
  <si>
    <t>KGCT0444</t>
  </si>
  <si>
    <t>KGCT0446</t>
  </si>
  <si>
    <t>KGCT0448</t>
  </si>
  <si>
    <t>KGCT0449A</t>
  </si>
  <si>
    <t>KGCT0452</t>
  </si>
  <si>
    <t>KGCT0454</t>
  </si>
  <si>
    <t>KGCT0456</t>
  </si>
  <si>
    <t>KGCT0458</t>
  </si>
  <si>
    <t>KGTO0150</t>
  </si>
  <si>
    <t>KGTO0153</t>
  </si>
  <si>
    <t>KGTO0155</t>
  </si>
  <si>
    <t>KGTO0157</t>
  </si>
  <si>
    <t>KGTO0159</t>
  </si>
  <si>
    <t>KGTO0162</t>
  </si>
  <si>
    <t>KGTO0164</t>
  </si>
  <si>
    <t>KGTO0166</t>
  </si>
  <si>
    <t>KGTO0168</t>
  </si>
  <si>
    <t>KGTO0170</t>
  </si>
  <si>
    <t>KGTO0173</t>
  </si>
  <si>
    <t>KGTO0175</t>
  </si>
  <si>
    <t>KGTO0284</t>
  </si>
  <si>
    <t>KGTO0294</t>
  </si>
  <si>
    <t>KGTO0296</t>
  </si>
  <si>
    <t>KGTO0333</t>
  </si>
  <si>
    <t>KGTO0340</t>
  </si>
  <si>
    <t>KGEI0004A</t>
  </si>
  <si>
    <t>KGEI0004C</t>
  </si>
  <si>
    <t>KGEI0006A</t>
  </si>
  <si>
    <t>KGEI0262</t>
  </si>
  <si>
    <t>KGTO0227</t>
  </si>
  <si>
    <t>KGTO0229</t>
  </si>
  <si>
    <t>KGTO0231</t>
  </si>
  <si>
    <t>KGTO0234</t>
  </si>
  <si>
    <t>KGTO0236</t>
  </si>
  <si>
    <t>KGTO0238</t>
  </si>
  <si>
    <t>KGTO0240</t>
  </si>
  <si>
    <t>KGTO0242</t>
  </si>
  <si>
    <t>KGTO0244</t>
  </si>
  <si>
    <t>KGTO0247</t>
  </si>
  <si>
    <t>KGTO0249</t>
  </si>
  <si>
    <t>KGTO0251</t>
  </si>
  <si>
    <t>KGTO0253</t>
  </si>
  <si>
    <t>KGTO0255</t>
  </si>
  <si>
    <t>KGTO0288</t>
  </si>
  <si>
    <t>KGTO0290</t>
  </si>
  <si>
    <t>KGTO0305</t>
  </si>
  <si>
    <t>KGTO0307</t>
  </si>
  <si>
    <t>KGTO0328</t>
  </si>
  <si>
    <t>KGTO0330</t>
  </si>
  <si>
    <t>KGTO0137</t>
  </si>
  <si>
    <t>KGTO0138A</t>
  </si>
  <si>
    <t>DME0392</t>
  </si>
  <si>
    <t>DME0394</t>
  </si>
  <si>
    <t>DME0397</t>
  </si>
  <si>
    <t>DME0399</t>
  </si>
  <si>
    <t>DME0401</t>
  </si>
  <si>
    <t>DME0403</t>
  </si>
  <si>
    <t>DME0405</t>
  </si>
  <si>
    <t>DME0407</t>
  </si>
  <si>
    <t>DME0410</t>
  </si>
  <si>
    <t>DME0413</t>
  </si>
  <si>
    <t>DME0438</t>
  </si>
  <si>
    <t>DME0440</t>
  </si>
  <si>
    <t>DME0442</t>
  </si>
  <si>
    <t>DMM002</t>
  </si>
  <si>
    <t>DMM005</t>
  </si>
  <si>
    <t>DMM007</t>
  </si>
  <si>
    <t>DMM009</t>
  </si>
  <si>
    <t>RH0838</t>
  </si>
  <si>
    <t>RH0841</t>
  </si>
  <si>
    <t>RH0843</t>
  </si>
  <si>
    <t>RH0845</t>
  </si>
  <si>
    <t>RH0848</t>
  </si>
  <si>
    <t>RH0850</t>
  </si>
  <si>
    <t>RH0852</t>
  </si>
  <si>
    <t>RH0854</t>
  </si>
  <si>
    <t>RH0857</t>
  </si>
  <si>
    <t>RH0859</t>
  </si>
  <si>
    <t>RH0863</t>
  </si>
  <si>
    <t>RH0865</t>
  </si>
  <si>
    <t>RH0868</t>
  </si>
  <si>
    <t>RH0870</t>
  </si>
  <si>
    <t>RH0872</t>
  </si>
  <si>
    <t>RH0874</t>
  </si>
  <si>
    <t>RH0877</t>
  </si>
  <si>
    <t>RH0879</t>
  </si>
  <si>
    <t>RH0881</t>
  </si>
  <si>
    <t>RH0884</t>
  </si>
  <si>
    <t>RH0886</t>
  </si>
  <si>
    <t>RH0888</t>
  </si>
  <si>
    <t>RH0890</t>
  </si>
  <si>
    <t>RH0915</t>
  </si>
  <si>
    <t>RH0918</t>
  </si>
  <si>
    <t>RH0920</t>
  </si>
  <si>
    <t>RH0922</t>
  </si>
  <si>
    <t>RH0924</t>
  </si>
  <si>
    <t>RH0055</t>
  </si>
  <si>
    <t>RH0057</t>
  </si>
  <si>
    <t>RH0060</t>
  </si>
  <si>
    <t>RH0062</t>
  </si>
  <si>
    <t>RH0064</t>
  </si>
  <si>
    <t>RH0066</t>
  </si>
  <si>
    <t>RH0069</t>
  </si>
  <si>
    <t>RH0071</t>
  </si>
  <si>
    <t>RH0073</t>
  </si>
  <si>
    <t>RH0076</t>
  </si>
  <si>
    <t>RH0078</t>
  </si>
  <si>
    <t>RH0080</t>
  </si>
  <si>
    <t>RH0082</t>
  </si>
  <si>
    <t>RH0085</t>
  </si>
  <si>
    <t>RH0087</t>
  </si>
  <si>
    <t>RH0089</t>
  </si>
  <si>
    <t>RH0092</t>
  </si>
  <si>
    <t>RH0094</t>
  </si>
  <si>
    <t>RH0096</t>
  </si>
  <si>
    <t>RH0098</t>
  </si>
  <si>
    <t>RH0101</t>
  </si>
  <si>
    <t>RH0103</t>
  </si>
  <si>
    <t>RH0105</t>
  </si>
  <si>
    <t>RH0108</t>
  </si>
  <si>
    <t>RH0110</t>
  </si>
  <si>
    <t>RH0112</t>
  </si>
  <si>
    <t>RH0114</t>
  </si>
  <si>
    <t>RH0117</t>
  </si>
  <si>
    <t>RH0119</t>
  </si>
  <si>
    <t>RH0121</t>
  </si>
  <si>
    <t>RH0124</t>
  </si>
  <si>
    <t>RH0126</t>
  </si>
  <si>
    <t>RH0152</t>
  </si>
  <si>
    <t>RH0154</t>
  </si>
  <si>
    <t>RH0156</t>
  </si>
  <si>
    <t>RH0158</t>
  </si>
  <si>
    <t>RH0161</t>
  </si>
  <si>
    <t>RH0163</t>
  </si>
  <si>
    <t>RH0165</t>
  </si>
  <si>
    <t>RH0168</t>
  </si>
  <si>
    <t>RH0170</t>
  </si>
  <si>
    <t>RH0172</t>
  </si>
  <si>
    <t>RH0174</t>
  </si>
  <si>
    <t>DMM253</t>
  </si>
  <si>
    <t>DMM255</t>
  </si>
  <si>
    <t>DMM257</t>
  </si>
  <si>
    <t>DMM259</t>
  </si>
  <si>
    <t>DMM261</t>
  </si>
  <si>
    <t>DMM264</t>
  </si>
  <si>
    <t>DMM266</t>
  </si>
  <si>
    <t>DMM268</t>
  </si>
  <si>
    <t>DMM270</t>
  </si>
  <si>
    <t>DMM272</t>
  </si>
  <si>
    <t>DMM274</t>
  </si>
  <si>
    <t>DMM277</t>
  </si>
  <si>
    <t>DMM279</t>
  </si>
  <si>
    <t>DMM281</t>
  </si>
  <si>
    <t>DMM283</t>
  </si>
  <si>
    <t>DMM285</t>
  </si>
  <si>
    <t>DMM288</t>
  </si>
  <si>
    <t>RH1125</t>
  </si>
  <si>
    <t>RH1127</t>
  </si>
  <si>
    <t>RH1132</t>
  </si>
  <si>
    <t>RH1134</t>
  </si>
  <si>
    <t>RH1136</t>
  </si>
  <si>
    <t>RH1138</t>
  </si>
  <si>
    <t>RH1141</t>
  </si>
  <si>
    <t>RH1143</t>
  </si>
  <si>
    <t>RH1169</t>
  </si>
  <si>
    <t>RH1171</t>
  </si>
  <si>
    <t>RH1174</t>
  </si>
  <si>
    <t>RH1176</t>
  </si>
  <si>
    <t>RH1178</t>
  </si>
  <si>
    <t>RH1181</t>
  </si>
  <si>
    <t>RH1183</t>
  </si>
  <si>
    <t>RH1185</t>
  </si>
  <si>
    <t>RH1187</t>
  </si>
  <si>
    <t>RH1190</t>
  </si>
  <si>
    <t>RH1192</t>
  </si>
  <si>
    <t>RH1196</t>
  </si>
  <si>
    <t>RH1198</t>
  </si>
  <si>
    <t>RH1201</t>
  </si>
  <si>
    <t>RH1203</t>
  </si>
  <si>
    <t>RH1205</t>
  </si>
  <si>
    <t>RH1208</t>
  </si>
  <si>
    <t>RH1210</t>
  </si>
  <si>
    <t>RH1212</t>
  </si>
  <si>
    <t>RH1214</t>
  </si>
  <si>
    <t>KGCT0225</t>
  </si>
  <si>
    <t>KGCT0226A</t>
  </si>
  <si>
    <t>KGCT0228</t>
  </si>
  <si>
    <t>KGCT0230</t>
  </si>
  <si>
    <t>KGCT0233</t>
  </si>
  <si>
    <t>KGCT0235</t>
  </si>
  <si>
    <t>KGCT0237</t>
  </si>
  <si>
    <t>KGCT0239</t>
  </si>
  <si>
    <t>KGCT0241</t>
  </si>
  <si>
    <t>KGCT0243</t>
  </si>
  <si>
    <t>KGCT0246</t>
  </si>
  <si>
    <t>KGCT0248</t>
  </si>
  <si>
    <t>KGCT0249B</t>
  </si>
  <si>
    <t>KGCT0251</t>
  </si>
  <si>
    <t>KGCT0253</t>
  </si>
  <si>
    <t>KGCT0276</t>
  </si>
  <si>
    <t>KGCT0278</t>
  </si>
  <si>
    <t>KGCT0280</t>
  </si>
  <si>
    <t>KGCT0282</t>
  </si>
  <si>
    <t>KGCT0291</t>
  </si>
  <si>
    <t>KGCT0293</t>
  </si>
  <si>
    <t>KGCT0295</t>
  </si>
  <si>
    <t>KGCT0297</t>
  </si>
  <si>
    <t>KGCT0299</t>
  </si>
  <si>
    <t>KGCT0301</t>
  </si>
  <si>
    <t>KGCT0304</t>
  </si>
  <si>
    <t>KGCT0306</t>
  </si>
  <si>
    <t>KGCT0308</t>
  </si>
  <si>
    <t>KGCT0310</t>
  </si>
  <si>
    <t>KGCT0311B</t>
  </si>
  <si>
    <t>KGCT0313</t>
  </si>
  <si>
    <t>KGCT0316</t>
  </si>
  <si>
    <t>KGCT0318</t>
  </si>
  <si>
    <t>KGCT0320</t>
  </si>
  <si>
    <t>KGCT0322</t>
  </si>
  <si>
    <t>KGCT0324</t>
  </si>
  <si>
    <t>KGCT0326</t>
  </si>
  <si>
    <t>KGCT0329</t>
  </si>
  <si>
    <t>KGCT0331</t>
  </si>
  <si>
    <t>KGCT0333</t>
  </si>
  <si>
    <t>KGCT0335</t>
  </si>
  <si>
    <t>KGCT0337</t>
  </si>
  <si>
    <t>KGCT0340</t>
  </si>
  <si>
    <t>KGCT0342</t>
  </si>
  <si>
    <t>KGCT0344</t>
  </si>
  <si>
    <t>MGE0135</t>
  </si>
  <si>
    <t>IWT451</t>
  </si>
  <si>
    <t>IWT474</t>
  </si>
  <si>
    <t>IWT476</t>
  </si>
  <si>
    <t>IWT478</t>
  </si>
  <si>
    <t>IWT481</t>
  </si>
  <si>
    <t>IWT483</t>
  </si>
  <si>
    <t>IWT485</t>
  </si>
  <si>
    <t>IWT487</t>
  </si>
  <si>
    <t>IWT491</t>
  </si>
  <si>
    <t>IWT493</t>
  </si>
  <si>
    <t>IWT495</t>
  </si>
  <si>
    <t>IWT497</t>
  </si>
  <si>
    <t>IWT499</t>
  </si>
  <si>
    <t>IWT501</t>
  </si>
  <si>
    <t>KGMC1111</t>
  </si>
  <si>
    <t>AFRGMP002</t>
  </si>
  <si>
    <t>AFRGMP004</t>
  </si>
  <si>
    <t>AFRGMP007</t>
  </si>
  <si>
    <t>AFRGMP009</t>
  </si>
  <si>
    <t>AFRGMP011</t>
  </si>
  <si>
    <t>AFRGMP013</t>
  </si>
  <si>
    <t>AFRGMP016</t>
  </si>
  <si>
    <t>AFRGMP018</t>
  </si>
  <si>
    <t>AFRGMP020</t>
  </si>
  <si>
    <t>AFRGMP022</t>
  </si>
  <si>
    <t>AFRGMP025</t>
  </si>
  <si>
    <t>AFRGMP027</t>
  </si>
  <si>
    <t>AFRGMP029</t>
  </si>
  <si>
    <t>AFRGMP031</t>
  </si>
  <si>
    <t>AFRGMP033</t>
  </si>
  <si>
    <t>AFRGMP035B</t>
  </si>
  <si>
    <t>AFRGMP036</t>
  </si>
  <si>
    <t>AFRGMP038</t>
  </si>
  <si>
    <t>AFRGMP040</t>
  </si>
  <si>
    <t>AFRGMP043</t>
  </si>
  <si>
    <t>AFRGMP045</t>
  </si>
  <si>
    <t>AFRGMP047</t>
  </si>
  <si>
    <t>AFRGMP049</t>
  </si>
  <si>
    <t>AFRGMP051</t>
  </si>
  <si>
    <t>AFRGMP054</t>
  </si>
  <si>
    <t>AFRGMP056</t>
  </si>
  <si>
    <t>AFRGMP058</t>
  </si>
  <si>
    <t>AFRGMP060</t>
  </si>
  <si>
    <t>KGCT0460</t>
  </si>
  <si>
    <t>KGCT0463</t>
  </si>
  <si>
    <t>KGCT0465</t>
  </si>
  <si>
    <t>KGCT0467</t>
  </si>
  <si>
    <t>KGCT0469</t>
  </si>
  <si>
    <t>KGCT0471</t>
  </si>
  <si>
    <t>KGCT0472X</t>
  </si>
  <si>
    <t>KGCT0475</t>
  </si>
  <si>
    <t>KGCT0477</t>
  </si>
  <si>
    <t>KGCT0478</t>
  </si>
  <si>
    <t>KGCT0480</t>
  </si>
  <si>
    <t>KGCT0482</t>
  </si>
  <si>
    <t>KGCT0507</t>
  </si>
  <si>
    <t>KGCT0509</t>
  </si>
  <si>
    <t>KGCT0511</t>
  </si>
  <si>
    <t>KGCT0513</t>
  </si>
  <si>
    <t>KGCT0516</t>
  </si>
  <si>
    <t>KGCT0518</t>
  </si>
  <si>
    <t>KGCT0520</t>
  </si>
  <si>
    <t>KGCT0522</t>
  </si>
  <si>
    <t>KGCT0524</t>
  </si>
  <si>
    <t>KGCT0526</t>
  </si>
  <si>
    <t>KGCT0527C</t>
  </si>
  <si>
    <t>KGCT0529</t>
  </si>
  <si>
    <t>KGCT0531</t>
  </si>
  <si>
    <t>KGCT0533</t>
  </si>
  <si>
    <t>KGCT0535</t>
  </si>
  <si>
    <t>KGCT0537</t>
  </si>
  <si>
    <t>KGCT0540</t>
  </si>
  <si>
    <t>KGCT0542</t>
  </si>
  <si>
    <t>KGCT0544</t>
  </si>
  <si>
    <t>KGCR0051</t>
  </si>
  <si>
    <t>KGCR0054</t>
  </si>
  <si>
    <t>KGCR0056</t>
  </si>
  <si>
    <t>KGCR0058</t>
  </si>
  <si>
    <t>KGCR0059</t>
  </si>
  <si>
    <t>KGTO0001</t>
  </si>
  <si>
    <t>KGTO0001S</t>
  </si>
  <si>
    <t>KGTO0013</t>
  </si>
  <si>
    <t>KGTO0021</t>
  </si>
  <si>
    <t>KGTO0022B</t>
  </si>
  <si>
    <t>LCGY00070</t>
  </si>
  <si>
    <t>LCGY00072</t>
  </si>
  <si>
    <t>LCGY00074</t>
  </si>
  <si>
    <t>LCGY00076</t>
  </si>
  <si>
    <t>LCGY00079</t>
  </si>
  <si>
    <t>LCGY00080</t>
  </si>
  <si>
    <t>LCGY00081</t>
  </si>
  <si>
    <t>LCGY00083</t>
  </si>
  <si>
    <t>LCGY00085</t>
  </si>
  <si>
    <t>LCGY00088</t>
  </si>
  <si>
    <t>LCGY00089A</t>
  </si>
  <si>
    <t>LCGY00090</t>
  </si>
  <si>
    <t>LCGY00092</t>
  </si>
  <si>
    <t>LCGY00094</t>
  </si>
  <si>
    <t>LCGY00096</t>
  </si>
  <si>
    <t>LCGY00099</t>
  </si>
  <si>
    <t>LCGY00100</t>
  </si>
  <si>
    <t>LCGY00102</t>
  </si>
  <si>
    <t>LCGY00104</t>
  </si>
  <si>
    <t>LCGY00106</t>
  </si>
  <si>
    <t>LCGY00108</t>
  </si>
  <si>
    <t>LCGY00110</t>
  </si>
  <si>
    <t>LCGY00120</t>
  </si>
  <si>
    <t>LCGY00122</t>
  </si>
  <si>
    <t>LCGY00124</t>
  </si>
  <si>
    <t>LCGY00148</t>
  </si>
  <si>
    <t>RH0927</t>
  </si>
  <si>
    <t>RH0929</t>
  </si>
  <si>
    <t>RH0931</t>
  </si>
  <si>
    <t>RH0934</t>
  </si>
  <si>
    <t>RH0936</t>
  </si>
  <si>
    <t>RH0938</t>
  </si>
  <si>
    <t>RH0940</t>
  </si>
  <si>
    <t>RH0943</t>
  </si>
  <si>
    <t>RH0945</t>
  </si>
  <si>
    <t>RH0947</t>
  </si>
  <si>
    <t>RH0950</t>
  </si>
  <si>
    <t>RH0952</t>
  </si>
  <si>
    <t>RH0954</t>
  </si>
  <si>
    <t>RH0956</t>
  </si>
  <si>
    <t>RH0959</t>
  </si>
  <si>
    <t>RH0961</t>
  </si>
  <si>
    <t>RH0965</t>
  </si>
  <si>
    <t>RH0967</t>
  </si>
  <si>
    <t>RH0970</t>
  </si>
  <si>
    <t>RH0972</t>
  </si>
  <si>
    <t>RH0974</t>
  </si>
  <si>
    <t>RH1002</t>
  </si>
  <si>
    <t>RH1005</t>
  </si>
  <si>
    <t>RH1007</t>
  </si>
  <si>
    <t>RH1009</t>
  </si>
  <si>
    <t>RH1011</t>
  </si>
  <si>
    <t>RH1014</t>
  </si>
  <si>
    <t>RH1016</t>
  </si>
  <si>
    <t>RH1018</t>
  </si>
  <si>
    <t>RH1020</t>
  </si>
  <si>
    <t>RH1023</t>
  </si>
  <si>
    <t>RH1025</t>
  </si>
  <si>
    <t>RH1055</t>
  </si>
  <si>
    <t>RH1064</t>
  </si>
  <si>
    <t>RH1067</t>
  </si>
  <si>
    <t>RH1069</t>
  </si>
  <si>
    <t>RH1071</t>
  </si>
  <si>
    <t>RH1073</t>
  </si>
  <si>
    <t>RH1076</t>
  </si>
  <si>
    <t>RH1078</t>
  </si>
  <si>
    <t>RH1082</t>
  </si>
  <si>
    <t>IWT089</t>
  </si>
  <si>
    <t>IWT092</t>
  </si>
  <si>
    <t>IWT094</t>
  </si>
  <si>
    <t>IWT096</t>
  </si>
  <si>
    <t>IWT099</t>
  </si>
  <si>
    <t>IWT101</t>
  </si>
  <si>
    <t>IWT103</t>
  </si>
  <si>
    <t>IWT105</t>
  </si>
  <si>
    <t>IWT108</t>
  </si>
  <si>
    <t>IWT110</t>
  </si>
  <si>
    <t>IWT112</t>
  </si>
  <si>
    <t>IWT120</t>
  </si>
  <si>
    <t>IWT122</t>
  </si>
  <si>
    <t>IWT124</t>
  </si>
  <si>
    <t>IWT126</t>
  </si>
  <si>
    <t>IWT129</t>
  </si>
  <si>
    <t>KGTO0196</t>
  </si>
  <si>
    <t>KGTO0198</t>
  </si>
  <si>
    <t>KGTO0200</t>
  </si>
  <si>
    <t>KGTO0202</t>
  </si>
  <si>
    <t>KGTO0204</t>
  </si>
  <si>
    <t>KGTO0207</t>
  </si>
  <si>
    <t>KGTO0209</t>
  </si>
  <si>
    <t>KGTO0211</t>
  </si>
  <si>
    <t>KGTO0213</t>
  </si>
  <si>
    <t>KGTO0214</t>
  </si>
  <si>
    <t>KGTO0216</t>
  </si>
  <si>
    <t>KGTO0219</t>
  </si>
  <si>
    <t>KGTO0221</t>
  </si>
  <si>
    <t>KGTO0223</t>
  </si>
  <si>
    <t>KGTO0225</t>
  </si>
  <si>
    <t>KGTO0271</t>
  </si>
  <si>
    <t>KGTO0273</t>
  </si>
  <si>
    <t>KGTO0276</t>
  </si>
  <si>
    <t>KGTO0278</t>
  </si>
  <si>
    <t>KGTO0280</t>
  </si>
  <si>
    <t>KGTO0282</t>
  </si>
  <si>
    <t>KGTO0286</t>
  </si>
  <si>
    <t>KGTO0311</t>
  </si>
  <si>
    <t>KGTO0313</t>
  </si>
  <si>
    <t>KGTO0315</t>
  </si>
  <si>
    <t>KGTO0316A</t>
  </si>
  <si>
    <t>KGTO0318</t>
  </si>
  <si>
    <t>KGTO0320</t>
  </si>
  <si>
    <t>KGTO0323</t>
  </si>
  <si>
    <t>KGMC0700</t>
  </si>
  <si>
    <t>RH1217</t>
  </si>
  <si>
    <t>RH1219</t>
  </si>
  <si>
    <t>RH1221</t>
  </si>
  <si>
    <t>RH1224</t>
  </si>
  <si>
    <t>RH1226</t>
  </si>
  <si>
    <t>KGCT0003</t>
  </si>
  <si>
    <t>KGCT0004A</t>
  </si>
  <si>
    <t>KGCT0007</t>
  </si>
  <si>
    <t>KGCT0009</t>
  </si>
  <si>
    <t>KGCT0011</t>
  </si>
  <si>
    <t>KGCT0016</t>
  </si>
  <si>
    <t>KGCT0018</t>
  </si>
  <si>
    <t>KGCT0021</t>
  </si>
  <si>
    <t>KGCT0031</t>
  </si>
  <si>
    <t>KGCT0033</t>
  </si>
  <si>
    <t>KGCT0035</t>
  </si>
  <si>
    <t>KGCT0037</t>
  </si>
  <si>
    <t>KGCT0038</t>
  </si>
  <si>
    <t>KGCT0058</t>
  </si>
  <si>
    <t>KGCT0060</t>
  </si>
  <si>
    <t>KGCT0062</t>
  </si>
  <si>
    <t>KGCT0063</t>
  </si>
  <si>
    <t>KGCT0064B</t>
  </si>
  <si>
    <t>KGCT0067</t>
  </si>
  <si>
    <t>KGCT0069</t>
  </si>
  <si>
    <t>KGCT0070</t>
  </si>
  <si>
    <t>KGCT0071B</t>
  </si>
  <si>
    <t>KGCT0073</t>
  </si>
  <si>
    <t>KGCT0075</t>
  </si>
  <si>
    <t>KGCT0078</t>
  </si>
  <si>
    <t>KGCT0079B</t>
  </si>
  <si>
    <t>KGCT0081</t>
  </si>
  <si>
    <t>KGCT0083</t>
  </si>
  <si>
    <t>KGCT0085</t>
  </si>
  <si>
    <t>KGCT0088</t>
  </si>
  <si>
    <t>KGCT0090</t>
  </si>
  <si>
    <t>KGCT0092</t>
  </si>
  <si>
    <t>KGCT0094</t>
  </si>
  <si>
    <t>KGCT0096</t>
  </si>
  <si>
    <t>KGCT0098</t>
  </si>
  <si>
    <t>KGCT0101</t>
  </si>
  <si>
    <t>KGCT0103</t>
  </si>
  <si>
    <t>KGCT0105</t>
  </si>
  <si>
    <t>IWT397</t>
  </si>
  <si>
    <t>IWT399</t>
  </si>
  <si>
    <t>IWT401</t>
  </si>
  <si>
    <t>IWT404</t>
  </si>
  <si>
    <t>IWT406</t>
  </si>
  <si>
    <t>IWT408</t>
  </si>
  <si>
    <t>IWT410</t>
  </si>
  <si>
    <t>IWT412</t>
  </si>
  <si>
    <t>IWT414</t>
  </si>
  <si>
    <t>IWT417</t>
  </si>
  <si>
    <t>IWT419</t>
  </si>
  <si>
    <t>IWT422</t>
  </si>
  <si>
    <t>IWT424</t>
  </si>
  <si>
    <t>IWT426</t>
  </si>
  <si>
    <t>IWT428</t>
  </si>
  <si>
    <t>IWT431</t>
  </si>
  <si>
    <t>IWT433</t>
  </si>
  <si>
    <t>IWT435</t>
  </si>
  <si>
    <t>IWT437</t>
  </si>
  <si>
    <t>IWT439</t>
  </si>
  <si>
    <t>IWT442</t>
  </si>
  <si>
    <t>IWT444</t>
  </si>
  <si>
    <t>IWT446</t>
  </si>
  <si>
    <t>IWT448</t>
  </si>
  <si>
    <t>MGE0002</t>
  </si>
  <si>
    <t>MGE0004</t>
  </si>
  <si>
    <t>MGE0007</t>
  </si>
  <si>
    <t>MGE0009</t>
  </si>
  <si>
    <t>MGE0011</t>
  </si>
  <si>
    <t>MGE0013</t>
  </si>
  <si>
    <t>SQLC282</t>
  </si>
  <si>
    <t>SQLC283</t>
  </si>
  <si>
    <t>SQLC284</t>
  </si>
  <si>
    <t>SQLC285</t>
  </si>
  <si>
    <t>SQLC286</t>
  </si>
  <si>
    <t>SQLC287</t>
  </si>
  <si>
    <t>SQLC288</t>
  </si>
  <si>
    <t>SQLC289</t>
  </si>
  <si>
    <t>SQLC291</t>
  </si>
  <si>
    <t>SQLC292</t>
  </si>
  <si>
    <t>SQLC293</t>
  </si>
  <si>
    <t>SQLC294</t>
  </si>
  <si>
    <t>QLC295</t>
  </si>
  <si>
    <t>SQLC296</t>
  </si>
  <si>
    <t>SQLC297</t>
  </si>
  <si>
    <t>SQLC298</t>
  </si>
  <si>
    <t>SQLC299</t>
  </si>
  <si>
    <t>SQLC300</t>
  </si>
  <si>
    <t>SQLC301</t>
  </si>
  <si>
    <t>SQLC302</t>
  </si>
  <si>
    <t>SQLC304</t>
  </si>
  <si>
    <t>SQLC305</t>
  </si>
  <si>
    <t>SQLC306</t>
  </si>
  <si>
    <t>SQLC308</t>
  </si>
  <si>
    <t>SQLC309</t>
  </si>
  <si>
    <t>SQLC310</t>
  </si>
  <si>
    <t>SQLC311</t>
  </si>
  <si>
    <t>SQLC313</t>
  </si>
  <si>
    <t>SQLC314</t>
  </si>
  <si>
    <t>SQLC317</t>
  </si>
  <si>
    <t>SQLC318</t>
  </si>
  <si>
    <t>SQLC319</t>
  </si>
  <si>
    <t>SQLC320</t>
  </si>
  <si>
    <t>SQLC321</t>
  </si>
  <si>
    <t>SQLC322</t>
  </si>
  <si>
    <t>SQLC323</t>
  </si>
  <si>
    <t>SQLC324</t>
  </si>
  <si>
    <t>SQLC325</t>
  </si>
  <si>
    <t>SQLC326</t>
  </si>
  <si>
    <t>SQLC327</t>
  </si>
  <si>
    <t>SQLC328</t>
  </si>
  <si>
    <t>SQLC329</t>
  </si>
  <si>
    <t>SQLC330</t>
  </si>
  <si>
    <t>QDP1200</t>
  </si>
  <si>
    <t>QDP1201</t>
  </si>
  <si>
    <t>QDP1202</t>
  </si>
  <si>
    <t>QDP1203</t>
  </si>
  <si>
    <t>QDP1204</t>
  </si>
  <si>
    <t>QDP1205</t>
  </si>
  <si>
    <t>QDP1206</t>
  </si>
  <si>
    <t>QDP1207</t>
  </si>
  <si>
    <t>BMR-GSQ15531</t>
  </si>
  <si>
    <t>BMR-GSQ15532</t>
  </si>
  <si>
    <t>BMR-GSQ15533</t>
  </si>
  <si>
    <t>BMR-GSQ15534</t>
  </si>
  <si>
    <t>BMR-GSQ15535</t>
  </si>
  <si>
    <t>BMR-GSQ15536</t>
  </si>
  <si>
    <t>BMR-GSQ15537</t>
  </si>
  <si>
    <t>BMR-GSQ15538</t>
  </si>
  <si>
    <t>BMR-GSQ15539</t>
  </si>
  <si>
    <t>BMR-GSQ15540</t>
  </si>
  <si>
    <t>BMR-GSQ15541</t>
  </si>
  <si>
    <t>BMR-GSQ15542</t>
  </si>
  <si>
    <t>BMR-GSQ15543</t>
  </si>
  <si>
    <t>BMR-GSQ15544</t>
  </si>
  <si>
    <t>BMR-GSQ15545</t>
  </si>
  <si>
    <t>BMR-GSQ15546</t>
  </si>
  <si>
    <t>BMR-GSQ15547</t>
  </si>
  <si>
    <t>BMR-GSQ15548</t>
  </si>
  <si>
    <t>BMR-GSQ15550</t>
  </si>
  <si>
    <t>BMR-GSQ15552</t>
  </si>
  <si>
    <t>BMR-GSQ15554</t>
  </si>
  <si>
    <t>BMR-GSQ15556</t>
  </si>
  <si>
    <t>BMR-GSQ15558</t>
  </si>
  <si>
    <t>BMR-GSQ15560</t>
  </si>
  <si>
    <t>BMR-GSQ15562</t>
  </si>
  <si>
    <t>BMR-GSQ15564</t>
  </si>
  <si>
    <t>BMR-GSQ15566</t>
  </si>
  <si>
    <t>BMR-GSQ15568</t>
  </si>
  <si>
    <t>BMR-GSQ15570</t>
  </si>
  <si>
    <t>BMR-GSQ15572</t>
  </si>
  <si>
    <t>BMR-GSQ15574</t>
  </si>
  <si>
    <t>BMR-GSQ15576</t>
  </si>
  <si>
    <t>BMR-GSQ15578</t>
  </si>
  <si>
    <t>BMR-GSQ15580</t>
  </si>
  <si>
    <t>BMR-GSQ15582</t>
  </si>
  <si>
    <t>BMR-GSQ15583</t>
  </si>
  <si>
    <t>BMR-GSQ15585</t>
  </si>
  <si>
    <t>BMR-GSQ15587</t>
  </si>
  <si>
    <t>BMR-GSQ15589</t>
  </si>
  <si>
    <t>BMR-GSQ15591</t>
  </si>
  <si>
    <t>BMR-GSQ15593</t>
  </si>
  <si>
    <t>BMR-GSQ15595</t>
  </si>
  <si>
    <t>BMR-GSQ15597</t>
  </si>
  <si>
    <t>BMR-GSQ15455</t>
  </si>
  <si>
    <t>BMR-GSQ15456</t>
  </si>
  <si>
    <t>BMR-GSQ15457</t>
  </si>
  <si>
    <t>BMR-GSQ15458</t>
  </si>
  <si>
    <t>BMR-GSQ15459</t>
  </si>
  <si>
    <t>BMR-GSQ15460</t>
  </si>
  <si>
    <t>BMR-GSQ15461</t>
  </si>
  <si>
    <t>BMR-GSQ15462</t>
  </si>
  <si>
    <t>BMR-GSQ15463</t>
  </si>
  <si>
    <t>BMR-GSQ15464</t>
  </si>
  <si>
    <t>BMR-GSQ15465</t>
  </si>
  <si>
    <t>BMR-GSQ15466</t>
  </si>
  <si>
    <t>BMR-GSQ15467</t>
  </si>
  <si>
    <t>BMR-GSQ15468</t>
  </si>
  <si>
    <t>BMR-GSQ15469</t>
  </si>
  <si>
    <t>BMR-GSQ15470</t>
  </si>
  <si>
    <t>1_684_1A</t>
  </si>
  <si>
    <t>1_684_20</t>
  </si>
  <si>
    <t>1_684_21</t>
  </si>
  <si>
    <t>QDP1338</t>
  </si>
  <si>
    <t>QDP1339</t>
  </si>
  <si>
    <t>QDP1340</t>
  </si>
  <si>
    <t>QDP1341</t>
  </si>
  <si>
    <t>QDP1342</t>
  </si>
  <si>
    <t>BMR-GSQ15471</t>
  </si>
  <si>
    <t>BMR-GSQ15472</t>
  </si>
  <si>
    <t>BMR-GSQ15473</t>
  </si>
  <si>
    <t>BMR-GSQ15474</t>
  </si>
  <si>
    <t>BMR-GSQ15475</t>
  </si>
  <si>
    <t>BMR-GSQ15476</t>
  </si>
  <si>
    <t>BMR-GSQ15478</t>
  </si>
  <si>
    <t>BMR-GSQ15480</t>
  </si>
  <si>
    <t>QDP1343</t>
  </si>
  <si>
    <t>QDP1344</t>
  </si>
  <si>
    <t>QDP1345</t>
  </si>
  <si>
    <t>QDP1346</t>
  </si>
  <si>
    <t>QDP1347</t>
  </si>
  <si>
    <t>QDP1348</t>
  </si>
  <si>
    <t>QDP1349</t>
  </si>
  <si>
    <t>QDP1350</t>
  </si>
  <si>
    <t>QDP1351</t>
  </si>
  <si>
    <t>QDP1352</t>
  </si>
  <si>
    <t>QDP1353</t>
  </si>
  <si>
    <t>QDP1354</t>
  </si>
  <si>
    <t>QDP1355</t>
  </si>
  <si>
    <t>QDP1356</t>
  </si>
  <si>
    <t>QDP1357</t>
  </si>
  <si>
    <t>QDP1358</t>
  </si>
  <si>
    <t>QDP1359</t>
  </si>
  <si>
    <t>QDP1360</t>
  </si>
  <si>
    <t>QDP1361</t>
  </si>
  <si>
    <t>6_114_3B</t>
  </si>
  <si>
    <t>SQLC331</t>
  </si>
  <si>
    <t>SQLC332</t>
  </si>
  <si>
    <t>SQLC333</t>
  </si>
  <si>
    <t>SQLC334</t>
  </si>
  <si>
    <t>SQLC335</t>
  </si>
  <si>
    <t>SQLC338</t>
  </si>
  <si>
    <t>SQLC339</t>
  </si>
  <si>
    <t>SQLC340</t>
  </si>
  <si>
    <t>SQLC341</t>
  </si>
  <si>
    <t>SQLC342</t>
  </si>
  <si>
    <t>SQLC343</t>
  </si>
  <si>
    <t>SQLC344</t>
  </si>
  <si>
    <t>SQLC345</t>
  </si>
  <si>
    <t>SQLC346</t>
  </si>
  <si>
    <t>SQLC347</t>
  </si>
  <si>
    <t>SQLC348</t>
  </si>
  <si>
    <t>SQLC349</t>
  </si>
  <si>
    <t>QDP1362</t>
  </si>
  <si>
    <t>QDP1364</t>
  </si>
  <si>
    <t>SQLC350</t>
  </si>
  <si>
    <t>QDP1365</t>
  </si>
  <si>
    <t>SQLC351</t>
  </si>
  <si>
    <t>QDP1366</t>
  </si>
  <si>
    <t>QDP1367</t>
  </si>
  <si>
    <t>SQLC354</t>
  </si>
  <si>
    <t>QDP1368</t>
  </si>
  <si>
    <t>QDP1369</t>
  </si>
  <si>
    <t>QDP1370</t>
  </si>
  <si>
    <t>QDP1371</t>
  </si>
  <si>
    <t>QDP1372</t>
  </si>
  <si>
    <t>QDP1373</t>
  </si>
  <si>
    <t>QDP1374</t>
  </si>
  <si>
    <t>SQLC355</t>
  </si>
  <si>
    <t>QDP1375</t>
  </si>
  <si>
    <t>SQLC356</t>
  </si>
  <si>
    <t>SQLC357</t>
  </si>
  <si>
    <t>SQLC358</t>
  </si>
  <si>
    <t>QDP1376</t>
  </si>
  <si>
    <t>SQLC359</t>
  </si>
  <si>
    <t>SQLC360</t>
  </si>
  <si>
    <t>SQLC362</t>
  </si>
  <si>
    <t>QDP1377</t>
  </si>
  <si>
    <t>SQLC363</t>
  </si>
  <si>
    <t>QDP1378</t>
  </si>
  <si>
    <t>SQLC364</t>
  </si>
  <si>
    <t>QDP1379</t>
  </si>
  <si>
    <t>QDP1380</t>
  </si>
  <si>
    <t>SQLC365</t>
  </si>
  <si>
    <t>QDP1381</t>
  </si>
  <si>
    <t>SQLC366</t>
  </si>
  <si>
    <t>QDP1382</t>
  </si>
  <si>
    <t>SQLC367</t>
  </si>
  <si>
    <t>SQLC368</t>
  </si>
  <si>
    <t>QDP1383</t>
  </si>
  <si>
    <t>SQLC369</t>
  </si>
  <si>
    <t>QDP1384</t>
  </si>
  <si>
    <t>QDP1385</t>
  </si>
  <si>
    <t>QDP1386</t>
  </si>
  <si>
    <t>QDP1387</t>
  </si>
  <si>
    <t>QDP1208</t>
  </si>
  <si>
    <t>QDP1209</t>
  </si>
  <si>
    <t>SQLC193</t>
  </si>
  <si>
    <t>SQLC194</t>
  </si>
  <si>
    <t>QDP1210</t>
  </si>
  <si>
    <t>QDP1211</t>
  </si>
  <si>
    <t>QDP1212</t>
  </si>
  <si>
    <t>QDP1213</t>
  </si>
  <si>
    <t>QDP1214</t>
  </si>
  <si>
    <t>QDP1215</t>
  </si>
  <si>
    <t>QDP1216</t>
  </si>
  <si>
    <t>QDP1217</t>
  </si>
  <si>
    <t>QDP1218</t>
  </si>
  <si>
    <t>QDP1219</t>
  </si>
  <si>
    <t>QDP1220</t>
  </si>
  <si>
    <t>QDP1221</t>
  </si>
  <si>
    <t>QDP1222</t>
  </si>
  <si>
    <t>QDP1223</t>
  </si>
  <si>
    <t>QDP1224</t>
  </si>
  <si>
    <t>QDP1225</t>
  </si>
  <si>
    <t>QDP1226</t>
  </si>
  <si>
    <t>QDP1227</t>
  </si>
  <si>
    <t>QDP1228</t>
  </si>
  <si>
    <t>QDP1229</t>
  </si>
  <si>
    <t>QDP1230</t>
  </si>
  <si>
    <t>QDP1231</t>
  </si>
  <si>
    <t>QDP1232</t>
  </si>
  <si>
    <t>QDP1233</t>
  </si>
  <si>
    <t>QDP1234</t>
  </si>
  <si>
    <t>QDP1235</t>
  </si>
  <si>
    <t>QDP1236</t>
  </si>
  <si>
    <t>QDP1237</t>
  </si>
  <si>
    <t>QDP1238</t>
  </si>
  <si>
    <t>QDP1241</t>
  </si>
  <si>
    <t>QDP1242</t>
  </si>
  <si>
    <t>QDP1243</t>
  </si>
  <si>
    <t>QDP1244</t>
  </si>
  <si>
    <t>QDP1245</t>
  </si>
  <si>
    <t>QDP1246</t>
  </si>
  <si>
    <t>QDP1247</t>
  </si>
  <si>
    <t>QDP1248</t>
  </si>
  <si>
    <t>QDP1249</t>
  </si>
  <si>
    <t>QDP1250</t>
  </si>
  <si>
    <t>QDP1251</t>
  </si>
  <si>
    <t>QDP1252</t>
  </si>
  <si>
    <t>QDP1253</t>
  </si>
  <si>
    <t>QDP1254</t>
  </si>
  <si>
    <t>QDP1255</t>
  </si>
  <si>
    <t>QDP1256</t>
  </si>
  <si>
    <t>QDP1257</t>
  </si>
  <si>
    <t>QDP1258</t>
  </si>
  <si>
    <t>QDP1259</t>
  </si>
  <si>
    <t>QDP1260</t>
  </si>
  <si>
    <t>QDP1261</t>
  </si>
  <si>
    <t>QDP1262</t>
  </si>
  <si>
    <t>QDP1263</t>
  </si>
  <si>
    <t>QDP1264</t>
  </si>
  <si>
    <t>QDP1265</t>
  </si>
  <si>
    <t>QDP1266</t>
  </si>
  <si>
    <t>QDP1267</t>
  </si>
  <si>
    <t>QDP1268</t>
  </si>
  <si>
    <t>QDP1269</t>
  </si>
  <si>
    <t>QDP1270</t>
  </si>
  <si>
    <t>QDP1271</t>
  </si>
  <si>
    <t>QDP1272</t>
  </si>
  <si>
    <t>QDP1273</t>
  </si>
  <si>
    <t>QDP1274</t>
  </si>
  <si>
    <t>QDP1275</t>
  </si>
  <si>
    <t>QDP1276</t>
  </si>
  <si>
    <t>QDP1277</t>
  </si>
  <si>
    <t>QDP1278</t>
  </si>
  <si>
    <t>QDP1279</t>
  </si>
  <si>
    <t>QDP1280</t>
  </si>
  <si>
    <t>QDP1281</t>
  </si>
  <si>
    <t>QDP1282</t>
  </si>
  <si>
    <t>QDP1283</t>
  </si>
  <si>
    <t>QDP1284</t>
  </si>
  <si>
    <t>QDP1285</t>
  </si>
  <si>
    <t>QDP1286</t>
  </si>
  <si>
    <t>QDP1287</t>
  </si>
  <si>
    <t>QDP1288</t>
  </si>
  <si>
    <t>QDP1289</t>
  </si>
  <si>
    <t>QDP1290</t>
  </si>
  <si>
    <t>QDP1291</t>
  </si>
  <si>
    <t>QDP1292</t>
  </si>
  <si>
    <t>QDP1293</t>
  </si>
  <si>
    <t>QDP1294</t>
  </si>
  <si>
    <t>QDP1295</t>
  </si>
  <si>
    <t>BMR-GSQ15482</t>
  </si>
  <si>
    <t>BMR-GSQ15484</t>
  </si>
  <si>
    <t>BMR-GSQ15486</t>
  </si>
  <si>
    <t>BMR-GSQ15488</t>
  </si>
  <si>
    <t>BMR-GSQ15490</t>
  </si>
  <si>
    <t>BMR-GSQ15492</t>
  </si>
  <si>
    <t>BMR-GSQ15494</t>
  </si>
  <si>
    <t>BMR-GSQ15496</t>
  </si>
  <si>
    <t>BMR-GSQ15498</t>
  </si>
  <si>
    <t>BMR-GSQ15500</t>
  </si>
  <si>
    <t>BMR-GSQ15502</t>
  </si>
  <si>
    <t>BMR-GSQ15503</t>
  </si>
  <si>
    <t>BMR-GSQ15505</t>
  </si>
  <si>
    <t>BMR-GSQ15507</t>
  </si>
  <si>
    <t>BMR-GSQ15509</t>
  </si>
  <si>
    <t>BMR-GSQ15511</t>
  </si>
  <si>
    <t>BMR-GSQ15513</t>
  </si>
  <si>
    <t>BMR-GSQ15515</t>
  </si>
  <si>
    <t>BMR-GSQ15517</t>
  </si>
  <si>
    <t>BMR-GSQ15519</t>
  </si>
  <si>
    <t>BMR-GSQ15521</t>
  </si>
  <si>
    <t>BMR-GSQ15523</t>
  </si>
  <si>
    <t>BMR-GSQ15525</t>
  </si>
  <si>
    <t>BMR-GSQ15434</t>
  </si>
  <si>
    <t>BMR-GSQ15436</t>
  </si>
  <si>
    <t>BMR-GSQ15438</t>
  </si>
  <si>
    <t>BMR-GSQ15439</t>
  </si>
  <si>
    <t>BMR-GSQ15441</t>
  </si>
  <si>
    <t>BMR-GSQ15443</t>
  </si>
  <si>
    <t>BMR-GSQ15445</t>
  </si>
  <si>
    <t>BMR-GSQ15447</t>
  </si>
  <si>
    <t>BMR-GSQ15383</t>
  </si>
  <si>
    <t>BMR-GSQ15384</t>
  </si>
  <si>
    <t>BMR-GSQ15385</t>
  </si>
  <si>
    <t>BMR-GSQ15386</t>
  </si>
  <si>
    <t>BMR-GSQ15387</t>
  </si>
  <si>
    <t>BMR-GSQ15388</t>
  </si>
  <si>
    <t>BMR-GSQ15389</t>
  </si>
  <si>
    <t>BMR-GSQ15390</t>
  </si>
  <si>
    <t>BMR-GSQ15391</t>
  </si>
  <si>
    <t>BMR-GSQ15392</t>
  </si>
  <si>
    <t>BMR-GSQ15393</t>
  </si>
  <si>
    <t>BMR-GSQ15394</t>
  </si>
  <si>
    <t>BMR-GSQ15395</t>
  </si>
  <si>
    <t>BMR-GSQ15396</t>
  </si>
  <si>
    <t>BMR-GSQ15397</t>
  </si>
  <si>
    <t>BMR-GSQ15398</t>
  </si>
  <si>
    <t>BMR-GSQ15399</t>
  </si>
  <si>
    <t>BMR-GSQ15400</t>
  </si>
  <si>
    <t>BMR-GSQ15401</t>
  </si>
  <si>
    <t>BMR-GSQ15402</t>
  </si>
  <si>
    <t>BMR-GSQ15403</t>
  </si>
  <si>
    <t>BMR-GSQ15404</t>
  </si>
  <si>
    <t>BMR-GSQ15406</t>
  </si>
  <si>
    <t>BMR-GSQ15408</t>
  </si>
  <si>
    <t>BMR-GSQ15410</t>
  </si>
  <si>
    <t>BMR-GSQ15412</t>
  </si>
  <si>
    <t>BMR-GSQ15414</t>
  </si>
  <si>
    <t>BMR-GSQ15416</t>
  </si>
  <si>
    <t>BMR-GSQ15418</t>
  </si>
  <si>
    <t>BMR-GSQ15420</t>
  </si>
  <si>
    <t>BMR-GSQ15422</t>
  </si>
  <si>
    <t>BMR-GSQ15424</t>
  </si>
  <si>
    <t>BMR-GSQ15426</t>
  </si>
  <si>
    <t>BMR-GSQ15428</t>
  </si>
  <si>
    <t>BMR-GSQ15430</t>
  </si>
  <si>
    <t>BMR-GSQ15432</t>
  </si>
  <si>
    <t>MSGO0108</t>
  </si>
  <si>
    <t>MSGO0109</t>
  </si>
  <si>
    <t>MSGO0111</t>
  </si>
  <si>
    <t>MSGO0113</t>
  </si>
  <si>
    <t>MSGO0114</t>
  </si>
  <si>
    <t>MSGO0116</t>
  </si>
  <si>
    <t>MSGO0118</t>
  </si>
  <si>
    <t>MSGO0120</t>
  </si>
  <si>
    <t>MSGO0122</t>
  </si>
  <si>
    <t>MSGO0123</t>
  </si>
  <si>
    <t>SQPD113</t>
  </si>
  <si>
    <t>SQPD114</t>
  </si>
  <si>
    <t>SQPD115</t>
  </si>
  <si>
    <t>SQPD116</t>
  </si>
  <si>
    <t>SQPD117</t>
  </si>
  <si>
    <t>SQPD118</t>
  </si>
  <si>
    <t>SQPD119</t>
  </si>
  <si>
    <t>SQPD120</t>
  </si>
  <si>
    <t>BMR-GSQ15599</t>
  </si>
  <si>
    <t>BMR-GSQ15600</t>
  </si>
  <si>
    <t>BMR-GSQ15601</t>
  </si>
  <si>
    <t>BMR-GSQ15602</t>
  </si>
  <si>
    <t>BMR-GSQ15603</t>
  </si>
  <si>
    <t>BMR-GSQ15604</t>
  </si>
  <si>
    <t>BMR-GSQ15605</t>
  </si>
  <si>
    <t>BMR-GSQ15606</t>
  </si>
  <si>
    <t>BMR-GSQ15607</t>
  </si>
  <si>
    <t>BMR-GSQ15608</t>
  </si>
  <si>
    <t>BMR-GSQ15609</t>
  </si>
  <si>
    <t>BMR-GSQ15610</t>
  </si>
  <si>
    <t>BMR-GSQ15611</t>
  </si>
  <si>
    <t>BMR-GSQ15612</t>
  </si>
  <si>
    <t>BMR-GSQ15613</t>
  </si>
  <si>
    <t>BMR-GSQ15614</t>
  </si>
  <si>
    <t>BMR-GSQ15615</t>
  </si>
  <si>
    <t>BMR-GSQ15616</t>
  </si>
  <si>
    <t>BMR-GSQ15617</t>
  </si>
  <si>
    <t>BMR-GSQ15618</t>
  </si>
  <si>
    <t>BMR-GSQ15619</t>
  </si>
  <si>
    <t>BMR-GSQ15620</t>
  </si>
  <si>
    <t>BMR-GSQ15622</t>
  </si>
  <si>
    <t>BMR-GSQ15624</t>
  </si>
  <si>
    <t>BMR-GSQ15626</t>
  </si>
  <si>
    <t>BMR-GSQ15628</t>
  </si>
  <si>
    <t>BMR-GSQ15630</t>
  </si>
  <si>
    <t>BMR-GSQ15632</t>
  </si>
  <si>
    <t>BMR-GSQ15634</t>
  </si>
  <si>
    <t>BMR-GSQ15636</t>
  </si>
  <si>
    <t>BMR-GSQ15638</t>
  </si>
  <si>
    <t>BMR-GSQ15640</t>
  </si>
  <si>
    <t>BMR-GSQ15642</t>
  </si>
  <si>
    <t>BMR-GSQ15644</t>
  </si>
  <si>
    <t>BMR-GSQ15646</t>
  </si>
  <si>
    <t>BMR-GSQ15648</t>
  </si>
  <si>
    <t>BMR-GSQ15649</t>
  </si>
  <si>
    <t>BMR-GSQ15651</t>
  </si>
  <si>
    <t>BMR-GSQ15653</t>
  </si>
  <si>
    <t>BMR-GSQ15655</t>
  </si>
  <si>
    <t>BMR-GSQ15657</t>
  </si>
  <si>
    <t>BMR-GSQ15659</t>
  </si>
  <si>
    <t>BMR-GSQ15661</t>
  </si>
  <si>
    <t>BMR-GSQ15663</t>
  </si>
  <si>
    <t>BMR-GSQ15665</t>
  </si>
  <si>
    <t>BMR-GSQ15667</t>
  </si>
  <si>
    <t>BMR-GSQ15669</t>
  </si>
  <si>
    <t>QDP1394</t>
  </si>
  <si>
    <t>QDP1395</t>
  </si>
  <si>
    <t>QDP1396</t>
  </si>
  <si>
    <t>QDP1397</t>
  </si>
  <si>
    <t>QDP1398</t>
  </si>
  <si>
    <t>QDP1399</t>
  </si>
  <si>
    <t>QDP1400</t>
  </si>
  <si>
    <t>QDP1401</t>
  </si>
  <si>
    <t>QDP1407</t>
  </si>
  <si>
    <t>QDP1408</t>
  </si>
  <si>
    <t>QDP1409</t>
  </si>
  <si>
    <t>QDP1410</t>
  </si>
  <si>
    <t>QDP1411</t>
  </si>
  <si>
    <t>QDP1412</t>
  </si>
  <si>
    <t>QDP1413</t>
  </si>
  <si>
    <t>QDP1414</t>
  </si>
  <si>
    <t>QDP1415</t>
  </si>
  <si>
    <t>QDP1416</t>
  </si>
  <si>
    <t>QDP1429</t>
  </si>
  <si>
    <t>QDP1430</t>
  </si>
  <si>
    <t>QDP1431</t>
  </si>
  <si>
    <t>QDP1438</t>
  </si>
  <si>
    <t>QDP1439</t>
  </si>
  <si>
    <t>QDP1440</t>
  </si>
  <si>
    <t>QDP1441</t>
  </si>
  <si>
    <t>QDP1442</t>
  </si>
  <si>
    <t>QDP1443</t>
  </si>
  <si>
    <t>QDP1444</t>
  </si>
  <si>
    <t>QDP1445</t>
  </si>
  <si>
    <t>QDP1450</t>
  </si>
  <si>
    <t>QDP1451</t>
  </si>
  <si>
    <t>QDP1452</t>
  </si>
  <si>
    <t>QDP1453</t>
  </si>
  <si>
    <t>QDP1454</t>
  </si>
  <si>
    <t>QDP1455</t>
  </si>
  <si>
    <t>QDP1456</t>
  </si>
  <si>
    <t>QDP1457</t>
  </si>
  <si>
    <t>QDP1458</t>
  </si>
  <si>
    <t>QDP1459</t>
  </si>
  <si>
    <t>SQPD141</t>
  </si>
  <si>
    <t>QDP1460</t>
  </si>
  <si>
    <t>SQPD142</t>
  </si>
  <si>
    <t>QDP1461</t>
  </si>
  <si>
    <t>QDP1462</t>
  </si>
  <si>
    <t>QDP1463</t>
  </si>
  <si>
    <t>SQPD143</t>
  </si>
  <si>
    <t>SQPD144</t>
  </si>
  <si>
    <t>QDP1464</t>
  </si>
  <si>
    <t>SQPD145</t>
  </si>
  <si>
    <t>QDP1465</t>
  </si>
  <si>
    <t>SQPD146</t>
  </si>
  <si>
    <t>SQPD147</t>
  </si>
  <si>
    <t>SQPD148</t>
  </si>
  <si>
    <t>SQPD149</t>
  </si>
  <si>
    <t>QDP1466</t>
  </si>
  <si>
    <t>QDP1467</t>
  </si>
  <si>
    <t>SQPD150</t>
  </si>
  <si>
    <t>QDP1468</t>
  </si>
  <si>
    <t>QDP1469</t>
  </si>
  <si>
    <t>SQPD151</t>
  </si>
  <si>
    <t>QDP1470</t>
  </si>
  <si>
    <t>QDP1471</t>
  </si>
  <si>
    <t>QDP1472</t>
  </si>
  <si>
    <t>QDP1473</t>
  </si>
  <si>
    <t>QDP1474</t>
  </si>
  <si>
    <t>QDP1475</t>
  </si>
  <si>
    <t>QDP1476</t>
  </si>
  <si>
    <t>QDP1477</t>
  </si>
  <si>
    <t>QDP1478</t>
  </si>
  <si>
    <t>QDP1479</t>
  </si>
  <si>
    <t>QDP1480</t>
  </si>
  <si>
    <t>QDP1481</t>
  </si>
  <si>
    <t>QDP1482</t>
  </si>
  <si>
    <t>QDP1483</t>
  </si>
  <si>
    <t>QDP1484</t>
  </si>
  <si>
    <t>QDP1485</t>
  </si>
  <si>
    <t>QDP1486</t>
  </si>
  <si>
    <t>QDP1487</t>
  </si>
  <si>
    <t>QDP1488</t>
  </si>
  <si>
    <t>QDP1489</t>
  </si>
  <si>
    <t>SQPD121</t>
  </si>
  <si>
    <t>SQPD122</t>
  </si>
  <si>
    <t>QDP1145</t>
  </si>
  <si>
    <t>SQPD123</t>
  </si>
  <si>
    <t>SQPD124</t>
  </si>
  <si>
    <t>SQPD125</t>
  </si>
  <si>
    <t>SQPD126</t>
  </si>
  <si>
    <t>SQPD127</t>
  </si>
  <si>
    <t>SQPD128</t>
  </si>
  <si>
    <t>SQPD129</t>
  </si>
  <si>
    <t>SQPD130</t>
  </si>
  <si>
    <t>SQPD131</t>
  </si>
  <si>
    <t>SQPD132</t>
  </si>
  <si>
    <t>SQPD133</t>
  </si>
  <si>
    <t>SQPD134</t>
  </si>
  <si>
    <t>SQPD135</t>
  </si>
  <si>
    <t>SQPD136</t>
  </si>
  <si>
    <t>SQPD137</t>
  </si>
  <si>
    <t>SQPD138</t>
  </si>
  <si>
    <t>QDP1146</t>
  </si>
  <si>
    <t>QDP1147</t>
  </si>
  <si>
    <t>QDP1148</t>
  </si>
  <si>
    <t>QDP1149</t>
  </si>
  <si>
    <t>QDP1150</t>
  </si>
  <si>
    <t>QDP1151</t>
  </si>
  <si>
    <t>QDP1152</t>
  </si>
  <si>
    <t>QDP1153</t>
  </si>
  <si>
    <t>QDP1154</t>
  </si>
  <si>
    <t>QDP1155</t>
  </si>
  <si>
    <t>SQRR040</t>
  </si>
  <si>
    <t>QDP1156</t>
  </si>
  <si>
    <t>QDP1157</t>
  </si>
  <si>
    <t>SQLC140</t>
  </si>
  <si>
    <t>BMR-GSQ15527</t>
  </si>
  <si>
    <t>BMR-GSQ15528</t>
  </si>
  <si>
    <t>BMR-GSQ15529</t>
  </si>
  <si>
    <t>BMR-GSQ15530</t>
  </si>
  <si>
    <t>QDP1158</t>
  </si>
  <si>
    <t>QDP1159</t>
  </si>
  <si>
    <t>QDP1160</t>
  </si>
  <si>
    <t>QDP1161</t>
  </si>
  <si>
    <t>QDP1162</t>
  </si>
  <si>
    <t>QDP1163</t>
  </si>
  <si>
    <t>QDP1164</t>
  </si>
  <si>
    <t>QDP1165</t>
  </si>
  <si>
    <t>QDP1166</t>
  </si>
  <si>
    <t>QDP1167</t>
  </si>
  <si>
    <t>QDP1168</t>
  </si>
  <si>
    <t>QDP1169</t>
  </si>
  <si>
    <t>QDP1170</t>
  </si>
  <si>
    <t>QDP1171</t>
  </si>
  <si>
    <t>QDP1172</t>
  </si>
  <si>
    <t>QDP1173</t>
  </si>
  <si>
    <t>QDP1174</t>
  </si>
  <si>
    <t>QDP1175</t>
  </si>
  <si>
    <t>QDP1176</t>
  </si>
  <si>
    <t>QDP1177</t>
  </si>
  <si>
    <t>QDP1178</t>
  </si>
  <si>
    <t>QDP1179</t>
  </si>
  <si>
    <t>QDP1180</t>
  </si>
  <si>
    <t>QDP1181</t>
  </si>
  <si>
    <t>QDP1182</t>
  </si>
  <si>
    <t>SQLC185</t>
  </si>
  <si>
    <t>QDP1183</t>
  </si>
  <si>
    <t>QDP1184</t>
  </si>
  <si>
    <t>QDP1185</t>
  </si>
  <si>
    <t>QDP1186</t>
  </si>
  <si>
    <t>QDP1187</t>
  </si>
  <si>
    <t>QDP1188</t>
  </si>
  <si>
    <t>SQLC186</t>
  </si>
  <si>
    <t>QDP1189</t>
  </si>
  <si>
    <t>QDP1190</t>
  </si>
  <si>
    <t>QDP1191</t>
  </si>
  <si>
    <t>SQLC188</t>
  </si>
  <si>
    <t>QDP1192</t>
  </si>
  <si>
    <t>SQLC189</t>
  </si>
  <si>
    <t>QDP1193</t>
  </si>
  <si>
    <t>QDP1194</t>
  </si>
  <si>
    <t>SQLC191</t>
  </si>
  <si>
    <t>QDP1195</t>
  </si>
  <si>
    <t>QDP1196</t>
  </si>
  <si>
    <t>QDP1197</t>
  </si>
  <si>
    <t>QDP1199</t>
  </si>
  <si>
    <t>QDP1490</t>
  </si>
  <si>
    <t>QDP1491</t>
  </si>
  <si>
    <t>QDP1492</t>
  </si>
  <si>
    <t>QDP1493</t>
  </si>
  <si>
    <t>QDP1494</t>
  </si>
  <si>
    <t>QDP1495</t>
  </si>
  <si>
    <t>QDP1496</t>
  </si>
  <si>
    <t>QDP1497</t>
  </si>
  <si>
    <t>QDP1389</t>
  </si>
  <si>
    <t>QDP1390</t>
  </si>
  <si>
    <t>QDP1388</t>
  </si>
  <si>
    <t>QDP1391</t>
  </si>
  <si>
    <t>SQPD139</t>
  </si>
  <si>
    <t>QDP1392</t>
  </si>
  <si>
    <t>QDP1393</t>
  </si>
  <si>
    <t>SQPD140</t>
  </si>
  <si>
    <t>SQLC123</t>
  </si>
  <si>
    <t>SQLC124</t>
  </si>
  <si>
    <t>SQLC125</t>
  </si>
  <si>
    <t>SQLC126</t>
  </si>
  <si>
    <t>SQLC127</t>
  </si>
  <si>
    <t>SQLC128</t>
  </si>
  <si>
    <t>SQLC129</t>
  </si>
  <si>
    <t>SQLC130</t>
  </si>
  <si>
    <t>SQLC131</t>
  </si>
  <si>
    <t>SQLC132</t>
  </si>
  <si>
    <t>SQLC133</t>
  </si>
  <si>
    <t>SQLC134</t>
  </si>
  <si>
    <t>SQLC135</t>
  </si>
  <si>
    <t>SQLC136</t>
  </si>
  <si>
    <t>SQLC137</t>
  </si>
  <si>
    <t>SQLC138</t>
  </si>
  <si>
    <t>SQLC139</t>
  </si>
  <si>
    <t>SQLC141</t>
  </si>
  <si>
    <t>SQLC142</t>
  </si>
  <si>
    <t>SQLC143</t>
  </si>
  <si>
    <t>SQLC144</t>
  </si>
  <si>
    <t>SQLC145</t>
  </si>
  <si>
    <t>SQLC146</t>
  </si>
  <si>
    <t>SQLC147</t>
  </si>
  <si>
    <t>SQLC148</t>
  </si>
  <si>
    <t>SQLC149</t>
  </si>
  <si>
    <t>SQLC150</t>
  </si>
  <si>
    <t>SQLC151</t>
  </si>
  <si>
    <t>SQLC152</t>
  </si>
  <si>
    <t>SQLC153</t>
  </si>
  <si>
    <t>SQLC154</t>
  </si>
  <si>
    <t>SQLC155</t>
  </si>
  <si>
    <t>SQLC156</t>
  </si>
  <si>
    <t>SQLC157</t>
  </si>
  <si>
    <t>SQLC158</t>
  </si>
  <si>
    <t>SQLC159</t>
  </si>
  <si>
    <t>SQLC160</t>
  </si>
  <si>
    <t>SQLC162</t>
  </si>
  <si>
    <t>SQLC163</t>
  </si>
  <si>
    <t>SQLC164</t>
  </si>
  <si>
    <t>SQLC165</t>
  </si>
  <si>
    <t>SQLC166</t>
  </si>
  <si>
    <t>SQLC167</t>
  </si>
  <si>
    <t>SQLC168</t>
  </si>
  <si>
    <t>SQLC169</t>
  </si>
  <si>
    <t>SQLC170</t>
  </si>
  <si>
    <t>SQLC171</t>
  </si>
  <si>
    <t>SQLC172</t>
  </si>
  <si>
    <t>SQLC173</t>
  </si>
  <si>
    <t>SQLC174</t>
  </si>
  <si>
    <t>SQLC175</t>
  </si>
  <si>
    <t>SQLC176</t>
  </si>
  <si>
    <t>SQLC177</t>
  </si>
  <si>
    <t>SQLC178</t>
  </si>
  <si>
    <t>SQLC179</t>
  </si>
  <si>
    <t>SQLC180</t>
  </si>
  <si>
    <t>SQLC181</t>
  </si>
  <si>
    <t>CQLC182</t>
  </si>
  <si>
    <t>SQLC183</t>
  </si>
  <si>
    <t>SQLC184</t>
  </si>
  <si>
    <t>SQPD096</t>
  </si>
  <si>
    <t>SQPD097</t>
  </si>
  <si>
    <t>SQPD098</t>
  </si>
  <si>
    <t>SQPD099</t>
  </si>
  <si>
    <t>SQPD100</t>
  </si>
  <si>
    <t>SQPD101</t>
  </si>
  <si>
    <t>SQPD102</t>
  </si>
  <si>
    <t>SQPD103</t>
  </si>
  <si>
    <t>SQPD104</t>
  </si>
  <si>
    <t>SQPD105</t>
  </si>
  <si>
    <t>SQPD106</t>
  </si>
  <si>
    <t>SQPD107</t>
  </si>
  <si>
    <t>SQPD108</t>
  </si>
  <si>
    <t>SQPD109</t>
  </si>
  <si>
    <t>SQPD110</t>
  </si>
  <si>
    <t>SQPD111</t>
  </si>
  <si>
    <t>SQPD112</t>
  </si>
  <si>
    <t>SQLC246</t>
  </si>
  <si>
    <t>SQLC247</t>
  </si>
  <si>
    <t>SQLC248</t>
  </si>
  <si>
    <t>SQLC249</t>
  </si>
  <si>
    <t>SQLC250</t>
  </si>
  <si>
    <t>SQLC251</t>
  </si>
  <si>
    <t>SQLC252</t>
  </si>
  <si>
    <t>SQLC253</t>
  </si>
  <si>
    <t>SQLC254</t>
  </si>
  <si>
    <t>SQLC255</t>
  </si>
  <si>
    <t>SQLC256</t>
  </si>
  <si>
    <t>SQLC257</t>
  </si>
  <si>
    <t>SQLC258</t>
  </si>
  <si>
    <t>SQLC259</t>
  </si>
  <si>
    <t>SQLC260</t>
  </si>
  <si>
    <t>SQLC261</t>
  </si>
  <si>
    <t>SQLC262</t>
  </si>
  <si>
    <t>SQLC263</t>
  </si>
  <si>
    <t>SQLC264</t>
  </si>
  <si>
    <t>SQLC265</t>
  </si>
  <si>
    <t>SQLC266</t>
  </si>
  <si>
    <t>SQLC267</t>
  </si>
  <si>
    <t>SQLC268</t>
  </si>
  <si>
    <t>SQLC269</t>
  </si>
  <si>
    <t>SQLC270</t>
  </si>
  <si>
    <t>SQLC271</t>
  </si>
  <si>
    <t>SQLC272</t>
  </si>
  <si>
    <t>SQLC273</t>
  </si>
  <si>
    <t>SQLC274</t>
  </si>
  <si>
    <t>SQLC275</t>
  </si>
  <si>
    <t>SQLC276</t>
  </si>
  <si>
    <t>SQLC277</t>
  </si>
  <si>
    <t>SQLC278</t>
  </si>
  <si>
    <t>SQLC280</t>
  </si>
  <si>
    <t>SQLC281</t>
  </si>
  <si>
    <t>N4_42_19</t>
  </si>
  <si>
    <t>N4_46_2</t>
  </si>
  <si>
    <t>N4_77_13</t>
  </si>
  <si>
    <t>MS775</t>
  </si>
  <si>
    <t>MS783</t>
  </si>
  <si>
    <t>N4_77_5</t>
  </si>
  <si>
    <t>N5_28_11</t>
  </si>
  <si>
    <t>N5_31_5</t>
  </si>
  <si>
    <t>MS656</t>
  </si>
  <si>
    <t>MS667</t>
  </si>
  <si>
    <t>JDF069</t>
  </si>
  <si>
    <t>JDF071</t>
  </si>
  <si>
    <t>JDF074</t>
  </si>
  <si>
    <t>JDF076</t>
  </si>
  <si>
    <t>JDF079</t>
  </si>
  <si>
    <t>JDF081</t>
  </si>
  <si>
    <t>JDF083</t>
  </si>
  <si>
    <t>JDF086</t>
  </si>
  <si>
    <t>JDF123</t>
  </si>
  <si>
    <t>JDF126</t>
  </si>
  <si>
    <t>JDF128</t>
  </si>
  <si>
    <t>JDF131</t>
  </si>
  <si>
    <t>JDF133</t>
  </si>
  <si>
    <t>JDF135</t>
  </si>
  <si>
    <t>JDF138</t>
  </si>
  <si>
    <t>JDF140</t>
  </si>
  <si>
    <t>JDF142</t>
  </si>
  <si>
    <t>JDF145</t>
  </si>
  <si>
    <t>JDF147</t>
  </si>
  <si>
    <t>JDF149</t>
  </si>
  <si>
    <t>JDF152</t>
  </si>
  <si>
    <t>JDF154</t>
  </si>
  <si>
    <t>JDF156</t>
  </si>
  <si>
    <t>JDF159</t>
  </si>
  <si>
    <t>JDF161</t>
  </si>
  <si>
    <t>JDF163</t>
  </si>
  <si>
    <t>JDF166</t>
  </si>
  <si>
    <t>JDF168</t>
  </si>
  <si>
    <t>JDF171</t>
  </si>
  <si>
    <t>JDF173</t>
  </si>
  <si>
    <t>JDF175</t>
  </si>
  <si>
    <t>JDF178</t>
  </si>
  <si>
    <t>JDF180</t>
  </si>
  <si>
    <t>JDF182</t>
  </si>
  <si>
    <t>JDF185</t>
  </si>
  <si>
    <t>JDF187</t>
  </si>
  <si>
    <t>JDF189</t>
  </si>
  <si>
    <t>JDF192</t>
  </si>
  <si>
    <t>JDF195</t>
  </si>
  <si>
    <t>JDF198</t>
  </si>
  <si>
    <t>JDF200</t>
  </si>
  <si>
    <t>JDF222</t>
  </si>
  <si>
    <t>JDF223</t>
  </si>
  <si>
    <t>JDF225</t>
  </si>
  <si>
    <t>JDF227A</t>
  </si>
  <si>
    <t>JDF229</t>
  </si>
  <si>
    <t>JDF231</t>
  </si>
  <si>
    <t>C0195</t>
  </si>
  <si>
    <t>C0197</t>
  </si>
  <si>
    <t>C0200</t>
  </si>
  <si>
    <t>C0202</t>
  </si>
  <si>
    <t>C0204</t>
  </si>
  <si>
    <t>C0206</t>
  </si>
  <si>
    <t>C0208</t>
  </si>
  <si>
    <t>C0211</t>
  </si>
  <si>
    <t>C0213</t>
  </si>
  <si>
    <t>C0215</t>
  </si>
  <si>
    <t>C0217</t>
  </si>
  <si>
    <t>C0220</t>
  </si>
  <si>
    <t>C0223</t>
  </si>
  <si>
    <t>C0247</t>
  </si>
  <si>
    <t>C0249</t>
  </si>
  <si>
    <t>C0252</t>
  </si>
  <si>
    <t>C0254</t>
  </si>
  <si>
    <t>C0256</t>
  </si>
  <si>
    <t>C0258</t>
  </si>
  <si>
    <t>C0260</t>
  </si>
  <si>
    <t>C0262</t>
  </si>
  <si>
    <t>C0265</t>
  </si>
  <si>
    <t>C0267</t>
  </si>
  <si>
    <t>C0269</t>
  </si>
  <si>
    <t>C0271</t>
  </si>
  <si>
    <t>C0273A</t>
  </si>
  <si>
    <t>C0276</t>
  </si>
  <si>
    <t>C0278</t>
  </si>
  <si>
    <t>C0280</t>
  </si>
  <si>
    <t>C0282</t>
  </si>
  <si>
    <t>H205</t>
  </si>
  <si>
    <t>H208</t>
  </si>
  <si>
    <t>H210</t>
  </si>
  <si>
    <t>H216</t>
  </si>
  <si>
    <t>H219</t>
  </si>
  <si>
    <t>H265</t>
  </si>
  <si>
    <t>H269</t>
  </si>
  <si>
    <t>H272</t>
  </si>
  <si>
    <t>H275A</t>
  </si>
  <si>
    <t>H278</t>
  </si>
  <si>
    <t>H282</t>
  </si>
  <si>
    <t>PMM0449</t>
  </si>
  <si>
    <t>PMM0461</t>
  </si>
  <si>
    <t>PMM0476</t>
  </si>
  <si>
    <t>PMM0485</t>
  </si>
  <si>
    <t>PMM0493</t>
  </si>
  <si>
    <t>PMM0502</t>
  </si>
  <si>
    <t>PMM0513</t>
  </si>
  <si>
    <t>PMM0526</t>
  </si>
  <si>
    <t>PMM0532</t>
  </si>
  <si>
    <t>PMM0541</t>
  </si>
  <si>
    <t>PMM0549</t>
  </si>
  <si>
    <t>PMM0557</t>
  </si>
  <si>
    <t>PMM0559</t>
  </si>
  <si>
    <t>PMM0567</t>
  </si>
  <si>
    <t>PMM0576</t>
  </si>
  <si>
    <t>PMM0585</t>
  </si>
  <si>
    <t>PMM0595</t>
  </si>
  <si>
    <t>PMM0609</t>
  </si>
  <si>
    <t>PMM0621</t>
  </si>
  <si>
    <t>PMM0629</t>
  </si>
  <si>
    <t>PMM0637</t>
  </si>
  <si>
    <t>PMM0642</t>
  </si>
  <si>
    <t>PMM0651</t>
  </si>
  <si>
    <t>PMM0659</t>
  </si>
  <si>
    <t>PMM0668</t>
  </si>
  <si>
    <t>PMM0676</t>
  </si>
  <si>
    <t>PMM0688</t>
  </si>
  <si>
    <t>PMM0700</t>
  </si>
  <si>
    <t>PMM0713</t>
  </si>
  <si>
    <t>PMM0717</t>
  </si>
  <si>
    <t>PMM0728</t>
  </si>
  <si>
    <t>PMM0736</t>
  </si>
  <si>
    <t>PMM0745</t>
  </si>
  <si>
    <t>PMM0753</t>
  </si>
  <si>
    <t>PMM0762</t>
  </si>
  <si>
    <t>PMM0773</t>
  </si>
  <si>
    <t>PMM0780</t>
  </si>
  <si>
    <t>PMM0793</t>
  </si>
  <si>
    <t>PMM0806</t>
  </si>
  <si>
    <t>PMM0813</t>
  </si>
  <si>
    <t>PMM0822</t>
  </si>
  <si>
    <t>PMM0830</t>
  </si>
  <si>
    <t>PMM0839</t>
  </si>
  <si>
    <t>PMM0847</t>
  </si>
  <si>
    <t>PMM0859</t>
  </si>
  <si>
    <t>QBW1283</t>
  </si>
  <si>
    <t>9_33_21</t>
  </si>
  <si>
    <t>10_36_3</t>
  </si>
  <si>
    <t>10_36_6</t>
  </si>
  <si>
    <t>10_35_3</t>
  </si>
  <si>
    <t>10_35_6</t>
  </si>
  <si>
    <t>9_31_5</t>
  </si>
  <si>
    <t>9_31_8</t>
  </si>
  <si>
    <t>1_694_1</t>
  </si>
  <si>
    <t>9_31_12</t>
  </si>
  <si>
    <t>10_30_23</t>
  </si>
  <si>
    <t>10_30_26</t>
  </si>
  <si>
    <t>9_34_4</t>
  </si>
  <si>
    <t>9_34_7</t>
  </si>
  <si>
    <t>9_34_10</t>
  </si>
  <si>
    <t>9_34_13</t>
  </si>
  <si>
    <t>10_36_8</t>
  </si>
  <si>
    <t>10_36_11</t>
  </si>
  <si>
    <t>10_36_14</t>
  </si>
  <si>
    <t>10_36_17</t>
  </si>
  <si>
    <t>11_146_10</t>
  </si>
  <si>
    <t>9_31_19</t>
  </si>
  <si>
    <t>9_32_7</t>
  </si>
  <si>
    <t>3_21_2</t>
  </si>
  <si>
    <t>9_32_12</t>
  </si>
  <si>
    <t>9_32_14</t>
  </si>
  <si>
    <t>9_32_17</t>
  </si>
  <si>
    <t>9_32_21</t>
  </si>
  <si>
    <t>9_32_23</t>
  </si>
  <si>
    <t>H655</t>
  </si>
  <si>
    <t>H658</t>
  </si>
  <si>
    <t>H661</t>
  </si>
  <si>
    <t>H664A</t>
  </si>
  <si>
    <t>H667</t>
  </si>
  <si>
    <t>H688</t>
  </si>
  <si>
    <t>H691</t>
  </si>
  <si>
    <t>CMM571</t>
  </si>
  <si>
    <t>CMM576</t>
  </si>
  <si>
    <t>CMM579</t>
  </si>
  <si>
    <t>CMM582</t>
  </si>
  <si>
    <t>CMM585</t>
  </si>
  <si>
    <t>CMM588</t>
  </si>
  <si>
    <t>H725</t>
  </si>
  <si>
    <t>RRM0120</t>
  </si>
  <si>
    <t>RRM0128</t>
  </si>
  <si>
    <t>RRM0137</t>
  </si>
  <si>
    <t>RRM0144</t>
  </si>
  <si>
    <t>RRM0152</t>
  </si>
  <si>
    <t>RRM0161</t>
  </si>
  <si>
    <t>RRM0171</t>
  </si>
  <si>
    <t>RRM0185</t>
  </si>
  <si>
    <t>RRM0197</t>
  </si>
  <si>
    <t>RRM0205</t>
  </si>
  <si>
    <t>RRM0216</t>
  </si>
  <si>
    <t>RRM0229</t>
  </si>
  <si>
    <t>RRM0237</t>
  </si>
  <si>
    <t>RRM0245</t>
  </si>
  <si>
    <t>RRM0254</t>
  </si>
  <si>
    <t>RRM0262</t>
  </si>
  <si>
    <t>RRM0271</t>
  </si>
  <si>
    <t>RRM0281</t>
  </si>
  <si>
    <t>RRM0291</t>
  </si>
  <si>
    <t>RRM0307</t>
  </si>
  <si>
    <t>RRM0319</t>
  </si>
  <si>
    <t>RRM0323</t>
  </si>
  <si>
    <t>RRM0331</t>
  </si>
  <si>
    <t>RRM0340</t>
  </si>
  <si>
    <t>RRM0348</t>
  </si>
  <si>
    <t>RRM0360</t>
  </si>
  <si>
    <t>JFD1569</t>
  </si>
  <si>
    <t>JFD0334</t>
  </si>
  <si>
    <t>JFD0606</t>
  </si>
  <si>
    <t>JFD1136</t>
  </si>
  <si>
    <t>PBRO478</t>
  </si>
  <si>
    <t>PBRO489</t>
  </si>
  <si>
    <t>PBRO503</t>
  </si>
  <si>
    <t>PBRO515</t>
  </si>
  <si>
    <t>PBRO524</t>
  </si>
  <si>
    <t>CMM337</t>
  </si>
  <si>
    <t>CMM354</t>
  </si>
  <si>
    <t>CMM363</t>
  </si>
  <si>
    <t>CMM373</t>
  </si>
  <si>
    <t>CMM386</t>
  </si>
  <si>
    <t>CMM397</t>
  </si>
  <si>
    <t>CMM405</t>
  </si>
  <si>
    <t>CMM414</t>
  </si>
  <si>
    <t>CMM423</t>
  </si>
  <si>
    <t>CMM431</t>
  </si>
  <si>
    <t>CMM442</t>
  </si>
  <si>
    <t>1_693_2</t>
  </si>
  <si>
    <t>1_693_5B</t>
  </si>
  <si>
    <t>1_692_2</t>
  </si>
  <si>
    <t>2_148_3</t>
  </si>
  <si>
    <t>3_16_2</t>
  </si>
  <si>
    <t>3_16_5</t>
  </si>
  <si>
    <t>4_840_21</t>
  </si>
  <si>
    <t>4_840_18</t>
  </si>
  <si>
    <t>8_50_27</t>
  </si>
  <si>
    <t>5_950_31</t>
  </si>
  <si>
    <t>5_950_34</t>
  </si>
  <si>
    <t>1_680_51</t>
  </si>
  <si>
    <t>1_680_53</t>
  </si>
  <si>
    <t>3_10_22</t>
  </si>
  <si>
    <t>1_680_57</t>
  </si>
  <si>
    <t>1_680_60</t>
  </si>
  <si>
    <t>1_680_63</t>
  </si>
  <si>
    <t>1_680_66</t>
  </si>
  <si>
    <t>2_144_17</t>
  </si>
  <si>
    <t>2_144_18</t>
  </si>
  <si>
    <t>1_680_93</t>
  </si>
  <si>
    <t>1_680_95</t>
  </si>
  <si>
    <t>1_680_97</t>
  </si>
  <si>
    <t>1_680_99</t>
  </si>
  <si>
    <t>1_680_101</t>
  </si>
  <si>
    <t>1_680_103</t>
  </si>
  <si>
    <t>1_680_105</t>
  </si>
  <si>
    <t>CMM042</t>
  </si>
  <si>
    <t>CMM045</t>
  </si>
  <si>
    <t>RSC002</t>
  </si>
  <si>
    <t>RSC005</t>
  </si>
  <si>
    <t>SCYL0747</t>
  </si>
  <si>
    <t>SCYL0750</t>
  </si>
  <si>
    <t>SCYL0753</t>
  </si>
  <si>
    <t>SCYL0756</t>
  </si>
  <si>
    <t>SCYL0759</t>
  </si>
  <si>
    <t>SCYL0762</t>
  </si>
  <si>
    <t>SCYL0765</t>
  </si>
  <si>
    <t>SCYL0768</t>
  </si>
  <si>
    <t>H143</t>
  </si>
  <si>
    <t>H153</t>
  </si>
  <si>
    <t>H163</t>
  </si>
  <si>
    <t>H172</t>
  </si>
  <si>
    <t>H183</t>
  </si>
  <si>
    <t>H194</t>
  </si>
  <si>
    <t>H204</t>
  </si>
  <si>
    <t>H218</t>
  </si>
  <si>
    <t>H231</t>
  </si>
  <si>
    <t>H240</t>
  </si>
  <si>
    <t>H259</t>
  </si>
  <si>
    <t>H271</t>
  </si>
  <si>
    <t>H285</t>
  </si>
  <si>
    <t>H290A</t>
  </si>
  <si>
    <t>H299</t>
  </si>
  <si>
    <t>H307</t>
  </si>
  <si>
    <t>H316</t>
  </si>
  <si>
    <t>H331</t>
  </si>
  <si>
    <t>H342</t>
  </si>
  <si>
    <t>GSMO539</t>
  </si>
  <si>
    <t>GSMO549</t>
  </si>
  <si>
    <t>GSMO566</t>
  </si>
  <si>
    <t>GSMO575</t>
  </si>
  <si>
    <t>GSMO583</t>
  </si>
  <si>
    <t>GSMO594</t>
  </si>
  <si>
    <t>GSMO603</t>
  </si>
  <si>
    <t>GSMO470</t>
  </si>
  <si>
    <t>GSMO628</t>
  </si>
  <si>
    <t>GSMO634</t>
  </si>
  <si>
    <t>GSMO647</t>
  </si>
  <si>
    <t>GSMO659</t>
  </si>
  <si>
    <t>H360</t>
  </si>
  <si>
    <t>H368</t>
  </si>
  <si>
    <t>H377</t>
  </si>
  <si>
    <t>H389</t>
  </si>
  <si>
    <t>SCYL0359</t>
  </si>
  <si>
    <t>SCYL0368</t>
  </si>
  <si>
    <t>SCYL0381</t>
  </si>
  <si>
    <t>SCYL0383</t>
  </si>
  <si>
    <t>SCYL0392</t>
  </si>
  <si>
    <t>SCYL0401</t>
  </si>
  <si>
    <t>SCYL0410</t>
  </si>
  <si>
    <t>SCYL0419</t>
  </si>
  <si>
    <t>SCYL0432</t>
  </si>
  <si>
    <t>SCYL0444</t>
  </si>
  <si>
    <t>8_54_2</t>
  </si>
  <si>
    <t>8_54_5</t>
  </si>
  <si>
    <t>8_56_2</t>
  </si>
  <si>
    <t>7_24_10</t>
  </si>
  <si>
    <t>5_952_15</t>
  </si>
  <si>
    <t>4_840_9</t>
  </si>
  <si>
    <t>2_142_28</t>
  </si>
  <si>
    <t>1_688_23</t>
  </si>
  <si>
    <t>1_688_26</t>
  </si>
  <si>
    <t>1_690_2</t>
  </si>
  <si>
    <t>3_14_18</t>
  </si>
  <si>
    <t>3_14_21B</t>
  </si>
  <si>
    <t>3_14_23</t>
  </si>
  <si>
    <t>2_144_4</t>
  </si>
  <si>
    <t>2_146_2</t>
  </si>
  <si>
    <t>3_12_4</t>
  </si>
  <si>
    <t>2_144_9</t>
  </si>
  <si>
    <t>3_16_1</t>
  </si>
  <si>
    <t>7_15_9</t>
  </si>
  <si>
    <t>7_15_11</t>
  </si>
  <si>
    <t>7_15_14</t>
  </si>
  <si>
    <t>7_15_17</t>
  </si>
  <si>
    <t>7_15_19</t>
  </si>
  <si>
    <t>7_15_22</t>
  </si>
  <si>
    <t>7_17_9</t>
  </si>
  <si>
    <t>7_17_12</t>
  </si>
  <si>
    <t>7_17_15</t>
  </si>
  <si>
    <t>8_48_3</t>
  </si>
  <si>
    <t>8_48_6</t>
  </si>
  <si>
    <t>RRM0308</t>
  </si>
  <si>
    <t>RRM0311</t>
  </si>
  <si>
    <t>RRM0314</t>
  </si>
  <si>
    <t>RRM0317</t>
  </si>
  <si>
    <t>RRM0353</t>
  </si>
  <si>
    <t>RRM0356</t>
  </si>
  <si>
    <t>RRM0359</t>
  </si>
  <si>
    <t>RRM0362</t>
  </si>
  <si>
    <t>RRM0366</t>
  </si>
  <si>
    <t>RRM0369</t>
  </si>
  <si>
    <t>JFD1018</t>
  </si>
  <si>
    <t>JFD1600</t>
  </si>
  <si>
    <t>JFD1593</t>
  </si>
  <si>
    <t>PBRO359</t>
  </si>
  <si>
    <t>PBRO368</t>
  </si>
  <si>
    <t>LCDS10</t>
  </si>
  <si>
    <t>PBRO372</t>
  </si>
  <si>
    <t>PBRO384</t>
  </si>
  <si>
    <t>PBRO397</t>
  </si>
  <si>
    <t>PBRO408</t>
  </si>
  <si>
    <t>PBRO417</t>
  </si>
  <si>
    <t>PBRO426</t>
  </si>
  <si>
    <t>PBRO434</t>
  </si>
  <si>
    <t>PBRO443</t>
  </si>
  <si>
    <t>PBMO006</t>
  </si>
  <si>
    <t>PBMO018</t>
  </si>
  <si>
    <t>PBMO029</t>
  </si>
  <si>
    <t>PBMO037</t>
  </si>
  <si>
    <t>PBMO046</t>
  </si>
  <si>
    <t>PBMO055</t>
  </si>
  <si>
    <t>PBMO063</t>
  </si>
  <si>
    <t>PBMO075</t>
  </si>
  <si>
    <t>PBMO088</t>
  </si>
  <si>
    <t>PBMO098</t>
  </si>
  <si>
    <t>PBMO107</t>
  </si>
  <si>
    <t>PBMO116</t>
  </si>
  <si>
    <t>PBMO124</t>
  </si>
  <si>
    <t>PBRO454</t>
  </si>
  <si>
    <t>PBRO466</t>
  </si>
  <si>
    <t>JFD1456</t>
  </si>
  <si>
    <t>AGK0002</t>
  </si>
  <si>
    <t>AGK0010</t>
  </si>
  <si>
    <t>AGK0018</t>
  </si>
  <si>
    <t>AGK0027</t>
  </si>
  <si>
    <t>AGK0036</t>
  </si>
  <si>
    <t>AGK0044</t>
  </si>
  <si>
    <t>AGK0053</t>
  </si>
  <si>
    <t>AGK0061</t>
  </si>
  <si>
    <t>AGK0078</t>
  </si>
  <si>
    <t>AGK0088B</t>
  </si>
  <si>
    <t>AGK0092B</t>
  </si>
  <si>
    <t>AGK0111</t>
  </si>
  <si>
    <t>AGK0123</t>
  </si>
  <si>
    <t>AGK0125</t>
  </si>
  <si>
    <t>PMM0003</t>
  </si>
  <si>
    <t>PMM0011</t>
  </si>
  <si>
    <t>PMM0020</t>
  </si>
  <si>
    <t>PMM0029</t>
  </si>
  <si>
    <t>8_25_16</t>
  </si>
  <si>
    <t>8_25_19</t>
  </si>
  <si>
    <t>8_25_22</t>
  </si>
  <si>
    <t>8_27_30</t>
  </si>
  <si>
    <t>8_27_33</t>
  </si>
  <si>
    <t>RBYP017</t>
  </si>
  <si>
    <t>RBYP060</t>
  </si>
  <si>
    <t>RBYP063</t>
  </si>
  <si>
    <t>RBYP066</t>
  </si>
  <si>
    <t>RBYP069</t>
  </si>
  <si>
    <t>RBYP072</t>
  </si>
  <si>
    <t>RBYP075</t>
  </si>
  <si>
    <t>RBYP078</t>
  </si>
  <si>
    <t>RBYP081</t>
  </si>
  <si>
    <t>RBYP084</t>
  </si>
  <si>
    <t>RBYP087</t>
  </si>
  <si>
    <t>8_42_6</t>
  </si>
  <si>
    <t>7_12_21</t>
  </si>
  <si>
    <t>7_12_23</t>
  </si>
  <si>
    <t>7_14_2</t>
  </si>
  <si>
    <t>7_12_26</t>
  </si>
  <si>
    <t>7_6_1</t>
  </si>
  <si>
    <t>7_6_4</t>
  </si>
  <si>
    <t>7_8_1</t>
  </si>
  <si>
    <t>7_8_5</t>
  </si>
  <si>
    <t>7_8_6</t>
  </si>
  <si>
    <t>7_8_9</t>
  </si>
  <si>
    <t>7_8_12</t>
  </si>
  <si>
    <t>7_15_27</t>
  </si>
  <si>
    <t>11_143_3</t>
  </si>
  <si>
    <t>11_143_6</t>
  </si>
  <si>
    <t>1_699_1</t>
  </si>
  <si>
    <t>13_1576_5</t>
  </si>
  <si>
    <t>8_37_29</t>
  </si>
  <si>
    <t>13_1576_10</t>
  </si>
  <si>
    <t>13_1576_13</t>
  </si>
  <si>
    <t>8_37_30</t>
  </si>
  <si>
    <t>8_37_31</t>
  </si>
  <si>
    <t>13_1576_20</t>
  </si>
  <si>
    <t>QFG2214</t>
  </si>
  <si>
    <t>8_42_1</t>
  </si>
  <si>
    <t>8_38_12</t>
  </si>
  <si>
    <t>7_9_3</t>
  </si>
  <si>
    <t>4_834_2</t>
  </si>
  <si>
    <t>8_36_3</t>
  </si>
  <si>
    <t>8_36_7</t>
  </si>
  <si>
    <t>8_38_28</t>
  </si>
  <si>
    <t>7_7_4</t>
  </si>
  <si>
    <t>5_960_4</t>
  </si>
  <si>
    <t>7_9_20</t>
  </si>
  <si>
    <t>H940</t>
  </si>
  <si>
    <t>RSC208</t>
  </si>
  <si>
    <t>RSC223</t>
  </si>
  <si>
    <t>6_189_1</t>
  </si>
  <si>
    <t>7_125_11</t>
  </si>
  <si>
    <t>9_195_15</t>
  </si>
  <si>
    <t>7_127_3</t>
  </si>
  <si>
    <t>8_25_14</t>
  </si>
  <si>
    <t>9_191_26</t>
  </si>
  <si>
    <t>8_27_31</t>
  </si>
  <si>
    <t>QFG2196</t>
  </si>
  <si>
    <t>QFG2205</t>
  </si>
  <si>
    <t>RBYP019</t>
  </si>
  <si>
    <t>RBYP020</t>
  </si>
  <si>
    <t>RBYP029</t>
  </si>
  <si>
    <t>RBYP037</t>
  </si>
  <si>
    <t>RBYP046</t>
  </si>
  <si>
    <t>RBYP054</t>
  </si>
  <si>
    <t>RBYP065</t>
  </si>
  <si>
    <t>RBYP079</t>
  </si>
  <si>
    <t>RBYP097</t>
  </si>
  <si>
    <t>RBYP106</t>
  </si>
  <si>
    <t>RBYP115</t>
  </si>
  <si>
    <t>7_12_20</t>
  </si>
  <si>
    <t>7_8_7</t>
  </si>
  <si>
    <t>7_15_24</t>
  </si>
  <si>
    <t>3_19_7</t>
  </si>
  <si>
    <t>15_211_1</t>
  </si>
  <si>
    <t>13_1571_33</t>
  </si>
  <si>
    <t>13_1573_9</t>
  </si>
  <si>
    <t>13_1578_6</t>
  </si>
  <si>
    <t>16_147_1</t>
  </si>
  <si>
    <t>16_142_4</t>
  </si>
  <si>
    <t>RBYP123</t>
  </si>
  <si>
    <t>RBYP132</t>
  </si>
  <si>
    <t>RBYP140</t>
  </si>
  <si>
    <t>MS416</t>
  </si>
  <si>
    <t>MS418</t>
  </si>
  <si>
    <t>MS421</t>
  </si>
  <si>
    <t>MS422</t>
  </si>
  <si>
    <t>MS425</t>
  </si>
  <si>
    <t>MS428</t>
  </si>
  <si>
    <t>MS432</t>
  </si>
  <si>
    <t>MS433</t>
  </si>
  <si>
    <t>MS436</t>
  </si>
  <si>
    <t>MS440</t>
  </si>
  <si>
    <t>L570</t>
  </si>
  <si>
    <t>L583A</t>
  </si>
  <si>
    <t>L590B</t>
  </si>
  <si>
    <t>L600</t>
  </si>
  <si>
    <t>L55B</t>
  </si>
  <si>
    <t>L640</t>
  </si>
  <si>
    <t>L643</t>
  </si>
  <si>
    <t>L646</t>
  </si>
  <si>
    <t>L648A</t>
  </si>
  <si>
    <t>L649</t>
  </si>
  <si>
    <t>L651</t>
  </si>
  <si>
    <t>L655</t>
  </si>
  <si>
    <t>L658</t>
  </si>
  <si>
    <t>L661</t>
  </si>
  <si>
    <t>L664</t>
  </si>
  <si>
    <t>L669A</t>
  </si>
  <si>
    <t>L670</t>
  </si>
  <si>
    <t>L677</t>
  </si>
  <si>
    <t>L678</t>
  </si>
  <si>
    <t>1_680_107</t>
  </si>
  <si>
    <t>5_960_8</t>
  </si>
  <si>
    <t>2_138_24</t>
  </si>
  <si>
    <t>2_138_27</t>
  </si>
  <si>
    <t>2_138_29</t>
  </si>
  <si>
    <t>2_138_32</t>
  </si>
  <si>
    <t>3_6_3</t>
  </si>
  <si>
    <t>3_6_6</t>
  </si>
  <si>
    <t>3_6_9</t>
  </si>
  <si>
    <t>3_8_1</t>
  </si>
  <si>
    <t>4_834_18</t>
  </si>
  <si>
    <t>5_946_8</t>
  </si>
  <si>
    <t>11_146_4</t>
  </si>
  <si>
    <t>9_32_6</t>
  </si>
  <si>
    <t>9_32_16</t>
  </si>
  <si>
    <t>15_216_3</t>
  </si>
  <si>
    <t>11_143_10</t>
  </si>
  <si>
    <t>14_1539_4</t>
  </si>
  <si>
    <t>14_1539_13</t>
  </si>
  <si>
    <t>8_37_28</t>
  </si>
  <si>
    <t>13_1576_15</t>
  </si>
  <si>
    <t>11_146_14</t>
  </si>
  <si>
    <t>14_1539_18</t>
  </si>
  <si>
    <t>14_1539_26</t>
  </si>
  <si>
    <t>14_1539_34</t>
  </si>
  <si>
    <t>10_34_12</t>
  </si>
  <si>
    <t>14_1540_4</t>
  </si>
  <si>
    <t>14_1539_37</t>
  </si>
  <si>
    <t>13_1572_9</t>
  </si>
  <si>
    <t>14_1538_10</t>
  </si>
  <si>
    <t>16_140_5</t>
  </si>
  <si>
    <t>4_830_6</t>
  </si>
  <si>
    <t>15_218_5</t>
  </si>
  <si>
    <t>11_138_4</t>
  </si>
  <si>
    <t>14_1536_18</t>
  </si>
  <si>
    <t>3_25_3</t>
  </si>
  <si>
    <t>4_830_10</t>
  </si>
  <si>
    <t>4_834_3</t>
  </si>
  <si>
    <t>4_834_11</t>
  </si>
  <si>
    <t>4_834_20</t>
  </si>
  <si>
    <t>8_36_12</t>
  </si>
  <si>
    <t>7_5_1</t>
  </si>
  <si>
    <t>8_50_13</t>
  </si>
  <si>
    <t>8_52_10</t>
  </si>
  <si>
    <t>7_20_11</t>
  </si>
  <si>
    <t>6_114_10</t>
  </si>
  <si>
    <t>8_48_7</t>
  </si>
  <si>
    <t>5_954_47</t>
  </si>
  <si>
    <t>3_18_5</t>
  </si>
  <si>
    <t>1_693_1</t>
  </si>
  <si>
    <t>3_16_3</t>
  </si>
  <si>
    <t>8_52_21</t>
  </si>
  <si>
    <t>4_834_28</t>
  </si>
  <si>
    <t>4_844_1</t>
  </si>
  <si>
    <t>4_844_9</t>
  </si>
  <si>
    <t>7_20_20</t>
  </si>
  <si>
    <t>1_680_47</t>
  </si>
  <si>
    <t>5_950_35</t>
  </si>
  <si>
    <t>1_680_61</t>
  </si>
  <si>
    <t>1_680_74</t>
  </si>
  <si>
    <t>H953A</t>
  </si>
  <si>
    <t>H953B</t>
  </si>
  <si>
    <t>H957</t>
  </si>
  <si>
    <t>H960</t>
  </si>
  <si>
    <t>H964</t>
  </si>
  <si>
    <t>H968</t>
  </si>
  <si>
    <t>H970</t>
  </si>
  <si>
    <t>H974</t>
  </si>
  <si>
    <t>H978_x0008_</t>
  </si>
  <si>
    <t>G7_184_2</t>
  </si>
  <si>
    <t>GU133</t>
  </si>
  <si>
    <t>H985</t>
  </si>
  <si>
    <t>H995</t>
  </si>
  <si>
    <t>H999</t>
  </si>
  <si>
    <t>L107</t>
  </si>
  <si>
    <t>L110</t>
  </si>
  <si>
    <t>L112A</t>
  </si>
  <si>
    <t>L115</t>
  </si>
  <si>
    <t>L118</t>
  </si>
  <si>
    <t>L11B</t>
  </si>
  <si>
    <t>L121</t>
  </si>
  <si>
    <t>L124</t>
  </si>
  <si>
    <t>L127</t>
  </si>
  <si>
    <t>L13</t>
  </si>
  <si>
    <t>G9_50_35</t>
  </si>
  <si>
    <t>G9_54_9</t>
  </si>
  <si>
    <t>9_56_12</t>
  </si>
  <si>
    <t>WWM1796</t>
  </si>
  <si>
    <t>WWM1800</t>
  </si>
  <si>
    <t>WWM1804</t>
  </si>
  <si>
    <t>SQPD004</t>
  </si>
  <si>
    <t>SQPD006</t>
  </si>
  <si>
    <t>SQPD010</t>
  </si>
  <si>
    <t>SQPD013</t>
  </si>
  <si>
    <t>SQPD016</t>
  </si>
  <si>
    <t>SQPD019</t>
  </si>
  <si>
    <t>SQPD022</t>
  </si>
  <si>
    <t>1_688_7</t>
  </si>
  <si>
    <t>3_14_7</t>
  </si>
  <si>
    <t>3_14_17</t>
  </si>
  <si>
    <t>5_954_24</t>
  </si>
  <si>
    <t>6_112_11</t>
  </si>
  <si>
    <t>7_24_8</t>
  </si>
  <si>
    <t>5_954_28</t>
  </si>
  <si>
    <t>6_118_9</t>
  </si>
  <si>
    <t>6_120_8</t>
  </si>
  <si>
    <t>6_120_17</t>
  </si>
  <si>
    <t>1_688_18</t>
  </si>
  <si>
    <t>1_690_3</t>
  </si>
  <si>
    <t>2_144_5</t>
  </si>
  <si>
    <t>2_146_12</t>
  </si>
  <si>
    <t>8_47_4</t>
  </si>
  <si>
    <t>8_47_14</t>
  </si>
  <si>
    <t>8_47_22</t>
  </si>
  <si>
    <t>7_15_13</t>
  </si>
  <si>
    <t>7_17_10</t>
  </si>
  <si>
    <t>SQPD001</t>
  </si>
  <si>
    <t>SQPD012</t>
  </si>
  <si>
    <t>SQPD026</t>
  </si>
  <si>
    <t>SQPD047</t>
  </si>
  <si>
    <t>SQPD059</t>
  </si>
  <si>
    <t>SQPD073</t>
  </si>
  <si>
    <t>SQPD079</t>
  </si>
  <si>
    <t>SQPD088</t>
  </si>
  <si>
    <t>GCNG001</t>
  </si>
  <si>
    <t>LCNA015</t>
  </si>
  <si>
    <t>LCNA023</t>
  </si>
  <si>
    <t>LCNA032</t>
  </si>
  <si>
    <t>LCNA040</t>
  </si>
  <si>
    <t>LCNA053</t>
  </si>
  <si>
    <t>SSG004</t>
  </si>
  <si>
    <t>SSG014</t>
  </si>
  <si>
    <t>SSG016</t>
  </si>
  <si>
    <t>SSG019</t>
  </si>
  <si>
    <t>SSG034</t>
  </si>
  <si>
    <t>SSG040</t>
  </si>
  <si>
    <t>SSG048</t>
  </si>
  <si>
    <t>SSG057</t>
  </si>
  <si>
    <t>SSG066</t>
  </si>
  <si>
    <t>SSG077</t>
  </si>
  <si>
    <t>SSG086</t>
  </si>
  <si>
    <t>SSG094</t>
  </si>
  <si>
    <t>SSG106</t>
  </si>
  <si>
    <t>S58A</t>
  </si>
  <si>
    <t>N6_53_9</t>
  </si>
  <si>
    <t>8_90_23</t>
  </si>
  <si>
    <t>8_90_29</t>
  </si>
  <si>
    <t>8_90_30</t>
  </si>
  <si>
    <t>G8_102_46</t>
  </si>
  <si>
    <t>G8_102_50</t>
  </si>
  <si>
    <t>G8_102_53</t>
  </si>
  <si>
    <t>8_118_12B</t>
  </si>
  <si>
    <t>8_118_15</t>
  </si>
  <si>
    <t>8_118_4</t>
  </si>
  <si>
    <t>8_118_7</t>
  </si>
  <si>
    <t>8_122_1</t>
  </si>
  <si>
    <t>8_122_12</t>
  </si>
  <si>
    <t>8_122_15</t>
  </si>
  <si>
    <t>8_122_19</t>
  </si>
  <si>
    <t>8_122_21</t>
  </si>
  <si>
    <t>8_122_24</t>
  </si>
  <si>
    <t>8_122_27</t>
  </si>
  <si>
    <t>7_180_5</t>
  </si>
  <si>
    <t>7_180_52</t>
  </si>
  <si>
    <t>7_180_55</t>
  </si>
  <si>
    <t>7_180_6</t>
  </si>
  <si>
    <t>7_180_9</t>
  </si>
  <si>
    <t>7_35_9</t>
  </si>
  <si>
    <t>7_37_11</t>
  </si>
  <si>
    <t>7_39_7</t>
  </si>
  <si>
    <t>7_39_8A</t>
  </si>
  <si>
    <t>7_41_3</t>
  </si>
  <si>
    <t>7_43_1</t>
  </si>
  <si>
    <t>7_45_12</t>
  </si>
  <si>
    <t>3_19_2</t>
  </si>
  <si>
    <t>3_19_5</t>
  </si>
  <si>
    <t>3_19_8</t>
  </si>
  <si>
    <t>2_151_8</t>
  </si>
  <si>
    <t>3_21_4</t>
  </si>
  <si>
    <t>13_1573_3</t>
  </si>
  <si>
    <t>13_1573_7</t>
  </si>
  <si>
    <t>13_1573_10</t>
  </si>
  <si>
    <t>13_1573_13</t>
  </si>
  <si>
    <t>15_214_2</t>
  </si>
  <si>
    <t>16_146_2</t>
  </si>
  <si>
    <t>CMM007</t>
  </si>
  <si>
    <t>CMM015</t>
  </si>
  <si>
    <t>CMM024</t>
  </si>
  <si>
    <t>CMM034</t>
  </si>
  <si>
    <t>SCYL0638</t>
  </si>
  <si>
    <t>H734</t>
  </si>
  <si>
    <t>SCYL0652</t>
  </si>
  <si>
    <t>SCYL0665</t>
  </si>
  <si>
    <t>SCYL0671</t>
  </si>
  <si>
    <t>SCYL0680</t>
  </si>
  <si>
    <t>SCYL0688</t>
  </si>
  <si>
    <t>SCYL0697</t>
  </si>
  <si>
    <t>H740</t>
  </si>
  <si>
    <t>H749</t>
  </si>
  <si>
    <t>H760</t>
  </si>
  <si>
    <t>SCYL0706</t>
  </si>
  <si>
    <t>SCYL0717</t>
  </si>
  <si>
    <t>SCYL0730</t>
  </si>
  <si>
    <t>SCYL0741</t>
  </si>
  <si>
    <t>H774</t>
  </si>
  <si>
    <t>SCYL0526</t>
  </si>
  <si>
    <t>SCYL0534</t>
  </si>
  <si>
    <t>H787</t>
  </si>
  <si>
    <t>H797</t>
  </si>
  <si>
    <t>H813</t>
  </si>
  <si>
    <t>H828</t>
  </si>
  <si>
    <t>SCYL0543</t>
  </si>
  <si>
    <t>H837</t>
  </si>
  <si>
    <t>SCYL0554</t>
  </si>
  <si>
    <t>H846A</t>
  </si>
  <si>
    <t>H854</t>
  </si>
  <si>
    <t>H860</t>
  </si>
  <si>
    <t>SCYL0566</t>
  </si>
  <si>
    <t>H871</t>
  </si>
  <si>
    <t>SCYL0584</t>
  </si>
  <si>
    <t>H883</t>
  </si>
  <si>
    <t>RBYP007</t>
  </si>
  <si>
    <t>SCYL0593</t>
  </si>
  <si>
    <t>SQPD280</t>
  </si>
  <si>
    <t>H903</t>
  </si>
  <si>
    <t>SCYL0609</t>
  </si>
  <si>
    <t>SCYL0620</t>
  </si>
  <si>
    <t>SCYL0633</t>
  </si>
  <si>
    <t>CMM046</t>
  </si>
  <si>
    <t>CMM183</t>
  </si>
  <si>
    <t>H913</t>
  </si>
  <si>
    <t>CMM192</t>
  </si>
  <si>
    <t>N8_19_5</t>
  </si>
  <si>
    <t>N8_19_8</t>
  </si>
  <si>
    <t>N5_52_16</t>
  </si>
  <si>
    <t>N5_52_4</t>
  </si>
  <si>
    <t>N5_52_7</t>
  </si>
  <si>
    <t>N5_56_10</t>
  </si>
  <si>
    <t>N5_56_13</t>
  </si>
  <si>
    <t>N5_56_9</t>
  </si>
  <si>
    <t>N5_59_3</t>
  </si>
  <si>
    <t>N5_59_7</t>
  </si>
  <si>
    <t>N5_66_10</t>
  </si>
  <si>
    <t>N5_66_14</t>
  </si>
  <si>
    <t>N5_66_18</t>
  </si>
  <si>
    <t>N5_66_4</t>
  </si>
  <si>
    <t>N5_66_6</t>
  </si>
  <si>
    <t>N5_38_12</t>
  </si>
  <si>
    <t>N5_38_16</t>
  </si>
  <si>
    <t>N5_38_21</t>
  </si>
  <si>
    <t>N5_66_9</t>
  </si>
  <si>
    <t>N6_09_3</t>
  </si>
  <si>
    <t>N6_09_6</t>
  </si>
  <si>
    <t>N6_46_11</t>
  </si>
  <si>
    <t>N6_46_14</t>
  </si>
  <si>
    <t>N6_46_17</t>
  </si>
  <si>
    <t>N6_46_3</t>
  </si>
  <si>
    <t>N6_46_6</t>
  </si>
  <si>
    <t>N4_42_3</t>
  </si>
  <si>
    <t>N4_42_9</t>
  </si>
  <si>
    <t>N4_46_4</t>
  </si>
  <si>
    <t>L681</t>
  </si>
  <si>
    <t>L463</t>
  </si>
  <si>
    <t>L496</t>
  </si>
  <si>
    <t>L499</t>
  </si>
  <si>
    <t>L500</t>
  </si>
  <si>
    <t>L503</t>
  </si>
  <si>
    <t>L506</t>
  </si>
  <si>
    <t>L507C</t>
  </si>
  <si>
    <t>L51</t>
  </si>
  <si>
    <t>L512</t>
  </si>
  <si>
    <t>L515</t>
  </si>
  <si>
    <t>L518</t>
  </si>
  <si>
    <t>L53</t>
  </si>
  <si>
    <t>L532</t>
  </si>
  <si>
    <t>L535</t>
  </si>
  <si>
    <t>L537A</t>
  </si>
  <si>
    <t>L54</t>
  </si>
  <si>
    <t>L540C</t>
  </si>
  <si>
    <t>G9_50_21</t>
  </si>
  <si>
    <t>G9_50_30</t>
  </si>
  <si>
    <t>G9_50_41</t>
  </si>
  <si>
    <t>G9_54_13</t>
  </si>
  <si>
    <t>9_207_1</t>
  </si>
  <si>
    <t>9_56_11</t>
  </si>
  <si>
    <t>9_56_3</t>
  </si>
  <si>
    <t>9_26_14</t>
  </si>
  <si>
    <t>9_30_1</t>
  </si>
  <si>
    <t>9_30_17</t>
  </si>
  <si>
    <t>9_30_25</t>
  </si>
  <si>
    <t>9_30_40</t>
  </si>
  <si>
    <t>9_106_16</t>
  </si>
  <si>
    <t>9_110_2</t>
  </si>
  <si>
    <t>9_195_367</t>
  </si>
  <si>
    <t>9_195_373</t>
  </si>
  <si>
    <t>9_203_350</t>
  </si>
  <si>
    <t>G8_94_21</t>
  </si>
  <si>
    <t>G8_96_10</t>
  </si>
  <si>
    <t>G8_96_2</t>
  </si>
  <si>
    <t>G8_96_3</t>
  </si>
  <si>
    <t>G8_96_8</t>
  </si>
  <si>
    <t>G8_98_17</t>
  </si>
  <si>
    <t>G8_98_25</t>
  </si>
  <si>
    <t>G8_98_33</t>
  </si>
  <si>
    <t>G8_98_39</t>
  </si>
  <si>
    <t>8_122_37</t>
  </si>
  <si>
    <t>8_130_1</t>
  </si>
  <si>
    <t>8_131_20</t>
  </si>
  <si>
    <t>8_131_9</t>
  </si>
  <si>
    <t>8_133_5</t>
  </si>
  <si>
    <t>8_33_2</t>
  </si>
  <si>
    <t>8_35_335</t>
  </si>
  <si>
    <t>8_35_346</t>
  </si>
  <si>
    <t>8_39_334</t>
  </si>
  <si>
    <t>8_90_15</t>
  </si>
  <si>
    <t>7_49_7</t>
  </si>
  <si>
    <t>7_99_277</t>
  </si>
  <si>
    <t>8_86_10</t>
  </si>
  <si>
    <t>8_86_7</t>
  </si>
  <si>
    <t>MHRO543</t>
  </si>
  <si>
    <t>MHRO556</t>
  </si>
  <si>
    <t>MHRO565</t>
  </si>
  <si>
    <t>MHRO573</t>
  </si>
  <si>
    <t>MHRO584</t>
  </si>
  <si>
    <t>MHRO597</t>
  </si>
  <si>
    <t>MHRO609</t>
  </si>
  <si>
    <t>MHRO622</t>
  </si>
  <si>
    <t>MHRO631</t>
  </si>
  <si>
    <t>JMM0109</t>
  </si>
  <si>
    <t>RRRO091</t>
  </si>
  <si>
    <t>RRRO096</t>
  </si>
  <si>
    <t>JMM0129</t>
  </si>
  <si>
    <t>JMM0140</t>
  </si>
  <si>
    <t>RRRO112</t>
  </si>
  <si>
    <t>RRRO121</t>
  </si>
  <si>
    <t>JMM0143</t>
  </si>
  <si>
    <t>JMM0152</t>
  </si>
  <si>
    <t>JMM0160</t>
  </si>
  <si>
    <t>JMM0173</t>
  </si>
  <si>
    <t>JMM0182</t>
  </si>
  <si>
    <t>JMM0187</t>
  </si>
  <si>
    <t>JMM0196</t>
  </si>
  <si>
    <t>JMM0204</t>
  </si>
  <si>
    <t>JMM0212</t>
  </si>
  <si>
    <t>JMM0221</t>
  </si>
  <si>
    <t>JMM0232</t>
  </si>
  <si>
    <t>JMM0246</t>
  </si>
  <si>
    <t>JMM0259</t>
  </si>
  <si>
    <t>9_56_16</t>
  </si>
  <si>
    <t>9_56_2</t>
  </si>
  <si>
    <t>9_56_23B</t>
  </si>
  <si>
    <t>9_56_26</t>
  </si>
  <si>
    <t>9_56_6</t>
  </si>
  <si>
    <t>9_58_10</t>
  </si>
  <si>
    <t>9_58_9</t>
  </si>
  <si>
    <t>9_60_7</t>
  </si>
  <si>
    <t>9_30_36</t>
  </si>
  <si>
    <t>9_30_39</t>
  </si>
  <si>
    <t>9_30_41</t>
  </si>
  <si>
    <t>9_30_7</t>
  </si>
  <si>
    <t>9_106_10</t>
  </si>
  <si>
    <t>9_106_13</t>
  </si>
  <si>
    <t>9_106_17</t>
  </si>
  <si>
    <t>9_106_4</t>
  </si>
  <si>
    <t>9_106_8</t>
  </si>
  <si>
    <t>9_18_9</t>
  </si>
  <si>
    <t>9_22_3</t>
  </si>
  <si>
    <t>9_195_368</t>
  </si>
  <si>
    <t>7_140_11</t>
  </si>
  <si>
    <t>7_144_2</t>
  </si>
  <si>
    <t>7_147_3</t>
  </si>
  <si>
    <t>7_148_19</t>
  </si>
  <si>
    <t>6_75_2</t>
  </si>
  <si>
    <t>6_67_2</t>
  </si>
  <si>
    <t>LCNA065</t>
  </si>
  <si>
    <t>LCNA078</t>
  </si>
  <si>
    <t>QRS0014</t>
  </si>
  <si>
    <t>BB487</t>
  </si>
  <si>
    <t>BB491</t>
  </si>
  <si>
    <t>BB495</t>
  </si>
  <si>
    <t>BBY009</t>
  </si>
  <si>
    <t>BBY042</t>
  </si>
  <si>
    <t>BBY045</t>
  </si>
  <si>
    <t>BBY047</t>
  </si>
  <si>
    <t>BBY049</t>
  </si>
  <si>
    <t>BBY053</t>
  </si>
  <si>
    <t>BBY055</t>
  </si>
  <si>
    <t>BBY057</t>
  </si>
  <si>
    <t>BBY061</t>
  </si>
  <si>
    <t>BBY066</t>
  </si>
  <si>
    <t>BBY068</t>
  </si>
  <si>
    <t>BBY071</t>
  </si>
  <si>
    <t>BBY073</t>
  </si>
  <si>
    <t>BBY077</t>
  </si>
  <si>
    <t>BBY079</t>
  </si>
  <si>
    <t>BBY082</t>
  </si>
  <si>
    <t>BBY085</t>
  </si>
  <si>
    <t>BBY087</t>
  </si>
  <si>
    <t>BBY091</t>
  </si>
  <si>
    <t>BBY095</t>
  </si>
  <si>
    <t>BBY098</t>
  </si>
  <si>
    <t>BBY100</t>
  </si>
  <si>
    <t>BBY103</t>
  </si>
  <si>
    <t>BBY107</t>
  </si>
  <si>
    <t>BBY109</t>
  </si>
  <si>
    <t>BBY112</t>
  </si>
  <si>
    <t>BBY115</t>
  </si>
  <si>
    <t>C1013</t>
  </si>
  <si>
    <t>C1017</t>
  </si>
  <si>
    <t>C1019</t>
  </si>
  <si>
    <t>C1023</t>
  </si>
  <si>
    <t>C1026</t>
  </si>
  <si>
    <t>C1028</t>
  </si>
  <si>
    <t>C1030</t>
  </si>
  <si>
    <t>C1033</t>
  </si>
  <si>
    <t>C1035</t>
  </si>
  <si>
    <t>C1037</t>
  </si>
  <si>
    <t>C1039</t>
  </si>
  <si>
    <t>C1042</t>
  </si>
  <si>
    <t>C1045</t>
  </si>
  <si>
    <t>C1047</t>
  </si>
  <si>
    <t>C1049</t>
  </si>
  <si>
    <t>C1051</t>
  </si>
  <si>
    <t>C1054</t>
  </si>
  <si>
    <t>C1056</t>
  </si>
  <si>
    <t>C1058</t>
  </si>
  <si>
    <t>C1060</t>
  </si>
  <si>
    <t>C1063</t>
  </si>
  <si>
    <t>C1066</t>
  </si>
  <si>
    <t>C1068</t>
  </si>
  <si>
    <t>C1070</t>
  </si>
  <si>
    <t>C1081</t>
  </si>
  <si>
    <t>C1084</t>
  </si>
  <si>
    <t>C1087</t>
  </si>
  <si>
    <t>C1089</t>
  </si>
  <si>
    <t>7_45_3</t>
  </si>
  <si>
    <t>7_45_8</t>
  </si>
  <si>
    <t>7_47_2</t>
  </si>
  <si>
    <t>7_47_6</t>
  </si>
  <si>
    <t>7_49_2</t>
  </si>
  <si>
    <t>G7_172_11</t>
  </si>
  <si>
    <t>G7_170_32</t>
  </si>
  <si>
    <t>G7_170_33</t>
  </si>
  <si>
    <t>G7_172_4</t>
  </si>
  <si>
    <t>G7_172_8A</t>
  </si>
  <si>
    <t>G7_174_10A</t>
  </si>
  <si>
    <t>G7_174_28</t>
  </si>
  <si>
    <t>G7_174_5</t>
  </si>
  <si>
    <t>G7_174_6C</t>
  </si>
  <si>
    <t>G7_174_9</t>
  </si>
  <si>
    <t>G7_176_11</t>
  </si>
  <si>
    <t>G7_176_17</t>
  </si>
  <si>
    <t>G7_176_2</t>
  </si>
  <si>
    <t>C0084</t>
  </si>
  <si>
    <t>C0086</t>
  </si>
  <si>
    <t>C0088</t>
  </si>
  <si>
    <t>C0091</t>
  </si>
  <si>
    <t>C0093</t>
  </si>
  <si>
    <t>C0095</t>
  </si>
  <si>
    <t>C0097</t>
  </si>
  <si>
    <t>C0099</t>
  </si>
  <si>
    <t>C0102</t>
  </si>
  <si>
    <t>C0104</t>
  </si>
  <si>
    <t>C0106</t>
  </si>
  <si>
    <t>C0108</t>
  </si>
  <si>
    <t>C0111</t>
  </si>
  <si>
    <t>C0113</t>
  </si>
  <si>
    <t>C0115</t>
  </si>
  <si>
    <t>C0140</t>
  </si>
  <si>
    <t>C0142</t>
  </si>
  <si>
    <t>C0144</t>
  </si>
  <si>
    <t>C0146</t>
  </si>
  <si>
    <t>C0149A</t>
  </si>
  <si>
    <t>C0150</t>
  </si>
  <si>
    <t>C0153</t>
  </si>
  <si>
    <t>C0155</t>
  </si>
  <si>
    <t>C0157</t>
  </si>
  <si>
    <t>C0159</t>
  </si>
  <si>
    <t>C0162</t>
  </si>
  <si>
    <t>C0164</t>
  </si>
  <si>
    <t>C0166</t>
  </si>
  <si>
    <t>C0168</t>
  </si>
  <si>
    <t>C0171</t>
  </si>
  <si>
    <t>C0173</t>
  </si>
  <si>
    <t>C0175</t>
  </si>
  <si>
    <t>C0177</t>
  </si>
  <si>
    <t>C0179A</t>
  </si>
  <si>
    <t>C0182</t>
  </si>
  <si>
    <t>C0184</t>
  </si>
  <si>
    <t>C0186</t>
  </si>
  <si>
    <t>C0188</t>
  </si>
  <si>
    <t>C0191</t>
  </si>
  <si>
    <t>C0193</t>
  </si>
  <si>
    <t>MHRO716</t>
  </si>
  <si>
    <t>MHRO724</t>
  </si>
  <si>
    <t>MHRO734</t>
  </si>
  <si>
    <t>MHRO741</t>
  </si>
  <si>
    <t>MHRO752</t>
  </si>
  <si>
    <t>MHRO761</t>
  </si>
  <si>
    <t>MHRO774</t>
  </si>
  <si>
    <t>MHRO790</t>
  </si>
  <si>
    <t>MHRO807</t>
  </si>
  <si>
    <t>MHRO816</t>
  </si>
  <si>
    <t>PBRO127</t>
  </si>
  <si>
    <t>PBRO138</t>
  </si>
  <si>
    <t>PBRO152</t>
  </si>
  <si>
    <t>PBRO168</t>
  </si>
  <si>
    <t>PBRO177</t>
  </si>
  <si>
    <t>PBRO183</t>
  </si>
  <si>
    <t>PBRO191</t>
  </si>
  <si>
    <t>PBRO198</t>
  </si>
  <si>
    <t>PBRO213</t>
  </si>
  <si>
    <t>PBRO226</t>
  </si>
  <si>
    <t>PBRO234</t>
  </si>
  <si>
    <t>CMM288</t>
  </si>
  <si>
    <t>PBRO241</t>
  </si>
  <si>
    <t>PBRO249</t>
  </si>
  <si>
    <t>PBRO261</t>
  </si>
  <si>
    <t>CMM291</t>
  </si>
  <si>
    <t>CMM301</t>
  </si>
  <si>
    <t>CMM310</t>
  </si>
  <si>
    <t>CMM319</t>
  </si>
  <si>
    <t>N4_77_12</t>
  </si>
  <si>
    <t>N4_77_16</t>
  </si>
  <si>
    <t>N4_77_2</t>
  </si>
  <si>
    <t>N4_77_26</t>
  </si>
  <si>
    <t>N4_77_29</t>
  </si>
  <si>
    <t>N5_28_8</t>
  </si>
  <si>
    <t>N5_31_3</t>
  </si>
  <si>
    <t>N5_31_6</t>
  </si>
  <si>
    <t>MS707</t>
  </si>
  <si>
    <t>MS710</t>
  </si>
  <si>
    <t>MS713</t>
  </si>
  <si>
    <t>MS676</t>
  </si>
  <si>
    <t>MS701</t>
  </si>
  <si>
    <t>MS712</t>
  </si>
  <si>
    <t>MS730</t>
  </si>
  <si>
    <t>MS441</t>
  </si>
  <si>
    <t>MS611</t>
  </si>
  <si>
    <t>MS626</t>
  </si>
  <si>
    <t>MS761</t>
  </si>
  <si>
    <t>L75</t>
  </si>
  <si>
    <t>L83</t>
  </si>
  <si>
    <t>L92</t>
  </si>
  <si>
    <t>LT</t>
  </si>
  <si>
    <t>MS357</t>
  </si>
  <si>
    <t>MS373</t>
  </si>
  <si>
    <t>L692</t>
  </si>
  <si>
    <t>L70</t>
  </si>
  <si>
    <t>L709</t>
  </si>
  <si>
    <t>L719B</t>
  </si>
  <si>
    <t>MS426</t>
  </si>
  <si>
    <t>MS437</t>
  </si>
  <si>
    <t>L562</t>
  </si>
  <si>
    <t>L563</t>
  </si>
  <si>
    <t>L569</t>
  </si>
  <si>
    <t>L580B</t>
  </si>
  <si>
    <t>L59</t>
  </si>
  <si>
    <t>L597</t>
  </si>
  <si>
    <t>L60</t>
  </si>
  <si>
    <t>L61</t>
  </si>
  <si>
    <t>L619</t>
  </si>
  <si>
    <t>L626</t>
  </si>
  <si>
    <t>L633B</t>
  </si>
  <si>
    <t>L645</t>
  </si>
  <si>
    <t>L656</t>
  </si>
  <si>
    <t>L668</t>
  </si>
  <si>
    <t>L675A</t>
  </si>
  <si>
    <t>L452</t>
  </si>
  <si>
    <t>L460</t>
  </si>
  <si>
    <t>L471</t>
  </si>
  <si>
    <t>L480</t>
  </si>
  <si>
    <t>L484</t>
  </si>
  <si>
    <t>L502</t>
  </si>
  <si>
    <t>L511</t>
  </si>
  <si>
    <t>L435</t>
  </si>
  <si>
    <t>L447</t>
  </si>
  <si>
    <t>L525</t>
  </si>
  <si>
    <t>L536</t>
  </si>
  <si>
    <t>L544</t>
  </si>
  <si>
    <t>6_75_9</t>
  </si>
  <si>
    <t>6_26_1</t>
  </si>
  <si>
    <t>6_26_6</t>
  </si>
  <si>
    <t>6_5_4A</t>
  </si>
  <si>
    <t>6_63_4</t>
  </si>
  <si>
    <t>6_63_8</t>
  </si>
  <si>
    <t>6_67_1</t>
  </si>
  <si>
    <t>6_71_1</t>
  </si>
  <si>
    <t>6_71_4</t>
  </si>
  <si>
    <t>6_73_2</t>
  </si>
  <si>
    <t>LCNA057</t>
  </si>
  <si>
    <t>LCNA061</t>
  </si>
  <si>
    <t>LCNA064</t>
  </si>
  <si>
    <t>LCNA067</t>
  </si>
  <si>
    <t>LCNA070</t>
  </si>
  <si>
    <t>LCNA074</t>
  </si>
  <si>
    <t>LCNA077</t>
  </si>
  <si>
    <t>LCNA080</t>
  </si>
  <si>
    <t>LCNA083</t>
  </si>
  <si>
    <t>QRS0003</t>
  </si>
  <si>
    <t>QRS0006</t>
  </si>
  <si>
    <t>QRS0009</t>
  </si>
  <si>
    <t>QRS0012</t>
  </si>
  <si>
    <t>QRS0015</t>
  </si>
  <si>
    <t>QRS0017</t>
  </si>
  <si>
    <t>QRS0020</t>
  </si>
  <si>
    <t>IWGG643</t>
  </si>
  <si>
    <t>IWGG646</t>
  </si>
  <si>
    <t>IWGG649</t>
  </si>
  <si>
    <t>JMM0269</t>
  </si>
  <si>
    <t>JMM0277</t>
  </si>
  <si>
    <t>QFG4257</t>
  </si>
  <si>
    <t>JMM0294</t>
  </si>
  <si>
    <t>JMM0306</t>
  </si>
  <si>
    <t>JMM0319</t>
  </si>
  <si>
    <t>JMM0331</t>
  </si>
  <si>
    <t>JMM0338</t>
  </si>
  <si>
    <t>JMM0346</t>
  </si>
  <si>
    <t>JMM0356</t>
  </si>
  <si>
    <t>MOM0004</t>
  </si>
  <si>
    <t>MOM0016</t>
  </si>
  <si>
    <t>MOM0028</t>
  </si>
  <si>
    <t>MOM0042</t>
  </si>
  <si>
    <t>MOM0050</t>
  </si>
  <si>
    <t>MOM0060</t>
  </si>
  <si>
    <t>MOM0068</t>
  </si>
  <si>
    <t>MOM0077</t>
  </si>
  <si>
    <t>MOM0087</t>
  </si>
  <si>
    <t>MOM0101</t>
  </si>
  <si>
    <t>C0713</t>
  </si>
  <si>
    <t>C0715</t>
  </si>
  <si>
    <t>C0717</t>
  </si>
  <si>
    <t>C0720</t>
  </si>
  <si>
    <t>C0722</t>
  </si>
  <si>
    <t>C0724</t>
  </si>
  <si>
    <t>C0726</t>
  </si>
  <si>
    <t>C0729</t>
  </si>
  <si>
    <t>C0731</t>
  </si>
  <si>
    <t>C0733</t>
  </si>
  <si>
    <t>C0735</t>
  </si>
  <si>
    <t>C0737</t>
  </si>
  <si>
    <t>C0739</t>
  </si>
  <si>
    <t>C0741</t>
  </si>
  <si>
    <t>C0744</t>
  </si>
  <si>
    <t>C0746</t>
  </si>
  <si>
    <t>C0749</t>
  </si>
  <si>
    <t>C0751</t>
  </si>
  <si>
    <t>C0754</t>
  </si>
  <si>
    <t>C0756</t>
  </si>
  <si>
    <t>C0772</t>
  </si>
  <si>
    <t>C0774</t>
  </si>
  <si>
    <t>C0776</t>
  </si>
  <si>
    <t>C0778</t>
  </si>
  <si>
    <t>C0781</t>
  </si>
  <si>
    <t>C0784</t>
  </si>
  <si>
    <t>C0786</t>
  </si>
  <si>
    <t>C0788</t>
  </si>
  <si>
    <t>C0791</t>
  </si>
  <si>
    <t>C0793</t>
  </si>
  <si>
    <t>C0795</t>
  </si>
  <si>
    <t>C0797</t>
  </si>
  <si>
    <t>C0799</t>
  </si>
  <si>
    <t>C0804</t>
  </si>
  <si>
    <t>C0806</t>
  </si>
  <si>
    <t>C0864</t>
  </si>
  <si>
    <t>C0867</t>
  </si>
  <si>
    <t>C0870</t>
  </si>
  <si>
    <t>C0920</t>
  </si>
  <si>
    <t>QBW1300</t>
  </si>
  <si>
    <t>QBW1312</t>
  </si>
  <si>
    <t>QBW1321</t>
  </si>
  <si>
    <t>QBW1329</t>
  </si>
  <si>
    <t>QBW1337</t>
  </si>
  <si>
    <t>QBW1346</t>
  </si>
  <si>
    <t>QBW1350</t>
  </si>
  <si>
    <t>QBW1358</t>
  </si>
  <si>
    <t>QBW1367</t>
  </si>
  <si>
    <t>QBW1376</t>
  </si>
  <si>
    <t>QBW1390</t>
  </si>
  <si>
    <t>QBW1402</t>
  </si>
  <si>
    <t>QBW1410</t>
  </si>
  <si>
    <t>QBW1419</t>
  </si>
  <si>
    <t>QBW1430</t>
  </si>
  <si>
    <t>QBW1433</t>
  </si>
  <si>
    <t>QBW1441</t>
  </si>
  <si>
    <t>QBW1450</t>
  </si>
  <si>
    <t>QBW1458</t>
  </si>
  <si>
    <t>QBW1467</t>
  </si>
  <si>
    <t>QBW1482</t>
  </si>
  <si>
    <t>QBW1501</t>
  </si>
  <si>
    <t>QBW1514</t>
  </si>
  <si>
    <t>QBW1517</t>
  </si>
  <si>
    <t>QBW1525</t>
  </si>
  <si>
    <t>QBW1534</t>
  </si>
  <si>
    <t>QBW1542</t>
  </si>
  <si>
    <t>QBW1551</t>
  </si>
  <si>
    <t>C1091</t>
  </si>
  <si>
    <t>C1096</t>
  </si>
  <si>
    <t>C1099</t>
  </si>
  <si>
    <t>C1105</t>
  </si>
  <si>
    <t>C1107</t>
  </si>
  <si>
    <t>C1112</t>
  </si>
  <si>
    <t>DD04</t>
  </si>
  <si>
    <t>DD15</t>
  </si>
  <si>
    <t>DD17</t>
  </si>
  <si>
    <t>DD19</t>
  </si>
  <si>
    <t>DD21</t>
  </si>
  <si>
    <t>DD21A</t>
  </si>
  <si>
    <t>DD23A</t>
  </si>
  <si>
    <t>DD25</t>
  </si>
  <si>
    <t>DD29</t>
  </si>
  <si>
    <t>DD31</t>
  </si>
  <si>
    <t>DD34</t>
  </si>
  <si>
    <t>DD37</t>
  </si>
  <si>
    <t>DDHOR135</t>
  </si>
  <si>
    <t>DDHOR144</t>
  </si>
  <si>
    <t>DDHOR154</t>
  </si>
  <si>
    <t>RBYP216</t>
  </si>
  <si>
    <t>RBYP217</t>
  </si>
  <si>
    <t>RBYP218</t>
  </si>
  <si>
    <t>RBYP219</t>
  </si>
  <si>
    <t>RBYP220</t>
  </si>
  <si>
    <t>RBYP221</t>
  </si>
  <si>
    <t>RBYP222</t>
  </si>
  <si>
    <t>RBYP223</t>
  </si>
  <si>
    <t>RBYP224</t>
  </si>
  <si>
    <t>RBYP225</t>
  </si>
  <si>
    <t>RBYP226</t>
  </si>
  <si>
    <t>RBYP227</t>
  </si>
  <si>
    <t>RBYP228</t>
  </si>
  <si>
    <t>RBYP229</t>
  </si>
  <si>
    <t>RBYP230</t>
  </si>
  <si>
    <t>RBYP231</t>
  </si>
  <si>
    <t>RBYP232</t>
  </si>
  <si>
    <t>RBYP233</t>
  </si>
  <si>
    <t>RBYP234</t>
  </si>
  <si>
    <t>RBYP235</t>
  </si>
  <si>
    <t>RBYP236</t>
  </si>
  <si>
    <t>RBYP237</t>
  </si>
  <si>
    <t>RBYP238</t>
  </si>
  <si>
    <t>RBYP239</t>
  </si>
  <si>
    <t>RBYP240</t>
  </si>
  <si>
    <t>RBYP241</t>
  </si>
  <si>
    <t>RBYP242</t>
  </si>
  <si>
    <t>RBYP243</t>
  </si>
  <si>
    <t>RBYP244</t>
  </si>
  <si>
    <t>RBYP245</t>
  </si>
  <si>
    <t>RBYP246</t>
  </si>
  <si>
    <t>RBYP247</t>
  </si>
  <si>
    <t>RBYP248</t>
  </si>
  <si>
    <t>RBYP249</t>
  </si>
  <si>
    <t>RBYP250</t>
  </si>
  <si>
    <t>RBYP251</t>
  </si>
  <si>
    <t>RBYP252</t>
  </si>
  <si>
    <t>RBYP253</t>
  </si>
  <si>
    <t>CMM456</t>
  </si>
  <si>
    <t>CMM469</t>
  </si>
  <si>
    <t>CMM478</t>
  </si>
  <si>
    <t>CMM487</t>
  </si>
  <si>
    <t>CMM496</t>
  </si>
  <si>
    <t>GA5344</t>
  </si>
  <si>
    <t>CMM506</t>
  </si>
  <si>
    <t>JFD0013</t>
  </si>
  <si>
    <t>JFD1498</t>
  </si>
  <si>
    <t>JFD1830</t>
  </si>
  <si>
    <t>JFD1883</t>
  </si>
  <si>
    <t>JFD1538</t>
  </si>
  <si>
    <t>MHRO831</t>
  </si>
  <si>
    <t>MHRO844</t>
  </si>
  <si>
    <t>MHRO858</t>
  </si>
  <si>
    <t>MHRO860</t>
  </si>
  <si>
    <t>MHRO867</t>
  </si>
  <si>
    <t>MHRO876</t>
  </si>
  <si>
    <t>MHRO884</t>
  </si>
  <si>
    <t>MHRO896</t>
  </si>
  <si>
    <t>MHRO910</t>
  </si>
  <si>
    <t>MHRO919</t>
  </si>
  <si>
    <t>MHRO927</t>
  </si>
  <si>
    <t>MHRO936</t>
  </si>
  <si>
    <t>MHRO947</t>
  </si>
  <si>
    <t>H18</t>
  </si>
  <si>
    <t>D2</t>
  </si>
  <si>
    <t>MHRO961</t>
  </si>
  <si>
    <t>CMM328</t>
  </si>
  <si>
    <t>CMM338</t>
  </si>
  <si>
    <t>SCYL0262</t>
  </si>
  <si>
    <t>SCYL0274</t>
  </si>
  <si>
    <t>SCYL0317</t>
  </si>
  <si>
    <t>SCYL0326</t>
  </si>
  <si>
    <t>PBRO278</t>
  </si>
  <si>
    <t>PBRO287</t>
  </si>
  <si>
    <t>PBRO296</t>
  </si>
  <si>
    <t>PBRO304</t>
  </si>
  <si>
    <t>PBRO313</t>
  </si>
  <si>
    <t>PBRO324</t>
  </si>
  <si>
    <t>PBRO338</t>
  </si>
  <si>
    <t>PBRO350</t>
  </si>
  <si>
    <t>G3-157-18</t>
  </si>
  <si>
    <t>G3-157-20</t>
  </si>
  <si>
    <t>G3-157-22a</t>
  </si>
  <si>
    <t>G3-157-23</t>
  </si>
  <si>
    <t>G3-157-25</t>
  </si>
  <si>
    <t>G3-157-27</t>
  </si>
  <si>
    <t>G3-157-3</t>
  </si>
  <si>
    <t>G3-157-31</t>
  </si>
  <si>
    <t>G3-157-33</t>
  </si>
  <si>
    <t>G3-157-35</t>
  </si>
  <si>
    <t>G3-157-5</t>
  </si>
  <si>
    <t>G3-157-7</t>
  </si>
  <si>
    <t>G3-159-1</t>
  </si>
  <si>
    <t>G3-159-3</t>
  </si>
  <si>
    <t>G3-161-1</t>
  </si>
  <si>
    <t>G3-161-11</t>
  </si>
  <si>
    <t>G3-162-5</t>
  </si>
  <si>
    <t>G3-162-7</t>
  </si>
  <si>
    <t>G3-162-9</t>
  </si>
  <si>
    <t>G3-170-10</t>
  </si>
  <si>
    <t>G3-170-13</t>
  </si>
  <si>
    <t>G3-170-16</t>
  </si>
  <si>
    <t>G3-170-18</t>
  </si>
  <si>
    <t>G3-170-20</t>
  </si>
  <si>
    <t>G3-170-36</t>
  </si>
  <si>
    <t>G3-170-38</t>
  </si>
  <si>
    <t>G3-170-40</t>
  </si>
  <si>
    <t>G3-170-42</t>
  </si>
  <si>
    <t>G3-170-45</t>
  </si>
  <si>
    <t>G3-170-8</t>
  </si>
  <si>
    <t>G4-038-10</t>
  </si>
  <si>
    <t>G4-038-12</t>
  </si>
  <si>
    <t>G4-038-14</t>
  </si>
  <si>
    <t>G4-038-17</t>
  </si>
  <si>
    <t>G4-038-19</t>
  </si>
  <si>
    <t>G4-038-20</t>
  </si>
  <si>
    <t>G4-038-24</t>
  </si>
  <si>
    <t>G4-038-27</t>
  </si>
  <si>
    <t>G4-038-29</t>
  </si>
  <si>
    <t>G4-038-30</t>
  </si>
  <si>
    <t>G4-038-32</t>
  </si>
  <si>
    <t>G4-038-35</t>
  </si>
  <si>
    <t>G4-038-37</t>
  </si>
  <si>
    <t>G4-038-39</t>
  </si>
  <si>
    <t>SCYL0454</t>
  </si>
  <si>
    <t>SCYL0463</t>
  </si>
  <si>
    <t>SCYL0472</t>
  </si>
  <si>
    <t>SCYL0481A</t>
  </si>
  <si>
    <t>SCYL0489</t>
  </si>
  <si>
    <t>SCYL0501</t>
  </si>
  <si>
    <t>SCYL0515</t>
  </si>
  <si>
    <t>PBMO129</t>
  </si>
  <si>
    <t>PBMO138</t>
  </si>
  <si>
    <t>PBRO534</t>
  </si>
  <si>
    <t>PBRO542</t>
  </si>
  <si>
    <t>PBRO552</t>
  </si>
  <si>
    <t>PBRO566</t>
  </si>
  <si>
    <t>CMM527</t>
  </si>
  <si>
    <t>CMM531</t>
  </si>
  <si>
    <t>CMM539</t>
  </si>
  <si>
    <t>H510</t>
  </si>
  <si>
    <t>CMM548</t>
  </si>
  <si>
    <t>H516</t>
  </si>
  <si>
    <t>H521</t>
  </si>
  <si>
    <t>H561A</t>
  </si>
  <si>
    <t>H571</t>
  </si>
  <si>
    <t>H579</t>
  </si>
  <si>
    <t>H588</t>
  </si>
  <si>
    <t>H604</t>
  </si>
  <si>
    <t>H622</t>
  </si>
  <si>
    <t>H630</t>
  </si>
  <si>
    <t>H639</t>
  </si>
  <si>
    <t>H653</t>
  </si>
  <si>
    <t>IWGG652</t>
  </si>
  <si>
    <t>IWGG655</t>
  </si>
  <si>
    <t>IWGG658</t>
  </si>
  <si>
    <t>IWGG661</t>
  </si>
  <si>
    <t>IWGG665</t>
  </si>
  <si>
    <t>IWGG670</t>
  </si>
  <si>
    <t>IWGG681</t>
  </si>
  <si>
    <t>MHRO292</t>
  </si>
  <si>
    <t>MHRO302</t>
  </si>
  <si>
    <t>MHRO311</t>
  </si>
  <si>
    <t>MHRO318</t>
  </si>
  <si>
    <t>MHRO331</t>
  </si>
  <si>
    <t>MHRO345</t>
  </si>
  <si>
    <t>MHRO366</t>
  </si>
  <si>
    <t>MHRO376</t>
  </si>
  <si>
    <t>MHRO388</t>
  </si>
  <si>
    <t>MHRO394</t>
  </si>
  <si>
    <t>MHRO403</t>
  </si>
  <si>
    <t>C0325</t>
  </si>
  <si>
    <t>C0327</t>
  </si>
  <si>
    <t>C0329</t>
  </si>
  <si>
    <t>C0332</t>
  </si>
  <si>
    <t>C0336</t>
  </si>
  <si>
    <t>C0338</t>
  </si>
  <si>
    <t>C0340</t>
  </si>
  <si>
    <t>C0342</t>
  </si>
  <si>
    <t>C0344</t>
  </si>
  <si>
    <t>C0373</t>
  </si>
  <si>
    <t>C0375</t>
  </si>
  <si>
    <t>C0377</t>
  </si>
  <si>
    <t>C0379</t>
  </si>
  <si>
    <t>C0384</t>
  </si>
  <si>
    <t>C0386</t>
  </si>
  <si>
    <t>C0388</t>
  </si>
  <si>
    <t>C0390</t>
  </si>
  <si>
    <t>C0393</t>
  </si>
  <si>
    <t>C0395</t>
  </si>
  <si>
    <t>C0397</t>
  </si>
  <si>
    <t>C0398B</t>
  </si>
  <si>
    <t>C0401</t>
  </si>
  <si>
    <t>C0403</t>
  </si>
  <si>
    <t>C0405</t>
  </si>
  <si>
    <t>C0407</t>
  </si>
  <si>
    <t>C0409</t>
  </si>
  <si>
    <t>C0412</t>
  </si>
  <si>
    <t>C0414</t>
  </si>
  <si>
    <t>C0416</t>
  </si>
  <si>
    <t>C0418</t>
  </si>
  <si>
    <t>C0420A</t>
  </si>
  <si>
    <t>C0422</t>
  </si>
  <si>
    <t>C0424</t>
  </si>
  <si>
    <t>C0426</t>
  </si>
  <si>
    <t>C0429</t>
  </si>
  <si>
    <t>C0431</t>
  </si>
  <si>
    <t>C0433</t>
  </si>
  <si>
    <t>C0436</t>
  </si>
  <si>
    <t>C0438</t>
  </si>
  <si>
    <t>PMM0039</t>
  </si>
  <si>
    <t>PMM0053</t>
  </si>
  <si>
    <t>PMM0065</t>
  </si>
  <si>
    <t>PMM0067</t>
  </si>
  <si>
    <t>PMM0080</t>
  </si>
  <si>
    <t>PMM0092</t>
  </si>
  <si>
    <t>PMM0097</t>
  </si>
  <si>
    <t>PMM0105</t>
  </si>
  <si>
    <t>PMM0114</t>
  </si>
  <si>
    <t>PMM0122</t>
  </si>
  <si>
    <t>PMM0130</t>
  </si>
  <si>
    <t>PMM0142</t>
  </si>
  <si>
    <t>PMM0163</t>
  </si>
  <si>
    <t>PMM0166</t>
  </si>
  <si>
    <t>PMM0181</t>
  </si>
  <si>
    <t>PMM0191</t>
  </si>
  <si>
    <t>PMM0200</t>
  </si>
  <si>
    <t>PMM0208</t>
  </si>
  <si>
    <t>PMM0217</t>
  </si>
  <si>
    <t>PMM0228</t>
  </si>
  <si>
    <t>PMM0242</t>
  </si>
  <si>
    <t>PMM0254</t>
  </si>
  <si>
    <t>PMM0261</t>
  </si>
  <si>
    <t>PMM0263</t>
  </si>
  <si>
    <t>PMM0271</t>
  </si>
  <si>
    <t>PMM0280</t>
  </si>
  <si>
    <t>PMM0288</t>
  </si>
  <si>
    <t>PMM0295</t>
  </si>
  <si>
    <t>PMM0304</t>
  </si>
  <si>
    <t>QBW1562</t>
  </si>
  <si>
    <t>RRM0009</t>
  </si>
  <si>
    <t>RRM0021</t>
  </si>
  <si>
    <t>RRM0028</t>
  </si>
  <si>
    <t>RRM0036</t>
  </si>
  <si>
    <t>RRM0045</t>
  </si>
  <si>
    <t>RRM0053</t>
  </si>
  <si>
    <t>RRM0062</t>
  </si>
  <si>
    <t>RRM0072</t>
  </si>
  <si>
    <t>RRM0092</t>
  </si>
  <si>
    <t>RRM0104</t>
  </si>
  <si>
    <t>RRM0107</t>
  </si>
  <si>
    <t>RRM0111</t>
  </si>
  <si>
    <t>G7_161_23</t>
  </si>
  <si>
    <t>G7_161_5</t>
  </si>
  <si>
    <t>G7_161_7</t>
  </si>
  <si>
    <t>G7_161_9</t>
  </si>
  <si>
    <t>G7-163-11</t>
  </si>
  <si>
    <t>G7-163-13</t>
  </si>
  <si>
    <t>G7-163-16</t>
  </si>
  <si>
    <t>G7-163-3</t>
  </si>
  <si>
    <t>G7-163-5</t>
  </si>
  <si>
    <t>G7-163-8</t>
  </si>
  <si>
    <t>G7_164_1</t>
  </si>
  <si>
    <t>G7_164_11</t>
  </si>
  <si>
    <t>G7_164_16</t>
  </si>
  <si>
    <t>G7-165-20</t>
  </si>
  <si>
    <t>G7-165-22</t>
  </si>
  <si>
    <t>G7-165-24</t>
  </si>
  <si>
    <t>G7-165-26</t>
  </si>
  <si>
    <t>G7-165-29</t>
  </si>
  <si>
    <t>G7-165-30</t>
  </si>
  <si>
    <t>G7-165-33</t>
  </si>
  <si>
    <t>G7-165-35</t>
  </si>
  <si>
    <t>G7-165-37</t>
  </si>
  <si>
    <t>G7-165-4</t>
  </si>
  <si>
    <t>G7-165-41</t>
  </si>
  <si>
    <t>G7-165-43</t>
  </si>
  <si>
    <t>G7-165-46</t>
  </si>
  <si>
    <t>G7-165-48</t>
  </si>
  <si>
    <t>G7-165-5</t>
  </si>
  <si>
    <t>G7-165-52</t>
  </si>
  <si>
    <t>G7-165-54</t>
  </si>
  <si>
    <t>G7-165-56</t>
  </si>
  <si>
    <t>G7-165-59</t>
  </si>
  <si>
    <t>G7-165-7</t>
  </si>
  <si>
    <t>G7-165-9</t>
  </si>
  <si>
    <t>G7-168-16</t>
  </si>
  <si>
    <t>G7-168-2</t>
  </si>
  <si>
    <t>G7-168-22</t>
  </si>
  <si>
    <t>G7-168-24</t>
  </si>
  <si>
    <t>G7-168-26</t>
  </si>
  <si>
    <t>G7-168-29</t>
  </si>
  <si>
    <t>G7-168-31</t>
  </si>
  <si>
    <t>G7-168-35</t>
  </si>
  <si>
    <t>G7-168-38</t>
  </si>
  <si>
    <t>G7-168-67</t>
  </si>
  <si>
    <t>G7-168-69</t>
  </si>
  <si>
    <t>RBYP149</t>
  </si>
  <si>
    <t>RBYP161</t>
  </si>
  <si>
    <t>RBYP173</t>
  </si>
  <si>
    <t>RBYP184</t>
  </si>
  <si>
    <t>15_214_8</t>
  </si>
  <si>
    <t>16_143_8</t>
  </si>
  <si>
    <t>15_214_12</t>
  </si>
  <si>
    <t>12_1961_1</t>
  </si>
  <si>
    <t>16_146_9</t>
  </si>
  <si>
    <t>11_142_1</t>
  </si>
  <si>
    <t>10_31_6</t>
  </si>
  <si>
    <t>9_29_9</t>
  </si>
  <si>
    <t>10_31_19</t>
  </si>
  <si>
    <t>10_32_3</t>
  </si>
  <si>
    <t>10_32_13</t>
  </si>
  <si>
    <t>11_141_5</t>
  </si>
  <si>
    <t>11_140_2</t>
  </si>
  <si>
    <t>16_142_23</t>
  </si>
  <si>
    <t>10_30_2</t>
  </si>
  <si>
    <t>13_1579_4</t>
  </si>
  <si>
    <t>13_1579_12</t>
  </si>
  <si>
    <t>12_1957_6</t>
  </si>
  <si>
    <t>14_1535_4</t>
  </si>
  <si>
    <t>10_33_5</t>
  </si>
  <si>
    <t>10_33_15</t>
  </si>
  <si>
    <t>2_151_7</t>
  </si>
  <si>
    <t>9_33_8</t>
  </si>
  <si>
    <t>10_36_1</t>
  </si>
  <si>
    <t>YARROL</t>
  </si>
  <si>
    <t>H27</t>
  </si>
  <si>
    <t>H72</t>
  </si>
  <si>
    <t>H74</t>
  </si>
  <si>
    <t>SCYL0331</t>
  </si>
  <si>
    <t>SCYL0339</t>
  </si>
  <si>
    <t>SCYL0348</t>
  </si>
  <si>
    <t>H89</t>
  </si>
  <si>
    <t>H96</t>
  </si>
  <si>
    <t>H103</t>
  </si>
  <si>
    <t>H113A</t>
  </si>
  <si>
    <t>H123</t>
  </si>
  <si>
    <t>H136</t>
  </si>
  <si>
    <t>G8-111-6</t>
  </si>
  <si>
    <t>G8_114_11</t>
  </si>
  <si>
    <t>G8_114_13</t>
  </si>
  <si>
    <t>G8_114_16</t>
  </si>
  <si>
    <t>G8_114_18</t>
  </si>
  <si>
    <t>G8_114_21</t>
  </si>
  <si>
    <t>G8_114_23</t>
  </si>
  <si>
    <t>G8_114_25</t>
  </si>
  <si>
    <t>G8_114_28</t>
  </si>
  <si>
    <t>G8_114_3</t>
  </si>
  <si>
    <t>G8_114_31</t>
  </si>
  <si>
    <t>G8_114_34</t>
  </si>
  <si>
    <t>G8_114_4</t>
  </si>
  <si>
    <t>G8_114_44</t>
  </si>
  <si>
    <t>G8_114_7</t>
  </si>
  <si>
    <t>G9-030-26</t>
  </si>
  <si>
    <t>G9-030-28</t>
  </si>
  <si>
    <t>G9-030-32</t>
  </si>
  <si>
    <t>G9-034-10</t>
  </si>
  <si>
    <t>G9-034-12</t>
  </si>
  <si>
    <t>G9-034-15</t>
  </si>
  <si>
    <t>G9-034-17</t>
  </si>
  <si>
    <t>G9-034-3</t>
  </si>
  <si>
    <t>G9-034-6</t>
  </si>
  <si>
    <t>G9-034-8</t>
  </si>
  <si>
    <t>G9-037-1</t>
  </si>
  <si>
    <t>G9-037-13</t>
  </si>
  <si>
    <t>G9-037-15</t>
  </si>
  <si>
    <t>G9-037-2</t>
  </si>
  <si>
    <t>G9-037-21</t>
  </si>
  <si>
    <t>G9-038-8</t>
  </si>
  <si>
    <t>G9-041-1</t>
  </si>
  <si>
    <t>G9-041-2</t>
  </si>
  <si>
    <t>G9-041-5</t>
  </si>
  <si>
    <t>G9-041-7</t>
  </si>
  <si>
    <t>G9-045-11</t>
  </si>
  <si>
    <t>G9-045-4</t>
  </si>
  <si>
    <t>G9-045-6</t>
  </si>
  <si>
    <t>G9-045-8</t>
  </si>
  <si>
    <t>GSYB002</t>
  </si>
  <si>
    <t>GSYB004</t>
  </si>
  <si>
    <t>GSYB011</t>
  </si>
  <si>
    <t>GSYB014</t>
  </si>
  <si>
    <t>GSYB016</t>
  </si>
  <si>
    <t>GSYB018</t>
  </si>
  <si>
    <t>GSYB021</t>
  </si>
  <si>
    <t>1_680_80</t>
  </si>
  <si>
    <t>1_680_84</t>
  </si>
  <si>
    <t>1_680_89</t>
  </si>
  <si>
    <t>2_144_19</t>
  </si>
  <si>
    <t>2_144_23</t>
  </si>
  <si>
    <t>1_688_29</t>
  </si>
  <si>
    <t>2_138_7</t>
  </si>
  <si>
    <t>2_138_15</t>
  </si>
  <si>
    <t>2_140_4</t>
  </si>
  <si>
    <t>5_960_6</t>
  </si>
  <si>
    <t>2_138_26</t>
  </si>
  <si>
    <t>3_6_7</t>
  </si>
  <si>
    <t>4_836_2</t>
  </si>
  <si>
    <t>4_850_3</t>
  </si>
  <si>
    <t>4_850_17</t>
  </si>
  <si>
    <t>5_946_2</t>
  </si>
  <si>
    <t>5_946_13</t>
  </si>
  <si>
    <t>6_110_3</t>
  </si>
  <si>
    <t>4_848_6</t>
  </si>
  <si>
    <t>3_8_14</t>
  </si>
  <si>
    <t>3_10_1</t>
  </si>
  <si>
    <t>3_8_29</t>
  </si>
  <si>
    <t>2_140_11</t>
  </si>
  <si>
    <t>1_682_11</t>
  </si>
  <si>
    <t>1_684_22</t>
  </si>
  <si>
    <t>4_846_1</t>
  </si>
  <si>
    <t>4_846_9</t>
  </si>
  <si>
    <t>3_10_12</t>
  </si>
  <si>
    <t>H666</t>
  </si>
  <si>
    <t>H673A</t>
  </si>
  <si>
    <t>H682</t>
  </si>
  <si>
    <t>H689</t>
  </si>
  <si>
    <t>H698</t>
  </si>
  <si>
    <t>H707</t>
  </si>
  <si>
    <t>H714</t>
  </si>
  <si>
    <t>CMM557</t>
  </si>
  <si>
    <t>CMM566</t>
  </si>
  <si>
    <t>CMM578</t>
  </si>
  <si>
    <t>CMM592</t>
  </si>
  <si>
    <t>GSYB200</t>
  </si>
  <si>
    <t>GSYB204</t>
  </si>
  <si>
    <t>GSYB206</t>
  </si>
  <si>
    <t>GSYB208</t>
  </si>
  <si>
    <t>GSYB212</t>
  </si>
  <si>
    <t>GSYB238</t>
  </si>
  <si>
    <t>GSYB241</t>
  </si>
  <si>
    <t>GSYB244</t>
  </si>
  <si>
    <t>GSYB246</t>
  </si>
  <si>
    <t>GSYB248</t>
  </si>
  <si>
    <t>GSYB251</t>
  </si>
  <si>
    <t>GSYB253</t>
  </si>
  <si>
    <t>GSYB256</t>
  </si>
  <si>
    <t>GSYB259</t>
  </si>
  <si>
    <t>GSYB261</t>
  </si>
  <si>
    <t>GSYB263</t>
  </si>
  <si>
    <t>GSYB266</t>
  </si>
  <si>
    <t>GSYB268</t>
  </si>
  <si>
    <t>GSYB270</t>
  </si>
  <si>
    <t>GSYB273</t>
  </si>
  <si>
    <t>GSYB275</t>
  </si>
  <si>
    <t>GSYB277</t>
  </si>
  <si>
    <t>GSYB280</t>
  </si>
  <si>
    <t>GSYB282</t>
  </si>
  <si>
    <t>GSYB285</t>
  </si>
  <si>
    <t>GSYB287</t>
  </si>
  <si>
    <t>GSYB289</t>
  </si>
  <si>
    <t>GSYB292</t>
  </si>
  <si>
    <t>GSYB294</t>
  </si>
  <si>
    <t>GSYB299</t>
  </si>
  <si>
    <t>GSYB307</t>
  </si>
  <si>
    <t>GSYB310</t>
  </si>
  <si>
    <t>GSYB312</t>
  </si>
  <si>
    <t>GSYB352</t>
  </si>
  <si>
    <t>GSYB354</t>
  </si>
  <si>
    <t>GSYB356</t>
  </si>
  <si>
    <t>GSYB358</t>
  </si>
  <si>
    <t>GSYB360</t>
  </si>
  <si>
    <t>GSYB362</t>
  </si>
  <si>
    <t>HOR013</t>
  </si>
  <si>
    <t>HOR016</t>
  </si>
  <si>
    <t>HOR018</t>
  </si>
  <si>
    <t>HOR021</t>
  </si>
  <si>
    <t>HOR023</t>
  </si>
  <si>
    <t>HOR025</t>
  </si>
  <si>
    <t>HOR028</t>
  </si>
  <si>
    <t>PMM0312</t>
  </si>
  <si>
    <t>PMM0324</t>
  </si>
  <si>
    <t>PMM0336</t>
  </si>
  <si>
    <t>PMM0356</t>
  </si>
  <si>
    <t>PMM0366</t>
  </si>
  <si>
    <t>PMM0380</t>
  </si>
  <si>
    <t>PMM0391</t>
  </si>
  <si>
    <t>PMM0400</t>
  </si>
  <si>
    <t>PMM0408</t>
  </si>
  <si>
    <t>PMM0417</t>
  </si>
  <si>
    <t>PMM0425</t>
  </si>
  <si>
    <t>PMM0438</t>
  </si>
  <si>
    <t>PMM0440</t>
  </si>
  <si>
    <t>G5-272-18</t>
  </si>
  <si>
    <t>G5-272-2</t>
  </si>
  <si>
    <t>G5-272-22</t>
  </si>
  <si>
    <t>G5-272-24</t>
  </si>
  <si>
    <t>G5-272-26</t>
  </si>
  <si>
    <t>G5-272-29</t>
  </si>
  <si>
    <t>G5-272-30</t>
  </si>
  <si>
    <t>G5-272-32</t>
  </si>
  <si>
    <t>G5-272-34</t>
  </si>
  <si>
    <t>G5-272-36</t>
  </si>
  <si>
    <t>G5-272-39</t>
  </si>
  <si>
    <t>G5-272-40</t>
  </si>
  <si>
    <t>G5-272-42</t>
  </si>
  <si>
    <t>G5-272-45</t>
  </si>
  <si>
    <t>G5-272-47</t>
  </si>
  <si>
    <t>G5-272-49</t>
  </si>
  <si>
    <t>G5-272-51</t>
  </si>
  <si>
    <t>G5-272-53</t>
  </si>
  <si>
    <t>G5-272-55</t>
  </si>
  <si>
    <t>G5-272-58</t>
  </si>
  <si>
    <t>G5-272-6</t>
  </si>
  <si>
    <t>G5-272-61</t>
  </si>
  <si>
    <t>G5-272-64</t>
  </si>
  <si>
    <t>G5-272-7</t>
  </si>
  <si>
    <t>G5-274-1</t>
  </si>
  <si>
    <t>G5-274-3</t>
  </si>
  <si>
    <t>G5-274-6</t>
  </si>
  <si>
    <t>G6-213-1</t>
  </si>
  <si>
    <t>G6-213-12</t>
  </si>
  <si>
    <t>G6-213-14</t>
  </si>
  <si>
    <t>G6-213-16</t>
  </si>
  <si>
    <t>G6-215-7</t>
  </si>
  <si>
    <t>G6-219-10</t>
  </si>
  <si>
    <t>G6-219-12</t>
  </si>
  <si>
    <t>G6-219-14</t>
  </si>
  <si>
    <t>G6-219-18</t>
  </si>
  <si>
    <t>G6-219-2</t>
  </si>
  <si>
    <t>G6-219-21</t>
  </si>
  <si>
    <t>G6-219-24</t>
  </si>
  <si>
    <t>G6-219-26</t>
  </si>
  <si>
    <t>G6-219-28</t>
  </si>
  <si>
    <t>G6-219-5</t>
  </si>
  <si>
    <t>G6-219-7</t>
  </si>
  <si>
    <t>G6-219-9</t>
  </si>
  <si>
    <t>G6-221-11</t>
  </si>
  <si>
    <t>CMM200</t>
  </si>
  <si>
    <t>H923</t>
  </si>
  <si>
    <t>CMM244</t>
  </si>
  <si>
    <t>SCYL0748</t>
  </si>
  <si>
    <t>SCYL0761</t>
  </si>
  <si>
    <t>SCYL0776</t>
  </si>
  <si>
    <t>SCYL0784</t>
  </si>
  <si>
    <t>SCYL0793</t>
  </si>
  <si>
    <t>SCYL0802</t>
  </si>
  <si>
    <t>SCYL0812</t>
  </si>
  <si>
    <t>RSC010</t>
  </si>
  <si>
    <t>RSC027</t>
  </si>
  <si>
    <t>RSC031</t>
  </si>
  <si>
    <t>RSC039</t>
  </si>
  <si>
    <t>RSC050</t>
  </si>
  <si>
    <t>RSC059</t>
  </si>
  <si>
    <t>RSC067</t>
  </si>
  <si>
    <t>RSC084</t>
  </si>
  <si>
    <t>RSC097</t>
  </si>
  <si>
    <t>RSC107</t>
  </si>
  <si>
    <t>RSC116</t>
  </si>
  <si>
    <t>RSC124</t>
  </si>
  <si>
    <t>RSC133</t>
  </si>
  <si>
    <t>RSC142</t>
  </si>
  <si>
    <t>RSC153</t>
  </si>
  <si>
    <t>RSC166</t>
  </si>
  <si>
    <t>RSC173</t>
  </si>
  <si>
    <t>RSC182</t>
  </si>
  <si>
    <t>RSC190</t>
  </si>
  <si>
    <t>9_34_1A</t>
  </si>
  <si>
    <t>9_31_13</t>
  </si>
  <si>
    <t>10_30_12</t>
  </si>
  <si>
    <t>10_27_5</t>
  </si>
  <si>
    <t>2_155_1</t>
  </si>
  <si>
    <t>10_30_18</t>
  </si>
  <si>
    <t>9_34_5</t>
  </si>
  <si>
    <t>10_36_9</t>
  </si>
  <si>
    <t>11_142_9</t>
  </si>
  <si>
    <t>11_144_6</t>
  </si>
  <si>
    <t>11_144_14</t>
  </si>
  <si>
    <t>HOR162</t>
  </si>
  <si>
    <t>HOR164</t>
  </si>
  <si>
    <t>HOR167</t>
  </si>
  <si>
    <t>HOR172</t>
  </si>
  <si>
    <t>HOR174</t>
  </si>
  <si>
    <t>HOR177</t>
  </si>
  <si>
    <t>HOR183</t>
  </si>
  <si>
    <t>HOR186</t>
  </si>
  <si>
    <t>HOR190</t>
  </si>
  <si>
    <t>HOR193</t>
  </si>
  <si>
    <t>HOR195</t>
  </si>
  <si>
    <t>HOR198</t>
  </si>
  <si>
    <t>HOR200</t>
  </si>
  <si>
    <t>HOR202</t>
  </si>
  <si>
    <t>HOR206</t>
  </si>
  <si>
    <t>HOR208</t>
  </si>
  <si>
    <t>HOR210</t>
  </si>
  <si>
    <t>HOR214</t>
  </si>
  <si>
    <t>HOR216</t>
  </si>
  <si>
    <t>HOR219</t>
  </si>
  <si>
    <t>HOR225</t>
  </si>
  <si>
    <t>HOR252</t>
  </si>
  <si>
    <t>HOR254</t>
  </si>
  <si>
    <t>HOR257</t>
  </si>
  <si>
    <t>HOR259</t>
  </si>
  <si>
    <t>HOR263</t>
  </si>
  <si>
    <t>HOR265</t>
  </si>
  <si>
    <t>HOR267</t>
  </si>
  <si>
    <t>HOR270</t>
  </si>
  <si>
    <t>HOR272</t>
  </si>
  <si>
    <t>HOR275</t>
  </si>
  <si>
    <t>HOR279</t>
  </si>
  <si>
    <t>HOR281</t>
  </si>
  <si>
    <t>HOR283</t>
  </si>
  <si>
    <t>HOR286</t>
  </si>
  <si>
    <t>HOR288</t>
  </si>
  <si>
    <t>HOR290</t>
  </si>
  <si>
    <t>HOR293</t>
  </si>
  <si>
    <t>HOR295</t>
  </si>
  <si>
    <t>HOR297</t>
  </si>
  <si>
    <t>HOR300</t>
  </si>
  <si>
    <t>HOR302</t>
  </si>
  <si>
    <t>HOR304</t>
  </si>
  <si>
    <t>HOR307</t>
  </si>
  <si>
    <t>HOR309</t>
  </si>
  <si>
    <t>HOR312</t>
  </si>
  <si>
    <t>HOR314</t>
  </si>
  <si>
    <t>G8_101_16</t>
  </si>
  <si>
    <t>G8_102_28</t>
  </si>
  <si>
    <t>G8_102_4</t>
  </si>
  <si>
    <t>G8_102_52</t>
  </si>
  <si>
    <t>G8_102_9</t>
  </si>
  <si>
    <t>8_114_42</t>
  </si>
  <si>
    <t>8_118_3</t>
  </si>
  <si>
    <t>8_122_16</t>
  </si>
  <si>
    <t>G7_178_4</t>
  </si>
  <si>
    <t>7_180_10B</t>
  </si>
  <si>
    <t>7_180_17</t>
  </si>
  <si>
    <t>7_180_26</t>
  </si>
  <si>
    <t>7_180_33</t>
  </si>
  <si>
    <t>7_180_47</t>
  </si>
  <si>
    <t>7_180_7</t>
  </si>
  <si>
    <t>7_37_3B</t>
  </si>
  <si>
    <t>7_39_2</t>
  </si>
  <si>
    <t>7_41_2</t>
  </si>
  <si>
    <t>7_45_9</t>
  </si>
  <si>
    <t>G7_170_41</t>
  </si>
  <si>
    <t>G7_170_5</t>
  </si>
  <si>
    <t>G7_170_58</t>
  </si>
  <si>
    <t>G7_170_65</t>
  </si>
  <si>
    <t>G7_172_19</t>
  </si>
  <si>
    <t>G7_170_28</t>
  </si>
  <si>
    <t>G7_170_34</t>
  </si>
  <si>
    <t>G7_172_7</t>
  </si>
  <si>
    <t>G7_174_11</t>
  </si>
  <si>
    <t>4_846_10</t>
  </si>
  <si>
    <t>4_846_19</t>
  </si>
  <si>
    <t>6_114_7</t>
  </si>
  <si>
    <t>2_142_4</t>
  </si>
  <si>
    <t>2_142_20</t>
  </si>
  <si>
    <t>5_950_5</t>
  </si>
  <si>
    <t>5_950_14</t>
  </si>
  <si>
    <t>5_950_22</t>
  </si>
  <si>
    <t>7_18_1</t>
  </si>
  <si>
    <t>5_952_4</t>
  </si>
  <si>
    <t>5_954_16</t>
  </si>
  <si>
    <t>IRBO008</t>
  </si>
  <si>
    <t>IRCA001</t>
  </si>
  <si>
    <t>IRCA003</t>
  </si>
  <si>
    <t>IRCA006</t>
  </si>
  <si>
    <t>IRCA010</t>
  </si>
  <si>
    <t>IRCP001</t>
  </si>
  <si>
    <t>IRCP003</t>
  </si>
  <si>
    <t>IRCP005</t>
  </si>
  <si>
    <t>IRCP108A</t>
  </si>
  <si>
    <t>IRCP111</t>
  </si>
  <si>
    <t>IRCP113</t>
  </si>
  <si>
    <t>IRCP115</t>
  </si>
  <si>
    <t>IRCP117</t>
  </si>
  <si>
    <t>IRCP119</t>
  </si>
  <si>
    <t>IRCP122</t>
  </si>
  <si>
    <t>IRCP124</t>
  </si>
  <si>
    <t>IRCP126</t>
  </si>
  <si>
    <t>IRCP128</t>
  </si>
  <si>
    <t>IRHO02</t>
  </si>
  <si>
    <t>IRHO04</t>
  </si>
  <si>
    <t>IRHO06</t>
  </si>
  <si>
    <t>IRIN055</t>
  </si>
  <si>
    <t>IRIN058</t>
  </si>
  <si>
    <t>IRIN060</t>
  </si>
  <si>
    <t>IRIN062</t>
  </si>
  <si>
    <t>IRKH003</t>
  </si>
  <si>
    <t>IRKH005B</t>
  </si>
  <si>
    <t>IRKH009</t>
  </si>
  <si>
    <t>IRKH012</t>
  </si>
  <si>
    <t>IRKH015</t>
  </si>
  <si>
    <t>IRKH021</t>
  </si>
  <si>
    <t>IRKH026</t>
  </si>
  <si>
    <t>IRKH029</t>
  </si>
  <si>
    <t>IRKH032A</t>
  </si>
  <si>
    <t>IRKH058</t>
  </si>
  <si>
    <t>IRKH060</t>
  </si>
  <si>
    <t>IRKH063</t>
  </si>
  <si>
    <t>IRKH065</t>
  </si>
  <si>
    <t>IRKH067</t>
  </si>
  <si>
    <t>IRKH069</t>
  </si>
  <si>
    <t>IRKH071</t>
  </si>
  <si>
    <t>IRKH074</t>
  </si>
  <si>
    <t>IRKH076</t>
  </si>
  <si>
    <t>IRKI002</t>
  </si>
  <si>
    <t>IRKI004</t>
  </si>
  <si>
    <t>IRKI032</t>
  </si>
  <si>
    <t>IRKI034</t>
  </si>
  <si>
    <t>IRKI036</t>
  </si>
  <si>
    <t>BBY117</t>
  </si>
  <si>
    <t>BBY119B</t>
  </si>
  <si>
    <t>BBY121</t>
  </si>
  <si>
    <t>BBY124</t>
  </si>
  <si>
    <t>BBY126</t>
  </si>
  <si>
    <t>BBY128</t>
  </si>
  <si>
    <t>BBY134</t>
  </si>
  <si>
    <t>BBY135</t>
  </si>
  <si>
    <t>BBY137</t>
  </si>
  <si>
    <t>BBY232</t>
  </si>
  <si>
    <t>BBY235</t>
  </si>
  <si>
    <t>BBY237</t>
  </si>
  <si>
    <t>BBY239</t>
  </si>
  <si>
    <t>BBY242</t>
  </si>
  <si>
    <t>BBY245</t>
  </si>
  <si>
    <t>BBY247</t>
  </si>
  <si>
    <t>BBY250</t>
  </si>
  <si>
    <t>BBY252</t>
  </si>
  <si>
    <t>BBY254A</t>
  </si>
  <si>
    <t>BBY257</t>
  </si>
  <si>
    <t>BBY259</t>
  </si>
  <si>
    <t>BBYCB206A</t>
  </si>
  <si>
    <t>C0002</t>
  </si>
  <si>
    <t>C0004</t>
  </si>
  <si>
    <t>C0031</t>
  </si>
  <si>
    <t>C0033</t>
  </si>
  <si>
    <t>C0035</t>
  </si>
  <si>
    <t>7_11_1</t>
  </si>
  <si>
    <t>7_11_4</t>
  </si>
  <si>
    <t>6_125_1</t>
  </si>
  <si>
    <t>9_42_4</t>
  </si>
  <si>
    <t>4_840_1</t>
  </si>
  <si>
    <t>13_1575_1</t>
  </si>
  <si>
    <t>4_838_9</t>
  </si>
  <si>
    <t>6_124_7</t>
  </si>
  <si>
    <t>6_124_14</t>
  </si>
  <si>
    <t>6_122_11</t>
  </si>
  <si>
    <t>7_11_10</t>
  </si>
  <si>
    <t>IRWM015</t>
  </si>
  <si>
    <t>IRWM017</t>
  </si>
  <si>
    <t>IRWM020</t>
  </si>
  <si>
    <t>IRWM022</t>
  </si>
  <si>
    <t>IRWM024</t>
  </si>
  <si>
    <t>IRWM026</t>
  </si>
  <si>
    <t>IRWM029</t>
  </si>
  <si>
    <t>IRWM031</t>
  </si>
  <si>
    <t>IRWM033</t>
  </si>
  <si>
    <t>IRWM035</t>
  </si>
  <si>
    <t>IRWM038</t>
  </si>
  <si>
    <t>IRWM040</t>
  </si>
  <si>
    <t>IRWM202</t>
  </si>
  <si>
    <t>IRWM204</t>
  </si>
  <si>
    <t>IRWM207</t>
  </si>
  <si>
    <t>IRWM209</t>
  </si>
  <si>
    <t>IRWM211</t>
  </si>
  <si>
    <t>IRWM213</t>
  </si>
  <si>
    <t>IRWM216</t>
  </si>
  <si>
    <t>IRWM218</t>
  </si>
  <si>
    <t>IRWM221</t>
  </si>
  <si>
    <t>IRWM224</t>
  </si>
  <si>
    <t>IRWM226</t>
  </si>
  <si>
    <t>IRWM228</t>
  </si>
  <si>
    <t>IRWM231</t>
  </si>
  <si>
    <t>IRWM237</t>
  </si>
  <si>
    <t>IRWV001</t>
  </si>
  <si>
    <t>IRWV003</t>
  </si>
  <si>
    <t>IRWV005</t>
  </si>
  <si>
    <t>IRWV008</t>
  </si>
  <si>
    <t>IRWV032</t>
  </si>
  <si>
    <t>IRWV034</t>
  </si>
  <si>
    <t>IRWV036</t>
  </si>
  <si>
    <t>IRWV038</t>
  </si>
  <si>
    <t>IRWV102</t>
  </si>
  <si>
    <t>IRWV104</t>
  </si>
  <si>
    <t>IRWV106</t>
  </si>
  <si>
    <t>IRWV108</t>
  </si>
  <si>
    <t>IRWV111</t>
  </si>
  <si>
    <t>IRWV113</t>
  </si>
  <si>
    <t>IRWV115</t>
  </si>
  <si>
    <t>IRWV117</t>
  </si>
  <si>
    <t>IRWV121</t>
  </si>
  <si>
    <t>IRWV123</t>
  </si>
  <si>
    <t>IRWV125</t>
  </si>
  <si>
    <t>IRWV230</t>
  </si>
  <si>
    <t>IRWV233</t>
  </si>
  <si>
    <t>L343</t>
  </si>
  <si>
    <t>L352</t>
  </si>
  <si>
    <t>L355</t>
  </si>
  <si>
    <t>L362A</t>
  </si>
  <si>
    <t>L371A</t>
  </si>
  <si>
    <t>L383</t>
  </si>
  <si>
    <t>L397</t>
  </si>
  <si>
    <t>L292</t>
  </si>
  <si>
    <t>L300</t>
  </si>
  <si>
    <t>L310</t>
  </si>
  <si>
    <t>L323</t>
  </si>
  <si>
    <t>L405</t>
  </si>
  <si>
    <t>L429</t>
  </si>
  <si>
    <t>L181</t>
  </si>
  <si>
    <t>L197</t>
  </si>
  <si>
    <t>L211</t>
  </si>
  <si>
    <t>L230</t>
  </si>
  <si>
    <t>L244A</t>
  </si>
  <si>
    <t>L264</t>
  </si>
  <si>
    <t>L138</t>
  </si>
  <si>
    <t>L146</t>
  </si>
  <si>
    <t>L157</t>
  </si>
  <si>
    <t>L169</t>
  </si>
  <si>
    <t>L277</t>
  </si>
  <si>
    <t>GU134</t>
  </si>
  <si>
    <t>GU36</t>
  </si>
  <si>
    <t>H1005</t>
  </si>
  <si>
    <t>H1013</t>
  </si>
  <si>
    <t>H194C</t>
  </si>
  <si>
    <t>G7_174_22</t>
  </si>
  <si>
    <t>G7_174_6B</t>
  </si>
  <si>
    <t>G7_176_20</t>
  </si>
  <si>
    <t>7_148_34</t>
  </si>
  <si>
    <t>7_148_41</t>
  </si>
  <si>
    <t>7_151_3</t>
  </si>
  <si>
    <t>7_152_17</t>
  </si>
  <si>
    <t>7_152_3</t>
  </si>
  <si>
    <t>G7_169_103</t>
  </si>
  <si>
    <t>G7_169_4</t>
  </si>
  <si>
    <t>G7_169_56</t>
  </si>
  <si>
    <t>G7_170_16</t>
  </si>
  <si>
    <t>7_148_29</t>
  </si>
  <si>
    <t>6_77_7</t>
  </si>
  <si>
    <t>6_7_6</t>
  </si>
  <si>
    <t>6_81_6</t>
  </si>
  <si>
    <t>6_82_9</t>
  </si>
  <si>
    <t>6_83_17</t>
  </si>
  <si>
    <t>6_85_13</t>
  </si>
  <si>
    <t>IWGG001</t>
  </si>
  <si>
    <t>IWGG002</t>
  </si>
  <si>
    <t>IWGG003</t>
  </si>
  <si>
    <t>IWGG004</t>
  </si>
  <si>
    <t>IWGG005</t>
  </si>
  <si>
    <t>IWGG006</t>
  </si>
  <si>
    <t>IWGG007</t>
  </si>
  <si>
    <t>IWGG008</t>
  </si>
  <si>
    <t>IWGG009</t>
  </si>
  <si>
    <t>IWGG010</t>
  </si>
  <si>
    <t>IWGG011</t>
  </si>
  <si>
    <t>IWGG012</t>
  </si>
  <si>
    <t>IWGG013</t>
  </si>
  <si>
    <t>IWGG014</t>
  </si>
  <si>
    <t>IWGG015</t>
  </si>
  <si>
    <t>IWGG016</t>
  </si>
  <si>
    <t>IWGG017</t>
  </si>
  <si>
    <t>IWGG018</t>
  </si>
  <si>
    <t>IWGG019</t>
  </si>
  <si>
    <t>IWGG020</t>
  </si>
  <si>
    <t>IWGG021</t>
  </si>
  <si>
    <t>IWGG022</t>
  </si>
  <si>
    <t>IWGG023</t>
  </si>
  <si>
    <t>IWGG024</t>
  </si>
  <si>
    <t>IWGG025</t>
  </si>
  <si>
    <t>IWGG026</t>
  </si>
  <si>
    <t>IWGG027</t>
  </si>
  <si>
    <t>IWGG028</t>
  </si>
  <si>
    <t>C0038</t>
  </si>
  <si>
    <t>C0040</t>
  </si>
  <si>
    <t>C0041</t>
  </si>
  <si>
    <t>C0044</t>
  </si>
  <si>
    <t>C0046</t>
  </si>
  <si>
    <t>C0048</t>
  </si>
  <si>
    <t>C0050</t>
  </si>
  <si>
    <t>C0053</t>
  </si>
  <si>
    <t>C0055</t>
  </si>
  <si>
    <t>C0057</t>
  </si>
  <si>
    <t>C0059</t>
  </si>
  <si>
    <t>C0061</t>
  </si>
  <si>
    <t>C0064</t>
  </si>
  <si>
    <t>C0066</t>
  </si>
  <si>
    <t>C0068</t>
  </si>
  <si>
    <t>C0070</t>
  </si>
  <si>
    <t>C0073</t>
  </si>
  <si>
    <t>C0075</t>
  </si>
  <si>
    <t>C0077</t>
  </si>
  <si>
    <t>C0079</t>
  </si>
  <si>
    <t>C0082</t>
  </si>
  <si>
    <t>SCYL0261</t>
  </si>
  <si>
    <t>SCYL0264</t>
  </si>
  <si>
    <t>SCYL0267</t>
  </si>
  <si>
    <t>SCYL0270</t>
  </si>
  <si>
    <t>SCYL0273</t>
  </si>
  <si>
    <t>SCYL0276</t>
  </si>
  <si>
    <t>SCYL0279</t>
  </si>
  <si>
    <t>SCYL0282</t>
  </si>
  <si>
    <t>PBRO319</t>
  </si>
  <si>
    <t>PBRO322</t>
  </si>
  <si>
    <t>PBRO325</t>
  </si>
  <si>
    <t>PBRO328</t>
  </si>
  <si>
    <t>PBRO331</t>
  </si>
  <si>
    <t>PBRO334</t>
  </si>
  <si>
    <t>PBRO337</t>
  </si>
  <si>
    <t>PBRO340</t>
  </si>
  <si>
    <t>PBRO343</t>
  </si>
  <si>
    <t>PBRO346</t>
  </si>
  <si>
    <t>PBRO349</t>
  </si>
  <si>
    <t>PBRO377</t>
  </si>
  <si>
    <t>PBRO380</t>
  </si>
  <si>
    <t>PBRO383</t>
  </si>
  <si>
    <t>PBRO386</t>
  </si>
  <si>
    <t>PBRO389</t>
  </si>
  <si>
    <t>PBRO392</t>
  </si>
  <si>
    <t>PBRO395</t>
  </si>
  <si>
    <t>PBRO398</t>
  </si>
  <si>
    <t>H951B</t>
  </si>
  <si>
    <t>H962</t>
  </si>
  <si>
    <t>H971</t>
  </si>
  <si>
    <t>H992</t>
  </si>
  <si>
    <t>HS42?</t>
  </si>
  <si>
    <t>L112</t>
  </si>
  <si>
    <t>L122</t>
  </si>
  <si>
    <t>9_207_7</t>
  </si>
  <si>
    <t>9_227_223</t>
  </si>
  <si>
    <t>9_227_231</t>
  </si>
  <si>
    <t>G9_50_11</t>
  </si>
  <si>
    <t>C0441</t>
  </si>
  <si>
    <t>C0443</t>
  </si>
  <si>
    <t>C0445</t>
  </si>
  <si>
    <t>C0447</t>
  </si>
  <si>
    <t>C0449</t>
  </si>
  <si>
    <t>C0451</t>
  </si>
  <si>
    <t>C0453</t>
  </si>
  <si>
    <t>C0456</t>
  </si>
  <si>
    <t>C0482</t>
  </si>
  <si>
    <t>C0484</t>
  </si>
  <si>
    <t>C0486</t>
  </si>
  <si>
    <t>C0488</t>
  </si>
  <si>
    <t>C0490</t>
  </si>
  <si>
    <t>C0493</t>
  </si>
  <si>
    <t>C0495</t>
  </si>
  <si>
    <t>C0497</t>
  </si>
  <si>
    <t>C0499</t>
  </si>
  <si>
    <t>C0502</t>
  </si>
  <si>
    <t>C0504</t>
  </si>
  <si>
    <t>C0507</t>
  </si>
  <si>
    <t>C0509</t>
  </si>
  <si>
    <t>C0512</t>
  </si>
  <si>
    <t>C0514</t>
  </si>
  <si>
    <t>C0516</t>
  </si>
  <si>
    <t>C0518</t>
  </si>
  <si>
    <t>C0520</t>
  </si>
  <si>
    <t>C0523</t>
  </si>
  <si>
    <t>C0525</t>
  </si>
  <si>
    <t>C0535</t>
  </si>
  <si>
    <t>IWGG029</t>
  </si>
  <si>
    <t>IWGG030</t>
  </si>
  <si>
    <t>IWGG031</t>
  </si>
  <si>
    <t>IWGG032</t>
  </si>
  <si>
    <t>IWGG033</t>
  </si>
  <si>
    <t>IWGG034</t>
  </si>
  <si>
    <t>IWGG035</t>
  </si>
  <si>
    <t>IWGG036</t>
  </si>
  <si>
    <t>IWGG037</t>
  </si>
  <si>
    <t>IWGG038</t>
  </si>
  <si>
    <t>IWGG039</t>
  </si>
  <si>
    <t>IWGG040</t>
  </si>
  <si>
    <t>IWGG041</t>
  </si>
  <si>
    <t>IWGG042</t>
  </si>
  <si>
    <t>IWGG043</t>
  </si>
  <si>
    <t>IWGG044</t>
  </si>
  <si>
    <t>IWGG045</t>
  </si>
  <si>
    <t>IWGG046</t>
  </si>
  <si>
    <t>IWGG047</t>
  </si>
  <si>
    <t>IWGG048</t>
  </si>
  <si>
    <t>IWGG049</t>
  </si>
  <si>
    <t>PMM0432</t>
  </si>
  <si>
    <t>PMM0436</t>
  </si>
  <si>
    <t>PMM0447</t>
  </si>
  <si>
    <t>PMM0450</t>
  </si>
  <si>
    <t>PMM0453</t>
  </si>
  <si>
    <t>PMM0456</t>
  </si>
  <si>
    <t>PMM0459</t>
  </si>
  <si>
    <t>PMM0462</t>
  </si>
  <si>
    <t>PMM0465</t>
  </si>
  <si>
    <t>PMM0469</t>
  </si>
  <si>
    <t>PMM0472</t>
  </si>
  <si>
    <t>PMM0507</t>
  </si>
  <si>
    <t>PMM0510</t>
  </si>
  <si>
    <t>PMM0512</t>
  </si>
  <si>
    <t>PMM0515</t>
  </si>
  <si>
    <t>PMM0518</t>
  </si>
  <si>
    <t>PMM0521</t>
  </si>
  <si>
    <t>PMM0524</t>
  </si>
  <si>
    <t>PMM0527</t>
  </si>
  <si>
    <t>PMM0530</t>
  </si>
  <si>
    <t>PMM0552</t>
  </si>
  <si>
    <t>PMM0555</t>
  </si>
  <si>
    <t>PMM0590</t>
  </si>
  <si>
    <t>PMM0593</t>
  </si>
  <si>
    <t>PMM0596</t>
  </si>
  <si>
    <t>PMM0599</t>
  </si>
  <si>
    <t>PMM0602</t>
  </si>
  <si>
    <t>PMM0605</t>
  </si>
  <si>
    <t>PMM0607</t>
  </si>
  <si>
    <t>PMM0610</t>
  </si>
  <si>
    <t>PMM0613</t>
  </si>
  <si>
    <t>PMM0616</t>
  </si>
  <si>
    <t>PMM0619</t>
  </si>
  <si>
    <t>PMM0682</t>
  </si>
  <si>
    <t>PMM0684</t>
  </si>
  <si>
    <t>PMM0687</t>
  </si>
  <si>
    <t>PMM0690</t>
  </si>
  <si>
    <t>PMM0693</t>
  </si>
  <si>
    <t>G7-168-73</t>
  </si>
  <si>
    <t>G7-168-75</t>
  </si>
  <si>
    <t>G7-168-77</t>
  </si>
  <si>
    <t>G7-168-80</t>
  </si>
  <si>
    <t>G7-168-82</t>
  </si>
  <si>
    <t>G8_102_14</t>
  </si>
  <si>
    <t>G8_102_16</t>
  </si>
  <si>
    <t>G8_102_18</t>
  </si>
  <si>
    <t>G8_102_2</t>
  </si>
  <si>
    <t>G8_102_22</t>
  </si>
  <si>
    <t>G8_102_24</t>
  </si>
  <si>
    <t>G8_102_58</t>
  </si>
  <si>
    <t>G8-103-2</t>
  </si>
  <si>
    <t>G8-107-11</t>
  </si>
  <si>
    <t>G8-107-13</t>
  </si>
  <si>
    <t>G8-107-2</t>
  </si>
  <si>
    <t>G8-107-5</t>
  </si>
  <si>
    <t>G8-107-7</t>
  </si>
  <si>
    <t>G8-109-1</t>
  </si>
  <si>
    <t>G8-109-11</t>
  </si>
  <si>
    <t>G8-109-13</t>
  </si>
  <si>
    <t>G8-109-16</t>
  </si>
  <si>
    <t>G8-109-18</t>
  </si>
  <si>
    <t>G8-109-2</t>
  </si>
  <si>
    <t>G8-109-22</t>
  </si>
  <si>
    <t>G8-109-24</t>
  </si>
  <si>
    <t>G8-109-26</t>
  </si>
  <si>
    <t>G8-109-29</t>
  </si>
  <si>
    <t>PBRO401</t>
  </si>
  <si>
    <t>PBRO404</t>
  </si>
  <si>
    <t>PBRO447</t>
  </si>
  <si>
    <t>PBMO001</t>
  </si>
  <si>
    <t>PBMO004</t>
  </si>
  <si>
    <t>PBMO007</t>
  </si>
  <si>
    <t>PBMO010</t>
  </si>
  <si>
    <t>PBMO013</t>
  </si>
  <si>
    <t>PBMO016</t>
  </si>
  <si>
    <t>PBMO019</t>
  </si>
  <si>
    <t>PBMO022</t>
  </si>
  <si>
    <t>PBMO025</t>
  </si>
  <si>
    <t>PBMO068</t>
  </si>
  <si>
    <t>PBMO071</t>
  </si>
  <si>
    <t>PBMO074</t>
  </si>
  <si>
    <t>PBMO077</t>
  </si>
  <si>
    <t>PBMO080</t>
  </si>
  <si>
    <t>PBMO083</t>
  </si>
  <si>
    <t>PBMO086</t>
  </si>
  <si>
    <t>PBMO089</t>
  </si>
  <si>
    <t>PBMO092</t>
  </si>
  <si>
    <t>PBMO095</t>
  </si>
  <si>
    <t>MHRO425</t>
  </si>
  <si>
    <t>MHRO434</t>
  </si>
  <si>
    <t>MHRO473</t>
  </si>
  <si>
    <t>MHRO482</t>
  </si>
  <si>
    <t>MHRO491</t>
  </si>
  <si>
    <t>QBW0893</t>
  </si>
  <si>
    <t>QBW0904</t>
  </si>
  <si>
    <t>QBW0912</t>
  </si>
  <si>
    <t>QBW0920</t>
  </si>
  <si>
    <t>QBW0929</t>
  </si>
  <si>
    <t>QBW0939</t>
  </si>
  <si>
    <t>QBW0955</t>
  </si>
  <si>
    <t>QBW0963</t>
  </si>
  <si>
    <t>QBW0971</t>
  </si>
  <si>
    <t>QBW0980</t>
  </si>
  <si>
    <t>QBW1000</t>
  </si>
  <si>
    <t>QBW1008</t>
  </si>
  <si>
    <t>QBW1018</t>
  </si>
  <si>
    <t>QBW1026</t>
  </si>
  <si>
    <t>QBW1037</t>
  </si>
  <si>
    <t>QBW1049</t>
  </si>
  <si>
    <t>QBW1062</t>
  </si>
  <si>
    <t>QBW1068</t>
  </si>
  <si>
    <t>JMM0001</t>
  </si>
  <si>
    <t>JMM0008</t>
  </si>
  <si>
    <t>JMM0017</t>
  </si>
  <si>
    <t>JMM0025</t>
  </si>
  <si>
    <t>JMM0040</t>
  </si>
  <si>
    <t>JMM0027</t>
  </si>
  <si>
    <t>JMM0056</t>
  </si>
  <si>
    <t>JMM0064</t>
  </si>
  <si>
    <t>JMM0073</t>
  </si>
  <si>
    <t>JMM0081</t>
  </si>
  <si>
    <t>JMM0094</t>
  </si>
  <si>
    <t>JMM0106</t>
  </si>
  <si>
    <t>MHRO514</t>
  </si>
  <si>
    <t>MHRO523</t>
  </si>
  <si>
    <t>MHRO532</t>
  </si>
  <si>
    <t>GSYB024</t>
  </si>
  <si>
    <t>GSYB027</t>
  </si>
  <si>
    <t>GSYB029</t>
  </si>
  <si>
    <t>GSYB031</t>
  </si>
  <si>
    <t>GSYB034</t>
  </si>
  <si>
    <t>GSYB036</t>
  </si>
  <si>
    <t>GSYB039</t>
  </si>
  <si>
    <t>GSYB042</t>
  </si>
  <si>
    <t>GSYB045</t>
  </si>
  <si>
    <t>GSYB047</t>
  </si>
  <si>
    <t>GSYB050</t>
  </si>
  <si>
    <t>GSYB052</t>
  </si>
  <si>
    <t>GSYB054</t>
  </si>
  <si>
    <t>GSYB057</t>
  </si>
  <si>
    <t>GSYB059</t>
  </si>
  <si>
    <t>GSYB090</t>
  </si>
  <si>
    <t>GSYB092</t>
  </si>
  <si>
    <t>GSYB095</t>
  </si>
  <si>
    <t>GSYB101</t>
  </si>
  <si>
    <t>GSYB104</t>
  </si>
  <si>
    <t>GSYB106</t>
  </si>
  <si>
    <t>GSYB108A</t>
  </si>
  <si>
    <t>GSYB110</t>
  </si>
  <si>
    <t>GSYB112</t>
  </si>
  <si>
    <t>GSYB114</t>
  </si>
  <si>
    <t>GSYB117</t>
  </si>
  <si>
    <t>GSYB121</t>
  </si>
  <si>
    <t>C0285</t>
  </si>
  <si>
    <t>C0287</t>
  </si>
  <si>
    <t>C0289</t>
  </si>
  <si>
    <t>C0291</t>
  </si>
  <si>
    <t>C0294</t>
  </si>
  <si>
    <t>C0296</t>
  </si>
  <si>
    <t>C0298</t>
  </si>
  <si>
    <t>C0300</t>
  </si>
  <si>
    <t>C0302</t>
  </si>
  <si>
    <t>C0305</t>
  </si>
  <si>
    <t>C0307</t>
  </si>
  <si>
    <t>C0309</t>
  </si>
  <si>
    <t>C0311</t>
  </si>
  <si>
    <t>C0314</t>
  </si>
  <si>
    <t>C0316</t>
  </si>
  <si>
    <t>C0318</t>
  </si>
  <si>
    <t>C0320</t>
  </si>
  <si>
    <t>C0323</t>
  </si>
  <si>
    <t>G4-038-4A</t>
  </si>
  <si>
    <t>G4-038-6AA</t>
  </si>
  <si>
    <t>G4-050-7</t>
  </si>
  <si>
    <t>G5-260-19</t>
  </si>
  <si>
    <t>G5-263-10</t>
  </si>
  <si>
    <t>G5-263-12</t>
  </si>
  <si>
    <t>G5-263-15</t>
  </si>
  <si>
    <t>G5-263-17</t>
  </si>
  <si>
    <t>G5-263-2</t>
  </si>
  <si>
    <t>G5-263-4</t>
  </si>
  <si>
    <t>G5-263-7</t>
  </si>
  <si>
    <t>G5-263-9</t>
  </si>
  <si>
    <t>G5-264-2</t>
  </si>
  <si>
    <t>G5-267-1</t>
  </si>
  <si>
    <t>G5-267-11</t>
  </si>
  <si>
    <t>G5-267-12b</t>
  </si>
  <si>
    <t>G5-267-13b</t>
  </si>
  <si>
    <t>G5-267-16</t>
  </si>
  <si>
    <t>G5-267-3</t>
  </si>
  <si>
    <t>G5-267-5</t>
  </si>
  <si>
    <t>G5-267-7</t>
  </si>
  <si>
    <t>G5_271_1</t>
  </si>
  <si>
    <t>G5_271_11</t>
  </si>
  <si>
    <t>G5_271_13</t>
  </si>
  <si>
    <t>G5_271_15</t>
  </si>
  <si>
    <t>G5_271_18</t>
  </si>
  <si>
    <t>G5_271_2</t>
  </si>
  <si>
    <t>G5_271_21</t>
  </si>
  <si>
    <t>G5_271_23</t>
  </si>
  <si>
    <t>G5_271_25</t>
  </si>
  <si>
    <t>C0537</t>
  </si>
  <si>
    <t>C0540</t>
  </si>
  <si>
    <t>C0542</t>
  </si>
  <si>
    <t>C0544</t>
  </si>
  <si>
    <t>C0546</t>
  </si>
  <si>
    <t>C0549</t>
  </si>
  <si>
    <t>C0551</t>
  </si>
  <si>
    <t>C0553</t>
  </si>
  <si>
    <t>C0555</t>
  </si>
  <si>
    <t>C0558</t>
  </si>
  <si>
    <t>C0560</t>
  </si>
  <si>
    <t>C0572</t>
  </si>
  <si>
    <t>C0574</t>
  </si>
  <si>
    <t>C0576</t>
  </si>
  <si>
    <t>C0581</t>
  </si>
  <si>
    <t>C0597</t>
  </si>
  <si>
    <t>C0602</t>
  </si>
  <si>
    <t>C0707</t>
  </si>
  <si>
    <t>C0709</t>
  </si>
  <si>
    <t>C0711</t>
  </si>
  <si>
    <t>CMM678</t>
  </si>
  <si>
    <t>CMM679</t>
  </si>
  <si>
    <t>CMM680</t>
  </si>
  <si>
    <t>CMM681</t>
  </si>
  <si>
    <t>CMM682</t>
  </si>
  <si>
    <t>CMM683</t>
  </si>
  <si>
    <t>CMM684</t>
  </si>
  <si>
    <t>CMM685</t>
  </si>
  <si>
    <t>CMM686</t>
  </si>
  <si>
    <t>CMM687</t>
  </si>
  <si>
    <t>CMM688</t>
  </si>
  <si>
    <t>CMM689</t>
  </si>
  <si>
    <t>CMM690</t>
  </si>
  <si>
    <t>CMM691</t>
  </si>
  <si>
    <t>CMM692</t>
  </si>
  <si>
    <t>CMM693</t>
  </si>
  <si>
    <t>CMM694</t>
  </si>
  <si>
    <t>CMM695</t>
  </si>
  <si>
    <t>CMM696</t>
  </si>
  <si>
    <t>CMM697</t>
  </si>
  <si>
    <t>CMM698</t>
  </si>
  <si>
    <t>CMM699</t>
  </si>
  <si>
    <t>CMM700</t>
  </si>
  <si>
    <t>CMM701</t>
  </si>
  <si>
    <t>CMM702</t>
  </si>
  <si>
    <t>CMM703</t>
  </si>
  <si>
    <t>CMM704</t>
  </si>
  <si>
    <t>CMM705</t>
  </si>
  <si>
    <t>CMM706</t>
  </si>
  <si>
    <t>CMM707</t>
  </si>
  <si>
    <t>CMM708</t>
  </si>
  <si>
    <t>CMM709</t>
  </si>
  <si>
    <t>CMM710</t>
  </si>
  <si>
    <t>CMM711</t>
  </si>
  <si>
    <t>CMM712</t>
  </si>
  <si>
    <t>CMM713</t>
  </si>
  <si>
    <t>CMM714</t>
  </si>
  <si>
    <t>CMM715</t>
  </si>
  <si>
    <t>G6-221-13</t>
  </si>
  <si>
    <t>G6-221-16</t>
  </si>
  <si>
    <t>G6-221-18</t>
  </si>
  <si>
    <t>G6-221-2</t>
  </si>
  <si>
    <t>G6-221-22</t>
  </si>
  <si>
    <t>G6-221-24</t>
  </si>
  <si>
    <t>G6-221-26</t>
  </si>
  <si>
    <t>G6-221-29</t>
  </si>
  <si>
    <t>G6-221-30</t>
  </si>
  <si>
    <t>G6-221-4</t>
  </si>
  <si>
    <t>G6-221-7</t>
  </si>
  <si>
    <t>G6-221-9</t>
  </si>
  <si>
    <t>G7-155-10</t>
  </si>
  <si>
    <t>G7-155-13</t>
  </si>
  <si>
    <t>G7-155-15</t>
  </si>
  <si>
    <t>G7-155-17</t>
  </si>
  <si>
    <t>G7-155-2</t>
  </si>
  <si>
    <t>G7-155-21</t>
  </si>
  <si>
    <t>G7-156-1</t>
  </si>
  <si>
    <t>G7-156-12</t>
  </si>
  <si>
    <t>G7-156-14</t>
  </si>
  <si>
    <t>G7-156-16</t>
  </si>
  <si>
    <t>G7-156-17</t>
  </si>
  <si>
    <t>G7-156-19</t>
  </si>
  <si>
    <t>G7-156-20</t>
  </si>
  <si>
    <t>G7-156-23</t>
  </si>
  <si>
    <t>G7-156-25</t>
  </si>
  <si>
    <t>G7-156-28</t>
  </si>
  <si>
    <t>G7-156-3</t>
  </si>
  <si>
    <t>G8-109-30</t>
  </si>
  <si>
    <t>G8-109-32</t>
  </si>
  <si>
    <t>G8-109-35</t>
  </si>
  <si>
    <t>G8-109-37</t>
  </si>
  <si>
    <t>G8-109-39</t>
  </si>
  <si>
    <t>G8-109-43</t>
  </si>
  <si>
    <t>G8-109-45</t>
  </si>
  <si>
    <t>G8-110-14</t>
  </si>
  <si>
    <t>G8-110-2</t>
  </si>
  <si>
    <t>G8-110-5</t>
  </si>
  <si>
    <t>G8-110-8</t>
  </si>
  <si>
    <t>G8-111-1</t>
  </si>
  <si>
    <t>G8-111-3</t>
  </si>
  <si>
    <t>IWGG157</t>
  </si>
  <si>
    <t>IWGG158</t>
  </si>
  <si>
    <t>IWGG159</t>
  </si>
  <si>
    <t>IWGG160</t>
  </si>
  <si>
    <t>IWGG161</t>
  </si>
  <si>
    <t>IWGG162</t>
  </si>
  <si>
    <t>IWGG163</t>
  </si>
  <si>
    <t>IWGG164</t>
  </si>
  <si>
    <t>IWGG165</t>
  </si>
  <si>
    <t>IWGG166</t>
  </si>
  <si>
    <t>IWGG167</t>
  </si>
  <si>
    <t>IWGG168</t>
  </si>
  <si>
    <t>IWGG169</t>
  </si>
  <si>
    <t>IWGG170</t>
  </si>
  <si>
    <t>IWGG171</t>
  </si>
  <si>
    <t>IWGG172</t>
  </si>
  <si>
    <t>IWGG173</t>
  </si>
  <si>
    <t>IWGG174</t>
  </si>
  <si>
    <t>IWGG175</t>
  </si>
  <si>
    <t>IWGG176</t>
  </si>
  <si>
    <t>IWGG177</t>
  </si>
  <si>
    <t>IWGG178</t>
  </si>
  <si>
    <t>IWGG179</t>
  </si>
  <si>
    <t>IWGG180</t>
  </si>
  <si>
    <t>IWGG181</t>
  </si>
  <si>
    <t>IWGG182</t>
  </si>
  <si>
    <t>IWGG183</t>
  </si>
  <si>
    <t>IWGG184</t>
  </si>
  <si>
    <t>IWGG185</t>
  </si>
  <si>
    <t>IWGG186</t>
  </si>
  <si>
    <t>IWGG187</t>
  </si>
  <si>
    <t>IWGG188</t>
  </si>
  <si>
    <t>IWGG189</t>
  </si>
  <si>
    <t>IWGG190</t>
  </si>
  <si>
    <t>IWGG191</t>
  </si>
  <si>
    <t>IWGG192</t>
  </si>
  <si>
    <t>IWGG193</t>
  </si>
  <si>
    <t>IWGG194</t>
  </si>
  <si>
    <t>IWGG195</t>
  </si>
  <si>
    <t>IWGG196</t>
  </si>
  <si>
    <t>IWGG197</t>
  </si>
  <si>
    <t>IWGG198</t>
  </si>
  <si>
    <t>IWGG199</t>
  </si>
  <si>
    <t>IWGG200</t>
  </si>
  <si>
    <t>SQGC224</t>
  </si>
  <si>
    <t>HOR316</t>
  </si>
  <si>
    <t>HOR319</t>
  </si>
  <si>
    <t>HOR321</t>
  </si>
  <si>
    <t>HOR323</t>
  </si>
  <si>
    <t>HOR326</t>
  </si>
  <si>
    <t>HOR328</t>
  </si>
  <si>
    <t>HOR330</t>
  </si>
  <si>
    <t>HOR334</t>
  </si>
  <si>
    <t>HOR336</t>
  </si>
  <si>
    <t>HOR340</t>
  </si>
  <si>
    <t>HOR347</t>
  </si>
  <si>
    <t>HOR385</t>
  </si>
  <si>
    <t>HOR387</t>
  </si>
  <si>
    <t>HOR391</t>
  </si>
  <si>
    <t>HOR393</t>
  </si>
  <si>
    <t>HOR395</t>
  </si>
  <si>
    <t>HOR399</t>
  </si>
  <si>
    <t>HOR401</t>
  </si>
  <si>
    <t>HOR405</t>
  </si>
  <si>
    <t>HOR408</t>
  </si>
  <si>
    <t>HOR411</t>
  </si>
  <si>
    <t>HOR415</t>
  </si>
  <si>
    <t>HOR417</t>
  </si>
  <si>
    <t>HOR446</t>
  </si>
  <si>
    <t>HOR463</t>
  </si>
  <si>
    <t>HOR465</t>
  </si>
  <si>
    <t>HOR474</t>
  </si>
  <si>
    <t>HOR486</t>
  </si>
  <si>
    <t>GSYB123</t>
  </si>
  <si>
    <t>GSYB126</t>
  </si>
  <si>
    <t>GSYB128</t>
  </si>
  <si>
    <t>GSYB130</t>
  </si>
  <si>
    <t>GSYB133</t>
  </si>
  <si>
    <t>GSYB136</t>
  </si>
  <si>
    <t>GSYB140</t>
  </si>
  <si>
    <t>GSYB145</t>
  </si>
  <si>
    <t>GSYB149</t>
  </si>
  <si>
    <t>GSYB153</t>
  </si>
  <si>
    <t>GSYB155</t>
  </si>
  <si>
    <t>GSYB157</t>
  </si>
  <si>
    <t>GSYB163</t>
  </si>
  <si>
    <t>GSYB165</t>
  </si>
  <si>
    <t>SQGC346</t>
  </si>
  <si>
    <t>SQGC347</t>
  </si>
  <si>
    <t>SQGC348</t>
  </si>
  <si>
    <t>SQGC349</t>
  </si>
  <si>
    <t>SQGC350</t>
  </si>
  <si>
    <t>SQGC351</t>
  </si>
  <si>
    <t>SQGC352</t>
  </si>
  <si>
    <t>SQGC353</t>
  </si>
  <si>
    <t>SQGC354</t>
  </si>
  <si>
    <t>SQGC355</t>
  </si>
  <si>
    <t>SQGC356</t>
  </si>
  <si>
    <t>SQGC357</t>
  </si>
  <si>
    <t>SQGC358</t>
  </si>
  <si>
    <t>SQGC360</t>
  </si>
  <si>
    <t>SQGC361</t>
  </si>
  <si>
    <t>SQGC362</t>
  </si>
  <si>
    <t>SQGC363</t>
  </si>
  <si>
    <t>SQGC364</t>
  </si>
  <si>
    <t>SQGC365</t>
  </si>
  <si>
    <t>SQGC366</t>
  </si>
  <si>
    <t>SQGC367</t>
  </si>
  <si>
    <t>SQGC368</t>
  </si>
  <si>
    <t>SQGC369</t>
  </si>
  <si>
    <t>SQGC370</t>
  </si>
  <si>
    <t>SQGC371</t>
  </si>
  <si>
    <t>SQGC372</t>
  </si>
  <si>
    <t>SQGC373</t>
  </si>
  <si>
    <t>SQGC374 SEQ</t>
  </si>
  <si>
    <t>SQGC375</t>
  </si>
  <si>
    <t>IWGG201</t>
  </si>
  <si>
    <t>IWGG202</t>
  </si>
  <si>
    <t>IWGG203</t>
  </si>
  <si>
    <t>IWGG204</t>
  </si>
  <si>
    <t>IWGG206</t>
  </si>
  <si>
    <t>IWGG207</t>
  </si>
  <si>
    <t>IWGG208</t>
  </si>
  <si>
    <t>IWGG209</t>
  </si>
  <si>
    <t>IWGG210</t>
  </si>
  <si>
    <t>IWGG211</t>
  </si>
  <si>
    <t>IWGG212</t>
  </si>
  <si>
    <t>IWGG213</t>
  </si>
  <si>
    <t>IWGG214</t>
  </si>
  <si>
    <t>IWGG215</t>
  </si>
  <si>
    <t>IWGG216</t>
  </si>
  <si>
    <t>IWGG217</t>
  </si>
  <si>
    <t>IRKI038</t>
  </si>
  <si>
    <t>IRKI040</t>
  </si>
  <si>
    <t>IRKI043</t>
  </si>
  <si>
    <t>IRKI045</t>
  </si>
  <si>
    <t>IRKI048</t>
  </si>
  <si>
    <t>IRKI050</t>
  </si>
  <si>
    <t>IRKI053</t>
  </si>
  <si>
    <t>IRKI055</t>
  </si>
  <si>
    <t>IRKI057</t>
  </si>
  <si>
    <t>IRKI059</t>
  </si>
  <si>
    <t>IRKI062</t>
  </si>
  <si>
    <t>IRKI064</t>
  </si>
  <si>
    <t>IRKI066</t>
  </si>
  <si>
    <t>IRKI068</t>
  </si>
  <si>
    <t>IRKI071</t>
  </si>
  <si>
    <t>IRKI073</t>
  </si>
  <si>
    <t>IRKI075</t>
  </si>
  <si>
    <t>IRKI077</t>
  </si>
  <si>
    <t>IRKI080</t>
  </si>
  <si>
    <t>IRKI082</t>
  </si>
  <si>
    <t>IRKI084</t>
  </si>
  <si>
    <t>IRKI086</t>
  </si>
  <si>
    <t>IRKI089</t>
  </si>
  <si>
    <t>IRKI091</t>
  </si>
  <si>
    <t>IRLO002</t>
  </si>
  <si>
    <t>IRLO004</t>
  </si>
  <si>
    <t>IRLO006</t>
  </si>
  <si>
    <t>IRLO009</t>
  </si>
  <si>
    <t>G5_271_27</t>
  </si>
  <si>
    <t>G5_271_29</t>
  </si>
  <si>
    <t>G5_271_31</t>
  </si>
  <si>
    <t>G5_271_33</t>
  </si>
  <si>
    <t>G5_271_35</t>
  </si>
  <si>
    <t>G5_271_4</t>
  </si>
  <si>
    <t>G5_271_41</t>
  </si>
  <si>
    <t>G5_271_64</t>
  </si>
  <si>
    <t>G5_271_7</t>
  </si>
  <si>
    <t>G5-272-1</t>
  </si>
  <si>
    <t>G5-272-11</t>
  </si>
  <si>
    <t>G5-272-12b</t>
  </si>
  <si>
    <t>G5-272-14</t>
  </si>
  <si>
    <t>G5-272-16</t>
  </si>
  <si>
    <t>IWGG050</t>
  </si>
  <si>
    <t>IWGG051</t>
  </si>
  <si>
    <t>IWGG052</t>
  </si>
  <si>
    <t>IWGG053</t>
  </si>
  <si>
    <t>IWGG054</t>
  </si>
  <si>
    <t>IWGG055</t>
  </si>
  <si>
    <t>IWGG056</t>
  </si>
  <si>
    <t>IWGG057</t>
  </si>
  <si>
    <t>IWGG058</t>
  </si>
  <si>
    <t>IWGG059</t>
  </si>
  <si>
    <t>IWGG060</t>
  </si>
  <si>
    <t>IWGG061</t>
  </si>
  <si>
    <t>IWGG062</t>
  </si>
  <si>
    <t>IWGG063</t>
  </si>
  <si>
    <t>IWGG064</t>
  </si>
  <si>
    <t>IWGG065</t>
  </si>
  <si>
    <t>IWGG066</t>
  </si>
  <si>
    <t>IWGG067</t>
  </si>
  <si>
    <t>IWGG068</t>
  </si>
  <si>
    <t>IWGG069</t>
  </si>
  <si>
    <t>IWGG070</t>
  </si>
  <si>
    <t>IWGG071</t>
  </si>
  <si>
    <t>IWGG072</t>
  </si>
  <si>
    <t>IWGG073</t>
  </si>
  <si>
    <t>IWGG074</t>
  </si>
  <si>
    <t>IWGG075</t>
  </si>
  <si>
    <t>IWGG076</t>
  </si>
  <si>
    <t>IWGG077</t>
  </si>
  <si>
    <t>IWGG078</t>
  </si>
  <si>
    <t>IWGG079</t>
  </si>
  <si>
    <t>HOR030</t>
  </si>
  <si>
    <t>HOR032</t>
  </si>
  <si>
    <t>HOR035</t>
  </si>
  <si>
    <t>HOR037</t>
  </si>
  <si>
    <t>HOR039</t>
  </si>
  <si>
    <t>HOR043</t>
  </si>
  <si>
    <t>HOR045</t>
  </si>
  <si>
    <t>HOR047</t>
  </si>
  <si>
    <t>HOR050</t>
  </si>
  <si>
    <t>HOR052</t>
  </si>
  <si>
    <t>HOR054</t>
  </si>
  <si>
    <t>HOR057</t>
  </si>
  <si>
    <t>HOR059</t>
  </si>
  <si>
    <t>HOR061</t>
  </si>
  <si>
    <t>HOR064</t>
  </si>
  <si>
    <t>HOR066</t>
  </si>
  <si>
    <t>HOR068</t>
  </si>
  <si>
    <t>HOR071</t>
  </si>
  <si>
    <t>HOR073</t>
  </si>
  <si>
    <t>HOR076</t>
  </si>
  <si>
    <t>HOR078</t>
  </si>
  <si>
    <t>HOR080</t>
  </si>
  <si>
    <t>HOR083</t>
  </si>
  <si>
    <t>HOR085</t>
  </si>
  <si>
    <t>HOR087</t>
  </si>
  <si>
    <t>HOR094</t>
  </si>
  <si>
    <t>HOR096</t>
  </si>
  <si>
    <t>HOR099</t>
  </si>
  <si>
    <t>HOR101</t>
  </si>
  <si>
    <t>G7-156-31</t>
  </si>
  <si>
    <t>G7-156-34</t>
  </si>
  <si>
    <t>G7-156-4</t>
  </si>
  <si>
    <t>G7-156-6</t>
  </si>
  <si>
    <t>G7-156-9</t>
  </si>
  <si>
    <t>G7-159-2</t>
  </si>
  <si>
    <t>G7_161_10</t>
  </si>
  <si>
    <t>G7_161_13</t>
  </si>
  <si>
    <t>G7_161_15</t>
  </si>
  <si>
    <t>G7_161_17</t>
  </si>
  <si>
    <t>G7_161_2</t>
  </si>
  <si>
    <t>G7_161_21</t>
  </si>
  <si>
    <t>IWGG112</t>
  </si>
  <si>
    <t>IWGG113</t>
  </si>
  <si>
    <t>IWGG114</t>
  </si>
  <si>
    <t>IWGG115</t>
  </si>
  <si>
    <t>IWGG116</t>
  </si>
  <si>
    <t>IWGG117</t>
  </si>
  <si>
    <t>IWGG118</t>
  </si>
  <si>
    <t>IWGG119</t>
  </si>
  <si>
    <t>IWGG120</t>
  </si>
  <si>
    <t>IWGG121</t>
  </si>
  <si>
    <t>IWGG122</t>
  </si>
  <si>
    <t>SQRR104</t>
  </si>
  <si>
    <t>IS03</t>
  </si>
  <si>
    <t>IS07</t>
  </si>
  <si>
    <t>IS15</t>
  </si>
  <si>
    <t>IS21</t>
  </si>
  <si>
    <t>IS23</t>
  </si>
  <si>
    <t>IS25</t>
  </si>
  <si>
    <t>IS27</t>
  </si>
  <si>
    <t>IS30</t>
  </si>
  <si>
    <t>IS32</t>
  </si>
  <si>
    <t>IS34</t>
  </si>
  <si>
    <t>IS36</t>
  </si>
  <si>
    <t>IS38</t>
  </si>
  <si>
    <t>IS41</t>
  </si>
  <si>
    <t>IS43</t>
  </si>
  <si>
    <t>IS45</t>
  </si>
  <si>
    <t>IS47</t>
  </si>
  <si>
    <t>IS50</t>
  </si>
  <si>
    <t>IWH201</t>
  </si>
  <si>
    <t>IWH203</t>
  </si>
  <si>
    <t>IWH206</t>
  </si>
  <si>
    <t>IWH208</t>
  </si>
  <si>
    <t>IWH210</t>
  </si>
  <si>
    <t>IWH214</t>
  </si>
  <si>
    <t>IWH217</t>
  </si>
  <si>
    <t>IWH219</t>
  </si>
  <si>
    <t>JDF034</t>
  </si>
  <si>
    <t>JDF036</t>
  </si>
  <si>
    <t>JDF039</t>
  </si>
  <si>
    <t>JDF041</t>
  </si>
  <si>
    <t>HOR491</t>
  </si>
  <si>
    <t>HOR499</t>
  </si>
  <si>
    <t>HOR510</t>
  </si>
  <si>
    <t>HOR512</t>
  </si>
  <si>
    <t>HOR519</t>
  </si>
  <si>
    <t>HOR524</t>
  </si>
  <si>
    <t>HOR528</t>
  </si>
  <si>
    <t>HOR536</t>
  </si>
  <si>
    <t>HOR548</t>
  </si>
  <si>
    <t>IRBO002</t>
  </si>
  <si>
    <t>IRBO004</t>
  </si>
  <si>
    <t>IRBO006</t>
  </si>
  <si>
    <t>IWGG407</t>
  </si>
  <si>
    <t>IWGG409</t>
  </si>
  <si>
    <t>IWGG410</t>
  </si>
  <si>
    <t>IWGG411</t>
  </si>
  <si>
    <t>IWGG412</t>
  </si>
  <si>
    <t>IWGG413</t>
  </si>
  <si>
    <t>IWGG414</t>
  </si>
  <si>
    <t>IWGG415</t>
  </si>
  <si>
    <t>IWGG416</t>
  </si>
  <si>
    <t>IWGG417</t>
  </si>
  <si>
    <t>IWGG418</t>
  </si>
  <si>
    <t>IWGG419</t>
  </si>
  <si>
    <t>IWGG420</t>
  </si>
  <si>
    <t>IWGG421</t>
  </si>
  <si>
    <t>IWGG422</t>
  </si>
  <si>
    <t>IWGG423</t>
  </si>
  <si>
    <t>IWGG424</t>
  </si>
  <si>
    <t>IWGG425</t>
  </si>
  <si>
    <t>IWGG426</t>
  </si>
  <si>
    <t>IWGG427</t>
  </si>
  <si>
    <t>IWGG428</t>
  </si>
  <si>
    <t>IWGG429</t>
  </si>
  <si>
    <t>IWGG430</t>
  </si>
  <si>
    <t>IWGG431</t>
  </si>
  <si>
    <t>IWGG432</t>
  </si>
  <si>
    <t>IWGG433</t>
  </si>
  <si>
    <t>IWGG434</t>
  </si>
  <si>
    <t>IWGG435</t>
  </si>
  <si>
    <t>IWGG436</t>
  </si>
  <si>
    <t>IWGG437</t>
  </si>
  <si>
    <t>IWGG439</t>
  </si>
  <si>
    <t>IWGG440</t>
  </si>
  <si>
    <t>IWGG442</t>
  </si>
  <si>
    <t>IWGG443</t>
  </si>
  <si>
    <t>IWGG444</t>
  </si>
  <si>
    <t>IWGG445</t>
  </si>
  <si>
    <t>IWGG446</t>
  </si>
  <si>
    <t>IWGG447</t>
  </si>
  <si>
    <t>IWGG448</t>
  </si>
  <si>
    <t>IWGG449</t>
  </si>
  <si>
    <t>IWGG450</t>
  </si>
  <si>
    <t>IWGG452</t>
  </si>
  <si>
    <t>IWGG453</t>
  </si>
  <si>
    <t>IWGG454</t>
  </si>
  <si>
    <t>IWGG455</t>
  </si>
  <si>
    <t>IWGG456</t>
  </si>
  <si>
    <t>IRLO011</t>
  </si>
  <si>
    <t>IRLO013A</t>
  </si>
  <si>
    <t>IRLO016</t>
  </si>
  <si>
    <t>IRLO018</t>
  </si>
  <si>
    <t>IRLO020</t>
  </si>
  <si>
    <t>IRWM001</t>
  </si>
  <si>
    <t>IRWM003</t>
  </si>
  <si>
    <t>IRWM006</t>
  </si>
  <si>
    <t>IRWM008</t>
  </si>
  <si>
    <t>IRWM011</t>
  </si>
  <si>
    <t>IRWM013</t>
  </si>
  <si>
    <t>IWGG497</t>
  </si>
  <si>
    <t>IWGG498</t>
  </si>
  <si>
    <t>IWGG499</t>
  </si>
  <si>
    <t>IWGG500</t>
  </si>
  <si>
    <t>IWGG501</t>
  </si>
  <si>
    <t>IWGG502</t>
  </si>
  <si>
    <t>IWGG503</t>
  </si>
  <si>
    <t>IWGG504</t>
  </si>
  <si>
    <t>IWGG505</t>
  </si>
  <si>
    <t>IWGG506</t>
  </si>
  <si>
    <t>IWGG507</t>
  </si>
  <si>
    <t>IWGG508</t>
  </si>
  <si>
    <t>IWGG509</t>
  </si>
  <si>
    <t>IWGG510</t>
  </si>
  <si>
    <t>IWGG511</t>
  </si>
  <si>
    <t>IWGG512</t>
  </si>
  <si>
    <t>IWGG513</t>
  </si>
  <si>
    <t>IWGG514</t>
  </si>
  <si>
    <t>IWGG515</t>
  </si>
  <si>
    <t>IWGG516</t>
  </si>
  <si>
    <t>IWGG517</t>
  </si>
  <si>
    <t>IWGG518</t>
  </si>
  <si>
    <t>IWGG519</t>
  </si>
  <si>
    <t>IWGG520</t>
  </si>
  <si>
    <t>IWGG521</t>
  </si>
  <si>
    <t>IWGG522</t>
  </si>
  <si>
    <t>IWGG523</t>
  </si>
  <si>
    <t>IWGG524</t>
  </si>
  <si>
    <t>IWGG525</t>
  </si>
  <si>
    <t>IWGG526</t>
  </si>
  <si>
    <t>IWGG527</t>
  </si>
  <si>
    <t>IWGG528</t>
  </si>
  <si>
    <t>IWGG529</t>
  </si>
  <si>
    <t>IWGG530</t>
  </si>
  <si>
    <t>IWGG531</t>
  </si>
  <si>
    <t>IWGG532</t>
  </si>
  <si>
    <t>IWGG533</t>
  </si>
  <si>
    <t>IWGG534</t>
  </si>
  <si>
    <t>IWGG535</t>
  </si>
  <si>
    <t>IWGG536</t>
  </si>
  <si>
    <t>IWGG537</t>
  </si>
  <si>
    <t>IWGG538</t>
  </si>
  <si>
    <t>IWGG539</t>
  </si>
  <si>
    <t>IWGG540</t>
  </si>
  <si>
    <t>IWGG541</t>
  </si>
  <si>
    <t>IWGG542</t>
  </si>
  <si>
    <t>IWGG543</t>
  </si>
  <si>
    <t>IWGG544</t>
  </si>
  <si>
    <t>HOR127</t>
  </si>
  <si>
    <t>HOR129</t>
  </si>
  <si>
    <t>HOR132</t>
  </si>
  <si>
    <t>HOR134</t>
  </si>
  <si>
    <t>HOR137</t>
  </si>
  <si>
    <t>HOR141</t>
  </si>
  <si>
    <t>HOR143</t>
  </si>
  <si>
    <t>HOR146</t>
  </si>
  <si>
    <t>HOR151</t>
  </si>
  <si>
    <t>HOR153</t>
  </si>
  <si>
    <t>HOR156</t>
  </si>
  <si>
    <t>IWGG251</t>
  </si>
  <si>
    <t>IWGG252</t>
  </si>
  <si>
    <t>IWGG253</t>
  </si>
  <si>
    <t>IWGG254</t>
  </si>
  <si>
    <t>IWGG255</t>
  </si>
  <si>
    <t>IWGG256</t>
  </si>
  <si>
    <t>IWGG257</t>
  </si>
  <si>
    <t>IWGG258</t>
  </si>
  <si>
    <t>IWGG259</t>
  </si>
  <si>
    <t>IWGG260</t>
  </si>
  <si>
    <t>IWGG261</t>
  </si>
  <si>
    <t>IWGG262</t>
  </si>
  <si>
    <t>IWGG263</t>
  </si>
  <si>
    <t>IWGG264</t>
  </si>
  <si>
    <t>IWGG265</t>
  </si>
  <si>
    <t>IWGG266</t>
  </si>
  <si>
    <t>IWGG267</t>
  </si>
  <si>
    <t>IWGG268</t>
  </si>
  <si>
    <t>IWGG269</t>
  </si>
  <si>
    <t>IWGG270</t>
  </si>
  <si>
    <t>IWGG271</t>
  </si>
  <si>
    <t>IWGG272</t>
  </si>
  <si>
    <t>IWGG275</t>
  </si>
  <si>
    <t>IWGG276</t>
  </si>
  <si>
    <t>IWGG277</t>
  </si>
  <si>
    <t>IWGG278</t>
  </si>
  <si>
    <t>JDF234</t>
  </si>
  <si>
    <t>JDF236</t>
  </si>
  <si>
    <t>JDF238</t>
  </si>
  <si>
    <t>JDF241</t>
  </si>
  <si>
    <t>JDF243</t>
  </si>
  <si>
    <t>JDF245</t>
  </si>
  <si>
    <t>JDF248</t>
  </si>
  <si>
    <t>JDF250</t>
  </si>
  <si>
    <t>JDF252</t>
  </si>
  <si>
    <t>JDF255</t>
  </si>
  <si>
    <t>JDF257</t>
  </si>
  <si>
    <t>JDF260</t>
  </si>
  <si>
    <t>JDF262</t>
  </si>
  <si>
    <t>JDF264</t>
  </si>
  <si>
    <t>JDF267</t>
  </si>
  <si>
    <t>JDF269</t>
  </si>
  <si>
    <t>JDF271</t>
  </si>
  <si>
    <t>JDF274</t>
  </si>
  <si>
    <t>JDF276</t>
  </si>
  <si>
    <t>JDF278</t>
  </si>
  <si>
    <t>JDF281</t>
  </si>
  <si>
    <t>JDF283</t>
  </si>
  <si>
    <t>JDF285</t>
  </si>
  <si>
    <t>JDF288</t>
  </si>
  <si>
    <t>JDF290</t>
  </si>
  <si>
    <t>JDF292</t>
  </si>
  <si>
    <t>JDF299</t>
  </si>
  <si>
    <t>K1-12-1</t>
  </si>
  <si>
    <t>K1-12-3</t>
  </si>
  <si>
    <t>JDF043</t>
  </si>
  <si>
    <t>JDF046</t>
  </si>
  <si>
    <t>JDF048</t>
  </si>
  <si>
    <t>JDF050</t>
  </si>
  <si>
    <t>JDF053</t>
  </si>
  <si>
    <t>JDF055</t>
  </si>
  <si>
    <t>JDF058</t>
  </si>
  <si>
    <t>JDF060</t>
  </si>
  <si>
    <t>JDF062</t>
  </si>
  <si>
    <t>JDF065</t>
  </si>
  <si>
    <t>JDF067</t>
  </si>
  <si>
    <t>IWGG315</t>
  </si>
  <si>
    <t>IWGG316</t>
  </si>
  <si>
    <t>IWGG317</t>
  </si>
  <si>
    <t>IWGG318</t>
  </si>
  <si>
    <t>IWGG319</t>
  </si>
  <si>
    <t>IWGG320</t>
  </si>
  <si>
    <t>IWGG322</t>
  </si>
  <si>
    <t>IWGG323</t>
  </si>
  <si>
    <t>IWGG324</t>
  </si>
  <si>
    <t>IWGG325</t>
  </si>
  <si>
    <t>IWGG326</t>
  </si>
  <si>
    <t>IWGG327</t>
  </si>
  <si>
    <t>IWGG328</t>
  </si>
  <si>
    <t>IWGG329</t>
  </si>
  <si>
    <t>IWGG330</t>
  </si>
  <si>
    <t>IWGG331</t>
  </si>
  <si>
    <t>IWGG332</t>
  </si>
  <si>
    <t>IWGG333</t>
  </si>
  <si>
    <t>IWGG334</t>
  </si>
  <si>
    <t>IWGG335</t>
  </si>
  <si>
    <t>IWGG336</t>
  </si>
  <si>
    <t>IWGG337</t>
  </si>
  <si>
    <t>IWGG338</t>
  </si>
  <si>
    <t>IWGG339</t>
  </si>
  <si>
    <t>IWGG340</t>
  </si>
  <si>
    <t>IWGG345</t>
  </si>
  <si>
    <t>IWGG346</t>
  </si>
  <si>
    <t>IWGG350</t>
  </si>
  <si>
    <t>IWGG351</t>
  </si>
  <si>
    <t>IWGG352</t>
  </si>
  <si>
    <t>IWGG353</t>
  </si>
  <si>
    <t>IWGG354</t>
  </si>
  <si>
    <t>IWGG355</t>
  </si>
  <si>
    <t>IWGG356</t>
  </si>
  <si>
    <t>IWGG357</t>
  </si>
  <si>
    <t>IWGG358</t>
  </si>
  <si>
    <t>IWGG359</t>
  </si>
  <si>
    <t>IWGG360</t>
  </si>
  <si>
    <t>IWGG361</t>
  </si>
  <si>
    <t>IWGG362</t>
  </si>
  <si>
    <t>IWGG364</t>
  </si>
  <si>
    <t>IWGG365</t>
  </si>
  <si>
    <t>IWGG366</t>
  </si>
  <si>
    <t>IWGG367</t>
  </si>
  <si>
    <t>IWGG368</t>
  </si>
  <si>
    <t>IWGG369</t>
  </si>
  <si>
    <t>JMM0119</t>
  </si>
  <si>
    <t>JMM0121</t>
  </si>
  <si>
    <t>JMM0123</t>
  </si>
  <si>
    <t>RRRO098</t>
  </si>
  <si>
    <t>RRRO099</t>
  </si>
  <si>
    <t>JMM0128</t>
  </si>
  <si>
    <t>JMM0131</t>
  </si>
  <si>
    <t>JMM0133</t>
  </si>
  <si>
    <t>JMM0135</t>
  </si>
  <si>
    <t>JMM0138</t>
  </si>
  <si>
    <t>RRRO103</t>
  </si>
  <si>
    <t>RRRO106</t>
  </si>
  <si>
    <t>RRRO109</t>
  </si>
  <si>
    <t>JMM0163</t>
  </si>
  <si>
    <t>JMM0166</t>
  </si>
  <si>
    <t>JMM0169</t>
  </si>
  <si>
    <t>JMM0172</t>
  </si>
  <si>
    <t>JMM0175</t>
  </si>
  <si>
    <t>JMM0178</t>
  </si>
  <si>
    <t>JMM0181</t>
  </si>
  <si>
    <t>RRRO130</t>
  </si>
  <si>
    <t>JMM0225</t>
  </si>
  <si>
    <t>JMM0228</t>
  </si>
  <si>
    <t>JMM0231</t>
  </si>
  <si>
    <t>JMM0234</t>
  </si>
  <si>
    <t>JMM0237</t>
  </si>
  <si>
    <t>JMM0239</t>
  </si>
  <si>
    <t>JMM0242</t>
  </si>
  <si>
    <t>JMM0245</t>
  </si>
  <si>
    <t>JMM0248</t>
  </si>
  <si>
    <t>JMM0251</t>
  </si>
  <si>
    <t>JMM0254</t>
  </si>
  <si>
    <t>JMM0298</t>
  </si>
  <si>
    <t>JMM0301</t>
  </si>
  <si>
    <t>JMM0304</t>
  </si>
  <si>
    <t>JMM0307</t>
  </si>
  <si>
    <t>JMM0310</t>
  </si>
  <si>
    <t>JMM0312</t>
  </si>
  <si>
    <t>JMM0315</t>
  </si>
  <si>
    <t>JMM0318</t>
  </si>
  <si>
    <t>CMM716</t>
  </si>
  <si>
    <t>CMM717</t>
  </si>
  <si>
    <t>CMM718</t>
  </si>
  <si>
    <t>CMM719</t>
  </si>
  <si>
    <t>CMM720</t>
  </si>
  <si>
    <t>CMM721</t>
  </si>
  <si>
    <t>CMM722</t>
  </si>
  <si>
    <t>CMM723</t>
  </si>
  <si>
    <t>CMM724</t>
  </si>
  <si>
    <t>CMM725</t>
  </si>
  <si>
    <t>CMM726</t>
  </si>
  <si>
    <t>CMM727</t>
  </si>
  <si>
    <t>CMM728</t>
  </si>
  <si>
    <t>CMM729</t>
  </si>
  <si>
    <t>CMM730</t>
  </si>
  <si>
    <t>CMM731</t>
  </si>
  <si>
    <t>CMM732</t>
  </si>
  <si>
    <t>CMM733</t>
  </si>
  <si>
    <t>CMM734</t>
  </si>
  <si>
    <t>RBYP187</t>
  </si>
  <si>
    <t>RBYP188</t>
  </si>
  <si>
    <t>RBYP189</t>
  </si>
  <si>
    <t>RBYP190</t>
  </si>
  <si>
    <t>RBYP191</t>
  </si>
  <si>
    <t>RBYP192</t>
  </si>
  <si>
    <t>RBYP193</t>
  </si>
  <si>
    <t>RBYP194</t>
  </si>
  <si>
    <t>RBYP195</t>
  </si>
  <si>
    <t>WWM1638</t>
  </si>
  <si>
    <t>WWM1641</t>
  </si>
  <si>
    <t>WWM1644</t>
  </si>
  <si>
    <t>WWM1647</t>
  </si>
  <si>
    <t>WWM1650</t>
  </si>
  <si>
    <t>WWM1694</t>
  </si>
  <si>
    <t>WWM1697</t>
  </si>
  <si>
    <t>WWM1699</t>
  </si>
  <si>
    <t>WWM1702</t>
  </si>
  <si>
    <t>WWM1705</t>
  </si>
  <si>
    <t>WWM1708</t>
  </si>
  <si>
    <t>WWM1711</t>
  </si>
  <si>
    <t>WWM1714</t>
  </si>
  <si>
    <t>WWM1717</t>
  </si>
  <si>
    <t>WWM1720</t>
  </si>
  <si>
    <t>WWM1723</t>
  </si>
  <si>
    <t>WWM1765</t>
  </si>
  <si>
    <t>WWM1768</t>
  </si>
  <si>
    <t>WWM1771</t>
  </si>
  <si>
    <t>WWM1774</t>
  </si>
  <si>
    <t>WWM1777</t>
  </si>
  <si>
    <t>WWM1780</t>
  </si>
  <si>
    <t>WWM1783</t>
  </si>
  <si>
    <t>WWM1786</t>
  </si>
  <si>
    <t>WWM1789</t>
  </si>
  <si>
    <t>WWM1792</t>
  </si>
  <si>
    <t>WWM1806</t>
  </si>
  <si>
    <t>WWM1849</t>
  </si>
  <si>
    <t>WWM1852</t>
  </si>
  <si>
    <t>WWM1855</t>
  </si>
  <si>
    <t>WWM1858</t>
  </si>
  <si>
    <t>WWM1860</t>
  </si>
  <si>
    <t>WWM1863</t>
  </si>
  <si>
    <t>WWM1866</t>
  </si>
  <si>
    <t>WWM1869</t>
  </si>
  <si>
    <t>WWM1872</t>
  </si>
  <si>
    <t>WWM1875</t>
  </si>
  <si>
    <t>WWM1878</t>
  </si>
  <si>
    <t>SLC8004</t>
  </si>
  <si>
    <t>CMM055</t>
  </si>
  <si>
    <t>WWM1835</t>
  </si>
  <si>
    <t>WWM1844</t>
  </si>
  <si>
    <t>WWM1854</t>
  </si>
  <si>
    <t>WWM1868</t>
  </si>
  <si>
    <t>WWM1880</t>
  </si>
  <si>
    <t>SCYL0003</t>
  </si>
  <si>
    <t>SCYL0012</t>
  </si>
  <si>
    <t>SCYL0019</t>
  </si>
  <si>
    <t>SCYL0028</t>
  </si>
  <si>
    <t>SLC8002</t>
  </si>
  <si>
    <t>SLC8009</t>
  </si>
  <si>
    <t>CMM068</t>
  </si>
  <si>
    <t>CMM080</t>
  </si>
  <si>
    <t>CMM089</t>
  </si>
  <si>
    <t>CMM098</t>
  </si>
  <si>
    <t>CMM106</t>
  </si>
  <si>
    <t>CMM116</t>
  </si>
  <si>
    <t>CMM129</t>
  </si>
  <si>
    <t>CMM143</t>
  </si>
  <si>
    <t>CMM153</t>
  </si>
  <si>
    <t>CMM162</t>
  </si>
  <si>
    <t>CMM163</t>
  </si>
  <si>
    <t>CMM175</t>
  </si>
  <si>
    <t>CMM206</t>
  </si>
  <si>
    <t>CMM218</t>
  </si>
  <si>
    <t>CMM230</t>
  </si>
  <si>
    <t>SCYL0043</t>
  </si>
  <si>
    <t>SCYL0052</t>
  </si>
  <si>
    <t>K1-14-10</t>
  </si>
  <si>
    <t>K1-14-12</t>
  </si>
  <si>
    <t>K1-14-3</t>
  </si>
  <si>
    <t>K1-14-5</t>
  </si>
  <si>
    <t>K1-14-7</t>
  </si>
  <si>
    <t>K1-14-9</t>
  </si>
  <si>
    <t>K1-16-2</t>
  </si>
  <si>
    <t>K1-18-10</t>
  </si>
  <si>
    <t>K1-18-12</t>
  </si>
  <si>
    <t>K1-18-14</t>
  </si>
  <si>
    <t>K1-18-16</t>
  </si>
  <si>
    <t>IWGG583</t>
  </si>
  <si>
    <t>IWGG584</t>
  </si>
  <si>
    <t>IWGG585</t>
  </si>
  <si>
    <t>IWGG586</t>
  </si>
  <si>
    <t>IWGG587</t>
  </si>
  <si>
    <t>IWGG588</t>
  </si>
  <si>
    <t>IWGG589</t>
  </si>
  <si>
    <t>IWGG590</t>
  </si>
  <si>
    <t>IWGG591</t>
  </si>
  <si>
    <t>IWGG592</t>
  </si>
  <si>
    <t>IWGG593</t>
  </si>
  <si>
    <t>IWGG594</t>
  </si>
  <si>
    <t>IWGG595</t>
  </si>
  <si>
    <t>IWGG596</t>
  </si>
  <si>
    <t>IWGG597</t>
  </si>
  <si>
    <t>IWGG598</t>
  </si>
  <si>
    <t>IWGG599</t>
  </si>
  <si>
    <t>IWGG600</t>
  </si>
  <si>
    <t>IWGG601</t>
  </si>
  <si>
    <t>IWGG602</t>
  </si>
  <si>
    <t>IWGG603</t>
  </si>
  <si>
    <t>IWGG604</t>
  </si>
  <si>
    <t>IWGG605</t>
  </si>
  <si>
    <t>IWGG606</t>
  </si>
  <si>
    <t>IWGG607</t>
  </si>
  <si>
    <t>IWGG608</t>
  </si>
  <si>
    <t>IWGG609</t>
  </si>
  <si>
    <t>IWGG610</t>
  </si>
  <si>
    <t>IWGG611</t>
  </si>
  <si>
    <t>IWGG612</t>
  </si>
  <si>
    <t>IWGG613</t>
  </si>
  <si>
    <t>IWGG614</t>
  </si>
  <si>
    <t>IWGG615</t>
  </si>
  <si>
    <t>IWGG616</t>
  </si>
  <si>
    <t>IWGG617</t>
  </si>
  <si>
    <t>IWGG619</t>
  </si>
  <si>
    <t>IWGG620</t>
  </si>
  <si>
    <t>IWGG622</t>
  </si>
  <si>
    <t>IWGG623</t>
  </si>
  <si>
    <t>IWGG624</t>
  </si>
  <si>
    <t>IWGG625</t>
  </si>
  <si>
    <t>IWGG626</t>
  </si>
  <si>
    <t>IWGG627</t>
  </si>
  <si>
    <t>CMM655</t>
  </si>
  <si>
    <t>CMM656</t>
  </si>
  <si>
    <t>CMM657</t>
  </si>
  <si>
    <t>CMM658</t>
  </si>
  <si>
    <t>CMM659</t>
  </si>
  <si>
    <t>IWGG674</t>
  </si>
  <si>
    <t>IWGG675</t>
  </si>
  <si>
    <t>IWGG676</t>
  </si>
  <si>
    <t>IWGG677</t>
  </si>
  <si>
    <t>IWGG678</t>
  </si>
  <si>
    <t>IWGG679</t>
  </si>
  <si>
    <t>IWGG680</t>
  </si>
  <si>
    <t>MHRO319</t>
  </si>
  <si>
    <t>MHRO322</t>
  </si>
  <si>
    <t>MHRO325</t>
  </si>
  <si>
    <t>MHRO328</t>
  </si>
  <si>
    <t>MHRO324</t>
  </si>
  <si>
    <t>MHRO332</t>
  </si>
  <si>
    <t>MHRO335</t>
  </si>
  <si>
    <t>MHRO338</t>
  </si>
  <si>
    <t>MHRO341</t>
  </si>
  <si>
    <t>MHRO344</t>
  </si>
  <si>
    <t>MHRO347</t>
  </si>
  <si>
    <t>MHRO350</t>
  </si>
  <si>
    <t>MHRO353</t>
  </si>
  <si>
    <t>MHRO356</t>
  </si>
  <si>
    <t>MHRO358</t>
  </si>
  <si>
    <t>MHRO362</t>
  </si>
  <si>
    <t>MHRO381</t>
  </si>
  <si>
    <t>MHRO384</t>
  </si>
  <si>
    <t>MHRO387</t>
  </si>
  <si>
    <t>MHRO498</t>
  </si>
  <si>
    <t>QBW0934</t>
  </si>
  <si>
    <t>QBW0937</t>
  </si>
  <si>
    <t>QBW0940</t>
  </si>
  <si>
    <t>QBW0943</t>
  </si>
  <si>
    <t>QBW0946</t>
  </si>
  <si>
    <t>QBW0981</t>
  </si>
  <si>
    <t>QBW0984</t>
  </si>
  <si>
    <t>QBW0988</t>
  </si>
  <si>
    <t>QBW0990</t>
  </si>
  <si>
    <t>QBW0993</t>
  </si>
  <si>
    <t>QBW1033</t>
  </si>
  <si>
    <t>QBW1036</t>
  </si>
  <si>
    <t>QBW1039</t>
  </si>
  <si>
    <t>G2-152-70</t>
  </si>
  <si>
    <t>G2-152-72</t>
  </si>
  <si>
    <t>G2-152-75</t>
  </si>
  <si>
    <t>G2-152-77</t>
  </si>
  <si>
    <t>G2-152-79</t>
  </si>
  <si>
    <t>G2-152-80</t>
  </si>
  <si>
    <t>G2-155-1</t>
  </si>
  <si>
    <t>G2-155-11</t>
  </si>
  <si>
    <t>G2-155-13</t>
  </si>
  <si>
    <t>G2-155-2</t>
  </si>
  <si>
    <t>G2-155-5</t>
  </si>
  <si>
    <t>G2-155-7</t>
  </si>
  <si>
    <t>G2-155-9</t>
  </si>
  <si>
    <t>G2-156-10</t>
  </si>
  <si>
    <t>G2-156-12a</t>
  </si>
  <si>
    <t>G2-156-14</t>
  </si>
  <si>
    <t>G2-156-16</t>
  </si>
  <si>
    <t>G2-156-18</t>
  </si>
  <si>
    <t>G2-156-2</t>
  </si>
  <si>
    <t>G2-156-22</t>
  </si>
  <si>
    <t>G2-156-24</t>
  </si>
  <si>
    <t>G2-156-26</t>
  </si>
  <si>
    <t>G2-156-28</t>
  </si>
  <si>
    <t>G2-159-14</t>
  </si>
  <si>
    <t>G2-159-4</t>
  </si>
  <si>
    <t>G2-159-6</t>
  </si>
  <si>
    <t>G2-159-8</t>
  </si>
  <si>
    <t>G2-161-1</t>
  </si>
  <si>
    <t>RBYP196</t>
  </si>
  <si>
    <t>RBYP197</t>
  </si>
  <si>
    <t>RBYP198</t>
  </si>
  <si>
    <t>RBYP199</t>
  </si>
  <si>
    <t>RBYP200</t>
  </si>
  <si>
    <t>RBYP201</t>
  </si>
  <si>
    <t>RBYP202</t>
  </si>
  <si>
    <t>RBYP203</t>
  </si>
  <si>
    <t>RBYP204</t>
  </si>
  <si>
    <t>RBYP205</t>
  </si>
  <si>
    <t>RBYP206</t>
  </si>
  <si>
    <t>RBYP207</t>
  </si>
  <si>
    <t>RBYP208</t>
  </si>
  <si>
    <t>RBYP209</t>
  </si>
  <si>
    <t>RBYP210</t>
  </si>
  <si>
    <t>RBYP211</t>
  </si>
  <si>
    <t>RBYP212</t>
  </si>
  <si>
    <t>RBYP213</t>
  </si>
  <si>
    <t>RBYP214</t>
  </si>
  <si>
    <t>RBYP215</t>
  </si>
  <si>
    <t>MHRO757</t>
  </si>
  <si>
    <t>MHRO760</t>
  </si>
  <si>
    <t>MHRO764</t>
  </si>
  <si>
    <t>MHRO768</t>
  </si>
  <si>
    <t>MHRO771</t>
  </si>
  <si>
    <t>PBRO133</t>
  </si>
  <si>
    <t>PBRO136</t>
  </si>
  <si>
    <t>PBRO139</t>
  </si>
  <si>
    <t>PBRO142</t>
  </si>
  <si>
    <t>PBRO145</t>
  </si>
  <si>
    <t>PBRO148</t>
  </si>
  <si>
    <t>PBRO151</t>
  </si>
  <si>
    <t>PBRO154</t>
  </si>
  <si>
    <t>CMM271</t>
  </si>
  <si>
    <t>PBRO159</t>
  </si>
  <si>
    <t>CMM279</t>
  </si>
  <si>
    <t>PBRO197</t>
  </si>
  <si>
    <t>PBRO200</t>
  </si>
  <si>
    <t>PBRO202</t>
  </si>
  <si>
    <t>PBRO206</t>
  </si>
  <si>
    <t>PBRO209</t>
  </si>
  <si>
    <t>PBRO212</t>
  </si>
  <si>
    <t>PBRO215</t>
  </si>
  <si>
    <t>PBRO218</t>
  </si>
  <si>
    <t>PBRO221</t>
  </si>
  <si>
    <t>PBRO224</t>
  </si>
  <si>
    <t>PBRO254</t>
  </si>
  <si>
    <t>PBRO257</t>
  </si>
  <si>
    <t>PBRO260</t>
  </si>
  <si>
    <t>PBRO263</t>
  </si>
  <si>
    <t>PBRO266</t>
  </si>
  <si>
    <t>PBRO269</t>
  </si>
  <si>
    <t>PBRO272</t>
  </si>
  <si>
    <t>CMM292</t>
  </si>
  <si>
    <t>CMM295</t>
  </si>
  <si>
    <t>CMM298</t>
  </si>
  <si>
    <t>CMM343</t>
  </si>
  <si>
    <t>SCYL0258</t>
  </si>
  <si>
    <t>SQGC225</t>
  </si>
  <si>
    <t>SQGC226</t>
  </si>
  <si>
    <t>SQGC227</t>
  </si>
  <si>
    <t>SQGC228</t>
  </si>
  <si>
    <t>SQGC229</t>
  </si>
  <si>
    <t>SQGC230</t>
  </si>
  <si>
    <t>SQGC231</t>
  </si>
  <si>
    <t>SQGC232</t>
  </si>
  <si>
    <t>SQGC233</t>
  </si>
  <si>
    <t>SQGC234</t>
  </si>
  <si>
    <t>SQGC235</t>
  </si>
  <si>
    <t>SQGC236</t>
  </si>
  <si>
    <t>SQGC237</t>
  </si>
  <si>
    <t>SQGC238</t>
  </si>
  <si>
    <t>SQGC239</t>
  </si>
  <si>
    <t>SQGC240</t>
  </si>
  <si>
    <t>SQGC241</t>
  </si>
  <si>
    <t>SQGC242</t>
  </si>
  <si>
    <t>SQGC243</t>
  </si>
  <si>
    <t>SQGC244</t>
  </si>
  <si>
    <t>SQGC245</t>
  </si>
  <si>
    <t>SQGC246</t>
  </si>
  <si>
    <t>SQGC247</t>
  </si>
  <si>
    <t>SQGC248</t>
  </si>
  <si>
    <t>SQGC249</t>
  </si>
  <si>
    <t>SQGC250</t>
  </si>
  <si>
    <t>SQGC251</t>
  </si>
  <si>
    <t>SQGC252</t>
  </si>
  <si>
    <t>SCYL0060</t>
  </si>
  <si>
    <t>SCYL0070</t>
  </si>
  <si>
    <t>SCYL0083</t>
  </si>
  <si>
    <t>SCYL0095</t>
  </si>
  <si>
    <t>SCYL0099</t>
  </si>
  <si>
    <t>SCYL0109</t>
  </si>
  <si>
    <t>SCYL0118</t>
  </si>
  <si>
    <t>SCYL0126</t>
  </si>
  <si>
    <t>SCYL0140</t>
  </si>
  <si>
    <t>SCYL0151</t>
  </si>
  <si>
    <t>SCYL0155</t>
  </si>
  <si>
    <t>SCYL0164</t>
  </si>
  <si>
    <t>SCYL0172</t>
  </si>
  <si>
    <t>SCYL0181</t>
  </si>
  <si>
    <t>SCYL0191</t>
  </si>
  <si>
    <t>SCYL0203</t>
  </si>
  <si>
    <t>SCYL0218</t>
  </si>
  <si>
    <t>SCYL0227</t>
  </si>
  <si>
    <t>SCYL0236</t>
  </si>
  <si>
    <t>SCYL0244</t>
  </si>
  <si>
    <t>SCYL0256</t>
  </si>
  <si>
    <t>DDHOR165</t>
  </si>
  <si>
    <t>DDHOR184</t>
  </si>
  <si>
    <t>DDHOR192</t>
  </si>
  <si>
    <t>DDHOR213</t>
  </si>
  <si>
    <t>DDHOR240</t>
  </si>
  <si>
    <t>DDHOR261</t>
  </si>
  <si>
    <t>DDHOR341</t>
  </si>
  <si>
    <t>DDHOR390</t>
  </si>
  <si>
    <t>DDHOR402</t>
  </si>
  <si>
    <t>DDHOR409</t>
  </si>
  <si>
    <t>DDHOR460</t>
  </si>
  <si>
    <t>DDHOR541</t>
  </si>
  <si>
    <t>DDHOR91</t>
  </si>
  <si>
    <t>E13/892/24</t>
  </si>
  <si>
    <t>G2-148-12</t>
  </si>
  <si>
    <t>G2-148-17</t>
  </si>
  <si>
    <t>G2-148-22</t>
  </si>
  <si>
    <t>G2-148-4</t>
  </si>
  <si>
    <t>G2-148-6</t>
  </si>
  <si>
    <t>G2-152-10</t>
  </si>
  <si>
    <t>G2-152-12</t>
  </si>
  <si>
    <t>G2-152-15</t>
  </si>
  <si>
    <t>G2-152-18</t>
  </si>
  <si>
    <t>G2-152-40</t>
  </si>
  <si>
    <t>G2-152-42</t>
  </si>
  <si>
    <t>G2-152-44</t>
  </si>
  <si>
    <t>G2-152-47</t>
  </si>
  <si>
    <t>G2-152-49</t>
  </si>
  <si>
    <t>G2-152-50</t>
  </si>
  <si>
    <t>G2-152-52</t>
  </si>
  <si>
    <t>G2-152-54</t>
  </si>
  <si>
    <t>G2-152-57</t>
  </si>
  <si>
    <t>G2-152-59</t>
  </si>
  <si>
    <t>G2-152-60</t>
  </si>
  <si>
    <t>G2-152-62</t>
  </si>
  <si>
    <t>G2-152-64</t>
  </si>
  <si>
    <t>G2-152-67</t>
  </si>
  <si>
    <t>G2-152-69</t>
  </si>
  <si>
    <t>IWGG218</t>
  </si>
  <si>
    <t>IWGG219</t>
  </si>
  <si>
    <t>IWGG220</t>
  </si>
  <si>
    <t>IWGG221</t>
  </si>
  <si>
    <t>IWGG222</t>
  </si>
  <si>
    <t>IWGG223</t>
  </si>
  <si>
    <t>IWGG224</t>
  </si>
  <si>
    <t>IWGG225</t>
  </si>
  <si>
    <t>IWGG226</t>
  </si>
  <si>
    <t>IWGG227</t>
  </si>
  <si>
    <t>IWGG228</t>
  </si>
  <si>
    <t>IWGG229</t>
  </si>
  <si>
    <t>IWGG230</t>
  </si>
  <si>
    <t>IWGG231</t>
  </si>
  <si>
    <t>IWGG232</t>
  </si>
  <si>
    <t>IWGG233</t>
  </si>
  <si>
    <t>IWGG234</t>
  </si>
  <si>
    <t>IWGG235</t>
  </si>
  <si>
    <t>IWGG236</t>
  </si>
  <si>
    <t>IWGG237</t>
  </si>
  <si>
    <t>IWGG238</t>
  </si>
  <si>
    <t>IWGG239</t>
  </si>
  <si>
    <t>IWGG240</t>
  </si>
  <si>
    <t>IWGG241</t>
  </si>
  <si>
    <t>IWGG242</t>
  </si>
  <si>
    <t>IWGG243</t>
  </si>
  <si>
    <t>IWGG244</t>
  </si>
  <si>
    <t>IWGG245</t>
  </si>
  <si>
    <t>CMM660</t>
  </si>
  <si>
    <t>CMM661</t>
  </si>
  <si>
    <t>CMM662</t>
  </si>
  <si>
    <t>CMM663</t>
  </si>
  <si>
    <t>CMM664</t>
  </si>
  <si>
    <t>CMM665</t>
  </si>
  <si>
    <t>CMM666</t>
  </si>
  <si>
    <t>CMM667</t>
  </si>
  <si>
    <t>CMM668</t>
  </si>
  <si>
    <t>CMM669</t>
  </si>
  <si>
    <t>CMM670</t>
  </si>
  <si>
    <t>CMM671</t>
  </si>
  <si>
    <t>CMM672</t>
  </si>
  <si>
    <t>CMM673</t>
  </si>
  <si>
    <t>CMM674</t>
  </si>
  <si>
    <t>CMM675</t>
  </si>
  <si>
    <t>CMM676</t>
  </si>
  <si>
    <t>CMM677</t>
  </si>
  <si>
    <t>SCYL0192</t>
  </si>
  <si>
    <t>SCYL0195</t>
  </si>
  <si>
    <t>SCYL0199</t>
  </si>
  <si>
    <t>SCYL0202</t>
  </si>
  <si>
    <t>SCYL0205</t>
  </si>
  <si>
    <t>SCYL0208</t>
  </si>
  <si>
    <t>SCYL0211</t>
  </si>
  <si>
    <t>SCYL0249</t>
  </si>
  <si>
    <t>SCYL0252</t>
  </si>
  <si>
    <t>SCYL0255</t>
  </si>
  <si>
    <t>QFG4267</t>
  </si>
  <si>
    <t>QFG4270</t>
  </si>
  <si>
    <t>GSMO002</t>
  </si>
  <si>
    <t>GSMO005</t>
  </si>
  <si>
    <t>GSMO008</t>
  </si>
  <si>
    <t>GSMO012</t>
  </si>
  <si>
    <t>GSMO061</t>
  </si>
  <si>
    <t>GSMO065</t>
  </si>
  <si>
    <t>GSMO068</t>
  </si>
  <si>
    <t>GSMO071</t>
  </si>
  <si>
    <t>GSMO074</t>
  </si>
  <si>
    <t>GSMO077</t>
  </si>
  <si>
    <t>GSMO080</t>
  </si>
  <si>
    <t>GSMO083</t>
  </si>
  <si>
    <t>GSMO089</t>
  </si>
  <si>
    <t>GSMO092</t>
  </si>
  <si>
    <t>QBW1084</t>
  </si>
  <si>
    <t>GSMO312</t>
  </si>
  <si>
    <t>GSMO315</t>
  </si>
  <si>
    <t>GSMO318</t>
  </si>
  <si>
    <t>GSMO321</t>
  </si>
  <si>
    <t>GSMO324</t>
  </si>
  <si>
    <t>QBW1088</t>
  </si>
  <si>
    <t>QBW1090</t>
  </si>
  <si>
    <t>GSMO327</t>
  </si>
  <si>
    <t>QBW1094</t>
  </si>
  <si>
    <t>QBW1096</t>
  </si>
  <si>
    <t>QBW1125</t>
  </si>
  <si>
    <t>QBW1126</t>
  </si>
  <si>
    <t>IWGG080</t>
  </si>
  <si>
    <t>IWGG081</t>
  </si>
  <si>
    <t>IWGG082</t>
  </si>
  <si>
    <t>IWGG083</t>
  </si>
  <si>
    <t>IWGG084</t>
  </si>
  <si>
    <t>IWGG085</t>
  </si>
  <si>
    <t>IWGG086</t>
  </si>
  <si>
    <t>IWGG087</t>
  </si>
  <si>
    <t>IWGG088</t>
  </si>
  <si>
    <t>IWGG089</t>
  </si>
  <si>
    <t>IWGG090</t>
  </si>
  <si>
    <t>IWGG091</t>
  </si>
  <si>
    <t>IWGG092</t>
  </si>
  <si>
    <t>IWGG093</t>
  </si>
  <si>
    <t>IWGG094</t>
  </si>
  <si>
    <t>IWGG095</t>
  </si>
  <si>
    <t>IWGG096</t>
  </si>
  <si>
    <t>IWGG097</t>
  </si>
  <si>
    <t>IWGG098</t>
  </si>
  <si>
    <t>G2-161-11</t>
  </si>
  <si>
    <t>G2-161-13</t>
  </si>
  <si>
    <t>G2-161-2</t>
  </si>
  <si>
    <t>G2-161-32</t>
  </si>
  <si>
    <t>G2-161-34</t>
  </si>
  <si>
    <t>G2-161-36</t>
  </si>
  <si>
    <t>G2-161-4</t>
  </si>
  <si>
    <t>G2-161-41</t>
  </si>
  <si>
    <t>G2-161-43</t>
  </si>
  <si>
    <t>G2-161-45</t>
  </si>
  <si>
    <t>G2-161-6</t>
  </si>
  <si>
    <t>G2-161-9</t>
  </si>
  <si>
    <t>G2-162-4</t>
  </si>
  <si>
    <t>G2-163-41</t>
  </si>
  <si>
    <t>G2-163-43</t>
  </si>
  <si>
    <t>G2-163-46</t>
  </si>
  <si>
    <t>G2-163-48</t>
  </si>
  <si>
    <t>G2-163-49</t>
  </si>
  <si>
    <t>G3-157-1</t>
  </si>
  <si>
    <t>G3-157-12</t>
  </si>
  <si>
    <t>G3-157-14</t>
  </si>
  <si>
    <t>G3-157-16</t>
  </si>
  <si>
    <t>RBYP301</t>
  </si>
  <si>
    <t>GSMO1207</t>
  </si>
  <si>
    <t>GSMO1208</t>
  </si>
  <si>
    <t>GSMO1209</t>
  </si>
  <si>
    <t>PBMO213</t>
  </si>
  <si>
    <t>PBMO214</t>
  </si>
  <si>
    <t>GSMO1200</t>
  </si>
  <si>
    <t>SCYL1132</t>
  </si>
  <si>
    <t>GSMO1201</t>
  </si>
  <si>
    <t>GSMO1202</t>
  </si>
  <si>
    <t>GSMO1203</t>
  </si>
  <si>
    <t>GSMO1204</t>
  </si>
  <si>
    <t>GSMO1205</t>
  </si>
  <si>
    <t>GSMO1210</t>
  </si>
  <si>
    <t>GSMO1211</t>
  </si>
  <si>
    <t>GSMO1212</t>
  </si>
  <si>
    <t>GSMO1213</t>
  </si>
  <si>
    <t>GSMO1214</t>
  </si>
  <si>
    <t>GSMO1215</t>
  </si>
  <si>
    <t>GSMO1216</t>
  </si>
  <si>
    <t>GSMO1217</t>
  </si>
  <si>
    <t>GSMO1218</t>
  </si>
  <si>
    <t>GSMO1219</t>
  </si>
  <si>
    <t>GSMO1220</t>
  </si>
  <si>
    <t>PBRO912</t>
  </si>
  <si>
    <t>PBMO210</t>
  </si>
  <si>
    <t>PBMO211</t>
  </si>
  <si>
    <t>PBMO212</t>
  </si>
  <si>
    <t>PBMO215</t>
  </si>
  <si>
    <t>PBMO216</t>
  </si>
  <si>
    <t>GSMO1232</t>
  </si>
  <si>
    <t>IWGG123</t>
  </si>
  <si>
    <t>IWGG124</t>
  </si>
  <si>
    <t>IWGG125</t>
  </si>
  <si>
    <t>IWGG126</t>
  </si>
  <si>
    <t>IWGG127</t>
  </si>
  <si>
    <t>IWGG128</t>
  </si>
  <si>
    <t>IWGG129</t>
  </si>
  <si>
    <t>IWGG130</t>
  </si>
  <si>
    <t>IWGG131</t>
  </si>
  <si>
    <t>IWGG132</t>
  </si>
  <si>
    <t>IWGG133</t>
  </si>
  <si>
    <t>IWGG134</t>
  </si>
  <si>
    <t>IWGG135</t>
  </si>
  <si>
    <t>IWGG136</t>
  </si>
  <si>
    <t>IWGG137</t>
  </si>
  <si>
    <t>IWGG138</t>
  </si>
  <si>
    <t>IWGG139</t>
  </si>
  <si>
    <t>IWGG140</t>
  </si>
  <si>
    <t>IWGG141</t>
  </si>
  <si>
    <t>IWGG142</t>
  </si>
  <si>
    <t>IWGG143</t>
  </si>
  <si>
    <t>SQGC253</t>
  </si>
  <si>
    <t>SQGC254</t>
  </si>
  <si>
    <t>SQGC255</t>
  </si>
  <si>
    <t>SQGC256</t>
  </si>
  <si>
    <t>SQGC257</t>
  </si>
  <si>
    <t>SQGC338</t>
  </si>
  <si>
    <t>SQGC339</t>
  </si>
  <si>
    <t>SQGC340</t>
  </si>
  <si>
    <t>SQGC341</t>
  </si>
  <si>
    <t>SQGC342</t>
  </si>
  <si>
    <t>SQGC343</t>
  </si>
  <si>
    <t>SQGC344</t>
  </si>
  <si>
    <t>SQGC345</t>
  </si>
  <si>
    <t>H288</t>
  </si>
  <si>
    <t>H335</t>
  </si>
  <si>
    <t>H338</t>
  </si>
  <si>
    <t>H341</t>
  </si>
  <si>
    <t>H344</t>
  </si>
  <si>
    <t>H347</t>
  </si>
  <si>
    <t>H350</t>
  </si>
  <si>
    <t>H354</t>
  </si>
  <si>
    <t>GSMO545</t>
  </si>
  <si>
    <t>GSMO548</t>
  </si>
  <si>
    <t>GSMO551</t>
  </si>
  <si>
    <t>GSMO554</t>
  </si>
  <si>
    <t>GSMO557</t>
  </si>
  <si>
    <t>GSMO561</t>
  </si>
  <si>
    <t>GSMO604</t>
  </si>
  <si>
    <t>GSMO607</t>
  </si>
  <si>
    <t>GSMO610</t>
  </si>
  <si>
    <t>GSMO613</t>
  </si>
  <si>
    <t>GSMO559</t>
  </si>
  <si>
    <t>GSMO617</t>
  </si>
  <si>
    <t>GSMO620</t>
  </si>
  <si>
    <t>GSMO623</t>
  </si>
  <si>
    <t>GSMO627</t>
  </si>
  <si>
    <t>GSMO630</t>
  </si>
  <si>
    <t>SCYL0367</t>
  </si>
  <si>
    <t>SCYL0370</t>
  </si>
  <si>
    <t>SCYL0373</t>
  </si>
  <si>
    <t>SCYL0376</t>
  </si>
  <si>
    <t>SCYL0379</t>
  </si>
  <si>
    <t>SCYL0421</t>
  </si>
  <si>
    <t>SCYL0424</t>
  </si>
  <si>
    <t>SCYL0427</t>
  </si>
  <si>
    <t>SCYL0430</t>
  </si>
  <si>
    <t>SCYL0433</t>
  </si>
  <si>
    <t>SCYL0437</t>
  </si>
  <si>
    <t>SCYL0440</t>
  </si>
  <si>
    <t>SCYL0443</t>
  </si>
  <si>
    <t>SCYL0446</t>
  </si>
  <si>
    <t>SCYL0449</t>
  </si>
  <si>
    <t>SCYL0490</t>
  </si>
  <si>
    <t>SCYL0493</t>
  </si>
  <si>
    <t>SCYL0496</t>
  </si>
  <si>
    <t>SCYL0499</t>
  </si>
  <si>
    <t>SCYL0502</t>
  </si>
  <si>
    <t>SCYL0505</t>
  </si>
  <si>
    <t>SCYL0508</t>
  </si>
  <si>
    <t>IWGG457</t>
  </si>
  <si>
    <t>IWGG458</t>
  </si>
  <si>
    <t>IWGG459</t>
  </si>
  <si>
    <t>IWGG460</t>
  </si>
  <si>
    <t>IWGG461</t>
  </si>
  <si>
    <t>IWGG462</t>
  </si>
  <si>
    <t>IWGG463</t>
  </si>
  <si>
    <t>IWGG464</t>
  </si>
  <si>
    <t>IWGG465</t>
  </si>
  <si>
    <t>IWGG466</t>
  </si>
  <si>
    <t>IWGG467</t>
  </si>
  <si>
    <t>IWGG469</t>
  </si>
  <si>
    <t>IWGG470</t>
  </si>
  <si>
    <t>IWGG471</t>
  </si>
  <si>
    <t>IWGG472</t>
  </si>
  <si>
    <t>IWGG473</t>
  </si>
  <si>
    <t>IWGG474</t>
  </si>
  <si>
    <t>IWGG475</t>
  </si>
  <si>
    <t>IWGG476</t>
  </si>
  <si>
    <t>IWGG477</t>
  </si>
  <si>
    <t>IWGG478</t>
  </si>
  <si>
    <t>IWGG479</t>
  </si>
  <si>
    <t>IWGG694</t>
  </si>
  <si>
    <t>IWGG480</t>
  </si>
  <si>
    <t>IWGG481</t>
  </si>
  <si>
    <t>IWGG482</t>
  </si>
  <si>
    <t>IWGG483</t>
  </si>
  <si>
    <t>IWGG246</t>
  </si>
  <si>
    <t>IWGG247</t>
  </si>
  <si>
    <t>IWGG248</t>
  </si>
  <si>
    <t>IWGG249</t>
  </si>
  <si>
    <t>IWGG250</t>
  </si>
  <si>
    <t>SQRR072</t>
  </si>
  <si>
    <t>SQRR073</t>
  </si>
  <si>
    <t>SQRR074</t>
  </si>
  <si>
    <t>SQRR075</t>
  </si>
  <si>
    <t>SQRR076</t>
  </si>
  <si>
    <t>SQRR077</t>
  </si>
  <si>
    <t>CMM591</t>
  </si>
  <si>
    <t>CMM594</t>
  </si>
  <si>
    <t>CMM597</t>
  </si>
  <si>
    <t>CMM600</t>
  </si>
  <si>
    <t>H728</t>
  </si>
  <si>
    <t>H731</t>
  </si>
  <si>
    <t>SCYL0636</t>
  </si>
  <si>
    <t>SCYL0639</t>
  </si>
  <si>
    <t>H733</t>
  </si>
  <si>
    <t>SCYL0642</t>
  </si>
  <si>
    <t>SCYL0645</t>
  </si>
  <si>
    <t>SCYL0648</t>
  </si>
  <si>
    <t>H736</t>
  </si>
  <si>
    <t>SCYL0651</t>
  </si>
  <si>
    <t>SCYL0654</t>
  </si>
  <si>
    <t>SCYL0658</t>
  </si>
  <si>
    <t>SCYL0661</t>
  </si>
  <si>
    <t>SCYL0664</t>
  </si>
  <si>
    <t>SCYL0667</t>
  </si>
  <si>
    <t>H752</t>
  </si>
  <si>
    <t>H755</t>
  </si>
  <si>
    <t>H758</t>
  </si>
  <si>
    <t>H761</t>
  </si>
  <si>
    <t>SCYL0708</t>
  </si>
  <si>
    <t>SCYL0710B</t>
  </si>
  <si>
    <t>SCYL0713</t>
  </si>
  <si>
    <t>SCYL0716</t>
  </si>
  <si>
    <t>SCYL0719</t>
  </si>
  <si>
    <t>SCYL0722</t>
  </si>
  <si>
    <t>SCYL0725</t>
  </si>
  <si>
    <t>SCYL0728</t>
  </si>
  <si>
    <t>SCYL0731</t>
  </si>
  <si>
    <t>SCYL0734</t>
  </si>
  <si>
    <t>H764</t>
  </si>
  <si>
    <t>H767</t>
  </si>
  <si>
    <t>H770A</t>
  </si>
  <si>
    <t>H773A</t>
  </si>
  <si>
    <t>H776</t>
  </si>
  <si>
    <t>H806</t>
  </si>
  <si>
    <t>H809</t>
  </si>
  <si>
    <t>H812</t>
  </si>
  <si>
    <t>H815</t>
  </si>
  <si>
    <t>H819</t>
  </si>
  <si>
    <t>SCYL0550</t>
  </si>
  <si>
    <t>SCYL0553</t>
  </si>
  <si>
    <t>SCYL0556</t>
  </si>
  <si>
    <t>IWGG545</t>
  </si>
  <si>
    <t>IWGG546</t>
  </si>
  <si>
    <t>IWGG547</t>
  </si>
  <si>
    <t>IWGG548</t>
  </si>
  <si>
    <t>IWGG549</t>
  </si>
  <si>
    <t>IWGG550</t>
  </si>
  <si>
    <t>IWGG551</t>
  </si>
  <si>
    <t>IWGG552</t>
  </si>
  <si>
    <t>IWGG553</t>
  </si>
  <si>
    <t>IWGG554</t>
  </si>
  <si>
    <t>IWGG555</t>
  </si>
  <si>
    <t>IWGG556</t>
  </si>
  <si>
    <t>IWGG557</t>
  </si>
  <si>
    <t>IWGG558</t>
  </si>
  <si>
    <t>IWGG559</t>
  </si>
  <si>
    <t>IWGG560</t>
  </si>
  <si>
    <t>IWGG561</t>
  </si>
  <si>
    <t>IWGG562</t>
  </si>
  <si>
    <t>IWGG563</t>
  </si>
  <si>
    <t>IWGG564</t>
  </si>
  <si>
    <t>IWGG565</t>
  </si>
  <si>
    <t>IWGG566</t>
  </si>
  <si>
    <t>IWGG567</t>
  </si>
  <si>
    <t>IWGG568</t>
  </si>
  <si>
    <t>IWGG569</t>
  </si>
  <si>
    <t>IWGG570</t>
  </si>
  <si>
    <t>IWGG571</t>
  </si>
  <si>
    <t>IWGG572</t>
  </si>
  <si>
    <t>IWGG099</t>
  </si>
  <si>
    <t>IWGG100</t>
  </si>
  <si>
    <t>IWGG101</t>
  </si>
  <si>
    <t>IWGG102</t>
  </si>
  <si>
    <t>IWGG103</t>
  </si>
  <si>
    <t>IWGG104</t>
  </si>
  <si>
    <t>IWGG105</t>
  </si>
  <si>
    <t>IWGG106</t>
  </si>
  <si>
    <t>IWGG107</t>
  </si>
  <si>
    <t>IWGG108</t>
  </si>
  <si>
    <t>IWGG109</t>
  </si>
  <si>
    <t>IWGG110</t>
  </si>
  <si>
    <t>IWGG111</t>
  </si>
  <si>
    <t>QBW1400</t>
  </si>
  <si>
    <t>QBW1423A</t>
  </si>
  <si>
    <t>QBW1425</t>
  </si>
  <si>
    <t>QBW1428</t>
  </si>
  <si>
    <t>QBW1471</t>
  </si>
  <si>
    <t>QBW1474</t>
  </si>
  <si>
    <t>QBW1477</t>
  </si>
  <si>
    <t>QBW1480</t>
  </si>
  <si>
    <t>QBW1483</t>
  </si>
  <si>
    <t>QBW1486</t>
  </si>
  <si>
    <t>QBW1489</t>
  </si>
  <si>
    <t>QBW1492</t>
  </si>
  <si>
    <t>QBW1494</t>
  </si>
  <si>
    <t>QBW1497</t>
  </si>
  <si>
    <t>QBW1500</t>
  </si>
  <si>
    <t>QBW1503</t>
  </si>
  <si>
    <t>QBW1506</t>
  </si>
  <si>
    <t>QBW1509</t>
  </si>
  <si>
    <t>QBW1512</t>
  </si>
  <si>
    <t>QBW1555</t>
  </si>
  <si>
    <t>QBW1558</t>
  </si>
  <si>
    <t>QBW1561</t>
  </si>
  <si>
    <t>QBW1564</t>
  </si>
  <si>
    <t>QBW1567</t>
  </si>
  <si>
    <t>QBW1570</t>
  </si>
  <si>
    <t>QBW1573</t>
  </si>
  <si>
    <t>QBW1575</t>
  </si>
  <si>
    <t>QBW1582</t>
  </si>
  <si>
    <t>RRM0003</t>
  </si>
  <si>
    <t>RRM0006</t>
  </si>
  <si>
    <t>RRM0010</t>
  </si>
  <si>
    <t>RRM0013</t>
  </si>
  <si>
    <t>RRM0016</t>
  </si>
  <si>
    <t>RRM0018</t>
  </si>
  <si>
    <t>RRM0067</t>
  </si>
  <si>
    <t>RRM0070</t>
  </si>
  <si>
    <t>RRM0073</t>
  </si>
  <si>
    <t>RRM0076</t>
  </si>
  <si>
    <t>RRM0079</t>
  </si>
  <si>
    <t>RRM0088</t>
  </si>
  <si>
    <t>RRM0091</t>
  </si>
  <si>
    <t>RRM0093</t>
  </si>
  <si>
    <t>RRM0096</t>
  </si>
  <si>
    <t>RRM0099</t>
  </si>
  <si>
    <t>RRM0102</t>
  </si>
  <si>
    <t>IWGG279</t>
  </si>
  <si>
    <t>IWGG281</t>
  </si>
  <si>
    <t>IWGG282</t>
  </si>
  <si>
    <t>IWGG285</t>
  </si>
  <si>
    <t>IWGG286</t>
  </si>
  <si>
    <t>IWGG287</t>
  </si>
  <si>
    <t>IWGG288</t>
  </si>
  <si>
    <t>IWGG289</t>
  </si>
  <si>
    <t>IWGG290</t>
  </si>
  <si>
    <t>IWGG291</t>
  </si>
  <si>
    <t>IWGG292</t>
  </si>
  <si>
    <t>IWGG293</t>
  </si>
  <si>
    <t>IWGG294</t>
  </si>
  <si>
    <t>IWGG295</t>
  </si>
  <si>
    <t>IWGG296</t>
  </si>
  <si>
    <t>IWGG297</t>
  </si>
  <si>
    <t>IWGG299</t>
  </si>
  <si>
    <t>IWGG300</t>
  </si>
  <si>
    <t>IWGG301</t>
  </si>
  <si>
    <t>IWGG302</t>
  </si>
  <si>
    <t>IWGG303</t>
  </si>
  <si>
    <t>IWGG144</t>
  </si>
  <si>
    <t>IWGG145</t>
  </si>
  <si>
    <t>IWGG146</t>
  </si>
  <si>
    <t>IWGG147</t>
  </si>
  <si>
    <t>IWGG148</t>
  </si>
  <si>
    <t>IWGG149</t>
  </si>
  <si>
    <t>IWGG150</t>
  </si>
  <si>
    <t>IWGG151</t>
  </si>
  <si>
    <t>IWGG152</t>
  </si>
  <si>
    <t>IWGG153</t>
  </si>
  <si>
    <t>IWGG154</t>
  </si>
  <si>
    <t>IWGG155</t>
  </si>
  <si>
    <t>IWGG156</t>
  </si>
  <si>
    <t>JFD1706</t>
  </si>
  <si>
    <t>JFD1635</t>
  </si>
  <si>
    <t>JFD1581</t>
  </si>
  <si>
    <t>PBRO481</t>
  </si>
  <si>
    <t>PBRO484</t>
  </si>
  <si>
    <t>PBRO487</t>
  </si>
  <si>
    <t>PBRO490</t>
  </si>
  <si>
    <t>PBRO493</t>
  </si>
  <si>
    <t>PBRO496</t>
  </si>
  <si>
    <t>PBRO498</t>
  </si>
  <si>
    <t>PBRO502</t>
  </si>
  <si>
    <t>PBRO509</t>
  </si>
  <si>
    <t>PBRO512</t>
  </si>
  <si>
    <t>CMM368</t>
  </si>
  <si>
    <t>CMM371</t>
  </si>
  <si>
    <t>CMM374</t>
  </si>
  <si>
    <t>CMM377</t>
  </si>
  <si>
    <t>CMM380</t>
  </si>
  <si>
    <t>CMM383</t>
  </si>
  <si>
    <t>CMM385A</t>
  </si>
  <si>
    <t>CMM388</t>
  </si>
  <si>
    <t>CMM391</t>
  </si>
  <si>
    <t>CMM394</t>
  </si>
  <si>
    <t>CMM437</t>
  </si>
  <si>
    <t>CMM440</t>
  </si>
  <si>
    <t>CMM443</t>
  </si>
  <si>
    <t>CMM446</t>
  </si>
  <si>
    <t>CMM449</t>
  </si>
  <si>
    <t>CMM452</t>
  </si>
  <si>
    <t>CMM455</t>
  </si>
  <si>
    <t>CMM458</t>
  </si>
  <si>
    <t>CMM461</t>
  </si>
  <si>
    <t>CMM465</t>
  </si>
  <si>
    <t>GA5350</t>
  </si>
  <si>
    <t>GA5353</t>
  </si>
  <si>
    <t>QFG2193</t>
  </si>
  <si>
    <t>CMM505</t>
  </si>
  <si>
    <t>CMM508</t>
  </si>
  <si>
    <t>CMM511</t>
  </si>
  <si>
    <t>CMM514</t>
  </si>
  <si>
    <t>MHRO825</t>
  </si>
  <si>
    <t>JFD1106</t>
  </si>
  <si>
    <t>JFD0464</t>
  </si>
  <si>
    <t>JFD0501</t>
  </si>
  <si>
    <t>MHRO830</t>
  </si>
  <si>
    <t>MHRO833</t>
  </si>
  <si>
    <t>IWGG370</t>
  </si>
  <si>
    <t>IWGG371</t>
  </si>
  <si>
    <t>IWGG372</t>
  </si>
  <si>
    <t>IWGG373</t>
  </si>
  <si>
    <t>IWGG374</t>
  </si>
  <si>
    <t>IWGG375</t>
  </si>
  <si>
    <t>IWGG376</t>
  </si>
  <si>
    <t>IWGG377</t>
  </si>
  <si>
    <t>IWGG378</t>
  </si>
  <si>
    <t>IWGG379</t>
  </si>
  <si>
    <t>IWGG380</t>
  </si>
  <si>
    <t>IWGG381</t>
  </si>
  <si>
    <t>IWGG382</t>
  </si>
  <si>
    <t>IWGG383</t>
  </si>
  <si>
    <t>IWGG384</t>
  </si>
  <si>
    <t>IWGG385</t>
  </si>
  <si>
    <t>IWGG386</t>
  </si>
  <si>
    <t>IWGG387</t>
  </si>
  <si>
    <t>IWGG388</t>
  </si>
  <si>
    <t>IWGG389</t>
  </si>
  <si>
    <t>IWGG390</t>
  </si>
  <si>
    <t>IWGG391</t>
  </si>
  <si>
    <t>IWGG392</t>
  </si>
  <si>
    <t>IWGG393</t>
  </si>
  <si>
    <t>IWGG394</t>
  </si>
  <si>
    <t>IWGG395</t>
  </si>
  <si>
    <t>IWGG396</t>
  </si>
  <si>
    <t>IWGG484</t>
  </si>
  <si>
    <t>IWGG485</t>
  </si>
  <si>
    <t>IWGG486</t>
  </si>
  <si>
    <t>IWGG487</t>
  </si>
  <si>
    <t>IWGG488</t>
  </si>
  <si>
    <t>IWGG490</t>
  </si>
  <si>
    <t>IWGG491</t>
  </si>
  <si>
    <t>IWGG492</t>
  </si>
  <si>
    <t>IWGG493</t>
  </si>
  <si>
    <t>IWGG494</t>
  </si>
  <si>
    <t>IWGG495</t>
  </si>
  <si>
    <t>IWGG496</t>
  </si>
  <si>
    <t>7_6_8</t>
  </si>
  <si>
    <t>11_146_13</t>
  </si>
  <si>
    <t>11_146_18</t>
  </si>
  <si>
    <t>10_34_19</t>
  </si>
  <si>
    <t>14_1540_3</t>
  </si>
  <si>
    <t>14_1540_6</t>
  </si>
  <si>
    <t>7_6_16A</t>
  </si>
  <si>
    <t>14_1540_8</t>
  </si>
  <si>
    <t>13_1572_4</t>
  </si>
  <si>
    <t>13_1572_7</t>
  </si>
  <si>
    <t>14_1538_1</t>
  </si>
  <si>
    <t>14_1538_4</t>
  </si>
  <si>
    <t>14_1538_5</t>
  </si>
  <si>
    <t>16_140_1</t>
  </si>
  <si>
    <t>16_140_3</t>
  </si>
  <si>
    <t>2_157_1</t>
  </si>
  <si>
    <t>9_34_16</t>
  </si>
  <si>
    <t>11_138_5</t>
  </si>
  <si>
    <t>11_142_13</t>
  </si>
  <si>
    <t>11_142_18</t>
  </si>
  <si>
    <t>11_142_19</t>
  </si>
  <si>
    <t>10_31_32</t>
  </si>
  <si>
    <t>10_28_7</t>
  </si>
  <si>
    <t>10_28_10</t>
  </si>
  <si>
    <t>9_29_16</t>
  </si>
  <si>
    <t>9_31_21</t>
  </si>
  <si>
    <t>9_31_26</t>
  </si>
  <si>
    <t>3_27_4</t>
  </si>
  <si>
    <t>3_25_2</t>
  </si>
  <si>
    <t>3_25_5</t>
  </si>
  <si>
    <t>3_25_8</t>
  </si>
  <si>
    <t>3_25_11</t>
  </si>
  <si>
    <t>4_830_8</t>
  </si>
  <si>
    <t>5_964_3</t>
  </si>
  <si>
    <t>4_832_3</t>
  </si>
  <si>
    <t>4_832_6</t>
  </si>
  <si>
    <t>8_50_8</t>
  </si>
  <si>
    <t>8_50_11</t>
  </si>
  <si>
    <t>8_50_14</t>
  </si>
  <si>
    <t>8_50_17</t>
  </si>
  <si>
    <t>8_52_3</t>
  </si>
  <si>
    <t>8_52_6</t>
  </si>
  <si>
    <t>8_52_9</t>
  </si>
  <si>
    <t>8_52_12</t>
  </si>
  <si>
    <t>8_52_15</t>
  </si>
  <si>
    <t>7_20_9</t>
  </si>
  <si>
    <t>3_18_10</t>
  </si>
  <si>
    <t>3_18_13</t>
  </si>
  <si>
    <t>JMM0321</t>
  </si>
  <si>
    <t>JMM0324</t>
  </si>
  <si>
    <t>JMM0327</t>
  </si>
  <si>
    <t>MOM0009</t>
  </si>
  <si>
    <t>MOM0012</t>
  </si>
  <si>
    <t>MOM0015</t>
  </si>
  <si>
    <t>MOM0018</t>
  </si>
  <si>
    <t>MOM0021</t>
  </si>
  <si>
    <t>MOM0024</t>
  </si>
  <si>
    <t>MOM0027</t>
  </si>
  <si>
    <t>MOM0030</t>
  </si>
  <si>
    <t>MOM0033</t>
  </si>
  <si>
    <t>MOM0036</t>
  </si>
  <si>
    <t>MOM0038</t>
  </si>
  <si>
    <t>MOM0082</t>
  </si>
  <si>
    <t>MOM0085</t>
  </si>
  <si>
    <t>MOM0088</t>
  </si>
  <si>
    <t>MOM0091</t>
  </si>
  <si>
    <t>MOM0093</t>
  </si>
  <si>
    <t>MOM0096</t>
  </si>
  <si>
    <t>MOM0099</t>
  </si>
  <si>
    <t>MOM0102</t>
  </si>
  <si>
    <t>MOM0105</t>
  </si>
  <si>
    <t>MOM0108</t>
  </si>
  <si>
    <t>MOM0111</t>
  </si>
  <si>
    <t>WWM1501</t>
  </si>
  <si>
    <t>WWM1504</t>
  </si>
  <si>
    <t>IWGG573</t>
  </si>
  <si>
    <t>IWGG574</t>
  </si>
  <si>
    <t>IWGG575</t>
  </si>
  <si>
    <t>IWGG576</t>
  </si>
  <si>
    <t>IWGG577</t>
  </si>
  <si>
    <t>IWGG578</t>
  </si>
  <si>
    <t>IWGG579</t>
  </si>
  <si>
    <t>IWGG580</t>
  </si>
  <si>
    <t>IWGG581</t>
  </si>
  <si>
    <t>IWGG582</t>
  </si>
  <si>
    <t>5_946_11</t>
  </si>
  <si>
    <t>5_946_14</t>
  </si>
  <si>
    <t>6_112_1</t>
  </si>
  <si>
    <t>6_112_4</t>
  </si>
  <si>
    <t>6_112_5</t>
  </si>
  <si>
    <t>6_110_2</t>
  </si>
  <si>
    <t>5_944_1</t>
  </si>
  <si>
    <t>7_22_3</t>
  </si>
  <si>
    <t>7_22_6</t>
  </si>
  <si>
    <t>7_20_3</t>
  </si>
  <si>
    <t>7_20_6</t>
  </si>
  <si>
    <t>3_10_8</t>
  </si>
  <si>
    <t>2_140_10</t>
  </si>
  <si>
    <t>2_140_13</t>
  </si>
  <si>
    <t>2_140_16</t>
  </si>
  <si>
    <t>1_682_3</t>
  </si>
  <si>
    <t>1_682_7</t>
  </si>
  <si>
    <t>1_682_12</t>
  </si>
  <si>
    <t>1_684_15</t>
  </si>
  <si>
    <t>1_684_17</t>
  </si>
  <si>
    <t>1_686_1</t>
  </si>
  <si>
    <t>1_686_4</t>
  </si>
  <si>
    <t>4_846_8</t>
  </si>
  <si>
    <t>6_114_2</t>
  </si>
  <si>
    <t>6_114_5</t>
  </si>
  <si>
    <t>5_950_1</t>
  </si>
  <si>
    <t>6_114_8</t>
  </si>
  <si>
    <t>5_948_4</t>
  </si>
  <si>
    <t>5_948_7</t>
  </si>
  <si>
    <t>2_142_3</t>
  </si>
  <si>
    <t>2_142_6</t>
  </si>
  <si>
    <t>2_142_9</t>
  </si>
  <si>
    <t>2_142_12</t>
  </si>
  <si>
    <t>6_116_1</t>
  </si>
  <si>
    <t>6_116_4</t>
  </si>
  <si>
    <t>7_18_3</t>
  </si>
  <si>
    <t>7_18_7</t>
  </si>
  <si>
    <t>8_50_1</t>
  </si>
  <si>
    <t>5_950_28</t>
  </si>
  <si>
    <t>5_952_3</t>
  </si>
  <si>
    <t>5_954_6</t>
  </si>
  <si>
    <t>5_954_9</t>
  </si>
  <si>
    <t>5_954_12</t>
  </si>
  <si>
    <t>5_954_15</t>
  </si>
  <si>
    <t>7_18_10</t>
  </si>
  <si>
    <t>6_112_9</t>
  </si>
  <si>
    <t>7_24_2</t>
  </si>
  <si>
    <t>7_24_5</t>
  </si>
  <si>
    <t>SLC8006</t>
  </si>
  <si>
    <t>CMM057</t>
  </si>
  <si>
    <t>CMM059</t>
  </si>
  <si>
    <t>CMM061</t>
  </si>
  <si>
    <t>CMM064</t>
  </si>
  <si>
    <t>CMM067</t>
  </si>
  <si>
    <t>CMM070</t>
  </si>
  <si>
    <t>CMM073</t>
  </si>
  <si>
    <t>CMM076</t>
  </si>
  <si>
    <t>CMM119</t>
  </si>
  <si>
    <t>CMM122</t>
  </si>
  <si>
    <t>CMM125</t>
  </si>
  <si>
    <t>CMM128</t>
  </si>
  <si>
    <t>CMM131</t>
  </si>
  <si>
    <t>CMM134</t>
  </si>
  <si>
    <t>CMM137</t>
  </si>
  <si>
    <t>CMM141</t>
  </si>
  <si>
    <t>CMM144</t>
  </si>
  <si>
    <t>CMM147</t>
  </si>
  <si>
    <t>CMM215</t>
  </si>
  <si>
    <t>CMM217</t>
  </si>
  <si>
    <t>CMM220</t>
  </si>
  <si>
    <t>CMM223</t>
  </si>
  <si>
    <t>CMM226</t>
  </si>
  <si>
    <t>CMM229</t>
  </si>
  <si>
    <t>CMM232</t>
  </si>
  <si>
    <t>CMM235</t>
  </si>
  <si>
    <t>SCYL0069</t>
  </si>
  <si>
    <t>SCYL0072</t>
  </si>
  <si>
    <t>IWGG304</t>
  </si>
  <si>
    <t>IWGG305</t>
  </si>
  <si>
    <t>IWGG306</t>
  </si>
  <si>
    <t>IWGG307</t>
  </si>
  <si>
    <t>IWGG308</t>
  </si>
  <si>
    <t>IWGG309</t>
  </si>
  <si>
    <t>IWGG310</t>
  </si>
  <si>
    <t>IWGG311</t>
  </si>
  <si>
    <t>IWGG312</t>
  </si>
  <si>
    <t>IWGG313</t>
  </si>
  <si>
    <t>IWGG314</t>
  </si>
  <si>
    <t>SCYL0811</t>
  </si>
  <si>
    <t>SCYL0814</t>
  </si>
  <si>
    <t>SCYL0817</t>
  </si>
  <si>
    <t>SCYL0820</t>
  </si>
  <si>
    <t>RSC008</t>
  </si>
  <si>
    <t>RSC011</t>
  </si>
  <si>
    <t>RSC014</t>
  </si>
  <si>
    <t>RSC017</t>
  </si>
  <si>
    <t>RSC020</t>
  </si>
  <si>
    <t>RSC023</t>
  </si>
  <si>
    <t>RSC028</t>
  </si>
  <si>
    <t>RSC070</t>
  </si>
  <si>
    <t>RSC073</t>
  </si>
  <si>
    <t>RSC078</t>
  </si>
  <si>
    <t>RSC083</t>
  </si>
  <si>
    <t>RSC086</t>
  </si>
  <si>
    <t>RSC089</t>
  </si>
  <si>
    <t>RSC092</t>
  </si>
  <si>
    <t>RSC095</t>
  </si>
  <si>
    <t>RSC098</t>
  </si>
  <si>
    <t>RSC101</t>
  </si>
  <si>
    <t>RSC104</t>
  </si>
  <si>
    <t>RSC146</t>
  </si>
  <si>
    <t>RSC149</t>
  </si>
  <si>
    <t>RSC151</t>
  </si>
  <si>
    <t>RSC155</t>
  </si>
  <si>
    <t>RSC158</t>
  </si>
  <si>
    <t>RSC161</t>
  </si>
  <si>
    <t>RSC164</t>
  </si>
  <si>
    <t>RSC167</t>
  </si>
  <si>
    <t>RSC170</t>
  </si>
  <si>
    <t>7_12_18</t>
  </si>
  <si>
    <t>7_9_13</t>
  </si>
  <si>
    <t>7_9_18</t>
  </si>
  <si>
    <t>7_9_21</t>
  </si>
  <si>
    <t>RSC203</t>
  </si>
  <si>
    <t>H942</t>
  </si>
  <si>
    <t>RSC206</t>
  </si>
  <si>
    <t>RSC209</t>
  </si>
  <si>
    <t>RSC212</t>
  </si>
  <si>
    <t>S50</t>
  </si>
  <si>
    <t>9_193_6</t>
  </si>
  <si>
    <t>9_193_9</t>
  </si>
  <si>
    <t>9_193_14</t>
  </si>
  <si>
    <t>9_195_17</t>
  </si>
  <si>
    <t>7_129_10</t>
  </si>
  <si>
    <t>7_127_13</t>
  </si>
  <si>
    <t>IWGG628</t>
  </si>
  <si>
    <t>IWGG630</t>
  </si>
  <si>
    <t>IWGG631</t>
  </si>
  <si>
    <t>IWGG632</t>
  </si>
  <si>
    <t>IWGG633</t>
  </si>
  <si>
    <t>IWGG634</t>
  </si>
  <si>
    <t>IWGG635</t>
  </si>
  <si>
    <t>IWGG636</t>
  </si>
  <si>
    <t>IWGG637</t>
  </si>
  <si>
    <t>IWGG639</t>
  </si>
  <si>
    <t>IWGG640</t>
  </si>
  <si>
    <t>IWGG641</t>
  </si>
  <si>
    <t>IWGG642</t>
  </si>
  <si>
    <t>IWGG644</t>
  </si>
  <si>
    <t>IWGG645</t>
  </si>
  <si>
    <t>IWGG647</t>
  </si>
  <si>
    <t>IWGG648</t>
  </si>
  <si>
    <t>IWGG651</t>
  </si>
  <si>
    <t>IWGG653</t>
  </si>
  <si>
    <t>IWGG654</t>
  </si>
  <si>
    <t>IWGG656</t>
  </si>
  <si>
    <t>IWGG397</t>
  </si>
  <si>
    <t>IWGG398</t>
  </si>
  <si>
    <t>IWGG399</t>
  </si>
  <si>
    <t>IWGG400</t>
  </si>
  <si>
    <t>IWGG401</t>
  </si>
  <si>
    <t>IWGG402</t>
  </si>
  <si>
    <t>IWGG403</t>
  </si>
  <si>
    <t>IWGG404</t>
  </si>
  <si>
    <t>IWGG405</t>
  </si>
  <si>
    <t>IWGG406</t>
  </si>
  <si>
    <t>16_146_5</t>
  </si>
  <si>
    <t>16_147_4</t>
  </si>
  <si>
    <t>15_215_2</t>
  </si>
  <si>
    <t>15_215_5</t>
  </si>
  <si>
    <t>16_142_3</t>
  </si>
  <si>
    <t>RBYP154</t>
  </si>
  <si>
    <t>RBYP157</t>
  </si>
  <si>
    <t>RBYP160</t>
  </si>
  <si>
    <t>RBYP163</t>
  </si>
  <si>
    <t>RBYP166</t>
  </si>
  <si>
    <t>RBYP169</t>
  </si>
  <si>
    <t>RBYP172</t>
  </si>
  <si>
    <t>RBYP175</t>
  </si>
  <si>
    <t>RBYP178</t>
  </si>
  <si>
    <t>RBYP181</t>
  </si>
  <si>
    <t>15_215_7</t>
  </si>
  <si>
    <t>15_215_10</t>
  </si>
  <si>
    <t>11_142_2</t>
  </si>
  <si>
    <t>11_142_5</t>
  </si>
  <si>
    <t>11_142_8</t>
  </si>
  <si>
    <t>10_31_2</t>
  </si>
  <si>
    <t>10_31_5</t>
  </si>
  <si>
    <t>10_31_8</t>
  </si>
  <si>
    <t>10_31_12</t>
  </si>
  <si>
    <t>9_32_2</t>
  </si>
  <si>
    <t>11_141_1</t>
  </si>
  <si>
    <t>11_141_3</t>
  </si>
  <si>
    <t>11_141_6</t>
  </si>
  <si>
    <t>11_141_10</t>
  </si>
  <si>
    <t>9_29_13</t>
  </si>
  <si>
    <t>13_1577_3</t>
  </si>
  <si>
    <t>11_140_3</t>
  </si>
  <si>
    <t>11_140_6</t>
  </si>
  <si>
    <t>11_140_9</t>
  </si>
  <si>
    <t>11_139_2</t>
  </si>
  <si>
    <t>11_139_5</t>
  </si>
  <si>
    <t>12_1957_1</t>
  </si>
  <si>
    <t>12_1957_4</t>
  </si>
  <si>
    <t>13_1579_14</t>
  </si>
  <si>
    <t>13_1581_3</t>
  </si>
  <si>
    <t>13_1582_2</t>
  </si>
  <si>
    <t>13_1579_17</t>
  </si>
  <si>
    <t>14_1535_3</t>
  </si>
  <si>
    <t>9_31_2</t>
  </si>
  <si>
    <t>12_1959_1</t>
  </si>
  <si>
    <t>11_138_1</t>
  </si>
  <si>
    <t>10_28_1</t>
  </si>
  <si>
    <t>9_33_16</t>
  </si>
  <si>
    <t>QBW1042</t>
  </si>
  <si>
    <t>QBW1045</t>
  </si>
  <si>
    <t>QBW1048</t>
  </si>
  <si>
    <t>QBW1051</t>
  </si>
  <si>
    <t>QBW1053</t>
  </si>
  <si>
    <t>QBW1056</t>
  </si>
  <si>
    <t>QBW1059</t>
  </si>
  <si>
    <t>QBW1061</t>
  </si>
  <si>
    <t>QBW1065</t>
  </si>
  <si>
    <t>JMM0026</t>
  </si>
  <si>
    <t>JMM0030</t>
  </si>
  <si>
    <t>JMM0033</t>
  </si>
  <si>
    <t>JMM0036</t>
  </si>
  <si>
    <t>JMM0039</t>
  </si>
  <si>
    <t>JMM0042</t>
  </si>
  <si>
    <t>JMM0045</t>
  </si>
  <si>
    <t>JMM0084</t>
  </si>
  <si>
    <t>JMM0087</t>
  </si>
  <si>
    <t>JMM0090</t>
  </si>
  <si>
    <t>JMM0093</t>
  </si>
  <si>
    <t>JMM0096</t>
  </si>
  <si>
    <t>JMM0099</t>
  </si>
  <si>
    <t>JMM0102</t>
  </si>
  <si>
    <t>JMM0105</t>
  </si>
  <si>
    <t>JMM0107</t>
  </si>
  <si>
    <t>JMM0279</t>
  </si>
  <si>
    <t>MHRO535</t>
  </si>
  <si>
    <t>WWM1506</t>
  </si>
  <si>
    <t>WWM1509</t>
  </si>
  <si>
    <t>WWM1512</t>
  </si>
  <si>
    <t>WWM1515</t>
  </si>
  <si>
    <t>WWM1518</t>
  </si>
  <si>
    <t>WWM1521</t>
  </si>
  <si>
    <t>WWM1524</t>
  </si>
  <si>
    <t>WWM1527</t>
  </si>
  <si>
    <t>WWM1530</t>
  </si>
  <si>
    <t>WWM1573</t>
  </si>
  <si>
    <t>WWM1576</t>
  </si>
  <si>
    <t>WWM1579</t>
  </si>
  <si>
    <t>WWM1582</t>
  </si>
  <si>
    <t>WWM1585</t>
  </si>
  <si>
    <t>WWM1588</t>
  </si>
  <si>
    <t>WWM1591</t>
  </si>
  <si>
    <t>WWM1594</t>
  </si>
  <si>
    <t>WWM1597</t>
  </si>
  <si>
    <t>WWM1599</t>
  </si>
  <si>
    <t>WWM1602</t>
  </si>
  <si>
    <t>L542</t>
  </si>
  <si>
    <t>L545</t>
  </si>
  <si>
    <t>L548</t>
  </si>
  <si>
    <t>L554</t>
  </si>
  <si>
    <t>L39</t>
  </si>
  <si>
    <t>L394</t>
  </si>
  <si>
    <t>L398</t>
  </si>
  <si>
    <t>L3B</t>
  </si>
  <si>
    <t>L3E</t>
  </si>
  <si>
    <t>L400</t>
  </si>
  <si>
    <t>L330</t>
  </si>
  <si>
    <t>L404</t>
  </si>
  <si>
    <t>L407</t>
  </si>
  <si>
    <t>L410</t>
  </si>
  <si>
    <t>L414</t>
  </si>
  <si>
    <t>L41C</t>
  </si>
  <si>
    <t>L426</t>
  </si>
  <si>
    <t>L43</t>
  </si>
  <si>
    <t>L431</t>
  </si>
  <si>
    <t>L194</t>
  </si>
  <si>
    <t>L198</t>
  </si>
  <si>
    <t>L201</t>
  </si>
  <si>
    <t>L207</t>
  </si>
  <si>
    <t>L249</t>
  </si>
  <si>
    <t>L26</t>
  </si>
  <si>
    <t>L263</t>
  </si>
  <si>
    <t>L266</t>
  </si>
  <si>
    <t>L269</t>
  </si>
  <si>
    <t>L271</t>
  </si>
  <si>
    <t>L175</t>
  </si>
  <si>
    <t>L275</t>
  </si>
  <si>
    <t>L278</t>
  </si>
  <si>
    <t>L280</t>
  </si>
  <si>
    <t>L283</t>
  </si>
  <si>
    <t>L286</t>
  </si>
  <si>
    <t>L289</t>
  </si>
  <si>
    <t>L179</t>
  </si>
  <si>
    <t>H244B</t>
  </si>
  <si>
    <t>H260B</t>
  </si>
  <si>
    <t>H951A</t>
  </si>
  <si>
    <t>PMM0093</t>
  </si>
  <si>
    <t>PMM0135</t>
  </si>
  <si>
    <t>PMM0138</t>
  </si>
  <si>
    <t>PMM0141</t>
  </si>
  <si>
    <t>PMM0144</t>
  </si>
  <si>
    <t>PMM0147</t>
  </si>
  <si>
    <t>PMM0150</t>
  </si>
  <si>
    <t>PMM0153</t>
  </si>
  <si>
    <t>PMM0156</t>
  </si>
  <si>
    <t>PMM0159</t>
  </si>
  <si>
    <t>PMM0165</t>
  </si>
  <si>
    <t>PMM0168</t>
  </si>
  <si>
    <t>PMM0171</t>
  </si>
  <si>
    <t>PMM0173</t>
  </si>
  <si>
    <t>PMM0176</t>
  </si>
  <si>
    <t>PMM0220</t>
  </si>
  <si>
    <t>PMM0223</t>
  </si>
  <si>
    <t>PMM0226</t>
  </si>
  <si>
    <t>PMM0229</t>
  </si>
  <si>
    <t>PMM0232</t>
  </si>
  <si>
    <t>PMM0235</t>
  </si>
  <si>
    <t>PMM0238</t>
  </si>
  <si>
    <t>PMM0241</t>
  </si>
  <si>
    <t>PMM0243</t>
  </si>
  <si>
    <t>PMM0246</t>
  </si>
  <si>
    <t>PMM0249</t>
  </si>
  <si>
    <t>PMM0252</t>
  </si>
  <si>
    <t>SCYL0075</t>
  </si>
  <si>
    <t>SCYL0078</t>
  </si>
  <si>
    <t>SCYL0081</t>
  </si>
  <si>
    <t>SCYL0084</t>
  </si>
  <si>
    <t>SCYL0088</t>
  </si>
  <si>
    <t>SCYL0091</t>
  </si>
  <si>
    <t>SCYL0094</t>
  </si>
  <si>
    <t>SCYL0127</t>
  </si>
  <si>
    <t>SCYL0130</t>
  </si>
  <si>
    <t>SCYL0133</t>
  </si>
  <si>
    <t>SCYL0136</t>
  </si>
  <si>
    <t>SCYL0139</t>
  </si>
  <si>
    <t>SCYL0142</t>
  </si>
  <si>
    <t>SCYL0145</t>
  </si>
  <si>
    <t>SCYL0147</t>
  </si>
  <si>
    <t>SCYL0149</t>
  </si>
  <si>
    <t>SCYL0152</t>
  </si>
  <si>
    <t>SCYL0189</t>
  </si>
  <si>
    <t>9_195_371</t>
  </si>
  <si>
    <t>9_195_374</t>
  </si>
  <si>
    <t>9_195_377</t>
  </si>
  <si>
    <t>9_199_357</t>
  </si>
  <si>
    <t>9_199_360</t>
  </si>
  <si>
    <t>9_203_351</t>
  </si>
  <si>
    <t>9_205_2</t>
  </si>
  <si>
    <t>G8_96_26</t>
  </si>
  <si>
    <t>G8_96_29</t>
  </si>
  <si>
    <t>G8_96_31</t>
  </si>
  <si>
    <t>G8_96_34</t>
  </si>
  <si>
    <t>G8_96_36</t>
  </si>
  <si>
    <t>G8_96_4</t>
  </si>
  <si>
    <t>G8_96_7</t>
  </si>
  <si>
    <t>G8_98_1</t>
  </si>
  <si>
    <t>G8_98_12</t>
  </si>
  <si>
    <t>8_90_7</t>
  </si>
  <si>
    <t>G8_94_10</t>
  </si>
  <si>
    <t>G8_98_40A</t>
  </si>
  <si>
    <t>G8_98_44</t>
  </si>
  <si>
    <t>G8_98_48</t>
  </si>
  <si>
    <t>G8_98_52</t>
  </si>
  <si>
    <t>G8_98_9</t>
  </si>
  <si>
    <t>9_18_10</t>
  </si>
  <si>
    <t>9_18_2</t>
  </si>
  <si>
    <t>9_18_5</t>
  </si>
  <si>
    <t>8_133_3</t>
  </si>
  <si>
    <t>8_133_6</t>
  </si>
  <si>
    <t>8_135_1</t>
  </si>
  <si>
    <t>8_31_339</t>
  </si>
  <si>
    <t>8_33_11</t>
  </si>
  <si>
    <t>8_39_318</t>
  </si>
  <si>
    <t>8_39_324</t>
  </si>
  <si>
    <t>8_43_310</t>
  </si>
  <si>
    <t>8_43_314</t>
  </si>
  <si>
    <t>8_47_307</t>
  </si>
  <si>
    <t>8_90_10</t>
  </si>
  <si>
    <t>8_90_14</t>
  </si>
  <si>
    <t>8_90_17</t>
  </si>
  <si>
    <t>8_90_2</t>
  </si>
  <si>
    <t>SCYL1223</t>
  </si>
  <si>
    <t>SCYL1224</t>
  </si>
  <si>
    <t>SCYL1225</t>
  </si>
  <si>
    <t>SCYL1226</t>
  </si>
  <si>
    <t>SCYL1227</t>
  </si>
  <si>
    <t>SCYL1228</t>
  </si>
  <si>
    <t>SCYL1229</t>
  </si>
  <si>
    <t>SCYL1230</t>
  </si>
  <si>
    <t>SCYL1231</t>
  </si>
  <si>
    <t>SCYL1232</t>
  </si>
  <si>
    <t>SCYL1233</t>
  </si>
  <si>
    <t>SCYL1234</t>
  </si>
  <si>
    <t>SCYL1235</t>
  </si>
  <si>
    <t>SCYL1236</t>
  </si>
  <si>
    <t>SCYL1237</t>
  </si>
  <si>
    <t>SCYL1238</t>
  </si>
  <si>
    <t>SCYL1239</t>
  </si>
  <si>
    <t>SCYL1240</t>
  </si>
  <si>
    <t>SCYL1241</t>
  </si>
  <si>
    <t>SCYL1242</t>
  </si>
  <si>
    <t>SCYL1243</t>
  </si>
  <si>
    <t>SCYL1244</t>
  </si>
  <si>
    <t>SCYL1245</t>
  </si>
  <si>
    <t>SCYL1246</t>
  </si>
  <si>
    <t>SCYL1247</t>
  </si>
  <si>
    <t>SCYL1248</t>
  </si>
  <si>
    <t>SCYL1249</t>
  </si>
  <si>
    <t>SCYL1250</t>
  </si>
  <si>
    <t>IWGG657</t>
  </si>
  <si>
    <t>IWGG659</t>
  </si>
  <si>
    <t>IWGG660</t>
  </si>
  <si>
    <t>13_1571_40</t>
  </si>
  <si>
    <t>IWGG664</t>
  </si>
  <si>
    <t>IWGG667</t>
  </si>
  <si>
    <t>IWGG668</t>
  </si>
  <si>
    <t>IWGG671</t>
  </si>
  <si>
    <t>IWGG672</t>
  </si>
  <si>
    <t>IWGG673</t>
  </si>
  <si>
    <t>SQPD025</t>
  </si>
  <si>
    <t>SQPD028</t>
  </si>
  <si>
    <t>SQPD031</t>
  </si>
  <si>
    <t>SQPD034</t>
  </si>
  <si>
    <t>SQPD045</t>
  </si>
  <si>
    <t>SQPD048</t>
  </si>
  <si>
    <t>SQPD051</t>
  </si>
  <si>
    <t>SQPD054</t>
  </si>
  <si>
    <t>SQPD057</t>
  </si>
  <si>
    <t>SQPD060</t>
  </si>
  <si>
    <t>SQPD063</t>
  </si>
  <si>
    <t>SQPD066</t>
  </si>
  <si>
    <t>SQPD069</t>
  </si>
  <si>
    <t>SQPD072</t>
  </si>
  <si>
    <t>SQPD075</t>
  </si>
  <si>
    <t>SQPD086</t>
  </si>
  <si>
    <t>SQPD089</t>
  </si>
  <si>
    <t>SQPD092</t>
  </si>
  <si>
    <t>SQPD094</t>
  </si>
  <si>
    <t>SQLC002</t>
  </si>
  <si>
    <t>SQLC005</t>
  </si>
  <si>
    <t>GCNG002</t>
  </si>
  <si>
    <t>LCNA001</t>
  </si>
  <si>
    <t>LCNA005</t>
  </si>
  <si>
    <t>LCNA008</t>
  </si>
  <si>
    <t>LCNA011</t>
  </si>
  <si>
    <t>LCNA052</t>
  </si>
  <si>
    <t>LCNA055</t>
  </si>
  <si>
    <t>SSG098</t>
  </si>
  <si>
    <t>SSG101</t>
  </si>
  <si>
    <t>SSG104</t>
  </si>
  <si>
    <t>SSG107</t>
  </si>
  <si>
    <t>SSG110</t>
  </si>
  <si>
    <t>SSG113</t>
  </si>
  <si>
    <t>SSG116</t>
  </si>
  <si>
    <t>SSG119</t>
  </si>
  <si>
    <t>N8_08_16</t>
  </si>
  <si>
    <t>N8_08_19</t>
  </si>
  <si>
    <t>N8_16_7</t>
  </si>
  <si>
    <t>N8_19_10</t>
  </si>
  <si>
    <t>N8_19_13</t>
  </si>
  <si>
    <t>N8_19_16</t>
  </si>
  <si>
    <t>N8_19_19</t>
  </si>
  <si>
    <t>N8_19_23</t>
  </si>
  <si>
    <t>N8_19_26</t>
  </si>
  <si>
    <t>N8_19_29</t>
  </si>
  <si>
    <t>N6_53_7</t>
  </si>
  <si>
    <t>GSMO344</t>
  </si>
  <si>
    <t>QBW1130</t>
  </si>
  <si>
    <t>QBW1132</t>
  </si>
  <si>
    <t>GSMO348</t>
  </si>
  <si>
    <t>QBW1136</t>
  </si>
  <si>
    <t>GSMO351</t>
  </si>
  <si>
    <t>GSMO354</t>
  </si>
  <si>
    <t>GSMO357</t>
  </si>
  <si>
    <t>GSMO360</t>
  </si>
  <si>
    <t>GSMO363</t>
  </si>
  <si>
    <t>GSMO404</t>
  </si>
  <si>
    <t>GSMO408</t>
  </si>
  <si>
    <t>GSMO411</t>
  </si>
  <si>
    <t>GSMO414</t>
  </si>
  <si>
    <t>GSMO417</t>
  </si>
  <si>
    <t>GSMO420</t>
  </si>
  <si>
    <t>GSMO423</t>
  </si>
  <si>
    <t>GSMO426</t>
  </si>
  <si>
    <t>GSMO442</t>
  </si>
  <si>
    <t>GSMO445</t>
  </si>
  <si>
    <t>GSMO494</t>
  </si>
  <si>
    <t>GSMO497</t>
  </si>
  <si>
    <t>GSMO500</t>
  </si>
  <si>
    <t>GSMO503</t>
  </si>
  <si>
    <t>GSMO506</t>
  </si>
  <si>
    <t>GSMO510</t>
  </si>
  <si>
    <t>GSMO513</t>
  </si>
  <si>
    <t>GSMO517</t>
  </si>
  <si>
    <t>MHRO538</t>
  </si>
  <si>
    <t>MHRO541</t>
  </si>
  <si>
    <t>MHRO544</t>
  </si>
  <si>
    <t>MHRO547</t>
  </si>
  <si>
    <t>MHRO550</t>
  </si>
  <si>
    <t>MHRO580</t>
  </si>
  <si>
    <t>MHRO583</t>
  </si>
  <si>
    <t>MHRO586</t>
  </si>
  <si>
    <t>MHRO589</t>
  </si>
  <si>
    <t>MHRO592</t>
  </si>
  <si>
    <t>MHRO595</t>
  </si>
  <si>
    <t>MHRO598</t>
  </si>
  <si>
    <t>MHRO601</t>
  </si>
  <si>
    <t>MHRO604</t>
  </si>
  <si>
    <t>MHRO607</t>
  </si>
  <si>
    <t>MHRO610</t>
  </si>
  <si>
    <t>MHRO613</t>
  </si>
  <si>
    <t>MHRO616</t>
  </si>
  <si>
    <t>MHRO619</t>
  </si>
  <si>
    <t>RRRO093</t>
  </si>
  <si>
    <t>MS716</t>
  </si>
  <si>
    <t>MS720</t>
  </si>
  <si>
    <t>MS724</t>
  </si>
  <si>
    <t>MS728</t>
  </si>
  <si>
    <t>MS732</t>
  </si>
  <si>
    <t>MS613</t>
  </si>
  <si>
    <t>MS615</t>
  </si>
  <si>
    <t>MS618</t>
  </si>
  <si>
    <t>MS621</t>
  </si>
  <si>
    <t>MS624</t>
  </si>
  <si>
    <t>MS627</t>
  </si>
  <si>
    <t>MS631</t>
  </si>
  <si>
    <t>MS736</t>
  </si>
  <si>
    <t>MS739</t>
  </si>
  <si>
    <t>MS740</t>
  </si>
  <si>
    <t>MS744</t>
  </si>
  <si>
    <t>MS748</t>
  </si>
  <si>
    <t>MS751</t>
  </si>
  <si>
    <t>MS754</t>
  </si>
  <si>
    <t>MS757</t>
  </si>
  <si>
    <t>MS760</t>
  </si>
  <si>
    <t>MS763</t>
  </si>
  <si>
    <t>MS766</t>
  </si>
  <si>
    <t>MS769</t>
  </si>
  <si>
    <t>MS772</t>
  </si>
  <si>
    <t>MS364</t>
  </si>
  <si>
    <t>MS366</t>
  </si>
  <si>
    <t>MS368</t>
  </si>
  <si>
    <t>MS372</t>
  </si>
  <si>
    <t>MS409</t>
  </si>
  <si>
    <t>L684</t>
  </si>
  <si>
    <t>L686</t>
  </si>
  <si>
    <t>L716</t>
  </si>
  <si>
    <t>L719A</t>
  </si>
  <si>
    <t>L720A</t>
  </si>
  <si>
    <t>L721</t>
  </si>
  <si>
    <t>L723</t>
  </si>
  <si>
    <t>L725</t>
  </si>
  <si>
    <t>MS412</t>
  </si>
  <si>
    <t>MS415</t>
  </si>
  <si>
    <t>RBYP254</t>
  </si>
  <si>
    <t>RBYP255</t>
  </si>
  <si>
    <t>RBYP256</t>
  </si>
  <si>
    <t>RBYP257</t>
  </si>
  <si>
    <t>RBYP258</t>
  </si>
  <si>
    <t>RBYP259</t>
  </si>
  <si>
    <t>RBYP260</t>
  </si>
  <si>
    <t>RBYP261</t>
  </si>
  <si>
    <t>RBYP262</t>
  </si>
  <si>
    <t>RBYP263</t>
  </si>
  <si>
    <t>RBYP264</t>
  </si>
  <si>
    <t>RBYP265</t>
  </si>
  <si>
    <t>RBYP266</t>
  </si>
  <si>
    <t>RBYP267</t>
  </si>
  <si>
    <t>RBYP268</t>
  </si>
  <si>
    <t>RBYP269</t>
  </si>
  <si>
    <t>RBYP270</t>
  </si>
  <si>
    <t>RBYP271</t>
  </si>
  <si>
    <t>RBYP272</t>
  </si>
  <si>
    <t>RBYP273</t>
  </si>
  <si>
    <t>RBYP274</t>
  </si>
  <si>
    <t>RBYP275</t>
  </si>
  <si>
    <t>RBYP276</t>
  </si>
  <si>
    <t>RBYP277</t>
  </si>
  <si>
    <t>RBYP278</t>
  </si>
  <si>
    <t>RBYP279</t>
  </si>
  <si>
    <t>RBYP280</t>
  </si>
  <si>
    <t>PMM0317</t>
  </si>
  <si>
    <t>PMM0320</t>
  </si>
  <si>
    <t>PMM0322</t>
  </si>
  <si>
    <t>PMM0325</t>
  </si>
  <si>
    <t>PMM0328</t>
  </si>
  <si>
    <t>PMM0331</t>
  </si>
  <si>
    <t>PMM0334</t>
  </si>
  <si>
    <t>PMM0337</t>
  </si>
  <si>
    <t>PMM0340</t>
  </si>
  <si>
    <t>PMM0343</t>
  </si>
  <si>
    <t>PMM0346</t>
  </si>
  <si>
    <t>PMM0361</t>
  </si>
  <si>
    <t>PMM0364</t>
  </si>
  <si>
    <t>PMM0367</t>
  </si>
  <si>
    <t>PMM0370</t>
  </si>
  <si>
    <t>PMM0373</t>
  </si>
  <si>
    <t>PMM0376</t>
  </si>
  <si>
    <t>PMM0379</t>
  </si>
  <si>
    <t>PMM0382</t>
  </si>
  <si>
    <t>PMM0385</t>
  </si>
  <si>
    <t>PMM0388</t>
  </si>
  <si>
    <t>PMM0429</t>
  </si>
  <si>
    <t>MOM0113</t>
  </si>
  <si>
    <t>MOM0117</t>
  </si>
  <si>
    <t>MOM0126</t>
  </si>
  <si>
    <t>MOM0135</t>
  </si>
  <si>
    <t>MOM0142</t>
  </si>
  <si>
    <t>MOM0153</t>
  </si>
  <si>
    <t>WWM1508</t>
  </si>
  <si>
    <t>WWM1522</t>
  </si>
  <si>
    <t>WWM1536</t>
  </si>
  <si>
    <t>WWM1544</t>
  </si>
  <si>
    <t>WWM1553</t>
  </si>
  <si>
    <t>WWM1561</t>
  </si>
  <si>
    <t>WWM1570</t>
  </si>
  <si>
    <t>WWM1581</t>
  </si>
  <si>
    <t>WWM1593</t>
  </si>
  <si>
    <t>WWM1604</t>
  </si>
  <si>
    <t>WWM1612</t>
  </si>
  <si>
    <t>WWM1621</t>
  </si>
  <si>
    <t>WWM1629</t>
  </si>
  <si>
    <t>WWM1637</t>
  </si>
  <si>
    <t>WWM1651</t>
  </si>
  <si>
    <t>WWM1655</t>
  </si>
  <si>
    <t>WWM1664</t>
  </si>
  <si>
    <t>WWM1672</t>
  </si>
  <si>
    <t>WWM1681</t>
  </si>
  <si>
    <t>WWM1689</t>
  </si>
  <si>
    <t>WWM1700</t>
  </si>
  <si>
    <t>WWM1713</t>
  </si>
  <si>
    <t>WWM1727</t>
  </si>
  <si>
    <t>WWM1735</t>
  </si>
  <si>
    <t>WWM1744</t>
  </si>
  <si>
    <t>WWM1752</t>
  </si>
  <si>
    <t>WWM1761</t>
  </si>
  <si>
    <t>WWM1772</t>
  </si>
  <si>
    <t>WWM1785</t>
  </si>
  <si>
    <t>WWM1809</t>
  </si>
  <si>
    <t>WWM1817</t>
  </si>
  <si>
    <t>WWM1827</t>
  </si>
  <si>
    <t>SCYL0511</t>
  </si>
  <si>
    <t>SCYL0514</t>
  </si>
  <si>
    <t>SCYL0517</t>
  </si>
  <si>
    <t>PBRO550</t>
  </si>
  <si>
    <t>PBRO553</t>
  </si>
  <si>
    <t>PBRO556</t>
  </si>
  <si>
    <t>PBRO559</t>
  </si>
  <si>
    <t>PBRO562</t>
  </si>
  <si>
    <t>PBRO565</t>
  </si>
  <si>
    <t>CMM517</t>
  </si>
  <si>
    <t>CMM520</t>
  </si>
  <si>
    <t>CMM523</t>
  </si>
  <si>
    <t>CMM526</t>
  </si>
  <si>
    <t>CMM529</t>
  </si>
  <si>
    <t>H589</t>
  </si>
  <si>
    <t>H594</t>
  </si>
  <si>
    <t>H597</t>
  </si>
  <si>
    <t>H600A</t>
  </si>
  <si>
    <t>H603</t>
  </si>
  <si>
    <t>H606</t>
  </si>
  <si>
    <t>H609</t>
  </si>
  <si>
    <t>H612</t>
  </si>
  <si>
    <t>H640A</t>
  </si>
  <si>
    <t>H643</t>
  </si>
  <si>
    <t>H646</t>
  </si>
  <si>
    <t>H649</t>
  </si>
  <si>
    <t>H652</t>
  </si>
  <si>
    <t>SCYL1251</t>
  </si>
  <si>
    <t>SCYL1252</t>
  </si>
  <si>
    <t>SCYL1253</t>
  </si>
  <si>
    <t>SCYL1254</t>
  </si>
  <si>
    <t>SCYL1255</t>
  </si>
  <si>
    <t>SCYL1256</t>
  </si>
  <si>
    <t>SCYL1257</t>
  </si>
  <si>
    <t>SCYL1258</t>
  </si>
  <si>
    <t>SCYL1259</t>
  </si>
  <si>
    <t>SCYL1260</t>
  </si>
  <si>
    <t>SCYL1261</t>
  </si>
  <si>
    <t>SCYL1262</t>
  </si>
  <si>
    <t>SCYL1263</t>
  </si>
  <si>
    <t>SCYL1264</t>
  </si>
  <si>
    <t>GSMO007</t>
  </si>
  <si>
    <t>GSMO015</t>
  </si>
  <si>
    <t>GSMO025</t>
  </si>
  <si>
    <t>GSMO037</t>
  </si>
  <si>
    <t>GSMO048</t>
  </si>
  <si>
    <t>GSMO058</t>
  </si>
  <si>
    <t>GSMO072</t>
  </si>
  <si>
    <t>GSMO086</t>
  </si>
  <si>
    <t>GSMO098</t>
  </si>
  <si>
    <t>GSMO109</t>
  </si>
  <si>
    <t>GSMO309</t>
  </si>
  <si>
    <t>QFG4272</t>
  </si>
  <si>
    <t>QBW1083</t>
  </si>
  <si>
    <t>GSMO320</t>
  </si>
  <si>
    <t>QBW1092</t>
  </si>
  <si>
    <t>QBW1099</t>
  </si>
  <si>
    <t>QBW1103</t>
  </si>
  <si>
    <t>QBW1110</t>
  </si>
  <si>
    <t>QBW1118</t>
  </si>
  <si>
    <t>GSMO342</t>
  </si>
  <si>
    <t>GSMO347</t>
  </si>
  <si>
    <t>GSMO358</t>
  </si>
  <si>
    <t>GSMO364</t>
  </si>
  <si>
    <t>GSMO372</t>
  </si>
  <si>
    <t>GSMO381</t>
  </si>
  <si>
    <t>GSMO390</t>
  </si>
  <si>
    <t>GSMO399</t>
  </si>
  <si>
    <t>GSMO410</t>
  </si>
  <si>
    <t>GSMO424</t>
  </si>
  <si>
    <t>GSMO448</t>
  </si>
  <si>
    <t>GSMO456</t>
  </si>
  <si>
    <t>GSMO465</t>
  </si>
  <si>
    <t>GSMO480</t>
  </si>
  <si>
    <t>GSMO489</t>
  </si>
  <si>
    <t>GSMO499</t>
  </si>
  <si>
    <t>GSMO514</t>
  </si>
  <si>
    <t>GSMO528</t>
  </si>
  <si>
    <t>GSMO536</t>
  </si>
  <si>
    <t>MHRO648</t>
  </si>
  <si>
    <t>MHRO656</t>
  </si>
  <si>
    <t>MHRO668</t>
  </si>
  <si>
    <t>MHRO683</t>
  </si>
  <si>
    <t>MHRO697</t>
  </si>
  <si>
    <t>MHRO700</t>
  </si>
  <si>
    <t>SCYL0559</t>
  </si>
  <si>
    <t>SCYL0562</t>
  </si>
  <si>
    <t>SCYL0565</t>
  </si>
  <si>
    <t>SCYL0568</t>
  </si>
  <si>
    <t>SCYL0571</t>
  </si>
  <si>
    <t>SCYL0574</t>
  </si>
  <si>
    <t>SCYL0577</t>
  </si>
  <si>
    <t>H870</t>
  </si>
  <si>
    <t>H873</t>
  </si>
  <si>
    <t>H876A</t>
  </si>
  <si>
    <t>H879</t>
  </si>
  <si>
    <t>H882</t>
  </si>
  <si>
    <t>H885</t>
  </si>
  <si>
    <t>H888</t>
  </si>
  <si>
    <t>H891</t>
  </si>
  <si>
    <t>H894</t>
  </si>
  <si>
    <t>H896</t>
  </si>
  <si>
    <t>H899</t>
  </si>
  <si>
    <t>H902</t>
  </si>
  <si>
    <t>SCYL0612</t>
  </si>
  <si>
    <t>SCYL0615</t>
  </si>
  <si>
    <t>SCYL0618</t>
  </si>
  <si>
    <t>SCYL0621</t>
  </si>
  <si>
    <t>SCYL0624</t>
  </si>
  <si>
    <t>SCYL0628</t>
  </si>
  <si>
    <t>SCYL0631</t>
  </si>
  <si>
    <t>SCYL0634</t>
  </si>
  <si>
    <t>H905</t>
  </si>
  <si>
    <t>H908</t>
  </si>
  <si>
    <t>GSMO519</t>
  </si>
  <si>
    <t>MHRO658</t>
  </si>
  <si>
    <t>MHRO661</t>
  </si>
  <si>
    <t>MHRO664</t>
  </si>
  <si>
    <t>MHRO667</t>
  </si>
  <si>
    <t>MHRO670</t>
  </si>
  <si>
    <t>CMM262</t>
  </si>
  <si>
    <t>MHRO678</t>
  </si>
  <si>
    <t>MHRO681</t>
  </si>
  <si>
    <t>MHRO684</t>
  </si>
  <si>
    <t>MHRO688</t>
  </si>
  <si>
    <t>MHRO691</t>
  </si>
  <si>
    <t>MHRO694</t>
  </si>
  <si>
    <t>MHRO698</t>
  </si>
  <si>
    <t>MHRO746</t>
  </si>
  <si>
    <t>CMM268</t>
  </si>
  <si>
    <t>MHRO751</t>
  </si>
  <si>
    <t>MHRO753</t>
  </si>
  <si>
    <t>MHRO783</t>
  </si>
  <si>
    <t>G7_176_22</t>
  </si>
  <si>
    <t>G7_176_25</t>
  </si>
  <si>
    <t>G7_176_29</t>
  </si>
  <si>
    <t>7_152_9</t>
  </si>
  <si>
    <t>G7_169_101</t>
  </si>
  <si>
    <t>G7_169_104</t>
  </si>
  <si>
    <t>G7_169_11</t>
  </si>
  <si>
    <t>G7_169_17A</t>
  </si>
  <si>
    <t>G7_169_32</t>
  </si>
  <si>
    <t>G7_169_39</t>
  </si>
  <si>
    <t>G7_169_43</t>
  </si>
  <si>
    <t>G7_169_45A</t>
  </si>
  <si>
    <t>G7_169_48</t>
  </si>
  <si>
    <t>G7_169_51</t>
  </si>
  <si>
    <t>G7_169_55</t>
  </si>
  <si>
    <t>G7_169_59</t>
  </si>
  <si>
    <t>G7_169_65</t>
  </si>
  <si>
    <t>G7_169_81</t>
  </si>
  <si>
    <t>G7_169_89</t>
  </si>
  <si>
    <t>G7_169_91</t>
  </si>
  <si>
    <t>G7_170_1</t>
  </si>
  <si>
    <t>G7_170_12</t>
  </si>
  <si>
    <t>G7_170_15</t>
  </si>
  <si>
    <t>G7_170_18</t>
  </si>
  <si>
    <t>G7_170_21</t>
  </si>
  <si>
    <t>G7_170_24</t>
  </si>
  <si>
    <t>7_148_32</t>
  </si>
  <si>
    <t>6_83_4</t>
  </si>
  <si>
    <t>6_85_10</t>
  </si>
  <si>
    <t>6_85_15</t>
  </si>
  <si>
    <t>6_85_6</t>
  </si>
  <si>
    <t>6_9_1</t>
  </si>
  <si>
    <t>6_9_4</t>
  </si>
  <si>
    <t>7_103_305</t>
  </si>
  <si>
    <t>7_140_3</t>
  </si>
  <si>
    <t>7_148_25</t>
  </si>
  <si>
    <t>6_75_1</t>
  </si>
  <si>
    <t>6_75_3</t>
  </si>
  <si>
    <t>6_75_6</t>
  </si>
  <si>
    <t>RRM0166</t>
  </si>
  <si>
    <t>RRM0169</t>
  </si>
  <si>
    <t>RRM0172</t>
  </si>
  <si>
    <t>RRM0175</t>
  </si>
  <si>
    <t>RRM0178</t>
  </si>
  <si>
    <t>RRM0181</t>
  </si>
  <si>
    <t>RRM0184</t>
  </si>
  <si>
    <t>RRM0187</t>
  </si>
  <si>
    <t>RRM0189</t>
  </si>
  <si>
    <t>RRM0192</t>
  </si>
  <si>
    <t>RRM0195</t>
  </si>
  <si>
    <t>RRM0209</t>
  </si>
  <si>
    <t>RRM0212</t>
  </si>
  <si>
    <t>RRM0215</t>
  </si>
  <si>
    <t>RRM0218</t>
  </si>
  <si>
    <t>RRM0221</t>
  </si>
  <si>
    <t>RRM0224</t>
  </si>
  <si>
    <t>RRM0227</t>
  </si>
  <si>
    <t>RRM0230</t>
  </si>
  <si>
    <t>RRM0233</t>
  </si>
  <si>
    <t>RRM0235</t>
  </si>
  <si>
    <t>RRM0276</t>
  </si>
  <si>
    <t>RRM0279</t>
  </si>
  <si>
    <t>RRM0282</t>
  </si>
  <si>
    <t>RRM0286</t>
  </si>
  <si>
    <t>RRM0297</t>
  </si>
  <si>
    <t>RRM0300</t>
  </si>
  <si>
    <t>RRM0302</t>
  </si>
  <si>
    <t>RRM0305</t>
  </si>
  <si>
    <t>RBYP281</t>
  </si>
  <si>
    <t>RBYP282</t>
  </si>
  <si>
    <t>RBYP283</t>
  </si>
  <si>
    <t>RBYP284</t>
  </si>
  <si>
    <t>RBYP285A</t>
  </si>
  <si>
    <t>RBYP285</t>
  </si>
  <si>
    <t>RBYP286</t>
  </si>
  <si>
    <t>RBYP287</t>
  </si>
  <si>
    <t>RBYP288</t>
  </si>
  <si>
    <t>RBYP289</t>
  </si>
  <si>
    <t>RBYP290</t>
  </si>
  <si>
    <t>RBYP291</t>
  </si>
  <si>
    <t>RBYP292</t>
  </si>
  <si>
    <t>RBYP293</t>
  </si>
  <si>
    <t>RBYP294</t>
  </si>
  <si>
    <t>RBYP295</t>
  </si>
  <si>
    <t>RBYP296</t>
  </si>
  <si>
    <t>RBYP297</t>
  </si>
  <si>
    <t>RBYP298</t>
  </si>
  <si>
    <t>RBYP299</t>
  </si>
  <si>
    <t>RBYP300</t>
  </si>
  <si>
    <t>PBRO459</t>
  </si>
  <si>
    <t>PBRO462</t>
  </si>
  <si>
    <t>PBRO465</t>
  </si>
  <si>
    <t>PBRO468</t>
  </si>
  <si>
    <t>PBRO471</t>
  </si>
  <si>
    <t>JFD0491</t>
  </si>
  <si>
    <t>JFD1021</t>
  </si>
  <si>
    <t>JFD1459</t>
  </si>
  <si>
    <t>JFD1520</t>
  </si>
  <si>
    <t>AGK0041</t>
  </si>
  <si>
    <t>AGK0091</t>
  </si>
  <si>
    <t>AGK0093</t>
  </si>
  <si>
    <t>AGK0096</t>
  </si>
  <si>
    <t>AGK0099</t>
  </si>
  <si>
    <t>AGK0102</t>
  </si>
  <si>
    <t>AGK0104</t>
  </si>
  <si>
    <t>AGK0112</t>
  </si>
  <si>
    <t>AGK0115</t>
  </si>
  <si>
    <t>AGK0118</t>
  </si>
  <si>
    <t>AGK0121</t>
  </si>
  <si>
    <t>PMM0034</t>
  </si>
  <si>
    <t>PMM0037</t>
  </si>
  <si>
    <t>PMM0040</t>
  </si>
  <si>
    <t>PMM0043</t>
  </si>
  <si>
    <t>PMM0046</t>
  </si>
  <si>
    <t>PMM0049</t>
  </si>
  <si>
    <t>PMM0051</t>
  </si>
  <si>
    <t>PMM0054</t>
  </si>
  <si>
    <t>PMM0057</t>
  </si>
  <si>
    <t>PMM0060</t>
  </si>
  <si>
    <t>PMM0063</t>
  </si>
  <si>
    <t>PMM0073</t>
  </si>
  <si>
    <t>PMM0076</t>
  </si>
  <si>
    <t>PMM0079</t>
  </si>
  <si>
    <t>PMM0082</t>
  </si>
  <si>
    <t>PMM0085</t>
  </si>
  <si>
    <t>PMM0088</t>
  </si>
  <si>
    <t>PMM0091</t>
  </si>
  <si>
    <t>MHRO836</t>
  </si>
  <si>
    <t>MHRO839</t>
  </si>
  <si>
    <t>MHRO842</t>
  </si>
  <si>
    <t>MHRO845</t>
  </si>
  <si>
    <t>MHRO848</t>
  </si>
  <si>
    <t>MHRO851</t>
  </si>
  <si>
    <t>MHRO854</t>
  </si>
  <si>
    <t>MHRO857</t>
  </si>
  <si>
    <t>MHRO889</t>
  </si>
  <si>
    <t>MHRO892</t>
  </si>
  <si>
    <t>MHRO895</t>
  </si>
  <si>
    <t>MHRO898</t>
  </si>
  <si>
    <t>MHRO901</t>
  </si>
  <si>
    <t>MHRO942</t>
  </si>
  <si>
    <t>MHRO945</t>
  </si>
  <si>
    <t>MHRO948</t>
  </si>
  <si>
    <t>MHRO951</t>
  </si>
  <si>
    <t>MHRO954</t>
  </si>
  <si>
    <t>MHRO957</t>
  </si>
  <si>
    <t>MHRO960</t>
  </si>
  <si>
    <t>MHRO963</t>
  </si>
  <si>
    <t>MHRO966</t>
  </si>
  <si>
    <t>MHRO970</t>
  </si>
  <si>
    <t>H132</t>
  </si>
  <si>
    <t>H135</t>
  </si>
  <si>
    <t>H138</t>
  </si>
  <si>
    <t>H199</t>
  </si>
  <si>
    <t>H202</t>
  </si>
  <si>
    <t>LHLO180</t>
  </si>
  <si>
    <t>LHLO182</t>
  </si>
  <si>
    <t>LHLO185</t>
  </si>
  <si>
    <t>LHLO187</t>
  </si>
  <si>
    <t>LHLO189</t>
  </si>
  <si>
    <t>LHLO192</t>
  </si>
  <si>
    <t>LHLO194</t>
  </si>
  <si>
    <t>LHLO196</t>
  </si>
  <si>
    <t>LHLO199</t>
  </si>
  <si>
    <t>LHLO201</t>
  </si>
  <si>
    <t>LHLO204</t>
  </si>
  <si>
    <t>LHLO206</t>
  </si>
  <si>
    <t>LHLO208</t>
  </si>
  <si>
    <t>LHLO211</t>
  </si>
  <si>
    <t>LHLO213</t>
  </si>
  <si>
    <t>LHLO215</t>
  </si>
  <si>
    <t>LHLO218</t>
  </si>
  <si>
    <t>LHLO242</t>
  </si>
  <si>
    <t>LHLO245</t>
  </si>
  <si>
    <t>LHLO247</t>
  </si>
  <si>
    <t>LHLO249</t>
  </si>
  <si>
    <t>LHLO252</t>
  </si>
  <si>
    <t>LHLO254</t>
  </si>
  <si>
    <t>LHLO256</t>
  </si>
  <si>
    <t>LHLO259</t>
  </si>
  <si>
    <t>LHLO261</t>
  </si>
  <si>
    <t>LHLO263</t>
  </si>
  <si>
    <t>LHLO266</t>
  </si>
  <si>
    <t>LHLO269</t>
  </si>
  <si>
    <t>LHLO271</t>
  </si>
  <si>
    <t>LHLO274</t>
  </si>
  <si>
    <t>LHWM001</t>
  </si>
  <si>
    <t>M9-5210-13</t>
  </si>
  <si>
    <t>MSGO1</t>
  </si>
  <si>
    <t>MN_9_214_3</t>
  </si>
  <si>
    <t>MN_9_218_13</t>
  </si>
  <si>
    <t>MN_9_218_15</t>
  </si>
  <si>
    <t>SQPD177</t>
  </si>
  <si>
    <t>BMR-GSQ15311</t>
  </si>
  <si>
    <t>BMR-GSQ15312</t>
  </si>
  <si>
    <t>BMR-GSQ15313</t>
  </si>
  <si>
    <t>BMR-GSQ15314</t>
  </si>
  <si>
    <t>BMR-GSQ15315</t>
  </si>
  <si>
    <t>BMR-GSQ15316</t>
  </si>
  <si>
    <t>BMR-GSQ15317</t>
  </si>
  <si>
    <t>BMR-GSQ15318</t>
  </si>
  <si>
    <t>BMR-GSQ15319</t>
  </si>
  <si>
    <t>BMR-GSQ15320</t>
  </si>
  <si>
    <t>BMR-GSQ15321</t>
  </si>
  <si>
    <t>BMR-GSQ15322</t>
  </si>
  <si>
    <t>BMR-GSQ15323</t>
  </si>
  <si>
    <t>BMR-GSQ15324</t>
  </si>
  <si>
    <t>BMR-GSQ15325</t>
  </si>
  <si>
    <t>BMR-GSQ15326</t>
  </si>
  <si>
    <t>BMR-GSQ15327</t>
  </si>
  <si>
    <t>BMR-GSQ15328</t>
  </si>
  <si>
    <t>BMR-GSQ15329</t>
  </si>
  <si>
    <t>BMR-GSQ15330</t>
  </si>
  <si>
    <t>BMR-GSQ15331</t>
  </si>
  <si>
    <t>BMR-GSQ15332</t>
  </si>
  <si>
    <t>BMR-GSQ15334</t>
  </si>
  <si>
    <t>BMR-GSQ15336</t>
  </si>
  <si>
    <t>BMR-GSQ15338</t>
  </si>
  <si>
    <t>BMR-GSQ15340</t>
  </si>
  <si>
    <t>BMR-GSQ15342</t>
  </si>
  <si>
    <t>BMR-GSQ15344</t>
  </si>
  <si>
    <t>BMR-GSQ15346</t>
  </si>
  <si>
    <t>BMR-GSQ15363</t>
  </si>
  <si>
    <t>BMR-GSQ15365</t>
  </si>
  <si>
    <t>BMR-GSQ15367</t>
  </si>
  <si>
    <t>BMR-GSQ15369</t>
  </si>
  <si>
    <t>BMR-GSQ15371</t>
  </si>
  <si>
    <t>BMR-GSQ15373</t>
  </si>
  <si>
    <t>BMR-GSQ15375</t>
  </si>
  <si>
    <t>BMR-GSQ15377</t>
  </si>
  <si>
    <t>BMR-GSQ15379</t>
  </si>
  <si>
    <t>BMR-GSQ15381</t>
  </si>
  <si>
    <t>BMR-GSQ15239</t>
  </si>
  <si>
    <t>BMR-GSQ15240</t>
  </si>
  <si>
    <t>BMR-GSQ15241</t>
  </si>
  <si>
    <t>BMR-GSQ15242</t>
  </si>
  <si>
    <t>BMR-GSQ15243</t>
  </si>
  <si>
    <t>BMR-GSQ15244</t>
  </si>
  <si>
    <t>BMR-GSQ15245</t>
  </si>
  <si>
    <t>BMR-GSQ15246</t>
  </si>
  <si>
    <t>BMR-GSQ15247</t>
  </si>
  <si>
    <t>BMR-GSQ15248</t>
  </si>
  <si>
    <t>BMR-GSQ15249</t>
  </si>
  <si>
    <t>BMR-GSQ15250</t>
  </si>
  <si>
    <t>BMR-GSQ15251</t>
  </si>
  <si>
    <t>BMR-GSQ15252</t>
  </si>
  <si>
    <t>BMR-GSQ15253</t>
  </si>
  <si>
    <t>BMR-GSQ15254</t>
  </si>
  <si>
    <t>BMR-GSQ15255</t>
  </si>
  <si>
    <t>BMR-GSQ15256</t>
  </si>
  <si>
    <t>BMR-GSQ15257</t>
  </si>
  <si>
    <t>BMR-GSQ15258</t>
  </si>
  <si>
    <t>BMR-GSQ15259</t>
  </si>
  <si>
    <t>BMR-GSQ15260</t>
  </si>
  <si>
    <t>BMR-GSQ15262</t>
  </si>
  <si>
    <t>BMR-GSQ15264</t>
  </si>
  <si>
    <t>BMR-GSQ15266</t>
  </si>
  <si>
    <t>BMR-GSQ15268</t>
  </si>
  <si>
    <t>BMR-GSQ15270</t>
  </si>
  <si>
    <t>BMR-GSQ15272</t>
  </si>
  <si>
    <t>BMR-GSQ15274</t>
  </si>
  <si>
    <t>BMR-GSQ15276</t>
  </si>
  <si>
    <t>BMR-GSQ15278</t>
  </si>
  <si>
    <t>BMR-GSQ15280</t>
  </si>
  <si>
    <t>BMR-GSQ15282</t>
  </si>
  <si>
    <t>BMR-GSQ15284</t>
  </si>
  <si>
    <t>BMR-GSQ15286</t>
  </si>
  <si>
    <t>BMR-GSQ15288</t>
  </si>
  <si>
    <t>BMR-GSQ15290</t>
  </si>
  <si>
    <t>BMR-GSQ15291</t>
  </si>
  <si>
    <t>BMR-GSQ15293</t>
  </si>
  <si>
    <t>BMR-GSQ15295</t>
  </si>
  <si>
    <t>BMR-GSQ15297</t>
  </si>
  <si>
    <t>BMR-GSQ15299</t>
  </si>
  <si>
    <t>BMR-GSQ15301</t>
  </si>
  <si>
    <t>BMR-GSQ15303</t>
  </si>
  <si>
    <t>BMR-GSQ15305</t>
  </si>
  <si>
    <t>BMR-GSQ15307</t>
  </si>
  <si>
    <t>BMR-GSQ15309</t>
  </si>
  <si>
    <t>BMR-GSQ15348</t>
  </si>
  <si>
    <t>BMR-GSQ15350</t>
  </si>
  <si>
    <t>BMR-GSQ15352</t>
  </si>
  <si>
    <t>BMR-GSQ15354</t>
  </si>
  <si>
    <t>BMR-GSQ15356</t>
  </si>
  <si>
    <t>BMR-GSQ15358</t>
  </si>
  <si>
    <t>BMR-GSQ15360</t>
  </si>
  <si>
    <t>BMR-GSQ15361</t>
  </si>
  <si>
    <t>SQPD178</t>
  </si>
  <si>
    <t>SQPD179</t>
  </si>
  <si>
    <t>SQPD180</t>
  </si>
  <si>
    <t>SQPD181</t>
  </si>
  <si>
    <t>SQPD182</t>
  </si>
  <si>
    <t>SQPD183</t>
  </si>
  <si>
    <t>QDP1517</t>
  </si>
  <si>
    <t>SQPD184</t>
  </si>
  <si>
    <t>QDP1518</t>
  </si>
  <si>
    <t>QDP1519</t>
  </si>
  <si>
    <t>QDP1520</t>
  </si>
  <si>
    <t>QDP1521</t>
  </si>
  <si>
    <t>QDP1522</t>
  </si>
  <si>
    <t>QDP1523</t>
  </si>
  <si>
    <t>QDP1524</t>
  </si>
  <si>
    <t>QDP1525</t>
  </si>
  <si>
    <t>QDP1526</t>
  </si>
  <si>
    <t>QDP1527</t>
  </si>
  <si>
    <t>QDP1528</t>
  </si>
  <si>
    <t>QDP1529</t>
  </si>
  <si>
    <t>QDP1530</t>
  </si>
  <si>
    <t>QDP1531</t>
  </si>
  <si>
    <t>QDP1532</t>
  </si>
  <si>
    <t>QDP1563</t>
  </si>
  <si>
    <t>QDP1564</t>
  </si>
  <si>
    <t>SQPD212</t>
  </si>
  <si>
    <t>QDP1565</t>
  </si>
  <si>
    <t>SQPD213</t>
  </si>
  <si>
    <t>QDP1566</t>
  </si>
  <si>
    <t>SQPD214</t>
  </si>
  <si>
    <t>SQPD215</t>
  </si>
  <si>
    <t>QDP1567</t>
  </si>
  <si>
    <t>QDP1568</t>
  </si>
  <si>
    <t>SQPD216</t>
  </si>
  <si>
    <t>SQPD217</t>
  </si>
  <si>
    <t>SQPD218</t>
  </si>
  <si>
    <t>SQPD219</t>
  </si>
  <si>
    <t>SQPD220</t>
  </si>
  <si>
    <t>SQPD221</t>
  </si>
  <si>
    <t>8_50_4</t>
  </si>
  <si>
    <t>8_50_3</t>
  </si>
  <si>
    <t>SQPD222</t>
  </si>
  <si>
    <t>SQPD223</t>
  </si>
  <si>
    <t>SQPD224</t>
  </si>
  <si>
    <t>SQPD225</t>
  </si>
  <si>
    <t>SQPD226</t>
  </si>
  <si>
    <t>SQPD227</t>
  </si>
  <si>
    <t>SQPD228</t>
  </si>
  <si>
    <t>QWW0395</t>
  </si>
  <si>
    <t>QWW0396</t>
  </si>
  <si>
    <t>QWW0397</t>
  </si>
  <si>
    <t>QWW0398A</t>
  </si>
  <si>
    <t>QWW0398B</t>
  </si>
  <si>
    <t>QWW0399</t>
  </si>
  <si>
    <t>QWW0400</t>
  </si>
  <si>
    <t>QWW0401</t>
  </si>
  <si>
    <t>QWW0402</t>
  </si>
  <si>
    <t>QWW0403</t>
  </si>
  <si>
    <t>QWW0404</t>
  </si>
  <si>
    <t>QWW0405</t>
  </si>
  <si>
    <t>QWW0406</t>
  </si>
  <si>
    <t>QWW0407</t>
  </si>
  <si>
    <t>QWW0408</t>
  </si>
  <si>
    <t>QWW0409</t>
  </si>
  <si>
    <t>QWW0410</t>
  </si>
  <si>
    <t>QWW0411</t>
  </si>
  <si>
    <t>QWW0412</t>
  </si>
  <si>
    <t>QWW0413</t>
  </si>
  <si>
    <t>QWW0414</t>
  </si>
  <si>
    <t>QWW0415</t>
  </si>
  <si>
    <t>QWW0416A</t>
  </si>
  <si>
    <t>QWW0416B</t>
  </si>
  <si>
    <t>QWW0417</t>
  </si>
  <si>
    <t>QWW0418</t>
  </si>
  <si>
    <t>QWW0419</t>
  </si>
  <si>
    <t>QWW0420</t>
  </si>
  <si>
    <t>QDP1533</t>
  </si>
  <si>
    <t>QDP1534</t>
  </si>
  <si>
    <t>QDP1535</t>
  </si>
  <si>
    <t>QDP1536</t>
  </si>
  <si>
    <t>QDP1537</t>
  </si>
  <si>
    <t>QDP1538</t>
  </si>
  <si>
    <t>QDP1539</t>
  </si>
  <si>
    <t>QDP1540</t>
  </si>
  <si>
    <t>QDP1541</t>
  </si>
  <si>
    <t>SQPD185</t>
  </si>
  <si>
    <t>QDP1542</t>
  </si>
  <si>
    <t>SQPD186</t>
  </si>
  <si>
    <t>QDP1543</t>
  </si>
  <si>
    <t>SQPD187</t>
  </si>
  <si>
    <t>QDP1544</t>
  </si>
  <si>
    <t>SQPD188</t>
  </si>
  <si>
    <t>QDP1545</t>
  </si>
  <si>
    <t>QDP1546</t>
  </si>
  <si>
    <t>QDP1547</t>
  </si>
  <si>
    <t>SQPD189</t>
  </si>
  <si>
    <t>QDP1548</t>
  </si>
  <si>
    <t>SQPD190</t>
  </si>
  <si>
    <t>SQPD191</t>
  </si>
  <si>
    <t>SQPD192</t>
  </si>
  <si>
    <t>SQPD193</t>
  </si>
  <si>
    <t>SQPD194</t>
  </si>
  <si>
    <t>SQPD195</t>
  </si>
  <si>
    <t>SQPD196</t>
  </si>
  <si>
    <t>SQPD197</t>
  </si>
  <si>
    <t>SQPD198</t>
  </si>
  <si>
    <t>SQPD199</t>
  </si>
  <si>
    <t>SQPD200</t>
  </si>
  <si>
    <t>QDP1549</t>
  </si>
  <si>
    <t>QDP1550</t>
  </si>
  <si>
    <t>QDP1551</t>
  </si>
  <si>
    <t>QDP1552</t>
  </si>
  <si>
    <t>QDP1553</t>
  </si>
  <si>
    <t>QDP1554</t>
  </si>
  <si>
    <t>QDP1555</t>
  </si>
  <si>
    <t>SQPD201</t>
  </si>
  <si>
    <t>SQPD202</t>
  </si>
  <si>
    <t>SQPD203</t>
  </si>
  <si>
    <t>SQPD204</t>
  </si>
  <si>
    <t>SQPD205</t>
  </si>
  <si>
    <t>SQPD206</t>
  </si>
  <si>
    <t>SQPD207</t>
  </si>
  <si>
    <t>SQPD208</t>
  </si>
  <si>
    <t>SQPD209</t>
  </si>
  <si>
    <t>QDP1556</t>
  </si>
  <si>
    <t>QWW0450</t>
  </si>
  <si>
    <t>SQRR177</t>
  </si>
  <si>
    <t>SQRR178</t>
  </si>
  <si>
    <t>QWW0453</t>
  </si>
  <si>
    <t>QWW0454</t>
  </si>
  <si>
    <t>SQRR179</t>
  </si>
  <si>
    <t>QWW0455</t>
  </si>
  <si>
    <t>QWW0456</t>
  </si>
  <si>
    <t>SQRR180</t>
  </si>
  <si>
    <t>SQRR181</t>
  </si>
  <si>
    <t>SQRR183</t>
  </si>
  <si>
    <t>SQRR184</t>
  </si>
  <si>
    <t>SQRR185</t>
  </si>
  <si>
    <t>QWW0457</t>
  </si>
  <si>
    <t>QWW0458</t>
  </si>
  <si>
    <t>QWW0459</t>
  </si>
  <si>
    <t>QWW0460</t>
  </si>
  <si>
    <t>QWW0461</t>
  </si>
  <si>
    <t>QWW0462</t>
  </si>
  <si>
    <t>QWW0463</t>
  </si>
  <si>
    <t>QWW0464</t>
  </si>
  <si>
    <t>SQRR186</t>
  </si>
  <si>
    <t>QWW0465</t>
  </si>
  <si>
    <t>SQRR187</t>
  </si>
  <si>
    <t>QWW0466</t>
  </si>
  <si>
    <t>SQRR188</t>
  </si>
  <si>
    <t>QWW0467</t>
  </si>
  <si>
    <t>QWW0468</t>
  </si>
  <si>
    <t>SQRR189</t>
  </si>
  <si>
    <t>3_14_11</t>
  </si>
  <si>
    <t>QWW0318</t>
  </si>
  <si>
    <t>QWW0323</t>
  </si>
  <si>
    <t>QWW0324</t>
  </si>
  <si>
    <t>QWW0325</t>
  </si>
  <si>
    <t>QWW0326</t>
  </si>
  <si>
    <t>QWW0327A</t>
  </si>
  <si>
    <t>QWW0327B</t>
  </si>
  <si>
    <t>QWW0328</t>
  </si>
  <si>
    <t>QWW0329</t>
  </si>
  <si>
    <t>QWW0330</t>
  </si>
  <si>
    <t>QWW0331</t>
  </si>
  <si>
    <t>SQRR167</t>
  </si>
  <si>
    <t>QWW0332</t>
  </si>
  <si>
    <t>QWW0333</t>
  </si>
  <si>
    <t>QWW0334</t>
  </si>
  <si>
    <t>QWW0335</t>
  </si>
  <si>
    <t>QWW0336</t>
  </si>
  <si>
    <t>QWW0337</t>
  </si>
  <si>
    <t>QWW0338</t>
  </si>
  <si>
    <t>QWW0339</t>
  </si>
  <si>
    <t>QWW0340</t>
  </si>
  <si>
    <t>QWW0341</t>
  </si>
  <si>
    <t>QWW0342</t>
  </si>
  <si>
    <t>QWW0343</t>
  </si>
  <si>
    <t>QWW0344</t>
  </si>
  <si>
    <t>QWW0345</t>
  </si>
  <si>
    <t>QWW0352</t>
  </si>
  <si>
    <t>QWW0358</t>
  </si>
  <si>
    <t>QWW0359</t>
  </si>
  <si>
    <t>QWW0369</t>
  </si>
  <si>
    <t>QWW0370</t>
  </si>
  <si>
    <t>QWW0371</t>
  </si>
  <si>
    <t>QWW0372</t>
  </si>
  <si>
    <t>QWW0373</t>
  </si>
  <si>
    <t>QWW0374</t>
  </si>
  <si>
    <t>QWW0375</t>
  </si>
  <si>
    <t>QWW0376</t>
  </si>
  <si>
    <t>QWW0377</t>
  </si>
  <si>
    <t>QWW0378</t>
  </si>
  <si>
    <t>QWW0379</t>
  </si>
  <si>
    <t>QWW0380</t>
  </si>
  <si>
    <t>QWW0381</t>
  </si>
  <si>
    <t>QWW0382</t>
  </si>
  <si>
    <t>QWW0383</t>
  </si>
  <si>
    <t>QWW0384</t>
  </si>
  <si>
    <t>QWW0385</t>
  </si>
  <si>
    <t>QWW0421</t>
  </si>
  <si>
    <t>QWW0422</t>
  </si>
  <si>
    <t>QWW0424</t>
  </si>
  <si>
    <t>QWW0426</t>
  </si>
  <si>
    <t>QWW0429</t>
  </si>
  <si>
    <t>QWW0430</t>
  </si>
  <si>
    <t>QWW0431</t>
  </si>
  <si>
    <t>SQRR168</t>
  </si>
  <si>
    <t>SQRR169</t>
  </si>
  <si>
    <t>SQRR170</t>
  </si>
  <si>
    <t>QWW0432</t>
  </si>
  <si>
    <t>QWW0433</t>
  </si>
  <si>
    <t>QWW0434</t>
  </si>
  <si>
    <t>QWW0435</t>
  </si>
  <si>
    <t>QWW0436</t>
  </si>
  <si>
    <t>QWW0437</t>
  </si>
  <si>
    <t>QWW0438</t>
  </si>
  <si>
    <t>SQRR172</t>
  </si>
  <si>
    <t>SQRR173</t>
  </si>
  <si>
    <t>QWW0439</t>
  </si>
  <si>
    <t>SQRR174</t>
  </si>
  <si>
    <t>QWW0440</t>
  </si>
  <si>
    <t>SQRR175</t>
  </si>
  <si>
    <t>QWW0512</t>
  </si>
  <si>
    <t>QWW0513</t>
  </si>
  <si>
    <t>QWW0514</t>
  </si>
  <si>
    <t>QWW0515</t>
  </si>
  <si>
    <t>QWW0516</t>
  </si>
  <si>
    <t>QWW0517</t>
  </si>
  <si>
    <t>SQRR203</t>
  </si>
  <si>
    <t>SQRR204</t>
  </si>
  <si>
    <t>SQRR205</t>
  </si>
  <si>
    <t>SQRR206</t>
  </si>
  <si>
    <t>SQRR207</t>
  </si>
  <si>
    <t>SQRR208</t>
  </si>
  <si>
    <t>SQRR209</t>
  </si>
  <si>
    <t>SQRR210</t>
  </si>
  <si>
    <t>SQRR211</t>
  </si>
  <si>
    <t>SQRR212</t>
  </si>
  <si>
    <t>SQRR213</t>
  </si>
  <si>
    <t>SQRR214</t>
  </si>
  <si>
    <t>SQRR215</t>
  </si>
  <si>
    <t>SQRR216</t>
  </si>
  <si>
    <t>SQRR217</t>
  </si>
  <si>
    <t>SQRR218</t>
  </si>
  <si>
    <t>SQRR219</t>
  </si>
  <si>
    <t>SQRR220</t>
  </si>
  <si>
    <t>SQRR190</t>
  </si>
  <si>
    <t>QWW0469</t>
  </si>
  <si>
    <t>QWW0470</t>
  </si>
  <si>
    <t>QWW0471</t>
  </si>
  <si>
    <t>SQRR191</t>
  </si>
  <si>
    <t>QWW0472</t>
  </si>
  <si>
    <t>QWW0473</t>
  </si>
  <si>
    <t>SQRR192</t>
  </si>
  <si>
    <t>SQRR193</t>
  </si>
  <si>
    <t>QWW0474</t>
  </si>
  <si>
    <t>QWW0475</t>
  </si>
  <si>
    <t>SQRR194</t>
  </si>
  <si>
    <t>QWW0476</t>
  </si>
  <si>
    <t>SQRR195</t>
  </si>
  <si>
    <t>QWW0477</t>
  </si>
  <si>
    <t>QWW0478</t>
  </si>
  <si>
    <t>QWW0479</t>
  </si>
  <si>
    <t>QWW0480</t>
  </si>
  <si>
    <t>QWW0481</t>
  </si>
  <si>
    <t>QWW0482</t>
  </si>
  <si>
    <t>QWW0483</t>
  </si>
  <si>
    <t>QWW0484</t>
  </si>
  <si>
    <t>QWW0485</t>
  </si>
  <si>
    <t>QWW0486</t>
  </si>
  <si>
    <t>QWW0487</t>
  </si>
  <si>
    <t>QWW0488</t>
  </si>
  <si>
    <t>QWW0489</t>
  </si>
  <si>
    <t>QWW0490</t>
  </si>
  <si>
    <t>QWW0491</t>
  </si>
  <si>
    <t>QWW0492</t>
  </si>
  <si>
    <t>QWW0493</t>
  </si>
  <si>
    <t>QWW0494</t>
  </si>
  <si>
    <t>QWW0495</t>
  </si>
  <si>
    <t>QWW0496</t>
  </si>
  <si>
    <t>QWW0497</t>
  </si>
  <si>
    <t>QWW0498</t>
  </si>
  <si>
    <t>QWW0499</t>
  </si>
  <si>
    <t>QWW0500</t>
  </si>
  <si>
    <t>QWW0501</t>
  </si>
  <si>
    <t>QWW0502</t>
  </si>
  <si>
    <t>QWW0503</t>
  </si>
  <si>
    <t>QWW0504</t>
  </si>
  <si>
    <t>QWW0505</t>
  </si>
  <si>
    <t>SQRR196</t>
  </si>
  <si>
    <t>QWW0506</t>
  </si>
  <si>
    <t>SQRR197</t>
  </si>
  <si>
    <t>SQRR198</t>
  </si>
  <si>
    <t>QWW0507A</t>
  </si>
  <si>
    <t>QWW0507B</t>
  </si>
  <si>
    <t>SQRR199</t>
  </si>
  <si>
    <t>SQRR221</t>
  </si>
  <si>
    <t>SQRR222</t>
  </si>
  <si>
    <t>SQRR223</t>
  </si>
  <si>
    <t>SQRR224</t>
  </si>
  <si>
    <t>SQRR225</t>
  </si>
  <si>
    <t>SQRR226</t>
  </si>
  <si>
    <t>SQRR227</t>
  </si>
  <si>
    <t>SQRR228</t>
  </si>
  <si>
    <t>SQRR229</t>
  </si>
  <si>
    <t>SQRR230</t>
  </si>
  <si>
    <t>SQRR231</t>
  </si>
  <si>
    <t>SQRR232</t>
  </si>
  <si>
    <t>SQRR233</t>
  </si>
  <si>
    <t>SQRR234</t>
  </si>
  <si>
    <t>SQRR235</t>
  </si>
  <si>
    <t>SQRR236</t>
  </si>
  <si>
    <t>SQRR237</t>
  </si>
  <si>
    <t>SQRR238</t>
  </si>
  <si>
    <t>SQRR239</t>
  </si>
  <si>
    <t>SQRR240</t>
  </si>
  <si>
    <t>SQRR241</t>
  </si>
  <si>
    <t>SQRR242</t>
  </si>
  <si>
    <t>SQRR243</t>
  </si>
  <si>
    <t>SQRR244</t>
  </si>
  <si>
    <t>SQRR245</t>
  </si>
  <si>
    <t>SQRR246</t>
  </si>
  <si>
    <t>SQRR247</t>
  </si>
  <si>
    <t>SQRR248</t>
  </si>
  <si>
    <t>SQRR249</t>
  </si>
  <si>
    <t>SQRR250</t>
  </si>
  <si>
    <t>SQRR251</t>
  </si>
  <si>
    <t>SQRR252</t>
  </si>
  <si>
    <t>SQRR253</t>
  </si>
  <si>
    <t>SQRR254</t>
  </si>
  <si>
    <t>SQRR255</t>
  </si>
  <si>
    <t>SQRR256</t>
  </si>
  <si>
    <t>SQRR257</t>
  </si>
  <si>
    <t>SQRR258</t>
  </si>
  <si>
    <t>SQRR259</t>
  </si>
  <si>
    <t>SQRR260</t>
  </si>
  <si>
    <t>SQRR261</t>
  </si>
  <si>
    <t>SQRR262</t>
  </si>
  <si>
    <t>SQRR263</t>
  </si>
  <si>
    <t>SQRR264</t>
  </si>
  <si>
    <t>QWW0386</t>
  </si>
  <si>
    <t>QWW0387</t>
  </si>
  <si>
    <t>QWW0388</t>
  </si>
  <si>
    <t>QWW0389</t>
  </si>
  <si>
    <t>QWW0390</t>
  </si>
  <si>
    <t>QWW0391</t>
  </si>
  <si>
    <t>QWW0392</t>
  </si>
  <si>
    <t>QWW0393</t>
  </si>
  <si>
    <t>QWW0394</t>
  </si>
  <si>
    <t>QWW0441</t>
  </si>
  <si>
    <t>SQRR176</t>
  </si>
  <si>
    <t>QWW0442</t>
  </si>
  <si>
    <t>QWW0443</t>
  </si>
  <si>
    <t>QWW0444</t>
  </si>
  <si>
    <t>QWW0445</t>
  </si>
  <si>
    <t>QWW0446</t>
  </si>
  <si>
    <t>QWW0447</t>
  </si>
  <si>
    <t>QWW0448</t>
  </si>
  <si>
    <t>QDP1557</t>
  </si>
  <si>
    <t>SQPD210</t>
  </si>
  <si>
    <t>QDP1558</t>
  </si>
  <si>
    <t>QDP1559</t>
  </si>
  <si>
    <t>QDP1560</t>
  </si>
  <si>
    <t>QDP1561</t>
  </si>
  <si>
    <t>QDP1562</t>
  </si>
  <si>
    <t>SQPD211</t>
  </si>
  <si>
    <t>QWW0507C</t>
  </si>
  <si>
    <t>SQRR200</t>
  </si>
  <si>
    <t>QWW0508</t>
  </si>
  <si>
    <t>QWW0509</t>
  </si>
  <si>
    <t>SQRR201</t>
  </si>
  <si>
    <t>QWW0510</t>
  </si>
  <si>
    <t>SQRR202</t>
  </si>
  <si>
    <t>QWW0511</t>
  </si>
  <si>
    <t>SQRR265</t>
  </si>
  <si>
    <t>SQRR267</t>
  </si>
  <si>
    <t>SQRR268</t>
  </si>
  <si>
    <t>SQRR269</t>
  </si>
  <si>
    <t>SQRR270</t>
  </si>
  <si>
    <t>SQRR271</t>
  </si>
  <si>
    <t>SQRR272</t>
  </si>
  <si>
    <t>RBYP121</t>
  </si>
  <si>
    <t>RBYP122</t>
  </si>
  <si>
    <t>RBYP124</t>
  </si>
  <si>
    <t>RBYP125</t>
  </si>
  <si>
    <t>RBYP126</t>
  </si>
  <si>
    <t>RBYP127</t>
  </si>
  <si>
    <t>RBYP128</t>
  </si>
  <si>
    <t>RBYP129</t>
  </si>
  <si>
    <t>RBYP130</t>
  </si>
  <si>
    <t>RBYP131</t>
  </si>
  <si>
    <t>RBYP133</t>
  </si>
  <si>
    <t>RBYP134</t>
  </si>
  <si>
    <t>RBYP135</t>
  </si>
  <si>
    <t>RBYP136</t>
  </si>
  <si>
    <t>RBYP137</t>
  </si>
  <si>
    <t>RBYP138</t>
  </si>
  <si>
    <t>RBYP139</t>
  </si>
  <si>
    <t>RBYP141</t>
  </si>
  <si>
    <t>RBYP142</t>
  </si>
  <si>
    <t>RBYP143</t>
  </si>
  <si>
    <t>RBYP144</t>
  </si>
  <si>
    <t>RBYP145</t>
  </si>
  <si>
    <t>RBYP146</t>
  </si>
  <si>
    <t>RBYP147</t>
  </si>
  <si>
    <t>RBYP148</t>
  </si>
  <si>
    <t>RBYP150</t>
  </si>
  <si>
    <t>RBYP151</t>
  </si>
  <si>
    <t>RBYP152</t>
  </si>
  <si>
    <t>RBYP153</t>
  </si>
  <si>
    <t>RBYP155</t>
  </si>
  <si>
    <t>RBYP156</t>
  </si>
  <si>
    <t>RBYP158</t>
  </si>
  <si>
    <t>RBYP159</t>
  </si>
  <si>
    <t>RBYP162</t>
  </si>
  <si>
    <t>10_36_13</t>
  </si>
  <si>
    <t>10_36_15</t>
  </si>
  <si>
    <t>10_36_16</t>
  </si>
  <si>
    <t>10_36_18</t>
  </si>
  <si>
    <t>10_34_2</t>
  </si>
  <si>
    <t>10_34_3</t>
  </si>
  <si>
    <t>10_34_4</t>
  </si>
  <si>
    <t>10_34_1</t>
  </si>
  <si>
    <t>10_34_5</t>
  </si>
  <si>
    <t>10_34_6</t>
  </si>
  <si>
    <t>10_34_7</t>
  </si>
  <si>
    <t>10_32_20</t>
  </si>
  <si>
    <t>11_143_1</t>
  </si>
  <si>
    <t>11_143_2</t>
  </si>
  <si>
    <t>11_144_1</t>
  </si>
  <si>
    <t>11_144_2</t>
  </si>
  <si>
    <t>11_144_3</t>
  </si>
  <si>
    <t>11_144_4</t>
  </si>
  <si>
    <t>11_144_5</t>
  </si>
  <si>
    <t>11_144_7</t>
  </si>
  <si>
    <t>11_144_8</t>
  </si>
  <si>
    <t>11_144_9</t>
  </si>
  <si>
    <t>11_144_10</t>
  </si>
  <si>
    <t>11_144_11</t>
  </si>
  <si>
    <t>11_144_12</t>
  </si>
  <si>
    <t>11_144_13</t>
  </si>
  <si>
    <t>11_144_15</t>
  </si>
  <si>
    <t>11_144_16</t>
  </si>
  <si>
    <t>11_144_17</t>
  </si>
  <si>
    <t>11_144_18</t>
  </si>
  <si>
    <t>11_144_21</t>
  </si>
  <si>
    <t>11_146_1</t>
  </si>
  <si>
    <t>11_146_2</t>
  </si>
  <si>
    <t>11_146_3</t>
  </si>
  <si>
    <t>11_146_5</t>
  </si>
  <si>
    <t>11_146_6</t>
  </si>
  <si>
    <t>11_146_7</t>
  </si>
  <si>
    <t>11_146_8</t>
  </si>
  <si>
    <t>11_146_9</t>
  </si>
  <si>
    <t>11_146_11</t>
  </si>
  <si>
    <t>9_31_18</t>
  </si>
  <si>
    <t>9_31_20</t>
  </si>
  <si>
    <t>GSMO638</t>
  </si>
  <si>
    <t>GSMO639</t>
  </si>
  <si>
    <t>GSMO640</t>
  </si>
  <si>
    <t>GSMO646</t>
  </si>
  <si>
    <t>GSMO648</t>
  </si>
  <si>
    <t>GSMO649</t>
  </si>
  <si>
    <t>GSMO653</t>
  </si>
  <si>
    <t>GSMO654</t>
  </si>
  <si>
    <t>GSMO655</t>
  </si>
  <si>
    <t>GSMO656</t>
  </si>
  <si>
    <t>GSMO657</t>
  </si>
  <si>
    <t>14_1539_16</t>
  </si>
  <si>
    <t>14_1539_17</t>
  </si>
  <si>
    <t>13_1576_1</t>
  </si>
  <si>
    <t>13_1576_2</t>
  </si>
  <si>
    <t>13_1576_3</t>
  </si>
  <si>
    <t>13_1576_4</t>
  </si>
  <si>
    <t>13_1576_6</t>
  </si>
  <si>
    <t>13_1576_7</t>
  </si>
  <si>
    <t>13_1576_8</t>
  </si>
  <si>
    <t>13_1576_9</t>
  </si>
  <si>
    <t>13_1576_11</t>
  </si>
  <si>
    <t>13_1576_12</t>
  </si>
  <si>
    <t>13_1576_14</t>
  </si>
  <si>
    <t>13_1576_16</t>
  </si>
  <si>
    <t>13_1576_17</t>
  </si>
  <si>
    <t>13_1576_19</t>
  </si>
  <si>
    <t>8_37_32</t>
  </si>
  <si>
    <t>13_1576_21</t>
  </si>
  <si>
    <t>7_6_7</t>
  </si>
  <si>
    <t>7_6_9</t>
  </si>
  <si>
    <t>11_146_12</t>
  </si>
  <si>
    <t>11_146_16</t>
  </si>
  <si>
    <t>11_146_19</t>
  </si>
  <si>
    <t>11_146_20</t>
  </si>
  <si>
    <t>11_146_21</t>
  </si>
  <si>
    <t>11_146_22</t>
  </si>
  <si>
    <t>11_146_23</t>
  </si>
  <si>
    <t>12_1966_1</t>
  </si>
  <si>
    <t>12_1966_2</t>
  </si>
  <si>
    <t>12_1966_3</t>
  </si>
  <si>
    <t>14_1539_19</t>
  </si>
  <si>
    <t>14_1539_20</t>
  </si>
  <si>
    <t>14_1539_21</t>
  </si>
  <si>
    <t>14_1539_22</t>
  </si>
  <si>
    <t>14_1539_23</t>
  </si>
  <si>
    <t>14_1539_24</t>
  </si>
  <si>
    <t>7_6_10</t>
  </si>
  <si>
    <t>14_1539_25</t>
  </si>
  <si>
    <t>14_1539_27</t>
  </si>
  <si>
    <t>10_30_8</t>
  </si>
  <si>
    <t>13_1579_1</t>
  </si>
  <si>
    <t>13_1579_2</t>
  </si>
  <si>
    <t>13_1579_5</t>
  </si>
  <si>
    <t>13_1579_6</t>
  </si>
  <si>
    <t>13_1579_7</t>
  </si>
  <si>
    <t>13_1579_8</t>
  </si>
  <si>
    <t>13_1579_9</t>
  </si>
  <si>
    <t>13_1579_10</t>
  </si>
  <si>
    <t>13_1579_11</t>
  </si>
  <si>
    <t>3_23_1</t>
  </si>
  <si>
    <t>3_23_2</t>
  </si>
  <si>
    <t>3_23_3</t>
  </si>
  <si>
    <t>13_1579_13</t>
  </si>
  <si>
    <t>12_1957_2</t>
  </si>
  <si>
    <t>12_1957_3</t>
  </si>
  <si>
    <t>12_1957_5</t>
  </si>
  <si>
    <t>13_1579_15</t>
  </si>
  <si>
    <t>13_1581_1</t>
  </si>
  <si>
    <t>13_1581_2</t>
  </si>
  <si>
    <t>13_1581_4</t>
  </si>
  <si>
    <t>13_1582_1</t>
  </si>
  <si>
    <t>13_1579_16</t>
  </si>
  <si>
    <t>13_1579_18</t>
  </si>
  <si>
    <t>3_21_1</t>
  </si>
  <si>
    <t>14_1535_2</t>
  </si>
  <si>
    <t>9_31_1</t>
  </si>
  <si>
    <t>9_31_3</t>
  </si>
  <si>
    <t>2_153_1</t>
  </si>
  <si>
    <t>12_1959_2</t>
  </si>
  <si>
    <t>12_1959_3</t>
  </si>
  <si>
    <t>11_138_2</t>
  </si>
  <si>
    <t>11_138_3</t>
  </si>
  <si>
    <t>10_28_2</t>
  </si>
  <si>
    <t>10_28_3</t>
  </si>
  <si>
    <t>2_151_2</t>
  </si>
  <si>
    <t>SCYL0422</t>
  </si>
  <si>
    <t>SCYL0423</t>
  </si>
  <si>
    <t>SCYL0425</t>
  </si>
  <si>
    <t>SCYL0426</t>
  </si>
  <si>
    <t>SCYL0428</t>
  </si>
  <si>
    <t>SCYL0429</t>
  </si>
  <si>
    <t>SCYL0431</t>
  </si>
  <si>
    <t>SCYL0434</t>
  </si>
  <si>
    <t>SCYL0435</t>
  </si>
  <si>
    <t>SCYL0436</t>
  </si>
  <si>
    <t>SCYL0438</t>
  </si>
  <si>
    <t>14_1538_17</t>
  </si>
  <si>
    <t>4_830_4</t>
  </si>
  <si>
    <t>16_140_6</t>
  </si>
  <si>
    <t>16_140_7</t>
  </si>
  <si>
    <t>16_140_8</t>
  </si>
  <si>
    <t>16_140_9</t>
  </si>
  <si>
    <t>16_140_10</t>
  </si>
  <si>
    <t>16_140_11</t>
  </si>
  <si>
    <t>16_140_12</t>
  </si>
  <si>
    <t>16_140_13</t>
  </si>
  <si>
    <t>16_140_14</t>
  </si>
  <si>
    <t>16_140_15</t>
  </si>
  <si>
    <t>15_218_1</t>
  </si>
  <si>
    <t>4_830_7</t>
  </si>
  <si>
    <t>15_218_2</t>
  </si>
  <si>
    <t>15_218_3</t>
  </si>
  <si>
    <t>15_218_4</t>
  </si>
  <si>
    <t>15_218_6</t>
  </si>
  <si>
    <t>15_218_7</t>
  </si>
  <si>
    <t>15_218_8</t>
  </si>
  <si>
    <t>4_832_1</t>
  </si>
  <si>
    <t>4_832_2</t>
  </si>
  <si>
    <t>2_157_2</t>
  </si>
  <si>
    <t>9_34_15B</t>
  </si>
  <si>
    <t>9_34_17</t>
  </si>
  <si>
    <t>11_142_11</t>
  </si>
  <si>
    <t>11_142_12</t>
  </si>
  <si>
    <t>11_142_14</t>
  </si>
  <si>
    <t>11_142_15</t>
  </si>
  <si>
    <t>10_31_28</t>
  </si>
  <si>
    <t>11_147_2</t>
  </si>
  <si>
    <t>10_31_30</t>
  </si>
  <si>
    <t>10_31_31</t>
  </si>
  <si>
    <t>12_1957_7</t>
  </si>
  <si>
    <t>13_1575_5</t>
  </si>
  <si>
    <t>10_28_6</t>
  </si>
  <si>
    <t>10_28_8</t>
  </si>
  <si>
    <t>10_28_9</t>
  </si>
  <si>
    <t>9_29_14</t>
  </si>
  <si>
    <t>9_29_15</t>
  </si>
  <si>
    <t>RBYP050</t>
  </si>
  <si>
    <t>RBYP051</t>
  </si>
  <si>
    <t>RBYP052</t>
  </si>
  <si>
    <t>RBYP053</t>
  </si>
  <si>
    <t>RBYP055</t>
  </si>
  <si>
    <t>RBYP056</t>
  </si>
  <si>
    <t>RBYP057</t>
  </si>
  <si>
    <t>RBYP058</t>
  </si>
  <si>
    <t>RBYP059</t>
  </si>
  <si>
    <t>RBYP061</t>
  </si>
  <si>
    <t>RBYP062</t>
  </si>
  <si>
    <t>RBYP064</t>
  </si>
  <si>
    <t>RBYP067</t>
  </si>
  <si>
    <t>RBYP068</t>
  </si>
  <si>
    <t>RBYP070</t>
  </si>
  <si>
    <t>RBYP071</t>
  </si>
  <si>
    <t>RBYP073</t>
  </si>
  <si>
    <t>RBYP074</t>
  </si>
  <si>
    <t>RBYP076</t>
  </si>
  <si>
    <t>RBYP077</t>
  </si>
  <si>
    <t>RBYP080</t>
  </si>
  <si>
    <t>RBYP082</t>
  </si>
  <si>
    <t>RBYP083</t>
  </si>
  <si>
    <t>RBYP085</t>
  </si>
  <si>
    <t>RBYP086</t>
  </si>
  <si>
    <t>RBYP088</t>
  </si>
  <si>
    <t>RBYP089</t>
  </si>
  <si>
    <t>RBYP090</t>
  </si>
  <si>
    <t>RBYP091</t>
  </si>
  <si>
    <t>RBYP092</t>
  </si>
  <si>
    <t>RBYP093</t>
  </si>
  <si>
    <t>RBYP094</t>
  </si>
  <si>
    <t>RBYP095</t>
  </si>
  <si>
    <t>MHRO899</t>
  </si>
  <si>
    <t>MHRO900</t>
  </si>
  <si>
    <t>MHRO902</t>
  </si>
  <si>
    <t>MHRO903</t>
  </si>
  <si>
    <t>MHRO904</t>
  </si>
  <si>
    <t>MHRO906</t>
  </si>
  <si>
    <t>MHRO907</t>
  </si>
  <si>
    <t>MHRO908</t>
  </si>
  <si>
    <t>MHRO909</t>
  </si>
  <si>
    <t>MHRO911</t>
  </si>
  <si>
    <t>10_33_14</t>
  </si>
  <si>
    <t>10_33_16</t>
  </si>
  <si>
    <t>10_33_17</t>
  </si>
  <si>
    <t>10_33_18</t>
  </si>
  <si>
    <t>10_33_19</t>
  </si>
  <si>
    <t>10_33_20</t>
  </si>
  <si>
    <t>10_33_21</t>
  </si>
  <si>
    <t>2_151_3</t>
  </si>
  <si>
    <t>2_151_4</t>
  </si>
  <si>
    <t>9_33_1</t>
  </si>
  <si>
    <t>9_33_2</t>
  </si>
  <si>
    <t>9_33_3</t>
  </si>
  <si>
    <t>9_33_4</t>
  </si>
  <si>
    <t>9_33_5</t>
  </si>
  <si>
    <t>9_33_6</t>
  </si>
  <si>
    <t>9_33_7</t>
  </si>
  <si>
    <t>9_33_9</t>
  </si>
  <si>
    <t>9_33_10</t>
  </si>
  <si>
    <t>9_33_11</t>
  </si>
  <si>
    <t>9_33_12</t>
  </si>
  <si>
    <t>9_33_13</t>
  </si>
  <si>
    <t>9_33_14</t>
  </si>
  <si>
    <t>9_33_18</t>
  </si>
  <si>
    <t>9_33_20</t>
  </si>
  <si>
    <t>10_36_2</t>
  </si>
  <si>
    <t>10_36_4</t>
  </si>
  <si>
    <t>10_36_5</t>
  </si>
  <si>
    <t>10_35_1</t>
  </si>
  <si>
    <t>10_35_2</t>
  </si>
  <si>
    <t>10_35_4</t>
  </si>
  <si>
    <t>10_35_5</t>
  </si>
  <si>
    <t>10_35_7</t>
  </si>
  <si>
    <t>9_34_2</t>
  </si>
  <si>
    <t>9_31_4</t>
  </si>
  <si>
    <t>9_31_6</t>
  </si>
  <si>
    <t>9_31_7</t>
  </si>
  <si>
    <t>9_31_9</t>
  </si>
  <si>
    <t>9_31_10</t>
  </si>
  <si>
    <t>9_31_11</t>
  </si>
  <si>
    <t>9_31_14</t>
  </si>
  <si>
    <t>9_31_15</t>
  </si>
  <si>
    <t>9_31_16</t>
  </si>
  <si>
    <t>9_31_17</t>
  </si>
  <si>
    <t>9_32_8</t>
  </si>
  <si>
    <t>9_32_9</t>
  </si>
  <si>
    <t>9_32_10</t>
  </si>
  <si>
    <t>3_21_3</t>
  </si>
  <si>
    <t>3_22_1</t>
  </si>
  <si>
    <t>9_32_13</t>
  </si>
  <si>
    <t>9_32_11</t>
  </si>
  <si>
    <t>9_32_15</t>
  </si>
  <si>
    <t>9_32_18</t>
  </si>
  <si>
    <t>6_128_9</t>
  </si>
  <si>
    <t>9_32_22</t>
  </si>
  <si>
    <t>6_128_12A</t>
  </si>
  <si>
    <t>11_143_4</t>
  </si>
  <si>
    <t>11_143_5</t>
  </si>
  <si>
    <t>11_143_7</t>
  </si>
  <si>
    <t>15_216_1</t>
  </si>
  <si>
    <t>15_216_2</t>
  </si>
  <si>
    <t>15_216_4</t>
  </si>
  <si>
    <t>15_216_5</t>
  </si>
  <si>
    <t>15_216_6</t>
  </si>
  <si>
    <t>15_216_7</t>
  </si>
  <si>
    <t>15_216_8</t>
  </si>
  <si>
    <t>15_216_9</t>
  </si>
  <si>
    <t>11_143_8</t>
  </si>
  <si>
    <t>11_143_9</t>
  </si>
  <si>
    <t>11_143_11</t>
  </si>
  <si>
    <t>11_143_12</t>
  </si>
  <si>
    <t>11_143_13</t>
  </si>
  <si>
    <t>11_143_14</t>
  </si>
  <si>
    <t>12_1962_1</t>
  </si>
  <si>
    <t>9_34_15</t>
  </si>
  <si>
    <t>14_1539_2</t>
  </si>
  <si>
    <t>CMM599</t>
  </si>
  <si>
    <t>CMM001</t>
  </si>
  <si>
    <t>CMM002</t>
  </si>
  <si>
    <t>CMM003</t>
  </si>
  <si>
    <t>CMM004</t>
  </si>
  <si>
    <t>CMM005</t>
  </si>
  <si>
    <t>CMM006</t>
  </si>
  <si>
    <t>CMM008</t>
  </si>
  <si>
    <t>CMM009</t>
  </si>
  <si>
    <t>CMM010</t>
  </si>
  <si>
    <t>CMM011</t>
  </si>
  <si>
    <t>CMM012</t>
  </si>
  <si>
    <t>3_25_13</t>
  </si>
  <si>
    <t>4_830_9</t>
  </si>
  <si>
    <t>5_964_4</t>
  </si>
  <si>
    <t>4_830_11</t>
  </si>
  <si>
    <t>4_832_4</t>
  </si>
  <si>
    <t>4_832_5</t>
  </si>
  <si>
    <t>4_832_7</t>
  </si>
  <si>
    <t>4_832_8</t>
  </si>
  <si>
    <t>4_834_4</t>
  </si>
  <si>
    <t>4_834_5</t>
  </si>
  <si>
    <t>4_834_6</t>
  </si>
  <si>
    <t>4_834_7</t>
  </si>
  <si>
    <t>4_834_8</t>
  </si>
  <si>
    <t>4_834_9</t>
  </si>
  <si>
    <t>4_834_10</t>
  </si>
  <si>
    <t>4_834_12</t>
  </si>
  <si>
    <t>4_834_13</t>
  </si>
  <si>
    <t>4_834_14</t>
  </si>
  <si>
    <t>4_834_15</t>
  </si>
  <si>
    <t>4_834_16</t>
  </si>
  <si>
    <t>4_834_17</t>
  </si>
  <si>
    <t>4_834_19</t>
  </si>
  <si>
    <t>4_834_21</t>
  </si>
  <si>
    <t>4_834_22</t>
  </si>
  <si>
    <t>5_964_7</t>
  </si>
  <si>
    <t>5_964_8</t>
  </si>
  <si>
    <t>5_964_9</t>
  </si>
  <si>
    <t>5_964_10</t>
  </si>
  <si>
    <t>8_36_10B</t>
  </si>
  <si>
    <t>8_36_11</t>
  </si>
  <si>
    <t>8_36_13</t>
  </si>
  <si>
    <t>7_6_15B</t>
  </si>
  <si>
    <t>7_6_16B</t>
  </si>
  <si>
    <t>7_6_17</t>
  </si>
  <si>
    <t>7_6_18</t>
  </si>
  <si>
    <t>7_6_19</t>
  </si>
  <si>
    <t>7_6_20</t>
  </si>
  <si>
    <t>7_6_21</t>
  </si>
  <si>
    <t>7_5_2</t>
  </si>
  <si>
    <t>8_36_15</t>
  </si>
  <si>
    <t>14_1539_28</t>
  </si>
  <si>
    <t>14_1539_29</t>
  </si>
  <si>
    <t>7_6_11</t>
  </si>
  <si>
    <t>14_1539_31</t>
  </si>
  <si>
    <t>14_1539_32</t>
  </si>
  <si>
    <t>14_1539_33</t>
  </si>
  <si>
    <t>7_6_12</t>
  </si>
  <si>
    <t>14_1539_35</t>
  </si>
  <si>
    <t>10_34_8</t>
  </si>
  <si>
    <t>7_6_13</t>
  </si>
  <si>
    <t>10_34_9</t>
  </si>
  <si>
    <t>10_34_10</t>
  </si>
  <si>
    <t>7_6_14</t>
  </si>
  <si>
    <t>10_34_11</t>
  </si>
  <si>
    <t>10_34_13</t>
  </si>
  <si>
    <t>10_34_14</t>
  </si>
  <si>
    <t>10_34_15</t>
  </si>
  <si>
    <t>10_34_16</t>
  </si>
  <si>
    <t>6_128_12</t>
  </si>
  <si>
    <t>10_34_17</t>
  </si>
  <si>
    <t>14_1540_1</t>
  </si>
  <si>
    <t>14_1540_2</t>
  </si>
  <si>
    <t>14_1540_5</t>
  </si>
  <si>
    <t>7_6_15A</t>
  </si>
  <si>
    <t>14_1540_7</t>
  </si>
  <si>
    <t>13_1572_2</t>
  </si>
  <si>
    <t>13_1572_3</t>
  </si>
  <si>
    <t>13_1572_5</t>
  </si>
  <si>
    <t>13_1572_6</t>
  </si>
  <si>
    <t>13_1572_8</t>
  </si>
  <si>
    <t>14_1538_2</t>
  </si>
  <si>
    <t>14_1538_3</t>
  </si>
  <si>
    <t>5_962_8</t>
  </si>
  <si>
    <t>14_1538_6</t>
  </si>
  <si>
    <t>14_1538_7</t>
  </si>
  <si>
    <t>4_830_1</t>
  </si>
  <si>
    <t>16_140_2</t>
  </si>
  <si>
    <t>SCYL0704</t>
  </si>
  <si>
    <t>SCYL0705</t>
  </si>
  <si>
    <t>SCYL0707</t>
  </si>
  <si>
    <t>SCYL0709</t>
  </si>
  <si>
    <t>SCYL0710A</t>
  </si>
  <si>
    <t>SCYL0711</t>
  </si>
  <si>
    <t>SCYL0712</t>
  </si>
  <si>
    <t>SCYL0714</t>
  </si>
  <si>
    <t>SCYL0715</t>
  </si>
  <si>
    <t>SCYL0718</t>
  </si>
  <si>
    <t>SCYL0720</t>
  </si>
  <si>
    <t>SCYL0721</t>
  </si>
  <si>
    <t>3_20_1</t>
  </si>
  <si>
    <t>3_20_2</t>
  </si>
  <si>
    <t>3_20_3</t>
  </si>
  <si>
    <t>3_20_4</t>
  </si>
  <si>
    <t>3_20_5</t>
  </si>
  <si>
    <t>3_18_6</t>
  </si>
  <si>
    <t>3_18_7</t>
  </si>
  <si>
    <t>3_18_8</t>
  </si>
  <si>
    <t>3_18_9</t>
  </si>
  <si>
    <t>3_18_11</t>
  </si>
  <si>
    <t>3_18_12</t>
  </si>
  <si>
    <t>3_18_14</t>
  </si>
  <si>
    <t>1_693_3</t>
  </si>
  <si>
    <t>1_693_4</t>
  </si>
  <si>
    <t>1_693_6</t>
  </si>
  <si>
    <t>1_692_1</t>
  </si>
  <si>
    <t>2_148_1</t>
  </si>
  <si>
    <t>2_148_2</t>
  </si>
  <si>
    <t>2_148_4</t>
  </si>
  <si>
    <t>2_148_5</t>
  </si>
  <si>
    <t>3_16_4</t>
  </si>
  <si>
    <t>3_16_6</t>
  </si>
  <si>
    <t>3_16_7</t>
  </si>
  <si>
    <t>4_840_13</t>
  </si>
  <si>
    <t>4_840_16</t>
  </si>
  <si>
    <t>8_52_18</t>
  </si>
  <si>
    <t>8_52_19</t>
  </si>
  <si>
    <t>8_52_20</t>
  </si>
  <si>
    <t>8_52_22</t>
  </si>
  <si>
    <t>8_52_23</t>
  </si>
  <si>
    <t>8_52_24</t>
  </si>
  <si>
    <t>6_124_?21</t>
  </si>
  <si>
    <t>3_20_6</t>
  </si>
  <si>
    <t>3_20_7</t>
  </si>
  <si>
    <t>4_834_26</t>
  </si>
  <si>
    <t>4_834_27</t>
  </si>
  <si>
    <t>3_12_9</t>
  </si>
  <si>
    <t>3_12_10</t>
  </si>
  <si>
    <t>9_29_17</t>
  </si>
  <si>
    <t>10_28_11</t>
  </si>
  <si>
    <t>9_31_22</t>
  </si>
  <si>
    <t>9_31_23</t>
  </si>
  <si>
    <t>9_31_24</t>
  </si>
  <si>
    <t>9_31_25</t>
  </si>
  <si>
    <t>9_31_27</t>
  </si>
  <si>
    <t>9_31_28</t>
  </si>
  <si>
    <t>9_28_8</t>
  </si>
  <si>
    <t>9_37_1</t>
  </si>
  <si>
    <t>3_27_5</t>
  </si>
  <si>
    <t>9_34_1B</t>
  </si>
  <si>
    <t>9_33_19</t>
  </si>
  <si>
    <t>10_34_18</t>
  </si>
  <si>
    <t>3_25_1</t>
  </si>
  <si>
    <t>10_28_4</t>
  </si>
  <si>
    <t>13_1575_10</t>
  </si>
  <si>
    <t>13_1578_1</t>
  </si>
  <si>
    <t>14_1532_1</t>
  </si>
  <si>
    <t>13_1576_18</t>
  </si>
  <si>
    <t>13_1578_5</t>
  </si>
  <si>
    <t>13_1578_8</t>
  </si>
  <si>
    <t>13_1578_9</t>
  </si>
  <si>
    <t>13_1578_10</t>
  </si>
  <si>
    <t>13_1578_11</t>
  </si>
  <si>
    <t>13_1578_13</t>
  </si>
  <si>
    <t>13_78_12A</t>
  </si>
  <si>
    <t>13_1578_14</t>
  </si>
  <si>
    <t>13_1578_2</t>
  </si>
  <si>
    <t>13_1575_4</t>
  </si>
  <si>
    <t>13_1575_3</t>
  </si>
  <si>
    <t>14_1539_36</t>
  </si>
  <si>
    <t>14_1534_1</t>
  </si>
  <si>
    <t>14_1539_30</t>
  </si>
  <si>
    <t>15_209_2</t>
  </si>
  <si>
    <t>15_215_15</t>
  </si>
  <si>
    <t>3_85_10</t>
  </si>
  <si>
    <t>3_85_11</t>
  </si>
  <si>
    <t>3_85_13</t>
  </si>
  <si>
    <t>3_85_15</t>
  </si>
  <si>
    <t>3_85_20A</t>
  </si>
  <si>
    <t>3_85_20B</t>
  </si>
  <si>
    <t>3_85_23</t>
  </si>
  <si>
    <t>3_85_25</t>
  </si>
  <si>
    <t>3_85_26A</t>
  </si>
  <si>
    <t>3_85_28</t>
  </si>
  <si>
    <t>3_85_29</t>
  </si>
  <si>
    <t>3_85_30</t>
  </si>
  <si>
    <t>3_85_31</t>
  </si>
  <si>
    <t>L17</t>
  </si>
  <si>
    <t>L173</t>
  </si>
  <si>
    <t>L177</t>
  </si>
  <si>
    <t>L180</t>
  </si>
  <si>
    <t>L183</t>
  </si>
  <si>
    <t>L187</t>
  </si>
  <si>
    <t>L190</t>
  </si>
  <si>
    <t>H972</t>
  </si>
  <si>
    <t>H976</t>
  </si>
  <si>
    <t>H980</t>
  </si>
  <si>
    <t>H993</t>
  </si>
  <si>
    <t>H996</t>
  </si>
  <si>
    <t>H961</t>
  </si>
  <si>
    <t>H965</t>
  </si>
  <si>
    <t>G9_54_18</t>
  </si>
  <si>
    <t>G9_54_6</t>
  </si>
  <si>
    <t>9_56_10</t>
  </si>
  <si>
    <t>9_56_15</t>
  </si>
  <si>
    <t>9_56_19</t>
  </si>
  <si>
    <t>9_56_23A</t>
  </si>
  <si>
    <t>9_56_27</t>
  </si>
  <si>
    <t>9_56_7</t>
  </si>
  <si>
    <t>9_58_11</t>
  </si>
  <si>
    <t>9_60_2</t>
  </si>
  <si>
    <t>9_199_356</t>
  </si>
  <si>
    <t>9_199_361</t>
  </si>
  <si>
    <t>9_203_353</t>
  </si>
  <si>
    <t>9_205_3B</t>
  </si>
  <si>
    <t>9_205_7</t>
  </si>
  <si>
    <t>9_207_325</t>
  </si>
  <si>
    <t>9_207_332</t>
  </si>
  <si>
    <t>9_207_729</t>
  </si>
  <si>
    <t>9_227_222</t>
  </si>
  <si>
    <t>9_106_15</t>
  </si>
  <si>
    <t>9_106_2</t>
  </si>
  <si>
    <t>9_106_7</t>
  </si>
  <si>
    <t>9_108_2</t>
  </si>
  <si>
    <t>10_30_9</t>
  </si>
  <si>
    <t>1_694_3</t>
  </si>
  <si>
    <t>10_30_10</t>
  </si>
  <si>
    <t>10_30_11</t>
  </si>
  <si>
    <t>10_30_13</t>
  </si>
  <si>
    <t>10_30_14</t>
  </si>
  <si>
    <t>10_30_15</t>
  </si>
  <si>
    <t>10_27_1</t>
  </si>
  <si>
    <t>10_27_2</t>
  </si>
  <si>
    <t>10_27_3</t>
  </si>
  <si>
    <t>10_27_4</t>
  </si>
  <si>
    <t>10_27_6</t>
  </si>
  <si>
    <t>10_27_7</t>
  </si>
  <si>
    <t>10_27_8</t>
  </si>
  <si>
    <t>10_27_9</t>
  </si>
  <si>
    <t>10_27_10</t>
  </si>
  <si>
    <t>10_28_5</t>
  </si>
  <si>
    <t>1_697_1</t>
  </si>
  <si>
    <t>1_697_2</t>
  </si>
  <si>
    <t>1_697_3</t>
  </si>
  <si>
    <t>1_697_4</t>
  </si>
  <si>
    <t>1_697_5</t>
  </si>
  <si>
    <t>1_697_6</t>
  </si>
  <si>
    <t>1_697_7</t>
  </si>
  <si>
    <t>2_153_2</t>
  </si>
  <si>
    <t>2_153_3</t>
  </si>
  <si>
    <t>10_30_17</t>
  </si>
  <si>
    <t>10_30_19</t>
  </si>
  <si>
    <t>10_30_20</t>
  </si>
  <si>
    <t>10_30_21</t>
  </si>
  <si>
    <t>10_30_22</t>
  </si>
  <si>
    <t>10_30_24</t>
  </si>
  <si>
    <t>10_30_25</t>
  </si>
  <si>
    <t>PBRO531</t>
  </si>
  <si>
    <t>PBRO532</t>
  </si>
  <si>
    <t>PBRO533</t>
  </si>
  <si>
    <t>PBRO535</t>
  </si>
  <si>
    <t>PBRO536</t>
  </si>
  <si>
    <t>PBRO537</t>
  </si>
  <si>
    <t>PBRO538</t>
  </si>
  <si>
    <t>PBRO539</t>
  </si>
  <si>
    <t>PBRO540</t>
  </si>
  <si>
    <t>PBRO541</t>
  </si>
  <si>
    <t>PBRO543</t>
  </si>
  <si>
    <t>1_680_73</t>
  </si>
  <si>
    <t>2_144_11</t>
  </si>
  <si>
    <t>1_680_75</t>
  </si>
  <si>
    <t>1_680_76</t>
  </si>
  <si>
    <t>2_144_12</t>
  </si>
  <si>
    <t>1_680_77</t>
  </si>
  <si>
    <t>1_680_78</t>
  </si>
  <si>
    <t>1_680_79</t>
  </si>
  <si>
    <t>2_142_29</t>
  </si>
  <si>
    <t>1_680_81</t>
  </si>
  <si>
    <t>1_680_82</t>
  </si>
  <si>
    <t>2_144_13</t>
  </si>
  <si>
    <t>1_680_83</t>
  </si>
  <si>
    <t>2_144_14</t>
  </si>
  <si>
    <t>2_144_15</t>
  </si>
  <si>
    <t>1_686_6</t>
  </si>
  <si>
    <t>3_12_11</t>
  </si>
  <si>
    <t>3_12_12B</t>
  </si>
  <si>
    <t>3_12_13</t>
  </si>
  <si>
    <t>3_12_14</t>
  </si>
  <si>
    <t>1_680_86</t>
  </si>
  <si>
    <t>3_12_15</t>
  </si>
  <si>
    <t>1_680_87</t>
  </si>
  <si>
    <t>1_680_88</t>
  </si>
  <si>
    <t>3_12_16</t>
  </si>
  <si>
    <t>1_680_90</t>
  </si>
  <si>
    <t>3_12_17</t>
  </si>
  <si>
    <t>2_144_16</t>
  </si>
  <si>
    <t>3_14_26</t>
  </si>
  <si>
    <t>3_14_27</t>
  </si>
  <si>
    <t>1_680_91</t>
  </si>
  <si>
    <t>1_680_92</t>
  </si>
  <si>
    <t>1_680_94</t>
  </si>
  <si>
    <t>2_144_20</t>
  </si>
  <si>
    <t>1_680_96</t>
  </si>
  <si>
    <t>2_144_21</t>
  </si>
  <si>
    <t>1_680_98</t>
  </si>
  <si>
    <t>2_144_22</t>
  </si>
  <si>
    <t>1_680_100</t>
  </si>
  <si>
    <t>1_680_102</t>
  </si>
  <si>
    <t>2_144_24</t>
  </si>
  <si>
    <t>1_680_104</t>
  </si>
  <si>
    <t>1_680_106</t>
  </si>
  <si>
    <t>8_50_6</t>
  </si>
  <si>
    <t>8_50_7</t>
  </si>
  <si>
    <t>8_50_9</t>
  </si>
  <si>
    <t>8_50_10</t>
  </si>
  <si>
    <t>8_50_12</t>
  </si>
  <si>
    <t>8_50_15</t>
  </si>
  <si>
    <t>8_50_16</t>
  </si>
  <si>
    <t>8_50_18</t>
  </si>
  <si>
    <t>8_50_19</t>
  </si>
  <si>
    <t>8_52_4</t>
  </si>
  <si>
    <t>8_52_5</t>
  </si>
  <si>
    <t>8_52_7</t>
  </si>
  <si>
    <t>8_52_8</t>
  </si>
  <si>
    <t>8_52_11</t>
  </si>
  <si>
    <t>8_52_13</t>
  </si>
  <si>
    <t>8_52_14</t>
  </si>
  <si>
    <t>5_954_46</t>
  </si>
  <si>
    <t>7_20_8</t>
  </si>
  <si>
    <t>8_52_16</t>
  </si>
  <si>
    <t>7_20_10</t>
  </si>
  <si>
    <t>7_20_12</t>
  </si>
  <si>
    <t>7_20_13</t>
  </si>
  <si>
    <t>7_20_14</t>
  </si>
  <si>
    <t>7_22_11</t>
  </si>
  <si>
    <t>7_22_12</t>
  </si>
  <si>
    <t>7_22_13</t>
  </si>
  <si>
    <t>6_114_9</t>
  </si>
  <si>
    <t>6_114_11</t>
  </si>
  <si>
    <t>8_50_20</t>
  </si>
  <si>
    <t>8_50_21</t>
  </si>
  <si>
    <t>8_50_22</t>
  </si>
  <si>
    <t>8_52_17</t>
  </si>
  <si>
    <t>8_50_23</t>
  </si>
  <si>
    <t>RSC066</t>
  </si>
  <si>
    <t>RSC068</t>
  </si>
  <si>
    <t>RSC069</t>
  </si>
  <si>
    <t>RSC071</t>
  </si>
  <si>
    <t>RSC072</t>
  </si>
  <si>
    <t>RSC074</t>
  </si>
  <si>
    <t>RSC077</t>
  </si>
  <si>
    <t>RSC079</t>
  </si>
  <si>
    <t>RSC080</t>
  </si>
  <si>
    <t>RSC085</t>
  </si>
  <si>
    <t>RSC087</t>
  </si>
  <si>
    <t>1_686_5</t>
  </si>
  <si>
    <t>5_950_29</t>
  </si>
  <si>
    <t>5_950_30</t>
  </si>
  <si>
    <t>6_116_6</t>
  </si>
  <si>
    <t>6_116_7</t>
  </si>
  <si>
    <t>6_116_8</t>
  </si>
  <si>
    <t>4_844_2</t>
  </si>
  <si>
    <t>4_844_3</t>
  </si>
  <si>
    <t>4_844_4</t>
  </si>
  <si>
    <t>4_844_5</t>
  </si>
  <si>
    <t>4_844_6</t>
  </si>
  <si>
    <t>4_844_7</t>
  </si>
  <si>
    <t>4_844_8</t>
  </si>
  <si>
    <t>6_116_9</t>
  </si>
  <si>
    <t>6_116_10</t>
  </si>
  <si>
    <t>6_116_11</t>
  </si>
  <si>
    <t>7_20_15</t>
  </si>
  <si>
    <t>7_20_16</t>
  </si>
  <si>
    <t>7_20_17</t>
  </si>
  <si>
    <t>7_20_18</t>
  </si>
  <si>
    <t>7_20_19</t>
  </si>
  <si>
    <t>8_50_24</t>
  </si>
  <si>
    <t>8_50_25</t>
  </si>
  <si>
    <t>8_50_26</t>
  </si>
  <si>
    <t>6_116_12</t>
  </si>
  <si>
    <t>6_116_13</t>
  </si>
  <si>
    <t>5_950_32</t>
  </si>
  <si>
    <t>5_950_33</t>
  </si>
  <si>
    <t>1_680_50</t>
  </si>
  <si>
    <t>1_680_52</t>
  </si>
  <si>
    <t>5_950_36</t>
  </si>
  <si>
    <t>1_680_54</t>
  </si>
  <si>
    <t>3_10_21</t>
  </si>
  <si>
    <t>1_680_55</t>
  </si>
  <si>
    <t>1_680_56</t>
  </si>
  <si>
    <t>1_680_58</t>
  </si>
  <si>
    <t>1_680_59</t>
  </si>
  <si>
    <t>RSC180</t>
  </si>
  <si>
    <t>RSC181</t>
  </si>
  <si>
    <t>RSC183</t>
  </si>
  <si>
    <t>RSC184</t>
  </si>
  <si>
    <t>RSC185</t>
  </si>
  <si>
    <t>RSC186</t>
  </si>
  <si>
    <t>RSC187</t>
  </si>
  <si>
    <t>RSC188</t>
  </si>
  <si>
    <t>RSC189</t>
  </si>
  <si>
    <t>9_110_1</t>
  </si>
  <si>
    <t>9_110_14</t>
  </si>
  <si>
    <t>9_110_5</t>
  </si>
  <si>
    <t>9_195_363</t>
  </si>
  <si>
    <t>G8_98_50</t>
  </si>
  <si>
    <t>G8_98_8</t>
  </si>
  <si>
    <t>G8_98_32</t>
  </si>
  <si>
    <t>G8_98_36</t>
  </si>
  <si>
    <t>G8_98_40B</t>
  </si>
  <si>
    <t>G8_98_46B</t>
  </si>
  <si>
    <t>G8_98_5</t>
  </si>
  <si>
    <t>8_90_4</t>
  </si>
  <si>
    <t>8_90_8</t>
  </si>
  <si>
    <t>G8_94_11</t>
  </si>
  <si>
    <t>G8_94_15</t>
  </si>
  <si>
    <t>G8_94_2</t>
  </si>
  <si>
    <t>G8_94_24</t>
  </si>
  <si>
    <t>8_90_26A</t>
  </si>
  <si>
    <t>8_122_6</t>
  </si>
  <si>
    <t>8_126_2</t>
  </si>
  <si>
    <t>8_130_11</t>
  </si>
  <si>
    <t>8_131_1</t>
  </si>
  <si>
    <t>8_131_13</t>
  </si>
  <si>
    <t>8_131_17</t>
  </si>
  <si>
    <t>8_131_21</t>
  </si>
  <si>
    <t>8_131_25</t>
  </si>
  <si>
    <t>8_131_7</t>
  </si>
  <si>
    <t>G8_101_18</t>
  </si>
  <si>
    <t>G8_102_1</t>
  </si>
  <si>
    <t>G8_102_27</t>
  </si>
  <si>
    <t>G8_102_32</t>
  </si>
  <si>
    <t>G8_102_37</t>
  </si>
  <si>
    <t>G8_102_40</t>
  </si>
  <si>
    <t>G8_102_45</t>
  </si>
  <si>
    <t>G8_102_5</t>
  </si>
  <si>
    <t>G8_102_6</t>
  </si>
  <si>
    <t>2_91_1</t>
  </si>
  <si>
    <t>2_91_10</t>
  </si>
  <si>
    <t>2_91_2</t>
  </si>
  <si>
    <t>2_91_3</t>
  </si>
  <si>
    <t>2_91_4</t>
  </si>
  <si>
    <t>2_91_5</t>
  </si>
  <si>
    <t>2_91_6</t>
  </si>
  <si>
    <t>2_91_7</t>
  </si>
  <si>
    <t>2_91_8</t>
  </si>
  <si>
    <t>2_91_9</t>
  </si>
  <si>
    <t>2_93_1</t>
  </si>
  <si>
    <t>2_93_10</t>
  </si>
  <si>
    <t>2_93_11</t>
  </si>
  <si>
    <t>8_47_10</t>
  </si>
  <si>
    <t>8_47_11</t>
  </si>
  <si>
    <t>8_47_13</t>
  </si>
  <si>
    <t>8_47_15</t>
  </si>
  <si>
    <t>8_47_16</t>
  </si>
  <si>
    <t>8_47_17</t>
  </si>
  <si>
    <t>8_47_18</t>
  </si>
  <si>
    <t>8_47_19</t>
  </si>
  <si>
    <t>8_47_20</t>
  </si>
  <si>
    <t>8_47_21</t>
  </si>
  <si>
    <t>7_15_3</t>
  </si>
  <si>
    <t>7_15_4</t>
  </si>
  <si>
    <t>7_15_5</t>
  </si>
  <si>
    <t>7_15_7</t>
  </si>
  <si>
    <t>7_15_8</t>
  </si>
  <si>
    <t>7_15_6</t>
  </si>
  <si>
    <t>7_15_10</t>
  </si>
  <si>
    <t>7_15_12</t>
  </si>
  <si>
    <t>7_15_15</t>
  </si>
  <si>
    <t>7_15_16</t>
  </si>
  <si>
    <t>7_15_18</t>
  </si>
  <si>
    <t>7_17_7</t>
  </si>
  <si>
    <t>7_15_20</t>
  </si>
  <si>
    <t>7_15_21</t>
  </si>
  <si>
    <t>7_15_23</t>
  </si>
  <si>
    <t>7_17_8</t>
  </si>
  <si>
    <t>7_17_11</t>
  </si>
  <si>
    <t>7_17_13</t>
  </si>
  <si>
    <t>7_17_14</t>
  </si>
  <si>
    <t>8_48_1</t>
  </si>
  <si>
    <t>8_48_2</t>
  </si>
  <si>
    <t>8_48_4</t>
  </si>
  <si>
    <t>8_48_5</t>
  </si>
  <si>
    <t>1_688_3</t>
  </si>
  <si>
    <t>1_688_5</t>
  </si>
  <si>
    <t>1_693_5A</t>
  </si>
  <si>
    <t>1_688_4</t>
  </si>
  <si>
    <t>2_149_1</t>
  </si>
  <si>
    <t>1_688_10</t>
  </si>
  <si>
    <t>1_688_28B</t>
  </si>
  <si>
    <t>2_138_1</t>
  </si>
  <si>
    <t>2_138_2</t>
  </si>
  <si>
    <t>2_138_3</t>
  </si>
  <si>
    <t>2_138_4</t>
  </si>
  <si>
    <t>1_688_30</t>
  </si>
  <si>
    <t>1_688_31</t>
  </si>
  <si>
    <t>2_138_6</t>
  </si>
  <si>
    <t>2_138_8</t>
  </si>
  <si>
    <t>2_138_5</t>
  </si>
  <si>
    <t>2_138_9</t>
  </si>
  <si>
    <t>2_138_10</t>
  </si>
  <si>
    <t>2_138_11</t>
  </si>
  <si>
    <t>6_128_1</t>
  </si>
  <si>
    <t>2_138_12</t>
  </si>
  <si>
    <t>2_138_13</t>
  </si>
  <si>
    <t>2_138_14</t>
  </si>
  <si>
    <t>2_138_18</t>
  </si>
  <si>
    <t>2_138_16</t>
  </si>
  <si>
    <t>2_138_17</t>
  </si>
  <si>
    <t>2_140_1</t>
  </si>
  <si>
    <t>5_962_9</t>
  </si>
  <si>
    <t>2_140_2</t>
  </si>
  <si>
    <t>5_962_10</t>
  </si>
  <si>
    <t>2_140_3</t>
  </si>
  <si>
    <t>3_20_8</t>
  </si>
  <si>
    <t>2_140_5</t>
  </si>
  <si>
    <t>2_140_6</t>
  </si>
  <si>
    <t>2_140_8</t>
  </si>
  <si>
    <t>2_140_9</t>
  </si>
  <si>
    <t>2_138_19</t>
  </si>
  <si>
    <t>2_138_20</t>
  </si>
  <si>
    <t>SCYL0764</t>
  </si>
  <si>
    <t>SCYL0766</t>
  </si>
  <si>
    <t>SCYL0767</t>
  </si>
  <si>
    <t>SCYL0769</t>
  </si>
  <si>
    <t>SCYL0770</t>
  </si>
  <si>
    <t>SCYL0771</t>
  </si>
  <si>
    <t>SCYL0772</t>
  </si>
  <si>
    <t>SCYL0773</t>
  </si>
  <si>
    <t>SCYL0774</t>
  </si>
  <si>
    <t>SCYL0775</t>
  </si>
  <si>
    <t>SCYL0777</t>
  </si>
  <si>
    <t>JFD1580</t>
  </si>
  <si>
    <t>JFD1601</t>
  </si>
  <si>
    <t>JFD1858</t>
  </si>
  <si>
    <t>JFD1582</t>
  </si>
  <si>
    <t>JFD1556</t>
  </si>
  <si>
    <t>JFD1576</t>
  </si>
  <si>
    <t>JFD2229</t>
  </si>
  <si>
    <t>JFD1634</t>
  </si>
  <si>
    <t>JFD1319</t>
  </si>
  <si>
    <t>JFD1322</t>
  </si>
  <si>
    <t>JFD1586</t>
  </si>
  <si>
    <t>RRM0320</t>
  </si>
  <si>
    <t>RRM0321</t>
  </si>
  <si>
    <t>RRM0322</t>
  </si>
  <si>
    <t>RRM0324</t>
  </si>
  <si>
    <t>RRM0325</t>
  </si>
  <si>
    <t>RRM0326</t>
  </si>
  <si>
    <t>RRM0327</t>
  </si>
  <si>
    <t>RRM0328</t>
  </si>
  <si>
    <t>RRM0329</t>
  </si>
  <si>
    <t>RRM0330</t>
  </si>
  <si>
    <t>RRM0332</t>
  </si>
  <si>
    <t>RRM0333</t>
  </si>
  <si>
    <t>RRM0334</t>
  </si>
  <si>
    <t>RRM0335</t>
  </si>
  <si>
    <t>RRM0336</t>
  </si>
  <si>
    <t>RRM0337</t>
  </si>
  <si>
    <t>RRM0338</t>
  </si>
  <si>
    <t>RRM0339</t>
  </si>
  <si>
    <t>RRM0341</t>
  </si>
  <si>
    <t>RRM0342</t>
  </si>
  <si>
    <t>RRM0343</t>
  </si>
  <si>
    <t>RRM0344</t>
  </si>
  <si>
    <t>RRM0345</t>
  </si>
  <si>
    <t>RRM0346</t>
  </si>
  <si>
    <t>RRM0347</t>
  </si>
  <si>
    <t>RRM0349</t>
  </si>
  <si>
    <t>RRM0350</t>
  </si>
  <si>
    <t>RRM0351</t>
  </si>
  <si>
    <t>RRM0352</t>
  </si>
  <si>
    <t>PBMO032</t>
  </si>
  <si>
    <t>PBMO033</t>
  </si>
  <si>
    <t>PBMO034</t>
  </si>
  <si>
    <t>PBMO035</t>
  </si>
  <si>
    <t>PBMO036</t>
  </si>
  <si>
    <t>PBMO038</t>
  </si>
  <si>
    <t>PBMO039</t>
  </si>
  <si>
    <t>PBMO040</t>
  </si>
  <si>
    <t>PBMO041</t>
  </si>
  <si>
    <t>PBMO042</t>
  </si>
  <si>
    <t>PBMO043</t>
  </si>
  <si>
    <t>PBMO044</t>
  </si>
  <si>
    <t>PMM0041</t>
  </si>
  <si>
    <t>PMM0042</t>
  </si>
  <si>
    <t>PMM0044</t>
  </si>
  <si>
    <t>PMM0045</t>
  </si>
  <si>
    <t>PMM0047</t>
  </si>
  <si>
    <t>PMM0048</t>
  </si>
  <si>
    <t>PMM0050</t>
  </si>
  <si>
    <t>PMM0052</t>
  </si>
  <si>
    <t>PMM0055</t>
  </si>
  <si>
    <t>PMM0056</t>
  </si>
  <si>
    <t>PMM0058</t>
  </si>
  <si>
    <t>PMM0059</t>
  </si>
  <si>
    <t>PMM0061</t>
  </si>
  <si>
    <t>PMM0062</t>
  </si>
  <si>
    <t>PMM0064</t>
  </si>
  <si>
    <t>PMM0066</t>
  </si>
  <si>
    <t>PMM0068</t>
  </si>
  <si>
    <t>PMM0069</t>
  </si>
  <si>
    <t>JFD0117</t>
  </si>
  <si>
    <t>JFD0147</t>
  </si>
  <si>
    <t>JFD0179</t>
  </si>
  <si>
    <t>JFD0260</t>
  </si>
  <si>
    <t>JFD0291</t>
  </si>
  <si>
    <t>JFD0339</t>
  </si>
  <si>
    <t>JFD0366</t>
  </si>
  <si>
    <t>JFD0386</t>
  </si>
  <si>
    <t>JFD0388</t>
  </si>
  <si>
    <t>JFD0392</t>
  </si>
  <si>
    <t>JFD0420</t>
  </si>
  <si>
    <t>JFD0438</t>
  </si>
  <si>
    <t>JFD0439</t>
  </si>
  <si>
    <t>JFD0951</t>
  </si>
  <si>
    <t>JFD0953</t>
  </si>
  <si>
    <t>JFD1012</t>
  </si>
  <si>
    <t>JFD1014</t>
  </si>
  <si>
    <t>JFD1088</t>
  </si>
  <si>
    <t>JFD1091</t>
  </si>
  <si>
    <t>2_146_1</t>
  </si>
  <si>
    <t>2_151_1</t>
  </si>
  <si>
    <t>2_140_20</t>
  </si>
  <si>
    <t>2_151_9</t>
  </si>
  <si>
    <t>3_14_25</t>
  </si>
  <si>
    <t>2_151_10</t>
  </si>
  <si>
    <t>3_19_1</t>
  </si>
  <si>
    <t>3_19_10</t>
  </si>
  <si>
    <t>3_19_9</t>
  </si>
  <si>
    <t>3_19_6</t>
  </si>
  <si>
    <t>3_19_3</t>
  </si>
  <si>
    <t>3_19_4</t>
  </si>
  <si>
    <t>3_17_1</t>
  </si>
  <si>
    <t>4_838_8</t>
  </si>
  <si>
    <t>4_838_5</t>
  </si>
  <si>
    <t>4_838_6</t>
  </si>
  <si>
    <t>4_838_2</t>
  </si>
  <si>
    <t>4_838_3</t>
  </si>
  <si>
    <t>4_838_7</t>
  </si>
  <si>
    <t>4_838_4</t>
  </si>
  <si>
    <t>4_838_13</t>
  </si>
  <si>
    <t>4_846_22</t>
  </si>
  <si>
    <t>4_838_12</t>
  </si>
  <si>
    <t>4_836_1</t>
  </si>
  <si>
    <t>4_838_11</t>
  </si>
  <si>
    <t>4_838_10</t>
  </si>
  <si>
    <t>5_954_45</t>
  </si>
  <si>
    <t>WWM1795</t>
  </si>
  <si>
    <t>4_834_1</t>
  </si>
  <si>
    <t>5_960_3</t>
  </si>
  <si>
    <t>5_960_5</t>
  </si>
  <si>
    <t>5_960_2</t>
  </si>
  <si>
    <t>WWM1797</t>
  </si>
  <si>
    <t>6_128_6</t>
  </si>
  <si>
    <t>2_163_34</t>
  </si>
  <si>
    <t>2_163_35</t>
  </si>
  <si>
    <t>2_163_36</t>
  </si>
  <si>
    <t>2_163_37</t>
  </si>
  <si>
    <t>2_163_38</t>
  </si>
  <si>
    <t>2_163_39</t>
  </si>
  <si>
    <t>2_163_4</t>
  </si>
  <si>
    <t>2_163_40</t>
  </si>
  <si>
    <t>2_163_5</t>
  </si>
  <si>
    <t>2_163_51</t>
  </si>
  <si>
    <t>2_163_52</t>
  </si>
  <si>
    <t>2_163_53</t>
  </si>
  <si>
    <t>H847</t>
  </si>
  <si>
    <t>H848</t>
  </si>
  <si>
    <t>H849A</t>
  </si>
  <si>
    <t>H85</t>
  </si>
  <si>
    <t>H850</t>
  </si>
  <si>
    <t>H851</t>
  </si>
  <si>
    <t>H852</t>
  </si>
  <si>
    <t>H853</t>
  </si>
  <si>
    <t>H855A</t>
  </si>
  <si>
    <t>H856</t>
  </si>
  <si>
    <t>H857</t>
  </si>
  <si>
    <t>H858</t>
  </si>
  <si>
    <t>H859</t>
  </si>
  <si>
    <t>H86</t>
  </si>
  <si>
    <t>H861</t>
  </si>
  <si>
    <t>H862A</t>
  </si>
  <si>
    <t>H864</t>
  </si>
  <si>
    <t>H865</t>
  </si>
  <si>
    <t>H866</t>
  </si>
  <si>
    <t>H867</t>
  </si>
  <si>
    <t>H868</t>
  </si>
  <si>
    <t>H869</t>
  </si>
  <si>
    <t>H87</t>
  </si>
  <si>
    <t>H872</t>
  </si>
  <si>
    <t>H874</t>
  </si>
  <si>
    <t>H875</t>
  </si>
  <si>
    <t>H877</t>
  </si>
  <si>
    <t>H878</t>
  </si>
  <si>
    <t>H88</t>
  </si>
  <si>
    <t>H880</t>
  </si>
  <si>
    <t>H881</t>
  </si>
  <si>
    <t>H884</t>
  </si>
  <si>
    <t>H886</t>
  </si>
  <si>
    <t>H887</t>
  </si>
  <si>
    <t>H889</t>
  </si>
  <si>
    <t>H890</t>
  </si>
  <si>
    <t>H892</t>
  </si>
  <si>
    <t>H893</t>
  </si>
  <si>
    <t>RBYP096</t>
  </si>
  <si>
    <t>RBYP098</t>
  </si>
  <si>
    <t>RBYP099</t>
  </si>
  <si>
    <t>RBYP100</t>
  </si>
  <si>
    <t>RBYP101</t>
  </si>
  <si>
    <t>RBYP102</t>
  </si>
  <si>
    <t>RBYP103</t>
  </si>
  <si>
    <t>RBYP104</t>
  </si>
  <si>
    <t>RBYP105</t>
  </si>
  <si>
    <t>RBYP107</t>
  </si>
  <si>
    <t>RBYP108</t>
  </si>
  <si>
    <t>RBYP109</t>
  </si>
  <si>
    <t>RRM0354</t>
  </si>
  <si>
    <t>RRM0355</t>
  </si>
  <si>
    <t>RRM0357</t>
  </si>
  <si>
    <t>RRM0358</t>
  </si>
  <si>
    <t>RRM0361</t>
  </si>
  <si>
    <t>RRM0363</t>
  </si>
  <si>
    <t>RRM0364</t>
  </si>
  <si>
    <t>RRM0367</t>
  </si>
  <si>
    <t>RRM0368</t>
  </si>
  <si>
    <t>RRM0370</t>
  </si>
  <si>
    <t>RRM0371</t>
  </si>
  <si>
    <t>RRM0289</t>
  </si>
  <si>
    <t>RRM0290</t>
  </si>
  <si>
    <t>RRM0292</t>
  </si>
  <si>
    <t>RRM0293</t>
  </si>
  <si>
    <t>RRM0294</t>
  </si>
  <si>
    <t>RRM0295</t>
  </si>
  <si>
    <t>RRM0296</t>
  </si>
  <si>
    <t>RRM0298</t>
  </si>
  <si>
    <t>RRM0299</t>
  </si>
  <si>
    <t>RRM0301</t>
  </si>
  <si>
    <t>RRM0303</t>
  </si>
  <si>
    <t>RRM0304</t>
  </si>
  <si>
    <t>RRM0306</t>
  </si>
  <si>
    <t>RRM0309</t>
  </si>
  <si>
    <t>RRM0310</t>
  </si>
  <si>
    <t>RRM0312</t>
  </si>
  <si>
    <t>RRM0313</t>
  </si>
  <si>
    <t>RRM0315</t>
  </si>
  <si>
    <t>RRM0316</t>
  </si>
  <si>
    <t>RRM0318</t>
  </si>
  <si>
    <t>RRM0236</t>
  </si>
  <si>
    <t>RRM0238</t>
  </si>
  <si>
    <t>RRM0239</t>
  </si>
  <si>
    <t>RRM0240</t>
  </si>
  <si>
    <t>14_1539_3</t>
  </si>
  <si>
    <t>14_1539_5</t>
  </si>
  <si>
    <t>14_1539_6</t>
  </si>
  <si>
    <t>14_1539_7</t>
  </si>
  <si>
    <t>14_1539_8</t>
  </si>
  <si>
    <t>14_1539_9</t>
  </si>
  <si>
    <t>14_1539_10</t>
  </si>
  <si>
    <t>14_1539_11</t>
  </si>
  <si>
    <t>14_1539_12</t>
  </si>
  <si>
    <t>14_1539_14</t>
  </si>
  <si>
    <t>14_1539_15</t>
  </si>
  <si>
    <t>JFD1103</t>
  </si>
  <si>
    <t>JFD1308</t>
  </si>
  <si>
    <t>JFD1309</t>
  </si>
  <si>
    <t>JFD1312</t>
  </si>
  <si>
    <t>JFD1671</t>
  </si>
  <si>
    <t>PBRO474</t>
  </si>
  <si>
    <t>PBRO475</t>
  </si>
  <si>
    <t>PBRO476</t>
  </si>
  <si>
    <t>PBRO477</t>
  </si>
  <si>
    <t>PBRO479</t>
  </si>
  <si>
    <t>PBRO480</t>
  </si>
  <si>
    <t>PBRO482</t>
  </si>
  <si>
    <t>PBRO483</t>
  </si>
  <si>
    <t>PBRO485</t>
  </si>
  <si>
    <t>PBRO486</t>
  </si>
  <si>
    <t>PBRO488</t>
  </si>
  <si>
    <t>PBRO491</t>
  </si>
  <si>
    <t>PBRO492</t>
  </si>
  <si>
    <t>PBRO494</t>
  </si>
  <si>
    <t>PBRO495</t>
  </si>
  <si>
    <t>GA5342</t>
  </si>
  <si>
    <t>PBRO497</t>
  </si>
  <si>
    <t>PBRO499</t>
  </si>
  <si>
    <t>PBRO500</t>
  </si>
  <si>
    <t>PBRO504</t>
  </si>
  <si>
    <t>PBRO505</t>
  </si>
  <si>
    <t>PBRO506</t>
  </si>
  <si>
    <t>PBRO510</t>
  </si>
  <si>
    <t>PBRO511</t>
  </si>
  <si>
    <t>PBRO513</t>
  </si>
  <si>
    <t>PBRO514</t>
  </si>
  <si>
    <t>PBRO516</t>
  </si>
  <si>
    <t>PBRO517</t>
  </si>
  <si>
    <t>PBRO518</t>
  </si>
  <si>
    <t>PBRO519</t>
  </si>
  <si>
    <t>PBRO520</t>
  </si>
  <si>
    <t>PBRO521</t>
  </si>
  <si>
    <t>PBRO522</t>
  </si>
  <si>
    <t>16_140_4</t>
  </si>
  <si>
    <t>4_830_2</t>
  </si>
  <si>
    <t>4_830_3</t>
  </si>
  <si>
    <t>14_1538_8</t>
  </si>
  <si>
    <t>14_1538_9</t>
  </si>
  <si>
    <t>14_1538_11</t>
  </si>
  <si>
    <t>14_1538_12</t>
  </si>
  <si>
    <t>14_1538_13</t>
  </si>
  <si>
    <t>14_1538_14</t>
  </si>
  <si>
    <t>14_1538_15</t>
  </si>
  <si>
    <t>14_1538_16</t>
  </si>
  <si>
    <t>H78</t>
  </si>
  <si>
    <t>H780</t>
  </si>
  <si>
    <t>H781</t>
  </si>
  <si>
    <t>H782</t>
  </si>
  <si>
    <t>H783</t>
  </si>
  <si>
    <t>H784</t>
  </si>
  <si>
    <t>H785</t>
  </si>
  <si>
    <t>H786</t>
  </si>
  <si>
    <t>H788</t>
  </si>
  <si>
    <t>H789</t>
  </si>
  <si>
    <t>H79</t>
  </si>
  <si>
    <t>H790</t>
  </si>
  <si>
    <t>H791</t>
  </si>
  <si>
    <t>H793</t>
  </si>
  <si>
    <t>H794</t>
  </si>
  <si>
    <t>H795</t>
  </si>
  <si>
    <t>H796</t>
  </si>
  <si>
    <t>H798</t>
  </si>
  <si>
    <t>H799</t>
  </si>
  <si>
    <t>H8</t>
  </si>
  <si>
    <t>H80</t>
  </si>
  <si>
    <t>H800</t>
  </si>
  <si>
    <t>H801</t>
  </si>
  <si>
    <t>H802</t>
  </si>
  <si>
    <t>H803A</t>
  </si>
  <si>
    <t>H804</t>
  </si>
  <si>
    <t>H805</t>
  </si>
  <si>
    <t>H807</t>
  </si>
  <si>
    <t>H808</t>
  </si>
  <si>
    <t>H81</t>
  </si>
  <si>
    <t>H810</t>
  </si>
  <si>
    <t>H811</t>
  </si>
  <si>
    <t>H814</t>
  </si>
  <si>
    <t>H816</t>
  </si>
  <si>
    <t>H818</t>
  </si>
  <si>
    <t>H821</t>
  </si>
  <si>
    <t>1_130_26</t>
  </si>
  <si>
    <t>1_130_28</t>
  </si>
  <si>
    <t>1_130_29</t>
  </si>
  <si>
    <t>1_106_1</t>
  </si>
  <si>
    <t>1_114_26</t>
  </si>
  <si>
    <t>1_116_112</t>
  </si>
  <si>
    <t>1_116_127</t>
  </si>
  <si>
    <t>1_116_128</t>
  </si>
  <si>
    <t>1_116_129</t>
  </si>
  <si>
    <t>1_116_131</t>
  </si>
  <si>
    <t>1_116_133</t>
  </si>
  <si>
    <t>H475A</t>
  </si>
  <si>
    <t>H476</t>
  </si>
  <si>
    <t>H477A</t>
  </si>
  <si>
    <t>H478</t>
  </si>
  <si>
    <t>H479</t>
  </si>
  <si>
    <t>H48</t>
  </si>
  <si>
    <t>H480</t>
  </si>
  <si>
    <t>H481</t>
  </si>
  <si>
    <t>H482</t>
  </si>
  <si>
    <t>H483</t>
  </si>
  <si>
    <t>H484</t>
  </si>
  <si>
    <t>H49</t>
  </si>
  <si>
    <t>H383</t>
  </si>
  <si>
    <t>H384</t>
  </si>
  <si>
    <t>H385</t>
  </si>
  <si>
    <t>H386</t>
  </si>
  <si>
    <t>H387</t>
  </si>
  <si>
    <t>H388</t>
  </si>
  <si>
    <t>H5</t>
  </si>
  <si>
    <t>H51</t>
  </si>
  <si>
    <t>H511</t>
  </si>
  <si>
    <t>H512</t>
  </si>
  <si>
    <t>8_27_5</t>
  </si>
  <si>
    <t>8_29_18</t>
  </si>
  <si>
    <t>9_191_23</t>
  </si>
  <si>
    <t>9_191_24</t>
  </si>
  <si>
    <t>9_191_25</t>
  </si>
  <si>
    <t>9_193_10</t>
  </si>
  <si>
    <t>9_193_12</t>
  </si>
  <si>
    <t>9_193_13</t>
  </si>
  <si>
    <t>9_193_7</t>
  </si>
  <si>
    <t>9_193_8</t>
  </si>
  <si>
    <t>9_195_16</t>
  </si>
  <si>
    <t>9_195_365</t>
  </si>
  <si>
    <t>10_30_27</t>
  </si>
  <si>
    <t>9_34_3</t>
  </si>
  <si>
    <t>9_34_6</t>
  </si>
  <si>
    <t>9_34_8</t>
  </si>
  <si>
    <t>9_34_11</t>
  </si>
  <si>
    <t>9_34_9</t>
  </si>
  <si>
    <t>9_34_12</t>
  </si>
  <si>
    <t>9_34_14</t>
  </si>
  <si>
    <t>10_36_7</t>
  </si>
  <si>
    <t>10_36_10</t>
  </si>
  <si>
    <t>10_36_12</t>
  </si>
  <si>
    <t>7_18_4</t>
  </si>
  <si>
    <t>7_18_12</t>
  </si>
  <si>
    <t>7_18_2</t>
  </si>
  <si>
    <t>7_18_13</t>
  </si>
  <si>
    <t>3_12_5</t>
  </si>
  <si>
    <t>3_12_6</t>
  </si>
  <si>
    <t>3_12_7</t>
  </si>
  <si>
    <t>3_12_8</t>
  </si>
  <si>
    <t>3_18_1</t>
  </si>
  <si>
    <t>3_18_2</t>
  </si>
  <si>
    <t>3_18_3</t>
  </si>
  <si>
    <t>1_680_62</t>
  </si>
  <si>
    <t>1_680_64</t>
  </si>
  <si>
    <t>1_680_65</t>
  </si>
  <si>
    <t>3_10_23</t>
  </si>
  <si>
    <t>1_680_67</t>
  </si>
  <si>
    <t>1_680_68</t>
  </si>
  <si>
    <t>3_10_24</t>
  </si>
  <si>
    <t>1_680_69</t>
  </si>
  <si>
    <t>1_680_70</t>
  </si>
  <si>
    <t>3_10_25</t>
  </si>
  <si>
    <t>1_680_71</t>
  </si>
  <si>
    <t>1_680_72</t>
  </si>
  <si>
    <t>C5</t>
  </si>
  <si>
    <t>D1</t>
  </si>
  <si>
    <t>D3</t>
  </si>
  <si>
    <t>D4</t>
  </si>
  <si>
    <t>D5</t>
  </si>
  <si>
    <t>D6</t>
  </si>
  <si>
    <t>D7</t>
  </si>
  <si>
    <t>H1</t>
  </si>
  <si>
    <t>H10</t>
  </si>
  <si>
    <t>H100</t>
  </si>
  <si>
    <t>H102</t>
  </si>
  <si>
    <t>H105</t>
  </si>
  <si>
    <t>H106</t>
  </si>
  <si>
    <t>H107</t>
  </si>
  <si>
    <t>H108</t>
  </si>
  <si>
    <t>H109</t>
  </si>
  <si>
    <t>H11</t>
  </si>
  <si>
    <t>H110</t>
  </si>
  <si>
    <t>H111A</t>
  </si>
  <si>
    <t>H112</t>
  </si>
  <si>
    <t>H114</t>
  </si>
  <si>
    <t>H115</t>
  </si>
  <si>
    <t>H116</t>
  </si>
  <si>
    <t>H117</t>
  </si>
  <si>
    <t>H118</t>
  </si>
  <si>
    <t>H119</t>
  </si>
  <si>
    <t>H12</t>
  </si>
  <si>
    <t>H120</t>
  </si>
  <si>
    <t>H121</t>
  </si>
  <si>
    <t>H122</t>
  </si>
  <si>
    <t>H124</t>
  </si>
  <si>
    <t>7_47_9</t>
  </si>
  <si>
    <t>7_49_4</t>
  </si>
  <si>
    <t>7_49_8</t>
  </si>
  <si>
    <t>7_55_2</t>
  </si>
  <si>
    <t>7_73_3A</t>
  </si>
  <si>
    <t>7_99_279</t>
  </si>
  <si>
    <t>7_99_284</t>
  </si>
  <si>
    <t>8_86_3</t>
  </si>
  <si>
    <t>7_180_31</t>
  </si>
  <si>
    <t>7_180_36</t>
  </si>
  <si>
    <t>7_180_40</t>
  </si>
  <si>
    <t>7_180_48</t>
  </si>
  <si>
    <t>7_180_16</t>
  </si>
  <si>
    <t>SQPD095</t>
  </si>
  <si>
    <t>SQLC001</t>
  </si>
  <si>
    <t>SQLC003</t>
  </si>
  <si>
    <t>SQLC004</t>
  </si>
  <si>
    <t>RSQ001</t>
  </si>
  <si>
    <t>SQGC001</t>
  </si>
  <si>
    <t>QDP1120</t>
  </si>
  <si>
    <t>LCNA002</t>
  </si>
  <si>
    <t>LCNA004</t>
  </si>
  <si>
    <t>LCNA006</t>
  </si>
  <si>
    <t>LCNA007</t>
  </si>
  <si>
    <t>LCNA009</t>
  </si>
  <si>
    <t>LCNA010</t>
  </si>
  <si>
    <t>LCNA012</t>
  </si>
  <si>
    <t>LCNA013</t>
  </si>
  <si>
    <t>LCNA014</t>
  </si>
  <si>
    <t>LCNA016</t>
  </si>
  <si>
    <t>LCNA017</t>
  </si>
  <si>
    <t>LCNA018</t>
  </si>
  <si>
    <t>LCNA019</t>
  </si>
  <si>
    <t>LCNA020</t>
  </si>
  <si>
    <t>LCNA021</t>
  </si>
  <si>
    <t>LCNA022</t>
  </si>
  <si>
    <t>LCNA024</t>
  </si>
  <si>
    <t>LCNA025</t>
  </si>
  <si>
    <t>LCNA026</t>
  </si>
  <si>
    <t>LCNA027</t>
  </si>
  <si>
    <t>LCNA028</t>
  </si>
  <si>
    <t>LCNA029</t>
  </si>
  <si>
    <t>LCNA030</t>
  </si>
  <si>
    <t>LCNA031</t>
  </si>
  <si>
    <t>LCNA033</t>
  </si>
  <si>
    <t>LCNA034</t>
  </si>
  <si>
    <t>LCNA035</t>
  </si>
  <si>
    <t>LCNA036</t>
  </si>
  <si>
    <t>LCNA037</t>
  </si>
  <si>
    <t>LCNA038</t>
  </si>
  <si>
    <t>2_138_21</t>
  </si>
  <si>
    <t>5_960_7</t>
  </si>
  <si>
    <t>2_140_7</t>
  </si>
  <si>
    <t>1_682_1</t>
  </si>
  <si>
    <t>1_682_2</t>
  </si>
  <si>
    <t>2_138_23</t>
  </si>
  <si>
    <t>2_138_22</t>
  </si>
  <si>
    <t>2_138_25</t>
  </si>
  <si>
    <t>7_8_14</t>
  </si>
  <si>
    <t>2_138_28</t>
  </si>
  <si>
    <t>2_138_30</t>
  </si>
  <si>
    <t>4_848_11</t>
  </si>
  <si>
    <t>4_848_12</t>
  </si>
  <si>
    <t>4_848_13</t>
  </si>
  <si>
    <t>3_8_13</t>
  </si>
  <si>
    <t>3_8_15</t>
  </si>
  <si>
    <t>3_8_16</t>
  </si>
  <si>
    <t>3_8_17</t>
  </si>
  <si>
    <t>3_8_18</t>
  </si>
  <si>
    <t>3_8_19</t>
  </si>
  <si>
    <t>3_8_20</t>
  </si>
  <si>
    <t>3_8_21</t>
  </si>
  <si>
    <t>PBRO376</t>
  </si>
  <si>
    <t>PBRO378</t>
  </si>
  <si>
    <t>PBRO379</t>
  </si>
  <si>
    <t>PBRO381</t>
  </si>
  <si>
    <t>PBRO382</t>
  </si>
  <si>
    <t>PBRO385</t>
  </si>
  <si>
    <t>PBRO387</t>
  </si>
  <si>
    <t>PBRO388</t>
  </si>
  <si>
    <t>PBRO390</t>
  </si>
  <si>
    <t>PBRO391</t>
  </si>
  <si>
    <t>PBRO393</t>
  </si>
  <si>
    <t>PBRO394</t>
  </si>
  <si>
    <t>PBRO396</t>
  </si>
  <si>
    <t>PBRO399</t>
  </si>
  <si>
    <t>PBRO400</t>
  </si>
  <si>
    <t>PBRO402</t>
  </si>
  <si>
    <t>PBRO403</t>
  </si>
  <si>
    <t>PBRO405</t>
  </si>
  <si>
    <t>PBRO406</t>
  </si>
  <si>
    <t>PBRO407</t>
  </si>
  <si>
    <t>PBRO409</t>
  </si>
  <si>
    <t>PBRO410</t>
  </si>
  <si>
    <t>PBRO411</t>
  </si>
  <si>
    <t>PBRO412</t>
  </si>
  <si>
    <t>PBRO413</t>
  </si>
  <si>
    <t>PBRO414</t>
  </si>
  <si>
    <t>PBRO415</t>
  </si>
  <si>
    <t>PBRO416</t>
  </si>
  <si>
    <t>PBRO418</t>
  </si>
  <si>
    <t>PBRO419</t>
  </si>
  <si>
    <t>PBRO420</t>
  </si>
  <si>
    <t>PBRO421</t>
  </si>
  <si>
    <t>PBRO422</t>
  </si>
  <si>
    <t>PBRO423</t>
  </si>
  <si>
    <t>PBRO424</t>
  </si>
  <si>
    <t>PBRO425</t>
  </si>
  <si>
    <t>PBRO427</t>
  </si>
  <si>
    <t>PBRO428</t>
  </si>
  <si>
    <t>PBRO429</t>
  </si>
  <si>
    <t>SCYL0303</t>
  </si>
  <si>
    <t>SCYL0304</t>
  </si>
  <si>
    <t>SCYL0305</t>
  </si>
  <si>
    <t>SCYL0306</t>
  </si>
  <si>
    <t>SCYL0307</t>
  </si>
  <si>
    <t>SCYL0308</t>
  </si>
  <si>
    <t>SCYL0309</t>
  </si>
  <si>
    <t>SCYL0310</t>
  </si>
  <si>
    <t>SCYL0311</t>
  </si>
  <si>
    <t>SCYL0312</t>
  </si>
  <si>
    <t>SCYL0313</t>
  </si>
  <si>
    <t>SCYL0314</t>
  </si>
  <si>
    <t>SCYL0315</t>
  </si>
  <si>
    <t>SCYL0316</t>
  </si>
  <si>
    <t>SCYL0318</t>
  </si>
  <si>
    <t>SCYL0319</t>
  </si>
  <si>
    <t>SCYL0320</t>
  </si>
  <si>
    <t>SCYL0321</t>
  </si>
  <si>
    <t>SCYL0322</t>
  </si>
  <si>
    <t>SCYL0323</t>
  </si>
  <si>
    <t>CMM448</t>
  </si>
  <si>
    <t>CMM450</t>
  </si>
  <si>
    <t>CMM451</t>
  </si>
  <si>
    <t>CMM453</t>
  </si>
  <si>
    <t>CMM454</t>
  </si>
  <si>
    <t>CMM457</t>
  </si>
  <si>
    <t>CMM459</t>
  </si>
  <si>
    <t>CMM460</t>
  </si>
  <si>
    <t>CMM462</t>
  </si>
  <si>
    <t>CMM463</t>
  </si>
  <si>
    <t>CMM466</t>
  </si>
  <si>
    <t>CMM467</t>
  </si>
  <si>
    <t>RBYP183</t>
  </si>
  <si>
    <t>RBYP185</t>
  </si>
  <si>
    <t>RBYP186</t>
  </si>
  <si>
    <t>16_146_6</t>
  </si>
  <si>
    <t>15_214_4</t>
  </si>
  <si>
    <t>15_214_5</t>
  </si>
  <si>
    <t>15_214_6</t>
  </si>
  <si>
    <t>15_214_7</t>
  </si>
  <si>
    <t>15_214_9</t>
  </si>
  <si>
    <t>15_214_10</t>
  </si>
  <si>
    <t>16_143_2</t>
  </si>
  <si>
    <t>16_143_3</t>
  </si>
  <si>
    <t>16_143_4</t>
  </si>
  <si>
    <t>16_143_5</t>
  </si>
  <si>
    <t>16_143_6</t>
  </si>
  <si>
    <t>16_143_7</t>
  </si>
  <si>
    <t>16_142_11</t>
  </si>
  <si>
    <t>16_142_12</t>
  </si>
  <si>
    <t>16_142_14</t>
  </si>
  <si>
    <t>16_142_15</t>
  </si>
  <si>
    <t>14_1536_13</t>
  </si>
  <si>
    <t>14_1536_15</t>
  </si>
  <si>
    <t>14_1536_16</t>
  </si>
  <si>
    <t>15_214_11</t>
  </si>
  <si>
    <t>15_214_13</t>
  </si>
  <si>
    <t>15_214_14</t>
  </si>
  <si>
    <t>15_214_15</t>
  </si>
  <si>
    <t>13_78_12B</t>
  </si>
  <si>
    <t>16_141_1</t>
  </si>
  <si>
    <t>16_141_2</t>
  </si>
  <si>
    <t>16_141_3</t>
  </si>
  <si>
    <t>16_146_10</t>
  </si>
  <si>
    <t>14_1533_1</t>
  </si>
  <si>
    <t>14_1533_2</t>
  </si>
  <si>
    <t>14_1533_3</t>
  </si>
  <si>
    <t>14_1533_4</t>
  </si>
  <si>
    <t>15_215_8</t>
  </si>
  <si>
    <t>15_215_9</t>
  </si>
  <si>
    <t>PBRO280</t>
  </si>
  <si>
    <t>PBRO281</t>
  </si>
  <si>
    <t>PBRO282</t>
  </si>
  <si>
    <t>PBRO283</t>
  </si>
  <si>
    <t>PBRO284</t>
  </si>
  <si>
    <t>PBRO285</t>
  </si>
  <si>
    <t>PBRO286</t>
  </si>
  <si>
    <t>PBRO288</t>
  </si>
  <si>
    <t>PBRO289</t>
  </si>
  <si>
    <t>PBRO290</t>
  </si>
  <si>
    <t>PBRO291</t>
  </si>
  <si>
    <t>PBRO292</t>
  </si>
  <si>
    <t>PBRO293</t>
  </si>
  <si>
    <t>PBRO294</t>
  </si>
  <si>
    <t>PBRO295</t>
  </si>
  <si>
    <t>PBRO297</t>
  </si>
  <si>
    <t>PBRO298</t>
  </si>
  <si>
    <t>PBRO299</t>
  </si>
  <si>
    <t>PBRO300</t>
  </si>
  <si>
    <t>PBRO301</t>
  </si>
  <si>
    <t>PBRO302</t>
  </si>
  <si>
    <t>PBRO303</t>
  </si>
  <si>
    <t>PBRO305</t>
  </si>
  <si>
    <t>PBRO306</t>
  </si>
  <si>
    <t>PBRO307</t>
  </si>
  <si>
    <t>PBRO308</t>
  </si>
  <si>
    <t>PBRO309</t>
  </si>
  <si>
    <t>PBRO310</t>
  </si>
  <si>
    <t>PBRO311</t>
  </si>
  <si>
    <t>PBRO312</t>
  </si>
  <si>
    <t>PBRO314</t>
  </si>
  <si>
    <t>PBRO315</t>
  </si>
  <si>
    <t>PBRO316</t>
  </si>
  <si>
    <t>PBRO317</t>
  </si>
  <si>
    <t>PBRO318</t>
  </si>
  <si>
    <t>PBRO320</t>
  </si>
  <si>
    <t>PBRO321</t>
  </si>
  <si>
    <t>PBRO323</t>
  </si>
  <si>
    <t>PBRO326</t>
  </si>
  <si>
    <t>PBRO327</t>
  </si>
  <si>
    <t>PBRO329</t>
  </si>
  <si>
    <t>PBRO330</t>
  </si>
  <si>
    <t>10_32_2</t>
  </si>
  <si>
    <t>10_32_4</t>
  </si>
  <si>
    <t>10_32_5</t>
  </si>
  <si>
    <t>10_32_6</t>
  </si>
  <si>
    <t>10_32_7</t>
  </si>
  <si>
    <t>10_32_8</t>
  </si>
  <si>
    <t>10_32_9</t>
  </si>
  <si>
    <t>10_32_11</t>
  </si>
  <si>
    <t>10_32_12</t>
  </si>
  <si>
    <t>10_32_14</t>
  </si>
  <si>
    <t>10_32_15</t>
  </si>
  <si>
    <t>10_32_16</t>
  </si>
  <si>
    <t>PBRO430</t>
  </si>
  <si>
    <t>PBRO431</t>
  </si>
  <si>
    <t>PBRO432</t>
  </si>
  <si>
    <t>PBRO433</t>
  </si>
  <si>
    <t>PBRO435</t>
  </si>
  <si>
    <t>PBRO436</t>
  </si>
  <si>
    <t>PBRO438</t>
  </si>
  <si>
    <t>PBRO439</t>
  </si>
  <si>
    <t>PBRO440</t>
  </si>
  <si>
    <t>PBRO437</t>
  </si>
  <si>
    <t>PBRO441</t>
  </si>
  <si>
    <t>PBRO442</t>
  </si>
  <si>
    <t>PBRO444</t>
  </si>
  <si>
    <t>PBRO445</t>
  </si>
  <si>
    <t>PBRO446</t>
  </si>
  <si>
    <t>PBRO448</t>
  </si>
  <si>
    <t>PBRO449</t>
  </si>
  <si>
    <t>PBMO002</t>
  </si>
  <si>
    <t>PBMO003</t>
  </si>
  <si>
    <t>PBMO005</t>
  </si>
  <si>
    <t>PBMO008</t>
  </si>
  <si>
    <t>PBMO009</t>
  </si>
  <si>
    <t>PBMO011</t>
  </si>
  <si>
    <t>PBMO012</t>
  </si>
  <si>
    <t>PBMO014</t>
  </si>
  <si>
    <t>PBMO015</t>
  </si>
  <si>
    <t>PBMO017</t>
  </si>
  <si>
    <t>PBMO020</t>
  </si>
  <si>
    <t>PBMO021</t>
  </si>
  <si>
    <t>PBMO023</t>
  </si>
  <si>
    <t>PBMO024</t>
  </si>
  <si>
    <t>PBMO026</t>
  </si>
  <si>
    <t>PBMO027</t>
  </si>
  <si>
    <t>PBMO028</t>
  </si>
  <si>
    <t>PBMO030</t>
  </si>
  <si>
    <t>PBMO031</t>
  </si>
  <si>
    <t>RRM0090</t>
  </si>
  <si>
    <t>RRM0094</t>
  </si>
  <si>
    <t>RRM0095</t>
  </si>
  <si>
    <t>RRM0097</t>
  </si>
  <si>
    <t>RRM0098</t>
  </si>
  <si>
    <t>RRM0100</t>
  </si>
  <si>
    <t>RRM0101</t>
  </si>
  <si>
    <t>RRM0103</t>
  </si>
  <si>
    <t>RRM0008</t>
  </si>
  <si>
    <t>RRM0011</t>
  </si>
  <si>
    <t>RRM0012</t>
  </si>
  <si>
    <t>RRM0014</t>
  </si>
  <si>
    <t>RRM0015</t>
  </si>
  <si>
    <t>RRM0017</t>
  </si>
  <si>
    <t>RRM0019</t>
  </si>
  <si>
    <t>RRM0020A</t>
  </si>
  <si>
    <t>QBW1515</t>
  </si>
  <si>
    <t>QBW1516</t>
  </si>
  <si>
    <t>QBW1518</t>
  </si>
  <si>
    <t>QBW1519</t>
  </si>
  <si>
    <t>QBW1520</t>
  </si>
  <si>
    <t>QBW1521</t>
  </si>
  <si>
    <t>QBW1522</t>
  </si>
  <si>
    <t>QBW1523</t>
  </si>
  <si>
    <t>QBW1524</t>
  </si>
  <si>
    <t>QBW1526</t>
  </si>
  <si>
    <t>QBW1527</t>
  </si>
  <si>
    <t>QBW1528</t>
  </si>
  <si>
    <t>QBW1529</t>
  </si>
  <si>
    <t>QBW1530</t>
  </si>
  <si>
    <t>QBW1531</t>
  </si>
  <si>
    <t>QBW1532</t>
  </si>
  <si>
    <t>QBW1533</t>
  </si>
  <si>
    <t>QBW1535</t>
  </si>
  <si>
    <t>QBW1536</t>
  </si>
  <si>
    <t>QBW1537</t>
  </si>
  <si>
    <t>QBW1538</t>
  </si>
  <si>
    <t>QBW1539</t>
  </si>
  <si>
    <t>QBW1540</t>
  </si>
  <si>
    <t>QBW1541</t>
  </si>
  <si>
    <t>15_215_11</t>
  </si>
  <si>
    <t>11_142_3</t>
  </si>
  <si>
    <t>11_142_4</t>
  </si>
  <si>
    <t>11_142_6</t>
  </si>
  <si>
    <t>11_142_7</t>
  </si>
  <si>
    <t>10_32_1</t>
  </si>
  <si>
    <t>10_31_1</t>
  </si>
  <si>
    <t>10_31_3</t>
  </si>
  <si>
    <t>10_31_4</t>
  </si>
  <si>
    <t>10_31_7</t>
  </si>
  <si>
    <t>10_31_9</t>
  </si>
  <si>
    <t>10_31_10</t>
  </si>
  <si>
    <t>10_31_13</t>
  </si>
  <si>
    <t>9_32_1</t>
  </si>
  <si>
    <t>9_32_4</t>
  </si>
  <si>
    <t>9_32_5</t>
  </si>
  <si>
    <t>9_29_1</t>
  </si>
  <si>
    <t>9_29_2</t>
  </si>
  <si>
    <t>9_29_3</t>
  </si>
  <si>
    <t>9_29_4</t>
  </si>
  <si>
    <t>9_29_6</t>
  </si>
  <si>
    <t>9_29_7</t>
  </si>
  <si>
    <t>9_29_8</t>
  </si>
  <si>
    <t>9_29_10</t>
  </si>
  <si>
    <t>9_29_11</t>
  </si>
  <si>
    <t>9_29_12</t>
  </si>
  <si>
    <t>10_31_14</t>
  </si>
  <si>
    <t>10_31_15</t>
  </si>
  <si>
    <t>10_31_16</t>
  </si>
  <si>
    <t>10_31_17</t>
  </si>
  <si>
    <t>10_31_18</t>
  </si>
  <si>
    <t>10_31_20</t>
  </si>
  <si>
    <t>10_31_21</t>
  </si>
  <si>
    <t>10_31_22</t>
  </si>
  <si>
    <t>10_31_23</t>
  </si>
  <si>
    <t>10_31_24</t>
  </si>
  <si>
    <t>10_31_25</t>
  </si>
  <si>
    <t>QBW1437</t>
  </si>
  <si>
    <t>QBW1438</t>
  </si>
  <si>
    <t>QBW1439</t>
  </si>
  <si>
    <t>QBW1440</t>
  </si>
  <si>
    <t>QBW1442</t>
  </si>
  <si>
    <t>QBW1443</t>
  </si>
  <si>
    <t>QBW1444</t>
  </si>
  <si>
    <t>QBW1445</t>
  </si>
  <si>
    <t>QBW1446</t>
  </si>
  <si>
    <t>QBW1447</t>
  </si>
  <si>
    <t>QBW1448</t>
  </si>
  <si>
    <t>QBW1449</t>
  </si>
  <si>
    <t>QBW1451</t>
  </si>
  <si>
    <t>QBW1452</t>
  </si>
  <si>
    <t>QBW1453</t>
  </si>
  <si>
    <t>QBW1454</t>
  </si>
  <si>
    <t>QBW1455</t>
  </si>
  <si>
    <t>QBW1456</t>
  </si>
  <si>
    <t>QBW1457</t>
  </si>
  <si>
    <t>QBW1459</t>
  </si>
  <si>
    <t>QBW1460</t>
  </si>
  <si>
    <t>QBW1461</t>
  </si>
  <si>
    <t>QBW1462</t>
  </si>
  <si>
    <t>QBW1463</t>
  </si>
  <si>
    <t>QBW1464</t>
  </si>
  <si>
    <t>QBW1465</t>
  </si>
  <si>
    <t>QBW1466</t>
  </si>
  <si>
    <t>QBW1468</t>
  </si>
  <si>
    <t>QBW1469</t>
  </si>
  <si>
    <t>QBW1470</t>
  </si>
  <si>
    <t>QBW1472</t>
  </si>
  <si>
    <t>QBW1473</t>
  </si>
  <si>
    <t>QBW1475</t>
  </si>
  <si>
    <t>QBW1476</t>
  </si>
  <si>
    <t>QBW1478</t>
  </si>
  <si>
    <t>QBW1479</t>
  </si>
  <si>
    <t>QBW1481</t>
  </si>
  <si>
    <t>QBW1484</t>
  </si>
  <si>
    <t>QBW1485</t>
  </si>
  <si>
    <t>PBRO332</t>
  </si>
  <si>
    <t>PBRO333</t>
  </si>
  <si>
    <t>PBRO335</t>
  </si>
  <si>
    <t>PBRO336</t>
  </si>
  <si>
    <t>PBRO339</t>
  </si>
  <si>
    <t>PBRO341</t>
  </si>
  <si>
    <t>PBRO342</t>
  </si>
  <si>
    <t>PBRO344</t>
  </si>
  <si>
    <t>PBRO345</t>
  </si>
  <si>
    <t>PBRO347</t>
  </si>
  <si>
    <t>PBRO348</t>
  </si>
  <si>
    <t>PBRO351</t>
  </si>
  <si>
    <t>PBRO352</t>
  </si>
  <si>
    <t>PBRO353</t>
  </si>
  <si>
    <t>PBRO354</t>
  </si>
  <si>
    <t>PBRO355</t>
  </si>
  <si>
    <t>PBRO356</t>
  </si>
  <si>
    <t>PBRO357</t>
  </si>
  <si>
    <t>PBRO358</t>
  </si>
  <si>
    <t>PBRO360</t>
  </si>
  <si>
    <t>PBRO361</t>
  </si>
  <si>
    <t>PBRO362</t>
  </si>
  <si>
    <t>PBRO363</t>
  </si>
  <si>
    <t>PBRO364</t>
  </si>
  <si>
    <t>PBRO365</t>
  </si>
  <si>
    <t>PBRO366</t>
  </si>
  <si>
    <t>PBRO367</t>
  </si>
  <si>
    <t>LCDS01</t>
  </si>
  <si>
    <t>LCDS02</t>
  </si>
  <si>
    <t>LCDS03</t>
  </si>
  <si>
    <t>LCDS04</t>
  </si>
  <si>
    <t>LCDS05</t>
  </si>
  <si>
    <t>LCDS06</t>
  </si>
  <si>
    <t>RRM0255</t>
  </si>
  <si>
    <t>RRM0256</t>
  </si>
  <si>
    <t>RRM0257</t>
  </si>
  <si>
    <t>RRM0258</t>
  </si>
  <si>
    <t>RRM0259</t>
  </si>
  <si>
    <t>RRM0260</t>
  </si>
  <si>
    <t>RRM0261</t>
  </si>
  <si>
    <t>RRM0263</t>
  </si>
  <si>
    <t>RRM0264</t>
  </si>
  <si>
    <t>RRM0265</t>
  </si>
  <si>
    <t>RRM0266</t>
  </si>
  <si>
    <t>RRM0267</t>
  </si>
  <si>
    <t>RRM0268</t>
  </si>
  <si>
    <t>RRM0269</t>
  </si>
  <si>
    <t>RRM0270</t>
  </si>
  <si>
    <t>RRM0272</t>
  </si>
  <si>
    <t>RRM0273</t>
  </si>
  <si>
    <t>RRM0274</t>
  </si>
  <si>
    <t>RRM0275</t>
  </si>
  <si>
    <t>RRM0277</t>
  </si>
  <si>
    <t>RRM0278</t>
  </si>
  <si>
    <t>RRM0280</t>
  </si>
  <si>
    <t>RRM0283</t>
  </si>
  <si>
    <t>RRM0284</t>
  </si>
  <si>
    <t>RRM0285</t>
  </si>
  <si>
    <t>RRM0287</t>
  </si>
  <si>
    <t>RRM0288</t>
  </si>
  <si>
    <t>RRM0198</t>
  </si>
  <si>
    <t>RRM0199</t>
  </si>
  <si>
    <t>RRM0200</t>
  </si>
  <si>
    <t>RRM0201</t>
  </si>
  <si>
    <t>RRM0202</t>
  </si>
  <si>
    <t>RRM0203</t>
  </si>
  <si>
    <t>RRM0204</t>
  </si>
  <si>
    <t>RRM0206</t>
  </si>
  <si>
    <t>RRM0207</t>
  </si>
  <si>
    <t>RRM0208</t>
  </si>
  <si>
    <t>RRM0210</t>
  </si>
  <si>
    <t>RRM0211</t>
  </si>
  <si>
    <t>RRM0213</t>
  </si>
  <si>
    <t>RRM0214</t>
  </si>
  <si>
    <t>RRM0217</t>
  </si>
  <si>
    <t>RRM0219</t>
  </si>
  <si>
    <t>RRM0150</t>
  </si>
  <si>
    <t>RRM0151</t>
  </si>
  <si>
    <t>RRM0153</t>
  </si>
  <si>
    <t>RRM0154</t>
  </si>
  <si>
    <t>RRM0155</t>
  </si>
  <si>
    <t>RRM0156</t>
  </si>
  <si>
    <t>RRM0157</t>
  </si>
  <si>
    <t>RRM0158</t>
  </si>
  <si>
    <t>RRM0159</t>
  </si>
  <si>
    <t>RRM0160</t>
  </si>
  <si>
    <t>RRM0162</t>
  </si>
  <si>
    <t>RRM0163</t>
  </si>
  <si>
    <t>RRM0164</t>
  </si>
  <si>
    <t>RRM0165</t>
  </si>
  <si>
    <t>RRM0167</t>
  </si>
  <si>
    <t>RRM0168</t>
  </si>
  <si>
    <t>RRM0170</t>
  </si>
  <si>
    <t>RRM0173</t>
  </si>
  <si>
    <t>RRM0174</t>
  </si>
  <si>
    <t>RRM0176</t>
  </si>
  <si>
    <t>RRM0177</t>
  </si>
  <si>
    <t>RRM0179</t>
  </si>
  <si>
    <t>RRM0180</t>
  </si>
  <si>
    <t>RRM0182</t>
  </si>
  <si>
    <t>RRM0183</t>
  </si>
  <si>
    <t>RRM0186</t>
  </si>
  <si>
    <t>RRM0188</t>
  </si>
  <si>
    <t>RRM0190</t>
  </si>
  <si>
    <t>RRM0191</t>
  </si>
  <si>
    <t>RRM0193</t>
  </si>
  <si>
    <t>RRM0194</t>
  </si>
  <si>
    <t>RRM0196</t>
  </si>
  <si>
    <t>RRM0105</t>
  </si>
  <si>
    <t>RRM0106</t>
  </si>
  <si>
    <t>RRM0108</t>
  </si>
  <si>
    <t>RRM0109</t>
  </si>
  <si>
    <t>RRM0020B</t>
  </si>
  <si>
    <t>RRM0022</t>
  </si>
  <si>
    <t>RRM0023</t>
  </si>
  <si>
    <t>RRM0024</t>
  </si>
  <si>
    <t>RRM0025</t>
  </si>
  <si>
    <t>RRM0026</t>
  </si>
  <si>
    <t>QBW1543</t>
  </si>
  <si>
    <t>QBW1544</t>
  </si>
  <si>
    <t>QBW1545</t>
  </si>
  <si>
    <t>QBW1546</t>
  </si>
  <si>
    <t>QBW1547</t>
  </si>
  <si>
    <t>QBW1548</t>
  </si>
  <si>
    <t>QBW1549</t>
  </si>
  <si>
    <t>QBW1550</t>
  </si>
  <si>
    <t>QBW1552</t>
  </si>
  <si>
    <t>QBW1553</t>
  </si>
  <si>
    <t>QBW1554</t>
  </si>
  <si>
    <t>QBW1556</t>
  </si>
  <si>
    <t>QBW1557</t>
  </si>
  <si>
    <t>QBW1559</t>
  </si>
  <si>
    <t>QBW1560</t>
  </si>
  <si>
    <t>QBW1563</t>
  </si>
  <si>
    <t>QBW1565</t>
  </si>
  <si>
    <t>QBW1566</t>
  </si>
  <si>
    <t>QBW1568</t>
  </si>
  <si>
    <t>QBW1569</t>
  </si>
  <si>
    <t>QBW1571</t>
  </si>
  <si>
    <t>QBW1572</t>
  </si>
  <si>
    <t>QBW1574</t>
  </si>
  <si>
    <t>QBW1580</t>
  </si>
  <si>
    <t>QBW1581</t>
  </si>
  <si>
    <t>RRM0001</t>
  </si>
  <si>
    <t>RRM0002</t>
  </si>
  <si>
    <t>RRM0004</t>
  </si>
  <si>
    <t>RRM0005</t>
  </si>
  <si>
    <t>RRM0007</t>
  </si>
  <si>
    <t>QBW1495</t>
  </si>
  <si>
    <t>QBW1496</t>
  </si>
  <si>
    <t>QBW1498</t>
  </si>
  <si>
    <t>QBW1499</t>
  </si>
  <si>
    <t>QBW1502</t>
  </si>
  <si>
    <t>QBW1504</t>
  </si>
  <si>
    <t>PMM0714</t>
  </si>
  <si>
    <t>PMM0715</t>
  </si>
  <si>
    <t>PMM0716</t>
  </si>
  <si>
    <t>PMM0718</t>
  </si>
  <si>
    <t>PMM0719</t>
  </si>
  <si>
    <t>PMM0720</t>
  </si>
  <si>
    <t>PMM0721</t>
  </si>
  <si>
    <t>PMM0722</t>
  </si>
  <si>
    <t>PMM0724</t>
  </si>
  <si>
    <t>PMM0725</t>
  </si>
  <si>
    <t>PMM0643</t>
  </si>
  <si>
    <t>PMM0644</t>
  </si>
  <si>
    <t>PMM0645</t>
  </si>
  <si>
    <t>PMM0646</t>
  </si>
  <si>
    <t>PMM0647</t>
  </si>
  <si>
    <t>PMM0648</t>
  </si>
  <si>
    <t>PMM0649</t>
  </si>
  <si>
    <t>PMM0650</t>
  </si>
  <si>
    <t>PMM0652</t>
  </si>
  <si>
    <t>PMM0653</t>
  </si>
  <si>
    <t>PMM0654</t>
  </si>
  <si>
    <t>PMM0655</t>
  </si>
  <si>
    <t>PMM0656</t>
  </si>
  <si>
    <t>PMM0657</t>
  </si>
  <si>
    <t>PMM0658</t>
  </si>
  <si>
    <t>PMM0660</t>
  </si>
  <si>
    <t>PMM0661</t>
  </si>
  <si>
    <t>PMM0662</t>
  </si>
  <si>
    <t>PMM0663</t>
  </si>
  <si>
    <t>PMM0664</t>
  </si>
  <si>
    <t>PMM0665</t>
  </si>
  <si>
    <t>PMM0666</t>
  </si>
  <si>
    <t>PMM0667</t>
  </si>
  <si>
    <t>PMM0669</t>
  </si>
  <si>
    <t>PMM0670</t>
  </si>
  <si>
    <t>PMM0671</t>
  </si>
  <si>
    <t>PMM0672</t>
  </si>
  <si>
    <t>PMM0673</t>
  </si>
  <si>
    <t>PMM0674</t>
  </si>
  <si>
    <t>QBW1487</t>
  </si>
  <si>
    <t>QBW1488</t>
  </si>
  <si>
    <t>QBW1490</t>
  </si>
  <si>
    <t>QBW1491</t>
  </si>
  <si>
    <t>QBW1493</t>
  </si>
  <si>
    <t>QBW1403</t>
  </si>
  <si>
    <t>QBW1404</t>
  </si>
  <si>
    <t>QBW1405</t>
  </si>
  <si>
    <t>QBW1406</t>
  </si>
  <si>
    <t>QBW1407</t>
  </si>
  <si>
    <t>QBW1408</t>
  </si>
  <si>
    <t>QBW1409</t>
  </si>
  <si>
    <t>QBW1411</t>
  </si>
  <si>
    <t>QBW1412</t>
  </si>
  <si>
    <t>QBW1413</t>
  </si>
  <si>
    <t>QBW1414</t>
  </si>
  <si>
    <t>QBW1415</t>
  </si>
  <si>
    <t>QBW1416</t>
  </si>
  <si>
    <t>QBW1417</t>
  </si>
  <si>
    <t>QBW1418</t>
  </si>
  <si>
    <t>QBW1420</t>
  </si>
  <si>
    <t>QBW1421</t>
  </si>
  <si>
    <t>QBW1422</t>
  </si>
  <si>
    <t>QBW1423</t>
  </si>
  <si>
    <t>QBW1424</t>
  </si>
  <si>
    <t>QBW1426</t>
  </si>
  <si>
    <t>QBW1427</t>
  </si>
  <si>
    <t>QBW1429</t>
  </si>
  <si>
    <t>QBW1348</t>
  </si>
  <si>
    <t>QBW1349</t>
  </si>
  <si>
    <t>QBW1351</t>
  </si>
  <si>
    <t>QBW1352</t>
  </si>
  <si>
    <t>QBW1353</t>
  </si>
  <si>
    <t>QBW1354</t>
  </si>
  <si>
    <t>QBW1355</t>
  </si>
  <si>
    <t>QBW1356</t>
  </si>
  <si>
    <t>QBW1357</t>
  </si>
  <si>
    <t>PMM0565</t>
  </si>
  <si>
    <t>PMM0566</t>
  </si>
  <si>
    <t>PMM0568</t>
  </si>
  <si>
    <t>PMM0569</t>
  </si>
  <si>
    <t>PMM0570</t>
  </si>
  <si>
    <t>PMM0571</t>
  </si>
  <si>
    <t>PMM0572</t>
  </si>
  <si>
    <t>PMM0573</t>
  </si>
  <si>
    <t>PMM0574</t>
  </si>
  <si>
    <t>PMM0575</t>
  </si>
  <si>
    <t>PMM0577</t>
  </si>
  <si>
    <t>PMM0578</t>
  </si>
  <si>
    <t>PMM0579</t>
  </si>
  <si>
    <t>PMM0580</t>
  </si>
  <si>
    <t>PMM0581</t>
  </si>
  <si>
    <t>PMM0582</t>
  </si>
  <si>
    <t>PMM0583</t>
  </si>
  <si>
    <t>PMM0584</t>
  </si>
  <si>
    <t>PMM0586</t>
  </si>
  <si>
    <t>PMM0587</t>
  </si>
  <si>
    <t>PMM0588</t>
  </si>
  <si>
    <t>PMM0589</t>
  </si>
  <si>
    <t>PMM0591</t>
  </si>
  <si>
    <t>PMM0592</t>
  </si>
  <si>
    <t>PMM0594</t>
  </si>
  <si>
    <t>PMM0597</t>
  </si>
  <si>
    <t>PMM0598</t>
  </si>
  <si>
    <t>PMM0600</t>
  </si>
  <si>
    <t>PMM0601</t>
  </si>
  <si>
    <t>PMM0603</t>
  </si>
  <si>
    <t>PMM0604</t>
  </si>
  <si>
    <t>PMM0606</t>
  </si>
  <si>
    <t>PMM0608</t>
  </si>
  <si>
    <t>PMM0611</t>
  </si>
  <si>
    <t>PMM0612</t>
  </si>
  <si>
    <t>PMM0614</t>
  </si>
  <si>
    <t>PMM0615</t>
  </si>
  <si>
    <t>PMM0617</t>
  </si>
  <si>
    <t>PMM0618</t>
  </si>
  <si>
    <t>RRM0220</t>
  </si>
  <si>
    <t>RRM0222</t>
  </si>
  <si>
    <t>RRM0223</t>
  </si>
  <si>
    <t>RRM0225</t>
  </si>
  <si>
    <t>RRM0226</t>
  </si>
  <si>
    <t>RRM0228</t>
  </si>
  <si>
    <t>RRM0231</t>
  </si>
  <si>
    <t>RRM0232</t>
  </si>
  <si>
    <t>RRM0234</t>
  </si>
  <si>
    <t>RRM0110</t>
  </si>
  <si>
    <t>RRM0112</t>
  </si>
  <si>
    <t>RRM0113</t>
  </si>
  <si>
    <t>RRM0114</t>
  </si>
  <si>
    <t>RRM0115</t>
  </si>
  <si>
    <t>RRM0116</t>
  </si>
  <si>
    <t>RRM0117</t>
  </si>
  <si>
    <t>RRM0118</t>
  </si>
  <si>
    <t>RRM0119</t>
  </si>
  <si>
    <t>RRM0121</t>
  </si>
  <si>
    <t>RRM0122</t>
  </si>
  <si>
    <t>RRM0123</t>
  </si>
  <si>
    <t>RRM0124</t>
  </si>
  <si>
    <t>RRM0125</t>
  </si>
  <si>
    <t>RRM0126</t>
  </si>
  <si>
    <t>RRM0127</t>
  </si>
  <si>
    <t>RRM0129</t>
  </si>
  <si>
    <t>RRM0130</t>
  </si>
  <si>
    <t>RRM0131</t>
  </si>
  <si>
    <t>RRM0132</t>
  </si>
  <si>
    <t>RRM0133</t>
  </si>
  <si>
    <t>RRM0134</t>
  </si>
  <si>
    <t>RRM0135</t>
  </si>
  <si>
    <t>RRM0136</t>
  </si>
  <si>
    <t>QBW1372</t>
  </si>
  <si>
    <t>QBW1373</t>
  </si>
  <si>
    <t>QBW1375</t>
  </si>
  <si>
    <t>QBW1378</t>
  </si>
  <si>
    <t>QBW1379</t>
  </si>
  <si>
    <t>QBW1381</t>
  </si>
  <si>
    <t>QBW1382</t>
  </si>
  <si>
    <t>QBW1384</t>
  </si>
  <si>
    <t>QBW1385</t>
  </si>
  <si>
    <t>QBW1387</t>
  </si>
  <si>
    <t>QBW1388</t>
  </si>
  <si>
    <t>QBW1392</t>
  </si>
  <si>
    <t>QBW1393</t>
  </si>
  <si>
    <t>QBW1395</t>
  </si>
  <si>
    <t>QBW1396</t>
  </si>
  <si>
    <t>QBW1398</t>
  </si>
  <si>
    <t>QBW1399</t>
  </si>
  <si>
    <t>QBW1401</t>
  </si>
  <si>
    <t>QBW1313</t>
  </si>
  <si>
    <t>QBW1314</t>
  </si>
  <si>
    <t>QBW1315</t>
  </si>
  <si>
    <t>QBW1316</t>
  </si>
  <si>
    <t>QBW1317</t>
  </si>
  <si>
    <t>QBW1318</t>
  </si>
  <si>
    <t>QBW1319</t>
  </si>
  <si>
    <t>QBW1320</t>
  </si>
  <si>
    <t>QBW1322</t>
  </si>
  <si>
    <t>QBW1323</t>
  </si>
  <si>
    <t>QBW1324</t>
  </si>
  <si>
    <t>QBW1325</t>
  </si>
  <si>
    <t>QBW1326</t>
  </si>
  <si>
    <t>QBW1327</t>
  </si>
  <si>
    <t>QBW1328</t>
  </si>
  <si>
    <t>QBW1330</t>
  </si>
  <si>
    <t>QBW1331</t>
  </si>
  <si>
    <t>QBW1332</t>
  </si>
  <si>
    <t>QBW1333</t>
  </si>
  <si>
    <t>QBW1334</t>
  </si>
  <si>
    <t>QBW1335</t>
  </si>
  <si>
    <t>QBW1336</t>
  </si>
  <si>
    <t>QBW1338</t>
  </si>
  <si>
    <t>QBW1339</t>
  </si>
  <si>
    <t>QBW1340</t>
  </si>
  <si>
    <t>RRM0027</t>
  </si>
  <si>
    <t>RRM0029</t>
  </si>
  <si>
    <t>RRM0030</t>
  </si>
  <si>
    <t>RRM0031</t>
  </si>
  <si>
    <t>RRM0032</t>
  </si>
  <si>
    <t>RRM0033</t>
  </si>
  <si>
    <t>RRM0034</t>
  </si>
  <si>
    <t>RRM0035</t>
  </si>
  <si>
    <t>RRM0037</t>
  </si>
  <si>
    <t>RRM0038</t>
  </si>
  <si>
    <t>RRM0039</t>
  </si>
  <si>
    <t>RRM0040</t>
  </si>
  <si>
    <t>RRM0041</t>
  </si>
  <si>
    <t>RRM0042</t>
  </si>
  <si>
    <t>RRM0043</t>
  </si>
  <si>
    <t>RRM0044</t>
  </si>
  <si>
    <t>RRM0046</t>
  </si>
  <si>
    <t>RRM0047</t>
  </si>
  <si>
    <t>RRM0048</t>
  </si>
  <si>
    <t>RRM0049</t>
  </si>
  <si>
    <t>RRM0050</t>
  </si>
  <si>
    <t>RRM0051</t>
  </si>
  <si>
    <t>RRM0052</t>
  </si>
  <si>
    <t>RRM0054</t>
  </si>
  <si>
    <t>RRM0055</t>
  </si>
  <si>
    <t>RRM0056</t>
  </si>
  <si>
    <t>RRM0057</t>
  </si>
  <si>
    <t>RRM0058</t>
  </si>
  <si>
    <t>RRM0059</t>
  </si>
  <si>
    <t>RRM0060</t>
  </si>
  <si>
    <t>RRM0061</t>
  </si>
  <si>
    <t>RRM0063</t>
  </si>
  <si>
    <t>RRM0064</t>
  </si>
  <si>
    <t>RRM0065</t>
  </si>
  <si>
    <t>PMM0855</t>
  </si>
  <si>
    <t>PMM0856</t>
  </si>
  <si>
    <t>PMM0858/M403</t>
  </si>
  <si>
    <t>PMM0861</t>
  </si>
  <si>
    <t>QBW1274</t>
  </si>
  <si>
    <t>QBW1276</t>
  </si>
  <si>
    <t>QBW1277</t>
  </si>
  <si>
    <t>QBW1279</t>
  </si>
  <si>
    <t>QBW1280</t>
  </si>
  <si>
    <t>QBW1282</t>
  </si>
  <si>
    <t>QBW1285</t>
  </si>
  <si>
    <t>QBW1286</t>
  </si>
  <si>
    <t>QBW1288</t>
  </si>
  <si>
    <t>QBW1289</t>
  </si>
  <si>
    <t>QBW1291</t>
  </si>
  <si>
    <t>QBW1292</t>
  </si>
  <si>
    <t>QBW1294</t>
  </si>
  <si>
    <t>QBW1296</t>
  </si>
  <si>
    <t>QBW1297</t>
  </si>
  <si>
    <t>QBW1299</t>
  </si>
  <si>
    <t>QBW1302</t>
  </si>
  <si>
    <t>QBW1303</t>
  </si>
  <si>
    <t>QBW1305</t>
  </si>
  <si>
    <t>QBW1306</t>
  </si>
  <si>
    <t>QBW1308</t>
  </si>
  <si>
    <t>QBW1310</t>
  </si>
  <si>
    <t>QBW1311</t>
  </si>
  <si>
    <t>PMM0808</t>
  </si>
  <si>
    <t>PMM0809</t>
  </si>
  <si>
    <t>PMM0726</t>
  </si>
  <si>
    <t>PMM0727</t>
  </si>
  <si>
    <t>PMM0729</t>
  </si>
  <si>
    <t>PMM0730</t>
  </si>
  <si>
    <t>PMM0731</t>
  </si>
  <si>
    <t>PMM0732</t>
  </si>
  <si>
    <t>PMM0733</t>
  </si>
  <si>
    <t>PMM0734</t>
  </si>
  <si>
    <t>PMM0735</t>
  </si>
  <si>
    <t>PMM0737</t>
  </si>
  <si>
    <t>PMM0738</t>
  </si>
  <si>
    <t>PMM0739</t>
  </si>
  <si>
    <t>PMM0675</t>
  </si>
  <si>
    <t>PMM0677</t>
  </si>
  <si>
    <t>PMM0678</t>
  </si>
  <si>
    <t>PMM0679</t>
  </si>
  <si>
    <t>PMM0680</t>
  </si>
  <si>
    <t>PMM0681</t>
  </si>
  <si>
    <t>PMM0683</t>
  </si>
  <si>
    <t>PMM0685</t>
  </si>
  <si>
    <t>PMM0686</t>
  </si>
  <si>
    <t>PMM0689</t>
  </si>
  <si>
    <t>PMM0691</t>
  </si>
  <si>
    <t>PMM0692</t>
  </si>
  <si>
    <t>PMM0694</t>
  </si>
  <si>
    <t>PMM0695</t>
  </si>
  <si>
    <t>PMM0697</t>
  </si>
  <si>
    <t>PMM0698</t>
  </si>
  <si>
    <t>PMM0701</t>
  </si>
  <si>
    <t>PMM0703</t>
  </si>
  <si>
    <t>PMM0704</t>
  </si>
  <si>
    <t>PMM0706</t>
  </si>
  <si>
    <t>PMM0707</t>
  </si>
  <si>
    <t>PMM0709</t>
  </si>
  <si>
    <t>PMM0710</t>
  </si>
  <si>
    <t>PMM0712</t>
  </si>
  <si>
    <t>PMM0622</t>
  </si>
  <si>
    <t>PMM0623</t>
  </si>
  <si>
    <t>PMM0624</t>
  </si>
  <si>
    <t>PMM0625</t>
  </si>
  <si>
    <t>PMM0626</t>
  </si>
  <si>
    <t>PMM0627</t>
  </si>
  <si>
    <t>PMM0628</t>
  </si>
  <si>
    <t>PMM0630</t>
  </si>
  <si>
    <t>PMM0631</t>
  </si>
  <si>
    <t>PMM0632</t>
  </si>
  <si>
    <t>PMM0633</t>
  </si>
  <si>
    <t>PMM0634</t>
  </si>
  <si>
    <t>PMM0257</t>
  </si>
  <si>
    <t>PMM0258</t>
  </si>
  <si>
    <t>PMM0259</t>
  </si>
  <si>
    <t>PMM0260</t>
  </si>
  <si>
    <t>PMM0262</t>
  </si>
  <si>
    <t>PMM0179</t>
  </si>
  <si>
    <t>PMM0180</t>
  </si>
  <si>
    <t>PMM0182</t>
  </si>
  <si>
    <t>PMM0183</t>
  </si>
  <si>
    <t>PMM0184</t>
  </si>
  <si>
    <t>PMM0185</t>
  </si>
  <si>
    <t>PMM0186</t>
  </si>
  <si>
    <t>PMM0187</t>
  </si>
  <si>
    <t>PMM0188</t>
  </si>
  <si>
    <t>PMM0189</t>
  </si>
  <si>
    <t>PMM0190</t>
  </si>
  <si>
    <t>PMM0192</t>
  </si>
  <si>
    <t>PMM0193</t>
  </si>
  <si>
    <t>PMM0194</t>
  </si>
  <si>
    <t>PMM0195</t>
  </si>
  <si>
    <t>PMM0196</t>
  </si>
  <si>
    <t>PMM0197</t>
  </si>
  <si>
    <t>PMM0198</t>
  </si>
  <si>
    <t>PMM0199</t>
  </si>
  <si>
    <t>PMM0201</t>
  </si>
  <si>
    <t>PMM0202</t>
  </si>
  <si>
    <t>PMM0203</t>
  </si>
  <si>
    <t>PMM0204</t>
  </si>
  <si>
    <t>PMM0205</t>
  </si>
  <si>
    <t>PMM0206</t>
  </si>
  <si>
    <t>PMM0207</t>
  </si>
  <si>
    <t>PMM0209</t>
  </si>
  <si>
    <t>PMM0210</t>
  </si>
  <si>
    <t>PMM0211</t>
  </si>
  <si>
    <t>PMM0212</t>
  </si>
  <si>
    <t>PMM0213</t>
  </si>
  <si>
    <t>PMM0214</t>
  </si>
  <si>
    <t>PMM0215</t>
  </si>
  <si>
    <t>PMM0216</t>
  </si>
  <si>
    <t>PMM0218</t>
  </si>
  <si>
    <t>PMM0620</t>
  </si>
  <si>
    <t>PMM0531</t>
  </si>
  <si>
    <t>PMM0533</t>
  </si>
  <si>
    <t>PMM0534</t>
  </si>
  <si>
    <t>PMM0535</t>
  </si>
  <si>
    <t>PMM0536</t>
  </si>
  <si>
    <t>PMM0537</t>
  </si>
  <si>
    <t>PMM0538</t>
  </si>
  <si>
    <t>PMM0539</t>
  </si>
  <si>
    <t>PMM0540</t>
  </si>
  <si>
    <t>PMM0542</t>
  </si>
  <si>
    <t>PMM0543</t>
  </si>
  <si>
    <t>PMM0544</t>
  </si>
  <si>
    <t>PMM0545</t>
  </si>
  <si>
    <t>PMM0546</t>
  </si>
  <si>
    <t>PMM0547</t>
  </si>
  <si>
    <t>PMM0548</t>
  </si>
  <si>
    <t>PMM0550</t>
  </si>
  <si>
    <t>PMM0551</t>
  </si>
  <si>
    <t>PMM0553</t>
  </si>
  <si>
    <t>PMM0554</t>
  </si>
  <si>
    <t>PMM0556</t>
  </si>
  <si>
    <t>PMM0474</t>
  </si>
  <si>
    <t>PMM0475</t>
  </si>
  <si>
    <t>PMM0477</t>
  </si>
  <si>
    <t>PMM0478</t>
  </si>
  <si>
    <t>PMM0479</t>
  </si>
  <si>
    <t>PMM0480</t>
  </si>
  <si>
    <t>PMM0481</t>
  </si>
  <si>
    <t>PMM0482</t>
  </si>
  <si>
    <t>PMM0483</t>
  </si>
  <si>
    <t>PMM0484</t>
  </si>
  <si>
    <t>PMM0486</t>
  </si>
  <si>
    <t>PMM0487</t>
  </si>
  <si>
    <t>PMM0488</t>
  </si>
  <si>
    <t>PMM0489</t>
  </si>
  <si>
    <t>PMM0490</t>
  </si>
  <si>
    <t>SCYL0324</t>
  </si>
  <si>
    <t>SCYL0325</t>
  </si>
  <si>
    <t>SCYL0327</t>
  </si>
  <si>
    <t>SCYL0328</t>
  </si>
  <si>
    <t>SCYL0329</t>
  </si>
  <si>
    <t>SCYL0330</t>
  </si>
  <si>
    <t>PBRO274</t>
  </si>
  <si>
    <t>PBRO275</t>
  </si>
  <si>
    <t>PBRO276</t>
  </si>
  <si>
    <t>PBRO277</t>
  </si>
  <si>
    <t>PBRO279</t>
  </si>
  <si>
    <t>PMM0113</t>
  </si>
  <si>
    <t>PMM0115</t>
  </si>
  <si>
    <t>PMM0116</t>
  </si>
  <si>
    <t>PMM0117</t>
  </si>
  <si>
    <t>PMM0118</t>
  </si>
  <si>
    <t>PMM0119</t>
  </si>
  <si>
    <t>PMM0120</t>
  </si>
  <si>
    <t>PMM0121</t>
  </si>
  <si>
    <t>PMM0123</t>
  </si>
  <si>
    <t>PMM0124</t>
  </si>
  <si>
    <t>PMM0125</t>
  </si>
  <si>
    <t>PMM0126</t>
  </si>
  <si>
    <t>PMM0127</t>
  </si>
  <si>
    <t>PMM0128</t>
  </si>
  <si>
    <t>PMM0129</t>
  </si>
  <si>
    <t>PMM0131</t>
  </si>
  <si>
    <t>PMM0132</t>
  </si>
  <si>
    <t>PMM0133</t>
  </si>
  <si>
    <t>PMM0134</t>
  </si>
  <si>
    <t>PMM0136</t>
  </si>
  <si>
    <t>PMM0137</t>
  </si>
  <si>
    <t>PMM0139</t>
  </si>
  <si>
    <t>PMM0140</t>
  </si>
  <si>
    <t>PMM0143</t>
  </si>
  <si>
    <t>PMM0145</t>
  </si>
  <si>
    <t>PMM0146</t>
  </si>
  <si>
    <t>PMM0148</t>
  </si>
  <si>
    <t>PMM0149</t>
  </si>
  <si>
    <t>PMM0151</t>
  </si>
  <si>
    <t>PMM0152</t>
  </si>
  <si>
    <t>PMM0154</t>
  </si>
  <si>
    <t>PMM0155</t>
  </si>
  <si>
    <t>PMM0157</t>
  </si>
  <si>
    <t>PMM0158</t>
  </si>
  <si>
    <t>PMM0160</t>
  </si>
  <si>
    <t>PMM0161</t>
  </si>
  <si>
    <t>PMM0070</t>
  </si>
  <si>
    <t>PMM0071</t>
  </si>
  <si>
    <t>PMM0072</t>
  </si>
  <si>
    <t>QBW1341</t>
  </si>
  <si>
    <t>QBW1342</t>
  </si>
  <si>
    <t>QBW1343</t>
  </si>
  <si>
    <t>QBW1344</t>
  </si>
  <si>
    <t>QBW1345</t>
  </si>
  <si>
    <t>QBW1347</t>
  </si>
  <si>
    <t>PMM0810</t>
  </si>
  <si>
    <t>PMM0811</t>
  </si>
  <si>
    <t>PMM0812</t>
  </si>
  <si>
    <t>PMM0814</t>
  </si>
  <si>
    <t>PMM0815</t>
  </si>
  <si>
    <t>PMM0816</t>
  </si>
  <si>
    <t>PMM0817</t>
  </si>
  <si>
    <t>PMM0818</t>
  </si>
  <si>
    <t>PMM0819</t>
  </si>
  <si>
    <t>PMM0820</t>
  </si>
  <si>
    <t>PMM0821</t>
  </si>
  <si>
    <t>PMM0823</t>
  </si>
  <si>
    <t>PMM0824</t>
  </si>
  <si>
    <t>PMM0825</t>
  </si>
  <si>
    <t>PMM0826</t>
  </si>
  <si>
    <t>PMM0827</t>
  </si>
  <si>
    <t>PMM0828</t>
  </si>
  <si>
    <t>PMM0829</t>
  </si>
  <si>
    <t>PMM0831</t>
  </si>
  <si>
    <t>PMM0832</t>
  </si>
  <si>
    <t>PMM0833</t>
  </si>
  <si>
    <t>PMM0834</t>
  </si>
  <si>
    <t>PMM0835</t>
  </si>
  <si>
    <t>PMM0836</t>
  </si>
  <si>
    <t>PMM0837</t>
  </si>
  <si>
    <t>PMM0838</t>
  </si>
  <si>
    <t>PMM0840</t>
  </si>
  <si>
    <t>PMM0504</t>
  </si>
  <si>
    <t>PMM0505</t>
  </si>
  <si>
    <t>PMM0506</t>
  </si>
  <si>
    <t>PMM0508</t>
  </si>
  <si>
    <t>PMM0509</t>
  </si>
  <si>
    <t>PMM0511</t>
  </si>
  <si>
    <t>PMM0514</t>
  </si>
  <si>
    <t>PMM0516</t>
  </si>
  <si>
    <t>PMM0517</t>
  </si>
  <si>
    <t>PMM0519</t>
  </si>
  <si>
    <t>PMM0520</t>
  </si>
  <si>
    <t>PMM0522</t>
  </si>
  <si>
    <t>PMM0523</t>
  </si>
  <si>
    <t>PMM0525</t>
  </si>
  <si>
    <t>PMM0528</t>
  </si>
  <si>
    <t>PMM0529</t>
  </si>
  <si>
    <t>PMM0439</t>
  </si>
  <si>
    <t>PMM0441</t>
  </si>
  <si>
    <t>PMM0442</t>
  </si>
  <si>
    <t>PMM0443</t>
  </si>
  <si>
    <t>PMM0444</t>
  </si>
  <si>
    <t>PMM0445</t>
  </si>
  <si>
    <t>PMM0446</t>
  </si>
  <si>
    <t>PMM0448</t>
  </si>
  <si>
    <t>PMM0451</t>
  </si>
  <si>
    <t>PMM0452</t>
  </si>
  <si>
    <t>PMM0454</t>
  </si>
  <si>
    <t>PMM0455</t>
  </si>
  <si>
    <t>PMM0457</t>
  </si>
  <si>
    <t>PMM0458</t>
  </si>
  <si>
    <t>PMM0460</t>
  </si>
  <si>
    <t>PMM0463</t>
  </si>
  <si>
    <t>PMM0464</t>
  </si>
  <si>
    <t>PMM0466</t>
  </si>
  <si>
    <t>PMM0468</t>
  </si>
  <si>
    <t>PMM0470</t>
  </si>
  <si>
    <t>PMM0471</t>
  </si>
  <si>
    <t>PMM0473</t>
  </si>
  <si>
    <t>PMM0389</t>
  </si>
  <si>
    <t>PMM0390</t>
  </si>
  <si>
    <t>PMM0392</t>
  </si>
  <si>
    <t>PMM0393</t>
  </si>
  <si>
    <t>PMM0394</t>
  </si>
  <si>
    <t>PMM0740</t>
  </si>
  <si>
    <t>PMM0741</t>
  </si>
  <si>
    <t>PMM0742</t>
  </si>
  <si>
    <t>PMM0743</t>
  </si>
  <si>
    <t>PMM0744</t>
  </si>
  <si>
    <t>PMM0746</t>
  </si>
  <si>
    <t>PMM0747</t>
  </si>
  <si>
    <t>PMM0748</t>
  </si>
  <si>
    <t>PMM0749</t>
  </si>
  <si>
    <t>PMM0750</t>
  </si>
  <si>
    <t>PMM0751</t>
  </si>
  <si>
    <t>PMM0752</t>
  </si>
  <si>
    <t>PMM0754</t>
  </si>
  <si>
    <t>PMM0755</t>
  </si>
  <si>
    <t>PMM0756</t>
  </si>
  <si>
    <t>PMM0757</t>
  </si>
  <si>
    <t>PMM0758</t>
  </si>
  <si>
    <t>PMM0759</t>
  </si>
  <si>
    <t>PMM0760</t>
  </si>
  <si>
    <t>PMM0761</t>
  </si>
  <si>
    <t>PMM0763</t>
  </si>
  <si>
    <t>PMM0764</t>
  </si>
  <si>
    <t>PMM0765</t>
  </si>
  <si>
    <t>PMM0767</t>
  </si>
  <si>
    <t>PMM0768</t>
  </si>
  <si>
    <t>PMM0770</t>
  </si>
  <si>
    <t>PMM0771</t>
  </si>
  <si>
    <t>PMM0774</t>
  </si>
  <si>
    <t>PMM0776</t>
  </si>
  <si>
    <t>PMM0777</t>
  </si>
  <si>
    <t>PMM0779</t>
  </si>
  <si>
    <t>PMM0782</t>
  </si>
  <si>
    <t>PMM0783</t>
  </si>
  <si>
    <t>PMM0785</t>
  </si>
  <si>
    <t>PMM0357</t>
  </si>
  <si>
    <t>PMM0358</t>
  </si>
  <si>
    <t>PMM0359</t>
  </si>
  <si>
    <t>PMM0360</t>
  </si>
  <si>
    <t>PMM0362</t>
  </si>
  <si>
    <t>PMM0363</t>
  </si>
  <si>
    <t>PMM0365</t>
  </si>
  <si>
    <t>PMM0368</t>
  </si>
  <si>
    <t>PMM0369</t>
  </si>
  <si>
    <t>PMM0371</t>
  </si>
  <si>
    <t>PMM0372</t>
  </si>
  <si>
    <t>PMM0374</t>
  </si>
  <si>
    <t>PMM0375</t>
  </si>
  <si>
    <t>PMM0377</t>
  </si>
  <si>
    <t>PMM0378</t>
  </si>
  <si>
    <t>PMM0381</t>
  </si>
  <si>
    <t>PMM0383</t>
  </si>
  <si>
    <t>PMM0384</t>
  </si>
  <si>
    <t>PMM0386</t>
  </si>
  <si>
    <t>PMM0387</t>
  </si>
  <si>
    <t>PMM0264</t>
  </si>
  <si>
    <t>PMM0265</t>
  </si>
  <si>
    <t>PMM0266</t>
  </si>
  <si>
    <t>PMM0267</t>
  </si>
  <si>
    <t>PMM0268</t>
  </si>
  <si>
    <t>PMM0269</t>
  </si>
  <si>
    <t>PMM0270</t>
  </si>
  <si>
    <t>PMM0272</t>
  </si>
  <si>
    <t>PMM0273</t>
  </si>
  <si>
    <t>PMM0274</t>
  </si>
  <si>
    <t>PMM0275</t>
  </si>
  <si>
    <t>PMM0276</t>
  </si>
  <si>
    <t>PMM0277</t>
  </si>
  <si>
    <t>PMM0278</t>
  </si>
  <si>
    <t>PMM0279</t>
  </si>
  <si>
    <t>PMM0281</t>
  </si>
  <si>
    <t>PMM0282</t>
  </si>
  <si>
    <t>PMM0283</t>
  </si>
  <si>
    <t>PMM0284</t>
  </si>
  <si>
    <t>PMM0285</t>
  </si>
  <si>
    <t>PMM0286</t>
  </si>
  <si>
    <t>PMM0287</t>
  </si>
  <si>
    <t>PMM0219</t>
  </si>
  <si>
    <t>PMM0221</t>
  </si>
  <si>
    <t>PMM0222</t>
  </si>
  <si>
    <t>PMM0224</t>
  </si>
  <si>
    <t>PMM0225</t>
  </si>
  <si>
    <t>PMM0227</t>
  </si>
  <si>
    <t>PMM0230</t>
  </si>
  <si>
    <t>PMM0231</t>
  </si>
  <si>
    <t>PMM0233</t>
  </si>
  <si>
    <t>PMM0234</t>
  </si>
  <si>
    <t>PMM0236</t>
  </si>
  <si>
    <t>PMM0237</t>
  </si>
  <si>
    <t>PMM0239</t>
  </si>
  <si>
    <t>PMM0240</t>
  </si>
  <si>
    <t>PMM0244</t>
  </si>
  <si>
    <t>PMM0245</t>
  </si>
  <si>
    <t>PMM0247</t>
  </si>
  <si>
    <t>PMM0248</t>
  </si>
  <si>
    <t>PMM0250</t>
  </si>
  <si>
    <t>PMM0251</t>
  </si>
  <si>
    <t>PMM0253</t>
  </si>
  <si>
    <t>PMM0162</t>
  </si>
  <si>
    <t>PMM0164</t>
  </si>
  <si>
    <t>PMM0167</t>
  </si>
  <si>
    <t>PMM0169</t>
  </si>
  <si>
    <t>PMM0170</t>
  </si>
  <si>
    <t>PMM0172</t>
  </si>
  <si>
    <t>PMM0174</t>
  </si>
  <si>
    <t>PMM0175</t>
  </si>
  <si>
    <t>PMM0177</t>
  </si>
  <si>
    <t>PMM0178</t>
  </si>
  <si>
    <t>PMM0095</t>
  </si>
  <si>
    <t>PMM0096</t>
  </si>
  <si>
    <t>PMM0098</t>
  </si>
  <si>
    <t>PMM0099</t>
  </si>
  <si>
    <t>PMM0100</t>
  </si>
  <si>
    <t>PBRO463</t>
  </si>
  <si>
    <t>PBRO464</t>
  </si>
  <si>
    <t>PBRO467</t>
  </si>
  <si>
    <t>PBRO469</t>
  </si>
  <si>
    <t>PBRO470</t>
  </si>
  <si>
    <t>PBRO472</t>
  </si>
  <si>
    <t>PBRO473</t>
  </si>
  <si>
    <t>JFD0529</t>
  </si>
  <si>
    <t>JFD0604</t>
  </si>
  <si>
    <t>JFD1447</t>
  </si>
  <si>
    <t>JFD1474</t>
  </si>
  <si>
    <t>JFD1513</t>
  </si>
  <si>
    <t>CMM350</t>
  </si>
  <si>
    <t>CMM351</t>
  </si>
  <si>
    <t>CMM352</t>
  </si>
  <si>
    <t>CMM353</t>
  </si>
  <si>
    <t>CMM355</t>
  </si>
  <si>
    <t>CMM356</t>
  </si>
  <si>
    <t>CMM357</t>
  </si>
  <si>
    <t>CMM358</t>
  </si>
  <si>
    <t>CMM359</t>
  </si>
  <si>
    <t>CMM360</t>
  </si>
  <si>
    <t>CMM361</t>
  </si>
  <si>
    <t>CMM362</t>
  </si>
  <si>
    <t>CMM364</t>
  </si>
  <si>
    <t>CMM365</t>
  </si>
  <si>
    <t>CMM366</t>
  </si>
  <si>
    <t>CMM367</t>
  </si>
  <si>
    <t>CMM369</t>
  </si>
  <si>
    <t>CMM370</t>
  </si>
  <si>
    <t>CMM372</t>
  </si>
  <si>
    <t>CMM375</t>
  </si>
  <si>
    <t>CMM376</t>
  </si>
  <si>
    <t>CMM378</t>
  </si>
  <si>
    <t>CMM379</t>
  </si>
  <si>
    <t>CMM381</t>
  </si>
  <si>
    <t>CMM382</t>
  </si>
  <si>
    <t>CMM384</t>
  </si>
  <si>
    <t>CMM385</t>
  </si>
  <si>
    <t>CMM387</t>
  </si>
  <si>
    <t>CMM389</t>
  </si>
  <si>
    <t>CMM390</t>
  </si>
  <si>
    <t>CMM392</t>
  </si>
  <si>
    <t>CMM393</t>
  </si>
  <si>
    <t>CMM395</t>
  </si>
  <si>
    <t>CMM396</t>
  </si>
  <si>
    <t>CMM398</t>
  </si>
  <si>
    <t>CMM399</t>
  </si>
  <si>
    <t>CMM400</t>
  </si>
  <si>
    <t>CMM401</t>
  </si>
  <si>
    <t>CMM402</t>
  </si>
  <si>
    <t>PMM0074</t>
  </si>
  <si>
    <t>PMM0075</t>
  </si>
  <si>
    <t>PMM0077</t>
  </si>
  <si>
    <t>PMM0078</t>
  </si>
  <si>
    <t>PMM0081</t>
  </si>
  <si>
    <t>PMM0083</t>
  </si>
  <si>
    <t>PMM0084</t>
  </si>
  <si>
    <t>PMM0086</t>
  </si>
  <si>
    <t>PMM0087</t>
  </si>
  <si>
    <t>PMM0089</t>
  </si>
  <si>
    <t>PMM0090</t>
  </si>
  <si>
    <t>PMM0094</t>
  </si>
  <si>
    <t>AGK0043</t>
  </si>
  <si>
    <t>AGK0045</t>
  </si>
  <si>
    <t>AGK0046</t>
  </si>
  <si>
    <t>AGK0047</t>
  </si>
  <si>
    <t>AGK0048</t>
  </si>
  <si>
    <t>AGK0049</t>
  </si>
  <si>
    <t>AGK0050</t>
  </si>
  <si>
    <t>AGK0051</t>
  </si>
  <si>
    <t>AGK0052</t>
  </si>
  <si>
    <t>AGK0054</t>
  </si>
  <si>
    <t>AGK0055</t>
  </si>
  <si>
    <t>AGK0056</t>
  </si>
  <si>
    <t>AGK0057</t>
  </si>
  <si>
    <t>AGK0058</t>
  </si>
  <si>
    <t>AGK0059</t>
  </si>
  <si>
    <t>AGK0060</t>
  </si>
  <si>
    <t>AGK0062</t>
  </si>
  <si>
    <t>AGK0063</t>
  </si>
  <si>
    <t>AGK0064</t>
  </si>
  <si>
    <t>AGK0065</t>
  </si>
  <si>
    <t>AGK0066</t>
  </si>
  <si>
    <t>AGK0067</t>
  </si>
  <si>
    <t>AGK0068</t>
  </si>
  <si>
    <t>AGK0069</t>
  </si>
  <si>
    <t>AGK0079</t>
  </si>
  <si>
    <t>CMM468</t>
  </si>
  <si>
    <t>CMM470</t>
  </si>
  <si>
    <t>CMM471</t>
  </si>
  <si>
    <t>CMM472</t>
  </si>
  <si>
    <t>CMM473</t>
  </si>
  <si>
    <t>CMM474</t>
  </si>
  <si>
    <t>CMM475</t>
  </si>
  <si>
    <t>CMM476</t>
  </si>
  <si>
    <t>CMM477</t>
  </si>
  <si>
    <t>CMM479</t>
  </si>
  <si>
    <t>CMM480</t>
  </si>
  <si>
    <t>CMM481</t>
  </si>
  <si>
    <t>CMM482</t>
  </si>
  <si>
    <t>CMM483</t>
  </si>
  <si>
    <t>CMM484</t>
  </si>
  <si>
    <t>CMM485</t>
  </si>
  <si>
    <t>CMM486</t>
  </si>
  <si>
    <t>CMM488</t>
  </si>
  <si>
    <t>CMM489</t>
  </si>
  <si>
    <t>CMM490</t>
  </si>
  <si>
    <t>CMM491</t>
  </si>
  <si>
    <t>CMM492</t>
  </si>
  <si>
    <t>CMM493</t>
  </si>
  <si>
    <t>CMM494</t>
  </si>
  <si>
    <t>CMM495</t>
  </si>
  <si>
    <t>CMM497</t>
  </si>
  <si>
    <t>CMM498</t>
  </si>
  <si>
    <t>CMM499</t>
  </si>
  <si>
    <t>CMM500</t>
  </si>
  <si>
    <t>CMM501</t>
  </si>
  <si>
    <t>CMM502</t>
  </si>
  <si>
    <t>GA5357</t>
  </si>
  <si>
    <t>GA5362</t>
  </si>
  <si>
    <t>GA5351</t>
  </si>
  <si>
    <t>GA5352</t>
  </si>
  <si>
    <t>QFG4273</t>
  </si>
  <si>
    <t>QFG2194</t>
  </si>
  <si>
    <t>CMM503</t>
  </si>
  <si>
    <t>CMM504</t>
  </si>
  <si>
    <t>PMM0395</t>
  </si>
  <si>
    <t>PMM0396</t>
  </si>
  <si>
    <t>PMM0397</t>
  </si>
  <si>
    <t>PMM0398</t>
  </si>
  <si>
    <t>PMM0399</t>
  </si>
  <si>
    <t>PMM0401</t>
  </si>
  <si>
    <t>PMM0402</t>
  </si>
  <si>
    <t>PMM0403</t>
  </si>
  <si>
    <t>PMM0404</t>
  </si>
  <si>
    <t>PMM0405</t>
  </si>
  <si>
    <t>PMM0406</t>
  </si>
  <si>
    <t>PMM0407</t>
  </si>
  <si>
    <t>PMM0409</t>
  </si>
  <si>
    <t>PMM0410</t>
  </si>
  <si>
    <t>PMM0411</t>
  </si>
  <si>
    <t>PMM0412</t>
  </si>
  <si>
    <t>PMM0413</t>
  </si>
  <si>
    <t>PMM0414</t>
  </si>
  <si>
    <t>PMM0415</t>
  </si>
  <si>
    <t>PMM0416</t>
  </si>
  <si>
    <t>PMM0418</t>
  </si>
  <si>
    <t>PMM0419</t>
  </si>
  <si>
    <t>PMM0420</t>
  </si>
  <si>
    <t>PMM0421</t>
  </si>
  <si>
    <t>PMM0422</t>
  </si>
  <si>
    <t>PMM0423</t>
  </si>
  <si>
    <t>PMM0424</t>
  </si>
  <si>
    <t>PMM0426</t>
  </si>
  <si>
    <t>PMM0427</t>
  </si>
  <si>
    <t>PMM0428</t>
  </si>
  <si>
    <t>PMM0430</t>
  </si>
  <si>
    <t>PMM0431</t>
  </si>
  <si>
    <t>PMM0433</t>
  </si>
  <si>
    <t>LCDS07</t>
  </si>
  <si>
    <t>LCDS12</t>
  </si>
  <si>
    <t>LCDS13</t>
  </si>
  <si>
    <t>LCDS09</t>
  </si>
  <si>
    <t>LCDS11</t>
  </si>
  <si>
    <t>LCDS08</t>
  </si>
  <si>
    <t>PBRO369</t>
  </si>
  <si>
    <t>PBRO370</t>
  </si>
  <si>
    <t>PBRO371</t>
  </si>
  <si>
    <t>PBRO373</t>
  </si>
  <si>
    <t>PBRO374</t>
  </si>
  <si>
    <t>PBRO375</t>
  </si>
  <si>
    <t>AGK0097</t>
  </si>
  <si>
    <t>AGK0098</t>
  </si>
  <si>
    <t>AGK0100</t>
  </si>
  <si>
    <t>AGK0101</t>
  </si>
  <si>
    <t>AGK0001</t>
  </si>
  <si>
    <t>AGK0003</t>
  </si>
  <si>
    <t>AGK0004</t>
  </si>
  <si>
    <t>AGK0005</t>
  </si>
  <si>
    <t>AGK0006</t>
  </si>
  <si>
    <t>AGK0007</t>
  </si>
  <si>
    <t>AGK0008</t>
  </si>
  <si>
    <t>AGK0009</t>
  </si>
  <si>
    <t>AGK0011</t>
  </si>
  <si>
    <t>AGK0012</t>
  </si>
  <si>
    <t>AGK0013</t>
  </si>
  <si>
    <t>AGK0014</t>
  </si>
  <si>
    <t>AGK0015</t>
  </si>
  <si>
    <t>AGK0016</t>
  </si>
  <si>
    <t>AGK0017</t>
  </si>
  <si>
    <t>AGK0019</t>
  </si>
  <si>
    <t>AGK0020</t>
  </si>
  <si>
    <t>AGK0021</t>
  </si>
  <si>
    <t>AGK0022</t>
  </si>
  <si>
    <t>AGK0023</t>
  </si>
  <si>
    <t>AGK0024</t>
  </si>
  <si>
    <t>AGK0025</t>
  </si>
  <si>
    <t>AGK0026</t>
  </si>
  <si>
    <t>AGK0028</t>
  </si>
  <si>
    <t>AGK0029</t>
  </si>
  <si>
    <t>AGK0030</t>
  </si>
  <si>
    <t>AGK0031</t>
  </si>
  <si>
    <t>AGK0032</t>
  </si>
  <si>
    <t>AGK0033</t>
  </si>
  <si>
    <t>AGK0034</t>
  </si>
  <si>
    <t>AGK0035</t>
  </si>
  <si>
    <t>AGK0037</t>
  </si>
  <si>
    <t>AGK0038</t>
  </si>
  <si>
    <t>AGK0039</t>
  </si>
  <si>
    <t>AGK0040</t>
  </si>
  <si>
    <t>AGK0042</t>
  </si>
  <si>
    <t>AGK0103</t>
  </si>
  <si>
    <t>AGK0105</t>
  </si>
  <si>
    <t>PMM0289</t>
  </si>
  <si>
    <t>PMM0290</t>
  </si>
  <si>
    <t>PMM0291</t>
  </si>
  <si>
    <t>PMM0292</t>
  </si>
  <si>
    <t>PMM0293</t>
  </si>
  <si>
    <t>PMM0294</t>
  </si>
  <si>
    <t>PMM0296</t>
  </si>
  <si>
    <t>PMM0297</t>
  </si>
  <si>
    <t>PMM0298</t>
  </si>
  <si>
    <t>PMM0299</t>
  </si>
  <si>
    <t>PMM0300</t>
  </si>
  <si>
    <t>PMM0301</t>
  </si>
  <si>
    <t>PMM0302</t>
  </si>
  <si>
    <t>PMM0303</t>
  </si>
  <si>
    <t>PMM0305</t>
  </si>
  <si>
    <t>PMM0306</t>
  </si>
  <si>
    <t>PMM0307</t>
  </si>
  <si>
    <t>PMM0308</t>
  </si>
  <si>
    <t>PMM0309</t>
  </si>
  <si>
    <t>PMM0310</t>
  </si>
  <si>
    <t>PMM0311</t>
  </si>
  <si>
    <t>PMM0313</t>
  </si>
  <si>
    <t>PMM0314</t>
  </si>
  <si>
    <t>PMM0315</t>
  </si>
  <si>
    <t>PMM0316</t>
  </si>
  <si>
    <t>PMM0318</t>
  </si>
  <si>
    <t>PMM0319</t>
  </si>
  <si>
    <t>PMM0321</t>
  </si>
  <si>
    <t>PMM0323</t>
  </si>
  <si>
    <t>PMM0326</t>
  </si>
  <si>
    <t>PMM0327</t>
  </si>
  <si>
    <t>PMM0329</t>
  </si>
  <si>
    <t>PMM0330</t>
  </si>
  <si>
    <t>PMM0332</t>
  </si>
  <si>
    <t>PBMO045</t>
  </si>
  <si>
    <t>PBMO047</t>
  </si>
  <si>
    <t>PBMO048</t>
  </si>
  <si>
    <t>PBMO049</t>
  </si>
  <si>
    <t>PBMO050</t>
  </si>
  <si>
    <t>PBMO051</t>
  </si>
  <si>
    <t>PBMO052</t>
  </si>
  <si>
    <t>PBMO053</t>
  </si>
  <si>
    <t>PBMO054</t>
  </si>
  <si>
    <t>PBMO056</t>
  </si>
  <si>
    <t>PBMO057</t>
  </si>
  <si>
    <t>PBMO058</t>
  </si>
  <si>
    <t>PBMO059</t>
  </si>
  <si>
    <t>PBMO060</t>
  </si>
  <si>
    <t>PBMO061</t>
  </si>
  <si>
    <t>PBMO062</t>
  </si>
  <si>
    <t>PBMO064</t>
  </si>
  <si>
    <t>PBMO065</t>
  </si>
  <si>
    <t>PBMO066</t>
  </si>
  <si>
    <t>PBMO067</t>
  </si>
  <si>
    <t>PBMO069</t>
  </si>
  <si>
    <t>PBMO070</t>
  </si>
  <si>
    <t>PBMO072</t>
  </si>
  <si>
    <t>PBMO073</t>
  </si>
  <si>
    <t>PBMO076</t>
  </si>
  <si>
    <t>PBMO078</t>
  </si>
  <si>
    <t>PBMO079</t>
  </si>
  <si>
    <t>PBMO081</t>
  </si>
  <si>
    <t>PBMO082</t>
  </si>
  <si>
    <t>PBMO084</t>
  </si>
  <si>
    <t>PBMO085</t>
  </si>
  <si>
    <t>PBMO087</t>
  </si>
  <si>
    <t>PBMO090</t>
  </si>
  <si>
    <t>PBMO091</t>
  </si>
  <si>
    <t>PBMO093</t>
  </si>
  <si>
    <t>PBMO094</t>
  </si>
  <si>
    <t>PBMO096</t>
  </si>
  <si>
    <t>PBMO097</t>
  </si>
  <si>
    <t>PBMO099</t>
  </si>
  <si>
    <t>PBMO100</t>
  </si>
  <si>
    <t>PBMO101</t>
  </si>
  <si>
    <t>CMM403</t>
  </si>
  <si>
    <t>CMM404</t>
  </si>
  <si>
    <t>CMM406</t>
  </si>
  <si>
    <t>CMM407</t>
  </si>
  <si>
    <t>CMM408</t>
  </si>
  <si>
    <t>CMM409</t>
  </si>
  <si>
    <t>CMM410</t>
  </si>
  <si>
    <t>CMM411</t>
  </si>
  <si>
    <t>CMM412</t>
  </si>
  <si>
    <t>CMM413</t>
  </si>
  <si>
    <t>CMM415</t>
  </si>
  <si>
    <t>CMM416</t>
  </si>
  <si>
    <t>CMM417</t>
  </si>
  <si>
    <t>CMM418</t>
  </si>
  <si>
    <t>CMM419</t>
  </si>
  <si>
    <t>CMM420</t>
  </si>
  <si>
    <t>CMM421</t>
  </si>
  <si>
    <t>CMM422</t>
  </si>
  <si>
    <t>CMM424</t>
  </si>
  <si>
    <t>CMM425</t>
  </si>
  <si>
    <t>CMM426</t>
  </si>
  <si>
    <t>CMM427</t>
  </si>
  <si>
    <t>CMM428</t>
  </si>
  <si>
    <t>CMM429</t>
  </si>
  <si>
    <t>CMM430</t>
  </si>
  <si>
    <t>CMM432</t>
  </si>
  <si>
    <t>CMM433</t>
  </si>
  <si>
    <t>CMM434</t>
  </si>
  <si>
    <t>CMM435</t>
  </si>
  <si>
    <t>CMM436</t>
  </si>
  <si>
    <t>CMM438</t>
  </si>
  <si>
    <t>CMM439</t>
  </si>
  <si>
    <t>CMM441</t>
  </si>
  <si>
    <t>CMM444</t>
  </si>
  <si>
    <t>CMM445</t>
  </si>
  <si>
    <t>CMM447</t>
  </si>
  <si>
    <t>QBW1505</t>
  </si>
  <si>
    <t>QBW1507</t>
  </si>
  <si>
    <t>QBW1508</t>
  </si>
  <si>
    <t>QBW1510</t>
  </si>
  <si>
    <t>QBW1511</t>
  </si>
  <si>
    <t>QBW1513</t>
  </si>
  <si>
    <t>QBW1431</t>
  </si>
  <si>
    <t>QBW1432</t>
  </si>
  <si>
    <t>QBW1434</t>
  </si>
  <si>
    <t>QBW1435</t>
  </si>
  <si>
    <t>QBW1436</t>
  </si>
  <si>
    <t>GSMO538</t>
  </si>
  <si>
    <t>GSMO540</t>
  </si>
  <si>
    <t>GSMO541</t>
  </si>
  <si>
    <t>GSMO542</t>
  </si>
  <si>
    <t>GSMO543</t>
  </si>
  <si>
    <t>GSMO544</t>
  </si>
  <si>
    <t>GSMO546</t>
  </si>
  <si>
    <t>GSMO547</t>
  </si>
  <si>
    <t>GSMO550</t>
  </si>
  <si>
    <t>GSMO552</t>
  </si>
  <si>
    <t>GSMO553</t>
  </si>
  <si>
    <t>GSMO555</t>
  </si>
  <si>
    <t>GSMO556</t>
  </si>
  <si>
    <t>GSMO558</t>
  </si>
  <si>
    <t>GSMO560</t>
  </si>
  <si>
    <t>GSMO562</t>
  </si>
  <si>
    <t>GSMO563</t>
  </si>
  <si>
    <t>GSMO564</t>
  </si>
  <si>
    <t>GSMO565</t>
  </si>
  <si>
    <t>GSMO567</t>
  </si>
  <si>
    <t>GSMO568</t>
  </si>
  <si>
    <t>GSMO569</t>
  </si>
  <si>
    <t>GSMO570</t>
  </si>
  <si>
    <t>GSMO571</t>
  </si>
  <si>
    <t>GSMO572</t>
  </si>
  <si>
    <t>GSMO573</t>
  </si>
  <si>
    <t>GSMO574</t>
  </si>
  <si>
    <t>GSMO576</t>
  </si>
  <si>
    <t>GSMO577</t>
  </si>
  <si>
    <t>GSMO578</t>
  </si>
  <si>
    <t>GSMO579</t>
  </si>
  <si>
    <t>GSMO580</t>
  </si>
  <si>
    <t>GSMO581</t>
  </si>
  <si>
    <t>GSMO582</t>
  </si>
  <si>
    <t>GSMO584</t>
  </si>
  <si>
    <t>GSMO585</t>
  </si>
  <si>
    <t>GSMO586</t>
  </si>
  <si>
    <t>CMM507</t>
  </si>
  <si>
    <t>CMM509</t>
  </si>
  <si>
    <t>CMM510</t>
  </si>
  <si>
    <t>CMM512</t>
  </si>
  <si>
    <t>CMM513</t>
  </si>
  <si>
    <t>CMM515</t>
  </si>
  <si>
    <t>MHRO824</t>
  </si>
  <si>
    <t>JFD1097</t>
  </si>
  <si>
    <t>JFD1301</t>
  </si>
  <si>
    <t>JFD1095</t>
  </si>
  <si>
    <t>JFD0478</t>
  </si>
  <si>
    <t>JFD0500</t>
  </si>
  <si>
    <t>JFD0502</t>
  </si>
  <si>
    <t>JFD1121</t>
  </si>
  <si>
    <t>JFD1123</t>
  </si>
  <si>
    <t>JFD1257</t>
  </si>
  <si>
    <t>JFD1379</t>
  </si>
  <si>
    <t>JFD1491</t>
  </si>
  <si>
    <t>JFD1514</t>
  </si>
  <si>
    <t>JFD0765</t>
  </si>
  <si>
    <t>JFD0763</t>
  </si>
  <si>
    <t>JFD0762</t>
  </si>
  <si>
    <t>JFD1833</t>
  </si>
  <si>
    <t>JFD1839</t>
  </si>
  <si>
    <t>JFD1851</t>
  </si>
  <si>
    <t>JFD1829</t>
  </si>
  <si>
    <t>JFD1428</t>
  </si>
  <si>
    <t>JFD0447</t>
  </si>
  <si>
    <t>JFD0460</t>
  </si>
  <si>
    <t>JFD0461</t>
  </si>
  <si>
    <t>JFD0462</t>
  </si>
  <si>
    <t>JFD0463</t>
  </si>
  <si>
    <t>JFD1880</t>
  </si>
  <si>
    <t>JFD1887</t>
  </si>
  <si>
    <t>JFD1740</t>
  </si>
  <si>
    <t>JFD1748</t>
  </si>
  <si>
    <t>JFD1751</t>
  </si>
  <si>
    <t>QBW1359</t>
  </si>
  <si>
    <t>QBW1360</t>
  </si>
  <si>
    <t>QBW1361</t>
  </si>
  <si>
    <t>QBW1362</t>
  </si>
  <si>
    <t>QBW1363</t>
  </si>
  <si>
    <t>QBW1364</t>
  </si>
  <si>
    <t>QBW1365</t>
  </si>
  <si>
    <t>QBW1366</t>
  </si>
  <si>
    <t>QBW1368</t>
  </si>
  <si>
    <t>QBW1369</t>
  </si>
  <si>
    <t>QBW1370</t>
  </si>
  <si>
    <t>GSMO658</t>
  </si>
  <si>
    <t>GSMO660</t>
  </si>
  <si>
    <t>GSMO661</t>
  </si>
  <si>
    <t>GSMO662</t>
  </si>
  <si>
    <t>GSMO663</t>
  </si>
  <si>
    <t>GSMO664</t>
  </si>
  <si>
    <t>SCYL0356</t>
  </si>
  <si>
    <t>SCYL0357</t>
  </si>
  <si>
    <t>SCYL0358</t>
  </si>
  <si>
    <t>SCYL0360</t>
  </si>
  <si>
    <t>SCYL0361</t>
  </si>
  <si>
    <t>SCYL0362</t>
  </si>
  <si>
    <t>SCYL0363</t>
  </si>
  <si>
    <t>SCYL0364</t>
  </si>
  <si>
    <t>SCYL0365</t>
  </si>
  <si>
    <t>SCYL0366</t>
  </si>
  <si>
    <t>SCYL0369</t>
  </si>
  <si>
    <t>SCYL0371</t>
  </si>
  <si>
    <t>SCYL0372</t>
  </si>
  <si>
    <t>SCYL0374</t>
  </si>
  <si>
    <t>SCYL0375</t>
  </si>
  <si>
    <t>AGK0113</t>
  </si>
  <si>
    <t>AGK0114</t>
  </si>
  <si>
    <t>AGK0116</t>
  </si>
  <si>
    <t>AGK0117</t>
  </si>
  <si>
    <t>AGK0119</t>
  </si>
  <si>
    <t>AGK0120</t>
  </si>
  <si>
    <t>AGK0122</t>
  </si>
  <si>
    <t>AGK0124</t>
  </si>
  <si>
    <t>AGK0126</t>
  </si>
  <si>
    <t>AGK0127</t>
  </si>
  <si>
    <t>AGK0128</t>
  </si>
  <si>
    <t>AGK0129</t>
  </si>
  <si>
    <t>AGK0130</t>
  </si>
  <si>
    <t>PMM0001</t>
  </si>
  <si>
    <t>PMM0002</t>
  </si>
  <si>
    <t>PMM0004</t>
  </si>
  <si>
    <t>PMM0005</t>
  </si>
  <si>
    <t>PMM0006</t>
  </si>
  <si>
    <t>PMM0007</t>
  </si>
  <si>
    <t>PMM0008</t>
  </si>
  <si>
    <t>PMM0009</t>
  </si>
  <si>
    <t>PMM0010</t>
  </si>
  <si>
    <t>PMM0012</t>
  </si>
  <si>
    <t>PMM0013</t>
  </si>
  <si>
    <t>PMM0014</t>
  </si>
  <si>
    <t>PMM0015</t>
  </si>
  <si>
    <t>PMM0016</t>
  </si>
  <si>
    <t>PMM0017</t>
  </si>
  <si>
    <t>PMM0018</t>
  </si>
  <si>
    <t>PMM0019</t>
  </si>
  <si>
    <t>PMM0021</t>
  </si>
  <si>
    <t>PMM0022</t>
  </si>
  <si>
    <t>PMM0023</t>
  </si>
  <si>
    <t>RRM0138</t>
  </si>
  <si>
    <t>RRM0139</t>
  </si>
  <si>
    <t>RRM0140</t>
  </si>
  <si>
    <t>RRM0141</t>
  </si>
  <si>
    <t>RRM0142</t>
  </si>
  <si>
    <t>RRM0143</t>
  </si>
  <si>
    <t>RRM0145</t>
  </si>
  <si>
    <t>RRM0146</t>
  </si>
  <si>
    <t>RRM0147</t>
  </si>
  <si>
    <t>RRM0148</t>
  </si>
  <si>
    <t>RRM0149</t>
  </si>
  <si>
    <t>MHRO828</t>
  </si>
  <si>
    <t>MHRO829</t>
  </si>
  <si>
    <t>MHRO832</t>
  </si>
  <si>
    <t>MHRO834</t>
  </si>
  <si>
    <t>MHRO835</t>
  </si>
  <si>
    <t>MHRO837</t>
  </si>
  <si>
    <t>MHRO838</t>
  </si>
  <si>
    <t>MHRO840</t>
  </si>
  <si>
    <t>MHRO841</t>
  </si>
  <si>
    <t>MHRO843</t>
  </si>
  <si>
    <t>MHRO846</t>
  </si>
  <si>
    <t>MHRO847</t>
  </si>
  <si>
    <t>MHRO849</t>
  </si>
  <si>
    <t>MHRO850</t>
  </si>
  <si>
    <t>MHRO852</t>
  </si>
  <si>
    <t>MHRO853</t>
  </si>
  <si>
    <t>MHRO855</t>
  </si>
  <si>
    <t>MHRO856</t>
  </si>
  <si>
    <t>LCKTW001</t>
  </si>
  <si>
    <t>MHRO859</t>
  </si>
  <si>
    <t>MHRO861</t>
  </si>
  <si>
    <t>MHRO862</t>
  </si>
  <si>
    <t>LCKTW002</t>
  </si>
  <si>
    <t>LCKTW003</t>
  </si>
  <si>
    <t>MHRO863</t>
  </si>
  <si>
    <t>MHRO864</t>
  </si>
  <si>
    <t>MHRO865</t>
  </si>
  <si>
    <t>MHRO866</t>
  </si>
  <si>
    <t>MHRO868</t>
  </si>
  <si>
    <t>MHRO869</t>
  </si>
  <si>
    <t>PBMO102</t>
  </si>
  <si>
    <t>PBMO103</t>
  </si>
  <si>
    <t>PBMO104</t>
  </si>
  <si>
    <t>PBMO105</t>
  </si>
  <si>
    <t>PBMO106</t>
  </si>
  <si>
    <t>PBMO108</t>
  </si>
  <si>
    <t>PBMO109</t>
  </si>
  <si>
    <t>PBMO110</t>
  </si>
  <si>
    <t>PBMO111</t>
  </si>
  <si>
    <t>PBMO112</t>
  </si>
  <si>
    <t>PBMO113</t>
  </si>
  <si>
    <t>PBMO114</t>
  </si>
  <si>
    <t>PBMO115</t>
  </si>
  <si>
    <t>PBMO117</t>
  </si>
  <si>
    <t>PBMO118</t>
  </si>
  <si>
    <t>PBMO119</t>
  </si>
  <si>
    <t>PBMO120</t>
  </si>
  <si>
    <t>PBMO121</t>
  </si>
  <si>
    <t>PBMO122</t>
  </si>
  <si>
    <t>PBMO123</t>
  </si>
  <si>
    <t>PBMO125</t>
  </si>
  <si>
    <t>PBMO126</t>
  </si>
  <si>
    <t>PBMO127</t>
  </si>
  <si>
    <t>PBMO128</t>
  </si>
  <si>
    <t>PBRO450</t>
  </si>
  <si>
    <t>PBRO451</t>
  </si>
  <si>
    <t>PBRO452</t>
  </si>
  <si>
    <t>PBRO453</t>
  </si>
  <si>
    <t>PBRO455</t>
  </si>
  <si>
    <t>PBRO456</t>
  </si>
  <si>
    <t>PBRO457</t>
  </si>
  <si>
    <t>PBRO458</t>
  </si>
  <si>
    <t>PBRO460</t>
  </si>
  <si>
    <t>PBRO461</t>
  </si>
  <si>
    <t>RRM0066</t>
  </si>
  <si>
    <t>RRM0068</t>
  </si>
  <si>
    <t>RRM0069</t>
  </si>
  <si>
    <t>RRM0071</t>
  </si>
  <si>
    <t>RRM0074</t>
  </si>
  <si>
    <t>RRM0075</t>
  </si>
  <si>
    <t>RRM0077</t>
  </si>
  <si>
    <t>RRM0078</t>
  </si>
  <si>
    <t>RRM0086</t>
  </si>
  <si>
    <t>RRM0087</t>
  </si>
  <si>
    <t>RRM0089</t>
  </si>
  <si>
    <t>MHRO912</t>
  </si>
  <si>
    <t>MHRO913</t>
  </si>
  <si>
    <t>MHRO914</t>
  </si>
  <si>
    <t>MHRO915</t>
  </si>
  <si>
    <t>MHRO916</t>
  </si>
  <si>
    <t>MHRO917</t>
  </si>
  <si>
    <t>MHRO918</t>
  </si>
  <si>
    <t>MHRO920</t>
  </si>
  <si>
    <t>MHRO921</t>
  </si>
  <si>
    <t>MHRO922</t>
  </si>
  <si>
    <t>MHRO923</t>
  </si>
  <si>
    <t>MHRO924</t>
  </si>
  <si>
    <t>MHRO925</t>
  </si>
  <si>
    <t>MHRO926</t>
  </si>
  <si>
    <t>MHRO928</t>
  </si>
  <si>
    <t>MHRO929</t>
  </si>
  <si>
    <t>MHRO930</t>
  </si>
  <si>
    <t>MHRO931</t>
  </si>
  <si>
    <t>MHRO933</t>
  </si>
  <si>
    <t>MHRO932</t>
  </si>
  <si>
    <t>MHRO934</t>
  </si>
  <si>
    <t>MHRO935</t>
  </si>
  <si>
    <t>MHRO937</t>
  </si>
  <si>
    <t>MHRO938</t>
  </si>
  <si>
    <t>MHRO939</t>
  </si>
  <si>
    <t>MHRO940</t>
  </si>
  <si>
    <t>MHRO941</t>
  </si>
  <si>
    <t>MHRO943</t>
  </si>
  <si>
    <t>MHRO944</t>
  </si>
  <si>
    <t>MHRO946</t>
  </si>
  <si>
    <t>MHRO949</t>
  </si>
  <si>
    <t>MHRO950</t>
  </si>
  <si>
    <t>MHRO952</t>
  </si>
  <si>
    <t>MHRO953</t>
  </si>
  <si>
    <t>MHRO955</t>
  </si>
  <si>
    <t>MHRO956</t>
  </si>
  <si>
    <t>MHRO958</t>
  </si>
  <si>
    <t>MHRO959</t>
  </si>
  <si>
    <t>GSMO589</t>
  </si>
  <si>
    <t>GSMO590</t>
  </si>
  <si>
    <t>GSMO591</t>
  </si>
  <si>
    <t>GSMO592</t>
  </si>
  <si>
    <t>GSMO593</t>
  </si>
  <si>
    <t>GSMO595</t>
  </si>
  <si>
    <t>GSMO596</t>
  </si>
  <si>
    <t>GSMO597</t>
  </si>
  <si>
    <t>GSMO598</t>
  </si>
  <si>
    <t>GSMO599</t>
  </si>
  <si>
    <t>GSMO600</t>
  </si>
  <si>
    <t>GSMO601</t>
  </si>
  <si>
    <t>GSMO602</t>
  </si>
  <si>
    <t>GSMO605</t>
  </si>
  <si>
    <t>GSMO606</t>
  </si>
  <si>
    <t>GSMO608</t>
  </si>
  <si>
    <t>GSMO609</t>
  </si>
  <si>
    <t>GSMO611</t>
  </si>
  <si>
    <t>GSMO612</t>
  </si>
  <si>
    <t>GSMO614</t>
  </si>
  <si>
    <t>GSMO615</t>
  </si>
  <si>
    <t>GSMO616</t>
  </si>
  <si>
    <t>GSMO618</t>
  </si>
  <si>
    <t>GSMO619</t>
  </si>
  <si>
    <t>GSMO621</t>
  </si>
  <si>
    <t>GSMO622</t>
  </si>
  <si>
    <t>GSMO624</t>
  </si>
  <si>
    <t>GSMO625</t>
  </si>
  <si>
    <t>GSMO629</t>
  </si>
  <si>
    <t>GSMO631</t>
  </si>
  <si>
    <t>GSMO632</t>
  </si>
  <si>
    <t>GSMO633</t>
  </si>
  <si>
    <t>GSMO635</t>
  </si>
  <si>
    <t>GSMO636</t>
  </si>
  <si>
    <t>GSMO637</t>
  </si>
  <si>
    <t>PMM0635</t>
  </si>
  <si>
    <t>PMM0636</t>
  </si>
  <si>
    <t>PMM0638</t>
  </si>
  <si>
    <t>PMM0639</t>
  </si>
  <si>
    <t>PMM0640</t>
  </si>
  <si>
    <t>PMM0641</t>
  </si>
  <si>
    <t>PMM0558</t>
  </si>
  <si>
    <t>PMM0560</t>
  </si>
  <si>
    <t>PMM0561</t>
  </si>
  <si>
    <t>PMM0562</t>
  </si>
  <si>
    <t>PMM0563</t>
  </si>
  <si>
    <t>PMM0564</t>
  </si>
  <si>
    <t>CMM013</t>
  </si>
  <si>
    <t>CMM014</t>
  </si>
  <si>
    <t>CMM016</t>
  </si>
  <si>
    <t>CMM017</t>
  </si>
  <si>
    <t>CMM018</t>
  </si>
  <si>
    <t>CMM019</t>
  </si>
  <si>
    <t>CMM020</t>
  </si>
  <si>
    <t>CMM021</t>
  </si>
  <si>
    <t>CMM022</t>
  </si>
  <si>
    <t>CMM023</t>
  </si>
  <si>
    <t>CMM025</t>
  </si>
  <si>
    <t>CMM026</t>
  </si>
  <si>
    <t>SCYL0394</t>
  </si>
  <si>
    <t>CMM027</t>
  </si>
  <si>
    <t>CMM029</t>
  </si>
  <si>
    <t>CMM030</t>
  </si>
  <si>
    <t>CMM031</t>
  </si>
  <si>
    <t>CMM032</t>
  </si>
  <si>
    <t>CMM033</t>
  </si>
  <si>
    <t>CMM035</t>
  </si>
  <si>
    <t>CMM036</t>
  </si>
  <si>
    <t>CMM037</t>
  </si>
  <si>
    <t>CMM038</t>
  </si>
  <si>
    <t>CMM039</t>
  </si>
  <si>
    <t>SCYL0635</t>
  </si>
  <si>
    <t>SCYL0637</t>
  </si>
  <si>
    <t>SCYL0640</t>
  </si>
  <si>
    <t>SCYL0641</t>
  </si>
  <si>
    <t>SCYL0643</t>
  </si>
  <si>
    <t>SCYL0644</t>
  </si>
  <si>
    <t>SCYL0646</t>
  </si>
  <si>
    <t>SCYL0647</t>
  </si>
  <si>
    <t>SCYL0649</t>
  </si>
  <si>
    <t>SCYL0650</t>
  </si>
  <si>
    <t>SCYL0653</t>
  </si>
  <si>
    <t>SCYL0655</t>
  </si>
  <si>
    <t>SCYL0656</t>
  </si>
  <si>
    <t>SCYL0657</t>
  </si>
  <si>
    <t>SCYL0659</t>
  </si>
  <si>
    <t>SCYL0377</t>
  </si>
  <si>
    <t>SCYL0378</t>
  </si>
  <si>
    <t>SCYL0380</t>
  </si>
  <si>
    <t>SCYL0382</t>
  </si>
  <si>
    <t>SCYL0384</t>
  </si>
  <si>
    <t>SCYL0385</t>
  </si>
  <si>
    <t>SCYL0386</t>
  </si>
  <si>
    <t>SCYL0387</t>
  </si>
  <si>
    <t>SCYL0388</t>
  </si>
  <si>
    <t>SCYL0389</t>
  </si>
  <si>
    <t>SCYL0390</t>
  </si>
  <si>
    <t>SCYL0391</t>
  </si>
  <si>
    <t>SCYL0393</t>
  </si>
  <si>
    <t>SCYL0395</t>
  </si>
  <si>
    <t>SCYL0396</t>
  </si>
  <si>
    <t>SCYL0397</t>
  </si>
  <si>
    <t>SCYL0398</t>
  </si>
  <si>
    <t>SCYL0399</t>
  </si>
  <si>
    <t>SCYL0400</t>
  </si>
  <si>
    <t>SCYL0402</t>
  </si>
  <si>
    <t>SCYL0403</t>
  </si>
  <si>
    <t>SCYL0404</t>
  </si>
  <si>
    <t>SCYL0405</t>
  </si>
  <si>
    <t>SCYL0406</t>
  </si>
  <si>
    <t>SCYL0407</t>
  </si>
  <si>
    <t>SCYL0408</t>
  </si>
  <si>
    <t>SCYL0409</t>
  </si>
  <si>
    <t>SCYL0411</t>
  </si>
  <si>
    <t>SCYL0412</t>
  </si>
  <si>
    <t>SCYL0413</t>
  </si>
  <si>
    <t>SCYL0414</t>
  </si>
  <si>
    <t>SCYL0415</t>
  </si>
  <si>
    <t>SCYL0416</t>
  </si>
  <si>
    <t>SCYL0417</t>
  </si>
  <si>
    <t>SCYL0418</t>
  </si>
  <si>
    <t>SCYL0420</t>
  </si>
  <si>
    <t>PMM0491</t>
  </si>
  <si>
    <t>PMM0492</t>
  </si>
  <si>
    <t>PMM0494</t>
  </si>
  <si>
    <t>PMM0495</t>
  </si>
  <si>
    <t>PMM0496</t>
  </si>
  <si>
    <t>PMM0497</t>
  </si>
  <si>
    <t>PMM0498</t>
  </si>
  <si>
    <t>PMM0499</t>
  </si>
  <si>
    <t>PMM0500</t>
  </si>
  <si>
    <t>PMM0501</t>
  </si>
  <si>
    <t>PMM0503</t>
  </si>
  <si>
    <t>SCYL0723</t>
  </si>
  <si>
    <t>SCYL0724</t>
  </si>
  <si>
    <t>SCYL0726</t>
  </si>
  <si>
    <t>SCYL0727</t>
  </si>
  <si>
    <t>SCYL0729</t>
  </si>
  <si>
    <t>SCYL0732</t>
  </si>
  <si>
    <t>SCYL0733</t>
  </si>
  <si>
    <t>SCYL0735</t>
  </si>
  <si>
    <t>SCYL0736</t>
  </si>
  <si>
    <t>SCYL0737</t>
  </si>
  <si>
    <t>SCYL0738</t>
  </si>
  <si>
    <t>SCYL0739</t>
  </si>
  <si>
    <t>SCYL0740</t>
  </si>
  <si>
    <t>SCYL0742</t>
  </si>
  <si>
    <t>SCYL0743</t>
  </si>
  <si>
    <t>SCYL0745</t>
  </si>
  <si>
    <t>SCYL0744</t>
  </si>
  <si>
    <t>SCYL0522</t>
  </si>
  <si>
    <t>SCYL0523</t>
  </si>
  <si>
    <t>SCYL0524</t>
  </si>
  <si>
    <t>SCYL0525</t>
  </si>
  <si>
    <t>SCYL0527</t>
  </si>
  <si>
    <t>SCYL0528</t>
  </si>
  <si>
    <t>SCYL0529</t>
  </si>
  <si>
    <t>SCYL0530</t>
  </si>
  <si>
    <t>SCYL0531</t>
  </si>
  <si>
    <t>SCYL0532</t>
  </si>
  <si>
    <t>SCYL0533</t>
  </si>
  <si>
    <t>SCYL0535</t>
  </si>
  <si>
    <t>SCYL0536</t>
  </si>
  <si>
    <t>SCYL0537</t>
  </si>
  <si>
    <t>SCYL0538</t>
  </si>
  <si>
    <t>SCYL0539</t>
  </si>
  <si>
    <t>SCYL0540</t>
  </si>
  <si>
    <t>SCYL0541</t>
  </si>
  <si>
    <t>SCYL0542</t>
  </si>
  <si>
    <t>SCYL0544</t>
  </si>
  <si>
    <t>SCYL0545</t>
  </si>
  <si>
    <t>SCYL0546</t>
  </si>
  <si>
    <t>MHRO870</t>
  </si>
  <si>
    <t>MHRO871</t>
  </si>
  <si>
    <t>MHRO872</t>
  </si>
  <si>
    <t>MHRO873</t>
  </si>
  <si>
    <t>MHRO874</t>
  </si>
  <si>
    <t>MHRO875</t>
  </si>
  <si>
    <t>MHRO877</t>
  </si>
  <si>
    <t>MHRO878</t>
  </si>
  <si>
    <t>MHRO879</t>
  </si>
  <si>
    <t>MHRO880</t>
  </si>
  <si>
    <t>MHRO881</t>
  </si>
  <si>
    <t>MHRO882</t>
  </si>
  <si>
    <t>MHRO883</t>
  </si>
  <si>
    <t>MHRO885</t>
  </si>
  <si>
    <t>MHRO886</t>
  </si>
  <si>
    <t>MHRO887</t>
  </si>
  <si>
    <t>MHRO888</t>
  </si>
  <si>
    <t>MHRO890</t>
  </si>
  <si>
    <t>MHRO891</t>
  </si>
  <si>
    <t>MHRO893</t>
  </si>
  <si>
    <t>MHRO894</t>
  </si>
  <si>
    <t>MHRO897</t>
  </si>
  <si>
    <t>PMM0841</t>
  </si>
  <si>
    <t>PMM0842</t>
  </si>
  <si>
    <t>PMM0843</t>
  </si>
  <si>
    <t>PMM0844</t>
  </si>
  <si>
    <t>PMM0845</t>
  </si>
  <si>
    <t>PMM0846</t>
  </si>
  <si>
    <t>PMM0848</t>
  </si>
  <si>
    <t>PMM0849</t>
  </si>
  <si>
    <t>PMM0850</t>
  </si>
  <si>
    <t>PMM0852</t>
  </si>
  <si>
    <t>PMM0853</t>
  </si>
  <si>
    <t>SCYL0439</t>
  </si>
  <si>
    <t>SCYL0441</t>
  </si>
  <si>
    <t>SCYL0442</t>
  </si>
  <si>
    <t>SCYL0445</t>
  </si>
  <si>
    <t>SCYL0447</t>
  </si>
  <si>
    <t>SCYL0448</t>
  </si>
  <si>
    <t>SCYL0450</t>
  </si>
  <si>
    <t>SCYL0451</t>
  </si>
  <si>
    <t>SCYL0452</t>
  </si>
  <si>
    <t>SCYL0453</t>
  </si>
  <si>
    <t>SCYL0455</t>
  </si>
  <si>
    <t>SCYL0456</t>
  </si>
  <si>
    <t>SCYL0457</t>
  </si>
  <si>
    <t>SCYL0458</t>
  </si>
  <si>
    <t>SCYL0459</t>
  </si>
  <si>
    <t>SCYL0460</t>
  </si>
  <si>
    <t>SCYL0461</t>
  </si>
  <si>
    <t>SCYL0462</t>
  </si>
  <si>
    <t>SCYL0464</t>
  </si>
  <si>
    <t>SCYL0465</t>
  </si>
  <si>
    <t>BB3910</t>
  </si>
  <si>
    <t>SCYL0466</t>
  </si>
  <si>
    <t>SCYL0467</t>
  </si>
  <si>
    <t>SCYL0468</t>
  </si>
  <si>
    <t>SCYL0469</t>
  </si>
  <si>
    <t>SCYL0470</t>
  </si>
  <si>
    <t>SCYL0471</t>
  </si>
  <si>
    <t>SCYL0473</t>
  </si>
  <si>
    <t>SCYL0474</t>
  </si>
  <si>
    <t>SCYL0475</t>
  </si>
  <si>
    <t>SCYL0476</t>
  </si>
  <si>
    <t>SCYL0477</t>
  </si>
  <si>
    <t>SCYL0478</t>
  </si>
  <si>
    <t>SCYL0479</t>
  </si>
  <si>
    <t>SCYL0480</t>
  </si>
  <si>
    <t>SCYL0481B</t>
  </si>
  <si>
    <t>SCYL0482</t>
  </si>
  <si>
    <t>SCYL0483</t>
  </si>
  <si>
    <t>SCYL0484</t>
  </si>
  <si>
    <t>SCYL0485</t>
  </si>
  <si>
    <t>SCYL0486</t>
  </si>
  <si>
    <t>SCYL0487</t>
  </si>
  <si>
    <t>SCYL0488</t>
  </si>
  <si>
    <t>MHRO962</t>
  </si>
  <si>
    <t>MHRO964</t>
  </si>
  <si>
    <t>MHRO965</t>
  </si>
  <si>
    <t>MHRO968</t>
  </si>
  <si>
    <t>MHRO969</t>
  </si>
  <si>
    <t>MHRO971</t>
  </si>
  <si>
    <t>MHRO972</t>
  </si>
  <si>
    <t>MHRO973</t>
  </si>
  <si>
    <t>MHRO974</t>
  </si>
  <si>
    <t>SCYL0332</t>
  </si>
  <si>
    <t>SCYL0333</t>
  </si>
  <si>
    <t>SCYL0334</t>
  </si>
  <si>
    <t>SCYL0335</t>
  </si>
  <si>
    <t>SCYL0336</t>
  </si>
  <si>
    <t>SCYL0337</t>
  </si>
  <si>
    <t>SCYL0338</t>
  </si>
  <si>
    <t>SCYL0340</t>
  </si>
  <si>
    <t>SCYL0341</t>
  </si>
  <si>
    <t>SCYL0342</t>
  </si>
  <si>
    <t>SCYL0343</t>
  </si>
  <si>
    <t>SCYL0344</t>
  </si>
  <si>
    <t>SCYL0345</t>
  </si>
  <si>
    <t>SCYL0346</t>
  </si>
  <si>
    <t>SCYL0347</t>
  </si>
  <si>
    <t>SCYL0349</t>
  </si>
  <si>
    <t>SCYL0350</t>
  </si>
  <si>
    <t>SCYL0351</t>
  </si>
  <si>
    <t>SCYL0352</t>
  </si>
  <si>
    <t>SCYL0353</t>
  </si>
  <si>
    <t>SCYL0354</t>
  </si>
  <si>
    <t>SCYL0355</t>
  </si>
  <si>
    <t>PMM0787</t>
  </si>
  <si>
    <t>PMM0788</t>
  </si>
  <si>
    <t>PMM0790</t>
  </si>
  <si>
    <t>PMM0791</t>
  </si>
  <si>
    <t>PMM0794</t>
  </si>
  <si>
    <t>PMM0796</t>
  </si>
  <si>
    <t>PMM0797</t>
  </si>
  <si>
    <t>PMM0799</t>
  </si>
  <si>
    <t>PMM0800</t>
  </si>
  <si>
    <t>PMM0802</t>
  </si>
  <si>
    <t>PMM0803</t>
  </si>
  <si>
    <t>PMM0805</t>
  </si>
  <si>
    <t>PBRO544</t>
  </si>
  <si>
    <t>PBRO545</t>
  </si>
  <si>
    <t>PBRO546</t>
  </si>
  <si>
    <t>PBRO547</t>
  </si>
  <si>
    <t>PBRO548</t>
  </si>
  <si>
    <t>PBRO549</t>
  </si>
  <si>
    <t>PBRO551</t>
  </si>
  <si>
    <t>PBRO554</t>
  </si>
  <si>
    <t>PBRO555</t>
  </si>
  <si>
    <t>PBRO557</t>
  </si>
  <si>
    <t>PBRO558</t>
  </si>
  <si>
    <t>PBRO560</t>
  </si>
  <si>
    <t>PBRO561</t>
  </si>
  <si>
    <t>PBRO563</t>
  </si>
  <si>
    <t>PBRO564</t>
  </si>
  <si>
    <t>CMM464</t>
  </si>
  <si>
    <t>CMM516</t>
  </si>
  <si>
    <t>CMM518</t>
  </si>
  <si>
    <t>CMM519</t>
  </si>
  <si>
    <t>CMM521</t>
  </si>
  <si>
    <t>CMM522</t>
  </si>
  <si>
    <t>CMM524</t>
  </si>
  <si>
    <t>CMM525</t>
  </si>
  <si>
    <t>CMM528</t>
  </si>
  <si>
    <t>CMM530</t>
  </si>
  <si>
    <t>CMM532</t>
  </si>
  <si>
    <t>CMM533</t>
  </si>
  <si>
    <t>CMM534</t>
  </si>
  <si>
    <t>CMM535</t>
  </si>
  <si>
    <t>CMM536</t>
  </si>
  <si>
    <t>CMM537</t>
  </si>
  <si>
    <t>CMM538</t>
  </si>
  <si>
    <t>CMM540</t>
  </si>
  <si>
    <t>CMM541</t>
  </si>
  <si>
    <t>CMM542</t>
  </si>
  <si>
    <t>CMM543</t>
  </si>
  <si>
    <t>CMM544</t>
  </si>
  <si>
    <t>CMM545</t>
  </si>
  <si>
    <t>CMM546</t>
  </si>
  <si>
    <t>CMM547</t>
  </si>
  <si>
    <t>CMM549</t>
  </si>
  <si>
    <t>SCYL0660</t>
  </si>
  <si>
    <t>SCYL0662</t>
  </si>
  <si>
    <t>SCYL0663</t>
  </si>
  <si>
    <t>SCYL0666</t>
  </si>
  <si>
    <t>SCYL0668</t>
  </si>
  <si>
    <t>SCYL0669</t>
  </si>
  <si>
    <t>SCYL0670</t>
  </si>
  <si>
    <t>SCYL0672</t>
  </si>
  <si>
    <t>SCYL0673</t>
  </si>
  <si>
    <t>SCYL0674</t>
  </si>
  <si>
    <t>SCYL0675</t>
  </si>
  <si>
    <t>SCYL0676</t>
  </si>
  <si>
    <t>SCYL0677</t>
  </si>
  <si>
    <t>SCYL0678</t>
  </si>
  <si>
    <t>SCYL0679</t>
  </si>
  <si>
    <t>SCYL0681</t>
  </si>
  <si>
    <t>SCYL0682</t>
  </si>
  <si>
    <t>SCYL0683</t>
  </si>
  <si>
    <t>SCYL0684</t>
  </si>
  <si>
    <t>SCYL0685</t>
  </si>
  <si>
    <t>SCYL0686</t>
  </si>
  <si>
    <t>SCYL0687</t>
  </si>
  <si>
    <t>SCYL0689</t>
  </si>
  <si>
    <t>SCYL0690</t>
  </si>
  <si>
    <t>SCYL0691</t>
  </si>
  <si>
    <t>SCYL0692</t>
  </si>
  <si>
    <t>SCYL0693</t>
  </si>
  <si>
    <t>SCYL0694</t>
  </si>
  <si>
    <t>SCYL0695</t>
  </si>
  <si>
    <t>SCYL0696</t>
  </si>
  <si>
    <t>SCYL0698</t>
  </si>
  <si>
    <t>SCYL0699</t>
  </si>
  <si>
    <t>SCYL0700</t>
  </si>
  <si>
    <t>SCYL0701</t>
  </si>
  <si>
    <t>SCYL0702</t>
  </si>
  <si>
    <t>SCYL0703</t>
  </si>
  <si>
    <t>PMM0101</t>
  </si>
  <si>
    <t>PMM0102</t>
  </si>
  <si>
    <t>PMM0103</t>
  </si>
  <si>
    <t>PMM0104</t>
  </si>
  <si>
    <t>PMM0106</t>
  </si>
  <si>
    <t>PMM0107</t>
  </si>
  <si>
    <t>PMM0108</t>
  </si>
  <si>
    <t>PMM0109</t>
  </si>
  <si>
    <t>PMM0110</t>
  </si>
  <si>
    <t>PMM0111</t>
  </si>
  <si>
    <t>PMM0112</t>
  </si>
  <si>
    <t>RSC088</t>
  </si>
  <si>
    <t>RSC090</t>
  </si>
  <si>
    <t>RSC091</t>
  </si>
  <si>
    <t>RSC093</t>
  </si>
  <si>
    <t>RSC094</t>
  </si>
  <si>
    <t>RSC096</t>
  </si>
  <si>
    <t>RSC099</t>
  </si>
  <si>
    <t>RSC100</t>
  </si>
  <si>
    <t>RSC102</t>
  </si>
  <si>
    <t>RSC103</t>
  </si>
  <si>
    <t>RSC105</t>
  </si>
  <si>
    <t>RSC106</t>
  </si>
  <si>
    <t>RSC108</t>
  </si>
  <si>
    <t>RSC109</t>
  </si>
  <si>
    <t>RSC110</t>
  </si>
  <si>
    <t>RSC111</t>
  </si>
  <si>
    <t>RSC112</t>
  </si>
  <si>
    <t>RSC113</t>
  </si>
  <si>
    <t>RSC114</t>
  </si>
  <si>
    <t>RSC115</t>
  </si>
  <si>
    <t>RSC117</t>
  </si>
  <si>
    <t>RSC118</t>
  </si>
  <si>
    <t>RSC119</t>
  </si>
  <si>
    <t>RSC120</t>
  </si>
  <si>
    <t>RSC121</t>
  </si>
  <si>
    <t>RSC122</t>
  </si>
  <si>
    <t>RSC123</t>
  </si>
  <si>
    <t>RSC125</t>
  </si>
  <si>
    <t>RSC126</t>
  </si>
  <si>
    <t>RSC127</t>
  </si>
  <si>
    <t>RSC128</t>
  </si>
  <si>
    <t>RSC129</t>
  </si>
  <si>
    <t>RSC130</t>
  </si>
  <si>
    <t>RSC131</t>
  </si>
  <si>
    <t>RSC132</t>
  </si>
  <si>
    <t>RSC134</t>
  </si>
  <si>
    <t>RSC135</t>
  </si>
  <si>
    <t>SCYL0547</t>
  </si>
  <si>
    <t>SCYL0548</t>
  </si>
  <si>
    <t>SCYL0549</t>
  </si>
  <si>
    <t>SCYL0551</t>
  </si>
  <si>
    <t>SCYL0552</t>
  </si>
  <si>
    <t>SCYL0555</t>
  </si>
  <si>
    <t>SCYL0557</t>
  </si>
  <si>
    <t>SCYL0558</t>
  </si>
  <si>
    <t>SCYL0560</t>
  </si>
  <si>
    <t>SCYL0561</t>
  </si>
  <si>
    <t>SCYL0563</t>
  </si>
  <si>
    <t>SCYL0564</t>
  </si>
  <si>
    <t>SCYL0567</t>
  </si>
  <si>
    <t>SCYL0569</t>
  </si>
  <si>
    <t>SCYL0570</t>
  </si>
  <si>
    <t>SCYL0572</t>
  </si>
  <si>
    <t>SCYL0573</t>
  </si>
  <si>
    <t>SCYL0575</t>
  </si>
  <si>
    <t>SCYL0576</t>
  </si>
  <si>
    <t>SCYL0578</t>
  </si>
  <si>
    <t>SCYL0579</t>
  </si>
  <si>
    <t>SCYL0580</t>
  </si>
  <si>
    <t>SCYL0581</t>
  </si>
  <si>
    <t>SCYL0582</t>
  </si>
  <si>
    <t>SCYL0583</t>
  </si>
  <si>
    <t>SCYL0585</t>
  </si>
  <si>
    <t>SCYL0586</t>
  </si>
  <si>
    <t>SCYL0587</t>
  </si>
  <si>
    <t>SCYL0588</t>
  </si>
  <si>
    <t>SCYL0589</t>
  </si>
  <si>
    <t>SCYL0590</t>
  </si>
  <si>
    <t>SCYL0591</t>
  </si>
  <si>
    <t>SCYL0592</t>
  </si>
  <si>
    <t>AGK0080</t>
  </si>
  <si>
    <t>AGK0084</t>
  </si>
  <si>
    <t>AGK0085</t>
  </si>
  <si>
    <t>AGK0086</t>
  </si>
  <si>
    <t>AGK0087</t>
  </si>
  <si>
    <t>AGK0088A</t>
  </si>
  <si>
    <t>AGK0089</t>
  </si>
  <si>
    <t>AGK0090</t>
  </si>
  <si>
    <t>AGK0092A</t>
  </si>
  <si>
    <t>AGK0094</t>
  </si>
  <si>
    <t>AGK0095</t>
  </si>
  <si>
    <t>RSC191</t>
  </si>
  <si>
    <t>RSC192</t>
  </si>
  <si>
    <t>RSC193</t>
  </si>
  <si>
    <t>RSC194</t>
  </si>
  <si>
    <t>RSC195</t>
  </si>
  <si>
    <t>RSC196</t>
  </si>
  <si>
    <t>RSC197</t>
  </si>
  <si>
    <t>QFG2213</t>
  </si>
  <si>
    <t>RSC198</t>
  </si>
  <si>
    <t>RSC199</t>
  </si>
  <si>
    <t>RSC200</t>
  </si>
  <si>
    <t>RSC201</t>
  </si>
  <si>
    <t>RSC202</t>
  </si>
  <si>
    <t>RSC204</t>
  </si>
  <si>
    <t>RSC205</t>
  </si>
  <si>
    <t>RSC207</t>
  </si>
  <si>
    <t>RSC210</t>
  </si>
  <si>
    <t>RSC211</t>
  </si>
  <si>
    <t>RSC213</t>
  </si>
  <si>
    <t>RSC214</t>
  </si>
  <si>
    <t>SCYL0491</t>
  </si>
  <si>
    <t>SCYL0492</t>
  </si>
  <si>
    <t>SCYL0494</t>
  </si>
  <si>
    <t>SCYL0495</t>
  </si>
  <si>
    <t>SCYL0497</t>
  </si>
  <si>
    <t>SCYL0498</t>
  </si>
  <si>
    <t>SCYL0500</t>
  </si>
  <si>
    <t>SCYL0503</t>
  </si>
  <si>
    <t>SCYL0504</t>
  </si>
  <si>
    <t>SCYL0506</t>
  </si>
  <si>
    <t>SCYL0507</t>
  </si>
  <si>
    <t>SCYL0509</t>
  </si>
  <si>
    <t>SCYL0510</t>
  </si>
  <si>
    <t>SCYL0512</t>
  </si>
  <si>
    <t>SCYL0513</t>
  </si>
  <si>
    <t>SCYL0516</t>
  </si>
  <si>
    <t>SCYL0518</t>
  </si>
  <si>
    <t>SCYL0519</t>
  </si>
  <si>
    <t>SCYL0520</t>
  </si>
  <si>
    <t>SCYL0521</t>
  </si>
  <si>
    <t>PBMO130</t>
  </si>
  <si>
    <t>PBMO131</t>
  </si>
  <si>
    <t>PBMO132</t>
  </si>
  <si>
    <t>PBMO133</t>
  </si>
  <si>
    <t>PBMO134</t>
  </si>
  <si>
    <t>PBMO135</t>
  </si>
  <si>
    <t>PBMO136</t>
  </si>
  <si>
    <t>PBMO137</t>
  </si>
  <si>
    <t>PBMO139</t>
  </si>
  <si>
    <t>PBMO140</t>
  </si>
  <si>
    <t>PBMO141</t>
  </si>
  <si>
    <t>PBMO142</t>
  </si>
  <si>
    <t>PBMO143</t>
  </si>
  <si>
    <t>PMM0434</t>
  </si>
  <si>
    <t>PMM0435</t>
  </si>
  <si>
    <t>PMM0437</t>
  </si>
  <si>
    <t>PMM0348</t>
  </si>
  <si>
    <t>PMM0349</t>
  </si>
  <si>
    <t>PMM0350</t>
  </si>
  <si>
    <t>PMM0351</t>
  </si>
  <si>
    <t>PMM0352</t>
  </si>
  <si>
    <t>PMM0353</t>
  </si>
  <si>
    <t>PMM0354</t>
  </si>
  <si>
    <t>PMM0355</t>
  </si>
  <si>
    <t>SCYL0600</t>
  </si>
  <si>
    <t>SCYL0604</t>
  </si>
  <si>
    <t>SCYL0606</t>
  </si>
  <si>
    <t>SCYL0607</t>
  </si>
  <si>
    <t>SCYL0608</t>
  </si>
  <si>
    <t>SCYL0610</t>
  </si>
  <si>
    <t>SCYL0611</t>
  </si>
  <si>
    <t>SCYL0613</t>
  </si>
  <si>
    <t>SCYL0614</t>
  </si>
  <si>
    <t>SCYL0616</t>
  </si>
  <si>
    <t>SCYL0617</t>
  </si>
  <si>
    <t>SCYL0619</t>
  </si>
  <si>
    <t>SCYL0622</t>
  </si>
  <si>
    <t>SCYL0623</t>
  </si>
  <si>
    <t>SCYL0625</t>
  </si>
  <si>
    <t>SCYL0626</t>
  </si>
  <si>
    <t>SCYL0627</t>
  </si>
  <si>
    <t>SCYL0629</t>
  </si>
  <si>
    <t>SCYL0630</t>
  </si>
  <si>
    <t>SCYL0632</t>
  </si>
  <si>
    <t>CMM040</t>
  </si>
  <si>
    <t>CMM041</t>
  </si>
  <si>
    <t>CMM043</t>
  </si>
  <si>
    <t>CMM044</t>
  </si>
  <si>
    <t>CMM047</t>
  </si>
  <si>
    <t>CMM048</t>
  </si>
  <si>
    <t>CMM049</t>
  </si>
  <si>
    <t>CMM050</t>
  </si>
  <si>
    <t>CMM051</t>
  </si>
  <si>
    <t>CMM052</t>
  </si>
  <si>
    <t>CMM180</t>
  </si>
  <si>
    <t>CMM182</t>
  </si>
  <si>
    <t>CMM184</t>
  </si>
  <si>
    <t>CMM185</t>
  </si>
  <si>
    <t>CMM186</t>
  </si>
  <si>
    <t>CMM187</t>
  </si>
  <si>
    <t>CMM188</t>
  </si>
  <si>
    <t>CMM189</t>
  </si>
  <si>
    <t>CMM190</t>
  </si>
  <si>
    <t>CMM550</t>
  </si>
  <si>
    <t>CMM551</t>
  </si>
  <si>
    <t>CMM552</t>
  </si>
  <si>
    <t>CMM553</t>
  </si>
  <si>
    <t>CMM554</t>
  </si>
  <si>
    <t>CMM555</t>
  </si>
  <si>
    <t>CMM556</t>
  </si>
  <si>
    <t>CMM558</t>
  </si>
  <si>
    <t>CMM559</t>
  </si>
  <si>
    <t>CMM560</t>
  </si>
  <si>
    <t>CMM561</t>
  </si>
  <si>
    <t>CMM562</t>
  </si>
  <si>
    <t>CMM563</t>
  </si>
  <si>
    <t>CMM564</t>
  </si>
  <si>
    <t>CMM565</t>
  </si>
  <si>
    <t>CMM567</t>
  </si>
  <si>
    <t>CMM568</t>
  </si>
  <si>
    <t>CMM569</t>
  </si>
  <si>
    <t>CMM570</t>
  </si>
  <si>
    <t>CMM574</t>
  </si>
  <si>
    <t>CMM575</t>
  </si>
  <si>
    <t>CMM577</t>
  </si>
  <si>
    <t>CMM580</t>
  </si>
  <si>
    <t>CMM581</t>
  </si>
  <si>
    <t>CMM583</t>
  </si>
  <si>
    <t>CMM584</t>
  </si>
  <si>
    <t>CMM586</t>
  </si>
  <si>
    <t>CMM587</t>
  </si>
  <si>
    <t>CMM589</t>
  </si>
  <si>
    <t>CMM590</t>
  </si>
  <si>
    <t>CMM593</t>
  </si>
  <si>
    <t>CMM595</t>
  </si>
  <si>
    <t>CMM596</t>
  </si>
  <si>
    <t>CMM598</t>
  </si>
  <si>
    <t>PMM0333</t>
  </si>
  <si>
    <t>PMM0335</t>
  </si>
  <si>
    <t>PMM0338</t>
  </si>
  <si>
    <t>PMM0339</t>
  </si>
  <si>
    <t>PMM0341</t>
  </si>
  <si>
    <t>PMM0342</t>
  </si>
  <si>
    <t>PMM0344</t>
  </si>
  <si>
    <t>PMM0345</t>
  </si>
  <si>
    <t>PMM0347</t>
  </si>
  <si>
    <t>PMM0255</t>
  </si>
  <si>
    <t>PMM0256</t>
  </si>
  <si>
    <t>SCYL0778</t>
  </si>
  <si>
    <t>SCYL0779</t>
  </si>
  <si>
    <t>SCYL0780</t>
  </si>
  <si>
    <t>SCYL0781</t>
  </si>
  <si>
    <t>SCYL0782</t>
  </si>
  <si>
    <t>SCYL0783</t>
  </si>
  <si>
    <t>SCYL0785</t>
  </si>
  <si>
    <t>SCYL0786</t>
  </si>
  <si>
    <t>SCYL0787</t>
  </si>
  <si>
    <t>SCYL0788</t>
  </si>
  <si>
    <t>SCYL0789</t>
  </si>
  <si>
    <t>SCYL0790</t>
  </si>
  <si>
    <t>SCYL0791</t>
  </si>
  <si>
    <t>SCYL0792</t>
  </si>
  <si>
    <t>SCYL0794</t>
  </si>
  <si>
    <t>SCYL0795</t>
  </si>
  <si>
    <t>SCYL0796</t>
  </si>
  <si>
    <t>SCYL0797</t>
  </si>
  <si>
    <t>SCYL0798</t>
  </si>
  <si>
    <t>SCYL0799</t>
  </si>
  <si>
    <t>SCYL0800</t>
  </si>
  <si>
    <t>SCYL0801</t>
  </si>
  <si>
    <t>SCYL0803</t>
  </si>
  <si>
    <t>SCYL0804</t>
  </si>
  <si>
    <t>SCYL0806</t>
  </si>
  <si>
    <t>SCYL0807</t>
  </si>
  <si>
    <t>SCYL0808</t>
  </si>
  <si>
    <t>SCYL0809</t>
  </si>
  <si>
    <t>SCYL0810</t>
  </si>
  <si>
    <t>SCYL0813</t>
  </si>
  <si>
    <t>SCYL0815</t>
  </si>
  <si>
    <t>SCYL0816</t>
  </si>
  <si>
    <t>SCYL0818</t>
  </si>
  <si>
    <t>SCYL0819</t>
  </si>
  <si>
    <t>SCYL0821</t>
  </si>
  <si>
    <t>RSC007</t>
  </si>
  <si>
    <t>RSC009</t>
  </si>
  <si>
    <t>RSC012</t>
  </si>
  <si>
    <t>RSC013</t>
  </si>
  <si>
    <t>RSC015</t>
  </si>
  <si>
    <t>RSC016</t>
  </si>
  <si>
    <t>RSC018</t>
  </si>
  <si>
    <t>RSC136</t>
  </si>
  <si>
    <t>RSC137</t>
  </si>
  <si>
    <t>RSC138</t>
  </si>
  <si>
    <t>RSC139</t>
  </si>
  <si>
    <t>RSC140</t>
  </si>
  <si>
    <t>RSC141</t>
  </si>
  <si>
    <t>RSC143</t>
  </si>
  <si>
    <t>RSC144</t>
  </si>
  <si>
    <t>RSC145</t>
  </si>
  <si>
    <t>RSC147</t>
  </si>
  <si>
    <t>RSC148</t>
  </si>
  <si>
    <t>RSC150</t>
  </si>
  <si>
    <t>RSC152</t>
  </si>
  <si>
    <t>RSC154</t>
  </si>
  <si>
    <t>RSC156</t>
  </si>
  <si>
    <t>RSC157</t>
  </si>
  <si>
    <t>RSC159</t>
  </si>
  <si>
    <t>RSC160</t>
  </si>
  <si>
    <t>RSC162</t>
  </si>
  <si>
    <t>RSC163</t>
  </si>
  <si>
    <t>RSC165</t>
  </si>
  <si>
    <t>RSC168</t>
  </si>
  <si>
    <t>RSC169</t>
  </si>
  <si>
    <t>RSC171</t>
  </si>
  <si>
    <t>RSC172</t>
  </si>
  <si>
    <t>RSC174</t>
  </si>
  <si>
    <t>RSC175</t>
  </si>
  <si>
    <t>RSC176</t>
  </si>
  <si>
    <t>RSC177</t>
  </si>
  <si>
    <t>RSC178</t>
  </si>
  <si>
    <t>RSC179</t>
  </si>
  <si>
    <t>RBYP164</t>
  </si>
  <si>
    <t>RBYP165</t>
  </si>
  <si>
    <t>RBYP167</t>
  </si>
  <si>
    <t>RBYP168</t>
  </si>
  <si>
    <t>RBYP170</t>
  </si>
  <si>
    <t>RBYP171</t>
  </si>
  <si>
    <t>RBYP174</t>
  </si>
  <si>
    <t>RBYP176</t>
  </si>
  <si>
    <t>RBYP177</t>
  </si>
  <si>
    <t>RBYP179</t>
  </si>
  <si>
    <t>RBYP180</t>
  </si>
  <si>
    <t>RBYP182</t>
  </si>
  <si>
    <t>RSC215</t>
  </si>
  <si>
    <t>RSC216</t>
  </si>
  <si>
    <t>RSC217</t>
  </si>
  <si>
    <t>RSC219</t>
  </si>
  <si>
    <t>RSC220</t>
  </si>
  <si>
    <t>RSC221</t>
  </si>
  <si>
    <t>RSC222</t>
  </si>
  <si>
    <t>RSC224</t>
  </si>
  <si>
    <t>RSC225</t>
  </si>
  <si>
    <t>RSC226</t>
  </si>
  <si>
    <t>RSC228</t>
  </si>
  <si>
    <t>RSC229</t>
  </si>
  <si>
    <t>RSC230</t>
  </si>
  <si>
    <t>RSC231</t>
  </si>
  <si>
    <t>JFD0481</t>
  </si>
  <si>
    <t>JFD1518</t>
  </si>
  <si>
    <t>JFD1525</t>
  </si>
  <si>
    <t>JFD1530</t>
  </si>
  <si>
    <t>JFD1542</t>
  </si>
  <si>
    <t>JFD1540</t>
  </si>
  <si>
    <t>JFD0353</t>
  </si>
  <si>
    <t>MHRO826</t>
  </si>
  <si>
    <t>MHRO827</t>
  </si>
  <si>
    <t>10_32_17</t>
  </si>
  <si>
    <t>10_32_18</t>
  </si>
  <si>
    <t>10_32_19</t>
  </si>
  <si>
    <t>11_141_2</t>
  </si>
  <si>
    <t>11_141_4</t>
  </si>
  <si>
    <t>11_141_8</t>
  </si>
  <si>
    <t>11_141_9</t>
  </si>
  <si>
    <t>11_141_11</t>
  </si>
  <si>
    <t>11_141_12</t>
  </si>
  <si>
    <t>13_1577_1</t>
  </si>
  <si>
    <t>13_1577_2</t>
  </si>
  <si>
    <t>11_140_1</t>
  </si>
  <si>
    <t>11_140_4</t>
  </si>
  <si>
    <t>11_140_5</t>
  </si>
  <si>
    <t>11_140_7</t>
  </si>
  <si>
    <t>11_140_8</t>
  </si>
  <si>
    <t>11_140_10</t>
  </si>
  <si>
    <t>11_139_1</t>
  </si>
  <si>
    <t>11_139_3</t>
  </si>
  <si>
    <t>11_139_4</t>
  </si>
  <si>
    <t>16_142_16</t>
  </si>
  <si>
    <t>16_142_17</t>
  </si>
  <si>
    <t>16_142_18</t>
  </si>
  <si>
    <t>16_142_19</t>
  </si>
  <si>
    <t>16_142_20</t>
  </si>
  <si>
    <t>16_142_21</t>
  </si>
  <si>
    <t>16_142_22</t>
  </si>
  <si>
    <t>16_142_24</t>
  </si>
  <si>
    <t>16_142_25</t>
  </si>
  <si>
    <t>16_142_26</t>
  </si>
  <si>
    <t>16_142_27</t>
  </si>
  <si>
    <t>9_28_4</t>
  </si>
  <si>
    <t>9_28_5</t>
  </si>
  <si>
    <t>9_28_6</t>
  </si>
  <si>
    <t>10_30_1</t>
  </si>
  <si>
    <t>10_30_3</t>
  </si>
  <si>
    <t>10_30_4</t>
  </si>
  <si>
    <t>10_30_5</t>
  </si>
  <si>
    <t>10_30_6</t>
  </si>
  <si>
    <t>10_30_7</t>
  </si>
  <si>
    <t>CMM191</t>
  </si>
  <si>
    <t>CMM193</t>
  </si>
  <si>
    <t>CMM194</t>
  </si>
  <si>
    <t>CMM195</t>
  </si>
  <si>
    <t>CMM196</t>
  </si>
  <si>
    <t>CMM197</t>
  </si>
  <si>
    <t>CMM198</t>
  </si>
  <si>
    <t>CMM199</t>
  </si>
  <si>
    <t>CMM201</t>
  </si>
  <si>
    <t>CMM237</t>
  </si>
  <si>
    <t>CMM238</t>
  </si>
  <si>
    <t>CMM239</t>
  </si>
  <si>
    <t>CMM240</t>
  </si>
  <si>
    <t>CMM241</t>
  </si>
  <si>
    <t>CMM242</t>
  </si>
  <si>
    <t>CMM243</t>
  </si>
  <si>
    <t>CMM245</t>
  </si>
  <si>
    <t>CMM246</t>
  </si>
  <si>
    <t>CMM247</t>
  </si>
  <si>
    <t>RSC001</t>
  </si>
  <si>
    <t>RSC003</t>
  </si>
  <si>
    <t>RSC004</t>
  </si>
  <si>
    <t>RSC006</t>
  </si>
  <si>
    <t>SCYL0746</t>
  </si>
  <si>
    <t>SCYL0749</t>
  </si>
  <si>
    <t>SCYL0751</t>
  </si>
  <si>
    <t>SCYL0752</t>
  </si>
  <si>
    <t>SCYL0754</t>
  </si>
  <si>
    <t>SCYL0755</t>
  </si>
  <si>
    <t>SCYL0757</t>
  </si>
  <si>
    <t>SCYL0758</t>
  </si>
  <si>
    <t>SCYL0760</t>
  </si>
  <si>
    <t>SCYL0763</t>
  </si>
  <si>
    <t>PMM0024</t>
  </si>
  <si>
    <t>PMM0025</t>
  </si>
  <si>
    <t>PMM0026</t>
  </si>
  <si>
    <t>PMM0027</t>
  </si>
  <si>
    <t>PMM0028</t>
  </si>
  <si>
    <t>PMM0030</t>
  </si>
  <si>
    <t>PMM0031</t>
  </si>
  <si>
    <t>PMM0032</t>
  </si>
  <si>
    <t>PMM0033</t>
  </si>
  <si>
    <t>PMM0035</t>
  </si>
  <si>
    <t>PMM0036</t>
  </si>
  <si>
    <t>PMM0038</t>
  </si>
  <si>
    <t>QFG2195</t>
  </si>
  <si>
    <t>QFG2197</t>
  </si>
  <si>
    <t>QFG2198</t>
  </si>
  <si>
    <t>QFG2199</t>
  </si>
  <si>
    <t>QFG2200</t>
  </si>
  <si>
    <t>QFG2201</t>
  </si>
  <si>
    <t>QFG2202</t>
  </si>
  <si>
    <t>QFG2203</t>
  </si>
  <si>
    <t>QFG2204</t>
  </si>
  <si>
    <t>QFG2206</t>
  </si>
  <si>
    <t>QFG2207</t>
  </si>
  <si>
    <t>QFG2208</t>
  </si>
  <si>
    <t>QFG2209</t>
  </si>
  <si>
    <t>QBW1583</t>
  </si>
  <si>
    <t>QFG-QA56</t>
  </si>
  <si>
    <t>RBYP018</t>
  </si>
  <si>
    <t>RBYP021</t>
  </si>
  <si>
    <t>RBYP022</t>
  </si>
  <si>
    <t>RBYP023</t>
  </si>
  <si>
    <t>RBYP024</t>
  </si>
  <si>
    <t>RBYP025</t>
  </si>
  <si>
    <t>RBYP026</t>
  </si>
  <si>
    <t>RBYP027</t>
  </si>
  <si>
    <t>RBYP028</t>
  </si>
  <si>
    <t>RBYP030</t>
  </si>
  <si>
    <t>RBYP031</t>
  </si>
  <si>
    <t>RBYP032</t>
  </si>
  <si>
    <t>RBYP033</t>
  </si>
  <si>
    <t>RBYP034</t>
  </si>
  <si>
    <t>RBYP035</t>
  </si>
  <si>
    <t>RBYP036</t>
  </si>
  <si>
    <t>RBYP038</t>
  </si>
  <si>
    <t>RBYP039</t>
  </si>
  <si>
    <t>RBYP040</t>
  </si>
  <si>
    <t>RBYP041</t>
  </si>
  <si>
    <t>RBYP042</t>
  </si>
  <si>
    <t>RBYP043</t>
  </si>
  <si>
    <t>RBYP044</t>
  </si>
  <si>
    <t>RBYP045</t>
  </si>
  <si>
    <t>RBYP047</t>
  </si>
  <si>
    <t>RBYP048</t>
  </si>
  <si>
    <t>RBYP049</t>
  </si>
  <si>
    <t>RSC019</t>
  </si>
  <si>
    <t>RSC021</t>
  </si>
  <si>
    <t>RSC022</t>
  </si>
  <si>
    <t>RSC029</t>
  </si>
  <si>
    <t>RSC030</t>
  </si>
  <si>
    <t>RSC032</t>
  </si>
  <si>
    <t>RSC033</t>
  </si>
  <si>
    <t>RSC034</t>
  </si>
  <si>
    <t>RSC035</t>
  </si>
  <si>
    <t>RSC036</t>
  </si>
  <si>
    <t>RSC037</t>
  </si>
  <si>
    <t>RSC038</t>
  </si>
  <si>
    <t>RSC040</t>
  </si>
  <si>
    <t>RSC041</t>
  </si>
  <si>
    <t>RSC042</t>
  </si>
  <si>
    <t>RSC043</t>
  </si>
  <si>
    <t>RSC045</t>
  </si>
  <si>
    <t>RSC046</t>
  </si>
  <si>
    <t>RSC047</t>
  </si>
  <si>
    <t>RSC048</t>
  </si>
  <si>
    <t>RSC051</t>
  </si>
  <si>
    <t>RSC052</t>
  </si>
  <si>
    <t>RSC053</t>
  </si>
  <si>
    <t>RSC054</t>
  </si>
  <si>
    <t>RSC055</t>
  </si>
  <si>
    <t>RSC056</t>
  </si>
  <si>
    <t>RSC057</t>
  </si>
  <si>
    <t>RSC058</t>
  </si>
  <si>
    <t>RSC060</t>
  </si>
  <si>
    <t>RSC061</t>
  </si>
  <si>
    <t>RSC062</t>
  </si>
  <si>
    <t>RSC063</t>
  </si>
  <si>
    <t>RSC064</t>
  </si>
  <si>
    <t>RSC065</t>
  </si>
  <si>
    <t>PBRO523</t>
  </si>
  <si>
    <t>PBRO525</t>
  </si>
  <si>
    <t>PBRO526</t>
  </si>
  <si>
    <t>PBRO527</t>
  </si>
  <si>
    <t>PBRO528</t>
  </si>
  <si>
    <t>PBRO529</t>
  </si>
  <si>
    <t>PBRO530</t>
  </si>
  <si>
    <t>CMM322</t>
  </si>
  <si>
    <t>CMM346</t>
  </si>
  <si>
    <t>CMM347</t>
  </si>
  <si>
    <t>CMM348</t>
  </si>
  <si>
    <t>CMM349</t>
  </si>
  <si>
    <t>RBYP110</t>
  </si>
  <si>
    <t>RBYP111</t>
  </si>
  <si>
    <t>RBYP112</t>
  </si>
  <si>
    <t>RBYP113</t>
  </si>
  <si>
    <t>RBYP114</t>
  </si>
  <si>
    <t>RBYP116</t>
  </si>
  <si>
    <t>RBYP117</t>
  </si>
  <si>
    <t>RBYP118</t>
  </si>
  <si>
    <t>RBYP119</t>
  </si>
  <si>
    <t>RBYP120</t>
  </si>
  <si>
    <t>13_1571_30</t>
  </si>
  <si>
    <t>13_1571_31</t>
  </si>
  <si>
    <t>13_1571_35</t>
  </si>
  <si>
    <t>13_1575_15</t>
  </si>
  <si>
    <t>13_1575_16B</t>
  </si>
  <si>
    <t>13_1573_1</t>
  </si>
  <si>
    <t>13_1573_3B</t>
  </si>
  <si>
    <t>13_1573_5B</t>
  </si>
  <si>
    <t>13_1573_8</t>
  </si>
  <si>
    <t>13_1573_11</t>
  </si>
  <si>
    <t>13_1573_12</t>
  </si>
  <si>
    <t>13_1573_14</t>
  </si>
  <si>
    <t>15_214_1</t>
  </si>
  <si>
    <t>15_214_3</t>
  </si>
  <si>
    <t>16_146_1</t>
  </si>
  <si>
    <t>16_146_3</t>
  </si>
  <si>
    <t>16_146_4</t>
  </si>
  <si>
    <t>16_147_2</t>
  </si>
  <si>
    <t>16_147_3</t>
  </si>
  <si>
    <t>15_215_1</t>
  </si>
  <si>
    <t>15_215_3</t>
  </si>
  <si>
    <t>15_215_4</t>
  </si>
  <si>
    <t>16_142_1</t>
  </si>
  <si>
    <t>16_142_2</t>
  </si>
  <si>
    <t>16_142_5</t>
  </si>
  <si>
    <t>16_142_6</t>
  </si>
  <si>
    <t>16_142_7</t>
  </si>
  <si>
    <t>16_142_8</t>
  </si>
  <si>
    <t>16_142_9</t>
  </si>
  <si>
    <t>16_142_10</t>
  </si>
  <si>
    <t>PBRO019</t>
  </si>
  <si>
    <t>PBRO021</t>
  </si>
  <si>
    <t>PBRO023</t>
  </si>
  <si>
    <t>PBRO026</t>
  </si>
  <si>
    <t>PBRO028</t>
  </si>
  <si>
    <t>PBRO030</t>
  </si>
  <si>
    <t>PBRO033</t>
  </si>
  <si>
    <t>PBRO035</t>
  </si>
  <si>
    <t>PBRO037</t>
  </si>
  <si>
    <t>PBRO040</t>
  </si>
  <si>
    <t>PBRO042</t>
  </si>
  <si>
    <t>PBRO044</t>
  </si>
  <si>
    <t>PBRO047</t>
  </si>
  <si>
    <t>PBRO050</t>
  </si>
  <si>
    <t>PBRO053</t>
  </si>
  <si>
    <t>PBRO055</t>
  </si>
  <si>
    <t>PBRO057</t>
  </si>
  <si>
    <t>PBRO060</t>
  </si>
  <si>
    <t>PBRO063</t>
  </si>
  <si>
    <t>PBRO065</t>
  </si>
  <si>
    <t>PBRO068</t>
  </si>
  <si>
    <t>PBRO070</t>
  </si>
  <si>
    <t>PBRO073</t>
  </si>
  <si>
    <t>PBRO076</t>
  </si>
  <si>
    <t>PBRO078</t>
  </si>
  <si>
    <t>PBRO104</t>
  </si>
  <si>
    <t>PBRO106</t>
  </si>
  <si>
    <t>PBRO108</t>
  </si>
  <si>
    <t>PBRO111</t>
  </si>
  <si>
    <t>PBRO114</t>
  </si>
  <si>
    <t>PBRO116</t>
  </si>
  <si>
    <t>PBRO119</t>
  </si>
  <si>
    <t>PBRO122</t>
  </si>
  <si>
    <t>PDG001</t>
  </si>
  <si>
    <t>PDG004</t>
  </si>
  <si>
    <t>LHCR012</t>
  </si>
  <si>
    <t>LHHO002</t>
  </si>
  <si>
    <t>LHHO029</t>
  </si>
  <si>
    <t>LHHO031</t>
  </si>
  <si>
    <t>LHHO033</t>
  </si>
  <si>
    <t>LHHO035</t>
  </si>
  <si>
    <t>LHHO038</t>
  </si>
  <si>
    <t>LHHO040</t>
  </si>
  <si>
    <t>LHHO042</t>
  </si>
  <si>
    <t>LHHO044</t>
  </si>
  <si>
    <t>LHHO046</t>
  </si>
  <si>
    <t>LHHO049</t>
  </si>
  <si>
    <t>LHHO051</t>
  </si>
  <si>
    <t>LHHO053</t>
  </si>
  <si>
    <t>LHHO055</t>
  </si>
  <si>
    <t>LHHO058</t>
  </si>
  <si>
    <t>LHHO060</t>
  </si>
  <si>
    <t>LHHO062</t>
  </si>
  <si>
    <t>LHHO064</t>
  </si>
  <si>
    <t>LHHO067</t>
  </si>
  <si>
    <t>LHHO069</t>
  </si>
  <si>
    <t>LHHO071</t>
  </si>
  <si>
    <t>LHHO073</t>
  </si>
  <si>
    <t>LHHO075</t>
  </si>
  <si>
    <t>LHHO078</t>
  </si>
  <si>
    <t>LHHO081</t>
  </si>
  <si>
    <t>LHHO083</t>
  </si>
  <si>
    <t>LHHO085</t>
  </si>
  <si>
    <t>LHHO088</t>
  </si>
  <si>
    <t>LHHO090</t>
  </si>
  <si>
    <t>LHHO092</t>
  </si>
  <si>
    <t>LHHO094</t>
  </si>
  <si>
    <t>LHHO097</t>
  </si>
  <si>
    <t>LHHO099</t>
  </si>
  <si>
    <t>LHHO101</t>
  </si>
  <si>
    <t>LHHO103</t>
  </si>
  <si>
    <t>LHHO106</t>
  </si>
  <si>
    <t>LHHO108</t>
  </si>
  <si>
    <t>PDG254</t>
  </si>
  <si>
    <t>PDG256</t>
  </si>
  <si>
    <t>PDG258</t>
  </si>
  <si>
    <t>PDG260</t>
  </si>
  <si>
    <t>PDG263</t>
  </si>
  <si>
    <t>PDG265</t>
  </si>
  <si>
    <t>PDG267</t>
  </si>
  <si>
    <t>PDG269</t>
  </si>
  <si>
    <t>PDG272</t>
  </si>
  <si>
    <t>PDG274</t>
  </si>
  <si>
    <t>PDG276</t>
  </si>
  <si>
    <t>PDG278</t>
  </si>
  <si>
    <t>PDG281</t>
  </si>
  <si>
    <t>PDG283</t>
  </si>
  <si>
    <t>PDG285</t>
  </si>
  <si>
    <t>PDG287</t>
  </si>
  <si>
    <t>PDG290</t>
  </si>
  <si>
    <t>PDG317</t>
  </si>
  <si>
    <t>PDG319</t>
  </si>
  <si>
    <t>PDG321</t>
  </si>
  <si>
    <t>PDG325</t>
  </si>
  <si>
    <t>PDG327</t>
  </si>
  <si>
    <t>PDG329</t>
  </si>
  <si>
    <t>PDG331</t>
  </si>
  <si>
    <t>PDG334</t>
  </si>
  <si>
    <t>PDG336</t>
  </si>
  <si>
    <t>PDG338</t>
  </si>
  <si>
    <t>PDG340</t>
  </si>
  <si>
    <t>PDG342</t>
  </si>
  <si>
    <t>LHHO269</t>
  </si>
  <si>
    <t>LHHO271</t>
  </si>
  <si>
    <t>LHHO275</t>
  </si>
  <si>
    <t>LHHO278</t>
  </si>
  <si>
    <t>LHHO280</t>
  </si>
  <si>
    <t>LHHO282</t>
  </si>
  <si>
    <t>LHHO284</t>
  </si>
  <si>
    <t>LHHO287</t>
  </si>
  <si>
    <t>LHHO289</t>
  </si>
  <si>
    <t>LHHO291</t>
  </si>
  <si>
    <t>LHHO293</t>
  </si>
  <si>
    <t>LHHO297</t>
  </si>
  <si>
    <t>LHHO299</t>
  </si>
  <si>
    <t>LHHO301</t>
  </si>
  <si>
    <t>LHHO303</t>
  </si>
  <si>
    <t>LHHO306</t>
  </si>
  <si>
    <t>LHHO308</t>
  </si>
  <si>
    <t>LHHO310</t>
  </si>
  <si>
    <t>LHHO313</t>
  </si>
  <si>
    <t>LHHO315</t>
  </si>
  <si>
    <t>LHHO317</t>
  </si>
  <si>
    <t>LHHO321</t>
  </si>
  <si>
    <t>LHHO323</t>
  </si>
  <si>
    <t>LHHO325</t>
  </si>
  <si>
    <t>LHHO328</t>
  </si>
  <si>
    <t>LHHO330</t>
  </si>
  <si>
    <t>LHHO332</t>
  </si>
  <si>
    <t>LHHO335</t>
  </si>
  <si>
    <t>LHLO001</t>
  </si>
  <si>
    <t>LHLO027</t>
  </si>
  <si>
    <t>LHLO029</t>
  </si>
  <si>
    <t>LHLO031</t>
  </si>
  <si>
    <t>LHLO034</t>
  </si>
  <si>
    <t>LHLO036</t>
  </si>
  <si>
    <t>LHLO038</t>
  </si>
  <si>
    <t>LHLO040</t>
  </si>
  <si>
    <t>MHRO754</t>
  </si>
  <si>
    <t>MHRO639</t>
  </si>
  <si>
    <t>MHRO703</t>
  </si>
  <si>
    <t>MHRO704</t>
  </si>
  <si>
    <t>MHRO707</t>
  </si>
  <si>
    <t>MHRO711</t>
  </si>
  <si>
    <t>MHRO778</t>
  </si>
  <si>
    <t>LCNA039</t>
  </si>
  <si>
    <t>LCNA041</t>
  </si>
  <si>
    <t>LCNA045</t>
  </si>
  <si>
    <t>LCNA046</t>
  </si>
  <si>
    <t>LCNA047</t>
  </si>
  <si>
    <t>LCNA048</t>
  </si>
  <si>
    <t>LCNA049</t>
  </si>
  <si>
    <t>LCNA050</t>
  </si>
  <si>
    <t>LCNA051</t>
  </si>
  <si>
    <t>LCNA054</t>
  </si>
  <si>
    <t>LCNA055A</t>
  </si>
  <si>
    <t>LCNA056</t>
  </si>
  <si>
    <t>LCNA058</t>
  </si>
  <si>
    <t>LCNA059</t>
  </si>
  <si>
    <t>LCNA060</t>
  </si>
  <si>
    <t>LCNA062</t>
  </si>
  <si>
    <t>LCNA063</t>
  </si>
  <si>
    <t>LCNA066</t>
  </si>
  <si>
    <t>LCNA068</t>
  </si>
  <si>
    <t>LCNA069</t>
  </si>
  <si>
    <t>LCNA071</t>
  </si>
  <si>
    <t>LCNA072</t>
  </si>
  <si>
    <t>LCNA073</t>
  </si>
  <si>
    <t>LCNA075</t>
  </si>
  <si>
    <t>LCNA076</t>
  </si>
  <si>
    <t>LCNA079</t>
  </si>
  <si>
    <t>LCNA081</t>
  </si>
  <si>
    <t>LCNA082</t>
  </si>
  <si>
    <t>QRS0001</t>
  </si>
  <si>
    <t>QRS0002</t>
  </si>
  <si>
    <t>QRS0004</t>
  </si>
  <si>
    <t>QRS0005</t>
  </si>
  <si>
    <t>QRS0007</t>
  </si>
  <si>
    <t>QRS0008</t>
  </si>
  <si>
    <t>QRS0010</t>
  </si>
  <si>
    <t>QRS0011</t>
  </si>
  <si>
    <t>QRS0013</t>
  </si>
  <si>
    <t>6_124_11</t>
  </si>
  <si>
    <t>6_124_13</t>
  </si>
  <si>
    <t>6_122_16</t>
  </si>
  <si>
    <t>6_122_17</t>
  </si>
  <si>
    <t>6_124_12</t>
  </si>
  <si>
    <t>6_124_19</t>
  </si>
  <si>
    <t>6_124_20</t>
  </si>
  <si>
    <t>6_124_18</t>
  </si>
  <si>
    <t>6_124_23</t>
  </si>
  <si>
    <t>6_124_24</t>
  </si>
  <si>
    <t>6_124_22</t>
  </si>
  <si>
    <t>WWM1798</t>
  </si>
  <si>
    <t>N6_77_2</t>
  </si>
  <si>
    <t>N6_77_3</t>
  </si>
  <si>
    <t>N6_77_4</t>
  </si>
  <si>
    <t>N6_77_5</t>
  </si>
  <si>
    <t>N6_85_1</t>
  </si>
  <si>
    <t>N7_31_48</t>
  </si>
  <si>
    <t>N8_00_1</t>
  </si>
  <si>
    <t>N8_00_10</t>
  </si>
  <si>
    <t>N8_00_12</t>
  </si>
  <si>
    <t>N5_56_14</t>
  </si>
  <si>
    <t>N5_56_15</t>
  </si>
  <si>
    <t>N5_56_17</t>
  </si>
  <si>
    <t>N5_56_18</t>
  </si>
  <si>
    <t>N5_56_2</t>
  </si>
  <si>
    <t>N5_56_4</t>
  </si>
  <si>
    <t>N5_56_5</t>
  </si>
  <si>
    <t>N5_56_6</t>
  </si>
  <si>
    <t>N5_59_1</t>
  </si>
  <si>
    <t>N5_59_2</t>
  </si>
  <si>
    <t>N5_59_5</t>
  </si>
  <si>
    <t>N5_59_9</t>
  </si>
  <si>
    <t>N5_66_1</t>
  </si>
  <si>
    <t>N5_66_12</t>
  </si>
  <si>
    <t>N5_66_13</t>
  </si>
  <si>
    <t>N5_66_15</t>
  </si>
  <si>
    <t>N5_66_17</t>
  </si>
  <si>
    <t>N5_66_19</t>
  </si>
  <si>
    <t>N5_66_3</t>
  </si>
  <si>
    <t>N5_31_7</t>
  </si>
  <si>
    <t>N5_38_1</t>
  </si>
  <si>
    <t>N5_38_11</t>
  </si>
  <si>
    <t>N5_38_13</t>
  </si>
  <si>
    <t>N5_38_15</t>
  </si>
  <si>
    <t>N5_38_17</t>
  </si>
  <si>
    <t>N5_38_2</t>
  </si>
  <si>
    <t>N5_38_23</t>
  </si>
  <si>
    <t>N5_38_24</t>
  </si>
  <si>
    <t>K1-18-19</t>
  </si>
  <si>
    <t>K1-18-20</t>
  </si>
  <si>
    <t>K1-18-4</t>
  </si>
  <si>
    <t>K1-18-6</t>
  </si>
  <si>
    <t>K1-18-9</t>
  </si>
  <si>
    <t>K1-20-10</t>
  </si>
  <si>
    <t>K1-20-3</t>
  </si>
  <si>
    <t>K1-20-5</t>
  </si>
  <si>
    <t>K1-20-8</t>
  </si>
  <si>
    <t>K1-22-1</t>
  </si>
  <si>
    <t>K1-22-3</t>
  </si>
  <si>
    <t>K1-22-5</t>
  </si>
  <si>
    <t>K1-26-2</t>
  </si>
  <si>
    <t>K1-26-5</t>
  </si>
  <si>
    <t>K1-26-6B</t>
  </si>
  <si>
    <t>K1-26-8</t>
  </si>
  <si>
    <t>K1-28-2</t>
  </si>
  <si>
    <t>K2-64-3</t>
  </si>
  <si>
    <t>K2-64-5</t>
  </si>
  <si>
    <t>K2-66-8</t>
  </si>
  <si>
    <t>K2-66-12</t>
  </si>
  <si>
    <t>K2-66-14</t>
  </si>
  <si>
    <t>K2-66-16</t>
  </si>
  <si>
    <t>K2-66-18</t>
  </si>
  <si>
    <t>K2-66-2</t>
  </si>
  <si>
    <t>K2-66-4</t>
  </si>
  <si>
    <t>K2-66-6</t>
  </si>
  <si>
    <t>K2-68-10</t>
  </si>
  <si>
    <t>K2-68-13</t>
  </si>
  <si>
    <t>K2-68-15</t>
  </si>
  <si>
    <t>K2-68-3</t>
  </si>
  <si>
    <t>K2-68-5</t>
  </si>
  <si>
    <t>K2-68-7</t>
  </si>
  <si>
    <t>K2-70-1</t>
  </si>
  <si>
    <t>K2-70-11</t>
  </si>
  <si>
    <t>K2-70-2</t>
  </si>
  <si>
    <t>K2-70-4</t>
  </si>
  <si>
    <t>K2-70-7</t>
  </si>
  <si>
    <t>K2-70-9</t>
  </si>
  <si>
    <t>PDG345</t>
  </si>
  <si>
    <t>PDG347</t>
  </si>
  <si>
    <t>PDG349</t>
  </si>
  <si>
    <t>PDG351</t>
  </si>
  <si>
    <t>PDG354</t>
  </si>
  <si>
    <t>PDG356</t>
  </si>
  <si>
    <t>PDG358</t>
  </si>
  <si>
    <t>PDG360</t>
  </si>
  <si>
    <t>PDG363</t>
  </si>
  <si>
    <t>PDG365</t>
  </si>
  <si>
    <t>PDG367</t>
  </si>
  <si>
    <t>PDG369</t>
  </si>
  <si>
    <t>PDG371</t>
  </si>
  <si>
    <t>PGH001</t>
  </si>
  <si>
    <t>PGH003</t>
  </si>
  <si>
    <t>PGH005</t>
  </si>
  <si>
    <t>PGH008</t>
  </si>
  <si>
    <t>PGH010</t>
  </si>
  <si>
    <t>PGH012</t>
  </si>
  <si>
    <t>PGH016</t>
  </si>
  <si>
    <t>PGH019</t>
  </si>
  <si>
    <t>PGH022</t>
  </si>
  <si>
    <t>PGH024</t>
  </si>
  <si>
    <t>IWGN302</t>
  </si>
  <si>
    <t>IWGN303</t>
  </si>
  <si>
    <t>IWGN304</t>
  </si>
  <si>
    <t>IWGN305</t>
  </si>
  <si>
    <t>IWGN306</t>
  </si>
  <si>
    <t>IWGN307</t>
  </si>
  <si>
    <t>IWGN308</t>
  </si>
  <si>
    <t>IWGN309</t>
  </si>
  <si>
    <t>IWGN310</t>
  </si>
  <si>
    <t>IWGN311</t>
  </si>
  <si>
    <t>IWGN312</t>
  </si>
  <si>
    <t>IWGN313</t>
  </si>
  <si>
    <t>IWGN314</t>
  </si>
  <si>
    <t>IWGN315</t>
  </si>
  <si>
    <t>IWGN316</t>
  </si>
  <si>
    <t>IWGN317</t>
  </si>
  <si>
    <t>IWGN318</t>
  </si>
  <si>
    <t>IWGN319</t>
  </si>
  <si>
    <t>IWGN320</t>
  </si>
  <si>
    <t>IWGN321</t>
  </si>
  <si>
    <t>IWGN322</t>
  </si>
  <si>
    <t>IWGN323</t>
  </si>
  <si>
    <t>IWGN324</t>
  </si>
  <si>
    <t>IWGN325</t>
  </si>
  <si>
    <t>IWGN326</t>
  </si>
  <si>
    <t>IWGN327</t>
  </si>
  <si>
    <t>MHRO787</t>
  </si>
  <si>
    <t>MHRO781</t>
  </si>
  <si>
    <t>MHRO652</t>
  </si>
  <si>
    <t>IWGN172</t>
  </si>
  <si>
    <t>IWGN173</t>
  </si>
  <si>
    <t>IWGN201</t>
  </si>
  <si>
    <t>IWGN202</t>
  </si>
  <si>
    <t>IWGN203</t>
  </si>
  <si>
    <t>IWGN204</t>
  </si>
  <si>
    <t>IWGN205</t>
  </si>
  <si>
    <t>IWGN206</t>
  </si>
  <si>
    <t>IWGN207</t>
  </si>
  <si>
    <t>IWGN208</t>
  </si>
  <si>
    <t>IWGN209</t>
  </si>
  <si>
    <t>IWGN210</t>
  </si>
  <si>
    <t>IWGN211</t>
  </si>
  <si>
    <t>IWGN212</t>
  </si>
  <si>
    <t>IWGN213</t>
  </si>
  <si>
    <t>IWGN214</t>
  </si>
  <si>
    <t>IWGN215</t>
  </si>
  <si>
    <t>QFG8162</t>
  </si>
  <si>
    <t>QFG8163A</t>
  </si>
  <si>
    <t>QFG7956</t>
  </si>
  <si>
    <t>MHRO092</t>
  </si>
  <si>
    <t>MHRO094</t>
  </si>
  <si>
    <t>MHRO096</t>
  </si>
  <si>
    <t>MHRO121</t>
  </si>
  <si>
    <t>MHRO123</t>
  </si>
  <si>
    <t>MSGO0002</t>
  </si>
  <si>
    <t>MSGO0005</t>
  </si>
  <si>
    <t>MSGO0007</t>
  </si>
  <si>
    <t>MSGO0009</t>
  </si>
  <si>
    <t>MSGO0011</t>
  </si>
  <si>
    <t>MSGO0013</t>
  </si>
  <si>
    <t>MSGO0016</t>
  </si>
  <si>
    <t>MSGO0018</t>
  </si>
  <si>
    <t>MSGO0020</t>
  </si>
  <si>
    <t>MSGO0022</t>
  </si>
  <si>
    <t>MSGO0025</t>
  </si>
  <si>
    <t>MSGO0027</t>
  </si>
  <si>
    <t>MSGO0029</t>
  </si>
  <si>
    <t>MSGO0031</t>
  </si>
  <si>
    <t>MSGO0034</t>
  </si>
  <si>
    <t>MSGO0036</t>
  </si>
  <si>
    <t>MSGO0038</t>
  </si>
  <si>
    <t>MSGO0040</t>
  </si>
  <si>
    <t>MSGO0042</t>
  </si>
  <si>
    <t>MSGO0045</t>
  </si>
  <si>
    <t>MSGO0047</t>
  </si>
  <si>
    <t>MSGO0049</t>
  </si>
  <si>
    <t>MSGO0051</t>
  </si>
  <si>
    <t>MSGO0054</t>
  </si>
  <si>
    <t>MSGO0056</t>
  </si>
  <si>
    <t>MSGO0058</t>
  </si>
  <si>
    <t>MSGO0060</t>
  </si>
  <si>
    <t>MSGO0063</t>
  </si>
  <si>
    <t>MSGO0065</t>
  </si>
  <si>
    <t>MSGO0067</t>
  </si>
  <si>
    <t>MSGO0069</t>
  </si>
  <si>
    <t>MSGO0072</t>
  </si>
  <si>
    <t>QFG1781</t>
  </si>
  <si>
    <t>QFG1784</t>
  </si>
  <si>
    <t>QFG1786A</t>
  </si>
  <si>
    <t>QFG1787</t>
  </si>
  <si>
    <t>QFG2055</t>
  </si>
  <si>
    <t>QFG2057</t>
  </si>
  <si>
    <t>QFG2059</t>
  </si>
  <si>
    <t>QFG2062</t>
  </si>
  <si>
    <t>QFG2064</t>
  </si>
  <si>
    <t>QFG2067</t>
  </si>
  <si>
    <t>QFG2069</t>
  </si>
  <si>
    <t>QFG2071</t>
  </si>
  <si>
    <t>QFG2097</t>
  </si>
  <si>
    <t>QFG2099</t>
  </si>
  <si>
    <t>QFG2102</t>
  </si>
  <si>
    <t>QFG2104</t>
  </si>
  <si>
    <t>QFG2106</t>
  </si>
  <si>
    <t>QFG2108</t>
  </si>
  <si>
    <t>QFG2114</t>
  </si>
  <si>
    <t>QFG2116</t>
  </si>
  <si>
    <t>QFG2118</t>
  </si>
  <si>
    <t>QFG2120</t>
  </si>
  <si>
    <t>QFG2123</t>
  </si>
  <si>
    <t>QFG2125</t>
  </si>
  <si>
    <t>QFG2127</t>
  </si>
  <si>
    <t>QFG2129</t>
  </si>
  <si>
    <t>QFG2132</t>
  </si>
  <si>
    <t>QFG2134</t>
  </si>
  <si>
    <t>QFG2137</t>
  </si>
  <si>
    <t>QFG2139</t>
  </si>
  <si>
    <t>QFG2141</t>
  </si>
  <si>
    <t>QFG2144</t>
  </si>
  <si>
    <t>QFG2146</t>
  </si>
  <si>
    <t>QFG2148</t>
  </si>
  <si>
    <t>QFG2151</t>
  </si>
  <si>
    <t>QFG2153</t>
  </si>
  <si>
    <t>QFG2155</t>
  </si>
  <si>
    <t>QFG2157</t>
  </si>
  <si>
    <t>QFG2160</t>
  </si>
  <si>
    <t>QWW0706</t>
  </si>
  <si>
    <t>QWW0708</t>
  </si>
  <si>
    <t>QWW0710</t>
  </si>
  <si>
    <t>QWW0712</t>
  </si>
  <si>
    <t>QWW0715</t>
  </si>
  <si>
    <t>QWW0717</t>
  </si>
  <si>
    <t>QWW0719</t>
  </si>
  <si>
    <t>QWW0722</t>
  </si>
  <si>
    <t>QWW0724</t>
  </si>
  <si>
    <t>QWW0727</t>
  </si>
  <si>
    <t>QWW0730</t>
  </si>
  <si>
    <t>QWW0732</t>
  </si>
  <si>
    <t>QWW0733B</t>
  </si>
  <si>
    <t>QWW0736</t>
  </si>
  <si>
    <t>QWW0738</t>
  </si>
  <si>
    <t>QWW0740</t>
  </si>
  <si>
    <t>QWW0742</t>
  </si>
  <si>
    <t>QWW0745</t>
  </si>
  <si>
    <t>QWW0747</t>
  </si>
  <si>
    <t>QWW0749</t>
  </si>
  <si>
    <t>QWW0752</t>
  </si>
  <si>
    <t>QWW0754</t>
  </si>
  <si>
    <t>QWW0756</t>
  </si>
  <si>
    <t>QWW0759</t>
  </si>
  <si>
    <t>QWW0762</t>
  </si>
  <si>
    <t>QWW0765</t>
  </si>
  <si>
    <t>QWW0767</t>
  </si>
  <si>
    <t>QWW0770</t>
  </si>
  <si>
    <t>QWW0772</t>
  </si>
  <si>
    <t>QWW0774</t>
  </si>
  <si>
    <t>QWW0776</t>
  </si>
  <si>
    <t>QWW0780</t>
  </si>
  <si>
    <t>QWW0782</t>
  </si>
  <si>
    <t>QWW0784</t>
  </si>
  <si>
    <t>QWW0786</t>
  </si>
  <si>
    <t>RRRO018</t>
  </si>
  <si>
    <t>RRRO020</t>
  </si>
  <si>
    <t>RRRO023</t>
  </si>
  <si>
    <t>RRRO025</t>
  </si>
  <si>
    <t>PGH027</t>
  </si>
  <si>
    <t>PGH030</t>
  </si>
  <si>
    <t>PGH032</t>
  </si>
  <si>
    <t>PGH057</t>
  </si>
  <si>
    <t>PGH059</t>
  </si>
  <si>
    <t>PGH061</t>
  </si>
  <si>
    <t>PGH064</t>
  </si>
  <si>
    <t>PGH066</t>
  </si>
  <si>
    <t>PGH068</t>
  </si>
  <si>
    <t>PGH071</t>
  </si>
  <si>
    <t>PGH073</t>
  </si>
  <si>
    <t>PGH075</t>
  </si>
  <si>
    <t>PGH078</t>
  </si>
  <si>
    <t>PGH080</t>
  </si>
  <si>
    <t>PGH082</t>
  </si>
  <si>
    <t>PGH085</t>
  </si>
  <si>
    <t>PGH087</t>
  </si>
  <si>
    <t>PGH089</t>
  </si>
  <si>
    <t>PGH092</t>
  </si>
  <si>
    <t>PGH094</t>
  </si>
  <si>
    <t>PGH097</t>
  </si>
  <si>
    <t>PGH099</t>
  </si>
  <si>
    <t>PGH101</t>
  </si>
  <si>
    <t>PGH104</t>
  </si>
  <si>
    <t>PGH106</t>
  </si>
  <si>
    <t>PGH108</t>
  </si>
  <si>
    <t>PGH111</t>
  </si>
  <si>
    <t>PGH113</t>
  </si>
  <si>
    <t>PGH115</t>
  </si>
  <si>
    <t>PGH118</t>
  </si>
  <si>
    <t>PGH120</t>
  </si>
  <si>
    <t>PGH122</t>
  </si>
  <si>
    <t>PGH125</t>
  </si>
  <si>
    <t>PGH127</t>
  </si>
  <si>
    <t>PGH129</t>
  </si>
  <si>
    <t>PGH132</t>
  </si>
  <si>
    <t>PGH134</t>
  </si>
  <si>
    <t>PGH136</t>
  </si>
  <si>
    <t>QBW0815</t>
  </si>
  <si>
    <t>QBW0817</t>
  </si>
  <si>
    <t>QBW0820</t>
  </si>
  <si>
    <t>QBW0822</t>
  </si>
  <si>
    <t>QBW0824</t>
  </si>
  <si>
    <t>QBW0827</t>
  </si>
  <si>
    <t>QBW0829</t>
  </si>
  <si>
    <t>QBW0831</t>
  </si>
  <si>
    <t>QBW0833</t>
  </si>
  <si>
    <t>QBW0835</t>
  </si>
  <si>
    <t>QBW0838</t>
  </si>
  <si>
    <t>QBW0840</t>
  </si>
  <si>
    <t>QBW0842</t>
  </si>
  <si>
    <t>QBW0845</t>
  </si>
  <si>
    <t>QBW0847</t>
  </si>
  <si>
    <t>QBW0849</t>
  </si>
  <si>
    <t>QBW0851</t>
  </si>
  <si>
    <t>QBW0854</t>
  </si>
  <si>
    <t>QBW0856</t>
  </si>
  <si>
    <t>QBW0858</t>
  </si>
  <si>
    <t>QBW0860</t>
  </si>
  <si>
    <t>QBW0863</t>
  </si>
  <si>
    <t>QBW0865</t>
  </si>
  <si>
    <t>QBW0867</t>
  </si>
  <si>
    <t>QBW0869</t>
  </si>
  <si>
    <t>QDP0649</t>
  </si>
  <si>
    <t>QDP0651</t>
  </si>
  <si>
    <t>QDP0699</t>
  </si>
  <si>
    <t>QDP0701</t>
  </si>
  <si>
    <t>QDP0704</t>
  </si>
  <si>
    <t>QDP0706</t>
  </si>
  <si>
    <t>QDP0708</t>
  </si>
  <si>
    <t>QDP0711</t>
  </si>
  <si>
    <t>QDP0713</t>
  </si>
  <si>
    <t>QDP0715</t>
  </si>
  <si>
    <t>QDP0718</t>
  </si>
  <si>
    <t>QDP0720</t>
  </si>
  <si>
    <t>QDP0722</t>
  </si>
  <si>
    <t>QDP0724</t>
  </si>
  <si>
    <t>SQRR053</t>
  </si>
  <si>
    <t>SQRR055</t>
  </si>
  <si>
    <t>SQRR058</t>
  </si>
  <si>
    <t>SQRR061</t>
  </si>
  <si>
    <t>SQRR064</t>
  </si>
  <si>
    <t>SQRR066</t>
  </si>
  <si>
    <t>SQRR068</t>
  </si>
  <si>
    <t>SQRR071</t>
  </si>
  <si>
    <t>SQRR079</t>
  </si>
  <si>
    <t>SQRR081</t>
  </si>
  <si>
    <t>IWGG618</t>
  </si>
  <si>
    <t>IWGG621</t>
  </si>
  <si>
    <t>IWGG629</t>
  </si>
  <si>
    <t>IWGG638</t>
  </si>
  <si>
    <t>IWGG650</t>
  </si>
  <si>
    <t>IWGG663</t>
  </si>
  <si>
    <t>IWGG682</t>
  </si>
  <si>
    <t>IWGG451</t>
  </si>
  <si>
    <t>IWGG683</t>
  </si>
  <si>
    <t>IWGG684</t>
  </si>
  <si>
    <t>IWGG489</t>
  </si>
  <si>
    <t>IWGG685</t>
  </si>
  <si>
    <t>IWGG686</t>
  </si>
  <si>
    <t>IWGG687</t>
  </si>
  <si>
    <t>IWGG688</t>
  </si>
  <si>
    <t>IWGG689</t>
  </si>
  <si>
    <t>IWGG690</t>
  </si>
  <si>
    <t>IWGG691</t>
  </si>
  <si>
    <t>IWGG692</t>
  </si>
  <si>
    <t>IWGG693</t>
  </si>
  <si>
    <t>IWGG695</t>
  </si>
  <si>
    <t>IWGG696</t>
  </si>
  <si>
    <t>IWGG697</t>
  </si>
  <si>
    <t>IWGG698</t>
  </si>
  <si>
    <t>IWGG699</t>
  </si>
  <si>
    <t>IWGG700</t>
  </si>
  <si>
    <t>IWGG701</t>
  </si>
  <si>
    <t>IWGG702</t>
  </si>
  <si>
    <t>IWGG703</t>
  </si>
  <si>
    <t>LHHO110</t>
  </si>
  <si>
    <t>LHHO112</t>
  </si>
  <si>
    <t>LHHO114</t>
  </si>
  <si>
    <t>LHHO126</t>
  </si>
  <si>
    <t>LHHO143</t>
  </si>
  <si>
    <t>LHHO145</t>
  </si>
  <si>
    <t>LHHO147</t>
  </si>
  <si>
    <t>LHHO149</t>
  </si>
  <si>
    <t>LHHO152</t>
  </si>
  <si>
    <t>LHHO154</t>
  </si>
  <si>
    <t>LHHO156</t>
  </si>
  <si>
    <t>LHHO158</t>
  </si>
  <si>
    <t>LHHO161</t>
  </si>
  <si>
    <t>LHHO163</t>
  </si>
  <si>
    <t>LHHO165</t>
  </si>
  <si>
    <t>LHHO167</t>
  </si>
  <si>
    <t>LHHO169</t>
  </si>
  <si>
    <t>LHHO172</t>
  </si>
  <si>
    <t>LHHO174</t>
  </si>
  <si>
    <t>LHHO176</t>
  </si>
  <si>
    <t>LHHO178</t>
  </si>
  <si>
    <t>LHHO181</t>
  </si>
  <si>
    <t>LHHO183</t>
  </si>
  <si>
    <t>LHHO185</t>
  </si>
  <si>
    <t>LHHO187</t>
  </si>
  <si>
    <t>LHHO190</t>
  </si>
  <si>
    <t>LHHO192</t>
  </si>
  <si>
    <t>LHHO194</t>
  </si>
  <si>
    <t>LHHO196</t>
  </si>
  <si>
    <t>IWGG751</t>
  </si>
  <si>
    <t>IWGG752</t>
  </si>
  <si>
    <t>IWGG753</t>
  </si>
  <si>
    <t>IWGG754</t>
  </si>
  <si>
    <t>IWGG755</t>
  </si>
  <si>
    <t>IWGG756</t>
  </si>
  <si>
    <t>IWGG757</t>
  </si>
  <si>
    <t>IWGG758</t>
  </si>
  <si>
    <t>IWGG759</t>
  </si>
  <si>
    <t>IWGG760</t>
  </si>
  <si>
    <t>IWGG761</t>
  </si>
  <si>
    <t>IWGG762</t>
  </si>
  <si>
    <t>IWGG763</t>
  </si>
  <si>
    <t>IWGG764</t>
  </si>
  <si>
    <t>IWGG765</t>
  </si>
  <si>
    <t>IWGG766</t>
  </si>
  <si>
    <t>IWGG767</t>
  </si>
  <si>
    <t>IWGG768</t>
  </si>
  <si>
    <t>IWGG769</t>
  </si>
  <si>
    <t>IWGG770</t>
  </si>
  <si>
    <t>IWGG771</t>
  </si>
  <si>
    <t>IWGG772</t>
  </si>
  <si>
    <t>IWGG773</t>
  </si>
  <si>
    <t>IWGG774</t>
  </si>
  <si>
    <t>IWGG775</t>
  </si>
  <si>
    <t>IWGG776</t>
  </si>
  <si>
    <t>IWGG777</t>
  </si>
  <si>
    <t>IWGG778</t>
  </si>
  <si>
    <t>IWGG779</t>
  </si>
  <si>
    <t>IWGG780</t>
  </si>
  <si>
    <t>IWGG781</t>
  </si>
  <si>
    <t>IWGG782</t>
  </si>
  <si>
    <t>IWGG783</t>
  </si>
  <si>
    <t>IWGG784</t>
  </si>
  <si>
    <t>IWGG785</t>
  </si>
  <si>
    <t>IWGG786</t>
  </si>
  <si>
    <t>IWGG787</t>
  </si>
  <si>
    <t>IWGG788</t>
  </si>
  <si>
    <t>IWGG789</t>
  </si>
  <si>
    <t>LHLO043</t>
  </si>
  <si>
    <t>LHLO045</t>
  </si>
  <si>
    <t>LHLO047</t>
  </si>
  <si>
    <t>LHLO049</t>
  </si>
  <si>
    <t>LHLO052</t>
  </si>
  <si>
    <t>LHLO054</t>
  </si>
  <si>
    <t>LHLO056</t>
  </si>
  <si>
    <t>LHLO058</t>
  </si>
  <si>
    <t>LHLO061</t>
  </si>
  <si>
    <t>LHLO063</t>
  </si>
  <si>
    <t>LHLO065</t>
  </si>
  <si>
    <t>LHLO067</t>
  </si>
  <si>
    <t>LHLO069</t>
  </si>
  <si>
    <t>LHLO072</t>
  </si>
  <si>
    <t>LHLO074</t>
  </si>
  <si>
    <t>LHLO076</t>
  </si>
  <si>
    <t>LHLO078</t>
  </si>
  <si>
    <t>LHLO081</t>
  </si>
  <si>
    <t>LHLO083</t>
  </si>
  <si>
    <t>LHLO085</t>
  </si>
  <si>
    <t>LHLO088</t>
  </si>
  <si>
    <t>LHLO090</t>
  </si>
  <si>
    <t>LHLO092</t>
  </si>
  <si>
    <t>LHLO095</t>
  </si>
  <si>
    <t>LHLO097</t>
  </si>
  <si>
    <t>LHLO099</t>
  </si>
  <si>
    <t>LHLO102</t>
  </si>
  <si>
    <t>LHLO104</t>
  </si>
  <si>
    <t>LHLO106</t>
  </si>
  <si>
    <t>LHLO110</t>
  </si>
  <si>
    <t>LHLO112</t>
  </si>
  <si>
    <t>SCDA0053</t>
  </si>
  <si>
    <t>SCDA0056</t>
  </si>
  <si>
    <t>SCDA0058</t>
  </si>
  <si>
    <t>SCDA0060</t>
  </si>
  <si>
    <t>SCDA0063</t>
  </si>
  <si>
    <t>SCDA0065</t>
  </si>
  <si>
    <t>SCDA0067</t>
  </si>
  <si>
    <t>SCDA0070</t>
  </si>
  <si>
    <t>SCDA0072</t>
  </si>
  <si>
    <t>SCDA0074</t>
  </si>
  <si>
    <t>SCDA0077</t>
  </si>
  <si>
    <t>SCDA0079</t>
  </si>
  <si>
    <t>SCDA0081</t>
  </si>
  <si>
    <t>SCDA0083</t>
  </si>
  <si>
    <t>SCDA0086</t>
  </si>
  <si>
    <t>SCDA0088</t>
  </si>
  <si>
    <t>SCDA0090</t>
  </si>
  <si>
    <t>SCDA0093</t>
  </si>
  <si>
    <t>SCDA0095</t>
  </si>
  <si>
    <t>SCDA0097</t>
  </si>
  <si>
    <t>SCDA0100</t>
  </si>
  <si>
    <t>SCDA0102</t>
  </si>
  <si>
    <t>SCDA0125</t>
  </si>
  <si>
    <t>SCDA0128</t>
  </si>
  <si>
    <t>SCDA0130</t>
  </si>
  <si>
    <t>SCDA0132</t>
  </si>
  <si>
    <t>SCDA0135</t>
  </si>
  <si>
    <t>SCDA0137</t>
  </si>
  <si>
    <t>SCDA0139</t>
  </si>
  <si>
    <t>SCDA0141</t>
  </si>
  <si>
    <t>SCDA0143</t>
  </si>
  <si>
    <t>SCDA0146</t>
  </si>
  <si>
    <t>SCDA0148</t>
  </si>
  <si>
    <t>SCDA0150</t>
  </si>
  <si>
    <t>SCDA0152</t>
  </si>
  <si>
    <t>SCDA0155</t>
  </si>
  <si>
    <t>SCDA0157</t>
  </si>
  <si>
    <t>SCDA0159</t>
  </si>
  <si>
    <t>SCDA0161</t>
  </si>
  <si>
    <t>SCDA0297</t>
  </si>
  <si>
    <t>SCDA0299</t>
  </si>
  <si>
    <t>SCDA0302</t>
  </si>
  <si>
    <t>SCDA0304</t>
  </si>
  <si>
    <t>SCDA0306</t>
  </si>
  <si>
    <t>SCDA0308</t>
  </si>
  <si>
    <t>SCDA0311</t>
  </si>
  <si>
    <t>SCDA0313</t>
  </si>
  <si>
    <t>SCDA0315</t>
  </si>
  <si>
    <t>SCDA0342</t>
  </si>
  <si>
    <t>SCDA0344</t>
  </si>
  <si>
    <t>SCDA0347</t>
  </si>
  <si>
    <t>SCDA0349</t>
  </si>
  <si>
    <t>SCDA0351</t>
  </si>
  <si>
    <t>SCDA0353</t>
  </si>
  <si>
    <t>SEL102</t>
  </si>
  <si>
    <t>SEL104</t>
  </si>
  <si>
    <t>SEL106</t>
  </si>
  <si>
    <t>SR501</t>
  </si>
  <si>
    <t>SR503</t>
  </si>
  <si>
    <t>SR506</t>
  </si>
  <si>
    <t>SR508</t>
  </si>
  <si>
    <t>SR511</t>
  </si>
  <si>
    <t>SR513</t>
  </si>
  <si>
    <t>SR515</t>
  </si>
  <si>
    <t>SR517</t>
  </si>
  <si>
    <t>SR519</t>
  </si>
  <si>
    <t>SR522</t>
  </si>
  <si>
    <t>ZDT0108</t>
  </si>
  <si>
    <t>ZDT0113</t>
  </si>
  <si>
    <t>ZDT0115</t>
  </si>
  <si>
    <t>ZDT5019</t>
  </si>
  <si>
    <t>ZDT5029</t>
  </si>
  <si>
    <t>ZDT5031</t>
  </si>
  <si>
    <t>ZDT5034</t>
  </si>
  <si>
    <t>ZDT5036</t>
  </si>
  <si>
    <t>ZDT5044</t>
  </si>
  <si>
    <t>ZDT5047</t>
  </si>
  <si>
    <t>ZDT5059</t>
  </si>
  <si>
    <t>K2-72-2</t>
  </si>
  <si>
    <t>K3-34-1</t>
  </si>
  <si>
    <t>K3-36-1</t>
  </si>
  <si>
    <t>K3-36-3</t>
  </si>
  <si>
    <t>K3-36-5</t>
  </si>
  <si>
    <t>K3-38-10</t>
  </si>
  <si>
    <t>K3-38-13</t>
  </si>
  <si>
    <t>K3-38-2</t>
  </si>
  <si>
    <t>K3-38-4</t>
  </si>
  <si>
    <t>K3-38-6</t>
  </si>
  <si>
    <t>K3-38-8</t>
  </si>
  <si>
    <t>K3-50-2</t>
  </si>
  <si>
    <t>K5-44-8</t>
  </si>
  <si>
    <t>K6-17-1</t>
  </si>
  <si>
    <t>K6-17-3</t>
  </si>
  <si>
    <t>K6-18-10</t>
  </si>
  <si>
    <t>K6-18-13</t>
  </si>
  <si>
    <t>K6-18-15</t>
  </si>
  <si>
    <t>K6-18-17</t>
  </si>
  <si>
    <t>K6-18-19</t>
  </si>
  <si>
    <t>K6-18-21</t>
  </si>
  <si>
    <t>K6-18-23</t>
  </si>
  <si>
    <t>K6-18-25</t>
  </si>
  <si>
    <t>K6-18-27</t>
  </si>
  <si>
    <t>K6-18-29</t>
  </si>
  <si>
    <t>K6-18-5</t>
  </si>
  <si>
    <t>K6-18-7</t>
  </si>
  <si>
    <t>K6-18-9</t>
  </si>
  <si>
    <t>LHHO199</t>
  </si>
  <si>
    <t>LHHO201</t>
  </si>
  <si>
    <t>LHHO203</t>
  </si>
  <si>
    <t>LHHO205</t>
  </si>
  <si>
    <t>LHHO207</t>
  </si>
  <si>
    <t>LHHO210</t>
  </si>
  <si>
    <t>LHHO212</t>
  </si>
  <si>
    <t>LHHO214</t>
  </si>
  <si>
    <t>LHHO216</t>
  </si>
  <si>
    <t>LHHO219</t>
  </si>
  <si>
    <t>LHHO221</t>
  </si>
  <si>
    <t>LHHO223</t>
  </si>
  <si>
    <t>LHHO225</t>
  </si>
  <si>
    <t>LHHO251</t>
  </si>
  <si>
    <t>LHHO253</t>
  </si>
  <si>
    <t>LHHO255</t>
  </si>
  <si>
    <t>LHHO258</t>
  </si>
  <si>
    <t>LHHO260</t>
  </si>
  <si>
    <t>LHHO262</t>
  </si>
  <si>
    <t>LHHO264</t>
  </si>
  <si>
    <t>LHHO266</t>
  </si>
  <si>
    <t>IWGG978</t>
  </si>
  <si>
    <t>IWGG979</t>
  </si>
  <si>
    <t>IWGG980</t>
  </si>
  <si>
    <t>IWGG981</t>
  </si>
  <si>
    <t>IWGG982</t>
  </si>
  <si>
    <t>IWGG983</t>
  </si>
  <si>
    <t>IWGG984</t>
  </si>
  <si>
    <t>IWGG985</t>
  </si>
  <si>
    <t>IWGG986</t>
  </si>
  <si>
    <t>IWGG987</t>
  </si>
  <si>
    <t>IWGG988</t>
  </si>
  <si>
    <t>IWGG989</t>
  </si>
  <si>
    <t>IWGG990</t>
  </si>
  <si>
    <t>IWGG991</t>
  </si>
  <si>
    <t>IWGG992</t>
  </si>
  <si>
    <t>IWGG993</t>
  </si>
  <si>
    <t>IWGG994</t>
  </si>
  <si>
    <t>IWGG995</t>
  </si>
  <si>
    <t>IWGG996</t>
  </si>
  <si>
    <t>IWGG997</t>
  </si>
  <si>
    <t>IWGG998</t>
  </si>
  <si>
    <t>IWGG999</t>
  </si>
  <si>
    <t>IWGN002</t>
  </si>
  <si>
    <t>IWGN003</t>
  </si>
  <si>
    <t>IWGN004</t>
  </si>
  <si>
    <t>IWGN005</t>
  </si>
  <si>
    <t>IWGN006</t>
  </si>
  <si>
    <t>IWGN007</t>
  </si>
  <si>
    <t>IWGN008</t>
  </si>
  <si>
    <t>IWGN009</t>
  </si>
  <si>
    <t>IWGN010</t>
  </si>
  <si>
    <t>IWGN011</t>
  </si>
  <si>
    <t>IWGN012</t>
  </si>
  <si>
    <t>IWGN013</t>
  </si>
  <si>
    <t>IWGN014</t>
  </si>
  <si>
    <t>IWGN015</t>
  </si>
  <si>
    <t>IWGN016</t>
  </si>
  <si>
    <t>MSGO0074</t>
  </si>
  <si>
    <t>MSGO0077</t>
  </si>
  <si>
    <t>MSGO0079</t>
  </si>
  <si>
    <t>MSGO0081</t>
  </si>
  <si>
    <t>MSGO0084</t>
  </si>
  <si>
    <t>MSGO0110</t>
  </si>
  <si>
    <t>MSGO0112</t>
  </si>
  <si>
    <t>MSGO0115</t>
  </si>
  <si>
    <t>MSGO0117</t>
  </si>
  <si>
    <t>MSGO0119</t>
  </si>
  <si>
    <t>MSGO0121</t>
  </si>
  <si>
    <t>MSGO0124</t>
  </si>
  <si>
    <t>MSGO0126</t>
  </si>
  <si>
    <t>MSGO0128</t>
  </si>
  <si>
    <t>MSGO0130</t>
  </si>
  <si>
    <t>MSGO0132</t>
  </si>
  <si>
    <t>MSGO0135</t>
  </si>
  <si>
    <t>MSGO0137</t>
  </si>
  <si>
    <t>MSGO0139</t>
  </si>
  <si>
    <t>MSGO0141</t>
  </si>
  <si>
    <t>MSGO0146</t>
  </si>
  <si>
    <t>MSGO0148</t>
  </si>
  <si>
    <t>MSGO0150</t>
  </si>
  <si>
    <t>MSGO0152</t>
  </si>
  <si>
    <t>MSGO0159</t>
  </si>
  <si>
    <t>N11-9596-2</t>
  </si>
  <si>
    <t>N11-9596-4</t>
  </si>
  <si>
    <t>N11-9596-6</t>
  </si>
  <si>
    <t>N2-1967-3</t>
  </si>
  <si>
    <t>LHLO135</t>
  </si>
  <si>
    <t>LHLO138</t>
  </si>
  <si>
    <t>LHLO140</t>
  </si>
  <si>
    <t>LHLO143</t>
  </si>
  <si>
    <t>LHLO145</t>
  </si>
  <si>
    <t>LHLO147</t>
  </si>
  <si>
    <t>LHLO150</t>
  </si>
  <si>
    <t>LHLO152</t>
  </si>
  <si>
    <t>LHLO154</t>
  </si>
  <si>
    <t>LHLO157</t>
  </si>
  <si>
    <t>LHLO159</t>
  </si>
  <si>
    <t>LHLO161</t>
  </si>
  <si>
    <t>LHLO164</t>
  </si>
  <si>
    <t>LHLO166</t>
  </si>
  <si>
    <t>LHLO168</t>
  </si>
  <si>
    <t>LHLO171</t>
  </si>
  <si>
    <t>LHLO173</t>
  </si>
  <si>
    <t>LHLO175</t>
  </si>
  <si>
    <t>LHLO178</t>
  </si>
  <si>
    <t>IWGN020</t>
  </si>
  <si>
    <t>IWGN021</t>
  </si>
  <si>
    <t>IWGN022</t>
  </si>
  <si>
    <t>IWGN023</t>
  </si>
  <si>
    <t>IWGN024</t>
  </si>
  <si>
    <t>IWGN025</t>
  </si>
  <si>
    <t>IWGN026</t>
  </si>
  <si>
    <t>IWGN027</t>
  </si>
  <si>
    <t>IWGN030</t>
  </si>
  <si>
    <t>IWGN031</t>
  </si>
  <si>
    <t>IWGN032</t>
  </si>
  <si>
    <t>IWGN033</t>
  </si>
  <si>
    <t>IWGN034</t>
  </si>
  <si>
    <t>IWGN035</t>
  </si>
  <si>
    <t>IWGN036</t>
  </si>
  <si>
    <t>IWGN037</t>
  </si>
  <si>
    <t>IWGN038</t>
  </si>
  <si>
    <t>IWGN039</t>
  </si>
  <si>
    <t>IWGN040</t>
  </si>
  <si>
    <t>IWGN041</t>
  </si>
  <si>
    <t>IWGN042</t>
  </si>
  <si>
    <t>IWGN043</t>
  </si>
  <si>
    <t>IWGN044</t>
  </si>
  <si>
    <t>IWGN045</t>
  </si>
  <si>
    <t>IWGN046</t>
  </si>
  <si>
    <t>IWGN047</t>
  </si>
  <si>
    <t>IWGN048</t>
  </si>
  <si>
    <t>IWGN049</t>
  </si>
  <si>
    <t>IWGN050</t>
  </si>
  <si>
    <t>IWGN051</t>
  </si>
  <si>
    <t>IWGN052</t>
  </si>
  <si>
    <t>IWGN053</t>
  </si>
  <si>
    <t>IWGN054</t>
  </si>
  <si>
    <t>IWGN055</t>
  </si>
  <si>
    <t>IWGG817</t>
  </si>
  <si>
    <t>IWGG818</t>
  </si>
  <si>
    <t>IWGG819</t>
  </si>
  <si>
    <t>IWGG820</t>
  </si>
  <si>
    <t>IWGG821</t>
  </si>
  <si>
    <t>IWGG822</t>
  </si>
  <si>
    <t>IWGG823</t>
  </si>
  <si>
    <t>IWGG824</t>
  </si>
  <si>
    <t>IWGG825</t>
  </si>
  <si>
    <t>IWGG826</t>
  </si>
  <si>
    <t>IWGG827</t>
  </si>
  <si>
    <t>IWGG828</t>
  </si>
  <si>
    <t>IWGG829</t>
  </si>
  <si>
    <t>IWGG830</t>
  </si>
  <si>
    <t>IWGG831</t>
  </si>
  <si>
    <t>IWGG832</t>
  </si>
  <si>
    <t>IWGG833</t>
  </si>
  <si>
    <t>IWGG834</t>
  </si>
  <si>
    <t>IWGG835</t>
  </si>
  <si>
    <t>IWGG836</t>
  </si>
  <si>
    <t>IWGG837</t>
  </si>
  <si>
    <t>IWGG838</t>
  </si>
  <si>
    <t>IWGG839</t>
  </si>
  <si>
    <t>IWGG840</t>
  </si>
  <si>
    <t>IWGG841</t>
  </si>
  <si>
    <t>IWGG842</t>
  </si>
  <si>
    <t>IWGG843</t>
  </si>
  <si>
    <t>IWGG844</t>
  </si>
  <si>
    <t>IWGG845</t>
  </si>
  <si>
    <t>IWGG846</t>
  </si>
  <si>
    <t>IWGG847</t>
  </si>
  <si>
    <t>IWGG848</t>
  </si>
  <si>
    <t>IWGG849</t>
  </si>
  <si>
    <t>IWGG850</t>
  </si>
  <si>
    <t>IWGG851</t>
  </si>
  <si>
    <t>IWGG852</t>
  </si>
  <si>
    <t>IWGG853</t>
  </si>
  <si>
    <t>IWGG854</t>
  </si>
  <si>
    <t>IWGG855</t>
  </si>
  <si>
    <t>MN_9_218_19</t>
  </si>
  <si>
    <t>MGKH301</t>
  </si>
  <si>
    <t>MGKH303</t>
  </si>
  <si>
    <t>MGKH305</t>
  </si>
  <si>
    <t>MGKH307</t>
  </si>
  <si>
    <t>MGKH310</t>
  </si>
  <si>
    <t>MGKH312</t>
  </si>
  <si>
    <t>MGKH314</t>
  </si>
  <si>
    <t>MGKH316</t>
  </si>
  <si>
    <t>MGKH319</t>
  </si>
  <si>
    <t>MGKH321</t>
  </si>
  <si>
    <t>MGKH323</t>
  </si>
  <si>
    <t>MGKH325</t>
  </si>
  <si>
    <t>MGKH327</t>
  </si>
  <si>
    <t>MGKH330</t>
  </si>
  <si>
    <t>MGKH332</t>
  </si>
  <si>
    <t>MGKH334</t>
  </si>
  <si>
    <t>MGKH336</t>
  </si>
  <si>
    <t>MHRO017</t>
  </si>
  <si>
    <t>MHRO019</t>
  </si>
  <si>
    <t>MHRO021</t>
  </si>
  <si>
    <t>MHRO024</t>
  </si>
  <si>
    <t>MHRO026</t>
  </si>
  <si>
    <t>MHRO028</t>
  </si>
  <si>
    <t>MHRO031</t>
  </si>
  <si>
    <t>MHRO033</t>
  </si>
  <si>
    <t>MHRO035</t>
  </si>
  <si>
    <t>MHRO038</t>
  </si>
  <si>
    <t>MHRO040</t>
  </si>
  <si>
    <t>K6-19-10</t>
  </si>
  <si>
    <t>K6-19-13</t>
  </si>
  <si>
    <t>K6-19-15</t>
  </si>
  <si>
    <t>K6-19-17</t>
  </si>
  <si>
    <t>K6-19-3</t>
  </si>
  <si>
    <t>K6-19-6</t>
  </si>
  <si>
    <t>K6-19-9a</t>
  </si>
  <si>
    <t>K6-26-1</t>
  </si>
  <si>
    <t>K6-26-3</t>
  </si>
  <si>
    <t>K6-28-2</t>
  </si>
  <si>
    <t>L8/04/05</t>
  </si>
  <si>
    <t>L8/04/06</t>
  </si>
  <si>
    <t>L8/04/10</t>
  </si>
  <si>
    <t>L8/04/13</t>
  </si>
  <si>
    <t>L9/82/3B</t>
  </si>
  <si>
    <t>L9/84/2</t>
  </si>
  <si>
    <t>LHCR001</t>
  </si>
  <si>
    <t>LHCR003</t>
  </si>
  <si>
    <t>LHCR006</t>
  </si>
  <si>
    <t>LHCR008</t>
  </si>
  <si>
    <t>LHCR010</t>
  </si>
  <si>
    <t>IWGG906</t>
  </si>
  <si>
    <t>IWGG907</t>
  </si>
  <si>
    <t>IWGG908</t>
  </si>
  <si>
    <t>IWGG909</t>
  </si>
  <si>
    <t>IWGG910</t>
  </si>
  <si>
    <t>IWGG911</t>
  </si>
  <si>
    <t>IWGG912</t>
  </si>
  <si>
    <t>IWGG914</t>
  </si>
  <si>
    <t>IWGG915</t>
  </si>
  <si>
    <t>IWGG916</t>
  </si>
  <si>
    <t>IWGG917</t>
  </si>
  <si>
    <t>IWGG918</t>
  </si>
  <si>
    <t>IWGG919</t>
  </si>
  <si>
    <t>IWGG920</t>
  </si>
  <si>
    <t>IWGG921</t>
  </si>
  <si>
    <t>IWGG922</t>
  </si>
  <si>
    <t>IWGG923</t>
  </si>
  <si>
    <t>IWGG924</t>
  </si>
  <si>
    <t>IWGG925</t>
  </si>
  <si>
    <t>IWGG926</t>
  </si>
  <si>
    <t>IWGG927</t>
  </si>
  <si>
    <t>IWGG928</t>
  </si>
  <si>
    <t>IWGG929</t>
  </si>
  <si>
    <t>IWGG930</t>
  </si>
  <si>
    <t>IWGG931</t>
  </si>
  <si>
    <t>IWGG932</t>
  </si>
  <si>
    <t>IWGG933</t>
  </si>
  <si>
    <t>IWGG934</t>
  </si>
  <si>
    <t>IWGG935</t>
  </si>
  <si>
    <t>IWGG936</t>
  </si>
  <si>
    <t>IWGG937</t>
  </si>
  <si>
    <t>IWGG938</t>
  </si>
  <si>
    <t>IWGG939</t>
  </si>
  <si>
    <t>IWGG940</t>
  </si>
  <si>
    <t>IWGG941</t>
  </si>
  <si>
    <t>IWGG942</t>
  </si>
  <si>
    <t>IWGG943</t>
  </si>
  <si>
    <t>IWGG944</t>
  </si>
  <si>
    <t>N2-1968-1</t>
  </si>
  <si>
    <t>N2-1968-4</t>
  </si>
  <si>
    <t>N2-1970-1</t>
  </si>
  <si>
    <t>N2-1970-11</t>
  </si>
  <si>
    <t>N2-1970-4</t>
  </si>
  <si>
    <t>N2-1970-6</t>
  </si>
  <si>
    <t>N2-1970-8</t>
  </si>
  <si>
    <t>N3-1939-2</t>
  </si>
  <si>
    <t>N3-1940-2</t>
  </si>
  <si>
    <t>N3-1940-4</t>
  </si>
  <si>
    <t>N6-9809-2</t>
  </si>
  <si>
    <t>N6-9809-4</t>
  </si>
  <si>
    <t>N7-9760-10</t>
  </si>
  <si>
    <t>N9-1406-3</t>
  </si>
  <si>
    <t>N9-1406-6</t>
  </si>
  <si>
    <t>PBRO002</t>
  </si>
  <si>
    <t>PBRO005</t>
  </si>
  <si>
    <t>PBRO007</t>
  </si>
  <si>
    <t>PBRO009</t>
  </si>
  <si>
    <t>PBRO012</t>
  </si>
  <si>
    <t>PBRO014</t>
  </si>
  <si>
    <t>PBRO016</t>
  </si>
  <si>
    <t>IWGN193</t>
  </si>
  <si>
    <t>IWGN194</t>
  </si>
  <si>
    <t>IWGN195</t>
  </si>
  <si>
    <t>IWGN196</t>
  </si>
  <si>
    <t>IWGN197</t>
  </si>
  <si>
    <t>IWGN198</t>
  </si>
  <si>
    <t>IWGN199</t>
  </si>
  <si>
    <t>IWGN200</t>
  </si>
  <si>
    <t>QFG2162</t>
  </si>
  <si>
    <t>QFG2164</t>
  </si>
  <si>
    <t>QFG2166</t>
  </si>
  <si>
    <t>QFG2169</t>
  </si>
  <si>
    <t>QFG2171</t>
  </si>
  <si>
    <t>QFG2174</t>
  </si>
  <si>
    <t>QFG2176</t>
  </si>
  <si>
    <t>QFG2178A</t>
  </si>
  <si>
    <t>QFG2180</t>
  </si>
  <si>
    <t>QWW0584</t>
  </si>
  <si>
    <t>QWW0586</t>
  </si>
  <si>
    <t>QWW0588</t>
  </si>
  <si>
    <t>QWW0592</t>
  </si>
  <si>
    <t>QWW0594</t>
  </si>
  <si>
    <t>QWW0596</t>
  </si>
  <si>
    <t>QWW0599</t>
  </si>
  <si>
    <t>QWW0609</t>
  </si>
  <si>
    <t>QWW0612</t>
  </si>
  <si>
    <t>QWW0614</t>
  </si>
  <si>
    <t>QWW0617</t>
  </si>
  <si>
    <t>QWW0619</t>
  </si>
  <si>
    <t>QWW0621</t>
  </si>
  <si>
    <t>QWW0624</t>
  </si>
  <si>
    <t>QWW0626</t>
  </si>
  <si>
    <t>QWW0628</t>
  </si>
  <si>
    <t>QWW0631</t>
  </si>
  <si>
    <t>QWW0633</t>
  </si>
  <si>
    <t>QWW0635</t>
  </si>
  <si>
    <t>QWW0637</t>
  </si>
  <si>
    <t>RRRO027</t>
  </si>
  <si>
    <t>RRRO030</t>
  </si>
  <si>
    <t>RRRO032</t>
  </si>
  <si>
    <t>RRRO034</t>
  </si>
  <si>
    <t>RRRO037</t>
  </si>
  <si>
    <t>RRRO039</t>
  </si>
  <si>
    <t>RRRO041</t>
  </si>
  <si>
    <t>RRRO044</t>
  </si>
  <si>
    <t>RRRO046</t>
  </si>
  <si>
    <t>RRRO048</t>
  </si>
  <si>
    <t>RRRO051</t>
  </si>
  <si>
    <t>RRRO053</t>
  </si>
  <si>
    <t>RRRO055</t>
  </si>
  <si>
    <t>S008</t>
  </si>
  <si>
    <t>S011</t>
  </si>
  <si>
    <t>S021</t>
  </si>
  <si>
    <t>S033</t>
  </si>
  <si>
    <t>S053</t>
  </si>
  <si>
    <t>S059</t>
  </si>
  <si>
    <t>S079</t>
  </si>
  <si>
    <t>S091</t>
  </si>
  <si>
    <t>S100</t>
  </si>
  <si>
    <t>S112</t>
  </si>
  <si>
    <t>S126</t>
  </si>
  <si>
    <t>S128</t>
  </si>
  <si>
    <t>S135</t>
  </si>
  <si>
    <t>S137</t>
  </si>
  <si>
    <t>S139</t>
  </si>
  <si>
    <t>S141</t>
  </si>
  <si>
    <t>S143</t>
  </si>
  <si>
    <t>MHRO042</t>
  </si>
  <si>
    <t>MHRO045</t>
  </si>
  <si>
    <t>MHRO047</t>
  </si>
  <si>
    <t>MHRO049</t>
  </si>
  <si>
    <t>MHRO052</t>
  </si>
  <si>
    <t>MHRO054</t>
  </si>
  <si>
    <t>MHRO057</t>
  </si>
  <si>
    <t>MHRO059</t>
  </si>
  <si>
    <t>MHRO061</t>
  </si>
  <si>
    <t>MHRO063</t>
  </si>
  <si>
    <t>MHRO066</t>
  </si>
  <si>
    <t>MHRO068</t>
  </si>
  <si>
    <t>MHRO071</t>
  </si>
  <si>
    <t>MHRO073</t>
  </si>
  <si>
    <t>MHRO075</t>
  </si>
  <si>
    <t>MHRO078</t>
  </si>
  <si>
    <t>MHRO080</t>
  </si>
  <si>
    <t>MHRO082</t>
  </si>
  <si>
    <t>MHRO085</t>
  </si>
  <si>
    <t>MHRO087</t>
  </si>
  <si>
    <t>MHRO089</t>
  </si>
  <si>
    <t>IWGN105</t>
  </si>
  <si>
    <t>IWGN106</t>
  </si>
  <si>
    <t>IWGN107</t>
  </si>
  <si>
    <t>IWGN108</t>
  </si>
  <si>
    <t>IWGN109</t>
  </si>
  <si>
    <t>IWGN110</t>
  </si>
  <si>
    <t>IWGN111</t>
  </si>
  <si>
    <t>IWGN112</t>
  </si>
  <si>
    <t>IWGN113</t>
  </si>
  <si>
    <t>IWGN114</t>
  </si>
  <si>
    <t>IWGN115</t>
  </si>
  <si>
    <t>IWGN116</t>
  </si>
  <si>
    <t>IWGN117</t>
  </si>
  <si>
    <t>IWGN118</t>
  </si>
  <si>
    <t>IWGN119</t>
  </si>
  <si>
    <t>IWGN120</t>
  </si>
  <si>
    <t>IWGN121</t>
  </si>
  <si>
    <t>IWGN122</t>
  </si>
  <si>
    <t>IWGN123</t>
  </si>
  <si>
    <t>IWGN124</t>
  </si>
  <si>
    <t>IWGN125</t>
  </si>
  <si>
    <t>IWGN126</t>
  </si>
  <si>
    <t>IWGN127</t>
  </si>
  <si>
    <t>IWGN128</t>
  </si>
  <si>
    <t>IWGN129</t>
  </si>
  <si>
    <t>IWGN130</t>
  </si>
  <si>
    <t>IWGN131</t>
  </si>
  <si>
    <t>IWGN132</t>
  </si>
  <si>
    <t>IWGN133</t>
  </si>
  <si>
    <t>IWGN134</t>
  </si>
  <si>
    <t>IWGN135</t>
  </si>
  <si>
    <t>IWGN136</t>
  </si>
  <si>
    <t>IWGN137</t>
  </si>
  <si>
    <t>IWGN138</t>
  </si>
  <si>
    <t>IWGN139</t>
  </si>
  <si>
    <t>IWGN140</t>
  </si>
  <si>
    <t>IWGN141</t>
  </si>
  <si>
    <t>PGH162</t>
  </si>
  <si>
    <t>PGH164</t>
  </si>
  <si>
    <t>PGH167</t>
  </si>
  <si>
    <t>PGH169</t>
  </si>
  <si>
    <t>PGH172</t>
  </si>
  <si>
    <t>PGH174</t>
  </si>
  <si>
    <t>PGH176</t>
  </si>
  <si>
    <t>PGH179</t>
  </si>
  <si>
    <t>PGH181</t>
  </si>
  <si>
    <t>PGH183</t>
  </si>
  <si>
    <t>PGH186</t>
  </si>
  <si>
    <t>PGH188</t>
  </si>
  <si>
    <t>PGH190</t>
  </si>
  <si>
    <t>PGH193</t>
  </si>
  <si>
    <t>PGH195</t>
  </si>
  <si>
    <t>PGH197</t>
  </si>
  <si>
    <t>PGH200</t>
  </si>
  <si>
    <t>PGH202</t>
  </si>
  <si>
    <t>PGH204</t>
  </si>
  <si>
    <t>PGH207</t>
  </si>
  <si>
    <t>PGH209</t>
  </si>
  <si>
    <t>PGH212</t>
  </si>
  <si>
    <t>PGH214</t>
  </si>
  <si>
    <t>PGH216</t>
  </si>
  <si>
    <t>PGH219</t>
  </si>
  <si>
    <t>PGH221</t>
  </si>
  <si>
    <t>PGH223</t>
  </si>
  <si>
    <t>PGH226</t>
  </si>
  <si>
    <t>PDG149</t>
  </si>
  <si>
    <t>PDG151</t>
  </si>
  <si>
    <t>PDG153</t>
  </si>
  <si>
    <t>PDG156</t>
  </si>
  <si>
    <t>PDG158</t>
  </si>
  <si>
    <t>PDG160</t>
  </si>
  <si>
    <t>PDG162</t>
  </si>
  <si>
    <t>PDG164</t>
  </si>
  <si>
    <t>PDG167</t>
  </si>
  <si>
    <t>PDG169</t>
  </si>
  <si>
    <t>PDG171</t>
  </si>
  <si>
    <t>PDG173</t>
  </si>
  <si>
    <t>PDG176</t>
  </si>
  <si>
    <t>PDG178</t>
  </si>
  <si>
    <t>PDG205</t>
  </si>
  <si>
    <t>PDG207</t>
  </si>
  <si>
    <t>PDG209</t>
  </si>
  <si>
    <t>PDG211</t>
  </si>
  <si>
    <t>PDG214</t>
  </si>
  <si>
    <t>PDG216</t>
  </si>
  <si>
    <t>PDG218</t>
  </si>
  <si>
    <t>PDG220</t>
  </si>
  <si>
    <t>PDG222</t>
  </si>
  <si>
    <t>PDG225</t>
  </si>
  <si>
    <t>PDG227</t>
  </si>
  <si>
    <t>PDG229</t>
  </si>
  <si>
    <t>PDG231</t>
  </si>
  <si>
    <t>PDG234</t>
  </si>
  <si>
    <t>PDG236</t>
  </si>
  <si>
    <t>PDG238</t>
  </si>
  <si>
    <t>PDG240</t>
  </si>
  <si>
    <t>PDG243</t>
  </si>
  <si>
    <t>PDG245</t>
  </si>
  <si>
    <t>PDG247</t>
  </si>
  <si>
    <t>PDG249</t>
  </si>
  <si>
    <t>PDG252</t>
  </si>
  <si>
    <t>QDP0727</t>
  </si>
  <si>
    <t>QDP0729</t>
  </si>
  <si>
    <t>QDP0731</t>
  </si>
  <si>
    <t>QDP0733</t>
  </si>
  <si>
    <t>QDP0736</t>
  </si>
  <si>
    <t>QDP0738</t>
  </si>
  <si>
    <t>QDP0740</t>
  </si>
  <si>
    <t>QDP0743</t>
  </si>
  <si>
    <t>QDP0745</t>
  </si>
  <si>
    <t>QDP0747</t>
  </si>
  <si>
    <t>QDP0750</t>
  </si>
  <si>
    <t>QDP0753</t>
  </si>
  <si>
    <t>QDP0756</t>
  </si>
  <si>
    <t>QDP0761</t>
  </si>
  <si>
    <t>QDP0770</t>
  </si>
  <si>
    <t>QDP0772</t>
  </si>
  <si>
    <t>QDP0776</t>
  </si>
  <si>
    <t>QDP0779</t>
  </si>
  <si>
    <t>QFG0996</t>
  </si>
  <si>
    <t>QFG0998</t>
  </si>
  <si>
    <t>QFG1000</t>
  </si>
  <si>
    <t>QFG1003</t>
  </si>
  <si>
    <t>QFG1005</t>
  </si>
  <si>
    <t>QFG1007</t>
  </si>
  <si>
    <t>QFG1010</t>
  </si>
  <si>
    <t>QFG1718</t>
  </si>
  <si>
    <t>QFG1721</t>
  </si>
  <si>
    <t>QFG1723</t>
  </si>
  <si>
    <t>QWW0640</t>
  </si>
  <si>
    <t>QWW0643</t>
  </si>
  <si>
    <t>QWW0646</t>
  </si>
  <si>
    <t>QWW0649</t>
  </si>
  <si>
    <t>QWW0651</t>
  </si>
  <si>
    <t>QWW0653</t>
  </si>
  <si>
    <t>QWW0656</t>
  </si>
  <si>
    <t>QWW0658</t>
  </si>
  <si>
    <t>QWW0661</t>
  </si>
  <si>
    <t>QWW0663</t>
  </si>
  <si>
    <t>QWW0666</t>
  </si>
  <si>
    <t>QWW0668</t>
  </si>
  <si>
    <t>QWW0670</t>
  </si>
  <si>
    <t>QWW0672</t>
  </si>
  <si>
    <t>QWW0676</t>
  </si>
  <si>
    <t>QWW0678</t>
  </si>
  <si>
    <t>QWW0680</t>
  </si>
  <si>
    <t>QWW0701</t>
  </si>
  <si>
    <t>QWW0703</t>
  </si>
  <si>
    <t>IWGG704</t>
  </si>
  <si>
    <t>IWGG705</t>
  </si>
  <si>
    <t>IWGG706</t>
  </si>
  <si>
    <t>IWGG707</t>
  </si>
  <si>
    <t>IWGG708</t>
  </si>
  <si>
    <t>IWGG709</t>
  </si>
  <si>
    <t>IWGG710</t>
  </si>
  <si>
    <t>IWGG711</t>
  </si>
  <si>
    <t>IWGG712</t>
  </si>
  <si>
    <t>IWGG713</t>
  </si>
  <si>
    <t>IWGG715</t>
  </si>
  <si>
    <t>IWGG716</t>
  </si>
  <si>
    <t>IWGG717</t>
  </si>
  <si>
    <t>IWGG718</t>
  </si>
  <si>
    <t>IWGG719</t>
  </si>
  <si>
    <t>IWGG720</t>
  </si>
  <si>
    <t>IWGG721</t>
  </si>
  <si>
    <t>IWGG722</t>
  </si>
  <si>
    <t>IWGG723</t>
  </si>
  <si>
    <t>IWGG724</t>
  </si>
  <si>
    <t>IWGG725</t>
  </si>
  <si>
    <t>IWGG726</t>
  </si>
  <si>
    <t>IWGG727</t>
  </si>
  <si>
    <t>IWGG728</t>
  </si>
  <si>
    <t>IWGG729</t>
  </si>
  <si>
    <t>IWGG730</t>
  </si>
  <si>
    <t>JFD1596</t>
  </si>
  <si>
    <t>IWGG731</t>
  </si>
  <si>
    <t>IWGG732</t>
  </si>
  <si>
    <t>S146</t>
  </si>
  <si>
    <t>S156</t>
  </si>
  <si>
    <t>S161</t>
  </si>
  <si>
    <t>SCDA0019</t>
  </si>
  <si>
    <t>SCDA0021</t>
  </si>
  <si>
    <t>SCDA0023</t>
  </si>
  <si>
    <t>SCDA0026</t>
  </si>
  <si>
    <t>SCDA0028</t>
  </si>
  <si>
    <t>SCDA0030</t>
  </si>
  <si>
    <t>SCDA0033</t>
  </si>
  <si>
    <t>SCDA0035</t>
  </si>
  <si>
    <t>SCDA0037</t>
  </si>
  <si>
    <t>SCDA0040</t>
  </si>
  <si>
    <t>SCDA0042</t>
  </si>
  <si>
    <t>SCDA0044</t>
  </si>
  <si>
    <t>SCDA0046</t>
  </si>
  <si>
    <t>SCDA0049</t>
  </si>
  <si>
    <t>SCDA0051</t>
  </si>
  <si>
    <t>IWGG790</t>
  </si>
  <si>
    <t>IWGG791</t>
  </si>
  <si>
    <t>IWGG792</t>
  </si>
  <si>
    <t>IWGG793</t>
  </si>
  <si>
    <t>IWGG794</t>
  </si>
  <si>
    <t>IWGG795</t>
  </si>
  <si>
    <t>IWGG796</t>
  </si>
  <si>
    <t>IWGG797</t>
  </si>
  <si>
    <t>IWGG798</t>
  </si>
  <si>
    <t>IWGG799</t>
  </si>
  <si>
    <t>IWGG205</t>
  </si>
  <si>
    <t>IWGG273</t>
  </si>
  <si>
    <t>IWGG274</t>
  </si>
  <si>
    <t>IWGG280</t>
  </si>
  <si>
    <t>IWGG283</t>
  </si>
  <si>
    <t>IWGG284</t>
  </si>
  <si>
    <t>IWGG298</t>
  </si>
  <si>
    <t>IWGG341</t>
  </si>
  <si>
    <t>IWGG342</t>
  </si>
  <si>
    <t>IWGG343</t>
  </si>
  <si>
    <t>IWGG344</t>
  </si>
  <si>
    <t>IWGG347</t>
  </si>
  <si>
    <t>IWGG348</t>
  </si>
  <si>
    <t>IWGG349</t>
  </si>
  <si>
    <t>IWGG408</t>
  </si>
  <si>
    <t>IWGG438</t>
  </si>
  <si>
    <t>IWGG441</t>
  </si>
  <si>
    <t>IWGG468</t>
  </si>
  <si>
    <t>IWGG666</t>
  </si>
  <si>
    <t>IWGG669</t>
  </si>
  <si>
    <t>PGH228</t>
  </si>
  <si>
    <t>PGH230</t>
  </si>
  <si>
    <t>PGH233</t>
  </si>
  <si>
    <t>PGH235</t>
  </si>
  <si>
    <t>QBW0690</t>
  </si>
  <si>
    <t>QBW0693</t>
  </si>
  <si>
    <t>QBW0695</t>
  </si>
  <si>
    <t>QBW0721</t>
  </si>
  <si>
    <t>QBW0724</t>
  </si>
  <si>
    <t>QBW0726</t>
  </si>
  <si>
    <t>QBW0729</t>
  </si>
  <si>
    <t>QBW0731</t>
  </si>
  <si>
    <t>QBW0733</t>
  </si>
  <si>
    <t>QBW0800</t>
  </si>
  <si>
    <t>QBW0802</t>
  </si>
  <si>
    <t>QBW0804</t>
  </si>
  <si>
    <t>QBW0806</t>
  </si>
  <si>
    <t>QBW0808</t>
  </si>
  <si>
    <t>QBW0811</t>
  </si>
  <si>
    <t>QBW0813</t>
  </si>
  <si>
    <t>SCDA0164</t>
  </si>
  <si>
    <t>SCDA0166</t>
  </si>
  <si>
    <t>SCDA0168</t>
  </si>
  <si>
    <t>SCDA0170</t>
  </si>
  <si>
    <t>SCDA0173</t>
  </si>
  <si>
    <t>SCDA0175</t>
  </si>
  <si>
    <t>SCDA0177</t>
  </si>
  <si>
    <t>SCDA0180</t>
  </si>
  <si>
    <t>SCDA0182</t>
  </si>
  <si>
    <t>SCDA0184</t>
  </si>
  <si>
    <t>SCDA0186</t>
  </si>
  <si>
    <t>SCDA0189</t>
  </si>
  <si>
    <t>SCDA0191</t>
  </si>
  <si>
    <t>SCDA0194</t>
  </si>
  <si>
    <t>SCDA0196</t>
  </si>
  <si>
    <t>SCDA0198</t>
  </si>
  <si>
    <t>SCDA0201</t>
  </si>
  <si>
    <t>SCDA0203</t>
  </si>
  <si>
    <t>SCDA0205</t>
  </si>
  <si>
    <t>SCDA0208</t>
  </si>
  <si>
    <t>SCDA0210</t>
  </si>
  <si>
    <t>SCDA0234</t>
  </si>
  <si>
    <t>SCDA0236</t>
  </si>
  <si>
    <t>SCDA0238</t>
  </si>
  <si>
    <t>SCDA0241</t>
  </si>
  <si>
    <t>SCDA0243</t>
  </si>
  <si>
    <t>SCDA0245</t>
  </si>
  <si>
    <t>SCDA0248</t>
  </si>
  <si>
    <t>QFG1726</t>
  </si>
  <si>
    <t>QFG1730</t>
  </si>
  <si>
    <t>QFG1732</t>
  </si>
  <si>
    <t>QFG1734</t>
  </si>
  <si>
    <t>QFG1737</t>
  </si>
  <si>
    <t>QFG1741</t>
  </si>
  <si>
    <t>QFG1743</t>
  </si>
  <si>
    <t>QFG1746</t>
  </si>
  <si>
    <t>QFG1748</t>
  </si>
  <si>
    <t>QFG1755</t>
  </si>
  <si>
    <t>QFG1757</t>
  </si>
  <si>
    <t>QFG1759</t>
  </si>
  <si>
    <t>QFG1763</t>
  </si>
  <si>
    <t>QFG1765</t>
  </si>
  <si>
    <t>QFG1767</t>
  </si>
  <si>
    <t>QFG1770</t>
  </si>
  <si>
    <t>QFG1772</t>
  </si>
  <si>
    <t>QFG1774</t>
  </si>
  <si>
    <t>QFG1777</t>
  </si>
  <si>
    <t>QFG1779</t>
  </si>
  <si>
    <t>ZDT5071</t>
  </si>
  <si>
    <t>ZDT5075</t>
  </si>
  <si>
    <t>ZDT5078</t>
  </si>
  <si>
    <t>ZDT5080</t>
  </si>
  <si>
    <t>ZDT5082</t>
  </si>
  <si>
    <t>ZDT5084</t>
  </si>
  <si>
    <t>ZDT5112</t>
  </si>
  <si>
    <t>ZDT5114</t>
  </si>
  <si>
    <t>ZDT5116</t>
  </si>
  <si>
    <t>ZDT5119</t>
  </si>
  <si>
    <t>ZDT5121</t>
  </si>
  <si>
    <t>ZDT5123</t>
  </si>
  <si>
    <t>ZDT5125</t>
  </si>
  <si>
    <t>93839001</t>
  </si>
  <si>
    <t>BK01</t>
  </si>
  <si>
    <t>DAN2</t>
  </si>
  <si>
    <t>H10/14.3</t>
  </si>
  <si>
    <t>H10/19.5</t>
  </si>
  <si>
    <t>H2/80</t>
  </si>
  <si>
    <t>H3/190.5</t>
  </si>
  <si>
    <t>H3/70.4</t>
  </si>
  <si>
    <t>H4/73.5</t>
  </si>
  <si>
    <t>H8/30</t>
  </si>
  <si>
    <t>IWGG733</t>
  </si>
  <si>
    <t>IWGG734</t>
  </si>
  <si>
    <t>IWGG735</t>
  </si>
  <si>
    <t>IWGG736</t>
  </si>
  <si>
    <t>IWGG737</t>
  </si>
  <si>
    <t>IWGG738</t>
  </si>
  <si>
    <t>IWGG739</t>
  </si>
  <si>
    <t>IWGG740</t>
  </si>
  <si>
    <t>IWGG741</t>
  </si>
  <si>
    <t>IWGG742</t>
  </si>
  <si>
    <t>IWGG743</t>
  </si>
  <si>
    <t>IWGG744</t>
  </si>
  <si>
    <t>IWGG745</t>
  </si>
  <si>
    <t>IWGG746</t>
  </si>
  <si>
    <t>IWGG747</t>
  </si>
  <si>
    <t>IWGG748</t>
  </si>
  <si>
    <t>IWGG749</t>
  </si>
  <si>
    <t>IWGG750</t>
  </si>
  <si>
    <t>IWGN017</t>
  </si>
  <si>
    <t>IWGN018</t>
  </si>
  <si>
    <t>IWGN019</t>
  </si>
  <si>
    <t>RBYP302</t>
  </si>
  <si>
    <t>RBYP303</t>
  </si>
  <si>
    <t>SCDA0330</t>
  </si>
  <si>
    <t>QWW0693C</t>
  </si>
  <si>
    <t>QDP0689</t>
  </si>
  <si>
    <t>PDG081</t>
  </si>
  <si>
    <t>PBRO094</t>
  </si>
  <si>
    <t>MSGO0106</t>
  </si>
  <si>
    <t>MHRO118</t>
  </si>
  <si>
    <t>LHHO141</t>
  </si>
  <si>
    <t>K5-44-2</t>
  </si>
  <si>
    <t>JDF222A</t>
  </si>
  <si>
    <t>JDF010</t>
  </si>
  <si>
    <t>IWH213</t>
  </si>
  <si>
    <t>IRKI030</t>
  </si>
  <si>
    <t>HOR384</t>
  </si>
  <si>
    <t>HOR253</t>
  </si>
  <si>
    <t>HOR130</t>
  </si>
  <si>
    <t>HOR014</t>
  </si>
  <si>
    <t>GSYB094</t>
  </si>
  <si>
    <t>G8-110-4</t>
  </si>
  <si>
    <t>G8_102_19</t>
  </si>
  <si>
    <t>G7-165-27</t>
  </si>
  <si>
    <t>G7-156-18</t>
  </si>
  <si>
    <t>G3-170-11</t>
  </si>
  <si>
    <t>G2-161-12</t>
  </si>
  <si>
    <t>G2-152-5</t>
  </si>
  <si>
    <t>IWGG714</t>
  </si>
  <si>
    <t>IWGG800</t>
  </si>
  <si>
    <t>IWGG801</t>
  </si>
  <si>
    <t>IWGG802</t>
  </si>
  <si>
    <t>IWGG803</t>
  </si>
  <si>
    <t>IWGG804</t>
  </si>
  <si>
    <t>IWGG805</t>
  </si>
  <si>
    <t>IWGG806</t>
  </si>
  <si>
    <t>IWGG807</t>
  </si>
  <si>
    <t>IWGG808</t>
  </si>
  <si>
    <t>IWGG809</t>
  </si>
  <si>
    <t>IWGG810</t>
  </si>
  <si>
    <t>IWGG811</t>
  </si>
  <si>
    <t>IWGG812</t>
  </si>
  <si>
    <t>IWGG813</t>
  </si>
  <si>
    <t>IWGG814</t>
  </si>
  <si>
    <t>IWGG815</t>
  </si>
  <si>
    <t>IWGG816</t>
  </si>
  <si>
    <t>IWGN056</t>
  </si>
  <si>
    <t>IWGN057</t>
  </si>
  <si>
    <t>IWGN058</t>
  </si>
  <si>
    <t>IWGN059</t>
  </si>
  <si>
    <t>IWGN060</t>
  </si>
  <si>
    <t>IWGN061</t>
  </si>
  <si>
    <t>IWGN062</t>
  </si>
  <si>
    <t>IWGN063</t>
  </si>
  <si>
    <t>IWGN064</t>
  </si>
  <si>
    <t>IWGN065</t>
  </si>
  <si>
    <t>IWGN066</t>
  </si>
  <si>
    <t>IWGN067</t>
  </si>
  <si>
    <t>IWGN068</t>
  </si>
  <si>
    <t>IWGN069</t>
  </si>
  <si>
    <t>IWGN070</t>
  </si>
  <si>
    <t>IWGN071</t>
  </si>
  <si>
    <t>IWGN072</t>
  </si>
  <si>
    <t>IWGN073</t>
  </si>
  <si>
    <t>IWGN074</t>
  </si>
  <si>
    <t>IWGN075</t>
  </si>
  <si>
    <t>IWGN076</t>
  </si>
  <si>
    <t>IWGN077</t>
  </si>
  <si>
    <t>IWGN078</t>
  </si>
  <si>
    <t>IWGN079</t>
  </si>
  <si>
    <t>IWGN080</t>
  </si>
  <si>
    <t>IWGN081</t>
  </si>
  <si>
    <t>IWGN082</t>
  </si>
  <si>
    <t>IWGN083</t>
  </si>
  <si>
    <t>IWGN084</t>
  </si>
  <si>
    <t>IWGN085</t>
  </si>
  <si>
    <t>SCDA0250</t>
  </si>
  <si>
    <t>SCDA0253</t>
  </si>
  <si>
    <t>SCDA0255</t>
  </si>
  <si>
    <t>SCDA0257</t>
  </si>
  <si>
    <t>SCDA0260</t>
  </si>
  <si>
    <t>SCDA0262</t>
  </si>
  <si>
    <t>SCDA0264</t>
  </si>
  <si>
    <t>SCDA0267</t>
  </si>
  <si>
    <t>SCDA0269</t>
  </si>
  <si>
    <t>SCDA0271</t>
  </si>
  <si>
    <t>SCDA0274</t>
  </si>
  <si>
    <t>SCDA0276</t>
  </si>
  <si>
    <t>SCDA0278</t>
  </si>
  <si>
    <t>SCDA0281</t>
  </si>
  <si>
    <t>SCDA0283</t>
  </si>
  <si>
    <t>SCDA0285</t>
  </si>
  <si>
    <t>SCDA0288</t>
  </si>
  <si>
    <t>SCDA0290</t>
  </si>
  <si>
    <t>SCDA0292</t>
  </si>
  <si>
    <t>SCDA0295</t>
  </si>
  <si>
    <t>IWGG856</t>
  </si>
  <si>
    <t>IWGG857</t>
  </si>
  <si>
    <t>IWGG858</t>
  </si>
  <si>
    <t>IWGG859</t>
  </si>
  <si>
    <t>IWGG860</t>
  </si>
  <si>
    <t>IWGG861</t>
  </si>
  <si>
    <t>IWGG862</t>
  </si>
  <si>
    <t>IWGG863</t>
  </si>
  <si>
    <t>IWGG864</t>
  </si>
  <si>
    <t>IWGG866</t>
  </si>
  <si>
    <t>IWGG867</t>
  </si>
  <si>
    <t>IWGG868</t>
  </si>
  <si>
    <t>IWGG869</t>
  </si>
  <si>
    <t>IWGG870</t>
  </si>
  <si>
    <t>IWGG871</t>
  </si>
  <si>
    <t>IWGG872</t>
  </si>
  <si>
    <t>IWGG873</t>
  </si>
  <si>
    <t>IWGG874</t>
  </si>
  <si>
    <t>IWGG875</t>
  </si>
  <si>
    <t>IWGG876</t>
  </si>
  <si>
    <t>IWGG877</t>
  </si>
  <si>
    <t>IWGG878</t>
  </si>
  <si>
    <t>IWGG879</t>
  </si>
  <si>
    <t>IWGG880</t>
  </si>
  <si>
    <t>IWGG881</t>
  </si>
  <si>
    <t>IWGG882</t>
  </si>
  <si>
    <t>IWGG883</t>
  </si>
  <si>
    <t>IWGG884</t>
  </si>
  <si>
    <t>J460</t>
  </si>
  <si>
    <t>J593</t>
  </si>
  <si>
    <t>J674</t>
  </si>
  <si>
    <t>JD1073</t>
  </si>
  <si>
    <t>JD1265</t>
  </si>
  <si>
    <t>JD186</t>
  </si>
  <si>
    <t>JD199</t>
  </si>
  <si>
    <t>JD225</t>
  </si>
  <si>
    <t>JD241</t>
  </si>
  <si>
    <t>JD261</t>
  </si>
  <si>
    <t>JD307</t>
  </si>
  <si>
    <t>JD41</t>
  </si>
  <si>
    <t>JD467</t>
  </si>
  <si>
    <t>JD588</t>
  </si>
  <si>
    <t>JD773</t>
  </si>
  <si>
    <t>JD812</t>
  </si>
  <si>
    <t>JD89</t>
  </si>
  <si>
    <t>RBHB0181</t>
  </si>
  <si>
    <t>WC2</t>
  </si>
  <si>
    <t>IWGG945</t>
  </si>
  <si>
    <t>IWGG946</t>
  </si>
  <si>
    <t>IWGG947</t>
  </si>
  <si>
    <t>IWGG948</t>
  </si>
  <si>
    <t>IWGG949</t>
  </si>
  <si>
    <t>IWGG950</t>
  </si>
  <si>
    <t>GSMO1300</t>
  </si>
  <si>
    <t>GSMO1301</t>
  </si>
  <si>
    <t>GSMO1303</t>
  </si>
  <si>
    <t>GSMO1304</t>
  </si>
  <si>
    <t>GSMO1305</t>
  </si>
  <si>
    <t>GSMO1306</t>
  </si>
  <si>
    <t>GSMO1308</t>
  </si>
  <si>
    <t>GSMO1309</t>
  </si>
  <si>
    <t>GSMO1310</t>
  </si>
  <si>
    <t>GSMO1311</t>
  </si>
  <si>
    <t>GSMO1312</t>
  </si>
  <si>
    <t>GSMO1313</t>
  </si>
  <si>
    <t>GSMO1314</t>
  </si>
  <si>
    <t>GSMO1315</t>
  </si>
  <si>
    <t>GSMO1316</t>
  </si>
  <si>
    <t>IWGG951</t>
  </si>
  <si>
    <t>IWGG952</t>
  </si>
  <si>
    <t>IWGG953</t>
  </si>
  <si>
    <t>IWGG954</t>
  </si>
  <si>
    <t>IWGG955</t>
  </si>
  <si>
    <t>IWGG956</t>
  </si>
  <si>
    <t>C1016</t>
  </si>
  <si>
    <t>C0716</t>
  </si>
  <si>
    <t>C0491</t>
  </si>
  <si>
    <t>C0259</t>
  </si>
  <si>
    <t>C0149B</t>
  </si>
  <si>
    <t>BBY017</t>
  </si>
  <si>
    <t>BBY140</t>
  </si>
  <si>
    <t>IWGN251</t>
  </si>
  <si>
    <t>IWGN252</t>
  </si>
  <si>
    <t>IWGN253</t>
  </si>
  <si>
    <t>IWGN254</t>
  </si>
  <si>
    <t>IWGN255</t>
  </si>
  <si>
    <t>IWGN256</t>
  </si>
  <si>
    <t>IWGN257</t>
  </si>
  <si>
    <t>IWGN258</t>
  </si>
  <si>
    <t>IWGN259</t>
  </si>
  <si>
    <t>IWGN260</t>
  </si>
  <si>
    <t>IWGN261</t>
  </si>
  <si>
    <t>IWGN262</t>
  </si>
  <si>
    <t>IWGN263</t>
  </si>
  <si>
    <t>IWGN264</t>
  </si>
  <si>
    <t>IWGN265</t>
  </si>
  <si>
    <t>IWGN266</t>
  </si>
  <si>
    <t>IWGN267</t>
  </si>
  <si>
    <t>IWGN268</t>
  </si>
  <si>
    <t>IWGN269</t>
  </si>
  <si>
    <t>IWGN270</t>
  </si>
  <si>
    <t>IWGN271</t>
  </si>
  <si>
    <t>IWGN272</t>
  </si>
  <si>
    <t>IWGN273</t>
  </si>
  <si>
    <t>IWGN274</t>
  </si>
  <si>
    <t>IWGN275</t>
  </si>
  <si>
    <t>IWGN276</t>
  </si>
  <si>
    <t>IWGN277</t>
  </si>
  <si>
    <t>IWGN278</t>
  </si>
  <si>
    <t>IWGN279</t>
  </si>
  <si>
    <t>IWGN280</t>
  </si>
  <si>
    <t>IWGN086</t>
  </si>
  <si>
    <t>IWGN087</t>
  </si>
  <si>
    <t>IWGN088</t>
  </si>
  <si>
    <t>IWGN089</t>
  </si>
  <si>
    <t>IWGN090</t>
  </si>
  <si>
    <t>IWGN091</t>
  </si>
  <si>
    <t>IWGN092</t>
  </si>
  <si>
    <t>IWGN093</t>
  </si>
  <si>
    <t>IWGN094</t>
  </si>
  <si>
    <t>IWGN095</t>
  </si>
  <si>
    <t>IWGN096</t>
  </si>
  <si>
    <t>IWGN097</t>
  </si>
  <si>
    <t>IWGN098</t>
  </si>
  <si>
    <t>IWGN099</t>
  </si>
  <si>
    <t>IWGN100</t>
  </si>
  <si>
    <t>IWGN101</t>
  </si>
  <si>
    <t>IWGN102</t>
  </si>
  <si>
    <t>IWGN103</t>
  </si>
  <si>
    <t>IWGN104</t>
  </si>
  <si>
    <t>PMM0696</t>
  </si>
  <si>
    <t>PMM0699</t>
  </si>
  <si>
    <t>PMM0702</t>
  </si>
  <si>
    <t>PMM0705</t>
  </si>
  <si>
    <t>PMM0708</t>
  </si>
  <si>
    <t>PMM0711</t>
  </si>
  <si>
    <t>PMM0723</t>
  </si>
  <si>
    <t>PMM0766</t>
  </si>
  <si>
    <t>PMM0769</t>
  </si>
  <si>
    <t>PMM0772</t>
  </si>
  <si>
    <t>PMM0775</t>
  </si>
  <si>
    <t>PMM0778</t>
  </si>
  <si>
    <t>PMM0781</t>
  </si>
  <si>
    <t>PMM0784</t>
  </si>
  <si>
    <t>PMM0786</t>
  </si>
  <si>
    <t>PMM0789</t>
  </si>
  <si>
    <t>PMM0792</t>
  </si>
  <si>
    <t>PMM0795</t>
  </si>
  <si>
    <t>PMM0798</t>
  </si>
  <si>
    <t>PMM0801</t>
  </si>
  <si>
    <t>PMM0804</t>
  </si>
  <si>
    <t>PMM0807</t>
  </si>
  <si>
    <t>PMM0851</t>
  </si>
  <si>
    <t>PMM0854</t>
  </si>
  <si>
    <t>PMM0857; M401</t>
  </si>
  <si>
    <t>PMM0860</t>
  </si>
  <si>
    <t>QBW1275</t>
  </si>
  <si>
    <t>QBW1278</t>
  </si>
  <si>
    <t>QBW1281</t>
  </si>
  <si>
    <t>QBW1284</t>
  </si>
  <si>
    <t>QBW1287</t>
  </si>
  <si>
    <t>IWGG885</t>
  </si>
  <si>
    <t>IWGG886</t>
  </si>
  <si>
    <t>IWGG888</t>
  </si>
  <si>
    <t>IWGG889</t>
  </si>
  <si>
    <t>IWGG890</t>
  </si>
  <si>
    <t>IWGG891</t>
  </si>
  <si>
    <t>IWGG892</t>
  </si>
  <si>
    <t>IWGG893</t>
  </si>
  <si>
    <t>IWGG894</t>
  </si>
  <si>
    <t>IWGG895</t>
  </si>
  <si>
    <t>IWGG896</t>
  </si>
  <si>
    <t>IWGG897</t>
  </si>
  <si>
    <t>IWGG898</t>
  </si>
  <si>
    <t>IWGG899</t>
  </si>
  <si>
    <t>IWGG900</t>
  </si>
  <si>
    <t>IWGG901</t>
  </si>
  <si>
    <t>IWGG902</t>
  </si>
  <si>
    <t>IWGG903</t>
  </si>
  <si>
    <t>IWGG904</t>
  </si>
  <si>
    <t>IWGG905</t>
  </si>
  <si>
    <t>IWGN142</t>
  </si>
  <si>
    <t>IWGN143</t>
  </si>
  <si>
    <t>IWGN144</t>
  </si>
  <si>
    <t>IWGN145</t>
  </si>
  <si>
    <t>IWGN146</t>
  </si>
  <si>
    <t>IWGN147</t>
  </si>
  <si>
    <t>IWGN148</t>
  </si>
  <si>
    <t>IWGN149</t>
  </si>
  <si>
    <t>IWGN150</t>
  </si>
  <si>
    <t>IWGN151</t>
  </si>
  <si>
    <t>IWGN152</t>
  </si>
  <si>
    <t>IWGN153</t>
  </si>
  <si>
    <t>IWGN154</t>
  </si>
  <si>
    <t>IWGN155</t>
  </si>
  <si>
    <t>IWGN156</t>
  </si>
  <si>
    <t>IWGN157</t>
  </si>
  <si>
    <t>IWGN158</t>
  </si>
  <si>
    <t>IWGN159</t>
  </si>
  <si>
    <t>IWGN160</t>
  </si>
  <si>
    <t>IWGN161</t>
  </si>
  <si>
    <t>IWGN162</t>
  </si>
  <si>
    <t>IWGN163</t>
  </si>
  <si>
    <t>IWGN164</t>
  </si>
  <si>
    <t>IWGN165</t>
  </si>
  <si>
    <t>IWGN166</t>
  </si>
  <si>
    <t>IWGN167</t>
  </si>
  <si>
    <t>IWGN168</t>
  </si>
  <si>
    <t>IWGG957</t>
  </si>
  <si>
    <t>IWGG958</t>
  </si>
  <si>
    <t>IWGG959</t>
  </si>
  <si>
    <t>IWGG960</t>
  </si>
  <si>
    <t>IWGG961</t>
  </si>
  <si>
    <t>IWGG962</t>
  </si>
  <si>
    <t>IWGG963</t>
  </si>
  <si>
    <t>IWGG964</t>
  </si>
  <si>
    <t>IWGG965</t>
  </si>
  <si>
    <t>IWGG966</t>
  </si>
  <si>
    <t>IWGG967</t>
  </si>
  <si>
    <t>IWGG968</t>
  </si>
  <si>
    <t>IWGG969</t>
  </si>
  <si>
    <t>IWGG970</t>
  </si>
  <si>
    <t>IWGG971</t>
  </si>
  <si>
    <t>IWGG972</t>
  </si>
  <si>
    <t>IWGG973</t>
  </si>
  <si>
    <t>IWGG974</t>
  </si>
  <si>
    <t>IWGG975</t>
  </si>
  <si>
    <t>IWGG976</t>
  </si>
  <si>
    <t>IWGG977</t>
  </si>
  <si>
    <t>PDG006</t>
  </si>
  <si>
    <t>PDG008</t>
  </si>
  <si>
    <t>PDG010</t>
  </si>
  <si>
    <t>PDG013</t>
  </si>
  <si>
    <t>PDG015</t>
  </si>
  <si>
    <t>PDG017</t>
  </si>
  <si>
    <t>PDG019</t>
  </si>
  <si>
    <t>PDG021</t>
  </si>
  <si>
    <t>PDG024</t>
  </si>
  <si>
    <t>PDG026</t>
  </si>
  <si>
    <t>PDG028</t>
  </si>
  <si>
    <t>PDG030</t>
  </si>
  <si>
    <t>PDG033</t>
  </si>
  <si>
    <t>PDG037</t>
  </si>
  <si>
    <t>PDG039</t>
  </si>
  <si>
    <t>PDG041</t>
  </si>
  <si>
    <t>PDG043</t>
  </si>
  <si>
    <t>PDG046</t>
  </si>
  <si>
    <t>PDG048</t>
  </si>
  <si>
    <t>PDG050</t>
  </si>
  <si>
    <t>PDG052</t>
  </si>
  <si>
    <t>PDG055</t>
  </si>
  <si>
    <t>PDG057</t>
  </si>
  <si>
    <t>PDG059</t>
  </si>
  <si>
    <t>PDG061</t>
  </si>
  <si>
    <t>PDG064</t>
  </si>
  <si>
    <t>PDG066</t>
  </si>
  <si>
    <t>PDG093</t>
  </si>
  <si>
    <t>IWGN281</t>
  </si>
  <si>
    <t>IWGN282</t>
  </si>
  <si>
    <t>IWGN283</t>
  </si>
  <si>
    <t>IWGN284</t>
  </si>
  <si>
    <t>IWGN285</t>
  </si>
  <si>
    <t>IWGN286</t>
  </si>
  <si>
    <t>IWGN287</t>
  </si>
  <si>
    <t>IWGN288</t>
  </si>
  <si>
    <t>IWGN289</t>
  </si>
  <si>
    <t>IWGN290</t>
  </si>
  <si>
    <t>IWGN291</t>
  </si>
  <si>
    <t>IWGN292</t>
  </si>
  <si>
    <t>IWGN293</t>
  </si>
  <si>
    <t>IWGN294</t>
  </si>
  <si>
    <t>IWGN295</t>
  </si>
  <si>
    <t>IWGN296</t>
  </si>
  <si>
    <t>IWGN297</t>
  </si>
  <si>
    <t>IWGN298</t>
  </si>
  <si>
    <t>IWGN299</t>
  </si>
  <si>
    <t>IWGN300</t>
  </si>
  <si>
    <t>IWGN301</t>
  </si>
  <si>
    <t>QBW1290</t>
  </si>
  <si>
    <t>QBW1293</t>
  </si>
  <si>
    <t>QBW1295</t>
  </si>
  <si>
    <t>QBW1298</t>
  </si>
  <si>
    <t>QBW1301</t>
  </si>
  <si>
    <t>QBW1304</t>
  </si>
  <si>
    <t>QBW1307</t>
  </si>
  <si>
    <t>QBW1309</t>
  </si>
  <si>
    <t>QBW1371</t>
  </si>
  <si>
    <t>QBW1374</t>
  </si>
  <si>
    <t>QBW1377</t>
  </si>
  <si>
    <t>QBW1380</t>
  </si>
  <si>
    <t>QBW1383</t>
  </si>
  <si>
    <t>QBW1386</t>
  </si>
  <si>
    <t>QBW1389</t>
  </si>
  <si>
    <t>QBW1391</t>
  </si>
  <si>
    <t>QBW1394</t>
  </si>
  <si>
    <t>QBW1397</t>
  </si>
  <si>
    <t>IWGN169</t>
  </si>
  <si>
    <t>IWGN170</t>
  </si>
  <si>
    <t>IWGN171</t>
  </si>
  <si>
    <t>IWGN174</t>
  </si>
  <si>
    <t>IWGN175</t>
  </si>
  <si>
    <t>IWGN176</t>
  </si>
  <si>
    <t>IWGN177</t>
  </si>
  <si>
    <t>IWGN178</t>
  </si>
  <si>
    <t>IWGN179</t>
  </si>
  <si>
    <t>IWGN180</t>
  </si>
  <si>
    <t>IWGN181</t>
  </si>
  <si>
    <t>IWGN182</t>
  </si>
  <si>
    <t>IWGN183</t>
  </si>
  <si>
    <t>IWGN184</t>
  </si>
  <si>
    <t>IWGN185</t>
  </si>
  <si>
    <t>IWGN186</t>
  </si>
  <si>
    <t>IWGN187</t>
  </si>
  <si>
    <t>IWGN188</t>
  </si>
  <si>
    <t>IWGN189</t>
  </si>
  <si>
    <t>IWGN190</t>
  </si>
  <si>
    <t>IWGN191</t>
  </si>
  <si>
    <t>IWGN192</t>
  </si>
  <si>
    <t>PDG095</t>
  </si>
  <si>
    <t>PDG097</t>
  </si>
  <si>
    <t>PDG100</t>
  </si>
  <si>
    <t>PDG102</t>
  </si>
  <si>
    <t>PDG104</t>
  </si>
  <si>
    <t>PDG106</t>
  </si>
  <si>
    <t>PDG109</t>
  </si>
  <si>
    <t>PDG111</t>
  </si>
  <si>
    <t>PDG113</t>
  </si>
  <si>
    <t>PDG115</t>
  </si>
  <si>
    <t>PDG118</t>
  </si>
  <si>
    <t>PDG120</t>
  </si>
  <si>
    <t>PDG122</t>
  </si>
  <si>
    <t>PDG124</t>
  </si>
  <si>
    <t>PDG126</t>
  </si>
  <si>
    <t>PDG129</t>
  </si>
  <si>
    <t>PDG131</t>
  </si>
  <si>
    <t>PDG133</t>
  </si>
  <si>
    <t>PDG135</t>
  </si>
  <si>
    <t>PDG138</t>
  </si>
  <si>
    <t>PDG140</t>
  </si>
  <si>
    <t>PDG142</t>
  </si>
  <si>
    <t>PDG144</t>
  </si>
  <si>
    <t>PDG147</t>
  </si>
  <si>
    <t>IWGN216</t>
  </si>
  <si>
    <t>IWGN217</t>
  </si>
  <si>
    <t>IWGN218</t>
  </si>
  <si>
    <t>IWGN219</t>
  </si>
  <si>
    <t>IWGN220</t>
  </si>
  <si>
    <t>IWGN221</t>
  </si>
  <si>
    <t>IWGN222</t>
  </si>
  <si>
    <t>IWGN223</t>
  </si>
  <si>
    <t>IWGN224</t>
  </si>
  <si>
    <t>IWGN225</t>
  </si>
  <si>
    <t>IWGN226</t>
  </si>
  <si>
    <t>IWGN227</t>
  </si>
  <si>
    <t>IWGN228</t>
  </si>
  <si>
    <t>IWGN229</t>
  </si>
  <si>
    <t>IWGN230</t>
  </si>
  <si>
    <t>IWGN231</t>
  </si>
  <si>
    <t>IWGN232</t>
  </si>
  <si>
    <t>IWGN233</t>
  </si>
  <si>
    <t>IWGN234</t>
  </si>
  <si>
    <t>IWGN235</t>
  </si>
  <si>
    <t>IWGN236</t>
  </si>
  <si>
    <t>IWGN237</t>
  </si>
  <si>
    <t>IWGN238</t>
  </si>
  <si>
    <t>IWGN239</t>
  </si>
  <si>
    <t>IWGN240</t>
  </si>
  <si>
    <t>IWGN241</t>
  </si>
  <si>
    <t>IWGN242</t>
  </si>
  <si>
    <t>IWGN243</t>
  </si>
  <si>
    <t>IWGN244</t>
  </si>
  <si>
    <t>IWGN245</t>
  </si>
  <si>
    <t>IWGN246</t>
  </si>
  <si>
    <t>IWGN247</t>
  </si>
  <si>
    <t>IWGN248</t>
  </si>
  <si>
    <t>IWGN249</t>
  </si>
  <si>
    <t>IWGN250</t>
  </si>
  <si>
    <t>16_7_5</t>
  </si>
  <si>
    <t>16_7_6</t>
  </si>
  <si>
    <t>16_7_7</t>
  </si>
  <si>
    <t>16_7_8</t>
  </si>
  <si>
    <t>16_7_9</t>
  </si>
  <si>
    <t>16_8_1</t>
  </si>
  <si>
    <t>16_8_10</t>
  </si>
  <si>
    <t>16_8_2</t>
  </si>
  <si>
    <t>16_8_3</t>
  </si>
  <si>
    <t>16_8_4</t>
  </si>
  <si>
    <t>16_8_6</t>
  </si>
  <si>
    <t>16_8_7</t>
  </si>
  <si>
    <t>16_8_8</t>
  </si>
  <si>
    <t>16_8_9</t>
  </si>
  <si>
    <t>16_9_1</t>
  </si>
  <si>
    <t>16_9_10</t>
  </si>
  <si>
    <t>16_9_11</t>
  </si>
  <si>
    <t>16_9_12</t>
  </si>
  <si>
    <t>16_9_13</t>
  </si>
  <si>
    <t>16_9_14</t>
  </si>
  <si>
    <t>16_9_2</t>
  </si>
  <si>
    <t>16_9_3</t>
  </si>
  <si>
    <t>16_9_4</t>
  </si>
  <si>
    <t>16_9_5</t>
  </si>
  <si>
    <t>16_9_6</t>
  </si>
  <si>
    <t>16_9_7</t>
  </si>
  <si>
    <t>16_9_8</t>
  </si>
  <si>
    <t>16_9_9</t>
  </si>
  <si>
    <t>188</t>
  </si>
  <si>
    <t>199</t>
  </si>
  <si>
    <t>1_101_1</t>
  </si>
  <si>
    <t>1_101_2</t>
  </si>
  <si>
    <t>1_101_3A</t>
  </si>
  <si>
    <t>1_101_3B</t>
  </si>
  <si>
    <t>1_101_4</t>
  </si>
  <si>
    <t>1_101_5</t>
  </si>
  <si>
    <t>1_101_6</t>
  </si>
  <si>
    <t>3_199_195</t>
  </si>
  <si>
    <t>3_199_196</t>
  </si>
  <si>
    <t>3_199_197</t>
  </si>
  <si>
    <t>3_199_198</t>
  </si>
  <si>
    <t>3_203_100</t>
  </si>
  <si>
    <t>3_203_101</t>
  </si>
  <si>
    <t>3_203_102</t>
  </si>
  <si>
    <t>3_203_103</t>
  </si>
  <si>
    <t>3_203_104</t>
  </si>
  <si>
    <t>3_203_105</t>
  </si>
  <si>
    <t>3_203_106</t>
  </si>
  <si>
    <t>3_203_107</t>
  </si>
  <si>
    <t>3_203_108</t>
  </si>
  <si>
    <t>2_142_16</t>
  </si>
  <si>
    <t>2_142_17</t>
  </si>
  <si>
    <t>2_142_18</t>
  </si>
  <si>
    <t>2_142_19</t>
  </si>
  <si>
    <t>2_142_21</t>
  </si>
  <si>
    <t>2_142_22</t>
  </si>
  <si>
    <t>2_142_23</t>
  </si>
  <si>
    <t>2_142_24</t>
  </si>
  <si>
    <t>2_142_25</t>
  </si>
  <si>
    <t>2_142_26</t>
  </si>
  <si>
    <t>2_142_27</t>
  </si>
  <si>
    <t>5_950_4</t>
  </si>
  <si>
    <t>5_950_6</t>
  </si>
  <si>
    <t>5_950_7</t>
  </si>
  <si>
    <t>5_950_8</t>
  </si>
  <si>
    <t>5_950_9</t>
  </si>
  <si>
    <t>5_950_10</t>
  </si>
  <si>
    <t>5_950_11</t>
  </si>
  <si>
    <t>5_950_12</t>
  </si>
  <si>
    <t>5_950_13</t>
  </si>
  <si>
    <t>5_950_15</t>
  </si>
  <si>
    <t>5_950_16</t>
  </si>
  <si>
    <t>5_950_17</t>
  </si>
  <si>
    <t>5_950_18</t>
  </si>
  <si>
    <t>5_950_19</t>
  </si>
  <si>
    <t>5_950_20</t>
  </si>
  <si>
    <t>5_950_21</t>
  </si>
  <si>
    <t>5_950_23</t>
  </si>
  <si>
    <t>5_950_24</t>
  </si>
  <si>
    <t>5_950_25</t>
  </si>
  <si>
    <t>5_950_26</t>
  </si>
  <si>
    <t>5_950_27</t>
  </si>
  <si>
    <t>6_116_2</t>
  </si>
  <si>
    <t>6_116_3</t>
  </si>
  <si>
    <t>6_116_5</t>
  </si>
  <si>
    <t>7_18_5</t>
  </si>
  <si>
    <t>14_75_2</t>
  </si>
  <si>
    <t>14_75_20</t>
  </si>
  <si>
    <t>14_75_21</t>
  </si>
  <si>
    <t>14_75_22</t>
  </si>
  <si>
    <t>14_75_23</t>
  </si>
  <si>
    <t>14_75_24</t>
  </si>
  <si>
    <t>14_75_25</t>
  </si>
  <si>
    <t>14_75_26</t>
  </si>
  <si>
    <t>14_75_27</t>
  </si>
  <si>
    <t>14_75_28</t>
  </si>
  <si>
    <t>14_75_3</t>
  </si>
  <si>
    <t>14_75_4</t>
  </si>
  <si>
    <t>14_75_5</t>
  </si>
  <si>
    <t>14_75_6</t>
  </si>
  <si>
    <t>14_75_7</t>
  </si>
  <si>
    <t>14_75_8</t>
  </si>
  <si>
    <t>14_75_9</t>
  </si>
  <si>
    <t>14_77_1</t>
  </si>
  <si>
    <t>14_77_10</t>
  </si>
  <si>
    <t>14_77_11</t>
  </si>
  <si>
    <t>14_77_12</t>
  </si>
  <si>
    <t>14_77_13</t>
  </si>
  <si>
    <t>14_77_14</t>
  </si>
  <si>
    <t>14_77_15</t>
  </si>
  <si>
    <t>14_77_16</t>
  </si>
  <si>
    <t>14_77_17</t>
  </si>
  <si>
    <t>14_77_18</t>
  </si>
  <si>
    <t>14_77_19</t>
  </si>
  <si>
    <t>14_77_2</t>
  </si>
  <si>
    <t>14_77_20</t>
  </si>
  <si>
    <t>14_77_23</t>
  </si>
  <si>
    <t>14_77_24</t>
  </si>
  <si>
    <t>14_77_25</t>
  </si>
  <si>
    <t>14_77_27</t>
  </si>
  <si>
    <t>14_77_28</t>
  </si>
  <si>
    <t>14_77_29</t>
  </si>
  <si>
    <t>14_77_3</t>
  </si>
  <si>
    <t>14_77_30</t>
  </si>
  <si>
    <t>14_77_4</t>
  </si>
  <si>
    <t>3_148_7</t>
  </si>
  <si>
    <t>3_148_8</t>
  </si>
  <si>
    <t>3_148_9</t>
  </si>
  <si>
    <t>3_152_1</t>
  </si>
  <si>
    <t>3_152_10</t>
  </si>
  <si>
    <t>3_152_11</t>
  </si>
  <si>
    <t>3_152_12</t>
  </si>
  <si>
    <t>3_152_13</t>
  </si>
  <si>
    <t>3_152_14</t>
  </si>
  <si>
    <t>3_152_15</t>
  </si>
  <si>
    <t>3_152_16</t>
  </si>
  <si>
    <t>3_152_17</t>
  </si>
  <si>
    <t>3_152_18</t>
  </si>
  <si>
    <t>6_112_10</t>
  </si>
  <si>
    <t>7_24_3</t>
  </si>
  <si>
    <t>7_24_4</t>
  </si>
  <si>
    <t>7_24_6</t>
  </si>
  <si>
    <t>7_24_7</t>
  </si>
  <si>
    <t>8_54_3</t>
  </si>
  <si>
    <t>8_54_4</t>
  </si>
  <si>
    <t>8_54_6</t>
  </si>
  <si>
    <t>8_56_1</t>
  </si>
  <si>
    <t>7_24_9</t>
  </si>
  <si>
    <t>7_24_11</t>
  </si>
  <si>
    <t>5_952_14</t>
  </si>
  <si>
    <t>5_952_16</t>
  </si>
  <si>
    <t>5_952_17</t>
  </si>
  <si>
    <t>5_954_26B</t>
  </si>
  <si>
    <t>5_954_27</t>
  </si>
  <si>
    <t>5_954_29</t>
  </si>
  <si>
    <t>5_954_30</t>
  </si>
  <si>
    <t>5_954_31</t>
  </si>
  <si>
    <t>6_118_3</t>
  </si>
  <si>
    <t>6_118_4</t>
  </si>
  <si>
    <t>6_118_6</t>
  </si>
  <si>
    <t>6_118_7</t>
  </si>
  <si>
    <t>6_118_8</t>
  </si>
  <si>
    <t>5_954_33</t>
  </si>
  <si>
    <t>5_954_34</t>
  </si>
  <si>
    <t>5_954_35</t>
  </si>
  <si>
    <t>5_954_36</t>
  </si>
  <si>
    <t>6_120_9</t>
  </si>
  <si>
    <t>6_120_10</t>
  </si>
  <si>
    <t>6_120_6</t>
  </si>
  <si>
    <t>6_120_7</t>
  </si>
  <si>
    <t>6_120_11</t>
  </si>
  <si>
    <t>6_120_12</t>
  </si>
  <si>
    <t>6_120_13</t>
  </si>
  <si>
    <t>SQRR155</t>
  </si>
  <si>
    <t>SQRR156</t>
  </si>
  <si>
    <t>SQRR157</t>
  </si>
  <si>
    <t>SQRR158</t>
  </si>
  <si>
    <t>SQRR159</t>
  </si>
  <si>
    <t>SQRR160</t>
  </si>
  <si>
    <t>SQRR161</t>
  </si>
  <si>
    <t>SQRR163</t>
  </si>
  <si>
    <t>SQRR164</t>
  </si>
  <si>
    <t>SQRR165</t>
  </si>
  <si>
    <t>SQRR166</t>
  </si>
  <si>
    <t>SQLC082</t>
  </si>
  <si>
    <t>SQLC083</t>
  </si>
  <si>
    <t>SQLC084</t>
  </si>
  <si>
    <t>SQLC085</t>
  </si>
  <si>
    <t>SQLC086</t>
  </si>
  <si>
    <t>SQLC087</t>
  </si>
  <si>
    <t>SQLC088</t>
  </si>
  <si>
    <t>SQLC089</t>
  </si>
  <si>
    <t>SQLC091</t>
  </si>
  <si>
    <t>SQLC092</t>
  </si>
  <si>
    <t>SQLC093</t>
  </si>
  <si>
    <t>SQLC094</t>
  </si>
  <si>
    <t>SQLC095</t>
  </si>
  <si>
    <t>SQLC096</t>
  </si>
  <si>
    <t>SQLC097</t>
  </si>
  <si>
    <t>SQLC098</t>
  </si>
  <si>
    <t>SQLC099</t>
  </si>
  <si>
    <t>SQLC100</t>
  </si>
  <si>
    <t>SQLC101</t>
  </si>
  <si>
    <t>SQLC102</t>
  </si>
  <si>
    <t>SQLC103</t>
  </si>
  <si>
    <t>SQLC105</t>
  </si>
  <si>
    <t>SQLC106</t>
  </si>
  <si>
    <t>SQLC107</t>
  </si>
  <si>
    <t>SQLC108</t>
  </si>
  <si>
    <t>SQLC109</t>
  </si>
  <si>
    <t>SQLC110</t>
  </si>
  <si>
    <t>SQLC111</t>
  </si>
  <si>
    <t>G3-170-43</t>
  </si>
  <si>
    <t>G3-170-44</t>
  </si>
  <si>
    <t>G3-170-46</t>
  </si>
  <si>
    <t>G3-170-9</t>
  </si>
  <si>
    <t>G4-038-11</t>
  </si>
  <si>
    <t>G4-038-13</t>
  </si>
  <si>
    <t>G4-038-15</t>
  </si>
  <si>
    <t>G4-038-16</t>
  </si>
  <si>
    <t>G4-038-18</t>
  </si>
  <si>
    <t>G4-038-1A</t>
  </si>
  <si>
    <t>G4-038-23</t>
  </si>
  <si>
    <t>QRS0031</t>
  </si>
  <si>
    <t>QRS0033</t>
  </si>
  <si>
    <t>QRS0034</t>
  </si>
  <si>
    <t>QRS0035</t>
  </si>
  <si>
    <t>QRS0036</t>
  </si>
  <si>
    <t>QRS0037</t>
  </si>
  <si>
    <t>QRS0038</t>
  </si>
  <si>
    <t>QRS0039</t>
  </si>
  <si>
    <t>QRS0040</t>
  </si>
  <si>
    <t>QRS0041</t>
  </si>
  <si>
    <t>QRS0042</t>
  </si>
  <si>
    <t>QRS0043</t>
  </si>
  <si>
    <t>QRS0044</t>
  </si>
  <si>
    <t>QRS0045</t>
  </si>
  <si>
    <t>QRS0046</t>
  </si>
  <si>
    <t>QRS0047</t>
  </si>
  <si>
    <t>QRS0048</t>
  </si>
  <si>
    <t>QRS0049</t>
  </si>
  <si>
    <t>QRS0050</t>
  </si>
  <si>
    <t>QRS0051</t>
  </si>
  <si>
    <t>QRS0052</t>
  </si>
  <si>
    <t>QRS0053</t>
  </si>
  <si>
    <t>QRS0054A</t>
  </si>
  <si>
    <t>QRS0054B</t>
  </si>
  <si>
    <t>QRS0055</t>
  </si>
  <si>
    <t>QRS0056</t>
  </si>
  <si>
    <t>QRS0057</t>
  </si>
  <si>
    <t>QRS0058</t>
  </si>
  <si>
    <t>QRS0059</t>
  </si>
  <si>
    <t>QRS0060</t>
  </si>
  <si>
    <t>QRS0061</t>
  </si>
  <si>
    <t>QRS0062</t>
  </si>
  <si>
    <t>QRS0063</t>
  </si>
  <si>
    <t>QRS0064</t>
  </si>
  <si>
    <t>QRS0065</t>
  </si>
  <si>
    <t>14_74_3</t>
  </si>
  <si>
    <t>14_74_4</t>
  </si>
  <si>
    <t>14_75_10</t>
  </si>
  <si>
    <t>14_75_11</t>
  </si>
  <si>
    <t>14_75_12</t>
  </si>
  <si>
    <t>L467</t>
  </si>
  <si>
    <t>L47</t>
  </si>
  <si>
    <t>L472B</t>
  </si>
  <si>
    <t>L475</t>
  </si>
  <si>
    <t>L479</t>
  </si>
  <si>
    <t>L482</t>
  </si>
  <si>
    <t>L485B</t>
  </si>
  <si>
    <t>L489</t>
  </si>
  <si>
    <t>L492</t>
  </si>
  <si>
    <t>L420</t>
  </si>
  <si>
    <t>L428</t>
  </si>
  <si>
    <t>L430B</t>
  </si>
  <si>
    <t>L433</t>
  </si>
  <si>
    <t>L437</t>
  </si>
  <si>
    <t>L440</t>
  </si>
  <si>
    <t>L443</t>
  </si>
  <si>
    <t>L448</t>
  </si>
  <si>
    <t>L451</t>
  </si>
  <si>
    <t>L455</t>
  </si>
  <si>
    <t>L337A</t>
  </si>
  <si>
    <t>L34</t>
  </si>
  <si>
    <t>L342</t>
  </si>
  <si>
    <t>L345B</t>
  </si>
  <si>
    <t>L349</t>
  </si>
  <si>
    <t>L324</t>
  </si>
  <si>
    <t>L328</t>
  </si>
  <si>
    <t>L331</t>
  </si>
  <si>
    <t>L335</t>
  </si>
  <si>
    <t>L193</t>
  </si>
  <si>
    <t>L196A</t>
  </si>
  <si>
    <t>L20</t>
  </si>
  <si>
    <t>L204</t>
  </si>
  <si>
    <t>3_72_19</t>
  </si>
  <si>
    <t>3_72_2</t>
  </si>
  <si>
    <t>3_72_20</t>
  </si>
  <si>
    <t>3_72_9</t>
  </si>
  <si>
    <t>3_73_1</t>
  </si>
  <si>
    <t>3_73_2</t>
  </si>
  <si>
    <t>3_74_1</t>
  </si>
  <si>
    <t>3_74_2</t>
  </si>
  <si>
    <t>3_74_3</t>
  </si>
  <si>
    <t>3_74_4</t>
  </si>
  <si>
    <t>3_74_5</t>
  </si>
  <si>
    <t>3_74_6</t>
  </si>
  <si>
    <t>3_79_1</t>
  </si>
  <si>
    <t>3_8_22</t>
  </si>
  <si>
    <t>3_10_2</t>
  </si>
  <si>
    <t>3_8_23</t>
  </si>
  <si>
    <t>3_8_24</t>
  </si>
  <si>
    <t>3_8_25</t>
  </si>
  <si>
    <t>3_8_26</t>
  </si>
  <si>
    <t>3_8_27</t>
  </si>
  <si>
    <t>3_8_28</t>
  </si>
  <si>
    <t>3_8_30</t>
  </si>
  <si>
    <t>3_10_3</t>
  </si>
  <si>
    <t>3_10_4</t>
  </si>
  <si>
    <t>3_10_5</t>
  </si>
  <si>
    <t>3_10_6</t>
  </si>
  <si>
    <t>3_10_7</t>
  </si>
  <si>
    <t>3_10_9</t>
  </si>
  <si>
    <t>3_10_10</t>
  </si>
  <si>
    <t>2_140_12</t>
  </si>
  <si>
    <t>2_140_14</t>
  </si>
  <si>
    <t>2_140_15</t>
  </si>
  <si>
    <t>2_140_17</t>
  </si>
  <si>
    <t>2_140_18</t>
  </si>
  <si>
    <t>1_682_4</t>
  </si>
  <si>
    <t>2_140_19</t>
  </si>
  <si>
    <t>1_682_10</t>
  </si>
  <si>
    <t>1_682_13</t>
  </si>
  <si>
    <t>1_684_1B</t>
  </si>
  <si>
    <t>1_684_16</t>
  </si>
  <si>
    <t>1_684_18</t>
  </si>
  <si>
    <t>1_684_19</t>
  </si>
  <si>
    <t>1_686_2</t>
  </si>
  <si>
    <t>1_686_3</t>
  </si>
  <si>
    <t>6_112_7</t>
  </si>
  <si>
    <t>6_112_8</t>
  </si>
  <si>
    <t>5_948_1</t>
  </si>
  <si>
    <t>5_948_2</t>
  </si>
  <si>
    <t>4_848_14</t>
  </si>
  <si>
    <t>7_18_6</t>
  </si>
  <si>
    <t>7_18_8</t>
  </si>
  <si>
    <t>7_18_9</t>
  </si>
  <si>
    <t>8_50_2</t>
  </si>
  <si>
    <t>8_50_5</t>
  </si>
  <si>
    <t>5_952_1</t>
  </si>
  <si>
    <t>5_952_2</t>
  </si>
  <si>
    <t>5_952_5</t>
  </si>
  <si>
    <t>5_954_7</t>
  </si>
  <si>
    <t>5_954_8</t>
  </si>
  <si>
    <t>5_954_10</t>
  </si>
  <si>
    <t>5_954_11</t>
  </si>
  <si>
    <t>5_954_13</t>
  </si>
  <si>
    <t>5_954_14</t>
  </si>
  <si>
    <t>5_954_17</t>
  </si>
  <si>
    <t>5_954_18</t>
  </si>
  <si>
    <t>5_954_19</t>
  </si>
  <si>
    <t>5_954_20</t>
  </si>
  <si>
    <t>5_954_21</t>
  </si>
  <si>
    <t>5_954_22</t>
  </si>
  <si>
    <t>5_954_23</t>
  </si>
  <si>
    <t>1_688_6</t>
  </si>
  <si>
    <t>1_688_8</t>
  </si>
  <si>
    <t>1_688_9</t>
  </si>
  <si>
    <t>3_14_2</t>
  </si>
  <si>
    <t>3_14_3</t>
  </si>
  <si>
    <t>3_14_4</t>
  </si>
  <si>
    <t>3_14_5</t>
  </si>
  <si>
    <t>3_14_6</t>
  </si>
  <si>
    <t>3_14_8</t>
  </si>
  <si>
    <t>3_14_9</t>
  </si>
  <si>
    <t>3_14_10</t>
  </si>
  <si>
    <t>3_14_12</t>
  </si>
  <si>
    <t>3_14_13</t>
  </si>
  <si>
    <t>3_14_14</t>
  </si>
  <si>
    <t>3_14_15</t>
  </si>
  <si>
    <t>3_14_16</t>
  </si>
  <si>
    <t>80252_6</t>
  </si>
  <si>
    <t>H834</t>
  </si>
  <si>
    <t>H835</t>
  </si>
  <si>
    <t>H836</t>
  </si>
  <si>
    <t>H838</t>
  </si>
  <si>
    <t>H839</t>
  </si>
  <si>
    <t>H84</t>
  </si>
  <si>
    <t>H840</t>
  </si>
  <si>
    <t>H841</t>
  </si>
  <si>
    <t>H842</t>
  </si>
  <si>
    <t>H843</t>
  </si>
  <si>
    <t>H844</t>
  </si>
  <si>
    <t>H845</t>
  </si>
  <si>
    <t>MS608</t>
  </si>
  <si>
    <t>MS610</t>
  </si>
  <si>
    <t>MS612</t>
  </si>
  <si>
    <t>MS614</t>
  </si>
  <si>
    <t>L69</t>
  </si>
  <si>
    <t>L690</t>
  </si>
  <si>
    <t>L691</t>
  </si>
  <si>
    <t>L693</t>
  </si>
  <si>
    <t>L694</t>
  </si>
  <si>
    <t>L695</t>
  </si>
  <si>
    <t>L696</t>
  </si>
  <si>
    <t>L697</t>
  </si>
  <si>
    <t>L698</t>
  </si>
  <si>
    <t>L699A</t>
  </si>
  <si>
    <t>L699B</t>
  </si>
  <si>
    <t>L700</t>
  </si>
  <si>
    <t>L701</t>
  </si>
  <si>
    <t>L702</t>
  </si>
  <si>
    <t>L703</t>
  </si>
  <si>
    <t>L705</t>
  </si>
  <si>
    <t>L706</t>
  </si>
  <si>
    <t>L708</t>
  </si>
  <si>
    <t>L71</t>
  </si>
  <si>
    <t>L710</t>
  </si>
  <si>
    <t>L711</t>
  </si>
  <si>
    <t>L712</t>
  </si>
  <si>
    <t>L713</t>
  </si>
  <si>
    <t>L715</t>
  </si>
  <si>
    <t>L717</t>
  </si>
  <si>
    <t>L718</t>
  </si>
  <si>
    <t>L72</t>
  </si>
  <si>
    <t>L720B</t>
  </si>
  <si>
    <t>L722</t>
  </si>
  <si>
    <t>L722A</t>
  </si>
  <si>
    <t>L723A</t>
  </si>
  <si>
    <t>L724</t>
  </si>
  <si>
    <t>L726</t>
  </si>
  <si>
    <t>5_954_2</t>
  </si>
  <si>
    <t>6_120_3</t>
  </si>
  <si>
    <t>6_120_14</t>
  </si>
  <si>
    <t>6_120_15</t>
  </si>
  <si>
    <t>6_120_16</t>
  </si>
  <si>
    <t>6_120_18</t>
  </si>
  <si>
    <t>3_12_1</t>
  </si>
  <si>
    <t>3_12_2</t>
  </si>
  <si>
    <t>3_12_3</t>
  </si>
  <si>
    <t>1_688_16</t>
  </si>
  <si>
    <t>1_688_17</t>
  </si>
  <si>
    <t>1_688_19</t>
  </si>
  <si>
    <t>1_688_20</t>
  </si>
  <si>
    <t>1_688_21</t>
  </si>
  <si>
    <t>1_688_22</t>
  </si>
  <si>
    <t>1_688_24</t>
  </si>
  <si>
    <t>1_688_25</t>
  </si>
  <si>
    <t>1_688_27</t>
  </si>
  <si>
    <t>1_690_1</t>
  </si>
  <si>
    <t>1_690_4</t>
  </si>
  <si>
    <t>3_14_19</t>
  </si>
  <si>
    <t>3_14_20</t>
  </si>
  <si>
    <t>3_14_21A</t>
  </si>
  <si>
    <t>3_14_22</t>
  </si>
  <si>
    <t>3_14_24</t>
  </si>
  <si>
    <t>2_144_3</t>
  </si>
  <si>
    <t>2_144_6</t>
  </si>
  <si>
    <t>2_146_4</t>
  </si>
  <si>
    <t>2_146_3</t>
  </si>
  <si>
    <t>2_144_7</t>
  </si>
  <si>
    <t>2_144_8</t>
  </si>
  <si>
    <t>2_146_5</t>
  </si>
  <si>
    <t>2_146_6</t>
  </si>
  <si>
    <t>2_146_7</t>
  </si>
  <si>
    <t>2_146_8</t>
  </si>
  <si>
    <t>2_146_9</t>
  </si>
  <si>
    <t>2_146_10</t>
  </si>
  <si>
    <t>2_146_11</t>
  </si>
  <si>
    <t>N4_39_11</t>
  </si>
  <si>
    <t>N4_39_2</t>
  </si>
  <si>
    <t>N4_39_8</t>
  </si>
  <si>
    <t>N4_39_9</t>
  </si>
  <si>
    <t>N4_42_1</t>
  </si>
  <si>
    <t>N4_42_11</t>
  </si>
  <si>
    <t>N4_42_12</t>
  </si>
  <si>
    <t>N4_42_13</t>
  </si>
  <si>
    <t>N4_42_14</t>
  </si>
  <si>
    <t>N4_42_16</t>
  </si>
  <si>
    <t>N4_42_18</t>
  </si>
  <si>
    <t>N4_42_2</t>
  </si>
  <si>
    <t>N4_42_20</t>
  </si>
  <si>
    <t>7_151_1</t>
  </si>
  <si>
    <t>7_151_2</t>
  </si>
  <si>
    <t>7_152_1</t>
  </si>
  <si>
    <t>7_152_10</t>
  </si>
  <si>
    <t>7_152_11</t>
  </si>
  <si>
    <t>7_152_12</t>
  </si>
  <si>
    <t>7_152_13</t>
  </si>
  <si>
    <t>7_152_14</t>
  </si>
  <si>
    <t>7_152_15</t>
  </si>
  <si>
    <t>7_152_16</t>
  </si>
  <si>
    <t>7_152_18</t>
  </si>
  <si>
    <t>7_152_19</t>
  </si>
  <si>
    <t>7_152_2</t>
  </si>
  <si>
    <t>7_152_20</t>
  </si>
  <si>
    <t>7_152_21</t>
  </si>
  <si>
    <t>7_152_22</t>
  </si>
  <si>
    <t>7_152_23</t>
  </si>
  <si>
    <t>7_152_4</t>
  </si>
  <si>
    <t>7_152_5</t>
  </si>
  <si>
    <t>7_152_6</t>
  </si>
  <si>
    <t>7_152_7</t>
  </si>
  <si>
    <t>7_152_8</t>
  </si>
  <si>
    <t>G7_169_1</t>
  </si>
  <si>
    <t>G7_169_100</t>
  </si>
  <si>
    <t>G7_169_102</t>
  </si>
  <si>
    <t>G7_169_105</t>
  </si>
  <si>
    <t>G7_169_106</t>
  </si>
  <si>
    <t>G7_169_12</t>
  </si>
  <si>
    <t>G7_169_13</t>
  </si>
  <si>
    <t>G7_169_17B</t>
  </si>
  <si>
    <t>G7_169_3</t>
  </si>
  <si>
    <t>G7_169_33</t>
  </si>
  <si>
    <t>G7_169_34</t>
  </si>
  <si>
    <t>7_140_2</t>
  </si>
  <si>
    <t>7_140_4</t>
  </si>
  <si>
    <t>QRS0066</t>
  </si>
  <si>
    <t>QRS0067</t>
  </si>
  <si>
    <t>QRS0068</t>
  </si>
  <si>
    <t>QRS0069</t>
  </si>
  <si>
    <t>QRS0070</t>
  </si>
  <si>
    <t>QRS0071</t>
  </si>
  <si>
    <t>QRS0072</t>
  </si>
  <si>
    <t>QRS0073</t>
  </si>
  <si>
    <t>QRS0074</t>
  </si>
  <si>
    <t>QRS0075</t>
  </si>
  <si>
    <t>QRS0076</t>
  </si>
  <si>
    <t>QRS0077</t>
  </si>
  <si>
    <t>QRS0078</t>
  </si>
  <si>
    <t>QRS0079</t>
  </si>
  <si>
    <t>QRS0080</t>
  </si>
  <si>
    <t>QRS0081</t>
  </si>
  <si>
    <t>QRS0082</t>
  </si>
  <si>
    <t>QRS0083</t>
  </si>
  <si>
    <t>QRS0084</t>
  </si>
  <si>
    <t>QRS0085</t>
  </si>
  <si>
    <t>QRS0086</t>
  </si>
  <si>
    <t>QRS0087</t>
  </si>
  <si>
    <t>QRS0088</t>
  </si>
  <si>
    <t>QRS0089</t>
  </si>
  <si>
    <t>QRS0090</t>
  </si>
  <si>
    <t>QRS0091</t>
  </si>
  <si>
    <t>QRS0092</t>
  </si>
  <si>
    <t>QRS0093</t>
  </si>
  <si>
    <t>QRS0094</t>
  </si>
  <si>
    <t>QRS0095</t>
  </si>
  <si>
    <t>QRS0096</t>
  </si>
  <si>
    <t>QRS0097</t>
  </si>
  <si>
    <t>QRS0098</t>
  </si>
  <si>
    <t>QRS0099</t>
  </si>
  <si>
    <t>QRS0100</t>
  </si>
  <si>
    <t>QRS0101</t>
  </si>
  <si>
    <t>QRS0102</t>
  </si>
  <si>
    <t>QRS0103</t>
  </si>
  <si>
    <t>QRS0104</t>
  </si>
  <si>
    <t>QRS0105</t>
  </si>
  <si>
    <t>C0727</t>
  </si>
  <si>
    <t>C0728</t>
  </si>
  <si>
    <t>C0730</t>
  </si>
  <si>
    <t>C0732</t>
  </si>
  <si>
    <t>C0734</t>
  </si>
  <si>
    <t>C0736A</t>
  </si>
  <si>
    <t>C0736B</t>
  </si>
  <si>
    <t>C0738</t>
  </si>
  <si>
    <t>C0740</t>
  </si>
  <si>
    <t>C0742</t>
  </si>
  <si>
    <t>C0745</t>
  </si>
  <si>
    <t>C0747</t>
  </si>
  <si>
    <t>LHEW001</t>
  </si>
  <si>
    <t>LHPO001</t>
  </si>
  <si>
    <t>M199</t>
  </si>
  <si>
    <t>M202</t>
  </si>
  <si>
    <t>M210</t>
  </si>
  <si>
    <t>M360</t>
  </si>
  <si>
    <t>M483</t>
  </si>
  <si>
    <t>MRD9/18.8</t>
  </si>
  <si>
    <t>PDG324</t>
  </si>
  <si>
    <t>RJ1153</t>
  </si>
  <si>
    <t>WC1</t>
  </si>
  <si>
    <t>JD89/12</t>
  </si>
  <si>
    <t>JD898</t>
  </si>
  <si>
    <t>JD914</t>
  </si>
  <si>
    <t>JD938</t>
  </si>
  <si>
    <t>JD941</t>
  </si>
  <si>
    <t>JD947</t>
  </si>
  <si>
    <t>ZDT5098</t>
  </si>
  <si>
    <t>ZDT5099</t>
  </si>
  <si>
    <t>ZDT5100</t>
  </si>
  <si>
    <t>ZDT5101</t>
  </si>
  <si>
    <t>ZDT5102</t>
  </si>
  <si>
    <t>ZDT5103</t>
  </si>
  <si>
    <t>ZDT5104</t>
  </si>
  <si>
    <t>ZDT5105</t>
  </si>
  <si>
    <t>ZDT5106</t>
  </si>
  <si>
    <t>ZDT5108</t>
  </si>
  <si>
    <t>ZDT5109</t>
  </si>
  <si>
    <t>4_848_15</t>
  </si>
  <si>
    <t>4_848_16</t>
  </si>
  <si>
    <t>4_848_17</t>
  </si>
  <si>
    <t>4_846_2</t>
  </si>
  <si>
    <t>4_846_3</t>
  </si>
  <si>
    <t>4_846_4</t>
  </si>
  <si>
    <t>4_846_5</t>
  </si>
  <si>
    <t>4_846_6</t>
  </si>
  <si>
    <t>4_846_7</t>
  </si>
  <si>
    <t>3_10_11</t>
  </si>
  <si>
    <t>3_10_13</t>
  </si>
  <si>
    <t>3_10_14</t>
  </si>
  <si>
    <t>3_10_15</t>
  </si>
  <si>
    <t>3_10_16</t>
  </si>
  <si>
    <t>3_10_17</t>
  </si>
  <si>
    <t>3_10_18</t>
  </si>
  <si>
    <t>3_10_19</t>
  </si>
  <si>
    <t>3_10_20</t>
  </si>
  <si>
    <t>4_846_11</t>
  </si>
  <si>
    <t>4_846_12</t>
  </si>
  <si>
    <t>4_846_13</t>
  </si>
  <si>
    <t>4_846_14</t>
  </si>
  <si>
    <t>4_846_15</t>
  </si>
  <si>
    <t>4_846_16</t>
  </si>
  <si>
    <t>4_846_17</t>
  </si>
  <si>
    <t>4_846_18</t>
  </si>
  <si>
    <t>4_846_20</t>
  </si>
  <si>
    <t>4_846_21</t>
  </si>
  <si>
    <t>4_846_23</t>
  </si>
  <si>
    <t>6_114_1</t>
  </si>
  <si>
    <t>6_114_3A</t>
  </si>
  <si>
    <t>6_114_4</t>
  </si>
  <si>
    <t>6_114_6</t>
  </si>
  <si>
    <t>5_950_2</t>
  </si>
  <si>
    <t>5_950_3</t>
  </si>
  <si>
    <t>4_846_24</t>
  </si>
  <si>
    <t>5_948_3</t>
  </si>
  <si>
    <t>5_948_5</t>
  </si>
  <si>
    <t>2_5_1</t>
  </si>
  <si>
    <t>2_5_10</t>
  </si>
  <si>
    <t>2_5_12</t>
  </si>
  <si>
    <t>2_5_13</t>
  </si>
  <si>
    <t>2_5_2</t>
  </si>
  <si>
    <t>2_5_5A</t>
  </si>
  <si>
    <t>2_5_5B</t>
  </si>
  <si>
    <t>2_5_6</t>
  </si>
  <si>
    <t>2_5_9</t>
  </si>
  <si>
    <t>2_7_1</t>
  </si>
  <si>
    <t>2_7_10</t>
  </si>
  <si>
    <t>2_7_12</t>
  </si>
  <si>
    <t>2_21_6</t>
  </si>
  <si>
    <t>6_124_9</t>
  </si>
  <si>
    <t>6_124_15</t>
  </si>
  <si>
    <t>6_124_16</t>
  </si>
  <si>
    <t>6_124_6</t>
  </si>
  <si>
    <t>6_124_5</t>
  </si>
  <si>
    <t>6_122_14</t>
  </si>
  <si>
    <t>6_122_13</t>
  </si>
  <si>
    <t>6_122_2</t>
  </si>
  <si>
    <t>6_122_1</t>
  </si>
  <si>
    <t>WWM1799</t>
  </si>
  <si>
    <t>5_955_26</t>
  </si>
  <si>
    <t>6_128_3</t>
  </si>
  <si>
    <t>6_128_2</t>
  </si>
  <si>
    <t>6_128_5</t>
  </si>
  <si>
    <t>6_128_4</t>
  </si>
  <si>
    <t>6_124_17</t>
  </si>
  <si>
    <t>6_124_8</t>
  </si>
  <si>
    <t>WWM1801</t>
  </si>
  <si>
    <t>6_124_1</t>
  </si>
  <si>
    <t>6_124_4</t>
  </si>
  <si>
    <t>WWM1802</t>
  </si>
  <si>
    <t>6_122_15</t>
  </si>
  <si>
    <t>WWM1803</t>
  </si>
  <si>
    <t>6_118_5</t>
  </si>
  <si>
    <t>WWM1805</t>
  </si>
  <si>
    <t>6_124_2</t>
  </si>
  <si>
    <t>6_124_26</t>
  </si>
  <si>
    <t>6_124_3</t>
  </si>
  <si>
    <t>6_124_27</t>
  </si>
  <si>
    <t>6_124_28</t>
  </si>
  <si>
    <t>6_122_12</t>
  </si>
  <si>
    <t>6_122_18</t>
  </si>
  <si>
    <t>7_7_3</t>
  </si>
  <si>
    <t>7_7_2</t>
  </si>
  <si>
    <t>7_7_1</t>
  </si>
  <si>
    <t>7_14_1</t>
  </si>
  <si>
    <t>L727</t>
  </si>
  <si>
    <t>L728</t>
  </si>
  <si>
    <t>L73</t>
  </si>
  <si>
    <t>L74</t>
  </si>
  <si>
    <t>L76</t>
  </si>
  <si>
    <t>L77</t>
  </si>
  <si>
    <t>L78</t>
  </si>
  <si>
    <t>L79</t>
  </si>
  <si>
    <t>L80</t>
  </si>
  <si>
    <t>L81</t>
  </si>
  <si>
    <t>L82</t>
  </si>
  <si>
    <t>L84</t>
  </si>
  <si>
    <t>L85</t>
  </si>
  <si>
    <t>L86</t>
  </si>
  <si>
    <t>L87</t>
  </si>
  <si>
    <t>L88</t>
  </si>
  <si>
    <t>L89</t>
  </si>
  <si>
    <t>L90</t>
  </si>
  <si>
    <t>L91</t>
  </si>
  <si>
    <t>L93</t>
  </si>
  <si>
    <t>L94</t>
  </si>
  <si>
    <t>L95</t>
  </si>
  <si>
    <t>L96</t>
  </si>
  <si>
    <t>L97</t>
  </si>
  <si>
    <t>L99</t>
  </si>
  <si>
    <t>LC</t>
  </si>
  <si>
    <t>M9_5228_17</t>
  </si>
  <si>
    <t>MS115</t>
  </si>
  <si>
    <t>MS116</t>
  </si>
  <si>
    <t>MS117</t>
  </si>
  <si>
    <t>MS118</t>
  </si>
  <si>
    <t>MS355</t>
  </si>
  <si>
    <t>MS356</t>
  </si>
  <si>
    <t>MS359</t>
  </si>
  <si>
    <t>MS360</t>
  </si>
  <si>
    <t>MS361</t>
  </si>
  <si>
    <t>MS363</t>
  </si>
  <si>
    <t>MS365</t>
  </si>
  <si>
    <t>1_130_52</t>
  </si>
  <si>
    <t>1_130_53</t>
  </si>
  <si>
    <t>1_130_54</t>
  </si>
  <si>
    <t>1_130_55</t>
  </si>
  <si>
    <t>1_130_56</t>
  </si>
  <si>
    <t>1_130_57</t>
  </si>
  <si>
    <t>1_130_58</t>
  </si>
  <si>
    <t>1_130_59</t>
  </si>
  <si>
    <t>1_130_6</t>
  </si>
  <si>
    <t>1_130_60</t>
  </si>
  <si>
    <t>1_130_61</t>
  </si>
  <si>
    <t>H554</t>
  </si>
  <si>
    <t>H555</t>
  </si>
  <si>
    <t>H556</t>
  </si>
  <si>
    <t>H557</t>
  </si>
  <si>
    <t>H558</t>
  </si>
  <si>
    <t>H559</t>
  </si>
  <si>
    <t>H560A</t>
  </si>
  <si>
    <t>H562A</t>
  </si>
  <si>
    <t>H563</t>
  </si>
  <si>
    <t>H564</t>
  </si>
  <si>
    <t>H565</t>
  </si>
  <si>
    <t>H568</t>
  </si>
  <si>
    <t>H569</t>
  </si>
  <si>
    <t>H570</t>
  </si>
  <si>
    <t>H572</t>
  </si>
  <si>
    <t>H573</t>
  </si>
  <si>
    <t>H574</t>
  </si>
  <si>
    <t>H575A</t>
  </si>
  <si>
    <t>H576</t>
  </si>
  <si>
    <t>H577A</t>
  </si>
  <si>
    <t>H578</t>
  </si>
  <si>
    <t>H580</t>
  </si>
  <si>
    <t>H581</t>
  </si>
  <si>
    <t>H582</t>
  </si>
  <si>
    <t>H583</t>
  </si>
  <si>
    <t>H584</t>
  </si>
  <si>
    <t>H585A</t>
  </si>
  <si>
    <t>H586</t>
  </si>
  <si>
    <t>H587</t>
  </si>
  <si>
    <t>H59</t>
  </si>
  <si>
    <t>H592</t>
  </si>
  <si>
    <t>H593</t>
  </si>
  <si>
    <t>H595</t>
  </si>
  <si>
    <t>H596</t>
  </si>
  <si>
    <t>H598</t>
  </si>
  <si>
    <t>H599</t>
  </si>
  <si>
    <t>H601</t>
  </si>
  <si>
    <t>7_140_5</t>
  </si>
  <si>
    <t>7_140_6</t>
  </si>
  <si>
    <t>7_140_7</t>
  </si>
  <si>
    <t>7_140_8</t>
  </si>
  <si>
    <t>7_144_1</t>
  </si>
  <si>
    <t>7_144_11</t>
  </si>
  <si>
    <t>7_144_3</t>
  </si>
  <si>
    <t>7_144_4</t>
  </si>
  <si>
    <t>7_144_6</t>
  </si>
  <si>
    <t>7_144_7</t>
  </si>
  <si>
    <t>7_144_8</t>
  </si>
  <si>
    <t>7_145_1</t>
  </si>
  <si>
    <t>7_145_2</t>
  </si>
  <si>
    <t>7_147_1</t>
  </si>
  <si>
    <t>7_148_1</t>
  </si>
  <si>
    <t>7_148_10</t>
  </si>
  <si>
    <t>7_148_11</t>
  </si>
  <si>
    <t>7_148_13</t>
  </si>
  <si>
    <t>7_148_14</t>
  </si>
  <si>
    <t>7_148_15</t>
  </si>
  <si>
    <t>7_148_17</t>
  </si>
  <si>
    <t>7_148_18</t>
  </si>
  <si>
    <t>7_148_20</t>
  </si>
  <si>
    <t>7_148_21</t>
  </si>
  <si>
    <t>7_148_22</t>
  </si>
  <si>
    <t>7_148_23</t>
  </si>
  <si>
    <t>7_148_26</t>
  </si>
  <si>
    <t>7_148_27</t>
  </si>
  <si>
    <t>7_148_3</t>
  </si>
  <si>
    <t>7_148_30</t>
  </si>
  <si>
    <t>6_63_6</t>
  </si>
  <si>
    <t>6_63_7</t>
  </si>
  <si>
    <t>6_65_1</t>
  </si>
  <si>
    <t>6_65_2</t>
  </si>
  <si>
    <t>6_67_3</t>
  </si>
  <si>
    <t>6_71_2</t>
  </si>
  <si>
    <t>6_71_3</t>
  </si>
  <si>
    <t>6_73_1</t>
  </si>
  <si>
    <t>6_73_14</t>
  </si>
  <si>
    <t>1_130_34</t>
  </si>
  <si>
    <t>1_130_35</t>
  </si>
  <si>
    <t>1_130_36</t>
  </si>
  <si>
    <t>1_130_38</t>
  </si>
  <si>
    <t>1_130_39</t>
  </si>
  <si>
    <t>1_130_4</t>
  </si>
  <si>
    <t>1_130_41</t>
  </si>
  <si>
    <t>1_130_42</t>
  </si>
  <si>
    <t>1_120_118</t>
  </si>
  <si>
    <t>1_120_120</t>
  </si>
  <si>
    <t>1_120_122</t>
  </si>
  <si>
    <t>H663</t>
  </si>
  <si>
    <t>H665</t>
  </si>
  <si>
    <t>H513</t>
  </si>
  <si>
    <t>H514</t>
  </si>
  <si>
    <t>H515</t>
  </si>
  <si>
    <t>H517</t>
  </si>
  <si>
    <t>H39</t>
  </si>
  <si>
    <t>H390</t>
  </si>
  <si>
    <t>H391</t>
  </si>
  <si>
    <t>H392</t>
  </si>
  <si>
    <t>H393</t>
  </si>
  <si>
    <t>H394</t>
  </si>
  <si>
    <t>H395</t>
  </si>
  <si>
    <t>H396</t>
  </si>
  <si>
    <t>H397</t>
  </si>
  <si>
    <t>H398A</t>
  </si>
  <si>
    <t>H399A</t>
  </si>
  <si>
    <t>H4</t>
  </si>
  <si>
    <t>H40</t>
  </si>
  <si>
    <t>H400</t>
  </si>
  <si>
    <t>H401</t>
  </si>
  <si>
    <t>H404</t>
  </si>
  <si>
    <t>H405</t>
  </si>
  <si>
    <t>H406</t>
  </si>
  <si>
    <t>H407</t>
  </si>
  <si>
    <t>H408</t>
  </si>
  <si>
    <t>H409</t>
  </si>
  <si>
    <t>H41</t>
  </si>
  <si>
    <t>H410</t>
  </si>
  <si>
    <t>H411</t>
  </si>
  <si>
    <t>H412</t>
  </si>
  <si>
    <t>H413</t>
  </si>
  <si>
    <t>H414</t>
  </si>
  <si>
    <t>H415</t>
  </si>
  <si>
    <t>H416</t>
  </si>
  <si>
    <t>ZDT5110</t>
  </si>
  <si>
    <t>ZDT5111</t>
  </si>
  <si>
    <t>ZDT5113</t>
  </si>
  <si>
    <t>ZDT5115</t>
  </si>
  <si>
    <t>ZDT5118</t>
  </si>
  <si>
    <t>ZDT5120</t>
  </si>
  <si>
    <t>ZDT5122</t>
  </si>
  <si>
    <t>ZDT5124</t>
  </si>
  <si>
    <t>ZDT5126</t>
  </si>
  <si>
    <t>417170</t>
  </si>
  <si>
    <t>A426</t>
  </si>
  <si>
    <t>AKN18</t>
  </si>
  <si>
    <t>DAN13</t>
  </si>
  <si>
    <t>DAN55</t>
  </si>
  <si>
    <t>GER009</t>
  </si>
  <si>
    <t>GER011</t>
  </si>
  <si>
    <t>H10/18.5</t>
  </si>
  <si>
    <t>H2/12</t>
  </si>
  <si>
    <t>H3/171</t>
  </si>
  <si>
    <t>H3/21</t>
  </si>
  <si>
    <t>H3/240.5</t>
  </si>
  <si>
    <t>H4/0.3</t>
  </si>
  <si>
    <t>H8/24.1</t>
  </si>
  <si>
    <t>H8/58.5</t>
  </si>
  <si>
    <t>IRDO2</t>
  </si>
  <si>
    <t>J445</t>
  </si>
  <si>
    <t>J63</t>
  </si>
  <si>
    <t>JD1045</t>
  </si>
  <si>
    <t>JD1111</t>
  </si>
  <si>
    <t>JD1180</t>
  </si>
  <si>
    <t>JD164</t>
  </si>
  <si>
    <t>JD196</t>
  </si>
  <si>
    <t>JD224</t>
  </si>
  <si>
    <t>JD236</t>
  </si>
  <si>
    <t>JD245</t>
  </si>
  <si>
    <t>C0036</t>
  </si>
  <si>
    <t>C0037</t>
  </si>
  <si>
    <t>C0039</t>
  </si>
  <si>
    <t>C0042</t>
  </si>
  <si>
    <t>C0043</t>
  </si>
  <si>
    <t>C0045</t>
  </si>
  <si>
    <t>C0047</t>
  </si>
  <si>
    <t>C0049</t>
  </si>
  <si>
    <t>C0051</t>
  </si>
  <si>
    <t>C0052</t>
  </si>
  <si>
    <t>C0054</t>
  </si>
  <si>
    <t>C0056</t>
  </si>
  <si>
    <t>SCDA0055</t>
  </si>
  <si>
    <t>SCDA0057</t>
  </si>
  <si>
    <t>SCDA0059</t>
  </si>
  <si>
    <t>SCDA0061</t>
  </si>
  <si>
    <t>SCDA0062</t>
  </si>
  <si>
    <t>SCDA0064</t>
  </si>
  <si>
    <t>SCDA0066</t>
  </si>
  <si>
    <t>SCDA0068</t>
  </si>
  <si>
    <t>SCDA0069</t>
  </si>
  <si>
    <t>SCDA0071</t>
  </si>
  <si>
    <t>SCDA0073</t>
  </si>
  <si>
    <t>SCDA0075</t>
  </si>
  <si>
    <t>SCDA0076</t>
  </si>
  <si>
    <t>SCDA0078</t>
  </si>
  <si>
    <t>SCDA0080</t>
  </si>
  <si>
    <t>SCDA0082</t>
  </si>
  <si>
    <t>SCDA0084</t>
  </si>
  <si>
    <t>SCDA0085</t>
  </si>
  <si>
    <t>SCDA0087</t>
  </si>
  <si>
    <t>SCDA0089</t>
  </si>
  <si>
    <t>SCDA0091</t>
  </si>
  <si>
    <t>SCDA0092</t>
  </si>
  <si>
    <t>SCDA0094</t>
  </si>
  <si>
    <t>SCDA0096</t>
  </si>
  <si>
    <t>SCDA0098</t>
  </si>
  <si>
    <t>SCDA0099</t>
  </si>
  <si>
    <t>SCDA0101</t>
  </si>
  <si>
    <t>S165</t>
  </si>
  <si>
    <t>S167</t>
  </si>
  <si>
    <t>QWW0790</t>
  </si>
  <si>
    <t>QWW0791</t>
  </si>
  <si>
    <t>QWW0792</t>
  </si>
  <si>
    <t>QWW0794</t>
  </si>
  <si>
    <t>QWW0795</t>
  </si>
  <si>
    <t>RJ461</t>
  </si>
  <si>
    <t>MN_7_10_6</t>
  </si>
  <si>
    <t>MN_7_10_5</t>
  </si>
  <si>
    <t>6_124_25</t>
  </si>
  <si>
    <t>7_12_22</t>
  </si>
  <si>
    <t>7_12_19</t>
  </si>
  <si>
    <t>7_12_27</t>
  </si>
  <si>
    <t>7_14_3</t>
  </si>
  <si>
    <t>MN_7_10_4</t>
  </si>
  <si>
    <t>7_10_7</t>
  </si>
  <si>
    <t>MN_7_10_3</t>
  </si>
  <si>
    <t>7_10_2</t>
  </si>
  <si>
    <t>7_10_1</t>
  </si>
  <si>
    <t>7_9_19</t>
  </si>
  <si>
    <t>7_9_17</t>
  </si>
  <si>
    <t>7_9_16</t>
  </si>
  <si>
    <t>7_9_8</t>
  </si>
  <si>
    <t>7_15_25</t>
  </si>
  <si>
    <t>7_8_4</t>
  </si>
  <si>
    <t>7_12_24</t>
  </si>
  <si>
    <t>7_14_4</t>
  </si>
  <si>
    <t>7_9_15</t>
  </si>
  <si>
    <t>7_9_14</t>
  </si>
  <si>
    <t>7_9_7</t>
  </si>
  <si>
    <t>7_15_26</t>
  </si>
  <si>
    <t>7_15_28</t>
  </si>
  <si>
    <t>7_15_29</t>
  </si>
  <si>
    <t>7_11_3</t>
  </si>
  <si>
    <t>7_8_3</t>
  </si>
  <si>
    <t>7_8_8</t>
  </si>
  <si>
    <t>7_8_2</t>
  </si>
  <si>
    <t>7_8_11</t>
  </si>
  <si>
    <t>7_8_10</t>
  </si>
  <si>
    <t>7_11_2</t>
  </si>
  <si>
    <t>7_11_5</t>
  </si>
  <si>
    <t>7_9_12</t>
  </si>
  <si>
    <t>7_9_6</t>
  </si>
  <si>
    <t>7_9_11</t>
  </si>
  <si>
    <t>7_9_5</t>
  </si>
  <si>
    <t>1_99_2</t>
  </si>
  <si>
    <t>1_99_6</t>
  </si>
  <si>
    <t>1_99_7</t>
  </si>
  <si>
    <t>1_99_8</t>
  </si>
  <si>
    <t>1_99_9</t>
  </si>
  <si>
    <t>1_9_10</t>
  </si>
  <si>
    <t>1_9_11</t>
  </si>
  <si>
    <t>1_9_3</t>
  </si>
  <si>
    <t>1_9_4</t>
  </si>
  <si>
    <t>1_9_5</t>
  </si>
  <si>
    <t>1_9_6</t>
  </si>
  <si>
    <t>1_9_7</t>
  </si>
  <si>
    <t>H704</t>
  </si>
  <si>
    <t>H705</t>
  </si>
  <si>
    <t>H706</t>
  </si>
  <si>
    <t>H708A</t>
  </si>
  <si>
    <t>H708B</t>
  </si>
  <si>
    <t>H709</t>
  </si>
  <si>
    <t>H71</t>
  </si>
  <si>
    <t>H710</t>
  </si>
  <si>
    <t>H711</t>
  </si>
  <si>
    <t>H712</t>
  </si>
  <si>
    <t>H713</t>
  </si>
  <si>
    <t>H715A</t>
  </si>
  <si>
    <t>H716</t>
  </si>
  <si>
    <t>H717</t>
  </si>
  <si>
    <t>H718</t>
  </si>
  <si>
    <t>H719</t>
  </si>
  <si>
    <t>H720</t>
  </si>
  <si>
    <t>H721</t>
  </si>
  <si>
    <t>H723</t>
  </si>
  <si>
    <t>H724</t>
  </si>
  <si>
    <t>H726</t>
  </si>
  <si>
    <t>H727</t>
  </si>
  <si>
    <t>H729</t>
  </si>
  <si>
    <t>H73</t>
  </si>
  <si>
    <t>H730</t>
  </si>
  <si>
    <t>H732</t>
  </si>
  <si>
    <t>H735</t>
  </si>
  <si>
    <t>H737</t>
  </si>
  <si>
    <t>H739</t>
  </si>
  <si>
    <t>H741</t>
  </si>
  <si>
    <t>H742</t>
  </si>
  <si>
    <t>H743</t>
  </si>
  <si>
    <t>H744</t>
  </si>
  <si>
    <t>H745</t>
  </si>
  <si>
    <t>H746</t>
  </si>
  <si>
    <t>H602</t>
  </si>
  <si>
    <t>H605A</t>
  </si>
  <si>
    <t>H607</t>
  </si>
  <si>
    <t>H610</t>
  </si>
  <si>
    <t>H611</t>
  </si>
  <si>
    <t>H613</t>
  </si>
  <si>
    <t>H614</t>
  </si>
  <si>
    <t>H615</t>
  </si>
  <si>
    <t>H616</t>
  </si>
  <si>
    <t>H617</t>
  </si>
  <si>
    <t>H618</t>
  </si>
  <si>
    <t>H619</t>
  </si>
  <si>
    <t>H620</t>
  </si>
  <si>
    <t>H621</t>
  </si>
  <si>
    <t>H623</t>
  </si>
  <si>
    <t>H624</t>
  </si>
  <si>
    <t>H625</t>
  </si>
  <si>
    <t>H626</t>
  </si>
  <si>
    <t>H627</t>
  </si>
  <si>
    <t>H628</t>
  </si>
  <si>
    <t>H629</t>
  </si>
  <si>
    <t>H631</t>
  </si>
  <si>
    <t>H632</t>
  </si>
  <si>
    <t>H633</t>
  </si>
  <si>
    <t>H634</t>
  </si>
  <si>
    <t>H635</t>
  </si>
  <si>
    <t>H636</t>
  </si>
  <si>
    <t>H637</t>
  </si>
  <si>
    <t>H638</t>
  </si>
  <si>
    <t>H63A</t>
  </si>
  <si>
    <t>H64</t>
  </si>
  <si>
    <t>H641</t>
  </si>
  <si>
    <t>H642</t>
  </si>
  <si>
    <t>H644</t>
  </si>
  <si>
    <t>H645</t>
  </si>
  <si>
    <t>H647</t>
  </si>
  <si>
    <t>1_103_1</t>
  </si>
  <si>
    <t>1_103_2</t>
  </si>
  <si>
    <t>1_103_3</t>
  </si>
  <si>
    <t>1_103_4</t>
  </si>
  <si>
    <t>1_103_5</t>
  </si>
  <si>
    <t>1_103_6</t>
  </si>
  <si>
    <t>1_103_8</t>
  </si>
  <si>
    <t>1_103_9</t>
  </si>
  <si>
    <t>1_105_2</t>
  </si>
  <si>
    <t>1_105_5</t>
  </si>
  <si>
    <t>1_105_6</t>
  </si>
  <si>
    <t>15_91_18B</t>
  </si>
  <si>
    <t>H196B</t>
  </si>
  <si>
    <t>H197</t>
  </si>
  <si>
    <t>H198</t>
  </si>
  <si>
    <t>H20</t>
  </si>
  <si>
    <t>H200</t>
  </si>
  <si>
    <t>H201</t>
  </si>
  <si>
    <t>H203</t>
  </si>
  <si>
    <t>H206</t>
  </si>
  <si>
    <t>H207</t>
  </si>
  <si>
    <t>H209</t>
  </si>
  <si>
    <t>H21</t>
  </si>
  <si>
    <t>H211A</t>
  </si>
  <si>
    <t>H212</t>
  </si>
  <si>
    <t>H214</t>
  </si>
  <si>
    <t>H215</t>
  </si>
  <si>
    <t>H217</t>
  </si>
  <si>
    <t>H22</t>
  </si>
  <si>
    <t>H220</t>
  </si>
  <si>
    <t>H221</t>
  </si>
  <si>
    <t>H223</t>
  </si>
  <si>
    <t>H224</t>
  </si>
  <si>
    <t>H225</t>
  </si>
  <si>
    <t>H226</t>
  </si>
  <si>
    <t>H227</t>
  </si>
  <si>
    <t>H228</t>
  </si>
  <si>
    <t>H229</t>
  </si>
  <si>
    <t>H23</t>
  </si>
  <si>
    <t>H230</t>
  </si>
  <si>
    <t>H232</t>
  </si>
  <si>
    <t>H233</t>
  </si>
  <si>
    <t>H234</t>
  </si>
  <si>
    <t>H235</t>
  </si>
  <si>
    <t>H236</t>
  </si>
  <si>
    <t>H237</t>
  </si>
  <si>
    <t>H238</t>
  </si>
  <si>
    <t>H239</t>
  </si>
  <si>
    <t>H241</t>
  </si>
  <si>
    <t>H417</t>
  </si>
  <si>
    <t>H418</t>
  </si>
  <si>
    <t>H419</t>
  </si>
  <si>
    <t>H42</t>
  </si>
  <si>
    <t>H420A</t>
  </si>
  <si>
    <t>H421</t>
  </si>
  <si>
    <t>H422</t>
  </si>
  <si>
    <t>H423</t>
  </si>
  <si>
    <t>H424</t>
  </si>
  <si>
    <t>H425</t>
  </si>
  <si>
    <t>H426</t>
  </si>
  <si>
    <t>H427</t>
  </si>
  <si>
    <t>H428</t>
  </si>
  <si>
    <t>H429</t>
  </si>
  <si>
    <t>H43</t>
  </si>
  <si>
    <t>H430</t>
  </si>
  <si>
    <t>H431</t>
  </si>
  <si>
    <t>H432</t>
  </si>
  <si>
    <t>H433</t>
  </si>
  <si>
    <t>H44</t>
  </si>
  <si>
    <t>H45</t>
  </si>
  <si>
    <t>H459</t>
  </si>
  <si>
    <t>H46</t>
  </si>
  <si>
    <t>H460</t>
  </si>
  <si>
    <t>H461</t>
  </si>
  <si>
    <t>H462</t>
  </si>
  <si>
    <t>H463</t>
  </si>
  <si>
    <t>H464</t>
  </si>
  <si>
    <t>H465</t>
  </si>
  <si>
    <t>H466</t>
  </si>
  <si>
    <t>H467</t>
  </si>
  <si>
    <t>14_77_5</t>
  </si>
  <si>
    <t>14_77_6</t>
  </si>
  <si>
    <t>14_77_7</t>
  </si>
  <si>
    <t>14_77_8</t>
  </si>
  <si>
    <t>14_77_9</t>
  </si>
  <si>
    <t>15_91_10A</t>
  </si>
  <si>
    <t>15_91_10B</t>
  </si>
  <si>
    <t>15_91_11A</t>
  </si>
  <si>
    <t>15_91_11B</t>
  </si>
  <si>
    <t>15_91_12</t>
  </si>
  <si>
    <t>15_91_13A</t>
  </si>
  <si>
    <t>15_91_14A</t>
  </si>
  <si>
    <t>15_91_15A</t>
  </si>
  <si>
    <t>H300</t>
  </si>
  <si>
    <t>H301</t>
  </si>
  <si>
    <t>H303</t>
  </si>
  <si>
    <t>H304</t>
  </si>
  <si>
    <t>H305</t>
  </si>
  <si>
    <t>H306</t>
  </si>
  <si>
    <t>H308</t>
  </si>
  <si>
    <t>H309</t>
  </si>
  <si>
    <t>H31</t>
  </si>
  <si>
    <t>H310</t>
  </si>
  <si>
    <t>H311</t>
  </si>
  <si>
    <t>H312</t>
  </si>
  <si>
    <t>H313</t>
  </si>
  <si>
    <t>H314A</t>
  </si>
  <si>
    <t>H315</t>
  </si>
  <si>
    <t>H317</t>
  </si>
  <si>
    <t>H318</t>
  </si>
  <si>
    <t>H32</t>
  </si>
  <si>
    <t>H320</t>
  </si>
  <si>
    <t>H321</t>
  </si>
  <si>
    <t>H322</t>
  </si>
  <si>
    <t>H323</t>
  </si>
  <si>
    <t>H324</t>
  </si>
  <si>
    <t>H325</t>
  </si>
  <si>
    <t>H326</t>
  </si>
  <si>
    <t>H329</t>
  </si>
  <si>
    <t>H33</t>
  </si>
  <si>
    <t>H330</t>
  </si>
  <si>
    <t>H332</t>
  </si>
  <si>
    <t>H333</t>
  </si>
  <si>
    <t>H334</t>
  </si>
  <si>
    <t>H336</t>
  </si>
  <si>
    <t>H337</t>
  </si>
  <si>
    <t>RRRO001</t>
  </si>
  <si>
    <t>RRRO002</t>
  </si>
  <si>
    <t>RRRO003</t>
  </si>
  <si>
    <t>RRRO004</t>
  </si>
  <si>
    <t>RRRO005</t>
  </si>
  <si>
    <t>RRRO006</t>
  </si>
  <si>
    <t>RRRO007</t>
  </si>
  <si>
    <t>RRRO008</t>
  </si>
  <si>
    <t>RRRO009</t>
  </si>
  <si>
    <t>RRRO010</t>
  </si>
  <si>
    <t>RRRO011</t>
  </si>
  <si>
    <t>RRRO012</t>
  </si>
  <si>
    <t>RRRO013</t>
  </si>
  <si>
    <t>RRRO014</t>
  </si>
  <si>
    <t>RRRO015</t>
  </si>
  <si>
    <t>RRRO016</t>
  </si>
  <si>
    <t>RRRO017</t>
  </si>
  <si>
    <t>RRRO019</t>
  </si>
  <si>
    <t>RRRO021</t>
  </si>
  <si>
    <t>RRRO022</t>
  </si>
  <si>
    <t>RRRO024</t>
  </si>
  <si>
    <t>RRRO026</t>
  </si>
  <si>
    <t>RRRO028</t>
  </si>
  <si>
    <t>RRRO029</t>
  </si>
  <si>
    <t>RRRO031</t>
  </si>
  <si>
    <t>RRRO033</t>
  </si>
  <si>
    <t>RRRO035</t>
  </si>
  <si>
    <t>RRRO036</t>
  </si>
  <si>
    <t>RRRO038</t>
  </si>
  <si>
    <t>RRRO040</t>
  </si>
  <si>
    <t>RRRO042</t>
  </si>
  <si>
    <t>RRRO043</t>
  </si>
  <si>
    <t>RRRO045</t>
  </si>
  <si>
    <t>RRRO047</t>
  </si>
  <si>
    <t>RRRO049</t>
  </si>
  <si>
    <t>RRRO050</t>
  </si>
  <si>
    <t>RRRO052</t>
  </si>
  <si>
    <t>RRRO054</t>
  </si>
  <si>
    <t>RRRO056</t>
  </si>
  <si>
    <t>SQLC112</t>
  </si>
  <si>
    <t>SQLC113</t>
  </si>
  <si>
    <t>SQLC114</t>
  </si>
  <si>
    <t>SQLC115</t>
  </si>
  <si>
    <t>SQLC116</t>
  </si>
  <si>
    <t>SQLC117</t>
  </si>
  <si>
    <t>SQLC118</t>
  </si>
  <si>
    <t>SQLC119</t>
  </si>
  <si>
    <t>SQLC120</t>
  </si>
  <si>
    <t>SQLC121</t>
  </si>
  <si>
    <t>SQLC122</t>
  </si>
  <si>
    <t>QFG1766</t>
  </si>
  <si>
    <t>QFG1768</t>
  </si>
  <si>
    <t>QFG1769</t>
  </si>
  <si>
    <t>QFG1771</t>
  </si>
  <si>
    <t>QFG1773</t>
  </si>
  <si>
    <t>QFG1775</t>
  </si>
  <si>
    <t>QFG1776</t>
  </si>
  <si>
    <t>QFG1778</t>
  </si>
  <si>
    <t>QFG1780</t>
  </si>
  <si>
    <t>QFG1782</t>
  </si>
  <si>
    <t>QFG1783</t>
  </si>
  <si>
    <t>QFG1785</t>
  </si>
  <si>
    <t>QFG1786B</t>
  </si>
  <si>
    <t>QFG1788</t>
  </si>
  <si>
    <t>QFG2056</t>
  </si>
  <si>
    <t>QFG2058</t>
  </si>
  <si>
    <t>QFG2060</t>
  </si>
  <si>
    <t>QFG2061</t>
  </si>
  <si>
    <t>QFG2063</t>
  </si>
  <si>
    <t>QFG2065</t>
  </si>
  <si>
    <t>QFG2066</t>
  </si>
  <si>
    <t>QFG2068</t>
  </si>
  <si>
    <t>QFG2070</t>
  </si>
  <si>
    <t>QFG2072</t>
  </si>
  <si>
    <t>QFG1013</t>
  </si>
  <si>
    <t>QFG1014</t>
  </si>
  <si>
    <t>QFG1015</t>
  </si>
  <si>
    <t>QFG1016</t>
  </si>
  <si>
    <t>QFG1017</t>
  </si>
  <si>
    <t>QFG1019</t>
  </si>
  <si>
    <t>QFG1020</t>
  </si>
  <si>
    <t>QFG1021</t>
  </si>
  <si>
    <t>QFG1022</t>
  </si>
  <si>
    <t>QFG1023</t>
  </si>
  <si>
    <t>QDP0679</t>
  </si>
  <si>
    <t>H747</t>
  </si>
  <si>
    <t>H748</t>
  </si>
  <si>
    <t>H75</t>
  </si>
  <si>
    <t>H750</t>
  </si>
  <si>
    <t>H751</t>
  </si>
  <si>
    <t>H753</t>
  </si>
  <si>
    <t>H754</t>
  </si>
  <si>
    <t>H756A</t>
  </si>
  <si>
    <t>H757</t>
  </si>
  <si>
    <t>H759</t>
  </si>
  <si>
    <t>H76</t>
  </si>
  <si>
    <t>H762</t>
  </si>
  <si>
    <t>H763</t>
  </si>
  <si>
    <t>H765</t>
  </si>
  <si>
    <t>H766</t>
  </si>
  <si>
    <t>H768</t>
  </si>
  <si>
    <t>H769</t>
  </si>
  <si>
    <t>H77</t>
  </si>
  <si>
    <t>H771</t>
  </si>
  <si>
    <t>H772</t>
  </si>
  <si>
    <t>H775</t>
  </si>
  <si>
    <t>H777</t>
  </si>
  <si>
    <t>H668</t>
  </si>
  <si>
    <t>H669A</t>
  </si>
  <si>
    <t>H67</t>
  </si>
  <si>
    <t>H670</t>
  </si>
  <si>
    <t>H671</t>
  </si>
  <si>
    <t>H672</t>
  </si>
  <si>
    <t>H674</t>
  </si>
  <si>
    <t>H675</t>
  </si>
  <si>
    <t>H676</t>
  </si>
  <si>
    <t>H677</t>
  </si>
  <si>
    <t>H678</t>
  </si>
  <si>
    <t>H679</t>
  </si>
  <si>
    <t>H68</t>
  </si>
  <si>
    <t>H680</t>
  </si>
  <si>
    <t>H681</t>
  </si>
  <si>
    <t>L210</t>
  </si>
  <si>
    <t>L217</t>
  </si>
  <si>
    <t>L223</t>
  </si>
  <si>
    <t>L23</t>
  </si>
  <si>
    <t>L238</t>
  </si>
  <si>
    <t>L242</t>
  </si>
  <si>
    <t>L244</t>
  </si>
  <si>
    <t>L245</t>
  </si>
  <si>
    <t>L159</t>
  </si>
  <si>
    <t>L162</t>
  </si>
  <si>
    <t>L166</t>
  </si>
  <si>
    <t>H140</t>
  </si>
  <si>
    <t>H141</t>
  </si>
  <si>
    <t>H142</t>
  </si>
  <si>
    <t>6_189_2</t>
  </si>
  <si>
    <t>6_189_3</t>
  </si>
  <si>
    <t>6_189_5A</t>
  </si>
  <si>
    <t>6_189_6</t>
  </si>
  <si>
    <t>6_189_7</t>
  </si>
  <si>
    <t>6_189_8</t>
  </si>
  <si>
    <t>7_125_10</t>
  </si>
  <si>
    <t>7_125_13</t>
  </si>
  <si>
    <t>7_125_14</t>
  </si>
  <si>
    <t>7_125_15</t>
  </si>
  <si>
    <t>7_125_9</t>
  </si>
  <si>
    <t>7_127_1</t>
  </si>
  <si>
    <t>7_127_12</t>
  </si>
  <si>
    <t>7_127_2</t>
  </si>
  <si>
    <t>7_127_4</t>
  </si>
  <si>
    <t>7_127_5</t>
  </si>
  <si>
    <t>7_129_11</t>
  </si>
  <si>
    <t>7_129_6</t>
  </si>
  <si>
    <t>7_129_7</t>
  </si>
  <si>
    <t>7_129_8</t>
  </si>
  <si>
    <t>7_129_9</t>
  </si>
  <si>
    <t>8_25_15</t>
  </si>
  <si>
    <t>8_25_17</t>
  </si>
  <si>
    <t>8_25_18</t>
  </si>
  <si>
    <t>8_25_20</t>
  </si>
  <si>
    <t>8_25_21</t>
  </si>
  <si>
    <t>8_27_1</t>
  </si>
  <si>
    <t>8_27_18</t>
  </si>
  <si>
    <t>8_27_19</t>
  </si>
  <si>
    <t>8_27_2</t>
  </si>
  <si>
    <t>8_27_28</t>
  </si>
  <si>
    <t>8_27_29</t>
  </si>
  <si>
    <t>8_27_3</t>
  </si>
  <si>
    <t>8_27_32</t>
  </si>
  <si>
    <t>8_27_34</t>
  </si>
  <si>
    <t>H242</t>
  </si>
  <si>
    <t>H244A</t>
  </si>
  <si>
    <t>H245</t>
  </si>
  <si>
    <t>H246</t>
  </si>
  <si>
    <t>H247</t>
  </si>
  <si>
    <t>H249</t>
  </si>
  <si>
    <t>H24A</t>
  </si>
  <si>
    <t>H25</t>
  </si>
  <si>
    <t>H250</t>
  </si>
  <si>
    <t>H251</t>
  </si>
  <si>
    <t>H252</t>
  </si>
  <si>
    <t>H253</t>
  </si>
  <si>
    <t>H254</t>
  </si>
  <si>
    <t>H256</t>
  </si>
  <si>
    <t>H257</t>
  </si>
  <si>
    <t>H258</t>
  </si>
  <si>
    <t>H26</t>
  </si>
  <si>
    <t>H260</t>
  </si>
  <si>
    <t>H261</t>
  </si>
  <si>
    <t>H262</t>
  </si>
  <si>
    <t>H263</t>
  </si>
  <si>
    <t>H264</t>
  </si>
  <si>
    <t>H266</t>
  </si>
  <si>
    <t>H267</t>
  </si>
  <si>
    <t>H268</t>
  </si>
  <si>
    <t>H270</t>
  </si>
  <si>
    <t>H273</t>
  </si>
  <si>
    <t>H274A</t>
  </si>
  <si>
    <t>H276</t>
  </si>
  <si>
    <t>H277</t>
  </si>
  <si>
    <t>H279</t>
  </si>
  <si>
    <t>H28</t>
  </si>
  <si>
    <t>H280</t>
  </si>
  <si>
    <t>H281</t>
  </si>
  <si>
    <t>H283</t>
  </si>
  <si>
    <t>H284</t>
  </si>
  <si>
    <t>H286</t>
  </si>
  <si>
    <t>5_952_7</t>
  </si>
  <si>
    <t>5_952_8</t>
  </si>
  <si>
    <t>5_952_9</t>
  </si>
  <si>
    <t>5_952_10</t>
  </si>
  <si>
    <t>5_952_11</t>
  </si>
  <si>
    <t>5_952_12</t>
  </si>
  <si>
    <t>5_952_13</t>
  </si>
  <si>
    <t>5_954_25</t>
  </si>
  <si>
    <t>5_954_26A</t>
  </si>
  <si>
    <t>6_118_1</t>
  </si>
  <si>
    <t>6_118_2</t>
  </si>
  <si>
    <t>7_18_11</t>
  </si>
  <si>
    <t>7_24_1</t>
  </si>
  <si>
    <t>SSG076</t>
  </si>
  <si>
    <t>SSG078</t>
  </si>
  <si>
    <t>SSG079</t>
  </si>
  <si>
    <t>SSG080</t>
  </si>
  <si>
    <t>SSG081</t>
  </si>
  <si>
    <t>SSG082</t>
  </si>
  <si>
    <t>SSG083</t>
  </si>
  <si>
    <t>SSG084</t>
  </si>
  <si>
    <t>SSG085</t>
  </si>
  <si>
    <t>SSG087</t>
  </si>
  <si>
    <t>SSG088</t>
  </si>
  <si>
    <t>SSG089</t>
  </si>
  <si>
    <t>SSG090</t>
  </si>
  <si>
    <t>SSG091</t>
  </si>
  <si>
    <t>SSG092</t>
  </si>
  <si>
    <t>SSG093</t>
  </si>
  <si>
    <t>SSG095</t>
  </si>
  <si>
    <t>SSG096</t>
  </si>
  <si>
    <t>SSG097</t>
  </si>
  <si>
    <t>SSG099</t>
  </si>
  <si>
    <t>SSG100</t>
  </si>
  <si>
    <t>SSG102</t>
  </si>
  <si>
    <t>SSG103</t>
  </si>
  <si>
    <t>SSG105</t>
  </si>
  <si>
    <t>SSG108</t>
  </si>
  <si>
    <t>SSG109</t>
  </si>
  <si>
    <t>SSG111</t>
  </si>
  <si>
    <t>SSG112</t>
  </si>
  <si>
    <t>SSG114</t>
  </si>
  <si>
    <t>SSG115</t>
  </si>
  <si>
    <t>SSG117</t>
  </si>
  <si>
    <t>SSG118</t>
  </si>
  <si>
    <t>SSG008</t>
  </si>
  <si>
    <t>SSG012</t>
  </si>
  <si>
    <t>SSG020</t>
  </si>
  <si>
    <t>SSG024</t>
  </si>
  <si>
    <t>H339</t>
  </si>
  <si>
    <t>H34</t>
  </si>
  <si>
    <t>H340</t>
  </si>
  <si>
    <t>H343</t>
  </si>
  <si>
    <t>H345</t>
  </si>
  <si>
    <t>H346</t>
  </si>
  <si>
    <t>H348</t>
  </si>
  <si>
    <t>H349</t>
  </si>
  <si>
    <t>H35</t>
  </si>
  <si>
    <t>H351</t>
  </si>
  <si>
    <t>H352</t>
  </si>
  <si>
    <t>H353</t>
  </si>
  <si>
    <t>H355</t>
  </si>
  <si>
    <t>H356A</t>
  </si>
  <si>
    <t>H357</t>
  </si>
  <si>
    <t>H358</t>
  </si>
  <si>
    <t>H359</t>
  </si>
  <si>
    <t>H36</t>
  </si>
  <si>
    <t>H361</t>
  </si>
  <si>
    <t>H362</t>
  </si>
  <si>
    <t>H364</t>
  </si>
  <si>
    <t>H365</t>
  </si>
  <si>
    <t>H366</t>
  </si>
  <si>
    <t>H367</t>
  </si>
  <si>
    <t>H369</t>
  </si>
  <si>
    <t>H37</t>
  </si>
  <si>
    <t>H370</t>
  </si>
  <si>
    <t>H371</t>
  </si>
  <si>
    <t>H372</t>
  </si>
  <si>
    <t>H373</t>
  </si>
  <si>
    <t>H374</t>
  </si>
  <si>
    <t>H375</t>
  </si>
  <si>
    <t>H376</t>
  </si>
  <si>
    <t>H378</t>
  </si>
  <si>
    <t>H379</t>
  </si>
  <si>
    <t>H380</t>
  </si>
  <si>
    <t>H381</t>
  </si>
  <si>
    <t>H382</t>
  </si>
  <si>
    <t>2_146_13</t>
  </si>
  <si>
    <t>2_146_14</t>
  </si>
  <si>
    <t>2_146_15</t>
  </si>
  <si>
    <t>2_146_16</t>
  </si>
  <si>
    <t>2_146_17</t>
  </si>
  <si>
    <t>8_47_1</t>
  </si>
  <si>
    <t>8_47_2</t>
  </si>
  <si>
    <t>8_47_3</t>
  </si>
  <si>
    <t>8_47_5</t>
  </si>
  <si>
    <t>8_47_6</t>
  </si>
  <si>
    <t>8_47_7</t>
  </si>
  <si>
    <t>8_47_8</t>
  </si>
  <si>
    <t>8_47_9</t>
  </si>
  <si>
    <t>S57</t>
  </si>
  <si>
    <t>S58B</t>
  </si>
  <si>
    <t>S60</t>
  </si>
  <si>
    <t>SSG001</t>
  </si>
  <si>
    <t>SSG002</t>
  </si>
  <si>
    <t>SSG003</t>
  </si>
  <si>
    <t>SSG005</t>
  </si>
  <si>
    <t>SSG006</t>
  </si>
  <si>
    <t>SSG007</t>
  </si>
  <si>
    <t>SSG009</t>
  </si>
  <si>
    <t>SSG010</t>
  </si>
  <si>
    <t>SSG011</t>
  </si>
  <si>
    <t>SSG013</t>
  </si>
  <si>
    <t>SSG015</t>
  </si>
  <si>
    <t>SSG017</t>
  </si>
  <si>
    <t>SSG018</t>
  </si>
  <si>
    <t>SSG021</t>
  </si>
  <si>
    <t>SSG022</t>
  </si>
  <si>
    <t>SSG023</t>
  </si>
  <si>
    <t>SSG025</t>
  </si>
  <si>
    <t>SSG026</t>
  </si>
  <si>
    <t>SSG027</t>
  </si>
  <si>
    <t>SSG028</t>
  </si>
  <si>
    <t>N8_00_2</t>
  </si>
  <si>
    <t>N8_00_21</t>
  </si>
  <si>
    <t>N8_00_22</t>
  </si>
  <si>
    <t>N8_00_24</t>
  </si>
  <si>
    <t>N8_00_27</t>
  </si>
  <si>
    <t>N8_00_29</t>
  </si>
  <si>
    <t>N8_00_3</t>
  </si>
  <si>
    <t>N8_00_30</t>
  </si>
  <si>
    <t>N8_00_31</t>
  </si>
  <si>
    <t>N8_00_33</t>
  </si>
  <si>
    <t>N8_00_38</t>
  </si>
  <si>
    <t>N8_00_4</t>
  </si>
  <si>
    <t>QDP0683</t>
  </si>
  <si>
    <t>QDP0684</t>
  </si>
  <si>
    <t>QDP0685</t>
  </si>
  <si>
    <t>QDP0686</t>
  </si>
  <si>
    <t>QDP0687</t>
  </si>
  <si>
    <t>QDP0688</t>
  </si>
  <si>
    <t>QDP0690</t>
  </si>
  <si>
    <t>QDP0692</t>
  </si>
  <si>
    <t>QDP0693</t>
  </si>
  <si>
    <t>QDP0694</t>
  </si>
  <si>
    <t>QDP0695</t>
  </si>
  <si>
    <t>QDP0696</t>
  </si>
  <si>
    <t>QDP0697</t>
  </si>
  <si>
    <t>QDP0700</t>
  </si>
  <si>
    <t>QDP0702</t>
  </si>
  <si>
    <t>QDP0703</t>
  </si>
  <si>
    <t>QDP0705</t>
  </si>
  <si>
    <t>QDP0707</t>
  </si>
  <si>
    <t>QDP0709</t>
  </si>
  <si>
    <t>QDP0710</t>
  </si>
  <si>
    <t>QDP0712</t>
  </si>
  <si>
    <t>QDP0714</t>
  </si>
  <si>
    <t>QDP0716</t>
  </si>
  <si>
    <t>QDP0717</t>
  </si>
  <si>
    <t>QDP0719</t>
  </si>
  <si>
    <t>QDP0721</t>
  </si>
  <si>
    <t>QDP0723</t>
  </si>
  <si>
    <t>QDP0725</t>
  </si>
  <si>
    <t>QDP0726</t>
  </si>
  <si>
    <t>QDP0728</t>
  </si>
  <si>
    <t>QDP0730</t>
  </si>
  <si>
    <t>QDP0732</t>
  </si>
  <si>
    <t>QDP0734</t>
  </si>
  <si>
    <t>QDP0735</t>
  </si>
  <si>
    <t>QDP0737</t>
  </si>
  <si>
    <t>QDP0739</t>
  </si>
  <si>
    <t>QDP0741</t>
  </si>
  <si>
    <t>QDP0742</t>
  </si>
  <si>
    <t>QDP0744</t>
  </si>
  <si>
    <t>QDP0746</t>
  </si>
  <si>
    <t>QRS0106</t>
  </si>
  <si>
    <t>QRS0107</t>
  </si>
  <si>
    <t>QRS0108</t>
  </si>
  <si>
    <t>QRS0109</t>
  </si>
  <si>
    <t>QRS0110</t>
  </si>
  <si>
    <t>QRS0111</t>
  </si>
  <si>
    <t>QRS0112</t>
  </si>
  <si>
    <t>QRS0113</t>
  </si>
  <si>
    <t>QRS0114</t>
  </si>
  <si>
    <t>QRS0115</t>
  </si>
  <si>
    <t>QRS0116</t>
  </si>
  <si>
    <t>PDG350</t>
  </si>
  <si>
    <t>PDG352</t>
  </si>
  <si>
    <t>PDG353</t>
  </si>
  <si>
    <t>PDG355</t>
  </si>
  <si>
    <t>PDG357</t>
  </si>
  <si>
    <t>PDG359</t>
  </si>
  <si>
    <t>PDG361</t>
  </si>
  <si>
    <t>PDG362</t>
  </si>
  <si>
    <t>PDG364</t>
  </si>
  <si>
    <t>PDG366</t>
  </si>
  <si>
    <t>PDG368</t>
  </si>
  <si>
    <t>PDG370</t>
  </si>
  <si>
    <t>PDG372</t>
  </si>
  <si>
    <t>PDG373</t>
  </si>
  <si>
    <t>PGH002</t>
  </si>
  <si>
    <t>PGH004</t>
  </si>
  <si>
    <t>PGH006</t>
  </si>
  <si>
    <t>PGH007</t>
  </si>
  <si>
    <t>PGH009</t>
  </si>
  <si>
    <t>PGH011</t>
  </si>
  <si>
    <t>PGH014</t>
  </si>
  <si>
    <t>PGH015</t>
  </si>
  <si>
    <t>PGH018</t>
  </si>
  <si>
    <t>PGH020</t>
  </si>
  <si>
    <t>PGH021</t>
  </si>
  <si>
    <t>PGH023</t>
  </si>
  <si>
    <t>PGH025</t>
  </si>
  <si>
    <t>PGH028</t>
  </si>
  <si>
    <t>PGH029</t>
  </si>
  <si>
    <t>PGH031</t>
  </si>
  <si>
    <t>PDG292</t>
  </si>
  <si>
    <t>PDG293</t>
  </si>
  <si>
    <t>PDG294</t>
  </si>
  <si>
    <t>PDG295</t>
  </si>
  <si>
    <t>PDG296</t>
  </si>
  <si>
    <t>PDG297</t>
  </si>
  <si>
    <t>8_27_4</t>
  </si>
  <si>
    <t>H144</t>
  </si>
  <si>
    <t>H145A</t>
  </si>
  <si>
    <t>H146</t>
  </si>
  <si>
    <t>H147</t>
  </si>
  <si>
    <t>H148</t>
  </si>
  <si>
    <t>H149</t>
  </si>
  <si>
    <t>H15</t>
  </si>
  <si>
    <t>H150</t>
  </si>
  <si>
    <t>H151</t>
  </si>
  <si>
    <t>H152</t>
  </si>
  <si>
    <t>H154</t>
  </si>
  <si>
    <t>H155</t>
  </si>
  <si>
    <t>H156</t>
  </si>
  <si>
    <t>H157</t>
  </si>
  <si>
    <t>H158</t>
  </si>
  <si>
    <t>H159</t>
  </si>
  <si>
    <t>H16</t>
  </si>
  <si>
    <t>H160</t>
  </si>
  <si>
    <t>H161</t>
  </si>
  <si>
    <t>H162</t>
  </si>
  <si>
    <t>H164</t>
  </si>
  <si>
    <t>H165</t>
  </si>
  <si>
    <t>H166</t>
  </si>
  <si>
    <t>H167</t>
  </si>
  <si>
    <t>H168</t>
  </si>
  <si>
    <t>H169</t>
  </si>
  <si>
    <t>H17</t>
  </si>
  <si>
    <t>H170</t>
  </si>
  <si>
    <t>H171</t>
  </si>
  <si>
    <t>H173</t>
  </si>
  <si>
    <t>H174</t>
  </si>
  <si>
    <t>H175</t>
  </si>
  <si>
    <t>H176</t>
  </si>
  <si>
    <t>H177A</t>
  </si>
  <si>
    <t>H180</t>
  </si>
  <si>
    <t>5_948_6</t>
  </si>
  <si>
    <t>2_142_1</t>
  </si>
  <si>
    <t>2_142_2</t>
  </si>
  <si>
    <t>2_142_5</t>
  </si>
  <si>
    <t>2_142_7</t>
  </si>
  <si>
    <t>2_142_8</t>
  </si>
  <si>
    <t>2_142_10</t>
  </si>
  <si>
    <t>2_142_11</t>
  </si>
  <si>
    <t>2_142_13</t>
  </si>
  <si>
    <t>2_144_1</t>
  </si>
  <si>
    <t>2_144_2</t>
  </si>
  <si>
    <t>2_142_14</t>
  </si>
  <si>
    <t>2_142_15</t>
  </si>
  <si>
    <t>N5_59_4</t>
  </si>
  <si>
    <t>N5_66_11</t>
  </si>
  <si>
    <t>N5_66_16</t>
  </si>
  <si>
    <t>N5_66_2</t>
  </si>
  <si>
    <t>N4_77_10</t>
  </si>
  <si>
    <t>N4_77_14</t>
  </si>
  <si>
    <t>N4_77_19</t>
  </si>
  <si>
    <t>N4_77_25</t>
  </si>
  <si>
    <t>N4_77_3</t>
  </si>
  <si>
    <t>N4_77_9</t>
  </si>
  <si>
    <t>N5_28_14</t>
  </si>
  <si>
    <t>N5_28_7</t>
  </si>
  <si>
    <t>N5_31_2</t>
  </si>
  <si>
    <t>N4_29_3</t>
  </si>
  <si>
    <t>N4_39_10</t>
  </si>
  <si>
    <t>N4_39_6</t>
  </si>
  <si>
    <t>N4_42_10</t>
  </si>
  <si>
    <t>N4_42_15</t>
  </si>
  <si>
    <t>N4_42_23</t>
  </si>
  <si>
    <t>N4_42_7</t>
  </si>
  <si>
    <t>MS735</t>
  </si>
  <si>
    <t>MS743</t>
  </si>
  <si>
    <t>MS747</t>
  </si>
  <si>
    <t>MS717</t>
  </si>
  <si>
    <t>MS721</t>
  </si>
  <si>
    <t>MS725</t>
  </si>
  <si>
    <t>MS729</t>
  </si>
  <si>
    <t>MS733</t>
  </si>
  <si>
    <t>MS425A</t>
  </si>
  <si>
    <t>MS429</t>
  </si>
  <si>
    <t>MS605</t>
  </si>
  <si>
    <t>MS609</t>
  </si>
  <si>
    <t>L98</t>
  </si>
  <si>
    <t>MS354</t>
  </si>
  <si>
    <t>MS358</t>
  </si>
  <si>
    <t>MS362</t>
  </si>
  <si>
    <t>MS370</t>
  </si>
  <si>
    <t>SSG029</t>
  </si>
  <si>
    <t>SSG030</t>
  </si>
  <si>
    <t>SSG031</t>
  </si>
  <si>
    <t>SSG032</t>
  </si>
  <si>
    <t>SSG033</t>
  </si>
  <si>
    <t>SSG036</t>
  </si>
  <si>
    <t>SSG037</t>
  </si>
  <si>
    <t>SSG038</t>
  </si>
  <si>
    <t>N8_08_13</t>
  </si>
  <si>
    <t>N8_08_17</t>
  </si>
  <si>
    <t>N8_08_18</t>
  </si>
  <si>
    <t>N8_08_2</t>
  </si>
  <si>
    <t>N8_08_3</t>
  </si>
  <si>
    <t>N8_08_4</t>
  </si>
  <si>
    <t>N8_08_6</t>
  </si>
  <si>
    <t>N8_08_7</t>
  </si>
  <si>
    <t>N8_08_9</t>
  </si>
  <si>
    <t>N8_16_10</t>
  </si>
  <si>
    <t>N8_16_11</t>
  </si>
  <si>
    <t>N8_16_12</t>
  </si>
  <si>
    <t>N8_16_13</t>
  </si>
  <si>
    <t>N8_16_14</t>
  </si>
  <si>
    <t>N8_16_15</t>
  </si>
  <si>
    <t>N8_16_16</t>
  </si>
  <si>
    <t>N8_16_2</t>
  </si>
  <si>
    <t>N8_16_4</t>
  </si>
  <si>
    <t>N8_16_5</t>
  </si>
  <si>
    <t>N8_16_6</t>
  </si>
  <si>
    <t>N8_16_8</t>
  </si>
  <si>
    <t>N8_19_1</t>
  </si>
  <si>
    <t>N8_19_11</t>
  </si>
  <si>
    <t>N8_19_12</t>
  </si>
  <si>
    <t>N8_19_15</t>
  </si>
  <si>
    <t>N8_19_17</t>
  </si>
  <si>
    <t>N8_19_18</t>
  </si>
  <si>
    <t>N8_19_2</t>
  </si>
  <si>
    <t>N8_19_22</t>
  </si>
  <si>
    <t>7_9_4</t>
  </si>
  <si>
    <t>7_9_2</t>
  </si>
  <si>
    <t>7_9_1</t>
  </si>
  <si>
    <t>7_9_10</t>
  </si>
  <si>
    <t>7_8_13</t>
  </si>
  <si>
    <t>7_6_6</t>
  </si>
  <si>
    <t>7_6_2</t>
  </si>
  <si>
    <t>7_6_5</t>
  </si>
  <si>
    <t>7_11_6</t>
  </si>
  <si>
    <t>7_11_11</t>
  </si>
  <si>
    <t>7_11_7</t>
  </si>
  <si>
    <t>7_11_9</t>
  </si>
  <si>
    <t>7_11_8</t>
  </si>
  <si>
    <t>N4_77_28</t>
  </si>
  <si>
    <t>N4_77_30</t>
  </si>
  <si>
    <t>N4_77_31</t>
  </si>
  <si>
    <t>N4_77_4</t>
  </si>
  <si>
    <t>N4_77_6</t>
  </si>
  <si>
    <t>N4_77_7</t>
  </si>
  <si>
    <t>N4_77_8</t>
  </si>
  <si>
    <t>N5_28_10</t>
  </si>
  <si>
    <t>N5_28_12</t>
  </si>
  <si>
    <t>N5_28_13</t>
  </si>
  <si>
    <t>N5_28_4</t>
  </si>
  <si>
    <t>N5_28_5</t>
  </si>
  <si>
    <t>N5_28_6</t>
  </si>
  <si>
    <t>N5_28_9</t>
  </si>
  <si>
    <t>N5_31_1</t>
  </si>
  <si>
    <t>N5_31_4</t>
  </si>
  <si>
    <t>MS749</t>
  </si>
  <si>
    <t>MS750</t>
  </si>
  <si>
    <t>MS752</t>
  </si>
  <si>
    <t>MS753</t>
  </si>
  <si>
    <t>MS755</t>
  </si>
  <si>
    <t>MS756</t>
  </si>
  <si>
    <t>MS758</t>
  </si>
  <si>
    <t>MS759</t>
  </si>
  <si>
    <t>MS762</t>
  </si>
  <si>
    <t>MS764</t>
  </si>
  <si>
    <t>MS765</t>
  </si>
  <si>
    <t>MS767</t>
  </si>
  <si>
    <t>MS768</t>
  </si>
  <si>
    <t>MS770</t>
  </si>
  <si>
    <t>MS771</t>
  </si>
  <si>
    <t>MS773</t>
  </si>
  <si>
    <t>MS774</t>
  </si>
  <si>
    <t>MS776</t>
  </si>
  <si>
    <t>MS777</t>
  </si>
  <si>
    <t>MS778</t>
  </si>
  <si>
    <t>N8_00_7</t>
  </si>
  <si>
    <t>N8_00_8</t>
  </si>
  <si>
    <t>N8_00_9</t>
  </si>
  <si>
    <t>N8_08_11</t>
  </si>
  <si>
    <t>N8_08_12</t>
  </si>
  <si>
    <t>N5_66_5</t>
  </si>
  <si>
    <t>N5_66_7</t>
  </si>
  <si>
    <t>N6_09_1</t>
  </si>
  <si>
    <t>N6_09_2</t>
  </si>
  <si>
    <t>N6_09_4</t>
  </si>
  <si>
    <t>N6_09_5</t>
  </si>
  <si>
    <t>N6_46_1</t>
  </si>
  <si>
    <t>N6_46_10</t>
  </si>
  <si>
    <t>N6_46_12</t>
  </si>
  <si>
    <t>N6_46_13</t>
  </si>
  <si>
    <t>N6_46_16</t>
  </si>
  <si>
    <t>N6_46_18</t>
  </si>
  <si>
    <t>N6_46_2</t>
  </si>
  <si>
    <t>N6_46_4</t>
  </si>
  <si>
    <t>N6_46_5</t>
  </si>
  <si>
    <t>N6_46_7</t>
  </si>
  <si>
    <t>N6_46_8</t>
  </si>
  <si>
    <t>N6_53_1</t>
  </si>
  <si>
    <t>N6_53_10</t>
  </si>
  <si>
    <t>N6_53_12</t>
  </si>
  <si>
    <t>N6_53_2</t>
  </si>
  <si>
    <t>N6_53_3</t>
  </si>
  <si>
    <t>N6_53_4</t>
  </si>
  <si>
    <t>N6_53_5</t>
  </si>
  <si>
    <t>N6_53_8</t>
  </si>
  <si>
    <t>N6_60_1</t>
  </si>
  <si>
    <t>N6_60_10</t>
  </si>
  <si>
    <t>N6_60_11</t>
  </si>
  <si>
    <t>N6_60_12</t>
  </si>
  <si>
    <t>N6_60_14</t>
  </si>
  <si>
    <t>N6_60_15</t>
  </si>
  <si>
    <t>N6_60_16</t>
  </si>
  <si>
    <t>N6_60_2</t>
  </si>
  <si>
    <t>N6_60_3</t>
  </si>
  <si>
    <t>6_186_J30</t>
  </si>
  <si>
    <t>6_186_J4</t>
  </si>
  <si>
    <t>6_186_J5</t>
  </si>
  <si>
    <t>6_186_J6</t>
  </si>
  <si>
    <t>6_186_J7</t>
  </si>
  <si>
    <t>6_186_J8A</t>
  </si>
  <si>
    <t>6_186_J8B</t>
  </si>
  <si>
    <t>6_186_J8C</t>
  </si>
  <si>
    <t>6_186_J9</t>
  </si>
  <si>
    <t>6_188_J1</t>
  </si>
  <si>
    <t>6_188_J3</t>
  </si>
  <si>
    <t>6_188_J4</t>
  </si>
  <si>
    <t>2_25_10</t>
  </si>
  <si>
    <t>2_25_11A</t>
  </si>
  <si>
    <t>2_25_12</t>
  </si>
  <si>
    <t>2_25_13</t>
  </si>
  <si>
    <t>2_25_14</t>
  </si>
  <si>
    <t>2_25_2</t>
  </si>
  <si>
    <t>2_25_22</t>
  </si>
  <si>
    <t>2_19_6</t>
  </si>
  <si>
    <t>2_19_7</t>
  </si>
  <si>
    <t>MN_2_21_11</t>
  </si>
  <si>
    <t>2_21_16</t>
  </si>
  <si>
    <t>2_21_2A</t>
  </si>
  <si>
    <t>2_21_3</t>
  </si>
  <si>
    <t>2_21_4</t>
  </si>
  <si>
    <t>2_21_5</t>
  </si>
  <si>
    <t>2_170_18</t>
  </si>
  <si>
    <t>2_170_19</t>
  </si>
  <si>
    <t>2_170_2</t>
  </si>
  <si>
    <t>2_170_20</t>
  </si>
  <si>
    <t>2_170_21</t>
  </si>
  <si>
    <t>2_170_22</t>
  </si>
  <si>
    <t>2_170_23</t>
  </si>
  <si>
    <t>2_170_24</t>
  </si>
  <si>
    <t>2_170_25</t>
  </si>
  <si>
    <t>2_170_26</t>
  </si>
  <si>
    <t>2_170_27</t>
  </si>
  <si>
    <t>2_170_28</t>
  </si>
  <si>
    <t>2_170_29</t>
  </si>
  <si>
    <t>2_170_3</t>
  </si>
  <si>
    <t>2_170_30</t>
  </si>
  <si>
    <t>2_170_31</t>
  </si>
  <si>
    <t>2_170_32</t>
  </si>
  <si>
    <t>2_170_33</t>
  </si>
  <si>
    <t>2_170_34</t>
  </si>
  <si>
    <t>2_170_35</t>
  </si>
  <si>
    <t>PDG298</t>
  </si>
  <si>
    <t>PDG299</t>
  </si>
  <si>
    <t>PDG300</t>
  </si>
  <si>
    <t>PDG301</t>
  </si>
  <si>
    <t>PDG181</t>
  </si>
  <si>
    <t>PDG182</t>
  </si>
  <si>
    <t>PDG183</t>
  </si>
  <si>
    <t>PDG184</t>
  </si>
  <si>
    <t>PDG185</t>
  </si>
  <si>
    <t>PDG186</t>
  </si>
  <si>
    <t>PDG187</t>
  </si>
  <si>
    <t>PDG188</t>
  </si>
  <si>
    <t>PDG189</t>
  </si>
  <si>
    <t>PDG190</t>
  </si>
  <si>
    <t>PDG192</t>
  </si>
  <si>
    <t>PDG193</t>
  </si>
  <si>
    <t>PDG194</t>
  </si>
  <si>
    <t>PDG195</t>
  </si>
  <si>
    <t>PDG196</t>
  </si>
  <si>
    <t>PDG197</t>
  </si>
  <si>
    <t>PDG198</t>
  </si>
  <si>
    <t>PDG199</t>
  </si>
  <si>
    <t>PDG200</t>
  </si>
  <si>
    <t>PDG201</t>
  </si>
  <si>
    <t>PDG202</t>
  </si>
  <si>
    <t>PDG203</t>
  </si>
  <si>
    <t>PDG204</t>
  </si>
  <si>
    <t>PDG206</t>
  </si>
  <si>
    <t>PDG208</t>
  </si>
  <si>
    <t>PDG210</t>
  </si>
  <si>
    <t>PDG212</t>
  </si>
  <si>
    <t>PDG213</t>
  </si>
  <si>
    <t>PDG215</t>
  </si>
  <si>
    <t>PDG217</t>
  </si>
  <si>
    <t>PDG219</t>
  </si>
  <si>
    <t>PDG221</t>
  </si>
  <si>
    <t>PDG223</t>
  </si>
  <si>
    <t>PDG224</t>
  </si>
  <si>
    <t>PDG226</t>
  </si>
  <si>
    <t>PDG228</t>
  </si>
  <si>
    <t>PDG230</t>
  </si>
  <si>
    <t>JD306</t>
  </si>
  <si>
    <t>JD314</t>
  </si>
  <si>
    <t>JD45</t>
  </si>
  <si>
    <t>JD519</t>
  </si>
  <si>
    <t>JD644</t>
  </si>
  <si>
    <t>JD781</t>
  </si>
  <si>
    <t>JD815</t>
  </si>
  <si>
    <t>JD869</t>
  </si>
  <si>
    <t>ZDT5087</t>
  </si>
  <si>
    <t>ZDT5088</t>
  </si>
  <si>
    <t>ZDT5089</t>
  </si>
  <si>
    <t>MSGO0125</t>
  </si>
  <si>
    <t>MSGO0127</t>
  </si>
  <si>
    <t>MSGO0129</t>
  </si>
  <si>
    <t>MSGO0131</t>
  </si>
  <si>
    <t>MSGO0133</t>
  </si>
  <si>
    <t>MSGO0134</t>
  </si>
  <si>
    <t>MSGO0136</t>
  </si>
  <si>
    <t>MSGO0138</t>
  </si>
  <si>
    <t>MSGO0140</t>
  </si>
  <si>
    <t>MSGO0142</t>
  </si>
  <si>
    <t>MSGO0145</t>
  </si>
  <si>
    <t>MSGO0147</t>
  </si>
  <si>
    <t>MSGO0149</t>
  </si>
  <si>
    <t>MSGO0151</t>
  </si>
  <si>
    <t>MSGO0154</t>
  </si>
  <si>
    <t>MSGO0157</t>
  </si>
  <si>
    <t>N1-1346-1</t>
  </si>
  <si>
    <t>N11-9596-3</t>
  </si>
  <si>
    <t>N11-9596-5</t>
  </si>
  <si>
    <t>N2-1967-1</t>
  </si>
  <si>
    <t>N2-1967-2</t>
  </si>
  <si>
    <t>N2-1967-4</t>
  </si>
  <si>
    <t>N2-1968-2</t>
  </si>
  <si>
    <t>N2-1968-3</t>
  </si>
  <si>
    <t>N2-1968-5</t>
  </si>
  <si>
    <t>N2-1970-10</t>
  </si>
  <si>
    <t>N2-1970-2</t>
  </si>
  <si>
    <t>N2-1970-3</t>
  </si>
  <si>
    <t>N2-1970-5</t>
  </si>
  <si>
    <t>N2-1970-7</t>
  </si>
  <si>
    <t>N2-1970-9</t>
  </si>
  <si>
    <t>N3-1939-1</t>
  </si>
  <si>
    <t>N3-1940-1</t>
  </si>
  <si>
    <t>N3-1940-3</t>
  </si>
  <si>
    <t>N5-9842Fos</t>
  </si>
  <si>
    <t>MS374</t>
  </si>
  <si>
    <t>MS411</t>
  </si>
  <si>
    <t>L680</t>
  </si>
  <si>
    <t>L688</t>
  </si>
  <si>
    <t>L663</t>
  </si>
  <si>
    <t>L673</t>
  </si>
  <si>
    <t>L675B</t>
  </si>
  <si>
    <t>L576</t>
  </si>
  <si>
    <t>L58</t>
  </si>
  <si>
    <t>L584B</t>
  </si>
  <si>
    <t>L589A</t>
  </si>
  <si>
    <t>L595</t>
  </si>
  <si>
    <t>L596C</t>
  </si>
  <si>
    <t>L549</t>
  </si>
  <si>
    <t>L555</t>
  </si>
  <si>
    <t>L565B</t>
  </si>
  <si>
    <t>L46</t>
  </si>
  <si>
    <t>SSG039</t>
  </si>
  <si>
    <t>SSG041</t>
  </si>
  <si>
    <t>SSG042</t>
  </si>
  <si>
    <t>SSG043</t>
  </si>
  <si>
    <t>SSG044</t>
  </si>
  <si>
    <t>SSG045</t>
  </si>
  <si>
    <t>SSG046</t>
  </si>
  <si>
    <t>SSG047</t>
  </si>
  <si>
    <t>SSG049</t>
  </si>
  <si>
    <t>SSG050</t>
  </si>
  <si>
    <t>SSG051</t>
  </si>
  <si>
    <t>SSG052</t>
  </si>
  <si>
    <t>SSG053</t>
  </si>
  <si>
    <t>SSG054</t>
  </si>
  <si>
    <t>SSG055</t>
  </si>
  <si>
    <t>SSG056</t>
  </si>
  <si>
    <t>SSG058</t>
  </si>
  <si>
    <t>SSG059</t>
  </si>
  <si>
    <t>SSG060</t>
  </si>
  <si>
    <t>SSG061</t>
  </si>
  <si>
    <t>2_174_5</t>
  </si>
  <si>
    <t>2_174_6A</t>
  </si>
  <si>
    <t>2_174_6B</t>
  </si>
  <si>
    <t>2_174_7A</t>
  </si>
  <si>
    <t>2_174_7B</t>
  </si>
  <si>
    <t>2_174_8</t>
  </si>
  <si>
    <t>2_174_9</t>
  </si>
  <si>
    <t>2_17_10</t>
  </si>
  <si>
    <t>2_17_11</t>
  </si>
  <si>
    <t>2_17_13</t>
  </si>
  <si>
    <t>2_17_18</t>
  </si>
  <si>
    <t>2_17_2</t>
  </si>
  <si>
    <t>SQPD058</t>
  </si>
  <si>
    <t>SQPD061</t>
  </si>
  <si>
    <t>SQPD062</t>
  </si>
  <si>
    <t>SQPD064</t>
  </si>
  <si>
    <t>SQPD065</t>
  </si>
  <si>
    <t>SQPD067</t>
  </si>
  <si>
    <t>SQPD068</t>
  </si>
  <si>
    <t>SQPD070</t>
  </si>
  <si>
    <t>SQPD071</t>
  </si>
  <si>
    <t>SQPD074</t>
  </si>
  <si>
    <t>H911</t>
  </si>
  <si>
    <t>H912</t>
  </si>
  <si>
    <t>H914</t>
  </si>
  <si>
    <t>H915</t>
  </si>
  <si>
    <t>H916</t>
  </si>
  <si>
    <t>H918</t>
  </si>
  <si>
    <t>H919</t>
  </si>
  <si>
    <t>H92</t>
  </si>
  <si>
    <t>H920</t>
  </si>
  <si>
    <t>H921</t>
  </si>
  <si>
    <t>H922</t>
  </si>
  <si>
    <t>H924</t>
  </si>
  <si>
    <t>H926</t>
  </si>
  <si>
    <t>H927</t>
  </si>
  <si>
    <t>H928</t>
  </si>
  <si>
    <t>H929</t>
  </si>
  <si>
    <t>H93</t>
  </si>
  <si>
    <t>H930</t>
  </si>
  <si>
    <t>H931</t>
  </si>
  <si>
    <t>H932</t>
  </si>
  <si>
    <t>H933</t>
  </si>
  <si>
    <t>H934</t>
  </si>
  <si>
    <t>H935A</t>
  </si>
  <si>
    <t>H936</t>
  </si>
  <si>
    <t>H937</t>
  </si>
  <si>
    <t>H938</t>
  </si>
  <si>
    <t>H939</t>
  </si>
  <si>
    <t>H94</t>
  </si>
  <si>
    <t>MS779</t>
  </si>
  <si>
    <t>MS780</t>
  </si>
  <si>
    <t>MS781</t>
  </si>
  <si>
    <t>MS782</t>
  </si>
  <si>
    <t>MS784</t>
  </si>
  <si>
    <t>MS785</t>
  </si>
  <si>
    <t>MS786</t>
  </si>
  <si>
    <t>N1_94_1</t>
  </si>
  <si>
    <t>N1_94_2</t>
  </si>
  <si>
    <t>N1_94_4</t>
  </si>
  <si>
    <t>N1_94_5</t>
  </si>
  <si>
    <t>N1_94_6</t>
  </si>
  <si>
    <t>N2_41_10</t>
  </si>
  <si>
    <t>N2_41_11</t>
  </si>
  <si>
    <t>N2_41_12</t>
  </si>
  <si>
    <t>N2_41_2</t>
  </si>
  <si>
    <t>N2_41_3</t>
  </si>
  <si>
    <t>N2_41_4</t>
  </si>
  <si>
    <t>N2_41_5</t>
  </si>
  <si>
    <t>N2_41_6</t>
  </si>
  <si>
    <t>N2_41_7</t>
  </si>
  <si>
    <t>N2_41_8</t>
  </si>
  <si>
    <t>N2_41_9</t>
  </si>
  <si>
    <t>N3_02_1</t>
  </si>
  <si>
    <t>N3_02_2</t>
  </si>
  <si>
    <t>N3_29_1</t>
  </si>
  <si>
    <t>N3_94_1</t>
  </si>
  <si>
    <t>N3_94_2</t>
  </si>
  <si>
    <t>N3_94_3</t>
  </si>
  <si>
    <t>N4_06_2</t>
  </si>
  <si>
    <t>N4_06_3</t>
  </si>
  <si>
    <t>N4_06_4</t>
  </si>
  <si>
    <t>N4_06_5</t>
  </si>
  <si>
    <t>N4_29_2</t>
  </si>
  <si>
    <t>N4_29_4</t>
  </si>
  <si>
    <t>N4_29_5</t>
  </si>
  <si>
    <t>N4_29_6</t>
  </si>
  <si>
    <t>N4_39_1</t>
  </si>
  <si>
    <t>H648</t>
  </si>
  <si>
    <t>H65</t>
  </si>
  <si>
    <t>H650</t>
  </si>
  <si>
    <t>H651</t>
  </si>
  <si>
    <t>H654</t>
  </si>
  <si>
    <t>H656A</t>
  </si>
  <si>
    <t>H657</t>
  </si>
  <si>
    <t>H659</t>
  </si>
  <si>
    <t>H66</t>
  </si>
  <si>
    <t>H660</t>
  </si>
  <si>
    <t>H662</t>
  </si>
  <si>
    <t>L359</t>
  </si>
  <si>
    <t>L36</t>
  </si>
  <si>
    <t>L360</t>
  </si>
  <si>
    <t>L361A</t>
  </si>
  <si>
    <t>L361B</t>
  </si>
  <si>
    <t>L362B</t>
  </si>
  <si>
    <t>L364</t>
  </si>
  <si>
    <t>L365</t>
  </si>
  <si>
    <t>L366</t>
  </si>
  <si>
    <t>L367</t>
  </si>
  <si>
    <t>L368</t>
  </si>
  <si>
    <t>L369</t>
  </si>
  <si>
    <t>L370</t>
  </si>
  <si>
    <t>L371B</t>
  </si>
  <si>
    <t>L374</t>
  </si>
  <si>
    <t>L375</t>
  </si>
  <si>
    <t>L376</t>
  </si>
  <si>
    <t>L378</t>
  </si>
  <si>
    <t>L379</t>
  </si>
  <si>
    <t>L38</t>
  </si>
  <si>
    <t>L381</t>
  </si>
  <si>
    <t>L384</t>
  </si>
  <si>
    <t>L385</t>
  </si>
  <si>
    <t>L388</t>
  </si>
  <si>
    <t>L389</t>
  </si>
  <si>
    <t>L390</t>
  </si>
  <si>
    <t>L392</t>
  </si>
  <si>
    <t>L396</t>
  </si>
  <si>
    <t>L399</t>
  </si>
  <si>
    <t>L3A</t>
  </si>
  <si>
    <t>L3C</t>
  </si>
  <si>
    <t>L3D</t>
  </si>
  <si>
    <t>L4</t>
  </si>
  <si>
    <t>L40</t>
  </si>
  <si>
    <t>L402</t>
  </si>
  <si>
    <t>L403</t>
  </si>
  <si>
    <t>L406</t>
  </si>
  <si>
    <t>L408</t>
  </si>
  <si>
    <t>2_170_36</t>
  </si>
  <si>
    <t>2_170_37</t>
  </si>
  <si>
    <t>2_170_38</t>
  </si>
  <si>
    <t>2_170_39</t>
  </si>
  <si>
    <t>2_170_4</t>
  </si>
  <si>
    <t>2_170_40</t>
  </si>
  <si>
    <t>2_170_41</t>
  </si>
  <si>
    <t>2_170_42</t>
  </si>
  <si>
    <t>2_170_43</t>
  </si>
  <si>
    <t>2_170_5</t>
  </si>
  <si>
    <t>2_170_6</t>
  </si>
  <si>
    <t>2_170_7</t>
  </si>
  <si>
    <t>2_170_8</t>
  </si>
  <si>
    <t>2_170_9</t>
  </si>
  <si>
    <t>2_174_1</t>
  </si>
  <si>
    <t>2_174_10</t>
  </si>
  <si>
    <t>2_174_11</t>
  </si>
  <si>
    <t>2_174_12</t>
  </si>
  <si>
    <t>2_174_13</t>
  </si>
  <si>
    <t>2_174_14</t>
  </si>
  <si>
    <t>2_174_15</t>
  </si>
  <si>
    <t>2_174_16</t>
  </si>
  <si>
    <t>2_174_17</t>
  </si>
  <si>
    <t>2_174_18</t>
  </si>
  <si>
    <t>2_174_19</t>
  </si>
  <si>
    <t>2_174_2</t>
  </si>
  <si>
    <t>2_174_20</t>
  </si>
  <si>
    <t>2_174_21</t>
  </si>
  <si>
    <t>2_174_22</t>
  </si>
  <si>
    <t>2_174_23</t>
  </si>
  <si>
    <t>2_174_24</t>
  </si>
  <si>
    <t>2_174_25</t>
  </si>
  <si>
    <t>2_174_26</t>
  </si>
  <si>
    <t>2_174_27</t>
  </si>
  <si>
    <t>2_174_29</t>
  </si>
  <si>
    <t>2_174_3</t>
  </si>
  <si>
    <t>2_174_30</t>
  </si>
  <si>
    <t>2_174_31</t>
  </si>
  <si>
    <t>2_174_4</t>
  </si>
  <si>
    <t>H469</t>
  </si>
  <si>
    <t>H47</t>
  </si>
  <si>
    <t>H470</t>
  </si>
  <si>
    <t>H471</t>
  </si>
  <si>
    <t>H472</t>
  </si>
  <si>
    <t>H473</t>
  </si>
  <si>
    <t>H474</t>
  </si>
  <si>
    <t>L261</t>
  </si>
  <si>
    <t>L262</t>
  </si>
  <si>
    <t>L265</t>
  </si>
  <si>
    <t>L267</t>
  </si>
  <si>
    <t>L268</t>
  </si>
  <si>
    <t>L27</t>
  </si>
  <si>
    <t>L270</t>
  </si>
  <si>
    <t>L272</t>
  </si>
  <si>
    <t>L273</t>
  </si>
  <si>
    <t>L274</t>
  </si>
  <si>
    <t>L276</t>
  </si>
  <si>
    <t>L279</t>
  </si>
  <si>
    <t>L28</t>
  </si>
  <si>
    <t>L281</t>
  </si>
  <si>
    <t>L282</t>
  </si>
  <si>
    <t>L284</t>
  </si>
  <si>
    <t>L285</t>
  </si>
  <si>
    <t>L287</t>
  </si>
  <si>
    <t>L288</t>
  </si>
  <si>
    <t>L29</t>
  </si>
  <si>
    <t>L290</t>
  </si>
  <si>
    <t>L291</t>
  </si>
  <si>
    <t>L293</t>
  </si>
  <si>
    <t>L294</t>
  </si>
  <si>
    <t>L295</t>
  </si>
  <si>
    <t>L296</t>
  </si>
  <si>
    <t>L297</t>
  </si>
  <si>
    <t>L298</t>
  </si>
  <si>
    <t>L299</t>
  </si>
  <si>
    <t>L30</t>
  </si>
  <si>
    <t>L301</t>
  </si>
  <si>
    <t>L302</t>
  </si>
  <si>
    <t>L303</t>
  </si>
  <si>
    <t>L304</t>
  </si>
  <si>
    <t>L305</t>
  </si>
  <si>
    <t>L306</t>
  </si>
  <si>
    <t>N5_38_25</t>
  </si>
  <si>
    <t>N5_38_3</t>
  </si>
  <si>
    <t>N5_38_5</t>
  </si>
  <si>
    <t>N5_38_5A</t>
  </si>
  <si>
    <t>N5_38_5B</t>
  </si>
  <si>
    <t>N5_38_6</t>
  </si>
  <si>
    <t>N5_38_8</t>
  </si>
  <si>
    <t>N5_38_9</t>
  </si>
  <si>
    <t>N5_45_1</t>
  </si>
  <si>
    <t>N5_45_10</t>
  </si>
  <si>
    <t>N5_45_11</t>
  </si>
  <si>
    <t>N5_45_12</t>
  </si>
  <si>
    <t>N5_45_13</t>
  </si>
  <si>
    <t>N5_45_2</t>
  </si>
  <si>
    <t>N5_45_4</t>
  </si>
  <si>
    <t>N5_45_5</t>
  </si>
  <si>
    <t>N5_45_6</t>
  </si>
  <si>
    <t>N5_45_7</t>
  </si>
  <si>
    <t>N5_45_8</t>
  </si>
  <si>
    <t>N5_45_9</t>
  </si>
  <si>
    <t>N5_49_1</t>
  </si>
  <si>
    <t>N5_49_2A</t>
  </si>
  <si>
    <t>N5_49_3</t>
  </si>
  <si>
    <t>N5_49_4</t>
  </si>
  <si>
    <t>N5_49_5</t>
  </si>
  <si>
    <t>N5_49_6</t>
  </si>
  <si>
    <t>N5_49_7</t>
  </si>
  <si>
    <t>N5_49_9</t>
  </si>
  <si>
    <t>N5_52_1</t>
  </si>
  <si>
    <t>N5_52_11</t>
  </si>
  <si>
    <t>N5_52_12</t>
  </si>
  <si>
    <t>N5_52_13</t>
  </si>
  <si>
    <t>N5_52_14</t>
  </si>
  <si>
    <t>N5_52_15</t>
  </si>
  <si>
    <t>N5_52_2</t>
  </si>
  <si>
    <t>N5_52_3</t>
  </si>
  <si>
    <t>N5_52_5</t>
  </si>
  <si>
    <t>H693</t>
  </si>
  <si>
    <t>H694</t>
  </si>
  <si>
    <t>H695A</t>
  </si>
  <si>
    <t>H696</t>
  </si>
  <si>
    <t>H697</t>
  </si>
  <si>
    <t>H699</t>
  </si>
  <si>
    <t>H70</t>
  </si>
  <si>
    <t>H700</t>
  </si>
  <si>
    <t>H701A</t>
  </si>
  <si>
    <t>H702</t>
  </si>
  <si>
    <t>H703A</t>
  </si>
  <si>
    <t>L685</t>
  </si>
  <si>
    <t>L687</t>
  </si>
  <si>
    <t>L689</t>
  </si>
  <si>
    <t>L601</t>
  </si>
  <si>
    <t>L602</t>
  </si>
  <si>
    <t>L603</t>
  </si>
  <si>
    <t>L604</t>
  </si>
  <si>
    <t>L605</t>
  </si>
  <si>
    <t>L606</t>
  </si>
  <si>
    <t>L607?</t>
  </si>
  <si>
    <t>L608</t>
  </si>
  <si>
    <t>L609</t>
  </si>
  <si>
    <t>L610</t>
  </si>
  <si>
    <t>L611</t>
  </si>
  <si>
    <t>L613</t>
  </si>
  <si>
    <t>L614</t>
  </si>
  <si>
    <t>L615</t>
  </si>
  <si>
    <t>L616</t>
  </si>
  <si>
    <t>L617</t>
  </si>
  <si>
    <t>L618</t>
  </si>
  <si>
    <t>L62</t>
  </si>
  <si>
    <t>L620</t>
  </si>
  <si>
    <t>L621</t>
  </si>
  <si>
    <t>L622</t>
  </si>
  <si>
    <t>L623A</t>
  </si>
  <si>
    <t>L623B</t>
  </si>
  <si>
    <t>L625</t>
  </si>
  <si>
    <t>L627</t>
  </si>
  <si>
    <t>L628</t>
  </si>
  <si>
    <t>L629</t>
  </si>
  <si>
    <t>L63</t>
  </si>
  <si>
    <t>L630</t>
  </si>
  <si>
    <t>L631</t>
  </si>
  <si>
    <t>L632</t>
  </si>
  <si>
    <t>L633A</t>
  </si>
  <si>
    <t>L634A</t>
  </si>
  <si>
    <t>L634B</t>
  </si>
  <si>
    <t>L636</t>
  </si>
  <si>
    <t>H941</t>
  </si>
  <si>
    <t>H943</t>
  </si>
  <si>
    <t>H944</t>
  </si>
  <si>
    <t>H95</t>
  </si>
  <si>
    <t>H97</t>
  </si>
  <si>
    <t>H98</t>
  </si>
  <si>
    <t>H99</t>
  </si>
  <si>
    <t>L25</t>
  </si>
  <si>
    <t>P1</t>
  </si>
  <si>
    <t>P2</t>
  </si>
  <si>
    <t>H895</t>
  </si>
  <si>
    <t>H897</t>
  </si>
  <si>
    <t>H898</t>
  </si>
  <si>
    <t>H9</t>
  </si>
  <si>
    <t>H90</t>
  </si>
  <si>
    <t>H900</t>
  </si>
  <si>
    <t>H901</t>
  </si>
  <si>
    <t>H904</t>
  </si>
  <si>
    <t>H906</t>
  </si>
  <si>
    <t>H907</t>
  </si>
  <si>
    <t>H909</t>
  </si>
  <si>
    <t>H91</t>
  </si>
  <si>
    <t>H910</t>
  </si>
  <si>
    <t>H822</t>
  </si>
  <si>
    <t>H823A</t>
  </si>
  <si>
    <t>H824A</t>
  </si>
  <si>
    <t>H824B</t>
  </si>
  <si>
    <t>H825</t>
  </si>
  <si>
    <t>H826</t>
  </si>
  <si>
    <t>H827</t>
  </si>
  <si>
    <t>H829</t>
  </si>
  <si>
    <t>H83</t>
  </si>
  <si>
    <t>H830A</t>
  </si>
  <si>
    <t>H831</t>
  </si>
  <si>
    <t>H832</t>
  </si>
  <si>
    <t>H833</t>
  </si>
  <si>
    <t>H683</t>
  </si>
  <si>
    <t>H684</t>
  </si>
  <si>
    <t>H685</t>
  </si>
  <si>
    <t>H686</t>
  </si>
  <si>
    <t>H687</t>
  </si>
  <si>
    <t>H690</t>
  </si>
  <si>
    <t>H518</t>
  </si>
  <si>
    <t>H519</t>
  </si>
  <si>
    <t>H520</t>
  </si>
  <si>
    <t>H53</t>
  </si>
  <si>
    <t>H553</t>
  </si>
  <si>
    <t>L596D</t>
  </si>
  <si>
    <t>L598</t>
  </si>
  <si>
    <t>L599</t>
  </si>
  <si>
    <t>L493</t>
  </si>
  <si>
    <t>L494</t>
  </si>
  <si>
    <t>L495</t>
  </si>
  <si>
    <t>L497</t>
  </si>
  <si>
    <t>L498</t>
  </si>
  <si>
    <t>L5</t>
  </si>
  <si>
    <t>L50</t>
  </si>
  <si>
    <t>L501</t>
  </si>
  <si>
    <t>L504</t>
  </si>
  <si>
    <t>L505</t>
  </si>
  <si>
    <t>L507A</t>
  </si>
  <si>
    <t>L507B</t>
  </si>
  <si>
    <t>L508</t>
  </si>
  <si>
    <t>L509</t>
  </si>
  <si>
    <t>L510</t>
  </si>
  <si>
    <t>L513</t>
  </si>
  <si>
    <t>L514</t>
  </si>
  <si>
    <t>L516</t>
  </si>
  <si>
    <t>L517</t>
  </si>
  <si>
    <t>L519</t>
  </si>
  <si>
    <t>L52</t>
  </si>
  <si>
    <t>L520</t>
  </si>
  <si>
    <t>L521</t>
  </si>
  <si>
    <t>L522</t>
  </si>
  <si>
    <t>L523</t>
  </si>
  <si>
    <t>L524</t>
  </si>
  <si>
    <t>L526</t>
  </si>
  <si>
    <t>L527</t>
  </si>
  <si>
    <t>L528</t>
  </si>
  <si>
    <t>L529</t>
  </si>
  <si>
    <t>L530</t>
  </si>
  <si>
    <t>L531</t>
  </si>
  <si>
    <t>L533</t>
  </si>
  <si>
    <t>L534</t>
  </si>
  <si>
    <t>L537</t>
  </si>
  <si>
    <t>L538</t>
  </si>
  <si>
    <t>L539</t>
  </si>
  <si>
    <t>L409</t>
  </si>
  <si>
    <t>L411</t>
  </si>
  <si>
    <t>L412</t>
  </si>
  <si>
    <t>L415</t>
  </si>
  <si>
    <t>L418A</t>
  </si>
  <si>
    <t>L418B</t>
  </si>
  <si>
    <t>L418C</t>
  </si>
  <si>
    <t>L419</t>
  </si>
  <si>
    <t>L41A</t>
  </si>
  <si>
    <t>L41B</t>
  </si>
  <si>
    <t>L42</t>
  </si>
  <si>
    <t>L425</t>
  </si>
  <si>
    <t>L427</t>
  </si>
  <si>
    <t>L430A</t>
  </si>
  <si>
    <t>L430C</t>
  </si>
  <si>
    <t>L432</t>
  </si>
  <si>
    <t>L434</t>
  </si>
  <si>
    <t>L436</t>
  </si>
  <si>
    <t>L437?</t>
  </si>
  <si>
    <t>L438</t>
  </si>
  <si>
    <t>L44</t>
  </si>
  <si>
    <t>L441</t>
  </si>
  <si>
    <t>L442</t>
  </si>
  <si>
    <t>L444</t>
  </si>
  <si>
    <t>L445</t>
  </si>
  <si>
    <t>L449</t>
  </si>
  <si>
    <t>L45</t>
  </si>
  <si>
    <t>L450</t>
  </si>
  <si>
    <t>L453</t>
  </si>
  <si>
    <t>L454</t>
  </si>
  <si>
    <t>L455A</t>
  </si>
  <si>
    <t>L456</t>
  </si>
  <si>
    <t>L457</t>
  </si>
  <si>
    <t>L337B</t>
  </si>
  <si>
    <t>L338</t>
  </si>
  <si>
    <t>L339</t>
  </si>
  <si>
    <t>L340</t>
  </si>
  <si>
    <t>L341</t>
  </si>
  <si>
    <t>H287</t>
  </si>
  <si>
    <t>H289</t>
  </si>
  <si>
    <t>H29</t>
  </si>
  <si>
    <t>H291</t>
  </si>
  <si>
    <t>H292</t>
  </si>
  <si>
    <t>H293</t>
  </si>
  <si>
    <t>H294</t>
  </si>
  <si>
    <t>H295</t>
  </si>
  <si>
    <t>H296A</t>
  </si>
  <si>
    <t>H297</t>
  </si>
  <si>
    <t>H298</t>
  </si>
  <si>
    <t>H30</t>
  </si>
  <si>
    <t>G9_50_24</t>
  </si>
  <si>
    <t>G9_50_25</t>
  </si>
  <si>
    <t>G9_50_26</t>
  </si>
  <si>
    <t>G9_50_27</t>
  </si>
  <si>
    <t>G9_50_28</t>
  </si>
  <si>
    <t>G9_50_29</t>
  </si>
  <si>
    <t>G9_50_31</t>
  </si>
  <si>
    <t>G9_50_32</t>
  </si>
  <si>
    <t>G9_50_33</t>
  </si>
  <si>
    <t>G9_50_34</t>
  </si>
  <si>
    <t>G9_50_36</t>
  </si>
  <si>
    <t>G9_50_37</t>
  </si>
  <si>
    <t>G9_50_38</t>
  </si>
  <si>
    <t>G9_50_39</t>
  </si>
  <si>
    <t>G9_50_40</t>
  </si>
  <si>
    <t>G9_50_42</t>
  </si>
  <si>
    <t>G9_50_43</t>
  </si>
  <si>
    <t>G9_50_44</t>
  </si>
  <si>
    <t>G9_50_45</t>
  </si>
  <si>
    <t>G9_54_10</t>
  </si>
  <si>
    <t>G9_54_11</t>
  </si>
  <si>
    <t>G9_54_12</t>
  </si>
  <si>
    <t>G9_54_14</t>
  </si>
  <si>
    <t>G9_54_15</t>
  </si>
  <si>
    <t>G9_54_16</t>
  </si>
  <si>
    <t>G9_54_17</t>
  </si>
  <si>
    <t>9_195_369</t>
  </si>
  <si>
    <t>9_195_370</t>
  </si>
  <si>
    <t>9_195_372</t>
  </si>
  <si>
    <t>9_195_375</t>
  </si>
  <si>
    <t>9_195_376</t>
  </si>
  <si>
    <t>9_199_354</t>
  </si>
  <si>
    <t>9_199_355</t>
  </si>
  <si>
    <t>9_199_358</t>
  </si>
  <si>
    <t>9_199_359</t>
  </si>
  <si>
    <t>9_199_362</t>
  </si>
  <si>
    <t>9_203_352</t>
  </si>
  <si>
    <t>L31</t>
  </si>
  <si>
    <t>L311</t>
  </si>
  <si>
    <t>L312</t>
  </si>
  <si>
    <t>L314</t>
  </si>
  <si>
    <t>L317</t>
  </si>
  <si>
    <t>L319</t>
  </si>
  <si>
    <t>L31?</t>
  </si>
  <si>
    <t>L321?</t>
  </si>
  <si>
    <t>L322</t>
  </si>
  <si>
    <t>L325</t>
  </si>
  <si>
    <t>L327A</t>
  </si>
  <si>
    <t>L327B</t>
  </si>
  <si>
    <t>L329</t>
  </si>
  <si>
    <t>L33</t>
  </si>
  <si>
    <t>L332</t>
  </si>
  <si>
    <t>L333</t>
  </si>
  <si>
    <t>L334</t>
  </si>
  <si>
    <t>L336</t>
  </si>
  <si>
    <t>L191</t>
  </si>
  <si>
    <t>L192</t>
  </si>
  <si>
    <t>L195</t>
  </si>
  <si>
    <t>L199</t>
  </si>
  <si>
    <t>L200</t>
  </si>
  <si>
    <t>L203</t>
  </si>
  <si>
    <t>L205</t>
  </si>
  <si>
    <t>L208</t>
  </si>
  <si>
    <t>L212</t>
  </si>
  <si>
    <t>L216</t>
  </si>
  <si>
    <t>L218</t>
  </si>
  <si>
    <t>L22</t>
  </si>
  <si>
    <t>L222</t>
  </si>
  <si>
    <t>L227</t>
  </si>
  <si>
    <t>L229</t>
  </si>
  <si>
    <t>L231</t>
  </si>
  <si>
    <t>L233</t>
  </si>
  <si>
    <t>L239</t>
  </si>
  <si>
    <t>L24</t>
  </si>
  <si>
    <t>L241</t>
  </si>
  <si>
    <t>L242B</t>
  </si>
  <si>
    <t>L243A</t>
  </si>
  <si>
    <t>SQPD076</t>
  </si>
  <si>
    <t>SQPD077</t>
  </si>
  <si>
    <t>SQPD078</t>
  </si>
  <si>
    <t>SQPD080</t>
  </si>
  <si>
    <t>SQPD081</t>
  </si>
  <si>
    <t>SQPD082</t>
  </si>
  <si>
    <t>SQPD083</t>
  </si>
  <si>
    <t>SQPD084</t>
  </si>
  <si>
    <t>SQPD085</t>
  </si>
  <si>
    <t>SQPD087</t>
  </si>
  <si>
    <t>SQPD090</t>
  </si>
  <si>
    <t>SQPD091</t>
  </si>
  <si>
    <t>SQPD093</t>
  </si>
  <si>
    <t>9_30_18</t>
  </si>
  <si>
    <t>9_30_19</t>
  </si>
  <si>
    <t>9_30_2</t>
  </si>
  <si>
    <t>9_30_20</t>
  </si>
  <si>
    <t>9_30_21</t>
  </si>
  <si>
    <t>9_30_22</t>
  </si>
  <si>
    <t>9_30_23</t>
  </si>
  <si>
    <t>9_30_24</t>
  </si>
  <si>
    <t>9_30_3</t>
  </si>
  <si>
    <t>9_30_32</t>
  </si>
  <si>
    <t>9_30_33</t>
  </si>
  <si>
    <t>9_30_34</t>
  </si>
  <si>
    <t>9_30_35</t>
  </si>
  <si>
    <t>9_30_37</t>
  </si>
  <si>
    <t>9_30_38</t>
  </si>
  <si>
    <t>9_30_4</t>
  </si>
  <si>
    <t>9_30_5</t>
  </si>
  <si>
    <t>9_30_6</t>
  </si>
  <si>
    <t>9_30_8</t>
  </si>
  <si>
    <t>9_30_9</t>
  </si>
  <si>
    <t>9_106_11</t>
  </si>
  <si>
    <t>9_106_12</t>
  </si>
  <si>
    <t>9_106_14</t>
  </si>
  <si>
    <t>9_106_18</t>
  </si>
  <si>
    <t>9_106_3</t>
  </si>
  <si>
    <t>9_106_5</t>
  </si>
  <si>
    <t>9_106_6</t>
  </si>
  <si>
    <t>9_106_9</t>
  </si>
  <si>
    <t>9_108_1</t>
  </si>
  <si>
    <t>9_108_3</t>
  </si>
  <si>
    <t>9_108_4</t>
  </si>
  <si>
    <t>9_108_5</t>
  </si>
  <si>
    <t>9_110_10</t>
  </si>
  <si>
    <t>9_110_11</t>
  </si>
  <si>
    <t>L639</t>
  </si>
  <si>
    <t>L64</t>
  </si>
  <si>
    <t>L641</t>
  </si>
  <si>
    <t>L642</t>
  </si>
  <si>
    <t>L644</t>
  </si>
  <si>
    <t>L646A</t>
  </si>
  <si>
    <t>L647</t>
  </si>
  <si>
    <t>L648B</t>
  </si>
  <si>
    <t>L648C</t>
  </si>
  <si>
    <t>L65</t>
  </si>
  <si>
    <t>L650</t>
  </si>
  <si>
    <t>L652</t>
  </si>
  <si>
    <t>L653</t>
  </si>
  <si>
    <t>L657</t>
  </si>
  <si>
    <t>L66</t>
  </si>
  <si>
    <t>L660</t>
  </si>
  <si>
    <t>L662A</t>
  </si>
  <si>
    <t>L662B</t>
  </si>
  <si>
    <t>L665</t>
  </si>
  <si>
    <t>L667</t>
  </si>
  <si>
    <t>L669B</t>
  </si>
  <si>
    <t>L67</t>
  </si>
  <si>
    <t>L671</t>
  </si>
  <si>
    <t>L672</t>
  </si>
  <si>
    <t>L674A</t>
  </si>
  <si>
    <t>L674B</t>
  </si>
  <si>
    <t>L567?</t>
  </si>
  <si>
    <t>L57</t>
  </si>
  <si>
    <t>L573</t>
  </si>
  <si>
    <t>L574</t>
  </si>
  <si>
    <t>L575</t>
  </si>
  <si>
    <t>L577</t>
  </si>
  <si>
    <t>L577B</t>
  </si>
  <si>
    <t>L579</t>
  </si>
  <si>
    <t>L580A</t>
  </si>
  <si>
    <t>L581</t>
  </si>
  <si>
    <t>L583B</t>
  </si>
  <si>
    <t>H125</t>
  </si>
  <si>
    <t>H126</t>
  </si>
  <si>
    <t>H129</t>
  </si>
  <si>
    <t>H13</t>
  </si>
  <si>
    <t>H130</t>
  </si>
  <si>
    <t>H131</t>
  </si>
  <si>
    <t>H133</t>
  </si>
  <si>
    <t>H134</t>
  </si>
  <si>
    <t>H137</t>
  </si>
  <si>
    <t>H139</t>
  </si>
  <si>
    <t>H14</t>
  </si>
  <si>
    <t>L105</t>
  </si>
  <si>
    <t>L106</t>
  </si>
  <si>
    <t>L108</t>
  </si>
  <si>
    <t>L109</t>
  </si>
  <si>
    <t>L111</t>
  </si>
  <si>
    <t>L113</t>
  </si>
  <si>
    <t>L114</t>
  </si>
  <si>
    <t>L116</t>
  </si>
  <si>
    <t>L117</t>
  </si>
  <si>
    <t>L119</t>
  </si>
  <si>
    <t>L11A</t>
  </si>
  <si>
    <t>L12</t>
  </si>
  <si>
    <t>L120</t>
  </si>
  <si>
    <t>L123</t>
  </si>
  <si>
    <t>L125</t>
  </si>
  <si>
    <t>L126</t>
  </si>
  <si>
    <t>L128</t>
  </si>
  <si>
    <t>L129</t>
  </si>
  <si>
    <t>L130</t>
  </si>
  <si>
    <t>L131</t>
  </si>
  <si>
    <t>L132</t>
  </si>
  <si>
    <t>L133</t>
  </si>
  <si>
    <t>L134</t>
  </si>
  <si>
    <t>L135</t>
  </si>
  <si>
    <t>L136</t>
  </si>
  <si>
    <t>L137</t>
  </si>
  <si>
    <t>L139</t>
  </si>
  <si>
    <t>L14</t>
  </si>
  <si>
    <t>L140</t>
  </si>
  <si>
    <t>L141</t>
  </si>
  <si>
    <t>L142</t>
  </si>
  <si>
    <t>L143</t>
  </si>
  <si>
    <t>L144</t>
  </si>
  <si>
    <t>L145</t>
  </si>
  <si>
    <t>L147</t>
  </si>
  <si>
    <t>L148</t>
  </si>
  <si>
    <t>L149</t>
  </si>
  <si>
    <t>L15</t>
  </si>
  <si>
    <t>L152</t>
  </si>
  <si>
    <t>L540A</t>
  </si>
  <si>
    <t>L540B</t>
  </si>
  <si>
    <t>L541A</t>
  </si>
  <si>
    <t>L541B</t>
  </si>
  <si>
    <t>L543</t>
  </si>
  <si>
    <t>L546</t>
  </si>
  <si>
    <t>L547</t>
  </si>
  <si>
    <t>L552</t>
  </si>
  <si>
    <t>L553</t>
  </si>
  <si>
    <t>L556</t>
  </si>
  <si>
    <t>L55A</t>
  </si>
  <si>
    <t>L56</t>
  </si>
  <si>
    <t>L560</t>
  </si>
  <si>
    <t>L561</t>
  </si>
  <si>
    <t>L564</t>
  </si>
  <si>
    <t>L565A</t>
  </si>
  <si>
    <t>L566</t>
  </si>
  <si>
    <t>L458</t>
  </si>
  <si>
    <t>L459</t>
  </si>
  <si>
    <t>L461</t>
  </si>
  <si>
    <t>L462</t>
  </si>
  <si>
    <t>L464</t>
  </si>
  <si>
    <t>L465</t>
  </si>
  <si>
    <t>L466</t>
  </si>
  <si>
    <t>L468</t>
  </si>
  <si>
    <t>L469</t>
  </si>
  <si>
    <t>L470</t>
  </si>
  <si>
    <t>L472A</t>
  </si>
  <si>
    <t>L473A</t>
  </si>
  <si>
    <t>L473B</t>
  </si>
  <si>
    <t>L474</t>
  </si>
  <si>
    <t>L476</t>
  </si>
  <si>
    <t>L477</t>
  </si>
  <si>
    <t>L478</t>
  </si>
  <si>
    <t>L48</t>
  </si>
  <si>
    <t>L481</t>
  </si>
  <si>
    <t>H181</t>
  </si>
  <si>
    <t>H182</t>
  </si>
  <si>
    <t>H186</t>
  </si>
  <si>
    <t>H187</t>
  </si>
  <si>
    <t>H188</t>
  </si>
  <si>
    <t>H189</t>
  </si>
  <si>
    <t>H19</t>
  </si>
  <si>
    <t>H190</t>
  </si>
  <si>
    <t>H191</t>
  </si>
  <si>
    <t>H192</t>
  </si>
  <si>
    <t>H193</t>
  </si>
  <si>
    <t>H195A</t>
  </si>
  <si>
    <t>GU32</t>
  </si>
  <si>
    <t>GU37</t>
  </si>
  <si>
    <t>GU38</t>
  </si>
  <si>
    <t>GU39</t>
  </si>
  <si>
    <t>H1000</t>
  </si>
  <si>
    <t>H1001</t>
  </si>
  <si>
    <t>H1002</t>
  </si>
  <si>
    <t>H1003</t>
  </si>
  <si>
    <t>H1004</t>
  </si>
  <si>
    <t>H1006</t>
  </si>
  <si>
    <t>H1007</t>
  </si>
  <si>
    <t>H1008</t>
  </si>
  <si>
    <t>H1009</t>
  </si>
  <si>
    <t>H1010</t>
  </si>
  <si>
    <t>H1011</t>
  </si>
  <si>
    <t>H1012</t>
  </si>
  <si>
    <t>H1014A</t>
  </si>
  <si>
    <t>H1014B</t>
  </si>
  <si>
    <t>H1014C</t>
  </si>
  <si>
    <t>H1014D</t>
  </si>
  <si>
    <t>H1015</t>
  </si>
  <si>
    <t>H185</t>
  </si>
  <si>
    <t>H194A</t>
  </si>
  <si>
    <t>H194B</t>
  </si>
  <si>
    <t>H194D</t>
  </si>
  <si>
    <t>H194E</t>
  </si>
  <si>
    <t>H195B</t>
  </si>
  <si>
    <t>H211B</t>
  </si>
  <si>
    <t>H255</t>
  </si>
  <si>
    <t>H260A</t>
  </si>
  <si>
    <t>H562B</t>
  </si>
  <si>
    <t>H950</t>
  </si>
  <si>
    <t>H952</t>
  </si>
  <si>
    <t>H953</t>
  </si>
  <si>
    <t>H953C</t>
  </si>
  <si>
    <t>H954</t>
  </si>
  <si>
    <t>H956</t>
  </si>
  <si>
    <t>H958</t>
  </si>
  <si>
    <t>H959</t>
  </si>
  <si>
    <t>9_205_1</t>
  </si>
  <si>
    <t>9_205_3A</t>
  </si>
  <si>
    <t>9_205_4</t>
  </si>
  <si>
    <t>9_205_5A</t>
  </si>
  <si>
    <t>9_205_5B</t>
  </si>
  <si>
    <t>9_205_6</t>
  </si>
  <si>
    <t>9_207_2</t>
  </si>
  <si>
    <t>9_207_3</t>
  </si>
  <si>
    <t>9_207_326</t>
  </si>
  <si>
    <t>9_207_327</t>
  </si>
  <si>
    <t>9_207_328</t>
  </si>
  <si>
    <t>9_207_331</t>
  </si>
  <si>
    <t>9_207_4</t>
  </si>
  <si>
    <t>9_207_5</t>
  </si>
  <si>
    <t>9_207_6</t>
  </si>
  <si>
    <t>9_207_730</t>
  </si>
  <si>
    <t>9_207_731</t>
  </si>
  <si>
    <t>9_223_232</t>
  </si>
  <si>
    <t>9_18_1</t>
  </si>
  <si>
    <t>9_18_11</t>
  </si>
  <si>
    <t>9_18_12</t>
  </si>
  <si>
    <t>9_18_3</t>
  </si>
  <si>
    <t>9_18_4</t>
  </si>
  <si>
    <t>9_18_6</t>
  </si>
  <si>
    <t>9_18_7</t>
  </si>
  <si>
    <t>9_18_8</t>
  </si>
  <si>
    <t>9_22_1</t>
  </si>
  <si>
    <t>9_22_2</t>
  </si>
  <si>
    <t>9_22_4</t>
  </si>
  <si>
    <t>9_22_5</t>
  </si>
  <si>
    <t>9_26_1</t>
  </si>
  <si>
    <t>9_26_10</t>
  </si>
  <si>
    <t>9_26_11</t>
  </si>
  <si>
    <t>9_26_12</t>
  </si>
  <si>
    <t>9_26_13</t>
  </si>
  <si>
    <t>9_26_2</t>
  </si>
  <si>
    <t>9_26_3</t>
  </si>
  <si>
    <t>N8_19_24</t>
  </si>
  <si>
    <t>N8_19_25</t>
  </si>
  <si>
    <t>N8_19_27</t>
  </si>
  <si>
    <t>N8_19_3</t>
  </si>
  <si>
    <t>N8_19_4</t>
  </si>
  <si>
    <t>N8_19_6</t>
  </si>
  <si>
    <t>N8_19_7</t>
  </si>
  <si>
    <t>N8_19_9</t>
  </si>
  <si>
    <t>N8_84_1</t>
  </si>
  <si>
    <t>N8_84_2</t>
  </si>
  <si>
    <t>P3</t>
  </si>
  <si>
    <t>P4</t>
  </si>
  <si>
    <t>S56</t>
  </si>
  <si>
    <t>N8_102_24</t>
  </si>
  <si>
    <t>G8_102_25</t>
  </si>
  <si>
    <t>G8_102_3</t>
  </si>
  <si>
    <t>G8_102_31</t>
  </si>
  <si>
    <t>G8_102_33</t>
  </si>
  <si>
    <t>G8_102_34</t>
  </si>
  <si>
    <t>G8_102_35</t>
  </si>
  <si>
    <t>G8_102_36</t>
  </si>
  <si>
    <t>G8_102_38</t>
  </si>
  <si>
    <t>G8_102_39</t>
  </si>
  <si>
    <t>G8_102_41</t>
  </si>
  <si>
    <t>G8_102_42</t>
  </si>
  <si>
    <t>G8_102_43</t>
  </si>
  <si>
    <t>G8_102_44</t>
  </si>
  <si>
    <t>G8_102_48</t>
  </si>
  <si>
    <t>G8_102_49</t>
  </si>
  <si>
    <t>G8_102_51</t>
  </si>
  <si>
    <t>G8_102_7</t>
  </si>
  <si>
    <t>7_180_49</t>
  </si>
  <si>
    <t>7_180_50</t>
  </si>
  <si>
    <t>7_180_51</t>
  </si>
  <si>
    <t>7_180_53</t>
  </si>
  <si>
    <t>7_180_54</t>
  </si>
  <si>
    <t>7_180_56</t>
  </si>
  <si>
    <t>7_180_57</t>
  </si>
  <si>
    <t>7_180_8</t>
  </si>
  <si>
    <t>7_35_11</t>
  </si>
  <si>
    <t>7_35_4</t>
  </si>
  <si>
    <t>7_37_1</t>
  </si>
  <si>
    <t>7_37_10</t>
  </si>
  <si>
    <t>7_37_15</t>
  </si>
  <si>
    <t>7_37_16</t>
  </si>
  <si>
    <t>7_37_17</t>
  </si>
  <si>
    <t>7_37_18</t>
  </si>
  <si>
    <t>7_37_2</t>
  </si>
  <si>
    <t>7_37_3</t>
  </si>
  <si>
    <t>7_37_8</t>
  </si>
  <si>
    <t>9_110_12</t>
  </si>
  <si>
    <t>9_110_13</t>
  </si>
  <si>
    <t>9_110_3</t>
  </si>
  <si>
    <t>9_110_4</t>
  </si>
  <si>
    <t>9_110_6</t>
  </si>
  <si>
    <t>9_110_7</t>
  </si>
  <si>
    <t>9_110_8</t>
  </si>
  <si>
    <t>9_110_9</t>
  </si>
  <si>
    <t>9_195_364</t>
  </si>
  <si>
    <t>9_195_366</t>
  </si>
  <si>
    <t>G8_98_51</t>
  </si>
  <si>
    <t>G8_98_6</t>
  </si>
  <si>
    <t>G8_98_7</t>
  </si>
  <si>
    <t>G8_94_28</t>
  </si>
  <si>
    <t>G8_94_3</t>
  </si>
  <si>
    <t>G8_94_4</t>
  </si>
  <si>
    <t>G8_94_5</t>
  </si>
  <si>
    <t>G8_94_6</t>
  </si>
  <si>
    <t>G8_94_7</t>
  </si>
  <si>
    <t>G8_94_8</t>
  </si>
  <si>
    <t>G8_94_9</t>
  </si>
  <si>
    <t>G8_96_11</t>
  </si>
  <si>
    <t>G8_96_12</t>
  </si>
  <si>
    <t>G8_96_13</t>
  </si>
  <si>
    <t>G8_96_16</t>
  </si>
  <si>
    <t>G8_96_17</t>
  </si>
  <si>
    <t>G8_96_18</t>
  </si>
  <si>
    <t>G8_96_19</t>
  </si>
  <si>
    <t>G8_96_20</t>
  </si>
  <si>
    <t>G8_96_22</t>
  </si>
  <si>
    <t>G8_96_23A</t>
  </si>
  <si>
    <t>G8_96_23B</t>
  </si>
  <si>
    <t>G8_96_24</t>
  </si>
  <si>
    <t>G8_96_25</t>
  </si>
  <si>
    <t>G8_96_27</t>
  </si>
  <si>
    <t>G8_96_28</t>
  </si>
  <si>
    <t>G8_96_30</t>
  </si>
  <si>
    <t>G8_96_32</t>
  </si>
  <si>
    <t>G8_96_33</t>
  </si>
  <si>
    <t>G8_96_35</t>
  </si>
  <si>
    <t>N6_60_4</t>
  </si>
  <si>
    <t>N6_60_5</t>
  </si>
  <si>
    <t>N6_60_6</t>
  </si>
  <si>
    <t>N6_60_9</t>
  </si>
  <si>
    <t>G6_67_1</t>
  </si>
  <si>
    <t>G6_71_1</t>
  </si>
  <si>
    <t>G6_71_2</t>
  </si>
  <si>
    <t>G6_71_3</t>
  </si>
  <si>
    <t>G6_71_4</t>
  </si>
  <si>
    <t>G6_71_5</t>
  </si>
  <si>
    <t>G6_71_7</t>
  </si>
  <si>
    <t>G6_71_8</t>
  </si>
  <si>
    <t>N6_77_1</t>
  </si>
  <si>
    <t>7_180_34</t>
  </si>
  <si>
    <t>7_180_35</t>
  </si>
  <si>
    <t>7_180_38</t>
  </si>
  <si>
    <t>7_180_39</t>
  </si>
  <si>
    <t>7_180_4</t>
  </si>
  <si>
    <t>7_180_41</t>
  </si>
  <si>
    <t>7_180_45</t>
  </si>
  <si>
    <t>7_180_46</t>
  </si>
  <si>
    <t>G7_174_10B</t>
  </si>
  <si>
    <t>G7_174_14</t>
  </si>
  <si>
    <t>G7_174_15</t>
  </si>
  <si>
    <t>G7_174_16</t>
  </si>
  <si>
    <t>G7_174_17</t>
  </si>
  <si>
    <t>G7_174_19</t>
  </si>
  <si>
    <t>G7_174_20</t>
  </si>
  <si>
    <t>G7_174_21</t>
  </si>
  <si>
    <t>G7_174_23A</t>
  </si>
  <si>
    <t>G7_174_23B</t>
  </si>
  <si>
    <t>G7_174_24</t>
  </si>
  <si>
    <t>G7_174_26</t>
  </si>
  <si>
    <t>G7_174_27</t>
  </si>
  <si>
    <t>G7_174_29</t>
  </si>
  <si>
    <t>G7_174_30</t>
  </si>
  <si>
    <t>G7_174_6A</t>
  </si>
  <si>
    <t>G7_174_7</t>
  </si>
  <si>
    <t>G7_174_8</t>
  </si>
  <si>
    <t>G7_176_1</t>
  </si>
  <si>
    <t>G7_176_10</t>
  </si>
  <si>
    <t>G7_176_15</t>
  </si>
  <si>
    <t>G7_176_16</t>
  </si>
  <si>
    <t>G7_176_18</t>
  </si>
  <si>
    <t>G7_176_19</t>
  </si>
  <si>
    <t>G7_176_21</t>
  </si>
  <si>
    <t>G7_176_23</t>
  </si>
  <si>
    <t>L154</t>
  </si>
  <si>
    <t>L155</t>
  </si>
  <si>
    <t>L158</t>
  </si>
  <si>
    <t>L16</t>
  </si>
  <si>
    <t>L161</t>
  </si>
  <si>
    <t>L163</t>
  </si>
  <si>
    <t>L164</t>
  </si>
  <si>
    <t>L165</t>
  </si>
  <si>
    <t>L167</t>
  </si>
  <si>
    <t>L168</t>
  </si>
  <si>
    <t>L170</t>
  </si>
  <si>
    <t>L171</t>
  </si>
  <si>
    <t>L172</t>
  </si>
  <si>
    <t>L174</t>
  </si>
  <si>
    <t>L176</t>
  </si>
  <si>
    <t>L178</t>
  </si>
  <si>
    <t>L18</t>
  </si>
  <si>
    <t>L182</t>
  </si>
  <si>
    <t>L184</t>
  </si>
  <si>
    <t>L185</t>
  </si>
  <si>
    <t>L186</t>
  </si>
  <si>
    <t>L188</t>
  </si>
  <si>
    <t>L189</t>
  </si>
  <si>
    <t>L19</t>
  </si>
  <si>
    <t>H969</t>
  </si>
  <si>
    <t>H973</t>
  </si>
  <si>
    <t>H975</t>
  </si>
  <si>
    <t>H977</t>
  </si>
  <si>
    <t>H979</t>
  </si>
  <si>
    <t>H983</t>
  </si>
  <si>
    <t>H994</t>
  </si>
  <si>
    <t>H997</t>
  </si>
  <si>
    <t>H998</t>
  </si>
  <si>
    <t>9_60_5</t>
  </si>
  <si>
    <t>9_60_6</t>
  </si>
  <si>
    <t>9_62_1</t>
  </si>
  <si>
    <t>9_62_2</t>
  </si>
  <si>
    <t>QRS0016</t>
  </si>
  <si>
    <t>QRS0018</t>
  </si>
  <si>
    <t>QRS0019</t>
  </si>
  <si>
    <t>QRS0021</t>
  </si>
  <si>
    <t>QRS0022</t>
  </si>
  <si>
    <t>N8_00_28</t>
  </si>
  <si>
    <t>N8_00_32</t>
  </si>
  <si>
    <t>N8_00_5</t>
  </si>
  <si>
    <t>N8_08_1</t>
  </si>
  <si>
    <t>N6_85_3</t>
  </si>
  <si>
    <t>N5_56_16</t>
  </si>
  <si>
    <t>N5_56_3</t>
  </si>
  <si>
    <t>N5_56_8</t>
  </si>
  <si>
    <t>G8_98_2</t>
  </si>
  <si>
    <t>G8_98_20</t>
  </si>
  <si>
    <t>G8_98_21</t>
  </si>
  <si>
    <t>G8_98_22</t>
  </si>
  <si>
    <t>G8_98_23</t>
  </si>
  <si>
    <t>G8_98_24</t>
  </si>
  <si>
    <t>G8_98_26</t>
  </si>
  <si>
    <t>G8_98_27</t>
  </si>
  <si>
    <t>G8_98_28</t>
  </si>
  <si>
    <t>G8_98_29</t>
  </si>
  <si>
    <t>G8_98_3</t>
  </si>
  <si>
    <t>G8_98_30</t>
  </si>
  <si>
    <t>G8_98_31</t>
  </si>
  <si>
    <t>G8_98_34</t>
  </si>
  <si>
    <t>G8_98_35</t>
  </si>
  <si>
    <t>G8_98_4</t>
  </si>
  <si>
    <t>G8_98_42</t>
  </si>
  <si>
    <t>G8_98_43</t>
  </si>
  <si>
    <t>G8_98_46A</t>
  </si>
  <si>
    <t>G8_98_47</t>
  </si>
  <si>
    <t>G8_98_49</t>
  </si>
  <si>
    <t>8_90_3</t>
  </si>
  <si>
    <t>8_90_31</t>
  </si>
  <si>
    <t>8_90_32</t>
  </si>
  <si>
    <t>8_90_5</t>
  </si>
  <si>
    <t>8_90_6</t>
  </si>
  <si>
    <t>8_90_9</t>
  </si>
  <si>
    <t>G8_94_1</t>
  </si>
  <si>
    <t>G8_94_12</t>
  </si>
  <si>
    <t>G8_94_13</t>
  </si>
  <si>
    <t>G8_94_14</t>
  </si>
  <si>
    <t>G8_94_16</t>
  </si>
  <si>
    <t>G8_94_17</t>
  </si>
  <si>
    <t>G8_94_18</t>
  </si>
  <si>
    <t>G8_94_19</t>
  </si>
  <si>
    <t>G8_94_22</t>
  </si>
  <si>
    <t>G8_94_23</t>
  </si>
  <si>
    <t>H963</t>
  </si>
  <si>
    <t>H966</t>
  </si>
  <si>
    <t>H967</t>
  </si>
  <si>
    <t>G9_54_2</t>
  </si>
  <si>
    <t>G9_54_3</t>
  </si>
  <si>
    <t>G9_54_5</t>
  </si>
  <si>
    <t>G9_54_8</t>
  </si>
  <si>
    <t>9_56_1</t>
  </si>
  <si>
    <t>9_56_13</t>
  </si>
  <si>
    <t>9_56_14</t>
  </si>
  <si>
    <t>9_56_17</t>
  </si>
  <si>
    <t>9_56_18</t>
  </si>
  <si>
    <t>9_56_20</t>
  </si>
  <si>
    <t>9_56_21</t>
  </si>
  <si>
    <t>9_56_24</t>
  </si>
  <si>
    <t>9_56_25</t>
  </si>
  <si>
    <t>9_56_5</t>
  </si>
  <si>
    <t>9_56_8</t>
  </si>
  <si>
    <t>9_56_9</t>
  </si>
  <si>
    <t>9_58_3</t>
  </si>
  <si>
    <t>9_58_4</t>
  </si>
  <si>
    <t>9_60_1</t>
  </si>
  <si>
    <t>9_60_4</t>
  </si>
  <si>
    <t>9_227_224</t>
  </si>
  <si>
    <t>9_227_225</t>
  </si>
  <si>
    <t>9_227_226</t>
  </si>
  <si>
    <t>9_227_227</t>
  </si>
  <si>
    <t>9_227_228</t>
  </si>
  <si>
    <t>9_227_229</t>
  </si>
  <si>
    <t>9_227_230</t>
  </si>
  <si>
    <t>G9_45_1</t>
  </si>
  <si>
    <t>G9_45_2</t>
  </si>
  <si>
    <t>G9_48_1</t>
  </si>
  <si>
    <t>G9_48_2</t>
  </si>
  <si>
    <t>G9_48_6</t>
  </si>
  <si>
    <t>G9_48_7</t>
  </si>
  <si>
    <t>SSG062</t>
  </si>
  <si>
    <t>SSG063</t>
  </si>
  <si>
    <t>SSG064</t>
  </si>
  <si>
    <t>SSG065</t>
  </si>
  <si>
    <t>SSG067</t>
  </si>
  <si>
    <t>SSG068</t>
  </si>
  <si>
    <t>SSG069</t>
  </si>
  <si>
    <t>SSG070</t>
  </si>
  <si>
    <t>SSG071</t>
  </si>
  <si>
    <t>SSG072</t>
  </si>
  <si>
    <t>SSG073</t>
  </si>
  <si>
    <t>SSG074</t>
  </si>
  <si>
    <t>SSG075</t>
  </si>
  <si>
    <t>8_90_26B</t>
  </si>
  <si>
    <t>8_122_5</t>
  </si>
  <si>
    <t>8_122_7</t>
  </si>
  <si>
    <t>8_122_8</t>
  </si>
  <si>
    <t>8_122_9</t>
  </si>
  <si>
    <t>8_126_1</t>
  </si>
  <si>
    <t>8_126_3</t>
  </si>
  <si>
    <t>8_126_4</t>
  </si>
  <si>
    <t>8_130_12</t>
  </si>
  <si>
    <t>8_130_13</t>
  </si>
  <si>
    <t>8_130_14</t>
  </si>
  <si>
    <t>8_130_8</t>
  </si>
  <si>
    <t>8_131_10</t>
  </si>
  <si>
    <t>8_131_11</t>
  </si>
  <si>
    <t>8_131_12</t>
  </si>
  <si>
    <t>8_131_14</t>
  </si>
  <si>
    <t>8_131_15</t>
  </si>
  <si>
    <t>8_131_16</t>
  </si>
  <si>
    <t>8_131_18</t>
  </si>
  <si>
    <t>8_131_19</t>
  </si>
  <si>
    <t>8_131_2</t>
  </si>
  <si>
    <t>8_131_22</t>
  </si>
  <si>
    <t>8_131_23</t>
  </si>
  <si>
    <t>8_131_24</t>
  </si>
  <si>
    <t>8_131_3</t>
  </si>
  <si>
    <t>8_131_4</t>
  </si>
  <si>
    <t>8_131_5</t>
  </si>
  <si>
    <t>8_131_6</t>
  </si>
  <si>
    <t>8_131_8</t>
  </si>
  <si>
    <t>8_133_1</t>
  </si>
  <si>
    <t>G8_102_8</t>
  </si>
  <si>
    <t>8_114_1</t>
  </si>
  <si>
    <t>8_114_2</t>
  </si>
  <si>
    <t>8_114_36</t>
  </si>
  <si>
    <t>8_114_37</t>
  </si>
  <si>
    <t>8_114_38</t>
  </si>
  <si>
    <t>8_114_39</t>
  </si>
  <si>
    <t>8_114_40</t>
  </si>
  <si>
    <t>7_39_10</t>
  </si>
  <si>
    <t>7_39_11</t>
  </si>
  <si>
    <t>7_39_12</t>
  </si>
  <si>
    <t>7_39_13</t>
  </si>
  <si>
    <t>7_39_14</t>
  </si>
  <si>
    <t>7_39_15</t>
  </si>
  <si>
    <t>7_39_16</t>
  </si>
  <si>
    <t>7_39_3</t>
  </si>
  <si>
    <t>7_39_4</t>
  </si>
  <si>
    <t>7_39_5</t>
  </si>
  <si>
    <t>7_39_6</t>
  </si>
  <si>
    <t>7_39_7A</t>
  </si>
  <si>
    <t>7_39_8</t>
  </si>
  <si>
    <t>7_39_9</t>
  </si>
  <si>
    <t>7_41_4</t>
  </si>
  <si>
    <t>7_41_5</t>
  </si>
  <si>
    <t>7_45_1</t>
  </si>
  <si>
    <t>7_45_11</t>
  </si>
  <si>
    <t>7_45_13</t>
  </si>
  <si>
    <t>7_45_2</t>
  </si>
  <si>
    <t>7_45_6</t>
  </si>
  <si>
    <t>7_45_7</t>
  </si>
  <si>
    <t>7_47_10</t>
  </si>
  <si>
    <t>7_47_4</t>
  </si>
  <si>
    <t>7_47_5</t>
  </si>
  <si>
    <t>7_47_7</t>
  </si>
  <si>
    <t>7_47_8</t>
  </si>
  <si>
    <t>7_49_3A</t>
  </si>
  <si>
    <t>7_49_3B</t>
  </si>
  <si>
    <t>7_49_5</t>
  </si>
  <si>
    <t>7_49_6</t>
  </si>
  <si>
    <t>7_51_6</t>
  </si>
  <si>
    <t>7_53_1</t>
  </si>
  <si>
    <t>7_53_3</t>
  </si>
  <si>
    <t>7_53_4</t>
  </si>
  <si>
    <t>7_55_4</t>
  </si>
  <si>
    <t>7_55_5</t>
  </si>
  <si>
    <t>MS427</t>
  </si>
  <si>
    <t>MS430</t>
  </si>
  <si>
    <t>MS431</t>
  </si>
  <si>
    <t>MS434</t>
  </si>
  <si>
    <t>MS435</t>
  </si>
  <si>
    <t>MS438</t>
  </si>
  <si>
    <t>MS439</t>
  </si>
  <si>
    <t>MS442</t>
  </si>
  <si>
    <t>MS600</t>
  </si>
  <si>
    <t>MS604</t>
  </si>
  <si>
    <t>MS606</t>
  </si>
  <si>
    <t>MS607</t>
  </si>
  <si>
    <t>6_79_2</t>
  </si>
  <si>
    <t>6_79_3</t>
  </si>
  <si>
    <t>6_79_5</t>
  </si>
  <si>
    <t>6_79_6</t>
  </si>
  <si>
    <t>6_7_1</t>
  </si>
  <si>
    <t>6_7_3</t>
  </si>
  <si>
    <t>6_7_4</t>
  </si>
  <si>
    <t>6_7_5A</t>
  </si>
  <si>
    <t>6_7_5B</t>
  </si>
  <si>
    <t>6_7_7</t>
  </si>
  <si>
    <t>6_7_8</t>
  </si>
  <si>
    <t>6_7_9</t>
  </si>
  <si>
    <t>6_81_1</t>
  </si>
  <si>
    <t>6_81_2</t>
  </si>
  <si>
    <t>6_81_3A</t>
  </si>
  <si>
    <t>6_81_3B</t>
  </si>
  <si>
    <t>6_81_5</t>
  </si>
  <si>
    <t>6_82_1</t>
  </si>
  <si>
    <t>6_82_2</t>
  </si>
  <si>
    <t>6_82_23</t>
  </si>
  <si>
    <t>6_82_24</t>
  </si>
  <si>
    <t>6_82_3</t>
  </si>
  <si>
    <t>6_82_4</t>
  </si>
  <si>
    <t>6_82_5</t>
  </si>
  <si>
    <t>6_82_6</t>
  </si>
  <si>
    <t>6_83_1</t>
  </si>
  <si>
    <t>6_83_10</t>
  </si>
  <si>
    <t>6_83_11</t>
  </si>
  <si>
    <t>6_83_12</t>
  </si>
  <si>
    <t>6_83_13</t>
  </si>
  <si>
    <t>6_83_14</t>
  </si>
  <si>
    <t>6_83_15</t>
  </si>
  <si>
    <t>6_83_18</t>
  </si>
  <si>
    <t>6_83_2</t>
  </si>
  <si>
    <t>6_83_20</t>
  </si>
  <si>
    <t>6_83_21</t>
  </si>
  <si>
    <t>6_83_3</t>
  </si>
  <si>
    <t>6_83_5</t>
  </si>
  <si>
    <t>G7_176_24</t>
  </si>
  <si>
    <t>G7_176_26</t>
  </si>
  <si>
    <t>G7_176_28</t>
  </si>
  <si>
    <t>G7_176_3</t>
  </si>
  <si>
    <t>G7_176_4</t>
  </si>
  <si>
    <t>G7_176_5</t>
  </si>
  <si>
    <t>G7_176_6</t>
  </si>
  <si>
    <t>G7_176_8</t>
  </si>
  <si>
    <t>G7_176_9</t>
  </si>
  <si>
    <t>G7_178_1</t>
  </si>
  <si>
    <t>G7_178_2</t>
  </si>
  <si>
    <t>G7_178_3</t>
  </si>
  <si>
    <t>G7_178_5</t>
  </si>
  <si>
    <t>G7_178_6</t>
  </si>
  <si>
    <t>G7_178_7</t>
  </si>
  <si>
    <t>7_180_1</t>
  </si>
  <si>
    <t>7_180_10A</t>
  </si>
  <si>
    <t>7_180_11A</t>
  </si>
  <si>
    <t>7_180_11B</t>
  </si>
  <si>
    <t>7_180_12A</t>
  </si>
  <si>
    <t>7_180_12B</t>
  </si>
  <si>
    <t>7_180_13A</t>
  </si>
  <si>
    <t>7_180_13B</t>
  </si>
  <si>
    <t>7_180_14</t>
  </si>
  <si>
    <t>7_180_15</t>
  </si>
  <si>
    <t>7_180_18</t>
  </si>
  <si>
    <t>7_180_19</t>
  </si>
  <si>
    <t>7_180_2</t>
  </si>
  <si>
    <t>7_180_21</t>
  </si>
  <si>
    <t>7_180_22</t>
  </si>
  <si>
    <t>7_180_23</t>
  </si>
  <si>
    <t>7_180_25</t>
  </si>
  <si>
    <t>7_180_27A</t>
  </si>
  <si>
    <t>7_180_27B</t>
  </si>
  <si>
    <t>7_180_29</t>
  </si>
  <si>
    <t>7_180_3</t>
  </si>
  <si>
    <t>G7_172_14</t>
  </si>
  <si>
    <t>G7_172_16</t>
  </si>
  <si>
    <t>G7_172_17</t>
  </si>
  <si>
    <t>G7_172_18</t>
  </si>
  <si>
    <t>RRM0241</t>
  </si>
  <si>
    <t>RRM0242</t>
  </si>
  <si>
    <t>RRM0243</t>
  </si>
  <si>
    <t>RRM0244</t>
  </si>
  <si>
    <t>RRM0246</t>
  </si>
  <si>
    <t>RRM0247</t>
  </si>
  <si>
    <t>RRM0248</t>
  </si>
  <si>
    <t>RRM0249</t>
  </si>
  <si>
    <t>RRM0250</t>
  </si>
  <si>
    <t>RRM0251</t>
  </si>
  <si>
    <t>RRM0252</t>
  </si>
  <si>
    <t>RRM0253</t>
  </si>
  <si>
    <t>6_189_5B</t>
  </si>
  <si>
    <t>6_195_1</t>
  </si>
  <si>
    <t>6_195_2</t>
  </si>
  <si>
    <t>6_195_3</t>
  </si>
  <si>
    <t>6_195_4</t>
  </si>
  <si>
    <t>6_19_1</t>
  </si>
  <si>
    <t>6_19_2</t>
  </si>
  <si>
    <t>6_19_4</t>
  </si>
  <si>
    <t>6_19_5</t>
  </si>
  <si>
    <t>6_19_6</t>
  </si>
  <si>
    <t>6_19_7</t>
  </si>
  <si>
    <t>6_19_8</t>
  </si>
  <si>
    <t>6_211_286</t>
  </si>
  <si>
    <t>6_211_287</t>
  </si>
  <si>
    <t>6_211_288</t>
  </si>
  <si>
    <t>6_211_289</t>
  </si>
  <si>
    <t>6_211_290</t>
  </si>
  <si>
    <t>6_211_291</t>
  </si>
  <si>
    <t>6_211_295?</t>
  </si>
  <si>
    <t>6_215_260</t>
  </si>
  <si>
    <t>6_215_261</t>
  </si>
  <si>
    <t>6_215_262</t>
  </si>
  <si>
    <t>6_215_263</t>
  </si>
  <si>
    <t>6_215_264</t>
  </si>
  <si>
    <t>6_215_265</t>
  </si>
  <si>
    <t>6_215_266</t>
  </si>
  <si>
    <t>6_215_267</t>
  </si>
  <si>
    <t>6_215_268</t>
  </si>
  <si>
    <t>6_215_269</t>
  </si>
  <si>
    <t>6_215_270</t>
  </si>
  <si>
    <t>6_215_271</t>
  </si>
  <si>
    <t>6_215_272</t>
  </si>
  <si>
    <t>6_215_273</t>
  </si>
  <si>
    <t>6_215_274</t>
  </si>
  <si>
    <t>6_215_275</t>
  </si>
  <si>
    <t>G8_94_25</t>
  </si>
  <si>
    <t>G8_94_26</t>
  </si>
  <si>
    <t>G8_94_27</t>
  </si>
  <si>
    <t>8_133_2</t>
  </si>
  <si>
    <t>8_133_4</t>
  </si>
  <si>
    <t>8_133_7</t>
  </si>
  <si>
    <t>8_133_8</t>
  </si>
  <si>
    <t>8_25_?</t>
  </si>
  <si>
    <t>8_31_338</t>
  </si>
  <si>
    <t>8_31_340</t>
  </si>
  <si>
    <t>8_33_10</t>
  </si>
  <si>
    <t>8_33_12</t>
  </si>
  <si>
    <t>8_33_13</t>
  </si>
  <si>
    <t>8_33_3</t>
  </si>
  <si>
    <t>8_33_4</t>
  </si>
  <si>
    <t>8_33_5</t>
  </si>
  <si>
    <t>8_33_6</t>
  </si>
  <si>
    <t>8_33_7</t>
  </si>
  <si>
    <t>8_33_8</t>
  </si>
  <si>
    <t>8_33_9</t>
  </si>
  <si>
    <t>8_35_336</t>
  </si>
  <si>
    <t>8_35_337</t>
  </si>
  <si>
    <t>8_35_337A</t>
  </si>
  <si>
    <t>8_35_341</t>
  </si>
  <si>
    <t>8_35_342</t>
  </si>
  <si>
    <t>8_35_343</t>
  </si>
  <si>
    <t>8_35_344</t>
  </si>
  <si>
    <t>8_35_345</t>
  </si>
  <si>
    <t>8_35_347</t>
  </si>
  <si>
    <t>8_35_348</t>
  </si>
  <si>
    <t>8_35_349</t>
  </si>
  <si>
    <t>8_39_316</t>
  </si>
  <si>
    <t>8_39_317</t>
  </si>
  <si>
    <t>8_39_321</t>
  </si>
  <si>
    <t>8_39_322</t>
  </si>
  <si>
    <t>8_39_333</t>
  </si>
  <si>
    <t>8_43_311</t>
  </si>
  <si>
    <t>N5_52_8</t>
  </si>
  <si>
    <t>N5_52_9</t>
  </si>
  <si>
    <t>N5_56_11</t>
  </si>
  <si>
    <t>N5_56_12</t>
  </si>
  <si>
    <t>N4_46_3</t>
  </si>
  <si>
    <t>N4_77_1</t>
  </si>
  <si>
    <t>N4_77_11</t>
  </si>
  <si>
    <t>N4_77_15</t>
  </si>
  <si>
    <t>N4_77_17</t>
  </si>
  <si>
    <t>N4_77_18</t>
  </si>
  <si>
    <t>N4_77_21</t>
  </si>
  <si>
    <t>N4_77_22</t>
  </si>
  <si>
    <t>N4_77_27</t>
  </si>
  <si>
    <t>G7_169_99</t>
  </si>
  <si>
    <t>G7_170_10</t>
  </si>
  <si>
    <t>G7_170_11</t>
  </si>
  <si>
    <t>G7_170_13</t>
  </si>
  <si>
    <t>G7_170_14</t>
  </si>
  <si>
    <t>G7_170_17</t>
  </si>
  <si>
    <t>G7_170_19</t>
  </si>
  <si>
    <t>G7_170_2</t>
  </si>
  <si>
    <t>G7_170_22</t>
  </si>
  <si>
    <t>G7_170_23</t>
  </si>
  <si>
    <t>G7_170_25</t>
  </si>
  <si>
    <t>G7_170_26</t>
  </si>
  <si>
    <t>G7_170_27</t>
  </si>
  <si>
    <t>G7_170_29</t>
  </si>
  <si>
    <t>G7_170_3</t>
  </si>
  <si>
    <t>G7_170_30</t>
  </si>
  <si>
    <t>G7_170_31</t>
  </si>
  <si>
    <t>G7_170_35</t>
  </si>
  <si>
    <t>G7_170_36</t>
  </si>
  <si>
    <t>G7_170_37</t>
  </si>
  <si>
    <t>G7_170_38</t>
  </si>
  <si>
    <t>G7_170_39</t>
  </si>
  <si>
    <t>G7_170_4</t>
  </si>
  <si>
    <t>G7_170_40</t>
  </si>
  <si>
    <t>G7_170_42</t>
  </si>
  <si>
    <t>G7_170_43</t>
  </si>
  <si>
    <t>G7_170_44</t>
  </si>
  <si>
    <t>G7_170_45</t>
  </si>
  <si>
    <t>G7_170_46</t>
  </si>
  <si>
    <t>G7_170_47</t>
  </si>
  <si>
    <t>G7_170_48</t>
  </si>
  <si>
    <t>G7_170_49</t>
  </si>
  <si>
    <t>G7_170_50</t>
  </si>
  <si>
    <t>G7_170_51</t>
  </si>
  <si>
    <t>G7_170_52</t>
  </si>
  <si>
    <t>G7_170_53</t>
  </si>
  <si>
    <t>G7_170_54</t>
  </si>
  <si>
    <t>8_114_41</t>
  </si>
  <si>
    <t>8_114_8</t>
  </si>
  <si>
    <t>8_118_1</t>
  </si>
  <si>
    <t>8_118_10</t>
  </si>
  <si>
    <t>8_118_11</t>
  </si>
  <si>
    <t>8_118_12A</t>
  </si>
  <si>
    <t>8_118_13</t>
  </si>
  <si>
    <t>8_118_14</t>
  </si>
  <si>
    <t>8_118_2</t>
  </si>
  <si>
    <t>8_118_5</t>
  </si>
  <si>
    <t>8_118_6</t>
  </si>
  <si>
    <t>8_118_8</t>
  </si>
  <si>
    <t>8_118_9</t>
  </si>
  <si>
    <t>8_122_10</t>
  </si>
  <si>
    <t>8_122_11</t>
  </si>
  <si>
    <t>8_122_13</t>
  </si>
  <si>
    <t>8_122_14</t>
  </si>
  <si>
    <t>8_122_18</t>
  </si>
  <si>
    <t>8_122_2</t>
  </si>
  <si>
    <t>8_122_20</t>
  </si>
  <si>
    <t>8_122_22</t>
  </si>
  <si>
    <t>8_122_23</t>
  </si>
  <si>
    <t>8_122_25</t>
  </si>
  <si>
    <t>8_122_26</t>
  </si>
  <si>
    <t>8_122_28</t>
  </si>
  <si>
    <t>8_122_29</t>
  </si>
  <si>
    <t>8_122_3</t>
  </si>
  <si>
    <t>8_122_30</t>
  </si>
  <si>
    <t>8_122_31</t>
  </si>
  <si>
    <t>8_122_32</t>
  </si>
  <si>
    <t>8_122_33</t>
  </si>
  <si>
    <t>8_122_34</t>
  </si>
  <si>
    <t>8_122_35</t>
  </si>
  <si>
    <t>8_122_36</t>
  </si>
  <si>
    <t>8_122_4</t>
  </si>
  <si>
    <t>8_86_6</t>
  </si>
  <si>
    <t>SQPD038</t>
  </si>
  <si>
    <t>SQPD039</t>
  </si>
  <si>
    <t>SQPD041</t>
  </si>
  <si>
    <t>SQPD042</t>
  </si>
  <si>
    <t>SQPD043</t>
  </si>
  <si>
    <t>SQPD044</t>
  </si>
  <si>
    <t>SQPD046</t>
  </si>
  <si>
    <t>SQPD049</t>
  </si>
  <si>
    <t>SQPD050</t>
  </si>
  <si>
    <t>SQPD052</t>
  </si>
  <si>
    <t>SQPD053</t>
  </si>
  <si>
    <t>SQPD055</t>
  </si>
  <si>
    <t>SQPD056</t>
  </si>
  <si>
    <t>N4_42_21</t>
  </si>
  <si>
    <t>N4_42_22</t>
  </si>
  <si>
    <t>N4_42_4</t>
  </si>
  <si>
    <t>N4_42_5</t>
  </si>
  <si>
    <t>N4_46_1</t>
  </si>
  <si>
    <t>MS734</t>
  </si>
  <si>
    <t>MS737</t>
  </si>
  <si>
    <t>MS738</t>
  </si>
  <si>
    <t>MS741</t>
  </si>
  <si>
    <t>MS742</t>
  </si>
  <si>
    <t>MS745</t>
  </si>
  <si>
    <t>MS746</t>
  </si>
  <si>
    <t>MS616</t>
  </si>
  <si>
    <t>MS617</t>
  </si>
  <si>
    <t>MS619</t>
  </si>
  <si>
    <t>MS620</t>
  </si>
  <si>
    <t>MS622</t>
  </si>
  <si>
    <t>MS623</t>
  </si>
  <si>
    <t>MS625</t>
  </si>
  <si>
    <t>MS628</t>
  </si>
  <si>
    <t>MS629</t>
  </si>
  <si>
    <t>MS630</t>
  </si>
  <si>
    <t>MS632</t>
  </si>
  <si>
    <t>MS648</t>
  </si>
  <si>
    <t>MS649</t>
  </si>
  <si>
    <t>MS650</t>
  </si>
  <si>
    <t>MS651</t>
  </si>
  <si>
    <t>MS652</t>
  </si>
  <si>
    <t>MS653</t>
  </si>
  <si>
    <t>MS654</t>
  </si>
  <si>
    <t>MS655</t>
  </si>
  <si>
    <t>MS657</t>
  </si>
  <si>
    <t>MS658</t>
  </si>
  <si>
    <t>MS659</t>
  </si>
  <si>
    <t>MS660</t>
  </si>
  <si>
    <t>MS661</t>
  </si>
  <si>
    <t>MS662</t>
  </si>
  <si>
    <t>6_83_6</t>
  </si>
  <si>
    <t>6_85_12</t>
  </si>
  <si>
    <t>6_85_2</t>
  </si>
  <si>
    <t>6_85_4</t>
  </si>
  <si>
    <t>6_85_7</t>
  </si>
  <si>
    <t>6_85_8</t>
  </si>
  <si>
    <t>6_9_2</t>
  </si>
  <si>
    <t>6_9_3</t>
  </si>
  <si>
    <t>7_103_303</t>
  </si>
  <si>
    <t>7_103_304</t>
  </si>
  <si>
    <t>6_23_4</t>
  </si>
  <si>
    <t>6_26_3</t>
  </si>
  <si>
    <t>6_26_4</t>
  </si>
  <si>
    <t>6_5_2</t>
  </si>
  <si>
    <t>6_5_3</t>
  </si>
  <si>
    <t>6_63_2</t>
  </si>
  <si>
    <t>6_63_3</t>
  </si>
  <si>
    <t>6_186_J10</t>
  </si>
  <si>
    <t>6_186_J11</t>
  </si>
  <si>
    <t>6_186_J12</t>
  </si>
  <si>
    <t>6_186_J13</t>
  </si>
  <si>
    <t>6_186_J14</t>
  </si>
  <si>
    <t>6_186_J15</t>
  </si>
  <si>
    <t>6_186_J16</t>
  </si>
  <si>
    <t>6_186_J17</t>
  </si>
  <si>
    <t>6_186_J18</t>
  </si>
  <si>
    <t>6_186_J19</t>
  </si>
  <si>
    <t>6_186_J20</t>
  </si>
  <si>
    <t>6_186_J21</t>
  </si>
  <si>
    <t>6_186_J22</t>
  </si>
  <si>
    <t>6_186_J23</t>
  </si>
  <si>
    <t>6_186_J24</t>
  </si>
  <si>
    <t>6_186_J25</t>
  </si>
  <si>
    <t>6_186_J26</t>
  </si>
  <si>
    <t>6_186_J27</t>
  </si>
  <si>
    <t>6_186_J28</t>
  </si>
  <si>
    <t>6_186_J29</t>
  </si>
  <si>
    <t>L344</t>
  </si>
  <si>
    <t>L345</t>
  </si>
  <si>
    <t>L346</t>
  </si>
  <si>
    <t>L347</t>
  </si>
  <si>
    <t>L348</t>
  </si>
  <si>
    <t>L35</t>
  </si>
  <si>
    <t>L351</t>
  </si>
  <si>
    <t>L247</t>
  </si>
  <si>
    <t>L248</t>
  </si>
  <si>
    <t>L253</t>
  </si>
  <si>
    <t>L254</t>
  </si>
  <si>
    <t>G5_280_56</t>
  </si>
  <si>
    <t>G5_280_57</t>
  </si>
  <si>
    <t>G5_280_58</t>
  </si>
  <si>
    <t>G5_280_6</t>
  </si>
  <si>
    <t>G5_280_60</t>
  </si>
  <si>
    <t>G5_280_61</t>
  </si>
  <si>
    <t>G5_280_62</t>
  </si>
  <si>
    <t>G5_280_64</t>
  </si>
  <si>
    <t>G5_280_65</t>
  </si>
  <si>
    <t>G5_280_66</t>
  </si>
  <si>
    <t>G5_280_68</t>
  </si>
  <si>
    <t>G5_280_69</t>
  </si>
  <si>
    <t>G5_280_7</t>
  </si>
  <si>
    <t>G5_280_70</t>
  </si>
  <si>
    <t>G5_280_8</t>
  </si>
  <si>
    <t>G5_284_1</t>
  </si>
  <si>
    <t>G5_284_10</t>
  </si>
  <si>
    <t>5_256_9</t>
  </si>
  <si>
    <t>5_25_1</t>
  </si>
  <si>
    <t>5_260_1</t>
  </si>
  <si>
    <t>5_260_10</t>
  </si>
  <si>
    <t>5_260_11</t>
  </si>
  <si>
    <t>5_260_12</t>
  </si>
  <si>
    <t>5_260_13</t>
  </si>
  <si>
    <t>5_260_14</t>
  </si>
  <si>
    <t>5_260_15</t>
  </si>
  <si>
    <t>5_260_16</t>
  </si>
  <si>
    <t>5_260_17</t>
  </si>
  <si>
    <t>5_260_19</t>
  </si>
  <si>
    <t>5_260_2</t>
  </si>
  <si>
    <t>5_260_20</t>
  </si>
  <si>
    <t>5_260_3</t>
  </si>
  <si>
    <t>5_260_4</t>
  </si>
  <si>
    <t>5_260_5</t>
  </si>
  <si>
    <t>5_260_6</t>
  </si>
  <si>
    <t>5_260_7</t>
  </si>
  <si>
    <t>5_260_8</t>
  </si>
  <si>
    <t>5_260_9</t>
  </si>
  <si>
    <t>6_215_276</t>
  </si>
  <si>
    <t>6_215_292</t>
  </si>
  <si>
    <t>6_215_293</t>
  </si>
  <si>
    <t>6_215_295</t>
  </si>
  <si>
    <t>6_21_1</t>
  </si>
  <si>
    <t>6_21_1A</t>
  </si>
  <si>
    <t>6_21_3</t>
  </si>
  <si>
    <t>6_21_4</t>
  </si>
  <si>
    <t>6_21_5</t>
  </si>
  <si>
    <t>6_21_6</t>
  </si>
  <si>
    <t>6_21_8</t>
  </si>
  <si>
    <t>6_21_9</t>
  </si>
  <si>
    <t>6_23_1</t>
  </si>
  <si>
    <t>6_23_2A</t>
  </si>
  <si>
    <t>6_15_4</t>
  </si>
  <si>
    <t>6_15_5</t>
  </si>
  <si>
    <t>6_15_9</t>
  </si>
  <si>
    <t>6_170_1</t>
  </si>
  <si>
    <t>6_170_2</t>
  </si>
  <si>
    <t>6_170_4</t>
  </si>
  <si>
    <t>6_170_5</t>
  </si>
  <si>
    <t>6_175_2</t>
  </si>
  <si>
    <t>6_177_1</t>
  </si>
  <si>
    <t>6_177_2</t>
  </si>
  <si>
    <t>6_177_3</t>
  </si>
  <si>
    <t>6_179_1</t>
  </si>
  <si>
    <t>6_17_1</t>
  </si>
  <si>
    <t>6_17_17</t>
  </si>
  <si>
    <t>6_17_2</t>
  </si>
  <si>
    <t>6_17_4</t>
  </si>
  <si>
    <t>6_17_5</t>
  </si>
  <si>
    <t>6_17_6</t>
  </si>
  <si>
    <t>6_181_2</t>
  </si>
  <si>
    <t>6_181_3</t>
  </si>
  <si>
    <t>5_83_5</t>
  </si>
  <si>
    <t>5_83_6</t>
  </si>
  <si>
    <t>5_83_7</t>
  </si>
  <si>
    <t>5_83_8</t>
  </si>
  <si>
    <t>5_83_9</t>
  </si>
  <si>
    <t>L243B</t>
  </si>
  <si>
    <t>L244B</t>
  </si>
  <si>
    <t>L246</t>
  </si>
  <si>
    <t>HS39</t>
  </si>
  <si>
    <t>ID1</t>
  </si>
  <si>
    <t>ID2</t>
  </si>
  <si>
    <t>ID2A</t>
  </si>
  <si>
    <t>JIBBINBAR</t>
  </si>
  <si>
    <t>L100</t>
  </si>
  <si>
    <t>L101</t>
  </si>
  <si>
    <t>L102</t>
  </si>
  <si>
    <t>G5_280_4</t>
  </si>
  <si>
    <t>G5_280_40</t>
  </si>
  <si>
    <t>G5_280_42</t>
  </si>
  <si>
    <t>G5_280_43</t>
  </si>
  <si>
    <t>G5_280_5</t>
  </si>
  <si>
    <t>5_252_10</t>
  </si>
  <si>
    <t>5_252_11</t>
  </si>
  <si>
    <t>5_252_11A</t>
  </si>
  <si>
    <t>5_252_12</t>
  </si>
  <si>
    <t>5_252_13</t>
  </si>
  <si>
    <t>5_252_14</t>
  </si>
  <si>
    <t>5_252_15</t>
  </si>
  <si>
    <t>5_252_17</t>
  </si>
  <si>
    <t>5_252_18</t>
  </si>
  <si>
    <t>5_252_19</t>
  </si>
  <si>
    <t>5_252_2</t>
  </si>
  <si>
    <t>5_252_21</t>
  </si>
  <si>
    <t>5_252_22</t>
  </si>
  <si>
    <t>5_252_23</t>
  </si>
  <si>
    <t>5_252_25</t>
  </si>
  <si>
    <t>5_252_3</t>
  </si>
  <si>
    <t>5_252_4</t>
  </si>
  <si>
    <t>5_252_5</t>
  </si>
  <si>
    <t>5_252_7</t>
  </si>
  <si>
    <t>5_252_8</t>
  </si>
  <si>
    <t>5_252_9</t>
  </si>
  <si>
    <t>5_256_10</t>
  </si>
  <si>
    <t>5_256_2</t>
  </si>
  <si>
    <t>5_256_3</t>
  </si>
  <si>
    <t>5_256_4</t>
  </si>
  <si>
    <t>5_256_6</t>
  </si>
  <si>
    <t>5_256_7</t>
  </si>
  <si>
    <t>5_256_8</t>
  </si>
  <si>
    <t>4_7_3</t>
  </si>
  <si>
    <t>4_7_4</t>
  </si>
  <si>
    <t>4_7_6</t>
  </si>
  <si>
    <t>G7_170_55</t>
  </si>
  <si>
    <t>G7_170_56</t>
  </si>
  <si>
    <t>G7_170_57</t>
  </si>
  <si>
    <t>G7_170_59</t>
  </si>
  <si>
    <t>G7_170_6</t>
  </si>
  <si>
    <t>G7_170_60</t>
  </si>
  <si>
    <t>G7_170_61</t>
  </si>
  <si>
    <t>G7_170_62</t>
  </si>
  <si>
    <t>G7_170_63</t>
  </si>
  <si>
    <t>G7_170_64</t>
  </si>
  <si>
    <t>G7_170_66</t>
  </si>
  <si>
    <t>G7_170_67</t>
  </si>
  <si>
    <t>G7_170_7</t>
  </si>
  <si>
    <t>G7_170_8</t>
  </si>
  <si>
    <t>G7_170_9</t>
  </si>
  <si>
    <t>G7_172_1</t>
  </si>
  <si>
    <t>G7_172_12</t>
  </si>
  <si>
    <t>G7_172_13</t>
  </si>
  <si>
    <t>G7_169_40</t>
  </si>
  <si>
    <t>G7_169_44</t>
  </si>
  <si>
    <t>G7_169_46</t>
  </si>
  <si>
    <t>G7_169_47</t>
  </si>
  <si>
    <t>G7_169_49</t>
  </si>
  <si>
    <t>G7_169_50</t>
  </si>
  <si>
    <t>G7_169_52</t>
  </si>
  <si>
    <t>G7_169_54</t>
  </si>
  <si>
    <t>G7_169_57</t>
  </si>
  <si>
    <t>G7_169_6</t>
  </si>
  <si>
    <t>G7_169_60</t>
  </si>
  <si>
    <t>G7_169_7</t>
  </si>
  <si>
    <t>G7_169_8</t>
  </si>
  <si>
    <t>G7_169_86</t>
  </si>
  <si>
    <t>G7_169_88</t>
  </si>
  <si>
    <t>G7_169_90</t>
  </si>
  <si>
    <t>G7_169_95</t>
  </si>
  <si>
    <t>7_148_31</t>
  </si>
  <si>
    <t>7_148_33</t>
  </si>
  <si>
    <t>L583C</t>
  </si>
  <si>
    <t>L584A</t>
  </si>
  <si>
    <t>L586</t>
  </si>
  <si>
    <t>L587</t>
  </si>
  <si>
    <t>L588</t>
  </si>
  <si>
    <t>L589B</t>
  </si>
  <si>
    <t>L590A</t>
  </si>
  <si>
    <t>L591</t>
  </si>
  <si>
    <t>L592</t>
  </si>
  <si>
    <t>L593</t>
  </si>
  <si>
    <t>L596A</t>
  </si>
  <si>
    <t>L596B</t>
  </si>
  <si>
    <t>5_85_7</t>
  </si>
  <si>
    <t>5_85_8</t>
  </si>
  <si>
    <t>5_85_9</t>
  </si>
  <si>
    <t>5_87_1</t>
  </si>
  <si>
    <t>5_87_2</t>
  </si>
  <si>
    <t>5_89_1</t>
  </si>
  <si>
    <t>5_89_2</t>
  </si>
  <si>
    <t>5_89_3</t>
  </si>
  <si>
    <t>5_89_4</t>
  </si>
  <si>
    <t>5_91_1</t>
  </si>
  <si>
    <t>5_91_10</t>
  </si>
  <si>
    <t>5_91_2</t>
  </si>
  <si>
    <t>5_91_3</t>
  </si>
  <si>
    <t>5_91_4</t>
  </si>
  <si>
    <t>5_91_5</t>
  </si>
  <si>
    <t>5_91_7</t>
  </si>
  <si>
    <t>5_91_8</t>
  </si>
  <si>
    <t>5_91_9</t>
  </si>
  <si>
    <t>5_93_1</t>
  </si>
  <si>
    <t>5_93_2</t>
  </si>
  <si>
    <t>5_93_3</t>
  </si>
  <si>
    <t>5_93_5</t>
  </si>
  <si>
    <t>5_95_3</t>
  </si>
  <si>
    <t>5_95_4</t>
  </si>
  <si>
    <t>5_95_5</t>
  </si>
  <si>
    <t>5_95_6</t>
  </si>
  <si>
    <t>5_97_1</t>
  </si>
  <si>
    <t>5_9_1</t>
  </si>
  <si>
    <t>5_9_2</t>
  </si>
  <si>
    <t>5_9_3</t>
  </si>
  <si>
    <t>5_9_4</t>
  </si>
  <si>
    <t>6_11_10</t>
  </si>
  <si>
    <t>6_11_11</t>
  </si>
  <si>
    <t>6_11_13</t>
  </si>
  <si>
    <t>6_11_2</t>
  </si>
  <si>
    <t>6_11_6</t>
  </si>
  <si>
    <t>MS663</t>
  </si>
  <si>
    <t>MS664</t>
  </si>
  <si>
    <t>MS668</t>
  </si>
  <si>
    <t>MS669</t>
  </si>
  <si>
    <t>MS670</t>
  </si>
  <si>
    <t>MS671</t>
  </si>
  <si>
    <t>MS672</t>
  </si>
  <si>
    <t>MS673</t>
  </si>
  <si>
    <t>MS674</t>
  </si>
  <si>
    <t>MS677</t>
  </si>
  <si>
    <t>MS678</t>
  </si>
  <si>
    <t>MS679</t>
  </si>
  <si>
    <t>MS680</t>
  </si>
  <si>
    <t>MS681</t>
  </si>
  <si>
    <t>MS683</t>
  </si>
  <si>
    <t>MS684</t>
  </si>
  <si>
    <t>MS700</t>
  </si>
  <si>
    <t>MS702</t>
  </si>
  <si>
    <t>MS703</t>
  </si>
  <si>
    <t>MS704</t>
  </si>
  <si>
    <t>MS705</t>
  </si>
  <si>
    <t>MS706</t>
  </si>
  <si>
    <t>MS708</t>
  </si>
  <si>
    <t>MS709</t>
  </si>
  <si>
    <t>MS711</t>
  </si>
  <si>
    <t>MS714</t>
  </si>
  <si>
    <t>MS715</t>
  </si>
  <si>
    <t>MS718</t>
  </si>
  <si>
    <t>MS719</t>
  </si>
  <si>
    <t>MS722</t>
  </si>
  <si>
    <t>MS723</t>
  </si>
  <si>
    <t>MS726</t>
  </si>
  <si>
    <t>MS727</t>
  </si>
  <si>
    <t>MS731</t>
  </si>
  <si>
    <t>MS419</t>
  </si>
  <si>
    <t>MS420</t>
  </si>
  <si>
    <t>MS424</t>
  </si>
  <si>
    <t>L483</t>
  </si>
  <si>
    <t>L485A</t>
  </si>
  <si>
    <t>L486</t>
  </si>
  <si>
    <t>L487</t>
  </si>
  <si>
    <t>L488</t>
  </si>
  <si>
    <t>L490</t>
  </si>
  <si>
    <t>L491</t>
  </si>
  <si>
    <t>L353</t>
  </si>
  <si>
    <t>L354</t>
  </si>
  <si>
    <t>L357</t>
  </si>
  <si>
    <t>L358</t>
  </si>
  <si>
    <t>5_83_4</t>
  </si>
  <si>
    <t>G5_284_12</t>
  </si>
  <si>
    <t>G5_284_13</t>
  </si>
  <si>
    <t>G5_284_14</t>
  </si>
  <si>
    <t>G5_284_2</t>
  </si>
  <si>
    <t>G5_284_23</t>
  </si>
  <si>
    <t>G5_284_3</t>
  </si>
  <si>
    <t>G5_284_38</t>
  </si>
  <si>
    <t>G5_284_39</t>
  </si>
  <si>
    <t>G5_284_4</t>
  </si>
  <si>
    <t>G5_284_40</t>
  </si>
  <si>
    <t>G5_284_41</t>
  </si>
  <si>
    <t>G5_284_42A</t>
  </si>
  <si>
    <t>G5_284_42B</t>
  </si>
  <si>
    <t>G5_284_5</t>
  </si>
  <si>
    <t>G5_284_50</t>
  </si>
  <si>
    <t>G5_284_51</t>
  </si>
  <si>
    <t>G5_284_52</t>
  </si>
  <si>
    <t>G5_284_6</t>
  </si>
  <si>
    <t>G5_284_7</t>
  </si>
  <si>
    <t>G5_284_8</t>
  </si>
  <si>
    <t>G5_284_9</t>
  </si>
  <si>
    <t>G5_288_6</t>
  </si>
  <si>
    <t>5_292_10</t>
  </si>
  <si>
    <t>5_292_11</t>
  </si>
  <si>
    <t>5_292_12</t>
  </si>
  <si>
    <t>5_292_34</t>
  </si>
  <si>
    <t>5_292_35</t>
  </si>
  <si>
    <t>5_292_36</t>
  </si>
  <si>
    <t>5_292_37</t>
  </si>
  <si>
    <t>5_292_38</t>
  </si>
  <si>
    <t>5_292_39</t>
  </si>
  <si>
    <t>5_292_40</t>
  </si>
  <si>
    <t>5_292_41</t>
  </si>
  <si>
    <t>5_292_42</t>
  </si>
  <si>
    <t>5_292_44A</t>
  </si>
  <si>
    <t>5_292_44B</t>
  </si>
  <si>
    <t>5_292_6</t>
  </si>
  <si>
    <t>5_263_21</t>
  </si>
  <si>
    <t>5_26_1</t>
  </si>
  <si>
    <t>5_26_10</t>
  </si>
  <si>
    <t>5_26_2</t>
  </si>
  <si>
    <t>5_26_3</t>
  </si>
  <si>
    <t>5_26_4</t>
  </si>
  <si>
    <t>5_26_5</t>
  </si>
  <si>
    <t>5_26_6</t>
  </si>
  <si>
    <t>5_26_7</t>
  </si>
  <si>
    <t>5_26_8</t>
  </si>
  <si>
    <t>5_26_9</t>
  </si>
  <si>
    <t>G5_278_1</t>
  </si>
  <si>
    <t>G5_278_18</t>
  </si>
  <si>
    <t>G5_278_19</t>
  </si>
  <si>
    <t>G5_278_3</t>
  </si>
  <si>
    <t>G5_278_37</t>
  </si>
  <si>
    <t>G5_278_4</t>
  </si>
  <si>
    <t>G5_278_5A</t>
  </si>
  <si>
    <t>G5_278_5B</t>
  </si>
  <si>
    <t>G5_278_6</t>
  </si>
  <si>
    <t>G5_280_102</t>
  </si>
  <si>
    <t>G5_280_103</t>
  </si>
  <si>
    <t>G5_280_104</t>
  </si>
  <si>
    <t>G5_280_105</t>
  </si>
  <si>
    <t>G5_280_112</t>
  </si>
  <si>
    <t>G5_280_15</t>
  </si>
  <si>
    <t>G5_280_16</t>
  </si>
  <si>
    <t>G5_280_17</t>
  </si>
  <si>
    <t>G5_280_18</t>
  </si>
  <si>
    <t>G5_280_19</t>
  </si>
  <si>
    <t>G5_280_2</t>
  </si>
  <si>
    <t>G5_280_20</t>
  </si>
  <si>
    <t>G5_280_21</t>
  </si>
  <si>
    <t>G5_280_22</t>
  </si>
  <si>
    <t>G5_280_23</t>
  </si>
  <si>
    <t>G5_280_24</t>
  </si>
  <si>
    <t>G5_280_25</t>
  </si>
  <si>
    <t>9_26_4</t>
  </si>
  <si>
    <t>9_26_5</t>
  </si>
  <si>
    <t>9_26_6</t>
  </si>
  <si>
    <t>9_26_7</t>
  </si>
  <si>
    <t>9_26_8</t>
  </si>
  <si>
    <t>9_26_9</t>
  </si>
  <si>
    <t>9_30_10</t>
  </si>
  <si>
    <t>9_30_11</t>
  </si>
  <si>
    <t>9_30_12</t>
  </si>
  <si>
    <t>9_30_13</t>
  </si>
  <si>
    <t>9_30_14</t>
  </si>
  <si>
    <t>9_30_15</t>
  </si>
  <si>
    <t>9_30_16</t>
  </si>
  <si>
    <t>4_054_5</t>
  </si>
  <si>
    <t>4_054_6</t>
  </si>
  <si>
    <t>4_054_7</t>
  </si>
  <si>
    <t>4_054_8</t>
  </si>
  <si>
    <t>4_054_9</t>
  </si>
  <si>
    <t>4_058_1</t>
  </si>
  <si>
    <t>4_058_10</t>
  </si>
  <si>
    <t>4_058_11</t>
  </si>
  <si>
    <t>4_058_12</t>
  </si>
  <si>
    <t>4_058_13</t>
  </si>
  <si>
    <t>4_058_14</t>
  </si>
  <si>
    <t>4_058_15</t>
  </si>
  <si>
    <t>4_058_16</t>
  </si>
  <si>
    <t>4_058_17</t>
  </si>
  <si>
    <t>4_058_2</t>
  </si>
  <si>
    <t>4_058_3</t>
  </si>
  <si>
    <t>4_058_4</t>
  </si>
  <si>
    <t>4_058_5</t>
  </si>
  <si>
    <t>4_058_6</t>
  </si>
  <si>
    <t>4_058_7</t>
  </si>
  <si>
    <t>4_058_8</t>
  </si>
  <si>
    <t>4_058_9</t>
  </si>
  <si>
    <t>4_11_1</t>
  </si>
  <si>
    <t>4_11_3</t>
  </si>
  <si>
    <t>4_11_4</t>
  </si>
  <si>
    <t>4_11_5</t>
  </si>
  <si>
    <t>4_11_7</t>
  </si>
  <si>
    <t>4_13_1</t>
  </si>
  <si>
    <t>4_13_2</t>
  </si>
  <si>
    <t>4_13_3</t>
  </si>
  <si>
    <t>4_13_4</t>
  </si>
  <si>
    <t>4_15_1</t>
  </si>
  <si>
    <t>4_15_11</t>
  </si>
  <si>
    <t>4_15_13</t>
  </si>
  <si>
    <t>4_15_14</t>
  </si>
  <si>
    <t>4_15_16</t>
  </si>
  <si>
    <t>4_7_7</t>
  </si>
  <si>
    <t>4_80_1</t>
  </si>
  <si>
    <t>4_80_10</t>
  </si>
  <si>
    <t>4_80_11</t>
  </si>
  <si>
    <t>4_80_12</t>
  </si>
  <si>
    <t>4_88_23</t>
  </si>
  <si>
    <t>4_9_2</t>
  </si>
  <si>
    <t>4_9_3</t>
  </si>
  <si>
    <t>4_9_4</t>
  </si>
  <si>
    <t>4_9_5</t>
  </si>
  <si>
    <t>4_9_6</t>
  </si>
  <si>
    <t>4_9_7</t>
  </si>
  <si>
    <t>4_9_8</t>
  </si>
  <si>
    <t>4_9_9</t>
  </si>
  <si>
    <t>5_11_1</t>
  </si>
  <si>
    <t>5_13_1</t>
  </si>
  <si>
    <t>5_13_12</t>
  </si>
  <si>
    <t>5_13_2</t>
  </si>
  <si>
    <t>5_13_3</t>
  </si>
  <si>
    <t>5_13_4</t>
  </si>
  <si>
    <t>5_13_5</t>
  </si>
  <si>
    <t>5_13_6</t>
  </si>
  <si>
    <t>5_13_7</t>
  </si>
  <si>
    <t>5_15_1</t>
  </si>
  <si>
    <t>5_15_10</t>
  </si>
  <si>
    <t>5_15_11</t>
  </si>
  <si>
    <t>5_15_12</t>
  </si>
  <si>
    <t>5_15_13</t>
  </si>
  <si>
    <t>5_15_14</t>
  </si>
  <si>
    <t>5_15_15</t>
  </si>
  <si>
    <t>5_15_16</t>
  </si>
  <si>
    <t>5_15_17</t>
  </si>
  <si>
    <t>5_15_18</t>
  </si>
  <si>
    <t>5_15_19</t>
  </si>
  <si>
    <t>5_15_2</t>
  </si>
  <si>
    <t>5_15_3</t>
  </si>
  <si>
    <t>5_15_4</t>
  </si>
  <si>
    <t>5_15_5</t>
  </si>
  <si>
    <t>5_15_6</t>
  </si>
  <si>
    <t>G8_96_37</t>
  </si>
  <si>
    <t>G8_96_38</t>
  </si>
  <si>
    <t>G8_96_5</t>
  </si>
  <si>
    <t>G8_96_6</t>
  </si>
  <si>
    <t>G8_96_9</t>
  </si>
  <si>
    <t>G8_98_10</t>
  </si>
  <si>
    <t>G8_98_11</t>
  </si>
  <si>
    <t>G8_98_13</t>
  </si>
  <si>
    <t>G8_98_14</t>
  </si>
  <si>
    <t>G8_98_15</t>
  </si>
  <si>
    <t>G8_98_16</t>
  </si>
  <si>
    <t>G8_98_18</t>
  </si>
  <si>
    <t>G8_98_19</t>
  </si>
  <si>
    <t>4_051_9</t>
  </si>
  <si>
    <t>4_053_1A</t>
  </si>
  <si>
    <t>3_90_2</t>
  </si>
  <si>
    <t>3_90_25</t>
  </si>
  <si>
    <t>3_90_26</t>
  </si>
  <si>
    <t>3_90_28</t>
  </si>
  <si>
    <t>3_90_30</t>
  </si>
  <si>
    <t>3_90_47</t>
  </si>
  <si>
    <t>3_90_49</t>
  </si>
  <si>
    <t>3_90_50A</t>
  </si>
  <si>
    <t>3_90_50B</t>
  </si>
  <si>
    <t>3_90_63</t>
  </si>
  <si>
    <t>3_91_1</t>
  </si>
  <si>
    <t>3_91_10</t>
  </si>
  <si>
    <t>3_91_11</t>
  </si>
  <si>
    <t>3_91_12</t>
  </si>
  <si>
    <t>3_91_13</t>
  </si>
  <si>
    <t>3_91_15</t>
  </si>
  <si>
    <t>3_91_16</t>
  </si>
  <si>
    <t>3_91_17</t>
  </si>
  <si>
    <t>3_91_3</t>
  </si>
  <si>
    <t>3_91_6</t>
  </si>
  <si>
    <t>3_91_7</t>
  </si>
  <si>
    <t>3_91_9</t>
  </si>
  <si>
    <t>3_92_4</t>
  </si>
  <si>
    <t>3_93_1</t>
  </si>
  <si>
    <t>3_93_10</t>
  </si>
  <si>
    <t>3_93_12</t>
  </si>
  <si>
    <t>3_93_13</t>
  </si>
  <si>
    <t>3_93_2</t>
  </si>
  <si>
    <t>3_93_3</t>
  </si>
  <si>
    <t>3_93_6</t>
  </si>
  <si>
    <t>3_93_7</t>
  </si>
  <si>
    <t>3_93_8</t>
  </si>
  <si>
    <t>6_11_7</t>
  </si>
  <si>
    <t>6_11_8</t>
  </si>
  <si>
    <t>6_11_9</t>
  </si>
  <si>
    <t>6_13_10</t>
  </si>
  <si>
    <t>6_13_11</t>
  </si>
  <si>
    <t>6_13_2</t>
  </si>
  <si>
    <t>6_13_3</t>
  </si>
  <si>
    <t>6_13_4</t>
  </si>
  <si>
    <t>6_13_5</t>
  </si>
  <si>
    <t>6_13_8</t>
  </si>
  <si>
    <t>6_13_9</t>
  </si>
  <si>
    <t>6_15_1</t>
  </si>
  <si>
    <t>6_15_10</t>
  </si>
  <si>
    <t>6_15_16</t>
  </si>
  <si>
    <t>6_15_18</t>
  </si>
  <si>
    <t>6_15_19</t>
  </si>
  <si>
    <t>6_15_21</t>
  </si>
  <si>
    <t>6_15_3</t>
  </si>
  <si>
    <t>5_52_300</t>
  </si>
  <si>
    <t>5_52_301</t>
  </si>
  <si>
    <t>5_56_296</t>
  </si>
  <si>
    <t>5_56_297</t>
  </si>
  <si>
    <t>5_56_298</t>
  </si>
  <si>
    <t>5_5_2</t>
  </si>
  <si>
    <t>5_5_3</t>
  </si>
  <si>
    <t>5_5_4</t>
  </si>
  <si>
    <t>5_5_6</t>
  </si>
  <si>
    <t>5_5_7</t>
  </si>
  <si>
    <t>5_60_249A</t>
  </si>
  <si>
    <t>5_60_250</t>
  </si>
  <si>
    <t>5_60_255</t>
  </si>
  <si>
    <t>5_60_256</t>
  </si>
  <si>
    <t>5_60_257</t>
  </si>
  <si>
    <t>5_60_259</t>
  </si>
  <si>
    <t>5_75_1</t>
  </si>
  <si>
    <t>5_75_2</t>
  </si>
  <si>
    <t>5_75_4</t>
  </si>
  <si>
    <t>G7_184_1</t>
  </si>
  <si>
    <t>G7_184_3</t>
  </si>
  <si>
    <t>GSQ GYMPIE6</t>
  </si>
  <si>
    <t>GU1</t>
  </si>
  <si>
    <t>GU135A</t>
  </si>
  <si>
    <t>GU135B</t>
  </si>
  <si>
    <t>GU136</t>
  </si>
  <si>
    <t>GU137</t>
  </si>
  <si>
    <t>GU138</t>
  </si>
  <si>
    <t>GU3</t>
  </si>
  <si>
    <t>GU31</t>
  </si>
  <si>
    <t>5_17_5</t>
  </si>
  <si>
    <t>5_17_6</t>
  </si>
  <si>
    <t>5_17_8</t>
  </si>
  <si>
    <t>5_17_9</t>
  </si>
  <si>
    <t>5_18_1</t>
  </si>
  <si>
    <t>5_18_4</t>
  </si>
  <si>
    <t>5_18_5</t>
  </si>
  <si>
    <t>5_19_2A</t>
  </si>
  <si>
    <t>5_19_2B</t>
  </si>
  <si>
    <t>5_19_3A</t>
  </si>
  <si>
    <t>5_19_3B</t>
  </si>
  <si>
    <t>5_19_4</t>
  </si>
  <si>
    <t>5_219_2</t>
  </si>
  <si>
    <t>5_219_3</t>
  </si>
  <si>
    <t>5_219_4</t>
  </si>
  <si>
    <t>5_219_5</t>
  </si>
  <si>
    <t>5_219_7</t>
  </si>
  <si>
    <t>5_21_1</t>
  </si>
  <si>
    <t>5_21_2</t>
  </si>
  <si>
    <t>5_21_5</t>
  </si>
  <si>
    <t>5_21_9</t>
  </si>
  <si>
    <t>5_221_1</t>
  </si>
  <si>
    <t>5_221_3</t>
  </si>
  <si>
    <t>5_221_4</t>
  </si>
  <si>
    <t>5_221_5</t>
  </si>
  <si>
    <t>5_22_1</t>
  </si>
  <si>
    <t>5_22_2</t>
  </si>
  <si>
    <t>5_22_3</t>
  </si>
  <si>
    <t>5_23_1</t>
  </si>
  <si>
    <t>5_23_13</t>
  </si>
  <si>
    <t>5_23_14</t>
  </si>
  <si>
    <t>5_23_16</t>
  </si>
  <si>
    <t>5_23_19</t>
  </si>
  <si>
    <t>5_23_2A</t>
  </si>
  <si>
    <t>5_23_2B</t>
  </si>
  <si>
    <t>5_23_4</t>
  </si>
  <si>
    <t>5_23_5A</t>
  </si>
  <si>
    <t>5_23_5B</t>
  </si>
  <si>
    <t>5_292_7</t>
  </si>
  <si>
    <t>5_292_8</t>
  </si>
  <si>
    <t>5_292_9</t>
  </si>
  <si>
    <t>G5_294_2</t>
  </si>
  <si>
    <t>G5_294_3</t>
  </si>
  <si>
    <t>G5_294_4</t>
  </si>
  <si>
    <t>G5_294_5</t>
  </si>
  <si>
    <t>G5_294_6</t>
  </si>
  <si>
    <t>G5_294_7</t>
  </si>
  <si>
    <t>G5_294_8</t>
  </si>
  <si>
    <t>G5_294_9</t>
  </si>
  <si>
    <t>5_38_20</t>
  </si>
  <si>
    <t>5_38_28</t>
  </si>
  <si>
    <t>5_38_29</t>
  </si>
  <si>
    <t>5_38_30A</t>
  </si>
  <si>
    <t>5_38_30B</t>
  </si>
  <si>
    <t>5_38_31</t>
  </si>
  <si>
    <t>5_38_32</t>
  </si>
  <si>
    <t>5_38_33</t>
  </si>
  <si>
    <t>5_392_28</t>
  </si>
  <si>
    <t>5_40_1</t>
  </si>
  <si>
    <t>5_40_10</t>
  </si>
  <si>
    <t>5_40_11</t>
  </si>
  <si>
    <t>5_40_12</t>
  </si>
  <si>
    <t>5_40_13</t>
  </si>
  <si>
    <t>5_40_14</t>
  </si>
  <si>
    <t>5_40_18</t>
  </si>
  <si>
    <t>5_40_19</t>
  </si>
  <si>
    <t>5_40_2</t>
  </si>
  <si>
    <t>5_40_20</t>
  </si>
  <si>
    <t>5_40_24</t>
  </si>
  <si>
    <t>5_40_3</t>
  </si>
  <si>
    <t>5_40_6</t>
  </si>
  <si>
    <t>5_40_7</t>
  </si>
  <si>
    <t>5_40_8</t>
  </si>
  <si>
    <t>5_42_10</t>
  </si>
  <si>
    <t>5_42_11</t>
  </si>
  <si>
    <t>G9_48_8</t>
  </si>
  <si>
    <t>G9_50_10</t>
  </si>
  <si>
    <t>G9_50_12</t>
  </si>
  <si>
    <t>G9_50_13</t>
  </si>
  <si>
    <t>G9_50_14</t>
  </si>
  <si>
    <t>G9_50_15</t>
  </si>
  <si>
    <t>G9_50_17</t>
  </si>
  <si>
    <t>G9_50_18</t>
  </si>
  <si>
    <t>G9_50_19</t>
  </si>
  <si>
    <t>G9_50_20</t>
  </si>
  <si>
    <t>G9_50_22</t>
  </si>
  <si>
    <t>G9_50_23</t>
  </si>
  <si>
    <t>4_63_1B</t>
  </si>
  <si>
    <t>4_63_2</t>
  </si>
  <si>
    <t>4_63_3</t>
  </si>
  <si>
    <t>4_63_4</t>
  </si>
  <si>
    <t>4_63_5</t>
  </si>
  <si>
    <t>4_63_6</t>
  </si>
  <si>
    <t>4_63_7</t>
  </si>
  <si>
    <t>4_63_8</t>
  </si>
  <si>
    <t>4_65_1</t>
  </si>
  <si>
    <t>4_65_2</t>
  </si>
  <si>
    <t>4_66_1</t>
  </si>
  <si>
    <t>4_66_2</t>
  </si>
  <si>
    <t>4_69_1</t>
  </si>
  <si>
    <t>4_69_2</t>
  </si>
  <si>
    <t>4_71_1</t>
  </si>
  <si>
    <t>4_71_2</t>
  </si>
  <si>
    <t>4_71_3</t>
  </si>
  <si>
    <t>4_71_5</t>
  </si>
  <si>
    <t>4_71_6</t>
  </si>
  <si>
    <t>4_71_9</t>
  </si>
  <si>
    <t>4_73_10</t>
  </si>
  <si>
    <t>4_73_14</t>
  </si>
  <si>
    <t>4_73_15</t>
  </si>
  <si>
    <t>4_73_16</t>
  </si>
  <si>
    <t>4_73_17</t>
  </si>
  <si>
    <t>4_73_18</t>
  </si>
  <si>
    <t>4_73_19</t>
  </si>
  <si>
    <t>4_73_2</t>
  </si>
  <si>
    <t>4_73_25</t>
  </si>
  <si>
    <t>4_73_27</t>
  </si>
  <si>
    <t>4_73_28</t>
  </si>
  <si>
    <t>4_73_3</t>
  </si>
  <si>
    <t>4_73_35</t>
  </si>
  <si>
    <t>4_73_39</t>
  </si>
  <si>
    <t>4_73_4</t>
  </si>
  <si>
    <t>4_73_42</t>
  </si>
  <si>
    <t>4_73_46</t>
  </si>
  <si>
    <t>4_15_17</t>
  </si>
  <si>
    <t>4_15_18</t>
  </si>
  <si>
    <t>4_15_2</t>
  </si>
  <si>
    <t>4_15_3</t>
  </si>
  <si>
    <t>4_15_4</t>
  </si>
  <si>
    <t>4_15_5</t>
  </si>
  <si>
    <t>4_15_6</t>
  </si>
  <si>
    <t>4_15_7</t>
  </si>
  <si>
    <t>4_15_8</t>
  </si>
  <si>
    <t>4_15_9</t>
  </si>
  <si>
    <t>4_199_1</t>
  </si>
  <si>
    <t>4_199_10</t>
  </si>
  <si>
    <t>4_199_11</t>
  </si>
  <si>
    <t>4_199_12</t>
  </si>
  <si>
    <t>4_199_13</t>
  </si>
  <si>
    <t>4_199_14</t>
  </si>
  <si>
    <t>4_199_15</t>
  </si>
  <si>
    <t>4_199_16</t>
  </si>
  <si>
    <t>4_199_18</t>
  </si>
  <si>
    <t>4_199_2</t>
  </si>
  <si>
    <t>4_199_3</t>
  </si>
  <si>
    <t>4_199_6</t>
  </si>
  <si>
    <t>4_199_7</t>
  </si>
  <si>
    <t>4_199_8</t>
  </si>
  <si>
    <t>4_199_9</t>
  </si>
  <si>
    <t>4_19_2</t>
  </si>
  <si>
    <t>4_19_3</t>
  </si>
  <si>
    <t>4_050_12</t>
  </si>
  <si>
    <t>4_050_14</t>
  </si>
  <si>
    <t>4_050_15</t>
  </si>
  <si>
    <t>4_050_16</t>
  </si>
  <si>
    <t>4_050_3</t>
  </si>
  <si>
    <t>4_050_4</t>
  </si>
  <si>
    <t>4_050_5</t>
  </si>
  <si>
    <t>4_050_6</t>
  </si>
  <si>
    <t>4_050_9</t>
  </si>
  <si>
    <t>4_051_1</t>
  </si>
  <si>
    <t>7_63_2</t>
  </si>
  <si>
    <t>7_85_10</t>
  </si>
  <si>
    <t>7_99_278</t>
  </si>
  <si>
    <t>7_99_280</t>
  </si>
  <si>
    <t>7_99_281</t>
  </si>
  <si>
    <t>7_99_282</t>
  </si>
  <si>
    <t>7_99_283</t>
  </si>
  <si>
    <t>7_99_285</t>
  </si>
  <si>
    <t>87A</t>
  </si>
  <si>
    <t>8_86_4</t>
  </si>
  <si>
    <t>8_86_5</t>
  </si>
  <si>
    <t>7_180_30</t>
  </si>
  <si>
    <t>7_180_32</t>
  </si>
  <si>
    <t>3_203_109</t>
  </si>
  <si>
    <t>3_203_110</t>
  </si>
  <si>
    <t>3_203_111</t>
  </si>
  <si>
    <t>3_203_189</t>
  </si>
  <si>
    <t>3_203_212</t>
  </si>
  <si>
    <t>3_203_213</t>
  </si>
  <si>
    <t>3_203_214</t>
  </si>
  <si>
    <t>3_203_215</t>
  </si>
  <si>
    <t>3_203_216</t>
  </si>
  <si>
    <t>3_203_217</t>
  </si>
  <si>
    <t>3_203_99</t>
  </si>
  <si>
    <t>3_207_66</t>
  </si>
  <si>
    <t>3_47_1</t>
  </si>
  <si>
    <t>3_47_2</t>
  </si>
  <si>
    <t>3_47_3</t>
  </si>
  <si>
    <t>3_47_4</t>
  </si>
  <si>
    <t>3_47_5</t>
  </si>
  <si>
    <t>3_47_6</t>
  </si>
  <si>
    <t>3_47_7</t>
  </si>
  <si>
    <t>3_49_1</t>
  </si>
  <si>
    <t>3_49_2</t>
  </si>
  <si>
    <t>3_49_3</t>
  </si>
  <si>
    <t>3_49_5</t>
  </si>
  <si>
    <t>3_49_6</t>
  </si>
  <si>
    <t>3_49_7</t>
  </si>
  <si>
    <t>3_51_2</t>
  </si>
  <si>
    <t>3_51_3</t>
  </si>
  <si>
    <t>3_53_1</t>
  </si>
  <si>
    <t>3_53_3</t>
  </si>
  <si>
    <t>3_53_4</t>
  </si>
  <si>
    <t>3_55_10</t>
  </si>
  <si>
    <t>3_55_1A</t>
  </si>
  <si>
    <t>3_55_1B</t>
  </si>
  <si>
    <t>3_55_2</t>
  </si>
  <si>
    <t>3_55_4</t>
  </si>
  <si>
    <t>3_155_29</t>
  </si>
  <si>
    <t>3_93_9</t>
  </si>
  <si>
    <t>3_95_3</t>
  </si>
  <si>
    <t>3_95_4</t>
  </si>
  <si>
    <t>3_97_10</t>
  </si>
  <si>
    <t>3_97_11</t>
  </si>
  <si>
    <t>3_97_12</t>
  </si>
  <si>
    <t>3_97_1A</t>
  </si>
  <si>
    <t>3_97_1B</t>
  </si>
  <si>
    <t>3_97_2</t>
  </si>
  <si>
    <t>3_97_3</t>
  </si>
  <si>
    <t>3_97_6</t>
  </si>
  <si>
    <t>3_97_7</t>
  </si>
  <si>
    <t>3_97_8</t>
  </si>
  <si>
    <t>3_99_1</t>
  </si>
  <si>
    <t>3_99_10</t>
  </si>
  <si>
    <t>3_99_11</t>
  </si>
  <si>
    <t>3_99_12</t>
  </si>
  <si>
    <t>3_99_13</t>
  </si>
  <si>
    <t>3_99_14</t>
  </si>
  <si>
    <t>3_99_15</t>
  </si>
  <si>
    <t>3_99_16</t>
  </si>
  <si>
    <t>3_99_17</t>
  </si>
  <si>
    <t>3_99_18</t>
  </si>
  <si>
    <t>3_99_2</t>
  </si>
  <si>
    <t>3_99_3</t>
  </si>
  <si>
    <t>3_99_4</t>
  </si>
  <si>
    <t>3_99_5</t>
  </si>
  <si>
    <t>3_99_6</t>
  </si>
  <si>
    <t>3_99_7</t>
  </si>
  <si>
    <t>3_99_8</t>
  </si>
  <si>
    <t>3_99_9A</t>
  </si>
  <si>
    <t>3_99_9B</t>
  </si>
  <si>
    <t>4_050_1</t>
  </si>
  <si>
    <t>4_050_10</t>
  </si>
  <si>
    <t>4_050_11</t>
  </si>
  <si>
    <t>3_84_10</t>
  </si>
  <si>
    <t>3_84_2</t>
  </si>
  <si>
    <t>3_84_3</t>
  </si>
  <si>
    <t>3_85_1</t>
  </si>
  <si>
    <t>G7_172_20</t>
  </si>
  <si>
    <t>G7_172_21</t>
  </si>
  <si>
    <t>G7_172_22</t>
  </si>
  <si>
    <t>G7_172_24</t>
  </si>
  <si>
    <t>G7_172_25</t>
  </si>
  <si>
    <t>G7_172_26</t>
  </si>
  <si>
    <t>G7_172_28</t>
  </si>
  <si>
    <t>G7_172_29</t>
  </si>
  <si>
    <t>G7_172_3</t>
  </si>
  <si>
    <t>G7_172_6</t>
  </si>
  <si>
    <t>G7_172_9</t>
  </si>
  <si>
    <t>G7_174_1</t>
  </si>
  <si>
    <t>G7_169_98</t>
  </si>
  <si>
    <t>3_152_19</t>
  </si>
  <si>
    <t>3_152_2</t>
  </si>
  <si>
    <t>3_152_20</t>
  </si>
  <si>
    <t>3_152_21</t>
  </si>
  <si>
    <t>3_152_22</t>
  </si>
  <si>
    <t>3_152_23</t>
  </si>
  <si>
    <t>3_152_24</t>
  </si>
  <si>
    <t>3_152_25</t>
  </si>
  <si>
    <t>3_152_26</t>
  </si>
  <si>
    <t>3_152_27</t>
  </si>
  <si>
    <t>3_152_28</t>
  </si>
  <si>
    <t>3_152_29</t>
  </si>
  <si>
    <t>3_152_3</t>
  </si>
  <si>
    <t>3_152_30</t>
  </si>
  <si>
    <t>3_152_31</t>
  </si>
  <si>
    <t>3_152_32</t>
  </si>
  <si>
    <t>3_152_33</t>
  </si>
  <si>
    <t>3_152_4</t>
  </si>
  <si>
    <t>3_152_5</t>
  </si>
  <si>
    <t>3_152_6</t>
  </si>
  <si>
    <t>3_152_7</t>
  </si>
  <si>
    <t>3_152_8</t>
  </si>
  <si>
    <t>3_152_9</t>
  </si>
  <si>
    <t>3_154_1</t>
  </si>
  <si>
    <t>3_155_10</t>
  </si>
  <si>
    <t>3_155_11</t>
  </si>
  <si>
    <t>3_155_12</t>
  </si>
  <si>
    <t>3_155_13</t>
  </si>
  <si>
    <t>3_155_14</t>
  </si>
  <si>
    <t>3_155_15</t>
  </si>
  <si>
    <t>3_155_16</t>
  </si>
  <si>
    <t>3_155_17</t>
  </si>
  <si>
    <t>3_155_18</t>
  </si>
  <si>
    <t>3_155_19</t>
  </si>
  <si>
    <t>5_23_6</t>
  </si>
  <si>
    <t>5_23_8</t>
  </si>
  <si>
    <t>5_23_9</t>
  </si>
  <si>
    <t>5_248_1</t>
  </si>
  <si>
    <t>5_248_11</t>
  </si>
  <si>
    <t>5_248_12</t>
  </si>
  <si>
    <t>5_248_13</t>
  </si>
  <si>
    <t>5_248_15</t>
  </si>
  <si>
    <t>5_248_2</t>
  </si>
  <si>
    <t>5_248_3</t>
  </si>
  <si>
    <t>5_248_4</t>
  </si>
  <si>
    <t>5_248_9</t>
  </si>
  <si>
    <t>4_78_6</t>
  </si>
  <si>
    <t>4_78_7</t>
  </si>
  <si>
    <t>4_7_2</t>
  </si>
  <si>
    <t>4_202_19</t>
  </si>
  <si>
    <t>4_202_2</t>
  </si>
  <si>
    <t>4_202_20</t>
  </si>
  <si>
    <t>4_202_21</t>
  </si>
  <si>
    <t>4_202_22</t>
  </si>
  <si>
    <t>4_202_23</t>
  </si>
  <si>
    <t>4_202_24</t>
  </si>
  <si>
    <t>4_202_25</t>
  </si>
  <si>
    <t>4_202_26</t>
  </si>
  <si>
    <t>4_202_3</t>
  </si>
  <si>
    <t>4_202_4</t>
  </si>
  <si>
    <t>4_202_5</t>
  </si>
  <si>
    <t>4_202_6</t>
  </si>
  <si>
    <t>4_202_7</t>
  </si>
  <si>
    <t>4_202_8</t>
  </si>
  <si>
    <t>4_202_9</t>
  </si>
  <si>
    <t>4_21_1</t>
  </si>
  <si>
    <t>4_21_2</t>
  </si>
  <si>
    <t>4_21_3</t>
  </si>
  <si>
    <t>4_21_4</t>
  </si>
  <si>
    <t>4_21_5</t>
  </si>
  <si>
    <t>4_23_1</t>
  </si>
  <si>
    <t>8_43_313</t>
  </si>
  <si>
    <t>8_43_315</t>
  </si>
  <si>
    <t>8_43_323</t>
  </si>
  <si>
    <t>8_47_309</t>
  </si>
  <si>
    <t>8_90_1</t>
  </si>
  <si>
    <t>8_90_12</t>
  </si>
  <si>
    <t>8_90_13</t>
  </si>
  <si>
    <t>8_90_16</t>
  </si>
  <si>
    <t>8_90_18</t>
  </si>
  <si>
    <t>8_90_19</t>
  </si>
  <si>
    <t>8_90_21</t>
  </si>
  <si>
    <t>8_90_22</t>
  </si>
  <si>
    <t>8_90_25</t>
  </si>
  <si>
    <t>3_85_7</t>
  </si>
  <si>
    <t>3_85_8</t>
  </si>
  <si>
    <t>3_85_9</t>
  </si>
  <si>
    <t>3_87_13</t>
  </si>
  <si>
    <t>3_87_18</t>
  </si>
  <si>
    <t>3_87_19</t>
  </si>
  <si>
    <t>3_87_21</t>
  </si>
  <si>
    <t>3_87_25</t>
  </si>
  <si>
    <t>3_87_26</t>
  </si>
  <si>
    <t>3_87_3</t>
  </si>
  <si>
    <t>3_87_30</t>
  </si>
  <si>
    <t>3_87_32</t>
  </si>
  <si>
    <t>3_87_4</t>
  </si>
  <si>
    <t>3_87_8</t>
  </si>
  <si>
    <t>3_87_9</t>
  </si>
  <si>
    <t>3_89_2</t>
  </si>
  <si>
    <t>3_90_13</t>
  </si>
  <si>
    <t>3_90_16</t>
  </si>
  <si>
    <t>3_90_17</t>
  </si>
  <si>
    <t>3_57_6</t>
  </si>
  <si>
    <t>3_57_7A</t>
  </si>
  <si>
    <t>3_57_7B</t>
  </si>
  <si>
    <t>3_57_8</t>
  </si>
  <si>
    <t>3_57_9</t>
  </si>
  <si>
    <t>3_59_1</t>
  </si>
  <si>
    <t>3_59_2</t>
  </si>
  <si>
    <t>3_59_3</t>
  </si>
  <si>
    <t>3_59_4</t>
  </si>
  <si>
    <t>3_59_7</t>
  </si>
  <si>
    <t>3_59_7A</t>
  </si>
  <si>
    <t>3_59_7B</t>
  </si>
  <si>
    <t>3_61_1</t>
  </si>
  <si>
    <t>3_61_10</t>
  </si>
  <si>
    <t>3_61_11</t>
  </si>
  <si>
    <t>3_61_2</t>
  </si>
  <si>
    <t>3_61_3</t>
  </si>
  <si>
    <t>4_73_48</t>
  </si>
  <si>
    <t>4_73_51</t>
  </si>
  <si>
    <t>4_73_54</t>
  </si>
  <si>
    <t>4_73_6</t>
  </si>
  <si>
    <t>4_73_61</t>
  </si>
  <si>
    <t>4_73_64</t>
  </si>
  <si>
    <t>4_73_66</t>
  </si>
  <si>
    <t>4_73_67</t>
  </si>
  <si>
    <t>4_73_68</t>
  </si>
  <si>
    <t>4_78_10</t>
  </si>
  <si>
    <t>4_78_11</t>
  </si>
  <si>
    <t>4_78_12</t>
  </si>
  <si>
    <t>4_78_14</t>
  </si>
  <si>
    <t>4_78_17</t>
  </si>
  <si>
    <t>4_78_18</t>
  </si>
  <si>
    <t>4_78_2</t>
  </si>
  <si>
    <t>4_78_29</t>
  </si>
  <si>
    <t>4_78_3</t>
  </si>
  <si>
    <t>4_78_4</t>
  </si>
  <si>
    <t>4_19_4</t>
  </si>
  <si>
    <t>4_19_5</t>
  </si>
  <si>
    <t>4_19_6</t>
  </si>
  <si>
    <t>4_19_8</t>
  </si>
  <si>
    <t>4_200_1</t>
  </si>
  <si>
    <t>4_200_2</t>
  </si>
  <si>
    <t>4_200_4</t>
  </si>
  <si>
    <t>4_200_5</t>
  </si>
  <si>
    <t>4_202_1</t>
  </si>
  <si>
    <t>4_202_10</t>
  </si>
  <si>
    <t>4_202_12</t>
  </si>
  <si>
    <t>4_202_13</t>
  </si>
  <si>
    <t>4_202_14</t>
  </si>
  <si>
    <t>4_202_16</t>
  </si>
  <si>
    <t>4_202_17</t>
  </si>
  <si>
    <t>4_202_18</t>
  </si>
  <si>
    <t>4_053_2</t>
  </si>
  <si>
    <t>4_054_1</t>
  </si>
  <si>
    <t>8_86_8</t>
  </si>
  <si>
    <t>8_86_9</t>
  </si>
  <si>
    <t>8_88_3</t>
  </si>
  <si>
    <t>G8_101_11</t>
  </si>
  <si>
    <t>G8_101_12</t>
  </si>
  <si>
    <t>G8_101_13</t>
  </si>
  <si>
    <t>G8_101_14</t>
  </si>
  <si>
    <t>G8_101_15</t>
  </si>
  <si>
    <t>G8_101_17</t>
  </si>
  <si>
    <t>G8_101_21</t>
  </si>
  <si>
    <t>G8_101_22</t>
  </si>
  <si>
    <t>G8_101_23</t>
  </si>
  <si>
    <t>G8_102_10</t>
  </si>
  <si>
    <t>3_79_2</t>
  </si>
  <si>
    <t>3_7_6</t>
  </si>
  <si>
    <t>3_80_10</t>
  </si>
  <si>
    <t>3_80_11A</t>
  </si>
  <si>
    <t>3_80_11B</t>
  </si>
  <si>
    <t>3_80_12</t>
  </si>
  <si>
    <t>3_80_4</t>
  </si>
  <si>
    <t>3_80_6</t>
  </si>
  <si>
    <t>3_80_9</t>
  </si>
  <si>
    <t>3_81_1(53)</t>
  </si>
  <si>
    <t>3_81_3</t>
  </si>
  <si>
    <t>3_81_3(53)</t>
  </si>
  <si>
    <t>3_81_4</t>
  </si>
  <si>
    <t>3_81_5</t>
  </si>
  <si>
    <t>3_81_6</t>
  </si>
  <si>
    <t>3_81_7</t>
  </si>
  <si>
    <t>3_81_8</t>
  </si>
  <si>
    <t>3_83_1</t>
  </si>
  <si>
    <t>3_83_10</t>
  </si>
  <si>
    <t>3_83_11</t>
  </si>
  <si>
    <t>3_83_13</t>
  </si>
  <si>
    <t>3_83_14</t>
  </si>
  <si>
    <t>3_83_15</t>
  </si>
  <si>
    <t>3_83_16</t>
  </si>
  <si>
    <t>3_83_3</t>
  </si>
  <si>
    <t>3_83_4</t>
  </si>
  <si>
    <t>3_83_5</t>
  </si>
  <si>
    <t>3_83_7</t>
  </si>
  <si>
    <t>3_83_9</t>
  </si>
  <si>
    <t>3_55_5</t>
  </si>
  <si>
    <t>3_55_8</t>
  </si>
  <si>
    <t>3_55_9</t>
  </si>
  <si>
    <t>3_57_13</t>
  </si>
  <si>
    <t>3_57_1B</t>
  </si>
  <si>
    <t>3_57_2A</t>
  </si>
  <si>
    <t>3_57_2B</t>
  </si>
  <si>
    <t>3_155_3</t>
  </si>
  <si>
    <t>3_155_30</t>
  </si>
  <si>
    <t>3_155_32</t>
  </si>
  <si>
    <t>3_155_33</t>
  </si>
  <si>
    <t>3_155_34</t>
  </si>
  <si>
    <t>3_155_36</t>
  </si>
  <si>
    <t>3_155_37</t>
  </si>
  <si>
    <t>3_155_38</t>
  </si>
  <si>
    <t>3_155_4</t>
  </si>
  <si>
    <t>3_155_7</t>
  </si>
  <si>
    <t>3_155_8</t>
  </si>
  <si>
    <t>3_155_9</t>
  </si>
  <si>
    <t>3_156_10</t>
  </si>
  <si>
    <t>3_156_11</t>
  </si>
  <si>
    <t>3_156_12</t>
  </si>
  <si>
    <t>3_156_14</t>
  </si>
  <si>
    <t>329</t>
  </si>
  <si>
    <t>3_140_1</t>
  </si>
  <si>
    <t>3_148_1</t>
  </si>
  <si>
    <t>3_148_10</t>
  </si>
  <si>
    <t>3_148_11</t>
  </si>
  <si>
    <t>3_148_12</t>
  </si>
  <si>
    <t>3_148_13</t>
  </si>
  <si>
    <t>3_148_14</t>
  </si>
  <si>
    <t>3_148_15</t>
  </si>
  <si>
    <t>3_148_16</t>
  </si>
  <si>
    <t>3_148_17</t>
  </si>
  <si>
    <t>3_148_18</t>
  </si>
  <si>
    <t>3_148_19</t>
  </si>
  <si>
    <t>3_148_2</t>
  </si>
  <si>
    <t>3_148_20</t>
  </si>
  <si>
    <t>3_148_21</t>
  </si>
  <si>
    <t>3_148_22</t>
  </si>
  <si>
    <t>3_148_3</t>
  </si>
  <si>
    <t>3_148_4</t>
  </si>
  <si>
    <t>3_148_5</t>
  </si>
  <si>
    <t>3_148_6</t>
  </si>
  <si>
    <t>2_241_154</t>
  </si>
  <si>
    <t>2_241_156</t>
  </si>
  <si>
    <t>2_241_157</t>
  </si>
  <si>
    <t>2_241_160</t>
  </si>
  <si>
    <t>2_241_162</t>
  </si>
  <si>
    <t>2_241_163</t>
  </si>
  <si>
    <t>2_241_164</t>
  </si>
  <si>
    <t>2_241_165</t>
  </si>
  <si>
    <t>2_241_168</t>
  </si>
  <si>
    <t>2_241_169</t>
  </si>
  <si>
    <t>2_241_170</t>
  </si>
  <si>
    <t>2_241_190</t>
  </si>
  <si>
    <t>2_241_25</t>
  </si>
  <si>
    <t>8_38_24</t>
  </si>
  <si>
    <t>8_38_23</t>
  </si>
  <si>
    <t>8_38_30</t>
  </si>
  <si>
    <t>8_38_31</t>
  </si>
  <si>
    <t>8_38_29</t>
  </si>
  <si>
    <t>8_38_22</t>
  </si>
  <si>
    <t>8_38_25</t>
  </si>
  <si>
    <t>8_38_26</t>
  </si>
  <si>
    <t>8_40_15</t>
  </si>
  <si>
    <t>8_40_14</t>
  </si>
  <si>
    <t>8_40_5</t>
  </si>
  <si>
    <t>8_40_17</t>
  </si>
  <si>
    <t>8_40_18</t>
  </si>
  <si>
    <t>8_38_21</t>
  </si>
  <si>
    <t>8_38_14</t>
  </si>
  <si>
    <t>8_38_27</t>
  </si>
  <si>
    <t>7_6_3</t>
  </si>
  <si>
    <t>8_42_5</t>
  </si>
  <si>
    <t>8_42_4</t>
  </si>
  <si>
    <t>8_42_7</t>
  </si>
  <si>
    <t>8_52_1</t>
  </si>
  <si>
    <t>8_38_1</t>
  </si>
  <si>
    <t>8_38_33</t>
  </si>
  <si>
    <t>8_38_2</t>
  </si>
  <si>
    <t>8_38_34</t>
  </si>
  <si>
    <t>8_40_16</t>
  </si>
  <si>
    <t>8_40_6</t>
  </si>
  <si>
    <t>8_42_2</t>
  </si>
  <si>
    <t>8_42_3</t>
  </si>
  <si>
    <t>8_44_3</t>
  </si>
  <si>
    <t>8_44_2</t>
  </si>
  <si>
    <t>8_36_4</t>
  </si>
  <si>
    <t>8_36_5</t>
  </si>
  <si>
    <t>8_38_16</t>
  </si>
  <si>
    <t>8_38_3</t>
  </si>
  <si>
    <t>8_38_15</t>
  </si>
  <si>
    <t>3_155_2</t>
  </si>
  <si>
    <t>3_155_20</t>
  </si>
  <si>
    <t>3_155_22</t>
  </si>
  <si>
    <t>3_155_23</t>
  </si>
  <si>
    <t>3_155_24</t>
  </si>
  <si>
    <t>3_155_26</t>
  </si>
  <si>
    <t>3_155_27</t>
  </si>
  <si>
    <t>3_155_28</t>
  </si>
  <si>
    <t>2_96_1</t>
  </si>
  <si>
    <t>2_96_11</t>
  </si>
  <si>
    <t>2_96_12</t>
  </si>
  <si>
    <t>2_96_13</t>
  </si>
  <si>
    <t>2_96_15</t>
  </si>
  <si>
    <t>2_96_16</t>
  </si>
  <si>
    <t>2_96_17</t>
  </si>
  <si>
    <t>2_96_19</t>
  </si>
  <si>
    <t>2_96_2</t>
  </si>
  <si>
    <t>2_96_20</t>
  </si>
  <si>
    <t>2_96_3</t>
  </si>
  <si>
    <t>2_96_5</t>
  </si>
  <si>
    <t>2_96_6</t>
  </si>
  <si>
    <t>2_96_7</t>
  </si>
  <si>
    <t>2_96_9</t>
  </si>
  <si>
    <t>2_9_10</t>
  </si>
  <si>
    <t>2_9_11</t>
  </si>
  <si>
    <t>2_9_2</t>
  </si>
  <si>
    <t>2_9_3</t>
  </si>
  <si>
    <t>2_9_6</t>
  </si>
  <si>
    <t>2_9_8</t>
  </si>
  <si>
    <t>2_9_9</t>
  </si>
  <si>
    <t>2_9_9A</t>
  </si>
  <si>
    <t>301</t>
  </si>
  <si>
    <t>302</t>
  </si>
  <si>
    <t>328</t>
  </si>
  <si>
    <t>2_7_5</t>
  </si>
  <si>
    <t>2_7_6A</t>
  </si>
  <si>
    <t>2_7_8A</t>
  </si>
  <si>
    <t>2_7_9</t>
  </si>
  <si>
    <t>2_81_2</t>
  </si>
  <si>
    <t>5_85_1</t>
  </si>
  <si>
    <t>5_85_10</t>
  </si>
  <si>
    <t>5_85_12</t>
  </si>
  <si>
    <t>5_85_13</t>
  </si>
  <si>
    <t>5_85_14</t>
  </si>
  <si>
    <t>5_85_15</t>
  </si>
  <si>
    <t>5_85_16</t>
  </si>
  <si>
    <t>5_85_2</t>
  </si>
  <si>
    <t>5_85_3</t>
  </si>
  <si>
    <t>5_85_4</t>
  </si>
  <si>
    <t>2_17_20</t>
  </si>
  <si>
    <t>2_17_22</t>
  </si>
  <si>
    <t>2_17_23</t>
  </si>
  <si>
    <t>2_17_26</t>
  </si>
  <si>
    <t>2_17_28</t>
  </si>
  <si>
    <t>2_17_3</t>
  </si>
  <si>
    <t>2_17_37</t>
  </si>
  <si>
    <t>2_17_6</t>
  </si>
  <si>
    <t>2_17_9</t>
  </si>
  <si>
    <t>2_17_9A</t>
  </si>
  <si>
    <t>2_19_1</t>
  </si>
  <si>
    <t>2_19_3</t>
  </si>
  <si>
    <t>2_19_4</t>
  </si>
  <si>
    <t>2_19_5</t>
  </si>
  <si>
    <t>2_166_21</t>
  </si>
  <si>
    <t>2_166_22</t>
  </si>
  <si>
    <t>2_166_23</t>
  </si>
  <si>
    <t>2_166_3</t>
  </si>
  <si>
    <t>2_166_4</t>
  </si>
  <si>
    <t>2_166_5</t>
  </si>
  <si>
    <t>2_166_6</t>
  </si>
  <si>
    <t>2_166_8</t>
  </si>
  <si>
    <t>2_166_9</t>
  </si>
  <si>
    <t>2_16_3</t>
  </si>
  <si>
    <t>2_170_10</t>
  </si>
  <si>
    <t>2_170_11</t>
  </si>
  <si>
    <t>2_170_12</t>
  </si>
  <si>
    <t>2_170_14</t>
  </si>
  <si>
    <t>2_170_15</t>
  </si>
  <si>
    <t>2_170_16</t>
  </si>
  <si>
    <t>2_170_17</t>
  </si>
  <si>
    <t>2_161_19</t>
  </si>
  <si>
    <t>2_161_20</t>
  </si>
  <si>
    <t>2_161_21</t>
  </si>
  <si>
    <t>2_161_22</t>
  </si>
  <si>
    <t>3_61_4</t>
  </si>
  <si>
    <t>3_61_5</t>
  </si>
  <si>
    <t>3_61_7</t>
  </si>
  <si>
    <t>3_61_8</t>
  </si>
  <si>
    <t>3_61_9</t>
  </si>
  <si>
    <t>3_63_1</t>
  </si>
  <si>
    <t>3_63_2</t>
  </si>
  <si>
    <t>3_63_3</t>
  </si>
  <si>
    <t>3_63_5</t>
  </si>
  <si>
    <t>3_63_6</t>
  </si>
  <si>
    <t>3_63_8</t>
  </si>
  <si>
    <t>3_63_9</t>
  </si>
  <si>
    <t>3_64_1</t>
  </si>
  <si>
    <t>3_64_3</t>
  </si>
  <si>
    <t>3_65_1</t>
  </si>
  <si>
    <t>3_65_2</t>
  </si>
  <si>
    <t>3_65_3</t>
  </si>
  <si>
    <t>3_65_4A</t>
  </si>
  <si>
    <t>3_65_4B</t>
  </si>
  <si>
    <t>3_65_5A</t>
  </si>
  <si>
    <t>3_65_5B</t>
  </si>
  <si>
    <t>3_65_7</t>
  </si>
  <si>
    <t>3_65_8</t>
  </si>
  <si>
    <t>3_67_1</t>
  </si>
  <si>
    <t>3_68_6</t>
  </si>
  <si>
    <t>3_68_9</t>
  </si>
  <si>
    <t>3_71_2</t>
  </si>
  <si>
    <t>3_71_3</t>
  </si>
  <si>
    <t>3_72_10</t>
  </si>
  <si>
    <t>3_72_11</t>
  </si>
  <si>
    <t>3_72_12</t>
  </si>
  <si>
    <t>3_72_13</t>
  </si>
  <si>
    <t>3_72_14</t>
  </si>
  <si>
    <t>3_72_15</t>
  </si>
  <si>
    <t>3_72_16</t>
  </si>
  <si>
    <t>3_72_17</t>
  </si>
  <si>
    <t>3_72_18</t>
  </si>
  <si>
    <t>7_148_35</t>
  </si>
  <si>
    <t>7_148_36</t>
  </si>
  <si>
    <t>7_148_37</t>
  </si>
  <si>
    <t>7_148_38</t>
  </si>
  <si>
    <t>7_148_39</t>
  </si>
  <si>
    <t>7_148_4</t>
  </si>
  <si>
    <t>7_148_40</t>
  </si>
  <si>
    <t>7_148_5</t>
  </si>
  <si>
    <t>7_148_6</t>
  </si>
  <si>
    <t>7_148_7</t>
  </si>
  <si>
    <t>7_148_8</t>
  </si>
  <si>
    <t>7_148_9</t>
  </si>
  <si>
    <t>7_149_1</t>
  </si>
  <si>
    <t>2_93_12</t>
  </si>
  <si>
    <t>2_93_13</t>
  </si>
  <si>
    <t>2_93_2</t>
  </si>
  <si>
    <t>2_93_3</t>
  </si>
  <si>
    <t>2_93_4</t>
  </si>
  <si>
    <t>2_93_5</t>
  </si>
  <si>
    <t>2_93_6</t>
  </si>
  <si>
    <t>2_93_7</t>
  </si>
  <si>
    <t>2_93_8</t>
  </si>
  <si>
    <t>2_93_9</t>
  </si>
  <si>
    <t>2_94_1</t>
  </si>
  <si>
    <t>2_94_10</t>
  </si>
  <si>
    <t>2_94_11</t>
  </si>
  <si>
    <t>2_94_12</t>
  </si>
  <si>
    <t>2_94_13</t>
  </si>
  <si>
    <t>2_94_14</t>
  </si>
  <si>
    <t>2_94_15</t>
  </si>
  <si>
    <t>2_94_16</t>
  </si>
  <si>
    <t>2_94_17</t>
  </si>
  <si>
    <t>2_94_18</t>
  </si>
  <si>
    <t>2_94_19</t>
  </si>
  <si>
    <t>2_94_2</t>
  </si>
  <si>
    <t>2_94_20</t>
  </si>
  <si>
    <t>2_94_21</t>
  </si>
  <si>
    <t>2_94_22</t>
  </si>
  <si>
    <t>2_94_24</t>
  </si>
  <si>
    <t>2_94_25</t>
  </si>
  <si>
    <t>2_94_26</t>
  </si>
  <si>
    <t>2_94_27</t>
  </si>
  <si>
    <t>2_94_28</t>
  </si>
  <si>
    <t>2_94_29</t>
  </si>
  <si>
    <t>2_94_3</t>
  </si>
  <si>
    <t>2_94_30</t>
  </si>
  <si>
    <t>2_94_4</t>
  </si>
  <si>
    <t>2_94_5</t>
  </si>
  <si>
    <t>2_94_6</t>
  </si>
  <si>
    <t>3_57_3</t>
  </si>
  <si>
    <t>3_57_5</t>
  </si>
  <si>
    <t>3_156_2</t>
  </si>
  <si>
    <t>3_156_3</t>
  </si>
  <si>
    <t>3_156_4</t>
  </si>
  <si>
    <t>3_156_5</t>
  </si>
  <si>
    <t>3_156_6</t>
  </si>
  <si>
    <t>3_156_7</t>
  </si>
  <si>
    <t>3_156_8</t>
  </si>
  <si>
    <t>3_156_9</t>
  </si>
  <si>
    <t>3_169_717</t>
  </si>
  <si>
    <t>3_169_718</t>
  </si>
  <si>
    <t>3_169_719</t>
  </si>
  <si>
    <t>3_169_720A</t>
  </si>
  <si>
    <t>3_169_720B</t>
  </si>
  <si>
    <t>3_169_720C</t>
  </si>
  <si>
    <t>3_169_720D</t>
  </si>
  <si>
    <t>3_169_721A</t>
  </si>
  <si>
    <t>3_169_721B</t>
  </si>
  <si>
    <t>3_195_173</t>
  </si>
  <si>
    <t>3_195_174</t>
  </si>
  <si>
    <t>3_195_175</t>
  </si>
  <si>
    <t>3_195_176</t>
  </si>
  <si>
    <t>3_195_177</t>
  </si>
  <si>
    <t>3_195_178</t>
  </si>
  <si>
    <t>3_195_179</t>
  </si>
  <si>
    <t>3_195_180</t>
  </si>
  <si>
    <t>3_195_181</t>
  </si>
  <si>
    <t>3_195_182</t>
  </si>
  <si>
    <t>3_195_183</t>
  </si>
  <si>
    <t>3_195_184</t>
  </si>
  <si>
    <t>3_195_185</t>
  </si>
  <si>
    <t>3_199_188</t>
  </si>
  <si>
    <t>3_199_191</t>
  </si>
  <si>
    <t>3_199_192</t>
  </si>
  <si>
    <t>3_199_193</t>
  </si>
  <si>
    <t>3_199_194</t>
  </si>
  <si>
    <t>6_73_3</t>
  </si>
  <si>
    <t>6_73_5</t>
  </si>
  <si>
    <t>6_75_10</t>
  </si>
  <si>
    <t>6_75_4</t>
  </si>
  <si>
    <t>6_75_5</t>
  </si>
  <si>
    <t>6_75_7</t>
  </si>
  <si>
    <t>6_75_8</t>
  </si>
  <si>
    <t>6_77_2</t>
  </si>
  <si>
    <t>6_77_3</t>
  </si>
  <si>
    <t>6_77_4</t>
  </si>
  <si>
    <t>6_77_5</t>
  </si>
  <si>
    <t>6_77_6</t>
  </si>
  <si>
    <t>6_79_1</t>
  </si>
  <si>
    <t>2_21_7</t>
  </si>
  <si>
    <t>2_21_9</t>
  </si>
  <si>
    <t>2_229_49</t>
  </si>
  <si>
    <t>2_229_50</t>
  </si>
  <si>
    <t>2_229_54</t>
  </si>
  <si>
    <t>2_233_45</t>
  </si>
  <si>
    <t>2_233_46</t>
  </si>
  <si>
    <t>2_233_47</t>
  </si>
  <si>
    <t>2_233_48</t>
  </si>
  <si>
    <t>2_233_55A</t>
  </si>
  <si>
    <t>2_233_55B</t>
  </si>
  <si>
    <t>2_233_56</t>
  </si>
  <si>
    <t>2_233_57</t>
  </si>
  <si>
    <t>2_233_58</t>
  </si>
  <si>
    <t>2_233_60</t>
  </si>
  <si>
    <t>2_233_61</t>
  </si>
  <si>
    <t>2_233_62</t>
  </si>
  <si>
    <t>2_233_63</t>
  </si>
  <si>
    <t>2_233_64</t>
  </si>
  <si>
    <t>2_233_65</t>
  </si>
  <si>
    <t>2_233_67</t>
  </si>
  <si>
    <t>2_233_68</t>
  </si>
  <si>
    <t>2_233_69</t>
  </si>
  <si>
    <t>2_233_70</t>
  </si>
  <si>
    <t>2_233_71</t>
  </si>
  <si>
    <t>2_233_72</t>
  </si>
  <si>
    <t>2_233_73</t>
  </si>
  <si>
    <t>2_233_74</t>
  </si>
  <si>
    <t>2_233_82</t>
  </si>
  <si>
    <t>2_233_83</t>
  </si>
  <si>
    <t>2_233_84</t>
  </si>
  <si>
    <t>2_233_85</t>
  </si>
  <si>
    <t>2_233_91</t>
  </si>
  <si>
    <t>2_237_140</t>
  </si>
  <si>
    <t>2_237_158</t>
  </si>
  <si>
    <t>2_237_159</t>
  </si>
  <si>
    <t>8_40_11</t>
  </si>
  <si>
    <t>8_40_10</t>
  </si>
  <si>
    <t>8_40_9</t>
  </si>
  <si>
    <t>8_44_4</t>
  </si>
  <si>
    <t>8_44_1</t>
  </si>
  <si>
    <t>8_36_2</t>
  </si>
  <si>
    <t>8_36_1</t>
  </si>
  <si>
    <t>8_52_2</t>
  </si>
  <si>
    <t>8_36_9</t>
  </si>
  <si>
    <t>8_38_4</t>
  </si>
  <si>
    <t>8_38_20</t>
  </si>
  <si>
    <t>8_38_5</t>
  </si>
  <si>
    <t>8_40_7</t>
  </si>
  <si>
    <t>8_49_1</t>
  </si>
  <si>
    <t>8_40_8</t>
  </si>
  <si>
    <t>SQPD002</t>
  </si>
  <si>
    <t>SQPD003</t>
  </si>
  <si>
    <t>SQPD005</t>
  </si>
  <si>
    <t>SQPD007</t>
  </si>
  <si>
    <t>SQPD008</t>
  </si>
  <si>
    <t>SQPD009</t>
  </si>
  <si>
    <t>SQPD011</t>
  </si>
  <si>
    <t>SQPD014</t>
  </si>
  <si>
    <t>SQPD015</t>
  </si>
  <si>
    <t>SQPD017</t>
  </si>
  <si>
    <t>SQPD018</t>
  </si>
  <si>
    <t>SQPD020</t>
  </si>
  <si>
    <t>SQPD021</t>
  </si>
  <si>
    <t>SQPD023</t>
  </si>
  <si>
    <t>SQPD024</t>
  </si>
  <si>
    <t>SQPD027</t>
  </si>
  <si>
    <t>SQPD029</t>
  </si>
  <si>
    <t>SQPD030</t>
  </si>
  <si>
    <t>SQPD032</t>
  </si>
  <si>
    <t>SQPD033</t>
  </si>
  <si>
    <t>SQPD035</t>
  </si>
  <si>
    <t>SQPD036</t>
  </si>
  <si>
    <t>SQPD037</t>
  </si>
  <si>
    <t>G5_280_26</t>
  </si>
  <si>
    <t>G5_280_27</t>
  </si>
  <si>
    <t>G5_280_28</t>
  </si>
  <si>
    <t>G5_280_29</t>
  </si>
  <si>
    <t>G5_280_3</t>
  </si>
  <si>
    <t>G5_280_30</t>
  </si>
  <si>
    <t>G5_280_31</t>
  </si>
  <si>
    <t>G5_280_32</t>
  </si>
  <si>
    <t>G5_280_33</t>
  </si>
  <si>
    <t>G5_280_34</t>
  </si>
  <si>
    <t>G5_280_35</t>
  </si>
  <si>
    <t>1_130_62</t>
  </si>
  <si>
    <t>1_130_63</t>
  </si>
  <si>
    <t>1_130_7</t>
  </si>
  <si>
    <t>1_130_8</t>
  </si>
  <si>
    <t>1_130_9</t>
  </si>
  <si>
    <t>1_132_1</t>
  </si>
  <si>
    <t>1_132_10</t>
  </si>
  <si>
    <t>1_132_11</t>
  </si>
  <si>
    <t>1_132_12</t>
  </si>
  <si>
    <t>1_132_13</t>
  </si>
  <si>
    <t>1_132_14</t>
  </si>
  <si>
    <t>1_132_15</t>
  </si>
  <si>
    <t>1_132_16</t>
  </si>
  <si>
    <t>1_132_17</t>
  </si>
  <si>
    <t>1_132_18</t>
  </si>
  <si>
    <t>1_132_19</t>
  </si>
  <si>
    <t>1_132_2</t>
  </si>
  <si>
    <t>1_132_20</t>
  </si>
  <si>
    <t>1_132_21</t>
  </si>
  <si>
    <t>1_132_22</t>
  </si>
  <si>
    <t>1_132_23</t>
  </si>
  <si>
    <t>1_132_24</t>
  </si>
  <si>
    <t>1_132_25</t>
  </si>
  <si>
    <t>1_132_3</t>
  </si>
  <si>
    <t>1_132_4</t>
  </si>
  <si>
    <t>1_132_5</t>
  </si>
  <si>
    <t>1_132_6</t>
  </si>
  <si>
    <t>1_132_7</t>
  </si>
  <si>
    <t>1_132_8</t>
  </si>
  <si>
    <t>1_132_9</t>
  </si>
  <si>
    <t>1_13_1</t>
  </si>
  <si>
    <t>1_13_2</t>
  </si>
  <si>
    <t>1_13_3</t>
  </si>
  <si>
    <t>1_13_4</t>
  </si>
  <si>
    <t>1_13_5</t>
  </si>
  <si>
    <t>1_13_6</t>
  </si>
  <si>
    <t>1_13_7</t>
  </si>
  <si>
    <t>2_161_23</t>
  </si>
  <si>
    <t>2_161_24</t>
  </si>
  <si>
    <t>2_161_25</t>
  </si>
  <si>
    <t>2_161_26</t>
  </si>
  <si>
    <t>2_161_27</t>
  </si>
  <si>
    <t>2_161_28</t>
  </si>
  <si>
    <t>2_161_29</t>
  </si>
  <si>
    <t>2_161_30</t>
  </si>
  <si>
    <t>2_161_31</t>
  </si>
  <si>
    <t>2_161_39</t>
  </si>
  <si>
    <t>2_162_1</t>
  </si>
  <si>
    <t>2_162_2</t>
  </si>
  <si>
    <t>2_163_1</t>
  </si>
  <si>
    <t>2_163_10</t>
  </si>
  <si>
    <t>2_163_11</t>
  </si>
  <si>
    <t>2_163_12</t>
  </si>
  <si>
    <t>2_163_13</t>
  </si>
  <si>
    <t>2_163_14</t>
  </si>
  <si>
    <t>2_163_15</t>
  </si>
  <si>
    <t>2_163_16</t>
  </si>
  <si>
    <t>2_163_17</t>
  </si>
  <si>
    <t>2_163_18</t>
  </si>
  <si>
    <t>2_163_19</t>
  </si>
  <si>
    <t>2_163_2</t>
  </si>
  <si>
    <t>2_163_20</t>
  </si>
  <si>
    <t>2_163_21</t>
  </si>
  <si>
    <t>2_163_22</t>
  </si>
  <si>
    <t>2_163_23</t>
  </si>
  <si>
    <t>2_163_24</t>
  </si>
  <si>
    <t>2_163_25</t>
  </si>
  <si>
    <t>2_163_26</t>
  </si>
  <si>
    <t>2_163_27</t>
  </si>
  <si>
    <t>2_163_28</t>
  </si>
  <si>
    <t>2_163_29</t>
  </si>
  <si>
    <t>2_163_3</t>
  </si>
  <si>
    <t>2_163_30</t>
  </si>
  <si>
    <t>2_163_31</t>
  </si>
  <si>
    <t>2_163_32</t>
  </si>
  <si>
    <t>2_163_33</t>
  </si>
  <si>
    <t>5_15_7</t>
  </si>
  <si>
    <t>5_15_8</t>
  </si>
  <si>
    <t>5_15_9</t>
  </si>
  <si>
    <t>5_17_1</t>
  </si>
  <si>
    <t>5_17_12</t>
  </si>
  <si>
    <t>5_17_13</t>
  </si>
  <si>
    <t>5_17_14</t>
  </si>
  <si>
    <t>5_17_15</t>
  </si>
  <si>
    <t>5_17_2</t>
  </si>
  <si>
    <t>5_17_3</t>
  </si>
  <si>
    <t>5_17_4</t>
  </si>
  <si>
    <t>1_120_123</t>
  </si>
  <si>
    <t>1_120_124</t>
  </si>
  <si>
    <t>1_120_125</t>
  </si>
  <si>
    <t>1_120_126</t>
  </si>
  <si>
    <t>1_120_132</t>
  </si>
  <si>
    <t>1_120_135</t>
  </si>
  <si>
    <t>1_120_136</t>
  </si>
  <si>
    <t>1_120_139</t>
  </si>
  <si>
    <t>1_120_141</t>
  </si>
  <si>
    <t>1_120_142</t>
  </si>
  <si>
    <t>1_120_143</t>
  </si>
  <si>
    <t>1_124_1</t>
  </si>
  <si>
    <t>1_124_16</t>
  </si>
  <si>
    <t>1_124_17</t>
  </si>
  <si>
    <t>1_124_18</t>
  </si>
  <si>
    <t>1_124_19</t>
  </si>
  <si>
    <t>1_124_2</t>
  </si>
  <si>
    <t>1_124_20</t>
  </si>
  <si>
    <t>1_124_21</t>
  </si>
  <si>
    <t>1_124_25</t>
  </si>
  <si>
    <t>1_124_26</t>
  </si>
  <si>
    <t>1_124_27</t>
  </si>
  <si>
    <t>1_124_28</t>
  </si>
  <si>
    <t>1_124_29</t>
  </si>
  <si>
    <t>1_124_3</t>
  </si>
  <si>
    <t>1_124_30</t>
  </si>
  <si>
    <t>1_124_31</t>
  </si>
  <si>
    <t>1_124_32</t>
  </si>
  <si>
    <t>1_124_33</t>
  </si>
  <si>
    <t>1_124_34</t>
  </si>
  <si>
    <t>1_124_35</t>
  </si>
  <si>
    <t>1_124_36</t>
  </si>
  <si>
    <t>1_124_37</t>
  </si>
  <si>
    <t>1_124_38</t>
  </si>
  <si>
    <t>1_124_39</t>
  </si>
  <si>
    <t>1_124_40</t>
  </si>
  <si>
    <t>2_94_7</t>
  </si>
  <si>
    <t>2_94_8</t>
  </si>
  <si>
    <t>2_94_9</t>
  </si>
  <si>
    <t>2_95_1</t>
  </si>
  <si>
    <t>2_95_2</t>
  </si>
  <si>
    <t>2_95_3</t>
  </si>
  <si>
    <t>2_95_4</t>
  </si>
  <si>
    <t>2_95_5</t>
  </si>
  <si>
    <t>2_95_6</t>
  </si>
  <si>
    <t>2_95_7</t>
  </si>
  <si>
    <t>2_95_8</t>
  </si>
  <si>
    <t>2_95_9</t>
  </si>
  <si>
    <t>2_25_24</t>
  </si>
  <si>
    <t>2_25_26</t>
  </si>
  <si>
    <t>2_25_29</t>
  </si>
  <si>
    <t>2_25_3</t>
  </si>
  <si>
    <t>2_25_6</t>
  </si>
  <si>
    <t>2_25_7</t>
  </si>
  <si>
    <t>2_25_8</t>
  </si>
  <si>
    <t>2_25_9</t>
  </si>
  <si>
    <t>2_27_10</t>
  </si>
  <si>
    <t>2_27_16</t>
  </si>
  <si>
    <t>2_27_2</t>
  </si>
  <si>
    <t>2_27_23</t>
  </si>
  <si>
    <t>2_27_25</t>
  </si>
  <si>
    <t>2_27_28</t>
  </si>
  <si>
    <t>2_27_3</t>
  </si>
  <si>
    <t>2_27_30</t>
  </si>
  <si>
    <t>2_27_4</t>
  </si>
  <si>
    <t>2_27_7</t>
  </si>
  <si>
    <t>2_27_9</t>
  </si>
  <si>
    <t>2_29_1</t>
  </si>
  <si>
    <t>2_29_10</t>
  </si>
  <si>
    <t>2_29_31</t>
  </si>
  <si>
    <t>2_29_33</t>
  </si>
  <si>
    <t>2_29_4</t>
  </si>
  <si>
    <t>2_29_8</t>
  </si>
  <si>
    <t>5_77_1</t>
  </si>
  <si>
    <t>5_77_2</t>
  </si>
  <si>
    <t>5_79_2</t>
  </si>
  <si>
    <t>5_79_3</t>
  </si>
  <si>
    <t>5_79_4</t>
  </si>
  <si>
    <t>5_79_5</t>
  </si>
  <si>
    <t>5_79_7</t>
  </si>
  <si>
    <t>5_81_1</t>
  </si>
  <si>
    <t>5_81_2</t>
  </si>
  <si>
    <t>5_83_10</t>
  </si>
  <si>
    <t>5_83_11</t>
  </si>
  <si>
    <t>5_83_2</t>
  </si>
  <si>
    <t>2_163_54</t>
  </si>
  <si>
    <t>2_163_55</t>
  </si>
  <si>
    <t>2_163_58</t>
  </si>
  <si>
    <t>2_163_59</t>
  </si>
  <si>
    <t>2_163_6</t>
  </si>
  <si>
    <t>2_163_60</t>
  </si>
  <si>
    <t>2_163_61</t>
  </si>
  <si>
    <t>2_163_62</t>
  </si>
  <si>
    <t>2_163_7</t>
  </si>
  <si>
    <t>2_163_8</t>
  </si>
  <si>
    <t>2_163_9</t>
  </si>
  <si>
    <t>2_166_1</t>
  </si>
  <si>
    <t>2_166_10</t>
  </si>
  <si>
    <t>2_166_11</t>
  </si>
  <si>
    <t>2_166_12</t>
  </si>
  <si>
    <t>2_166_13</t>
  </si>
  <si>
    <t>2_166_15</t>
  </si>
  <si>
    <t>2_166_16</t>
  </si>
  <si>
    <t>2_166_17</t>
  </si>
  <si>
    <t>2_166_19</t>
  </si>
  <si>
    <t>2_166_2</t>
  </si>
  <si>
    <t>2_11_17</t>
  </si>
  <si>
    <t>2_11_18</t>
  </si>
  <si>
    <t>2_11_4</t>
  </si>
  <si>
    <t>2_11_5</t>
  </si>
  <si>
    <t>2_11_5A</t>
  </si>
  <si>
    <t>2_11_6</t>
  </si>
  <si>
    <t>2_11_8</t>
  </si>
  <si>
    <t>2_11_9</t>
  </si>
  <si>
    <t>2_13_12</t>
  </si>
  <si>
    <t>2_13_13</t>
  </si>
  <si>
    <t>2_13_14</t>
  </si>
  <si>
    <t>2_13_2</t>
  </si>
  <si>
    <t>2_13_4</t>
  </si>
  <si>
    <t>2_13_5</t>
  </si>
  <si>
    <t>2_13_6</t>
  </si>
  <si>
    <t>2_13_8</t>
  </si>
  <si>
    <t>2_237_75</t>
  </si>
  <si>
    <t>2_237_76</t>
  </si>
  <si>
    <t>2_237_77</t>
  </si>
  <si>
    <t>2_237_78</t>
  </si>
  <si>
    <t>2_237_79</t>
  </si>
  <si>
    <t>2_237_80</t>
  </si>
  <si>
    <t>2_237_81</t>
  </si>
  <si>
    <t>2_237_86</t>
  </si>
  <si>
    <t>2_237_87</t>
  </si>
  <si>
    <t>2_237_88</t>
  </si>
  <si>
    <t>2_237_89</t>
  </si>
  <si>
    <t>2_237_90</t>
  </si>
  <si>
    <t>2_237_92</t>
  </si>
  <si>
    <t>2_237_93</t>
  </si>
  <si>
    <t>2_237_94</t>
  </si>
  <si>
    <t>2_237_95</t>
  </si>
  <si>
    <t>2_237_96</t>
  </si>
  <si>
    <t>2_237_97</t>
  </si>
  <si>
    <t>2_237_98</t>
  </si>
  <si>
    <t>2_23_1</t>
  </si>
  <si>
    <t>2_23_10</t>
  </si>
  <si>
    <t>2_23_11</t>
  </si>
  <si>
    <t>2_23_13A</t>
  </si>
  <si>
    <t>2_23_13B</t>
  </si>
  <si>
    <t>2_23_14</t>
  </si>
  <si>
    <t>2_23_16</t>
  </si>
  <si>
    <t>2_23_17</t>
  </si>
  <si>
    <t>2_23_18</t>
  </si>
  <si>
    <t>2_23_2</t>
  </si>
  <si>
    <t>2_23_5</t>
  </si>
  <si>
    <t>2_23_6</t>
  </si>
  <si>
    <t>2_23_8</t>
  </si>
  <si>
    <t>2_23_9</t>
  </si>
  <si>
    <t>2_241_149</t>
  </si>
  <si>
    <t>2_241_151</t>
  </si>
  <si>
    <t>2_241_152</t>
  </si>
  <si>
    <t>2_241_153</t>
  </si>
  <si>
    <t>5_42_12</t>
  </si>
  <si>
    <t>5_42_14</t>
  </si>
  <si>
    <t>5_42_15</t>
  </si>
  <si>
    <t>5_42_16</t>
  </si>
  <si>
    <t>5_42_18</t>
  </si>
  <si>
    <t>5_42_2</t>
  </si>
  <si>
    <t>5_42_3</t>
  </si>
  <si>
    <t>5_42_4A</t>
  </si>
  <si>
    <t>5_42_9</t>
  </si>
  <si>
    <t>G5_280_53</t>
  </si>
  <si>
    <t>G5_280_54</t>
  </si>
  <si>
    <t>1_9_8</t>
  </si>
  <si>
    <t>1_9_9</t>
  </si>
  <si>
    <t>201A</t>
  </si>
  <si>
    <t>201B</t>
  </si>
  <si>
    <t>203</t>
  </si>
  <si>
    <t>204</t>
  </si>
  <si>
    <t>205</t>
  </si>
  <si>
    <t>206</t>
  </si>
  <si>
    <t>207</t>
  </si>
  <si>
    <t>208</t>
  </si>
  <si>
    <t>209</t>
  </si>
  <si>
    <t>210</t>
  </si>
  <si>
    <t>211</t>
  </si>
  <si>
    <t>245</t>
  </si>
  <si>
    <t>246</t>
  </si>
  <si>
    <t>256</t>
  </si>
  <si>
    <t>257</t>
  </si>
  <si>
    <t>258</t>
  </si>
  <si>
    <t>259</t>
  </si>
  <si>
    <t>26</t>
  </si>
  <si>
    <t>274</t>
  </si>
  <si>
    <t>2_11_10</t>
  </si>
  <si>
    <t>2_11_12</t>
  </si>
  <si>
    <t>2_11_13</t>
  </si>
  <si>
    <t>2_11_14</t>
  </si>
  <si>
    <t>2_11_15</t>
  </si>
  <si>
    <t>2_11_16</t>
  </si>
  <si>
    <t>1_85_17A</t>
  </si>
  <si>
    <t>1_85_17B</t>
  </si>
  <si>
    <t>1_85_2</t>
  </si>
  <si>
    <t>1_85_3</t>
  </si>
  <si>
    <t>1_85_4</t>
  </si>
  <si>
    <t>1_85_5</t>
  </si>
  <si>
    <t>1_85_7</t>
  </si>
  <si>
    <t>1_85_8A</t>
  </si>
  <si>
    <t>1_85_8B</t>
  </si>
  <si>
    <t>1_87_1</t>
  </si>
  <si>
    <t>1_87_10</t>
  </si>
  <si>
    <t>1_13_8</t>
  </si>
  <si>
    <t>1_13_9</t>
  </si>
  <si>
    <t>1_19_1</t>
  </si>
  <si>
    <t>1_19_3</t>
  </si>
  <si>
    <t>1_21_1</t>
  </si>
  <si>
    <t>1_23_1</t>
  </si>
  <si>
    <t>1_3_1</t>
  </si>
  <si>
    <t>1_3_2</t>
  </si>
  <si>
    <t>1_3_3</t>
  </si>
  <si>
    <t>1_3_4</t>
  </si>
  <si>
    <t>1_3_5</t>
  </si>
  <si>
    <t>1_5_1</t>
  </si>
  <si>
    <t>1_5_16</t>
  </si>
  <si>
    <t>1_5_17</t>
  </si>
  <si>
    <t>1_5_2</t>
  </si>
  <si>
    <t>1_5_4</t>
  </si>
  <si>
    <t>1_5_5</t>
  </si>
  <si>
    <t>1_5_6</t>
  </si>
  <si>
    <t>1_5_8</t>
  </si>
  <si>
    <t>1_7_1</t>
  </si>
  <si>
    <t>1_7_10</t>
  </si>
  <si>
    <t>1_7_12</t>
  </si>
  <si>
    <t>1_7_2</t>
  </si>
  <si>
    <t>1_7_3</t>
  </si>
  <si>
    <t>1_7_6</t>
  </si>
  <si>
    <t>1_7_8</t>
  </si>
  <si>
    <t>1_7_9</t>
  </si>
  <si>
    <t>1_85_10</t>
  </si>
  <si>
    <t>1_85_11</t>
  </si>
  <si>
    <t>1_85_12</t>
  </si>
  <si>
    <t>1_85_14</t>
  </si>
  <si>
    <t>1_85_15A</t>
  </si>
  <si>
    <t>1_85_15B</t>
  </si>
  <si>
    <t>1_85_16A</t>
  </si>
  <si>
    <t>1_130_3</t>
  </si>
  <si>
    <t>1_130_30</t>
  </si>
  <si>
    <t>1_130_31</t>
  </si>
  <si>
    <t>1_130_33</t>
  </si>
  <si>
    <t>4_051_10</t>
  </si>
  <si>
    <t>4_051_12</t>
  </si>
  <si>
    <t>4_051_13</t>
  </si>
  <si>
    <t>4_051_14</t>
  </si>
  <si>
    <t>4_051_15</t>
  </si>
  <si>
    <t>4_051_17</t>
  </si>
  <si>
    <t>4_051_18</t>
  </si>
  <si>
    <t>4_051_19</t>
  </si>
  <si>
    <t>4_051_3</t>
  </si>
  <si>
    <t>4_051_4</t>
  </si>
  <si>
    <t>4_051_5</t>
  </si>
  <si>
    <t>4_051_6</t>
  </si>
  <si>
    <t>4_051_8</t>
  </si>
  <si>
    <t>15_91_19A</t>
  </si>
  <si>
    <t>15_91_19B</t>
  </si>
  <si>
    <t>15_91_20A</t>
  </si>
  <si>
    <t>15_91_21</t>
  </si>
  <si>
    <t>15_91_23</t>
  </si>
  <si>
    <t>15_91_24</t>
  </si>
  <si>
    <t>15_91_25</t>
  </si>
  <si>
    <t>15_91_27</t>
  </si>
  <si>
    <t>15_91_28</t>
  </si>
  <si>
    <t>15_91_29</t>
  </si>
  <si>
    <t>15_91_2B</t>
  </si>
  <si>
    <t>15_91_3</t>
  </si>
  <si>
    <t>15_91_30</t>
  </si>
  <si>
    <t>15_91_31</t>
  </si>
  <si>
    <t>15_91_5A</t>
  </si>
  <si>
    <t>15_91_5B</t>
  </si>
  <si>
    <t>15_91_6A</t>
  </si>
  <si>
    <t>15_91_7A</t>
  </si>
  <si>
    <t>15_91_7B</t>
  </si>
  <si>
    <t>15_91_8A</t>
  </si>
  <si>
    <t>15_91_8B</t>
  </si>
  <si>
    <t>15_92_1</t>
  </si>
  <si>
    <t>15_92_2</t>
  </si>
  <si>
    <t>15_92_3</t>
  </si>
  <si>
    <t>16_5_10</t>
  </si>
  <si>
    <t>16_5_11</t>
  </si>
  <si>
    <t>16_5_12</t>
  </si>
  <si>
    <t>16_5_15</t>
  </si>
  <si>
    <t>14_75_13</t>
  </si>
  <si>
    <t>14_75_14</t>
  </si>
  <si>
    <t>14_75_15</t>
  </si>
  <si>
    <t>14_75_16</t>
  </si>
  <si>
    <t>14_75_17</t>
  </si>
  <si>
    <t>14_75_18</t>
  </si>
  <si>
    <t>14_75_19</t>
  </si>
  <si>
    <t>1_124_42</t>
  </si>
  <si>
    <t>1_124_43</t>
  </si>
  <si>
    <t>1_124_5</t>
  </si>
  <si>
    <t>1_124_7</t>
  </si>
  <si>
    <t>1_124_8</t>
  </si>
  <si>
    <t>1_124_9</t>
  </si>
  <si>
    <t>1_126_1</t>
  </si>
  <si>
    <t>1_126_2</t>
  </si>
  <si>
    <t>1_126_3</t>
  </si>
  <si>
    <t>1_127_1</t>
  </si>
  <si>
    <t>1_128_1</t>
  </si>
  <si>
    <t>1_128_14</t>
  </si>
  <si>
    <t>1_128_15</t>
  </si>
  <si>
    <t>1_128_21</t>
  </si>
  <si>
    <t>1_128_22</t>
  </si>
  <si>
    <t>1_128_23</t>
  </si>
  <si>
    <t>1_128_24</t>
  </si>
  <si>
    <t>1_128_3</t>
  </si>
  <si>
    <t>1_128_51</t>
  </si>
  <si>
    <t>1_128_52</t>
  </si>
  <si>
    <t>1_128_53</t>
  </si>
  <si>
    <t>1_128_7</t>
  </si>
  <si>
    <t>1_128_8</t>
  </si>
  <si>
    <t>1_128_9</t>
  </si>
  <si>
    <t>1_130_1</t>
  </si>
  <si>
    <t>1_130_10</t>
  </si>
  <si>
    <t>1_130_11</t>
  </si>
  <si>
    <t>1_130_12</t>
  </si>
  <si>
    <t>1_130_13</t>
  </si>
  <si>
    <t>1_130_14</t>
  </si>
  <si>
    <t>1_130_16</t>
  </si>
  <si>
    <t>1_130_17</t>
  </si>
  <si>
    <t>1_130_18</t>
  </si>
  <si>
    <t>1_130_2</t>
  </si>
  <si>
    <t>1_130_20</t>
  </si>
  <si>
    <t>1_130_21</t>
  </si>
  <si>
    <t>1_130_22</t>
  </si>
  <si>
    <t>1_130_24</t>
  </si>
  <si>
    <t>1_130_25</t>
  </si>
  <si>
    <t>G7-165-44</t>
  </si>
  <si>
    <t>G7-165-45</t>
  </si>
  <si>
    <t>G7-165-47</t>
  </si>
  <si>
    <t>G7-165-49</t>
  </si>
  <si>
    <t>G7-165-50</t>
  </si>
  <si>
    <t>G7-165-51</t>
  </si>
  <si>
    <t>G7-165-53</t>
  </si>
  <si>
    <t>G7-165-55</t>
  </si>
  <si>
    <t>G7-165-57</t>
  </si>
  <si>
    <t>G7-165-58</t>
  </si>
  <si>
    <t>G7-165-6</t>
  </si>
  <si>
    <t>SQRR125</t>
  </si>
  <si>
    <t>SQRR126</t>
  </si>
  <si>
    <t>SQRR127</t>
  </si>
  <si>
    <t>SQRR128</t>
  </si>
  <si>
    <t>SQRR129</t>
  </si>
  <si>
    <t>SQRR130</t>
  </si>
  <si>
    <t>SQRR131</t>
  </si>
  <si>
    <t>SQRR132</t>
  </si>
  <si>
    <t>QDP1137</t>
  </si>
  <si>
    <t>QDP1138</t>
  </si>
  <si>
    <t>QDP1139</t>
  </si>
  <si>
    <t>QDP1140</t>
  </si>
  <si>
    <t>QDP1141</t>
  </si>
  <si>
    <t>QDP1142</t>
  </si>
  <si>
    <t>QDP1143</t>
  </si>
  <si>
    <t>QDP1144</t>
  </si>
  <si>
    <t>SQRR133</t>
  </si>
  <si>
    <t>SQRR134</t>
  </si>
  <si>
    <t>SQRR135</t>
  </si>
  <si>
    <t>SQRR136</t>
  </si>
  <si>
    <t>SQRR138</t>
  </si>
  <si>
    <t>SQRR139</t>
  </si>
  <si>
    <t>SQRR140</t>
  </si>
  <si>
    <t>SQRR141</t>
  </si>
  <si>
    <t>SQRR142</t>
  </si>
  <si>
    <t>SQRR143</t>
  </si>
  <si>
    <t>SQRR144</t>
  </si>
  <si>
    <t>SQRR145</t>
  </si>
  <si>
    <t>SQRR146</t>
  </si>
  <si>
    <t>SQRR147</t>
  </si>
  <si>
    <t>SQRR148</t>
  </si>
  <si>
    <t>SQRR149</t>
  </si>
  <si>
    <t>SQRR151</t>
  </si>
  <si>
    <t>SQRR152</t>
  </si>
  <si>
    <t>SQRR153</t>
  </si>
  <si>
    <t>SQRR154</t>
  </si>
  <si>
    <t>2_13_9</t>
  </si>
  <si>
    <t>2_15_1</t>
  </si>
  <si>
    <t>2_15_22</t>
  </si>
  <si>
    <t>2_15_27</t>
  </si>
  <si>
    <t>2_15_3</t>
  </si>
  <si>
    <t>2_15_5</t>
  </si>
  <si>
    <t>2_15_6</t>
  </si>
  <si>
    <t>2_161_16</t>
  </si>
  <si>
    <t>2_161_18</t>
  </si>
  <si>
    <t>1_93_13</t>
  </si>
  <si>
    <t>1_93_15</t>
  </si>
  <si>
    <t>1_93_17</t>
  </si>
  <si>
    <t>1_93_18A</t>
  </si>
  <si>
    <t>1_93_18B</t>
  </si>
  <si>
    <t>1_93_2</t>
  </si>
  <si>
    <t>1_93_3</t>
  </si>
  <si>
    <t>1_93_4</t>
  </si>
  <si>
    <t>1_93_5</t>
  </si>
  <si>
    <t>1_93_6A</t>
  </si>
  <si>
    <t>1_93_9</t>
  </si>
  <si>
    <t>1_95_1</t>
  </si>
  <si>
    <t>1_95_2</t>
  </si>
  <si>
    <t>1_95_3</t>
  </si>
  <si>
    <t>1_95_4</t>
  </si>
  <si>
    <t>1_95_5</t>
  </si>
  <si>
    <t>1_95_6</t>
  </si>
  <si>
    <t>1_97_1</t>
  </si>
  <si>
    <t>1_97_2</t>
  </si>
  <si>
    <t>1_97_3</t>
  </si>
  <si>
    <t>1_97_4?</t>
  </si>
  <si>
    <t>1_97_5</t>
  </si>
  <si>
    <t>1_97_8</t>
  </si>
  <si>
    <t>1_97_9</t>
  </si>
  <si>
    <t>1_99_1</t>
  </si>
  <si>
    <t>1_99_10</t>
  </si>
  <si>
    <t>1_99_11</t>
  </si>
  <si>
    <t>1_99_15</t>
  </si>
  <si>
    <t>4_23_2</t>
  </si>
  <si>
    <t>4_25_1</t>
  </si>
  <si>
    <t>4_26_6</t>
  </si>
  <si>
    <t>4_27_1</t>
  </si>
  <si>
    <t>4_27_2</t>
  </si>
  <si>
    <t>4_5_2A</t>
  </si>
  <si>
    <t>4_5_2B</t>
  </si>
  <si>
    <t>4_5_3</t>
  </si>
  <si>
    <t>4_5_4</t>
  </si>
  <si>
    <t>4_5_5</t>
  </si>
  <si>
    <t>4_63_1A</t>
  </si>
  <si>
    <t>15_91_16A</t>
  </si>
  <si>
    <t>15_91_17A</t>
  </si>
  <si>
    <t>15_91_17B</t>
  </si>
  <si>
    <t>11_9596_1</t>
  </si>
  <si>
    <t>121</t>
  </si>
  <si>
    <t>13_27_1</t>
  </si>
  <si>
    <t>13_27_2</t>
  </si>
  <si>
    <t>13_27_3</t>
  </si>
  <si>
    <t>13_27_4</t>
  </si>
  <si>
    <t>13_27_6</t>
  </si>
  <si>
    <t>13_27_7</t>
  </si>
  <si>
    <t>13_29_1</t>
  </si>
  <si>
    <t>13_29_11</t>
  </si>
  <si>
    <t>13_29_12</t>
  </si>
  <si>
    <t>13_29_13</t>
  </si>
  <si>
    <t>13_29_14</t>
  </si>
  <si>
    <t>13_29_17</t>
  </si>
  <si>
    <t>13_29_18</t>
  </si>
  <si>
    <t>13_29_19</t>
  </si>
  <si>
    <t>13_29_20</t>
  </si>
  <si>
    <t>13_29_21</t>
  </si>
  <si>
    <t>13_29_22</t>
  </si>
  <si>
    <t>13_29_23</t>
  </si>
  <si>
    <t>13_29_25</t>
  </si>
  <si>
    <t>13_29_26</t>
  </si>
  <si>
    <t>13_29_29</t>
  </si>
  <si>
    <t>13_29_33</t>
  </si>
  <si>
    <t>13_29_35</t>
  </si>
  <si>
    <t>13_29_36</t>
  </si>
  <si>
    <t>13_29_37</t>
  </si>
  <si>
    <t>13_29_39</t>
  </si>
  <si>
    <t>13_29_4</t>
  </si>
  <si>
    <t>13_29_40</t>
  </si>
  <si>
    <t>13_29_6</t>
  </si>
  <si>
    <t>13_29_7</t>
  </si>
  <si>
    <t>13_29_8</t>
  </si>
  <si>
    <t>14_74_1</t>
  </si>
  <si>
    <t>14_74_2</t>
  </si>
  <si>
    <t>1_87_11</t>
  </si>
  <si>
    <t>1_87_13</t>
  </si>
  <si>
    <t>1_87_14</t>
  </si>
  <si>
    <t>1_87_15</t>
  </si>
  <si>
    <t>1_87_3</t>
  </si>
  <si>
    <t>1_87_4</t>
  </si>
  <si>
    <t>1_87_5</t>
  </si>
  <si>
    <t>1_87_7</t>
  </si>
  <si>
    <t>1_87_9</t>
  </si>
  <si>
    <t>1_89_2</t>
  </si>
  <si>
    <t>1_89_3</t>
  </si>
  <si>
    <t>1_89_5</t>
  </si>
  <si>
    <t>1_89_6</t>
  </si>
  <si>
    <t>1_89_7</t>
  </si>
  <si>
    <t>1_89_9</t>
  </si>
  <si>
    <t>1_91_1</t>
  </si>
  <si>
    <t>1_91_10</t>
  </si>
  <si>
    <t>1_91_14</t>
  </si>
  <si>
    <t>1_91_15</t>
  </si>
  <si>
    <t>1_91_16</t>
  </si>
  <si>
    <t>1_91_20</t>
  </si>
  <si>
    <t>1_91_21</t>
  </si>
  <si>
    <t>1_91_3</t>
  </si>
  <si>
    <t>1_91_4</t>
  </si>
  <si>
    <t>1_91_6</t>
  </si>
  <si>
    <t>1_91_7</t>
  </si>
  <si>
    <t>1_91_9</t>
  </si>
  <si>
    <t>1_130_43</t>
  </si>
  <si>
    <t>1_130_44</t>
  </si>
  <si>
    <t>1_130_45</t>
  </si>
  <si>
    <t>1_130_46</t>
  </si>
  <si>
    <t>1_130_47</t>
  </si>
  <si>
    <t>1_130_48</t>
  </si>
  <si>
    <t>1_130_49</t>
  </si>
  <si>
    <t>1_130_5</t>
  </si>
  <si>
    <t>1_130_50</t>
  </si>
  <si>
    <t>1_130_51</t>
  </si>
  <si>
    <t>4_054_10</t>
  </si>
  <si>
    <t>4_054_11</t>
  </si>
  <si>
    <t>4_054_12</t>
  </si>
  <si>
    <t>4_054_13</t>
  </si>
  <si>
    <t>4_054_14</t>
  </si>
  <si>
    <t>4_054_15</t>
  </si>
  <si>
    <t>4_054_16</t>
  </si>
  <si>
    <t>4_054_17</t>
  </si>
  <si>
    <t>4_054_18</t>
  </si>
  <si>
    <t>4_054_2</t>
  </si>
  <si>
    <t>4_054_3</t>
  </si>
  <si>
    <t>4_054_4</t>
  </si>
  <si>
    <t>1_116_134</t>
  </si>
  <si>
    <t>1_116_138</t>
  </si>
  <si>
    <t>1_116_144</t>
  </si>
  <si>
    <t>1_116_145</t>
  </si>
  <si>
    <t>1_116_146</t>
  </si>
  <si>
    <t>1_116_148</t>
  </si>
  <si>
    <t>1_11_1</t>
  </si>
  <si>
    <t>1_11_3</t>
  </si>
  <si>
    <t>1_120_113</t>
  </si>
  <si>
    <t>1_120_115</t>
  </si>
  <si>
    <t>1_120_116</t>
  </si>
  <si>
    <t>1_120_117</t>
  </si>
  <si>
    <t>16_5_18</t>
  </si>
  <si>
    <t>16_5_19</t>
  </si>
  <si>
    <t>16_5_2</t>
  </si>
  <si>
    <t>16_5_20</t>
  </si>
  <si>
    <t>16_5_3</t>
  </si>
  <si>
    <t>16_5_4</t>
  </si>
  <si>
    <t>16_5_5</t>
  </si>
  <si>
    <t>16_5_8</t>
  </si>
  <si>
    <t>16_5_9</t>
  </si>
  <si>
    <t>16_7_1</t>
  </si>
  <si>
    <t>16_7_10</t>
  </si>
  <si>
    <t>16_7_11</t>
  </si>
  <si>
    <t>16_7_12</t>
  </si>
  <si>
    <t>16_7_13</t>
  </si>
  <si>
    <t>16_7_14</t>
  </si>
  <si>
    <t>16_7_15</t>
  </si>
  <si>
    <t>16_7_16</t>
  </si>
  <si>
    <t>16_7_17</t>
  </si>
  <si>
    <t>16_7_18</t>
  </si>
  <si>
    <t>16_7_19</t>
  </si>
  <si>
    <t>16_7_21</t>
  </si>
  <si>
    <t>16_7_23</t>
  </si>
  <si>
    <t>16_7_24</t>
  </si>
  <si>
    <t>16_7_3</t>
  </si>
  <si>
    <t>16_7_4</t>
  </si>
  <si>
    <t>N6-9809-1</t>
  </si>
  <si>
    <t>N6-9809-3</t>
  </si>
  <si>
    <t>N7-9760-1</t>
  </si>
  <si>
    <t>N7-9760-11</t>
  </si>
  <si>
    <t>N7-9760-2</t>
  </si>
  <si>
    <t>MSGO0086</t>
  </si>
  <si>
    <t>MSGO0087</t>
  </si>
  <si>
    <t>MSGO0088</t>
  </si>
  <si>
    <t>MSGO0089</t>
  </si>
  <si>
    <t>MSGO0090</t>
  </si>
  <si>
    <t>MSGO0091</t>
  </si>
  <si>
    <t>MSGO0092</t>
  </si>
  <si>
    <t>MSGO0093</t>
  </si>
  <si>
    <t>MSGO0094</t>
  </si>
  <si>
    <t>MSGO0095</t>
  </si>
  <si>
    <t>MHRO108</t>
  </si>
  <si>
    <t>MHRO109</t>
  </si>
  <si>
    <t>MHRO110</t>
  </si>
  <si>
    <t>MHRO111</t>
  </si>
  <si>
    <t>MHRO112</t>
  </si>
  <si>
    <t>MHRO113</t>
  </si>
  <si>
    <t>MHRO114</t>
  </si>
  <si>
    <t>MHRO115</t>
  </si>
  <si>
    <t>MHRO116</t>
  </si>
  <si>
    <t>MHRO117</t>
  </si>
  <si>
    <t>MHRO119</t>
  </si>
  <si>
    <t>MHRO120</t>
  </si>
  <si>
    <t>MHRO122</t>
  </si>
  <si>
    <t>MSGO0001</t>
  </si>
  <si>
    <t>MSGO0003</t>
  </si>
  <si>
    <t>MSGO0004</t>
  </si>
  <si>
    <t>MSGO0006</t>
  </si>
  <si>
    <t>MSGO0008</t>
  </si>
  <si>
    <t>MSGO0010</t>
  </si>
  <si>
    <t>MSGO0012</t>
  </si>
  <si>
    <t>MSGO0014</t>
  </si>
  <si>
    <t>MSGO0015</t>
  </si>
  <si>
    <t>MSGO0017</t>
  </si>
  <si>
    <t>MSGO0019</t>
  </si>
  <si>
    <t>MSGO0021</t>
  </si>
  <si>
    <t>S006</t>
  </si>
  <si>
    <t>S010</t>
  </si>
  <si>
    <t>S014</t>
  </si>
  <si>
    <t>S024</t>
  </si>
  <si>
    <t>S036</t>
  </si>
  <si>
    <t>S052</t>
  </si>
  <si>
    <t>S056</t>
  </si>
  <si>
    <t>S067</t>
  </si>
  <si>
    <t>S087</t>
  </si>
  <si>
    <t>S093</t>
  </si>
  <si>
    <t>S095</t>
  </si>
  <si>
    <t>S106</t>
  </si>
  <si>
    <t>LHLO030</t>
  </si>
  <si>
    <t>LHLO032</t>
  </si>
  <si>
    <t>LHLO033</t>
  </si>
  <si>
    <t>LHLO035</t>
  </si>
  <si>
    <t>LHLO037</t>
  </si>
  <si>
    <t>LHLO039</t>
  </si>
  <si>
    <t>LHLO041</t>
  </si>
  <si>
    <t>LHLO042</t>
  </si>
  <si>
    <t>LHLO044</t>
  </si>
  <si>
    <t>LHLO046</t>
  </si>
  <si>
    <t>LHLO048</t>
  </si>
  <si>
    <t>LHLO050</t>
  </si>
  <si>
    <t>LHLO051</t>
  </si>
  <si>
    <t>LHLO053</t>
  </si>
  <si>
    <t>LHLO055</t>
  </si>
  <si>
    <t>LHLO057</t>
  </si>
  <si>
    <t>LHLO059</t>
  </si>
  <si>
    <t>LHLO060</t>
  </si>
  <si>
    <t>LHLO062</t>
  </si>
  <si>
    <t>LHLO064</t>
  </si>
  <si>
    <t>LHLO066</t>
  </si>
  <si>
    <t>LHLO068</t>
  </si>
  <si>
    <t>LHLO070</t>
  </si>
  <si>
    <t>LHLO071</t>
  </si>
  <si>
    <t>LHLO073</t>
  </si>
  <si>
    <t>LHLO075</t>
  </si>
  <si>
    <t>LHLO077</t>
  </si>
  <si>
    <t>LHLO079</t>
  </si>
  <si>
    <t>LHLO080</t>
  </si>
  <si>
    <t>LHLO082</t>
  </si>
  <si>
    <t>LHLO084</t>
  </si>
  <si>
    <t>LHLO086</t>
  </si>
  <si>
    <t>LHLO087</t>
  </si>
  <si>
    <t>LHLO089</t>
  </si>
  <si>
    <t>LHLO091</t>
  </si>
  <si>
    <t>LHLO093</t>
  </si>
  <si>
    <t>PBRO051</t>
  </si>
  <si>
    <t>PBRO052</t>
  </si>
  <si>
    <t>PBRO054</t>
  </si>
  <si>
    <t>PBRO056</t>
  </si>
  <si>
    <t>PBRO058</t>
  </si>
  <si>
    <t>PBRO059</t>
  </si>
  <si>
    <t>PBRO061</t>
  </si>
  <si>
    <t>PBRO062</t>
  </si>
  <si>
    <t>PBRO064</t>
  </si>
  <si>
    <t>PBRO066</t>
  </si>
  <si>
    <t>PBRO067</t>
  </si>
  <si>
    <t>PBRO069</t>
  </si>
  <si>
    <t>PBRO071</t>
  </si>
  <si>
    <t>PBRO072</t>
  </si>
  <si>
    <t>PBRO074</t>
  </si>
  <si>
    <t>PBRO075</t>
  </si>
  <si>
    <t>PBRO077</t>
  </si>
  <si>
    <t>PBRO079</t>
  </si>
  <si>
    <t>N7-9760-3</t>
  </si>
  <si>
    <t>N7-9760-4</t>
  </si>
  <si>
    <t>N7-9760-5</t>
  </si>
  <si>
    <t>N7-9760-6</t>
  </si>
  <si>
    <t>N7-9760-7</t>
  </si>
  <si>
    <t>N7-9760-8</t>
  </si>
  <si>
    <t>N7-9760-9</t>
  </si>
  <si>
    <t>N8-110-15</t>
  </si>
  <si>
    <t>N8-110-16</t>
  </si>
  <si>
    <t>N8-9726-1</t>
  </si>
  <si>
    <t>N8-9726-2</t>
  </si>
  <si>
    <t>MSGO0096</t>
  </si>
  <si>
    <t>MSGO0097</t>
  </si>
  <si>
    <t>MSGO0098</t>
  </si>
  <si>
    <t>MSGO0099</t>
  </si>
  <si>
    <t>MSGO0100</t>
  </si>
  <si>
    <t>MSGO0101</t>
  </si>
  <si>
    <t>MSGO0102</t>
  </si>
  <si>
    <t>MSGO0103</t>
  </si>
  <si>
    <t>MSGO0104</t>
  </si>
  <si>
    <t>MSGO0105</t>
  </si>
  <si>
    <t>MSGO0107</t>
  </si>
  <si>
    <t>C0334</t>
  </si>
  <si>
    <t>C0335</t>
  </si>
  <si>
    <t>C0337</t>
  </si>
  <si>
    <t>C0339</t>
  </si>
  <si>
    <t>C0341</t>
  </si>
  <si>
    <t>C0343</t>
  </si>
  <si>
    <t>C0224</t>
  </si>
  <si>
    <t>C0225</t>
  </si>
  <si>
    <t>C0226</t>
  </si>
  <si>
    <t>C0227</t>
  </si>
  <si>
    <t>C0228</t>
  </si>
  <si>
    <t>C0229</t>
  </si>
  <si>
    <t>SCDA0225</t>
  </si>
  <si>
    <t>SCDA0226</t>
  </si>
  <si>
    <t>SCDA0227</t>
  </si>
  <si>
    <t>SCDA0228</t>
  </si>
  <si>
    <t>SCDA0229</t>
  </si>
  <si>
    <t>SCDA0230</t>
  </si>
  <si>
    <t>SCDA0231</t>
  </si>
  <si>
    <t>SCDA0232</t>
  </si>
  <si>
    <t>SCDA0233</t>
  </si>
  <si>
    <t>SCDA0235</t>
  </si>
  <si>
    <t>SCDA0237</t>
  </si>
  <si>
    <t>SCDA0239</t>
  </si>
  <si>
    <t>SCDA0240</t>
  </si>
  <si>
    <t>SCDA0242</t>
  </si>
  <si>
    <t>SCDA0244</t>
  </si>
  <si>
    <t>SCDA0246</t>
  </si>
  <si>
    <t>SCDA0247</t>
  </si>
  <si>
    <t>SCDA0249</t>
  </si>
  <si>
    <t>SCDA0251</t>
  </si>
  <si>
    <t>SCDA0252</t>
  </si>
  <si>
    <t>SCDA0254</t>
  </si>
  <si>
    <t>SCDA0256</t>
  </si>
  <si>
    <t>SCDA0258</t>
  </si>
  <si>
    <t>SCDA0259</t>
  </si>
  <si>
    <t>SCDA0261</t>
  </si>
  <si>
    <t>SCDA0263</t>
  </si>
  <si>
    <t>SCDA0265</t>
  </si>
  <si>
    <t>SCDA0266</t>
  </si>
  <si>
    <t>SCDA0268</t>
  </si>
  <si>
    <t>SCDA0270</t>
  </si>
  <si>
    <t>SCDA0272</t>
  </si>
  <si>
    <t>SCDA0273</t>
  </si>
  <si>
    <t>SCDA0275</t>
  </si>
  <si>
    <t>SCDA0277</t>
  </si>
  <si>
    <t>SCDA0279</t>
  </si>
  <si>
    <t>IS10</t>
  </si>
  <si>
    <t>IS17</t>
  </si>
  <si>
    <t>IS20</t>
  </si>
  <si>
    <t>IS22</t>
  </si>
  <si>
    <t>IS24</t>
  </si>
  <si>
    <t>IS26</t>
  </si>
  <si>
    <t>IS28</t>
  </si>
  <si>
    <t>IS29</t>
  </si>
  <si>
    <t>IS31</t>
  </si>
  <si>
    <t>IS33</t>
  </si>
  <si>
    <t>IS35</t>
  </si>
  <si>
    <t>IS37</t>
  </si>
  <si>
    <t>IS39</t>
  </si>
  <si>
    <t>IS40</t>
  </si>
  <si>
    <t>IS42</t>
  </si>
  <si>
    <t>IS44</t>
  </si>
  <si>
    <t>IS46</t>
  </si>
  <si>
    <t>IS48</t>
  </si>
  <si>
    <t>IS49</t>
  </si>
  <si>
    <t>IS51</t>
  </si>
  <si>
    <t>IWH202</t>
  </si>
  <si>
    <t>IWH204</t>
  </si>
  <si>
    <t>IWH205</t>
  </si>
  <si>
    <t>IWH207</t>
  </si>
  <si>
    <t>IWH209</t>
  </si>
  <si>
    <t>IWH211</t>
  </si>
  <si>
    <t>IRWV009</t>
  </si>
  <si>
    <t>IRLO021</t>
  </si>
  <si>
    <t>IRLO022</t>
  </si>
  <si>
    <t>IRLO023</t>
  </si>
  <si>
    <t>IRLO024</t>
  </si>
  <si>
    <t>IRLO025</t>
  </si>
  <si>
    <t>IRLO026</t>
  </si>
  <si>
    <t>IRLO028</t>
  </si>
  <si>
    <t>IRLO029</t>
  </si>
  <si>
    <t>IRLO030</t>
  </si>
  <si>
    <t>IRLO031</t>
  </si>
  <si>
    <t>IRLO032</t>
  </si>
  <si>
    <t>IRLO033</t>
  </si>
  <si>
    <t>IRLO034</t>
  </si>
  <si>
    <t>IRLO035</t>
  </si>
  <si>
    <t>IRLO036</t>
  </si>
  <si>
    <t>IRLO037</t>
  </si>
  <si>
    <t>C0128</t>
  </si>
  <si>
    <t>C0129</t>
  </si>
  <si>
    <t>C0130</t>
  </si>
  <si>
    <t>C0131A</t>
  </si>
  <si>
    <t>C0131B</t>
  </si>
  <si>
    <t>C0132</t>
  </si>
  <si>
    <t>C0133</t>
  </si>
  <si>
    <t>C0134</t>
  </si>
  <si>
    <t>C0135</t>
  </si>
  <si>
    <t>C0136</t>
  </si>
  <si>
    <t>C0137</t>
  </si>
  <si>
    <t>SCDA0138</t>
  </si>
  <si>
    <t>SCDA0140</t>
  </si>
  <si>
    <t>SCDA0142</t>
  </si>
  <si>
    <t>SCDA0144</t>
  </si>
  <si>
    <t>SCDA0145</t>
  </si>
  <si>
    <t>SCDA0147</t>
  </si>
  <si>
    <t>SCDA0149</t>
  </si>
  <si>
    <t>SCDA0151</t>
  </si>
  <si>
    <t>SCDA0153</t>
  </si>
  <si>
    <t>SCDA0154</t>
  </si>
  <si>
    <t>SCDA0156</t>
  </si>
  <si>
    <t>SCDA0158</t>
  </si>
  <si>
    <t>SCDA0160</t>
  </si>
  <si>
    <t>SCDA0162</t>
  </si>
  <si>
    <t>SCDA0163</t>
  </si>
  <si>
    <t>SCDA0165</t>
  </si>
  <si>
    <t>SCDA0167</t>
  </si>
  <si>
    <t>SCDA0169</t>
  </si>
  <si>
    <t>SCDA0171</t>
  </si>
  <si>
    <t>SCDA0172</t>
  </si>
  <si>
    <t>SCDA0174</t>
  </si>
  <si>
    <t>SCDA0176</t>
  </si>
  <si>
    <t>SCDA0178</t>
  </si>
  <si>
    <t>SCDA0179</t>
  </si>
  <si>
    <t>SCDA0181</t>
  </si>
  <si>
    <t>SCDA0183</t>
  </si>
  <si>
    <t>SCDA0185</t>
  </si>
  <si>
    <t>SCDA0187</t>
  </si>
  <si>
    <t>SCDA0188</t>
  </si>
  <si>
    <t>SCDA0190</t>
  </si>
  <si>
    <t>SCDA0192</t>
  </si>
  <si>
    <t>SCDA0193</t>
  </si>
  <si>
    <t>SCDA0195</t>
  </si>
  <si>
    <t>SQPD166</t>
  </si>
  <si>
    <t>SQPD167</t>
  </si>
  <si>
    <t>SQPD169</t>
  </si>
  <si>
    <t>SQPD170</t>
  </si>
  <si>
    <t>SQPD171</t>
  </si>
  <si>
    <t>QDP1516</t>
  </si>
  <si>
    <t>SQPD172</t>
  </si>
  <si>
    <t>SQPD173</t>
  </si>
  <si>
    <t>SQPD174</t>
  </si>
  <si>
    <t>SQPD175</t>
  </si>
  <si>
    <t>SQPD176</t>
  </si>
  <si>
    <t>QRS0169</t>
  </si>
  <si>
    <t>QRS0170</t>
  </si>
  <si>
    <t>QRS0171</t>
  </si>
  <si>
    <t>QRS0172</t>
  </si>
  <si>
    <t>QRS0173</t>
  </si>
  <si>
    <t>QRS0174</t>
  </si>
  <si>
    <t>QRS0175</t>
  </si>
  <si>
    <t>QRS0176</t>
  </si>
  <si>
    <t>QRS0177</t>
  </si>
  <si>
    <t>QRS0178</t>
  </si>
  <si>
    <t>QRS0179</t>
  </si>
  <si>
    <t>QRS0180</t>
  </si>
  <si>
    <t>QRS0181</t>
  </si>
  <si>
    <t>QRS0182</t>
  </si>
  <si>
    <t>QRS0183</t>
  </si>
  <si>
    <t>QRS0184</t>
  </si>
  <si>
    <t>QRS0185</t>
  </si>
  <si>
    <t>QRS0186</t>
  </si>
  <si>
    <t>QRS0187</t>
  </si>
  <si>
    <t>QRS0188</t>
  </si>
  <si>
    <t>QRS0189</t>
  </si>
  <si>
    <t>QRS0190</t>
  </si>
  <si>
    <t>QRS0192</t>
  </si>
  <si>
    <t>QRS0193</t>
  </si>
  <si>
    <t>QRS0194</t>
  </si>
  <si>
    <t>QRS0195</t>
  </si>
  <si>
    <t>QRS0196</t>
  </si>
  <si>
    <t>QRS0197</t>
  </si>
  <si>
    <t>QRS0198</t>
  </si>
  <si>
    <t>QRS0199</t>
  </si>
  <si>
    <t>QRS0200</t>
  </si>
  <si>
    <t>QRS0201</t>
  </si>
  <si>
    <t>QRS0202</t>
  </si>
  <si>
    <t>QRS0203</t>
  </si>
  <si>
    <t>QRS0204</t>
  </si>
  <si>
    <t>QRS0206</t>
  </si>
  <si>
    <t>QRS0207</t>
  </si>
  <si>
    <t>QRS0208</t>
  </si>
  <si>
    <t>QRS0209</t>
  </si>
  <si>
    <t>QRS0210</t>
  </si>
  <si>
    <t>C0539</t>
  </si>
  <si>
    <t>C0541</t>
  </si>
  <si>
    <t>C0543</t>
  </si>
  <si>
    <t>C0545</t>
  </si>
  <si>
    <t>C0547</t>
  </si>
  <si>
    <t>C0548</t>
  </si>
  <si>
    <t>C0550</t>
  </si>
  <si>
    <t>C0552</t>
  </si>
  <si>
    <t>C0554</t>
  </si>
  <si>
    <t>C0556</t>
  </si>
  <si>
    <t>C0557</t>
  </si>
  <si>
    <t>C0559</t>
  </si>
  <si>
    <t>ZDT5090</t>
  </si>
  <si>
    <t>ZDT5091</t>
  </si>
  <si>
    <t>ZDT5092</t>
  </si>
  <si>
    <t>ZDT5093</t>
  </si>
  <si>
    <t>ZDT5094</t>
  </si>
  <si>
    <t>ZDT5095</t>
  </si>
  <si>
    <t>ZDT5096</t>
  </si>
  <si>
    <t>ZDT5097</t>
  </si>
  <si>
    <t>SCDA0327</t>
  </si>
  <si>
    <t>SCDA0328</t>
  </si>
  <si>
    <t>SCDA0329</t>
  </si>
  <si>
    <t>SCDA0331</t>
  </si>
  <si>
    <t>SCDA0332</t>
  </si>
  <si>
    <t>SCDA0333</t>
  </si>
  <si>
    <t>SCDA0334</t>
  </si>
  <si>
    <t>SCDA0335</t>
  </si>
  <si>
    <t>SCDA0336</t>
  </si>
  <si>
    <t>SCDA0337</t>
  </si>
  <si>
    <t>SCDA0338</t>
  </si>
  <si>
    <t>SCDA0339</t>
  </si>
  <si>
    <t>SCDA0340</t>
  </si>
  <si>
    <t>SCDA0341</t>
  </si>
  <si>
    <t>SCDA0343</t>
  </si>
  <si>
    <t>SCDA0345</t>
  </si>
  <si>
    <t>SCDA0346</t>
  </si>
  <si>
    <t>SCDA0348</t>
  </si>
  <si>
    <t>SCDA0350</t>
  </si>
  <si>
    <t>SCDA0352</t>
  </si>
  <si>
    <t>SEL100</t>
  </si>
  <si>
    <t>SEL101</t>
  </si>
  <si>
    <t>SEL103</t>
  </si>
  <si>
    <t>SEL105</t>
  </si>
  <si>
    <t>SEL107</t>
  </si>
  <si>
    <t>SEL108</t>
  </si>
  <si>
    <t>SCDA0280</t>
  </si>
  <si>
    <t>SCDA0282</t>
  </si>
  <si>
    <t>SCDA0284</t>
  </si>
  <si>
    <t>SCDA0286</t>
  </si>
  <si>
    <t>SCDA0287</t>
  </si>
  <si>
    <t>SCDA0289</t>
  </si>
  <si>
    <t>SCDA0291</t>
  </si>
  <si>
    <t>SCDA0293</t>
  </si>
  <si>
    <t>SCDA0294</t>
  </si>
  <si>
    <t>SCDA0296</t>
  </si>
  <si>
    <t>SCDA0298</t>
  </si>
  <si>
    <t>SCDA0300</t>
  </si>
  <si>
    <t>SCDA0301</t>
  </si>
  <si>
    <t>SCDA0303</t>
  </si>
  <si>
    <t>SCDA0305</t>
  </si>
  <si>
    <t>SCDA0307</t>
  </si>
  <si>
    <t>SCDA0309</t>
  </si>
  <si>
    <t>SCDA0310</t>
  </si>
  <si>
    <t>SCDA0312</t>
  </si>
  <si>
    <t>SCDA0314</t>
  </si>
  <si>
    <t>SCDA0316</t>
  </si>
  <si>
    <t>SCDA0211</t>
  </si>
  <si>
    <t>SCDA0212</t>
  </si>
  <si>
    <t>SCDA0213</t>
  </si>
  <si>
    <t>SCDA0214</t>
  </si>
  <si>
    <t>SCDA0215</t>
  </si>
  <si>
    <t>SCDA0216</t>
  </si>
  <si>
    <t>SCDA0107</t>
  </si>
  <si>
    <t>SCDA0108</t>
  </si>
  <si>
    <t>SCDA0109</t>
  </si>
  <si>
    <t>SCDA0110</t>
  </si>
  <si>
    <t>SCDA0111</t>
  </si>
  <si>
    <t>SCDA0112</t>
  </si>
  <si>
    <t>SCDA0113</t>
  </si>
  <si>
    <t>SCDA0114</t>
  </si>
  <si>
    <t>SCDA0115</t>
  </si>
  <si>
    <t>SCDA0116</t>
  </si>
  <si>
    <t>SCDA0117</t>
  </si>
  <si>
    <t>SCDA0118</t>
  </si>
  <si>
    <t>SCDA0119</t>
  </si>
  <si>
    <t>BBY029</t>
  </si>
  <si>
    <t>BBY030</t>
  </si>
  <si>
    <t>BBY031</t>
  </si>
  <si>
    <t>BBY032</t>
  </si>
  <si>
    <t>BBY032B</t>
  </si>
  <si>
    <t>BBY033</t>
  </si>
  <si>
    <t>BBY036</t>
  </si>
  <si>
    <t>BBY037</t>
  </si>
  <si>
    <t>BBY039</t>
  </si>
  <si>
    <t>BBY040</t>
  </si>
  <si>
    <t>BBY041</t>
  </si>
  <si>
    <t>BBY043</t>
  </si>
  <si>
    <t>QFG2192</t>
  </si>
  <si>
    <t>QWW0556</t>
  </si>
  <si>
    <t>QWW0561</t>
  </si>
  <si>
    <t>QWW0562</t>
  </si>
  <si>
    <t>QWW0563</t>
  </si>
  <si>
    <t>QWW0565</t>
  </si>
  <si>
    <t>QWW0566</t>
  </si>
  <si>
    <t>QWW0567</t>
  </si>
  <si>
    <t>QWW0568</t>
  </si>
  <si>
    <t>QWW0569</t>
  </si>
  <si>
    <t>QWW0570</t>
  </si>
  <si>
    <t>QWW0571</t>
  </si>
  <si>
    <t>QWW0572A</t>
  </si>
  <si>
    <t>QWW0579</t>
  </si>
  <si>
    <t>QWW0585</t>
  </si>
  <si>
    <t>QWW0587</t>
  </si>
  <si>
    <t>QWW0590</t>
  </si>
  <si>
    <t>QWW0591</t>
  </si>
  <si>
    <t>QWW0593</t>
  </si>
  <si>
    <t>QWW0595</t>
  </si>
  <si>
    <t>QWW0597</t>
  </si>
  <si>
    <t>QWW0603</t>
  </si>
  <si>
    <t>QWW0608</t>
  </si>
  <si>
    <t>QWW0611</t>
  </si>
  <si>
    <t>QWW0613</t>
  </si>
  <si>
    <t>QWW0615</t>
  </si>
  <si>
    <t>QWW0616</t>
  </si>
  <si>
    <t>QWW0618</t>
  </si>
  <si>
    <t>QWW0620</t>
  </si>
  <si>
    <t>QWW0622</t>
  </si>
  <si>
    <t>QWW0623</t>
  </si>
  <si>
    <t>QWW0625</t>
  </si>
  <si>
    <t>QWW0627</t>
  </si>
  <si>
    <t>QWW0629</t>
  </si>
  <si>
    <t>QWW0630</t>
  </si>
  <si>
    <t>SCDA0197</t>
  </si>
  <si>
    <t>SCDA0199</t>
  </si>
  <si>
    <t>SCDA0200</t>
  </si>
  <si>
    <t>SCDA0202</t>
  </si>
  <si>
    <t>SCDA0204</t>
  </si>
  <si>
    <t>SCDA0206</t>
  </si>
  <si>
    <t>SCDA0207</t>
  </si>
  <si>
    <t>SCDA0209</t>
  </si>
  <si>
    <t>SCDA0103</t>
  </si>
  <si>
    <t>SCDA0104</t>
  </si>
  <si>
    <t>SCDA0105</t>
  </si>
  <si>
    <t>SCDA0106</t>
  </si>
  <si>
    <t>S170</t>
  </si>
  <si>
    <t>S171</t>
  </si>
  <si>
    <t>S172</t>
  </si>
  <si>
    <t>S173</t>
  </si>
  <si>
    <t>SCDA0001</t>
  </si>
  <si>
    <t>SCDA0002</t>
  </si>
  <si>
    <t>SCDA0003</t>
  </si>
  <si>
    <t>SCDA0004</t>
  </si>
  <si>
    <t>SCDA0005</t>
  </si>
  <si>
    <t>SCDA0006</t>
  </si>
  <si>
    <t>SCDA0007</t>
  </si>
  <si>
    <t>SCDA0008</t>
  </si>
  <si>
    <t>SCDA0009</t>
  </si>
  <si>
    <t>SCDA0010</t>
  </si>
  <si>
    <t>SCDA0011</t>
  </si>
  <si>
    <t>SCDA0012</t>
  </si>
  <si>
    <t>SCDA0013</t>
  </si>
  <si>
    <t>SCDA0014</t>
  </si>
  <si>
    <t>SCDA0015</t>
  </si>
  <si>
    <t>SCDA0016</t>
  </si>
  <si>
    <t>SCDA0017</t>
  </si>
  <si>
    <t>SCDA0018</t>
  </si>
  <si>
    <t>SCDA0020</t>
  </si>
  <si>
    <t>SCDA0022</t>
  </si>
  <si>
    <t>SCDA0024</t>
  </si>
  <si>
    <t>SCDA0025</t>
  </si>
  <si>
    <t>SCDA0027</t>
  </si>
  <si>
    <t>SCDA0029</t>
  </si>
  <si>
    <t>SCDA0031</t>
  </si>
  <si>
    <t>SCDA0032</t>
  </si>
  <si>
    <t>SCDA0034</t>
  </si>
  <si>
    <t>BBY180</t>
  </si>
  <si>
    <t>BBY181</t>
  </si>
  <si>
    <t>BBY182</t>
  </si>
  <si>
    <t>BBY183</t>
  </si>
  <si>
    <t>BBY213</t>
  </si>
  <si>
    <t>BBY214</t>
  </si>
  <si>
    <t>BBY215</t>
  </si>
  <si>
    <t>BBY218</t>
  </si>
  <si>
    <t>BBY220</t>
  </si>
  <si>
    <t>BBY223</t>
  </si>
  <si>
    <t>BBY224</t>
  </si>
  <si>
    <t>QFG2096</t>
  </si>
  <si>
    <t>QFG2098</t>
  </si>
  <si>
    <t>QFG2100</t>
  </si>
  <si>
    <t>QFG2101</t>
  </si>
  <si>
    <t>QFG2103</t>
  </si>
  <si>
    <t>QFG2105</t>
  </si>
  <si>
    <t>QFG2107</t>
  </si>
  <si>
    <t>QFG2109</t>
  </si>
  <si>
    <t>QFG2110</t>
  </si>
  <si>
    <t>QFG2115</t>
  </si>
  <si>
    <t>QFG2117</t>
  </si>
  <si>
    <t>QFG2119</t>
  </si>
  <si>
    <t>QFG2121</t>
  </si>
  <si>
    <t>QFG2122</t>
  </si>
  <si>
    <t>QFG2124</t>
  </si>
  <si>
    <t>QFG2126</t>
  </si>
  <si>
    <t>QFG2128</t>
  </si>
  <si>
    <t>QFG2130</t>
  </si>
  <si>
    <t>QFG2131</t>
  </si>
  <si>
    <t>QFG2133</t>
  </si>
  <si>
    <t>QFG2135</t>
  </si>
  <si>
    <t>QFG2136</t>
  </si>
  <si>
    <t>QFG2138</t>
  </si>
  <si>
    <t>QFG2140</t>
  </si>
  <si>
    <t>QFG2142</t>
  </si>
  <si>
    <t>QFG2143</t>
  </si>
  <si>
    <t>QFG2145</t>
  </si>
  <si>
    <t>QFG2147</t>
  </si>
  <si>
    <t>QFG2149</t>
  </si>
  <si>
    <t>QFG2150</t>
  </si>
  <si>
    <t>QFG2152</t>
  </si>
  <si>
    <t>QFG2154</t>
  </si>
  <si>
    <t>QFG2156</t>
  </si>
  <si>
    <t>SR502</t>
  </si>
  <si>
    <t>SR504</t>
  </si>
  <si>
    <t>SR507</t>
  </si>
  <si>
    <t>SR509</t>
  </si>
  <si>
    <t>SR510</t>
  </si>
  <si>
    <t>SR512</t>
  </si>
  <si>
    <t>SR514</t>
  </si>
  <si>
    <t>SR516</t>
  </si>
  <si>
    <t>SR518</t>
  </si>
  <si>
    <t>SR520</t>
  </si>
  <si>
    <t>SR521</t>
  </si>
  <si>
    <t>ZDT0106</t>
  </si>
  <si>
    <t>ZDT0112</t>
  </si>
  <si>
    <t>ZDT0114</t>
  </si>
  <si>
    <t>ZDT0116</t>
  </si>
  <si>
    <t>ZDT5018</t>
  </si>
  <si>
    <t>ZDT5027</t>
  </si>
  <si>
    <t>ZDT5030</t>
  </si>
  <si>
    <t>ZDT5032</t>
  </si>
  <si>
    <t>ZDT5033</t>
  </si>
  <si>
    <t>ZDT5035</t>
  </si>
  <si>
    <t>ZDT5037</t>
  </si>
  <si>
    <t>ZDT5045</t>
  </si>
  <si>
    <t>ZDT5056</t>
  </si>
  <si>
    <t>ZDT5057</t>
  </si>
  <si>
    <t>ZDT5060</t>
  </si>
  <si>
    <t>ZDT5072</t>
  </si>
  <si>
    <t>ZDT5074</t>
  </si>
  <si>
    <t>ZDT5076</t>
  </si>
  <si>
    <t>ZDT5077</t>
  </si>
  <si>
    <t>ZDT5079</t>
  </si>
  <si>
    <t>ZDT5081</t>
  </si>
  <si>
    <t>ZDT5083</t>
  </si>
  <si>
    <t>ZDT5085</t>
  </si>
  <si>
    <t>ZDT5086</t>
  </si>
  <si>
    <t>SCDA0317</t>
  </si>
  <si>
    <t>SCDA0318</t>
  </si>
  <si>
    <t>SCDA0319</t>
  </si>
  <si>
    <t>SCDA0320</t>
  </si>
  <si>
    <t>SCDA0321</t>
  </si>
  <si>
    <t>SCDA0322</t>
  </si>
  <si>
    <t>IWBN001</t>
  </si>
  <si>
    <t>IWAY001</t>
  </si>
  <si>
    <t>SQRR115</t>
  </si>
  <si>
    <t>SQRR116</t>
  </si>
  <si>
    <t>SQRR117</t>
  </si>
  <si>
    <t>SQRR118</t>
  </si>
  <si>
    <t>SQRR119</t>
  </si>
  <si>
    <t>SQRR120</t>
  </si>
  <si>
    <t>SQRR121</t>
  </si>
  <si>
    <t>SQRR122</t>
  </si>
  <si>
    <t>SQRR123</t>
  </si>
  <si>
    <t>SQRR124</t>
  </si>
  <si>
    <t>S122</t>
  </si>
  <si>
    <t>S127</t>
  </si>
  <si>
    <t>S130</t>
  </si>
  <si>
    <t>S134</t>
  </si>
  <si>
    <t>S136</t>
  </si>
  <si>
    <t>S138</t>
  </si>
  <si>
    <t>S140</t>
  </si>
  <si>
    <t>S142</t>
  </si>
  <si>
    <t>S144</t>
  </si>
  <si>
    <t>S145</t>
  </si>
  <si>
    <t>S155</t>
  </si>
  <si>
    <t>S158</t>
  </si>
  <si>
    <t>S162</t>
  </si>
  <si>
    <t>QWW0789</t>
  </si>
  <si>
    <t>QWW0689</t>
  </si>
  <si>
    <t>QWW0690</t>
  </si>
  <si>
    <t>QWW0691</t>
  </si>
  <si>
    <t>QWW0692</t>
  </si>
  <si>
    <t>QWW0693B</t>
  </si>
  <si>
    <t>QWW0694</t>
  </si>
  <si>
    <t>QWW0695</t>
  </si>
  <si>
    <t>QWW0696</t>
  </si>
  <si>
    <t>QWW0697</t>
  </si>
  <si>
    <t>QWW0698</t>
  </si>
  <si>
    <t>QWW0699</t>
  </si>
  <si>
    <t>QWW0700</t>
  </si>
  <si>
    <t>QWW0702</t>
  </si>
  <si>
    <t>QWW0704</t>
  </si>
  <si>
    <t>QWW0705</t>
  </si>
  <si>
    <t>QWW0707</t>
  </si>
  <si>
    <t>QWW0709</t>
  </si>
  <si>
    <t>QWW0711</t>
  </si>
  <si>
    <t>QWW0713</t>
  </si>
  <si>
    <t>QWW0714</t>
  </si>
  <si>
    <t>QWW0716</t>
  </si>
  <si>
    <t>QWW0632</t>
  </si>
  <si>
    <t>QWW0634</t>
  </si>
  <si>
    <t>QWW0636</t>
  </si>
  <si>
    <t>QWW0638</t>
  </si>
  <si>
    <t>QWW0639</t>
  </si>
  <si>
    <t>QWW0642</t>
  </si>
  <si>
    <t>QWW0645</t>
  </si>
  <si>
    <t>QWW0647</t>
  </si>
  <si>
    <t>QWW0648</t>
  </si>
  <si>
    <t>QWW0650</t>
  </si>
  <si>
    <t>QWW0652</t>
  </si>
  <si>
    <t>QWW0654</t>
  </si>
  <si>
    <t>QWW0655</t>
  </si>
  <si>
    <t>QWW0657</t>
  </si>
  <si>
    <t>QWW0660</t>
  </si>
  <si>
    <t>QWW0662</t>
  </si>
  <si>
    <t>QWW0664</t>
  </si>
  <si>
    <t>QWW0665</t>
  </si>
  <si>
    <t>QWW0667</t>
  </si>
  <si>
    <t>QWW0669</t>
  </si>
  <si>
    <t>QWW0671</t>
  </si>
  <si>
    <t>QWW0673</t>
  </si>
  <si>
    <t>QWW0674</t>
  </si>
  <si>
    <t>QWW0677</t>
  </si>
  <si>
    <t>QWW0679</t>
  </si>
  <si>
    <t>QFG2181</t>
  </si>
  <si>
    <t>QFG2182</t>
  </si>
  <si>
    <t>QFG2183</t>
  </si>
  <si>
    <t>QFG2184</t>
  </si>
  <si>
    <t>QFG2185</t>
  </si>
  <si>
    <t>QFG2186</t>
  </si>
  <si>
    <t>QFG2187</t>
  </si>
  <si>
    <t>QFG2188</t>
  </si>
  <si>
    <t>QFG2078</t>
  </si>
  <si>
    <t>QFG2079</t>
  </si>
  <si>
    <t>QFG2080</t>
  </si>
  <si>
    <t>QFG2081</t>
  </si>
  <si>
    <t>QFG2082</t>
  </si>
  <si>
    <t>QFG2083</t>
  </si>
  <si>
    <t>QFG2084</t>
  </si>
  <si>
    <t>2_27_29</t>
  </si>
  <si>
    <t>2_27_8</t>
  </si>
  <si>
    <t>2_29_2</t>
  </si>
  <si>
    <t>2_29_7</t>
  </si>
  <si>
    <t>2_5_11</t>
  </si>
  <si>
    <t>2_5_3</t>
  </si>
  <si>
    <t>2_5_7</t>
  </si>
  <si>
    <t>2_7_11</t>
  </si>
  <si>
    <t>2_241_150</t>
  </si>
  <si>
    <t>2_241_155</t>
  </si>
  <si>
    <t>2_241_161</t>
  </si>
  <si>
    <t>PGH142</t>
  </si>
  <si>
    <t>PGH143</t>
  </si>
  <si>
    <t>PGH144</t>
  </si>
  <si>
    <t>PGH145</t>
  </si>
  <si>
    <t>PGH146</t>
  </si>
  <si>
    <t>PGH147</t>
  </si>
  <si>
    <t>PGH148</t>
  </si>
  <si>
    <t>PGH149</t>
  </si>
  <si>
    <t>PGH150</t>
  </si>
  <si>
    <t>PGH151</t>
  </si>
  <si>
    <t>PGH152</t>
  </si>
  <si>
    <t>PGH153</t>
  </si>
  <si>
    <t>PGH154</t>
  </si>
  <si>
    <t>PGH155</t>
  </si>
  <si>
    <t>PGH156</t>
  </si>
  <si>
    <t>PGH157</t>
  </si>
  <si>
    <t>PGH158</t>
  </si>
  <si>
    <t>PGH159</t>
  </si>
  <si>
    <t>PGH160</t>
  </si>
  <si>
    <t>PGH161</t>
  </si>
  <si>
    <t>PGH163</t>
  </si>
  <si>
    <t>PGH165</t>
  </si>
  <si>
    <t>PGH166</t>
  </si>
  <si>
    <t>PGH168</t>
  </si>
  <si>
    <t>PGH170</t>
  </si>
  <si>
    <t>PGH171</t>
  </si>
  <si>
    <t>PGH173</t>
  </si>
  <si>
    <t>PGH175</t>
  </si>
  <si>
    <t>PGH177</t>
  </si>
  <si>
    <t>PGH178</t>
  </si>
  <si>
    <t>PGH180</t>
  </si>
  <si>
    <t>PGH182</t>
  </si>
  <si>
    <t>PGH184</t>
  </si>
  <si>
    <t>PGH185</t>
  </si>
  <si>
    <t>PGH187</t>
  </si>
  <si>
    <t>QFG2158</t>
  </si>
  <si>
    <t>QFG2159</t>
  </si>
  <si>
    <t>QFG2161</t>
  </si>
  <si>
    <t>QFG2163</t>
  </si>
  <si>
    <t>QFG2165</t>
  </si>
  <si>
    <t>QFG2167</t>
  </si>
  <si>
    <t>QFG2168</t>
  </si>
  <si>
    <t>QFG2170</t>
  </si>
  <si>
    <t>QFG2172</t>
  </si>
  <si>
    <t>QFG2173</t>
  </si>
  <si>
    <t>QFG2175</t>
  </si>
  <si>
    <t>QFG2177</t>
  </si>
  <si>
    <t>QFG2178B</t>
  </si>
  <si>
    <t>QFG2179</t>
  </si>
  <si>
    <t>QFG2073</t>
  </si>
  <si>
    <t>QFG2074</t>
  </si>
  <si>
    <t>QFG2075</t>
  </si>
  <si>
    <t>QFG2076</t>
  </si>
  <si>
    <t>QFG2077</t>
  </si>
  <si>
    <t>QFG1024</t>
  </si>
  <si>
    <t>QFG1025</t>
  </si>
  <si>
    <t>QFG1703</t>
  </si>
  <si>
    <t>QFG1704</t>
  </si>
  <si>
    <t>QFG1705</t>
  </si>
  <si>
    <t>QFG1706</t>
  </si>
  <si>
    <t>QFG1707</t>
  </si>
  <si>
    <t>QFG1708</t>
  </si>
  <si>
    <t>QFG1709</t>
  </si>
  <si>
    <t>QFG1710</t>
  </si>
  <si>
    <t>QFG1711</t>
  </si>
  <si>
    <t>QFG1714</t>
  </si>
  <si>
    <t>QFG1715</t>
  </si>
  <si>
    <t>QFG1719</t>
  </si>
  <si>
    <t>QFG1720</t>
  </si>
  <si>
    <t>QFG1724</t>
  </si>
  <si>
    <t>QFG1727</t>
  </si>
  <si>
    <t>QFG1728</t>
  </si>
  <si>
    <t>QFG1731</t>
  </si>
  <si>
    <t>QFG1733</t>
  </si>
  <si>
    <t>QFG1735</t>
  </si>
  <si>
    <t>QFG1736</t>
  </si>
  <si>
    <t>QFG1740</t>
  </si>
  <si>
    <t>13_29_9</t>
  </si>
  <si>
    <t>14_75_1</t>
  </si>
  <si>
    <t>QRS0023</t>
  </si>
  <si>
    <t>QRS0024</t>
  </si>
  <si>
    <t>QRS0025</t>
  </si>
  <si>
    <t>QRS0026</t>
  </si>
  <si>
    <t>QRS0027</t>
  </si>
  <si>
    <t>QRS0028</t>
  </si>
  <si>
    <t>QRS0029</t>
  </si>
  <si>
    <t>QRS0030</t>
  </si>
  <si>
    <t>PGH060</t>
  </si>
  <si>
    <t>PGH062</t>
  </si>
  <si>
    <t>PGH063</t>
  </si>
  <si>
    <t>PGH065</t>
  </si>
  <si>
    <t>PGH067</t>
  </si>
  <si>
    <t>PGH069</t>
  </si>
  <si>
    <t>PGH070</t>
  </si>
  <si>
    <t>PGH072</t>
  </si>
  <si>
    <t>PGH074</t>
  </si>
  <si>
    <t>PGH076</t>
  </si>
  <si>
    <t>PGH077</t>
  </si>
  <si>
    <t>PGH079</t>
  </si>
  <si>
    <t>PGH081</t>
  </si>
  <si>
    <t>PGH083</t>
  </si>
  <si>
    <t>PGH084</t>
  </si>
  <si>
    <t>PGH086</t>
  </si>
  <si>
    <t>PGH088</t>
  </si>
  <si>
    <t>PGH090</t>
  </si>
  <si>
    <t>PGH091</t>
  </si>
  <si>
    <t>PGH093</t>
  </si>
  <si>
    <t>PGH095</t>
  </si>
  <si>
    <t>PGH096</t>
  </si>
  <si>
    <t>PGH098</t>
  </si>
  <si>
    <t>PGH100</t>
  </si>
  <si>
    <t>PGH102</t>
  </si>
  <si>
    <t>PGH103</t>
  </si>
  <si>
    <t>PGH105</t>
  </si>
  <si>
    <t>PGH107</t>
  </si>
  <si>
    <t>PGH109</t>
  </si>
  <si>
    <t>PGH110</t>
  </si>
  <si>
    <t>PGH112</t>
  </si>
  <si>
    <t>PGH114</t>
  </si>
  <si>
    <t>PGH116</t>
  </si>
  <si>
    <t>SQLC238</t>
  </si>
  <si>
    <t>SQLC239</t>
  </si>
  <si>
    <t>SQLC240</t>
  </si>
  <si>
    <t>SQLC241</t>
  </si>
  <si>
    <t>SQLC242</t>
  </si>
  <si>
    <t>SQLC243</t>
  </si>
  <si>
    <t>SQLC244</t>
  </si>
  <si>
    <t>SQLC245</t>
  </si>
  <si>
    <t>BMR-GSQ15449</t>
  </si>
  <si>
    <t>BMR-GSQ15451</t>
  </si>
  <si>
    <t>BMR-GSQ15453</t>
  </si>
  <si>
    <t>QWW0718</t>
  </si>
  <si>
    <t>QWW0720</t>
  </si>
  <si>
    <t>QWW0721</t>
  </si>
  <si>
    <t>QWW0723</t>
  </si>
  <si>
    <t>QWW0726</t>
  </si>
  <si>
    <t>QWW0728</t>
  </si>
  <si>
    <t>QWW0729</t>
  </si>
  <si>
    <t>QWW0731</t>
  </si>
  <si>
    <t>QWW0733A</t>
  </si>
  <si>
    <t>QWW0734</t>
  </si>
  <si>
    <t>QWW0735</t>
  </si>
  <si>
    <t>QWW0737</t>
  </si>
  <si>
    <t>QWW0739</t>
  </si>
  <si>
    <t>QWW0741</t>
  </si>
  <si>
    <t>QWW0743</t>
  </si>
  <si>
    <t>QWW0744</t>
  </si>
  <si>
    <t>QWW0746</t>
  </si>
  <si>
    <t>QWW0748</t>
  </si>
  <si>
    <t>QWW0750</t>
  </si>
  <si>
    <t>QWW0751</t>
  </si>
  <si>
    <t>QWW0753</t>
  </si>
  <si>
    <t>QWW0755</t>
  </si>
  <si>
    <t>QWW0757</t>
  </si>
  <si>
    <t>QWW0760</t>
  </si>
  <si>
    <t>QWW0761</t>
  </si>
  <si>
    <t>QWW0764</t>
  </si>
  <si>
    <t>QWW0766</t>
  </si>
  <si>
    <t>QWW0768</t>
  </si>
  <si>
    <t>QWW0769</t>
  </si>
  <si>
    <t>QWW0771</t>
  </si>
  <si>
    <t>QWW0773</t>
  </si>
  <si>
    <t>QWW0775</t>
  </si>
  <si>
    <t>QWW0777</t>
  </si>
  <si>
    <t>QWW0778B</t>
  </si>
  <si>
    <t>QWW0781</t>
  </si>
  <si>
    <t>QWW0783</t>
  </si>
  <si>
    <t>QWW0785</t>
  </si>
  <si>
    <t>QWW0787</t>
  </si>
  <si>
    <t>QWW0788</t>
  </si>
  <si>
    <t>QWW0681A</t>
  </si>
  <si>
    <t>5_252_12A</t>
  </si>
  <si>
    <t>5_252_16</t>
  </si>
  <si>
    <t>5_252_20</t>
  </si>
  <si>
    <t>5_252_24</t>
  </si>
  <si>
    <t>5_252_6</t>
  </si>
  <si>
    <t>5_256_1</t>
  </si>
  <si>
    <t>5_256_5</t>
  </si>
  <si>
    <t>5_219_6</t>
  </si>
  <si>
    <t>5_21_4</t>
  </si>
  <si>
    <t>5_221_2</t>
  </si>
  <si>
    <t>5_221_6</t>
  </si>
  <si>
    <t>QFG0995</t>
  </si>
  <si>
    <t>QFG0997</t>
  </si>
  <si>
    <t>QFG0999</t>
  </si>
  <si>
    <t>QFG1001</t>
  </si>
  <si>
    <t>QFG1002</t>
  </si>
  <si>
    <t>QFG1004</t>
  </si>
  <si>
    <t>QFG1006</t>
  </si>
  <si>
    <t>QFG1008</t>
  </si>
  <si>
    <t>QFG1009</t>
  </si>
  <si>
    <t>QFG1011</t>
  </si>
  <si>
    <t>QDP0652</t>
  </si>
  <si>
    <t>QDP0653</t>
  </si>
  <si>
    <t>QDP0654</t>
  </si>
  <si>
    <t>QDP0655</t>
  </si>
  <si>
    <t>QDP0656</t>
  </si>
  <si>
    <t>QDP0657</t>
  </si>
  <si>
    <t>QDP0658</t>
  </si>
  <si>
    <t>QDP0678</t>
  </si>
  <si>
    <t>QBW0707</t>
  </si>
  <si>
    <t>QBW0708</t>
  </si>
  <si>
    <t>QBW0709</t>
  </si>
  <si>
    <t>QBW0710</t>
  </si>
  <si>
    <t>QBW0711</t>
  </si>
  <si>
    <t>QBW0712</t>
  </si>
  <si>
    <t>QBW0713</t>
  </si>
  <si>
    <t>QBW0714</t>
  </si>
  <si>
    <t>QBW0715</t>
  </si>
  <si>
    <t>QBW0716</t>
  </si>
  <si>
    <t>QBW0718</t>
  </si>
  <si>
    <t>QBW0719</t>
  </si>
  <si>
    <t>QBW0720</t>
  </si>
  <si>
    <t>QBW0722</t>
  </si>
  <si>
    <t>QBW0725</t>
  </si>
  <si>
    <t>QBW0727</t>
  </si>
  <si>
    <t>QBW0728</t>
  </si>
  <si>
    <t>QBW0730</t>
  </si>
  <si>
    <t>PGH189</t>
  </si>
  <si>
    <t>PGH191</t>
  </si>
  <si>
    <t>PGH192</t>
  </si>
  <si>
    <t>PGH194</t>
  </si>
  <si>
    <t>PGH196</t>
  </si>
  <si>
    <t>PGH198</t>
  </si>
  <si>
    <t>PGH199</t>
  </si>
  <si>
    <t>PGH201</t>
  </si>
  <si>
    <t>PGH203</t>
  </si>
  <si>
    <t>PGH205</t>
  </si>
  <si>
    <t>PGH206</t>
  </si>
  <si>
    <t>PGH208</t>
  </si>
  <si>
    <t>PGH210</t>
  </si>
  <si>
    <t>PGH211</t>
  </si>
  <si>
    <t>PGH213</t>
  </si>
  <si>
    <t>PGH215</t>
  </si>
  <si>
    <t>PGH217</t>
  </si>
  <si>
    <t>PGH218</t>
  </si>
  <si>
    <t>PGH220</t>
  </si>
  <si>
    <t>PGH222</t>
  </si>
  <si>
    <t>PGH224</t>
  </si>
  <si>
    <t>PGH225</t>
  </si>
  <si>
    <t>PGH227</t>
  </si>
  <si>
    <t>PGH229</t>
  </si>
  <si>
    <t>PGH231</t>
  </si>
  <si>
    <t>PGH232</t>
  </si>
  <si>
    <t>PGH234</t>
  </si>
  <si>
    <t>PGH236</t>
  </si>
  <si>
    <t>QBW0691</t>
  </si>
  <si>
    <t>QBW0692</t>
  </si>
  <si>
    <t>QBW0694</t>
  </si>
  <si>
    <t>QBW0696</t>
  </si>
  <si>
    <t>PGH138</t>
  </si>
  <si>
    <t>PGH139</t>
  </si>
  <si>
    <t>PGH140</t>
  </si>
  <si>
    <t>PGH141</t>
  </si>
  <si>
    <t>PGH043</t>
  </si>
  <si>
    <t>PGH044</t>
  </si>
  <si>
    <t>PGH045</t>
  </si>
  <si>
    <t>PGH046</t>
  </si>
  <si>
    <t>QRS0211</t>
  </si>
  <si>
    <t>QRS0212</t>
  </si>
  <si>
    <t>QBW1137</t>
  </si>
  <si>
    <t>QBW1138</t>
  </si>
  <si>
    <t>QBW1139</t>
  </si>
  <si>
    <t>QBW1140</t>
  </si>
  <si>
    <t>QBW1141</t>
  </si>
  <si>
    <t>QBW1142</t>
  </si>
  <si>
    <t>QBW1143</t>
  </si>
  <si>
    <t>QBW1144</t>
  </si>
  <si>
    <t>PDG251</t>
  </si>
  <si>
    <t>PDG253</t>
  </si>
  <si>
    <t>PDG255</t>
  </si>
  <si>
    <t>PDG257</t>
  </si>
  <si>
    <t>PDG259</t>
  </si>
  <si>
    <t>PDG261</t>
  </si>
  <si>
    <t>PDG262</t>
  </si>
  <si>
    <t>PDG264</t>
  </si>
  <si>
    <t>PDG266</t>
  </si>
  <si>
    <t>PDG268</t>
  </si>
  <si>
    <t>PDG270</t>
  </si>
  <si>
    <t>PDG271</t>
  </si>
  <si>
    <t>PDG273</t>
  </si>
  <si>
    <t>PDG275</t>
  </si>
  <si>
    <t>PDG277</t>
  </si>
  <si>
    <t>PDG279</t>
  </si>
  <si>
    <t>PDG280</t>
  </si>
  <si>
    <t>PDG282</t>
  </si>
  <si>
    <t>PDG284</t>
  </si>
  <si>
    <t>PDG286</t>
  </si>
  <si>
    <t>PDG180</t>
  </si>
  <si>
    <t>PDG288</t>
  </si>
  <si>
    <t>PDG289</t>
  </si>
  <si>
    <t>PDG291</t>
  </si>
  <si>
    <t>PDG071</t>
  </si>
  <si>
    <t>PDG072</t>
  </si>
  <si>
    <t>PDG073</t>
  </si>
  <si>
    <t>PDG074</t>
  </si>
  <si>
    <t>PDG075</t>
  </si>
  <si>
    <t>PDG076</t>
  </si>
  <si>
    <t>PDG077</t>
  </si>
  <si>
    <t>PDG078</t>
  </si>
  <si>
    <t>PDG079</t>
  </si>
  <si>
    <t>PDG080</t>
  </si>
  <si>
    <t>PDG082</t>
  </si>
  <si>
    <t>PDG083</t>
  </si>
  <si>
    <t>PGH117</t>
  </si>
  <si>
    <t>PGH119</t>
  </si>
  <si>
    <t>PGH121</t>
  </si>
  <si>
    <t>PGH123</t>
  </si>
  <si>
    <t>PGH124</t>
  </si>
  <si>
    <t>PGH126</t>
  </si>
  <si>
    <t>PGH128</t>
  </si>
  <si>
    <t>PGH130</t>
  </si>
  <si>
    <t>PGH131</t>
  </si>
  <si>
    <t>PGH133</t>
  </si>
  <si>
    <t>PGH135</t>
  </si>
  <si>
    <t>PGH137</t>
  </si>
  <si>
    <t>PGH033</t>
  </si>
  <si>
    <t>PGH034</t>
  </si>
  <si>
    <t>PGH035</t>
  </si>
  <si>
    <t>PGH036</t>
  </si>
  <si>
    <t>PGH037</t>
  </si>
  <si>
    <t>PGH038</t>
  </si>
  <si>
    <t>PGH039</t>
  </si>
  <si>
    <t>PGH040</t>
  </si>
  <si>
    <t>PGH041</t>
  </si>
  <si>
    <t>PGH042</t>
  </si>
  <si>
    <t>PDG302</t>
  </si>
  <si>
    <t>PDG303</t>
  </si>
  <si>
    <t>PDG304</t>
  </si>
  <si>
    <t>PDG305</t>
  </si>
  <si>
    <t>PDG306</t>
  </si>
  <si>
    <t>PDG307</t>
  </si>
  <si>
    <t>PDG308</t>
  </si>
  <si>
    <t>PDG309</t>
  </si>
  <si>
    <t>PDG310</t>
  </si>
  <si>
    <t>PDG311</t>
  </si>
  <si>
    <t>PDG312</t>
  </si>
  <si>
    <t>PDG313</t>
  </si>
  <si>
    <t>PDG314</t>
  </si>
  <si>
    <t>PDG315</t>
  </si>
  <si>
    <t>PDG316</t>
  </si>
  <si>
    <t>PDG318</t>
  </si>
  <si>
    <t>PDG320</t>
  </si>
  <si>
    <t>PDG322</t>
  </si>
  <si>
    <t>PDG323</t>
  </si>
  <si>
    <t>PDG326</t>
  </si>
  <si>
    <t>PDG328</t>
  </si>
  <si>
    <t>PDG330</t>
  </si>
  <si>
    <t>IRKI056</t>
  </si>
  <si>
    <t>IRKI058</t>
  </si>
  <si>
    <t>IRKI060</t>
  </si>
  <si>
    <t>IRKI061</t>
  </si>
  <si>
    <t>IRKI063</t>
  </si>
  <si>
    <t>IRKI065</t>
  </si>
  <si>
    <t>IRKI067</t>
  </si>
  <si>
    <t>IRKI069</t>
  </si>
  <si>
    <t>IRKI070</t>
  </si>
  <si>
    <t>IRKI072</t>
  </si>
  <si>
    <t>C1133</t>
  </si>
  <si>
    <t>C1134</t>
  </si>
  <si>
    <t>C1135</t>
  </si>
  <si>
    <t>C1136</t>
  </si>
  <si>
    <t>C1137</t>
  </si>
  <si>
    <t>C1138</t>
  </si>
  <si>
    <t>C1139</t>
  </si>
  <si>
    <t>C1140</t>
  </si>
  <si>
    <t>DD01</t>
  </si>
  <si>
    <t>DD02</t>
  </si>
  <si>
    <t>DD12</t>
  </si>
  <si>
    <t>DD14</t>
  </si>
  <si>
    <t>DD16</t>
  </si>
  <si>
    <t>DD18</t>
  </si>
  <si>
    <t>DD20</t>
  </si>
  <si>
    <t>DD22</t>
  </si>
  <si>
    <t>DD23</t>
  </si>
  <si>
    <t>DD24</t>
  </si>
  <si>
    <t>DD27</t>
  </si>
  <si>
    <t>DD30</t>
  </si>
  <si>
    <t>DD32</t>
  </si>
  <si>
    <t>DD33</t>
  </si>
  <si>
    <t>DD36</t>
  </si>
  <si>
    <t>DDHOR128</t>
  </si>
  <si>
    <t>DDHOR140</t>
  </si>
  <si>
    <t>DDHOR148</t>
  </si>
  <si>
    <t>DDHOR150</t>
  </si>
  <si>
    <t>DDHOR160</t>
  </si>
  <si>
    <t>DDHOR168</t>
  </si>
  <si>
    <t>DDHOR171</t>
  </si>
  <si>
    <t>DDHOR189</t>
  </si>
  <si>
    <t>DDHOR205</t>
  </si>
  <si>
    <t>DDHOR220</t>
  </si>
  <si>
    <t>QBW0732</t>
  </si>
  <si>
    <t>QBW0734</t>
  </si>
  <si>
    <t>QBW0735</t>
  </si>
  <si>
    <t>QBW0801</t>
  </si>
  <si>
    <t>QBW0803</t>
  </si>
  <si>
    <t>QBW0805</t>
  </si>
  <si>
    <t>QBW0807</t>
  </si>
  <si>
    <t>QBW0809</t>
  </si>
  <si>
    <t>QBW0810</t>
  </si>
  <si>
    <t>QBW0812</t>
  </si>
  <si>
    <t>QBW0814</t>
  </si>
  <si>
    <t>QBW0816</t>
  </si>
  <si>
    <t>QBW0818</t>
  </si>
  <si>
    <t>QBW0819</t>
  </si>
  <si>
    <t>QBW0821</t>
  </si>
  <si>
    <t>QBW0823</t>
  </si>
  <si>
    <t>QBW0825</t>
  </si>
  <si>
    <t>QBW0826</t>
  </si>
  <si>
    <t>QBW0828</t>
  </si>
  <si>
    <t>QBW0830</t>
  </si>
  <si>
    <t>QBW0832</t>
  </si>
  <si>
    <t>QBW0834</t>
  </si>
  <si>
    <t>QBW0836</t>
  </si>
  <si>
    <t>QBW0837</t>
  </si>
  <si>
    <t>QBW0839</t>
  </si>
  <si>
    <t>QBW0841</t>
  </si>
  <si>
    <t>QBW0843</t>
  </si>
  <si>
    <t>QBW0844</t>
  </si>
  <si>
    <t>QBW0846</t>
  </si>
  <si>
    <t>QBW0848</t>
  </si>
  <si>
    <t>QBW0850</t>
  </si>
  <si>
    <t>QBW0852</t>
  </si>
  <si>
    <t>QBW0853</t>
  </si>
  <si>
    <t>QBW0855</t>
  </si>
  <si>
    <t>QBW0857</t>
  </si>
  <si>
    <t>QBW0859</t>
  </si>
  <si>
    <t>QBW0861</t>
  </si>
  <si>
    <t>QBW0862</t>
  </si>
  <si>
    <t>QBW0864</t>
  </si>
  <si>
    <t>QBW0866</t>
  </si>
  <si>
    <t>C0851</t>
  </si>
  <si>
    <t>C0853</t>
  </si>
  <si>
    <t>C0857</t>
  </si>
  <si>
    <t>C0858</t>
  </si>
  <si>
    <t>C0865</t>
  </si>
  <si>
    <t>C0868</t>
  </si>
  <si>
    <t>C0869</t>
  </si>
  <si>
    <t>C0874</t>
  </si>
  <si>
    <t>C1009</t>
  </si>
  <si>
    <t>C1018</t>
  </si>
  <si>
    <t>QBW1207</t>
  </si>
  <si>
    <t>QBW1208</t>
  </si>
  <si>
    <t>QBW1209</t>
  </si>
  <si>
    <t>QBW1210</t>
  </si>
  <si>
    <t>QBW1211</t>
  </si>
  <si>
    <t>QBW1212</t>
  </si>
  <si>
    <t>QBW1213</t>
  </si>
  <si>
    <t>QBW1214</t>
  </si>
  <si>
    <t>QBW1215</t>
  </si>
  <si>
    <t>QBW1217</t>
  </si>
  <si>
    <t>QBW1218</t>
  </si>
  <si>
    <t>QBW1219</t>
  </si>
  <si>
    <t>QBW1220</t>
  </si>
  <si>
    <t>QBW1221</t>
  </si>
  <si>
    <t>QBW1222</t>
  </si>
  <si>
    <t>QBW1223</t>
  </si>
  <si>
    <t>QBW1224</t>
  </si>
  <si>
    <t>QBW1225</t>
  </si>
  <si>
    <t>QBW1226A</t>
  </si>
  <si>
    <t>QBW1226B</t>
  </si>
  <si>
    <t>QBW1227</t>
  </si>
  <si>
    <t>QBW1228</t>
  </si>
  <si>
    <t>QBW1229</t>
  </si>
  <si>
    <t>QBW1230</t>
  </si>
  <si>
    <t>QBW1231</t>
  </si>
  <si>
    <t>QBW1232</t>
  </si>
  <si>
    <t>QBW1233</t>
  </si>
  <si>
    <t>QBW1234A</t>
  </si>
  <si>
    <t>QBW1234B</t>
  </si>
  <si>
    <t>QBW1234C</t>
  </si>
  <si>
    <t>QBW1235</t>
  </si>
  <si>
    <t>QBW1236</t>
  </si>
  <si>
    <t>QBW1237</t>
  </si>
  <si>
    <t>QBW1238</t>
  </si>
  <si>
    <t>QBW1239</t>
  </si>
  <si>
    <t>QBW1240</t>
  </si>
  <si>
    <t>QBW1241</t>
  </si>
  <si>
    <t>QBW1242</t>
  </si>
  <si>
    <t>PDG084</t>
  </si>
  <si>
    <t>PDG085</t>
  </si>
  <si>
    <t>PDG086</t>
  </si>
  <si>
    <t>PDG087</t>
  </si>
  <si>
    <t>PDG088</t>
  </si>
  <si>
    <t>PDG089</t>
  </si>
  <si>
    <t>PDG090</t>
  </si>
  <si>
    <t>PDG091</t>
  </si>
  <si>
    <t>PDG092</t>
  </si>
  <si>
    <t>PDG094</t>
  </si>
  <si>
    <t>PDG096</t>
  </si>
  <si>
    <t>PDG098</t>
  </si>
  <si>
    <t>PDG099</t>
  </si>
  <si>
    <t>PDG101</t>
  </si>
  <si>
    <t>PDG103</t>
  </si>
  <si>
    <t>PDG105</t>
  </si>
  <si>
    <t>PDG107</t>
  </si>
  <si>
    <t>PDG108</t>
  </si>
  <si>
    <t>PDG110</t>
  </si>
  <si>
    <t>PDG112</t>
  </si>
  <si>
    <t>PDG114</t>
  </si>
  <si>
    <t>PDG116</t>
  </si>
  <si>
    <t>PDG117</t>
  </si>
  <si>
    <t>PDG119</t>
  </si>
  <si>
    <t>PDG121</t>
  </si>
  <si>
    <t>PDG123</t>
  </si>
  <si>
    <t>PDG125</t>
  </si>
  <si>
    <t>PDG127</t>
  </si>
  <si>
    <t>PDG128</t>
  </si>
  <si>
    <t>PDG130</t>
  </si>
  <si>
    <t>PDG132</t>
  </si>
  <si>
    <t>PDG134</t>
  </si>
  <si>
    <t>PDG136</t>
  </si>
  <si>
    <t>PDG137</t>
  </si>
  <si>
    <t>PDG139</t>
  </si>
  <si>
    <t>PDG141</t>
  </si>
  <si>
    <t>PDG143</t>
  </si>
  <si>
    <t>PDG145</t>
  </si>
  <si>
    <t>PDG146</t>
  </si>
  <si>
    <t>PDG148</t>
  </si>
  <si>
    <t>PDG150</t>
  </si>
  <si>
    <t>SCDA0120</t>
  </si>
  <si>
    <t>SCDA0121</t>
  </si>
  <si>
    <t>SCDA0122</t>
  </si>
  <si>
    <t>SCDA0123</t>
  </si>
  <si>
    <t>SCDA0124</t>
  </si>
  <si>
    <t>SCDA0126</t>
  </si>
  <si>
    <t>SCDA0127</t>
  </si>
  <si>
    <t>SCDA0129</t>
  </si>
  <si>
    <t>SCDA0131</t>
  </si>
  <si>
    <t>SCDA0133</t>
  </si>
  <si>
    <t>SCDA0134</t>
  </si>
  <si>
    <t>SCDA0136</t>
  </si>
  <si>
    <t>MHRO081</t>
  </si>
  <si>
    <t>MHRO083</t>
  </si>
  <si>
    <t>MHRO084</t>
  </si>
  <si>
    <t>MHRO086</t>
  </si>
  <si>
    <t>MHRO088</t>
  </si>
  <si>
    <t>MHRO090</t>
  </si>
  <si>
    <t>MHRO091</t>
  </si>
  <si>
    <t>MHRO093</t>
  </si>
  <si>
    <t>MHRO095</t>
  </si>
  <si>
    <t>MHRO097</t>
  </si>
  <si>
    <t>MGKH337</t>
  </si>
  <si>
    <t>MGKH338</t>
  </si>
  <si>
    <t>MGKH339</t>
  </si>
  <si>
    <t>MGKH340</t>
  </si>
  <si>
    <t>MGKH341</t>
  </si>
  <si>
    <t>MGKH342</t>
  </si>
  <si>
    <t>MGKH343</t>
  </si>
  <si>
    <t>LHLO226</t>
  </si>
  <si>
    <t>LHLO227</t>
  </si>
  <si>
    <t>LHLO228</t>
  </si>
  <si>
    <t>LHLO229</t>
  </si>
  <si>
    <t>LHLO230</t>
  </si>
  <si>
    <t>LHLO231</t>
  </si>
  <si>
    <t>LHLO232</t>
  </si>
  <si>
    <t>LHLO233</t>
  </si>
  <si>
    <t>LHLO234</t>
  </si>
  <si>
    <t>LHLO235</t>
  </si>
  <si>
    <t>LHLO236</t>
  </si>
  <si>
    <t>LHLO237</t>
  </si>
  <si>
    <t>LHLO238</t>
  </si>
  <si>
    <t>LHLO239</t>
  </si>
  <si>
    <t>LHLO240</t>
  </si>
  <si>
    <t>LHLO241</t>
  </si>
  <si>
    <t>LHLO243</t>
  </si>
  <si>
    <t>LHLO244</t>
  </si>
  <si>
    <t>DDHOR228</t>
  </si>
  <si>
    <t>DDHOR247</t>
  </si>
  <si>
    <t>DDHOR273</t>
  </si>
  <si>
    <t>DDHOR378</t>
  </si>
  <si>
    <t>DDHOR380</t>
  </si>
  <si>
    <t>DDHOR398</t>
  </si>
  <si>
    <t>DDHOR406</t>
  </si>
  <si>
    <t>DDHOR418</t>
  </si>
  <si>
    <t>DDHOR429</t>
  </si>
  <si>
    <t>DDHOR480</t>
  </si>
  <si>
    <t>DDHOR90</t>
  </si>
  <si>
    <t>DDHOR92</t>
  </si>
  <si>
    <t>E12/780/18</t>
  </si>
  <si>
    <t>G2-148-1</t>
  </si>
  <si>
    <t>G2-148-13</t>
  </si>
  <si>
    <t>G2-148-2</t>
  </si>
  <si>
    <t>G2-148-25</t>
  </si>
  <si>
    <t>G2-148-3</t>
  </si>
  <si>
    <t>G2-148-5</t>
  </si>
  <si>
    <t>G2-152-1</t>
  </si>
  <si>
    <t>G2-152-11</t>
  </si>
  <si>
    <t>G2-152-13</t>
  </si>
  <si>
    <t>G2-152-14</t>
  </si>
  <si>
    <t>C1110</t>
  </si>
  <si>
    <t>C1113</t>
  </si>
  <si>
    <t>C0807</t>
  </si>
  <si>
    <t>C0808</t>
  </si>
  <si>
    <t>C0809</t>
  </si>
  <si>
    <t>C0813</t>
  </si>
  <si>
    <t>C0815</t>
  </si>
  <si>
    <t>C0818</t>
  </si>
  <si>
    <t>C0822</t>
  </si>
  <si>
    <t>C0823</t>
  </si>
  <si>
    <t>C0824</t>
  </si>
  <si>
    <t>C0825</t>
  </si>
  <si>
    <t>C0826</t>
  </si>
  <si>
    <t>C0827</t>
  </si>
  <si>
    <t>C0828</t>
  </si>
  <si>
    <t>C0829</t>
  </si>
  <si>
    <t>C0830</t>
  </si>
  <si>
    <t>C0835</t>
  </si>
  <si>
    <t>C0837B</t>
  </si>
  <si>
    <t>C0839</t>
  </si>
  <si>
    <t>C0843</t>
  </si>
  <si>
    <t>C0848</t>
  </si>
  <si>
    <t>SCDA0036</t>
  </si>
  <si>
    <t>SCDA0038</t>
  </si>
  <si>
    <t>SCDA0039</t>
  </si>
  <si>
    <t>SCDA0041</t>
  </si>
  <si>
    <t>SCDA0043</t>
  </si>
  <si>
    <t>SCDA0045</t>
  </si>
  <si>
    <t>SCDA0047</t>
  </si>
  <si>
    <t>SCDA0048</t>
  </si>
  <si>
    <t>SCDA0050</t>
  </si>
  <si>
    <t>SCDA0052</t>
  </si>
  <si>
    <t>SCDA0054</t>
  </si>
  <si>
    <t>LHLO116</t>
  </si>
  <si>
    <t>LHLO117</t>
  </si>
  <si>
    <t>LHLO118</t>
  </si>
  <si>
    <t>LHLO119</t>
  </si>
  <si>
    <t>LHLO120</t>
  </si>
  <si>
    <t>LHLO121</t>
  </si>
  <si>
    <t>LHLO122</t>
  </si>
  <si>
    <t>LHLO123</t>
  </si>
  <si>
    <t>LHLO124</t>
  </si>
  <si>
    <t>LHLO125</t>
  </si>
  <si>
    <t>LHLO126</t>
  </si>
  <si>
    <t>LHLO127</t>
  </si>
  <si>
    <t>LHLO128</t>
  </si>
  <si>
    <t>LHLO129</t>
  </si>
  <si>
    <t>LHLO130</t>
  </si>
  <si>
    <t>LHLO131</t>
  </si>
  <si>
    <t>LHLO132</t>
  </si>
  <si>
    <t>LHLO133</t>
  </si>
  <si>
    <t>LHLO134</t>
  </si>
  <si>
    <t>LHLO136</t>
  </si>
  <si>
    <t>LHLO137</t>
  </si>
  <si>
    <t>LHLO139</t>
  </si>
  <si>
    <t>LHLO141</t>
  </si>
  <si>
    <t>LHLO142</t>
  </si>
  <si>
    <t>LHLO144</t>
  </si>
  <si>
    <t>LHLO146</t>
  </si>
  <si>
    <t>LHLO148</t>
  </si>
  <si>
    <t>LHLO149</t>
  </si>
  <si>
    <t>LHLO151</t>
  </si>
  <si>
    <t>LHLO153</t>
  </si>
  <si>
    <t>LHLO155</t>
  </si>
  <si>
    <t>QBW1243</t>
  </si>
  <si>
    <t>QBW1244</t>
  </si>
  <si>
    <t>QBW1245</t>
  </si>
  <si>
    <t>QBW1246</t>
  </si>
  <si>
    <t>QBW1247</t>
  </si>
  <si>
    <t>QBW1248</t>
  </si>
  <si>
    <t>QBW1249</t>
  </si>
  <si>
    <t>QBW1250</t>
  </si>
  <si>
    <t>QBW1251</t>
  </si>
  <si>
    <t>QBW1252</t>
  </si>
  <si>
    <t>QBW1253</t>
  </si>
  <si>
    <t>QBW1254</t>
  </si>
  <si>
    <t>QBW1255</t>
  </si>
  <si>
    <t>QBW1256</t>
  </si>
  <si>
    <t>QBW1257</t>
  </si>
  <si>
    <t>SQRR036</t>
  </si>
  <si>
    <t>SQRR037</t>
  </si>
  <si>
    <t>SQRR041</t>
  </si>
  <si>
    <t>SQRR042</t>
  </si>
  <si>
    <t>SQRR043</t>
  </si>
  <si>
    <t>SQRR045</t>
  </si>
  <si>
    <t>QBW1258</t>
  </si>
  <si>
    <t>SQRR046</t>
  </si>
  <si>
    <t>QBW1259</t>
  </si>
  <si>
    <t>SQRR047</t>
  </si>
  <si>
    <t>QBW1260</t>
  </si>
  <si>
    <t>SQRR048</t>
  </si>
  <si>
    <t>QBW1261</t>
  </si>
  <si>
    <t>QBW1262</t>
  </si>
  <si>
    <t>QBW1263</t>
  </si>
  <si>
    <t>QBW1264</t>
  </si>
  <si>
    <t>QBW1265</t>
  </si>
  <si>
    <t>QBW1266</t>
  </si>
  <si>
    <t>QBW1267A</t>
  </si>
  <si>
    <t>QBW1267B</t>
  </si>
  <si>
    <t>QBW1268</t>
  </si>
  <si>
    <t>QBW1269</t>
  </si>
  <si>
    <t>SQRR049</t>
  </si>
  <si>
    <t>QBW1270</t>
  </si>
  <si>
    <t>QBW1271</t>
  </si>
  <si>
    <t>SCDA0323</t>
  </si>
  <si>
    <t>SCDA0324</t>
  </si>
  <si>
    <t>SCDA0325</t>
  </si>
  <si>
    <t>SCDA0326</t>
  </si>
  <si>
    <t>SCDA0217</t>
  </si>
  <si>
    <t>SCDA0218</t>
  </si>
  <si>
    <t>SCDA0219</t>
  </si>
  <si>
    <t>SCDA0220</t>
  </si>
  <si>
    <t>SCDA0221</t>
  </si>
  <si>
    <t>SCDA0222</t>
  </si>
  <si>
    <t>SCDA0223</t>
  </si>
  <si>
    <t>SCDA0224</t>
  </si>
  <si>
    <t>MSGO0044</t>
  </si>
  <si>
    <t>MSGO0046</t>
  </si>
  <si>
    <t>MSGO0048</t>
  </si>
  <si>
    <t>MSGO0050</t>
  </si>
  <si>
    <t>MSGO0052</t>
  </si>
  <si>
    <t>MSGO0053</t>
  </si>
  <si>
    <t>MSGO0055</t>
  </si>
  <si>
    <t>MSGO0057</t>
  </si>
  <si>
    <t>MSGO0059</t>
  </si>
  <si>
    <t>MSGO0061</t>
  </si>
  <si>
    <t>MSGO0062</t>
  </si>
  <si>
    <t>MSGO0064</t>
  </si>
  <si>
    <t>MSGO0066</t>
  </si>
  <si>
    <t>MSGO0068</t>
  </si>
  <si>
    <t>MSGO0070</t>
  </si>
  <si>
    <t>MSGO0071</t>
  </si>
  <si>
    <t>MSGO0073</t>
  </si>
  <si>
    <t>MSGO0075</t>
  </si>
  <si>
    <t>MSGO0078</t>
  </si>
  <si>
    <t>MSGO0080</t>
  </si>
  <si>
    <t>MSGO0082</t>
  </si>
  <si>
    <t>MSGO0083</t>
  </si>
  <si>
    <t>MSGO0085</t>
  </si>
  <si>
    <t>MHRO098</t>
  </si>
  <si>
    <t>MHRO099</t>
  </si>
  <si>
    <t>MHRO100</t>
  </si>
  <si>
    <t>MHRO101</t>
  </si>
  <si>
    <t>MHRO102</t>
  </si>
  <si>
    <t>MHRO103</t>
  </si>
  <si>
    <t>MHRO104</t>
  </si>
  <si>
    <t>MHRO105</t>
  </si>
  <si>
    <t>MHRO106</t>
  </si>
  <si>
    <t>MHRO107</t>
  </si>
  <si>
    <t>MGKH344</t>
  </si>
  <si>
    <t>MGKH345</t>
  </si>
  <si>
    <t>LHLO246</t>
  </si>
  <si>
    <t>LHLO248</t>
  </si>
  <si>
    <t>LHLO250</t>
  </si>
  <si>
    <t>LHLO251</t>
  </si>
  <si>
    <t>LHLO253</t>
  </si>
  <si>
    <t>LHLO255</t>
  </si>
  <si>
    <t>LHLO257</t>
  </si>
  <si>
    <t>LHLO258</t>
  </si>
  <si>
    <t>LHLO260</t>
  </si>
  <si>
    <t>LHLO262</t>
  </si>
  <si>
    <t>LHLO264</t>
  </si>
  <si>
    <t>LHLO265</t>
  </si>
  <si>
    <t>LHLO267</t>
  </si>
  <si>
    <t>LHLO270</t>
  </si>
  <si>
    <t>LHLO272</t>
  </si>
  <si>
    <t>LHLO273</t>
  </si>
  <si>
    <t>LHLO275</t>
  </si>
  <si>
    <t>LHWM002</t>
  </si>
  <si>
    <t>M9-14-1320</t>
  </si>
  <si>
    <t>M9-14-1322</t>
  </si>
  <si>
    <t>MN_9_214_2</t>
  </si>
  <si>
    <t>MN_9_218_12</t>
  </si>
  <si>
    <t>MN_9_218_14</t>
  </si>
  <si>
    <t>MN_9_218_18</t>
  </si>
  <si>
    <t>MN_9_218_20</t>
  </si>
  <si>
    <t>MN_9_218_38</t>
  </si>
  <si>
    <t>MGKH302</t>
  </si>
  <si>
    <t>MGKH304</t>
  </si>
  <si>
    <t>MGKH306</t>
  </si>
  <si>
    <t>MGKH308</t>
  </si>
  <si>
    <t>MGKH309</t>
  </si>
  <si>
    <t>MGKH311</t>
  </si>
  <si>
    <t>MGKH313</t>
  </si>
  <si>
    <t>MGKH315</t>
  </si>
  <si>
    <t>MGKH317</t>
  </si>
  <si>
    <t>MGKH318</t>
  </si>
  <si>
    <t>MGKH320</t>
  </si>
  <si>
    <t>MGKH322</t>
  </si>
  <si>
    <t>MGKH324</t>
  </si>
  <si>
    <t>MGKH326</t>
  </si>
  <si>
    <t>QFG2085</t>
  </si>
  <si>
    <t>QFG2086</t>
  </si>
  <si>
    <t>QFG2087</t>
  </si>
  <si>
    <t>QFG2088</t>
  </si>
  <si>
    <t>QFG2089</t>
  </si>
  <si>
    <t>QFG2090</t>
  </si>
  <si>
    <t>QFG2091</t>
  </si>
  <si>
    <t>QFG2092A</t>
  </si>
  <si>
    <t>QFG2092B</t>
  </si>
  <si>
    <t>QFG2093</t>
  </si>
  <si>
    <t>QFG2094</t>
  </si>
  <si>
    <t>QFG2095</t>
  </si>
  <si>
    <t>LHHO211</t>
  </si>
  <si>
    <t>LHHO213</t>
  </si>
  <si>
    <t>LHHO215</t>
  </si>
  <si>
    <t>LHHO217</t>
  </si>
  <si>
    <t>LHHO218</t>
  </si>
  <si>
    <t>LHHO220</t>
  </si>
  <si>
    <t>LHHO222</t>
  </si>
  <si>
    <t>LHHO224</t>
  </si>
  <si>
    <t>LHHO226</t>
  </si>
  <si>
    <t>LHHO227</t>
  </si>
  <si>
    <t>LHHO116</t>
  </si>
  <si>
    <t>LHHO117</t>
  </si>
  <si>
    <t>LHHO118</t>
  </si>
  <si>
    <t>LHHO119</t>
  </si>
  <si>
    <t>LHHO120</t>
  </si>
  <si>
    <t>LHHO121</t>
  </si>
  <si>
    <t>LHHO122</t>
  </si>
  <si>
    <t>LHHO123</t>
  </si>
  <si>
    <t>LHHO124</t>
  </si>
  <si>
    <t>LHHO125</t>
  </si>
  <si>
    <t>LHHO006</t>
  </si>
  <si>
    <t>LHHO007</t>
  </si>
  <si>
    <t>LHHO008</t>
  </si>
  <si>
    <t>LHHO009</t>
  </si>
  <si>
    <t>LHHO010</t>
  </si>
  <si>
    <t>LHHO011</t>
  </si>
  <si>
    <t>LHHO012</t>
  </si>
  <si>
    <t>LHHO013</t>
  </si>
  <si>
    <t>LHHO014</t>
  </si>
  <si>
    <t>LHHO015</t>
  </si>
  <si>
    <t>LHHO016</t>
  </si>
  <si>
    <t>LHHO017</t>
  </si>
  <si>
    <t>LHHO018</t>
  </si>
  <si>
    <t>LHHO019</t>
  </si>
  <si>
    <t>LHHO020</t>
  </si>
  <si>
    <t>LHLO156</t>
  </si>
  <si>
    <t>LHLO158</t>
  </si>
  <si>
    <t>LHLO160</t>
  </si>
  <si>
    <t>LHLO162</t>
  </si>
  <si>
    <t>LHLO163</t>
  </si>
  <si>
    <t>LHLO165</t>
  </si>
  <si>
    <t>LHLO167</t>
  </si>
  <si>
    <t>LHLO169</t>
  </si>
  <si>
    <t>LHLO170</t>
  </si>
  <si>
    <t>LHLO172</t>
  </si>
  <si>
    <t>LHLO174</t>
  </si>
  <si>
    <t>LHLO176</t>
  </si>
  <si>
    <t>LHLO177</t>
  </si>
  <si>
    <t>LHLO179</t>
  </si>
  <si>
    <t>LHLO181</t>
  </si>
  <si>
    <t>LHLO183</t>
  </si>
  <si>
    <t>LHLO184</t>
  </si>
  <si>
    <t>LHLO186</t>
  </si>
  <si>
    <t>LHLO188</t>
  </si>
  <si>
    <t>LHLO190</t>
  </si>
  <si>
    <t>LHLO191</t>
  </si>
  <si>
    <t>LHLO193</t>
  </si>
  <si>
    <t>LHLO195</t>
  </si>
  <si>
    <t>LHLO197</t>
  </si>
  <si>
    <t>LHLO198</t>
  </si>
  <si>
    <t>LHLO200</t>
  </si>
  <si>
    <t>LHLO202</t>
  </si>
  <si>
    <t>LHLO203</t>
  </si>
  <si>
    <t>LHLO205</t>
  </si>
  <si>
    <t>LHLO207</t>
  </si>
  <si>
    <t>LHLO209</t>
  </si>
  <si>
    <t>LHLO210</t>
  </si>
  <si>
    <t>LHLO212</t>
  </si>
  <si>
    <t>LHLO214</t>
  </si>
  <si>
    <t>LHLO216</t>
  </si>
  <si>
    <t>LHLO217</t>
  </si>
  <si>
    <t>LHLO113</t>
  </si>
  <si>
    <t>LHLO114</t>
  </si>
  <si>
    <t>LHLO115</t>
  </si>
  <si>
    <t>LHLO010</t>
  </si>
  <si>
    <t>LHLO011</t>
  </si>
  <si>
    <t>LHLO012</t>
  </si>
  <si>
    <t>LHLO013</t>
  </si>
  <si>
    <t>LHLO014</t>
  </si>
  <si>
    <t>QFG1742</t>
  </si>
  <si>
    <t>QFG1744</t>
  </si>
  <si>
    <t>QFG1745</t>
  </si>
  <si>
    <t>QFG1747</t>
  </si>
  <si>
    <t>QFG1751</t>
  </si>
  <si>
    <t>QFG1753</t>
  </si>
  <si>
    <t>QFG1756</t>
  </si>
  <si>
    <t>QFG1758</t>
  </si>
  <si>
    <t>QFG1760</t>
  </si>
  <si>
    <t>QFG1762</t>
  </si>
  <si>
    <t>QFG1764</t>
  </si>
  <si>
    <t>LHHO113</t>
  </si>
  <si>
    <t>LHHO115</t>
  </si>
  <si>
    <t>LHHO004</t>
  </si>
  <si>
    <t>LHHO005</t>
  </si>
  <si>
    <t>K5-38-1</t>
  </si>
  <si>
    <t>K5-38-2</t>
  </si>
  <si>
    <t>K5-38-3</t>
  </si>
  <si>
    <t>K5-44-1</t>
  </si>
  <si>
    <t>K5-44-10</t>
  </si>
  <si>
    <t>K5-44-11</t>
  </si>
  <si>
    <t>K5-44-12</t>
  </si>
  <si>
    <t>K5-44-13</t>
  </si>
  <si>
    <t>K5-44-14</t>
  </si>
  <si>
    <t>K5-44-15</t>
  </si>
  <si>
    <t>K5-44-16</t>
  </si>
  <si>
    <t>K5-44-17</t>
  </si>
  <si>
    <t>K5-44-18</t>
  </si>
  <si>
    <t>K5-44-19</t>
  </si>
  <si>
    <t>K5-44-20</t>
  </si>
  <si>
    <t>K5-44-3</t>
  </si>
  <si>
    <t>K5-44-4</t>
  </si>
  <si>
    <t>K5-44-5</t>
  </si>
  <si>
    <t>K5-44-6</t>
  </si>
  <si>
    <t>K5-44-7</t>
  </si>
  <si>
    <t>K5-44-9</t>
  </si>
  <si>
    <t>K6-17-2</t>
  </si>
  <si>
    <t>K6-18-1</t>
  </si>
  <si>
    <t>K6-18-11</t>
  </si>
  <si>
    <t>K6-18-12</t>
  </si>
  <si>
    <t>K6-18-14</t>
  </si>
  <si>
    <t>K6-18-16</t>
  </si>
  <si>
    <t>K6-18-18</t>
  </si>
  <si>
    <t>MHRO001</t>
  </si>
  <si>
    <t>MHRO002</t>
  </si>
  <si>
    <t>MHRO003</t>
  </si>
  <si>
    <t>MHRO004A</t>
  </si>
  <si>
    <t>MHRO005</t>
  </si>
  <si>
    <t>MHRO006</t>
  </si>
  <si>
    <t>MHRO007</t>
  </si>
  <si>
    <t>MHRO008</t>
  </si>
  <si>
    <t>MHRO009</t>
  </si>
  <si>
    <t>MHRO010</t>
  </si>
  <si>
    <t>MHRO011</t>
  </si>
  <si>
    <t>MHRO012</t>
  </si>
  <si>
    <t>MHRO013</t>
  </si>
  <si>
    <t>MHRO014</t>
  </si>
  <si>
    <t>MHRO015</t>
  </si>
  <si>
    <t>MHRO016</t>
  </si>
  <si>
    <t>MHRO018</t>
  </si>
  <si>
    <t>MHRO020</t>
  </si>
  <si>
    <t>MHRO022</t>
  </si>
  <si>
    <t>MHRO023</t>
  </si>
  <si>
    <t>MHRO025</t>
  </si>
  <si>
    <t>MHRO027</t>
  </si>
  <si>
    <t>MHRO029</t>
  </si>
  <si>
    <t>MHRO030</t>
  </si>
  <si>
    <t>MHRO032</t>
  </si>
  <si>
    <t>MHRO034</t>
  </si>
  <si>
    <t>MHRO036</t>
  </si>
  <si>
    <t>MHRO037</t>
  </si>
  <si>
    <t>MHRO039</t>
  </si>
  <si>
    <t>MHRO041</t>
  </si>
  <si>
    <t>MHRO043</t>
  </si>
  <si>
    <t>MHRO044</t>
  </si>
  <si>
    <t>MHRO046</t>
  </si>
  <si>
    <t>MHRO048</t>
  </si>
  <si>
    <t>MHRO050</t>
  </si>
  <si>
    <t>MHRO051</t>
  </si>
  <si>
    <t>MHRO053</t>
  </si>
  <si>
    <t>MHRO055</t>
  </si>
  <si>
    <t>MHRO056</t>
  </si>
  <si>
    <t>MHRO058</t>
  </si>
  <si>
    <t>QWW0681B</t>
  </si>
  <si>
    <t>QWW0682</t>
  </si>
  <si>
    <t>QWW0683A</t>
  </si>
  <si>
    <t>QWW0683B</t>
  </si>
  <si>
    <t>QWW0684</t>
  </si>
  <si>
    <t>QWW0685</t>
  </si>
  <si>
    <t>QWW0686</t>
  </si>
  <si>
    <t>QWW0687</t>
  </si>
  <si>
    <t>QWW0688</t>
  </si>
  <si>
    <t>QFG2189</t>
  </si>
  <si>
    <t>QFG2190</t>
  </si>
  <si>
    <t>QFG2191</t>
  </si>
  <si>
    <t>LHHO290</t>
  </si>
  <si>
    <t>LHHO292</t>
  </si>
  <si>
    <t>LHHO295</t>
  </si>
  <si>
    <t>LHHO296</t>
  </si>
  <si>
    <t>LHHO298</t>
  </si>
  <si>
    <t>LHHO300</t>
  </si>
  <si>
    <t>LHHO302</t>
  </si>
  <si>
    <t>LHHO304</t>
  </si>
  <si>
    <t>LHHO305</t>
  </si>
  <si>
    <t>LHHO307</t>
  </si>
  <si>
    <t>LHHO309</t>
  </si>
  <si>
    <t>LHHO311</t>
  </si>
  <si>
    <t>LHHO312</t>
  </si>
  <si>
    <t>LHHO314</t>
  </si>
  <si>
    <t>LHHO316</t>
  </si>
  <si>
    <t>LHHO318</t>
  </si>
  <si>
    <t>LHHO320</t>
  </si>
  <si>
    <t>LHHO322</t>
  </si>
  <si>
    <t>LHHO324</t>
  </si>
  <si>
    <t>LHHO326</t>
  </si>
  <si>
    <t>LHHO327</t>
  </si>
  <si>
    <t>LHHO329</t>
  </si>
  <si>
    <t>LHHO331</t>
  </si>
  <si>
    <t>LHHO333</t>
  </si>
  <si>
    <t>LHHO334</t>
  </si>
  <si>
    <t>LHHO336</t>
  </si>
  <si>
    <t>LHHO228</t>
  </si>
  <si>
    <t>LHHO229</t>
  </si>
  <si>
    <t>LHHO230</t>
  </si>
  <si>
    <t>LHHO231</t>
  </si>
  <si>
    <t>LHHO232</t>
  </si>
  <si>
    <t>LHHO233</t>
  </si>
  <si>
    <t>LHHO234</t>
  </si>
  <si>
    <t>LHHO235</t>
  </si>
  <si>
    <t>LHHO021</t>
  </si>
  <si>
    <t>LHHO022</t>
  </si>
  <si>
    <t>LHHO023</t>
  </si>
  <si>
    <t>LHHO024</t>
  </si>
  <si>
    <t>LHHO025</t>
  </si>
  <si>
    <t>LHHO026</t>
  </si>
  <si>
    <t>LHHO027</t>
  </si>
  <si>
    <t>LHHO028</t>
  </si>
  <si>
    <t>LHHO030</t>
  </si>
  <si>
    <t>LHHO032</t>
  </si>
  <si>
    <t>LHHO034</t>
  </si>
  <si>
    <t>LHHO036</t>
  </si>
  <si>
    <t>LHHO037</t>
  </si>
  <si>
    <t>LHHO039</t>
  </si>
  <si>
    <t>LHHO041</t>
  </si>
  <si>
    <t>LHHO043</t>
  </si>
  <si>
    <t>LHHO045</t>
  </si>
  <si>
    <t>LHHO047</t>
  </si>
  <si>
    <t>LHHO048</t>
  </si>
  <si>
    <t>LHHO050</t>
  </si>
  <si>
    <t>LHHO052</t>
  </si>
  <si>
    <t>LHHO054</t>
  </si>
  <si>
    <t>LHHO056</t>
  </si>
  <si>
    <t>LHHO057</t>
  </si>
  <si>
    <t>LHHO059</t>
  </si>
  <si>
    <t>LHHO061</t>
  </si>
  <si>
    <t>LHHO063</t>
  </si>
  <si>
    <t>LHHO065</t>
  </si>
  <si>
    <t>LHHO066</t>
  </si>
  <si>
    <t>LHHO068</t>
  </si>
  <si>
    <t>LHHO070</t>
  </si>
  <si>
    <t>LHHO072</t>
  </si>
  <si>
    <t>LHHO074</t>
  </si>
  <si>
    <t>LHHO076</t>
  </si>
  <si>
    <t>LHHO077</t>
  </si>
  <si>
    <t>LHHO079</t>
  </si>
  <si>
    <t>LHHO082</t>
  </si>
  <si>
    <t>LHHO084</t>
  </si>
  <si>
    <t>LHHO086</t>
  </si>
  <si>
    <t>LHHO087</t>
  </si>
  <si>
    <t>LHHO089</t>
  </si>
  <si>
    <t>PGH047</t>
  </si>
  <si>
    <t>PGH048</t>
  </si>
  <si>
    <t>PGH049</t>
  </si>
  <si>
    <t>PGH050</t>
  </si>
  <si>
    <t>PGH051</t>
  </si>
  <si>
    <t>PGH052</t>
  </si>
  <si>
    <t>PGH053</t>
  </si>
  <si>
    <t>PGH054</t>
  </si>
  <si>
    <t>PGH055</t>
  </si>
  <si>
    <t>PGH056</t>
  </si>
  <si>
    <t>PGH058</t>
  </si>
  <si>
    <t>JDF226</t>
  </si>
  <si>
    <t>JDF227</t>
  </si>
  <si>
    <t>JDF228</t>
  </si>
  <si>
    <t>JDF230</t>
  </si>
  <si>
    <t>JDF232</t>
  </si>
  <si>
    <t>JDF233</t>
  </si>
  <si>
    <t>JDF235</t>
  </si>
  <si>
    <t>JDF237</t>
  </si>
  <si>
    <t>JDF239</t>
  </si>
  <si>
    <t>JDF240</t>
  </si>
  <si>
    <t>JDF242</t>
  </si>
  <si>
    <t>JDF244</t>
  </si>
  <si>
    <t>JDF246</t>
  </si>
  <si>
    <t>JDF247</t>
  </si>
  <si>
    <t>JDF249</t>
  </si>
  <si>
    <t>JDF251</t>
  </si>
  <si>
    <t>JDF253</t>
  </si>
  <si>
    <t>JDF254</t>
  </si>
  <si>
    <t>JDF256</t>
  </si>
  <si>
    <t>JDF258</t>
  </si>
  <si>
    <t>JDF259</t>
  </si>
  <si>
    <t>JDF261</t>
  </si>
  <si>
    <t>JDF263</t>
  </si>
  <si>
    <t>JDF265</t>
  </si>
  <si>
    <t>JDF266</t>
  </si>
  <si>
    <t>JDF268</t>
  </si>
  <si>
    <t>JDF270</t>
  </si>
  <si>
    <t>JDF272</t>
  </si>
  <si>
    <t>JDF273</t>
  </si>
  <si>
    <t>JDF275</t>
  </si>
  <si>
    <t>JDF277</t>
  </si>
  <si>
    <t>JDF279</t>
  </si>
  <si>
    <t>JDF280</t>
  </si>
  <si>
    <t>JDF282</t>
  </si>
  <si>
    <t>JDF284</t>
  </si>
  <si>
    <t>K6-18-2</t>
  </si>
  <si>
    <t>K6-18-20</t>
  </si>
  <si>
    <t>K6-18-22</t>
  </si>
  <si>
    <t>K6-18-24</t>
  </si>
  <si>
    <t>K6-18-26</t>
  </si>
  <si>
    <t>K6-18-28</t>
  </si>
  <si>
    <t>K6-18-3</t>
  </si>
  <si>
    <t>K6-18-4</t>
  </si>
  <si>
    <t>K6-18-6</t>
  </si>
  <si>
    <t>K6-18-8</t>
  </si>
  <si>
    <t>K6-19-1</t>
  </si>
  <si>
    <t>K6-19-11</t>
  </si>
  <si>
    <t>K6-19-12</t>
  </si>
  <si>
    <t>K6-19-14</t>
  </si>
  <si>
    <t>K6-19-16</t>
  </si>
  <si>
    <t>K6-19-2</t>
  </si>
  <si>
    <t>K6-19-4</t>
  </si>
  <si>
    <t>K6-19-5</t>
  </si>
  <si>
    <t>K6-19-8</t>
  </si>
  <si>
    <t>K6-19-9b</t>
  </si>
  <si>
    <t>K6-26-2</t>
  </si>
  <si>
    <t>K6-26-4</t>
  </si>
  <si>
    <t>K6-28-1</t>
  </si>
  <si>
    <t>K6-28-3</t>
  </si>
  <si>
    <t>L8/04/07</t>
  </si>
  <si>
    <t>L8/04/11</t>
  </si>
  <si>
    <t>L9/82/1</t>
  </si>
  <si>
    <t>L9/82/3A</t>
  </si>
  <si>
    <t>L9/82/4</t>
  </si>
  <si>
    <t>L9/84/4</t>
  </si>
  <si>
    <t>LHCR002</t>
  </si>
  <si>
    <t>LHCR004</t>
  </si>
  <si>
    <t>LHCR005</t>
  </si>
  <si>
    <t>LHCR007</t>
  </si>
  <si>
    <t>LHCR009</t>
  </si>
  <si>
    <t>LHCR011</t>
  </si>
  <si>
    <t>LHCR013</t>
  </si>
  <si>
    <t>LHHO001</t>
  </si>
  <si>
    <t>LHHO003</t>
  </si>
  <si>
    <t>K3-50-3</t>
  </si>
  <si>
    <t>K3-50-4</t>
  </si>
  <si>
    <t>K3-50-5</t>
  </si>
  <si>
    <t>K4-80-1</t>
  </si>
  <si>
    <t>K1-28-8</t>
  </si>
  <si>
    <t>PDG332</t>
  </si>
  <si>
    <t>PDG333</t>
  </si>
  <si>
    <t>PDG335</t>
  </si>
  <si>
    <t>PDG337</t>
  </si>
  <si>
    <t>PDG339</t>
  </si>
  <si>
    <t>PDG341</t>
  </si>
  <si>
    <t>PDG343</t>
  </si>
  <si>
    <t>PDG344</t>
  </si>
  <si>
    <t>PDG346</t>
  </si>
  <si>
    <t>PDG348</t>
  </si>
  <si>
    <t>JDF137</t>
  </si>
  <si>
    <t>JDF139</t>
  </si>
  <si>
    <t>JDF141</t>
  </si>
  <si>
    <t>JDF143</t>
  </si>
  <si>
    <t>JDF144</t>
  </si>
  <si>
    <t>JDF146</t>
  </si>
  <si>
    <t>JDF148</t>
  </si>
  <si>
    <t>JDF150</t>
  </si>
  <si>
    <t>JDF151</t>
  </si>
  <si>
    <t>JDF153</t>
  </si>
  <si>
    <t>JDF155</t>
  </si>
  <si>
    <t>JDF157</t>
  </si>
  <si>
    <t>JDF158</t>
  </si>
  <si>
    <t>JDF160</t>
  </si>
  <si>
    <t>JDF162</t>
  </si>
  <si>
    <t>JDF164</t>
  </si>
  <si>
    <t>JDF165</t>
  </si>
  <si>
    <t>JDF167</t>
  </si>
  <si>
    <t>JDF169</t>
  </si>
  <si>
    <t>JDF170</t>
  </si>
  <si>
    <t>JDF172</t>
  </si>
  <si>
    <t>JDF174</t>
  </si>
  <si>
    <t>JDF176</t>
  </si>
  <si>
    <t>JDF177</t>
  </si>
  <si>
    <t>JDF179</t>
  </si>
  <si>
    <t>JDF181</t>
  </si>
  <si>
    <t>JDF183</t>
  </si>
  <si>
    <t>JDF184</t>
  </si>
  <si>
    <t>JDF186</t>
  </si>
  <si>
    <t>JDF188</t>
  </si>
  <si>
    <t>JDF190</t>
  </si>
  <si>
    <t>JDF191</t>
  </si>
  <si>
    <t>LHLO094</t>
  </si>
  <si>
    <t>LHLO096</t>
  </si>
  <si>
    <t>LHLO098</t>
  </si>
  <si>
    <t>LHLO100</t>
  </si>
  <si>
    <t>LHLO101</t>
  </si>
  <si>
    <t>LHLO103</t>
  </si>
  <si>
    <t>LHLO105</t>
  </si>
  <si>
    <t>LHLO108</t>
  </si>
  <si>
    <t>LHLO109</t>
  </si>
  <si>
    <t>LHLO111</t>
  </si>
  <si>
    <t>LHLO002</t>
  </si>
  <si>
    <t>LHLO003</t>
  </si>
  <si>
    <t>LHLO004</t>
  </si>
  <si>
    <t>LHLO005</t>
  </si>
  <si>
    <t>LHLO006</t>
  </si>
  <si>
    <t>LHLO008</t>
  </si>
  <si>
    <t>LHLO009</t>
  </si>
  <si>
    <t>LHHO237</t>
  </si>
  <si>
    <t>LHHO238</t>
  </si>
  <si>
    <t>LHHO239</t>
  </si>
  <si>
    <t>LHHO240</t>
  </si>
  <si>
    <t>LHHO241</t>
  </si>
  <si>
    <t>LHHO242</t>
  </si>
  <si>
    <t>LHHO243</t>
  </si>
  <si>
    <t>LHHO244</t>
  </si>
  <si>
    <t>LHHO245</t>
  </si>
  <si>
    <t>LHHO246</t>
  </si>
  <si>
    <t>LHHO247</t>
  </si>
  <si>
    <t>LHHO248</t>
  </si>
  <si>
    <t>LHHO249</t>
  </si>
  <si>
    <t>LHHO250</t>
  </si>
  <si>
    <t>LHHO252</t>
  </si>
  <si>
    <t>LHHO254</t>
  </si>
  <si>
    <t>LHHO256</t>
  </si>
  <si>
    <t>LHHO257</t>
  </si>
  <si>
    <t>LHHO259</t>
  </si>
  <si>
    <t>LHHO261</t>
  </si>
  <si>
    <t>LHHO263</t>
  </si>
  <si>
    <t>LHHO265</t>
  </si>
  <si>
    <t>LHHO267</t>
  </si>
  <si>
    <t>QDP0748</t>
  </si>
  <si>
    <t>QDP0749</t>
  </si>
  <si>
    <t>QDP0751</t>
  </si>
  <si>
    <t>QDP0754</t>
  </si>
  <si>
    <t>QDP0758</t>
  </si>
  <si>
    <t>QDP0763</t>
  </si>
  <si>
    <t>QDP0764</t>
  </si>
  <si>
    <t>QDP0771</t>
  </si>
  <si>
    <t>QDP0775</t>
  </si>
  <si>
    <t>QDP0778</t>
  </si>
  <si>
    <t>QFG0994</t>
  </si>
  <si>
    <t>K1-8-7</t>
  </si>
  <si>
    <t>K1-8-8</t>
  </si>
  <si>
    <t>K1-8-9</t>
  </si>
  <si>
    <t>K2-62-1</t>
  </si>
  <si>
    <t>K2-62-10</t>
  </si>
  <si>
    <t>K2-62-11</t>
  </si>
  <si>
    <t>K2-62-12</t>
  </si>
  <si>
    <t>K2-62-13</t>
  </si>
  <si>
    <t>K2-62-14</t>
  </si>
  <si>
    <t>K2-62-2</t>
  </si>
  <si>
    <t>K2-62-3</t>
  </si>
  <si>
    <t>K2-62-4</t>
  </si>
  <si>
    <t>K2-62-5</t>
  </si>
  <si>
    <t>K2-62-6</t>
  </si>
  <si>
    <t>K2-62-7</t>
  </si>
  <si>
    <t>K2-62-8</t>
  </si>
  <si>
    <t>K2-62-9</t>
  </si>
  <si>
    <t>K2-64-1</t>
  </si>
  <si>
    <t>K2-64-2</t>
  </si>
  <si>
    <t>K2-64-4</t>
  </si>
  <si>
    <t>K2-66-7</t>
  </si>
  <si>
    <t>K2-66-10</t>
  </si>
  <si>
    <t>K2-66-11</t>
  </si>
  <si>
    <t>K2-66-13</t>
  </si>
  <si>
    <t>K2-66-15</t>
  </si>
  <si>
    <t>K2-66-17</t>
  </si>
  <si>
    <t>K2-68-1</t>
  </si>
  <si>
    <t>K2-66-1</t>
  </si>
  <si>
    <t>K2-66-3</t>
  </si>
  <si>
    <t>K2-66-5</t>
  </si>
  <si>
    <t>K2-66-9</t>
  </si>
  <si>
    <t>K2-68-11</t>
  </si>
  <si>
    <t>K2-68-12</t>
  </si>
  <si>
    <t>K2-68-14</t>
  </si>
  <si>
    <t>K2-68-2</t>
  </si>
  <si>
    <t>K2-68-4</t>
  </si>
  <si>
    <t>K2-68-6</t>
  </si>
  <si>
    <t>LHHO236</t>
  </si>
  <si>
    <t>LHHO127</t>
  </si>
  <si>
    <t>LHHO128</t>
  </si>
  <si>
    <t>LHHO129</t>
  </si>
  <si>
    <t>LHHO130</t>
  </si>
  <si>
    <t>LHHO131</t>
  </si>
  <si>
    <t>LHHO132</t>
  </si>
  <si>
    <t>LHHO133</t>
  </si>
  <si>
    <t>LHHO134</t>
  </si>
  <si>
    <t>LHHO135</t>
  </si>
  <si>
    <t>LHHO136</t>
  </si>
  <si>
    <t>LHHO137</t>
  </si>
  <si>
    <t>LHHO138</t>
  </si>
  <si>
    <t>LHHO139</t>
  </si>
  <si>
    <t>LHHO140</t>
  </si>
  <si>
    <t>LHHO142</t>
  </si>
  <si>
    <t>LHHO144</t>
  </si>
  <si>
    <t>LHHO146</t>
  </si>
  <si>
    <t>LHHO148</t>
  </si>
  <si>
    <t>LHHO150</t>
  </si>
  <si>
    <t>LHHO151</t>
  </si>
  <si>
    <t>LHHO153</t>
  </si>
  <si>
    <t>LHHO155</t>
  </si>
  <si>
    <t>LHHO157</t>
  </si>
  <si>
    <t>LHHO159</t>
  </si>
  <si>
    <t>LHHO160</t>
  </si>
  <si>
    <t>LHHO162</t>
  </si>
  <si>
    <t>LHHO164</t>
  </si>
  <si>
    <t>LHHO166</t>
  </si>
  <si>
    <t>LHHO168</t>
  </si>
  <si>
    <t>LHHO170</t>
  </si>
  <si>
    <t>LHHO171</t>
  </si>
  <si>
    <t>LHHO173</t>
  </si>
  <si>
    <t>LHHO175</t>
  </si>
  <si>
    <t>LHHO177</t>
  </si>
  <si>
    <t>LHHO179</t>
  </si>
  <si>
    <t>LHHO180</t>
  </si>
  <si>
    <t>LHHO182</t>
  </si>
  <si>
    <t>LHHO184</t>
  </si>
  <si>
    <t>LHHO186</t>
  </si>
  <si>
    <t>LHHO188</t>
  </si>
  <si>
    <t>QBW0868</t>
  </si>
  <si>
    <t>QBW0870</t>
  </si>
  <si>
    <t>QDP0648</t>
  </si>
  <si>
    <t>QDP0650</t>
  </si>
  <si>
    <t>QBW0697</t>
  </si>
  <si>
    <t>QBW0698</t>
  </si>
  <si>
    <t>QBW0699</t>
  </si>
  <si>
    <t>QBW0701</t>
  </si>
  <si>
    <t>QBW0703</t>
  </si>
  <si>
    <t>QBW0704</t>
  </si>
  <si>
    <t>QBW0705</t>
  </si>
  <si>
    <t>QBW0706</t>
  </si>
  <si>
    <t>JDY0020</t>
  </si>
  <si>
    <t>JDY0021</t>
  </si>
  <si>
    <t>JDY0022</t>
  </si>
  <si>
    <t>JDY0023</t>
  </si>
  <si>
    <t>JDY0024</t>
  </si>
  <si>
    <t>JDY0025</t>
  </si>
  <si>
    <t>JDY0026</t>
  </si>
  <si>
    <t>JDY0027</t>
  </si>
  <si>
    <t>JDY0028</t>
  </si>
  <si>
    <t>JDY0029</t>
  </si>
  <si>
    <t>JDY0030</t>
  </si>
  <si>
    <t>JDY0032</t>
  </si>
  <si>
    <t>JDY0033</t>
  </si>
  <si>
    <t>JDY0034</t>
  </si>
  <si>
    <t>JDY0035</t>
  </si>
  <si>
    <t>JDY0036</t>
  </si>
  <si>
    <t>JDY0037</t>
  </si>
  <si>
    <t>JDY0038</t>
  </si>
  <si>
    <t>JDY0039</t>
  </si>
  <si>
    <t>JDY0040</t>
  </si>
  <si>
    <t>JDY0041</t>
  </si>
  <si>
    <t>JDY0042</t>
  </si>
  <si>
    <t>JDY0043</t>
  </si>
  <si>
    <t>JDY0044</t>
  </si>
  <si>
    <t>JDY0045</t>
  </si>
  <si>
    <t>K1-10-1</t>
  </si>
  <si>
    <t>K1-10-2</t>
  </si>
  <si>
    <t>K1-12-2</t>
  </si>
  <si>
    <t>K1-14-1</t>
  </si>
  <si>
    <t>K1-14-11</t>
  </si>
  <si>
    <t>K1-14-13</t>
  </si>
  <si>
    <t>K1-14-2</t>
  </si>
  <si>
    <t>K1-14-4</t>
  </si>
  <si>
    <t>K1-14-6</t>
  </si>
  <si>
    <t>K1-14-8</t>
  </si>
  <si>
    <t>JDF286</t>
  </si>
  <si>
    <t>JDF287</t>
  </si>
  <si>
    <t>JDF289</t>
  </si>
  <si>
    <t>JDF291</t>
  </si>
  <si>
    <t>JDF293</t>
  </si>
  <si>
    <t>JDF294</t>
  </si>
  <si>
    <t>JDF192A</t>
  </si>
  <si>
    <t>JDF193</t>
  </si>
  <si>
    <t>JDF194</t>
  </si>
  <si>
    <t>JDF196</t>
  </si>
  <si>
    <t>JDF197</t>
  </si>
  <si>
    <t>JDF199</t>
  </si>
  <si>
    <t>JDF201</t>
  </si>
  <si>
    <t>JDF202</t>
  </si>
  <si>
    <t>JDF094</t>
  </si>
  <si>
    <t>JDF095</t>
  </si>
  <si>
    <t>JDF096</t>
  </si>
  <si>
    <t>JDF097</t>
  </si>
  <si>
    <t>JDF098</t>
  </si>
  <si>
    <t>JDF099</t>
  </si>
  <si>
    <t>JDF100</t>
  </si>
  <si>
    <t>JDF101</t>
  </si>
  <si>
    <t>JDF102</t>
  </si>
  <si>
    <t>JDF103</t>
  </si>
  <si>
    <t>JDF104</t>
  </si>
  <si>
    <t>JDF105</t>
  </si>
  <si>
    <t>JDF106</t>
  </si>
  <si>
    <t>JDF107</t>
  </si>
  <si>
    <t>JDF108</t>
  </si>
  <si>
    <t>JDF109</t>
  </si>
  <si>
    <t>JDF110</t>
  </si>
  <si>
    <t>JDF111</t>
  </si>
  <si>
    <t>JDF112</t>
  </si>
  <si>
    <t>JDF113</t>
  </si>
  <si>
    <t>JDF114</t>
  </si>
  <si>
    <t>JDF115</t>
  </si>
  <si>
    <t>JDF116</t>
  </si>
  <si>
    <t>JDF117</t>
  </si>
  <si>
    <t>JDF118</t>
  </si>
  <si>
    <t>JDF119</t>
  </si>
  <si>
    <t>PBRO081</t>
  </si>
  <si>
    <t>PBRO082</t>
  </si>
  <si>
    <t>PBRO083</t>
  </si>
  <si>
    <t>PDG067</t>
  </si>
  <si>
    <t>N8-9727-1</t>
  </si>
  <si>
    <t>N8-9727-2</t>
  </si>
  <si>
    <t>N8-9727-3</t>
  </si>
  <si>
    <t>N8-9727-4</t>
  </si>
  <si>
    <t>N8-9727-5</t>
  </si>
  <si>
    <t>N8-9727-6</t>
  </si>
  <si>
    <t>IRWM010</t>
  </si>
  <si>
    <t>IRWM012</t>
  </si>
  <si>
    <t>IRWM014</t>
  </si>
  <si>
    <t>IRWM016</t>
  </si>
  <si>
    <t>IRWM018</t>
  </si>
  <si>
    <t>IRWM019</t>
  </si>
  <si>
    <t>IRWM021</t>
  </si>
  <si>
    <t>IRWM023</t>
  </si>
  <si>
    <t>IRWM025</t>
  </si>
  <si>
    <t>IRWM027</t>
  </si>
  <si>
    <t>IRWM028</t>
  </si>
  <si>
    <t>IRWM030</t>
  </si>
  <si>
    <t>IRWM032</t>
  </si>
  <si>
    <t>IRWM034</t>
  </si>
  <si>
    <t>IRWM036</t>
  </si>
  <si>
    <t>IRWM037</t>
  </si>
  <si>
    <t>IRWM039</t>
  </si>
  <si>
    <t>IRWM201</t>
  </si>
  <si>
    <t>IRWM203</t>
  </si>
  <si>
    <t>IRWM205</t>
  </si>
  <si>
    <t>IRWM206</t>
  </si>
  <si>
    <t>IRWM208</t>
  </si>
  <si>
    <t>IRWM210</t>
  </si>
  <si>
    <t>IRWM212</t>
  </si>
  <si>
    <t>IRWM214</t>
  </si>
  <si>
    <t>IRWM215</t>
  </si>
  <si>
    <t>IRWM217</t>
  </si>
  <si>
    <t>IRWM220</t>
  </si>
  <si>
    <t>IRWM222</t>
  </si>
  <si>
    <t>IRWM223</t>
  </si>
  <si>
    <t>IRWM225</t>
  </si>
  <si>
    <t>IRWM227</t>
  </si>
  <si>
    <t>IRWM230</t>
  </si>
  <si>
    <t>IRWM232</t>
  </si>
  <si>
    <t>IRWM233</t>
  </si>
  <si>
    <t>IRWM238</t>
  </si>
  <si>
    <t>JDF088</t>
  </si>
  <si>
    <t>JDF089</t>
  </si>
  <si>
    <t>JDF090</t>
  </si>
  <si>
    <t>JDF091</t>
  </si>
  <si>
    <t>JDF092</t>
  </si>
  <si>
    <t>JDF093</t>
  </si>
  <si>
    <t>JDF001</t>
  </si>
  <si>
    <t>JDF002</t>
  </si>
  <si>
    <t>JDF003</t>
  </si>
  <si>
    <t>JDF004</t>
  </si>
  <si>
    <t>JDF005</t>
  </si>
  <si>
    <t>JDF006</t>
  </si>
  <si>
    <t>JDF007</t>
  </si>
  <si>
    <t>JDF008</t>
  </si>
  <si>
    <t>JDF009</t>
  </si>
  <si>
    <t>JDF011</t>
  </si>
  <si>
    <t>JDF012</t>
  </si>
  <si>
    <t>JDF013</t>
  </si>
  <si>
    <t>JDF014</t>
  </si>
  <si>
    <t>JDF015</t>
  </si>
  <si>
    <t>JDF016</t>
  </si>
  <si>
    <t>JDF017</t>
  </si>
  <si>
    <t>JDF018</t>
  </si>
  <si>
    <t>JDF019</t>
  </si>
  <si>
    <t>JDF020</t>
  </si>
  <si>
    <t>JDF021</t>
  </si>
  <si>
    <t>JDF022</t>
  </si>
  <si>
    <t>JDF023</t>
  </si>
  <si>
    <t>JDF024</t>
  </si>
  <si>
    <t>JDF025</t>
  </si>
  <si>
    <t>JDF026</t>
  </si>
  <si>
    <t>JDF027</t>
  </si>
  <si>
    <t>JDF028</t>
  </si>
  <si>
    <t>JDF029</t>
  </si>
  <si>
    <t>JDF030</t>
  </si>
  <si>
    <t>JDF031</t>
  </si>
  <si>
    <t>JDF032</t>
  </si>
  <si>
    <t>JDF033</t>
  </si>
  <si>
    <t>JDF035</t>
  </si>
  <si>
    <t>JDF037</t>
  </si>
  <si>
    <t>JDF038</t>
  </si>
  <si>
    <t>JDF040</t>
  </si>
  <si>
    <t>JDF042</t>
  </si>
  <si>
    <t>JDF044</t>
  </si>
  <si>
    <t>MS367</t>
  </si>
  <si>
    <t>MS369</t>
  </si>
  <si>
    <t>MS371</t>
  </si>
  <si>
    <t>MS408</t>
  </si>
  <si>
    <t>MS410</t>
  </si>
  <si>
    <t>MS413</t>
  </si>
  <si>
    <t>MS414</t>
  </si>
  <si>
    <t>MS417</t>
  </si>
  <si>
    <t>L679</t>
  </si>
  <si>
    <t>L68</t>
  </si>
  <si>
    <t>L682</t>
  </si>
  <si>
    <t>L683</t>
  </si>
  <si>
    <t>IRKI074</t>
  </si>
  <si>
    <t>IRKI076</t>
  </si>
  <si>
    <t>IRKI078</t>
  </si>
  <si>
    <t>IRKI079</t>
  </si>
  <si>
    <t>IRKI081</t>
  </si>
  <si>
    <t>IRKI083</t>
  </si>
  <si>
    <t>IRKI085</t>
  </si>
  <si>
    <t>IRKI087</t>
  </si>
  <si>
    <t>IRKI088</t>
  </si>
  <si>
    <t>IRKI090</t>
  </si>
  <si>
    <t>IRLO001</t>
  </si>
  <si>
    <t>IRLO003</t>
  </si>
  <si>
    <t>IRLO005</t>
  </si>
  <si>
    <t>IRLO007</t>
  </si>
  <si>
    <t>IRLO008</t>
  </si>
  <si>
    <t>IRLO010</t>
  </si>
  <si>
    <t>IRLO012</t>
  </si>
  <si>
    <t>IRLO013B</t>
  </si>
  <si>
    <t>IRLO014</t>
  </si>
  <si>
    <t>IRLO015</t>
  </si>
  <si>
    <t>IRLO017</t>
  </si>
  <si>
    <t>IRKH072</t>
  </si>
  <si>
    <t>IRKH073</t>
  </si>
  <si>
    <t>IRKH075</t>
  </si>
  <si>
    <t>IRKI001</t>
  </si>
  <si>
    <t>IRKI003</t>
  </si>
  <si>
    <t>IRCP007</t>
  </si>
  <si>
    <t>IRCP008</t>
  </si>
  <si>
    <t>IRCP009</t>
  </si>
  <si>
    <t>IRCP010</t>
  </si>
  <si>
    <t>IRCP011</t>
  </si>
  <si>
    <t>K2-68-8</t>
  </si>
  <si>
    <t>K2-68-9</t>
  </si>
  <si>
    <t>K2-70-10</t>
  </si>
  <si>
    <t>K2-70-12</t>
  </si>
  <si>
    <t>K2-70-3</t>
  </si>
  <si>
    <t>K2-70-5</t>
  </si>
  <si>
    <t>K2-70-6</t>
  </si>
  <si>
    <t>K2-70-8</t>
  </si>
  <si>
    <t>K2-72-1</t>
  </si>
  <si>
    <t>K2-76-1</t>
  </si>
  <si>
    <t>K3-34-2</t>
  </si>
  <si>
    <t>K3-34-3</t>
  </si>
  <si>
    <t>K3-36-2</t>
  </si>
  <si>
    <t>K3-36-4</t>
  </si>
  <si>
    <t>K3-38-1</t>
  </si>
  <si>
    <t>K3-38-11</t>
  </si>
  <si>
    <t>K3-38-12</t>
  </si>
  <si>
    <t>K3-38-14</t>
  </si>
  <si>
    <t>K3-38-3</t>
  </si>
  <si>
    <t>K3-38-5</t>
  </si>
  <si>
    <t>K3-38-7</t>
  </si>
  <si>
    <t>K3-38-9</t>
  </si>
  <si>
    <t>K3-50-1</t>
  </si>
  <si>
    <t>K1-28-4</t>
  </si>
  <si>
    <t>K1-28-5</t>
  </si>
  <si>
    <t>K1-28-6</t>
  </si>
  <si>
    <t>K1-28-7</t>
  </si>
  <si>
    <t>JDF300</t>
  </si>
  <si>
    <t>JDF301</t>
  </si>
  <si>
    <t>JDF302</t>
  </si>
  <si>
    <t>JDF303</t>
  </si>
  <si>
    <t>JDF304</t>
  </si>
  <si>
    <t>JDY0001</t>
  </si>
  <si>
    <t>JDY0002</t>
  </si>
  <si>
    <t>JDY0003</t>
  </si>
  <si>
    <t>JDY0004</t>
  </si>
  <si>
    <t>JDY0005</t>
  </si>
  <si>
    <t>JDY0006</t>
  </si>
  <si>
    <t>JDY0007</t>
  </si>
  <si>
    <t>JDY0008</t>
  </si>
  <si>
    <t>PDG232</t>
  </si>
  <si>
    <t>PDG233</t>
  </si>
  <si>
    <t>PDG235</t>
  </si>
  <si>
    <t>PDG237</t>
  </si>
  <si>
    <t>PDG239</t>
  </si>
  <si>
    <t>PDG241</t>
  </si>
  <si>
    <t>PDG242</t>
  </si>
  <si>
    <t>PDG244</t>
  </si>
  <si>
    <t>PDG246</t>
  </si>
  <si>
    <t>PDG248</t>
  </si>
  <si>
    <t>PDG250</t>
  </si>
  <si>
    <t>JDF063</t>
  </si>
  <si>
    <t>JDF064</t>
  </si>
  <si>
    <t>JDF066</t>
  </si>
  <si>
    <t>JDF068</t>
  </si>
  <si>
    <t>JDF070</t>
  </si>
  <si>
    <t>JDF072</t>
  </si>
  <si>
    <t>JDF073</t>
  </si>
  <si>
    <t>JDF075</t>
  </si>
  <si>
    <t>JDF077</t>
  </si>
  <si>
    <t>JDF078</t>
  </si>
  <si>
    <t>JDF080</t>
  </si>
  <si>
    <t>JDF082</t>
  </si>
  <si>
    <t>JDF084</t>
  </si>
  <si>
    <t>JDF085</t>
  </si>
  <si>
    <t>JDF087</t>
  </si>
  <si>
    <t>IWH221</t>
  </si>
  <si>
    <t>IWH222</t>
  </si>
  <si>
    <t>IWH223</t>
  </si>
  <si>
    <t>IWH224</t>
  </si>
  <si>
    <t>IWH225</t>
  </si>
  <si>
    <t>IWH226</t>
  </si>
  <si>
    <t>IWH227</t>
  </si>
  <si>
    <t>IWH215</t>
  </si>
  <si>
    <t>IWH216</t>
  </si>
  <si>
    <t>IWH218</t>
  </si>
  <si>
    <t>IWH220</t>
  </si>
  <si>
    <t>IRWV010</t>
  </si>
  <si>
    <t>IRWV011</t>
  </si>
  <si>
    <t>IRWV012</t>
  </si>
  <si>
    <t>IRWV013</t>
  </si>
  <si>
    <t>IRWV014</t>
  </si>
  <si>
    <t>IRWV015</t>
  </si>
  <si>
    <t>IRWV016</t>
  </si>
  <si>
    <t>IRWV017</t>
  </si>
  <si>
    <t>IRWV018</t>
  </si>
  <si>
    <t>IRWV019</t>
  </si>
  <si>
    <t>K1-16-1</t>
  </si>
  <si>
    <t>K1-16-3</t>
  </si>
  <si>
    <t>K1-18-1</t>
  </si>
  <si>
    <t>K1-18-11</t>
  </si>
  <si>
    <t>K1-18-13</t>
  </si>
  <si>
    <t>K1-18-15</t>
  </si>
  <si>
    <t>K1-18-17</t>
  </si>
  <si>
    <t>K1-18-18</t>
  </si>
  <si>
    <t>K1-18-2</t>
  </si>
  <si>
    <t>K1-18-3</t>
  </si>
  <si>
    <t>K1-18-5</t>
  </si>
  <si>
    <t>K1-18-7</t>
  </si>
  <si>
    <t>K1-18-8</t>
  </si>
  <si>
    <t>K1-20-1</t>
  </si>
  <si>
    <t>K1-20-2</t>
  </si>
  <si>
    <t>K1-20-4</t>
  </si>
  <si>
    <t>K1-20-6</t>
  </si>
  <si>
    <t>K1-20-7</t>
  </si>
  <si>
    <t>K1-20-9</t>
  </si>
  <si>
    <t>K1-22-2</t>
  </si>
  <si>
    <t>K1-22-4</t>
  </si>
  <si>
    <t>K1-26-1</t>
  </si>
  <si>
    <t>K1-26-3</t>
  </si>
  <si>
    <t>K1-26-4</t>
  </si>
  <si>
    <t>K1-26-6A</t>
  </si>
  <si>
    <t>K1-26-7</t>
  </si>
  <si>
    <t>K1-28-1</t>
  </si>
  <si>
    <t>K1-28-3</t>
  </si>
  <si>
    <t>JDF295</t>
  </si>
  <si>
    <t>JDF296</t>
  </si>
  <si>
    <t>JDF297</t>
  </si>
  <si>
    <t>JDF298</t>
  </si>
  <si>
    <t>JDF203</t>
  </si>
  <si>
    <t>JDF204</t>
  </si>
  <si>
    <t>JDF205</t>
  </si>
  <si>
    <t>JDF206</t>
  </si>
  <si>
    <t>JDF207</t>
  </si>
  <si>
    <t>JDF208</t>
  </si>
  <si>
    <t>JDF209</t>
  </si>
  <si>
    <t>JDF210</t>
  </si>
  <si>
    <t>JDF211</t>
  </si>
  <si>
    <t>QBW1196</t>
  </si>
  <si>
    <t>QBW1197</t>
  </si>
  <si>
    <t>QBW1198</t>
  </si>
  <si>
    <t>QBW1199</t>
  </si>
  <si>
    <t>QBW1200</t>
  </si>
  <si>
    <t>QBW1201</t>
  </si>
  <si>
    <t>QBW1202</t>
  </si>
  <si>
    <t>QBW1203</t>
  </si>
  <si>
    <t>QBW1204</t>
  </si>
  <si>
    <t>QBW1205</t>
  </si>
  <si>
    <t>QBW1206</t>
  </si>
  <si>
    <t>PDG172</t>
  </si>
  <si>
    <t>PDG174</t>
  </si>
  <si>
    <t>PDG175</t>
  </si>
  <si>
    <t>PDG068</t>
  </si>
  <si>
    <t>PDG069</t>
  </si>
  <si>
    <t>PDG070</t>
  </si>
  <si>
    <t>PDG177</t>
  </si>
  <si>
    <t>PDG179</t>
  </si>
  <si>
    <t>PBRO084</t>
  </si>
  <si>
    <t>PBRO085</t>
  </si>
  <si>
    <t>PBRO086</t>
  </si>
  <si>
    <t>PBRO087</t>
  </si>
  <si>
    <t>PBRO088</t>
  </si>
  <si>
    <t>PBRO089</t>
  </si>
  <si>
    <t>PBRO090</t>
  </si>
  <si>
    <t>PBRO091</t>
  </si>
  <si>
    <t>PBRO092</t>
  </si>
  <si>
    <t>PBRO093</t>
  </si>
  <si>
    <t>PBRO095</t>
  </si>
  <si>
    <t>PBRO096</t>
  </si>
  <si>
    <t>PBRO097</t>
  </si>
  <si>
    <t>PBRO098</t>
  </si>
  <si>
    <t>PBRO099</t>
  </si>
  <si>
    <t>PBRO100</t>
  </si>
  <si>
    <t>PBRO101</t>
  </si>
  <si>
    <t>PBRO102</t>
  </si>
  <si>
    <t>PBRO103</t>
  </si>
  <si>
    <t>PBRO105</t>
  </si>
  <si>
    <t>PBRO107</t>
  </si>
  <si>
    <t>PBRO109</t>
  </si>
  <si>
    <t>PBRO110</t>
  </si>
  <si>
    <t>PBRO112</t>
  </si>
  <si>
    <t>PBRO113</t>
  </si>
  <si>
    <t>PBRO115</t>
  </si>
  <si>
    <t>PBRO117</t>
  </si>
  <si>
    <t>PBRO118</t>
  </si>
  <si>
    <t>IRWV002</t>
  </si>
  <si>
    <t>IRWV004</t>
  </si>
  <si>
    <t>IRWV006</t>
  </si>
  <si>
    <t>IRWV007</t>
  </si>
  <si>
    <t>IRLO019</t>
  </si>
  <si>
    <t>IRKI005</t>
  </si>
  <si>
    <t>IRKI006</t>
  </si>
  <si>
    <t>IRKI008</t>
  </si>
  <si>
    <t>IRKI009</t>
  </si>
  <si>
    <t>IRKI010</t>
  </si>
  <si>
    <t>IRKI012</t>
  </si>
  <si>
    <t>IRKI013</t>
  </si>
  <si>
    <t>IRKI014</t>
  </si>
  <si>
    <t>IRKI015</t>
  </si>
  <si>
    <t>IRKI016</t>
  </si>
  <si>
    <t>IRKI017</t>
  </si>
  <si>
    <t>IRKI018</t>
  </si>
  <si>
    <t>IRKI019</t>
  </si>
  <si>
    <t>IRKI020</t>
  </si>
  <si>
    <t>IRKI021</t>
  </si>
  <si>
    <t>IRKI022</t>
  </si>
  <si>
    <t>IRKI023</t>
  </si>
  <si>
    <t>IRKI024</t>
  </si>
  <si>
    <t>IRKI025</t>
  </si>
  <si>
    <t>IRKI026</t>
  </si>
  <si>
    <t>IRKI027</t>
  </si>
  <si>
    <t>IRKI028</t>
  </si>
  <si>
    <t>IRKI029</t>
  </si>
  <si>
    <t>IRKI031</t>
  </si>
  <si>
    <t>IRKI033</t>
  </si>
  <si>
    <t>IRKI035</t>
  </si>
  <si>
    <t>IRKI037</t>
  </si>
  <si>
    <t>IRKI039</t>
  </si>
  <si>
    <t>IRKI041</t>
  </si>
  <si>
    <t>IRKI042</t>
  </si>
  <si>
    <t>IRKI044</t>
  </si>
  <si>
    <t>IRKI047</t>
  </si>
  <si>
    <t>IRKI049</t>
  </si>
  <si>
    <t>IRKI051</t>
  </si>
  <si>
    <t>IRKI052</t>
  </si>
  <si>
    <t>IRKI054</t>
  </si>
  <si>
    <t>MGKH328</t>
  </si>
  <si>
    <t>MGKH329</t>
  </si>
  <si>
    <t>MGKH331</t>
  </si>
  <si>
    <t>MGKH333</t>
  </si>
  <si>
    <t>MGKH335</t>
  </si>
  <si>
    <t>LHLO219</t>
  </si>
  <si>
    <t>LHLO220</t>
  </si>
  <si>
    <t>LHLO221</t>
  </si>
  <si>
    <t>LHLO222</t>
  </si>
  <si>
    <t>LHLO223</t>
  </si>
  <si>
    <t>LHLO224</t>
  </si>
  <si>
    <t>LHLO225</t>
  </si>
  <si>
    <t>HOR131</t>
  </si>
  <si>
    <t>HOR133</t>
  </si>
  <si>
    <t>HOR136</t>
  </si>
  <si>
    <t>HOR138</t>
  </si>
  <si>
    <t>HOR139</t>
  </si>
  <si>
    <t>HOR142</t>
  </si>
  <si>
    <t>HOR145</t>
  </si>
  <si>
    <t>HOR147</t>
  </si>
  <si>
    <t>HOR149</t>
  </si>
  <si>
    <t>HOR152</t>
  </si>
  <si>
    <t>HOR155</t>
  </si>
  <si>
    <t>HOR157</t>
  </si>
  <si>
    <t>HOR161</t>
  </si>
  <si>
    <t>HOR163</t>
  </si>
  <si>
    <t>HOR166</t>
  </si>
  <si>
    <t>HOR169</t>
  </si>
  <si>
    <t>HOR170</t>
  </si>
  <si>
    <t>HOR173</t>
  </si>
  <si>
    <t>HOR175</t>
  </si>
  <si>
    <t>HOR176</t>
  </si>
  <si>
    <t>HOR182</t>
  </si>
  <si>
    <t>HOR185</t>
  </si>
  <si>
    <t>HOR187</t>
  </si>
  <si>
    <t>HOR188</t>
  </si>
  <si>
    <t>HOR191</t>
  </si>
  <si>
    <t>HOR194</t>
  </si>
  <si>
    <t>HOR196</t>
  </si>
  <si>
    <t>HOR197</t>
  </si>
  <si>
    <t>HOR199</t>
  </si>
  <si>
    <t>HOR201</t>
  </si>
  <si>
    <t>HOR203</t>
  </si>
  <si>
    <t>HOR204</t>
  </si>
  <si>
    <t>HOR207</t>
  </si>
  <si>
    <t>HOR209</t>
  </si>
  <si>
    <t>IRCP012</t>
  </si>
  <si>
    <t>IRCP013</t>
  </si>
  <si>
    <t>IRCP014</t>
  </si>
  <si>
    <t>IRCP015</t>
  </si>
  <si>
    <t>IRCP016</t>
  </si>
  <si>
    <t>IRCP017</t>
  </si>
  <si>
    <t>IRCP018</t>
  </si>
  <si>
    <t>IRCP019</t>
  </si>
  <si>
    <t>IRCP020</t>
  </si>
  <si>
    <t>IRCP021</t>
  </si>
  <si>
    <t>IRCP022</t>
  </si>
  <si>
    <t>IRCP101</t>
  </si>
  <si>
    <t>IRCP102</t>
  </si>
  <si>
    <t>IRCP103</t>
  </si>
  <si>
    <t>IRCP104</t>
  </si>
  <si>
    <t>IRCP105</t>
  </si>
  <si>
    <t>IRCP106</t>
  </si>
  <si>
    <t>IRCP107</t>
  </si>
  <si>
    <t>IRCP108B</t>
  </si>
  <si>
    <t>IRCP109</t>
  </si>
  <si>
    <t>IRCP110</t>
  </si>
  <si>
    <t>IRCP112</t>
  </si>
  <si>
    <t>IRCP114</t>
  </si>
  <si>
    <t>IRCP116</t>
  </si>
  <si>
    <t>IRCP118</t>
  </si>
  <si>
    <t>IRCP120</t>
  </si>
  <si>
    <t>IRCP121</t>
  </si>
  <si>
    <t>IRCP123</t>
  </si>
  <si>
    <t>IRCP125</t>
  </si>
  <si>
    <t>IRCP127</t>
  </si>
  <si>
    <t>IRCP129</t>
  </si>
  <si>
    <t>IRHO01</t>
  </si>
  <si>
    <t>IRHO03</t>
  </si>
  <si>
    <t>IRHO05</t>
  </si>
  <si>
    <t>IRHO07</t>
  </si>
  <si>
    <t>IRIN056</t>
  </si>
  <si>
    <t>IRIN057</t>
  </si>
  <si>
    <t>IRIN059</t>
  </si>
  <si>
    <t>IRIN061</t>
  </si>
  <si>
    <t>IRKH002</t>
  </si>
  <si>
    <t>IRKH004</t>
  </si>
  <si>
    <t>IRKH007</t>
  </si>
  <si>
    <t>IRKH008</t>
  </si>
  <si>
    <t>IRKH013</t>
  </si>
  <si>
    <t>LHLO015</t>
  </si>
  <si>
    <t>LHLO016</t>
  </si>
  <si>
    <t>LHLO017</t>
  </si>
  <si>
    <t>LHLO018</t>
  </si>
  <si>
    <t>LHLO019</t>
  </si>
  <si>
    <t>LHLO020</t>
  </si>
  <si>
    <t>LHLO021</t>
  </si>
  <si>
    <t>LHLO022</t>
  </si>
  <si>
    <t>LHLO023</t>
  </si>
  <si>
    <t>LHLO024</t>
  </si>
  <si>
    <t>LHLO025</t>
  </si>
  <si>
    <t>LHLO028</t>
  </si>
  <si>
    <t>HOR044</t>
  </si>
  <si>
    <t>HOR046</t>
  </si>
  <si>
    <t>HOR048</t>
  </si>
  <si>
    <t>HOR049</t>
  </si>
  <si>
    <t>HOR051</t>
  </si>
  <si>
    <t>HOR053</t>
  </si>
  <si>
    <t>HOR055</t>
  </si>
  <si>
    <t>HOR056</t>
  </si>
  <si>
    <t>HOR058</t>
  </si>
  <si>
    <t>HOR060</t>
  </si>
  <si>
    <t>HOR062</t>
  </si>
  <si>
    <t>HOR063</t>
  </si>
  <si>
    <t>HOR065</t>
  </si>
  <si>
    <t>HOR067</t>
  </si>
  <si>
    <t>HOR069</t>
  </si>
  <si>
    <t>HOR070</t>
  </si>
  <si>
    <t>HOR072</t>
  </si>
  <si>
    <t>HOR074</t>
  </si>
  <si>
    <t>HOR075</t>
  </si>
  <si>
    <t>HOR077</t>
  </si>
  <si>
    <t>HOR079</t>
  </si>
  <si>
    <t>HOR081</t>
  </si>
  <si>
    <t>HOR082</t>
  </si>
  <si>
    <t>HOR084</t>
  </si>
  <si>
    <t>HOR086</t>
  </si>
  <si>
    <t>HOR088</t>
  </si>
  <si>
    <t>HOR089</t>
  </si>
  <si>
    <t>GSYB359</t>
  </si>
  <si>
    <t>GSYB361</t>
  </si>
  <si>
    <t>GSYB214</t>
  </si>
  <si>
    <t>IRWV020</t>
  </si>
  <si>
    <t>IRWV021</t>
  </si>
  <si>
    <t>IRWV022</t>
  </si>
  <si>
    <t>IRWV023</t>
  </si>
  <si>
    <t>IRWV024</t>
  </si>
  <si>
    <t>IRWV025</t>
  </si>
  <si>
    <t>IRWV026</t>
  </si>
  <si>
    <t>IRWV027</t>
  </si>
  <si>
    <t>IRWV028</t>
  </si>
  <si>
    <t>IRWV029</t>
  </si>
  <si>
    <t>IRWV030</t>
  </si>
  <si>
    <t>IRWV031</t>
  </si>
  <si>
    <t>IRWV033</t>
  </si>
  <si>
    <t>IRWV035</t>
  </si>
  <si>
    <t>IRWV037</t>
  </si>
  <si>
    <t>IRWV039</t>
  </si>
  <si>
    <t>IRWV101</t>
  </si>
  <si>
    <t>CMGM801</t>
  </si>
  <si>
    <t>CMGM802</t>
  </si>
  <si>
    <t>CMGM803</t>
  </si>
  <si>
    <t>CMGM804</t>
  </si>
  <si>
    <t>CMGM805</t>
  </si>
  <si>
    <t>CMGM806</t>
  </si>
  <si>
    <t>CMGM811</t>
  </si>
  <si>
    <t>CMGM814</t>
  </si>
  <si>
    <t>CMGM815</t>
  </si>
  <si>
    <t>CMGM816</t>
  </si>
  <si>
    <t>CMGM817</t>
  </si>
  <si>
    <t>CMGM818</t>
  </si>
  <si>
    <t>CMGM819</t>
  </si>
  <si>
    <t>CMGM820</t>
  </si>
  <si>
    <t>CMGM821</t>
  </si>
  <si>
    <t>CMGM822</t>
  </si>
  <si>
    <t>CMGM823</t>
  </si>
  <si>
    <t>CMGM824</t>
  </si>
  <si>
    <t>CMGM825</t>
  </si>
  <si>
    <t>CMGM826</t>
  </si>
  <si>
    <t>CMGM854</t>
  </si>
  <si>
    <t>CMGM855</t>
  </si>
  <si>
    <t>CMGM856</t>
  </si>
  <si>
    <t>MSGO0023</t>
  </si>
  <si>
    <t>MSGO0024</t>
  </si>
  <si>
    <t>MSGO0026</t>
  </si>
  <si>
    <t>MSGO0028</t>
  </si>
  <si>
    <t>MSGO0030</t>
  </si>
  <si>
    <t>MSGO0032</t>
  </si>
  <si>
    <t>MSGO0033</t>
  </si>
  <si>
    <t>MSGO0035</t>
  </si>
  <si>
    <t>MSGO0037</t>
  </si>
  <si>
    <t>MSGO0039</t>
  </si>
  <si>
    <t>MSGO0041</t>
  </si>
  <si>
    <t>MSGO0043</t>
  </si>
  <si>
    <t>IRKH064</t>
  </si>
  <si>
    <t>IRKH066</t>
  </si>
  <si>
    <t>IRKH068</t>
  </si>
  <si>
    <t>IRKH070</t>
  </si>
  <si>
    <t>IRCA008</t>
  </si>
  <si>
    <t>IRCA009</t>
  </si>
  <si>
    <t>IRCA011</t>
  </si>
  <si>
    <t>IRCA012</t>
  </si>
  <si>
    <t>IRCP002</t>
  </si>
  <si>
    <t>IRCP004</t>
  </si>
  <si>
    <t>IRCP006</t>
  </si>
  <si>
    <t>HOR361</t>
  </si>
  <si>
    <t>HOR362</t>
  </si>
  <si>
    <t>HOR363</t>
  </si>
  <si>
    <t>HOR364</t>
  </si>
  <si>
    <t>HOR365</t>
  </si>
  <si>
    <t>HOR366</t>
  </si>
  <si>
    <t>HOR367</t>
  </si>
  <si>
    <t>HOR368</t>
  </si>
  <si>
    <t>HOR369</t>
  </si>
  <si>
    <t>HOR370</t>
  </si>
  <si>
    <t>HOR371</t>
  </si>
  <si>
    <t>HOR372</t>
  </si>
  <si>
    <t>HOR373</t>
  </si>
  <si>
    <t>HOR374</t>
  </si>
  <si>
    <t>HOR375</t>
  </si>
  <si>
    <t>HOR376</t>
  </si>
  <si>
    <t>HOR377</t>
  </si>
  <si>
    <t>HOR378</t>
  </si>
  <si>
    <t>HOR379</t>
  </si>
  <si>
    <t>HOR381</t>
  </si>
  <si>
    <t>HOR382</t>
  </si>
  <si>
    <t>HOR383</t>
  </si>
  <si>
    <t>HOR386</t>
  </si>
  <si>
    <t>HOR388</t>
  </si>
  <si>
    <t>PBRO120</t>
  </si>
  <si>
    <t>PBRO121</t>
  </si>
  <si>
    <t>PBRO123</t>
  </si>
  <si>
    <t>PDG002</t>
  </si>
  <si>
    <t>PDG003</t>
  </si>
  <si>
    <t>PDG005</t>
  </si>
  <si>
    <t>PDG007</t>
  </si>
  <si>
    <t>PDG009</t>
  </si>
  <si>
    <t>PDG011</t>
  </si>
  <si>
    <t>PDG012</t>
  </si>
  <si>
    <t>PDG014</t>
  </si>
  <si>
    <t>PDG016</t>
  </si>
  <si>
    <t>PDG018</t>
  </si>
  <si>
    <t>PDG020</t>
  </si>
  <si>
    <t>PDG022</t>
  </si>
  <si>
    <t>PDG023</t>
  </si>
  <si>
    <t>PDG025</t>
  </si>
  <si>
    <t>PDG027</t>
  </si>
  <si>
    <t>PDG029</t>
  </si>
  <si>
    <t>PDG031</t>
  </si>
  <si>
    <t>PDG032</t>
  </si>
  <si>
    <t>PDG034</t>
  </si>
  <si>
    <t>PDG035</t>
  </si>
  <si>
    <t>PDG036</t>
  </si>
  <si>
    <t>PDG038</t>
  </si>
  <si>
    <t>PDG040</t>
  </si>
  <si>
    <t>PDG042</t>
  </si>
  <si>
    <t>PDG044</t>
  </si>
  <si>
    <t>PDG045</t>
  </si>
  <si>
    <t>PDG047</t>
  </si>
  <si>
    <t>PDG049</t>
  </si>
  <si>
    <t>PDG051</t>
  </si>
  <si>
    <t>PDG053</t>
  </si>
  <si>
    <t>PDG054</t>
  </si>
  <si>
    <t>PDG056</t>
  </si>
  <si>
    <t>PDG058</t>
  </si>
  <si>
    <t>PDG060</t>
  </si>
  <si>
    <t>PDG062</t>
  </si>
  <si>
    <t>PDG063</t>
  </si>
  <si>
    <t>PDG065</t>
  </si>
  <si>
    <t>PBRO080</t>
  </si>
  <si>
    <t>MHRO060</t>
  </si>
  <si>
    <t>MHRO062</t>
  </si>
  <si>
    <t>MHRO064</t>
  </si>
  <si>
    <t>MHRO065</t>
  </si>
  <si>
    <t>MHRO067</t>
  </si>
  <si>
    <t>MHRO069</t>
  </si>
  <si>
    <t>MHRO070</t>
  </si>
  <si>
    <t>MHRO072</t>
  </si>
  <si>
    <t>MHRO074</t>
  </si>
  <si>
    <t>MHRO076</t>
  </si>
  <si>
    <t>MHRO077</t>
  </si>
  <si>
    <t>MHRO079</t>
  </si>
  <si>
    <t>HOR234</t>
  </si>
  <si>
    <t>HOR235</t>
  </si>
  <si>
    <t>HOR236</t>
  </si>
  <si>
    <t>HOR237</t>
  </si>
  <si>
    <t>HOR238</t>
  </si>
  <si>
    <t>HOR239</t>
  </si>
  <si>
    <t>HOR241</t>
  </si>
  <si>
    <t>HOR242</t>
  </si>
  <si>
    <t>HOR243</t>
  </si>
  <si>
    <t>HOR244</t>
  </si>
  <si>
    <t>HOR245</t>
  </si>
  <si>
    <t>HOR246</t>
  </si>
  <si>
    <t>HOR248</t>
  </si>
  <si>
    <t>HOR249</t>
  </si>
  <si>
    <t>HOR250</t>
  </si>
  <si>
    <t>HOR251</t>
  </si>
  <si>
    <t>HOR255</t>
  </si>
  <si>
    <t>HOR256</t>
  </si>
  <si>
    <t>HOR258</t>
  </si>
  <si>
    <t>HOR260</t>
  </si>
  <si>
    <t>HOR262</t>
  </si>
  <si>
    <t>HOR264</t>
  </si>
  <si>
    <t>HOR266</t>
  </si>
  <si>
    <t>HOR268</t>
  </si>
  <si>
    <t>HOR269</t>
  </si>
  <si>
    <t>HOR271</t>
  </si>
  <si>
    <t>HOR274</t>
  </si>
  <si>
    <t>HOR277</t>
  </si>
  <si>
    <t>HOR278</t>
  </si>
  <si>
    <t>HOR280</t>
  </si>
  <si>
    <t>HOR282</t>
  </si>
  <si>
    <t>HOR284</t>
  </si>
  <si>
    <t>HOR285</t>
  </si>
  <si>
    <t>HOR287</t>
  </si>
  <si>
    <t>HOR211</t>
  </si>
  <si>
    <t>HOR212</t>
  </si>
  <si>
    <t>HOR215</t>
  </si>
  <si>
    <t>HOR218</t>
  </si>
  <si>
    <t>HOR221</t>
  </si>
  <si>
    <t>HOR222</t>
  </si>
  <si>
    <t>HOR093</t>
  </si>
  <si>
    <t>HOR095</t>
  </si>
  <si>
    <t>HOR097</t>
  </si>
  <si>
    <t>HOR098</t>
  </si>
  <si>
    <t>HOR100</t>
  </si>
  <si>
    <t>HOR102/103</t>
  </si>
  <si>
    <t>GSYB363</t>
  </si>
  <si>
    <t>GSYB364</t>
  </si>
  <si>
    <t>GSYB365</t>
  </si>
  <si>
    <t>GSYB366</t>
  </si>
  <si>
    <t>GSYB367</t>
  </si>
  <si>
    <t>GSYB368</t>
  </si>
  <si>
    <t>GSYB369</t>
  </si>
  <si>
    <t>GSYB370</t>
  </si>
  <si>
    <t>GSYB371</t>
  </si>
  <si>
    <t>GSYB372</t>
  </si>
  <si>
    <t>GSYB373</t>
  </si>
  <si>
    <t>GSYB374</t>
  </si>
  <si>
    <t>HOR001</t>
  </si>
  <si>
    <t>HOR002</t>
  </si>
  <si>
    <t>HOR003</t>
  </si>
  <si>
    <t>HOR004</t>
  </si>
  <si>
    <t>HOR005</t>
  </si>
  <si>
    <t>HOR006</t>
  </si>
  <si>
    <t>HOR007</t>
  </si>
  <si>
    <t>HOR008</t>
  </si>
  <si>
    <t>HOR009</t>
  </si>
  <si>
    <t>HOR010</t>
  </si>
  <si>
    <t>HOR011</t>
  </si>
  <si>
    <t>HOR012</t>
  </si>
  <si>
    <t>HOR015</t>
  </si>
  <si>
    <t>HOR017</t>
  </si>
  <si>
    <t>HOR019</t>
  </si>
  <si>
    <t>HOR020</t>
  </si>
  <si>
    <t>HOR022</t>
  </si>
  <si>
    <t>LHHO091</t>
  </si>
  <si>
    <t>LHHO093</t>
  </si>
  <si>
    <t>LHHO095</t>
  </si>
  <si>
    <t>LHHO096</t>
  </si>
  <si>
    <t>LHHO098</t>
  </si>
  <si>
    <t>LHHO100</t>
  </si>
  <si>
    <t>LHHO102</t>
  </si>
  <si>
    <t>LHHO104</t>
  </si>
  <si>
    <t>LHHO105</t>
  </si>
  <si>
    <t>LHHO107</t>
  </si>
  <si>
    <t>LHHO109</t>
  </si>
  <si>
    <t>LHHO111</t>
  </si>
  <si>
    <t>G8-109-57</t>
  </si>
  <si>
    <t>G8-109-58</t>
  </si>
  <si>
    <t>G8-109-59</t>
  </si>
  <si>
    <t>G8-109-6</t>
  </si>
  <si>
    <t>G8-109-7</t>
  </si>
  <si>
    <t>G8-109-8</t>
  </si>
  <si>
    <t>G8-109-9</t>
  </si>
  <si>
    <t>G8-110-1</t>
  </si>
  <si>
    <t>G8-110-10</t>
  </si>
  <si>
    <t>G8-110-11</t>
  </si>
  <si>
    <t>G8-110-12</t>
  </si>
  <si>
    <t>G8-110-13</t>
  </si>
  <si>
    <t>G8-110-17</t>
  </si>
  <si>
    <t>G8-110-3</t>
  </si>
  <si>
    <t>G8-110-6</t>
  </si>
  <si>
    <t>G8-110-7</t>
  </si>
  <si>
    <t>G8-110-9</t>
  </si>
  <si>
    <t>G8-111-2</t>
  </si>
  <si>
    <t>G8-111-4</t>
  </si>
  <si>
    <t>G8-111-5</t>
  </si>
  <si>
    <t>G8_114_10</t>
  </si>
  <si>
    <t>G8_114_12</t>
  </si>
  <si>
    <t>G8_114_14</t>
  </si>
  <si>
    <t>G8_114_15</t>
  </si>
  <si>
    <t>G8_114_17</t>
  </si>
  <si>
    <t>G8_114_19</t>
  </si>
  <si>
    <t>G8_114_20</t>
  </si>
  <si>
    <t>G8_114_22</t>
  </si>
  <si>
    <t>G8_114_24</t>
  </si>
  <si>
    <t>G8_114_26</t>
  </si>
  <si>
    <t>G8_114_27</t>
  </si>
  <si>
    <t>G8_114_29</t>
  </si>
  <si>
    <t>G8_114_30</t>
  </si>
  <si>
    <t>G8_114_32</t>
  </si>
  <si>
    <t>GSYB215</t>
  </si>
  <si>
    <t>GSYB216</t>
  </si>
  <si>
    <t>GSYB217</t>
  </si>
  <si>
    <t>GSYB218</t>
  </si>
  <si>
    <t>GSYB219</t>
  </si>
  <si>
    <t>GSYB220</t>
  </si>
  <si>
    <t>GSYB221</t>
  </si>
  <si>
    <t>GSYB222</t>
  </si>
  <si>
    <t>GSYB224</t>
  </si>
  <si>
    <t>GSYB225</t>
  </si>
  <si>
    <t>GSYB226</t>
  </si>
  <si>
    <t>GSYB227</t>
  </si>
  <si>
    <t>GSYB228</t>
  </si>
  <si>
    <t>GSYB229</t>
  </si>
  <si>
    <t>GSYB230</t>
  </si>
  <si>
    <t>GSYB231</t>
  </si>
  <si>
    <t>GSYB232</t>
  </si>
  <si>
    <t>GSYB233</t>
  </si>
  <si>
    <t>GSYB234</t>
  </si>
  <si>
    <t>GSYB235</t>
  </si>
  <si>
    <t>GSYB236</t>
  </si>
  <si>
    <t>GSYB237</t>
  </si>
  <si>
    <t>GSYB239</t>
  </si>
  <si>
    <t>GSYB240</t>
  </si>
  <si>
    <t>GSYB242</t>
  </si>
  <si>
    <t>GSYB243</t>
  </si>
  <si>
    <t>GSYB245</t>
  </si>
  <si>
    <t>GSYB247</t>
  </si>
  <si>
    <t>GSYB249</t>
  </si>
  <si>
    <t>GSYB250</t>
  </si>
  <si>
    <t>GSYB252</t>
  </si>
  <si>
    <t>GSYB254</t>
  </si>
  <si>
    <t>GSYB257</t>
  </si>
  <si>
    <t>GSYB258</t>
  </si>
  <si>
    <t>GSYB260</t>
  </si>
  <si>
    <t>GSYB262</t>
  </si>
  <si>
    <t>GSYB264</t>
  </si>
  <si>
    <t>GSYB265</t>
  </si>
  <si>
    <t>GSYB267</t>
  </si>
  <si>
    <t>GSYB269</t>
  </si>
  <si>
    <t>GSYB271</t>
  </si>
  <si>
    <t>GSYB272</t>
  </si>
  <si>
    <t>GSYB274</t>
  </si>
  <si>
    <t>GSYB276</t>
  </si>
  <si>
    <t>GSYB278</t>
  </si>
  <si>
    <t>K1-28-9</t>
  </si>
  <si>
    <t>K1-8-1</t>
  </si>
  <si>
    <t>K1-8-10</t>
  </si>
  <si>
    <t>K1-8-11</t>
  </si>
  <si>
    <t>K1-8-12</t>
  </si>
  <si>
    <t>K1-8-13</t>
  </si>
  <si>
    <t>K1-8-2</t>
  </si>
  <si>
    <t>K1-8-3</t>
  </si>
  <si>
    <t>K1-8-4</t>
  </si>
  <si>
    <t>K1-8-5</t>
  </si>
  <si>
    <t>K1-8-6</t>
  </si>
  <si>
    <t>G8_102_23</t>
  </si>
  <si>
    <t>G8_102_54</t>
  </si>
  <si>
    <t>G8_102_56</t>
  </si>
  <si>
    <t>G8_102_57</t>
  </si>
  <si>
    <t>G8-103-1</t>
  </si>
  <si>
    <t>G8-107-1</t>
  </si>
  <si>
    <t>G8-107-10</t>
  </si>
  <si>
    <t>G8-107-12</t>
  </si>
  <si>
    <t>G8-107-14</t>
  </si>
  <si>
    <t>G8-107-3</t>
  </si>
  <si>
    <t>G8-107-4</t>
  </si>
  <si>
    <t>G8-107-6</t>
  </si>
  <si>
    <t>G8-107-8</t>
  </si>
  <si>
    <t>G8-107-9</t>
  </si>
  <si>
    <t>G8-109-10</t>
  </si>
  <si>
    <t>G8-109-12</t>
  </si>
  <si>
    <t>G8-109-14</t>
  </si>
  <si>
    <t>G8-109-15</t>
  </si>
  <si>
    <t>G8-109-17</t>
  </si>
  <si>
    <t>G8-109-19</t>
  </si>
  <si>
    <t>G8-109-20</t>
  </si>
  <si>
    <t>G8-109-21</t>
  </si>
  <si>
    <t>G8-109-23</t>
  </si>
  <si>
    <t>G8-109-25</t>
  </si>
  <si>
    <t>G8-109-27</t>
  </si>
  <si>
    <t>G8-109-28</t>
  </si>
  <si>
    <t>G8-109-3</t>
  </si>
  <si>
    <t>G8-109-31</t>
  </si>
  <si>
    <t>G8-109-33</t>
  </si>
  <si>
    <t>G8-109-34</t>
  </si>
  <si>
    <t>G8-109-36</t>
  </si>
  <si>
    <t>HOR389</t>
  </si>
  <si>
    <t>HOR392</t>
  </si>
  <si>
    <t>HOR394</t>
  </si>
  <si>
    <t>HOR396</t>
  </si>
  <si>
    <t>HOR397</t>
  </si>
  <si>
    <t>HOR400</t>
  </si>
  <si>
    <t>HOR403</t>
  </si>
  <si>
    <t>HOR404</t>
  </si>
  <si>
    <t>HOR407</t>
  </si>
  <si>
    <t>HOR410</t>
  </si>
  <si>
    <t>HOR413</t>
  </si>
  <si>
    <t>HOR414</t>
  </si>
  <si>
    <t>HOR416</t>
  </si>
  <si>
    <t>HOR445</t>
  </si>
  <si>
    <t>HOR461</t>
  </si>
  <si>
    <t>HOR462</t>
  </si>
  <si>
    <t>HOR464</t>
  </si>
  <si>
    <t>HOR473</t>
  </si>
  <si>
    <t>HOR482</t>
  </si>
  <si>
    <t>HOR488</t>
  </si>
  <si>
    <t>HOR495</t>
  </si>
  <si>
    <t>HOR497</t>
  </si>
  <si>
    <t>HOR506</t>
  </si>
  <si>
    <t>HOR511</t>
  </si>
  <si>
    <t>HOR518</t>
  </si>
  <si>
    <t>HOR520</t>
  </si>
  <si>
    <t>HOR522</t>
  </si>
  <si>
    <t>HOR526</t>
  </si>
  <si>
    <t>HOR533</t>
  </si>
  <si>
    <t>HOR547</t>
  </si>
  <si>
    <t>HOR553</t>
  </si>
  <si>
    <t>IRBO001</t>
  </si>
  <si>
    <t>IRBO003</t>
  </si>
  <si>
    <t>IRBO005</t>
  </si>
  <si>
    <t>IRBO007</t>
  </si>
  <si>
    <t>IRBO009</t>
  </si>
  <si>
    <t>IRBO010</t>
  </si>
  <si>
    <t>IRCA002</t>
  </si>
  <si>
    <t>IRCA005</t>
  </si>
  <si>
    <t>IRCA007</t>
  </si>
  <si>
    <t>LHHO268</t>
  </si>
  <si>
    <t>LHHO270</t>
  </si>
  <si>
    <t>LHHO272</t>
  </si>
  <si>
    <t>LHHO274</t>
  </si>
  <si>
    <t>LHHO276</t>
  </si>
  <si>
    <t>LHHO277</t>
  </si>
  <si>
    <t>LHHO279</t>
  </si>
  <si>
    <t>LHHO281</t>
  </si>
  <si>
    <t>LHHO283</t>
  </si>
  <si>
    <t>LHHO285</t>
  </si>
  <si>
    <t>LHHO286</t>
  </si>
  <si>
    <t>LHHO288</t>
  </si>
  <si>
    <t>GSYB298</t>
  </si>
  <si>
    <t>GSYB300</t>
  </si>
  <si>
    <t>GSYB303</t>
  </si>
  <si>
    <t>GSYB304</t>
  </si>
  <si>
    <t>GSYB305</t>
  </si>
  <si>
    <t>GSYB306</t>
  </si>
  <si>
    <t>GSYB308</t>
  </si>
  <si>
    <t>GSYB309</t>
  </si>
  <si>
    <t>GSYB311</t>
  </si>
  <si>
    <t>GSYB350</t>
  </si>
  <si>
    <t>GSYB351</t>
  </si>
  <si>
    <t>GSYB353</t>
  </si>
  <si>
    <t>GSYB355</t>
  </si>
  <si>
    <t>GSYB357</t>
  </si>
  <si>
    <t>GSYB211</t>
  </si>
  <si>
    <t>GSYB213</t>
  </si>
  <si>
    <t>GSYB061</t>
  </si>
  <si>
    <t>GSYB062</t>
  </si>
  <si>
    <t>GSYB063</t>
  </si>
  <si>
    <t>GSYB064</t>
  </si>
  <si>
    <t>GSYB065</t>
  </si>
  <si>
    <t>GSYB066</t>
  </si>
  <si>
    <t>GSYB067</t>
  </si>
  <si>
    <t>GSYB068</t>
  </si>
  <si>
    <t>GSYB069</t>
  </si>
  <si>
    <t>GSYB070</t>
  </si>
  <si>
    <t>GSYB071</t>
  </si>
  <si>
    <t>GSYB072</t>
  </si>
  <si>
    <t>GSYB073</t>
  </si>
  <si>
    <t>GSYB074</t>
  </si>
  <si>
    <t>GSYB075</t>
  </si>
  <si>
    <t>GSYB076</t>
  </si>
  <si>
    <t>GSYB077</t>
  </si>
  <si>
    <t>GSYB078</t>
  </si>
  <si>
    <t>GSYB079</t>
  </si>
  <si>
    <t>HOR289</t>
  </si>
  <si>
    <t>HOR291</t>
  </si>
  <si>
    <t>HOR292</t>
  </si>
  <si>
    <t>HOR294</t>
  </si>
  <si>
    <t>HOR296</t>
  </si>
  <si>
    <t>HOR298</t>
  </si>
  <si>
    <t>HOR299</t>
  </si>
  <si>
    <t>HOR301</t>
  </si>
  <si>
    <t>HOR303</t>
  </si>
  <si>
    <t>HOR305</t>
  </si>
  <si>
    <t>HOR306</t>
  </si>
  <si>
    <t>HOR308</t>
  </si>
  <si>
    <t>HOR310</t>
  </si>
  <si>
    <t>HOR311</t>
  </si>
  <si>
    <t>HOR313</t>
  </si>
  <si>
    <t>HOR315</t>
  </si>
  <si>
    <t>HOR317</t>
  </si>
  <si>
    <t>HOR318</t>
  </si>
  <si>
    <t>HOR320</t>
  </si>
  <si>
    <t>HOR322</t>
  </si>
  <si>
    <t>HOR324</t>
  </si>
  <si>
    <t>HOR325</t>
  </si>
  <si>
    <t>HOR327</t>
  </si>
  <si>
    <t>HOR329</t>
  </si>
  <si>
    <t>HOR331</t>
  </si>
  <si>
    <t>HOR332</t>
  </si>
  <si>
    <t>HOR223</t>
  </si>
  <si>
    <t>HOR224</t>
  </si>
  <si>
    <t>HOR226</t>
  </si>
  <si>
    <t>HOR104</t>
  </si>
  <si>
    <t>HOR105</t>
  </si>
  <si>
    <t>HOR106</t>
  </si>
  <si>
    <t>HOR107</t>
  </si>
  <si>
    <t>HOR108</t>
  </si>
  <si>
    <t>HOR109</t>
  </si>
  <si>
    <t>HOR110</t>
  </si>
  <si>
    <t>HOR111</t>
  </si>
  <si>
    <t>HOR112</t>
  </si>
  <si>
    <t>HOR113</t>
  </si>
  <si>
    <t>HOR114</t>
  </si>
  <si>
    <t>LHHO189</t>
  </si>
  <si>
    <t>LHHO191</t>
  </si>
  <si>
    <t>LHHO193</t>
  </si>
  <si>
    <t>LHHO195</t>
  </si>
  <si>
    <t>LHHO197</t>
  </si>
  <si>
    <t>LHHO198</t>
  </si>
  <si>
    <t>LHHO200</t>
  </si>
  <si>
    <t>LHHO202</t>
  </si>
  <si>
    <t>LHHO204</t>
  </si>
  <si>
    <t>LHHO206</t>
  </si>
  <si>
    <t>LHHO208</t>
  </si>
  <si>
    <t>LHHO209</t>
  </si>
  <si>
    <t>GSYB210</t>
  </si>
  <si>
    <t>GSYB058</t>
  </si>
  <si>
    <t>GSYB060</t>
  </si>
  <si>
    <t>G9-037-23</t>
  </si>
  <si>
    <t>G9-037-3</t>
  </si>
  <si>
    <t>G9-037-4</t>
  </si>
  <si>
    <t>G9-037-5</t>
  </si>
  <si>
    <t>G9-037-6</t>
  </si>
  <si>
    <t>G9-037-7</t>
  </si>
  <si>
    <t>G9-037-8</t>
  </si>
  <si>
    <t>G9-037-9</t>
  </si>
  <si>
    <t>G9-037-22</t>
  </si>
  <si>
    <t>G9-041-9</t>
  </si>
  <si>
    <t>G9-038-13</t>
  </si>
  <si>
    <t>G9-038-14</t>
  </si>
  <si>
    <t>G9-038-15</t>
  </si>
  <si>
    <t>G9-038-16</t>
  </si>
  <si>
    <t>G9-038-17</t>
  </si>
  <si>
    <t>G9-038-18</t>
  </si>
  <si>
    <t>G9-038-1</t>
  </si>
  <si>
    <t>G9-038-20</t>
  </si>
  <si>
    <t>G9-038-2</t>
  </si>
  <si>
    <t>G9-038-3</t>
  </si>
  <si>
    <t>G9-038-4</t>
  </si>
  <si>
    <t>G9-038-5</t>
  </si>
  <si>
    <t>G9-038-6</t>
  </si>
  <si>
    <t>G9-038-7</t>
  </si>
  <si>
    <t>G9-039-1</t>
  </si>
  <si>
    <t>G9-041-3</t>
  </si>
  <si>
    <t>G9-041-4</t>
  </si>
  <si>
    <t>G9-041-6</t>
  </si>
  <si>
    <t>G9-045-10</t>
  </si>
  <si>
    <t>G9-045-12</t>
  </si>
  <si>
    <t>G9-045-3</t>
  </si>
  <si>
    <t>G8_114_33</t>
  </si>
  <si>
    <t>G8_114_35</t>
  </si>
  <si>
    <t>G8_114_43</t>
  </si>
  <si>
    <t>G8_114_5</t>
  </si>
  <si>
    <t>G8_114_6</t>
  </si>
  <si>
    <t>G8_114_9</t>
  </si>
  <si>
    <t>G9-030-27</t>
  </si>
  <si>
    <t>G9-030-29</t>
  </si>
  <si>
    <t>G9-030-30</t>
  </si>
  <si>
    <t>G9-034-1</t>
  </si>
  <si>
    <t>G9-034-11</t>
  </si>
  <si>
    <t>G9-034-13</t>
  </si>
  <si>
    <t>G9-034-14</t>
  </si>
  <si>
    <t>G9-034-16</t>
  </si>
  <si>
    <t>G9-034-2</t>
  </si>
  <si>
    <t>G9-034-4</t>
  </si>
  <si>
    <t>G9-034-5</t>
  </si>
  <si>
    <t>G9-034-7</t>
  </si>
  <si>
    <t>G9-034-9</t>
  </si>
  <si>
    <t>G9-037-10</t>
  </si>
  <si>
    <t>G9-037-11</t>
  </si>
  <si>
    <t>G8-109-41</t>
  </si>
  <si>
    <t>G8-109-42</t>
  </si>
  <si>
    <t>G8-109-44</t>
  </si>
  <si>
    <t>G7-168-83</t>
  </si>
  <si>
    <t>G7-168-84</t>
  </si>
  <si>
    <t>G8-101-1</t>
  </si>
  <si>
    <t>G8-101-10</t>
  </si>
  <si>
    <t>G8-101-19</t>
  </si>
  <si>
    <t>G8-101-2</t>
  </si>
  <si>
    <t>G8-101-20</t>
  </si>
  <si>
    <t>G8-101-22</t>
  </si>
  <si>
    <t>G8-101-24</t>
  </si>
  <si>
    <t>G8-101-25</t>
  </si>
  <si>
    <t>G8-101-26</t>
  </si>
  <si>
    <t>G8-101-27</t>
  </si>
  <si>
    <t>G8-101-28</t>
  </si>
  <si>
    <t>G8-101-3</t>
  </si>
  <si>
    <t>G8-101-4</t>
  </si>
  <si>
    <t>G8-101-5</t>
  </si>
  <si>
    <t>G8-101-6</t>
  </si>
  <si>
    <t>JDF120</t>
  </si>
  <si>
    <t>JDF121</t>
  </si>
  <si>
    <t>JDF122</t>
  </si>
  <si>
    <t>JDF124</t>
  </si>
  <si>
    <t>JDF125</t>
  </si>
  <si>
    <t>JDF127</t>
  </si>
  <si>
    <t>JDF129</t>
  </si>
  <si>
    <t>JDF130</t>
  </si>
  <si>
    <t>JDF132</t>
  </si>
  <si>
    <t>JDF134</t>
  </si>
  <si>
    <t>JDF136</t>
  </si>
  <si>
    <t>G5_271_53</t>
  </si>
  <si>
    <t>G5_271_54</t>
  </si>
  <si>
    <t>G5_271_55</t>
  </si>
  <si>
    <t>G5_271_56</t>
  </si>
  <si>
    <t>G5_271_57</t>
  </si>
  <si>
    <t>G5_271_58</t>
  </si>
  <si>
    <t>G5_271_59</t>
  </si>
  <si>
    <t>G5_271_6</t>
  </si>
  <si>
    <t>G5_271_60</t>
  </si>
  <si>
    <t>G5_271_61</t>
  </si>
  <si>
    <t>G5_271_62</t>
  </si>
  <si>
    <t>G5_271_63</t>
  </si>
  <si>
    <t>G5_271_65</t>
  </si>
  <si>
    <t>G5_271_8</t>
  </si>
  <si>
    <t>G5_271_9</t>
  </si>
  <si>
    <t>G5-272-10</t>
  </si>
  <si>
    <t>G5-272-12a</t>
  </si>
  <si>
    <t>G5-272-13A</t>
  </si>
  <si>
    <t>G5-272-13B</t>
  </si>
  <si>
    <t>G5-272-15</t>
  </si>
  <si>
    <t>G5-272-17</t>
  </si>
  <si>
    <t>G5-272-19</t>
  </si>
  <si>
    <t>G5-272-20</t>
  </si>
  <si>
    <t>G5-272-21</t>
  </si>
  <si>
    <t>G5-272-23</t>
  </si>
  <si>
    <t>G5-272-25</t>
  </si>
  <si>
    <t>G5-272-27</t>
  </si>
  <si>
    <t>G5-272-28</t>
  </si>
  <si>
    <t>G5-272-3</t>
  </si>
  <si>
    <t>G5-272-31</t>
  </si>
  <si>
    <t>G5-272-33</t>
  </si>
  <si>
    <t>G5-272-35</t>
  </si>
  <si>
    <t>G5-272-37</t>
  </si>
  <si>
    <t>G5-272-38</t>
  </si>
  <si>
    <t>G5-272-4</t>
  </si>
  <si>
    <t>G8-109-38</t>
  </si>
  <si>
    <t>G8-109-4</t>
  </si>
  <si>
    <t>G8-109-40</t>
  </si>
  <si>
    <t>G7-168-72</t>
  </si>
  <si>
    <t>G7-168-74</t>
  </si>
  <si>
    <t>G7-168-76</t>
  </si>
  <si>
    <t>G7-168-78</t>
  </si>
  <si>
    <t>G7-168-79</t>
  </si>
  <si>
    <t>G7-168-81</t>
  </si>
  <si>
    <t>G7_164_2</t>
  </si>
  <si>
    <t>G7_164_3</t>
  </si>
  <si>
    <t>G7_164_4</t>
  </si>
  <si>
    <t>G7_164_5</t>
  </si>
  <si>
    <t>G7_164_6</t>
  </si>
  <si>
    <t>G7_164_7</t>
  </si>
  <si>
    <t>G7_164_8A</t>
  </si>
  <si>
    <t>G7_164_8B</t>
  </si>
  <si>
    <t>G7_164_8C</t>
  </si>
  <si>
    <t>G7_164_9</t>
  </si>
  <si>
    <t>G7-165-1</t>
  </si>
  <si>
    <t>G7-165-10</t>
  </si>
  <si>
    <t>G7-165-11</t>
  </si>
  <si>
    <t>G7-165-12</t>
  </si>
  <si>
    <t>G7-165-13</t>
  </si>
  <si>
    <t>G7-165-14</t>
  </si>
  <si>
    <t>G7-165-15</t>
  </si>
  <si>
    <t>G7-165-16</t>
  </si>
  <si>
    <t>G7-165-17</t>
  </si>
  <si>
    <t>G7-165-18</t>
  </si>
  <si>
    <t>G7-165-19</t>
  </si>
  <si>
    <t>G7-165-2</t>
  </si>
  <si>
    <t>G7-165-21</t>
  </si>
  <si>
    <t>G7-165-23</t>
  </si>
  <si>
    <t>G7-165-25</t>
  </si>
  <si>
    <t>G7-165-28</t>
  </si>
  <si>
    <t>G7-165-3</t>
  </si>
  <si>
    <t>G7-165-31</t>
  </si>
  <si>
    <t>G7-165-32</t>
  </si>
  <si>
    <t>G7-165-34</t>
  </si>
  <si>
    <t>G7-165-36</t>
  </si>
  <si>
    <t>G7-165-38</t>
  </si>
  <si>
    <t>G7-165-39</t>
  </si>
  <si>
    <t>G7-165-40</t>
  </si>
  <si>
    <t>G7-165-42</t>
  </si>
  <si>
    <t>JDF045</t>
  </si>
  <si>
    <t>JDF047</t>
  </si>
  <si>
    <t>JDF049</t>
  </si>
  <si>
    <t>JDF051</t>
  </si>
  <si>
    <t>JDF052</t>
  </si>
  <si>
    <t>JDF054</t>
  </si>
  <si>
    <t>JDF056</t>
  </si>
  <si>
    <t>JDF057</t>
  </si>
  <si>
    <t>JDF059</t>
  </si>
  <si>
    <t>JDF061</t>
  </si>
  <si>
    <t>G5-263-1</t>
  </si>
  <si>
    <t>G5-263-11</t>
  </si>
  <si>
    <t>G5-263-13</t>
  </si>
  <si>
    <t>G5-263-14</t>
  </si>
  <si>
    <t>G5-263-16</t>
  </si>
  <si>
    <t>G5-263-18</t>
  </si>
  <si>
    <t>G5-263-3</t>
  </si>
  <si>
    <t>G5-263-5</t>
  </si>
  <si>
    <t>G5-263-6</t>
  </si>
  <si>
    <t>G5-263-8</t>
  </si>
  <si>
    <t>G5-264-1</t>
  </si>
  <si>
    <t>G5-264-3</t>
  </si>
  <si>
    <t>G5-264-4</t>
  </si>
  <si>
    <t>G5-267-10</t>
  </si>
  <si>
    <t>G5-267-12a</t>
  </si>
  <si>
    <t>G5-267-13a</t>
  </si>
  <si>
    <t>G5-267-14</t>
  </si>
  <si>
    <t>G5-267-15</t>
  </si>
  <si>
    <t>G5-267-2</t>
  </si>
  <si>
    <t>G5-267-4</t>
  </si>
  <si>
    <t>G5-267-6</t>
  </si>
  <si>
    <t>G5-267-8</t>
  </si>
  <si>
    <t>G5-267-9</t>
  </si>
  <si>
    <t>G5_271_10</t>
  </si>
  <si>
    <t>G5_271_12</t>
  </si>
  <si>
    <t>G5_271_14</t>
  </si>
  <si>
    <t>G5_271_16</t>
  </si>
  <si>
    <t>G5_271_17</t>
  </si>
  <si>
    <t>G5_271_19</t>
  </si>
  <si>
    <t>G5_271_20</t>
  </si>
  <si>
    <t>G5_271_24</t>
  </si>
  <si>
    <t>G5_271_22</t>
  </si>
  <si>
    <t>G5_271_13B</t>
  </si>
  <si>
    <t>GSYB080</t>
  </si>
  <si>
    <t>GSYB081</t>
  </si>
  <si>
    <t>GSYB082</t>
  </si>
  <si>
    <t>GSYB084</t>
  </si>
  <si>
    <t>GSYB091</t>
  </si>
  <si>
    <t>GSYB093</t>
  </si>
  <si>
    <t>GSYB100</t>
  </si>
  <si>
    <t>GSYB102</t>
  </si>
  <si>
    <t>GSYB103</t>
  </si>
  <si>
    <t>GSYB105</t>
  </si>
  <si>
    <t>GSYB107</t>
  </si>
  <si>
    <t>GSYB108B</t>
  </si>
  <si>
    <t>GSYB109</t>
  </si>
  <si>
    <t>GSYB111</t>
  </si>
  <si>
    <t>GSYB113</t>
  </si>
  <si>
    <t>GSYB115</t>
  </si>
  <si>
    <t>GSYB116</t>
  </si>
  <si>
    <t>GSYB118</t>
  </si>
  <si>
    <t>GSYB119</t>
  </si>
  <si>
    <t>GSYB120</t>
  </si>
  <si>
    <t>GSYB122</t>
  </si>
  <si>
    <t>GSYB124</t>
  </si>
  <si>
    <t>GSYB125</t>
  </si>
  <si>
    <t>GSYB127</t>
  </si>
  <si>
    <t>GSYB129</t>
  </si>
  <si>
    <t>GSYB131</t>
  </si>
  <si>
    <t>GSYB132</t>
  </si>
  <si>
    <t>GSYB134</t>
  </si>
  <si>
    <t>GSYB135</t>
  </si>
  <si>
    <t>GSYB137</t>
  </si>
  <si>
    <t>GSYB138</t>
  </si>
  <si>
    <t>GSYB141</t>
  </si>
  <si>
    <t>GSYB142</t>
  </si>
  <si>
    <t>GSYB143</t>
  </si>
  <si>
    <t>GSYB144</t>
  </si>
  <si>
    <t>GSYB147</t>
  </si>
  <si>
    <t>GSYB148</t>
  </si>
  <si>
    <t>GSYB150</t>
  </si>
  <si>
    <t>GSYB151</t>
  </si>
  <si>
    <t>GSYB154</t>
  </si>
  <si>
    <t>JDY0009</t>
  </si>
  <si>
    <t>JDY0010</t>
  </si>
  <si>
    <t>JDY0011</t>
  </si>
  <si>
    <t>JDY0012</t>
  </si>
  <si>
    <t>JDY0013</t>
  </si>
  <si>
    <t>JDY0014</t>
  </si>
  <si>
    <t>JDY0015</t>
  </si>
  <si>
    <t>JDY0016</t>
  </si>
  <si>
    <t>JDY0017</t>
  </si>
  <si>
    <t>JDY0018</t>
  </si>
  <si>
    <t>JDY0019</t>
  </si>
  <si>
    <t>G7-165-8</t>
  </si>
  <si>
    <t>G7-168-14</t>
  </si>
  <si>
    <t>G7-168-15</t>
  </si>
  <si>
    <t>G7-168-17</t>
  </si>
  <si>
    <t>G7-168-20</t>
  </si>
  <si>
    <t>G7-168-21</t>
  </si>
  <si>
    <t>G7-168-23</t>
  </si>
  <si>
    <t>G7-168-25</t>
  </si>
  <si>
    <t>G7-168-27</t>
  </si>
  <si>
    <t>G7-168-28</t>
  </si>
  <si>
    <t>G7-168-30</t>
  </si>
  <si>
    <t>G7-168-34</t>
  </si>
  <si>
    <t>G7-168-36</t>
  </si>
  <si>
    <t>G7-168-37</t>
  </si>
  <si>
    <t>G7-168-66</t>
  </si>
  <si>
    <t>G7-168-68</t>
  </si>
  <si>
    <t>G7-168-70</t>
  </si>
  <si>
    <t>G7-168-71</t>
  </si>
  <si>
    <t>G7_164_14</t>
  </si>
  <si>
    <t>G7_164_15</t>
  </si>
  <si>
    <t>G7_164_17</t>
  </si>
  <si>
    <t>G7_164_19</t>
  </si>
  <si>
    <t>G7-155-23</t>
  </si>
  <si>
    <t>G7-155-24</t>
  </si>
  <si>
    <t>G7-155-25</t>
  </si>
  <si>
    <t>G7-155-26</t>
  </si>
  <si>
    <t>G7-155-27</t>
  </si>
  <si>
    <t>G7-155-28</t>
  </si>
  <si>
    <t>G7-155-29</t>
  </si>
  <si>
    <t>G7-155-3</t>
  </si>
  <si>
    <t>G7-155-30</t>
  </si>
  <si>
    <t>G7-155-31</t>
  </si>
  <si>
    <t>G7-155-32</t>
  </si>
  <si>
    <t>G7-155-33</t>
  </si>
  <si>
    <t>G7-155-34</t>
  </si>
  <si>
    <t>G9-045-5</t>
  </si>
  <si>
    <t>G9-045-7</t>
  </si>
  <si>
    <t>G9-045-9</t>
  </si>
  <si>
    <t>GSYB001</t>
  </si>
  <si>
    <t>GSYB003</t>
  </si>
  <si>
    <t>GSYB005</t>
  </si>
  <si>
    <t>GSYB010</t>
  </si>
  <si>
    <t>GSYB012</t>
  </si>
  <si>
    <t>GSYB013</t>
  </si>
  <si>
    <t>GSYB015</t>
  </si>
  <si>
    <t>GSYB017</t>
  </si>
  <si>
    <t>GSYB019</t>
  </si>
  <si>
    <t>GSYB020</t>
  </si>
  <si>
    <t>GSYB022</t>
  </si>
  <si>
    <t>GSYB023</t>
  </si>
  <si>
    <t>GSYB025</t>
  </si>
  <si>
    <t>GSYB026</t>
  </si>
  <si>
    <t>GSYB028</t>
  </si>
  <si>
    <t>GSYB030</t>
  </si>
  <si>
    <t>GSYB032</t>
  </si>
  <si>
    <t>GSYB033</t>
  </si>
  <si>
    <t>GSYB035</t>
  </si>
  <si>
    <t>GSYB037</t>
  </si>
  <si>
    <t>GSYB038</t>
  </si>
  <si>
    <t>GSYB040</t>
  </si>
  <si>
    <t>GSYB041</t>
  </si>
  <si>
    <t>GSYB043</t>
  </si>
  <si>
    <t>GSYB044</t>
  </si>
  <si>
    <t>GSYB046</t>
  </si>
  <si>
    <t>GSYB048</t>
  </si>
  <si>
    <t>GSYB049</t>
  </si>
  <si>
    <t>GSYB051</t>
  </si>
  <si>
    <t>GSYB053</t>
  </si>
  <si>
    <t>GSYB055</t>
  </si>
  <si>
    <t>GSYB056</t>
  </si>
  <si>
    <t>G9-037-12</t>
  </si>
  <si>
    <t>G9-037-14</t>
  </si>
  <si>
    <t>G9-037-16</t>
  </si>
  <si>
    <t>G9-037-17</t>
  </si>
  <si>
    <t>G9-037-20</t>
  </si>
  <si>
    <t>JDF212</t>
  </si>
  <si>
    <t>JDF213</t>
  </si>
  <si>
    <t>JDF214</t>
  </si>
  <si>
    <t>JDF215</t>
  </si>
  <si>
    <t>JDF216</t>
  </si>
  <si>
    <t>JDF217</t>
  </si>
  <si>
    <t>JDF218</t>
  </si>
  <si>
    <t>JDF219</t>
  </si>
  <si>
    <t>JDF220</t>
  </si>
  <si>
    <t>JDF221</t>
  </si>
  <si>
    <t>JDF224</t>
  </si>
  <si>
    <t>G7-163-9</t>
  </si>
  <si>
    <t>G7_164_12</t>
  </si>
  <si>
    <t>G7_164_13</t>
  </si>
  <si>
    <t>G7-155-22</t>
  </si>
  <si>
    <t>G6-213-17</t>
  </si>
  <si>
    <t>G6-213-18</t>
  </si>
  <si>
    <t>G6-213-19</t>
  </si>
  <si>
    <t>G6-213-2</t>
  </si>
  <si>
    <t>G6-213-20</t>
  </si>
  <si>
    <t>G6-213-21</t>
  </si>
  <si>
    <t>G6-213-22</t>
  </si>
  <si>
    <t>G6-213-23</t>
  </si>
  <si>
    <t>G6-213-24</t>
  </si>
  <si>
    <t>G6-213-25</t>
  </si>
  <si>
    <t>G6-213-3</t>
  </si>
  <si>
    <t>G6-213-4</t>
  </si>
  <si>
    <t>G6-213-5</t>
  </si>
  <si>
    <t>G6-213-6</t>
  </si>
  <si>
    <t>G6-213-7</t>
  </si>
  <si>
    <t>G6-213-8</t>
  </si>
  <si>
    <t>G6-213-9</t>
  </si>
  <si>
    <t>G6-215-1</t>
  </si>
  <si>
    <t>G6-215-2</t>
  </si>
  <si>
    <t>G6-215-3</t>
  </si>
  <si>
    <t>G6-215-4</t>
  </si>
  <si>
    <t>G6-215-5</t>
  </si>
  <si>
    <t>G6-215-6</t>
  </si>
  <si>
    <t>G6-215-8</t>
  </si>
  <si>
    <t>G6-219-1</t>
  </si>
  <si>
    <t>G6-219-11</t>
  </si>
  <si>
    <t>G6-219-13</t>
  </si>
  <si>
    <t>G6-219-15</t>
  </si>
  <si>
    <t>G6-219-16</t>
  </si>
  <si>
    <t>G6-219-17</t>
  </si>
  <si>
    <t>G6-219-19</t>
  </si>
  <si>
    <t>G5-272-41</t>
  </si>
  <si>
    <t>G5-272-43</t>
  </si>
  <si>
    <t>G5-272-44</t>
  </si>
  <si>
    <t>G5-272-46</t>
  </si>
  <si>
    <t>G5-272-48</t>
  </si>
  <si>
    <t>G5-272-5</t>
  </si>
  <si>
    <t>G5-272-50</t>
  </si>
  <si>
    <t>G5-272-52</t>
  </si>
  <si>
    <t>G5-272-54</t>
  </si>
  <si>
    <t>G5-272-56</t>
  </si>
  <si>
    <t>G5-272-57</t>
  </si>
  <si>
    <t>G5-272-59</t>
  </si>
  <si>
    <t>G5-272-60</t>
  </si>
  <si>
    <t>G5-272-62</t>
  </si>
  <si>
    <t>G5-272-63</t>
  </si>
  <si>
    <t>G5-272-65</t>
  </si>
  <si>
    <t>G5-272-8</t>
  </si>
  <si>
    <t>G5-274-2</t>
  </si>
  <si>
    <t>G5-274-4</t>
  </si>
  <si>
    <t>G5-274-5</t>
  </si>
  <si>
    <t>G5-274-7</t>
  </si>
  <si>
    <t>G5_271_37</t>
  </si>
  <si>
    <t>G5_271_38</t>
  </si>
  <si>
    <t>G5_271_39</t>
  </si>
  <si>
    <t>G5_271_40</t>
  </si>
  <si>
    <t>G4-041-1a</t>
  </si>
  <si>
    <t>G4-041-2a</t>
  </si>
  <si>
    <t>G4-041-3a</t>
  </si>
  <si>
    <t>G4-041-4a</t>
  </si>
  <si>
    <t>G4-041-5a</t>
  </si>
  <si>
    <t>G4-049-1</t>
  </si>
  <si>
    <t>G4-049-10</t>
  </si>
  <si>
    <t>G4-049-11</t>
  </si>
  <si>
    <t>G4-049-12</t>
  </si>
  <si>
    <t>G4-049-13</t>
  </si>
  <si>
    <t>G4-049-14</t>
  </si>
  <si>
    <t>G4-049-15</t>
  </si>
  <si>
    <t>G4-049-16</t>
  </si>
  <si>
    <t>G4-049-17</t>
  </si>
  <si>
    <t>C1122</t>
  </si>
  <si>
    <t>C1123</t>
  </si>
  <si>
    <t>C1124</t>
  </si>
  <si>
    <t>C1125</t>
  </si>
  <si>
    <t>C1126</t>
  </si>
  <si>
    <t>C1127</t>
  </si>
  <si>
    <t>C1128</t>
  </si>
  <si>
    <t>C1129</t>
  </si>
  <si>
    <t>C1130</t>
  </si>
  <si>
    <t>C1131</t>
  </si>
  <si>
    <t>C1132</t>
  </si>
  <si>
    <t>QBW1145</t>
  </si>
  <si>
    <t>QBW1146</t>
  </si>
  <si>
    <t>QBW1147</t>
  </si>
  <si>
    <t>QBW1148</t>
  </si>
  <si>
    <t>QBW1149</t>
  </si>
  <si>
    <t>QBW1150</t>
  </si>
  <si>
    <t>SCYL0805</t>
  </si>
  <si>
    <t>SQRR002</t>
  </si>
  <si>
    <t>SQRR003</t>
  </si>
  <si>
    <t>SQRR004</t>
  </si>
  <si>
    <t>SQRR005</t>
  </si>
  <si>
    <t>SQRR006</t>
  </si>
  <si>
    <t>SQRR007</t>
  </si>
  <si>
    <t>SQRR008</t>
  </si>
  <si>
    <t>SQRR009</t>
  </si>
  <si>
    <t>SQRR010</t>
  </si>
  <si>
    <t>SQRR011</t>
  </si>
  <si>
    <t>SQRR012</t>
  </si>
  <si>
    <t>SQRR013</t>
  </si>
  <si>
    <t>SQRR014</t>
  </si>
  <si>
    <t>SQRR015</t>
  </si>
  <si>
    <t>SQRR016</t>
  </si>
  <si>
    <t>SQRR017</t>
  </si>
  <si>
    <t>SQRR018</t>
  </si>
  <si>
    <t>SQRR019</t>
  </si>
  <si>
    <t>SQRR020</t>
  </si>
  <si>
    <t>SQRR021</t>
  </si>
  <si>
    <t>SQRR022</t>
  </si>
  <si>
    <t>SQRR024</t>
  </si>
  <si>
    <t>SQRR025</t>
  </si>
  <si>
    <t>SQRR026</t>
  </si>
  <si>
    <t>SQRR027</t>
  </si>
  <si>
    <t>SQRR028</t>
  </si>
  <si>
    <t>SQRR029</t>
  </si>
  <si>
    <t>G5_271_26</t>
  </si>
  <si>
    <t>G5_271_28</t>
  </si>
  <si>
    <t>G5_271_3</t>
  </si>
  <si>
    <t>G5_271_30</t>
  </si>
  <si>
    <t>G5_271_32</t>
  </si>
  <si>
    <t>G5_271_34</t>
  </si>
  <si>
    <t>G5_271_36</t>
  </si>
  <si>
    <t>G3-161-3</t>
  </si>
  <si>
    <t>G3-161-4</t>
  </si>
  <si>
    <t>G3-161-5</t>
  </si>
  <si>
    <t>G3-161-6</t>
  </si>
  <si>
    <t>G3-161-7</t>
  </si>
  <si>
    <t>G3-161-8</t>
  </si>
  <si>
    <t>G3-161-9</t>
  </si>
  <si>
    <t>G3-162-1</t>
  </si>
  <si>
    <t>G3-162-10</t>
  </si>
  <si>
    <t>G3-162-11</t>
  </si>
  <si>
    <t>G3-162-12</t>
  </si>
  <si>
    <t>G3-162-13</t>
  </si>
  <si>
    <t>G3-162-14</t>
  </si>
  <si>
    <t>G3-162-15</t>
  </si>
  <si>
    <t>G3-162-16</t>
  </si>
  <si>
    <t>G3-162-17</t>
  </si>
  <si>
    <t>G3-162-18</t>
  </si>
  <si>
    <t>G3-162-19</t>
  </si>
  <si>
    <t>G3-162-2</t>
  </si>
  <si>
    <t>G3-162-20</t>
  </si>
  <si>
    <t>G3-162-21</t>
  </si>
  <si>
    <t>G3-162-22</t>
  </si>
  <si>
    <t>G3-162-3</t>
  </si>
  <si>
    <t>G3-162-4</t>
  </si>
  <si>
    <t>G3-162-6</t>
  </si>
  <si>
    <t>G3-162-8</t>
  </si>
  <si>
    <t>G3-170-12</t>
  </si>
  <si>
    <t>G3-170-14</t>
  </si>
  <si>
    <t>G3-170-17</t>
  </si>
  <si>
    <t>G3-170-19</t>
  </si>
  <si>
    <t>G3-170-21</t>
  </si>
  <si>
    <t>G3-170-35</t>
  </si>
  <si>
    <t>G3-170-37</t>
  </si>
  <si>
    <t>G3-170-39</t>
  </si>
  <si>
    <t>G3-170-41</t>
  </si>
  <si>
    <t>IRKH014</t>
  </si>
  <si>
    <t>IRKH016</t>
  </si>
  <si>
    <t>IRKH017</t>
  </si>
  <si>
    <t>IRKH020</t>
  </si>
  <si>
    <t>IRKH022</t>
  </si>
  <si>
    <t>IRKH027</t>
  </si>
  <si>
    <t>IRKH028</t>
  </si>
  <si>
    <t>IRKH030</t>
  </si>
  <si>
    <t>IRKH033</t>
  </si>
  <si>
    <t>IRKH059</t>
  </si>
  <si>
    <t>IRKH061</t>
  </si>
  <si>
    <t>IRKH062</t>
  </si>
  <si>
    <t>C1020</t>
  </si>
  <si>
    <t>C1021B</t>
  </si>
  <si>
    <t>C1025</t>
  </si>
  <si>
    <t>C1027</t>
  </si>
  <si>
    <t>C1029</t>
  </si>
  <si>
    <t>C1031</t>
  </si>
  <si>
    <t>C1032</t>
  </si>
  <si>
    <t>C1034</t>
  </si>
  <si>
    <t>C1036</t>
  </si>
  <si>
    <t>C1038</t>
  </si>
  <si>
    <t>C1040</t>
  </si>
  <si>
    <t>C1041</t>
  </si>
  <si>
    <t>C1043</t>
  </si>
  <si>
    <t>C1046</t>
  </si>
  <si>
    <t>C1048</t>
  </si>
  <si>
    <t>C1050</t>
  </si>
  <si>
    <t>C1052</t>
  </si>
  <si>
    <t>C1053</t>
  </si>
  <si>
    <t>C1055</t>
  </si>
  <si>
    <t>C1057</t>
  </si>
  <si>
    <t>C1059</t>
  </si>
  <si>
    <t>C1061</t>
  </si>
  <si>
    <t>C1062</t>
  </si>
  <si>
    <t>C1064</t>
  </si>
  <si>
    <t>C1067</t>
  </si>
  <si>
    <t>C1069</t>
  </si>
  <si>
    <t>C1071</t>
  </si>
  <si>
    <t>C1080</t>
  </si>
  <si>
    <t>C1082</t>
  </si>
  <si>
    <t>C1085</t>
  </si>
  <si>
    <t>C1088</t>
  </si>
  <si>
    <t>C1090</t>
  </si>
  <si>
    <t>G7-155-35</t>
  </si>
  <si>
    <t>G7-155-4</t>
  </si>
  <si>
    <t>G7-155-5</t>
  </si>
  <si>
    <t>G7-155-6</t>
  </si>
  <si>
    <t>G7-155-7</t>
  </si>
  <si>
    <t>G7-155-8</t>
  </si>
  <si>
    <t>G7-155-9a</t>
  </si>
  <si>
    <t>G7-155-9b</t>
  </si>
  <si>
    <t>G7-155-9c</t>
  </si>
  <si>
    <t>G7-155-9d</t>
  </si>
  <si>
    <t>G7-156-10</t>
  </si>
  <si>
    <t>G7-156-11</t>
  </si>
  <si>
    <t>G7-156-13</t>
  </si>
  <si>
    <t>G7-156-15</t>
  </si>
  <si>
    <t>G7-156-2</t>
  </si>
  <si>
    <t>G7-156-21</t>
  </si>
  <si>
    <t>G7-156-22</t>
  </si>
  <si>
    <t>G7-156-24</t>
  </si>
  <si>
    <t>G7-156-26</t>
  </si>
  <si>
    <t>G7-156-27</t>
  </si>
  <si>
    <t>G7-156-29</t>
  </si>
  <si>
    <t>G7-156-30</t>
  </si>
  <si>
    <t>G7-156-32</t>
  </si>
  <si>
    <t>G7-156-33</t>
  </si>
  <si>
    <t>G7-156-35</t>
  </si>
  <si>
    <t>G7-156-5</t>
  </si>
  <si>
    <t>G7-156-7</t>
  </si>
  <si>
    <t>G7-156-8</t>
  </si>
  <si>
    <t>G7-159-1</t>
  </si>
  <si>
    <t>G7_161_1</t>
  </si>
  <si>
    <t>G7_161_11</t>
  </si>
  <si>
    <t>G7_161_12</t>
  </si>
  <si>
    <t>G7_161_14</t>
  </si>
  <si>
    <t>G7_161_16</t>
  </si>
  <si>
    <t>G7_161_18</t>
  </si>
  <si>
    <t>G7_161_19</t>
  </si>
  <si>
    <t>G7_161_20</t>
  </si>
  <si>
    <t>G7_161_22</t>
  </si>
  <si>
    <t>G7_161_3</t>
  </si>
  <si>
    <t>G7_161_4</t>
  </si>
  <si>
    <t>CMGM857</t>
  </si>
  <si>
    <t>CMGM858</t>
  </si>
  <si>
    <t>CMGM859</t>
  </si>
  <si>
    <t>CMGM860</t>
  </si>
  <si>
    <t>CMGM861</t>
  </si>
  <si>
    <t>CMGM900</t>
  </si>
  <si>
    <t>CMGM901</t>
  </si>
  <si>
    <t>CMGM902</t>
  </si>
  <si>
    <t>CMGM903</t>
  </si>
  <si>
    <t>CMGM905</t>
  </si>
  <si>
    <t>CMGM907</t>
  </si>
  <si>
    <t>G4-038-25</t>
  </si>
  <si>
    <t>G4-038-26</t>
  </si>
  <si>
    <t>G4-038-28</t>
  </si>
  <si>
    <t>G4-038-2A</t>
  </si>
  <si>
    <t>G4-038-31</t>
  </si>
  <si>
    <t>G4-038-33</t>
  </si>
  <si>
    <t>G4-038-34</t>
  </si>
  <si>
    <t>G4-038-36</t>
  </si>
  <si>
    <t>G4-038-38</t>
  </si>
  <si>
    <t>G4-038-3A</t>
  </si>
  <si>
    <t>G4-038-5A</t>
  </si>
  <si>
    <t>G4-038-6AB</t>
  </si>
  <si>
    <t>G4-038-9</t>
  </si>
  <si>
    <t>G3-157-9</t>
  </si>
  <si>
    <t>G3-159-2</t>
  </si>
  <si>
    <t>G3-159-4</t>
  </si>
  <si>
    <t>G3-161-10</t>
  </si>
  <si>
    <t>G3-161-2</t>
  </si>
  <si>
    <t>G2-156-31</t>
  </si>
  <si>
    <t>G2-156-32</t>
  </si>
  <si>
    <t>G2-156-33</t>
  </si>
  <si>
    <t>G2-156-34</t>
  </si>
  <si>
    <t>G2-156-35a</t>
  </si>
  <si>
    <t>G2-156-35b</t>
  </si>
  <si>
    <t>G2-156-36</t>
  </si>
  <si>
    <t>G2-156-37</t>
  </si>
  <si>
    <t>G2-156-38</t>
  </si>
  <si>
    <t>G2-156-39</t>
  </si>
  <si>
    <t>G2-156-4</t>
  </si>
  <si>
    <t>G2-156-40</t>
  </si>
  <si>
    <t>G2-156-41</t>
  </si>
  <si>
    <t>G2-156-5</t>
  </si>
  <si>
    <t>G2-156-6</t>
  </si>
  <si>
    <t>G2-156-7</t>
  </si>
  <si>
    <t>G2-156-8</t>
  </si>
  <si>
    <t>G6-219-20</t>
  </si>
  <si>
    <t>G6-219-22</t>
  </si>
  <si>
    <t>G6-219-23</t>
  </si>
  <si>
    <t>G6-219-25</t>
  </si>
  <si>
    <t>G6-219-27</t>
  </si>
  <si>
    <t>G6-219-3</t>
  </si>
  <si>
    <t>G6-219-4</t>
  </si>
  <si>
    <t>G6-219-6</t>
  </si>
  <si>
    <t>G6-219-8</t>
  </si>
  <si>
    <t>G6-221-1</t>
  </si>
  <si>
    <t>G6-221-10</t>
  </si>
  <si>
    <t>G6-221-12</t>
  </si>
  <si>
    <t>G6-221-14</t>
  </si>
  <si>
    <t>G6-221-15</t>
  </si>
  <si>
    <t>G6-221-17</t>
  </si>
  <si>
    <t>G6-221-19</t>
  </si>
  <si>
    <t>G6-221-20</t>
  </si>
  <si>
    <t>G6-221-21</t>
  </si>
  <si>
    <t>G6-221-23</t>
  </si>
  <si>
    <t>G6-221-25</t>
  </si>
  <si>
    <t>G6-221-27</t>
  </si>
  <si>
    <t>G6-221-28</t>
  </si>
  <si>
    <t>G6-221-3</t>
  </si>
  <si>
    <t>G6-221-31</t>
  </si>
  <si>
    <t>G6-221-5</t>
  </si>
  <si>
    <t>G6-221-6</t>
  </si>
  <si>
    <t>G6-221-8</t>
  </si>
  <si>
    <t>G7-155-1</t>
  </si>
  <si>
    <t>G7-155-11</t>
  </si>
  <si>
    <t>G7-155-12</t>
  </si>
  <si>
    <t>G7-155-14</t>
  </si>
  <si>
    <t>G7-155-16</t>
  </si>
  <si>
    <t>G7-155-18</t>
  </si>
  <si>
    <t>G7-155-19</t>
  </si>
  <si>
    <t>G7-155-20</t>
  </si>
  <si>
    <t>G6-213-10</t>
  </si>
  <si>
    <t>G6-213-11</t>
  </si>
  <si>
    <t>G6-213-13</t>
  </si>
  <si>
    <t>G6-213-15</t>
  </si>
  <si>
    <t>G5_271_42</t>
  </si>
  <si>
    <t>IRLO038</t>
  </si>
  <si>
    <t>IRLO039</t>
  </si>
  <si>
    <t>IRLO040</t>
  </si>
  <si>
    <t>IRLO041</t>
  </si>
  <si>
    <t>IRLO042</t>
  </si>
  <si>
    <t>IRLO043</t>
  </si>
  <si>
    <t>IRLO044</t>
  </si>
  <si>
    <t>IRWM002</t>
  </si>
  <si>
    <t>IRWM005</t>
  </si>
  <si>
    <t>IRWM007</t>
  </si>
  <si>
    <t>IRWM009</t>
  </si>
  <si>
    <t>G3-157-6</t>
  </si>
  <si>
    <t>G3-157-8</t>
  </si>
  <si>
    <t>G2-152-19</t>
  </si>
  <si>
    <t>G2-152-2</t>
  </si>
  <si>
    <t>G2-152-20</t>
  </si>
  <si>
    <t>G2-152-21</t>
  </si>
  <si>
    <t>G2-152-22</t>
  </si>
  <si>
    <t>G2-152-23</t>
  </si>
  <si>
    <t>G2-152-24</t>
  </si>
  <si>
    <t>G2-152-25</t>
  </si>
  <si>
    <t>G2-152-26</t>
  </si>
  <si>
    <t>G2-152-27</t>
  </si>
  <si>
    <t>G2-152-28</t>
  </si>
  <si>
    <t>G2-152-29</t>
  </si>
  <si>
    <t>G2-152-3</t>
  </si>
  <si>
    <t>G2-152-30</t>
  </si>
  <si>
    <t>G2-152-31</t>
  </si>
  <si>
    <t>G2-152-32</t>
  </si>
  <si>
    <t>G2-152-33</t>
  </si>
  <si>
    <t>G2-152-34</t>
  </si>
  <si>
    <t>G2-152-35</t>
  </si>
  <si>
    <t>G2-152-36</t>
  </si>
  <si>
    <t>G2-152-37</t>
  </si>
  <si>
    <t>G2-152-38</t>
  </si>
  <si>
    <t>G2-152-39</t>
  </si>
  <si>
    <t>G2-152-4</t>
  </si>
  <si>
    <t>G2-152-41</t>
  </si>
  <si>
    <t>G2-152-43</t>
  </si>
  <si>
    <t>G2-152-45</t>
  </si>
  <si>
    <t>G2-152-46</t>
  </si>
  <si>
    <t>G2-152-48</t>
  </si>
  <si>
    <t>G2-152-51</t>
  </si>
  <si>
    <t>G2-152-53</t>
  </si>
  <si>
    <t>G2-152-55</t>
  </si>
  <si>
    <t>G2-152-56</t>
  </si>
  <si>
    <t>G2-152-58</t>
  </si>
  <si>
    <t>SQRR030</t>
  </si>
  <si>
    <t>SQRR031</t>
  </si>
  <si>
    <t>SQRR032</t>
  </si>
  <si>
    <t>SQRR033</t>
  </si>
  <si>
    <t>SQRR034</t>
  </si>
  <si>
    <t>SQRR035</t>
  </si>
  <si>
    <t>QBW1151</t>
  </si>
  <si>
    <t>QBW1152</t>
  </si>
  <si>
    <t>QBW1153</t>
  </si>
  <si>
    <t>QBW1154</t>
  </si>
  <si>
    <t>QBW1155</t>
  </si>
  <si>
    <t>QBW1156</t>
  </si>
  <si>
    <t>QBW1157</t>
  </si>
  <si>
    <t>QBW1158</t>
  </si>
  <si>
    <t>QBW1159</t>
  </si>
  <si>
    <t>QBW1160</t>
  </si>
  <si>
    <t>QBW1161</t>
  </si>
  <si>
    <t>QBW1162</t>
  </si>
  <si>
    <t>QBW1163</t>
  </si>
  <si>
    <t>QBW1164</t>
  </si>
  <si>
    <t>QBW1165</t>
  </si>
  <si>
    <t>QBW1166</t>
  </si>
  <si>
    <t>QBW1175</t>
  </si>
  <si>
    <t>QBW1176</t>
  </si>
  <si>
    <t>QBW1177</t>
  </si>
  <si>
    <t>QBW1178</t>
  </si>
  <si>
    <t>QBW1179</t>
  </si>
  <si>
    <t>QBW1180</t>
  </si>
  <si>
    <t>QBW1181</t>
  </si>
  <si>
    <t>QBW1182</t>
  </si>
  <si>
    <t>QBW1183</t>
  </si>
  <si>
    <t>QBW1184</t>
  </si>
  <si>
    <t>QBW1185</t>
  </si>
  <si>
    <t>QBW1186</t>
  </si>
  <si>
    <t>QBW1187</t>
  </si>
  <si>
    <t>QBW1188</t>
  </si>
  <si>
    <t>QBW1189</t>
  </si>
  <si>
    <t>QBW1190</t>
  </si>
  <si>
    <t>QBW1191</t>
  </si>
  <si>
    <t>QBW1192</t>
  </si>
  <si>
    <t>QBW1193</t>
  </si>
  <si>
    <t>QBW1194</t>
  </si>
  <si>
    <t>QBW1195</t>
  </si>
  <si>
    <t>HOR024</t>
  </si>
  <si>
    <t>HOR026</t>
  </si>
  <si>
    <t>HOR027</t>
  </si>
  <si>
    <t>HOR029</t>
  </si>
  <si>
    <t>HOR031</t>
  </si>
  <si>
    <t>HOR033</t>
  </si>
  <si>
    <t>HOR034</t>
  </si>
  <si>
    <t>HOR036</t>
  </si>
  <si>
    <t>HOR038</t>
  </si>
  <si>
    <t>HOR040</t>
  </si>
  <si>
    <t>HOR041</t>
  </si>
  <si>
    <t>C0230</t>
  </si>
  <si>
    <t>C0231</t>
  </si>
  <si>
    <t>C0232</t>
  </si>
  <si>
    <t>C0233</t>
  </si>
  <si>
    <t>C0234</t>
  </si>
  <si>
    <t>C0235</t>
  </si>
  <si>
    <t>C0236</t>
  </si>
  <si>
    <t>C0237</t>
  </si>
  <si>
    <t>C0238</t>
  </si>
  <si>
    <t>C0239</t>
  </si>
  <si>
    <t>C0240</t>
  </si>
  <si>
    <t>C0241</t>
  </si>
  <si>
    <t>C0242</t>
  </si>
  <si>
    <t>C0243</t>
  </si>
  <si>
    <t>C0244</t>
  </si>
  <si>
    <t>C0245</t>
  </si>
  <si>
    <t>C0246</t>
  </si>
  <si>
    <t>C0248</t>
  </si>
  <si>
    <t>C0250</t>
  </si>
  <si>
    <t>C0251</t>
  </si>
  <si>
    <t>C0253</t>
  </si>
  <si>
    <t>C0255</t>
  </si>
  <si>
    <t>C0257</t>
  </si>
  <si>
    <t>C0261</t>
  </si>
  <si>
    <t>C0263</t>
  </si>
  <si>
    <t>C0264</t>
  </si>
  <si>
    <t>C0266</t>
  </si>
  <si>
    <t>C0268</t>
  </si>
  <si>
    <t>C0270</t>
  </si>
  <si>
    <t>C0272</t>
  </si>
  <si>
    <t>C0274</t>
  </si>
  <si>
    <t>C0275</t>
  </si>
  <si>
    <t>C0277</t>
  </si>
  <si>
    <t>C0279</t>
  </si>
  <si>
    <t>C1094</t>
  </si>
  <si>
    <t>C1095</t>
  </si>
  <si>
    <t>C1097</t>
  </si>
  <si>
    <t>C1103</t>
  </si>
  <si>
    <t>C1106</t>
  </si>
  <si>
    <t>C1108</t>
  </si>
  <si>
    <t>C1109</t>
  </si>
  <si>
    <t>C0802</t>
  </si>
  <si>
    <t>C0803</t>
  </si>
  <si>
    <t>C0805</t>
  </si>
  <si>
    <t>C0613</t>
  </si>
  <si>
    <t>C0658</t>
  </si>
  <si>
    <t>C0684</t>
  </si>
  <si>
    <t>C0685</t>
  </si>
  <si>
    <t>C0686</t>
  </si>
  <si>
    <t>C0687</t>
  </si>
  <si>
    <t>C0688</t>
  </si>
  <si>
    <t>C0689</t>
  </si>
  <si>
    <t>C0690</t>
  </si>
  <si>
    <t>C0691</t>
  </si>
  <si>
    <t>C0692</t>
  </si>
  <si>
    <t>C0693</t>
  </si>
  <si>
    <t>C0694</t>
  </si>
  <si>
    <t>C0695</t>
  </si>
  <si>
    <t>C0696</t>
  </si>
  <si>
    <t>C0697</t>
  </si>
  <si>
    <t>C0698</t>
  </si>
  <si>
    <t>C0699</t>
  </si>
  <si>
    <t>C0700</t>
  </si>
  <si>
    <t>C0701</t>
  </si>
  <si>
    <t>C0702</t>
  </si>
  <si>
    <t>C0703</t>
  </si>
  <si>
    <t>C0704</t>
  </si>
  <si>
    <t>C0705</t>
  </si>
  <si>
    <t>C0706</t>
  </si>
  <si>
    <t>C0708</t>
  </si>
  <si>
    <t>C0710</t>
  </si>
  <si>
    <t>C0712</t>
  </si>
  <si>
    <t>C0714</t>
  </si>
  <si>
    <t>C0718</t>
  </si>
  <si>
    <t>C0719</t>
  </si>
  <si>
    <t>C0721</t>
  </si>
  <si>
    <t>C0723</t>
  </si>
  <si>
    <t>C0725</t>
  </si>
  <si>
    <t>GSYB279</t>
  </si>
  <si>
    <t>GSYB281</t>
  </si>
  <si>
    <t>GSYB283</t>
  </si>
  <si>
    <t>GSYB284</t>
  </si>
  <si>
    <t>GSYB286</t>
  </si>
  <si>
    <t>GSYB288</t>
  </si>
  <si>
    <t>GSYB290</t>
  </si>
  <si>
    <t>GSYB291</t>
  </si>
  <si>
    <t>GSYB293</t>
  </si>
  <si>
    <t>GSYB295</t>
  </si>
  <si>
    <t>GSYB296</t>
  </si>
  <si>
    <t>GSYB297</t>
  </si>
  <si>
    <t>C0138</t>
  </si>
  <si>
    <t>C0139</t>
  </si>
  <si>
    <t>C0141</t>
  </si>
  <si>
    <t>C0143</t>
  </si>
  <si>
    <t>C0145</t>
  </si>
  <si>
    <t>C0147</t>
  </si>
  <si>
    <t>C0148</t>
  </si>
  <si>
    <t>C0151</t>
  </si>
  <si>
    <t>C0152</t>
  </si>
  <si>
    <t>C0154</t>
  </si>
  <si>
    <t>C0156</t>
  </si>
  <si>
    <t>C0158</t>
  </si>
  <si>
    <t>C0160</t>
  </si>
  <si>
    <t>C0161</t>
  </si>
  <si>
    <t>C0163</t>
  </si>
  <si>
    <t>C0165</t>
  </si>
  <si>
    <t>C0167</t>
  </si>
  <si>
    <t>C0169</t>
  </si>
  <si>
    <t>C0170</t>
  </si>
  <si>
    <t>C0172</t>
  </si>
  <si>
    <t>C0174</t>
  </si>
  <si>
    <t>C0176</t>
  </si>
  <si>
    <t>C0178</t>
  </si>
  <si>
    <t>C0180</t>
  </si>
  <si>
    <t>C0181A</t>
  </si>
  <si>
    <t>C0183</t>
  </si>
  <si>
    <t>C0185</t>
  </si>
  <si>
    <t>C0187</t>
  </si>
  <si>
    <t>C0189</t>
  </si>
  <si>
    <t>C0190</t>
  </si>
  <si>
    <t>C0192</t>
  </si>
  <si>
    <t>C0194</t>
  </si>
  <si>
    <t>G2-156-9</t>
  </si>
  <si>
    <t>G2-159-1</t>
  </si>
  <si>
    <t>G2-159-10</t>
  </si>
  <si>
    <t>G2-159-11</t>
  </si>
  <si>
    <t>G2-159-12</t>
  </si>
  <si>
    <t>G2-159-13</t>
  </si>
  <si>
    <t>G2-159-2</t>
  </si>
  <si>
    <t>G2-159-3</t>
  </si>
  <si>
    <t>G2-159-5</t>
  </si>
  <si>
    <t>G2-159-7</t>
  </si>
  <si>
    <t>G2-159-9</t>
  </si>
  <si>
    <t>G2-161-10</t>
  </si>
  <si>
    <t>G2-161-14</t>
  </si>
  <si>
    <t>G2-161-15</t>
  </si>
  <si>
    <t>G2-161-3</t>
  </si>
  <si>
    <t>G2-161-33</t>
  </si>
  <si>
    <t>G2-161-35</t>
  </si>
  <si>
    <t>G2-161-37</t>
  </si>
  <si>
    <t>G2-161-38</t>
  </si>
  <si>
    <t>G2-161-40</t>
  </si>
  <si>
    <t>G2-161-42</t>
  </si>
  <si>
    <t>G2-161-44</t>
  </si>
  <si>
    <t>G2-161-5</t>
  </si>
  <si>
    <t>G2-161-7</t>
  </si>
  <si>
    <t>G2-161-8</t>
  </si>
  <si>
    <t>G2-162-3</t>
  </si>
  <si>
    <t>G2-162-5</t>
  </si>
  <si>
    <t>G2-163-42</t>
  </si>
  <si>
    <t>G2-163-44</t>
  </si>
  <si>
    <t>G2-163-45</t>
  </si>
  <si>
    <t>G2-163-47</t>
  </si>
  <si>
    <t>G2-163-48a</t>
  </si>
  <si>
    <t>G2-163-50</t>
  </si>
  <si>
    <t>G3-157-10</t>
  </si>
  <si>
    <t>G3-157-11</t>
  </si>
  <si>
    <t>G3-157-13</t>
  </si>
  <si>
    <t>G3-157-15</t>
  </si>
  <si>
    <t>G3-157-17</t>
  </si>
  <si>
    <t>G3-157-19</t>
  </si>
  <si>
    <t>G3-157-2</t>
  </si>
  <si>
    <t>G3-157-21</t>
  </si>
  <si>
    <t>HOR333</t>
  </si>
  <si>
    <t>HOR335</t>
  </si>
  <si>
    <t>HOR339</t>
  </si>
  <si>
    <t>HOR345</t>
  </si>
  <si>
    <t>HOR346</t>
  </si>
  <si>
    <t>HOR227</t>
  </si>
  <si>
    <t>HOR229</t>
  </si>
  <si>
    <t>HOR229A</t>
  </si>
  <si>
    <t>HOR230</t>
  </si>
  <si>
    <t>HOR231</t>
  </si>
  <si>
    <t>HOR232</t>
  </si>
  <si>
    <t>HOR233</t>
  </si>
  <si>
    <t>C0748</t>
  </si>
  <si>
    <t>C0750</t>
  </si>
  <si>
    <t>C0753</t>
  </si>
  <si>
    <t>C0755</t>
  </si>
  <si>
    <t>C0770</t>
  </si>
  <si>
    <t>C0771</t>
  </si>
  <si>
    <t>C0773</t>
  </si>
  <si>
    <t>C0775</t>
  </si>
  <si>
    <t>C0777</t>
  </si>
  <si>
    <t>C0779</t>
  </si>
  <si>
    <t>C0780</t>
  </si>
  <si>
    <t>C0782</t>
  </si>
  <si>
    <t>C0785</t>
  </si>
  <si>
    <t>C0787</t>
  </si>
  <si>
    <t>C0789</t>
  </si>
  <si>
    <t>C0790</t>
  </si>
  <si>
    <t>C0792</t>
  </si>
  <si>
    <t>C0794</t>
  </si>
  <si>
    <t>C0796</t>
  </si>
  <si>
    <t>C0798</t>
  </si>
  <si>
    <t>C0800</t>
  </si>
  <si>
    <t>C0801</t>
  </si>
  <si>
    <t>C0579</t>
  </si>
  <si>
    <t>C0580</t>
  </si>
  <si>
    <t>C0589</t>
  </si>
  <si>
    <t>C0599</t>
  </si>
  <si>
    <t>C0457</t>
  </si>
  <si>
    <t>C0458</t>
  </si>
  <si>
    <t>C0459</t>
  </si>
  <si>
    <t>C0460</t>
  </si>
  <si>
    <t>C0461</t>
  </si>
  <si>
    <t>C0462</t>
  </si>
  <si>
    <t>C0463</t>
  </si>
  <si>
    <t>C0464</t>
  </si>
  <si>
    <t>C0465</t>
  </si>
  <si>
    <t>G2-152-6</t>
  </si>
  <si>
    <t>G2-152-61</t>
  </si>
  <si>
    <t>G2-152-63</t>
  </si>
  <si>
    <t>G2-152-65</t>
  </si>
  <si>
    <t>G2-152-66</t>
  </si>
  <si>
    <t>G2-152-68</t>
  </si>
  <si>
    <t>G2-152-7</t>
  </si>
  <si>
    <t>G2-152-71</t>
  </si>
  <si>
    <t>G2-152-73</t>
  </si>
  <si>
    <t>G2-152-74</t>
  </si>
  <si>
    <t>G2-152-76</t>
  </si>
  <si>
    <t>G2-152-78</t>
  </si>
  <si>
    <t>G2-152-8</t>
  </si>
  <si>
    <t>G2-152-81</t>
  </si>
  <si>
    <t>G2-152-9</t>
  </si>
  <si>
    <t>G2-155-10</t>
  </si>
  <si>
    <t>G2-155-12</t>
  </si>
  <si>
    <t>G2-155-14</t>
  </si>
  <si>
    <t>G2-155-3</t>
  </si>
  <si>
    <t>G2-155-4</t>
  </si>
  <si>
    <t>G2-155-6</t>
  </si>
  <si>
    <t>G2-155-8</t>
  </si>
  <si>
    <t>G2-156-1</t>
  </si>
  <si>
    <t>G2-156-11</t>
  </si>
  <si>
    <t>G2-156-12b</t>
  </si>
  <si>
    <t>G2-156-13</t>
  </si>
  <si>
    <t>G2-156-15</t>
  </si>
  <si>
    <t>G2-156-17</t>
  </si>
  <si>
    <t>G2-156-19</t>
  </si>
  <si>
    <t>G2-156-20</t>
  </si>
  <si>
    <t>G2-156-21</t>
  </si>
  <si>
    <t>G2-156-23</t>
  </si>
  <si>
    <t>G2-156-25</t>
  </si>
  <si>
    <t>G2-156-27</t>
  </si>
  <si>
    <t>G2-156-29</t>
  </si>
  <si>
    <t>G2-152-16</t>
  </si>
  <si>
    <t>G2-152-17</t>
  </si>
  <si>
    <t>G2-156-3</t>
  </si>
  <si>
    <t>C1115</t>
  </si>
  <si>
    <t>C1117</t>
  </si>
  <si>
    <t>C1121</t>
  </si>
  <si>
    <t>HOR115</t>
  </si>
  <si>
    <t>HOR116</t>
  </si>
  <si>
    <t>HOR117</t>
  </si>
  <si>
    <t>HOR118</t>
  </si>
  <si>
    <t>HOR119</t>
  </si>
  <si>
    <t>HOR120</t>
  </si>
  <si>
    <t>HOR121</t>
  </si>
  <si>
    <t>HOR122</t>
  </si>
  <si>
    <t>HOR123</t>
  </si>
  <si>
    <t>HOR124</t>
  </si>
  <si>
    <t>HOR125</t>
  </si>
  <si>
    <t>HOR126</t>
  </si>
  <si>
    <t>C0561</t>
  </si>
  <si>
    <t>C0573</t>
  </si>
  <si>
    <t>C0575</t>
  </si>
  <si>
    <t>C0577</t>
  </si>
  <si>
    <t>C0578</t>
  </si>
  <si>
    <t>C0448</t>
  </si>
  <si>
    <t>C0450</t>
  </si>
  <si>
    <t>C0452</t>
  </si>
  <si>
    <t>C0455</t>
  </si>
  <si>
    <t>C0345</t>
  </si>
  <si>
    <t>C0346</t>
  </si>
  <si>
    <t>C0347</t>
  </si>
  <si>
    <t>C0348</t>
  </si>
  <si>
    <t>C0349</t>
  </si>
  <si>
    <t>C0350</t>
  </si>
  <si>
    <t>C0351</t>
  </si>
  <si>
    <t>C0352</t>
  </si>
  <si>
    <t>C0353</t>
  </si>
  <si>
    <t>C0354</t>
  </si>
  <si>
    <t>C0355</t>
  </si>
  <si>
    <t>C0356</t>
  </si>
  <si>
    <t>C0357</t>
  </si>
  <si>
    <t>C0358</t>
  </si>
  <si>
    <t>C0359</t>
  </si>
  <si>
    <t>C0360</t>
  </si>
  <si>
    <t>C0361</t>
  </si>
  <si>
    <t>C0362</t>
  </si>
  <si>
    <t>C0366</t>
  </si>
  <si>
    <t>C0367</t>
  </si>
  <si>
    <t>C0368</t>
  </si>
  <si>
    <t>C0369</t>
  </si>
  <si>
    <t>C0370</t>
  </si>
  <si>
    <t>C0371</t>
  </si>
  <si>
    <t>C0372</t>
  </si>
  <si>
    <t>C0374</t>
  </si>
  <si>
    <t>C0281</t>
  </si>
  <si>
    <t>C0283</t>
  </si>
  <si>
    <t>C0284</t>
  </si>
  <si>
    <t>C0286</t>
  </si>
  <si>
    <t>C0288</t>
  </si>
  <si>
    <t>C0290</t>
  </si>
  <si>
    <t>C0292</t>
  </si>
  <si>
    <t>C0293</t>
  </si>
  <si>
    <t>C0295</t>
  </si>
  <si>
    <t>C0297</t>
  </si>
  <si>
    <t>C0299</t>
  </si>
  <si>
    <t>C0301</t>
  </si>
  <si>
    <t>C0303</t>
  </si>
  <si>
    <t>C0304</t>
  </si>
  <si>
    <t>C0306</t>
  </si>
  <si>
    <t>C0308</t>
  </si>
  <si>
    <t>C0310</t>
  </si>
  <si>
    <t>C0312</t>
  </si>
  <si>
    <t>C0313</t>
  </si>
  <si>
    <t>C0315</t>
  </si>
  <si>
    <t>C0317</t>
  </si>
  <si>
    <t>C0319</t>
  </si>
  <si>
    <t>C0321</t>
  </si>
  <si>
    <t>C0322</t>
  </si>
  <si>
    <t>C0324</t>
  </si>
  <si>
    <t>C0326</t>
  </si>
  <si>
    <t>C0328</t>
  </si>
  <si>
    <t>C0330</t>
  </si>
  <si>
    <t>C0222</t>
  </si>
  <si>
    <t>C0331</t>
  </si>
  <si>
    <t>C0333</t>
  </si>
  <si>
    <t>C0116</t>
  </si>
  <si>
    <t>C0117</t>
  </si>
  <si>
    <t>C0118</t>
  </si>
  <si>
    <t>C0119</t>
  </si>
  <si>
    <t>C0120</t>
  </si>
  <si>
    <t>C0121</t>
  </si>
  <si>
    <t>C0122</t>
  </si>
  <si>
    <t>C0123</t>
  </si>
  <si>
    <t>C0124</t>
  </si>
  <si>
    <t>C0125</t>
  </si>
  <si>
    <t>C0126</t>
  </si>
  <si>
    <t>C0127</t>
  </si>
  <si>
    <t>G8-101-7</t>
  </si>
  <si>
    <t>G8-101-8</t>
  </si>
  <si>
    <t>G8-101-9</t>
  </si>
  <si>
    <t>G8_102_11</t>
  </si>
  <si>
    <t>G8_102_12</t>
  </si>
  <si>
    <t>G8_102_13</t>
  </si>
  <si>
    <t>G8_102_15</t>
  </si>
  <si>
    <t>G8_102_17</t>
  </si>
  <si>
    <t>G8_102_20</t>
  </si>
  <si>
    <t>G8_102_21</t>
  </si>
  <si>
    <t>BBY044</t>
  </si>
  <si>
    <t>BBY046</t>
  </si>
  <si>
    <t>BBY048</t>
  </si>
  <si>
    <t>BBY050</t>
  </si>
  <si>
    <t>BBY051</t>
  </si>
  <si>
    <t>BBY054</t>
  </si>
  <si>
    <t>BBY056</t>
  </si>
  <si>
    <t>BBY059</t>
  </si>
  <si>
    <t>BBY060</t>
  </si>
  <si>
    <t>BBY064</t>
  </si>
  <si>
    <t>BBY067</t>
  </si>
  <si>
    <t>BBY069</t>
  </si>
  <si>
    <t>BBY070</t>
  </si>
  <si>
    <t>BBY072</t>
  </si>
  <si>
    <t>BBY074</t>
  </si>
  <si>
    <t>BBY076</t>
  </si>
  <si>
    <t>BBY078</t>
  </si>
  <si>
    <t>BBY081</t>
  </si>
  <si>
    <t>BBY083</t>
  </si>
  <si>
    <t>BBY084</t>
  </si>
  <si>
    <t>BBY086</t>
  </si>
  <si>
    <t>BBY089</t>
  </si>
  <si>
    <t>BBY092</t>
  </si>
  <si>
    <t>BBY093</t>
  </si>
  <si>
    <t>BBY096</t>
  </si>
  <si>
    <t>BBY099</t>
  </si>
  <si>
    <t>BBY101</t>
  </si>
  <si>
    <t>BBY102</t>
  </si>
  <si>
    <t>BBY106</t>
  </si>
  <si>
    <t>BBY108</t>
  </si>
  <si>
    <t>BBY110</t>
  </si>
  <si>
    <t>BBY111</t>
  </si>
  <si>
    <t>BBY113</t>
  </si>
  <si>
    <t>C0196</t>
  </si>
  <si>
    <t>C0198</t>
  </si>
  <si>
    <t>C0199</t>
  </si>
  <si>
    <t>C0201</t>
  </si>
  <si>
    <t>C0203</t>
  </si>
  <si>
    <t>C0205</t>
  </si>
  <si>
    <t>C0207</t>
  </si>
  <si>
    <t>C0209</t>
  </si>
  <si>
    <t>C0210</t>
  </si>
  <si>
    <t>C0212</t>
  </si>
  <si>
    <t>C0214</t>
  </si>
  <si>
    <t>C0216</t>
  </si>
  <si>
    <t>C0218</t>
  </si>
  <si>
    <t>C0219</t>
  </si>
  <si>
    <t>C0221</t>
  </si>
  <si>
    <t>C0112</t>
  </si>
  <si>
    <t>C0114</t>
  </si>
  <si>
    <t>C0006A</t>
  </si>
  <si>
    <t>C0007</t>
  </si>
  <si>
    <t>C0008</t>
  </si>
  <si>
    <t>C0009</t>
  </si>
  <si>
    <t>C0010</t>
  </si>
  <si>
    <t>C0011</t>
  </si>
  <si>
    <t>C0012</t>
  </si>
  <si>
    <t>C0013</t>
  </si>
  <si>
    <t>C0014</t>
  </si>
  <si>
    <t>C0015</t>
  </si>
  <si>
    <t>C0016</t>
  </si>
  <si>
    <t>C0017</t>
  </si>
  <si>
    <t>C0018</t>
  </si>
  <si>
    <t>C0019</t>
  </si>
  <si>
    <t>C0020</t>
  </si>
  <si>
    <t>C0021</t>
  </si>
  <si>
    <t>C0022</t>
  </si>
  <si>
    <t>C0023</t>
  </si>
  <si>
    <t>C0024</t>
  </si>
  <si>
    <t>C0025</t>
  </si>
  <si>
    <t>C0026</t>
  </si>
  <si>
    <t>C0027</t>
  </si>
  <si>
    <t>C0028</t>
  </si>
  <si>
    <t>C0029</t>
  </si>
  <si>
    <t>C0030</t>
  </si>
  <si>
    <t>C0032</t>
  </si>
  <si>
    <t>C0034</t>
  </si>
  <si>
    <t>C0466</t>
  </si>
  <si>
    <t>C0467</t>
  </si>
  <si>
    <t>C0468</t>
  </si>
  <si>
    <t>C0469</t>
  </si>
  <si>
    <t>C0470</t>
  </si>
  <si>
    <t>C0471</t>
  </si>
  <si>
    <t>C0472</t>
  </si>
  <si>
    <t>C0473</t>
  </si>
  <si>
    <t>C0474</t>
  </si>
  <si>
    <t>C0475</t>
  </si>
  <si>
    <t>C0476</t>
  </si>
  <si>
    <t>C0477</t>
  </si>
  <si>
    <t>C0478</t>
  </si>
  <si>
    <t>C0479</t>
  </si>
  <si>
    <t>C0480</t>
  </si>
  <si>
    <t>C0481</t>
  </si>
  <si>
    <t>C0483</t>
  </si>
  <si>
    <t>C0485</t>
  </si>
  <si>
    <t>C0487</t>
  </si>
  <si>
    <t>C0489</t>
  </si>
  <si>
    <t>C0492</t>
  </si>
  <si>
    <t>C0494</t>
  </si>
  <si>
    <t>C0496</t>
  </si>
  <si>
    <t>C0498</t>
  </si>
  <si>
    <t>C0500</t>
  </si>
  <si>
    <t>C0501</t>
  </si>
  <si>
    <t>C0503</t>
  </si>
  <si>
    <t>C0505</t>
  </si>
  <si>
    <t>C0508</t>
  </si>
  <si>
    <t>C0510</t>
  </si>
  <si>
    <t>C0511</t>
  </si>
  <si>
    <t>C0513</t>
  </si>
  <si>
    <t>C0515</t>
  </si>
  <si>
    <t>C0517</t>
  </si>
  <si>
    <t>C0519</t>
  </si>
  <si>
    <t>C0521</t>
  </si>
  <si>
    <t>C0522</t>
  </si>
  <si>
    <t>C0524</t>
  </si>
  <si>
    <t>C0534</t>
  </si>
  <si>
    <t>C0536</t>
  </si>
  <si>
    <t>C0538</t>
  </si>
  <si>
    <t>GSYB156</t>
  </si>
  <si>
    <t>GSYB161</t>
  </si>
  <si>
    <t>GSYB162</t>
  </si>
  <si>
    <t>GSYB164</t>
  </si>
  <si>
    <t>GSYB166</t>
  </si>
  <si>
    <t>GSYB167</t>
  </si>
  <si>
    <t>GSYB201</t>
  </si>
  <si>
    <t>GSYB202</t>
  </si>
  <si>
    <t>GSYB203</t>
  </si>
  <si>
    <t>GSYB205</t>
  </si>
  <si>
    <t>GSYB207</t>
  </si>
  <si>
    <t>GSYB209</t>
  </si>
  <si>
    <t>BBY225</t>
  </si>
  <si>
    <t>BBY226</t>
  </si>
  <si>
    <t>BBY227</t>
  </si>
  <si>
    <t>BBY229</t>
  </si>
  <si>
    <t>BBY231</t>
  </si>
  <si>
    <t>BBY233</t>
  </si>
  <si>
    <t>BBY234</t>
  </si>
  <si>
    <t>BBY236</t>
  </si>
  <si>
    <t>BBY238</t>
  </si>
  <si>
    <t>BBY240</t>
  </si>
  <si>
    <t>BBY241</t>
  </si>
  <si>
    <t>BBY244</t>
  </si>
  <si>
    <t>BBY246</t>
  </si>
  <si>
    <t>BBY248</t>
  </si>
  <si>
    <t>BBY249</t>
  </si>
  <si>
    <t>BBY251</t>
  </si>
  <si>
    <t>BBY253</t>
  </si>
  <si>
    <t>BBY255</t>
  </si>
  <si>
    <t>BBY256</t>
  </si>
  <si>
    <t>BBY258</t>
  </si>
  <si>
    <t>BBYCB192</t>
  </si>
  <si>
    <t>SQRR056</t>
  </si>
  <si>
    <t>SQRR057</t>
  </si>
  <si>
    <t>SQRR059</t>
  </si>
  <si>
    <t>SQRR062</t>
  </si>
  <si>
    <t>SQRR063</t>
  </si>
  <si>
    <t>SQRR065</t>
  </si>
  <si>
    <t>SQRR067</t>
  </si>
  <si>
    <t>SQRR069</t>
  </si>
  <si>
    <t>SQRR070</t>
  </si>
  <si>
    <t>SQRR078</t>
  </si>
  <si>
    <t>SQRR080</t>
  </si>
  <si>
    <t>SQRR082</t>
  </si>
  <si>
    <t>SQRR083</t>
  </si>
  <si>
    <t>C0376</t>
  </si>
  <si>
    <t>C0378</t>
  </si>
  <si>
    <t>C0380</t>
  </si>
  <si>
    <t>C0381</t>
  </si>
  <si>
    <t>C0382</t>
  </si>
  <si>
    <t>C0383</t>
  </si>
  <si>
    <t>C0385</t>
  </si>
  <si>
    <t>C0387</t>
  </si>
  <si>
    <t>C0389</t>
  </si>
  <si>
    <t>C0391</t>
  </si>
  <si>
    <t>C0392</t>
  </si>
  <si>
    <t>C0394</t>
  </si>
  <si>
    <t>C0396</t>
  </si>
  <si>
    <t>C0398A</t>
  </si>
  <si>
    <t>C0399</t>
  </si>
  <si>
    <t>C0400</t>
  </si>
  <si>
    <t>C0402</t>
  </si>
  <si>
    <t>C0404</t>
  </si>
  <si>
    <t>C0406</t>
  </si>
  <si>
    <t>C0408</t>
  </si>
  <si>
    <t>C0410</t>
  </si>
  <si>
    <t>C0411</t>
  </si>
  <si>
    <t>C0413</t>
  </si>
  <si>
    <t>C0415</t>
  </si>
  <si>
    <t>C0417</t>
  </si>
  <si>
    <t>C0419</t>
  </si>
  <si>
    <t>C0420</t>
  </si>
  <si>
    <t>C0421</t>
  </si>
  <si>
    <t>C0423</t>
  </si>
  <si>
    <t>C0425</t>
  </si>
  <si>
    <t>C0427</t>
  </si>
  <si>
    <t>C0428</t>
  </si>
  <si>
    <t>C0430</t>
  </si>
  <si>
    <t>C0432</t>
  </si>
  <si>
    <t>C0435</t>
  </si>
  <si>
    <t>C0437A</t>
  </si>
  <si>
    <t>C0437B</t>
  </si>
  <si>
    <t>C0440</t>
  </si>
  <si>
    <t>C0442</t>
  </si>
  <si>
    <t>C0444</t>
  </si>
  <si>
    <t>C0446</t>
  </si>
  <si>
    <t>G8-109-46</t>
  </si>
  <si>
    <t>G8-109-47</t>
  </si>
  <si>
    <t>G8-109-48</t>
  </si>
  <si>
    <t>G8-109-49</t>
  </si>
  <si>
    <t>G8-109-5</t>
  </si>
  <si>
    <t>G8-109-50</t>
  </si>
  <si>
    <t>G8-109-51</t>
  </si>
  <si>
    <t>G8-109-52</t>
  </si>
  <si>
    <t>G8-109-53</t>
  </si>
  <si>
    <t>G8-109-54</t>
  </si>
  <si>
    <t>G8-109-55</t>
  </si>
  <si>
    <t>G8-109-56</t>
  </si>
  <si>
    <t>C0058</t>
  </si>
  <si>
    <t>C0060</t>
  </si>
  <si>
    <t>C0062</t>
  </si>
  <si>
    <t>C0063</t>
  </si>
  <si>
    <t>C0065</t>
  </si>
  <si>
    <t>C0067</t>
  </si>
  <si>
    <t>C0069</t>
  </si>
  <si>
    <t>C0071</t>
  </si>
  <si>
    <t>C0072</t>
  </si>
  <si>
    <t>C0074</t>
  </si>
  <si>
    <t>C0076</t>
  </si>
  <si>
    <t>C0078</t>
  </si>
  <si>
    <t>C0080</t>
  </si>
  <si>
    <t>C0081</t>
  </si>
  <si>
    <t>C0083</t>
  </si>
  <si>
    <t>C0085</t>
  </si>
  <si>
    <t>C0087</t>
  </si>
  <si>
    <t>C0089</t>
  </si>
  <si>
    <t>C0090</t>
  </si>
  <si>
    <t>C0092</t>
  </si>
  <si>
    <t>C0094</t>
  </si>
  <si>
    <t>C0096</t>
  </si>
  <si>
    <t>C0098</t>
  </si>
  <si>
    <t>C0100</t>
  </si>
  <si>
    <t>C0101</t>
  </si>
  <si>
    <t>C0103</t>
  </si>
  <si>
    <t>C0105</t>
  </si>
  <si>
    <t>C0107</t>
  </si>
  <si>
    <t>C0109</t>
  </si>
  <si>
    <t>C0110</t>
  </si>
  <si>
    <t>C0001</t>
  </si>
  <si>
    <t>C0003</t>
  </si>
  <si>
    <t>C0005</t>
  </si>
  <si>
    <t>BB454</t>
  </si>
  <si>
    <t>BB456</t>
  </si>
  <si>
    <t>BBY116</t>
  </si>
  <si>
    <t>BBY118</t>
  </si>
  <si>
    <t>BBY119</t>
  </si>
  <si>
    <t>BBY120</t>
  </si>
  <si>
    <t>BBY122</t>
  </si>
  <si>
    <t>BBY123</t>
  </si>
  <si>
    <t>BBY125</t>
  </si>
  <si>
    <t>BBY127</t>
  </si>
  <si>
    <t>BBY129</t>
  </si>
  <si>
    <t>BBY130</t>
  </si>
  <si>
    <t>BBY134B</t>
  </si>
  <si>
    <t>BBY136</t>
  </si>
  <si>
    <t>BBY138</t>
  </si>
  <si>
    <t>BBY139</t>
  </si>
  <si>
    <t>BBY142</t>
  </si>
  <si>
    <t>BBY143</t>
  </si>
  <si>
    <t>BBY144</t>
  </si>
  <si>
    <t>BBY145</t>
  </si>
  <si>
    <t>BBY146</t>
  </si>
  <si>
    <t>BBY149</t>
  </si>
  <si>
    <t>BBY150</t>
  </si>
  <si>
    <t>BBY151</t>
  </si>
  <si>
    <t>BBY152</t>
  </si>
  <si>
    <t>BBY153</t>
  </si>
  <si>
    <t>BBY154</t>
  </si>
  <si>
    <t>BBY155</t>
  </si>
  <si>
    <t>BBY156</t>
  </si>
  <si>
    <t>BBY157</t>
  </si>
  <si>
    <t>BBY158</t>
  </si>
  <si>
    <t>BBY160A</t>
  </si>
  <si>
    <t>BBY160B</t>
  </si>
  <si>
    <t>BBY161</t>
  </si>
  <si>
    <t>BBY162</t>
  </si>
  <si>
    <t>BBY163</t>
  </si>
  <si>
    <t>BBY166</t>
  </si>
  <si>
    <t>BBY167</t>
  </si>
  <si>
    <t>BBY168</t>
  </si>
  <si>
    <t>BBY169</t>
  </si>
  <si>
    <t>BBY170</t>
  </si>
  <si>
    <t>BBY171</t>
  </si>
  <si>
    <t>BBY172</t>
  </si>
  <si>
    <t>BBY173</t>
  </si>
  <si>
    <t>G4-049-2</t>
  </si>
  <si>
    <t>G4-049-3</t>
  </si>
  <si>
    <t>G4-049-4</t>
  </si>
  <si>
    <t>G4-049-5</t>
  </si>
  <si>
    <t>G4-049-6</t>
  </si>
  <si>
    <t>G4-049-7</t>
  </si>
  <si>
    <t>G4-049-8</t>
  </si>
  <si>
    <t>G4-049-9</t>
  </si>
  <si>
    <t>G4-050-18</t>
  </si>
  <si>
    <t>G4-051-25</t>
  </si>
  <si>
    <t>G5-260-18</t>
  </si>
  <si>
    <t>2_241_166</t>
  </si>
  <si>
    <t>2_241_24</t>
  </si>
  <si>
    <t>2_25_11B</t>
  </si>
  <si>
    <t>2_25_21</t>
  </si>
  <si>
    <t>2_19_8</t>
  </si>
  <si>
    <t>2_21_2B</t>
  </si>
  <si>
    <t>2_17_17</t>
  </si>
  <si>
    <t>2_17_21</t>
  </si>
  <si>
    <t>2_17_27</t>
  </si>
  <si>
    <t>2_17_8</t>
  </si>
  <si>
    <t>2_19_2</t>
  </si>
  <si>
    <t>2_166_20</t>
  </si>
  <si>
    <t>2_166_24</t>
  </si>
  <si>
    <t>2_166_7</t>
  </si>
  <si>
    <t>2_170_1</t>
  </si>
  <si>
    <t>2_170_13</t>
  </si>
  <si>
    <t>2_166_14</t>
  </si>
  <si>
    <t>2_166_18</t>
  </si>
  <si>
    <t>2_11_3</t>
  </si>
  <si>
    <t>2_11_5B</t>
  </si>
  <si>
    <t>2_13_10</t>
  </si>
  <si>
    <t>2_13_3</t>
  </si>
  <si>
    <t>2_13_7</t>
  </si>
  <si>
    <t>2_15_2</t>
  </si>
  <si>
    <t>2_15_4</t>
  </si>
  <si>
    <t>2_161_17</t>
  </si>
  <si>
    <t>1_85_19</t>
  </si>
  <si>
    <t>1_85_6</t>
  </si>
  <si>
    <t>1_85_9</t>
  </si>
  <si>
    <t>1_87_12</t>
  </si>
  <si>
    <t>1_87_2</t>
  </si>
  <si>
    <t>1_87_8</t>
  </si>
  <si>
    <t>1_89_4</t>
  </si>
  <si>
    <t>QDP1296</t>
  </si>
  <si>
    <t>QDP1297</t>
  </si>
  <si>
    <t>QDP1298</t>
  </si>
  <si>
    <t>QDP1299</t>
  </si>
  <si>
    <t>QDP1300</t>
  </si>
  <si>
    <t>QDP1301</t>
  </si>
  <si>
    <t>QDP1302</t>
  </si>
  <si>
    <t>QDP1303</t>
  </si>
  <si>
    <t>QDP1304</t>
  </si>
  <si>
    <t>QDP1305</t>
  </si>
  <si>
    <t>QDP1306</t>
  </si>
  <si>
    <t>QDP1307</t>
  </si>
  <si>
    <t>QDP1308</t>
  </si>
  <si>
    <t>QDP1309</t>
  </si>
  <si>
    <t>QDP1310</t>
  </si>
  <si>
    <t>QDP1311</t>
  </si>
  <si>
    <t>QDP1312</t>
  </si>
  <si>
    <t>QDP1313</t>
  </si>
  <si>
    <t>QDP1314</t>
  </si>
  <si>
    <t>QDP1315</t>
  </si>
  <si>
    <t>QDP1316</t>
  </si>
  <si>
    <t>QDP1317</t>
  </si>
  <si>
    <t>QDP1318</t>
  </si>
  <si>
    <t>QDP1319</t>
  </si>
  <si>
    <t>QDP1320</t>
  </si>
  <si>
    <t>QDP1321</t>
  </si>
  <si>
    <t>QDP1322</t>
  </si>
  <si>
    <t>QDP1323</t>
  </si>
  <si>
    <t>QDP1324</t>
  </si>
  <si>
    <t>QDP1325</t>
  </si>
  <si>
    <t>QDP1326</t>
  </si>
  <si>
    <t>QDP1327</t>
  </si>
  <si>
    <t>QDP1328</t>
  </si>
  <si>
    <t>QDP1329</t>
  </si>
  <si>
    <t>QDP1330</t>
  </si>
  <si>
    <t>QDP1331</t>
  </si>
  <si>
    <t>SQRR084</t>
  </si>
  <si>
    <t>SQRR085</t>
  </si>
  <si>
    <t>SQRR086</t>
  </si>
  <si>
    <t>SQRR087</t>
  </si>
  <si>
    <t>SQRR088</t>
  </si>
  <si>
    <t>SQRR089</t>
  </si>
  <si>
    <t>SQRR090</t>
  </si>
  <si>
    <t>SQRR091</t>
  </si>
  <si>
    <t>SQRR093</t>
  </si>
  <si>
    <t>SQRR094</t>
  </si>
  <si>
    <t>SQRR095</t>
  </si>
  <si>
    <t>SQRR096</t>
  </si>
  <si>
    <t>SQRR097</t>
  </si>
  <si>
    <t>SQRR098</t>
  </si>
  <si>
    <t>SQRR099</t>
  </si>
  <si>
    <t>SQRR100</t>
  </si>
  <si>
    <t>SQRR101</t>
  </si>
  <si>
    <t>QDP1121</t>
  </si>
  <si>
    <t>QDP1122</t>
  </si>
  <si>
    <t>QDP1123</t>
  </si>
  <si>
    <t>SQRR103</t>
  </si>
  <si>
    <t>QDP1124</t>
  </si>
  <si>
    <t>QDP1125</t>
  </si>
  <si>
    <t>SQRR105</t>
  </si>
  <si>
    <t>QDP1126</t>
  </si>
  <si>
    <t>SQRR106</t>
  </si>
  <si>
    <t>QDP1127</t>
  </si>
  <si>
    <t>QDP1128</t>
  </si>
  <si>
    <t>SQRR107</t>
  </si>
  <si>
    <t>QDP1129</t>
  </si>
  <si>
    <t>SQRR108</t>
  </si>
  <si>
    <t>QDP1130</t>
  </si>
  <si>
    <t>SQRR109</t>
  </si>
  <si>
    <t>SQRR110</t>
  </si>
  <si>
    <t>QDP1131</t>
  </si>
  <si>
    <t>QDP1132</t>
  </si>
  <si>
    <t>QDP1133</t>
  </si>
  <si>
    <t>QDP1134</t>
  </si>
  <si>
    <t>MHRO004B</t>
  </si>
  <si>
    <t>QDP1135</t>
  </si>
  <si>
    <t>G7_161_6</t>
  </si>
  <si>
    <t>G7_161_8</t>
  </si>
  <si>
    <t>G7-163-1</t>
  </si>
  <si>
    <t>G7-163-10</t>
  </si>
  <si>
    <t>G7-163-12</t>
  </si>
  <si>
    <t>G7-163-14</t>
  </si>
  <si>
    <t>G7-163-15</t>
  </si>
  <si>
    <t>G7-163-2</t>
  </si>
  <si>
    <t>G7-163-4</t>
  </si>
  <si>
    <t>G7-163-6</t>
  </si>
  <si>
    <t>G7-163-7</t>
  </si>
  <si>
    <t>7_180_20</t>
  </si>
  <si>
    <t>7_180_24</t>
  </si>
  <si>
    <t>7_180_28</t>
  </si>
  <si>
    <t>G7_172_15</t>
  </si>
  <si>
    <t>G7_172_2</t>
  </si>
  <si>
    <t>G7_172_23</t>
  </si>
  <si>
    <t>G7_172_27</t>
  </si>
  <si>
    <t>G7_172_5</t>
  </si>
  <si>
    <t>G7_172_8B</t>
  </si>
  <si>
    <t>G7_172_10</t>
  </si>
  <si>
    <t>G7_169_41</t>
  </si>
  <si>
    <t>G7_169_45B</t>
  </si>
  <si>
    <t>G7_169_5</t>
  </si>
  <si>
    <t>G7_169_53</t>
  </si>
  <si>
    <t>G7_169_58</t>
  </si>
  <si>
    <t>G7_169_61</t>
  </si>
  <si>
    <t>G7_169_85</t>
  </si>
  <si>
    <t>G7_169_9</t>
  </si>
  <si>
    <t>G7_169_96</t>
  </si>
  <si>
    <t>7_144_10</t>
  </si>
  <si>
    <t>7_144_5</t>
  </si>
  <si>
    <t>7_144_9</t>
  </si>
  <si>
    <t>7_147_2</t>
  </si>
  <si>
    <t>7_148_12</t>
  </si>
  <si>
    <t>7_148_16</t>
  </si>
  <si>
    <t>7_148_2</t>
  </si>
  <si>
    <t>7_148_24</t>
  </si>
  <si>
    <t>7_148_28</t>
  </si>
  <si>
    <t>6_83_19</t>
  </si>
  <si>
    <t>6_83_22</t>
  </si>
  <si>
    <t>6_83_8</t>
  </si>
  <si>
    <t>6_85_14</t>
  </si>
  <si>
    <t>6_85_5</t>
  </si>
  <si>
    <t>6_85_9</t>
  </si>
  <si>
    <t>6_9_5</t>
  </si>
  <si>
    <t>BB457</t>
  </si>
  <si>
    <t>BB458</t>
  </si>
  <si>
    <t>E13/892/18</t>
  </si>
  <si>
    <t>93387503</t>
  </si>
  <si>
    <t>BB439</t>
  </si>
  <si>
    <t>BB439B</t>
  </si>
  <si>
    <t>BB440</t>
  </si>
  <si>
    <t>BB441</t>
  </si>
  <si>
    <t>BB445</t>
  </si>
  <si>
    <t>BB446</t>
  </si>
  <si>
    <t>BB449</t>
  </si>
  <si>
    <t>BB450</t>
  </si>
  <si>
    <t>BB453</t>
  </si>
  <si>
    <t>BB460</t>
  </si>
  <si>
    <t>BB462B</t>
  </si>
  <si>
    <t>BB465</t>
  </si>
  <si>
    <t>BB469</t>
  </si>
  <si>
    <t>BB470</t>
  </si>
  <si>
    <t>BB471</t>
  </si>
  <si>
    <t>BB476</t>
  </si>
  <si>
    <t>BB481</t>
  </si>
  <si>
    <t>BB482</t>
  </si>
  <si>
    <t>BB483</t>
  </si>
  <si>
    <t>BB484</t>
  </si>
  <si>
    <t>BB490</t>
  </si>
  <si>
    <t>BB493</t>
  </si>
  <si>
    <t>BB496</t>
  </si>
  <si>
    <t>BBY015</t>
  </si>
  <si>
    <t>BBY016</t>
  </si>
  <si>
    <t>BBY018</t>
  </si>
  <si>
    <t>BBY019</t>
  </si>
  <si>
    <t>BBY020</t>
  </si>
  <si>
    <t>BBY021</t>
  </si>
  <si>
    <t>BBY022</t>
  </si>
  <si>
    <t>BBY023</t>
  </si>
  <si>
    <t>BBY024</t>
  </si>
  <si>
    <t>BBY025A</t>
  </si>
  <si>
    <t>BBY025B</t>
  </si>
  <si>
    <t>BBY027</t>
  </si>
  <si>
    <t>BBY028</t>
  </si>
  <si>
    <t>G5_271_43</t>
  </si>
  <si>
    <t>G5_271_44</t>
  </si>
  <si>
    <t>G5_271_45</t>
  </si>
  <si>
    <t>G5_271_46</t>
  </si>
  <si>
    <t>G5_271_47</t>
  </si>
  <si>
    <t>G5_271_48</t>
  </si>
  <si>
    <t>G5_271_49</t>
  </si>
  <si>
    <t>G5_271_5</t>
  </si>
  <si>
    <t>G5_271_50</t>
  </si>
  <si>
    <t>G5_271_51</t>
  </si>
  <si>
    <t>G5_271_52</t>
  </si>
  <si>
    <t>5_23_10</t>
  </si>
  <si>
    <t>5_23_18</t>
  </si>
  <si>
    <t>5_23_3</t>
  </si>
  <si>
    <t>5_23_7</t>
  </si>
  <si>
    <t>5_248_10</t>
  </si>
  <si>
    <t>5_248_14</t>
  </si>
  <si>
    <t>5_248_8</t>
  </si>
  <si>
    <t>4_7_1</t>
  </si>
  <si>
    <t>4_73_44</t>
  </si>
  <si>
    <t>4_73_52</t>
  </si>
  <si>
    <t>4_73_65</t>
  </si>
  <si>
    <t>4_73_9</t>
  </si>
  <si>
    <t>4_78_13</t>
  </si>
  <si>
    <t>4_78_23</t>
  </si>
  <si>
    <t>4_78_5</t>
  </si>
  <si>
    <t>4_19_7</t>
  </si>
  <si>
    <t>4_200_3</t>
  </si>
  <si>
    <t>4_202_11</t>
  </si>
  <si>
    <t>4_202_15</t>
  </si>
  <si>
    <t>4_199_17</t>
  </si>
  <si>
    <t>4_199_5</t>
  </si>
  <si>
    <t>4_19_1</t>
  </si>
  <si>
    <t>4_050_13</t>
  </si>
  <si>
    <t>4_050_2</t>
  </si>
  <si>
    <t>4_050_8</t>
  </si>
  <si>
    <t>4_051_11</t>
  </si>
  <si>
    <t>4_051_16</t>
  </si>
  <si>
    <t>4_051_2</t>
  </si>
  <si>
    <t>4_051_7</t>
  </si>
  <si>
    <t>4_053_1B</t>
  </si>
  <si>
    <t>3_84_9</t>
  </si>
  <si>
    <t>3_85_12</t>
  </si>
  <si>
    <t>3_85_22</t>
  </si>
  <si>
    <t>3_85_26B</t>
  </si>
  <si>
    <t>3_85_5</t>
  </si>
  <si>
    <t>3_86_1</t>
  </si>
  <si>
    <t>1_89_8</t>
  </si>
  <si>
    <t>1_91_12</t>
  </si>
  <si>
    <t>1_91_18</t>
  </si>
  <si>
    <t>1_91_5</t>
  </si>
  <si>
    <t>1_93_1</t>
  </si>
  <si>
    <t>1_5_13</t>
  </si>
  <si>
    <t>1_5_3</t>
  </si>
  <si>
    <t>1_5_7</t>
  </si>
  <si>
    <t>1_7_11</t>
  </si>
  <si>
    <t>1_7_5</t>
  </si>
  <si>
    <t>1_85_1</t>
  </si>
  <si>
    <t>1_85_13</t>
  </si>
  <si>
    <t>1_85_16B</t>
  </si>
  <si>
    <t>1_130_32</t>
  </si>
  <si>
    <t>1_130_37</t>
  </si>
  <si>
    <t>1_130_40</t>
  </si>
  <si>
    <t>1_130_15</t>
  </si>
  <si>
    <t>1_130_19</t>
  </si>
  <si>
    <t>1_130_23</t>
  </si>
  <si>
    <t>1_130_27</t>
  </si>
  <si>
    <t>1_114_27</t>
  </si>
  <si>
    <t>1_116_130</t>
  </si>
  <si>
    <t>1_116_137</t>
  </si>
  <si>
    <t>1_116_147</t>
  </si>
  <si>
    <t>1_120_114</t>
  </si>
  <si>
    <t>1_105_1</t>
  </si>
  <si>
    <t>15_91_18A</t>
  </si>
  <si>
    <t>15_91_20B</t>
  </si>
  <si>
    <t>15_91_26</t>
  </si>
  <si>
    <t>15_91_2A</t>
  </si>
  <si>
    <t>15_91_4</t>
  </si>
  <si>
    <t>15_91_6B</t>
  </si>
  <si>
    <t>15_91_9A</t>
  </si>
  <si>
    <t>16_5_1</t>
  </si>
  <si>
    <t>16_5_14</t>
  </si>
  <si>
    <t>13_27_5</t>
  </si>
  <si>
    <t>13_29_10</t>
  </si>
  <si>
    <t>13_29_16</t>
  </si>
  <si>
    <t>13_29_2</t>
  </si>
  <si>
    <t>13_29_24</t>
  </si>
  <si>
    <t>13_29_3</t>
  </si>
  <si>
    <t>13_29_38</t>
  </si>
  <si>
    <t>13_29_5</t>
  </si>
  <si>
    <t>PDG152</t>
  </si>
  <si>
    <t>PDG154</t>
  </si>
  <si>
    <t>PDG155</t>
  </si>
  <si>
    <t>PDG157</t>
  </si>
  <si>
    <t>PDG159</t>
  </si>
  <si>
    <t>PDG161</t>
  </si>
  <si>
    <t>PDG163</t>
  </si>
  <si>
    <t>PDG165</t>
  </si>
  <si>
    <t>PDG166</t>
  </si>
  <si>
    <t>PDG168</t>
  </si>
  <si>
    <t>PDG170</t>
  </si>
  <si>
    <t>CMGM909</t>
  </si>
  <si>
    <t>CMGM911</t>
  </si>
  <si>
    <t>QFG4810</t>
  </si>
  <si>
    <t>QFG4812</t>
  </si>
  <si>
    <t>VRFM502</t>
  </si>
  <si>
    <t>VRFM504</t>
  </si>
  <si>
    <t>VRFM506</t>
  </si>
  <si>
    <t>VRFM508</t>
  </si>
  <si>
    <t>VRFM510</t>
  </si>
  <si>
    <t>VRFM512</t>
  </si>
  <si>
    <t>VRFM514A</t>
  </si>
  <si>
    <t>VRFM519</t>
  </si>
  <si>
    <t>VRFM523</t>
  </si>
  <si>
    <t>VRFM524A</t>
  </si>
  <si>
    <t>VRFM526</t>
  </si>
  <si>
    <t>VRFM528</t>
  </si>
  <si>
    <t>IRWV103</t>
  </si>
  <si>
    <t>IRWV105</t>
  </si>
  <si>
    <t>IRWV107</t>
  </si>
  <si>
    <t>IRWV109</t>
  </si>
  <si>
    <t>IRWV110</t>
  </si>
  <si>
    <t>IRWV112</t>
  </si>
  <si>
    <t>IRWV114</t>
  </si>
  <si>
    <t>IRWV116</t>
  </si>
  <si>
    <t>IRWV118</t>
  </si>
  <si>
    <t>IRWV120</t>
  </si>
  <si>
    <t>IRWV122</t>
  </si>
  <si>
    <t>IRWV124</t>
  </si>
  <si>
    <t>IRWV126</t>
  </si>
  <si>
    <t>IRWV231</t>
  </si>
  <si>
    <t>IRWV232</t>
  </si>
  <si>
    <t>IS02</t>
  </si>
  <si>
    <t>IS04</t>
  </si>
  <si>
    <t>QDP1332</t>
  </si>
  <si>
    <t>QDP1333</t>
  </si>
  <si>
    <t>QDP1334</t>
  </si>
  <si>
    <t>QDP1335</t>
  </si>
  <si>
    <t>QDP1336</t>
  </si>
  <si>
    <t>QDP1337</t>
  </si>
  <si>
    <t>SQLC195</t>
  </si>
  <si>
    <t>SQLC196</t>
  </si>
  <si>
    <t>SQLC197</t>
  </si>
  <si>
    <t>SQLC198</t>
  </si>
  <si>
    <t>SQLC199</t>
  </si>
  <si>
    <t>SQLC200</t>
  </si>
  <si>
    <t>SQLC201</t>
  </si>
  <si>
    <t>SQLC202</t>
  </si>
  <si>
    <t>SQLC203</t>
  </si>
  <si>
    <t>SQLC204</t>
  </si>
  <si>
    <t>SQLC205</t>
  </si>
  <si>
    <t>SQLC206</t>
  </si>
  <si>
    <t>SQLC207</t>
  </si>
  <si>
    <t>SQLC208</t>
  </si>
  <si>
    <t>SQLC209</t>
  </si>
  <si>
    <t>SQLC210</t>
  </si>
  <si>
    <t>SQLC211</t>
  </si>
  <si>
    <t>SQLC212</t>
  </si>
  <si>
    <t>SQLC213</t>
  </si>
  <si>
    <t>SQLC214</t>
  </si>
  <si>
    <t>SQLC215</t>
  </si>
  <si>
    <t>SQLC216</t>
  </si>
  <si>
    <t>SQLC217</t>
  </si>
  <si>
    <t>SQLC219</t>
  </si>
  <si>
    <t>SQLC220</t>
  </si>
  <si>
    <t>SQLC221</t>
  </si>
  <si>
    <t>SQLC222</t>
  </si>
  <si>
    <t>SQLC223</t>
  </si>
  <si>
    <t>SQLC224</t>
  </si>
  <si>
    <t>SQLC225</t>
  </si>
  <si>
    <t>SQLC226</t>
  </si>
  <si>
    <t>SQLC227</t>
  </si>
  <si>
    <t>SQLC232</t>
  </si>
  <si>
    <t>SQLC233</t>
  </si>
  <si>
    <t>SQLC234</t>
  </si>
  <si>
    <t>SQLC235</t>
  </si>
  <si>
    <t>SQLC237</t>
  </si>
  <si>
    <t>QDP1498A</t>
  </si>
  <si>
    <t>QDP1498B</t>
  </si>
  <si>
    <t>QDP1498C</t>
  </si>
  <si>
    <t>QDP1499</t>
  </si>
  <si>
    <t>QDP1500</t>
  </si>
  <si>
    <t>SQPD152</t>
  </si>
  <si>
    <t>SQPD153</t>
  </si>
  <si>
    <t>SQPD154</t>
  </si>
  <si>
    <t>SQPD155</t>
  </si>
  <si>
    <t>SQPD156</t>
  </si>
  <si>
    <t>SQPD161</t>
  </si>
  <si>
    <t>SQPD157</t>
  </si>
  <si>
    <t>SQPD158</t>
  </si>
  <si>
    <t>QDP1501</t>
  </si>
  <si>
    <t>QDP1502</t>
  </si>
  <si>
    <t>QDP1503</t>
  </si>
  <si>
    <t>QDP1504</t>
  </si>
  <si>
    <t>QDP1505</t>
  </si>
  <si>
    <t>QDP1506</t>
  </si>
  <si>
    <t>QDP1507</t>
  </si>
  <si>
    <t>QDP1508</t>
  </si>
  <si>
    <t>QDP1509</t>
  </si>
  <si>
    <t>QDP1510</t>
  </si>
  <si>
    <t>SQPD159</t>
  </si>
  <si>
    <t>QDP1511</t>
  </si>
  <si>
    <t>QDP1512</t>
  </si>
  <si>
    <t>SQPD160</t>
  </si>
  <si>
    <t>QDP1513</t>
  </si>
  <si>
    <t>QDP1514</t>
  </si>
  <si>
    <t>QDP1515</t>
  </si>
  <si>
    <t>SQPD162</t>
  </si>
  <si>
    <t>SQPD163</t>
  </si>
  <si>
    <t>SQPD164</t>
  </si>
  <si>
    <t>SQPD165</t>
  </si>
  <si>
    <t>7_140_1</t>
  </si>
  <si>
    <t>6_26_2</t>
  </si>
  <si>
    <t>6_5_1</t>
  </si>
  <si>
    <t>6_5_4B</t>
  </si>
  <si>
    <t>6_63_5</t>
  </si>
  <si>
    <t>6_215_294</t>
  </si>
  <si>
    <t>6_21_2</t>
  </si>
  <si>
    <t>6_21_7</t>
  </si>
  <si>
    <t>6_23_2</t>
  </si>
  <si>
    <t>6_15_6</t>
  </si>
  <si>
    <t>6_170_3</t>
  </si>
  <si>
    <t>6_175_3</t>
  </si>
  <si>
    <t>6_179_2</t>
  </si>
  <si>
    <t>6_17_3</t>
  </si>
  <si>
    <t>6_181_1</t>
  </si>
  <si>
    <t>6_15_12</t>
  </si>
  <si>
    <t>6_15_2</t>
  </si>
  <si>
    <t>5_52_302</t>
  </si>
  <si>
    <t>5_5_1</t>
  </si>
  <si>
    <t>5_5_5</t>
  </si>
  <si>
    <t>5_60_249B</t>
  </si>
  <si>
    <t>5_60_258</t>
  </si>
  <si>
    <t>5_75_3</t>
  </si>
  <si>
    <t>5_79_1</t>
  </si>
  <si>
    <t>5_79_6</t>
  </si>
  <si>
    <t>5_83_1</t>
  </si>
  <si>
    <t>5_83_3</t>
  </si>
  <si>
    <t>5_40_5</t>
  </si>
  <si>
    <t>5_40_9</t>
  </si>
  <si>
    <t>5_42_13</t>
  </si>
  <si>
    <t>5_42_17</t>
  </si>
  <si>
    <t>5_42_4B</t>
  </si>
  <si>
    <t>G5_280_55</t>
  </si>
  <si>
    <t>G5_280_59</t>
  </si>
  <si>
    <t>G5_280_63</t>
  </si>
  <si>
    <t>G5_280_67</t>
  </si>
  <si>
    <t>G5_280_71</t>
  </si>
  <si>
    <t>G5_284_11</t>
  </si>
  <si>
    <t>G5_280_41</t>
  </si>
  <si>
    <t>5_252_1</t>
  </si>
  <si>
    <t>G3-157-22b</t>
  </si>
  <si>
    <t>G3-157-24</t>
  </si>
  <si>
    <t>G3-157-26</t>
  </si>
  <si>
    <t>G3-157-28</t>
  </si>
  <si>
    <t>G3-157-29</t>
  </si>
  <si>
    <t>G3-157-30</t>
  </si>
  <si>
    <t>G3-157-32</t>
  </si>
  <si>
    <t>G3-157-34</t>
  </si>
  <si>
    <t>G2-156-30</t>
  </si>
  <si>
    <t>G3-157-36</t>
  </si>
  <si>
    <t>G3-157-4</t>
  </si>
  <si>
    <t>QRS0117</t>
  </si>
  <si>
    <t>QRS0118</t>
  </si>
  <si>
    <t>QRS0119</t>
  </si>
  <si>
    <t>QRS0121</t>
  </si>
  <si>
    <t>QRS0122</t>
  </si>
  <si>
    <t>QRS0123</t>
  </si>
  <si>
    <t>QRS0124</t>
  </si>
  <si>
    <t>QRS0126</t>
  </si>
  <si>
    <t>QRS0127</t>
  </si>
  <si>
    <t>QRS0128</t>
  </si>
  <si>
    <t>QRS0129</t>
  </si>
  <si>
    <t>QRS0141A</t>
  </si>
  <si>
    <t>QRS0141B</t>
  </si>
  <si>
    <t>QRS0147</t>
  </si>
  <si>
    <t>QRS0149</t>
  </si>
  <si>
    <t>QRS0150A</t>
  </si>
  <si>
    <t>QRS0150B</t>
  </si>
  <si>
    <t>QRS0151</t>
  </si>
  <si>
    <t>QRS0152</t>
  </si>
  <si>
    <t>QRS0153A</t>
  </si>
  <si>
    <t>QRS0153B</t>
  </si>
  <si>
    <t>QRS0153C</t>
  </si>
  <si>
    <t>QRS0154</t>
  </si>
  <si>
    <t>QRS0155</t>
  </si>
  <si>
    <t>QRS0156</t>
  </si>
  <si>
    <t>QRS0157</t>
  </si>
  <si>
    <t>QRS0158</t>
  </si>
  <si>
    <t>QRS0159</t>
  </si>
  <si>
    <t>QRS0160</t>
  </si>
  <si>
    <t>QRS0162</t>
  </si>
  <si>
    <t>QRS0163</t>
  </si>
  <si>
    <t>QRS0164</t>
  </si>
  <si>
    <t>QRS0165</t>
  </si>
  <si>
    <t>QRS0166</t>
  </si>
  <si>
    <t>QRS0167</t>
  </si>
  <si>
    <t>QRS0168</t>
  </si>
  <si>
    <t>3_87_20</t>
  </si>
  <si>
    <t>3_87_28</t>
  </si>
  <si>
    <t>3_87_7</t>
  </si>
  <si>
    <t>3_90_1</t>
  </si>
  <si>
    <t>3_80_11</t>
  </si>
  <si>
    <t>3_80_5</t>
  </si>
  <si>
    <t>3_81_2(53)</t>
  </si>
  <si>
    <t>3_81_4(58)</t>
  </si>
  <si>
    <t>3_82_5</t>
  </si>
  <si>
    <t>3_83_12</t>
  </si>
  <si>
    <t>3_83_2</t>
  </si>
  <si>
    <t>3_83_6</t>
  </si>
  <si>
    <t>3_55_7</t>
  </si>
  <si>
    <t>3_57_1A</t>
  </si>
  <si>
    <t>3_57_4</t>
  </si>
  <si>
    <t>3_49_4</t>
  </si>
  <si>
    <t>3_51_1</t>
  </si>
  <si>
    <t>3_53_2</t>
  </si>
  <si>
    <t>3_55_12</t>
  </si>
  <si>
    <t>3_55_3</t>
  </si>
  <si>
    <t>3_155_31</t>
  </si>
  <si>
    <t>3_155_35</t>
  </si>
  <si>
    <t>3_155_6</t>
  </si>
  <si>
    <t>3_156_1</t>
  </si>
  <si>
    <t>3_156_13</t>
  </si>
  <si>
    <t>3_155_21</t>
  </si>
  <si>
    <t>3_155_25</t>
  </si>
  <si>
    <t>2_96_10</t>
  </si>
  <si>
    <t>2_96_14</t>
  </si>
  <si>
    <t>2_96_18</t>
  </si>
  <si>
    <t>2_96_4</t>
  </si>
  <si>
    <t>2_96_8</t>
  </si>
  <si>
    <t>2_9_17</t>
  </si>
  <si>
    <t>2_9_7</t>
  </si>
  <si>
    <t>2_9_9B</t>
  </si>
  <si>
    <t>2_25_25</t>
  </si>
  <si>
    <t>2_25_5</t>
  </si>
  <si>
    <t>2_27_1</t>
  </si>
  <si>
    <t>2_27_22</t>
  </si>
  <si>
    <t>QBW1272</t>
  </si>
  <si>
    <t>QBW1273</t>
  </si>
  <si>
    <t>SQRR050</t>
  </si>
  <si>
    <t>SQRR051</t>
  </si>
  <si>
    <t>SQRR052</t>
  </si>
  <si>
    <t>SQRR054</t>
  </si>
  <si>
    <t>JDH793</t>
  </si>
  <si>
    <t>N8-9727-7</t>
  </si>
  <si>
    <t>G9-038-10</t>
  </si>
  <si>
    <t>G9-038-11</t>
  </si>
  <si>
    <t>G9-038-12</t>
  </si>
  <si>
    <t>N9-1406-1</t>
  </si>
  <si>
    <t>N9-1406-2</t>
  </si>
  <si>
    <t>N9-1406-4</t>
  </si>
  <si>
    <t>N9-1406-5</t>
  </si>
  <si>
    <t>PBRO001</t>
  </si>
  <si>
    <t>PBRO003</t>
  </si>
  <si>
    <t>PBRO004</t>
  </si>
  <si>
    <t>PBRO006</t>
  </si>
  <si>
    <t>PBRO008</t>
  </si>
  <si>
    <t>PBRO010</t>
  </si>
  <si>
    <t>PBRO011</t>
  </si>
  <si>
    <t>PBRO013</t>
  </si>
  <si>
    <t>PBRO015</t>
  </si>
  <si>
    <t>PBRO017</t>
  </si>
  <si>
    <t>PBRO018</t>
  </si>
  <si>
    <t>PBRO020</t>
  </si>
  <si>
    <t>PBRO022</t>
  </si>
  <si>
    <t>PBRO024</t>
  </si>
  <si>
    <t>PBRO025</t>
  </si>
  <si>
    <t>PBRO027</t>
  </si>
  <si>
    <t>PBRO029</t>
  </si>
  <si>
    <t>PBRO031</t>
  </si>
  <si>
    <t>PBRO032</t>
  </si>
  <si>
    <t>PBRO034</t>
  </si>
  <si>
    <t>PBRO036</t>
  </si>
  <si>
    <t>PBRO038</t>
  </si>
  <si>
    <t>PBRO039</t>
  </si>
  <si>
    <t>PBRO041</t>
  </si>
  <si>
    <t>PBRO043</t>
  </si>
  <si>
    <t>PBRO045</t>
  </si>
  <si>
    <t>PBRO046</t>
  </si>
  <si>
    <t>PBRO048</t>
  </si>
  <si>
    <t>PBRO049</t>
  </si>
  <si>
    <t>SQPD289</t>
  </si>
  <si>
    <t>SQPD291</t>
  </si>
  <si>
    <t>SQPD292</t>
  </si>
  <si>
    <t>SQPD293</t>
  </si>
  <si>
    <t>SQPD294</t>
  </si>
  <si>
    <t>SQPD295</t>
  </si>
  <si>
    <t>SQPD296</t>
  </si>
  <si>
    <t>SQPD297</t>
  </si>
  <si>
    <t>SQPD298</t>
  </si>
  <si>
    <t>SQPD299</t>
  </si>
  <si>
    <t>SQPD300</t>
  </si>
  <si>
    <t>SCYL1093</t>
  </si>
  <si>
    <t>SCYL1094</t>
  </si>
  <si>
    <t>SCYL1095</t>
  </si>
  <si>
    <t>SCYL1096</t>
  </si>
  <si>
    <t>SCYL1097</t>
  </si>
  <si>
    <t>SCYL1098</t>
  </si>
  <si>
    <t>SCYL1099</t>
  </si>
  <si>
    <t>SCYL1075</t>
  </si>
  <si>
    <t>SCYL1100</t>
  </si>
  <si>
    <t>SCYL1101</t>
  </si>
  <si>
    <t>SCYL1102</t>
  </si>
  <si>
    <t>SCYL1103</t>
  </si>
  <si>
    <t>SCYL1104</t>
  </si>
  <si>
    <t>SCYL1105</t>
  </si>
  <si>
    <t>SCYL1106</t>
  </si>
  <si>
    <t>SCYL1107</t>
  </si>
  <si>
    <t>SCYL1108</t>
  </si>
  <si>
    <t>SCYL1109</t>
  </si>
  <si>
    <t>SCYL1110</t>
  </si>
  <si>
    <t>SCYL1111</t>
  </si>
  <si>
    <t>SCYL1112</t>
  </si>
  <si>
    <t>SCYL1113</t>
  </si>
  <si>
    <t>SCYL1114</t>
  </si>
  <si>
    <t>SCYL1116</t>
  </si>
  <si>
    <t>SCYL1117</t>
  </si>
  <si>
    <t>SCYL1118</t>
  </si>
  <si>
    <t>SCYL1119</t>
  </si>
  <si>
    <t>SCYL1120</t>
  </si>
  <si>
    <t>SCYL1121</t>
  </si>
  <si>
    <t>SCYL1122</t>
  </si>
  <si>
    <t>SCYL1123</t>
  </si>
  <si>
    <t>SCYL1124</t>
  </si>
  <si>
    <t>SCYL1125</t>
  </si>
  <si>
    <t>SCYL1126</t>
  </si>
  <si>
    <t>SCYL1127</t>
  </si>
  <si>
    <t>SCYL1128</t>
  </si>
  <si>
    <t>SCYL1129</t>
  </si>
  <si>
    <t>SCYL1130</t>
  </si>
  <si>
    <t>SCYL1131</t>
  </si>
  <si>
    <t>SCYL1133</t>
  </si>
  <si>
    <t>SCYL1134</t>
  </si>
  <si>
    <t>SCYL1135</t>
  </si>
  <si>
    <t>SCYL1136</t>
  </si>
  <si>
    <t>SCYL1137</t>
  </si>
  <si>
    <t>SCYL1138</t>
  </si>
  <si>
    <t>G7_164_16S</t>
  </si>
  <si>
    <t>G7_164_17S</t>
  </si>
  <si>
    <t>G7_164_18</t>
  </si>
  <si>
    <t>G7_164_19S</t>
  </si>
  <si>
    <t>G7_164_20</t>
  </si>
  <si>
    <t>G7_164_21</t>
  </si>
  <si>
    <t>SCYL1166</t>
  </si>
  <si>
    <t>SCYL1167</t>
  </si>
  <si>
    <t>SCYL1168</t>
  </si>
  <si>
    <t>SCYL1169</t>
  </si>
  <si>
    <t>SCYL1170</t>
  </si>
  <si>
    <t>SCYL1171</t>
  </si>
  <si>
    <t>SCYL1172</t>
  </si>
  <si>
    <t>SCYL1173</t>
  </si>
  <si>
    <t>SCYL1174</t>
  </si>
  <si>
    <t>SCYL1175</t>
  </si>
  <si>
    <t>SCYL1176</t>
  </si>
  <si>
    <t>SCYL1177</t>
  </si>
  <si>
    <t>SCYL1178</t>
  </si>
  <si>
    <t>PBRO581</t>
  </si>
  <si>
    <t>PBRO582</t>
  </si>
  <si>
    <t>PBRO583</t>
  </si>
  <si>
    <t>PBRO584</t>
  </si>
  <si>
    <t>PBRO585</t>
  </si>
  <si>
    <t>G7_161_20S</t>
  </si>
  <si>
    <t>CMM629</t>
  </si>
  <si>
    <t>CMM630</t>
  </si>
  <si>
    <t>CMM631</t>
  </si>
  <si>
    <t>CMM632</t>
  </si>
  <si>
    <t>CMM633</t>
  </si>
  <si>
    <t>CMM634</t>
  </si>
  <si>
    <t>SCYL0999</t>
  </si>
  <si>
    <t>SCYL1000</t>
  </si>
  <si>
    <t>SCYL1001</t>
  </si>
  <si>
    <t>SCYL1002</t>
  </si>
  <si>
    <t>SCYL1003</t>
  </si>
  <si>
    <t>SCYL1004</t>
  </si>
  <si>
    <t>SCYL1005</t>
  </si>
  <si>
    <t>GSMO1045</t>
  </si>
  <si>
    <t>GSMO1046</t>
  </si>
  <si>
    <t>GSMO1047</t>
  </si>
  <si>
    <t>GSMO1048</t>
  </si>
  <si>
    <t>GSMO1049</t>
  </si>
  <si>
    <t>GSMO1050</t>
  </si>
  <si>
    <t>GSMO1051</t>
  </si>
  <si>
    <t>QFG8109</t>
  </si>
  <si>
    <t>QFG8161</t>
  </si>
  <si>
    <t>SQPD229</t>
  </si>
  <si>
    <t>SQPD230</t>
  </si>
  <si>
    <t>SQPD231</t>
  </si>
  <si>
    <t>SQPD232</t>
  </si>
  <si>
    <t>SQPD233</t>
  </si>
  <si>
    <t>SQPD234</t>
  </si>
  <si>
    <t>SQPD235</t>
  </si>
  <si>
    <t>SQPD236</t>
  </si>
  <si>
    <t>SQPD237</t>
  </si>
  <si>
    <t>SQPD238</t>
  </si>
  <si>
    <t>SQPD239</t>
  </si>
  <si>
    <t>SQPD240</t>
  </si>
  <si>
    <t>SQPD241</t>
  </si>
  <si>
    <t>SQPD242</t>
  </si>
  <si>
    <t>SQPD243</t>
  </si>
  <si>
    <t>SQPD244</t>
  </si>
  <si>
    <t>SQPD245</t>
  </si>
  <si>
    <t>SQPD246</t>
  </si>
  <si>
    <t>SQPD247</t>
  </si>
  <si>
    <t>SQPD248</t>
  </si>
  <si>
    <t>SQPD249</t>
  </si>
  <si>
    <t>SQPD250</t>
  </si>
  <si>
    <t>SQPD251</t>
  </si>
  <si>
    <t>SQPD252</t>
  </si>
  <si>
    <t>SQPD253</t>
  </si>
  <si>
    <t>SQPD254</t>
  </si>
  <si>
    <t>SQPD255</t>
  </si>
  <si>
    <t>N6_60_13</t>
  </si>
  <si>
    <t>N6_60_8</t>
  </si>
  <si>
    <t>G6_71_6</t>
  </si>
  <si>
    <t>N6_85_2</t>
  </si>
  <si>
    <t>N8_00_11</t>
  </si>
  <si>
    <t>N8_00_23</t>
  </si>
  <si>
    <t>N8_00_26</t>
  </si>
  <si>
    <t>N8_00_6</t>
  </si>
  <si>
    <t>N8_16_1</t>
  </si>
  <si>
    <t>N8_16_3</t>
  </si>
  <si>
    <t>N8_19_14</t>
  </si>
  <si>
    <t>N8_19_28</t>
  </si>
  <si>
    <t>N6_53_11</t>
  </si>
  <si>
    <t>N5_38_7</t>
  </si>
  <si>
    <t>N5_45_3</t>
  </si>
  <si>
    <t>N5_49_2B</t>
  </si>
  <si>
    <t>N5_52_10</t>
  </si>
  <si>
    <t>N5_52_6</t>
  </si>
  <si>
    <t>N5_56_19</t>
  </si>
  <si>
    <t>N5_59_6</t>
  </si>
  <si>
    <t>N5_59_8</t>
  </si>
  <si>
    <t>N5_66_8</t>
  </si>
  <si>
    <t>N5_38_10</t>
  </si>
  <si>
    <t>N6_46_15</t>
  </si>
  <si>
    <t>N2_41_1</t>
  </si>
  <si>
    <t>N3_02_3</t>
  </si>
  <si>
    <t>N4_29_1</t>
  </si>
  <si>
    <t>N4_39_3</t>
  </si>
  <si>
    <t>N4_42_17</t>
  </si>
  <si>
    <t>15_215_14</t>
  </si>
  <si>
    <t>15_215_13</t>
  </si>
  <si>
    <t>15_209_1</t>
  </si>
  <si>
    <t>3_25_4</t>
  </si>
  <si>
    <t>15_211_2</t>
  </si>
  <si>
    <t>16_149_2</t>
  </si>
  <si>
    <t>3_25_6</t>
  </si>
  <si>
    <t>3_25_7</t>
  </si>
  <si>
    <t>3_25_9</t>
  </si>
  <si>
    <t>3_25_10</t>
  </si>
  <si>
    <t>3_25_12</t>
  </si>
  <si>
    <t>AA26</t>
  </si>
  <si>
    <t>AA30-31</t>
  </si>
  <si>
    <t>AA33-35</t>
  </si>
  <si>
    <t>AA36</t>
  </si>
  <si>
    <t>SQRR338</t>
  </si>
  <si>
    <t>SQRR339</t>
  </si>
  <si>
    <t>SQRR340</t>
  </si>
  <si>
    <t>SQRR341</t>
  </si>
  <si>
    <t>SQRR342</t>
  </si>
  <si>
    <t>SQRR343</t>
  </si>
  <si>
    <t>SQRR344</t>
  </si>
  <si>
    <t>SQRR345</t>
  </si>
  <si>
    <t>SQRR346</t>
  </si>
  <si>
    <t>SQRR347</t>
  </si>
  <si>
    <t>SQLC044</t>
  </si>
  <si>
    <t>SQLC045</t>
  </si>
  <si>
    <t>SQLC046</t>
  </si>
  <si>
    <t>QLC047</t>
  </si>
  <si>
    <t>SQLC048</t>
  </si>
  <si>
    <t>SQLC049</t>
  </si>
  <si>
    <t>SQLC050</t>
  </si>
  <si>
    <t>SQLC051</t>
  </si>
  <si>
    <t>SQLC052</t>
  </si>
  <si>
    <t>SQLC053</t>
  </si>
  <si>
    <t>SQLC054</t>
  </si>
  <si>
    <t>SQLC055</t>
  </si>
  <si>
    <t>SQLC056</t>
  </si>
  <si>
    <t>SQLC057</t>
  </si>
  <si>
    <t>SQLC058</t>
  </si>
  <si>
    <t>SQLC059</t>
  </si>
  <si>
    <t>SQLC060</t>
  </si>
  <si>
    <t>SQLC061</t>
  </si>
  <si>
    <t>SQLC062</t>
  </si>
  <si>
    <t>SQLC063</t>
  </si>
  <si>
    <t>SQLC064</t>
  </si>
  <si>
    <t>SQLC065</t>
  </si>
  <si>
    <t>SQLC066</t>
  </si>
  <si>
    <t>SQLC067</t>
  </si>
  <si>
    <t>SQLC068</t>
  </si>
  <si>
    <t>APMI1117</t>
  </si>
  <si>
    <t>SQLC390</t>
  </si>
  <si>
    <t>SQLC391</t>
  </si>
  <si>
    <t>SQLC392</t>
  </si>
  <si>
    <t>SQLC393</t>
  </si>
  <si>
    <t>SQLC394</t>
  </si>
  <si>
    <t>AA80</t>
  </si>
  <si>
    <t>AA92</t>
  </si>
  <si>
    <t>AA96</t>
  </si>
  <si>
    <t>RRM0365</t>
  </si>
  <si>
    <t>QBW1584</t>
  </si>
  <si>
    <t>QBW1585</t>
  </si>
  <si>
    <t>SQLC395</t>
  </si>
  <si>
    <t>SQLC396</t>
  </si>
  <si>
    <t>SQLC397</t>
  </si>
  <si>
    <t>SQLC398</t>
  </si>
  <si>
    <t>SQLC399</t>
  </si>
  <si>
    <t>SQLC400</t>
  </si>
  <si>
    <t>SQLC401</t>
  </si>
  <si>
    <t>SQLC402</t>
  </si>
  <si>
    <t>SQLC403</t>
  </si>
  <si>
    <t>SQLC405</t>
  </si>
  <si>
    <t>SQLC406</t>
  </si>
  <si>
    <t>SQLC407</t>
  </si>
  <si>
    <t>SQLC408</t>
  </si>
  <si>
    <t>QBW1586</t>
  </si>
  <si>
    <t>SQLC414</t>
  </si>
  <si>
    <t>QBW1587</t>
  </si>
  <si>
    <t>QBW1588</t>
  </si>
  <si>
    <t>SQLC415</t>
  </si>
  <si>
    <t>SQLC416</t>
  </si>
  <si>
    <t>SQLC417</t>
  </si>
  <si>
    <t>SQLC418</t>
  </si>
  <si>
    <t>SQLC419</t>
  </si>
  <si>
    <t>QA117-120</t>
  </si>
  <si>
    <t>QA149</t>
  </si>
  <si>
    <t>QA150</t>
  </si>
  <si>
    <t>SQLC427</t>
  </si>
  <si>
    <t>SQLC428</t>
  </si>
  <si>
    <t>SQLC432</t>
  </si>
  <si>
    <t>QA152</t>
  </si>
  <si>
    <t>SCYL1052</t>
  </si>
  <si>
    <t>SCYL1053</t>
  </si>
  <si>
    <t>SCYL1054</t>
  </si>
  <si>
    <t>SCYL1055</t>
  </si>
  <si>
    <t>SCYL1056</t>
  </si>
  <si>
    <t>SCYL1057</t>
  </si>
  <si>
    <t>SCYL1058</t>
  </si>
  <si>
    <t>SCYL1059</t>
  </si>
  <si>
    <t>SCYL1060</t>
  </si>
  <si>
    <t>SCYL1061</t>
  </si>
  <si>
    <t>SCYL1062</t>
  </si>
  <si>
    <t>SCYL1063</t>
  </si>
  <si>
    <t>SCYL1064</t>
  </si>
  <si>
    <t>SCYL1065</t>
  </si>
  <si>
    <t>SCYL1066</t>
  </si>
  <si>
    <t>SCYL1067</t>
  </si>
  <si>
    <t>SCYL1068</t>
  </si>
  <si>
    <t>SCYL1069</t>
  </si>
  <si>
    <t>SCYL1071</t>
  </si>
  <si>
    <t>SCYL1072</t>
  </si>
  <si>
    <t>SCYL1073</t>
  </si>
  <si>
    <t>SCYL1074</t>
  </si>
  <si>
    <t>SCYL1076</t>
  </si>
  <si>
    <t>SCYL1077</t>
  </si>
  <si>
    <t>SCYL1078</t>
  </si>
  <si>
    <t>SCYL1079</t>
  </si>
  <si>
    <t>SCYL1080</t>
  </si>
  <si>
    <t>SCYL1081</t>
  </si>
  <si>
    <t>SQRR273</t>
  </si>
  <si>
    <t>SQRR274</t>
  </si>
  <si>
    <t>SQRR275</t>
  </si>
  <si>
    <t>SQRR276</t>
  </si>
  <si>
    <t>SQRR277</t>
  </si>
  <si>
    <t>SQRR278</t>
  </si>
  <si>
    <t>SQRR279</t>
  </si>
  <si>
    <t>SQRR280</t>
  </si>
  <si>
    <t>SQRR281</t>
  </si>
  <si>
    <t>SQRR282</t>
  </si>
  <si>
    <t>15_215_16</t>
  </si>
  <si>
    <t>SQRR283</t>
  </si>
  <si>
    <t>SQRR284</t>
  </si>
  <si>
    <t>SQRR285</t>
  </si>
  <si>
    <t>SQRR286</t>
  </si>
  <si>
    <t>SQRR287</t>
  </si>
  <si>
    <t>SQRR288</t>
  </si>
  <si>
    <t>SQRR289</t>
  </si>
  <si>
    <t>SQRR291</t>
  </si>
  <si>
    <t>SQRR292</t>
  </si>
  <si>
    <t>SQRR293</t>
  </si>
  <si>
    <t>SQRR294</t>
  </si>
  <si>
    <t>SQRR295</t>
  </si>
  <si>
    <t>SQRR296</t>
  </si>
  <si>
    <t>SQRR297</t>
  </si>
  <si>
    <t>SQRR298</t>
  </si>
  <si>
    <t>SQRR299</t>
  </si>
  <si>
    <t>SQRR300</t>
  </si>
  <si>
    <t>SQRR301</t>
  </si>
  <si>
    <t>SQRR303</t>
  </si>
  <si>
    <t>SQRR304</t>
  </si>
  <si>
    <t>SQRR305</t>
  </si>
  <si>
    <t>SQRR306</t>
  </si>
  <si>
    <t>SQRR307</t>
  </si>
  <si>
    <t>SQRR308</t>
  </si>
  <si>
    <t>SQRR309</t>
  </si>
  <si>
    <t>SQRR310</t>
  </si>
  <si>
    <t>SQRR311</t>
  </si>
  <si>
    <t>SQRR312</t>
  </si>
  <si>
    <t>SQRR313</t>
  </si>
  <si>
    <t>SQRR314</t>
  </si>
  <si>
    <t>SQRR315</t>
  </si>
  <si>
    <t>SQLC069</t>
  </si>
  <si>
    <t>SQLC070</t>
  </si>
  <si>
    <t>SQLC071</t>
  </si>
  <si>
    <t>SQLC072</t>
  </si>
  <si>
    <t>SQLC073</t>
  </si>
  <si>
    <t>SQLC075</t>
  </si>
  <si>
    <t>SQLC076</t>
  </si>
  <si>
    <t>SQLC077</t>
  </si>
  <si>
    <t>SQLC078</t>
  </si>
  <si>
    <t>SQLC079</t>
  </si>
  <si>
    <t>SQLC080</t>
  </si>
  <si>
    <t>SQLC550</t>
  </si>
  <si>
    <t>SQLC551</t>
  </si>
  <si>
    <t>SCYL1179</t>
  </si>
  <si>
    <t>SCYL1180</t>
  </si>
  <si>
    <t>SCYL1181</t>
  </si>
  <si>
    <t>SCYL1182</t>
  </si>
  <si>
    <t>SCYL1183</t>
  </si>
  <si>
    <t>SCYL1184</t>
  </si>
  <si>
    <t>SCYL1185</t>
  </si>
  <si>
    <t>SCYL1186</t>
  </si>
  <si>
    <t>SCYL1187</t>
  </si>
  <si>
    <t>SCYL1188</t>
  </si>
  <si>
    <t>SCYL1189</t>
  </si>
  <si>
    <t>SCYL1190</t>
  </si>
  <si>
    <t>SCYL1191</t>
  </si>
  <si>
    <t>SCYL1192</t>
  </si>
  <si>
    <t>SCYL1193</t>
  </si>
  <si>
    <t>SCYL1194</t>
  </si>
  <si>
    <t>SCYL1195</t>
  </si>
  <si>
    <t>SCYL1196</t>
  </si>
  <si>
    <t>SCYL1197</t>
  </si>
  <si>
    <t>SCYL1198</t>
  </si>
  <si>
    <t>SCYL1199</t>
  </si>
  <si>
    <t>SCYL1200</t>
  </si>
  <si>
    <t>SCYL1201</t>
  </si>
  <si>
    <t>SCYL1202</t>
  </si>
  <si>
    <t>SCYL1203</t>
  </si>
  <si>
    <t>SCYL1204</t>
  </si>
  <si>
    <t>SCYL1205</t>
  </si>
  <si>
    <t>SCYL1206</t>
  </si>
  <si>
    <t>SCYL1207</t>
  </si>
  <si>
    <t>SCYL1208</t>
  </si>
  <si>
    <t>SCYL1209</t>
  </si>
  <si>
    <t>SCYL1210</t>
  </si>
  <si>
    <t>SCYL1211</t>
  </si>
  <si>
    <t>SCYL1212</t>
  </si>
  <si>
    <t>SCYL1213</t>
  </si>
  <si>
    <t>SCYL1214</t>
  </si>
  <si>
    <t>SCYL1215</t>
  </si>
  <si>
    <t>SCYL1216</t>
  </si>
  <si>
    <t>SCYL1217</t>
  </si>
  <si>
    <t>SCYL1218</t>
  </si>
  <si>
    <t>SCYL1219</t>
  </si>
  <si>
    <t>SCYL1220</t>
  </si>
  <si>
    <t>SCYL1221</t>
  </si>
  <si>
    <t>SCYL1222</t>
  </si>
  <si>
    <t>SQGC148</t>
  </si>
  <si>
    <t>SQGC149</t>
  </si>
  <si>
    <t>SQGC150</t>
  </si>
  <si>
    <t>SQGC151</t>
  </si>
  <si>
    <t>SQGC152</t>
  </si>
  <si>
    <t>SQGC153</t>
  </si>
  <si>
    <t>SQGC154</t>
  </si>
  <si>
    <t>SQGC155</t>
  </si>
  <si>
    <t>SQGC156</t>
  </si>
  <si>
    <t>SQGC157</t>
  </si>
  <si>
    <t>SQGC158</t>
  </si>
  <si>
    <t>SQGC159</t>
  </si>
  <si>
    <t>SQGC160</t>
  </si>
  <si>
    <t>SQGC161</t>
  </si>
  <si>
    <t>SQGC162</t>
  </si>
  <si>
    <t>SQGC163</t>
  </si>
  <si>
    <t>SQGC164</t>
  </si>
  <si>
    <t>SQGC165</t>
  </si>
  <si>
    <t>SQGC166</t>
  </si>
  <si>
    <t>SQGC167</t>
  </si>
  <si>
    <t>SQGC168</t>
  </si>
  <si>
    <t>SCYL1082</t>
  </si>
  <si>
    <t>SCYL1083</t>
  </si>
  <si>
    <t>SCYL1084</t>
  </si>
  <si>
    <t>SCYL1085</t>
  </si>
  <si>
    <t>SCYL1086</t>
  </si>
  <si>
    <t>SCYL1087</t>
  </si>
  <si>
    <t>SCYL1088</t>
  </si>
  <si>
    <t>SCYL1089</t>
  </si>
  <si>
    <t>SCYL1090</t>
  </si>
  <si>
    <t>SCYL1091</t>
  </si>
  <si>
    <t>SCYL1092</t>
  </si>
  <si>
    <t>SQPD330</t>
  </si>
  <si>
    <t>SQPD331</t>
  </si>
  <si>
    <t>SQPD332</t>
  </si>
  <si>
    <t>SQPD333</t>
  </si>
  <si>
    <t>SQPD334</t>
  </si>
  <si>
    <t>SQPD335</t>
  </si>
  <si>
    <t>SQPD336</t>
  </si>
  <si>
    <t>SQPD337</t>
  </si>
  <si>
    <t>SQPD338</t>
  </si>
  <si>
    <t>SQPD339</t>
  </si>
  <si>
    <t>SQPD340</t>
  </si>
  <si>
    <t>1_124_4</t>
  </si>
  <si>
    <t>1_124_4RC9</t>
  </si>
  <si>
    <t>1_128_10</t>
  </si>
  <si>
    <t>1_128_10RC</t>
  </si>
  <si>
    <t>1_128_11</t>
  </si>
  <si>
    <t>1_128_11RC</t>
  </si>
  <si>
    <t>SQLC464</t>
  </si>
  <si>
    <t>SQLC465</t>
  </si>
  <si>
    <t>SQLC466</t>
  </si>
  <si>
    <t>SQLC467</t>
  </si>
  <si>
    <t>SQLC468</t>
  </si>
  <si>
    <t>SQLC469</t>
  </si>
  <si>
    <t>SQLC470</t>
  </si>
  <si>
    <t>GA473</t>
  </si>
  <si>
    <t>SQLC471</t>
  </si>
  <si>
    <t>GA474</t>
  </si>
  <si>
    <t>SQLC472</t>
  </si>
  <si>
    <t>GA1053</t>
  </si>
  <si>
    <t>GA1054</t>
  </si>
  <si>
    <t>GA1068</t>
  </si>
  <si>
    <t>GA1069</t>
  </si>
  <si>
    <t>SQLC473</t>
  </si>
  <si>
    <t>GA1067</t>
  </si>
  <si>
    <t>SQLC474</t>
  </si>
  <si>
    <t>GA1072</t>
  </si>
  <si>
    <t>GA1137</t>
  </si>
  <si>
    <t>GA1138</t>
  </si>
  <si>
    <t>GA1136</t>
  </si>
  <si>
    <t>GA1142</t>
  </si>
  <si>
    <t>GA1154</t>
  </si>
  <si>
    <t>GA1155</t>
  </si>
  <si>
    <t>GA1163</t>
  </si>
  <si>
    <t>GA1164</t>
  </si>
  <si>
    <t>GA1166</t>
  </si>
  <si>
    <t>GA1167</t>
  </si>
  <si>
    <t>GA1168</t>
  </si>
  <si>
    <t>GA1169</t>
  </si>
  <si>
    <t>GA1170</t>
  </si>
  <si>
    <t>GA1187</t>
  </si>
  <si>
    <t>GA1189</t>
  </si>
  <si>
    <t>GA1245</t>
  </si>
  <si>
    <t>GA1246</t>
  </si>
  <si>
    <t>GA1247</t>
  </si>
  <si>
    <t>GA1248</t>
  </si>
  <si>
    <t>GA1249</t>
  </si>
  <si>
    <t>SQLC481</t>
  </si>
  <si>
    <t>GA1250</t>
  </si>
  <si>
    <t>SQLC480</t>
  </si>
  <si>
    <t>SQLC482</t>
  </si>
  <si>
    <t>SQLC483</t>
  </si>
  <si>
    <t>SQLC552</t>
  </si>
  <si>
    <t>SQLC553</t>
  </si>
  <si>
    <t>SQLC554</t>
  </si>
  <si>
    <t>SQLC555</t>
  </si>
  <si>
    <t>SQLC556</t>
  </si>
  <si>
    <t>SQLC557</t>
  </si>
  <si>
    <t>SQLC558</t>
  </si>
  <si>
    <t>SQLC559</t>
  </si>
  <si>
    <t>SQLC560</t>
  </si>
  <si>
    <t>SQLC561</t>
  </si>
  <si>
    <t>SQLC562</t>
  </si>
  <si>
    <t>SQLC563</t>
  </si>
  <si>
    <t>SQLC564</t>
  </si>
  <si>
    <t>SQLC565</t>
  </si>
  <si>
    <t>SQLC566</t>
  </si>
  <si>
    <t>SQLC567</t>
  </si>
  <si>
    <t>SQLC568</t>
  </si>
  <si>
    <t>SQLC569</t>
  </si>
  <si>
    <t>SQLC570</t>
  </si>
  <si>
    <t>SQLC571</t>
  </si>
  <si>
    <t>SQLC572</t>
  </si>
  <si>
    <t>SQLC573</t>
  </si>
  <si>
    <t>SQLC574</t>
  </si>
  <si>
    <t>SQLC575</t>
  </si>
  <si>
    <t>SQLC576</t>
  </si>
  <si>
    <t>SQLC577</t>
  </si>
  <si>
    <t>GA5364</t>
  </si>
  <si>
    <t>GA5397</t>
  </si>
  <si>
    <t>GA5554</t>
  </si>
  <si>
    <t>GA5555</t>
  </si>
  <si>
    <t>SQLC506</t>
  </si>
  <si>
    <t>SQLC507</t>
  </si>
  <si>
    <t>SQLC491</t>
  </si>
  <si>
    <t>SQGC169</t>
  </si>
  <si>
    <t>SQGC170</t>
  </si>
  <si>
    <t>SQGC171</t>
  </si>
  <si>
    <t>SQGC172</t>
  </si>
  <si>
    <t>SQGC173</t>
  </si>
  <si>
    <t>SQGC174</t>
  </si>
  <si>
    <t>SQGC175</t>
  </si>
  <si>
    <t>SQGC176</t>
  </si>
  <si>
    <t>SQGC177</t>
  </si>
  <si>
    <t>SQGC179</t>
  </si>
  <si>
    <t>SQGC180</t>
  </si>
  <si>
    <t>SQGC181</t>
  </si>
  <si>
    <t>SQLC006</t>
  </si>
  <si>
    <t>LCSQ001</t>
  </si>
  <si>
    <t>LCSQ002</t>
  </si>
  <si>
    <t>LCSQ003</t>
  </si>
  <si>
    <t>LCSQ004</t>
  </si>
  <si>
    <t>LCSQ005</t>
  </si>
  <si>
    <t>SQLC007</t>
  </si>
  <si>
    <t>SQLC008</t>
  </si>
  <si>
    <t>SQLC009</t>
  </si>
  <si>
    <t>SQLC010</t>
  </si>
  <si>
    <t>SQLC011</t>
  </si>
  <si>
    <t>SQLC012</t>
  </si>
  <si>
    <t>SQLC013</t>
  </si>
  <si>
    <t>SQLC014</t>
  </si>
  <si>
    <t>SQLC015</t>
  </si>
  <si>
    <t>SQLC016</t>
  </si>
  <si>
    <t>SQLC017</t>
  </si>
  <si>
    <t>SQLC018</t>
  </si>
  <si>
    <t>SQLC020</t>
  </si>
  <si>
    <t>SQLC021</t>
  </si>
  <si>
    <t>SQLC022</t>
  </si>
  <si>
    <t>SQLC023</t>
  </si>
  <si>
    <t>SQLC024</t>
  </si>
  <si>
    <t>SQLC025</t>
  </si>
  <si>
    <t>SQLC026</t>
  </si>
  <si>
    <t>SQLC028</t>
  </si>
  <si>
    <t>SQLC029</t>
  </si>
  <si>
    <t>1_128_12</t>
  </si>
  <si>
    <t>1_128_12RC</t>
  </si>
  <si>
    <t>1_128_13</t>
  </si>
  <si>
    <t>1_128_13RC</t>
  </si>
  <si>
    <t>1_128_2</t>
  </si>
  <si>
    <t>1_128_2RC9</t>
  </si>
  <si>
    <t>1_128_4</t>
  </si>
  <si>
    <t>1_128_4RC9</t>
  </si>
  <si>
    <t>1_128_5</t>
  </si>
  <si>
    <t>1_128_5RC9</t>
  </si>
  <si>
    <t>1_128_6</t>
  </si>
  <si>
    <t>1_128_6RC9</t>
  </si>
  <si>
    <t>1_19_2</t>
  </si>
  <si>
    <t>1_9_2</t>
  </si>
  <si>
    <t>2_11_1A</t>
  </si>
  <si>
    <t>2_11_1B</t>
  </si>
  <si>
    <t>2_11_2A</t>
  </si>
  <si>
    <t>2_11_2B</t>
  </si>
  <si>
    <t>2_13_1A</t>
  </si>
  <si>
    <t>2_13_1B</t>
  </si>
  <si>
    <t>2_17_1A</t>
  </si>
  <si>
    <t>2_17_1B</t>
  </si>
  <si>
    <t>2_17_4A</t>
  </si>
  <si>
    <t>2_17_4B</t>
  </si>
  <si>
    <t>2_17_7A</t>
  </si>
  <si>
    <t>2_17_7B</t>
  </si>
  <si>
    <t>2_21_1A</t>
  </si>
  <si>
    <t>2_21_1B</t>
  </si>
  <si>
    <t>2_23_3A</t>
  </si>
  <si>
    <t>2_23_3B</t>
  </si>
  <si>
    <t>2_23_4A</t>
  </si>
  <si>
    <t>2_23_4B</t>
  </si>
  <si>
    <t>2_241_167</t>
  </si>
  <si>
    <t>2_241_171</t>
  </si>
  <si>
    <t>2_7_2A</t>
  </si>
  <si>
    <t>2_7_2B</t>
  </si>
  <si>
    <t>2_7_3A</t>
  </si>
  <si>
    <t>2_7_3B</t>
  </si>
  <si>
    <t>2_7_4A</t>
  </si>
  <si>
    <t>2_7_4B</t>
  </si>
  <si>
    <t>2_9_1A</t>
  </si>
  <si>
    <t>2_9_1B</t>
  </si>
  <si>
    <t>3_95_5</t>
  </si>
  <si>
    <t>3_59_5</t>
  </si>
  <si>
    <t>3_95_6</t>
  </si>
  <si>
    <t>3_59_6</t>
  </si>
  <si>
    <t>3_95_8</t>
  </si>
  <si>
    <t>3_59_8</t>
  </si>
  <si>
    <t>3_95_9</t>
  </si>
  <si>
    <t>3_59_9</t>
  </si>
  <si>
    <t>3_80_1A</t>
  </si>
  <si>
    <t>3_80_1B</t>
  </si>
  <si>
    <t>3_80_2</t>
  </si>
  <si>
    <t>3_80_3</t>
  </si>
  <si>
    <t>3_80_7</t>
  </si>
  <si>
    <t>3_80_8</t>
  </si>
  <si>
    <t>3_97_4</t>
  </si>
  <si>
    <t>SQLC578</t>
  </si>
  <si>
    <t>SQLC579</t>
  </si>
  <si>
    <t>SQLC580</t>
  </si>
  <si>
    <t>SQLC581</t>
  </si>
  <si>
    <t>SQLC582</t>
  </si>
  <si>
    <t>SQLC583</t>
  </si>
  <si>
    <t>SQLC584</t>
  </si>
  <si>
    <t>SQLC585</t>
  </si>
  <si>
    <t>SQLC586</t>
  </si>
  <si>
    <t>SQLC587</t>
  </si>
  <si>
    <t>SQLC588</t>
  </si>
  <si>
    <t>SQLC589</t>
  </si>
  <si>
    <t>SQLC590</t>
  </si>
  <si>
    <t>SQLC591</t>
  </si>
  <si>
    <t>SQLC592</t>
  </si>
  <si>
    <t>SQLC593</t>
  </si>
  <si>
    <t>SQLC594</t>
  </si>
  <si>
    <t>SQLC595</t>
  </si>
  <si>
    <t>SQLC596</t>
  </si>
  <si>
    <t>SQLC597</t>
  </si>
  <si>
    <t>SQLC598</t>
  </si>
  <si>
    <t>SQLC599</t>
  </si>
  <si>
    <t>SQLC600</t>
  </si>
  <si>
    <t>SQLC601</t>
  </si>
  <si>
    <t>SQLC602</t>
  </si>
  <si>
    <t>SQLC604</t>
  </si>
  <si>
    <t>SQLC605</t>
  </si>
  <si>
    <t>SQLC606</t>
  </si>
  <si>
    <t>SQLC607</t>
  </si>
  <si>
    <t>SQLC608</t>
  </si>
  <si>
    <t>SQLC609</t>
  </si>
  <si>
    <t>SQLC610</t>
  </si>
  <si>
    <t>SQLC611</t>
  </si>
  <si>
    <t>SQLC612</t>
  </si>
  <si>
    <t>SQLC613</t>
  </si>
  <si>
    <t>SQLC614</t>
  </si>
  <si>
    <t>SQLC615</t>
  </si>
  <si>
    <t>SQLC616</t>
  </si>
  <si>
    <t>SQLC617</t>
  </si>
  <si>
    <t>SQLC618</t>
  </si>
  <si>
    <t>SQLC619</t>
  </si>
  <si>
    <t>SQLC621</t>
  </si>
  <si>
    <t>SQLC622</t>
  </si>
  <si>
    <t>SQLC623</t>
  </si>
  <si>
    <t>SQLC624</t>
  </si>
  <si>
    <t>SQLC625</t>
  </si>
  <si>
    <t>SQLC626</t>
  </si>
  <si>
    <t>SQLC627</t>
  </si>
  <si>
    <t>7_37_4B</t>
  </si>
  <si>
    <t>7_37_6A</t>
  </si>
  <si>
    <t>7_37_6B</t>
  </si>
  <si>
    <t>7_37_7A</t>
  </si>
  <si>
    <t>7_37_7B</t>
  </si>
  <si>
    <t>7_39_1B</t>
  </si>
  <si>
    <t>7_41_1B</t>
  </si>
  <si>
    <t>7_45_10</t>
  </si>
  <si>
    <t>7_45_15B</t>
  </si>
  <si>
    <t>7_45_4A</t>
  </si>
  <si>
    <t>7_45_4B</t>
  </si>
  <si>
    <t>7_47_1B</t>
  </si>
  <si>
    <t>7_49_1A</t>
  </si>
  <si>
    <t>7_49_1B</t>
  </si>
  <si>
    <t>7_51_1A</t>
  </si>
  <si>
    <t>7_51_2A</t>
  </si>
  <si>
    <t>7_51_2B</t>
  </si>
  <si>
    <t>7_51_3A</t>
  </si>
  <si>
    <t>7_51_4A</t>
  </si>
  <si>
    <t>7_51_4B</t>
  </si>
  <si>
    <t>7_51_5A</t>
  </si>
  <si>
    <t>7_55_1A</t>
  </si>
  <si>
    <t>7_55_1B</t>
  </si>
  <si>
    <t>8_88_1</t>
  </si>
  <si>
    <t>8_88_2</t>
  </si>
  <si>
    <t>H184</t>
  </si>
  <si>
    <t>H560B</t>
  </si>
  <si>
    <t>H561B</t>
  </si>
  <si>
    <t>SQGC101</t>
  </si>
  <si>
    <t>SQGC102</t>
  </si>
  <si>
    <t>SQGC103</t>
  </si>
  <si>
    <t>SQGC104</t>
  </si>
  <si>
    <t>SQGC105</t>
  </si>
  <si>
    <t>SQGC106</t>
  </si>
  <si>
    <t>SQGC107</t>
  </si>
  <si>
    <t>SQGC108</t>
  </si>
  <si>
    <t>SQGC109</t>
  </si>
  <si>
    <t>SQGC113</t>
  </si>
  <si>
    <t>SQGC114</t>
  </si>
  <si>
    <t>SQGC115</t>
  </si>
  <si>
    <t>SQGC116</t>
  </si>
  <si>
    <t>SQGC117</t>
  </si>
  <si>
    <t>SQGC118</t>
  </si>
  <si>
    <t>SQGC119</t>
  </si>
  <si>
    <t>SQGC120</t>
  </si>
  <si>
    <t>SQGC121</t>
  </si>
  <si>
    <t>SQGC122</t>
  </si>
  <si>
    <t>SQGC123</t>
  </si>
  <si>
    <t>SQGC124</t>
  </si>
  <si>
    <t>SQGC125</t>
  </si>
  <si>
    <t>SQGC126</t>
  </si>
  <si>
    <t>SQGC127</t>
  </si>
  <si>
    <t>SQGC128</t>
  </si>
  <si>
    <t>SQGC129</t>
  </si>
  <si>
    <t>SQGC130</t>
  </si>
  <si>
    <t>SQGC131</t>
  </si>
  <si>
    <t>SQGC132</t>
  </si>
  <si>
    <t>SQGC133</t>
  </si>
  <si>
    <t>SQGC134</t>
  </si>
  <si>
    <t>SQGC135</t>
  </si>
  <si>
    <t>SQGC136</t>
  </si>
  <si>
    <t>SQGC137</t>
  </si>
  <si>
    <t>SQGC138</t>
  </si>
  <si>
    <t>SQGC139</t>
  </si>
  <si>
    <t>SQGC140</t>
  </si>
  <si>
    <t>SQGC141</t>
  </si>
  <si>
    <t>SQPD350</t>
  </si>
  <si>
    <t>SQPD351</t>
  </si>
  <si>
    <t>SQPD352</t>
  </si>
  <si>
    <t>SQPD353</t>
  </si>
  <si>
    <t>SQPD354</t>
  </si>
  <si>
    <t>SQPD355</t>
  </si>
  <si>
    <t>SQPD356</t>
  </si>
  <si>
    <t>SQPD357</t>
  </si>
  <si>
    <t>SQPD358</t>
  </si>
  <si>
    <t>SQPD359</t>
  </si>
  <si>
    <t>SQPD360</t>
  </si>
  <si>
    <t>SQPD361</t>
  </si>
  <si>
    <t>SQPD362</t>
  </si>
  <si>
    <t>SQPD363</t>
  </si>
  <si>
    <t>SQPD364</t>
  </si>
  <si>
    <t>RSC024</t>
  </si>
  <si>
    <t>RSC025</t>
  </si>
  <si>
    <t>RSC026</t>
  </si>
  <si>
    <t>RSC044</t>
  </si>
  <si>
    <t>RSC049</t>
  </si>
  <si>
    <t>RSC075</t>
  </si>
  <si>
    <t>RSC076</t>
  </si>
  <si>
    <t>RSC081</t>
  </si>
  <si>
    <t>RSC082</t>
  </si>
  <si>
    <t>RSC218</t>
  </si>
  <si>
    <t>QFG2211</t>
  </si>
  <si>
    <t>QFG2210</t>
  </si>
  <si>
    <t>SQGC258</t>
  </si>
  <si>
    <t>SQGC259</t>
  </si>
  <si>
    <t>SQGC260</t>
  </si>
  <si>
    <t>SQGC261</t>
  </si>
  <si>
    <t>SQGC262</t>
  </si>
  <si>
    <t>SQGC263</t>
  </si>
  <si>
    <t>SQGC264</t>
  </si>
  <si>
    <t>SQGC265</t>
  </si>
  <si>
    <t>SQGC266</t>
  </si>
  <si>
    <t>SQRR348</t>
  </si>
  <si>
    <t>SQRR349</t>
  </si>
  <si>
    <t>SQRR350</t>
  </si>
  <si>
    <t>SQRR351</t>
  </si>
  <si>
    <t>SQRR352</t>
  </si>
  <si>
    <t>SQRR353</t>
  </si>
  <si>
    <t>SQRR354</t>
  </si>
  <si>
    <t>SQRR355</t>
  </si>
  <si>
    <t>SQRR357</t>
  </si>
  <si>
    <t>SQRR359</t>
  </si>
  <si>
    <t>SQRR361</t>
  </si>
  <si>
    <t>SQRR362</t>
  </si>
  <si>
    <t>SQRR363</t>
  </si>
  <si>
    <t>SQRR364</t>
  </si>
  <si>
    <t>SQRR365</t>
  </si>
  <si>
    <t>SQRR366</t>
  </si>
  <si>
    <t>SQLC370</t>
  </si>
  <si>
    <t>SQLC371</t>
  </si>
  <si>
    <t>SQLC372</t>
  </si>
  <si>
    <t>SQLC373</t>
  </si>
  <si>
    <t>SQLC374</t>
  </si>
  <si>
    <t>SQLC375</t>
  </si>
  <si>
    <t>SQLC376</t>
  </si>
  <si>
    <t>SQLC377</t>
  </si>
  <si>
    <t>SQLC378</t>
  </si>
  <si>
    <t>SQLC379</t>
  </si>
  <si>
    <t>SQLC380</t>
  </si>
  <si>
    <t>SQLC381</t>
  </si>
  <si>
    <t>SQGC283</t>
  </si>
  <si>
    <t>SQGC284</t>
  </si>
  <si>
    <t>SQGC285</t>
  </si>
  <si>
    <t>SQGC286</t>
  </si>
  <si>
    <t>SQGC287</t>
  </si>
  <si>
    <t>SQGC288</t>
  </si>
  <si>
    <t>SQGC289</t>
  </si>
  <si>
    <t>SQGC290</t>
  </si>
  <si>
    <t>SQGC291</t>
  </si>
  <si>
    <t>SQGC292</t>
  </si>
  <si>
    <t>SQGC293</t>
  </si>
  <si>
    <t>SQGC294</t>
  </si>
  <si>
    <t>SQGC295</t>
  </si>
  <si>
    <t>SQGC296</t>
  </si>
  <si>
    <t>SQGC297</t>
  </si>
  <si>
    <t>SQGC298</t>
  </si>
  <si>
    <t>SQGC299</t>
  </si>
  <si>
    <t>SQGC300</t>
  </si>
  <si>
    <t>SQGC301</t>
  </si>
  <si>
    <t>SQLC433</t>
  </si>
  <si>
    <t>SQLC434</t>
  </si>
  <si>
    <t>QA154</t>
  </si>
  <si>
    <t>SQLC435</t>
  </si>
  <si>
    <t>QA167</t>
  </si>
  <si>
    <t>QA168</t>
  </si>
  <si>
    <t>SQLC436</t>
  </si>
  <si>
    <t>SQLC437</t>
  </si>
  <si>
    <t>SQLC439</t>
  </si>
  <si>
    <t>SQLC440</t>
  </si>
  <si>
    <t>GA472</t>
  </si>
  <si>
    <t>SQLC441</t>
  </si>
  <si>
    <t>SQLC442</t>
  </si>
  <si>
    <t>SQLC443</t>
  </si>
  <si>
    <t>SQLC444</t>
  </si>
  <si>
    <t>SQLC445</t>
  </si>
  <si>
    <t>SQLC446</t>
  </si>
  <si>
    <t>SQLC447</t>
  </si>
  <si>
    <t>SQLC448</t>
  </si>
  <si>
    <t>SQLC449</t>
  </si>
  <si>
    <t>SQLC450</t>
  </si>
  <si>
    <t>SQLC451</t>
  </si>
  <si>
    <t>H948</t>
  </si>
  <si>
    <t>L104A</t>
  </si>
  <si>
    <t>L104B</t>
  </si>
  <si>
    <t>L151</t>
  </si>
  <si>
    <t>L202A</t>
  </si>
  <si>
    <t>L202B</t>
  </si>
  <si>
    <t>L234A</t>
  </si>
  <si>
    <t>L234B</t>
  </si>
  <si>
    <t>L235B</t>
  </si>
  <si>
    <t>L235A</t>
  </si>
  <si>
    <t>L235C</t>
  </si>
  <si>
    <t>L236A</t>
  </si>
  <si>
    <t>L236B</t>
  </si>
  <si>
    <t>L237A</t>
  </si>
  <si>
    <t>L237B</t>
  </si>
  <si>
    <t>L240</t>
  </si>
  <si>
    <t>L252</t>
  </si>
  <si>
    <t>L37</t>
  </si>
  <si>
    <t>L372A</t>
  </si>
  <si>
    <t>L372B</t>
  </si>
  <si>
    <t>L373</t>
  </si>
  <si>
    <t>L377</t>
  </si>
  <si>
    <t>L395</t>
  </si>
  <si>
    <t>L439A</t>
  </si>
  <si>
    <t>L439B</t>
  </si>
  <si>
    <t>L568A</t>
  </si>
  <si>
    <t>L568B</t>
  </si>
  <si>
    <t>L582A</t>
  </si>
  <si>
    <t>L582B</t>
  </si>
  <si>
    <t>L659A</t>
  </si>
  <si>
    <t>L659B</t>
  </si>
  <si>
    <t>L676A</t>
  </si>
  <si>
    <t>L676B</t>
  </si>
  <si>
    <t>N5_38_4</t>
  </si>
  <si>
    <t>N6_46_9</t>
  </si>
  <si>
    <t>N6_46_19</t>
  </si>
  <si>
    <t>4_73_38A</t>
  </si>
  <si>
    <t>6_15_15B</t>
  </si>
  <si>
    <t>7_37_5B</t>
  </si>
  <si>
    <t>7_39_1A</t>
  </si>
  <si>
    <t>7_45_15A</t>
  </si>
  <si>
    <t>7_47_1A</t>
  </si>
  <si>
    <t>7_51_1B</t>
  </si>
  <si>
    <t>7_51_3B</t>
  </si>
  <si>
    <t>7_51_5B</t>
  </si>
  <si>
    <t>8_39_319</t>
  </si>
  <si>
    <t>H947</t>
  </si>
  <si>
    <t>L150</t>
  </si>
  <si>
    <t>SQPD341</t>
  </si>
  <si>
    <t>SQPD342</t>
  </si>
  <si>
    <t>SQPD343</t>
  </si>
  <si>
    <t>SQPD344</t>
  </si>
  <si>
    <t>SQPD365</t>
  </si>
  <si>
    <t>SQPD366</t>
  </si>
  <si>
    <t>SQPD367</t>
  </si>
  <si>
    <t>SQPD368</t>
  </si>
  <si>
    <t>SQPD369</t>
  </si>
  <si>
    <t>SQPD370</t>
  </si>
  <si>
    <t>SQPD371</t>
  </si>
  <si>
    <t>SQPD372</t>
  </si>
  <si>
    <t>SQPD373</t>
  </si>
  <si>
    <t>SQPD374</t>
  </si>
  <si>
    <t>SQPD375</t>
  </si>
  <si>
    <t>SQPD376</t>
  </si>
  <si>
    <t>SQGC182</t>
  </si>
  <si>
    <t>SQGC183</t>
  </si>
  <si>
    <t>SQGC184</t>
  </si>
  <si>
    <t>SQGC185</t>
  </si>
  <si>
    <t>SQGC186</t>
  </si>
  <si>
    <t>SQGC187</t>
  </si>
  <si>
    <t>SQGC188</t>
  </si>
  <si>
    <t>SQGC189</t>
  </si>
  <si>
    <t>SQGC190</t>
  </si>
  <si>
    <t>SQGC191</t>
  </si>
  <si>
    <t>SQGC192</t>
  </si>
  <si>
    <t>SQGC193</t>
  </si>
  <si>
    <t>SQGC194</t>
  </si>
  <si>
    <t>SQGC195</t>
  </si>
  <si>
    <t>SQGC196</t>
  </si>
  <si>
    <t>SQGC197</t>
  </si>
  <si>
    <t>SQGC198</t>
  </si>
  <si>
    <t>SQGC199</t>
  </si>
  <si>
    <t>SQGC200</t>
  </si>
  <si>
    <t>SQGC201</t>
  </si>
  <si>
    <t>SQGC203</t>
  </si>
  <si>
    <t>SQGC204</t>
  </si>
  <si>
    <t>SQGC205</t>
  </si>
  <si>
    <t>SQGC206</t>
  </si>
  <si>
    <t>SQGC207</t>
  </si>
  <si>
    <t>SQGC209</t>
  </si>
  <si>
    <t>SQGC210</t>
  </si>
  <si>
    <t>SQGC211</t>
  </si>
  <si>
    <t>SQGC212</t>
  </si>
  <si>
    <t>SQGC213</t>
  </si>
  <si>
    <t>SQGC214</t>
  </si>
  <si>
    <t>SQGC215</t>
  </si>
  <si>
    <t>SQGC216</t>
  </si>
  <si>
    <t>SQRR316</t>
  </si>
  <si>
    <t>SQRR317</t>
  </si>
  <si>
    <t>SQRR318</t>
  </si>
  <si>
    <t>SQRR319</t>
  </si>
  <si>
    <t>SQRR320</t>
  </si>
  <si>
    <t>SQRR321</t>
  </si>
  <si>
    <t>SQRR322</t>
  </si>
  <si>
    <t>SQRR323</t>
  </si>
  <si>
    <t>SQRR324</t>
  </si>
  <si>
    <t>SQRR325</t>
  </si>
  <si>
    <t>SQRR326</t>
  </si>
  <si>
    <t>SQRR327</t>
  </si>
  <si>
    <t>SQRR328</t>
  </si>
  <si>
    <t>SQRR329</t>
  </si>
  <si>
    <t>SQRR330</t>
  </si>
  <si>
    <t>SQRR332</t>
  </si>
  <si>
    <t>SQRR333</t>
  </si>
  <si>
    <t>SQRR334</t>
  </si>
  <si>
    <t>SQRR335</t>
  </si>
  <si>
    <t>SQRR336</t>
  </si>
  <si>
    <t>SQRR337</t>
  </si>
  <si>
    <t>IWGG662</t>
  </si>
  <si>
    <t>SQLC382</t>
  </si>
  <si>
    <t>SQLC383</t>
  </si>
  <si>
    <t>AA49-50</t>
  </si>
  <si>
    <t>SQLC384</t>
  </si>
  <si>
    <t>SQLC385</t>
  </si>
  <si>
    <t>AA79</t>
  </si>
  <si>
    <t>SQLC386</t>
  </si>
  <si>
    <t>SQLC387</t>
  </si>
  <si>
    <t>SQLC388</t>
  </si>
  <si>
    <t>SQLC389</t>
  </si>
  <si>
    <t>MHRO1032</t>
  </si>
  <si>
    <t>MHRO1033</t>
  </si>
  <si>
    <t>MHRO1034</t>
  </si>
  <si>
    <t>MAH03</t>
  </si>
  <si>
    <t>MHRO1036</t>
  </si>
  <si>
    <t>MHRO1037</t>
  </si>
  <si>
    <t>MHRO1038</t>
  </si>
  <si>
    <t>MHRO1039</t>
  </si>
  <si>
    <t>MHRO1040</t>
  </si>
  <si>
    <t>MHRO1041</t>
  </si>
  <si>
    <t>MHRO1042</t>
  </si>
  <si>
    <t>MHRO1043</t>
  </si>
  <si>
    <t>MHRO1044</t>
  </si>
  <si>
    <t>MHRO1045</t>
  </si>
  <si>
    <t>MHRO1046</t>
  </si>
  <si>
    <t>MHRO1047</t>
  </si>
  <si>
    <t>MHRO1048</t>
  </si>
  <si>
    <t>MHRO1049</t>
  </si>
  <si>
    <t>MHRO1050</t>
  </si>
  <si>
    <t>MHRO1051</t>
  </si>
  <si>
    <t>MHRO1052</t>
  </si>
  <si>
    <t>MHRO1053</t>
  </si>
  <si>
    <t>MHRO1054</t>
  </si>
  <si>
    <t>MHRO1055</t>
  </si>
  <si>
    <t>MHRO1056</t>
  </si>
  <si>
    <t>MHRO1057</t>
  </si>
  <si>
    <t>MHRO1058</t>
  </si>
  <si>
    <t>MHRO1059</t>
  </si>
  <si>
    <t>MHRO1060</t>
  </si>
  <si>
    <t>MHRO1061</t>
  </si>
  <si>
    <t>MHRO1062</t>
  </si>
  <si>
    <t>MHRO1063</t>
  </si>
  <si>
    <t>MHRO1064</t>
  </si>
  <si>
    <t>MHRO1065</t>
  </si>
  <si>
    <t>MHRO1066</t>
  </si>
  <si>
    <t>MHRO1067</t>
  </si>
  <si>
    <t>MHRO1068</t>
  </si>
  <si>
    <t>MHRO1069</t>
  </si>
  <si>
    <t>MHRO1070</t>
  </si>
  <si>
    <t>MHRO1071</t>
  </si>
  <si>
    <t>MHRO1072</t>
  </si>
  <si>
    <t>MHRO1073</t>
  </si>
  <si>
    <t>MHRO1074</t>
  </si>
  <si>
    <t>MHRO1075</t>
  </si>
  <si>
    <t>MHRO1076</t>
  </si>
  <si>
    <t>MHRO1077</t>
  </si>
  <si>
    <t>MHRO1078</t>
  </si>
  <si>
    <t>MHRO1079</t>
  </si>
  <si>
    <t>GSMO1000</t>
  </si>
  <si>
    <t>SQLC453</t>
  </si>
  <si>
    <t>SQLC454</t>
  </si>
  <si>
    <t>SQLC455</t>
  </si>
  <si>
    <t>SQLC456</t>
  </si>
  <si>
    <t>SQLC457</t>
  </si>
  <si>
    <t>SQLC458</t>
  </si>
  <si>
    <t>SQLC459</t>
  </si>
  <si>
    <t>SQLC460</t>
  </si>
  <si>
    <t>SQLC461</t>
  </si>
  <si>
    <t>SQLC462</t>
  </si>
  <si>
    <t>SQLC463</t>
  </si>
  <si>
    <t>SCYL0833</t>
  </si>
  <si>
    <t>SCYL0834</t>
  </si>
  <si>
    <t>SCYL0835</t>
  </si>
  <si>
    <t>SCYL0836</t>
  </si>
  <si>
    <t>SCYL0837</t>
  </si>
  <si>
    <t>SCYL0838</t>
  </si>
  <si>
    <t>SCYL0839</t>
  </si>
  <si>
    <t>SCYL0840</t>
  </si>
  <si>
    <t>SCYL0841</t>
  </si>
  <si>
    <t>SCYL0842</t>
  </si>
  <si>
    <t>SCYL0844</t>
  </si>
  <si>
    <t>SCYL0845</t>
  </si>
  <si>
    <t>SCYL0846</t>
  </si>
  <si>
    <t>SCYL0847</t>
  </si>
  <si>
    <t>SCYL0848</t>
  </si>
  <si>
    <t>SCYL0849</t>
  </si>
  <si>
    <t>SCYL0850</t>
  </si>
  <si>
    <t>SCYL0851</t>
  </si>
  <si>
    <t>SCYL0852</t>
  </si>
  <si>
    <t>SCYL0853</t>
  </si>
  <si>
    <t>SCYL0854</t>
  </si>
  <si>
    <t>SCYL0855</t>
  </si>
  <si>
    <t>SCYL0856</t>
  </si>
  <si>
    <t>SCYL0857</t>
  </si>
  <si>
    <t>SCYL0858</t>
  </si>
  <si>
    <t>SCYL0859</t>
  </si>
  <si>
    <t>SCYL0860</t>
  </si>
  <si>
    <t>SCYL0861</t>
  </si>
  <si>
    <t>SCYL0862</t>
  </si>
  <si>
    <t>SCYL0863</t>
  </si>
  <si>
    <t>SCYL0864</t>
  </si>
  <si>
    <t>SCYL0865</t>
  </si>
  <si>
    <t>SCYL0866</t>
  </si>
  <si>
    <t>SCYL0867</t>
  </si>
  <si>
    <t>SCYL0868</t>
  </si>
  <si>
    <t>SCYL0869</t>
  </si>
  <si>
    <t>SCYL0870</t>
  </si>
  <si>
    <t>SCYL0871</t>
  </si>
  <si>
    <t>SCYL0872</t>
  </si>
  <si>
    <t>SCYL0873</t>
  </si>
  <si>
    <t>SCYL0874</t>
  </si>
  <si>
    <t>SCYL0875</t>
  </si>
  <si>
    <t>SCYL0876</t>
  </si>
  <si>
    <t>SCYL0877</t>
  </si>
  <si>
    <t>SCYL0878</t>
  </si>
  <si>
    <t>SCYL0879</t>
  </si>
  <si>
    <t>CLB2/38/4</t>
  </si>
  <si>
    <t>CLB2/38/23</t>
  </si>
  <si>
    <t>CLB3/8/1</t>
  </si>
  <si>
    <t>CLB2/38/1</t>
  </si>
  <si>
    <t>CLB3/8/4</t>
  </si>
  <si>
    <t>CLB3/10/1</t>
  </si>
  <si>
    <t>CLB3/8/3</t>
  </si>
  <si>
    <t>CLB2/38/6</t>
  </si>
  <si>
    <t>CLB3/8/9</t>
  </si>
  <si>
    <t>CLB3/8/10</t>
  </si>
  <si>
    <t>CLB3/8/11</t>
  </si>
  <si>
    <t>GR2/12</t>
  </si>
  <si>
    <t>G2/44/1</t>
  </si>
  <si>
    <t>G2/44/2</t>
  </si>
  <si>
    <t>G2/44/4</t>
  </si>
  <si>
    <t>GR2/5</t>
  </si>
  <si>
    <t>GR2/6</t>
  </si>
  <si>
    <t>GR2/7</t>
  </si>
  <si>
    <t>GR2/9</t>
  </si>
  <si>
    <t>GR2/11</t>
  </si>
  <si>
    <t>GR2/16</t>
  </si>
  <si>
    <t>GR2/18</t>
  </si>
  <si>
    <t>SQLC484</t>
  </si>
  <si>
    <t>SQLC484A</t>
  </si>
  <si>
    <t>SQLC487</t>
  </si>
  <si>
    <t>SQLC492</t>
  </si>
  <si>
    <t>SQLC493</t>
  </si>
  <si>
    <t>SQLC494</t>
  </si>
  <si>
    <t>SQLC495</t>
  </si>
  <si>
    <t>SQLC496</t>
  </si>
  <si>
    <t>SQLC497</t>
  </si>
  <si>
    <t>GA1251</t>
  </si>
  <si>
    <t>SQLC498</t>
  </si>
  <si>
    <t>GA1369</t>
  </si>
  <si>
    <t>SQLC499</t>
  </si>
  <si>
    <t>GA1370</t>
  </si>
  <si>
    <t>SQLC500</t>
  </si>
  <si>
    <t>SQLC501</t>
  </si>
  <si>
    <t>SQLC502</t>
  </si>
  <si>
    <t>GA5256</t>
  </si>
  <si>
    <t>SQLC503</t>
  </si>
  <si>
    <t>GA5257</t>
  </si>
  <si>
    <t>SQLC504</t>
  </si>
  <si>
    <t>SQLC505</t>
  </si>
  <si>
    <t>GA5263</t>
  </si>
  <si>
    <t>GA5264</t>
  </si>
  <si>
    <t>GA5265</t>
  </si>
  <si>
    <t>GA5266</t>
  </si>
  <si>
    <t>GA5267</t>
  </si>
  <si>
    <t>GA5269</t>
  </si>
  <si>
    <t>GA5270</t>
  </si>
  <si>
    <t>GA5289</t>
  </si>
  <si>
    <t>GA5290</t>
  </si>
  <si>
    <t>GA5291</t>
  </si>
  <si>
    <t>SQGC312</t>
  </si>
  <si>
    <t>SQGC313</t>
  </si>
  <si>
    <t>SQGC314</t>
  </si>
  <si>
    <t>SQGC315</t>
  </si>
  <si>
    <t>SQGC316</t>
  </si>
  <si>
    <t>SQGC318</t>
  </si>
  <si>
    <t>SQGC319</t>
  </si>
  <si>
    <t>SQGC321</t>
  </si>
  <si>
    <t>SQGC323</t>
  </si>
  <si>
    <t>SQGC324</t>
  </si>
  <si>
    <t>SQGC326</t>
  </si>
  <si>
    <t>SQGC327</t>
  </si>
  <si>
    <t>SQGC329</t>
  </si>
  <si>
    <t>SQGC330</t>
  </si>
  <si>
    <t>SQGC331</t>
  </si>
  <si>
    <t>SQGC332</t>
  </si>
  <si>
    <t>SQGC333</t>
  </si>
  <si>
    <t>SQGC335</t>
  </si>
  <si>
    <t>SQGC336</t>
  </si>
  <si>
    <t>SQGC337</t>
  </si>
  <si>
    <t>SQGC376</t>
  </si>
  <si>
    <t>SQGC377</t>
  </si>
  <si>
    <t>SQGC378</t>
  </si>
  <si>
    <t>SQGC379</t>
  </si>
  <si>
    <t>SQGC380</t>
  </si>
  <si>
    <t>SQGC381</t>
  </si>
  <si>
    <t>SQGC382</t>
  </si>
  <si>
    <t>SQGC383</t>
  </si>
  <si>
    <t>SQGC384</t>
  </si>
  <si>
    <t>SCYL1006</t>
  </si>
  <si>
    <t>SCYL1007</t>
  </si>
  <si>
    <t>SCYL1008</t>
  </si>
  <si>
    <t>SCYL1009</t>
  </si>
  <si>
    <t>SCYL1010</t>
  </si>
  <si>
    <t>SCYL1011</t>
  </si>
  <si>
    <t>SCYL1012</t>
  </si>
  <si>
    <t>SCYL1013</t>
  </si>
  <si>
    <t>SCYL1014</t>
  </si>
  <si>
    <t>SCYL1015</t>
  </si>
  <si>
    <t>SCYL1016</t>
  </si>
  <si>
    <t>SCYL1017</t>
  </si>
  <si>
    <t>SCYL1018</t>
  </si>
  <si>
    <t>SCYL1019</t>
  </si>
  <si>
    <t>SCYL1020</t>
  </si>
  <si>
    <t>SCYL1021</t>
  </si>
  <si>
    <t>SCYL1022</t>
  </si>
  <si>
    <t>SCYL1023</t>
  </si>
  <si>
    <t>SCYL1024</t>
  </si>
  <si>
    <t>SCYL1025</t>
  </si>
  <si>
    <t>SCYL1026</t>
  </si>
  <si>
    <t>SCYL1027</t>
  </si>
  <si>
    <t>SCYL1028</t>
  </si>
  <si>
    <t>SCYL1029</t>
  </si>
  <si>
    <t>SCYL1030</t>
  </si>
  <si>
    <t>SCYL1031</t>
  </si>
  <si>
    <t>SCYL1032</t>
  </si>
  <si>
    <t>SCYL1033</t>
  </si>
  <si>
    <t>SCYL1034</t>
  </si>
  <si>
    <t>SCYL1035</t>
  </si>
  <si>
    <t>SCYL1036</t>
  </si>
  <si>
    <t>SCYL1037</t>
  </si>
  <si>
    <t>SCYL1038</t>
  </si>
  <si>
    <t>SCYL1039</t>
  </si>
  <si>
    <t>SCYL1040</t>
  </si>
  <si>
    <t>SCYL1041</t>
  </si>
  <si>
    <t>SCYL1042</t>
  </si>
  <si>
    <t>SCYL1043</t>
  </si>
  <si>
    <t>SCYL1044</t>
  </si>
  <si>
    <t>SCYL1045</t>
  </si>
  <si>
    <t>SCYL1046</t>
  </si>
  <si>
    <t>SCYL1047</t>
  </si>
  <si>
    <t>SCYL1048</t>
  </si>
  <si>
    <t>SCYL1049</t>
  </si>
  <si>
    <t>SCYL1050</t>
  </si>
  <si>
    <t>SCYL1051</t>
  </si>
  <si>
    <t>SQLC031</t>
  </si>
  <si>
    <t>SQLC039</t>
  </si>
  <si>
    <t>SQLC040</t>
  </si>
  <si>
    <t>SQLC041</t>
  </si>
  <si>
    <t>LCSQ042</t>
  </si>
  <si>
    <t>G8_102_54S</t>
  </si>
  <si>
    <t>G8_102_55</t>
  </si>
  <si>
    <t>G8_102_56S</t>
  </si>
  <si>
    <t>G8_102_57S</t>
  </si>
  <si>
    <t>G8_102_58S</t>
  </si>
  <si>
    <t>G8_102_59S</t>
  </si>
  <si>
    <t>G8_102_60</t>
  </si>
  <si>
    <t>G5_271_12S</t>
  </si>
  <si>
    <t>GSMO1221</t>
  </si>
  <si>
    <t>GSMO1222</t>
  </si>
  <si>
    <t>GSMO1231</t>
  </si>
  <si>
    <t>GSMO1223</t>
  </si>
  <si>
    <t>GSMO1224</t>
  </si>
  <si>
    <t>GSMO1124</t>
  </si>
  <si>
    <t>GSMO1225</t>
  </si>
  <si>
    <t>GSMO1226</t>
  </si>
  <si>
    <t>GSMO1125</t>
  </si>
  <si>
    <t>GSMO1227</t>
  </si>
  <si>
    <t>GSMO1228</t>
  </si>
  <si>
    <t>GSMO1229</t>
  </si>
  <si>
    <t>GSMO1230</t>
  </si>
  <si>
    <t>GSMO1126</t>
  </si>
  <si>
    <t>GSMO1127</t>
  </si>
  <si>
    <t>5_52_303</t>
  </si>
  <si>
    <t>6_15_11A</t>
  </si>
  <si>
    <t>6_15_11B</t>
  </si>
  <si>
    <t>6_15_15A</t>
  </si>
  <si>
    <t>G7_174_18A</t>
  </si>
  <si>
    <t>G7_174_18B</t>
  </si>
  <si>
    <t>PBRO586</t>
  </si>
  <si>
    <t>PBRO587</t>
  </si>
  <si>
    <t>PBRO588</t>
  </si>
  <si>
    <t>PBRO589</t>
  </si>
  <si>
    <t>PBRO590</t>
  </si>
  <si>
    <t>PBRO591</t>
  </si>
  <si>
    <t>PBRO592</t>
  </si>
  <si>
    <t>PBRO593</t>
  </si>
  <si>
    <t>PBRO594</t>
  </si>
  <si>
    <t>PBRO595</t>
  </si>
  <si>
    <t>PBRO596</t>
  </si>
  <si>
    <t>PBRO597</t>
  </si>
  <si>
    <t>PBRO598</t>
  </si>
  <si>
    <t>PBRO599</t>
  </si>
  <si>
    <t>PBRO600</t>
  </si>
  <si>
    <t>PBRO601</t>
  </si>
  <si>
    <t>PBRO602</t>
  </si>
  <si>
    <t>PBRO603</t>
  </si>
  <si>
    <t>PBRO604</t>
  </si>
  <si>
    <t>PBRO605</t>
  </si>
  <si>
    <t>PBRO606</t>
  </si>
  <si>
    <t>PBRO607</t>
  </si>
  <si>
    <t>PBRO608</t>
  </si>
  <si>
    <t>PBRO609</t>
  </si>
  <si>
    <t>GA5293</t>
  </si>
  <si>
    <t>GA5294</t>
  </si>
  <si>
    <t>GA5337</t>
  </si>
  <si>
    <t>GA5343</t>
  </si>
  <si>
    <t>GA5345</t>
  </si>
  <si>
    <t>GA5348</t>
  </si>
  <si>
    <t>GA5361</t>
  </si>
  <si>
    <t>SCYL0920</t>
  </si>
  <si>
    <t>SCYL0921</t>
  </si>
  <si>
    <t>SCYL0922</t>
  </si>
  <si>
    <t>SCYL0923</t>
  </si>
  <si>
    <t>SCYL0924</t>
  </si>
  <si>
    <t>SCYL0925</t>
  </si>
  <si>
    <t>SCYL0926</t>
  </si>
  <si>
    <t>SCYL0927</t>
  </si>
  <si>
    <t>SCYL0928</t>
  </si>
  <si>
    <t>SCYL0929</t>
  </si>
  <si>
    <t>SCYL0930</t>
  </si>
  <si>
    <t>SCYL0931</t>
  </si>
  <si>
    <t>SCYL0932</t>
  </si>
  <si>
    <t>SCYL0933</t>
  </si>
  <si>
    <t>SCYL0934</t>
  </si>
  <si>
    <t>SCYL0935</t>
  </si>
  <si>
    <t>SCYL0936</t>
  </si>
  <si>
    <t>SCYL0937</t>
  </si>
  <si>
    <t>SCYL0938</t>
  </si>
  <si>
    <t>SCYL0939</t>
  </si>
  <si>
    <t>SCYL0940</t>
  </si>
  <si>
    <t>SCYL0941</t>
  </si>
  <si>
    <t>SCYL0942</t>
  </si>
  <si>
    <t>SCYL0943</t>
  </si>
  <si>
    <t>SCYL0944</t>
  </si>
  <si>
    <t>SCYL0945</t>
  </si>
  <si>
    <t>SCYL0946</t>
  </si>
  <si>
    <t>SCYL0947</t>
  </si>
  <si>
    <t>SCYL0948</t>
  </si>
  <si>
    <t>SCYL0949</t>
  </si>
  <si>
    <t>SCYL0950</t>
  </si>
  <si>
    <t>SCYL0951</t>
  </si>
  <si>
    <t>SCYL0952</t>
  </si>
  <si>
    <t>SCYL0953</t>
  </si>
  <si>
    <t>SCYL0954</t>
  </si>
  <si>
    <t>SCYL0955</t>
  </si>
  <si>
    <t>SCYL0956</t>
  </si>
  <si>
    <t>SCYL0957</t>
  </si>
  <si>
    <t>SCYL0958</t>
  </si>
  <si>
    <t>SCYL0959</t>
  </si>
  <si>
    <t>SCYL0960</t>
  </si>
  <si>
    <t>SCYL0961</t>
  </si>
  <si>
    <t>SCYL0962</t>
  </si>
  <si>
    <t>SCYL0963</t>
  </si>
  <si>
    <t>SCYL0964</t>
  </si>
  <si>
    <t>SCYL0965</t>
  </si>
  <si>
    <t>SQLC628</t>
  </si>
  <si>
    <t>SQLC628A</t>
  </si>
  <si>
    <t>SQLC629</t>
  </si>
  <si>
    <t>SQLC630</t>
  </si>
  <si>
    <t>SQLC631</t>
  </si>
  <si>
    <t>SQLC632</t>
  </si>
  <si>
    <t>SQLC633</t>
  </si>
  <si>
    <t>SCYL1265</t>
  </si>
  <si>
    <t>SCYL1266</t>
  </si>
  <si>
    <t>SCYL1267</t>
  </si>
  <si>
    <t>SCYL1268</t>
  </si>
  <si>
    <t>SCYL1269</t>
  </si>
  <si>
    <t>SCYL1270</t>
  </si>
  <si>
    <t>SCYL1271</t>
  </si>
  <si>
    <t>SCYL1272</t>
  </si>
  <si>
    <t>SCYL1273</t>
  </si>
  <si>
    <t>SCYL1274</t>
  </si>
  <si>
    <t>SCYL1275</t>
  </si>
  <si>
    <t>SCYL1276</t>
  </si>
  <si>
    <t>SCYL1277</t>
  </si>
  <si>
    <t>SCYL1278</t>
  </si>
  <si>
    <t>SCYL1279</t>
  </si>
  <si>
    <t>SCYL1280</t>
  </si>
  <si>
    <t>SCYL1281</t>
  </si>
  <si>
    <t>SCYL1282</t>
  </si>
  <si>
    <t>SCYL1283</t>
  </si>
  <si>
    <t>SCYL1284</t>
  </si>
  <si>
    <t>SCYL1285</t>
  </si>
  <si>
    <t>SCYL1286</t>
  </si>
  <si>
    <t>SCYL1287</t>
  </si>
  <si>
    <t>SCYL1288</t>
  </si>
  <si>
    <t>SCYL1289</t>
  </si>
  <si>
    <t>SCYL1290</t>
  </si>
  <si>
    <t>SQPD301</t>
  </si>
  <si>
    <t>SQPD302</t>
  </si>
  <si>
    <t>SQPD303</t>
  </si>
  <si>
    <t>SQPD304</t>
  </si>
  <si>
    <t>SQPD305</t>
  </si>
  <si>
    <t>SQPD306</t>
  </si>
  <si>
    <t>SQPD307</t>
  </si>
  <si>
    <t>SQPD308</t>
  </si>
  <si>
    <t>SQPD309</t>
  </si>
  <si>
    <t>SQPD310</t>
  </si>
  <si>
    <t>SQPD311</t>
  </si>
  <si>
    <t>SQPD312</t>
  </si>
  <si>
    <t>SQPD313</t>
  </si>
  <si>
    <t>SQPD314</t>
  </si>
  <si>
    <t>SQPD315</t>
  </si>
  <si>
    <t>SQPD316</t>
  </si>
  <si>
    <t>SQPD317</t>
  </si>
  <si>
    <t>SQPD318</t>
  </si>
  <si>
    <t>SQPD319</t>
  </si>
  <si>
    <t>SQPD320</t>
  </si>
  <si>
    <t>SQPD321</t>
  </si>
  <si>
    <t>SQPD322</t>
  </si>
  <si>
    <t>SQPD323</t>
  </si>
  <si>
    <t>SQPD324</t>
  </si>
  <si>
    <t>SQPD325</t>
  </si>
  <si>
    <t>SQPD326</t>
  </si>
  <si>
    <t>SQPD327</t>
  </si>
  <si>
    <t>SQPD328</t>
  </si>
  <si>
    <t>SQPD329</t>
  </si>
  <si>
    <t>SQLC042</t>
  </si>
  <si>
    <t>SQLC043</t>
  </si>
  <si>
    <t>SQGC142</t>
  </si>
  <si>
    <t>SQGC143</t>
  </si>
  <si>
    <t>SQGC144</t>
  </si>
  <si>
    <t>SQGC145</t>
  </si>
  <si>
    <t>SQGC146</t>
  </si>
  <si>
    <t>SQGC147</t>
  </si>
  <si>
    <t>GSMO1052</t>
  </si>
  <si>
    <t>GSMO1053</t>
  </si>
  <si>
    <t>GSMO1054</t>
  </si>
  <si>
    <t>GSMO1055</t>
  </si>
  <si>
    <t>GSMO1056</t>
  </si>
  <si>
    <t>GSMO1057</t>
  </si>
  <si>
    <t>GSMO1058</t>
  </si>
  <si>
    <t>GSMO1059</t>
  </si>
  <si>
    <t>GSMO1060</t>
  </si>
  <si>
    <t>PBMO200</t>
  </si>
  <si>
    <t>PBMO201</t>
  </si>
  <si>
    <t>GSMO1061</t>
  </si>
  <si>
    <t>GSMO1063</t>
  </si>
  <si>
    <t>GSMO1064</t>
  </si>
  <si>
    <t>GSMO1065</t>
  </si>
  <si>
    <t>GSMO1066</t>
  </si>
  <si>
    <t>GSMO1067</t>
  </si>
  <si>
    <t>GSMO1068</t>
  </si>
  <si>
    <t>GSMO1069</t>
  </si>
  <si>
    <t>GSMO1070</t>
  </si>
  <si>
    <t>GSMO1071</t>
  </si>
  <si>
    <t>GSMO1072</t>
  </si>
  <si>
    <t>GSMO1073</t>
  </si>
  <si>
    <t>GSMO1074</t>
  </si>
  <si>
    <t>PBRO900</t>
  </si>
  <si>
    <t>PBRO901</t>
  </si>
  <si>
    <t>PBRO902</t>
  </si>
  <si>
    <t>PBRO903</t>
  </si>
  <si>
    <t>PBRO904</t>
  </si>
  <si>
    <t>PBRO905</t>
  </si>
  <si>
    <t>PBRO906</t>
  </si>
  <si>
    <t>PBRO907</t>
  </si>
  <si>
    <t>PBRO908</t>
  </si>
  <si>
    <t>PBRO909</t>
  </si>
  <si>
    <t>PBRO910</t>
  </si>
  <si>
    <t>GSMO1130</t>
  </si>
  <si>
    <t>PBRO911</t>
  </si>
  <si>
    <t>GSMO1131</t>
  </si>
  <si>
    <t>GSMO1132</t>
  </si>
  <si>
    <t>GSMO1133</t>
  </si>
  <si>
    <t>GSMO1134</t>
  </si>
  <si>
    <t>GSMO1135</t>
  </si>
  <si>
    <t>GSMO1136</t>
  </si>
  <si>
    <t>GSMO1137</t>
  </si>
  <si>
    <t>GSMO1138</t>
  </si>
  <si>
    <t>GSMO1139</t>
  </si>
  <si>
    <t>GSMO1140</t>
  </si>
  <si>
    <t>GSMO1141</t>
  </si>
  <si>
    <t>GSMO1142</t>
  </si>
  <si>
    <t>GSMO1143</t>
  </si>
  <si>
    <t>GSMO1144</t>
  </si>
  <si>
    <t>GSMO1145</t>
  </si>
  <si>
    <t>GSMO1146</t>
  </si>
  <si>
    <t>GSMO1147</t>
  </si>
  <si>
    <t>GSMO1148</t>
  </si>
  <si>
    <t>GSMO1149</t>
  </si>
  <si>
    <t>GSMO1150</t>
  </si>
  <si>
    <t>GSMO1151</t>
  </si>
  <si>
    <t>GSMO1152</t>
  </si>
  <si>
    <t>GSMO1153</t>
  </si>
  <si>
    <t>GSMO1154</t>
  </si>
  <si>
    <t>GSMO1155</t>
  </si>
  <si>
    <t>GSMO1156</t>
  </si>
  <si>
    <t>GSMO1157</t>
  </si>
  <si>
    <t>GSMO1158</t>
  </si>
  <si>
    <t>GSMO1159</t>
  </si>
  <si>
    <t>GSMO1160</t>
  </si>
  <si>
    <t>GSMO1161</t>
  </si>
  <si>
    <t>GSMO1162</t>
  </si>
  <si>
    <t>PBRO567</t>
  </si>
  <si>
    <t>PBRO568</t>
  </si>
  <si>
    <t>PBRO569</t>
  </si>
  <si>
    <t>PBRO570</t>
  </si>
  <si>
    <t>PBRO571</t>
  </si>
  <si>
    <t>PBRO572</t>
  </si>
  <si>
    <t>PBRO573</t>
  </si>
  <si>
    <t>PBRO576</t>
  </si>
  <si>
    <t>PBRO577</t>
  </si>
  <si>
    <t>PBRO578</t>
  </si>
  <si>
    <t>PBRO579</t>
  </si>
  <si>
    <t>PBRO580</t>
  </si>
  <si>
    <t>SQGC267</t>
  </si>
  <si>
    <t>SQGC268</t>
  </si>
  <si>
    <t>SQGC269</t>
  </si>
  <si>
    <t>SQGC270</t>
  </si>
  <si>
    <t>SQGC271</t>
  </si>
  <si>
    <t>SQGC272</t>
  </si>
  <si>
    <t>SQGC273</t>
  </si>
  <si>
    <t>SQGC274</t>
  </si>
  <si>
    <t>SQGC275</t>
  </si>
  <si>
    <t>SQGC276</t>
  </si>
  <si>
    <t>SQGC277</t>
  </si>
  <si>
    <t>SQGC278</t>
  </si>
  <si>
    <t>SQGC280</t>
  </si>
  <si>
    <t>SQGC279</t>
  </si>
  <si>
    <t>SQGC281</t>
  </si>
  <si>
    <t>SQGC282</t>
  </si>
  <si>
    <t>PBRO610</t>
  </si>
  <si>
    <t>PBRO611</t>
  </si>
  <si>
    <t>PBRO612</t>
  </si>
  <si>
    <t>PBRO613</t>
  </si>
  <si>
    <t>PBRO614</t>
  </si>
  <si>
    <t>PBRO615</t>
  </si>
  <si>
    <t>PBRO616</t>
  </si>
  <si>
    <t>PBRO617</t>
  </si>
  <si>
    <t>PBRO618</t>
  </si>
  <si>
    <t>PBRO619</t>
  </si>
  <si>
    <t>PBRO620</t>
  </si>
  <si>
    <t>PBRO621</t>
  </si>
  <si>
    <t>PBRO622</t>
  </si>
  <si>
    <t>PBRO623</t>
  </si>
  <si>
    <t>PBRO624</t>
  </si>
  <si>
    <t>PBRO625</t>
  </si>
  <si>
    <t>PBRO626</t>
  </si>
  <si>
    <t>PBRO627</t>
  </si>
  <si>
    <t>PBRO628</t>
  </si>
  <si>
    <t>PBRO629</t>
  </si>
  <si>
    <t>PBRO631</t>
  </si>
  <si>
    <t>PBRO632</t>
  </si>
  <si>
    <t>PBRO633</t>
  </si>
  <si>
    <t>PBRO634</t>
  </si>
  <si>
    <t>PBRO635</t>
  </si>
  <si>
    <t>PBRO1000</t>
  </si>
  <si>
    <t>PBRO1001</t>
  </si>
  <si>
    <t>CMM601</t>
  </si>
  <si>
    <t>CMM602</t>
  </si>
  <si>
    <t>CMM603</t>
  </si>
  <si>
    <t>CMM604</t>
  </si>
  <si>
    <t>CMM605</t>
  </si>
  <si>
    <t>CMM606</t>
  </si>
  <si>
    <t>CMM607</t>
  </si>
  <si>
    <t>CMM608</t>
  </si>
  <si>
    <t>CMM609</t>
  </si>
  <si>
    <t>CMM610</t>
  </si>
  <si>
    <t>CMM611</t>
  </si>
  <si>
    <t>CMM612</t>
  </si>
  <si>
    <t>CMM613</t>
  </si>
  <si>
    <t>CMM614</t>
  </si>
  <si>
    <t>CMM615</t>
  </si>
  <si>
    <t>CMM616</t>
  </si>
  <si>
    <t>CMM617</t>
  </si>
  <si>
    <t>CMM618</t>
  </si>
  <si>
    <t>CMM619</t>
  </si>
  <si>
    <t>CMM620</t>
  </si>
  <si>
    <t>CMM621</t>
  </si>
  <si>
    <t>CMM622</t>
  </si>
  <si>
    <t>CMM623</t>
  </si>
  <si>
    <t>CMM624</t>
  </si>
  <si>
    <t>CMM625</t>
  </si>
  <si>
    <t>CMM626</t>
  </si>
  <si>
    <t>CMM627</t>
  </si>
  <si>
    <t>CMM628</t>
  </si>
  <si>
    <t>G2/44/3</t>
  </si>
  <si>
    <t>GR2/8</t>
  </si>
  <si>
    <t>GR2/10</t>
  </si>
  <si>
    <t>GR2/13</t>
  </si>
  <si>
    <t>GR2/14</t>
  </si>
  <si>
    <t>GR2/15</t>
  </si>
  <si>
    <t>GR2/17</t>
  </si>
  <si>
    <t>GR2/19</t>
  </si>
  <si>
    <t>GR2/20</t>
  </si>
  <si>
    <t>GR2/21</t>
  </si>
  <si>
    <t>GR2/22</t>
  </si>
  <si>
    <t>GR2/23</t>
  </si>
  <si>
    <t>CLB3/8/7</t>
  </si>
  <si>
    <t>P1/R4/53</t>
  </si>
  <si>
    <t>CLB3/8/5</t>
  </si>
  <si>
    <t>CLB3/8/6</t>
  </si>
  <si>
    <t>SCYL1291</t>
  </si>
  <si>
    <t>SCYL1292</t>
  </si>
  <si>
    <t>SCYL1293</t>
  </si>
  <si>
    <t>SCYL1294</t>
  </si>
  <si>
    <t>SCYL1295</t>
  </si>
  <si>
    <t>SCYL1296</t>
  </si>
  <si>
    <t>SCYL1297</t>
  </si>
  <si>
    <t>SCYL1298</t>
  </si>
  <si>
    <t>SCYL1299</t>
  </si>
  <si>
    <t>SCYL1300</t>
  </si>
  <si>
    <t>SCYL1301</t>
  </si>
  <si>
    <t>SCYL1302</t>
  </si>
  <si>
    <t>SCYL1303</t>
  </si>
  <si>
    <t>SCYL1304</t>
  </si>
  <si>
    <t>SCYL1306</t>
  </si>
  <si>
    <t>SCYL1307</t>
  </si>
  <si>
    <t>SCYL1305</t>
  </si>
  <si>
    <t>SCYL1308</t>
  </si>
  <si>
    <t>SCYL1309</t>
  </si>
  <si>
    <t>SCYL1310</t>
  </si>
  <si>
    <t>SCYL1311</t>
  </si>
  <si>
    <t>SCYL1312</t>
  </si>
  <si>
    <t>GSMO1001</t>
  </si>
  <si>
    <t>GSMO1002</t>
  </si>
  <si>
    <t>GSMO1003</t>
  </si>
  <si>
    <t>GSMO1005</t>
  </si>
  <si>
    <t>GSMO1006</t>
  </si>
  <si>
    <t>GSMO1007</t>
  </si>
  <si>
    <t>GSMO1008</t>
  </si>
  <si>
    <t>GSMO1009</t>
  </si>
  <si>
    <t>GSMO1010</t>
  </si>
  <si>
    <t>GSMO1011</t>
  </si>
  <si>
    <t>GSMO1012</t>
  </si>
  <si>
    <t>SCYL1115</t>
  </si>
  <si>
    <t>GSMO1013</t>
  </si>
  <si>
    <t>GSMO1014</t>
  </si>
  <si>
    <t>GSMO1015</t>
  </si>
  <si>
    <t>GSMO1016</t>
  </si>
  <si>
    <t>GSMO1017</t>
  </si>
  <si>
    <t>GSMO1031</t>
  </si>
  <si>
    <t>GSMO1032</t>
  </si>
  <si>
    <t>GSMO1033</t>
  </si>
  <si>
    <t>GSMO1034</t>
  </si>
  <si>
    <t>GSMO1035</t>
  </si>
  <si>
    <t>GSMO1036</t>
  </si>
  <si>
    <t>GSMO1037</t>
  </si>
  <si>
    <t>GSMO1038</t>
  </si>
  <si>
    <t>GSMO1039</t>
  </si>
  <si>
    <t>GSMO1040</t>
  </si>
  <si>
    <t>GSMO1041</t>
  </si>
  <si>
    <t>GSMO1042</t>
  </si>
  <si>
    <t>GSMO1043</t>
  </si>
  <si>
    <t>GSMO1044</t>
  </si>
  <si>
    <t>SQPD345</t>
  </si>
  <si>
    <t>SQPD346</t>
  </si>
  <si>
    <t>SQPD347</t>
  </si>
  <si>
    <t>SQPD348</t>
  </si>
  <si>
    <t>SQPD349</t>
  </si>
  <si>
    <t>CMM635</t>
  </si>
  <si>
    <t>CMM636</t>
  </si>
  <si>
    <t>CMM637</t>
  </si>
  <si>
    <t>CMM638</t>
  </si>
  <si>
    <t>CMM639</t>
  </si>
  <si>
    <t>CMM640</t>
  </si>
  <si>
    <t>CMM641</t>
  </si>
  <si>
    <t>CMM642</t>
  </si>
  <si>
    <t>CMM643</t>
  </si>
  <si>
    <t>CMM644</t>
  </si>
  <si>
    <t>CMM645</t>
  </si>
  <si>
    <t>CMM646</t>
  </si>
  <si>
    <t>CMM647</t>
  </si>
  <si>
    <t>CMM648</t>
  </si>
  <si>
    <t>CMM649</t>
  </si>
  <si>
    <t>CMM650</t>
  </si>
  <si>
    <t>CMM651</t>
  </si>
  <si>
    <t>CMM652</t>
  </si>
  <si>
    <t>CMM653</t>
  </si>
  <si>
    <t>CMM654</t>
  </si>
  <si>
    <t>GSMO1075</t>
  </si>
  <si>
    <t>GSMO1076</t>
  </si>
  <si>
    <t>GSMO1078</t>
  </si>
  <si>
    <t>GSMO1079</t>
  </si>
  <si>
    <t>GSMO1080</t>
  </si>
  <si>
    <t>GSMO1081</t>
  </si>
  <si>
    <t>GSMO1082</t>
  </si>
  <si>
    <t>GSMO1083</t>
  </si>
  <si>
    <t>GSMO1084</t>
  </si>
  <si>
    <t>GSMO1085</t>
  </si>
  <si>
    <t>GSMO1086</t>
  </si>
  <si>
    <t>GSMO1087</t>
  </si>
  <si>
    <t>GSMO1088</t>
  </si>
  <si>
    <t>GSMO1089</t>
  </si>
  <si>
    <t>GSMO1090</t>
  </si>
  <si>
    <t>GSMO1091</t>
  </si>
  <si>
    <t>GSMO1092</t>
  </si>
  <si>
    <t>GSMO1093</t>
  </si>
  <si>
    <t>GSMO1094</t>
  </si>
  <si>
    <t>GSMO1095</t>
  </si>
  <si>
    <t>GSMO1096</t>
  </si>
  <si>
    <t>GSMO1097</t>
  </si>
  <si>
    <t>GSMO1098</t>
  </si>
  <si>
    <t>GSMO1099</t>
  </si>
  <si>
    <t>GSMO1100</t>
  </si>
  <si>
    <t>GSMO1101</t>
  </si>
  <si>
    <t>GSMO1102</t>
  </si>
  <si>
    <t>GSMO1103</t>
  </si>
  <si>
    <t>GSMO1104</t>
  </si>
  <si>
    <t>GSMO1105</t>
  </si>
  <si>
    <t>GSMO1106</t>
  </si>
  <si>
    <t>GSMO1107</t>
  </si>
  <si>
    <t>GSMO1108</t>
  </si>
  <si>
    <t>GSMO1109</t>
  </si>
  <si>
    <t>GSMO1110</t>
  </si>
  <si>
    <t>GSMO1111</t>
  </si>
  <si>
    <t>GSMO1112</t>
  </si>
  <si>
    <t>GSMO1113</t>
  </si>
  <si>
    <t>GSMO1114</t>
  </si>
  <si>
    <t>GSMO1115</t>
  </si>
  <si>
    <t>GSMO1116</t>
  </si>
  <si>
    <t>GSMO1117</t>
  </si>
  <si>
    <t>GSMO1118</t>
  </si>
  <si>
    <t>GSMO1119</t>
  </si>
  <si>
    <t>GSMO1120</t>
  </si>
  <si>
    <t>GSMO1121</t>
  </si>
  <si>
    <t>GSMO1122</t>
  </si>
  <si>
    <t>GSMO1123</t>
  </si>
  <si>
    <t>G7_164_8S</t>
  </si>
  <si>
    <t>G7_164_8BS</t>
  </si>
  <si>
    <t>G7_164_10</t>
  </si>
  <si>
    <t>G7_164_12S</t>
  </si>
  <si>
    <t>G7_164_8AS</t>
  </si>
  <si>
    <t>G7_164_9S</t>
  </si>
  <si>
    <t>G7_164_14S</t>
  </si>
  <si>
    <t>G7_164_15S</t>
  </si>
  <si>
    <t>SQGC217</t>
  </si>
  <si>
    <t>SQGC218</t>
  </si>
  <si>
    <t>SQGC222</t>
  </si>
  <si>
    <t>SQGC223</t>
  </si>
  <si>
    <t>SCYL0822</t>
  </si>
  <si>
    <t>MHRO1080</t>
  </si>
  <si>
    <t>MHRO1081</t>
  </si>
  <si>
    <t>MHRO1082</t>
  </si>
  <si>
    <t>MHRO1083</t>
  </si>
  <si>
    <t>MHRO1084</t>
  </si>
  <si>
    <t>MHRO1085</t>
  </si>
  <si>
    <t>MHRO1086</t>
  </si>
  <si>
    <t>MHRO1087</t>
  </si>
  <si>
    <t>MHRO1088</t>
  </si>
  <si>
    <t>MHRO1089</t>
  </si>
  <si>
    <t>MHRO1090</t>
  </si>
  <si>
    <t>MHRO1091</t>
  </si>
  <si>
    <t>MHRO1092</t>
  </si>
  <si>
    <t>MHRO1093</t>
  </si>
  <si>
    <t>MHRO1094</t>
  </si>
  <si>
    <t>MHRO1095</t>
  </si>
  <si>
    <t>MHRO1096</t>
  </si>
  <si>
    <t>MHRO1097</t>
  </si>
  <si>
    <t>MHRO1098</t>
  </si>
  <si>
    <t>MHRO1099</t>
  </si>
  <si>
    <t>MHRO1100</t>
  </si>
  <si>
    <t>MHRO1101</t>
  </si>
  <si>
    <t>MHRO1102</t>
  </si>
  <si>
    <t>MHRO1103</t>
  </si>
  <si>
    <t>MHRO1104</t>
  </si>
  <si>
    <t>MHRO1110</t>
  </si>
  <si>
    <t>MHRO1108</t>
  </si>
  <si>
    <t>SCYL0880</t>
  </si>
  <si>
    <t>SCYL0881</t>
  </si>
  <si>
    <t>SCYL0882</t>
  </si>
  <si>
    <t>SCYL0883</t>
  </si>
  <si>
    <t>SCYL0884</t>
  </si>
  <si>
    <t>SCYL0885</t>
  </si>
  <si>
    <t>SCYL0886</t>
  </si>
  <si>
    <t>SCYL0887</t>
  </si>
  <si>
    <t>SCYL0888</t>
  </si>
  <si>
    <t>SCYL0889</t>
  </si>
  <si>
    <t>SCYL0890</t>
  </si>
  <si>
    <t>SCYL0891</t>
  </si>
  <si>
    <t>SCYL0892</t>
  </si>
  <si>
    <t>SCYL0893</t>
  </si>
  <si>
    <t>SCYL0894</t>
  </si>
  <si>
    <t>SCYL0895</t>
  </si>
  <si>
    <t>SCYL0896</t>
  </si>
  <si>
    <t>SCYL0897</t>
  </si>
  <si>
    <t>SCYL0898</t>
  </si>
  <si>
    <t>SCYL0899</t>
  </si>
  <si>
    <t>SCYL0900</t>
  </si>
  <si>
    <t>SCYL0901</t>
  </si>
  <si>
    <t>SCYL0902</t>
  </si>
  <si>
    <t>SCYL0903</t>
  </si>
  <si>
    <t>SCYL0904</t>
  </si>
  <si>
    <t>SCYL0905</t>
  </si>
  <si>
    <t>SCYL0906</t>
  </si>
  <si>
    <t>SCYL0907</t>
  </si>
  <si>
    <t>SCYL0908</t>
  </si>
  <si>
    <t>SQGC302</t>
  </si>
  <si>
    <t>SQGC303</t>
  </si>
  <si>
    <t>SQGC304</t>
  </si>
  <si>
    <t>SQGC305</t>
  </si>
  <si>
    <t>SQGC385</t>
  </si>
  <si>
    <t>SQGC386</t>
  </si>
  <si>
    <t>MHRO1000</t>
  </si>
  <si>
    <t>MHRO1001</t>
  </si>
  <si>
    <t>MHRO1002</t>
  </si>
  <si>
    <t>MHRO1003</t>
  </si>
  <si>
    <t>MHRO1004</t>
  </si>
  <si>
    <t>MHRO1007</t>
  </si>
  <si>
    <t>MHRO1013</t>
  </si>
  <si>
    <t>MHRO1014</t>
  </si>
  <si>
    <t>MHRO1015</t>
  </si>
  <si>
    <t>MHRO1016</t>
  </si>
  <si>
    <t>MHRO1017</t>
  </si>
  <si>
    <t>MHRO1018</t>
  </si>
  <si>
    <t>MHRO1019</t>
  </si>
  <si>
    <t>MHRO1021</t>
  </si>
  <si>
    <t>MHRO1022</t>
  </si>
  <si>
    <t>MHRO1023</t>
  </si>
  <si>
    <t>SCYL0823</t>
  </si>
  <si>
    <t>SCYL0824</t>
  </si>
  <si>
    <t>SCYL0825</t>
  </si>
  <si>
    <t>SCYL0826</t>
  </si>
  <si>
    <t>SCYL0827</t>
  </si>
  <si>
    <t>SCYL0828</t>
  </si>
  <si>
    <t>SCYL0829</t>
  </si>
  <si>
    <t>SCYL0830</t>
  </si>
  <si>
    <t>SCYL0831</t>
  </si>
  <si>
    <t>SCYL0832</t>
  </si>
  <si>
    <t>SCYL1139</t>
  </si>
  <si>
    <t>SCYL1140</t>
  </si>
  <si>
    <t>SCYL1141</t>
  </si>
  <si>
    <t>SCYL1142</t>
  </si>
  <si>
    <t>SCYL1143</t>
  </si>
  <si>
    <t>SCYL1144</t>
  </si>
  <si>
    <t>SCYL1145</t>
  </si>
  <si>
    <t>SCYL1146</t>
  </si>
  <si>
    <t>SCYL1147</t>
  </si>
  <si>
    <t>SCYL1148</t>
  </si>
  <si>
    <t>SCYL1149</t>
  </si>
  <si>
    <t>SCYL1150</t>
  </si>
  <si>
    <t>SCYL1151</t>
  </si>
  <si>
    <t>SCYL0843</t>
  </si>
  <si>
    <t>SCYL1152</t>
  </si>
  <si>
    <t>SCYL1153</t>
  </si>
  <si>
    <t>SCYL1154</t>
  </si>
  <si>
    <t>SCYL1155</t>
  </si>
  <si>
    <t>SCYL1156</t>
  </si>
  <si>
    <t>SCYL1157</t>
  </si>
  <si>
    <t>SCYL1158</t>
  </si>
  <si>
    <t>SCYL1159</t>
  </si>
  <si>
    <t>SCYL1160</t>
  </si>
  <si>
    <t>SCYL1161</t>
  </si>
  <si>
    <t>SCYL1162</t>
  </si>
  <si>
    <t>SCYL1163</t>
  </si>
  <si>
    <t>SCYL1164</t>
  </si>
  <si>
    <t>SCYL1165</t>
  </si>
  <si>
    <t>SCYL0909</t>
  </si>
  <si>
    <t>SCYL0910</t>
  </si>
  <si>
    <t>SCYL0911</t>
  </si>
  <si>
    <t>SCYL0912</t>
  </si>
  <si>
    <t>SCYL0913</t>
  </si>
  <si>
    <t>SCYL0914</t>
  </si>
  <si>
    <t>SCYL0915</t>
  </si>
  <si>
    <t>SCYL0916</t>
  </si>
  <si>
    <t>SCYL0917</t>
  </si>
  <si>
    <t>SCYL0918</t>
  </si>
  <si>
    <t>SCYL0919</t>
  </si>
  <si>
    <t>SQGC306</t>
  </si>
  <si>
    <t>SQGC307</t>
  </si>
  <si>
    <t>SQGC308</t>
  </si>
  <si>
    <t>SQGC309</t>
  </si>
  <si>
    <t>SQGC310</t>
  </si>
  <si>
    <t>SQGC311</t>
  </si>
  <si>
    <t>SCYL0966</t>
  </si>
  <si>
    <t>SCYL0967</t>
  </si>
  <si>
    <t>SCYL0968</t>
  </si>
  <si>
    <t>SCYL0969</t>
  </si>
  <si>
    <t>SCYL0970</t>
  </si>
  <si>
    <t>SCYL0971</t>
  </si>
  <si>
    <t>SCYL0972</t>
  </si>
  <si>
    <t>SCYL0973</t>
  </si>
  <si>
    <t>SCYL0974</t>
  </si>
  <si>
    <t>SCYL0975</t>
  </si>
  <si>
    <t>SCYL0976</t>
  </si>
  <si>
    <t>SCYL0977</t>
  </si>
  <si>
    <t>SCYL0978</t>
  </si>
  <si>
    <t>SCYL0979</t>
  </si>
  <si>
    <t>SCYL0980</t>
  </si>
  <si>
    <t>SCYL0981</t>
  </si>
  <si>
    <t>SCYL0982</t>
  </si>
  <si>
    <t>SCYL0983</t>
  </si>
  <si>
    <t>SCYL0984</t>
  </si>
  <si>
    <t>SCYL0985</t>
  </si>
  <si>
    <t>SCYL0986</t>
  </si>
  <si>
    <t>SCYL0987</t>
  </si>
  <si>
    <t>SCYL0988</t>
  </si>
  <si>
    <t>SCYL0989</t>
  </si>
  <si>
    <t>SCYL0990</t>
  </si>
  <si>
    <t>SCYL0991</t>
  </si>
  <si>
    <t>SCYL0992</t>
  </si>
  <si>
    <t>SCYL0993</t>
  </si>
  <si>
    <t>SCYL0994</t>
  </si>
  <si>
    <t>SCYL0995</t>
  </si>
  <si>
    <t>SCYL0996</t>
  </si>
  <si>
    <t>SCYL0997</t>
  </si>
  <si>
    <t>SCYL0998</t>
  </si>
  <si>
    <t>MHRO1024</t>
  </si>
  <si>
    <t>MHRO1025</t>
  </si>
  <si>
    <t>MHRO1026</t>
  </si>
  <si>
    <t>MHRO1027</t>
  </si>
  <si>
    <t>MHRO1028</t>
  </si>
  <si>
    <t>MHRO1029</t>
  </si>
  <si>
    <t>MHRO1030</t>
  </si>
  <si>
    <t>MHRO1031</t>
  </si>
  <si>
    <t>SQPD256</t>
  </si>
  <si>
    <t>SQPD257</t>
  </si>
  <si>
    <t>SQPD258</t>
  </si>
  <si>
    <t>SQPD259</t>
  </si>
  <si>
    <t>SQPD260</t>
  </si>
  <si>
    <t>SQPD261</t>
  </si>
  <si>
    <t>SQPD262</t>
  </si>
  <si>
    <t>SQPD263</t>
  </si>
  <si>
    <t>SQPD264</t>
  </si>
  <si>
    <t>SQPD265</t>
  </si>
  <si>
    <t>SQPD266</t>
  </si>
  <si>
    <t>SQPD267</t>
  </si>
  <si>
    <t>SQPD268</t>
  </si>
  <si>
    <t>SQPD269</t>
  </si>
  <si>
    <t>SQPD270</t>
  </si>
  <si>
    <t>SQPD271</t>
  </si>
  <si>
    <t>SQPD272</t>
  </si>
  <si>
    <t>SQPD273</t>
  </si>
  <si>
    <t>SQPD274</t>
  </si>
  <si>
    <t>SQPD275</t>
  </si>
  <si>
    <t>SQPD276</t>
  </si>
  <si>
    <t>SQPD277</t>
  </si>
  <si>
    <t>SQPD278</t>
  </si>
  <si>
    <t>SQPD279</t>
  </si>
  <si>
    <t>SQPD281</t>
  </si>
  <si>
    <t>SQPD282</t>
  </si>
  <si>
    <t>SQPD283</t>
  </si>
  <si>
    <t>SQPD284</t>
  </si>
  <si>
    <t>SQPD287</t>
  </si>
  <si>
    <t>SQPD288</t>
  </si>
  <si>
    <t>PLE139</t>
  </si>
  <si>
    <t>PLE163</t>
  </si>
  <si>
    <t>PLE164</t>
  </si>
  <si>
    <t>PLE165</t>
  </si>
  <si>
    <t>PLE166</t>
  </si>
  <si>
    <t>PLE170</t>
  </si>
  <si>
    <t>PLE171</t>
  </si>
  <si>
    <t>PLE172</t>
  </si>
  <si>
    <t>PLE173</t>
  </si>
  <si>
    <t>PLE174</t>
  </si>
  <si>
    <t>PLE175</t>
  </si>
  <si>
    <t>PLE177</t>
  </si>
  <si>
    <t>PLE398</t>
  </si>
  <si>
    <t>PLE100</t>
  </si>
  <si>
    <t>PLE101</t>
  </si>
  <si>
    <t>PLE103</t>
  </si>
  <si>
    <t>PLE178</t>
  </si>
  <si>
    <t>PLE179</t>
  </si>
  <si>
    <t>PLE181</t>
  </si>
  <si>
    <t>PLE182</t>
  </si>
  <si>
    <t>PLE183</t>
  </si>
  <si>
    <t>PLE185</t>
  </si>
  <si>
    <t>PLE41</t>
  </si>
  <si>
    <t>PLE42</t>
  </si>
  <si>
    <t>PLE43</t>
  </si>
  <si>
    <t>PLE44</t>
  </si>
  <si>
    <t>PLE55</t>
  </si>
  <si>
    <t>PLE56</t>
  </si>
  <si>
    <t>PLE57</t>
  </si>
  <si>
    <t>PLE58</t>
  </si>
  <si>
    <t>PLE61</t>
  </si>
  <si>
    <t>PLE62</t>
  </si>
  <si>
    <t>PLE63</t>
  </si>
  <si>
    <t>PLE64</t>
  </si>
  <si>
    <t>PLE66</t>
  </si>
  <si>
    <t>PLE67</t>
  </si>
  <si>
    <t>PLE68</t>
  </si>
  <si>
    <t>PLE69</t>
  </si>
  <si>
    <t>PLE70</t>
  </si>
  <si>
    <t>PLE84</t>
  </si>
  <si>
    <t>PLE91</t>
  </si>
  <si>
    <t>PLE92</t>
  </si>
  <si>
    <t>PLE94</t>
  </si>
  <si>
    <t>PLE95</t>
  </si>
  <si>
    <t>PLE98</t>
  </si>
  <si>
    <t>LHT241</t>
  </si>
  <si>
    <t>LHT242</t>
  </si>
  <si>
    <t>LHT243</t>
  </si>
  <si>
    <t>LHT244</t>
  </si>
  <si>
    <t>LHT245</t>
  </si>
  <si>
    <t>LHT246</t>
  </si>
  <si>
    <t>LHT247</t>
  </si>
  <si>
    <t>LHT248</t>
  </si>
  <si>
    <t>LHT249</t>
  </si>
  <si>
    <t>LHT250</t>
  </si>
  <si>
    <t>LHT251</t>
  </si>
  <si>
    <t>LHT252</t>
  </si>
  <si>
    <t>LHT253</t>
  </si>
  <si>
    <t>LHT254</t>
  </si>
  <si>
    <t>LHT255</t>
  </si>
  <si>
    <t>LHT256</t>
  </si>
  <si>
    <t>LHT257</t>
  </si>
  <si>
    <t>LHT258</t>
  </si>
  <si>
    <t>LHT259</t>
  </si>
  <si>
    <t>LHT260</t>
  </si>
  <si>
    <t>LHT261</t>
  </si>
  <si>
    <t>LHT262</t>
  </si>
  <si>
    <t>LHT263</t>
  </si>
  <si>
    <t>MN_9_200_6</t>
  </si>
  <si>
    <t>MN_8_184_1</t>
  </si>
  <si>
    <t>MN_8_184_3</t>
  </si>
  <si>
    <t>MN_8_184_4</t>
  </si>
  <si>
    <t>MN_8_184_5</t>
  </si>
  <si>
    <t>MN_8_184_6</t>
  </si>
  <si>
    <t>MN_8_184_7</t>
  </si>
  <si>
    <t>MN_8_184_8</t>
  </si>
  <si>
    <t>MN_8_184_9</t>
  </si>
  <si>
    <t>MN_8_184_10</t>
  </si>
  <si>
    <t>MN_8_184_11</t>
  </si>
  <si>
    <t>MN_8_184_2</t>
  </si>
  <si>
    <t>MN_8_184_12</t>
  </si>
  <si>
    <t>MN_8_184_13</t>
  </si>
  <si>
    <t>QFG2906</t>
  </si>
  <si>
    <t>QFG2907</t>
  </si>
  <si>
    <t>QFG2908</t>
  </si>
  <si>
    <t>QFG2909</t>
  </si>
  <si>
    <t>QFG2910</t>
  </si>
  <si>
    <t>QFG2911</t>
  </si>
  <si>
    <t>QFG2912</t>
  </si>
  <si>
    <t>QFG2913</t>
  </si>
  <si>
    <t>QFG2914</t>
  </si>
  <si>
    <t>QFG2915</t>
  </si>
  <si>
    <t>QFG2916</t>
  </si>
  <si>
    <t>QFG2917</t>
  </si>
  <si>
    <t>QFG2918</t>
  </si>
  <si>
    <t>QFG2919</t>
  </si>
  <si>
    <t>QFG2920</t>
  </si>
  <si>
    <t>QFG2921</t>
  </si>
  <si>
    <t>QFG2923</t>
  </si>
  <si>
    <t>QFG2924</t>
  </si>
  <si>
    <t>QFG2925</t>
  </si>
  <si>
    <t>QFG2926</t>
  </si>
  <si>
    <t>QFG2927</t>
  </si>
  <si>
    <t>QFG2928</t>
  </si>
  <si>
    <t>QFG2929</t>
  </si>
  <si>
    <t>QFG2930</t>
  </si>
  <si>
    <t>QFG2931</t>
  </si>
  <si>
    <t>QFG2932</t>
  </si>
  <si>
    <t>QFG2933</t>
  </si>
  <si>
    <t>QFG2934</t>
  </si>
  <si>
    <t>QFG2935</t>
  </si>
  <si>
    <t>QFG2936</t>
  </si>
  <si>
    <t>QFG2937</t>
  </si>
  <si>
    <t>QFG2938</t>
  </si>
  <si>
    <t>QFG2939</t>
  </si>
  <si>
    <t>QFG2940</t>
  </si>
  <si>
    <t>QFG2941</t>
  </si>
  <si>
    <t>QFG2942</t>
  </si>
  <si>
    <t>QFG2943</t>
  </si>
  <si>
    <t>QFG2944</t>
  </si>
  <si>
    <t>QFG2945</t>
  </si>
  <si>
    <t>QFG2946</t>
  </si>
  <si>
    <t>QFG2947</t>
  </si>
  <si>
    <t>QFG2948</t>
  </si>
  <si>
    <t>QFG2949</t>
  </si>
  <si>
    <t>MHRO245</t>
  </si>
  <si>
    <t>MHRO246</t>
  </si>
  <si>
    <t>MHRO247</t>
  </si>
  <si>
    <t>MHRO248</t>
  </si>
  <si>
    <t>MHRO249</t>
  </si>
  <si>
    <t>MHRO250</t>
  </si>
  <si>
    <t>MHRO252</t>
  </si>
  <si>
    <t>MAH04</t>
  </si>
  <si>
    <t>MHRO253</t>
  </si>
  <si>
    <t>MHRO254</t>
  </si>
  <si>
    <t>MHRO255</t>
  </si>
  <si>
    <t>MHRO256</t>
  </si>
  <si>
    <t>BB2710</t>
  </si>
  <si>
    <t>BB2711</t>
  </si>
  <si>
    <t>BB2713</t>
  </si>
  <si>
    <t>BB2714</t>
  </si>
  <si>
    <t>BB2715</t>
  </si>
  <si>
    <t>BB2716</t>
  </si>
  <si>
    <t>BB2717</t>
  </si>
  <si>
    <t>BB2718</t>
  </si>
  <si>
    <t>QFG3102</t>
  </si>
  <si>
    <t>QFG3103</t>
  </si>
  <si>
    <t>QFG3104</t>
  </si>
  <si>
    <t>QFG3105</t>
  </si>
  <si>
    <t>QFG3106</t>
  </si>
  <si>
    <t>QFG3107</t>
  </si>
  <si>
    <t>QFG3108</t>
  </si>
  <si>
    <t>QFG3109</t>
  </si>
  <si>
    <t>QFG3110</t>
  </si>
  <si>
    <t>QFG3111</t>
  </si>
  <si>
    <t>QFG3112</t>
  </si>
  <si>
    <t>QFG3113</t>
  </si>
  <si>
    <t>QFG3114</t>
  </si>
  <si>
    <t>MN_6_54_22</t>
  </si>
  <si>
    <t>MN_6_54_23</t>
  </si>
  <si>
    <t>MN_6_54_24</t>
  </si>
  <si>
    <t>MN_6_54_25</t>
  </si>
  <si>
    <t>MN_6_54_26</t>
  </si>
  <si>
    <t>MN_6_54_27</t>
  </si>
  <si>
    <t>MN_6_54_28</t>
  </si>
  <si>
    <t>MN_6_54_29</t>
  </si>
  <si>
    <t>MN_6_54_30</t>
  </si>
  <si>
    <t>MN_7_132_2</t>
  </si>
  <si>
    <t>PLE1221</t>
  </si>
  <si>
    <t>PLE1222</t>
  </si>
  <si>
    <t>MN_6_54_31</t>
  </si>
  <si>
    <t>MN_6_54_11</t>
  </si>
  <si>
    <t>MN_6_54_32</t>
  </si>
  <si>
    <t>MN_6_54_33</t>
  </si>
  <si>
    <t>MN_6_54_34</t>
  </si>
  <si>
    <t>MN_6_54_35</t>
  </si>
  <si>
    <t>MN_6_54_36</t>
  </si>
  <si>
    <t>MN_6_54_37</t>
  </si>
  <si>
    <t>MN_6_54_38</t>
  </si>
  <si>
    <t>MN_6_54_39</t>
  </si>
  <si>
    <t>MN_6_54_40</t>
  </si>
  <si>
    <t>MN_6_50_13</t>
  </si>
  <si>
    <t>MN_6_50_14</t>
  </si>
  <si>
    <t>MN_6_54_41</t>
  </si>
  <si>
    <t>MN_6_54_42</t>
  </si>
  <si>
    <t>MN_6_54_43</t>
  </si>
  <si>
    <t>MN_6_54_46</t>
  </si>
  <si>
    <t>MN_6_54_47</t>
  </si>
  <si>
    <t>MN_6_54_48</t>
  </si>
  <si>
    <t>MN_6_54_49</t>
  </si>
  <si>
    <t>MN_6_54_50</t>
  </si>
  <si>
    <t>MN_6_54_51</t>
  </si>
  <si>
    <t>MN_6_54_52</t>
  </si>
  <si>
    <t>MN_6_54_53</t>
  </si>
  <si>
    <t>MN_6_54_54</t>
  </si>
  <si>
    <t>MN_6_54_55</t>
  </si>
  <si>
    <t>MN_6_54_56</t>
  </si>
  <si>
    <t>MN_4_100_4</t>
  </si>
  <si>
    <t>MN_3_89_1</t>
  </si>
  <si>
    <t>MN_3_85_2</t>
  </si>
  <si>
    <t>MN_3_85_3</t>
  </si>
  <si>
    <t>MN_3_85_4</t>
  </si>
  <si>
    <t>MN_3_85_5</t>
  </si>
  <si>
    <t>MN_5_39_6</t>
  </si>
  <si>
    <t>MN_5_39_7</t>
  </si>
  <si>
    <t>3_120_1</t>
  </si>
  <si>
    <t>3_120_2</t>
  </si>
  <si>
    <t>3_122_1</t>
  </si>
  <si>
    <t>3_122_2</t>
  </si>
  <si>
    <t>2_73_1</t>
  </si>
  <si>
    <t>2_73_2</t>
  </si>
  <si>
    <t>2_73_3</t>
  </si>
  <si>
    <t>2_73_4</t>
  </si>
  <si>
    <t>2_71_1</t>
  </si>
  <si>
    <t>QFG2301</t>
  </si>
  <si>
    <t>QFG2302</t>
  </si>
  <si>
    <t>QFG2303</t>
  </si>
  <si>
    <t>QFG2304</t>
  </si>
  <si>
    <t>QFG2305</t>
  </si>
  <si>
    <t>QFG2306</t>
  </si>
  <si>
    <t>QFG2307</t>
  </si>
  <si>
    <t>QFG2308</t>
  </si>
  <si>
    <t>QFG2309</t>
  </si>
  <si>
    <t>QFG2310</t>
  </si>
  <si>
    <t>QFG2311</t>
  </si>
  <si>
    <t>QFG2312</t>
  </si>
  <si>
    <t>QFG2313</t>
  </si>
  <si>
    <t>QFG2314</t>
  </si>
  <si>
    <t>QFG2315</t>
  </si>
  <si>
    <t>LHT086</t>
  </si>
  <si>
    <t>LHT087</t>
  </si>
  <si>
    <t>LHT088</t>
  </si>
  <si>
    <t>LHT089</t>
  </si>
  <si>
    <t>LHT090</t>
  </si>
  <si>
    <t>LHT091</t>
  </si>
  <si>
    <t>LHT092</t>
  </si>
  <si>
    <t>LHT093</t>
  </si>
  <si>
    <t>LHT094</t>
  </si>
  <si>
    <t>LHT095</t>
  </si>
  <si>
    <t>LHT096</t>
  </si>
  <si>
    <t>LHT097</t>
  </si>
  <si>
    <t>MN_8_184_14</t>
  </si>
  <si>
    <t>MN_8_184_15</t>
  </si>
  <si>
    <t>MN_8_184_16</t>
  </si>
  <si>
    <t>MN_8_184_17</t>
  </si>
  <si>
    <t>MN_8_184_18</t>
  </si>
  <si>
    <t>MN_8_184_19</t>
  </si>
  <si>
    <t>MN_8_184_21</t>
  </si>
  <si>
    <t>MN_8_184_22</t>
  </si>
  <si>
    <t>MN_8_184_23</t>
  </si>
  <si>
    <t>MN_8_184_24</t>
  </si>
  <si>
    <t>MN_8_184_25</t>
  </si>
  <si>
    <t>MN_8_184_26</t>
  </si>
  <si>
    <t>MN_9_194_1</t>
  </si>
  <si>
    <t>MN_9_194_2</t>
  </si>
  <si>
    <t>MN_9_194_3</t>
  </si>
  <si>
    <t>MN_8_182_1</t>
  </si>
  <si>
    <t>MN_8_182_2</t>
  </si>
  <si>
    <t>MN_8_182_3</t>
  </si>
  <si>
    <t>MN_9_196_4</t>
  </si>
  <si>
    <t>MN_9_206_6</t>
  </si>
  <si>
    <t>MN_9_206_5</t>
  </si>
  <si>
    <t>MN_9_206_7</t>
  </si>
  <si>
    <t>MN_9_206_8</t>
  </si>
  <si>
    <t>MN_9_206_9</t>
  </si>
  <si>
    <t>MN_9_206_10</t>
  </si>
  <si>
    <t>MN_9_206_11</t>
  </si>
  <si>
    <t>MN_9_206_12</t>
  </si>
  <si>
    <t>MN_9_206_13</t>
  </si>
  <si>
    <t>MN_9_206_14</t>
  </si>
  <si>
    <t>MN_9_206_15</t>
  </si>
  <si>
    <t>MN_9_206_16</t>
  </si>
  <si>
    <t>MN_9_206_17</t>
  </si>
  <si>
    <t>MN_9_206_18</t>
  </si>
  <si>
    <t>MN_9_206_20</t>
  </si>
  <si>
    <t>MN_9_206_20A</t>
  </si>
  <si>
    <t>MN_9_206_21</t>
  </si>
  <si>
    <t>MN_9_206_22</t>
  </si>
  <si>
    <t>MN_9_206_24</t>
  </si>
  <si>
    <t>MN_9_206_27</t>
  </si>
  <si>
    <t>MN_8_170_13</t>
  </si>
  <si>
    <t>MN_8_170_14</t>
  </si>
  <si>
    <t>MN_8_170_15</t>
  </si>
  <si>
    <t>MN_8_170_16</t>
  </si>
  <si>
    <t>MN_8_170_19</t>
  </si>
  <si>
    <t>MN_8_170_24</t>
  </si>
  <si>
    <t>MN_8_170_25</t>
  </si>
  <si>
    <t>LHT482</t>
  </si>
  <si>
    <t>LHT483</t>
  </si>
  <si>
    <t>LHT484</t>
  </si>
  <si>
    <t>LHT485</t>
  </si>
  <si>
    <t>LHT486</t>
  </si>
  <si>
    <t>LHT487</t>
  </si>
  <si>
    <t>LHT488</t>
  </si>
  <si>
    <t>LHT489</t>
  </si>
  <si>
    <t>LHT490</t>
  </si>
  <si>
    <t>LHT491</t>
  </si>
  <si>
    <t>LHT492</t>
  </si>
  <si>
    <t>LHT493</t>
  </si>
  <si>
    <t>LHT494</t>
  </si>
  <si>
    <t>LHT495</t>
  </si>
  <si>
    <t>LHT496</t>
  </si>
  <si>
    <t>LHT497</t>
  </si>
  <si>
    <t>LHT499</t>
  </si>
  <si>
    <t>LHT500</t>
  </si>
  <si>
    <t>LHT501</t>
  </si>
  <si>
    <t>MN_3_81_2</t>
  </si>
  <si>
    <t>MN_3_81_9</t>
  </si>
  <si>
    <t>MN_3_81_11</t>
  </si>
  <si>
    <t>MN_3_81_10</t>
  </si>
  <si>
    <t>MN_3_81_3</t>
  </si>
  <si>
    <t>MN_3_81_4</t>
  </si>
  <si>
    <t>MN_3_81_5</t>
  </si>
  <si>
    <t>MN_3_81_6</t>
  </si>
  <si>
    <t>MN_3_81_7</t>
  </si>
  <si>
    <t>MN_3_81_8</t>
  </si>
  <si>
    <t>MN_4_104_8</t>
  </si>
  <si>
    <t>QFG3115</t>
  </si>
  <si>
    <t>QFG3116</t>
  </si>
  <si>
    <t>QFG3117</t>
  </si>
  <si>
    <t>QFG3118</t>
  </si>
  <si>
    <t>QFG3119</t>
  </si>
  <si>
    <t>QFG3120</t>
  </si>
  <si>
    <t>QFG3121</t>
  </si>
  <si>
    <t>QFG3122</t>
  </si>
  <si>
    <t>QFG3123</t>
  </si>
  <si>
    <t>QFG3124</t>
  </si>
  <si>
    <t>QFG3125</t>
  </si>
  <si>
    <t>QFG3126</t>
  </si>
  <si>
    <t>QFG3127</t>
  </si>
  <si>
    <t>QFG3128</t>
  </si>
  <si>
    <t>QFG3129</t>
  </si>
  <si>
    <t>QFG3130</t>
  </si>
  <si>
    <t>QFG3131</t>
  </si>
  <si>
    <t>QFG3132</t>
  </si>
  <si>
    <t>QFG3133</t>
  </si>
  <si>
    <t>QFG3134</t>
  </si>
  <si>
    <t>QFG3135</t>
  </si>
  <si>
    <t>QFG3136</t>
  </si>
  <si>
    <t>QFG3137</t>
  </si>
  <si>
    <t>QFG3138</t>
  </si>
  <si>
    <t>QFG3139</t>
  </si>
  <si>
    <t>QFG3140</t>
  </si>
  <si>
    <t>QFG3141</t>
  </si>
  <si>
    <t>QFG3142</t>
  </si>
  <si>
    <t>QFG3143</t>
  </si>
  <si>
    <t>QFG3144</t>
  </si>
  <si>
    <t>QFG3145</t>
  </si>
  <si>
    <t>QFG3146</t>
  </si>
  <si>
    <t>QFG3147</t>
  </si>
  <si>
    <t>QFG3148</t>
  </si>
  <si>
    <t>QFG3149</t>
  </si>
  <si>
    <t>QFG3150</t>
  </si>
  <si>
    <t>QFG3151</t>
  </si>
  <si>
    <t>QFG3152</t>
  </si>
  <si>
    <t>QFG3153</t>
  </si>
  <si>
    <t>QFG3154</t>
  </si>
  <si>
    <t>QFG3297</t>
  </si>
  <si>
    <t>QFG3298</t>
  </si>
  <si>
    <t>QFG3299</t>
  </si>
  <si>
    <t>QFG3300</t>
  </si>
  <si>
    <t>QFG3301</t>
  </si>
  <si>
    <t>QFG3302</t>
  </si>
  <si>
    <t>QFG3303</t>
  </si>
  <si>
    <t>QFG3304</t>
  </si>
  <si>
    <t>SQRR540</t>
  </si>
  <si>
    <t>SQRR541</t>
  </si>
  <si>
    <t>SQRR542</t>
  </si>
  <si>
    <t>SQRR543</t>
  </si>
  <si>
    <t>SQRR544</t>
  </si>
  <si>
    <t>SQRR545</t>
  </si>
  <si>
    <t>SQRR546</t>
  </si>
  <si>
    <t>SQRR547</t>
  </si>
  <si>
    <t>SQRR548</t>
  </si>
  <si>
    <t>SQRR549</t>
  </si>
  <si>
    <t>SQRR550</t>
  </si>
  <si>
    <t>SQRR551</t>
  </si>
  <si>
    <t>SQRR552</t>
  </si>
  <si>
    <t>SQRR553</t>
  </si>
  <si>
    <t>LCSQ715</t>
  </si>
  <si>
    <t>LCSQ716</t>
  </si>
  <si>
    <t>LCSQ717</t>
  </si>
  <si>
    <t>LCSQ718</t>
  </si>
  <si>
    <t>LCSQ719</t>
  </si>
  <si>
    <t>LCSQ721</t>
  </si>
  <si>
    <t>LCSQ722</t>
  </si>
  <si>
    <t>LCSQ723</t>
  </si>
  <si>
    <t>LCSQ730</t>
  </si>
  <si>
    <t>LCSQ731</t>
  </si>
  <si>
    <t>LCSQ736</t>
  </si>
  <si>
    <t>LCSQ738</t>
  </si>
  <si>
    <t>LCSQ739</t>
  </si>
  <si>
    <t>LHT098</t>
  </si>
  <si>
    <t>LHT099</t>
  </si>
  <si>
    <t>LHT100</t>
  </si>
  <si>
    <t>LHT101</t>
  </si>
  <si>
    <t>LHT102</t>
  </si>
  <si>
    <t>LHT103</t>
  </si>
  <si>
    <t>LHT104</t>
  </si>
  <si>
    <t>LHT105</t>
  </si>
  <si>
    <t>LHT106</t>
  </si>
  <si>
    <t>LHT107</t>
  </si>
  <si>
    <t>LHT108</t>
  </si>
  <si>
    <t>LHT109</t>
  </si>
  <si>
    <t>LHT110</t>
  </si>
  <si>
    <t>LHT111</t>
  </si>
  <si>
    <t>LHT112</t>
  </si>
  <si>
    <t>LHT113</t>
  </si>
  <si>
    <t>LHT114</t>
  </si>
  <si>
    <t>LHT115</t>
  </si>
  <si>
    <t>LHT116</t>
  </si>
  <si>
    <t>LHT117</t>
  </si>
  <si>
    <t>LHT118</t>
  </si>
  <si>
    <t>LHT119</t>
  </si>
  <si>
    <t>LHT120</t>
  </si>
  <si>
    <t>LHT121</t>
  </si>
  <si>
    <t>LHT122</t>
  </si>
  <si>
    <t>LHT123</t>
  </si>
  <si>
    <t>LHT124</t>
  </si>
  <si>
    <t>LHT125</t>
  </si>
  <si>
    <t>QFG2516</t>
  </si>
  <si>
    <t>QFG2517</t>
  </si>
  <si>
    <t>QFG2518</t>
  </si>
  <si>
    <t>QFG2519</t>
  </si>
  <si>
    <t>QFG2520</t>
  </si>
  <si>
    <t>QFG2521</t>
  </si>
  <si>
    <t>QFG2522</t>
  </si>
  <si>
    <t>QFG2523</t>
  </si>
  <si>
    <t>QFG2524</t>
  </si>
  <si>
    <t>QFG2525</t>
  </si>
  <si>
    <t>QFG2526</t>
  </si>
  <si>
    <t>QFG2527</t>
  </si>
  <si>
    <t>QFG2528</t>
  </si>
  <si>
    <t>QFG2529</t>
  </si>
  <si>
    <t>QFG2530</t>
  </si>
  <si>
    <t>QFG2531</t>
  </si>
  <si>
    <t>QFG2532</t>
  </si>
  <si>
    <t>QFG2533</t>
  </si>
  <si>
    <t>QFG2534</t>
  </si>
  <si>
    <t>QFG2535</t>
  </si>
  <si>
    <t>QFG2536</t>
  </si>
  <si>
    <t>QFG2537</t>
  </si>
  <si>
    <t>QFG2538</t>
  </si>
  <si>
    <t>QFG2539</t>
  </si>
  <si>
    <t>LHT264</t>
  </si>
  <si>
    <t>LHT265</t>
  </si>
  <si>
    <t>LHT266</t>
  </si>
  <si>
    <t>LHT267</t>
  </si>
  <si>
    <t>LHT268</t>
  </si>
  <si>
    <t>LHT269</t>
  </si>
  <si>
    <t>LHT270</t>
  </si>
  <si>
    <t>LHT271</t>
  </si>
  <si>
    <t>LHT272</t>
  </si>
  <si>
    <t>LHT273</t>
  </si>
  <si>
    <t>LHT274</t>
  </si>
  <si>
    <t>LHT275</t>
  </si>
  <si>
    <t>LHT276</t>
  </si>
  <si>
    <t>LHT277</t>
  </si>
  <si>
    <t>LHT278</t>
  </si>
  <si>
    <t>LHT279</t>
  </si>
  <si>
    <t>LHT280</t>
  </si>
  <si>
    <t>LHT281</t>
  </si>
  <si>
    <t>LHT282</t>
  </si>
  <si>
    <t>LHT283</t>
  </si>
  <si>
    <t>LHT284</t>
  </si>
  <si>
    <t>LHT285</t>
  </si>
  <si>
    <t>LHT286</t>
  </si>
  <si>
    <t>LHT287</t>
  </si>
  <si>
    <t>LHT288</t>
  </si>
  <si>
    <t>LHT289</t>
  </si>
  <si>
    <t>LHT290</t>
  </si>
  <si>
    <t>LHT291</t>
  </si>
  <si>
    <t>LHT292</t>
  </si>
  <si>
    <t>LHT293</t>
  </si>
  <si>
    <t>LHT294</t>
  </si>
  <si>
    <t>LHT295</t>
  </si>
  <si>
    <t>LHT296</t>
  </si>
  <si>
    <t>LHT297</t>
  </si>
  <si>
    <t>LHT298</t>
  </si>
  <si>
    <t>LHT299</t>
  </si>
  <si>
    <t>LHT300</t>
  </si>
  <si>
    <t>LHT301</t>
  </si>
  <si>
    <t>LHT302</t>
  </si>
  <si>
    <t>LHT303</t>
  </si>
  <si>
    <t>LHT304</t>
  </si>
  <si>
    <t>LHT305</t>
  </si>
  <si>
    <t>LHT306</t>
  </si>
  <si>
    <t>LHT307</t>
  </si>
  <si>
    <t>LHT308</t>
  </si>
  <si>
    <t>LHT309</t>
  </si>
  <si>
    <t>LHT310</t>
  </si>
  <si>
    <t>LHT311</t>
  </si>
  <si>
    <t>LHT312</t>
  </si>
  <si>
    <t>85166025</t>
  </si>
  <si>
    <t>85166029</t>
  </si>
  <si>
    <t>85166032</t>
  </si>
  <si>
    <t>85166035</t>
  </si>
  <si>
    <t>85166039</t>
  </si>
  <si>
    <t>85166047</t>
  </si>
  <si>
    <t>85166051</t>
  </si>
  <si>
    <t>85166064B</t>
  </si>
  <si>
    <t>85166081</t>
  </si>
  <si>
    <t>68590005</t>
  </si>
  <si>
    <t>88169004</t>
  </si>
  <si>
    <t>88169007</t>
  </si>
  <si>
    <t>88169010</t>
  </si>
  <si>
    <t>68590034</t>
  </si>
  <si>
    <t>85209060</t>
  </si>
  <si>
    <t>85209063</t>
  </si>
  <si>
    <t>85209048</t>
  </si>
  <si>
    <t>85209053</t>
  </si>
  <si>
    <t>85209056</t>
  </si>
  <si>
    <t>85209014</t>
  </si>
  <si>
    <t>85209018</t>
  </si>
  <si>
    <t>85209021</t>
  </si>
  <si>
    <t>85209007</t>
  </si>
  <si>
    <t>85209010</t>
  </si>
  <si>
    <t>RJ965A</t>
  </si>
  <si>
    <t>85209001</t>
  </si>
  <si>
    <t>85209004</t>
  </si>
  <si>
    <t>LHT580</t>
  </si>
  <si>
    <t>LHT581</t>
  </si>
  <si>
    <t>LHT582</t>
  </si>
  <si>
    <t>LHT583</t>
  </si>
  <si>
    <t>LHT584</t>
  </si>
  <si>
    <t>LHT585</t>
  </si>
  <si>
    <t>LHT586</t>
  </si>
  <si>
    <t>LHT587</t>
  </si>
  <si>
    <t>LHT588</t>
  </si>
  <si>
    <t>LHT589</t>
  </si>
  <si>
    <t>LHT590</t>
  </si>
  <si>
    <t>QFG2552</t>
  </si>
  <si>
    <t>QFG2553</t>
  </si>
  <si>
    <t>QFG2554</t>
  </si>
  <si>
    <t>QFG2555</t>
  </si>
  <si>
    <t>QFG2556</t>
  </si>
  <si>
    <t>QFG2557</t>
  </si>
  <si>
    <t>QFG2558</t>
  </si>
  <si>
    <t>QFG2559</t>
  </si>
  <si>
    <t>QFG2560</t>
  </si>
  <si>
    <t>QFG2561</t>
  </si>
  <si>
    <t>QFG2562</t>
  </si>
  <si>
    <t>QFG2563</t>
  </si>
  <si>
    <t>QFG2564</t>
  </si>
  <si>
    <t>QFG2565</t>
  </si>
  <si>
    <t>QFG2566</t>
  </si>
  <si>
    <t>QFG2567</t>
  </si>
  <si>
    <t>QFG2568</t>
  </si>
  <si>
    <t>QFG2569</t>
  </si>
  <si>
    <t>QFG2570</t>
  </si>
  <si>
    <t>QFG2571</t>
  </si>
  <si>
    <t>QFG2572</t>
  </si>
  <si>
    <t>QFG2573</t>
  </si>
  <si>
    <t>QFG2574</t>
  </si>
  <si>
    <t>QFG2575</t>
  </si>
  <si>
    <t>QFG2576</t>
  </si>
  <si>
    <t>QFG2577</t>
  </si>
  <si>
    <t>QFG2578</t>
  </si>
  <si>
    <t>QFG2579</t>
  </si>
  <si>
    <t>QFG2580</t>
  </si>
  <si>
    <t>QFG2581</t>
  </si>
  <si>
    <t>QFG2582</t>
  </si>
  <si>
    <t>QFG2583</t>
  </si>
  <si>
    <t>QFG2584</t>
  </si>
  <si>
    <t>QFG2585</t>
  </si>
  <si>
    <t>QFG2586</t>
  </si>
  <si>
    <t>QFG2587</t>
  </si>
  <si>
    <t>QFG2588</t>
  </si>
  <si>
    <t>QFG2589</t>
  </si>
  <si>
    <t>QFG2590</t>
  </si>
  <si>
    <t>LCSQ886</t>
  </si>
  <si>
    <t>LCSQ887</t>
  </si>
  <si>
    <t>LCSQ888</t>
  </si>
  <si>
    <t>LCSQ889</t>
  </si>
  <si>
    <t>LCSQ890</t>
  </si>
  <si>
    <t>LCSQ891</t>
  </si>
  <si>
    <t>LCSQ892</t>
  </si>
  <si>
    <t>LCSQ894</t>
  </si>
  <si>
    <t>LCSQ895</t>
  </si>
  <si>
    <t>BB2454</t>
  </si>
  <si>
    <t>BB2455</t>
  </si>
  <si>
    <t>BB2456</t>
  </si>
  <si>
    <t>BB2457</t>
  </si>
  <si>
    <t>BB2458</t>
  </si>
  <si>
    <t>BB2459</t>
  </si>
  <si>
    <t>BB2460</t>
  </si>
  <si>
    <t>BB2461</t>
  </si>
  <si>
    <t>BB2462</t>
  </si>
  <si>
    <t>BB2463</t>
  </si>
  <si>
    <t>BB2464</t>
  </si>
  <si>
    <t>BB2465</t>
  </si>
  <si>
    <t>BB2466</t>
  </si>
  <si>
    <t>BB2467</t>
  </si>
  <si>
    <t>BB2468</t>
  </si>
  <si>
    <t>BB2469</t>
  </si>
  <si>
    <t>BB2470</t>
  </si>
  <si>
    <t>BB2472</t>
  </si>
  <si>
    <t>83300339</t>
  </si>
  <si>
    <t>83300345</t>
  </si>
  <si>
    <t>83300310</t>
  </si>
  <si>
    <t>83300317</t>
  </si>
  <si>
    <t>83300331</t>
  </si>
  <si>
    <t>83300284</t>
  </si>
  <si>
    <t>83300299</t>
  </si>
  <si>
    <t>83300254</t>
  </si>
  <si>
    <t>83300262</t>
  </si>
  <si>
    <t>83300266</t>
  </si>
  <si>
    <t>83300235</t>
  </si>
  <si>
    <t>83300245</t>
  </si>
  <si>
    <t>83300144</t>
  </si>
  <si>
    <t>LHT591</t>
  </si>
  <si>
    <t>LHT592</t>
  </si>
  <si>
    <t>LHT593</t>
  </si>
  <si>
    <t>LHT594</t>
  </si>
  <si>
    <t>LHT595</t>
  </si>
  <si>
    <t>LHT596</t>
  </si>
  <si>
    <t>LHT597</t>
  </si>
  <si>
    <t>LHT598</t>
  </si>
  <si>
    <t>LHT599</t>
  </si>
  <si>
    <t>LHT600</t>
  </si>
  <si>
    <t>LHT601</t>
  </si>
  <si>
    <t>LHT602</t>
  </si>
  <si>
    <t>LHT603</t>
  </si>
  <si>
    <t>LHT604</t>
  </si>
  <si>
    <t>LHT605</t>
  </si>
  <si>
    <t>LHT606</t>
  </si>
  <si>
    <t>LHT607</t>
  </si>
  <si>
    <t>LHT608</t>
  </si>
  <si>
    <t>LHT609</t>
  </si>
  <si>
    <t>LHT610</t>
  </si>
  <si>
    <t>LHT611</t>
  </si>
  <si>
    <t>LHT612</t>
  </si>
  <si>
    <t>LHT613</t>
  </si>
  <si>
    <t>LHT614</t>
  </si>
  <si>
    <t>LHT615</t>
  </si>
  <si>
    <t>LHT616</t>
  </si>
  <si>
    <t>LHT617</t>
  </si>
  <si>
    <t>LHT618</t>
  </si>
  <si>
    <t>LHT619</t>
  </si>
  <si>
    <t>LHT620</t>
  </si>
  <si>
    <t>LHT621</t>
  </si>
  <si>
    <t>LHT622</t>
  </si>
  <si>
    <t>LHT623</t>
  </si>
  <si>
    <t>LHT624</t>
  </si>
  <si>
    <t>LHT625</t>
  </si>
  <si>
    <t>LHT626</t>
  </si>
  <si>
    <t>LHT627</t>
  </si>
  <si>
    <t>LHT628</t>
  </si>
  <si>
    <t>LHT629</t>
  </si>
  <si>
    <t>LHT630</t>
  </si>
  <si>
    <t>LHT631</t>
  </si>
  <si>
    <t>LHT632</t>
  </si>
  <si>
    <t>QFG2950</t>
  </si>
  <si>
    <t>QFG2951</t>
  </si>
  <si>
    <t>QFG2952</t>
  </si>
  <si>
    <t>QFG2953</t>
  </si>
  <si>
    <t>QFG2954</t>
  </si>
  <si>
    <t>QFG2955</t>
  </si>
  <si>
    <t>QFG2956</t>
  </si>
  <si>
    <t>QFG2957</t>
  </si>
  <si>
    <t>QFG2958</t>
  </si>
  <si>
    <t>QFG2959</t>
  </si>
  <si>
    <t>QFG2960</t>
  </si>
  <si>
    <t>QFG2961</t>
  </si>
  <si>
    <t>QFG2962</t>
  </si>
  <si>
    <t>QFG2963</t>
  </si>
  <si>
    <t>QFG2964</t>
  </si>
  <si>
    <t>QFG2965</t>
  </si>
  <si>
    <t>QFG2316</t>
  </si>
  <si>
    <t>QFG2317</t>
  </si>
  <si>
    <t>QFG2318</t>
  </si>
  <si>
    <t>QFG2319</t>
  </si>
  <si>
    <t>QFG2320</t>
  </si>
  <si>
    <t>QFG2321A</t>
  </si>
  <si>
    <t>QFG2322</t>
  </si>
  <si>
    <t>QFG2323</t>
  </si>
  <si>
    <t>QFG2324</t>
  </si>
  <si>
    <t>QFG2325</t>
  </si>
  <si>
    <t>QFG2326</t>
  </si>
  <si>
    <t>QFG2327</t>
  </si>
  <si>
    <t>QFG2328</t>
  </si>
  <si>
    <t>QFG2329</t>
  </si>
  <si>
    <t>QFG2330</t>
  </si>
  <si>
    <t>QFG2331</t>
  </si>
  <si>
    <t>QFG2332</t>
  </si>
  <si>
    <t>QFG2333</t>
  </si>
  <si>
    <t>QFG2334</t>
  </si>
  <si>
    <t>QFG2335</t>
  </si>
  <si>
    <t>QFG2336</t>
  </si>
  <si>
    <t>QFG2337</t>
  </si>
  <si>
    <t>QFG2338</t>
  </si>
  <si>
    <t>QFG2339</t>
  </si>
  <si>
    <t>QFG2340</t>
  </si>
  <si>
    <t>QFG2341</t>
  </si>
  <si>
    <t>QFG2342</t>
  </si>
  <si>
    <t>QFG2343</t>
  </si>
  <si>
    <t>QFG2344</t>
  </si>
  <si>
    <t>QFG2345</t>
  </si>
  <si>
    <t>QFG2346</t>
  </si>
  <si>
    <t>QFG2347</t>
  </si>
  <si>
    <t>QFG2348</t>
  </si>
  <si>
    <t>QFG2349</t>
  </si>
  <si>
    <t>QFG2350</t>
  </si>
  <si>
    <t>QFG2351</t>
  </si>
  <si>
    <t>QFG2352</t>
  </si>
  <si>
    <t>QFG2353</t>
  </si>
  <si>
    <t>QFG2354</t>
  </si>
  <si>
    <t>QFG2355</t>
  </si>
  <si>
    <t>QFG2356</t>
  </si>
  <si>
    <t>QFG2357</t>
  </si>
  <si>
    <t>QFG2358</t>
  </si>
  <si>
    <t>QFG2359</t>
  </si>
  <si>
    <t>QFG2360</t>
  </si>
  <si>
    <t>QFG2361</t>
  </si>
  <si>
    <t>QFG2362</t>
  </si>
  <si>
    <t>QFG2363</t>
  </si>
  <si>
    <t>QFG2364</t>
  </si>
  <si>
    <t>QFG2365</t>
  </si>
  <si>
    <t>QFG2366</t>
  </si>
  <si>
    <t>QFG2367</t>
  </si>
  <si>
    <t>QFG2368</t>
  </si>
  <si>
    <t>QFG2369</t>
  </si>
  <si>
    <t>QFG2370</t>
  </si>
  <si>
    <t>QFG2371</t>
  </si>
  <si>
    <t>QFG2372</t>
  </si>
  <si>
    <t>QFG2373</t>
  </si>
  <si>
    <t>QFG2374</t>
  </si>
  <si>
    <t>QFG3155</t>
  </si>
  <si>
    <t>QFG3156</t>
  </si>
  <si>
    <t>QFG3157</t>
  </si>
  <si>
    <t>QFG3158</t>
  </si>
  <si>
    <t>QFG3159</t>
  </si>
  <si>
    <t>QFG3160</t>
  </si>
  <si>
    <t>QFG3161</t>
  </si>
  <si>
    <t>QFG3162</t>
  </si>
  <si>
    <t>QFG3163</t>
  </si>
  <si>
    <t>QFG3164</t>
  </si>
  <si>
    <t>QFG3165</t>
  </si>
  <si>
    <t>QFG3166</t>
  </si>
  <si>
    <t>QFG3167</t>
  </si>
  <si>
    <t>QFG3168</t>
  </si>
  <si>
    <t>QFG3169</t>
  </si>
  <si>
    <t>QFG3170</t>
  </si>
  <si>
    <t>QFG3171</t>
  </si>
  <si>
    <t>QFG3172</t>
  </si>
  <si>
    <t>QFG3173</t>
  </si>
  <si>
    <t>QFG3174</t>
  </si>
  <si>
    <t>QFG3175</t>
  </si>
  <si>
    <t>QFG3176</t>
  </si>
  <si>
    <t>QFG3177</t>
  </si>
  <si>
    <t>QFG3178</t>
  </si>
  <si>
    <t>QFG2540</t>
  </si>
  <si>
    <t>QFG2541</t>
  </si>
  <si>
    <t>QFG2542</t>
  </si>
  <si>
    <t>QFG2543</t>
  </si>
  <si>
    <t>QFG2544</t>
  </si>
  <si>
    <t>QFG2545</t>
  </si>
  <si>
    <t>QFG2546</t>
  </si>
  <si>
    <t>QFG2547</t>
  </si>
  <si>
    <t>QFG2548</t>
  </si>
  <si>
    <t>QFG2549</t>
  </si>
  <si>
    <t>QFG2550</t>
  </si>
  <si>
    <t>QFG2551</t>
  </si>
  <si>
    <t>82300034</t>
  </si>
  <si>
    <t>82300047</t>
  </si>
  <si>
    <t>82300003</t>
  </si>
  <si>
    <t>82300007</t>
  </si>
  <si>
    <t>82300013</t>
  </si>
  <si>
    <t>81300703</t>
  </si>
  <si>
    <t>81300717</t>
  </si>
  <si>
    <t>80300801</t>
  </si>
  <si>
    <t>80303070</t>
  </si>
  <si>
    <t>80300789</t>
  </si>
  <si>
    <t>80300177</t>
  </si>
  <si>
    <t>80300135</t>
  </si>
  <si>
    <t>80300154</t>
  </si>
  <si>
    <t>79301015</t>
  </si>
  <si>
    <t>77300001</t>
  </si>
  <si>
    <t>77300063</t>
  </si>
  <si>
    <t>77300182</t>
  </si>
  <si>
    <t>73490018</t>
  </si>
  <si>
    <t>73490020</t>
  </si>
  <si>
    <t>73490023</t>
  </si>
  <si>
    <t>3832</t>
  </si>
  <si>
    <t>5218</t>
  </si>
  <si>
    <t>73490013</t>
  </si>
  <si>
    <t>QFG2728</t>
  </si>
  <si>
    <t>QFG2729</t>
  </si>
  <si>
    <t>QFG2730</t>
  </si>
  <si>
    <t>QFG2731</t>
  </si>
  <si>
    <t>QFG2732</t>
  </si>
  <si>
    <t>QFG2733</t>
  </si>
  <si>
    <t>QFG2734</t>
  </si>
  <si>
    <t>QFG2735</t>
  </si>
  <si>
    <t>MN_6_82_1</t>
  </si>
  <si>
    <t>MN_6_82_2</t>
  </si>
  <si>
    <t>MN_6_82_3</t>
  </si>
  <si>
    <t>MN_6_82_4</t>
  </si>
  <si>
    <t>MN_6_82_5</t>
  </si>
  <si>
    <t>QFG2736</t>
  </si>
  <si>
    <t>QFG2737</t>
  </si>
  <si>
    <t>BB2639</t>
  </si>
  <si>
    <t>BB2640</t>
  </si>
  <si>
    <t>BB2641</t>
  </si>
  <si>
    <t>MHRO125</t>
  </si>
  <si>
    <t>MHRO126</t>
  </si>
  <si>
    <t>MHRO127</t>
  </si>
  <si>
    <t>MHRO128</t>
  </si>
  <si>
    <t>MHRO129</t>
  </si>
  <si>
    <t>MHRO130</t>
  </si>
  <si>
    <t>MHRO131</t>
  </si>
  <si>
    <t>MHRO132</t>
  </si>
  <si>
    <t>MHRO133</t>
  </si>
  <si>
    <t>MHRO134</t>
  </si>
  <si>
    <t>MHRO136</t>
  </si>
  <si>
    <t>MHRO137</t>
  </si>
  <si>
    <t>MHRO138</t>
  </si>
  <si>
    <t>MHRO139</t>
  </si>
  <si>
    <t>QFG2966</t>
  </si>
  <si>
    <t>QFG2967</t>
  </si>
  <si>
    <t>QFG2968</t>
  </si>
  <si>
    <t>QFG2969</t>
  </si>
  <si>
    <t>QFG2970</t>
  </si>
  <si>
    <t>QFG2971</t>
  </si>
  <si>
    <t>QFG2972</t>
  </si>
  <si>
    <t>QFG2973</t>
  </si>
  <si>
    <t>QFG2974</t>
  </si>
  <si>
    <t>QFG2975</t>
  </si>
  <si>
    <t>QFG2976</t>
  </si>
  <si>
    <t>QFG2977</t>
  </si>
  <si>
    <t>QFG2978</t>
  </si>
  <si>
    <t>QFG2979</t>
  </si>
  <si>
    <t>QFG2980</t>
  </si>
  <si>
    <t>QFG2981</t>
  </si>
  <si>
    <t>QFG2982</t>
  </si>
  <si>
    <t>QFG2983</t>
  </si>
  <si>
    <t>QFG2984</t>
  </si>
  <si>
    <t>QFG2985</t>
  </si>
  <si>
    <t>QFG2986</t>
  </si>
  <si>
    <t>QFG2987</t>
  </si>
  <si>
    <t>QFG2988</t>
  </si>
  <si>
    <t>QFG2989</t>
  </si>
  <si>
    <t>QFG2990</t>
  </si>
  <si>
    <t>QFG2991</t>
  </si>
  <si>
    <t>QFG2992</t>
  </si>
  <si>
    <t>QFG2993</t>
  </si>
  <si>
    <t>QFG2994</t>
  </si>
  <si>
    <t>QFG2995</t>
  </si>
  <si>
    <t>QFG2996</t>
  </si>
  <si>
    <t>QFG2997</t>
  </si>
  <si>
    <t>QFG2998</t>
  </si>
  <si>
    <t>QFG2999</t>
  </si>
  <si>
    <t>QFG3000</t>
  </si>
  <si>
    <t>QFG3001</t>
  </si>
  <si>
    <t>QFG3002</t>
  </si>
  <si>
    <t>QFG3003</t>
  </si>
  <si>
    <t>QFG3004</t>
  </si>
  <si>
    <t>QFG3005</t>
  </si>
  <si>
    <t>QFG3006</t>
  </si>
  <si>
    <t>QFG3007</t>
  </si>
  <si>
    <t>QFG3008</t>
  </si>
  <si>
    <t>QFG3009</t>
  </si>
  <si>
    <t>QFG3010</t>
  </si>
  <si>
    <t>QFG3011</t>
  </si>
  <si>
    <t>QFG3012</t>
  </si>
  <si>
    <t>QFG3014</t>
  </si>
  <si>
    <t>QFG3015</t>
  </si>
  <si>
    <t>QFG3016</t>
  </si>
  <si>
    <t>QFG3017</t>
  </si>
  <si>
    <t>QFG3018</t>
  </si>
  <si>
    <t>QFG3019</t>
  </si>
  <si>
    <t>BB2767</t>
  </si>
  <si>
    <t>BB2768</t>
  </si>
  <si>
    <t>BB2769</t>
  </si>
  <si>
    <t>BB2770</t>
  </si>
  <si>
    <t>BB2771</t>
  </si>
  <si>
    <t>BB2772</t>
  </si>
  <si>
    <t>BB2773</t>
  </si>
  <si>
    <t>BB2774</t>
  </si>
  <si>
    <t>BB2775</t>
  </si>
  <si>
    <t>BB2776</t>
  </si>
  <si>
    <t>BB2777</t>
  </si>
  <si>
    <t>BB2778</t>
  </si>
  <si>
    <t>BB2779</t>
  </si>
  <si>
    <t>BB2780</t>
  </si>
  <si>
    <t>BB2781</t>
  </si>
  <si>
    <t>BB2782</t>
  </si>
  <si>
    <t>BB2783</t>
  </si>
  <si>
    <t>BB2784</t>
  </si>
  <si>
    <t>BB2785</t>
  </si>
  <si>
    <t>BB2786</t>
  </si>
  <si>
    <t>BB2787</t>
  </si>
  <si>
    <t>QFG3179</t>
  </si>
  <si>
    <t>QFG3180</t>
  </si>
  <si>
    <t>QFG3181</t>
  </si>
  <si>
    <t>QFG3182</t>
  </si>
  <si>
    <t>QFG3183</t>
  </si>
  <si>
    <t>QFG3184</t>
  </si>
  <si>
    <t>QFG3185</t>
  </si>
  <si>
    <t>QFG3186</t>
  </si>
  <si>
    <t>QFG3187</t>
  </si>
  <si>
    <t>QFG3188</t>
  </si>
  <si>
    <t>QFG3189</t>
  </si>
  <si>
    <t>QFG3190</t>
  </si>
  <si>
    <t>PGSC001</t>
  </si>
  <si>
    <t>PGSC002</t>
  </si>
  <si>
    <t>PGSC003</t>
  </si>
  <si>
    <t>PGSC004</t>
  </si>
  <si>
    <t>PGSC005</t>
  </si>
  <si>
    <t>PGSC006</t>
  </si>
  <si>
    <t>PGSC007</t>
  </si>
  <si>
    <t>PGSC008</t>
  </si>
  <si>
    <t>PGSC009</t>
  </si>
  <si>
    <t>PGSC010</t>
  </si>
  <si>
    <t>PGSC011</t>
  </si>
  <si>
    <t>PGSC012</t>
  </si>
  <si>
    <t>PGSC013</t>
  </si>
  <si>
    <t>PGSC014</t>
  </si>
  <si>
    <t>PGSC015</t>
  </si>
  <si>
    <t>PGSC016</t>
  </si>
  <si>
    <t>PGSC017</t>
  </si>
  <si>
    <t>PGSC018</t>
  </si>
  <si>
    <t>PGSC019</t>
  </si>
  <si>
    <t>PGSC020</t>
  </si>
  <si>
    <t>PGSC021</t>
  </si>
  <si>
    <t>PGSC022</t>
  </si>
  <si>
    <t>PGSC023</t>
  </si>
  <si>
    <t>PGSC024</t>
  </si>
  <si>
    <t>PGSC025</t>
  </si>
  <si>
    <t>PGSC026</t>
  </si>
  <si>
    <t>PGSC027</t>
  </si>
  <si>
    <t>PGSC028</t>
  </si>
  <si>
    <t>PGSC029</t>
  </si>
  <si>
    <t>PGSC030</t>
  </si>
  <si>
    <t>PGSC031</t>
  </si>
  <si>
    <t>PGSC032</t>
  </si>
  <si>
    <t>PGSC033</t>
  </si>
  <si>
    <t>PGSC034</t>
  </si>
  <si>
    <t>PGSC035</t>
  </si>
  <si>
    <t>PGSC036</t>
  </si>
  <si>
    <t>PGSC037</t>
  </si>
  <si>
    <t>PGSC038</t>
  </si>
  <si>
    <t>PGSC039</t>
  </si>
  <si>
    <t>PGSC040</t>
  </si>
  <si>
    <t>PGSC041</t>
  </si>
  <si>
    <t>PGSC042</t>
  </si>
  <si>
    <t>PGSC043</t>
  </si>
  <si>
    <t>PGSC044</t>
  </si>
  <si>
    <t>PGSC045</t>
  </si>
  <si>
    <t>PGSC046</t>
  </si>
  <si>
    <t>PGSC047</t>
  </si>
  <si>
    <t>PGSC048</t>
  </si>
  <si>
    <t>QFG3319</t>
  </si>
  <si>
    <t>QFG3320</t>
  </si>
  <si>
    <t>QFG3321</t>
  </si>
  <si>
    <t>QFG3322</t>
  </si>
  <si>
    <t>QFG3323</t>
  </si>
  <si>
    <t>QFG3324</t>
  </si>
  <si>
    <t>QFG3325</t>
  </si>
  <si>
    <t>QFG3326</t>
  </si>
  <si>
    <t>QFG3327</t>
  </si>
  <si>
    <t>QFG3328</t>
  </si>
  <si>
    <t>QFG3329</t>
  </si>
  <si>
    <t>QFG3330</t>
  </si>
  <si>
    <t>QFG3331</t>
  </si>
  <si>
    <t>QFG3332</t>
  </si>
  <si>
    <t>QFG3333</t>
  </si>
  <si>
    <t>QFG3334</t>
  </si>
  <si>
    <t>QFG3335</t>
  </si>
  <si>
    <t>QFG3336</t>
  </si>
  <si>
    <t>QFG3337</t>
  </si>
  <si>
    <t>QFG3338A</t>
  </si>
  <si>
    <t>QFG3339</t>
  </si>
  <si>
    <t>BB2473</t>
  </si>
  <si>
    <t>BB2474</t>
  </si>
  <si>
    <t>BB2475</t>
  </si>
  <si>
    <t>BB2476</t>
  </si>
  <si>
    <t>BB2477</t>
  </si>
  <si>
    <t>BB2478</t>
  </si>
  <si>
    <t>BB2479</t>
  </si>
  <si>
    <t>BB2480</t>
  </si>
  <si>
    <t>BB2481</t>
  </si>
  <si>
    <t>BB2482</t>
  </si>
  <si>
    <t>BB2483</t>
  </si>
  <si>
    <t>BB2484</t>
  </si>
  <si>
    <t>BB2485</t>
  </si>
  <si>
    <t>BB2486</t>
  </si>
  <si>
    <t>BB2487</t>
  </si>
  <si>
    <t>BB2488</t>
  </si>
  <si>
    <t>BB2489</t>
  </si>
  <si>
    <t>BB2490</t>
  </si>
  <si>
    <t>BB2491</t>
  </si>
  <si>
    <t>BB2492</t>
  </si>
  <si>
    <t>BB2493</t>
  </si>
  <si>
    <t>BB2494</t>
  </si>
  <si>
    <t>BB2495</t>
  </si>
  <si>
    <t>BB2497</t>
  </si>
  <si>
    <t>BB2498</t>
  </si>
  <si>
    <t>BB2499</t>
  </si>
  <si>
    <t>BB2500</t>
  </si>
  <si>
    <t>BB2501</t>
  </si>
  <si>
    <t>BB2502</t>
  </si>
  <si>
    <t>BB2503</t>
  </si>
  <si>
    <t>BB2504</t>
  </si>
  <si>
    <t>BB2505</t>
  </si>
  <si>
    <t>BB2506</t>
  </si>
  <si>
    <t>BB2507</t>
  </si>
  <si>
    <t>BB2508</t>
  </si>
  <si>
    <t>BB2509</t>
  </si>
  <si>
    <t>BB2510</t>
  </si>
  <si>
    <t>BB2511</t>
  </si>
  <si>
    <t>BB2512</t>
  </si>
  <si>
    <t>BB2513</t>
  </si>
  <si>
    <t>BB2514</t>
  </si>
  <si>
    <t>BB2515</t>
  </si>
  <si>
    <t>BB2516</t>
  </si>
  <si>
    <t>BB2517</t>
  </si>
  <si>
    <t>BB2518</t>
  </si>
  <si>
    <t>BB2519</t>
  </si>
  <si>
    <t>BB2520</t>
  </si>
  <si>
    <t>BB2521</t>
  </si>
  <si>
    <t>BB2522</t>
  </si>
  <si>
    <t>BB2523</t>
  </si>
  <si>
    <t>BB2524</t>
  </si>
  <si>
    <t>BB2525</t>
  </si>
  <si>
    <t>BB2526</t>
  </si>
  <si>
    <t>BB2527</t>
  </si>
  <si>
    <t>BB2528</t>
  </si>
  <si>
    <t>BB2529</t>
  </si>
  <si>
    <t>BB2530</t>
  </si>
  <si>
    <t>BB2531</t>
  </si>
  <si>
    <t>PLE1081</t>
  </si>
  <si>
    <t>PLE1082</t>
  </si>
  <si>
    <t>PLE1083</t>
  </si>
  <si>
    <t>PLE1084</t>
  </si>
  <si>
    <t>PLE1085</t>
  </si>
  <si>
    <t>PLE1086</t>
  </si>
  <si>
    <t>PLE1087</t>
  </si>
  <si>
    <t>PLE1018</t>
  </si>
  <si>
    <t>PLE1019</t>
  </si>
  <si>
    <t>PLE1020</t>
  </si>
  <si>
    <t>PLE1021</t>
  </si>
  <si>
    <t>PLE1022</t>
  </si>
  <si>
    <t>PLE1023</t>
  </si>
  <si>
    <t>PLE1024</t>
  </si>
  <si>
    <t>PLE1025</t>
  </si>
  <si>
    <t>PLE1026</t>
  </si>
  <si>
    <t>PLE1027</t>
  </si>
  <si>
    <t>PLE1028</t>
  </si>
  <si>
    <t>PLE1029</t>
  </si>
  <si>
    <t>PLE1030</t>
  </si>
  <si>
    <t>PLE1031</t>
  </si>
  <si>
    <t>PLE1032</t>
  </si>
  <si>
    <t>PLE1068</t>
  </si>
  <si>
    <t>PLE1069</t>
  </si>
  <si>
    <t>PLE1070</t>
  </si>
  <si>
    <t>PLE1071</t>
  </si>
  <si>
    <t>PLE1072</t>
  </si>
  <si>
    <t>MN_6_80_10</t>
  </si>
  <si>
    <t>MN_6_80_11</t>
  </si>
  <si>
    <t>MN_6_80_12</t>
  </si>
  <si>
    <t>MN_6_80_13</t>
  </si>
  <si>
    <t>MN_6_80_14</t>
  </si>
  <si>
    <t>MN_6_80_15</t>
  </si>
  <si>
    <t>MN_6_80_16</t>
  </si>
  <si>
    <t>MN_6_80_17</t>
  </si>
  <si>
    <t>MN_6_80_18</t>
  </si>
  <si>
    <t>MN_5_13_5</t>
  </si>
  <si>
    <t>MN_5_13_6</t>
  </si>
  <si>
    <t>MN_6_78_19</t>
  </si>
  <si>
    <t>MN_6_78_20</t>
  </si>
  <si>
    <t>MN_6_78_21</t>
  </si>
  <si>
    <t>MN_6_78_22</t>
  </si>
  <si>
    <t>MN_6_78_23</t>
  </si>
  <si>
    <t>MN_6_80_19</t>
  </si>
  <si>
    <t>MN_6_80_21</t>
  </si>
  <si>
    <t>MN_6_78_26</t>
  </si>
  <si>
    <t>MN_6_78_27</t>
  </si>
  <si>
    <t>MN_6_78_28</t>
  </si>
  <si>
    <t>MN_6_78_29</t>
  </si>
  <si>
    <t>MN_6_78_30</t>
  </si>
  <si>
    <t>MN_6_78_31A</t>
  </si>
  <si>
    <t>MN_6_80_20</t>
  </si>
  <si>
    <t>MN_6_80_22</t>
  </si>
  <si>
    <t>MN_6_80_23</t>
  </si>
  <si>
    <t>MN_6_80_24</t>
  </si>
  <si>
    <t>MN_6_80_25</t>
  </si>
  <si>
    <t>MN_6_80_26</t>
  </si>
  <si>
    <t>MN_6_80_27</t>
  </si>
  <si>
    <t>MN_6_80_28</t>
  </si>
  <si>
    <t>MN_6_78_30A</t>
  </si>
  <si>
    <t>MN_6_78_31B</t>
  </si>
  <si>
    <t>MN_6_78_32</t>
  </si>
  <si>
    <t>MN_6_78_33</t>
  </si>
  <si>
    <t>MN_6_78_34</t>
  </si>
  <si>
    <t>MN_6_78_35</t>
  </si>
  <si>
    <t>MN_6_78_36</t>
  </si>
  <si>
    <t>MN_6_78_40</t>
  </si>
  <si>
    <t>MN_6_78_41</t>
  </si>
  <si>
    <t>MN_6_78_43</t>
  </si>
  <si>
    <t>MN_6_78_44</t>
  </si>
  <si>
    <t>MN_6_78_45</t>
  </si>
  <si>
    <t>MN_6_80_30</t>
  </si>
  <si>
    <t>MN_6_80_29</t>
  </si>
  <si>
    <t>MN_6_80_31</t>
  </si>
  <si>
    <t>MN_6_80_32</t>
  </si>
  <si>
    <t>MN_6_80_33</t>
  </si>
  <si>
    <t>MN_6_80_34</t>
  </si>
  <si>
    <t>MN_7_108_1</t>
  </si>
  <si>
    <t>MN_8_174_11</t>
  </si>
  <si>
    <t>MN_8_172_1</t>
  </si>
  <si>
    <t>MN_8_174_12</t>
  </si>
  <si>
    <t>MN_8_174_13</t>
  </si>
  <si>
    <t>MN_8_172_2</t>
  </si>
  <si>
    <t>MN_6_82_7</t>
  </si>
  <si>
    <t>MN_6_82_9</t>
  </si>
  <si>
    <t>MN_6_82_8</t>
  </si>
  <si>
    <t>LHT313</t>
  </si>
  <si>
    <t>LHT314</t>
  </si>
  <si>
    <t>LHT315</t>
  </si>
  <si>
    <t>LHT316</t>
  </si>
  <si>
    <t>LHT317</t>
  </si>
  <si>
    <t>LHT318</t>
  </si>
  <si>
    <t>LHT319</t>
  </si>
  <si>
    <t>LHT320</t>
  </si>
  <si>
    <t>LHT321</t>
  </si>
  <si>
    <t>LHT322</t>
  </si>
  <si>
    <t>LHT323</t>
  </si>
  <si>
    <t>LHT324</t>
  </si>
  <si>
    <t>LHT325</t>
  </si>
  <si>
    <t>LHT326</t>
  </si>
  <si>
    <t>LHT327</t>
  </si>
  <si>
    <t>LHT328</t>
  </si>
  <si>
    <t>LHT329</t>
  </si>
  <si>
    <t>LHT330</t>
  </si>
  <si>
    <t>LHT331</t>
  </si>
  <si>
    <t>LHT332</t>
  </si>
  <si>
    <t>LHT333</t>
  </si>
  <si>
    <t>LHT334</t>
  </si>
  <si>
    <t>LHT335</t>
  </si>
  <si>
    <t>LHT336</t>
  </si>
  <si>
    <t>LHT337</t>
  </si>
  <si>
    <t>BB2788</t>
  </si>
  <si>
    <t>BB2789</t>
  </si>
  <si>
    <t>BB2790</t>
  </si>
  <si>
    <t>BB2791</t>
  </si>
  <si>
    <t>BB2792</t>
  </si>
  <si>
    <t>BB2793</t>
  </si>
  <si>
    <t>BB2794</t>
  </si>
  <si>
    <t>BB2795</t>
  </si>
  <si>
    <t>BB2796</t>
  </si>
  <si>
    <t>BB2797</t>
  </si>
  <si>
    <t>BB2798</t>
  </si>
  <si>
    <t>BB2799</t>
  </si>
  <si>
    <t>BB2800</t>
  </si>
  <si>
    <t>BB2801</t>
  </si>
  <si>
    <t>BB2802</t>
  </si>
  <si>
    <t>BB2803</t>
  </si>
  <si>
    <t>BB2804</t>
  </si>
  <si>
    <t>BB2805</t>
  </si>
  <si>
    <t>BB2806</t>
  </si>
  <si>
    <t>BB2807</t>
  </si>
  <si>
    <t>BB2808</t>
  </si>
  <si>
    <t>BB2809</t>
  </si>
  <si>
    <t>BB2810</t>
  </si>
  <si>
    <t>BB2811</t>
  </si>
  <si>
    <t>BB2812</t>
  </si>
  <si>
    <t>BB2813</t>
  </si>
  <si>
    <t>BB2814</t>
  </si>
  <si>
    <t>BB2815</t>
  </si>
  <si>
    <t>BB2816</t>
  </si>
  <si>
    <t>BB2817</t>
  </si>
  <si>
    <t>BB2818</t>
  </si>
  <si>
    <t>BB2819</t>
  </si>
  <si>
    <t>BB2820</t>
  </si>
  <si>
    <t>BB2821</t>
  </si>
  <si>
    <t>BB2822</t>
  </si>
  <si>
    <t>BB2823</t>
  </si>
  <si>
    <t>BB2824</t>
  </si>
  <si>
    <t>BB2825</t>
  </si>
  <si>
    <t>BB2826</t>
  </si>
  <si>
    <t>BB2827</t>
  </si>
  <si>
    <t>BB2828</t>
  </si>
  <si>
    <t>BB2829</t>
  </si>
  <si>
    <t>BB2830</t>
  </si>
  <si>
    <t>BB2831</t>
  </si>
  <si>
    <t>BB2832</t>
  </si>
  <si>
    <t>MB32</t>
  </si>
  <si>
    <t>MB33</t>
  </si>
  <si>
    <t>MB34</t>
  </si>
  <si>
    <t>MB35</t>
  </si>
  <si>
    <t>MB36</t>
  </si>
  <si>
    <t>MB37</t>
  </si>
  <si>
    <t>MB38</t>
  </si>
  <si>
    <t>MB39</t>
  </si>
  <si>
    <t>MB40</t>
  </si>
  <si>
    <t>MB41</t>
  </si>
  <si>
    <t>MB42</t>
  </si>
  <si>
    <t>MB43</t>
  </si>
  <si>
    <t>MB44</t>
  </si>
  <si>
    <t>MB45</t>
  </si>
  <si>
    <t>MB46</t>
  </si>
  <si>
    <t>MB47</t>
  </si>
  <si>
    <t>MB48</t>
  </si>
  <si>
    <t>MB49</t>
  </si>
  <si>
    <t>MB50</t>
  </si>
  <si>
    <t>MB51</t>
  </si>
  <si>
    <t>MB52</t>
  </si>
  <si>
    <t>MB53</t>
  </si>
  <si>
    <t>MB54</t>
  </si>
  <si>
    <t>MB55</t>
  </si>
  <si>
    <t>MB56</t>
  </si>
  <si>
    <t>QFG3340</t>
  </si>
  <si>
    <t>QFG3341</t>
  </si>
  <si>
    <t>QFG3342</t>
  </si>
  <si>
    <t>QFG3343</t>
  </si>
  <si>
    <t>QFG3344</t>
  </si>
  <si>
    <t>QFG3345</t>
  </si>
  <si>
    <t>QFG3346</t>
  </si>
  <si>
    <t>QFG3347</t>
  </si>
  <si>
    <t>QFG3348</t>
  </si>
  <si>
    <t>QFG3349</t>
  </si>
  <si>
    <t>QFG3350</t>
  </si>
  <si>
    <t>QFG3338B</t>
  </si>
  <si>
    <t>QFG3351</t>
  </si>
  <si>
    <t>BB2866</t>
  </si>
  <si>
    <t>BB2867</t>
  </si>
  <si>
    <t>BB2868</t>
  </si>
  <si>
    <t>BB2869</t>
  </si>
  <si>
    <t>BB2870</t>
  </si>
  <si>
    <t>BB2871</t>
  </si>
  <si>
    <t>BB2872</t>
  </si>
  <si>
    <t>BB2873</t>
  </si>
  <si>
    <t>BB2874</t>
  </si>
  <si>
    <t>BB2875</t>
  </si>
  <si>
    <t>BB2876</t>
  </si>
  <si>
    <t>BB2877</t>
  </si>
  <si>
    <t>SQPD377</t>
  </si>
  <si>
    <t>SQPD378</t>
  </si>
  <si>
    <t>SQPD379</t>
  </si>
  <si>
    <t>SQPD380</t>
  </si>
  <si>
    <t>SQPD381</t>
  </si>
  <si>
    <t>SQPD382</t>
  </si>
  <si>
    <t>SQPD383</t>
  </si>
  <si>
    <t>SQPD384</t>
  </si>
  <si>
    <t>SQPD385</t>
  </si>
  <si>
    <t>SQPD386</t>
  </si>
  <si>
    <t>SQPD387</t>
  </si>
  <si>
    <t>SQPD388</t>
  </si>
  <si>
    <t>SQPD389</t>
  </si>
  <si>
    <t>SQPD390</t>
  </si>
  <si>
    <t>SQPD391</t>
  </si>
  <si>
    <t>SQPD392</t>
  </si>
  <si>
    <t>MN_5_39_8</t>
  </si>
  <si>
    <t>MN_5_39_10</t>
  </si>
  <si>
    <t>MN_5_39_11</t>
  </si>
  <si>
    <t>MN_5_39_12</t>
  </si>
  <si>
    <t>MN_5_39_13</t>
  </si>
  <si>
    <t>MN_5_39_14</t>
  </si>
  <si>
    <t>MN_5_39_15</t>
  </si>
  <si>
    <t>MN_5_43_6</t>
  </si>
  <si>
    <t>MN_5_43_7</t>
  </si>
  <si>
    <t>MN_5_43_8</t>
  </si>
  <si>
    <t>MN_5_43_9</t>
  </si>
  <si>
    <t>MN_5_43_10</t>
  </si>
  <si>
    <t>MN_5_43_11</t>
  </si>
  <si>
    <t>MN_4_104_1</t>
  </si>
  <si>
    <t>MN_4_104_2</t>
  </si>
  <si>
    <t>MN_4_104_3</t>
  </si>
  <si>
    <t>MN_4_104_4</t>
  </si>
  <si>
    <t>MN_4_104_5</t>
  </si>
  <si>
    <t>MN_4_104_6</t>
  </si>
  <si>
    <t>MN_5_37_19</t>
  </si>
  <si>
    <t>MN_5_37_20</t>
  </si>
  <si>
    <t>G3_81_1</t>
  </si>
  <si>
    <t>G3_81_3</t>
  </si>
  <si>
    <t>G3_81_4</t>
  </si>
  <si>
    <t>G3_81_5</t>
  </si>
  <si>
    <t>G3_81_7</t>
  </si>
  <si>
    <t>PLE1088</t>
  </si>
  <si>
    <t>PLE1089</t>
  </si>
  <si>
    <t>PLE1110</t>
  </si>
  <si>
    <t>PLE1111</t>
  </si>
  <si>
    <t>PLE1112</t>
  </si>
  <si>
    <t>PLE1210</t>
  </si>
  <si>
    <t>PLE1211</t>
  </si>
  <si>
    <t>PLE1212</t>
  </si>
  <si>
    <t>PLE1213</t>
  </si>
  <si>
    <t>PLE1214</t>
  </si>
  <si>
    <t>PLE1215</t>
  </si>
  <si>
    <t>PLE1216</t>
  </si>
  <si>
    <t>PLE1217</t>
  </si>
  <si>
    <t>PLE1218</t>
  </si>
  <si>
    <t>PLE1220</t>
  </si>
  <si>
    <t>PLE1199</t>
  </si>
  <si>
    <t>PLE1200</t>
  </si>
  <si>
    <t>PLE1201</t>
  </si>
  <si>
    <t>PLE1202</t>
  </si>
  <si>
    <t>PLE1203</t>
  </si>
  <si>
    <t>PLE1205</t>
  </si>
  <si>
    <t>PLE1206</t>
  </si>
  <si>
    <t>PLE1207</t>
  </si>
  <si>
    <t>PLE1208</t>
  </si>
  <si>
    <t>PLE1209</t>
  </si>
  <si>
    <t>PLE1204</t>
  </si>
  <si>
    <t>PLE1224</t>
  </si>
  <si>
    <t>PLE1225</t>
  </si>
  <si>
    <t>PLE1226</t>
  </si>
  <si>
    <t>PLE1227</t>
  </si>
  <si>
    <t>PLE1228</t>
  </si>
  <si>
    <t>PLE1229</t>
  </si>
  <si>
    <t>PLE1230</t>
  </si>
  <si>
    <t>PLE1231</t>
  </si>
  <si>
    <t>PLE1232</t>
  </si>
  <si>
    <t>PLE1233</t>
  </si>
  <si>
    <t>PLE1234</t>
  </si>
  <si>
    <t>PLE1238</t>
  </si>
  <si>
    <t>PLE1240</t>
  </si>
  <si>
    <t>PLE1241</t>
  </si>
  <si>
    <t>PLE1242</t>
  </si>
  <si>
    <t>PLE1243</t>
  </si>
  <si>
    <t>PLE1244</t>
  </si>
  <si>
    <t>PLE1245</t>
  </si>
  <si>
    <t>PLE1246</t>
  </si>
  <si>
    <t>PLE1247</t>
  </si>
  <si>
    <t>PLE1248</t>
  </si>
  <si>
    <t>PLE1249</t>
  </si>
  <si>
    <t>PLE1250</t>
  </si>
  <si>
    <t>PLE1251</t>
  </si>
  <si>
    <t>PLE1252</t>
  </si>
  <si>
    <t>PLE1273</t>
  </si>
  <si>
    <t>PLE1274</t>
  </si>
  <si>
    <t>PLE1275</t>
  </si>
  <si>
    <t>PLE1276</t>
  </si>
  <si>
    <t>PLE1277</t>
  </si>
  <si>
    <t>PLE1286</t>
  </si>
  <si>
    <t>PLE1287</t>
  </si>
  <si>
    <t>PLE1288</t>
  </si>
  <si>
    <t>LHT126</t>
  </si>
  <si>
    <t>LHT127</t>
  </si>
  <si>
    <t>LHT128</t>
  </si>
  <si>
    <t>LHT129</t>
  </si>
  <si>
    <t>LHT130</t>
  </si>
  <si>
    <t>LHT131</t>
  </si>
  <si>
    <t>LHT132</t>
  </si>
  <si>
    <t>LHT133</t>
  </si>
  <si>
    <t>LHT134</t>
  </si>
  <si>
    <t>LHT135</t>
  </si>
  <si>
    <t>LHT136</t>
  </si>
  <si>
    <t>LHT137</t>
  </si>
  <si>
    <t>LHT138</t>
  </si>
  <si>
    <t>LHT139</t>
  </si>
  <si>
    <t>LHT140</t>
  </si>
  <si>
    <t>LHT141</t>
  </si>
  <si>
    <t>LHT142</t>
  </si>
  <si>
    <t>LHT143</t>
  </si>
  <si>
    <t>LHT144</t>
  </si>
  <si>
    <t>LHT145</t>
  </si>
  <si>
    <t>LHT146</t>
  </si>
  <si>
    <t>LHT147</t>
  </si>
  <si>
    <t>LHT148</t>
  </si>
  <si>
    <t>LHT149</t>
  </si>
  <si>
    <t>LHT150</t>
  </si>
  <si>
    <t>R10795</t>
  </si>
  <si>
    <t>RJ1092</t>
  </si>
  <si>
    <t>RJ899</t>
  </si>
  <si>
    <t>PB972</t>
  </si>
  <si>
    <t>R10366</t>
  </si>
  <si>
    <t>PB860</t>
  </si>
  <si>
    <t>PB868</t>
  </si>
  <si>
    <t>PB966</t>
  </si>
  <si>
    <t>PB853</t>
  </si>
  <si>
    <t>PB856</t>
  </si>
  <si>
    <t>PB495</t>
  </si>
  <si>
    <t>PB798</t>
  </si>
  <si>
    <t>M621(C4)</t>
  </si>
  <si>
    <t>PB276</t>
  </si>
  <si>
    <t>PB474x</t>
  </si>
  <si>
    <t>E55/5/22</t>
  </si>
  <si>
    <t>E55/5/6</t>
  </si>
  <si>
    <t>C103</t>
  </si>
  <si>
    <t>E55/1/4</t>
  </si>
  <si>
    <t>88503156</t>
  </si>
  <si>
    <t>88503161</t>
  </si>
  <si>
    <t>88503142</t>
  </si>
  <si>
    <t>88503146</t>
  </si>
  <si>
    <t>88503149</t>
  </si>
  <si>
    <t>88503124</t>
  </si>
  <si>
    <t>88503136</t>
  </si>
  <si>
    <t>88503141</t>
  </si>
  <si>
    <t>87303004</t>
  </si>
  <si>
    <t>87303011</t>
  </si>
  <si>
    <t>87300969</t>
  </si>
  <si>
    <t>87300979</t>
  </si>
  <si>
    <t>86300943</t>
  </si>
  <si>
    <t>86300947</t>
  </si>
  <si>
    <t>87300963</t>
  </si>
  <si>
    <t>86300922</t>
  </si>
  <si>
    <t>86300940</t>
  </si>
  <si>
    <t>86300884</t>
  </si>
  <si>
    <t>86300895</t>
  </si>
  <si>
    <t>86300864</t>
  </si>
  <si>
    <t>86300872</t>
  </si>
  <si>
    <t>86300834</t>
  </si>
  <si>
    <t>86300840</t>
  </si>
  <si>
    <t>86300807</t>
  </si>
  <si>
    <t>86300741B</t>
  </si>
  <si>
    <t>86300753</t>
  </si>
  <si>
    <t>86300715</t>
  </si>
  <si>
    <t>86300721</t>
  </si>
  <si>
    <t>84300674</t>
  </si>
  <si>
    <t>84300677</t>
  </si>
  <si>
    <t>84300680</t>
  </si>
  <si>
    <t>84300667</t>
  </si>
  <si>
    <t>84300670</t>
  </si>
  <si>
    <t>84300650</t>
  </si>
  <si>
    <t>84300659</t>
  </si>
  <si>
    <t>84300663</t>
  </si>
  <si>
    <t>84300636</t>
  </si>
  <si>
    <t>84300646</t>
  </si>
  <si>
    <t>SQRR511</t>
  </si>
  <si>
    <t>SQRR513</t>
  </si>
  <si>
    <t>SQRR514</t>
  </si>
  <si>
    <t>SQRR515</t>
  </si>
  <si>
    <t>SQRR516</t>
  </si>
  <si>
    <t>SQRR517</t>
  </si>
  <si>
    <t>SQRR518</t>
  </si>
  <si>
    <t>SQRR519</t>
  </si>
  <si>
    <t>SQRR520</t>
  </si>
  <si>
    <t>SQRR521</t>
  </si>
  <si>
    <t>SQRR522</t>
  </si>
  <si>
    <t>SQRR523</t>
  </si>
  <si>
    <t>SQRR524</t>
  </si>
  <si>
    <t>SQRR525</t>
  </si>
  <si>
    <t>SQRR526</t>
  </si>
  <si>
    <t>SQRR527</t>
  </si>
  <si>
    <t>SQRR528</t>
  </si>
  <si>
    <t>SQRR529</t>
  </si>
  <si>
    <t>SQRR530</t>
  </si>
  <si>
    <t>SQRR531</t>
  </si>
  <si>
    <t>SQRR532</t>
  </si>
  <si>
    <t>SQRR533</t>
  </si>
  <si>
    <t>SQRR534</t>
  </si>
  <si>
    <t>SQRR535</t>
  </si>
  <si>
    <t>MB57</t>
  </si>
  <si>
    <t>MB58</t>
  </si>
  <si>
    <t>MB59</t>
  </si>
  <si>
    <t>MB60</t>
  </si>
  <si>
    <t>MB61</t>
  </si>
  <si>
    <t>MB62</t>
  </si>
  <si>
    <t>MB63</t>
  </si>
  <si>
    <t>MB64</t>
  </si>
  <si>
    <t>MB65</t>
  </si>
  <si>
    <t>MB66</t>
  </si>
  <si>
    <t>MB67</t>
  </si>
  <si>
    <t>MB68</t>
  </si>
  <si>
    <t>MN_7_108_16</t>
  </si>
  <si>
    <t>MN_7_108_17</t>
  </si>
  <si>
    <t>MN_7_108_18</t>
  </si>
  <si>
    <t>MN_7_108_19</t>
  </si>
  <si>
    <t>MN_7_108_20</t>
  </si>
  <si>
    <t>MN_7_108_21</t>
  </si>
  <si>
    <t>MN_7_108_22</t>
  </si>
  <si>
    <t>MN_7_108_23</t>
  </si>
  <si>
    <t>MN_7_108_24</t>
  </si>
  <si>
    <t>MN_7_108_25</t>
  </si>
  <si>
    <t>MN_7_108_26</t>
  </si>
  <si>
    <t>MN_7_108_27</t>
  </si>
  <si>
    <t>MN_7_108_28</t>
  </si>
  <si>
    <t>MN_7_108_29</t>
  </si>
  <si>
    <t>MN_7_108_30</t>
  </si>
  <si>
    <t>MN_7_108_31</t>
  </si>
  <si>
    <t>MN_7_108_32</t>
  </si>
  <si>
    <t>MN_7_108_33</t>
  </si>
  <si>
    <t>MN_7_108_34</t>
  </si>
  <si>
    <t>MN_7_108_35</t>
  </si>
  <si>
    <t>MN_7_108_36</t>
  </si>
  <si>
    <t>MN_7_108_37</t>
  </si>
  <si>
    <t>MN_7_108_38</t>
  </si>
  <si>
    <t>MN_7_108_39</t>
  </si>
  <si>
    <t>MN_7_108_40</t>
  </si>
  <si>
    <t>MN_7_108_41</t>
  </si>
  <si>
    <t>MN_7_108_42</t>
  </si>
  <si>
    <t>MN_8_174_4</t>
  </si>
  <si>
    <t>MN_8_174_19</t>
  </si>
  <si>
    <t>MN_8_174_20</t>
  </si>
  <si>
    <t>MN_8_174_21</t>
  </si>
  <si>
    <t>MN_8_174_22</t>
  </si>
  <si>
    <t>MN_8_174_23</t>
  </si>
  <si>
    <t>MN_8_174_25</t>
  </si>
  <si>
    <t>MN_8_174_26</t>
  </si>
  <si>
    <t>MN_8_174_27</t>
  </si>
  <si>
    <t>MN_8_174_28</t>
  </si>
  <si>
    <t>MN_8_174_29</t>
  </si>
  <si>
    <t>MN_9_204_18A</t>
  </si>
  <si>
    <t>MN_9_204_19</t>
  </si>
  <si>
    <t>MN_9_204_20</t>
  </si>
  <si>
    <t>MN_9_204_21</t>
  </si>
  <si>
    <t>MN_9_204_22</t>
  </si>
  <si>
    <t>MN_9_204_23</t>
  </si>
  <si>
    <t>MN_9_204_25</t>
  </si>
  <si>
    <t>MN_9_204_26</t>
  </si>
  <si>
    <t>MN_9_204_27</t>
  </si>
  <si>
    <t>MN_9_204_28</t>
  </si>
  <si>
    <t>MN_9_204_29</t>
  </si>
  <si>
    <t>MN_9_204_30</t>
  </si>
  <si>
    <t>LHT633</t>
  </si>
  <si>
    <t>LHT634</t>
  </si>
  <si>
    <t>LHT635</t>
  </si>
  <si>
    <t>LHT636</t>
  </si>
  <si>
    <t>LHT637</t>
  </si>
  <si>
    <t>LHT638</t>
  </si>
  <si>
    <t>LHT639</t>
  </si>
  <si>
    <t>LHT640</t>
  </si>
  <si>
    <t>LHT641</t>
  </si>
  <si>
    <t>LHT642</t>
  </si>
  <si>
    <t>LHT643</t>
  </si>
  <si>
    <t>LHT644</t>
  </si>
  <si>
    <t>LHT645</t>
  </si>
  <si>
    <t>LHT646</t>
  </si>
  <si>
    <t>LHT647</t>
  </si>
  <si>
    <t>LHT648</t>
  </si>
  <si>
    <t>LHT649</t>
  </si>
  <si>
    <t>LHT650</t>
  </si>
  <si>
    <t>LHT651</t>
  </si>
  <si>
    <t>LHT652</t>
  </si>
  <si>
    <t>LHT653</t>
  </si>
  <si>
    <t>G3_81_8</t>
  </si>
  <si>
    <t>G3_81_9</t>
  </si>
  <si>
    <t>MN_2_19_8</t>
  </si>
  <si>
    <t>MN_2_19_9</t>
  </si>
  <si>
    <t>MN_2_19_10</t>
  </si>
  <si>
    <t>MN_1_52_2</t>
  </si>
  <si>
    <t>MN_3_77_44</t>
  </si>
  <si>
    <t>MN_3_77_45</t>
  </si>
  <si>
    <t>MN_3_77_46</t>
  </si>
  <si>
    <t>7_30_1</t>
  </si>
  <si>
    <t>MN_8_148_1</t>
  </si>
  <si>
    <t>MN_8_148_2</t>
  </si>
  <si>
    <t>MN_8_148_3</t>
  </si>
  <si>
    <t>LHT665</t>
  </si>
  <si>
    <t>LHT666</t>
  </si>
  <si>
    <t>LHT667</t>
  </si>
  <si>
    <t>LHT668</t>
  </si>
  <si>
    <t>LHT669</t>
  </si>
  <si>
    <t>LHT670</t>
  </si>
  <si>
    <t>LHT671</t>
  </si>
  <si>
    <t>LHT672</t>
  </si>
  <si>
    <t>LHT673</t>
  </si>
  <si>
    <t>LHT674</t>
  </si>
  <si>
    <t>LHT675</t>
  </si>
  <si>
    <t>LHT676</t>
  </si>
  <si>
    <t>LHT677</t>
  </si>
  <si>
    <t>LHT678</t>
  </si>
  <si>
    <t>LHT679</t>
  </si>
  <si>
    <t>LHT680</t>
  </si>
  <si>
    <t>LHT681</t>
  </si>
  <si>
    <t>LHT682</t>
  </si>
  <si>
    <t>LHT683</t>
  </si>
  <si>
    <t>LHT684</t>
  </si>
  <si>
    <t>LHT685</t>
  </si>
  <si>
    <t>QFG2215</t>
  </si>
  <si>
    <t>QFG2216</t>
  </si>
  <si>
    <t>QFG2217</t>
  </si>
  <si>
    <t>QFG2218</t>
  </si>
  <si>
    <t>QFG3020</t>
  </si>
  <si>
    <t>QFG3021</t>
  </si>
  <si>
    <t>QFG3022</t>
  </si>
  <si>
    <t>QFG3023</t>
  </si>
  <si>
    <t>QFG3024</t>
  </si>
  <si>
    <t>QFG3025</t>
  </si>
  <si>
    <t>QFG3026</t>
  </si>
  <si>
    <t>QFG3027</t>
  </si>
  <si>
    <t>QFG3028</t>
  </si>
  <si>
    <t>QFG3029</t>
  </si>
  <si>
    <t>QFG3030</t>
  </si>
  <si>
    <t>QFG3031</t>
  </si>
  <si>
    <t>QFG3032</t>
  </si>
  <si>
    <t>QFG3033</t>
  </si>
  <si>
    <t>QFG3034</t>
  </si>
  <si>
    <t>QFG3035</t>
  </si>
  <si>
    <t>QFG3036</t>
  </si>
  <si>
    <t>QFG3037</t>
  </si>
  <si>
    <t>QFG3038</t>
  </si>
  <si>
    <t>QFG3039</t>
  </si>
  <si>
    <t>QFG3040</t>
  </si>
  <si>
    <t>QFG2396</t>
  </si>
  <si>
    <t>QFG2397</t>
  </si>
  <si>
    <t>QFG2398</t>
  </si>
  <si>
    <t>QFG2399</t>
  </si>
  <si>
    <t>QFG2400</t>
  </si>
  <si>
    <t>QFG2401</t>
  </si>
  <si>
    <t>QFG2402</t>
  </si>
  <si>
    <t>QFG2403</t>
  </si>
  <si>
    <t>QFG2404</t>
  </si>
  <si>
    <t>QFG2405</t>
  </si>
  <si>
    <t>QFG2406</t>
  </si>
  <si>
    <t>QFG2407</t>
  </si>
  <si>
    <t>MN_7_130_2</t>
  </si>
  <si>
    <t>MN_7_130_3</t>
  </si>
  <si>
    <t>MN_7_130_4</t>
  </si>
  <si>
    <t>MN_7_130_5</t>
  </si>
  <si>
    <t>MN_6_54_1</t>
  </si>
  <si>
    <t>MN_6_60_1</t>
  </si>
  <si>
    <t>MN_6_60_2</t>
  </si>
  <si>
    <t>MN_6_64_1</t>
  </si>
  <si>
    <t>MN_6_64_2</t>
  </si>
  <si>
    <t>MN_6_64_3</t>
  </si>
  <si>
    <t>MN_6_64_4</t>
  </si>
  <si>
    <t>MN_6_64_5</t>
  </si>
  <si>
    <t>MN_5_31_4</t>
  </si>
  <si>
    <t>MN_5_31_5</t>
  </si>
  <si>
    <t>MN_4_112_33</t>
  </si>
  <si>
    <t>MN_4_112_34</t>
  </si>
  <si>
    <t>MN_4_112_35</t>
  </si>
  <si>
    <t>MN_4_112_31</t>
  </si>
  <si>
    <t>MN_4_112_25</t>
  </si>
  <si>
    <t>MN_4_112_26</t>
  </si>
  <si>
    <t>MN_4_112_27</t>
  </si>
  <si>
    <t>MN_4_112_28</t>
  </si>
  <si>
    <t>MN_4_112_29</t>
  </si>
  <si>
    <t>MN_4_112_30</t>
  </si>
  <si>
    <t>MN_4_112_12</t>
  </si>
  <si>
    <t>MN_4_112_2</t>
  </si>
  <si>
    <t>MN_4_112_4</t>
  </si>
  <si>
    <t>MN_4_112_5</t>
  </si>
  <si>
    <t>MN_4_112_6</t>
  </si>
  <si>
    <t>MN_4_112_7</t>
  </si>
  <si>
    <t>MN_4_112_8</t>
  </si>
  <si>
    <t>MN_4_112_10</t>
  </si>
  <si>
    <t>MN_4_112_11</t>
  </si>
  <si>
    <t>MN_4_112_13</t>
  </si>
  <si>
    <t>MN_4_112_14</t>
  </si>
  <si>
    <t>MN_4_112_15</t>
  </si>
  <si>
    <t>MN_4_112_16</t>
  </si>
  <si>
    <t>MN_4_112_17</t>
  </si>
  <si>
    <t>MN_4_112_18</t>
  </si>
  <si>
    <t>MN_4_112_19</t>
  </si>
  <si>
    <t>MN_4_112_20</t>
  </si>
  <si>
    <t>MN_4_112_21</t>
  </si>
  <si>
    <t>MN_4_112_22</t>
  </si>
  <si>
    <t>MN_4_112_23</t>
  </si>
  <si>
    <t>MN_4_112_24</t>
  </si>
  <si>
    <t>MN_4_112_36</t>
  </si>
  <si>
    <t>MN_4_112_37</t>
  </si>
  <si>
    <t>QFG2375</t>
  </si>
  <si>
    <t>QFG2376</t>
  </si>
  <si>
    <t>QFG2377</t>
  </si>
  <si>
    <t>QFG2378</t>
  </si>
  <si>
    <t>QFG2379</t>
  </si>
  <si>
    <t>QFG2380</t>
  </si>
  <si>
    <t>QFG2381</t>
  </si>
  <si>
    <t>QFG2382</t>
  </si>
  <si>
    <t>QFG2383</t>
  </si>
  <si>
    <t>QFG2384</t>
  </si>
  <si>
    <t>QFG2385</t>
  </si>
  <si>
    <t>QFG2386</t>
  </si>
  <si>
    <t>QFG2387</t>
  </si>
  <si>
    <t>QFG2388</t>
  </si>
  <si>
    <t>QFG2389</t>
  </si>
  <si>
    <t>QFG2390</t>
  </si>
  <si>
    <t>QFG2391</t>
  </si>
  <si>
    <t>QFG2392</t>
  </si>
  <si>
    <t>QFG2393</t>
  </si>
  <si>
    <t>QFG2394</t>
  </si>
  <si>
    <t>QFG2395</t>
  </si>
  <si>
    <t>LHT151</t>
  </si>
  <si>
    <t>LHT152</t>
  </si>
  <si>
    <t>LHT153</t>
  </si>
  <si>
    <t>LHT154</t>
  </si>
  <si>
    <t>LHT155</t>
  </si>
  <si>
    <t>LHT156</t>
  </si>
  <si>
    <t>LHT157</t>
  </si>
  <si>
    <t>QFG2408</t>
  </si>
  <si>
    <t>QFG2409</t>
  </si>
  <si>
    <t>QFG2410</t>
  </si>
  <si>
    <t>QFG2412</t>
  </si>
  <si>
    <t>QFG2411</t>
  </si>
  <si>
    <t>QFG2413</t>
  </si>
  <si>
    <t>QFG2414</t>
  </si>
  <si>
    <t>QFG2415</t>
  </si>
  <si>
    <t>QFG2416</t>
  </si>
  <si>
    <t>QFG2417</t>
  </si>
  <si>
    <t>QFG2418</t>
  </si>
  <si>
    <t>QFG2419</t>
  </si>
  <si>
    <t>QFG2420</t>
  </si>
  <si>
    <t>QFG2421</t>
  </si>
  <si>
    <t>QFG2422</t>
  </si>
  <si>
    <t>QFG2423</t>
  </si>
  <si>
    <t>QFG2424</t>
  </si>
  <si>
    <t>QFG2425</t>
  </si>
  <si>
    <t>QFG2426</t>
  </si>
  <si>
    <t>QFG2427</t>
  </si>
  <si>
    <t>QFG2428</t>
  </si>
  <si>
    <t>QFG2429</t>
  </si>
  <si>
    <t>QFG2430</t>
  </si>
  <si>
    <t>QFG2431</t>
  </si>
  <si>
    <t>QFG2432</t>
  </si>
  <si>
    <t>QFG2433</t>
  </si>
  <si>
    <t>QFG2434</t>
  </si>
  <si>
    <t>QFG2435</t>
  </si>
  <si>
    <t>QFG2436</t>
  </si>
  <si>
    <t>QFG2437</t>
  </si>
  <si>
    <t>QFG2438</t>
  </si>
  <si>
    <t>QFG2439</t>
  </si>
  <si>
    <t>QFG2440</t>
  </si>
  <si>
    <t>QFG2441</t>
  </si>
  <si>
    <t>QFG2442</t>
  </si>
  <si>
    <t>QFG2443</t>
  </si>
  <si>
    <t>QFG2444</t>
  </si>
  <si>
    <t>QFG2445</t>
  </si>
  <si>
    <t>QFG2446</t>
  </si>
  <si>
    <t>PGSC050</t>
  </si>
  <si>
    <t>PGSC051</t>
  </si>
  <si>
    <t>SQRR369</t>
  </si>
  <si>
    <t>SQRR370</t>
  </si>
  <si>
    <t>SQRR371</t>
  </si>
  <si>
    <t>SQRR372</t>
  </si>
  <si>
    <t>SQRR373</t>
  </si>
  <si>
    <t>SQRR374</t>
  </si>
  <si>
    <t>SQRR375</t>
  </si>
  <si>
    <t>SQRR376</t>
  </si>
  <si>
    <t>SQRR377</t>
  </si>
  <si>
    <t>SQRR378</t>
  </si>
  <si>
    <t>SQRR379</t>
  </si>
  <si>
    <t>SQRR380</t>
  </si>
  <si>
    <t>SQRR381</t>
  </si>
  <si>
    <t>SQRR382</t>
  </si>
  <si>
    <t>SQRR383</t>
  </si>
  <si>
    <t>SQRR384</t>
  </si>
  <si>
    <t>SQRR385</t>
  </si>
  <si>
    <t>SQRR388</t>
  </si>
  <si>
    <t>SQRR390</t>
  </si>
  <si>
    <t>SQRR391</t>
  </si>
  <si>
    <t>SQRR392</t>
  </si>
  <si>
    <t>SQRR393</t>
  </si>
  <si>
    <t>SQRR396</t>
  </si>
  <si>
    <t>SQRR397</t>
  </si>
  <si>
    <t>QFG2615</t>
  </si>
  <si>
    <t>QFG2616</t>
  </si>
  <si>
    <t>QFG2617</t>
  </si>
  <si>
    <t>QFG2618</t>
  </si>
  <si>
    <t>QFG2619</t>
  </si>
  <si>
    <t>QFG2620</t>
  </si>
  <si>
    <t>QFG2621</t>
  </si>
  <si>
    <t>QFG2622</t>
  </si>
  <si>
    <t>QFG2623</t>
  </si>
  <si>
    <t>QFG2624</t>
  </si>
  <si>
    <t>QFG2625</t>
  </si>
  <si>
    <t>QFG2626</t>
  </si>
  <si>
    <t>LHT158</t>
  </si>
  <si>
    <t>LHT159</t>
  </si>
  <si>
    <t>LHT160</t>
  </si>
  <si>
    <t>LHT161</t>
  </si>
  <si>
    <t>LHT162</t>
  </si>
  <si>
    <t>LHT163</t>
  </si>
  <si>
    <t>LHT164</t>
  </si>
  <si>
    <t>LHT165</t>
  </si>
  <si>
    <t>LHT166</t>
  </si>
  <si>
    <t>LHT167</t>
  </si>
  <si>
    <t>LHT168</t>
  </si>
  <si>
    <t>LHT169</t>
  </si>
  <si>
    <t>LHT170</t>
  </si>
  <si>
    <t>LHT171</t>
  </si>
  <si>
    <t>LHT172</t>
  </si>
  <si>
    <t>LHT173</t>
  </si>
  <si>
    <t>LHT174</t>
  </si>
  <si>
    <t>LHT175</t>
  </si>
  <si>
    <t>LHT176</t>
  </si>
  <si>
    <t>LHT177</t>
  </si>
  <si>
    <t>LHT178</t>
  </si>
  <si>
    <t>LHT179</t>
  </si>
  <si>
    <t>LHT180</t>
  </si>
  <si>
    <t>LHT181</t>
  </si>
  <si>
    <t>LHT182</t>
  </si>
  <si>
    <t>LHT183</t>
  </si>
  <si>
    <t>LHT184</t>
  </si>
  <si>
    <t>LHT185</t>
  </si>
  <si>
    <t>LHT186</t>
  </si>
  <si>
    <t>LHT187</t>
  </si>
  <si>
    <t>LHT188</t>
  </si>
  <si>
    <t>LHT189</t>
  </si>
  <si>
    <t>QFG2591</t>
  </si>
  <si>
    <t>QFG2592</t>
  </si>
  <si>
    <t>QFG2593</t>
  </si>
  <si>
    <t>QFG2594</t>
  </si>
  <si>
    <t>QFG2595</t>
  </si>
  <si>
    <t>QFG2596</t>
  </si>
  <si>
    <t>QFG2597</t>
  </si>
  <si>
    <t>QFG2598</t>
  </si>
  <si>
    <t>QFG2599</t>
  </si>
  <si>
    <t>QFG2600</t>
  </si>
  <si>
    <t>QFG2601</t>
  </si>
  <si>
    <t>QFG2602</t>
  </si>
  <si>
    <t>QFG2603</t>
  </si>
  <si>
    <t>QFG2604</t>
  </si>
  <si>
    <t>QFG2605</t>
  </si>
  <si>
    <t>QFG2606</t>
  </si>
  <si>
    <t>QFG2607</t>
  </si>
  <si>
    <t>QFG2608</t>
  </si>
  <si>
    <t>QFG2609</t>
  </si>
  <si>
    <t>QFG2610</t>
  </si>
  <si>
    <t>QFG2611</t>
  </si>
  <si>
    <t>QFG2612</t>
  </si>
  <si>
    <t>QFG2613</t>
  </si>
  <si>
    <t>QFG2614</t>
  </si>
  <si>
    <t>MHRO140</t>
  </si>
  <si>
    <t>IWGN329</t>
  </si>
  <si>
    <t>MHRO141</t>
  </si>
  <si>
    <t>MHRO142</t>
  </si>
  <si>
    <t>IWGN330</t>
  </si>
  <si>
    <t>MHRO143</t>
  </si>
  <si>
    <t>MHRO144</t>
  </si>
  <si>
    <t>QFG2627</t>
  </si>
  <si>
    <t>QFG2628</t>
  </si>
  <si>
    <t>QFG2629</t>
  </si>
  <si>
    <t>QFG2630</t>
  </si>
  <si>
    <t>QFG2631</t>
  </si>
  <si>
    <t>QFG2632</t>
  </si>
  <si>
    <t>QFG2633</t>
  </si>
  <si>
    <t>QFG2634</t>
  </si>
  <si>
    <t>QFG2635</t>
  </si>
  <si>
    <t>QFG2636</t>
  </si>
  <si>
    <t>QFG2637</t>
  </si>
  <si>
    <t>QFG2638</t>
  </si>
  <si>
    <t>QFG2639</t>
  </si>
  <si>
    <t>QFG2640</t>
  </si>
  <si>
    <t>QFG2641</t>
  </si>
  <si>
    <t>QFG2642</t>
  </si>
  <si>
    <t>QFG2643</t>
  </si>
  <si>
    <t>QFG2644</t>
  </si>
  <si>
    <t>QFG2645</t>
  </si>
  <si>
    <t>QFG2646</t>
  </si>
  <si>
    <t>QFG2647</t>
  </si>
  <si>
    <t>QFG2648</t>
  </si>
  <si>
    <t>QFG2649</t>
  </si>
  <si>
    <t>QFG2650</t>
  </si>
  <si>
    <t>QFG2651</t>
  </si>
  <si>
    <t>QFG2652</t>
  </si>
  <si>
    <t>QFG2653</t>
  </si>
  <si>
    <t>QFG2654</t>
  </si>
  <si>
    <t>QFG2655</t>
  </si>
  <si>
    <t>QFG2656</t>
  </si>
  <si>
    <t>QFG2657</t>
  </si>
  <si>
    <t>QFG2658</t>
  </si>
  <si>
    <t>QFG2659</t>
  </si>
  <si>
    <t>QFG2660</t>
  </si>
  <si>
    <t>QFG2661</t>
  </si>
  <si>
    <t>QFG2662</t>
  </si>
  <si>
    <t>QFG2663</t>
  </si>
  <si>
    <t>QFG2664</t>
  </si>
  <si>
    <t>BB2532</t>
  </si>
  <si>
    <t>BB2533</t>
  </si>
  <si>
    <t>BB2534</t>
  </si>
  <si>
    <t>BB2535</t>
  </si>
  <si>
    <t>BB2536</t>
  </si>
  <si>
    <t>BB2537</t>
  </si>
  <si>
    <t>BB2538</t>
  </si>
  <si>
    <t>BB2539</t>
  </si>
  <si>
    <t>BB2540</t>
  </si>
  <si>
    <t>BB2541</t>
  </si>
  <si>
    <t>BB2542</t>
  </si>
  <si>
    <t>BB2543</t>
  </si>
  <si>
    <t>BB2544</t>
  </si>
  <si>
    <t>BB2545</t>
  </si>
  <si>
    <t>BB2546</t>
  </si>
  <si>
    <t>BB2547</t>
  </si>
  <si>
    <t>BB2548</t>
  </si>
  <si>
    <t>BB2549</t>
  </si>
  <si>
    <t>BB2550</t>
  </si>
  <si>
    <t>BB2551</t>
  </si>
  <si>
    <t>BB2552</t>
  </si>
  <si>
    <t>BB2553</t>
  </si>
  <si>
    <t>BB2554</t>
  </si>
  <si>
    <t>BB2555</t>
  </si>
  <si>
    <t>BB2556</t>
  </si>
  <si>
    <t>BB2557</t>
  </si>
  <si>
    <t>BB2558</t>
  </si>
  <si>
    <t>MHRO145</t>
  </si>
  <si>
    <t>MHRO146</t>
  </si>
  <si>
    <t>MHRO147</t>
  </si>
  <si>
    <t>MHRO148</t>
  </si>
  <si>
    <t>IWGN331</t>
  </si>
  <si>
    <t>MHRO149</t>
  </si>
  <si>
    <t>MHRO150</t>
  </si>
  <si>
    <t>MHRO151</t>
  </si>
  <si>
    <t>MHRO152</t>
  </si>
  <si>
    <t>MHRO153</t>
  </si>
  <si>
    <t>MHRO154</t>
  </si>
  <si>
    <t>IWGN332</t>
  </si>
  <si>
    <t>MHRO155</t>
  </si>
  <si>
    <t>MHRO156</t>
  </si>
  <si>
    <t>MHRO157</t>
  </si>
  <si>
    <t>MHRO158</t>
  </si>
  <si>
    <t>MHRO159</t>
  </si>
  <si>
    <t>MHRO160</t>
  </si>
  <si>
    <t>MHRO161</t>
  </si>
  <si>
    <t>MHRO162</t>
  </si>
  <si>
    <t>MHRO163</t>
  </si>
  <si>
    <t>MHRO164</t>
  </si>
  <si>
    <t>MHRO165</t>
  </si>
  <si>
    <t>MHRO166</t>
  </si>
  <si>
    <t>MHRO167</t>
  </si>
  <si>
    <t>MHRO168</t>
  </si>
  <si>
    <t>MHRO169</t>
  </si>
  <si>
    <t>MHRO170</t>
  </si>
  <si>
    <t>MHRO171</t>
  </si>
  <si>
    <t>MHRO172</t>
  </si>
  <si>
    <t>MHRO173</t>
  </si>
  <si>
    <t>MHRO174</t>
  </si>
  <si>
    <t>MHRO175</t>
  </si>
  <si>
    <t>MHRO176</t>
  </si>
  <si>
    <t>MHRO177</t>
  </si>
  <si>
    <t>MHRO178</t>
  </si>
  <si>
    <t>MHRO179</t>
  </si>
  <si>
    <t>IWGN333</t>
  </si>
  <si>
    <t>MN_6_82_10</t>
  </si>
  <si>
    <t>MN_6_82_11</t>
  </si>
  <si>
    <t>MN_7_84_1</t>
  </si>
  <si>
    <t>MN_7_108_2</t>
  </si>
  <si>
    <t>MN_6_82_12</t>
  </si>
  <si>
    <t>MN_6_82_13</t>
  </si>
  <si>
    <t>MN_6_82_14</t>
  </si>
  <si>
    <t>MN_6_82_15</t>
  </si>
  <si>
    <t>MN_6_82_16</t>
  </si>
  <si>
    <t>MN_6_82_17</t>
  </si>
  <si>
    <t>MN_6_82_18</t>
  </si>
  <si>
    <t>MN_6_82_19</t>
  </si>
  <si>
    <t>MN_7_102_2</t>
  </si>
  <si>
    <t>MN_7_102_3</t>
  </si>
  <si>
    <t>MN_7_102_4</t>
  </si>
  <si>
    <t>MN_7_106_1</t>
  </si>
  <si>
    <t>MN_7_106_2</t>
  </si>
  <si>
    <t>MN_7_106_3</t>
  </si>
  <si>
    <t>MN_7_106_4</t>
  </si>
  <si>
    <t>MN_6_80_35</t>
  </si>
  <si>
    <t>MN_6_80_36</t>
  </si>
  <si>
    <t>MN_7_106_5</t>
  </si>
  <si>
    <t>MN_7_106_6</t>
  </si>
  <si>
    <t>MN_6_80_37</t>
  </si>
  <si>
    <t>MN_7_106_7</t>
  </si>
  <si>
    <t>MN_7_106_8</t>
  </si>
  <si>
    <t>MN_7_106_9</t>
  </si>
  <si>
    <t>LHT654</t>
  </si>
  <si>
    <t>LHT655</t>
  </si>
  <si>
    <t>LHT656</t>
  </si>
  <si>
    <t>LHT657</t>
  </si>
  <si>
    <t>LHT658</t>
  </si>
  <si>
    <t>LHT659</t>
  </si>
  <si>
    <t>LHT660</t>
  </si>
  <si>
    <t>LHT661</t>
  </si>
  <si>
    <t>LHT662</t>
  </si>
  <si>
    <t>LHT663</t>
  </si>
  <si>
    <t>LHT664</t>
  </si>
  <si>
    <t>QFG2692</t>
  </si>
  <si>
    <t>QFG2695</t>
  </si>
  <si>
    <t>QFG2696</t>
  </si>
  <si>
    <t>QFG2697</t>
  </si>
  <si>
    <t>QFG2698</t>
  </si>
  <si>
    <t>QFG2699</t>
  </si>
  <si>
    <t>QFG2700</t>
  </si>
  <si>
    <t>QFG2701</t>
  </si>
  <si>
    <t>QFG2702</t>
  </si>
  <si>
    <t>QFG2703</t>
  </si>
  <si>
    <t>QFG2704</t>
  </si>
  <si>
    <t>QFG2705</t>
  </si>
  <si>
    <t>QFG2706</t>
  </si>
  <si>
    <t>QFG2707</t>
  </si>
  <si>
    <t>QFG2708</t>
  </si>
  <si>
    <t>QFG2709</t>
  </si>
  <si>
    <t>QFG2710</t>
  </si>
  <si>
    <t>QFG2711</t>
  </si>
  <si>
    <t>QFG2712</t>
  </si>
  <si>
    <t>QFG2713</t>
  </si>
  <si>
    <t>QFG2714</t>
  </si>
  <si>
    <t>QFG2715</t>
  </si>
  <si>
    <t>QFG2716</t>
  </si>
  <si>
    <t>QFG2717</t>
  </si>
  <si>
    <t>QFG2718</t>
  </si>
  <si>
    <t>QFG2719</t>
  </si>
  <si>
    <t>QFG2720</t>
  </si>
  <si>
    <t>QFG2721</t>
  </si>
  <si>
    <t>QFG2722</t>
  </si>
  <si>
    <t>QFG2723</t>
  </si>
  <si>
    <t>QFG2724</t>
  </si>
  <si>
    <t>QFG2725</t>
  </si>
  <si>
    <t>QFG2726</t>
  </si>
  <si>
    <t>QFG2727</t>
  </si>
  <si>
    <t>91836310A</t>
  </si>
  <si>
    <t>91836202</t>
  </si>
  <si>
    <t>90836068</t>
  </si>
  <si>
    <t>89837511</t>
  </si>
  <si>
    <t>90837133</t>
  </si>
  <si>
    <t>82300088</t>
  </si>
  <si>
    <t>82300095</t>
  </si>
  <si>
    <t>LCSQ922</t>
  </si>
  <si>
    <t>LCSQ923</t>
  </si>
  <si>
    <t>LCSQ924</t>
  </si>
  <si>
    <t>LCSQ925</t>
  </si>
  <si>
    <t>LCSQ926</t>
  </si>
  <si>
    <t>LCSQ927</t>
  </si>
  <si>
    <t>LCSQ928</t>
  </si>
  <si>
    <t>LCSQ929</t>
  </si>
  <si>
    <t>LCSQ930A</t>
  </si>
  <si>
    <t>LCSQ930B</t>
  </si>
  <si>
    <t>LCSQ931</t>
  </si>
  <si>
    <t>LCSQ932</t>
  </si>
  <si>
    <t>LCSQ933</t>
  </si>
  <si>
    <t>LCSQ934</t>
  </si>
  <si>
    <t>LCSQ935</t>
  </si>
  <si>
    <t>LCSQ936</t>
  </si>
  <si>
    <t>LCSQ938</t>
  </si>
  <si>
    <t>LCSQ939</t>
  </si>
  <si>
    <t>LCSQ940</t>
  </si>
  <si>
    <t>LCSQ941</t>
  </si>
  <si>
    <t>LCSQ943</t>
  </si>
  <si>
    <t>LCSQ944</t>
  </si>
  <si>
    <t>QFG2773</t>
  </si>
  <si>
    <t>QFG2774</t>
  </si>
  <si>
    <t>QFG2775</t>
  </si>
  <si>
    <t>QFG2776</t>
  </si>
  <si>
    <t>QFG2777</t>
  </si>
  <si>
    <t>QFG2778</t>
  </si>
  <si>
    <t>QFG2779</t>
  </si>
  <si>
    <t>QFG2780</t>
  </si>
  <si>
    <t>QFG2781</t>
  </si>
  <si>
    <t>QFG2782</t>
  </si>
  <si>
    <t>QFG2783</t>
  </si>
  <si>
    <t>QFG2784</t>
  </si>
  <si>
    <t>QFG2785</t>
  </si>
  <si>
    <t>QFG2786</t>
  </si>
  <si>
    <t>MN_4_104_7</t>
  </si>
  <si>
    <t>MN_4_104_1B</t>
  </si>
  <si>
    <t>MN_4_104_2B</t>
  </si>
  <si>
    <t>MN_4_104_3B</t>
  </si>
  <si>
    <t>4_104_4</t>
  </si>
  <si>
    <t>MN_4_104_5B</t>
  </si>
  <si>
    <t>MN_4_104_6B</t>
  </si>
  <si>
    <t>MN_9_204_2</t>
  </si>
  <si>
    <t>MN_9_204_3</t>
  </si>
  <si>
    <t>MN_9_204_4</t>
  </si>
  <si>
    <t>MN_9_204_5</t>
  </si>
  <si>
    <t>MN_9_204_6</t>
  </si>
  <si>
    <t>MN_9_204_7</t>
  </si>
  <si>
    <t>MN_9_204_8</t>
  </si>
  <si>
    <t>MN_9_204_9</t>
  </si>
  <si>
    <t>MN_9_196_1</t>
  </si>
  <si>
    <t>MN_9_196_2</t>
  </si>
  <si>
    <t>MN_9_196_3</t>
  </si>
  <si>
    <t>MN_9_200_1</t>
  </si>
  <si>
    <t>MN_9_204_1</t>
  </si>
  <si>
    <t>MN_8_174_5</t>
  </si>
  <si>
    <t>MN_8_174_6</t>
  </si>
  <si>
    <t>MN_8_174_7</t>
  </si>
  <si>
    <t>MN_5_17_1</t>
  </si>
  <si>
    <t>MN_7_112_1</t>
  </si>
  <si>
    <t>MN_7_124_1</t>
  </si>
  <si>
    <t>MN_5_29_1</t>
  </si>
  <si>
    <t>MN_5_29_2</t>
  </si>
  <si>
    <t>MN_5_31_6</t>
  </si>
  <si>
    <t>MN_5_35_1</t>
  </si>
  <si>
    <t>MN_5_35_3</t>
  </si>
  <si>
    <t>MN_5_35_4</t>
  </si>
  <si>
    <t>MN_5_35_5</t>
  </si>
  <si>
    <t>MN_5_35_6</t>
  </si>
  <si>
    <t>MN_4_106_2</t>
  </si>
  <si>
    <t>MN_4_106_3</t>
  </si>
  <si>
    <t>MN_3_83_1</t>
  </si>
  <si>
    <t>MN_3_83_2</t>
  </si>
  <si>
    <t>MN_3_83_3</t>
  </si>
  <si>
    <t>QFG2286</t>
  </si>
  <si>
    <t>QFG2287</t>
  </si>
  <si>
    <t>QFG2288</t>
  </si>
  <si>
    <t>PLE872</t>
  </si>
  <si>
    <t>PLE873</t>
  </si>
  <si>
    <t>PLE874</t>
  </si>
  <si>
    <t>PLE875</t>
  </si>
  <si>
    <t>PLE876</t>
  </si>
  <si>
    <t>PLE877</t>
  </si>
  <si>
    <t>PLE878</t>
  </si>
  <si>
    <t>PLE879</t>
  </si>
  <si>
    <t>PLE880</t>
  </si>
  <si>
    <t>PLE881</t>
  </si>
  <si>
    <t>PLE882</t>
  </si>
  <si>
    <t>PLE883</t>
  </si>
  <si>
    <t>PLE884</t>
  </si>
  <si>
    <t>PLE885</t>
  </si>
  <si>
    <t>LHT011</t>
  </si>
  <si>
    <t>LHT012</t>
  </si>
  <si>
    <t>LHT013</t>
  </si>
  <si>
    <t>LHT014</t>
  </si>
  <si>
    <t>LHT015</t>
  </si>
  <si>
    <t>LHT016</t>
  </si>
  <si>
    <t>LHT017</t>
  </si>
  <si>
    <t>LHT018</t>
  </si>
  <si>
    <t>LHT019</t>
  </si>
  <si>
    <t>LHT020</t>
  </si>
  <si>
    <t>LHT021</t>
  </si>
  <si>
    <t>LHT022</t>
  </si>
  <si>
    <t>LHT023</t>
  </si>
  <si>
    <t>LCSQ740</t>
  </si>
  <si>
    <t>LCSQ741</t>
  </si>
  <si>
    <t>LCSQ742</t>
  </si>
  <si>
    <t>LCSQ743</t>
  </si>
  <si>
    <t>LCSQ744</t>
  </si>
  <si>
    <t>LCSQ745</t>
  </si>
  <si>
    <t>LCSQ843</t>
  </si>
  <si>
    <t>LCSQ844</t>
  </si>
  <si>
    <t>LCSQ845</t>
  </si>
  <si>
    <t>LCSQ846</t>
  </si>
  <si>
    <t>LCSQ847</t>
  </si>
  <si>
    <t>LCSQ848</t>
  </si>
  <si>
    <t>LCSQ849</t>
  </si>
  <si>
    <t>LCSQ850</t>
  </si>
  <si>
    <t>LCSQ851</t>
  </si>
  <si>
    <t>LCSQ852</t>
  </si>
  <si>
    <t>LCSQ853</t>
  </si>
  <si>
    <t>LCSQ854</t>
  </si>
  <si>
    <t>LCSQ855</t>
  </si>
  <si>
    <t>LCSQ856</t>
  </si>
  <si>
    <t>LCSQ857</t>
  </si>
  <si>
    <t>LCSQ858</t>
  </si>
  <si>
    <t>LCSQ859</t>
  </si>
  <si>
    <t>LCSQ861</t>
  </si>
  <si>
    <t>LCSQ862</t>
  </si>
  <si>
    <t>LCSQ863</t>
  </si>
  <si>
    <t>LCSQ864</t>
  </si>
  <si>
    <t>LCSQ865</t>
  </si>
  <si>
    <t>LCSQ866</t>
  </si>
  <si>
    <t>LCSQ867</t>
  </si>
  <si>
    <t>LCSQ868</t>
  </si>
  <si>
    <t>LCSQ869</t>
  </si>
  <si>
    <t>LCSQ870</t>
  </si>
  <si>
    <t>LCSQ871</t>
  </si>
  <si>
    <t>LCSQ872</t>
  </si>
  <si>
    <t>LCSQ873</t>
  </si>
  <si>
    <t>LCSQ874</t>
  </si>
  <si>
    <t>LCSQ875</t>
  </si>
  <si>
    <t>LCSQ876</t>
  </si>
  <si>
    <t>LCSQ877</t>
  </si>
  <si>
    <t>LCSQ878</t>
  </si>
  <si>
    <t>LCSQ880</t>
  </si>
  <si>
    <t>LCSQ881</t>
  </si>
  <si>
    <t>LCSQ883</t>
  </si>
  <si>
    <t>LCSQ884</t>
  </si>
  <si>
    <t>LCSQ885</t>
  </si>
  <si>
    <t>BB2971</t>
  </si>
  <si>
    <t>BB2972</t>
  </si>
  <si>
    <t>BB2973</t>
  </si>
  <si>
    <t>BB2975</t>
  </si>
  <si>
    <t>BB2976</t>
  </si>
  <si>
    <t>BB2977</t>
  </si>
  <si>
    <t>BB2978</t>
  </si>
  <si>
    <t>BB2979</t>
  </si>
  <si>
    <t>BB2974</t>
  </si>
  <si>
    <t>BB2980</t>
  </si>
  <si>
    <t>BB2981</t>
  </si>
  <si>
    <t>BB2982</t>
  </si>
  <si>
    <t>BB2983</t>
  </si>
  <si>
    <t>BB2984</t>
  </si>
  <si>
    <t>BB2985</t>
  </si>
  <si>
    <t>BB2986</t>
  </si>
  <si>
    <t>BB2987</t>
  </si>
  <si>
    <t>BB2988</t>
  </si>
  <si>
    <t>BB2989</t>
  </si>
  <si>
    <t>BB2990</t>
  </si>
  <si>
    <t>BB2991</t>
  </si>
  <si>
    <t>BB2992</t>
  </si>
  <si>
    <t>BB2993</t>
  </si>
  <si>
    <t>BB2994</t>
  </si>
  <si>
    <t>BB2995</t>
  </si>
  <si>
    <t>BB2996</t>
  </si>
  <si>
    <t>BB2997</t>
  </si>
  <si>
    <t>SQRR536</t>
  </si>
  <si>
    <t>SQRR537</t>
  </si>
  <si>
    <t>SQRR538</t>
  </si>
  <si>
    <t>SQRR539</t>
  </si>
  <si>
    <t>BB2596</t>
  </si>
  <si>
    <t>BB2597</t>
  </si>
  <si>
    <t>BB2598</t>
  </si>
  <si>
    <t>BB2599</t>
  </si>
  <si>
    <t>BB2600</t>
  </si>
  <si>
    <t>QFG2787</t>
  </si>
  <si>
    <t>QFG2788</t>
  </si>
  <si>
    <t>QFG2789</t>
  </si>
  <si>
    <t>QFG2790</t>
  </si>
  <si>
    <t>QFG2791</t>
  </si>
  <si>
    <t>QFG2792</t>
  </si>
  <si>
    <t>QFG2793</t>
  </si>
  <si>
    <t>QFG2794</t>
  </si>
  <si>
    <t>QFG2795</t>
  </si>
  <si>
    <t>QFG2796</t>
  </si>
  <si>
    <t>QFG2797</t>
  </si>
  <si>
    <t>QFG2798</t>
  </si>
  <si>
    <t>QFG2799</t>
  </si>
  <si>
    <t>QFG2800</t>
  </si>
  <si>
    <t>QFG2801</t>
  </si>
  <si>
    <t>QFG2802</t>
  </si>
  <si>
    <t>QFG2852</t>
  </si>
  <si>
    <t>QFG2853</t>
  </si>
  <si>
    <t>QFG2854</t>
  </si>
  <si>
    <t>QFG2855</t>
  </si>
  <si>
    <t>QFG2856</t>
  </si>
  <si>
    <t>QFG2857</t>
  </si>
  <si>
    <t>QFG2859</t>
  </si>
  <si>
    <t>QFG2858</t>
  </si>
  <si>
    <t>QFG2860</t>
  </si>
  <si>
    <t>QFG2861</t>
  </si>
  <si>
    <t>QFG2862</t>
  </si>
  <si>
    <t>QFG2863</t>
  </si>
  <si>
    <t>QFG2864</t>
  </si>
  <si>
    <t>QFG2865</t>
  </si>
  <si>
    <t>QFG2866</t>
  </si>
  <si>
    <t>QFG2867</t>
  </si>
  <si>
    <t>QFG2868</t>
  </si>
  <si>
    <t>QFG2869</t>
  </si>
  <si>
    <t>QFG2870</t>
  </si>
  <si>
    <t>QFG2871</t>
  </si>
  <si>
    <t>QFG2872</t>
  </si>
  <si>
    <t>IWGN339</t>
  </si>
  <si>
    <t>IWGN338</t>
  </si>
  <si>
    <t>IWGN337</t>
  </si>
  <si>
    <t>IWGN336</t>
  </si>
  <si>
    <t>IWGN335</t>
  </si>
  <si>
    <t>IWGN340</t>
  </si>
  <si>
    <t>BB2691</t>
  </si>
  <si>
    <t>BB2692</t>
  </si>
  <si>
    <t>BB2693</t>
  </si>
  <si>
    <t>BB2694</t>
  </si>
  <si>
    <t>BB2695</t>
  </si>
  <si>
    <t>BB2696</t>
  </si>
  <si>
    <t>BB2697</t>
  </si>
  <si>
    <t>BB2698</t>
  </si>
  <si>
    <t>BB2699</t>
  </si>
  <si>
    <t>BB2700</t>
  </si>
  <si>
    <t>BB2701</t>
  </si>
  <si>
    <t>BB2702</t>
  </si>
  <si>
    <t>BB2703</t>
  </si>
  <si>
    <t>BB2704</t>
  </si>
  <si>
    <t>BB2705</t>
  </si>
  <si>
    <t>BB2706</t>
  </si>
  <si>
    <t>BB2707</t>
  </si>
  <si>
    <t>LCSQ809</t>
  </si>
  <si>
    <t>LCSQ810</t>
  </si>
  <si>
    <t>LCSQ811</t>
  </si>
  <si>
    <t>LCSQ812</t>
  </si>
  <si>
    <t>LCSQ813</t>
  </si>
  <si>
    <t>LCSQ814</t>
  </si>
  <si>
    <t>LCSQ815</t>
  </si>
  <si>
    <t>LCSQ816</t>
  </si>
  <si>
    <t>LCSQ817</t>
  </si>
  <si>
    <t>LCSQ818</t>
  </si>
  <si>
    <t>LCSQ819</t>
  </si>
  <si>
    <t>LCSQ820</t>
  </si>
  <si>
    <t>LCSQ821</t>
  </si>
  <si>
    <t>LCSQ822</t>
  </si>
  <si>
    <t>LCSQ823</t>
  </si>
  <si>
    <t>LCSQ824</t>
  </si>
  <si>
    <t>LHT024</t>
  </si>
  <si>
    <t>LHT025</t>
  </si>
  <si>
    <t>LHT026</t>
  </si>
  <si>
    <t>LHT027</t>
  </si>
  <si>
    <t>LHT028</t>
  </si>
  <si>
    <t>LHT029</t>
  </si>
  <si>
    <t>LHT030</t>
  </si>
  <si>
    <t>LHT031</t>
  </si>
  <si>
    <t>LHT032</t>
  </si>
  <si>
    <t>LHT033</t>
  </si>
  <si>
    <t>LHT034</t>
  </si>
  <si>
    <t>LHT035</t>
  </si>
  <si>
    <t>LHT036</t>
  </si>
  <si>
    <t>LHT037</t>
  </si>
  <si>
    <t>LHT038</t>
  </si>
  <si>
    <t>LHT039</t>
  </si>
  <si>
    <t>LHT040</t>
  </si>
  <si>
    <t>LHT041</t>
  </si>
  <si>
    <t>LHT042</t>
  </si>
  <si>
    <t>LHT043</t>
  </si>
  <si>
    <t>LHT044</t>
  </si>
  <si>
    <t>LHT045</t>
  </si>
  <si>
    <t>LHT046</t>
  </si>
  <si>
    <t>LHT047</t>
  </si>
  <si>
    <t>LHT048</t>
  </si>
  <si>
    <t>LHT049</t>
  </si>
  <si>
    <t>LHT050</t>
  </si>
  <si>
    <t>LHT051</t>
  </si>
  <si>
    <t>LHT052</t>
  </si>
  <si>
    <t>LHT053</t>
  </si>
  <si>
    <t>LHT054</t>
  </si>
  <si>
    <t>LHT055</t>
  </si>
  <si>
    <t>LHT056</t>
  </si>
  <si>
    <t>LHT057</t>
  </si>
  <si>
    <t>LHT058</t>
  </si>
  <si>
    <t>LHT059</t>
  </si>
  <si>
    <t>LHT060</t>
  </si>
  <si>
    <t>LHT061</t>
  </si>
  <si>
    <t>LHT062</t>
  </si>
  <si>
    <t>MN_6_78_8</t>
  </si>
  <si>
    <t>MN_6_78_10</t>
  </si>
  <si>
    <t>MN_6_78_11</t>
  </si>
  <si>
    <t>MN_6_78_12</t>
  </si>
  <si>
    <t>MN_6_78_13</t>
  </si>
  <si>
    <t>MN_6_78_14</t>
  </si>
  <si>
    <t>MN_6_78_15</t>
  </si>
  <si>
    <t>MN_6_78_16</t>
  </si>
  <si>
    <t>MN_6_78_18</t>
  </si>
  <si>
    <t>QFG2807</t>
  </si>
  <si>
    <t>QFG2808</t>
  </si>
  <si>
    <t>QFG2809</t>
  </si>
  <si>
    <t>QFG2810</t>
  </si>
  <si>
    <t>QFG2811</t>
  </si>
  <si>
    <t>QFG2812</t>
  </si>
  <si>
    <t>QFG2813</t>
  </si>
  <si>
    <t>QFG2814</t>
  </si>
  <si>
    <t>QFG2815</t>
  </si>
  <si>
    <t>QFG2816</t>
  </si>
  <si>
    <t>MN_7_108_3</t>
  </si>
  <si>
    <t>MN_7_108_4</t>
  </si>
  <si>
    <t>MN_7_108_5</t>
  </si>
  <si>
    <t>MN_7_108_6</t>
  </si>
  <si>
    <t>MN_7_108_7</t>
  </si>
  <si>
    <t>MN_7_108_8</t>
  </si>
  <si>
    <t>MN_7_108_9</t>
  </si>
  <si>
    <t>MN_7_108_10</t>
  </si>
  <si>
    <t>MN_8_174_14</t>
  </si>
  <si>
    <t>MN_8_174_2</t>
  </si>
  <si>
    <t>MN_8_174_15</t>
  </si>
  <si>
    <t>MN_8_174_16</t>
  </si>
  <si>
    <t>MN_8_174_17</t>
  </si>
  <si>
    <t>MN_8_174_18</t>
  </si>
  <si>
    <t>BB2601</t>
  </si>
  <si>
    <t>BB2602</t>
  </si>
  <si>
    <t>BB2603</t>
  </si>
  <si>
    <t>BB2604</t>
  </si>
  <si>
    <t>BB2605</t>
  </si>
  <si>
    <t>BB2606</t>
  </si>
  <si>
    <t>BB2607</t>
  </si>
  <si>
    <t>BB2608</t>
  </si>
  <si>
    <t>BB2609</t>
  </si>
  <si>
    <t>BB2610</t>
  </si>
  <si>
    <t>BB2611</t>
  </si>
  <si>
    <t>BB2612</t>
  </si>
  <si>
    <t>BB2613</t>
  </si>
  <si>
    <t>BB2614</t>
  </si>
  <si>
    <t>BB2615</t>
  </si>
  <si>
    <t>BB2616</t>
  </si>
  <si>
    <t>BB2617</t>
  </si>
  <si>
    <t>BB2618</t>
  </si>
  <si>
    <t>BB2619</t>
  </si>
  <si>
    <t>BB2620</t>
  </si>
  <si>
    <t>BB2621</t>
  </si>
  <si>
    <t>BB2622</t>
  </si>
  <si>
    <t>BB2623</t>
  </si>
  <si>
    <t>BB2624</t>
  </si>
  <si>
    <t>BB2625</t>
  </si>
  <si>
    <t>BB2626</t>
  </si>
  <si>
    <t>BB2627</t>
  </si>
  <si>
    <t>BB2628</t>
  </si>
  <si>
    <t>BB2629</t>
  </si>
  <si>
    <t>BB2630</t>
  </si>
  <si>
    <t>BB2631</t>
  </si>
  <si>
    <t>BB2632</t>
  </si>
  <si>
    <t>BB2633</t>
  </si>
  <si>
    <t>BB2634</t>
  </si>
  <si>
    <t>BB2635</t>
  </si>
  <si>
    <t>BB2636</t>
  </si>
  <si>
    <t>BB2637</t>
  </si>
  <si>
    <t>BB2638</t>
  </si>
  <si>
    <t>PLE99</t>
  </si>
  <si>
    <t>MN_4_124_2B</t>
  </si>
  <si>
    <t>MN_4_124_3</t>
  </si>
  <si>
    <t>MN_3_57_1</t>
  </si>
  <si>
    <t>MN_3_57_2</t>
  </si>
  <si>
    <t>MN_3_57_3</t>
  </si>
  <si>
    <t>MN_3_61_7</t>
  </si>
  <si>
    <t>MN_3_61_8</t>
  </si>
  <si>
    <t>MN_3_61_9</t>
  </si>
  <si>
    <t>MN_3_61_10A</t>
  </si>
  <si>
    <t>MN_5_17_2</t>
  </si>
  <si>
    <t>MN_5_17_3</t>
  </si>
  <si>
    <t>MN_5_17_4</t>
  </si>
  <si>
    <t>MN_5_17_5</t>
  </si>
  <si>
    <t>MN_5_17_6</t>
  </si>
  <si>
    <t>MN_5_17_7</t>
  </si>
  <si>
    <t>MN_5_17_8</t>
  </si>
  <si>
    <t>MN_5_17_9</t>
  </si>
  <si>
    <t>MN_6_80_1</t>
  </si>
  <si>
    <t>MN_6_80_2</t>
  </si>
  <si>
    <t>MN_6_80_3</t>
  </si>
  <si>
    <t>MN_6_80_4</t>
  </si>
  <si>
    <t>MN_6_80_5</t>
  </si>
  <si>
    <t>MN_6_80_6</t>
  </si>
  <si>
    <t>MN_6_80_7</t>
  </si>
  <si>
    <t>MN_6_80_8</t>
  </si>
  <si>
    <t>MN_6_80_9</t>
  </si>
  <si>
    <t>BB2719</t>
  </si>
  <si>
    <t>BB2720</t>
  </si>
  <si>
    <t>BB2721</t>
  </si>
  <si>
    <t>BB2722</t>
  </si>
  <si>
    <t>BB2723</t>
  </si>
  <si>
    <t>BB2724</t>
  </si>
  <si>
    <t>BB2725</t>
  </si>
  <si>
    <t>LCSQ825</t>
  </si>
  <si>
    <t>LCSQ826</t>
  </si>
  <si>
    <t>LCSQ827</t>
  </si>
  <si>
    <t>LCSQ828</t>
  </si>
  <si>
    <t>LCSQ829</t>
  </si>
  <si>
    <t>LCSQ830</t>
  </si>
  <si>
    <t>LCSQ831</t>
  </si>
  <si>
    <t>LCSQ832</t>
  </si>
  <si>
    <t>LCSQ833</t>
  </si>
  <si>
    <t>LCSQ834</t>
  </si>
  <si>
    <t>LCSQ836</t>
  </si>
  <si>
    <t>LCSQ837</t>
  </si>
  <si>
    <t>LCSQ838</t>
  </si>
  <si>
    <t>LCSQ839</t>
  </si>
  <si>
    <t>LCSQ840</t>
  </si>
  <si>
    <t>LCSQ841</t>
  </si>
  <si>
    <t>LCSQ842</t>
  </si>
  <si>
    <t>QFG3056</t>
  </si>
  <si>
    <t>QFG3057</t>
  </si>
  <si>
    <t>QFG3058</t>
  </si>
  <si>
    <t>QFG3059</t>
  </si>
  <si>
    <t>QFG3060</t>
  </si>
  <si>
    <t>QFG3061</t>
  </si>
  <si>
    <t>QFG3062</t>
  </si>
  <si>
    <t>QFG3063</t>
  </si>
  <si>
    <t>QFG3064</t>
  </si>
  <si>
    <t>QFG3065</t>
  </si>
  <si>
    <t>QFG3066</t>
  </si>
  <si>
    <t>QFG3067</t>
  </si>
  <si>
    <t>QFG3068</t>
  </si>
  <si>
    <t>QFG3069</t>
  </si>
  <si>
    <t>QFG3070</t>
  </si>
  <si>
    <t>QFG3071</t>
  </si>
  <si>
    <t>QFG3072</t>
  </si>
  <si>
    <t>QFG3073</t>
  </si>
  <si>
    <t>QFG3074</t>
  </si>
  <si>
    <t>QFG3075</t>
  </si>
  <si>
    <t>QFG3076</t>
  </si>
  <si>
    <t>QFG3077</t>
  </si>
  <si>
    <t>QFG3078</t>
  </si>
  <si>
    <t>QFG3079</t>
  </si>
  <si>
    <t>QFG3227</t>
  </si>
  <si>
    <t>QFG3228</t>
  </si>
  <si>
    <t>QFG3229</t>
  </si>
  <si>
    <t>QFG3230</t>
  </si>
  <si>
    <t>QFG3231</t>
  </si>
  <si>
    <t>QFG3232</t>
  </si>
  <si>
    <t>QFG3233</t>
  </si>
  <si>
    <t>QFG3234</t>
  </si>
  <si>
    <t>QFG3235</t>
  </si>
  <si>
    <t>QFG3236</t>
  </si>
  <si>
    <t>QFG3237</t>
  </si>
  <si>
    <t>QFG3238</t>
  </si>
  <si>
    <t>QFG3239</t>
  </si>
  <si>
    <t>QFG3240</t>
  </si>
  <si>
    <t>QFG3241</t>
  </si>
  <si>
    <t>QFG3242</t>
  </si>
  <si>
    <t>QFG3243</t>
  </si>
  <si>
    <t>QFG3244</t>
  </si>
  <si>
    <t>QFG3245</t>
  </si>
  <si>
    <t>QFG3246</t>
  </si>
  <si>
    <t>QFG3247</t>
  </si>
  <si>
    <t>QFG3248</t>
  </si>
  <si>
    <t>QFG3249</t>
  </si>
  <si>
    <t>PGSC071</t>
  </si>
  <si>
    <t>PGSC072</t>
  </si>
  <si>
    <t>PGSC073</t>
  </si>
  <si>
    <t>PGSC074</t>
  </si>
  <si>
    <t>PGSC075</t>
  </si>
  <si>
    <t>PGSC076</t>
  </si>
  <si>
    <t>PGSC077</t>
  </si>
  <si>
    <t>PGSC078</t>
  </si>
  <si>
    <t>PGSC079</t>
  </si>
  <si>
    <t>PGSC080</t>
  </si>
  <si>
    <t>MN_3_61_10B</t>
  </si>
  <si>
    <t>MN_3_63_1</t>
  </si>
  <si>
    <t>MN_3_63_2</t>
  </si>
  <si>
    <t>MN_4_126_1</t>
  </si>
  <si>
    <t>MN_8_172_3</t>
  </si>
  <si>
    <t>MN_8_172_4</t>
  </si>
  <si>
    <t>MN_8_172_5</t>
  </si>
  <si>
    <t>MN_8_172_7</t>
  </si>
  <si>
    <t>MN_8_172_8</t>
  </si>
  <si>
    <t>MN_8_172_9</t>
  </si>
  <si>
    <t>MN_8_172_6</t>
  </si>
  <si>
    <t>KGG034</t>
  </si>
  <si>
    <t>MN_4_136_1</t>
  </si>
  <si>
    <t>MN_4_136_2</t>
  </si>
  <si>
    <t>MN_7_102_5</t>
  </si>
  <si>
    <t>MN_7_100_7</t>
  </si>
  <si>
    <t>MN_7_100_8</t>
  </si>
  <si>
    <t>MN_7_100_9</t>
  </si>
  <si>
    <t>MN_7_100_10</t>
  </si>
  <si>
    <t>MN_7_98_1</t>
  </si>
  <si>
    <t>MN_7_98_2</t>
  </si>
  <si>
    <t>MN_7_98_3</t>
  </si>
  <si>
    <t>MN_7_98_4</t>
  </si>
  <si>
    <t>MN_7_98_5</t>
  </si>
  <si>
    <t>MN_7_98_6</t>
  </si>
  <si>
    <t>MN_7_98_7</t>
  </si>
  <si>
    <t>MN_7_108_12</t>
  </si>
  <si>
    <t>MN_7_108_13</t>
  </si>
  <si>
    <t>MN_7_108_14</t>
  </si>
  <si>
    <t>MN_6_80_38</t>
  </si>
  <si>
    <t>MN_6_78_47</t>
  </si>
  <si>
    <t>MN_6_78_48</t>
  </si>
  <si>
    <t>MN_6_78_49</t>
  </si>
  <si>
    <t>MN_6_78_50</t>
  </si>
  <si>
    <t>MN_6_78_51</t>
  </si>
  <si>
    <t>MN_6_78_52</t>
  </si>
  <si>
    <t>MN_6_78_53</t>
  </si>
  <si>
    <t>MN_6_78_54</t>
  </si>
  <si>
    <t>MN_6_78_55</t>
  </si>
  <si>
    <t>MN_6_78_56</t>
  </si>
  <si>
    <t>MN_6_78_57</t>
  </si>
  <si>
    <t>MN_6_76_7</t>
  </si>
  <si>
    <t>MN_6_76_8</t>
  </si>
  <si>
    <t>MN_6_76_9</t>
  </si>
  <si>
    <t>MN_6_76_10</t>
  </si>
  <si>
    <t>LHT385</t>
  </si>
  <si>
    <t>LHT386</t>
  </si>
  <si>
    <t>LHT387</t>
  </si>
  <si>
    <t>LHT388</t>
  </si>
  <si>
    <t>LHT389</t>
  </si>
  <si>
    <t>LHT390</t>
  </si>
  <si>
    <t>LHT391</t>
  </si>
  <si>
    <t>LHT392</t>
  </si>
  <si>
    <t>LHT393</t>
  </si>
  <si>
    <t>LHT394</t>
  </si>
  <si>
    <t>LHT395</t>
  </si>
  <si>
    <t>LHT396</t>
  </si>
  <si>
    <t>LHT397</t>
  </si>
  <si>
    <t>LHT398</t>
  </si>
  <si>
    <t>LHT399</t>
  </si>
  <si>
    <t>LHT400</t>
  </si>
  <si>
    <t>LHT401</t>
  </si>
  <si>
    <t>LHT402</t>
  </si>
  <si>
    <t>LHT403</t>
  </si>
  <si>
    <t>LHT404</t>
  </si>
  <si>
    <t>LHT405</t>
  </si>
  <si>
    <t>LHT406</t>
  </si>
  <si>
    <t>LHT407</t>
  </si>
  <si>
    <t>LHT502</t>
  </si>
  <si>
    <t>LHT503</t>
  </si>
  <si>
    <t>LHT504</t>
  </si>
  <si>
    <t>LHT505</t>
  </si>
  <si>
    <t>LHT506</t>
  </si>
  <si>
    <t>LHT507</t>
  </si>
  <si>
    <t>LHT508</t>
  </si>
  <si>
    <t>LHT509</t>
  </si>
  <si>
    <t>LHT510</t>
  </si>
  <si>
    <t>LHT511</t>
  </si>
  <si>
    <t>LHT512</t>
  </si>
  <si>
    <t>LHT513</t>
  </si>
  <si>
    <t>BB2726</t>
  </si>
  <si>
    <t>BB2727</t>
  </si>
  <si>
    <t>BB2728</t>
  </si>
  <si>
    <t>BB2729</t>
  </si>
  <si>
    <t>BB2730</t>
  </si>
  <si>
    <t>BB2731</t>
  </si>
  <si>
    <t>BB2732</t>
  </si>
  <si>
    <t>BB2733</t>
  </si>
  <si>
    <t>BB2734</t>
  </si>
  <si>
    <t>BB2735</t>
  </si>
  <si>
    <t>BB2736</t>
  </si>
  <si>
    <t>BB2737</t>
  </si>
  <si>
    <t>BB2738</t>
  </si>
  <si>
    <t>BB2739</t>
  </si>
  <si>
    <t>BB2740</t>
  </si>
  <si>
    <t>BB2741</t>
  </si>
  <si>
    <t>BB2742</t>
  </si>
  <si>
    <t>BB2743</t>
  </si>
  <si>
    <t>BB2744</t>
  </si>
  <si>
    <t>BB2745</t>
  </si>
  <si>
    <t>BB2746</t>
  </si>
  <si>
    <t>BB2747</t>
  </si>
  <si>
    <t>BB2748</t>
  </si>
  <si>
    <t>BB2749</t>
  </si>
  <si>
    <t>BB2750</t>
  </si>
  <si>
    <t>BB2751</t>
  </si>
  <si>
    <t>BB2752</t>
  </si>
  <si>
    <t>BB2753</t>
  </si>
  <si>
    <t>BB2754</t>
  </si>
  <si>
    <t>BB2755</t>
  </si>
  <si>
    <t>BB2756</t>
  </si>
  <si>
    <t>BB2757</t>
  </si>
  <si>
    <t>BB2758</t>
  </si>
  <si>
    <t>BB2759</t>
  </si>
  <si>
    <t>BB2760</t>
  </si>
  <si>
    <t>BB2761</t>
  </si>
  <si>
    <t>BB2762</t>
  </si>
  <si>
    <t>BB2763</t>
  </si>
  <si>
    <t>BB2764</t>
  </si>
  <si>
    <t>BB2765</t>
  </si>
  <si>
    <t>BB2766</t>
  </si>
  <si>
    <t>MN_8_170_26</t>
  </si>
  <si>
    <t>MN_8_170_27</t>
  </si>
  <si>
    <t>MN_8_170_28</t>
  </si>
  <si>
    <t>MN_8_170_29</t>
  </si>
  <si>
    <t>MN_8_170_30</t>
  </si>
  <si>
    <t>MN_8_170_31</t>
  </si>
  <si>
    <t>MN_8_170_32</t>
  </si>
  <si>
    <t>MN_3_77_23</t>
  </si>
  <si>
    <t>MN_3_77_24</t>
  </si>
  <si>
    <t>MN_3_77_25</t>
  </si>
  <si>
    <t>MN_3_77_26</t>
  </si>
  <si>
    <t>MN_3_77_27</t>
  </si>
  <si>
    <t>MN_3_77_28</t>
  </si>
  <si>
    <t>MN_3_77_29</t>
  </si>
  <si>
    <t>MN_3_77_30</t>
  </si>
  <si>
    <t>MN_3_77_14</t>
  </si>
  <si>
    <t>MN_3_77_32</t>
  </si>
  <si>
    <t>MN_3_77_31</t>
  </si>
  <si>
    <t>MN_3_77_33</t>
  </si>
  <si>
    <t>MN_3_77_34</t>
  </si>
  <si>
    <t>MN_3_77_35</t>
  </si>
  <si>
    <t>MN_3_77_36</t>
  </si>
  <si>
    <t>MN_3_77_37</t>
  </si>
  <si>
    <t>MN_3_77_38</t>
  </si>
  <si>
    <t>MN_3_77_39</t>
  </si>
  <si>
    <t>SQRR554</t>
  </si>
  <si>
    <t>SQRR555</t>
  </si>
  <si>
    <t>SQRR556</t>
  </si>
  <si>
    <t>SQRR557</t>
  </si>
  <si>
    <t>SQRR558</t>
  </si>
  <si>
    <t>SQRR559</t>
  </si>
  <si>
    <t>SQRR560</t>
  </si>
  <si>
    <t>SQRR562</t>
  </si>
  <si>
    <t>SQRR563</t>
  </si>
  <si>
    <t>SQRR564</t>
  </si>
  <si>
    <t>SQRR565</t>
  </si>
  <si>
    <t>SQRR566</t>
  </si>
  <si>
    <t>BB2892</t>
  </si>
  <si>
    <t>BB2893</t>
  </si>
  <si>
    <t>BB2894</t>
  </si>
  <si>
    <t>BB2895</t>
  </si>
  <si>
    <t>BB2896</t>
  </si>
  <si>
    <t>BB2897</t>
  </si>
  <si>
    <t>BB2898</t>
  </si>
  <si>
    <t>BB2899</t>
  </si>
  <si>
    <t>BB2900</t>
  </si>
  <si>
    <t>BB2901</t>
  </si>
  <si>
    <t>BB2902</t>
  </si>
  <si>
    <t>BB2903</t>
  </si>
  <si>
    <t>BB2904</t>
  </si>
  <si>
    <t>BB2905</t>
  </si>
  <si>
    <t>BB2906</t>
  </si>
  <si>
    <t>BB2907</t>
  </si>
  <si>
    <t>BB2908</t>
  </si>
  <si>
    <t>BB2909</t>
  </si>
  <si>
    <t>BB2910</t>
  </si>
  <si>
    <t>BB2911</t>
  </si>
  <si>
    <t>BB2912</t>
  </si>
  <si>
    <t>BB2913</t>
  </si>
  <si>
    <t>BB2914</t>
  </si>
  <si>
    <t>BB2915</t>
  </si>
  <si>
    <t>BB2916</t>
  </si>
  <si>
    <t>BB2919</t>
  </si>
  <si>
    <t>BB2920</t>
  </si>
  <si>
    <t>LCSQ945</t>
  </si>
  <si>
    <t>LCSQ946A</t>
  </si>
  <si>
    <t>LCSQ946B</t>
  </si>
  <si>
    <t>LCSQ947A</t>
  </si>
  <si>
    <t>LCSQ947B</t>
  </si>
  <si>
    <t>LCSQ948</t>
  </si>
  <si>
    <t>LCSQ949</t>
  </si>
  <si>
    <t>LCSQ950</t>
  </si>
  <si>
    <t>SQGC328</t>
  </si>
  <si>
    <t>SQRR458</t>
  </si>
  <si>
    <t>SQRR459</t>
  </si>
  <si>
    <t>SQRR460</t>
  </si>
  <si>
    <t>SQRR461</t>
  </si>
  <si>
    <t>SQRR462</t>
  </si>
  <si>
    <t>LHT514</t>
  </si>
  <si>
    <t>LHT515</t>
  </si>
  <si>
    <t>LHT517</t>
  </si>
  <si>
    <t>LHT518</t>
  </si>
  <si>
    <t>LHT519</t>
  </si>
  <si>
    <t>LHT520</t>
  </si>
  <si>
    <t>LHT521</t>
  </si>
  <si>
    <t>LHT522</t>
  </si>
  <si>
    <t>LHT523</t>
  </si>
  <si>
    <t>LHT524</t>
  </si>
  <si>
    <t>LHT525</t>
  </si>
  <si>
    <t>LHT526</t>
  </si>
  <si>
    <t>LHT528</t>
  </si>
  <si>
    <t>LHT529</t>
  </si>
  <si>
    <t>LHT530</t>
  </si>
  <si>
    <t>LHT531</t>
  </si>
  <si>
    <t>LHT532</t>
  </si>
  <si>
    <t>LHT534</t>
  </si>
  <si>
    <t>LHT535</t>
  </si>
  <si>
    <t>LHT536</t>
  </si>
  <si>
    <t>LHT537</t>
  </si>
  <si>
    <t>LHT538</t>
  </si>
  <si>
    <t>LHT539</t>
  </si>
  <si>
    <t>LHT540</t>
  </si>
  <si>
    <t>LHT541</t>
  </si>
  <si>
    <t>LHT542</t>
  </si>
  <si>
    <t>LHT543</t>
  </si>
  <si>
    <t>LHT544</t>
  </si>
  <si>
    <t>LHT545</t>
  </si>
  <si>
    <t>LHT546</t>
  </si>
  <si>
    <t>LHT547</t>
  </si>
  <si>
    <t>LHT548</t>
  </si>
  <si>
    <t>LHT549</t>
  </si>
  <si>
    <t>LHT550</t>
  </si>
  <si>
    <t>LHT551</t>
  </si>
  <si>
    <t>LHT552</t>
  </si>
  <si>
    <t>LHT553</t>
  </si>
  <si>
    <t>LHT554</t>
  </si>
  <si>
    <t>LHT555</t>
  </si>
  <si>
    <t>LHT556</t>
  </si>
  <si>
    <t>QFG2873</t>
  </si>
  <si>
    <t>QFG2874</t>
  </si>
  <si>
    <t>QFG2875</t>
  </si>
  <si>
    <t>QFG2876</t>
  </si>
  <si>
    <t>QFG2877</t>
  </si>
  <si>
    <t>QFG2878</t>
  </si>
  <si>
    <t>QFG2879</t>
  </si>
  <si>
    <t>QFG2880</t>
  </si>
  <si>
    <t>QFG2881</t>
  </si>
  <si>
    <t>QFG2882</t>
  </si>
  <si>
    <t>QFG2883</t>
  </si>
  <si>
    <t>QFG2884</t>
  </si>
  <si>
    <t>QFG2885</t>
  </si>
  <si>
    <t>QFG2886</t>
  </si>
  <si>
    <t>QFG2887</t>
  </si>
  <si>
    <t>QFG2888</t>
  </si>
  <si>
    <t>QFG2889</t>
  </si>
  <si>
    <t>QFG2890</t>
  </si>
  <si>
    <t>QFG2891</t>
  </si>
  <si>
    <t>QFG2892</t>
  </si>
  <si>
    <t>PLE886</t>
  </si>
  <si>
    <t>PLE887</t>
  </si>
  <si>
    <t>PLE888</t>
  </si>
  <si>
    <t>PLE896</t>
  </si>
  <si>
    <t>PLE897</t>
  </si>
  <si>
    <t>PLE898</t>
  </si>
  <si>
    <t>PLE899</t>
  </si>
  <si>
    <t>PLE900</t>
  </si>
  <si>
    <t>PLE901</t>
  </si>
  <si>
    <t>PLE902</t>
  </si>
  <si>
    <t>PLE903</t>
  </si>
  <si>
    <t>PLE904</t>
  </si>
  <si>
    <t>PLE905</t>
  </si>
  <si>
    <t>SQRR567</t>
  </si>
  <si>
    <t>SQRR568</t>
  </si>
  <si>
    <t>SQRR569</t>
  </si>
  <si>
    <t>SQRR570</t>
  </si>
  <si>
    <t>SQRR571</t>
  </si>
  <si>
    <t>SQRR572</t>
  </si>
  <si>
    <t>SQRR573</t>
  </si>
  <si>
    <t>SQRR574</t>
  </si>
  <si>
    <t>SQRR575</t>
  </si>
  <si>
    <t>SQRR576</t>
  </si>
  <si>
    <t>SQRR577</t>
  </si>
  <si>
    <t>SQRR578</t>
  </si>
  <si>
    <t>QFG3305</t>
  </si>
  <si>
    <t>QFG3306</t>
  </si>
  <si>
    <t>QFG3307</t>
  </si>
  <si>
    <t>QFG3308</t>
  </si>
  <si>
    <t>QFG3309</t>
  </si>
  <si>
    <t>QFG3310</t>
  </si>
  <si>
    <t>QFG3311</t>
  </si>
  <si>
    <t>QFG3312</t>
  </si>
  <si>
    <t>QFG3313</t>
  </si>
  <si>
    <t>QFG3314</t>
  </si>
  <si>
    <t>QFG3315</t>
  </si>
  <si>
    <t>QFG3316</t>
  </si>
  <si>
    <t>QFG3317</t>
  </si>
  <si>
    <t>QFG3318</t>
  </si>
  <si>
    <t>MN_8_160_29</t>
  </si>
  <si>
    <t>MN_8_160_30</t>
  </si>
  <si>
    <t>MN_8_160_31</t>
  </si>
  <si>
    <t>MN_8_160_32</t>
  </si>
  <si>
    <t>MN_8_160_33</t>
  </si>
  <si>
    <t>MN_8_160_34</t>
  </si>
  <si>
    <t>MN_8_160_35</t>
  </si>
  <si>
    <t>MN_8_160_36</t>
  </si>
  <si>
    <t>MN_8_160_37</t>
  </si>
  <si>
    <t>MN_8_160_38</t>
  </si>
  <si>
    <t>MN_8_160_39</t>
  </si>
  <si>
    <t>MN_8_160_40</t>
  </si>
  <si>
    <t>MN_8_160_42</t>
  </si>
  <si>
    <t>MN_8_160_43</t>
  </si>
  <si>
    <t>MN_8_160_44</t>
  </si>
  <si>
    <t>MN_7_124_25</t>
  </si>
  <si>
    <t>MN_7_124_26</t>
  </si>
  <si>
    <t>MN_7_124_27</t>
  </si>
  <si>
    <t>MN_7_124_28</t>
  </si>
  <si>
    <t>MN_7_124_29</t>
  </si>
  <si>
    <t>MN_7_124_30</t>
  </si>
  <si>
    <t>MN_7_124_31</t>
  </si>
  <si>
    <t>MN_6_54_13</t>
  </si>
  <si>
    <t>MN_6_54_16</t>
  </si>
  <si>
    <t>MN_6_54_17</t>
  </si>
  <si>
    <t>MN_6_50_1</t>
  </si>
  <si>
    <t>BB2998</t>
  </si>
  <si>
    <t>BB2999</t>
  </si>
  <si>
    <t>BB3000</t>
  </si>
  <si>
    <t>BB3001</t>
  </si>
  <si>
    <t>BB3002</t>
  </si>
  <si>
    <t>BB3003</t>
  </si>
  <si>
    <t>BB3004</t>
  </si>
  <si>
    <t>BB3005</t>
  </si>
  <si>
    <t>BB3006</t>
  </si>
  <si>
    <t>BB3007</t>
  </si>
  <si>
    <t>BB3008</t>
  </si>
  <si>
    <t>BB3009</t>
  </si>
  <si>
    <t>SQRR463</t>
  </si>
  <si>
    <t>SQRR464</t>
  </si>
  <si>
    <t>SQRR465</t>
  </si>
  <si>
    <t>SQRR466</t>
  </si>
  <si>
    <t>SQRR467</t>
  </si>
  <si>
    <t>SQRR470</t>
  </si>
  <si>
    <t>SQRR473</t>
  </si>
  <si>
    <t>SQRR474</t>
  </si>
  <si>
    <t>SQRR475</t>
  </si>
  <si>
    <t>SQRR476</t>
  </si>
  <si>
    <t>SQRR477</t>
  </si>
  <si>
    <t>SQRR478</t>
  </si>
  <si>
    <t>SQRR479</t>
  </si>
  <si>
    <t>SQRR480</t>
  </si>
  <si>
    <t>SQRR481</t>
  </si>
  <si>
    <t>SQRR482</t>
  </si>
  <si>
    <t>SQRR483</t>
  </si>
  <si>
    <t>SQRR484</t>
  </si>
  <si>
    <t>SQRR485</t>
  </si>
  <si>
    <t>SQRR486</t>
  </si>
  <si>
    <t>SQRR487</t>
  </si>
  <si>
    <t>SQRR488</t>
  </si>
  <si>
    <t>SQRR489</t>
  </si>
  <si>
    <t>SQRR490</t>
  </si>
  <si>
    <t>SQRR491</t>
  </si>
  <si>
    <t>SQRR492</t>
  </si>
  <si>
    <t>SQRR493</t>
  </si>
  <si>
    <t>SQRR494</t>
  </si>
  <si>
    <t>SQRR495</t>
  </si>
  <si>
    <t>SQRR496</t>
  </si>
  <si>
    <t>SQRR497</t>
  </si>
  <si>
    <t>SQRR498</t>
  </si>
  <si>
    <t>SQRR499</t>
  </si>
  <si>
    <t>SQRR500</t>
  </si>
  <si>
    <t>SQRR501</t>
  </si>
  <si>
    <t>SQRR502</t>
  </si>
  <si>
    <t>SQRR504</t>
  </si>
  <si>
    <t>SQRR505</t>
  </si>
  <si>
    <t>SQRR506</t>
  </si>
  <si>
    <t>SQRR507</t>
  </si>
  <si>
    <t>SQRR508</t>
  </si>
  <si>
    <t>SQRR509</t>
  </si>
  <si>
    <t>SQRR510</t>
  </si>
  <si>
    <t>PLE120</t>
  </si>
  <si>
    <t>PLE121</t>
  </si>
  <si>
    <t>PLE122</t>
  </si>
  <si>
    <t>PLE123</t>
  </si>
  <si>
    <t>PLE124</t>
  </si>
  <si>
    <t>PLE125</t>
  </si>
  <si>
    <t>PLE126</t>
  </si>
  <si>
    <t>PLE132</t>
  </si>
  <si>
    <t>PLE133</t>
  </si>
  <si>
    <t>PLE134</t>
  </si>
  <si>
    <t>PLE135</t>
  </si>
  <si>
    <t>PLE136</t>
  </si>
  <si>
    <t>PLE141</t>
  </si>
  <si>
    <t>PLE143</t>
  </si>
  <si>
    <t>PLE144</t>
  </si>
  <si>
    <t>PLE145</t>
  </si>
  <si>
    <t>PLE146</t>
  </si>
  <si>
    <t>PLE148</t>
  </si>
  <si>
    <t>PLE149</t>
  </si>
  <si>
    <t>PLE150</t>
  </si>
  <si>
    <t>PLE151</t>
  </si>
  <si>
    <t>PLE152</t>
  </si>
  <si>
    <t>PLE153</t>
  </si>
  <si>
    <t>PLE154</t>
  </si>
  <si>
    <t>PLE155</t>
  </si>
  <si>
    <t>PLE156</t>
  </si>
  <si>
    <t>PLE157</t>
  </si>
  <si>
    <t>BB2708</t>
  </si>
  <si>
    <t>BB2709</t>
  </si>
  <si>
    <t>MHRO201</t>
  </si>
  <si>
    <t>MHRO202</t>
  </si>
  <si>
    <t>PLE906</t>
  </si>
  <si>
    <t>PLE907</t>
  </si>
  <si>
    <t>PLE908</t>
  </si>
  <si>
    <t>PLE909</t>
  </si>
  <si>
    <t>PLE910</t>
  </si>
  <si>
    <t>PLE911</t>
  </si>
  <si>
    <t>PLE912</t>
  </si>
  <si>
    <t>PLE913</t>
  </si>
  <si>
    <t>PLE914</t>
  </si>
  <si>
    <t>PLE915</t>
  </si>
  <si>
    <t>PLE916</t>
  </si>
  <si>
    <t>PLE917</t>
  </si>
  <si>
    <t>PLE918</t>
  </si>
  <si>
    <t>PLE919</t>
  </si>
  <si>
    <t>PLE920</t>
  </si>
  <si>
    <t>PLE921</t>
  </si>
  <si>
    <t>PLE922</t>
  </si>
  <si>
    <t>PLE923</t>
  </si>
  <si>
    <t>PLE924</t>
  </si>
  <si>
    <t>PLE925</t>
  </si>
  <si>
    <t>PLE30</t>
  </si>
  <si>
    <t>QFG2289</t>
  </si>
  <si>
    <t>QFG2290</t>
  </si>
  <si>
    <t>QFG2291</t>
  </si>
  <si>
    <t>QFG2292</t>
  </si>
  <si>
    <t>QFG2293</t>
  </si>
  <si>
    <t>QFG2294</t>
  </si>
  <si>
    <t>QFG2295</t>
  </si>
  <si>
    <t>QFG2296</t>
  </si>
  <si>
    <t>QFG2297</t>
  </si>
  <si>
    <t>QFG2298</t>
  </si>
  <si>
    <t>QFG2299</t>
  </si>
  <si>
    <t>QFG2300</t>
  </si>
  <si>
    <t>MN_8_174_9</t>
  </si>
  <si>
    <t>MN_8_174_10</t>
  </si>
  <si>
    <t>MN_8_170_4</t>
  </si>
  <si>
    <t>MN_8_170_5</t>
  </si>
  <si>
    <t>MN_8_170_6</t>
  </si>
  <si>
    <t>QFG3080</t>
  </si>
  <si>
    <t>QFG3081</t>
  </si>
  <si>
    <t>QFG3082</t>
  </si>
  <si>
    <t>QFG3083</t>
  </si>
  <si>
    <t>QFG3084</t>
  </si>
  <si>
    <t>QFG3085</t>
  </si>
  <si>
    <t>QFG3086</t>
  </si>
  <si>
    <t>QFG3087</t>
  </si>
  <si>
    <t>QFG3088</t>
  </si>
  <si>
    <t>QFG3089</t>
  </si>
  <si>
    <t>QFG3090</t>
  </si>
  <si>
    <t>QFG3091</t>
  </si>
  <si>
    <t>QFG3092</t>
  </si>
  <si>
    <t>QFG3093</t>
  </si>
  <si>
    <t>QFG3094</t>
  </si>
  <si>
    <t>QFG3095</t>
  </si>
  <si>
    <t>QFG3096</t>
  </si>
  <si>
    <t>QFG3097</t>
  </si>
  <si>
    <t>QFG3098</t>
  </si>
  <si>
    <t>QFG3099</t>
  </si>
  <si>
    <t>QFG3100</t>
  </si>
  <si>
    <t>QFG3101</t>
  </si>
  <si>
    <t>QFG2817</t>
  </si>
  <si>
    <t>QFG2818</t>
  </si>
  <si>
    <t>QFG2819</t>
  </si>
  <si>
    <t>QFG2820</t>
  </si>
  <si>
    <t>QFG2821</t>
  </si>
  <si>
    <t>QFG2822</t>
  </si>
  <si>
    <t>QFG2823</t>
  </si>
  <si>
    <t>QFG2824</t>
  </si>
  <si>
    <t>QFG2825</t>
  </si>
  <si>
    <t>QFG2826</t>
  </si>
  <si>
    <t>BB3010</t>
  </si>
  <si>
    <t>BB3011</t>
  </si>
  <si>
    <t>MN_4_128_6</t>
  </si>
  <si>
    <t>MN_4_128_7</t>
  </si>
  <si>
    <t>MN_4_128_8</t>
  </si>
  <si>
    <t>QFG2922</t>
  </si>
  <si>
    <t>MN_7_100_1</t>
  </si>
  <si>
    <t>MN_7_100_2</t>
  </si>
  <si>
    <t>MN_7_100_3</t>
  </si>
  <si>
    <t>MN_7_100_4</t>
  </si>
  <si>
    <t>MN_7_100_5</t>
  </si>
  <si>
    <t>MN_4_136_3</t>
  </si>
  <si>
    <t>MN_4_136_4</t>
  </si>
  <si>
    <t>MN_4_136_5</t>
  </si>
  <si>
    <t>MN_4_136_6</t>
  </si>
  <si>
    <t>MN_4_132_1</t>
  </si>
  <si>
    <t>MN_5_13_1</t>
  </si>
  <si>
    <t>MN_5_13_2</t>
  </si>
  <si>
    <t>MN_5_13_3</t>
  </si>
  <si>
    <t>MN_5_13_4</t>
  </si>
  <si>
    <t>MN_4_128_7B</t>
  </si>
  <si>
    <t>MN_4_128_8B</t>
  </si>
  <si>
    <t>MN_4_128_9</t>
  </si>
  <si>
    <t>MN_4_128_10</t>
  </si>
  <si>
    <t>MN_4_124_1</t>
  </si>
  <si>
    <t>MN_4_124_2A</t>
  </si>
  <si>
    <t>PLE1113</t>
  </si>
  <si>
    <t>PLE1114</t>
  </si>
  <si>
    <t>PLE1115</t>
  </si>
  <si>
    <t>PLE1094</t>
  </si>
  <si>
    <t>PLE1095</t>
  </si>
  <si>
    <t>PLE1096</t>
  </si>
  <si>
    <t>PLE1097</t>
  </si>
  <si>
    <t>PLE1098</t>
  </si>
  <si>
    <t>PLE1099</t>
  </si>
  <si>
    <t>PLE1100</t>
  </si>
  <si>
    <t>PLE1073</t>
  </si>
  <si>
    <t>PLE1074</t>
  </si>
  <si>
    <t>PLE1075</t>
  </si>
  <si>
    <t>PLE1076</t>
  </si>
  <si>
    <t>PLE1077</t>
  </si>
  <si>
    <t>PLE1078</t>
  </si>
  <si>
    <t>PLE1079</t>
  </si>
  <si>
    <t>PLE1080</t>
  </si>
  <si>
    <t>LHT063</t>
  </si>
  <si>
    <t>LHT064</t>
  </si>
  <si>
    <t>LHT065</t>
  </si>
  <si>
    <t>LHT066</t>
  </si>
  <si>
    <t>LHT067</t>
  </si>
  <si>
    <t>LHT068</t>
  </si>
  <si>
    <t>LHT069</t>
  </si>
  <si>
    <t>LHT070</t>
  </si>
  <si>
    <t>LHT071</t>
  </si>
  <si>
    <t>LHT072</t>
  </si>
  <si>
    <t>LHT073</t>
  </si>
  <si>
    <t>LHT074</t>
  </si>
  <si>
    <t>LHT075</t>
  </si>
  <si>
    <t>LHT076</t>
  </si>
  <si>
    <t>LHT077</t>
  </si>
  <si>
    <t>LHT078</t>
  </si>
  <si>
    <t>LHT079</t>
  </si>
  <si>
    <t>LHT080</t>
  </si>
  <si>
    <t>LHT081</t>
  </si>
  <si>
    <t>LHT082</t>
  </si>
  <si>
    <t>LHT083</t>
  </si>
  <si>
    <t>LHT084</t>
  </si>
  <si>
    <t>LHT085</t>
  </si>
  <si>
    <t>LHT408</t>
  </si>
  <si>
    <t>LHT409</t>
  </si>
  <si>
    <t>LHT410</t>
  </si>
  <si>
    <t>LHT411</t>
  </si>
  <si>
    <t>LHT412</t>
  </si>
  <si>
    <t>LHT413</t>
  </si>
  <si>
    <t>LHT414</t>
  </si>
  <si>
    <t>LHT415</t>
  </si>
  <si>
    <t>LHT416</t>
  </si>
  <si>
    <t>LHT417</t>
  </si>
  <si>
    <t>LHT418</t>
  </si>
  <si>
    <t>LHT419</t>
  </si>
  <si>
    <t>MHRO203</t>
  </si>
  <si>
    <t>MHRO204</t>
  </si>
  <si>
    <t>MHRO205</t>
  </si>
  <si>
    <t>MHRO206</t>
  </si>
  <si>
    <t>MHRO207</t>
  </si>
  <si>
    <t>MHRO208</t>
  </si>
  <si>
    <t>MHRO209</t>
  </si>
  <si>
    <t>MHRO210</t>
  </si>
  <si>
    <t>MHRO211</t>
  </si>
  <si>
    <t>MHRO212</t>
  </si>
  <si>
    <t>MHRO213</t>
  </si>
  <si>
    <t>MHRO214</t>
  </si>
  <si>
    <t>MHRO215</t>
  </si>
  <si>
    <t>MHRO216</t>
  </si>
  <si>
    <t>MHRO217</t>
  </si>
  <si>
    <t>MHRO218</t>
  </si>
  <si>
    <t>MHRO219</t>
  </si>
  <si>
    <t>MHRO220</t>
  </si>
  <si>
    <t>MHRO221</t>
  </si>
  <si>
    <t>MHRO222</t>
  </si>
  <si>
    <t>MHRO223</t>
  </si>
  <si>
    <t>MHRO225</t>
  </si>
  <si>
    <t>MHRO226</t>
  </si>
  <si>
    <t>MHRO227</t>
  </si>
  <si>
    <t>MHRO228</t>
  </si>
  <si>
    <t>MHRO229</t>
  </si>
  <si>
    <t>MHRO230</t>
  </si>
  <si>
    <t>MHRO231</t>
  </si>
  <si>
    <t>MHRO232</t>
  </si>
  <si>
    <t>MHRO233</t>
  </si>
  <si>
    <t>MHRO224</t>
  </si>
  <si>
    <t>MHRO234</t>
  </si>
  <si>
    <t>MHRO235</t>
  </si>
  <si>
    <t>MHRO236</t>
  </si>
  <si>
    <t>MHRO237</t>
  </si>
  <si>
    <t>MHRO238</t>
  </si>
  <si>
    <t>MHRO239</t>
  </si>
  <si>
    <t>MHRO240</t>
  </si>
  <si>
    <t>MHRO241</t>
  </si>
  <si>
    <t>MHRO242</t>
  </si>
  <si>
    <t>MHRO243</t>
  </si>
  <si>
    <t>MHRO244</t>
  </si>
  <si>
    <t>LCMA147</t>
  </si>
  <si>
    <t>LCMA148</t>
  </si>
  <si>
    <t>LCMA149</t>
  </si>
  <si>
    <t>LCMA150</t>
  </si>
  <si>
    <t>LCMA151</t>
  </si>
  <si>
    <t>LCMA152</t>
  </si>
  <si>
    <t>LCMA153</t>
  </si>
  <si>
    <t>LCMA154</t>
  </si>
  <si>
    <t>LCMA155</t>
  </si>
  <si>
    <t>LCMA156</t>
  </si>
  <si>
    <t>LCMA157</t>
  </si>
  <si>
    <t>MN_9_204_10</t>
  </si>
  <si>
    <t>MN_9_204_11</t>
  </si>
  <si>
    <t>MN_9_204_12</t>
  </si>
  <si>
    <t>MN_9_204_13</t>
  </si>
  <si>
    <t>MN_9_204_14</t>
  </si>
  <si>
    <t>MN_9_204_15</t>
  </si>
  <si>
    <t>MN_9_204_16</t>
  </si>
  <si>
    <t>MN_9_204_17</t>
  </si>
  <si>
    <t>MN_9_204_18</t>
  </si>
  <si>
    <t>MN_7_108_15</t>
  </si>
  <si>
    <t>MN_2_19_4</t>
  </si>
  <si>
    <t>MN_2_19_5</t>
  </si>
  <si>
    <t>MN_2_19_6</t>
  </si>
  <si>
    <t>MN_2_19_7</t>
  </si>
  <si>
    <t>MN_9_200_4</t>
  </si>
  <si>
    <t>MN_9_200_5</t>
  </si>
  <si>
    <t>QFG3250</t>
  </si>
  <si>
    <t>QFG3251</t>
  </si>
  <si>
    <t>QFG3252</t>
  </si>
  <si>
    <t>QFG3253</t>
  </si>
  <si>
    <t>QFG3254</t>
  </si>
  <si>
    <t>QFG3255</t>
  </si>
  <si>
    <t>QFG3256</t>
  </si>
  <si>
    <t>QFG3257</t>
  </si>
  <si>
    <t>QFG3258</t>
  </si>
  <si>
    <t>QFG3259</t>
  </si>
  <si>
    <t>QFG3260</t>
  </si>
  <si>
    <t>QFG3261</t>
  </si>
  <si>
    <t>QFG2827</t>
  </si>
  <si>
    <t>QFG2828</t>
  </si>
  <si>
    <t>QFG2829</t>
  </si>
  <si>
    <t>QFG2830</t>
  </si>
  <si>
    <t>QFG2831</t>
  </si>
  <si>
    <t>QFG2832</t>
  </si>
  <si>
    <t>QFG2833</t>
  </si>
  <si>
    <t>QFG2834</t>
  </si>
  <si>
    <t>QFG2835</t>
  </si>
  <si>
    <t>QFG2836</t>
  </si>
  <si>
    <t>QFG2837</t>
  </si>
  <si>
    <t>QFG2838</t>
  </si>
  <si>
    <t>QFG2839</t>
  </si>
  <si>
    <t>QFG2840</t>
  </si>
  <si>
    <t>QFG2841</t>
  </si>
  <si>
    <t>QFG2842</t>
  </si>
  <si>
    <t>QFG2843</t>
  </si>
  <si>
    <t>QFG2844</t>
  </si>
  <si>
    <t>QFG2845</t>
  </si>
  <si>
    <t>QFG2846</t>
  </si>
  <si>
    <t>QFG2847</t>
  </si>
  <si>
    <t>QFG2848</t>
  </si>
  <si>
    <t>QFG2849</t>
  </si>
  <si>
    <t>QFG2850</t>
  </si>
  <si>
    <t>QFG2851</t>
  </si>
  <si>
    <t>QFG2509</t>
  </si>
  <si>
    <t>QFG2510</t>
  </si>
  <si>
    <t>QFG2511</t>
  </si>
  <si>
    <t>QFG2512</t>
  </si>
  <si>
    <t>QFG2513</t>
  </si>
  <si>
    <t>QFG2514</t>
  </si>
  <si>
    <t>QFG2515</t>
  </si>
  <si>
    <t>PGSC081</t>
  </si>
  <si>
    <t>PGSC082</t>
  </si>
  <si>
    <t>PGSC083</t>
  </si>
  <si>
    <t>PGSC084</t>
  </si>
  <si>
    <t>PGSC085</t>
  </si>
  <si>
    <t>PGSC086</t>
  </si>
  <si>
    <t>LCSQ700</t>
  </si>
  <si>
    <t>LCSQ701</t>
  </si>
  <si>
    <t>LCSQ703</t>
  </si>
  <si>
    <t>LCSQ704</t>
  </si>
  <si>
    <t>LCSQ705</t>
  </si>
  <si>
    <t>LCSQ706</t>
  </si>
  <si>
    <t>LCSQ707</t>
  </si>
  <si>
    <t>LCSQ708</t>
  </si>
  <si>
    <t>LCSQ709</t>
  </si>
  <si>
    <t>LCSQ710</t>
  </si>
  <si>
    <t>LCSQ711</t>
  </si>
  <si>
    <t>LCSQ712</t>
  </si>
  <si>
    <t>LCSQ713</t>
  </si>
  <si>
    <t>LCSQ714</t>
  </si>
  <si>
    <t>LHT338</t>
  </si>
  <si>
    <t>LHT339</t>
  </si>
  <si>
    <t>LHT340</t>
  </si>
  <si>
    <t>LHT341</t>
  </si>
  <si>
    <t>LHT342</t>
  </si>
  <si>
    <t>LHT343</t>
  </si>
  <si>
    <t>LHT344</t>
  </si>
  <si>
    <t>LHT345</t>
  </si>
  <si>
    <t>LHT346</t>
  </si>
  <si>
    <t>LHT420</t>
  </si>
  <si>
    <t>LHT421</t>
  </si>
  <si>
    <t>LHT422</t>
  </si>
  <si>
    <t>LHT423</t>
  </si>
  <si>
    <t>LHT424</t>
  </si>
  <si>
    <t>LHT425</t>
  </si>
  <si>
    <t>LHT426</t>
  </si>
  <si>
    <t>LHT427</t>
  </si>
  <si>
    <t>LHT428</t>
  </si>
  <si>
    <t>LHT429</t>
  </si>
  <si>
    <t>LHT430</t>
  </si>
  <si>
    <t>LHT431</t>
  </si>
  <si>
    <t>LHT432</t>
  </si>
  <si>
    <t>LHT433</t>
  </si>
  <si>
    <t>LHT434</t>
  </si>
  <si>
    <t>LHT435</t>
  </si>
  <si>
    <t>LHT436</t>
  </si>
  <si>
    <t>LHT437</t>
  </si>
  <si>
    <t>LHT438</t>
  </si>
  <si>
    <t>LHT439</t>
  </si>
  <si>
    <t>LHT440</t>
  </si>
  <si>
    <t>LHT441</t>
  </si>
  <si>
    <t>QFG2738</t>
  </si>
  <si>
    <t>QFG2739</t>
  </si>
  <si>
    <t>QFG2740</t>
  </si>
  <si>
    <t>QFG2741B</t>
  </si>
  <si>
    <t>QFG2742</t>
  </si>
  <si>
    <t>QFG2743</t>
  </si>
  <si>
    <t>QFG2744</t>
  </si>
  <si>
    <t>QFG2745</t>
  </si>
  <si>
    <t>QFG2746</t>
  </si>
  <si>
    <t>QFG2747</t>
  </si>
  <si>
    <t>QFG2748</t>
  </si>
  <si>
    <t>QFG2749</t>
  </si>
  <si>
    <t>QFG2750</t>
  </si>
  <si>
    <t>QFG2751</t>
  </si>
  <si>
    <t>QFG2752</t>
  </si>
  <si>
    <t>QFG2753</t>
  </si>
  <si>
    <t>MN_3_77_41</t>
  </si>
  <si>
    <t>MN_3_77_42</t>
  </si>
  <si>
    <t>MN_3_77_43</t>
  </si>
  <si>
    <t>MN_3_81_24</t>
  </si>
  <si>
    <t>MN_3_81_25</t>
  </si>
  <si>
    <t>MN_9_198_1</t>
  </si>
  <si>
    <t>MN_9_198_2</t>
  </si>
  <si>
    <t>MN_9_198_3</t>
  </si>
  <si>
    <t>MN_9_198_4</t>
  </si>
  <si>
    <t>MN_8_160_1</t>
  </si>
  <si>
    <t>MN_8_160_2</t>
  </si>
  <si>
    <t>MN_8_160_3</t>
  </si>
  <si>
    <t>MN_8_160_4</t>
  </si>
  <si>
    <t>QFG3262</t>
  </si>
  <si>
    <t>QFG3263</t>
  </si>
  <si>
    <t>QFG3264</t>
  </si>
  <si>
    <t>QFG3265</t>
  </si>
  <si>
    <t>QFG3266</t>
  </si>
  <si>
    <t>QFG3267</t>
  </si>
  <si>
    <t>QFG3268</t>
  </si>
  <si>
    <t>QFG3269</t>
  </si>
  <si>
    <t>QFG3270</t>
  </si>
  <si>
    <t>QFG3271</t>
  </si>
  <si>
    <t>QFG3272</t>
  </si>
  <si>
    <t>QFG3273A</t>
  </si>
  <si>
    <t>QFG3274</t>
  </si>
  <si>
    <t>QFG3275</t>
  </si>
  <si>
    <t>QFG3276</t>
  </si>
  <si>
    <t>QFG3277</t>
  </si>
  <si>
    <t>QFG3278</t>
  </si>
  <si>
    <t>QFG3279</t>
  </si>
  <si>
    <t>QFG3280</t>
  </si>
  <si>
    <t>QFG3281</t>
  </si>
  <si>
    <t>QFG3282</t>
  </si>
  <si>
    <t>QFG3283</t>
  </si>
  <si>
    <t>QFG3284</t>
  </si>
  <si>
    <t>QFG3285</t>
  </si>
  <si>
    <t>QFG3286</t>
  </si>
  <si>
    <t>QFG3287</t>
  </si>
  <si>
    <t>QFG3288</t>
  </si>
  <si>
    <t>QFG3289</t>
  </si>
  <si>
    <t>QFG3290</t>
  </si>
  <si>
    <t>QFG3291</t>
  </si>
  <si>
    <t>QFG3292</t>
  </si>
  <si>
    <t>QFG3293</t>
  </si>
  <si>
    <t>QFG3294</t>
  </si>
  <si>
    <t>QFG3296</t>
  </si>
  <si>
    <t>QFG3295</t>
  </si>
  <si>
    <t>MN_5_31_2</t>
  </si>
  <si>
    <t>MN_5_31_3</t>
  </si>
  <si>
    <t>MN_4_108_38</t>
  </si>
  <si>
    <t>MN_4_108_39</t>
  </si>
  <si>
    <t>MN_4_108_6</t>
  </si>
  <si>
    <t>MN_4_108_40</t>
  </si>
  <si>
    <t>MN_4_108_7B</t>
  </si>
  <si>
    <t>MN_4_108_3</t>
  </si>
  <si>
    <t>MN_4_108_4</t>
  </si>
  <si>
    <t>MN_4_108_5</t>
  </si>
  <si>
    <t>MN_4_108_8</t>
  </si>
  <si>
    <t>MN_3_85_7</t>
  </si>
  <si>
    <t>MN_3_85_8</t>
  </si>
  <si>
    <t>MN_3_85_6</t>
  </si>
  <si>
    <t>MN_1_50_1</t>
  </si>
  <si>
    <t>MN_1_50_2</t>
  </si>
  <si>
    <t>MN_1_50_3</t>
  </si>
  <si>
    <t>MN_1_52_1</t>
  </si>
  <si>
    <t>MN_1_50_4</t>
  </si>
  <si>
    <t>MN_3_81_1</t>
  </si>
  <si>
    <t>BB2921</t>
  </si>
  <si>
    <t>BB2922</t>
  </si>
  <si>
    <t>BB2923</t>
  </si>
  <si>
    <t>BB2924</t>
  </si>
  <si>
    <t>BB2925</t>
  </si>
  <si>
    <t>BB2926</t>
  </si>
  <si>
    <t>BB2927</t>
  </si>
  <si>
    <t>BB2928</t>
  </si>
  <si>
    <t>BB2929</t>
  </si>
  <si>
    <t>BB2930</t>
  </si>
  <si>
    <t>BB2931</t>
  </si>
  <si>
    <t>BB2932</t>
  </si>
  <si>
    <t>BB2933</t>
  </si>
  <si>
    <t>BB2934</t>
  </si>
  <si>
    <t>LHT347</t>
  </si>
  <si>
    <t>LHT348</t>
  </si>
  <si>
    <t>LHT349</t>
  </si>
  <si>
    <t>LHT350</t>
  </si>
  <si>
    <t>LHT351</t>
  </si>
  <si>
    <t>LHT352</t>
  </si>
  <si>
    <t>LHT353</t>
  </si>
  <si>
    <t>LHT354</t>
  </si>
  <si>
    <t>LHT355</t>
  </si>
  <si>
    <t>LHT356</t>
  </si>
  <si>
    <t>LHT357</t>
  </si>
  <si>
    <t>LHT358</t>
  </si>
  <si>
    <t>LHT359</t>
  </si>
  <si>
    <t>LHT360</t>
  </si>
  <si>
    <t>LHT361</t>
  </si>
  <si>
    <t>LHT362</t>
  </si>
  <si>
    <t>LHT363</t>
  </si>
  <si>
    <t>LHT364</t>
  </si>
  <si>
    <t>LHT365</t>
  </si>
  <si>
    <t>LHT366</t>
  </si>
  <si>
    <t>LHT367</t>
  </si>
  <si>
    <t>LHT368</t>
  </si>
  <si>
    <t>LHT369</t>
  </si>
  <si>
    <t>LHT370</t>
  </si>
  <si>
    <t>LHT371</t>
  </si>
  <si>
    <t>LHT372</t>
  </si>
  <si>
    <t>LHT373</t>
  </si>
  <si>
    <t>LHT374</t>
  </si>
  <si>
    <t>LHT375</t>
  </si>
  <si>
    <t>LHT376</t>
  </si>
  <si>
    <t>LHT377</t>
  </si>
  <si>
    <t>LHT378</t>
  </si>
  <si>
    <t>LHT379</t>
  </si>
  <si>
    <t>LHT380</t>
  </si>
  <si>
    <t>LHT381</t>
  </si>
  <si>
    <t>LHT382</t>
  </si>
  <si>
    <t>LHT383</t>
  </si>
  <si>
    <t>LHT384</t>
  </si>
  <si>
    <t>84300625</t>
  </si>
  <si>
    <t>84300627</t>
  </si>
  <si>
    <t>84300631</t>
  </si>
  <si>
    <t>84300617</t>
  </si>
  <si>
    <t>84300620</t>
  </si>
  <si>
    <t>84300590</t>
  </si>
  <si>
    <t>84300594</t>
  </si>
  <si>
    <t>84300571</t>
  </si>
  <si>
    <t>84300577</t>
  </si>
  <si>
    <t>84300561</t>
  </si>
  <si>
    <t>84300564</t>
  </si>
  <si>
    <t>84300567</t>
  </si>
  <si>
    <t>83300544</t>
  </si>
  <si>
    <t>83300998</t>
  </si>
  <si>
    <t>83300502</t>
  </si>
  <si>
    <t>83300538</t>
  </si>
  <si>
    <t>83300541</t>
  </si>
  <si>
    <t>83300475</t>
  </si>
  <si>
    <t>83300483</t>
  </si>
  <si>
    <t>83300451</t>
  </si>
  <si>
    <t>83300456</t>
  </si>
  <si>
    <t>83300462</t>
  </si>
  <si>
    <t>83300377A</t>
  </si>
  <si>
    <t>83300382</t>
  </si>
  <si>
    <t>83300388</t>
  </si>
  <si>
    <t>83300352</t>
  </si>
  <si>
    <t>83300357</t>
  </si>
  <si>
    <t>83300334</t>
  </si>
  <si>
    <t>QFG2893</t>
  </si>
  <si>
    <t>QFG2894</t>
  </si>
  <si>
    <t>QFG2895</t>
  </si>
  <si>
    <t>QFG2896</t>
  </si>
  <si>
    <t>QFG2897</t>
  </si>
  <si>
    <t>QFG2898</t>
  </si>
  <si>
    <t>QFG2899</t>
  </si>
  <si>
    <t>QFG2900</t>
  </si>
  <si>
    <t>QFG2901</t>
  </si>
  <si>
    <t>QFG2902</t>
  </si>
  <si>
    <t>QFG2903</t>
  </si>
  <si>
    <t>QFG2904</t>
  </si>
  <si>
    <t>QFG2905</t>
  </si>
  <si>
    <t>MN_8_160_5</t>
  </si>
  <si>
    <t>MN_8_160_6</t>
  </si>
  <si>
    <t>MN_8_160_7</t>
  </si>
  <si>
    <t>MN_8_160_8</t>
  </si>
  <si>
    <t>MN_8_160_9</t>
  </si>
  <si>
    <t>MN_8_160_10</t>
  </si>
  <si>
    <t>MN_8_160_11</t>
  </si>
  <si>
    <t>MN_8_160_14</t>
  </si>
  <si>
    <t>MN_8_160_15</t>
  </si>
  <si>
    <t>MN_8_160_16</t>
  </si>
  <si>
    <t>MN_8_160_17</t>
  </si>
  <si>
    <t>MN_8_160_18</t>
  </si>
  <si>
    <t>MN_8_160_19</t>
  </si>
  <si>
    <t>MN_8_160_20</t>
  </si>
  <si>
    <t>MN_8_160_21</t>
  </si>
  <si>
    <t>MN_8_160_25</t>
  </si>
  <si>
    <t>MN_8_160_26</t>
  </si>
  <si>
    <t>MN_8_160_27</t>
  </si>
  <si>
    <t>MB1</t>
  </si>
  <si>
    <t>MB2</t>
  </si>
  <si>
    <t>MB3</t>
  </si>
  <si>
    <t>MB4</t>
  </si>
  <si>
    <t>MB5</t>
  </si>
  <si>
    <t>MB6</t>
  </si>
  <si>
    <t>MB7</t>
  </si>
  <si>
    <t>MB8</t>
  </si>
  <si>
    <t>MB9</t>
  </si>
  <si>
    <t>MB10</t>
  </si>
  <si>
    <t>MB11</t>
  </si>
  <si>
    <t>MB12</t>
  </si>
  <si>
    <t>MB13</t>
  </si>
  <si>
    <t>MB14</t>
  </si>
  <si>
    <t>MB15</t>
  </si>
  <si>
    <t>MB16</t>
  </si>
  <si>
    <t>MB17</t>
  </si>
  <si>
    <t>MB18</t>
  </si>
  <si>
    <t>MB19</t>
  </si>
  <si>
    <t>MB20</t>
  </si>
  <si>
    <t>MB21</t>
  </si>
  <si>
    <t>MB22</t>
  </si>
  <si>
    <t>MB23</t>
  </si>
  <si>
    <t>MB24</t>
  </si>
  <si>
    <t>MB25</t>
  </si>
  <si>
    <t>MB26</t>
  </si>
  <si>
    <t>MB28</t>
  </si>
  <si>
    <t>MB29</t>
  </si>
  <si>
    <t>MB30</t>
  </si>
  <si>
    <t>MB31</t>
  </si>
  <si>
    <t>LHT557</t>
  </si>
  <si>
    <t>LHT558</t>
  </si>
  <si>
    <t>LHT559</t>
  </si>
  <si>
    <t>LHT560</t>
  </si>
  <si>
    <t>LHT561</t>
  </si>
  <si>
    <t>LHT562</t>
  </si>
  <si>
    <t>LHT563</t>
  </si>
  <si>
    <t>LHT564</t>
  </si>
  <si>
    <t>LHT565</t>
  </si>
  <si>
    <t>LHT566</t>
  </si>
  <si>
    <t>LHT567</t>
  </si>
  <si>
    <t>LHT568</t>
  </si>
  <si>
    <t>LHT569</t>
  </si>
  <si>
    <t>LHT570</t>
  </si>
  <si>
    <t>LHT571</t>
  </si>
  <si>
    <t>LHT572</t>
  </si>
  <si>
    <t>LHT573</t>
  </si>
  <si>
    <t>LHT574</t>
  </si>
  <si>
    <t>LHT575</t>
  </si>
  <si>
    <t>LHT576</t>
  </si>
  <si>
    <t>LHT577</t>
  </si>
  <si>
    <t>LHT578</t>
  </si>
  <si>
    <t>LHT579</t>
  </si>
  <si>
    <t>MN_6_50_2</t>
  </si>
  <si>
    <t>MN_6_50_3</t>
  </si>
  <si>
    <t>MN_6_50_4</t>
  </si>
  <si>
    <t>MN_6_50_5</t>
  </si>
  <si>
    <t>MN_6_50_6</t>
  </si>
  <si>
    <t>MN_6_50_7</t>
  </si>
  <si>
    <t>MN_6_50_8</t>
  </si>
  <si>
    <t>MN_6_50_9</t>
  </si>
  <si>
    <t>MN_6_50_10</t>
  </si>
  <si>
    <t>MN_6_50_11</t>
  </si>
  <si>
    <t>MN_6_50_12</t>
  </si>
  <si>
    <t>MN_6_54_20</t>
  </si>
  <si>
    <t>MN_6_54_21</t>
  </si>
  <si>
    <t>BB2935</t>
  </si>
  <si>
    <t>BB2936</t>
  </si>
  <si>
    <t>BB2937</t>
  </si>
  <si>
    <t>BB2938</t>
  </si>
  <si>
    <t>BB2939</t>
  </si>
  <si>
    <t>BB2940</t>
  </si>
  <si>
    <t>BB2941</t>
  </si>
  <si>
    <t>BB2942</t>
  </si>
  <si>
    <t>BB2943</t>
  </si>
  <si>
    <t>BB2944</t>
  </si>
  <si>
    <t>BB2945</t>
  </si>
  <si>
    <t>BB2946</t>
  </si>
  <si>
    <t>BB2947</t>
  </si>
  <si>
    <t>BB2948</t>
  </si>
  <si>
    <t>BB2949</t>
  </si>
  <si>
    <t>BB2950</t>
  </si>
  <si>
    <t>BB2951</t>
  </si>
  <si>
    <t>BB2952</t>
  </si>
  <si>
    <t>BB2953</t>
  </si>
  <si>
    <t>BB2954</t>
  </si>
  <si>
    <t>BB2955</t>
  </si>
  <si>
    <t>BB2956</t>
  </si>
  <si>
    <t>BB2957</t>
  </si>
  <si>
    <t>BB2958</t>
  </si>
  <si>
    <t>BB2959</t>
  </si>
  <si>
    <t>BB2960</t>
  </si>
  <si>
    <t>BB2961</t>
  </si>
  <si>
    <t>BB2962</t>
  </si>
  <si>
    <t>BB2963</t>
  </si>
  <si>
    <t>BB2964</t>
  </si>
  <si>
    <t>BB2965</t>
  </si>
  <si>
    <t>BB2966</t>
  </si>
  <si>
    <t>BB2967</t>
  </si>
  <si>
    <t>BB2968</t>
  </si>
  <si>
    <t>BB2969</t>
  </si>
  <si>
    <t>BB2970</t>
  </si>
  <si>
    <t>IRAU577</t>
  </si>
  <si>
    <t>IRAU578</t>
  </si>
  <si>
    <t>IRAU579</t>
  </si>
  <si>
    <t>IRAU580</t>
  </si>
  <si>
    <t>IRAU581</t>
  </si>
  <si>
    <t>IRAU582</t>
  </si>
  <si>
    <t>LHT001</t>
  </si>
  <si>
    <t>LHT002</t>
  </si>
  <si>
    <t>LHT003</t>
  </si>
  <si>
    <t>LHT004</t>
  </si>
  <si>
    <t>LHT005</t>
  </si>
  <si>
    <t>LHT006</t>
  </si>
  <si>
    <t>LHT007</t>
  </si>
  <si>
    <t>LHT008</t>
  </si>
  <si>
    <t>LHT009</t>
  </si>
  <si>
    <t>LHT010</t>
  </si>
  <si>
    <t>PLE162</t>
  </si>
  <si>
    <t>PLE442</t>
  </si>
  <si>
    <t>PLE620</t>
  </si>
  <si>
    <t>PLE621</t>
  </si>
  <si>
    <t>PLE108</t>
  </si>
  <si>
    <t>PLE109</t>
  </si>
  <si>
    <t>PLE110</t>
  </si>
  <si>
    <t>PLE111</t>
  </si>
  <si>
    <t>PLE112</t>
  </si>
  <si>
    <t>PLE128</t>
  </si>
  <si>
    <t>PLE129</t>
  </si>
  <si>
    <t>PLE130</t>
  </si>
  <si>
    <t>PLE131</t>
  </si>
  <si>
    <t>PLE138</t>
  </si>
  <si>
    <t>BMR-GSQ10272</t>
  </si>
  <si>
    <t>BMR-GSQ10275</t>
  </si>
  <si>
    <t>BMR-GSQ08403</t>
  </si>
  <si>
    <t>BMR-GSQ08406</t>
  </si>
  <si>
    <t>BMR-GSQ08408</t>
  </si>
  <si>
    <t>BMR-GSQ08410</t>
  </si>
  <si>
    <t>BMR-GSQ08412</t>
  </si>
  <si>
    <t>BMR-GSQ08414</t>
  </si>
  <si>
    <t>BMR-GSQ08416</t>
  </si>
  <si>
    <t>BMR-GSQ08418</t>
  </si>
  <si>
    <t>BMR-GSQ08420</t>
  </si>
  <si>
    <t>BMR-GSQ08422</t>
  </si>
  <si>
    <t>BMR-GSQ08424</t>
  </si>
  <si>
    <t>BMR-GSQ08426</t>
  </si>
  <si>
    <t>BMR-GSQ08427</t>
  </si>
  <si>
    <t>BMR-GSQ08428</t>
  </si>
  <si>
    <t>BMR-GSQ08429</t>
  </si>
  <si>
    <t>BMR-GSQ08430</t>
  </si>
  <si>
    <t>BMR-GSQ08431</t>
  </si>
  <si>
    <t>BMR-GSQ08432</t>
  </si>
  <si>
    <t>BMR-GSQ08433</t>
  </si>
  <si>
    <t>BMR-GSQ08434</t>
  </si>
  <si>
    <t>BMR-GSQ08435</t>
  </si>
  <si>
    <t>BMR-GSQ08436</t>
  </si>
  <si>
    <t>BMR-GSQ08437</t>
  </si>
  <si>
    <t>BMR-GSQ08438</t>
  </si>
  <si>
    <t>BMR-GSQ08439</t>
  </si>
  <si>
    <t>BMR-GSQ08440</t>
  </si>
  <si>
    <t>BMR-GSQ08441</t>
  </si>
  <si>
    <t>BMR-GSQ08442</t>
  </si>
  <si>
    <t>BMR-GSQ08443</t>
  </si>
  <si>
    <t>BMR-GSQ08444</t>
  </si>
  <si>
    <t>BMR-GSQ08445</t>
  </si>
  <si>
    <t>BMR-GSQ08447</t>
  </si>
  <si>
    <t>BMR-GSQ08449</t>
  </si>
  <si>
    <t>BMR-GSQ08451</t>
  </si>
  <si>
    <t>BMR-GSQ08492</t>
  </si>
  <si>
    <t>BMR-GSQ08494</t>
  </si>
  <si>
    <t>BMR-GSQ08496</t>
  </si>
  <si>
    <t>BMR-GSQ08498</t>
  </si>
  <si>
    <t>BMR-GSQ08500</t>
  </si>
  <si>
    <t>BMR-GSQ08502</t>
  </si>
  <si>
    <t>BMR-GSQ08504</t>
  </si>
  <si>
    <t>BMR-GSQ08506</t>
  </si>
  <si>
    <t>BMR-GSQ08508</t>
  </si>
  <si>
    <t>BMR-GSQ08510</t>
  </si>
  <si>
    <t>BMR-GSQ08512</t>
  </si>
  <si>
    <t>BMR-GSQ08514</t>
  </si>
  <si>
    <t>BMR-GSQ08516</t>
  </si>
  <si>
    <t>BMR-GSQ08519</t>
  </si>
  <si>
    <t>BMR-GSQ08521</t>
  </si>
  <si>
    <t>BMR-GSQ08523</t>
  </si>
  <si>
    <t>BMR-GSQ08525</t>
  </si>
  <si>
    <t>BMR-GSQ08527</t>
  </si>
  <si>
    <t>BMR-GSQ08529</t>
  </si>
  <si>
    <t>BMR-GSQ08531</t>
  </si>
  <si>
    <t>BMR-GSQ00110</t>
  </si>
  <si>
    <t>BMR-GSQ00112</t>
  </si>
  <si>
    <t>BMR-GSQ00114</t>
  </si>
  <si>
    <t>BMR-GSQ00116</t>
  </si>
  <si>
    <t>BMR-GSQ00118</t>
  </si>
  <si>
    <t>BMR-GSQ00120</t>
  </si>
  <si>
    <t>BMR-GSQ00122</t>
  </si>
  <si>
    <t>BMR-GSQ00124</t>
  </si>
  <si>
    <t>BMR-GSQ00126</t>
  </si>
  <si>
    <t>BMR-GSQ00128</t>
  </si>
  <si>
    <t>BMR-GSQ00130</t>
  </si>
  <si>
    <t>BMR-GSQ00132</t>
  </si>
  <si>
    <t>BMR-GSQ00134</t>
  </si>
  <si>
    <t>BMR-GSQ00136</t>
  </si>
  <si>
    <t>BMR-GSQ00137</t>
  </si>
  <si>
    <t>BMR-GSQ00139</t>
  </si>
  <si>
    <t>BMR-GSQ00141</t>
  </si>
  <si>
    <t>BMR-GSQ00143</t>
  </si>
  <si>
    <t>BMR-GSQ00145</t>
  </si>
  <si>
    <t>BMR-GSQ00147</t>
  </si>
  <si>
    <t>BMR-GSQ00149</t>
  </si>
  <si>
    <t>BMR-GSQ00151</t>
  </si>
  <si>
    <t>BMR-GSQ00153</t>
  </si>
  <si>
    <t>BMR-GSQ00155</t>
  </si>
  <si>
    <t>BMR-GSQ00157</t>
  </si>
  <si>
    <t>BMR-GSQ00159</t>
  </si>
  <si>
    <t>BMR-GSQ00161</t>
  </si>
  <si>
    <t>BMR-GSQ00163</t>
  </si>
  <si>
    <t>BMR-GSQ00164</t>
  </si>
  <si>
    <t>BMR-GSQ00166</t>
  </si>
  <si>
    <t>BMR-GSQ10431</t>
  </si>
  <si>
    <t>BMR-GSQ10433</t>
  </si>
  <si>
    <t>BMR-GSQ00172</t>
  </si>
  <si>
    <t>BMR-GSQ00174</t>
  </si>
  <si>
    <t>BMR-GSQ00176</t>
  </si>
  <si>
    <t>BMR-GSQ00178</t>
  </si>
  <si>
    <t>BMR-GSQ00180</t>
  </si>
  <si>
    <t>BMR-GSQ00182</t>
  </si>
  <si>
    <t>BMR-GSQ00184</t>
  </si>
  <si>
    <t>BMR-GSQ00186</t>
  </si>
  <si>
    <t>BMR-GSQ00188</t>
  </si>
  <si>
    <t>BMR-GSQ00189</t>
  </si>
  <si>
    <t>BMR-GSQ00191</t>
  </si>
  <si>
    <t>BMR-GSQ00193</t>
  </si>
  <si>
    <t>BMR-GSQ00195</t>
  </si>
  <si>
    <t>BMR-GSQ00197</t>
  </si>
  <si>
    <t>BMR-GSQ00199</t>
  </si>
  <si>
    <t>BMR-GSQ00201</t>
  </si>
  <si>
    <t>BMR-GSQ00203</t>
  </si>
  <si>
    <t>BMR-GSQ00205</t>
  </si>
  <si>
    <t>BMR-GSQ00207</t>
  </si>
  <si>
    <t>BMR-GSQ00209</t>
  </si>
  <si>
    <t>BMR-GSQ00211</t>
  </si>
  <si>
    <t>BMR-GSQ00213</t>
  </si>
  <si>
    <t>BMR-GSQ00215</t>
  </si>
  <si>
    <t>BMR-GSQ00216</t>
  </si>
  <si>
    <t>BMR-GSQ00218</t>
  </si>
  <si>
    <t>BMR-GSQ00220</t>
  </si>
  <si>
    <t>BMR-GSQ00222</t>
  </si>
  <si>
    <t>BMR-GSQ00224</t>
  </si>
  <si>
    <t>BMR-GSQ00226</t>
  </si>
  <si>
    <t>BMR-GSQ00228</t>
  </si>
  <si>
    <t>BMR-GSQ00230</t>
  </si>
  <si>
    <t>BMR-GSQ00232</t>
  </si>
  <si>
    <t>BMR-GSQ00234</t>
  </si>
  <si>
    <t>BMR-GSQ00236</t>
  </si>
  <si>
    <t>BMR-GSQ00258</t>
  </si>
  <si>
    <t>BMR-GSQ00260</t>
  </si>
  <si>
    <t>BMR-GSQ00262</t>
  </si>
  <si>
    <t>BMR-GSQ00264</t>
  </si>
  <si>
    <t>BMR-GSQ00266</t>
  </si>
  <si>
    <t>BMR-GSQ00267</t>
  </si>
  <si>
    <t>BMR-GSQ00269</t>
  </si>
  <si>
    <t>BMR-GSQ00271</t>
  </si>
  <si>
    <t>BMR-GSQ00273</t>
  </si>
  <si>
    <t>BMR-GSQ00275</t>
  </si>
  <si>
    <t>BMR-GSQ00277</t>
  </si>
  <si>
    <t>BMR-GSQ00279</t>
  </si>
  <si>
    <t>BMR-GSQ00281</t>
  </si>
  <si>
    <t>BMR-GSQ00283</t>
  </si>
  <si>
    <t>BMR-GSQ00285</t>
  </si>
  <si>
    <t>BMR-GSQ00287</t>
  </si>
  <si>
    <t>BMR-GSQ00289</t>
  </si>
  <si>
    <t>BMR-GSQ00291</t>
  </si>
  <si>
    <t>BMR-GSQ00293</t>
  </si>
  <si>
    <t>BMR-GSQ00294</t>
  </si>
  <si>
    <t>BMR-GSQ03291</t>
  </si>
  <si>
    <t>BMR-GSQ03293</t>
  </si>
  <si>
    <t>BMR-GSQ03295</t>
  </si>
  <si>
    <t>BMR-GSQ03297</t>
  </si>
  <si>
    <t>BMR-GSQ03300</t>
  </si>
  <si>
    <t>BMR-GSQ03302</t>
  </si>
  <si>
    <t>BMR-GSQ03304</t>
  </si>
  <si>
    <t>BMR-GSQ03306</t>
  </si>
  <si>
    <t>BMR-GSQ03308</t>
  </si>
  <si>
    <t>BMR-GSQ03310</t>
  </si>
  <si>
    <t>BMR-GSQ03312</t>
  </si>
  <si>
    <t>BMR-GSQ03314</t>
  </si>
  <si>
    <t>BMR-GSQ03316</t>
  </si>
  <si>
    <t>BMR-GSQ03318</t>
  </si>
  <si>
    <t>BMR-GSQ03320</t>
  </si>
  <si>
    <t>BMR-GSQ03322</t>
  </si>
  <si>
    <t>BMR-GSQ03325</t>
  </si>
  <si>
    <t>BMR-GSQ03327</t>
  </si>
  <si>
    <t>BMR-GSQ03329</t>
  </si>
  <si>
    <t>BMR-GSQ03331</t>
  </si>
  <si>
    <t>BMR-GSQ03333</t>
  </si>
  <si>
    <t>BMR-GSQ03335</t>
  </si>
  <si>
    <t>BMR-GSQ03337</t>
  </si>
  <si>
    <t>BMR-GSQ03339</t>
  </si>
  <si>
    <t>BMR-GSQ03341</t>
  </si>
  <si>
    <t>BMR-GSQ03343</t>
  </si>
  <si>
    <t>BMR-GSQ03345</t>
  </si>
  <si>
    <t>BMR-GSQ03347</t>
  </si>
  <si>
    <t>BMR-GSQ03349</t>
  </si>
  <si>
    <t>BMR-GSQ03352</t>
  </si>
  <si>
    <t>BMR-GSQ10589</t>
  </si>
  <si>
    <t>BMR-GSQ10591</t>
  </si>
  <si>
    <t>BMR-GSQ08758</t>
  </si>
  <si>
    <t>BMR-GSQ08760</t>
  </si>
  <si>
    <t>BMR-GSQ08762</t>
  </si>
  <si>
    <t>BMR-GSQ08764</t>
  </si>
  <si>
    <t>BMR-GSQ08766</t>
  </si>
  <si>
    <t>BMR-GSQ08768</t>
  </si>
  <si>
    <t>BMR-GSQ08769</t>
  </si>
  <si>
    <t>BMR-GSQ08770</t>
  </si>
  <si>
    <t>BMR-GSQ08771</t>
  </si>
  <si>
    <t>BMR-GSQ08772</t>
  </si>
  <si>
    <t>BMR-GSQ08773</t>
  </si>
  <si>
    <t>BMR-GSQ08774</t>
  </si>
  <si>
    <t>BMR-GSQ08775</t>
  </si>
  <si>
    <t>BMR-GSQ08776</t>
  </si>
  <si>
    <t>BMR-GSQ08777</t>
  </si>
  <si>
    <t>BMR-GSQ08778</t>
  </si>
  <si>
    <t>BMR-GSQ08779</t>
  </si>
  <si>
    <t>BMR-GSQ08780</t>
  </si>
  <si>
    <t>BMR-GSQ08781</t>
  </si>
  <si>
    <t>BMR-GSQ08782</t>
  </si>
  <si>
    <t>BMR-GSQ08783</t>
  </si>
  <si>
    <t>BMR-GSQ08784</t>
  </si>
  <si>
    <t>BMR-GSQ08785</t>
  </si>
  <si>
    <t>BMR-GSQ08786</t>
  </si>
  <si>
    <t>BMR-GSQ08787</t>
  </si>
  <si>
    <t>BMR-GSQ08788</t>
  </si>
  <si>
    <t>BMR-GSQ08790</t>
  </si>
  <si>
    <t>BMR-GSQ08792</t>
  </si>
  <si>
    <t>BMR-GSQ08794</t>
  </si>
  <si>
    <t>BMR-GSQ08796</t>
  </si>
  <si>
    <t>BMR-GSQ08799</t>
  </si>
  <si>
    <t>BMR-GSQ08801</t>
  </si>
  <si>
    <t>BMR-GSQ08803</t>
  </si>
  <si>
    <t>BMR-GSQ08805</t>
  </si>
  <si>
    <t>BMR-GSQ08807</t>
  </si>
  <si>
    <t>BMR-GSQ08809</t>
  </si>
  <si>
    <t>BMR-GSQ08811</t>
  </si>
  <si>
    <t>BMR-GSQ08813</t>
  </si>
  <si>
    <t>BMR-GSQ08815</t>
  </si>
  <si>
    <t>BMR-GSQ08817</t>
  </si>
  <si>
    <t>BMR-GSQ08819</t>
  </si>
  <si>
    <t>BMR-GSQ08821</t>
  </si>
  <si>
    <t>BMR-GSQ08824</t>
  </si>
  <si>
    <t>BMR-GSQ08826</t>
  </si>
  <si>
    <t>BMR-GSQ08828</t>
  </si>
  <si>
    <t>BMR-GSQ08830</t>
  </si>
  <si>
    <t>BMR-GSQ08832</t>
  </si>
  <si>
    <t>BMR-GSQ08834</t>
  </si>
  <si>
    <t>BMR-GSQ08836</t>
  </si>
  <si>
    <t>BMR-GSQ08838</t>
  </si>
  <si>
    <t>BMR-GSQ08840</t>
  </si>
  <si>
    <t>BMR-GSQ08842</t>
  </si>
  <si>
    <t>BMR-GSQ08844</t>
  </si>
  <si>
    <t>BMR-GSQ08846</t>
  </si>
  <si>
    <t>BMR-GSQ00481</t>
  </si>
  <si>
    <t>BMR-GSQ00483</t>
  </si>
  <si>
    <t>BMR-GSQ00485</t>
  </si>
  <si>
    <t>BMR-GSQ00487</t>
  </si>
  <si>
    <t>BMR-GSQ00489</t>
  </si>
  <si>
    <t>BMR-GSQ00491</t>
  </si>
  <si>
    <t>BMR-GSQ00492</t>
  </si>
  <si>
    <t>BMR-GSQ00494</t>
  </si>
  <si>
    <t>BMR-GSQ00496</t>
  </si>
  <si>
    <t>BMR-GSQ00498</t>
  </si>
  <si>
    <t>BMR-GSQ00500</t>
  </si>
  <si>
    <t>BMR-GSQ00502</t>
  </si>
  <si>
    <t>BMR-GSQ00504</t>
  </si>
  <si>
    <t>BMR-GSQ00506</t>
  </si>
  <si>
    <t>BMR-GSQ00508</t>
  </si>
  <si>
    <t>BMR-GSQ00510</t>
  </si>
  <si>
    <t>BMR-GSQ00512</t>
  </si>
  <si>
    <t>BMR-GSQ00514</t>
  </si>
  <si>
    <t>BMR-GSQ00516</t>
  </si>
  <si>
    <t>BMR-GSQ00518</t>
  </si>
  <si>
    <t>BMR-GSQ00519</t>
  </si>
  <si>
    <t>BMR-GSQ00521</t>
  </si>
  <si>
    <t>BMR-GSQ00523</t>
  </si>
  <si>
    <t>BMR-GSQ00525</t>
  </si>
  <si>
    <t>BMR-GSQ00527</t>
  </si>
  <si>
    <t>BMR-GSQ00529</t>
  </si>
  <si>
    <t>BMR-GSQ00531</t>
  </si>
  <si>
    <t>BMR-GSQ00533</t>
  </si>
  <si>
    <t>BMR-GSQ00535</t>
  </si>
  <si>
    <t>BMR-GSQ00537</t>
  </si>
  <si>
    <t>BMR-GSQ10115</t>
  </si>
  <si>
    <t>BMR-GSQ10118</t>
  </si>
  <si>
    <t>BMR-GSQ08245</t>
  </si>
  <si>
    <t>BMR-GSQ08247</t>
  </si>
  <si>
    <t>BMR-GSQ08249</t>
  </si>
  <si>
    <t>BMR-GSQ08251</t>
  </si>
  <si>
    <t>BMR-GSQ08253</t>
  </si>
  <si>
    <t>BMR-GSQ08255</t>
  </si>
  <si>
    <t>BMR-GSQ08257</t>
  </si>
  <si>
    <t>BMR-GSQ08259</t>
  </si>
  <si>
    <t>BMR-GSQ08261</t>
  </si>
  <si>
    <t>BMR-GSQ08263</t>
  </si>
  <si>
    <t>BMR-GSQ08266</t>
  </si>
  <si>
    <t>BMR-GSQ08268</t>
  </si>
  <si>
    <t>BMR-GSQ08270</t>
  </si>
  <si>
    <t>BMR-GSQ08272</t>
  </si>
  <si>
    <t>BMR-GSQ08274</t>
  </si>
  <si>
    <t>BMR-GSQ08275</t>
  </si>
  <si>
    <t>BMR-GSQ08276</t>
  </si>
  <si>
    <t>BMR-GSQ08277</t>
  </si>
  <si>
    <t>BMR-GSQ08278</t>
  </si>
  <si>
    <t>BMR-GSQ08279</t>
  </si>
  <si>
    <t>BMR-GSQ08280</t>
  </si>
  <si>
    <t>BMR-GSQ08281</t>
  </si>
  <si>
    <t>BMR-GSQ08282</t>
  </si>
  <si>
    <t>BMR-GSQ08283</t>
  </si>
  <si>
    <t>BMR-GSQ08284</t>
  </si>
  <si>
    <t>BMR-GSQ08285</t>
  </si>
  <si>
    <t>BMR-GSQ08286</t>
  </si>
  <si>
    <t>BMR-GSQ08287</t>
  </si>
  <si>
    <t>BMR-GSQ08288</t>
  </si>
  <si>
    <t>BMR-GSQ08289</t>
  </si>
  <si>
    <t>BMR-GSQ08290</t>
  </si>
  <si>
    <t>BMR-GSQ08291</t>
  </si>
  <si>
    <t>BMR-GSQ08292</t>
  </si>
  <si>
    <t>BMR-GSQ08293</t>
  </si>
  <si>
    <t>BMR-GSQ08295</t>
  </si>
  <si>
    <t>BMR-GSQ08298</t>
  </si>
  <si>
    <t>BMR-GSQ08300</t>
  </si>
  <si>
    <t>BMR-GSQ08302</t>
  </si>
  <si>
    <t>BMR-GSQ08304</t>
  </si>
  <si>
    <t>BMR-GSQ08306</t>
  </si>
  <si>
    <t>BMR-GSQ08308</t>
  </si>
  <si>
    <t>BMR-GSQ08310</t>
  </si>
  <si>
    <t>BMR-GSQ08312</t>
  </si>
  <si>
    <t>BMR-GSQ08314</t>
  </si>
  <si>
    <t>BMR-GSQ08316</t>
  </si>
  <si>
    <t>BMR-GSQ08318</t>
  </si>
  <si>
    <t>BMR-GSQ08320</t>
  </si>
  <si>
    <t>BMR-GSQ08323</t>
  </si>
  <si>
    <t>BMR-GSQ08325</t>
  </si>
  <si>
    <t>BMR-GSQ08327</t>
  </si>
  <si>
    <t>BMR-GSQ08329</t>
  </si>
  <si>
    <t>BMR-GSQ08331</t>
  </si>
  <si>
    <t>BMR-GSQ08333</t>
  </si>
  <si>
    <t>BMR-GSQ08335</t>
  </si>
  <si>
    <t>BMR-GSQ10703</t>
  </si>
  <si>
    <t>BMR-GSQ10704</t>
  </si>
  <si>
    <t>BMR-GSQ10705</t>
  </si>
  <si>
    <t>BMR-GSQ10706</t>
  </si>
  <si>
    <t>BMR-GSQ10707</t>
  </si>
  <si>
    <t>BMR-GSQ10708</t>
  </si>
  <si>
    <t>BMR-GSQ10709</t>
  </si>
  <si>
    <t>BMR-GSQ10710</t>
  </si>
  <si>
    <t>BMR-GSQ10711</t>
  </si>
  <si>
    <t>BMR-GSQ10712</t>
  </si>
  <si>
    <t>BMR-GSQ10713</t>
  </si>
  <si>
    <t>BMR-GSQ10714</t>
  </si>
  <si>
    <t>BMR-GSQ10715</t>
  </si>
  <si>
    <t>BMR-GSQ10716</t>
  </si>
  <si>
    <t>BMR-GSQ10717</t>
  </si>
  <si>
    <t>BMR-GSQ10718</t>
  </si>
  <si>
    <t>BMR-GSQ10719</t>
  </si>
  <si>
    <t>BMR-GSQ10720</t>
  </si>
  <si>
    <t>BMR-GSQ10722</t>
  </si>
  <si>
    <t>BMR-GSQ10724</t>
  </si>
  <si>
    <t>BMR-GSQ10726</t>
  </si>
  <si>
    <t>BMR-GSQ10728</t>
  </si>
  <si>
    <t>BMR-GSQ10730</t>
  </si>
  <si>
    <t>BMR-GSQ10732</t>
  </si>
  <si>
    <t>BMR-GSQ10734</t>
  </si>
  <si>
    <t>BMR-GSQ10737</t>
  </si>
  <si>
    <t>BMR-GSQ10739</t>
  </si>
  <si>
    <t>BMR-GSQ10741</t>
  </si>
  <si>
    <t>BMR-GSQ10743</t>
  </si>
  <si>
    <t>BMR-GSQ10745</t>
  </si>
  <si>
    <t>BMR-GSQ00168</t>
  </si>
  <si>
    <t>BMR-GSQ00170</t>
  </si>
  <si>
    <t>BMR-GSQ09033</t>
  </si>
  <si>
    <t>BMR-GSQ09034</t>
  </si>
  <si>
    <t>BMR-GSQ09035</t>
  </si>
  <si>
    <t>BMR-GSQ09036</t>
  </si>
  <si>
    <t>BMR-GSQ09037</t>
  </si>
  <si>
    <t>BMR-GSQ09038</t>
  </si>
  <si>
    <t>BMR-GSQ09039</t>
  </si>
  <si>
    <t>BMR-GSQ09040</t>
  </si>
  <si>
    <t>BMR-GSQ09041</t>
  </si>
  <si>
    <t>BMR-GSQ09042</t>
  </si>
  <si>
    <t>BMR-GSQ09043</t>
  </si>
  <si>
    <t>BMR-GSQ09044</t>
  </si>
  <si>
    <t>BMR-GSQ09045</t>
  </si>
  <si>
    <t>BMR-GSQ09046</t>
  </si>
  <si>
    <t>BMR-GSQ09047</t>
  </si>
  <si>
    <t>BMR-GSQ09048</t>
  </si>
  <si>
    <t>BMR-GSQ09049</t>
  </si>
  <si>
    <t>BMR-GSQ09050</t>
  </si>
  <si>
    <t>BMR-GSQ09051</t>
  </si>
  <si>
    <t>BMR-GSQ09053</t>
  </si>
  <si>
    <t>BMR-GSQ09055</t>
  </si>
  <si>
    <t>BMR-GSQ09058</t>
  </si>
  <si>
    <t>BMR-GSQ09060</t>
  </si>
  <si>
    <t>BMR-GSQ09062</t>
  </si>
  <si>
    <t>BMR-GSQ09064</t>
  </si>
  <si>
    <t>BMR-GSQ09066</t>
  </si>
  <si>
    <t>BMR-GSQ09068</t>
  </si>
  <si>
    <t>BMR-GSQ09070</t>
  </si>
  <si>
    <t>BMR-GSQ09072</t>
  </si>
  <si>
    <t>BMR-GSQ09074</t>
  </si>
  <si>
    <t>BMR-GSQ09076</t>
  </si>
  <si>
    <t>BMR-GSQ09078</t>
  </si>
  <si>
    <t>BMR-GSQ09080</t>
  </si>
  <si>
    <t>BMR-GSQ09082</t>
  </si>
  <si>
    <t>BMR-GSQ09085</t>
  </si>
  <si>
    <t>BMR-GSQ09087</t>
  </si>
  <si>
    <t>BMR-GSQ09089</t>
  </si>
  <si>
    <t>BMR-GSQ09091</t>
  </si>
  <si>
    <t>BMR-GSQ09093</t>
  </si>
  <si>
    <t>BMR-GSQ09095</t>
  </si>
  <si>
    <t>BMR-GSQ09097</t>
  </si>
  <si>
    <t>BMR-GSQ09099</t>
  </si>
  <si>
    <t>BMR-GSQ09101</t>
  </si>
  <si>
    <t>BMR-GSQ09103</t>
  </si>
  <si>
    <t>BMR-GSQ09105</t>
  </si>
  <si>
    <t>BMR-GSQ09107</t>
  </si>
  <si>
    <t>BMR-GSQ09110</t>
  </si>
  <si>
    <t>BMR-GSQ09112</t>
  </si>
  <si>
    <t>BMR-GSQ09114</t>
  </si>
  <si>
    <t>BMR-GSQ09116</t>
  </si>
  <si>
    <t>BMR-GSQ09118</t>
  </si>
  <si>
    <t>BMR-GSQ09120</t>
  </si>
  <si>
    <t>BMR-GSQ09122</t>
  </si>
  <si>
    <t>BMR-GSQ09124</t>
  </si>
  <si>
    <t>BMR-GSQ00835</t>
  </si>
  <si>
    <t>BMR-GSQ00837</t>
  </si>
  <si>
    <t>BMR-GSQ00839</t>
  </si>
  <si>
    <t>BMR-GSQ00841</t>
  </si>
  <si>
    <t>BMR-GSQ00843</t>
  </si>
  <si>
    <t>BMR-GSQ00845</t>
  </si>
  <si>
    <t>BMR-GSQ00847</t>
  </si>
  <si>
    <t>BMR-GSQ00849</t>
  </si>
  <si>
    <t>BMR-GSQ00851</t>
  </si>
  <si>
    <t>BMR-GSQ00853</t>
  </si>
  <si>
    <t>BMR-GSQ00855</t>
  </si>
  <si>
    <t>BMR-GSQ00857</t>
  </si>
  <si>
    <t>BMR-GSQ00859</t>
  </si>
  <si>
    <t>BMR-GSQ00861</t>
  </si>
  <si>
    <t>BMR-GSQ00862</t>
  </si>
  <si>
    <t>BMR-GSQ00864</t>
  </si>
  <si>
    <t>BMR-GSQ00866</t>
  </si>
  <si>
    <t>BMR-GSQ00868</t>
  </si>
  <si>
    <t>BMR-GSQ00870</t>
  </si>
  <si>
    <t>BMR-GSQ00872</t>
  </si>
  <si>
    <t>BMR-GSQ00874</t>
  </si>
  <si>
    <t>BMR-GSQ00876</t>
  </si>
  <si>
    <t>BMR-GSQ00878</t>
  </si>
  <si>
    <t>BMR-GSQ00880</t>
  </si>
  <si>
    <t>BMR-GSQ00882</t>
  </si>
  <si>
    <t>BMR-GSQ00884</t>
  </si>
  <si>
    <t>BMR-GSQ00886</t>
  </si>
  <si>
    <t>BMR-GSQ00888</t>
  </si>
  <si>
    <t>BMR-GSQ00890</t>
  </si>
  <si>
    <t>BMR-GSQ00892</t>
  </si>
  <si>
    <t>BMR-GSQ03354</t>
  </si>
  <si>
    <t>BMR-GSQ03356</t>
  </si>
  <si>
    <t>BMR-GSQ09188</t>
  </si>
  <si>
    <t>BMR-GSQ09189</t>
  </si>
  <si>
    <t>BMR-GSQ09190</t>
  </si>
  <si>
    <t>BMR-GSQ09191</t>
  </si>
  <si>
    <t>BMR-GSQ09192</t>
  </si>
  <si>
    <t>BMR-GSQ09193</t>
  </si>
  <si>
    <t>BMR-GSQ09194</t>
  </si>
  <si>
    <t>BMR-GSQ09195</t>
  </si>
  <si>
    <t>BMR-GSQ09196</t>
  </si>
  <si>
    <t>BMR-GSQ09197</t>
  </si>
  <si>
    <t>BMR-GSQ09198</t>
  </si>
  <si>
    <t>BMR-GSQ09199</t>
  </si>
  <si>
    <t>BMR-GSQ09200</t>
  </si>
  <si>
    <t>BMR-GSQ09201</t>
  </si>
  <si>
    <t>BMR-GSQ09202</t>
  </si>
  <si>
    <t>BMR-GSQ09203</t>
  </si>
  <si>
    <t>BMR-GSQ09204</t>
  </si>
  <si>
    <t>BMR-GSQ09206</t>
  </si>
  <si>
    <t>BMR-GSQ09208</t>
  </si>
  <si>
    <t>BMR-GSQ09210</t>
  </si>
  <si>
    <t>BMR-GSQ09212</t>
  </si>
  <si>
    <t>BMR-GSQ09215</t>
  </si>
  <si>
    <t>BMR-GSQ09217</t>
  </si>
  <si>
    <t>BMR-GSQ09219</t>
  </si>
  <si>
    <t>BMR-GSQ09221</t>
  </si>
  <si>
    <t>BMR-GSQ09223</t>
  </si>
  <si>
    <t>BMR-GSQ09225</t>
  </si>
  <si>
    <t>BMR-GSQ09227</t>
  </si>
  <si>
    <t>BMR-GSQ09229</t>
  </si>
  <si>
    <t>BMR-GSQ09231</t>
  </si>
  <si>
    <t>BMR-GSQ09233</t>
  </si>
  <si>
    <t>BMR-GSQ09235</t>
  </si>
  <si>
    <t>BMR-GSQ09237</t>
  </si>
  <si>
    <t>BMR-GSQ09239</t>
  </si>
  <si>
    <t>BMR-GSQ09242</t>
  </si>
  <si>
    <t>BMR-GSQ09244</t>
  </si>
  <si>
    <t>BMR-GSQ09246</t>
  </si>
  <si>
    <t>BMR-GSQ09248</t>
  </si>
  <si>
    <t>BMR-GSQ09250</t>
  </si>
  <si>
    <t>BMR-GSQ09252</t>
  </si>
  <si>
    <t>BMR-GSQ09254</t>
  </si>
  <si>
    <t>BMR-GSQ09256</t>
  </si>
  <si>
    <t>BMR-GSQ09258</t>
  </si>
  <si>
    <t>BMR-GSQ09260</t>
  </si>
  <si>
    <t>BMR-GSQ09262</t>
  </si>
  <si>
    <t>BMR-GSQ09264</t>
  </si>
  <si>
    <t>BMR-GSQ09267</t>
  </si>
  <si>
    <t>BMR-GSQ09269</t>
  </si>
  <si>
    <t>BMR-GSQ09271</t>
  </si>
  <si>
    <t>BMR-GSQ09273</t>
  </si>
  <si>
    <t>BMR-GSQ09275</t>
  </si>
  <si>
    <t>BMR-GSQ09277</t>
  </si>
  <si>
    <t>BMR-GSQ09279</t>
  </si>
  <si>
    <t>BMR-GSQ09281</t>
  </si>
  <si>
    <t>BMR-GSQ01020</t>
  </si>
  <si>
    <t>BMR-GSQ01022</t>
  </si>
  <si>
    <t>BMR-GSQ01024</t>
  </si>
  <si>
    <t>BMR-GSQ01026</t>
  </si>
  <si>
    <t>BMR-GSQ01028</t>
  </si>
  <si>
    <t>BMR-GSQ01030</t>
  </si>
  <si>
    <t>BMR-GSQ01032</t>
  </si>
  <si>
    <t>BMR-GSQ01034</t>
  </si>
  <si>
    <t>BMR-GSQ01036</t>
  </si>
  <si>
    <t>BMR-GSQ01038</t>
  </si>
  <si>
    <t>BMR-GSQ01039</t>
  </si>
  <si>
    <t>BMR-GSQ01041</t>
  </si>
  <si>
    <t>BMR-GSQ01043</t>
  </si>
  <si>
    <t>BMR-GSQ01045</t>
  </si>
  <si>
    <t>BMR-GSQ01047</t>
  </si>
  <si>
    <t>BMR-GSQ01049</t>
  </si>
  <si>
    <t>BMR-GSQ01051</t>
  </si>
  <si>
    <t>BMR-GSQ01053</t>
  </si>
  <si>
    <t>BMR-GSQ01055</t>
  </si>
  <si>
    <t>BMR-GSQ01057</t>
  </si>
  <si>
    <t>BMR-GSQ01059</t>
  </si>
  <si>
    <t>BMR-GSQ01061</t>
  </si>
  <si>
    <t>BMR-GSQ01063</t>
  </si>
  <si>
    <t>BMR-GSQ01065</t>
  </si>
  <si>
    <t>BMR-GSQ01067</t>
  </si>
  <si>
    <t>BMR-GSQ01068</t>
  </si>
  <si>
    <t>BMR-GSQ01070</t>
  </si>
  <si>
    <t>BMR-GSQ01072</t>
  </si>
  <si>
    <t>BMR-GSQ01074</t>
  </si>
  <si>
    <t>BMR-GSQ01076</t>
  </si>
  <si>
    <t>BMR-GSQ00539</t>
  </si>
  <si>
    <t>BMR-GSQ00560</t>
  </si>
  <si>
    <t>BMR-GSQ09342</t>
  </si>
  <si>
    <t>BMR-GSQ09343</t>
  </si>
  <si>
    <t>BMR-GSQ09344</t>
  </si>
  <si>
    <t>BMR-GSQ09345</t>
  </si>
  <si>
    <t>BMR-GSQ09346</t>
  </si>
  <si>
    <t>BMR-GSQ09347</t>
  </si>
  <si>
    <t>BMR-GSQ09348</t>
  </si>
  <si>
    <t>BMR-GSQ09349</t>
  </si>
  <si>
    <t>BMR-GSQ09350</t>
  </si>
  <si>
    <t>BMR-GSQ09351</t>
  </si>
  <si>
    <t>BMR-GSQ09352</t>
  </si>
  <si>
    <t>BMR-GSQ09353</t>
  </si>
  <si>
    <t>BMR-GSQ09354</t>
  </si>
  <si>
    <t>BMR-GSQ09356</t>
  </si>
  <si>
    <t>BMR-GSQ09358</t>
  </si>
  <si>
    <t>BMR-GSQ09361</t>
  </si>
  <si>
    <t>BMR-GSQ09363</t>
  </si>
  <si>
    <t>BMR-GSQ09365</t>
  </si>
  <si>
    <t>BMR-GSQ09367</t>
  </si>
  <si>
    <t>BMR-GSQ09369</t>
  </si>
  <si>
    <t>BMR-GSQ09371</t>
  </si>
  <si>
    <t>BMR-GSQ09373</t>
  </si>
  <si>
    <t>BMR-GSQ09375</t>
  </si>
  <si>
    <t>BMR-GSQ09377</t>
  </si>
  <si>
    <t>BMR-GSQ09379</t>
  </si>
  <si>
    <t>BMR-GSQ09381</t>
  </si>
  <si>
    <t>BMR-GSQ09383</t>
  </si>
  <si>
    <t>BMR-GSQ09385</t>
  </si>
  <si>
    <t>BMR-GSQ09388</t>
  </si>
  <si>
    <t>BMR-GSQ09390</t>
  </si>
  <si>
    <t>BMR-GSQ09392</t>
  </si>
  <si>
    <t>BMR-GSQ09394</t>
  </si>
  <si>
    <t>BMR-GSQ09396</t>
  </si>
  <si>
    <t>BMR-GSQ09398</t>
  </si>
  <si>
    <t>BMR-GSQ09400</t>
  </si>
  <si>
    <t>BMR-GSQ09402</t>
  </si>
  <si>
    <t>BMR-GSQ09404</t>
  </si>
  <si>
    <t>BMR-GSQ09406</t>
  </si>
  <si>
    <t>BMR-GSQ09408</t>
  </si>
  <si>
    <t>BMR-GSQ09410</t>
  </si>
  <si>
    <t>BMR-GSQ09412</t>
  </si>
  <si>
    <t>BMR-GSQ09415</t>
  </si>
  <si>
    <t>BMR-GSQ09417</t>
  </si>
  <si>
    <t>BMR-GSQ09419</t>
  </si>
  <si>
    <t>BMR-GSQ09421</t>
  </si>
  <si>
    <t>BMR-GSQ09423</t>
  </si>
  <si>
    <t>BMR-GSQ09425</t>
  </si>
  <si>
    <t>BMR-GSQ09427</t>
  </si>
  <si>
    <t>BMR-GSQ09429</t>
  </si>
  <si>
    <t>BMR-GSQ09431</t>
  </si>
  <si>
    <t>BMR-GSQ09433</t>
  </si>
  <si>
    <t>BMR-GSQ09435</t>
  </si>
  <si>
    <t>BMR-GSQ09437</t>
  </si>
  <si>
    <t>BMR-GSQ09440</t>
  </si>
  <si>
    <t>BMR-GSQ01727</t>
  </si>
  <si>
    <t>BMR-GSQ01729</t>
  </si>
  <si>
    <t>BMR-GSQ01731</t>
  </si>
  <si>
    <t>BMR-GSQ01733</t>
  </si>
  <si>
    <t>BMR-GSQ01735</t>
  </si>
  <si>
    <t>BMR-GSQ01737</t>
  </si>
  <si>
    <t>BMR-GSQ01739</t>
  </si>
  <si>
    <t>BMR-GSQ01740</t>
  </si>
  <si>
    <t>BMR-GSQ01742</t>
  </si>
  <si>
    <t>BMR-GSQ01744</t>
  </si>
  <si>
    <t>BMR-GSQ01746</t>
  </si>
  <si>
    <t>BMR-GSQ01748</t>
  </si>
  <si>
    <t>BMR-GSQ01183</t>
  </si>
  <si>
    <t>BMR-GSQ01185</t>
  </si>
  <si>
    <t>BMR-GSQ01187</t>
  </si>
  <si>
    <t>BMR-GSQ01189</t>
  </si>
  <si>
    <t>BMR-GSQ01191</t>
  </si>
  <si>
    <t>BMR-GSQ01193</t>
  </si>
  <si>
    <t>BMR-GSQ01195</t>
  </si>
  <si>
    <t>BMR-GSQ01197</t>
  </si>
  <si>
    <t>BMR-GSQ01198</t>
  </si>
  <si>
    <t>BMR-GSQ01200</t>
  </si>
  <si>
    <t>BMR-GSQ01202</t>
  </si>
  <si>
    <t>BMR-GSQ01204</t>
  </si>
  <si>
    <t>BMR-GSQ01206</t>
  </si>
  <si>
    <t>BMR-GSQ01208</t>
  </si>
  <si>
    <t>BMR-GSQ01210</t>
  </si>
  <si>
    <t>BMR-GSQ01212</t>
  </si>
  <si>
    <t>BMR-GSQ01214</t>
  </si>
  <si>
    <t>BMR-GSQ01216</t>
  </si>
  <si>
    <t>BMR-GSQ10747</t>
  </si>
  <si>
    <t>BMR-GSQ10749</t>
  </si>
  <si>
    <t>BMR-GSQ08915</t>
  </si>
  <si>
    <t>BMR-GSQ08917</t>
  </si>
  <si>
    <t>BMR-GSQ08919</t>
  </si>
  <si>
    <t>BMR-GSQ08920</t>
  </si>
  <si>
    <t>BMR-GSQ08921</t>
  </si>
  <si>
    <t>BMR-GSQ08922</t>
  </si>
  <si>
    <t>BMR-GSQ08923</t>
  </si>
  <si>
    <t>BMR-GSQ08924</t>
  </si>
  <si>
    <t>BMR-GSQ08925</t>
  </si>
  <si>
    <t>BMR-GSQ08926</t>
  </si>
  <si>
    <t>BMR-GSQ08927</t>
  </si>
  <si>
    <t>BMR-GSQ08928</t>
  </si>
  <si>
    <t>BMR-GSQ08929</t>
  </si>
  <si>
    <t>BMR-GSQ08930</t>
  </si>
  <si>
    <t>BMR-GSQ08931</t>
  </si>
  <si>
    <t>BMR-GSQ08932</t>
  </si>
  <si>
    <t>BMR-GSQ08933</t>
  </si>
  <si>
    <t>BMR-GSQ08934</t>
  </si>
  <si>
    <t>BMR-GSQ08935</t>
  </si>
  <si>
    <t>BMR-GSQ08936</t>
  </si>
  <si>
    <t>BMR-GSQ08937</t>
  </si>
  <si>
    <t>BMR-GSQ08938</t>
  </si>
  <si>
    <t>BMR-GSQ08939</t>
  </si>
  <si>
    <t>BMR-GSQ08941</t>
  </si>
  <si>
    <t>BMR-GSQ08943</t>
  </si>
  <si>
    <t>BMR-GSQ08945</t>
  </si>
  <si>
    <t>BMR-GSQ08948</t>
  </si>
  <si>
    <t>BMR-GSQ08950</t>
  </si>
  <si>
    <t>BMR-GSQ08952</t>
  </si>
  <si>
    <t>BMR-GSQ08954</t>
  </si>
  <si>
    <t>BMR-GSQ08956</t>
  </si>
  <si>
    <t>BMR-GSQ08958</t>
  </si>
  <si>
    <t>BMR-GSQ08960</t>
  </si>
  <si>
    <t>BMR-GSQ08962</t>
  </si>
  <si>
    <t>BMR-GSQ08964</t>
  </si>
  <si>
    <t>BMR-GSQ08966</t>
  </si>
  <si>
    <t>BMR-GSQ08968</t>
  </si>
  <si>
    <t>BMR-GSQ08970</t>
  </si>
  <si>
    <t>BMR-GSQ08973</t>
  </si>
  <si>
    <t>BMR-GSQ08975</t>
  </si>
  <si>
    <t>BMR-GSQ08977</t>
  </si>
  <si>
    <t>BMR-GSQ08979</t>
  </si>
  <si>
    <t>BMR-GSQ08981</t>
  </si>
  <si>
    <t>BMR-GSQ08983</t>
  </si>
  <si>
    <t>BMR-GSQ08985</t>
  </si>
  <si>
    <t>BMR-GSQ08987</t>
  </si>
  <si>
    <t>BMR-GSQ08989</t>
  </si>
  <si>
    <t>BMR-GSQ08991</t>
  </si>
  <si>
    <t>BMR-GSQ08993</t>
  </si>
  <si>
    <t>BMR-GSQ08995</t>
  </si>
  <si>
    <t>BMR-GSQ08997</t>
  </si>
  <si>
    <t>BMR-GSQ08999</t>
  </si>
  <si>
    <t>BMR-GSQ09002</t>
  </si>
  <si>
    <t>BMR-GSQ08455</t>
  </si>
  <si>
    <t>BMR-GSQ00632</t>
  </si>
  <si>
    <t>BMR-GSQ00634</t>
  </si>
  <si>
    <t>BMR-GSQ00636</t>
  </si>
  <si>
    <t>BMR-GSQ00638</t>
  </si>
  <si>
    <t>BMR-GSQ00640</t>
  </si>
  <si>
    <t>BMR-GSQ00642</t>
  </si>
  <si>
    <t>BMR-GSQ00644</t>
  </si>
  <si>
    <t>BMR-GSQ00646</t>
  </si>
  <si>
    <t>BMR-GSQ00648</t>
  </si>
  <si>
    <t>BMR-GSQ00649</t>
  </si>
  <si>
    <t>BMR-GSQ00651</t>
  </si>
  <si>
    <t>BMR-GSQ00653</t>
  </si>
  <si>
    <t>BMR-GSQ00655</t>
  </si>
  <si>
    <t>BMR-GSQ00657</t>
  </si>
  <si>
    <t>BMR-GSQ00678</t>
  </si>
  <si>
    <t>BMR-GSQ00680</t>
  </si>
  <si>
    <t>BMR-GSQ00681</t>
  </si>
  <si>
    <t>BMR-GSQ00683</t>
  </si>
  <si>
    <t>BMR-GSQ00685</t>
  </si>
  <si>
    <t>BMR-GSQ00687</t>
  </si>
  <si>
    <t>BMR-GSQ00689</t>
  </si>
  <si>
    <t>BMR-GSQ00691</t>
  </si>
  <si>
    <t>BMR-GSQ00693</t>
  </si>
  <si>
    <t>BMR-GSQ00695</t>
  </si>
  <si>
    <t>BMR-GSQ00697</t>
  </si>
  <si>
    <t>BMR-GSQ00699</t>
  </si>
  <si>
    <t>BMR-GSQ00701</t>
  </si>
  <si>
    <t>BMR-GSQ00703</t>
  </si>
  <si>
    <t>BMR-GSQ00705</t>
  </si>
  <si>
    <t>BMR-GSQ00707</t>
  </si>
  <si>
    <t>BMR-GSQ00893</t>
  </si>
  <si>
    <t>BMR-GSQ00895</t>
  </si>
  <si>
    <t>BMR-GSQ09652</t>
  </si>
  <si>
    <t>BMR-GSQ09653</t>
  </si>
  <si>
    <t>BMR-GSQ09654</t>
  </si>
  <si>
    <t>BMR-GSQ09655</t>
  </si>
  <si>
    <t>BMR-GSQ09656</t>
  </si>
  <si>
    <t>BMR-GSQ09657</t>
  </si>
  <si>
    <t>BMR-GSQ09658</t>
  </si>
  <si>
    <t>BMR-GSQ09659</t>
  </si>
  <si>
    <t>BMR-GSQ09661</t>
  </si>
  <si>
    <t>BMR-GSQ09663</t>
  </si>
  <si>
    <t>BMR-GSQ09665</t>
  </si>
  <si>
    <t>BMR-GSQ09667</t>
  </si>
  <si>
    <t>BMR-GSQ09670</t>
  </si>
  <si>
    <t>BMR-GSQ09672</t>
  </si>
  <si>
    <t>BMR-GSQ09674</t>
  </si>
  <si>
    <t>BMR-GSQ09676</t>
  </si>
  <si>
    <t>BMR-GSQ09678</t>
  </si>
  <si>
    <t>BMR-GSQ09680</t>
  </si>
  <si>
    <t>BMR-GSQ09682</t>
  </si>
  <si>
    <t>BMR-GSQ09684</t>
  </si>
  <si>
    <t>BMR-GSQ09686</t>
  </si>
  <si>
    <t>BMR-GSQ09688</t>
  </si>
  <si>
    <t>BMR-GSQ09690</t>
  </si>
  <si>
    <t>BMR-GSQ09692</t>
  </si>
  <si>
    <t>BMR-GSQ09694</t>
  </si>
  <si>
    <t>BMR-GSQ09697</t>
  </si>
  <si>
    <t>BMR-GSQ09699</t>
  </si>
  <si>
    <t>BMR-GSQ09701</t>
  </si>
  <si>
    <t>BMR-GSQ09703</t>
  </si>
  <si>
    <t>BMR-GSQ09705</t>
  </si>
  <si>
    <t>BMR-GSQ09707</t>
  </si>
  <si>
    <t>BMR-GSQ09709</t>
  </si>
  <si>
    <t>BMR-GSQ09711</t>
  </si>
  <si>
    <t>BMR-GSQ09713</t>
  </si>
  <si>
    <t>BMR-GSQ09715</t>
  </si>
  <si>
    <t>BMR-GSQ09717</t>
  </si>
  <si>
    <t>BMR-GSQ09719</t>
  </si>
  <si>
    <t>BMR-GSQ09721</t>
  </si>
  <si>
    <t>BMR-GSQ09724</t>
  </si>
  <si>
    <t>BMR-GSQ09726</t>
  </si>
  <si>
    <t>BMR-GSQ09728</t>
  </si>
  <si>
    <t>BMR-GSQ09730</t>
  </si>
  <si>
    <t>BMR-GSQ09732</t>
  </si>
  <si>
    <t>BMR-GSQ09734</t>
  </si>
  <si>
    <t>BMR-GSQ09736</t>
  </si>
  <si>
    <t>BMR-GSQ09738</t>
  </si>
  <si>
    <t>BMR-GSQ09740</t>
  </si>
  <si>
    <t>BMR-GSQ09742</t>
  </si>
  <si>
    <t>BMR-GSQ09744</t>
  </si>
  <si>
    <t>BMR-GSQ09746</t>
  </si>
  <si>
    <t>BMR-GSQ09748</t>
  </si>
  <si>
    <t>BMR-GSQ09751</t>
  </si>
  <si>
    <t>BMR-GSQ09753</t>
  </si>
  <si>
    <t>BMR-GSQ09755</t>
  </si>
  <si>
    <t>BMR-GSQ01345</t>
  </si>
  <si>
    <t>BMR-GSQ01347</t>
  </si>
  <si>
    <t>BMR-GSQ01349</t>
  </si>
  <si>
    <t>BMR-GSQ01351</t>
  </si>
  <si>
    <t>BMR-GSQ01353</t>
  </si>
  <si>
    <t>BMR-GSQ01355</t>
  </si>
  <si>
    <t>BMR-GSQ01357</t>
  </si>
  <si>
    <t>BMR-GSQ01358</t>
  </si>
  <si>
    <t>BMR-GSQ01360</t>
  </si>
  <si>
    <t>BMR-GSQ01362</t>
  </si>
  <si>
    <t>BMR-GSQ01364</t>
  </si>
  <si>
    <t>BMR-GSQ01366</t>
  </si>
  <si>
    <t>BMR-GSQ01368</t>
  </si>
  <si>
    <t>BMR-GSQ01370</t>
  </si>
  <si>
    <t>BMR-GSQ01372</t>
  </si>
  <si>
    <t>BMR-GSQ01393</t>
  </si>
  <si>
    <t>BMR-GSQ01395</t>
  </si>
  <si>
    <t>BMR-GSQ01397</t>
  </si>
  <si>
    <t>BMR-GSQ01399</t>
  </si>
  <si>
    <t>BMR-GSQ01401</t>
  </si>
  <si>
    <t>BMR-GSQ01402</t>
  </si>
  <si>
    <t>BMR-GSQ01404</t>
  </si>
  <si>
    <t>BMR-GSQ01406</t>
  </si>
  <si>
    <t>BMR-GSQ01408</t>
  </si>
  <si>
    <t>BMR-GSQ01410</t>
  </si>
  <si>
    <t>BMR-GSQ01412</t>
  </si>
  <si>
    <t>BMR-GSQ01414</t>
  </si>
  <si>
    <t>BMR-GSQ01416</t>
  </si>
  <si>
    <t>BMR-GSQ01418</t>
  </si>
  <si>
    <t>BMR-GSQ01420</t>
  </si>
  <si>
    <t>BMR-GSQ01078</t>
  </si>
  <si>
    <t>BMR-GSQ01080</t>
  </si>
  <si>
    <t>BMR-GSQ09806</t>
  </si>
  <si>
    <t>BMR-GSQ09807</t>
  </si>
  <si>
    <t>BMR-GSQ09808</t>
  </si>
  <si>
    <t>BMR-GSQ09809</t>
  </si>
  <si>
    <t>BMR-GSQ09812</t>
  </si>
  <si>
    <t>BMR-GSQ09814</t>
  </si>
  <si>
    <t>BMR-GSQ09816</t>
  </si>
  <si>
    <t>BMR-GSQ09818</t>
  </si>
  <si>
    <t>BMR-GSQ09820</t>
  </si>
  <si>
    <t>BMR-GSQ09822</t>
  </si>
  <si>
    <t>BMR-GSQ09824</t>
  </si>
  <si>
    <t>BMR-GSQ09826</t>
  </si>
  <si>
    <t>BMR-GSQ09828</t>
  </si>
  <si>
    <t>BMR-GSQ09830</t>
  </si>
  <si>
    <t>BMR-GSQ09832</t>
  </si>
  <si>
    <t>BMR-GSQ09834</t>
  </si>
  <si>
    <t>BMR-GSQ09836</t>
  </si>
  <si>
    <t>BMR-GSQ09838</t>
  </si>
  <si>
    <t>BMR-GSQ09841</t>
  </si>
  <si>
    <t>BMR-GSQ09843</t>
  </si>
  <si>
    <t>BMR-GSQ09845</t>
  </si>
  <si>
    <t>BMR-GSQ09847</t>
  </si>
  <si>
    <t>BMR-GSQ09849</t>
  </si>
  <si>
    <t>BMR-GSQ09851</t>
  </si>
  <si>
    <t>BMR-GSQ09853</t>
  </si>
  <si>
    <t>BMR-GSQ09855</t>
  </si>
  <si>
    <t>BMR-GSQ09857</t>
  </si>
  <si>
    <t>BMR-GSQ09859</t>
  </si>
  <si>
    <t>BMR-GSQ09861</t>
  </si>
  <si>
    <t>BMR-GSQ09863</t>
  </si>
  <si>
    <t>BMR-GSQ09866</t>
  </si>
  <si>
    <t>BMR-GSQ09868</t>
  </si>
  <si>
    <t>BMR-GSQ09870</t>
  </si>
  <si>
    <t>BMR-GSQ09872</t>
  </si>
  <si>
    <t>BMR-GSQ09874</t>
  </si>
  <si>
    <t>BMR-GSQ09876</t>
  </si>
  <si>
    <t>BMR-GSQ09878</t>
  </si>
  <si>
    <t>BMR-GSQ09880</t>
  </si>
  <si>
    <t>BMR-GSQ09882</t>
  </si>
  <si>
    <t>BMR-GSQ09884</t>
  </si>
  <si>
    <t>BMR-GSQ09886</t>
  </si>
  <si>
    <t>BMR-GSQ09888</t>
  </si>
  <si>
    <t>BMR-GSQ09890</t>
  </si>
  <si>
    <t>BMR-GSQ09893</t>
  </si>
  <si>
    <t>BMR-GSQ09895</t>
  </si>
  <si>
    <t>BMR-GSQ09897</t>
  </si>
  <si>
    <t>BMR-GSQ09899</t>
  </si>
  <si>
    <t>BMR-GSQ09901</t>
  </si>
  <si>
    <t>BMR-GSQ09903</t>
  </si>
  <si>
    <t>BMR-GSQ09905</t>
  </si>
  <si>
    <t>BMR-GSQ09907</t>
  </si>
  <si>
    <t>BMR-GSQ09909</t>
  </si>
  <si>
    <t>BMR-GSQ09911</t>
  </si>
  <si>
    <t>BMR-GSQ09913</t>
  </si>
  <si>
    <t>BMR-GSQ01548</t>
  </si>
  <si>
    <t>BMR-GSQ01550</t>
  </si>
  <si>
    <t>BMR-GSQ01552</t>
  </si>
  <si>
    <t>BMR-GSQ01554</t>
  </si>
  <si>
    <t>BMR-GSQ01556</t>
  </si>
  <si>
    <t>BMR-GSQ01558</t>
  </si>
  <si>
    <t>BMR-GSQ01560</t>
  </si>
  <si>
    <t>BMR-GSQ01562</t>
  </si>
  <si>
    <t>BMR-GSQ01564</t>
  </si>
  <si>
    <t>BMR-GSQ01566</t>
  </si>
  <si>
    <t>BMR-GSQ01568</t>
  </si>
  <si>
    <t>BMR-GSQ01570</t>
  </si>
  <si>
    <t>BMR-GSQ01572</t>
  </si>
  <si>
    <t>BMR-GSQ01574</t>
  </si>
  <si>
    <t>BMR-GSQ01575</t>
  </si>
  <si>
    <t>BMR-GSQ01577</t>
  </si>
  <si>
    <t>BMR-GSQ01579</t>
  </si>
  <si>
    <t>BMR-GSQ01581</t>
  </si>
  <si>
    <t>BMR-GSQ01583</t>
  </si>
  <si>
    <t>BMR-GSQ01585</t>
  </si>
  <si>
    <t>BMR-GSQ01587</t>
  </si>
  <si>
    <t>BMR-GSQ01589</t>
  </si>
  <si>
    <t>BMR-GSQ01591</t>
  </si>
  <si>
    <t>BMR-GSQ01593</t>
  </si>
  <si>
    <t>BMR-GSQ01595</t>
  </si>
  <si>
    <t>BMR-GSQ01597</t>
  </si>
  <si>
    <t>BMR-GSQ01599</t>
  </si>
  <si>
    <t>BMR-GSQ01601</t>
  </si>
  <si>
    <t>BMR-GSQ01602</t>
  </si>
  <si>
    <t>BMR-GSQ01604</t>
  </si>
  <si>
    <t>BMR-GSQ01218</t>
  </si>
  <si>
    <t>BMR-GSQ01220</t>
  </si>
  <si>
    <t>NDLCO3</t>
  </si>
  <si>
    <t>NDLCO4</t>
  </si>
  <si>
    <t>WP074</t>
  </si>
  <si>
    <t>WP075</t>
  </si>
  <si>
    <t>WP076</t>
  </si>
  <si>
    <t>WP077</t>
  </si>
  <si>
    <t>WP078</t>
  </si>
  <si>
    <t>WP079</t>
  </si>
  <si>
    <t>WP080</t>
  </si>
  <si>
    <t>WP081</t>
  </si>
  <si>
    <t>WP082</t>
  </si>
  <si>
    <t>WP083</t>
  </si>
  <si>
    <t>WP084</t>
  </si>
  <si>
    <t>WP085</t>
  </si>
  <si>
    <t>WP086</t>
  </si>
  <si>
    <t>WP087</t>
  </si>
  <si>
    <t>WP088</t>
  </si>
  <si>
    <t>WP089</t>
  </si>
  <si>
    <t>WP090</t>
  </si>
  <si>
    <t>WP091</t>
  </si>
  <si>
    <t>WP092</t>
  </si>
  <si>
    <t>WP093</t>
  </si>
  <si>
    <t>WP094</t>
  </si>
  <si>
    <t>WP095</t>
  </si>
  <si>
    <t>WP096</t>
  </si>
  <si>
    <t>WP097</t>
  </si>
  <si>
    <t>WP098</t>
  </si>
  <si>
    <t>WP099</t>
  </si>
  <si>
    <t>WP100</t>
  </si>
  <si>
    <t>WP101</t>
  </si>
  <si>
    <t>WP104</t>
  </si>
  <si>
    <t>WP105</t>
  </si>
  <si>
    <t>WP106</t>
  </si>
  <si>
    <t>WP107</t>
  </si>
  <si>
    <t>WP108</t>
  </si>
  <si>
    <t>WP109</t>
  </si>
  <si>
    <t>WP110</t>
  </si>
  <si>
    <t>WP111</t>
  </si>
  <si>
    <t>WP112</t>
  </si>
  <si>
    <t>WP113</t>
  </si>
  <si>
    <t>WP114</t>
  </si>
  <si>
    <t>WP115</t>
  </si>
  <si>
    <t>DBR050</t>
  </si>
  <si>
    <t>WP116</t>
  </si>
  <si>
    <t>WP117</t>
  </si>
  <si>
    <t>WP118</t>
  </si>
  <si>
    <t>WP119</t>
  </si>
  <si>
    <t>WP120</t>
  </si>
  <si>
    <t>WP121</t>
  </si>
  <si>
    <t>WP122</t>
  </si>
  <si>
    <t>WP123</t>
  </si>
  <si>
    <t>WP124</t>
  </si>
  <si>
    <t>WP125</t>
  </si>
  <si>
    <t>WP126</t>
  </si>
  <si>
    <t>WP127</t>
  </si>
  <si>
    <t>DBR006</t>
  </si>
  <si>
    <t>DBR007</t>
  </si>
  <si>
    <t>CRGO0104</t>
  </si>
  <si>
    <t>DBR009</t>
  </si>
  <si>
    <t>DBR010</t>
  </si>
  <si>
    <t>WP178</t>
  </si>
  <si>
    <t>DBR012</t>
  </si>
  <si>
    <t>CRGO0106</t>
  </si>
  <si>
    <t>WP180</t>
  </si>
  <si>
    <t>CRGO0107</t>
  </si>
  <si>
    <t>DBR016</t>
  </si>
  <si>
    <t>DBR017</t>
  </si>
  <si>
    <t>DBR018</t>
  </si>
  <si>
    <t>CRGO0109</t>
  </si>
  <si>
    <t>CRGO0111</t>
  </si>
  <si>
    <t>CRGO0112</t>
  </si>
  <si>
    <t>CRGO0113</t>
  </si>
  <si>
    <t>CRGO0114</t>
  </si>
  <si>
    <t>CRGO0115</t>
  </si>
  <si>
    <t>DBR024</t>
  </si>
  <si>
    <t>DBR025</t>
  </si>
  <si>
    <t>CRGO0119</t>
  </si>
  <si>
    <t>CRGO0121</t>
  </si>
  <si>
    <t>CRGO0123</t>
  </si>
  <si>
    <t>CRGO0124</t>
  </si>
  <si>
    <t>CRGO0126</t>
  </si>
  <si>
    <t>CRGO0128</t>
  </si>
  <si>
    <t>CRGO0129</t>
  </si>
  <si>
    <t>DBR030</t>
  </si>
  <si>
    <t>BMR-GSQ00708</t>
  </si>
  <si>
    <t>BMR-GSQ00710</t>
  </si>
  <si>
    <t>BMR-GSQ09497</t>
  </si>
  <si>
    <t>BMR-GSQ09498</t>
  </si>
  <si>
    <t>BMR-GSQ09499</t>
  </si>
  <si>
    <t>BMR-GSQ09500</t>
  </si>
  <si>
    <t>BMR-GSQ09501</t>
  </si>
  <si>
    <t>BMR-GSQ09502</t>
  </si>
  <si>
    <t>BMR-GSQ09503</t>
  </si>
  <si>
    <t>BMR-GSQ09504</t>
  </si>
  <si>
    <t>BMR-GSQ09505</t>
  </si>
  <si>
    <t>BMR-GSQ09506</t>
  </si>
  <si>
    <t>BMR-GSQ09508</t>
  </si>
  <si>
    <t>BMR-GSQ09510</t>
  </si>
  <si>
    <t>BMR-GSQ09513</t>
  </si>
  <si>
    <t>BMR-GSQ09515</t>
  </si>
  <si>
    <t>BMR-GSQ09517</t>
  </si>
  <si>
    <t>BMR-GSQ09519</t>
  </si>
  <si>
    <t>BMR-GSQ09521</t>
  </si>
  <si>
    <t>BMR-GSQ09523</t>
  </si>
  <si>
    <t>BMR-GSQ09525</t>
  </si>
  <si>
    <t>BMR-GSQ09527</t>
  </si>
  <si>
    <t>BMR-GSQ09529</t>
  </si>
  <si>
    <t>BMR-GSQ09531</t>
  </si>
  <si>
    <t>BMR-GSQ09533</t>
  </si>
  <si>
    <t>BMR-GSQ09535</t>
  </si>
  <si>
    <t>BMR-GSQ09538</t>
  </si>
  <si>
    <t>BMR-GSQ09540</t>
  </si>
  <si>
    <t>BMR-GSQ09542</t>
  </si>
  <si>
    <t>BMR-GSQ09544</t>
  </si>
  <si>
    <t>BMR-GSQ09546</t>
  </si>
  <si>
    <t>BMR-GSQ09548</t>
  </si>
  <si>
    <t>BMR-GSQ09550</t>
  </si>
  <si>
    <t>BMR-GSQ09552</t>
  </si>
  <si>
    <t>BMR-GSQ09554</t>
  </si>
  <si>
    <t>BMR-GSQ09556</t>
  </si>
  <si>
    <t>BMR-GSQ09558</t>
  </si>
  <si>
    <t>BMR-GSQ09560</t>
  </si>
  <si>
    <t>BMR-GSQ09562</t>
  </si>
  <si>
    <t>BMR-GSQ09565</t>
  </si>
  <si>
    <t>BMR-GSQ09567</t>
  </si>
  <si>
    <t>BMR-GSQ09569</t>
  </si>
  <si>
    <t>BMR-GSQ09571</t>
  </si>
  <si>
    <t>BMR-GSQ09573</t>
  </si>
  <si>
    <t>BMR-GSQ09575</t>
  </si>
  <si>
    <t>BMR-GSQ09577</t>
  </si>
  <si>
    <t>BMR-GSQ09579</t>
  </si>
  <si>
    <t>BMR-GSQ09581</t>
  </si>
  <si>
    <t>BMR-GSQ09583</t>
  </si>
  <si>
    <t>BMR-GSQ09585</t>
  </si>
  <si>
    <t>BMR-GSQ09587</t>
  </si>
  <si>
    <t>BMR-GSQ09589</t>
  </si>
  <si>
    <t>BMR-GSQ09592</t>
  </si>
  <si>
    <t>BMR-GSQ09594</t>
  </si>
  <si>
    <t>BMR-GSQ09596</t>
  </si>
  <si>
    <t>BMR-GSQ09598</t>
  </si>
  <si>
    <t>BMR-GSQ02282</t>
  </si>
  <si>
    <t>BMR-GSQ02284</t>
  </si>
  <si>
    <t>BMR-GSQ02286</t>
  </si>
  <si>
    <t>BMR-GSQ02288</t>
  </si>
  <si>
    <t>BMR-GSQ02290</t>
  </si>
  <si>
    <t>BMR-GSQ02292</t>
  </si>
  <si>
    <t>BMR-GSQ02294</t>
  </si>
  <si>
    <t>BMR-GSQ02296</t>
  </si>
  <si>
    <t>BMR-GSQ02298</t>
  </si>
  <si>
    <t>BMR-GSQ02300</t>
  </si>
  <si>
    <t>BMR-GSQ02302</t>
  </si>
  <si>
    <t>BMR-GSQ02304</t>
  </si>
  <si>
    <t>BMR-GSQ02306</t>
  </si>
  <si>
    <t>BMR-GSQ02307</t>
  </si>
  <si>
    <t>BMR-GSQ02309</t>
  </si>
  <si>
    <t>BMR-GSQ02311</t>
  </si>
  <si>
    <t>BMR-GSQ02313</t>
  </si>
  <si>
    <t>BMR-GSQ02315</t>
  </si>
  <si>
    <t>BMR-GSQ02317</t>
  </si>
  <si>
    <t>BMR-GSQ02319</t>
  </si>
  <si>
    <t>BMR-GSQ02321</t>
  </si>
  <si>
    <t>BMR-GSQ02323</t>
  </si>
  <si>
    <t>BMR-GSQ02325</t>
  </si>
  <si>
    <t>BMR-GSQ02327</t>
  </si>
  <si>
    <t>BMR-GSQ02329</t>
  </si>
  <si>
    <t>BMR-GSQ02815</t>
  </si>
  <si>
    <t>BMR-GSQ02816</t>
  </si>
  <si>
    <t>BMR-GSQ02818</t>
  </si>
  <si>
    <t>BMR-GSQ02820</t>
  </si>
  <si>
    <t>BMR-GSQ02822</t>
  </si>
  <si>
    <t>BMR-GSQ01422</t>
  </si>
  <si>
    <t>BMR-GSQ01424</t>
  </si>
  <si>
    <t>BMR-GSQ10277</t>
  </si>
  <si>
    <t>BMR-GSQ10279</t>
  </si>
  <si>
    <t>BMR-GSQ10281</t>
  </si>
  <si>
    <t>BMR-GSQ10283</t>
  </si>
  <si>
    <t>BMR-GSQ10285</t>
  </si>
  <si>
    <t>BMR-GSQ10287</t>
  </si>
  <si>
    <t>BMR-GSQ10289</t>
  </si>
  <si>
    <t>BMR-GSQ10291</t>
  </si>
  <si>
    <t>BMR-GSQ10293</t>
  </si>
  <si>
    <t>BMR-GSQ10295</t>
  </si>
  <si>
    <t>BMR-GSQ10297</t>
  </si>
  <si>
    <t>BMR-GSQ10300</t>
  </si>
  <si>
    <t>BMR-GSQ10302</t>
  </si>
  <si>
    <t>BMR-GSQ10304</t>
  </si>
  <si>
    <t>BMR-GSQ10306</t>
  </si>
  <si>
    <t>BMR-GSQ10308</t>
  </si>
  <si>
    <t>BMR-GSQ10310</t>
  </si>
  <si>
    <t>BMR-GSQ10312</t>
  </si>
  <si>
    <t>BMR-GSQ10314</t>
  </si>
  <si>
    <t>BMR-GSQ10316</t>
  </si>
  <si>
    <t>BMR-GSQ10318</t>
  </si>
  <si>
    <t>BMR-GSQ10320</t>
  </si>
  <si>
    <t>BMR-GSQ10322</t>
  </si>
  <si>
    <t>BMR-GSQ10324</t>
  </si>
  <si>
    <t>BMR-GSQ10327</t>
  </si>
  <si>
    <t>BMR-GSQ10329</t>
  </si>
  <si>
    <t>BMR-GSQ10331</t>
  </si>
  <si>
    <t>BMR-GSQ10333</t>
  </si>
  <si>
    <t>BMR-GSQ10335</t>
  </si>
  <si>
    <t>BMR-GSQ10337</t>
  </si>
  <si>
    <t>BMR-GSQ10339</t>
  </si>
  <si>
    <t>BMR-GSQ10341</t>
  </si>
  <si>
    <t>BMR-GSQ10343</t>
  </si>
  <si>
    <t>BMR-GSQ10345</t>
  </si>
  <si>
    <t>BMR-GSQ10347</t>
  </si>
  <si>
    <t>BMR-GSQ10349</t>
  </si>
  <si>
    <t>BMR-GSQ10351</t>
  </si>
  <si>
    <t>BMR-GSQ10353</t>
  </si>
  <si>
    <t>BMR-GSQ10356</t>
  </si>
  <si>
    <t>BMR-GSQ10358</t>
  </si>
  <si>
    <t>BMR-GSQ10360</t>
  </si>
  <si>
    <t>BMR-GSQ10362</t>
  </si>
  <si>
    <t>BMR-GSQ10364</t>
  </si>
  <si>
    <t>BMR-GSQ10366</t>
  </si>
  <si>
    <t>BMR-GSQ10368</t>
  </si>
  <si>
    <t>BMR-GSQ10370</t>
  </si>
  <si>
    <t>BMR-GSQ10372</t>
  </si>
  <si>
    <t>BMR-GSQ10374</t>
  </si>
  <si>
    <t>BMR-GSQ10376</t>
  </si>
  <si>
    <t>BMR-GSQ10378</t>
  </si>
  <si>
    <t>BMR-GSQ10381</t>
  </si>
  <si>
    <t>BMR-GSQ10383</t>
  </si>
  <si>
    <t>BMR-GSQ10385</t>
  </si>
  <si>
    <t>BMR-GSQ10387</t>
  </si>
  <si>
    <t>BMR-GSQ02834</t>
  </si>
  <si>
    <t>BMR-GSQ02835</t>
  </si>
  <si>
    <t>BMR-GSQ02836</t>
  </si>
  <si>
    <t>BMR-GSQ02838</t>
  </si>
  <si>
    <t>BMR-GSQ02841</t>
  </si>
  <si>
    <t>BMR-GSQ02843</t>
  </si>
  <si>
    <t>BMR-GSQ02845</t>
  </si>
  <si>
    <t>BMR-GSQ02847</t>
  </si>
  <si>
    <t>BMR-GSQ02849</t>
  </si>
  <si>
    <t>BMR-GSQ02851</t>
  </si>
  <si>
    <t>BMR-GSQ02853</t>
  </si>
  <si>
    <t>BMR-GSQ02855</t>
  </si>
  <si>
    <t>BMR-GSQ02857</t>
  </si>
  <si>
    <t>BMR-GSQ02859</t>
  </si>
  <si>
    <t>BMR-GSQ02861</t>
  </si>
  <si>
    <t>BMR-GSQ02863</t>
  </si>
  <si>
    <t>BMR-GSQ02865</t>
  </si>
  <si>
    <t>BMR-GSQ02868</t>
  </si>
  <si>
    <t>BMR-GSQ02870</t>
  </si>
  <si>
    <t>BMR-GSQ02872</t>
  </si>
  <si>
    <t>BMR-GSQ02874</t>
  </si>
  <si>
    <t>BMR-GSQ02876</t>
  </si>
  <si>
    <t>BMR-GSQ02878</t>
  </si>
  <si>
    <t>BMR-GSQ02880</t>
  </si>
  <si>
    <t>BMR-GSQ02882</t>
  </si>
  <si>
    <t>BMR-GSQ02884</t>
  </si>
  <si>
    <t>BMR-GSQ02886</t>
  </si>
  <si>
    <t>BMR-GSQ02888</t>
  </si>
  <si>
    <t>BMR-GSQ02890</t>
  </si>
  <si>
    <t>BMR-GSQ02892</t>
  </si>
  <si>
    <t>BMR-GSQ01606</t>
  </si>
  <si>
    <t>BMR-GSQ01608</t>
  </si>
  <si>
    <t>BMR-GSQ10435</t>
  </si>
  <si>
    <t>BMR-GSQ10437</t>
  </si>
  <si>
    <t>BMR-GSQ10439</t>
  </si>
  <si>
    <t>BMR-GSQ10441</t>
  </si>
  <si>
    <t>BMR-GSQ10443</t>
  </si>
  <si>
    <t>BMR-GSQ10445</t>
  </si>
  <si>
    <t>BMR-GSQ10448</t>
  </si>
  <si>
    <t>BMR-GSQ10450</t>
  </si>
  <si>
    <t>BMR-GSQ10452</t>
  </si>
  <si>
    <t>BMR-GSQ10454</t>
  </si>
  <si>
    <t>BMR-GSQ10456</t>
  </si>
  <si>
    <t>BMR-GSQ10458</t>
  </si>
  <si>
    <t>BMR-GSQ10460</t>
  </si>
  <si>
    <t>BMR-GSQ10462</t>
  </si>
  <si>
    <t>BMR-GSQ10464</t>
  </si>
  <si>
    <t>BMR-GSQ10466</t>
  </si>
  <si>
    <t>BMR-GSQ10468</t>
  </si>
  <si>
    <t>BMR-GSQ10470</t>
  </si>
  <si>
    <t>BMR-GSQ10473</t>
  </si>
  <si>
    <t>BMR-GSQ10475</t>
  </si>
  <si>
    <t>BMR-GSQ10477</t>
  </si>
  <si>
    <t>BMR-GSQ10479</t>
  </si>
  <si>
    <t>BMR-GSQ10481</t>
  </si>
  <si>
    <t>BMR-GSQ10483</t>
  </si>
  <si>
    <t>BMR-GSQ10485</t>
  </si>
  <si>
    <t>BMR-GSQ10487</t>
  </si>
  <si>
    <t>BMR-GSQ10489</t>
  </si>
  <si>
    <t>BMR-GSQ10491</t>
  </si>
  <si>
    <t>BMR-GSQ10493</t>
  </si>
  <si>
    <t>BMR-GSQ10495</t>
  </si>
  <si>
    <t>BMR-GSQ10497</t>
  </si>
  <si>
    <t>BMR-GSQ10499</t>
  </si>
  <si>
    <t>BMR-GSQ10502</t>
  </si>
  <si>
    <t>BMR-GSQ10504</t>
  </si>
  <si>
    <t>BMR-GSQ10506</t>
  </si>
  <si>
    <t>BMR-GSQ10508</t>
  </si>
  <si>
    <t>BMR-GSQ10510</t>
  </si>
  <si>
    <t>BMR-GSQ10512</t>
  </si>
  <si>
    <t>BMR-GSQ10514</t>
  </si>
  <si>
    <t>BMR-GSQ10516</t>
  </si>
  <si>
    <t>BMR-GSQ10518</t>
  </si>
  <si>
    <t>BMR-GSQ10520</t>
  </si>
  <si>
    <t>BMR-GSQ10522</t>
  </si>
  <si>
    <t>BMR-GSQ10524</t>
  </si>
  <si>
    <t>BMR-GSQ10527</t>
  </si>
  <si>
    <t>BMR-GSQ10529</t>
  </si>
  <si>
    <t>BMR-GSQ10531</t>
  </si>
  <si>
    <t>BMR-GSQ10533</t>
  </si>
  <si>
    <t>BMR-GSQ10535</t>
  </si>
  <si>
    <t>BMR-GSQ10537</t>
  </si>
  <si>
    <t>BMR-GSQ10539</t>
  </si>
  <si>
    <t>BMR-GSQ10541</t>
  </si>
  <si>
    <t>BMR-GSQ10543</t>
  </si>
  <si>
    <t>BMR-GSQ10545</t>
  </si>
  <si>
    <t>BMR-GSQ02990</t>
  </si>
  <si>
    <t>BMR-GSQ02992</t>
  </si>
  <si>
    <t>BMR-GSQ02995</t>
  </si>
  <si>
    <t>BMR-GSQ02997</t>
  </si>
  <si>
    <t>BMR-GSQ02999</t>
  </si>
  <si>
    <t>BMR-GSQ03001</t>
  </si>
  <si>
    <t>BMR-GSQ03003</t>
  </si>
  <si>
    <t>BMR-GSQ03005</t>
  </si>
  <si>
    <t>BMR-GSQ03007</t>
  </si>
  <si>
    <t>BMR-GSQ03009</t>
  </si>
  <si>
    <t>BMR-GSQ03011</t>
  </si>
  <si>
    <t>BMR-GSQ03013</t>
  </si>
  <si>
    <t>BMR-GSQ03015</t>
  </si>
  <si>
    <t>BMR-GSQ03017</t>
  </si>
  <si>
    <t>BMR-GSQ03019</t>
  </si>
  <si>
    <t>BMR-GSQ03021</t>
  </si>
  <si>
    <t>BMR-GSQ03024</t>
  </si>
  <si>
    <t>BMR-GSQ03507</t>
  </si>
  <si>
    <t>BMR-GSQ03509</t>
  </si>
  <si>
    <t>BMR-GSQ03511</t>
  </si>
  <si>
    <t>BMR-GSQ03513</t>
  </si>
  <si>
    <t>BMR-GSQ03515</t>
  </si>
  <si>
    <t>BMR-GSQ03517</t>
  </si>
  <si>
    <t>BMR-GSQ03519</t>
  </si>
  <si>
    <t>BMR-GSQ03521</t>
  </si>
  <si>
    <t>BMR-GSQ03523</t>
  </si>
  <si>
    <t>BMR-GSQ03525</t>
  </si>
  <si>
    <t>BMR-GSQ03527</t>
  </si>
  <si>
    <t>BMR-GSQ03529</t>
  </si>
  <si>
    <t>BMR-GSQ03532</t>
  </si>
  <si>
    <t>CRGO0132</t>
  </si>
  <si>
    <t>CRGO0135</t>
  </si>
  <si>
    <t>IWMI0595</t>
  </si>
  <si>
    <t>IWMI0597</t>
  </si>
  <si>
    <t>IWMI0600</t>
  </si>
  <si>
    <t>IWMI0602</t>
  </si>
  <si>
    <t>IWMI0604</t>
  </si>
  <si>
    <t>IWMI0606</t>
  </si>
  <si>
    <t>IWMI0608</t>
  </si>
  <si>
    <t>IWMI0610</t>
  </si>
  <si>
    <t>IWMI0612</t>
  </si>
  <si>
    <t>IWMI0614</t>
  </si>
  <si>
    <t>IWMI0616</t>
  </si>
  <si>
    <t>IWMI0618</t>
  </si>
  <si>
    <t>IWMI0619</t>
  </si>
  <si>
    <t>IWMI0620</t>
  </si>
  <si>
    <t>IWMI0621</t>
  </si>
  <si>
    <t>IWMI0622</t>
  </si>
  <si>
    <t>IWMI0623</t>
  </si>
  <si>
    <t>IWMI0624</t>
  </si>
  <si>
    <t>IWMI0625</t>
  </si>
  <si>
    <t>IWMI0626</t>
  </si>
  <si>
    <t>IWMI0627</t>
  </si>
  <si>
    <t>IWMI0628</t>
  </si>
  <si>
    <t>IWMI0629</t>
  </si>
  <si>
    <t>IWMI0630</t>
  </si>
  <si>
    <t>IWMI0631</t>
  </si>
  <si>
    <t>IWMI0632</t>
  </si>
  <si>
    <t>IWMI0633</t>
  </si>
  <si>
    <t>IWMI0634</t>
  </si>
  <si>
    <t>IWMI0635</t>
  </si>
  <si>
    <t>IWMI0636</t>
  </si>
  <si>
    <t>IWMI0637</t>
  </si>
  <si>
    <t>IWMI0639</t>
  </si>
  <si>
    <t>IWMI0641</t>
  </si>
  <si>
    <t>IWMI0643</t>
  </si>
  <si>
    <t>IWMI0646</t>
  </si>
  <si>
    <t>IWMI0648</t>
  </si>
  <si>
    <t>IWMI0650</t>
  </si>
  <si>
    <t>IWMI0652</t>
  </si>
  <si>
    <t>IWMI0654</t>
  </si>
  <si>
    <t>IWMI0656</t>
  </si>
  <si>
    <t>IWMI0658</t>
  </si>
  <si>
    <t>IWMI0660</t>
  </si>
  <si>
    <t>IWMI0662</t>
  </si>
  <si>
    <t>IWMI0664</t>
  </si>
  <si>
    <t>IWMI0666</t>
  </si>
  <si>
    <t>IWMI0668</t>
  </si>
  <si>
    <t>IWMI0671</t>
  </si>
  <si>
    <t>IWMI0673</t>
  </si>
  <si>
    <t>IWMI0675</t>
  </si>
  <si>
    <t>IWMI0677</t>
  </si>
  <si>
    <t>IWMI0679</t>
  </si>
  <si>
    <t>IWMI0681</t>
  </si>
  <si>
    <t>IWMI0683</t>
  </si>
  <si>
    <t>IWMI0685</t>
  </si>
  <si>
    <t>IWMI0687</t>
  </si>
  <si>
    <t>BMR-GSQ02742</t>
  </si>
  <si>
    <t>BMR-GSQ02744</t>
  </si>
  <si>
    <t>BMR-GSQ02746</t>
  </si>
  <si>
    <t>BMR-GSQ02748</t>
  </si>
  <si>
    <t>BMR-GSQ02750</t>
  </si>
  <si>
    <t>BMR-GSQ02752</t>
  </si>
  <si>
    <t>BMR-GSQ02754</t>
  </si>
  <si>
    <t>BMR-GSQ02756</t>
  </si>
  <si>
    <t>BMR-GSQ02758</t>
  </si>
  <si>
    <t>BMR-GSQ02760</t>
  </si>
  <si>
    <t>BMR-GSQ02761</t>
  </si>
  <si>
    <t>BMR-GSQ02763</t>
  </si>
  <si>
    <t>BMR-GSQ02765</t>
  </si>
  <si>
    <t>BMR-GSQ02767</t>
  </si>
  <si>
    <t>BMR-GSQ02769</t>
  </si>
  <si>
    <t>BMR-GSQ02771</t>
  </si>
  <si>
    <t>BMR-GSQ02773</t>
  </si>
  <si>
    <t>BMR-GSQ02775</t>
  </si>
  <si>
    <t>BMR-GSQ02777</t>
  </si>
  <si>
    <t>BMR-GSQ02779</t>
  </si>
  <si>
    <t>BMR-GSQ02781</t>
  </si>
  <si>
    <t>BMR-GSQ02783</t>
  </si>
  <si>
    <t>BMR-GSQ02785</t>
  </si>
  <si>
    <t>BMR-GSQ02787</t>
  </si>
  <si>
    <t>BMR-GSQ02788</t>
  </si>
  <si>
    <t>BMR-GSQ02790</t>
  </si>
  <si>
    <t>BMR-GSQ02792</t>
  </si>
  <si>
    <t>BMR-GSQ02794</t>
  </si>
  <si>
    <t>BMR-GSQ02796</t>
  </si>
  <si>
    <t>BMR-GSQ02824</t>
  </si>
  <si>
    <t>BMR-GSQ02826</t>
  </si>
  <si>
    <t>BMR-GSQ10120</t>
  </si>
  <si>
    <t>BMR-GSQ10122</t>
  </si>
  <si>
    <t>BMR-GSQ10124</t>
  </si>
  <si>
    <t>BMR-GSQ10126</t>
  </si>
  <si>
    <t>BMR-GSQ10128</t>
  </si>
  <si>
    <t>BMR-GSQ10130</t>
  </si>
  <si>
    <t>BMR-GSQ10132</t>
  </si>
  <si>
    <t>BMR-GSQ10134</t>
  </si>
  <si>
    <t>BMR-GSQ10136</t>
  </si>
  <si>
    <t>BMR-GSQ10138</t>
  </si>
  <si>
    <t>BMR-GSQ10140</t>
  </si>
  <si>
    <t>BMR-GSQ10142</t>
  </si>
  <si>
    <t>BMR-GSQ10145</t>
  </si>
  <si>
    <t>BMR-GSQ10147</t>
  </si>
  <si>
    <t>BMR-GSQ10149</t>
  </si>
  <si>
    <t>BMR-GSQ10151</t>
  </si>
  <si>
    <t>BMR-GSQ10153</t>
  </si>
  <si>
    <t>BMR-GSQ10155</t>
  </si>
  <si>
    <t>BMR-GSQ10157</t>
  </si>
  <si>
    <t>BMR-GSQ10159</t>
  </si>
  <si>
    <t>BMR-GSQ10161</t>
  </si>
  <si>
    <t>BMR-GSQ10163</t>
  </si>
  <si>
    <t>BMR-GSQ10165</t>
  </si>
  <si>
    <t>BMR-GSQ10167</t>
  </si>
  <si>
    <t>BMR-GSQ10170</t>
  </si>
  <si>
    <t>BMR-GSQ10172</t>
  </si>
  <si>
    <t>BMR-GSQ10174</t>
  </si>
  <si>
    <t>BMR-GSQ10176</t>
  </si>
  <si>
    <t>BMR-GSQ10178</t>
  </si>
  <si>
    <t>BMR-GSQ10180</t>
  </si>
  <si>
    <t>BMR-GSQ10182</t>
  </si>
  <si>
    <t>BMR-GSQ10184</t>
  </si>
  <si>
    <t>BMR-GSQ10186</t>
  </si>
  <si>
    <t>BMR-GSQ10188</t>
  </si>
  <si>
    <t>BMR-GSQ10190</t>
  </si>
  <si>
    <t>BMR-GSQ10192</t>
  </si>
  <si>
    <t>BMR-GSQ10194</t>
  </si>
  <si>
    <t>BMR-GSQ10197</t>
  </si>
  <si>
    <t>BMR-GSQ10199</t>
  </si>
  <si>
    <t>BMR-GSQ10201</t>
  </si>
  <si>
    <t>BMR-GSQ10203</t>
  </si>
  <si>
    <t>BMR-GSQ10205</t>
  </si>
  <si>
    <t>BMR-GSQ10207</t>
  </si>
  <si>
    <t>BMR-GSQ10209</t>
  </si>
  <si>
    <t>BMR-GSQ10211</t>
  </si>
  <si>
    <t>BMR-GSQ10213</t>
  </si>
  <si>
    <t>BMR-GSQ10215</t>
  </si>
  <si>
    <t>BMR-GSQ10217</t>
  </si>
  <si>
    <t>BMR-GSQ10219</t>
  </si>
  <si>
    <t>BMR-GSQ10221</t>
  </si>
  <si>
    <t>BMR-GSQ10224</t>
  </si>
  <si>
    <t>BMR-GSQ10226</t>
  </si>
  <si>
    <t>BMR-GSQ10228</t>
  </si>
  <si>
    <t>BMR-GSQ10230</t>
  </si>
  <si>
    <t>BMR-GSQ02664</t>
  </si>
  <si>
    <t>BMR-GSQ02665</t>
  </si>
  <si>
    <t>BMR-GSQ02666</t>
  </si>
  <si>
    <t>BMR-GSQ02667</t>
  </si>
  <si>
    <t>BMR-GSQ02668</t>
  </si>
  <si>
    <t>BMR-GSQ02669</t>
  </si>
  <si>
    <t>BMR-GSQ02670</t>
  </si>
  <si>
    <t>BMR-GSQ02672</t>
  </si>
  <si>
    <t>BMR-GSQ02674</t>
  </si>
  <si>
    <t>BMR-GSQ02676</t>
  </si>
  <si>
    <t>BMR-GSQ02678</t>
  </si>
  <si>
    <t>BMR-GSQ02681</t>
  </si>
  <si>
    <t>BMR-GSQ02683</t>
  </si>
  <si>
    <t>BMR-GSQ02685</t>
  </si>
  <si>
    <t>BMR-GSQ02687</t>
  </si>
  <si>
    <t>BMR-GSQ02689</t>
  </si>
  <si>
    <t>BMR-GSQ02691</t>
  </si>
  <si>
    <t>BMR-GSQ02693</t>
  </si>
  <si>
    <t>BMR-GSQ02695</t>
  </si>
  <si>
    <t>BMR-GSQ02697</t>
  </si>
  <si>
    <t>BMR-GSQ02699</t>
  </si>
  <si>
    <t>BMR-GSQ02701</t>
  </si>
  <si>
    <t>BMR-GSQ02703</t>
  </si>
  <si>
    <t>BMR-GSQ02705</t>
  </si>
  <si>
    <t>BMR-GSQ02708</t>
  </si>
  <si>
    <t>BMR-GSQ02710</t>
  </si>
  <si>
    <t>BMR-GSQ02712</t>
  </si>
  <si>
    <t>BMR-GSQ02714</t>
  </si>
  <si>
    <t>BMR-GSQ02716</t>
  </si>
  <si>
    <t>BMR-GSQ02718</t>
  </si>
  <si>
    <t>BMR-GSQ02895</t>
  </si>
  <si>
    <t>BMR-GSQ02897</t>
  </si>
  <si>
    <t>BMR-GSQ03586</t>
  </si>
  <si>
    <t>BMR-GSQ03588</t>
  </si>
  <si>
    <t>BMR-GSQ03590</t>
  </si>
  <si>
    <t>BMR-GSQ03592</t>
  </si>
  <si>
    <t>BMR-GSQ03594</t>
  </si>
  <si>
    <t>BMR-GSQ03596</t>
  </si>
  <si>
    <t>BMR-GSQ03598</t>
  </si>
  <si>
    <t>BMR-GSQ03601</t>
  </si>
  <si>
    <t>BMR-GSQ03603</t>
  </si>
  <si>
    <t>BMR-GSQ03605</t>
  </si>
  <si>
    <t>BMR-GSQ03607</t>
  </si>
  <si>
    <t>BMR-GSQ03609</t>
  </si>
  <si>
    <t>BMR-GSQ03611</t>
  </si>
  <si>
    <t>BMR-GSQ03613</t>
  </si>
  <si>
    <t>BMR-GSQ03615</t>
  </si>
  <si>
    <t>BMR-GSQ03617</t>
  </si>
  <si>
    <t>BMR-GSQ03619</t>
  </si>
  <si>
    <t>BMR-GSQ03621</t>
  </si>
  <si>
    <t>BMR-GSQ03623</t>
  </si>
  <si>
    <t>BMR-GSQ03625</t>
  </si>
  <si>
    <t>BMR-GSQ03626</t>
  </si>
  <si>
    <t>BMR-GSQ03627</t>
  </si>
  <si>
    <t>BMR-GSQ03628</t>
  </si>
  <si>
    <t>BMR-GSQ03629</t>
  </si>
  <si>
    <t>BMR-GSQ03734</t>
  </si>
  <si>
    <t>BMR-GSQ03735</t>
  </si>
  <si>
    <t>BMR-GSQ03736</t>
  </si>
  <si>
    <t>BMR-GSQ03737</t>
  </si>
  <si>
    <t>BMR-GSQ03738</t>
  </si>
  <si>
    <t>BMR-GSQ03739</t>
  </si>
  <si>
    <t>BMR-GSQ03740</t>
  </si>
  <si>
    <t>BMR-GSQ03741</t>
  </si>
  <si>
    <t>BMR-GSQ03742</t>
  </si>
  <si>
    <t>BMR-GSQ03743</t>
  </si>
  <si>
    <t>BMR-GSQ03744</t>
  </si>
  <si>
    <t>BMR-GSQ03745</t>
  </si>
  <si>
    <t>BMR-GSQ03746</t>
  </si>
  <si>
    <t>BMR-GSQ03747</t>
  </si>
  <si>
    <t>BMR-GSQ03748</t>
  </si>
  <si>
    <t>BMR-GSQ03749</t>
  </si>
  <si>
    <t>BMR-GSQ03751</t>
  </si>
  <si>
    <t>BMR-GSQ03753</t>
  </si>
  <si>
    <t>BMR-GSQ03755</t>
  </si>
  <si>
    <t>BMR-GSQ03758</t>
  </si>
  <si>
    <t>BMR-GSQ03760</t>
  </si>
  <si>
    <t>BMR-GSQ03762</t>
  </si>
  <si>
    <t>BMR-GSQ03764</t>
  </si>
  <si>
    <t>BMR-GSQ03766</t>
  </si>
  <si>
    <t>BMR-GSQ03768</t>
  </si>
  <si>
    <t>BMR-GSQ03770</t>
  </si>
  <si>
    <t>BMR-GSQ03772</t>
  </si>
  <si>
    <t>BMR-GSQ03774</t>
  </si>
  <si>
    <t>BMR-GSQ03776</t>
  </si>
  <si>
    <t>BMR-GSQ03778</t>
  </si>
  <si>
    <t>BMR-GSQ06146</t>
  </si>
  <si>
    <t>BMR-GSQ06148</t>
  </si>
  <si>
    <t>BMR-GSQ06150</t>
  </si>
  <si>
    <t>BMR-GSQ06152</t>
  </si>
  <si>
    <t>BMR-GSQ06153</t>
  </si>
  <si>
    <t>BMR-GSQ06154</t>
  </si>
  <si>
    <t>BMR-GSQ06155</t>
  </si>
  <si>
    <t>BMR-GSQ06156</t>
  </si>
  <si>
    <t>BMR-GSQ06157</t>
  </si>
  <si>
    <t>BMR-GSQ06158</t>
  </si>
  <si>
    <t>BMR-GSQ06159</t>
  </si>
  <si>
    <t>BMR-GSQ06160</t>
  </si>
  <si>
    <t>BMR-GSQ06161</t>
  </si>
  <si>
    <t>BMR-GSQ06162</t>
  </si>
  <si>
    <t>BMR-GSQ06163</t>
  </si>
  <si>
    <t>BMR-GSQ06164</t>
  </si>
  <si>
    <t>BMR-GSQ06165</t>
  </si>
  <si>
    <t>BMR-GSQ06166</t>
  </si>
  <si>
    <t>BMR-GSQ06167</t>
  </si>
  <si>
    <t>BMR-GSQ06168</t>
  </si>
  <si>
    <t>BMR-GSQ06169</t>
  </si>
  <si>
    <t>BMR-GSQ06170</t>
  </si>
  <si>
    <t>BMR-GSQ06171</t>
  </si>
  <si>
    <t>BMR-GSQ06172</t>
  </si>
  <si>
    <t>BMR-GSQ06174</t>
  </si>
  <si>
    <t>BMR-GSQ06176</t>
  </si>
  <si>
    <t>BMR-GSQ06178</t>
  </si>
  <si>
    <t>BMR-GSQ06181</t>
  </si>
  <si>
    <t>BMR-GSQ06183</t>
  </si>
  <si>
    <t>BMR-GSQ06185</t>
  </si>
  <si>
    <t>BMR-GSQ03534</t>
  </si>
  <si>
    <t>BMR-GSQ03536</t>
  </si>
  <si>
    <t>BMR-GSQ05876</t>
  </si>
  <si>
    <t>BMR-GSQ05878</t>
  </si>
  <si>
    <t>BMR-GSQ05880</t>
  </si>
  <si>
    <t>BMR-GSQ05882</t>
  </si>
  <si>
    <t>BMR-GSQ05884</t>
  </si>
  <si>
    <t>BMR-GSQ05886</t>
  </si>
  <si>
    <t>BMR-GSQ05888</t>
  </si>
  <si>
    <t>BMR-GSQ05890</t>
  </si>
  <si>
    <t>BMR-GSQ05892</t>
  </si>
  <si>
    <t>BMR-GSQ05894</t>
  </si>
  <si>
    <t>BMR-GSQ05896</t>
  </si>
  <si>
    <t>BMR-GSQ05898</t>
  </si>
  <si>
    <t>BMR-GSQ05900</t>
  </si>
  <si>
    <t>BMR-GSQ05903</t>
  </si>
  <si>
    <t>BMR-GSQ05905</t>
  </si>
  <si>
    <t>BMR-GSQ05907</t>
  </si>
  <si>
    <t>BMR-GSQ05909</t>
  </si>
  <si>
    <t>BMR-GSQ05911</t>
  </si>
  <si>
    <t>BMR-GSQ05913</t>
  </si>
  <si>
    <t>BMR-GSQ05915</t>
  </si>
  <si>
    <t>BMR-GSQ05917</t>
  </si>
  <si>
    <t>BMR-GSQ05919</t>
  </si>
  <si>
    <t>BMR-GSQ05921</t>
  </si>
  <si>
    <t>BMR-GSQ05923</t>
  </si>
  <si>
    <t>BMR-GSQ05925</t>
  </si>
  <si>
    <t>BMR-GSQ05927</t>
  </si>
  <si>
    <t>BMR-GSQ05930</t>
  </si>
  <si>
    <t>BMR-GSQ05932</t>
  </si>
  <si>
    <t>BMR-GSQ05934</t>
  </si>
  <si>
    <t>BMR-GSQ05936</t>
  </si>
  <si>
    <t>BMR-GSQ05938</t>
  </si>
  <si>
    <t>BMR-GSQ05940</t>
  </si>
  <si>
    <t>BMR-GSQ05942</t>
  </si>
  <si>
    <t>BMR-GSQ05944</t>
  </si>
  <si>
    <t>BMR-GSQ05946</t>
  </si>
  <si>
    <t>BMR-GSQ05948</t>
  </si>
  <si>
    <t>BMR-GSQ05950</t>
  </si>
  <si>
    <t>BMR-GSQ05952</t>
  </si>
  <si>
    <t>BMR-GSQ05955</t>
  </si>
  <si>
    <t>BMR-GSQ05957</t>
  </si>
  <si>
    <t>BMR-GSQ05959</t>
  </si>
  <si>
    <t>BMR-GSQ05961</t>
  </si>
  <si>
    <t>BMR-GSQ05963</t>
  </si>
  <si>
    <t>BMR-GSQ05965</t>
  </si>
  <si>
    <t>BMR-GSQ05967</t>
  </si>
  <si>
    <t>BMR-GSQ05969</t>
  </si>
  <si>
    <t>BMR-GSQ05971</t>
  </si>
  <si>
    <t>BMR-GSQ05973</t>
  </si>
  <si>
    <t>BMR-GSQ05975</t>
  </si>
  <si>
    <t>BMR-GSQ05977</t>
  </si>
  <si>
    <t>BMR-GSQ05980</t>
  </si>
  <si>
    <t>BMR-GSQ05982</t>
  </si>
  <si>
    <t>BMR-GSQ05984</t>
  </si>
  <si>
    <t>BMR-GSQ05986</t>
  </si>
  <si>
    <t>BMR-GSQ08337</t>
  </si>
  <si>
    <t>BMR-GSQ08339</t>
  </si>
  <si>
    <t>BMR-GSQ08341</t>
  </si>
  <si>
    <t>BMR-GSQ08343</t>
  </si>
  <si>
    <t>BMR-GSQ08345</t>
  </si>
  <si>
    <t>BMR-GSQ08347</t>
  </si>
  <si>
    <t>BMR-GSQ08350</t>
  </si>
  <si>
    <t>BMR-GSQ08352</t>
  </si>
  <si>
    <t>BMR-GSQ08354</t>
  </si>
  <si>
    <t>BMR-GSQ08356</t>
  </si>
  <si>
    <t>BMR-GSQ08358</t>
  </si>
  <si>
    <t>BMR-GSQ08360</t>
  </si>
  <si>
    <t>BMR-GSQ08362</t>
  </si>
  <si>
    <t>BMR-GSQ08364</t>
  </si>
  <si>
    <t>BMR-GSQ08366</t>
  </si>
  <si>
    <t>BMR-GSQ08368</t>
  </si>
  <si>
    <t>BMR-GSQ08370</t>
  </si>
  <si>
    <t>BMR-GSQ08372</t>
  </si>
  <si>
    <t>BMR-GSQ08375</t>
  </si>
  <si>
    <t>BMR-GSQ08377</t>
  </si>
  <si>
    <t>BMR-GSQ08379</t>
  </si>
  <si>
    <t>BMR-GSQ08381</t>
  </si>
  <si>
    <t>BMR-GSQ08383</t>
  </si>
  <si>
    <t>BMR-GSQ08385</t>
  </si>
  <si>
    <t>BMR-GSQ08387</t>
  </si>
  <si>
    <t>BMR-GSQ08389</t>
  </si>
  <si>
    <t>BMR-GSQ08391</t>
  </si>
  <si>
    <t>BMR-GSQ08393</t>
  </si>
  <si>
    <t>BMR-GSQ08395</t>
  </si>
  <si>
    <t>BMR-GSQ08397</t>
  </si>
  <si>
    <t>BMR-GSQ02798</t>
  </si>
  <si>
    <t>BMR-GSQ02800</t>
  </si>
  <si>
    <t>IWMI1225</t>
  </si>
  <si>
    <t>IWMI1226</t>
  </si>
  <si>
    <t>IWMI0183</t>
  </si>
  <si>
    <t>IWMI0185</t>
  </si>
  <si>
    <t>IWMI0187</t>
  </si>
  <si>
    <t>IWMI0188</t>
  </si>
  <si>
    <t>IWMI0190</t>
  </si>
  <si>
    <t>IWMI0192</t>
  </si>
  <si>
    <t>IWMI0194</t>
  </si>
  <si>
    <t>IWMI0196</t>
  </si>
  <si>
    <t>IWMI0198</t>
  </si>
  <si>
    <t>IWMI0200</t>
  </si>
  <si>
    <t>IWMI0202</t>
  </si>
  <si>
    <t>IWMI0204</t>
  </si>
  <si>
    <t>IWMI0206</t>
  </si>
  <si>
    <t>IWMI0208</t>
  </si>
  <si>
    <t>IWMI0210</t>
  </si>
  <si>
    <t>IWMI0212</t>
  </si>
  <si>
    <t>IWMI0214</t>
  </si>
  <si>
    <t>IWMI0216</t>
  </si>
  <si>
    <t>IWMI0217</t>
  </si>
  <si>
    <t>IWMI0219</t>
  </si>
  <si>
    <t>IWMI0221</t>
  </si>
  <si>
    <t>IWMI0223</t>
  </si>
  <si>
    <t>IWMI0225</t>
  </si>
  <si>
    <t>IWMI0227</t>
  </si>
  <si>
    <t>IWMI0229</t>
  </si>
  <si>
    <t>IWMI0231</t>
  </si>
  <si>
    <t>IWMI0233</t>
  </si>
  <si>
    <t>IWMI0235</t>
  </si>
  <si>
    <t>IWMI0237</t>
  </si>
  <si>
    <t>IWMI0239</t>
  </si>
  <si>
    <t>IWMI0241</t>
  </si>
  <si>
    <t>IWMI0242</t>
  </si>
  <si>
    <t>IWMI0244</t>
  </si>
  <si>
    <t>IWMI0246</t>
  </si>
  <si>
    <t>IWMI0248</t>
  </si>
  <si>
    <t>IWMI0250</t>
  </si>
  <si>
    <t>IWMI0252</t>
  </si>
  <si>
    <t>IWMI0254</t>
  </si>
  <si>
    <t>IWMI0256</t>
  </si>
  <si>
    <t>IWMI0258</t>
  </si>
  <si>
    <t>IWMI0260</t>
  </si>
  <si>
    <t>IWMI0262</t>
  </si>
  <si>
    <t>IWMI0264</t>
  </si>
  <si>
    <t>IWMI0266</t>
  </si>
  <si>
    <t>IWMI0268</t>
  </si>
  <si>
    <t>IWMI0270</t>
  </si>
  <si>
    <t>IWMI0271</t>
  </si>
  <si>
    <t>IWMI0273</t>
  </si>
  <si>
    <t>IWMI0275</t>
  </si>
  <si>
    <t>IWMI0277</t>
  </si>
  <si>
    <t>IWMI0279</t>
  </si>
  <si>
    <t>IWMI0281</t>
  </si>
  <si>
    <t>BMR-GSQ03342</t>
  </si>
  <si>
    <t>BMR-GSQ03344</t>
  </si>
  <si>
    <t>BMR-GSQ03346</t>
  </si>
  <si>
    <t>BMR-GSQ03348</t>
  </si>
  <si>
    <t>BMR-GSQ03350</t>
  </si>
  <si>
    <t>BMR-GSQ03351</t>
  </si>
  <si>
    <t>BMR-GSQ03353</t>
  </si>
  <si>
    <t>BMR-GSQ03355</t>
  </si>
  <si>
    <t>BMR-GSQ03357</t>
  </si>
  <si>
    <t>BMR-GSQ03359</t>
  </si>
  <si>
    <t>BMR-GSQ03361</t>
  </si>
  <si>
    <t>BMR-GSQ03363</t>
  </si>
  <si>
    <t>BMR-GSQ03365</t>
  </si>
  <si>
    <t>BMR-GSQ03367</t>
  </si>
  <si>
    <t>BMR-GSQ03369</t>
  </si>
  <si>
    <t>BMR-GSQ03371</t>
  </si>
  <si>
    <t>BMR-GSQ03373</t>
  </si>
  <si>
    <t>BMR-GSQ03375</t>
  </si>
  <si>
    <t>BMR-GSQ03377</t>
  </si>
  <si>
    <t>BMR-GSQ03378</t>
  </si>
  <si>
    <t>BMR-GSQ03380</t>
  </si>
  <si>
    <t>BMR-GSQ03382</t>
  </si>
  <si>
    <t>BMR-GSQ03384</t>
  </si>
  <si>
    <t>BMR-GSQ03386</t>
  </si>
  <si>
    <t>BMR-GSQ03388</t>
  </si>
  <si>
    <t>BMR-GSQ03390</t>
  </si>
  <si>
    <t>BMR-GSQ03392</t>
  </si>
  <si>
    <t>BMR-GSQ03394</t>
  </si>
  <si>
    <t>BMR-GSQ03396</t>
  </si>
  <si>
    <t>BMR-GSQ03398</t>
  </si>
  <si>
    <t>BMR-GSQ02720</t>
  </si>
  <si>
    <t>BMR-GSQ02722</t>
  </si>
  <si>
    <t>BMR-GSQ10751</t>
  </si>
  <si>
    <t>BMR-GSQ10753</t>
  </si>
  <si>
    <t>BMR-GSQ10755</t>
  </si>
  <si>
    <t>BMR-GSQ10757</t>
  </si>
  <si>
    <t>BMR-GSQ10759</t>
  </si>
  <si>
    <t>BMR-GSQ10761</t>
  </si>
  <si>
    <t>BMR-GSQ10764</t>
  </si>
  <si>
    <t>BMR-GSQ10766</t>
  </si>
  <si>
    <t>BMR-GSQ10768</t>
  </si>
  <si>
    <t>BMR-GSQ10770</t>
  </si>
  <si>
    <t>BMR-GSQ10772</t>
  </si>
  <si>
    <t>BMR-GSQ10774</t>
  </si>
  <si>
    <t>BMR-GSQ10776</t>
  </si>
  <si>
    <t>BMR-GSQ10778</t>
  </si>
  <si>
    <t>BMR-GSQ10780</t>
  </si>
  <si>
    <t>BMR-GSQ10782</t>
  </si>
  <si>
    <t>BMR-GSQ10784</t>
  </si>
  <si>
    <t>BMR-GSQ00021</t>
  </si>
  <si>
    <t>BMR-GSQ00023</t>
  </si>
  <si>
    <t>BMR-GSQ00025</t>
  </si>
  <si>
    <t>BMR-GSQ00027</t>
  </si>
  <si>
    <t>BMR-GSQ00029</t>
  </si>
  <si>
    <t>BMR-GSQ00031</t>
  </si>
  <si>
    <t>BMR-GSQ00033</t>
  </si>
  <si>
    <t>BMR-GSQ00035</t>
  </si>
  <si>
    <t>BMR-GSQ00037</t>
  </si>
  <si>
    <t>BMR-GSQ00039</t>
  </si>
  <si>
    <t>BMR-GSQ00041</t>
  </si>
  <si>
    <t>BMR-GSQ00042</t>
  </si>
  <si>
    <t>BMR-GSQ00044</t>
  </si>
  <si>
    <t>BMR-GSQ00046</t>
  </si>
  <si>
    <t>BMR-GSQ00048</t>
  </si>
  <si>
    <t>BMR-GSQ00050</t>
  </si>
  <si>
    <t>BMR-GSQ00052</t>
  </si>
  <si>
    <t>BMR-GSQ00054</t>
  </si>
  <si>
    <t>BMR-GSQ00056</t>
  </si>
  <si>
    <t>BMR-GSQ00058</t>
  </si>
  <si>
    <t>BMR-GSQ00060</t>
  </si>
  <si>
    <t>BMR-GSQ00062</t>
  </si>
  <si>
    <t>BMR-GSQ00064</t>
  </si>
  <si>
    <t>BMR-GSQ00066</t>
  </si>
  <si>
    <t>BMR-GSQ00068</t>
  </si>
  <si>
    <t>BMR-GSQ00069</t>
  </si>
  <si>
    <t>BMR-GSQ00071</t>
  </si>
  <si>
    <t>BMR-GSQ00073</t>
  </si>
  <si>
    <t>BMR-GSQ00075</t>
  </si>
  <si>
    <t>BMR-GSQ00077</t>
  </si>
  <si>
    <t>BMR-GSQ00079</t>
  </si>
  <si>
    <t>BMR-GSQ00081</t>
  </si>
  <si>
    <t>BMR-GSQ00083</t>
  </si>
  <si>
    <t>BMR-GSQ00105</t>
  </si>
  <si>
    <t>BMR-GSQ00107</t>
  </si>
  <si>
    <t>BMR-GSQ00109</t>
  </si>
  <si>
    <t>BMR-GSQ03133</t>
  </si>
  <si>
    <t>BMR-GSQ03135</t>
  </si>
  <si>
    <t>BMR-GSQ03137</t>
  </si>
  <si>
    <t>BMR-GSQ03139</t>
  </si>
  <si>
    <t>BMR-GSQ03141</t>
  </si>
  <si>
    <t>BMR-GSQ03143</t>
  </si>
  <si>
    <t>BMR-GSQ03145</t>
  </si>
  <si>
    <t>BMR-GSQ03147</t>
  </si>
  <si>
    <t>BMR-GSQ03149</t>
  </si>
  <si>
    <t>BMR-GSQ03152</t>
  </si>
  <si>
    <t>BMR-GSQ03154</t>
  </si>
  <si>
    <t>BMR-GSQ03156</t>
  </si>
  <si>
    <t>BMR-GSQ03158</t>
  </si>
  <si>
    <t>BMR-GSQ03160</t>
  </si>
  <si>
    <t>BMR-GSQ03162</t>
  </si>
  <si>
    <t>BMR-GSQ03164</t>
  </si>
  <si>
    <t>BMR-GSQ03166</t>
  </si>
  <si>
    <t>BMR-GSQ03168</t>
  </si>
  <si>
    <t>BMR-GSQ03170</t>
  </si>
  <si>
    <t>BMR-GSQ03172</t>
  </si>
  <si>
    <t>BMR-GSQ03174</t>
  </si>
  <si>
    <t>BMR-GSQ03176</t>
  </si>
  <si>
    <t>BMR-GSQ03179</t>
  </si>
  <si>
    <t>BMR-GSQ03181</t>
  </si>
  <si>
    <t>BMR-GSQ03183</t>
  </si>
  <si>
    <t>BMR-GSQ03185</t>
  </si>
  <si>
    <t>BMR-GSQ03187</t>
  </si>
  <si>
    <t>BMR-GSQ03189</t>
  </si>
  <si>
    <t>BMR-GSQ03191</t>
  </si>
  <si>
    <t>BMR-GSQ03193</t>
  </si>
  <si>
    <t>BMR-GSQ06187</t>
  </si>
  <si>
    <t>BMR-GSQ06189</t>
  </si>
  <si>
    <t>BMR-GSQ00897</t>
  </si>
  <si>
    <t>BMR-GSQ00899</t>
  </si>
  <si>
    <t>BMR-GSQ00901</t>
  </si>
  <si>
    <t>BMR-GSQ00903</t>
  </si>
  <si>
    <t>BMR-GSQ00905</t>
  </si>
  <si>
    <t>BMR-GSQ00907</t>
  </si>
  <si>
    <t>BMR-GSQ00909</t>
  </si>
  <si>
    <t>BMR-GSQ00911</t>
  </si>
  <si>
    <t>BMR-GSQ00913</t>
  </si>
  <si>
    <t>BMR-GSQ00915</t>
  </si>
  <si>
    <t>BMR-GSQ00917</t>
  </si>
  <si>
    <t>BMR-GSQ00919</t>
  </si>
  <si>
    <t>BMR-GSQ00920</t>
  </si>
  <si>
    <t>BMR-GSQ00922</t>
  </si>
  <si>
    <t>BMR-GSQ00924</t>
  </si>
  <si>
    <t>BMR-GSQ00926</t>
  </si>
  <si>
    <t>BMR-GSQ00928</t>
  </si>
  <si>
    <t>BMR-GSQ00930</t>
  </si>
  <si>
    <t>BMR-GSQ00932</t>
  </si>
  <si>
    <t>BMR-GSQ00934</t>
  </si>
  <si>
    <t>BMR-GSQ00936</t>
  </si>
  <si>
    <t>BMR-GSQ00938</t>
  </si>
  <si>
    <t>BMR-GSQ00940</t>
  </si>
  <si>
    <t>BMR-GSQ00942</t>
  </si>
  <si>
    <t>BMR-GSQ00944</t>
  </si>
  <si>
    <t>BMR-GSQ00945</t>
  </si>
  <si>
    <t>BMR-GSQ00947</t>
  </si>
  <si>
    <t>BMR-GSQ00949</t>
  </si>
  <si>
    <t>BMR-GSQ00951</t>
  </si>
  <si>
    <t>BMR-GSQ00953</t>
  </si>
  <si>
    <t>BMR-GSQ00955</t>
  </si>
  <si>
    <t>BMR-GSQ00957</t>
  </si>
  <si>
    <t>BMR-GSQ00959</t>
  </si>
  <si>
    <t>BMR-GSQ00961</t>
  </si>
  <si>
    <t>BMR-GSQ00982</t>
  </si>
  <si>
    <t>BMR-GSQ00984</t>
  </si>
  <si>
    <t>BMR-GSQ00986</t>
  </si>
  <si>
    <t>BMR-GSQ00988</t>
  </si>
  <si>
    <t>BMR-GSQ00989</t>
  </si>
  <si>
    <t>BMR-GSQ00991</t>
  </si>
  <si>
    <t>BMR-GSQ00993</t>
  </si>
  <si>
    <t>BMR-GSQ00995</t>
  </si>
  <si>
    <t>BMR-GSQ00997</t>
  </si>
  <si>
    <t>BMR-GSQ00999</t>
  </si>
  <si>
    <t>BMR-GSQ01001</t>
  </si>
  <si>
    <t>BMR-GSQ01003</t>
  </si>
  <si>
    <t>BMR-GSQ01005</t>
  </si>
  <si>
    <t>BMR-GSQ01007</t>
  </si>
  <si>
    <t>BMR-GSQ01009</t>
  </si>
  <si>
    <t>BMR-GSQ01011</t>
  </si>
  <si>
    <t>BMR-GSQ01013</t>
  </si>
  <si>
    <t>BMR-GSQ01014</t>
  </si>
  <si>
    <t>BMR-GSQ01016</t>
  </si>
  <si>
    <t>BMR-GSQ01018</t>
  </si>
  <si>
    <t>BMR-GSQ04095</t>
  </si>
  <si>
    <t>BMR-GSQ04097</t>
  </si>
  <si>
    <t>BMR-GSQ04099</t>
  </si>
  <si>
    <t>BMR-GSQ04101</t>
  </si>
  <si>
    <t>BMR-GSQ04103</t>
  </si>
  <si>
    <t>BMR-GSQ04105</t>
  </si>
  <si>
    <t>BMR-GSQ04107</t>
  </si>
  <si>
    <t>BMR-GSQ04109</t>
  </si>
  <si>
    <t>BMR-GSQ04111</t>
  </si>
  <si>
    <t>BMR-GSQ04113</t>
  </si>
  <si>
    <t>BMR-GSQ04116</t>
  </si>
  <si>
    <t>BMR-GSQ04118</t>
  </si>
  <si>
    <t>BMR-GSQ04120</t>
  </si>
  <si>
    <t>BMR-GSQ04122</t>
  </si>
  <si>
    <t>BMR-GSQ04124</t>
  </si>
  <si>
    <t>BMR-GSQ04126</t>
  </si>
  <si>
    <t>BMR-GSQ04128</t>
  </si>
  <si>
    <t>BMR-GSQ04130</t>
  </si>
  <si>
    <t>BMR-GSQ04132</t>
  </si>
  <si>
    <t>BMR-GSQ04134</t>
  </si>
  <si>
    <t>BMR-GSQ04136</t>
  </si>
  <si>
    <t>BMR-GSQ04138</t>
  </si>
  <si>
    <t>BMR-GSQ04140</t>
  </si>
  <si>
    <t>BMR-GSQ04143</t>
  </si>
  <si>
    <t>BMR-GSQ04145</t>
  </si>
  <si>
    <t>BMR-GSQ04147</t>
  </si>
  <si>
    <t>BMR-GSQ04149</t>
  </si>
  <si>
    <t>BMR-GSQ04151</t>
  </si>
  <si>
    <t>BMR-GSQ04153</t>
  </si>
  <si>
    <t>BMR-GSQ04155</t>
  </si>
  <si>
    <t>BMR-GSQ08399</t>
  </si>
  <si>
    <t>BMR-GSQ08401</t>
  </si>
  <si>
    <t>BMR-GSQ01082</t>
  </si>
  <si>
    <t>BMR-GSQ01084</t>
  </si>
  <si>
    <t>BMR-GSQ01086</t>
  </si>
  <si>
    <t>BMR-GSQ01088</t>
  </si>
  <si>
    <t>BMR-GSQ01090</t>
  </si>
  <si>
    <t>BMR-GSQ01092</t>
  </si>
  <si>
    <t>BMR-GSQ01128</t>
  </si>
  <si>
    <t>BMR-GSQ01130</t>
  </si>
  <si>
    <t>BMR-GSQ01132</t>
  </si>
  <si>
    <t>BMR-GSQ01133</t>
  </si>
  <si>
    <t>BMR-GSQ01135</t>
  </si>
  <si>
    <t>BMR-GSQ01137</t>
  </si>
  <si>
    <t>BMR-GSQ01139</t>
  </si>
  <si>
    <t>BMR-GSQ01141</t>
  </si>
  <si>
    <t>BMR-GSQ01143</t>
  </si>
  <si>
    <t>BMR-GSQ01145</t>
  </si>
  <si>
    <t>BMR-GSQ01147</t>
  </si>
  <si>
    <t>BMR-GSQ01168</t>
  </si>
  <si>
    <t>BMR-GSQ01170</t>
  </si>
  <si>
    <t>BMR-GSQ01171</t>
  </si>
  <si>
    <t>BMR-GSQ01173</t>
  </si>
  <si>
    <t>BMR-GSQ01175</t>
  </si>
  <si>
    <t>BMR-GSQ01177</t>
  </si>
  <si>
    <t>BMR-GSQ01179</t>
  </si>
  <si>
    <t>BMR-GSQ01181</t>
  </si>
  <si>
    <t>BMR-GSQ01671</t>
  </si>
  <si>
    <t>BMR-GSQ01673</t>
  </si>
  <si>
    <t>BMR-GSQ01675</t>
  </si>
  <si>
    <t>BMR-GSQ01677</t>
  </si>
  <si>
    <t>BMR-GSQ01679</t>
  </si>
  <si>
    <t>BMR-GSQ01681</t>
  </si>
  <si>
    <t>BMR-GSQ01683</t>
  </si>
  <si>
    <t>BMR-GSQ01685</t>
  </si>
  <si>
    <t>BMR-GSQ01687</t>
  </si>
  <si>
    <t>BMR-GSQ01688</t>
  </si>
  <si>
    <t>BMR-GSQ01690</t>
  </si>
  <si>
    <t>BMR-GSQ01692</t>
  </si>
  <si>
    <t>BMR-GSQ01694</t>
  </si>
  <si>
    <t>BMR-GSQ01696</t>
  </si>
  <si>
    <t>BMR-GSQ01698</t>
  </si>
  <si>
    <t>BMR-GSQ01700</t>
  </si>
  <si>
    <t>BMR-GSQ01702</t>
  </si>
  <si>
    <t>BMR-GSQ01704</t>
  </si>
  <si>
    <t>BMR-GSQ01706</t>
  </si>
  <si>
    <t>BMR-GSQ01708</t>
  </si>
  <si>
    <t>BMR-GSQ01710</t>
  </si>
  <si>
    <t>BMR-GSQ01712</t>
  </si>
  <si>
    <t>BMR-GSQ01714</t>
  </si>
  <si>
    <t>BMR-GSQ01715</t>
  </si>
  <si>
    <t>BMR-GSQ01717</t>
  </si>
  <si>
    <t>BMR-GSQ01719</t>
  </si>
  <si>
    <t>BMR-GSQ01721</t>
  </si>
  <si>
    <t>BMR-GSQ01723</t>
  </si>
  <si>
    <t>BMR-GSQ01725</t>
  </si>
  <si>
    <t>BMR-GSQ04252</t>
  </si>
  <si>
    <t>BMR-GSQ04254</t>
  </si>
  <si>
    <t>BMR-GSQ04256</t>
  </si>
  <si>
    <t>BMR-GSQ04258</t>
  </si>
  <si>
    <t>BMR-GSQ04260</t>
  </si>
  <si>
    <t>BMR-GSQ04262</t>
  </si>
  <si>
    <t>BMR-GSQ04265</t>
  </si>
  <si>
    <t>BMR-GSQ04267</t>
  </si>
  <si>
    <t>BMR-GSQ04269</t>
  </si>
  <si>
    <t>BMR-GSQ04271</t>
  </si>
  <si>
    <t>BMR-GSQ04273</t>
  </si>
  <si>
    <t>BMR-GSQ04275</t>
  </si>
  <si>
    <t>BMR-GSQ04277</t>
  </si>
  <si>
    <t>BMR-GSQ04279</t>
  </si>
  <si>
    <t>BMR-GSQ04281</t>
  </si>
  <si>
    <t>BMR-GSQ04283</t>
  </si>
  <si>
    <t>BMR-GSQ04285</t>
  </si>
  <si>
    <t>BMR-GSQ04287</t>
  </si>
  <si>
    <t>BMR-GSQ04289</t>
  </si>
  <si>
    <t>BMR-GSQ04292</t>
  </si>
  <si>
    <t>BMR-GSQ04294</t>
  </si>
  <si>
    <t>BMR-GSQ04296</t>
  </si>
  <si>
    <t>BMR-GSQ04298</t>
  </si>
  <si>
    <t>BMR-GSQ04300</t>
  </si>
  <si>
    <t>BMR-GSQ04302</t>
  </si>
  <si>
    <t>BMR-GSQ04304</t>
  </si>
  <si>
    <t>BMR-GSQ04306</t>
  </si>
  <si>
    <t>BMR-GSQ04308</t>
  </si>
  <si>
    <t>BMR-GSQ04310</t>
  </si>
  <si>
    <t>BMR-GSQ04312</t>
  </si>
  <si>
    <t>BMR-GSQ03400</t>
  </si>
  <si>
    <t>BMR-GSQ03402</t>
  </si>
  <si>
    <t>IWMI0916</t>
  </si>
  <si>
    <t>IWMI0918</t>
  </si>
  <si>
    <t>IWMI0920</t>
  </si>
  <si>
    <t>IWMI0942</t>
  </si>
  <si>
    <t>IWMI0944</t>
  </si>
  <si>
    <t>IWMI0946</t>
  </si>
  <si>
    <t>IWMI0948</t>
  </si>
  <si>
    <t>IWMI0950</t>
  </si>
  <si>
    <t>IWMI0951</t>
  </si>
  <si>
    <t>IWMI0953</t>
  </si>
  <si>
    <t>IWMI0955</t>
  </si>
  <si>
    <t>IWMI0957</t>
  </si>
  <si>
    <t>IWMI0959</t>
  </si>
  <si>
    <t>IWMI0961</t>
  </si>
  <si>
    <t>IWMI0963</t>
  </si>
  <si>
    <t>IWMI0965</t>
  </si>
  <si>
    <t>IWMI0967</t>
  </si>
  <si>
    <t>IWMI0969</t>
  </si>
  <si>
    <t>IWMI0971</t>
  </si>
  <si>
    <t>IWMI0973</t>
  </si>
  <si>
    <t>IWMI0975</t>
  </si>
  <si>
    <t>IWMI0977</t>
  </si>
  <si>
    <t>IWMI0978</t>
  </si>
  <si>
    <t>IWMI0980</t>
  </si>
  <si>
    <t>IWMI0982</t>
  </si>
  <si>
    <t>IWMI0984</t>
  </si>
  <si>
    <t>IWMI0986</t>
  </si>
  <si>
    <t>IWMI0988</t>
  </si>
  <si>
    <t>IWMI0990</t>
  </si>
  <si>
    <t>IWMI0992</t>
  </si>
  <si>
    <t>IWMI0994</t>
  </si>
  <si>
    <t>IWMI0996</t>
  </si>
  <si>
    <t>IWMI0998</t>
  </si>
  <si>
    <t>IWMI1000</t>
  </si>
  <si>
    <t>IWMI1002</t>
  </si>
  <si>
    <t>IWMI1004</t>
  </si>
  <si>
    <t>IWMI1005B</t>
  </si>
  <si>
    <t>IWMI1007</t>
  </si>
  <si>
    <t>IWMI1008</t>
  </si>
  <si>
    <t>IWMI1010</t>
  </si>
  <si>
    <t>IWMI1012</t>
  </si>
  <si>
    <t>IWMI1014</t>
  </si>
  <si>
    <t>IWMI1016</t>
  </si>
  <si>
    <t>IWMI1018</t>
  </si>
  <si>
    <t>IWMI1020</t>
  </si>
  <si>
    <t>IWMI1022</t>
  </si>
  <si>
    <t>IWMI1024</t>
  </si>
  <si>
    <t>IWMI1026</t>
  </si>
  <si>
    <t>IWMI1028</t>
  </si>
  <si>
    <t>IWMI1030</t>
  </si>
  <si>
    <t>IWMI1032</t>
  </si>
  <si>
    <t>IWMI1034</t>
  </si>
  <si>
    <t>IWMI1035</t>
  </si>
  <si>
    <t>IWMI1037</t>
  </si>
  <si>
    <t>BMR-GSQ04278</t>
  </si>
  <si>
    <t>BMR-GSQ04280</t>
  </si>
  <si>
    <t>BMR-GSQ04282</t>
  </si>
  <si>
    <t>BMR-GSQ04284</t>
  </si>
  <si>
    <t>BMR-GSQ04286</t>
  </si>
  <si>
    <t>BMR-GSQ04288</t>
  </si>
  <si>
    <t>BMR-GSQ04290</t>
  </si>
  <si>
    <t>BMR-GSQ04291</t>
  </si>
  <si>
    <t>BMR-GSQ04293</t>
  </si>
  <si>
    <t>BMR-GSQ04295</t>
  </si>
  <si>
    <t>BMR-GSQ04297</t>
  </si>
  <si>
    <t>BMR-GSQ04299</t>
  </si>
  <si>
    <t>BMR-GSQ04301</t>
  </si>
  <si>
    <t>BMR-GSQ04303</t>
  </si>
  <si>
    <t>BMR-GSQ04305</t>
  </si>
  <si>
    <t>BMR-GSQ04307</t>
  </si>
  <si>
    <t>BMR-GSQ04309</t>
  </si>
  <si>
    <t>BMR-GSQ04311</t>
  </si>
  <si>
    <t>BMR-GSQ04313</t>
  </si>
  <si>
    <t>BMR-GSQ04315</t>
  </si>
  <si>
    <t>BMR-GSQ04317</t>
  </si>
  <si>
    <t>BMR-GSQ04319</t>
  </si>
  <si>
    <t>BMR-GSQ04320</t>
  </si>
  <si>
    <t>BMR-GSQ04322</t>
  </si>
  <si>
    <t>BMR-GSQ04324</t>
  </si>
  <si>
    <t>BMR-GSQ04326</t>
  </si>
  <si>
    <t>BMR-GSQ04328</t>
  </si>
  <si>
    <t>BMR-GSQ04330</t>
  </si>
  <si>
    <t>BMR-GSQ04332</t>
  </si>
  <si>
    <t>BMR-GSQ04354</t>
  </si>
  <si>
    <t>BMR-GSQ03195</t>
  </si>
  <si>
    <t>BMR-GSQ03197</t>
  </si>
  <si>
    <t>BMR-GSQ00712</t>
  </si>
  <si>
    <t>BMR-GSQ00714</t>
  </si>
  <si>
    <t>BMR-GSQ00716</t>
  </si>
  <si>
    <t>BMR-GSQ00718</t>
  </si>
  <si>
    <t>BMR-GSQ00720</t>
  </si>
  <si>
    <t>BMR-GSQ00722</t>
  </si>
  <si>
    <t>BMR-GSQ00724</t>
  </si>
  <si>
    <t>BMR-GSQ00726</t>
  </si>
  <si>
    <t>BMR-GSQ00728</t>
  </si>
  <si>
    <t>BMR-GSQ00730</t>
  </si>
  <si>
    <t>BMR-GSQ00732</t>
  </si>
  <si>
    <t>BMR-GSQ00734</t>
  </si>
  <si>
    <t>BMR-GSQ00735</t>
  </si>
  <si>
    <t>BMR-GSQ00737</t>
  </si>
  <si>
    <t>BMR-GSQ00739</t>
  </si>
  <si>
    <t>BMR-GSQ00741</t>
  </si>
  <si>
    <t>BMR-GSQ00743</t>
  </si>
  <si>
    <t>BMR-GSQ00745</t>
  </si>
  <si>
    <t>BMR-GSQ00747</t>
  </si>
  <si>
    <t>BMR-GSQ00749</t>
  </si>
  <si>
    <t>BMR-GSQ00751</t>
  </si>
  <si>
    <t>BMR-GSQ00753</t>
  </si>
  <si>
    <t>BMR-GSQ00755</t>
  </si>
  <si>
    <t>BMR-GSQ00757</t>
  </si>
  <si>
    <t>BMR-GSQ00759</t>
  </si>
  <si>
    <t>BMR-GSQ00761</t>
  </si>
  <si>
    <t>BMR-GSQ00762</t>
  </si>
  <si>
    <t>BMR-GSQ00764</t>
  </si>
  <si>
    <t>BMR-GSQ00766</t>
  </si>
  <si>
    <t>BMR-GSQ00768</t>
  </si>
  <si>
    <t>BMR-GSQ00770</t>
  </si>
  <si>
    <t>BMR-GSQ00772</t>
  </si>
  <si>
    <t>BMR-GSQ00774</t>
  </si>
  <si>
    <t>BMR-GSQ00776</t>
  </si>
  <si>
    <t>BMR-GSQ00778</t>
  </si>
  <si>
    <t>BMR-GSQ00780</t>
  </si>
  <si>
    <t>BMR-GSQ00782</t>
  </si>
  <si>
    <t>BMR-GSQ00784</t>
  </si>
  <si>
    <t>BMR-GSQ00786</t>
  </si>
  <si>
    <t>BMR-GSQ00788</t>
  </si>
  <si>
    <t>BMR-GSQ00789</t>
  </si>
  <si>
    <t>BMR-GSQ00791</t>
  </si>
  <si>
    <t>BMR-GSQ00793</t>
  </si>
  <si>
    <t>BMR-GSQ00795</t>
  </si>
  <si>
    <t>BMR-GSQ00797</t>
  </si>
  <si>
    <t>BMR-GSQ00799</t>
  </si>
  <si>
    <t>BMR-GSQ00801</t>
  </si>
  <si>
    <t>BMR-GSQ00803</t>
  </si>
  <si>
    <t>BMR-GSQ00805</t>
  </si>
  <si>
    <t>BMR-GSQ00807</t>
  </si>
  <si>
    <t>BMR-GSQ00809</t>
  </si>
  <si>
    <t>BMR-GSQ00830</t>
  </si>
  <si>
    <t>BMR-GSQ00832</t>
  </si>
  <si>
    <t>BMR-GSQ00833</t>
  </si>
  <si>
    <t>BMR-GSQ03938</t>
  </si>
  <si>
    <t>BMR-GSQ03940</t>
  </si>
  <si>
    <t>BMR-GSQ03942</t>
  </si>
  <si>
    <t>BMR-GSQ03944</t>
  </si>
  <si>
    <t>BMR-GSQ03946</t>
  </si>
  <si>
    <t>BMR-GSQ03948</t>
  </si>
  <si>
    <t>BMR-GSQ03950</t>
  </si>
  <si>
    <t>BMR-GSQ03952</t>
  </si>
  <si>
    <t>BMR-GSQ03954</t>
  </si>
  <si>
    <t>BMR-GSQ03956</t>
  </si>
  <si>
    <t>BMR-GSQ03958</t>
  </si>
  <si>
    <t>BMR-GSQ03960</t>
  </si>
  <si>
    <t>BMR-GSQ03963</t>
  </si>
  <si>
    <t>BMR-GSQ03965</t>
  </si>
  <si>
    <t>BMR-GSQ03967</t>
  </si>
  <si>
    <t>BMR-GSQ03969</t>
  </si>
  <si>
    <t>BMR-GSQ03971</t>
  </si>
  <si>
    <t>BMR-GSQ03973</t>
  </si>
  <si>
    <t>BMR-GSQ03975</t>
  </si>
  <si>
    <t>BMR-GSQ03977</t>
  </si>
  <si>
    <t>BMR-GSQ03979</t>
  </si>
  <si>
    <t>BMR-GSQ03981</t>
  </si>
  <si>
    <t>BMR-GSQ03983</t>
  </si>
  <si>
    <t>BMR-GSQ03985</t>
  </si>
  <si>
    <t>BMR-GSQ03987</t>
  </si>
  <si>
    <t>BMR-GSQ03990</t>
  </si>
  <si>
    <t>BMR-GSQ03992</t>
  </si>
  <si>
    <t>BMR-GSQ03994</t>
  </si>
  <si>
    <t>BMR-GSQ03996</t>
  </si>
  <si>
    <t>BMR-GSQ03998</t>
  </si>
  <si>
    <t>BMR-GSQ04157</t>
  </si>
  <si>
    <t>BMR-GSQ04159</t>
  </si>
  <si>
    <t>BMR-GSQ01426</t>
  </si>
  <si>
    <t>BMR-GSQ01427</t>
  </si>
  <si>
    <t>BMR-GSQ01429</t>
  </si>
  <si>
    <t>BMR-GSQ01431</t>
  </si>
  <si>
    <t>BMR-GSQ01433</t>
  </si>
  <si>
    <t>BMR-GSQ01435</t>
  </si>
  <si>
    <t>BMR-GSQ01437</t>
  </si>
  <si>
    <t>BMR-GSQ01439</t>
  </si>
  <si>
    <t>BMR-GSQ01441</t>
  </si>
  <si>
    <t>BMR-GSQ01443</t>
  </si>
  <si>
    <t>BMR-GSQ01445</t>
  </si>
  <si>
    <t>BMR-GSQ01447</t>
  </si>
  <si>
    <t>BMR-GSQ01449</t>
  </si>
  <si>
    <t>BMR-GSQ01451</t>
  </si>
  <si>
    <t>BMR-GSQ01453</t>
  </si>
  <si>
    <t>BMR-GSQ01454</t>
  </si>
  <si>
    <t>BMR-GSQ01456</t>
  </si>
  <si>
    <t>BMR-GSQ01458</t>
  </si>
  <si>
    <t>BMR-GSQ01460</t>
  </si>
  <si>
    <t>BMR-GSQ01462</t>
  </si>
  <si>
    <t>BMR-GSQ01464</t>
  </si>
  <si>
    <t>BMR-GSQ01466</t>
  </si>
  <si>
    <t>BMR-GSQ01468</t>
  </si>
  <si>
    <t>BMR-GSQ01470</t>
  </si>
  <si>
    <t>BMR-GSQ01472</t>
  </si>
  <si>
    <t>BMR-GSQ01474</t>
  </si>
  <si>
    <t>BMR-GSQ01476</t>
  </si>
  <si>
    <t>BMR-GSQ01478</t>
  </si>
  <si>
    <t>BMR-GSQ01479</t>
  </si>
  <si>
    <t>BMR-GSQ01481</t>
  </si>
  <si>
    <t>BMR-GSQ01483</t>
  </si>
  <si>
    <t>BMR-GSQ01485</t>
  </si>
  <si>
    <t>BMR-GSQ01487</t>
  </si>
  <si>
    <t>BMR-GSQ01489</t>
  </si>
  <si>
    <t>BMR-GSQ01491</t>
  </si>
  <si>
    <t>BMR-GSQ01493</t>
  </si>
  <si>
    <t>BMR-GSQ01495</t>
  </si>
  <si>
    <t>BMR-GSQ01497</t>
  </si>
  <si>
    <t>BMR-GSQ01499</t>
  </si>
  <si>
    <t>BMR-GSQ01501</t>
  </si>
  <si>
    <t>BMR-GSQ01503</t>
  </si>
  <si>
    <t>BMR-GSQ01505</t>
  </si>
  <si>
    <t>BMR-GSQ01506</t>
  </si>
  <si>
    <t>BMR-GSQ01508</t>
  </si>
  <si>
    <t>BMR-GSQ01510</t>
  </si>
  <si>
    <t>BMR-GSQ01512</t>
  </si>
  <si>
    <t>BMR-GSQ01514</t>
  </si>
  <si>
    <t>BMR-GSQ01516</t>
  </si>
  <si>
    <t>BMR-GSQ01518</t>
  </si>
  <si>
    <t>BMR-GSQ01520</t>
  </si>
  <si>
    <t>BMR-GSQ01522</t>
  </si>
  <si>
    <t>BMR-GSQ01524</t>
  </si>
  <si>
    <t>BMR-GSQ01545</t>
  </si>
  <si>
    <t>BMR-GSQ01547</t>
  </si>
  <si>
    <t>BMR-GSQ04724</t>
  </si>
  <si>
    <t>BMR-GSQ04726</t>
  </si>
  <si>
    <t>BMR-GSQ04728</t>
  </si>
  <si>
    <t>BMR-GSQ04730</t>
  </si>
  <si>
    <t>BMR-GSQ04732</t>
  </si>
  <si>
    <t>BMR-GSQ04734</t>
  </si>
  <si>
    <t>BMR-GSQ04736</t>
  </si>
  <si>
    <t>BMR-GSQ04738</t>
  </si>
  <si>
    <t>BMR-GSQ04740</t>
  </si>
  <si>
    <t>BMR-GSQ04743</t>
  </si>
  <si>
    <t>BMR-GSQ04745</t>
  </si>
  <si>
    <t>BMR-GSQ04747</t>
  </si>
  <si>
    <t>BMR-GSQ04749</t>
  </si>
  <si>
    <t>BMR-GSQ04751</t>
  </si>
  <si>
    <t>BMR-GSQ04753</t>
  </si>
  <si>
    <t>BMR-GSQ04755</t>
  </si>
  <si>
    <t>BMR-GSQ04757</t>
  </si>
  <si>
    <t>BMR-GSQ04759</t>
  </si>
  <si>
    <t>BMR-GSQ04761</t>
  </si>
  <si>
    <t>BMR-GSQ04763</t>
  </si>
  <si>
    <t>BMR-GSQ04765</t>
  </si>
  <si>
    <t>BMR-GSQ04768</t>
  </si>
  <si>
    <t>BMR-GSQ04770</t>
  </si>
  <si>
    <t>BMR-GSQ04772</t>
  </si>
  <si>
    <t>BMR-GSQ04774</t>
  </si>
  <si>
    <t>BMR-GSQ04776</t>
  </si>
  <si>
    <t>BMR-GSQ04778</t>
  </si>
  <si>
    <t>BMR-GSQ04780</t>
  </si>
  <si>
    <t>BMR-GSQ04782</t>
  </si>
  <si>
    <t>BMR-GSQ04784</t>
  </si>
  <si>
    <t>BMR-GSQ04314</t>
  </si>
  <si>
    <t>BMR-GSQ04316</t>
  </si>
  <si>
    <t>BMR-GSQ01610</t>
  </si>
  <si>
    <t>BMR-GSQ01612</t>
  </si>
  <si>
    <t>BMR-GSQ01614</t>
  </si>
  <si>
    <t>BMR-GSQ01616</t>
  </si>
  <si>
    <t>BMR-GSQ01618</t>
  </si>
  <si>
    <t>BMR-GSQ01620</t>
  </si>
  <si>
    <t>BMR-GSQ01622</t>
  </si>
  <si>
    <t>BMR-GSQ01624</t>
  </si>
  <si>
    <t>BMR-GSQ01626</t>
  </si>
  <si>
    <t>BMR-GSQ01628</t>
  </si>
  <si>
    <t>BMR-GSQ01629</t>
  </si>
  <si>
    <t>BMR-GSQ01631</t>
  </si>
  <si>
    <t>BMR-GSQ01633</t>
  </si>
  <si>
    <t>BMR-GSQ01635</t>
  </si>
  <si>
    <t>BMR-GSQ01637</t>
  </si>
  <si>
    <t>BMR-GSQ01639</t>
  </si>
  <si>
    <t>BMR-GSQ01641</t>
  </si>
  <si>
    <t>BMR-GSQ01643</t>
  </si>
  <si>
    <t>BMR-GSQ01645</t>
  </si>
  <si>
    <t>BMR-GSQ01647</t>
  </si>
  <si>
    <t>BMR-GSQ01649</t>
  </si>
  <si>
    <t>BMR-GSQ01651</t>
  </si>
  <si>
    <t>BMR-GSQ01653</t>
  </si>
  <si>
    <t>BMR-GSQ01654</t>
  </si>
  <si>
    <t>BMR-GSQ01656</t>
  </si>
  <si>
    <t>BMR-GSQ01658</t>
  </si>
  <si>
    <t>BMR-GSQ01660</t>
  </si>
  <si>
    <t>BMR-GSQ01662</t>
  </si>
  <si>
    <t>BMR-GSQ01664</t>
  </si>
  <si>
    <t>BMR-GSQ01666</t>
  </si>
  <si>
    <t>BMR-GSQ01668</t>
  </si>
  <si>
    <t>BMR-GSQ01749</t>
  </si>
  <si>
    <t>BMR-GSQ01751</t>
  </si>
  <si>
    <t>BMR-GSQ01753</t>
  </si>
  <si>
    <t>BMR-GSQ01755</t>
  </si>
  <si>
    <t>BMR-GSQ01777</t>
  </si>
  <si>
    <t>BMR-GSQ01779</t>
  </si>
  <si>
    <t>BMR-GSQ01781</t>
  </si>
  <si>
    <t>BMR-GSQ01782</t>
  </si>
  <si>
    <t>BMR-GSQ01784</t>
  </si>
  <si>
    <t>BMR-GSQ01786</t>
  </si>
  <si>
    <t>BMR-GSQ01788</t>
  </si>
  <si>
    <t>BMR-GSQ01790</t>
  </si>
  <si>
    <t>BMR-GSQ01792</t>
  </si>
  <si>
    <t>BMR-GSQ01794</t>
  </si>
  <si>
    <t>BMR-GSQ01796</t>
  </si>
  <si>
    <t>BMR-GSQ01798</t>
  </si>
  <si>
    <t>BMR-GSQ01800</t>
  </si>
  <si>
    <t>BMR-GSQ01802</t>
  </si>
  <si>
    <t>BMR-GSQ01804</t>
  </si>
  <si>
    <t>BMR-GSQ01806</t>
  </si>
  <si>
    <t>BMR-GSQ01808</t>
  </si>
  <si>
    <t>BMR-GSQ01809</t>
  </si>
  <si>
    <t>BMR-GSQ02280</t>
  </si>
  <si>
    <t>BMR-GSQ04882</t>
  </si>
  <si>
    <t>BMR-GSQ04884</t>
  </si>
  <si>
    <t>BMR-GSQ04886</t>
  </si>
  <si>
    <t>BMR-GSQ04889</t>
  </si>
  <si>
    <t>BMR-GSQ04891</t>
  </si>
  <si>
    <t>BMR-GSQ04893</t>
  </si>
  <si>
    <t>BMR-GSQ04895</t>
  </si>
  <si>
    <t>BMR-GSQ04897</t>
  </si>
  <si>
    <t>BMR-GSQ04899</t>
  </si>
  <si>
    <t>BMR-GSQ04901</t>
  </si>
  <si>
    <t>BMR-GSQ04903</t>
  </si>
  <si>
    <t>BMR-GSQ04905</t>
  </si>
  <si>
    <t>BMR-GSQ04907</t>
  </si>
  <si>
    <t>BMR-GSQ04909</t>
  </si>
  <si>
    <t>BMR-GSQ04911</t>
  </si>
  <si>
    <t>BMR-GSQ04914</t>
  </si>
  <si>
    <t>BMR-GSQ04916</t>
  </si>
  <si>
    <t>BMR-GSQ04918</t>
  </si>
  <si>
    <t>BMR-GSQ04920</t>
  </si>
  <si>
    <t>BMR-GSQ04922</t>
  </si>
  <si>
    <t>BMR-GSQ04924</t>
  </si>
  <si>
    <t>BMR-GSQ04926</t>
  </si>
  <si>
    <t>BMR-GSQ04928</t>
  </si>
  <si>
    <t>BMR-GSQ04930</t>
  </si>
  <si>
    <t>BMR-GSQ04932</t>
  </si>
  <si>
    <t>BMR-GSQ04934</t>
  </si>
  <si>
    <t>BMR-GSQ04936</t>
  </si>
  <si>
    <t>BMR-GSQ04938</t>
  </si>
  <si>
    <t>BMR-GSQ04939</t>
  </si>
  <si>
    <t>BMR-GSQ04940</t>
  </si>
  <si>
    <t>IWGN334</t>
  </si>
  <si>
    <t>MHRO180</t>
  </si>
  <si>
    <t>MHRO181</t>
  </si>
  <si>
    <t>MHRO182</t>
  </si>
  <si>
    <t>MHRO183</t>
  </si>
  <si>
    <t>MHRO184</t>
  </si>
  <si>
    <t>MHRO185</t>
  </si>
  <si>
    <t>MHRO186</t>
  </si>
  <si>
    <t>MHRO187</t>
  </si>
  <si>
    <t>MHRO188</t>
  </si>
  <si>
    <t>MHRO189</t>
  </si>
  <si>
    <t>MHRO190</t>
  </si>
  <si>
    <t>MHRO191</t>
  </si>
  <si>
    <t>MHRO192</t>
  </si>
  <si>
    <t>MHRO193</t>
  </si>
  <si>
    <t>MHRO194</t>
  </si>
  <si>
    <t>MHRO195</t>
  </si>
  <si>
    <t>MHRO196</t>
  </si>
  <si>
    <t>MHRO197</t>
  </si>
  <si>
    <t>MHRO198</t>
  </si>
  <si>
    <t>MHRO199</t>
  </si>
  <si>
    <t>MHRO200</t>
  </si>
  <si>
    <t>QFG3041</t>
  </si>
  <si>
    <t>QFG3042</t>
  </si>
  <si>
    <t>QFG3043</t>
  </si>
  <si>
    <t>QFG3044</t>
  </si>
  <si>
    <t>QFG3045</t>
  </si>
  <si>
    <t>QFG3046</t>
  </si>
  <si>
    <t>QFG3047</t>
  </si>
  <si>
    <t>QFG3048</t>
  </si>
  <si>
    <t>QFG3049</t>
  </si>
  <si>
    <t>QFG3050</t>
  </si>
  <si>
    <t>QFG3051</t>
  </si>
  <si>
    <t>QFG3052</t>
  </si>
  <si>
    <t>QFG3053</t>
  </si>
  <si>
    <t>QFG3054</t>
  </si>
  <si>
    <t>BMR-GSQ04000</t>
  </si>
  <si>
    <t>BMR-GSQ04002</t>
  </si>
  <si>
    <t>BMR-GSQ02828</t>
  </si>
  <si>
    <t>BMR-GSQ01810</t>
  </si>
  <si>
    <t>BMR-GSQ01812</t>
  </si>
  <si>
    <t>BMR-GSQ01814</t>
  </si>
  <si>
    <t>BMR-GSQ01816</t>
  </si>
  <si>
    <t>BMR-GSQ01818</t>
  </si>
  <si>
    <t>BMR-GSQ01820</t>
  </si>
  <si>
    <t>BMR-GSQ01822</t>
  </si>
  <si>
    <t>BMR-GSQ01823</t>
  </si>
  <si>
    <t>BMR-GSQ01825</t>
  </si>
  <si>
    <t>BMR-GSQ01827</t>
  </si>
  <si>
    <t>BMR-GSQ01829</t>
  </si>
  <si>
    <t>BMR-GSQ01831</t>
  </si>
  <si>
    <t>BMR-GSQ01833</t>
  </si>
  <si>
    <t>BMR-GSQ01835</t>
  </si>
  <si>
    <t>BMR-GSQ01837</t>
  </si>
  <si>
    <t>BMR-GSQ01839</t>
  </si>
  <si>
    <t>BMR-GSQ01860</t>
  </si>
  <si>
    <t>BMR-GSQ01862</t>
  </si>
  <si>
    <t>BMR-GSQ01864</t>
  </si>
  <si>
    <t>BMR-GSQ01865</t>
  </si>
  <si>
    <t>BMR-GSQ01867</t>
  </si>
  <si>
    <t>BMR-GSQ01869</t>
  </si>
  <si>
    <t>BMR-GSQ01871</t>
  </si>
  <si>
    <t>BMR-GSQ01873</t>
  </si>
  <si>
    <t>BMR-GSQ01875</t>
  </si>
  <si>
    <t>BMR-GSQ01877</t>
  </si>
  <si>
    <t>BMR-GSQ01879</t>
  </si>
  <si>
    <t>BMR-GSQ01881</t>
  </si>
  <si>
    <t>BMR-GSQ01883</t>
  </si>
  <si>
    <t>BMR-GSQ01885</t>
  </si>
  <si>
    <t>BMR-GSQ01887</t>
  </si>
  <si>
    <t>BMR-GSQ01889</t>
  </si>
  <si>
    <t>BMR-GSQ01891</t>
  </si>
  <si>
    <t>BMR-GSQ01892</t>
  </si>
  <si>
    <t>BMR-GSQ01894</t>
  </si>
  <si>
    <t>BMR-GSQ01896</t>
  </si>
  <si>
    <t>BMR-GSQ01898</t>
  </si>
  <si>
    <t>BMR-GSQ01900</t>
  </si>
  <si>
    <t>BMR-GSQ01902</t>
  </si>
  <si>
    <t>BMR-GSQ01904</t>
  </si>
  <si>
    <t>BMR-GSQ01906</t>
  </si>
  <si>
    <t>BMR-GSQ01908</t>
  </si>
  <si>
    <t>BMR-GSQ01910</t>
  </si>
  <si>
    <t>BMR-GSQ01912</t>
  </si>
  <si>
    <t>BMR-GSQ01914</t>
  </si>
  <si>
    <t>BMR-GSQ01916</t>
  </si>
  <si>
    <t>BMR-GSQ01918</t>
  </si>
  <si>
    <t>BMR-GSQ01919</t>
  </si>
  <si>
    <t>BMR-GSQ01921</t>
  </si>
  <si>
    <t>BMR-GSQ01923</t>
  </si>
  <si>
    <t>BMR-GSQ01925</t>
  </si>
  <si>
    <t>BMR-GSQ01927</t>
  </si>
  <si>
    <t>BMR-GSQ01929</t>
  </si>
  <si>
    <t>BMR-GSQ04567</t>
  </si>
  <si>
    <t>BMR-GSQ04569</t>
  </si>
  <si>
    <t>BMR-GSQ04571</t>
  </si>
  <si>
    <t>BMR-GSQ04573</t>
  </si>
  <si>
    <t>BMR-GSQ04575</t>
  </si>
  <si>
    <t>BMR-GSQ04577</t>
  </si>
  <si>
    <t>BMR-GSQ04579</t>
  </si>
  <si>
    <t>BMR-GSQ04581</t>
  </si>
  <si>
    <t>BMR-GSQ04583</t>
  </si>
  <si>
    <t>BMR-GSQ04585</t>
  </si>
  <si>
    <t>BMR-GSQ04587</t>
  </si>
  <si>
    <t>BMR-GSQ04589</t>
  </si>
  <si>
    <t>BMR-GSQ04592</t>
  </si>
  <si>
    <t>BMR-GSQ04594</t>
  </si>
  <si>
    <t>BMR-GSQ04596</t>
  </si>
  <si>
    <t>BMR-GSQ04598</t>
  </si>
  <si>
    <t>BMR-GSQ04600</t>
  </si>
  <si>
    <t>BMR-GSQ04602</t>
  </si>
  <si>
    <t>BMR-GSQ04604</t>
  </si>
  <si>
    <t>BMR-GSQ04606</t>
  </si>
  <si>
    <t>BMR-GSQ04608</t>
  </si>
  <si>
    <t>BMR-GSQ04610</t>
  </si>
  <si>
    <t>BMR-GSQ04612</t>
  </si>
  <si>
    <t>BMR-GSQ04614</t>
  </si>
  <si>
    <t>BMR-GSQ04616</t>
  </si>
  <si>
    <t>BMR-GSQ04618</t>
  </si>
  <si>
    <t>BMR-GSQ04620</t>
  </si>
  <si>
    <t>BMR-GSQ04623</t>
  </si>
  <si>
    <t>BMR-GSQ04625</t>
  </si>
  <si>
    <t>BMR-GSQ04627</t>
  </si>
  <si>
    <t>BMR-GSQ04786</t>
  </si>
  <si>
    <t>BMR-GSQ04787</t>
  </si>
  <si>
    <t>BMR-GSQ02899</t>
  </si>
  <si>
    <t>BMR-GSQ02901</t>
  </si>
  <si>
    <t>BMR-GSQ02903</t>
  </si>
  <si>
    <t>BMR-GSQ02905</t>
  </si>
  <si>
    <t>BMR-GSQ02907</t>
  </si>
  <si>
    <t>BMR-GSQ02909</t>
  </si>
  <si>
    <t>BMR-GSQ02911</t>
  </si>
  <si>
    <t>BMR-GSQ02913</t>
  </si>
  <si>
    <t>BMR-GSQ02915</t>
  </si>
  <si>
    <t>BMR-GSQ02917</t>
  </si>
  <si>
    <t>BMR-GSQ02919</t>
  </si>
  <si>
    <t>BMR-GSQ02922</t>
  </si>
  <si>
    <t>BMR-GSQ02924</t>
  </si>
  <si>
    <t>BMR-GSQ02926</t>
  </si>
  <si>
    <t>BMR-GSQ02928</t>
  </si>
  <si>
    <t>BMR-GSQ02930</t>
  </si>
  <si>
    <t>BMR-GSQ02932</t>
  </si>
  <si>
    <t>BMR-GSQ02934</t>
  </si>
  <si>
    <t>BMR-GSQ02936</t>
  </si>
  <si>
    <t>BMR-GSQ02938</t>
  </si>
  <si>
    <t>BMR-GSQ02940</t>
  </si>
  <si>
    <t>BMR-GSQ02942</t>
  </si>
  <si>
    <t>BMR-GSQ02944</t>
  </si>
  <si>
    <t>BMR-GSQ02947</t>
  </si>
  <si>
    <t>BMR-GSQ02949</t>
  </si>
  <si>
    <t>BMR-GSQ02951</t>
  </si>
  <si>
    <t>BMR-GSQ02953</t>
  </si>
  <si>
    <t>BMR-GSQ02955</t>
  </si>
  <si>
    <t>BMR-GSQ02957</t>
  </si>
  <si>
    <t>BMR-GSQ02959</t>
  </si>
  <si>
    <t>BMR-GSQ02961</t>
  </si>
  <si>
    <t>BMR-GSQ02963</t>
  </si>
  <si>
    <t>BMR-GSQ02965</t>
  </si>
  <si>
    <t>BMR-GSQ02967</t>
  </si>
  <si>
    <t>BMR-GSQ02969</t>
  </si>
  <si>
    <t>BMR-GSQ02970</t>
  </si>
  <si>
    <t>BMR-GSQ02971</t>
  </si>
  <si>
    <t>BMR-GSQ02972</t>
  </si>
  <si>
    <t>BMR-GSQ02973</t>
  </si>
  <si>
    <t>BMR-GSQ02974</t>
  </si>
  <si>
    <t>BMR-GSQ02975</t>
  </si>
  <si>
    <t>BMR-GSQ02976</t>
  </si>
  <si>
    <t>BMR-GSQ02977</t>
  </si>
  <si>
    <t>BMR-GSQ02978</t>
  </si>
  <si>
    <t>BMR-GSQ02979</t>
  </si>
  <si>
    <t>BMR-GSQ02980</t>
  </si>
  <si>
    <t>BMR-GSQ02981</t>
  </si>
  <si>
    <t>BMR-GSQ02982</t>
  </si>
  <si>
    <t>BMR-GSQ02983</t>
  </si>
  <si>
    <t>BMR-GSQ02984</t>
  </si>
  <si>
    <t>BMR-GSQ02985</t>
  </si>
  <si>
    <t>BMR-GSQ02986</t>
  </si>
  <si>
    <t>BMR-GSQ02987</t>
  </si>
  <si>
    <t>BMR-GSQ02988</t>
  </si>
  <si>
    <t>BMR-GSQ05354</t>
  </si>
  <si>
    <t>BMR-GSQ05356</t>
  </si>
  <si>
    <t>BMR-GSQ05358</t>
  </si>
  <si>
    <t>BMR-GSQ05361</t>
  </si>
  <si>
    <t>BMR-GSQ05363</t>
  </si>
  <si>
    <t>BMR-GSQ05365</t>
  </si>
  <si>
    <t>BMR-GSQ05367</t>
  </si>
  <si>
    <t>BMR-GSQ05369</t>
  </si>
  <si>
    <t>BMR-GSQ05371</t>
  </si>
  <si>
    <t>BMR-GSQ05373</t>
  </si>
  <si>
    <t>BMR-GSQ05375</t>
  </si>
  <si>
    <t>BMR-GSQ05377</t>
  </si>
  <si>
    <t>BMR-GSQ05379</t>
  </si>
  <si>
    <t>BMR-GSQ05381</t>
  </si>
  <si>
    <t>BMR-GSQ05383</t>
  </si>
  <si>
    <t>BMR-GSQ05386</t>
  </si>
  <si>
    <t>BMR-GSQ05388</t>
  </si>
  <si>
    <t>BMR-GSQ05390</t>
  </si>
  <si>
    <t>BMR-GSQ05392</t>
  </si>
  <si>
    <t>BMR-GSQ05393</t>
  </si>
  <si>
    <t>BMR-GSQ05394</t>
  </si>
  <si>
    <t>BMR-GSQ05395</t>
  </si>
  <si>
    <t>BMR-GSQ05396</t>
  </si>
  <si>
    <t>BMR-GSQ05397</t>
  </si>
  <si>
    <t>BMR-GSQ05398</t>
  </si>
  <si>
    <t>BMR-GSQ05399</t>
  </si>
  <si>
    <t>BMR-GSQ05400</t>
  </si>
  <si>
    <t>BMR-GSQ05401</t>
  </si>
  <si>
    <t>BMR-GSQ05402</t>
  </si>
  <si>
    <t>BMR-GSQ05403</t>
  </si>
  <si>
    <t>BMR-GSQ04941</t>
  </si>
  <si>
    <t>BMR-GSQ04942</t>
  </si>
  <si>
    <t>BMR-GSQ03538</t>
  </si>
  <si>
    <t>BMR-GSQ03540</t>
  </si>
  <si>
    <t>BMR-GSQ03542</t>
  </si>
  <si>
    <t>BMR-GSQ03544</t>
  </si>
  <si>
    <t>BMR-GSQ03546</t>
  </si>
  <si>
    <t>BMR-GSQ03548</t>
  </si>
  <si>
    <t>BMR-GSQ03550</t>
  </si>
  <si>
    <t>BMR-GSQ03552</t>
  </si>
  <si>
    <t>BMR-GSQ03554</t>
  </si>
  <si>
    <t>BMR-GSQ03557</t>
  </si>
  <si>
    <t>BMR-GSQ03559</t>
  </si>
  <si>
    <t>BMR-GSQ03561</t>
  </si>
  <si>
    <t>BMR-GSQ03563</t>
  </si>
  <si>
    <t>BMR-GSQ03565</t>
  </si>
  <si>
    <t>BMR-GSQ03567</t>
  </si>
  <si>
    <t>BMR-GSQ03569</t>
  </si>
  <si>
    <t>BMR-GSQ03571</t>
  </si>
  <si>
    <t>BMR-GSQ03573</t>
  </si>
  <si>
    <t>BMR-GSQ03575</t>
  </si>
  <si>
    <t>BMR-GSQ03630</t>
  </si>
  <si>
    <t>BMR-GSQ03632</t>
  </si>
  <si>
    <t>BMR-GSQ03634</t>
  </si>
  <si>
    <t>BMR-GSQ03637</t>
  </si>
  <si>
    <t>BMR-GSQ03639</t>
  </si>
  <si>
    <t>BMR-GSQ03641</t>
  </si>
  <si>
    <t>BMR-GSQ03643</t>
  </si>
  <si>
    <t>BMR-GSQ03645</t>
  </si>
  <si>
    <t>BMR-GSQ03647</t>
  </si>
  <si>
    <t>BMR-GSQ03649</t>
  </si>
  <si>
    <t>BMR-GSQ03651</t>
  </si>
  <si>
    <t>BMR-GSQ03653</t>
  </si>
  <si>
    <t>BMR-GSQ03655</t>
  </si>
  <si>
    <t>BMR-GSQ03656</t>
  </si>
  <si>
    <t>BMR-GSQ03657</t>
  </si>
  <si>
    <t>BMR-GSQ03658</t>
  </si>
  <si>
    <t>BMR-GSQ03659</t>
  </si>
  <si>
    <t>BMR-GSQ03660</t>
  </si>
  <si>
    <t>BMR-GSQ03661</t>
  </si>
  <si>
    <t>BMR-GSQ03662</t>
  </si>
  <si>
    <t>BMR-GSQ03663</t>
  </si>
  <si>
    <t>BMR-GSQ03664</t>
  </si>
  <si>
    <t>BMR-GSQ03665</t>
  </si>
  <si>
    <t>BMR-GSQ03666</t>
  </si>
  <si>
    <t>BMR-GSQ03667</t>
  </si>
  <si>
    <t>BMR-GSQ03668</t>
  </si>
  <si>
    <t>BMR-GSQ03669</t>
  </si>
  <si>
    <t>BMR-GSQ03670</t>
  </si>
  <si>
    <t>BMR-GSQ03671</t>
  </si>
  <si>
    <t>BMR-GSQ03672</t>
  </si>
  <si>
    <t>BMR-GSQ03673</t>
  </si>
  <si>
    <t>BMR-GSQ03674</t>
  </si>
  <si>
    <t>BMR-GSQ03676</t>
  </si>
  <si>
    <t>BMR-GSQ03679</t>
  </si>
  <si>
    <t>BMR-GSQ03681</t>
  </si>
  <si>
    <t>BMR-GSQ05513</t>
  </si>
  <si>
    <t>BMR-GSQ05515</t>
  </si>
  <si>
    <t>BMR-GSQ05517</t>
  </si>
  <si>
    <t>BMR-GSQ05519</t>
  </si>
  <si>
    <t>BMR-GSQ05521</t>
  </si>
  <si>
    <t>BMR-GSQ05524</t>
  </si>
  <si>
    <t>BMR-GSQ05526</t>
  </si>
  <si>
    <t>BMR-GSQ05528</t>
  </si>
  <si>
    <t>BMR-GSQ05530</t>
  </si>
  <si>
    <t>BMR-GSQ05532</t>
  </si>
  <si>
    <t>BMR-GSQ05534</t>
  </si>
  <si>
    <t>BMR-GSQ05536</t>
  </si>
  <si>
    <t>BMR-GSQ05538</t>
  </si>
  <si>
    <t>BMR-GSQ05540</t>
  </si>
  <si>
    <t>BMR-GSQ05542</t>
  </si>
  <si>
    <t>BMR-GSQ05544</t>
  </si>
  <si>
    <t>BMR-GSQ05545</t>
  </si>
  <si>
    <t>BMR-GSQ05546</t>
  </si>
  <si>
    <t>BMR-GSQ05547</t>
  </si>
  <si>
    <t>BMR-GSQ05548</t>
  </si>
  <si>
    <t>BMR-GSQ05549</t>
  </si>
  <si>
    <t>BMR-GSQ05550</t>
  </si>
  <si>
    <t>BMR-GSQ05551</t>
  </si>
  <si>
    <t>BMR-GSQ05552</t>
  </si>
  <si>
    <t>BMR-GSQ05553</t>
  </si>
  <si>
    <t>BMR-GSQ05554</t>
  </si>
  <si>
    <t>BMR-GSQ05555</t>
  </si>
  <si>
    <t>BMR-GSQ05556</t>
  </si>
  <si>
    <t>BMR-GSQ05557</t>
  </si>
  <si>
    <t>BMR-GSQ05558</t>
  </si>
  <si>
    <t>MS6/58/5</t>
  </si>
  <si>
    <t>MS6/58/6</t>
  </si>
  <si>
    <t>MS6/58/7</t>
  </si>
  <si>
    <t>MS6/58/8</t>
  </si>
  <si>
    <t>MS6/58/9</t>
  </si>
  <si>
    <t>MS6/58/10</t>
  </si>
  <si>
    <t>MS6/58/11</t>
  </si>
  <si>
    <t>MS6/56/1</t>
  </si>
  <si>
    <t>MS6/56/2</t>
  </si>
  <si>
    <t>MS6/56/4</t>
  </si>
  <si>
    <t>MS6/56/5</t>
  </si>
  <si>
    <t>MS6/56/6</t>
  </si>
  <si>
    <t>MS6/56/7</t>
  </si>
  <si>
    <t>MS6/56/8</t>
  </si>
  <si>
    <t>MS6/56/9</t>
  </si>
  <si>
    <t>MS6/60/1</t>
  </si>
  <si>
    <t>MS6/60/2</t>
  </si>
  <si>
    <t>MS6/64/1</t>
  </si>
  <si>
    <t>MS6/64/2</t>
  </si>
  <si>
    <t>MS6/72/2</t>
  </si>
  <si>
    <t>MS6/72/3</t>
  </si>
  <si>
    <t>MS6/74/2</t>
  </si>
  <si>
    <t>MS6/74/1</t>
  </si>
  <si>
    <t>MS6/76/2</t>
  </si>
  <si>
    <t>MS6/76/3</t>
  </si>
  <si>
    <t>MS6/76/4</t>
  </si>
  <si>
    <t>MS6/76/5</t>
  </si>
  <si>
    <t>MS6/76/6</t>
  </si>
  <si>
    <t>MS6/78/6</t>
  </si>
  <si>
    <t>MS6/78/7</t>
  </si>
  <si>
    <t>MS6/78/8</t>
  </si>
  <si>
    <t>MS6/78/1</t>
  </si>
  <si>
    <t>MS6/78/2</t>
  </si>
  <si>
    <t>MS6/78/3</t>
  </si>
  <si>
    <t>MS6/78/4A</t>
  </si>
  <si>
    <t>MS6/78/4B</t>
  </si>
  <si>
    <t>MS6/80/1</t>
  </si>
  <si>
    <t>MS6/80/2</t>
  </si>
  <si>
    <t>MS6/80/3</t>
  </si>
  <si>
    <t>MS6/80/4</t>
  </si>
  <si>
    <t>MS6/80/5</t>
  </si>
  <si>
    <t>MS7/18/1</t>
  </si>
  <si>
    <t>MS7/18/2</t>
  </si>
  <si>
    <t>MS7/16/2</t>
  </si>
  <si>
    <t>SCJT0245A</t>
  </si>
  <si>
    <t>SCJT0264</t>
  </si>
  <si>
    <t>SCJT0266</t>
  </si>
  <si>
    <t>SCJT0268</t>
  </si>
  <si>
    <t>SCJT0270</t>
  </si>
  <si>
    <t>SCJT0273</t>
  </si>
  <si>
    <t>SCJT0275</t>
  </si>
  <si>
    <t>SCJT0277</t>
  </si>
  <si>
    <t>SCJT0280</t>
  </si>
  <si>
    <t>SCJT0282</t>
  </si>
  <si>
    <t>SCJT0284</t>
  </si>
  <si>
    <t>SCJT0286</t>
  </si>
  <si>
    <t>SCJT0287C</t>
  </si>
  <si>
    <t>SCJT0289</t>
  </si>
  <si>
    <t>SCJT0291</t>
  </si>
  <si>
    <t>SCJT0293</t>
  </si>
  <si>
    <t>SCJT0295</t>
  </si>
  <si>
    <t>SCJT0298</t>
  </si>
  <si>
    <t>SCJT0300</t>
  </si>
  <si>
    <t>SCJT0302</t>
  </si>
  <si>
    <t>SCJT0304</t>
  </si>
  <si>
    <t>SCJT0306</t>
  </si>
  <si>
    <t>SCJT0308</t>
  </si>
  <si>
    <t>SCJT0310</t>
  </si>
  <si>
    <t>SCJT0312</t>
  </si>
  <si>
    <t>SCJT0314</t>
  </si>
  <si>
    <t>SCJT0316</t>
  </si>
  <si>
    <t>SCJT0318</t>
  </si>
  <si>
    <t>SCJT0321</t>
  </si>
  <si>
    <t>SCJT0323</t>
  </si>
  <si>
    <t>SCJT0325</t>
  </si>
  <si>
    <t>SCJT0327</t>
  </si>
  <si>
    <t>SCJT0329</t>
  </si>
  <si>
    <t>SCJT0331</t>
  </si>
  <si>
    <t>SCJT0333</t>
  </si>
  <si>
    <t>SCJT0336</t>
  </si>
  <si>
    <t>SCJT0338</t>
  </si>
  <si>
    <t>SCJT0340</t>
  </si>
  <si>
    <t>SCJT0342</t>
  </si>
  <si>
    <t>SCJT0123</t>
  </si>
  <si>
    <t>SCJT0124</t>
  </si>
  <si>
    <t>BMR-GSQ04629</t>
  </si>
  <si>
    <t>BMR-GSQ04631</t>
  </si>
  <si>
    <t>BMR-GSQ02724</t>
  </si>
  <si>
    <t>BMR-GSQ02726</t>
  </si>
  <si>
    <t>BMR-GSQ02728</t>
  </si>
  <si>
    <t>BMR-GSQ02730</t>
  </si>
  <si>
    <t>BMR-GSQ02732</t>
  </si>
  <si>
    <t>BMR-GSQ02734</t>
  </si>
  <si>
    <t>BMR-GSQ02737</t>
  </si>
  <si>
    <t>BMR-GSQ02739</t>
  </si>
  <si>
    <t>BMR-GSQ02741</t>
  </si>
  <si>
    <t>BMR-GSQ02743</t>
  </si>
  <si>
    <t>BMR-GSQ02745</t>
  </si>
  <si>
    <t>BMR-GSQ02747</t>
  </si>
  <si>
    <t>BMR-GSQ02749</t>
  </si>
  <si>
    <t>BMR-GSQ02751</t>
  </si>
  <si>
    <t>BMR-GSQ02753</t>
  </si>
  <si>
    <t>BMR-GSQ02755</t>
  </si>
  <si>
    <t>BMR-GSQ02757</t>
  </si>
  <si>
    <t>BMR-GSQ02759</t>
  </si>
  <si>
    <t>BMR-GSQ02762</t>
  </si>
  <si>
    <t>BMR-GSQ02764</t>
  </si>
  <si>
    <t>BMR-GSQ02766</t>
  </si>
  <si>
    <t>BMR-GSQ02768</t>
  </si>
  <si>
    <t>BMR-GSQ02770</t>
  </si>
  <si>
    <t>BMR-GSQ02772</t>
  </si>
  <si>
    <t>BMR-GSQ02774</t>
  </si>
  <si>
    <t>BMR-GSQ02776</t>
  </si>
  <si>
    <t>BMR-GSQ02778</t>
  </si>
  <si>
    <t>BMR-GSQ02780</t>
  </si>
  <si>
    <t>BMR-GSQ02782</t>
  </si>
  <si>
    <t>BMR-GSQ02784</t>
  </si>
  <si>
    <t>BMR-GSQ02786</t>
  </si>
  <si>
    <t>BMR-GSQ02789</t>
  </si>
  <si>
    <t>BMR-GSQ02791</t>
  </si>
  <si>
    <t>BMR-GSQ02793</t>
  </si>
  <si>
    <t>BMR-GSQ02795</t>
  </si>
  <si>
    <t>BMR-GSQ02797</t>
  </si>
  <si>
    <t>BMR-GSQ02799</t>
  </si>
  <si>
    <t>BMR-GSQ02801</t>
  </si>
  <si>
    <t>BMR-GSQ02802</t>
  </si>
  <si>
    <t>BMR-GSQ02803</t>
  </si>
  <si>
    <t>BMR-GSQ02804</t>
  </si>
  <si>
    <t>BMR-GSQ02805</t>
  </si>
  <si>
    <t>BMR-GSQ02806</t>
  </si>
  <si>
    <t>BMR-GSQ02807</t>
  </si>
  <si>
    <t>BMR-GSQ02808</t>
  </si>
  <si>
    <t>BMR-GSQ02809</t>
  </si>
  <si>
    <t>BMR-GSQ02810</t>
  </si>
  <si>
    <t>BMR-GSQ02811</t>
  </si>
  <si>
    <t>BMR-GSQ02812</t>
  </si>
  <si>
    <t>BMR-GSQ02813</t>
  </si>
  <si>
    <t>BMR-GSQ02830</t>
  </si>
  <si>
    <t>BMR-GSQ02831</t>
  </si>
  <si>
    <t>BMR-GSQ02832</t>
  </si>
  <si>
    <t>BMR-GSQ02833</t>
  </si>
  <si>
    <t>BMR-GSQ05198</t>
  </si>
  <si>
    <t>BMR-GSQ05200</t>
  </si>
  <si>
    <t>BMR-GSQ05202</t>
  </si>
  <si>
    <t>BMR-GSQ05204</t>
  </si>
  <si>
    <t>BMR-GSQ05206</t>
  </si>
  <si>
    <t>BMR-GSQ05208</t>
  </si>
  <si>
    <t>BMR-GSQ05210</t>
  </si>
  <si>
    <t>BMR-GSQ05212</t>
  </si>
  <si>
    <t>BMR-GSQ05214</t>
  </si>
  <si>
    <t>BMR-GSQ05216</t>
  </si>
  <si>
    <t>BMR-GSQ05218</t>
  </si>
  <si>
    <t>BMR-GSQ05221</t>
  </si>
  <si>
    <t>BMR-GSQ05223</t>
  </si>
  <si>
    <t>BMR-GSQ05225</t>
  </si>
  <si>
    <t>BMR-GSQ05227</t>
  </si>
  <si>
    <t>BMR-GSQ05229</t>
  </si>
  <si>
    <t>BMR-GSQ05231</t>
  </si>
  <si>
    <t>BMR-GSQ05233</t>
  </si>
  <si>
    <t>BMR-GSQ05235</t>
  </si>
  <si>
    <t>BMR-GSQ05237</t>
  </si>
  <si>
    <t>BMR-GSQ05239</t>
  </si>
  <si>
    <t>BMR-GSQ05241</t>
  </si>
  <si>
    <t>BMR-GSQ05242</t>
  </si>
  <si>
    <t>BMR-GSQ05243</t>
  </si>
  <si>
    <t>BMR-GSQ05244</t>
  </si>
  <si>
    <t>BMR-GSQ05245</t>
  </si>
  <si>
    <t>BMR-GSQ05246</t>
  </si>
  <si>
    <t>BMR-GSQ05247</t>
  </si>
  <si>
    <t>BMR-GSQ05248</t>
  </si>
  <si>
    <t>BMR-GSQ05249</t>
  </si>
  <si>
    <t>BMR-GSQ05404</t>
  </si>
  <si>
    <t>BMR-GSQ05405</t>
  </si>
  <si>
    <t>BMR-GSQ03199</t>
  </si>
  <si>
    <t>BMR-GSQ03201</t>
  </si>
  <si>
    <t>BMR-GSQ03204</t>
  </si>
  <si>
    <t>BMR-GSQ03206</t>
  </si>
  <si>
    <t>BMR-GSQ03208</t>
  </si>
  <si>
    <t>BMR-GSQ03210</t>
  </si>
  <si>
    <t>BMR-GSQ03212</t>
  </si>
  <si>
    <t>BMR-GSQ03214</t>
  </si>
  <si>
    <t>BMR-GSQ03216</t>
  </si>
  <si>
    <t>BMR-GSQ03218</t>
  </si>
  <si>
    <t>BMR-GSQ03220</t>
  </si>
  <si>
    <t>BMR-GSQ03222</t>
  </si>
  <si>
    <t>BMR-GSQ03224</t>
  </si>
  <si>
    <t>BMR-GSQ03226</t>
  </si>
  <si>
    <t>BMR-GSQ03228</t>
  </si>
  <si>
    <t>BMR-GSQ03230</t>
  </si>
  <si>
    <t>BMR-GSQ03233</t>
  </si>
  <si>
    <t>BMR-GSQ03235</t>
  </si>
  <si>
    <t>BMR-GSQ03237</t>
  </si>
  <si>
    <t>BMR-GSQ03239</t>
  </si>
  <si>
    <t>BMR-GSQ03241</t>
  </si>
  <si>
    <t>BMR-GSQ03243</t>
  </si>
  <si>
    <t>BMR-GSQ03245</t>
  </si>
  <si>
    <t>BMR-GSQ03247</t>
  </si>
  <si>
    <t>BMR-GSQ03249</t>
  </si>
  <si>
    <t>BMR-GSQ03251</t>
  </si>
  <si>
    <t>BMR-GSQ03252</t>
  </si>
  <si>
    <t>BMR-GSQ03253</t>
  </si>
  <si>
    <t>BMR-GSQ03254</t>
  </si>
  <si>
    <t>BMR-GSQ03255</t>
  </si>
  <si>
    <t>BMR-GSQ03256</t>
  </si>
  <si>
    <t>BMR-GSQ03257</t>
  </si>
  <si>
    <t>BMR-GSQ03258</t>
  </si>
  <si>
    <t>BMR-GSQ03259</t>
  </si>
  <si>
    <t>BMR-GSQ03260</t>
  </si>
  <si>
    <t>BMR-GSQ03261</t>
  </si>
  <si>
    <t>BMR-GSQ03262</t>
  </si>
  <si>
    <t>BMR-GSQ03263</t>
  </si>
  <si>
    <t>BMR-GSQ03264</t>
  </si>
  <si>
    <t>BMR-GSQ03265</t>
  </si>
  <si>
    <t>BMR-GSQ03266</t>
  </si>
  <si>
    <t>BMR-GSQ03267</t>
  </si>
  <si>
    <t>BMR-GSQ03268</t>
  </si>
  <si>
    <t>BMR-GSQ03269</t>
  </si>
  <si>
    <t>BMR-GSQ03270</t>
  </si>
  <si>
    <t>BMR-GSQ03272</t>
  </si>
  <si>
    <t>BMR-GSQ03275</t>
  </si>
  <si>
    <t>BMR-GSQ03277</t>
  </si>
  <si>
    <t>BMR-GSQ03279</t>
  </si>
  <si>
    <t>BMR-GSQ03281</t>
  </si>
  <si>
    <t>BMR-GSQ03283</t>
  </si>
  <si>
    <t>BMR-GSQ03285</t>
  </si>
  <si>
    <t>BMR-GSQ03287</t>
  </si>
  <si>
    <t>BMR-GSQ03289</t>
  </si>
  <si>
    <t>BMR-GSQ05829</t>
  </si>
  <si>
    <t>BMR-GSQ05831</t>
  </si>
  <si>
    <t>BMR-GSQ05834</t>
  </si>
  <si>
    <t>BMR-GSQ05836</t>
  </si>
  <si>
    <t>BMR-GSQ05838</t>
  </si>
  <si>
    <t>BMR-GSQ05840</t>
  </si>
  <si>
    <t>BMR-GSQ05842</t>
  </si>
  <si>
    <t>BMR-GSQ05844</t>
  </si>
  <si>
    <t>BMR-GSQ05846</t>
  </si>
  <si>
    <t>BMR-GSQ05848</t>
  </si>
  <si>
    <t>BMR-GSQ05849</t>
  </si>
  <si>
    <t>BMR-GSQ05850</t>
  </si>
  <si>
    <t>BMR-GSQ05851</t>
  </si>
  <si>
    <t>BMR-GSQ05852</t>
  </si>
  <si>
    <t>BMR-GSQ05853</t>
  </si>
  <si>
    <t>BMR-GSQ05854</t>
  </si>
  <si>
    <t>BMR-GSQ05855</t>
  </si>
  <si>
    <t>BMR-GSQ05856</t>
  </si>
  <si>
    <t>BMR-GSQ05857</t>
  </si>
  <si>
    <t>BMR-GSQ05858</t>
  </si>
  <si>
    <t>BMR-GSQ05859</t>
  </si>
  <si>
    <t>BMR-GSQ05860</t>
  </si>
  <si>
    <t>BMR-GSQ05861</t>
  </si>
  <si>
    <t>BMR-GSQ05862</t>
  </si>
  <si>
    <t>BMR-GSQ05863</t>
  </si>
  <si>
    <t>BMR-GSQ05864</t>
  </si>
  <si>
    <t>BMR-GSQ05865</t>
  </si>
  <si>
    <t>BMR-GSQ05866</t>
  </si>
  <si>
    <t>BMR-GSQ05867</t>
  </si>
  <si>
    <t>BMR-GSQ05869</t>
  </si>
  <si>
    <t>BMR-GSQ05559</t>
  </si>
  <si>
    <t>BMR-GSQ05560</t>
  </si>
  <si>
    <t>BMR-GSQ08600</t>
  </si>
  <si>
    <t>BMR-GSQ08602</t>
  </si>
  <si>
    <t>BMR-GSQ08604</t>
  </si>
  <si>
    <t>BMR-GSQ08606</t>
  </si>
  <si>
    <t>BMR-GSQ08608</t>
  </si>
  <si>
    <t>BMR-GSQ08610</t>
  </si>
  <si>
    <t>BMR-GSQ08612</t>
  </si>
  <si>
    <t>BMR-GSQ08614</t>
  </si>
  <si>
    <t>BMR-GSQ08616</t>
  </si>
  <si>
    <t>BMR-GSQ08617</t>
  </si>
  <si>
    <t>BMR-GSQ08618</t>
  </si>
  <si>
    <t>BMR-GSQ08619</t>
  </si>
  <si>
    <t>BMR-GSQ08620</t>
  </si>
  <si>
    <t>BMR-GSQ08621</t>
  </si>
  <si>
    <t>BMR-GSQ08622</t>
  </si>
  <si>
    <t>BMR-GSQ08623</t>
  </si>
  <si>
    <t>BMR-GSQ08624</t>
  </si>
  <si>
    <t>BMR-GSQ08625</t>
  </si>
  <si>
    <t>BMR-GSQ08626</t>
  </si>
  <si>
    <t>BMR-GSQ08627</t>
  </si>
  <si>
    <t>BMR-GSQ08628</t>
  </si>
  <si>
    <t>BMR-GSQ08629</t>
  </si>
  <si>
    <t>BMR-GSQ08630</t>
  </si>
  <si>
    <t>BMR-GSQ08631</t>
  </si>
  <si>
    <t>BMR-GSQ08632</t>
  </si>
  <si>
    <t>BMR-GSQ08633</t>
  </si>
  <si>
    <t>BMR-GSQ08634</t>
  </si>
  <si>
    <t>BMR-GSQ08635</t>
  </si>
  <si>
    <t>BMR-GSQ08637</t>
  </si>
  <si>
    <t>BMR-GSQ08640</t>
  </si>
  <si>
    <t>BMR-GSQ08642</t>
  </si>
  <si>
    <t>BMR-GSQ08644</t>
  </si>
  <si>
    <t>BMR-GSQ08646</t>
  </si>
  <si>
    <t>BMR-GSQ08648</t>
  </si>
  <si>
    <t>BMR-GSQ08650</t>
  </si>
  <si>
    <t>BMR-GSQ08652</t>
  </si>
  <si>
    <t>BMR-GSQ08654</t>
  </si>
  <si>
    <t>BMR-GSQ08656</t>
  </si>
  <si>
    <t>BMR-GSQ08658</t>
  </si>
  <si>
    <t>BMR-GSQ08660</t>
  </si>
  <si>
    <t>BMR-GSQ08662</t>
  </si>
  <si>
    <t>BMR-GSQ08664</t>
  </si>
  <si>
    <t>BMR-GSQ08667</t>
  </si>
  <si>
    <t>BMR-GSQ08669</t>
  </si>
  <si>
    <t>BMR-GSQ08671</t>
  </si>
  <si>
    <t>BMR-GSQ08673</t>
  </si>
  <si>
    <t>BMR-GSQ08675</t>
  </si>
  <si>
    <t>BMR-GSQ08677</t>
  </si>
  <si>
    <t>BMR-GSQ08679</t>
  </si>
  <si>
    <t>BMR-GSQ08681</t>
  </si>
  <si>
    <t>BMR-GSQ08683</t>
  </si>
  <si>
    <t>BMR-GSQ08685</t>
  </si>
  <si>
    <t>BMR-GSQ08687</t>
  </si>
  <si>
    <t>BMR-GSQ08689</t>
  </si>
  <si>
    <t>BMR-GSQ00296</t>
  </si>
  <si>
    <t>BMR-GSQ00298</t>
  </si>
  <si>
    <t>BMR-GSQ00300</t>
  </si>
  <si>
    <t>BMR-GSQ00302</t>
  </si>
  <si>
    <t>BMR-GSQ00304</t>
  </si>
  <si>
    <t>BMR-GSQ00306</t>
  </si>
  <si>
    <t>BMR-GSQ00308</t>
  </si>
  <si>
    <t>BMR-GSQ00310</t>
  </si>
  <si>
    <t>BMR-GSQ00312</t>
  </si>
  <si>
    <t>BMR-GSQ00314</t>
  </si>
  <si>
    <t>BMR-GSQ00316</t>
  </si>
  <si>
    <t>BMR-GSQ00318</t>
  </si>
  <si>
    <t>BMR-GSQ00320</t>
  </si>
  <si>
    <t>BMR-GSQ00321</t>
  </si>
  <si>
    <t>BMR-GSQ00323</t>
  </si>
  <si>
    <t>BMR-GSQ00325</t>
  </si>
  <si>
    <t>BMR-GSQ00327</t>
  </si>
  <si>
    <t>BMR-GSQ00329</t>
  </si>
  <si>
    <t>BMR-GSQ00331</t>
  </si>
  <si>
    <t>BMR-GSQ00333</t>
  </si>
  <si>
    <t>BMR-GSQ00335</t>
  </si>
  <si>
    <t>BMR-GSQ00337</t>
  </si>
  <si>
    <t>BMR-GSQ00339</t>
  </si>
  <si>
    <t>BMR-GSQ00341</t>
  </si>
  <si>
    <t>BMR-GSQ00343</t>
  </si>
  <si>
    <t>BMR-GSQ00345</t>
  </si>
  <si>
    <t>BMR-GSQ00346</t>
  </si>
  <si>
    <t>BMR-GSQ00348</t>
  </si>
  <si>
    <t>BMR-GSQ00350</t>
  </si>
  <si>
    <t>BMR-GSQ00352</t>
  </si>
  <si>
    <t>BMR-GSQ05095</t>
  </si>
  <si>
    <t>BMR-GSQ05096</t>
  </si>
  <si>
    <t>BMR-GSQ03041</t>
  </si>
  <si>
    <t>BMR-GSQ03043</t>
  </si>
  <si>
    <t>BMR-GSQ03045</t>
  </si>
  <si>
    <t>BMR-GSQ03047</t>
  </si>
  <si>
    <t>BMR-GSQ03050</t>
  </si>
  <si>
    <t>BMR-GSQ03052</t>
  </si>
  <si>
    <t>BMR-GSQ03054</t>
  </si>
  <si>
    <t>BMR-GSQ03056</t>
  </si>
  <si>
    <t>BMR-GSQ03058</t>
  </si>
  <si>
    <t>BMR-GSQ03060</t>
  </si>
  <si>
    <t>BMR-GSQ03062</t>
  </si>
  <si>
    <t>BMR-GSQ03064</t>
  </si>
  <si>
    <t>BMR-GSQ03066</t>
  </si>
  <si>
    <t>BMR-GSQ03068</t>
  </si>
  <si>
    <t>BMR-GSQ03070</t>
  </si>
  <si>
    <t>BMR-GSQ03072</t>
  </si>
  <si>
    <t>BMR-GSQ03074</t>
  </si>
  <si>
    <t>BMR-GSQ03077</t>
  </si>
  <si>
    <t>BMR-GSQ03079</t>
  </si>
  <si>
    <t>BMR-GSQ03081</t>
  </si>
  <si>
    <t>BMR-GSQ03083</t>
  </si>
  <si>
    <t>BMR-GSQ03085</t>
  </si>
  <si>
    <t>BMR-GSQ03087</t>
  </si>
  <si>
    <t>BMR-GSQ03089</t>
  </si>
  <si>
    <t>BMR-GSQ03091</t>
  </si>
  <si>
    <t>BMR-GSQ03093</t>
  </si>
  <si>
    <t>BMR-GSQ03095</t>
  </si>
  <si>
    <t>BMR-GSQ03097</t>
  </si>
  <si>
    <t>BMR-GSQ03099</t>
  </si>
  <si>
    <t>BMR-GSQ03100</t>
  </si>
  <si>
    <t>BMR-GSQ03101</t>
  </si>
  <si>
    <t>BMR-GSQ03102</t>
  </si>
  <si>
    <t>BMR-GSQ03103</t>
  </si>
  <si>
    <t>BMR-GSQ03104</t>
  </si>
  <si>
    <t>BMR-GSQ03105</t>
  </si>
  <si>
    <t>BMR-GSQ03106</t>
  </si>
  <si>
    <t>BMR-GSQ03107</t>
  </si>
  <si>
    <t>BMR-GSQ03108</t>
  </si>
  <si>
    <t>BMR-GSQ03109</t>
  </si>
  <si>
    <t>BMR-GSQ03110</t>
  </si>
  <si>
    <t>BMR-GSQ03111</t>
  </si>
  <si>
    <t>BMR-GSQ03112</t>
  </si>
  <si>
    <t>BMR-GSQ03113</t>
  </si>
  <si>
    <t>BMR-GSQ03114</t>
  </si>
  <si>
    <t>BMR-GSQ03115</t>
  </si>
  <si>
    <t>BMR-GSQ03116</t>
  </si>
  <si>
    <t>BMR-GSQ03117</t>
  </si>
  <si>
    <t>BMR-GSQ03118</t>
  </si>
  <si>
    <t>BMR-GSQ03120</t>
  </si>
  <si>
    <t>BMR-GSQ03122</t>
  </si>
  <si>
    <t>BMR-GSQ03124</t>
  </si>
  <si>
    <t>BMR-GSQ03127</t>
  </si>
  <si>
    <t>BMR-GSQ03129</t>
  </si>
  <si>
    <t>BMR-GSQ03131</t>
  </si>
  <si>
    <t>BMR-GSQ05671</t>
  </si>
  <si>
    <t>BMR-GSQ05673</t>
  </si>
  <si>
    <t>BMR-GSQ05675</t>
  </si>
  <si>
    <t>BMR-GSQ05677</t>
  </si>
  <si>
    <t>BMR-GSQ05679</t>
  </si>
  <si>
    <t>BMR-GSQ05681</t>
  </si>
  <si>
    <t>BMR-GSQ05683</t>
  </si>
  <si>
    <t>BMR-GSQ05685</t>
  </si>
  <si>
    <t>BMR-GSQ05687</t>
  </si>
  <si>
    <t>BMR-GSQ05690</t>
  </si>
  <si>
    <t>BMR-GSQ05692</t>
  </si>
  <si>
    <t>BMR-GSQ05694</t>
  </si>
  <si>
    <t>BMR-GSQ05696</t>
  </si>
  <si>
    <t>BMR-GSQ05697</t>
  </si>
  <si>
    <t>BMR-GSQ05698</t>
  </si>
  <si>
    <t>BMR-GSQ05699</t>
  </si>
  <si>
    <t>BMR-GSQ05700</t>
  </si>
  <si>
    <t>BMR-GSQ05701</t>
  </si>
  <si>
    <t>BMR-GSQ05702</t>
  </si>
  <si>
    <t>BMR-GSQ05703</t>
  </si>
  <si>
    <t>BMR-GSQ05704</t>
  </si>
  <si>
    <t>BMR-GSQ05705</t>
  </si>
  <si>
    <t>BMR-GSQ05706</t>
  </si>
  <si>
    <t>BMR-GSQ05707</t>
  </si>
  <si>
    <t>BMR-GSQ05708</t>
  </si>
  <si>
    <t>BMR-GSQ05709</t>
  </si>
  <si>
    <t>BMR-GSQ05710</t>
  </si>
  <si>
    <t>BMR-GSQ05711</t>
  </si>
  <si>
    <t>BMR-GSQ05712</t>
  </si>
  <si>
    <t>BMR-GSQ05713</t>
  </si>
  <si>
    <t>BMR-GSQ05250</t>
  </si>
  <si>
    <t>BMR-GSQ05251</t>
  </si>
  <si>
    <t>BMR-GSQ00358</t>
  </si>
  <si>
    <t>BMR-GSQ00360</t>
  </si>
  <si>
    <t>BMR-GSQ00362</t>
  </si>
  <si>
    <t>BMR-GSQ00364</t>
  </si>
  <si>
    <t>BMR-GSQ00366</t>
  </si>
  <si>
    <t>BMR-GSQ00368</t>
  </si>
  <si>
    <t>BMR-GSQ00370</t>
  </si>
  <si>
    <t>BMR-GSQ00372</t>
  </si>
  <si>
    <t>BMR-GSQ00373</t>
  </si>
  <si>
    <t>BMR-GSQ00375</t>
  </si>
  <si>
    <t>BMR-GSQ00377</t>
  </si>
  <si>
    <t>BMR-GSQ00379</t>
  </si>
  <si>
    <t>BMR-GSQ00381</t>
  </si>
  <si>
    <t>BMR-GSQ00383</t>
  </si>
  <si>
    <t>BMR-GSQ00385</t>
  </si>
  <si>
    <t>BMR-GSQ00387</t>
  </si>
  <si>
    <t>BMR-GSQ00408</t>
  </si>
  <si>
    <t>BMR-GSQ00410</t>
  </si>
  <si>
    <t>BMR-GSQ00412</t>
  </si>
  <si>
    <t>BMR-GSQ00413</t>
  </si>
  <si>
    <t>BMR-GSQ00415</t>
  </si>
  <si>
    <t>BMR-GSQ00417</t>
  </si>
  <si>
    <t>BMR-GSQ00419</t>
  </si>
  <si>
    <t>BMR-GSQ00421</t>
  </si>
  <si>
    <t>BMR-GSQ00423</t>
  </si>
  <si>
    <t>BMR-GSQ00425</t>
  </si>
  <si>
    <t>BMR-GSQ00427</t>
  </si>
  <si>
    <t>BMR-GSQ00429</t>
  </si>
  <si>
    <t>BMR-GSQ00431</t>
  </si>
  <si>
    <t>BMR-GSQ00433</t>
  </si>
  <si>
    <t>BMR-GSQ00435</t>
  </si>
  <si>
    <t>BMR-GSQ00437</t>
  </si>
  <si>
    <t>BMR-GSQ00439</t>
  </si>
  <si>
    <t>BMR-GSQ00441</t>
  </si>
  <si>
    <t>BMR-GSQ00442</t>
  </si>
  <si>
    <t>BMR-GSQ00444</t>
  </si>
  <si>
    <t>BMR-GSQ00446</t>
  </si>
  <si>
    <t>BMR-GSQ00448</t>
  </si>
  <si>
    <t>BMR-GSQ00450</t>
  </si>
  <si>
    <t>BMR-GSQ00452</t>
  </si>
  <si>
    <t>BMR-GSQ00454</t>
  </si>
  <si>
    <t>BMR-GSQ00456</t>
  </si>
  <si>
    <t>BMR-GSQ00458</t>
  </si>
  <si>
    <t>BMR-GSQ00460</t>
  </si>
  <si>
    <t>BMR-GSQ00462</t>
  </si>
  <si>
    <t>BMR-GSQ00464</t>
  </si>
  <si>
    <t>BMR-GSQ00466</t>
  </si>
  <si>
    <t>BMR-GSQ00467</t>
  </si>
  <si>
    <t>BMR-GSQ00469</t>
  </si>
  <si>
    <t>BMR-GSQ00471</t>
  </si>
  <si>
    <t>BMR-GSQ00473</t>
  </si>
  <si>
    <t>BMR-GSQ00475</t>
  </si>
  <si>
    <t>BMR-GSQ00477</t>
  </si>
  <si>
    <t>BMR-GSQ00479</t>
  </si>
  <si>
    <t>BMR-GSQ03449</t>
  </si>
  <si>
    <t>BMR-GSQ03452</t>
  </si>
  <si>
    <t>BMR-GSQ03454</t>
  </si>
  <si>
    <t>BMR-GSQ03456</t>
  </si>
  <si>
    <t>BMR-GSQ03458</t>
  </si>
  <si>
    <t>BMR-GSQ03460</t>
  </si>
  <si>
    <t>BMR-GSQ03462</t>
  </si>
  <si>
    <t>BMR-GSQ03464</t>
  </si>
  <si>
    <t>BMR-GSQ03466</t>
  </si>
  <si>
    <t>BMR-GSQ03468</t>
  </si>
  <si>
    <t>BMR-GSQ03470</t>
  </si>
  <si>
    <t>BMR-GSQ03472</t>
  </si>
  <si>
    <t>BMR-GSQ03474</t>
  </si>
  <si>
    <t>BMR-GSQ03476</t>
  </si>
  <si>
    <t>BMR-GSQ03479</t>
  </si>
  <si>
    <t>BMR-GSQ03481</t>
  </si>
  <si>
    <t>BMR-GSQ03483</t>
  </si>
  <si>
    <t>BMR-GSQ03485</t>
  </si>
  <si>
    <t>BMR-GSQ03487</t>
  </si>
  <si>
    <t>BMR-GSQ03489</t>
  </si>
  <si>
    <t>BMR-GSQ03491</t>
  </si>
  <si>
    <t>BMR-GSQ03493</t>
  </si>
  <si>
    <t>BMR-GSQ03495</t>
  </si>
  <si>
    <t>BMR-GSQ03497</t>
  </si>
  <si>
    <t>BMR-GSQ03499</t>
  </si>
  <si>
    <t>BMR-GSQ03501</t>
  </si>
  <si>
    <t>BMR-GSQ03503</t>
  </si>
  <si>
    <t>BMR-GSQ03506</t>
  </si>
  <si>
    <t>BMR-GSQ03578</t>
  </si>
  <si>
    <t>BMR-GSQ03580</t>
  </si>
  <si>
    <t>BMR-GSQ05871</t>
  </si>
  <si>
    <t>BMR-GSQ05873</t>
  </si>
  <si>
    <t>BMR-GSQ04161</t>
  </si>
  <si>
    <t>BMR-GSQ04163</t>
  </si>
  <si>
    <t>BMR-GSQ04165</t>
  </si>
  <si>
    <t>BMR-GSQ04167</t>
  </si>
  <si>
    <t>BMR-GSQ04169</t>
  </si>
  <si>
    <t>BMR-GSQ04172</t>
  </si>
  <si>
    <t>BMR-GSQ04174</t>
  </si>
  <si>
    <t>BMR-GSQ04176</t>
  </si>
  <si>
    <t>BMR-GSQ04178</t>
  </si>
  <si>
    <t>BMR-GSQ04180</t>
  </si>
  <si>
    <t>BMR-GSQ04182</t>
  </si>
  <si>
    <t>BMR-GSQ04183</t>
  </si>
  <si>
    <t>BMR-GSQ04184</t>
  </si>
  <si>
    <t>BMR-GSQ04185</t>
  </si>
  <si>
    <t>BMR-GSQ04186</t>
  </si>
  <si>
    <t>BMR-GSQ04187</t>
  </si>
  <si>
    <t>BMR-GSQ04188</t>
  </si>
  <si>
    <t>BMR-GSQ04189</t>
  </si>
  <si>
    <t>BMR-GSQ04190</t>
  </si>
  <si>
    <t>BMR-GSQ04191</t>
  </si>
  <si>
    <t>BMR-GSQ04192</t>
  </si>
  <si>
    <t>BMR-GSQ04193</t>
  </si>
  <si>
    <t>BMR-GSQ04194</t>
  </si>
  <si>
    <t>BMR-GSQ04195</t>
  </si>
  <si>
    <t>BMR-GSQ04196</t>
  </si>
  <si>
    <t>BMR-GSQ04197</t>
  </si>
  <si>
    <t>BMR-GSQ04198</t>
  </si>
  <si>
    <t>BMR-GSQ04199</t>
  </si>
  <si>
    <t>BMR-GSQ04200</t>
  </si>
  <si>
    <t>BMR-GSQ04201</t>
  </si>
  <si>
    <t>BMR-GSQ04202</t>
  </si>
  <si>
    <t>BMR-GSQ04204</t>
  </si>
  <si>
    <t>BMR-GSQ04206</t>
  </si>
  <si>
    <t>BMR-GSQ04208</t>
  </si>
  <si>
    <t>BMR-GSQ04210</t>
  </si>
  <si>
    <t>BMR-GSQ04213</t>
  </si>
  <si>
    <t>BMR-GSQ04215</t>
  </si>
  <si>
    <t>BMR-GSQ04217</t>
  </si>
  <si>
    <t>BMR-GSQ04219</t>
  </si>
  <si>
    <t>BMR-GSQ04221</t>
  </si>
  <si>
    <t>BMR-GSQ04223</t>
  </si>
  <si>
    <t>BMR-GSQ04225</t>
  </si>
  <si>
    <t>BMR-GSQ04227</t>
  </si>
  <si>
    <t>BMR-GSQ04229</t>
  </si>
  <si>
    <t>BMR-GSQ04231</t>
  </si>
  <si>
    <t>BMR-GSQ04233</t>
  </si>
  <si>
    <t>BMR-GSQ04235</t>
  </si>
  <si>
    <t>BMR-GSQ04237</t>
  </si>
  <si>
    <t>BMR-GSQ04240</t>
  </si>
  <si>
    <t>BMR-GSQ04242</t>
  </si>
  <si>
    <t>BMR-GSQ04244</t>
  </si>
  <si>
    <t>BMR-GSQ04246</t>
  </si>
  <si>
    <t>BMR-GSQ04248</t>
  </si>
  <si>
    <t>BMR-GSQ04250</t>
  </si>
  <si>
    <t>BMR-GSQ06613</t>
  </si>
  <si>
    <t>BMR-GSQ06614</t>
  </si>
  <si>
    <t>BMR-GSQ06615</t>
  </si>
  <si>
    <t>BMR-GSQ06616</t>
  </si>
  <si>
    <t>BMR-GSQ06617</t>
  </si>
  <si>
    <t>BMR-GSQ06618</t>
  </si>
  <si>
    <t>BMR-GSQ06619</t>
  </si>
  <si>
    <t>BMR-GSQ06620</t>
  </si>
  <si>
    <t>BMR-GSQ06621</t>
  </si>
  <si>
    <t>BMR-GSQ06622</t>
  </si>
  <si>
    <t>BMR-GSQ06623</t>
  </si>
  <si>
    <t>BMR-GSQ06624</t>
  </si>
  <si>
    <t>BMR-GSQ06625</t>
  </si>
  <si>
    <t>BMR-GSQ06626</t>
  </si>
  <si>
    <t>BMR-GSQ06628</t>
  </si>
  <si>
    <t>BMR-GSQ06630</t>
  </si>
  <si>
    <t>BMR-GSQ06633</t>
  </si>
  <si>
    <t>BMR-GSQ06635</t>
  </si>
  <si>
    <t>BMR-GSQ06637</t>
  </si>
  <si>
    <t>BMR-GSQ06639</t>
  </si>
  <si>
    <t>BMR-GSQ06641</t>
  </si>
  <si>
    <t>BMR-GSQ06643</t>
  </si>
  <si>
    <t>BMR-GSQ06645</t>
  </si>
  <si>
    <t>BMR-GSQ06647</t>
  </si>
  <si>
    <t>BMR-GSQ06649</t>
  </si>
  <si>
    <t>BMR-GSQ06651</t>
  </si>
  <si>
    <t>BMR-GSQ06653</t>
  </si>
  <si>
    <t>BMR-GSQ06655</t>
  </si>
  <si>
    <t>BMR-GSQ06657</t>
  </si>
  <si>
    <t>BMR-GSQ06660</t>
  </si>
  <si>
    <t>BMR-GSQ00354</t>
  </si>
  <si>
    <t>BMR-GSQ00356</t>
  </si>
  <si>
    <t>BMR-GSQ04318</t>
  </si>
  <si>
    <t>BMR-GSQ04321</t>
  </si>
  <si>
    <t>BMR-GSQ04323</t>
  </si>
  <si>
    <t>BMR-GSQ04325</t>
  </si>
  <si>
    <t>BMR-GSQ04327</t>
  </si>
  <si>
    <t>BMR-GSQ04329</t>
  </si>
  <si>
    <t>BMR-GSQ04331</t>
  </si>
  <si>
    <t>BMR-GSQ04333</t>
  </si>
  <si>
    <t>BMR-GSQ04334</t>
  </si>
  <si>
    <t>BMR-GSQ04335</t>
  </si>
  <si>
    <t>BMR-GSQ04336</t>
  </si>
  <si>
    <t>BMR-GSQ04337</t>
  </si>
  <si>
    <t>BMR-GSQ04338</t>
  </si>
  <si>
    <t>BMR-GSQ04339</t>
  </si>
  <si>
    <t>BMR-GSQ04340</t>
  </si>
  <si>
    <t>BMR-GSQ04341</t>
  </si>
  <si>
    <t>BMR-GSQ04342</t>
  </si>
  <si>
    <t>BMR-GSQ04343</t>
  </si>
  <si>
    <t>BMR-GSQ04344</t>
  </si>
  <si>
    <t>BMR-GSQ04345</t>
  </si>
  <si>
    <t>BMR-GSQ04346</t>
  </si>
  <si>
    <t>BMR-GSQ04347</t>
  </si>
  <si>
    <t>BMR-GSQ04348</t>
  </si>
  <si>
    <t>BMR-GSQ04349</t>
  </si>
  <si>
    <t>BMR-GSQ04350</t>
  </si>
  <si>
    <t>BMR-GSQ04351</t>
  </si>
  <si>
    <t>BMR-GSQ04352</t>
  </si>
  <si>
    <t>BMR-GSQ04353</t>
  </si>
  <si>
    <t>BMR-GSQ04355</t>
  </si>
  <si>
    <t>BMR-GSQ04357</t>
  </si>
  <si>
    <t>BMR-GSQ04359</t>
  </si>
  <si>
    <t>BMR-GSQ04361</t>
  </si>
  <si>
    <t>BMR-GSQ04363</t>
  </si>
  <si>
    <t>BMR-GSQ04366</t>
  </si>
  <si>
    <t>BMR-GSQ04368</t>
  </si>
  <si>
    <t>BMR-GSQ04370</t>
  </si>
  <si>
    <t>BMR-GSQ04372</t>
  </si>
  <si>
    <t>BMR-GSQ04374</t>
  </si>
  <si>
    <t>BMR-GSQ04376</t>
  </si>
  <si>
    <t>BMR-GSQ04378</t>
  </si>
  <si>
    <t>BMR-GSQ04380</t>
  </si>
  <si>
    <t>BMR-GSQ04382</t>
  </si>
  <si>
    <t>BMR-GSQ04384</t>
  </si>
  <si>
    <t>BMR-GSQ04386</t>
  </si>
  <si>
    <t>BMR-GSQ04388</t>
  </si>
  <si>
    <t>BMR-GSQ04390</t>
  </si>
  <si>
    <t>BMR-GSQ04393</t>
  </si>
  <si>
    <t>BMR-GSQ04395</t>
  </si>
  <si>
    <t>BMR-GSQ04397</t>
  </si>
  <si>
    <t>BMR-GSQ04399</t>
  </si>
  <si>
    <t>BMR-GSQ04401</t>
  </si>
  <si>
    <t>BMR-GSQ04403</t>
  </si>
  <si>
    <t>BMR-GSQ04405</t>
  </si>
  <si>
    <t>BMR-GSQ04407</t>
  </si>
  <si>
    <t>BMR-GSQ06768</t>
  </si>
  <si>
    <t>BMR-GSQ06769</t>
  </si>
  <si>
    <t>BMR-GSQ06770</t>
  </si>
  <si>
    <t>BMR-GSQ06771</t>
  </si>
  <si>
    <t>BMR-GSQ06772</t>
  </si>
  <si>
    <t>BMR-GSQ06773</t>
  </si>
  <si>
    <t>BMR-GSQ06774</t>
  </si>
  <si>
    <t>BMR-GSQ06775</t>
  </si>
  <si>
    <t>BMR-GSQ06776</t>
  </si>
  <si>
    <t>BMR-GSQ06777</t>
  </si>
  <si>
    <t>BMR-GSQ06778</t>
  </si>
  <si>
    <t>BMR-GSQ06780</t>
  </si>
  <si>
    <t>BMR-GSQ06782</t>
  </si>
  <si>
    <t>BMR-GSQ06785</t>
  </si>
  <si>
    <t>BMR-GSQ06787</t>
  </si>
  <si>
    <t>BMR-GSQ06789</t>
  </si>
  <si>
    <t>BMR-GSQ06791</t>
  </si>
  <si>
    <t>BMR-GSQ06793</t>
  </si>
  <si>
    <t>BMR-GSQ06795</t>
  </si>
  <si>
    <t>BMR-GSQ06797</t>
  </si>
  <si>
    <t>BMR-GSQ06799</t>
  </si>
  <si>
    <t>BMR-GSQ06801</t>
  </si>
  <si>
    <t>BMR-GSQ06803</t>
  </si>
  <si>
    <t>BMR-GSQ06805</t>
  </si>
  <si>
    <t>BMR-GSQ06807</t>
  </si>
  <si>
    <t>BMR-GSQ06810</t>
  </si>
  <si>
    <t>BMR-GSQ06812</t>
  </si>
  <si>
    <t>BMR-GSQ06814</t>
  </si>
  <si>
    <t>BMR-GSQ06816</t>
  </si>
  <si>
    <t>BMR-GSQ06818</t>
  </si>
  <si>
    <t>BMR-GSQ05714</t>
  </si>
  <si>
    <t>BMR-GSQ05715</t>
  </si>
  <si>
    <t>BMR-GSQ03847</t>
  </si>
  <si>
    <t>BMR-GSQ03849</t>
  </si>
  <si>
    <t>BMR-GSQ03851</t>
  </si>
  <si>
    <t>BMR-GSQ03853</t>
  </si>
  <si>
    <t>BMR-GSQ03855</t>
  </si>
  <si>
    <t>BMR-GSQ03857</t>
  </si>
  <si>
    <t>BMR-GSQ03859</t>
  </si>
  <si>
    <t>BMR-GSQ03861</t>
  </si>
  <si>
    <t>BMR-GSQ03863</t>
  </si>
  <si>
    <t>BMR-GSQ03866</t>
  </si>
  <si>
    <t>BMR-GSQ03868</t>
  </si>
  <si>
    <t>BMR-GSQ03870</t>
  </si>
  <si>
    <t>BMR-GSQ03872</t>
  </si>
  <si>
    <t>BMR-GSQ03874</t>
  </si>
  <si>
    <t>BMR-GSQ03876</t>
  </si>
  <si>
    <t>BMR-GSQ03878</t>
  </si>
  <si>
    <t>BMR-GSQ03880</t>
  </si>
  <si>
    <t>BMR-GSQ03881</t>
  </si>
  <si>
    <t>BMR-GSQ03882</t>
  </si>
  <si>
    <t>BMR-GSQ03883</t>
  </si>
  <si>
    <t>BMR-GSQ03884</t>
  </si>
  <si>
    <t>BMR-GSQ03885</t>
  </si>
  <si>
    <t>BMR-GSQ03886</t>
  </si>
  <si>
    <t>BMR-GSQ03887</t>
  </si>
  <si>
    <t>BMR-GSQ03888</t>
  </si>
  <si>
    <t>BMR-GSQ03889</t>
  </si>
  <si>
    <t>BMR-GSQ03890</t>
  </si>
  <si>
    <t>BMR-GSQ03891</t>
  </si>
  <si>
    <t>BMR-GSQ03892</t>
  </si>
  <si>
    <t>BMR-GSQ03893</t>
  </si>
  <si>
    <t>BMR-GSQ03894</t>
  </si>
  <si>
    <t>BMR-GSQ03895</t>
  </si>
  <si>
    <t>BMR-GSQ03896</t>
  </si>
  <si>
    <t>BMR-GSQ03897</t>
  </si>
  <si>
    <t>BMR-GSQ03898</t>
  </si>
  <si>
    <t>BMR-GSQ03899</t>
  </si>
  <si>
    <t>BMR-GSQ03900</t>
  </si>
  <si>
    <t>BMR-GSQ03902</t>
  </si>
  <si>
    <t>BMR-GSQ03904</t>
  </si>
  <si>
    <t>BMR-GSQ03906</t>
  </si>
  <si>
    <t>BMR-GSQ03909</t>
  </si>
  <si>
    <t>BMR-GSQ03911</t>
  </si>
  <si>
    <t>BMR-GSQ03913</t>
  </si>
  <si>
    <t>BMR-GSQ03915</t>
  </si>
  <si>
    <t>BMR-GSQ03917</t>
  </si>
  <si>
    <t>BMR-GSQ03919</t>
  </si>
  <si>
    <t>BMR-GSQ03921</t>
  </si>
  <si>
    <t>BMR-GSQ03923</t>
  </si>
  <si>
    <t>BMR-GSQ03925</t>
  </si>
  <si>
    <t>BMR-GSQ03927</t>
  </si>
  <si>
    <t>BMR-GSQ03929</t>
  </si>
  <si>
    <t>BMR-GSQ03931</t>
  </si>
  <si>
    <t>BMR-GSQ03933</t>
  </si>
  <si>
    <t>BMR-GSQ03936</t>
  </si>
  <si>
    <t>BMR-GSQ06303</t>
  </si>
  <si>
    <t>BMR-GSQ06304</t>
  </si>
  <si>
    <t>BMR-GSQ06305</t>
  </si>
  <si>
    <t>BMR-GSQ06306</t>
  </si>
  <si>
    <t>BMR-GSQ06307</t>
  </si>
  <si>
    <t>BMR-GSQ06308</t>
  </si>
  <si>
    <t>BMR-GSQ06309</t>
  </si>
  <si>
    <t>BMR-GSQ06310</t>
  </si>
  <si>
    <t>BMR-GSQ06311</t>
  </si>
  <si>
    <t>BMR-GSQ06312</t>
  </si>
  <si>
    <t>BMR-GSQ06313</t>
  </si>
  <si>
    <t>BMR-GSQ06314</t>
  </si>
  <si>
    <t>BMR-GSQ06315</t>
  </si>
  <si>
    <t>BMR-GSQ06316</t>
  </si>
  <si>
    <t>BMR-GSQ06317</t>
  </si>
  <si>
    <t>BMR-GSQ06318</t>
  </si>
  <si>
    <t>BMR-GSQ06319</t>
  </si>
  <si>
    <t>BMR-GSQ06320</t>
  </si>
  <si>
    <t>BMR-GSQ06321</t>
  </si>
  <si>
    <t>BMR-GSQ06322</t>
  </si>
  <si>
    <t>BMR-GSQ06324</t>
  </si>
  <si>
    <t>BMR-GSQ06326</t>
  </si>
  <si>
    <t>BMR-GSQ06329</t>
  </si>
  <si>
    <t>BMR-GSQ06331</t>
  </si>
  <si>
    <t>BMR-GSQ06333</t>
  </si>
  <si>
    <t>BMR-GSQ06335</t>
  </si>
  <si>
    <t>BMR-GSQ06337</t>
  </si>
  <si>
    <t>BMR-GSQ06339</t>
  </si>
  <si>
    <t>BMR-GSQ06341</t>
  </si>
  <si>
    <t>BMR-GSQ06343</t>
  </si>
  <si>
    <t>BMR-GSQ03582</t>
  </si>
  <si>
    <t>BMR-GSQ03584</t>
  </si>
  <si>
    <t>BMR-GSQ04004</t>
  </si>
  <si>
    <t>BMR-GSQ04006</t>
  </si>
  <si>
    <t>BMR-GSQ04008</t>
  </si>
  <si>
    <t>BMR-GSQ04010</t>
  </si>
  <si>
    <t>BMR-GSQ04012</t>
  </si>
  <si>
    <t>BMR-GSQ04014</t>
  </si>
  <si>
    <t>BMR-GSQ04017</t>
  </si>
  <si>
    <t>BMR-GSQ04019</t>
  </si>
  <si>
    <t>BMR-GSQ04021</t>
  </si>
  <si>
    <t>BMR-GSQ04023</t>
  </si>
  <si>
    <t>BMR-GSQ04025</t>
  </si>
  <si>
    <t>BMR-GSQ04027</t>
  </si>
  <si>
    <t>BMR-GSQ04029</t>
  </si>
  <si>
    <t>BMR-GSQ04031</t>
  </si>
  <si>
    <t>BMR-GSQ04032</t>
  </si>
  <si>
    <t>BMR-GSQ04033</t>
  </si>
  <si>
    <t>BMR-GSQ04034</t>
  </si>
  <si>
    <t>BMR-GSQ04035</t>
  </si>
  <si>
    <t>BMR-GSQ04036</t>
  </si>
  <si>
    <t>BMR-GSQ04037</t>
  </si>
  <si>
    <t>BMR-GSQ04038</t>
  </si>
  <si>
    <t>BMR-GSQ04039</t>
  </si>
  <si>
    <t>BMR-GSQ04040</t>
  </si>
  <si>
    <t>BMR-GSQ04041</t>
  </si>
  <si>
    <t>BMR-GSQ04042</t>
  </si>
  <si>
    <t>BMR-GSQ04043</t>
  </si>
  <si>
    <t>BMR-GSQ04044</t>
  </si>
  <si>
    <t>BMR-GSQ04045</t>
  </si>
  <si>
    <t>BMR-GSQ04046</t>
  </si>
  <si>
    <t>BMR-GSQ04047</t>
  </si>
  <si>
    <t>BMR-GSQ04048</t>
  </si>
  <si>
    <t>BMR-GSQ04049</t>
  </si>
  <si>
    <t>BMR-GSQ04050</t>
  </si>
  <si>
    <t>BMR-GSQ04051</t>
  </si>
  <si>
    <t>BMR-GSQ04053</t>
  </si>
  <si>
    <t>BMR-GSQ04055</t>
  </si>
  <si>
    <t>BMR-GSQ04057</t>
  </si>
  <si>
    <t>BMR-GSQ04060</t>
  </si>
  <si>
    <t>BMR-GSQ04062</t>
  </si>
  <si>
    <t>BMR-GSQ04064</t>
  </si>
  <si>
    <t>BMR-GSQ04066</t>
  </si>
  <si>
    <t>BMR-GSQ04068</t>
  </si>
  <si>
    <t>BMR-GSQ04070</t>
  </si>
  <si>
    <t>BMR-GSQ04072</t>
  </si>
  <si>
    <t>BMR-GSQ04074</t>
  </si>
  <si>
    <t>BMR-GSQ04076</t>
  </si>
  <si>
    <t>BMR-GSQ04078</t>
  </si>
  <si>
    <t>BMR-GSQ04080</t>
  </si>
  <si>
    <t>BMR-GSQ04082</t>
  </si>
  <si>
    <t>BMR-GSQ04084</t>
  </si>
  <si>
    <t>BMR-GSQ04087</t>
  </si>
  <si>
    <t>BMR-GSQ04089</t>
  </si>
  <si>
    <t>BMR-GSQ04091</t>
  </si>
  <si>
    <t>BMR-GSQ04093</t>
  </si>
  <si>
    <t>BMR-GSQ06458</t>
  </si>
  <si>
    <t>BMR-GSQ06459</t>
  </si>
  <si>
    <t>BMR-GSQ06460</t>
  </si>
  <si>
    <t>BMR-GSQ06461</t>
  </si>
  <si>
    <t>BMR-GSQ06462</t>
  </si>
  <si>
    <t>BMR-GSQ06463</t>
  </si>
  <si>
    <t>BMR-GSQ06464</t>
  </si>
  <si>
    <t>BMR-GSQ06465</t>
  </si>
  <si>
    <t>BMR-GSQ06466</t>
  </si>
  <si>
    <t>BMR-GSQ06467</t>
  </si>
  <si>
    <t>BMR-GSQ06468</t>
  </si>
  <si>
    <t>BMR-GSQ06469</t>
  </si>
  <si>
    <t>BMR-GSQ06470</t>
  </si>
  <si>
    <t>BMR-GSQ06471</t>
  </si>
  <si>
    <t>BMR-GSQ06472</t>
  </si>
  <si>
    <t>BMR-GSQ06473</t>
  </si>
  <si>
    <t>BMR-GSQ06474</t>
  </si>
  <si>
    <t>BMR-GSQ06476</t>
  </si>
  <si>
    <t>BMR-GSQ06478</t>
  </si>
  <si>
    <t>BMR-GSQ06480</t>
  </si>
  <si>
    <t>BMR-GSQ06483</t>
  </si>
  <si>
    <t>BMR-GSQ06485</t>
  </si>
  <si>
    <t>BMR-GSQ06487</t>
  </si>
  <si>
    <t>BMR-GSQ06489</t>
  </si>
  <si>
    <t>BMR-GSQ06491</t>
  </si>
  <si>
    <t>BMR-GSQ06493</t>
  </si>
  <si>
    <t>BMR-GSQ06495</t>
  </si>
  <si>
    <t>BMR-GSQ06497</t>
  </si>
  <si>
    <t>BMR-GSQ06499</t>
  </si>
  <si>
    <t>BMR-GSQ06501</t>
  </si>
  <si>
    <t>BMR-GSQ06662</t>
  </si>
  <si>
    <t>BMR-GSQ06664</t>
  </si>
  <si>
    <t>BMR-GSQ04788</t>
  </si>
  <si>
    <t>BMR-GSQ04789</t>
  </si>
  <si>
    <t>BMR-GSQ04790</t>
  </si>
  <si>
    <t>BMR-GSQ04791</t>
  </si>
  <si>
    <t>BMR-GSQ04792</t>
  </si>
  <si>
    <t>BMR-GSQ04793</t>
  </si>
  <si>
    <t>BMR-GSQ04794</t>
  </si>
  <si>
    <t>BMR-GSQ04795</t>
  </si>
  <si>
    <t>BMR-GSQ04796</t>
  </si>
  <si>
    <t>BMR-GSQ04797</t>
  </si>
  <si>
    <t>BMR-GSQ04798</t>
  </si>
  <si>
    <t>BMR-GSQ04799</t>
  </si>
  <si>
    <t>BMR-GSQ04800</t>
  </si>
  <si>
    <t>BMR-GSQ04801</t>
  </si>
  <si>
    <t>BMR-GSQ04802</t>
  </si>
  <si>
    <t>BMR-GSQ04803</t>
  </si>
  <si>
    <t>BMR-GSQ04804</t>
  </si>
  <si>
    <t>BMR-GSQ04805</t>
  </si>
  <si>
    <t>BMR-GSQ04807</t>
  </si>
  <si>
    <t>BMR-GSQ04809</t>
  </si>
  <si>
    <t>BMR-GSQ04812</t>
  </si>
  <si>
    <t>BMR-GSQ04814</t>
  </si>
  <si>
    <t>BMR-GSQ04816</t>
  </si>
  <si>
    <t>BMR-GSQ04818</t>
  </si>
  <si>
    <t>BMR-GSQ04820</t>
  </si>
  <si>
    <t>BMR-GSQ04822</t>
  </si>
  <si>
    <t>BMR-GSQ04824</t>
  </si>
  <si>
    <t>BMR-GSQ04826</t>
  </si>
  <si>
    <t>BMR-GSQ04828</t>
  </si>
  <si>
    <t>BMR-GSQ04830</t>
  </si>
  <si>
    <t>BMR-GSQ04832</t>
  </si>
  <si>
    <t>BMR-GSQ04834</t>
  </si>
  <si>
    <t>BMR-GSQ04837</t>
  </si>
  <si>
    <t>BMR-GSQ04839</t>
  </si>
  <si>
    <t>BMR-GSQ04841</t>
  </si>
  <si>
    <t>BMR-GSQ04843</t>
  </si>
  <si>
    <t>BMR-GSQ04845</t>
  </si>
  <si>
    <t>BMR-GSQ04847</t>
  </si>
  <si>
    <t>BMR-GSQ04849</t>
  </si>
  <si>
    <t>BMR-GSQ04851</t>
  </si>
  <si>
    <t>BMR-GSQ04853</t>
  </si>
  <si>
    <t>BMR-GSQ04855</t>
  </si>
  <si>
    <t>BMR-GSQ04857</t>
  </si>
  <si>
    <t>BMR-GSQ04859</t>
  </si>
  <si>
    <t>BMR-GSQ04862</t>
  </si>
  <si>
    <t>BMR-GSQ04864</t>
  </si>
  <si>
    <t>BMR-GSQ04866</t>
  </si>
  <si>
    <t>BMR-GSQ04868</t>
  </si>
  <si>
    <t>BMR-GSQ04870</t>
  </si>
  <si>
    <t>BMR-GSQ04872</t>
  </si>
  <si>
    <t>BMR-GSQ04874</t>
  </si>
  <si>
    <t>BMR-GSQ04876</t>
  </si>
  <si>
    <t>BMR-GSQ04878</t>
  </si>
  <si>
    <t>BMR-GSQ04880</t>
  </si>
  <si>
    <t>BMR-GSQ07181</t>
  </si>
  <si>
    <t>BMR-GSQ07182</t>
  </si>
  <si>
    <t>BMR-GSQ07184</t>
  </si>
  <si>
    <t>BMR-GSQ07187</t>
  </si>
  <si>
    <t>BMR-GSQ07189</t>
  </si>
  <si>
    <t>BMR-GSQ07191</t>
  </si>
  <si>
    <t>BMR-GSQ07193</t>
  </si>
  <si>
    <t>BMR-GSQ07195</t>
  </si>
  <si>
    <t>BMR-GSQ07197</t>
  </si>
  <si>
    <t>BMR-GSQ07199</t>
  </si>
  <si>
    <t>BMR-GSQ07201</t>
  </si>
  <si>
    <t>BMR-GSQ07203</t>
  </si>
  <si>
    <t>BMR-GSQ07205</t>
  </si>
  <si>
    <t>BMR-GSQ07207</t>
  </si>
  <si>
    <t>BMR-GSQ07209</t>
  </si>
  <si>
    <t>BMR-GSQ07211</t>
  </si>
  <si>
    <t>BMR-GSQ07214</t>
  </si>
  <si>
    <t>BMR-GSQ07216</t>
  </si>
  <si>
    <t>BMR-GSQ07218</t>
  </si>
  <si>
    <t>BMR-GSQ07220</t>
  </si>
  <si>
    <t>BMR-GSQ07222</t>
  </si>
  <si>
    <t>BMR-GSQ07224</t>
  </si>
  <si>
    <t>BMR-GSQ07226</t>
  </si>
  <si>
    <t>BMR-GSQ07228</t>
  </si>
  <si>
    <t>BMR-GSQ07230</t>
  </si>
  <si>
    <t>BMR-GSQ07232</t>
  </si>
  <si>
    <t>BMR-GSQ07234</t>
  </si>
  <si>
    <t>BMR-GSQ07236</t>
  </si>
  <si>
    <t>BMR-GSQ07239</t>
  </si>
  <si>
    <t>BMR-GSQ07241</t>
  </si>
  <si>
    <t>BMR-GSQ06820</t>
  </si>
  <si>
    <t>BMR-GSQ06822</t>
  </si>
  <si>
    <t>BMR-GSQ04943</t>
  </si>
  <si>
    <t>BMR-GSQ04944</t>
  </si>
  <si>
    <t>BMR-GSQ04945</t>
  </si>
  <si>
    <t>BMR-GSQ04946</t>
  </si>
  <si>
    <t>BMR-GSQ04947</t>
  </si>
  <si>
    <t>BMR-GSQ04948</t>
  </si>
  <si>
    <t>BMR-GSQ04949</t>
  </si>
  <si>
    <t>BMR-GSQ04950</t>
  </si>
  <si>
    <t>BMR-GSQ04951</t>
  </si>
  <si>
    <t>BMR-GSQ04952</t>
  </si>
  <si>
    <t>BMR-GSQ04953</t>
  </si>
  <si>
    <t>BMR-GSQ04954</t>
  </si>
  <si>
    <t>BMR-GSQ04955</t>
  </si>
  <si>
    <t>BMR-GSQ04956</t>
  </si>
  <si>
    <t>BMR-GSQ04957</t>
  </si>
  <si>
    <t>BMR-GSQ04958</t>
  </si>
  <si>
    <t>BMR-GSQ04960</t>
  </si>
  <si>
    <t>BMR-GSQ04962</t>
  </si>
  <si>
    <t>BMR-GSQ04964</t>
  </si>
  <si>
    <t>BMR-GSQ04966</t>
  </si>
  <si>
    <t>BMR-GSQ04969</t>
  </si>
  <si>
    <t>BMR-GSQ04971</t>
  </si>
  <si>
    <t>BMR-GSQ04973</t>
  </si>
  <si>
    <t>BMR-GSQ04975</t>
  </si>
  <si>
    <t>BMR-GSQ04977</t>
  </si>
  <si>
    <t>BMR-GSQ04979</t>
  </si>
  <si>
    <t>BMR-GSQ04981</t>
  </si>
  <si>
    <t>BMR-GSQ04983</t>
  </si>
  <si>
    <t>BMR-GSQ04985</t>
  </si>
  <si>
    <t>BMR-GSQ04987</t>
  </si>
  <si>
    <t>BMR-GSQ04989</t>
  </si>
  <si>
    <t>BMR-GSQ04991</t>
  </si>
  <si>
    <t>BMR-GSQ04994</t>
  </si>
  <si>
    <t>BMR-GSQ04996</t>
  </si>
  <si>
    <t>BMR-GSQ04998</t>
  </si>
  <si>
    <t>BMR-GSQ05000</t>
  </si>
  <si>
    <t>BMR-GSQ05002</t>
  </si>
  <si>
    <t>BMR-GSQ05004</t>
  </si>
  <si>
    <t>BMR-GSQ05006</t>
  </si>
  <si>
    <t>BMR-GSQ05008</t>
  </si>
  <si>
    <t>BMR-GSQ05010</t>
  </si>
  <si>
    <t>BMR-GSQ05012</t>
  </si>
  <si>
    <t>BMR-GSQ05014</t>
  </si>
  <si>
    <t>BMR-GSQ05016</t>
  </si>
  <si>
    <t>BMR-GSQ05018</t>
  </si>
  <si>
    <t>BMR-GSQ05021</t>
  </si>
  <si>
    <t>BMR-GSQ05023</t>
  </si>
  <si>
    <t>BMR-GSQ05025</t>
  </si>
  <si>
    <t>BMR-GSQ05027</t>
  </si>
  <si>
    <t>BMR-GSQ05029</t>
  </si>
  <si>
    <t>BMR-GSQ05031</t>
  </si>
  <si>
    <t>BMR-GSQ05033</t>
  </si>
  <si>
    <t>BMR-GSQ05035</t>
  </si>
  <si>
    <t>BMR-GSQ05037</t>
  </si>
  <si>
    <t>BMR-GSQ07392</t>
  </si>
  <si>
    <t>BMR-GSQ07394</t>
  </si>
  <si>
    <t>BMR-GSQ07397</t>
  </si>
  <si>
    <t>BMR-GSQ07399</t>
  </si>
  <si>
    <t>BMR-GSQ07401</t>
  </si>
  <si>
    <t>BMR-GSQ07403</t>
  </si>
  <si>
    <t>BMR-GSQ07405</t>
  </si>
  <si>
    <t>BMR-GSQ07407</t>
  </si>
  <si>
    <t>BMR-GSQ07409</t>
  </si>
  <si>
    <t>BMR-GSQ07411</t>
  </si>
  <si>
    <t>BMR-GSQ07413</t>
  </si>
  <si>
    <t>BMR-GSQ07415</t>
  </si>
  <si>
    <t>BMR-GSQ07417</t>
  </si>
  <si>
    <t>BMR-GSQ07419</t>
  </si>
  <si>
    <t>BMR-GSQ07421</t>
  </si>
  <si>
    <t>BMR-GSQ07423</t>
  </si>
  <si>
    <t>BMR-GSQ07426</t>
  </si>
  <si>
    <t>BMR-GSQ07428</t>
  </si>
  <si>
    <t>BMR-GSQ07430</t>
  </si>
  <si>
    <t>BMR-GSQ07432</t>
  </si>
  <si>
    <t>BMR-GSQ07434</t>
  </si>
  <si>
    <t>BMR-GSQ07436</t>
  </si>
  <si>
    <t>BMR-GSQ07438</t>
  </si>
  <si>
    <t>BMR-GSQ07440</t>
  </si>
  <si>
    <t>BMR-GSQ07442</t>
  </si>
  <si>
    <t>BMR-GSQ07444</t>
  </si>
  <si>
    <t>BMR-GSQ07446</t>
  </si>
  <si>
    <t>BMR-GSQ07448</t>
  </si>
  <si>
    <t>BMR-GSQ07450</t>
  </si>
  <si>
    <t>BMR-GSQ07453</t>
  </si>
  <si>
    <t>BMR-GSQ06345</t>
  </si>
  <si>
    <t>BMR-GSQ06347</t>
  </si>
  <si>
    <t>BMR-GSQ04476</t>
  </si>
  <si>
    <t>BMR-GSQ04478</t>
  </si>
  <si>
    <t>BMR-GSQ04480</t>
  </si>
  <si>
    <t>BMR-GSQ04482</t>
  </si>
  <si>
    <t>BMR-GSQ04484</t>
  </si>
  <si>
    <t>BMR-GSQ04485</t>
  </si>
  <si>
    <t>BMR-GSQ04486</t>
  </si>
  <si>
    <t>BMR-GSQ04487</t>
  </si>
  <si>
    <t>BMR-GSQ04488</t>
  </si>
  <si>
    <t>BMR-GSQ04489</t>
  </si>
  <si>
    <t>BMR-GSQ04490</t>
  </si>
  <si>
    <t>BMR-GSQ04491</t>
  </si>
  <si>
    <t>BMR-GSQ04492</t>
  </si>
  <si>
    <t>BMR-GSQ04493</t>
  </si>
  <si>
    <t>BMR-GSQ04494</t>
  </si>
  <si>
    <t>BMR-GSQ04495</t>
  </si>
  <si>
    <t>BMR-GSQ04496</t>
  </si>
  <si>
    <t>BMR-GSQ04497</t>
  </si>
  <si>
    <t>BMR-GSQ04498</t>
  </si>
  <si>
    <t>BMR-GSQ04499</t>
  </si>
  <si>
    <t>BMR-GSQ04500</t>
  </si>
  <si>
    <t>BMR-GSQ04501</t>
  </si>
  <si>
    <t>BMR-GSQ04502</t>
  </si>
  <si>
    <t>BMR-GSQ04503</t>
  </si>
  <si>
    <t>BMR-GSQ04504</t>
  </si>
  <si>
    <t>BMR-GSQ04506</t>
  </si>
  <si>
    <t>BMR-GSQ04508</t>
  </si>
  <si>
    <t>BMR-GSQ04510</t>
  </si>
  <si>
    <t>BMR-GSQ04513</t>
  </si>
  <si>
    <t>BMR-GSQ04515</t>
  </si>
  <si>
    <t>BMR-GSQ04517</t>
  </si>
  <si>
    <t>BMR-GSQ04519</t>
  </si>
  <si>
    <t>BMR-GSQ04521</t>
  </si>
  <si>
    <t>BMR-GSQ04523</t>
  </si>
  <si>
    <t>BMR-GSQ04525</t>
  </si>
  <si>
    <t>BMR-GSQ04527</t>
  </si>
  <si>
    <t>BMR-GSQ04529</t>
  </si>
  <si>
    <t>BMR-GSQ04531</t>
  </si>
  <si>
    <t>BMR-GSQ04533</t>
  </si>
  <si>
    <t>BMR-GSQ04535</t>
  </si>
  <si>
    <t>BMR-GSQ04538</t>
  </si>
  <si>
    <t>BMR-GSQ04540</t>
  </si>
  <si>
    <t>BMR-GSQ04542</t>
  </si>
  <si>
    <t>BMR-GSQ04544</t>
  </si>
  <si>
    <t>BMR-GSQ04546</t>
  </si>
  <si>
    <t>BMR-GSQ04548</t>
  </si>
  <si>
    <t>BMR-GSQ04550</t>
  </si>
  <si>
    <t>BMR-GSQ04552</t>
  </si>
  <si>
    <t>BMR-GSQ04554</t>
  </si>
  <si>
    <t>BMR-GSQ04556</t>
  </si>
  <si>
    <t>BMR-GSQ04558</t>
  </si>
  <si>
    <t>BMR-GSQ04560</t>
  </si>
  <si>
    <t>BMR-GSQ04562</t>
  </si>
  <si>
    <t>BMR-GSQ04565</t>
  </si>
  <si>
    <t>BMR-GSQ06871</t>
  </si>
  <si>
    <t>BMR-GSQ06872</t>
  </si>
  <si>
    <t>BMR-GSQ06873</t>
  </si>
  <si>
    <t>BMR-GSQ06874</t>
  </si>
  <si>
    <t>BMR-GSQ06875</t>
  </si>
  <si>
    <t>BMR-GSQ06876</t>
  </si>
  <si>
    <t>BMR-GSQ06877</t>
  </si>
  <si>
    <t>BMR-GSQ06878</t>
  </si>
  <si>
    <t>BMR-GSQ06880</t>
  </si>
  <si>
    <t>BMR-GSQ06882</t>
  </si>
  <si>
    <t>BMR-GSQ06884</t>
  </si>
  <si>
    <t>BMR-GSQ06887</t>
  </si>
  <si>
    <t>BMR-GSQ06889</t>
  </si>
  <si>
    <t>BMR-GSQ06891</t>
  </si>
  <si>
    <t>BMR-GSQ06893</t>
  </si>
  <si>
    <t>BMR-GSQ06895</t>
  </si>
  <si>
    <t>BMR-GSQ06897</t>
  </si>
  <si>
    <t>BMR-GSQ06899</t>
  </si>
  <si>
    <t>BMR-GSQ06901</t>
  </si>
  <si>
    <t>BMR-GSQ06903</t>
  </si>
  <si>
    <t>BMR-GSQ06905</t>
  </si>
  <si>
    <t>BMR-GSQ06907</t>
  </si>
  <si>
    <t>BMR-GSQ06909</t>
  </si>
  <si>
    <t>BMR-GSQ06911</t>
  </si>
  <si>
    <t>BMR-GSQ06914</t>
  </si>
  <si>
    <t>BMR-GSQ06916</t>
  </si>
  <si>
    <t>BMR-GSQ06918</t>
  </si>
  <si>
    <t>BMR-GSQ06920</t>
  </si>
  <si>
    <t>BMR-GSQ06922</t>
  </si>
  <si>
    <t>BMR-GSQ06924</t>
  </si>
  <si>
    <t>BMR-GSQ06503</t>
  </si>
  <si>
    <t>BMR-GSQ06505</t>
  </si>
  <si>
    <t>BMR-GSQ04633</t>
  </si>
  <si>
    <t>BMR-GSQ04635</t>
  </si>
  <si>
    <t>BMR-GSQ04636</t>
  </si>
  <si>
    <t>BMR-GSQ04637</t>
  </si>
  <si>
    <t>BMR-GSQ04638</t>
  </si>
  <si>
    <t>BMR-GSQ04639</t>
  </si>
  <si>
    <t>BMR-GSQ04640</t>
  </si>
  <si>
    <t>BMR-GSQ04641</t>
  </si>
  <si>
    <t>BMR-GSQ04642</t>
  </si>
  <si>
    <t>BMR-GSQ04643</t>
  </si>
  <si>
    <t>BMR-GSQ04644</t>
  </si>
  <si>
    <t>BMR-GSQ04645</t>
  </si>
  <si>
    <t>BMR-GSQ04646</t>
  </si>
  <si>
    <t>BMR-GSQ04647</t>
  </si>
  <si>
    <t>BMR-GSQ04648</t>
  </si>
  <si>
    <t>BMR-GSQ04649</t>
  </si>
  <si>
    <t>BMR-GSQ04650</t>
  </si>
  <si>
    <t>BMR-GSQ04651</t>
  </si>
  <si>
    <t>BMR-GSQ04652</t>
  </si>
  <si>
    <t>BMR-GSQ04653</t>
  </si>
  <si>
    <t>BMR-GSQ04654</t>
  </si>
  <si>
    <t>BMR-GSQ04655</t>
  </si>
  <si>
    <t>BMR-GSQ04657</t>
  </si>
  <si>
    <t>BMR-GSQ04659</t>
  </si>
  <si>
    <t>BMR-GSQ04661</t>
  </si>
  <si>
    <t>BMR-GSQ04664</t>
  </si>
  <si>
    <t>BMR-GSQ04666</t>
  </si>
  <si>
    <t>BMR-GSQ04668</t>
  </si>
  <si>
    <t>BMR-GSQ04670</t>
  </si>
  <si>
    <t>BMR-GSQ04672</t>
  </si>
  <si>
    <t>BMR-GSQ04674</t>
  </si>
  <si>
    <t>BMR-GSQ04676</t>
  </si>
  <si>
    <t>BMR-GSQ04678</t>
  </si>
  <si>
    <t>BMR-GSQ04680</t>
  </si>
  <si>
    <t>BMR-GSQ04682</t>
  </si>
  <si>
    <t>BMR-GSQ04684</t>
  </si>
  <si>
    <t>BMR-GSQ04686</t>
  </si>
  <si>
    <t>BMR-GSQ04688</t>
  </si>
  <si>
    <t>BMR-GSQ04691</t>
  </si>
  <si>
    <t>BMR-GSQ04693</t>
  </si>
  <si>
    <t>BMR-GSQ04695</t>
  </si>
  <si>
    <t>BMR-GSQ04697</t>
  </si>
  <si>
    <t>BMR-GSQ04699</t>
  </si>
  <si>
    <t>BMR-GSQ04701</t>
  </si>
  <si>
    <t>BMR-GSQ04703</t>
  </si>
  <si>
    <t>BMR-GSQ04705</t>
  </si>
  <si>
    <t>BMR-GSQ04707</t>
  </si>
  <si>
    <t>BMR-GSQ04709</t>
  </si>
  <si>
    <t>BMR-GSQ04711</t>
  </si>
  <si>
    <t>BMR-GSQ04713</t>
  </si>
  <si>
    <t>BMR-GSQ04716</t>
  </si>
  <si>
    <t>BMR-GSQ04718</t>
  </si>
  <si>
    <t>BMR-GSQ04720</t>
  </si>
  <si>
    <t>BMR-GSQ04722</t>
  </si>
  <si>
    <t>BMR-GSQ07026</t>
  </si>
  <si>
    <t>BMR-GSQ07027</t>
  </si>
  <si>
    <t>BMR-GSQ07028</t>
  </si>
  <si>
    <t>BMR-GSQ07029</t>
  </si>
  <si>
    <t>BMR-GSQ07030</t>
  </si>
  <si>
    <t>BMR-GSQ07032</t>
  </si>
  <si>
    <t>BMR-GSQ07034</t>
  </si>
  <si>
    <t>BMR-GSQ07036</t>
  </si>
  <si>
    <t>BMR-GSQ07038</t>
  </si>
  <si>
    <t>BMR-GSQ07040</t>
  </si>
  <si>
    <t>BMR-GSQ07042</t>
  </si>
  <si>
    <t>BMR-GSQ07044</t>
  </si>
  <si>
    <t>BMR-GSQ07046</t>
  </si>
  <si>
    <t>BMR-GSQ07049</t>
  </si>
  <si>
    <t>BMR-GSQ07051</t>
  </si>
  <si>
    <t>BMR-GSQ07053</t>
  </si>
  <si>
    <t>BMR-GSQ07055</t>
  </si>
  <si>
    <t>BMR-GSQ07057</t>
  </si>
  <si>
    <t>BMR-GSQ07059</t>
  </si>
  <si>
    <t>BMR-GSQ07061</t>
  </si>
  <si>
    <t>BMR-GSQ07063</t>
  </si>
  <si>
    <t>BMR-GSQ07065</t>
  </si>
  <si>
    <t>BMR-GSQ07067</t>
  </si>
  <si>
    <t>BMR-GSQ07069</t>
  </si>
  <si>
    <t>BMR-GSQ07071</t>
  </si>
  <si>
    <t>BMR-GSQ07073</t>
  </si>
  <si>
    <t>BMR-GSQ07076</t>
  </si>
  <si>
    <t>BMR-GSQ07078</t>
  </si>
  <si>
    <t>BMR-GSQ07080</t>
  </si>
  <si>
    <t>BMR-GSQ07082</t>
  </si>
  <si>
    <t>BMR-GSQ07243</t>
  </si>
  <si>
    <t>BMR-GSQ07245</t>
  </si>
  <si>
    <t>BMR-GSQ05406</t>
  </si>
  <si>
    <t>BMR-GSQ05407</t>
  </si>
  <si>
    <t>BMR-GSQ05408</t>
  </si>
  <si>
    <t>BMR-GSQ05409</t>
  </si>
  <si>
    <t>BMR-GSQ05410</t>
  </si>
  <si>
    <t>BMR-GSQ05411</t>
  </si>
  <si>
    <t>BMR-GSQ05413</t>
  </si>
  <si>
    <t>BMR-GSQ05415</t>
  </si>
  <si>
    <t>BMR-GSQ05417</t>
  </si>
  <si>
    <t>BMR-GSQ05420</t>
  </si>
  <si>
    <t>BMR-GSQ05422</t>
  </si>
  <si>
    <t>BMR-GSQ05424</t>
  </si>
  <si>
    <t>BMR-GSQ05426</t>
  </si>
  <si>
    <t>BMR-GSQ05428</t>
  </si>
  <si>
    <t>BMR-GSQ05430</t>
  </si>
  <si>
    <t>BMR-GSQ05432</t>
  </si>
  <si>
    <t>BMR-GSQ05434</t>
  </si>
  <si>
    <t>BMR-GSQ05436</t>
  </si>
  <si>
    <t>BMR-GSQ05438</t>
  </si>
  <si>
    <t>BMR-GSQ05440</t>
  </si>
  <si>
    <t>BMR-GSQ05442</t>
  </si>
  <si>
    <t>BMR-GSQ05445</t>
  </si>
  <si>
    <t>BMR-GSQ05447</t>
  </si>
  <si>
    <t>BMR-GSQ05449</t>
  </si>
  <si>
    <t>BMR-GSQ05451</t>
  </si>
  <si>
    <t>BMR-GSQ05453</t>
  </si>
  <si>
    <t>BMR-GSQ05455</t>
  </si>
  <si>
    <t>BMR-GSQ05457</t>
  </si>
  <si>
    <t>BMR-GSQ05459</t>
  </si>
  <si>
    <t>BMR-GSQ05461</t>
  </si>
  <si>
    <t>BMR-GSQ05463</t>
  </si>
  <si>
    <t>BMR-GSQ05465</t>
  </si>
  <si>
    <t>BMR-GSQ05467</t>
  </si>
  <si>
    <t>BMR-GSQ05470</t>
  </si>
  <si>
    <t>BMR-GSQ05472</t>
  </si>
  <si>
    <t>BMR-GSQ05474</t>
  </si>
  <si>
    <t>BMR-GSQ05476</t>
  </si>
  <si>
    <t>BMR-GSQ05478</t>
  </si>
  <si>
    <t>BMR-GSQ05480</t>
  </si>
  <si>
    <t>BMR-GSQ05482</t>
  </si>
  <si>
    <t>BMR-GSQ05484</t>
  </si>
  <si>
    <t>BMR-GSQ05486</t>
  </si>
  <si>
    <t>BMR-GSQ05488</t>
  </si>
  <si>
    <t>BMR-GSQ05490</t>
  </si>
  <si>
    <t>BMR-GSQ05492</t>
  </si>
  <si>
    <t>BMR-GSQ05495</t>
  </si>
  <si>
    <t>BMR-GSQ05497</t>
  </si>
  <si>
    <t>BMR-GSQ05499</t>
  </si>
  <si>
    <t>BMR-GSQ05501</t>
  </si>
  <si>
    <t>BMR-GSQ05503</t>
  </si>
  <si>
    <t>BMR-GSQ05505</t>
  </si>
  <si>
    <t>BMR-GSQ05507</t>
  </si>
  <si>
    <t>BMR-GSQ05509</t>
  </si>
  <si>
    <t>BMR-GSQ05511</t>
  </si>
  <si>
    <t>BMR-GSQ07864</t>
  </si>
  <si>
    <t>BMR-GSQ07866</t>
  </si>
  <si>
    <t>BMR-GSQ07868</t>
  </si>
  <si>
    <t>BMR-GSQ07870</t>
  </si>
  <si>
    <t>BMR-GSQ07872</t>
  </si>
  <si>
    <t>BMR-GSQ07874</t>
  </si>
  <si>
    <t>BMR-GSQ07877</t>
  </si>
  <si>
    <t>BMR-GSQ07879</t>
  </si>
  <si>
    <t>BMR-GSQ07881</t>
  </si>
  <si>
    <t>BMR-GSQ07883</t>
  </si>
  <si>
    <t>BMR-GSQ07885</t>
  </si>
  <si>
    <t>BMR-GSQ07887</t>
  </si>
  <si>
    <t>BMR-GSQ07889</t>
  </si>
  <si>
    <t>BMR-GSQ07891</t>
  </si>
  <si>
    <t>BMR-GSQ07893</t>
  </si>
  <si>
    <t>BMR-GSQ07895</t>
  </si>
  <si>
    <t>BMR-GSQ07897</t>
  </si>
  <si>
    <t>BMR-GSQ07899</t>
  </si>
  <si>
    <t>BMR-GSQ07902</t>
  </si>
  <si>
    <t>BMR-GSQ07904</t>
  </si>
  <si>
    <t>BMR-GSQ07906</t>
  </si>
  <si>
    <t>BMR-GSQ07908</t>
  </si>
  <si>
    <t>BMR-GSQ07910</t>
  </si>
  <si>
    <t>BMR-GSQ07912</t>
  </si>
  <si>
    <t>BMR-GSQ07914</t>
  </si>
  <si>
    <t>BMR-GSQ07916</t>
  </si>
  <si>
    <t>BMR-GSQ07918</t>
  </si>
  <si>
    <t>BMR-GSQ07920</t>
  </si>
  <si>
    <t>BMR-GSQ07922</t>
  </si>
  <si>
    <t>BMR-GSQ07924</t>
  </si>
  <si>
    <t>BMR-GSQ07455</t>
  </si>
  <si>
    <t>BMR-GSQ07457</t>
  </si>
  <si>
    <t>BMR-GSQ05561</t>
  </si>
  <si>
    <t>BMR-GSQ05562</t>
  </si>
  <si>
    <t>BMR-GSQ05563</t>
  </si>
  <si>
    <t>BMR-GSQ05565</t>
  </si>
  <si>
    <t>BMR-GSQ05567</t>
  </si>
  <si>
    <t>BMR-GSQ05569</t>
  </si>
  <si>
    <t>BMR-GSQ05571</t>
  </si>
  <si>
    <t>BMR-GSQ05573</t>
  </si>
  <si>
    <t>BMR-GSQ05575</t>
  </si>
  <si>
    <t>BMR-GSQ05578</t>
  </si>
  <si>
    <t>BMR-GSQ05580</t>
  </si>
  <si>
    <t>BMR-GSQ05582</t>
  </si>
  <si>
    <t>BMR-GSQ05584</t>
  </si>
  <si>
    <t>BMR-GSQ05586</t>
  </si>
  <si>
    <t>BMR-GSQ05588</t>
  </si>
  <si>
    <t>BMR-GSQ05590</t>
  </si>
  <si>
    <t>BMR-GSQ05592</t>
  </si>
  <si>
    <t>BMR-GSQ05594</t>
  </si>
  <si>
    <t>BMR-GSQ05596</t>
  </si>
  <si>
    <t>BMR-GSQ05598</t>
  </si>
  <si>
    <t>BMR-GSQ05600</t>
  </si>
  <si>
    <t>BMR-GSQ05603</t>
  </si>
  <si>
    <t>BMR-GSQ05605</t>
  </si>
  <si>
    <t>BMR-GSQ05607</t>
  </si>
  <si>
    <t>BMR-GSQ05609</t>
  </si>
  <si>
    <t>BMR-GSQ05611</t>
  </si>
  <si>
    <t>BMR-GSQ05613</t>
  </si>
  <si>
    <t>BMR-GSQ05615</t>
  </si>
  <si>
    <t>BMR-GSQ05617</t>
  </si>
  <si>
    <t>BMR-GSQ05619</t>
  </si>
  <si>
    <t>BMR-GSQ05621</t>
  </si>
  <si>
    <t>BMR-GSQ05623</t>
  </si>
  <si>
    <t>BMR-GSQ05625</t>
  </si>
  <si>
    <t>BMR-GSQ05627</t>
  </si>
  <si>
    <t>BMR-GSQ05630</t>
  </si>
  <si>
    <t>BMR-GSQ05632</t>
  </si>
  <si>
    <t>BMR-GSQ05634</t>
  </si>
  <si>
    <t>BMR-GSQ05636</t>
  </si>
  <si>
    <t>BMR-GSQ05638</t>
  </si>
  <si>
    <t>BMR-GSQ05640</t>
  </si>
  <si>
    <t>BMR-GSQ05642</t>
  </si>
  <si>
    <t>BMR-GSQ05644</t>
  </si>
  <si>
    <t>BMR-GSQ05646</t>
  </si>
  <si>
    <t>BMR-GSQ05648</t>
  </si>
  <si>
    <t>BMR-GSQ05650</t>
  </si>
  <si>
    <t>BMR-GSQ05652</t>
  </si>
  <si>
    <t>BMR-GSQ05654</t>
  </si>
  <si>
    <t>BMR-GSQ05656</t>
  </si>
  <si>
    <t>BMR-GSQ05659</t>
  </si>
  <si>
    <t>BMR-GSQ05661</t>
  </si>
  <si>
    <t>BMR-GSQ05663</t>
  </si>
  <si>
    <t>BMR-GSQ05665</t>
  </si>
  <si>
    <t>BMR-GSQ05667</t>
  </si>
  <si>
    <t>BMR-GSQ05669</t>
  </si>
  <si>
    <t>BMR-GSQ08021</t>
  </si>
  <si>
    <t>BMR-GSQ08023</t>
  </si>
  <si>
    <t>BMR-GSQ08025</t>
  </si>
  <si>
    <t>BMR-GSQ08027</t>
  </si>
  <si>
    <t>BMR-GSQ08030</t>
  </si>
  <si>
    <t>BMR-GSQ08032</t>
  </si>
  <si>
    <t>BMR-GSQ08034</t>
  </si>
  <si>
    <t>BMR-GSQ08036</t>
  </si>
  <si>
    <t>BMR-GSQ08038</t>
  </si>
  <si>
    <t>BMR-GSQ08040</t>
  </si>
  <si>
    <t>BMR-GSQ08042</t>
  </si>
  <si>
    <t>BMR-GSQ08044</t>
  </si>
  <si>
    <t>BMR-GSQ08046</t>
  </si>
  <si>
    <t>BMR-GSQ08048</t>
  </si>
  <si>
    <t>BMR-GSQ08050</t>
  </si>
  <si>
    <t>BMR-GSQ08052</t>
  </si>
  <si>
    <t>BMR-GSQ08054</t>
  </si>
  <si>
    <t>BMR-GSQ08056</t>
  </si>
  <si>
    <t>BMR-GSQ08059</t>
  </si>
  <si>
    <t>BMR-GSQ08061</t>
  </si>
  <si>
    <t>BMR-GSQ08063</t>
  </si>
  <si>
    <t>BMR-GSQ08065</t>
  </si>
  <si>
    <t>BMR-GSQ08067</t>
  </si>
  <si>
    <t>BMR-GSQ08069</t>
  </si>
  <si>
    <t>BMR-GSQ08071</t>
  </si>
  <si>
    <t>BMR-GSQ08073</t>
  </si>
  <si>
    <t>BMR-GSQ08075</t>
  </si>
  <si>
    <t>BMR-GSQ08077</t>
  </si>
  <si>
    <t>BMR-GSQ08079</t>
  </si>
  <si>
    <t>BMR-GSQ08081</t>
  </si>
  <si>
    <t>BMR-GSQ06926</t>
  </si>
  <si>
    <t>BMR-GSQ06928</t>
  </si>
  <si>
    <t>BMR-GSQ05097</t>
  </si>
  <si>
    <t>BMR-GSQ05098</t>
  </si>
  <si>
    <t>BMR-GSQ05099</t>
  </si>
  <si>
    <t>BMR-GSQ05100</t>
  </si>
  <si>
    <t>BMR-GSQ05101</t>
  </si>
  <si>
    <t>BMR-GSQ05102</t>
  </si>
  <si>
    <t>BMR-GSQ05103</t>
  </si>
  <si>
    <t>BMR-GSQ05104</t>
  </si>
  <si>
    <t>BMR-GSQ05105</t>
  </si>
  <si>
    <t>BMR-GSQ05106</t>
  </si>
  <si>
    <t>BMR-GSQ05107</t>
  </si>
  <si>
    <t>BMR-GSQ05108</t>
  </si>
  <si>
    <t>BMR-GSQ05110</t>
  </si>
  <si>
    <t>BMR-GSQ05112</t>
  </si>
  <si>
    <t>BMR-GSQ05114</t>
  </si>
  <si>
    <t>BMR-GSQ05117</t>
  </si>
  <si>
    <t>BMR-GSQ05119</t>
  </si>
  <si>
    <t>BMR-GSQ05121</t>
  </si>
  <si>
    <t>BMR-GSQ05123</t>
  </si>
  <si>
    <t>BMR-GSQ05125</t>
  </si>
  <si>
    <t>BMR-GSQ05127</t>
  </si>
  <si>
    <t>BMR-GSQ05129</t>
  </si>
  <si>
    <t>BMR-GSQ05131</t>
  </si>
  <si>
    <t>BMR-GSQ05133</t>
  </si>
  <si>
    <t>BMR-GSQ05135</t>
  </si>
  <si>
    <t>BMR-GSQ05137</t>
  </si>
  <si>
    <t>BMR-GSQ05139</t>
  </si>
  <si>
    <t>BMR-GSQ05141</t>
  </si>
  <si>
    <t>BMR-GSQ05144</t>
  </si>
  <si>
    <t>BMR-GSQ05146</t>
  </si>
  <si>
    <t>BMR-GSQ05148</t>
  </si>
  <si>
    <t>BMR-GSQ05150</t>
  </si>
  <si>
    <t>BMR-GSQ05152</t>
  </si>
  <si>
    <t>BMR-GSQ05154</t>
  </si>
  <si>
    <t>BMR-GSQ05156</t>
  </si>
  <si>
    <t>BMR-GSQ05158</t>
  </si>
  <si>
    <t>BMR-GSQ05160</t>
  </si>
  <si>
    <t>BMR-GSQ05162</t>
  </si>
  <si>
    <t>BMR-GSQ05164</t>
  </si>
  <si>
    <t>BMR-GSQ05166</t>
  </si>
  <si>
    <t>BMR-GSQ05168</t>
  </si>
  <si>
    <t>BMR-GSQ05171</t>
  </si>
  <si>
    <t>BMR-GSQ05173</t>
  </si>
  <si>
    <t>BMR-GSQ05175</t>
  </si>
  <si>
    <t>BMR-GSQ05177</t>
  </si>
  <si>
    <t>BMR-GSQ05179</t>
  </si>
  <si>
    <t>BMR-GSQ05181</t>
  </si>
  <si>
    <t>BMR-GSQ05183</t>
  </si>
  <si>
    <t>BMR-GSQ05185</t>
  </si>
  <si>
    <t>BMR-GSQ05187</t>
  </si>
  <si>
    <t>BMR-GSQ05189</t>
  </si>
  <si>
    <t>BMR-GSQ05191</t>
  </si>
  <si>
    <t>BMR-GSQ05193</t>
  </si>
  <si>
    <t>BMR-GSQ05196</t>
  </si>
  <si>
    <t>BMR-GSQ07550</t>
  </si>
  <si>
    <t>BMR-GSQ07552</t>
  </si>
  <si>
    <t>BMR-GSQ07554</t>
  </si>
  <si>
    <t>BMR-GSQ07556</t>
  </si>
  <si>
    <t>BMR-GSQ07558</t>
  </si>
  <si>
    <t>BMR-GSQ07560</t>
  </si>
  <si>
    <t>BMR-GSQ07562</t>
  </si>
  <si>
    <t>BMR-GSQ07564</t>
  </si>
  <si>
    <t>BMR-GSQ07566</t>
  </si>
  <si>
    <t>BMR-GSQ07568</t>
  </si>
  <si>
    <t>BMR-GSQ07570</t>
  </si>
  <si>
    <t>BMR-GSQ07572</t>
  </si>
  <si>
    <t>BMR-GSQ07574</t>
  </si>
  <si>
    <t>BMR-GSQ07577</t>
  </si>
  <si>
    <t>BMR-GSQ07579</t>
  </si>
  <si>
    <t>BMR-GSQ07581</t>
  </si>
  <si>
    <t>BMR-GSQ07583</t>
  </si>
  <si>
    <t>BMR-GSQ07585</t>
  </si>
  <si>
    <t>BMR-GSQ07587</t>
  </si>
  <si>
    <t>BMR-GSQ07589</t>
  </si>
  <si>
    <t>BMR-GSQ07591</t>
  </si>
  <si>
    <t>BMR-GSQ07593</t>
  </si>
  <si>
    <t>BMR-GSQ07595</t>
  </si>
  <si>
    <t>BMR-GSQ07597</t>
  </si>
  <si>
    <t>BMR-GSQ07599</t>
  </si>
  <si>
    <t>BMR-GSQ07601</t>
  </si>
  <si>
    <t>BMR-GSQ07603</t>
  </si>
  <si>
    <t>BMR-GSQ07606</t>
  </si>
  <si>
    <t>BMR-GSQ07608</t>
  </si>
  <si>
    <t>BMR-GSQ07610</t>
  </si>
  <si>
    <t>BMR-GSQ07084</t>
  </si>
  <si>
    <t>BMR-GSQ07086</t>
  </si>
  <si>
    <t>BMR-GSQ05252</t>
  </si>
  <si>
    <t>BMR-GSQ05253</t>
  </si>
  <si>
    <t>BMR-GSQ05254</t>
  </si>
  <si>
    <t>BMR-GSQ05255</t>
  </si>
  <si>
    <t>BMR-GSQ05256</t>
  </si>
  <si>
    <t>BMR-GSQ05257</t>
  </si>
  <si>
    <t>BMR-GSQ05258</t>
  </si>
  <si>
    <t>BMR-GSQ05259</t>
  </si>
  <si>
    <t>BMR-GSQ05260</t>
  </si>
  <si>
    <t>BMR-GSQ05261</t>
  </si>
  <si>
    <t>BMR-GSQ05263</t>
  </si>
  <si>
    <t>BMR-GSQ05265</t>
  </si>
  <si>
    <t>BMR-GSQ05267</t>
  </si>
  <si>
    <t>BMR-GSQ05269</t>
  </si>
  <si>
    <t>BMR-GSQ05272</t>
  </si>
  <si>
    <t>BMR-GSQ05274</t>
  </si>
  <si>
    <t>BMR-GSQ05276</t>
  </si>
  <si>
    <t>BMR-GSQ05278</t>
  </si>
  <si>
    <t>BMR-GSQ05280</t>
  </si>
  <si>
    <t>BMR-GSQ05282</t>
  </si>
  <si>
    <t>BMR-GSQ05284</t>
  </si>
  <si>
    <t>BMR-GSQ05286</t>
  </si>
  <si>
    <t>BMR-GSQ05288</t>
  </si>
  <si>
    <t>BMR-GSQ05290</t>
  </si>
  <si>
    <t>BMR-GSQ05292</t>
  </si>
  <si>
    <t>BMR-GSQ05294</t>
  </si>
  <si>
    <t>BMR-GSQ05297</t>
  </si>
  <si>
    <t>BMR-GSQ05299</t>
  </si>
  <si>
    <t>BMR-GSQ05301</t>
  </si>
  <si>
    <t>BMR-GSQ05303</t>
  </si>
  <si>
    <t>BMR-GSQ05305</t>
  </si>
  <si>
    <t>BMR-GSQ05307</t>
  </si>
  <si>
    <t>BMR-GSQ05309</t>
  </si>
  <si>
    <t>BMR-GSQ05311</t>
  </si>
  <si>
    <t>BMR-GSQ05313</t>
  </si>
  <si>
    <t>BMR-GSQ05315</t>
  </si>
  <si>
    <t>BMR-GSQ05317</t>
  </si>
  <si>
    <t>BMR-GSQ05319</t>
  </si>
  <si>
    <t>BMR-GSQ05321</t>
  </si>
  <si>
    <t>BMR-GSQ05323</t>
  </si>
  <si>
    <t>BMR-GSQ05325</t>
  </si>
  <si>
    <t>BMR-GSQ05327</t>
  </si>
  <si>
    <t>BMR-GSQ05330</t>
  </si>
  <si>
    <t>BMR-GSQ05331</t>
  </si>
  <si>
    <t>BMR-GSQ05334</t>
  </si>
  <si>
    <t>BMR-GSQ05336</t>
  </si>
  <si>
    <t>BMR-GSQ05338</t>
  </si>
  <si>
    <t>BMR-GSQ05340</t>
  </si>
  <si>
    <t>BMR-GSQ05342</t>
  </si>
  <si>
    <t>BMR-GSQ05344</t>
  </si>
  <si>
    <t>BMR-GSQ05346</t>
  </si>
  <si>
    <t>BMR-GSQ05348</t>
  </si>
  <si>
    <t>BMR-GSQ05350</t>
  </si>
  <si>
    <t>BMR-GSQ05352</t>
  </si>
  <si>
    <t>BMR-GSQ07707</t>
  </si>
  <si>
    <t>BMR-GSQ07709</t>
  </si>
  <si>
    <t>BMR-GSQ07711</t>
  </si>
  <si>
    <t>BMR-GSQ07713</t>
  </si>
  <si>
    <t>BMR-GSQ07715</t>
  </si>
  <si>
    <t>BMR-GSQ07717</t>
  </si>
  <si>
    <t>BMR-GSQ07719</t>
  </si>
  <si>
    <t>BMR-GSQ07721</t>
  </si>
  <si>
    <t>BMR-GSQ07723</t>
  </si>
  <si>
    <t>BMR-GSQ07726</t>
  </si>
  <si>
    <t>BMR-GSQ07728</t>
  </si>
  <si>
    <t>BMR-GSQ07730</t>
  </si>
  <si>
    <t>BMR-GSQ07732</t>
  </si>
  <si>
    <t>BMR-GSQ07734</t>
  </si>
  <si>
    <t>BMR-GSQ07736</t>
  </si>
  <si>
    <t>BMR-GSQ07738</t>
  </si>
  <si>
    <t>BMR-GSQ07740</t>
  </si>
  <si>
    <t>BMR-GSQ07742</t>
  </si>
  <si>
    <t>BMR-GSQ07744</t>
  </si>
  <si>
    <t>BMR-GSQ07746</t>
  </si>
  <si>
    <t>BMR-GSQ07748</t>
  </si>
  <si>
    <t>BMR-GSQ07750</t>
  </si>
  <si>
    <t>BMR-GSQ07753</t>
  </si>
  <si>
    <t>BMR-GSQ07755</t>
  </si>
  <si>
    <t>BMR-GSQ07757</t>
  </si>
  <si>
    <t>BMR-GSQ07759</t>
  </si>
  <si>
    <t>BMR-GSQ07761</t>
  </si>
  <si>
    <t>BMR-GSQ07763</t>
  </si>
  <si>
    <t>BMR-GSQ07765</t>
  </si>
  <si>
    <t>BMR-GSQ07767</t>
  </si>
  <si>
    <t>BMR-GSQ07926</t>
  </si>
  <si>
    <t>BMR-GSQ07929</t>
  </si>
  <si>
    <t>BMR-GSQ06034</t>
  </si>
  <si>
    <t>BMR-GSQ06036</t>
  </si>
  <si>
    <t>BMR-GSQ06038</t>
  </si>
  <si>
    <t>BMR-GSQ06040</t>
  </si>
  <si>
    <t>BMR-GSQ06042</t>
  </si>
  <si>
    <t>BMR-GSQ06044</t>
  </si>
  <si>
    <t>BMR-GSQ06046</t>
  </si>
  <si>
    <t>BMR-GSQ06048</t>
  </si>
  <si>
    <t>BMR-GSQ06050</t>
  </si>
  <si>
    <t>BMR-GSQ06052</t>
  </si>
  <si>
    <t>BMR-GSQ06054</t>
  </si>
  <si>
    <t>BMR-GSQ06056</t>
  </si>
  <si>
    <t>BMR-GSQ06058</t>
  </si>
  <si>
    <t>BMR-GSQ06061</t>
  </si>
  <si>
    <t>BMR-GSQ06063</t>
  </si>
  <si>
    <t>BMR-GSQ06065</t>
  </si>
  <si>
    <t>BMR-GSQ06067</t>
  </si>
  <si>
    <t>BMR-GSQ06069</t>
  </si>
  <si>
    <t>BMR-GSQ06071</t>
  </si>
  <si>
    <t>BMR-GSQ06073</t>
  </si>
  <si>
    <t>BMR-GSQ06075</t>
  </si>
  <si>
    <t>BMR-GSQ06077</t>
  </si>
  <si>
    <t>BMR-GSQ06079</t>
  </si>
  <si>
    <t>BMR-GSQ06081</t>
  </si>
  <si>
    <t>BMR-GSQ06083</t>
  </si>
  <si>
    <t>BMR-GSQ06085</t>
  </si>
  <si>
    <t>BMR-GSQ06087</t>
  </si>
  <si>
    <t>BMR-GSQ06089</t>
  </si>
  <si>
    <t>BMR-GSQ06091</t>
  </si>
  <si>
    <t>BMR-GSQ06094</t>
  </si>
  <si>
    <t>BMR-GSQ06096</t>
  </si>
  <si>
    <t>BMR-GSQ06098</t>
  </si>
  <si>
    <t>BMR-GSQ06100</t>
  </si>
  <si>
    <t>BMR-GSQ06102</t>
  </si>
  <si>
    <t>BMR-GSQ06104</t>
  </si>
  <si>
    <t>BMR-GSQ06106</t>
  </si>
  <si>
    <t>BMR-GSQ06108</t>
  </si>
  <si>
    <t>BMR-GSQ06110</t>
  </si>
  <si>
    <t>BMR-GSQ06112</t>
  </si>
  <si>
    <t>BMR-GSQ06114</t>
  </si>
  <si>
    <t>BMR-GSQ06116</t>
  </si>
  <si>
    <t>BMR-GSQ06119</t>
  </si>
  <si>
    <t>BMR-GSQ06121</t>
  </si>
  <si>
    <t>BMR-GSQ06123</t>
  </si>
  <si>
    <t>BMR-GSQ06125</t>
  </si>
  <si>
    <t>BMR-GSQ06127</t>
  </si>
  <si>
    <t>BMR-GSQ06129</t>
  </si>
  <si>
    <t>BMR-GSQ06131</t>
  </si>
  <si>
    <t>BMR-GSQ06133</t>
  </si>
  <si>
    <t>BMR-GSQ06135</t>
  </si>
  <si>
    <t>BMR-GSQ06137</t>
  </si>
  <si>
    <t>BMR-GSQ06139</t>
  </si>
  <si>
    <t>BMR-GSQ06141</t>
  </si>
  <si>
    <t>BMR-GSQ06144</t>
  </si>
  <si>
    <t>BMR-GSQ08533</t>
  </si>
  <si>
    <t>BMR-GSQ08535</t>
  </si>
  <si>
    <t>BMR-GSQ08537</t>
  </si>
  <si>
    <t>BMR-GSQ08539</t>
  </si>
  <si>
    <t>BMR-GSQ08541</t>
  </si>
  <si>
    <t>BMR-GSQ08543</t>
  </si>
  <si>
    <t>BMR-GSQ08546</t>
  </si>
  <si>
    <t>BMR-GSQ08548</t>
  </si>
  <si>
    <t>BMR-GSQ08550</t>
  </si>
  <si>
    <t>BMR-GSQ08552</t>
  </si>
  <si>
    <t>BMR-GSQ08554</t>
  </si>
  <si>
    <t>BMR-GSQ08556</t>
  </si>
  <si>
    <t>BMR-GSQ08558</t>
  </si>
  <si>
    <t>BMR-GSQ08560</t>
  </si>
  <si>
    <t>BMR-GSQ08562</t>
  </si>
  <si>
    <t>BMR-GSQ08564</t>
  </si>
  <si>
    <t>BMR-GSQ08566</t>
  </si>
  <si>
    <t>BMR-GSQ08568</t>
  </si>
  <si>
    <t>BMR-GSQ08571</t>
  </si>
  <si>
    <t>BMR-GSQ08573</t>
  </si>
  <si>
    <t>BMR-GSQ08575</t>
  </si>
  <si>
    <t>BMR-GSQ08577</t>
  </si>
  <si>
    <t>BMR-GSQ08579</t>
  </si>
  <si>
    <t>BMR-GSQ08581</t>
  </si>
  <si>
    <t>BMR-GSQ08583</t>
  </si>
  <si>
    <t>BMR-GSQ08585</t>
  </si>
  <si>
    <t>BMR-GSQ08587</t>
  </si>
  <si>
    <t>BMR-GSQ08589</t>
  </si>
  <si>
    <t>BMR-GSQ08591</t>
  </si>
  <si>
    <t>BMR-GSQ08593</t>
  </si>
  <si>
    <t>BMR-GSQ08083</t>
  </si>
  <si>
    <t>BMR-GSQ08086</t>
  </si>
  <si>
    <t>BMR-GSQ08691</t>
  </si>
  <si>
    <t>BMR-GSQ08694</t>
  </si>
  <si>
    <t>BMR-GSQ08696</t>
  </si>
  <si>
    <t>BMR-GSQ08698</t>
  </si>
  <si>
    <t>BMR-GSQ08700</t>
  </si>
  <si>
    <t>BMR-GSQ08702</t>
  </si>
  <si>
    <t>BMR-GSQ08704</t>
  </si>
  <si>
    <t>BMR-GSQ08706</t>
  </si>
  <si>
    <t>BMR-GSQ08708</t>
  </si>
  <si>
    <t>BMR-GSQ08710</t>
  </si>
  <si>
    <t>BMR-GSQ08712</t>
  </si>
  <si>
    <t>BMR-GSQ08714</t>
  </si>
  <si>
    <t>BMR-GSQ08716</t>
  </si>
  <si>
    <t>BMR-GSQ08719</t>
  </si>
  <si>
    <t>BMR-GSQ08721</t>
  </si>
  <si>
    <t>BMR-GSQ08723</t>
  </si>
  <si>
    <t>BMR-GSQ08725</t>
  </si>
  <si>
    <t>BMR-GSQ08727</t>
  </si>
  <si>
    <t>BMR-GSQ08729</t>
  </si>
  <si>
    <t>BMR-GSQ08731</t>
  </si>
  <si>
    <t>BMR-GSQ08733</t>
  </si>
  <si>
    <t>BMR-GSQ08735</t>
  </si>
  <si>
    <t>BMR-GSQ08737</t>
  </si>
  <si>
    <t>BMR-GSQ08739</t>
  </si>
  <si>
    <t>BMR-GSQ08741</t>
  </si>
  <si>
    <t>BMR-GSQ08743</t>
  </si>
  <si>
    <t>BMR-GSQ08746</t>
  </si>
  <si>
    <t>BMR-GSQ08748</t>
  </si>
  <si>
    <t>BMR-GSQ08750</t>
  </si>
  <si>
    <t>BMR-GSQ08752</t>
  </si>
  <si>
    <t>BMR-GSQ07612</t>
  </si>
  <si>
    <t>BMR-GSQ07614</t>
  </si>
  <si>
    <t>BMR-GSQ05717</t>
  </si>
  <si>
    <t>BMR-GSQ05719</t>
  </si>
  <si>
    <t>BMR-GSQ05721</t>
  </si>
  <si>
    <t>BMR-GSQ05723</t>
  </si>
  <si>
    <t>BMR-GSQ05725</t>
  </si>
  <si>
    <t>BMR-GSQ05727</t>
  </si>
  <si>
    <t>BMR-GSQ05730</t>
  </si>
  <si>
    <t>BMR-GSQ05732</t>
  </si>
  <si>
    <t>BMR-GSQ05734</t>
  </si>
  <si>
    <t>BMR-GSQ05736</t>
  </si>
  <si>
    <t>BMR-GSQ05738</t>
  </si>
  <si>
    <t>BMR-GSQ05740</t>
  </si>
  <si>
    <t>BMR-GSQ05742</t>
  </si>
  <si>
    <t>BMR-GSQ05744</t>
  </si>
  <si>
    <t>BMR-GSQ05746</t>
  </si>
  <si>
    <t>BMR-GSQ05748</t>
  </si>
  <si>
    <t>BMR-GSQ05750</t>
  </si>
  <si>
    <t>BMR-GSQ05752</t>
  </si>
  <si>
    <t>BMR-GSQ05754</t>
  </si>
  <si>
    <t>BMR-GSQ05757</t>
  </si>
  <si>
    <t>BMR-GSQ05759</t>
  </si>
  <si>
    <t>BMR-GSQ05761</t>
  </si>
  <si>
    <t>BMR-GSQ05763</t>
  </si>
  <si>
    <t>BMR-GSQ05765</t>
  </si>
  <si>
    <t>BMR-GSQ05767</t>
  </si>
  <si>
    <t>BMR-GSQ05769</t>
  </si>
  <si>
    <t>BMR-GSQ05771</t>
  </si>
  <si>
    <t>BMR-GSQ05773</t>
  </si>
  <si>
    <t>BMR-GSQ05775</t>
  </si>
  <si>
    <t>BMR-GSQ05777</t>
  </si>
  <si>
    <t>BMR-GSQ05779</t>
  </si>
  <si>
    <t>BMR-GSQ05781</t>
  </si>
  <si>
    <t>BMR-GSQ05784</t>
  </si>
  <si>
    <t>BMR-GSQ05786</t>
  </si>
  <si>
    <t>BMR-GSQ05788</t>
  </si>
  <si>
    <t>BMR-GSQ05790</t>
  </si>
  <si>
    <t>BMR-GSQ05792</t>
  </si>
  <si>
    <t>BMR-GSQ05794</t>
  </si>
  <si>
    <t>BMR-GSQ05796</t>
  </si>
  <si>
    <t>BMR-GSQ05798</t>
  </si>
  <si>
    <t>BMR-GSQ05800</t>
  </si>
  <si>
    <t>BMR-GSQ05802</t>
  </si>
  <si>
    <t>BMR-GSQ05804</t>
  </si>
  <si>
    <t>BMR-GSQ05806</t>
  </si>
  <si>
    <t>BMR-GSQ05809</t>
  </si>
  <si>
    <t>BMR-GSQ05811</t>
  </si>
  <si>
    <t>BMR-GSQ05813</t>
  </si>
  <si>
    <t>BMR-GSQ05815</t>
  </si>
  <si>
    <t>BMR-GSQ05817</t>
  </si>
  <si>
    <t>BMR-GSQ05819</t>
  </si>
  <si>
    <t>BMR-GSQ05821</t>
  </si>
  <si>
    <t>BMR-GSQ05823</t>
  </si>
  <si>
    <t>BMR-GSQ05825</t>
  </si>
  <si>
    <t>BMR-GSQ05827</t>
  </si>
  <si>
    <t>BMR-GSQ08178</t>
  </si>
  <si>
    <t>BMR-GSQ08180</t>
  </si>
  <si>
    <t>BMR-GSQ08183</t>
  </si>
  <si>
    <t>BMR-GSQ08185</t>
  </si>
  <si>
    <t>BMR-GSQ08187</t>
  </si>
  <si>
    <t>BMR-GSQ08189</t>
  </si>
  <si>
    <t>BMR-GSQ08191</t>
  </si>
  <si>
    <t>BMR-GSQ08193</t>
  </si>
  <si>
    <t>BMR-GSQ08195</t>
  </si>
  <si>
    <t>BMR-GSQ08197</t>
  </si>
  <si>
    <t>BMR-GSQ08199</t>
  </si>
  <si>
    <t>BMR-GSQ08201</t>
  </si>
  <si>
    <t>BMR-GSQ08203</t>
  </si>
  <si>
    <t>BMR-GSQ08205</t>
  </si>
  <si>
    <t>BMR-GSQ08207</t>
  </si>
  <si>
    <t>BMR-GSQ08210</t>
  </si>
  <si>
    <t>BMR-GSQ08212</t>
  </si>
  <si>
    <t>BMR-GSQ08214</t>
  </si>
  <si>
    <t>BMR-GSQ08216</t>
  </si>
  <si>
    <t>BMR-GSQ08218</t>
  </si>
  <si>
    <t>BMR-GSQ08220</t>
  </si>
  <si>
    <t>BMR-GSQ08222</t>
  </si>
  <si>
    <t>BMR-GSQ08224</t>
  </si>
  <si>
    <t>BMR-GSQ08226</t>
  </si>
  <si>
    <t>BMR-GSQ08228</t>
  </si>
  <si>
    <t>BMR-GSQ08230</t>
  </si>
  <si>
    <t>BMR-GSQ08232</t>
  </si>
  <si>
    <t>BMR-GSQ08234</t>
  </si>
  <si>
    <t>BMR-GSQ08236</t>
  </si>
  <si>
    <t>BMR-GSQ08239</t>
  </si>
  <si>
    <t>BMR-GSQ07769</t>
  </si>
  <si>
    <t>BMR-GSQ07771</t>
  </si>
  <si>
    <t>BMR-GSQ03358</t>
  </si>
  <si>
    <t>BMR-GSQ03360</t>
  </si>
  <si>
    <t>BMR-GSQ03362</t>
  </si>
  <si>
    <t>BMR-GSQ03364</t>
  </si>
  <si>
    <t>BMR-GSQ03366</t>
  </si>
  <si>
    <t>BMR-GSQ03368</t>
  </si>
  <si>
    <t>BMR-GSQ03370</t>
  </si>
  <si>
    <t>BMR-GSQ03372</t>
  </si>
  <si>
    <t>BMR-GSQ03374</t>
  </si>
  <si>
    <t>BMR-GSQ03376</t>
  </si>
  <si>
    <t>BMR-GSQ03379</t>
  </si>
  <si>
    <t>BMR-GSQ03381</t>
  </si>
  <si>
    <t>BMR-GSQ03383</t>
  </si>
  <si>
    <t>BMR-GSQ03385</t>
  </si>
  <si>
    <t>BMR-GSQ03387</t>
  </si>
  <si>
    <t>BMR-GSQ03389</t>
  </si>
  <si>
    <t>BMR-GSQ03391</t>
  </si>
  <si>
    <t>BMR-GSQ03393</t>
  </si>
  <si>
    <t>BMR-GSQ03395</t>
  </si>
  <si>
    <t>BMR-GSQ03397</t>
  </si>
  <si>
    <t>BMR-GSQ03399</t>
  </si>
  <si>
    <t>BMR-GSQ03401</t>
  </si>
  <si>
    <t>BMR-GSQ03403</t>
  </si>
  <si>
    <t>BMR-GSQ03404</t>
  </si>
  <si>
    <t>BMR-GSQ03405</t>
  </si>
  <si>
    <t>BMR-GSQ03406</t>
  </si>
  <si>
    <t>BMR-GSQ03407</t>
  </si>
  <si>
    <t>BMR-GSQ03408</t>
  </si>
  <si>
    <t>BMR-GSQ03409</t>
  </si>
  <si>
    <t>BMR-GSQ03410</t>
  </si>
  <si>
    <t>BMR-GSQ03411</t>
  </si>
  <si>
    <t>BMR-GSQ03412</t>
  </si>
  <si>
    <t>BMR-GSQ03413</t>
  </si>
  <si>
    <t>BMR-GSQ03414</t>
  </si>
  <si>
    <t>BMR-GSQ03415</t>
  </si>
  <si>
    <t>BMR-GSQ03416</t>
  </si>
  <si>
    <t>BMR-GSQ03417</t>
  </si>
  <si>
    <t>BMR-GSQ03418</t>
  </si>
  <si>
    <t>BMR-GSQ03419</t>
  </si>
  <si>
    <t>BMR-GSQ03420</t>
  </si>
  <si>
    <t>BMR-GSQ03421</t>
  </si>
  <si>
    <t>BMR-GSQ03422</t>
  </si>
  <si>
    <t>BMR-GSQ03424</t>
  </si>
  <si>
    <t>BMR-GSQ03427</t>
  </si>
  <si>
    <t>BMR-GSQ03429</t>
  </si>
  <si>
    <t>BMR-GSQ03431</t>
  </si>
  <si>
    <t>BMR-GSQ03433</t>
  </si>
  <si>
    <t>BMR-GSQ03435</t>
  </si>
  <si>
    <t>BMR-GSQ03437</t>
  </si>
  <si>
    <t>BMR-GSQ03439</t>
  </si>
  <si>
    <t>BMR-GSQ03441</t>
  </si>
  <si>
    <t>BMR-GSQ03443</t>
  </si>
  <si>
    <t>BMR-GSQ03445</t>
  </si>
  <si>
    <t>BMR-GSQ03447</t>
  </si>
  <si>
    <t>BMR-GSQ05988</t>
  </si>
  <si>
    <t>BMR-GSQ05990</t>
  </si>
  <si>
    <t>BMR-GSQ05992</t>
  </si>
  <si>
    <t>BMR-GSQ05994</t>
  </si>
  <si>
    <t>BMR-GSQ05996</t>
  </si>
  <si>
    <t>BMR-GSQ05998</t>
  </si>
  <si>
    <t>BMR-GSQ06000</t>
  </si>
  <si>
    <t>BMR-GSQ06001</t>
  </si>
  <si>
    <t>BMR-GSQ06002</t>
  </si>
  <si>
    <t>BMR-GSQ06003</t>
  </si>
  <si>
    <t>BMR-GSQ06004</t>
  </si>
  <si>
    <t>BMR-GSQ06005</t>
  </si>
  <si>
    <t>BMR-GSQ06006</t>
  </si>
  <si>
    <t>BMR-GSQ06007</t>
  </si>
  <si>
    <t>BMR-GSQ06008</t>
  </si>
  <si>
    <t>BMR-GSQ06009</t>
  </si>
  <si>
    <t>BMR-GSQ06010</t>
  </si>
  <si>
    <t>BMR-GSQ06011</t>
  </si>
  <si>
    <t>BMR-GSQ06012</t>
  </si>
  <si>
    <t>BMR-GSQ06013</t>
  </si>
  <si>
    <t>BMR-GSQ06014</t>
  </si>
  <si>
    <t>BMR-GSQ06015</t>
  </si>
  <si>
    <t>BMR-GSQ06016</t>
  </si>
  <si>
    <t>BMR-GSQ06017</t>
  </si>
  <si>
    <t>BMR-GSQ06018</t>
  </si>
  <si>
    <t>BMR-GSQ06019</t>
  </si>
  <si>
    <t>BMR-GSQ06021</t>
  </si>
  <si>
    <t>BMR-GSQ06024</t>
  </si>
  <si>
    <t>BMR-GSQ06026</t>
  </si>
  <si>
    <t>BMR-GSQ06028</t>
  </si>
  <si>
    <t>BMR-GSQ08595</t>
  </si>
  <si>
    <t>BMR-GSQ08598</t>
  </si>
  <si>
    <t>BMR-GSQ06666</t>
  </si>
  <si>
    <t>BMR-GSQ06668</t>
  </si>
  <si>
    <t>BMR-GSQ06670</t>
  </si>
  <si>
    <t>BMR-GSQ06672</t>
  </si>
  <si>
    <t>BMR-GSQ06674</t>
  </si>
  <si>
    <t>BMR-GSQ06676</t>
  </si>
  <si>
    <t>BMR-GSQ06678</t>
  </si>
  <si>
    <t>BMR-GSQ06680</t>
  </si>
  <si>
    <t>BMR-GSQ06682</t>
  </si>
  <si>
    <t>BMR-GSQ06684</t>
  </si>
  <si>
    <t>BMR-GSQ06687</t>
  </si>
  <si>
    <t>BMR-GSQ06689</t>
  </si>
  <si>
    <t>BMR-GSQ06691</t>
  </si>
  <si>
    <t>BMR-GSQ06693</t>
  </si>
  <si>
    <t>BMR-GSQ06695</t>
  </si>
  <si>
    <t>BMR-GSQ06697</t>
  </si>
  <si>
    <t>BMR-GSQ06699</t>
  </si>
  <si>
    <t>BMR-GSQ06701</t>
  </si>
  <si>
    <t>BMR-GSQ06703</t>
  </si>
  <si>
    <t>BMR-GSQ06705</t>
  </si>
  <si>
    <t>BMR-GSQ06707</t>
  </si>
  <si>
    <t>BMR-GSQ06709</t>
  </si>
  <si>
    <t>BMR-GSQ06711</t>
  </si>
  <si>
    <t>BMR-GSQ06714</t>
  </si>
  <si>
    <t>BMR-GSQ06716</t>
  </si>
  <si>
    <t>BMR-GSQ06718</t>
  </si>
  <si>
    <t>BMR-GSQ06720</t>
  </si>
  <si>
    <t>BMR-GSQ06722</t>
  </si>
  <si>
    <t>BMR-GSQ06724</t>
  </si>
  <si>
    <t>BMR-GSQ06726</t>
  </si>
  <si>
    <t>BMR-GSQ06728</t>
  </si>
  <si>
    <t>BMR-GSQ06730</t>
  </si>
  <si>
    <t>BMR-GSQ06732</t>
  </si>
  <si>
    <t>BMR-GSQ06734</t>
  </si>
  <si>
    <t>BMR-GSQ06736</t>
  </si>
  <si>
    <t>BMR-GSQ06738</t>
  </si>
  <si>
    <t>BMR-GSQ06741</t>
  </si>
  <si>
    <t>BMR-GSQ06743</t>
  </si>
  <si>
    <t>BMR-GSQ06745</t>
  </si>
  <si>
    <t>BMR-GSQ06747</t>
  </si>
  <si>
    <t>BMR-GSQ06749</t>
  </si>
  <si>
    <t>BMR-GSQ06751</t>
  </si>
  <si>
    <t>BMR-GSQ06753</t>
  </si>
  <si>
    <t>BMR-GSQ06755</t>
  </si>
  <si>
    <t>BMR-GSQ06757</t>
  </si>
  <si>
    <t>BMR-GSQ06759</t>
  </si>
  <si>
    <t>BMR-GSQ06760</t>
  </si>
  <si>
    <t>BMR-GSQ06761</t>
  </si>
  <si>
    <t>BMR-GSQ06762</t>
  </si>
  <si>
    <t>BMR-GSQ06763</t>
  </si>
  <si>
    <t>BMR-GSQ06764</t>
  </si>
  <si>
    <t>BMR-GSQ06765</t>
  </si>
  <si>
    <t>BMR-GSQ06766</t>
  </si>
  <si>
    <t>BMR-GSQ06767</t>
  </si>
  <si>
    <t>BMR-GSQ09126</t>
  </si>
  <si>
    <t>BMR-GSQ09128</t>
  </si>
  <si>
    <t>BMR-GSQ09130</t>
  </si>
  <si>
    <t>BMR-GSQ09132</t>
  </si>
  <si>
    <t>BMR-GSQ09134</t>
  </si>
  <si>
    <t>BMR-GSQ09137</t>
  </si>
  <si>
    <t>BMR-GSQ09139</t>
  </si>
  <si>
    <t>BMR-GSQ09141</t>
  </si>
  <si>
    <t>BMR-GSQ09143</t>
  </si>
  <si>
    <t>BMR-GSQ09145</t>
  </si>
  <si>
    <t>BMR-GSQ09147</t>
  </si>
  <si>
    <t>BMR-GSQ09149</t>
  </si>
  <si>
    <t>BMR-GSQ09151</t>
  </si>
  <si>
    <t>BMR-GSQ09153</t>
  </si>
  <si>
    <t>BMR-GSQ09155</t>
  </si>
  <si>
    <t>BMR-GSQ09157</t>
  </si>
  <si>
    <t>BMR-GSQ09159</t>
  </si>
  <si>
    <t>BMR-GSQ09161</t>
  </si>
  <si>
    <t>BMR-GSQ09163</t>
  </si>
  <si>
    <t>BMR-GSQ09166</t>
  </si>
  <si>
    <t>BMR-GSQ09168</t>
  </si>
  <si>
    <t>BMR-GSQ09170</t>
  </si>
  <si>
    <t>BMR-GSQ09172</t>
  </si>
  <si>
    <t>BMR-GSQ09174</t>
  </si>
  <si>
    <t>BMR-GSQ09176</t>
  </si>
  <si>
    <t>BMR-GSQ09178</t>
  </si>
  <si>
    <t>BMR-GSQ09180</t>
  </si>
  <si>
    <t>BMR-GSQ09182</t>
  </si>
  <si>
    <t>BMR-GSQ09184</t>
  </si>
  <si>
    <t>BMR-GSQ09185</t>
  </si>
  <si>
    <t>BMR-GSQ08754</t>
  </si>
  <si>
    <t>BMR-GSQ08756</t>
  </si>
  <si>
    <t>BMR-GSQ06824</t>
  </si>
  <si>
    <t>BMR-GSQ06826</t>
  </si>
  <si>
    <t>BMR-GSQ06828</t>
  </si>
  <si>
    <t>BMR-GSQ06830</t>
  </si>
  <si>
    <t>BMR-GSQ06832</t>
  </si>
  <si>
    <t>BMR-GSQ06834</t>
  </si>
  <si>
    <t>BMR-GSQ06837</t>
  </si>
  <si>
    <t>BMR-GSQ06839</t>
  </si>
  <si>
    <t>BMR-GSQ06841</t>
  </si>
  <si>
    <t>BMR-GSQ06843</t>
  </si>
  <si>
    <t>BMR-GSQ06845</t>
  </si>
  <si>
    <t>BMR-GSQ06847</t>
  </si>
  <si>
    <t>BMR-GSQ06849</t>
  </si>
  <si>
    <t>BMR-GSQ06851</t>
  </si>
  <si>
    <t>BMR-GSQ06853</t>
  </si>
  <si>
    <t>BMR-GSQ06855</t>
  </si>
  <si>
    <t>BMR-GSQ06857</t>
  </si>
  <si>
    <t>BMR-GSQ06859</t>
  </si>
  <si>
    <t>BMR-GSQ06862</t>
  </si>
  <si>
    <t>BMR-GSQ06864</t>
  </si>
  <si>
    <t>BMR-GSQ06866</t>
  </si>
  <si>
    <t>BMR-GSQ06868</t>
  </si>
  <si>
    <t>BMR-GSQ06870</t>
  </si>
  <si>
    <t>BMR-GSQ07271</t>
  </si>
  <si>
    <t>BMR-GSQ07273</t>
  </si>
  <si>
    <t>BMR-GSQ07275</t>
  </si>
  <si>
    <t>BMR-GSQ07277</t>
  </si>
  <si>
    <t>BMR-GSQ07279</t>
  </si>
  <si>
    <t>BMR-GSQ07281</t>
  </si>
  <si>
    <t>BMR-GSQ07283</t>
  </si>
  <si>
    <t>BMR-GSQ07285</t>
  </si>
  <si>
    <t>BMR-GSQ07287</t>
  </si>
  <si>
    <t>BMR-GSQ07289</t>
  </si>
  <si>
    <t>BMR-GSQ07292</t>
  </si>
  <si>
    <t>BMR-GSQ07294</t>
  </si>
  <si>
    <t>BMR-GSQ07296</t>
  </si>
  <si>
    <t>BMR-GSQ07298</t>
  </si>
  <si>
    <t>BMR-GSQ07300</t>
  </si>
  <si>
    <t>BMR-GSQ07302</t>
  </si>
  <si>
    <t>BMR-GSQ07304</t>
  </si>
  <si>
    <t>BMR-GSQ07306</t>
  </si>
  <si>
    <t>BMR-GSQ07308</t>
  </si>
  <si>
    <t>BMR-GSQ07310</t>
  </si>
  <si>
    <t>BMR-GSQ07311</t>
  </si>
  <si>
    <t>BMR-GSQ07312</t>
  </si>
  <si>
    <t>BMR-GSQ07313</t>
  </si>
  <si>
    <t>BMR-GSQ07314</t>
  </si>
  <si>
    <t>BMR-GSQ07315</t>
  </si>
  <si>
    <t>BMR-GSQ07316</t>
  </si>
  <si>
    <t>BMR-GSQ07317</t>
  </si>
  <si>
    <t>BMR-GSQ07318</t>
  </si>
  <si>
    <t>BMR-GSQ07319</t>
  </si>
  <si>
    <t>BMR-GSQ07320</t>
  </si>
  <si>
    <t>BMR-GSQ07321</t>
  </si>
  <si>
    <t>BMR-GSQ09283</t>
  </si>
  <si>
    <t>BMR-GSQ09285</t>
  </si>
  <si>
    <t>BMR-GSQ09287</t>
  </si>
  <si>
    <t>BMR-GSQ09289</t>
  </si>
  <si>
    <t>BMR-GSQ09291</t>
  </si>
  <si>
    <t>BMR-GSQ09294</t>
  </si>
  <si>
    <t>BMR-GSQ09296</t>
  </si>
  <si>
    <t>BMR-GSQ09298</t>
  </si>
  <si>
    <t>BMR-GSQ09300</t>
  </si>
  <si>
    <t>BMR-GSQ09302</t>
  </si>
  <si>
    <t>BMR-GSQ09304</t>
  </si>
  <si>
    <t>BMR-GSQ09306</t>
  </si>
  <si>
    <t>BMR-GSQ09308</t>
  </si>
  <si>
    <t>BMR-GSQ09310</t>
  </si>
  <si>
    <t>BMR-GSQ09312</t>
  </si>
  <si>
    <t>BMR-GSQ09314</t>
  </si>
  <si>
    <t>BMR-GSQ09316</t>
  </si>
  <si>
    <t>BMR-GSQ09318</t>
  </si>
  <si>
    <t>BMR-GSQ09321</t>
  </si>
  <si>
    <t>BMR-GSQ09323</t>
  </si>
  <si>
    <t>BMR-GSQ09325</t>
  </si>
  <si>
    <t>BMR-GSQ09327</t>
  </si>
  <si>
    <t>BMR-GSQ09329</t>
  </si>
  <si>
    <t>BMR-GSQ09331</t>
  </si>
  <si>
    <t>BMR-GSQ09333</t>
  </si>
  <si>
    <t>BMR-GSQ09335</t>
  </si>
  <si>
    <t>BMR-GSQ09336</t>
  </si>
  <si>
    <t>BMR-GSQ09337</t>
  </si>
  <si>
    <t>BMR-GSQ09338</t>
  </si>
  <si>
    <t>BMR-GSQ09339</t>
  </si>
  <si>
    <t>BMR-GSQ08241</t>
  </si>
  <si>
    <t>BMR-GSQ08243</t>
  </si>
  <si>
    <t>BMR-GSQ06349</t>
  </si>
  <si>
    <t>BMR-GSQ06351</t>
  </si>
  <si>
    <t>BMR-GSQ06354</t>
  </si>
  <si>
    <t>BMR-GSQ06356</t>
  </si>
  <si>
    <t>BMR-GSQ06358</t>
  </si>
  <si>
    <t>BMR-GSQ06360</t>
  </si>
  <si>
    <t>BMR-GSQ06362</t>
  </si>
  <si>
    <t>BMR-GSQ06364</t>
  </si>
  <si>
    <t>BMR-GSQ06366</t>
  </si>
  <si>
    <t>BMR-GSQ06368</t>
  </si>
  <si>
    <t>BMR-GSQ06370</t>
  </si>
  <si>
    <t>BMR-GSQ06372</t>
  </si>
  <si>
    <t>BMR-GSQ06374</t>
  </si>
  <si>
    <t>BMR-GSQ06376</t>
  </si>
  <si>
    <t>BMR-GSQ06378</t>
  </si>
  <si>
    <t>BMR-GSQ06381</t>
  </si>
  <si>
    <t>BMR-GSQ06383</t>
  </si>
  <si>
    <t>BMR-GSQ06385</t>
  </si>
  <si>
    <t>BMR-GSQ06387</t>
  </si>
  <si>
    <t>BMR-GSQ06389</t>
  </si>
  <si>
    <t>BMR-GSQ06391</t>
  </si>
  <si>
    <t>BMR-GSQ06393</t>
  </si>
  <si>
    <t>BMR-GSQ06395</t>
  </si>
  <si>
    <t>BMR-GSQ06397</t>
  </si>
  <si>
    <t>BMR-GSQ06399</t>
  </si>
  <si>
    <t>BMR-GSQ06401</t>
  </si>
  <si>
    <t>BMR-GSQ06403</t>
  </si>
  <si>
    <t>BMR-GSQ06405</t>
  </si>
  <si>
    <t>BMR-GSQ06408</t>
  </si>
  <si>
    <t>BMR-GSQ06410</t>
  </si>
  <si>
    <t>BMR-GSQ06412</t>
  </si>
  <si>
    <t>BMR-GSQ06414</t>
  </si>
  <si>
    <t>BMR-GSQ06416</t>
  </si>
  <si>
    <t>BMR-GSQ06418</t>
  </si>
  <si>
    <t>BMR-GSQ06420</t>
  </si>
  <si>
    <t>BMR-GSQ06422</t>
  </si>
  <si>
    <t>BMR-GSQ06424</t>
  </si>
  <si>
    <t>BMR-GSQ06426</t>
  </si>
  <si>
    <t>BMR-GSQ06428</t>
  </si>
  <si>
    <t>BMR-GSQ06430</t>
  </si>
  <si>
    <t>BMR-GSQ06432</t>
  </si>
  <si>
    <t>BMR-GSQ06435</t>
  </si>
  <si>
    <t>BMR-GSQ06437</t>
  </si>
  <si>
    <t>BMR-GSQ06439</t>
  </si>
  <si>
    <t>BMR-GSQ06441</t>
  </si>
  <si>
    <t>BMR-GSQ06443</t>
  </si>
  <si>
    <t>BMR-GSQ06445</t>
  </si>
  <si>
    <t>BMR-GSQ06447</t>
  </si>
  <si>
    <t>BMR-GSQ06449</t>
  </si>
  <si>
    <t>BMR-GSQ06451</t>
  </si>
  <si>
    <t>BMR-GSQ06453</t>
  </si>
  <si>
    <t>BMR-GSQ06455</t>
  </si>
  <si>
    <t>BMR-GSQ06456</t>
  </si>
  <si>
    <t>BMR-GSQ06457</t>
  </si>
  <si>
    <t>BMR-GSQ08848</t>
  </si>
  <si>
    <t>BMR-GSQ08851</t>
  </si>
  <si>
    <t>BMR-GSQ08853</t>
  </si>
  <si>
    <t>BMR-GSQ08855</t>
  </si>
  <si>
    <t>BMR-GSQ08857</t>
  </si>
  <si>
    <t>BMR-GSQ08859</t>
  </si>
  <si>
    <t>BMR-GSQ08861</t>
  </si>
  <si>
    <t>BMR-GSQ08863</t>
  </si>
  <si>
    <t>BMR-GSQ08865</t>
  </si>
  <si>
    <t>BMR-GSQ08867</t>
  </si>
  <si>
    <t>BMR-GSQ08869</t>
  </si>
  <si>
    <t>BMR-GSQ08871</t>
  </si>
  <si>
    <t>BMR-GSQ08873</t>
  </si>
  <si>
    <t>BMR-GSQ08875</t>
  </si>
  <si>
    <t>BMR-GSQ08878</t>
  </si>
  <si>
    <t>BMR-GSQ08880</t>
  </si>
  <si>
    <t>BMR-GSQ08882</t>
  </si>
  <si>
    <t>BMR-GSQ08884</t>
  </si>
  <si>
    <t>BMR-GSQ08886</t>
  </si>
  <si>
    <t>BMR-GSQ08888</t>
  </si>
  <si>
    <t>BMR-GSQ08890</t>
  </si>
  <si>
    <t>BMR-GSQ08892</t>
  </si>
  <si>
    <t>BMR-GSQ08894</t>
  </si>
  <si>
    <t>BMR-GSQ08896</t>
  </si>
  <si>
    <t>BMR-GSQ08898</t>
  </si>
  <si>
    <t>BMR-GSQ08900</t>
  </si>
  <si>
    <t>BMR-GSQ08902</t>
  </si>
  <si>
    <t>BMR-GSQ08905</t>
  </si>
  <si>
    <t>BMR-GSQ08907</t>
  </si>
  <si>
    <t>BMR-GSQ08909</t>
  </si>
  <si>
    <t>BMR-GSQ06030</t>
  </si>
  <si>
    <t>BMR-GSQ06032</t>
  </si>
  <si>
    <t>BMR-GSQ06507</t>
  </si>
  <si>
    <t>BMR-GSQ06510</t>
  </si>
  <si>
    <t>BMR-GSQ06512</t>
  </si>
  <si>
    <t>BMR-GSQ06514</t>
  </si>
  <si>
    <t>BMR-GSQ06516</t>
  </si>
  <si>
    <t>BMR-GSQ06518</t>
  </si>
  <si>
    <t>BMR-GSQ06520</t>
  </si>
  <si>
    <t>BMR-GSQ06522</t>
  </si>
  <si>
    <t>BMR-GSQ06524</t>
  </si>
  <si>
    <t>BMR-GSQ06526</t>
  </si>
  <si>
    <t>BMR-GSQ06528</t>
  </si>
  <si>
    <t>BMR-GSQ06530</t>
  </si>
  <si>
    <t>BMR-GSQ06532</t>
  </si>
  <si>
    <t>BMR-GSQ06534</t>
  </si>
  <si>
    <t>BMR-GSQ06537</t>
  </si>
  <si>
    <t>BMR-GSQ06539</t>
  </si>
  <si>
    <t>BMR-GSQ06541</t>
  </si>
  <si>
    <t>BMR-GSQ06543</t>
  </si>
  <si>
    <t>BMR-GSQ06545</t>
  </si>
  <si>
    <t>BMR-GSQ06547</t>
  </si>
  <si>
    <t>BMR-GSQ06549</t>
  </si>
  <si>
    <t>BMR-GSQ06551</t>
  </si>
  <si>
    <t>BMR-GSQ06553</t>
  </si>
  <si>
    <t>BMR-GSQ06555</t>
  </si>
  <si>
    <t>BMR-GSQ06557</t>
  </si>
  <si>
    <t>BMR-GSQ06559</t>
  </si>
  <si>
    <t>BMR-GSQ06561</t>
  </si>
  <si>
    <t>BMR-GSQ06564</t>
  </si>
  <si>
    <t>BMR-GSQ06566</t>
  </si>
  <si>
    <t>BMR-GSQ06568</t>
  </si>
  <si>
    <t>BMR-GSQ06570</t>
  </si>
  <si>
    <t>BMR-GSQ06572</t>
  </si>
  <si>
    <t>BMR-GSQ06574</t>
  </si>
  <si>
    <t>BMR-GSQ06576</t>
  </si>
  <si>
    <t>BMR-GSQ06578</t>
  </si>
  <si>
    <t>BMR-GSQ06580</t>
  </si>
  <si>
    <t>BMR-GSQ06582</t>
  </si>
  <si>
    <t>BMR-GSQ06584</t>
  </si>
  <si>
    <t>BMR-GSQ06586</t>
  </si>
  <si>
    <t>BMR-GSQ06589</t>
  </si>
  <si>
    <t>BMR-GSQ06591</t>
  </si>
  <si>
    <t>BMR-GSQ06593</t>
  </si>
  <si>
    <t>BMR-GSQ06595</t>
  </si>
  <si>
    <t>BMR-GSQ06597</t>
  </si>
  <si>
    <t>BMR-GSQ06599</t>
  </si>
  <si>
    <t>BMR-GSQ06601</t>
  </si>
  <si>
    <t>BMR-GSQ06603</t>
  </si>
  <si>
    <t>BMR-GSQ06605</t>
  </si>
  <si>
    <t>BMR-GSQ06607</t>
  </si>
  <si>
    <t>BMR-GSQ06608</t>
  </si>
  <si>
    <t>BMR-GSQ06609</t>
  </si>
  <si>
    <t>BMR-GSQ06610</t>
  </si>
  <si>
    <t>BMR-GSQ06611</t>
  </si>
  <si>
    <t>BMR-GSQ06612</t>
  </si>
  <si>
    <t>BMR-GSQ08457</t>
  </si>
  <si>
    <t>BMR-GSQ08459</t>
  </si>
  <si>
    <t>BMR-GSQ08461</t>
  </si>
  <si>
    <t>BMR-GSQ08463</t>
  </si>
  <si>
    <t>BMR-GSQ08465</t>
  </si>
  <si>
    <t>BMR-GSQ08467</t>
  </si>
  <si>
    <t>BMR-GSQ08469</t>
  </si>
  <si>
    <t>BMR-GSQ08471</t>
  </si>
  <si>
    <t>BMR-GSQ08473</t>
  </si>
  <si>
    <t>BMR-GSQ08475</t>
  </si>
  <si>
    <t>BMR-GSQ08478</t>
  </si>
  <si>
    <t>BMR-GSQ08480</t>
  </si>
  <si>
    <t>BMR-GSQ08482</t>
  </si>
  <si>
    <t>BMR-GSQ08484</t>
  </si>
  <si>
    <t>BMR-GSQ08486</t>
  </si>
  <si>
    <t>BMR-GSQ08488</t>
  </si>
  <si>
    <t>BMR-GSQ08490</t>
  </si>
  <si>
    <t>BMR-GSQ09003</t>
  </si>
  <si>
    <t>BMR-GSQ09005</t>
  </si>
  <si>
    <t>BMR-GSQ09007</t>
  </si>
  <si>
    <t>BMR-GSQ09009</t>
  </si>
  <si>
    <t>BMR-GSQ09011</t>
  </si>
  <si>
    <t>BMR-GSQ09013</t>
  </si>
  <si>
    <t>BMR-GSQ09016</t>
  </si>
  <si>
    <t>BMR-GSQ09018</t>
  </si>
  <si>
    <t>BMR-GSQ09020</t>
  </si>
  <si>
    <t>BMR-GSQ09022</t>
  </si>
  <si>
    <t>BMR-GSQ09024</t>
  </si>
  <si>
    <t>BMR-GSQ09026</t>
  </si>
  <si>
    <t>BMR-GSQ09028</t>
  </si>
  <si>
    <t>BMR-GSQ09186</t>
  </si>
  <si>
    <t>BMR-GSQ09187</t>
  </si>
  <si>
    <t>BMR-GSQ07247</t>
  </si>
  <si>
    <t>BMR-GSQ07249</t>
  </si>
  <si>
    <t>BMR-GSQ07251</t>
  </si>
  <si>
    <t>BMR-GSQ07253</t>
  </si>
  <si>
    <t>BMR-GSQ07255</t>
  </si>
  <si>
    <t>BMR-GSQ07257</t>
  </si>
  <si>
    <t>BMR-GSQ07259</t>
  </si>
  <si>
    <t>BMR-GSQ07261</t>
  </si>
  <si>
    <t>BMR-GSQ07263</t>
  </si>
  <si>
    <t>BMR-GSQ07265</t>
  </si>
  <si>
    <t>BMR-GSQ07267</t>
  </si>
  <si>
    <t>BMR-GSQ07269</t>
  </si>
  <si>
    <t>BMR-GSQ07323</t>
  </si>
  <si>
    <t>BMR-GSQ07326</t>
  </si>
  <si>
    <t>BMR-GSQ07327</t>
  </si>
  <si>
    <t>BMR-GSQ07330</t>
  </si>
  <si>
    <t>BMR-GSQ07332</t>
  </si>
  <si>
    <t>BMR-GSQ07334</t>
  </si>
  <si>
    <t>BMR-GSQ07336</t>
  </si>
  <si>
    <t>BMR-GSQ07338</t>
  </si>
  <si>
    <t>BMR-GSQ07340</t>
  </si>
  <si>
    <t>BMR-GSQ07342</t>
  </si>
  <si>
    <t>BMR-GSQ07344</t>
  </si>
  <si>
    <t>BMR-GSQ07346</t>
  </si>
  <si>
    <t>BMR-GSQ07348</t>
  </si>
  <si>
    <t>BMR-GSQ07350</t>
  </si>
  <si>
    <t>BMR-GSQ07352</t>
  </si>
  <si>
    <t>BMR-GSQ07354</t>
  </si>
  <si>
    <t>BMR-GSQ07356</t>
  </si>
  <si>
    <t>BMR-GSQ07358</t>
  </si>
  <si>
    <t>BMR-GSQ07360</t>
  </si>
  <si>
    <t>BMR-GSQ07362</t>
  </si>
  <si>
    <t>BMR-GSQ07364</t>
  </si>
  <si>
    <t>BMR-GSQ07367</t>
  </si>
  <si>
    <t>BMR-GSQ07368</t>
  </si>
  <si>
    <t>BMR-GSQ07369</t>
  </si>
  <si>
    <t>BMR-GSQ07370</t>
  </si>
  <si>
    <t>BMR-GSQ07371</t>
  </si>
  <si>
    <t>BMR-GSQ07372</t>
  </si>
  <si>
    <t>BMR-GSQ07373</t>
  </si>
  <si>
    <t>BMR-GSQ07374</t>
  </si>
  <si>
    <t>BMR-GSQ07375</t>
  </si>
  <si>
    <t>BMR-GSQ07376</t>
  </si>
  <si>
    <t>BMR-GSQ07377</t>
  </si>
  <si>
    <t>BMR-GSQ07378</t>
  </si>
  <si>
    <t>BMR-GSQ07379</t>
  </si>
  <si>
    <t>BMR-GSQ07380</t>
  </si>
  <si>
    <t>BMR-GSQ07381</t>
  </si>
  <si>
    <t>BMR-GSQ07382</t>
  </si>
  <si>
    <t>BMR-GSQ07383</t>
  </si>
  <si>
    <t>BMR-GSQ07384</t>
  </si>
  <si>
    <t>BMR-GSQ07385</t>
  </si>
  <si>
    <t>BMR-GSQ07386</t>
  </si>
  <si>
    <t>BMR-GSQ07388</t>
  </si>
  <si>
    <t>BMR-GSQ07390</t>
  </si>
  <si>
    <t>BMR-GSQ09757</t>
  </si>
  <si>
    <t>BMR-GSQ09759</t>
  </si>
  <si>
    <t>BMR-GSQ09761</t>
  </si>
  <si>
    <t>BMR-GSQ09763</t>
  </si>
  <si>
    <t>BMR-GSQ09765</t>
  </si>
  <si>
    <t>BMR-GSQ09767</t>
  </si>
  <si>
    <t>BMR-GSQ09769</t>
  </si>
  <si>
    <t>BMR-GSQ09771</t>
  </si>
  <si>
    <t>BMR-GSQ09773</t>
  </si>
  <si>
    <t>BMR-GSQ09776</t>
  </si>
  <si>
    <t>BMR-GSQ09778</t>
  </si>
  <si>
    <t>BMR-GSQ09780</t>
  </si>
  <si>
    <t>BMR-GSQ09782</t>
  </si>
  <si>
    <t>BMR-GSQ09784</t>
  </si>
  <si>
    <t>BMR-GSQ09786</t>
  </si>
  <si>
    <t>BMR-GSQ09788</t>
  </si>
  <si>
    <t>BMR-GSQ09790</t>
  </si>
  <si>
    <t>BMR-GSQ09791</t>
  </si>
  <si>
    <t>BMR-GSQ09792</t>
  </si>
  <si>
    <t>BMR-GSQ09793</t>
  </si>
  <si>
    <t>BMR-GSQ09794</t>
  </si>
  <si>
    <t>BMR-GSQ09795</t>
  </si>
  <si>
    <t>BMR-GSQ09796</t>
  </si>
  <si>
    <t>BMR-GSQ09797</t>
  </si>
  <si>
    <t>BMR-GSQ09798</t>
  </si>
  <si>
    <t>BMR-GSQ09799</t>
  </si>
  <si>
    <t>BMR-GSQ09800</t>
  </si>
  <si>
    <t>BMR-GSQ09801</t>
  </si>
  <si>
    <t>BMR-GSQ09802</t>
  </si>
  <si>
    <t>BMR-GSQ09803</t>
  </si>
  <si>
    <t>BMR-GSQ09340</t>
  </si>
  <si>
    <t>BMR-GSQ09341</t>
  </si>
  <si>
    <t>BMR-GSQ07459</t>
  </si>
  <si>
    <t>BMR-GSQ07461</t>
  </si>
  <si>
    <t>BMR-GSQ07463</t>
  </si>
  <si>
    <t>BMR-GSQ07465</t>
  </si>
  <si>
    <t>BMR-GSQ07467</t>
  </si>
  <si>
    <t>BMR-GSQ07469</t>
  </si>
  <si>
    <t>BMR-GSQ07471</t>
  </si>
  <si>
    <t>BMR-GSQ07473</t>
  </si>
  <si>
    <t>BMR-GSQ07475</t>
  </si>
  <si>
    <t>BMR-GSQ07477</t>
  </si>
  <si>
    <t>BMR-GSQ07480</t>
  </si>
  <si>
    <t>BMR-GSQ07482</t>
  </si>
  <si>
    <t>BMR-GSQ07484</t>
  </si>
  <si>
    <t>BMR-GSQ07486</t>
  </si>
  <si>
    <t>BMR-GSQ07488</t>
  </si>
  <si>
    <t>BMR-GSQ07490</t>
  </si>
  <si>
    <t>BMR-GSQ07492</t>
  </si>
  <si>
    <t>BMR-GSQ07494</t>
  </si>
  <si>
    <t>BMR-GSQ07496</t>
  </si>
  <si>
    <t>BMR-GSQ07498</t>
  </si>
  <si>
    <t>BMR-GSQ07500</t>
  </si>
  <si>
    <t>BMR-GSQ07502</t>
  </si>
  <si>
    <t>BMR-GSQ07504</t>
  </si>
  <si>
    <t>BMR-GSQ07507</t>
  </si>
  <si>
    <t>BMR-GSQ07509</t>
  </si>
  <si>
    <t>BMR-GSQ07511</t>
  </si>
  <si>
    <t>BMR-GSQ07513</t>
  </si>
  <si>
    <t>BMR-GSQ07515</t>
  </si>
  <si>
    <t>BMR-GSQ07517</t>
  </si>
  <si>
    <t>BMR-GSQ07519</t>
  </si>
  <si>
    <t>BMR-GSQ07520</t>
  </si>
  <si>
    <t>BMR-GSQ07521</t>
  </si>
  <si>
    <t>BMR-GSQ07522</t>
  </si>
  <si>
    <t>BMR-GSQ07523</t>
  </si>
  <si>
    <t>BMR-GSQ07524</t>
  </si>
  <si>
    <t>BMR-GSQ07525</t>
  </si>
  <si>
    <t>BMR-GSQ07526</t>
  </si>
  <si>
    <t>BMR-GSQ07527</t>
  </si>
  <si>
    <t>BMR-GSQ07528</t>
  </si>
  <si>
    <t>BMR-GSQ07529</t>
  </si>
  <si>
    <t>BMR-GSQ07530</t>
  </si>
  <si>
    <t>BMR-GSQ07531</t>
  </si>
  <si>
    <t>BMR-GSQ07532</t>
  </si>
  <si>
    <t>BMR-GSQ07533</t>
  </si>
  <si>
    <t>BMR-GSQ07534</t>
  </si>
  <si>
    <t>BMR-GSQ07535</t>
  </si>
  <si>
    <t>BMR-GSQ07536</t>
  </si>
  <si>
    <t>BMR-GSQ07537</t>
  </si>
  <si>
    <t>BMR-GSQ07538</t>
  </si>
  <si>
    <t>BMR-GSQ07539</t>
  </si>
  <si>
    <t>BMR-GSQ07541</t>
  </si>
  <si>
    <t>BMR-GSQ07543</t>
  </si>
  <si>
    <t>BMR-GSQ07545</t>
  </si>
  <si>
    <t>BMR-GSQ07548</t>
  </si>
  <si>
    <t>BMR-GSQ09915</t>
  </si>
  <si>
    <t>BMR-GSQ09917</t>
  </si>
  <si>
    <t>BMR-GSQ09920</t>
  </si>
  <si>
    <t>BMR-GSQ09922</t>
  </si>
  <si>
    <t>BMR-GSQ09924</t>
  </si>
  <si>
    <t>BMR-GSQ09926</t>
  </si>
  <si>
    <t>BMR-GSQ09928</t>
  </si>
  <si>
    <t>BMR-GSQ09930</t>
  </si>
  <si>
    <t>BMR-GSQ09932</t>
  </si>
  <si>
    <t>BMR-GSQ09934</t>
  </si>
  <si>
    <t>BMR-GSQ09936</t>
  </si>
  <si>
    <t>BMR-GSQ09938</t>
  </si>
  <si>
    <t>BMR-GSQ09940</t>
  </si>
  <si>
    <t>BMR-GSQ09942</t>
  </si>
  <si>
    <t>BMR-GSQ09943</t>
  </si>
  <si>
    <t>BMR-GSQ09944</t>
  </si>
  <si>
    <t>BMR-GSQ09945</t>
  </si>
  <si>
    <t>BMR-GSQ09946</t>
  </si>
  <si>
    <t>BMR-GSQ09947</t>
  </si>
  <si>
    <t>BMR-GSQ09948</t>
  </si>
  <si>
    <t>BMR-GSQ09949</t>
  </si>
  <si>
    <t>BMR-GSQ09950</t>
  </si>
  <si>
    <t>BMR-GSQ09951</t>
  </si>
  <si>
    <t>BMR-GSQ09952</t>
  </si>
  <si>
    <t>BMR-GSQ09953</t>
  </si>
  <si>
    <t>BMR-GSQ09954</t>
  </si>
  <si>
    <t>BMR-GSQ09955</t>
  </si>
  <si>
    <t>BMR-GSQ09956</t>
  </si>
  <si>
    <t>BMR-GSQ09957</t>
  </si>
  <si>
    <t>BMR-GSQ09958</t>
  </si>
  <si>
    <t>BMR-GSQ08911</t>
  </si>
  <si>
    <t>BMR-GSQ08913</t>
  </si>
  <si>
    <t>BMR-GSQ06930</t>
  </si>
  <si>
    <t>BMR-GSQ06932</t>
  </si>
  <si>
    <t>BMR-GSQ06934</t>
  </si>
  <si>
    <t>BMR-GSQ06936</t>
  </si>
  <si>
    <t>BMR-GSQ06938</t>
  </si>
  <si>
    <t>BMR-GSQ06940</t>
  </si>
  <si>
    <t>BMR-GSQ06943</t>
  </si>
  <si>
    <t>BMR-GSQ06945</t>
  </si>
  <si>
    <t>BMR-GSQ06947</t>
  </si>
  <si>
    <t>BMR-GSQ06949</t>
  </si>
  <si>
    <t>BMR-GSQ06951</t>
  </si>
  <si>
    <t>BMR-GSQ06953</t>
  </si>
  <si>
    <t>BMR-GSQ06955</t>
  </si>
  <si>
    <t>BMR-GSQ06957</t>
  </si>
  <si>
    <t>BMR-GSQ06959</t>
  </si>
  <si>
    <t>BMR-GSQ06961</t>
  </si>
  <si>
    <t>BMR-GSQ06963</t>
  </si>
  <si>
    <t>BMR-GSQ06965</t>
  </si>
  <si>
    <t>BMR-GSQ06967</t>
  </si>
  <si>
    <t>BMR-GSQ06969</t>
  </si>
  <si>
    <t>BMR-GSQ06972</t>
  </si>
  <si>
    <t>BMR-GSQ06974</t>
  </si>
  <si>
    <t>BMR-GSQ06976</t>
  </si>
  <si>
    <t>BMR-GSQ06978</t>
  </si>
  <si>
    <t>BMR-GSQ06980</t>
  </si>
  <si>
    <t>BMR-GSQ06982</t>
  </si>
  <si>
    <t>BMR-GSQ06984</t>
  </si>
  <si>
    <t>BMR-GSQ06986</t>
  </si>
  <si>
    <t>BMR-GSQ06988</t>
  </si>
  <si>
    <t>BMR-GSQ06990</t>
  </si>
  <si>
    <t>BMR-GSQ06992</t>
  </si>
  <si>
    <t>BMR-GSQ06994</t>
  </si>
  <si>
    <t>BMR-GSQ06996</t>
  </si>
  <si>
    <t>BMR-GSQ06998</t>
  </si>
  <si>
    <t>BMR-GSQ07000</t>
  </si>
  <si>
    <t>BMR-GSQ07002</t>
  </si>
  <si>
    <t>BMR-GSQ07004</t>
  </si>
  <si>
    <t>BMR-GSQ07006</t>
  </si>
  <si>
    <t>BMR-GSQ07009</t>
  </si>
  <si>
    <t>BMR-GSQ07011</t>
  </si>
  <si>
    <t>BMR-GSQ07012</t>
  </si>
  <si>
    <t>BMR-GSQ07013</t>
  </si>
  <si>
    <t>BMR-GSQ07014</t>
  </si>
  <si>
    <t>BMR-GSQ07015</t>
  </si>
  <si>
    <t>BMR-GSQ07016</t>
  </si>
  <si>
    <t>BMR-GSQ07017</t>
  </si>
  <si>
    <t>BMR-GSQ07018</t>
  </si>
  <si>
    <t>BMR-GSQ07019</t>
  </si>
  <si>
    <t>BMR-GSQ07020</t>
  </si>
  <si>
    <t>BMR-GSQ07021</t>
  </si>
  <si>
    <t>BMR-GSQ07022</t>
  </si>
  <si>
    <t>BMR-GSQ07023</t>
  </si>
  <si>
    <t>BMR-GSQ07024</t>
  </si>
  <si>
    <t>BMR-GSQ07025</t>
  </si>
  <si>
    <t>BMR-GSQ09442</t>
  </si>
  <si>
    <t>BMR-GSQ09444</t>
  </si>
  <si>
    <t>BMR-GSQ09446</t>
  </si>
  <si>
    <t>BMR-GSQ09448</t>
  </si>
  <si>
    <t>BMR-GSQ09450</t>
  </si>
  <si>
    <t>BMR-GSQ09452</t>
  </si>
  <si>
    <t>BMR-GSQ09454</t>
  </si>
  <si>
    <t>BMR-GSQ09456</t>
  </si>
  <si>
    <t>BMR-GSQ09458</t>
  </si>
  <si>
    <t>BMR-GSQ09460</t>
  </si>
  <si>
    <t>BMR-GSQ09462</t>
  </si>
  <si>
    <t>BMR-GSQ09465</t>
  </si>
  <si>
    <t>BMR-GSQ09467</t>
  </si>
  <si>
    <t>BMR-GSQ09469</t>
  </si>
  <si>
    <t>BMR-GSQ09471</t>
  </si>
  <si>
    <t>BMR-GSQ09473</t>
  </si>
  <si>
    <t>BMR-GSQ09475</t>
  </si>
  <si>
    <t>BMR-GSQ09477</t>
  </si>
  <si>
    <t>BMR-GSQ09479</t>
  </si>
  <si>
    <t>BMR-GSQ09481</t>
  </si>
  <si>
    <t>BMR-GSQ09483</t>
  </si>
  <si>
    <t>BMR-GSQ09485</t>
  </si>
  <si>
    <t>BMR-GSQ09487</t>
  </si>
  <si>
    <t>BMR-GSQ09488</t>
  </si>
  <si>
    <t>BMR-GSQ09489</t>
  </si>
  <si>
    <t>BMR-GSQ09490</t>
  </si>
  <si>
    <t>BMR-GSQ09491</t>
  </si>
  <si>
    <t>BMR-GSQ09492</t>
  </si>
  <si>
    <t>BMR-GSQ09493</t>
  </si>
  <si>
    <t>BMR-GSQ09494</t>
  </si>
  <si>
    <t>BMR-GSQ09030</t>
  </si>
  <si>
    <t>BMR-GSQ09032</t>
  </si>
  <si>
    <t>BMR-GSQ07088</t>
  </si>
  <si>
    <t>BMR-GSQ07090</t>
  </si>
  <si>
    <t>BMR-GSQ07092</t>
  </si>
  <si>
    <t>BMR-GSQ07094</t>
  </si>
  <si>
    <t>BMR-GSQ07096</t>
  </si>
  <si>
    <t>BMR-GSQ07098</t>
  </si>
  <si>
    <t>BMR-GSQ07101</t>
  </si>
  <si>
    <t>BMR-GSQ07103</t>
  </si>
  <si>
    <t>BMR-GSQ07105</t>
  </si>
  <si>
    <t>BMR-GSQ07107</t>
  </si>
  <si>
    <t>BMR-GSQ07109</t>
  </si>
  <si>
    <t>BMR-GSQ07111</t>
  </si>
  <si>
    <t>BMR-GSQ07113</t>
  </si>
  <si>
    <t>BMR-GSQ07115</t>
  </si>
  <si>
    <t>BMR-GSQ07117</t>
  </si>
  <si>
    <t>BMR-GSQ07119</t>
  </si>
  <si>
    <t>BMR-GSQ07121</t>
  </si>
  <si>
    <t>BMR-GSQ07123</t>
  </si>
  <si>
    <t>BMR-GSQ07126</t>
  </si>
  <si>
    <t>BMR-GSQ07128</t>
  </si>
  <si>
    <t>BMR-GSQ07130</t>
  </si>
  <si>
    <t>BMR-GSQ07132</t>
  </si>
  <si>
    <t>BMR-GSQ07134</t>
  </si>
  <si>
    <t>BMR-GSQ07136</t>
  </si>
  <si>
    <t>BMR-GSQ07138</t>
  </si>
  <si>
    <t>BMR-GSQ07140</t>
  </si>
  <si>
    <t>BMR-GSQ07142</t>
  </si>
  <si>
    <t>BMR-GSQ07144</t>
  </si>
  <si>
    <t>BMR-GSQ07146</t>
  </si>
  <si>
    <t>BMR-GSQ07148</t>
  </si>
  <si>
    <t>BMR-GSQ07150</t>
  </si>
  <si>
    <t>BMR-GSQ07153</t>
  </si>
  <si>
    <t>BMR-GSQ07155</t>
  </si>
  <si>
    <t>BMR-GSQ07157</t>
  </si>
  <si>
    <t>BMR-GSQ07159</t>
  </si>
  <si>
    <t>BMR-GSQ07161</t>
  </si>
  <si>
    <t>BMR-GSQ07163</t>
  </si>
  <si>
    <t>BMR-GSQ07164</t>
  </si>
  <si>
    <t>BMR-GSQ07165</t>
  </si>
  <si>
    <t>BMR-GSQ07166</t>
  </si>
  <si>
    <t>BMR-GSQ07167</t>
  </si>
  <si>
    <t>BMR-GSQ07168</t>
  </si>
  <si>
    <t>BMR-GSQ07169</t>
  </si>
  <si>
    <t>BMR-GSQ07170</t>
  </si>
  <si>
    <t>BMR-GSQ07171</t>
  </si>
  <si>
    <t>BMR-GSQ07172</t>
  </si>
  <si>
    <t>BMR-GSQ07173</t>
  </si>
  <si>
    <t>BMR-GSQ07174</t>
  </si>
  <si>
    <t>BMR-GSQ07175</t>
  </si>
  <si>
    <t>BMR-GSQ07176</t>
  </si>
  <si>
    <t>BMR-GSQ07177</t>
  </si>
  <si>
    <t>BMR-GSQ07178</t>
  </si>
  <si>
    <t>BMR-GSQ07179</t>
  </si>
  <si>
    <t>BMR-GSQ07180</t>
  </si>
  <si>
    <t>BMR-GSQ09600</t>
  </si>
  <si>
    <t>BMR-GSQ09602</t>
  </si>
  <si>
    <t>BMR-GSQ09604</t>
  </si>
  <si>
    <t>BMR-GSQ09606</t>
  </si>
  <si>
    <t>BMR-GSQ09608</t>
  </si>
  <si>
    <t>BMR-GSQ09610</t>
  </si>
  <si>
    <t>BMR-GSQ09612</t>
  </si>
  <si>
    <t>BMR-GSQ09614</t>
  </si>
  <si>
    <t>BMR-GSQ09616</t>
  </si>
  <si>
    <t>BMR-GSQ09619</t>
  </si>
  <si>
    <t>BMR-GSQ09621</t>
  </si>
  <si>
    <t>BMR-GSQ09623</t>
  </si>
  <si>
    <t>BMR-GSQ09625</t>
  </si>
  <si>
    <t>BMR-GSQ09627</t>
  </si>
  <si>
    <t>BMR-GSQ09629</t>
  </si>
  <si>
    <t>BMR-GSQ09631</t>
  </si>
  <si>
    <t>BMR-GSQ09633</t>
  </si>
  <si>
    <t>BMR-GSQ09635</t>
  </si>
  <si>
    <t>BMR-GSQ09637</t>
  </si>
  <si>
    <t>BMR-GSQ09639</t>
  </si>
  <si>
    <t>BMR-GSQ09640</t>
  </si>
  <si>
    <t>BMR-GSQ09641</t>
  </si>
  <si>
    <t>BMR-GSQ09642</t>
  </si>
  <si>
    <t>BMR-GSQ09643</t>
  </si>
  <si>
    <t>BMR-GSQ09644</t>
  </si>
  <si>
    <t>BMR-GSQ09645</t>
  </si>
  <si>
    <t>BMR-GSQ09646</t>
  </si>
  <si>
    <t>BMR-GSQ09647</t>
  </si>
  <si>
    <t>BMR-GSQ09648</t>
  </si>
  <si>
    <t>BMR-GSQ09649</t>
  </si>
  <si>
    <t>BMR-GSQ09804</t>
  </si>
  <si>
    <t>BMR-GSQ09805</t>
  </si>
  <si>
    <t>BMR-GSQ07931</t>
  </si>
  <si>
    <t>BMR-GSQ07933</t>
  </si>
  <si>
    <t>BMR-GSQ07935</t>
  </si>
  <si>
    <t>BMR-GSQ07937</t>
  </si>
  <si>
    <t>BMR-GSQ07939</t>
  </si>
  <si>
    <t>BMR-GSQ07941</t>
  </si>
  <si>
    <t>BMR-GSQ07943</t>
  </si>
  <si>
    <t>BMR-GSQ07945</t>
  </si>
  <si>
    <t>BMR-GSQ07947</t>
  </si>
  <si>
    <t>BMR-GSQ07949</t>
  </si>
  <si>
    <t>BMR-GSQ07951</t>
  </si>
  <si>
    <t>BMR-GSQ07954</t>
  </si>
  <si>
    <t>BMR-GSQ07956</t>
  </si>
  <si>
    <t>BMR-GSQ07958</t>
  </si>
  <si>
    <t>BMR-GSQ07960</t>
  </si>
  <si>
    <t>BMR-GSQ07962</t>
  </si>
  <si>
    <t>BMR-GSQ07964</t>
  </si>
  <si>
    <t>BMR-GSQ07966</t>
  </si>
  <si>
    <t>BMR-GSQ07968</t>
  </si>
  <si>
    <t>BMR-GSQ07970</t>
  </si>
  <si>
    <t>BMR-GSQ07972</t>
  </si>
  <si>
    <t>BMR-GSQ07973</t>
  </si>
  <si>
    <t>BMR-GSQ07974</t>
  </si>
  <si>
    <t>BMR-GSQ07975</t>
  </si>
  <si>
    <t>BMR-GSQ07976</t>
  </si>
  <si>
    <t>BMR-GSQ07977</t>
  </si>
  <si>
    <t>BMR-GSQ07978</t>
  </si>
  <si>
    <t>BMR-GSQ07979</t>
  </si>
  <si>
    <t>BMR-GSQ07980</t>
  </si>
  <si>
    <t>BMR-GSQ07981</t>
  </si>
  <si>
    <t>BMR-GSQ07982</t>
  </si>
  <si>
    <t>BMR-GSQ07983</t>
  </si>
  <si>
    <t>BMR-GSQ07984</t>
  </si>
  <si>
    <t>BMR-GSQ07985</t>
  </si>
  <si>
    <t>BMR-GSQ07986</t>
  </si>
  <si>
    <t>BMR-GSQ07987</t>
  </si>
  <si>
    <t>BMR-GSQ07988</t>
  </si>
  <si>
    <t>BMR-GSQ07989</t>
  </si>
  <si>
    <t>BMR-GSQ07990</t>
  </si>
  <si>
    <t>BMR-GSQ07991</t>
  </si>
  <si>
    <t>BMR-GSQ07992</t>
  </si>
  <si>
    <t>BMR-GSQ07994</t>
  </si>
  <si>
    <t>BMR-GSQ07996</t>
  </si>
  <si>
    <t>BMR-GSQ07998</t>
  </si>
  <si>
    <t>BMR-GSQ08000</t>
  </si>
  <si>
    <t>BMR-GSQ08003</t>
  </si>
  <si>
    <t>BMR-GSQ08005</t>
  </si>
  <si>
    <t>BMR-GSQ08007</t>
  </si>
  <si>
    <t>BMR-GSQ08009</t>
  </si>
  <si>
    <t>BMR-GSQ08011</t>
  </si>
  <si>
    <t>BMR-GSQ08013</t>
  </si>
  <si>
    <t>BMR-GSQ08015</t>
  </si>
  <si>
    <t>BMR-GSQ08017</t>
  </si>
  <si>
    <t>BMR-GSQ08019</t>
  </si>
  <si>
    <t>BMR-GSQ10389</t>
  </si>
  <si>
    <t>BMR-GSQ10391</t>
  </si>
  <si>
    <t>BMR-GSQ10393</t>
  </si>
  <si>
    <t>BMR-GSQ10395</t>
  </si>
  <si>
    <t>BMR-GSQ10397</t>
  </si>
  <si>
    <t>BMR-GSQ10398</t>
  </si>
  <si>
    <t>BMR-GSQ10399</t>
  </si>
  <si>
    <t>BMR-GSQ10400</t>
  </si>
  <si>
    <t>BMR-GSQ10401</t>
  </si>
  <si>
    <t>BMR-GSQ10402</t>
  </si>
  <si>
    <t>BMR-GSQ10403</t>
  </si>
  <si>
    <t>BMR-GSQ10404</t>
  </si>
  <si>
    <t>BMR-GSQ10405</t>
  </si>
  <si>
    <t>BMR-GSQ10406</t>
  </si>
  <si>
    <t>BMR-GSQ10407</t>
  </si>
  <si>
    <t>BMR-GSQ10408</t>
  </si>
  <si>
    <t>BMR-GSQ10409</t>
  </si>
  <si>
    <t>BMR-GSQ10410</t>
  </si>
  <si>
    <t>BMR-GSQ10411</t>
  </si>
  <si>
    <t>BMR-GSQ10412</t>
  </si>
  <si>
    <t>BMR-GSQ10413</t>
  </si>
  <si>
    <t>BMR-GSQ10414</t>
  </si>
  <si>
    <t>BMR-GSQ10415</t>
  </si>
  <si>
    <t>BMR-GSQ10416</t>
  </si>
  <si>
    <t>BMR-GSQ10418</t>
  </si>
  <si>
    <t>BMR-GSQ10420</t>
  </si>
  <si>
    <t>BMR-GSQ10423</t>
  </si>
  <si>
    <t>BMR-GSQ10425</t>
  </si>
  <si>
    <t>BMR-GSQ10427</t>
  </si>
  <si>
    <t>BMR-GSQ10429</t>
  </si>
  <si>
    <t>BMR-GSQ09959</t>
  </si>
  <si>
    <t>BMR-GSQ09960</t>
  </si>
  <si>
    <t>BMR-GSQ08088</t>
  </si>
  <si>
    <t>BMR-GSQ08090</t>
  </si>
  <si>
    <t>BMR-GSQ08092</t>
  </si>
  <si>
    <t>BMR-GSQ08094</t>
  </si>
  <si>
    <t>BMR-GSQ08096</t>
  </si>
  <si>
    <t>BMR-GSQ08098</t>
  </si>
  <si>
    <t>BMR-GSQ08100</t>
  </si>
  <si>
    <t>BMR-GSQ08102</t>
  </si>
  <si>
    <t>BMR-GSQ08104</t>
  </si>
  <si>
    <t>BMR-GSQ08106</t>
  </si>
  <si>
    <t>BMR-GSQ08108</t>
  </si>
  <si>
    <t>BMR-GSQ08110</t>
  </si>
  <si>
    <t>BMR-GSQ08112</t>
  </si>
  <si>
    <t>BMR-GSQ08114</t>
  </si>
  <si>
    <t>BMR-GSQ08117</t>
  </si>
  <si>
    <t>BMR-GSQ08119</t>
  </si>
  <si>
    <t>BMR-GSQ08121</t>
  </si>
  <si>
    <t>BMR-GSQ08123</t>
  </si>
  <si>
    <t>BMR-GSQ08124</t>
  </si>
  <si>
    <t>BMR-GSQ08125</t>
  </si>
  <si>
    <t>BMR-GSQ08126</t>
  </si>
  <si>
    <t>BMR-GSQ08127</t>
  </si>
  <si>
    <t>BMR-GSQ08128</t>
  </si>
  <si>
    <t>BMR-GSQ08129</t>
  </si>
  <si>
    <t>BMR-GSQ08130</t>
  </si>
  <si>
    <t>BMR-GSQ08131</t>
  </si>
  <si>
    <t>BMR-GSQ08132</t>
  </si>
  <si>
    <t>BMR-GSQ08133</t>
  </si>
  <si>
    <t>BMR-GSQ08134</t>
  </si>
  <si>
    <t>BMR-GSQ08135</t>
  </si>
  <si>
    <t>BMR-GSQ08136</t>
  </si>
  <si>
    <t>BMR-GSQ08137</t>
  </si>
  <si>
    <t>BMR-GSQ08138</t>
  </si>
  <si>
    <t>BMR-GSQ08139</t>
  </si>
  <si>
    <t>BMR-GSQ08140</t>
  </si>
  <si>
    <t>BMR-GSQ08141</t>
  </si>
  <si>
    <t>BMR-GSQ08142</t>
  </si>
  <si>
    <t>BMR-GSQ08143</t>
  </si>
  <si>
    <t>BMR-GSQ08145</t>
  </si>
  <si>
    <t>BMR-GSQ08147</t>
  </si>
  <si>
    <t>BMR-GSQ08149</t>
  </si>
  <si>
    <t>BMR-GSQ08151</t>
  </si>
  <si>
    <t>BMR-GSQ08153</t>
  </si>
  <si>
    <t>BMR-GSQ08156</t>
  </si>
  <si>
    <t>BMR-GSQ08158</t>
  </si>
  <si>
    <t>BMR-GSQ08160</t>
  </si>
  <si>
    <t>BMR-GSQ08162</t>
  </si>
  <si>
    <t>BMR-GSQ08164</t>
  </si>
  <si>
    <t>BMR-GSQ08166</t>
  </si>
  <si>
    <t>BMR-GSQ08168</t>
  </si>
  <si>
    <t>BMR-GSQ08170</t>
  </si>
  <si>
    <t>BMR-GSQ08172</t>
  </si>
  <si>
    <t>BMR-GSQ08174</t>
  </si>
  <si>
    <t>BMR-GSQ08176</t>
  </si>
  <si>
    <t>BMR-GSQ10547</t>
  </si>
  <si>
    <t>BMR-GSQ10549</t>
  </si>
  <si>
    <t>BMR-GSQ10550</t>
  </si>
  <si>
    <t>BMR-GSQ10551</t>
  </si>
  <si>
    <t>BMR-GSQ10552</t>
  </si>
  <si>
    <t>BMR-GSQ10553</t>
  </si>
  <si>
    <t>BMR-GSQ10554</t>
  </si>
  <si>
    <t>BMR-GSQ10555</t>
  </si>
  <si>
    <t>BMR-GSQ10556</t>
  </si>
  <si>
    <t>BMR-GSQ10557</t>
  </si>
  <si>
    <t>BMR-GSQ10558</t>
  </si>
  <si>
    <t>BMR-GSQ10559</t>
  </si>
  <si>
    <t>BMR-GSQ10560</t>
  </si>
  <si>
    <t>BMR-GSQ10561</t>
  </si>
  <si>
    <t>BMR-GSQ10562</t>
  </si>
  <si>
    <t>BMR-GSQ10563</t>
  </si>
  <si>
    <t>BMR-GSQ10564</t>
  </si>
  <si>
    <t>BMR-GSQ10565</t>
  </si>
  <si>
    <t>BMR-GSQ10566</t>
  </si>
  <si>
    <t>BMR-GSQ10567</t>
  </si>
  <si>
    <t>BMR-GSQ10568</t>
  </si>
  <si>
    <t>BMR-GSQ10570</t>
  </si>
  <si>
    <t>BMR-GSQ10572</t>
  </si>
  <si>
    <t>BMR-GSQ10574</t>
  </si>
  <si>
    <t>BMR-GSQ10577</t>
  </si>
  <si>
    <t>BMR-GSQ10579</t>
  </si>
  <si>
    <t>BMR-GSQ10581</t>
  </si>
  <si>
    <t>BMR-GSQ10583</t>
  </si>
  <si>
    <t>BMR-GSQ10585</t>
  </si>
  <si>
    <t>BMR-GSQ10587</t>
  </si>
  <si>
    <t>BMR-GSQ09495</t>
  </si>
  <si>
    <t>BMR-GSQ09496</t>
  </si>
  <si>
    <t>BMR-GSQ07616</t>
  </si>
  <si>
    <t>BMR-GSQ07618</t>
  </si>
  <si>
    <t>BMR-GSQ07620</t>
  </si>
  <si>
    <t>BMR-GSQ07622</t>
  </si>
  <si>
    <t>BMR-GSQ07624</t>
  </si>
  <si>
    <t>BMR-GSQ07626</t>
  </si>
  <si>
    <t>BMR-GSQ07628</t>
  </si>
  <si>
    <t>BMR-GSQ07630</t>
  </si>
  <si>
    <t>BMR-GSQ07633</t>
  </si>
  <si>
    <t>BMR-GSQ07635</t>
  </si>
  <si>
    <t>BMR-GSQ07637</t>
  </si>
  <si>
    <t>BMR-GSQ07639</t>
  </si>
  <si>
    <t>BMR-GSQ07641</t>
  </si>
  <si>
    <t>BMR-GSQ07643</t>
  </si>
  <si>
    <t>BMR-GSQ07645</t>
  </si>
  <si>
    <t>BMR-GSQ07647</t>
  </si>
  <si>
    <t>BMR-GSQ07649</t>
  </si>
  <si>
    <t>BMR-GSQ07651</t>
  </si>
  <si>
    <t>BMR-GSQ07653</t>
  </si>
  <si>
    <t>BMR-GSQ07655</t>
  </si>
  <si>
    <t>BMR-GSQ07658</t>
  </si>
  <si>
    <t>BMR-GSQ07660</t>
  </si>
  <si>
    <t>BMR-GSQ07662</t>
  </si>
  <si>
    <t>BMR-GSQ07664</t>
  </si>
  <si>
    <t>BMR-GSQ07666</t>
  </si>
  <si>
    <t>BMR-GSQ07668</t>
  </si>
  <si>
    <t>BMR-GSQ07670</t>
  </si>
  <si>
    <t>BMR-GSQ07671</t>
  </si>
  <si>
    <t>BMR-GSQ07672</t>
  </si>
  <si>
    <t>BMR-GSQ07673</t>
  </si>
  <si>
    <t>BMR-GSQ07674</t>
  </si>
  <si>
    <t>BMR-GSQ07675</t>
  </si>
  <si>
    <t>BMR-GSQ07676</t>
  </si>
  <si>
    <t>BMR-GSQ07677</t>
  </si>
  <si>
    <t>BMR-GSQ07678</t>
  </si>
  <si>
    <t>BMR-GSQ07679</t>
  </si>
  <si>
    <t>BMR-GSQ07680</t>
  </si>
  <si>
    <t>BMR-GSQ07681</t>
  </si>
  <si>
    <t>BMR-GSQ07682</t>
  </si>
  <si>
    <t>BMR-GSQ07683</t>
  </si>
  <si>
    <t>BMR-GSQ07684</t>
  </si>
  <si>
    <t>BMR-GSQ07685</t>
  </si>
  <si>
    <t>BMR-GSQ07686</t>
  </si>
  <si>
    <t>BMR-GSQ07687</t>
  </si>
  <si>
    <t>BMR-GSQ07688</t>
  </si>
  <si>
    <t>BMR-GSQ07689</t>
  </si>
  <si>
    <t>BMR-GSQ07690</t>
  </si>
  <si>
    <t>BMR-GSQ07692</t>
  </si>
  <si>
    <t>BMR-GSQ07694</t>
  </si>
  <si>
    <t>BMR-GSQ07696</t>
  </si>
  <si>
    <t>BMR-GSQ07699</t>
  </si>
  <si>
    <t>BMR-GSQ07701</t>
  </si>
  <si>
    <t>BMR-GSQ07703</t>
  </si>
  <si>
    <t>BMR-GSQ07705</t>
  </si>
  <si>
    <t>BMR-GSQ10074</t>
  </si>
  <si>
    <t>BMR-GSQ10076</t>
  </si>
  <si>
    <t>BMR-GSQ10078</t>
  </si>
  <si>
    <t>BMR-GSQ10080</t>
  </si>
  <si>
    <t>BMR-GSQ10082</t>
  </si>
  <si>
    <t>BMR-GSQ10084</t>
  </si>
  <si>
    <t>BMR-GSQ10086</t>
  </si>
  <si>
    <t>BMR-GSQ10088</t>
  </si>
  <si>
    <t>BMR-GSQ10090</t>
  </si>
  <si>
    <t>BMR-GSQ10092</t>
  </si>
  <si>
    <t>BMR-GSQ10094</t>
  </si>
  <si>
    <t>BMR-GSQ10095</t>
  </si>
  <si>
    <t>BMR-GSQ10096</t>
  </si>
  <si>
    <t>BMR-GSQ10097</t>
  </si>
  <si>
    <t>BMR-GSQ10098</t>
  </si>
  <si>
    <t>BMR-GSQ10099</t>
  </si>
  <si>
    <t>BMR-GSQ10100</t>
  </si>
  <si>
    <t>BMR-GSQ10101</t>
  </si>
  <si>
    <t>BMR-GSQ10102</t>
  </si>
  <si>
    <t>BMR-GSQ10103</t>
  </si>
  <si>
    <t>BMR-GSQ10104</t>
  </si>
  <si>
    <t>BMR-GSQ10105</t>
  </si>
  <si>
    <t>BMR-GSQ10106</t>
  </si>
  <si>
    <t>BMR-GSQ10107</t>
  </si>
  <si>
    <t>BMR-GSQ10108</t>
  </si>
  <si>
    <t>BMR-GSQ10109</t>
  </si>
  <si>
    <t>BMR-GSQ10110</t>
  </si>
  <si>
    <t>BMR-GSQ10111</t>
  </si>
  <si>
    <t>BMR-GSQ10112</t>
  </si>
  <si>
    <t>BMR-GSQ10113</t>
  </si>
  <si>
    <t>BMR-GSQ09650</t>
  </si>
  <si>
    <t>BMR-GSQ09651</t>
  </si>
  <si>
    <t>BMR-GSQ07773</t>
  </si>
  <si>
    <t>BMR-GSQ07775</t>
  </si>
  <si>
    <t>BMR-GSQ07777</t>
  </si>
  <si>
    <t>BMR-GSQ07780</t>
  </si>
  <si>
    <t>BMR-GSQ07782</t>
  </si>
  <si>
    <t>BMR-GSQ07784</t>
  </si>
  <si>
    <t>BMR-GSQ07786</t>
  </si>
  <si>
    <t>BMR-GSQ07788</t>
  </si>
  <si>
    <t>BMR-GSQ07790</t>
  </si>
  <si>
    <t>BMR-GSQ07792</t>
  </si>
  <si>
    <t>BMR-GSQ07794</t>
  </si>
  <si>
    <t>BMR-GSQ07796</t>
  </si>
  <si>
    <t>BMR-GSQ07798</t>
  </si>
  <si>
    <t>BMR-GSQ07800</t>
  </si>
  <si>
    <t>BMR-GSQ07802</t>
  </si>
  <si>
    <t>BMR-GSQ07805</t>
  </si>
  <si>
    <t>BMR-GSQ07807</t>
  </si>
  <si>
    <t>BMR-GSQ07809</t>
  </si>
  <si>
    <t>BMR-GSQ07811</t>
  </si>
  <si>
    <t>BMR-GSQ07813</t>
  </si>
  <si>
    <t>BMR-GSQ07815</t>
  </si>
  <si>
    <t>BMR-GSQ07817</t>
  </si>
  <si>
    <t>BMR-GSQ07819</t>
  </si>
  <si>
    <t>BMR-GSQ07821</t>
  </si>
  <si>
    <t>BMR-GSQ07822</t>
  </si>
  <si>
    <t>BMR-GSQ07823</t>
  </si>
  <si>
    <t>BMR-GSQ07824</t>
  </si>
  <si>
    <t>BMR-GSQ07825</t>
  </si>
  <si>
    <t>BMR-GSQ07826</t>
  </si>
  <si>
    <t>BMR-GSQ07827</t>
  </si>
  <si>
    <t>BMR-GSQ07828</t>
  </si>
  <si>
    <t>BMR-GSQ07829</t>
  </si>
  <si>
    <t>BMR-GSQ07830</t>
  </si>
  <si>
    <t>BMR-GSQ07831</t>
  </si>
  <si>
    <t>BMR-GSQ07832</t>
  </si>
  <si>
    <t>BMR-GSQ07833</t>
  </si>
  <si>
    <t>BMR-GSQ07834</t>
  </si>
  <si>
    <t>BMR-GSQ07835</t>
  </si>
  <si>
    <t>BMR-GSQ07836</t>
  </si>
  <si>
    <t>BMR-GSQ07837</t>
  </si>
  <si>
    <t>BMR-GSQ07838</t>
  </si>
  <si>
    <t>BMR-GSQ07839</t>
  </si>
  <si>
    <t>BMR-GSQ07840</t>
  </si>
  <si>
    <t>BMR-GSQ07841</t>
  </si>
  <si>
    <t>BMR-GSQ07843</t>
  </si>
  <si>
    <t>BMR-GSQ07845</t>
  </si>
  <si>
    <t>BMR-GSQ07847</t>
  </si>
  <si>
    <t>BMR-GSQ07850</t>
  </si>
  <si>
    <t>BMR-GSQ07852</t>
  </si>
  <si>
    <t>BMR-GSQ07854</t>
  </si>
  <si>
    <t>BMR-GSQ07856</t>
  </si>
  <si>
    <t>BMR-GSQ07858</t>
  </si>
  <si>
    <t>BMR-GSQ07860</t>
  </si>
  <si>
    <t>BMR-GSQ07862</t>
  </si>
  <si>
    <t>BMR-GSQ10232</t>
  </si>
  <si>
    <t>BMR-GSQ10234</t>
  </si>
  <si>
    <t>BMR-GSQ10236</t>
  </si>
  <si>
    <t>BMR-GSQ10238</t>
  </si>
  <si>
    <t>BMR-GSQ10240</t>
  </si>
  <si>
    <t>BMR-GSQ10242</t>
  </si>
  <si>
    <t>BMR-GSQ10244</t>
  </si>
  <si>
    <t>BMR-GSQ10246</t>
  </si>
  <si>
    <t>BMR-GSQ10247</t>
  </si>
  <si>
    <t>BMR-GSQ10248</t>
  </si>
  <si>
    <t>BMR-GSQ10249</t>
  </si>
  <si>
    <t>BMR-GSQ10250</t>
  </si>
  <si>
    <t>BMR-GSQ10251</t>
  </si>
  <si>
    <t>BMR-GSQ10252</t>
  </si>
  <si>
    <t>BMR-GSQ10253</t>
  </si>
  <si>
    <t>BMR-GSQ10254</t>
  </si>
  <si>
    <t>BMR-GSQ10255</t>
  </si>
  <si>
    <t>BMR-GSQ10256</t>
  </si>
  <si>
    <t>BMR-GSQ10257</t>
  </si>
  <si>
    <t>BMR-GSQ10258</t>
  </si>
  <si>
    <t>BMR-GSQ10259</t>
  </si>
  <si>
    <t>BMR-GSQ10260</t>
  </si>
  <si>
    <t>BMR-GSQ10261</t>
  </si>
  <si>
    <t>BMR-GSQ10262</t>
  </si>
  <si>
    <t>BMR-GSQ10263</t>
  </si>
  <si>
    <t>BMR-GSQ10264</t>
  </si>
  <si>
    <t>BMR-GSQ10265</t>
  </si>
  <si>
    <t>BMR-GSQ10266</t>
  </si>
  <si>
    <t>BMR-GSQ10268</t>
  </si>
  <si>
    <t>BMR-GSQ10270</t>
  </si>
  <si>
    <t>IWAM245</t>
  </si>
  <si>
    <t>IWAM246</t>
  </si>
  <si>
    <t>IWAM247</t>
  </si>
  <si>
    <t>IWAM248</t>
  </si>
  <si>
    <t>IWAM249</t>
  </si>
  <si>
    <t>IWAM208</t>
  </si>
  <si>
    <t>IWAM209</t>
  </si>
  <si>
    <t>IWAM211</t>
  </si>
  <si>
    <t>IWAM213</t>
  </si>
  <si>
    <t>IWAM219</t>
  </si>
  <si>
    <t>IWLG100</t>
  </si>
  <si>
    <t>IWLG101</t>
  </si>
  <si>
    <t>IWLG102</t>
  </si>
  <si>
    <t>IWLG103</t>
  </si>
  <si>
    <t>IWLG104</t>
  </si>
  <si>
    <t>IWLG105</t>
  </si>
  <si>
    <t>IWLG106</t>
  </si>
  <si>
    <t>IWLG107</t>
  </si>
  <si>
    <t>IWLG108</t>
  </si>
  <si>
    <t>IWLG109</t>
  </si>
  <si>
    <t>IWLG110</t>
  </si>
  <si>
    <t>IWLG111</t>
  </si>
  <si>
    <t>IWLG112</t>
  </si>
  <si>
    <t>IWLG113</t>
  </si>
  <si>
    <t>IWLG114</t>
  </si>
  <si>
    <t>IWLG214</t>
  </si>
  <si>
    <t>IWLG115</t>
  </si>
  <si>
    <t>IWLG019</t>
  </si>
  <si>
    <t>IWLG116</t>
  </si>
  <si>
    <t>IWLG021</t>
  </si>
  <si>
    <t>IWLG022</t>
  </si>
  <si>
    <t>IWLG219</t>
  </si>
  <si>
    <t>IWLG220</t>
  </si>
  <si>
    <t>IWLG117</t>
  </si>
  <si>
    <t>IWLG118</t>
  </si>
  <si>
    <t>IWLG119</t>
  </si>
  <si>
    <t>IWLG120</t>
  </si>
  <si>
    <t>IWLG121</t>
  </si>
  <si>
    <t>IWLG122</t>
  </si>
  <si>
    <t>LHMI001</t>
  </si>
  <si>
    <t>IWLG123</t>
  </si>
  <si>
    <t>IWLG124</t>
  </si>
  <si>
    <t>IWLG125</t>
  </si>
  <si>
    <t>IWLG126</t>
  </si>
  <si>
    <t>IWLG127</t>
  </si>
  <si>
    <t>IWLG128</t>
  </si>
  <si>
    <t>IWLG129</t>
  </si>
  <si>
    <t>IWLG130</t>
  </si>
  <si>
    <t>IWLG131</t>
  </si>
  <si>
    <t>IWLG132</t>
  </si>
  <si>
    <t>IWLG133</t>
  </si>
  <si>
    <t>IWLG134</t>
  </si>
  <si>
    <t>IWLG135</t>
  </si>
  <si>
    <t>TXJT175</t>
  </si>
  <si>
    <t>TEXAS</t>
  </si>
  <si>
    <t>TXJT178</t>
  </si>
  <si>
    <t>TXJT180</t>
  </si>
  <si>
    <t>TXJT182</t>
  </si>
  <si>
    <t>TXJT184</t>
  </si>
  <si>
    <t>TXJT186</t>
  </si>
  <si>
    <t>TXJT188</t>
  </si>
  <si>
    <t>TXJT190</t>
  </si>
  <si>
    <t>TXJT192</t>
  </si>
  <si>
    <t>TXJT194</t>
  </si>
  <si>
    <t>TXJT196</t>
  </si>
  <si>
    <t>TXJT198</t>
  </si>
  <si>
    <t>TXJT201</t>
  </si>
  <si>
    <t>TXJT203</t>
  </si>
  <si>
    <t>TXJT205</t>
  </si>
  <si>
    <t>TXJT207</t>
  </si>
  <si>
    <t>TXJT209</t>
  </si>
  <si>
    <t>TXJT211</t>
  </si>
  <si>
    <t>TXJT213</t>
  </si>
  <si>
    <t>TXJT215</t>
  </si>
  <si>
    <t>TXJT217</t>
  </si>
  <si>
    <t>TXJT219</t>
  </si>
  <si>
    <t>TXJT221</t>
  </si>
  <si>
    <t>TXJT223</t>
  </si>
  <si>
    <t>TXJT226</t>
  </si>
  <si>
    <t>TXJT228</t>
  </si>
  <si>
    <t>TXJT230</t>
  </si>
  <si>
    <t>TXJT232</t>
  </si>
  <si>
    <t>TXJT234</t>
  </si>
  <si>
    <t>TXJT236</t>
  </si>
  <si>
    <t>TXJT238</t>
  </si>
  <si>
    <t>IWVL014</t>
  </si>
  <si>
    <t>TXJT242</t>
  </si>
  <si>
    <t>TXJT244</t>
  </si>
  <si>
    <t>TXJT246A</t>
  </si>
  <si>
    <t>TXJT247</t>
  </si>
  <si>
    <t>TXJT248</t>
  </si>
  <si>
    <t>TXJT249</t>
  </si>
  <si>
    <t>TXJT250</t>
  </si>
  <si>
    <t>TXJT251</t>
  </si>
  <si>
    <t>TXJT252</t>
  </si>
  <si>
    <t>TXJT253</t>
  </si>
  <si>
    <t>TXJT254</t>
  </si>
  <si>
    <t>TXJT255</t>
  </si>
  <si>
    <t>TXJT256</t>
  </si>
  <si>
    <t>TXJT257A</t>
  </si>
  <si>
    <t>TXJT257B</t>
  </si>
  <si>
    <t>TXJT258</t>
  </si>
  <si>
    <t>TXJT259</t>
  </si>
  <si>
    <t>TXJT260</t>
  </si>
  <si>
    <t>TXJT261</t>
  </si>
  <si>
    <t>TXJT262A</t>
  </si>
  <si>
    <t>TXJT262B</t>
  </si>
  <si>
    <t>TXJT263</t>
  </si>
  <si>
    <t>TXJT264</t>
  </si>
  <si>
    <t>TXJT266</t>
  </si>
  <si>
    <t>TXJT268</t>
  </si>
  <si>
    <t>TXJT270</t>
  </si>
  <si>
    <t>TXJT272</t>
  </si>
  <si>
    <t>TXJT274</t>
  </si>
  <si>
    <t>TXJT276</t>
  </si>
  <si>
    <t>TXJT278</t>
  </si>
  <si>
    <t>TXJT280A</t>
  </si>
  <si>
    <t>TXJT281</t>
  </si>
  <si>
    <t>TXJT284</t>
  </si>
  <si>
    <t>TXJT286</t>
  </si>
  <si>
    <t>TXJT288</t>
  </si>
  <si>
    <t>TXJT290</t>
  </si>
  <si>
    <t>TXJT292</t>
  </si>
  <si>
    <t>TXJT295</t>
  </si>
  <si>
    <t>TXJT297</t>
  </si>
  <si>
    <t>TXJT299</t>
  </si>
  <si>
    <t>TXJT301</t>
  </si>
  <si>
    <t>TXJT303</t>
  </si>
  <si>
    <t>TXJT305</t>
  </si>
  <si>
    <t>TXJT307</t>
  </si>
  <si>
    <t>TXJT309</t>
  </si>
  <si>
    <t>TXJT311</t>
  </si>
  <si>
    <t>TXJT313</t>
  </si>
  <si>
    <t>TXJT315</t>
  </si>
  <si>
    <t>TXJT317</t>
  </si>
  <si>
    <t>TXJT319</t>
  </si>
  <si>
    <t>TXJT321</t>
  </si>
  <si>
    <t>TXJT324</t>
  </si>
  <si>
    <t>TXJT326</t>
  </si>
  <si>
    <t>TXJT328</t>
  </si>
  <si>
    <t>TXPD272</t>
  </si>
  <si>
    <t>QFG5510</t>
  </si>
  <si>
    <t>KINEMBBH12</t>
  </si>
  <si>
    <t>KINEMBBH13</t>
  </si>
  <si>
    <t>KINEMBBH14</t>
  </si>
  <si>
    <t>KINEMBBH15</t>
  </si>
  <si>
    <t>KINEMBBH16</t>
  </si>
  <si>
    <t>KINEMBBH18</t>
  </si>
  <si>
    <t>KINEMBBH19</t>
  </si>
  <si>
    <t>TEA-EL306A</t>
  </si>
  <si>
    <t>TEA-EL306B</t>
  </si>
  <si>
    <t>TEA-EL296</t>
  </si>
  <si>
    <t>TEA-S1-3</t>
  </si>
  <si>
    <t>TEA-S4-6</t>
  </si>
  <si>
    <t>TEA-EL286A</t>
  </si>
  <si>
    <t>TEA-EL286B</t>
  </si>
  <si>
    <t>TEA-LW3-6</t>
  </si>
  <si>
    <t>TEA-EL276A</t>
  </si>
  <si>
    <t>TEA-EL276B</t>
  </si>
  <si>
    <t>TEA-A18-20</t>
  </si>
  <si>
    <t>TEA-A21-23</t>
  </si>
  <si>
    <t>QFG5139</t>
  </si>
  <si>
    <t>QFG5140</t>
  </si>
  <si>
    <t>QFG5141</t>
  </si>
  <si>
    <t>QFG5142</t>
  </si>
  <si>
    <t>QFG5143</t>
  </si>
  <si>
    <t>QFG5144</t>
  </si>
  <si>
    <t>QFG5145</t>
  </si>
  <si>
    <t>QFG5146</t>
  </si>
  <si>
    <t>QFG5147</t>
  </si>
  <si>
    <t>QFG5148</t>
  </si>
  <si>
    <t>QFG5150</t>
  </si>
  <si>
    <t>QFG5151</t>
  </si>
  <si>
    <t>QFG5152</t>
  </si>
  <si>
    <t>QFG5153</t>
  </si>
  <si>
    <t>QFG5154</t>
  </si>
  <si>
    <t>MGKH349</t>
  </si>
  <si>
    <t>MGKH350</t>
  </si>
  <si>
    <t>MGKH351</t>
  </si>
  <si>
    <t>MGKH352</t>
  </si>
  <si>
    <t>MGKH353</t>
  </si>
  <si>
    <t>MGKH355</t>
  </si>
  <si>
    <t>TXJT483</t>
  </si>
  <si>
    <t>TXJT485</t>
  </si>
  <si>
    <t>TXJT487</t>
  </si>
  <si>
    <t>TXJT489</t>
  </si>
  <si>
    <t>TXJT492</t>
  </si>
  <si>
    <t>TXJT494</t>
  </si>
  <si>
    <t>TXJT022</t>
  </si>
  <si>
    <t>TXJT024</t>
  </si>
  <si>
    <t>TXJT026</t>
  </si>
  <si>
    <t>TXJT028</t>
  </si>
  <si>
    <t>TXJT030</t>
  </si>
  <si>
    <t>TXJT031</t>
  </si>
  <si>
    <t>TXJT033</t>
  </si>
  <si>
    <t>TXJT035</t>
  </si>
  <si>
    <t>TXJT037</t>
  </si>
  <si>
    <t>TXJT039</t>
  </si>
  <si>
    <t>TXJT041</t>
  </si>
  <si>
    <t>TXJT043</t>
  </si>
  <si>
    <t>TXJT045</t>
  </si>
  <si>
    <t>TXJT047</t>
  </si>
  <si>
    <t>TXJT049</t>
  </si>
  <si>
    <t>TXJT051</t>
  </si>
  <si>
    <t>TXJT053</t>
  </si>
  <si>
    <t>TXJT055</t>
  </si>
  <si>
    <t>TXJT056</t>
  </si>
  <si>
    <t>TXJT058</t>
  </si>
  <si>
    <t>TXJT060</t>
  </si>
  <si>
    <t>TXJT062</t>
  </si>
  <si>
    <t>TXJT064</t>
  </si>
  <si>
    <t>TXDP086</t>
  </si>
  <si>
    <t>TXDP087</t>
  </si>
  <si>
    <t>TXDP088</t>
  </si>
  <si>
    <t>TXDP089</t>
  </si>
  <si>
    <t>TXDP090</t>
  </si>
  <si>
    <t>TXDP091</t>
  </si>
  <si>
    <t>TXDP092</t>
  </si>
  <si>
    <t>TXDP093</t>
  </si>
  <si>
    <t>TXDP094</t>
  </si>
  <si>
    <t>TXDP095</t>
  </si>
  <si>
    <t>TXDP096</t>
  </si>
  <si>
    <t>TXDP097</t>
  </si>
  <si>
    <t>TXDP098</t>
  </si>
  <si>
    <t>TXDP099</t>
  </si>
  <si>
    <t>TXDP100</t>
  </si>
  <si>
    <t>TXDP101</t>
  </si>
  <si>
    <t>TXDP102</t>
  </si>
  <si>
    <t>TXDP103</t>
  </si>
  <si>
    <t>TXDP104</t>
  </si>
  <si>
    <t>L7/30/52</t>
  </si>
  <si>
    <t>TXDP105</t>
  </si>
  <si>
    <t>B5/22/11</t>
  </si>
  <si>
    <t>TXDP106</t>
  </si>
  <si>
    <t>TXDP107</t>
  </si>
  <si>
    <t>TXDP108</t>
  </si>
  <si>
    <t>TXDP109</t>
  </si>
  <si>
    <t>TXDP110</t>
  </si>
  <si>
    <t>TXDP111</t>
  </si>
  <si>
    <t>TXDP112</t>
  </si>
  <si>
    <t>TXDP113</t>
  </si>
  <si>
    <t>TXDP114</t>
  </si>
  <si>
    <t>TXDP115</t>
  </si>
  <si>
    <t>TXDP116</t>
  </si>
  <si>
    <t>TXDP117</t>
  </si>
  <si>
    <t>TXDP118</t>
  </si>
  <si>
    <t>TXDP119</t>
  </si>
  <si>
    <t>L7/30/54</t>
  </si>
  <si>
    <t>L7/30/53</t>
  </si>
  <si>
    <t>TXDP120</t>
  </si>
  <si>
    <t>TXDP121</t>
  </si>
  <si>
    <t>TXDP122</t>
  </si>
  <si>
    <t>TXDP123</t>
  </si>
  <si>
    <t>TXDP124</t>
  </si>
  <si>
    <t>TXDP125</t>
  </si>
  <si>
    <t>TXDP126</t>
  </si>
  <si>
    <t>TXDP127</t>
  </si>
  <si>
    <t>TXDP128</t>
  </si>
  <si>
    <t>TXDP129</t>
  </si>
  <si>
    <t>TXDP130</t>
  </si>
  <si>
    <t>TXDP131</t>
  </si>
  <si>
    <t>TXDP132</t>
  </si>
  <si>
    <t>TXDP133</t>
  </si>
  <si>
    <t>TXDP134</t>
  </si>
  <si>
    <t>TXJT018</t>
  </si>
  <si>
    <t>TXJT019</t>
  </si>
  <si>
    <t>TXJT020</t>
  </si>
  <si>
    <t>TXJT021</t>
  </si>
  <si>
    <t>TXJT023</t>
  </si>
  <si>
    <t>TXJT025</t>
  </si>
  <si>
    <t>TXJT027</t>
  </si>
  <si>
    <t>TXJT029</t>
  </si>
  <si>
    <t>TXJT032</t>
  </si>
  <si>
    <t>TXJT034</t>
  </si>
  <si>
    <t>TXJT036</t>
  </si>
  <si>
    <t>TXJT038</t>
  </si>
  <si>
    <t>TXJT040</t>
  </si>
  <si>
    <t>TXJT042</t>
  </si>
  <si>
    <t>TXJT044</t>
  </si>
  <si>
    <t>TXJT046</t>
  </si>
  <si>
    <t>TXJT048</t>
  </si>
  <si>
    <t>TXJT050</t>
  </si>
  <si>
    <t>TXJT052</t>
  </si>
  <si>
    <t>TXJT054</t>
  </si>
  <si>
    <t>TXJT057</t>
  </si>
  <si>
    <t>TXJT059</t>
  </si>
  <si>
    <t>TXJT061</t>
  </si>
  <si>
    <t>TXJT063</t>
  </si>
  <si>
    <t>TXJT065</t>
  </si>
  <si>
    <t>TXJT067</t>
  </si>
  <si>
    <t>TXJT069</t>
  </si>
  <si>
    <t>TXJT071</t>
  </si>
  <si>
    <t>TXJT073</t>
  </si>
  <si>
    <t>TXJT075</t>
  </si>
  <si>
    <t>TXJT077</t>
  </si>
  <si>
    <t>IWB132</t>
  </si>
  <si>
    <t>TXPD146B</t>
  </si>
  <si>
    <t>TXDP147B</t>
  </si>
  <si>
    <t>TXDP148B</t>
  </si>
  <si>
    <t>TXDP149</t>
  </si>
  <si>
    <t>TXDP150</t>
  </si>
  <si>
    <t>TXDP151</t>
  </si>
  <si>
    <t>TXDP152</t>
  </si>
  <si>
    <t>TXDP153</t>
  </si>
  <si>
    <t>TXDP154</t>
  </si>
  <si>
    <t>TXDP155B</t>
  </si>
  <si>
    <t>TXPD156</t>
  </si>
  <si>
    <t>TXPD157</t>
  </si>
  <si>
    <t>TXPD158</t>
  </si>
  <si>
    <t>TXPD159</t>
  </si>
  <si>
    <t>TXPD160</t>
  </si>
  <si>
    <t>TXPD161</t>
  </si>
  <si>
    <t>TXPD162</t>
  </si>
  <si>
    <t>TXPD201</t>
  </si>
  <si>
    <t>TXPD163</t>
  </si>
  <si>
    <t>TXPD164</t>
  </si>
  <si>
    <t>TXPD165</t>
  </si>
  <si>
    <t>TXPD166</t>
  </si>
  <si>
    <t>TXPD167</t>
  </si>
  <si>
    <t>TXPD169B</t>
  </si>
  <si>
    <t>TXPD170</t>
  </si>
  <si>
    <t>TXPD171</t>
  </si>
  <si>
    <t>TXPD172</t>
  </si>
  <si>
    <t>TXPD173</t>
  </si>
  <si>
    <t>TXPD174</t>
  </si>
  <si>
    <t>TXPD175</t>
  </si>
  <si>
    <t>TXPD176</t>
  </si>
  <si>
    <t>TXPD177</t>
  </si>
  <si>
    <t>TXPD178</t>
  </si>
  <si>
    <t>TXPD179</t>
  </si>
  <si>
    <t>TXPD180</t>
  </si>
  <si>
    <t>TXPD181</t>
  </si>
  <si>
    <t>TXPD182</t>
  </si>
  <si>
    <t>TXPD183</t>
  </si>
  <si>
    <t>TXPD185</t>
  </si>
  <si>
    <t>TXPD232</t>
  </si>
  <si>
    <t>TXPD233</t>
  </si>
  <si>
    <t>TXPD234</t>
  </si>
  <si>
    <t>TXPD235</t>
  </si>
  <si>
    <t>TXPD236</t>
  </si>
  <si>
    <t>TXPD237</t>
  </si>
  <si>
    <t>TXPD238</t>
  </si>
  <si>
    <t>TXPD239</t>
  </si>
  <si>
    <t>TXPD240</t>
  </si>
  <si>
    <t>TXPD241</t>
  </si>
  <si>
    <t>TXPD242</t>
  </si>
  <si>
    <t>TXPD243</t>
  </si>
  <si>
    <t>TXPD244</t>
  </si>
  <si>
    <t>TXPD245</t>
  </si>
  <si>
    <t>TXJT376</t>
  </si>
  <si>
    <t>TXJT377</t>
  </si>
  <si>
    <t>TXJT379</t>
  </si>
  <si>
    <t>TXJT381</t>
  </si>
  <si>
    <t>TXJT383</t>
  </si>
  <si>
    <t>TXJT385</t>
  </si>
  <si>
    <t>TXJT387</t>
  </si>
  <si>
    <t>TXJT388B</t>
  </si>
  <si>
    <t>TXJT390</t>
  </si>
  <si>
    <t>TXJT392</t>
  </si>
  <si>
    <t>TXJT413</t>
  </si>
  <si>
    <t>TXJT415</t>
  </si>
  <si>
    <t>TXJT416</t>
  </si>
  <si>
    <t>TXJT418</t>
  </si>
  <si>
    <t>TXJT420</t>
  </si>
  <si>
    <t>TXJT422</t>
  </si>
  <si>
    <t>TXJT424</t>
  </si>
  <si>
    <t>TXJT426</t>
  </si>
  <si>
    <t>TXJT428</t>
  </si>
  <si>
    <t>TXJT430</t>
  </si>
  <si>
    <t>TXJT432</t>
  </si>
  <si>
    <t>TXJT434</t>
  </si>
  <si>
    <t>TXJT436</t>
  </si>
  <si>
    <t>TXJT438</t>
  </si>
  <si>
    <t>TXJT440</t>
  </si>
  <si>
    <t>TXJT441</t>
  </si>
  <si>
    <t>TXJT443</t>
  </si>
  <si>
    <t>TXJT445</t>
  </si>
  <si>
    <t>TXJT447</t>
  </si>
  <si>
    <t>TXJT449</t>
  </si>
  <si>
    <t>PBPJ018</t>
  </si>
  <si>
    <t>TXPD273</t>
  </si>
  <si>
    <t>TXPD274</t>
  </si>
  <si>
    <t>TXPD275</t>
  </si>
  <si>
    <t>TXPD276</t>
  </si>
  <si>
    <t>MSMV0082</t>
  </si>
  <si>
    <t>MSMV0083</t>
  </si>
  <si>
    <t>MSMV0085</t>
  </si>
  <si>
    <t>MSMV0086</t>
  </si>
  <si>
    <t>MSMV0089</t>
  </si>
  <si>
    <t>MSMV0091</t>
  </si>
  <si>
    <t>MSMV0093</t>
  </si>
  <si>
    <t>MSMV103</t>
  </si>
  <si>
    <t>MSMV167</t>
  </si>
  <si>
    <t>MSMV171</t>
  </si>
  <si>
    <t>MSMV173</t>
  </si>
  <si>
    <t>MSMV205</t>
  </si>
  <si>
    <t>MSMV207</t>
  </si>
  <si>
    <t>MSMV209</t>
  </si>
  <si>
    <t>IWWV026</t>
  </si>
  <si>
    <t>MSEN0060</t>
  </si>
  <si>
    <t>MSEN0064</t>
  </si>
  <si>
    <t>MSEN0066</t>
  </si>
  <si>
    <t>MSEN0068</t>
  </si>
  <si>
    <t>MSEN228</t>
  </si>
  <si>
    <t>MSMV0071</t>
  </si>
  <si>
    <t>MSMV0073</t>
  </si>
  <si>
    <t>MSMV0075</t>
  </si>
  <si>
    <t>MSMV0077</t>
  </si>
  <si>
    <t>MSMV0080</t>
  </si>
  <si>
    <t>MSMV0084</t>
  </si>
  <si>
    <t>MSMV101</t>
  </si>
  <si>
    <t>MSMV175</t>
  </si>
  <si>
    <t>MSEN0057</t>
  </si>
  <si>
    <t>MSEN0061</t>
  </si>
  <si>
    <t>MSMV0088</t>
  </si>
  <si>
    <t>MSMV0092</t>
  </si>
  <si>
    <t>MSMV102</t>
  </si>
  <si>
    <t>MSMV170</t>
  </si>
  <si>
    <t>MSMV174</t>
  </si>
  <si>
    <t>MSMV206</t>
  </si>
  <si>
    <t>MSMV210</t>
  </si>
  <si>
    <t>MFSC001</t>
  </si>
  <si>
    <t>MFSC002</t>
  </si>
  <si>
    <t>MFSC003</t>
  </si>
  <si>
    <t>MFSC004</t>
  </si>
  <si>
    <t>MFSC005</t>
  </si>
  <si>
    <t>MFSC006</t>
  </si>
  <si>
    <t>MFSC007</t>
  </si>
  <si>
    <t>MFSC008</t>
  </si>
  <si>
    <t>MFSC009</t>
  </si>
  <si>
    <t>MFSC010</t>
  </si>
  <si>
    <t>MFSC011</t>
  </si>
  <si>
    <t>MFSC012</t>
  </si>
  <si>
    <t>MFSC013</t>
  </si>
  <si>
    <t>MFSC014</t>
  </si>
  <si>
    <t>63021142-82</t>
  </si>
  <si>
    <t>63022156-64</t>
  </si>
  <si>
    <t>68025040-53</t>
  </si>
  <si>
    <t>68025054-58</t>
  </si>
  <si>
    <t>68025059-68</t>
  </si>
  <si>
    <t>68025069-75</t>
  </si>
  <si>
    <t>68025076-79</t>
  </si>
  <si>
    <t>68025080-84</t>
  </si>
  <si>
    <t>68025085-86</t>
  </si>
  <si>
    <t>68025087</t>
  </si>
  <si>
    <t>68025088-90</t>
  </si>
  <si>
    <t>68025091</t>
  </si>
  <si>
    <t>PBHH069</t>
  </si>
  <si>
    <t>TXJT066</t>
  </si>
  <si>
    <t>QFG5159</t>
  </si>
  <si>
    <t>QFG5160</t>
  </si>
  <si>
    <t>QFG5162</t>
  </si>
  <si>
    <t>QFG5163</t>
  </si>
  <si>
    <t>QFG5164</t>
  </si>
  <si>
    <t>QFG5165</t>
  </si>
  <si>
    <t>QFG5166</t>
  </si>
  <si>
    <t>QFG5167</t>
  </si>
  <si>
    <t>QFG5168</t>
  </si>
  <si>
    <t>QFG5169</t>
  </si>
  <si>
    <t>QFG5170</t>
  </si>
  <si>
    <t>QFG5172</t>
  </si>
  <si>
    <t>QFG5173</t>
  </si>
  <si>
    <t>QFG5174</t>
  </si>
  <si>
    <t>QFG5175</t>
  </si>
  <si>
    <t>QFG5176</t>
  </si>
  <si>
    <t>QFG5177</t>
  </si>
  <si>
    <t>QFG5178</t>
  </si>
  <si>
    <t>QFG5179</t>
  </si>
  <si>
    <t>QFG5180</t>
  </si>
  <si>
    <t>QFG5181</t>
  </si>
  <si>
    <t>QFG5182</t>
  </si>
  <si>
    <t>QFG5184</t>
  </si>
  <si>
    <t>QFG5186</t>
  </si>
  <si>
    <t>QFG5187</t>
  </si>
  <si>
    <t>QFG5189</t>
  </si>
  <si>
    <t>QFG5191X</t>
  </si>
  <si>
    <t>QFG5192A</t>
  </si>
  <si>
    <t>QFG5193</t>
  </si>
  <si>
    <t>QFG5195</t>
  </si>
  <si>
    <t>QFG5197</t>
  </si>
  <si>
    <t>QFG5199</t>
  </si>
  <si>
    <t>QFG5201</t>
  </si>
  <si>
    <t>QFG5203</t>
  </si>
  <si>
    <t>QFG5205</t>
  </si>
  <si>
    <t>QFG5207</t>
  </si>
  <si>
    <t>QFG5208</t>
  </si>
  <si>
    <t>QFG5210</t>
  </si>
  <si>
    <t>QFG5212</t>
  </si>
  <si>
    <t>QFG5214</t>
  </si>
  <si>
    <t>QFG5216</t>
  </si>
  <si>
    <t>QFG5218</t>
  </si>
  <si>
    <t>QFG5222</t>
  </si>
  <si>
    <t>QFG5224</t>
  </si>
  <si>
    <t>QFG5226</t>
  </si>
  <si>
    <t>QFG5228</t>
  </si>
  <si>
    <t>QFG5230</t>
  </si>
  <si>
    <t>QFG5232</t>
  </si>
  <si>
    <t>QFG5233</t>
  </si>
  <si>
    <t>QFG5235</t>
  </si>
  <si>
    <t>QFG5237</t>
  </si>
  <si>
    <t>QFG5239</t>
  </si>
  <si>
    <t>QFG5241</t>
  </si>
  <si>
    <t>QFG5243</t>
  </si>
  <si>
    <t>QFG5245</t>
  </si>
  <si>
    <t>QFG5247</t>
  </si>
  <si>
    <t>69200302</t>
  </si>
  <si>
    <t>69200304</t>
  </si>
  <si>
    <t>69200308</t>
  </si>
  <si>
    <t>69200310</t>
  </si>
  <si>
    <t>69200312</t>
  </si>
  <si>
    <t>69200466</t>
  </si>
  <si>
    <t>70200417-18</t>
  </si>
  <si>
    <t>70200421</t>
  </si>
  <si>
    <t>70200457-58</t>
  </si>
  <si>
    <t>70200564</t>
  </si>
  <si>
    <t>70200576</t>
  </si>
  <si>
    <t>70200616</t>
  </si>
  <si>
    <t>70200620</t>
  </si>
  <si>
    <t>70201001-03</t>
  </si>
  <si>
    <t>70201005</t>
  </si>
  <si>
    <t>70201007</t>
  </si>
  <si>
    <t>70201008</t>
  </si>
  <si>
    <t>70201009</t>
  </si>
  <si>
    <t>70201010</t>
  </si>
  <si>
    <t>70201011</t>
  </si>
  <si>
    <t>70201012</t>
  </si>
  <si>
    <t>70201014</t>
  </si>
  <si>
    <t>70201019</t>
  </si>
  <si>
    <t>70201020</t>
  </si>
  <si>
    <t>70201021</t>
  </si>
  <si>
    <t>70201024-25</t>
  </si>
  <si>
    <t>70201032</t>
  </si>
  <si>
    <t>70201035</t>
  </si>
  <si>
    <t>70201036</t>
  </si>
  <si>
    <t>70201037</t>
  </si>
  <si>
    <t>IWB134</t>
  </si>
  <si>
    <t>IWB135</t>
  </si>
  <si>
    <t>IWB136</t>
  </si>
  <si>
    <t>IWB137</t>
  </si>
  <si>
    <t>IWB138</t>
  </si>
  <si>
    <t>IWB139</t>
  </si>
  <si>
    <t>IWB140</t>
  </si>
  <si>
    <t>IWB141</t>
  </si>
  <si>
    <t>IWB142</t>
  </si>
  <si>
    <t>IWB143</t>
  </si>
  <si>
    <t>IWB144</t>
  </si>
  <si>
    <t>IWB145</t>
  </si>
  <si>
    <t>IWB146</t>
  </si>
  <si>
    <t>IWB147</t>
  </si>
  <si>
    <t>IWB148</t>
  </si>
  <si>
    <t>IWB149</t>
  </si>
  <si>
    <t>IWB150</t>
  </si>
  <si>
    <t>IWB151</t>
  </si>
  <si>
    <t>IWB152A</t>
  </si>
  <si>
    <t>IWB152B</t>
  </si>
  <si>
    <t>IWB153</t>
  </si>
  <si>
    <t>IWB154</t>
  </si>
  <si>
    <t>IWB155</t>
  </si>
  <si>
    <t>IWB155B</t>
  </si>
  <si>
    <t>IWB156</t>
  </si>
  <si>
    <t>IWB157</t>
  </si>
  <si>
    <t>IWB158</t>
  </si>
  <si>
    <t>IWB159</t>
  </si>
  <si>
    <t>IWB160</t>
  </si>
  <si>
    <t>IWB161</t>
  </si>
  <si>
    <t>IWB162</t>
  </si>
  <si>
    <t>IWB163</t>
  </si>
  <si>
    <t>IWB164</t>
  </si>
  <si>
    <t>IWB165</t>
  </si>
  <si>
    <t>IWB166</t>
  </si>
  <si>
    <t>IWB167</t>
  </si>
  <si>
    <t>IWB168</t>
  </si>
  <si>
    <t>IWB169</t>
  </si>
  <si>
    <t>IWB170</t>
  </si>
  <si>
    <t>IWB171</t>
  </si>
  <si>
    <t>IWB172</t>
  </si>
  <si>
    <t>IWB173</t>
  </si>
  <si>
    <t>IWB174</t>
  </si>
  <si>
    <t>IWB175</t>
  </si>
  <si>
    <t>IWB176</t>
  </si>
  <si>
    <t>IWB177</t>
  </si>
  <si>
    <t>IWB178</t>
  </si>
  <si>
    <t>IWB179</t>
  </si>
  <si>
    <t>IWB180</t>
  </si>
  <si>
    <t>IWB181</t>
  </si>
  <si>
    <t>IWB182</t>
  </si>
  <si>
    <t>IWB183</t>
  </si>
  <si>
    <t>IWB184</t>
  </si>
  <si>
    <t>IWB185</t>
  </si>
  <si>
    <t>IWB186</t>
  </si>
  <si>
    <t>TXJT197</t>
  </si>
  <si>
    <t>TXJT199</t>
  </si>
  <si>
    <t>TXJT200</t>
  </si>
  <si>
    <t>TXJT202</t>
  </si>
  <si>
    <t>TXJT204</t>
  </si>
  <si>
    <t>TXJT206</t>
  </si>
  <si>
    <t>TXJT208</t>
  </si>
  <si>
    <t>TXJT210</t>
  </si>
  <si>
    <t>TXJT212</t>
  </si>
  <si>
    <t>TXJT214</t>
  </si>
  <si>
    <t>TXJT216</t>
  </si>
  <si>
    <t>TXJT218</t>
  </si>
  <si>
    <t>TXJT220</t>
  </si>
  <si>
    <t>TXJT222</t>
  </si>
  <si>
    <t>TXJT224</t>
  </si>
  <si>
    <t>TXJT225</t>
  </si>
  <si>
    <t>TXJT227</t>
  </si>
  <si>
    <t>TXJT229</t>
  </si>
  <si>
    <t>TXJT231</t>
  </si>
  <si>
    <t>TXJT233</t>
  </si>
  <si>
    <t>TXJT235</t>
  </si>
  <si>
    <t>TXJT237</t>
  </si>
  <si>
    <t>TXJT239</t>
  </si>
  <si>
    <t>TXJT241</t>
  </si>
  <si>
    <t>TXJT243</t>
  </si>
  <si>
    <t>TXJT245</t>
  </si>
  <si>
    <t>TXJT246B</t>
  </si>
  <si>
    <t>TXJT265</t>
  </si>
  <si>
    <t>TXJT267</t>
  </si>
  <si>
    <t>TXJT269</t>
  </si>
  <si>
    <t>QFG5306</t>
  </si>
  <si>
    <t>PBPJ019</t>
  </si>
  <si>
    <t>PBPJ020</t>
  </si>
  <si>
    <t>PBPJ021</t>
  </si>
  <si>
    <t>PBPJ022</t>
  </si>
  <si>
    <t>PBPJ023</t>
  </si>
  <si>
    <t>PBPJ024</t>
  </si>
  <si>
    <t>PBPJ025</t>
  </si>
  <si>
    <t>PBPJ026</t>
  </si>
  <si>
    <t>PBPJ027</t>
  </si>
  <si>
    <t>PBPJ028</t>
  </si>
  <si>
    <t>PBPJ029</t>
  </si>
  <si>
    <t>PBPJ030</t>
  </si>
  <si>
    <t>PBPJ031</t>
  </si>
  <si>
    <t>PBPJ032</t>
  </si>
  <si>
    <t>PBPJ033</t>
  </si>
  <si>
    <t>PBPJ034</t>
  </si>
  <si>
    <t>PBPJ035</t>
  </si>
  <si>
    <t>PBPJ036</t>
  </si>
  <si>
    <t>PBPJ037</t>
  </si>
  <si>
    <t>PBPJ038</t>
  </si>
  <si>
    <t>PBHH006</t>
  </si>
  <si>
    <t>PBHH007</t>
  </si>
  <si>
    <t>PBHH008</t>
  </si>
  <si>
    <t>PBHH009</t>
  </si>
  <si>
    <t>PBHH010</t>
  </si>
  <si>
    <t>PBHH011</t>
  </si>
  <si>
    <t>PBHH012</t>
  </si>
  <si>
    <t>PBHH013</t>
  </si>
  <si>
    <t>PBHH014</t>
  </si>
  <si>
    <t>PBHH015</t>
  </si>
  <si>
    <t>PBHH016</t>
  </si>
  <si>
    <t>PBHH017</t>
  </si>
  <si>
    <t>PBHH018</t>
  </si>
  <si>
    <t>PBHH019</t>
  </si>
  <si>
    <t>PBHH020</t>
  </si>
  <si>
    <t>PBHH021</t>
  </si>
  <si>
    <t>PBHH022</t>
  </si>
  <si>
    <t>PBHH023</t>
  </si>
  <si>
    <t>PBHH024</t>
  </si>
  <si>
    <t>PBHH025</t>
  </si>
  <si>
    <t>QFG5309</t>
  </si>
  <si>
    <t>PBHH026</t>
  </si>
  <si>
    <t>PBHH027</t>
  </si>
  <si>
    <t>PBHH028</t>
  </si>
  <si>
    <t>PBHH029</t>
  </si>
  <si>
    <t>PBHH030</t>
  </si>
  <si>
    <t>PBHH031</t>
  </si>
  <si>
    <t>PBHH032</t>
  </si>
  <si>
    <t>PBHH033</t>
  </si>
  <si>
    <t>PBHH034</t>
  </si>
  <si>
    <t>PBHH035</t>
  </si>
  <si>
    <t>PBHH036</t>
  </si>
  <si>
    <t>PBHH037</t>
  </si>
  <si>
    <t>72205074A</t>
  </si>
  <si>
    <t>72205076</t>
  </si>
  <si>
    <t>72762017</t>
  </si>
  <si>
    <t>72762029</t>
  </si>
  <si>
    <t>72762034</t>
  </si>
  <si>
    <t>72762040</t>
  </si>
  <si>
    <t>72762063</t>
  </si>
  <si>
    <t>72762065</t>
  </si>
  <si>
    <t>73200660</t>
  </si>
  <si>
    <t>73200676</t>
  </si>
  <si>
    <t>73200681</t>
  </si>
  <si>
    <t>73200684</t>
  </si>
  <si>
    <t>73200687</t>
  </si>
  <si>
    <t>73200688</t>
  </si>
  <si>
    <t>73201616-75</t>
  </si>
  <si>
    <t>73204114</t>
  </si>
  <si>
    <t>73204127</t>
  </si>
  <si>
    <t>73204138</t>
  </si>
  <si>
    <t>73204140</t>
  </si>
  <si>
    <t>73204141</t>
  </si>
  <si>
    <t>73204145</t>
  </si>
  <si>
    <t>73204147</t>
  </si>
  <si>
    <t>73204174</t>
  </si>
  <si>
    <t>73204179</t>
  </si>
  <si>
    <t>73204186</t>
  </si>
  <si>
    <t>73204192;96</t>
  </si>
  <si>
    <t>73204212</t>
  </si>
  <si>
    <t>73204214</t>
  </si>
  <si>
    <t>73204216</t>
  </si>
  <si>
    <t>73204218</t>
  </si>
  <si>
    <t>73204222;26</t>
  </si>
  <si>
    <t>73204246</t>
  </si>
  <si>
    <t>QFG5395</t>
  </si>
  <si>
    <t>QFG5310</t>
  </si>
  <si>
    <t>QFG5311</t>
  </si>
  <si>
    <t>QFG5312</t>
  </si>
  <si>
    <t>QFG5313</t>
  </si>
  <si>
    <t>QFG5314</t>
  </si>
  <si>
    <t>PBHH070</t>
  </si>
  <si>
    <t>PBHH071</t>
  </si>
  <si>
    <t>PBHH072</t>
  </si>
  <si>
    <t>PBHH073</t>
  </si>
  <si>
    <t>PBHH074</t>
  </si>
  <si>
    <t>QFG5315</t>
  </si>
  <si>
    <t>PBHH075</t>
  </si>
  <si>
    <t>QFG5316</t>
  </si>
  <si>
    <t>PBHH076</t>
  </si>
  <si>
    <t>PBHH077</t>
  </si>
  <si>
    <t>QFG5317</t>
  </si>
  <si>
    <t>QFG5318</t>
  </si>
  <si>
    <t>PBHH078</t>
  </si>
  <si>
    <t>QFG5319</t>
  </si>
  <si>
    <t>PBHH079</t>
  </si>
  <si>
    <t>PBHH080</t>
  </si>
  <si>
    <t>QFG5320</t>
  </si>
  <si>
    <t>QFG5321</t>
  </si>
  <si>
    <t>QFG5322</t>
  </si>
  <si>
    <t>PBHH081</t>
  </si>
  <si>
    <t>PBHH082</t>
  </si>
  <si>
    <t>PBHH083</t>
  </si>
  <si>
    <t>PBHH084</t>
  </si>
  <si>
    <t>PBHH085</t>
  </si>
  <si>
    <t>PBHH086</t>
  </si>
  <si>
    <t>PBHH087</t>
  </si>
  <si>
    <t>PBHH088</t>
  </si>
  <si>
    <t>PBHH089</t>
  </si>
  <si>
    <t>PBHH090</t>
  </si>
  <si>
    <t>PBHH091</t>
  </si>
  <si>
    <t>PBHH092</t>
  </si>
  <si>
    <t>PBHH093</t>
  </si>
  <si>
    <t>PBHH094</t>
  </si>
  <si>
    <t>PBHH095</t>
  </si>
  <si>
    <t>PBHH096</t>
  </si>
  <si>
    <t>PBHH097</t>
  </si>
  <si>
    <t>PBHH098</t>
  </si>
  <si>
    <t>PBHH099</t>
  </si>
  <si>
    <t>PBHH100</t>
  </si>
  <si>
    <t>PBHH101</t>
  </si>
  <si>
    <t>PBHH102</t>
  </si>
  <si>
    <t>PBHH103</t>
  </si>
  <si>
    <t>PBHH104</t>
  </si>
  <si>
    <t>PBHH105</t>
  </si>
  <si>
    <t>PBHH106</t>
  </si>
  <si>
    <t>PBHH107</t>
  </si>
  <si>
    <t>PBHH108</t>
  </si>
  <si>
    <t>PBHH109</t>
  </si>
  <si>
    <t>PBHH110</t>
  </si>
  <si>
    <t>74760046</t>
  </si>
  <si>
    <t>74760064</t>
  </si>
  <si>
    <t>74760070</t>
  </si>
  <si>
    <t>74760893A</t>
  </si>
  <si>
    <t>75530107</t>
  </si>
  <si>
    <t>75530108</t>
  </si>
  <si>
    <t>75530109</t>
  </si>
  <si>
    <t>75530452</t>
  </si>
  <si>
    <t>75531002</t>
  </si>
  <si>
    <t>75531007</t>
  </si>
  <si>
    <t>75531010</t>
  </si>
  <si>
    <t>75531013</t>
  </si>
  <si>
    <t>75531017A</t>
  </si>
  <si>
    <t>75531021C</t>
  </si>
  <si>
    <t>75531023</t>
  </si>
  <si>
    <t>75531034</t>
  </si>
  <si>
    <t>75531042</t>
  </si>
  <si>
    <t>75531043</t>
  </si>
  <si>
    <t>75531044</t>
  </si>
  <si>
    <t>75531054</t>
  </si>
  <si>
    <t>75532029</t>
  </si>
  <si>
    <t>76200700-03</t>
  </si>
  <si>
    <t>76200710</t>
  </si>
  <si>
    <t>76200716-17</t>
  </si>
  <si>
    <t>76200718-23</t>
  </si>
  <si>
    <t>76200724-26</t>
  </si>
  <si>
    <t>76200729-33</t>
  </si>
  <si>
    <t>76200735-39</t>
  </si>
  <si>
    <t>76200737-39</t>
  </si>
  <si>
    <t>76200741-48</t>
  </si>
  <si>
    <t>76200749-53</t>
  </si>
  <si>
    <t>76200754-56</t>
  </si>
  <si>
    <t>QFG5440</t>
  </si>
  <si>
    <t>70201038</t>
  </si>
  <si>
    <t>QFG5796</t>
  </si>
  <si>
    <t>QFG5798</t>
  </si>
  <si>
    <t>QFG5800</t>
  </si>
  <si>
    <t>QFG5802</t>
  </si>
  <si>
    <t>QFG5804</t>
  </si>
  <si>
    <t>QFG5806</t>
  </si>
  <si>
    <t>QFG5811</t>
  </si>
  <si>
    <t>QFG5813</t>
  </si>
  <si>
    <t>QFG5815</t>
  </si>
  <si>
    <t>QFG5817</t>
  </si>
  <si>
    <t>QFG5819</t>
  </si>
  <si>
    <t>QFG5821</t>
  </si>
  <si>
    <t>QFG5823</t>
  </si>
  <si>
    <t>QFG5825</t>
  </si>
  <si>
    <t>QFG5827</t>
  </si>
  <si>
    <t>QFG5829</t>
  </si>
  <si>
    <t>QFG5831</t>
  </si>
  <si>
    <t>QFG5833</t>
  </si>
  <si>
    <t>QFG5836</t>
  </si>
  <si>
    <t>QFG5838</t>
  </si>
  <si>
    <t>QFG5840</t>
  </si>
  <si>
    <t>QFG5842</t>
  </si>
  <si>
    <t>QFG5844</t>
  </si>
  <si>
    <t>QFG5845</t>
  </si>
  <si>
    <t>QFG5848</t>
  </si>
  <si>
    <t>QFG5850</t>
  </si>
  <si>
    <t>QFG5852</t>
  </si>
  <si>
    <t>QFG5854</t>
  </si>
  <si>
    <t>QFG5856</t>
  </si>
  <si>
    <t>QFG5858</t>
  </si>
  <si>
    <t>QFG5860</t>
  </si>
  <si>
    <t>QFG5863</t>
  </si>
  <si>
    <t>QFG5865</t>
  </si>
  <si>
    <t>QFG5867</t>
  </si>
  <si>
    <t>QFG5869</t>
  </si>
  <si>
    <t>QFG5871</t>
  </si>
  <si>
    <t>QFG5873</t>
  </si>
  <si>
    <t>QFG5875</t>
  </si>
  <si>
    <t>QFG5877</t>
  </si>
  <si>
    <t>QFG5879</t>
  </si>
  <si>
    <t>QFG5881</t>
  </si>
  <si>
    <t>QFG5883A</t>
  </si>
  <si>
    <t>QFG5884</t>
  </si>
  <si>
    <t>QFG5887</t>
  </si>
  <si>
    <t>QFG5889</t>
  </si>
  <si>
    <t>QFG5891</t>
  </si>
  <si>
    <t>QFG5893</t>
  </si>
  <si>
    <t>QFG5895</t>
  </si>
  <si>
    <t>QFG5897</t>
  </si>
  <si>
    <t>QFG5899</t>
  </si>
  <si>
    <t>QFG5901</t>
  </si>
  <si>
    <t>QFG5903</t>
  </si>
  <si>
    <t>QFG5905</t>
  </si>
  <si>
    <t>MFBW021</t>
  </si>
  <si>
    <t>MFBW022</t>
  </si>
  <si>
    <t>MFBW023</t>
  </si>
  <si>
    <t>MFBW024</t>
  </si>
  <si>
    <t>MFBW025</t>
  </si>
  <si>
    <t>MFBW026</t>
  </si>
  <si>
    <t>MFBW027</t>
  </si>
  <si>
    <t>MFBW028</t>
  </si>
  <si>
    <t>MFBW119A</t>
  </si>
  <si>
    <t>MFBW030</t>
  </si>
  <si>
    <t>MFBW031</t>
  </si>
  <si>
    <t>MFBW032</t>
  </si>
  <si>
    <t>MFBW033</t>
  </si>
  <si>
    <t>MFBW034</t>
  </si>
  <si>
    <t>QFG5990</t>
  </si>
  <si>
    <t>QFG5991</t>
  </si>
  <si>
    <t>QFG5992</t>
  </si>
  <si>
    <t>QFG5993</t>
  </si>
  <si>
    <t>QFG5995</t>
  </si>
  <si>
    <t>QFG5994</t>
  </si>
  <si>
    <t>QFG5996</t>
  </si>
  <si>
    <t>QFG5997</t>
  </si>
  <si>
    <t>QFG5998</t>
  </si>
  <si>
    <t>QFG6000</t>
  </si>
  <si>
    <t>QFG6002</t>
  </si>
  <si>
    <t>QFG6001</t>
  </si>
  <si>
    <t>QFG6003</t>
  </si>
  <si>
    <t>QFG6004</t>
  </si>
  <si>
    <t>QFG6005</t>
  </si>
  <si>
    <t>QFG6006</t>
  </si>
  <si>
    <t>QFG6009</t>
  </si>
  <si>
    <t>QFG5307</t>
  </si>
  <si>
    <t>QFG5308</t>
  </si>
  <si>
    <t>BB3472</t>
  </si>
  <si>
    <t>QFG5183</t>
  </si>
  <si>
    <t>QFG5185</t>
  </si>
  <si>
    <t>QFG5188</t>
  </si>
  <si>
    <t>QFG5190</t>
  </si>
  <si>
    <t>QFG5191</t>
  </si>
  <si>
    <t>QFG5192B</t>
  </si>
  <si>
    <t>QFG5194</t>
  </si>
  <si>
    <t>QFG5196</t>
  </si>
  <si>
    <t>QFG5198</t>
  </si>
  <si>
    <t>QFG5200</t>
  </si>
  <si>
    <t>QFG5202</t>
  </si>
  <si>
    <t>QFG5204</t>
  </si>
  <si>
    <t>QFG5206</t>
  </si>
  <si>
    <t>QFG5209</t>
  </si>
  <si>
    <t>QFG5211</t>
  </si>
  <si>
    <t>QFG5213</t>
  </si>
  <si>
    <t>QFG5215</t>
  </si>
  <si>
    <t>QFG5217</t>
  </si>
  <si>
    <t>QFG5219</t>
  </si>
  <si>
    <t>QFG5223</t>
  </si>
  <si>
    <t>QFG5225</t>
  </si>
  <si>
    <t>QFG5227</t>
  </si>
  <si>
    <t>QFG5229</t>
  </si>
  <si>
    <t>QFG5231</t>
  </si>
  <si>
    <t>QFG5234</t>
  </si>
  <si>
    <t>QFG5236</t>
  </si>
  <si>
    <t>QFG5238</t>
  </si>
  <si>
    <t>QFG5240</t>
  </si>
  <si>
    <t>QFG5242</t>
  </si>
  <si>
    <t>QFG5244</t>
  </si>
  <si>
    <t>QFG5246</t>
  </si>
  <si>
    <t>QFG5248</t>
  </si>
  <si>
    <t>QFG5250</t>
  </si>
  <si>
    <t>QFG5252</t>
  </si>
  <si>
    <t>QFG5254</t>
  </si>
  <si>
    <t>QFG5256</t>
  </si>
  <si>
    <t>QFG5258</t>
  </si>
  <si>
    <t>QFG5261</t>
  </si>
  <si>
    <t>QFG5263</t>
  </si>
  <si>
    <t>QFG5265</t>
  </si>
  <si>
    <t>QFG5267</t>
  </si>
  <si>
    <t>QFG5269</t>
  </si>
  <si>
    <t>QFG5271</t>
  </si>
  <si>
    <t>QFG5273</t>
  </si>
  <si>
    <t>QFG5275</t>
  </si>
  <si>
    <t>QFG5277</t>
  </si>
  <si>
    <t>QFG5279</t>
  </si>
  <si>
    <t>QFG5281</t>
  </si>
  <si>
    <t>QFG5283</t>
  </si>
  <si>
    <t>QFG5286</t>
  </si>
  <si>
    <t>QFG5288</t>
  </si>
  <si>
    <t>QFG5290</t>
  </si>
  <si>
    <t>77532842</t>
  </si>
  <si>
    <t>77532906</t>
  </si>
  <si>
    <t>77533166</t>
  </si>
  <si>
    <t>77533408</t>
  </si>
  <si>
    <t>77533421</t>
  </si>
  <si>
    <t>77534668</t>
  </si>
  <si>
    <t>77535066</t>
  </si>
  <si>
    <t>77535077C</t>
  </si>
  <si>
    <t>77535084</t>
  </si>
  <si>
    <t>77535112-13</t>
  </si>
  <si>
    <t>77535124</t>
  </si>
  <si>
    <t>77535170</t>
  </si>
  <si>
    <t>77535215</t>
  </si>
  <si>
    <t>77535235</t>
  </si>
  <si>
    <t>77535236</t>
  </si>
  <si>
    <t>77535260</t>
  </si>
  <si>
    <t>77535322</t>
  </si>
  <si>
    <t>77535439</t>
  </si>
  <si>
    <t>77535475</t>
  </si>
  <si>
    <t>77535478A</t>
  </si>
  <si>
    <t>77535481</t>
  </si>
  <si>
    <t>77535687</t>
  </si>
  <si>
    <t>77535706</t>
  </si>
  <si>
    <t>77535817</t>
  </si>
  <si>
    <t>77536005</t>
  </si>
  <si>
    <t>78202388</t>
  </si>
  <si>
    <t>78202395</t>
  </si>
  <si>
    <t>78202397</t>
  </si>
  <si>
    <t>78202399</t>
  </si>
  <si>
    <t>78202402</t>
  </si>
  <si>
    <t>78202404</t>
  </si>
  <si>
    <t>MFSC119</t>
  </si>
  <si>
    <t>QFG5397</t>
  </si>
  <si>
    <t>QFG5398</t>
  </si>
  <si>
    <t>QFG5399</t>
  </si>
  <si>
    <t>QFG5400</t>
  </si>
  <si>
    <t>QFG5401</t>
  </si>
  <si>
    <t>QFG5402</t>
  </si>
  <si>
    <t>QFG5403</t>
  </si>
  <si>
    <t>QFG5404</t>
  </si>
  <si>
    <t>QFG5405</t>
  </si>
  <si>
    <t>QFG5406A</t>
  </si>
  <si>
    <t>QFG5406B</t>
  </si>
  <si>
    <t>QFG5407</t>
  </si>
  <si>
    <t>QFG5408</t>
  </si>
  <si>
    <t>QFG5409</t>
  </si>
  <si>
    <t>QFG5410</t>
  </si>
  <si>
    <t>MFSC143</t>
  </si>
  <si>
    <t>QFG5390</t>
  </si>
  <si>
    <t>QFG5392</t>
  </si>
  <si>
    <t>QFG5394</t>
  </si>
  <si>
    <t>QFG5396</t>
  </si>
  <si>
    <t>MFSC145</t>
  </si>
  <si>
    <t>MFSC146</t>
  </si>
  <si>
    <t>MFSC147</t>
  </si>
  <si>
    <t>MFSC148</t>
  </si>
  <si>
    <t>MFSC149</t>
  </si>
  <si>
    <t>MFSC150</t>
  </si>
  <si>
    <t>MFSC151</t>
  </si>
  <si>
    <t>MFSC152</t>
  </si>
  <si>
    <t>MFSC153</t>
  </si>
  <si>
    <t>MFSC154</t>
  </si>
  <si>
    <t>MFSC155</t>
  </si>
  <si>
    <t>QFG5411</t>
  </si>
  <si>
    <t>MFSC156</t>
  </si>
  <si>
    <t>MFSC157</t>
  </si>
  <si>
    <t>QFG5412</t>
  </si>
  <si>
    <t>MFSC158</t>
  </si>
  <si>
    <t>MFSC159</t>
  </si>
  <si>
    <t>MFSC160</t>
  </si>
  <si>
    <t>QFG5413</t>
  </si>
  <si>
    <t>MFSC161</t>
  </si>
  <si>
    <t>MFSC162</t>
  </si>
  <si>
    <t>MFSC163</t>
  </si>
  <si>
    <t>MFSC164</t>
  </si>
  <si>
    <t>MFSC165</t>
  </si>
  <si>
    <t>MFSC166</t>
  </si>
  <si>
    <t>MFSC167</t>
  </si>
  <si>
    <t>MFSC168</t>
  </si>
  <si>
    <t>QFG5414</t>
  </si>
  <si>
    <t>MFSC169</t>
  </si>
  <si>
    <t>QFG5415</t>
  </si>
  <si>
    <t>QFG5416</t>
  </si>
  <si>
    <t>QFG5417</t>
  </si>
  <si>
    <t>QFG5418</t>
  </si>
  <si>
    <t>B10/48/1</t>
  </si>
  <si>
    <t>QFG5441</t>
  </si>
  <si>
    <t>QFG5442</t>
  </si>
  <si>
    <t>MFSC179</t>
  </si>
  <si>
    <t>MFSC180</t>
  </si>
  <si>
    <t>MFSC181</t>
  </si>
  <si>
    <t>MFSC182</t>
  </si>
  <si>
    <t>MFSC183</t>
  </si>
  <si>
    <t>MFSC184</t>
  </si>
  <si>
    <t>MFSC185</t>
  </si>
  <si>
    <t>MFSC186</t>
  </si>
  <si>
    <t>MFSC187</t>
  </si>
  <si>
    <t>MFSC188</t>
  </si>
  <si>
    <t>MFSC189</t>
  </si>
  <si>
    <t>MFSC190</t>
  </si>
  <si>
    <t>MFSC191</t>
  </si>
  <si>
    <t>MFSC192</t>
  </si>
  <si>
    <t>MFSC122</t>
  </si>
  <si>
    <t>MFSC123</t>
  </si>
  <si>
    <t>QFG5443</t>
  </si>
  <si>
    <t>QFG5444</t>
  </si>
  <si>
    <t>QFG5445</t>
  </si>
  <si>
    <t>QFG5446</t>
  </si>
  <si>
    <t>QFG5447</t>
  </si>
  <si>
    <t>QFG5448</t>
  </si>
  <si>
    <t>QFG5449</t>
  </si>
  <si>
    <t>QFG5450</t>
  </si>
  <si>
    <t>QFG5451</t>
  </si>
  <si>
    <t>QFG5452</t>
  </si>
  <si>
    <t>QFG5453</t>
  </si>
  <si>
    <t>QFG5454</t>
  </si>
  <si>
    <t>QFG5455</t>
  </si>
  <si>
    <t>QFG5456</t>
  </si>
  <si>
    <t>QFG5457</t>
  </si>
  <si>
    <t>QFG5458</t>
  </si>
  <si>
    <t>QFG5459</t>
  </si>
  <si>
    <t>QFG5460</t>
  </si>
  <si>
    <t>QFG5461</t>
  </si>
  <si>
    <t>QFG5462</t>
  </si>
  <si>
    <t>QFG5463</t>
  </si>
  <si>
    <t>QFG5464</t>
  </si>
  <si>
    <t>QFG5465</t>
  </si>
  <si>
    <t>QFG5466</t>
  </si>
  <si>
    <t>QFG5467</t>
  </si>
  <si>
    <t>QFG5468</t>
  </si>
  <si>
    <t>QFG5469</t>
  </si>
  <si>
    <t>QFG5470</t>
  </si>
  <si>
    <t>QFG5471</t>
  </si>
  <si>
    <t>QFG5472</t>
  </si>
  <si>
    <t>QFG5473</t>
  </si>
  <si>
    <t>QFG5474</t>
  </si>
  <si>
    <t>QFG5475</t>
  </si>
  <si>
    <t>QFG5476</t>
  </si>
  <si>
    <t>QFG5477</t>
  </si>
  <si>
    <t>QFG5478</t>
  </si>
  <si>
    <t>QFG5479</t>
  </si>
  <si>
    <t>VL10/74/5</t>
  </si>
  <si>
    <t>QFG6010</t>
  </si>
  <si>
    <t>TH142</t>
  </si>
  <si>
    <t>TH144</t>
  </si>
  <si>
    <t>TH146</t>
  </si>
  <si>
    <t>TH149</t>
  </si>
  <si>
    <t>TH151</t>
  </si>
  <si>
    <t>TH153</t>
  </si>
  <si>
    <t>TH155</t>
  </si>
  <si>
    <t>TH157</t>
  </si>
  <si>
    <t>TH159</t>
  </si>
  <si>
    <t>TH161</t>
  </si>
  <si>
    <t>TH163</t>
  </si>
  <si>
    <t>TH165</t>
  </si>
  <si>
    <t>TH167</t>
  </si>
  <si>
    <t>TH169</t>
  </si>
  <si>
    <t>TH171</t>
  </si>
  <si>
    <t>TH173</t>
  </si>
  <si>
    <t>TH176</t>
  </si>
  <si>
    <t>TH178</t>
  </si>
  <si>
    <t>TH180</t>
  </si>
  <si>
    <t>TH182</t>
  </si>
  <si>
    <t>TH184</t>
  </si>
  <si>
    <t>TH186</t>
  </si>
  <si>
    <t>TH188</t>
  </si>
  <si>
    <t>TH190</t>
  </si>
  <si>
    <t>TH192</t>
  </si>
  <si>
    <t>TH194</t>
  </si>
  <si>
    <t>TH196</t>
  </si>
  <si>
    <t>TH198</t>
  </si>
  <si>
    <t>TH201</t>
  </si>
  <si>
    <t>TH203</t>
  </si>
  <si>
    <t>TH205</t>
  </si>
  <si>
    <t>TH207</t>
  </si>
  <si>
    <t>TH209</t>
  </si>
  <si>
    <t>TH211</t>
  </si>
  <si>
    <t>TH213</t>
  </si>
  <si>
    <t>TH215</t>
  </si>
  <si>
    <t>TH217</t>
  </si>
  <si>
    <t>TH219</t>
  </si>
  <si>
    <t>TH221</t>
  </si>
  <si>
    <t>TH223</t>
  </si>
  <si>
    <t>TH225</t>
  </si>
  <si>
    <t>TH228</t>
  </si>
  <si>
    <t>TH230</t>
  </si>
  <si>
    <t>TH232</t>
  </si>
  <si>
    <t>TH234</t>
  </si>
  <si>
    <t>TH236</t>
  </si>
  <si>
    <t>TH238</t>
  </si>
  <si>
    <t>TH240</t>
  </si>
  <si>
    <t>TH242</t>
  </si>
  <si>
    <t>TH244</t>
  </si>
  <si>
    <t>TH246</t>
  </si>
  <si>
    <t>TH248</t>
  </si>
  <si>
    <t>86206015</t>
  </si>
  <si>
    <t>86206016-17</t>
  </si>
  <si>
    <t>86206018</t>
  </si>
  <si>
    <t>86206019</t>
  </si>
  <si>
    <t>86206020</t>
  </si>
  <si>
    <t>86206021</t>
  </si>
  <si>
    <t>86206022</t>
  </si>
  <si>
    <t>86206023</t>
  </si>
  <si>
    <t>86206024-25</t>
  </si>
  <si>
    <t>86206026</t>
  </si>
  <si>
    <t>86206028</t>
  </si>
  <si>
    <t>86206031</t>
  </si>
  <si>
    <t>86206033</t>
  </si>
  <si>
    <t>86206036-39</t>
  </si>
  <si>
    <t>86206040</t>
  </si>
  <si>
    <t>86206042</t>
  </si>
  <si>
    <t>86206044</t>
  </si>
  <si>
    <t>86206047</t>
  </si>
  <si>
    <t>86206049-50</t>
  </si>
  <si>
    <t>86206052</t>
  </si>
  <si>
    <t>86206055</t>
  </si>
  <si>
    <t>86206058</t>
  </si>
  <si>
    <t>86206060-61</t>
  </si>
  <si>
    <t>86206063</t>
  </si>
  <si>
    <t>86206065</t>
  </si>
  <si>
    <t>86206068</t>
  </si>
  <si>
    <t>86206070</t>
  </si>
  <si>
    <t>86206074</t>
  </si>
  <si>
    <t>86206077</t>
  </si>
  <si>
    <t>86206079</t>
  </si>
  <si>
    <t>86206081</t>
  </si>
  <si>
    <t>86206083</t>
  </si>
  <si>
    <t>86206085</t>
  </si>
  <si>
    <t>86206088</t>
  </si>
  <si>
    <t>MFSC120</t>
  </si>
  <si>
    <t>QFG5329</t>
  </si>
  <si>
    <t>MFSC121</t>
  </si>
  <si>
    <t>QFG5330</t>
  </si>
  <si>
    <t>QFG5331</t>
  </si>
  <si>
    <t>QFG5332</t>
  </si>
  <si>
    <t>QFG5333</t>
  </si>
  <si>
    <t>MFSC124</t>
  </si>
  <si>
    <t>MFSC125</t>
  </si>
  <si>
    <t>QFG5334</t>
  </si>
  <si>
    <t>MFSC126</t>
  </si>
  <si>
    <t>QFG5335</t>
  </si>
  <si>
    <t>MFSC127</t>
  </si>
  <si>
    <t>QFG5336</t>
  </si>
  <si>
    <t>MFSC128</t>
  </si>
  <si>
    <t>MFSC129</t>
  </si>
  <si>
    <t>QFG5337</t>
  </si>
  <si>
    <t>MFSC130</t>
  </si>
  <si>
    <t>QFG5338</t>
  </si>
  <si>
    <t>MFSC131</t>
  </si>
  <si>
    <t>QFG5339</t>
  </si>
  <si>
    <t>QFG5340</t>
  </si>
  <si>
    <t>QFG5341</t>
  </si>
  <si>
    <t>QFG5342</t>
  </si>
  <si>
    <t>QFG5343</t>
  </si>
  <si>
    <t>QFG5344</t>
  </si>
  <si>
    <t>QFG5345</t>
  </si>
  <si>
    <t>QFG5346</t>
  </si>
  <si>
    <t>QFG5356</t>
  </si>
  <si>
    <t>QFG5347</t>
  </si>
  <si>
    <t>QFG5348</t>
  </si>
  <si>
    <t>QFG5349</t>
  </si>
  <si>
    <t>QFG5350</t>
  </si>
  <si>
    <t>QFG5351</t>
  </si>
  <si>
    <t>QFG5370</t>
  </si>
  <si>
    <t>QFG5352</t>
  </si>
  <si>
    <t>QFG5353</t>
  </si>
  <si>
    <t>QFG5354</t>
  </si>
  <si>
    <t>QFG5355</t>
  </si>
  <si>
    <t>QFG5358</t>
  </si>
  <si>
    <t>QFG5359</t>
  </si>
  <si>
    <t>QFG5360</t>
  </si>
  <si>
    <t>QFG5361</t>
  </si>
  <si>
    <t>QFG5362</t>
  </si>
  <si>
    <t>QFG5363</t>
  </si>
  <si>
    <t>QFG5364</t>
  </si>
  <si>
    <t>QFG5365</t>
  </si>
  <si>
    <t>QFG5366</t>
  </si>
  <si>
    <t>QFG5367</t>
  </si>
  <si>
    <t>QFG5368</t>
  </si>
  <si>
    <t>QFG5369</t>
  </si>
  <si>
    <t>QFG5371</t>
  </si>
  <si>
    <t>TXJT079</t>
  </si>
  <si>
    <t>CR12/46/1</t>
  </si>
  <si>
    <t>CR12/48/1</t>
  </si>
  <si>
    <t>CR11/32/1</t>
  </si>
  <si>
    <t>CR11/32/2</t>
  </si>
  <si>
    <t>CR11/32/4</t>
  </si>
  <si>
    <t>CR11/32/7</t>
  </si>
  <si>
    <t>CR11/32/9</t>
  </si>
  <si>
    <t>CR11/32/12</t>
  </si>
  <si>
    <t>CR11/32/14</t>
  </si>
  <si>
    <t>CR11/32/16</t>
  </si>
  <si>
    <t>CR11/32/18</t>
  </si>
  <si>
    <t>CR11/30/2</t>
  </si>
  <si>
    <t>CR11/30/4</t>
  </si>
  <si>
    <t>CR11/30/9</t>
  </si>
  <si>
    <t>CR11/30/14</t>
  </si>
  <si>
    <t>CR11/30/17</t>
  </si>
  <si>
    <t>CR11/30/20</t>
  </si>
  <si>
    <t>CR11/30/23</t>
  </si>
  <si>
    <t>CR11/30/29</t>
  </si>
  <si>
    <t>CR12/48/2</t>
  </si>
  <si>
    <t>CR12/48/4</t>
  </si>
  <si>
    <t>CR12/48/6</t>
  </si>
  <si>
    <t>CR12/48/8</t>
  </si>
  <si>
    <t>CR12/48/11</t>
  </si>
  <si>
    <t>CR12/48/13</t>
  </si>
  <si>
    <t>CR11/28/1</t>
  </si>
  <si>
    <t>CR11/28/3</t>
  </si>
  <si>
    <t>CR12/50/1</t>
  </si>
  <si>
    <t>CR12/50/3</t>
  </si>
  <si>
    <t>CR12/50/5</t>
  </si>
  <si>
    <t>CR12/50/7</t>
  </si>
  <si>
    <t>CR12/50/11</t>
  </si>
  <si>
    <t>CR12/50/12</t>
  </si>
  <si>
    <t>CR12/48/16</t>
  </si>
  <si>
    <t>CR12/48/17</t>
  </si>
  <si>
    <t>CR12/48/18</t>
  </si>
  <si>
    <t>CR12/48/19</t>
  </si>
  <si>
    <t>CR12/48/20</t>
  </si>
  <si>
    <t>CR12/48/21</t>
  </si>
  <si>
    <t>CR13/92/3</t>
  </si>
  <si>
    <t>CR13/92/4</t>
  </si>
  <si>
    <t>CR13/92/5</t>
  </si>
  <si>
    <t>CR13/92/6</t>
  </si>
  <si>
    <t>CR13/92/7</t>
  </si>
  <si>
    <t>CR13/92/8</t>
  </si>
  <si>
    <t>CR13/90/1</t>
  </si>
  <si>
    <t>CR13/90/2</t>
  </si>
  <si>
    <t>CR13/90/3</t>
  </si>
  <si>
    <t>CR13/90/4</t>
  </si>
  <si>
    <t>CR13/90/5</t>
  </si>
  <si>
    <t>CR13/90/7</t>
  </si>
  <si>
    <t>CR13/90/8</t>
  </si>
  <si>
    <t>CR13/90/9</t>
  </si>
  <si>
    <t>CR13/90/11</t>
  </si>
  <si>
    <t>VL3/96/1</t>
  </si>
  <si>
    <t>VL4/40/2</t>
  </si>
  <si>
    <t>VL5/02/1</t>
  </si>
  <si>
    <t>VL5/86/2</t>
  </si>
  <si>
    <t>VL5/88/1</t>
  </si>
  <si>
    <t>VL5/92/2</t>
  </si>
  <si>
    <t>VL5/92/4</t>
  </si>
  <si>
    <t>VL5/94/2</t>
  </si>
  <si>
    <t>VL5/94/4</t>
  </si>
  <si>
    <t>VL5/94/6</t>
  </si>
  <si>
    <t>VL5/94/8</t>
  </si>
  <si>
    <t>VL5/96/1</t>
  </si>
  <si>
    <t>VL5/96/11</t>
  </si>
  <si>
    <t>VL5/96/13</t>
  </si>
  <si>
    <t>VL5/96/3</t>
  </si>
  <si>
    <t>VL5/96/5</t>
  </si>
  <si>
    <t>VL5/96/7</t>
  </si>
  <si>
    <t>VL5/96/9</t>
  </si>
  <si>
    <t>VL6/20/1</t>
  </si>
  <si>
    <t>VL6/22/1</t>
  </si>
  <si>
    <t>VL6/22/3</t>
  </si>
  <si>
    <t>VL6/26/1</t>
  </si>
  <si>
    <t>VL6/26/3</t>
  </si>
  <si>
    <t>VL6/26/5</t>
  </si>
  <si>
    <t>VL6/28/1</t>
  </si>
  <si>
    <t>VL6/28/11</t>
  </si>
  <si>
    <t>VL6/28/13</t>
  </si>
  <si>
    <t>VL6/28/15</t>
  </si>
  <si>
    <t>VL6/28/17</t>
  </si>
  <si>
    <t>VL6/28/19</t>
  </si>
  <si>
    <t>VL6/28/20</t>
  </si>
  <si>
    <t>TXJT451</t>
  </si>
  <si>
    <t>VL10/74/7</t>
  </si>
  <si>
    <t>VL10/76/2</t>
  </si>
  <si>
    <t>VL10/76/4</t>
  </si>
  <si>
    <t>VL10/76/6</t>
  </si>
  <si>
    <t>VL10/78/4</t>
  </si>
  <si>
    <t>VL10/78/6</t>
  </si>
  <si>
    <t>VL10/78/8</t>
  </si>
  <si>
    <t>VL10/78/9</t>
  </si>
  <si>
    <t>VL10/80/3</t>
  </si>
  <si>
    <t>VL10/80/5</t>
  </si>
  <si>
    <t>VL10/82/2</t>
  </si>
  <si>
    <t>VL10/82/4</t>
  </si>
  <si>
    <t>VL10/84/2</t>
  </si>
  <si>
    <t>VL10/84/4</t>
  </si>
  <si>
    <t>VL10/86/1</t>
  </si>
  <si>
    <t>VL10/86/3</t>
  </si>
  <si>
    <t>VL10/86/5</t>
  </si>
  <si>
    <t>VL11/76/2</t>
  </si>
  <si>
    <t>VL11/76/4</t>
  </si>
  <si>
    <t>VL11/76/6</t>
  </si>
  <si>
    <t>VL11/78/1</t>
  </si>
  <si>
    <t>VL11/78/11</t>
  </si>
  <si>
    <t>VL11/78/13</t>
  </si>
  <si>
    <t>VL11/78/15</t>
  </si>
  <si>
    <t>VL11/78/17</t>
  </si>
  <si>
    <t>VL11/78/19</t>
  </si>
  <si>
    <t>VL11/78/20</t>
  </si>
  <si>
    <t>VL11/78/24</t>
  </si>
  <si>
    <t>VL11/78/26</t>
  </si>
  <si>
    <t>VL11/78/28</t>
  </si>
  <si>
    <t>VL11/78/3</t>
  </si>
  <si>
    <t>VL11/78/31</t>
  </si>
  <si>
    <t>VL11/78/4</t>
  </si>
  <si>
    <t>VL11/78/6</t>
  </si>
  <si>
    <t>VL11/78/7</t>
  </si>
  <si>
    <t>VL11/80/1</t>
  </si>
  <si>
    <t>VL11/80/12</t>
  </si>
  <si>
    <t>VL11/80/14</t>
  </si>
  <si>
    <t>VL11/80/16</t>
  </si>
  <si>
    <t>VL11/80/2</t>
  </si>
  <si>
    <t>VL11/80/4</t>
  </si>
  <si>
    <t>VL11/80/6</t>
  </si>
  <si>
    <t>VL11/80/8</t>
  </si>
  <si>
    <t>VL11/82/1</t>
  </si>
  <si>
    <t>VL11/82/11</t>
  </si>
  <si>
    <t>VL11/82/2</t>
  </si>
  <si>
    <t>VL11/82/4</t>
  </si>
  <si>
    <t>VL11/82/6</t>
  </si>
  <si>
    <t>VL11/82/7</t>
  </si>
  <si>
    <t>VL11/82/9</t>
  </si>
  <si>
    <t>VL11/86/1</t>
  </si>
  <si>
    <t>VL11/86/3</t>
  </si>
  <si>
    <t>VL11/88/10</t>
  </si>
  <si>
    <t>VL11/88/12</t>
  </si>
  <si>
    <t>TXDP135</t>
  </si>
  <si>
    <t>TXDP136</t>
  </si>
  <si>
    <t>TXDP137</t>
  </si>
  <si>
    <t>TXDP138</t>
  </si>
  <si>
    <t>TXDP139</t>
  </si>
  <si>
    <t>TXDP140</t>
  </si>
  <si>
    <t>TXDP141</t>
  </si>
  <si>
    <t>TXDP142</t>
  </si>
  <si>
    <t>TXDP143</t>
  </si>
  <si>
    <t>TXDP144</t>
  </si>
  <si>
    <t>TXDP145</t>
  </si>
  <si>
    <t>TXDP146</t>
  </si>
  <si>
    <t>TXDP147A</t>
  </si>
  <si>
    <t>TXDP148A</t>
  </si>
  <si>
    <t>TXDP155A</t>
  </si>
  <si>
    <t>TXDP156</t>
  </si>
  <si>
    <t>TXDP157</t>
  </si>
  <si>
    <t>TXDP158</t>
  </si>
  <si>
    <t>TXDP159</t>
  </si>
  <si>
    <t>TXDP160</t>
  </si>
  <si>
    <t>TXDP161</t>
  </si>
  <si>
    <t>TXDP162</t>
  </si>
  <si>
    <t>IWAM241</t>
  </si>
  <si>
    <t>IWAM242</t>
  </si>
  <si>
    <t>IWAM243</t>
  </si>
  <si>
    <t>68025093</t>
  </si>
  <si>
    <t>86206090</t>
  </si>
  <si>
    <t>TH767</t>
  </si>
  <si>
    <t>TH769</t>
  </si>
  <si>
    <t>TH771</t>
  </si>
  <si>
    <t>TH773</t>
  </si>
  <si>
    <t>TH775</t>
  </si>
  <si>
    <t>TH777</t>
  </si>
  <si>
    <t>TH779</t>
  </si>
  <si>
    <t>TH782</t>
  </si>
  <si>
    <t>TH784</t>
  </si>
  <si>
    <t>TH786</t>
  </si>
  <si>
    <t>TH788</t>
  </si>
  <si>
    <t>TH790</t>
  </si>
  <si>
    <t>TH792</t>
  </si>
  <si>
    <t>TH794</t>
  </si>
  <si>
    <t>TH796</t>
  </si>
  <si>
    <t>TH798</t>
  </si>
  <si>
    <t>TH800</t>
  </si>
  <si>
    <t>TH802</t>
  </si>
  <si>
    <t>TH804</t>
  </si>
  <si>
    <t>TH806</t>
  </si>
  <si>
    <t>TH808</t>
  </si>
  <si>
    <t>TH810</t>
  </si>
  <si>
    <t>TH812</t>
  </si>
  <si>
    <t>TH815</t>
  </si>
  <si>
    <t>TH817</t>
  </si>
  <si>
    <t>TH819</t>
  </si>
  <si>
    <t>TH821</t>
  </si>
  <si>
    <t>TH823</t>
  </si>
  <si>
    <t>TH825</t>
  </si>
  <si>
    <t>TH827</t>
  </si>
  <si>
    <t>TH829</t>
  </si>
  <si>
    <t>TH831</t>
  </si>
  <si>
    <t>TH833</t>
  </si>
  <si>
    <t>TH835</t>
  </si>
  <si>
    <t>TH837</t>
  </si>
  <si>
    <t>TH839</t>
  </si>
  <si>
    <t>TH841</t>
  </si>
  <si>
    <t>TH844</t>
  </si>
  <si>
    <t>ZKAB005</t>
  </si>
  <si>
    <t>ZKAB006</t>
  </si>
  <si>
    <t>ZKAB008</t>
  </si>
  <si>
    <t>ZKAB009</t>
  </si>
  <si>
    <t>ZKAB011</t>
  </si>
  <si>
    <t>ZKAB013</t>
  </si>
  <si>
    <t>IWGT518B</t>
  </si>
  <si>
    <t>TH002</t>
  </si>
  <si>
    <t>TH004</t>
  </si>
  <si>
    <t>TH006</t>
  </si>
  <si>
    <t>TH008</t>
  </si>
  <si>
    <t>TH010</t>
  </si>
  <si>
    <t>TH012</t>
  </si>
  <si>
    <t>TH014</t>
  </si>
  <si>
    <t>TH016</t>
  </si>
  <si>
    <t>TH018</t>
  </si>
  <si>
    <t>TH020</t>
  </si>
  <si>
    <t>94532302</t>
  </si>
  <si>
    <t>94532306D</t>
  </si>
  <si>
    <t>94532314</t>
  </si>
  <si>
    <t>94532321</t>
  </si>
  <si>
    <t>94532326</t>
  </si>
  <si>
    <t>94532332</t>
  </si>
  <si>
    <t>94532337</t>
  </si>
  <si>
    <t>94532343</t>
  </si>
  <si>
    <t>94532350</t>
  </si>
  <si>
    <t>94532356D</t>
  </si>
  <si>
    <t>94532361</t>
  </si>
  <si>
    <t>94532369</t>
  </si>
  <si>
    <t>94532374</t>
  </si>
  <si>
    <t>94532380</t>
  </si>
  <si>
    <t>94532387</t>
  </si>
  <si>
    <t>94532392</t>
  </si>
  <si>
    <t>94532398</t>
  </si>
  <si>
    <t>94532405</t>
  </si>
  <si>
    <t>94532410</t>
  </si>
  <si>
    <t>94532416</t>
  </si>
  <si>
    <t>94532421</t>
  </si>
  <si>
    <t>94532428</t>
  </si>
  <si>
    <t>94532434</t>
  </si>
  <si>
    <t>94532440</t>
  </si>
  <si>
    <t>94532446</t>
  </si>
  <si>
    <t>94532451</t>
  </si>
  <si>
    <t>94532457</t>
  </si>
  <si>
    <t>94532464</t>
  </si>
  <si>
    <t>94532470D</t>
  </si>
  <si>
    <t>94532479</t>
  </si>
  <si>
    <t>TXJT081</t>
  </si>
  <si>
    <t>TXJT083</t>
  </si>
  <si>
    <t>TXJT085</t>
  </si>
  <si>
    <t>TXJT087</t>
  </si>
  <si>
    <t>TXJT089</t>
  </si>
  <si>
    <t>TXJT091</t>
  </si>
  <si>
    <t>TXJT093</t>
  </si>
  <si>
    <t>TXJT094</t>
  </si>
  <si>
    <t>TXJT095</t>
  </si>
  <si>
    <t>TXJT096</t>
  </si>
  <si>
    <t>TXJT097</t>
  </si>
  <si>
    <t>TXJT098</t>
  </si>
  <si>
    <t>TXJT099</t>
  </si>
  <si>
    <t>TXJT100</t>
  </si>
  <si>
    <t>TXJT101</t>
  </si>
  <si>
    <t>TXJT102</t>
  </si>
  <si>
    <t>TXJT103</t>
  </si>
  <si>
    <t>TXJT105</t>
  </si>
  <si>
    <t>TXJT106</t>
  </si>
  <si>
    <t>TXJT107</t>
  </si>
  <si>
    <t>TXJT108</t>
  </si>
  <si>
    <t>TXJT109</t>
  </si>
  <si>
    <t>TXJT110</t>
  </si>
  <si>
    <t>TXJT111</t>
  </si>
  <si>
    <t>TXJT112</t>
  </si>
  <si>
    <t>TXJT113</t>
  </si>
  <si>
    <t>TXJT115</t>
  </si>
  <si>
    <t>TXJT117</t>
  </si>
  <si>
    <t>TXJT120</t>
  </si>
  <si>
    <t>TXJT123</t>
  </si>
  <si>
    <t>TXJT125</t>
  </si>
  <si>
    <t>TXJT127</t>
  </si>
  <si>
    <t>TXJT129</t>
  </si>
  <si>
    <t>TXJT131</t>
  </si>
  <si>
    <t>TXJT133</t>
  </si>
  <si>
    <t>TXJT135</t>
  </si>
  <si>
    <t>TXJT137</t>
  </si>
  <si>
    <t>TXJT139</t>
  </si>
  <si>
    <t>TXJT141</t>
  </si>
  <si>
    <t>TXJT143</t>
  </si>
  <si>
    <t>TXJT145</t>
  </si>
  <si>
    <t>TXJT147</t>
  </si>
  <si>
    <t>TXJT150</t>
  </si>
  <si>
    <t>TXJT152</t>
  </si>
  <si>
    <t>TXJT154</t>
  </si>
  <si>
    <t>TXJT156</t>
  </si>
  <si>
    <t>TXJT158</t>
  </si>
  <si>
    <t>TXJT160</t>
  </si>
  <si>
    <t>TXJT162</t>
  </si>
  <si>
    <t>TXJT165A</t>
  </si>
  <si>
    <t>TXJT166</t>
  </si>
  <si>
    <t>TXJT168</t>
  </si>
  <si>
    <t>TXJT170</t>
  </si>
  <si>
    <t>TXJT172</t>
  </si>
  <si>
    <t>TXJT26B</t>
  </si>
  <si>
    <t>TXJT453</t>
  </si>
  <si>
    <t>TXJT455</t>
  </si>
  <si>
    <t>TXJT457</t>
  </si>
  <si>
    <t>TXJT459</t>
  </si>
  <si>
    <t>TXJT461</t>
  </si>
  <si>
    <t>TXJT463</t>
  </si>
  <si>
    <t>TXJT465</t>
  </si>
  <si>
    <t>TXJT466</t>
  </si>
  <si>
    <t>TXJT468</t>
  </si>
  <si>
    <t>TXJT470</t>
  </si>
  <si>
    <t>TXJT472</t>
  </si>
  <si>
    <t>TXJT474</t>
  </si>
  <si>
    <t>TXJT476</t>
  </si>
  <si>
    <t>TXJT478</t>
  </si>
  <si>
    <t>TXJT480</t>
  </si>
  <si>
    <t>TXJT482</t>
  </si>
  <si>
    <t>TXJT484</t>
  </si>
  <si>
    <t>TXJT486</t>
  </si>
  <si>
    <t>TXJT488</t>
  </si>
  <si>
    <t>TXJT490</t>
  </si>
  <si>
    <t>TXJT491</t>
  </si>
  <si>
    <t>TXJT493</t>
  </si>
  <si>
    <t>QFG5537</t>
  </si>
  <si>
    <t>QFG5538</t>
  </si>
  <si>
    <t>QFG5539</t>
  </si>
  <si>
    <t>QFG5540</t>
  </si>
  <si>
    <t>VL12/56/2</t>
  </si>
  <si>
    <t>VL12/56/4</t>
  </si>
  <si>
    <t>VL12/56/6</t>
  </si>
  <si>
    <t>C8/32/4</t>
  </si>
  <si>
    <t>C8/32/6</t>
  </si>
  <si>
    <t>C9/24/15</t>
  </si>
  <si>
    <t>C9/26/2</t>
  </si>
  <si>
    <t>C9/26/4</t>
  </si>
  <si>
    <t>W6/904/1</t>
  </si>
  <si>
    <t>CP6/908/3</t>
  </si>
  <si>
    <t>CR1/14/1</t>
  </si>
  <si>
    <t>CR1/16/1</t>
  </si>
  <si>
    <t>CR1/16/4</t>
  </si>
  <si>
    <t>CR1/16/6</t>
  </si>
  <si>
    <t>CR1/18/2</t>
  </si>
  <si>
    <t>CR1/28/2</t>
  </si>
  <si>
    <t>CR2/08/10</t>
  </si>
  <si>
    <t>CR2/08/4</t>
  </si>
  <si>
    <t>CR2/08/6</t>
  </si>
  <si>
    <t>CR2/08/8</t>
  </si>
  <si>
    <t>CR2/10/1</t>
  </si>
  <si>
    <t>CR2/10/5</t>
  </si>
  <si>
    <t>CR2/18/2</t>
  </si>
  <si>
    <t>CR2/18/4</t>
  </si>
  <si>
    <t>CR2/20/2</t>
  </si>
  <si>
    <t>CR3/00/1</t>
  </si>
  <si>
    <t>CR3/00/3</t>
  </si>
  <si>
    <t>CR3/00/5</t>
  </si>
  <si>
    <t>CR3/00/7</t>
  </si>
  <si>
    <t>CR3/02/1</t>
  </si>
  <si>
    <t>73204254</t>
  </si>
  <si>
    <t>68025095</t>
  </si>
  <si>
    <t>68025097</t>
  </si>
  <si>
    <t>68025099-100</t>
  </si>
  <si>
    <t>68025103</t>
  </si>
  <si>
    <t>68025108</t>
  </si>
  <si>
    <t>68025110</t>
  </si>
  <si>
    <t>68025112</t>
  </si>
  <si>
    <t>68025117</t>
  </si>
  <si>
    <t>68025118</t>
  </si>
  <si>
    <t>68025119</t>
  </si>
  <si>
    <t>68025120-21</t>
  </si>
  <si>
    <t>68025122-23</t>
  </si>
  <si>
    <t>69200025</t>
  </si>
  <si>
    <t>69200026</t>
  </si>
  <si>
    <t>69200028</t>
  </si>
  <si>
    <t>69200030</t>
  </si>
  <si>
    <t>69200031A</t>
  </si>
  <si>
    <t>69200032A</t>
  </si>
  <si>
    <t>69200035A</t>
  </si>
  <si>
    <t>69200039</t>
  </si>
  <si>
    <t>69200043A</t>
  </si>
  <si>
    <t>69200043B</t>
  </si>
  <si>
    <t>69200045</t>
  </si>
  <si>
    <t>69200047</t>
  </si>
  <si>
    <t>69200052</t>
  </si>
  <si>
    <t>69200058B</t>
  </si>
  <si>
    <t>69200061</t>
  </si>
  <si>
    <t>69200066</t>
  </si>
  <si>
    <t>69200072</t>
  </si>
  <si>
    <t>69200073</t>
  </si>
  <si>
    <t>69200080</t>
  </si>
  <si>
    <t>69200086</t>
  </si>
  <si>
    <t>69200090</t>
  </si>
  <si>
    <t>69200091</t>
  </si>
  <si>
    <t>69200092</t>
  </si>
  <si>
    <t>69200096</t>
  </si>
  <si>
    <t>69200098</t>
  </si>
  <si>
    <t>69200102</t>
  </si>
  <si>
    <t>69200104</t>
  </si>
  <si>
    <t>69200217</t>
  </si>
  <si>
    <t>69200224</t>
  </si>
  <si>
    <t>69200235-36</t>
  </si>
  <si>
    <t>69200240</t>
  </si>
  <si>
    <t>69200255</t>
  </si>
  <si>
    <t>69200259</t>
  </si>
  <si>
    <t>69200270</t>
  </si>
  <si>
    <t>69200275</t>
  </si>
  <si>
    <t>69200278</t>
  </si>
  <si>
    <t>69200280</t>
  </si>
  <si>
    <t>69200282</t>
  </si>
  <si>
    <t>69200284</t>
  </si>
  <si>
    <t>69200286</t>
  </si>
  <si>
    <t>69200291</t>
  </si>
  <si>
    <t>69200294</t>
  </si>
  <si>
    <t>69200299</t>
  </si>
  <si>
    <t>69200301</t>
  </si>
  <si>
    <t>CR5/60/3</t>
  </si>
  <si>
    <t>CR5/60/5</t>
  </si>
  <si>
    <t>CR5/68/1</t>
  </si>
  <si>
    <t>CR5/68/3</t>
  </si>
  <si>
    <t>CR6/20/2</t>
  </si>
  <si>
    <t>CR6/20/4</t>
  </si>
  <si>
    <t>CR6/22/3</t>
  </si>
  <si>
    <t>CR6/22/5</t>
  </si>
  <si>
    <t>CR6/26/1</t>
  </si>
  <si>
    <t>CR6/26/11</t>
  </si>
  <si>
    <t>CR6/26/13</t>
  </si>
  <si>
    <t>CR6/26/15</t>
  </si>
  <si>
    <t>CR6/26/17</t>
  </si>
  <si>
    <t>CR6/26/19</t>
  </si>
  <si>
    <t>CR6/26/20</t>
  </si>
  <si>
    <t>CR6/26/22</t>
  </si>
  <si>
    <t>CR6/26/24</t>
  </si>
  <si>
    <t>CR6/26/26</t>
  </si>
  <si>
    <t>CR6/26/29</t>
  </si>
  <si>
    <t>CR6/26/30</t>
  </si>
  <si>
    <t>CR6/26/5</t>
  </si>
  <si>
    <t>CR6/26/7</t>
  </si>
  <si>
    <t>CR6/26/9</t>
  </si>
  <si>
    <t>CR7/88/2</t>
  </si>
  <si>
    <t>CR7/88/5</t>
  </si>
  <si>
    <t>CR7/90/1</t>
  </si>
  <si>
    <t>CR7/90/3</t>
  </si>
  <si>
    <t>CR7/90/5</t>
  </si>
  <si>
    <t>CR7/90/7</t>
  </si>
  <si>
    <t>CR7/96/1</t>
  </si>
  <si>
    <t>76200760-65</t>
  </si>
  <si>
    <t>94532482</t>
  </si>
  <si>
    <t>TH659</t>
  </si>
  <si>
    <t>TH661</t>
  </si>
  <si>
    <t>TH663</t>
  </si>
  <si>
    <t>TH665</t>
  </si>
  <si>
    <t>TH667</t>
  </si>
  <si>
    <t>TH668</t>
  </si>
  <si>
    <t>TH670</t>
  </si>
  <si>
    <t>TH672</t>
  </si>
  <si>
    <t>TH674</t>
  </si>
  <si>
    <t>TH676</t>
  </si>
  <si>
    <t>TH678</t>
  </si>
  <si>
    <t>TH680</t>
  </si>
  <si>
    <t>TH682</t>
  </si>
  <si>
    <t>TH684</t>
  </si>
  <si>
    <t>TH686</t>
  </si>
  <si>
    <t>TH688</t>
  </si>
  <si>
    <t>TH690</t>
  </si>
  <si>
    <t>TH692</t>
  </si>
  <si>
    <t>TH693</t>
  </si>
  <si>
    <t>TH695</t>
  </si>
  <si>
    <t>TH697</t>
  </si>
  <si>
    <t>TH699</t>
  </si>
  <si>
    <t>TH701</t>
  </si>
  <si>
    <t>TH703</t>
  </si>
  <si>
    <t>TH705</t>
  </si>
  <si>
    <t>TH727</t>
  </si>
  <si>
    <t>TH729</t>
  </si>
  <si>
    <t>TH731</t>
  </si>
  <si>
    <t>TH733</t>
  </si>
  <si>
    <t>TH735</t>
  </si>
  <si>
    <t>TH737</t>
  </si>
  <si>
    <t>TH739</t>
  </si>
  <si>
    <t>TH741</t>
  </si>
  <si>
    <t>TH743</t>
  </si>
  <si>
    <t>TH745</t>
  </si>
  <si>
    <t>TH747</t>
  </si>
  <si>
    <t>TH749</t>
  </si>
  <si>
    <t>TH751</t>
  </si>
  <si>
    <t>TH753</t>
  </si>
  <si>
    <t>TH754</t>
  </si>
  <si>
    <t>TH756</t>
  </si>
  <si>
    <t>TH758</t>
  </si>
  <si>
    <t>TH760</t>
  </si>
  <si>
    <t>TH762</t>
  </si>
  <si>
    <t>TH764</t>
  </si>
  <si>
    <t>TH766</t>
  </si>
  <si>
    <t>TH768</t>
  </si>
  <si>
    <t>TH770</t>
  </si>
  <si>
    <t>TH772</t>
  </si>
  <si>
    <t>TH774</t>
  </si>
  <si>
    <t>TH776</t>
  </si>
  <si>
    <t>TH778</t>
  </si>
  <si>
    <t>TH780</t>
  </si>
  <si>
    <t>94535344</t>
  </si>
  <si>
    <t>94535355</t>
  </si>
  <si>
    <t>94535368</t>
  </si>
  <si>
    <t>94535379</t>
  </si>
  <si>
    <t>94535392</t>
  </si>
  <si>
    <t>94535402</t>
  </si>
  <si>
    <t>94535405</t>
  </si>
  <si>
    <t>94535416</t>
  </si>
  <si>
    <t>94535427</t>
  </si>
  <si>
    <t>94535441</t>
  </si>
  <si>
    <t>94535452</t>
  </si>
  <si>
    <t>94535465</t>
  </si>
  <si>
    <t>94535474</t>
  </si>
  <si>
    <t>94535488</t>
  </si>
  <si>
    <t>94535500</t>
  </si>
  <si>
    <t>94535509</t>
  </si>
  <si>
    <t>94535536</t>
  </si>
  <si>
    <t>94535550</t>
  </si>
  <si>
    <t>94535553</t>
  </si>
  <si>
    <t>94535566</t>
  </si>
  <si>
    <t>94535578</t>
  </si>
  <si>
    <t>94535588</t>
  </si>
  <si>
    <t>94535602</t>
  </si>
  <si>
    <t>94535614</t>
  </si>
  <si>
    <t>94535618S</t>
  </si>
  <si>
    <t>94535626</t>
  </si>
  <si>
    <t>94535638</t>
  </si>
  <si>
    <t>94535650</t>
  </si>
  <si>
    <t>94535661</t>
  </si>
  <si>
    <t>94535675</t>
  </si>
  <si>
    <t>94535692</t>
  </si>
  <si>
    <t>94535698</t>
  </si>
  <si>
    <t>TXJT271</t>
  </si>
  <si>
    <t>TXJT273</t>
  </si>
  <si>
    <t>TXJT275</t>
  </si>
  <si>
    <t>TXJT277</t>
  </si>
  <si>
    <t>TXJT279</t>
  </si>
  <si>
    <t>TXJT280B</t>
  </si>
  <si>
    <t>TXJT283</t>
  </si>
  <si>
    <t>TXJT285</t>
  </si>
  <si>
    <t>TXJT287</t>
  </si>
  <si>
    <t>TXJT289</t>
  </si>
  <si>
    <t>TXJT291</t>
  </si>
  <si>
    <t>TXJT293</t>
  </si>
  <si>
    <t>TXJT294</t>
  </si>
  <si>
    <t>TXJT296</t>
  </si>
  <si>
    <t>TXJT298</t>
  </si>
  <si>
    <t>TXJT300</t>
  </si>
  <si>
    <t>TXJT302</t>
  </si>
  <si>
    <t>TXJT304</t>
  </si>
  <si>
    <t>TXJT306</t>
  </si>
  <si>
    <t>TXJT308</t>
  </si>
  <si>
    <t>TXJT310</t>
  </si>
  <si>
    <t>TXJT312</t>
  </si>
  <si>
    <t>TXJT314</t>
  </si>
  <si>
    <t>TXJT316</t>
  </si>
  <si>
    <t>TXJT318</t>
  </si>
  <si>
    <t>TXJT320</t>
  </si>
  <si>
    <t>TXJT322</t>
  </si>
  <si>
    <t>TXJT323</t>
  </si>
  <si>
    <t>TXJT325</t>
  </si>
  <si>
    <t>TXJT327</t>
  </si>
  <si>
    <t>TXJT329</t>
  </si>
  <si>
    <t>TXJT330B</t>
  </si>
  <si>
    <t>TXJT331B</t>
  </si>
  <si>
    <t>TXJT333</t>
  </si>
  <si>
    <t>TXJT335</t>
  </si>
  <si>
    <t>TXJT337</t>
  </si>
  <si>
    <t>TXJT339</t>
  </si>
  <si>
    <t>TXJT341</t>
  </si>
  <si>
    <t>TXJT343</t>
  </si>
  <si>
    <t>TXJT345</t>
  </si>
  <si>
    <t>TXJT347</t>
  </si>
  <si>
    <t>TXJT349</t>
  </si>
  <si>
    <t>TXJT351</t>
  </si>
  <si>
    <t>TXJT352</t>
  </si>
  <si>
    <t>TXJT354</t>
  </si>
  <si>
    <t>TXJT356</t>
  </si>
  <si>
    <t>TXJT358</t>
  </si>
  <si>
    <t>TXJT360</t>
  </si>
  <si>
    <t>TXJT362</t>
  </si>
  <si>
    <t>TXJT364</t>
  </si>
  <si>
    <t>TXJT366</t>
  </si>
  <si>
    <t>TXJT368</t>
  </si>
  <si>
    <t>TXJT370</t>
  </si>
  <si>
    <t>TXJT372</t>
  </si>
  <si>
    <t>TXJT374</t>
  </si>
  <si>
    <t>B13/45/8</t>
  </si>
  <si>
    <t>B13/45/10</t>
  </si>
  <si>
    <t>B13/45/12</t>
  </si>
  <si>
    <t>B12/60/1</t>
  </si>
  <si>
    <t>B12/60/3</t>
  </si>
  <si>
    <t>B12/60/5</t>
  </si>
  <si>
    <t>B12/60/7</t>
  </si>
  <si>
    <t>B12/60/9</t>
  </si>
  <si>
    <t>B12/60/12</t>
  </si>
  <si>
    <t>B12/60/14</t>
  </si>
  <si>
    <t>CR12/60/2</t>
  </si>
  <si>
    <t>CR12/60/4</t>
  </si>
  <si>
    <t>CR12/60/6</t>
  </si>
  <si>
    <t>CR11/16/1</t>
  </si>
  <si>
    <t>CR10/58/1</t>
  </si>
  <si>
    <t>CR10/58/3</t>
  </si>
  <si>
    <t>CR10/58/5</t>
  </si>
  <si>
    <t>CR10/58/7</t>
  </si>
  <si>
    <t>CR10/58/10</t>
  </si>
  <si>
    <t>CR10/58/12</t>
  </si>
  <si>
    <t>CR10/58/14</t>
  </si>
  <si>
    <t>CR12/58/1</t>
  </si>
  <si>
    <t>CR12/58/3</t>
  </si>
  <si>
    <t>CR12/58/5</t>
  </si>
  <si>
    <t>CR12/56/1</t>
  </si>
  <si>
    <t>CR12/56/3</t>
  </si>
  <si>
    <t>CR12/60/9</t>
  </si>
  <si>
    <t>CR11/12/2</t>
  </si>
  <si>
    <t>CR11/12/4</t>
  </si>
  <si>
    <t>CR11/12/6</t>
  </si>
  <si>
    <t>78202406</t>
  </si>
  <si>
    <t>73204265</t>
  </si>
  <si>
    <t>73204271</t>
  </si>
  <si>
    <t>73205014-16</t>
  </si>
  <si>
    <t>73205018</t>
  </si>
  <si>
    <t>73205334</t>
  </si>
  <si>
    <t>73205347</t>
  </si>
  <si>
    <t>73205350</t>
  </si>
  <si>
    <t>73205353</t>
  </si>
  <si>
    <t>73205358</t>
  </si>
  <si>
    <t>73205364</t>
  </si>
  <si>
    <t>73205370</t>
  </si>
  <si>
    <t>73205372</t>
  </si>
  <si>
    <t>73205374</t>
  </si>
  <si>
    <t>73205396</t>
  </si>
  <si>
    <t>73205401</t>
  </si>
  <si>
    <t>732055360</t>
  </si>
  <si>
    <t>73761208-09</t>
  </si>
  <si>
    <t>73761236;48</t>
  </si>
  <si>
    <t>74205475</t>
  </si>
  <si>
    <t>74205514</t>
  </si>
  <si>
    <t>74205522</t>
  </si>
  <si>
    <t>74205524</t>
  </si>
  <si>
    <t>74205527</t>
  </si>
  <si>
    <t>74205534</t>
  </si>
  <si>
    <t>74205539</t>
  </si>
  <si>
    <t>74205557</t>
  </si>
  <si>
    <t>74205567</t>
  </si>
  <si>
    <t>74205594;95</t>
  </si>
  <si>
    <t>74205598</t>
  </si>
  <si>
    <t>74205600</t>
  </si>
  <si>
    <t>74205603</t>
  </si>
  <si>
    <t>74205609</t>
  </si>
  <si>
    <t>74205615A</t>
  </si>
  <si>
    <t>74205622</t>
  </si>
  <si>
    <t>74205634-35</t>
  </si>
  <si>
    <t>74205637A</t>
  </si>
  <si>
    <t>74205639-40</t>
  </si>
  <si>
    <t>74205643-44</t>
  </si>
  <si>
    <t>74205649</t>
  </si>
  <si>
    <t>74205658</t>
  </si>
  <si>
    <t>74205660</t>
  </si>
  <si>
    <t>74205662</t>
  </si>
  <si>
    <t>74205664</t>
  </si>
  <si>
    <t>74205666</t>
  </si>
  <si>
    <t>74205670</t>
  </si>
  <si>
    <t>74205673</t>
  </si>
  <si>
    <t>74205675</t>
  </si>
  <si>
    <t>74205678</t>
  </si>
  <si>
    <t>74205681</t>
  </si>
  <si>
    <t>74205693;99</t>
  </si>
  <si>
    <t>74760009</t>
  </si>
  <si>
    <t>74760013</t>
  </si>
  <si>
    <t>74760038</t>
  </si>
  <si>
    <t>74760041</t>
  </si>
  <si>
    <t>74760043</t>
  </si>
  <si>
    <t>VL6/26/6</t>
  </si>
  <si>
    <t>VL6/28/10</t>
  </si>
  <si>
    <t>VL6/28/12</t>
  </si>
  <si>
    <t>VL6/28/14</t>
  </si>
  <si>
    <t>VL6/28/16</t>
  </si>
  <si>
    <t>VL6/28/18</t>
  </si>
  <si>
    <t>VL6/28/2</t>
  </si>
  <si>
    <t>VL6/28/22</t>
  </si>
  <si>
    <t>VL6/28/24</t>
  </si>
  <si>
    <t>VL6/28/26</t>
  </si>
  <si>
    <t>VL6/28/28</t>
  </si>
  <si>
    <t>VL6/28/3</t>
  </si>
  <si>
    <t>VL6/28/4</t>
  </si>
  <si>
    <t>VL6/28/6</t>
  </si>
  <si>
    <t>VL6/28/9</t>
  </si>
  <si>
    <t>VL6/32/1</t>
  </si>
  <si>
    <t>VL6/32/3</t>
  </si>
  <si>
    <t>VL6/34/1</t>
  </si>
  <si>
    <t>VL6/38/1</t>
  </si>
  <si>
    <t>VL6/38/5</t>
  </si>
  <si>
    <t>VL6/42/1</t>
  </si>
  <si>
    <t>VL6/42/11</t>
  </si>
  <si>
    <t>VL6/42/13</t>
  </si>
  <si>
    <t>VL6/42/15</t>
  </si>
  <si>
    <t>VL6/42/18</t>
  </si>
  <si>
    <t>VL6/42/2</t>
  </si>
  <si>
    <t>VL6/42/4</t>
  </si>
  <si>
    <t>VL6/42/6</t>
  </si>
  <si>
    <t>VL7/56/1</t>
  </si>
  <si>
    <t>VL7/56/11</t>
  </si>
  <si>
    <t>VL7/56/3</t>
  </si>
  <si>
    <t>76200767</t>
  </si>
  <si>
    <t>76200768</t>
  </si>
  <si>
    <t>76200772</t>
  </si>
  <si>
    <t>76200773;75</t>
  </si>
  <si>
    <t>76202038</t>
  </si>
  <si>
    <t>76202041</t>
  </si>
  <si>
    <t>76202043</t>
  </si>
  <si>
    <t>76202144-46</t>
  </si>
  <si>
    <t>76531062</t>
  </si>
  <si>
    <t>76531066</t>
  </si>
  <si>
    <t>76531069</t>
  </si>
  <si>
    <t>76531072</t>
  </si>
  <si>
    <t>76531074B</t>
  </si>
  <si>
    <t>76531077</t>
  </si>
  <si>
    <t>76531080</t>
  </si>
  <si>
    <t>76531082</t>
  </si>
  <si>
    <t>76531086</t>
  </si>
  <si>
    <t>76531090A</t>
  </si>
  <si>
    <t>76531093</t>
  </si>
  <si>
    <t>76531103</t>
  </si>
  <si>
    <t>76531143</t>
  </si>
  <si>
    <t>76531145</t>
  </si>
  <si>
    <t>76531148</t>
  </si>
  <si>
    <t>76531152B</t>
  </si>
  <si>
    <t>76531160</t>
  </si>
  <si>
    <t>76531263</t>
  </si>
  <si>
    <t>77202140</t>
  </si>
  <si>
    <t>77202197</t>
  </si>
  <si>
    <t>77202287</t>
  </si>
  <si>
    <t>77205004</t>
  </si>
  <si>
    <t>77205014</t>
  </si>
  <si>
    <t>77530148</t>
  </si>
  <si>
    <t>77530263</t>
  </si>
  <si>
    <t>77530445A</t>
  </si>
  <si>
    <t>77530478</t>
  </si>
  <si>
    <t>77530589</t>
  </si>
  <si>
    <t>77530836</t>
  </si>
  <si>
    <t>77532013</t>
  </si>
  <si>
    <t>77532015</t>
  </si>
  <si>
    <t>77532034</t>
  </si>
  <si>
    <t>77532046</t>
  </si>
  <si>
    <t>77532310</t>
  </si>
  <si>
    <t>77532354</t>
  </si>
  <si>
    <t>77532398</t>
  </si>
  <si>
    <t>77532481</t>
  </si>
  <si>
    <t>77532484</t>
  </si>
  <si>
    <t>77532492</t>
  </si>
  <si>
    <t>77532494</t>
  </si>
  <si>
    <t>77532527</t>
  </si>
  <si>
    <t>77532551</t>
  </si>
  <si>
    <t>77532600</t>
  </si>
  <si>
    <t>77532605</t>
  </si>
  <si>
    <t>77532638</t>
  </si>
  <si>
    <t>77532642</t>
  </si>
  <si>
    <t>77532715A</t>
  </si>
  <si>
    <t>VL8/04/30</t>
  </si>
  <si>
    <t>VL8/04/4</t>
  </si>
  <si>
    <t>VL8/04/6</t>
  </si>
  <si>
    <t>VL8/04/8</t>
  </si>
  <si>
    <t>VL8/06/1</t>
  </si>
  <si>
    <t>VL8/06/3</t>
  </si>
  <si>
    <t>VL8/08/1</t>
  </si>
  <si>
    <t>VL8/08/11</t>
  </si>
  <si>
    <t>VL8/08/13</t>
  </si>
  <si>
    <t>VL8/08/3</t>
  </si>
  <si>
    <t>VL8/08/5</t>
  </si>
  <si>
    <t>VL8/08/7</t>
  </si>
  <si>
    <t>VL8/08/9</t>
  </si>
  <si>
    <t>VL8/12/10</t>
  </si>
  <si>
    <t>VL8/12/2</t>
  </si>
  <si>
    <t>VL8/12/4</t>
  </si>
  <si>
    <t>VL8/12/7</t>
  </si>
  <si>
    <t>VL8/12/9</t>
  </si>
  <si>
    <t>VL8/90/6</t>
  </si>
  <si>
    <t>VL9/30/2</t>
  </si>
  <si>
    <t>VL9/30/5</t>
  </si>
  <si>
    <t>VL9/32/2</t>
  </si>
  <si>
    <t>VL9/34/2</t>
  </si>
  <si>
    <t>VL9/34/4</t>
  </si>
  <si>
    <t>VL9/34/6</t>
  </si>
  <si>
    <t>VL9/34/8</t>
  </si>
  <si>
    <t>VL9/36/2</t>
  </si>
  <si>
    <t>VL9/36/4</t>
  </si>
  <si>
    <t>VL9/38/10</t>
  </si>
  <si>
    <t>VL9/38/12</t>
  </si>
  <si>
    <t>VL9/38/14</t>
  </si>
  <si>
    <t>VL9/38/17</t>
  </si>
  <si>
    <t>70201121</t>
  </si>
  <si>
    <t>70201123</t>
  </si>
  <si>
    <t>70201208</t>
  </si>
  <si>
    <t>70201213</t>
  </si>
  <si>
    <t>70201216</t>
  </si>
  <si>
    <t>70201226</t>
  </si>
  <si>
    <t>70201235</t>
  </si>
  <si>
    <t>70776004</t>
  </si>
  <si>
    <t>71201262</t>
  </si>
  <si>
    <t>71201270</t>
  </si>
  <si>
    <t>71201275</t>
  </si>
  <si>
    <t>71201286</t>
  </si>
  <si>
    <t>71201333</t>
  </si>
  <si>
    <t>71201342</t>
  </si>
  <si>
    <t>71201346;82</t>
  </si>
  <si>
    <t>71201393</t>
  </si>
  <si>
    <t>71201414-16</t>
  </si>
  <si>
    <t>71201446</t>
  </si>
  <si>
    <t>71201574</t>
  </si>
  <si>
    <t>71201576</t>
  </si>
  <si>
    <t>71201578</t>
  </si>
  <si>
    <t>71201581</t>
  </si>
  <si>
    <t>71205002-04</t>
  </si>
  <si>
    <t>71209000-02</t>
  </si>
  <si>
    <t>72200293</t>
  </si>
  <si>
    <t>72200323</t>
  </si>
  <si>
    <t>722006560</t>
  </si>
  <si>
    <t>72201131</t>
  </si>
  <si>
    <t>72201141</t>
  </si>
  <si>
    <t>72201151</t>
  </si>
  <si>
    <t>72201164</t>
  </si>
  <si>
    <t>72201276</t>
  </si>
  <si>
    <t>72201354</t>
  </si>
  <si>
    <t>72201368</t>
  </si>
  <si>
    <t>72201552</t>
  </si>
  <si>
    <t>72203582</t>
  </si>
  <si>
    <t>72205017A</t>
  </si>
  <si>
    <t>72205022</t>
  </si>
  <si>
    <t>72205024</t>
  </si>
  <si>
    <t>72205025I</t>
  </si>
  <si>
    <t>72205032</t>
  </si>
  <si>
    <t>72205034</t>
  </si>
  <si>
    <t>72205044</t>
  </si>
  <si>
    <t>72205046</t>
  </si>
  <si>
    <t>72205048A</t>
  </si>
  <si>
    <t>72205050</t>
  </si>
  <si>
    <t>72205052</t>
  </si>
  <si>
    <t>72205054</t>
  </si>
  <si>
    <t>72205056</t>
  </si>
  <si>
    <t>72205059</t>
  </si>
  <si>
    <t>72205062</t>
  </si>
  <si>
    <t>72205064</t>
  </si>
  <si>
    <t>72205066</t>
  </si>
  <si>
    <t>72205068</t>
  </si>
  <si>
    <t>72205070A</t>
  </si>
  <si>
    <t>72205072A</t>
  </si>
  <si>
    <t>VL11/78/10</t>
  </si>
  <si>
    <t>VL11/78/12</t>
  </si>
  <si>
    <t>VL11/78/14</t>
  </si>
  <si>
    <t>VL11/78/16</t>
  </si>
  <si>
    <t>VL11/78/18</t>
  </si>
  <si>
    <t>VL11/78/2</t>
  </si>
  <si>
    <t>VL11/78/21</t>
  </si>
  <si>
    <t>VL11/78/25</t>
  </si>
  <si>
    <t>VL11/78/27</t>
  </si>
  <si>
    <t>VL11/78/29</t>
  </si>
  <si>
    <t>VL11/78/30</t>
  </si>
  <si>
    <t>VL11/78/32</t>
  </si>
  <si>
    <t>VL11/78/5</t>
  </si>
  <si>
    <t>VL11/78/8</t>
  </si>
  <si>
    <t>VL11/80/11</t>
  </si>
  <si>
    <t>VL11/80/13</t>
  </si>
  <si>
    <t>VL11/80/15</t>
  </si>
  <si>
    <t>VL11/80/17</t>
  </si>
  <si>
    <t>VL11/80/3</t>
  </si>
  <si>
    <t>VL11/80/5</t>
  </si>
  <si>
    <t>VL11/80/7</t>
  </si>
  <si>
    <t>VL11/80/9</t>
  </si>
  <si>
    <t>VL11/82/10</t>
  </si>
  <si>
    <t>VL11/82/12</t>
  </si>
  <si>
    <t>VL11/82/3</t>
  </si>
  <si>
    <t>VL11/82/5</t>
  </si>
  <si>
    <t>VL11/82/8</t>
  </si>
  <si>
    <t>VL11/84/1</t>
  </si>
  <si>
    <t>VL11/86/2</t>
  </si>
  <si>
    <t>VL11/88/1</t>
  </si>
  <si>
    <t>78206132</t>
  </si>
  <si>
    <t>78202500</t>
  </si>
  <si>
    <t>78202502</t>
  </si>
  <si>
    <t>78202504</t>
  </si>
  <si>
    <t>78202506</t>
  </si>
  <si>
    <t>78202508</t>
  </si>
  <si>
    <t>78202511</t>
  </si>
  <si>
    <t>78202513</t>
  </si>
  <si>
    <t>78202515</t>
  </si>
  <si>
    <t>78202517</t>
  </si>
  <si>
    <t>78203046-47</t>
  </si>
  <si>
    <t>78203052</t>
  </si>
  <si>
    <t>78203108</t>
  </si>
  <si>
    <t>78203130;38</t>
  </si>
  <si>
    <t>78203140</t>
  </si>
  <si>
    <t>78203142</t>
  </si>
  <si>
    <t>78203144</t>
  </si>
  <si>
    <t>78203154;541</t>
  </si>
  <si>
    <t>78203502</t>
  </si>
  <si>
    <t>78203504-05</t>
  </si>
  <si>
    <t>78203511</t>
  </si>
  <si>
    <t>78203513</t>
  </si>
  <si>
    <t>78203515</t>
  </si>
  <si>
    <t>78203517</t>
  </si>
  <si>
    <t>78203519</t>
  </si>
  <si>
    <t>78203521-23</t>
  </si>
  <si>
    <t>78203525</t>
  </si>
  <si>
    <t>78203529</t>
  </si>
  <si>
    <t>78203531-32</t>
  </si>
  <si>
    <t>78203534</t>
  </si>
  <si>
    <t>78203536</t>
  </si>
  <si>
    <t>78203538</t>
  </si>
  <si>
    <t>78203540</t>
  </si>
  <si>
    <t>78203551</t>
  </si>
  <si>
    <t>78206000</t>
  </si>
  <si>
    <t>78206002</t>
  </si>
  <si>
    <t>78206004</t>
  </si>
  <si>
    <t>78206006</t>
  </si>
  <si>
    <t>78206012</t>
  </si>
  <si>
    <t>78206014</t>
  </si>
  <si>
    <t>78206023</t>
  </si>
  <si>
    <t>78206027</t>
  </si>
  <si>
    <t>78206030</t>
  </si>
  <si>
    <t>78206032</t>
  </si>
  <si>
    <t>78206034</t>
  </si>
  <si>
    <t>78206039</t>
  </si>
  <si>
    <t>78206041</t>
  </si>
  <si>
    <t>78206043-44</t>
  </si>
  <si>
    <t>78206046</t>
  </si>
  <si>
    <t>78206048</t>
  </si>
  <si>
    <t>78206050</t>
  </si>
  <si>
    <t>78206052</t>
  </si>
  <si>
    <t>78206055</t>
  </si>
  <si>
    <t>78206057</t>
  </si>
  <si>
    <t>78206061</t>
  </si>
  <si>
    <t>78206063-64</t>
  </si>
  <si>
    <t>78206066</t>
  </si>
  <si>
    <t>VL14/70/1</t>
  </si>
  <si>
    <t>VL14/70/3</t>
  </si>
  <si>
    <t>VL14/74/1</t>
  </si>
  <si>
    <t>VL14/74/3</t>
  </si>
  <si>
    <t>VL14/74/5</t>
  </si>
  <si>
    <t>VL14/76/2</t>
  </si>
  <si>
    <t>VL14/76/4</t>
  </si>
  <si>
    <t>VL14/76/7</t>
  </si>
  <si>
    <t>VL14/78/1</t>
  </si>
  <si>
    <t>VL14/78/11</t>
  </si>
  <si>
    <t>VL14/78/13</t>
  </si>
  <si>
    <t>VL14/78/17</t>
  </si>
  <si>
    <t>VL14/78/2</t>
  </si>
  <si>
    <t>VL14/78/22</t>
  </si>
  <si>
    <t>VL14/78/24</t>
  </si>
  <si>
    <t>VL14/78/26</t>
  </si>
  <si>
    <t>VL14/78/28</t>
  </si>
  <si>
    <t>VL14/78/3</t>
  </si>
  <si>
    <t>VL14/78/4</t>
  </si>
  <si>
    <t>VL14/78/6</t>
  </si>
  <si>
    <t>VL14/78/8</t>
  </si>
  <si>
    <t>VL14/80/1</t>
  </si>
  <si>
    <t>VL14/80/11</t>
  </si>
  <si>
    <t>VL14/80/3</t>
  </si>
  <si>
    <t>VL14/80/5</t>
  </si>
  <si>
    <t>VL14/80/7</t>
  </si>
  <si>
    <t>VL14/80/9</t>
  </si>
  <si>
    <t>VL2/20/2</t>
  </si>
  <si>
    <t>VL2/20/5</t>
  </si>
  <si>
    <t>VL2/34/1</t>
  </si>
  <si>
    <t>VL2/34/11</t>
  </si>
  <si>
    <t>PBMO513</t>
  </si>
  <si>
    <t>RM1679</t>
  </si>
  <si>
    <t>RM1334</t>
  </si>
  <si>
    <t>CR11/30/13</t>
  </si>
  <si>
    <t>CR11/30/16</t>
  </si>
  <si>
    <t>CR11/30/19</t>
  </si>
  <si>
    <t>CR11/30/22</t>
  </si>
  <si>
    <t>CR11/30/24</t>
  </si>
  <si>
    <t>CR11/30/26</t>
  </si>
  <si>
    <t>CR12/48/1A</t>
  </si>
  <si>
    <t>CR12/48/3</t>
  </si>
  <si>
    <t>CR12/48/5</t>
  </si>
  <si>
    <t>CR12/48/7</t>
  </si>
  <si>
    <t>CR12/48/10</t>
  </si>
  <si>
    <t>CR12/48/12</t>
  </si>
  <si>
    <t>CR12/48/14</t>
  </si>
  <si>
    <t>CR11/28/2</t>
  </si>
  <si>
    <t>CR12/48/15</t>
  </si>
  <si>
    <t>CR12/50/2</t>
  </si>
  <si>
    <t>CR12/50/4</t>
  </si>
  <si>
    <t>CR12/50/6</t>
  </si>
  <si>
    <t>CR12/50/8</t>
  </si>
  <si>
    <t>CR12/50/10</t>
  </si>
  <si>
    <t>CR13/90/10</t>
  </si>
  <si>
    <t>CR13/90/12</t>
  </si>
  <si>
    <t>CR13/90/14</t>
  </si>
  <si>
    <t>CR13/90/17</t>
  </si>
  <si>
    <t>CR13/90/20</t>
  </si>
  <si>
    <t>CR13/90/21</t>
  </si>
  <si>
    <t>CR13/90/24</t>
  </si>
  <si>
    <t>CR12/46/3</t>
  </si>
  <si>
    <t>CR12/46/5</t>
  </si>
  <si>
    <t>CR12/46/7</t>
  </si>
  <si>
    <t>CR12/46/9</t>
  </si>
  <si>
    <t>CR12/46/11</t>
  </si>
  <si>
    <t>CR10/66/14</t>
  </si>
  <si>
    <t>B12/56/2</t>
  </si>
  <si>
    <t>B12/56/11</t>
  </si>
  <si>
    <t>B12/56/13</t>
  </si>
  <si>
    <t>B12/56/14</t>
  </si>
  <si>
    <t>B13/45/1</t>
  </si>
  <si>
    <t>B13/45/3</t>
  </si>
  <si>
    <t>B13/45/5</t>
  </si>
  <si>
    <t>B13/45/7</t>
  </si>
  <si>
    <t>B13/45/9</t>
  </si>
  <si>
    <t>B13/45/11</t>
  </si>
  <si>
    <t>B13/45/13</t>
  </si>
  <si>
    <t>B12/60/2</t>
  </si>
  <si>
    <t>B12/60/4</t>
  </si>
  <si>
    <t>B12/60/6</t>
  </si>
  <si>
    <t>B12/60/8</t>
  </si>
  <si>
    <t>B12/60/10</t>
  </si>
  <si>
    <t>B12/60/11</t>
  </si>
  <si>
    <t>B12/60/13</t>
  </si>
  <si>
    <t>CR12/60/1</t>
  </si>
  <si>
    <t>CR12/60/3</t>
  </si>
  <si>
    <t>CR12/60/5</t>
  </si>
  <si>
    <t>CR12/60/7</t>
  </si>
  <si>
    <t>CR11/16/2</t>
  </si>
  <si>
    <t>CR10/58/2</t>
  </si>
  <si>
    <t>CR10/58/4</t>
  </si>
  <si>
    <t>CR10/58/6</t>
  </si>
  <si>
    <t>CR10/58/8</t>
  </si>
  <si>
    <t>CR10/58/11</t>
  </si>
  <si>
    <t>CR10/58/13</t>
  </si>
  <si>
    <t>CR10/58/15</t>
  </si>
  <si>
    <t>78206134</t>
  </si>
  <si>
    <t>78206136</t>
  </si>
  <si>
    <t>78206138</t>
  </si>
  <si>
    <t>78206141</t>
  </si>
  <si>
    <t>78206143</t>
  </si>
  <si>
    <t>78206145</t>
  </si>
  <si>
    <t>78206147</t>
  </si>
  <si>
    <t>78206149</t>
  </si>
  <si>
    <t>78530012</t>
  </si>
  <si>
    <t>78530065F</t>
  </si>
  <si>
    <t>78530166A</t>
  </si>
  <si>
    <t>78530270</t>
  </si>
  <si>
    <t>78530455</t>
  </si>
  <si>
    <t>78530496</t>
  </si>
  <si>
    <t>78530541</t>
  </si>
  <si>
    <t>78530599</t>
  </si>
  <si>
    <t>78530699</t>
  </si>
  <si>
    <t>78530903</t>
  </si>
  <si>
    <t>78531105</t>
  </si>
  <si>
    <t>78531187</t>
  </si>
  <si>
    <t>78531315</t>
  </si>
  <si>
    <t>78531458</t>
  </si>
  <si>
    <t>78531479</t>
  </si>
  <si>
    <t>78531714</t>
  </si>
  <si>
    <t>78531779</t>
  </si>
  <si>
    <t>78532123</t>
  </si>
  <si>
    <t>78532163</t>
  </si>
  <si>
    <t>78532212</t>
  </si>
  <si>
    <t>78532217</t>
  </si>
  <si>
    <t>78532231</t>
  </si>
  <si>
    <t>78532359</t>
  </si>
  <si>
    <t>78532368B</t>
  </si>
  <si>
    <t>78532405D</t>
  </si>
  <si>
    <t>78532460</t>
  </si>
  <si>
    <t>78532488</t>
  </si>
  <si>
    <t>78532544</t>
  </si>
  <si>
    <t>78532626</t>
  </si>
  <si>
    <t>78532721</t>
  </si>
  <si>
    <t>78533020</t>
  </si>
  <si>
    <t>78534024</t>
  </si>
  <si>
    <t>78534070</t>
  </si>
  <si>
    <t>78534132</t>
  </si>
  <si>
    <t>78534178</t>
  </si>
  <si>
    <t>78534226</t>
  </si>
  <si>
    <t>78534270</t>
  </si>
  <si>
    <t>78534298</t>
  </si>
  <si>
    <t>78534316</t>
  </si>
  <si>
    <t>78534365</t>
  </si>
  <si>
    <t>78534374</t>
  </si>
  <si>
    <t>78534389</t>
  </si>
  <si>
    <t>78534405</t>
  </si>
  <si>
    <t>78534664A</t>
  </si>
  <si>
    <t>78534709</t>
  </si>
  <si>
    <t>78534711</t>
  </si>
  <si>
    <t>WV12/88/2</t>
  </si>
  <si>
    <t>WV12/88/4</t>
  </si>
  <si>
    <t>WV12/92/3</t>
  </si>
  <si>
    <t>W2/776/5</t>
  </si>
  <si>
    <t>W2/776/7</t>
  </si>
  <si>
    <t>W2/84/2</t>
  </si>
  <si>
    <t>W2/84/4</t>
  </si>
  <si>
    <t>W8/98/1</t>
  </si>
  <si>
    <t>B11/2704/17</t>
  </si>
  <si>
    <t>B11/2704/19</t>
  </si>
  <si>
    <t>B11/2704/21</t>
  </si>
  <si>
    <t>B11/2704/23</t>
  </si>
  <si>
    <t>B11/2704/25</t>
  </si>
  <si>
    <t>B13/2744/3</t>
  </si>
  <si>
    <t>B5/2332/1</t>
  </si>
  <si>
    <t>B5/2332/4</t>
  </si>
  <si>
    <t>B5/2332/6</t>
  </si>
  <si>
    <t>B6/2408/1</t>
  </si>
  <si>
    <t>B6/2410/10</t>
  </si>
  <si>
    <t>B6/2410/12</t>
  </si>
  <si>
    <t>B6/2410/14</t>
  </si>
  <si>
    <t>B6/2410/16</t>
  </si>
  <si>
    <t>B6/2410/3</t>
  </si>
  <si>
    <t>B6/2410/5</t>
  </si>
  <si>
    <t>B6/2410/7</t>
  </si>
  <si>
    <t>B6/2410/9</t>
  </si>
  <si>
    <t>B6/2412/10</t>
  </si>
  <si>
    <t>B6/2412/12</t>
  </si>
  <si>
    <t>B6/2412/14</t>
  </si>
  <si>
    <t>B6/2412/17</t>
  </si>
  <si>
    <t>B6/2412/2</t>
  </si>
  <si>
    <t>B6/2412/4</t>
  </si>
  <si>
    <t>B8/2472/16</t>
  </si>
  <si>
    <t>B8/2472/3</t>
  </si>
  <si>
    <t>B8/2472/5</t>
  </si>
  <si>
    <t>B8/2472/7</t>
  </si>
  <si>
    <t>B8/2472/9</t>
  </si>
  <si>
    <t>B8/2474/10</t>
  </si>
  <si>
    <t>B8/2474/12</t>
  </si>
  <si>
    <t>B8/2474/14</t>
  </si>
  <si>
    <t>B8/2474/16</t>
  </si>
  <si>
    <t>B8/2474/19</t>
  </si>
  <si>
    <t>B8/2474/21</t>
  </si>
  <si>
    <t>B8/2474/23</t>
  </si>
  <si>
    <t>B8/2474/25</t>
  </si>
  <si>
    <t>B8/2474/27</t>
  </si>
  <si>
    <t>B8/2474/4</t>
  </si>
  <si>
    <t>B8/2474/6</t>
  </si>
  <si>
    <t>B8/2474/8</t>
  </si>
  <si>
    <t>B9/2492/1</t>
  </si>
  <si>
    <t>C6/52/10</t>
  </si>
  <si>
    <t>C6/52/12</t>
  </si>
  <si>
    <t>C6/52/14</t>
  </si>
  <si>
    <t>C6/52/8</t>
  </si>
  <si>
    <t>C6/54/1</t>
  </si>
  <si>
    <t>C7/86/1</t>
  </si>
  <si>
    <t>C8/32/1</t>
  </si>
  <si>
    <t>C8/32/3</t>
  </si>
  <si>
    <t>CR6/28/12</t>
  </si>
  <si>
    <t>CR6/28/14</t>
  </si>
  <si>
    <t>CR6/28/3</t>
  </si>
  <si>
    <t>CR6/28/6</t>
  </si>
  <si>
    <t>CR6/28/9</t>
  </si>
  <si>
    <t>CR6/30/2</t>
  </si>
  <si>
    <t>TXJT391</t>
  </si>
  <si>
    <t>RM1708</t>
  </si>
  <si>
    <t>RM1674</t>
  </si>
  <si>
    <t>RM1407</t>
  </si>
  <si>
    <t>CR6/26/3</t>
  </si>
  <si>
    <t>CR6/26/4</t>
  </si>
  <si>
    <t>CR6/26/6</t>
  </si>
  <si>
    <t>CR6/26/8</t>
  </si>
  <si>
    <t>CR6/28/1</t>
  </si>
  <si>
    <t>CR7/88/3</t>
  </si>
  <si>
    <t>CR7/88/6</t>
  </si>
  <si>
    <t>CR7/90/2</t>
  </si>
  <si>
    <t>CR7/90/4</t>
  </si>
  <si>
    <t>CR7/90/6</t>
  </si>
  <si>
    <t>CR7/90/8</t>
  </si>
  <si>
    <t>CR7/96/2</t>
  </si>
  <si>
    <t>CR7/96/4</t>
  </si>
  <si>
    <t>CR7/96/5</t>
  </si>
  <si>
    <t>VL1/60/1</t>
  </si>
  <si>
    <t>VL1/60/3</t>
  </si>
  <si>
    <t>VL1/62/1</t>
  </si>
  <si>
    <t>VL1/62/11</t>
  </si>
  <si>
    <t>VL1/62/13</t>
  </si>
  <si>
    <t>VL1/62/4</t>
  </si>
  <si>
    <t>VL1/62/6</t>
  </si>
  <si>
    <t>VL1/62/8</t>
  </si>
  <si>
    <t>VL10/72/1</t>
  </si>
  <si>
    <t>VL10/72/11</t>
  </si>
  <si>
    <t>VL10/72/13</t>
  </si>
  <si>
    <t>VL10/72/3</t>
  </si>
  <si>
    <t>VL10/72/5</t>
  </si>
  <si>
    <t>VL10/72/6</t>
  </si>
  <si>
    <t>VL10/72/8</t>
  </si>
  <si>
    <t>VL10/74/1</t>
  </si>
  <si>
    <t>VL10/74/3</t>
  </si>
  <si>
    <t>CR3/02/11</t>
  </si>
  <si>
    <t>IWLG154</t>
  </si>
  <si>
    <t>TEA007</t>
  </si>
  <si>
    <t>IWLG155</t>
  </si>
  <si>
    <t>IWLG156</t>
  </si>
  <si>
    <t>TEA010</t>
  </si>
  <si>
    <t>IWLG157</t>
  </si>
  <si>
    <t>TEA009</t>
  </si>
  <si>
    <t>IWLG264</t>
  </si>
  <si>
    <t>TEA011</t>
  </si>
  <si>
    <t>IWLG158</t>
  </si>
  <si>
    <t>IWLG159</t>
  </si>
  <si>
    <t>IWLG160</t>
  </si>
  <si>
    <t>IWLG161</t>
  </si>
  <si>
    <t>TEA014</t>
  </si>
  <si>
    <t>IWLG162</t>
  </si>
  <si>
    <t>IWLG163</t>
  </si>
  <si>
    <t>IWLG164</t>
  </si>
  <si>
    <t>IWLG274</t>
  </si>
  <si>
    <t>TEADD1</t>
  </si>
  <si>
    <t>TEADD2</t>
  </si>
  <si>
    <t>TEADD3</t>
  </si>
  <si>
    <t>TEADD4</t>
  </si>
  <si>
    <t>TEADD5</t>
  </si>
  <si>
    <t>IWLG279</t>
  </si>
  <si>
    <t>IWLG165</t>
  </si>
  <si>
    <t>TEADD6</t>
  </si>
  <si>
    <t>TEADD7</t>
  </si>
  <si>
    <t>TEARH1</t>
  </si>
  <si>
    <t>TEARH2</t>
  </si>
  <si>
    <t>TEARH3</t>
  </si>
  <si>
    <t>TEARH4</t>
  </si>
  <si>
    <t>TEARH5</t>
  </si>
  <si>
    <t>TEARH6</t>
  </si>
  <si>
    <t>TEARH7</t>
  </si>
  <si>
    <t>TEARH8</t>
  </si>
  <si>
    <t>TEADD1A</t>
  </si>
  <si>
    <t>TEAQUARRY</t>
  </si>
  <si>
    <t>TEAMF04</t>
  </si>
  <si>
    <t>TEAMF05</t>
  </si>
  <si>
    <t>TEAMF06</t>
  </si>
  <si>
    <t>TEAMF07</t>
  </si>
  <si>
    <t>TEAMF08</t>
  </si>
  <si>
    <t>TEAMF09A</t>
  </si>
  <si>
    <t>TEAMF09B</t>
  </si>
  <si>
    <t>TEAMF10</t>
  </si>
  <si>
    <t>TEAMF11</t>
  </si>
  <si>
    <t>TEAMF12</t>
  </si>
  <si>
    <t>TEAMF13</t>
  </si>
  <si>
    <t>TEAMF14</t>
  </si>
  <si>
    <t>TEAMF15</t>
  </si>
  <si>
    <t>TEAMF16</t>
  </si>
  <si>
    <t>MWDD1</t>
  </si>
  <si>
    <t>MWDD2</t>
  </si>
  <si>
    <t>MWDD3</t>
  </si>
  <si>
    <t>MWDD4</t>
  </si>
  <si>
    <t>TXJT330A</t>
  </si>
  <si>
    <t>TXJT331A</t>
  </si>
  <si>
    <t>TXJT332</t>
  </si>
  <si>
    <t>TXJT334</t>
  </si>
  <si>
    <t>TXJT336</t>
  </si>
  <si>
    <t>TXJT338</t>
  </si>
  <si>
    <t>TXJT340</t>
  </si>
  <si>
    <t>TXJT342</t>
  </si>
  <si>
    <t>TXJT344</t>
  </si>
  <si>
    <t>TXJT346</t>
  </si>
  <si>
    <t>TXJT348</t>
  </si>
  <si>
    <t>TXJT350</t>
  </si>
  <si>
    <t>TXJT353</t>
  </si>
  <si>
    <t>TXJT355</t>
  </si>
  <si>
    <t>TXJT357</t>
  </si>
  <si>
    <t>TXJT359</t>
  </si>
  <si>
    <t>TXJT361</t>
  </si>
  <si>
    <t>TXJT363</t>
  </si>
  <si>
    <t>TXJT365</t>
  </si>
  <si>
    <t>TXJT367</t>
  </si>
  <si>
    <t>TXJT369</t>
  </si>
  <si>
    <t>TXJT371</t>
  </si>
  <si>
    <t>TXJT373</t>
  </si>
  <si>
    <t>TXJT375</t>
  </si>
  <si>
    <t>TXJT378</t>
  </si>
  <si>
    <t>TXJT380</t>
  </si>
  <si>
    <t>TXJT382</t>
  </si>
  <si>
    <t>TXJT384</t>
  </si>
  <si>
    <t>TXJT386</t>
  </si>
  <si>
    <t>TXJT388A</t>
  </si>
  <si>
    <t>TXJT389</t>
  </si>
  <si>
    <t>C9/24/14</t>
  </si>
  <si>
    <t>C9/26/1</t>
  </si>
  <si>
    <t>C9/26/3</t>
  </si>
  <si>
    <t>C9/26/5</t>
  </si>
  <si>
    <t>CP6/908/2</t>
  </si>
  <si>
    <t>CP6/908/4</t>
  </si>
  <si>
    <t>CR1/14/2</t>
  </si>
  <si>
    <t>CR1/16/3</t>
  </si>
  <si>
    <t>CR1/16/5</t>
  </si>
  <si>
    <t>CR1/18/1</t>
  </si>
  <si>
    <t>CR1/28/1</t>
  </si>
  <si>
    <t>CR2/08/1</t>
  </si>
  <si>
    <t>CR2/08/3</t>
  </si>
  <si>
    <t>CR2/08/5</t>
  </si>
  <si>
    <t>CR2/08/7</t>
  </si>
  <si>
    <t>CR2/08/9</t>
  </si>
  <si>
    <t>CR2/10/2</t>
  </si>
  <si>
    <t>CR2/10/3</t>
  </si>
  <si>
    <t>CR2/18/1</t>
  </si>
  <si>
    <t>CR2/18/3</t>
  </si>
  <si>
    <t>CR2/18/5</t>
  </si>
  <si>
    <t>CR2/20/6</t>
  </si>
  <si>
    <t>CR3/00/2</t>
  </si>
  <si>
    <t>CR3/00/4</t>
  </si>
  <si>
    <t>CR3/00/6</t>
  </si>
  <si>
    <t>CR3/00/8</t>
  </si>
  <si>
    <t>CR3/02/10</t>
  </si>
  <si>
    <t>CR3/02/12</t>
  </si>
  <si>
    <t>CR3/02/15</t>
  </si>
  <si>
    <t>CR3/02/17</t>
  </si>
  <si>
    <t>CR3/02/19</t>
  </si>
  <si>
    <t>CR10/64/2</t>
  </si>
  <si>
    <t>TXJT393</t>
  </si>
  <si>
    <t>TXJT394</t>
  </si>
  <si>
    <t>TXJT395</t>
  </si>
  <si>
    <t>TXJT396</t>
  </si>
  <si>
    <t>TXJT397</t>
  </si>
  <si>
    <t>TXJT398</t>
  </si>
  <si>
    <t>TXJT399</t>
  </si>
  <si>
    <t>TXJT400</t>
  </si>
  <si>
    <t>TXJT401</t>
  </si>
  <si>
    <t>TXJT402</t>
  </si>
  <si>
    <t>TXJT403</t>
  </si>
  <si>
    <t>TXJT404</t>
  </si>
  <si>
    <t>TXJT405</t>
  </si>
  <si>
    <t>TXJT406A</t>
  </si>
  <si>
    <t>TXJT406B</t>
  </si>
  <si>
    <t>TXJT407</t>
  </si>
  <si>
    <t>TXJT408</t>
  </si>
  <si>
    <t>TXJT409</t>
  </si>
  <si>
    <t>TXJT410</t>
  </si>
  <si>
    <t>TXJT411</t>
  </si>
  <si>
    <t>TXJT412</t>
  </si>
  <si>
    <t>TXJT414</t>
  </si>
  <si>
    <t>TXJT417</t>
  </si>
  <si>
    <t>TXJT419</t>
  </si>
  <si>
    <t>TXJT421</t>
  </si>
  <si>
    <t>TXJT423</t>
  </si>
  <si>
    <t>TXJT425</t>
  </si>
  <si>
    <t>TXJT427</t>
  </si>
  <si>
    <t>TXJT429</t>
  </si>
  <si>
    <t>TXJT431</t>
  </si>
  <si>
    <t>TXJT433</t>
  </si>
  <si>
    <t>TXJT435</t>
  </si>
  <si>
    <t>TXJT437</t>
  </si>
  <si>
    <t>TXJT439</t>
  </si>
  <si>
    <t>TXJT442</t>
  </si>
  <si>
    <t>TXJT444</t>
  </si>
  <si>
    <t>TXJT446</t>
  </si>
  <si>
    <t>TXJT448</t>
  </si>
  <si>
    <t>TXJT450</t>
  </si>
  <si>
    <t>TXJT452</t>
  </si>
  <si>
    <t>TXJT454</t>
  </si>
  <si>
    <t>TXJT456</t>
  </si>
  <si>
    <t>TXJT458</t>
  </si>
  <si>
    <t>TXJT460</t>
  </si>
  <si>
    <t>TXJT462</t>
  </si>
  <si>
    <t>TXJT464</t>
  </si>
  <si>
    <t>TXJT467</t>
  </si>
  <si>
    <t>TXJT469</t>
  </si>
  <si>
    <t>TXJT471</t>
  </si>
  <si>
    <t>TXJT473</t>
  </si>
  <si>
    <t>TXJT475</t>
  </si>
  <si>
    <t>TXJT477</t>
  </si>
  <si>
    <t>TXJT479</t>
  </si>
  <si>
    <t>TXJT481</t>
  </si>
  <si>
    <t>BB3451</t>
  </si>
  <si>
    <t>QA42/QA43</t>
  </si>
  <si>
    <t>BB2845</t>
  </si>
  <si>
    <t>BB926</t>
  </si>
  <si>
    <t>RJB1231</t>
  </si>
  <si>
    <t>RB3000</t>
  </si>
  <si>
    <t>IWT859</t>
  </si>
  <si>
    <t>IWT858</t>
  </si>
  <si>
    <t>IWT852</t>
  </si>
  <si>
    <t>IWT851</t>
  </si>
  <si>
    <t>IWT844</t>
  </si>
  <si>
    <t>IWT845</t>
  </si>
  <si>
    <t>IWT846</t>
  </si>
  <si>
    <t>IWT848</t>
  </si>
  <si>
    <t>IWT849</t>
  </si>
  <si>
    <t>IWT850</t>
  </si>
  <si>
    <t>CR7/06/3</t>
  </si>
  <si>
    <t>CR7/06/4</t>
  </si>
  <si>
    <t>CR7/06/5</t>
  </si>
  <si>
    <t>CR7/06/6</t>
  </si>
  <si>
    <t>CR9/84/1</t>
  </si>
  <si>
    <t>CR9/84/2</t>
  </si>
  <si>
    <t>CR9/84/3</t>
  </si>
  <si>
    <t>CR9/84/4</t>
  </si>
  <si>
    <t>CR9/84/5</t>
  </si>
  <si>
    <t>CR9/84/6</t>
  </si>
  <si>
    <t>CR9/84/7</t>
  </si>
  <si>
    <t>CR9/84/8</t>
  </si>
  <si>
    <t>CR9/84/9</t>
  </si>
  <si>
    <t>CR9/84/10</t>
  </si>
  <si>
    <t>CR9/84/11</t>
  </si>
  <si>
    <t>CR11/12/8</t>
  </si>
  <si>
    <t>CR3/02/14</t>
  </si>
  <si>
    <t>CR3/02/16</t>
  </si>
  <si>
    <t>CR3/02/18</t>
  </si>
  <si>
    <t>CR3/02/3</t>
  </si>
  <si>
    <t>CR3/02/6</t>
  </si>
  <si>
    <t>CR3/02/8</t>
  </si>
  <si>
    <t>CR3/04/10</t>
  </si>
  <si>
    <t>CR3/04/3</t>
  </si>
  <si>
    <t>CR3/04/6</t>
  </si>
  <si>
    <t>CR3/04/8</t>
  </si>
  <si>
    <t>CR3/06/1</t>
  </si>
  <si>
    <t>CR3/06/3</t>
  </si>
  <si>
    <t>CR3/06/6</t>
  </si>
  <si>
    <t>CR3/08/1</t>
  </si>
  <si>
    <t>CR3/08/11</t>
  </si>
  <si>
    <t>CR3/08/14</t>
  </si>
  <si>
    <t>CR3/08/16</t>
  </si>
  <si>
    <t>CR3/08/18</t>
  </si>
  <si>
    <t>CR3/08/2</t>
  </si>
  <si>
    <t>CR3/08/21</t>
  </si>
  <si>
    <t>CR3/08/4</t>
  </si>
  <si>
    <t>CR3/08/7</t>
  </si>
  <si>
    <t>CR3/08/9</t>
  </si>
  <si>
    <t>CR3/12/2</t>
  </si>
  <si>
    <t>CR3/96/1</t>
  </si>
  <si>
    <t>CR3/96/10</t>
  </si>
  <si>
    <t>CR3/96/3</t>
  </si>
  <si>
    <t>CR3/96/4</t>
  </si>
  <si>
    <t>CR3/96/5</t>
  </si>
  <si>
    <t>CR3/96/6</t>
  </si>
  <si>
    <t>CR3/96/7</t>
  </si>
  <si>
    <t>CR3/96/8</t>
  </si>
  <si>
    <t>CR3/96/9</t>
  </si>
  <si>
    <t>CR3/98/11</t>
  </si>
  <si>
    <t>CR3/98/12</t>
  </si>
  <si>
    <t>CR3/98/13</t>
  </si>
  <si>
    <t>CR3/98/14</t>
  </si>
  <si>
    <t>CR3/98/15</t>
  </si>
  <si>
    <t>CR3/98/2</t>
  </si>
  <si>
    <t>CR3/98/3</t>
  </si>
  <si>
    <t>CR3/98/7</t>
  </si>
  <si>
    <t>CR3/98/9</t>
  </si>
  <si>
    <t>CR4/30/1</t>
  </si>
  <si>
    <t>CR4/30/2</t>
  </si>
  <si>
    <t>CR4/30/3</t>
  </si>
  <si>
    <t>CR4/32/1</t>
  </si>
  <si>
    <t>CR4/32/3</t>
  </si>
  <si>
    <t>CR4/32/5</t>
  </si>
  <si>
    <t>CR4/32/8</t>
  </si>
  <si>
    <t>CR4/36/2</t>
  </si>
  <si>
    <t>CR5/52/1</t>
  </si>
  <si>
    <t>CR5/52/3</t>
  </si>
  <si>
    <t>CR5/52/6</t>
  </si>
  <si>
    <t>CR5/56/1</t>
  </si>
  <si>
    <t>CR5/60/1</t>
  </si>
  <si>
    <t>B9/2492/2</t>
  </si>
  <si>
    <t>C6/52/11</t>
  </si>
  <si>
    <t>C6/52/13</t>
  </si>
  <si>
    <t>C6/52/15</t>
  </si>
  <si>
    <t>C6/52/16</t>
  </si>
  <si>
    <t>C6/52/9</t>
  </si>
  <si>
    <t>C6/54/2</t>
  </si>
  <si>
    <t>C7/86/2</t>
  </si>
  <si>
    <t>C8/32/2</t>
  </si>
  <si>
    <t>CR6/28/11</t>
  </si>
  <si>
    <t>CR6/28/13</t>
  </si>
  <si>
    <t>CR6/28/2</t>
  </si>
  <si>
    <t>CR6/28/4</t>
  </si>
  <si>
    <t>CR6/28/7</t>
  </si>
  <si>
    <t>CR6/30/1</t>
  </si>
  <si>
    <t>CR6/30/3</t>
  </si>
  <si>
    <t>CR6/30/5</t>
  </si>
  <si>
    <t>CR6/22/8</t>
  </si>
  <si>
    <t>QFG5043B</t>
  </si>
  <si>
    <t>QFG5043C</t>
  </si>
  <si>
    <t>QFG5043D</t>
  </si>
  <si>
    <t>QFG5043E</t>
  </si>
  <si>
    <t>QFG5044</t>
  </si>
  <si>
    <t>QFG5045</t>
  </si>
  <si>
    <t>QFG5046</t>
  </si>
  <si>
    <t>QFG5047</t>
  </si>
  <si>
    <t>QFG5048</t>
  </si>
  <si>
    <t>QFG5049</t>
  </si>
  <si>
    <t>QFG5050</t>
  </si>
  <si>
    <t>IWT861</t>
  </si>
  <si>
    <t>VL7/56/5</t>
  </si>
  <si>
    <t>CR7/96/3</t>
  </si>
  <si>
    <t>CR7/96/6</t>
  </si>
  <si>
    <t>VL1/60/2</t>
  </si>
  <si>
    <t>VL1/60/4</t>
  </si>
  <si>
    <t>VL1/62/10</t>
  </si>
  <si>
    <t>VL1/62/12</t>
  </si>
  <si>
    <t>VL1/62/2</t>
  </si>
  <si>
    <t>VL1/62/5</t>
  </si>
  <si>
    <t>VL1/62/7</t>
  </si>
  <si>
    <t>VL10/66/1</t>
  </si>
  <si>
    <t>VL10/72/10</t>
  </si>
  <si>
    <t>VL10/72/12</t>
  </si>
  <si>
    <t>VL10/72/2</t>
  </si>
  <si>
    <t>VL10/72/4</t>
  </si>
  <si>
    <t>VL10/72/7</t>
  </si>
  <si>
    <t>VL10/72/9</t>
  </si>
  <si>
    <t>VL10/74/2</t>
  </si>
  <si>
    <t>VL10/74/4</t>
  </si>
  <si>
    <t>VL10/74/6</t>
  </si>
  <si>
    <t>VL10/74/8</t>
  </si>
  <si>
    <t>VL10/76/3</t>
  </si>
  <si>
    <t>VL10/76/5</t>
  </si>
  <si>
    <t>VL10/76/7</t>
  </si>
  <si>
    <t>VL10/78/1</t>
  </si>
  <si>
    <t>VL10/78/10</t>
  </si>
  <si>
    <t>VL10/78/11</t>
  </si>
  <si>
    <t>VL10/78/12</t>
  </si>
  <si>
    <t>VL10/78/13</t>
  </si>
  <si>
    <t>VL10/78/14</t>
  </si>
  <si>
    <t>VL10/78/15</t>
  </si>
  <si>
    <t>VL10/78/16</t>
  </si>
  <si>
    <t>VL10/78/17</t>
  </si>
  <si>
    <t>VL10/78/18</t>
  </si>
  <si>
    <t>VL10/78/19</t>
  </si>
  <si>
    <t>VL10/78/2</t>
  </si>
  <si>
    <t>VL10/78/20</t>
  </si>
  <si>
    <t>VL10/78/21</t>
  </si>
  <si>
    <t>VL10/78/22</t>
  </si>
  <si>
    <t>VL10/78/23</t>
  </si>
  <si>
    <t>VL10/78/25</t>
  </si>
  <si>
    <t>VL10/78/26</t>
  </si>
  <si>
    <t>VL10/78/3</t>
  </si>
  <si>
    <t>VL10/78/5</t>
  </si>
  <si>
    <t>VL10/78/7</t>
  </si>
  <si>
    <t>VL10/80/1</t>
  </si>
  <si>
    <t>VL10/80/4</t>
  </si>
  <si>
    <t>VL10/82/1</t>
  </si>
  <si>
    <t>VL10/82/3</t>
  </si>
  <si>
    <t>VL10/84/1</t>
  </si>
  <si>
    <t>VL10/84/3</t>
  </si>
  <si>
    <t>VL10/84/5</t>
  </si>
  <si>
    <t>VL10/86/2</t>
  </si>
  <si>
    <t>VL10/86/4</t>
  </si>
  <si>
    <t>VL11/76/1</t>
  </si>
  <si>
    <t>VL11/76/3</t>
  </si>
  <si>
    <t>VL11/76/5</t>
  </si>
  <si>
    <t>LHNQ003</t>
  </si>
  <si>
    <t>LHNQ004</t>
  </si>
  <si>
    <t>LMC1335</t>
  </si>
  <si>
    <t>LMC1336</t>
  </si>
  <si>
    <t>LMC1337</t>
  </si>
  <si>
    <t>LMC1338</t>
  </si>
  <si>
    <t>LMC1339</t>
  </si>
  <si>
    <t>LMC0134</t>
  </si>
  <si>
    <t>LMC1341</t>
  </si>
  <si>
    <t>LHNQ005</t>
  </si>
  <si>
    <t>LHNQ006</t>
  </si>
  <si>
    <t>LHNQ007</t>
  </si>
  <si>
    <t>LHNQ008</t>
  </si>
  <si>
    <t>LHNQ009</t>
  </si>
  <si>
    <t>LHNQ010</t>
  </si>
  <si>
    <t>LHNQ011</t>
  </si>
  <si>
    <t>LHNQ012</t>
  </si>
  <si>
    <t>LHNQ013</t>
  </si>
  <si>
    <t>LHNQ014</t>
  </si>
  <si>
    <t>WV12/9486/1</t>
  </si>
  <si>
    <t>WV12/9486/2</t>
  </si>
  <si>
    <t>WV12/9488/1</t>
  </si>
  <si>
    <t>LHNQ015</t>
  </si>
  <si>
    <t>LHNQ016</t>
  </si>
  <si>
    <t>LHNQ017</t>
  </si>
  <si>
    <t>LHNQ018</t>
  </si>
  <si>
    <t>CR10/64/4</t>
  </si>
  <si>
    <t>CR10/64/6</t>
  </si>
  <si>
    <t>CR10/64/9</t>
  </si>
  <si>
    <t>CR10/64/11</t>
  </si>
  <si>
    <t>CR10/64/13</t>
  </si>
  <si>
    <t>CR10/64/15</t>
  </si>
  <si>
    <t>CR10/64/17</t>
  </si>
  <si>
    <t>CR10/64/19</t>
  </si>
  <si>
    <t>CR11/26/1</t>
  </si>
  <si>
    <t>CR11/26/3</t>
  </si>
  <si>
    <t>CR11/26/5</t>
  </si>
  <si>
    <t>CR11/28/24</t>
  </si>
  <si>
    <t>B11/96/1</t>
  </si>
  <si>
    <t>B11/96/3</t>
  </si>
  <si>
    <t>B11/96/5</t>
  </si>
  <si>
    <t>B11/96/7</t>
  </si>
  <si>
    <t>B11/96/9</t>
  </si>
  <si>
    <t>B11/96/11</t>
  </si>
  <si>
    <t>B11/96/13</t>
  </si>
  <si>
    <t>B11/96/15</t>
  </si>
  <si>
    <t>CR11/26/7</t>
  </si>
  <si>
    <t>CR11/26/9</t>
  </si>
  <si>
    <t>CR11/26/11</t>
  </si>
  <si>
    <t>CR10/66/1</t>
  </si>
  <si>
    <t>CR10/66/3</t>
  </si>
  <si>
    <t>CR10/66/6</t>
  </si>
  <si>
    <t>CR10/66/9</t>
  </si>
  <si>
    <t>CR10/66/11</t>
  </si>
  <si>
    <t>CR10/66/13</t>
  </si>
  <si>
    <t>B12/56/1</t>
  </si>
  <si>
    <t>B12/56/3</t>
  </si>
  <si>
    <t>B12/56/4</t>
  </si>
  <si>
    <t>B12/56/5</t>
  </si>
  <si>
    <t>B12/56/6</t>
  </si>
  <si>
    <t>B12/56/7</t>
  </si>
  <si>
    <t>B12/56/8</t>
  </si>
  <si>
    <t>B12/56/9</t>
  </si>
  <si>
    <t>B12/58/1</t>
  </si>
  <si>
    <t>B12/58/2</t>
  </si>
  <si>
    <t>B12/58/3</t>
  </si>
  <si>
    <t>B12/58/4</t>
  </si>
  <si>
    <t>B12/58/5</t>
  </si>
  <si>
    <t>B12/58/6</t>
  </si>
  <si>
    <t>B12/58/7</t>
  </si>
  <si>
    <t>B12/58/8</t>
  </si>
  <si>
    <t>B12/58/9</t>
  </si>
  <si>
    <t>B12/58/10</t>
  </si>
  <si>
    <t>B12/58/11</t>
  </si>
  <si>
    <t>B12/58/12</t>
  </si>
  <si>
    <t>B12/56/10</t>
  </si>
  <si>
    <t>B12/56/12</t>
  </si>
  <si>
    <t>B12/56/15</t>
  </si>
  <si>
    <t>B13/45/2</t>
  </si>
  <si>
    <t>B13/45/4</t>
  </si>
  <si>
    <t>B13/45/6</t>
  </si>
  <si>
    <t>VL8/04/13</t>
  </si>
  <si>
    <t>VL8/04/14</t>
  </si>
  <si>
    <t>VL8/04/16</t>
  </si>
  <si>
    <t>VL8/04/18</t>
  </si>
  <si>
    <t>VL8/04/2</t>
  </si>
  <si>
    <t>VL8/04/21</t>
  </si>
  <si>
    <t>VL8/04/23</t>
  </si>
  <si>
    <t>VL8/04/25</t>
  </si>
  <si>
    <t>VL8/04/27</t>
  </si>
  <si>
    <t>VL8/04/29</t>
  </si>
  <si>
    <t>VL8/04/31</t>
  </si>
  <si>
    <t>VL8/04/5</t>
  </si>
  <si>
    <t>VL8/04/7</t>
  </si>
  <si>
    <t>VL8/04/9</t>
  </si>
  <si>
    <t>VL8/06/2</t>
  </si>
  <si>
    <t>VL8/06/4</t>
  </si>
  <si>
    <t>VL8/06/5</t>
  </si>
  <si>
    <t>VL8/08/10</t>
  </si>
  <si>
    <t>VL8/08/12</t>
  </si>
  <si>
    <t>VL8/08/2</t>
  </si>
  <si>
    <t>VL8/08/4</t>
  </si>
  <si>
    <t>VL8/08/6</t>
  </si>
  <si>
    <t>VL8/08/8</t>
  </si>
  <si>
    <t>VL8/12/1</t>
  </si>
  <si>
    <t>VL8/12/11</t>
  </si>
  <si>
    <t>VL8/12/3</t>
  </si>
  <si>
    <t>VL8/12/5</t>
  </si>
  <si>
    <t>VL8/12/8</t>
  </si>
  <si>
    <t>VL8/90/4</t>
  </si>
  <si>
    <t>VL8/90/5</t>
  </si>
  <si>
    <t>VL11/88/11</t>
  </si>
  <si>
    <t>CR11/12/10</t>
  </si>
  <si>
    <t>CR13/06/2</t>
  </si>
  <si>
    <t>CR14/70/2</t>
  </si>
  <si>
    <t>CR13/06/5</t>
  </si>
  <si>
    <t>CR13/06/7</t>
  </si>
  <si>
    <t>CR13/06/9</t>
  </si>
  <si>
    <t>CR12/64/1</t>
  </si>
  <si>
    <t>CR12/66/2</t>
  </si>
  <si>
    <t>CR12/68/3</t>
  </si>
  <si>
    <t>CR12/68/7</t>
  </si>
  <si>
    <t>CR12/68/9</t>
  </si>
  <si>
    <t>CR12/68/11</t>
  </si>
  <si>
    <t>CR12/68/13</t>
  </si>
  <si>
    <t>CR12/66/4</t>
  </si>
  <si>
    <t>CR12/64/3</t>
  </si>
  <si>
    <t>CR13/04/3</t>
  </si>
  <si>
    <t>CR10/54/2</t>
  </si>
  <si>
    <t>CR10/54/4</t>
  </si>
  <si>
    <t>CR10/54/6</t>
  </si>
  <si>
    <t>CR10/54/8</t>
  </si>
  <si>
    <t>CR9/94/1</t>
  </si>
  <si>
    <t>CR12/64/4</t>
  </si>
  <si>
    <t>B11/2700/2</t>
  </si>
  <si>
    <t>B11/2702/11</t>
  </si>
  <si>
    <t>B11/2702/13</t>
  </si>
  <si>
    <t>B11/2702/16</t>
  </si>
  <si>
    <t>B11/2702/18</t>
  </si>
  <si>
    <t>B11/2702/20</t>
  </si>
  <si>
    <t>B11/2702/21</t>
  </si>
  <si>
    <t>B11/2702/22</t>
  </si>
  <si>
    <t>B11/2702/23</t>
  </si>
  <si>
    <t>B11/2702/24</t>
  </si>
  <si>
    <t>B11/2702/25</t>
  </si>
  <si>
    <t>B11/2702/26</t>
  </si>
  <si>
    <t>B11/2704/14</t>
  </si>
  <si>
    <t>B11/2704/15</t>
  </si>
  <si>
    <t>B11/2704/16</t>
  </si>
  <si>
    <t>CR6/30/6</t>
  </si>
  <si>
    <t>CR6/34/1</t>
  </si>
  <si>
    <t>CR6/34/10</t>
  </si>
  <si>
    <t>CR6/34/11</t>
  </si>
  <si>
    <t>CR6/34/12</t>
  </si>
  <si>
    <t>CR6/34/13</t>
  </si>
  <si>
    <t>CR6/34/14</t>
  </si>
  <si>
    <t>CR6/34/2</t>
  </si>
  <si>
    <t>CR6/34/3</t>
  </si>
  <si>
    <t>CR6/34/4</t>
  </si>
  <si>
    <t>CR6/34/7</t>
  </si>
  <si>
    <t>CR6/38/1</t>
  </si>
  <si>
    <t>CR6/38/3</t>
  </si>
  <si>
    <t>VL12/52/1</t>
  </si>
  <si>
    <t>VL12/52/3</t>
  </si>
  <si>
    <t>VL12/54/1</t>
  </si>
  <si>
    <t>VL12/54/3</t>
  </si>
  <si>
    <t>VL12/54/5</t>
  </si>
  <si>
    <t>W2/776/6</t>
  </si>
  <si>
    <t>W2/84/1</t>
  </si>
  <si>
    <t>W2/84/3</t>
  </si>
  <si>
    <t>W3/24/1</t>
  </si>
  <si>
    <t>W8/98/2</t>
  </si>
  <si>
    <t>B11/2704/18</t>
  </si>
  <si>
    <t>B11/2704/20</t>
  </si>
  <si>
    <t>B11/2704/22</t>
  </si>
  <si>
    <t>B11/2704/24</t>
  </si>
  <si>
    <t>B11/2704/26</t>
  </si>
  <si>
    <t>B13/2744/4</t>
  </si>
  <si>
    <t>B5/2332/2</t>
  </si>
  <si>
    <t>B5/2332/3</t>
  </si>
  <si>
    <t>B5/2332/5</t>
  </si>
  <si>
    <t>B5/2332/7</t>
  </si>
  <si>
    <t>B6/2410/1</t>
  </si>
  <si>
    <t>B6/2410/11</t>
  </si>
  <si>
    <t>B6/2410/13</t>
  </si>
  <si>
    <t>B6/2410/15</t>
  </si>
  <si>
    <t>B6/2410/2</t>
  </si>
  <si>
    <t>B6/2410/4</t>
  </si>
  <si>
    <t>B6/2410/6</t>
  </si>
  <si>
    <t>B6/2410/8</t>
  </si>
  <si>
    <t>B6/2412/1</t>
  </si>
  <si>
    <t>B6/2412/11</t>
  </si>
  <si>
    <t>B6/2412/13</t>
  </si>
  <si>
    <t>B6/2412/15</t>
  </si>
  <si>
    <t>B6/2412/16</t>
  </si>
  <si>
    <t>B6/2412/18</t>
  </si>
  <si>
    <t>B6/2412/3</t>
  </si>
  <si>
    <t>VL2/34/4</t>
  </si>
  <si>
    <t>VL7/56/8</t>
  </si>
  <si>
    <t>VL7/58/1</t>
  </si>
  <si>
    <t>VL7/58/3</t>
  </si>
  <si>
    <t>VL7/58/5</t>
  </si>
  <si>
    <t>VL7/58/7</t>
  </si>
  <si>
    <t>VL7/58/9</t>
  </si>
  <si>
    <t>VL7/60/10</t>
  </si>
  <si>
    <t>VL7/60/12</t>
  </si>
  <si>
    <t>VL7/60/4</t>
  </si>
  <si>
    <t>VL7/60/6</t>
  </si>
  <si>
    <t>VL7/60/8</t>
  </si>
  <si>
    <t>VL7/62/1</t>
  </si>
  <si>
    <t>VL7/62/2</t>
  </si>
  <si>
    <t>VL7/64/1</t>
  </si>
  <si>
    <t>VL7/64/3</t>
  </si>
  <si>
    <t>VL7/64/5</t>
  </si>
  <si>
    <t>VL7/68/1</t>
  </si>
  <si>
    <t>VL7/68/10</t>
  </si>
  <si>
    <t>VL7/68/11</t>
  </si>
  <si>
    <t>VL7/68/2</t>
  </si>
  <si>
    <t>VL7/68/4</t>
  </si>
  <si>
    <t>VL7/68/6</t>
  </si>
  <si>
    <t>VL7/68/7</t>
  </si>
  <si>
    <t>VL7/68/8</t>
  </si>
  <si>
    <t>VL7/68/9</t>
  </si>
  <si>
    <t>VL7/70/1</t>
  </si>
  <si>
    <t>VL7/70/2</t>
  </si>
  <si>
    <t>VL7/76/1</t>
  </si>
  <si>
    <t>VL7/76/2</t>
  </si>
  <si>
    <t>VL7/76/3</t>
  </si>
  <si>
    <t>VL7/76/4</t>
  </si>
  <si>
    <t>VL7/76/6</t>
  </si>
  <si>
    <t>VL7/78/1</t>
  </si>
  <si>
    <t>VL7/78/3</t>
  </si>
  <si>
    <t>VL7/78/6</t>
  </si>
  <si>
    <t>VL7/78/8</t>
  </si>
  <si>
    <t>VL8/00/11</t>
  </si>
  <si>
    <t>VL8/00/16</t>
  </si>
  <si>
    <t>VL8/00/18</t>
  </si>
  <si>
    <t>VL8/00/2</t>
  </si>
  <si>
    <t>VL8/00/21</t>
  </si>
  <si>
    <t>VL8/00/4</t>
  </si>
  <si>
    <t>VL8/00/6</t>
  </si>
  <si>
    <t>VL8/00/9</t>
  </si>
  <si>
    <t>VL8/04/10</t>
  </si>
  <si>
    <t>VL8/04/12</t>
  </si>
  <si>
    <t>VL8/04/15</t>
  </si>
  <si>
    <t>VL8/04/17</t>
  </si>
  <si>
    <t>VL8/04/19</t>
  </si>
  <si>
    <t>VL8/04/20</t>
  </si>
  <si>
    <t>VL8/04/22</t>
  </si>
  <si>
    <t>VL8/04/24</t>
  </si>
  <si>
    <t>VL8/04/26</t>
  </si>
  <si>
    <t>VL8/04/28</t>
  </si>
  <si>
    <t>MFHH071</t>
  </si>
  <si>
    <t>MFHH072</t>
  </si>
  <si>
    <t>MFHH073</t>
  </si>
  <si>
    <t>MFHH074</t>
  </si>
  <si>
    <t>MFHH075</t>
  </si>
  <si>
    <t>MFHH076</t>
  </si>
  <si>
    <t>MFHH077</t>
  </si>
  <si>
    <t>MFHH078</t>
  </si>
  <si>
    <t>MFHH079</t>
  </si>
  <si>
    <t>MFHH080</t>
  </si>
  <si>
    <t>MFHH081</t>
  </si>
  <si>
    <t>MFHH082</t>
  </si>
  <si>
    <t>MFHH083</t>
  </si>
  <si>
    <t>MFHH084</t>
  </si>
  <si>
    <t>MFHH085</t>
  </si>
  <si>
    <t>CP1/825/1</t>
  </si>
  <si>
    <t>CP1/825/2</t>
  </si>
  <si>
    <t>CP1/825/4</t>
  </si>
  <si>
    <t>CP1/825/5</t>
  </si>
  <si>
    <t>CP1/825/6</t>
  </si>
  <si>
    <t>CP1/827/10</t>
  </si>
  <si>
    <t>CP1/827/11</t>
  </si>
  <si>
    <t>CP1/827/12</t>
  </si>
  <si>
    <t>CP1/827/2</t>
  </si>
  <si>
    <t>CP1/827/3</t>
  </si>
  <si>
    <t>CP1/827/4</t>
  </si>
  <si>
    <t>CP1/827/6</t>
  </si>
  <si>
    <t>CR12/46/13</t>
  </si>
  <si>
    <t>VL9/38/19</t>
  </si>
  <si>
    <t>VL9/38/20</t>
  </si>
  <si>
    <t>VL9/38/3</t>
  </si>
  <si>
    <t>VL9/38/5</t>
  </si>
  <si>
    <t>VL9/38/7</t>
  </si>
  <si>
    <t>VL9/38/9</t>
  </si>
  <si>
    <t>VL9/40/2</t>
  </si>
  <si>
    <t>VL9/40/4</t>
  </si>
  <si>
    <t>VL9/40/6</t>
  </si>
  <si>
    <t>VL9/40/7</t>
  </si>
  <si>
    <t>VL9/40/8</t>
  </si>
  <si>
    <t>VL9/40/9</t>
  </si>
  <si>
    <t>VL9/42/1</t>
  </si>
  <si>
    <t>VL9/42/2</t>
  </si>
  <si>
    <t>VL9/42/3</t>
  </si>
  <si>
    <t>VL9/44/1</t>
  </si>
  <si>
    <t>VL9/44/3</t>
  </si>
  <si>
    <t>VL9/44/4</t>
  </si>
  <si>
    <t>VL9/44/5</t>
  </si>
  <si>
    <t>VL9/44/6</t>
  </si>
  <si>
    <t>VL9/44/7</t>
  </si>
  <si>
    <t>VL9/46/1</t>
  </si>
  <si>
    <t>VL9/46/10</t>
  </si>
  <si>
    <t>VL9/46/11</t>
  </si>
  <si>
    <t>VL9/46/12</t>
  </si>
  <si>
    <t>VL9/46/13</t>
  </si>
  <si>
    <t>VL9/46/14</t>
  </si>
  <si>
    <t>VL9/46/15</t>
  </si>
  <si>
    <t>VL9/46/17</t>
  </si>
  <si>
    <t>VL9/46/19</t>
  </si>
  <si>
    <t>VL9/46/20</t>
  </si>
  <si>
    <t>VL9/46/24</t>
  </si>
  <si>
    <t>VL9/46/26</t>
  </si>
  <si>
    <t>VL9/46/28</t>
  </si>
  <si>
    <t>VL9/46/4</t>
  </si>
  <si>
    <t>VL9/46/7</t>
  </si>
  <si>
    <t>VL9/46/9</t>
  </si>
  <si>
    <t>VL9/54/2</t>
  </si>
  <si>
    <t>VL9/54/4</t>
  </si>
  <si>
    <t>VL9/54/6</t>
  </si>
  <si>
    <t>VL9/54/8</t>
  </si>
  <si>
    <t>W1/26/1</t>
  </si>
  <si>
    <t>W1/26/11</t>
  </si>
  <si>
    <t>W1/26/13</t>
  </si>
  <si>
    <t>W1/26/16</t>
  </si>
  <si>
    <t>W1/26/18</t>
  </si>
  <si>
    <t>W1/26/3</t>
  </si>
  <si>
    <t>W1/26/5</t>
  </si>
  <si>
    <t>W1/26/7</t>
  </si>
  <si>
    <t>W1/26/9</t>
  </si>
  <si>
    <t>W1/28/2</t>
  </si>
  <si>
    <t>WV11/618/2</t>
  </si>
  <si>
    <t>WV11/618/4</t>
  </si>
  <si>
    <t>WV12/84/1</t>
  </si>
  <si>
    <t>CP8/526/1</t>
  </si>
  <si>
    <t>CP8/526/3</t>
  </si>
  <si>
    <t>CP8/526/5</t>
  </si>
  <si>
    <t>CP8/528/2</t>
  </si>
  <si>
    <t>CP8/530/10</t>
  </si>
  <si>
    <t>CP8/530/2</t>
  </si>
  <si>
    <t>CP8/530/4</t>
  </si>
  <si>
    <t>CP8/530/6</t>
  </si>
  <si>
    <t>CP8/530/8</t>
  </si>
  <si>
    <t>CP9/954/1</t>
  </si>
  <si>
    <t>WV10/000/11</t>
  </si>
  <si>
    <t>WV10/000/13</t>
  </si>
  <si>
    <t>WV10/000/15</t>
  </si>
  <si>
    <t>WV10/000/17</t>
  </si>
  <si>
    <t>WV10/000/3</t>
  </si>
  <si>
    <t>WV10/000/5</t>
  </si>
  <si>
    <t>WV10/000/9</t>
  </si>
  <si>
    <t>WV10/002/10</t>
  </si>
  <si>
    <t>WV10/002/12</t>
  </si>
  <si>
    <t>WV10/002/14</t>
  </si>
  <si>
    <t>WV10/002/2</t>
  </si>
  <si>
    <t>WV10/002/4</t>
  </si>
  <si>
    <t>WV10/002/7</t>
  </si>
  <si>
    <t>WV10/002/9</t>
  </si>
  <si>
    <t>WV10/004/2</t>
  </si>
  <si>
    <t>WV10/006/1</t>
  </si>
  <si>
    <t>WV10/006/3</t>
  </si>
  <si>
    <t>WV10/016/1</t>
  </si>
  <si>
    <t>WV10/016/5</t>
  </si>
  <si>
    <t>WV10/016/7</t>
  </si>
  <si>
    <t>WV11/618/10</t>
  </si>
  <si>
    <t>VL11/88/2</t>
  </si>
  <si>
    <t>VL11/88/4</t>
  </si>
  <si>
    <t>VL11/88/6</t>
  </si>
  <si>
    <t>VL11/88/8</t>
  </si>
  <si>
    <t>VL12/38/1</t>
  </si>
  <si>
    <t>VL12/38/3</t>
  </si>
  <si>
    <t>VL12/40/1</t>
  </si>
  <si>
    <t>VL12/42/2</t>
  </si>
  <si>
    <t>VL12/44/1</t>
  </si>
  <si>
    <t>VL12/44/3</t>
  </si>
  <si>
    <t>VL12/46/1</t>
  </si>
  <si>
    <t>VL12/46/3</t>
  </si>
  <si>
    <t>VL12/46/5</t>
  </si>
  <si>
    <t>VL12/48/10</t>
  </si>
  <si>
    <t>VL12/48/12</t>
  </si>
  <si>
    <t>VL12/48/14</t>
  </si>
  <si>
    <t>VL12/48/16</t>
  </si>
  <si>
    <t>VL12/48/18</t>
  </si>
  <si>
    <t>VL12/48/2</t>
  </si>
  <si>
    <t>VL12/48/20</t>
  </si>
  <si>
    <t>VL12/48/3</t>
  </si>
  <si>
    <t>VL12/48/4</t>
  </si>
  <si>
    <t>VL12/48/5</t>
  </si>
  <si>
    <t>VL12/48/6</t>
  </si>
  <si>
    <t>VL12/48/7</t>
  </si>
  <si>
    <t>VL12/48/8</t>
  </si>
  <si>
    <t>VL12/48/9</t>
  </si>
  <si>
    <t>VL12/50/1</t>
  </si>
  <si>
    <t>VL12/50/10</t>
  </si>
  <si>
    <t>VL12/50/11</t>
  </si>
  <si>
    <t>VL12/50/12</t>
  </si>
  <si>
    <t>VL12/50/13</t>
  </si>
  <si>
    <t>VL12/50/2</t>
  </si>
  <si>
    <t>VL12/50/3</t>
  </si>
  <si>
    <t>VL12/50/4</t>
  </si>
  <si>
    <t>VL12/50/5</t>
  </si>
  <si>
    <t>VL12/50/6</t>
  </si>
  <si>
    <t>VL12/50/7</t>
  </si>
  <si>
    <t>VL12/50/8</t>
  </si>
  <si>
    <t>VL12/58/1</t>
  </si>
  <si>
    <t>VL12/58/3</t>
  </si>
  <si>
    <t>VL13/18/1</t>
  </si>
  <si>
    <t>VL13/18/11</t>
  </si>
  <si>
    <t>VL13/18/14</t>
  </si>
  <si>
    <t>VL13/18/18</t>
  </si>
  <si>
    <t>VL13/18/20</t>
  </si>
  <si>
    <t>VL13/18/22</t>
  </si>
  <si>
    <t>VL13/18/3</t>
  </si>
  <si>
    <t>VL13/18/5</t>
  </si>
  <si>
    <t>VL13/18/7</t>
  </si>
  <si>
    <t>VL13/18/9</t>
  </si>
  <si>
    <t>VL13/20/2</t>
  </si>
  <si>
    <t>VL13/22/2</t>
  </si>
  <si>
    <t>VL13/22/4</t>
  </si>
  <si>
    <t>VL13/24/2</t>
  </si>
  <si>
    <t>IWWV118</t>
  </si>
  <si>
    <t>IWWV119</t>
  </si>
  <si>
    <t>IWWV120</t>
  </si>
  <si>
    <t>IWWV121</t>
  </si>
  <si>
    <t>CP6/910/1</t>
  </si>
  <si>
    <t>CP6/910/2</t>
  </si>
  <si>
    <t>CP6/912/1A</t>
  </si>
  <si>
    <t>CP6/912/1B</t>
  </si>
  <si>
    <t>CP6/908/1</t>
  </si>
  <si>
    <t>CP7/754/1</t>
  </si>
  <si>
    <t>CP7/758/1</t>
  </si>
  <si>
    <t>CP8/522/1</t>
  </si>
  <si>
    <t>QFG5074</t>
  </si>
  <si>
    <t>IWWV122</t>
  </si>
  <si>
    <t>IWWV123</t>
  </si>
  <si>
    <t>IWWV124</t>
  </si>
  <si>
    <t>IWWV125</t>
  </si>
  <si>
    <t>IWWV126</t>
  </si>
  <si>
    <t>IWWV127</t>
  </si>
  <si>
    <t>IWWV128</t>
  </si>
  <si>
    <t>IWWV129</t>
  </si>
  <si>
    <t>IWWV130</t>
  </si>
  <si>
    <t>IWWV131</t>
  </si>
  <si>
    <t>IWWV132</t>
  </si>
  <si>
    <t>IWWV133</t>
  </si>
  <si>
    <t>IWWV134</t>
  </si>
  <si>
    <t>IWWV135</t>
  </si>
  <si>
    <t>IWWV136</t>
  </si>
  <si>
    <t>IWWV137</t>
  </si>
  <si>
    <t>IWWV138</t>
  </si>
  <si>
    <t>B6/2412/6</t>
  </si>
  <si>
    <t>VL2/34/6</t>
  </si>
  <si>
    <t>VL2/34/8</t>
  </si>
  <si>
    <t>VL2/36/1</t>
  </si>
  <si>
    <t>VL2/38/3</t>
  </si>
  <si>
    <t>VL2/38/5</t>
  </si>
  <si>
    <t>VL3/00/2</t>
  </si>
  <si>
    <t>VL3/00/4</t>
  </si>
  <si>
    <t>VL3/00/6</t>
  </si>
  <si>
    <t>VL3/02/1</t>
  </si>
  <si>
    <t>VL3/06/1</t>
  </si>
  <si>
    <t>VL3/06/3</t>
  </si>
  <si>
    <t>VL3/06/7</t>
  </si>
  <si>
    <t>VL3/90/1</t>
  </si>
  <si>
    <t>VL3/94/1</t>
  </si>
  <si>
    <t>VL3/96/3</t>
  </si>
  <si>
    <t>VL3/96/4</t>
  </si>
  <si>
    <t>VL3/98/1</t>
  </si>
  <si>
    <t>VL3/98/2</t>
  </si>
  <si>
    <t>VL3/98/3</t>
  </si>
  <si>
    <t>VL3/98/4</t>
  </si>
  <si>
    <t>VL4/32/1</t>
  </si>
  <si>
    <t>VL4/32/2</t>
  </si>
  <si>
    <t>VL4/32/3</t>
  </si>
  <si>
    <t>VL4/32/4</t>
  </si>
  <si>
    <t>VL4/32/5</t>
  </si>
  <si>
    <t>VL4/32/6</t>
  </si>
  <si>
    <t>VL4/32/7</t>
  </si>
  <si>
    <t>VL4/34/1</t>
  </si>
  <si>
    <t>VL4/34/2</t>
  </si>
  <si>
    <t>VL4/34/3</t>
  </si>
  <si>
    <t>VL4/34/4</t>
  </si>
  <si>
    <t>VL4/38/1</t>
  </si>
  <si>
    <t>VL4/38/2</t>
  </si>
  <si>
    <t>VL4/40/1</t>
  </si>
  <si>
    <t>VL4/40/3</t>
  </si>
  <si>
    <t>VL5/86/1</t>
  </si>
  <si>
    <t>VL5/92/1</t>
  </si>
  <si>
    <t>VL5/92/3</t>
  </si>
  <si>
    <t>VL5/94/1</t>
  </si>
  <si>
    <t>VL5/94/3</t>
  </si>
  <si>
    <t>VL5/94/5</t>
  </si>
  <si>
    <t>VL5/94/7</t>
  </si>
  <si>
    <t>VL5/94/9</t>
  </si>
  <si>
    <t>VL5/96/10</t>
  </si>
  <si>
    <t>VL5/96/12</t>
  </si>
  <si>
    <t>VL5/96/2</t>
  </si>
  <si>
    <t>VL5/96/4</t>
  </si>
  <si>
    <t>VL5/96/6</t>
  </si>
  <si>
    <t>VL5/96/8</t>
  </si>
  <si>
    <t>VL6/20/2</t>
  </si>
  <si>
    <t>VL6/22/2</t>
  </si>
  <si>
    <t>VL6/22/4</t>
  </si>
  <si>
    <t>VL6/26/2</t>
  </si>
  <si>
    <t>VL6/26/4</t>
  </si>
  <si>
    <t>MFHH011</t>
  </si>
  <si>
    <t>MFHH012</t>
  </si>
  <si>
    <t>MFHH013</t>
  </si>
  <si>
    <t>MFHH014</t>
  </si>
  <si>
    <t>MFHH015</t>
  </si>
  <si>
    <t>MFHH016</t>
  </si>
  <si>
    <t>MFHH017</t>
  </si>
  <si>
    <t>IWWV162</t>
  </si>
  <si>
    <t>IWWV163</t>
  </si>
  <si>
    <t>IWWV164</t>
  </si>
  <si>
    <t>IWWV165</t>
  </si>
  <si>
    <t>MFHH018</t>
  </si>
  <si>
    <t>IWWV166</t>
  </si>
  <si>
    <t>IWWV167</t>
  </si>
  <si>
    <t>IWWV168</t>
  </si>
  <si>
    <t>IWWV169</t>
  </si>
  <si>
    <t>IWWV170</t>
  </si>
  <si>
    <t>IWWV171</t>
  </si>
  <si>
    <t>MFHH019</t>
  </si>
  <si>
    <t>MFHH020</t>
  </si>
  <si>
    <t>MFHH021</t>
  </si>
  <si>
    <t>MFHH022</t>
  </si>
  <si>
    <t>MFHH023</t>
  </si>
  <si>
    <t>MFHH024</t>
  </si>
  <si>
    <t>MFHH025</t>
  </si>
  <si>
    <t>MFHH026</t>
  </si>
  <si>
    <t>MFHH027</t>
  </si>
  <si>
    <t>MFHH028</t>
  </si>
  <si>
    <t>MFHH029</t>
  </si>
  <si>
    <t>MFHH030</t>
  </si>
  <si>
    <t>MFHH031</t>
  </si>
  <si>
    <t>CR6/30/4</t>
  </si>
  <si>
    <t>CR12/46/15</t>
  </si>
  <si>
    <t>CR12/46/17</t>
  </si>
  <si>
    <t>CR12/46/19</t>
  </si>
  <si>
    <t>CR12/46/21</t>
  </si>
  <si>
    <t>CR12/46/23</t>
  </si>
  <si>
    <t>CR11/30/31</t>
  </si>
  <si>
    <t>CR11/30/32</t>
  </si>
  <si>
    <t>CR11/30/34</t>
  </si>
  <si>
    <t>CR11/30/36</t>
  </si>
  <si>
    <t>CR11/28/7</t>
  </si>
  <si>
    <t>CR11/28/10</t>
  </si>
  <si>
    <t>CR11/28/13</t>
  </si>
  <si>
    <t>CR11/28/16</t>
  </si>
  <si>
    <t>CR11/28/18</t>
  </si>
  <si>
    <t>CR11/28/21</t>
  </si>
  <si>
    <t>CR12/48/22</t>
  </si>
  <si>
    <t>CR12/48/25</t>
  </si>
  <si>
    <t>CR12/48/27</t>
  </si>
  <si>
    <t>CR12/48/29</t>
  </si>
  <si>
    <t>CR12/48/34</t>
  </si>
  <si>
    <t>CR12/48/36</t>
  </si>
  <si>
    <t>CR10/64/1</t>
  </si>
  <si>
    <t>CR10/64/3</t>
  </si>
  <si>
    <t>CR10/64/5</t>
  </si>
  <si>
    <t>CR10/64/8</t>
  </si>
  <si>
    <t>CR10/64/10</t>
  </si>
  <si>
    <t>CR10/64/12</t>
  </si>
  <si>
    <t>CR10/64/14</t>
  </si>
  <si>
    <t>CR10/64/16</t>
  </si>
  <si>
    <t>CR10/64/18</t>
  </si>
  <si>
    <t>CR10/64/20</t>
  </si>
  <si>
    <t>CR11/26/2</t>
  </si>
  <si>
    <t>CR11/26/4</t>
  </si>
  <si>
    <t>CR11/26/6</t>
  </si>
  <si>
    <t>CR11/28/23</t>
  </si>
  <si>
    <t>CR12/48/38</t>
  </si>
  <si>
    <t>B11/96/2</t>
  </si>
  <si>
    <t>B11/96/4</t>
  </si>
  <si>
    <t>B11/96/6</t>
  </si>
  <si>
    <t>B11/96/8</t>
  </si>
  <si>
    <t>B11/96/10</t>
  </si>
  <si>
    <t>B11/96/12</t>
  </si>
  <si>
    <t>B11/96/14</t>
  </si>
  <si>
    <t>B11/96/16</t>
  </si>
  <si>
    <t>CR11/26/8</t>
  </si>
  <si>
    <t>CR11/26/10</t>
  </si>
  <si>
    <t>CR11/26/12</t>
  </si>
  <si>
    <t>CR10/66/2</t>
  </si>
  <si>
    <t>CR10/66/4</t>
  </si>
  <si>
    <t>CR10/66/5</t>
  </si>
  <si>
    <t>CR10/66/8</t>
  </si>
  <si>
    <t>CR10/66/10</t>
  </si>
  <si>
    <t>CR10/66/12</t>
  </si>
  <si>
    <t>WV13/588/1</t>
  </si>
  <si>
    <t>WV13/588/4</t>
  </si>
  <si>
    <t>WV13/590/2</t>
  </si>
  <si>
    <t>WV13/592/1</t>
  </si>
  <si>
    <t>WV13/596/1</t>
  </si>
  <si>
    <t>WV5/418/1</t>
  </si>
  <si>
    <t>WV5/422/2</t>
  </si>
  <si>
    <t>WV6/892/1</t>
  </si>
  <si>
    <t>WV6/892/4</t>
  </si>
  <si>
    <t>WV6/892/6</t>
  </si>
  <si>
    <t>WV6/892/8</t>
  </si>
  <si>
    <t>WV6/900/1</t>
  </si>
  <si>
    <t>WV6/900/3</t>
  </si>
  <si>
    <t>WV6/900/5</t>
  </si>
  <si>
    <t>WV6/906/1</t>
  </si>
  <si>
    <t>WV6/906/2</t>
  </si>
  <si>
    <t>WV6/906/4</t>
  </si>
  <si>
    <t>WV6/908/2</t>
  </si>
  <si>
    <t>WV7/664/1</t>
  </si>
  <si>
    <t>WV7/664/3</t>
  </si>
  <si>
    <t>WV7/672/1</t>
  </si>
  <si>
    <t>WV7/672/2</t>
  </si>
  <si>
    <t>WV7/672/4</t>
  </si>
  <si>
    <t>WV7/672/6</t>
  </si>
  <si>
    <t>WV7/678/1</t>
  </si>
  <si>
    <t>WV8/596/2</t>
  </si>
  <si>
    <t>WV8/598/4</t>
  </si>
  <si>
    <t>WV8/606/1</t>
  </si>
  <si>
    <t>WV8/606/2</t>
  </si>
  <si>
    <t>WV8/608/10</t>
  </si>
  <si>
    <t>WV8/608/12</t>
  </si>
  <si>
    <t>VL13/18/8</t>
  </si>
  <si>
    <t>CR10/58/16</t>
  </si>
  <si>
    <t>CR12/58/2</t>
  </si>
  <si>
    <t>CR12/58/4</t>
  </si>
  <si>
    <t>CR12/58/6</t>
  </si>
  <si>
    <t>CR12/56/2</t>
  </si>
  <si>
    <t>CR12/60/8</t>
  </si>
  <si>
    <t>CR11/12/1</t>
  </si>
  <si>
    <t>CR11/12/3</t>
  </si>
  <si>
    <t>CR11/12/5</t>
  </si>
  <si>
    <t>CR11/12/7</t>
  </si>
  <si>
    <t>CR11/12/9</t>
  </si>
  <si>
    <t>CR13/06/1</t>
  </si>
  <si>
    <t>CR14/68/1</t>
  </si>
  <si>
    <t>CR13/06/3</t>
  </si>
  <si>
    <t>CR13/06/4</t>
  </si>
  <si>
    <t>CR13/06/6</t>
  </si>
  <si>
    <t>CR13/06/8</t>
  </si>
  <si>
    <t>CR13/06/10</t>
  </si>
  <si>
    <t>CR12/66/1</t>
  </si>
  <si>
    <t>CR12/68/2</t>
  </si>
  <si>
    <t>CR12/68/6</t>
  </si>
  <si>
    <t>CR12/68/8</t>
  </si>
  <si>
    <t>CR12/68/10</t>
  </si>
  <si>
    <t>CR12/68/12</t>
  </si>
  <si>
    <t>CR12/66/3</t>
  </si>
  <si>
    <t>CR12/64/2</t>
  </si>
  <si>
    <t>CR13/04/1</t>
  </si>
  <si>
    <t>CR13/04/2</t>
  </si>
  <si>
    <t>CR10/54/1</t>
  </si>
  <si>
    <t>CR10/54/3</t>
  </si>
  <si>
    <t>CR10/54/5</t>
  </si>
  <si>
    <t>CR10/54/7</t>
  </si>
  <si>
    <t>CR10/56/1</t>
  </si>
  <si>
    <t>CR14/70/3</t>
  </si>
  <si>
    <t>B11/2700/1</t>
  </si>
  <si>
    <t>B11/2700/3</t>
  </si>
  <si>
    <t>B11/2702/12</t>
  </si>
  <si>
    <t>B11/2702/14</t>
  </si>
  <si>
    <t>B11/2702/17</t>
  </si>
  <si>
    <t>B11/2702/19</t>
  </si>
  <si>
    <t>CR6/34/6</t>
  </si>
  <si>
    <t>CR6/34/8</t>
  </si>
  <si>
    <t>CR6/34/9</t>
  </si>
  <si>
    <t>CR6/38/2</t>
  </si>
  <si>
    <t>CR6/38/4</t>
  </si>
  <si>
    <t>VL12/52/2</t>
  </si>
  <si>
    <t>VL12/52/4</t>
  </si>
  <si>
    <t>VL12/54/2</t>
  </si>
  <si>
    <t>VL12/54/4</t>
  </si>
  <si>
    <t>VL12/56/1</t>
  </si>
  <si>
    <t>VL12/56/3</t>
  </si>
  <si>
    <t>VL12/56/5</t>
  </si>
  <si>
    <t>VL12/56/7</t>
  </si>
  <si>
    <t>C8/32/5</t>
  </si>
  <si>
    <t>C9/24/13</t>
  </si>
  <si>
    <t>ADRBD001</t>
  </si>
  <si>
    <t>ADRBD002</t>
  </si>
  <si>
    <t>ADRBD003</t>
  </si>
  <si>
    <t>ADRBD004</t>
  </si>
  <si>
    <t>ADRBD005</t>
  </si>
  <si>
    <t>ADRBD006</t>
  </si>
  <si>
    <t>ADRBD007</t>
  </si>
  <si>
    <t>ADRBD008</t>
  </si>
  <si>
    <t>ADRBD009</t>
  </si>
  <si>
    <t>ADRBD010</t>
  </si>
  <si>
    <t>ADRBD011</t>
  </si>
  <si>
    <t>ADRBD012</t>
  </si>
  <si>
    <t>ADRBD013</t>
  </si>
  <si>
    <t>ADRBD014</t>
  </si>
  <si>
    <t>ADRBD015</t>
  </si>
  <si>
    <t>ADRBD016</t>
  </si>
  <si>
    <t>ADRBD017</t>
  </si>
  <si>
    <t>ADRBD018</t>
  </si>
  <si>
    <t>ADRBD019</t>
  </si>
  <si>
    <t>ADRBD020</t>
  </si>
  <si>
    <t>ADRBD021</t>
  </si>
  <si>
    <t>ADRBD022</t>
  </si>
  <si>
    <t>ADRBD023</t>
  </si>
  <si>
    <t>ADRCH001</t>
  </si>
  <si>
    <t>ADRCH002</t>
  </si>
  <si>
    <t>ADRCH003</t>
  </si>
  <si>
    <t>ADRCH004</t>
  </si>
  <si>
    <t>ADRCH005</t>
  </si>
  <si>
    <t>ADRCH006</t>
  </si>
  <si>
    <t>ADRCH007</t>
  </si>
  <si>
    <t>ADRCH008</t>
  </si>
  <si>
    <t>ADRCH009</t>
  </si>
  <si>
    <t>B6/2412/8</t>
  </si>
  <si>
    <t>B7/2436/12</t>
  </si>
  <si>
    <t>B7/2436/14</t>
  </si>
  <si>
    <t>B7/2436/16</t>
  </si>
  <si>
    <t>B7/2436/18</t>
  </si>
  <si>
    <t>B7/2436/5</t>
  </si>
  <si>
    <t>B7/2436/6</t>
  </si>
  <si>
    <t>B7/2436/7</t>
  </si>
  <si>
    <t>B7/2436/8</t>
  </si>
  <si>
    <t>B7/2436/9</t>
  </si>
  <si>
    <t>B7/2438/17</t>
  </si>
  <si>
    <t>B7/2438/18</t>
  </si>
  <si>
    <t>B7/2438/19</t>
  </si>
  <si>
    <t>B7/2438/20</t>
  </si>
  <si>
    <t>B7/2438/22</t>
  </si>
  <si>
    <t>B7/2438/23</t>
  </si>
  <si>
    <t>B7/2438/24</t>
  </si>
  <si>
    <t>B7/2438/25</t>
  </si>
  <si>
    <t>B7/2438/26</t>
  </si>
  <si>
    <t>B7/2438/27</t>
  </si>
  <si>
    <t>B7/2438/28</t>
  </si>
  <si>
    <t>B7/2438/29</t>
  </si>
  <si>
    <t>B7/2438/30</t>
  </si>
  <si>
    <t>B7/2438/34</t>
  </si>
  <si>
    <t>B7/2438/36</t>
  </si>
  <si>
    <t>B7/2440/10</t>
  </si>
  <si>
    <t>B7/2440/12</t>
  </si>
  <si>
    <t>B7/2440/15</t>
  </si>
  <si>
    <t>B7/2440/17</t>
  </si>
  <si>
    <t>B7/2440/19</t>
  </si>
  <si>
    <t>B7/2440/21</t>
  </si>
  <si>
    <t>B7/2440/24</t>
  </si>
  <si>
    <t>B7/2440/26</t>
  </si>
  <si>
    <t>B7/2440/28</t>
  </si>
  <si>
    <t>B7/2440/30</t>
  </si>
  <si>
    <t>B7/2440/8</t>
  </si>
  <si>
    <t>B8/2468/1</t>
  </si>
  <si>
    <t>B8/2470/1</t>
  </si>
  <si>
    <t>B8/2470/11</t>
  </si>
  <si>
    <t>B8/2470/13</t>
  </si>
  <si>
    <t>B8/2470/15</t>
  </si>
  <si>
    <t>B8/2470/17</t>
  </si>
  <si>
    <t>B8/2470/19</t>
  </si>
  <si>
    <t>B8/2470/20</t>
  </si>
  <si>
    <t>B8/2470/22</t>
  </si>
  <si>
    <t>B8/2470/24</t>
  </si>
  <si>
    <t>B8/2470/26</t>
  </si>
  <si>
    <t>B8/2470/3</t>
  </si>
  <si>
    <t>B8/2470/5</t>
  </si>
  <si>
    <t>B8/2470/8</t>
  </si>
  <si>
    <t>B8/2472/10</t>
  </si>
  <si>
    <t>B8/2472/12</t>
  </si>
  <si>
    <t>B8/2472/14</t>
  </si>
  <si>
    <t>WV13/584/11</t>
  </si>
  <si>
    <t>WV13/584/2</t>
  </si>
  <si>
    <t>WV13/584/6</t>
  </si>
  <si>
    <t>WV13/586/1</t>
  </si>
  <si>
    <t>WV13/586/3</t>
  </si>
  <si>
    <t>WV13/588/2</t>
  </si>
  <si>
    <t>WV13/590/1</t>
  </si>
  <si>
    <t>WV13/590/3</t>
  </si>
  <si>
    <t>WV13/592/2</t>
  </si>
  <si>
    <t>WV5/416/1</t>
  </si>
  <si>
    <t>WV5/422/1</t>
  </si>
  <si>
    <t>WV6/890/1</t>
  </si>
  <si>
    <t>WV6/892/3</t>
  </si>
  <si>
    <t>WV6/892/5</t>
  </si>
  <si>
    <t>WV6/892/7</t>
  </si>
  <si>
    <t>WV6/892/9</t>
  </si>
  <si>
    <t>WV6/900/2</t>
  </si>
  <si>
    <t>WV6/900/4</t>
  </si>
  <si>
    <t>WV6/900/6</t>
  </si>
  <si>
    <t>WV6/906/3</t>
  </si>
  <si>
    <t>WV6/908/1</t>
  </si>
  <si>
    <t>WV6/908/3</t>
  </si>
  <si>
    <t>WV7/664/2</t>
  </si>
  <si>
    <t>WV7/670/1</t>
  </si>
  <si>
    <t>WV7/672/10</t>
  </si>
  <si>
    <t>WV7/672/3</t>
  </si>
  <si>
    <t>WV7/672/5</t>
  </si>
  <si>
    <t>WV7/672/9</t>
  </si>
  <si>
    <t>WV8/596/1</t>
  </si>
  <si>
    <t>WV8/598/3</t>
  </si>
  <si>
    <t>CR3/02/2</t>
  </si>
  <si>
    <t>CR5/68/4</t>
  </si>
  <si>
    <t>CR6/20/5</t>
  </si>
  <si>
    <t>CR6/36/1</t>
  </si>
  <si>
    <t>CR6/28/5</t>
  </si>
  <si>
    <t>CR6/28/8</t>
  </si>
  <si>
    <t>VL6/28/7</t>
  </si>
  <si>
    <t>VL9/46/5</t>
  </si>
  <si>
    <t>VL11/78/9</t>
  </si>
  <si>
    <t>VL11/78/23</t>
  </si>
  <si>
    <t>VL9/46/22</t>
  </si>
  <si>
    <t>VL7/64/4</t>
  </si>
  <si>
    <t>VL9/44/2</t>
  </si>
  <si>
    <t>CR7/88/1</t>
  </si>
  <si>
    <t>CR7/88/4</t>
  </si>
  <si>
    <t>VL14/78/14</t>
  </si>
  <si>
    <t>VL3/06/6</t>
  </si>
  <si>
    <t>B13/44/1</t>
  </si>
  <si>
    <t>CR1/16/7</t>
  </si>
  <si>
    <t>CR5/52/5</t>
  </si>
  <si>
    <t>CR3/02/13</t>
  </si>
  <si>
    <t>CR3/04/1</t>
  </si>
  <si>
    <t>CR3/98/1</t>
  </si>
  <si>
    <t>CR3/98/6</t>
  </si>
  <si>
    <t>CR4/32/6</t>
  </si>
  <si>
    <t>CR6/34/5</t>
  </si>
  <si>
    <t>VL7/62/3</t>
  </si>
  <si>
    <t>VL6/38/3</t>
  </si>
  <si>
    <t>VL6/42/9</t>
  </si>
  <si>
    <t>VL8/12/6</t>
  </si>
  <si>
    <t>VL13/18/15</t>
  </si>
  <si>
    <t>VL13/18/19</t>
  </si>
  <si>
    <t>VL3/96/2</t>
  </si>
  <si>
    <t>CR2/20/1</t>
  </si>
  <si>
    <t>CR3/98/10</t>
  </si>
  <si>
    <t>CR3/96/2</t>
  </si>
  <si>
    <t>VL10/78/24</t>
  </si>
  <si>
    <t>VL10/76/1</t>
  </si>
  <si>
    <t>VL5/88/2</t>
  </si>
  <si>
    <t>VL8/00/8</t>
  </si>
  <si>
    <t>VL8/00/12</t>
  </si>
  <si>
    <t>VL10/80/2</t>
  </si>
  <si>
    <t>CR11/32/3</t>
  </si>
  <si>
    <t>CR11/32/6</t>
  </si>
  <si>
    <t>CR11/32/8</t>
  </si>
  <si>
    <t>CR11/32/11</t>
  </si>
  <si>
    <t>CR11/32/13</t>
  </si>
  <si>
    <t>CR11/32/15</t>
  </si>
  <si>
    <t>CR11/32/17</t>
  </si>
  <si>
    <t>CR11/30/1</t>
  </si>
  <si>
    <t>CR11/30/3</t>
  </si>
  <si>
    <t>CR11/30/6</t>
  </si>
  <si>
    <t>CP7/752/2</t>
  </si>
  <si>
    <t>CP7/752/4</t>
  </si>
  <si>
    <t>CP7/754/4</t>
  </si>
  <si>
    <t>CP7/754/6</t>
  </si>
  <si>
    <t>CP7/754/7</t>
  </si>
  <si>
    <t>CP7/756/1</t>
  </si>
  <si>
    <t>CP7/756/3</t>
  </si>
  <si>
    <t>CP7/756/5</t>
  </si>
  <si>
    <t>CP8/526/2</t>
  </si>
  <si>
    <t>CP8/526/4</t>
  </si>
  <si>
    <t>CP8/528/1</t>
  </si>
  <si>
    <t>CP8/530/1</t>
  </si>
  <si>
    <t>CP8/530/11</t>
  </si>
  <si>
    <t>CP8/530/3</t>
  </si>
  <si>
    <t>CP8/530/5</t>
  </si>
  <si>
    <t>CP8/530/7</t>
  </si>
  <si>
    <t>CP8/530/9</t>
  </si>
  <si>
    <t>WV10/000/10</t>
  </si>
  <si>
    <t>WV10/000/12</t>
  </si>
  <si>
    <t>WV10/000/14</t>
  </si>
  <si>
    <t>WV10/000/16</t>
  </si>
  <si>
    <t>WV10/000/2</t>
  </si>
  <si>
    <t>WV10/000/4</t>
  </si>
  <si>
    <t>WV10/002/1</t>
  </si>
  <si>
    <t>WV10/002/11</t>
  </si>
  <si>
    <t>WV10/002/13</t>
  </si>
  <si>
    <t>WV10/002/15</t>
  </si>
  <si>
    <t>WV10/002/3</t>
  </si>
  <si>
    <t>WV10/002/5</t>
  </si>
  <si>
    <t>VL13/20/1</t>
  </si>
  <si>
    <t>VL13/22/1</t>
  </si>
  <si>
    <t>VL13/22/3</t>
  </si>
  <si>
    <t>VL13/24/1</t>
  </si>
  <si>
    <t>VL13/26/1</t>
  </si>
  <si>
    <t>VL13/26/2</t>
  </si>
  <si>
    <t>VL14/70/2</t>
  </si>
  <si>
    <t>VL14/70/4</t>
  </si>
  <si>
    <t>VL14/74/2</t>
  </si>
  <si>
    <t>VL14/74/4</t>
  </si>
  <si>
    <t>VL14/76/1</t>
  </si>
  <si>
    <t>VL14/76/3</t>
  </si>
  <si>
    <t>VL14/76/5</t>
  </si>
  <si>
    <t>VL14/76/8</t>
  </si>
  <si>
    <t>VL14/78/10</t>
  </si>
  <si>
    <t>VL14/78/12</t>
  </si>
  <si>
    <t>VL14/78/15</t>
  </si>
  <si>
    <t>VL14/78/19</t>
  </si>
  <si>
    <t>VL14/78/20</t>
  </si>
  <si>
    <t>VL14/78/21</t>
  </si>
  <si>
    <t>VL14/78/23</t>
  </si>
  <si>
    <t>VL14/78/25</t>
  </si>
  <si>
    <t>VL14/78/27</t>
  </si>
  <si>
    <t>VL14/78/29</t>
  </si>
  <si>
    <t>VL14/78/30</t>
  </si>
  <si>
    <t>VL14/78/5</t>
  </si>
  <si>
    <t>VL14/78/7</t>
  </si>
  <si>
    <t>VL14/78/9</t>
  </si>
  <si>
    <t>VL14/80/10</t>
  </si>
  <si>
    <t>VL14/80/2</t>
  </si>
  <si>
    <t>VL14/80/4</t>
  </si>
  <si>
    <t>VL14/80/6</t>
  </si>
  <si>
    <t>VL14/80/8</t>
  </si>
  <si>
    <t>VL2/20/1</t>
  </si>
  <si>
    <t>VL2/20/4</t>
  </si>
  <si>
    <t>VL2/20/6</t>
  </si>
  <si>
    <t>VL2/34/10</t>
  </si>
  <si>
    <t>VL2/34/2</t>
  </si>
  <si>
    <t>VL2/34/3</t>
  </si>
  <si>
    <t>VL2/34/5</t>
  </si>
  <si>
    <t>VL2/34/7</t>
  </si>
  <si>
    <t>VL2/34/9</t>
  </si>
  <si>
    <t>VL2/38/1</t>
  </si>
  <si>
    <t>VL2/38/4</t>
  </si>
  <si>
    <t>VL3/00/1</t>
  </si>
  <si>
    <t>VL3/00/3</t>
  </si>
  <si>
    <t>VL3/00/5</t>
  </si>
  <si>
    <t>VL3/00/7</t>
  </si>
  <si>
    <t>VL3/02/2</t>
  </si>
  <si>
    <t>VL3/06/2</t>
  </si>
  <si>
    <t>VL3/06/4</t>
  </si>
  <si>
    <t>VL3/06/5</t>
  </si>
  <si>
    <t>VL3/06/8</t>
  </si>
  <si>
    <t>VL3/92/1</t>
  </si>
  <si>
    <t>IWLG136</t>
  </si>
  <si>
    <t>IWLG137</t>
  </si>
  <si>
    <t>IWLG138</t>
  </si>
  <si>
    <t>IWLG139</t>
  </si>
  <si>
    <t>IWLG140</t>
  </si>
  <si>
    <t>IWLG141</t>
  </si>
  <si>
    <t>IWLG028</t>
  </si>
  <si>
    <t>IWLG029</t>
  </si>
  <si>
    <t>IWLG142</t>
  </si>
  <si>
    <t>IWLG143</t>
  </si>
  <si>
    <t>IWLG145</t>
  </si>
  <si>
    <t>IWLG146</t>
  </si>
  <si>
    <t>IWLG147</t>
  </si>
  <si>
    <t>IWLG148</t>
  </si>
  <si>
    <t>IWLG149</t>
  </si>
  <si>
    <t>IWLG150</t>
  </si>
  <si>
    <t>TEA1T</t>
  </si>
  <si>
    <t>IWLG151</t>
  </si>
  <si>
    <t>IWLG152</t>
  </si>
  <si>
    <t>TEA3T</t>
  </si>
  <si>
    <t>TEA4T</t>
  </si>
  <si>
    <t>TEA5T</t>
  </si>
  <si>
    <t>TEA6T</t>
  </si>
  <si>
    <t>TEA7T</t>
  </si>
  <si>
    <t>TEA002</t>
  </si>
  <si>
    <t>IWLG153</t>
  </si>
  <si>
    <t>TEA001</t>
  </si>
  <si>
    <t>TEA003</t>
  </si>
  <si>
    <t>TEA005</t>
  </si>
  <si>
    <t>TEA006</t>
  </si>
  <si>
    <t>IWT862</t>
  </si>
  <si>
    <t>N4/4110/3</t>
  </si>
  <si>
    <t>N4/4110/20</t>
  </si>
  <si>
    <t>N4/4110/22</t>
  </si>
  <si>
    <t>N4/4110/24</t>
  </si>
  <si>
    <t>N4/4110/26</t>
  </si>
  <si>
    <t>N4/4110/30</t>
  </si>
  <si>
    <t>N4/4110/33</t>
  </si>
  <si>
    <t>N4/4110/35</t>
  </si>
  <si>
    <t>N4/4110/37</t>
  </si>
  <si>
    <t>N4/4110/31</t>
  </si>
  <si>
    <t>N4/4112/2</t>
  </si>
  <si>
    <t>N4/4112/6</t>
  </si>
  <si>
    <t>N4/4112/7</t>
  </si>
  <si>
    <t>N4/4112/9</t>
  </si>
  <si>
    <t>N4/4112/11</t>
  </si>
  <si>
    <t>N4/4112/13</t>
  </si>
  <si>
    <t>N4/4112/15</t>
  </si>
  <si>
    <t>N4/4112/17</t>
  </si>
  <si>
    <t>N4/4112/21</t>
  </si>
  <si>
    <t>N4/4112/23</t>
  </si>
  <si>
    <t>N4/4112/25</t>
  </si>
  <si>
    <t>N5/4154/2</t>
  </si>
  <si>
    <t>N5/4154/4</t>
  </si>
  <si>
    <t>N5/4154/6</t>
  </si>
  <si>
    <t>N5/4154/8</t>
  </si>
  <si>
    <t>N5/4154/10</t>
  </si>
  <si>
    <t>N5/4154/11</t>
  </si>
  <si>
    <t>N5/4154/13</t>
  </si>
  <si>
    <t>N5/4154/15</t>
  </si>
  <si>
    <t>N5/4154/17</t>
  </si>
  <si>
    <t>N5/4156/1</t>
  </si>
  <si>
    <t>N5/4156/2</t>
  </si>
  <si>
    <t>N5/4156/5</t>
  </si>
  <si>
    <t>N5/4156/7</t>
  </si>
  <si>
    <t>N5/4156/9</t>
  </si>
  <si>
    <t>N5/4156/11</t>
  </si>
  <si>
    <t>N5/4156/13</t>
  </si>
  <si>
    <t>N5/4156/15</t>
  </si>
  <si>
    <t>N5/4156/17</t>
  </si>
  <si>
    <t>N5/4158/2</t>
  </si>
  <si>
    <t>N5/4158/3</t>
  </si>
  <si>
    <t>N5/4158/5</t>
  </si>
  <si>
    <t>N5/4158/7</t>
  </si>
  <si>
    <t>N6/4166/3</t>
  </si>
  <si>
    <t>N6/4166/5</t>
  </si>
  <si>
    <t>N6/4166/7</t>
  </si>
  <si>
    <t>N6/4166/9</t>
  </si>
  <si>
    <t>N6/4166/12</t>
  </si>
  <si>
    <t>N6/4166/14</t>
  </si>
  <si>
    <t>N7/4250/10</t>
  </si>
  <si>
    <t>N7/4250/12</t>
  </si>
  <si>
    <t>N5/4152/2</t>
  </si>
  <si>
    <t>N5/4152/4</t>
  </si>
  <si>
    <t>N5/4152/5</t>
  </si>
  <si>
    <t>N5/4152/7</t>
  </si>
  <si>
    <t>MWDD5</t>
  </si>
  <si>
    <t>MWDD6</t>
  </si>
  <si>
    <t>MW4T</t>
  </si>
  <si>
    <t>MW8T</t>
  </si>
  <si>
    <t>KINCHQDD1</t>
  </si>
  <si>
    <t>KINCHQDD2</t>
  </si>
  <si>
    <t>LHMI002</t>
  </si>
  <si>
    <t>KINCHQDD3</t>
  </si>
  <si>
    <t>KINCHQDD4</t>
  </si>
  <si>
    <t>KINCHQDD5</t>
  </si>
  <si>
    <t>KINCHQDD6</t>
  </si>
  <si>
    <t>KINCHQDD7</t>
  </si>
  <si>
    <t>QFG5135</t>
  </si>
  <si>
    <t>QFG5136</t>
  </si>
  <si>
    <t>QFG5137</t>
  </si>
  <si>
    <t>QFG5138</t>
  </si>
  <si>
    <t>KINEMBDD01</t>
  </si>
  <si>
    <t>KINEMBDD02</t>
  </si>
  <si>
    <t>KINEMBDD20</t>
  </si>
  <si>
    <t>KINEMBDD21</t>
  </si>
  <si>
    <t>KINEMBBH01</t>
  </si>
  <si>
    <t>KINEMBBH02</t>
  </si>
  <si>
    <t>KINEMBBH03</t>
  </si>
  <si>
    <t>KINEMBBH04</t>
  </si>
  <si>
    <t>KINEMBBH05</t>
  </si>
  <si>
    <t>KINEMBBH06</t>
  </si>
  <si>
    <t>KINEMBBH07</t>
  </si>
  <si>
    <t>KINEMBBH08</t>
  </si>
  <si>
    <t>KINEMBBH09</t>
  </si>
  <si>
    <t>KINEMBBH10</t>
  </si>
  <si>
    <t>KINEMBBH11</t>
  </si>
  <si>
    <t>CR3/02/4</t>
  </si>
  <si>
    <t>CR3/02/7</t>
  </si>
  <si>
    <t>CR3/02/9</t>
  </si>
  <si>
    <t>CR3/04/2</t>
  </si>
  <si>
    <t>CR3/04/5</t>
  </si>
  <si>
    <t>CR3/04/7</t>
  </si>
  <si>
    <t>CR3/04/9</t>
  </si>
  <si>
    <t>CR3/06/2</t>
  </si>
  <si>
    <t>CR3/06/5</t>
  </si>
  <si>
    <t>CR3/06/7</t>
  </si>
  <si>
    <t>CR3/08/10</t>
  </si>
  <si>
    <t>CR3/08/12</t>
  </si>
  <si>
    <t>CR3/08/13</t>
  </si>
  <si>
    <t>CR3/08/15</t>
  </si>
  <si>
    <t>CR3/08/17</t>
  </si>
  <si>
    <t>CR3/08/19</t>
  </si>
  <si>
    <t>CR3/08/20</t>
  </si>
  <si>
    <t>CR3/08/3</t>
  </si>
  <si>
    <t>CR3/08/5</t>
  </si>
  <si>
    <t>CR3/08/8</t>
  </si>
  <si>
    <t>CR3/12/1</t>
  </si>
  <si>
    <t>CR3/12/3</t>
  </si>
  <si>
    <t>CR4/30/5</t>
  </si>
  <si>
    <t>CR4/32/2</t>
  </si>
  <si>
    <t>CR4/32/4</t>
  </si>
  <si>
    <t>CR4/32/7</t>
  </si>
  <si>
    <t>CR4/32/9</t>
  </si>
  <si>
    <t>CR4/36/1</t>
  </si>
  <si>
    <t>CR4/44/1</t>
  </si>
  <si>
    <t>CR5/52/2</t>
  </si>
  <si>
    <t>CR5/52/4</t>
  </si>
  <si>
    <t>CR5/52/7</t>
  </si>
  <si>
    <t>CR5/56/2</t>
  </si>
  <si>
    <t>CR5/60/2</t>
  </si>
  <si>
    <t>CR5/60/4</t>
  </si>
  <si>
    <t>CR5/60/6</t>
  </si>
  <si>
    <t>CR5/68/2</t>
  </si>
  <si>
    <t>CR6/20/1</t>
  </si>
  <si>
    <t>CR6/20/3</t>
  </si>
  <si>
    <t>CR6/22/1</t>
  </si>
  <si>
    <t>CR6/22/2</t>
  </si>
  <si>
    <t>CR6/22/4</t>
  </si>
  <si>
    <t>CR6/22/6</t>
  </si>
  <si>
    <t>CR6/26/10</t>
  </si>
  <si>
    <t>CR6/26/12</t>
  </si>
  <si>
    <t>CR6/26/14</t>
  </si>
  <si>
    <t>CR6/26/16</t>
  </si>
  <si>
    <t>CR6/26/18</t>
  </si>
  <si>
    <t>CR6/26/2</t>
  </si>
  <si>
    <t>CR6/26/21</t>
  </si>
  <si>
    <t>CR6/26/23</t>
  </si>
  <si>
    <t>CR6/26/25</t>
  </si>
  <si>
    <t>CR6/26/27</t>
  </si>
  <si>
    <t>CR6/26/28</t>
  </si>
  <si>
    <t>TXDP054</t>
  </si>
  <si>
    <t>TXDP055</t>
  </si>
  <si>
    <t>TXDP056</t>
  </si>
  <si>
    <t>TXDP057</t>
  </si>
  <si>
    <t>TXDP058</t>
  </si>
  <si>
    <t>TXDP059</t>
  </si>
  <si>
    <t>TXDP060</t>
  </si>
  <si>
    <t>TXDP061</t>
  </si>
  <si>
    <t>TXPD062</t>
  </si>
  <si>
    <t>TXDP063</t>
  </si>
  <si>
    <t>TXDP064</t>
  </si>
  <si>
    <t>TXDP065</t>
  </si>
  <si>
    <t>TXDP066</t>
  </si>
  <si>
    <t>TXDP067</t>
  </si>
  <si>
    <t>TXDP068</t>
  </si>
  <si>
    <t>TXDP069</t>
  </si>
  <si>
    <t>TXDP070</t>
  </si>
  <si>
    <t>TXDP071</t>
  </si>
  <si>
    <t>TXDP072</t>
  </si>
  <si>
    <t>TXDP073</t>
  </si>
  <si>
    <t>TXDP074</t>
  </si>
  <si>
    <t>TXDP075</t>
  </si>
  <si>
    <t>TXDP076</t>
  </si>
  <si>
    <t>TXDP077</t>
  </si>
  <si>
    <t>TXDP078</t>
  </si>
  <si>
    <t>TXDP079</t>
  </si>
  <si>
    <t>TXDP080</t>
  </si>
  <si>
    <t>TXDP081</t>
  </si>
  <si>
    <t>TXDP082</t>
  </si>
  <si>
    <t>TXDP083</t>
  </si>
  <si>
    <t>TXDP084</t>
  </si>
  <si>
    <t>VL9/30/1</t>
  </si>
  <si>
    <t>VL11/88/3</t>
  </si>
  <si>
    <t>VL11/88/5</t>
  </si>
  <si>
    <t>VL11/88/7</t>
  </si>
  <si>
    <t>VL11/88/9</t>
  </si>
  <si>
    <t>VL12/38/2</t>
  </si>
  <si>
    <t>VL12/38/4</t>
  </si>
  <si>
    <t>VL12/42/1</t>
  </si>
  <si>
    <t>VL12/42/3</t>
  </si>
  <si>
    <t>VL12/42/4</t>
  </si>
  <si>
    <t>VL12/44/2</t>
  </si>
  <si>
    <t>VL12/44/4</t>
  </si>
  <si>
    <t>VL12/46/2</t>
  </si>
  <si>
    <t>VL12/46/4</t>
  </si>
  <si>
    <t>VL12/48/1</t>
  </si>
  <si>
    <t>VL12/48/11</t>
  </si>
  <si>
    <t>VL12/48/13</t>
  </si>
  <si>
    <t>VL12/48/15</t>
  </si>
  <si>
    <t>VL12/48/17</t>
  </si>
  <si>
    <t>VL12/48/19</t>
  </si>
  <si>
    <t>VL12/50/9</t>
  </si>
  <si>
    <t>VL12/58/2</t>
  </si>
  <si>
    <t>VL13/08/1</t>
  </si>
  <si>
    <t>VL13/18/10</t>
  </si>
  <si>
    <t>VL13/18/12</t>
  </si>
  <si>
    <t>VL13/18/13</t>
  </si>
  <si>
    <t>VL13/18/16</t>
  </si>
  <si>
    <t>VL13/18/2</t>
  </si>
  <si>
    <t>VL13/18/21</t>
  </si>
  <si>
    <t>VL13/18/23</t>
  </si>
  <si>
    <t>VL13/18/4</t>
  </si>
  <si>
    <t>VL13/18/6</t>
  </si>
  <si>
    <t>B6/2412/5</t>
  </si>
  <si>
    <t>IWT863</t>
  </si>
  <si>
    <t>IWT864</t>
  </si>
  <si>
    <t>IWT865</t>
  </si>
  <si>
    <t>GA5732</t>
  </si>
  <si>
    <t>DA29</t>
  </si>
  <si>
    <t>DA28</t>
  </si>
  <si>
    <t>DA26-27</t>
  </si>
  <si>
    <t>NM/D230</t>
  </si>
  <si>
    <t>NM/D130</t>
  </si>
  <si>
    <t>NM/D145/146</t>
  </si>
  <si>
    <t>NM/D186</t>
  </si>
  <si>
    <t>NM/D209</t>
  </si>
  <si>
    <t>NM/D217</t>
  </si>
  <si>
    <t>NM/D159</t>
  </si>
  <si>
    <t>NM/D150</t>
  </si>
  <si>
    <t>NM/D160</t>
  </si>
  <si>
    <t>NM/D161</t>
  </si>
  <si>
    <t>QA58/QA65</t>
  </si>
  <si>
    <t>QA59</t>
  </si>
  <si>
    <t>QFG5096</t>
  </si>
  <si>
    <t>QFG5070</t>
  </si>
  <si>
    <t>QFG5066</t>
  </si>
  <si>
    <t>QFG5061</t>
  </si>
  <si>
    <t>QFG5064</t>
  </si>
  <si>
    <t>QFG5062</t>
  </si>
  <si>
    <t>QFG5063</t>
  </si>
  <si>
    <t>QFG5068</t>
  </si>
  <si>
    <t>QFG5071</t>
  </si>
  <si>
    <t>QFG5052</t>
  </si>
  <si>
    <t>QA81/QA83</t>
  </si>
  <si>
    <t>QA80/QA82</t>
  </si>
  <si>
    <t>QFG5069</t>
  </si>
  <si>
    <t>QFG5073</t>
  </si>
  <si>
    <t>QFG5072</t>
  </si>
  <si>
    <t>QFG5065</t>
  </si>
  <si>
    <t>QFG5060</t>
  </si>
  <si>
    <t>QFG5067</t>
  </si>
  <si>
    <t>QFG5086</t>
  </si>
  <si>
    <t>QFG5051</t>
  </si>
  <si>
    <t>QFG5053</t>
  </si>
  <si>
    <t>QFG5054</t>
  </si>
  <si>
    <t>QFG5055</t>
  </si>
  <si>
    <t>QFG5056</t>
  </si>
  <si>
    <t>QFG5057</t>
  </si>
  <si>
    <t>QFG5058</t>
  </si>
  <si>
    <t>LHNQ001</t>
  </si>
  <si>
    <t>LHNQ002</t>
  </si>
  <si>
    <t>TXPD246</t>
  </si>
  <si>
    <t>TXPD247</t>
  </si>
  <si>
    <t>TXPD248</t>
  </si>
  <si>
    <t>TXPD249</t>
  </si>
  <si>
    <t>TXPD250</t>
  </si>
  <si>
    <t>TXPD251</t>
  </si>
  <si>
    <t>TXPD252</t>
  </si>
  <si>
    <t>TXPD253</t>
  </si>
  <si>
    <t>TXPD254</t>
  </si>
  <si>
    <t>TXPD255</t>
  </si>
  <si>
    <t>BE224</t>
  </si>
  <si>
    <t>BE225</t>
  </si>
  <si>
    <t>BE226</t>
  </si>
  <si>
    <t>BE227</t>
  </si>
  <si>
    <t>TXPD256</t>
  </si>
  <si>
    <t>TXPD257</t>
  </si>
  <si>
    <t>TXPD258</t>
  </si>
  <si>
    <t>TXPD259</t>
  </si>
  <si>
    <t>TXPD260</t>
  </si>
  <si>
    <t>TXPD261</t>
  </si>
  <si>
    <t>TXPD262</t>
  </si>
  <si>
    <t>TXPD263</t>
  </si>
  <si>
    <t>TXPD264</t>
  </si>
  <si>
    <t>TXPD265</t>
  </si>
  <si>
    <t>TXPD266</t>
  </si>
  <si>
    <t>TXPD267</t>
  </si>
  <si>
    <t>TXPD268</t>
  </si>
  <si>
    <t>TXPD269</t>
  </si>
  <si>
    <t>TXPD270</t>
  </si>
  <si>
    <t>TXPD271</t>
  </si>
  <si>
    <t>CP1/827/7</t>
  </si>
  <si>
    <t>LHNQ019</t>
  </si>
  <si>
    <t>LHNQ020</t>
  </si>
  <si>
    <t>LHNQ021</t>
  </si>
  <si>
    <t>LHNQ022</t>
  </si>
  <si>
    <t>LHNQ023</t>
  </si>
  <si>
    <t>LHNQ024</t>
  </si>
  <si>
    <t>LHNQ025</t>
  </si>
  <si>
    <t>LHNQ026</t>
  </si>
  <si>
    <t>LHNQ027</t>
  </si>
  <si>
    <t>LHNQ028</t>
  </si>
  <si>
    <t>LHNQ029</t>
  </si>
  <si>
    <t>LHNQ030</t>
  </si>
  <si>
    <t>LHNQ031</t>
  </si>
  <si>
    <t>LHNQ032</t>
  </si>
  <si>
    <t>LHNQ033</t>
  </si>
  <si>
    <t>LHNQ034</t>
  </si>
  <si>
    <t>LHNQ035</t>
  </si>
  <si>
    <t>LHNQ036</t>
  </si>
  <si>
    <t>LHNQ037</t>
  </si>
  <si>
    <t>LHNQ038</t>
  </si>
  <si>
    <t>LHNQ039</t>
  </si>
  <si>
    <t>LHNQ040</t>
  </si>
  <si>
    <t>LHNQ041</t>
  </si>
  <si>
    <t>LHNQ042</t>
  </si>
  <si>
    <t>LHNQ043</t>
  </si>
  <si>
    <t>LHNQ044</t>
  </si>
  <si>
    <t>LHNQ045</t>
  </si>
  <si>
    <t>LHNQ046</t>
  </si>
  <si>
    <t>LHNQ047</t>
  </si>
  <si>
    <t>LHNQ048</t>
  </si>
  <si>
    <t>IWT866</t>
  </si>
  <si>
    <t>IWT867</t>
  </si>
  <si>
    <t>CR14/70/4</t>
  </si>
  <si>
    <t>CR14/70/5</t>
  </si>
  <si>
    <t>CR14/70/6</t>
  </si>
  <si>
    <t>CR14/70/7</t>
  </si>
  <si>
    <t>CR14/70/8</t>
  </si>
  <si>
    <t>CR14/66/1</t>
  </si>
  <si>
    <t>IWWV101</t>
  </si>
  <si>
    <t>IWWV102</t>
  </si>
  <si>
    <t>IWWV103</t>
  </si>
  <si>
    <t>IWWV104</t>
  </si>
  <si>
    <t>IWWV105</t>
  </si>
  <si>
    <t>IWWV106</t>
  </si>
  <si>
    <t>IWWV107</t>
  </si>
  <si>
    <t>IWWV108</t>
  </si>
  <si>
    <t>IWWV109</t>
  </si>
  <si>
    <t>IWWV110</t>
  </si>
  <si>
    <t>IWWV111</t>
  </si>
  <si>
    <t>IWWV112</t>
  </si>
  <si>
    <t>IWWV113</t>
  </si>
  <si>
    <t>IWWV114</t>
  </si>
  <si>
    <t>IWWV115</t>
  </si>
  <si>
    <t>IWWV116</t>
  </si>
  <si>
    <t>IWWV117</t>
  </si>
  <si>
    <t>MFSC015</t>
  </si>
  <si>
    <t>MFSC016</t>
  </si>
  <si>
    <t>MFSC017</t>
  </si>
  <si>
    <t>MFSC018</t>
  </si>
  <si>
    <t>MFSC019</t>
  </si>
  <si>
    <t>MFSC020</t>
  </si>
  <si>
    <t>MFSC021</t>
  </si>
  <si>
    <t>MFSC022</t>
  </si>
  <si>
    <t>MFSC023</t>
  </si>
  <si>
    <t>MFSC024</t>
  </si>
  <si>
    <t>MFSC025</t>
  </si>
  <si>
    <t>MFSC026</t>
  </si>
  <si>
    <t>MFSC027</t>
  </si>
  <si>
    <t>MFSC028</t>
  </si>
  <si>
    <t>MFSC029</t>
  </si>
  <si>
    <t>MFSC030</t>
  </si>
  <si>
    <t>MFSC031</t>
  </si>
  <si>
    <t>MFSC032</t>
  </si>
  <si>
    <t>MFSC033</t>
  </si>
  <si>
    <t>MFSC034</t>
  </si>
  <si>
    <t>MFSC035</t>
  </si>
  <si>
    <t>MFSC036</t>
  </si>
  <si>
    <t>MFSC037</t>
  </si>
  <si>
    <t>MFSC038</t>
  </si>
  <si>
    <t>MFSC039</t>
  </si>
  <si>
    <t>MFSC040</t>
  </si>
  <si>
    <t>MFSC041</t>
  </si>
  <si>
    <t>QFG5156</t>
  </si>
  <si>
    <t>QFG5157</t>
  </si>
  <si>
    <t>QFG5158</t>
  </si>
  <si>
    <t>VL9/30/3</t>
  </si>
  <si>
    <t>VL9/32/1</t>
  </si>
  <si>
    <t>VL9/34/1</t>
  </si>
  <si>
    <t>VL9/34/3</t>
  </si>
  <si>
    <t>VL9/34/5</t>
  </si>
  <si>
    <t>VL9/34/7</t>
  </si>
  <si>
    <t>VL9/36/1</t>
  </si>
  <si>
    <t>VL9/36/3</t>
  </si>
  <si>
    <t>VL9/38/1</t>
  </si>
  <si>
    <t>VL9/38/11</t>
  </si>
  <si>
    <t>VL9/38/13</t>
  </si>
  <si>
    <t>VL9/38/15</t>
  </si>
  <si>
    <t>VL9/38/16</t>
  </si>
  <si>
    <t>VL9/38/18</t>
  </si>
  <si>
    <t>VL9/38/2</t>
  </si>
  <si>
    <t>VL9/38/21</t>
  </si>
  <si>
    <t>VL9/38/4</t>
  </si>
  <si>
    <t>VL9/38/6</t>
  </si>
  <si>
    <t>VL9/38/8</t>
  </si>
  <si>
    <t>VL9/40/1</t>
  </si>
  <si>
    <t>VL9/40/3</t>
  </si>
  <si>
    <t>VL9/40/5</t>
  </si>
  <si>
    <t>VL9/46/16</t>
  </si>
  <si>
    <t>VL9/46/18</t>
  </si>
  <si>
    <t>VL9/46/2</t>
  </si>
  <si>
    <t>VL9/46/21</t>
  </si>
  <si>
    <t>VL9/46/23</t>
  </si>
  <si>
    <t>VL9/46/25</t>
  </si>
  <si>
    <t>VL9/46/27</t>
  </si>
  <si>
    <t>VL9/46/3</t>
  </si>
  <si>
    <t>VL9/46/6</t>
  </si>
  <si>
    <t>VL9/46/8</t>
  </si>
  <si>
    <t>VL9/54/1</t>
  </si>
  <si>
    <t>VL9/54/3</t>
  </si>
  <si>
    <t>VL9/54/5</t>
  </si>
  <si>
    <t>VL9/54/7</t>
  </si>
  <si>
    <t>VL9/54/9</t>
  </si>
  <si>
    <t>W1/26/10</t>
  </si>
  <si>
    <t>W1/26/12</t>
  </si>
  <si>
    <t>W1/26/14</t>
  </si>
  <si>
    <t>W1/26/15</t>
  </si>
  <si>
    <t>W1/26/17</t>
  </si>
  <si>
    <t>W1/26/2</t>
  </si>
  <si>
    <t>W1/26/4</t>
  </si>
  <si>
    <t>W1/26/6</t>
  </si>
  <si>
    <t>W1/26/8</t>
  </si>
  <si>
    <t>W1/28/1</t>
  </si>
  <si>
    <t>WV11/618/1</t>
  </si>
  <si>
    <t>WV11/618/3</t>
  </si>
  <si>
    <t>WV11/618/5</t>
  </si>
  <si>
    <t>WV12/84/2</t>
  </si>
  <si>
    <t>WV12/88/3</t>
  </si>
  <si>
    <t>WV12/92/1</t>
  </si>
  <si>
    <t>WV12/92/2</t>
  </si>
  <si>
    <t>WV12/92/4</t>
  </si>
  <si>
    <t>MGKH356</t>
  </si>
  <si>
    <t>MGKH357</t>
  </si>
  <si>
    <t>MGKH358</t>
  </si>
  <si>
    <t>MGKH359</t>
  </si>
  <si>
    <t>MGKH361</t>
  </si>
  <si>
    <t>TXPD139</t>
  </si>
  <si>
    <t>TXPD142</t>
  </si>
  <si>
    <t>TXPD143</t>
  </si>
  <si>
    <t>TXPD144B</t>
  </si>
  <si>
    <t>IWB103</t>
  </si>
  <si>
    <t>IWB104</t>
  </si>
  <si>
    <t>IWB105</t>
  </si>
  <si>
    <t>IWB106</t>
  </si>
  <si>
    <t>IWB107</t>
  </si>
  <si>
    <t>IWB109</t>
  </si>
  <si>
    <t>IWB110</t>
  </si>
  <si>
    <t>IWB111A</t>
  </si>
  <si>
    <t>IWB111B</t>
  </si>
  <si>
    <t>IWB112</t>
  </si>
  <si>
    <t>IWB115</t>
  </si>
  <si>
    <t>IWB117</t>
  </si>
  <si>
    <t>IWB119</t>
  </si>
  <si>
    <t>IWB121</t>
  </si>
  <si>
    <t>IWB123</t>
  </si>
  <si>
    <t>IWB128</t>
  </si>
  <si>
    <t>IWB129</t>
  </si>
  <si>
    <t>IWB130</t>
  </si>
  <si>
    <t>IWB131</t>
  </si>
  <si>
    <t>IWWV139</t>
  </si>
  <si>
    <t>B6/2412/7</t>
  </si>
  <si>
    <t>B6/2412/9</t>
  </si>
  <si>
    <t>B7/2436/13</t>
  </si>
  <si>
    <t>B7/2436/15</t>
  </si>
  <si>
    <t>B7/2436/17</t>
  </si>
  <si>
    <t>B7/2438/35</t>
  </si>
  <si>
    <t>B7/2438/37</t>
  </si>
  <si>
    <t>B7/2440/11</t>
  </si>
  <si>
    <t>B7/2440/14</t>
  </si>
  <si>
    <t>B7/2440/16</t>
  </si>
  <si>
    <t>B7/2440/18</t>
  </si>
  <si>
    <t>B7/2440/20</t>
  </si>
  <si>
    <t>B7/2440/22</t>
  </si>
  <si>
    <t>B7/2440/25</t>
  </si>
  <si>
    <t>B7/2440/27</t>
  </si>
  <si>
    <t>B7/2440/29</t>
  </si>
  <si>
    <t>B7/2440/5</t>
  </si>
  <si>
    <t>B7/2440/9</t>
  </si>
  <si>
    <t>B8/2468/2</t>
  </si>
  <si>
    <t>B8/2468/3</t>
  </si>
  <si>
    <t>B8/2470/10</t>
  </si>
  <si>
    <t>B8/2470/12</t>
  </si>
  <si>
    <t>B8/2470/14</t>
  </si>
  <si>
    <t>B8/2470/16</t>
  </si>
  <si>
    <t>B8/2470/18</t>
  </si>
  <si>
    <t>B8/2470/2</t>
  </si>
  <si>
    <t>B8/2470/21</t>
  </si>
  <si>
    <t>B8/2470/23</t>
  </si>
  <si>
    <t>B8/2470/25</t>
  </si>
  <si>
    <t>B8/2470/27</t>
  </si>
  <si>
    <t>B8/2470/4</t>
  </si>
  <si>
    <t>B8/2470/6</t>
  </si>
  <si>
    <t>B8/2470/7</t>
  </si>
  <si>
    <t>B8/2470/9</t>
  </si>
  <si>
    <t>B8/2472/11</t>
  </si>
  <si>
    <t>B8/2472/13</t>
  </si>
  <si>
    <t>B8/2472/15</t>
  </si>
  <si>
    <t>B8/2472/17</t>
  </si>
  <si>
    <t>B8/2472/4</t>
  </si>
  <si>
    <t>B8/2472/6</t>
  </si>
  <si>
    <t>B8/2472/8</t>
  </si>
  <si>
    <t>B8/2474/1</t>
  </si>
  <si>
    <t>B8/2474/11</t>
  </si>
  <si>
    <t>B8/2474/13</t>
  </si>
  <si>
    <t>B8/2474/15</t>
  </si>
  <si>
    <t>B8/2474/17</t>
  </si>
  <si>
    <t>B8/2474/18</t>
  </si>
  <si>
    <t>B8/2474/20</t>
  </si>
  <si>
    <t>B8/2474/22</t>
  </si>
  <si>
    <t>B8/2474/24</t>
  </si>
  <si>
    <t>B8/2474/26</t>
  </si>
  <si>
    <t>B8/2474/3</t>
  </si>
  <si>
    <t>B8/2474/5</t>
  </si>
  <si>
    <t>B8/2474/7</t>
  </si>
  <si>
    <t>B8/2474/9</t>
  </si>
  <si>
    <t>IWB187</t>
  </si>
  <si>
    <t>IWB188</t>
  </si>
  <si>
    <t>IWB189</t>
  </si>
  <si>
    <t>IWB190</t>
  </si>
  <si>
    <t>IWB191</t>
  </si>
  <si>
    <t>IWB192</t>
  </si>
  <si>
    <t>IWB193</t>
  </si>
  <si>
    <t>IWB194</t>
  </si>
  <si>
    <t>IWB195</t>
  </si>
  <si>
    <t>IWVL001</t>
  </si>
  <si>
    <t>IWVL002</t>
  </si>
  <si>
    <t>IWVL003</t>
  </si>
  <si>
    <t>IWVL004</t>
  </si>
  <si>
    <t>IWVL005</t>
  </si>
  <si>
    <t>IWVL006</t>
  </si>
  <si>
    <t>IWVL007</t>
  </si>
  <si>
    <t>IWVL008</t>
  </si>
  <si>
    <t>IWVL009</t>
  </si>
  <si>
    <t>IWVL010</t>
  </si>
  <si>
    <t>IWVL011</t>
  </si>
  <si>
    <t>IWVL012</t>
  </si>
  <si>
    <t>IWVL013</t>
  </si>
  <si>
    <t>IWB114</t>
  </si>
  <si>
    <t>IWB116</t>
  </si>
  <si>
    <t>IWB118</t>
  </si>
  <si>
    <t>IWB120</t>
  </si>
  <si>
    <t>IWB122</t>
  </si>
  <si>
    <t>IWB124</t>
  </si>
  <si>
    <t>IWB126</t>
  </si>
  <si>
    <t>IWB127</t>
  </si>
  <si>
    <t>MFHH032</t>
  </si>
  <si>
    <t>CP1/827/7A</t>
  </si>
  <si>
    <t>CP1/827/8</t>
  </si>
  <si>
    <t>CP1/827/9</t>
  </si>
  <si>
    <t>CP1/829/2</t>
  </si>
  <si>
    <t>CP1/829/6</t>
  </si>
  <si>
    <t>CP1/829/8</t>
  </si>
  <si>
    <t>CP1/831/2</t>
  </si>
  <si>
    <t>CP10/971/1</t>
  </si>
  <si>
    <t>CP10/971/4</t>
  </si>
  <si>
    <t>CP10/971/7</t>
  </si>
  <si>
    <t>CP10/972/2</t>
  </si>
  <si>
    <t>CP11/792/2</t>
  </si>
  <si>
    <t>CP11/792/4</t>
  </si>
  <si>
    <t>CP11/792/5</t>
  </si>
  <si>
    <t>CP11/792/6</t>
  </si>
  <si>
    <t>CP11/792/7</t>
  </si>
  <si>
    <t>CP11/792/8</t>
  </si>
  <si>
    <t>CP11/792/9</t>
  </si>
  <si>
    <t>CP11/794/1</t>
  </si>
  <si>
    <t>CP11/794/2</t>
  </si>
  <si>
    <t>CP11/794/4</t>
  </si>
  <si>
    <t>CP2/808/1</t>
  </si>
  <si>
    <t>CP2/812/1</t>
  </si>
  <si>
    <t>CP2/812/2</t>
  </si>
  <si>
    <t>CP2/812/3</t>
  </si>
  <si>
    <t>CP2/812/4</t>
  </si>
  <si>
    <t>CP2/814/1</t>
  </si>
  <si>
    <t>CP2/814/2</t>
  </si>
  <si>
    <t>CP2/814/3</t>
  </si>
  <si>
    <t>CP2/814/4</t>
  </si>
  <si>
    <t>CP2/816/2</t>
  </si>
  <si>
    <t>CP3/477/5</t>
  </si>
  <si>
    <t>CP3/477/7</t>
  </si>
  <si>
    <t>CP3/479/1</t>
  </si>
  <si>
    <t>CP3/479/3</t>
  </si>
  <si>
    <t>CP4/460/8</t>
  </si>
  <si>
    <t>CP6/910/3</t>
  </si>
  <si>
    <t>CP6/910/5</t>
  </si>
  <si>
    <t>CP6/914/1</t>
  </si>
  <si>
    <t>CP6/914/3</t>
  </si>
  <si>
    <t>CP7/740/1</t>
  </si>
  <si>
    <t>CP7/752/1</t>
  </si>
  <si>
    <t>CP7/752/3</t>
  </si>
  <si>
    <t>CP7/754/2</t>
  </si>
  <si>
    <t>CP7/754/5</t>
  </si>
  <si>
    <t>CP7/754/8</t>
  </si>
  <si>
    <t>CP7/756/2</t>
  </si>
  <si>
    <t>CP7/756/4</t>
  </si>
  <si>
    <t>PBHH038</t>
  </si>
  <si>
    <t>PBHH039</t>
  </si>
  <si>
    <t>PBHH040</t>
  </si>
  <si>
    <t>PBHH041</t>
  </si>
  <si>
    <t>PBHH042</t>
  </si>
  <si>
    <t>PBHH043</t>
  </si>
  <si>
    <t>PBHH044</t>
  </si>
  <si>
    <t>PBHH045</t>
  </si>
  <si>
    <t>PBHH046</t>
  </si>
  <si>
    <t>PBHH047</t>
  </si>
  <si>
    <t>PBHH048</t>
  </si>
  <si>
    <t>PBHH049</t>
  </si>
  <si>
    <t>PBHH050</t>
  </si>
  <si>
    <t>PBHH051</t>
  </si>
  <si>
    <t>PBHH052</t>
  </si>
  <si>
    <t>PBHH053</t>
  </si>
  <si>
    <t>PBHH054</t>
  </si>
  <si>
    <t>PBHH055</t>
  </si>
  <si>
    <t>PBHH056</t>
  </si>
  <si>
    <t>PBHH057</t>
  </si>
  <si>
    <t>PBHH058</t>
  </si>
  <si>
    <t>PBHH059</t>
  </si>
  <si>
    <t>PBHH060</t>
  </si>
  <si>
    <t>PBHH061</t>
  </si>
  <si>
    <t>PBHH062</t>
  </si>
  <si>
    <t>PBHH063</t>
  </si>
  <si>
    <t>PBHH064</t>
  </si>
  <si>
    <t>PBHH065</t>
  </si>
  <si>
    <t>PBHH066</t>
  </si>
  <si>
    <t>PBHH067</t>
  </si>
  <si>
    <t>PBHH068</t>
  </si>
  <si>
    <t>WV8/608/3</t>
  </si>
  <si>
    <t>WV11/618/12</t>
  </si>
  <si>
    <t>WV11/618/6</t>
  </si>
  <si>
    <t>WV11/618/8</t>
  </si>
  <si>
    <t>WV11/620/2</t>
  </si>
  <si>
    <t>WV11/622/2</t>
  </si>
  <si>
    <t>WV11/622/4</t>
  </si>
  <si>
    <t>WV11/622/6</t>
  </si>
  <si>
    <t>WV11/624/10</t>
  </si>
  <si>
    <t>WV11/624/13</t>
  </si>
  <si>
    <t>WV11/624/2</t>
  </si>
  <si>
    <t>WV11/624/4</t>
  </si>
  <si>
    <t>WV11/624/5</t>
  </si>
  <si>
    <t>WV11/624/6</t>
  </si>
  <si>
    <t>WV11/624/7</t>
  </si>
  <si>
    <t>WV11/624/8</t>
  </si>
  <si>
    <t>WV11/624/9</t>
  </si>
  <si>
    <t>WV11/626/1</t>
  </si>
  <si>
    <t>WV11/626/1A</t>
  </si>
  <si>
    <t>WV11/626/2</t>
  </si>
  <si>
    <t>WV11/626/3</t>
  </si>
  <si>
    <t>WV11/628/1</t>
  </si>
  <si>
    <t>WV11/628/2</t>
  </si>
  <si>
    <t>WV11/628/3</t>
  </si>
  <si>
    <t>WV11/628/4</t>
  </si>
  <si>
    <t>WV11/632/1</t>
  </si>
  <si>
    <t>WV11/632/2</t>
  </si>
  <si>
    <t>WV11/634/1</t>
  </si>
  <si>
    <t>WV11/634/2</t>
  </si>
  <si>
    <t>WV11/634/3</t>
  </si>
  <si>
    <t>WV11/634/4</t>
  </si>
  <si>
    <t>WV11/634/6</t>
  </si>
  <si>
    <t>WV11/634/8</t>
  </si>
  <si>
    <t>WV11/636/10</t>
  </si>
  <si>
    <t>WV11/636/12</t>
  </si>
  <si>
    <t>WV11/636/4</t>
  </si>
  <si>
    <t>WV11/636/6</t>
  </si>
  <si>
    <t>WV11/636/8</t>
  </si>
  <si>
    <t>WV12/488/18</t>
  </si>
  <si>
    <t>WV12/9484/2B</t>
  </si>
  <si>
    <t>WV12/9484/5</t>
  </si>
  <si>
    <t>WV12/9484/7</t>
  </si>
  <si>
    <t>WV12/9484/9</t>
  </si>
  <si>
    <t>WV12/9486/4</t>
  </si>
  <si>
    <t>WV12/9488/11</t>
  </si>
  <si>
    <t>WV12/9488/13</t>
  </si>
  <si>
    <t>WV12/9488/15</t>
  </si>
  <si>
    <t>WV12/9488/17</t>
  </si>
  <si>
    <t>WV12/9488/6</t>
  </si>
  <si>
    <t>WV12/9488/8</t>
  </si>
  <si>
    <t>WV12/9490/1</t>
  </si>
  <si>
    <t>WV12/9490/3</t>
  </si>
  <si>
    <t>WV12/9490/6</t>
  </si>
  <si>
    <t>WV12/9490/8</t>
  </si>
  <si>
    <t>PBHH111</t>
  </si>
  <si>
    <t>PBHH112</t>
  </si>
  <si>
    <t>PBHH113</t>
  </si>
  <si>
    <t>PBHH114</t>
  </si>
  <si>
    <t>PBHH115</t>
  </si>
  <si>
    <t>PBHH116</t>
  </si>
  <si>
    <t>PBHH117</t>
  </si>
  <si>
    <t>PBHH118</t>
  </si>
  <si>
    <t>PBHH119</t>
  </si>
  <si>
    <t>PBHH120</t>
  </si>
  <si>
    <t>PBHH121</t>
  </si>
  <si>
    <t>PBHH122</t>
  </si>
  <si>
    <t>PBHH123</t>
  </si>
  <si>
    <t>PBHH124</t>
  </si>
  <si>
    <t>PBHH125</t>
  </si>
  <si>
    <t>PBHH126</t>
  </si>
  <si>
    <t>PBHH127</t>
  </si>
  <si>
    <t>PBHH128</t>
  </si>
  <si>
    <t>PBHH129</t>
  </si>
  <si>
    <t>PBHH130</t>
  </si>
  <si>
    <t>PBHH131</t>
  </si>
  <si>
    <t>PBHH132</t>
  </si>
  <si>
    <t>PBHH133</t>
  </si>
  <si>
    <t>PBHH134</t>
  </si>
  <si>
    <t>PBHH135</t>
  </si>
  <si>
    <t>PBHH136</t>
  </si>
  <si>
    <t>PBHH137</t>
  </si>
  <si>
    <t>PBHH138</t>
  </si>
  <si>
    <t>QFG5323</t>
  </si>
  <si>
    <t>QFG5324</t>
  </si>
  <si>
    <t>QFG5325</t>
  </si>
  <si>
    <t>PBHH139</t>
  </si>
  <si>
    <t>IWWV140</t>
  </si>
  <si>
    <t>IWWV141</t>
  </si>
  <si>
    <t>IWWV142</t>
  </si>
  <si>
    <t>IWWV143</t>
  </si>
  <si>
    <t>IWWV144</t>
  </si>
  <si>
    <t>IWWV145</t>
  </si>
  <si>
    <t>IWWV146</t>
  </si>
  <si>
    <t>IWWV147</t>
  </si>
  <si>
    <t>IWWV148</t>
  </si>
  <si>
    <t>IWWV149</t>
  </si>
  <si>
    <t>IWWV150</t>
  </si>
  <si>
    <t>IWWV151</t>
  </si>
  <si>
    <t>QFG5079</t>
  </si>
  <si>
    <t>QFG5101</t>
  </si>
  <si>
    <t>QFG5075</t>
  </si>
  <si>
    <t>QFG5076</t>
  </si>
  <si>
    <t>QFG5077</t>
  </si>
  <si>
    <t>QFG5097</t>
  </si>
  <si>
    <t>QFG5098</t>
  </si>
  <si>
    <t>QFG5099</t>
  </si>
  <si>
    <t>QFG5078</t>
  </si>
  <si>
    <t>QFG5100</t>
  </si>
  <si>
    <t>QFG5080</t>
  </si>
  <si>
    <t>QFG5081</t>
  </si>
  <si>
    <t>QFG5082</t>
  </si>
  <si>
    <t>QFG5083</t>
  </si>
  <si>
    <t>QFG5084</t>
  </si>
  <si>
    <t>QFG5085</t>
  </si>
  <si>
    <t>QFG5087</t>
  </si>
  <si>
    <t>QFG5088</t>
  </si>
  <si>
    <t>QFG5089</t>
  </si>
  <si>
    <t>QFG5090</t>
  </si>
  <si>
    <t>QFG5091</t>
  </si>
  <si>
    <t>QFG5094</t>
  </si>
  <si>
    <t>IWWV152</t>
  </si>
  <si>
    <t>IWWV153</t>
  </si>
  <si>
    <t>IWWV154</t>
  </si>
  <si>
    <t>IWWV155</t>
  </si>
  <si>
    <t>IWWV156</t>
  </si>
  <si>
    <t>IWWV157</t>
  </si>
  <si>
    <t>MFHH001</t>
  </si>
  <si>
    <t>IWWV158</t>
  </si>
  <si>
    <t>IWWV159</t>
  </si>
  <si>
    <t>IWWV160</t>
  </si>
  <si>
    <t>MFHH002</t>
  </si>
  <si>
    <t>IWWV161</t>
  </si>
  <si>
    <t>MFHH003</t>
  </si>
  <si>
    <t>MFHH004</t>
  </si>
  <si>
    <t>MFHH005</t>
  </si>
  <si>
    <t>MFHH006A</t>
  </si>
  <si>
    <t>MFHH006B</t>
  </si>
  <si>
    <t>MFHH007</t>
  </si>
  <si>
    <t>MFHH008</t>
  </si>
  <si>
    <t>MFHH009</t>
  </si>
  <si>
    <t>MFHH010</t>
  </si>
  <si>
    <t>QFG5249</t>
  </si>
  <si>
    <t>QFG5251</t>
  </si>
  <si>
    <t>QFG5253</t>
  </si>
  <si>
    <t>QFG5255</t>
  </si>
  <si>
    <t>QFG5257</t>
  </si>
  <si>
    <t>QFG5259</t>
  </si>
  <si>
    <t>QFG5260</t>
  </si>
  <si>
    <t>QFG5262</t>
  </si>
  <si>
    <t>QFG5264</t>
  </si>
  <si>
    <t>QFG5266</t>
  </si>
  <si>
    <t>QFG5268</t>
  </si>
  <si>
    <t>QFG5270</t>
  </si>
  <si>
    <t>QFG5272</t>
  </si>
  <si>
    <t>QFG5274</t>
  </si>
  <si>
    <t>QFG5276</t>
  </si>
  <si>
    <t>QFG5278</t>
  </si>
  <si>
    <t>QFG5280B</t>
  </si>
  <si>
    <t>QFG5282</t>
  </si>
  <si>
    <t>QFG5284</t>
  </si>
  <si>
    <t>QFG5285</t>
  </si>
  <si>
    <t>QFG5287</t>
  </si>
  <si>
    <t>QFG5289</t>
  </si>
  <si>
    <t>QFG5291</t>
  </si>
  <si>
    <t>QFG5293</t>
  </si>
  <si>
    <t>QFG5295</t>
  </si>
  <si>
    <t>QFG5297</t>
  </si>
  <si>
    <t>QFG5299</t>
  </si>
  <si>
    <t>QFG5301</t>
  </si>
  <si>
    <t>QFG5303</t>
  </si>
  <si>
    <t>QFG5305</t>
  </si>
  <si>
    <t>WV8/598/5</t>
  </si>
  <si>
    <t>MFHH033</t>
  </si>
  <si>
    <t>MFHH034</t>
  </si>
  <si>
    <t>MFHH035</t>
  </si>
  <si>
    <t>MFHH036</t>
  </si>
  <si>
    <t>MFHH037</t>
  </si>
  <si>
    <t>IWWV172</t>
  </si>
  <si>
    <t>IWWV173</t>
  </si>
  <si>
    <t>IWWV174</t>
  </si>
  <si>
    <t>IWWV175</t>
  </si>
  <si>
    <t>MFHH038</t>
  </si>
  <si>
    <t>MFHH039</t>
  </si>
  <si>
    <t>MFHH040</t>
  </si>
  <si>
    <t>MFHH041</t>
  </si>
  <si>
    <t>MFHH042</t>
  </si>
  <si>
    <t>MFHH043</t>
  </si>
  <si>
    <t>MFHH044</t>
  </si>
  <si>
    <t>MFHH045</t>
  </si>
  <si>
    <t>MFHH046</t>
  </si>
  <si>
    <t>MFHH047</t>
  </si>
  <si>
    <t>MFHH048</t>
  </si>
  <si>
    <t>MFHH049</t>
  </si>
  <si>
    <t>MFHH050</t>
  </si>
  <si>
    <t>IWWV176</t>
  </si>
  <si>
    <t>MFHH051</t>
  </si>
  <si>
    <t>IWWV177</t>
  </si>
  <si>
    <t>MFHH052</t>
  </si>
  <si>
    <t>MFHH053</t>
  </si>
  <si>
    <t>MFHH054</t>
  </si>
  <si>
    <t>MFHH055</t>
  </si>
  <si>
    <t>MFHH056</t>
  </si>
  <si>
    <t>MFHH057</t>
  </si>
  <si>
    <t>MFHH058</t>
  </si>
  <si>
    <t>IWWV178</t>
  </si>
  <si>
    <t>IWWV179</t>
  </si>
  <si>
    <t>MFHH059</t>
  </si>
  <si>
    <t>MFHH060</t>
  </si>
  <si>
    <t>MFHH061</t>
  </si>
  <si>
    <t>IWWV180</t>
  </si>
  <si>
    <t>IWWV181</t>
  </si>
  <si>
    <t>IWWV182</t>
  </si>
  <si>
    <t>MFHH062</t>
  </si>
  <si>
    <t>IWWV183</t>
  </si>
  <si>
    <t>MFHH063</t>
  </si>
  <si>
    <t>IWWV184</t>
  </si>
  <si>
    <t>IWWV185</t>
  </si>
  <si>
    <t>IWWV186</t>
  </si>
  <si>
    <t>IWGT344</t>
  </si>
  <si>
    <t>MFHH064</t>
  </si>
  <si>
    <t>MFHH065</t>
  </si>
  <si>
    <t>MFHH066</t>
  </si>
  <si>
    <t>MFHH067</t>
  </si>
  <si>
    <t>MFHH068</t>
  </si>
  <si>
    <t>MFHH069</t>
  </si>
  <si>
    <t>MFHH070</t>
  </si>
  <si>
    <t>QFG5292</t>
  </si>
  <si>
    <t>QFG5294</t>
  </si>
  <si>
    <t>QFG5296</t>
  </si>
  <si>
    <t>QFG5298</t>
  </si>
  <si>
    <t>QFG5300</t>
  </si>
  <si>
    <t>QFG5302</t>
  </si>
  <si>
    <t>QFG5304</t>
  </si>
  <si>
    <t>MFSC042</t>
  </si>
  <si>
    <t>MFSC043</t>
  </si>
  <si>
    <t>MFSC044</t>
  </si>
  <si>
    <t>MFSC045</t>
  </si>
  <si>
    <t>PBPJ001</t>
  </si>
  <si>
    <t>PBPJ002</t>
  </si>
  <si>
    <t>PBPJ003</t>
  </si>
  <si>
    <t>PBPJ004</t>
  </si>
  <si>
    <t>PBPJ005</t>
  </si>
  <si>
    <t>PBPJ006</t>
  </si>
  <si>
    <t>PBPJ007</t>
  </si>
  <si>
    <t>PBPJ008</t>
  </si>
  <si>
    <t>PBPJ009</t>
  </si>
  <si>
    <t>PBPJ010</t>
  </si>
  <si>
    <t>PBPJ011</t>
  </si>
  <si>
    <t>PBPJ012</t>
  </si>
  <si>
    <t>PBPJ013</t>
  </si>
  <si>
    <t>PBPJ014</t>
  </si>
  <si>
    <t>PBPJ015</t>
  </si>
  <si>
    <t>PBPJ016</t>
  </si>
  <si>
    <t>PBPJ017</t>
  </si>
  <si>
    <t>MFSC046</t>
  </si>
  <si>
    <t>WV10/002/6</t>
  </si>
  <si>
    <t>WV8/608/5</t>
  </si>
  <si>
    <t>WV8/608/7</t>
  </si>
  <si>
    <t>WV8/608/9</t>
  </si>
  <si>
    <t>WV9/970/7</t>
  </si>
  <si>
    <t>QFG5102</t>
  </si>
  <si>
    <t>QFG5103</t>
  </si>
  <si>
    <t>QFG5104</t>
  </si>
  <si>
    <t>QFG5105</t>
  </si>
  <si>
    <t>QFG5106</t>
  </si>
  <si>
    <t>QFG5107</t>
  </si>
  <si>
    <t>QFG5108</t>
  </si>
  <si>
    <t>QFG5109</t>
  </si>
  <si>
    <t>QFG5110</t>
  </si>
  <si>
    <t>QFG5111</t>
  </si>
  <si>
    <t>QFG5112</t>
  </si>
  <si>
    <t>QFG5113</t>
  </si>
  <si>
    <t>QFG5114</t>
  </si>
  <si>
    <t>QFG5115</t>
  </si>
  <si>
    <t>QFG5116</t>
  </si>
  <si>
    <t>QFG5117</t>
  </si>
  <si>
    <t>QFG5118</t>
  </si>
  <si>
    <t>QFG5119</t>
  </si>
  <si>
    <t>QFG5120</t>
  </si>
  <si>
    <t>QFG5121</t>
  </si>
  <si>
    <t>QFG5122</t>
  </si>
  <si>
    <t>QFG5123</t>
  </si>
  <si>
    <t>QFG5124</t>
  </si>
  <si>
    <t>QFG5125</t>
  </si>
  <si>
    <t>QFG5126</t>
  </si>
  <si>
    <t>QFG5127</t>
  </si>
  <si>
    <t>QFG5128</t>
  </si>
  <si>
    <t>QFG5129</t>
  </si>
  <si>
    <t>QFG5130</t>
  </si>
  <si>
    <t>QFG5131</t>
  </si>
  <si>
    <t>QFG5132</t>
  </si>
  <si>
    <t>QFG5133</t>
  </si>
  <si>
    <t>QFG5134</t>
  </si>
  <si>
    <t>PBHH001</t>
  </si>
  <si>
    <t>PBHH002</t>
  </si>
  <si>
    <t>PBHH003</t>
  </si>
  <si>
    <t>PBHH004</t>
  </si>
  <si>
    <t>PBHH005</t>
  </si>
  <si>
    <t>IWGT345</t>
  </si>
  <si>
    <t>QFG5093</t>
  </si>
  <si>
    <t>QFG5095</t>
  </si>
  <si>
    <t>PBSW001</t>
  </si>
  <si>
    <t>PBSW002</t>
  </si>
  <si>
    <t>PBSW003</t>
  </si>
  <si>
    <t>PBSW004</t>
  </si>
  <si>
    <t>PBSW005</t>
  </si>
  <si>
    <t>PBSW006</t>
  </si>
  <si>
    <t>PBSW007</t>
  </si>
  <si>
    <t>QFG5419</t>
  </si>
  <si>
    <t>QFG5420</t>
  </si>
  <si>
    <t>MFSC170</t>
  </si>
  <si>
    <t>MFSC171</t>
  </si>
  <si>
    <t>QFG5421</t>
  </si>
  <si>
    <t>MFSC172</t>
  </si>
  <si>
    <t>MFSC173</t>
  </si>
  <si>
    <t>QFG5422</t>
  </si>
  <si>
    <t>MFSC174</t>
  </si>
  <si>
    <t>MFSC175</t>
  </si>
  <si>
    <t>QFG5423</t>
  </si>
  <si>
    <t>MFSC176</t>
  </si>
  <si>
    <t>MFSC177</t>
  </si>
  <si>
    <t>MFSC178</t>
  </si>
  <si>
    <t>QFG5424</t>
  </si>
  <si>
    <t>QFG5425</t>
  </si>
  <si>
    <t>QFG5426A</t>
  </si>
  <si>
    <t>QFG5426B</t>
  </si>
  <si>
    <t>QFG5427</t>
  </si>
  <si>
    <t>QFG5428</t>
  </si>
  <si>
    <t>QFG5429</t>
  </si>
  <si>
    <t>QFG5430</t>
  </si>
  <si>
    <t>QFG5431</t>
  </si>
  <si>
    <t>QFG5432</t>
  </si>
  <si>
    <t>QFG5433</t>
  </si>
  <si>
    <t>QFG5434</t>
  </si>
  <si>
    <t>QFG5435</t>
  </si>
  <si>
    <t>QFG5436</t>
  </si>
  <si>
    <t>QFG5437</t>
  </si>
  <si>
    <t>QFG5438</t>
  </si>
  <si>
    <t>QFG5439</t>
  </si>
  <si>
    <t>TXJT240</t>
  </si>
  <si>
    <t>ADRCH010</t>
  </si>
  <si>
    <t>ADRCH011</t>
  </si>
  <si>
    <t>ADRCH012</t>
  </si>
  <si>
    <t>ADRCH013</t>
  </si>
  <si>
    <t>ADRCH014</t>
  </si>
  <si>
    <t>ADRCH015</t>
  </si>
  <si>
    <t>TXDP001</t>
  </si>
  <si>
    <t>TXDP002</t>
  </si>
  <si>
    <t>TXDP003</t>
  </si>
  <si>
    <t>TXDP004</t>
  </si>
  <si>
    <t>TXDP005</t>
  </si>
  <si>
    <t>TXDP006</t>
  </si>
  <si>
    <t>TXDP007</t>
  </si>
  <si>
    <t>TXDP008</t>
  </si>
  <si>
    <t>TXDP009</t>
  </si>
  <si>
    <t>TXDP011</t>
  </si>
  <si>
    <t>TXDP012</t>
  </si>
  <si>
    <t>TXDP014</t>
  </si>
  <si>
    <t>TXDP015</t>
  </si>
  <si>
    <t>TXDP016</t>
  </si>
  <si>
    <t>TXDP018</t>
  </si>
  <si>
    <t>TXDP019</t>
  </si>
  <si>
    <t>TXDP021</t>
  </si>
  <si>
    <t>TXDP022</t>
  </si>
  <si>
    <t>TXDP023</t>
  </si>
  <si>
    <t>TXDP024</t>
  </si>
  <si>
    <t>TXDP025</t>
  </si>
  <si>
    <t>TXDP026</t>
  </si>
  <si>
    <t>TXDP027</t>
  </si>
  <si>
    <t>TXDP028</t>
  </si>
  <si>
    <t>TXDP029</t>
  </si>
  <si>
    <t>TXDP030</t>
  </si>
  <si>
    <t>TXDP031</t>
  </si>
  <si>
    <t>TXDP032</t>
  </si>
  <si>
    <t>TXDP033</t>
  </si>
  <si>
    <t>TXDP034</t>
  </si>
  <si>
    <t>TXDP035</t>
  </si>
  <si>
    <t>TXDP036</t>
  </si>
  <si>
    <t>TXDP037</t>
  </si>
  <si>
    <t>TXDP038</t>
  </si>
  <si>
    <t>TXDP039</t>
  </si>
  <si>
    <t>TXDP040</t>
  </si>
  <si>
    <t>TXDP041</t>
  </si>
  <si>
    <t>TXDP042</t>
  </si>
  <si>
    <t>TXDP043</t>
  </si>
  <si>
    <t>TXDP044</t>
  </si>
  <si>
    <t>TXDP045</t>
  </si>
  <si>
    <t>TXDP046</t>
  </si>
  <si>
    <t>TXDP047</t>
  </si>
  <si>
    <t>TXDP048</t>
  </si>
  <si>
    <t>TXDP049</t>
  </si>
  <si>
    <t>TXDP050</t>
  </si>
  <si>
    <t>TXDP051</t>
  </si>
  <si>
    <t>TXDP052</t>
  </si>
  <si>
    <t>TXDP053</t>
  </si>
  <si>
    <t>QFG5480</t>
  </si>
  <si>
    <t>QFG5481</t>
  </si>
  <si>
    <t>QFG5482</t>
  </si>
  <si>
    <t>QFG5483</t>
  </si>
  <si>
    <t>QFG5484</t>
  </si>
  <si>
    <t>QFG5485</t>
  </si>
  <si>
    <t>QFG5486</t>
  </si>
  <si>
    <t>QFG5487</t>
  </si>
  <si>
    <t>QFG5488</t>
  </si>
  <si>
    <t>QFG5489</t>
  </si>
  <si>
    <t>QFG5490</t>
  </si>
  <si>
    <t>QFG5491</t>
  </si>
  <si>
    <t>QFG5492</t>
  </si>
  <si>
    <t>QFG5493</t>
  </si>
  <si>
    <t>QFG5494</t>
  </si>
  <si>
    <t>QFG5495</t>
  </si>
  <si>
    <t>QFG5496</t>
  </si>
  <si>
    <t>QFG5497</t>
  </si>
  <si>
    <t>QFG5498</t>
  </si>
  <si>
    <t>QFG5499</t>
  </si>
  <si>
    <t>QFG5500</t>
  </si>
  <si>
    <t>QFG5501</t>
  </si>
  <si>
    <t>QFG5502</t>
  </si>
  <si>
    <t>QFG5503</t>
  </si>
  <si>
    <t>QFG5504</t>
  </si>
  <si>
    <t>QFG5505</t>
  </si>
  <si>
    <t>QFG5506</t>
  </si>
  <si>
    <t>QFG5507</t>
  </si>
  <si>
    <t>QFG5508</t>
  </si>
  <si>
    <t>QFG5509</t>
  </si>
  <si>
    <t>WV8/608/1</t>
  </si>
  <si>
    <t>WV8/608/11</t>
  </si>
  <si>
    <t>WV8/608/2</t>
  </si>
  <si>
    <t>WV8/608/4</t>
  </si>
  <si>
    <t>WV8/608/6</t>
  </si>
  <si>
    <t>WV8/608/8</t>
  </si>
  <si>
    <t>WV9/960/1</t>
  </si>
  <si>
    <t>WV9/960/2</t>
  </si>
  <si>
    <t>WV9/960/3</t>
  </si>
  <si>
    <t>WV9/960/4</t>
  </si>
  <si>
    <t>WV9/960/6</t>
  </si>
  <si>
    <t>WV9/960/7</t>
  </si>
  <si>
    <t>WV9/960/8</t>
  </si>
  <si>
    <t>WV9/962/1</t>
  </si>
  <si>
    <t>WV9/962/2</t>
  </si>
  <si>
    <t>WV9/962/3</t>
  </si>
  <si>
    <t>WV9/964/1</t>
  </si>
  <si>
    <t>WV9/968/1</t>
  </si>
  <si>
    <t>WV9/968/2</t>
  </si>
  <si>
    <t>WV9/970/1</t>
  </si>
  <si>
    <t>WV9/970/2</t>
  </si>
  <si>
    <t>WV9/970/3</t>
  </si>
  <si>
    <t>WV9/970/4</t>
  </si>
  <si>
    <t>WV9/970/5</t>
  </si>
  <si>
    <t>WV9/970/6</t>
  </si>
  <si>
    <t>WV9/970/8</t>
  </si>
  <si>
    <t>CP1/829/3</t>
  </si>
  <si>
    <t>CP1/829/7</t>
  </si>
  <si>
    <t>CP1/831/1</t>
  </si>
  <si>
    <t>CP1/833/1</t>
  </si>
  <si>
    <t>CP10/971/2</t>
  </si>
  <si>
    <t>CP10/971/3</t>
  </si>
  <si>
    <t>CP10/971/6</t>
  </si>
  <si>
    <t>CP10/972/1</t>
  </si>
  <si>
    <t>CP11/792/1</t>
  </si>
  <si>
    <t>CP11/792/3</t>
  </si>
  <si>
    <t>CP3/477/4</t>
  </si>
  <si>
    <t>CP3/477/6</t>
  </si>
  <si>
    <t>CP3/477/8</t>
  </si>
  <si>
    <t>CP3/479/2</t>
  </si>
  <si>
    <t>CP6/910/4</t>
  </si>
  <si>
    <t>CP6/910/6</t>
  </si>
  <si>
    <t>CP6/914/2</t>
  </si>
  <si>
    <t>CP6/914/4</t>
  </si>
  <si>
    <t>CP7/738/1</t>
  </si>
  <si>
    <t>CP7/740/2</t>
  </si>
  <si>
    <t>MFSC088</t>
  </si>
  <si>
    <t>MFSC089</t>
  </si>
  <si>
    <t>MFSC090</t>
  </si>
  <si>
    <t>MFSC091</t>
  </si>
  <si>
    <t>MFSC092</t>
  </si>
  <si>
    <t>MFSC093</t>
  </si>
  <si>
    <t>MFSC094</t>
  </si>
  <si>
    <t>MFSC095</t>
  </si>
  <si>
    <t>MFSC096</t>
  </si>
  <si>
    <t>MFSC097</t>
  </si>
  <si>
    <t>MFSC098</t>
  </si>
  <si>
    <t>MFSC099</t>
  </si>
  <si>
    <t>MFSC100</t>
  </si>
  <si>
    <t>MFSC101</t>
  </si>
  <si>
    <t>MFSC102</t>
  </si>
  <si>
    <t>MFSC103</t>
  </si>
  <si>
    <t>MFSC104</t>
  </si>
  <si>
    <t>MFSC105</t>
  </si>
  <si>
    <t>MFSC106</t>
  </si>
  <si>
    <t>MFSC107</t>
  </si>
  <si>
    <t>MFSC108</t>
  </si>
  <si>
    <t>MFSC109</t>
  </si>
  <si>
    <t>MFSC110</t>
  </si>
  <si>
    <t>MFSC111</t>
  </si>
  <si>
    <t>MFSC112</t>
  </si>
  <si>
    <t>MFSC113</t>
  </si>
  <si>
    <t>MFSC114</t>
  </si>
  <si>
    <t>MFSC115</t>
  </si>
  <si>
    <t>MFSC116</t>
  </si>
  <si>
    <t>MFSC117</t>
  </si>
  <si>
    <t>QFG5328</t>
  </si>
  <si>
    <t>MFSC118</t>
  </si>
  <si>
    <t>TXDP085</t>
  </si>
  <si>
    <t>WV10/002/8</t>
  </si>
  <si>
    <t>WV10/004/1</t>
  </si>
  <si>
    <t>WV10/004/3</t>
  </si>
  <si>
    <t>WV10/006/2</t>
  </si>
  <si>
    <t>WV10/012/1</t>
  </si>
  <si>
    <t>WV10/016/4</t>
  </si>
  <si>
    <t>WV10/016/6</t>
  </si>
  <si>
    <t>WV10/016/8</t>
  </si>
  <si>
    <t>WV11/618/11</t>
  </si>
  <si>
    <t>WV11/618/13</t>
  </si>
  <si>
    <t>WV11/618/7</t>
  </si>
  <si>
    <t>WV11/618/9</t>
  </si>
  <si>
    <t>WV11/620/3</t>
  </si>
  <si>
    <t>WV11/622/1</t>
  </si>
  <si>
    <t>WV11/622/3</t>
  </si>
  <si>
    <t>WV11/624/1</t>
  </si>
  <si>
    <t>WV11/624/11</t>
  </si>
  <si>
    <t>WV11/624/14</t>
  </si>
  <si>
    <t>WV11/624/3</t>
  </si>
  <si>
    <t>WV11/634/5</t>
  </si>
  <si>
    <t>WV11/634/7</t>
  </si>
  <si>
    <t>WV11/636/1</t>
  </si>
  <si>
    <t>WV11/636/11</t>
  </si>
  <si>
    <t>WV11/636/2</t>
  </si>
  <si>
    <t>WV11/636/5</t>
  </si>
  <si>
    <t>WV11/636/7</t>
  </si>
  <si>
    <t>WV11/636/9</t>
  </si>
  <si>
    <t>WV12/488/19</t>
  </si>
  <si>
    <t>WV12/9484/3</t>
  </si>
  <si>
    <t>WV12/9484/4</t>
  </si>
  <si>
    <t>WV12/9484/6</t>
  </si>
  <si>
    <t>WV12/9484/8</t>
  </si>
  <si>
    <t>WV12/9486/3</t>
  </si>
  <si>
    <t>WV12/9488/10</t>
  </si>
  <si>
    <t>WV12/9488/12</t>
  </si>
  <si>
    <t>WV12/9488/14</t>
  </si>
  <si>
    <t>WV12/9488/16</t>
  </si>
  <si>
    <t>WV12/9488/5</t>
  </si>
  <si>
    <t>WV12/9488/7</t>
  </si>
  <si>
    <t>WV12/9488/9</t>
  </si>
  <si>
    <t>WV12/9490/2</t>
  </si>
  <si>
    <t>WV12/9490/4</t>
  </si>
  <si>
    <t>WV12/9490/5</t>
  </si>
  <si>
    <t>WV12/9490/7</t>
  </si>
  <si>
    <t>WV12/9492/5</t>
  </si>
  <si>
    <t>WV13/584/10</t>
  </si>
  <si>
    <t>WV13/584/12</t>
  </si>
  <si>
    <t>WV13/584/3</t>
  </si>
  <si>
    <t>WV13/584/5</t>
  </si>
  <si>
    <t>WV13/584/9</t>
  </si>
  <si>
    <t>WV13/586/2</t>
  </si>
  <si>
    <t>QFG5372</t>
  </si>
  <si>
    <t>QFG5373</t>
  </si>
  <si>
    <t>QFG5374</t>
  </si>
  <si>
    <t>QFG5375</t>
  </si>
  <si>
    <t>QFG5376</t>
  </si>
  <si>
    <t>QFG5377</t>
  </si>
  <si>
    <t>QFG5378</t>
  </si>
  <si>
    <t>QFG5379</t>
  </si>
  <si>
    <t>MFSC132</t>
  </si>
  <si>
    <t>MFSC133</t>
  </si>
  <si>
    <t>MFSC134</t>
  </si>
  <si>
    <t>QFG5380</t>
  </si>
  <si>
    <t>MFSC135</t>
  </si>
  <si>
    <t>QFG5381</t>
  </si>
  <si>
    <t>MFSC136</t>
  </si>
  <si>
    <t>QFG5382</t>
  </si>
  <si>
    <t>MFSC137</t>
  </si>
  <si>
    <t>MFSC138</t>
  </si>
  <si>
    <t>MFSC139</t>
  </si>
  <si>
    <t>QFG5383</t>
  </si>
  <si>
    <t>MFSC140</t>
  </si>
  <si>
    <t>QFG5384</t>
  </si>
  <si>
    <t>MFSC141</t>
  </si>
  <si>
    <t>MFSC142</t>
  </si>
  <si>
    <t>QFG5385</t>
  </si>
  <si>
    <t>QFG5386</t>
  </si>
  <si>
    <t>QFG5387</t>
  </si>
  <si>
    <t>QFG5388</t>
  </si>
  <si>
    <t>QFG5389</t>
  </si>
  <si>
    <t>MFSC144</t>
  </si>
  <si>
    <t>QFG5391</t>
  </si>
  <si>
    <t>QFG5393</t>
  </si>
  <si>
    <t>IWAM244</t>
  </si>
  <si>
    <t>IWSC1301</t>
  </si>
  <si>
    <t>IWSC1302</t>
  </si>
  <si>
    <t>IWSC1303</t>
  </si>
  <si>
    <t>IWSC1304</t>
  </si>
  <si>
    <t>IWSC1305</t>
  </si>
  <si>
    <t>IWSC1306</t>
  </si>
  <si>
    <t>IWSC1307</t>
  </si>
  <si>
    <t>IWSC1308</t>
  </si>
  <si>
    <t>IWSC1309</t>
  </si>
  <si>
    <t>IWSC1310</t>
  </si>
  <si>
    <t>IWSC1311</t>
  </si>
  <si>
    <t>IWSC1312</t>
  </si>
  <si>
    <t>IWSC1313</t>
  </si>
  <si>
    <t>IWSC1314</t>
  </si>
  <si>
    <t>IWSC1315</t>
  </si>
  <si>
    <t>IWSC1316</t>
  </si>
  <si>
    <t>IWSC1317</t>
  </si>
  <si>
    <t>IWSC1318</t>
  </si>
  <si>
    <t>IWSC1319</t>
  </si>
  <si>
    <t>IWSC1320</t>
  </si>
  <si>
    <t>IWSC1321</t>
  </si>
  <si>
    <t>IWSC1322</t>
  </si>
  <si>
    <t>IWSC1323</t>
  </si>
  <si>
    <t>IWSC1324</t>
  </si>
  <si>
    <t>IWSC1325</t>
  </si>
  <si>
    <t>IWSC1326</t>
  </si>
  <si>
    <t>IWSC1327</t>
  </si>
  <si>
    <t>IWSC1328</t>
  </si>
  <si>
    <t>IWSC1329</t>
  </si>
  <si>
    <t>IWSC1330</t>
  </si>
  <si>
    <t>IWSC1331</t>
  </si>
  <si>
    <t>IWSC1332</t>
  </si>
  <si>
    <t>IWSC1333</t>
  </si>
  <si>
    <t>IWSC1334</t>
  </si>
  <si>
    <t>IWSC1335</t>
  </si>
  <si>
    <t>IWSC1336</t>
  </si>
  <si>
    <t>IWSC1337</t>
  </si>
  <si>
    <t>IWSC1338</t>
  </si>
  <si>
    <t>IWSC1339</t>
  </si>
  <si>
    <t>IWSC1340</t>
  </si>
  <si>
    <t>IWSC1341</t>
  </si>
  <si>
    <t>IWSC1342</t>
  </si>
  <si>
    <t>IWSC1343</t>
  </si>
  <si>
    <t>IWSC1344</t>
  </si>
  <si>
    <t>GSMO099</t>
  </si>
  <si>
    <t>GSMO100</t>
  </si>
  <si>
    <t>GSMO1004</t>
  </si>
  <si>
    <t>GSMO1030</t>
  </si>
  <si>
    <t>GSMO1062</t>
  </si>
  <si>
    <t>GSMO1077</t>
  </si>
  <si>
    <t>GSMO1128</t>
  </si>
  <si>
    <t>GSMO1129</t>
  </si>
  <si>
    <t>GSMO1164</t>
  </si>
  <si>
    <t>GSMO1165</t>
  </si>
  <si>
    <t>GSMO1206</t>
  </si>
  <si>
    <t>GSMO1307</t>
  </si>
  <si>
    <t>GSMO302</t>
  </si>
  <si>
    <t>GSMO307</t>
  </si>
  <si>
    <t>GSMO337</t>
  </si>
  <si>
    <t>GSMO338</t>
  </si>
  <si>
    <t>GSMO407</t>
  </si>
  <si>
    <t>GSMO508</t>
  </si>
  <si>
    <t>GSMO587</t>
  </si>
  <si>
    <t>GSMO626</t>
  </si>
  <si>
    <t>GSMO588</t>
  </si>
  <si>
    <t>GSMO652</t>
  </si>
  <si>
    <t>GSMO651</t>
  </si>
  <si>
    <t>GSMO650</t>
  </si>
  <si>
    <t>GSMO645</t>
  </si>
  <si>
    <t>GSMO644</t>
  </si>
  <si>
    <t>GSMO643</t>
  </si>
  <si>
    <t>GSMO641</t>
  </si>
  <si>
    <t>GSMO642</t>
  </si>
  <si>
    <t>RBDP001</t>
  </si>
  <si>
    <t>RBDP002</t>
  </si>
  <si>
    <t>RBDP003</t>
  </si>
  <si>
    <t>RBDP004</t>
  </si>
  <si>
    <t>RBDP005</t>
  </si>
  <si>
    <t>RBDP006</t>
  </si>
  <si>
    <t>RBDP007</t>
  </si>
  <si>
    <t>RBDP008</t>
  </si>
  <si>
    <t>RBDP009</t>
  </si>
  <si>
    <t>RBDP010</t>
  </si>
  <si>
    <t>RBDP011</t>
  </si>
  <si>
    <t>RBDP012</t>
  </si>
  <si>
    <t>MHRO696</t>
  </si>
  <si>
    <t>MHRO251</t>
  </si>
  <si>
    <t>MHRO361</t>
  </si>
  <si>
    <t>IWSC0216</t>
  </si>
  <si>
    <t>IWSC0217</t>
  </si>
  <si>
    <t>IWSC0218</t>
  </si>
  <si>
    <t>IWSC0219</t>
  </si>
  <si>
    <t>IWSC0220</t>
  </si>
  <si>
    <t>IWSC0222</t>
  </si>
  <si>
    <t>IWSC0223</t>
  </si>
  <si>
    <t>IWSC0224</t>
  </si>
  <si>
    <t>IWSC0225</t>
  </si>
  <si>
    <t>IWSC0226</t>
  </si>
  <si>
    <t>IWSC0227</t>
  </si>
  <si>
    <t>IWSC0229</t>
  </si>
  <si>
    <t>IWSC0230</t>
  </si>
  <si>
    <t>IWSC0231</t>
  </si>
  <si>
    <t>IWSC0232</t>
  </si>
  <si>
    <t>IWSC0233</t>
  </si>
  <si>
    <t>IWSC0234</t>
  </si>
  <si>
    <t>IWSC0235</t>
  </si>
  <si>
    <t>IWSC0236</t>
  </si>
  <si>
    <t>IWSC0237</t>
  </si>
  <si>
    <t>IWSC0238</t>
  </si>
  <si>
    <t>IWSC0239</t>
  </si>
  <si>
    <t>IWSC0240</t>
  </si>
  <si>
    <t>IWSC0241</t>
  </si>
  <si>
    <t>IWSC0242</t>
  </si>
  <si>
    <t>IWSC0243</t>
  </si>
  <si>
    <t>IWSC0244</t>
  </si>
  <si>
    <t>QFG3715</t>
  </si>
  <si>
    <t>QFG3473</t>
  </si>
  <si>
    <t>QFG3474</t>
  </si>
  <si>
    <t>QFG3475</t>
  </si>
  <si>
    <t>QFG3476</t>
  </si>
  <si>
    <t>QFG3477</t>
  </si>
  <si>
    <t>QFG3478</t>
  </si>
  <si>
    <t>QFG3479</t>
  </si>
  <si>
    <t>QFG3480</t>
  </si>
  <si>
    <t>QFG3481</t>
  </si>
  <si>
    <t>QFG3482</t>
  </si>
  <si>
    <t>QFG3483</t>
  </si>
  <si>
    <t>QFG3484</t>
  </si>
  <si>
    <t>QFG3485</t>
  </si>
  <si>
    <t>QFG3486</t>
  </si>
  <si>
    <t>QFG3487</t>
  </si>
  <si>
    <t>QFG3488</t>
  </si>
  <si>
    <t>QFG3489</t>
  </si>
  <si>
    <t>QFG3490</t>
  </si>
  <si>
    <t>QFG3491</t>
  </si>
  <si>
    <t>QFG3492</t>
  </si>
  <si>
    <t>QFG3493</t>
  </si>
  <si>
    <t>QFG3494</t>
  </si>
  <si>
    <t>QFG3495</t>
  </si>
  <si>
    <t>QFG3496</t>
  </si>
  <si>
    <t>QFG3497</t>
  </si>
  <si>
    <t>QFG3498</t>
  </si>
  <si>
    <t>QFG3499</t>
  </si>
  <si>
    <t>QFG3500</t>
  </si>
  <si>
    <t>QFG3501</t>
  </si>
  <si>
    <t>QFG3502</t>
  </si>
  <si>
    <t>QFG3503</t>
  </si>
  <si>
    <t>QFG3504</t>
  </si>
  <si>
    <t>QFG3505</t>
  </si>
  <si>
    <t>QFG3506</t>
  </si>
  <si>
    <t>QFG3507</t>
  </si>
  <si>
    <t>QFG3508</t>
  </si>
  <si>
    <t>QFG3509</t>
  </si>
  <si>
    <t>QFG3510</t>
  </si>
  <si>
    <t>QFG3511</t>
  </si>
  <si>
    <t>QFG3512</t>
  </si>
  <si>
    <t>QFG3513</t>
  </si>
  <si>
    <t>QFG3514</t>
  </si>
  <si>
    <t>QFG3515</t>
  </si>
  <si>
    <t>QFG3516</t>
  </si>
  <si>
    <t>QFG3517</t>
  </si>
  <si>
    <t>QFG3518</t>
  </si>
  <si>
    <t>QFG3987</t>
  </si>
  <si>
    <t>QFG3988</t>
  </si>
  <si>
    <t>QFG3989</t>
  </si>
  <si>
    <t>SQGC049</t>
  </si>
  <si>
    <t>QFG3990</t>
  </si>
  <si>
    <t>QFG3991</t>
  </si>
  <si>
    <t>QFG3992</t>
  </si>
  <si>
    <t>QFG3993</t>
  </si>
  <si>
    <t>IWSC0129</t>
  </si>
  <si>
    <t>IWSC0130</t>
  </si>
  <si>
    <t>IWSC0131</t>
  </si>
  <si>
    <t>IWSC0132</t>
  </si>
  <si>
    <t>IWSC0133</t>
  </si>
  <si>
    <t>IWSC0134</t>
  </si>
  <si>
    <t>IWSC0135</t>
  </si>
  <si>
    <t>IWSC0136</t>
  </si>
  <si>
    <t>IWSC0137</t>
  </si>
  <si>
    <t>IWSC0138</t>
  </si>
  <si>
    <t>IWSC0139</t>
  </si>
  <si>
    <t>IWSC0140</t>
  </si>
  <si>
    <t>IWSC0141</t>
  </si>
  <si>
    <t>IWSC0142</t>
  </si>
  <si>
    <t>IWSC0143</t>
  </si>
  <si>
    <t>IWSC0144</t>
  </si>
  <si>
    <t>IWSC0145</t>
  </si>
  <si>
    <t>IWSC0146</t>
  </si>
  <si>
    <t>IWSC0147</t>
  </si>
  <si>
    <t>IWSC0148</t>
  </si>
  <si>
    <t>IWSC0149</t>
  </si>
  <si>
    <t>IWSC0150</t>
  </si>
  <si>
    <t>IWSC0151</t>
  </si>
  <si>
    <t>IWSC0152</t>
  </si>
  <si>
    <t>IWSC0153</t>
  </si>
  <si>
    <t>IWSC0154</t>
  </si>
  <si>
    <t>IWSC0155</t>
  </si>
  <si>
    <t>IWSC0156</t>
  </si>
  <si>
    <t>RBDP036</t>
  </si>
  <si>
    <t>RBDP037</t>
  </si>
  <si>
    <t>RBDP038</t>
  </si>
  <si>
    <t>RBDP039</t>
  </si>
  <si>
    <t>RBDP040</t>
  </si>
  <si>
    <t>RBDP041</t>
  </si>
  <si>
    <t>RBDP042</t>
  </si>
  <si>
    <t>RBDP043</t>
  </si>
  <si>
    <t>RBDP044</t>
  </si>
  <si>
    <t>RBDP045</t>
  </si>
  <si>
    <t>RBDP046</t>
  </si>
  <si>
    <t>RBDP047</t>
  </si>
  <si>
    <t>RBDP048</t>
  </si>
  <si>
    <t>RBDP049</t>
  </si>
  <si>
    <t>IWSC0520</t>
  </si>
  <si>
    <t>IWSC0521</t>
  </si>
  <si>
    <t>IWSC0522</t>
  </si>
  <si>
    <t>IWSC0523</t>
  </si>
  <si>
    <t>IWSC0524</t>
  </si>
  <si>
    <t>IWSC0525</t>
  </si>
  <si>
    <t>IWSC0526</t>
  </si>
  <si>
    <t>IWSC0527</t>
  </si>
  <si>
    <t>IWSC0528</t>
  </si>
  <si>
    <t>IWSC0529</t>
  </si>
  <si>
    <t>IWSC0530</t>
  </si>
  <si>
    <t>SQGC110</t>
  </si>
  <si>
    <t>IWSC0531</t>
  </si>
  <si>
    <t>IWSC0532</t>
  </si>
  <si>
    <t>IWSC0534</t>
  </si>
  <si>
    <t>IWSC0535</t>
  </si>
  <si>
    <t>SQGC111</t>
  </si>
  <si>
    <t>SQGC112</t>
  </si>
  <si>
    <t>SQGC178</t>
  </si>
  <si>
    <t>SQGC202</t>
  </si>
  <si>
    <t>SQGC208</t>
  </si>
  <si>
    <t>IWSC0536</t>
  </si>
  <si>
    <t>IWSC0537</t>
  </si>
  <si>
    <t>IWSC0538</t>
  </si>
  <si>
    <t>SQGC219</t>
  </si>
  <si>
    <t>IWSC0539</t>
  </si>
  <si>
    <t>SQGC221</t>
  </si>
  <si>
    <t>IWSC0593</t>
  </si>
  <si>
    <t>IWSC0594</t>
  </si>
  <si>
    <t>IWSC0595</t>
  </si>
  <si>
    <t>IWSC0596</t>
  </si>
  <si>
    <t>IWSC0597</t>
  </si>
  <si>
    <t>IWSC0598</t>
  </si>
  <si>
    <t>IWSC0599</t>
  </si>
  <si>
    <t>IWSC0600</t>
  </si>
  <si>
    <t>IWSC0601</t>
  </si>
  <si>
    <t>IWSC0602</t>
  </si>
  <si>
    <t>IWSC0603</t>
  </si>
  <si>
    <t>IWSC0604</t>
  </si>
  <si>
    <t>IWSC0605</t>
  </si>
  <si>
    <t>IWSC0606</t>
  </si>
  <si>
    <t>IWSC0607</t>
  </si>
  <si>
    <t>IWSC0608</t>
  </si>
  <si>
    <t>IWSC0609</t>
  </si>
  <si>
    <t>IWSC0610</t>
  </si>
  <si>
    <t>IWSC0611</t>
  </si>
  <si>
    <t>IWSC0612</t>
  </si>
  <si>
    <t>IWSC0613</t>
  </si>
  <si>
    <t>IWSC0614</t>
  </si>
  <si>
    <t>IWSC0615</t>
  </si>
  <si>
    <t>IWSC0616</t>
  </si>
  <si>
    <t>IWSC0617</t>
  </si>
  <si>
    <t>IWSC0618</t>
  </si>
  <si>
    <t>MHRO1203</t>
  </si>
  <si>
    <t>IWSC0679</t>
  </si>
  <si>
    <t>IWSC0680</t>
  </si>
  <si>
    <t>IWSC0681</t>
  </si>
  <si>
    <t>IWSC0682</t>
  </si>
  <si>
    <t>IWSC0683</t>
  </si>
  <si>
    <t>IWSC0684</t>
  </si>
  <si>
    <t>IWSC0685</t>
  </si>
  <si>
    <t>IWSC0686</t>
  </si>
  <si>
    <t>IWSC0687</t>
  </si>
  <si>
    <t>IWSC0688</t>
  </si>
  <si>
    <t>IWSC0689</t>
  </si>
  <si>
    <t>IWSC0690</t>
  </si>
  <si>
    <t>IWSC0691</t>
  </si>
  <si>
    <t>IWSC0692</t>
  </si>
  <si>
    <t>IWSC0693</t>
  </si>
  <si>
    <t>IWSC0694</t>
  </si>
  <si>
    <t>IWSC0695</t>
  </si>
  <si>
    <t>IWSC0696</t>
  </si>
  <si>
    <t>IWSC0697</t>
  </si>
  <si>
    <t>IWSC0698</t>
  </si>
  <si>
    <t>IWSC0699</t>
  </si>
  <si>
    <t>BJH130</t>
  </si>
  <si>
    <t>BJH131</t>
  </si>
  <si>
    <t>BJH140</t>
  </si>
  <si>
    <t>BJH141</t>
  </si>
  <si>
    <t>BJH142</t>
  </si>
  <si>
    <t>BJH143</t>
  </si>
  <si>
    <t>BJH144</t>
  </si>
  <si>
    <t>BJH145</t>
  </si>
  <si>
    <t>BJH146</t>
  </si>
  <si>
    <t>RBDP050</t>
  </si>
  <si>
    <t>RBDP051</t>
  </si>
  <si>
    <t>RBDP052</t>
  </si>
  <si>
    <t>RBDP053</t>
  </si>
  <si>
    <t>RBDP054</t>
  </si>
  <si>
    <t>RBDP055</t>
  </si>
  <si>
    <t>RBDP056</t>
  </si>
  <si>
    <t>RBDP057</t>
  </si>
  <si>
    <t>RBDP058</t>
  </si>
  <si>
    <t>RBDP059</t>
  </si>
  <si>
    <t>RBDP060</t>
  </si>
  <si>
    <t>RBDP061</t>
  </si>
  <si>
    <t>RBDP062</t>
  </si>
  <si>
    <t>RBDP063</t>
  </si>
  <si>
    <t>RBDP064</t>
  </si>
  <si>
    <t>RBDP065</t>
  </si>
  <si>
    <t>RBDP066</t>
  </si>
  <si>
    <t>RBDP067</t>
  </si>
  <si>
    <t>RBDP068</t>
  </si>
  <si>
    <t>RBDP069</t>
  </si>
  <si>
    <t>RBDP070</t>
  </si>
  <si>
    <t>RBDP071</t>
  </si>
  <si>
    <t>RBDP072</t>
  </si>
  <si>
    <t>RBDP073</t>
  </si>
  <si>
    <t>RBDP074</t>
  </si>
  <si>
    <t>RBDP075</t>
  </si>
  <si>
    <t>RBDP076</t>
  </si>
  <si>
    <t>RBDP077</t>
  </si>
  <si>
    <t>RBDP078</t>
  </si>
  <si>
    <t>RBDP079</t>
  </si>
  <si>
    <t>RBDP080</t>
  </si>
  <si>
    <t>RBDP081</t>
  </si>
  <si>
    <t>RBDP082</t>
  </si>
  <si>
    <t>RBDP083</t>
  </si>
  <si>
    <t>RBDP084</t>
  </si>
  <si>
    <t>RBDP085</t>
  </si>
  <si>
    <t>RBDP086</t>
  </si>
  <si>
    <t>RBDP087</t>
  </si>
  <si>
    <t>RBDP088</t>
  </si>
  <si>
    <t>RBDP089</t>
  </si>
  <si>
    <t>RBDP090</t>
  </si>
  <si>
    <t>RBDP091</t>
  </si>
  <si>
    <t>RBDP092</t>
  </si>
  <si>
    <t>RBDP093</t>
  </si>
  <si>
    <t>RBDP094</t>
  </si>
  <si>
    <t>SQGC387</t>
  </si>
  <si>
    <t>SQGC388</t>
  </si>
  <si>
    <t>SQGC389</t>
  </si>
  <si>
    <t>SQGC390</t>
  </si>
  <si>
    <t>SQGC022</t>
  </si>
  <si>
    <t>IWSC0440</t>
  </si>
  <si>
    <t>IWSC0441</t>
  </si>
  <si>
    <t>IWSC0442</t>
  </si>
  <si>
    <t>IWSC0443</t>
  </si>
  <si>
    <t>IWSC0444</t>
  </si>
  <si>
    <t>IWSC0445</t>
  </si>
  <si>
    <t>IWSC0446</t>
  </si>
  <si>
    <t>IWSC0447</t>
  </si>
  <si>
    <t>IWSC0448</t>
  </si>
  <si>
    <t>IWSC0449</t>
  </si>
  <si>
    <t>IWSC0450</t>
  </si>
  <si>
    <t>IWSC0451</t>
  </si>
  <si>
    <t>IWSC0452</t>
  </si>
  <si>
    <t>IWSC0453</t>
  </si>
  <si>
    <t>IWSC0454</t>
  </si>
  <si>
    <t>IWSC0455</t>
  </si>
  <si>
    <t>IWSC0456</t>
  </si>
  <si>
    <t>IWSC0457</t>
  </si>
  <si>
    <t>IWSC0458</t>
  </si>
  <si>
    <t>IWSC0459</t>
  </si>
  <si>
    <t>IWSC0460</t>
  </si>
  <si>
    <t>IWSC0461</t>
  </si>
  <si>
    <t>SQLC410</t>
  </si>
  <si>
    <t>SQLC411</t>
  </si>
  <si>
    <t>SQLC412</t>
  </si>
  <si>
    <t>SQLC423</t>
  </si>
  <si>
    <t>SQLC413</t>
  </si>
  <si>
    <t>SQLC420</t>
  </si>
  <si>
    <t>SQLC421</t>
  </si>
  <si>
    <t>SQLC422</t>
  </si>
  <si>
    <t>SQLC424</t>
  </si>
  <si>
    <t>SQLC425</t>
  </si>
  <si>
    <t>SQLC426</t>
  </si>
  <si>
    <t>SQLC429</t>
  </si>
  <si>
    <t>SQLC430</t>
  </si>
  <si>
    <t>SQLC431</t>
  </si>
  <si>
    <t>SQLC438</t>
  </si>
  <si>
    <t>SQLC452</t>
  </si>
  <si>
    <t>SQLC603</t>
  </si>
  <si>
    <t>SQLC620</t>
  </si>
  <si>
    <t>IWSC0846</t>
  </si>
  <si>
    <t>IWSC0847</t>
  </si>
  <si>
    <t>IWSC0848</t>
  </si>
  <si>
    <t>IWSC0849</t>
  </si>
  <si>
    <t>IWSC0850</t>
  </si>
  <si>
    <t>IWSC0851</t>
  </si>
  <si>
    <t>IWSC0852</t>
  </si>
  <si>
    <t>IWSC0853</t>
  </si>
  <si>
    <t>IWSC0854</t>
  </si>
  <si>
    <t>IWSC0855</t>
  </si>
  <si>
    <t>IWSC0856</t>
  </si>
  <si>
    <t>IWSC0857</t>
  </si>
  <si>
    <t>IWSC0858</t>
  </si>
  <si>
    <t>IWSC0859</t>
  </si>
  <si>
    <t>IWSC0860</t>
  </si>
  <si>
    <t>IWSC0861</t>
  </si>
  <si>
    <t>IWSC0862</t>
  </si>
  <si>
    <t>IWSC0863</t>
  </si>
  <si>
    <t>IWSC0864</t>
  </si>
  <si>
    <t>IWSC0865</t>
  </si>
  <si>
    <t>IWSC0866</t>
  </si>
  <si>
    <t>IWSC0867</t>
  </si>
  <si>
    <t>IWSC0868</t>
  </si>
  <si>
    <t>IWSC0869</t>
  </si>
  <si>
    <t>IWSC0870</t>
  </si>
  <si>
    <t>BJH002</t>
  </si>
  <si>
    <t>BJH003</t>
  </si>
  <si>
    <t>BJH004</t>
  </si>
  <si>
    <t>BJH005</t>
  </si>
  <si>
    <t>BJH006</t>
  </si>
  <si>
    <t>BJH007</t>
  </si>
  <si>
    <t>BJH008</t>
  </si>
  <si>
    <t>BJH009</t>
  </si>
  <si>
    <t>BJH011</t>
  </si>
  <si>
    <t>BJH012</t>
  </si>
  <si>
    <t>BJH014</t>
  </si>
  <si>
    <t>BJH015</t>
  </si>
  <si>
    <t>BJH016</t>
  </si>
  <si>
    <t>BJH017</t>
  </si>
  <si>
    <t>BJH018</t>
  </si>
  <si>
    <t>BJH019</t>
  </si>
  <si>
    <t>BJH020</t>
  </si>
  <si>
    <t>BJH030</t>
  </si>
  <si>
    <t>BJH031</t>
  </si>
  <si>
    <t>BJH032</t>
  </si>
  <si>
    <t>BJH033</t>
  </si>
  <si>
    <t>BJH034</t>
  </si>
  <si>
    <t>BJH036</t>
  </si>
  <si>
    <t>BJH037</t>
  </si>
  <si>
    <t>BJH040</t>
  </si>
  <si>
    <t>BJH041</t>
  </si>
  <si>
    <t>BJH042</t>
  </si>
  <si>
    <t>BJH043</t>
  </si>
  <si>
    <t>BJH044</t>
  </si>
  <si>
    <t>BJH045</t>
  </si>
  <si>
    <t>BJH046</t>
  </si>
  <si>
    <t>BJH047</t>
  </si>
  <si>
    <t>BJH048</t>
  </si>
  <si>
    <t>CMM1000</t>
  </si>
  <si>
    <t>BJH049</t>
  </si>
  <si>
    <t>BJH050</t>
  </si>
  <si>
    <t>BJH064</t>
  </si>
  <si>
    <t>BJH080</t>
  </si>
  <si>
    <t>BJH081</t>
  </si>
  <si>
    <t>BJH082</t>
  </si>
  <si>
    <t>BJH083</t>
  </si>
  <si>
    <t>BJH084</t>
  </si>
  <si>
    <t>BJH085</t>
  </si>
  <si>
    <t>BJH100</t>
  </si>
  <si>
    <t>BJH101</t>
  </si>
  <si>
    <t>BJH102</t>
  </si>
  <si>
    <t>BJH103</t>
  </si>
  <si>
    <t>IWSC0931</t>
  </si>
  <si>
    <t>IWSC0932</t>
  </si>
  <si>
    <t>IWSC0933</t>
  </si>
  <si>
    <t>IWSC0934</t>
  </si>
  <si>
    <t>IWSC0935</t>
  </si>
  <si>
    <t>IWSC0936</t>
  </si>
  <si>
    <t>IWSC0937</t>
  </si>
  <si>
    <t>IWSC0938</t>
  </si>
  <si>
    <t>IWSC0939</t>
  </si>
  <si>
    <t>IWSC0940</t>
  </si>
  <si>
    <t>IWSC0941</t>
  </si>
  <si>
    <t>IWSC0942</t>
  </si>
  <si>
    <t>IWSC0943</t>
  </si>
  <si>
    <t>IWSC0944</t>
  </si>
  <si>
    <t>IWSC0945</t>
  </si>
  <si>
    <t>IWSC0946</t>
  </si>
  <si>
    <t>IWSC0947</t>
  </si>
  <si>
    <t>IWSC0948</t>
  </si>
  <si>
    <t>IWSC0949</t>
  </si>
  <si>
    <t>IWSC0950</t>
  </si>
  <si>
    <t>IWSC0951</t>
  </si>
  <si>
    <t>IWSC0952</t>
  </si>
  <si>
    <t>IWSC0953</t>
  </si>
  <si>
    <t>IWSC0954</t>
  </si>
  <si>
    <t>IWSC0955</t>
  </si>
  <si>
    <t>LCSQ918</t>
  </si>
  <si>
    <t>LCSQ921</t>
  </si>
  <si>
    <t>LCSQ942</t>
  </si>
  <si>
    <t>LCSQ937</t>
  </si>
  <si>
    <t>BJH147</t>
  </si>
  <si>
    <t>BJH148</t>
  </si>
  <si>
    <t>BJH149</t>
  </si>
  <si>
    <t>BJH150</t>
  </si>
  <si>
    <t>BJH151</t>
  </si>
  <si>
    <t>BJH152</t>
  </si>
  <si>
    <t>BJH153</t>
  </si>
  <si>
    <t>BJH154</t>
  </si>
  <si>
    <t>BJH155</t>
  </si>
  <si>
    <t>BJH156</t>
  </si>
  <si>
    <t>BJH157</t>
  </si>
  <si>
    <t>BJH158</t>
  </si>
  <si>
    <t>BJH159</t>
  </si>
  <si>
    <t>BJH160</t>
  </si>
  <si>
    <t>BJH161</t>
  </si>
  <si>
    <t>BJH162</t>
  </si>
  <si>
    <t>BJH163</t>
  </si>
  <si>
    <t>BJH164</t>
  </si>
  <si>
    <t>BJH165</t>
  </si>
  <si>
    <t>BJH166</t>
  </si>
  <si>
    <t>BJH167</t>
  </si>
  <si>
    <t>BJH168</t>
  </si>
  <si>
    <t>BJH169</t>
  </si>
  <si>
    <t>BJH170</t>
  </si>
  <si>
    <t>BJH171</t>
  </si>
  <si>
    <t>BJH172</t>
  </si>
  <si>
    <t>BJH173</t>
  </si>
  <si>
    <t>BJH175</t>
  </si>
  <si>
    <t>BJH176</t>
  </si>
  <si>
    <t>BJH177</t>
  </si>
  <si>
    <t>BJH178</t>
  </si>
  <si>
    <t>BJH179</t>
  </si>
  <si>
    <t>BJH180</t>
  </si>
  <si>
    <t>BJH181</t>
  </si>
  <si>
    <t>BJH182</t>
  </si>
  <si>
    <t>BJH200</t>
  </si>
  <si>
    <t>BJH201</t>
  </si>
  <si>
    <t>BJH202</t>
  </si>
  <si>
    <t>BJH203</t>
  </si>
  <si>
    <t>BJH204</t>
  </si>
  <si>
    <t>BJH205</t>
  </si>
  <si>
    <t>BJH206</t>
  </si>
  <si>
    <t>BJH207</t>
  </si>
  <si>
    <t>BJH208</t>
  </si>
  <si>
    <t>BJH209</t>
  </si>
  <si>
    <t>BJH210</t>
  </si>
  <si>
    <t>BJH211</t>
  </si>
  <si>
    <t>BJH212</t>
  </si>
  <si>
    <t>IWSC1015</t>
  </si>
  <si>
    <t>IWSC1016</t>
  </si>
  <si>
    <t>IWSC1017</t>
  </si>
  <si>
    <t>IWSC1018</t>
  </si>
  <si>
    <t>IWSC1019</t>
  </si>
  <si>
    <t>IWSC1020</t>
  </si>
  <si>
    <t>IWSC1021</t>
  </si>
  <si>
    <t>IWSC1022</t>
  </si>
  <si>
    <t>IWSC1023</t>
  </si>
  <si>
    <t>IWSC1024</t>
  </si>
  <si>
    <t>IWSC1025</t>
  </si>
  <si>
    <t>IWSC1026</t>
  </si>
  <si>
    <t>IWSC1027</t>
  </si>
  <si>
    <t>IWSC1028</t>
  </si>
  <si>
    <t>IWSC1029</t>
  </si>
  <si>
    <t>IWGN341</t>
  </si>
  <si>
    <t>IWGN342</t>
  </si>
  <si>
    <t>IWGN343</t>
  </si>
  <si>
    <t>IWGN344</t>
  </si>
  <si>
    <t>IWGN345</t>
  </si>
  <si>
    <t>IWGN346</t>
  </si>
  <si>
    <t>IWGN347</t>
  </si>
  <si>
    <t>IWGN348</t>
  </si>
  <si>
    <t>IWGN349</t>
  </si>
  <si>
    <t>IWGN350</t>
  </si>
  <si>
    <t>IWSC0072</t>
  </si>
  <si>
    <t>IWSC0073</t>
  </si>
  <si>
    <t>IWSC0074</t>
  </si>
  <si>
    <t>IWSC0075</t>
  </si>
  <si>
    <t>IWSC0076</t>
  </si>
  <si>
    <t>IWSC0077</t>
  </si>
  <si>
    <t>IWSC0078</t>
  </si>
  <si>
    <t>IWSC0079</t>
  </si>
  <si>
    <t>IWSC0080</t>
  </si>
  <si>
    <t>IWSC0081</t>
  </si>
  <si>
    <t>IWSC0760</t>
  </si>
  <si>
    <t>IWSC0761</t>
  </si>
  <si>
    <t>IWSC0762</t>
  </si>
  <si>
    <t>IWSC0763</t>
  </si>
  <si>
    <t>IWSC0764</t>
  </si>
  <si>
    <t>IWSC0765</t>
  </si>
  <si>
    <t>IWSC0766</t>
  </si>
  <si>
    <t>IWSC0767</t>
  </si>
  <si>
    <t>IWSC0768</t>
  </si>
  <si>
    <t>IWSC0769</t>
  </si>
  <si>
    <t>IWSC0770</t>
  </si>
  <si>
    <t>IWSC0771</t>
  </si>
  <si>
    <t>IWSC0772</t>
  </si>
  <si>
    <t>IWSC0773</t>
  </si>
  <si>
    <t>IWSC0774</t>
  </si>
  <si>
    <t>IWSC0775</t>
  </si>
  <si>
    <t>IWSC0776</t>
  </si>
  <si>
    <t>IWSC0777</t>
  </si>
  <si>
    <t>IWSC0778</t>
  </si>
  <si>
    <t>IWSC0779</t>
  </si>
  <si>
    <t>IWSC0780</t>
  </si>
  <si>
    <t>IWSC0781</t>
  </si>
  <si>
    <t>IWSC0782</t>
  </si>
  <si>
    <t>IWSC0783</t>
  </si>
  <si>
    <t>IWSC0784</t>
  </si>
  <si>
    <t>IWSC0785</t>
  </si>
  <si>
    <t>BJH244</t>
  </si>
  <si>
    <t>BJH245</t>
  </si>
  <si>
    <t>BJH246</t>
  </si>
  <si>
    <t>BJH247</t>
  </si>
  <si>
    <t>BJH248</t>
  </si>
  <si>
    <t>BJH249</t>
  </si>
  <si>
    <t>BJH250</t>
  </si>
  <si>
    <t>BJH251</t>
  </si>
  <si>
    <t>BJH252</t>
  </si>
  <si>
    <t>BJH253</t>
  </si>
  <si>
    <t>BJH254</t>
  </si>
  <si>
    <t>BJH255</t>
  </si>
  <si>
    <t>BJH300</t>
  </si>
  <si>
    <t>BB3047</t>
  </si>
  <si>
    <t>BB3048</t>
  </si>
  <si>
    <t>BB3049</t>
  </si>
  <si>
    <t>BB3050</t>
  </si>
  <si>
    <t>BB3051</t>
  </si>
  <si>
    <t>BB3052</t>
  </si>
  <si>
    <t>BB3053</t>
  </si>
  <si>
    <t>BB3054</t>
  </si>
  <si>
    <t>BB3055</t>
  </si>
  <si>
    <t>BB3056</t>
  </si>
  <si>
    <t>BB3057</t>
  </si>
  <si>
    <t>BB3058</t>
  </si>
  <si>
    <t>BB3059</t>
  </si>
  <si>
    <t>BB3060</t>
  </si>
  <si>
    <t>BB3061</t>
  </si>
  <si>
    <t>BB3062</t>
  </si>
  <si>
    <t>BB3063</t>
  </si>
  <si>
    <t>BB3064</t>
  </si>
  <si>
    <t>BB3065</t>
  </si>
  <si>
    <t>BB3066</t>
  </si>
  <si>
    <t>BB3067</t>
  </si>
  <si>
    <t>BB3068</t>
  </si>
  <si>
    <t>BB3069</t>
  </si>
  <si>
    <t>BB3070</t>
  </si>
  <si>
    <t>BB3071</t>
  </si>
  <si>
    <t>BB3072</t>
  </si>
  <si>
    <t>BB3073</t>
  </si>
  <si>
    <t>RRRO063</t>
  </si>
  <si>
    <t>RRRO064</t>
  </si>
  <si>
    <t>RRRO065</t>
  </si>
  <si>
    <t>RRRO066</t>
  </si>
  <si>
    <t>RRRO067</t>
  </si>
  <si>
    <t>RRRO068</t>
  </si>
  <si>
    <t>RRRO069</t>
  </si>
  <si>
    <t>RRRO070</t>
  </si>
  <si>
    <t>RRRO071</t>
  </si>
  <si>
    <t>RRRO072</t>
  </si>
  <si>
    <t>RRRO073</t>
  </si>
  <si>
    <t>IWSC0001</t>
  </si>
  <si>
    <t>IWSC0002</t>
  </si>
  <si>
    <t>IWSC0003</t>
  </si>
  <si>
    <t>IWSC0004</t>
  </si>
  <si>
    <t>IWSC0005</t>
  </si>
  <si>
    <t>IWSC0006</t>
  </si>
  <si>
    <t>IWSC0007</t>
  </si>
  <si>
    <t>IWSC0008</t>
  </si>
  <si>
    <t>IWSC0009</t>
  </si>
  <si>
    <t>IWSC0010</t>
  </si>
  <si>
    <t>IWSC0011</t>
  </si>
  <si>
    <t>IWSC0012</t>
  </si>
  <si>
    <t>IWSC0013</t>
  </si>
  <si>
    <t>IWSC0014</t>
  </si>
  <si>
    <t>IWSC0015</t>
  </si>
  <si>
    <t>IWSC0016</t>
  </si>
  <si>
    <t>IWSC0017</t>
  </si>
  <si>
    <t>IWSC0018</t>
  </si>
  <si>
    <t>IWSC0019</t>
  </si>
  <si>
    <t>IWSC0020</t>
  </si>
  <si>
    <t>IWSC0021</t>
  </si>
  <si>
    <t>IWSC0022</t>
  </si>
  <si>
    <t>IWSC0023</t>
  </si>
  <si>
    <t>IWSC0024</t>
  </si>
  <si>
    <t>IWSC0025</t>
  </si>
  <si>
    <t>IWSC0026</t>
  </si>
  <si>
    <t>IWSC0027</t>
  </si>
  <si>
    <t>IWSC0028</t>
  </si>
  <si>
    <t>IWSC0029</t>
  </si>
  <si>
    <t>IWSC0030</t>
  </si>
  <si>
    <t>IWSC0031</t>
  </si>
  <si>
    <t>IWSC0032</t>
  </si>
  <si>
    <t>IWSC0033</t>
  </si>
  <si>
    <t>IWSC0034</t>
  </si>
  <si>
    <t>IWSC0035</t>
  </si>
  <si>
    <t>IWSC0036</t>
  </si>
  <si>
    <t>IWSC0037</t>
  </si>
  <si>
    <t>IWSC0038</t>
  </si>
  <si>
    <t>IWSC0039</t>
  </si>
  <si>
    <t>IWSC0040</t>
  </si>
  <si>
    <t>IWSC0041</t>
  </si>
  <si>
    <t>IWSC0042</t>
  </si>
  <si>
    <t>IWSC0043</t>
  </si>
  <si>
    <t>BB3132</t>
  </si>
  <si>
    <t>BB3133</t>
  </si>
  <si>
    <t>BB3134</t>
  </si>
  <si>
    <t>BB3135</t>
  </si>
  <si>
    <t>BB3136</t>
  </si>
  <si>
    <t>BB3137</t>
  </si>
  <si>
    <t>BB3138</t>
  </si>
  <si>
    <t>BB3139</t>
  </si>
  <si>
    <t>BB3140</t>
  </si>
  <si>
    <t>BB3141</t>
  </si>
  <si>
    <t>BB3142</t>
  </si>
  <si>
    <t>BB3143</t>
  </si>
  <si>
    <t>BB3144</t>
  </si>
  <si>
    <t>BB3145</t>
  </si>
  <si>
    <t>BB3146</t>
  </si>
  <si>
    <t>BB3147</t>
  </si>
  <si>
    <t>BB3148</t>
  </si>
  <si>
    <t>BB3149</t>
  </si>
  <si>
    <t>BB3150</t>
  </si>
  <si>
    <t>BB3151</t>
  </si>
  <si>
    <t>BB3152</t>
  </si>
  <si>
    <t>BB3153</t>
  </si>
  <si>
    <t>BB3154</t>
  </si>
  <si>
    <t>BB3155</t>
  </si>
  <si>
    <t>BB3156</t>
  </si>
  <si>
    <t>BB3157</t>
  </si>
  <si>
    <t>BB3158</t>
  </si>
  <si>
    <t>BB3159</t>
  </si>
  <si>
    <t>IWSC0333</t>
  </si>
  <si>
    <t>SQRR023</t>
  </si>
  <si>
    <t>IWSC0334</t>
  </si>
  <si>
    <t>IWSC0335</t>
  </si>
  <si>
    <t>SQRR038</t>
  </si>
  <si>
    <t>IWSC0336</t>
  </si>
  <si>
    <t>SQRR039</t>
  </si>
  <si>
    <t>IWSC0337</t>
  </si>
  <si>
    <t>IWSC0338</t>
  </si>
  <si>
    <t>IWSC0339</t>
  </si>
  <si>
    <t>SQRR044</t>
  </si>
  <si>
    <t>IWSC0082</t>
  </si>
  <si>
    <t>IWSC0083</t>
  </si>
  <si>
    <t>IWSC0084</t>
  </si>
  <si>
    <t>IWSC0085</t>
  </si>
  <si>
    <t>IWSC0086</t>
  </si>
  <si>
    <t>IWSC0087</t>
  </si>
  <si>
    <t>IWSC0088</t>
  </si>
  <si>
    <t>IWSC0089</t>
  </si>
  <si>
    <t>IWSC0090</t>
  </si>
  <si>
    <t>IWSC0091</t>
  </si>
  <si>
    <t>IWSC0092</t>
  </si>
  <si>
    <t>IWSC0093</t>
  </si>
  <si>
    <t>IWSC0094</t>
  </si>
  <si>
    <t>IWSC0095</t>
  </si>
  <si>
    <t>IWSC0096</t>
  </si>
  <si>
    <t>IWSC0097</t>
  </si>
  <si>
    <t>IWSC0098</t>
  </si>
  <si>
    <t>IWSC0099</t>
  </si>
  <si>
    <t>IWSC0100</t>
  </si>
  <si>
    <t>IWSC0101</t>
  </si>
  <si>
    <t>IWSC0102</t>
  </si>
  <si>
    <t>IWSC0103</t>
  </si>
  <si>
    <t>IWSC0104</t>
  </si>
  <si>
    <t>IWSC0105</t>
  </si>
  <si>
    <t>IWSC0106</t>
  </si>
  <si>
    <t>IWSC0107</t>
  </si>
  <si>
    <t>IWSC0109</t>
  </si>
  <si>
    <t>IWSC0110</t>
  </si>
  <si>
    <t>IWSC0111</t>
  </si>
  <si>
    <t>IWSC0112</t>
  </si>
  <si>
    <t>IWSC0113</t>
  </si>
  <si>
    <t>IWSC0114</t>
  </si>
  <si>
    <t>IWSC0115</t>
  </si>
  <si>
    <t>IWSC0116</t>
  </si>
  <si>
    <t>IWSC0117</t>
  </si>
  <si>
    <t>IWSC0118</t>
  </si>
  <si>
    <t>IWSC0119</t>
  </si>
  <si>
    <t>IWSC0120</t>
  </si>
  <si>
    <t>IWSC0121</t>
  </si>
  <si>
    <t>IWSC0122</t>
  </si>
  <si>
    <t>IWSC0123</t>
  </si>
  <si>
    <t>IWSC0124</t>
  </si>
  <si>
    <t>IWSC0125</t>
  </si>
  <si>
    <t>IWSC0127</t>
  </si>
  <si>
    <t>IWSC0128</t>
  </si>
  <si>
    <t>BB3217</t>
  </si>
  <si>
    <t>BB3218</t>
  </si>
  <si>
    <t>BB3219</t>
  </si>
  <si>
    <t>BB3220</t>
  </si>
  <si>
    <t>BB3221</t>
  </si>
  <si>
    <t>BB3222</t>
  </si>
  <si>
    <t>BB3223</t>
  </si>
  <si>
    <t>BB3224</t>
  </si>
  <si>
    <t>BB3225</t>
  </si>
  <si>
    <t>BB3226</t>
  </si>
  <si>
    <t>BB3227</t>
  </si>
  <si>
    <t>BB3228</t>
  </si>
  <si>
    <t>BB3229</t>
  </si>
  <si>
    <t>BB3230</t>
  </si>
  <si>
    <t>BB3231</t>
  </si>
  <si>
    <t>BB3232</t>
  </si>
  <si>
    <t>BB3233</t>
  </si>
  <si>
    <t>BB3234</t>
  </si>
  <si>
    <t>BB3235</t>
  </si>
  <si>
    <t>BB3236</t>
  </si>
  <si>
    <t>BB3237</t>
  </si>
  <si>
    <t>BB3238</t>
  </si>
  <si>
    <t>BB3239</t>
  </si>
  <si>
    <t>BB3240</t>
  </si>
  <si>
    <t>BB3241</t>
  </si>
  <si>
    <t>BB3242</t>
  </si>
  <si>
    <t>BB3243</t>
  </si>
  <si>
    <t>MN_4_132_3</t>
  </si>
  <si>
    <t>MN_4_132_4</t>
  </si>
  <si>
    <t>MN_4_132_5</t>
  </si>
  <si>
    <t>BJH301</t>
  </si>
  <si>
    <t>BJH302</t>
  </si>
  <si>
    <t>BJH303</t>
  </si>
  <si>
    <t>BJH304</t>
  </si>
  <si>
    <t>BJH305</t>
  </si>
  <si>
    <t>BJH306</t>
  </si>
  <si>
    <t>BJH307</t>
  </si>
  <si>
    <t>BJH308</t>
  </si>
  <si>
    <t>BJH309</t>
  </si>
  <si>
    <t>BJH310</t>
  </si>
  <si>
    <t>BJH311</t>
  </si>
  <si>
    <t>BJH312</t>
  </si>
  <si>
    <t>BJH313</t>
  </si>
  <si>
    <t>BJH314</t>
  </si>
  <si>
    <t>BJH315</t>
  </si>
  <si>
    <t>BJH316</t>
  </si>
  <si>
    <t>BJH317</t>
  </si>
  <si>
    <t>BJH318</t>
  </si>
  <si>
    <t>BJH320</t>
  </si>
  <si>
    <t>BJH400</t>
  </si>
  <si>
    <t>BJH401</t>
  </si>
  <si>
    <t>BJH403</t>
  </si>
  <si>
    <t>BJH404</t>
  </si>
  <si>
    <t>BJH405</t>
  </si>
  <si>
    <t>BJH406</t>
  </si>
  <si>
    <t>BJH407</t>
  </si>
  <si>
    <t>BJH408</t>
  </si>
  <si>
    <t>BJH409</t>
  </si>
  <si>
    <t>BJH410</t>
  </si>
  <si>
    <t>BJH411</t>
  </si>
  <si>
    <t>BJH412</t>
  </si>
  <si>
    <t>BJH413</t>
  </si>
  <si>
    <t>IWGN409</t>
  </si>
  <si>
    <t>IWGN410</t>
  </si>
  <si>
    <t>IWGN411</t>
  </si>
  <si>
    <t>IWGN412</t>
  </si>
  <si>
    <t>IWGN413</t>
  </si>
  <si>
    <t>IWGN414</t>
  </si>
  <si>
    <t>IWGN415</t>
  </si>
  <si>
    <t>IWGN416</t>
  </si>
  <si>
    <t>IWGN417</t>
  </si>
  <si>
    <t>IWGN418</t>
  </si>
  <si>
    <t>IWGN419</t>
  </si>
  <si>
    <t>IWGN420</t>
  </si>
  <si>
    <t>IWGN421</t>
  </si>
  <si>
    <t>IWGN422</t>
  </si>
  <si>
    <t>IWGN423</t>
  </si>
  <si>
    <t>IWGN424</t>
  </si>
  <si>
    <t>IWGN425</t>
  </si>
  <si>
    <t>IWGN426</t>
  </si>
  <si>
    <t>IWGN427</t>
  </si>
  <si>
    <t>IWGN428</t>
  </si>
  <si>
    <t>IWGN429</t>
  </si>
  <si>
    <t>IWGN430</t>
  </si>
  <si>
    <t>IWGN431</t>
  </si>
  <si>
    <t>IWGN432</t>
  </si>
  <si>
    <t>IWGN433</t>
  </si>
  <si>
    <t>IWGN434</t>
  </si>
  <si>
    <t>IWSC0157</t>
  </si>
  <si>
    <t>IWSC0158</t>
  </si>
  <si>
    <t>IWSC0159</t>
  </si>
  <si>
    <t>IWSC0160</t>
  </si>
  <si>
    <t>IWSC0161</t>
  </si>
  <si>
    <t>IWSC0162</t>
  </si>
  <si>
    <t>IWSC0163</t>
  </si>
  <si>
    <t>IWSC0164</t>
  </si>
  <si>
    <t>IWSC0165</t>
  </si>
  <si>
    <t>IWSC0166</t>
  </si>
  <si>
    <t>IWSC0167</t>
  </si>
  <si>
    <t>IWSC0168</t>
  </si>
  <si>
    <t>IWSC0169</t>
  </si>
  <si>
    <t>IWSC0170</t>
  </si>
  <si>
    <t>RRRO074</t>
  </si>
  <si>
    <t>RRRO075</t>
  </si>
  <si>
    <t>RRRO076</t>
  </si>
  <si>
    <t>RRRO077</t>
  </si>
  <si>
    <t>RRRO078</t>
  </si>
  <si>
    <t>RRRO079</t>
  </si>
  <si>
    <t>RRRO080</t>
  </si>
  <si>
    <t>RRRO081</t>
  </si>
  <si>
    <t>RRRO082</t>
  </si>
  <si>
    <t>RRRO083</t>
  </si>
  <si>
    <t>RRRO084</t>
  </si>
  <si>
    <t>RRRO085</t>
  </si>
  <si>
    <t>RRRO086</t>
  </si>
  <si>
    <t>RRRO129</t>
  </si>
  <si>
    <t>RBDP013</t>
  </si>
  <si>
    <t>RBDP014</t>
  </si>
  <si>
    <t>RBDP015</t>
  </si>
  <si>
    <t>RBDP016</t>
  </si>
  <si>
    <t>MHRO1107</t>
  </si>
  <si>
    <t>MHRO411</t>
  </si>
  <si>
    <t>MHRO437</t>
  </si>
  <si>
    <t>MHRO507</t>
  </si>
  <si>
    <t>MHRO509</t>
  </si>
  <si>
    <t>MHRO702</t>
  </si>
  <si>
    <t>MHRO720</t>
  </si>
  <si>
    <t>MHRO726</t>
  </si>
  <si>
    <t>MHRO756</t>
  </si>
  <si>
    <t>MHRO802</t>
  </si>
  <si>
    <t>MHRO905</t>
  </si>
  <si>
    <t>GSMO009</t>
  </si>
  <si>
    <t>GSMO020</t>
  </si>
  <si>
    <t>GSMO026</t>
  </si>
  <si>
    <t>GSMO029</t>
  </si>
  <si>
    <t>GSMO030</t>
  </si>
  <si>
    <t>GSMO031</t>
  </si>
  <si>
    <t>GSMO039</t>
  </si>
  <si>
    <t>GSMO045</t>
  </si>
  <si>
    <t>GSMO052</t>
  </si>
  <si>
    <t>GSMO084</t>
  </si>
  <si>
    <t>GSMO087</t>
  </si>
  <si>
    <t>GSMO088</t>
  </si>
  <si>
    <t>IWSC0305</t>
  </si>
  <si>
    <t>IWSC0306</t>
  </si>
  <si>
    <t>IWSC0307</t>
  </si>
  <si>
    <t>IWSC0308</t>
  </si>
  <si>
    <t>IWSC0309</t>
  </si>
  <si>
    <t>IWSC0310</t>
  </si>
  <si>
    <t>IWSC0311</t>
  </si>
  <si>
    <t>IWSC0312</t>
  </si>
  <si>
    <t>IWSC0313</t>
  </si>
  <si>
    <t>IWSC0314</t>
  </si>
  <si>
    <t>IWSC0315</t>
  </si>
  <si>
    <t>IWSC0316</t>
  </si>
  <si>
    <t>IWSC0317</t>
  </si>
  <si>
    <t>IWSC0318</t>
  </si>
  <si>
    <t>IWSC0319</t>
  </si>
  <si>
    <t>IWSC0320</t>
  </si>
  <si>
    <t>IWSC0321</t>
  </si>
  <si>
    <t>IWSC0322</t>
  </si>
  <si>
    <t>IWSC0323</t>
  </si>
  <si>
    <t>IWSC0324</t>
  </si>
  <si>
    <t>IWSC0325</t>
  </si>
  <si>
    <t>IWSC0326</t>
  </si>
  <si>
    <t>IWSC0327</t>
  </si>
  <si>
    <t>IWSC0328</t>
  </si>
  <si>
    <t>IWSC0329</t>
  </si>
  <si>
    <t>IWSC0330</t>
  </si>
  <si>
    <t>IWSC0331</t>
  </si>
  <si>
    <t>SQRR001</t>
  </si>
  <si>
    <t>IWSC0332</t>
  </si>
  <si>
    <t>IWSC0540</t>
  </si>
  <si>
    <t>SQGC220</t>
  </si>
  <si>
    <t>IWSC0541</t>
  </si>
  <si>
    <t>IWSC0542</t>
  </si>
  <si>
    <t>IWSC0543</t>
  </si>
  <si>
    <t>IWSC0544</t>
  </si>
  <si>
    <t>IWSC0545</t>
  </si>
  <si>
    <t>IWSC0546</t>
  </si>
  <si>
    <t>IWSC0547</t>
  </si>
  <si>
    <t>IWSC0548</t>
  </si>
  <si>
    <t>IWSC0549</t>
  </si>
  <si>
    <t>IWSC0340</t>
  </si>
  <si>
    <t>IWSC0341</t>
  </si>
  <si>
    <t>IWSC0342</t>
  </si>
  <si>
    <t>IWSC0343</t>
  </si>
  <si>
    <t>IWSC0344</t>
  </si>
  <si>
    <t>IWSC0345</t>
  </si>
  <si>
    <t>IWSC0346</t>
  </si>
  <si>
    <t>IWSC0347</t>
  </si>
  <si>
    <t>IWSC0348</t>
  </si>
  <si>
    <t>IWSC0349</t>
  </si>
  <si>
    <t>SQRR060</t>
  </si>
  <si>
    <t>SQRR092</t>
  </si>
  <si>
    <t>SQRR102</t>
  </si>
  <si>
    <t>SQRR111</t>
  </si>
  <si>
    <t>SQRR112</t>
  </si>
  <si>
    <t>SQRR113</t>
  </si>
  <si>
    <t>IWSC0350</t>
  </si>
  <si>
    <t>SQRR114</t>
  </si>
  <si>
    <t>IWSC0351</t>
  </si>
  <si>
    <t>IWSC0352</t>
  </si>
  <si>
    <t>IWSC0353</t>
  </si>
  <si>
    <t>IWSC0354</t>
  </si>
  <si>
    <t>IWSC0355</t>
  </si>
  <si>
    <t>SQRR137</t>
  </si>
  <si>
    <t>SQRR150</t>
  </si>
  <si>
    <t>SQRR162</t>
  </si>
  <si>
    <t>SQRR171</t>
  </si>
  <si>
    <t>SQRR182</t>
  </si>
  <si>
    <t>SQRR266</t>
  </si>
  <si>
    <t>IWSC0356</t>
  </si>
  <si>
    <t>SQRR290</t>
  </si>
  <si>
    <t>IWSC0357</t>
  </si>
  <si>
    <t>IWSC0358</t>
  </si>
  <si>
    <t>IWSC0359</t>
  </si>
  <si>
    <t>IWSC0360</t>
  </si>
  <si>
    <t>IWSC0361</t>
  </si>
  <si>
    <t>IWSC0362</t>
  </si>
  <si>
    <t>IWSC0363</t>
  </si>
  <si>
    <t>IWSC0364</t>
  </si>
  <si>
    <t>IWSC0365</t>
  </si>
  <si>
    <t>SQRR302</t>
  </si>
  <si>
    <t>IWSC0366</t>
  </si>
  <si>
    <t>IWSC0367</t>
  </si>
  <si>
    <t>SQRR331</t>
  </si>
  <si>
    <t>SQRR356</t>
  </si>
  <si>
    <t>IWSC0368</t>
  </si>
  <si>
    <t>IWSC0369</t>
  </si>
  <si>
    <t>QFG3434</t>
  </si>
  <si>
    <t>QFG3435</t>
  </si>
  <si>
    <t>QFG3436</t>
  </si>
  <si>
    <t>QFG3437</t>
  </si>
  <si>
    <t>QFG3438</t>
  </si>
  <si>
    <t>QFG3439</t>
  </si>
  <si>
    <t>QFG3440</t>
  </si>
  <si>
    <t>QFG3441</t>
  </si>
  <si>
    <t>QFG3442</t>
  </si>
  <si>
    <t>QFG3443</t>
  </si>
  <si>
    <t>QFG3444</t>
  </si>
  <si>
    <t>QFG3445</t>
  </si>
  <si>
    <t>QFG3446</t>
  </si>
  <si>
    <t>QFG3447</t>
  </si>
  <si>
    <t>QFG3448</t>
  </si>
  <si>
    <t>QFG3449</t>
  </si>
  <si>
    <t>QFG3450</t>
  </si>
  <si>
    <t>QFG3451</t>
  </si>
  <si>
    <t>QFG3452</t>
  </si>
  <si>
    <t>QFG3453</t>
  </si>
  <si>
    <t>QFG3454</t>
  </si>
  <si>
    <t>QFG3455</t>
  </si>
  <si>
    <t>QFG3456</t>
  </si>
  <si>
    <t>QFG3457</t>
  </si>
  <si>
    <t>QFG3458</t>
  </si>
  <si>
    <t>QFG3459</t>
  </si>
  <si>
    <t>QFG3460</t>
  </si>
  <si>
    <t>QFG3461</t>
  </si>
  <si>
    <t>IWSC0619</t>
  </si>
  <si>
    <t>IWSC0620</t>
  </si>
  <si>
    <t>IWSC0621</t>
  </si>
  <si>
    <t>IWSC0622</t>
  </si>
  <si>
    <t>IWSC0623</t>
  </si>
  <si>
    <t>IWSC0624</t>
  </si>
  <si>
    <t>IWSC0625</t>
  </si>
  <si>
    <t>IWSC0626</t>
  </si>
  <si>
    <t>IWSC0627</t>
  </si>
  <si>
    <t>IWSC0628</t>
  </si>
  <si>
    <t>IWSC0629</t>
  </si>
  <si>
    <t>MN_3_55_1</t>
  </si>
  <si>
    <t>MN_3_55_2</t>
  </si>
  <si>
    <t>MN_3_55_3</t>
  </si>
  <si>
    <t>MN_3_55_4</t>
  </si>
  <si>
    <t>MN_3_55_5</t>
  </si>
  <si>
    <t>MN_5_11_1</t>
  </si>
  <si>
    <t>MN_5_11_2</t>
  </si>
  <si>
    <t>MN_5_11_3</t>
  </si>
  <si>
    <t>MN_5_11_4</t>
  </si>
  <si>
    <t>MN_5_11_5</t>
  </si>
  <si>
    <t>MN_4_128_1</t>
  </si>
  <si>
    <t>KGG650C</t>
  </si>
  <si>
    <t>MN_4_128_3</t>
  </si>
  <si>
    <t>MN_4_128_4</t>
  </si>
  <si>
    <t>MN_4_128_5</t>
  </si>
  <si>
    <t>MN_3_61_1</t>
  </si>
  <si>
    <t>MN_3_61_2</t>
  </si>
  <si>
    <t>MN_3_61_3</t>
  </si>
  <si>
    <t>MN_3_61_4</t>
  </si>
  <si>
    <t>MN_3_61_5</t>
  </si>
  <si>
    <t>MN_3_65_1</t>
  </si>
  <si>
    <t>MN_3_65_2</t>
  </si>
  <si>
    <t>QFG2754</t>
  </si>
  <si>
    <t>QFG2755</t>
  </si>
  <si>
    <t>QFG2756</t>
  </si>
  <si>
    <t>QFG2757</t>
  </si>
  <si>
    <t>QFG2758</t>
  </si>
  <si>
    <t>QFG2759</t>
  </si>
  <si>
    <t>QFG2760</t>
  </si>
  <si>
    <t>QFG2761</t>
  </si>
  <si>
    <t>QFG2762</t>
  </si>
  <si>
    <t>QFG2763</t>
  </si>
  <si>
    <t>QFG2764</t>
  </si>
  <si>
    <t>QFG2765</t>
  </si>
  <si>
    <t>QFG3519</t>
  </si>
  <si>
    <t>QFG3520</t>
  </si>
  <si>
    <t>QFG3521</t>
  </si>
  <si>
    <t>QFG3522</t>
  </si>
  <si>
    <t>QFG3523</t>
  </si>
  <si>
    <t>QFG3524</t>
  </si>
  <si>
    <t>QFG3525</t>
  </si>
  <si>
    <t>QFG3526</t>
  </si>
  <si>
    <t>QFG3527</t>
  </si>
  <si>
    <t>QFG3528</t>
  </si>
  <si>
    <t>QFG3529</t>
  </si>
  <si>
    <t>QFG3530</t>
  </si>
  <si>
    <t>QFG3531</t>
  </si>
  <si>
    <t>QFG3532</t>
  </si>
  <si>
    <t>QFG3533</t>
  </si>
  <si>
    <t>QFG3534</t>
  </si>
  <si>
    <t>QFG3535</t>
  </si>
  <si>
    <t>QFG3536</t>
  </si>
  <si>
    <t>QFG3537</t>
  </si>
  <si>
    <t>QFG3538</t>
  </si>
  <si>
    <t>QFG3539</t>
  </si>
  <si>
    <t>QFG3540</t>
  </si>
  <si>
    <t>QFG3541</t>
  </si>
  <si>
    <t>QFG3542</t>
  </si>
  <si>
    <t>QFG3543</t>
  </si>
  <si>
    <t>QFG3544</t>
  </si>
  <si>
    <t>IWSC0700</t>
  </si>
  <si>
    <t>IWSC0701</t>
  </si>
  <si>
    <t>IWSC0702</t>
  </si>
  <si>
    <t>IWSC0703</t>
  </si>
  <si>
    <t>IWSC0704</t>
  </si>
  <si>
    <t>IWSC0705</t>
  </si>
  <si>
    <t>IWSC0706</t>
  </si>
  <si>
    <t>IWSC0707</t>
  </si>
  <si>
    <t>IWSC0708</t>
  </si>
  <si>
    <t>IWSC0709</t>
  </si>
  <si>
    <t>IWSC0171</t>
  </si>
  <si>
    <t>IWSC0172</t>
  </si>
  <si>
    <t>IWSC0173</t>
  </si>
  <si>
    <t>IWSC0175</t>
  </si>
  <si>
    <t>IWSC0176</t>
  </si>
  <si>
    <t>IWSC0177</t>
  </si>
  <si>
    <t>IWSC0178</t>
  </si>
  <si>
    <t>IWSC0179</t>
  </si>
  <si>
    <t>IWSC0180</t>
  </si>
  <si>
    <t>IWSC0181</t>
  </si>
  <si>
    <t>IWSC0182</t>
  </si>
  <si>
    <t>IWSC0183</t>
  </si>
  <si>
    <t>IWSC0184</t>
  </si>
  <si>
    <t>IWSC0185</t>
  </si>
  <si>
    <t>IWSC0186</t>
  </si>
  <si>
    <t>IWSC0187</t>
  </si>
  <si>
    <t>IWSC0188</t>
  </si>
  <si>
    <t>IWSC0189</t>
  </si>
  <si>
    <t>IWSC0190</t>
  </si>
  <si>
    <t>IWSC0191</t>
  </si>
  <si>
    <t>IWSC0192</t>
  </si>
  <si>
    <t>IWSC0193</t>
  </si>
  <si>
    <t>IWSC0194</t>
  </si>
  <si>
    <t>IWSC0195</t>
  </si>
  <si>
    <t>IWSC0196</t>
  </si>
  <si>
    <t>IWSC0197</t>
  </si>
  <si>
    <t>IWSC0198</t>
  </si>
  <si>
    <t>IWSC0199</t>
  </si>
  <si>
    <t>IWSC0200</t>
  </si>
  <si>
    <t>IWSC0201</t>
  </si>
  <si>
    <t>IWSC0202</t>
  </si>
  <si>
    <t>IWSC0203</t>
  </si>
  <si>
    <t>IWSC0204</t>
  </si>
  <si>
    <t>IWSC0205</t>
  </si>
  <si>
    <t>IWSC0206</t>
  </si>
  <si>
    <t>IWSC0207</t>
  </si>
  <si>
    <t>IWSC0208</t>
  </si>
  <si>
    <t>IWSC0209</t>
  </si>
  <si>
    <t>IWSC0210</t>
  </si>
  <si>
    <t>IWSC0211</t>
  </si>
  <si>
    <t>IWSC0212</t>
  </si>
  <si>
    <t>IWSC0213</t>
  </si>
  <si>
    <t>IWSC0214</t>
  </si>
  <si>
    <t>IWSC0215</t>
  </si>
  <si>
    <t>BB3302</t>
  </si>
  <si>
    <t>BB3303</t>
  </si>
  <si>
    <t>SQGC023</t>
  </si>
  <si>
    <t>SQGC024</t>
  </si>
  <si>
    <t>SQGC025</t>
  </si>
  <si>
    <t>SQGC026</t>
  </si>
  <si>
    <t>SQGC027</t>
  </si>
  <si>
    <t>SQGC028</t>
  </si>
  <si>
    <t>SQGC029</t>
  </si>
  <si>
    <t>SQGC030</t>
  </si>
  <si>
    <t>SQGC032</t>
  </si>
  <si>
    <t>SQGC033</t>
  </si>
  <si>
    <t>SQGC034</t>
  </si>
  <si>
    <t>SQGC035</t>
  </si>
  <si>
    <t>SQGC036</t>
  </si>
  <si>
    <t>SQGC037</t>
  </si>
  <si>
    <t>SQGC038</t>
  </si>
  <si>
    <t>SQGC039</t>
  </si>
  <si>
    <t>SQGC040</t>
  </si>
  <si>
    <t>SQGC041</t>
  </si>
  <si>
    <t>SQGC042</t>
  </si>
  <si>
    <t>SQGC043</t>
  </si>
  <si>
    <t>SQGC044</t>
  </si>
  <si>
    <t>SQGC045</t>
  </si>
  <si>
    <t>SQGC046</t>
  </si>
  <si>
    <t>SQGC050</t>
  </si>
  <si>
    <t>SQGC051</t>
  </si>
  <si>
    <t>IWSC0462</t>
  </si>
  <si>
    <t>IWSC0463</t>
  </si>
  <si>
    <t>IWSC0464</t>
  </si>
  <si>
    <t>IWSC0465</t>
  </si>
  <si>
    <t>IWSC0466</t>
  </si>
  <si>
    <t>IWSC0467</t>
  </si>
  <si>
    <t>IWSC0468</t>
  </si>
  <si>
    <t>IWSC0469</t>
  </si>
  <si>
    <t>IWSC0470</t>
  </si>
  <si>
    <t>IWSC0471</t>
  </si>
  <si>
    <t>IWSC0472</t>
  </si>
  <si>
    <t>IWSC0473</t>
  </si>
  <si>
    <t>IWSC0474</t>
  </si>
  <si>
    <t>IWSC0475</t>
  </si>
  <si>
    <t>IWSC0550</t>
  </si>
  <si>
    <t>IWSC0551</t>
  </si>
  <si>
    <t>IWSC0552</t>
  </si>
  <si>
    <t>IWSC0553</t>
  </si>
  <si>
    <t>IWSC0554</t>
  </si>
  <si>
    <t>IWSC0555</t>
  </si>
  <si>
    <t>IWSC0556</t>
  </si>
  <si>
    <t>IWSC0557</t>
  </si>
  <si>
    <t>IWSC0558</t>
  </si>
  <si>
    <t>IWSC0559</t>
  </si>
  <si>
    <t>IWSC0560</t>
  </si>
  <si>
    <t>IWSC0561</t>
  </si>
  <si>
    <t>IWSC0562</t>
  </si>
  <si>
    <t>IWSC0563</t>
  </si>
  <si>
    <t>IWSC0564</t>
  </si>
  <si>
    <t>IWSC0565</t>
  </si>
  <si>
    <t>SQGC317</t>
  </si>
  <si>
    <t>IWSC0566</t>
  </si>
  <si>
    <t>SQGC320</t>
  </si>
  <si>
    <t>SQGC322</t>
  </si>
  <si>
    <t>IWSC0567</t>
  </si>
  <si>
    <t>IWSC0568</t>
  </si>
  <si>
    <t>IWSC0569</t>
  </si>
  <si>
    <t>IWSC0570</t>
  </si>
  <si>
    <t>SQGC334</t>
  </si>
  <si>
    <t>SQGC359</t>
  </si>
  <si>
    <t>IWSC0572</t>
  </si>
  <si>
    <t>IWSC0573</t>
  </si>
  <si>
    <t>IWSC0574</t>
  </si>
  <si>
    <t>IWSC0575</t>
  </si>
  <si>
    <t>IWSC0576</t>
  </si>
  <si>
    <t>IWSC0577</t>
  </si>
  <si>
    <t>IWSC0578</t>
  </si>
  <si>
    <t>IWSC0579</t>
  </si>
  <si>
    <t>IWSC0580</t>
  </si>
  <si>
    <t>IWSC0581</t>
  </si>
  <si>
    <t>IWSC0582</t>
  </si>
  <si>
    <t>IWSC0583</t>
  </si>
  <si>
    <t>IWSC0584</t>
  </si>
  <si>
    <t>IWSC0585</t>
  </si>
  <si>
    <t>IWSC0586</t>
  </si>
  <si>
    <t>IWSC0587</t>
  </si>
  <si>
    <t>IWSC0588</t>
  </si>
  <si>
    <t>IWSC0589</t>
  </si>
  <si>
    <t>IWSC0590</t>
  </si>
  <si>
    <t>IWSC0591</t>
  </si>
  <si>
    <t>IWSC0592</t>
  </si>
  <si>
    <t>QFG3665</t>
  </si>
  <si>
    <t>QFG3666</t>
  </si>
  <si>
    <t>QFG3667</t>
  </si>
  <si>
    <t>QFG3668</t>
  </si>
  <si>
    <t>QFG3669</t>
  </si>
  <si>
    <t>QFG3670</t>
  </si>
  <si>
    <t>QFG3671</t>
  </si>
  <si>
    <t>QFG3672</t>
  </si>
  <si>
    <t>QFG3673</t>
  </si>
  <si>
    <t>QFG3674</t>
  </si>
  <si>
    <t>QFG3675</t>
  </si>
  <si>
    <t>QFG3676</t>
  </si>
  <si>
    <t>QFG3677</t>
  </si>
  <si>
    <t>QFG3678</t>
  </si>
  <si>
    <t>QFG3679</t>
  </si>
  <si>
    <t>QFG3680</t>
  </si>
  <si>
    <t>QFG3681</t>
  </si>
  <si>
    <t>QFG3682</t>
  </si>
  <si>
    <t>QFG3683</t>
  </si>
  <si>
    <t>QFG3684</t>
  </si>
  <si>
    <t>QFG3685</t>
  </si>
  <si>
    <t>QFG3686</t>
  </si>
  <si>
    <t>QFG3687</t>
  </si>
  <si>
    <t>QFG3688</t>
  </si>
  <si>
    <t>QFG3689</t>
  </si>
  <si>
    <t>QFG3690</t>
  </si>
  <si>
    <t>QFG3691</t>
  </si>
  <si>
    <t>IWSC0871</t>
  </si>
  <si>
    <t>IWSC0872</t>
  </si>
  <si>
    <t>IWSC0873</t>
  </si>
  <si>
    <t>IWSC0874</t>
  </si>
  <si>
    <t>IWSC0875</t>
  </si>
  <si>
    <t>IWSC0876</t>
  </si>
  <si>
    <t>IWSC0877</t>
  </si>
  <si>
    <t>IWSC0878</t>
  </si>
  <si>
    <t>IWSC0879</t>
  </si>
  <si>
    <t>IWSC0880</t>
  </si>
  <si>
    <t>IWSC0881</t>
  </si>
  <si>
    <t>IWSC0630</t>
  </si>
  <si>
    <t>IWSC0631</t>
  </si>
  <si>
    <t>IWSC0632</t>
  </si>
  <si>
    <t>IWSC0633</t>
  </si>
  <si>
    <t>IWSC0634</t>
  </si>
  <si>
    <t>IWSC0635</t>
  </si>
  <si>
    <t>IWSC0636</t>
  </si>
  <si>
    <t>IWSC0637</t>
  </si>
  <si>
    <t>IWSC0638</t>
  </si>
  <si>
    <t>IWSC0639</t>
  </si>
  <si>
    <t>IWSC0640</t>
  </si>
  <si>
    <t>IWSC0641</t>
  </si>
  <si>
    <t>IWSC0642</t>
  </si>
  <si>
    <t>IWSC0643</t>
  </si>
  <si>
    <t>IWSC0644</t>
  </si>
  <si>
    <t>IWSC0645</t>
  </si>
  <si>
    <t>IWSC0646</t>
  </si>
  <si>
    <t>IWSC0647</t>
  </si>
  <si>
    <t>IWSC0648</t>
  </si>
  <si>
    <t>IWSC0649</t>
  </si>
  <si>
    <t>IWSC0650</t>
  </si>
  <si>
    <t>IWSC0651</t>
  </si>
  <si>
    <t>IWSC0652</t>
  </si>
  <si>
    <t>IWSC0653</t>
  </si>
  <si>
    <t>IWSC0654</t>
  </si>
  <si>
    <t>IWSC0655</t>
  </si>
  <si>
    <t>IWSC0656</t>
  </si>
  <si>
    <t>IWSC0657</t>
  </si>
  <si>
    <t>IWSC0658</t>
  </si>
  <si>
    <t>IWSC0659</t>
  </si>
  <si>
    <t>IWSC0660</t>
  </si>
  <si>
    <t>IWSC0661</t>
  </si>
  <si>
    <t>IWSC0662</t>
  </si>
  <si>
    <t>IWSC0663</t>
  </si>
  <si>
    <t>IWSC0664</t>
  </si>
  <si>
    <t>IWSC0665</t>
  </si>
  <si>
    <t>IWSC0666</t>
  </si>
  <si>
    <t>IWSC0667</t>
  </si>
  <si>
    <t>IWSC0668</t>
  </si>
  <si>
    <t>IWSC0669</t>
  </si>
  <si>
    <t>IWSC0670</t>
  </si>
  <si>
    <t>IWSC0671</t>
  </si>
  <si>
    <t>IWSC0672</t>
  </si>
  <si>
    <t>IWSC0673</t>
  </si>
  <si>
    <t>IWSC0674</t>
  </si>
  <si>
    <t>IWSC0675</t>
  </si>
  <si>
    <t>IWSC0676</t>
  </si>
  <si>
    <t>IWSC0677</t>
  </si>
  <si>
    <t>IWSC0678</t>
  </si>
  <si>
    <t>QFG3752</t>
  </si>
  <si>
    <t>QFG3753</t>
  </si>
  <si>
    <t>QFG3754</t>
  </si>
  <si>
    <t>QFG3755</t>
  </si>
  <si>
    <t>QFG3756</t>
  </si>
  <si>
    <t>QFG3757</t>
  </si>
  <si>
    <t>QFG3758</t>
  </si>
  <si>
    <t>QFG3759</t>
  </si>
  <si>
    <t>QFG3760</t>
  </si>
  <si>
    <t>QFG3761</t>
  </si>
  <si>
    <t>QFG3762</t>
  </si>
  <si>
    <t>QFG3763</t>
  </si>
  <si>
    <t>QFG3764</t>
  </si>
  <si>
    <t>QFG3765</t>
  </si>
  <si>
    <t>QFG3766</t>
  </si>
  <si>
    <t>QFG3767</t>
  </si>
  <si>
    <t>QFG3768</t>
  </si>
  <si>
    <t>QFG3769</t>
  </si>
  <si>
    <t>QFG3770</t>
  </si>
  <si>
    <t>QFG3771</t>
  </si>
  <si>
    <t>QFG3772</t>
  </si>
  <si>
    <t>QFG3773</t>
  </si>
  <si>
    <t>QFG3774</t>
  </si>
  <si>
    <t>QFG3775</t>
  </si>
  <si>
    <t>QFG3776</t>
  </si>
  <si>
    <t>QFG3777</t>
  </si>
  <si>
    <t>IWSC0956</t>
  </si>
  <si>
    <t>IWSC0957</t>
  </si>
  <si>
    <t>IWSC0958</t>
  </si>
  <si>
    <t>IWSC0959</t>
  </si>
  <si>
    <t>IWSC0960</t>
  </si>
  <si>
    <t>IWSC0961</t>
  </si>
  <si>
    <t>IWSC0962</t>
  </si>
  <si>
    <t>IWSC0963</t>
  </si>
  <si>
    <t>IWSC0964</t>
  </si>
  <si>
    <t>IWSC0965</t>
  </si>
  <si>
    <t>IWSC0710</t>
  </si>
  <si>
    <t>IWSC0711</t>
  </si>
  <si>
    <t>IWSC0712</t>
  </si>
  <si>
    <t>IWSC0713</t>
  </si>
  <si>
    <t>IWSC0714</t>
  </si>
  <si>
    <t>IWSC0715</t>
  </si>
  <si>
    <t>IWSC0716</t>
  </si>
  <si>
    <t>IWSC0717</t>
  </si>
  <si>
    <t>IWSC0718</t>
  </si>
  <si>
    <t>IWSC0719</t>
  </si>
  <si>
    <t>IWSC0720</t>
  </si>
  <si>
    <t>IWSC0721</t>
  </si>
  <si>
    <t>IWSC0722</t>
  </si>
  <si>
    <t>IWSC0723</t>
  </si>
  <si>
    <t>IWSC0724</t>
  </si>
  <si>
    <t>IWSC0725</t>
  </si>
  <si>
    <t>IWSC0726</t>
  </si>
  <si>
    <t>IWSC0727</t>
  </si>
  <si>
    <t>IWSC0728</t>
  </si>
  <si>
    <t>IWSC0729</t>
  </si>
  <si>
    <t>IWSC0730</t>
  </si>
  <si>
    <t>IWSC0731</t>
  </si>
  <si>
    <t>IWSC0732</t>
  </si>
  <si>
    <t>IWSC0733</t>
  </si>
  <si>
    <t>IWSC0734</t>
  </si>
  <si>
    <t>IWSC0735</t>
  </si>
  <si>
    <t>IWSC0736</t>
  </si>
  <si>
    <t>IWSC0737</t>
  </si>
  <si>
    <t>IWSC0738</t>
  </si>
  <si>
    <t>IWSC0739</t>
  </si>
  <si>
    <t>IWSC0740</t>
  </si>
  <si>
    <t>IWSC0741</t>
  </si>
  <si>
    <t>IWSC0742</t>
  </si>
  <si>
    <t>IWSC0743</t>
  </si>
  <si>
    <t>IWSC0744</t>
  </si>
  <si>
    <t>IWSC0745</t>
  </si>
  <si>
    <t>IWSC0746</t>
  </si>
  <si>
    <t>IWSC0747</t>
  </si>
  <si>
    <t>IWSC0748</t>
  </si>
  <si>
    <t>IWSC0749</t>
  </si>
  <si>
    <t>IWSC0750</t>
  </si>
  <si>
    <t>IWSC0751</t>
  </si>
  <si>
    <t>IWSC0752</t>
  </si>
  <si>
    <t>IWSC0753</t>
  </si>
  <si>
    <t>IWSC0754</t>
  </si>
  <si>
    <t>IWSC0755</t>
  </si>
  <si>
    <t>IWSC0756</t>
  </si>
  <si>
    <t>IWSC0757</t>
  </si>
  <si>
    <t>IWSC0758</t>
  </si>
  <si>
    <t>IWSC0759</t>
  </si>
  <si>
    <t>QFG3831</t>
  </si>
  <si>
    <t>QFG3833</t>
  </si>
  <si>
    <t>QFG3836</t>
  </si>
  <si>
    <t>QFG3837</t>
  </si>
  <si>
    <t>QFG3838</t>
  </si>
  <si>
    <t>LHC001</t>
  </si>
  <si>
    <t>LHC002</t>
  </si>
  <si>
    <t>LHC003</t>
  </si>
  <si>
    <t>LHC004</t>
  </si>
  <si>
    <t>LHC005</t>
  </si>
  <si>
    <t>LHC006</t>
  </si>
  <si>
    <t>LHC007</t>
  </si>
  <si>
    <t>LHC008</t>
  </si>
  <si>
    <t>LHC009</t>
  </si>
  <si>
    <t>LHC010</t>
  </si>
  <si>
    <t>LHC011</t>
  </si>
  <si>
    <t>LHC012</t>
  </si>
  <si>
    <t>LHC013</t>
  </si>
  <si>
    <t>LHC014</t>
  </si>
  <si>
    <t>LHC015</t>
  </si>
  <si>
    <t>LHC016</t>
  </si>
  <si>
    <t>LHC017</t>
  </si>
  <si>
    <t>LHC018</t>
  </si>
  <si>
    <t>LHC019</t>
  </si>
  <si>
    <t>LHC020</t>
  </si>
  <si>
    <t>LHC021</t>
  </si>
  <si>
    <t>IWGN351</t>
  </si>
  <si>
    <t>IWGN352</t>
  </si>
  <si>
    <t>IWGN353</t>
  </si>
  <si>
    <t>IWGN354</t>
  </si>
  <si>
    <t>IWGN355</t>
  </si>
  <si>
    <t>IWGN356</t>
  </si>
  <si>
    <t>IWGN357</t>
  </si>
  <si>
    <t>IWGN358</t>
  </si>
  <si>
    <t>IWGN359</t>
  </si>
  <si>
    <t>IWGN360</t>
  </si>
  <si>
    <t>IWSC0476</t>
  </si>
  <si>
    <t>IWSC0477</t>
  </si>
  <si>
    <t>IWSC0478</t>
  </si>
  <si>
    <t>IWSC0479</t>
  </si>
  <si>
    <t>IWSC0480</t>
  </si>
  <si>
    <t>IWSC0481</t>
  </si>
  <si>
    <t>IWSC0482</t>
  </si>
  <si>
    <t>IWSC0483</t>
  </si>
  <si>
    <t>IWSC0484</t>
  </si>
  <si>
    <t>IWSC0485</t>
  </si>
  <si>
    <t>IWSC0486</t>
  </si>
  <si>
    <t>IWSC0487</t>
  </si>
  <si>
    <t>IWSC0488</t>
  </si>
  <si>
    <t>IWSC0489</t>
  </si>
  <si>
    <t>IWSC0490</t>
  </si>
  <si>
    <t>IWSC0491</t>
  </si>
  <si>
    <t>IWSC0492</t>
  </si>
  <si>
    <t>IWSC0493</t>
  </si>
  <si>
    <t>IWSC0494</t>
  </si>
  <si>
    <t>IWSC0495</t>
  </si>
  <si>
    <t>IWSC0496</t>
  </si>
  <si>
    <t>IWSC0497</t>
  </si>
  <si>
    <t>IWSC0498</t>
  </si>
  <si>
    <t>IWSC0499</t>
  </si>
  <si>
    <t>IWSC0500</t>
  </si>
  <si>
    <t>IWSC0501</t>
  </si>
  <si>
    <t>IWSC0502</t>
  </si>
  <si>
    <t>IWSC0503</t>
  </si>
  <si>
    <t>IWSC0504</t>
  </si>
  <si>
    <t>IWSC0505</t>
  </si>
  <si>
    <t>IWSC0506</t>
  </si>
  <si>
    <t>IWSC0507</t>
  </si>
  <si>
    <t>IWSC0508</t>
  </si>
  <si>
    <t>IWSC0509</t>
  </si>
  <si>
    <t>IWSC0510</t>
  </si>
  <si>
    <t>IWSC0511</t>
  </si>
  <si>
    <t>IWSC0512</t>
  </si>
  <si>
    <t>IWSC0513</t>
  </si>
  <si>
    <t>IWSC0514</t>
  </si>
  <si>
    <t>IWSC0515</t>
  </si>
  <si>
    <t>IWSC0516</t>
  </si>
  <si>
    <t>IWSC0517</t>
  </si>
  <si>
    <t>IWSC0518</t>
  </si>
  <si>
    <t>IWSC0519</t>
  </si>
  <si>
    <t>QFG3604</t>
  </si>
  <si>
    <t>QFG3605</t>
  </si>
  <si>
    <t>QFG3606</t>
  </si>
  <si>
    <t>QFG3607</t>
  </si>
  <si>
    <t>QFG3608</t>
  </si>
  <si>
    <t>QFG3609</t>
  </si>
  <si>
    <t>QFG3610</t>
  </si>
  <si>
    <t>QFG3611</t>
  </si>
  <si>
    <t>QFG3612</t>
  </si>
  <si>
    <t>QFG3613</t>
  </si>
  <si>
    <t>QFG3614</t>
  </si>
  <si>
    <t>QFG3615</t>
  </si>
  <si>
    <t>QFG3616</t>
  </si>
  <si>
    <t>QFG3617</t>
  </si>
  <si>
    <t>QFG3618</t>
  </si>
  <si>
    <t>QFG3619</t>
  </si>
  <si>
    <t>QFG3620</t>
  </si>
  <si>
    <t>QFG3621</t>
  </si>
  <si>
    <t>QFG3622</t>
  </si>
  <si>
    <t>QFG3623</t>
  </si>
  <si>
    <t>QFG3624</t>
  </si>
  <si>
    <t>QFG3625</t>
  </si>
  <si>
    <t>IWSC0786</t>
  </si>
  <si>
    <t>IWSC0787</t>
  </si>
  <si>
    <t>IWSC0788</t>
  </si>
  <si>
    <t>IWSC0789</t>
  </si>
  <si>
    <t>IWSC0790</t>
  </si>
  <si>
    <t>IWSC0791</t>
  </si>
  <si>
    <t>IWSC0792</t>
  </si>
  <si>
    <t>IWSC0793</t>
  </si>
  <si>
    <t>IWSC0794</t>
  </si>
  <si>
    <t>IWSC0795</t>
  </si>
  <si>
    <t>IWSC0796</t>
  </si>
  <si>
    <t>IWSC0797</t>
  </si>
  <si>
    <t>IWSC0798</t>
  </si>
  <si>
    <t>IWSC0799</t>
  </si>
  <si>
    <t>IWSC0882</t>
  </si>
  <si>
    <t>IWSC0883</t>
  </si>
  <si>
    <t>IWSC0884</t>
  </si>
  <si>
    <t>IWSC0886</t>
  </si>
  <si>
    <t>IWSC0887</t>
  </si>
  <si>
    <t>IWSC0888</t>
  </si>
  <si>
    <t>IWSC0889</t>
  </si>
  <si>
    <t>IWSC0890</t>
  </si>
  <si>
    <t>IWSC0891</t>
  </si>
  <si>
    <t>IWSC0892</t>
  </si>
  <si>
    <t>IWSC0893</t>
  </si>
  <si>
    <t>IWSC0894</t>
  </si>
  <si>
    <t>IWSC0895</t>
  </si>
  <si>
    <t>IWSC0896</t>
  </si>
  <si>
    <t>IWSC0897</t>
  </si>
  <si>
    <t>IWSC0898</t>
  </si>
  <si>
    <t>IWSC0899</t>
  </si>
  <si>
    <t>IWSC0900</t>
  </si>
  <si>
    <t>IWSC0901</t>
  </si>
  <si>
    <t>IWSC0902</t>
  </si>
  <si>
    <t>IWSC0903</t>
  </si>
  <si>
    <t>IWSC0904</t>
  </si>
  <si>
    <t>IWSC0905</t>
  </si>
  <si>
    <t>IWSC0906</t>
  </si>
  <si>
    <t>IWSC0907</t>
  </si>
  <si>
    <t>IWSC0909</t>
  </si>
  <si>
    <t>IWSC0910</t>
  </si>
  <si>
    <t>IWSC0911</t>
  </si>
  <si>
    <t>IWSC0912</t>
  </si>
  <si>
    <t>IWSC0913</t>
  </si>
  <si>
    <t>IWSC0914</t>
  </si>
  <si>
    <t>IWSC0915</t>
  </si>
  <si>
    <t>IWSC0916</t>
  </si>
  <si>
    <t>IWSC0917</t>
  </si>
  <si>
    <t>IWSC0918</t>
  </si>
  <si>
    <t>IWSC0919</t>
  </si>
  <si>
    <t>IWSC0920</t>
  </si>
  <si>
    <t>IWSC0921</t>
  </si>
  <si>
    <t>IWSC0922</t>
  </si>
  <si>
    <t>IWSC0923</t>
  </si>
  <si>
    <t>IWSC0924</t>
  </si>
  <si>
    <t>IWSC0925</t>
  </si>
  <si>
    <t>IWSC0926</t>
  </si>
  <si>
    <t>IWSC0927</t>
  </si>
  <si>
    <t>IWSC0928</t>
  </si>
  <si>
    <t>IWSC0929</t>
  </si>
  <si>
    <t>IWSC0930</t>
  </si>
  <si>
    <t>LHC156</t>
  </si>
  <si>
    <t>LHC157</t>
  </si>
  <si>
    <t>LHC158</t>
  </si>
  <si>
    <t>LHC159</t>
  </si>
  <si>
    <t>LHC160</t>
  </si>
  <si>
    <t>LHC161</t>
  </si>
  <si>
    <t>LHC162</t>
  </si>
  <si>
    <t>LHC163</t>
  </si>
  <si>
    <t>LHC164</t>
  </si>
  <si>
    <t>LHC165</t>
  </si>
  <si>
    <t>LHC166</t>
  </si>
  <si>
    <t>LHC167</t>
  </si>
  <si>
    <t>LHC168</t>
  </si>
  <si>
    <t>LHC169</t>
  </si>
  <si>
    <t>LHC170</t>
  </si>
  <si>
    <t>LHC171</t>
  </si>
  <si>
    <t>LHC172</t>
  </si>
  <si>
    <t>LHC173</t>
  </si>
  <si>
    <t>LHC174</t>
  </si>
  <si>
    <t>LHC176</t>
  </si>
  <si>
    <t>LHC177</t>
  </si>
  <si>
    <t>LHC178</t>
  </si>
  <si>
    <t>LHC179</t>
  </si>
  <si>
    <t>LHC180</t>
  </si>
  <si>
    <t>BB3074</t>
  </si>
  <si>
    <t>BB3076</t>
  </si>
  <si>
    <t>BB3077</t>
  </si>
  <si>
    <t>BB3078</t>
  </si>
  <si>
    <t>BB3079</t>
  </si>
  <si>
    <t>BB3080</t>
  </si>
  <si>
    <t>BB3081</t>
  </si>
  <si>
    <t>BB3082</t>
  </si>
  <si>
    <t>BB3083</t>
  </si>
  <si>
    <t>BB3084</t>
  </si>
  <si>
    <t>IWSC0966</t>
  </si>
  <si>
    <t>IWSC0967</t>
  </si>
  <si>
    <t>IWSC0968</t>
  </si>
  <si>
    <t>IWSC0969</t>
  </si>
  <si>
    <t>IWSC0970</t>
  </si>
  <si>
    <t>IWSC0971</t>
  </si>
  <si>
    <t>IWSC0972</t>
  </si>
  <si>
    <t>IWSC0973</t>
  </si>
  <si>
    <t>IWSC0974</t>
  </si>
  <si>
    <t>IWSC0885</t>
  </si>
  <si>
    <t>IWSC0975</t>
  </si>
  <si>
    <t>IWSC0976</t>
  </si>
  <si>
    <t>IWSC0977</t>
  </si>
  <si>
    <t>IWSC0978</t>
  </si>
  <si>
    <t>IWSC0979</t>
  </si>
  <si>
    <t>IWSC0980</t>
  </si>
  <si>
    <t>IWSC0981</t>
  </si>
  <si>
    <t>IWSC0982</t>
  </si>
  <si>
    <t>IWSC0983</t>
  </si>
  <si>
    <t>IWSC0984</t>
  </si>
  <si>
    <t>IWSC0985</t>
  </si>
  <si>
    <t>IWSC0986</t>
  </si>
  <si>
    <t>IWSC0987</t>
  </si>
  <si>
    <t>IWSC0988</t>
  </si>
  <si>
    <t>IWSC0989</t>
  </si>
  <si>
    <t>IWSC0990</t>
  </si>
  <si>
    <t>IWSC0991</t>
  </si>
  <si>
    <t>IWSC0992</t>
  </si>
  <si>
    <t>IWSC0993</t>
  </si>
  <si>
    <t>IWSC0994</t>
  </si>
  <si>
    <t>IWSC0995</t>
  </si>
  <si>
    <t>IWSC0996</t>
  </si>
  <si>
    <t>IWSC0997</t>
  </si>
  <si>
    <t>IWSC0998</t>
  </si>
  <si>
    <t>IWSC0999</t>
  </si>
  <si>
    <t>IWSC1000</t>
  </si>
  <si>
    <t>IWSC1001</t>
  </si>
  <si>
    <t>IWSC1002</t>
  </si>
  <si>
    <t>IWSC1003</t>
  </si>
  <si>
    <t>IWSC1004</t>
  </si>
  <si>
    <t>IWSC1005</t>
  </si>
  <si>
    <t>IWSC1006</t>
  </si>
  <si>
    <t>IWSC1007</t>
  </si>
  <si>
    <t>IWSC1008</t>
  </si>
  <si>
    <t>IWSC1009</t>
  </si>
  <si>
    <t>IWSC1010</t>
  </si>
  <si>
    <t>IWSC1011</t>
  </si>
  <si>
    <t>IWSC1012</t>
  </si>
  <si>
    <t>IWSC1013</t>
  </si>
  <si>
    <t>IWSC1014</t>
  </si>
  <si>
    <t>LHC243</t>
  </si>
  <si>
    <t>LHC244</t>
  </si>
  <si>
    <t>LHC245</t>
  </si>
  <si>
    <t>LHC246</t>
  </si>
  <si>
    <t>LHC247</t>
  </si>
  <si>
    <t>LHC248</t>
  </si>
  <si>
    <t>LHC249</t>
  </si>
  <si>
    <t>LHC250</t>
  </si>
  <si>
    <t>LHC251</t>
  </si>
  <si>
    <t>LHC252</t>
  </si>
  <si>
    <t>LHC253</t>
  </si>
  <si>
    <t>LHC254</t>
  </si>
  <si>
    <t>LHC255</t>
  </si>
  <si>
    <t>LHC256</t>
  </si>
  <si>
    <t>LHC257</t>
  </si>
  <si>
    <t>LHC258</t>
  </si>
  <si>
    <t>LHC259</t>
  </si>
  <si>
    <t>LHC260</t>
  </si>
  <si>
    <t>LHC261</t>
  </si>
  <si>
    <t>LHC262</t>
  </si>
  <si>
    <t>LHC263</t>
  </si>
  <si>
    <t>LHC264</t>
  </si>
  <si>
    <t>LHC265</t>
  </si>
  <si>
    <t>LHC266</t>
  </si>
  <si>
    <t>LHC268</t>
  </si>
  <si>
    <t>BB3160</t>
  </si>
  <si>
    <t>BB3161</t>
  </si>
  <si>
    <t>BB3162</t>
  </si>
  <si>
    <t>BB3163</t>
  </si>
  <si>
    <t>BB3164</t>
  </si>
  <si>
    <t>BB3165</t>
  </si>
  <si>
    <t>BB3166</t>
  </si>
  <si>
    <t>BB3167</t>
  </si>
  <si>
    <t>BB3168</t>
  </si>
  <si>
    <t>BB3169</t>
  </si>
  <si>
    <t>QFG3055</t>
  </si>
  <si>
    <t>LCSQ750</t>
  </si>
  <si>
    <t>LCSQ751</t>
  </si>
  <si>
    <t>LCSQ752</t>
  </si>
  <si>
    <t>LCSQ753</t>
  </si>
  <si>
    <t>LCSQ754</t>
  </si>
  <si>
    <t>LCSQ758</t>
  </si>
  <si>
    <t>LCSQ761</t>
  </si>
  <si>
    <t>LCSQ762</t>
  </si>
  <si>
    <t>LCSQ763</t>
  </si>
  <si>
    <t>LCSQ764</t>
  </si>
  <si>
    <t>LCSQ765</t>
  </si>
  <si>
    <t>LCSQ766</t>
  </si>
  <si>
    <t>LCSQ767</t>
  </si>
  <si>
    <t>LCSQ768</t>
  </si>
  <si>
    <t>LCSQ769</t>
  </si>
  <si>
    <t>LCSQ770</t>
  </si>
  <si>
    <t>LCSQ771</t>
  </si>
  <si>
    <t>LCSQ773</t>
  </si>
  <si>
    <t>LCSQ774</t>
  </si>
  <si>
    <t>LCSQ775</t>
  </si>
  <si>
    <t>LCSQ775A</t>
  </si>
  <si>
    <t>LCSQ776</t>
  </si>
  <si>
    <t>LCSQ777</t>
  </si>
  <si>
    <t>LCSQ778</t>
  </si>
  <si>
    <t>LCSQ779</t>
  </si>
  <si>
    <t>LCSQ780</t>
  </si>
  <si>
    <t>LCSQ781</t>
  </si>
  <si>
    <t>LCSQ782</t>
  </si>
  <si>
    <t>LCSQ783</t>
  </si>
  <si>
    <t>LCSQ784</t>
  </si>
  <si>
    <t>LCSQ785</t>
  </si>
  <si>
    <t>LCSQ786</t>
  </si>
  <si>
    <t>LCSQ787</t>
  </si>
  <si>
    <t>BB2833</t>
  </si>
  <si>
    <t>BB2834</t>
  </si>
  <si>
    <t>BB2835</t>
  </si>
  <si>
    <t>BB2836</t>
  </si>
  <si>
    <t>BB2837</t>
  </si>
  <si>
    <t>BB2838</t>
  </si>
  <si>
    <t>BB2839</t>
  </si>
  <si>
    <t>BB2840</t>
  </si>
  <si>
    <t>BB2841</t>
  </si>
  <si>
    <t>BB2842</t>
  </si>
  <si>
    <t>BB2843</t>
  </si>
  <si>
    <t>BB2844</t>
  </si>
  <si>
    <t>BB2846</t>
  </si>
  <si>
    <t>BB2847</t>
  </si>
  <si>
    <t>BB2848</t>
  </si>
  <si>
    <t>BB2849</t>
  </si>
  <si>
    <t>SQRR398</t>
  </si>
  <si>
    <t>SQRR399</t>
  </si>
  <si>
    <t>SQRR400</t>
  </si>
  <si>
    <t>SQRR401</t>
  </si>
  <si>
    <t>SQRR402</t>
  </si>
  <si>
    <t>SQRR403</t>
  </si>
  <si>
    <t>SQRR404</t>
  </si>
  <si>
    <t>SQRR405</t>
  </si>
  <si>
    <t>SQRR406</t>
  </si>
  <si>
    <t>SQRR407</t>
  </si>
  <si>
    <t>SQRR408</t>
  </si>
  <si>
    <t>SQRR409</t>
  </si>
  <si>
    <t>SQRR410</t>
  </si>
  <si>
    <t>IWSC0800</t>
  </si>
  <si>
    <t>IWSC0801</t>
  </si>
  <si>
    <t>IWSC0802</t>
  </si>
  <si>
    <t>IWSC0803</t>
  </si>
  <si>
    <t>IWSC0804</t>
  </si>
  <si>
    <t>IWSC0805</t>
  </si>
  <si>
    <t>IWSC0806</t>
  </si>
  <si>
    <t>IWSC0807</t>
  </si>
  <si>
    <t>IWSC0808</t>
  </si>
  <si>
    <t>IWSC0809</t>
  </si>
  <si>
    <t>IWSC0810</t>
  </si>
  <si>
    <t>IWSC0811</t>
  </si>
  <si>
    <t>IWSC0812</t>
  </si>
  <si>
    <t>IWSC0813</t>
  </si>
  <si>
    <t>IWSC0814</t>
  </si>
  <si>
    <t>IWSC0815</t>
  </si>
  <si>
    <t>IWSC0816</t>
  </si>
  <si>
    <t>IWSC0817</t>
  </si>
  <si>
    <t>IWSC0818</t>
  </si>
  <si>
    <t>IWSC0819</t>
  </si>
  <si>
    <t>IWSC0820</t>
  </si>
  <si>
    <t>IWSC0821</t>
  </si>
  <si>
    <t>IWSC0822</t>
  </si>
  <si>
    <t>IWSC0823</t>
  </si>
  <si>
    <t>IWSC0824</t>
  </si>
  <si>
    <t>IWSC0825</t>
  </si>
  <si>
    <t>IWSC0826</t>
  </si>
  <si>
    <t>IWSC0827</t>
  </si>
  <si>
    <t>IWSC0828</t>
  </si>
  <si>
    <t>IWSC0829</t>
  </si>
  <si>
    <t>IWSC0830</t>
  </si>
  <si>
    <t>IWSC0831</t>
  </si>
  <si>
    <t>IWSC0832</t>
  </si>
  <si>
    <t>IWSC0833</t>
  </si>
  <si>
    <t>IWSC0834</t>
  </si>
  <si>
    <t>IWSC0835</t>
  </si>
  <si>
    <t>IWSC0836</t>
  </si>
  <si>
    <t>IWSC0837</t>
  </si>
  <si>
    <t>IWSC0838</t>
  </si>
  <si>
    <t>IWSC0839</t>
  </si>
  <si>
    <t>IWSC0840</t>
  </si>
  <si>
    <t>IWSC0841</t>
  </si>
  <si>
    <t>IWSC0842</t>
  </si>
  <si>
    <t>IWSC0843</t>
  </si>
  <si>
    <t>IWSC0844</t>
  </si>
  <si>
    <t>IWSC0845</t>
  </si>
  <si>
    <t>LHC082</t>
  </si>
  <si>
    <t>LHC083</t>
  </si>
  <si>
    <t>LHC084</t>
  </si>
  <si>
    <t>LHC085</t>
  </si>
  <si>
    <t>LHC086</t>
  </si>
  <si>
    <t>LHC087</t>
  </si>
  <si>
    <t>LHC088</t>
  </si>
  <si>
    <t>LHC089</t>
  </si>
  <si>
    <t>LHC093</t>
  </si>
  <si>
    <t>LHC094</t>
  </si>
  <si>
    <t>LHC095</t>
  </si>
  <si>
    <t>LHC096</t>
  </si>
  <si>
    <t>LHC097</t>
  </si>
  <si>
    <t>LHC098</t>
  </si>
  <si>
    <t>LHC100</t>
  </si>
  <si>
    <t>LHC101</t>
  </si>
  <si>
    <t>LHC103</t>
  </si>
  <si>
    <t>LHC105</t>
  </si>
  <si>
    <t>LHC106</t>
  </si>
  <si>
    <t>LHC107</t>
  </si>
  <si>
    <t>LHC108</t>
  </si>
  <si>
    <t>LHC109</t>
  </si>
  <si>
    <t>LHC110</t>
  </si>
  <si>
    <t>IWGN435</t>
  </si>
  <si>
    <t>IWGN436</t>
  </si>
  <si>
    <t>IWGN437</t>
  </si>
  <si>
    <t>IWGN438</t>
  </si>
  <si>
    <t>IWGN439</t>
  </si>
  <si>
    <t>IWGN440</t>
  </si>
  <si>
    <t>IWGN441</t>
  </si>
  <si>
    <t>IWGN442</t>
  </si>
  <si>
    <t>IWGN443</t>
  </si>
  <si>
    <t>IWGN444</t>
  </si>
  <si>
    <t>IWGN445</t>
  </si>
  <si>
    <t>IWGN446</t>
  </si>
  <si>
    <t>IWGN447</t>
  </si>
  <si>
    <t>IWGN448</t>
  </si>
  <si>
    <t>BB3085</t>
  </si>
  <si>
    <t>BB3086</t>
  </si>
  <si>
    <t>BB3087</t>
  </si>
  <si>
    <t>BB3088</t>
  </si>
  <si>
    <t>BB3089</t>
  </si>
  <si>
    <t>BB3090</t>
  </si>
  <si>
    <t>BB3091</t>
  </si>
  <si>
    <t>BB3092</t>
  </si>
  <si>
    <t>BB3093</t>
  </si>
  <si>
    <t>BB3094</t>
  </si>
  <si>
    <t>BB3095</t>
  </si>
  <si>
    <t>BB3096</t>
  </si>
  <si>
    <t>BB3097</t>
  </si>
  <si>
    <t>BB3098</t>
  </si>
  <si>
    <t>BB3099</t>
  </si>
  <si>
    <t>BB3100</t>
  </si>
  <si>
    <t>BB3101</t>
  </si>
  <si>
    <t>BB3102</t>
  </si>
  <si>
    <t>BB3103</t>
  </si>
  <si>
    <t>BB3104</t>
  </si>
  <si>
    <t>BB3105</t>
  </si>
  <si>
    <t>BB3106</t>
  </si>
  <si>
    <t>BB3107</t>
  </si>
  <si>
    <t>BB3108</t>
  </si>
  <si>
    <t>BB3109</t>
  </si>
  <si>
    <t>BB3110</t>
  </si>
  <si>
    <t>BB3111</t>
  </si>
  <si>
    <t>BB3112</t>
  </si>
  <si>
    <t>BB3113</t>
  </si>
  <si>
    <t>BB3114</t>
  </si>
  <si>
    <t>BB3115</t>
  </si>
  <si>
    <t>BB3117</t>
  </si>
  <si>
    <t>BB3118</t>
  </si>
  <si>
    <t>BB3119</t>
  </si>
  <si>
    <t>BB3120</t>
  </si>
  <si>
    <t>BB3121</t>
  </si>
  <si>
    <t>BB3122</t>
  </si>
  <si>
    <t>BB3123</t>
  </si>
  <si>
    <t>BB3124</t>
  </si>
  <si>
    <t>BB3125</t>
  </si>
  <si>
    <t>BB3126</t>
  </si>
  <si>
    <t>BB3127</t>
  </si>
  <si>
    <t>BB3128</t>
  </si>
  <si>
    <t>BB3129</t>
  </si>
  <si>
    <t>BB3130</t>
  </si>
  <si>
    <t>BB3131</t>
  </si>
  <si>
    <t>LHC470</t>
  </si>
  <si>
    <t>LHC471</t>
  </si>
  <si>
    <t>LHC472</t>
  </si>
  <si>
    <t>LHC473</t>
  </si>
  <si>
    <t>LHC474</t>
  </si>
  <si>
    <t>LHC475</t>
  </si>
  <si>
    <t>LHC476</t>
  </si>
  <si>
    <t>LHC477</t>
  </si>
  <si>
    <t>LHC478</t>
  </si>
  <si>
    <t>LHC479</t>
  </si>
  <si>
    <t>LHC480</t>
  </si>
  <si>
    <t>LHC481</t>
  </si>
  <si>
    <t>LHC482</t>
  </si>
  <si>
    <t>LHC483</t>
  </si>
  <si>
    <t>LHC484</t>
  </si>
  <si>
    <t>LHC485</t>
  </si>
  <si>
    <t>LHC486</t>
  </si>
  <si>
    <t>LHC487</t>
  </si>
  <si>
    <t>LHC488</t>
  </si>
  <si>
    <t>LHC489</t>
  </si>
  <si>
    <t>LHC490</t>
  </si>
  <si>
    <t>LHC491</t>
  </si>
  <si>
    <t>LHC492</t>
  </si>
  <si>
    <t>QFG3379</t>
  </si>
  <si>
    <t>QFG3380</t>
  </si>
  <si>
    <t>QFG3381</t>
  </si>
  <si>
    <t>QFG3382</t>
  </si>
  <si>
    <t>QFG3383</t>
  </si>
  <si>
    <t>QFG3384</t>
  </si>
  <si>
    <t>QFG3385</t>
  </si>
  <si>
    <t>QFG3386</t>
  </si>
  <si>
    <t>QFG3387</t>
  </si>
  <si>
    <t>QFG3388</t>
  </si>
  <si>
    <t>BB3170</t>
  </si>
  <si>
    <t>BB3171</t>
  </si>
  <si>
    <t>BB3172</t>
  </si>
  <si>
    <t>BB3173</t>
  </si>
  <si>
    <t>BB3174</t>
  </si>
  <si>
    <t>BB3175</t>
  </si>
  <si>
    <t>BB3176</t>
  </si>
  <si>
    <t>BB3177</t>
  </si>
  <si>
    <t>BB3178</t>
  </si>
  <si>
    <t>BB3179</t>
  </si>
  <si>
    <t>BB3180</t>
  </si>
  <si>
    <t>BB3181</t>
  </si>
  <si>
    <t>BB3182</t>
  </si>
  <si>
    <t>BB3183</t>
  </si>
  <si>
    <t>BB3184</t>
  </si>
  <si>
    <t>BB3185</t>
  </si>
  <si>
    <t>BB3186</t>
  </si>
  <si>
    <t>BB3187</t>
  </si>
  <si>
    <t>BB3188</t>
  </si>
  <si>
    <t>BB3189</t>
  </si>
  <si>
    <t>BB3190</t>
  </si>
  <si>
    <t>BB3191</t>
  </si>
  <si>
    <t>BB3192</t>
  </si>
  <si>
    <t>BB3193</t>
  </si>
  <si>
    <t>BB3194</t>
  </si>
  <si>
    <t>BB3195</t>
  </si>
  <si>
    <t>BB3196</t>
  </si>
  <si>
    <t>BB3197</t>
  </si>
  <si>
    <t>BB3198</t>
  </si>
  <si>
    <t>BB3199</t>
  </si>
  <si>
    <t>BB3201</t>
  </si>
  <si>
    <t>BB3202</t>
  </si>
  <si>
    <t>BB3203</t>
  </si>
  <si>
    <t>BB3204</t>
  </si>
  <si>
    <t>BB3205</t>
  </si>
  <si>
    <t>BB3206</t>
  </si>
  <si>
    <t>BB3207</t>
  </si>
  <si>
    <t>BB3208</t>
  </si>
  <si>
    <t>BB3209</t>
  </si>
  <si>
    <t>BB3210</t>
  </si>
  <si>
    <t>BB3211</t>
  </si>
  <si>
    <t>BB3212</t>
  </si>
  <si>
    <t>BB3213</t>
  </si>
  <si>
    <t>BB3214</t>
  </si>
  <si>
    <t>BB3215</t>
  </si>
  <si>
    <t>BB3216</t>
  </si>
  <si>
    <t>LHC542</t>
  </si>
  <si>
    <t>LHC543</t>
  </si>
  <si>
    <t>LHC544</t>
  </si>
  <si>
    <t>LHC545</t>
  </si>
  <si>
    <t>LHC546</t>
  </si>
  <si>
    <t>LHC547</t>
  </si>
  <si>
    <t>LHC548</t>
  </si>
  <si>
    <t>LHC549</t>
  </si>
  <si>
    <t>LHC550</t>
  </si>
  <si>
    <t>LHC551</t>
  </si>
  <si>
    <t>LHC552</t>
  </si>
  <si>
    <t>LHC553</t>
  </si>
  <si>
    <t>LHC554</t>
  </si>
  <si>
    <t>LHC555</t>
  </si>
  <si>
    <t>LHC556</t>
  </si>
  <si>
    <t>LHC557</t>
  </si>
  <si>
    <t>LHC558</t>
  </si>
  <si>
    <t>LHC559</t>
  </si>
  <si>
    <t>LHC560</t>
  </si>
  <si>
    <t>LHC561</t>
  </si>
  <si>
    <t>LHC562</t>
  </si>
  <si>
    <t>LHC563</t>
  </si>
  <si>
    <t>LHC564</t>
  </si>
  <si>
    <t>LHC565</t>
  </si>
  <si>
    <t>LHC566</t>
  </si>
  <si>
    <t>LHC567</t>
  </si>
  <si>
    <t>IWSC1264</t>
  </si>
  <si>
    <t>IWSC1265</t>
  </si>
  <si>
    <t>IWSC1266</t>
  </si>
  <si>
    <t>IWSC1267</t>
  </si>
  <si>
    <t>IWSC1268</t>
  </si>
  <si>
    <t>IWSC1269</t>
  </si>
  <si>
    <t>IWSC1270</t>
  </si>
  <si>
    <t>IWSC1271</t>
  </si>
  <si>
    <t>IWSC1272</t>
  </si>
  <si>
    <t>IWSC1273</t>
  </si>
  <si>
    <t>IWSC1274</t>
  </si>
  <si>
    <t>SQRR411</t>
  </si>
  <si>
    <t>SQRR412</t>
  </si>
  <si>
    <t>SQRR414</t>
  </si>
  <si>
    <t>SQRR415</t>
  </si>
  <si>
    <t>SQRR416</t>
  </si>
  <si>
    <t>SQRR417</t>
  </si>
  <si>
    <t>SQRR418</t>
  </si>
  <si>
    <t>SQRR413</t>
  </si>
  <si>
    <t>SQRR419</t>
  </si>
  <si>
    <t>SQRR420</t>
  </si>
  <si>
    <t>SQRR421</t>
  </si>
  <si>
    <t>SQRR422</t>
  </si>
  <si>
    <t>SQRR423</t>
  </si>
  <si>
    <t>SQRR424</t>
  </si>
  <si>
    <t>SQRR425</t>
  </si>
  <si>
    <t>SQRR426</t>
  </si>
  <si>
    <t>SQRR427</t>
  </si>
  <si>
    <t>SQRR428</t>
  </si>
  <si>
    <t>SQRR429</t>
  </si>
  <si>
    <t>SQRR430</t>
  </si>
  <si>
    <t>SQRR431</t>
  </si>
  <si>
    <t>SQRR432</t>
  </si>
  <si>
    <t>SQRR433</t>
  </si>
  <si>
    <t>SQRR434</t>
  </si>
  <si>
    <t>SQRR435</t>
  </si>
  <si>
    <t>SQRR436</t>
  </si>
  <si>
    <t>SQRR437</t>
  </si>
  <si>
    <t>SQRR438</t>
  </si>
  <si>
    <t>SQRR439</t>
  </si>
  <si>
    <t>SQRR440</t>
  </si>
  <si>
    <t>SQRR441</t>
  </si>
  <si>
    <t>SQRR442</t>
  </si>
  <si>
    <t>SQRR443</t>
  </si>
  <si>
    <t>SQRR444</t>
  </si>
  <si>
    <t>SQRR445</t>
  </si>
  <si>
    <t>SQRR446</t>
  </si>
  <si>
    <t>SQRR447</t>
  </si>
  <si>
    <t>SQRR448</t>
  </si>
  <si>
    <t>SQRR449</t>
  </si>
  <si>
    <t>SQRR450</t>
  </si>
  <si>
    <t>SQRR451</t>
  </si>
  <si>
    <t>SQRR452</t>
  </si>
  <si>
    <t>SQRR453</t>
  </si>
  <si>
    <t>SQRR454</t>
  </si>
  <si>
    <t>SQRR455</t>
  </si>
  <si>
    <t>SQRR456</t>
  </si>
  <si>
    <t>SQRR457</t>
  </si>
  <si>
    <t>SQPD393</t>
  </si>
  <si>
    <t>SQPD394</t>
  </si>
  <si>
    <t>SQPD395</t>
  </si>
  <si>
    <t>SQPD396</t>
  </si>
  <si>
    <t>SQPD397</t>
  </si>
  <si>
    <t>SQPD398</t>
  </si>
  <si>
    <t>SQPD399</t>
  </si>
  <si>
    <t>SQPD400</t>
  </si>
  <si>
    <t>SQPD401</t>
  </si>
  <si>
    <t>SQPD402</t>
  </si>
  <si>
    <t>SQPD403</t>
  </si>
  <si>
    <t>SQPD404</t>
  </si>
  <si>
    <t>SQPD405</t>
  </si>
  <si>
    <t>SQPD406</t>
  </si>
  <si>
    <t>SQPD407</t>
  </si>
  <si>
    <t>SQPD408</t>
  </si>
  <si>
    <t>SQPD409</t>
  </si>
  <si>
    <t>SQPD410</t>
  </si>
  <si>
    <t>SQPD411</t>
  </si>
  <si>
    <t>SQPD412</t>
  </si>
  <si>
    <t>SQPD413</t>
  </si>
  <si>
    <t>SQPD414</t>
  </si>
  <si>
    <t>SQPD415</t>
  </si>
  <si>
    <t>SQPD416</t>
  </si>
  <si>
    <t>SQPD417</t>
  </si>
  <si>
    <t>BB2559</t>
  </si>
  <si>
    <t>BB2560</t>
  </si>
  <si>
    <t>BB2561</t>
  </si>
  <si>
    <t>BB2562</t>
  </si>
  <si>
    <t>BB2563</t>
  </si>
  <si>
    <t>BB2564</t>
  </si>
  <si>
    <t>BB2565</t>
  </si>
  <si>
    <t>BB2566</t>
  </si>
  <si>
    <t>BB2567</t>
  </si>
  <si>
    <t>BB2568</t>
  </si>
  <si>
    <t>BB2569</t>
  </si>
  <si>
    <t>BB2570</t>
  </si>
  <si>
    <t>BB2571</t>
  </si>
  <si>
    <t>IWGN449</t>
  </si>
  <si>
    <t>IWGN450</t>
  </si>
  <si>
    <t>IWGN451</t>
  </si>
  <si>
    <t>IWGN452</t>
  </si>
  <si>
    <t>IWGN454</t>
  </si>
  <si>
    <t>IWGN455</t>
  </si>
  <si>
    <t>IWGN456</t>
  </si>
  <si>
    <t>IWGN457</t>
  </si>
  <si>
    <t>IWGN458</t>
  </si>
  <si>
    <t>IWGN459</t>
  </si>
  <si>
    <t>IWGN460</t>
  </si>
  <si>
    <t>IWGN461</t>
  </si>
  <si>
    <t>BB3015</t>
  </si>
  <si>
    <t>BB3016</t>
  </si>
  <si>
    <t>BB3017</t>
  </si>
  <si>
    <t>BB3018</t>
  </si>
  <si>
    <t>BB3019</t>
  </si>
  <si>
    <t>BB3020</t>
  </si>
  <si>
    <t>BB3021</t>
  </si>
  <si>
    <t>BB3022</t>
  </si>
  <si>
    <t>BB3023</t>
  </si>
  <si>
    <t>BB3024</t>
  </si>
  <si>
    <t>BB3025</t>
  </si>
  <si>
    <t>BB3026</t>
  </si>
  <si>
    <t>BB3027</t>
  </si>
  <si>
    <t>BB3028</t>
  </si>
  <si>
    <t>BB3029</t>
  </si>
  <si>
    <t>BB3030</t>
  </si>
  <si>
    <t>BB3031</t>
  </si>
  <si>
    <t>BB3032</t>
  </si>
  <si>
    <t>BB3033</t>
  </si>
  <si>
    <t>BB3034</t>
  </si>
  <si>
    <t>BB3035</t>
  </si>
  <si>
    <t>BB3036</t>
  </si>
  <si>
    <t>BB3037</t>
  </si>
  <si>
    <t>BB3038</t>
  </si>
  <si>
    <t>BB3039</t>
  </si>
  <si>
    <t>BB3040</t>
  </si>
  <si>
    <t>BB3041</t>
  </si>
  <si>
    <t>BB3042</t>
  </si>
  <si>
    <t>BB3043</t>
  </si>
  <si>
    <t>BB3044</t>
  </si>
  <si>
    <t>BB3045</t>
  </si>
  <si>
    <t>BB3046</t>
  </si>
  <si>
    <t>LHC395</t>
  </si>
  <si>
    <t>LHC396</t>
  </si>
  <si>
    <t>LHC397</t>
  </si>
  <si>
    <t>LHC398</t>
  </si>
  <si>
    <t>LHC399</t>
  </si>
  <si>
    <t>LHC400</t>
  </si>
  <si>
    <t>LHC401</t>
  </si>
  <si>
    <t>LHC402</t>
  </si>
  <si>
    <t>LHC403</t>
  </si>
  <si>
    <t>LHC404</t>
  </si>
  <si>
    <t>LHC405</t>
  </si>
  <si>
    <t>LHC406</t>
  </si>
  <si>
    <t>LHC407</t>
  </si>
  <si>
    <t>LHC408</t>
  </si>
  <si>
    <t>LHC409</t>
  </si>
  <si>
    <t>LHC410</t>
  </si>
  <si>
    <t>LHC411</t>
  </si>
  <si>
    <t>LHC412</t>
  </si>
  <si>
    <t>LHC413</t>
  </si>
  <si>
    <t>LHC414</t>
  </si>
  <si>
    <t>LHC415</t>
  </si>
  <si>
    <t>LHC416</t>
  </si>
  <si>
    <t>LHC417</t>
  </si>
  <si>
    <t>LHC418</t>
  </si>
  <si>
    <t>SQGC053</t>
  </si>
  <si>
    <t>SQGC054</t>
  </si>
  <si>
    <t>SQGC055</t>
  </si>
  <si>
    <t>SQGC056</t>
  </si>
  <si>
    <t>SQGC057</t>
  </si>
  <si>
    <t>SQGC058</t>
  </si>
  <si>
    <t>SQGC059</t>
  </si>
  <si>
    <t>SQGC060</t>
  </si>
  <si>
    <t>SQGC061</t>
  </si>
  <si>
    <t>SQGC062</t>
  </si>
  <si>
    <t>SQGC063</t>
  </si>
  <si>
    <t>SQGC064</t>
  </si>
  <si>
    <t>SQGC065</t>
  </si>
  <si>
    <t>SQGC066</t>
  </si>
  <si>
    <t>QFG3389</t>
  </si>
  <si>
    <t>QFG3390</t>
  </si>
  <si>
    <t>QFG3391</t>
  </si>
  <si>
    <t>QFG3392</t>
  </si>
  <si>
    <t>QFG3393</t>
  </si>
  <si>
    <t>QFG3394</t>
  </si>
  <si>
    <t>QFG3395</t>
  </si>
  <si>
    <t>QFG3396</t>
  </si>
  <si>
    <t>QFG3397</t>
  </si>
  <si>
    <t>QFG3398</t>
  </si>
  <si>
    <t>QFG3399</t>
  </si>
  <si>
    <t>QFG3400</t>
  </si>
  <si>
    <t>QFG3401</t>
  </si>
  <si>
    <t>QFG3402</t>
  </si>
  <si>
    <t>QFG3403</t>
  </si>
  <si>
    <t>QFG3404</t>
  </si>
  <si>
    <t>QFG3405</t>
  </si>
  <si>
    <t>QFG3406</t>
  </si>
  <si>
    <t>QFG3407</t>
  </si>
  <si>
    <t>QFG3408</t>
  </si>
  <si>
    <t>QFG3409</t>
  </si>
  <si>
    <t>QFG3410</t>
  </si>
  <si>
    <t>QFG3411</t>
  </si>
  <si>
    <t>QFG3412</t>
  </si>
  <si>
    <t>QFG3413</t>
  </si>
  <si>
    <t>QFG3414</t>
  </si>
  <si>
    <t>QFG3415</t>
  </si>
  <si>
    <t>QFG3416</t>
  </si>
  <si>
    <t>QFG3417</t>
  </si>
  <si>
    <t>QFG3418</t>
  </si>
  <si>
    <t>QFG3424</t>
  </si>
  <si>
    <t>QFG3419</t>
  </si>
  <si>
    <t>QFG3420</t>
  </si>
  <si>
    <t>QFG3421</t>
  </si>
  <si>
    <t>QFG3422</t>
  </si>
  <si>
    <t>QFG3423</t>
  </si>
  <si>
    <t>QFG3425</t>
  </si>
  <si>
    <t>QFG3426</t>
  </si>
  <si>
    <t>QFG3427</t>
  </si>
  <si>
    <t>QFG3428</t>
  </si>
  <si>
    <t>QFG3429</t>
  </si>
  <si>
    <t>QFG3430</t>
  </si>
  <si>
    <t>QFG3431</t>
  </si>
  <si>
    <t>QFG3432</t>
  </si>
  <si>
    <t>QFG3433</t>
  </si>
  <si>
    <t>IWSC1236</t>
  </si>
  <si>
    <t>IWSC1237</t>
  </si>
  <si>
    <t>IWSC1238</t>
  </si>
  <si>
    <t>IWSC1239</t>
  </si>
  <si>
    <t>IWSC1240</t>
  </si>
  <si>
    <t>IWSC1241</t>
  </si>
  <si>
    <t>IWSC1242</t>
  </si>
  <si>
    <t>IWSC1243</t>
  </si>
  <si>
    <t>IWSC1244</t>
  </si>
  <si>
    <t>IWSC1245</t>
  </si>
  <si>
    <t>IWSC1246</t>
  </si>
  <si>
    <t>IWSC1247</t>
  </si>
  <si>
    <t>IWSC1248</t>
  </si>
  <si>
    <t>IWSC1249</t>
  </si>
  <si>
    <t>IWSC1250</t>
  </si>
  <si>
    <t>QFG3984</t>
  </si>
  <si>
    <t>IWSC1251</t>
  </si>
  <si>
    <t>IWSC1252</t>
  </si>
  <si>
    <t>IWSC1254</t>
  </si>
  <si>
    <t>IWSC1255</t>
  </si>
  <si>
    <t>IWSC1256</t>
  </si>
  <si>
    <t>IWSC1257</t>
  </si>
  <si>
    <t>IWSC1258</t>
  </si>
  <si>
    <t>IWSC1259</t>
  </si>
  <si>
    <t>IWSC1260</t>
  </si>
  <si>
    <t>IWSC1261</t>
  </si>
  <si>
    <t>IWSC1262</t>
  </si>
  <si>
    <t>IWSC1263</t>
  </si>
  <si>
    <t>QFG3692</t>
  </si>
  <si>
    <t>QFG3693</t>
  </si>
  <si>
    <t>QFG3694</t>
  </si>
  <si>
    <t>QFG3695</t>
  </si>
  <si>
    <t>QFG3696</t>
  </si>
  <si>
    <t>QFG3697</t>
  </si>
  <si>
    <t>QFG3698</t>
  </si>
  <si>
    <t>QFG3699</t>
  </si>
  <si>
    <t>QFG3700</t>
  </si>
  <si>
    <t>QFG3701</t>
  </si>
  <si>
    <t>QFG3702</t>
  </si>
  <si>
    <t>IWSC1275</t>
  </si>
  <si>
    <t>IWSC1276</t>
  </si>
  <si>
    <t>IWSC1277</t>
  </si>
  <si>
    <t>IWSC1278</t>
  </si>
  <si>
    <t>IWSC1279</t>
  </si>
  <si>
    <t>IWSC1280</t>
  </si>
  <si>
    <t>IWSC1281</t>
  </si>
  <si>
    <t>IWSC1282</t>
  </si>
  <si>
    <t>IWSC1283</t>
  </si>
  <si>
    <t>IWSC1284</t>
  </si>
  <si>
    <t>IWSC1285</t>
  </si>
  <si>
    <t>IWSC1286</t>
  </si>
  <si>
    <t>IWSC1287</t>
  </si>
  <si>
    <t>IWSC1288</t>
  </si>
  <si>
    <t>IWSC1289</t>
  </si>
  <si>
    <t>IWSC1290</t>
  </si>
  <si>
    <t>IWSC1291</t>
  </si>
  <si>
    <t>IWSC1292</t>
  </si>
  <si>
    <t>IWSC1293</t>
  </si>
  <si>
    <t>IWSC1294</t>
  </si>
  <si>
    <t>IWSC1295</t>
  </si>
  <si>
    <t>IWSC1296</t>
  </si>
  <si>
    <t>IWSC1297</t>
  </si>
  <si>
    <t>IWSC1298</t>
  </si>
  <si>
    <t>IWSC1299</t>
  </si>
  <si>
    <t>IWSC1300</t>
  </si>
  <si>
    <t>QFG3985</t>
  </si>
  <si>
    <t>QFG3986</t>
  </si>
  <si>
    <t>MHRO375</t>
  </si>
  <si>
    <t>MHRO640</t>
  </si>
  <si>
    <t>CMM113</t>
  </si>
  <si>
    <t>CMM168</t>
  </si>
  <si>
    <t>CMM181</t>
  </si>
  <si>
    <t>MHRO1010</t>
  </si>
  <si>
    <t>MHRO1011</t>
  </si>
  <si>
    <t>MHRO1012</t>
  </si>
  <si>
    <t>MHRO1005</t>
  </si>
  <si>
    <t>MHRO1006</t>
  </si>
  <si>
    <t>PBRO203</t>
  </si>
  <si>
    <t>PBRO507</t>
  </si>
  <si>
    <t>PBRO508</t>
  </si>
  <si>
    <t>PBRO574</t>
  </si>
  <si>
    <t>PBRO575</t>
  </si>
  <si>
    <t>RRRO057</t>
  </si>
  <si>
    <t>RRRO058</t>
  </si>
  <si>
    <t>RRRO059</t>
  </si>
  <si>
    <t>RRRO060</t>
  </si>
  <si>
    <t>RRRO061</t>
  </si>
  <si>
    <t>RRRO062</t>
  </si>
  <si>
    <t>IWSC0533</t>
  </si>
  <si>
    <t>QFG3778</t>
  </si>
  <si>
    <t>QFG3779</t>
  </si>
  <si>
    <t>QFG3780</t>
  </si>
  <si>
    <t>QFG3781</t>
  </si>
  <si>
    <t>QFG3782</t>
  </si>
  <si>
    <t>QFG3783</t>
  </si>
  <si>
    <t>QFG3784</t>
  </si>
  <si>
    <t>QFG3786</t>
  </si>
  <si>
    <t>QFG3785</t>
  </si>
  <si>
    <t>BB2572</t>
  </si>
  <si>
    <t>BB2573</t>
  </si>
  <si>
    <t>BB2574</t>
  </si>
  <si>
    <t>BB2575</t>
  </si>
  <si>
    <t>BB2576</t>
  </si>
  <si>
    <t>BB2577</t>
  </si>
  <si>
    <t>BB2578</t>
  </si>
  <si>
    <t>BB2579</t>
  </si>
  <si>
    <t>BB2580</t>
  </si>
  <si>
    <t>BB2581</t>
  </si>
  <si>
    <t>BB2582</t>
  </si>
  <si>
    <t>BB2583</t>
  </si>
  <si>
    <t>BB2584</t>
  </si>
  <si>
    <t>BB2585</t>
  </si>
  <si>
    <t>BB2586</t>
  </si>
  <si>
    <t>BB2587</t>
  </si>
  <si>
    <t>BB2588</t>
  </si>
  <si>
    <t>BB2589</t>
  </si>
  <si>
    <t>BB2590</t>
  </si>
  <si>
    <t>BB2591</t>
  </si>
  <si>
    <t>BB2592</t>
  </si>
  <si>
    <t>BB2593</t>
  </si>
  <si>
    <t>BB2594</t>
  </si>
  <si>
    <t>BB2595</t>
  </si>
  <si>
    <t>LCSQ900</t>
  </si>
  <si>
    <t>LCSQ901</t>
  </si>
  <si>
    <t>LCSQ902</t>
  </si>
  <si>
    <t>LCSQ903</t>
  </si>
  <si>
    <t>LCSQ904</t>
  </si>
  <si>
    <t>LCSQ905</t>
  </si>
  <si>
    <t>LCSQ906</t>
  </si>
  <si>
    <t>LCSQ907</t>
  </si>
  <si>
    <t>LCSQ908</t>
  </si>
  <si>
    <t>LCSQ909</t>
  </si>
  <si>
    <t>LCSQ912</t>
  </si>
  <si>
    <t>LCSQ913</t>
  </si>
  <si>
    <t>LCSQ914</t>
  </si>
  <si>
    <t>LCSQ915</t>
  </si>
  <si>
    <t>LCSQ916</t>
  </si>
  <si>
    <t>LCSQ917</t>
  </si>
  <si>
    <t>LCSQ919</t>
  </si>
  <si>
    <t>LCSQ920</t>
  </si>
  <si>
    <t>PLE1289</t>
  </si>
  <si>
    <t>PLE1290</t>
  </si>
  <si>
    <t>PLE1291</t>
  </si>
  <si>
    <t>PLE1292</t>
  </si>
  <si>
    <t>PLE1293</t>
  </si>
  <si>
    <t>PLE1294</t>
  </si>
  <si>
    <t>PLE1295</t>
  </si>
  <si>
    <t>PLE1296</t>
  </si>
  <si>
    <t>PLE1285</t>
  </si>
  <si>
    <t>PLE1278</t>
  </si>
  <si>
    <t>PLE1279</t>
  </si>
  <si>
    <t>PLE1280</t>
  </si>
  <si>
    <t>PLE1281</t>
  </si>
  <si>
    <t>PLE1282</t>
  </si>
  <si>
    <t>PLE1283</t>
  </si>
  <si>
    <t>PLE1284</t>
  </si>
  <si>
    <t>PLE1235</t>
  </si>
  <si>
    <t>PLE1236</t>
  </si>
  <si>
    <t>PLE1237</t>
  </si>
  <si>
    <t>PLE211</t>
  </si>
  <si>
    <t>PLE212</t>
  </si>
  <si>
    <t>PLE216</t>
  </si>
  <si>
    <t>PLE217</t>
  </si>
  <si>
    <t>PLE254</t>
  </si>
  <si>
    <t>PLE255</t>
  </si>
  <si>
    <t>PLE256</t>
  </si>
  <si>
    <t>PLE257</t>
  </si>
  <si>
    <t>IWGN328</t>
  </si>
  <si>
    <t>BB2642</t>
  </si>
  <si>
    <t>BB2643</t>
  </si>
  <si>
    <t>BB2644</t>
  </si>
  <si>
    <t>BB2645</t>
  </si>
  <si>
    <t>BB2646</t>
  </si>
  <si>
    <t>BB2647</t>
  </si>
  <si>
    <t>BB2648</t>
  </si>
  <si>
    <t>BB2649</t>
  </si>
  <si>
    <t>BB2650</t>
  </si>
  <si>
    <t>SQGC067</t>
  </si>
  <si>
    <t>SQGC068</t>
  </si>
  <si>
    <t>SQGC069</t>
  </si>
  <si>
    <t>SQGC070</t>
  </si>
  <si>
    <t>SQGC071</t>
  </si>
  <si>
    <t>SQGC072</t>
  </si>
  <si>
    <t>SQGC073</t>
  </si>
  <si>
    <t>SQGC074</t>
  </si>
  <si>
    <t>SQGC075</t>
  </si>
  <si>
    <t>SQGC076</t>
  </si>
  <si>
    <t>SQGC077</t>
  </si>
  <si>
    <t>SQGC078</t>
  </si>
  <si>
    <t>SQGC079</t>
  </si>
  <si>
    <t>SQGC080</t>
  </si>
  <si>
    <t>SQGC081</t>
  </si>
  <si>
    <t>SQGC082</t>
  </si>
  <si>
    <t>SQGC083</t>
  </si>
  <si>
    <t>SQGC084</t>
  </si>
  <si>
    <t>SQGC085</t>
  </si>
  <si>
    <t>SQGC087</t>
  </si>
  <si>
    <t>SQGC088</t>
  </si>
  <si>
    <t>SQGC089</t>
  </si>
  <si>
    <t>SQGC090</t>
  </si>
  <si>
    <t>SQGC091</t>
  </si>
  <si>
    <t>SQGC092</t>
  </si>
  <si>
    <t>SQGC093</t>
  </si>
  <si>
    <t>SQGC094</t>
  </si>
  <si>
    <t>SQGC095</t>
  </si>
  <si>
    <t>SQGC096</t>
  </si>
  <si>
    <t>SQGC097</t>
  </si>
  <si>
    <t>SQGC098</t>
  </si>
  <si>
    <t>SQGC099</t>
  </si>
  <si>
    <t>SQGC100</t>
  </si>
  <si>
    <t>SQPD285</t>
  </si>
  <si>
    <t>SQPD286</t>
  </si>
  <si>
    <t>BB3304</t>
  </si>
  <si>
    <t>BB3305</t>
  </si>
  <si>
    <t>BB3306</t>
  </si>
  <si>
    <t>BB3307</t>
  </si>
  <si>
    <t>BB3308</t>
  </si>
  <si>
    <t>BB3309</t>
  </si>
  <si>
    <t>BB3310</t>
  </si>
  <si>
    <t>BB3311</t>
  </si>
  <si>
    <t>BB3312</t>
  </si>
  <si>
    <t>QFG3352</t>
  </si>
  <si>
    <t>IWSC1149</t>
  </si>
  <si>
    <t>IWSC1150</t>
  </si>
  <si>
    <t>IWSC1151</t>
  </si>
  <si>
    <t>IWSC1152</t>
  </si>
  <si>
    <t>IWSC1154</t>
  </si>
  <si>
    <t>IWSC1155</t>
  </si>
  <si>
    <t>IWSC1156</t>
  </si>
  <si>
    <t>IWSC1157</t>
  </si>
  <si>
    <t>IWSC1158</t>
  </si>
  <si>
    <t>IWSC1159</t>
  </si>
  <si>
    <t>IWSC1160</t>
  </si>
  <si>
    <t>IWSC1161</t>
  </si>
  <si>
    <t>IWSC1162</t>
  </si>
  <si>
    <t>IWSC1163</t>
  </si>
  <si>
    <t>IWSC1164</t>
  </si>
  <si>
    <t>IWSC1165</t>
  </si>
  <si>
    <t>IWSC1166</t>
  </si>
  <si>
    <t>IWSC1167</t>
  </si>
  <si>
    <t>IWSC1168</t>
  </si>
  <si>
    <t>IWSC1169</t>
  </si>
  <si>
    <t>IWSC1170</t>
  </si>
  <si>
    <t>IWSC1171</t>
  </si>
  <si>
    <t>IWSC1172</t>
  </si>
  <si>
    <t>IWSC1173</t>
  </si>
  <si>
    <t>IWSC1174</t>
  </si>
  <si>
    <t>IWSC1175</t>
  </si>
  <si>
    <t>IWSC1176</t>
  </si>
  <si>
    <t>IWSC1177</t>
  </si>
  <si>
    <t>QFG3626</t>
  </si>
  <si>
    <t>QFG3627</t>
  </si>
  <si>
    <t>QFG3628</t>
  </si>
  <si>
    <t>QFG3629</t>
  </si>
  <si>
    <t>QFG3630</t>
  </si>
  <si>
    <t>QFG3631</t>
  </si>
  <si>
    <t>QFG3632</t>
  </si>
  <si>
    <t>QFG3633</t>
  </si>
  <si>
    <t>QFG3634</t>
  </si>
  <si>
    <t>QFG3635</t>
  </si>
  <si>
    <t>QFG3636</t>
  </si>
  <si>
    <t>QFG3637</t>
  </si>
  <si>
    <t>QFG3703</t>
  </si>
  <si>
    <t>QFG3704</t>
  </si>
  <si>
    <t>QFG3705</t>
  </si>
  <si>
    <t>QFG3706</t>
  </si>
  <si>
    <t>QFG3707</t>
  </si>
  <si>
    <t>QFG3708</t>
  </si>
  <si>
    <t>QFG3709</t>
  </si>
  <si>
    <t>QFG3710</t>
  </si>
  <si>
    <t>QFG3711</t>
  </si>
  <si>
    <t>QFG3712</t>
  </si>
  <si>
    <t>QFG3713</t>
  </si>
  <si>
    <t>QFG3714</t>
  </si>
  <si>
    <t>QFG3716</t>
  </si>
  <si>
    <t>QFG3717</t>
  </si>
  <si>
    <t>QFG3718</t>
  </si>
  <si>
    <t>QFG3719</t>
  </si>
  <si>
    <t>QFG3720</t>
  </si>
  <si>
    <t>QFG3721</t>
  </si>
  <si>
    <t>QFG3722</t>
  </si>
  <si>
    <t>QFG3723</t>
  </si>
  <si>
    <t>QFG3724</t>
  </si>
  <si>
    <t>QFG3725</t>
  </si>
  <si>
    <t>QFG3726</t>
  </si>
  <si>
    <t>QFG3727</t>
  </si>
  <si>
    <t>QFG3728</t>
  </si>
  <si>
    <t>QFG3729</t>
  </si>
  <si>
    <t>QFG3730</t>
  </si>
  <si>
    <t>QFG3731</t>
  </si>
  <si>
    <t>QFG3732</t>
  </si>
  <si>
    <t>QFG3733</t>
  </si>
  <si>
    <t>QFG3734</t>
  </si>
  <si>
    <t>QFG3735</t>
  </si>
  <si>
    <t>QFG3736</t>
  </si>
  <si>
    <t>QFG3737</t>
  </si>
  <si>
    <t>QFG3738</t>
  </si>
  <si>
    <t>QFG3739</t>
  </si>
  <si>
    <t>QFG3740</t>
  </si>
  <si>
    <t>QFG3741</t>
  </si>
  <si>
    <t>QFG3742</t>
  </si>
  <si>
    <t>QFG3743</t>
  </si>
  <si>
    <t>QFG3744</t>
  </si>
  <si>
    <t>QFG3747</t>
  </si>
  <si>
    <t>QFG3748</t>
  </si>
  <si>
    <t>QFG3749</t>
  </si>
  <si>
    <t>QFG3750</t>
  </si>
  <si>
    <t>QFG3751</t>
  </si>
  <si>
    <t>LHC648</t>
  </si>
  <si>
    <t>LHC649</t>
  </si>
  <si>
    <t>LHC650</t>
  </si>
  <si>
    <t>LHC651</t>
  </si>
  <si>
    <t>LHC652</t>
  </si>
  <si>
    <t>LHC653</t>
  </si>
  <si>
    <t>LHC654</t>
  </si>
  <si>
    <t>LHC655</t>
  </si>
  <si>
    <t>LHC656</t>
  </si>
  <si>
    <t>LHC657</t>
  </si>
  <si>
    <t>LHC658</t>
  </si>
  <si>
    <t>LHC659</t>
  </si>
  <si>
    <t>LHC660</t>
  </si>
  <si>
    <t>LHC661</t>
  </si>
  <si>
    <t>LHC662</t>
  </si>
  <si>
    <t>LHC663</t>
  </si>
  <si>
    <t>LHC664</t>
  </si>
  <si>
    <t>LHC665</t>
  </si>
  <si>
    <t>LHC666</t>
  </si>
  <si>
    <t>LHC667</t>
  </si>
  <si>
    <t>LHC668</t>
  </si>
  <si>
    <t>LHC669</t>
  </si>
  <si>
    <t>LHC670</t>
  </si>
  <si>
    <t>LHC671</t>
  </si>
  <si>
    <t>LHC672</t>
  </si>
  <si>
    <t>LHC673</t>
  </si>
  <si>
    <t>LHC674</t>
  </si>
  <si>
    <t>LHC181</t>
  </si>
  <si>
    <t>LHC182</t>
  </si>
  <si>
    <t>LHC183</t>
  </si>
  <si>
    <t>LHC184</t>
  </si>
  <si>
    <t>LHC185</t>
  </si>
  <si>
    <t>LHC186</t>
  </si>
  <si>
    <t>LHC187</t>
  </si>
  <si>
    <t>LHC188</t>
  </si>
  <si>
    <t>LHC189</t>
  </si>
  <si>
    <t>LHC190</t>
  </si>
  <si>
    <t>LHC191</t>
  </si>
  <si>
    <t>QFG3787</t>
  </si>
  <si>
    <t>QFG3788</t>
  </si>
  <si>
    <t>QFG3789</t>
  </si>
  <si>
    <t>QFG3790</t>
  </si>
  <si>
    <t>QFG3792</t>
  </si>
  <si>
    <t>QFG3791</t>
  </si>
  <si>
    <t>QFG3793</t>
  </si>
  <si>
    <t>QFG3794</t>
  </si>
  <si>
    <t>QFG3795</t>
  </si>
  <si>
    <t>QFG3796</t>
  </si>
  <si>
    <t>QFG3797</t>
  </si>
  <si>
    <t>QFG3798</t>
  </si>
  <si>
    <t>QFG3799</t>
  </si>
  <si>
    <t>QFG3800</t>
  </si>
  <si>
    <t>QFG3801</t>
  </si>
  <si>
    <t>QFG3802</t>
  </si>
  <si>
    <t>QFG3803</t>
  </si>
  <si>
    <t>QFG3804</t>
  </si>
  <si>
    <t>QFG3805</t>
  </si>
  <si>
    <t>QFG3806</t>
  </si>
  <si>
    <t>QFG3807</t>
  </si>
  <si>
    <t>QFG3808</t>
  </si>
  <si>
    <t>QFG3809</t>
  </si>
  <si>
    <t>QFG3810</t>
  </si>
  <si>
    <t>QFG3811</t>
  </si>
  <si>
    <t>QFG3812</t>
  </si>
  <si>
    <t>QFG3813</t>
  </si>
  <si>
    <t>QFG3814</t>
  </si>
  <si>
    <t>QFG3815</t>
  </si>
  <si>
    <t>QFG3819</t>
  </si>
  <si>
    <t>QFG3820</t>
  </si>
  <si>
    <t>QFG3821</t>
  </si>
  <si>
    <t>QFG3822</t>
  </si>
  <si>
    <t>QFG3824</t>
  </si>
  <si>
    <t>QFG3825</t>
  </si>
  <si>
    <t>QFG3826</t>
  </si>
  <si>
    <t>QFG3830</t>
  </si>
  <si>
    <t>QFG3832</t>
  </si>
  <si>
    <t>QFG3834</t>
  </si>
  <si>
    <t>QFG3835</t>
  </si>
  <si>
    <t>QFG3816</t>
  </si>
  <si>
    <t>QFG3817</t>
  </si>
  <si>
    <t>QFG3818</t>
  </si>
  <si>
    <t>QFG3823</t>
  </si>
  <si>
    <t>QFG3827</t>
  </si>
  <si>
    <t>QFG3828</t>
  </si>
  <si>
    <t>QFG3829</t>
  </si>
  <si>
    <t>LHT689</t>
  </si>
  <si>
    <t>LHT690</t>
  </si>
  <si>
    <t>LHT691</t>
  </si>
  <si>
    <t>LHT692</t>
  </si>
  <si>
    <t>LHT693</t>
  </si>
  <si>
    <t>LHT694</t>
  </si>
  <si>
    <t>LHT695</t>
  </si>
  <si>
    <t>LHT696</t>
  </si>
  <si>
    <t>LHT697</t>
  </si>
  <si>
    <t>QFG4004</t>
  </si>
  <si>
    <t>QFG4005</t>
  </si>
  <si>
    <t>QFG4006</t>
  </si>
  <si>
    <t>QFG4007</t>
  </si>
  <si>
    <t>QFG4008</t>
  </si>
  <si>
    <t>QFG4009</t>
  </si>
  <si>
    <t>QFG4010</t>
  </si>
  <si>
    <t>QFG4011</t>
  </si>
  <si>
    <t>QFG4012</t>
  </si>
  <si>
    <t>QFG4013</t>
  </si>
  <si>
    <t>QFG4014</t>
  </si>
  <si>
    <t>QFG4015</t>
  </si>
  <si>
    <t>QFG4016</t>
  </si>
  <si>
    <t>QFG4017</t>
  </si>
  <si>
    <t>QFG4018</t>
  </si>
  <si>
    <t>QFG4019</t>
  </si>
  <si>
    <t>QFG4020</t>
  </si>
  <si>
    <t>LHC269</t>
  </si>
  <si>
    <t>LHC270</t>
  </si>
  <si>
    <t>LHC271</t>
  </si>
  <si>
    <t>LHC272</t>
  </si>
  <si>
    <t>LHC273</t>
  </si>
  <si>
    <t>LHC274</t>
  </si>
  <si>
    <t>LHC275</t>
  </si>
  <si>
    <t>LHC276</t>
  </si>
  <si>
    <t>LHC277</t>
  </si>
  <si>
    <t>LHC278</t>
  </si>
  <si>
    <t>LHC279</t>
  </si>
  <si>
    <t>BB2651</t>
  </si>
  <si>
    <t>BB2652</t>
  </si>
  <si>
    <t>BB2653</t>
  </si>
  <si>
    <t>BB2654</t>
  </si>
  <si>
    <t>BB2655</t>
  </si>
  <si>
    <t>BB2656</t>
  </si>
  <si>
    <t>BB2657</t>
  </si>
  <si>
    <t>BB2658</t>
  </si>
  <si>
    <t>BB2659</t>
  </si>
  <si>
    <t>BB2660</t>
  </si>
  <si>
    <t>BB2661</t>
  </si>
  <si>
    <t>BB2662</t>
  </si>
  <si>
    <t>BB2663</t>
  </si>
  <si>
    <t>BB2664</t>
  </si>
  <si>
    <t>BB2665</t>
  </si>
  <si>
    <t>BB2666</t>
  </si>
  <si>
    <t>BB2667</t>
  </si>
  <si>
    <t>BB2668</t>
  </si>
  <si>
    <t>BB2669</t>
  </si>
  <si>
    <t>BB2670</t>
  </si>
  <si>
    <t>BB2671</t>
  </si>
  <si>
    <t>BB2672</t>
  </si>
  <si>
    <t>BB2673</t>
  </si>
  <si>
    <t>BB2674</t>
  </si>
  <si>
    <t>BB2675</t>
  </si>
  <si>
    <t>BB2676</t>
  </si>
  <si>
    <t>BB2677</t>
  </si>
  <si>
    <t>BB2678</t>
  </si>
  <si>
    <t>BB2679</t>
  </si>
  <si>
    <t>BB2680</t>
  </si>
  <si>
    <t>BB2681</t>
  </si>
  <si>
    <t>BB2682</t>
  </si>
  <si>
    <t>BB2683</t>
  </si>
  <si>
    <t>BB2684</t>
  </si>
  <si>
    <t>BB2685</t>
  </si>
  <si>
    <t>BB2686</t>
  </si>
  <si>
    <t>BB2687</t>
  </si>
  <si>
    <t>BB2688</t>
  </si>
  <si>
    <t>BB2689</t>
  </si>
  <si>
    <t>BB2690</t>
  </si>
  <si>
    <t>MN_4_132_6</t>
  </si>
  <si>
    <t>MN_4_134_2</t>
  </si>
  <si>
    <t>MN_4_136_7</t>
  </si>
  <si>
    <t>MN_4_134_3</t>
  </si>
  <si>
    <t>MN_4_136_8</t>
  </si>
  <si>
    <t>MN_4_136_9</t>
  </si>
  <si>
    <t>MN_4_136_10</t>
  </si>
  <si>
    <t>MN_4_136_11</t>
  </si>
  <si>
    <t>MN_4_136_12</t>
  </si>
  <si>
    <t>MN_4_136_13</t>
  </si>
  <si>
    <t>LCMA69</t>
  </si>
  <si>
    <t>LCMA70</t>
  </si>
  <si>
    <t>LCMA71</t>
  </si>
  <si>
    <t>LCMA72</t>
  </si>
  <si>
    <t>LCMA73</t>
  </si>
  <si>
    <t>LCMA74</t>
  </si>
  <si>
    <t>LCMA75</t>
  </si>
  <si>
    <t>LCMA76</t>
  </si>
  <si>
    <t>LCMA77</t>
  </si>
  <si>
    <t>LCMA78</t>
  </si>
  <si>
    <t>LCMA79</t>
  </si>
  <si>
    <t>LCMA80</t>
  </si>
  <si>
    <t>LCMA81</t>
  </si>
  <si>
    <t>LCMA82</t>
  </si>
  <si>
    <t>LCMA83</t>
  </si>
  <si>
    <t>LCMA84</t>
  </si>
  <si>
    <t>LCMA85</t>
  </si>
  <si>
    <t>BB2850</t>
  </si>
  <si>
    <t>BB2851</t>
  </si>
  <si>
    <t>BB2852</t>
  </si>
  <si>
    <t>BB2853</t>
  </si>
  <si>
    <t>BB2854</t>
  </si>
  <si>
    <t>BB2855</t>
  </si>
  <si>
    <t>BB2856</t>
  </si>
  <si>
    <t>BB2857</t>
  </si>
  <si>
    <t>BB2858</t>
  </si>
  <si>
    <t>BB2859</t>
  </si>
  <si>
    <t>BB2860</t>
  </si>
  <si>
    <t>QFG3638</t>
  </si>
  <si>
    <t>QFG3639</t>
  </si>
  <si>
    <t>QFG3640</t>
  </si>
  <si>
    <t>QFG3641</t>
  </si>
  <si>
    <t>QFG3642</t>
  </si>
  <si>
    <t>QFG3643</t>
  </si>
  <si>
    <t>QFG3644</t>
  </si>
  <si>
    <t>QFG3645</t>
  </si>
  <si>
    <t>QFG3646</t>
  </si>
  <si>
    <t>QFG3647</t>
  </si>
  <si>
    <t>QFG3648</t>
  </si>
  <si>
    <t>QFG3649</t>
  </si>
  <si>
    <t>QFG3650</t>
  </si>
  <si>
    <t>QFG3651</t>
  </si>
  <si>
    <t>QFG3652</t>
  </si>
  <si>
    <t>QFG3653</t>
  </si>
  <si>
    <t>QFG3654</t>
  </si>
  <si>
    <t>QFG3655</t>
  </si>
  <si>
    <t>QFG3656</t>
  </si>
  <si>
    <t>QFG3657</t>
  </si>
  <si>
    <t>QFG3658</t>
  </si>
  <si>
    <t>QFG3659</t>
  </si>
  <si>
    <t>QFG3660</t>
  </si>
  <si>
    <t>BB3250</t>
  </si>
  <si>
    <t>QFG3661</t>
  </si>
  <si>
    <t>QFG3662</t>
  </si>
  <si>
    <t>QFG3663</t>
  </si>
  <si>
    <t>QFG3664</t>
  </si>
  <si>
    <t>IWSC1414</t>
  </si>
  <si>
    <t>IWSC1415</t>
  </si>
  <si>
    <t>IWSC1416</t>
  </si>
  <si>
    <t>IWSC1417</t>
  </si>
  <si>
    <t>IWSC1418</t>
  </si>
  <si>
    <t>IWSC1419</t>
  </si>
  <si>
    <t>IWSC1420</t>
  </si>
  <si>
    <t>IWSC1421</t>
  </si>
  <si>
    <t>IWSC1422</t>
  </si>
  <si>
    <t>IWSC1423</t>
  </si>
  <si>
    <t>IWSC1424</t>
  </si>
  <si>
    <t>IWSC1425</t>
  </si>
  <si>
    <t>IWSC1426</t>
  </si>
  <si>
    <t>IWSC1427</t>
  </si>
  <si>
    <t>IWSC1428</t>
  </si>
  <si>
    <t>IWSC1429</t>
  </si>
  <si>
    <t>IWSC1430</t>
  </si>
  <si>
    <t>IWSC1431</t>
  </si>
  <si>
    <t>IWSC1432</t>
  </si>
  <si>
    <t>IWSC1433</t>
  </si>
  <si>
    <t>IWSC1434</t>
  </si>
  <si>
    <t>IWSC1435</t>
  </si>
  <si>
    <t>IWSC1436</t>
  </si>
  <si>
    <t>IWSC1437</t>
  </si>
  <si>
    <t>IWSC1438</t>
  </si>
  <si>
    <t>LHC583</t>
  </si>
  <si>
    <t>LHC584</t>
  </si>
  <si>
    <t>LHC111</t>
  </si>
  <si>
    <t>LHC112</t>
  </si>
  <si>
    <t>LHC113</t>
  </si>
  <si>
    <t>LHC114</t>
  </si>
  <si>
    <t>LHC115</t>
  </si>
  <si>
    <t>LHC116</t>
  </si>
  <si>
    <t>LHC117</t>
  </si>
  <si>
    <t>LHC118</t>
  </si>
  <si>
    <t>LHC119</t>
  </si>
  <si>
    <t>LHC120</t>
  </si>
  <si>
    <t>LHC121</t>
  </si>
  <si>
    <t>LHC192</t>
  </si>
  <si>
    <t>LHC193</t>
  </si>
  <si>
    <t>LHC194</t>
  </si>
  <si>
    <t>LHC195</t>
  </si>
  <si>
    <t>LHC196</t>
  </si>
  <si>
    <t>LHC197</t>
  </si>
  <si>
    <t>LHC198</t>
  </si>
  <si>
    <t>LHC199</t>
  </si>
  <si>
    <t>LHC200</t>
  </si>
  <si>
    <t>LHC201</t>
  </si>
  <si>
    <t>LHC202</t>
  </si>
  <si>
    <t>LHC203</t>
  </si>
  <si>
    <t>LHC204</t>
  </si>
  <si>
    <t>LHC205</t>
  </si>
  <si>
    <t>LHC206</t>
  </si>
  <si>
    <t>LHC207</t>
  </si>
  <si>
    <t>LHC209</t>
  </si>
  <si>
    <t>LHC210</t>
  </si>
  <si>
    <t>LHC211</t>
  </si>
  <si>
    <t>LHC212</t>
  </si>
  <si>
    <t>LHC213</t>
  </si>
  <si>
    <t>LHC214</t>
  </si>
  <si>
    <t>LHC215</t>
  </si>
  <si>
    <t>LHC217</t>
  </si>
  <si>
    <t>LHC218</t>
  </si>
  <si>
    <t>LHC219</t>
  </si>
  <si>
    <t>LHC220</t>
  </si>
  <si>
    <t>LHC221</t>
  </si>
  <si>
    <t>LHC222</t>
  </si>
  <si>
    <t>LHC223</t>
  </si>
  <si>
    <t>LHC224</t>
  </si>
  <si>
    <t>LHC225</t>
  </si>
  <si>
    <t>LHC226</t>
  </si>
  <si>
    <t>LHC227</t>
  </si>
  <si>
    <t>LHC228</t>
  </si>
  <si>
    <t>LHC229</t>
  </si>
  <si>
    <t>LHC230</t>
  </si>
  <si>
    <t>LHC231</t>
  </si>
  <si>
    <t>LHC232</t>
  </si>
  <si>
    <t>LHC233</t>
  </si>
  <si>
    <t>LHC234</t>
  </si>
  <si>
    <t>LHC235</t>
  </si>
  <si>
    <t>LHC236</t>
  </si>
  <si>
    <t>LHC237</t>
  </si>
  <si>
    <t>LHC238</t>
  </si>
  <si>
    <t>LHC239</t>
  </si>
  <si>
    <t>LHC240</t>
  </si>
  <si>
    <t>LHC241</t>
  </si>
  <si>
    <t>LHC242</t>
  </si>
  <si>
    <t>QFG4160</t>
  </si>
  <si>
    <t>QFG4161</t>
  </si>
  <si>
    <t>QFG4162</t>
  </si>
  <si>
    <t>QFG4163</t>
  </si>
  <si>
    <t>QFG4164</t>
  </si>
  <si>
    <t>QFG4165</t>
  </si>
  <si>
    <t>QFG4166</t>
  </si>
  <si>
    <t>QFG4167</t>
  </si>
  <si>
    <t>QFG4168</t>
  </si>
  <si>
    <t>QFG4169</t>
  </si>
  <si>
    <t>QFG4170</t>
  </si>
  <si>
    <t>QFG4171</t>
  </si>
  <si>
    <t>QFG4172</t>
  </si>
  <si>
    <t>QFG4173</t>
  </si>
  <si>
    <t>QFG4174</t>
  </si>
  <si>
    <t>QFG4175</t>
  </si>
  <si>
    <t>QFG4176</t>
  </si>
  <si>
    <t>QFG4177</t>
  </si>
  <si>
    <t>QFG4178</t>
  </si>
  <si>
    <t>QFG4179</t>
  </si>
  <si>
    <t>QFG4180</t>
  </si>
  <si>
    <t>QFG4181</t>
  </si>
  <si>
    <t>QFG4182</t>
  </si>
  <si>
    <t>QFG4183</t>
  </si>
  <si>
    <t>QFG4184</t>
  </si>
  <si>
    <t>LHC493</t>
  </si>
  <si>
    <t>LHC494</t>
  </si>
  <si>
    <t>LHC495</t>
  </si>
  <si>
    <t>LHC496</t>
  </si>
  <si>
    <t>LHC497</t>
  </si>
  <si>
    <t>LHC498</t>
  </si>
  <si>
    <t>LHC499</t>
  </si>
  <si>
    <t>LHC500</t>
  </si>
  <si>
    <t>LHC501</t>
  </si>
  <si>
    <t>LHC502</t>
  </si>
  <si>
    <t>LHC280</t>
  </si>
  <si>
    <t>LHC281</t>
  </si>
  <si>
    <t>LHC282</t>
  </si>
  <si>
    <t>LHC283</t>
  </si>
  <si>
    <t>LHC284</t>
  </si>
  <si>
    <t>LHC285</t>
  </si>
  <si>
    <t>LHC286</t>
  </si>
  <si>
    <t>LHC287</t>
  </si>
  <si>
    <t>LHC288</t>
  </si>
  <si>
    <t>LHC289</t>
  </si>
  <si>
    <t>LHC290</t>
  </si>
  <si>
    <t>LHC291</t>
  </si>
  <si>
    <t>LHC292</t>
  </si>
  <si>
    <t>LHC293</t>
  </si>
  <si>
    <t>LHC294</t>
  </si>
  <si>
    <t>LHC295</t>
  </si>
  <si>
    <t>LHC296</t>
  </si>
  <si>
    <t>LHC297</t>
  </si>
  <si>
    <t>LHC298</t>
  </si>
  <si>
    <t>LHC299</t>
  </si>
  <si>
    <t>LHC301</t>
  </si>
  <si>
    <t>LHC302</t>
  </si>
  <si>
    <t>LHC303</t>
  </si>
  <si>
    <t>LHC304</t>
  </si>
  <si>
    <t>LHC305</t>
  </si>
  <si>
    <t>LHC306</t>
  </si>
  <si>
    <t>LHC307</t>
  </si>
  <si>
    <t>LHC308</t>
  </si>
  <si>
    <t>LHC309</t>
  </si>
  <si>
    <t>LHC310</t>
  </si>
  <si>
    <t>LHC311</t>
  </si>
  <si>
    <t>LHC312</t>
  </si>
  <si>
    <t>LHC313</t>
  </si>
  <si>
    <t>QFG4246</t>
  </si>
  <si>
    <t>QFG4247</t>
  </si>
  <si>
    <t>QFG4249</t>
  </si>
  <si>
    <t>QFG4250</t>
  </si>
  <si>
    <t>QFG4274</t>
  </si>
  <si>
    <t>QFG4275</t>
  </si>
  <si>
    <t>QFG3876</t>
  </si>
  <si>
    <t>QFG3877</t>
  </si>
  <si>
    <t>QFG3878</t>
  </si>
  <si>
    <t>QFG3879</t>
  </si>
  <si>
    <t>QFG3880</t>
  </si>
  <si>
    <t>QFG3881</t>
  </si>
  <si>
    <t>QFG3882</t>
  </si>
  <si>
    <t>QFG3883</t>
  </si>
  <si>
    <t>QFG3884</t>
  </si>
  <si>
    <t>QFG3885</t>
  </si>
  <si>
    <t>QFG3886</t>
  </si>
  <si>
    <t>QFG3887</t>
  </si>
  <si>
    <t>QFG3888</t>
  </si>
  <si>
    <t>QFG3889</t>
  </si>
  <si>
    <t>QFG3890</t>
  </si>
  <si>
    <t>QFG3891</t>
  </si>
  <si>
    <t>QFG3892</t>
  </si>
  <si>
    <t>QFG3893</t>
  </si>
  <si>
    <t>QFG3894</t>
  </si>
  <si>
    <t>LHC568</t>
  </si>
  <si>
    <t>LHC569</t>
  </si>
  <si>
    <t>LHC570</t>
  </si>
  <si>
    <t>LHC571</t>
  </si>
  <si>
    <t>LHC572</t>
  </si>
  <si>
    <t>LHC573</t>
  </si>
  <si>
    <t>LHC574</t>
  </si>
  <si>
    <t>LHC575</t>
  </si>
  <si>
    <t>LHC576</t>
  </si>
  <si>
    <t>LHC577</t>
  </si>
  <si>
    <t>LHC578</t>
  </si>
  <si>
    <t>BB2861</t>
  </si>
  <si>
    <t>BB2862</t>
  </si>
  <si>
    <t>BB2863</t>
  </si>
  <si>
    <t>BB2864</t>
  </si>
  <si>
    <t>BB2865</t>
  </si>
  <si>
    <t>QFG3191</t>
  </si>
  <si>
    <t>QFG3192</t>
  </si>
  <si>
    <t>QFG3193</t>
  </si>
  <si>
    <t>QFG3194</t>
  </si>
  <si>
    <t>QFG3195</t>
  </si>
  <si>
    <t>QFG3196</t>
  </si>
  <si>
    <t>QFG3197</t>
  </si>
  <si>
    <t>QFG3198</t>
  </si>
  <si>
    <t>QFG3199</t>
  </si>
  <si>
    <t>QFG3200</t>
  </si>
  <si>
    <t>QFG3201</t>
  </si>
  <si>
    <t>QFG3202</t>
  </si>
  <si>
    <t>QFG3203</t>
  </si>
  <si>
    <t>QFG3204</t>
  </si>
  <si>
    <t>QFG3205</t>
  </si>
  <si>
    <t>QFG3206</t>
  </si>
  <si>
    <t>QFG3207</t>
  </si>
  <si>
    <t>QFG3208</t>
  </si>
  <si>
    <t>QFG3209</t>
  </si>
  <si>
    <t>QFG3210</t>
  </si>
  <si>
    <t>QFG3211</t>
  </si>
  <si>
    <t>QFG3212</t>
  </si>
  <si>
    <t>QFG3213</t>
  </si>
  <si>
    <t>QFG3214</t>
  </si>
  <si>
    <t>QFG3215</t>
  </si>
  <si>
    <t>QFG3216</t>
  </si>
  <si>
    <t>QFG3217</t>
  </si>
  <si>
    <t>QFG3218</t>
  </si>
  <si>
    <t>QFG3219</t>
  </si>
  <si>
    <t>QFG3220</t>
  </si>
  <si>
    <t>QFG3221</t>
  </si>
  <si>
    <t>QFG3222</t>
  </si>
  <si>
    <t>QFG3223</t>
  </si>
  <si>
    <t>QFG3224</t>
  </si>
  <si>
    <t>QFG3225</t>
  </si>
  <si>
    <t>QFG3226</t>
  </si>
  <si>
    <t>MN_9_202_3</t>
  </si>
  <si>
    <t>MN_9_202_4</t>
  </si>
  <si>
    <t>MN_9_202_5</t>
  </si>
  <si>
    <t>MN_9_202_6</t>
  </si>
  <si>
    <t>MN_9_202_7</t>
  </si>
  <si>
    <t>MN_9_202_8</t>
  </si>
  <si>
    <t>MN_9_202_9</t>
  </si>
  <si>
    <t>MN_9_202_10</t>
  </si>
  <si>
    <t>MN_9_202_11</t>
  </si>
  <si>
    <t>MN_9_202_12</t>
  </si>
  <si>
    <t>MN_9_202_13</t>
  </si>
  <si>
    <t>MN_5_29_3</t>
  </si>
  <si>
    <t>MN_6_66_24</t>
  </si>
  <si>
    <t>MN_6_66_25</t>
  </si>
  <si>
    <t>MN_6_66_26</t>
  </si>
  <si>
    <t>MN_6_66_27</t>
  </si>
  <si>
    <t>MN_6_66_30</t>
  </si>
  <si>
    <t>MN_6_66_32</t>
  </si>
  <si>
    <t>MN_6_66_35</t>
  </si>
  <si>
    <t>MN_7_5120_7</t>
  </si>
  <si>
    <t>MN_6_66_23</t>
  </si>
  <si>
    <t>MN_6_66_28</t>
  </si>
  <si>
    <t>MN_6_66_29</t>
  </si>
  <si>
    <t>MN_6_66_31</t>
  </si>
  <si>
    <t>LHC339</t>
  </si>
  <si>
    <t>LHC340</t>
  </si>
  <si>
    <t>LHC341</t>
  </si>
  <si>
    <t>LHC342</t>
  </si>
  <si>
    <t>LHC343</t>
  </si>
  <si>
    <t>LHC344</t>
  </si>
  <si>
    <t>LHC345</t>
  </si>
  <si>
    <t>LHC346</t>
  </si>
  <si>
    <t>LHC347</t>
  </si>
  <si>
    <t>LHC348</t>
  </si>
  <si>
    <t>LHC349</t>
  </si>
  <si>
    <t>LHC122</t>
  </si>
  <si>
    <t>LHC123</t>
  </si>
  <si>
    <t>LHC124</t>
  </si>
  <si>
    <t>LHC125</t>
  </si>
  <si>
    <t>LHC126</t>
  </si>
  <si>
    <t>LHC127</t>
  </si>
  <si>
    <t>LHC128</t>
  </si>
  <si>
    <t>LHC216</t>
  </si>
  <si>
    <t>LHC130</t>
  </si>
  <si>
    <t>LHC131</t>
  </si>
  <si>
    <t>LHC132</t>
  </si>
  <si>
    <t>LHC133</t>
  </si>
  <si>
    <t>LHC134</t>
  </si>
  <si>
    <t>LHC135</t>
  </si>
  <si>
    <t>LHC136</t>
  </si>
  <si>
    <t>LHC137</t>
  </si>
  <si>
    <t>LHC138</t>
  </si>
  <si>
    <t>LHC139</t>
  </si>
  <si>
    <t>LHC140</t>
  </si>
  <si>
    <t>LHC141</t>
  </si>
  <si>
    <t>LHC142</t>
  </si>
  <si>
    <t>LHC143</t>
  </si>
  <si>
    <t>LHC144</t>
  </si>
  <si>
    <t>LHC145</t>
  </si>
  <si>
    <t>LHC146</t>
  </si>
  <si>
    <t>LHC148</t>
  </si>
  <si>
    <t>LHC149</t>
  </si>
  <si>
    <t>LHC150</t>
  </si>
  <si>
    <t>LHC151</t>
  </si>
  <si>
    <t>LHC152</t>
  </si>
  <si>
    <t>LHC153</t>
  </si>
  <si>
    <t>LHC154</t>
  </si>
  <si>
    <t>LHC155</t>
  </si>
  <si>
    <t>QFG3946</t>
  </si>
  <si>
    <t>QFG3947</t>
  </si>
  <si>
    <t>QFG3948</t>
  </si>
  <si>
    <t>QFG3949</t>
  </si>
  <si>
    <t>QFG3950</t>
  </si>
  <si>
    <t>QFG3951</t>
  </si>
  <si>
    <t>QFG3952</t>
  </si>
  <si>
    <t>QFG3953</t>
  </si>
  <si>
    <t>QFG3954</t>
  </si>
  <si>
    <t>QFG3955</t>
  </si>
  <si>
    <t>QFG3956</t>
  </si>
  <si>
    <t>QFG3957</t>
  </si>
  <si>
    <t>QFG3958</t>
  </si>
  <si>
    <t>QFG3959</t>
  </si>
  <si>
    <t>QFG3960</t>
  </si>
  <si>
    <t>QFG3961</t>
  </si>
  <si>
    <t>QFG3962</t>
  </si>
  <si>
    <t>QFG3963</t>
  </si>
  <si>
    <t>QFG3964</t>
  </si>
  <si>
    <t>QFG3965</t>
  </si>
  <si>
    <t>QFG3966</t>
  </si>
  <si>
    <t>QFG3967</t>
  </si>
  <si>
    <t>QFG3968</t>
  </si>
  <si>
    <t>QFG3969</t>
  </si>
  <si>
    <t>QFG3970</t>
  </si>
  <si>
    <t>LHC419</t>
  </si>
  <si>
    <t>LHC420</t>
  </si>
  <si>
    <t>LHC421</t>
  </si>
  <si>
    <t>LHC422</t>
  </si>
  <si>
    <t>LHC423</t>
  </si>
  <si>
    <t>LHC424</t>
  </si>
  <si>
    <t>LHC425</t>
  </si>
  <si>
    <t>LHC426</t>
  </si>
  <si>
    <t>LHC503</t>
  </si>
  <si>
    <t>LHC504</t>
  </si>
  <si>
    <t>LHC505</t>
  </si>
  <si>
    <t>LHC506</t>
  </si>
  <si>
    <t>LHC507</t>
  </si>
  <si>
    <t>LHC508</t>
  </si>
  <si>
    <t>LHC509</t>
  </si>
  <si>
    <t>LHC510</t>
  </si>
  <si>
    <t>LHC511</t>
  </si>
  <si>
    <t>LHC512</t>
  </si>
  <si>
    <t>LHC513</t>
  </si>
  <si>
    <t>LHC514</t>
  </si>
  <si>
    <t>LHC515</t>
  </si>
  <si>
    <t>LHC516</t>
  </si>
  <si>
    <t>LHC517</t>
  </si>
  <si>
    <t>LHC519</t>
  </si>
  <si>
    <t>LHC520</t>
  </si>
  <si>
    <t>LHC521</t>
  </si>
  <si>
    <t>LHC522</t>
  </si>
  <si>
    <t>LHC523</t>
  </si>
  <si>
    <t>LHC524</t>
  </si>
  <si>
    <t>LHC525</t>
  </si>
  <si>
    <t>LHC526</t>
  </si>
  <si>
    <t>LHC527</t>
  </si>
  <si>
    <t>LHC528</t>
  </si>
  <si>
    <t>LHC529</t>
  </si>
  <si>
    <t>LHC530</t>
  </si>
  <si>
    <t>LHC531</t>
  </si>
  <si>
    <t>LHC532</t>
  </si>
  <si>
    <t>LHC533</t>
  </si>
  <si>
    <t>LHC534</t>
  </si>
  <si>
    <t>LHC535</t>
  </si>
  <si>
    <t>LHC536</t>
  </si>
  <si>
    <t>LHC537</t>
  </si>
  <si>
    <t>LHC538</t>
  </si>
  <si>
    <t>LHC539</t>
  </si>
  <si>
    <t>LHC540</t>
  </si>
  <si>
    <t>LHC541</t>
  </si>
  <si>
    <t>MN_4_100_15</t>
  </si>
  <si>
    <t>MN_4_100_16</t>
  </si>
  <si>
    <t>MN_4_100_17</t>
  </si>
  <si>
    <t>MN_4_100_18</t>
  </si>
  <si>
    <t>MN_4_100_19</t>
  </si>
  <si>
    <t>MN_4_100_20</t>
  </si>
  <si>
    <t>MN_4_100_21</t>
  </si>
  <si>
    <t>MN_4_100_22</t>
  </si>
  <si>
    <t>MN_4_100_23</t>
  </si>
  <si>
    <t>MN_4_100_24</t>
  </si>
  <si>
    <t>MN_3_89_9</t>
  </si>
  <si>
    <t>MN_3_89_12</t>
  </si>
  <si>
    <t>MN_3_89_13</t>
  </si>
  <si>
    <t>MN_3_89_14</t>
  </si>
  <si>
    <t>MN_3_89_15</t>
  </si>
  <si>
    <t>MN_3_89_16</t>
  </si>
  <si>
    <t>MN_3_89_17</t>
  </si>
  <si>
    <t>MN_3_89_18</t>
  </si>
  <si>
    <t>DA21</t>
  </si>
  <si>
    <t>MN_3_89_20</t>
  </si>
  <si>
    <t>MN_3_89_21</t>
  </si>
  <si>
    <t>MN_3_85_1</t>
  </si>
  <si>
    <t>MN_3_89_23</t>
  </si>
  <si>
    <t>MT009</t>
  </si>
  <si>
    <t>MT182</t>
  </si>
  <si>
    <t>MT252</t>
  </si>
  <si>
    <t>MT254</t>
  </si>
  <si>
    <t>MT255</t>
  </si>
  <si>
    <t>MT256</t>
  </si>
  <si>
    <t>JFD2261</t>
  </si>
  <si>
    <t>JFD2269</t>
  </si>
  <si>
    <t>JFD2270</t>
  </si>
  <si>
    <t>LHC579</t>
  </si>
  <si>
    <t>LHC580</t>
  </si>
  <si>
    <t>LHC581</t>
  </si>
  <si>
    <t>LHC582</t>
  </si>
  <si>
    <t>IWSC1030</t>
  </si>
  <si>
    <t>IWSC1031</t>
  </si>
  <si>
    <t>IWSC1032</t>
  </si>
  <si>
    <t>IWSC1033</t>
  </si>
  <si>
    <t>IWSC1034</t>
  </si>
  <si>
    <t>IWSC1035</t>
  </si>
  <si>
    <t>IWSC1036</t>
  </si>
  <si>
    <t>IWSC1037</t>
  </si>
  <si>
    <t>IWSC1038</t>
  </si>
  <si>
    <t>IWSC1039</t>
  </si>
  <si>
    <t>IWSC1040</t>
  </si>
  <si>
    <t>IWSC1041</t>
  </si>
  <si>
    <t>IWSC1042</t>
  </si>
  <si>
    <t>IWSC1043</t>
  </si>
  <si>
    <t>IWSC1044</t>
  </si>
  <si>
    <t>IWSC1045</t>
  </si>
  <si>
    <t>IWSC1046</t>
  </si>
  <si>
    <t>IWSC1047</t>
  </si>
  <si>
    <t>IWSC1048</t>
  </si>
  <si>
    <t>IWSC1049</t>
  </si>
  <si>
    <t>IWSC1050</t>
  </si>
  <si>
    <t>IWSC1051</t>
  </si>
  <si>
    <t>IWSC1052</t>
  </si>
  <si>
    <t>IWSC1053</t>
  </si>
  <si>
    <t>IWSC1054</t>
  </si>
  <si>
    <t>IWSC1055</t>
  </si>
  <si>
    <t>IWSC1056</t>
  </si>
  <si>
    <t>IWSC1057</t>
  </si>
  <si>
    <t>IWSC1058</t>
  </si>
  <si>
    <t>IWSC1059</t>
  </si>
  <si>
    <t>IWSC1060</t>
  </si>
  <si>
    <t>IWSC1061</t>
  </si>
  <si>
    <t>IWSC1062</t>
  </si>
  <si>
    <t>IWSC1063</t>
  </si>
  <si>
    <t>IWSC1064</t>
  </si>
  <si>
    <t>IWSC1065</t>
  </si>
  <si>
    <t>IWSC1066</t>
  </si>
  <si>
    <t>IWSC1067</t>
  </si>
  <si>
    <t>IWSC1068</t>
  </si>
  <si>
    <t>MN_2_15_20</t>
  </si>
  <si>
    <t>MN_2_15_21</t>
  </si>
  <si>
    <t>MN_2_15_22</t>
  </si>
  <si>
    <t>MN_3_81_12</t>
  </si>
  <si>
    <t>MN_3_81_13</t>
  </si>
  <si>
    <t>MN_3_81_14</t>
  </si>
  <si>
    <t>MN_3_81_15</t>
  </si>
  <si>
    <t>MN_3_81_16</t>
  </si>
  <si>
    <t>MN_3_81_17</t>
  </si>
  <si>
    <t>MN_3_81_18</t>
  </si>
  <si>
    <t>MN_3_81_22</t>
  </si>
  <si>
    <t>MN_3_81_23</t>
  </si>
  <si>
    <t>MN_1_50_5</t>
  </si>
  <si>
    <t>MN_1_50_8</t>
  </si>
  <si>
    <t>MN_1_50_9</t>
  </si>
  <si>
    <t>MN_1_48_17</t>
  </si>
  <si>
    <t>MN_1_50_10</t>
  </si>
  <si>
    <t>MN_1_48_24</t>
  </si>
  <si>
    <t>IWSC0245</t>
  </si>
  <si>
    <t>IWSC0247</t>
  </si>
  <si>
    <t>IWSC0248</t>
  </si>
  <si>
    <t>IWSC0249</t>
  </si>
  <si>
    <t>IWSC0250</t>
  </si>
  <si>
    <t>IWSC0251</t>
  </si>
  <si>
    <t>IWSC0252</t>
  </si>
  <si>
    <t>IWSC0253</t>
  </si>
  <si>
    <t>IWSC0254</t>
  </si>
  <si>
    <t>IWSC0256</t>
  </si>
  <si>
    <t>LHC350</t>
  </si>
  <si>
    <t>LHC351</t>
  </si>
  <si>
    <t>LHC352</t>
  </si>
  <si>
    <t>LHC353</t>
  </si>
  <si>
    <t>LHC354</t>
  </si>
  <si>
    <t>LHC355</t>
  </si>
  <si>
    <t>LHC356</t>
  </si>
  <si>
    <t>LHC357</t>
  </si>
  <si>
    <t>LHC358</t>
  </si>
  <si>
    <t>LHC359</t>
  </si>
  <si>
    <t>LHC360</t>
  </si>
  <si>
    <t>LHC361</t>
  </si>
  <si>
    <t>LHC362</t>
  </si>
  <si>
    <t>LHC363</t>
  </si>
  <si>
    <t>LHC364</t>
  </si>
  <si>
    <t>LHC365</t>
  </si>
  <si>
    <t>LHC366</t>
  </si>
  <si>
    <t>LHC367</t>
  </si>
  <si>
    <t>LHC368</t>
  </si>
  <si>
    <t>LHC369</t>
  </si>
  <si>
    <t>LHC370</t>
  </si>
  <si>
    <t>LHC371</t>
  </si>
  <si>
    <t>LHC372</t>
  </si>
  <si>
    <t>LHC373</t>
  </si>
  <si>
    <t>LHC374</t>
  </si>
  <si>
    <t>LHC375</t>
  </si>
  <si>
    <t>LHC376</t>
  </si>
  <si>
    <t>LHC377</t>
  </si>
  <si>
    <t>LHC378</t>
  </si>
  <si>
    <t>LHC379</t>
  </si>
  <si>
    <t>LHC380</t>
  </si>
  <si>
    <t>LHC381</t>
  </si>
  <si>
    <t>LHC382</t>
  </si>
  <si>
    <t>LHC383</t>
  </si>
  <si>
    <t>LHC384</t>
  </si>
  <si>
    <t>LHC385</t>
  </si>
  <si>
    <t>LHC386</t>
  </si>
  <si>
    <t>LHC388</t>
  </si>
  <si>
    <t>LHC389</t>
  </si>
  <si>
    <t>LHC390</t>
  </si>
  <si>
    <t>LHC391</t>
  </si>
  <si>
    <t>LHC392</t>
  </si>
  <si>
    <t>LHC393</t>
  </si>
  <si>
    <t>LHC394</t>
  </si>
  <si>
    <t>IRAU612</t>
  </si>
  <si>
    <t>IRAU613</t>
  </si>
  <si>
    <t>IRAU614</t>
  </si>
  <si>
    <t>IRAU615</t>
  </si>
  <si>
    <t>IRAU616</t>
  </si>
  <si>
    <t>IRAU617</t>
  </si>
  <si>
    <t>IRAU618</t>
  </si>
  <si>
    <t>IRAU619</t>
  </si>
  <si>
    <t>IRAU620</t>
  </si>
  <si>
    <t>IRAU621</t>
  </si>
  <si>
    <t>IRAU622</t>
  </si>
  <si>
    <t>IRAU623</t>
  </si>
  <si>
    <t>IRAU624</t>
  </si>
  <si>
    <t>IRAU625</t>
  </si>
  <si>
    <t>IRAU626</t>
  </si>
  <si>
    <t>IRAU627</t>
  </si>
  <si>
    <t>IRAU628</t>
  </si>
  <si>
    <t>IRAU629</t>
  </si>
  <si>
    <t>IRAU630</t>
  </si>
  <si>
    <t>IRAU631</t>
  </si>
  <si>
    <t>IRAU632</t>
  </si>
  <si>
    <t>IRAU633</t>
  </si>
  <si>
    <t>IRAU634</t>
  </si>
  <si>
    <t>IRAU635</t>
  </si>
  <si>
    <t>IRAU636</t>
  </si>
  <si>
    <t>IRAU637</t>
  </si>
  <si>
    <t>IRAU638</t>
  </si>
  <si>
    <t>IWSC1097</t>
  </si>
  <si>
    <t>IWSC1098</t>
  </si>
  <si>
    <t>IWSC1099</t>
  </si>
  <si>
    <t>IWSC1100</t>
  </si>
  <si>
    <t>IWSC1101</t>
  </si>
  <si>
    <t>IWSC1102</t>
  </si>
  <si>
    <t>IWSC1103</t>
  </si>
  <si>
    <t>LHC427</t>
  </si>
  <si>
    <t>LHC428</t>
  </si>
  <si>
    <t>LHC429</t>
  </si>
  <si>
    <t>LHC430</t>
  </si>
  <si>
    <t>LHC431</t>
  </si>
  <si>
    <t>LHC432</t>
  </si>
  <si>
    <t>LHC433</t>
  </si>
  <si>
    <t>LHC434</t>
  </si>
  <si>
    <t>LHC435</t>
  </si>
  <si>
    <t>LHC436</t>
  </si>
  <si>
    <t>LHC437</t>
  </si>
  <si>
    <t>LHC438</t>
  </si>
  <si>
    <t>LHC439</t>
  </si>
  <si>
    <t>LHC440</t>
  </si>
  <si>
    <t>LHC441</t>
  </si>
  <si>
    <t>LHC442</t>
  </si>
  <si>
    <t>LHC443</t>
  </si>
  <si>
    <t>LHC444</t>
  </si>
  <si>
    <t>LHC446</t>
  </si>
  <si>
    <t>LHC447</t>
  </si>
  <si>
    <t>LHC448</t>
  </si>
  <si>
    <t>LHC449</t>
  </si>
  <si>
    <t>LHC450</t>
  </si>
  <si>
    <t>LHC451</t>
  </si>
  <si>
    <t>LHC452</t>
  </si>
  <si>
    <t>LHC453</t>
  </si>
  <si>
    <t>LHC454</t>
  </si>
  <si>
    <t>LHC455</t>
  </si>
  <si>
    <t>LHC456</t>
  </si>
  <si>
    <t>LHC457</t>
  </si>
  <si>
    <t>LHC458</t>
  </si>
  <si>
    <t>LHC459</t>
  </si>
  <si>
    <t>LHC460</t>
  </si>
  <si>
    <t>LHC461</t>
  </si>
  <si>
    <t>LHC462</t>
  </si>
  <si>
    <t>LHC463</t>
  </si>
  <si>
    <t>LHC464</t>
  </si>
  <si>
    <t>LHC465</t>
  </si>
  <si>
    <t>LHC466</t>
  </si>
  <si>
    <t>LHC467</t>
  </si>
  <si>
    <t>LHC468</t>
  </si>
  <si>
    <t>LHC469</t>
  </si>
  <si>
    <t>MN_2_13_13</t>
  </si>
  <si>
    <t>MN_2_13_14</t>
  </si>
  <si>
    <t>MN_2_13_15</t>
  </si>
  <si>
    <t>MN_2_13_16</t>
  </si>
  <si>
    <t>MN_2_13_17</t>
  </si>
  <si>
    <t>MN_2_13_18</t>
  </si>
  <si>
    <t>MN_2_13_19</t>
  </si>
  <si>
    <t>MN_2_13_20</t>
  </si>
  <si>
    <t>MN_2_13_21</t>
  </si>
  <si>
    <t>MN_2_13_22</t>
  </si>
  <si>
    <t>MN_2_13_23</t>
  </si>
  <si>
    <t>MN_2_13_24</t>
  </si>
  <si>
    <t>MN_4_108_12</t>
  </si>
  <si>
    <t>MN_5_43_1</t>
  </si>
  <si>
    <t>MN_5_43_2</t>
  </si>
  <si>
    <t>MN_4_100_2</t>
  </si>
  <si>
    <t>MN_4_100_3</t>
  </si>
  <si>
    <t>IWSC1178</t>
  </si>
  <si>
    <t>IWSC1179</t>
  </si>
  <si>
    <t>IWSC1180</t>
  </si>
  <si>
    <t>IWSC1181</t>
  </si>
  <si>
    <t>IWSC1182</t>
  </si>
  <si>
    <t>IWSC1183</t>
  </si>
  <si>
    <t>IWSC1184</t>
  </si>
  <si>
    <t>IWSC1185</t>
  </si>
  <si>
    <t>IWSC1186</t>
  </si>
  <si>
    <t>IWSC1187</t>
  </si>
  <si>
    <t>IWSC1188</t>
  </si>
  <si>
    <t>IWSC1189</t>
  </si>
  <si>
    <t>CMM1005</t>
  </si>
  <si>
    <t>CMM1007</t>
  </si>
  <si>
    <t>CMM1007/2</t>
  </si>
  <si>
    <t>CMM1007/8</t>
  </si>
  <si>
    <t>CMM1007/15</t>
  </si>
  <si>
    <t>CMM1007/16</t>
  </si>
  <si>
    <t>CMM1010</t>
  </si>
  <si>
    <t>CMM1010/2</t>
  </si>
  <si>
    <t>CMM1010/4</t>
  </si>
  <si>
    <t>CMM1010/5</t>
  </si>
  <si>
    <t>CMM1010/7</t>
  </si>
  <si>
    <t>CMM1010/9</t>
  </si>
  <si>
    <t>CMM1010/11</t>
  </si>
  <si>
    <t>CMM1018</t>
  </si>
  <si>
    <t>CMM1020/1</t>
  </si>
  <si>
    <t>CMM1255</t>
  </si>
  <si>
    <t>CMM1256/2</t>
  </si>
  <si>
    <t>CMM1256/3</t>
  </si>
  <si>
    <t>CMM1258</t>
  </si>
  <si>
    <t>CMM1259/1</t>
  </si>
  <si>
    <t>CMM1262</t>
  </si>
  <si>
    <t>CMM1281/6</t>
  </si>
  <si>
    <t>CMM1295/2</t>
  </si>
  <si>
    <t>CMM1295/3</t>
  </si>
  <si>
    <t>CMM1298/5</t>
  </si>
  <si>
    <t>CMM1300/1</t>
  </si>
  <si>
    <t>CMM1301</t>
  </si>
  <si>
    <t>CMM1303</t>
  </si>
  <si>
    <t>CMM1305</t>
  </si>
  <si>
    <t>CMM1306</t>
  </si>
  <si>
    <t>CMM1306/1</t>
  </si>
  <si>
    <t>CMM1307</t>
  </si>
  <si>
    <t>CMM1307/2</t>
  </si>
  <si>
    <t>CMM1307/3</t>
  </si>
  <si>
    <t>CMM1312</t>
  </si>
  <si>
    <t>CMM1313</t>
  </si>
  <si>
    <t>CMM1314/3</t>
  </si>
  <si>
    <t>CMM1315</t>
  </si>
  <si>
    <t>CMM1319</t>
  </si>
  <si>
    <t>CMM1320</t>
  </si>
  <si>
    <t>CMM1321</t>
  </si>
  <si>
    <t>CMM1322</t>
  </si>
  <si>
    <t>MHRO135</t>
  </si>
  <si>
    <t>GSMO1163</t>
  </si>
  <si>
    <t>IWSC0370</t>
  </si>
  <si>
    <t>IWSC0371</t>
  </si>
  <si>
    <t>SQRR358</t>
  </si>
  <si>
    <t>SQRR360</t>
  </si>
  <si>
    <t>SQRR367</t>
  </si>
  <si>
    <t>SQRR368</t>
  </si>
  <si>
    <t>IWSC0372</t>
  </si>
  <si>
    <t>IWSC0373</t>
  </si>
  <si>
    <t>IWSC0374</t>
  </si>
  <si>
    <t>SQRR386</t>
  </si>
  <si>
    <t>IWSC0375</t>
  </si>
  <si>
    <t>SQRR387</t>
  </si>
  <si>
    <t>IWSC0376</t>
  </si>
  <si>
    <t>SQRR389</t>
  </si>
  <si>
    <t>IWSC0377</t>
  </si>
  <si>
    <t>IWSC0378</t>
  </si>
  <si>
    <t>IWSC0379</t>
  </si>
  <si>
    <t>IWSC0380</t>
  </si>
  <si>
    <t>SQRR394</t>
  </si>
  <si>
    <t>SQRR395</t>
  </si>
  <si>
    <t>SQRR468</t>
  </si>
  <si>
    <t>IWSC0381</t>
  </si>
  <si>
    <t>IWSC0382</t>
  </si>
  <si>
    <t>IWSC0383</t>
  </si>
  <si>
    <t>IWSC0384</t>
  </si>
  <si>
    <t>IWSC0385</t>
  </si>
  <si>
    <t>IWSC0386</t>
  </si>
  <si>
    <t>IWSC0387</t>
  </si>
  <si>
    <t>IWSC0388</t>
  </si>
  <si>
    <t>IWSC0389</t>
  </si>
  <si>
    <t>LHC675</t>
  </si>
  <si>
    <t>LHC676</t>
  </si>
  <si>
    <t>LHC677</t>
  </si>
  <si>
    <t>LHC678</t>
  </si>
  <si>
    <t>LHC679</t>
  </si>
  <si>
    <t>LHC680</t>
  </si>
  <si>
    <t>LHC681</t>
  </si>
  <si>
    <t>LHC682</t>
  </si>
  <si>
    <t>LHC683</t>
  </si>
  <si>
    <t>LHC684</t>
  </si>
  <si>
    <t>LHC685</t>
  </si>
  <si>
    <t>IWSC0255</t>
  </si>
  <si>
    <t>IWSC0257</t>
  </si>
  <si>
    <t>IWSC0258</t>
  </si>
  <si>
    <t>IWSC0260</t>
  </si>
  <si>
    <t>IWSC0261</t>
  </si>
  <si>
    <t>IWSC0262</t>
  </si>
  <si>
    <t>IWSC0263</t>
  </si>
  <si>
    <t>IWSC0264</t>
  </si>
  <si>
    <t>IWSC0265</t>
  </si>
  <si>
    <t>IWSC0266</t>
  </si>
  <si>
    <t>IWSC0267</t>
  </si>
  <si>
    <t>IWSC0268</t>
  </si>
  <si>
    <t>IWSC0269</t>
  </si>
  <si>
    <t>IWSC0270</t>
  </si>
  <si>
    <t>IWSC0271</t>
  </si>
  <si>
    <t>IWSC0272</t>
  </si>
  <si>
    <t>IWSC0273</t>
  </si>
  <si>
    <t>IWSC0274</t>
  </si>
  <si>
    <t>IWSC0275</t>
  </si>
  <si>
    <t>IWSC0276</t>
  </si>
  <si>
    <t>IWSC0277</t>
  </si>
  <si>
    <t>IWSC0278</t>
  </si>
  <si>
    <t>IWSC0279</t>
  </si>
  <si>
    <t>IWSC0280</t>
  </si>
  <si>
    <t>IWSC0281</t>
  </si>
  <si>
    <t>IWSC0283</t>
  </si>
  <si>
    <t>IWSC0284</t>
  </si>
  <si>
    <t>IWSC0285</t>
  </si>
  <si>
    <t>IWSC0286</t>
  </si>
  <si>
    <t>IWSC0287</t>
  </si>
  <si>
    <t>IWSC0288</t>
  </si>
  <si>
    <t>IWSC0289</t>
  </si>
  <si>
    <t>IWSC0290</t>
  </si>
  <si>
    <t>IWSC0291</t>
  </si>
  <si>
    <t>IWSC0292</t>
  </si>
  <si>
    <t>IWSC0293</t>
  </si>
  <si>
    <t>IWSC0294</t>
  </si>
  <si>
    <t>IWSC0295</t>
  </si>
  <si>
    <t>IWSC0296</t>
  </si>
  <si>
    <t>IWSC0297</t>
  </si>
  <si>
    <t>IWSC0298</t>
  </si>
  <si>
    <t>IWSC0299</t>
  </si>
  <si>
    <t>IWSC0301</t>
  </si>
  <si>
    <t>IWSC0300</t>
  </si>
  <si>
    <t>IWSC0302</t>
  </si>
  <si>
    <t>IWSC0303</t>
  </si>
  <si>
    <t>IWSC0304</t>
  </si>
  <si>
    <t>QFG3353</t>
  </si>
  <si>
    <t>QFG3354</t>
  </si>
  <si>
    <t>QFG3355</t>
  </si>
  <si>
    <t>QFG3356</t>
  </si>
  <si>
    <t>QFG3357</t>
  </si>
  <si>
    <t>QFG3358</t>
  </si>
  <si>
    <t>QFG3359</t>
  </si>
  <si>
    <t>QFG3360</t>
  </si>
  <si>
    <t>QFG3361</t>
  </si>
  <si>
    <t>QFG3362</t>
  </si>
  <si>
    <t>QFG3363</t>
  </si>
  <si>
    <t>QFG3364</t>
  </si>
  <si>
    <t>QFG3365</t>
  </si>
  <si>
    <t>QFG3366</t>
  </si>
  <si>
    <t>QFG3367</t>
  </si>
  <si>
    <t>QFG3368</t>
  </si>
  <si>
    <t>QFG3369</t>
  </si>
  <si>
    <t>QFG3370A</t>
  </si>
  <si>
    <t>QFG3370B</t>
  </si>
  <si>
    <t>QFG3371</t>
  </si>
  <si>
    <t>QFG3372</t>
  </si>
  <si>
    <t>QFG3373</t>
  </si>
  <si>
    <t>QFG3374</t>
  </si>
  <si>
    <t>QFG3375</t>
  </si>
  <si>
    <t>QFG3376</t>
  </si>
  <si>
    <t>QFG3377</t>
  </si>
  <si>
    <t>QFG3378</t>
  </si>
  <si>
    <t>QFG4021</t>
  </si>
  <si>
    <t>QFG4022</t>
  </si>
  <si>
    <t>QFG4023</t>
  </si>
  <si>
    <t>QFG4024</t>
  </si>
  <si>
    <t>QFG4025</t>
  </si>
  <si>
    <t>QFG4026</t>
  </si>
  <si>
    <t>IWSC1104</t>
  </si>
  <si>
    <t>IWSC1105</t>
  </si>
  <si>
    <t>IWSC1106</t>
  </si>
  <si>
    <t>IWSC1107</t>
  </si>
  <si>
    <t>IWSC1108</t>
  </si>
  <si>
    <t>IWSC1109</t>
  </si>
  <si>
    <t>IWSC1110</t>
  </si>
  <si>
    <t>IWSC1111</t>
  </si>
  <si>
    <t>IWSC1112</t>
  </si>
  <si>
    <t>IWSC1113</t>
  </si>
  <si>
    <t>IWSC1114</t>
  </si>
  <si>
    <t>IWSC1115</t>
  </si>
  <si>
    <t>IWSC1116</t>
  </si>
  <si>
    <t>IWSC1117</t>
  </si>
  <si>
    <t>IWSC1118</t>
  </si>
  <si>
    <t>IWSC1119</t>
  </si>
  <si>
    <t>IWSC1120</t>
  </si>
  <si>
    <t>IWSC1121</t>
  </si>
  <si>
    <t>IWSC1122</t>
  </si>
  <si>
    <t>IWSC1123</t>
  </si>
  <si>
    <t>IWSC1124</t>
  </si>
  <si>
    <t>IWSC1125</t>
  </si>
  <si>
    <t>IWSC1126</t>
  </si>
  <si>
    <t>IWSC1127</t>
  </si>
  <si>
    <t>IWSC1128</t>
  </si>
  <si>
    <t>IWSC1129</t>
  </si>
  <si>
    <t>IWSC1130</t>
  </si>
  <si>
    <t>IWSC1131</t>
  </si>
  <si>
    <t>IWSC1132</t>
  </si>
  <si>
    <t>IWSC1133</t>
  </si>
  <si>
    <t>IWSC1134</t>
  </si>
  <si>
    <t>IWSC1135</t>
  </si>
  <si>
    <t>IWSC1136</t>
  </si>
  <si>
    <t>IWSC1137</t>
  </si>
  <si>
    <t>IWSC1138</t>
  </si>
  <si>
    <t>IWSC1139</t>
  </si>
  <si>
    <t>IWSC1140</t>
  </si>
  <si>
    <t>IWSC1141</t>
  </si>
  <si>
    <t>IWSC1142</t>
  </si>
  <si>
    <t>IWSC1143</t>
  </si>
  <si>
    <t>IWSC1144</t>
  </si>
  <si>
    <t>IWSC1145</t>
  </si>
  <si>
    <t>IWSC1146</t>
  </si>
  <si>
    <t>IWSC1147</t>
  </si>
  <si>
    <t>IWSC1148</t>
  </si>
  <si>
    <t>MHRO1020</t>
  </si>
  <si>
    <t>IWSC1372</t>
  </si>
  <si>
    <t>IWSC1373</t>
  </si>
  <si>
    <t>IWSC1374</t>
  </si>
  <si>
    <t>IWSC1375</t>
  </si>
  <si>
    <t>IWSC1376</t>
  </si>
  <si>
    <t>IWSC1377</t>
  </si>
  <si>
    <t>IWSC1378</t>
  </si>
  <si>
    <t>IWSC1379</t>
  </si>
  <si>
    <t>IWSC1380</t>
  </si>
  <si>
    <t>IWSC1381</t>
  </si>
  <si>
    <t>IWSC1382</t>
  </si>
  <si>
    <t>IWSC1383</t>
  </si>
  <si>
    <t>IWSC1384</t>
  </si>
  <si>
    <t>IWSC1190</t>
  </si>
  <si>
    <t>IWSC1191</t>
  </si>
  <si>
    <t>IWSC1192</t>
  </si>
  <si>
    <t>IWSC1193</t>
  </si>
  <si>
    <t>IWSC1194</t>
  </si>
  <si>
    <t>IWSC1195</t>
  </si>
  <si>
    <t>IWSC1196</t>
  </si>
  <si>
    <t>IWSC1197</t>
  </si>
  <si>
    <t>IWSC1198</t>
  </si>
  <si>
    <t>IWSC1199</t>
  </si>
  <si>
    <t>IWSC1200</t>
  </si>
  <si>
    <t>IWSC1201</t>
  </si>
  <si>
    <t>IWSC1202</t>
  </si>
  <si>
    <t>IWSC1203</t>
  </si>
  <si>
    <t>IWSC1204</t>
  </si>
  <si>
    <t>IWSC1205</t>
  </si>
  <si>
    <t>IWSC1206</t>
  </si>
  <si>
    <t>IWSC1207</t>
  </si>
  <si>
    <t>IWSC1208</t>
  </si>
  <si>
    <t>IWSC1209</t>
  </si>
  <si>
    <t>IWSC1210</t>
  </si>
  <si>
    <t>IWSC1211</t>
  </si>
  <si>
    <t>IWSC1212</t>
  </si>
  <si>
    <t>IWSC1213</t>
  </si>
  <si>
    <t>IWSC1214</t>
  </si>
  <si>
    <t>IWSC1215</t>
  </si>
  <si>
    <t>IWSC1216</t>
  </si>
  <si>
    <t>IWSC1217</t>
  </si>
  <si>
    <t>IWSC1218</t>
  </si>
  <si>
    <t>IWSC1219</t>
  </si>
  <si>
    <t>IWSC1220</t>
  </si>
  <si>
    <t>IWSC1221</t>
  </si>
  <si>
    <t>IWSC1222</t>
  </si>
  <si>
    <t>IWSC1223</t>
  </si>
  <si>
    <t>IWSC1224</t>
  </si>
  <si>
    <t>IWSC1225</t>
  </si>
  <si>
    <t>IWSC1226</t>
  </si>
  <si>
    <t>IWSC1227</t>
  </si>
  <si>
    <t>IWSC1228</t>
  </si>
  <si>
    <t>IWSC1229</t>
  </si>
  <si>
    <t>IWSC1230</t>
  </si>
  <si>
    <t>IWSC1231</t>
  </si>
  <si>
    <t>IWSC1232</t>
  </si>
  <si>
    <t>IWSC1233</t>
  </si>
  <si>
    <t>IWSC1234</t>
  </si>
  <si>
    <t>IWSC1235</t>
  </si>
  <si>
    <t>LHC585</t>
  </si>
  <si>
    <t>LHC586</t>
  </si>
  <si>
    <t>LHC587</t>
  </si>
  <si>
    <t>LHC588</t>
  </si>
  <si>
    <t>LHC589</t>
  </si>
  <si>
    <t>LHC590</t>
  </si>
  <si>
    <t>LHC591</t>
  </si>
  <si>
    <t>LHC592</t>
  </si>
  <si>
    <t>LHC593</t>
  </si>
  <si>
    <t>LHC594</t>
  </si>
  <si>
    <t>LHC595</t>
  </si>
  <si>
    <t>LHC596</t>
  </si>
  <si>
    <t>LHC686</t>
  </si>
  <si>
    <t>LHC687</t>
  </si>
  <si>
    <t>LHC688</t>
  </si>
  <si>
    <t>LHC690</t>
  </si>
  <si>
    <t>LHC691</t>
  </si>
  <si>
    <t>LHC692</t>
  </si>
  <si>
    <t>LHC693</t>
  </si>
  <si>
    <t>LHC694</t>
  </si>
  <si>
    <t>LHC695</t>
  </si>
  <si>
    <t>LHC696</t>
  </si>
  <si>
    <t>LHC697</t>
  </si>
  <si>
    <t>LHC698</t>
  </si>
  <si>
    <t>LHC699</t>
  </si>
  <si>
    <t>LHC700</t>
  </si>
  <si>
    <t>LHC701</t>
  </si>
  <si>
    <t>LHC702</t>
  </si>
  <si>
    <t>LHC703</t>
  </si>
  <si>
    <t>LHC704</t>
  </si>
  <si>
    <t>LHC705</t>
  </si>
  <si>
    <t>LHC706</t>
  </si>
  <si>
    <t>LHC707</t>
  </si>
  <si>
    <t>LHC708</t>
  </si>
  <si>
    <t>LHC709</t>
  </si>
  <si>
    <t>LHC710</t>
  </si>
  <si>
    <t>LHC711</t>
  </si>
  <si>
    <t>LHC712</t>
  </si>
  <si>
    <t>LHC713</t>
  </si>
  <si>
    <t>LHC714</t>
  </si>
  <si>
    <t>LHC715</t>
  </si>
  <si>
    <t>LHC716</t>
  </si>
  <si>
    <t>LHC717</t>
  </si>
  <si>
    <t>LHC718</t>
  </si>
  <si>
    <t>LHC719</t>
  </si>
  <si>
    <t>LHC720</t>
  </si>
  <si>
    <t>LHC721</t>
  </si>
  <si>
    <t>LHC722</t>
  </si>
  <si>
    <t>LHC723</t>
  </si>
  <si>
    <t>LHC724</t>
  </si>
  <si>
    <t>LHC725</t>
  </si>
  <si>
    <t>LHC726</t>
  </si>
  <si>
    <t>LHC727</t>
  </si>
  <si>
    <t>LHC728</t>
  </si>
  <si>
    <t>LHC729</t>
  </si>
  <si>
    <t>LHC730</t>
  </si>
  <si>
    <t>LHC731</t>
  </si>
  <si>
    <t>LHT686</t>
  </si>
  <si>
    <t>LHT687</t>
  </si>
  <si>
    <t>LHT688</t>
  </si>
  <si>
    <t>QFG4185</t>
  </si>
  <si>
    <t>QFG4187</t>
  </si>
  <si>
    <t>QFG4186</t>
  </si>
  <si>
    <t>QFG4188</t>
  </si>
  <si>
    <t>QFG4189</t>
  </si>
  <si>
    <t>QFG4190</t>
  </si>
  <si>
    <t>QFG4191</t>
  </si>
  <si>
    <t>QFG4192</t>
  </si>
  <si>
    <t>QFG4193</t>
  </si>
  <si>
    <t>QFG4194</t>
  </si>
  <si>
    <t>QFG4195</t>
  </si>
  <si>
    <t>QFG4027</t>
  </si>
  <si>
    <t>QFG4028</t>
  </si>
  <si>
    <t>QFG4029</t>
  </si>
  <si>
    <t>QFG4030</t>
  </si>
  <si>
    <t>QFG4031</t>
  </si>
  <si>
    <t>QFG4032</t>
  </si>
  <si>
    <t>QFG4033</t>
  </si>
  <si>
    <t>QFG4034</t>
  </si>
  <si>
    <t>QFG4035</t>
  </si>
  <si>
    <t>QFG4036</t>
  </si>
  <si>
    <t>QFG4037</t>
  </si>
  <si>
    <t>QFG4038</t>
  </si>
  <si>
    <t>QFG4039</t>
  </si>
  <si>
    <t>QFG4040</t>
  </si>
  <si>
    <t>QFG4041</t>
  </si>
  <si>
    <t>QFG4042</t>
  </si>
  <si>
    <t>QFG4043</t>
  </si>
  <si>
    <t>QFG4044</t>
  </si>
  <si>
    <t>QFG4045</t>
  </si>
  <si>
    <t>QFG4046</t>
  </si>
  <si>
    <t>QFG4047</t>
  </si>
  <si>
    <t>QFG4048</t>
  </si>
  <si>
    <t>QFG4049</t>
  </si>
  <si>
    <t>QFG4050</t>
  </si>
  <si>
    <t>QFG4051</t>
  </si>
  <si>
    <t>QFG4052</t>
  </si>
  <si>
    <t>QFG4053</t>
  </si>
  <si>
    <t>QFG4054</t>
  </si>
  <si>
    <t>QFG4055</t>
  </si>
  <si>
    <t>QFG4056</t>
  </si>
  <si>
    <t>QFG4057</t>
  </si>
  <si>
    <t>QFG4058</t>
  </si>
  <si>
    <t>QFG4059</t>
  </si>
  <si>
    <t>QFG4060</t>
  </si>
  <si>
    <t>QFG4061</t>
  </si>
  <si>
    <t>QFG4062</t>
  </si>
  <si>
    <t>QFG4063</t>
  </si>
  <si>
    <t>QFG4064</t>
  </si>
  <si>
    <t>QFG4065</t>
  </si>
  <si>
    <t>QFG4066</t>
  </si>
  <si>
    <t>QFG4068</t>
  </si>
  <si>
    <t>QFG4067</t>
  </si>
  <si>
    <t>QFG4069</t>
  </si>
  <si>
    <t>QFG4070</t>
  </si>
  <si>
    <t>QFG4071</t>
  </si>
  <si>
    <t>QFG4072</t>
  </si>
  <si>
    <t>QFG4073</t>
  </si>
  <si>
    <t>QFG4074</t>
  </si>
  <si>
    <t>QFG4075</t>
  </si>
  <si>
    <t>QFG3895</t>
  </si>
  <si>
    <t>QFG3896</t>
  </si>
  <si>
    <t>QFG3898</t>
  </si>
  <si>
    <t>QFG3897</t>
  </si>
  <si>
    <t>QFG3899</t>
  </si>
  <si>
    <t>QFG3900</t>
  </si>
  <si>
    <t>QFG3901</t>
  </si>
  <si>
    <t>QFG3902</t>
  </si>
  <si>
    <t>QFG3903</t>
  </si>
  <si>
    <t>QFG3904</t>
  </si>
  <si>
    <t>QFG3905</t>
  </si>
  <si>
    <t>IWSC1385</t>
  </si>
  <si>
    <t>IWSC1386</t>
  </si>
  <si>
    <t>IWSC1387</t>
  </si>
  <si>
    <t>IWSC1388</t>
  </si>
  <si>
    <t>IWSC1389</t>
  </si>
  <si>
    <t>IWSC1390</t>
  </si>
  <si>
    <t>IWSC1391</t>
  </si>
  <si>
    <t>IWSC1392</t>
  </si>
  <si>
    <t>IWSC1393</t>
  </si>
  <si>
    <t>IWSC1394</t>
  </si>
  <si>
    <t>IWSC1395</t>
  </si>
  <si>
    <t>IWSC1396</t>
  </si>
  <si>
    <t>IWSC1397</t>
  </si>
  <si>
    <t>IWSC1398</t>
  </si>
  <si>
    <t>IWSC1399</t>
  </si>
  <si>
    <t>GCLC001</t>
  </si>
  <si>
    <t>GCLC002</t>
  </si>
  <si>
    <t>GCLC003</t>
  </si>
  <si>
    <t>GCLC004</t>
  </si>
  <si>
    <t>GCLC005</t>
  </si>
  <si>
    <t>GCLC006</t>
  </si>
  <si>
    <t>GCLC007</t>
  </si>
  <si>
    <t>GCLC009</t>
  </si>
  <si>
    <t>GCLC010</t>
  </si>
  <si>
    <t>GCLC011</t>
  </si>
  <si>
    <t>GCLC012</t>
  </si>
  <si>
    <t>GCLC013</t>
  </si>
  <si>
    <t>GCLC013A</t>
  </si>
  <si>
    <t>GCLC014</t>
  </si>
  <si>
    <t>GCLC015</t>
  </si>
  <si>
    <t>GCLC016</t>
  </si>
  <si>
    <t>IWSC1400</t>
  </si>
  <si>
    <t>IWSC1401</t>
  </si>
  <si>
    <t>IWSC1402</t>
  </si>
  <si>
    <t>IWSC1403</t>
  </si>
  <si>
    <t>IWSC1404</t>
  </si>
  <si>
    <t>IWSC1405</t>
  </si>
  <si>
    <t>IWSC1406</t>
  </si>
  <si>
    <t>IWSC1407</t>
  </si>
  <si>
    <t>IWSC1408</t>
  </si>
  <si>
    <t>IWSC1409</t>
  </si>
  <si>
    <t>IWSC1410</t>
  </si>
  <si>
    <t>IWSC1411</t>
  </si>
  <si>
    <t>IWSC1412</t>
  </si>
  <si>
    <t>IWSC1413</t>
  </si>
  <si>
    <t>RBDP017</t>
  </si>
  <si>
    <t>RBDP018</t>
  </si>
  <si>
    <t>RBDP019</t>
  </si>
  <si>
    <t>RBDP020</t>
  </si>
  <si>
    <t>RBDP021</t>
  </si>
  <si>
    <t>RBDP022</t>
  </si>
  <si>
    <t>RBDP023</t>
  </si>
  <si>
    <t>RBDP024</t>
  </si>
  <si>
    <t>RBDP025</t>
  </si>
  <si>
    <t>RBDP026</t>
  </si>
  <si>
    <t>RBDP027</t>
  </si>
  <si>
    <t>RBDP028</t>
  </si>
  <si>
    <t>RBDP029</t>
  </si>
  <si>
    <t>RBDP030</t>
  </si>
  <si>
    <t>RBDP031</t>
  </si>
  <si>
    <t>RBDP032</t>
  </si>
  <si>
    <t>RBDP033</t>
  </si>
  <si>
    <t>RBDP034</t>
  </si>
  <si>
    <t>RBDP035</t>
  </si>
  <si>
    <t>QFG4101</t>
  </si>
  <si>
    <t>QFG4102</t>
  </si>
  <si>
    <t>QFG4103</t>
  </si>
  <si>
    <t>QFG4104</t>
  </si>
  <si>
    <t>QFG4105</t>
  </si>
  <si>
    <t>QFG4111</t>
  </si>
  <si>
    <t>QFG4106</t>
  </si>
  <si>
    <t>QFG4107</t>
  </si>
  <si>
    <t>QFG4108</t>
  </si>
  <si>
    <t>QFG4109</t>
  </si>
  <si>
    <t>QFG4110</t>
  </si>
  <si>
    <t>QFG4112</t>
  </si>
  <si>
    <t>QFG4113</t>
  </si>
  <si>
    <t>LHC597</t>
  </si>
  <si>
    <t>LHC598</t>
  </si>
  <si>
    <t>LHC599</t>
  </si>
  <si>
    <t>LHC600</t>
  </si>
  <si>
    <t>LHC601</t>
  </si>
  <si>
    <t>LHC602</t>
  </si>
  <si>
    <t>LHC603</t>
  </si>
  <si>
    <t>LHC604</t>
  </si>
  <si>
    <t>LHC605</t>
  </si>
  <si>
    <t>LHC606</t>
  </si>
  <si>
    <t>LHC608</t>
  </si>
  <si>
    <t>LHC609</t>
  </si>
  <si>
    <t>LHC610</t>
  </si>
  <si>
    <t>LHC611</t>
  </si>
  <si>
    <t>LHC612</t>
  </si>
  <si>
    <t>LHC613</t>
  </si>
  <si>
    <t>LHC614</t>
  </si>
  <si>
    <t>LHC617</t>
  </si>
  <si>
    <t>LHC618</t>
  </si>
  <si>
    <t>LHC619</t>
  </si>
  <si>
    <t>LHC620</t>
  </si>
  <si>
    <t>LHC621</t>
  </si>
  <si>
    <t>LHC622</t>
  </si>
  <si>
    <t>LHC623</t>
  </si>
  <si>
    <t>LHC624</t>
  </si>
  <si>
    <t>LHC626</t>
  </si>
  <si>
    <t>LHC627</t>
  </si>
  <si>
    <t>LHC628</t>
  </si>
  <si>
    <t>LHC629</t>
  </si>
  <si>
    <t>LHC630</t>
  </si>
  <si>
    <t>LHC631</t>
  </si>
  <si>
    <t>LHC632</t>
  </si>
  <si>
    <t>LHC633</t>
  </si>
  <si>
    <t>LHC634</t>
  </si>
  <si>
    <t>LHC635</t>
  </si>
  <si>
    <t>LHC636</t>
  </si>
  <si>
    <t>LHC637</t>
  </si>
  <si>
    <t>LHC638</t>
  </si>
  <si>
    <t>LHC639</t>
  </si>
  <si>
    <t>LHC640</t>
  </si>
  <si>
    <t>LHC641</t>
  </si>
  <si>
    <t>LHC642</t>
  </si>
  <si>
    <t>LHC643</t>
  </si>
  <si>
    <t>LHC644</t>
  </si>
  <si>
    <t>LHC645</t>
  </si>
  <si>
    <t>LHC646</t>
  </si>
  <si>
    <t>LHC647</t>
  </si>
  <si>
    <t>RBDP095</t>
  </si>
  <si>
    <t>RBDP096</t>
  </si>
  <si>
    <t>RBDP097</t>
  </si>
  <si>
    <t>RBDP098</t>
  </si>
  <si>
    <t>RBDP099</t>
  </si>
  <si>
    <t>RBDP100</t>
  </si>
  <si>
    <t>MHRO1035</t>
  </si>
  <si>
    <t>SQLC030</t>
  </si>
  <si>
    <t>SQLC032</t>
  </si>
  <si>
    <t>SQLC033</t>
  </si>
  <si>
    <t>QLC034</t>
  </si>
  <si>
    <t>SQLC035</t>
  </si>
  <si>
    <t>SQLC036</t>
  </si>
  <si>
    <t>SQLC037</t>
  </si>
  <si>
    <t>SQLC038</t>
  </si>
  <si>
    <t>SQLC074</t>
  </si>
  <si>
    <t>QFG3971</t>
  </si>
  <si>
    <t>QFG3972</t>
  </si>
  <si>
    <t>QFG3973</t>
  </si>
  <si>
    <t>QFG3839</t>
  </si>
  <si>
    <t>QFG3840</t>
  </si>
  <si>
    <t>QFG3841</t>
  </si>
  <si>
    <t>QFG3842</t>
  </si>
  <si>
    <t>QFG3843</t>
  </si>
  <si>
    <t>QFG3844</t>
  </si>
  <si>
    <t>QFG3845</t>
  </si>
  <si>
    <t>QFG3846</t>
  </si>
  <si>
    <t>QFG3847</t>
  </si>
  <si>
    <t>QFG4196</t>
  </si>
  <si>
    <t>QFG4197</t>
  </si>
  <si>
    <t>QFG4217</t>
  </si>
  <si>
    <t>QFG4198</t>
  </si>
  <si>
    <t>QFG4199</t>
  </si>
  <si>
    <t>QFG4200</t>
  </si>
  <si>
    <t>QFG4201</t>
  </si>
  <si>
    <t>QFG4202</t>
  </si>
  <si>
    <t>QFG4203</t>
  </si>
  <si>
    <t>QFG4204</t>
  </si>
  <si>
    <t>QFG4205</t>
  </si>
  <si>
    <t>QFG4206</t>
  </si>
  <si>
    <t>QFG4207</t>
  </si>
  <si>
    <t>QFG4208</t>
  </si>
  <si>
    <t>QFG4209</t>
  </si>
  <si>
    <t>QFG4210</t>
  </si>
  <si>
    <t>QFG4211</t>
  </si>
  <si>
    <t>QFG4212</t>
  </si>
  <si>
    <t>QFG4213</t>
  </si>
  <si>
    <t>QFG4214</t>
  </si>
  <si>
    <t>QFG4215</t>
  </si>
  <si>
    <t>QFG4216</t>
  </si>
  <si>
    <t>QFG4218</t>
  </si>
  <si>
    <t>QFG4219</t>
  </si>
  <si>
    <t>QFG4220</t>
  </si>
  <si>
    <t>QFG4221</t>
  </si>
  <si>
    <t>QFG4222</t>
  </si>
  <si>
    <t>QFG4223</t>
  </si>
  <si>
    <t>QFG4224</t>
  </si>
  <si>
    <t>QFG4225</t>
  </si>
  <si>
    <t>QFG4226</t>
  </si>
  <si>
    <t>QFG4227</t>
  </si>
  <si>
    <t>QFG4228</t>
  </si>
  <si>
    <t>QFG4229</t>
  </si>
  <si>
    <t>QFG4230</t>
  </si>
  <si>
    <t>QFG4231</t>
  </si>
  <si>
    <t>QFG4232</t>
  </si>
  <si>
    <t>QFG4233</t>
  </si>
  <si>
    <t>QFG4234</t>
  </si>
  <si>
    <t>QFG4235</t>
  </si>
  <si>
    <t>QFG4236</t>
  </si>
  <si>
    <t>QFG4237</t>
  </si>
  <si>
    <t>QFG4238</t>
  </si>
  <si>
    <t>QFG4239</t>
  </si>
  <si>
    <t>QFG4240</t>
  </si>
  <si>
    <t>QFG4241</t>
  </si>
  <si>
    <t>QFG4242</t>
  </si>
  <si>
    <t>QFG4243</t>
  </si>
  <si>
    <t>QFG4244</t>
  </si>
  <si>
    <t>QFG4245</t>
  </si>
  <si>
    <t>QFG3745</t>
  </si>
  <si>
    <t>MHRO1200</t>
  </si>
  <si>
    <t>MN_3_89_24</t>
  </si>
  <si>
    <t>MN_2_07_2</t>
  </si>
  <si>
    <t>QFG3906</t>
  </si>
  <si>
    <t>QFG3907</t>
  </si>
  <si>
    <t>QFG3908</t>
  </si>
  <si>
    <t>QFG3909</t>
  </si>
  <si>
    <t>QFG3910</t>
  </si>
  <si>
    <t>QFG3912</t>
  </si>
  <si>
    <t>QFG3911</t>
  </si>
  <si>
    <t>QFG3913</t>
  </si>
  <si>
    <t>QFG3914</t>
  </si>
  <si>
    <t>QFG3915</t>
  </si>
  <si>
    <t>QFG3916</t>
  </si>
  <si>
    <t>QFG3917</t>
  </si>
  <si>
    <t>QFG3918</t>
  </si>
  <si>
    <t>QFG3919</t>
  </si>
  <si>
    <t>QFG3920</t>
  </si>
  <si>
    <t>QFG3921</t>
  </si>
  <si>
    <t>QFG3922</t>
  </si>
  <si>
    <t>QFG3923</t>
  </si>
  <si>
    <t>QFG3924</t>
  </si>
  <si>
    <t>QFG3926</t>
  </si>
  <si>
    <t>QFG3925</t>
  </si>
  <si>
    <t>QFG3927</t>
  </si>
  <si>
    <t>QFG3928</t>
  </si>
  <si>
    <t>QFG3929</t>
  </si>
  <si>
    <t>QFG3930</t>
  </si>
  <si>
    <t>QFG3974</t>
  </si>
  <si>
    <t>QFG3975</t>
  </si>
  <si>
    <t>QFG3976</t>
  </si>
  <si>
    <t>QFG3977</t>
  </si>
  <si>
    <t>QFG3978</t>
  </si>
  <si>
    <t>QFG3979</t>
  </si>
  <si>
    <t>QFG3980</t>
  </si>
  <si>
    <t>QFG3981</t>
  </si>
  <si>
    <t>QFG3982</t>
  </si>
  <si>
    <t>QFG3983</t>
  </si>
  <si>
    <t>QFG3931</t>
  </si>
  <si>
    <t>QFG3932</t>
  </si>
  <si>
    <t>QFG3933</t>
  </si>
  <si>
    <t>QFG3934</t>
  </si>
  <si>
    <t>QFG3935</t>
  </si>
  <si>
    <t>QFG3936</t>
  </si>
  <si>
    <t>QFG3937</t>
  </si>
  <si>
    <t>QFG3938</t>
  </si>
  <si>
    <t>QFG3939</t>
  </si>
  <si>
    <t>QFG3940</t>
  </si>
  <si>
    <t>QFG3941</t>
  </si>
  <si>
    <t>QFG3942</t>
  </si>
  <si>
    <t>QFG3943</t>
  </si>
  <si>
    <t>QFG3944</t>
  </si>
  <si>
    <t>QFG3945</t>
  </si>
  <si>
    <t>BJH104</t>
  </si>
  <si>
    <t>BJH105</t>
  </si>
  <si>
    <t>BJH106</t>
  </si>
  <si>
    <t>BJH107</t>
  </si>
  <si>
    <t>BJH108</t>
  </si>
  <si>
    <t>BJH109</t>
  </si>
  <si>
    <t>BJH110</t>
  </si>
  <si>
    <t>BJH111</t>
  </si>
  <si>
    <t>BJH112</t>
  </si>
  <si>
    <t>BJH113</t>
  </si>
  <si>
    <t>BJH114</t>
  </si>
  <si>
    <t>BJH115</t>
  </si>
  <si>
    <t>BJH116</t>
  </si>
  <si>
    <t>BJH117</t>
  </si>
  <si>
    <t>BJH118</t>
  </si>
  <si>
    <t>BJH119</t>
  </si>
  <si>
    <t>BJH120</t>
  </si>
  <si>
    <t>BJH121</t>
  </si>
  <si>
    <t>BJH122</t>
  </si>
  <si>
    <t>BJH123</t>
  </si>
  <si>
    <t>BJH128</t>
  </si>
  <si>
    <t>BJH129</t>
  </si>
  <si>
    <t>MN_1_48_25</t>
  </si>
  <si>
    <t>MN_1_48_28</t>
  </si>
  <si>
    <t>MN_1_48_29</t>
  </si>
  <si>
    <t>MN_1_48_30</t>
  </si>
  <si>
    <t>MN_1_48_31</t>
  </si>
  <si>
    <t>MN_1_48_32</t>
  </si>
  <si>
    <t>MN_1_48_18</t>
  </si>
  <si>
    <t>QFG4114</t>
  </si>
  <si>
    <t>QFG4115</t>
  </si>
  <si>
    <t>QFG4116</t>
  </si>
  <si>
    <t>QFG4117</t>
  </si>
  <si>
    <t>QFG4118</t>
  </si>
  <si>
    <t>QFG4119</t>
  </si>
  <si>
    <t>QFG4120</t>
  </si>
  <si>
    <t>QFG4121</t>
  </si>
  <si>
    <t>QFG4122</t>
  </si>
  <si>
    <t>QFG4123</t>
  </si>
  <si>
    <t>QFG4124</t>
  </si>
  <si>
    <t>QFG4125</t>
  </si>
  <si>
    <t>QFG4127</t>
  </si>
  <si>
    <t>QFG4126</t>
  </si>
  <si>
    <t>QFG4128</t>
  </si>
  <si>
    <t>QFG4129</t>
  </si>
  <si>
    <t>QFG4130</t>
  </si>
  <si>
    <t>QFG4131</t>
  </si>
  <si>
    <t>QFG4132</t>
  </si>
  <si>
    <t>QFG4133</t>
  </si>
  <si>
    <t>QFG4134</t>
  </si>
  <si>
    <t>QFG4135</t>
  </si>
  <si>
    <t>QFG4136</t>
  </si>
  <si>
    <t>QFG4137</t>
  </si>
  <si>
    <t>QFG4138</t>
  </si>
  <si>
    <t>QFG4139</t>
  </si>
  <si>
    <t>QFG4140</t>
  </si>
  <si>
    <t>QFG4141</t>
  </si>
  <si>
    <t>QFG4142</t>
  </si>
  <si>
    <t>QFG4143</t>
  </si>
  <si>
    <t>QFG4144</t>
  </si>
  <si>
    <t>QFG4145</t>
  </si>
  <si>
    <t>QFG4146</t>
  </si>
  <si>
    <t>QFG4147</t>
  </si>
  <si>
    <t>QFG4148</t>
  </si>
  <si>
    <t>QFG4149</t>
  </si>
  <si>
    <t>QFG4150</t>
  </si>
  <si>
    <t>QFG4151</t>
  </si>
  <si>
    <t>QFG4152</t>
  </si>
  <si>
    <t>QFG4153</t>
  </si>
  <si>
    <t>QFG4154</t>
  </si>
  <si>
    <t>QFG4155</t>
  </si>
  <si>
    <t>QFG4156</t>
  </si>
  <si>
    <t>QFG4157</t>
  </si>
  <si>
    <t>QFG4158</t>
  </si>
  <si>
    <t>QFG4159</t>
  </si>
  <si>
    <t>IRAU639</t>
  </si>
  <si>
    <t>IRAU640</t>
  </si>
  <si>
    <t>IRAU641</t>
  </si>
  <si>
    <t>IRAU642</t>
  </si>
  <si>
    <t>IRAU643</t>
  </si>
  <si>
    <t>IRAU644</t>
  </si>
  <si>
    <t>IRAU645</t>
  </si>
  <si>
    <t>IRAU646</t>
  </si>
  <si>
    <t>IRAU647</t>
  </si>
  <si>
    <t>IRAU648</t>
  </si>
  <si>
    <t>IRAU649</t>
  </si>
  <si>
    <t>IRAU650</t>
  </si>
  <si>
    <t>IRAU651</t>
  </si>
  <si>
    <t>QFG3848</t>
  </si>
  <si>
    <t>QFG3849</t>
  </si>
  <si>
    <t>QFG3850</t>
  </si>
  <si>
    <t>QFG3851</t>
  </si>
  <si>
    <t>QFG3852</t>
  </si>
  <si>
    <t>QFG3853</t>
  </si>
  <si>
    <t>QFG3854</t>
  </si>
  <si>
    <t>QFG3855</t>
  </si>
  <si>
    <t>QFG3856</t>
  </si>
  <si>
    <t>QFG3857</t>
  </si>
  <si>
    <t>QFG3858</t>
  </si>
  <si>
    <t>QFG3859</t>
  </si>
  <si>
    <t>QFG3860</t>
  </si>
  <si>
    <t>QFG3861</t>
  </si>
  <si>
    <t>QFG3862</t>
  </si>
  <si>
    <t>QFG3863</t>
  </si>
  <si>
    <t>QFG3864</t>
  </si>
  <si>
    <t>QFG3865</t>
  </si>
  <si>
    <t>QFG3866</t>
  </si>
  <si>
    <t>QFG3867</t>
  </si>
  <si>
    <t>QFG3868</t>
  </si>
  <si>
    <t>QFG3869</t>
  </si>
  <si>
    <t>QFG3870</t>
  </si>
  <si>
    <t>QFG3871</t>
  </si>
  <si>
    <t>QFG3872</t>
  </si>
  <si>
    <t>QFG3873</t>
  </si>
  <si>
    <t>QFG3874</t>
  </si>
  <si>
    <t>QFG3875</t>
  </si>
  <si>
    <t>IRAU591</t>
  </si>
  <si>
    <t>IRAU592</t>
  </si>
  <si>
    <t>IRAU593</t>
  </si>
  <si>
    <t>IRAU594</t>
  </si>
  <si>
    <t>IRAU595</t>
  </si>
  <si>
    <t>IRAU596</t>
  </si>
  <si>
    <t>IRAU597</t>
  </si>
  <si>
    <t>IRAU598</t>
  </si>
  <si>
    <t>IRAU599</t>
  </si>
  <si>
    <t>IRAU600</t>
  </si>
  <si>
    <t>IRAU601</t>
  </si>
  <si>
    <t>IRAU602</t>
  </si>
  <si>
    <t>IRAU603</t>
  </si>
  <si>
    <t>IRAU604</t>
  </si>
  <si>
    <t>IRAU605</t>
  </si>
  <si>
    <t>IRAU606</t>
  </si>
  <si>
    <t>IRAU607</t>
  </si>
  <si>
    <t>IRAU608</t>
  </si>
  <si>
    <t>IRAU609</t>
  </si>
  <si>
    <t>IRAU610</t>
  </si>
  <si>
    <t>IRAU611</t>
  </si>
  <si>
    <t>MN_4_100_5</t>
  </si>
  <si>
    <t>MN_4_100_6</t>
  </si>
  <si>
    <t>MN_4_100_7</t>
  </si>
  <si>
    <t>MN_4_100_8</t>
  </si>
  <si>
    <t>MN_3_89_2</t>
  </si>
  <si>
    <t>MN_3_89_3</t>
  </si>
  <si>
    <t>MN_3_89_4</t>
  </si>
  <si>
    <t>MN_3_89_5</t>
  </si>
  <si>
    <t>MN_4_100_9B</t>
  </si>
  <si>
    <t>MN_4_100_10</t>
  </si>
  <si>
    <t>MN_4_100_11</t>
  </si>
  <si>
    <t>MN_2_07_3</t>
  </si>
  <si>
    <t>MN_2_07_4</t>
  </si>
  <si>
    <t>MN_2_07_5</t>
  </si>
  <si>
    <t>MN_2_07_7</t>
  </si>
  <si>
    <t>MN_2_07_8</t>
  </si>
  <si>
    <t>MN_2_07_10</t>
  </si>
  <si>
    <t>MN_2_07_11</t>
  </si>
  <si>
    <t>MN_2_07_12</t>
  </si>
  <si>
    <t>MN_2_07_13</t>
  </si>
  <si>
    <t>MN_2_07_14</t>
  </si>
  <si>
    <t>MN_2_07_15</t>
  </si>
  <si>
    <t>MN_2_07_16</t>
  </si>
  <si>
    <t>MN_2_07_17</t>
  </si>
  <si>
    <t>MN_2_11_3</t>
  </si>
  <si>
    <t>MN_2_11_4</t>
  </si>
  <si>
    <t>MN_2_11_5</t>
  </si>
  <si>
    <t>MN_2_11_6</t>
  </si>
  <si>
    <t>MN_2_11_7</t>
  </si>
  <si>
    <t>MN_2_15_16</t>
  </si>
  <si>
    <t>MN_2_15_17</t>
  </si>
  <si>
    <t>MN_2_15_19</t>
  </si>
  <si>
    <t>MN_2_15_18</t>
  </si>
  <si>
    <t>MN_3_77_1</t>
  </si>
  <si>
    <t>MN_3_77_2</t>
  </si>
  <si>
    <t>MN_3_77_3</t>
  </si>
  <si>
    <t>MN_3_77_4</t>
  </si>
  <si>
    <t>MN_3_77_5</t>
  </si>
  <si>
    <t>MN_3_77_6</t>
  </si>
  <si>
    <t>`MN_3_77_7</t>
  </si>
  <si>
    <t>MN_5_37_1</t>
  </si>
  <si>
    <t>MN_3_77_8</t>
  </si>
  <si>
    <t>MN_3_77_9</t>
  </si>
  <si>
    <t>MN_3_77_10</t>
  </si>
  <si>
    <t>MN_3_77_11</t>
  </si>
  <si>
    <t>MN_3_77_15</t>
  </si>
  <si>
    <t>MN_3_77_16</t>
  </si>
  <si>
    <t>MN_3_77_17</t>
  </si>
  <si>
    <t>MN_3_77_18</t>
  </si>
  <si>
    <t>MN_3_77_19</t>
  </si>
  <si>
    <t>SQLC231</t>
  </si>
  <si>
    <t>SQLC352</t>
  </si>
  <si>
    <t>SQLC475</t>
  </si>
  <si>
    <t>SQLC476</t>
  </si>
  <si>
    <t>SQLC477</t>
  </si>
  <si>
    <t>SQLC478</t>
  </si>
  <si>
    <t>SQLC479</t>
  </si>
  <si>
    <t>SQLC488</t>
  </si>
  <si>
    <t>SQLC489</t>
  </si>
  <si>
    <t>SQLC490</t>
  </si>
  <si>
    <t>SQLC218</t>
  </si>
  <si>
    <t>SQLC236</t>
  </si>
  <si>
    <t>SQLC279</t>
  </si>
  <si>
    <t>SQLC485</t>
  </si>
  <si>
    <t>SQLC486</t>
  </si>
  <si>
    <t>SQLC504A</t>
  </si>
  <si>
    <t>LCSQ835</t>
  </si>
  <si>
    <t>LCSQ910</t>
  </si>
  <si>
    <t>LCSQ911</t>
  </si>
  <si>
    <t>MN_1_48_19</t>
  </si>
  <si>
    <t>MN_1_48_20</t>
  </si>
  <si>
    <t>MN_1_48_21</t>
  </si>
  <si>
    <t>MN_1_48_22</t>
  </si>
  <si>
    <t>MN_1_48_23</t>
  </si>
  <si>
    <t>IWSC0044</t>
  </si>
  <si>
    <t>IWSC0045</t>
  </si>
  <si>
    <t>IWSC0046</t>
  </si>
  <si>
    <t>IWSC0047</t>
  </si>
  <si>
    <t>IWSC0048</t>
  </si>
  <si>
    <t>IWSC0049</t>
  </si>
  <si>
    <t>IWSC0050</t>
  </si>
  <si>
    <t>IWSC0051</t>
  </si>
  <si>
    <t>IWSC0052</t>
  </si>
  <si>
    <t>IWSC0053</t>
  </si>
  <si>
    <t>IWSC0054</t>
  </si>
  <si>
    <t>IWSC0055</t>
  </si>
  <si>
    <t>IWSC0056</t>
  </si>
  <si>
    <t>IWSC0057</t>
  </si>
  <si>
    <t>IWSC0058</t>
  </si>
  <si>
    <t>IWSC0059</t>
  </si>
  <si>
    <t>IWSC0060</t>
  </si>
  <si>
    <t>IWSC0061</t>
  </si>
  <si>
    <t>IWSC0062</t>
  </si>
  <si>
    <t>IWSC0063</t>
  </si>
  <si>
    <t>IWSC0064</t>
  </si>
  <si>
    <t>IWSC0065</t>
  </si>
  <si>
    <t>IWSC0066</t>
  </si>
  <si>
    <t>IWSC0067</t>
  </si>
  <si>
    <t>IWSC0068</t>
  </si>
  <si>
    <t>IWSC0069</t>
  </si>
  <si>
    <t>IWSC0070</t>
  </si>
  <si>
    <t>IWSC0071</t>
  </si>
  <si>
    <t>QFG3462</t>
  </si>
  <si>
    <t>QFG3463</t>
  </si>
  <si>
    <t>QFG3464</t>
  </si>
  <si>
    <t>QFG3465</t>
  </si>
  <si>
    <t>QFG3466</t>
  </si>
  <si>
    <t>QFG3467</t>
  </si>
  <si>
    <t>QFG3468</t>
  </si>
  <si>
    <t>QFG3469</t>
  </si>
  <si>
    <t>QFG3470</t>
  </si>
  <si>
    <t>QFG3471</t>
  </si>
  <si>
    <t>QFG3472</t>
  </si>
  <si>
    <t>IRAU652</t>
  </si>
  <si>
    <t>IRAU653</t>
  </si>
  <si>
    <t>IRAU654</t>
  </si>
  <si>
    <t>IRAU655</t>
  </si>
  <si>
    <t>IRAU656</t>
  </si>
  <si>
    <t>IRAU657</t>
  </si>
  <si>
    <t>IRAU658</t>
  </si>
  <si>
    <t>IRAU659</t>
  </si>
  <si>
    <t>IRAU660</t>
  </si>
  <si>
    <t>IRAU661</t>
  </si>
  <si>
    <t>IRAU662</t>
  </si>
  <si>
    <t>IRAU663</t>
  </si>
  <si>
    <t>IRAU664</t>
  </si>
  <si>
    <t>IRAU666</t>
  </si>
  <si>
    <t>IRAU667</t>
  </si>
  <si>
    <t>IRAU668</t>
  </si>
  <si>
    <t>IRAU669</t>
  </si>
  <si>
    <t>IRAU670</t>
  </si>
  <si>
    <t>IRAU671</t>
  </si>
  <si>
    <t>IRAU672</t>
  </si>
  <si>
    <t>IRAU673</t>
  </si>
  <si>
    <t>IRAU674</t>
  </si>
  <si>
    <t>IRAU675</t>
  </si>
  <si>
    <t>IRAU676</t>
  </si>
  <si>
    <t>IRAU677</t>
  </si>
  <si>
    <t>IRAU678</t>
  </si>
  <si>
    <t>IRAU679</t>
  </si>
  <si>
    <t>IRAU680</t>
  </si>
  <si>
    <t>IRAU681</t>
  </si>
  <si>
    <t>IRAU682</t>
  </si>
  <si>
    <t>IRAU683</t>
  </si>
  <si>
    <t>IRAU684</t>
  </si>
  <si>
    <t>IRAU685</t>
  </si>
  <si>
    <t>IRAU686</t>
  </si>
  <si>
    <t>IRAU687</t>
  </si>
  <si>
    <t>IRAU688</t>
  </si>
  <si>
    <t>IRAU700</t>
  </si>
  <si>
    <t>IRAU701</t>
  </si>
  <si>
    <t>IRAU702</t>
  </si>
  <si>
    <t>IRAU703</t>
  </si>
  <si>
    <t>IRAU704</t>
  </si>
  <si>
    <t>IRAU705</t>
  </si>
  <si>
    <t>IRAU706</t>
  </si>
  <si>
    <t>IRAU707</t>
  </si>
  <si>
    <t>IRAU708</t>
  </si>
  <si>
    <t>IRAU709</t>
  </si>
  <si>
    <t>BJH213</t>
  </si>
  <si>
    <t>BJH216</t>
  </si>
  <si>
    <t>BJH217</t>
  </si>
  <si>
    <t>BJH219</t>
  </si>
  <si>
    <t>BJH221</t>
  </si>
  <si>
    <t>BJH222</t>
  </si>
  <si>
    <t>BJH223</t>
  </si>
  <si>
    <t>BJH224</t>
  </si>
  <si>
    <t>BJH225</t>
  </si>
  <si>
    <t>BJH226</t>
  </si>
  <si>
    <t>BJH227</t>
  </si>
  <si>
    <t>BJH228</t>
  </si>
  <si>
    <t>BJH229</t>
  </si>
  <si>
    <t>BJH230</t>
  </si>
  <si>
    <t>BJH231</t>
  </si>
  <si>
    <t>BJH232</t>
  </si>
  <si>
    <t>BJH233</t>
  </si>
  <si>
    <t>BJH234</t>
  </si>
  <si>
    <t>BJH235</t>
  </si>
  <si>
    <t>BJH236</t>
  </si>
  <si>
    <t>BJH237</t>
  </si>
  <si>
    <t>BJH238</t>
  </si>
  <si>
    <t>BJH239</t>
  </si>
  <si>
    <t>BJH240</t>
  </si>
  <si>
    <t>BJH241</t>
  </si>
  <si>
    <t>BJH242</t>
  </si>
  <si>
    <t>BJH243</t>
  </si>
  <si>
    <t>MN_4_100_12</t>
  </si>
  <si>
    <t>MN_4_100_13</t>
  </si>
  <si>
    <t>MN_4_100_14</t>
  </si>
  <si>
    <t>QFG8163B</t>
  </si>
  <si>
    <t>SQPD461</t>
  </si>
  <si>
    <t>SQPD462</t>
  </si>
  <si>
    <t>SQPD463</t>
  </si>
  <si>
    <t>QFG3994</t>
  </si>
  <si>
    <t>QFG3995</t>
  </si>
  <si>
    <t>QFG3996</t>
  </si>
  <si>
    <t>QFG3997</t>
  </si>
  <si>
    <t>QFG3998</t>
  </si>
  <si>
    <t>QFG3999</t>
  </si>
  <si>
    <t>QFG4000</t>
  </si>
  <si>
    <t>QFG4001</t>
  </si>
  <si>
    <t>QFG4002</t>
  </si>
  <si>
    <t>QFG4003</t>
  </si>
  <si>
    <t>B7/2438/3</t>
  </si>
  <si>
    <t>B7/2438/5</t>
  </si>
  <si>
    <t>B7/2438/7</t>
  </si>
  <si>
    <t>B7/2438/9</t>
  </si>
  <si>
    <t>B7/2440/2</t>
  </si>
  <si>
    <t>B7/2440/4</t>
  </si>
  <si>
    <t>B7/2440/6</t>
  </si>
  <si>
    <t>B7/2442/1</t>
  </si>
  <si>
    <t>B7/2442/3</t>
  </si>
  <si>
    <t>B7/2446/1</t>
  </si>
  <si>
    <t>B7/2446/11</t>
  </si>
  <si>
    <t>B7/2446/3</t>
  </si>
  <si>
    <t>B7/2446/5</t>
  </si>
  <si>
    <t>B7/2446/7</t>
  </si>
  <si>
    <t>B7/2446/8</t>
  </si>
  <si>
    <t>B7/2448/1</t>
  </si>
  <si>
    <t>B7/2448/3</t>
  </si>
  <si>
    <t>B7/2452/1</t>
  </si>
  <si>
    <t>B7/2452/11</t>
  </si>
  <si>
    <t>B7/2452/3</t>
  </si>
  <si>
    <t>B7/2452/5</t>
  </si>
  <si>
    <t>B7/2452/7</t>
  </si>
  <si>
    <t>B7/2452/9</t>
  </si>
  <si>
    <t>B8/2458/2</t>
  </si>
  <si>
    <t>B8/2458/4</t>
  </si>
  <si>
    <t>B8/2458/6</t>
  </si>
  <si>
    <t>B8/2458/8</t>
  </si>
  <si>
    <t>B8/2460/2</t>
  </si>
  <si>
    <t>B8/2460/4</t>
  </si>
  <si>
    <t>B8/2460/5</t>
  </si>
  <si>
    <t>B8/2460/7</t>
  </si>
  <si>
    <t>B8/2460/9</t>
  </si>
  <si>
    <t>B8/2472/2</t>
  </si>
  <si>
    <t>B8/2476/2</t>
  </si>
  <si>
    <t>B8/2476/3</t>
  </si>
  <si>
    <t>B8/2476/4</t>
  </si>
  <si>
    <t>B8/2476/5</t>
  </si>
  <si>
    <t>B8/2476/6</t>
  </si>
  <si>
    <t>B8/2476/7</t>
  </si>
  <si>
    <t>B8/2476/8</t>
  </si>
  <si>
    <t>B8/2478/1</t>
  </si>
  <si>
    <t>B8/2478/2</t>
  </si>
  <si>
    <t>B8/2478/3</t>
  </si>
  <si>
    <t>B8/2478/4</t>
  </si>
  <si>
    <t>B8/2478/5</t>
  </si>
  <si>
    <t>B9/2494/1</t>
  </si>
  <si>
    <t>B9/2494/2</t>
  </si>
  <si>
    <t>B9/2494/3</t>
  </si>
  <si>
    <t>B9/2494/4</t>
  </si>
  <si>
    <t>L8/1574/26</t>
  </si>
  <si>
    <t>L8/1574/29</t>
  </si>
  <si>
    <t>L8/1574/31</t>
  </si>
  <si>
    <t>L8/1576/1</t>
  </si>
  <si>
    <t>L8/1576/11</t>
  </si>
  <si>
    <t>L8/1576/13</t>
  </si>
  <si>
    <t>L8/1576/15</t>
  </si>
  <si>
    <t>L8/1576/17</t>
  </si>
  <si>
    <t>L8/1576/19</t>
  </si>
  <si>
    <t>L8/1576/3</t>
  </si>
  <si>
    <t>L8/1576/5</t>
  </si>
  <si>
    <t>L8/1576/7</t>
  </si>
  <si>
    <t>L8/1576/9</t>
  </si>
  <si>
    <t>L8/1578/2</t>
  </si>
  <si>
    <t>L8/1580/10</t>
  </si>
  <si>
    <t>L8/1580/12</t>
  </si>
  <si>
    <t>L8/1580/2</t>
  </si>
  <si>
    <t>L8/1580/4</t>
  </si>
  <si>
    <t>L8/1580/6</t>
  </si>
  <si>
    <t>L8/1580/8</t>
  </si>
  <si>
    <t>L8/1584/5</t>
  </si>
  <si>
    <t>L8/1590/36</t>
  </si>
  <si>
    <t>L8/1590/38</t>
  </si>
  <si>
    <t>L8/1590/40</t>
  </si>
  <si>
    <t>L8/1590/44</t>
  </si>
  <si>
    <t>L8/1590/46</t>
  </si>
  <si>
    <t>L8/1590/49</t>
  </si>
  <si>
    <t>L8/1590/52</t>
  </si>
  <si>
    <t>L8/1590/54</t>
  </si>
  <si>
    <t>L8/1596/47</t>
  </si>
  <si>
    <t>L8/1596/49</t>
  </si>
  <si>
    <t>L9/1622/25</t>
  </si>
  <si>
    <t>L9/1622/28</t>
  </si>
  <si>
    <t>L9/1622/30</t>
  </si>
  <si>
    <t>L9/1622/32</t>
  </si>
  <si>
    <t>L9/1622/35</t>
  </si>
  <si>
    <t>84500036</t>
  </si>
  <si>
    <t>C10/1776/13</t>
  </si>
  <si>
    <t>C10/1776/16</t>
  </si>
  <si>
    <t>C10/1776/2</t>
  </si>
  <si>
    <t>C10/1776/21</t>
  </si>
  <si>
    <t>C10/1776/23</t>
  </si>
  <si>
    <t>C10/1776/3</t>
  </si>
  <si>
    <t>C10/1776/5</t>
  </si>
  <si>
    <t>C10/1776/7</t>
  </si>
  <si>
    <t>C10/1776/9</t>
  </si>
  <si>
    <t>C10/1778/10</t>
  </si>
  <si>
    <t>C10/1778/3</t>
  </si>
  <si>
    <t>67490042</t>
  </si>
  <si>
    <t>67490046</t>
  </si>
  <si>
    <t>67490048</t>
  </si>
  <si>
    <t>67490050</t>
  </si>
  <si>
    <t>67490052</t>
  </si>
  <si>
    <t>67490054</t>
  </si>
  <si>
    <t>67490056</t>
  </si>
  <si>
    <t>67490058</t>
  </si>
  <si>
    <t>67490061</t>
  </si>
  <si>
    <t>67490063</t>
  </si>
  <si>
    <t>67490065</t>
  </si>
  <si>
    <t>67490070</t>
  </si>
  <si>
    <t>67490075</t>
  </si>
  <si>
    <t>67490078</t>
  </si>
  <si>
    <t>67490080</t>
  </si>
  <si>
    <t>67490083</t>
  </si>
  <si>
    <t>67490087</t>
  </si>
  <si>
    <t>67490091</t>
  </si>
  <si>
    <t>67490095</t>
  </si>
  <si>
    <t>67490099</t>
  </si>
  <si>
    <t>67490101</t>
  </si>
  <si>
    <t>67490106</t>
  </si>
  <si>
    <t>67490109</t>
  </si>
  <si>
    <t>67490111</t>
  </si>
  <si>
    <t>67490117</t>
  </si>
  <si>
    <t>67490119</t>
  </si>
  <si>
    <t>67490121</t>
  </si>
  <si>
    <t>67490132</t>
  </si>
  <si>
    <t>68490002</t>
  </si>
  <si>
    <t>68490004</t>
  </si>
  <si>
    <t>68490007</t>
  </si>
  <si>
    <t>68490009</t>
  </si>
  <si>
    <t>68490011</t>
  </si>
  <si>
    <t>68490013</t>
  </si>
  <si>
    <t>68490018</t>
  </si>
  <si>
    <t>68490020</t>
  </si>
  <si>
    <t>68490023</t>
  </si>
  <si>
    <t>68490025</t>
  </si>
  <si>
    <t>B4/2312/4</t>
  </si>
  <si>
    <t>B5/2324/18</t>
  </si>
  <si>
    <t>B5/2324/20</t>
  </si>
  <si>
    <t>B5/2324/22</t>
  </si>
  <si>
    <t>B5/2324/24</t>
  </si>
  <si>
    <t>B5/2324/4</t>
  </si>
  <si>
    <t>B5/2324/6</t>
  </si>
  <si>
    <t>B5/2324/8</t>
  </si>
  <si>
    <t>B5/2326/1</t>
  </si>
  <si>
    <t>B5/2326/11</t>
  </si>
  <si>
    <t>B5/2326/15</t>
  </si>
  <si>
    <t>B5/2326/17</t>
  </si>
  <si>
    <t>B5/2326/19</t>
  </si>
  <si>
    <t>B5/2326/20</t>
  </si>
  <si>
    <t>B5/2326/22</t>
  </si>
  <si>
    <t>B5/2326/7</t>
  </si>
  <si>
    <t>B5/2326/9</t>
  </si>
  <si>
    <t>B5/2328/2</t>
  </si>
  <si>
    <t>B5/2328/4</t>
  </si>
  <si>
    <t>B5/2330/10</t>
  </si>
  <si>
    <t>B5/2330/12</t>
  </si>
  <si>
    <t>B5/2330/5</t>
  </si>
  <si>
    <t>B5/2330/7</t>
  </si>
  <si>
    <t>B5/2338/1</t>
  </si>
  <si>
    <t>B5/2338/3</t>
  </si>
  <si>
    <t>B5/2338/5</t>
  </si>
  <si>
    <t>B5/2338/7</t>
  </si>
  <si>
    <t>B5/2338/9</t>
  </si>
  <si>
    <t>B5/2346/2</t>
  </si>
  <si>
    <t>B5/2348/2</t>
  </si>
  <si>
    <t>B6/2396/4</t>
  </si>
  <si>
    <t>B6/2396/6</t>
  </si>
  <si>
    <t>B6/2396/8</t>
  </si>
  <si>
    <t>B6/2398/10</t>
  </si>
  <si>
    <t>B6/2398/5</t>
  </si>
  <si>
    <t>B6/2398/7</t>
  </si>
  <si>
    <t>C1004</t>
  </si>
  <si>
    <t>C1006</t>
  </si>
  <si>
    <t>68590021</t>
  </si>
  <si>
    <t>68590024</t>
  </si>
  <si>
    <t>68590026</t>
  </si>
  <si>
    <t>68590050</t>
  </si>
  <si>
    <t>68590056</t>
  </si>
  <si>
    <t>68590060</t>
  </si>
  <si>
    <t>68590062</t>
  </si>
  <si>
    <t>68590064</t>
  </si>
  <si>
    <t>68590068</t>
  </si>
  <si>
    <t>68590070</t>
  </si>
  <si>
    <t>68590072</t>
  </si>
  <si>
    <t>68590074</t>
  </si>
  <si>
    <t>68590076</t>
  </si>
  <si>
    <t>68590080</t>
  </si>
  <si>
    <t>68590084</t>
  </si>
  <si>
    <t>68590113</t>
  </si>
  <si>
    <t>68590115</t>
  </si>
  <si>
    <t>68590117</t>
  </si>
  <si>
    <t>68590119</t>
  </si>
  <si>
    <t>68590121</t>
  </si>
  <si>
    <t>68590127</t>
  </si>
  <si>
    <t>68590129</t>
  </si>
  <si>
    <t>68590208</t>
  </si>
  <si>
    <t>68590417</t>
  </si>
  <si>
    <t>68590419</t>
  </si>
  <si>
    <t>70/1316</t>
  </si>
  <si>
    <t>70571000</t>
  </si>
  <si>
    <t>70571002</t>
  </si>
  <si>
    <t>70571004</t>
  </si>
  <si>
    <t>70571006</t>
  </si>
  <si>
    <t>70571008</t>
  </si>
  <si>
    <t>70571010</t>
  </si>
  <si>
    <t>70571012</t>
  </si>
  <si>
    <t>70571014</t>
  </si>
  <si>
    <t>70571016</t>
  </si>
  <si>
    <t>70571019</t>
  </si>
  <si>
    <t>70571021</t>
  </si>
  <si>
    <t>70571024</t>
  </si>
  <si>
    <t>70571027</t>
  </si>
  <si>
    <t>70571029</t>
  </si>
  <si>
    <t>70571031</t>
  </si>
  <si>
    <t>70571033</t>
  </si>
  <si>
    <t>70571035</t>
  </si>
  <si>
    <t>70571037</t>
  </si>
  <si>
    <t>70571039</t>
  </si>
  <si>
    <t>70571041</t>
  </si>
  <si>
    <t>70571043</t>
  </si>
  <si>
    <t>70571046</t>
  </si>
  <si>
    <t>B7/2438/6</t>
  </si>
  <si>
    <t>B7/2438/8</t>
  </si>
  <si>
    <t>B7/2440/1</t>
  </si>
  <si>
    <t>B7/2440/3</t>
  </si>
  <si>
    <t>B7/2440/7</t>
  </si>
  <si>
    <t>B7/2442/2</t>
  </si>
  <si>
    <t>B7/2442/4</t>
  </si>
  <si>
    <t>B7/2446/10</t>
  </si>
  <si>
    <t>B7/2446/2</t>
  </si>
  <si>
    <t>B7/2446/4</t>
  </si>
  <si>
    <t>B7/2446/6</t>
  </si>
  <si>
    <t>B7/2446/9</t>
  </si>
  <si>
    <t>B7/2448/2</t>
  </si>
  <si>
    <t>B7/2448/4</t>
  </si>
  <si>
    <t>B7/2452/10</t>
  </si>
  <si>
    <t>B7/2452/2</t>
  </si>
  <si>
    <t>B7/2452/4</t>
  </si>
  <si>
    <t>B7/2452/6</t>
  </si>
  <si>
    <t>B7/2452/8</t>
  </si>
  <si>
    <t>B8/2458/1</t>
  </si>
  <si>
    <t>B8/2458/3</t>
  </si>
  <si>
    <t>B8/2458/5</t>
  </si>
  <si>
    <t>B8/2458/7</t>
  </si>
  <si>
    <t>B8/2460/1</t>
  </si>
  <si>
    <t>B8/2460/11</t>
  </si>
  <si>
    <t>B8/2460/3</t>
  </si>
  <si>
    <t>B8/2460/6</t>
  </si>
  <si>
    <t>B8/2460/8</t>
  </si>
  <si>
    <t>B8/2472/1</t>
  </si>
  <si>
    <t>B8/2476/1</t>
  </si>
  <si>
    <t>C10/1768/11</t>
  </si>
  <si>
    <t>C10/1768/13</t>
  </si>
  <si>
    <t>C10/1768/15</t>
  </si>
  <si>
    <t>C10/1768/17</t>
  </si>
  <si>
    <t>C10/1768/22</t>
  </si>
  <si>
    <t>C10/1768/24</t>
  </si>
  <si>
    <t>G92</t>
  </si>
  <si>
    <t>G94</t>
  </si>
  <si>
    <t>B5/2338/8</t>
  </si>
  <si>
    <t>B5/2344/2</t>
  </si>
  <si>
    <t>B5/2346/1</t>
  </si>
  <si>
    <t>B5/2346/3</t>
  </si>
  <si>
    <t>B6/2396/1</t>
  </si>
  <si>
    <t>B6/2396/5</t>
  </si>
  <si>
    <t>B6/2396/7</t>
  </si>
  <si>
    <t>B6/2398/1</t>
  </si>
  <si>
    <t>B6/2398/2</t>
  </si>
  <si>
    <t>B6/2398/6</t>
  </si>
  <si>
    <t>B6/2398/8</t>
  </si>
  <si>
    <t>B6/2400/3</t>
  </si>
  <si>
    <t>B6/2404/1</t>
  </si>
  <si>
    <t>B6/2404/4</t>
  </si>
  <si>
    <t>B6/2404/6</t>
  </si>
  <si>
    <t>B6/2406/10</t>
  </si>
  <si>
    <t>B6/2406/11</t>
  </si>
  <si>
    <t>B6/2406/12</t>
  </si>
  <si>
    <t>B6/2406/14</t>
  </si>
  <si>
    <t>B6/2406/15</t>
  </si>
  <si>
    <t>B6/2406/17</t>
  </si>
  <si>
    <t>B6/2406/19</t>
  </si>
  <si>
    <t>B6/2406/3</t>
  </si>
  <si>
    <t>B6/2406/5</t>
  </si>
  <si>
    <t>B6/2406/7</t>
  </si>
  <si>
    <t>B6/2406/9</t>
  </si>
  <si>
    <t>B6/2414/2</t>
  </si>
  <si>
    <t>B6/2414/4</t>
  </si>
  <si>
    <t>B6/2414/6</t>
  </si>
  <si>
    <t>B6/2414/8</t>
  </si>
  <si>
    <t>B6/2416/10</t>
  </si>
  <si>
    <t>B6/2416/12</t>
  </si>
  <si>
    <t>B6/2416/14</t>
  </si>
  <si>
    <t>B6/2416/15</t>
  </si>
  <si>
    <t>B6/2416/17</t>
  </si>
  <si>
    <t>B6/2416/19</t>
  </si>
  <si>
    <t>B6/2416/20</t>
  </si>
  <si>
    <t>B6/2416/21</t>
  </si>
  <si>
    <t>B6/2416/22</t>
  </si>
  <si>
    <t>B6/2416/23</t>
  </si>
  <si>
    <t>B6/2416/25</t>
  </si>
  <si>
    <t>B6/2416/26</t>
  </si>
  <si>
    <t>B6/2416/3</t>
  </si>
  <si>
    <t>B6/2416/4</t>
  </si>
  <si>
    <t>B6/2416/5</t>
  </si>
  <si>
    <t>B6/2416/6</t>
  </si>
  <si>
    <t>B6/2416/9</t>
  </si>
  <si>
    <t>B6/2418/10</t>
  </si>
  <si>
    <t>B6/2418/11</t>
  </si>
  <si>
    <t>L12/230/6</t>
  </si>
  <si>
    <t>L12/230/8</t>
  </si>
  <si>
    <t>L12/232/1</t>
  </si>
  <si>
    <t>L12/232/3</t>
  </si>
  <si>
    <t>L12/232/5</t>
  </si>
  <si>
    <t>L12/232/7</t>
  </si>
  <si>
    <t>L13/246/10</t>
  </si>
  <si>
    <t>L13/246/13</t>
  </si>
  <si>
    <t>L13/246/15</t>
  </si>
  <si>
    <t>L13/246/17</t>
  </si>
  <si>
    <t>L13/246/19</t>
  </si>
  <si>
    <t>L13/246/20</t>
  </si>
  <si>
    <t>L13/246/4</t>
  </si>
  <si>
    <t>L13/246/6</t>
  </si>
  <si>
    <t>L13/246/8</t>
  </si>
  <si>
    <t>L13/248/10</t>
  </si>
  <si>
    <t>L13/248/12</t>
  </si>
  <si>
    <t>L13/248/14</t>
  </si>
  <si>
    <t>L13/248/17</t>
  </si>
  <si>
    <t>L13/248/19</t>
  </si>
  <si>
    <t>L13/248/22</t>
  </si>
  <si>
    <t>L13/248/24</t>
  </si>
  <si>
    <t>L13/248/26</t>
  </si>
  <si>
    <t>L13/248/28</t>
  </si>
  <si>
    <t>L13/248/5</t>
  </si>
  <si>
    <t>L13/248/7</t>
  </si>
  <si>
    <t>L13/248/9</t>
  </si>
  <si>
    <t>L2/9486/2</t>
  </si>
  <si>
    <t>L2/9486/4</t>
  </si>
  <si>
    <t>L2/9492/1</t>
  </si>
  <si>
    <t>L2/9492/3</t>
  </si>
  <si>
    <t>L2/9492/5</t>
  </si>
  <si>
    <t>L2/9508/2</t>
  </si>
  <si>
    <t>L3/9528/1</t>
  </si>
  <si>
    <t>L3/9528/3</t>
  </si>
  <si>
    <t>70571156</t>
  </si>
  <si>
    <t>70571158</t>
  </si>
  <si>
    <t>84500039</t>
  </si>
  <si>
    <t>84500041</t>
  </si>
  <si>
    <t>84500113</t>
  </si>
  <si>
    <t>85304744</t>
  </si>
  <si>
    <t>85304746</t>
  </si>
  <si>
    <t>87302991</t>
  </si>
  <si>
    <t>87500037</t>
  </si>
  <si>
    <t>87500083</t>
  </si>
  <si>
    <t>87500086</t>
  </si>
  <si>
    <t>87500107</t>
  </si>
  <si>
    <t>88302111</t>
  </si>
  <si>
    <t>88309216</t>
  </si>
  <si>
    <t>89302016</t>
  </si>
  <si>
    <t>89302019</t>
  </si>
  <si>
    <t>89302023</t>
  </si>
  <si>
    <t>89302074</t>
  </si>
  <si>
    <t>89302085</t>
  </si>
  <si>
    <t>89302091</t>
  </si>
  <si>
    <t>89302093</t>
  </si>
  <si>
    <t>89302096</t>
  </si>
  <si>
    <t>89302098</t>
  </si>
  <si>
    <t>89302101</t>
  </si>
  <si>
    <t>89302106</t>
  </si>
  <si>
    <t>89302113</t>
  </si>
  <si>
    <t>89302118</t>
  </si>
  <si>
    <t>89302121</t>
  </si>
  <si>
    <t>89302125</t>
  </si>
  <si>
    <t>89302130</t>
  </si>
  <si>
    <t>92836423</t>
  </si>
  <si>
    <t>92836503</t>
  </si>
  <si>
    <t>92836505</t>
  </si>
  <si>
    <t>92836507</t>
  </si>
  <si>
    <t>92836509</t>
  </si>
  <si>
    <t>92836511</t>
  </si>
  <si>
    <t>92836513</t>
  </si>
  <si>
    <t>92836515</t>
  </si>
  <si>
    <t>92836517</t>
  </si>
  <si>
    <t>92836519</t>
  </si>
  <si>
    <t>92836522</t>
  </si>
  <si>
    <t>92836524</t>
  </si>
  <si>
    <t>92836526</t>
  </si>
  <si>
    <t>92836528</t>
  </si>
  <si>
    <t>92836530</t>
  </si>
  <si>
    <t>92836532</t>
  </si>
  <si>
    <t>92836534</t>
  </si>
  <si>
    <t>92836536</t>
  </si>
  <si>
    <t>92836538</t>
  </si>
  <si>
    <t>MS2/18/12</t>
  </si>
  <si>
    <t>MS2/18/13A</t>
  </si>
  <si>
    <t>MS2/18/13B</t>
  </si>
  <si>
    <t>MS2/18/14</t>
  </si>
  <si>
    <t>MS2/18/15</t>
  </si>
  <si>
    <t>MS2/18/16</t>
  </si>
  <si>
    <t>MS2/18/17</t>
  </si>
  <si>
    <t>MS2/18/18</t>
  </si>
  <si>
    <t>MS2/16/1</t>
  </si>
  <si>
    <t>MS2/16/3</t>
  </si>
  <si>
    <t>MS2/16/5</t>
  </si>
  <si>
    <t>MS2/16/10</t>
  </si>
  <si>
    <t>MS2/16/12</t>
  </si>
  <si>
    <t>MS2/16/8</t>
  </si>
  <si>
    <t>MS2/16/4</t>
  </si>
  <si>
    <t>MS2/16/6</t>
  </si>
  <si>
    <t>MS2/16/7</t>
  </si>
  <si>
    <t>MS2/16/11</t>
  </si>
  <si>
    <t>MS3/06/2</t>
  </si>
  <si>
    <t>MS3/00/2A</t>
  </si>
  <si>
    <t>MS3/00/2B</t>
  </si>
  <si>
    <t>MS3/00/3</t>
  </si>
  <si>
    <t>MS3/98/2</t>
  </si>
  <si>
    <t>MS3/98/1A</t>
  </si>
  <si>
    <t>MS3/98/1B</t>
  </si>
  <si>
    <t>MS3/98/3</t>
  </si>
  <si>
    <t>MS3/98/4</t>
  </si>
  <si>
    <t>MS3/96/1</t>
  </si>
  <si>
    <t>MS3/96/2</t>
  </si>
  <si>
    <t>MS3/94/1</t>
  </si>
  <si>
    <t>MS3/94/4</t>
  </si>
  <si>
    <t>B3/2270/2</t>
  </si>
  <si>
    <t>C242</t>
  </si>
  <si>
    <t>D122</t>
  </si>
  <si>
    <t>D722</t>
  </si>
  <si>
    <t>E54/16/9</t>
  </si>
  <si>
    <t>EMU10</t>
  </si>
  <si>
    <t>EMU12</t>
  </si>
  <si>
    <t>EMU14</t>
  </si>
  <si>
    <t>EMU16</t>
  </si>
  <si>
    <t>EMU18</t>
  </si>
  <si>
    <t>EMU2</t>
  </si>
  <si>
    <t>EMU22</t>
  </si>
  <si>
    <t>EMU24</t>
  </si>
  <si>
    <t>EMU26</t>
  </si>
  <si>
    <t>EMU28</t>
  </si>
  <si>
    <t>EMU3</t>
  </si>
  <si>
    <t>EMU31</t>
  </si>
  <si>
    <t>EMU33</t>
  </si>
  <si>
    <t>EMU35</t>
  </si>
  <si>
    <t>EMU37</t>
  </si>
  <si>
    <t>EMU4</t>
  </si>
  <si>
    <t>EMU41</t>
  </si>
  <si>
    <t>EMU6</t>
  </si>
  <si>
    <t>EMU8</t>
  </si>
  <si>
    <t>F1/50/1</t>
  </si>
  <si>
    <t>F1/54/19</t>
  </si>
  <si>
    <t>F13/14/35</t>
  </si>
  <si>
    <t>F2/84/5</t>
  </si>
  <si>
    <t>F5/96/3</t>
  </si>
  <si>
    <t>F5/98/15B</t>
  </si>
  <si>
    <t>F5/98/17</t>
  </si>
  <si>
    <t>F6/80/1</t>
  </si>
  <si>
    <t>G1/710/22</t>
  </si>
  <si>
    <t>G10</t>
  </si>
  <si>
    <t>G10/148/23</t>
  </si>
  <si>
    <t>G100</t>
  </si>
  <si>
    <t>G102</t>
  </si>
  <si>
    <t>G104</t>
  </si>
  <si>
    <t>G106</t>
  </si>
  <si>
    <t>G11</t>
  </si>
  <si>
    <t>G111</t>
  </si>
  <si>
    <t>G113</t>
  </si>
  <si>
    <t>G115</t>
  </si>
  <si>
    <t>G117</t>
  </si>
  <si>
    <t>G123</t>
  </si>
  <si>
    <t>G15</t>
  </si>
  <si>
    <t>MS4/38/1</t>
  </si>
  <si>
    <t>MS4/38/2</t>
  </si>
  <si>
    <t>MS4/38/3</t>
  </si>
  <si>
    <t>MS4/38/4</t>
  </si>
  <si>
    <t>MS4/38/5</t>
  </si>
  <si>
    <t>MS4/38/6</t>
  </si>
  <si>
    <t>MS4/38/8</t>
  </si>
  <si>
    <t>MS4/38/9</t>
  </si>
  <si>
    <t>MS4/38/10</t>
  </si>
  <si>
    <t>MS4/38/11</t>
  </si>
  <si>
    <t>MS4/38/12B</t>
  </si>
  <si>
    <t>MS4/38/12A</t>
  </si>
  <si>
    <t>MS4/32/3</t>
  </si>
  <si>
    <t>MS4/26/1</t>
  </si>
  <si>
    <t>MS4/26/4</t>
  </si>
  <si>
    <t>MS4/24/2</t>
  </si>
  <si>
    <t>MS4/22/2</t>
  </si>
  <si>
    <t>MS4/32/2</t>
  </si>
  <si>
    <t>MS4/30/1</t>
  </si>
  <si>
    <t>MS4/26/2</t>
  </si>
  <si>
    <t>MS4/24/1</t>
  </si>
  <si>
    <t>MS4/24/3</t>
  </si>
  <si>
    <t>MS4/22/4</t>
  </si>
  <si>
    <t>MS4/22/6</t>
  </si>
  <si>
    <t>MS4/22/7</t>
  </si>
  <si>
    <t>MS4/22/8</t>
  </si>
  <si>
    <t>MS4/22/9</t>
  </si>
  <si>
    <t>MS4/22/10</t>
  </si>
  <si>
    <t>MS4/22/11</t>
  </si>
  <si>
    <t>MS4/22/12</t>
  </si>
  <si>
    <t>MS4/22/13</t>
  </si>
  <si>
    <t>MS4/22/14</t>
  </si>
  <si>
    <t>C11/1752/1</t>
  </si>
  <si>
    <t>C11/1752/12</t>
  </si>
  <si>
    <t>G96</t>
  </si>
  <si>
    <t>G98</t>
  </si>
  <si>
    <t>GA13/48/7</t>
  </si>
  <si>
    <t>GA412</t>
  </si>
  <si>
    <t>GA5170</t>
  </si>
  <si>
    <t>GI1/5560/14</t>
  </si>
  <si>
    <t>GI1/5562/98</t>
  </si>
  <si>
    <t>GI1/5564/33</t>
  </si>
  <si>
    <t>GI4/38/20</t>
  </si>
  <si>
    <t>GI4/40/15</t>
  </si>
  <si>
    <t>GI4/40/19</t>
  </si>
  <si>
    <t>GI5/18/40</t>
  </si>
  <si>
    <t>GI7/5254/25</t>
  </si>
  <si>
    <t>GI7/5256/21</t>
  </si>
  <si>
    <t>GI8/5114/31</t>
  </si>
  <si>
    <t>GI9/94/20</t>
  </si>
  <si>
    <t>GR883097</t>
  </si>
  <si>
    <t>GSQ/R5294</t>
  </si>
  <si>
    <t>M803</t>
  </si>
  <si>
    <t>R358</t>
  </si>
  <si>
    <t>RJ1376</t>
  </si>
  <si>
    <t>RJ1379</t>
  </si>
  <si>
    <t>RJ1381</t>
  </si>
  <si>
    <t>RJ1384</t>
  </si>
  <si>
    <t>RJ1387</t>
  </si>
  <si>
    <t>RJ1390</t>
  </si>
  <si>
    <t>RJ1395</t>
  </si>
  <si>
    <t>RJ1405</t>
  </si>
  <si>
    <t>RJ1415</t>
  </si>
  <si>
    <t>RJ1421</t>
  </si>
  <si>
    <t>W27R</t>
  </si>
  <si>
    <t>B1/2196/2</t>
  </si>
  <si>
    <t>B1/2196/4</t>
  </si>
  <si>
    <t>B1/2196/6</t>
  </si>
  <si>
    <t>B1/2196/9</t>
  </si>
  <si>
    <t>B1/2198/13</t>
  </si>
  <si>
    <t>B1/2198/16</t>
  </si>
  <si>
    <t>B1/2198/18</t>
  </si>
  <si>
    <t>B1/2198/21</t>
  </si>
  <si>
    <t>B1/2198/25</t>
  </si>
  <si>
    <t>B1/2198/27</t>
  </si>
  <si>
    <t>B1/2198/4</t>
  </si>
  <si>
    <t>B1/2198/7</t>
  </si>
  <si>
    <t>B1/2198/9</t>
  </si>
  <si>
    <t>B1/2200/3</t>
  </si>
  <si>
    <t>B1/2200/6</t>
  </si>
  <si>
    <t>MS5/60/5</t>
  </si>
  <si>
    <t>MS5/60/3</t>
  </si>
  <si>
    <t>MS5/60/1</t>
  </si>
  <si>
    <t>MS5/60/2</t>
  </si>
  <si>
    <t>MS5/58/2</t>
  </si>
  <si>
    <t>MS5/58/7</t>
  </si>
  <si>
    <t>MS5/58/11A</t>
  </si>
  <si>
    <t>MS5/58/12</t>
  </si>
  <si>
    <t>MS5/58/13</t>
  </si>
  <si>
    <t>MS5/56/2</t>
  </si>
  <si>
    <t>MS5/56/3</t>
  </si>
  <si>
    <t>MS5/56/5</t>
  </si>
  <si>
    <t>MS5/56/6</t>
  </si>
  <si>
    <t>MS5/56/8B</t>
  </si>
  <si>
    <t>MS5/56/9</t>
  </si>
  <si>
    <t>MS5/56/10</t>
  </si>
  <si>
    <t>MS5/56/11</t>
  </si>
  <si>
    <t>MS5/56/12</t>
  </si>
  <si>
    <t>MS5/56/13</t>
  </si>
  <si>
    <t>MS5/58/4</t>
  </si>
  <si>
    <t>MS5/58/10</t>
  </si>
  <si>
    <t>MS5/58/11B</t>
  </si>
  <si>
    <t>MS5/56/1</t>
  </si>
  <si>
    <t>MS5/56/4</t>
  </si>
  <si>
    <t>MS5/56/7</t>
  </si>
  <si>
    <t>MS5/56/8A</t>
  </si>
  <si>
    <t>MS5/52/1</t>
  </si>
  <si>
    <t>MS5/52/2</t>
  </si>
  <si>
    <t>MS6/58/1</t>
  </si>
  <si>
    <t>MS6/58/2</t>
  </si>
  <si>
    <t>C12/1726/8</t>
  </si>
  <si>
    <t>C12/1728/1</t>
  </si>
  <si>
    <t>70571160</t>
  </si>
  <si>
    <t>70571162</t>
  </si>
  <si>
    <t>70571164</t>
  </si>
  <si>
    <t>70571166</t>
  </si>
  <si>
    <t>70571168</t>
  </si>
  <si>
    <t>70571170</t>
  </si>
  <si>
    <t>70571173</t>
  </si>
  <si>
    <t>70571175</t>
  </si>
  <si>
    <t>70571177</t>
  </si>
  <si>
    <t>70571179</t>
  </si>
  <si>
    <t>70571181</t>
  </si>
  <si>
    <t>70571183</t>
  </si>
  <si>
    <t>70571185</t>
  </si>
  <si>
    <t>70571187</t>
  </si>
  <si>
    <t>70571189</t>
  </si>
  <si>
    <t>70571193</t>
  </si>
  <si>
    <t>70571196</t>
  </si>
  <si>
    <t>70571198</t>
  </si>
  <si>
    <t>70571200</t>
  </si>
  <si>
    <t>70571202</t>
  </si>
  <si>
    <t>70571204</t>
  </si>
  <si>
    <t>70571206</t>
  </si>
  <si>
    <t>70571208</t>
  </si>
  <si>
    <t>70571210</t>
  </si>
  <si>
    <t>70571212</t>
  </si>
  <si>
    <t>70571214</t>
  </si>
  <si>
    <t>70571217</t>
  </si>
  <si>
    <t>70571219</t>
  </si>
  <si>
    <t>70571222</t>
  </si>
  <si>
    <t>70571224</t>
  </si>
  <si>
    <t>70571226</t>
  </si>
  <si>
    <t>70571228</t>
  </si>
  <si>
    <t>70571230</t>
  </si>
  <si>
    <t>70571232</t>
  </si>
  <si>
    <t>70571234</t>
  </si>
  <si>
    <t>70571236</t>
  </si>
  <si>
    <t>70571238</t>
  </si>
  <si>
    <t>70571240</t>
  </si>
  <si>
    <t>70571242</t>
  </si>
  <si>
    <t>70571245</t>
  </si>
  <si>
    <t>70571247</t>
  </si>
  <si>
    <t>70571249</t>
  </si>
  <si>
    <t>70571251</t>
  </si>
  <si>
    <t>70571275</t>
  </si>
  <si>
    <t>70571277</t>
  </si>
  <si>
    <t>70571279</t>
  </si>
  <si>
    <t>70571281</t>
  </si>
  <si>
    <t>MS1/90/4</t>
  </si>
  <si>
    <t>MS1/90/5</t>
  </si>
  <si>
    <t>MS1/92/1</t>
  </si>
  <si>
    <t>MS1/92/4</t>
  </si>
  <si>
    <t>MS1/92/5</t>
  </si>
  <si>
    <t>MS1/94/2</t>
  </si>
  <si>
    <t>MS1/94/4</t>
  </si>
  <si>
    <t>MS1/94/6</t>
  </si>
  <si>
    <t>MS1/94/7</t>
  </si>
  <si>
    <t>MS1/94/8</t>
  </si>
  <si>
    <t>MS1/94/11</t>
  </si>
  <si>
    <t>MS1/96/1</t>
  </si>
  <si>
    <t>MS1/96/2</t>
  </si>
  <si>
    <t>MS1/96/3</t>
  </si>
  <si>
    <t>MS1/96/4</t>
  </si>
  <si>
    <t>MS1/96/5</t>
  </si>
  <si>
    <t>MS1/96/6</t>
  </si>
  <si>
    <t>MS1/96/7</t>
  </si>
  <si>
    <t>MS1/96/8</t>
  </si>
  <si>
    <t>MS1/98/2</t>
  </si>
  <si>
    <t>MS1/98/3</t>
  </si>
  <si>
    <t>MS1/98/4</t>
  </si>
  <si>
    <t>MS1/98/6</t>
  </si>
  <si>
    <t>MS1/98/7</t>
  </si>
  <si>
    <t>MS1/98/8</t>
  </si>
  <si>
    <t>MS1/98/9</t>
  </si>
  <si>
    <t>MS1/98/11</t>
  </si>
  <si>
    <t>MS1/98/12</t>
  </si>
  <si>
    <t>MS1/98/13</t>
  </si>
  <si>
    <t>MS1/06/1</t>
  </si>
  <si>
    <t>MS1/06/3</t>
  </si>
  <si>
    <t>MS1/06/4</t>
  </si>
  <si>
    <t>MS1/06/5</t>
  </si>
  <si>
    <t>MS1/08/1</t>
  </si>
  <si>
    <t>MS1/08/2</t>
  </si>
  <si>
    <t>MS1/08/3</t>
  </si>
  <si>
    <t>MS1/08/4</t>
  </si>
  <si>
    <t>MS1/08/6</t>
  </si>
  <si>
    <t>B13/2738/2</t>
  </si>
  <si>
    <t>B13/2738/4</t>
  </si>
  <si>
    <t>B3/2270/22</t>
  </si>
  <si>
    <t>B3/2270/24</t>
  </si>
  <si>
    <t>B3/2270/26</t>
  </si>
  <si>
    <t>B3/2270/28</t>
  </si>
  <si>
    <t>B3/2270/3</t>
  </si>
  <si>
    <t>B3/2270/31</t>
  </si>
  <si>
    <t>B3/2270/35</t>
  </si>
  <si>
    <t>B3/2270/37</t>
  </si>
  <si>
    <t>B3/2270/4</t>
  </si>
  <si>
    <t>B3/2270/9</t>
  </si>
  <si>
    <t>B3/2282/2</t>
  </si>
  <si>
    <t>B4/2290/1</t>
  </si>
  <si>
    <t>B4/2290/3</t>
  </si>
  <si>
    <t>B4/2292/1</t>
  </si>
  <si>
    <t>B4/2294/2</t>
  </si>
  <si>
    <t>B4/2294/4</t>
  </si>
  <si>
    <t>L8/1594/15</t>
  </si>
  <si>
    <t>B4/2296/2</t>
  </si>
  <si>
    <t>B4/2298/1</t>
  </si>
  <si>
    <t>B4/2298/3</t>
  </si>
  <si>
    <t>B4/2302/11</t>
  </si>
  <si>
    <t>L8/1594/16</t>
  </si>
  <si>
    <t>L8/1594/17</t>
  </si>
  <si>
    <t>B4/2302/9</t>
  </si>
  <si>
    <t>B4/2304/2</t>
  </si>
  <si>
    <t>B4/2304/6</t>
  </si>
  <si>
    <t>B4/2304/8</t>
  </si>
  <si>
    <t>B4/2306/10</t>
  </si>
  <si>
    <t>B4/2306/12</t>
  </si>
  <si>
    <t>B4/2306/15</t>
  </si>
  <si>
    <t>B4/2306/17</t>
  </si>
  <si>
    <t>B4/2306/18</t>
  </si>
  <si>
    <t>B4/2306/2</t>
  </si>
  <si>
    <t>C10/1778/5</t>
  </si>
  <si>
    <t>C10/1778/7</t>
  </si>
  <si>
    <t>C10/1778/9</t>
  </si>
  <si>
    <t>C10/1784/10</t>
  </si>
  <si>
    <t>C10/1784/3</t>
  </si>
  <si>
    <t>C10/1784/5</t>
  </si>
  <si>
    <t>C10/1784/8</t>
  </si>
  <si>
    <t>C10/1786/10</t>
  </si>
  <si>
    <t>C10/1786/12</t>
  </si>
  <si>
    <t>L8/1594/18</t>
  </si>
  <si>
    <t>C10/1786/16</t>
  </si>
  <si>
    <t>C10/1786/18</t>
  </si>
  <si>
    <t>C10/1786/2</t>
  </si>
  <si>
    <t>L8/1594/19</t>
  </si>
  <si>
    <t>MS8/34/8</t>
  </si>
  <si>
    <t>BB3509</t>
  </si>
  <si>
    <t>MS8/34/9</t>
  </si>
  <si>
    <t>BB3510</t>
  </si>
  <si>
    <t>BB3511</t>
  </si>
  <si>
    <t>BB3512</t>
  </si>
  <si>
    <t>BB3513</t>
  </si>
  <si>
    <t>BB3514</t>
  </si>
  <si>
    <t>BB3515</t>
  </si>
  <si>
    <t>MS8/36/2</t>
  </si>
  <si>
    <t>BB3516</t>
  </si>
  <si>
    <t>MS8/36/3</t>
  </si>
  <si>
    <t>MS8/36/4</t>
  </si>
  <si>
    <t>MS8/36/5</t>
  </si>
  <si>
    <t>BB3517</t>
  </si>
  <si>
    <t>MS8/36/6</t>
  </si>
  <si>
    <t>MS8/36/7</t>
  </si>
  <si>
    <t>BB3518</t>
  </si>
  <si>
    <t>BB3519</t>
  </si>
  <si>
    <t>MS8/36/8</t>
  </si>
  <si>
    <t>MS8/36/9</t>
  </si>
  <si>
    <t>BB3520</t>
  </si>
  <si>
    <t>MS8/38/1</t>
  </si>
  <si>
    <t>MS8/38/2</t>
  </si>
  <si>
    <t>MS8/38/3</t>
  </si>
  <si>
    <t>BB3521</t>
  </si>
  <si>
    <t>MS8/38/4</t>
  </si>
  <si>
    <t>MS8/38/5</t>
  </si>
  <si>
    <t>BB3522</t>
  </si>
  <si>
    <t>BB3523</t>
  </si>
  <si>
    <t>MS8/40/9</t>
  </si>
  <si>
    <t>C8/1840/5</t>
  </si>
  <si>
    <t>C11/1752/14</t>
  </si>
  <si>
    <t>C11/1752/16</t>
  </si>
  <si>
    <t>C11/1752/18</t>
  </si>
  <si>
    <t>C11/1752/4</t>
  </si>
  <si>
    <t>C11/1752/6</t>
  </si>
  <si>
    <t>C11/1752/8</t>
  </si>
  <si>
    <t>C11/1754/1</t>
  </si>
  <si>
    <t>C11/1754/11</t>
  </si>
  <si>
    <t>C11/1754/13</t>
  </si>
  <si>
    <t>C11/1754/15</t>
  </si>
  <si>
    <t>C11/1754/17</t>
  </si>
  <si>
    <t>C11/1754/3</t>
  </si>
  <si>
    <t>C11/1754/6</t>
  </si>
  <si>
    <t>C11/1754/8</t>
  </si>
  <si>
    <t>C11/1756/1</t>
  </si>
  <si>
    <t>C11/1756/11</t>
  </si>
  <si>
    <t>C11/1756/2</t>
  </si>
  <si>
    <t>C11/1756/4</t>
  </si>
  <si>
    <t>C11/1756/6</t>
  </si>
  <si>
    <t>C11/1756/8</t>
  </si>
  <si>
    <t>C11/1758/1</t>
  </si>
  <si>
    <t>C11/1760/10</t>
  </si>
  <si>
    <t>C11/1760/13</t>
  </si>
  <si>
    <t>C11/1760/15</t>
  </si>
  <si>
    <t>C11/1760/17</t>
  </si>
  <si>
    <t>C11/1760/22</t>
  </si>
  <si>
    <t>C11/1760/3</t>
  </si>
  <si>
    <t>C11/1760/5</t>
  </si>
  <si>
    <t>C11/1760/7</t>
  </si>
  <si>
    <t>C11/1760/9</t>
  </si>
  <si>
    <t>C12/1704/1</t>
  </si>
  <si>
    <t>C12/1704/3</t>
  </si>
  <si>
    <t>C12/1706/10</t>
  </si>
  <si>
    <t>C12/1706/12</t>
  </si>
  <si>
    <t>C12/1706/14</t>
  </si>
  <si>
    <t>C12/1706/16</t>
  </si>
  <si>
    <t>C12/1706/2</t>
  </si>
  <si>
    <t>C12/1706/5</t>
  </si>
  <si>
    <t>C12/1706/7</t>
  </si>
  <si>
    <t>C12/1706/9</t>
  </si>
  <si>
    <t>C12/1708/10</t>
  </si>
  <si>
    <t>C12/1708/11</t>
  </si>
  <si>
    <t>C12/1708/13</t>
  </si>
  <si>
    <t>C12/1708/15</t>
  </si>
  <si>
    <t>MS9/20/10</t>
  </si>
  <si>
    <t>MS9/18/2</t>
  </si>
  <si>
    <t>MS9/18/4</t>
  </si>
  <si>
    <t>MS9/18/5</t>
  </si>
  <si>
    <t>BB3538</t>
  </si>
  <si>
    <t>BB3540</t>
  </si>
  <si>
    <t>BB3542</t>
  </si>
  <si>
    <t>SCJT-AMPH</t>
  </si>
  <si>
    <t>SCJT-ANDES2</t>
  </si>
  <si>
    <t>SCJT-ANDES4</t>
  </si>
  <si>
    <t>SCJT-APLITE1</t>
  </si>
  <si>
    <t>SCJT-APLITE3</t>
  </si>
  <si>
    <t>SCJT-BASALT2</t>
  </si>
  <si>
    <t>SCJT-BRE1</t>
  </si>
  <si>
    <t>SCJT-BUL QTZ</t>
  </si>
  <si>
    <t>SCJT-CH002</t>
  </si>
  <si>
    <t>SCJT-CH004</t>
  </si>
  <si>
    <t>SCJT-CH005</t>
  </si>
  <si>
    <t>SCJT-CH007</t>
  </si>
  <si>
    <t>SCJT-CH008A</t>
  </si>
  <si>
    <t>SCJT-CH010</t>
  </si>
  <si>
    <t>SCJT-CH012</t>
  </si>
  <si>
    <t>SCJT-CH014</t>
  </si>
  <si>
    <t>SCJT-CONTA</t>
  </si>
  <si>
    <t>SCJT-DACITE1</t>
  </si>
  <si>
    <t>SCJT-DACITE3</t>
  </si>
  <si>
    <t>SCJT-DIORITE2</t>
  </si>
  <si>
    <t>SCJT-DYKE1</t>
  </si>
  <si>
    <t>SCJT-FAULT</t>
  </si>
  <si>
    <t>SCJT-GRAN01</t>
  </si>
  <si>
    <t>SCJT-GRAN02</t>
  </si>
  <si>
    <t>SCJT-GRAN03</t>
  </si>
  <si>
    <t>SCJT-GRAN04</t>
  </si>
  <si>
    <t>SCJT-GRAN05</t>
  </si>
  <si>
    <t>SCJT-GRAN06</t>
  </si>
  <si>
    <t>SCJT-GRAN07</t>
  </si>
  <si>
    <t>SCJT-GRAN08</t>
  </si>
  <si>
    <t>SCJT-GSCH</t>
  </si>
  <si>
    <t>SCJT-GST</t>
  </si>
  <si>
    <t>SCJT0398</t>
  </si>
  <si>
    <t>SCJT0399</t>
  </si>
  <si>
    <t>C12/1728/3</t>
  </si>
  <si>
    <t>C12/1728/5</t>
  </si>
  <si>
    <t>C12/1728/7</t>
  </si>
  <si>
    <t>C13/2162/2</t>
  </si>
  <si>
    <t>C13/2174/1</t>
  </si>
  <si>
    <t>C13/2174/13</t>
  </si>
  <si>
    <t>C13/2174/4</t>
  </si>
  <si>
    <t>C13/2174/6</t>
  </si>
  <si>
    <t>C13/2176/16</t>
  </si>
  <si>
    <t>C13/2176/2</t>
  </si>
  <si>
    <t>C13/2176/22</t>
  </si>
  <si>
    <t>C13/2176/24</t>
  </si>
  <si>
    <t>C13/2176/26</t>
  </si>
  <si>
    <t>C13/2176/7</t>
  </si>
  <si>
    <t>C13/2178/1</t>
  </si>
  <si>
    <t>C13/2178/11</t>
  </si>
  <si>
    <t>C13/2178/13</t>
  </si>
  <si>
    <t>C13/2178/15</t>
  </si>
  <si>
    <t>C13/2178/2</t>
  </si>
  <si>
    <t>C13/2178/4</t>
  </si>
  <si>
    <t>C13/2178/7</t>
  </si>
  <si>
    <t>MS1/84/2</t>
  </si>
  <si>
    <t>C13/2178/9</t>
  </si>
  <si>
    <t>C13/2182/11</t>
  </si>
  <si>
    <t>C13/2182/14</t>
  </si>
  <si>
    <t>C13/2182/17</t>
  </si>
  <si>
    <t>MS1/84/3</t>
  </si>
  <si>
    <t>C13/2182/3</t>
  </si>
  <si>
    <t>C13/2186/25</t>
  </si>
  <si>
    <t>C13/2186/28</t>
  </si>
  <si>
    <t>MS1/84/4</t>
  </si>
  <si>
    <t>C13/2186/31</t>
  </si>
  <si>
    <t>C13/2186/33</t>
  </si>
  <si>
    <t>C13/2186/36</t>
  </si>
  <si>
    <t>C13/2186/38</t>
  </si>
  <si>
    <t>C13/2186/40</t>
  </si>
  <si>
    <t>C13/2186/43</t>
  </si>
  <si>
    <t>C13/2186/45</t>
  </si>
  <si>
    <t>C13/2186/5</t>
  </si>
  <si>
    <t>C13/2186/7</t>
  </si>
  <si>
    <t>MS1/84/5</t>
  </si>
  <si>
    <t>C13/2186/9</t>
  </si>
  <si>
    <t>C13/2188/2</t>
  </si>
  <si>
    <t>C13/2188/4</t>
  </si>
  <si>
    <t>C13/2188/7</t>
  </si>
  <si>
    <t>C5/1968/3</t>
  </si>
  <si>
    <t>SCJT0059</t>
  </si>
  <si>
    <t>SCJT0061</t>
  </si>
  <si>
    <t>SCJT0063</t>
  </si>
  <si>
    <t>SCJT0065</t>
  </si>
  <si>
    <t>SCJT0067</t>
  </si>
  <si>
    <t>SCJT0068</t>
  </si>
  <si>
    <t>SCJT0070</t>
  </si>
  <si>
    <t>SCJT0072</t>
  </si>
  <si>
    <t>SCJT0074</t>
  </si>
  <si>
    <t>SCJT0076</t>
  </si>
  <si>
    <t>SCJT0078</t>
  </si>
  <si>
    <t>SCJT0080</t>
  </si>
  <si>
    <t>SCJT0082</t>
  </si>
  <si>
    <t>SCJT0084</t>
  </si>
  <si>
    <t>SCJT0086</t>
  </si>
  <si>
    <t>SCJT0088</t>
  </si>
  <si>
    <t>SCJT0090</t>
  </si>
  <si>
    <t>SCJT0091</t>
  </si>
  <si>
    <t>SCJT0093</t>
  </si>
  <si>
    <t>SCJT0095</t>
  </si>
  <si>
    <t>SCJT0097</t>
  </si>
  <si>
    <t>SCJT0099</t>
  </si>
  <si>
    <t>SCJT0101</t>
  </si>
  <si>
    <t>SCJT0103</t>
  </si>
  <si>
    <t>SCJT0105</t>
  </si>
  <si>
    <t>SCJT0107</t>
  </si>
  <si>
    <t>SCJT0109</t>
  </si>
  <si>
    <t>SCJT0111</t>
  </si>
  <si>
    <t>SCJT0113</t>
  </si>
  <si>
    <t>SCJT0114</t>
  </si>
  <si>
    <t>SCJT0115</t>
  </si>
  <si>
    <t>SCJT0116</t>
  </si>
  <si>
    <t>SCJT0117</t>
  </si>
  <si>
    <t>SCJT0118</t>
  </si>
  <si>
    <t>SCJT0119</t>
  </si>
  <si>
    <t>SCJT0120</t>
  </si>
  <si>
    <t>SCJT0121</t>
  </si>
  <si>
    <t>SCJT0122</t>
  </si>
  <si>
    <t>E9/710/7</t>
  </si>
  <si>
    <t>E9/710/9</t>
  </si>
  <si>
    <t>B13/2738/6</t>
  </si>
  <si>
    <t>B13/2738/8</t>
  </si>
  <si>
    <t>B13/2740/11</t>
  </si>
  <si>
    <t>B13/2740/14</t>
  </si>
  <si>
    <t>B13/2740/3</t>
  </si>
  <si>
    <t>B13/2740/5</t>
  </si>
  <si>
    <t>B13/2740/8</t>
  </si>
  <si>
    <t>B13/2742/10</t>
  </si>
  <si>
    <t>B13/2742/12</t>
  </si>
  <si>
    <t>B13/2742/14</t>
  </si>
  <si>
    <t>B13/2742/16</t>
  </si>
  <si>
    <t>B13/2742/18</t>
  </si>
  <si>
    <t>B13/2742/2</t>
  </si>
  <si>
    <t>B13/2742/21</t>
  </si>
  <si>
    <t>B13/2742/23</t>
  </si>
  <si>
    <t>B13/2742/25</t>
  </si>
  <si>
    <t>B13/2742/27</t>
  </si>
  <si>
    <t>B13/2742/29</t>
  </si>
  <si>
    <t>B13/2742/31</t>
  </si>
  <si>
    <t>B13/2742/5</t>
  </si>
  <si>
    <t>B13/2742/7</t>
  </si>
  <si>
    <t>B13/2742/9</t>
  </si>
  <si>
    <t>B2/2228/10</t>
  </si>
  <si>
    <t>B2/2228/13</t>
  </si>
  <si>
    <t>B2/2228/15</t>
  </si>
  <si>
    <t>B2/2228/3</t>
  </si>
  <si>
    <t>B2/2228/6</t>
  </si>
  <si>
    <t>B2/2228/8</t>
  </si>
  <si>
    <t>B2/2238/1</t>
  </si>
  <si>
    <t>B2/2240/10</t>
  </si>
  <si>
    <t>B2/2240/2</t>
  </si>
  <si>
    <t>B2/2240/4</t>
  </si>
  <si>
    <t>B2/2240/8</t>
  </si>
  <si>
    <t>B2/2244/2</t>
  </si>
  <si>
    <t>B2/2246/1</t>
  </si>
  <si>
    <t>B2/2246/13</t>
  </si>
  <si>
    <t>B2/2246/15</t>
  </si>
  <si>
    <t>B2/2246/3</t>
  </si>
  <si>
    <t>B2/2246/5</t>
  </si>
  <si>
    <t>B2/2246/7</t>
  </si>
  <si>
    <t>B2/2246/9</t>
  </si>
  <si>
    <t>B2/2248/10</t>
  </si>
  <si>
    <t>B2/2248/12</t>
  </si>
  <si>
    <t>B2/2248/15</t>
  </si>
  <si>
    <t>B2/2248/17</t>
  </si>
  <si>
    <t>B2/2248/19</t>
  </si>
  <si>
    <t>MS7/16/4</t>
  </si>
  <si>
    <t>MS7/14/1</t>
  </si>
  <si>
    <t>MS7/14/2</t>
  </si>
  <si>
    <t>MS7/14/3</t>
  </si>
  <si>
    <t>MS7/14/5</t>
  </si>
  <si>
    <t>MS7/14/6</t>
  </si>
  <si>
    <t>MS7/14/7</t>
  </si>
  <si>
    <t>MS7/14/8</t>
  </si>
  <si>
    <t>MS7/12/1</t>
  </si>
  <si>
    <t>MS7/12/3</t>
  </si>
  <si>
    <t>MS7/12/4</t>
  </si>
  <si>
    <t>MS7/12/5</t>
  </si>
  <si>
    <t>MS7/12/6</t>
  </si>
  <si>
    <t>MS7/12/7</t>
  </si>
  <si>
    <t>MS7/10/1</t>
  </si>
  <si>
    <t>MS7/10/3</t>
  </si>
  <si>
    <t>MS7/10/5</t>
  </si>
  <si>
    <t>MS7/10/7</t>
  </si>
  <si>
    <t>MS7/10/2</t>
  </si>
  <si>
    <t>MS7/10/4</t>
  </si>
  <si>
    <t>MS7/10/6</t>
  </si>
  <si>
    <t>MS7/10/8</t>
  </si>
  <si>
    <t>BB3485</t>
  </si>
  <si>
    <t>BB3486</t>
  </si>
  <si>
    <t>BB3487</t>
  </si>
  <si>
    <t>BB3488</t>
  </si>
  <si>
    <t>MS7/08/7</t>
  </si>
  <si>
    <t>BB3489</t>
  </si>
  <si>
    <t>BB3490</t>
  </si>
  <si>
    <t>MS7/08/8</t>
  </si>
  <si>
    <t>BB3491</t>
  </si>
  <si>
    <t>MS7/08/10</t>
  </si>
  <si>
    <t>C6/1950/11</t>
  </si>
  <si>
    <t>C6/1950/13</t>
  </si>
  <si>
    <t>C8/1840/7</t>
  </si>
  <si>
    <t>C8/1840/9</t>
  </si>
  <si>
    <t>C8/1842/11</t>
  </si>
  <si>
    <t>C8/1842/13</t>
  </si>
  <si>
    <t>C8/1842/15</t>
  </si>
  <si>
    <t>C8/1842/17</t>
  </si>
  <si>
    <t>C8/1842/19</t>
  </si>
  <si>
    <t>C8/1842/20</t>
  </si>
  <si>
    <t>C8/1842/22</t>
  </si>
  <si>
    <t>C8/1842/24</t>
  </si>
  <si>
    <t>C8/1842/27</t>
  </si>
  <si>
    <t>C8/1842/29</t>
  </si>
  <si>
    <t>C8/1842/30</t>
  </si>
  <si>
    <t>C8/1842/32</t>
  </si>
  <si>
    <t>C8/1842/35</t>
  </si>
  <si>
    <t>C8/1842/37</t>
  </si>
  <si>
    <t>C8/1842/39</t>
  </si>
  <si>
    <t>C8/1842/40</t>
  </si>
  <si>
    <t>C8/1842/42</t>
  </si>
  <si>
    <t>C8/1842/44</t>
  </si>
  <si>
    <t>C8/1842/46</t>
  </si>
  <si>
    <t>C8/1842/5</t>
  </si>
  <si>
    <t>C8/1842/7</t>
  </si>
  <si>
    <t>C8/1842/9</t>
  </si>
  <si>
    <t>C8/1844/2</t>
  </si>
  <si>
    <t>C8/1852/1</t>
  </si>
  <si>
    <t>C8/1852/3</t>
  </si>
  <si>
    <t>C8/1852/6</t>
  </si>
  <si>
    <t>C8/1854/11</t>
  </si>
  <si>
    <t>C8/1854/15</t>
  </si>
  <si>
    <t>C8/1854/17</t>
  </si>
  <si>
    <t>C8/1854/19</t>
  </si>
  <si>
    <t>C8/1854/4</t>
  </si>
  <si>
    <t>C8/1854/6</t>
  </si>
  <si>
    <t>C8/1856/1</t>
  </si>
  <si>
    <t>C8/1856/11</t>
  </si>
  <si>
    <t>C8/1856/13</t>
  </si>
  <si>
    <t>C8/1856/15</t>
  </si>
  <si>
    <t>C8/1856/17</t>
  </si>
  <si>
    <t>C8/1856/21</t>
  </si>
  <si>
    <t>C8/1856/4</t>
  </si>
  <si>
    <t>C8/1856/7</t>
  </si>
  <si>
    <t>C8/1856/9</t>
  </si>
  <si>
    <t>C9/1800/10</t>
  </si>
  <si>
    <t>C9/1800/13</t>
  </si>
  <si>
    <t>C9/1802/9</t>
  </si>
  <si>
    <t>C9/1804/12</t>
  </si>
  <si>
    <t>SCJT0339</t>
  </si>
  <si>
    <t>SCJT0341</t>
  </si>
  <si>
    <t>SCJT0343</t>
  </si>
  <si>
    <t>SCJT0345</t>
  </si>
  <si>
    <t>SCJT0347</t>
  </si>
  <si>
    <t>SCJT0349</t>
  </si>
  <si>
    <t>SCJT0350</t>
  </si>
  <si>
    <t>SCJT0352</t>
  </si>
  <si>
    <t>SCJT0354</t>
  </si>
  <si>
    <t>SCJT0356</t>
  </si>
  <si>
    <t>SCJT0358</t>
  </si>
  <si>
    <t>SCJT0360</t>
  </si>
  <si>
    <t>SCJT0362</t>
  </si>
  <si>
    <t>SCJT0363</t>
  </si>
  <si>
    <t>SCJT0364</t>
  </si>
  <si>
    <t>SCJT0366</t>
  </si>
  <si>
    <t>SCJT0368</t>
  </si>
  <si>
    <t>SCJT0370</t>
  </si>
  <si>
    <t>SCJT0372</t>
  </si>
  <si>
    <t>SCJT0374</t>
  </si>
  <si>
    <t>SCJT0376</t>
  </si>
  <si>
    <t>SCJT0378</t>
  </si>
  <si>
    <t>SCJT0380</t>
  </si>
  <si>
    <t>SCJT0382</t>
  </si>
  <si>
    <t>SCJT0384</t>
  </si>
  <si>
    <t>SCJT0385</t>
  </si>
  <si>
    <t>SCJT0386</t>
  </si>
  <si>
    <t>SCJT0387</t>
  </si>
  <si>
    <t>SCJT0387B</t>
  </si>
  <si>
    <t>SCJT0388</t>
  </si>
  <si>
    <t>SCJT0389</t>
  </si>
  <si>
    <t>SCJT0390</t>
  </si>
  <si>
    <t>SCJT0391</t>
  </si>
  <si>
    <t>SCJT0392</t>
  </si>
  <si>
    <t>SCJT0393</t>
  </si>
  <si>
    <t>SCJT0394</t>
  </si>
  <si>
    <t>SCJT0395</t>
  </si>
  <si>
    <t>SCJT0396</t>
  </si>
  <si>
    <t>SCJT0397</t>
  </si>
  <si>
    <t>L9/1622/37</t>
  </si>
  <si>
    <t>SCJT0400</t>
  </si>
  <si>
    <t>SCJT0401</t>
  </si>
  <si>
    <t>SCJT0402</t>
  </si>
  <si>
    <t>SCJT0403</t>
  </si>
  <si>
    <t>SCJT0404</t>
  </si>
  <si>
    <t>SCJT0406</t>
  </si>
  <si>
    <t>SCJT0408</t>
  </si>
  <si>
    <t>SCJT0409</t>
  </si>
  <si>
    <t>SCJT0411</t>
  </si>
  <si>
    <t>SCJT0412A</t>
  </si>
  <si>
    <t>SCJT0414</t>
  </si>
  <si>
    <t>SCJT0416</t>
  </si>
  <si>
    <t>SCJT0418</t>
  </si>
  <si>
    <t>SCJT0420</t>
  </si>
  <si>
    <t>SCJT0422</t>
  </si>
  <si>
    <t>SCJT0424</t>
  </si>
  <si>
    <t>SCJT0426</t>
  </si>
  <si>
    <t>SCJT0428</t>
  </si>
  <si>
    <t>SCJT0430</t>
  </si>
  <si>
    <t>SCJT0431</t>
  </si>
  <si>
    <t>SCJT0433</t>
  </si>
  <si>
    <t>SCJT0435</t>
  </si>
  <si>
    <t>SCJT0437</t>
  </si>
  <si>
    <t>SCJT0438</t>
  </si>
  <si>
    <t>SCJT0440</t>
  </si>
  <si>
    <t>SCJT0442</t>
  </si>
  <si>
    <t>SCJT0444</t>
  </si>
  <si>
    <t>SCJT0446</t>
  </si>
  <si>
    <t>SCJT0448</t>
  </si>
  <si>
    <t>SCJT0450</t>
  </si>
  <si>
    <t>SCJT0451</t>
  </si>
  <si>
    <t>SCJT0453</t>
  </si>
  <si>
    <t>SCJT0455</t>
  </si>
  <si>
    <t>SCJT0457</t>
  </si>
  <si>
    <t>SCJT0458B</t>
  </si>
  <si>
    <t>SCJT0460</t>
  </si>
  <si>
    <t>SCJT0462</t>
  </si>
  <si>
    <t>SCJT0464</t>
  </si>
  <si>
    <t>SCJT0466</t>
  </si>
  <si>
    <t>SCJT0468</t>
  </si>
  <si>
    <t>SCJT0470</t>
  </si>
  <si>
    <t>SCJT0472</t>
  </si>
  <si>
    <t>SCJT0474</t>
  </si>
  <si>
    <t>SCJT0475</t>
  </si>
  <si>
    <t>SCJT0477</t>
  </si>
  <si>
    <t>SCJT0479</t>
  </si>
  <si>
    <t>84500008</t>
  </si>
  <si>
    <t>84500010</t>
  </si>
  <si>
    <t>84500011</t>
  </si>
  <si>
    <t>84500013</t>
  </si>
  <si>
    <t>84500015</t>
  </si>
  <si>
    <t>84500017</t>
  </si>
  <si>
    <t>84500019</t>
  </si>
  <si>
    <t>84500021</t>
  </si>
  <si>
    <t>84500023</t>
  </si>
  <si>
    <t>84500025</t>
  </si>
  <si>
    <t>84500027</t>
  </si>
  <si>
    <t>84500029</t>
  </si>
  <si>
    <t>84500031</t>
  </si>
  <si>
    <t>84500033</t>
  </si>
  <si>
    <t>84500035</t>
  </si>
  <si>
    <t>84500037</t>
  </si>
  <si>
    <t>84500038</t>
  </si>
  <si>
    <t>84500040</t>
  </si>
  <si>
    <t>84500090</t>
  </si>
  <si>
    <t>85304743</t>
  </si>
  <si>
    <t>85304745</t>
  </si>
  <si>
    <t>87302096</t>
  </si>
  <si>
    <t>87500036</t>
  </si>
  <si>
    <t>87500082</t>
  </si>
  <si>
    <t>87500084</t>
  </si>
  <si>
    <t>87500106</t>
  </si>
  <si>
    <t>87530734</t>
  </si>
  <si>
    <t>88309213</t>
  </si>
  <si>
    <t>89302005</t>
  </si>
  <si>
    <t>89302007</t>
  </si>
  <si>
    <t>89302018</t>
  </si>
  <si>
    <t>89302020</t>
  </si>
  <si>
    <t>89302024</t>
  </si>
  <si>
    <t>89302026</t>
  </si>
  <si>
    <t>89302028</t>
  </si>
  <si>
    <t>89302029</t>
  </si>
  <si>
    <t>89302030</t>
  </si>
  <si>
    <t>89302031</t>
  </si>
  <si>
    <t>B6/2398/9</t>
  </si>
  <si>
    <t>B6/2402/1</t>
  </si>
  <si>
    <t>E9/712/11</t>
  </si>
  <si>
    <t>E9/712/3</t>
  </si>
  <si>
    <t>E9/712/5</t>
  </si>
  <si>
    <t>E9/712/7</t>
  </si>
  <si>
    <t>E9/712/9</t>
  </si>
  <si>
    <t>L1/9446/3</t>
  </si>
  <si>
    <t>L1/9446/6</t>
  </si>
  <si>
    <t>L1/9446/8</t>
  </si>
  <si>
    <t>L1/9450/1</t>
  </si>
  <si>
    <t>L1/9450/3</t>
  </si>
  <si>
    <t>L1/9462/1</t>
  </si>
  <si>
    <t>L1/9462/4</t>
  </si>
  <si>
    <t>L1/9464/1</t>
  </si>
  <si>
    <t>L1/9466/2</t>
  </si>
  <si>
    <t>L1/9472/3</t>
  </si>
  <si>
    <t>L1/9472/5</t>
  </si>
  <si>
    <t>L1/9470/2</t>
  </si>
  <si>
    <t>L1/9472/1</t>
  </si>
  <si>
    <t>L10/1732/1</t>
  </si>
  <si>
    <t>L10/1732/12</t>
  </si>
  <si>
    <t>L10/1732/2</t>
  </si>
  <si>
    <t>L10/1732/4</t>
  </si>
  <si>
    <t>L10/1732/6</t>
  </si>
  <si>
    <t>L10/1732/8</t>
  </si>
  <si>
    <t>L10/1734/1</t>
  </si>
  <si>
    <t>L10/1734/3</t>
  </si>
  <si>
    <t>L10/1748/1</t>
  </si>
  <si>
    <t>L10/1748/11</t>
  </si>
  <si>
    <t>L10/1748/14</t>
  </si>
  <si>
    <t>L10/1748/16</t>
  </si>
  <si>
    <t>L10/1748/18</t>
  </si>
  <si>
    <t>L10/1748/2</t>
  </si>
  <si>
    <t>L10/1748/21</t>
  </si>
  <si>
    <t>L10/1748/23</t>
  </si>
  <si>
    <t>L10/1748/5</t>
  </si>
  <si>
    <t>L10/1748/7</t>
  </si>
  <si>
    <t>L10/1748/9</t>
  </si>
  <si>
    <t>L10/1738/10</t>
  </si>
  <si>
    <t>L10/1738/3</t>
  </si>
  <si>
    <t>L10/1738/5</t>
  </si>
  <si>
    <t>L10/1738/7</t>
  </si>
  <si>
    <t>L11/1782/1</t>
  </si>
  <si>
    <t>L11/1782/11</t>
  </si>
  <si>
    <t>L11/1782/13</t>
  </si>
  <si>
    <t>L11/1782/15</t>
  </si>
  <si>
    <t>L11/1782/17</t>
  </si>
  <si>
    <t>L11/1782/3</t>
  </si>
  <si>
    <t>L11/1782/5</t>
  </si>
  <si>
    <t>L11/1782/7</t>
  </si>
  <si>
    <t>L12/230/4</t>
  </si>
  <si>
    <t>SCJT0620</t>
  </si>
  <si>
    <t>SCJT0621</t>
  </si>
  <si>
    <t>SCJT0623</t>
  </si>
  <si>
    <t>SCJT0625</t>
  </si>
  <si>
    <t>SCJT0627</t>
  </si>
  <si>
    <t>SCJT0629</t>
  </si>
  <si>
    <t>SCJT0631</t>
  </si>
  <si>
    <t>SCJT0633</t>
  </si>
  <si>
    <t>SCJT0635</t>
  </si>
  <si>
    <t>SCJT0637</t>
  </si>
  <si>
    <t>SCJT0639</t>
  </si>
  <si>
    <t>SCJT0641</t>
  </si>
  <si>
    <t>SCJT0643</t>
  </si>
  <si>
    <t>SCJT0645</t>
  </si>
  <si>
    <t>SCJT0646</t>
  </si>
  <si>
    <t>SCJT0648</t>
  </si>
  <si>
    <t>SCJT0650</t>
  </si>
  <si>
    <t>SCJT0652</t>
  </si>
  <si>
    <t>SCJT0654</t>
  </si>
  <si>
    <t>SCJT0656</t>
  </si>
  <si>
    <t>SCJT0658</t>
  </si>
  <si>
    <t>SCJT0659</t>
  </si>
  <si>
    <t>SCJT0660</t>
  </si>
  <si>
    <t>SCJT0661</t>
  </si>
  <si>
    <t>SCJT0662</t>
  </si>
  <si>
    <t>SCJT0663</t>
  </si>
  <si>
    <t>SCJT0664</t>
  </si>
  <si>
    <t>SCJT0665</t>
  </si>
  <si>
    <t>SCJT0666</t>
  </si>
  <si>
    <t>SCJT0667</t>
  </si>
  <si>
    <t>SCJT0668</t>
  </si>
  <si>
    <t>SCJT0669</t>
  </si>
  <si>
    <t>SCJT0670</t>
  </si>
  <si>
    <t>SCJT0671</t>
  </si>
  <si>
    <t>C10/1768/26</t>
  </si>
  <si>
    <t>C10/1768/4</t>
  </si>
  <si>
    <t>C6/1950/2</t>
  </si>
  <si>
    <t>C6/1950/5</t>
  </si>
  <si>
    <t>C6/1952/1</t>
  </si>
  <si>
    <t>C6/1952/3</t>
  </si>
  <si>
    <t>MS1/84/11</t>
  </si>
  <si>
    <t>C6/1952/5</t>
  </si>
  <si>
    <t>C6/1952/7</t>
  </si>
  <si>
    <t>C7/1862/2</t>
  </si>
  <si>
    <t>MS1/86/1</t>
  </si>
  <si>
    <t>C7/1866/2</t>
  </si>
  <si>
    <t>C7/1866/5</t>
  </si>
  <si>
    <t>C7/1866/7</t>
  </si>
  <si>
    <t>C7/1866/9</t>
  </si>
  <si>
    <t>C7/1868/2</t>
  </si>
  <si>
    <t>C7/1870/1</t>
  </si>
  <si>
    <t>C7/1874/10</t>
  </si>
  <si>
    <t>C7/1874/12</t>
  </si>
  <si>
    <t>C7/1874/14</t>
  </si>
  <si>
    <t>C7/1874/16</t>
  </si>
  <si>
    <t>MS1/86/2</t>
  </si>
  <si>
    <t>C7/1874/18</t>
  </si>
  <si>
    <t>C7/1874/2</t>
  </si>
  <si>
    <t>C7/1874/21</t>
  </si>
  <si>
    <t>C7/1874/23</t>
  </si>
  <si>
    <t>C7/1874/26</t>
  </si>
  <si>
    <t>C7/1874/28</t>
  </si>
  <si>
    <t>MS1/86/3</t>
  </si>
  <si>
    <t>C7/1874/3</t>
  </si>
  <si>
    <t>C7/1874/31</t>
  </si>
  <si>
    <t>C7/1874/5</t>
  </si>
  <si>
    <t>C7/1874/7</t>
  </si>
  <si>
    <t>C7/1874/9</t>
  </si>
  <si>
    <t>C7/1876/10</t>
  </si>
  <si>
    <t>C7/1876/12</t>
  </si>
  <si>
    <t>C7/1876/14</t>
  </si>
  <si>
    <t>C7/1876/16</t>
  </si>
  <si>
    <t>C7/1876/18</t>
  </si>
  <si>
    <t>C7/1876/2</t>
  </si>
  <si>
    <t>MS1/86/4</t>
  </si>
  <si>
    <t>C7/1876/22</t>
  </si>
  <si>
    <t>C7/1876/24</t>
  </si>
  <si>
    <t>C7/1876/26</t>
  </si>
  <si>
    <t>C7/1876/28</t>
  </si>
  <si>
    <t>C7/1876/3</t>
  </si>
  <si>
    <t>C7/1876/31</t>
  </si>
  <si>
    <t>C7/1876/34</t>
  </si>
  <si>
    <t>SCJT0202</t>
  </si>
  <si>
    <t>SCJT0204</t>
  </si>
  <si>
    <t>SCJT0205</t>
  </si>
  <si>
    <t>SCJT0207</t>
  </si>
  <si>
    <t>SCJT0209</t>
  </si>
  <si>
    <t>SCJT0211</t>
  </si>
  <si>
    <t>SCJT0213</t>
  </si>
  <si>
    <t>SCJT0215A</t>
  </si>
  <si>
    <t>SCJT0215C</t>
  </si>
  <si>
    <t>SCJT0215E</t>
  </si>
  <si>
    <t>SCJT0217</t>
  </si>
  <si>
    <t>SCJT0219</t>
  </si>
  <si>
    <t>SCJT0221</t>
  </si>
  <si>
    <t>SCJT0223</t>
  </si>
  <si>
    <t>SCJT0225</t>
  </si>
  <si>
    <t>SCJT0226</t>
  </si>
  <si>
    <t>SCJT0228</t>
  </si>
  <si>
    <t>SCJT0230</t>
  </si>
  <si>
    <t>SCJT0232</t>
  </si>
  <si>
    <t>SCJT0234</t>
  </si>
  <si>
    <t>SCJT0235B</t>
  </si>
  <si>
    <t>SCJT0237</t>
  </si>
  <si>
    <t>SCJT0239</t>
  </si>
  <si>
    <t>SCJT0240</t>
  </si>
  <si>
    <t>SCJT0242</t>
  </si>
  <si>
    <t>SCJT0244</t>
  </si>
  <si>
    <t>SCJT0245B</t>
  </si>
  <si>
    <t>SCJT0246</t>
  </si>
  <si>
    <t>SCJT0247</t>
  </si>
  <si>
    <t>SCJT0248</t>
  </si>
  <si>
    <t>SCJT0249</t>
  </si>
  <si>
    <t>SCJT0250</t>
  </si>
  <si>
    <t>SCJT0251</t>
  </si>
  <si>
    <t>SCJT0252</t>
  </si>
  <si>
    <t>SCJT0253</t>
  </si>
  <si>
    <t>SCJT0254</t>
  </si>
  <si>
    <t>SCJT0255</t>
  </si>
  <si>
    <t>SCJT0255A</t>
  </si>
  <si>
    <t>L3/9532/1</t>
  </si>
  <si>
    <t>L3/9542/1</t>
  </si>
  <si>
    <t>L9/1626/2</t>
  </si>
  <si>
    <t>L9/1628/10</t>
  </si>
  <si>
    <t>L9/1628/12</t>
  </si>
  <si>
    <t>L9/1628/15</t>
  </si>
  <si>
    <t>L9/1628/17</t>
  </si>
  <si>
    <t>L9/1628/20</t>
  </si>
  <si>
    <t>L9/1628/22</t>
  </si>
  <si>
    <t>L9/1628/24</t>
  </si>
  <si>
    <t>L9/1628/27</t>
  </si>
  <si>
    <t>L9/1628/29</t>
  </si>
  <si>
    <t>L9/1628/32</t>
  </si>
  <si>
    <t>L9/1628/34</t>
  </si>
  <si>
    <t>L9/1628/37</t>
  </si>
  <si>
    <t>L9/1628/7</t>
  </si>
  <si>
    <t>L9/1628/9</t>
  </si>
  <si>
    <t>L9/1630/10</t>
  </si>
  <si>
    <t>L9/1630/12</t>
  </si>
  <si>
    <t>L9/1630/14</t>
  </si>
  <si>
    <t>L9/1630/16</t>
  </si>
  <si>
    <t>L9/1630/3</t>
  </si>
  <si>
    <t>L9/1630/5</t>
  </si>
  <si>
    <t>L9/1630/8</t>
  </si>
  <si>
    <t>L9/1640/1</t>
  </si>
  <si>
    <t>L9/1642/10</t>
  </si>
  <si>
    <t>L9/1642/12</t>
  </si>
  <si>
    <t>L9/1642/14</t>
  </si>
  <si>
    <t>L9/1642/16</t>
  </si>
  <si>
    <t>L9/1642/19</t>
  </si>
  <si>
    <t>L9/1642/20</t>
  </si>
  <si>
    <t>L9/1642/22</t>
  </si>
  <si>
    <t>L9/1642/4</t>
  </si>
  <si>
    <t>L9/1642/9</t>
  </si>
  <si>
    <t>L9/1644/2</t>
  </si>
  <si>
    <t>L9/1644/5</t>
  </si>
  <si>
    <t>L1/9452/2</t>
  </si>
  <si>
    <t>B4/2306/23</t>
  </si>
  <si>
    <t>B4/2306/3</t>
  </si>
  <si>
    <t>B4/2306/6</t>
  </si>
  <si>
    <t>B4/2306/8</t>
  </si>
  <si>
    <t>B4/2308/2</t>
  </si>
  <si>
    <t>B4/2308/5</t>
  </si>
  <si>
    <t>B4/2308/7</t>
  </si>
  <si>
    <t>B4/2308/9</t>
  </si>
  <si>
    <t>B4/2310/2</t>
  </si>
  <si>
    <t>B4/2310/4</t>
  </si>
  <si>
    <t>B4/2310/6</t>
  </si>
  <si>
    <t>B4/2310/9</t>
  </si>
  <si>
    <t>B4/2312/2</t>
  </si>
  <si>
    <t>SCJT0911</t>
  </si>
  <si>
    <t>SCJT0912A</t>
  </si>
  <si>
    <t>SCJT0914</t>
  </si>
  <si>
    <t>SCJT0916</t>
  </si>
  <si>
    <t>SCJT0918</t>
  </si>
  <si>
    <t>SCJT0920</t>
  </si>
  <si>
    <t>SCJT0922</t>
  </si>
  <si>
    <t>SCJT0924</t>
  </si>
  <si>
    <t>SCJT0926</t>
  </si>
  <si>
    <t>SCJT0928</t>
  </si>
  <si>
    <t>SCJT0930</t>
  </si>
  <si>
    <t>SCJT0932</t>
  </si>
  <si>
    <t>SCJT0934</t>
  </si>
  <si>
    <t>SCJT0936</t>
  </si>
  <si>
    <t>SCJT0938</t>
  </si>
  <si>
    <t>SCJT0939</t>
  </si>
  <si>
    <t>SCJT0941</t>
  </si>
  <si>
    <t>SCJT0943</t>
  </si>
  <si>
    <t>SCJT0944</t>
  </si>
  <si>
    <t>SCJT0945</t>
  </si>
  <si>
    <t>SCJT0946</t>
  </si>
  <si>
    <t>SCJT0947</t>
  </si>
  <si>
    <t>SCJT0948</t>
  </si>
  <si>
    <t>SCJT0949</t>
  </si>
  <si>
    <t>SCJT0950</t>
  </si>
  <si>
    <t>SCJT0951</t>
  </si>
  <si>
    <t>SCJT0952</t>
  </si>
  <si>
    <t>SCJT0953</t>
  </si>
  <si>
    <t>SCJT0954</t>
  </si>
  <si>
    <t>SCJT0956</t>
  </si>
  <si>
    <t>SCJT0957</t>
  </si>
  <si>
    <t>SCJT0958</t>
  </si>
  <si>
    <t>SCJT0959</t>
  </si>
  <si>
    <t>SCJT0960</t>
  </si>
  <si>
    <t>SCJT0961</t>
  </si>
  <si>
    <t>SCJT0962</t>
  </si>
  <si>
    <t>MS3/92/1</t>
  </si>
  <si>
    <t>B6/2404/3</t>
  </si>
  <si>
    <t>B6/2404/5</t>
  </si>
  <si>
    <t>B6/2406/1</t>
  </si>
  <si>
    <t>B6/2406/10R</t>
  </si>
  <si>
    <t>B6/2406/11A</t>
  </si>
  <si>
    <t>B6/2406/13</t>
  </si>
  <si>
    <t>B6/2406/16</t>
  </si>
  <si>
    <t>B6/2406/18</t>
  </si>
  <si>
    <t>B6/2406/2</t>
  </si>
  <si>
    <t>B6/2406/4</t>
  </si>
  <si>
    <t>B6/2406/6</t>
  </si>
  <si>
    <t>B6/2406/8</t>
  </si>
  <si>
    <t>B6/2414/10</t>
  </si>
  <si>
    <t>B6/2414/3</t>
  </si>
  <si>
    <t>B6/2414/5</t>
  </si>
  <si>
    <t>B6/2414/7</t>
  </si>
  <si>
    <t>B6/2414/9</t>
  </si>
  <si>
    <t>B6/2416/11</t>
  </si>
  <si>
    <t>B6/2416/13</t>
  </si>
  <si>
    <t>B6/2416/16</t>
  </si>
  <si>
    <t>B6/2416/18</t>
  </si>
  <si>
    <t>B6/2416/2</t>
  </si>
  <si>
    <t>B6/2418/22</t>
  </si>
  <si>
    <t>B6/2418/25</t>
  </si>
  <si>
    <t>B6/2418/27</t>
  </si>
  <si>
    <t>B6/2418/29</t>
  </si>
  <si>
    <t>B6/2418/4</t>
  </si>
  <si>
    <t>B6/2418/6</t>
  </si>
  <si>
    <t>B6/2418/8</t>
  </si>
  <si>
    <t>B6/2420/1</t>
  </si>
  <si>
    <t>B7/2430/2</t>
  </si>
  <si>
    <t>B7/2432/10</t>
  </si>
  <si>
    <t>B7/2432/12</t>
  </si>
  <si>
    <t>B7/2432/14</t>
  </si>
  <si>
    <t>B7/2432/17</t>
  </si>
  <si>
    <t>B7/2432/19</t>
  </si>
  <si>
    <t>B7/2432/21</t>
  </si>
  <si>
    <t>B7/2432/23</t>
  </si>
  <si>
    <t>B7/2432/25</t>
  </si>
  <si>
    <t>B7/2432/3</t>
  </si>
  <si>
    <t>B7/2432/5</t>
  </si>
  <si>
    <t>B7/2432/7</t>
  </si>
  <si>
    <t>B7/2432/9</t>
  </si>
  <si>
    <t>B7/2436/2</t>
  </si>
  <si>
    <t>B7/2438/1</t>
  </si>
  <si>
    <t>B7/2438/11</t>
  </si>
  <si>
    <t>B7/2438/13</t>
  </si>
  <si>
    <t>B7/2438/2</t>
  </si>
  <si>
    <t>B7/2438/4</t>
  </si>
  <si>
    <t>SCJT1054</t>
  </si>
  <si>
    <t>SCJT1056</t>
  </si>
  <si>
    <t>SCJT1058</t>
  </si>
  <si>
    <t>SCJT1060</t>
  </si>
  <si>
    <t>SCJT1062</t>
  </si>
  <si>
    <t>SCJT1064</t>
  </si>
  <si>
    <t>SCJT1066</t>
  </si>
  <si>
    <t>SCJT1068</t>
  </si>
  <si>
    <t>SCJT1070</t>
  </si>
  <si>
    <t>SCJT1072</t>
  </si>
  <si>
    <t>SCJT1074</t>
  </si>
  <si>
    <t>SCJT1076</t>
  </si>
  <si>
    <t>SCJT1078</t>
  </si>
  <si>
    <t>SCJT1079</t>
  </si>
  <si>
    <t>SCJT1081</t>
  </si>
  <si>
    <t>SCJT1083</t>
  </si>
  <si>
    <t>SCJT1084A</t>
  </si>
  <si>
    <t>SCJT1085</t>
  </si>
  <si>
    <t>SCJT1086</t>
  </si>
  <si>
    <t>SCJT1087</t>
  </si>
  <si>
    <t>SCJT1088</t>
  </si>
  <si>
    <t>SCJT1089</t>
  </si>
  <si>
    <t>SCJT1090</t>
  </si>
  <si>
    <t>SCJT1091</t>
  </si>
  <si>
    <t>SCJT1091B</t>
  </si>
  <si>
    <t>SCJT1092</t>
  </si>
  <si>
    <t>SCJT1093</t>
  </si>
  <si>
    <t>SCJT1094</t>
  </si>
  <si>
    <t>SCJT1095</t>
  </si>
  <si>
    <t>SCJT1096</t>
  </si>
  <si>
    <t>SCJT1097</t>
  </si>
  <si>
    <t>SCJT1098</t>
  </si>
  <si>
    <t>SCJT1099</t>
  </si>
  <si>
    <t>SCJT1100</t>
  </si>
  <si>
    <t>SCJT1101</t>
  </si>
  <si>
    <t>SCJT1102</t>
  </si>
  <si>
    <t>MS4/20/1</t>
  </si>
  <si>
    <t>MS4/20/2</t>
  </si>
  <si>
    <t>C10/1768/6</t>
  </si>
  <si>
    <t>C10/1768/9</t>
  </si>
  <si>
    <t>C10/1770/10</t>
  </si>
  <si>
    <t>C10/1770/12</t>
  </si>
  <si>
    <t>C10/1770/14</t>
  </si>
  <si>
    <t>C10/1770/3</t>
  </si>
  <si>
    <t>C10/1770/5</t>
  </si>
  <si>
    <t>C10/1770/7</t>
  </si>
  <si>
    <t>C10/1772/1</t>
  </si>
  <si>
    <t>C10/1772/4</t>
  </si>
  <si>
    <t>C10/1772/6</t>
  </si>
  <si>
    <t>C10/1772/8</t>
  </si>
  <si>
    <t>C10/1774/10</t>
  </si>
  <si>
    <t>C10/1774/12</t>
  </si>
  <si>
    <t>C10/1774/14</t>
  </si>
  <si>
    <t>C10/1774/17</t>
  </si>
  <si>
    <t>C10/1774/2</t>
  </si>
  <si>
    <t>C10/1774/21</t>
  </si>
  <si>
    <t>C10/1774/4</t>
  </si>
  <si>
    <t>C10/1774/6</t>
  </si>
  <si>
    <t>C10/1774/8</t>
  </si>
  <si>
    <t>C10/1776/1</t>
  </si>
  <si>
    <t>C10/1776/12</t>
  </si>
  <si>
    <t>C10/1776/15</t>
  </si>
  <si>
    <t>C10/1776/19</t>
  </si>
  <si>
    <t>C10/1776/20</t>
  </si>
  <si>
    <t>C10/1776/22</t>
  </si>
  <si>
    <t>C10/1776/24</t>
  </si>
  <si>
    <t>C10/1776/4</t>
  </si>
  <si>
    <t>C10/1776/6</t>
  </si>
  <si>
    <t>C10/1776/8</t>
  </si>
  <si>
    <t>C10/1778/1</t>
  </si>
  <si>
    <t>C10/1778/2</t>
  </si>
  <si>
    <t>C10/1778/4</t>
  </si>
  <si>
    <t>L13/252/13</t>
  </si>
  <si>
    <t>L13/252/15</t>
  </si>
  <si>
    <t>L13/252/17</t>
  </si>
  <si>
    <t>L13/252/19</t>
  </si>
  <si>
    <t>L13/252/21</t>
  </si>
  <si>
    <t>L13/252/23</t>
  </si>
  <si>
    <t>L13/252/25</t>
  </si>
  <si>
    <t>L13/252/27</t>
  </si>
  <si>
    <t>L13/270/3</t>
  </si>
  <si>
    <t>L13/270/5</t>
  </si>
  <si>
    <t>MS1/88/1</t>
  </si>
  <si>
    <t>MS1/88/2</t>
  </si>
  <si>
    <t>MS1/90/3</t>
  </si>
  <si>
    <t>SCJT1199</t>
  </si>
  <si>
    <t>SCJT1201</t>
  </si>
  <si>
    <t>SCJT1203</t>
  </si>
  <si>
    <t>SCJT1205</t>
  </si>
  <si>
    <t>SCJT1208</t>
  </si>
  <si>
    <t>SCJT1210</t>
  </si>
  <si>
    <t>SCJT1212</t>
  </si>
  <si>
    <t>SCJT1214</t>
  </si>
  <si>
    <t>SCJT1216</t>
  </si>
  <si>
    <t>SCJT1218</t>
  </si>
  <si>
    <t>SCJT1219</t>
  </si>
  <si>
    <t>SCJT1221</t>
  </si>
  <si>
    <t>SCJT1223</t>
  </si>
  <si>
    <t>SCJT1225</t>
  </si>
  <si>
    <t>SCJT1227</t>
  </si>
  <si>
    <t>SCJT1228</t>
  </si>
  <si>
    <t>SCJT1229</t>
  </si>
  <si>
    <t>SCJT1230</t>
  </si>
  <si>
    <t>SCJT1231</t>
  </si>
  <si>
    <t>SCJT1232</t>
  </si>
  <si>
    <t>SCJT1233</t>
  </si>
  <si>
    <t>SCJT1234</t>
  </si>
  <si>
    <t>SCJT1235</t>
  </si>
  <si>
    <t>SCJT1236</t>
  </si>
  <si>
    <t>SCJT1237</t>
  </si>
  <si>
    <t>SCJT1238</t>
  </si>
  <si>
    <t>SCJT1239</t>
  </si>
  <si>
    <t>SCJT1240</t>
  </si>
  <si>
    <t>SCJT1241</t>
  </si>
  <si>
    <t>SCJT1242</t>
  </si>
  <si>
    <t>SCJT1243</t>
  </si>
  <si>
    <t>SCJT1244</t>
  </si>
  <si>
    <t>SCJT1245</t>
  </si>
  <si>
    <t>SCJT1246</t>
  </si>
  <si>
    <t>SCJT1247</t>
  </si>
  <si>
    <t>SCJT1248</t>
  </si>
  <si>
    <t>SCJT1249</t>
  </si>
  <si>
    <t>GI9/5092/20</t>
  </si>
  <si>
    <t>GI9/5094/1</t>
  </si>
  <si>
    <t>L3/9544/2</t>
  </si>
  <si>
    <t>L3/9544/4</t>
  </si>
  <si>
    <t>L3/9546/1</t>
  </si>
  <si>
    <t>L4/8052/1</t>
  </si>
  <si>
    <t>L4/8052/3</t>
  </si>
  <si>
    <t>L4/8056/2</t>
  </si>
  <si>
    <t>L4/8056/4</t>
  </si>
  <si>
    <t>L4/8056/6</t>
  </si>
  <si>
    <t>L5/7850/1</t>
  </si>
  <si>
    <t>L5/7850/4</t>
  </si>
  <si>
    <t>L5/7850/6</t>
  </si>
  <si>
    <t>L5/7850/8</t>
  </si>
  <si>
    <t>L5/7852/1</t>
  </si>
  <si>
    <t>L5/7852/3</t>
  </si>
  <si>
    <t>L5/7852/5</t>
  </si>
  <si>
    <t>L6/7884/2</t>
  </si>
  <si>
    <t>L6/7884/4</t>
  </si>
  <si>
    <t>L6/7886/3</t>
  </si>
  <si>
    <t>L6/7886/6</t>
  </si>
  <si>
    <t>L6/7888/3</t>
  </si>
  <si>
    <t>L7/7918/7</t>
  </si>
  <si>
    <t>L7/7918/9</t>
  </si>
  <si>
    <t>L7/7920/2</t>
  </si>
  <si>
    <t>L7/7920/4</t>
  </si>
  <si>
    <t>L7/7920/6</t>
  </si>
  <si>
    <t>L7/7922/11</t>
  </si>
  <si>
    <t>L7/7922/3</t>
  </si>
  <si>
    <t>L7/7922/5</t>
  </si>
  <si>
    <t>L7/7922/7</t>
  </si>
  <si>
    <t>L7/7922/9</t>
  </si>
  <si>
    <t>L7/7924/2</t>
  </si>
  <si>
    <t>L7/7924/4</t>
  </si>
  <si>
    <t>L7/7924/6</t>
  </si>
  <si>
    <t>L7/7924/8</t>
  </si>
  <si>
    <t>L7/7928/10</t>
  </si>
  <si>
    <t>L7/7928/9</t>
  </si>
  <si>
    <t>L7/7930/57</t>
  </si>
  <si>
    <t>L7/7930/60</t>
  </si>
  <si>
    <t>L7/7932/49</t>
  </si>
  <si>
    <t>L7/7932/51</t>
  </si>
  <si>
    <t>L7/7932/53</t>
  </si>
  <si>
    <t>L7/7932/56</t>
  </si>
  <si>
    <t>L7/7932/58</t>
  </si>
  <si>
    <t>L8/1574/16</t>
  </si>
  <si>
    <t>L8/1574/18</t>
  </si>
  <si>
    <t>L8/1574/20</t>
  </si>
  <si>
    <t>L8/1574/22</t>
  </si>
  <si>
    <t>L8/1574/24</t>
  </si>
  <si>
    <t>SCJT0764</t>
  </si>
  <si>
    <t>SCJT0766</t>
  </si>
  <si>
    <t>SCJT0768</t>
  </si>
  <si>
    <t>SCJT0770</t>
  </si>
  <si>
    <t>SCJT0772</t>
  </si>
  <si>
    <t>SCJT0774</t>
  </si>
  <si>
    <t>SCJT0776</t>
  </si>
  <si>
    <t>SCJT0778</t>
  </si>
  <si>
    <t>SCJT0780</t>
  </si>
  <si>
    <t>SCJT0782</t>
  </si>
  <si>
    <t>SCJT0784</t>
  </si>
  <si>
    <t>SCJT0785</t>
  </si>
  <si>
    <t>SCJT0787</t>
  </si>
  <si>
    <t>SCJT0789</t>
  </si>
  <si>
    <t>SCJT0791</t>
  </si>
  <si>
    <t>SCJT0793</t>
  </si>
  <si>
    <t>SCJT0795</t>
  </si>
  <si>
    <t>SCJT0797</t>
  </si>
  <si>
    <t>SCJT0799</t>
  </si>
  <si>
    <t>SCJT0801</t>
  </si>
  <si>
    <t>SCJT0802</t>
  </si>
  <si>
    <t>SCJT0803</t>
  </si>
  <si>
    <t>SCJT0804</t>
  </si>
  <si>
    <t>SCJT0805</t>
  </si>
  <si>
    <t>SCJT0806</t>
  </si>
  <si>
    <t>SCJT0807</t>
  </si>
  <si>
    <t>SCJT0808</t>
  </si>
  <si>
    <t>SCJT0809</t>
  </si>
  <si>
    <t>SCJT0810</t>
  </si>
  <si>
    <t>SCJT0811</t>
  </si>
  <si>
    <t>SCJT0812</t>
  </si>
  <si>
    <t>SCJT0813</t>
  </si>
  <si>
    <t>SCJT0814</t>
  </si>
  <si>
    <t>SCJT0815</t>
  </si>
  <si>
    <t>SCJT0816</t>
  </si>
  <si>
    <t>MS1/08/8</t>
  </si>
  <si>
    <t>MS1/10/5</t>
  </si>
  <si>
    <t>MS3/92/2</t>
  </si>
  <si>
    <t>MS3/92/3</t>
  </si>
  <si>
    <t>MS3/92/4</t>
  </si>
  <si>
    <t>MS3/92/5</t>
  </si>
  <si>
    <t>MS3/90/1</t>
  </si>
  <si>
    <t>MS3/90/2</t>
  </si>
  <si>
    <t>MS3/90/3</t>
  </si>
  <si>
    <t>MS3/90/6</t>
  </si>
  <si>
    <t>MS3/90/8</t>
  </si>
  <si>
    <t>MS3/88/1</t>
  </si>
  <si>
    <t>MS3/88/3</t>
  </si>
  <si>
    <t>MS3/88/4</t>
  </si>
  <si>
    <t>MS3/88/5</t>
  </si>
  <si>
    <t>MS3/88/6</t>
  </si>
  <si>
    <t>MS3/82/1</t>
  </si>
  <si>
    <t>MS3/84/1</t>
  </si>
  <si>
    <t>MS4/44/2</t>
  </si>
  <si>
    <t>MS4/42/1</t>
  </si>
  <si>
    <t>MS4/42/2</t>
  </si>
  <si>
    <t>MS4/42/3</t>
  </si>
  <si>
    <t>MS4/42/6</t>
  </si>
  <si>
    <t>MS4/42/8</t>
  </si>
  <si>
    <t>MS4/40/1</t>
  </si>
  <si>
    <t>MS4/40/2</t>
  </si>
  <si>
    <t>MS4/40/3</t>
  </si>
  <si>
    <t>MS4/40/4</t>
  </si>
  <si>
    <t>MS4/40/5</t>
  </si>
  <si>
    <t>MS4/40/6</t>
  </si>
  <si>
    <t>MS4/40/7</t>
  </si>
  <si>
    <t>MS4/40/10</t>
  </si>
  <si>
    <t>MS4/40/11</t>
  </si>
  <si>
    <t>MS4/40/13</t>
  </si>
  <si>
    <t>SQEHJ039E</t>
  </si>
  <si>
    <t>SQEHJ039F</t>
  </si>
  <si>
    <t>SQEHJ039H</t>
  </si>
  <si>
    <t>SQEHJ040A</t>
  </si>
  <si>
    <t>SQEHJ040C</t>
  </si>
  <si>
    <t>SQEHJ042</t>
  </si>
  <si>
    <t>SQEHJ043B</t>
  </si>
  <si>
    <t>SQEHJ043D</t>
  </si>
  <si>
    <t>SQEHJ044A</t>
  </si>
  <si>
    <t>SQEHJ044C</t>
  </si>
  <si>
    <t>SQEHJ045A</t>
  </si>
  <si>
    <t>SQEHJ046A</t>
  </si>
  <si>
    <t>SQEHJ046C</t>
  </si>
  <si>
    <t>SQEHJ047B</t>
  </si>
  <si>
    <t>SQEHJ048A</t>
  </si>
  <si>
    <t>SQEHJ048B</t>
  </si>
  <si>
    <t>SQEHJ049A</t>
  </si>
  <si>
    <t>SQEHJ049B</t>
  </si>
  <si>
    <t>SQEHJ049C</t>
  </si>
  <si>
    <t>SQEHJ049D</t>
  </si>
  <si>
    <t>SQEHJ050A</t>
  </si>
  <si>
    <t>SQEHJ050B</t>
  </si>
  <si>
    <t>SQEHJ051A</t>
  </si>
  <si>
    <t>SQEHJ051B</t>
  </si>
  <si>
    <t>SQEHJ052</t>
  </si>
  <si>
    <t>SQEHJ053A</t>
  </si>
  <si>
    <t>SQEHJ053B</t>
  </si>
  <si>
    <t>SQEHJ054</t>
  </si>
  <si>
    <t>SQEHJ055</t>
  </si>
  <si>
    <t>SQEHJ056</t>
  </si>
  <si>
    <t>SQEHJ057</t>
  </si>
  <si>
    <t>SQEHJ058</t>
  </si>
  <si>
    <t>SQEHJ059A</t>
  </si>
  <si>
    <t>SQEHJ059B</t>
  </si>
  <si>
    <t>SQEHJ060</t>
  </si>
  <si>
    <t>SQEHJ062</t>
  </si>
  <si>
    <t>SQEHJ064</t>
  </si>
  <si>
    <t>MS8/40/3</t>
  </si>
  <si>
    <t>MS4/20/3</t>
  </si>
  <si>
    <t>MS4/20/4</t>
  </si>
  <si>
    <t>MS4/20/5</t>
  </si>
  <si>
    <t>MS4/20/6</t>
  </si>
  <si>
    <t>MS4/20/7</t>
  </si>
  <si>
    <t>MS4/20/8</t>
  </si>
  <si>
    <t>MS4/20/9</t>
  </si>
  <si>
    <t>MS4/20/10</t>
  </si>
  <si>
    <t>MS4/18/1</t>
  </si>
  <si>
    <t>MS4/18/2</t>
  </si>
  <si>
    <t>MS4/18/3</t>
  </si>
  <si>
    <t>MS4/18/4</t>
  </si>
  <si>
    <t>MS4/18/5</t>
  </si>
  <si>
    <t>MS4/18/6</t>
  </si>
  <si>
    <t>MS4/18/8</t>
  </si>
  <si>
    <t>MS4/18/9</t>
  </si>
  <si>
    <t>MS4/18/11</t>
  </si>
  <si>
    <t>MS4/18/12</t>
  </si>
  <si>
    <t>MS4/18/14</t>
  </si>
  <si>
    <t>MS4/18/15</t>
  </si>
  <si>
    <t>MS4/18/16</t>
  </si>
  <si>
    <t>MS4/16/1</t>
  </si>
  <si>
    <t>MS4/16/2</t>
  </si>
  <si>
    <t>MS4/16/3</t>
  </si>
  <si>
    <t>MS5/80/1</t>
  </si>
  <si>
    <t>MS5/76/4</t>
  </si>
  <si>
    <t>MS5/76/1</t>
  </si>
  <si>
    <t>MS5/76/2</t>
  </si>
  <si>
    <t>MS5/78/1</t>
  </si>
  <si>
    <t>MS5/78/2</t>
  </si>
  <si>
    <t>MS5/78/3</t>
  </si>
  <si>
    <t>MS5/74/2</t>
  </si>
  <si>
    <t>MS5/74/3</t>
  </si>
  <si>
    <t>MS5/74/4</t>
  </si>
  <si>
    <t>MS5/72/1</t>
  </si>
  <si>
    <t>MS5/70/1</t>
  </si>
  <si>
    <t>MS5/70/2</t>
  </si>
  <si>
    <t>MS5/70/3</t>
  </si>
  <si>
    <t>MS5/68/2</t>
  </si>
  <si>
    <t>SQEHJ149B</t>
  </si>
  <si>
    <t>SQEHJ150B</t>
  </si>
  <si>
    <t>SQEHJ152A</t>
  </si>
  <si>
    <t>SQEHJ153</t>
  </si>
  <si>
    <t>SQEHJ155</t>
  </si>
  <si>
    <t>SQEHJ157</t>
  </si>
  <si>
    <t>SQEHJ160</t>
  </si>
  <si>
    <t>SQEHJ162</t>
  </si>
  <si>
    <t>SQEHJ164B</t>
  </si>
  <si>
    <t>SQEHJ166</t>
  </si>
  <si>
    <t>SQEHJ168</t>
  </si>
  <si>
    <t>SQEHJ170</t>
  </si>
  <si>
    <t>SQEHJ171</t>
  </si>
  <si>
    <t>SQEHJ172</t>
  </si>
  <si>
    <t>SQEHJ173</t>
  </si>
  <si>
    <t>SQEHJ174</t>
  </si>
  <si>
    <t>SQEHJ175</t>
  </si>
  <si>
    <t>SQEHJ176</t>
  </si>
  <si>
    <t>SQEHJ176B</t>
  </si>
  <si>
    <t>SQEHJ177</t>
  </si>
  <si>
    <t>SQEHJ178</t>
  </si>
  <si>
    <t>SQEHJ179</t>
  </si>
  <si>
    <t>SQEHJ180</t>
  </si>
  <si>
    <t>SQEHJ180B</t>
  </si>
  <si>
    <t>SQEHJ181</t>
  </si>
  <si>
    <t>SQEHJ182</t>
  </si>
  <si>
    <t>SQEHJ183</t>
  </si>
  <si>
    <t>TABTOP</t>
  </si>
  <si>
    <t>BB3543</t>
  </si>
  <si>
    <t>BB3537</t>
  </si>
  <si>
    <t>MS9/18/7</t>
  </si>
  <si>
    <t>BB3539</t>
  </si>
  <si>
    <t>BB3541</t>
  </si>
  <si>
    <t>SCJT-A.ARG</t>
  </si>
  <si>
    <t>SCJT-ANDES1</t>
  </si>
  <si>
    <t>SCJT-ANDES3</t>
  </si>
  <si>
    <t>SCJT-ANDES5</t>
  </si>
  <si>
    <t>SCJT-APLITE2</t>
  </si>
  <si>
    <t>SCJT-HORN</t>
  </si>
  <si>
    <t>SCJT-JTM02</t>
  </si>
  <si>
    <t>GI9/5094/12</t>
  </si>
  <si>
    <t>GI9/5094/14</t>
  </si>
  <si>
    <t>GI9/5094/2</t>
  </si>
  <si>
    <t>GI9/5094/4</t>
  </si>
  <si>
    <t>GI9/5094/6</t>
  </si>
  <si>
    <t>GI9/5094/8</t>
  </si>
  <si>
    <t>GI9/5096/1</t>
  </si>
  <si>
    <t>GI9/5096/11</t>
  </si>
  <si>
    <t>GI9/5096/13</t>
  </si>
  <si>
    <t>GI9/5096/2</t>
  </si>
  <si>
    <t>GI1/5550/1</t>
  </si>
  <si>
    <t>GI1/5552/10</t>
  </si>
  <si>
    <t>GI1/5552/4</t>
  </si>
  <si>
    <t>GI1/5552/7</t>
  </si>
  <si>
    <t>GI1/5552/9</t>
  </si>
  <si>
    <t>GI1/5560/11</t>
  </si>
  <si>
    <t>GI1/5560/13</t>
  </si>
  <si>
    <t>GI1/5560/15</t>
  </si>
  <si>
    <t>GI1/5560/5</t>
  </si>
  <si>
    <t>GI1/5560/7</t>
  </si>
  <si>
    <t>GI1/5560/9</t>
  </si>
  <si>
    <t>GI1/5562/11</t>
  </si>
  <si>
    <t>GI1/5562/13</t>
  </si>
  <si>
    <t>GI1/5562/15</t>
  </si>
  <si>
    <t>GI1/5562/17</t>
  </si>
  <si>
    <t>GI1/5562/19</t>
  </si>
  <si>
    <t>GI1/5562/21</t>
  </si>
  <si>
    <t>GI1/5562/23</t>
  </si>
  <si>
    <t>GI1/5562/25</t>
  </si>
  <si>
    <t>GI1/5562/27</t>
  </si>
  <si>
    <t>GI1/5562/29</t>
  </si>
  <si>
    <t>GI1/5562/30</t>
  </si>
  <si>
    <t>GI1/5562/32</t>
  </si>
  <si>
    <t>GI1/5562/34</t>
  </si>
  <si>
    <t>GI1/5562/36</t>
  </si>
  <si>
    <t>GI1/5562/38</t>
  </si>
  <si>
    <t>GI1/5562/4</t>
  </si>
  <si>
    <t>GI1/5562/42</t>
  </si>
  <si>
    <t>GI1/5562/44</t>
  </si>
  <si>
    <t>GI1/5562/46</t>
  </si>
  <si>
    <t>GI1/5562/48</t>
  </si>
  <si>
    <t>GI1/5562/5</t>
  </si>
  <si>
    <t>GI1/5562/51</t>
  </si>
  <si>
    <t>GI1/5562/53</t>
  </si>
  <si>
    <t>GI1/5562/55</t>
  </si>
  <si>
    <t>GI1/5562/57</t>
  </si>
  <si>
    <t>GI1/5562/59</t>
  </si>
  <si>
    <t>FH6/338/6</t>
  </si>
  <si>
    <t>FH2/186/3</t>
  </si>
  <si>
    <t>FH10/158/2</t>
  </si>
  <si>
    <t>FH6/338/7</t>
  </si>
  <si>
    <t>FH6/338/5</t>
  </si>
  <si>
    <t>FH8/512/1</t>
  </si>
  <si>
    <t>FH7/224/19</t>
  </si>
  <si>
    <t>FH7/224/20</t>
  </si>
  <si>
    <t>FH6/338/3</t>
  </si>
  <si>
    <t>FH8/512/5</t>
  </si>
  <si>
    <t>FH12/274/8</t>
  </si>
  <si>
    <t>FH1/286/4</t>
  </si>
  <si>
    <t>FH3/396/12</t>
  </si>
  <si>
    <t>FH7/224/18</t>
  </si>
  <si>
    <t>FH6/338/12</t>
  </si>
  <si>
    <t>FH6/338/9</t>
  </si>
  <si>
    <t>FH1/286/5</t>
  </si>
  <si>
    <t>FH6/338/1</t>
  </si>
  <si>
    <t>FH6/338/14</t>
  </si>
  <si>
    <t>FH6/338/10</t>
  </si>
  <si>
    <t>FH11/202/13</t>
  </si>
  <si>
    <t>FH7/224/6</t>
  </si>
  <si>
    <t>FH10/158/4</t>
  </si>
  <si>
    <t>FH11/202/16</t>
  </si>
  <si>
    <t>FH1/286/7</t>
  </si>
  <si>
    <t>FH12/274/2</t>
  </si>
  <si>
    <t>FH12/274/6</t>
  </si>
  <si>
    <t>FH7/224/9</t>
  </si>
  <si>
    <t>FH4/420/3</t>
  </si>
  <si>
    <t>FH8/510/10</t>
  </si>
  <si>
    <t>FH11/202/17</t>
  </si>
  <si>
    <t>FH4/420/4</t>
  </si>
  <si>
    <t>FH7/224/10</t>
  </si>
  <si>
    <t>FH8/510/8</t>
  </si>
  <si>
    <t>FH2/186/5</t>
  </si>
  <si>
    <t>FH7/224/4</t>
  </si>
  <si>
    <t>FH6/338/15</t>
  </si>
  <si>
    <t>FH2/184/16</t>
  </si>
  <si>
    <t>GI2/5522/22</t>
  </si>
  <si>
    <t>GI2/5522/24</t>
  </si>
  <si>
    <t>MS1/12/1</t>
  </si>
  <si>
    <t>MS1/12/3</t>
  </si>
  <si>
    <t>MS1/12/4</t>
  </si>
  <si>
    <t>MS2/40/3</t>
  </si>
  <si>
    <t>MS2/30/9</t>
  </si>
  <si>
    <t>MS2/30/1</t>
  </si>
  <si>
    <t>MS2/30/2</t>
  </si>
  <si>
    <t>MS2/30/4</t>
  </si>
  <si>
    <t>MS2/30/6</t>
  </si>
  <si>
    <t>MS2/28/1</t>
  </si>
  <si>
    <t>MS2/28/2</t>
  </si>
  <si>
    <t>MS2/28/3</t>
  </si>
  <si>
    <t>MS2/28/4</t>
  </si>
  <si>
    <t>MS2/28/5</t>
  </si>
  <si>
    <t>MS2/28/6</t>
  </si>
  <si>
    <t>MS2/28/7</t>
  </si>
  <si>
    <t>MS2/26/2</t>
  </si>
  <si>
    <t>MS2/26/3</t>
  </si>
  <si>
    <t>MS2/24/2</t>
  </si>
  <si>
    <t>MS2/24/3</t>
  </si>
  <si>
    <t>MS2/22/1</t>
  </si>
  <si>
    <t>MS2/22/2</t>
  </si>
  <si>
    <t>MS2/22/3A</t>
  </si>
  <si>
    <t>MS2/22/3B</t>
  </si>
  <si>
    <t>MS2/22/4</t>
  </si>
  <si>
    <t>MS2/22/5</t>
  </si>
  <si>
    <t>MS2/22/7</t>
  </si>
  <si>
    <t>MS2/22/8</t>
  </si>
  <si>
    <t>MS2/20/1</t>
  </si>
  <si>
    <t>MS2/20/2</t>
  </si>
  <si>
    <t>MS2/20/3</t>
  </si>
  <si>
    <t>MS2/20/4</t>
  </si>
  <si>
    <t>MS2/20/5</t>
  </si>
  <si>
    <t>MS2/20/6</t>
  </si>
  <si>
    <t>MS2/20/7</t>
  </si>
  <si>
    <t>MS2/20/8</t>
  </si>
  <si>
    <t>MS2/18/1</t>
  </si>
  <si>
    <t>MS2/18/2</t>
  </si>
  <si>
    <t>MS2/18/4</t>
  </si>
  <si>
    <t>MS2/18/5</t>
  </si>
  <si>
    <t>MS2/18/6</t>
  </si>
  <si>
    <t>MS2/18/7A</t>
  </si>
  <si>
    <t>MS2/18/7B</t>
  </si>
  <si>
    <t>MS2/18/8</t>
  </si>
  <si>
    <t>MS2/18/9</t>
  </si>
  <si>
    <t>MS2/18/11</t>
  </si>
  <si>
    <t>SCJT0056</t>
  </si>
  <si>
    <t>SCJT0058</t>
  </si>
  <si>
    <t>SCJT0060</t>
  </si>
  <si>
    <t>SCJT0062</t>
  </si>
  <si>
    <t>SCJT0064</t>
  </si>
  <si>
    <t>SCJT0066</t>
  </si>
  <si>
    <t>SCJT0069</t>
  </si>
  <si>
    <t>SCJT0071</t>
  </si>
  <si>
    <t>SCJT0073</t>
  </si>
  <si>
    <t>SCJT0075</t>
  </si>
  <si>
    <t>SCJT0077</t>
  </si>
  <si>
    <t>SCJT0079</t>
  </si>
  <si>
    <t>SCJT0081</t>
  </si>
  <si>
    <t>SCJT0083</t>
  </si>
  <si>
    <t>SCJT0085</t>
  </si>
  <si>
    <t>SCJT0087</t>
  </si>
  <si>
    <t>SCJT0089</t>
  </si>
  <si>
    <t>SCJT0092</t>
  </si>
  <si>
    <t>SCJT0094</t>
  </si>
  <si>
    <t>SCJT0096</t>
  </si>
  <si>
    <t>SCJT0098</t>
  </si>
  <si>
    <t>SCJT0100</t>
  </si>
  <si>
    <t>SCJT0102</t>
  </si>
  <si>
    <t>SCJT0104</t>
  </si>
  <si>
    <t>SCJT0106</t>
  </si>
  <si>
    <t>SCJT0108</t>
  </si>
  <si>
    <t>SCJT0110</t>
  </si>
  <si>
    <t>SCJT0112</t>
  </si>
  <si>
    <t>SCJT0135</t>
  </si>
  <si>
    <t>SCJT0137</t>
  </si>
  <si>
    <t>SCJT0138A</t>
  </si>
  <si>
    <t>SCJT0140</t>
  </si>
  <si>
    <t>SCJT0142</t>
  </si>
  <si>
    <t>SCJT0144</t>
  </si>
  <si>
    <t>SCJT0146</t>
  </si>
  <si>
    <t>SCJT0149</t>
  </si>
  <si>
    <t>SCJT0151</t>
  </si>
  <si>
    <t>BB3492</t>
  </si>
  <si>
    <t>MS7/04/1</t>
  </si>
  <si>
    <t>MS8/40/4</t>
  </si>
  <si>
    <t>MS8/40/5</t>
  </si>
  <si>
    <t>BB3524</t>
  </si>
  <si>
    <t>BB3525</t>
  </si>
  <si>
    <t>BB3526</t>
  </si>
  <si>
    <t>MS8/44/1</t>
  </si>
  <si>
    <t>BB3527</t>
  </si>
  <si>
    <t>MS9/08/1B</t>
  </si>
  <si>
    <t>MS9/08/2</t>
  </si>
  <si>
    <t>MS9/10/1</t>
  </si>
  <si>
    <t>MS9/10/2</t>
  </si>
  <si>
    <t>BB3528</t>
  </si>
  <si>
    <t>MS9/10/3</t>
  </si>
  <si>
    <t>MS9/12/1</t>
  </si>
  <si>
    <t>BB3529</t>
  </si>
  <si>
    <t>BB3530</t>
  </si>
  <si>
    <t>MS9/14/2</t>
  </si>
  <si>
    <t>MS9/14/3</t>
  </si>
  <si>
    <t>MS9/16/2</t>
  </si>
  <si>
    <t>MS9/16/3</t>
  </si>
  <si>
    <t>MS9/16/4</t>
  </si>
  <si>
    <t>MS9/16/5</t>
  </si>
  <si>
    <t>MS9/16/6</t>
  </si>
  <si>
    <t>MS9/16/8</t>
  </si>
  <si>
    <t>MS9/16/9</t>
  </si>
  <si>
    <t>MS9/16/10</t>
  </si>
  <si>
    <t>MS9/16/11</t>
  </si>
  <si>
    <t>MS9/16/12</t>
  </si>
  <si>
    <t>BB3531</t>
  </si>
  <si>
    <t>BB3532</t>
  </si>
  <si>
    <t>BB3533</t>
  </si>
  <si>
    <t>MS9/20/13</t>
  </si>
  <si>
    <t>MS9/20/15</t>
  </si>
  <si>
    <t>BB3534</t>
  </si>
  <si>
    <t>MS9/20/12</t>
  </si>
  <si>
    <t>BB3535</t>
  </si>
  <si>
    <t>MS9/20/1</t>
  </si>
  <si>
    <t>MS9/20/2</t>
  </si>
  <si>
    <t>MS9/20/3</t>
  </si>
  <si>
    <t>MS9/20/4</t>
  </si>
  <si>
    <t>BB3536</t>
  </si>
  <si>
    <t>MS9/20/5A</t>
  </si>
  <si>
    <t>MS9/20/5B</t>
  </si>
  <si>
    <t>MS9/20/6</t>
  </si>
  <si>
    <t>MS9/20/7</t>
  </si>
  <si>
    <t>MS9/20/8</t>
  </si>
  <si>
    <t>MS9/20/9</t>
  </si>
  <si>
    <t>L13/250/13</t>
  </si>
  <si>
    <t>L13/250/14</t>
  </si>
  <si>
    <t>L13/250/15</t>
  </si>
  <si>
    <t>L13/250/16</t>
  </si>
  <si>
    <t>L13/250/17</t>
  </si>
  <si>
    <t>L13/250/18</t>
  </si>
  <si>
    <t>L13/250/19</t>
  </si>
  <si>
    <t>L13/250/20</t>
  </si>
  <si>
    <t>L13/250/21</t>
  </si>
  <si>
    <t>L13/250/22</t>
  </si>
  <si>
    <t>L13/250/23</t>
  </si>
  <si>
    <t>L13/250/24</t>
  </si>
  <si>
    <t>L13/250/25</t>
  </si>
  <si>
    <t>L13/250/26</t>
  </si>
  <si>
    <t>L13/250/27</t>
  </si>
  <si>
    <t>L13/250/28</t>
  </si>
  <si>
    <t>L13/250/29</t>
  </si>
  <si>
    <t>L13/250/30</t>
  </si>
  <si>
    <t>L13/250/31</t>
  </si>
  <si>
    <t>L13/250/32</t>
  </si>
  <si>
    <t>L13/250/33</t>
  </si>
  <si>
    <t>L13/250/34</t>
  </si>
  <si>
    <t>L13/250/35</t>
  </si>
  <si>
    <t>L13/250/36</t>
  </si>
  <si>
    <t>L13/250/37</t>
  </si>
  <si>
    <t>BB837</t>
  </si>
  <si>
    <t>BB840</t>
  </si>
  <si>
    <t>BB841</t>
  </si>
  <si>
    <t>BB842</t>
  </si>
  <si>
    <t>BB922</t>
  </si>
  <si>
    <t>BB924A</t>
  </si>
  <si>
    <t>79300233A</t>
  </si>
  <si>
    <t>67490001</t>
  </si>
  <si>
    <t>67490002</t>
  </si>
  <si>
    <t>67490003</t>
  </si>
  <si>
    <t>67490004</t>
  </si>
  <si>
    <t>93839088</t>
  </si>
  <si>
    <t>SCJT-MAFIC</t>
  </si>
  <si>
    <t>SCJT-MMS02</t>
  </si>
  <si>
    <t>SCJT-MN-QTZ</t>
  </si>
  <si>
    <t>SCJT-MN-S</t>
  </si>
  <si>
    <t>SCJT-MS01</t>
  </si>
  <si>
    <t>SCJT-MST01</t>
  </si>
  <si>
    <t>SCJT-MST02</t>
  </si>
  <si>
    <t>SCJT-MST03</t>
  </si>
  <si>
    <t>SCJT-MST04</t>
  </si>
  <si>
    <t>SCJT-PHYL01</t>
  </si>
  <si>
    <t>SCJT-RHY01</t>
  </si>
  <si>
    <t>SCJT-RHY02</t>
  </si>
  <si>
    <t>SCJT-RHY04</t>
  </si>
  <si>
    <t>SCJT-SERP02</t>
  </si>
  <si>
    <t>SCJT-TM003</t>
  </si>
  <si>
    <t>SCJT-VOLC</t>
  </si>
  <si>
    <t>SCJT0002</t>
  </si>
  <si>
    <t>SCJT0004</t>
  </si>
  <si>
    <t>SCJT0006</t>
  </si>
  <si>
    <t>SCJT0008</t>
  </si>
  <si>
    <t>SCJT0010</t>
  </si>
  <si>
    <t>SCJT0012</t>
  </si>
  <si>
    <t>SCJT0014</t>
  </si>
  <si>
    <t>SCJT0016</t>
  </si>
  <si>
    <t>SCJT0017</t>
  </si>
  <si>
    <t>SCJT0019</t>
  </si>
  <si>
    <t>SCJT0021</t>
  </si>
  <si>
    <t>SCJT0024</t>
  </si>
  <si>
    <t>SCJT0026</t>
  </si>
  <si>
    <t>SCJT0028</t>
  </si>
  <si>
    <t>SCJT0030</t>
  </si>
  <si>
    <t>SCJT0032</t>
  </si>
  <si>
    <t>SCJT0034</t>
  </si>
  <si>
    <t>SCJT0036</t>
  </si>
  <si>
    <t>SCJT0038</t>
  </si>
  <si>
    <t>SCJT0040</t>
  </si>
  <si>
    <t>SCJT0042</t>
  </si>
  <si>
    <t>SCJT0044</t>
  </si>
  <si>
    <t>SCJT0045</t>
  </si>
  <si>
    <t>SCJT0047</t>
  </si>
  <si>
    <t>SCJT0049</t>
  </si>
  <si>
    <t>SCJT0051</t>
  </si>
  <si>
    <t>SCJT0053</t>
  </si>
  <si>
    <t>SCJT0055</t>
  </si>
  <si>
    <t>SCJT0057</t>
  </si>
  <si>
    <t>67490105</t>
  </si>
  <si>
    <t>67490108</t>
  </si>
  <si>
    <t>67490110</t>
  </si>
  <si>
    <t>67490116</t>
  </si>
  <si>
    <t>67490118</t>
  </si>
  <si>
    <t>67490120</t>
  </si>
  <si>
    <t>67490128</t>
  </si>
  <si>
    <t>67490155</t>
  </si>
  <si>
    <t>68490001</t>
  </si>
  <si>
    <t>68490003</t>
  </si>
  <si>
    <t>68490006</t>
  </si>
  <si>
    <t>68490008</t>
  </si>
  <si>
    <t>68490010</t>
  </si>
  <si>
    <t>68490012</t>
  </si>
  <si>
    <t>68490014</t>
  </si>
  <si>
    <t>68490019</t>
  </si>
  <si>
    <t>68490022</t>
  </si>
  <si>
    <t>68490024</t>
  </si>
  <si>
    <t>68490026</t>
  </si>
  <si>
    <t>68490027</t>
  </si>
  <si>
    <t>68490173</t>
  </si>
  <si>
    <t>68490182</t>
  </si>
  <si>
    <t>68590014</t>
  </si>
  <si>
    <t>68590017</t>
  </si>
  <si>
    <t>68590020</t>
  </si>
  <si>
    <t>68590023</t>
  </si>
  <si>
    <t>68590025</t>
  </si>
  <si>
    <t>68590049</t>
  </si>
  <si>
    <t>68590051</t>
  </si>
  <si>
    <t>68590054</t>
  </si>
  <si>
    <t>68590059</t>
  </si>
  <si>
    <t>68590061</t>
  </si>
  <si>
    <t>68590063</t>
  </si>
  <si>
    <t>68590067</t>
  </si>
  <si>
    <t>68590069</t>
  </si>
  <si>
    <t>68590071</t>
  </si>
  <si>
    <t>68590073</t>
  </si>
  <si>
    <t>68590075</t>
  </si>
  <si>
    <t>68590077</t>
  </si>
  <si>
    <t>L13/248/20</t>
  </si>
  <si>
    <t>L13/248/23</t>
  </si>
  <si>
    <t>IWGN361</t>
  </si>
  <si>
    <t>IWGN362</t>
  </si>
  <si>
    <t>IWGN363</t>
  </si>
  <si>
    <t>IWGN364</t>
  </si>
  <si>
    <t>IWGN365</t>
  </si>
  <si>
    <t>IWGN366</t>
  </si>
  <si>
    <t>IWGN367</t>
  </si>
  <si>
    <t>IWGN368</t>
  </si>
  <si>
    <t>IWGN369</t>
  </si>
  <si>
    <t>IWGN370</t>
  </si>
  <si>
    <t>IWGN371</t>
  </si>
  <si>
    <t>IWGN372</t>
  </si>
  <si>
    <t>IWGN373</t>
  </si>
  <si>
    <t>IWGN374</t>
  </si>
  <si>
    <t>IWGN375</t>
  </si>
  <si>
    <t>IWGN376</t>
  </si>
  <si>
    <t>IWGN377</t>
  </si>
  <si>
    <t>IWGN378</t>
  </si>
  <si>
    <t>IWGN379</t>
  </si>
  <si>
    <t>IWGN380</t>
  </si>
  <si>
    <t>IWGN381</t>
  </si>
  <si>
    <t>IWGN382</t>
  </si>
  <si>
    <t>IWGN383</t>
  </si>
  <si>
    <t>IWGN384</t>
  </si>
  <si>
    <t>IWGN385</t>
  </si>
  <si>
    <t>IWGN386</t>
  </si>
  <si>
    <t>IWGN387</t>
  </si>
  <si>
    <t>IWGN388</t>
  </si>
  <si>
    <t>IWGN389</t>
  </si>
  <si>
    <t>IWGN390</t>
  </si>
  <si>
    <t>QFG3746</t>
  </si>
  <si>
    <t>IWGN391</t>
  </si>
  <si>
    <t>IWGN392</t>
  </si>
  <si>
    <t>IWGN393</t>
  </si>
  <si>
    <t>IWGN394</t>
  </si>
  <si>
    <t>IWGN395</t>
  </si>
  <si>
    <t>IWGN396</t>
  </si>
  <si>
    <t>IWGN397</t>
  </si>
  <si>
    <t>IWGN398</t>
  </si>
  <si>
    <t>IWGN399</t>
  </si>
  <si>
    <t>IWGN400</t>
  </si>
  <si>
    <t>IWGN401</t>
  </si>
  <si>
    <t>IWGN402</t>
  </si>
  <si>
    <t>IWGN403</t>
  </si>
  <si>
    <t>IWGN404</t>
  </si>
  <si>
    <t>IWGN405</t>
  </si>
  <si>
    <t>IWGN406</t>
  </si>
  <si>
    <t>IWGN407</t>
  </si>
  <si>
    <t>IWGN408</t>
  </si>
  <si>
    <t>LHC314</t>
  </si>
  <si>
    <t>LHC315</t>
  </si>
  <si>
    <t>LHC316</t>
  </si>
  <si>
    <t>LHC317</t>
  </si>
  <si>
    <t>LHC318</t>
  </si>
  <si>
    <t>LHC319</t>
  </si>
  <si>
    <t>LHC320</t>
  </si>
  <si>
    <t>LHC321</t>
  </si>
  <si>
    <t>LHC322</t>
  </si>
  <si>
    <t>LHC323</t>
  </si>
  <si>
    <t>LHC324</t>
  </si>
  <si>
    <t>LHC325</t>
  </si>
  <si>
    <t>LHC326</t>
  </si>
  <si>
    <t>LHC327</t>
  </si>
  <si>
    <t>LHC328</t>
  </si>
  <si>
    <t>LHC329</t>
  </si>
  <si>
    <t>LHC330</t>
  </si>
  <si>
    <t>LHC331</t>
  </si>
  <si>
    <t>LHC332</t>
  </si>
  <si>
    <t>LHC333</t>
  </si>
  <si>
    <t>LHC334</t>
  </si>
  <si>
    <t>LHC335</t>
  </si>
  <si>
    <t>LHC336</t>
  </si>
  <si>
    <t>LHC337</t>
  </si>
  <si>
    <t>LHC338</t>
  </si>
  <si>
    <t>BB3244</t>
  </si>
  <si>
    <t>BB3245</t>
  </si>
  <si>
    <t>BB3246</t>
  </si>
  <si>
    <t>BB3247</t>
  </si>
  <si>
    <t>BB3248</t>
  </si>
  <si>
    <t>BB3249</t>
  </si>
  <si>
    <t>BB3251</t>
  </si>
  <si>
    <t>BB3252</t>
  </si>
  <si>
    <t>BB3253</t>
  </si>
  <si>
    <t>BB3254</t>
  </si>
  <si>
    <t>MS7/04/2</t>
  </si>
  <si>
    <t>BB3493</t>
  </si>
  <si>
    <t>MS7/04/3</t>
  </si>
  <si>
    <t>BB3494</t>
  </si>
  <si>
    <t>BB3495</t>
  </si>
  <si>
    <t>BB3496</t>
  </si>
  <si>
    <t>BB3497</t>
  </si>
  <si>
    <t>BB3498</t>
  </si>
  <si>
    <t>BB3499</t>
  </si>
  <si>
    <t>BB3500</t>
  </si>
  <si>
    <t>BB3501</t>
  </si>
  <si>
    <t>MS8/32/1</t>
  </si>
  <si>
    <t>BB3502</t>
  </si>
  <si>
    <t>MS8/32/2</t>
  </si>
  <si>
    <t>MS8/32/3</t>
  </si>
  <si>
    <t>MS8/32/4</t>
  </si>
  <si>
    <t>MS8/32/5</t>
  </si>
  <si>
    <t>MS8/32/6</t>
  </si>
  <si>
    <t>MS8/32/7</t>
  </si>
  <si>
    <t>MS8/32/8</t>
  </si>
  <si>
    <t>MS8/32/9</t>
  </si>
  <si>
    <t>MS8/32/10</t>
  </si>
  <si>
    <t>MS8/32/11</t>
  </si>
  <si>
    <t>MS8/32/12</t>
  </si>
  <si>
    <t>BB3503</t>
  </si>
  <si>
    <t>MS8/32/13</t>
  </si>
  <si>
    <t>MS8/32/14</t>
  </si>
  <si>
    <t>BB3504</t>
  </si>
  <si>
    <t>MS8/32/15</t>
  </si>
  <si>
    <t>BB3505</t>
  </si>
  <si>
    <t>MS8/32/16</t>
  </si>
  <si>
    <t>MS8/32/17</t>
  </si>
  <si>
    <t>BB3506</t>
  </si>
  <si>
    <t>MS8/34/2</t>
  </si>
  <si>
    <t>MS8/34/3</t>
  </si>
  <si>
    <t>MS8/34/4</t>
  </si>
  <si>
    <t>MS8/34/5</t>
  </si>
  <si>
    <t>BB3507</t>
  </si>
  <si>
    <t>MS8/34/6</t>
  </si>
  <si>
    <t>MS8/34/7</t>
  </si>
  <si>
    <t>BB3508</t>
  </si>
  <si>
    <t>L12/226/13</t>
  </si>
  <si>
    <t>L12/226/14</t>
  </si>
  <si>
    <t>L12/226/15</t>
  </si>
  <si>
    <t>L12/226/16</t>
  </si>
  <si>
    <t>L12/226/17</t>
  </si>
  <si>
    <t>L12/226/18</t>
  </si>
  <si>
    <t>L12/226/19</t>
  </si>
  <si>
    <t>L12/226/20</t>
  </si>
  <si>
    <t>L12/226/21</t>
  </si>
  <si>
    <t>L12/226/22</t>
  </si>
  <si>
    <t>L12/226/27</t>
  </si>
  <si>
    <t>L12/226/28</t>
  </si>
  <si>
    <t>L12/226/36</t>
  </si>
  <si>
    <t>L12/226/37</t>
  </si>
  <si>
    <t>L12/226/29</t>
  </si>
  <si>
    <t>L12/226/30</t>
  </si>
  <si>
    <t>L12/226/31</t>
  </si>
  <si>
    <t>L12/226/32</t>
  </si>
  <si>
    <t>L12/226/33</t>
  </si>
  <si>
    <t>L12/226/34</t>
  </si>
  <si>
    <t>L12/226/38</t>
  </si>
  <si>
    <t>L12/226/35</t>
  </si>
  <si>
    <t>L12/224/1</t>
  </si>
  <si>
    <t>L12/224/2</t>
  </si>
  <si>
    <t>L12/224/3</t>
  </si>
  <si>
    <t>L12/224/4</t>
  </si>
  <si>
    <t>L12/224/5</t>
  </si>
  <si>
    <t>L12/224/6</t>
  </si>
  <si>
    <t>L12/224/7</t>
  </si>
  <si>
    <t>L12/224/8</t>
  </si>
  <si>
    <t>SCJT0255B</t>
  </si>
  <si>
    <t>SCJT0256</t>
  </si>
  <si>
    <t>93839089</t>
  </si>
  <si>
    <t>93839090</t>
  </si>
  <si>
    <t>93839091</t>
  </si>
  <si>
    <t>93839092</t>
  </si>
  <si>
    <t>93839093</t>
  </si>
  <si>
    <t>93839094</t>
  </si>
  <si>
    <t>93839095</t>
  </si>
  <si>
    <t>93839096</t>
  </si>
  <si>
    <t>93839097</t>
  </si>
  <si>
    <t>95836596</t>
  </si>
  <si>
    <t>96836600</t>
  </si>
  <si>
    <t>QFG8804</t>
  </si>
  <si>
    <t>68590416</t>
  </si>
  <si>
    <t>BB695</t>
  </si>
  <si>
    <t>BB697</t>
  </si>
  <si>
    <t>BB726</t>
  </si>
  <si>
    <t>BB735</t>
  </si>
  <si>
    <t>BB737</t>
  </si>
  <si>
    <t>BB956</t>
  </si>
  <si>
    <t>BO14/54/2</t>
  </si>
  <si>
    <t>BO15/76/1</t>
  </si>
  <si>
    <t>C1001</t>
  </si>
  <si>
    <t>C1003</t>
  </si>
  <si>
    <t>C1005</t>
  </si>
  <si>
    <t>C1007</t>
  </si>
  <si>
    <t>C1008</t>
  </si>
  <si>
    <t>C8/40/27D</t>
  </si>
  <si>
    <t>D216</t>
  </si>
  <si>
    <t>DB181</t>
  </si>
  <si>
    <t>EMU1</t>
  </si>
  <si>
    <t>EMU11</t>
  </si>
  <si>
    <t>EMU13</t>
  </si>
  <si>
    <t>EMU15</t>
  </si>
  <si>
    <t>EMU17</t>
  </si>
  <si>
    <t>EMU19</t>
  </si>
  <si>
    <t>EMU20</t>
  </si>
  <si>
    <t>EMU21</t>
  </si>
  <si>
    <t>EMU23</t>
  </si>
  <si>
    <t>EMU25</t>
  </si>
  <si>
    <t>EMU27</t>
  </si>
  <si>
    <t>EMU29</t>
  </si>
  <si>
    <t>EMU30</t>
  </si>
  <si>
    <t>EMU32</t>
  </si>
  <si>
    <t>EMU34</t>
  </si>
  <si>
    <t>EMU36</t>
  </si>
  <si>
    <t>EMU38</t>
  </si>
  <si>
    <t>L8/1596/34</t>
  </si>
  <si>
    <t>L8/1596/35</t>
  </si>
  <si>
    <t>L8/1596/36</t>
  </si>
  <si>
    <t>L8/1596/37</t>
  </si>
  <si>
    <t>L8/1596/38</t>
  </si>
  <si>
    <t>L8/1596/39</t>
  </si>
  <si>
    <t>L8/1596/40</t>
  </si>
  <si>
    <t>L8/1596/41</t>
  </si>
  <si>
    <t>L8/1596/42</t>
  </si>
  <si>
    <t>L8/1596/43</t>
  </si>
  <si>
    <t>L8/1596/44</t>
  </si>
  <si>
    <t>L8/1596/45</t>
  </si>
  <si>
    <t>L8/1596/46</t>
  </si>
  <si>
    <t>L8/1596/48</t>
  </si>
  <si>
    <t>L9/1622/24</t>
  </si>
  <si>
    <t>L9/1622/27</t>
  </si>
  <si>
    <t>L9/1622/29</t>
  </si>
  <si>
    <t>L9/1622/31</t>
  </si>
  <si>
    <t>L9/1622/33</t>
  </si>
  <si>
    <t>L9/1622/34</t>
  </si>
  <si>
    <t>L9/1622/36</t>
  </si>
  <si>
    <t>L9/1626/1</t>
  </si>
  <si>
    <t>L9/1626/3</t>
  </si>
  <si>
    <t>L9/1628/11</t>
  </si>
  <si>
    <t>L9/1628/13</t>
  </si>
  <si>
    <t>L9/1628/16</t>
  </si>
  <si>
    <t>L9/1628/19</t>
  </si>
  <si>
    <t>L9/1628/21</t>
  </si>
  <si>
    <t>L9/1628/23</t>
  </si>
  <si>
    <t>L9/1628/26</t>
  </si>
  <si>
    <t>L9/1628/28</t>
  </si>
  <si>
    <t>L9/1628/30</t>
  </si>
  <si>
    <t>L9/1628/31</t>
  </si>
  <si>
    <t>L9/1628/33</t>
  </si>
  <si>
    <t>L9/1628/36</t>
  </si>
  <si>
    <t>L9/1628/4</t>
  </si>
  <si>
    <t>L9/1628/8</t>
  </si>
  <si>
    <t>L9/1630/1</t>
  </si>
  <si>
    <t>SCJT0963</t>
  </si>
  <si>
    <t>SCJT0964</t>
  </si>
  <si>
    <t>L13/248/25</t>
  </si>
  <si>
    <t>L13/248/27</t>
  </si>
  <si>
    <t>L13/248/29</t>
  </si>
  <si>
    <t>L13/248/6</t>
  </si>
  <si>
    <t>L13/248/8</t>
  </si>
  <si>
    <t>L2/9486/1</t>
  </si>
  <si>
    <t>L2/9486/3</t>
  </si>
  <si>
    <t>L2/9486/5</t>
  </si>
  <si>
    <t>L2/9486/6</t>
  </si>
  <si>
    <t>L2/9492/2</t>
  </si>
  <si>
    <t>L2/9492/4</t>
  </si>
  <si>
    <t>L2/9508/1</t>
  </si>
  <si>
    <t>L2/9508/3</t>
  </si>
  <si>
    <t>L3/9528/2</t>
  </si>
  <si>
    <t>L3/9530/1</t>
  </si>
  <si>
    <t>L3/9532/2</t>
  </si>
  <si>
    <t>L3/9544/1</t>
  </si>
  <si>
    <t>L3/9544/3</t>
  </si>
  <si>
    <t>L3/9544/5</t>
  </si>
  <si>
    <t>L3/9546/2</t>
  </si>
  <si>
    <t>L4/8052/2</t>
  </si>
  <si>
    <t>L4/8052/4</t>
  </si>
  <si>
    <t>L4/8056/1</t>
  </si>
  <si>
    <t>L4/8056/3</t>
  </si>
  <si>
    <t>L4/8056/5</t>
  </si>
  <si>
    <t>L4/8056/7</t>
  </si>
  <si>
    <t>L5/7850/2</t>
  </si>
  <si>
    <t>L5/7850/5</t>
  </si>
  <si>
    <t>L5/7850/7</t>
  </si>
  <si>
    <t>L5/7850/9</t>
  </si>
  <si>
    <t>L5/7852/2</t>
  </si>
  <si>
    <t>L5/7852/4</t>
  </si>
  <si>
    <t>L6/7884/1</t>
  </si>
  <si>
    <t>L6/7884/3</t>
  </si>
  <si>
    <t>L6/7886/2</t>
  </si>
  <si>
    <t>L6/7886/4</t>
  </si>
  <si>
    <t>L6/7886/5</t>
  </si>
  <si>
    <t>L6/7886/7</t>
  </si>
  <si>
    <t>L6/7888/4</t>
  </si>
  <si>
    <t>L6/7888/5</t>
  </si>
  <si>
    <t>L6/7890/1</t>
  </si>
  <si>
    <t>L6/7890/2</t>
  </si>
  <si>
    <t>L6/7890/3</t>
  </si>
  <si>
    <t>L6/7890/4</t>
  </si>
  <si>
    <t>L6/7890/5</t>
  </si>
  <si>
    <t>L6/7890/6</t>
  </si>
  <si>
    <t>C7/1876/36</t>
  </si>
  <si>
    <t>C7/1876/38</t>
  </si>
  <si>
    <t>MS1/86/5</t>
  </si>
  <si>
    <t>C7/1876/4</t>
  </si>
  <si>
    <t>C7/1876/41</t>
  </si>
  <si>
    <t>C7/1876/43</t>
  </si>
  <si>
    <t>C7/1876/45</t>
  </si>
  <si>
    <t>C7/1876/48</t>
  </si>
  <si>
    <t>MS1/86/6</t>
  </si>
  <si>
    <t>C7/1876/5</t>
  </si>
  <si>
    <t>C7/1876/51</t>
  </si>
  <si>
    <t>C7/1876/53</t>
  </si>
  <si>
    <t>C7/1876/55</t>
  </si>
  <si>
    <t>C7/1876/57</t>
  </si>
  <si>
    <t>C7/1876/59</t>
  </si>
  <si>
    <t>C7/1876/60</t>
  </si>
  <si>
    <t>C7/1876/62</t>
  </si>
  <si>
    <t>C7/1876/64</t>
  </si>
  <si>
    <t>C7/1876/7</t>
  </si>
  <si>
    <t>C7/1876/9</t>
  </si>
  <si>
    <t>C7/1878/10</t>
  </si>
  <si>
    <t>C7/1878/12</t>
  </si>
  <si>
    <t>C7/1878/15</t>
  </si>
  <si>
    <t>C7/1878/17</t>
  </si>
  <si>
    <t>C7/1878/18</t>
  </si>
  <si>
    <t>C7/1878/2</t>
  </si>
  <si>
    <t>C8/1840/1</t>
  </si>
  <si>
    <t>C8/1840/12</t>
  </si>
  <si>
    <t>C8/1840/14</t>
  </si>
  <si>
    <t>C8/1840/16</t>
  </si>
  <si>
    <t>C8/1840/19</t>
  </si>
  <si>
    <t>C8/1840/20</t>
  </si>
  <si>
    <t>C8/1840/22</t>
  </si>
  <si>
    <t>C8/1840/24</t>
  </si>
  <si>
    <t>C8/1840/26</t>
  </si>
  <si>
    <t>C8/1840/29</t>
  </si>
  <si>
    <t>C8/1840/30</t>
  </si>
  <si>
    <t>C8/1840/32</t>
  </si>
  <si>
    <t>SCJT1103</t>
  </si>
  <si>
    <t>SCJT1104</t>
  </si>
  <si>
    <t>SCJT0125</t>
  </si>
  <si>
    <t>SCJT0126</t>
  </si>
  <si>
    <t>SCJT0127</t>
  </si>
  <si>
    <t>SCJT0128</t>
  </si>
  <si>
    <t>SCJT0129</t>
  </si>
  <si>
    <t>SCJT0130</t>
  </si>
  <si>
    <t>SCJT0131</t>
  </si>
  <si>
    <t>SCJT0132</t>
  </si>
  <si>
    <t>SCJT0133</t>
  </si>
  <si>
    <t>SCJT0134</t>
  </si>
  <si>
    <t>SCJT0136</t>
  </si>
  <si>
    <t>SCJT0138</t>
  </si>
  <si>
    <t>SCJT0139</t>
  </si>
  <si>
    <t>SCJT0141A</t>
  </si>
  <si>
    <t>SCJT0143</t>
  </si>
  <si>
    <t>SCJT0145</t>
  </si>
  <si>
    <t>SCJT0147</t>
  </si>
  <si>
    <t>SCJT0150</t>
  </si>
  <si>
    <t>SCJT0152</t>
  </si>
  <si>
    <t>SCJT0154</t>
  </si>
  <si>
    <t>SCJT0155</t>
  </si>
  <si>
    <t>SCJT0157</t>
  </si>
  <si>
    <t>SCJT0159</t>
  </si>
  <si>
    <t>SCJT0161</t>
  </si>
  <si>
    <t>SCJT0163A</t>
  </si>
  <si>
    <t>SCJT0163C</t>
  </si>
  <si>
    <t>SCJT0165</t>
  </si>
  <si>
    <t>SCJT0167</t>
  </si>
  <si>
    <t>SCJT0169</t>
  </si>
  <si>
    <t>SCJT0171</t>
  </si>
  <si>
    <t>SCJT0172</t>
  </si>
  <si>
    <t>SCJT0174</t>
  </si>
  <si>
    <t>SCJT0176</t>
  </si>
  <si>
    <t>SCJT0177</t>
  </si>
  <si>
    <t>SCJT0179</t>
  </si>
  <si>
    <t>SCJT0181</t>
  </si>
  <si>
    <t>SCJT0183</t>
  </si>
  <si>
    <t>SCJT0185</t>
  </si>
  <si>
    <t>SCJT0187</t>
  </si>
  <si>
    <t>SCJT0189</t>
  </si>
  <si>
    <t>SCJT0191</t>
  </si>
  <si>
    <t>SCJT0193</t>
  </si>
  <si>
    <t>SCJT0195</t>
  </si>
  <si>
    <t>SCJT0196</t>
  </si>
  <si>
    <t>SCJT0198</t>
  </si>
  <si>
    <t>SCJT0200</t>
  </si>
  <si>
    <t>70571026</t>
  </si>
  <si>
    <t>70571028</t>
  </si>
  <si>
    <t>70571030</t>
  </si>
  <si>
    <t>70571032</t>
  </si>
  <si>
    <t>70571034</t>
  </si>
  <si>
    <t>70571036</t>
  </si>
  <si>
    <t>70571038</t>
  </si>
  <si>
    <t>70571040</t>
  </si>
  <si>
    <t>70571042</t>
  </si>
  <si>
    <t>70571044</t>
  </si>
  <si>
    <t>70571045</t>
  </si>
  <si>
    <t>70571047</t>
  </si>
  <si>
    <t>70571049</t>
  </si>
  <si>
    <t>70571051</t>
  </si>
  <si>
    <t>70571053</t>
  </si>
  <si>
    <t>70571055</t>
  </si>
  <si>
    <t>70571057</t>
  </si>
  <si>
    <t>70571059</t>
  </si>
  <si>
    <t>70571061</t>
  </si>
  <si>
    <t>70571063</t>
  </si>
  <si>
    <t>70571065</t>
  </si>
  <si>
    <t>70571067</t>
  </si>
  <si>
    <t>70571069</t>
  </si>
  <si>
    <t>70571070</t>
  </si>
  <si>
    <t>70571072</t>
  </si>
  <si>
    <t>70571074</t>
  </si>
  <si>
    <t>70571076</t>
  </si>
  <si>
    <t>70571078</t>
  </si>
  <si>
    <t>70571080</t>
  </si>
  <si>
    <t>70571082</t>
  </si>
  <si>
    <t>70571084</t>
  </si>
  <si>
    <t>70571086</t>
  </si>
  <si>
    <t>70571088</t>
  </si>
  <si>
    <t>70571090</t>
  </si>
  <si>
    <t>70571091</t>
  </si>
  <si>
    <t>70571093</t>
  </si>
  <si>
    <t>70571095</t>
  </si>
  <si>
    <t>70571102</t>
  </si>
  <si>
    <t>SCJT0672</t>
  </si>
  <si>
    <t>SCJT0673</t>
  </si>
  <si>
    <t>SCJT0257</t>
  </si>
  <si>
    <t>SCJT0258</t>
  </si>
  <si>
    <t>SCJT0259</t>
  </si>
  <si>
    <t>SCJT0260</t>
  </si>
  <si>
    <t>SCJT0261</t>
  </si>
  <si>
    <t>SCJT0262</t>
  </si>
  <si>
    <t>SCJT0263</t>
  </si>
  <si>
    <t>SCJT0265</t>
  </si>
  <si>
    <t>SCJT0267</t>
  </si>
  <si>
    <t>SCJT0269</t>
  </si>
  <si>
    <t>SCJT0271</t>
  </si>
  <si>
    <t>SCJT0272</t>
  </si>
  <si>
    <t>SCJT0274</t>
  </si>
  <si>
    <t>SCJT0276</t>
  </si>
  <si>
    <t>SCJT0278</t>
  </si>
  <si>
    <t>SCJT0281</t>
  </si>
  <si>
    <t>SCJT0283</t>
  </si>
  <si>
    <t>SCJT0285</t>
  </si>
  <si>
    <t>SCJT0287A</t>
  </si>
  <si>
    <t>SCJT0288</t>
  </si>
  <si>
    <t>SCJT0290</t>
  </si>
  <si>
    <t>SCJT0292</t>
  </si>
  <si>
    <t>SCJT0294</t>
  </si>
  <si>
    <t>SCJT0296</t>
  </si>
  <si>
    <t>SCJT0297</t>
  </si>
  <si>
    <t>SCJT0299</t>
  </si>
  <si>
    <t>SCJT0301</t>
  </si>
  <si>
    <t>SCJT0303</t>
  </si>
  <si>
    <t>SCJT0305</t>
  </si>
  <si>
    <t>SCJT0307</t>
  </si>
  <si>
    <t>SCJT0309</t>
  </si>
  <si>
    <t>SCJT0311</t>
  </si>
  <si>
    <t>SCJT0313</t>
  </si>
  <si>
    <t>SCJT0315</t>
  </si>
  <si>
    <t>SCJT0317</t>
  </si>
  <si>
    <t>SCJT0319</t>
  </si>
  <si>
    <t>SCJT0320</t>
  </si>
  <si>
    <t>SCJT0322</t>
  </si>
  <si>
    <t>SCJT0324</t>
  </si>
  <si>
    <t>SCJT0326</t>
  </si>
  <si>
    <t>SCJT0328</t>
  </si>
  <si>
    <t>SCJT0330</t>
  </si>
  <si>
    <t>SCJT0332</t>
  </si>
  <si>
    <t>SCJT0334</t>
  </si>
  <si>
    <t>SCJT0335</t>
  </si>
  <si>
    <t>SCJT0337</t>
  </si>
  <si>
    <t>70571182</t>
  </si>
  <si>
    <t>70571184</t>
  </si>
  <si>
    <t>70571186</t>
  </si>
  <si>
    <t>70571188</t>
  </si>
  <si>
    <t>70571192</t>
  </si>
  <si>
    <t>70571194</t>
  </si>
  <si>
    <t>70571195</t>
  </si>
  <si>
    <t>70571197</t>
  </si>
  <si>
    <t>70571199</t>
  </si>
  <si>
    <t>70571201</t>
  </si>
  <si>
    <t>70571203</t>
  </si>
  <si>
    <t>70571205</t>
  </si>
  <si>
    <t>70571207</t>
  </si>
  <si>
    <t>70571209</t>
  </si>
  <si>
    <t>70571211</t>
  </si>
  <si>
    <t>70571213</t>
  </si>
  <si>
    <t>70571215</t>
  </si>
  <si>
    <t>70571218</t>
  </si>
  <si>
    <t>70571220</t>
  </si>
  <si>
    <t>70571221</t>
  </si>
  <si>
    <t>70571223</t>
  </si>
  <si>
    <t>70571225</t>
  </si>
  <si>
    <t>70571227</t>
  </si>
  <si>
    <t>70571229</t>
  </si>
  <si>
    <t>70571231</t>
  </si>
  <si>
    <t>70571233</t>
  </si>
  <si>
    <t>70571235</t>
  </si>
  <si>
    <t>70571237</t>
  </si>
  <si>
    <t>70571239</t>
  </si>
  <si>
    <t>70571241</t>
  </si>
  <si>
    <t>70571243</t>
  </si>
  <si>
    <t>70571244</t>
  </si>
  <si>
    <t>70571246</t>
  </si>
  <si>
    <t>70571248</t>
  </si>
  <si>
    <t>70571250</t>
  </si>
  <si>
    <t>70571252</t>
  </si>
  <si>
    <t>70571253</t>
  </si>
  <si>
    <t>70571254</t>
  </si>
  <si>
    <t>70571255</t>
  </si>
  <si>
    <t>SCJT0817</t>
  </si>
  <si>
    <t>SCJT0818</t>
  </si>
  <si>
    <t>SCJT0966</t>
  </si>
  <si>
    <t>SCJT0967</t>
  </si>
  <si>
    <t>SCJT0969</t>
  </si>
  <si>
    <t>SCJT0971</t>
  </si>
  <si>
    <t>SCJT0973</t>
  </si>
  <si>
    <t>SCJT0975</t>
  </si>
  <si>
    <t>SCJT0978</t>
  </si>
  <si>
    <t>SCJT0979</t>
  </si>
  <si>
    <t>SCJT0981</t>
  </si>
  <si>
    <t>SCJT0983</t>
  </si>
  <si>
    <t>SCJT0985</t>
  </si>
  <si>
    <t>SCJT0987</t>
  </si>
  <si>
    <t>SCJT0989</t>
  </si>
  <si>
    <t>SCJT0990B</t>
  </si>
  <si>
    <t>SCJT0992</t>
  </si>
  <si>
    <t>SCJT0994</t>
  </si>
  <si>
    <t>SCJT0996</t>
  </si>
  <si>
    <t>SCJT0998</t>
  </si>
  <si>
    <t>SCJT1000</t>
  </si>
  <si>
    <t>SCJT1002</t>
  </si>
  <si>
    <t>SCJT1004</t>
  </si>
  <si>
    <t>SCJT1005</t>
  </si>
  <si>
    <t>SCJT1007</t>
  </si>
  <si>
    <t>SCJT1009</t>
  </si>
  <si>
    <t>SCJT1011</t>
  </si>
  <si>
    <t>SCJT1013</t>
  </si>
  <si>
    <t>SCJT1015</t>
  </si>
  <si>
    <t>SCJT1017</t>
  </si>
  <si>
    <t>SCJT1018A</t>
  </si>
  <si>
    <t>SCJT1020</t>
  </si>
  <si>
    <t>SCJT1022</t>
  </si>
  <si>
    <t>SCJT1024</t>
  </si>
  <si>
    <t>SCJT1026</t>
  </si>
  <si>
    <t>SCJT1028</t>
  </si>
  <si>
    <t>SCJT1030</t>
  </si>
  <si>
    <t>SCJT1030X</t>
  </si>
  <si>
    <t>SCJT1032</t>
  </si>
  <si>
    <t>SCJT1034</t>
  </si>
  <si>
    <t>SCJT1035B</t>
  </si>
  <si>
    <t>SCJT1037</t>
  </si>
  <si>
    <t>SCJT1039</t>
  </si>
  <si>
    <t>SCJT1041</t>
  </si>
  <si>
    <t>SCJT1043</t>
  </si>
  <si>
    <t>SCJT1045</t>
  </si>
  <si>
    <t>SCJT1047</t>
  </si>
  <si>
    <t>SCJT1049</t>
  </si>
  <si>
    <t>SCJT1051</t>
  </si>
  <si>
    <t>SCJT1053</t>
  </si>
  <si>
    <t>B1/2208/22</t>
  </si>
  <si>
    <t>B1/2208/24</t>
  </si>
  <si>
    <t>B1/2208/3</t>
  </si>
  <si>
    <t>B1/2208/5</t>
  </si>
  <si>
    <t>B1/2208/9</t>
  </si>
  <si>
    <t>B1/2210/11</t>
  </si>
  <si>
    <t>B1/2210/13</t>
  </si>
  <si>
    <t>B1/2210/15</t>
  </si>
  <si>
    <t>B1/2210/17</t>
  </si>
  <si>
    <t>B1/2210/2</t>
  </si>
  <si>
    <t>B1/2210/3</t>
  </si>
  <si>
    <t>B1/2210/6</t>
  </si>
  <si>
    <t>B1/2210/9</t>
  </si>
  <si>
    <t>B11/2702/10</t>
  </si>
  <si>
    <t>B11/2702/3</t>
  </si>
  <si>
    <t>B11/2702/5</t>
  </si>
  <si>
    <t>B11/2702/7</t>
  </si>
  <si>
    <t>B11/2702/9</t>
  </si>
  <si>
    <t>B11/2704/11</t>
  </si>
  <si>
    <t>B11/2704/13</t>
  </si>
  <si>
    <t>B11/2704/3</t>
  </si>
  <si>
    <t>B11/2704/5</t>
  </si>
  <si>
    <t>B11/2704/7</t>
  </si>
  <si>
    <t>B11/2704/9</t>
  </si>
  <si>
    <t>B11/2706/1</t>
  </si>
  <si>
    <t>B11/2706/2</t>
  </si>
  <si>
    <t>B11/2706/3</t>
  </si>
  <si>
    <t>B11/2706/4</t>
  </si>
  <si>
    <t>B11/2706/5</t>
  </si>
  <si>
    <t>B11/2706/6</t>
  </si>
  <si>
    <t>B12/2762/1</t>
  </si>
  <si>
    <t>B12/2762/10</t>
  </si>
  <si>
    <t>B12/2762/12</t>
  </si>
  <si>
    <t>B12/2762/13</t>
  </si>
  <si>
    <t>B12/2762/2</t>
  </si>
  <si>
    <t>B12/2762/4</t>
  </si>
  <si>
    <t>B12/2762/5</t>
  </si>
  <si>
    <t>SQEHJ066</t>
  </si>
  <si>
    <t>SQEHJ067</t>
  </si>
  <si>
    <t>SCJT1105</t>
  </si>
  <si>
    <t>SCJT1107</t>
  </si>
  <si>
    <t>SCJT1109</t>
  </si>
  <si>
    <t>SCJT1110</t>
  </si>
  <si>
    <t>SCJT1112</t>
  </si>
  <si>
    <t>SCJT1114</t>
  </si>
  <si>
    <t>SCJT1116</t>
  </si>
  <si>
    <t>SCJT1118</t>
  </si>
  <si>
    <t>SCJT1120</t>
  </si>
  <si>
    <t>SCJT1122</t>
  </si>
  <si>
    <t>SCJT1124</t>
  </si>
  <si>
    <t>SCJT1126</t>
  </si>
  <si>
    <t>SCJT1128</t>
  </si>
  <si>
    <t>SCJT1130</t>
  </si>
  <si>
    <t>SCJT1132</t>
  </si>
  <si>
    <t>SCJT1134</t>
  </si>
  <si>
    <t>SCJT1136</t>
  </si>
  <si>
    <t>SCJT1137</t>
  </si>
  <si>
    <t>SCJT1139</t>
  </si>
  <si>
    <t>SCJT1141</t>
  </si>
  <si>
    <t>SCJT1143</t>
  </si>
  <si>
    <t>SCJT1145</t>
  </si>
  <si>
    <t>SCJT1147</t>
  </si>
  <si>
    <t>SCJT1149</t>
  </si>
  <si>
    <t>SCJT1151</t>
  </si>
  <si>
    <t>SCJT1153</t>
  </si>
  <si>
    <t>SCJT1155</t>
  </si>
  <si>
    <t>SCJT1157</t>
  </si>
  <si>
    <t>SCJT1159</t>
  </si>
  <si>
    <t>SCJT1161</t>
  </si>
  <si>
    <t>SCJT1162</t>
  </si>
  <si>
    <t>SCJT1164</t>
  </si>
  <si>
    <t>SCJT1166</t>
  </si>
  <si>
    <t>SCJT1168</t>
  </si>
  <si>
    <t>SCJT1170</t>
  </si>
  <si>
    <t>SCJT1172</t>
  </si>
  <si>
    <t>SCJT1174</t>
  </si>
  <si>
    <t>SCJT1176</t>
  </si>
  <si>
    <t>SCJT1178</t>
  </si>
  <si>
    <t>SCJT1180</t>
  </si>
  <si>
    <t>SCJT1182</t>
  </si>
  <si>
    <t>SCJT1184</t>
  </si>
  <si>
    <t>SCJT1186</t>
  </si>
  <si>
    <t>SCJT1188</t>
  </si>
  <si>
    <t>SCJT1190</t>
  </si>
  <si>
    <t>SCJT1191</t>
  </si>
  <si>
    <t>SCJT1193</t>
  </si>
  <si>
    <t>SCJT1195</t>
  </si>
  <si>
    <t>SCJT1197</t>
  </si>
  <si>
    <t>B2/2240/1</t>
  </si>
  <si>
    <t>B2/2240/11</t>
  </si>
  <si>
    <t>B2/2240/3</t>
  </si>
  <si>
    <t>B2/2240/6</t>
  </si>
  <si>
    <t>B2/2240/7</t>
  </si>
  <si>
    <t>B2/2244/3</t>
  </si>
  <si>
    <t>B2/2246/10</t>
  </si>
  <si>
    <t>B2/2246/14</t>
  </si>
  <si>
    <t>B2/2246/2</t>
  </si>
  <si>
    <t>B2/2246/4</t>
  </si>
  <si>
    <t>B2/2246/6</t>
  </si>
  <si>
    <t>B2/2246/8</t>
  </si>
  <si>
    <t>B2/2248/1</t>
  </si>
  <si>
    <t>B2/2248/11</t>
  </si>
  <si>
    <t>B2/2248/13</t>
  </si>
  <si>
    <t>B2/2248/14</t>
  </si>
  <si>
    <t>B2/2248/16</t>
  </si>
  <si>
    <t>B2/2248/18</t>
  </si>
  <si>
    <t>B2/2248/2</t>
  </si>
  <si>
    <t>B2/2248/21</t>
  </si>
  <si>
    <t>B2/2248/22</t>
  </si>
  <si>
    <t>B2/2248/23</t>
  </si>
  <si>
    <t>B2/2248/24</t>
  </si>
  <si>
    <t>B2/2248/25</t>
  </si>
  <si>
    <t>B2/2248/26</t>
  </si>
  <si>
    <t>B2/2248/3</t>
  </si>
  <si>
    <t>B2/2248/4</t>
  </si>
  <si>
    <t>B2/2248/5</t>
  </si>
  <si>
    <t>B2/2248/6</t>
  </si>
  <si>
    <t>B2/2248/7</t>
  </si>
  <si>
    <t>B2/2248/8</t>
  </si>
  <si>
    <t>B2/2250/10</t>
  </si>
  <si>
    <t>B2/2250/11</t>
  </si>
  <si>
    <t>B2/2250/12</t>
  </si>
  <si>
    <t>B2/2250/13</t>
  </si>
  <si>
    <t>B2/2250/13B</t>
  </si>
  <si>
    <t>SCJT-BASALT1</t>
  </si>
  <si>
    <t>SCJT-BASALT3</t>
  </si>
  <si>
    <t>SCJT0674</t>
  </si>
  <si>
    <t>SCJT0675</t>
  </si>
  <si>
    <t>SCJT0676</t>
  </si>
  <si>
    <t>SCJT0677</t>
  </si>
  <si>
    <t>SCJT0678</t>
  </si>
  <si>
    <t>SCJT0679</t>
  </si>
  <si>
    <t>SCJT0681</t>
  </si>
  <si>
    <t>SCJT0683</t>
  </si>
  <si>
    <t>SCJT0685</t>
  </si>
  <si>
    <t>SCJT0687</t>
  </si>
  <si>
    <t>SCJT0688</t>
  </si>
  <si>
    <t>SCJT0690</t>
  </si>
  <si>
    <t>SCJT0692</t>
  </si>
  <si>
    <t>SCJT0694</t>
  </si>
  <si>
    <t>SCJT0696</t>
  </si>
  <si>
    <t>SCJT0698</t>
  </si>
  <si>
    <t>SCJT0700</t>
  </si>
  <si>
    <t>SCJT0702</t>
  </si>
  <si>
    <t>SCJT0704</t>
  </si>
  <si>
    <t>SCJT0706</t>
  </si>
  <si>
    <t>SCJT0708</t>
  </si>
  <si>
    <t>SCJT0710</t>
  </si>
  <si>
    <t>SCJT0711</t>
  </si>
  <si>
    <t>SCJT0712</t>
  </si>
  <si>
    <t>SCJT0714</t>
  </si>
  <si>
    <t>SCJT0716</t>
  </si>
  <si>
    <t>SCJT0718</t>
  </si>
  <si>
    <t>SCJT0720</t>
  </si>
  <si>
    <t>SCJT0722</t>
  </si>
  <si>
    <t>SCJT0724</t>
  </si>
  <si>
    <t>SCJT0726</t>
  </si>
  <si>
    <t>SCJT0728</t>
  </si>
  <si>
    <t>SCJT0730</t>
  </si>
  <si>
    <t>SCJT0732</t>
  </si>
  <si>
    <t>SCJT0734</t>
  </si>
  <si>
    <t>SCJT0736</t>
  </si>
  <si>
    <t>SCJT0737</t>
  </si>
  <si>
    <t>SCJT0739</t>
  </si>
  <si>
    <t>SCJT0741</t>
  </si>
  <si>
    <t>SCJT0743</t>
  </si>
  <si>
    <t>SCJT0745</t>
  </si>
  <si>
    <t>SCJT0747</t>
  </si>
  <si>
    <t>SCJT0749</t>
  </si>
  <si>
    <t>SCJT0751</t>
  </si>
  <si>
    <t>SCJT0753</t>
  </si>
  <si>
    <t>SCJT0755</t>
  </si>
  <si>
    <t>SCJT0757</t>
  </si>
  <si>
    <t>SCJT0759</t>
  </si>
  <si>
    <t>SCJT0761</t>
  </si>
  <si>
    <t>SCJT0762</t>
  </si>
  <si>
    <t>EMU39</t>
  </si>
  <si>
    <t>EMU40</t>
  </si>
  <si>
    <t>EMU5</t>
  </si>
  <si>
    <t>EMU7</t>
  </si>
  <si>
    <t>EMU9</t>
  </si>
  <si>
    <t>F1/52/18</t>
  </si>
  <si>
    <t>F10/12/9</t>
  </si>
  <si>
    <t>F13/14/37</t>
  </si>
  <si>
    <t>F5/04/9</t>
  </si>
  <si>
    <t>F5/98/15A</t>
  </si>
  <si>
    <t>F5/98/15C</t>
  </si>
  <si>
    <t>F5/98/18</t>
  </si>
  <si>
    <t>F7/40/4</t>
  </si>
  <si>
    <t>G1/710/60</t>
  </si>
  <si>
    <t>G10/148/1</t>
  </si>
  <si>
    <t>G10/148/35</t>
  </si>
  <si>
    <t>G101</t>
  </si>
  <si>
    <t>G103</t>
  </si>
  <si>
    <t>G105</t>
  </si>
  <si>
    <t>G109</t>
  </si>
  <si>
    <t>G110</t>
  </si>
  <si>
    <t>G112</t>
  </si>
  <si>
    <t>G114</t>
  </si>
  <si>
    <t>G12</t>
  </si>
  <si>
    <t>G121</t>
  </si>
  <si>
    <t>G122</t>
  </si>
  <si>
    <t>G124</t>
  </si>
  <si>
    <t>G125</t>
  </si>
  <si>
    <t>G126</t>
  </si>
  <si>
    <t>G127</t>
  </si>
  <si>
    <t>G128</t>
  </si>
  <si>
    <t>SCJT1251</t>
  </si>
  <si>
    <t>SCJT1253</t>
  </si>
  <si>
    <t>SCJT0819</t>
  </si>
  <si>
    <t>SCJT0820</t>
  </si>
  <si>
    <t>SCJT0821</t>
  </si>
  <si>
    <t>SCJT0822</t>
  </si>
  <si>
    <t>SCJT0824</t>
  </si>
  <si>
    <t>SCJT0826</t>
  </si>
  <si>
    <t>SCJT0828</t>
  </si>
  <si>
    <t>SCJT0830</t>
  </si>
  <si>
    <t>SCJT0832</t>
  </si>
  <si>
    <t>SCJT0833</t>
  </si>
  <si>
    <t>SCJT0835</t>
  </si>
  <si>
    <t>SCJT0837</t>
  </si>
  <si>
    <t>SCJT0839</t>
  </si>
  <si>
    <t>SCJT0841</t>
  </si>
  <si>
    <t>SCJT0843</t>
  </si>
  <si>
    <t>SCJT0845</t>
  </si>
  <si>
    <t>SCJT0847</t>
  </si>
  <si>
    <t>SCJT0849</t>
  </si>
  <si>
    <t>SCJT0851</t>
  </si>
  <si>
    <t>SCJT0853</t>
  </si>
  <si>
    <t>SCJT0855</t>
  </si>
  <si>
    <t>SCJT0856</t>
  </si>
  <si>
    <t>SCJT0858</t>
  </si>
  <si>
    <t>SCJT0860</t>
  </si>
  <si>
    <t>SCJT0862</t>
  </si>
  <si>
    <t>SCJT0864</t>
  </si>
  <si>
    <t>SCJT0866</t>
  </si>
  <si>
    <t>SCJT0868</t>
  </si>
  <si>
    <t>SCJT0871</t>
  </si>
  <si>
    <t>SCJT0873</t>
  </si>
  <si>
    <t>SCJT0875</t>
  </si>
  <si>
    <t>SCJT0877</t>
  </si>
  <si>
    <t>SCJT0879</t>
  </si>
  <si>
    <t>SCJT0881</t>
  </si>
  <si>
    <t>SCJT0883</t>
  </si>
  <si>
    <t>SCJT0885</t>
  </si>
  <si>
    <t>SCJT0887</t>
  </si>
  <si>
    <t>SCJT0888</t>
  </si>
  <si>
    <t>SCJT0890</t>
  </si>
  <si>
    <t>SCJT0892</t>
  </si>
  <si>
    <t>SCJT0894</t>
  </si>
  <si>
    <t>SCJT0896</t>
  </si>
  <si>
    <t>SCJT0898</t>
  </si>
  <si>
    <t>SCJT0900</t>
  </si>
  <si>
    <t>SCJT0902</t>
  </si>
  <si>
    <t>SCJT0904</t>
  </si>
  <si>
    <t>SCJT0906</t>
  </si>
  <si>
    <t>SCJT0908</t>
  </si>
  <si>
    <t>SCJT0910</t>
  </si>
  <si>
    <t>G8</t>
  </si>
  <si>
    <t>G8/1040/17</t>
  </si>
  <si>
    <t>G8/30/25B</t>
  </si>
  <si>
    <t>G8/32/20</t>
  </si>
  <si>
    <t>G8/32/22</t>
  </si>
  <si>
    <t>G88</t>
  </si>
  <si>
    <t>G9</t>
  </si>
  <si>
    <t>G91</t>
  </si>
  <si>
    <t>G93</t>
  </si>
  <si>
    <t>G95</t>
  </si>
  <si>
    <t>G97</t>
  </si>
  <si>
    <t>G99</t>
  </si>
  <si>
    <t>GA411</t>
  </si>
  <si>
    <t>GA507</t>
  </si>
  <si>
    <t>GA5171</t>
  </si>
  <si>
    <t>GI1/5560/16</t>
  </si>
  <si>
    <t>GI1/5564/32</t>
  </si>
  <si>
    <t>GI10/5060/12</t>
  </si>
  <si>
    <t>GI10/5060/15</t>
  </si>
  <si>
    <t>GI4/38/22</t>
  </si>
  <si>
    <t>GI4/40/18</t>
  </si>
  <si>
    <t>GI4/40/20</t>
  </si>
  <si>
    <t>GI7/5254/27</t>
  </si>
  <si>
    <t>GI7/5256/9</t>
  </si>
  <si>
    <t>GI8/5114/34</t>
  </si>
  <si>
    <t>GR880069</t>
  </si>
  <si>
    <t>GR885065</t>
  </si>
  <si>
    <t>GSQ/R5299</t>
  </si>
  <si>
    <t>J873</t>
  </si>
  <si>
    <t>J874</t>
  </si>
  <si>
    <t>J875</t>
  </si>
  <si>
    <t>J876</t>
  </si>
  <si>
    <t>J877</t>
  </si>
  <si>
    <t>J878</t>
  </si>
  <si>
    <t>J879</t>
  </si>
  <si>
    <t>J880</t>
  </si>
  <si>
    <t>SCJT0153</t>
  </si>
  <si>
    <t>SCJT0156</t>
  </si>
  <si>
    <t>SQEHJ069</t>
  </si>
  <si>
    <t>SQEHJ071</t>
  </si>
  <si>
    <t>SQEHJ072B</t>
  </si>
  <si>
    <t>SQEHJ074</t>
  </si>
  <si>
    <t>SQEHJ076</t>
  </si>
  <si>
    <t>SQEHJ079</t>
  </si>
  <si>
    <t>SQEHJ081</t>
  </si>
  <si>
    <t>SQEHJ082</t>
  </si>
  <si>
    <t>SQEHJ084</t>
  </si>
  <si>
    <t>SQEHJ087</t>
  </si>
  <si>
    <t>SQEHJ089</t>
  </si>
  <si>
    <t>SQEHJ091</t>
  </si>
  <si>
    <t>SQEHJ093</t>
  </si>
  <si>
    <t>SQEHJ095</t>
  </si>
  <si>
    <t>SQEHJ097</t>
  </si>
  <si>
    <t>SQEHJ099</t>
  </si>
  <si>
    <t>SQEHJ101</t>
  </si>
  <si>
    <t>SQEHJ102B</t>
  </si>
  <si>
    <t>SQEHJ104</t>
  </si>
  <si>
    <t>SQEHJ106A</t>
  </si>
  <si>
    <t>SQEHJ106B</t>
  </si>
  <si>
    <t>SQEHJ108</t>
  </si>
  <si>
    <t>SQEHJ110</t>
  </si>
  <si>
    <t>SQEHJ112</t>
  </si>
  <si>
    <t>SQEHJ113B</t>
  </si>
  <si>
    <t>SQEHJ113D</t>
  </si>
  <si>
    <t>SQEHJ114</t>
  </si>
  <si>
    <t>SQEHJ116</t>
  </si>
  <si>
    <t>SQEHJ117B</t>
  </si>
  <si>
    <t>SQEHJ119A</t>
  </si>
  <si>
    <t>SQEHJ120</t>
  </si>
  <si>
    <t>SQEHJ122</t>
  </si>
  <si>
    <t>SQEHJ124</t>
  </si>
  <si>
    <t>SQEHJ125</t>
  </si>
  <si>
    <t>SQEHJ127</t>
  </si>
  <si>
    <t>SQEHJ129</t>
  </si>
  <si>
    <t>SQEHJ131</t>
  </si>
  <si>
    <t>SQEHJ133</t>
  </si>
  <si>
    <t>SQEHJ135</t>
  </si>
  <si>
    <t>SQEHJ137</t>
  </si>
  <si>
    <t>SQEHJ139</t>
  </si>
  <si>
    <t>SQEHJ140B</t>
  </si>
  <si>
    <t>SQEHJ142</t>
  </si>
  <si>
    <t>SQEHJ144</t>
  </si>
  <si>
    <t>SQEHJ145B</t>
  </si>
  <si>
    <t>SQEHJ146</t>
  </si>
  <si>
    <t>SQEHJ148</t>
  </si>
  <si>
    <t>C12/1708/12</t>
  </si>
  <si>
    <t>C12/1708/14</t>
  </si>
  <si>
    <t>C12/1708/2</t>
  </si>
  <si>
    <t>C12/1708/4</t>
  </si>
  <si>
    <t>C12/1708/6</t>
  </si>
  <si>
    <t>C12/1708/8</t>
  </si>
  <si>
    <t>C12/1710/1</t>
  </si>
  <si>
    <t>C12/1716/10</t>
  </si>
  <si>
    <t>C12/1716/15</t>
  </si>
  <si>
    <t>C12/1716/17</t>
  </si>
  <si>
    <t>C12/1716/20</t>
  </si>
  <si>
    <t>C12/1716/22</t>
  </si>
  <si>
    <t>C12/1716/23</t>
  </si>
  <si>
    <t>C12/1716/25</t>
  </si>
  <si>
    <t>C12/1716/26</t>
  </si>
  <si>
    <t>C12/1716/27</t>
  </si>
  <si>
    <t>C12/1716/28</t>
  </si>
  <si>
    <t>C12/1716/29</t>
  </si>
  <si>
    <t>C12/1716/3</t>
  </si>
  <si>
    <t>C12/1716/30</t>
  </si>
  <si>
    <t>C12/1716/31</t>
  </si>
  <si>
    <t>C12/1716/32</t>
  </si>
  <si>
    <t>C12/1716/33</t>
  </si>
  <si>
    <t>C12/1716/34</t>
  </si>
  <si>
    <t>C12/1716/35</t>
  </si>
  <si>
    <t>C12/1716/36</t>
  </si>
  <si>
    <t>C12/1716/37</t>
  </si>
  <si>
    <t>C12/1716/38</t>
  </si>
  <si>
    <t>C12/1716/4</t>
  </si>
  <si>
    <t>C12/1716/6</t>
  </si>
  <si>
    <t>C12/1716/7</t>
  </si>
  <si>
    <t>C12/1716/9</t>
  </si>
  <si>
    <t>C12/1718/1</t>
  </si>
  <si>
    <t>C12/1718/2</t>
  </si>
  <si>
    <t>C12/1720/1</t>
  </si>
  <si>
    <t>C12/1720/5</t>
  </si>
  <si>
    <t>C12/1722/10</t>
  </si>
  <si>
    <t>67490005</t>
  </si>
  <si>
    <t>67490007</t>
  </si>
  <si>
    <t>SCJT-BRE2</t>
  </si>
  <si>
    <t>SCJT-CH001</t>
  </si>
  <si>
    <t>SCJT-CH003</t>
  </si>
  <si>
    <t>SCJT-CH006</t>
  </si>
  <si>
    <t>SCJT-CH008</t>
  </si>
  <si>
    <t>SCJT-CH009</t>
  </si>
  <si>
    <t>SCJT-CH011</t>
  </si>
  <si>
    <t>SCJT-CH013</t>
  </si>
  <si>
    <t>SCJT-CHERT</t>
  </si>
  <si>
    <t>SCJT-CONTB</t>
  </si>
  <si>
    <t>SCJT-DACITE2</t>
  </si>
  <si>
    <t>SCJT-DIORITE1</t>
  </si>
  <si>
    <t>SCJT-DOLER</t>
  </si>
  <si>
    <t>SCJT-DYKE2</t>
  </si>
  <si>
    <t>SCJT-GD</t>
  </si>
  <si>
    <t>SCJT-PHYL02</t>
  </si>
  <si>
    <t>SCJT-RHY03</t>
  </si>
  <si>
    <t>SCJT-SERP01</t>
  </si>
  <si>
    <t>SCJT-SERP03</t>
  </si>
  <si>
    <t>SCJT-TUFF</t>
  </si>
  <si>
    <t>SCJT0001</t>
  </si>
  <si>
    <t>SCJT0003</t>
  </si>
  <si>
    <t>SCJT0005</t>
  </si>
  <si>
    <t>SCJT0007</t>
  </si>
  <si>
    <t>SCJT0009</t>
  </si>
  <si>
    <t>SCJT0011</t>
  </si>
  <si>
    <t>SCJT0013</t>
  </si>
  <si>
    <t>SCJT0015</t>
  </si>
  <si>
    <t>SCJT0018</t>
  </si>
  <si>
    <t>SCJT0020</t>
  </si>
  <si>
    <t>SCJT0022</t>
  </si>
  <si>
    <t>SCJT0025</t>
  </si>
  <si>
    <t>SCJT0027</t>
  </si>
  <si>
    <t>SCJT0029</t>
  </si>
  <si>
    <t>SCJT0031</t>
  </si>
  <si>
    <t>SCJT0033</t>
  </si>
  <si>
    <t>SCJT0035</t>
  </si>
  <si>
    <t>SCJT0037</t>
  </si>
  <si>
    <t>SCJT0039</t>
  </si>
  <si>
    <t>SCJT0041</t>
  </si>
  <si>
    <t>SCJT0043</t>
  </si>
  <si>
    <t>SCJT0046</t>
  </si>
  <si>
    <t>SCJT0048</t>
  </si>
  <si>
    <t>SCJT0050</t>
  </si>
  <si>
    <t>SCJT0052</t>
  </si>
  <si>
    <t>SCJT0054</t>
  </si>
  <si>
    <t>C13/2178/3</t>
  </si>
  <si>
    <t>C13/2178/5</t>
  </si>
  <si>
    <t>C13/2178/8</t>
  </si>
  <si>
    <t>C13/2182/10</t>
  </si>
  <si>
    <t>C13/2182/12</t>
  </si>
  <si>
    <t>C13/2182/15</t>
  </si>
  <si>
    <t>C13/2182/2</t>
  </si>
  <si>
    <t>C13/2182/4</t>
  </si>
  <si>
    <t>C13/2182/6</t>
  </si>
  <si>
    <t>C13/2182/7</t>
  </si>
  <si>
    <t>C13/2182/8</t>
  </si>
  <si>
    <t>C13/2182/9</t>
  </si>
  <si>
    <t>C13/2184/1</t>
  </si>
  <si>
    <t>C13/2184/2</t>
  </si>
  <si>
    <t>C13/2184/3</t>
  </si>
  <si>
    <t>C13/2184/4</t>
  </si>
  <si>
    <t>C13/2184/5</t>
  </si>
  <si>
    <t>C13/2186/11</t>
  </si>
  <si>
    <t>C13/2186/13</t>
  </si>
  <si>
    <t>C13/2186/14</t>
  </si>
  <si>
    <t>C13/2186/15</t>
  </si>
  <si>
    <t>C13/2186/16</t>
  </si>
  <si>
    <t>C13/2186/18</t>
  </si>
  <si>
    <t>C13/2186/19</t>
  </si>
  <si>
    <t>C13/2186/20</t>
  </si>
  <si>
    <t>C13/2186/21</t>
  </si>
  <si>
    <t>C13/2186/22</t>
  </si>
  <si>
    <t>C13/2186/23</t>
  </si>
  <si>
    <t>C13/2186/24</t>
  </si>
  <si>
    <t>C13/2186/27</t>
  </si>
  <si>
    <t>C13/2186/29</t>
  </si>
  <si>
    <t>C13/2186/32</t>
  </si>
  <si>
    <t>C13/2186/34</t>
  </si>
  <si>
    <t>C13/2186/37</t>
  </si>
  <si>
    <t>C13/2186/4</t>
  </si>
  <si>
    <t>C13/2186/41</t>
  </si>
  <si>
    <t>C13/2186/42</t>
  </si>
  <si>
    <t>68590081</t>
  </si>
  <si>
    <t>68590082</t>
  </si>
  <si>
    <t>SCJT1255</t>
  </si>
  <si>
    <t>SCJT1257</t>
  </si>
  <si>
    <t>SCJT1259</t>
  </si>
  <si>
    <t>SCJT1261</t>
  </si>
  <si>
    <t>SCJT1263</t>
  </si>
  <si>
    <t>SCJT1265</t>
  </si>
  <si>
    <t>SCJT1267</t>
  </si>
  <si>
    <t>SCJT1269</t>
  </si>
  <si>
    <t>SCJT1271</t>
  </si>
  <si>
    <t>SCJT1272</t>
  </si>
  <si>
    <t>SCJT1274</t>
  </si>
  <si>
    <t>SCJT1276</t>
  </si>
  <si>
    <t>SCJT1278</t>
  </si>
  <si>
    <t>SCJT1278B</t>
  </si>
  <si>
    <t>SCJT1280</t>
  </si>
  <si>
    <t>SCJT1282</t>
  </si>
  <si>
    <t>SCJT1285</t>
  </si>
  <si>
    <t>SCJT1287</t>
  </si>
  <si>
    <t>SQEHJ-GD1</t>
  </si>
  <si>
    <t>SQEHJ001</t>
  </si>
  <si>
    <t>SQEHJ006</t>
  </si>
  <si>
    <t>SQEHJ008</t>
  </si>
  <si>
    <t>SQEHJ009</t>
  </si>
  <si>
    <t>SQEHJ011</t>
  </si>
  <si>
    <t>SQEHJ013</t>
  </si>
  <si>
    <t>SQEHJ015</t>
  </si>
  <si>
    <t>SQEHJ017</t>
  </si>
  <si>
    <t>SQEHJ020</t>
  </si>
  <si>
    <t>SQEHJ022</t>
  </si>
  <si>
    <t>SQEHJ023B</t>
  </si>
  <si>
    <t>SQEHJ024</t>
  </si>
  <si>
    <t>SQEHJ025</t>
  </si>
  <si>
    <t>SQEHJ027</t>
  </si>
  <si>
    <t>SQEHJ029A</t>
  </si>
  <si>
    <t>SQEHJ029C</t>
  </si>
  <si>
    <t>SQEHJ030A</t>
  </si>
  <si>
    <t>SQEHJ030C</t>
  </si>
  <si>
    <t>SQEHJ031B</t>
  </si>
  <si>
    <t>SQEHJ032A</t>
  </si>
  <si>
    <t>SQEHJ033A</t>
  </si>
  <si>
    <t>SQEHJ034</t>
  </si>
  <si>
    <t>SQEHJ036B</t>
  </si>
  <si>
    <t>SQEHJ037B</t>
  </si>
  <si>
    <t>SQEHJ037D</t>
  </si>
  <si>
    <t>SQEHJ038B</t>
  </si>
  <si>
    <t>SQEHJ039A</t>
  </si>
  <si>
    <t>SQEHJ039C</t>
  </si>
  <si>
    <t>B3/2270/32</t>
  </si>
  <si>
    <t>B3/2270/33</t>
  </si>
  <si>
    <t>B3/2270/36</t>
  </si>
  <si>
    <t>B3/2270/38</t>
  </si>
  <si>
    <t>B3/2270/7</t>
  </si>
  <si>
    <t>B3/2282/1</t>
  </si>
  <si>
    <t>B3/2282/3</t>
  </si>
  <si>
    <t>B4/2290/2</t>
  </si>
  <si>
    <t>B4/2290/4</t>
  </si>
  <si>
    <t>B4/2294/1</t>
  </si>
  <si>
    <t>B4/2294/3</t>
  </si>
  <si>
    <t>B4/2296/1</t>
  </si>
  <si>
    <t>B4/2296/3</t>
  </si>
  <si>
    <t>B4/2298/2</t>
  </si>
  <si>
    <t>B4/2302/1</t>
  </si>
  <si>
    <t>B4/2302/10</t>
  </si>
  <si>
    <t>B4/2302/12</t>
  </si>
  <si>
    <t>B4/2302/13</t>
  </si>
  <si>
    <t>B4/2302/14</t>
  </si>
  <si>
    <t>B4/2302/15</t>
  </si>
  <si>
    <t>B4/2302/16</t>
  </si>
  <si>
    <t>B4/2302/17</t>
  </si>
  <si>
    <t>B4/2302/19</t>
  </si>
  <si>
    <t>B4/2302/2</t>
  </si>
  <si>
    <t>B4/2302/20</t>
  </si>
  <si>
    <t>B4/2302/21</t>
  </si>
  <si>
    <t>B4/2302/22</t>
  </si>
  <si>
    <t>B4/2302/23</t>
  </si>
  <si>
    <t>B4/2302/24</t>
  </si>
  <si>
    <t>B4/2302/25</t>
  </si>
  <si>
    <t>B4/2302/26</t>
  </si>
  <si>
    <t>B4/2302/27</t>
  </si>
  <si>
    <t>B4/2302/28</t>
  </si>
  <si>
    <t>B4/2302/29</t>
  </si>
  <si>
    <t>B4/2302/3</t>
  </si>
  <si>
    <t>B4/2302/6</t>
  </si>
  <si>
    <t>B4/2302/7</t>
  </si>
  <si>
    <t>SCJT0344</t>
  </si>
  <si>
    <t>SCJT0346</t>
  </si>
  <si>
    <t>SCJT0158</t>
  </si>
  <si>
    <t>SCJT0160</t>
  </si>
  <si>
    <t>SCJT0162</t>
  </si>
  <si>
    <t>SCJT0163B</t>
  </si>
  <si>
    <t>SCJT0164</t>
  </si>
  <si>
    <t>SCJT0166</t>
  </si>
  <si>
    <t>SCJT0168</t>
  </si>
  <si>
    <t>SCJT0170</t>
  </si>
  <si>
    <t>SCJT0171A</t>
  </si>
  <si>
    <t>SCJT0173</t>
  </si>
  <si>
    <t>SCJT0175A</t>
  </si>
  <si>
    <t>SCJT0178</t>
  </si>
  <si>
    <t>SCJT0180</t>
  </si>
  <si>
    <t>SCJT0182</t>
  </si>
  <si>
    <t>SCJT0184</t>
  </si>
  <si>
    <t>SCJT0186</t>
  </si>
  <si>
    <t>SCJT0188</t>
  </si>
  <si>
    <t>SCJT0190</t>
  </si>
  <si>
    <t>SCJT0192</t>
  </si>
  <si>
    <t>SCJT0194</t>
  </si>
  <si>
    <t>SCJT0195B</t>
  </si>
  <si>
    <t>SCJT0197</t>
  </si>
  <si>
    <t>SCJT0199</t>
  </si>
  <si>
    <t>SCJT0201</t>
  </si>
  <si>
    <t>SCJT0203</t>
  </si>
  <si>
    <t>SCJT0206</t>
  </si>
  <si>
    <t>SCJT0208</t>
  </si>
  <si>
    <t>SCJT0210</t>
  </si>
  <si>
    <t>SCJT0212</t>
  </si>
  <si>
    <t>SCJT0214</t>
  </si>
  <si>
    <t>SCJT0215B</t>
  </si>
  <si>
    <t>SCJT0215D</t>
  </si>
  <si>
    <t>SCJT0216</t>
  </si>
  <si>
    <t>SCJT0218</t>
  </si>
  <si>
    <t>SCJT0220</t>
  </si>
  <si>
    <t>SCJT0222</t>
  </si>
  <si>
    <t>SCJT0224</t>
  </si>
  <si>
    <t>SCJT0227</t>
  </si>
  <si>
    <t>SCJT0229</t>
  </si>
  <si>
    <t>SCJT0231</t>
  </si>
  <si>
    <t>SCJT0233</t>
  </si>
  <si>
    <t>SCJT0235A</t>
  </si>
  <si>
    <t>SCJT0236</t>
  </si>
  <si>
    <t>SCJT0238</t>
  </si>
  <si>
    <t>SCJT023B</t>
  </si>
  <si>
    <t>SCJT0241</t>
  </si>
  <si>
    <t>SCJT0243</t>
  </si>
  <si>
    <t>C11/1738/12</t>
  </si>
  <si>
    <t>C11/1738/14</t>
  </si>
  <si>
    <t>C11/1738/16</t>
  </si>
  <si>
    <t>C11/1738/4</t>
  </si>
  <si>
    <t>C11/1738/6</t>
  </si>
  <si>
    <t>C11/1738/8</t>
  </si>
  <si>
    <t>C11/1740/1</t>
  </si>
  <si>
    <t>C11/1740/3</t>
  </si>
  <si>
    <t>C11/1740/5</t>
  </si>
  <si>
    <t>C11/1742/1</t>
  </si>
  <si>
    <t>C11/1742/4</t>
  </si>
  <si>
    <t>C11/1742/6</t>
  </si>
  <si>
    <t>C11/1742/7</t>
  </si>
  <si>
    <t>C11/1744/1</t>
  </si>
  <si>
    <t>C11/1744/11</t>
  </si>
  <si>
    <t>C11/1744/12</t>
  </si>
  <si>
    <t>C11/1744/13</t>
  </si>
  <si>
    <t>C11/1744/3</t>
  </si>
  <si>
    <t>C11/1744/4</t>
  </si>
  <si>
    <t>C11/1744/5</t>
  </si>
  <si>
    <t>C11/1744/6</t>
  </si>
  <si>
    <t>C11/1744/7</t>
  </si>
  <si>
    <t>C11/1744/9</t>
  </si>
  <si>
    <t>C11/1746/10</t>
  </si>
  <si>
    <t>C11/1746/11</t>
  </si>
  <si>
    <t>C11/1746/12</t>
  </si>
  <si>
    <t>C11/1746/13</t>
  </si>
  <si>
    <t>C11/1746/14</t>
  </si>
  <si>
    <t>C11/1746/15</t>
  </si>
  <si>
    <t>C11/1746/16</t>
  </si>
  <si>
    <t>C11/1746/17</t>
  </si>
  <si>
    <t>C11/1746/18</t>
  </si>
  <si>
    <t>C11/1746/19</t>
  </si>
  <si>
    <t>C11/1746/2</t>
  </si>
  <si>
    <t>C11/1746/20</t>
  </si>
  <si>
    <t>C11/1746/21</t>
  </si>
  <si>
    <t>C11/1746/23</t>
  </si>
  <si>
    <t>L12/224/9</t>
  </si>
  <si>
    <t>L12/224/10</t>
  </si>
  <si>
    <t>67490008</t>
  </si>
  <si>
    <t>67490009</t>
  </si>
  <si>
    <t>67490010</t>
  </si>
  <si>
    <t>67490011</t>
  </si>
  <si>
    <t>67490012</t>
  </si>
  <si>
    <t>67490013</t>
  </si>
  <si>
    <t>67490014</t>
  </si>
  <si>
    <t>67490015</t>
  </si>
  <si>
    <t>67490016</t>
  </si>
  <si>
    <t>67490017</t>
  </si>
  <si>
    <t>67490018</t>
  </si>
  <si>
    <t>67490019</t>
  </si>
  <si>
    <t>67490024</t>
  </si>
  <si>
    <t>67490025</t>
  </si>
  <si>
    <t>67490028</t>
  </si>
  <si>
    <t>67490029</t>
  </si>
  <si>
    <t>67490030</t>
  </si>
  <si>
    <t>67490031</t>
  </si>
  <si>
    <t>67490032</t>
  </si>
  <si>
    <t>67490033</t>
  </si>
  <si>
    <t>67490034</t>
  </si>
  <si>
    <t>67490035</t>
  </si>
  <si>
    <t>67490039</t>
  </si>
  <si>
    <t>67490041</t>
  </si>
  <si>
    <t>67490045</t>
  </si>
  <si>
    <t>67490047</t>
  </si>
  <si>
    <t>67490049</t>
  </si>
  <si>
    <t>67490051</t>
  </si>
  <si>
    <t>67490053</t>
  </si>
  <si>
    <t>67490055</t>
  </si>
  <si>
    <t>67490057</t>
  </si>
  <si>
    <t>67490059</t>
  </si>
  <si>
    <t>67490060</t>
  </si>
  <si>
    <t>67490062</t>
  </si>
  <si>
    <t>67490064</t>
  </si>
  <si>
    <t>67490066</t>
  </si>
  <si>
    <t>67490073</t>
  </si>
  <si>
    <t>67490076</t>
  </si>
  <si>
    <t>67490079</t>
  </si>
  <si>
    <t>67490081</t>
  </si>
  <si>
    <t>67490084</t>
  </si>
  <si>
    <t>67490089</t>
  </si>
  <si>
    <t>67490093</t>
  </si>
  <si>
    <t>67490097</t>
  </si>
  <si>
    <t>67490098</t>
  </si>
  <si>
    <t>67490100</t>
  </si>
  <si>
    <t>C9/1800/15</t>
  </si>
  <si>
    <t>C9/1800/16</t>
  </si>
  <si>
    <t>C9/1800/18</t>
  </si>
  <si>
    <t>C9/1800/19</t>
  </si>
  <si>
    <t>C9/1800/2</t>
  </si>
  <si>
    <t>C9/1800/4</t>
  </si>
  <si>
    <t>C9/1800/5</t>
  </si>
  <si>
    <t>C9/1800/6</t>
  </si>
  <si>
    <t>C9/1800/7</t>
  </si>
  <si>
    <t>C9/1800/8</t>
  </si>
  <si>
    <t>C9/1800/9</t>
  </si>
  <si>
    <t>C9/1802/1</t>
  </si>
  <si>
    <t>C9/1802/10</t>
  </si>
  <si>
    <t>C9/1802/11</t>
  </si>
  <si>
    <t>C9/1802/12</t>
  </si>
  <si>
    <t>C9/1802/2</t>
  </si>
  <si>
    <t>C9/1802/4</t>
  </si>
  <si>
    <t>C9/1802/5</t>
  </si>
  <si>
    <t>C9/1802/6</t>
  </si>
  <si>
    <t>C9/1802/7</t>
  </si>
  <si>
    <t>C9/1802/8</t>
  </si>
  <si>
    <t>C9/1804/10</t>
  </si>
  <si>
    <t>C9/1804/13</t>
  </si>
  <si>
    <t>C9/1804/15</t>
  </si>
  <si>
    <t>C9/1804/17</t>
  </si>
  <si>
    <t>C9/1804/19</t>
  </si>
  <si>
    <t>C9/1804/22</t>
  </si>
  <si>
    <t>C9/1804/25</t>
  </si>
  <si>
    <t>C9/1804/28</t>
  </si>
  <si>
    <t>C9/1804/3</t>
  </si>
  <si>
    <t>C9/1804/5</t>
  </si>
  <si>
    <t>C9/1804/8</t>
  </si>
  <si>
    <t>C9/1808/1</t>
  </si>
  <si>
    <t>C9/1808/3</t>
  </si>
  <si>
    <t>C9/1808/5</t>
  </si>
  <si>
    <t>C9/1814/1</t>
  </si>
  <si>
    <t>C9/1814/12</t>
  </si>
  <si>
    <t>C9/1814/14</t>
  </si>
  <si>
    <t>C9/1814/15</t>
  </si>
  <si>
    <t>70571256</t>
  </si>
  <si>
    <t>70571257</t>
  </si>
  <si>
    <t>68590086</t>
  </si>
  <si>
    <t>68590088</t>
  </si>
  <si>
    <t>68590091</t>
  </si>
  <si>
    <t>68590092</t>
  </si>
  <si>
    <t>68590093</t>
  </si>
  <si>
    <t>68590094</t>
  </si>
  <si>
    <t>68590095</t>
  </si>
  <si>
    <t>68590096</t>
  </si>
  <si>
    <t>68590097</t>
  </si>
  <si>
    <t>68590098</t>
  </si>
  <si>
    <t>68590100</t>
  </si>
  <si>
    <t>68590101</t>
  </si>
  <si>
    <t>68590102</t>
  </si>
  <si>
    <t>68590103</t>
  </si>
  <si>
    <t>68590104</t>
  </si>
  <si>
    <t>68590105</t>
  </si>
  <si>
    <t>68590106</t>
  </si>
  <si>
    <t>68590107</t>
  </si>
  <si>
    <t>68590108</t>
  </si>
  <si>
    <t>68590109</t>
  </si>
  <si>
    <t>68590110</t>
  </si>
  <si>
    <t>68590112</t>
  </si>
  <si>
    <t>68590114</t>
  </si>
  <si>
    <t>68590116</t>
  </si>
  <si>
    <t>68590118</t>
  </si>
  <si>
    <t>68590120</t>
  </si>
  <si>
    <t>68590124</t>
  </si>
  <si>
    <t>68590128</t>
  </si>
  <si>
    <t>68590130</t>
  </si>
  <si>
    <t>68590415</t>
  </si>
  <si>
    <t>68590418</t>
  </si>
  <si>
    <t>68590420</t>
  </si>
  <si>
    <t>68590421</t>
  </si>
  <si>
    <t>70/1317</t>
  </si>
  <si>
    <t>70571001</t>
  </si>
  <si>
    <t>70571003</t>
  </si>
  <si>
    <t>70571005</t>
  </si>
  <si>
    <t>70571007</t>
  </si>
  <si>
    <t>70571009</t>
  </si>
  <si>
    <t>70571011</t>
  </si>
  <si>
    <t>70571013</t>
  </si>
  <si>
    <t>70571015</t>
  </si>
  <si>
    <t>70571017</t>
  </si>
  <si>
    <t>70571018</t>
  </si>
  <si>
    <t>70571020</t>
  </si>
  <si>
    <t>70571022</t>
  </si>
  <si>
    <t>C9/1822/3</t>
  </si>
  <si>
    <t>C9/1822/4</t>
  </si>
  <si>
    <t>C9/1822/5</t>
  </si>
  <si>
    <t>C9/1822/6</t>
  </si>
  <si>
    <t>C9/1824/1</t>
  </si>
  <si>
    <t>C9/1824/11</t>
  </si>
  <si>
    <t>C9/1824/12</t>
  </si>
  <si>
    <t>C9/1824/3</t>
  </si>
  <si>
    <t>C9/1824/5</t>
  </si>
  <si>
    <t>C9/1824/6</t>
  </si>
  <si>
    <t>C9/1824/7</t>
  </si>
  <si>
    <t>C9/1824/8</t>
  </si>
  <si>
    <t>C9/1824/9</t>
  </si>
  <si>
    <t>E10/762/1</t>
  </si>
  <si>
    <t>E10/762/10</t>
  </si>
  <si>
    <t>E10/762/11</t>
  </si>
  <si>
    <t>E10/762/12</t>
  </si>
  <si>
    <t>E10/762/13</t>
  </si>
  <si>
    <t>E10/762/2</t>
  </si>
  <si>
    <t>E10/762/3</t>
  </si>
  <si>
    <t>E10/762/5</t>
  </si>
  <si>
    <t>E10/762/6</t>
  </si>
  <si>
    <t>E10/762/8</t>
  </si>
  <si>
    <t>E10/764/1</t>
  </si>
  <si>
    <t>E10/764/11</t>
  </si>
  <si>
    <t>E10/764/13</t>
  </si>
  <si>
    <t>E10/764/2</t>
  </si>
  <si>
    <t>E10/764/5</t>
  </si>
  <si>
    <t>E10/764/7</t>
  </si>
  <si>
    <t>E10/764/9</t>
  </si>
  <si>
    <t>E11/776/1</t>
  </si>
  <si>
    <t>E11/776/3</t>
  </si>
  <si>
    <t>E11/776/5</t>
  </si>
  <si>
    <t>E12/854/2</t>
  </si>
  <si>
    <t>E12/854/4</t>
  </si>
  <si>
    <t>E12/854/5</t>
  </si>
  <si>
    <t>E12/860/10</t>
  </si>
  <si>
    <t>E12/860/12</t>
  </si>
  <si>
    <t>C9/1816/9</t>
  </si>
  <si>
    <t>C9/1818/11</t>
  </si>
  <si>
    <t>SCJT0348</t>
  </si>
  <si>
    <t>SCJT0351</t>
  </si>
  <si>
    <t>SCJT0353</t>
  </si>
  <si>
    <t>SCJT0355</t>
  </si>
  <si>
    <t>SCJT0357</t>
  </si>
  <si>
    <t>SCJT0359</t>
  </si>
  <si>
    <t>SCJT0361</t>
  </si>
  <si>
    <t>SCJT0362A</t>
  </si>
  <si>
    <t>SCJT0365</t>
  </si>
  <si>
    <t>SCJT0367</t>
  </si>
  <si>
    <t>SCJT0369</t>
  </si>
  <si>
    <t>SCJT0371</t>
  </si>
  <si>
    <t>SCJT0373</t>
  </si>
  <si>
    <t>SCJT0375</t>
  </si>
  <si>
    <t>SCJT0377</t>
  </si>
  <si>
    <t>SCJT0379</t>
  </si>
  <si>
    <t>SCJT0381</t>
  </si>
  <si>
    <t>SCJT0383</t>
  </si>
  <si>
    <t>SCJT0405</t>
  </si>
  <si>
    <t>SCJT0407</t>
  </si>
  <si>
    <t>SCJT0410</t>
  </si>
  <si>
    <t>SCJT0412</t>
  </si>
  <si>
    <t>SCJT0413</t>
  </si>
  <si>
    <t>SCJT0415</t>
  </si>
  <si>
    <t>SCJT0417</t>
  </si>
  <si>
    <t>SCJT0419</t>
  </si>
  <si>
    <t>SCJT0421</t>
  </si>
  <si>
    <t>SCJT0423</t>
  </si>
  <si>
    <t>SCJT0425</t>
  </si>
  <si>
    <t>SCJT0427</t>
  </si>
  <si>
    <t>SCJT0429</t>
  </si>
  <si>
    <t>SCJT0432</t>
  </si>
  <si>
    <t>SCJT0434</t>
  </si>
  <si>
    <t>SCJT0436</t>
  </si>
  <si>
    <t>SCJT0437A</t>
  </si>
  <si>
    <t>SCJT0439</t>
  </si>
  <si>
    <t>SCJT0441</t>
  </si>
  <si>
    <t>SCJT0443</t>
  </si>
  <si>
    <t>SCJT0445</t>
  </si>
  <si>
    <t>SCJT0447</t>
  </si>
  <si>
    <t>SCJT0449</t>
  </si>
  <si>
    <t>SCJT0452</t>
  </si>
  <si>
    <t>SCJT0454</t>
  </si>
  <si>
    <t>SCJT0456</t>
  </si>
  <si>
    <t>SCJT0458A</t>
  </si>
  <si>
    <t>SCJT0459</t>
  </si>
  <si>
    <t>C6/1952/2</t>
  </si>
  <si>
    <t>C6/1952/4</t>
  </si>
  <si>
    <t>C6/1952/6</t>
  </si>
  <si>
    <t>C7/1862/1</t>
  </si>
  <si>
    <t>C7/1862/10</t>
  </si>
  <si>
    <t>C7/1862/3</t>
  </si>
  <si>
    <t>C7/1862/4</t>
  </si>
  <si>
    <t>C7/1862/5</t>
  </si>
  <si>
    <t>C7/1862/6</t>
  </si>
  <si>
    <t>C7/1862/7</t>
  </si>
  <si>
    <t>C7/1862/8</t>
  </si>
  <si>
    <t>C7/1862/9</t>
  </si>
  <si>
    <t>C7/1864/1</t>
  </si>
  <si>
    <t>C7/1864/2</t>
  </si>
  <si>
    <t>C7/1864/3</t>
  </si>
  <si>
    <t>C7/1864/4</t>
  </si>
  <si>
    <t>C7/1864/5</t>
  </si>
  <si>
    <t>C7/1864/6</t>
  </si>
  <si>
    <t>C7/1864/7</t>
  </si>
  <si>
    <t>C7/1866/1</t>
  </si>
  <si>
    <t>C7/1866/10</t>
  </si>
  <si>
    <t>C7/1866/11</t>
  </si>
  <si>
    <t>C7/1866/12</t>
  </si>
  <si>
    <t>C7/1866/13</t>
  </si>
  <si>
    <t>C7/1866/14</t>
  </si>
  <si>
    <t>C7/1866/15</t>
  </si>
  <si>
    <t>C7/1866/16</t>
  </si>
  <si>
    <t>C7/1866/17</t>
  </si>
  <si>
    <t>C7/1866/3</t>
  </si>
  <si>
    <t>C7/1866/4</t>
  </si>
  <si>
    <t>C7/1866/6</t>
  </si>
  <si>
    <t>C7/1866/8</t>
  </si>
  <si>
    <t>C7/1868/1</t>
  </si>
  <si>
    <t>C7/1868/3</t>
  </si>
  <si>
    <t>C7/1874/1</t>
  </si>
  <si>
    <t>C7/1874/11</t>
  </si>
  <si>
    <t>C7/1874/13</t>
  </si>
  <si>
    <t>C7/1874/15</t>
  </si>
  <si>
    <t>C7/1874/17</t>
  </si>
  <si>
    <t>70571104</t>
  </si>
  <si>
    <t>70571105</t>
  </si>
  <si>
    <t>L12/224/11</t>
  </si>
  <si>
    <t>L12/224/12</t>
  </si>
  <si>
    <t>L12/224/13</t>
  </si>
  <si>
    <t>L12/224/14</t>
  </si>
  <si>
    <t>L12/224/15</t>
  </si>
  <si>
    <t>L12/224/16</t>
  </si>
  <si>
    <t>L12/224/17</t>
  </si>
  <si>
    <t>L12/224/18</t>
  </si>
  <si>
    <t>L12/224/19</t>
  </si>
  <si>
    <t>L12/224/20</t>
  </si>
  <si>
    <t>L12/224/21</t>
  </si>
  <si>
    <t>L12/224/28</t>
  </si>
  <si>
    <t>L12/224/22</t>
  </si>
  <si>
    <t>L12/224/23</t>
  </si>
  <si>
    <t>L12/224/24</t>
  </si>
  <si>
    <t>L12/224/25</t>
  </si>
  <si>
    <t>L12/224/26</t>
  </si>
  <si>
    <t>L12/224/27</t>
  </si>
  <si>
    <t>L12/218/1</t>
  </si>
  <si>
    <t>L12/218/2</t>
  </si>
  <si>
    <t>L12/218/3</t>
  </si>
  <si>
    <t>L12/218/4</t>
  </si>
  <si>
    <t>L12/218/4B</t>
  </si>
  <si>
    <t>L12/218/5</t>
  </si>
  <si>
    <t>L12/218/6</t>
  </si>
  <si>
    <t>L12/218/7</t>
  </si>
  <si>
    <t>L12/218/8</t>
  </si>
  <si>
    <t>L12/218/9</t>
  </si>
  <si>
    <t>L12/218/10</t>
  </si>
  <si>
    <t>L13/248/1</t>
  </si>
  <si>
    <t>L13/248/2</t>
  </si>
  <si>
    <t>L13/248/3</t>
  </si>
  <si>
    <t>L13/248/4</t>
  </si>
  <si>
    <t>L13/250/1</t>
  </si>
  <si>
    <t>L13/250/2</t>
  </si>
  <si>
    <t>L13/250/3</t>
  </si>
  <si>
    <t>L13/250/4</t>
  </si>
  <si>
    <t>L13/250/5</t>
  </si>
  <si>
    <t>L13/250/6</t>
  </si>
  <si>
    <t>L13/250/7</t>
  </si>
  <si>
    <t>L13/250/8</t>
  </si>
  <si>
    <t>L13/250/9</t>
  </si>
  <si>
    <t>L13/250/10</t>
  </si>
  <si>
    <t>L13/250/11</t>
  </si>
  <si>
    <t>L13/250/12</t>
  </si>
  <si>
    <t>C7/1878/19</t>
  </si>
  <si>
    <t>C7/1878/20</t>
  </si>
  <si>
    <t>C7/1878/21</t>
  </si>
  <si>
    <t>C7/1878/22</t>
  </si>
  <si>
    <t>C7/1878/23</t>
  </si>
  <si>
    <t>C7/1878/24</t>
  </si>
  <si>
    <t>C7/1878/25</t>
  </si>
  <si>
    <t>C7/1878/26</t>
  </si>
  <si>
    <t>C7/1878/27</t>
  </si>
  <si>
    <t>C7/1878/28</t>
  </si>
  <si>
    <t>C7/1878/29</t>
  </si>
  <si>
    <t>C7/1878/3</t>
  </si>
  <si>
    <t>C7/1878/30</t>
  </si>
  <si>
    <t>C7/1878/31</t>
  </si>
  <si>
    <t>C7/1878/4</t>
  </si>
  <si>
    <t>C7/1878/5</t>
  </si>
  <si>
    <t>C7/1878/6</t>
  </si>
  <si>
    <t>C7/1878/7</t>
  </si>
  <si>
    <t>C7/1878/8</t>
  </si>
  <si>
    <t>C7/1878/9</t>
  </si>
  <si>
    <t>C7/1880/1</t>
  </si>
  <si>
    <t>C7/1880/2</t>
  </si>
  <si>
    <t>C8/1836/1</t>
  </si>
  <si>
    <t>C8/1836/2</t>
  </si>
  <si>
    <t>C8/1840/10</t>
  </si>
  <si>
    <t>C8/1840/13</t>
  </si>
  <si>
    <t>C8/1840/15</t>
  </si>
  <si>
    <t>C8/1840/17</t>
  </si>
  <si>
    <t>C8/1840/18</t>
  </si>
  <si>
    <t>C8/1840/2</t>
  </si>
  <si>
    <t>C8/1840/21</t>
  </si>
  <si>
    <t>C8/1840/23</t>
  </si>
  <si>
    <t>C8/1840/25</t>
  </si>
  <si>
    <t>C8/1840/28</t>
  </si>
  <si>
    <t>C8/1840/3</t>
  </si>
  <si>
    <t>C8/1840/31</t>
  </si>
  <si>
    <t>C8/1840/4</t>
  </si>
  <si>
    <t>C8/1840/6</t>
  </si>
  <si>
    <t>SCJT0538</t>
  </si>
  <si>
    <t>SCJT0539</t>
  </si>
  <si>
    <t>70571258</t>
  </si>
  <si>
    <t>70571259</t>
  </si>
  <si>
    <t>70571260</t>
  </si>
  <si>
    <t>70571261</t>
  </si>
  <si>
    <t>70571262</t>
  </si>
  <si>
    <t>70571263</t>
  </si>
  <si>
    <t>70571264</t>
  </si>
  <si>
    <t>70571265</t>
  </si>
  <si>
    <t>70571266</t>
  </si>
  <si>
    <t>70571267</t>
  </si>
  <si>
    <t>70571268</t>
  </si>
  <si>
    <t>70571269</t>
  </si>
  <si>
    <t>70571270</t>
  </si>
  <si>
    <t>70571271</t>
  </si>
  <si>
    <t>70571272</t>
  </si>
  <si>
    <t>70571273</t>
  </si>
  <si>
    <t>70571274</t>
  </si>
  <si>
    <t>70571276</t>
  </si>
  <si>
    <t>70571278</t>
  </si>
  <si>
    <t>70571280</t>
  </si>
  <si>
    <t>70571282</t>
  </si>
  <si>
    <t>70571283</t>
  </si>
  <si>
    <t>70571285</t>
  </si>
  <si>
    <t>70571287</t>
  </si>
  <si>
    <t>70571289</t>
  </si>
  <si>
    <t>73300265</t>
  </si>
  <si>
    <t>73300301</t>
  </si>
  <si>
    <t>73303001</t>
  </si>
  <si>
    <t>73303007</t>
  </si>
  <si>
    <t>74300103</t>
  </si>
  <si>
    <t>74300254</t>
  </si>
  <si>
    <t>74300263</t>
  </si>
  <si>
    <t>74300662</t>
  </si>
  <si>
    <t>74300664</t>
  </si>
  <si>
    <t>75300087</t>
  </si>
  <si>
    <t>75301340</t>
  </si>
  <si>
    <t>75301438</t>
  </si>
  <si>
    <t>75303023</t>
  </si>
  <si>
    <t>75303025</t>
  </si>
  <si>
    <t>75303029</t>
  </si>
  <si>
    <t>79300231</t>
  </si>
  <si>
    <t>79300427</t>
  </si>
  <si>
    <t>79300431</t>
  </si>
  <si>
    <t>84500001</t>
  </si>
  <si>
    <t>84500004</t>
  </si>
  <si>
    <t>84500006</t>
  </si>
  <si>
    <t>L11/1798/12</t>
  </si>
  <si>
    <t>L11/1798/2</t>
  </si>
  <si>
    <t>L11/1798/3</t>
  </si>
  <si>
    <t>L11/1798/4</t>
  </si>
  <si>
    <t>L11/1798/5</t>
  </si>
  <si>
    <t>L11/1798/6</t>
  </si>
  <si>
    <t>L11/1798/7</t>
  </si>
  <si>
    <t>L11/1798/9</t>
  </si>
  <si>
    <t>L12/230/1</t>
  </si>
  <si>
    <t>L12/230/10</t>
  </si>
  <si>
    <t>L12/230/11</t>
  </si>
  <si>
    <t>L12/230/12</t>
  </si>
  <si>
    <t>L12/230/13</t>
  </si>
  <si>
    <t>L12/230/14</t>
  </si>
  <si>
    <t>L12/230/15</t>
  </si>
  <si>
    <t>L12/230/2</t>
  </si>
  <si>
    <t>L12/230/3</t>
  </si>
  <si>
    <t>L12/230/5</t>
  </si>
  <si>
    <t>L12/230/7</t>
  </si>
  <si>
    <t>L12/230/9</t>
  </si>
  <si>
    <t>L12/232/2</t>
  </si>
  <si>
    <t>L12/232/4</t>
  </si>
  <si>
    <t>L12/232/6</t>
  </si>
  <si>
    <t>L13/246/1</t>
  </si>
  <si>
    <t>L13/246/11</t>
  </si>
  <si>
    <t>L13/246/12</t>
  </si>
  <si>
    <t>L13/246/14</t>
  </si>
  <si>
    <t>L13/246/16</t>
  </si>
  <si>
    <t>L13/246/18</t>
  </si>
  <si>
    <t>L13/246/2</t>
  </si>
  <si>
    <t>L13/246/3</t>
  </si>
  <si>
    <t>L13/246/5</t>
  </si>
  <si>
    <t>L13/246/7</t>
  </si>
  <si>
    <t>L13/246/9</t>
  </si>
  <si>
    <t>L13/248/11</t>
  </si>
  <si>
    <t>L13/248/13</t>
  </si>
  <si>
    <t>L13/248/15</t>
  </si>
  <si>
    <t>L13/248/16</t>
  </si>
  <si>
    <t>L13/248/18</t>
  </si>
  <si>
    <t>B12/2762/6</t>
  </si>
  <si>
    <t>B12/2762/7</t>
  </si>
  <si>
    <t>C9/1818/13</t>
  </si>
  <si>
    <t>C9/1818/15</t>
  </si>
  <si>
    <t>C9/1818/17</t>
  </si>
  <si>
    <t>C9/1818/19</t>
  </si>
  <si>
    <t>C9/1818/20</t>
  </si>
  <si>
    <t>C9/1818/22</t>
  </si>
  <si>
    <t>C9/1818/25</t>
  </si>
  <si>
    <t>C9/1818/27</t>
  </si>
  <si>
    <t>C9/1818/29</t>
  </si>
  <si>
    <t>C9/1818/30</t>
  </si>
  <si>
    <t>C9/1818/4</t>
  </si>
  <si>
    <t>C9/1818/7</t>
  </si>
  <si>
    <t>C9/1818/9</t>
  </si>
  <si>
    <t>C9/1820/2</t>
  </si>
  <si>
    <t>C9/1820/4</t>
  </si>
  <si>
    <t>C9/1820/7</t>
  </si>
  <si>
    <t>E10/762/4</t>
  </si>
  <si>
    <t>E10/762/7</t>
  </si>
  <si>
    <t>E10/762/9</t>
  </si>
  <si>
    <t>E10/764/10</t>
  </si>
  <si>
    <t>E10/764/12</t>
  </si>
  <si>
    <t>E10/764/14</t>
  </si>
  <si>
    <t>E10/764/4</t>
  </si>
  <si>
    <t>E10/764/6</t>
  </si>
  <si>
    <t>E10/764/8</t>
  </si>
  <si>
    <t>E10/766/1</t>
  </si>
  <si>
    <t>E11/776/2</t>
  </si>
  <si>
    <t>E11/776/4</t>
  </si>
  <si>
    <t>E12/854/1</t>
  </si>
  <si>
    <t>E12/854/3</t>
  </si>
  <si>
    <t>E12/860/1</t>
  </si>
  <si>
    <t>E12/860/11</t>
  </si>
  <si>
    <t>E12/860/13</t>
  </si>
  <si>
    <t>E12/860/3</t>
  </si>
  <si>
    <t>E12/860/5</t>
  </si>
  <si>
    <t>E12/860/7</t>
  </si>
  <si>
    <t>E12/860/9</t>
  </si>
  <si>
    <t>E12/872/3</t>
  </si>
  <si>
    <t>E12/872/5</t>
  </si>
  <si>
    <t>E12/872/7</t>
  </si>
  <si>
    <t>E13/886/2</t>
  </si>
  <si>
    <t>E13/898/2</t>
  </si>
  <si>
    <t>E13/898/4</t>
  </si>
  <si>
    <t>E13/900/1</t>
  </si>
  <si>
    <t>E13/900/4</t>
  </si>
  <si>
    <t>E13/900/6</t>
  </si>
  <si>
    <t>SCJT0481</t>
  </si>
  <si>
    <t>SCJT0483</t>
  </si>
  <si>
    <t>SCJT0485</t>
  </si>
  <si>
    <t>SCJT0487</t>
  </si>
  <si>
    <t>SCJT0489</t>
  </si>
  <si>
    <t>SCJT0491</t>
  </si>
  <si>
    <t>SCJT0493</t>
  </si>
  <si>
    <t>SCJT0495</t>
  </si>
  <si>
    <t>SCJT0497</t>
  </si>
  <si>
    <t>SCJT0499</t>
  </si>
  <si>
    <t>SCJT0500</t>
  </si>
  <si>
    <t>SCJT0502</t>
  </si>
  <si>
    <t>SCJT0504</t>
  </si>
  <si>
    <t>SCJT0506</t>
  </si>
  <si>
    <t>SCJT0508</t>
  </si>
  <si>
    <t>SCJT0510</t>
  </si>
  <si>
    <t>SCJT0512</t>
  </si>
  <si>
    <t>SCJT0514</t>
  </si>
  <si>
    <t>SCJT0515B</t>
  </si>
  <si>
    <t>SCJT0517</t>
  </si>
  <si>
    <t>SCJT0519</t>
  </si>
  <si>
    <t>SCJT0521</t>
  </si>
  <si>
    <t>SCJT0522</t>
  </si>
  <si>
    <t>SCJT0523</t>
  </si>
  <si>
    <t>SCJT0524</t>
  </si>
  <si>
    <t>SCJT0525</t>
  </si>
  <si>
    <t>SCJT0526</t>
  </si>
  <si>
    <t>SCJT0527</t>
  </si>
  <si>
    <t>SCJT0528</t>
  </si>
  <si>
    <t>SCJT0529</t>
  </si>
  <si>
    <t>SCJT0530</t>
  </si>
  <si>
    <t>SCJT0531</t>
  </si>
  <si>
    <t>SCJT0532</t>
  </si>
  <si>
    <t>SCJT0533</t>
  </si>
  <si>
    <t>SCJT0534</t>
  </si>
  <si>
    <t>SCJT0535</t>
  </si>
  <si>
    <t>SCJT0536</t>
  </si>
  <si>
    <t>SCJT0537</t>
  </si>
  <si>
    <t>B2/2250/14</t>
  </si>
  <si>
    <t>B2/2250/15</t>
  </si>
  <si>
    <t>70571106</t>
  </si>
  <si>
    <t>70571107</t>
  </si>
  <si>
    <t>70571108</t>
  </si>
  <si>
    <t>70571109</t>
  </si>
  <si>
    <t>70571110</t>
  </si>
  <si>
    <t>70571111</t>
  </si>
  <si>
    <t>70571112</t>
  </si>
  <si>
    <t>70571113</t>
  </si>
  <si>
    <t>70571114</t>
  </si>
  <si>
    <t>70571115</t>
  </si>
  <si>
    <t>70571116</t>
  </si>
  <si>
    <t>70571117</t>
  </si>
  <si>
    <t>70571118</t>
  </si>
  <si>
    <t>70571119</t>
  </si>
  <si>
    <t>70571120</t>
  </si>
  <si>
    <t>70571122</t>
  </si>
  <si>
    <t>70571123</t>
  </si>
  <si>
    <t>70571124</t>
  </si>
  <si>
    <t>70571125</t>
  </si>
  <si>
    <t>70571126</t>
  </si>
  <si>
    <t>70571128</t>
  </si>
  <si>
    <t>70571130</t>
  </si>
  <si>
    <t>70571132</t>
  </si>
  <si>
    <t>70571134</t>
  </si>
  <si>
    <t>70571136</t>
  </si>
  <si>
    <t>70571138</t>
  </si>
  <si>
    <t>70571140</t>
  </si>
  <si>
    <t>70571144</t>
  </si>
  <si>
    <t>70571146</t>
  </si>
  <si>
    <t>70571148</t>
  </si>
  <si>
    <t>70571149</t>
  </si>
  <si>
    <t>70571151</t>
  </si>
  <si>
    <t>70571153</t>
  </si>
  <si>
    <t>70571155</t>
  </si>
  <si>
    <t>70571157</t>
  </si>
  <si>
    <t>70571159</t>
  </si>
  <si>
    <t>70571161</t>
  </si>
  <si>
    <t>70571163</t>
  </si>
  <si>
    <t>70571165</t>
  </si>
  <si>
    <t>70571167</t>
  </si>
  <si>
    <t>70571169</t>
  </si>
  <si>
    <t>70571171</t>
  </si>
  <si>
    <t>70571172</t>
  </si>
  <si>
    <t>70571174</t>
  </si>
  <si>
    <t>70571176</t>
  </si>
  <si>
    <t>70571178</t>
  </si>
  <si>
    <t>70571180</t>
  </si>
  <si>
    <t>E8/658/16</t>
  </si>
  <si>
    <t>E8/658/2</t>
  </si>
  <si>
    <t>E8/658/3</t>
  </si>
  <si>
    <t>E8/658/6</t>
  </si>
  <si>
    <t>E8/658/7</t>
  </si>
  <si>
    <t>E8/658/8</t>
  </si>
  <si>
    <t>E8/658/9</t>
  </si>
  <si>
    <t>E9/708/1</t>
  </si>
  <si>
    <t>E9/708/2</t>
  </si>
  <si>
    <t>E9/708/3</t>
  </si>
  <si>
    <t>E9/708/5</t>
  </si>
  <si>
    <t>E9/708/6</t>
  </si>
  <si>
    <t>E9/710/1</t>
  </si>
  <si>
    <t>E9/710/10</t>
  </si>
  <si>
    <t>E9/710/11</t>
  </si>
  <si>
    <t>E9/710/12</t>
  </si>
  <si>
    <t>E9/710/13</t>
  </si>
  <si>
    <t>E9/710/14</t>
  </si>
  <si>
    <t>E9/710/17</t>
  </si>
  <si>
    <t>E9/710/19</t>
  </si>
  <si>
    <t>E9/710/20</t>
  </si>
  <si>
    <t>E9/710/22</t>
  </si>
  <si>
    <t>E9/710/24</t>
  </si>
  <si>
    <t>E9/710/4</t>
  </si>
  <si>
    <t>E9/710/6</t>
  </si>
  <si>
    <t>E9/710/8</t>
  </si>
  <si>
    <t>E9/712/1</t>
  </si>
  <si>
    <t>E9/712/10</t>
  </si>
  <si>
    <t>E9/712/2</t>
  </si>
  <si>
    <t>E9/712/4</t>
  </si>
  <si>
    <t>E9/712/6</t>
  </si>
  <si>
    <t>E9/712/8</t>
  </si>
  <si>
    <t>L1/9446/1</t>
  </si>
  <si>
    <t>L1/9446/4</t>
  </si>
  <si>
    <t>L1/9446/7</t>
  </si>
  <si>
    <t>L1/9446/9</t>
  </si>
  <si>
    <t>L1/9450/2</t>
  </si>
  <si>
    <t>L1/9452/1</t>
  </si>
  <si>
    <t>G129</t>
  </si>
  <si>
    <t>G13</t>
  </si>
  <si>
    <t>SCJT0540</t>
  </si>
  <si>
    <t>SCJT0541</t>
  </si>
  <si>
    <t>SCJT0542</t>
  </si>
  <si>
    <t>SCJT0543</t>
  </si>
  <si>
    <t>SCJT0545</t>
  </si>
  <si>
    <t>SCJT0547</t>
  </si>
  <si>
    <t>SCJT0548</t>
  </si>
  <si>
    <t>SCJT0550</t>
  </si>
  <si>
    <t>SCJT0552</t>
  </si>
  <si>
    <t>SCJT0554</t>
  </si>
  <si>
    <t>SCJT0556</t>
  </si>
  <si>
    <t>SCJT0558</t>
  </si>
  <si>
    <t>SCJT055B</t>
  </si>
  <si>
    <t>SCJT0561</t>
  </si>
  <si>
    <t>SCJT0562</t>
  </si>
  <si>
    <t>SCJT0564</t>
  </si>
  <si>
    <t>SCJT0566</t>
  </si>
  <si>
    <t>SCJT0568</t>
  </si>
  <si>
    <t>SCJT0569</t>
  </si>
  <si>
    <t>SCJT0571</t>
  </si>
  <si>
    <t>SCJT0573</t>
  </si>
  <si>
    <t>SCJT0575</t>
  </si>
  <si>
    <t>SCJT0577</t>
  </si>
  <si>
    <t>SCJT0579</t>
  </si>
  <si>
    <t>SCJT0581</t>
  </si>
  <si>
    <t>SCJT0583</t>
  </si>
  <si>
    <t>SCJT0585</t>
  </si>
  <si>
    <t>SCJT0586</t>
  </si>
  <si>
    <t>SCJT0588</t>
  </si>
  <si>
    <t>SCJT0590</t>
  </si>
  <si>
    <t>SCJT0592</t>
  </si>
  <si>
    <t>SCJT0594</t>
  </si>
  <si>
    <t>SCJT0596</t>
  </si>
  <si>
    <t>SCJT0598</t>
  </si>
  <si>
    <t>SCJT0600</t>
  </si>
  <si>
    <t>SCJT0602</t>
  </si>
  <si>
    <t>SCJT0603</t>
  </si>
  <si>
    <t>SCJT0605</t>
  </si>
  <si>
    <t>SCJT0607</t>
  </si>
  <si>
    <t>SCJT0609</t>
  </si>
  <si>
    <t>SCJT0609B</t>
  </si>
  <si>
    <t>SCJT0609D</t>
  </si>
  <si>
    <t>SCJT0611</t>
  </si>
  <si>
    <t>SCJT0613</t>
  </si>
  <si>
    <t>SCJT0615</t>
  </si>
  <si>
    <t>SCJT0616B</t>
  </si>
  <si>
    <t>SCJT0618</t>
  </si>
  <si>
    <t>92836535</t>
  </si>
  <si>
    <t>92836537</t>
  </si>
  <si>
    <t>92836539</t>
  </si>
  <si>
    <t>92836541</t>
  </si>
  <si>
    <t>92836543</t>
  </si>
  <si>
    <t>92836545</t>
  </si>
  <si>
    <t>92836546</t>
  </si>
  <si>
    <t>92836548</t>
  </si>
  <si>
    <t>92836550</t>
  </si>
  <si>
    <t>92836552</t>
  </si>
  <si>
    <t>92836554</t>
  </si>
  <si>
    <t>92836556</t>
  </si>
  <si>
    <t>92836558</t>
  </si>
  <si>
    <t>92836562</t>
  </si>
  <si>
    <t>92836564</t>
  </si>
  <si>
    <t>92836566</t>
  </si>
  <si>
    <t>92836568</t>
  </si>
  <si>
    <t>93839054</t>
  </si>
  <si>
    <t>93839056</t>
  </si>
  <si>
    <t>93839057</t>
  </si>
  <si>
    <t>93839059</t>
  </si>
  <si>
    <t>93839061</t>
  </si>
  <si>
    <t>93839063</t>
  </si>
  <si>
    <t>93839065</t>
  </si>
  <si>
    <t>93839067</t>
  </si>
  <si>
    <t>93839069</t>
  </si>
  <si>
    <t>93839071</t>
  </si>
  <si>
    <t>93839073</t>
  </si>
  <si>
    <t>93839075</t>
  </si>
  <si>
    <t>93839077</t>
  </si>
  <si>
    <t>93839079</t>
  </si>
  <si>
    <t>93839081</t>
  </si>
  <si>
    <t>93839082</t>
  </si>
  <si>
    <t>93839083</t>
  </si>
  <si>
    <t>93839084</t>
  </si>
  <si>
    <t>93839085</t>
  </si>
  <si>
    <t>93839086</t>
  </si>
  <si>
    <t>93839087</t>
  </si>
  <si>
    <t>J882</t>
  </si>
  <si>
    <t>J883</t>
  </si>
  <si>
    <t>B12/2762/8</t>
  </si>
  <si>
    <t>B12/2762/9</t>
  </si>
  <si>
    <t>B12/2764/10</t>
  </si>
  <si>
    <t>B12/2764/11</t>
  </si>
  <si>
    <t>B12/2764/12</t>
  </si>
  <si>
    <t>B12/2764/13</t>
  </si>
  <si>
    <t>B12/2764/14</t>
  </si>
  <si>
    <t>B12/2764/16</t>
  </si>
  <si>
    <t>B12/2764/18</t>
  </si>
  <si>
    <t>B12/2764/2</t>
  </si>
  <si>
    <t>B12/2764/20</t>
  </si>
  <si>
    <t>B12/2764/22</t>
  </si>
  <si>
    <t>B12/2764/4</t>
  </si>
  <si>
    <t>B12/2764/8</t>
  </si>
  <si>
    <t>B13/2738/1</t>
  </si>
  <si>
    <t>B13/2738/12</t>
  </si>
  <si>
    <t>B13/2738/3</t>
  </si>
  <si>
    <t>B13/2738/5</t>
  </si>
  <si>
    <t>B13/2738/7</t>
  </si>
  <si>
    <t>B13/2738/9</t>
  </si>
  <si>
    <t>B13/2740/12</t>
  </si>
  <si>
    <t>B13/2740/15</t>
  </si>
  <si>
    <t>B13/2740/4</t>
  </si>
  <si>
    <t>B13/2740/4A</t>
  </si>
  <si>
    <t>B13/2740/6</t>
  </si>
  <si>
    <t>B13/2742/1</t>
  </si>
  <si>
    <t>B13/2742/11</t>
  </si>
  <si>
    <t>B13/2742/13</t>
  </si>
  <si>
    <t>B13/2742/15</t>
  </si>
  <si>
    <t>B13/2742/17</t>
  </si>
  <si>
    <t>B13/2742/19</t>
  </si>
  <si>
    <t>B13/2742/20</t>
  </si>
  <si>
    <t>B13/2742/22</t>
  </si>
  <si>
    <t>B13/2742/24</t>
  </si>
  <si>
    <t>B13/2742/26</t>
  </si>
  <si>
    <t>B13/2742/28</t>
  </si>
  <si>
    <t>B13/2742/3</t>
  </si>
  <si>
    <t>B13/2742/30</t>
  </si>
  <si>
    <t>B13/2742/4</t>
  </si>
  <si>
    <t>B13/2742/6</t>
  </si>
  <si>
    <t>B13/2742/8</t>
  </si>
  <si>
    <t>B2/2228/1</t>
  </si>
  <si>
    <t>B2/2228/12</t>
  </si>
  <si>
    <t>B2/2228/14</t>
  </si>
  <si>
    <t>B2/2228/2</t>
  </si>
  <si>
    <t>B2/2228/4</t>
  </si>
  <si>
    <t>B2/2228/7</t>
  </si>
  <si>
    <t>B2/2228/9</t>
  </si>
  <si>
    <t>B9/2494/5</t>
  </si>
  <si>
    <t>B9/2494/6</t>
  </si>
  <si>
    <t>B9/2494/7</t>
  </si>
  <si>
    <t>B9/2494/8</t>
  </si>
  <si>
    <t>C10/1768/1</t>
  </si>
  <si>
    <t>C10/1768/10</t>
  </si>
  <si>
    <t>C10/1768/12</t>
  </si>
  <si>
    <t>C10/1768/14</t>
  </si>
  <si>
    <t>C10/1768/16</t>
  </si>
  <si>
    <t>C10/1768/18</t>
  </si>
  <si>
    <t>C10/1768/19</t>
  </si>
  <si>
    <t>C10/1768/23</t>
  </si>
  <si>
    <t>C10/1768/25</t>
  </si>
  <si>
    <t>C10/1768/3</t>
  </si>
  <si>
    <t>C10/1768/5</t>
  </si>
  <si>
    <t>C10/1768/7</t>
  </si>
  <si>
    <t>C10/1770/1</t>
  </si>
  <si>
    <t>C10/1770/11</t>
  </si>
  <si>
    <t>C10/1770/13</t>
  </si>
  <si>
    <t>C10/1770/2</t>
  </si>
  <si>
    <t>C10/1770/6</t>
  </si>
  <si>
    <t>C10/1770/8</t>
  </si>
  <si>
    <t>C10/1772/2</t>
  </si>
  <si>
    <t>C10/1772/3</t>
  </si>
  <si>
    <t>C10/1772/5</t>
  </si>
  <si>
    <t>C10/1772/7</t>
  </si>
  <si>
    <t>C10/1774/1</t>
  </si>
  <si>
    <t>C10/1774/11</t>
  </si>
  <si>
    <t>C10/1774/13</t>
  </si>
  <si>
    <t>C10/1774/15</t>
  </si>
  <si>
    <t>C10/1774/18</t>
  </si>
  <si>
    <t>C10/1774/20</t>
  </si>
  <si>
    <t>C10/1774/3</t>
  </si>
  <si>
    <t>C10/1774/5</t>
  </si>
  <si>
    <t>C10/1774/7</t>
  </si>
  <si>
    <t>C10/1774/9</t>
  </si>
  <si>
    <t>C12/1722/11</t>
  </si>
  <si>
    <t>C12/1722/3</t>
  </si>
  <si>
    <t>B2/2250/16</t>
  </si>
  <si>
    <t>B2/2250/17</t>
  </si>
  <si>
    <t>B2/2250/18</t>
  </si>
  <si>
    <t>B2/2250/1B</t>
  </si>
  <si>
    <t>B2/2250/20</t>
  </si>
  <si>
    <t>B2/2250/22</t>
  </si>
  <si>
    <t>B2/2250/4</t>
  </si>
  <si>
    <t>B2/2250/8</t>
  </si>
  <si>
    <t>B3/2262/10</t>
  </si>
  <si>
    <t>B3/2262/2</t>
  </si>
  <si>
    <t>B3/2262/5</t>
  </si>
  <si>
    <t>B3/2262/7</t>
  </si>
  <si>
    <t>B3/2262/9</t>
  </si>
  <si>
    <t>B3/2264/10</t>
  </si>
  <si>
    <t>B3/2264/11</t>
  </si>
  <si>
    <t>B3/2264/14</t>
  </si>
  <si>
    <t>B3/2264/16</t>
  </si>
  <si>
    <t>B3/2264/18</t>
  </si>
  <si>
    <t>B3/2264/20</t>
  </si>
  <si>
    <t>B3/2264/23</t>
  </si>
  <si>
    <t>B3/2264/5</t>
  </si>
  <si>
    <t>B3/2264/7</t>
  </si>
  <si>
    <t>B3/2264/8</t>
  </si>
  <si>
    <t>B3/2264/9</t>
  </si>
  <si>
    <t>B3/2266/10</t>
  </si>
  <si>
    <t>B3/2266/12</t>
  </si>
  <si>
    <t>B3/2266/14</t>
  </si>
  <si>
    <t>B3/2266/16</t>
  </si>
  <si>
    <t>B3/2266/18</t>
  </si>
  <si>
    <t>B3/2266/19</t>
  </si>
  <si>
    <t>B3/2266/20</t>
  </si>
  <si>
    <t>B3/2266/24</t>
  </si>
  <si>
    <t>B3/2266/25B</t>
  </si>
  <si>
    <t>B3/2266/3</t>
  </si>
  <si>
    <t>B3/2266/5</t>
  </si>
  <si>
    <t>B3/2266/6</t>
  </si>
  <si>
    <t>B3/2266/9</t>
  </si>
  <si>
    <t>B3/2270/10</t>
  </si>
  <si>
    <t>B3/2270/12</t>
  </si>
  <si>
    <t>B3/2270/14</t>
  </si>
  <si>
    <t>B3/2270/16</t>
  </si>
  <si>
    <t>B3/2270/19</t>
  </si>
  <si>
    <t>B3/2270/20</t>
  </si>
  <si>
    <t>B3/2270/23</t>
  </si>
  <si>
    <t>B3/2270/25</t>
  </si>
  <si>
    <t>B3/2270/27</t>
  </si>
  <si>
    <t>B3/2270/29</t>
  </si>
  <si>
    <t>B3/2270/30</t>
  </si>
  <si>
    <t>68490028</t>
  </si>
  <si>
    <t>68490175</t>
  </si>
  <si>
    <t>68590013</t>
  </si>
  <si>
    <t>68590015</t>
  </si>
  <si>
    <t>68590018</t>
  </si>
  <si>
    <t>L13/250/38</t>
  </si>
  <si>
    <t>L13/250/39</t>
  </si>
  <si>
    <t>L13/250/40</t>
  </si>
  <si>
    <t>L13/250/41</t>
  </si>
  <si>
    <t>L13/250/42</t>
  </si>
  <si>
    <t>L13/250/43</t>
  </si>
  <si>
    <t>L13/250/44</t>
  </si>
  <si>
    <t>L13/250/45</t>
  </si>
  <si>
    <t>L13/250/46</t>
  </si>
  <si>
    <t>L13/250/47</t>
  </si>
  <si>
    <t>L13/254/1</t>
  </si>
  <si>
    <t>L13/252/2</t>
  </si>
  <si>
    <t>L13/252/1</t>
  </si>
  <si>
    <t>L13/252/3</t>
  </si>
  <si>
    <t>L13/252/4</t>
  </si>
  <si>
    <t>L13/252/5</t>
  </si>
  <si>
    <t>L13/252/6</t>
  </si>
  <si>
    <t>L13/252/7</t>
  </si>
  <si>
    <t>L13/252/8</t>
  </si>
  <si>
    <t>L13/252/9</t>
  </si>
  <si>
    <t>L13/252/10</t>
  </si>
  <si>
    <t>L13/252/11</t>
  </si>
  <si>
    <t>L13/252/12</t>
  </si>
  <si>
    <t>L13/252/14</t>
  </si>
  <si>
    <t>L13/252/16</t>
  </si>
  <si>
    <t>L13/252/18</t>
  </si>
  <si>
    <t>L13/252/20</t>
  </si>
  <si>
    <t>L13/252/22</t>
  </si>
  <si>
    <t>L13/252/24</t>
  </si>
  <si>
    <t>L13/252/26</t>
  </si>
  <si>
    <t>L13/270/1</t>
  </si>
  <si>
    <t>C13/2186/44</t>
  </si>
  <si>
    <t>C13/2186/46</t>
  </si>
  <si>
    <t>G130</t>
  </si>
  <si>
    <t>G131</t>
  </si>
  <si>
    <t>G132</t>
  </si>
  <si>
    <t>G134</t>
  </si>
  <si>
    <t>G135</t>
  </si>
  <si>
    <t>G136</t>
  </si>
  <si>
    <t>G137</t>
  </si>
  <si>
    <t>G138</t>
  </si>
  <si>
    <t>G139</t>
  </si>
  <si>
    <t>G140</t>
  </si>
  <si>
    <t>G141</t>
  </si>
  <si>
    <t>G142</t>
  </si>
  <si>
    <t>G143</t>
  </si>
  <si>
    <t>G16</t>
  </si>
  <si>
    <t>G18</t>
  </si>
  <si>
    <t>G2</t>
  </si>
  <si>
    <t>G24</t>
  </si>
  <si>
    <t>G27</t>
  </si>
  <si>
    <t>G3</t>
  </si>
  <si>
    <t>G32</t>
  </si>
  <si>
    <t>G39</t>
  </si>
  <si>
    <t>G40</t>
  </si>
  <si>
    <t>G41B</t>
  </si>
  <si>
    <t>G45</t>
  </si>
  <si>
    <t>G47</t>
  </si>
  <si>
    <t>G49</t>
  </si>
  <si>
    <t>G50</t>
  </si>
  <si>
    <t>G52</t>
  </si>
  <si>
    <t>G54</t>
  </si>
  <si>
    <t>G6</t>
  </si>
  <si>
    <t>G6/18/5</t>
  </si>
  <si>
    <t>G6/20/46</t>
  </si>
  <si>
    <t>G61</t>
  </si>
  <si>
    <t>G63</t>
  </si>
  <si>
    <t>G65</t>
  </si>
  <si>
    <t>G67</t>
  </si>
  <si>
    <t>G69</t>
  </si>
  <si>
    <t>G7/00/24</t>
  </si>
  <si>
    <t>G7/00/26</t>
  </si>
  <si>
    <t>G71</t>
  </si>
  <si>
    <t>G73</t>
  </si>
  <si>
    <t>G75</t>
  </si>
  <si>
    <t>G77</t>
  </si>
  <si>
    <t>B5/2322/7</t>
  </si>
  <si>
    <t>B5/2322/8</t>
  </si>
  <si>
    <t>B5/2322/9</t>
  </si>
  <si>
    <t>B5/2324/10</t>
  </si>
  <si>
    <t>B5/2324/11</t>
  </si>
  <si>
    <t>B5/2324/12</t>
  </si>
  <si>
    <t>B5/2324/13</t>
  </si>
  <si>
    <t>B5/2324/14</t>
  </si>
  <si>
    <t>B5/2324/15</t>
  </si>
  <si>
    <t>B5/2324/16</t>
  </si>
  <si>
    <t>B5/2324/17</t>
  </si>
  <si>
    <t>B5/2324/19A</t>
  </si>
  <si>
    <t>B5/2324/2</t>
  </si>
  <si>
    <t>B5/2324/23</t>
  </si>
  <si>
    <t>B5/2324/3</t>
  </si>
  <si>
    <t>B5/2324/5</t>
  </si>
  <si>
    <t>B5/2324/7</t>
  </si>
  <si>
    <t>B5/2324/9</t>
  </si>
  <si>
    <t>B5/2326/10</t>
  </si>
  <si>
    <t>B5/2326/12</t>
  </si>
  <si>
    <t>B5/2326/16</t>
  </si>
  <si>
    <t>B5/2326/18</t>
  </si>
  <si>
    <t>B5/2326/2</t>
  </si>
  <si>
    <t>B5/2326/21</t>
  </si>
  <si>
    <t>B5/2326/3</t>
  </si>
  <si>
    <t>B5/2326/5</t>
  </si>
  <si>
    <t>B5/2326/8</t>
  </si>
  <si>
    <t>B5/2328/1</t>
  </si>
  <si>
    <t>B5/2328/3</t>
  </si>
  <si>
    <t>B5/2330/1</t>
  </si>
  <si>
    <t>B5/2330/11</t>
  </si>
  <si>
    <t>B5/2330/3</t>
  </si>
  <si>
    <t>B5/2330/6</t>
  </si>
  <si>
    <t>B5/2330/9</t>
  </si>
  <si>
    <t>B5/2338/2</t>
  </si>
  <si>
    <t>B4/2302/8</t>
  </si>
  <si>
    <t>B4/2304/1</t>
  </si>
  <si>
    <t>M682</t>
  </si>
  <si>
    <t>M683</t>
  </si>
  <si>
    <t>M685</t>
  </si>
  <si>
    <t>M687</t>
  </si>
  <si>
    <t>M689</t>
  </si>
  <si>
    <t>M710</t>
  </si>
  <si>
    <t>M711</t>
  </si>
  <si>
    <t>M713A</t>
  </si>
  <si>
    <t>M721</t>
  </si>
  <si>
    <t>M724</t>
  </si>
  <si>
    <t>M802</t>
  </si>
  <si>
    <t>PHO4</t>
  </si>
  <si>
    <t>RJ1375</t>
  </si>
  <si>
    <t>RJ1377</t>
  </si>
  <si>
    <t>RJ1380</t>
  </si>
  <si>
    <t>RJ1382</t>
  </si>
  <si>
    <t>RJ1383</t>
  </si>
  <si>
    <t>RJ1385</t>
  </si>
  <si>
    <t>RJ1388</t>
  </si>
  <si>
    <t>RJ1391</t>
  </si>
  <si>
    <t>RJ1404</t>
  </si>
  <si>
    <t>RJ1406</t>
  </si>
  <si>
    <t>RJ1416</t>
  </si>
  <si>
    <t>W26R</t>
  </si>
  <si>
    <t>B1/2196/1</t>
  </si>
  <si>
    <t>B1/2196/3</t>
  </si>
  <si>
    <t>B1/2196/5</t>
  </si>
  <si>
    <t>B1/2196/8</t>
  </si>
  <si>
    <t>B1/2198/10</t>
  </si>
  <si>
    <t>B1/2198/11</t>
  </si>
  <si>
    <t>B1/2198/13A</t>
  </si>
  <si>
    <t>B1/2198/17</t>
  </si>
  <si>
    <t>B1/2198/19</t>
  </si>
  <si>
    <t>B1/2198/22</t>
  </si>
  <si>
    <t>B1/2198/26</t>
  </si>
  <si>
    <t>B1/2198/3</t>
  </si>
  <si>
    <t>B1/2198/6</t>
  </si>
  <si>
    <t>B1/2198/8</t>
  </si>
  <si>
    <t>B1/2200/1</t>
  </si>
  <si>
    <t>B1/2200/2</t>
  </si>
  <si>
    <t>B1/2200/4</t>
  </si>
  <si>
    <t>B1/2200/7</t>
  </si>
  <si>
    <t>B1/2208/10</t>
  </si>
  <si>
    <t>B1/2208/12</t>
  </si>
  <si>
    <t>B1/2208/14</t>
  </si>
  <si>
    <t>B1/2208/16</t>
  </si>
  <si>
    <t>B1/2208/18</t>
  </si>
  <si>
    <t>B1/2208/2</t>
  </si>
  <si>
    <t>B1/2208/21</t>
  </si>
  <si>
    <t>B6/2418/12</t>
  </si>
  <si>
    <t>B6/2418/13</t>
  </si>
  <si>
    <t>B6/2418/14</t>
  </si>
  <si>
    <t>B6/2418/15</t>
  </si>
  <si>
    <t>B6/2418/16</t>
  </si>
  <si>
    <t>B6/2418/19</t>
  </si>
  <si>
    <t>B6/2418/2</t>
  </si>
  <si>
    <t>B6/2418/20</t>
  </si>
  <si>
    <t>B6/2418/21</t>
  </si>
  <si>
    <t>B6/2418/23</t>
  </si>
  <si>
    <t>B6/2418/24</t>
  </si>
  <si>
    <t>B6/2418/26</t>
  </si>
  <si>
    <t>B6/2418/28</t>
  </si>
  <si>
    <t>B6/2418/3</t>
  </si>
  <si>
    <t>B6/2418/5</t>
  </si>
  <si>
    <t>B6/2418/7</t>
  </si>
  <si>
    <t>B6/2418/9</t>
  </si>
  <si>
    <t>B7/2430/1</t>
  </si>
  <si>
    <t>B7/2432/1</t>
  </si>
  <si>
    <t>B7/2432/11</t>
  </si>
  <si>
    <t>B7/2432/13</t>
  </si>
  <si>
    <t>B7/2432/16</t>
  </si>
  <si>
    <t>B7/2432/18</t>
  </si>
  <si>
    <t>B7/2432/2</t>
  </si>
  <si>
    <t>B7/2432/20</t>
  </si>
  <si>
    <t>B7/2432/22</t>
  </si>
  <si>
    <t>B7/2432/24</t>
  </si>
  <si>
    <t>B7/2432/26</t>
  </si>
  <si>
    <t>B7/2432/4</t>
  </si>
  <si>
    <t>B7/2432/6</t>
  </si>
  <si>
    <t>B7/2432/8</t>
  </si>
  <si>
    <t>B7/2436/1</t>
  </si>
  <si>
    <t>B7/2436/3</t>
  </si>
  <si>
    <t>B7/2438/10</t>
  </si>
  <si>
    <t>B7/2438/12</t>
  </si>
  <si>
    <t>B7/2438/15</t>
  </si>
  <si>
    <t>C11/1746/7</t>
  </si>
  <si>
    <t>C11/1746/9</t>
  </si>
  <si>
    <t>C12/1722/5</t>
  </si>
  <si>
    <t>C12/1722/7</t>
  </si>
  <si>
    <t>C12/1722/9</t>
  </si>
  <si>
    <t>C12/1724/10</t>
  </si>
  <si>
    <t>C12/1724/12</t>
  </si>
  <si>
    <t>C12/1724/15</t>
  </si>
  <si>
    <t>C12/1724/17</t>
  </si>
  <si>
    <t>C12/1724/20</t>
  </si>
  <si>
    <t>C12/1724/25</t>
  </si>
  <si>
    <t>C12/1724/27</t>
  </si>
  <si>
    <t>C12/1724/28</t>
  </si>
  <si>
    <t>C12/1724/30</t>
  </si>
  <si>
    <t>C12/1724/5</t>
  </si>
  <si>
    <t>C12/1724/7</t>
  </si>
  <si>
    <t>C12/1724/9</t>
  </si>
  <si>
    <t>C12/1726/10</t>
  </si>
  <si>
    <t>C12/1726/13</t>
  </si>
  <si>
    <t>C12/1726/15</t>
  </si>
  <si>
    <t>C12/1726/17</t>
  </si>
  <si>
    <t>C12/1726/19</t>
  </si>
  <si>
    <t>C12/1726/20</t>
  </si>
  <si>
    <t>C12/1726/22</t>
  </si>
  <si>
    <t>C12/1726/24</t>
  </si>
  <si>
    <t>C12/1726/27</t>
  </si>
  <si>
    <t>C12/1726/3</t>
  </si>
  <si>
    <t>C12/1726/5</t>
  </si>
  <si>
    <t>C12/1726/7</t>
  </si>
  <si>
    <t>C12/1726/9</t>
  </si>
  <si>
    <t>C12/1728/2</t>
  </si>
  <si>
    <t>C12/1728/4</t>
  </si>
  <si>
    <t>C12/1728/6</t>
  </si>
  <si>
    <t>C13/2162/1</t>
  </si>
  <si>
    <t>C13/2168/1</t>
  </si>
  <si>
    <t>C13/2174/11</t>
  </si>
  <si>
    <t>C13/2174/14</t>
  </si>
  <si>
    <t>C13/2174/5</t>
  </si>
  <si>
    <t>C13/2176/1</t>
  </si>
  <si>
    <t>C13/2176/18</t>
  </si>
  <si>
    <t>C13/2176/21</t>
  </si>
  <si>
    <t>C13/2176/23</t>
  </si>
  <si>
    <t>C13/2176/25</t>
  </si>
  <si>
    <t>C13/2176/4</t>
  </si>
  <si>
    <t>C13/2176/8</t>
  </si>
  <si>
    <t>C13/2178/10</t>
  </si>
  <si>
    <t>C13/2178/12</t>
  </si>
  <si>
    <t>C13/2178/14</t>
  </si>
  <si>
    <t>C13/2178/16</t>
  </si>
  <si>
    <t>92836540</t>
  </si>
  <si>
    <t>92836542</t>
  </si>
  <si>
    <t>92836544</t>
  </si>
  <si>
    <t>92836547</t>
  </si>
  <si>
    <t>92836549</t>
  </si>
  <si>
    <t>92836551</t>
  </si>
  <si>
    <t>92836553</t>
  </si>
  <si>
    <t>92836555</t>
  </si>
  <si>
    <t>92836557</t>
  </si>
  <si>
    <t>92836560</t>
  </si>
  <si>
    <t>92836563</t>
  </si>
  <si>
    <t>92836565</t>
  </si>
  <si>
    <t>92836567</t>
  </si>
  <si>
    <t>92836569</t>
  </si>
  <si>
    <t>93839055</t>
  </si>
  <si>
    <t>93839058</t>
  </si>
  <si>
    <t>93839060</t>
  </si>
  <si>
    <t>93839062</t>
  </si>
  <si>
    <t>93839064</t>
  </si>
  <si>
    <t>93839066</t>
  </si>
  <si>
    <t>93839068</t>
  </si>
  <si>
    <t>93839070</t>
  </si>
  <si>
    <t>93839072</t>
  </si>
  <si>
    <t>93839074</t>
  </si>
  <si>
    <t>93839076</t>
  </si>
  <si>
    <t>93839078</t>
  </si>
  <si>
    <t>93839080</t>
  </si>
  <si>
    <t>BB694</t>
  </si>
  <si>
    <t>BB696</t>
  </si>
  <si>
    <t>BB699</t>
  </si>
  <si>
    <t>BB734</t>
  </si>
  <si>
    <t>BB736</t>
  </si>
  <si>
    <t>BB738</t>
  </si>
  <si>
    <t>BO12/92/4</t>
  </si>
  <si>
    <t>BO14/58/1</t>
  </si>
  <si>
    <t>BONNOR</t>
  </si>
  <si>
    <t>C1002</t>
  </si>
  <si>
    <t>C9/1814/17</t>
  </si>
  <si>
    <t>C9/1814/2</t>
  </si>
  <si>
    <t>C13/2186/6</t>
  </si>
  <si>
    <t>C13/2186/8</t>
  </si>
  <si>
    <t>C13/2188/1</t>
  </si>
  <si>
    <t>C13/2188/3</t>
  </si>
  <si>
    <t>C13/2188/5</t>
  </si>
  <si>
    <t>C5/1968/2</t>
  </si>
  <si>
    <t>C5/1968/4</t>
  </si>
  <si>
    <t>C5/1968/6</t>
  </si>
  <si>
    <t>C5/1970/1</t>
  </si>
  <si>
    <t>C5/1970/12</t>
  </si>
  <si>
    <t>C5/1970/13</t>
  </si>
  <si>
    <t>C5/1970/2</t>
  </si>
  <si>
    <t>C5/1970/4</t>
  </si>
  <si>
    <t>C5/1970/5B</t>
  </si>
  <si>
    <t>C5/1970/7</t>
  </si>
  <si>
    <t>C5/1970/9</t>
  </si>
  <si>
    <t>C5/1978/2</t>
  </si>
  <si>
    <t>C5/1978/4</t>
  </si>
  <si>
    <t>C5/1978/6</t>
  </si>
  <si>
    <t>C6/1940/1</t>
  </si>
  <si>
    <t>C6/1940/11</t>
  </si>
  <si>
    <t>C6/1940/13</t>
  </si>
  <si>
    <t>C6/1940/15</t>
  </si>
  <si>
    <t>C6/1940/17</t>
  </si>
  <si>
    <t>C6/1940/19</t>
  </si>
  <si>
    <t>C6/1940/2</t>
  </si>
  <si>
    <t>C6/1940/21</t>
  </si>
  <si>
    <t>C6/1940/23</t>
  </si>
  <si>
    <t>C6/1940/25</t>
  </si>
  <si>
    <t>C6/1940/26</t>
  </si>
  <si>
    <t>C6/1940/3</t>
  </si>
  <si>
    <t>C6/1940/5</t>
  </si>
  <si>
    <t>C6/1940/7</t>
  </si>
  <si>
    <t>C6/1940/9</t>
  </si>
  <si>
    <t>C6/1942/2</t>
  </si>
  <si>
    <t>C6/1942/4</t>
  </si>
  <si>
    <t>C6/1942/5B</t>
  </si>
  <si>
    <t>C6/1944/2</t>
  </si>
  <si>
    <t>C6/1944/3</t>
  </si>
  <si>
    <t>C6/1944/5</t>
  </si>
  <si>
    <t>C6/1946/2</t>
  </si>
  <si>
    <t>C6/1950/10</t>
  </si>
  <si>
    <t>C6/1950/12</t>
  </si>
  <si>
    <t>C6/1950/14</t>
  </si>
  <si>
    <t>C6/1950/4</t>
  </si>
  <si>
    <t>C6/1950/6</t>
  </si>
  <si>
    <t>G4</t>
  </si>
  <si>
    <t>G41A</t>
  </si>
  <si>
    <t>G42</t>
  </si>
  <si>
    <t>G44</t>
  </si>
  <si>
    <t>G46</t>
  </si>
  <si>
    <t>G48</t>
  </si>
  <si>
    <t>G51</t>
  </si>
  <si>
    <t>G53</t>
  </si>
  <si>
    <t>G55</t>
  </si>
  <si>
    <t>G6/18/7</t>
  </si>
  <si>
    <t>G60</t>
  </si>
  <si>
    <t>G62</t>
  </si>
  <si>
    <t>G64</t>
  </si>
  <si>
    <t>G66</t>
  </si>
  <si>
    <t>G68</t>
  </si>
  <si>
    <t>G7/00/25</t>
  </si>
  <si>
    <t>G70</t>
  </si>
  <si>
    <t>G72</t>
  </si>
  <si>
    <t>G74</t>
  </si>
  <si>
    <t>G76</t>
  </si>
  <si>
    <t>G78</t>
  </si>
  <si>
    <t>G8/1040/15</t>
  </si>
  <si>
    <t>G8/1040/18</t>
  </si>
  <si>
    <t>G8/30/25C</t>
  </si>
  <si>
    <t>G8/32/23</t>
  </si>
  <si>
    <t>G89</t>
  </si>
  <si>
    <t>G90</t>
  </si>
  <si>
    <t>E12/860/2</t>
  </si>
  <si>
    <t>E12/860/4</t>
  </si>
  <si>
    <t>B4/2304/5</t>
  </si>
  <si>
    <t>B4/2304/7</t>
  </si>
  <si>
    <t>B4/2306/1</t>
  </si>
  <si>
    <t>B4/2306/10B</t>
  </si>
  <si>
    <t>B4/2306/11</t>
  </si>
  <si>
    <t>B4/2306/14</t>
  </si>
  <si>
    <t>B4/2306/16</t>
  </si>
  <si>
    <t>B4/2306/17B</t>
  </si>
  <si>
    <t>B4/2306/19</t>
  </si>
  <si>
    <t>B4/2306/20</t>
  </si>
  <si>
    <t>C10/1778/6</t>
  </si>
  <si>
    <t>C10/1778/8</t>
  </si>
  <si>
    <t>C10/1784/1</t>
  </si>
  <si>
    <t>C10/1784/2</t>
  </si>
  <si>
    <t>C10/1784/4</t>
  </si>
  <si>
    <t>C10/1784/7</t>
  </si>
  <si>
    <t>C10/1786/11</t>
  </si>
  <si>
    <t>C10/1786/14</t>
  </si>
  <si>
    <t>C10/1786/15</t>
  </si>
  <si>
    <t>C10/1786/17</t>
  </si>
  <si>
    <t>C10/1786/19</t>
  </si>
  <si>
    <t>C10/1786/20</t>
  </si>
  <si>
    <t>C10/1786/22</t>
  </si>
  <si>
    <t>C10/1786/24</t>
  </si>
  <si>
    <t>C10/1786/4</t>
  </si>
  <si>
    <t>C10/1786/7</t>
  </si>
  <si>
    <t>C10/1786/9</t>
  </si>
  <si>
    <t>C10/1788/3</t>
  </si>
  <si>
    <t>C10/1788/6</t>
  </si>
  <si>
    <t>C10/1788/8</t>
  </si>
  <si>
    <t>C10/1790/2</t>
  </si>
  <si>
    <t>C10/1790/3</t>
  </si>
  <si>
    <t>C10/1790/5</t>
  </si>
  <si>
    <t>C10/1792/2</t>
  </si>
  <si>
    <t>C10/1792/4</t>
  </si>
  <si>
    <t>C10/1792/6</t>
  </si>
  <si>
    <t>C10/1794/1</t>
  </si>
  <si>
    <t>C10/1794/3</t>
  </si>
  <si>
    <t>C10/1794/5</t>
  </si>
  <si>
    <t>C10/1794/7</t>
  </si>
  <si>
    <t>C11/1736/1</t>
  </si>
  <si>
    <t>C11/1736/4</t>
  </si>
  <si>
    <t>C11/1736/6</t>
  </si>
  <si>
    <t>C11/1736/8</t>
  </si>
  <si>
    <t>C11/1738/1</t>
  </si>
  <si>
    <t>C11/1738/10</t>
  </si>
  <si>
    <t>70571048</t>
  </si>
  <si>
    <t>70571050</t>
  </si>
  <si>
    <t>70571052</t>
  </si>
  <si>
    <t>70571054</t>
  </si>
  <si>
    <t>70571056</t>
  </si>
  <si>
    <t>70571058</t>
  </si>
  <si>
    <t>70571060</t>
  </si>
  <si>
    <t>70571062</t>
  </si>
  <si>
    <t>70571064</t>
  </si>
  <si>
    <t>70571066</t>
  </si>
  <si>
    <t>70571068</t>
  </si>
  <si>
    <t>70571071</t>
  </si>
  <si>
    <t>70571073</t>
  </si>
  <si>
    <t>70571075</t>
  </si>
  <si>
    <t>70571077</t>
  </si>
  <si>
    <t>70571079</t>
  </si>
  <si>
    <t>70571081</t>
  </si>
  <si>
    <t>70571083</t>
  </si>
  <si>
    <t>70571085</t>
  </si>
  <si>
    <t>70571087</t>
  </si>
  <si>
    <t>70571089</t>
  </si>
  <si>
    <t>70571092</t>
  </si>
  <si>
    <t>70571094</t>
  </si>
  <si>
    <t>70571097</t>
  </si>
  <si>
    <t>70571103</t>
  </si>
  <si>
    <t>70571129</t>
  </si>
  <si>
    <t>70571131</t>
  </si>
  <si>
    <t>70571133</t>
  </si>
  <si>
    <t>70571135</t>
  </si>
  <si>
    <t>70571137</t>
  </si>
  <si>
    <t>70571139</t>
  </si>
  <si>
    <t>70571141</t>
  </si>
  <si>
    <t>70571143</t>
  </si>
  <si>
    <t>70571145</t>
  </si>
  <si>
    <t>70571147</t>
  </si>
  <si>
    <t>70571150</t>
  </si>
  <si>
    <t>70571152</t>
  </si>
  <si>
    <t>70571154</t>
  </si>
  <si>
    <t>C7/1874/20</t>
  </si>
  <si>
    <t>C7/1874/22</t>
  </si>
  <si>
    <t>C11/1752/10</t>
  </si>
  <si>
    <t>C11/1752/11</t>
  </si>
  <si>
    <t>C11/1752/13</t>
  </si>
  <si>
    <t>C11/1752/15</t>
  </si>
  <si>
    <t>C11/1752/17</t>
  </si>
  <si>
    <t>C11/1752/19</t>
  </si>
  <si>
    <t>C11/1752/5</t>
  </si>
  <si>
    <t>C11/1752/7</t>
  </si>
  <si>
    <t>C11/1752/9</t>
  </si>
  <si>
    <t>C11/1754/10</t>
  </si>
  <si>
    <t>C11/1754/12</t>
  </si>
  <si>
    <t>C11/1754/14</t>
  </si>
  <si>
    <t>C11/1754/16</t>
  </si>
  <si>
    <t>C11/1754/2</t>
  </si>
  <si>
    <t>C11/1754/4</t>
  </si>
  <si>
    <t>C11/1754/5</t>
  </si>
  <si>
    <t>C11/1754/7</t>
  </si>
  <si>
    <t>C11/1754/9</t>
  </si>
  <si>
    <t>C11/1756/10</t>
  </si>
  <si>
    <t>C11/1756/12</t>
  </si>
  <si>
    <t>C11/1756/3</t>
  </si>
  <si>
    <t>C11/1756/5</t>
  </si>
  <si>
    <t>C11/1756/9</t>
  </si>
  <si>
    <t>C11/1758/2</t>
  </si>
  <si>
    <t>C11/1760/11</t>
  </si>
  <si>
    <t>C11/1760/14</t>
  </si>
  <si>
    <t>C11/1760/16</t>
  </si>
  <si>
    <t>C11/1760/18</t>
  </si>
  <si>
    <t>C11/1760/19</t>
  </si>
  <si>
    <t>C11/1760/21</t>
  </si>
  <si>
    <t>C11/1760/23</t>
  </si>
  <si>
    <t>C11/1760/4</t>
  </si>
  <si>
    <t>C11/1760/6</t>
  </si>
  <si>
    <t>C11/1760/8</t>
  </si>
  <si>
    <t>C12/1702/1</t>
  </si>
  <si>
    <t>C12/1704/2</t>
  </si>
  <si>
    <t>C12/1706/1</t>
  </si>
  <si>
    <t>C12/1706/11</t>
  </si>
  <si>
    <t>C12/1706/13</t>
  </si>
  <si>
    <t>C12/1706/15</t>
  </si>
  <si>
    <t>C12/1706/17</t>
  </si>
  <si>
    <t>C12/1706/3</t>
  </si>
  <si>
    <t>C12/1706/4</t>
  </si>
  <si>
    <t>C12/1706/6</t>
  </si>
  <si>
    <t>C12/1706/8</t>
  </si>
  <si>
    <t>C12/1708/1</t>
  </si>
  <si>
    <t>C12/1708/10A</t>
  </si>
  <si>
    <t>70571284</t>
  </si>
  <si>
    <t>70571286</t>
  </si>
  <si>
    <t>70571288</t>
  </si>
  <si>
    <t>70571290</t>
  </si>
  <si>
    <t>73300293</t>
  </si>
  <si>
    <t>73300322</t>
  </si>
  <si>
    <t>73303002</t>
  </si>
  <si>
    <t>74300082</t>
  </si>
  <si>
    <t>74300253</t>
  </si>
  <si>
    <t>74300255</t>
  </si>
  <si>
    <t>74300275</t>
  </si>
  <si>
    <t>74300663</t>
  </si>
  <si>
    <t>74300665</t>
  </si>
  <si>
    <t>75300376</t>
  </si>
  <si>
    <t>75303013</t>
  </si>
  <si>
    <t>75303015</t>
  </si>
  <si>
    <t>75303024</t>
  </si>
  <si>
    <t>75303028</t>
  </si>
  <si>
    <t>75303030</t>
  </si>
  <si>
    <t>79300232</t>
  </si>
  <si>
    <t>79300428</t>
  </si>
  <si>
    <t>83500002</t>
  </si>
  <si>
    <t>84500002</t>
  </si>
  <si>
    <t>84500005</t>
  </si>
  <si>
    <t>84500007</t>
  </si>
  <si>
    <t>84500009</t>
  </si>
  <si>
    <t>84500012</t>
  </si>
  <si>
    <t>84500014</t>
  </si>
  <si>
    <t>84500016</t>
  </si>
  <si>
    <t>84500018</t>
  </si>
  <si>
    <t>84500020</t>
  </si>
  <si>
    <t>84500022</t>
  </si>
  <si>
    <t>84500024</t>
  </si>
  <si>
    <t>84500026</t>
  </si>
  <si>
    <t>84500028</t>
  </si>
  <si>
    <t>84500030</t>
  </si>
  <si>
    <t>84500032</t>
  </si>
  <si>
    <t>84500034</t>
  </si>
  <si>
    <t>C8/1840/8</t>
  </si>
  <si>
    <t>C9/1814/4</t>
  </si>
  <si>
    <t>C9/1814/6</t>
  </si>
  <si>
    <t>C9/1814/8</t>
  </si>
  <si>
    <t>C9/1816/1</t>
  </si>
  <si>
    <t>C9/1816/11</t>
  </si>
  <si>
    <t>C9/1816/14</t>
  </si>
  <si>
    <t>C9/1816/16</t>
  </si>
  <si>
    <t>C9/1816/18</t>
  </si>
  <si>
    <t>C9/1816/2</t>
  </si>
  <si>
    <t>C9/1816/21</t>
  </si>
  <si>
    <t>C9/1816/22</t>
  </si>
  <si>
    <t>C9/1816/24</t>
  </si>
  <si>
    <t>C9/1816/26</t>
  </si>
  <si>
    <t>C9/1816/28</t>
  </si>
  <si>
    <t>C9/1816/3</t>
  </si>
  <si>
    <t>C9/1816/31</t>
  </si>
  <si>
    <t>C9/1816/33</t>
  </si>
  <si>
    <t>C9/1816/35</t>
  </si>
  <si>
    <t>C9/1816/37</t>
  </si>
  <si>
    <t>C9/1816/39</t>
  </si>
  <si>
    <t>C9/1816/5</t>
  </si>
  <si>
    <t>C9/1816/7A</t>
  </si>
  <si>
    <t>C9/1816/8</t>
  </si>
  <si>
    <t>C9/1818/1</t>
  </si>
  <si>
    <t>C9/1818/10</t>
  </si>
  <si>
    <t>C9/1818/12</t>
  </si>
  <si>
    <t>C9/1818/14</t>
  </si>
  <si>
    <t>C9/1818/16</t>
  </si>
  <si>
    <t>C9/1818/18</t>
  </si>
  <si>
    <t>C9/1818/2</t>
  </si>
  <si>
    <t>C9/1818/21</t>
  </si>
  <si>
    <t>C9/1818/23</t>
  </si>
  <si>
    <t>C9/1818/26</t>
  </si>
  <si>
    <t>C9/1818/28</t>
  </si>
  <si>
    <t>C9/1818/3</t>
  </si>
  <si>
    <t>C9/1818/31</t>
  </si>
  <si>
    <t>C9/1818/5</t>
  </si>
  <si>
    <t>C9/1818/6</t>
  </si>
  <si>
    <t>C9/1818/8</t>
  </si>
  <si>
    <t>C9/1820/1</t>
  </si>
  <si>
    <t>C9/1820/3</t>
  </si>
  <si>
    <t>C9/1820/6</t>
  </si>
  <si>
    <t>C9/1820/8</t>
  </si>
  <si>
    <t>C9/1822/1</t>
  </si>
  <si>
    <t>C9/1822/2</t>
  </si>
  <si>
    <t>C10/1786/21</t>
  </si>
  <si>
    <t>C10/1786/23</t>
  </si>
  <si>
    <t>C10/1786/25</t>
  </si>
  <si>
    <t>C10/1786/5</t>
  </si>
  <si>
    <t>C10/1786/8</t>
  </si>
  <si>
    <t>C10/1788/2</t>
  </si>
  <si>
    <t>C10/1788/5</t>
  </si>
  <si>
    <t>C10/1788/7</t>
  </si>
  <si>
    <t>C10/1790/1</t>
  </si>
  <si>
    <t>L8/1594/20</t>
  </si>
  <si>
    <t>C10/1790/4</t>
  </si>
  <si>
    <t>C10/1790/6</t>
  </si>
  <si>
    <t>C10/1792/3</t>
  </si>
  <si>
    <t>C10/1792/5</t>
  </si>
  <si>
    <t>C10/1792/7</t>
  </si>
  <si>
    <t>C10/1794/2</t>
  </si>
  <si>
    <t>C10/1794/4</t>
  </si>
  <si>
    <t>C10/1794/6</t>
  </si>
  <si>
    <t>C11/1734/2</t>
  </si>
  <si>
    <t>C11/1736/3</t>
  </si>
  <si>
    <t>C11/1736/5</t>
  </si>
  <si>
    <t>C11/1736/7</t>
  </si>
  <si>
    <t>C11/1736/9</t>
  </si>
  <si>
    <t>C11/1738/11</t>
  </si>
  <si>
    <t>C11/1738/13</t>
  </si>
  <si>
    <t>C11/1738/15</t>
  </si>
  <si>
    <t>C11/1738/17</t>
  </si>
  <si>
    <t>C11/1738/5</t>
  </si>
  <si>
    <t>C11/1738/7</t>
  </si>
  <si>
    <t>C11/1738/9</t>
  </si>
  <si>
    <t>C11/1740/2</t>
  </si>
  <si>
    <t>C11/1740/4</t>
  </si>
  <si>
    <t>C11/1740/6</t>
  </si>
  <si>
    <t>C11/1742/2</t>
  </si>
  <si>
    <t>C11/1742/5</t>
  </si>
  <si>
    <t>C11/1742/8</t>
  </si>
  <si>
    <t>C11/1744/10</t>
  </si>
  <si>
    <t>C11/1746/22</t>
  </si>
  <si>
    <t>C11/1746/3</t>
  </si>
  <si>
    <t>C11/1746/8</t>
  </si>
  <si>
    <t>L7/7932/57</t>
  </si>
  <si>
    <t>L8/1574/15</t>
  </si>
  <si>
    <t>E12/860/6</t>
  </si>
  <si>
    <t>E12/860/8</t>
  </si>
  <si>
    <t>E12/872/2</t>
  </si>
  <si>
    <t>E12/872/4</t>
  </si>
  <si>
    <t>E12/872/6</t>
  </si>
  <si>
    <t>E13/886/1</t>
  </si>
  <si>
    <t>E13/898/1</t>
  </si>
  <si>
    <t>E13/898/3</t>
  </si>
  <si>
    <t>E13/898/5</t>
  </si>
  <si>
    <t>E13/900/2</t>
  </si>
  <si>
    <t>E13/900/3</t>
  </si>
  <si>
    <t>E13/900/5</t>
  </si>
  <si>
    <t>E13/900/7</t>
  </si>
  <si>
    <t>E13/900/9</t>
  </si>
  <si>
    <t>E13/904/1</t>
  </si>
  <si>
    <t>E13/904/11</t>
  </si>
  <si>
    <t>E13/904/2</t>
  </si>
  <si>
    <t>E13/904/4</t>
  </si>
  <si>
    <t>E13/904/6</t>
  </si>
  <si>
    <t>E13/904/8</t>
  </si>
  <si>
    <t>E13/906/1</t>
  </si>
  <si>
    <t>E13/906/11</t>
  </si>
  <si>
    <t>E13/906/13</t>
  </si>
  <si>
    <t>E13/906/14</t>
  </si>
  <si>
    <t>E13/906/16</t>
  </si>
  <si>
    <t>E13/906/18</t>
  </si>
  <si>
    <t>E13/906/2</t>
  </si>
  <si>
    <t>E13/906/21</t>
  </si>
  <si>
    <t>E13/906/23</t>
  </si>
  <si>
    <t>E13/906/25</t>
  </si>
  <si>
    <t>E13/906/27</t>
  </si>
  <si>
    <t>E13/906/29</t>
  </si>
  <si>
    <t>E13/906/30</t>
  </si>
  <si>
    <t>E13/906/32</t>
  </si>
  <si>
    <t>E13/906/33</t>
  </si>
  <si>
    <t>E13/906/35</t>
  </si>
  <si>
    <t>E13/906/37</t>
  </si>
  <si>
    <t>E13/906/39</t>
  </si>
  <si>
    <t>E13/906/40</t>
  </si>
  <si>
    <t>E13/906/6</t>
  </si>
  <si>
    <t>E13/906/8</t>
  </si>
  <si>
    <t>E8/658/1</t>
  </si>
  <si>
    <t>E8/658/11</t>
  </si>
  <si>
    <t>E8/658/12</t>
  </si>
  <si>
    <t>E8/658/13</t>
  </si>
  <si>
    <t>E8/658/14</t>
  </si>
  <si>
    <t>E8/658/15</t>
  </si>
  <si>
    <t>C12/1708/3</t>
  </si>
  <si>
    <t>C12/1708/5</t>
  </si>
  <si>
    <t>C12/1708/7</t>
  </si>
  <si>
    <t>C12/1708/9</t>
  </si>
  <si>
    <t>C12/1716/1</t>
  </si>
  <si>
    <t>C12/1716/11</t>
  </si>
  <si>
    <t>C12/1716/16</t>
  </si>
  <si>
    <t>C12/1716/21</t>
  </si>
  <si>
    <t>C12/1718/4</t>
  </si>
  <si>
    <t>C12/1720/3</t>
  </si>
  <si>
    <t>C12/1722/1</t>
  </si>
  <si>
    <t>C12/1722/2</t>
  </si>
  <si>
    <t>C12/1722/4</t>
  </si>
  <si>
    <t>C12/1722/6</t>
  </si>
  <si>
    <t>C12/1722/8</t>
  </si>
  <si>
    <t>C12/1724/11</t>
  </si>
  <si>
    <t>C12/1724/13</t>
  </si>
  <si>
    <t>C12/1724/16</t>
  </si>
  <si>
    <t>C12/1724/2</t>
  </si>
  <si>
    <t>C12/1724/21</t>
  </si>
  <si>
    <t>C12/1724/24</t>
  </si>
  <si>
    <t>C12/1724/26</t>
  </si>
  <si>
    <t>C12/1724/29</t>
  </si>
  <si>
    <t>C12/1724/4</t>
  </si>
  <si>
    <t>C12/1724/6</t>
  </si>
  <si>
    <t>C12/1724/8</t>
  </si>
  <si>
    <t>C12/1726/1</t>
  </si>
  <si>
    <t>C12/1726/11</t>
  </si>
  <si>
    <t>C12/1726/14</t>
  </si>
  <si>
    <t>C12/1726/16</t>
  </si>
  <si>
    <t>C12/1726/18</t>
  </si>
  <si>
    <t>C12/1726/21</t>
  </si>
  <si>
    <t>C12/1726/23</t>
  </si>
  <si>
    <t>C12/1726/26</t>
  </si>
  <si>
    <t>C12/1726/4</t>
  </si>
  <si>
    <t>C12/1726/6</t>
  </si>
  <si>
    <t>MN_9_218_44</t>
  </si>
  <si>
    <t>MN_9_218_46</t>
  </si>
  <si>
    <t>C7/1874/24</t>
  </si>
  <si>
    <t>C7/1874/25</t>
  </si>
  <si>
    <t>C7/1874/27</t>
  </si>
  <si>
    <t>C7/1874/29</t>
  </si>
  <si>
    <t>C7/1874/30</t>
  </si>
  <si>
    <t>C7/1874/4</t>
  </si>
  <si>
    <t>C7/1874/6</t>
  </si>
  <si>
    <t>C7/1874/8</t>
  </si>
  <si>
    <t>C7/1876/1</t>
  </si>
  <si>
    <t>C7/1876/11</t>
  </si>
  <si>
    <t>C7/1876/13</t>
  </si>
  <si>
    <t>C7/1876/15</t>
  </si>
  <si>
    <t>C7/1876/17</t>
  </si>
  <si>
    <t>C7/1876/19</t>
  </si>
  <si>
    <t>C7/1876/20</t>
  </si>
  <si>
    <t>C7/1876/21</t>
  </si>
  <si>
    <t>C7/1876/23</t>
  </si>
  <si>
    <t>C7/1876/25</t>
  </si>
  <si>
    <t>C7/1876/27</t>
  </si>
  <si>
    <t>C7/1876/29</t>
  </si>
  <si>
    <t>C7/1876/30</t>
  </si>
  <si>
    <t>C7/1876/32</t>
  </si>
  <si>
    <t>C7/1876/35</t>
  </si>
  <si>
    <t>C7/1876/37</t>
  </si>
  <si>
    <t>C7/1876/39</t>
  </si>
  <si>
    <t>C7/1876/40</t>
  </si>
  <si>
    <t>C7/1876/44</t>
  </si>
  <si>
    <t>C7/1876/46</t>
  </si>
  <si>
    <t>C7/1876/47</t>
  </si>
  <si>
    <t>C7/1876/49</t>
  </si>
  <si>
    <t>C7/1876/50</t>
  </si>
  <si>
    <t>C7/1876/52</t>
  </si>
  <si>
    <t>C7/1876/54</t>
  </si>
  <si>
    <t>C7/1876/56</t>
  </si>
  <si>
    <t>C7/1876/58</t>
  </si>
  <si>
    <t>C7/1876/6</t>
  </si>
  <si>
    <t>C7/1876/61</t>
  </si>
  <si>
    <t>C7/1876/63</t>
  </si>
  <si>
    <t>C7/1876/65</t>
  </si>
  <si>
    <t>C7/1876/8</t>
  </si>
  <si>
    <t>C7/1878/1</t>
  </si>
  <si>
    <t>C7/1878/11</t>
  </si>
  <si>
    <t>C7/1878/13</t>
  </si>
  <si>
    <t>C7/1878/14</t>
  </si>
  <si>
    <t>C7/1878/16</t>
  </si>
  <si>
    <t>C7/1878/17B</t>
  </si>
  <si>
    <t>B1/2204/1</t>
  </si>
  <si>
    <t>B1/2208/11</t>
  </si>
  <si>
    <t>B1/2208/13</t>
  </si>
  <si>
    <t>B1/2208/15</t>
  </si>
  <si>
    <t>B1/2208/17</t>
  </si>
  <si>
    <t>B1/2208/19</t>
  </si>
  <si>
    <t>B1/2208/20</t>
  </si>
  <si>
    <t>B1/2208/23</t>
  </si>
  <si>
    <t>B1/2208/26</t>
  </si>
  <si>
    <t>B1/2208/4</t>
  </si>
  <si>
    <t>B1/2208/6</t>
  </si>
  <si>
    <t>B1/2208/8</t>
  </si>
  <si>
    <t>B1/2210/10</t>
  </si>
  <si>
    <t>B1/2210/12</t>
  </si>
  <si>
    <t>B1/2210/14</t>
  </si>
  <si>
    <t>B1/2210/16</t>
  </si>
  <si>
    <t>B1/2210/18</t>
  </si>
  <si>
    <t>B1/2210/4</t>
  </si>
  <si>
    <t>B1/2210/8</t>
  </si>
  <si>
    <t>B11/2702/1</t>
  </si>
  <si>
    <t>B11/2702/2</t>
  </si>
  <si>
    <t>B11/2702/4</t>
  </si>
  <si>
    <t>B11/2702/6</t>
  </si>
  <si>
    <t>B11/2702/8</t>
  </si>
  <si>
    <t>B11/2704/1</t>
  </si>
  <si>
    <t>B11/2704/12</t>
  </si>
  <si>
    <t>B11/2704/2</t>
  </si>
  <si>
    <t>B11/2704/4</t>
  </si>
  <si>
    <t>B11/2704/6</t>
  </si>
  <si>
    <t>B11/2704/8</t>
  </si>
  <si>
    <t>B12/2764/15</t>
  </si>
  <si>
    <t>B12/2764/17</t>
  </si>
  <si>
    <t>B12/2764/19</t>
  </si>
  <si>
    <t>B12/2764/21</t>
  </si>
  <si>
    <t>B12/2764/3</t>
  </si>
  <si>
    <t>B12/2764/5</t>
  </si>
  <si>
    <t>B12/2764/7</t>
  </si>
  <si>
    <t>B12/2764/9</t>
  </si>
  <si>
    <t>B13/2738/11</t>
  </si>
  <si>
    <t>L1/9462/3</t>
  </si>
  <si>
    <t>C8/1842/1</t>
  </si>
  <si>
    <t>C8/1842/10</t>
  </si>
  <si>
    <t>C8/1842/12</t>
  </si>
  <si>
    <t>C8/1842/14</t>
  </si>
  <si>
    <t>C8/1842/16</t>
  </si>
  <si>
    <t>C8/1842/2</t>
  </si>
  <si>
    <t>C8/1842/21</t>
  </si>
  <si>
    <t>C8/1842/23</t>
  </si>
  <si>
    <t>C8/1842/25</t>
  </si>
  <si>
    <t>C8/1842/28</t>
  </si>
  <si>
    <t>C8/1842/3</t>
  </si>
  <si>
    <t>C8/1842/31</t>
  </si>
  <si>
    <t>C8/1842/33</t>
  </si>
  <si>
    <t>C8/1842/34</t>
  </si>
  <si>
    <t>C8/1842/36</t>
  </si>
  <si>
    <t>C8/1842/38</t>
  </si>
  <si>
    <t>C8/1842/4</t>
  </si>
  <si>
    <t>C8/1842/41</t>
  </si>
  <si>
    <t>C8/1842/43</t>
  </si>
  <si>
    <t>C8/1842/45</t>
  </si>
  <si>
    <t>C8/1842/47</t>
  </si>
  <si>
    <t>C8/1842/6</t>
  </si>
  <si>
    <t>C8/1842/8</t>
  </si>
  <si>
    <t>C8/1844/1</t>
  </si>
  <si>
    <t>C8/1850/1</t>
  </si>
  <si>
    <t>C8/1852/2</t>
  </si>
  <si>
    <t>C8/1852/5</t>
  </si>
  <si>
    <t>C8/1852/7</t>
  </si>
  <si>
    <t>C8/1852/9</t>
  </si>
  <si>
    <t>C8/1854/13</t>
  </si>
  <si>
    <t>C8/1854/16</t>
  </si>
  <si>
    <t>C8/1854/18</t>
  </si>
  <si>
    <t>C8/1854/2</t>
  </si>
  <si>
    <t>C8/1854/5</t>
  </si>
  <si>
    <t>C8/1854/8</t>
  </si>
  <si>
    <t>C8/1856/10</t>
  </si>
  <si>
    <t>C8/1856/12</t>
  </si>
  <si>
    <t>C8/1856/14</t>
  </si>
  <si>
    <t>C8/1856/16</t>
  </si>
  <si>
    <t>C8/1856/18</t>
  </si>
  <si>
    <t>C8/1856/3</t>
  </si>
  <si>
    <t>C8/1856/5</t>
  </si>
  <si>
    <t>C8/1856/6</t>
  </si>
  <si>
    <t>C8/1856/8</t>
  </si>
  <si>
    <t>C9/1800/1</t>
  </si>
  <si>
    <t>C9/1800/12</t>
  </si>
  <si>
    <t>C9/1800/14</t>
  </si>
  <si>
    <t>B2/2248/20</t>
  </si>
  <si>
    <t>B2/2250/19</t>
  </si>
  <si>
    <t>B2/2250/2</t>
  </si>
  <si>
    <t>B2/2250/21</t>
  </si>
  <si>
    <t>B2/2250/3</t>
  </si>
  <si>
    <t>B2/2250/6</t>
  </si>
  <si>
    <t>B2/2250/9</t>
  </si>
  <si>
    <t>B3/2262/4</t>
  </si>
  <si>
    <t>B3/2262/6</t>
  </si>
  <si>
    <t>B3/2262/8</t>
  </si>
  <si>
    <t>B3/2264/1</t>
  </si>
  <si>
    <t>B3/2264/10B</t>
  </si>
  <si>
    <t>B3/2264/12</t>
  </si>
  <si>
    <t>B3/2264/15</t>
  </si>
  <si>
    <t>B3/2264/17</t>
  </si>
  <si>
    <t>B3/2264/19</t>
  </si>
  <si>
    <t>B3/2264/22</t>
  </si>
  <si>
    <t>B3/2264/3</t>
  </si>
  <si>
    <t>B3/2264/6</t>
  </si>
  <si>
    <t>B3/2264/7B</t>
  </si>
  <si>
    <t>B3/2266/1</t>
  </si>
  <si>
    <t>B3/2266/11</t>
  </si>
  <si>
    <t>B3/2266/13</t>
  </si>
  <si>
    <t>B3/2266/15</t>
  </si>
  <si>
    <t>B3/2266/17</t>
  </si>
  <si>
    <t>B3/2266/18B</t>
  </si>
  <si>
    <t>B3/2266/2</t>
  </si>
  <si>
    <t>B3/2266/21</t>
  </si>
  <si>
    <t>B3/2266/23</t>
  </si>
  <si>
    <t>B3/2266/25</t>
  </si>
  <si>
    <t>B3/2266/26</t>
  </si>
  <si>
    <t>B3/2266/4</t>
  </si>
  <si>
    <t>B3/2266/7</t>
  </si>
  <si>
    <t>B3/2270/1</t>
  </si>
  <si>
    <t>B3/2270/11</t>
  </si>
  <si>
    <t>B3/2270/13</t>
  </si>
  <si>
    <t>B3/2270/15</t>
  </si>
  <si>
    <t>B3/2270/17</t>
  </si>
  <si>
    <t>89302032</t>
  </si>
  <si>
    <t>L8/1574/17</t>
  </si>
  <si>
    <t>L8/1574/19</t>
  </si>
  <si>
    <t>L8/1574/21</t>
  </si>
  <si>
    <t>L8/1574/23</t>
  </si>
  <si>
    <t>L8/1574/25</t>
  </si>
  <si>
    <t>L8/1574/27</t>
  </si>
  <si>
    <t>L8/1574/28</t>
  </si>
  <si>
    <t>L8/1574/30</t>
  </si>
  <si>
    <t>L8/1574/33</t>
  </si>
  <si>
    <t>L8/1576/10</t>
  </si>
  <si>
    <t>L8/1576/12</t>
  </si>
  <si>
    <t>L8/1576/14</t>
  </si>
  <si>
    <t>L8/1576/16</t>
  </si>
  <si>
    <t>L8/1576/18</t>
  </si>
  <si>
    <t>L8/1576/2</t>
  </si>
  <si>
    <t>L8/1576/4</t>
  </si>
  <si>
    <t>L8/1576/6</t>
  </si>
  <si>
    <t>L8/1576/8</t>
  </si>
  <si>
    <t>L8/1578/1</t>
  </si>
  <si>
    <t>L8/1578/3</t>
  </si>
  <si>
    <t>L8/1580/1</t>
  </si>
  <si>
    <t>L8/1580/11</t>
  </si>
  <si>
    <t>L8/1580/15</t>
  </si>
  <si>
    <t>L8/1580/3</t>
  </si>
  <si>
    <t>L8/1580/5</t>
  </si>
  <si>
    <t>L8/1580/7</t>
  </si>
  <si>
    <t>L8/1580/9</t>
  </si>
  <si>
    <t>L8/1590/35</t>
  </si>
  <si>
    <t>L8/1590/37</t>
  </si>
  <si>
    <t>L8/1590/39</t>
  </si>
  <si>
    <t>L8/1590/43</t>
  </si>
  <si>
    <t>L8/1590/45</t>
  </si>
  <si>
    <t>L8/1590/47</t>
  </si>
  <si>
    <t>L8/1590/48</t>
  </si>
  <si>
    <t>L8/1590/51</t>
  </si>
  <si>
    <t>L8/1590/53</t>
  </si>
  <si>
    <t>L8/1596/21</t>
  </si>
  <si>
    <t>L8/1596/22</t>
  </si>
  <si>
    <t>L8/1596/23</t>
  </si>
  <si>
    <t>L8/1596/25</t>
  </si>
  <si>
    <t>L8/1596/27</t>
  </si>
  <si>
    <t>L8/1596/28</t>
  </si>
  <si>
    <t>L8/1596/30</t>
  </si>
  <si>
    <t>L8/1596/31</t>
  </si>
  <si>
    <t>L8/1596/32</t>
  </si>
  <si>
    <t>L8/1596/33</t>
  </si>
  <si>
    <t>C9/1804/14</t>
  </si>
  <si>
    <t>C9/1804/16</t>
  </si>
  <si>
    <t>C9/1804/21</t>
  </si>
  <si>
    <t>C9/1804/24</t>
  </si>
  <si>
    <t>C9/1804/27</t>
  </si>
  <si>
    <t>C9/1804/29</t>
  </si>
  <si>
    <t>C9/1804/4</t>
  </si>
  <si>
    <t>C9/1804/7</t>
  </si>
  <si>
    <t>C9/1804/9</t>
  </si>
  <si>
    <t>C9/1808/2</t>
  </si>
  <si>
    <t>C9/1808/4</t>
  </si>
  <si>
    <t>C9/1808/7</t>
  </si>
  <si>
    <t>C9/1814/11</t>
  </si>
  <si>
    <t>C9/1814/13</t>
  </si>
  <si>
    <t>C9/1814/16</t>
  </si>
  <si>
    <t>C9/1814/18</t>
  </si>
  <si>
    <t>C9/1814/3</t>
  </si>
  <si>
    <t>C9/1814/5</t>
  </si>
  <si>
    <t>C9/1814/7</t>
  </si>
  <si>
    <t>C9/1814/9</t>
  </si>
  <si>
    <t>C9/1816/10</t>
  </si>
  <si>
    <t>C9/1816/12</t>
  </si>
  <si>
    <t>C9/1816/15</t>
  </si>
  <si>
    <t>C9/1816/17</t>
  </si>
  <si>
    <t>C9/1816/19</t>
  </si>
  <si>
    <t>C9/1816/20</t>
  </si>
  <si>
    <t>C9/1816/23</t>
  </si>
  <si>
    <t>C9/1816/25</t>
  </si>
  <si>
    <t>C9/1816/27</t>
  </si>
  <si>
    <t>C9/1816/29</t>
  </si>
  <si>
    <t>C9/1816/30</t>
  </si>
  <si>
    <t>C9/1816/32</t>
  </si>
  <si>
    <t>C9/1816/34</t>
  </si>
  <si>
    <t>C9/1816/36</t>
  </si>
  <si>
    <t>C9/1816/38</t>
  </si>
  <si>
    <t>C9/1816/4</t>
  </si>
  <si>
    <t>C9/1816/6</t>
  </si>
  <si>
    <t>C9/1816/7B</t>
  </si>
  <si>
    <t>C10/1776/10</t>
  </si>
  <si>
    <t>C10/1776/11</t>
  </si>
  <si>
    <t>MN_9_218_49</t>
  </si>
  <si>
    <t>MN_9_218_51</t>
  </si>
  <si>
    <t>MN_9_218_53</t>
  </si>
  <si>
    <t>MN_9_218_55</t>
  </si>
  <si>
    <t>MN_9_218_57</t>
  </si>
  <si>
    <t>MN_9_218_61</t>
  </si>
  <si>
    <t>MN_9_218_26</t>
  </si>
  <si>
    <t>MN_9_218_28</t>
  </si>
  <si>
    <t>MN_9_218_32</t>
  </si>
  <si>
    <t>MN_9_218_34</t>
  </si>
  <si>
    <t>MN_9_218_36</t>
  </si>
  <si>
    <t>MN_9_218_63</t>
  </si>
  <si>
    <t>MN_9_218_66</t>
  </si>
  <si>
    <t>MN_9_226_1</t>
  </si>
  <si>
    <t>SUA2180</t>
  </si>
  <si>
    <t>MN_9_226_4</t>
  </si>
  <si>
    <t>TL116</t>
  </si>
  <si>
    <t>MN_9_228_12</t>
  </si>
  <si>
    <t>TL245</t>
  </si>
  <si>
    <t>TL426</t>
  </si>
  <si>
    <t>TL442</t>
  </si>
  <si>
    <t>TL520</t>
  </si>
  <si>
    <t>MN_9_228_14</t>
  </si>
  <si>
    <t>MN_9_228_16</t>
  </si>
  <si>
    <t>MN_9_228_18</t>
  </si>
  <si>
    <t>MN_9_228_2</t>
  </si>
  <si>
    <t>MN_9_228_3</t>
  </si>
  <si>
    <t>TL691</t>
  </si>
  <si>
    <t>UQ20388</t>
  </si>
  <si>
    <t>UQ20393</t>
  </si>
  <si>
    <t>UQ20395</t>
  </si>
  <si>
    <t>UQ20396</t>
  </si>
  <si>
    <t>UQ20397</t>
  </si>
  <si>
    <t>UQ20398</t>
  </si>
  <si>
    <t>UQ20401</t>
  </si>
  <si>
    <t>UQ20402</t>
  </si>
  <si>
    <t>MN_6_74_29</t>
  </si>
  <si>
    <t>UQ24205</t>
  </si>
  <si>
    <t>R7591</t>
  </si>
  <si>
    <t>R7593</t>
  </si>
  <si>
    <t>R7624</t>
  </si>
  <si>
    <t>R7626</t>
  </si>
  <si>
    <t>R7769</t>
  </si>
  <si>
    <t>R7833</t>
  </si>
  <si>
    <t>MN_6_74_30</t>
  </si>
  <si>
    <t>PLE483</t>
  </si>
  <si>
    <t>MN_6_74_34</t>
  </si>
  <si>
    <t>MN_6_70_9A</t>
  </si>
  <si>
    <t>MN_6_70_9</t>
  </si>
  <si>
    <t>E13/900/8</t>
  </si>
  <si>
    <t>E13/904/10</t>
  </si>
  <si>
    <t>E13/904/12</t>
  </si>
  <si>
    <t>E13/904/3</t>
  </si>
  <si>
    <t>E13/904/5</t>
  </si>
  <si>
    <t>E13/904/7</t>
  </si>
  <si>
    <t>E13/904/9</t>
  </si>
  <si>
    <t>E13/906/10</t>
  </si>
  <si>
    <t>E13/906/12</t>
  </si>
  <si>
    <t>E13/906/15</t>
  </si>
  <si>
    <t>E13/906/17</t>
  </si>
  <si>
    <t>E13/906/19</t>
  </si>
  <si>
    <t>E13/906/20</t>
  </si>
  <si>
    <t>E13/906/22</t>
  </si>
  <si>
    <t>E13/906/24</t>
  </si>
  <si>
    <t>E13/906/26</t>
  </si>
  <si>
    <t>E13/906/28</t>
  </si>
  <si>
    <t>E13/906/3</t>
  </si>
  <si>
    <t>E13/906/31</t>
  </si>
  <si>
    <t>E13/906/34</t>
  </si>
  <si>
    <t>E13/906/36</t>
  </si>
  <si>
    <t>E13/906/38</t>
  </si>
  <si>
    <t>E13/906/4</t>
  </si>
  <si>
    <t>E13/906/5</t>
  </si>
  <si>
    <t>E13/906/7</t>
  </si>
  <si>
    <t>E13/906/9</t>
  </si>
  <si>
    <t>E8/658/10</t>
  </si>
  <si>
    <t>E9/710/16</t>
  </si>
  <si>
    <t>E9/710/18</t>
  </si>
  <si>
    <t>E9/710/2</t>
  </si>
  <si>
    <t>E9/710/21</t>
  </si>
  <si>
    <t>E9/710/23</t>
  </si>
  <si>
    <t>E9/710/3</t>
  </si>
  <si>
    <t>E9/710/5</t>
  </si>
  <si>
    <t>L13/270/2</t>
  </si>
  <si>
    <t>L13/270/4</t>
  </si>
  <si>
    <t>L1/9462/5</t>
  </si>
  <si>
    <t>L1/9466/1</t>
  </si>
  <si>
    <t>L1/9468/1</t>
  </si>
  <si>
    <t>L1/9472/4</t>
  </si>
  <si>
    <t>L1/9470/1</t>
  </si>
  <si>
    <t>L1/9470/3</t>
  </si>
  <si>
    <t>L1/9472/2</t>
  </si>
  <si>
    <t>L10/1732/10</t>
  </si>
  <si>
    <t>L10/1732/11</t>
  </si>
  <si>
    <t>L10/1732/13</t>
  </si>
  <si>
    <t>L10/1732/3</t>
  </si>
  <si>
    <t>L10/1732/5</t>
  </si>
  <si>
    <t>L10/1732/7</t>
  </si>
  <si>
    <t>L10/1732/9</t>
  </si>
  <si>
    <t>L10/1734/2</t>
  </si>
  <si>
    <t>L10/1734/4</t>
  </si>
  <si>
    <t>L10/1748/10</t>
  </si>
  <si>
    <t>L10/1748/12</t>
  </si>
  <si>
    <t>L10/1748/13</t>
  </si>
  <si>
    <t>L10/1748/15</t>
  </si>
  <si>
    <t>L10/1748/17</t>
  </si>
  <si>
    <t>L10/1748/19</t>
  </si>
  <si>
    <t>L10/1748/20</t>
  </si>
  <si>
    <t>L10/1748/22</t>
  </si>
  <si>
    <t>L10/1748/3</t>
  </si>
  <si>
    <t>L10/1748/6</t>
  </si>
  <si>
    <t>L10/1748/8</t>
  </si>
  <si>
    <t>L10/1738/1</t>
  </si>
  <si>
    <t>L10/1738/2</t>
  </si>
  <si>
    <t>L10/1738/4</t>
  </si>
  <si>
    <t>L10/1738/6</t>
  </si>
  <si>
    <t>L10/1738/8</t>
  </si>
  <si>
    <t>L10/1738/9</t>
  </si>
  <si>
    <t>L11/1782/10</t>
  </si>
  <si>
    <t>L11/1782/12</t>
  </si>
  <si>
    <t>L11/1782/14</t>
  </si>
  <si>
    <t>L11/1782/16</t>
  </si>
  <si>
    <t>L11/1782/2</t>
  </si>
  <si>
    <t>L11/1782/4</t>
  </si>
  <si>
    <t>L11/1782/6</t>
  </si>
  <si>
    <t>L11/1782/8</t>
  </si>
  <si>
    <t>L11/1782/9</t>
  </si>
  <si>
    <t>L11/1784/1</t>
  </si>
  <si>
    <t>L11/1784/2</t>
  </si>
  <si>
    <t>L11/1784/3</t>
  </si>
  <si>
    <t>C5/1968/5</t>
  </si>
  <si>
    <t>MS1/84/6</t>
  </si>
  <si>
    <t>C5/1968/8</t>
  </si>
  <si>
    <t>C5/1970/10</t>
  </si>
  <si>
    <t>C5/1970/14</t>
  </si>
  <si>
    <t>C5/1970/3</t>
  </si>
  <si>
    <t>C5/1970/5</t>
  </si>
  <si>
    <t>C5/1970/6</t>
  </si>
  <si>
    <t>C5/1970/8</t>
  </si>
  <si>
    <t>C5/1978/1</t>
  </si>
  <si>
    <t>MS1/84/7</t>
  </si>
  <si>
    <t>C5/1978/3</t>
  </si>
  <si>
    <t>C5/1978/5</t>
  </si>
  <si>
    <t>C5/1980/1</t>
  </si>
  <si>
    <t>C6/1940/10</t>
  </si>
  <si>
    <t>C6/1940/12B</t>
  </si>
  <si>
    <t>MS1/84/8</t>
  </si>
  <si>
    <t>C6/1940/14</t>
  </si>
  <si>
    <t>C6/1940/16</t>
  </si>
  <si>
    <t>C6/1940/18</t>
  </si>
  <si>
    <t>C6/1940/20</t>
  </si>
  <si>
    <t>C6/1940/22</t>
  </si>
  <si>
    <t>C6/1940/24</t>
  </si>
  <si>
    <t>C6/1940/25B</t>
  </si>
  <si>
    <t>MS1/84/9</t>
  </si>
  <si>
    <t>C6/1940/27</t>
  </si>
  <si>
    <t>C6/1940/4</t>
  </si>
  <si>
    <t>C6/1940/6</t>
  </si>
  <si>
    <t>C6/1940/8</t>
  </si>
  <si>
    <t>C6/1942/1</t>
  </si>
  <si>
    <t>MS1/84/10</t>
  </si>
  <si>
    <t>C6/1942/3</t>
  </si>
  <si>
    <t>C6/1942/5</t>
  </si>
  <si>
    <t>C6/1944/1</t>
  </si>
  <si>
    <t>C6/1944/4</t>
  </si>
  <si>
    <t>C6/1946/1</t>
  </si>
  <si>
    <t>C6/1946/3</t>
  </si>
  <si>
    <t>C6/1950/1</t>
  </si>
  <si>
    <t>B5/2338/4</t>
  </si>
  <si>
    <t>B5/2338/6</t>
  </si>
  <si>
    <t>89302033</t>
  </si>
  <si>
    <t>89302034</t>
  </si>
  <si>
    <t>89302035</t>
  </si>
  <si>
    <t>89302036</t>
  </si>
  <si>
    <t>89302037</t>
  </si>
  <si>
    <t>89302038</t>
  </si>
  <si>
    <t>89302039</t>
  </si>
  <si>
    <t>89302040</t>
  </si>
  <si>
    <t>89302041</t>
  </si>
  <si>
    <t>89302042</t>
  </si>
  <si>
    <t>89302043</t>
  </si>
  <si>
    <t>89302050</t>
  </si>
  <si>
    <t>89302058</t>
  </si>
  <si>
    <t>89302060</t>
  </si>
  <si>
    <t>89302065</t>
  </si>
  <si>
    <t>89302069</t>
  </si>
  <si>
    <t>89302079</t>
  </si>
  <si>
    <t>89302086</t>
  </si>
  <si>
    <t>89302092</t>
  </si>
  <si>
    <t>89302094</t>
  </si>
  <si>
    <t>89302097</t>
  </si>
  <si>
    <t>89302100</t>
  </si>
  <si>
    <t>89302105</t>
  </si>
  <si>
    <t>89302109</t>
  </si>
  <si>
    <t>89302115</t>
  </si>
  <si>
    <t>89302120</t>
  </si>
  <si>
    <t>89302124</t>
  </si>
  <si>
    <t>89302128</t>
  </si>
  <si>
    <t>89302129</t>
  </si>
  <si>
    <t>92300012</t>
  </si>
  <si>
    <t>92836502</t>
  </si>
  <si>
    <t>92836504</t>
  </si>
  <si>
    <t>92836506</t>
  </si>
  <si>
    <t>92836508</t>
  </si>
  <si>
    <t>92836510</t>
  </si>
  <si>
    <t>92836512</t>
  </si>
  <si>
    <t>92836514</t>
  </si>
  <si>
    <t>92836516</t>
  </si>
  <si>
    <t>92836518</t>
  </si>
  <si>
    <t>92836520</t>
  </si>
  <si>
    <t>92836521</t>
  </si>
  <si>
    <t>92836523</t>
  </si>
  <si>
    <t>92836525</t>
  </si>
  <si>
    <t>92836527</t>
  </si>
  <si>
    <t>92836529</t>
  </si>
  <si>
    <t>92836531</t>
  </si>
  <si>
    <t>92836533</t>
  </si>
  <si>
    <t>L6/7890/7</t>
  </si>
  <si>
    <t>L6/7890/8</t>
  </si>
  <si>
    <t>L6/7890/9</t>
  </si>
  <si>
    <t>L6/7892/1</t>
  </si>
  <si>
    <t>L6/7892/2</t>
  </si>
  <si>
    <t>L6/7892/3</t>
  </si>
  <si>
    <t>L6/7892/4</t>
  </si>
  <si>
    <t>L6/7892/5</t>
  </si>
  <si>
    <t>L7/7918/1</t>
  </si>
  <si>
    <t>L7/7918/2</t>
  </si>
  <si>
    <t>L7/7918/3</t>
  </si>
  <si>
    <t>L7/7918/4</t>
  </si>
  <si>
    <t>L7/7918/5</t>
  </si>
  <si>
    <t>L7/7918/6</t>
  </si>
  <si>
    <t>L7/7918/8</t>
  </si>
  <si>
    <t>L7/7920/1</t>
  </si>
  <si>
    <t>L7/7920/3</t>
  </si>
  <si>
    <t>L7/7920/5</t>
  </si>
  <si>
    <t>L7/7922/1</t>
  </si>
  <si>
    <t>L7/7922/10</t>
  </si>
  <si>
    <t>L7/7922/2</t>
  </si>
  <si>
    <t>L7/7922/4</t>
  </si>
  <si>
    <t>L7/7922/6</t>
  </si>
  <si>
    <t>L7/7922/8</t>
  </si>
  <si>
    <t>L7/7924/1</t>
  </si>
  <si>
    <t>L7/7924/3</t>
  </si>
  <si>
    <t>L7/7924/5</t>
  </si>
  <si>
    <t>L7/7924/7</t>
  </si>
  <si>
    <t>L7/7924/9</t>
  </si>
  <si>
    <t>L7/7928/11</t>
  </si>
  <si>
    <t>L7/7928/8</t>
  </si>
  <si>
    <t>L7/7930/56</t>
  </si>
  <si>
    <t>L7/7930/58</t>
  </si>
  <si>
    <t>L7/7930/59</t>
  </si>
  <si>
    <t>L7/7930/61</t>
  </si>
  <si>
    <t>L7/7932/50</t>
  </si>
  <si>
    <t>L7/7932/52</t>
  </si>
  <si>
    <t>L7/7932/55</t>
  </si>
  <si>
    <t>B7/2438/16</t>
  </si>
  <si>
    <t>GI1/5562/75</t>
  </si>
  <si>
    <t>GI1/5562/77</t>
  </si>
  <si>
    <t>GI1/5562/79</t>
  </si>
  <si>
    <t>GI1/5562/80</t>
  </si>
  <si>
    <t>GI1/5562/82</t>
  </si>
  <si>
    <t>GI1/5562/84</t>
  </si>
  <si>
    <t>GI10/5054/14</t>
  </si>
  <si>
    <t>GI10/5054/16</t>
  </si>
  <si>
    <t>GI10/5054/18</t>
  </si>
  <si>
    <t>GI10/5054/2</t>
  </si>
  <si>
    <t>GI10/5054/21</t>
  </si>
  <si>
    <t>GI10/5054/23</t>
  </si>
  <si>
    <t>GI10/5054/24</t>
  </si>
  <si>
    <t>GI10/5054/26</t>
  </si>
  <si>
    <t>GI10/5054/28</t>
  </si>
  <si>
    <t>GI10/5054/3</t>
  </si>
  <si>
    <t>GI10/5054/31</t>
  </si>
  <si>
    <t>GI10/5054/34</t>
  </si>
  <si>
    <t>GI10/5054/36</t>
  </si>
  <si>
    <t>GI10/5054/38</t>
  </si>
  <si>
    <t>GI10/5054/4</t>
  </si>
  <si>
    <t>GI10/5054/41</t>
  </si>
  <si>
    <t>GI10/5054/6</t>
  </si>
  <si>
    <t>GI10/5054/8</t>
  </si>
  <si>
    <t>GI10/5056/1</t>
  </si>
  <si>
    <t>GI10/5056/11</t>
  </si>
  <si>
    <t>GI10/5056/12</t>
  </si>
  <si>
    <t>GI10/5056/14</t>
  </si>
  <si>
    <t>GI10/5056/16</t>
  </si>
  <si>
    <t>GI10/5056/18</t>
  </si>
  <si>
    <t>GI10/5056/2</t>
  </si>
  <si>
    <t>GI10/5056/21</t>
  </si>
  <si>
    <t>GI10/5056/23</t>
  </si>
  <si>
    <t>GI10/5056/25</t>
  </si>
  <si>
    <t>GI10/5056/27</t>
  </si>
  <si>
    <t>GI10/5056/4</t>
  </si>
  <si>
    <t>GI10/5056/6</t>
  </si>
  <si>
    <t>GI10/5056/8</t>
  </si>
  <si>
    <t>GI10/5058/1</t>
  </si>
  <si>
    <t>GI10/5058/11</t>
  </si>
  <si>
    <t>GI10/5058/13</t>
  </si>
  <si>
    <t>GI10/5058/15</t>
  </si>
  <si>
    <t>GI10/5058/18</t>
  </si>
  <si>
    <t>GI10/5058/2</t>
  </si>
  <si>
    <t>GI10/5058/4</t>
  </si>
  <si>
    <t>GI10/5058/6</t>
  </si>
  <si>
    <t>GI10/5058/8</t>
  </si>
  <si>
    <t>GI10/5060/1</t>
  </si>
  <si>
    <t>FH1/292/7</t>
  </si>
  <si>
    <t>FH8/504/12</t>
  </si>
  <si>
    <t>FH8/504/15</t>
  </si>
  <si>
    <t>FH8/504/14</t>
  </si>
  <si>
    <t>FH8/504/9</t>
  </si>
  <si>
    <t>FH8/504/4</t>
  </si>
  <si>
    <t>FH1/292/10</t>
  </si>
  <si>
    <t>FH8/504/5</t>
  </si>
  <si>
    <t>FH7/230/4</t>
  </si>
  <si>
    <t>FH7/230/12</t>
  </si>
  <si>
    <t>FH7/230/13</t>
  </si>
  <si>
    <t>FH11/210/5</t>
  </si>
  <si>
    <t>FH1/292/11</t>
  </si>
  <si>
    <t>FH6/332/4</t>
  </si>
  <si>
    <t>FH3/390/11</t>
  </si>
  <si>
    <t>FH3/390/9</t>
  </si>
  <si>
    <t>FH7/230/11</t>
  </si>
  <si>
    <t>FH10/150/3</t>
  </si>
  <si>
    <t>FH3/390/12</t>
  </si>
  <si>
    <t>FH11/210/4</t>
  </si>
  <si>
    <t>FH10/150/6</t>
  </si>
  <si>
    <t>FH8/504/6</t>
  </si>
  <si>
    <t>FH6/332/5</t>
  </si>
  <si>
    <t>FH8/504/7</t>
  </si>
  <si>
    <t>FH7/230/20</t>
  </si>
  <si>
    <t>FH8/504/8</t>
  </si>
  <si>
    <t>FH7/230/1</t>
  </si>
  <si>
    <t>FH7/230/8</t>
  </si>
  <si>
    <t>FH7/230/9</t>
  </si>
  <si>
    <t>FH6/332/6</t>
  </si>
  <si>
    <t>FH7/230/6</t>
  </si>
  <si>
    <t>FH6/332/7</t>
  </si>
  <si>
    <t>G7/1006/4</t>
  </si>
  <si>
    <t>G7/1006/6</t>
  </si>
  <si>
    <t>G6/916/9</t>
  </si>
  <si>
    <t>G6/914/2</t>
  </si>
  <si>
    <t>GI6/5210/4</t>
  </si>
  <si>
    <t>GI11/5030/21</t>
  </si>
  <si>
    <t>GI11/5030/23</t>
  </si>
  <si>
    <t>GI11/5030/3</t>
  </si>
  <si>
    <t>GI11/5030/5</t>
  </si>
  <si>
    <t>GI11/5030/7</t>
  </si>
  <si>
    <t>GI11/5030/9</t>
  </si>
  <si>
    <t>GI11/5032/2</t>
  </si>
  <si>
    <t>GI11/5032/3</t>
  </si>
  <si>
    <t>GI11/5032/5</t>
  </si>
  <si>
    <t>GI11/5034/1</t>
  </si>
  <si>
    <t>GI11/5034/11</t>
  </si>
  <si>
    <t>GI11/5034/13</t>
  </si>
  <si>
    <t>GI11/5034/3</t>
  </si>
  <si>
    <t>GI11/5034/5</t>
  </si>
  <si>
    <t>GI11/5034/7</t>
  </si>
  <si>
    <t>GI11/5034/9</t>
  </si>
  <si>
    <t>GI11/5036/2</t>
  </si>
  <si>
    <t>GI11/5036/4</t>
  </si>
  <si>
    <t>GI11/5038/10</t>
  </si>
  <si>
    <t>GI11/5038/12</t>
  </si>
  <si>
    <t>GI11/5038/13</t>
  </si>
  <si>
    <t>GI11/5038/15</t>
  </si>
  <si>
    <t>GI11/5038/17</t>
  </si>
  <si>
    <t>GI11/5038/19</t>
  </si>
  <si>
    <t>GI11/5038/20</t>
  </si>
  <si>
    <t>GI11/5038/3</t>
  </si>
  <si>
    <t>GI11/5038/5</t>
  </si>
  <si>
    <t>GI11/5038/7</t>
  </si>
  <si>
    <t>GI11/5038/9</t>
  </si>
  <si>
    <t>GI11/5040/10</t>
  </si>
  <si>
    <t>GI11/5040/12</t>
  </si>
  <si>
    <t>GI11/5040/14</t>
  </si>
  <si>
    <t>GI11/5040/3</t>
  </si>
  <si>
    <t>GI11/5040/5</t>
  </si>
  <si>
    <t>GI11/5040/6A</t>
  </si>
  <si>
    <t>GI11/5040/7</t>
  </si>
  <si>
    <t>GI11/5040/9</t>
  </si>
  <si>
    <t>GI11/5042/2</t>
  </si>
  <si>
    <t>GI11/5042/4</t>
  </si>
  <si>
    <t>GI11/5042/6</t>
  </si>
  <si>
    <t>GI11/5044/1</t>
  </si>
  <si>
    <t>GI11/5044/11</t>
  </si>
  <si>
    <t>GI11/5044/13</t>
  </si>
  <si>
    <t>GI11/5044/15</t>
  </si>
  <si>
    <t>GI11/5044/2</t>
  </si>
  <si>
    <t>GI11/5044/4</t>
  </si>
  <si>
    <t>GI11/5044/6</t>
  </si>
  <si>
    <t>GI11/5044/8</t>
  </si>
  <si>
    <t>GI11/5046/7</t>
  </si>
  <si>
    <t>GI12/4958/1</t>
  </si>
  <si>
    <t>G6/912/4</t>
  </si>
  <si>
    <t>G6/912/6</t>
  </si>
  <si>
    <t>G4/854/4</t>
  </si>
  <si>
    <t>G4/854/6</t>
  </si>
  <si>
    <t>G4/854/8</t>
  </si>
  <si>
    <t>G3/776/1</t>
  </si>
  <si>
    <t>G3/776/3</t>
  </si>
  <si>
    <t>G3/776/5</t>
  </si>
  <si>
    <t>G3/776/7</t>
  </si>
  <si>
    <t>G3/776/8</t>
  </si>
  <si>
    <t>G3/776/10</t>
  </si>
  <si>
    <t>G3/776/12</t>
  </si>
  <si>
    <t>G4/852/9</t>
  </si>
  <si>
    <t>G5/898/7</t>
  </si>
  <si>
    <t>G5/898/9</t>
  </si>
  <si>
    <t>G8/1022/6</t>
  </si>
  <si>
    <t>G8/1022/8</t>
  </si>
  <si>
    <t>G9/126/5</t>
  </si>
  <si>
    <t>G9/124/1</t>
  </si>
  <si>
    <t>G9/124/3</t>
  </si>
  <si>
    <t>G9/124/5</t>
  </si>
  <si>
    <t>G9/124/6</t>
  </si>
  <si>
    <t>G8/1024/16</t>
  </si>
  <si>
    <t>G8/1022/10</t>
  </si>
  <si>
    <t>G9/126/7</t>
  </si>
  <si>
    <t>G9/126/9</t>
  </si>
  <si>
    <t>G11/184/2</t>
  </si>
  <si>
    <t>G11/184/4</t>
  </si>
  <si>
    <t>G11/166/3</t>
  </si>
  <si>
    <t>G11/166/5</t>
  </si>
  <si>
    <t>G11/166/7</t>
  </si>
  <si>
    <t>G11/166/9</t>
  </si>
  <si>
    <t>G13/282/1</t>
  </si>
  <si>
    <t>G13/282/3</t>
  </si>
  <si>
    <t>G13/282/5</t>
  </si>
  <si>
    <t>GI9/5098/7</t>
  </si>
  <si>
    <t>GI12/4976/4</t>
  </si>
  <si>
    <t>GI12/4976/6</t>
  </si>
  <si>
    <t>GI12/4976/8</t>
  </si>
  <si>
    <t>GI13/4938/1</t>
  </si>
  <si>
    <t>GI13/4938/2</t>
  </si>
  <si>
    <t>GI13/4940/1</t>
  </si>
  <si>
    <t>GI13/4940/3</t>
  </si>
  <si>
    <t>GI13/4940/5</t>
  </si>
  <si>
    <t>GI13/4942/1</t>
  </si>
  <si>
    <t>GI13/4942/3</t>
  </si>
  <si>
    <t>GI13/4944/1</t>
  </si>
  <si>
    <t>GI13/4944/3</t>
  </si>
  <si>
    <t>GI13/4946/1</t>
  </si>
  <si>
    <t>GI13/4948/1</t>
  </si>
  <si>
    <t>GI13/4948/3</t>
  </si>
  <si>
    <t>GI13/4950/2</t>
  </si>
  <si>
    <t>GI13/4950/4</t>
  </si>
  <si>
    <t>GI13/4952/1</t>
  </si>
  <si>
    <t>GI13/4952/11</t>
  </si>
  <si>
    <t>GI13/4952/13</t>
  </si>
  <si>
    <t>GI13/4952/3</t>
  </si>
  <si>
    <t>GI13/4952/5</t>
  </si>
  <si>
    <t>GI13/4952/7</t>
  </si>
  <si>
    <t>GI13/4952/9</t>
  </si>
  <si>
    <t>GI9/5092/11</t>
  </si>
  <si>
    <t>GI9/5092/13</t>
  </si>
  <si>
    <t>GI9/5092/15</t>
  </si>
  <si>
    <t>GI9/5092/17</t>
  </si>
  <si>
    <t>GI9/5092/19</t>
  </si>
  <si>
    <t>GI9/5092/6</t>
  </si>
  <si>
    <t>GI9/5092/8</t>
  </si>
  <si>
    <t>GI9/5092/9</t>
  </si>
  <si>
    <t>GI9/5096/16</t>
  </si>
  <si>
    <t>GI9/5096/18</t>
  </si>
  <si>
    <t>GI9/5098/1</t>
  </si>
  <si>
    <t>GI9/5098/3</t>
  </si>
  <si>
    <t>GI9/5098/5</t>
  </si>
  <si>
    <t>GI2/5518/1</t>
  </si>
  <si>
    <t>GI2/5518/11</t>
  </si>
  <si>
    <t>GI2/5518/3</t>
  </si>
  <si>
    <t>GI2/5518/5</t>
  </si>
  <si>
    <t>GI2/5518/7</t>
  </si>
  <si>
    <t>GI2/5518/9</t>
  </si>
  <si>
    <t>GI2/5520/10</t>
  </si>
  <si>
    <t>GI2/5520/3</t>
  </si>
  <si>
    <t>GI2/5520/31</t>
  </si>
  <si>
    <t>GI2/5520/32</t>
  </si>
  <si>
    <t>GI2/5520/34</t>
  </si>
  <si>
    <t>GI2/5520/5</t>
  </si>
  <si>
    <t>GI2/5520/7</t>
  </si>
  <si>
    <t>GI2/5520/9</t>
  </si>
  <si>
    <t>GI2/5522/10</t>
  </si>
  <si>
    <t>G9/112/3</t>
  </si>
  <si>
    <t>G9/112/5</t>
  </si>
  <si>
    <t>G9/112/7</t>
  </si>
  <si>
    <t>G7/990/6</t>
  </si>
  <si>
    <t>G3/764/2</t>
  </si>
  <si>
    <t>G3/764/4</t>
  </si>
  <si>
    <t>G3/764/6</t>
  </si>
  <si>
    <t>G3/764/7</t>
  </si>
  <si>
    <t>G2/744/1</t>
  </si>
  <si>
    <t>G2/744/3</t>
  </si>
  <si>
    <t>G2/744/5</t>
  </si>
  <si>
    <t>G3/762/3</t>
  </si>
  <si>
    <t>G5/882/1</t>
  </si>
  <si>
    <t>G5/882/3</t>
  </si>
  <si>
    <t>G5/882/5</t>
  </si>
  <si>
    <t>G5/882/7</t>
  </si>
  <si>
    <t>G5/880/1</t>
  </si>
  <si>
    <t>G5/880/2</t>
  </si>
  <si>
    <t>G6/936/1</t>
  </si>
  <si>
    <t>G6/936/3</t>
  </si>
  <si>
    <t>G6/934/2</t>
  </si>
  <si>
    <t>G6/934/4</t>
  </si>
  <si>
    <t>G6/930/2</t>
  </si>
  <si>
    <t>G6/930/5</t>
  </si>
  <si>
    <t>G5/878/2</t>
  </si>
  <si>
    <t>G5/880/5</t>
  </si>
  <si>
    <t>G5/880/7</t>
  </si>
  <si>
    <t>G6/934/5</t>
  </si>
  <si>
    <t>G6/934/7</t>
  </si>
  <si>
    <t>G7/990/25</t>
  </si>
  <si>
    <t>G7/988/13</t>
  </si>
  <si>
    <t>N11/4406/14</t>
  </si>
  <si>
    <t>GI8/5122/18</t>
  </si>
  <si>
    <t>GI8/5122/2</t>
  </si>
  <si>
    <t>GI8/5122/21</t>
  </si>
  <si>
    <t>GI8/5122/23</t>
  </si>
  <si>
    <t>GI8/5122/25</t>
  </si>
  <si>
    <t>GI8/5122/27</t>
  </si>
  <si>
    <t>GI8/5122/29</t>
  </si>
  <si>
    <t>GI8/5122/30</t>
  </si>
  <si>
    <t>GI8/5122/32</t>
  </si>
  <si>
    <t>GI8/5122/34</t>
  </si>
  <si>
    <t>GI8/5122/36</t>
  </si>
  <si>
    <t>GI8/5122/38</t>
  </si>
  <si>
    <t>GI8/5122/5</t>
  </si>
  <si>
    <t>GI8/5122/6</t>
  </si>
  <si>
    <t>GI8/5122/8</t>
  </si>
  <si>
    <t>GI8/5128/1</t>
  </si>
  <si>
    <t>GI8/5128/3</t>
  </si>
  <si>
    <t>GI8/5128/5</t>
  </si>
  <si>
    <t>GI8/5128/7</t>
  </si>
  <si>
    <t>GI9/5086/10</t>
  </si>
  <si>
    <t>GI9/5086/12</t>
  </si>
  <si>
    <t>GI9/5086/14</t>
  </si>
  <si>
    <t>GI9/5086/16</t>
  </si>
  <si>
    <t>GI9/5086/18</t>
  </si>
  <si>
    <t>GI9/5086/3</t>
  </si>
  <si>
    <t>GI9/5090/5</t>
  </si>
  <si>
    <t>GI9/5092/2</t>
  </si>
  <si>
    <t>GI9/5092/3</t>
  </si>
  <si>
    <t>GI9/5092/4</t>
  </si>
  <si>
    <t>GI9/5094/11</t>
  </si>
  <si>
    <t>GI9/5094/13</t>
  </si>
  <si>
    <t>GI9/5094/15</t>
  </si>
  <si>
    <t>GI9/5094/3</t>
  </si>
  <si>
    <t>GI9/5094/5</t>
  </si>
  <si>
    <t>GI9/5094/7</t>
  </si>
  <si>
    <t>GI9/5094/9</t>
  </si>
  <si>
    <t>GI9/5096/10</t>
  </si>
  <si>
    <t>GI9/5096/12</t>
  </si>
  <si>
    <t>GI9/5096/14</t>
  </si>
  <si>
    <t>GI9/5096/20</t>
  </si>
  <si>
    <t>GI1/5550/2</t>
  </si>
  <si>
    <t>GI1/5552/11</t>
  </si>
  <si>
    <t>GI1/5552/5</t>
  </si>
  <si>
    <t>GI1/5552/6</t>
  </si>
  <si>
    <t>GI1/5552/8</t>
  </si>
  <si>
    <t>GI1/5560/10</t>
  </si>
  <si>
    <t>GI1/5560/12</t>
  </si>
  <si>
    <t>GI1/5560/4</t>
  </si>
  <si>
    <t>FH8/506/33</t>
  </si>
  <si>
    <t>FH13/324/1</t>
  </si>
  <si>
    <t>MT316A/136</t>
  </si>
  <si>
    <t>FH4/424/31</t>
  </si>
  <si>
    <t>FH11/208/7</t>
  </si>
  <si>
    <t>FH4/424/29</t>
  </si>
  <si>
    <t>FH11/208/6</t>
  </si>
  <si>
    <t>FH11/208/5</t>
  </si>
  <si>
    <t>FH11/208/4</t>
  </si>
  <si>
    <t>FH11/208/14</t>
  </si>
  <si>
    <t>FH4/424/33</t>
  </si>
  <si>
    <t>FH3/392/3</t>
  </si>
  <si>
    <t>FH8/506/24</t>
  </si>
  <si>
    <t>FH8/506/2</t>
  </si>
  <si>
    <t>FH12/268/16</t>
  </si>
  <si>
    <t>FH13/326/4</t>
  </si>
  <si>
    <t>FH11/208/2</t>
  </si>
  <si>
    <t>FH12/268/13</t>
  </si>
  <si>
    <t>FH8/506/10</t>
  </si>
  <si>
    <t>FH11/208/16</t>
  </si>
  <si>
    <t>FH8/506/15</t>
  </si>
  <si>
    <t>FH8/506/1</t>
  </si>
  <si>
    <t>FH12/268/12</t>
  </si>
  <si>
    <t>MT307A/101</t>
  </si>
  <si>
    <t>FH8/506/21</t>
  </si>
  <si>
    <t>MT316A/170</t>
  </si>
  <si>
    <t>FH6/334/3B</t>
  </si>
  <si>
    <t>FH12/268/11</t>
  </si>
  <si>
    <t>FH8/506/43</t>
  </si>
  <si>
    <t>MT307A/21</t>
  </si>
  <si>
    <t>FH6/334/12</t>
  </si>
  <si>
    <t>FH8/506/45</t>
  </si>
  <si>
    <t>FH13/326/12</t>
  </si>
  <si>
    <t>FH8/506/42</t>
  </si>
  <si>
    <t>FH10/152/6</t>
  </si>
  <si>
    <t>FH8/506/14</t>
  </si>
  <si>
    <t>GI4/5336/11</t>
  </si>
  <si>
    <t>GI6/5210/6</t>
  </si>
  <si>
    <t>GI6/5210/8</t>
  </si>
  <si>
    <t>GI6/5212/1</t>
  </si>
  <si>
    <t>GI6/5212/11</t>
  </si>
  <si>
    <t>GI6/5212/13</t>
  </si>
  <si>
    <t>GI6/5212/15</t>
  </si>
  <si>
    <t>GI6/5212/17</t>
  </si>
  <si>
    <t>GI6/5212/19</t>
  </si>
  <si>
    <t>GI6/5212/20</t>
  </si>
  <si>
    <t>GI6/5212/22</t>
  </si>
  <si>
    <t>GI6/5214/18</t>
  </si>
  <si>
    <t>GI6/5214/3</t>
  </si>
  <si>
    <t>GI6/5214/5</t>
  </si>
  <si>
    <t>GI6/5214/6</t>
  </si>
  <si>
    <t>GI6/5214/8</t>
  </si>
  <si>
    <t>GI6/5216/1</t>
  </si>
  <si>
    <t>GI6/5216/12</t>
  </si>
  <si>
    <t>GI6/5216/14</t>
  </si>
  <si>
    <t>GI6/5216/16</t>
  </si>
  <si>
    <t>GI6/5216/2</t>
  </si>
  <si>
    <t>GI6/5216/4</t>
  </si>
  <si>
    <t>GI6/5216/6</t>
  </si>
  <si>
    <t>GI6/5222/1</t>
  </si>
  <si>
    <t>GI6/5222/11</t>
  </si>
  <si>
    <t>GI6/5222/13</t>
  </si>
  <si>
    <t>GI6/5222/15</t>
  </si>
  <si>
    <t>GI6/5222/17</t>
  </si>
  <si>
    <t>GI6/5222/18</t>
  </si>
  <si>
    <t>GI6/5222/2</t>
  </si>
  <si>
    <t>GI6/5222/21</t>
  </si>
  <si>
    <t>GI6/5222/23</t>
  </si>
  <si>
    <t>GI6/5222/25</t>
  </si>
  <si>
    <t>GI6/5222/4</t>
  </si>
  <si>
    <t>GI6/5222/6</t>
  </si>
  <si>
    <t>GI6/5222/8</t>
  </si>
  <si>
    <t>GI6/5224/1</t>
  </si>
  <si>
    <t>GI6/5224/11</t>
  </si>
  <si>
    <t>GI6/5224/13</t>
  </si>
  <si>
    <t>GI6/5224/15</t>
  </si>
  <si>
    <t>GI6/5224/17</t>
  </si>
  <si>
    <t>GI6/5224/18</t>
  </si>
  <si>
    <t>GI6/5224/2</t>
  </si>
  <si>
    <t>GI6/5224/4</t>
  </si>
  <si>
    <t>GI6/5224/6</t>
  </si>
  <si>
    <t>GI6/5224/8</t>
  </si>
  <si>
    <t>GI6/5226/1</t>
  </si>
  <si>
    <t>GI6/5226/11</t>
  </si>
  <si>
    <t>GI6/5226/13</t>
  </si>
  <si>
    <t>GI6/5226/15</t>
  </si>
  <si>
    <t>GI6/5226/17</t>
  </si>
  <si>
    <t>GI6/5226/19</t>
  </si>
  <si>
    <t>GI6/5226/20</t>
  </si>
  <si>
    <t>G1/698/1</t>
  </si>
  <si>
    <t>G4/870/1</t>
  </si>
  <si>
    <t>G7/1006/2</t>
  </si>
  <si>
    <t>G6/916/1</t>
  </si>
  <si>
    <t>G6/916/4</t>
  </si>
  <si>
    <t>G6/916/6</t>
  </si>
  <si>
    <t>G6/916/8</t>
  </si>
  <si>
    <t>G5/898/2</t>
  </si>
  <si>
    <t>G5/898/4</t>
  </si>
  <si>
    <t>G5/898/5</t>
  </si>
  <si>
    <t>G4/854/2</t>
  </si>
  <si>
    <t>G5/898/6</t>
  </si>
  <si>
    <t>G4/852/2</t>
  </si>
  <si>
    <t>G5/900/1</t>
  </si>
  <si>
    <t>G5/900/3</t>
  </si>
  <si>
    <t>G5/900/5</t>
  </si>
  <si>
    <t>G5/902/2</t>
  </si>
  <si>
    <t>G5/902/4</t>
  </si>
  <si>
    <t>G5/902/6</t>
  </si>
  <si>
    <t>G6/912/2</t>
  </si>
  <si>
    <t>G7/1008/1</t>
  </si>
  <si>
    <t>G7/1008/3</t>
  </si>
  <si>
    <t>G8/1020/1</t>
  </si>
  <si>
    <t>G8/1024/2</t>
  </si>
  <si>
    <t>G8/1024/4</t>
  </si>
  <si>
    <t>G8/1022/2</t>
  </si>
  <si>
    <t>G8/1020/3</t>
  </si>
  <si>
    <t>G8/1018/1</t>
  </si>
  <si>
    <t>G8/1018/3</t>
  </si>
  <si>
    <t>G8/1018/5</t>
  </si>
  <si>
    <t>G9/126/2</t>
  </si>
  <si>
    <t>G9/128/1</t>
  </si>
  <si>
    <t>G10/130/2</t>
  </si>
  <si>
    <t>FH7/210/2</t>
  </si>
  <si>
    <t>GI9/5098/9</t>
  </si>
  <si>
    <t>GI9/5100/10</t>
  </si>
  <si>
    <t>GI9/5100/12</t>
  </si>
  <si>
    <t>GI9/5100/14</t>
  </si>
  <si>
    <t>GI9/5100/16</t>
  </si>
  <si>
    <t>GI9/5100/18</t>
  </si>
  <si>
    <t>GI9/5100/2</t>
  </si>
  <si>
    <t>GI9/5100/21</t>
  </si>
  <si>
    <t>GI9/5100/23</t>
  </si>
  <si>
    <t>GI9/5100/25</t>
  </si>
  <si>
    <t>GI9/5100/27</t>
  </si>
  <si>
    <t>GI9/5100/28</t>
  </si>
  <si>
    <t>GI9/5100/3</t>
  </si>
  <si>
    <t>GI9/5100/31</t>
  </si>
  <si>
    <t>GI9/5100/33</t>
  </si>
  <si>
    <t>GI9/5100/35</t>
  </si>
  <si>
    <t>GI9/5100/37</t>
  </si>
  <si>
    <t>GI9/5100/39</t>
  </si>
  <si>
    <t>GI9/5100/40</t>
  </si>
  <si>
    <t>GI9/5100/42</t>
  </si>
  <si>
    <t>GI9/5100/45</t>
  </si>
  <si>
    <t>GI9/5100/47</t>
  </si>
  <si>
    <t>GI9/5100/6</t>
  </si>
  <si>
    <t>GI9/5100/8</t>
  </si>
  <si>
    <t>GI9/5100/9</t>
  </si>
  <si>
    <t>GI9/5102/10</t>
  </si>
  <si>
    <t>GI9/5102/12</t>
  </si>
  <si>
    <t>GI9/5102/14</t>
  </si>
  <si>
    <t>GI9/5102/16</t>
  </si>
  <si>
    <t>GI9/5102/18</t>
  </si>
  <si>
    <t>GI9/5102/19</t>
  </si>
  <si>
    <t>GI9/5102/20</t>
  </si>
  <si>
    <t>N1/3990/2</t>
  </si>
  <si>
    <t>GI9/5102/24</t>
  </si>
  <si>
    <t>GI9/5102/27</t>
  </si>
  <si>
    <t>GI9/5102/29</t>
  </si>
  <si>
    <t>GI9/5102/30</t>
  </si>
  <si>
    <t>GI9/5102/32</t>
  </si>
  <si>
    <t>GI9/5102/33</t>
  </si>
  <si>
    <t>GI9/5102/36</t>
  </si>
  <si>
    <t>GI9/5102/38</t>
  </si>
  <si>
    <t>GI9/5102/4</t>
  </si>
  <si>
    <t>GI9/5102/41</t>
  </si>
  <si>
    <t>GI9/5102/44</t>
  </si>
  <si>
    <t>GI9/5102/46</t>
  </si>
  <si>
    <t>GI9/5102/6</t>
  </si>
  <si>
    <t>GI9/5102/8</t>
  </si>
  <si>
    <t>N1/3990/3</t>
  </si>
  <si>
    <t>N1/3990/5</t>
  </si>
  <si>
    <t>N1/3990/7</t>
  </si>
  <si>
    <t>N1/3990/9</t>
  </si>
  <si>
    <t>N1/3990/12</t>
  </si>
  <si>
    <t>G9/114/1</t>
  </si>
  <si>
    <t>G9/114/3</t>
  </si>
  <si>
    <t>G9/114/5</t>
  </si>
  <si>
    <t>G9/114/6</t>
  </si>
  <si>
    <t>G9/114/8</t>
  </si>
  <si>
    <t>G7/00/2</t>
  </si>
  <si>
    <t>G7/00/4</t>
  </si>
  <si>
    <t>G7/00/6</t>
  </si>
  <si>
    <t>G7/00/8</t>
  </si>
  <si>
    <t>G7/00/10</t>
  </si>
  <si>
    <t>G7/00/12</t>
  </si>
  <si>
    <t>G7/00/14</t>
  </si>
  <si>
    <t>G7/00/16</t>
  </si>
  <si>
    <t>G6/20/2</t>
  </si>
  <si>
    <t>G6/20/4</t>
  </si>
  <si>
    <t>G6/20/5</t>
  </si>
  <si>
    <t>G6/20/7</t>
  </si>
  <si>
    <t>G6/20/9</t>
  </si>
  <si>
    <t>G6/20/11</t>
  </si>
  <si>
    <t>G6/20/13</t>
  </si>
  <si>
    <t>G6/20/15</t>
  </si>
  <si>
    <t>G6/20/17</t>
  </si>
  <si>
    <t>G6/20/19</t>
  </si>
  <si>
    <t>G6/20/21</t>
  </si>
  <si>
    <t>G6/20/23</t>
  </si>
  <si>
    <t>G6/20/25</t>
  </si>
  <si>
    <t>G6/20/27</t>
  </si>
  <si>
    <t>G6/20/28</t>
  </si>
  <si>
    <t>G6/20/30</t>
  </si>
  <si>
    <t>G4/56/5</t>
  </si>
  <si>
    <t>G4/56/7</t>
  </si>
  <si>
    <t>G4/56/9</t>
  </si>
  <si>
    <t>G4/56/11</t>
  </si>
  <si>
    <t>G6/924/1</t>
  </si>
  <si>
    <t>N11/4406/2</t>
  </si>
  <si>
    <t>N11/4406/4</t>
  </si>
  <si>
    <t>N11/4406/6</t>
  </si>
  <si>
    <t>N11/4406/8</t>
  </si>
  <si>
    <t>N10/4314/1</t>
  </si>
  <si>
    <t>N10/4314/4</t>
  </si>
  <si>
    <t>N10/4314/19</t>
  </si>
  <si>
    <t>N11/4404/1</t>
  </si>
  <si>
    <t>N11/4404/3</t>
  </si>
  <si>
    <t>N11/4404/5</t>
  </si>
  <si>
    <t>N11/4404/7</t>
  </si>
  <si>
    <t>N11/4404/9</t>
  </si>
  <si>
    <t>N11/4404/11</t>
  </si>
  <si>
    <t>N11/4404/13</t>
  </si>
  <si>
    <t>N11/4404/15</t>
  </si>
  <si>
    <t>N11/4404/17</t>
  </si>
  <si>
    <t>N11/4404/19</t>
  </si>
  <si>
    <t>N11/4404/21</t>
  </si>
  <si>
    <t>N11/4404/23</t>
  </si>
  <si>
    <t>N11/4402/2</t>
  </si>
  <si>
    <t>N11/4402/3</t>
  </si>
  <si>
    <t>N11/4402/5</t>
  </si>
  <si>
    <t>N11/4402/7</t>
  </si>
  <si>
    <t>N11/4402/9</t>
  </si>
  <si>
    <t>N10/4318/14</t>
  </si>
  <si>
    <t>N10/4318/16</t>
  </si>
  <si>
    <t>N10/4318/18</t>
  </si>
  <si>
    <t>N10/4318/20</t>
  </si>
  <si>
    <t>N10/4320/9</t>
  </si>
  <si>
    <t>N11/4398/1</t>
  </si>
  <si>
    <t>N11/4396/2</t>
  </si>
  <si>
    <t>N11/4396/4</t>
  </si>
  <si>
    <t>N11/4396/6</t>
  </si>
  <si>
    <t>N11/4396/8</t>
  </si>
  <si>
    <t>N12/4420/1</t>
  </si>
  <si>
    <t>N2/4038/1</t>
  </si>
  <si>
    <t>N4/4130/9</t>
  </si>
  <si>
    <t>N4/4130/8</t>
  </si>
  <si>
    <t>N7/4230/11</t>
  </si>
  <si>
    <t>N7/4230/14</t>
  </si>
  <si>
    <t>N9/4286/4</t>
  </si>
  <si>
    <t>N9/4286/6</t>
  </si>
  <si>
    <t>N9/4286/8</t>
  </si>
  <si>
    <t>72300040</t>
  </si>
  <si>
    <t>72300042</t>
  </si>
  <si>
    <t>N1/3987/1</t>
  </si>
  <si>
    <t>N1/3992/1</t>
  </si>
  <si>
    <t>N1/3992/18</t>
  </si>
  <si>
    <t>N1/3992/19</t>
  </si>
  <si>
    <t>N1/3992/4</t>
  </si>
  <si>
    <t>N1/3998/3</t>
  </si>
  <si>
    <t>N1/4000/10</t>
  </si>
  <si>
    <t>G2/42/3</t>
  </si>
  <si>
    <t>G2/42/5</t>
  </si>
  <si>
    <t>G2/42/7</t>
  </si>
  <si>
    <t>G2/42/9</t>
  </si>
  <si>
    <t>G1/06/7</t>
  </si>
  <si>
    <t>G1/06/9</t>
  </si>
  <si>
    <t>G1/06/11</t>
  </si>
  <si>
    <t>G2/42/10</t>
  </si>
  <si>
    <t>G2/42/12</t>
  </si>
  <si>
    <t>G2/42/14</t>
  </si>
  <si>
    <t>G2/42/15</t>
  </si>
  <si>
    <t>G3/66/6</t>
  </si>
  <si>
    <t>G3/66/8</t>
  </si>
  <si>
    <t>G3/66/10</t>
  </si>
  <si>
    <t>G3/66/12</t>
  </si>
  <si>
    <t>G3/66/14</t>
  </si>
  <si>
    <t>G3/66/16</t>
  </si>
  <si>
    <t>G3/66/18</t>
  </si>
  <si>
    <t>G3/66/20</t>
  </si>
  <si>
    <t>G3/66/21</t>
  </si>
  <si>
    <t>G3/66/23</t>
  </si>
  <si>
    <t>G4/62/2</t>
  </si>
  <si>
    <t>G4/62/4</t>
  </si>
  <si>
    <t>G4/62/6</t>
  </si>
  <si>
    <t>G4/62/8</t>
  </si>
  <si>
    <t>G4/62/10</t>
  </si>
  <si>
    <t>G4/62/12</t>
  </si>
  <si>
    <t>G4/62/14</t>
  </si>
  <si>
    <t>G4/62/16</t>
  </si>
  <si>
    <t>G4/62/18</t>
  </si>
  <si>
    <t>G4/62/20</t>
  </si>
  <si>
    <t>G5/88/1</t>
  </si>
  <si>
    <t>G5/88/3</t>
  </si>
  <si>
    <t>FH5/482/29</t>
  </si>
  <si>
    <t>GI4/5336/5</t>
  </si>
  <si>
    <t>GI4/5336/6</t>
  </si>
  <si>
    <t>GI4/5336/8</t>
  </si>
  <si>
    <t>GI4/5338/1</t>
  </si>
  <si>
    <t>GI4/5338/11</t>
  </si>
  <si>
    <t>GI4/5338/13</t>
  </si>
  <si>
    <t>GI4/5338/2</t>
  </si>
  <si>
    <t>GI4/5338/4</t>
  </si>
  <si>
    <t>GI4/5338/6</t>
  </si>
  <si>
    <t>GI4/5338/8</t>
  </si>
  <si>
    <t>GI4/5340/1</t>
  </si>
  <si>
    <t>GI4/5340/11</t>
  </si>
  <si>
    <t>GI4/5340/3</t>
  </si>
  <si>
    <t>GI4/5340/5</t>
  </si>
  <si>
    <t>GI4/5340/7</t>
  </si>
  <si>
    <t>GI4/5340/8</t>
  </si>
  <si>
    <t>GI5/5304/1</t>
  </si>
  <si>
    <t>GI5/5304/3</t>
  </si>
  <si>
    <t>GI5/5304/5</t>
  </si>
  <si>
    <t>GI5/5306/10</t>
  </si>
  <si>
    <t>GI5/5306/12</t>
  </si>
  <si>
    <t>GI5/5306/3</t>
  </si>
  <si>
    <t>GI5/5306/5</t>
  </si>
  <si>
    <t>GI5/5306/7</t>
  </si>
  <si>
    <t>GI5/5306/9</t>
  </si>
  <si>
    <t>GI5/5308/10</t>
  </si>
  <si>
    <t>GI5/5308/12</t>
  </si>
  <si>
    <t>GI5/5308/7</t>
  </si>
  <si>
    <t>GI5/5308/9</t>
  </si>
  <si>
    <t>GI5/5316/10</t>
  </si>
  <si>
    <t>GI5/5316/2</t>
  </si>
  <si>
    <t>GI5/5316/3</t>
  </si>
  <si>
    <t>GI5/5316/5</t>
  </si>
  <si>
    <t>GI5/5316/7</t>
  </si>
  <si>
    <t>GI5/5316/9</t>
  </si>
  <si>
    <t>GI5/5318/10</t>
  </si>
  <si>
    <t>GI5/5318/12</t>
  </si>
  <si>
    <t>GI5/5318/14</t>
  </si>
  <si>
    <t>GI5/5318/16</t>
  </si>
  <si>
    <t>GI5/5318/18</t>
  </si>
  <si>
    <t>GI5/5318/2</t>
  </si>
  <si>
    <t>GI5/5318/21</t>
  </si>
  <si>
    <t>GI5/5318/23</t>
  </si>
  <si>
    <t>GI5/5318/25</t>
  </si>
  <si>
    <t>GI5/5318/26</t>
  </si>
  <si>
    <t>GI5/5318/28</t>
  </si>
  <si>
    <t>GI5/5318/3</t>
  </si>
  <si>
    <t>GI5/5318/31</t>
  </si>
  <si>
    <t>GI5/5318/33</t>
  </si>
  <si>
    <t>GI5/5318/35</t>
  </si>
  <si>
    <t>GI5/5318/37</t>
  </si>
  <si>
    <t>GI5/5318/39</t>
  </si>
  <si>
    <t>G11/182/10</t>
  </si>
  <si>
    <t>G11/180/11</t>
  </si>
  <si>
    <t>G11/180/12</t>
  </si>
  <si>
    <t>G11/180/14</t>
  </si>
  <si>
    <t>G11/180/16</t>
  </si>
  <si>
    <t>G11/178/1</t>
  </si>
  <si>
    <t>G11/178/3</t>
  </si>
  <si>
    <t>G11/178/5</t>
  </si>
  <si>
    <t>G11/178/7</t>
  </si>
  <si>
    <t>G10/136/2</t>
  </si>
  <si>
    <t>G10/136/4</t>
  </si>
  <si>
    <t>G10/136/6</t>
  </si>
  <si>
    <t>G10/136/8</t>
  </si>
  <si>
    <t>G10/136/10</t>
  </si>
  <si>
    <t>G10/136/11</t>
  </si>
  <si>
    <t>G10/136/13</t>
  </si>
  <si>
    <t>G10/136/15</t>
  </si>
  <si>
    <t>G8/1034/4</t>
  </si>
  <si>
    <t>G8/1034/6</t>
  </si>
  <si>
    <t>G8/1032/7</t>
  </si>
  <si>
    <t>G8/1032/9</t>
  </si>
  <si>
    <t>G8/1032/11</t>
  </si>
  <si>
    <t>G8/1032/13</t>
  </si>
  <si>
    <t>G8/1032/15</t>
  </si>
  <si>
    <t>G7/996/1</t>
  </si>
  <si>
    <t>G7/994/2</t>
  </si>
  <si>
    <t>G7/994/3</t>
  </si>
  <si>
    <t>G7/994/5</t>
  </si>
  <si>
    <t>G7/994/7</t>
  </si>
  <si>
    <t>G7/994/9</t>
  </si>
  <si>
    <t>G7/992/10</t>
  </si>
  <si>
    <t>G7/992/12</t>
  </si>
  <si>
    <t>G7/992/14</t>
  </si>
  <si>
    <t>N5/4138/8</t>
  </si>
  <si>
    <t>FH12/290/15</t>
  </si>
  <si>
    <t>FH12/290/3</t>
  </si>
  <si>
    <t>FH11/186/8</t>
  </si>
  <si>
    <t>FH10/176/1</t>
  </si>
  <si>
    <t>FH10/176/2</t>
  </si>
  <si>
    <t>FH10/176/4</t>
  </si>
  <si>
    <t>FH12/290/16</t>
  </si>
  <si>
    <t>FH12/290/13</t>
  </si>
  <si>
    <t>FH12/290/21</t>
  </si>
  <si>
    <t>FH12/290/5</t>
  </si>
  <si>
    <t>FH8/526/1</t>
  </si>
  <si>
    <t>FH5/474/1</t>
  </si>
  <si>
    <t>FH12/290/1</t>
  </si>
  <si>
    <t>FH5/474/4</t>
  </si>
  <si>
    <t>FH11/188/4</t>
  </si>
  <si>
    <t>FH5/474/5</t>
  </si>
  <si>
    <t>FH11/188/8</t>
  </si>
  <si>
    <t>FH8/526/2</t>
  </si>
  <si>
    <t>FH11/188/7</t>
  </si>
  <si>
    <t>FH9/024/3</t>
  </si>
  <si>
    <t>FH8/526/3</t>
  </si>
  <si>
    <t>FH8/526/5</t>
  </si>
  <si>
    <t>FH13/306/1</t>
  </si>
  <si>
    <t>FH8/526/8</t>
  </si>
  <si>
    <t>FH8/526/7</t>
  </si>
  <si>
    <t>FH6/352/1</t>
  </si>
  <si>
    <t>FH11/188/12</t>
  </si>
  <si>
    <t>FH9/024/1</t>
  </si>
  <si>
    <t>FH11/190/6</t>
  </si>
  <si>
    <t>FH11/190/5</t>
  </si>
  <si>
    <t>FH10/172/6</t>
  </si>
  <si>
    <t>FH11/190/4</t>
  </si>
  <si>
    <t>FH11/190/14</t>
  </si>
  <si>
    <t>FH9/022/1</t>
  </si>
  <si>
    <t>FH9/022/18</t>
  </si>
  <si>
    <t>FH9/022/17</t>
  </si>
  <si>
    <t>FH9/022/2</t>
  </si>
  <si>
    <t>FH11/190/2</t>
  </si>
  <si>
    <t>FH11/190/12</t>
  </si>
  <si>
    <t>FH9/022/15</t>
  </si>
  <si>
    <t>FH11/190/11</t>
  </si>
  <si>
    <t>FH10/170/4</t>
  </si>
  <si>
    <t>FH11/190/9</t>
  </si>
  <si>
    <t>FH11/190/10</t>
  </si>
  <si>
    <t>FH11/190/8</t>
  </si>
  <si>
    <t>FH10/170/3</t>
  </si>
  <si>
    <t>FH10/170/2</t>
  </si>
  <si>
    <t>FH9/022/7</t>
  </si>
  <si>
    <t>FH9/022/9</t>
  </si>
  <si>
    <t>FH9/022/10</t>
  </si>
  <si>
    <t>FH9/022/12</t>
  </si>
  <si>
    <t>FH5/478/1</t>
  </si>
  <si>
    <t>G10/138/16</t>
  </si>
  <si>
    <t>G10/138/18</t>
  </si>
  <si>
    <t>G10/138/20</t>
  </si>
  <si>
    <t>G10/138/22</t>
  </si>
  <si>
    <t>G11/176/2</t>
  </si>
  <si>
    <t>G11/176/4</t>
  </si>
  <si>
    <t>G11/176/5</t>
  </si>
  <si>
    <t>G11/176/7</t>
  </si>
  <si>
    <t>G11/176/9</t>
  </si>
  <si>
    <t>G11/176/11</t>
  </si>
  <si>
    <t>G11/176/13</t>
  </si>
  <si>
    <t>G12/408/1</t>
  </si>
  <si>
    <t>G12/408/3</t>
  </si>
  <si>
    <t>G12/408/5</t>
  </si>
  <si>
    <t>G11/176/17</t>
  </si>
  <si>
    <t>G11/176/19</t>
  </si>
  <si>
    <t>G11/176/21</t>
  </si>
  <si>
    <t>G11/176/23</t>
  </si>
  <si>
    <t>G1/708/21</t>
  </si>
  <si>
    <t>G1/708/22</t>
  </si>
  <si>
    <t>G2/738/16</t>
  </si>
  <si>
    <t>G2/740/9</t>
  </si>
  <si>
    <t>G3/766/24</t>
  </si>
  <si>
    <t>G3/766/26</t>
  </si>
  <si>
    <t>G4/860/2</t>
  </si>
  <si>
    <t>G4/858/1</t>
  </si>
  <si>
    <t>G5/894/1</t>
  </si>
  <si>
    <t>G5/892/2</t>
  </si>
  <si>
    <t>G5/890/2</t>
  </si>
  <si>
    <t>G5/888/36</t>
  </si>
  <si>
    <t>G9/110/1</t>
  </si>
  <si>
    <t>G9/108/1</t>
  </si>
  <si>
    <t>G10/150/1</t>
  </si>
  <si>
    <t>FH9/012/16</t>
  </si>
  <si>
    <t>G7/998/1</t>
  </si>
  <si>
    <t>G9/118/13</t>
  </si>
  <si>
    <t>G10/142/2</t>
  </si>
  <si>
    <t>G10/142/4</t>
  </si>
  <si>
    <t>G10/140/1</t>
  </si>
  <si>
    <t>G11/160/2</t>
  </si>
  <si>
    <t>G12/402/1</t>
  </si>
  <si>
    <t>G13/286/2</t>
  </si>
  <si>
    <t>G13/294/2</t>
  </si>
  <si>
    <t>G13/298/1</t>
  </si>
  <si>
    <t>G11/176/24</t>
  </si>
  <si>
    <t>G11/176/27</t>
  </si>
  <si>
    <t>G12/406/2</t>
  </si>
  <si>
    <t>G11/168/9</t>
  </si>
  <si>
    <t>G11/168/11</t>
  </si>
  <si>
    <t>G11/168/13</t>
  </si>
  <si>
    <t>G11/168/15</t>
  </si>
  <si>
    <t>G11/168/17</t>
  </si>
  <si>
    <t>G11/168/19</t>
  </si>
  <si>
    <t>G11/168/20</t>
  </si>
  <si>
    <t>G11/166/11</t>
  </si>
  <si>
    <t>G11/166/13</t>
  </si>
  <si>
    <t>G11/166/16</t>
  </si>
  <si>
    <t>G11/166/18</t>
  </si>
  <si>
    <t>G11/166/20</t>
  </si>
  <si>
    <t>G11/166/22</t>
  </si>
  <si>
    <t>G12/396/2</t>
  </si>
  <si>
    <t>G12/396/5</t>
  </si>
  <si>
    <t>G12/396/8</t>
  </si>
  <si>
    <t>G10/148/4</t>
  </si>
  <si>
    <t>G10/148/5</t>
  </si>
  <si>
    <t>G10/148/7</t>
  </si>
  <si>
    <t>G10/148/9</t>
  </si>
  <si>
    <t>G10/148/11</t>
  </si>
  <si>
    <t>G10/148/13</t>
  </si>
  <si>
    <t>G10/148/15</t>
  </si>
  <si>
    <t>G10/148/17</t>
  </si>
  <si>
    <t>G10/148/19</t>
  </si>
  <si>
    <t>G10/148/21</t>
  </si>
  <si>
    <t>G9/110/3</t>
  </si>
  <si>
    <t>G9/110/4</t>
  </si>
  <si>
    <t>G9/110/6</t>
  </si>
  <si>
    <t>G9/110/8</t>
  </si>
  <si>
    <t>G9/110/10</t>
  </si>
  <si>
    <t>G9/110/12</t>
  </si>
  <si>
    <t>G9/110/14</t>
  </si>
  <si>
    <t>G9/110/16</t>
  </si>
  <si>
    <t>G9/110/18</t>
  </si>
  <si>
    <t>G9/110/20</t>
  </si>
  <si>
    <t>G9/110/22</t>
  </si>
  <si>
    <t>G9/110/24</t>
  </si>
  <si>
    <t>G10/130/4</t>
  </si>
  <si>
    <t>G10/130/6</t>
  </si>
  <si>
    <t>G10/130/8</t>
  </si>
  <si>
    <t>G9/122/9</t>
  </si>
  <si>
    <t>G9/122/11</t>
  </si>
  <si>
    <t>G9/122/13</t>
  </si>
  <si>
    <t>G10/146/2</t>
  </si>
  <si>
    <t>G10/146/3A</t>
  </si>
  <si>
    <t>G10/146/5</t>
  </si>
  <si>
    <t>G10/146/8</t>
  </si>
  <si>
    <t>G10/146/10</t>
  </si>
  <si>
    <t>G10/146/12</t>
  </si>
  <si>
    <t>G10/146/14</t>
  </si>
  <si>
    <t>G10/146/16</t>
  </si>
  <si>
    <t>G10/146/18</t>
  </si>
  <si>
    <t>G10/146/20</t>
  </si>
  <si>
    <t>G10/146/22</t>
  </si>
  <si>
    <t>G10/146/24</t>
  </si>
  <si>
    <t>G10/148/25</t>
  </si>
  <si>
    <t>G10/148/27</t>
  </si>
  <si>
    <t>G10/148/30</t>
  </si>
  <si>
    <t>G10/148/32</t>
  </si>
  <si>
    <t>G10/148/34</t>
  </si>
  <si>
    <t>G9/112/2</t>
  </si>
  <si>
    <t>G9/112/4</t>
  </si>
  <si>
    <t>G9/112/6</t>
  </si>
  <si>
    <t>G8/1036/9</t>
  </si>
  <si>
    <t>G3/764/1</t>
  </si>
  <si>
    <t>G3/764/3</t>
  </si>
  <si>
    <t>G3/764/5</t>
  </si>
  <si>
    <t>G3/764/8</t>
  </si>
  <si>
    <t>G2/744/2</t>
  </si>
  <si>
    <t>G2/744/4</t>
  </si>
  <si>
    <t>FH10/156/26</t>
  </si>
  <si>
    <t>FH11/198/12</t>
  </si>
  <si>
    <t>FH8/516/12</t>
  </si>
  <si>
    <t>FH11/198/7</t>
  </si>
  <si>
    <t>N3/4084/18</t>
  </si>
  <si>
    <t>N4/4126/7</t>
  </si>
  <si>
    <t>N4/4126/9</t>
  </si>
  <si>
    <t>N4/4126/11</t>
  </si>
  <si>
    <t>N4/4126/13</t>
  </si>
  <si>
    <t>N4/4126/15</t>
  </si>
  <si>
    <t>N4/4126/5</t>
  </si>
  <si>
    <t>MT316A/122</t>
  </si>
  <si>
    <t>GR9/842/11</t>
  </si>
  <si>
    <t>GR9/842/10</t>
  </si>
  <si>
    <t>FH11/184/4</t>
  </si>
  <si>
    <t>GR9/842/4</t>
  </si>
  <si>
    <t>GR9/842/9</t>
  </si>
  <si>
    <t>GR9/842/8</t>
  </si>
  <si>
    <t>GR9/842/7</t>
  </si>
  <si>
    <t>FH13/300/6</t>
  </si>
  <si>
    <t>FH12/294/9</t>
  </si>
  <si>
    <t>FH11/184/7</t>
  </si>
  <si>
    <t>FH13/300/1</t>
  </si>
  <si>
    <t>FH13/300/2</t>
  </si>
  <si>
    <t>FH11/184/8</t>
  </si>
  <si>
    <t>FH9/028/2</t>
  </si>
  <si>
    <t>FH11/184/3</t>
  </si>
  <si>
    <t>FH11/184/2</t>
  </si>
  <si>
    <t>FH10/180/3</t>
  </si>
  <si>
    <t>FH13/300/3</t>
  </si>
  <si>
    <t>FH12/294/4</t>
  </si>
  <si>
    <t>FH13/300/4</t>
  </si>
  <si>
    <t>FH10/180/2</t>
  </si>
  <si>
    <t>FH13/302/2</t>
  </si>
  <si>
    <t>FH13/302/3</t>
  </si>
  <si>
    <t>FH13/302/1</t>
  </si>
  <si>
    <t>FH12/294/3</t>
  </si>
  <si>
    <t>FH12/294/1</t>
  </si>
  <si>
    <t>FH11/184/1</t>
  </si>
  <si>
    <t>FH10/178/2</t>
  </si>
  <si>
    <t>FH11/186/3</t>
  </si>
  <si>
    <t>FH9/026/3</t>
  </si>
  <si>
    <t>FH6/342/2</t>
  </si>
  <si>
    <t>FH6/342/4</t>
  </si>
  <si>
    <t>FH5/482/17</t>
  </si>
  <si>
    <t>FH6/342/75</t>
  </si>
  <si>
    <t>FH3/400/5</t>
  </si>
  <si>
    <t>FH7/220/6</t>
  </si>
  <si>
    <t>FH6/342/50</t>
  </si>
  <si>
    <t>FH8/516/8</t>
  </si>
  <si>
    <t>GI3/5492/9</t>
  </si>
  <si>
    <t>GI3/5492/11</t>
  </si>
  <si>
    <t>GI3/5492/13</t>
  </si>
  <si>
    <t>GI3/5494/1</t>
  </si>
  <si>
    <t>GI3/5492/16</t>
  </si>
  <si>
    <t>GI3/5494/5</t>
  </si>
  <si>
    <t>GI3/5494/7</t>
  </si>
  <si>
    <t>GI3/5494/10</t>
  </si>
  <si>
    <t>GI3/5494/12</t>
  </si>
  <si>
    <t>GI3/5496/3</t>
  </si>
  <si>
    <t>GI3/5496/5</t>
  </si>
  <si>
    <t>GI3/5498/6</t>
  </si>
  <si>
    <t>GI3/5498/8</t>
  </si>
  <si>
    <t>GI3/5498/11</t>
  </si>
  <si>
    <t>GI3/5498/13</t>
  </si>
  <si>
    <t>GI6/5218/4</t>
  </si>
  <si>
    <t>GI6/5220/3</t>
  </si>
  <si>
    <t>GI7/5250/2</t>
  </si>
  <si>
    <t>GI7/5250/5</t>
  </si>
  <si>
    <t>GI7/5250/7</t>
  </si>
  <si>
    <t>GI7/5250/10</t>
  </si>
  <si>
    <t>GI6/5218/6</t>
  </si>
  <si>
    <t>GI5/5310/2</t>
  </si>
  <si>
    <t>GI5/5310/4</t>
  </si>
  <si>
    <t>GI5/5310/6</t>
  </si>
  <si>
    <t>GI5/5310/8</t>
  </si>
  <si>
    <t>GI5/5310/11</t>
  </si>
  <si>
    <t>GI5/5310/14</t>
  </si>
  <si>
    <t>GI5/5310/17</t>
  </si>
  <si>
    <t>GI2/5532/1</t>
  </si>
  <si>
    <t>GI1/5564/1</t>
  </si>
  <si>
    <t>GI1/5564/3</t>
  </si>
  <si>
    <t>GI1/5564/7</t>
  </si>
  <si>
    <t>GI1/5564/9</t>
  </si>
  <si>
    <t>GI1/5564/12</t>
  </si>
  <si>
    <t>GI1/5564/14</t>
  </si>
  <si>
    <t>FH1/288/5</t>
  </si>
  <si>
    <t>N5/4154/19</t>
  </si>
  <si>
    <t>N5/4156/19</t>
  </si>
  <si>
    <t>N5/4156/21</t>
  </si>
  <si>
    <t>N6/4185/1</t>
  </si>
  <si>
    <t>N6/4185/11</t>
  </si>
  <si>
    <t>N6/4185/2</t>
  </si>
  <si>
    <t>N6/4185/4</t>
  </si>
  <si>
    <t>N6/4185/6</t>
  </si>
  <si>
    <t>N6/4185/8</t>
  </si>
  <si>
    <t>N6/4188/10</t>
  </si>
  <si>
    <t>N6/4189/1</t>
  </si>
  <si>
    <t>N6/4189/11</t>
  </si>
  <si>
    <t>N6/4189/2</t>
  </si>
  <si>
    <t>N6/4189/4</t>
  </si>
  <si>
    <t>N6/4189/6</t>
  </si>
  <si>
    <t>N6/4189/8</t>
  </si>
  <si>
    <t>N7/4228/10</t>
  </si>
  <si>
    <t>N7/4228/12</t>
  </si>
  <si>
    <t>N7/4228/13</t>
  </si>
  <si>
    <t>N7/4228/15</t>
  </si>
  <si>
    <t>N7/4228/17</t>
  </si>
  <si>
    <t>N7/4228/19</t>
  </si>
  <si>
    <t>N7/4228/20</t>
  </si>
  <si>
    <t>N7/4228/22</t>
  </si>
  <si>
    <t>N7/4228/24</t>
  </si>
  <si>
    <t>N7/4228/26</t>
  </si>
  <si>
    <t>N7/4228/28</t>
  </si>
  <si>
    <t>N7/4228/3</t>
  </si>
  <si>
    <t>N7/4232/2</t>
  </si>
  <si>
    <t>N7/4232/4</t>
  </si>
  <si>
    <t>N7/4232/6</t>
  </si>
  <si>
    <t>N7/4248/2</t>
  </si>
  <si>
    <t>N7/4250/15</t>
  </si>
  <si>
    <t>N8/4270/10</t>
  </si>
  <si>
    <t>N8/4270/9</t>
  </si>
  <si>
    <t>N8/4281/10</t>
  </si>
  <si>
    <t>N8/4281/3</t>
  </si>
  <si>
    <t>N8/4281/4</t>
  </si>
  <si>
    <t>N8/4281/6</t>
  </si>
  <si>
    <t>N8/4281/8</t>
  </si>
  <si>
    <t>N8/4282/1</t>
  </si>
  <si>
    <t>N8/4282/11</t>
  </si>
  <si>
    <t>N8/4282/13</t>
  </si>
  <si>
    <t>N8/4282/15</t>
  </si>
  <si>
    <t>N8/4282/17</t>
  </si>
  <si>
    <t>N8/4282/19</t>
  </si>
  <si>
    <t>N8/4282/20</t>
  </si>
  <si>
    <t>N8/4282/4</t>
  </si>
  <si>
    <t>N8/4282/6</t>
  </si>
  <si>
    <t>N8/4282/8</t>
  </si>
  <si>
    <t>N8/4283/1</t>
  </si>
  <si>
    <t>N8/4283/10</t>
  </si>
  <si>
    <t>G8/30/31</t>
  </si>
  <si>
    <t>G8/30/33</t>
  </si>
  <si>
    <t>G1/706/14</t>
  </si>
  <si>
    <t>G1/706/16</t>
  </si>
  <si>
    <t>G1/706/18</t>
  </si>
  <si>
    <t>G2/740/1</t>
  </si>
  <si>
    <t>G2/740/3</t>
  </si>
  <si>
    <t>G2/740/5</t>
  </si>
  <si>
    <t>G2/740/7</t>
  </si>
  <si>
    <t>G2/738/1</t>
  </si>
  <si>
    <t>G2/738/3</t>
  </si>
  <si>
    <t>G2/738/5</t>
  </si>
  <si>
    <t>G2/738/7</t>
  </si>
  <si>
    <t>G2/738/9</t>
  </si>
  <si>
    <t>G2/738/11</t>
  </si>
  <si>
    <t>G2/738/13</t>
  </si>
  <si>
    <t>G2/738/15</t>
  </si>
  <si>
    <t>G1/708/2</t>
  </si>
  <si>
    <t>G1/708/4</t>
  </si>
  <si>
    <t>G1/708/6</t>
  </si>
  <si>
    <t>G1/708/8</t>
  </si>
  <si>
    <t>G1/708/10</t>
  </si>
  <si>
    <t>G1/708/12</t>
  </si>
  <si>
    <t>G1/708/14</t>
  </si>
  <si>
    <t>G1/708/16</t>
  </si>
  <si>
    <t>G1/708/17</t>
  </si>
  <si>
    <t>G1/708/19</t>
  </si>
  <si>
    <t>G1/710/6</t>
  </si>
  <si>
    <t>G1/710/8</t>
  </si>
  <si>
    <t>G1/710/10</t>
  </si>
  <si>
    <t>G1/710/12</t>
  </si>
  <si>
    <t>FH7/220/28</t>
  </si>
  <si>
    <t>FH9/012/15</t>
  </si>
  <si>
    <t>FH10/160/10</t>
  </si>
  <si>
    <t>FH6/340/9</t>
  </si>
  <si>
    <t>FH13/318/12</t>
  </si>
  <si>
    <t>FH3/396/7</t>
  </si>
  <si>
    <t>FH10/160/8</t>
  </si>
  <si>
    <t>FH12/276/13</t>
  </si>
  <si>
    <t>FH6/340/4</t>
  </si>
  <si>
    <t>FH6/340/2</t>
  </si>
  <si>
    <t>FH12/276/11</t>
  </si>
  <si>
    <t>FH6/340/3</t>
  </si>
  <si>
    <t>FH6/340/1</t>
  </si>
  <si>
    <t>FH8/512/4</t>
  </si>
  <si>
    <t>FH11/202/10</t>
  </si>
  <si>
    <t>FH8/512/9</t>
  </si>
  <si>
    <t>FH10/158/1</t>
  </si>
  <si>
    <t>FH7/224/21</t>
  </si>
  <si>
    <t>FH6/338/8</t>
  </si>
  <si>
    <t>FH11/202/2</t>
  </si>
  <si>
    <t>FH11/202/11</t>
  </si>
  <si>
    <t>FH3/396/8</t>
  </si>
  <si>
    <t>FH8/512/6</t>
  </si>
  <si>
    <t>FH3/396/10</t>
  </si>
  <si>
    <t>FH3/396/11</t>
  </si>
  <si>
    <t>FH13/320/3</t>
  </si>
  <si>
    <t>FH12/274/9</t>
  </si>
  <si>
    <t>FH6/338/4</t>
  </si>
  <si>
    <t>FH11/202/14</t>
  </si>
  <si>
    <t>FH11/202/15</t>
  </si>
  <si>
    <t>FH7/224/7</t>
  </si>
  <si>
    <t>FH1/286/10</t>
  </si>
  <si>
    <t>FH7/224/16</t>
  </si>
  <si>
    <t>FH3/396/15</t>
  </si>
  <si>
    <t>FH2/186/1</t>
  </si>
  <si>
    <t>FH6/338/2</t>
  </si>
  <si>
    <t>FH7/224/15</t>
  </si>
  <si>
    <t>FH11/202/1</t>
  </si>
  <si>
    <t>FH1/286/6</t>
  </si>
  <si>
    <t>FH11/202/12</t>
  </si>
  <si>
    <t>FH6/338/17</t>
  </si>
  <si>
    <t>FH6/338/11</t>
  </si>
  <si>
    <t>FH7/224/17</t>
  </si>
  <si>
    <t>FH10/158/3</t>
  </si>
  <si>
    <t>FH6/338/13</t>
  </si>
  <si>
    <t>FH1/286/9</t>
  </si>
  <si>
    <t>FH7/224/5</t>
  </si>
  <si>
    <t>FH6/338/16</t>
  </si>
  <si>
    <t>GI2/5524/3</t>
  </si>
  <si>
    <t>GI2/5524/7</t>
  </si>
  <si>
    <t>GI2/5524/9</t>
  </si>
  <si>
    <t>GI3/5500/1</t>
  </si>
  <si>
    <t>GI2/5528/2</t>
  </si>
  <si>
    <t>GI2/5528/5</t>
  </si>
  <si>
    <t>GI2/5528/7</t>
  </si>
  <si>
    <t>GI1/5554/8</t>
  </si>
  <si>
    <t>GI1/5554/10</t>
  </si>
  <si>
    <t>GI2/5528/13</t>
  </si>
  <si>
    <t>GI2/5528/15</t>
  </si>
  <si>
    <t>GI2/5530/2</t>
  </si>
  <si>
    <t>GI7/5260/2</t>
  </si>
  <si>
    <t>BR8/38/74</t>
  </si>
  <si>
    <t>?B10/30/08</t>
  </si>
  <si>
    <t>G4/850/2</t>
  </si>
  <si>
    <t>FH2/184/6</t>
  </si>
  <si>
    <t>FH9/010/8</t>
  </si>
  <si>
    <t>FH10/156/3</t>
  </si>
  <si>
    <t>FH2/184/4</t>
  </si>
  <si>
    <t>FH10/156/25</t>
  </si>
  <si>
    <t>FH2/184/1</t>
  </si>
  <si>
    <t>FH6/336/26</t>
  </si>
  <si>
    <t>FH10/156/17</t>
  </si>
  <si>
    <t>FH9/010/9</t>
  </si>
  <si>
    <t>FH4/422/2</t>
  </si>
  <si>
    <t>FH6/336/25</t>
  </si>
  <si>
    <t>FH10/156/16</t>
  </si>
  <si>
    <t>FH12/272/17</t>
  </si>
  <si>
    <t>FH2/184/9</t>
  </si>
  <si>
    <t>FH5/488/4</t>
  </si>
  <si>
    <t>FH8/508/10</t>
  </si>
  <si>
    <t>FH2/184/11</t>
  </si>
  <si>
    <t>FH6/336/2</t>
  </si>
  <si>
    <t>FH2/184/12</t>
  </si>
  <si>
    <t>FH10/156/15</t>
  </si>
  <si>
    <t>FH11/204/11</t>
  </si>
  <si>
    <t>FH2/184/8</t>
  </si>
  <si>
    <t>FH11/204/12</t>
  </si>
  <si>
    <t>FH12/272/15</t>
  </si>
  <si>
    <t>FH9/010/11</t>
  </si>
  <si>
    <t>FH8/508/11</t>
  </si>
  <si>
    <t>FH10/156/21</t>
  </si>
  <si>
    <t>FH12/272/14</t>
  </si>
  <si>
    <t>FH9/010/12</t>
  </si>
  <si>
    <t>FH10/156/22</t>
  </si>
  <si>
    <t>FH12/272/13</t>
  </si>
  <si>
    <t>FH12/272/11</t>
  </si>
  <si>
    <t>FH2/184/14</t>
  </si>
  <si>
    <t>FH12/272/12</t>
  </si>
  <si>
    <t>FH13/324/13</t>
  </si>
  <si>
    <t>FH2/182/5</t>
  </si>
  <si>
    <t>FH5/488/3</t>
  </si>
  <si>
    <t>FH6/336/24</t>
  </si>
  <si>
    <t>FH8/508/5</t>
  </si>
  <si>
    <t>FH2/182/6</t>
  </si>
  <si>
    <t>FH7/226/5</t>
  </si>
  <si>
    <t>FH13/324/14</t>
  </si>
  <si>
    <t>FH7/226/7</t>
  </si>
  <si>
    <t>FH12/272/3</t>
  </si>
  <si>
    <t>FH13/324/12</t>
  </si>
  <si>
    <t>FH6/336/9</t>
  </si>
  <si>
    <t>FH12/272/6</t>
  </si>
  <si>
    <t>G13/282/6</t>
  </si>
  <si>
    <t>FH1/288/4</t>
  </si>
  <si>
    <t>FH13/324/4</t>
  </si>
  <si>
    <t>FH1/288/14</t>
  </si>
  <si>
    <t>FH4/424/21</t>
  </si>
  <si>
    <t>FH11/206/7</t>
  </si>
  <si>
    <t>FH1/288/21</t>
  </si>
  <si>
    <t>FH1/288/16</t>
  </si>
  <si>
    <t>FH13/324/3</t>
  </si>
  <si>
    <t>FH1/288/22</t>
  </si>
  <si>
    <t>FH6/336/8</t>
  </si>
  <si>
    <t>FH6/334/16</t>
  </si>
  <si>
    <t>FH6/334/8</t>
  </si>
  <si>
    <t>FH4/424/24</t>
  </si>
  <si>
    <t>FH2/182/2</t>
  </si>
  <si>
    <t>FH8/506/62</t>
  </si>
  <si>
    <t>FH2/182/1</t>
  </si>
  <si>
    <t>FH11/206/5</t>
  </si>
  <si>
    <t>FH9/008/8</t>
  </si>
  <si>
    <t>FH13/324/25</t>
  </si>
  <si>
    <t>FH13/324/22</t>
  </si>
  <si>
    <t>FH1/288/2</t>
  </si>
  <si>
    <t>FH4/424/25</t>
  </si>
  <si>
    <t>FH1/289/21</t>
  </si>
  <si>
    <t>MT316A/67</t>
  </si>
  <si>
    <t>FH13/324/23</t>
  </si>
  <si>
    <t>FH8/506/48</t>
  </si>
  <si>
    <t>FH6/334/20</t>
  </si>
  <si>
    <t>FH1/289/20</t>
  </si>
  <si>
    <t>FH11/206/3</t>
  </si>
  <si>
    <t>FH6/334/22</t>
  </si>
  <si>
    <t>FH8/506/47</t>
  </si>
  <si>
    <t>FH8/506/49</t>
  </si>
  <si>
    <t>FH3/392/2</t>
  </si>
  <si>
    <t>FH8/506/56</t>
  </si>
  <si>
    <t>FH8/506/34</t>
  </si>
  <si>
    <t>MT316A/85</t>
  </si>
  <si>
    <t>FH8/506/55</t>
  </si>
  <si>
    <t>MT316A/56</t>
  </si>
  <si>
    <t>FH13/324/2</t>
  </si>
  <si>
    <t>FH8/506/51</t>
  </si>
  <si>
    <t>FH11/208/13</t>
  </si>
  <si>
    <t>FH6/334/23</t>
  </si>
  <si>
    <t>FH8/506/52</t>
  </si>
  <si>
    <t>FH12/268/19</t>
  </si>
  <si>
    <t>FH6/334/5</t>
  </si>
  <si>
    <t>FH11/208/8</t>
  </si>
  <si>
    <t>FH8/506/6</t>
  </si>
  <si>
    <t>MT316A/135</t>
  </si>
  <si>
    <t>PBHH140</t>
  </si>
  <si>
    <t>FH7/220/3</t>
  </si>
  <si>
    <t>FH6/342/18</t>
  </si>
  <si>
    <t>FH6/342/64</t>
  </si>
  <si>
    <t>FH5/484/22</t>
  </si>
  <si>
    <t>FH7/220/29</t>
  </si>
  <si>
    <t>FH6/342/29</t>
  </si>
  <si>
    <t>FH1/282/6</t>
  </si>
  <si>
    <t>FH6/342/21</t>
  </si>
  <si>
    <t>FH6/342/43</t>
  </si>
  <si>
    <t>FH6/342/28</t>
  </si>
  <si>
    <t>FH6/342/44</t>
  </si>
  <si>
    <t>FH3/398/14</t>
  </si>
  <si>
    <t>FH6/342/60</t>
  </si>
  <si>
    <t>FH3/398/15</t>
  </si>
  <si>
    <t>FH10/162/4</t>
  </si>
  <si>
    <t>FH7/220/20</t>
  </si>
  <si>
    <t>FH7/221/4</t>
  </si>
  <si>
    <t>FH6/342/39</t>
  </si>
  <si>
    <t>FH11/200/2</t>
  </si>
  <si>
    <t>FH6/342/41</t>
  </si>
  <si>
    <t>FH6/342/58</t>
  </si>
  <si>
    <t>FH7/222/25</t>
  </si>
  <si>
    <t>FH8/516/4</t>
  </si>
  <si>
    <t>FH7/222/21</t>
  </si>
  <si>
    <t>FH6/342/24</t>
  </si>
  <si>
    <t>FH7/222/15</t>
  </si>
  <si>
    <t>FH3/398/8</t>
  </si>
  <si>
    <t>FH7/221/7</t>
  </si>
  <si>
    <t>FH3/398/5</t>
  </si>
  <si>
    <t>FH7/222/8</t>
  </si>
  <si>
    <t>FH7/222/14</t>
  </si>
  <si>
    <t>FH3/398/11</t>
  </si>
  <si>
    <t>FH3/398/4</t>
  </si>
  <si>
    <t>FH3/398/19</t>
  </si>
  <si>
    <t>FH7/221/6</t>
  </si>
  <si>
    <t>FH7/222/20</t>
  </si>
  <si>
    <t>FH7/222/9</t>
  </si>
  <si>
    <t>FH11/200/4</t>
  </si>
  <si>
    <t>FH7/222/19</t>
  </si>
  <si>
    <t>FH7/222/10</t>
  </si>
  <si>
    <t>FH6/340/19</t>
  </si>
  <si>
    <t>FH2/188/3</t>
  </si>
  <si>
    <t>FH5/484/14</t>
  </si>
  <si>
    <t>FH12/276/1</t>
  </si>
  <si>
    <t>FH5/484/21</t>
  </si>
  <si>
    <t>FH6/340/20</t>
  </si>
  <si>
    <t>FH3/398/21</t>
  </si>
  <si>
    <t>FH6/340/16</t>
  </si>
  <si>
    <t>FH5/484/16</t>
  </si>
  <si>
    <t>GI8/5124/14</t>
  </si>
  <si>
    <t>GI8/5124/17</t>
  </si>
  <si>
    <t>GI8/5124/19</t>
  </si>
  <si>
    <t>GI9/5086/21</t>
  </si>
  <si>
    <t>GI9/5086/24</t>
  </si>
  <si>
    <t>GI9/5084/3</t>
  </si>
  <si>
    <t>GI9/5084/5</t>
  </si>
  <si>
    <t>GI9/5084/8</t>
  </si>
  <si>
    <t>GI9/5084/10</t>
  </si>
  <si>
    <t>GI9/5084/14</t>
  </si>
  <si>
    <t>GI8/5126/1</t>
  </si>
  <si>
    <t>GI8/5126/4</t>
  </si>
  <si>
    <t>GI8/5126/6</t>
  </si>
  <si>
    <t>GI8/5126/9</t>
  </si>
  <si>
    <t>GI8/5126/12</t>
  </si>
  <si>
    <t>GI5/5314/5</t>
  </si>
  <si>
    <t>GI5/5314/7</t>
  </si>
  <si>
    <t>GI5/5314/10</t>
  </si>
  <si>
    <t>GI5/5314/12</t>
  </si>
  <si>
    <t>GI5/5314/15</t>
  </si>
  <si>
    <t>GI8/5118/7</t>
  </si>
  <si>
    <t>GI8/5118/10</t>
  </si>
  <si>
    <t>GI8/5118/12</t>
  </si>
  <si>
    <t>GI11/5046/9</t>
  </si>
  <si>
    <t>GI11/5046/11</t>
  </si>
  <si>
    <t>GI13/4946/5</t>
  </si>
  <si>
    <t>GI13/4946/7</t>
  </si>
  <si>
    <t>GI13/4946/10</t>
  </si>
  <si>
    <t>GI13/4946/12</t>
  </si>
  <si>
    <t>GI13/4944/7</t>
  </si>
  <si>
    <t>GI13/4950/6</t>
  </si>
  <si>
    <t>GI8/5118/13</t>
  </si>
  <si>
    <t>GI8/5120/17</t>
  </si>
  <si>
    <t>GI5/5318/40</t>
  </si>
  <si>
    <t>GI7/5256/19</t>
  </si>
  <si>
    <t>GI7/5256/22</t>
  </si>
  <si>
    <t>FH10/152/5</t>
  </si>
  <si>
    <t>G4/850/4</t>
  </si>
  <si>
    <t>G3/778/1</t>
  </si>
  <si>
    <t>G4/852/5</t>
  </si>
  <si>
    <t>G4/852/7</t>
  </si>
  <si>
    <t>G3/774/1</t>
  </si>
  <si>
    <t>G3/774/3</t>
  </si>
  <si>
    <t>G1/718/1</t>
  </si>
  <si>
    <t>G1/718/3</t>
  </si>
  <si>
    <t>G1/712/31</t>
  </si>
  <si>
    <t>G1/712/33</t>
  </si>
  <si>
    <t>G2/734/7</t>
  </si>
  <si>
    <t>G2/734/9</t>
  </si>
  <si>
    <t>G2/734/11</t>
  </si>
  <si>
    <t>G3/774/6</t>
  </si>
  <si>
    <t>G2/732/2</t>
  </si>
  <si>
    <t>G2/732/4</t>
  </si>
  <si>
    <t>G2/732/6</t>
  </si>
  <si>
    <t>G2/732/7</t>
  </si>
  <si>
    <t>G2/730/2</t>
  </si>
  <si>
    <t>G2/730/4</t>
  </si>
  <si>
    <t>G2/730/6</t>
  </si>
  <si>
    <t>G2/730/8</t>
  </si>
  <si>
    <t>G2/730/10</t>
  </si>
  <si>
    <t>G2/728/2</t>
  </si>
  <si>
    <t>G2/728/4</t>
  </si>
  <si>
    <t>G1/720/2</t>
  </si>
  <si>
    <t>G1/720/4</t>
  </si>
  <si>
    <t>G2/728/5</t>
  </si>
  <si>
    <t>G3/780/1</t>
  </si>
  <si>
    <t>G3/780/3</t>
  </si>
  <si>
    <t>G3/780/5</t>
  </si>
  <si>
    <t>G3/780/6</t>
  </si>
  <si>
    <t>G3/778/2</t>
  </si>
  <si>
    <t>G3/778/4</t>
  </si>
  <si>
    <t>G3/778/6</t>
  </si>
  <si>
    <t>G3/778/8</t>
  </si>
  <si>
    <t>G3/778/10</t>
  </si>
  <si>
    <t>G3/780/8</t>
  </si>
  <si>
    <t>G3/780/10</t>
  </si>
  <si>
    <t>G3/780/12</t>
  </si>
  <si>
    <t>G4/850/5</t>
  </si>
  <si>
    <t>G4/850/7</t>
  </si>
  <si>
    <t>G4/850/9</t>
  </si>
  <si>
    <t>G4/850/10</t>
  </si>
  <si>
    <t>G4/850/12</t>
  </si>
  <si>
    <t>G5/902/8</t>
  </si>
  <si>
    <t>G5/902/10</t>
  </si>
  <si>
    <t>G12/416/1</t>
  </si>
  <si>
    <t>G13/282/8</t>
  </si>
  <si>
    <t>G13/282/10</t>
  </si>
  <si>
    <t>G13/274/2</t>
  </si>
  <si>
    <t>G13/274/4</t>
  </si>
  <si>
    <t>G13/274/6</t>
  </si>
  <si>
    <t>G12/414/16</t>
  </si>
  <si>
    <t>G11/178/9</t>
  </si>
  <si>
    <t>G11/178/11</t>
  </si>
  <si>
    <t>G11/178/13</t>
  </si>
  <si>
    <t>G11/178/15</t>
  </si>
  <si>
    <t>G12/408/7</t>
  </si>
  <si>
    <t>G12/408/8</t>
  </si>
  <si>
    <t>G12/408/10</t>
  </si>
  <si>
    <t>G12/408/12</t>
  </si>
  <si>
    <t>G12/408/14</t>
  </si>
  <si>
    <t>G12/408/15</t>
  </si>
  <si>
    <t>G12/408/17</t>
  </si>
  <si>
    <t>G12/408/19</t>
  </si>
  <si>
    <t>G12/408/21</t>
  </si>
  <si>
    <t>G12/410/16</t>
  </si>
  <si>
    <t>G12/410/18</t>
  </si>
  <si>
    <t>G12/410/20</t>
  </si>
  <si>
    <t>G12/410/22</t>
  </si>
  <si>
    <t>G12/410/23</t>
  </si>
  <si>
    <t>G12/412/12</t>
  </si>
  <si>
    <t>G12/412/14</t>
  </si>
  <si>
    <t>G10/130/5</t>
  </si>
  <si>
    <t>G10/130/7</t>
  </si>
  <si>
    <t>G9/122/8</t>
  </si>
  <si>
    <t>G9/122/10</t>
  </si>
  <si>
    <t>G9/122/12</t>
  </si>
  <si>
    <t>G10/146/1</t>
  </si>
  <si>
    <t>G10/146/3</t>
  </si>
  <si>
    <t>G10/146/4</t>
  </si>
  <si>
    <t>G10/146/7</t>
  </si>
  <si>
    <t>G10/146/9</t>
  </si>
  <si>
    <t>G10/146/11</t>
  </si>
  <si>
    <t>G10/146/13</t>
  </si>
  <si>
    <t>G10/146/15</t>
  </si>
  <si>
    <t>G10/146/17</t>
  </si>
  <si>
    <t>G10/146/19</t>
  </si>
  <si>
    <t>G10/146/21</t>
  </si>
  <si>
    <t>G10/146/23</t>
  </si>
  <si>
    <t>G10/148/24</t>
  </si>
  <si>
    <t>G10/148/26</t>
  </si>
  <si>
    <t>G10/148/28</t>
  </si>
  <si>
    <t>G10/148/29</t>
  </si>
  <si>
    <t>G10/148/31</t>
  </si>
  <si>
    <t>G10/148/33</t>
  </si>
  <si>
    <t>G9/112/1</t>
  </si>
  <si>
    <t>G4/56/13</t>
  </si>
  <si>
    <t>PBHH141</t>
  </si>
  <si>
    <t>PBHH142</t>
  </si>
  <si>
    <t>PBHH143</t>
  </si>
  <si>
    <t>PBHH144</t>
  </si>
  <si>
    <t>PBHH145</t>
  </si>
  <si>
    <t>PBHH146</t>
  </si>
  <si>
    <t>PBHH147</t>
  </si>
  <si>
    <t>PBHH148</t>
  </si>
  <si>
    <t>PBHH149</t>
  </si>
  <si>
    <t>PBHH150</t>
  </si>
  <si>
    <t>MFSC047</t>
  </si>
  <si>
    <t>MFSC048</t>
  </si>
  <si>
    <t>MFSC049</t>
  </si>
  <si>
    <t>MFSC050</t>
  </si>
  <si>
    <t>MFSC051</t>
  </si>
  <si>
    <t>MFSC052</t>
  </si>
  <si>
    <t>MFSC053</t>
  </si>
  <si>
    <t>MFSC054</t>
  </si>
  <si>
    <t>MFSC055</t>
  </si>
  <si>
    <t>MFSC056</t>
  </si>
  <si>
    <t>MFSC057</t>
  </si>
  <si>
    <t>MFSC058</t>
  </si>
  <si>
    <t>MFSC059</t>
  </si>
  <si>
    <t>MFSC060</t>
  </si>
  <si>
    <t>MFSC061</t>
  </si>
  <si>
    <t>MFSC062</t>
  </si>
  <si>
    <t>MFSC063</t>
  </si>
  <si>
    <t>MFSC064</t>
  </si>
  <si>
    <t>MFSC065</t>
  </si>
  <si>
    <t>MFSC066</t>
  </si>
  <si>
    <t>MFSC067</t>
  </si>
  <si>
    <t>MFSC068</t>
  </si>
  <si>
    <t>MFSC069</t>
  </si>
  <si>
    <t>MFSC070</t>
  </si>
  <si>
    <t>MFSC071</t>
  </si>
  <si>
    <t>MFSC072</t>
  </si>
  <si>
    <t>MFSC073</t>
  </si>
  <si>
    <t>QFG5326</t>
  </si>
  <si>
    <t>QFG5327</t>
  </si>
  <si>
    <t>MFSC074</t>
  </si>
  <si>
    <t>MFSC075</t>
  </si>
  <si>
    <t>MFSC076</t>
  </si>
  <si>
    <t>MFSC077</t>
  </si>
  <si>
    <t>MFSC078</t>
  </si>
  <si>
    <t>MFSC079</t>
  </si>
  <si>
    <t>MFSC080</t>
  </si>
  <si>
    <t>MFSC081</t>
  </si>
  <si>
    <t>MFSC082</t>
  </si>
  <si>
    <t>MFSC083</t>
  </si>
  <si>
    <t>MFSC084</t>
  </si>
  <si>
    <t>MFSC085</t>
  </si>
  <si>
    <t>MFSC086</t>
  </si>
  <si>
    <t>MFSC087</t>
  </si>
  <si>
    <t>78206068</t>
  </si>
  <si>
    <t>78206069</t>
  </si>
  <si>
    <t>78206070</t>
  </si>
  <si>
    <t>78206071</t>
  </si>
  <si>
    <t>78206078</t>
  </si>
  <si>
    <t>78206079</t>
  </si>
  <si>
    <t>78206080</t>
  </si>
  <si>
    <t>78206081</t>
  </si>
  <si>
    <t>78206082</t>
  </si>
  <si>
    <t>78206084</t>
  </si>
  <si>
    <t>78206085</t>
  </si>
  <si>
    <t>78206091</t>
  </si>
  <si>
    <t>78206092</t>
  </si>
  <si>
    <t>78206093</t>
  </si>
  <si>
    <t>78206094</t>
  </si>
  <si>
    <t>78206095-96</t>
  </si>
  <si>
    <t>78206098</t>
  </si>
  <si>
    <t>78206100</t>
  </si>
  <si>
    <t>78206101</t>
  </si>
  <si>
    <t>78206102</t>
  </si>
  <si>
    <t>78206103</t>
  </si>
  <si>
    <t>78206105</t>
  </si>
  <si>
    <t>78206107</t>
  </si>
  <si>
    <t>78206109</t>
  </si>
  <si>
    <t>78206111</t>
  </si>
  <si>
    <t>78206113</t>
  </si>
  <si>
    <t>78206115</t>
  </si>
  <si>
    <t>78206117</t>
  </si>
  <si>
    <t>78206121</t>
  </si>
  <si>
    <t>78206123</t>
  </si>
  <si>
    <t>78206126</t>
  </si>
  <si>
    <t>78206128</t>
  </si>
  <si>
    <t>78206130</t>
  </si>
  <si>
    <t>QFG5511</t>
  </si>
  <si>
    <t>FH1/291/1</t>
  </si>
  <si>
    <t>FH12/268/3</t>
  </si>
  <si>
    <t>FH6/334/11</t>
  </si>
  <si>
    <t>FH12/268/2</t>
  </si>
  <si>
    <t>FH8/506/26</t>
  </si>
  <si>
    <t>FH4/424/34</t>
  </si>
  <si>
    <t>FH13/326/8</t>
  </si>
  <si>
    <t>FH13/326/11</t>
  </si>
  <si>
    <t>FH3/390/24</t>
  </si>
  <si>
    <t>MT307A/81</t>
  </si>
  <si>
    <t>MT307A/132</t>
  </si>
  <si>
    <t>FH13/326/10</t>
  </si>
  <si>
    <t>MT307A/64</t>
  </si>
  <si>
    <t>FH6/334/1</t>
  </si>
  <si>
    <t>FH3/390/7</t>
  </si>
  <si>
    <t>FH8/504/20</t>
  </si>
  <si>
    <t>MT307A/123</t>
  </si>
  <si>
    <t>FH2/180/10</t>
  </si>
  <si>
    <t>FH3/390/8</t>
  </si>
  <si>
    <t>FH2/180/2</t>
  </si>
  <si>
    <t>FH6/334/9</t>
  </si>
  <si>
    <t>FH8/504/22</t>
  </si>
  <si>
    <t>FH2/180/12</t>
  </si>
  <si>
    <t>FH12/268/1</t>
  </si>
  <si>
    <t>FH12/268/10</t>
  </si>
  <si>
    <t>FH12/268/4</t>
  </si>
  <si>
    <t>FH8/504/18</t>
  </si>
  <si>
    <t>FH7/230/18</t>
  </si>
  <si>
    <t>FH6/332/15</t>
  </si>
  <si>
    <t>FH7/230/19</t>
  </si>
  <si>
    <t>FH8/504/1</t>
  </si>
  <si>
    <t>FH2/180/14</t>
  </si>
  <si>
    <t>FH6/332/9</t>
  </si>
  <si>
    <t>FH2/180/15</t>
  </si>
  <si>
    <t>FH8/504/2</t>
  </si>
  <si>
    <t>FH1/292/5</t>
  </si>
  <si>
    <t>FH8/504/3</t>
  </si>
  <si>
    <t>FH3/390/20</t>
  </si>
  <si>
    <t>FH6/332/1</t>
  </si>
  <si>
    <t>FH8/504/10</t>
  </si>
  <si>
    <t>FH1/292/3</t>
  </si>
  <si>
    <t>FH3/390/16</t>
  </si>
  <si>
    <t>FH1/292/8</t>
  </si>
  <si>
    <t>FH7/230/15</t>
  </si>
  <si>
    <t>FH8/504/13</t>
  </si>
  <si>
    <t>FH8/504/11</t>
  </si>
  <si>
    <t>FH11/210/1</t>
  </si>
  <si>
    <t>FH11/210/2</t>
  </si>
  <si>
    <t>FH3/390/19</t>
  </si>
  <si>
    <t>G8/1036/2</t>
  </si>
  <si>
    <t>G12/414/1</t>
  </si>
  <si>
    <t>G13/278/1</t>
  </si>
  <si>
    <t>G13/278/3</t>
  </si>
  <si>
    <t>G13/278/5</t>
  </si>
  <si>
    <t>G13/278/7</t>
  </si>
  <si>
    <t>G13/278/9</t>
  </si>
  <si>
    <t>G13/278/11</t>
  </si>
  <si>
    <t>G13/278/13</t>
  </si>
  <si>
    <t>G12/414/4</t>
  </si>
  <si>
    <t>G12/414/5</t>
  </si>
  <si>
    <t>G12/414/7</t>
  </si>
  <si>
    <t>G12/414/9</t>
  </si>
  <si>
    <t>G13/280/1</t>
  </si>
  <si>
    <t>G13/280/3</t>
  </si>
  <si>
    <t>G13/280/5</t>
  </si>
  <si>
    <t>G13/280/7</t>
  </si>
  <si>
    <t>G13/280/9</t>
  </si>
  <si>
    <t>G12/410/2</t>
  </si>
  <si>
    <t>G12/410/4</t>
  </si>
  <si>
    <t>G12/410/6</t>
  </si>
  <si>
    <t>G12/410/8</t>
  </si>
  <si>
    <t>G12/410/9</t>
  </si>
  <si>
    <t>G12/410/11</t>
  </si>
  <si>
    <t>G12/410/13</t>
  </si>
  <si>
    <t>G8/1026/27</t>
  </si>
  <si>
    <t>G8/1024/5</t>
  </si>
  <si>
    <t>G8/1024/7</t>
  </si>
  <si>
    <t>G8/1024/9</t>
  </si>
  <si>
    <t>G8/1024/11</t>
  </si>
  <si>
    <t>G8/1024/13</t>
  </si>
  <si>
    <t>G8/1024/15</t>
  </si>
  <si>
    <t>G8/1020/6</t>
  </si>
  <si>
    <t>G8/1018/7</t>
  </si>
  <si>
    <t>G8/1018/8</t>
  </si>
  <si>
    <t>G9/130/2</t>
  </si>
  <si>
    <t>G9/130/4</t>
  </si>
  <si>
    <t>G9/130/6</t>
  </si>
  <si>
    <t>G1/704/1</t>
  </si>
  <si>
    <t>G1/704/3</t>
  </si>
  <si>
    <t>G1/704/5</t>
  </si>
  <si>
    <t>G1/704/7</t>
  </si>
  <si>
    <t>G7/992/1</t>
  </si>
  <si>
    <t>G7/992/3</t>
  </si>
  <si>
    <t>G7/992/5</t>
  </si>
  <si>
    <t>G7/992/7</t>
  </si>
  <si>
    <t>G7/992/8</t>
  </si>
  <si>
    <t>G8/1034/1</t>
  </si>
  <si>
    <t>G8/1032/5</t>
  </si>
  <si>
    <t>G9/116/13</t>
  </si>
  <si>
    <t>G9/116/15</t>
  </si>
  <si>
    <t>G9/116/17</t>
  </si>
  <si>
    <t>G9/116/19</t>
  </si>
  <si>
    <t>FH11/206/8</t>
  </si>
  <si>
    <t>FH1/288/7</t>
  </si>
  <si>
    <t>FH1/288/20</t>
  </si>
  <si>
    <t>FH13/324/5</t>
  </si>
  <si>
    <t>FH1/288/6</t>
  </si>
  <si>
    <t>FH1/288/18</t>
  </si>
  <si>
    <t>FH1/288/17</t>
  </si>
  <si>
    <t>FH10/154/8</t>
  </si>
  <si>
    <t>FH4/424/22</t>
  </si>
  <si>
    <t>FH13/324/19</t>
  </si>
  <si>
    <t>FH1/288/15</t>
  </si>
  <si>
    <t>FH6/334/14</t>
  </si>
  <si>
    <t>FH4/424/23</t>
  </si>
  <si>
    <t>FH8/506/63</t>
  </si>
  <si>
    <t>FH6/334/13</t>
  </si>
  <si>
    <t>FH1/288/3</t>
  </si>
  <si>
    <t>FH11/206/6</t>
  </si>
  <si>
    <t>FH1/288/23</t>
  </si>
  <si>
    <t>FH6/334/15</t>
  </si>
  <si>
    <t>FH1/288/24</t>
  </si>
  <si>
    <t>FH1/288/1</t>
  </si>
  <si>
    <t>FH6/334/19</t>
  </si>
  <si>
    <t>FH13/324/20</t>
  </si>
  <si>
    <t>FH13/324/21</t>
  </si>
  <si>
    <t>FH6/334/7</t>
  </si>
  <si>
    <t>FH8/506/61</t>
  </si>
  <si>
    <t>FH11/206/4</t>
  </si>
  <si>
    <t>FH8/506/37</t>
  </si>
  <si>
    <t>FH4/424/26</t>
  </si>
  <si>
    <t>MT316A/41</t>
  </si>
  <si>
    <t>FH8/506/35</t>
  </si>
  <si>
    <t>MT316A/193</t>
  </si>
  <si>
    <t>G11/180/9</t>
  </si>
  <si>
    <t>G4/56/15</t>
  </si>
  <si>
    <t>G4/56/17</t>
  </si>
  <si>
    <t>G5/96/18</t>
  </si>
  <si>
    <t>G3/72/1</t>
  </si>
  <si>
    <t>G3/72/3</t>
  </si>
  <si>
    <t>G3/72/5</t>
  </si>
  <si>
    <t>G3/72/7</t>
  </si>
  <si>
    <t>G3/72/9</t>
  </si>
  <si>
    <t>G3/72/10</t>
  </si>
  <si>
    <t>G3/72/12</t>
  </si>
  <si>
    <t>G3/72/14</t>
  </si>
  <si>
    <t>G3/72/16</t>
  </si>
  <si>
    <t>G2/36/1</t>
  </si>
  <si>
    <t>G2/36/3</t>
  </si>
  <si>
    <t>G2/36/5</t>
  </si>
  <si>
    <t>G2/36/7</t>
  </si>
  <si>
    <t>G2/36/9</t>
  </si>
  <si>
    <t>G2/36/11</t>
  </si>
  <si>
    <t>G2/36/13</t>
  </si>
  <si>
    <t>G2/36/15</t>
  </si>
  <si>
    <t>G2/36/16</t>
  </si>
  <si>
    <t>G2/36/18</t>
  </si>
  <si>
    <t>G2/36/20</t>
  </si>
  <si>
    <t>G2/36/22</t>
  </si>
  <si>
    <t>G2/36/24</t>
  </si>
  <si>
    <t>G2/36/26</t>
  </si>
  <si>
    <t>G2/36/28</t>
  </si>
  <si>
    <t>G2/36/30</t>
  </si>
  <si>
    <t>G2/36/32</t>
  </si>
  <si>
    <t>G2/36/34</t>
  </si>
  <si>
    <t>G2/36/36</t>
  </si>
  <si>
    <t>G2/36/38</t>
  </si>
  <si>
    <t>G2/36/40</t>
  </si>
  <si>
    <t>G2/36/41</t>
  </si>
  <si>
    <t>G1/12/2</t>
  </si>
  <si>
    <t>G1/12/4</t>
  </si>
  <si>
    <t>G1/12/6</t>
  </si>
  <si>
    <t>G1/12/8</t>
  </si>
  <si>
    <t>G1/12/10</t>
  </si>
  <si>
    <t>G1/12/12</t>
  </si>
  <si>
    <t>G1/12/14</t>
  </si>
  <si>
    <t>G1/12/16</t>
  </si>
  <si>
    <t>G1/12/18</t>
  </si>
  <si>
    <t>G1/12/20</t>
  </si>
  <si>
    <t>G1/12/22</t>
  </si>
  <si>
    <t>G1/12/24</t>
  </si>
  <si>
    <t>G1/12/25</t>
  </si>
  <si>
    <t>G1/10/1</t>
  </si>
  <si>
    <t>G1/10/2</t>
  </si>
  <si>
    <t>G1/10/4</t>
  </si>
  <si>
    <t>G3/72/18</t>
  </si>
  <si>
    <t>G3/72/20</t>
  </si>
  <si>
    <t>G2/42/1</t>
  </si>
  <si>
    <t>FH8/506/44</t>
  </si>
  <si>
    <t>MT307A/104</t>
  </si>
  <si>
    <t>FH13/326/5</t>
  </si>
  <si>
    <t>FH6/334/3</t>
  </si>
  <si>
    <t>MT307A/93</t>
  </si>
  <si>
    <t>FH8/506/20</t>
  </si>
  <si>
    <t>FH11/208/1</t>
  </si>
  <si>
    <t>FH13/326/6</t>
  </si>
  <si>
    <t>FH8/506/18</t>
  </si>
  <si>
    <t>FH8/506/41</t>
  </si>
  <si>
    <t>FH3/390/23</t>
  </si>
  <si>
    <t>MT307A/38</t>
  </si>
  <si>
    <t>FH8/506/11</t>
  </si>
  <si>
    <t>FH8/506/19</t>
  </si>
  <si>
    <t>FH8/506/22</t>
  </si>
  <si>
    <t>FH11/208/15</t>
  </si>
  <si>
    <t>FH8/506/12</t>
  </si>
  <si>
    <t>FH12/268/14</t>
  </si>
  <si>
    <t>FH8/506/13</t>
  </si>
  <si>
    <t>FH13/326/7</t>
  </si>
  <si>
    <t>FH3/390/21</t>
  </si>
  <si>
    <t>FH6/334/2</t>
  </si>
  <si>
    <t>FH3/390/22</t>
  </si>
  <si>
    <t>FH8/506/46</t>
  </si>
  <si>
    <t>FH6/334/2B</t>
  </si>
  <si>
    <t>FH3/390/25</t>
  </si>
  <si>
    <t>FH6/334/10</t>
  </si>
  <si>
    <t>FH2/180/1</t>
  </si>
  <si>
    <t>FH3/390/26</t>
  </si>
  <si>
    <t>FH8/506/27</t>
  </si>
  <si>
    <t>FH1/291/2</t>
  </si>
  <si>
    <t>FH6/334/1B</t>
  </si>
  <si>
    <t>FH8/506/23</t>
  </si>
  <si>
    <t>GI7/5246/25</t>
  </si>
  <si>
    <t>QFG5512</t>
  </si>
  <si>
    <t>QFG5513</t>
  </si>
  <si>
    <t>QFG5514</t>
  </si>
  <si>
    <t>QFG5515</t>
  </si>
  <si>
    <t>QFG5516</t>
  </si>
  <si>
    <t>QFG5517</t>
  </si>
  <si>
    <t>QFG5518</t>
  </si>
  <si>
    <t>QFG5280A</t>
  </si>
  <si>
    <t>QFG5161</t>
  </si>
  <si>
    <t>QFG5220</t>
  </si>
  <si>
    <t>QFG5221</t>
  </si>
  <si>
    <t>QFG5519</t>
  </si>
  <si>
    <t>QFG5520</t>
  </si>
  <si>
    <t>QFG5521</t>
  </si>
  <si>
    <t>QFG5522</t>
  </si>
  <si>
    <t>QFG5523</t>
  </si>
  <si>
    <t>QFG5524</t>
  </si>
  <si>
    <t>QFG5525</t>
  </si>
  <si>
    <t>QFG5526</t>
  </si>
  <si>
    <t>QFG5527</t>
  </si>
  <si>
    <t>QFG5528</t>
  </si>
  <si>
    <t>QFG5529</t>
  </si>
  <si>
    <t>QFG5530</t>
  </si>
  <si>
    <t>QFG5531</t>
  </si>
  <si>
    <t>QFG5532</t>
  </si>
  <si>
    <t>QFG5533</t>
  </si>
  <si>
    <t>QFG5534</t>
  </si>
  <si>
    <t>QFG5535</t>
  </si>
  <si>
    <t>QFG5536</t>
  </si>
  <si>
    <t>TXJT001A</t>
  </si>
  <si>
    <t>TXJT002</t>
  </si>
  <si>
    <t>TXJT003</t>
  </si>
  <si>
    <t>TXJT004</t>
  </si>
  <si>
    <t>TXJT005</t>
  </si>
  <si>
    <t>TXJT006</t>
  </si>
  <si>
    <t>TXJT007</t>
  </si>
  <si>
    <t>TXJT008</t>
  </si>
  <si>
    <t>TXJT009</t>
  </si>
  <si>
    <t>TXJT010</t>
  </si>
  <si>
    <t>TXJT012</t>
  </si>
  <si>
    <t>TXJT013</t>
  </si>
  <si>
    <t>TXJT014</t>
  </si>
  <si>
    <t>TXJT015</t>
  </si>
  <si>
    <t>TXJT016</t>
  </si>
  <si>
    <t>TXJT068</t>
  </si>
  <si>
    <t>G8/1036/4</t>
  </si>
  <si>
    <t>G8/1036/6</t>
  </si>
  <si>
    <t>G8/1036/8</t>
  </si>
  <si>
    <t>G4/868/1</t>
  </si>
  <si>
    <t>G4/868/3</t>
  </si>
  <si>
    <t>G4/866/2</t>
  </si>
  <si>
    <t>G4/866/4</t>
  </si>
  <si>
    <t>G4/866/6</t>
  </si>
  <si>
    <t>G5/886/1</t>
  </si>
  <si>
    <t>G5/884/2</t>
  </si>
  <si>
    <t>G5/884/4</t>
  </si>
  <si>
    <t>G5/884/5</t>
  </si>
  <si>
    <t>G6/930/1</t>
  </si>
  <si>
    <t>G6/928/2</t>
  </si>
  <si>
    <t>G6/928/4</t>
  </si>
  <si>
    <t>G6/928/5</t>
  </si>
  <si>
    <t>G8/1040/1</t>
  </si>
  <si>
    <t>G8/1040/3</t>
  </si>
  <si>
    <t>G8/1040/5</t>
  </si>
  <si>
    <t>G8/1040/7</t>
  </si>
  <si>
    <t>G8/1040/9</t>
  </si>
  <si>
    <t>G9/108/2</t>
  </si>
  <si>
    <t>G8/1040/11</t>
  </si>
  <si>
    <t>G8/1040/13</t>
  </si>
  <si>
    <t>G7/1002/1</t>
  </si>
  <si>
    <t>G7/1002/3</t>
  </si>
  <si>
    <t>G7/1002/4</t>
  </si>
  <si>
    <t>G7/1002/6</t>
  </si>
  <si>
    <t>G6/918/3</t>
  </si>
  <si>
    <t>G1/718/11</t>
  </si>
  <si>
    <t>G2/750/4</t>
  </si>
  <si>
    <t>G2/750/6</t>
  </si>
  <si>
    <t>G2/750/8</t>
  </si>
  <si>
    <t>G2/750/10</t>
  </si>
  <si>
    <t>G2/748/1</t>
  </si>
  <si>
    <t>G1/702/1</t>
  </si>
  <si>
    <t>G1/702/3</t>
  </si>
  <si>
    <t>G1/702/5</t>
  </si>
  <si>
    <t>G1/702/6</t>
  </si>
  <si>
    <t>G1/702/8</t>
  </si>
  <si>
    <t>G1/702/10</t>
  </si>
  <si>
    <t>G1/702/12</t>
  </si>
  <si>
    <t>G1/702/14</t>
  </si>
  <si>
    <t>G1/700/2</t>
  </si>
  <si>
    <t>G1/700/4</t>
  </si>
  <si>
    <t>G1/700/6</t>
  </si>
  <si>
    <t>G2/748/4</t>
  </si>
  <si>
    <t>G2/748/6</t>
  </si>
  <si>
    <t>G2/748/8</t>
  </si>
  <si>
    <t>G2/748/9</t>
  </si>
  <si>
    <t>G2/748/11</t>
  </si>
  <si>
    <t>G1/700/7</t>
  </si>
  <si>
    <t>G1/700/9</t>
  </si>
  <si>
    <t>FH11/204/13</t>
  </si>
  <si>
    <t>FH10/156/24</t>
  </si>
  <si>
    <t>FH11/204/9</t>
  </si>
  <si>
    <t>FH10/156/5</t>
  </si>
  <si>
    <t>FH2/184/13</t>
  </si>
  <si>
    <t>FH10/156/23</t>
  </si>
  <si>
    <t>FH2/184/10</t>
  </si>
  <si>
    <t>FH12/272/16</t>
  </si>
  <si>
    <t>FH11/204/10</t>
  </si>
  <si>
    <t>FH4/422/3</t>
  </si>
  <si>
    <t>FH11/204/16</t>
  </si>
  <si>
    <t>FH9/010/10</t>
  </si>
  <si>
    <t>FH4/422/4</t>
  </si>
  <si>
    <t>FH10/156/14</t>
  </si>
  <si>
    <t>FH11/204/15</t>
  </si>
  <si>
    <t>FH5/488/2</t>
  </si>
  <si>
    <t>FH10/156/13</t>
  </si>
  <si>
    <t>FH2/184/23</t>
  </si>
  <si>
    <t>FH4/422/6</t>
  </si>
  <si>
    <t>FH10/156/20</t>
  </si>
  <si>
    <t>FH4/422/8</t>
  </si>
  <si>
    <t>FH12/272/1</t>
  </si>
  <si>
    <t>FH12/272/10</t>
  </si>
  <si>
    <t>FH8/508/12</t>
  </si>
  <si>
    <t>FH12/272/9</t>
  </si>
  <si>
    <t>FH8/508/13</t>
  </si>
  <si>
    <t>FH2/184/15</t>
  </si>
  <si>
    <t>FH12/272/2</t>
  </si>
  <si>
    <t>FH12/272/8</t>
  </si>
  <si>
    <t>FH6/336/27</t>
  </si>
  <si>
    <t>FH7/226/1</t>
  </si>
  <si>
    <t>FH8/508/6</t>
  </si>
  <si>
    <t>G1/710/14</t>
  </si>
  <si>
    <t>G10/132/1</t>
  </si>
  <si>
    <t>G10/132/2</t>
  </si>
  <si>
    <t>G10/132/3</t>
  </si>
  <si>
    <t>G10/132/4</t>
  </si>
  <si>
    <t>G10/132/5</t>
  </si>
  <si>
    <t>G10/132/6</t>
  </si>
  <si>
    <t>G10/132/7</t>
  </si>
  <si>
    <t>G10/132/8</t>
  </si>
  <si>
    <t>G10/132/9</t>
  </si>
  <si>
    <t>G10/132/10</t>
  </si>
  <si>
    <t>G10/132/11</t>
  </si>
  <si>
    <t>G10/132/12</t>
  </si>
  <si>
    <t>G10/132/13</t>
  </si>
  <si>
    <t>G10/132/14</t>
  </si>
  <si>
    <t>G10/132/15</t>
  </si>
  <si>
    <t>G10/132/16</t>
  </si>
  <si>
    <t>G10/132/18</t>
  </si>
  <si>
    <t>G11/182/1</t>
  </si>
  <si>
    <t>G11/182/3</t>
  </si>
  <si>
    <t>G11/182/5</t>
  </si>
  <si>
    <t>G11/182/7</t>
  </si>
  <si>
    <t>G11/182/9</t>
  </si>
  <si>
    <t>G11/180/10</t>
  </si>
  <si>
    <t>G11/180/13</t>
  </si>
  <si>
    <t>G11/180/15</t>
  </si>
  <si>
    <t>G11/180/17</t>
  </si>
  <si>
    <t>G11/178/2</t>
  </si>
  <si>
    <t>G11/178/4</t>
  </si>
  <si>
    <t>G11/178/6</t>
  </si>
  <si>
    <t>G10/136/1</t>
  </si>
  <si>
    <t>G10/136/3</t>
  </si>
  <si>
    <t>G10/136/5</t>
  </si>
  <si>
    <t>G10/136/7</t>
  </si>
  <si>
    <t>G10/136/9</t>
  </si>
  <si>
    <t>G10/136/12</t>
  </si>
  <si>
    <t>G10/136/14</t>
  </si>
  <si>
    <t>G8/1034/3</t>
  </si>
  <si>
    <t>G8/1034/5</t>
  </si>
  <si>
    <t>G8/1034/7</t>
  </si>
  <si>
    <t>G8/1032/8</t>
  </si>
  <si>
    <t>G8/1032/10</t>
  </si>
  <si>
    <t>G8/1032/12</t>
  </si>
  <si>
    <t>G8/1032/14</t>
  </si>
  <si>
    <t>G8/1032/16</t>
  </si>
  <si>
    <t>G7/994/1</t>
  </si>
  <si>
    <t>G7/994/4</t>
  </si>
  <si>
    <t>G7/994/6</t>
  </si>
  <si>
    <t>G7/994/8</t>
  </si>
  <si>
    <t>G7/994/10</t>
  </si>
  <si>
    <t>G7/992/11</t>
  </si>
  <si>
    <t>G7/992/13</t>
  </si>
  <si>
    <t>G8/1036/1</t>
  </si>
  <si>
    <t>G8/1036/3</t>
  </si>
  <si>
    <t>G8/1036/5</t>
  </si>
  <si>
    <t>N1/4008/12</t>
  </si>
  <si>
    <t>N1/4008/2</t>
  </si>
  <si>
    <t>N1/4008/4</t>
  </si>
  <si>
    <t>N1/4008/6</t>
  </si>
  <si>
    <t>N1/4008/8</t>
  </si>
  <si>
    <t>N1/4008/10</t>
  </si>
  <si>
    <t>N1/4006/1</t>
  </si>
  <si>
    <t>N1/4006/3</t>
  </si>
  <si>
    <t>N1/4006/5</t>
  </si>
  <si>
    <t>N1/4006/7</t>
  </si>
  <si>
    <t>N1/4004/2</t>
  </si>
  <si>
    <t>N1/4004/4</t>
  </si>
  <si>
    <t>N1/4004/6</t>
  </si>
  <si>
    <t>N1/4004/9</t>
  </si>
  <si>
    <t>N1/4004/10</t>
  </si>
  <si>
    <t>N1/4004/12</t>
  </si>
  <si>
    <t>N1/4004/14</t>
  </si>
  <si>
    <t>N1/4004/16</t>
  </si>
  <si>
    <t>N1/4004/18</t>
  </si>
  <si>
    <t>N1/4004/20</t>
  </si>
  <si>
    <t>N4/4108/2</t>
  </si>
  <si>
    <t>N4/4108/4</t>
  </si>
  <si>
    <t>N4/4108/6</t>
  </si>
  <si>
    <t>N4/4108/8</t>
  </si>
  <si>
    <t>N4/4108/10</t>
  </si>
  <si>
    <t>N4/4108/12</t>
  </si>
  <si>
    <t>N4/4110/8</t>
  </si>
  <si>
    <t>N4/4110/11</t>
  </si>
  <si>
    <t>N4/4110/12</t>
  </si>
  <si>
    <t>N4/4110/1</t>
  </si>
  <si>
    <t>GI1/5554/1</t>
  </si>
  <si>
    <t>GI1/5554/3</t>
  </si>
  <si>
    <t>GI1/5554/5</t>
  </si>
  <si>
    <t>GI1/5554/7</t>
  </si>
  <si>
    <t>GI1/5556/3</t>
  </si>
  <si>
    <t>GI1/5556/5</t>
  </si>
  <si>
    <t>GI1/5556/7</t>
  </si>
  <si>
    <t>GI1/5556/9</t>
  </si>
  <si>
    <t>GI1/5556/11</t>
  </si>
  <si>
    <t>GI1/5556/13</t>
  </si>
  <si>
    <t>GI1/5558/2</t>
  </si>
  <si>
    <t>GI1/5558/4</t>
  </si>
  <si>
    <t>GI1/5558/6</t>
  </si>
  <si>
    <t>GI1/5558/12</t>
  </si>
  <si>
    <t>GI2/5528/8</t>
  </si>
  <si>
    <t>BR8/38/17</t>
  </si>
  <si>
    <t>BR8/38/18A</t>
  </si>
  <si>
    <t>BR8/38/21</t>
  </si>
  <si>
    <t>BR8/38/24</t>
  </si>
  <si>
    <t>BR8/38/26</t>
  </si>
  <si>
    <t>BR8/38/29</t>
  </si>
  <si>
    <t>BR8/38/31</t>
  </si>
  <si>
    <t>BR8/38/44</t>
  </si>
  <si>
    <t>BR8/38/48</t>
  </si>
  <si>
    <t>BR8/38/50</t>
  </si>
  <si>
    <t>?B10/30/09</t>
  </si>
  <si>
    <t>N2/4030/7</t>
  </si>
  <si>
    <t>N2/4030/8</t>
  </si>
  <si>
    <t>N2/4030/6</t>
  </si>
  <si>
    <t>N2/4030/10</t>
  </si>
  <si>
    <t>N2/4030/12</t>
  </si>
  <si>
    <t>N2/4030/14</t>
  </si>
  <si>
    <t>N2/4030/16</t>
  </si>
  <si>
    <t>N2/4030/18</t>
  </si>
  <si>
    <t>N2/4030/20</t>
  </si>
  <si>
    <t>N2/4030/22</t>
  </si>
  <si>
    <t>N2/4030/24</t>
  </si>
  <si>
    <t>N2/4032/1</t>
  </si>
  <si>
    <t>N2/4032/3</t>
  </si>
  <si>
    <t>N2/4032/5</t>
  </si>
  <si>
    <t>N2/4032/8</t>
  </si>
  <si>
    <t>N2/4032/10</t>
  </si>
  <si>
    <t>N2/4032/12</t>
  </si>
  <si>
    <t>N2/4032/14</t>
  </si>
  <si>
    <t>N3/4086/1</t>
  </si>
  <si>
    <t>N3/4086/3</t>
  </si>
  <si>
    <t>N3/4088/5</t>
  </si>
  <si>
    <t>N3/4088/3</t>
  </si>
  <si>
    <t>N3/4088/1</t>
  </si>
  <si>
    <t>N3/4088/7</t>
  </si>
  <si>
    <t>N3/4088/9</t>
  </si>
  <si>
    <t>N3/4088/12B</t>
  </si>
  <si>
    <t>N8/4283/12</t>
  </si>
  <si>
    <t>N8/4283/14</t>
  </si>
  <si>
    <t>N8/4283/16</t>
  </si>
  <si>
    <t>N8/4283/18</t>
  </si>
  <si>
    <t>N8/4283/2</t>
  </si>
  <si>
    <t>N8/4283/21</t>
  </si>
  <si>
    <t>N8/4283/23</t>
  </si>
  <si>
    <t>N8/4283/25</t>
  </si>
  <si>
    <t>N8/4283/27</t>
  </si>
  <si>
    <t>N8/4283/4</t>
  </si>
  <si>
    <t>N8/4283/6</t>
  </si>
  <si>
    <t>N8/4283/8</t>
  </si>
  <si>
    <t>N8/4283/9</t>
  </si>
  <si>
    <t>N9/4284/2</t>
  </si>
  <si>
    <t>N9/4284/4</t>
  </si>
  <si>
    <t>N9/4284/6</t>
  </si>
  <si>
    <t>N9/4284/8</t>
  </si>
  <si>
    <t>F10/4612/6</t>
  </si>
  <si>
    <t>F9/4560/2</t>
  </si>
  <si>
    <t>F9/4560/4</t>
  </si>
  <si>
    <t>F9/4562/23</t>
  </si>
  <si>
    <t>F9/4562/25</t>
  </si>
  <si>
    <t>N10/4312/8</t>
  </si>
  <si>
    <t>FH10/178/4</t>
  </si>
  <si>
    <t>FH11/186/4</t>
  </si>
  <si>
    <t>FH10/178/3</t>
  </si>
  <si>
    <t>FH11/186/6</t>
  </si>
  <si>
    <t>FH13/304/4</t>
  </si>
  <si>
    <t>FH12/292/3</t>
  </si>
  <si>
    <t>FH9/026/4</t>
  </si>
  <si>
    <t>FH12/292/2</t>
  </si>
  <si>
    <t>FH13/304/6</t>
  </si>
  <si>
    <t>FH13/304/3</t>
  </si>
  <si>
    <t>GI2/5522/27</t>
  </si>
  <si>
    <t>GI2/5522/29</t>
  </si>
  <si>
    <t>GI2/5522/30</t>
  </si>
  <si>
    <t>GI2/5522/32</t>
  </si>
  <si>
    <t>GI2/5522/34</t>
  </si>
  <si>
    <t>GI2/5522/36</t>
  </si>
  <si>
    <t>GI2/5522/38</t>
  </si>
  <si>
    <t>GI2/5522/4</t>
  </si>
  <si>
    <t>GI2/5522/41</t>
  </si>
  <si>
    <t>GI2/5522/5</t>
  </si>
  <si>
    <t>GI2/5522/7</t>
  </si>
  <si>
    <t>GI2/5522/9</t>
  </si>
  <si>
    <t>GI3/5498/1</t>
  </si>
  <si>
    <t>GI3/5498/3</t>
  </si>
  <si>
    <t>GI3/5500/3</t>
  </si>
  <si>
    <t>GI3/5500/5</t>
  </si>
  <si>
    <t>GI4/5326/1</t>
  </si>
  <si>
    <t>GI4/5326/3</t>
  </si>
  <si>
    <t>GI4/5326/5</t>
  </si>
  <si>
    <t>GI4/5326/7</t>
  </si>
  <si>
    <t>GI4/5326/9</t>
  </si>
  <si>
    <t>GI4/5328/3</t>
  </si>
  <si>
    <t>GI4/5328/5</t>
  </si>
  <si>
    <t>GI4/5336/10</t>
  </si>
  <si>
    <t>GI4/5336/12</t>
  </si>
  <si>
    <t>GI4/5336/7</t>
  </si>
  <si>
    <t>GI4/5336/9</t>
  </si>
  <si>
    <t>GI4/5338/10</t>
  </si>
  <si>
    <t>GI4/5338/12</t>
  </si>
  <si>
    <t>GI4/5338/14</t>
  </si>
  <si>
    <t>GI4/5338/3</t>
  </si>
  <si>
    <t>GI4/5338/5</t>
  </si>
  <si>
    <t>GI4/5338/7</t>
  </si>
  <si>
    <t>GI4/5338/9</t>
  </si>
  <si>
    <t>GI4/5340/10</t>
  </si>
  <si>
    <t>GI4/5340/2</t>
  </si>
  <si>
    <t>GI4/5340/4</t>
  </si>
  <si>
    <t>GI4/5340/6</t>
  </si>
  <si>
    <t>GI4/5340/9</t>
  </si>
  <si>
    <t>GI5/5304/2</t>
  </si>
  <si>
    <t>GI5/5304/4</t>
  </si>
  <si>
    <t>GI5/5306/1</t>
  </si>
  <si>
    <t>GI5/5306/11</t>
  </si>
  <si>
    <t>GI5/5306/2</t>
  </si>
  <si>
    <t>GI5/5306/4</t>
  </si>
  <si>
    <t>GI5/5306/6</t>
  </si>
  <si>
    <t>GI5/5306/8</t>
  </si>
  <si>
    <t>SCJT1077</t>
  </si>
  <si>
    <t>SCJT1080</t>
  </si>
  <si>
    <t>SCJT1082</t>
  </si>
  <si>
    <t>SCJT1084</t>
  </si>
  <si>
    <t>SCJT1106</t>
  </si>
  <si>
    <t>SCJT1108</t>
  </si>
  <si>
    <t>SCJT1111</t>
  </si>
  <si>
    <t>SCJT1113</t>
  </si>
  <si>
    <t>SCJT1115</t>
  </si>
  <si>
    <t>SCJT1117</t>
  </si>
  <si>
    <t>SCJT1119</t>
  </si>
  <si>
    <t>SCJT1121</t>
  </si>
  <si>
    <t>SCJT1123</t>
  </si>
  <si>
    <t>SCJT1125</t>
  </si>
  <si>
    <t>SCJT1127</t>
  </si>
  <si>
    <t>SCJT1129</t>
  </si>
  <si>
    <t>SCJT1131</t>
  </si>
  <si>
    <t>SCJT1133</t>
  </si>
  <si>
    <t>SCJT1135</t>
  </si>
  <si>
    <t>SCJT1138</t>
  </si>
  <si>
    <t>SCJT1140</t>
  </si>
  <si>
    <t>SCJT1142</t>
  </si>
  <si>
    <t>SCJT1144</t>
  </si>
  <si>
    <t>SCJT1146</t>
  </si>
  <si>
    <t>SCJT1148</t>
  </si>
  <si>
    <t>SCJT1150</t>
  </si>
  <si>
    <t>SCJT1152</t>
  </si>
  <si>
    <t>SCJT1154</t>
  </si>
  <si>
    <t>SCJT1156</t>
  </si>
  <si>
    <t>SCJT1158</t>
  </si>
  <si>
    <t>SCJT1160</t>
  </si>
  <si>
    <t>SCJT1163</t>
  </si>
  <si>
    <t>SCJT1165</t>
  </si>
  <si>
    <t>SCJT1167</t>
  </si>
  <si>
    <t>SCJT1169</t>
  </si>
  <si>
    <t>SCJT1171</t>
  </si>
  <si>
    <t>SCJT1173</t>
  </si>
  <si>
    <t>N11/4406/9</t>
  </si>
  <si>
    <t>N10/4314/2</t>
  </si>
  <si>
    <t>G1/710/15</t>
  </si>
  <si>
    <t>G1/710/17</t>
  </si>
  <si>
    <t>G1/710/19</t>
  </si>
  <si>
    <t>G1/710/21</t>
  </si>
  <si>
    <t>G1/710/23</t>
  </si>
  <si>
    <t>G3/772/22</t>
  </si>
  <si>
    <t>G3/770/2</t>
  </si>
  <si>
    <t>G3/772/24</t>
  </si>
  <si>
    <t>G3/772/26</t>
  </si>
  <si>
    <t>G3/772/28</t>
  </si>
  <si>
    <t>G3/772/30</t>
  </si>
  <si>
    <t>G8/1026/1</t>
  </si>
  <si>
    <t>G8/1026/3</t>
  </si>
  <si>
    <t>G8/1026/5</t>
  </si>
  <si>
    <t>G8/1026/7</t>
  </si>
  <si>
    <t>G8/1028/2</t>
  </si>
  <si>
    <t>G8/1028/4</t>
  </si>
  <si>
    <t>G8/1028/6</t>
  </si>
  <si>
    <t>G8/1028/8</t>
  </si>
  <si>
    <t>G9/118/2</t>
  </si>
  <si>
    <t>G9/118/4</t>
  </si>
  <si>
    <t>G9/118/6</t>
  </si>
  <si>
    <t>G9/118/8</t>
  </si>
  <si>
    <t>G9/118/10</t>
  </si>
  <si>
    <t>G9/118/11</t>
  </si>
  <si>
    <t>G9/116/1</t>
  </si>
  <si>
    <t>G9/116/3</t>
  </si>
  <si>
    <t>G9/116/5</t>
  </si>
  <si>
    <t>G9/116/7</t>
  </si>
  <si>
    <t>G10/144/18</t>
  </si>
  <si>
    <t>G9/116/11</t>
  </si>
  <si>
    <t>G8/1026/8</t>
  </si>
  <si>
    <t>G8/1026/10</t>
  </si>
  <si>
    <t>G8/1026/11</t>
  </si>
  <si>
    <t>G8/1026/13</t>
  </si>
  <si>
    <t>G9/122/1</t>
  </si>
  <si>
    <t>G8/1026/15</t>
  </si>
  <si>
    <t>G8/1026/17</t>
  </si>
  <si>
    <t>G8/1026/19</t>
  </si>
  <si>
    <t>G8/1026/21</t>
  </si>
  <si>
    <t>G8/1026/23</t>
  </si>
  <si>
    <t>G8/1026/25</t>
  </si>
  <si>
    <t>G9/122/3</t>
  </si>
  <si>
    <t>G9/122/5</t>
  </si>
  <si>
    <t>G10/138/1</t>
  </si>
  <si>
    <t>G10/138/3</t>
  </si>
  <si>
    <t>G10/138/4</t>
  </si>
  <si>
    <t>G10/138/6</t>
  </si>
  <si>
    <t>G10/138/8</t>
  </si>
  <si>
    <t>G10/138/10</t>
  </si>
  <si>
    <t>G10/138/12</t>
  </si>
  <si>
    <t>G10/138/14</t>
  </si>
  <si>
    <t>G3/778/9</t>
  </si>
  <si>
    <t>G3/778/11</t>
  </si>
  <si>
    <t>G3/780/9</t>
  </si>
  <si>
    <t>G3/780/11</t>
  </si>
  <si>
    <t>G4/848/6</t>
  </si>
  <si>
    <t>G4/850/6</t>
  </si>
  <si>
    <t>G4/850/8</t>
  </si>
  <si>
    <t>G4/850/11</t>
  </si>
  <si>
    <t>G5/902/7</t>
  </si>
  <si>
    <t>G5/902/9</t>
  </si>
  <si>
    <t>G5/902/11</t>
  </si>
  <si>
    <t>G6/912/5</t>
  </si>
  <si>
    <t>G6/916/2</t>
  </si>
  <si>
    <t>G4/854/5</t>
  </si>
  <si>
    <t>G4/854/7</t>
  </si>
  <si>
    <t>G4/854/9</t>
  </si>
  <si>
    <t>G3/776/2</t>
  </si>
  <si>
    <t>G3/776/4</t>
  </si>
  <si>
    <t>G3/776/9</t>
  </si>
  <si>
    <t>G3/776/11</t>
  </si>
  <si>
    <t>G3/776/13</t>
  </si>
  <si>
    <t>G4/852/10</t>
  </si>
  <si>
    <t>G5/898/8</t>
  </si>
  <si>
    <t>G5/898/10</t>
  </si>
  <si>
    <t>G8/1022/7</t>
  </si>
  <si>
    <t>G9/126/4</t>
  </si>
  <si>
    <t>G9/126/6</t>
  </si>
  <si>
    <t>G9/124/2</t>
  </si>
  <si>
    <t>G9/124/4</t>
  </si>
  <si>
    <t>G9/124/7</t>
  </si>
  <si>
    <t>G8/1022/9</t>
  </si>
  <si>
    <t>G8/1022/11</t>
  </si>
  <si>
    <t>GI7/5256/23</t>
  </si>
  <si>
    <t>G7/00/9</t>
  </si>
  <si>
    <t>G7/00/11</t>
  </si>
  <si>
    <t>G7/00/13</t>
  </si>
  <si>
    <t>G7/00/15</t>
  </si>
  <si>
    <t>G6/20/1</t>
  </si>
  <si>
    <t>G6/20/3</t>
  </si>
  <si>
    <t>G6/20/6</t>
  </si>
  <si>
    <t>G6/20/8</t>
  </si>
  <si>
    <t>G6/20/10</t>
  </si>
  <si>
    <t>G6/20/12</t>
  </si>
  <si>
    <t>G6/20/14</t>
  </si>
  <si>
    <t>G6/20/16</t>
  </si>
  <si>
    <t>G6/20/18</t>
  </si>
  <si>
    <t>G6/20/20</t>
  </si>
  <si>
    <t>G6/20/22</t>
  </si>
  <si>
    <t>G6/20/24</t>
  </si>
  <si>
    <t>G6/20/26</t>
  </si>
  <si>
    <t>G6/20/29</t>
  </si>
  <si>
    <t>G5/96/1</t>
  </si>
  <si>
    <t>G5/96/2</t>
  </si>
  <si>
    <t>G5/96/3</t>
  </si>
  <si>
    <t>G5/96/4</t>
  </si>
  <si>
    <t>G5/96/5</t>
  </si>
  <si>
    <t>G5/96/6</t>
  </si>
  <si>
    <t>G5/96/7</t>
  </si>
  <si>
    <t>G5/96/8</t>
  </si>
  <si>
    <t>G5/96/9</t>
  </si>
  <si>
    <t>G5/96/10</t>
  </si>
  <si>
    <t>G5/96/11</t>
  </si>
  <si>
    <t>G5/96/12</t>
  </si>
  <si>
    <t>G5/96/13</t>
  </si>
  <si>
    <t>G5/96/14</t>
  </si>
  <si>
    <t>G5/96/15</t>
  </si>
  <si>
    <t>G5/96/16</t>
  </si>
  <si>
    <t>G4/56/1</t>
  </si>
  <si>
    <t>G4/56/2</t>
  </si>
  <si>
    <t>IWSQ01</t>
  </si>
  <si>
    <t>G1/12/27</t>
  </si>
  <si>
    <t>G1/10/3</t>
  </si>
  <si>
    <t>G1/12/28</t>
  </si>
  <si>
    <t>G3/72/19</t>
  </si>
  <si>
    <t>G3/72/21</t>
  </si>
  <si>
    <t>G2/42/2</t>
  </si>
  <si>
    <t>G2/42/4</t>
  </si>
  <si>
    <t>G2/42/6</t>
  </si>
  <si>
    <t>G2/42/8</t>
  </si>
  <si>
    <t>G1/06/6</t>
  </si>
  <si>
    <t>G1/06/8</t>
  </si>
  <si>
    <t>G1/06/10</t>
  </si>
  <si>
    <t>G1/06/12</t>
  </si>
  <si>
    <t>G2/42/11</t>
  </si>
  <si>
    <t>G2/42/13</t>
  </si>
  <si>
    <t>G2/42/16</t>
  </si>
  <si>
    <t>G2/42/17</t>
  </si>
  <si>
    <t>G2/42/18</t>
  </si>
  <si>
    <t>G2/42/19</t>
  </si>
  <si>
    <t>G2/42/20</t>
  </si>
  <si>
    <t>G2/42/21</t>
  </si>
  <si>
    <t>G2/42/22</t>
  </si>
  <si>
    <t>G2/42/23</t>
  </si>
  <si>
    <t>G2/42/24</t>
  </si>
  <si>
    <t>G2/42/25</t>
  </si>
  <si>
    <t>G2/42/26</t>
  </si>
  <si>
    <t>G2/42/27</t>
  </si>
  <si>
    <t>G2/42/28</t>
  </si>
  <si>
    <t>G2/42/29</t>
  </si>
  <si>
    <t>G2/42/30</t>
  </si>
  <si>
    <t>G3/66/1</t>
  </si>
  <si>
    <t>G3/66/2</t>
  </si>
  <si>
    <t>G3/66/3</t>
  </si>
  <si>
    <t>G3/66/4</t>
  </si>
  <si>
    <t>G3/66/5</t>
  </si>
  <si>
    <t>G3/66/7</t>
  </si>
  <si>
    <t>GI1/5564/20</t>
  </si>
  <si>
    <t>GI1/5564/23</t>
  </si>
  <si>
    <t>GI1/5564/25</t>
  </si>
  <si>
    <t>GI1/5564/28</t>
  </si>
  <si>
    <t>GI1/5564/30</t>
  </si>
  <si>
    <t>GI2/5518/14</t>
  </si>
  <si>
    <t>GI2/5518/16</t>
  </si>
  <si>
    <t>GI1/5566/2</t>
  </si>
  <si>
    <t>GI1/5566/4</t>
  </si>
  <si>
    <t>GI5/5302/1</t>
  </si>
  <si>
    <t>GI5/5302/3</t>
  </si>
  <si>
    <t>GI5/5300/1</t>
  </si>
  <si>
    <t>GI5/5300/4</t>
  </si>
  <si>
    <t>GI5/5300/7</t>
  </si>
  <si>
    <t>GI5/5300/9</t>
  </si>
  <si>
    <t>GI5/5300/12</t>
  </si>
  <si>
    <t>GI5/5298/1</t>
  </si>
  <si>
    <t>GI5/5298/5</t>
  </si>
  <si>
    <t>GI5/5298/7</t>
  </si>
  <si>
    <t>GI5/5298/10</t>
  </si>
  <si>
    <t>GI5/5298/12</t>
  </si>
  <si>
    <t>GI2/5530/5</t>
  </si>
  <si>
    <t>GI2/5530/7</t>
  </si>
  <si>
    <t>GI6/5230/3</t>
  </si>
  <si>
    <t>GI6/5230/5</t>
  </si>
  <si>
    <t>GI6/5232/1</t>
  </si>
  <si>
    <t>GI6/5232/3</t>
  </si>
  <si>
    <t>GI7/5238/1</t>
  </si>
  <si>
    <t>GI6/5230/8</t>
  </si>
  <si>
    <t>GI5/5302/7</t>
  </si>
  <si>
    <t>GI4/5346/2</t>
  </si>
  <si>
    <t>GI3/5506/2</t>
  </si>
  <si>
    <t>GI5/5302/8</t>
  </si>
  <si>
    <t>GI3/5502/2</t>
  </si>
  <si>
    <t>GI3/5502/4</t>
  </si>
  <si>
    <t>GI3/5502/6</t>
  </si>
  <si>
    <t>GI3/5502/9</t>
  </si>
  <si>
    <t>GI3/5502/11</t>
  </si>
  <si>
    <t>GI4/5342/1</t>
  </si>
  <si>
    <t>GI4/5342/3</t>
  </si>
  <si>
    <t>GI4/5342/6</t>
  </si>
  <si>
    <t>GI4/5344/2</t>
  </si>
  <si>
    <t>GI4/5344/5</t>
  </si>
  <si>
    <t>GI4/5344/8</t>
  </si>
  <si>
    <t>GI8/5124/1</t>
  </si>
  <si>
    <t>GI8/5124/3</t>
  </si>
  <si>
    <t>GI8/5124/6</t>
  </si>
  <si>
    <t>GI8/5124/8</t>
  </si>
  <si>
    <t>GI8/5124/12</t>
  </si>
  <si>
    <t>G8/1036/7</t>
  </si>
  <si>
    <t>G4/868/2</t>
  </si>
  <si>
    <t>G4/866/1</t>
  </si>
  <si>
    <t>G4/866/3</t>
  </si>
  <si>
    <t>G4/866/5</t>
  </si>
  <si>
    <t>G4/866/7</t>
  </si>
  <si>
    <t>G5/884/1</t>
  </si>
  <si>
    <t>G5/884/3</t>
  </si>
  <si>
    <t>G4/866/8</t>
  </si>
  <si>
    <t>G5/884/6</t>
  </si>
  <si>
    <t>G6/928/1</t>
  </si>
  <si>
    <t>G6/928/3</t>
  </si>
  <si>
    <t>G5/886/2</t>
  </si>
  <si>
    <t>G8/1040/2</t>
  </si>
  <si>
    <t>G8/1040/4</t>
  </si>
  <si>
    <t>G8/1040/6</t>
  </si>
  <si>
    <t>G8/1040/8</t>
  </si>
  <si>
    <t>G8/1040/10</t>
  </si>
  <si>
    <t>G9/108/3</t>
  </si>
  <si>
    <t>G8/1040/12</t>
  </si>
  <si>
    <t>G8/1040/14</t>
  </si>
  <si>
    <t>G7/1002/2</t>
  </si>
  <si>
    <t>G7/1002/5</t>
  </si>
  <si>
    <t>G7/1002/7</t>
  </si>
  <si>
    <t>G6/918/4</t>
  </si>
  <si>
    <t>G1/716/1</t>
  </si>
  <si>
    <t>G1/714/8</t>
  </si>
  <si>
    <t>G1/714/9</t>
  </si>
  <si>
    <t>G1/714/10</t>
  </si>
  <si>
    <t>G2/732/8</t>
  </si>
  <si>
    <t>G2/732/9</t>
  </si>
  <si>
    <t>G2/732/10</t>
  </si>
  <si>
    <t>G2/732/11</t>
  </si>
  <si>
    <t>G2/732/12</t>
  </si>
  <si>
    <t>G2/732/13</t>
  </si>
  <si>
    <t>G2/732/14</t>
  </si>
  <si>
    <t>GI8/5114/32</t>
  </si>
  <si>
    <t>GI8/5116/21</t>
  </si>
  <si>
    <t>GI8/5116/23</t>
  </si>
  <si>
    <t>GI8/5114/35</t>
  </si>
  <si>
    <t>GI7/5252/12</t>
  </si>
  <si>
    <t>GI7/5252/10</t>
  </si>
  <si>
    <t>GI7/5254/28</t>
  </si>
  <si>
    <t>GI7/5254/30</t>
  </si>
  <si>
    <t>GI8/5108/35</t>
  </si>
  <si>
    <t>GI9/5102/48</t>
  </si>
  <si>
    <t>GI9/5100/46</t>
  </si>
  <si>
    <t>GI9/5096/28</t>
  </si>
  <si>
    <t>GI10/5060/11</t>
  </si>
  <si>
    <t>GI9/5094/17</t>
  </si>
  <si>
    <t>GI9/5094/20</t>
  </si>
  <si>
    <t>GI9/5096/30</t>
  </si>
  <si>
    <t>GI10/5064/11</t>
  </si>
  <si>
    <t>GI9/5092/22</t>
  </si>
  <si>
    <t>GI5/5299/13</t>
  </si>
  <si>
    <t>GI5/5299/17</t>
  </si>
  <si>
    <t>GI5/5299/19</t>
  </si>
  <si>
    <t>GI5/5299/22</t>
  </si>
  <si>
    <t>GI5/5299/24</t>
  </si>
  <si>
    <t>GI4/5338/15</t>
  </si>
  <si>
    <t>GI5/5306/14</t>
  </si>
  <si>
    <t>GI4/5340/14</t>
  </si>
  <si>
    <t>GI4/5338/18</t>
  </si>
  <si>
    <t>GI7/5244/43</t>
  </si>
  <si>
    <t>GI7/5244/45</t>
  </si>
  <si>
    <t>GI7/5244/49</t>
  </si>
  <si>
    <t>GI7/5244/51</t>
  </si>
  <si>
    <t>GI7/5244/54</t>
  </si>
  <si>
    <t>GI7/5244/56</t>
  </si>
  <si>
    <t>GI7/5246/26</t>
  </si>
  <si>
    <t>GI7/5246/27</t>
  </si>
  <si>
    <t>GI7/5246/31</t>
  </si>
  <si>
    <t>GI7/5244/59</t>
  </si>
  <si>
    <t>GI8/5120/16</t>
  </si>
  <si>
    <t>GI8/5120/18</t>
  </si>
  <si>
    <t>GI5/5298/20</t>
  </si>
  <si>
    <t>GI5/5298/22</t>
  </si>
  <si>
    <t>GI1/5558/9</t>
  </si>
  <si>
    <t>GI1/5558/11</t>
  </si>
  <si>
    <t>GI1/5558/15</t>
  </si>
  <si>
    <t>GI1/5558/17</t>
  </si>
  <si>
    <t>GI2/5524/1</t>
  </si>
  <si>
    <t>G8/1024/3</t>
  </si>
  <si>
    <t>G8/1022/1</t>
  </si>
  <si>
    <t>G8/1020/2</t>
  </si>
  <si>
    <t>G8/1020/4</t>
  </si>
  <si>
    <t>G8/1018/2</t>
  </si>
  <si>
    <t>G8/1018/4</t>
  </si>
  <si>
    <t>G9/126/1</t>
  </si>
  <si>
    <t>G9/126/3</t>
  </si>
  <si>
    <t>G10/130/1</t>
  </si>
  <si>
    <t>G10/130/3</t>
  </si>
  <si>
    <t>G13/276/1</t>
  </si>
  <si>
    <t>G13/278/2</t>
  </si>
  <si>
    <t>G13/278/4</t>
  </si>
  <si>
    <t>G13/278/6</t>
  </si>
  <si>
    <t>G13/278/8</t>
  </si>
  <si>
    <t>G13/278/10</t>
  </si>
  <si>
    <t>G13/278/12</t>
  </si>
  <si>
    <t>G12/414/3</t>
  </si>
  <si>
    <t>G12/414/2</t>
  </si>
  <si>
    <t>G12/414/6</t>
  </si>
  <si>
    <t>G12/414/8</t>
  </si>
  <si>
    <t>G12/414/10</t>
  </si>
  <si>
    <t>G12/414/11</t>
  </si>
  <si>
    <t>G12/414/12</t>
  </si>
  <si>
    <t>G12/414/13</t>
  </si>
  <si>
    <t>G12/414/14</t>
  </si>
  <si>
    <t>G12/412/1</t>
  </si>
  <si>
    <t>G12/412/2</t>
  </si>
  <si>
    <t>G12/412/3</t>
  </si>
  <si>
    <t>G12/412/4</t>
  </si>
  <si>
    <t>G12/412/5</t>
  </si>
  <si>
    <t>G12/412/6</t>
  </si>
  <si>
    <t>G12/412/7</t>
  </si>
  <si>
    <t>G12/412/8</t>
  </si>
  <si>
    <t>G12/412/9</t>
  </si>
  <si>
    <t>G12/412/10</t>
  </si>
  <si>
    <t>IWBM01</t>
  </si>
  <si>
    <t>IWSQ02</t>
  </si>
  <si>
    <t>IWSQ03</t>
  </si>
  <si>
    <t>IWSQ04</t>
  </si>
  <si>
    <t>G13/286/1</t>
  </si>
  <si>
    <t>G13/294/1</t>
  </si>
  <si>
    <t>G10/154/2</t>
  </si>
  <si>
    <t>G11/176/26</t>
  </si>
  <si>
    <t>G11/176/28</t>
  </si>
  <si>
    <t>G12/406/3</t>
  </si>
  <si>
    <t>G13/284/1</t>
  </si>
  <si>
    <t>G13/284/2</t>
  </si>
  <si>
    <t>G13/284/3</t>
  </si>
  <si>
    <t>G13/284/4</t>
  </si>
  <si>
    <t>G13/284/5</t>
  </si>
  <si>
    <t>G13/284/6</t>
  </si>
  <si>
    <t>G13/284/7</t>
  </si>
  <si>
    <t>G13/284/8</t>
  </si>
  <si>
    <t>G11/170/1</t>
  </si>
  <si>
    <t>G11/170/2</t>
  </si>
  <si>
    <t>G11/170/3</t>
  </si>
  <si>
    <t>G11/168/1</t>
  </si>
  <si>
    <t>G11/168/2</t>
  </si>
  <si>
    <t>G11/168/3</t>
  </si>
  <si>
    <t>G11/168/4</t>
  </si>
  <si>
    <t>G11/168/5</t>
  </si>
  <si>
    <t>G11/168/6</t>
  </si>
  <si>
    <t>G11/168/7</t>
  </si>
  <si>
    <t>G11/168/8</t>
  </si>
  <si>
    <t>G11/168/10</t>
  </si>
  <si>
    <t>G11/168/12</t>
  </si>
  <si>
    <t>G11/168/14</t>
  </si>
  <si>
    <t>G11/168/16</t>
  </si>
  <si>
    <t>G11/168/18</t>
  </si>
  <si>
    <t>G11/168/21</t>
  </si>
  <si>
    <t>G11/166/12</t>
  </si>
  <si>
    <t>G11/166/15</t>
  </si>
  <si>
    <t>G11/166/17</t>
  </si>
  <si>
    <t>G11/166/19</t>
  </si>
  <si>
    <t>G11/166/21</t>
  </si>
  <si>
    <t>FH8/506/60</t>
  </si>
  <si>
    <t>G8/1038/24</t>
  </si>
  <si>
    <t>G8/1038/26</t>
  </si>
  <si>
    <t>G8/1038/27</t>
  </si>
  <si>
    <t>G8/1038/28</t>
  </si>
  <si>
    <t>G8/1038/29</t>
  </si>
  <si>
    <t>G8/1038/30</t>
  </si>
  <si>
    <t>G8/1038/31</t>
  </si>
  <si>
    <t>G8/1038/32</t>
  </si>
  <si>
    <t>G8/1038/33</t>
  </si>
  <si>
    <t>G7/990/18</t>
  </si>
  <si>
    <t>G7/990/19</t>
  </si>
  <si>
    <t>G7/990/20</t>
  </si>
  <si>
    <t>G7/990/21</t>
  </si>
  <si>
    <t>G7/990/22</t>
  </si>
  <si>
    <t>G7/990/23</t>
  </si>
  <si>
    <t>G7/988/2</t>
  </si>
  <si>
    <t>G7/988/3</t>
  </si>
  <si>
    <t>G7/988/4</t>
  </si>
  <si>
    <t>G7/988/5</t>
  </si>
  <si>
    <t>G7/988/6</t>
  </si>
  <si>
    <t>G7/988/7</t>
  </si>
  <si>
    <t>G7/988/8</t>
  </si>
  <si>
    <t>G7/988/9</t>
  </si>
  <si>
    <t>G7/988/11</t>
  </si>
  <si>
    <t>G7/986/1</t>
  </si>
  <si>
    <t>G7/986/3</t>
  </si>
  <si>
    <t>G7/986/5</t>
  </si>
  <si>
    <t>G7/986/8</t>
  </si>
  <si>
    <t>G7/986/10</t>
  </si>
  <si>
    <t>G7/986/12</t>
  </si>
  <si>
    <t>G7/986/14</t>
  </si>
  <si>
    <t>G7/986/16</t>
  </si>
  <si>
    <t>G7/986/18</t>
  </si>
  <si>
    <t>G7/986/20</t>
  </si>
  <si>
    <t>FH13/326/9</t>
  </si>
  <si>
    <t>G7/96/4</t>
  </si>
  <si>
    <t>G7/96/6</t>
  </si>
  <si>
    <t>G7/96/8</t>
  </si>
  <si>
    <t>G7/96/11</t>
  </si>
  <si>
    <t>G7/96/13</t>
  </si>
  <si>
    <t>G7/96/15</t>
  </si>
  <si>
    <t>G7/96/17</t>
  </si>
  <si>
    <t>G7/96/19</t>
  </si>
  <si>
    <t>G7/96/21</t>
  </si>
  <si>
    <t>G7/96/23</t>
  </si>
  <si>
    <t>G8/30/1</t>
  </si>
  <si>
    <t>G8/30/3</t>
  </si>
  <si>
    <t>G8/30/5</t>
  </si>
  <si>
    <t>G8/30/6</t>
  </si>
  <si>
    <t>G8/30/7</t>
  </si>
  <si>
    <t>G8/30/8</t>
  </si>
  <si>
    <t>G8/30/9</t>
  </si>
  <si>
    <t>G8/30/10</t>
  </si>
  <si>
    <t>G8/30/11</t>
  </si>
  <si>
    <t>G8/30/12</t>
  </si>
  <si>
    <t>G8/30/13</t>
  </si>
  <si>
    <t>G8/30/14</t>
  </si>
  <si>
    <t>G8/30/15</t>
  </si>
  <si>
    <t>G8/30/16</t>
  </si>
  <si>
    <t>G8/30/17</t>
  </si>
  <si>
    <t>G8/30/18</t>
  </si>
  <si>
    <t>G8/30/19</t>
  </si>
  <si>
    <t>G8/30/20</t>
  </si>
  <si>
    <t>G8/30/21</t>
  </si>
  <si>
    <t>G8/30/22</t>
  </si>
  <si>
    <t>G8/30/23</t>
  </si>
  <si>
    <t>G8/30/24</t>
  </si>
  <si>
    <t>G8/32/2</t>
  </si>
  <si>
    <t>G8/32/4</t>
  </si>
  <si>
    <t>G8/30/25</t>
  </si>
  <si>
    <t>G8/30/27</t>
  </si>
  <si>
    <t>G9/118/1</t>
  </si>
  <si>
    <t>G9/118/3</t>
  </si>
  <si>
    <t>G9/118/5</t>
  </si>
  <si>
    <t>G9/118/7</t>
  </si>
  <si>
    <t>G9/118/9</t>
  </si>
  <si>
    <t>G10/142/1</t>
  </si>
  <si>
    <t>G9/116/2</t>
  </si>
  <si>
    <t>G9/116/4</t>
  </si>
  <si>
    <t>G9/116/6</t>
  </si>
  <si>
    <t>G9/116/8</t>
  </si>
  <si>
    <t>G9/116/9</t>
  </si>
  <si>
    <t>G9/116/10</t>
  </si>
  <si>
    <t>G10/144/1</t>
  </si>
  <si>
    <t>G10/144/2</t>
  </si>
  <si>
    <t>G10/144/3</t>
  </si>
  <si>
    <t>G10/144/4</t>
  </si>
  <si>
    <t>G10/144/5</t>
  </si>
  <si>
    <t>G10/144/6</t>
  </si>
  <si>
    <t>G10/144/7</t>
  </si>
  <si>
    <t>G10/144/8</t>
  </si>
  <si>
    <t>G10/144/9</t>
  </si>
  <si>
    <t>G10/144/10</t>
  </si>
  <si>
    <t>G10/144/11</t>
  </si>
  <si>
    <t>G10/144/12</t>
  </si>
  <si>
    <t>G10/144/13</t>
  </si>
  <si>
    <t>G10/144/14</t>
  </si>
  <si>
    <t>G10/144/15</t>
  </si>
  <si>
    <t>G10/144/16</t>
  </si>
  <si>
    <t>G10/144/17</t>
  </si>
  <si>
    <t>G10/144/19</t>
  </si>
  <si>
    <t>G9/116/12</t>
  </si>
  <si>
    <t>G8/1026/9</t>
  </si>
  <si>
    <t>G8/1026/12</t>
  </si>
  <si>
    <t>G8/1026/14</t>
  </si>
  <si>
    <t>G9/122/2</t>
  </si>
  <si>
    <t>G8/1026/16</t>
  </si>
  <si>
    <t>G8/1026/18</t>
  </si>
  <si>
    <t>FH7/226/6</t>
  </si>
  <si>
    <t>FH6/334/21</t>
  </si>
  <si>
    <t>FH8/506/36</t>
  </si>
  <si>
    <t>FH8/506/28</t>
  </si>
  <si>
    <t>FH11/206/2</t>
  </si>
  <si>
    <t>MT316A/74</t>
  </si>
  <si>
    <t>MT316A/1</t>
  </si>
  <si>
    <t>FH11/206/1</t>
  </si>
  <si>
    <t>FH6/334/24</t>
  </si>
  <si>
    <t>FH8/506/50</t>
  </si>
  <si>
    <t>FH6/334/6</t>
  </si>
  <si>
    <t>FH8/506/53</t>
  </si>
  <si>
    <t>FH13/324/24</t>
  </si>
  <si>
    <t>FH6/334/5B</t>
  </si>
  <si>
    <t>FH11/208/12</t>
  </si>
  <si>
    <t>MT316A/195</t>
  </si>
  <si>
    <t>MT316A/30</t>
  </si>
  <si>
    <t>FH8/506/54</t>
  </si>
  <si>
    <t>FH8/506/7</t>
  </si>
  <si>
    <t>FH11/208/11</t>
  </si>
  <si>
    <t>FH8/506/57</t>
  </si>
  <si>
    <t>FH8/506/30</t>
  </si>
  <si>
    <t>FH3/392/1</t>
  </si>
  <si>
    <t>FH8/506/58</t>
  </si>
  <si>
    <t>FH8/506/40</t>
  </si>
  <si>
    <t>FH8/506/32</t>
  </si>
  <si>
    <t>FH6/334/4B</t>
  </si>
  <si>
    <t>FH8/506/8</t>
  </si>
  <si>
    <t>FH11/208/10</t>
  </si>
  <si>
    <t>FH8/506/31</t>
  </si>
  <si>
    <t>FH12/268/20</t>
  </si>
  <si>
    <t>FH8/506/5</t>
  </si>
  <si>
    <t>FH11/208/9</t>
  </si>
  <si>
    <t>FH8/506/29</t>
  </si>
  <si>
    <t>MT316A/27</t>
  </si>
  <si>
    <t>FH12/268/18</t>
  </si>
  <si>
    <t>FH4/424/27</t>
  </si>
  <si>
    <t>FH8/506/3</t>
  </si>
  <si>
    <t>FH4/424/30</t>
  </si>
  <si>
    <t>FH8/506/4</t>
  </si>
  <si>
    <t>FH13/326/1</t>
  </si>
  <si>
    <t>FH12/268/17</t>
  </si>
  <si>
    <t>FH4/424/32</t>
  </si>
  <si>
    <t>MT316A/146</t>
  </si>
  <si>
    <t>FH4/424/28</t>
  </si>
  <si>
    <t>FH13/326/2</t>
  </si>
  <si>
    <t>FH8/506/25</t>
  </si>
  <si>
    <t>FH6/334/4</t>
  </si>
  <si>
    <t>FH11/208/3</t>
  </si>
  <si>
    <t>FH13/326/3</t>
  </si>
  <si>
    <t>FH12/268/15</t>
  </si>
  <si>
    <t>FH8/506/9</t>
  </si>
  <si>
    <t>GI4/5348/7</t>
  </si>
  <si>
    <t>GI4/5348/8</t>
  </si>
  <si>
    <t>GI4/5348/9</t>
  </si>
  <si>
    <t>GI3/5510/1</t>
  </si>
  <si>
    <t>GI3/5510/2</t>
  </si>
  <si>
    <t>GI3/5510/3</t>
  </si>
  <si>
    <t>GI3/5510/4</t>
  </si>
  <si>
    <t>GI2/5516/1</t>
  </si>
  <si>
    <t>GI2/5516/2</t>
  </si>
  <si>
    <t>GI2/5516/3</t>
  </si>
  <si>
    <t>GI2/5516/5</t>
  </si>
  <si>
    <t>GI2/5516/6</t>
  </si>
  <si>
    <t>GI1/5566/5</t>
  </si>
  <si>
    <t>GI1/5566/6</t>
  </si>
  <si>
    <t>GI1/5566/7A</t>
  </si>
  <si>
    <t>GI2/5516/7</t>
  </si>
  <si>
    <t>GI5/5298/14</t>
  </si>
  <si>
    <t>GI2/5530/6</t>
  </si>
  <si>
    <t>GI2/5530/8</t>
  </si>
  <si>
    <t>GI6/5230/1</t>
  </si>
  <si>
    <t>GI6/5230/4</t>
  </si>
  <si>
    <t>GI6/5230/6</t>
  </si>
  <si>
    <t>GI6/5230/7</t>
  </si>
  <si>
    <t>GI6/5232/2</t>
  </si>
  <si>
    <t>GI6/5232/4</t>
  </si>
  <si>
    <t>GI6/5232/5</t>
  </si>
  <si>
    <t>GI7/5238/2</t>
  </si>
  <si>
    <t>GI6/5230/9</t>
  </si>
  <si>
    <t>GI5/5302/6</t>
  </si>
  <si>
    <t>GI4/5346/1</t>
  </si>
  <si>
    <t>GI4/5346/3</t>
  </si>
  <si>
    <t>GI3/5506/1</t>
  </si>
  <si>
    <t>GI3/5506/3</t>
  </si>
  <si>
    <t>G9/126/8</t>
  </si>
  <si>
    <t>FH8/504/21</t>
  </si>
  <si>
    <t>FH8/504/19</t>
  </si>
  <si>
    <t>FH2/180/4</t>
  </si>
  <si>
    <t>FH2/180/5</t>
  </si>
  <si>
    <t>FH2/180/3</t>
  </si>
  <si>
    <t>FH2/180/9</t>
  </si>
  <si>
    <t>FH6/332/18</t>
  </si>
  <si>
    <t>FH2/180/11</t>
  </si>
  <si>
    <t>FH3/390/3</t>
  </si>
  <si>
    <t>FH3/390/4</t>
  </si>
  <si>
    <t>FH3/390/5</t>
  </si>
  <si>
    <t>FH2/180/8</t>
  </si>
  <si>
    <t>FH10/152/3</t>
  </si>
  <si>
    <t>FH3/390/2</t>
  </si>
  <si>
    <t>FH2/180/7</t>
  </si>
  <si>
    <t>FH4/426/16</t>
  </si>
  <si>
    <t>FH3/390/6</t>
  </si>
  <si>
    <t>FH4/426/13</t>
  </si>
  <si>
    <t>FH12/268/9</t>
  </si>
  <si>
    <t>FH4/426/14</t>
  </si>
  <si>
    <t>FH7/230/5</t>
  </si>
  <si>
    <t>FH12/268/8</t>
  </si>
  <si>
    <t>FH2/180/13</t>
  </si>
  <si>
    <t>FH12/268/7</t>
  </si>
  <si>
    <t>FH4/426/15</t>
  </si>
  <si>
    <t>FH12/268/5</t>
  </si>
  <si>
    <t>FH10/150/5</t>
  </si>
  <si>
    <t>FH12/268/6</t>
  </si>
  <si>
    <t>FH1/292/1</t>
  </si>
  <si>
    <t>FH3/390/1</t>
  </si>
  <si>
    <t>FH1/292/2</t>
  </si>
  <si>
    <t>FH6/332/16</t>
  </si>
  <si>
    <t>FH7/230/17</t>
  </si>
  <si>
    <t>FH7/230/16</t>
  </si>
  <si>
    <t>FH8/504/17</t>
  </si>
  <si>
    <t>FH1/292/4</t>
  </si>
  <si>
    <t>FH10/150/4</t>
  </si>
  <si>
    <t>FH6/332/8</t>
  </si>
  <si>
    <t>FH8/504/16</t>
  </si>
  <si>
    <t>FH3/390/17</t>
  </si>
  <si>
    <t>FH6/332/14</t>
  </si>
  <si>
    <t>FH1/292/6</t>
  </si>
  <si>
    <t>FH3/390/18</t>
  </si>
  <si>
    <t>FH1/292/9</t>
  </si>
  <si>
    <t>GI1/5566/10</t>
  </si>
  <si>
    <t>GI2/5522/43</t>
  </si>
  <si>
    <t>GI2/5522/44</t>
  </si>
  <si>
    <t>GI2/5524/12</t>
  </si>
  <si>
    <t>GI2/5524/13</t>
  </si>
  <si>
    <t>GI2/5522/46</t>
  </si>
  <si>
    <t>GI2/5528/18</t>
  </si>
  <si>
    <t>GI2/5528/19</t>
  </si>
  <si>
    <t>GI2/5528/20</t>
  </si>
  <si>
    <t>GI2/5530/9</t>
  </si>
  <si>
    <t>GI2/5530/10</t>
  </si>
  <si>
    <t>GI2/5530/11</t>
  </si>
  <si>
    <t>GI3/5494/14</t>
  </si>
  <si>
    <t>GI5/5314/1</t>
  </si>
  <si>
    <t>GI5/5314/2</t>
  </si>
  <si>
    <t>GI5/5314/3</t>
  </si>
  <si>
    <t>GI5/5314/6</t>
  </si>
  <si>
    <t>GI5/5314/8</t>
  </si>
  <si>
    <t>GI5/5314/9</t>
  </si>
  <si>
    <t>GI5/5314/11</t>
  </si>
  <si>
    <t>GI5/5314/13</t>
  </si>
  <si>
    <t>GI5/5314/14</t>
  </si>
  <si>
    <t>GI5/5314/16</t>
  </si>
  <si>
    <t>GI8/5118/8</t>
  </si>
  <si>
    <t>GI8/5118/9</t>
  </si>
  <si>
    <t>GI8/5118/11</t>
  </si>
  <si>
    <t>GI11/5046/6</t>
  </si>
  <si>
    <t>GI11/5046/8</t>
  </si>
  <si>
    <t>GI11/5046/10</t>
  </si>
  <si>
    <t>GI11/5046/12</t>
  </si>
  <si>
    <t>GI13/4946/4</t>
  </si>
  <si>
    <t>GI13/4946/6</t>
  </si>
  <si>
    <t>GI13/4946/8</t>
  </si>
  <si>
    <t>FH12/282/5</t>
  </si>
  <si>
    <t>IWGT149</t>
  </si>
  <si>
    <t>IWGT160</t>
  </si>
  <si>
    <t>IWGT159</t>
  </si>
  <si>
    <t>GI1/5548/8</t>
  </si>
  <si>
    <t>GI1/5548/9</t>
  </si>
  <si>
    <t>GI1/5548/10</t>
  </si>
  <si>
    <t>GI1/5548/11</t>
  </si>
  <si>
    <t>GI1/5548/12</t>
  </si>
  <si>
    <t>GI1/5548/13</t>
  </si>
  <si>
    <t>GI1/5548/14</t>
  </si>
  <si>
    <t>GI1/5548/16</t>
  </si>
  <si>
    <t>GI1/5546/1</t>
  </si>
  <si>
    <t>GI1/5546/2</t>
  </si>
  <si>
    <t>GI2/5534/5</t>
  </si>
  <si>
    <t>GI2/5534/6</t>
  </si>
  <si>
    <t>GI2/5534/7</t>
  </si>
  <si>
    <t>GI2/5534/8</t>
  </si>
  <si>
    <t>GI2/5534/9</t>
  </si>
  <si>
    <t>GI1/5546/3</t>
  </si>
  <si>
    <t>GI1/5546/4</t>
  </si>
  <si>
    <t>GI1/5546/5</t>
  </si>
  <si>
    <t>GI1/5546/6</t>
  </si>
  <si>
    <t>GI1/5546/8</t>
  </si>
  <si>
    <t>GI1/5546/9</t>
  </si>
  <si>
    <t>GI2/5536/1</t>
  </si>
  <si>
    <t>GI2/5536/2</t>
  </si>
  <si>
    <t>GI2/5536/4</t>
  </si>
  <si>
    <t>GI2/5536/5</t>
  </si>
  <si>
    <t>GI2/5536/7</t>
  </si>
  <si>
    <t>GI2/5536/9</t>
  </si>
  <si>
    <t>GI2/5536/10</t>
  </si>
  <si>
    <t>GI2/5536/13</t>
  </si>
  <si>
    <t>GI2/5536/15</t>
  </si>
  <si>
    <t>G4/850/3</t>
  </si>
  <si>
    <t>FH6/336/21</t>
  </si>
  <si>
    <t>FH8/508/7</t>
  </si>
  <si>
    <t>FH8/508/14</t>
  </si>
  <si>
    <t>FH12/272/5</t>
  </si>
  <si>
    <t>FH2/182/7</t>
  </si>
  <si>
    <t>FH8/508/9</t>
  </si>
  <si>
    <t>FH13/324/11</t>
  </si>
  <si>
    <t>FH12/272/7</t>
  </si>
  <si>
    <t>FH6/336/22</t>
  </si>
  <si>
    <t>FH1/288/13</t>
  </si>
  <si>
    <t>FH13/324/15</t>
  </si>
  <si>
    <t>FH2/182/4</t>
  </si>
  <si>
    <t>FH5/490/26</t>
  </si>
  <si>
    <t>FH1/288/12</t>
  </si>
  <si>
    <t>FH7/226/3</t>
  </si>
  <si>
    <t>FH6/336/23</t>
  </si>
  <si>
    <t>FH10/154/3</t>
  </si>
  <si>
    <t>FH1/288/11</t>
  </si>
  <si>
    <t>FH13/324/9</t>
  </si>
  <si>
    <t>FH7/226/9</t>
  </si>
  <si>
    <t>FH10/154/4</t>
  </si>
  <si>
    <t>FH6/336/4</t>
  </si>
  <si>
    <t>FH13/324/17</t>
  </si>
  <si>
    <t>FH2/182/3</t>
  </si>
  <si>
    <t>FH6/336/19</t>
  </si>
  <si>
    <t>FH7/226/10</t>
  </si>
  <si>
    <t>FH13/324/8</t>
  </si>
  <si>
    <t>FH8/508/4</t>
  </si>
  <si>
    <t>FH4/422/11</t>
  </si>
  <si>
    <t>FH2/182/9</t>
  </si>
  <si>
    <t>FH2/182/8</t>
  </si>
  <si>
    <t>FH13/324/18</t>
  </si>
  <si>
    <t>FH1/288/10</t>
  </si>
  <si>
    <t>FH6/336/17</t>
  </si>
  <si>
    <t>FH7/226/16</t>
  </si>
  <si>
    <t>FH4/422/9</t>
  </si>
  <si>
    <t>FH1/288/9</t>
  </si>
  <si>
    <t>FH6/336/5</t>
  </si>
  <si>
    <t>FH10/154/5</t>
  </si>
  <si>
    <t>FH6/336/16</t>
  </si>
  <si>
    <t>FH6/336/15</t>
  </si>
  <si>
    <t>FH2/182/10</t>
  </si>
  <si>
    <t>FH6/334/17</t>
  </si>
  <si>
    <t>FH7/226/11</t>
  </si>
  <si>
    <t>FH11/206/10</t>
  </si>
  <si>
    <t>FH13/324/6</t>
  </si>
  <si>
    <t>FH6/336/14</t>
  </si>
  <si>
    <t>FH10/154/6</t>
  </si>
  <si>
    <t>FH7/226/12</t>
  </si>
  <si>
    <t>FH6/336/12</t>
  </si>
  <si>
    <t>FH7/226/13</t>
  </si>
  <si>
    <t>FH8/506/38</t>
  </si>
  <si>
    <t>GI4/5334/2</t>
  </si>
  <si>
    <t>GI4/5334/3</t>
  </si>
  <si>
    <t>GI4/5334/4</t>
  </si>
  <si>
    <t>GI4/5332/1</t>
  </si>
  <si>
    <t>GI4/5332/2</t>
  </si>
  <si>
    <t>GI4/5336/1</t>
  </si>
  <si>
    <t>GI4/5336/2</t>
  </si>
  <si>
    <t>GI4/5336/3</t>
  </si>
  <si>
    <t>GI4/5336/4</t>
  </si>
  <si>
    <t>GI5/5312/2</t>
  </si>
  <si>
    <t>GI5/5312/3</t>
  </si>
  <si>
    <t>GI5/5312/4</t>
  </si>
  <si>
    <t>GI5/5312/5</t>
  </si>
  <si>
    <t>GI5/5312/6</t>
  </si>
  <si>
    <t>GI6/5218/1</t>
  </si>
  <si>
    <t>GI6/5218/2</t>
  </si>
  <si>
    <t>GI6/5218/3</t>
  </si>
  <si>
    <t>GI6/5220/1</t>
  </si>
  <si>
    <t>GI6/5220/2</t>
  </si>
  <si>
    <t>GI6/5220/4</t>
  </si>
  <si>
    <t>GI7/5250/3</t>
  </si>
  <si>
    <t>GI7/5250/4</t>
  </si>
  <si>
    <t>GI7/5250/6</t>
  </si>
  <si>
    <t>GI7/5250/8</t>
  </si>
  <si>
    <t>GI7/5250/9</t>
  </si>
  <si>
    <t>GI6/5218/5</t>
  </si>
  <si>
    <t>GI5/5312/7</t>
  </si>
  <si>
    <t>GI5/5310/1</t>
  </si>
  <si>
    <t>GI5/5310/3</t>
  </si>
  <si>
    <t>GI5/5310/18</t>
  </si>
  <si>
    <t>GI5/5310/5</t>
  </si>
  <si>
    <t>GI5/5310/7</t>
  </si>
  <si>
    <t>GI5/5310/9</t>
  </si>
  <si>
    <t>G7/986/2</t>
  </si>
  <si>
    <t>G11/184/1</t>
  </si>
  <si>
    <t>G11/184/3</t>
  </si>
  <si>
    <t>G11/184/5</t>
  </si>
  <si>
    <t>G11/184/6</t>
  </si>
  <si>
    <t>G11/184/7</t>
  </si>
  <si>
    <t>G11/184/8</t>
  </si>
  <si>
    <t>G11/184/9</t>
  </si>
  <si>
    <t>G11/184/10</t>
  </si>
  <si>
    <t>G11/184/11</t>
  </si>
  <si>
    <t>G11/184/12</t>
  </si>
  <si>
    <t>G11/184/14</t>
  </si>
  <si>
    <t>G11/184/15</t>
  </si>
  <si>
    <t>G11/184/16</t>
  </si>
  <si>
    <t>G11/184/17</t>
  </si>
  <si>
    <t>G11/184/18</t>
  </si>
  <si>
    <t>G11/184/19</t>
  </si>
  <si>
    <t>G11/184/20</t>
  </si>
  <si>
    <t>G11/184/21</t>
  </si>
  <si>
    <t>G11/184/22</t>
  </si>
  <si>
    <t>G11/184/23</t>
  </si>
  <si>
    <t>G11/166/1</t>
  </si>
  <si>
    <t>G11/166/2</t>
  </si>
  <si>
    <t>G11/166/4</t>
  </si>
  <si>
    <t>G11/166/6</t>
  </si>
  <si>
    <t>G11/166/10</t>
  </si>
  <si>
    <t>G13/282/2</t>
  </si>
  <si>
    <t>G13/282/4</t>
  </si>
  <si>
    <t>G13/282/7</t>
  </si>
  <si>
    <t>G13/282/9</t>
  </si>
  <si>
    <t>G13/274/1</t>
  </si>
  <si>
    <t>G13/274/3</t>
  </si>
  <si>
    <t>G13/274/5</t>
  </si>
  <si>
    <t>G13/274/7</t>
  </si>
  <si>
    <t>G11/178/8</t>
  </si>
  <si>
    <t>G11/178/10</t>
  </si>
  <si>
    <t>G11/178/12</t>
  </si>
  <si>
    <t>G11/178/14</t>
  </si>
  <si>
    <t>G11/178/16</t>
  </si>
  <si>
    <t>G12/408/9</t>
  </si>
  <si>
    <t>G12/408/11</t>
  </si>
  <si>
    <t>G12/408/13</t>
  </si>
  <si>
    <t>G12/410/14</t>
  </si>
  <si>
    <t>G12/408/16</t>
  </si>
  <si>
    <t>G12/408/18</t>
  </si>
  <si>
    <t>G12/408/20</t>
  </si>
  <si>
    <t>G12/410/15</t>
  </si>
  <si>
    <t>G12/410/17</t>
  </si>
  <si>
    <t>G12/410/19</t>
  </si>
  <si>
    <t>G12/410/21</t>
  </si>
  <si>
    <t>G12/410/24</t>
  </si>
  <si>
    <t>G12/412/13</t>
  </si>
  <si>
    <t>GI2/5534/2</t>
  </si>
  <si>
    <t>GI2/5534/4</t>
  </si>
  <si>
    <t>GI1/5548/2</t>
  </si>
  <si>
    <t>GI1/5548/4</t>
  </si>
  <si>
    <t>GI1/5548/6</t>
  </si>
  <si>
    <t>GI1/5548/15</t>
  </si>
  <si>
    <t>GI2/5536/12</t>
  </si>
  <si>
    <t>GI3/5490/18</t>
  </si>
  <si>
    <t>GI4/5330/14</t>
  </si>
  <si>
    <t>GI3/5496/6</t>
  </si>
  <si>
    <t>GI5/5312/1</t>
  </si>
  <si>
    <t>GI5/5312/8</t>
  </si>
  <si>
    <t>GI1/5564/5</t>
  </si>
  <si>
    <t>GI2/5518/12</t>
  </si>
  <si>
    <t>GI4/5348/3</t>
  </si>
  <si>
    <t>GI6/5230/2</t>
  </si>
  <si>
    <t>GI3/5502/1</t>
  </si>
  <si>
    <t>GI4/5344/7</t>
  </si>
  <si>
    <t>GI9/5086/23</t>
  </si>
  <si>
    <t>GI8/5126/10</t>
  </si>
  <si>
    <t>GI5/5314/4</t>
  </si>
  <si>
    <t>GI13/4950/5</t>
  </si>
  <si>
    <t>GI7/5256/24</t>
  </si>
  <si>
    <t>GI8/5112/18</t>
  </si>
  <si>
    <t>GI8/5112/6A</t>
  </si>
  <si>
    <t>GI8/5114/25</t>
  </si>
  <si>
    <t>GI8/5114/20</t>
  </si>
  <si>
    <t>GI8/5112/19</t>
  </si>
  <si>
    <t>GI8/5114/17</t>
  </si>
  <si>
    <t>GI8/5114/23</t>
  </si>
  <si>
    <t>GI9/5092/21</t>
  </si>
  <si>
    <t>GI4/5338/16</t>
  </si>
  <si>
    <t>G4/56/3</t>
  </si>
  <si>
    <t>FH3/402/2</t>
  </si>
  <si>
    <t>FH2/192/2</t>
  </si>
  <si>
    <t>FH12/282/4</t>
  </si>
  <si>
    <t>FH3/402/1</t>
  </si>
  <si>
    <t>FH5/480/3</t>
  </si>
  <si>
    <t>FH10/166/6</t>
  </si>
  <si>
    <t>FH12/282/2</t>
  </si>
  <si>
    <t>FH5/480/1</t>
  </si>
  <si>
    <t>FH12/282/8</t>
  </si>
  <si>
    <t>FH4/414/10</t>
  </si>
  <si>
    <t>FH11/196/4</t>
  </si>
  <si>
    <t>FH8/518/7</t>
  </si>
  <si>
    <t>FH2/192/1</t>
  </si>
  <si>
    <t>FH8/518/8</t>
  </si>
  <si>
    <t>FH8/518/4</t>
  </si>
  <si>
    <t>FH10/166/7</t>
  </si>
  <si>
    <t>FH2/190/21</t>
  </si>
  <si>
    <t>FH12/280/11</t>
  </si>
  <si>
    <t>FH12/280/12</t>
  </si>
  <si>
    <t>FH10/164/4</t>
  </si>
  <si>
    <t>FH8/518/6</t>
  </si>
  <si>
    <t>FH7/218/3</t>
  </si>
  <si>
    <t>FH12/280/9</t>
  </si>
  <si>
    <t>FH10/164/5</t>
  </si>
  <si>
    <t>FH7/218/4</t>
  </si>
  <si>
    <t>FH7/218/5</t>
  </si>
  <si>
    <t>FH9/016/7</t>
  </si>
  <si>
    <t>FH7/218/2</t>
  </si>
  <si>
    <t>FH1/280/8</t>
  </si>
  <si>
    <t>FH5/482/8</t>
  </si>
  <si>
    <t>FH7/219/10</t>
  </si>
  <si>
    <t>FH8/518/5</t>
  </si>
  <si>
    <t>FH9/016/3</t>
  </si>
  <si>
    <t>FH7/218/7</t>
  </si>
  <si>
    <t>FH12/280/4</t>
  </si>
  <si>
    <t>FH8/518/2</t>
  </si>
  <si>
    <t>FH5/482/10</t>
  </si>
  <si>
    <t>FH2/190/19</t>
  </si>
  <si>
    <t>FH9/016/5</t>
  </si>
  <si>
    <t>FH1/280/9</t>
  </si>
  <si>
    <t>FH12/280/7</t>
  </si>
  <si>
    <t>FH5/482/37</t>
  </si>
  <si>
    <t>FH1/280/6</t>
  </si>
  <si>
    <t>FH5/482/12</t>
  </si>
  <si>
    <t>FH5/482/38</t>
  </si>
  <si>
    <t>FH5/482/39</t>
  </si>
  <si>
    <t>FH7/218/9</t>
  </si>
  <si>
    <t>FH12/280/13</t>
  </si>
  <si>
    <t>FH5/482/32</t>
  </si>
  <si>
    <t>FH12/280/14</t>
  </si>
  <si>
    <t>FH5/482/34</t>
  </si>
  <si>
    <t>FH5/482/35</t>
  </si>
  <si>
    <t>FH2/190/15</t>
  </si>
  <si>
    <t>G9/110/26</t>
  </si>
  <si>
    <t>G9/110/27</t>
  </si>
  <si>
    <t>G9/110/29</t>
  </si>
  <si>
    <t>G9/110/31</t>
  </si>
  <si>
    <t>G9/110/33</t>
  </si>
  <si>
    <t>G8/1038/2</t>
  </si>
  <si>
    <t>G8/1038/4</t>
  </si>
  <si>
    <t>G8/1036/10</t>
  </si>
  <si>
    <t>G8/1036/12</t>
  </si>
  <si>
    <t>G8/1036/14</t>
  </si>
  <si>
    <t>G8/1036/16</t>
  </si>
  <si>
    <t>G8/1038/7</t>
  </si>
  <si>
    <t>G8/1038/9</t>
  </si>
  <si>
    <t>G8/1038/11</t>
  </si>
  <si>
    <t>G8/1038/12</t>
  </si>
  <si>
    <t>G8/1038/14</t>
  </si>
  <si>
    <t>G8/1038/16</t>
  </si>
  <si>
    <t>G8/1038/18</t>
  </si>
  <si>
    <t>G8/1038/20</t>
  </si>
  <si>
    <t>G7/990/2</t>
  </si>
  <si>
    <t>G7/990/4</t>
  </si>
  <si>
    <t>G7/990/7</t>
  </si>
  <si>
    <t>G7/990/9</t>
  </si>
  <si>
    <t>G7/990/11</t>
  </si>
  <si>
    <t>G7/990/13</t>
  </si>
  <si>
    <t>G7/990/14</t>
  </si>
  <si>
    <t>G7/990/16</t>
  </si>
  <si>
    <t>G8/1038/21</t>
  </si>
  <si>
    <t>G8/1038/23</t>
  </si>
  <si>
    <t>G8/1038/25</t>
  </si>
  <si>
    <t>G7/988/10</t>
  </si>
  <si>
    <t>G7/988/12</t>
  </si>
  <si>
    <t>G3/66/9</t>
  </si>
  <si>
    <t>G4/852/4</t>
  </si>
  <si>
    <t>G4/852/6</t>
  </si>
  <si>
    <t>G4/852/8</t>
  </si>
  <si>
    <t>G3/774/4</t>
  </si>
  <si>
    <t>G1/718/2</t>
  </si>
  <si>
    <t>G1/718/4</t>
  </si>
  <si>
    <t>G1/718/5</t>
  </si>
  <si>
    <t>G1/718/6</t>
  </si>
  <si>
    <t>G1/718/7</t>
  </si>
  <si>
    <t>G1/718/8</t>
  </si>
  <si>
    <t>G3/782/1</t>
  </si>
  <si>
    <t>G3/782/2</t>
  </si>
  <si>
    <t>G4/848/1</t>
  </si>
  <si>
    <t>G4/848/2</t>
  </si>
  <si>
    <t>G4/848/3</t>
  </si>
  <si>
    <t>G4/848/4</t>
  </si>
  <si>
    <t>G4/848/5</t>
  </si>
  <si>
    <t>G1/714/2</t>
  </si>
  <si>
    <t>G1/714/3</t>
  </si>
  <si>
    <t>G1/714/4</t>
  </si>
  <si>
    <t>G1/714/5</t>
  </si>
  <si>
    <t>G1/714/6</t>
  </si>
  <si>
    <t>G1/714/7</t>
  </si>
  <si>
    <t>G1/712/29</t>
  </si>
  <si>
    <t>G1/712/30</t>
  </si>
  <si>
    <t>G1/712/32</t>
  </si>
  <si>
    <t>G1/712/34</t>
  </si>
  <si>
    <t>G2/734/8</t>
  </si>
  <si>
    <t>G3/774/5</t>
  </si>
  <si>
    <t>G3/774/7</t>
  </si>
  <si>
    <t>G2/732/1</t>
  </si>
  <si>
    <t>G2/732/3</t>
  </si>
  <si>
    <t>G2/732/5</t>
  </si>
  <si>
    <t>G2/730/1</t>
  </si>
  <si>
    <t>G2/730/3</t>
  </si>
  <si>
    <t>G2/730/5</t>
  </si>
  <si>
    <t>G2/730/7</t>
  </si>
  <si>
    <t>G2/730/9</t>
  </si>
  <si>
    <t>G2/728/1</t>
  </si>
  <si>
    <t>G2/728/3</t>
  </si>
  <si>
    <t>G1/720/1</t>
  </si>
  <si>
    <t>G1/720/3</t>
  </si>
  <si>
    <t>G1/720/5</t>
  </si>
  <si>
    <t>G2/728/6</t>
  </si>
  <si>
    <t>G3/780/2</t>
  </si>
  <si>
    <t>G3/780/4</t>
  </si>
  <si>
    <t>G3/780/7</t>
  </si>
  <si>
    <t>G3/778/3</t>
  </si>
  <si>
    <t>G3/778/5</t>
  </si>
  <si>
    <t>G3/778/7</t>
  </si>
  <si>
    <t>GI4/5348/18</t>
  </si>
  <si>
    <t>GI4/5348/19</t>
  </si>
  <si>
    <t>GI4/5348/20</t>
  </si>
  <si>
    <t>GI5/5299/2</t>
  </si>
  <si>
    <t>GI5/5299/3</t>
  </si>
  <si>
    <t>GI5/5299/4</t>
  </si>
  <si>
    <t>GI5/5299/5</t>
  </si>
  <si>
    <t>GI5/5299/6</t>
  </si>
  <si>
    <t>GI5/5299/7</t>
  </si>
  <si>
    <t>GI5/5299/8</t>
  </si>
  <si>
    <t>GI5/5299/9</t>
  </si>
  <si>
    <t>GI5/5299/10</t>
  </si>
  <si>
    <t>GI5/5299/11</t>
  </si>
  <si>
    <t>GI5/5299/12</t>
  </si>
  <si>
    <t>GI5/5299/14</t>
  </si>
  <si>
    <t>GI5/5299/16</t>
  </si>
  <si>
    <t>GI5/5299/18</t>
  </si>
  <si>
    <t>GI5/5299/20</t>
  </si>
  <si>
    <t>GI5/5299/21</t>
  </si>
  <si>
    <t>GI5/5299/23</t>
  </si>
  <si>
    <t>GI5/5299/25</t>
  </si>
  <si>
    <t>GI5/5299/26</t>
  </si>
  <si>
    <t>GI5/5306/13</t>
  </si>
  <si>
    <t>GI4/5340/12</t>
  </si>
  <si>
    <t>GI4/5340/13</t>
  </si>
  <si>
    <t>GI4/5338/17</t>
  </si>
  <si>
    <t>GI4/5338/19</t>
  </si>
  <si>
    <t>GI4/5338/20</t>
  </si>
  <si>
    <t>GI7/5244/44</t>
  </si>
  <si>
    <t>GI7/5244/47</t>
  </si>
  <si>
    <t>GI7/5244/48</t>
  </si>
  <si>
    <t>GI7/5244/50</t>
  </si>
  <si>
    <t>GI7/5244/52</t>
  </si>
  <si>
    <t>G2/732/15</t>
  </si>
  <si>
    <t>G7/986/4</t>
  </si>
  <si>
    <t>G7/986/6</t>
  </si>
  <si>
    <t>G7/986/7</t>
  </si>
  <si>
    <t>G7/986/9</t>
  </si>
  <si>
    <t>G7/986/11</t>
  </si>
  <si>
    <t>G7/986/13</t>
  </si>
  <si>
    <t>G7/986/15</t>
  </si>
  <si>
    <t>G7/986/17</t>
  </si>
  <si>
    <t>G7/986/19</t>
  </si>
  <si>
    <t>G7/986/21</t>
  </si>
  <si>
    <t>G13/296/1</t>
  </si>
  <si>
    <t>G13/296/3</t>
  </si>
  <si>
    <t>G13/296/5</t>
  </si>
  <si>
    <t>G13/296/7</t>
  </si>
  <si>
    <t>G13/296/9</t>
  </si>
  <si>
    <t>G13/298/2</t>
  </si>
  <si>
    <t>G13/298/4</t>
  </si>
  <si>
    <t>G12/396/10</t>
  </si>
  <si>
    <t>G12/396/12</t>
  </si>
  <si>
    <t>G12/396/14</t>
  </si>
  <si>
    <t>G9/110/35</t>
  </si>
  <si>
    <t>G9/110/37</t>
  </si>
  <si>
    <t>G9/110/39</t>
  </si>
  <si>
    <t>G9/110/41</t>
  </si>
  <si>
    <t>G9/110/43</t>
  </si>
  <si>
    <t>G9/110/45</t>
  </si>
  <si>
    <t>G9/110/47</t>
  </si>
  <si>
    <t>G9/110/49</t>
  </si>
  <si>
    <t>G9/110/50</t>
  </si>
  <si>
    <t>G9/110/52</t>
  </si>
  <si>
    <t>GI2/5536/3</t>
  </si>
  <si>
    <t>GI2/5536/6</t>
  </si>
  <si>
    <t>GI2/5536/8</t>
  </si>
  <si>
    <t>GI2/5536/11</t>
  </si>
  <si>
    <t>GI2/5536/14</t>
  </si>
  <si>
    <t>GI2/5536/17</t>
  </si>
  <si>
    <t>GI2/5536/19</t>
  </si>
  <si>
    <t>GI2/5536/22</t>
  </si>
  <si>
    <t>GI3/5490/4</t>
  </si>
  <si>
    <t>GI3/5490/8</t>
  </si>
  <si>
    <t>GI3/5490/10</t>
  </si>
  <si>
    <t>GI3/5490/13</t>
  </si>
  <si>
    <t>GI3/5490/15</t>
  </si>
  <si>
    <t>GI3/5490/19</t>
  </si>
  <si>
    <t>GI3/5490/21</t>
  </si>
  <si>
    <t>GI3/5492/2</t>
  </si>
  <si>
    <t>GI3/5492/4</t>
  </si>
  <si>
    <t>GI3/5492/7</t>
  </si>
  <si>
    <t>GI4/5330/1</t>
  </si>
  <si>
    <t>GI4/5330/4</t>
  </si>
  <si>
    <t>GI4/5330/6</t>
  </si>
  <si>
    <t>GI4/5330/9</t>
  </si>
  <si>
    <t>GI4/5330/11</t>
  </si>
  <si>
    <t>G6/914/9</t>
  </si>
  <si>
    <t>G6/914/11</t>
  </si>
  <si>
    <t>G6/914/13</t>
  </si>
  <si>
    <t>G7/1008/5</t>
  </si>
  <si>
    <t>G7/1008/7</t>
  </si>
  <si>
    <t>G7/1008/9</t>
  </si>
  <si>
    <t>G7/1008/11</t>
  </si>
  <si>
    <t>G7/1006/9</t>
  </si>
  <si>
    <t>G7/1006/11</t>
  </si>
  <si>
    <t>G7/1006/13</t>
  </si>
  <si>
    <t>G7/1006/15</t>
  </si>
  <si>
    <t>G7/1006/17</t>
  </si>
  <si>
    <t>G7/1006/19</t>
  </si>
  <si>
    <t>G7/1006/20</t>
  </si>
  <si>
    <t>G7/1004/2</t>
  </si>
  <si>
    <t>G7/1006/22</t>
  </si>
  <si>
    <t>G8/1022/4</t>
  </si>
  <si>
    <t>G7/1010/1</t>
  </si>
  <si>
    <t>G7/1010/3</t>
  </si>
  <si>
    <t>G7/1010/5</t>
  </si>
  <si>
    <t>G7/1010/7</t>
  </si>
  <si>
    <t>G7/1010/9</t>
  </si>
  <si>
    <t>G10/134/1</t>
  </si>
  <si>
    <t>G10/134/3</t>
  </si>
  <si>
    <t>G10/134/5</t>
  </si>
  <si>
    <t>G10/134/7</t>
  </si>
  <si>
    <t>G10/134/9</t>
  </si>
  <si>
    <t>G11/180/2</t>
  </si>
  <si>
    <t>G11/180/4</t>
  </si>
  <si>
    <t>G11/180/6</t>
  </si>
  <si>
    <t>G11/180/7</t>
  </si>
  <si>
    <t>G11/180/8</t>
  </si>
  <si>
    <t>G13/278/14</t>
  </si>
  <si>
    <t>G4/56/4</t>
  </si>
  <si>
    <t>G4/56/6</t>
  </si>
  <si>
    <t>G4/56/8</t>
  </si>
  <si>
    <t>G4/56/10</t>
  </si>
  <si>
    <t>G4/56/12</t>
  </si>
  <si>
    <t>G4/56/14</t>
  </si>
  <si>
    <t>G4/56/16</t>
  </si>
  <si>
    <t>G5/96/17</t>
  </si>
  <si>
    <t>G5/96/19</t>
  </si>
  <si>
    <t>G3/72/2</t>
  </si>
  <si>
    <t>G3/72/4</t>
  </si>
  <si>
    <t>G3/72/6</t>
  </si>
  <si>
    <t>G3/72/8</t>
  </si>
  <si>
    <t>G3/72/11</t>
  </si>
  <si>
    <t>G3/72/13</t>
  </si>
  <si>
    <t>G3/72/15</t>
  </si>
  <si>
    <t>G3/72/17</t>
  </si>
  <si>
    <t>G2/36/2</t>
  </si>
  <si>
    <t>G2/36/4</t>
  </si>
  <si>
    <t>G2/36/6</t>
  </si>
  <si>
    <t>G2/36/8</t>
  </si>
  <si>
    <t>G2/36/10</t>
  </si>
  <si>
    <t>G2/36/12</t>
  </si>
  <si>
    <t>G2/36/14</t>
  </si>
  <si>
    <t>G2/36/17</t>
  </si>
  <si>
    <t>G2/36/19</t>
  </si>
  <si>
    <t>G2/36/21</t>
  </si>
  <si>
    <t>G2/36/23</t>
  </si>
  <si>
    <t>G2/36/25</t>
  </si>
  <si>
    <t>G2/36/27</t>
  </si>
  <si>
    <t>G2/36/29</t>
  </si>
  <si>
    <t>G2/36/31</t>
  </si>
  <si>
    <t>G2/36/33</t>
  </si>
  <si>
    <t>G2/36/35</t>
  </si>
  <si>
    <t>G2/36/37</t>
  </si>
  <si>
    <t>G2/36/39</t>
  </si>
  <si>
    <t>G1/12/1</t>
  </si>
  <si>
    <t>G1/12/3</t>
  </si>
  <si>
    <t>G1/12/5</t>
  </si>
  <si>
    <t>G1/12/7</t>
  </si>
  <si>
    <t>G1/12/9</t>
  </si>
  <si>
    <t>G1/12/11</t>
  </si>
  <si>
    <t>G1/12/13</t>
  </si>
  <si>
    <t>G1/12/15</t>
  </si>
  <si>
    <t>G1/12/17</t>
  </si>
  <si>
    <t>G1/12/19</t>
  </si>
  <si>
    <t>G1/12/21</t>
  </si>
  <si>
    <t>G1/12/23</t>
  </si>
  <si>
    <t>G1/12/26</t>
  </si>
  <si>
    <t>N8/4262/3</t>
  </si>
  <si>
    <t>N8/4262/19</t>
  </si>
  <si>
    <t>N7/4248/11</t>
  </si>
  <si>
    <t>N7/4250/1</t>
  </si>
  <si>
    <t>N7/4250/3</t>
  </si>
  <si>
    <t>N7/4250/5</t>
  </si>
  <si>
    <t>N7/4250/7</t>
  </si>
  <si>
    <t>N7/4250/9</t>
  </si>
  <si>
    <t>N7/4252/6</t>
  </si>
  <si>
    <t>N7/4252/4</t>
  </si>
  <si>
    <t>N7/4252/8</t>
  </si>
  <si>
    <t>N7/4252/10</t>
  </si>
  <si>
    <t>N7/4252/12</t>
  </si>
  <si>
    <t>N7/4252/14</t>
  </si>
  <si>
    <t>N7/4252/16</t>
  </si>
  <si>
    <t>N8/4258/1</t>
  </si>
  <si>
    <t>N8/4258/2</t>
  </si>
  <si>
    <t>N8/4258/4</t>
  </si>
  <si>
    <t>N8/4258/6</t>
  </si>
  <si>
    <t>N8/4260/1</t>
  </si>
  <si>
    <t>N8/4260/3</t>
  </si>
  <si>
    <t>N8/4260/5</t>
  </si>
  <si>
    <t>N8/4260/7</t>
  </si>
  <si>
    <t>N9/4306/2</t>
  </si>
  <si>
    <t>N9/4306/4</t>
  </si>
  <si>
    <t>N9/4306/6</t>
  </si>
  <si>
    <t>N9/4306/8</t>
  </si>
  <si>
    <t>N9/4306/10</t>
  </si>
  <si>
    <t>N9/4308/11</t>
  </si>
  <si>
    <t>N9/4308/12</t>
  </si>
  <si>
    <t>N9/4308/14</t>
  </si>
  <si>
    <t>N9/4308/16</t>
  </si>
  <si>
    <t>N9/4308/17</t>
  </si>
  <si>
    <t>N9/4308/19</t>
  </si>
  <si>
    <t>N10/4314/6</t>
  </si>
  <si>
    <t>N10/4314/8</t>
  </si>
  <si>
    <t>G12/396/1</t>
  </si>
  <si>
    <t>G3/66/11</t>
  </si>
  <si>
    <t>G3/66/13</t>
  </si>
  <si>
    <t>G3/66/15</t>
  </si>
  <si>
    <t>G3/66/17</t>
  </si>
  <si>
    <t>G3/66/19</t>
  </si>
  <si>
    <t>G3/66/22</t>
  </si>
  <si>
    <t>G4/62/1</t>
  </si>
  <si>
    <t>G4/62/3</t>
  </si>
  <si>
    <t>G4/62/5</t>
  </si>
  <si>
    <t>G4/62/7</t>
  </si>
  <si>
    <t>G4/62/9</t>
  </si>
  <si>
    <t>G4/62/11</t>
  </si>
  <si>
    <t>G4/62/13</t>
  </si>
  <si>
    <t>G4/62/15</t>
  </si>
  <si>
    <t>G4/62/17</t>
  </si>
  <si>
    <t>G4/62/19</t>
  </si>
  <si>
    <t>G5/88/2</t>
  </si>
  <si>
    <t>G5/88/4</t>
  </si>
  <si>
    <t>G5/88/6</t>
  </si>
  <si>
    <t>G5/88/8</t>
  </si>
  <si>
    <t>G5/88/10</t>
  </si>
  <si>
    <t>G5/88/12</t>
  </si>
  <si>
    <t>G5/88/14</t>
  </si>
  <si>
    <t>G5/88/16</t>
  </si>
  <si>
    <t>G5/88/18</t>
  </si>
  <si>
    <t>G5/88/20</t>
  </si>
  <si>
    <t>G5/88/22</t>
  </si>
  <si>
    <t>G5/88/24</t>
  </si>
  <si>
    <t>G5/88/27</t>
  </si>
  <si>
    <t>G5/88/28</t>
  </si>
  <si>
    <t>G5/88/30</t>
  </si>
  <si>
    <t>G5/88/32</t>
  </si>
  <si>
    <t>G5/88/34</t>
  </si>
  <si>
    <t>G6/26/3</t>
  </si>
  <si>
    <t>G6/26/5</t>
  </si>
  <si>
    <t>G6/26/7</t>
  </si>
  <si>
    <t>G6/26/9</t>
  </si>
  <si>
    <t>G6/26/11</t>
  </si>
  <si>
    <t>G6/26/13</t>
  </si>
  <si>
    <t>G6/26/15</t>
  </si>
  <si>
    <t>G6/26/18</t>
  </si>
  <si>
    <t>G6/26/20</t>
  </si>
  <si>
    <t>G6/26/22</t>
  </si>
  <si>
    <t>G6/26/24</t>
  </si>
  <si>
    <t>G6/26/26</t>
  </si>
  <si>
    <t>G6/26/28</t>
  </si>
  <si>
    <t>G6/26/30</t>
  </si>
  <si>
    <t>G6/26/31</t>
  </si>
  <si>
    <t>G7/96/2</t>
  </si>
  <si>
    <t>GI7/5244/29</t>
  </si>
  <si>
    <t>GI7/5244/30</t>
  </si>
  <si>
    <t>GI7/5244/31</t>
  </si>
  <si>
    <t>GI7/5244/33</t>
  </si>
  <si>
    <t>GI7/5244/35</t>
  </si>
  <si>
    <t>GI7/5244/37</t>
  </si>
  <si>
    <t>GI7/5244/39</t>
  </si>
  <si>
    <t>GI7/5244/40</t>
  </si>
  <si>
    <t>GI7/5244/42</t>
  </si>
  <si>
    <t>GI7/5244/6</t>
  </si>
  <si>
    <t>GI7/5246/3</t>
  </si>
  <si>
    <t>GI7/5246/5</t>
  </si>
  <si>
    <t>GI7/5246/7</t>
  </si>
  <si>
    <t>GI7/5246/9</t>
  </si>
  <si>
    <t>GI7/5248/1</t>
  </si>
  <si>
    <t>GI7/5248/11</t>
  </si>
  <si>
    <t>GI7/5248/13</t>
  </si>
  <si>
    <t>GI7/5248/15</t>
  </si>
  <si>
    <t>GI7/5248/2</t>
  </si>
  <si>
    <t>GI7/5248/4</t>
  </si>
  <si>
    <t>GI7/5248/6</t>
  </si>
  <si>
    <t>GI7/5248/8</t>
  </si>
  <si>
    <t>GI7/5252/1</t>
  </si>
  <si>
    <t>GI7/5252/11</t>
  </si>
  <si>
    <t>GI7/5252/3</t>
  </si>
  <si>
    <t>GI7/5252/5</t>
  </si>
  <si>
    <t>GI7/5252/7</t>
  </si>
  <si>
    <t>GI7/5252/9</t>
  </si>
  <si>
    <t>GI7/5254/1</t>
  </si>
  <si>
    <t>GI7/5254/11</t>
  </si>
  <si>
    <t>GI7/5254/13</t>
  </si>
  <si>
    <t>GI7/5254/15</t>
  </si>
  <si>
    <t>GI7/5254/17</t>
  </si>
  <si>
    <t>GI7/5254/19</t>
  </si>
  <si>
    <t>GI7/5254/20</t>
  </si>
  <si>
    <t>GI7/5254/22</t>
  </si>
  <si>
    <t>G7/986/22</t>
  </si>
  <si>
    <t>G1/716/8</t>
  </si>
  <si>
    <t>G1/716/9</t>
  </si>
  <si>
    <t>G1/716/10</t>
  </si>
  <si>
    <t>G3/758/1</t>
  </si>
  <si>
    <t>G3/758/2</t>
  </si>
  <si>
    <t>G2/750/1</t>
  </si>
  <si>
    <t>G2/750/2</t>
  </si>
  <si>
    <t>G2/750/3</t>
  </si>
  <si>
    <t>G2/750/5</t>
  </si>
  <si>
    <t>G2/750/7</t>
  </si>
  <si>
    <t>G2/750/9</t>
  </si>
  <si>
    <t>G2/750/11</t>
  </si>
  <si>
    <t>G2/748/2</t>
  </si>
  <si>
    <t>G1/702/2</t>
  </si>
  <si>
    <t>G1/702/4</t>
  </si>
  <si>
    <t>G1/702/7</t>
  </si>
  <si>
    <t>G1/702/9</t>
  </si>
  <si>
    <t>G1/702/11</t>
  </si>
  <si>
    <t>G1/702/13</t>
  </si>
  <si>
    <t>G1/700/1</t>
  </si>
  <si>
    <t>G1/700/3</t>
  </si>
  <si>
    <t>G1/700/5</t>
  </si>
  <si>
    <t>G2/748/3</t>
  </si>
  <si>
    <t>G2/748/5</t>
  </si>
  <si>
    <t>G2/748/7</t>
  </si>
  <si>
    <t>G2/748/10</t>
  </si>
  <si>
    <t>G2/748/12</t>
  </si>
  <si>
    <t>G1/700/8</t>
  </si>
  <si>
    <t>G1/700/10</t>
  </si>
  <si>
    <t>G1/698/2</t>
  </si>
  <si>
    <t>G7/1006/1</t>
  </si>
  <si>
    <t>G7/1006/3</t>
  </si>
  <si>
    <t>G6/916/3</t>
  </si>
  <si>
    <t>G6/916/5</t>
  </si>
  <si>
    <t>G6/916/7</t>
  </si>
  <si>
    <t>G5/898/1</t>
  </si>
  <si>
    <t>G5/898/3</t>
  </si>
  <si>
    <t>G4/854/1</t>
  </si>
  <si>
    <t>G4/854/3</t>
  </si>
  <si>
    <t>G4/852/1</t>
  </si>
  <si>
    <t>G4/852/3</t>
  </si>
  <si>
    <t>G5/900/2</t>
  </si>
  <si>
    <t>G5/900/4</t>
  </si>
  <si>
    <t>G5/902/1</t>
  </si>
  <si>
    <t>G5/902/3</t>
  </si>
  <si>
    <t>G5/902/5</t>
  </si>
  <si>
    <t>G6/912/1</t>
  </si>
  <si>
    <t>G6/912/3</t>
  </si>
  <si>
    <t>G7/1008/2</t>
  </si>
  <si>
    <t>G8/1024/1</t>
  </si>
  <si>
    <t>N5/4152/9</t>
  </si>
  <si>
    <t>N5/4152/11</t>
  </si>
  <si>
    <t>N4/4114/1</t>
  </si>
  <si>
    <t>N4/4114/3</t>
  </si>
  <si>
    <t>N4/4114/5</t>
  </si>
  <si>
    <t>N4/4114/7</t>
  </si>
  <si>
    <t>N4/4114/10</t>
  </si>
  <si>
    <t>N4/4114/9</t>
  </si>
  <si>
    <t>N4/4114/13</t>
  </si>
  <si>
    <t>N4/4114/15</t>
  </si>
  <si>
    <t>N4/4116/2</t>
  </si>
  <si>
    <t>N4/4116/4</t>
  </si>
  <si>
    <t>N4/4116/5</t>
  </si>
  <si>
    <t>N4/4116/7</t>
  </si>
  <si>
    <t>N4/4118/6</t>
  </si>
  <si>
    <t>N4/4118/8</t>
  </si>
  <si>
    <t>N5/4150/2</t>
  </si>
  <si>
    <t>N5/4150/4</t>
  </si>
  <si>
    <t>N6/4174/1</t>
  </si>
  <si>
    <t>N6/4174/3</t>
  </si>
  <si>
    <t>N6/4174/5</t>
  </si>
  <si>
    <t>N7/4244/1</t>
  </si>
  <si>
    <t>N7/4244/3</t>
  </si>
  <si>
    <t>N7/4244/5</t>
  </si>
  <si>
    <t>N7/4244/7</t>
  </si>
  <si>
    <t>N7/4246/3</t>
  </si>
  <si>
    <t>N7/4246/4</t>
  </si>
  <si>
    <t>N7/4246/6</t>
  </si>
  <si>
    <t>N7/4246/8</t>
  </si>
  <si>
    <t>N7/4246/10</t>
  </si>
  <si>
    <t>N7/4246/12</t>
  </si>
  <si>
    <t>N5/4144/1</t>
  </si>
  <si>
    <t>N5/4144/3</t>
  </si>
  <si>
    <t>N5/4144/8</t>
  </si>
  <si>
    <t>N5/4144/7</t>
  </si>
  <si>
    <t>N5/4144/5</t>
  </si>
  <si>
    <t>G8/30/29</t>
  </si>
  <si>
    <t>G13/278/15</t>
  </si>
  <si>
    <t>G13/278/16</t>
  </si>
  <si>
    <t>G13/278/17</t>
  </si>
  <si>
    <t>G13/278/18</t>
  </si>
  <si>
    <t>G13/278/19</t>
  </si>
  <si>
    <t>G13/280/2</t>
  </si>
  <si>
    <t>G13/280/4</t>
  </si>
  <si>
    <t>G13/280/6</t>
  </si>
  <si>
    <t>G13/280/8</t>
  </si>
  <si>
    <t>G12/410/1</t>
  </si>
  <si>
    <t>G12/410/3</t>
  </si>
  <si>
    <t>G12/410/5</t>
  </si>
  <si>
    <t>G12/410/7</t>
  </si>
  <si>
    <t>G12/410/10</t>
  </si>
  <si>
    <t>G12/410/12</t>
  </si>
  <si>
    <t>G12/414/15</t>
  </si>
  <si>
    <t>G8/1026/28</t>
  </si>
  <si>
    <t>G8/1024/6</t>
  </si>
  <si>
    <t>G8/1024/8</t>
  </si>
  <si>
    <t>G8/1024/10</t>
  </si>
  <si>
    <t>G8/1024/12</t>
  </si>
  <si>
    <t>G8/1024/14</t>
  </si>
  <si>
    <t>G9/122/7</t>
  </si>
  <si>
    <t>G8/1018/6</t>
  </si>
  <si>
    <t>G9/130/1</t>
  </si>
  <si>
    <t>G9/130/3</t>
  </si>
  <si>
    <t>G9/130/5</t>
  </si>
  <si>
    <t>G9/130/7</t>
  </si>
  <si>
    <t>G8/1020/8</t>
  </si>
  <si>
    <t>G1/704/2</t>
  </si>
  <si>
    <t>G1/704/4</t>
  </si>
  <si>
    <t>G1/704/6</t>
  </si>
  <si>
    <t>G1/704/8</t>
  </si>
  <si>
    <t>G7/992/2</t>
  </si>
  <si>
    <t>G7/992/4</t>
  </si>
  <si>
    <t>G7/992/6</t>
  </si>
  <si>
    <t>G7/992/9</t>
  </si>
  <si>
    <t>G8/1034/2</t>
  </si>
  <si>
    <t>G8/1032/6</t>
  </si>
  <si>
    <t>G9/116/14</t>
  </si>
  <si>
    <t>G9/116/16</t>
  </si>
  <si>
    <t>G9/116/18</t>
  </si>
  <si>
    <t>G9/116/21</t>
  </si>
  <si>
    <t>G9/114/2</t>
  </si>
  <si>
    <t>G9/114/4</t>
  </si>
  <si>
    <t>G9/114/7</t>
  </si>
  <si>
    <t>G7/00/1</t>
  </si>
  <si>
    <t>G7/00/3</t>
  </si>
  <si>
    <t>G7/00/5</t>
  </si>
  <si>
    <t>G7/00/7</t>
  </si>
  <si>
    <t>N6/4184/7</t>
  </si>
  <si>
    <t>N6/4184/9</t>
  </si>
  <si>
    <t>N6/4184/11</t>
  </si>
  <si>
    <t>N5/4140/11</t>
  </si>
  <si>
    <t>N7/4232/8</t>
  </si>
  <si>
    <t>N7/4232/10</t>
  </si>
  <si>
    <t>N7/4232/12</t>
  </si>
  <si>
    <t>N7/4232/14</t>
  </si>
  <si>
    <t>N7/4232/16</t>
  </si>
  <si>
    <t>N7/4232/18</t>
  </si>
  <si>
    <t>N7/4230/2</t>
  </si>
  <si>
    <t>N8/4280/1</t>
  </si>
  <si>
    <t>N8/4280/3</t>
  </si>
  <si>
    <t>N8/4280/5</t>
  </si>
  <si>
    <t>N8/4280/7</t>
  </si>
  <si>
    <t>N8/4280/9</t>
  </si>
  <si>
    <t>N8/4280/11</t>
  </si>
  <si>
    <t>N8/4280/13</t>
  </si>
  <si>
    <t>N8/4280/16</t>
  </si>
  <si>
    <t>N8/4278/1</t>
  </si>
  <si>
    <t>N8/4278/3</t>
  </si>
  <si>
    <t>N8/4278/5</t>
  </si>
  <si>
    <t>N8/4278/7</t>
  </si>
  <si>
    <t>N8/4278/9</t>
  </si>
  <si>
    <t>N8/4274/2</t>
  </si>
  <si>
    <t>N8/4274/4</t>
  </si>
  <si>
    <t>N8/4274/6</t>
  </si>
  <si>
    <t>N8/4274/7</t>
  </si>
  <si>
    <t>N8/4274/9</t>
  </si>
  <si>
    <t>N8/4274/11</t>
  </si>
  <si>
    <t>N8/4274/13</t>
  </si>
  <si>
    <t>N8/4274/15</t>
  </si>
  <si>
    <t>N8/4274/17</t>
  </si>
  <si>
    <t>N9/4294/2</t>
  </si>
  <si>
    <t>N9/4294/4</t>
  </si>
  <si>
    <t>N9/4294/6</t>
  </si>
  <si>
    <t>G8/1026/20</t>
  </si>
  <si>
    <t>G12/396/4</t>
  </si>
  <si>
    <t>G12/396/7</t>
  </si>
  <si>
    <t>G10/148/3</t>
  </si>
  <si>
    <t>G10/148/6</t>
  </si>
  <si>
    <t>G10/148/8</t>
  </si>
  <si>
    <t>G10/148/10</t>
  </si>
  <si>
    <t>G10/148/12</t>
  </si>
  <si>
    <t>G10/148/14</t>
  </si>
  <si>
    <t>G10/148/16</t>
  </si>
  <si>
    <t>G10/148/18</t>
  </si>
  <si>
    <t>G10/148/20</t>
  </si>
  <si>
    <t>G10/148/22</t>
  </si>
  <si>
    <t>G9/110/2</t>
  </si>
  <si>
    <t>G9/110/5</t>
  </si>
  <si>
    <t>G9/110/7</t>
  </si>
  <si>
    <t>G9/110/9</t>
  </si>
  <si>
    <t>G9/110/11</t>
  </si>
  <si>
    <t>G9/110/13</t>
  </si>
  <si>
    <t>G9/110/15</t>
  </si>
  <si>
    <t>G9/110/17</t>
  </si>
  <si>
    <t>G9/110/19</t>
  </si>
  <si>
    <t>G9/110/21</t>
  </si>
  <si>
    <t>G9/110/23</t>
  </si>
  <si>
    <t>G9/110/25</t>
  </si>
  <si>
    <t>G9/110/28</t>
  </si>
  <si>
    <t>G9/110/30</t>
  </si>
  <si>
    <t>G9/110/32</t>
  </si>
  <si>
    <t>G8/1038/3</t>
  </si>
  <si>
    <t>G8/1038/5</t>
  </si>
  <si>
    <t>G8/1036/11</t>
  </si>
  <si>
    <t>G8/1036/13</t>
  </si>
  <si>
    <t>G8/1036/15</t>
  </si>
  <si>
    <t>G8/1038/6</t>
  </si>
  <si>
    <t>G8/1038/8</t>
  </si>
  <si>
    <t>G8/1038/10</t>
  </si>
  <si>
    <t>G8/1038/13</t>
  </si>
  <si>
    <t>G8/1038/15</t>
  </si>
  <si>
    <t>G8/1038/17</t>
  </si>
  <si>
    <t>G8/1038/19</t>
  </si>
  <si>
    <t>G7/990/1</t>
  </si>
  <si>
    <t>G7/990/3</t>
  </si>
  <si>
    <t>G7/990/5</t>
  </si>
  <si>
    <t>G7/990/8</t>
  </si>
  <si>
    <t>G7/990/10</t>
  </si>
  <si>
    <t>G7/990/12</t>
  </si>
  <si>
    <t>G7/990/15</t>
  </si>
  <si>
    <t>G7/990/17</t>
  </si>
  <si>
    <t>G8/1038/22</t>
  </si>
  <si>
    <t>GI10/5060/3</t>
  </si>
  <si>
    <t>GI10/5060/5</t>
  </si>
  <si>
    <t>GI10/5060/7</t>
  </si>
  <si>
    <t>GI10/5062/1</t>
  </si>
  <si>
    <t>GI10/5062/2</t>
  </si>
  <si>
    <t>GI10/5062/4</t>
  </si>
  <si>
    <t>GI10/5062/6</t>
  </si>
  <si>
    <t>GI10/5062/8</t>
  </si>
  <si>
    <t>GI10/5064/1</t>
  </si>
  <si>
    <t>GI10/5064/2</t>
  </si>
  <si>
    <t>GI10/5064/4</t>
  </si>
  <si>
    <t>GI10/5064/6</t>
  </si>
  <si>
    <t>GI10/5064/8</t>
  </si>
  <si>
    <t>GI10/5070/1</t>
  </si>
  <si>
    <t>GI10/5070/11</t>
  </si>
  <si>
    <t>GI10/5070/13</t>
  </si>
  <si>
    <t>GI10/5070/15</t>
  </si>
  <si>
    <t>GI10/5070/16</t>
  </si>
  <si>
    <t>GI10/5070/18</t>
  </si>
  <si>
    <t>GI10/5070/2</t>
  </si>
  <si>
    <t>GI10/5070/21</t>
  </si>
  <si>
    <t>GI10/5070/23</t>
  </si>
  <si>
    <t>GI10/5070/25</t>
  </si>
  <si>
    <t>GI10/5070/27</t>
  </si>
  <si>
    <t>GI10/5070/29</t>
  </si>
  <si>
    <t>GI10/5070/30</t>
  </si>
  <si>
    <t>GI10/5070/5</t>
  </si>
  <si>
    <t>GI10/5070/7</t>
  </si>
  <si>
    <t>GI10/5070/8</t>
  </si>
  <si>
    <t>GI11/5028/1</t>
  </si>
  <si>
    <t>GI11/5030/1</t>
  </si>
  <si>
    <t>GI11/5030/11</t>
  </si>
  <si>
    <t>GI11/5030/13</t>
  </si>
  <si>
    <t>GI11/5030/15</t>
  </si>
  <si>
    <t>GI11/5030/17</t>
  </si>
  <si>
    <t>GI5/5302/9</t>
  </si>
  <si>
    <t>G13/296/2</t>
  </si>
  <si>
    <t>G13/296/4</t>
  </si>
  <si>
    <t>G13/296/6</t>
  </si>
  <si>
    <t>G13/296/8</t>
  </si>
  <si>
    <t>G13/298/3</t>
  </si>
  <si>
    <t>G12/396/9</t>
  </si>
  <si>
    <t>G12/396/11</t>
  </si>
  <si>
    <t>G12/396/13</t>
  </si>
  <si>
    <t>G9/110/34</t>
  </si>
  <si>
    <t>G9/110/36</t>
  </si>
  <si>
    <t>G9/110/38</t>
  </si>
  <si>
    <t>G9/110/40</t>
  </si>
  <si>
    <t>G9/110/42</t>
  </si>
  <si>
    <t>G9/110/44</t>
  </si>
  <si>
    <t>G9/110/46</t>
  </si>
  <si>
    <t>G9/110/48</t>
  </si>
  <si>
    <t>G9/110/51</t>
  </si>
  <si>
    <t>G9/110/53</t>
  </si>
  <si>
    <t>70571142</t>
  </si>
  <si>
    <t>75303014</t>
  </si>
  <si>
    <t>GI6/5214/12</t>
  </si>
  <si>
    <t>B1/2208/7</t>
  </si>
  <si>
    <t>B12/2764/6</t>
  </si>
  <si>
    <t>B2/2244/1</t>
  </si>
  <si>
    <t>B2/2248/9</t>
  </si>
  <si>
    <t>B3/2266/22</t>
  </si>
  <si>
    <t>B4/2302/5</t>
  </si>
  <si>
    <t>C11/1746/1</t>
  </si>
  <si>
    <t>C11/1756/7</t>
  </si>
  <si>
    <t>C12/1724/23</t>
  </si>
  <si>
    <t>C13/2176/20</t>
  </si>
  <si>
    <t>C13/2186/17</t>
  </si>
  <si>
    <t>C6/1946/4</t>
  </si>
  <si>
    <t>C7/1874/19</t>
  </si>
  <si>
    <t>C7/1876/42</t>
  </si>
  <si>
    <t>C8/1842/18</t>
  </si>
  <si>
    <t>C9/1802/3</t>
  </si>
  <si>
    <t>B5/2324/21</t>
  </si>
  <si>
    <t>B6/2418/17</t>
  </si>
  <si>
    <t>B8/2460/10</t>
  </si>
  <si>
    <t>C10/1770/4</t>
  </si>
  <si>
    <t>PCR536</t>
  </si>
  <si>
    <t>IOR13</t>
  </si>
  <si>
    <t>IOR33</t>
  </si>
  <si>
    <t>KJV30</t>
  </si>
  <si>
    <t>IOR21</t>
  </si>
  <si>
    <t>IOR37</t>
  </si>
  <si>
    <t>IOR49</t>
  </si>
  <si>
    <t>IOR60</t>
  </si>
  <si>
    <t>IOR70</t>
  </si>
  <si>
    <t>IOR81</t>
  </si>
  <si>
    <t>IWGT138</t>
  </si>
  <si>
    <t>GI12/4958/11</t>
  </si>
  <si>
    <t>GI12/4958/13</t>
  </si>
  <si>
    <t>GI12/4958/16</t>
  </si>
  <si>
    <t>GI12/4958/2</t>
  </si>
  <si>
    <t>GI12/4958/4</t>
  </si>
  <si>
    <t>GI12/4958/6</t>
  </si>
  <si>
    <t>GI12/4958/8</t>
  </si>
  <si>
    <t>GI12/4960/1</t>
  </si>
  <si>
    <t>GI12/4960/3</t>
  </si>
  <si>
    <t>GI12/4964/2</t>
  </si>
  <si>
    <t>GI12/4966/2</t>
  </si>
  <si>
    <t>GI12/4968/1</t>
  </si>
  <si>
    <t>GI12/4968/11</t>
  </si>
  <si>
    <t>GI12/4968/13</t>
  </si>
  <si>
    <t>GI12/4968/15</t>
  </si>
  <si>
    <t>GI12/4968/2</t>
  </si>
  <si>
    <t>GI12/4968/4</t>
  </si>
  <si>
    <t>GI12/4968/6</t>
  </si>
  <si>
    <t>GI12/4968/8</t>
  </si>
  <si>
    <t>GI12/4970/1</t>
  </si>
  <si>
    <t>GI12/4970/11</t>
  </si>
  <si>
    <t>GI12/4970/13</t>
  </si>
  <si>
    <t>GI12/4970/15</t>
  </si>
  <si>
    <t>GI12/4970/2</t>
  </si>
  <si>
    <t>GI12/4970/3</t>
  </si>
  <si>
    <t>GI12/4970/5</t>
  </si>
  <si>
    <t>GI12/4970/7</t>
  </si>
  <si>
    <t>GI12/4970/9</t>
  </si>
  <si>
    <t>GI12/4974/2</t>
  </si>
  <si>
    <t>GI12/4974/4</t>
  </si>
  <si>
    <t>N1/3990/1</t>
  </si>
  <si>
    <t>GI12/4974/7</t>
  </si>
  <si>
    <t>GI12/4976/10</t>
  </si>
  <si>
    <t>GI13/4946/9</t>
  </si>
  <si>
    <t>G8/30/32</t>
  </si>
  <si>
    <t>G1/706/13</t>
  </si>
  <si>
    <t>G1/706/15</t>
  </si>
  <si>
    <t>G1/706/17</t>
  </si>
  <si>
    <t>G1/706/19</t>
  </si>
  <si>
    <t>G2/740/2</t>
  </si>
  <si>
    <t>G2/740/4</t>
  </si>
  <si>
    <t>G2/740/6</t>
  </si>
  <si>
    <t>G2/738/2</t>
  </si>
  <si>
    <t>G2/738/4</t>
  </si>
  <si>
    <t>G2/738/6</t>
  </si>
  <si>
    <t>G2/738/8</t>
  </si>
  <si>
    <t>G2/738/10</t>
  </si>
  <si>
    <t>G2/738/12</t>
  </si>
  <si>
    <t>G2/738/14</t>
  </si>
  <si>
    <t>G1/708/1</t>
  </si>
  <si>
    <t>G1/708/3</t>
  </si>
  <si>
    <t>G1/708/5</t>
  </si>
  <si>
    <t>G1/708/7</t>
  </si>
  <si>
    <t>G1/708/9</t>
  </si>
  <si>
    <t>G1/708/11</t>
  </si>
  <si>
    <t>G1/708/13</t>
  </si>
  <si>
    <t>G1/708/15</t>
  </si>
  <si>
    <t>G2/740/8</t>
  </si>
  <si>
    <t>G1/708/18</t>
  </si>
  <si>
    <t>G1/710/5</t>
  </si>
  <si>
    <t>G1/710/7</t>
  </si>
  <si>
    <t>G1/710/9</t>
  </si>
  <si>
    <t>G1/710/11</t>
  </si>
  <si>
    <t>G1/710/13</t>
  </si>
  <si>
    <t>G1/710/16</t>
  </si>
  <si>
    <t>G1/710/18</t>
  </si>
  <si>
    <t>G1/710/20</t>
  </si>
  <si>
    <t>G1/710/24</t>
  </si>
  <si>
    <t>G3/770/1</t>
  </si>
  <si>
    <t>G3/770/3</t>
  </si>
  <si>
    <t>G3/772/23</t>
  </si>
  <si>
    <t>G3/772/25</t>
  </si>
  <si>
    <t>G3/772/27</t>
  </si>
  <si>
    <t>G3/772/29</t>
  </si>
  <si>
    <t>G8/1026/2</t>
  </si>
  <si>
    <t>G8/1026/4</t>
  </si>
  <si>
    <t>G8/1026/6</t>
  </si>
  <si>
    <t>G8/1028/1</t>
  </si>
  <si>
    <t>G8/1028/3</t>
  </si>
  <si>
    <t>G8/1028/5</t>
  </si>
  <si>
    <t>G8/1028/7</t>
  </si>
  <si>
    <t>GI8/5112/3</t>
  </si>
  <si>
    <t>GI8/5112/5</t>
  </si>
  <si>
    <t>GI8/5112/6B</t>
  </si>
  <si>
    <t>GI8/5112/8</t>
  </si>
  <si>
    <t>GI8/5114/1</t>
  </si>
  <si>
    <t>GI8/5114/11</t>
  </si>
  <si>
    <t>GI8/5114/13</t>
  </si>
  <si>
    <t>GI8/5114/15</t>
  </si>
  <si>
    <t>GI8/5114/19</t>
  </si>
  <si>
    <t>GI8/5114/2</t>
  </si>
  <si>
    <t>GI8/5114/21</t>
  </si>
  <si>
    <t>GI8/5114/4</t>
  </si>
  <si>
    <t>GI8/5114/6</t>
  </si>
  <si>
    <t>GI8/5114/8</t>
  </si>
  <si>
    <t>GI8/5116/1</t>
  </si>
  <si>
    <t>GI8/5116/11</t>
  </si>
  <si>
    <t>GI8/5116/13</t>
  </si>
  <si>
    <t>GI8/5116/4</t>
  </si>
  <si>
    <t>GI8/5116/6</t>
  </si>
  <si>
    <t>GI8/5116/8</t>
  </si>
  <si>
    <t>GI8/5118/1</t>
  </si>
  <si>
    <t>GI8/5118/2</t>
  </si>
  <si>
    <t>GI8/5118/4</t>
  </si>
  <si>
    <t>GI8/5120/1</t>
  </si>
  <si>
    <t>GI8/5120/11</t>
  </si>
  <si>
    <t>GI8/5120/13</t>
  </si>
  <si>
    <t>GI8/5120/2</t>
  </si>
  <si>
    <t>GI8/5120/4</t>
  </si>
  <si>
    <t>GI8/5120/6</t>
  </si>
  <si>
    <t>GI8/5120/8</t>
  </si>
  <si>
    <t>GI8/5122/1</t>
  </si>
  <si>
    <t>GI8/5122/11</t>
  </si>
  <si>
    <t>GI8/5122/13</t>
  </si>
  <si>
    <t>GI8/5122/15</t>
  </si>
  <si>
    <t>GI2/5536/16</t>
  </si>
  <si>
    <t>G8/1026/22</t>
  </si>
  <si>
    <t>G8/1026/24</t>
  </si>
  <si>
    <t>G8/1026/26</t>
  </si>
  <si>
    <t>G9/122/4</t>
  </si>
  <si>
    <t>G9/122/6</t>
  </si>
  <si>
    <t>G10/138/2</t>
  </si>
  <si>
    <t>G10/138/5</t>
  </si>
  <si>
    <t>G10/138/7</t>
  </si>
  <si>
    <t>G10/138/9</t>
  </si>
  <si>
    <t>G10/138/11</t>
  </si>
  <si>
    <t>G10/138/13</t>
  </si>
  <si>
    <t>G10/138/15</t>
  </si>
  <si>
    <t>G10/138/17</t>
  </si>
  <si>
    <t>G10/138/19</t>
  </si>
  <si>
    <t>G10/138/21</t>
  </si>
  <si>
    <t>G11/176/1</t>
  </si>
  <si>
    <t>G11/176/3</t>
  </si>
  <si>
    <t>G11/176/6</t>
  </si>
  <si>
    <t>G11/176/8</t>
  </si>
  <si>
    <t>G11/176/10</t>
  </si>
  <si>
    <t>G11/176/12</t>
  </si>
  <si>
    <t>G11/176/14</t>
  </si>
  <si>
    <t>G12/408/2</t>
  </si>
  <si>
    <t>G12/408/4</t>
  </si>
  <si>
    <t>G11/176/15</t>
  </si>
  <si>
    <t>G11/176/18</t>
  </si>
  <si>
    <t>G11/176/20</t>
  </si>
  <si>
    <t>G11/176/22</t>
  </si>
  <si>
    <t>G1/708/20</t>
  </si>
  <si>
    <t>G1/708/25</t>
  </si>
  <si>
    <t>G2/738/17</t>
  </si>
  <si>
    <t>G2/740/10</t>
  </si>
  <si>
    <t>G3/766/25</t>
  </si>
  <si>
    <t>G4/860/1</t>
  </si>
  <si>
    <t>G4/860/3</t>
  </si>
  <si>
    <t>G4/856/18</t>
  </si>
  <si>
    <t>G5/892/1</t>
  </si>
  <si>
    <t>G5/890/1</t>
  </si>
  <si>
    <t>G5/888/35</t>
  </si>
  <si>
    <t>G8/1038/1</t>
  </si>
  <si>
    <t>G10/152/1</t>
  </si>
  <si>
    <t>G10/154/1</t>
  </si>
  <si>
    <t>G6/924/2</t>
  </si>
  <si>
    <t>G9/118/12</t>
  </si>
  <si>
    <t>G9/118/14</t>
  </si>
  <si>
    <t>G10/142/3</t>
  </si>
  <si>
    <t>G10/142/5</t>
  </si>
  <si>
    <t>G10/140/2</t>
  </si>
  <si>
    <t>G12/406/1</t>
  </si>
  <si>
    <t>GI1/5560/6</t>
  </si>
  <si>
    <t>GI1/5560/8</t>
  </si>
  <si>
    <t>GI1/5562/10</t>
  </si>
  <si>
    <t>GI1/5562/12</t>
  </si>
  <si>
    <t>GI1/5562/14</t>
  </si>
  <si>
    <t>GI1/5562/16</t>
  </si>
  <si>
    <t>GI1/5562/18</t>
  </si>
  <si>
    <t>GI1/5562/20</t>
  </si>
  <si>
    <t>GI1/5562/22</t>
  </si>
  <si>
    <t>GI1/5562/24</t>
  </si>
  <si>
    <t>GI1/5562/26</t>
  </si>
  <si>
    <t>GI1/5562/28</t>
  </si>
  <si>
    <t>GI1/5562/3</t>
  </si>
  <si>
    <t>GI1/5562/31</t>
  </si>
  <si>
    <t>GI1/5562/33</t>
  </si>
  <si>
    <t>GI1/5562/35</t>
  </si>
  <si>
    <t>GI1/5562/37</t>
  </si>
  <si>
    <t>GI1/5562/39</t>
  </si>
  <si>
    <t>GI1/5562/40</t>
  </si>
  <si>
    <t>GI1/5562/41</t>
  </si>
  <si>
    <t>GI1/5562/43</t>
  </si>
  <si>
    <t>GI1/5562/45</t>
  </si>
  <si>
    <t>GI1/5562/47</t>
  </si>
  <si>
    <t>GI1/5562/49</t>
  </si>
  <si>
    <t>GI1/5562/50</t>
  </si>
  <si>
    <t>GI1/5562/52</t>
  </si>
  <si>
    <t>GI1/5562/54</t>
  </si>
  <si>
    <t>GI1/5562/56</t>
  </si>
  <si>
    <t>GI1/5562/58</t>
  </si>
  <si>
    <t>GI1/5562/6</t>
  </si>
  <si>
    <t>GI1/5562/61</t>
  </si>
  <si>
    <t>GI1/5562/63</t>
  </si>
  <si>
    <t>GI1/5562/65</t>
  </si>
  <si>
    <t>GI1/5562/67</t>
  </si>
  <si>
    <t>GI1/5562/68</t>
  </si>
  <si>
    <t>GI1/5562/7</t>
  </si>
  <si>
    <t>GI1/5562/71</t>
  </si>
  <si>
    <t>GI5/5310/10</t>
  </si>
  <si>
    <t>GI5/5302/10</t>
  </si>
  <si>
    <t>GI3/5502/3</t>
  </si>
  <si>
    <t>GI3/5502/5</t>
  </si>
  <si>
    <t>GI3/5502/7</t>
  </si>
  <si>
    <t>GI3/5502/8</t>
  </si>
  <si>
    <t>GI3/5502/10</t>
  </si>
  <si>
    <t>GI3/5502/12</t>
  </si>
  <si>
    <t>GI3/5502/13</t>
  </si>
  <si>
    <t>GI4/5342/2</t>
  </si>
  <si>
    <t>GI4/5342/4</t>
  </si>
  <si>
    <t>GI4/5342/5</t>
  </si>
  <si>
    <t>GI4/5344/1</t>
  </si>
  <si>
    <t>GI4/5344/3</t>
  </si>
  <si>
    <t>GI4/5344/4</t>
  </si>
  <si>
    <t>GI4/5344/6</t>
  </si>
  <si>
    <t>GI4/5344/9</t>
  </si>
  <si>
    <t>GI4/5344/10</t>
  </si>
  <si>
    <t>GI8/5124/2</t>
  </si>
  <si>
    <t>GI8/5124/4</t>
  </si>
  <si>
    <t>GI8/5124/5</t>
  </si>
  <si>
    <t>GI8/5124/7</t>
  </si>
  <si>
    <t>GI8/5124/9</t>
  </si>
  <si>
    <t>GI8/5124/10</t>
  </si>
  <si>
    <t>GI8/5124/13</t>
  </si>
  <si>
    <t>GI8/5124/15</t>
  </si>
  <si>
    <t>GI8/5124/16</t>
  </si>
  <si>
    <t>GI8/5124/18</t>
  </si>
  <si>
    <t>GI9/5086/19</t>
  </si>
  <si>
    <t>GI9/5086/20</t>
  </si>
  <si>
    <t>GI9/5086/22</t>
  </si>
  <si>
    <t>GI9/5084/1</t>
  </si>
  <si>
    <t>GI9/5084/2</t>
  </si>
  <si>
    <t>GI9/5084/4</t>
  </si>
  <si>
    <t>GI9/5084/6</t>
  </si>
  <si>
    <t>GI9/5084/7</t>
  </si>
  <si>
    <t>GI9/5084/9</t>
  </si>
  <si>
    <t>GI9/5084/11</t>
  </si>
  <si>
    <t>GI9/5084/13</t>
  </si>
  <si>
    <t>GI9/5084/15</t>
  </si>
  <si>
    <t>GI8/5126/2</t>
  </si>
  <si>
    <t>GI8/5126/3</t>
  </si>
  <si>
    <t>GI8/5126/5</t>
  </si>
  <si>
    <t>GI8/5126/7</t>
  </si>
  <si>
    <t>GI8/5126/8</t>
  </si>
  <si>
    <t>GI8/5126/11</t>
  </si>
  <si>
    <t>GI2/5518/18</t>
  </si>
  <si>
    <t>GI2/5518/19</t>
  </si>
  <si>
    <t>GI2/5518/20</t>
  </si>
  <si>
    <t>GI2/5518/21</t>
  </si>
  <si>
    <t>GI1/5566/7B</t>
  </si>
  <si>
    <t>GI1/5566/8</t>
  </si>
  <si>
    <t>GI1/5566/9</t>
  </si>
  <si>
    <t>GI6/5226/22</t>
  </si>
  <si>
    <t>GI6/5226/23</t>
  </si>
  <si>
    <t>GI6/5226/25</t>
  </si>
  <si>
    <t>GI6/5226/27</t>
  </si>
  <si>
    <t>GI6/5226/29</t>
  </si>
  <si>
    <t>GI6/5226/30</t>
  </si>
  <si>
    <t>GI6/5226/32</t>
  </si>
  <si>
    <t>GI6/5226/34</t>
  </si>
  <si>
    <t>GI6/5226/5</t>
  </si>
  <si>
    <t>GI6/5226/7</t>
  </si>
  <si>
    <t>GI6/5226/9</t>
  </si>
  <si>
    <t>GI7/5238/10</t>
  </si>
  <si>
    <t>GI7/5238/12</t>
  </si>
  <si>
    <t>GI7/5238/14</t>
  </si>
  <si>
    <t>GI7/5238/4</t>
  </si>
  <si>
    <t>GI7/5238/5</t>
  </si>
  <si>
    <t>GI7/5238/7</t>
  </si>
  <si>
    <t>GI7/5238/9</t>
  </si>
  <si>
    <t>GI7/5240/10</t>
  </si>
  <si>
    <t>GI7/5240/12</t>
  </si>
  <si>
    <t>GI7/5240/14</t>
  </si>
  <si>
    <t>GI7/5240/16</t>
  </si>
  <si>
    <t>GI7/5240/18</t>
  </si>
  <si>
    <t>GI7/5240/2</t>
  </si>
  <si>
    <t>GI7/5240/21</t>
  </si>
  <si>
    <t>GI7/5240/23</t>
  </si>
  <si>
    <t>GI7/5240/4</t>
  </si>
  <si>
    <t>GI9/5096/24</t>
  </si>
  <si>
    <t>GI9/5096/26</t>
  </si>
  <si>
    <t>GI9/5096/4</t>
  </si>
  <si>
    <t>GI9/5096/5</t>
  </si>
  <si>
    <t>GI9/5096/7</t>
  </si>
  <si>
    <t>GI9/5096/9</t>
  </si>
  <si>
    <t>N4/4118/1</t>
  </si>
  <si>
    <t>GI13/4946/11</t>
  </si>
  <si>
    <t>GI13/4944/5</t>
  </si>
  <si>
    <t>GI13/4944/6</t>
  </si>
  <si>
    <t>GI13/4946/13</t>
  </si>
  <si>
    <t>GI13/4950/7</t>
  </si>
  <si>
    <t>GI8/5120/15</t>
  </si>
  <si>
    <t>GI8/5122/39</t>
  </si>
  <si>
    <t>GI7/5256/20</t>
  </si>
  <si>
    <t>GI7/5256/15</t>
  </si>
  <si>
    <t>GI8/5114/30</t>
  </si>
  <si>
    <t>GI8/5114/33</t>
  </si>
  <si>
    <t>GI8/5116/19</t>
  </si>
  <si>
    <t>GI8/5116/20</t>
  </si>
  <si>
    <t>GI8/5116/22</t>
  </si>
  <si>
    <t>GI8/5116/3</t>
  </si>
  <si>
    <t>GI8/5116/24</t>
  </si>
  <si>
    <t>GI8/5114/36</t>
  </si>
  <si>
    <t>GI7/5252/13</t>
  </si>
  <si>
    <t>GI7/5252/14</t>
  </si>
  <si>
    <t>GI7/5252/15</t>
  </si>
  <si>
    <t>GI7/5254/26</t>
  </si>
  <si>
    <t>GI7/5254/29</t>
  </si>
  <si>
    <t>GI7/5254/31</t>
  </si>
  <si>
    <t>GI7/5254/32</t>
  </si>
  <si>
    <t>GI9/5102/47</t>
  </si>
  <si>
    <t>GI9/5102/49</t>
  </si>
  <si>
    <t>GI9/5096/27</t>
  </si>
  <si>
    <t>GI10/5060/9</t>
  </si>
  <si>
    <t>GI10/5060/10</t>
  </si>
  <si>
    <t>GI9/5094/16</t>
  </si>
  <si>
    <t>GI9/5094/18</t>
  </si>
  <si>
    <t>GI9/5094/19</t>
  </si>
  <si>
    <t>GI9/5096/29</t>
  </si>
  <si>
    <t>GI10/5060/13</t>
  </si>
  <si>
    <t>GI10/5060/14</t>
  </si>
  <si>
    <t>GI9/5096/31</t>
  </si>
  <si>
    <t>GI10/5064/12</t>
  </si>
  <si>
    <t>GI4/5348/10</t>
  </si>
  <si>
    <t>GI4/5348/11</t>
  </si>
  <si>
    <t>GI4/5348/12</t>
  </si>
  <si>
    <t>GI4/5348/13</t>
  </si>
  <si>
    <t>GI4/5348/14</t>
  </si>
  <si>
    <t>GI4/5348/15</t>
  </si>
  <si>
    <t>GI4/5348/16</t>
  </si>
  <si>
    <t>GI4/5348/17</t>
  </si>
  <si>
    <t>N1/3990/13</t>
  </si>
  <si>
    <t>N1/3992/2</t>
  </si>
  <si>
    <t>N2/4036/2</t>
  </si>
  <si>
    <t>N2/4036/4</t>
  </si>
  <si>
    <t>N2/4036/6</t>
  </si>
  <si>
    <t>N2/4034/8</t>
  </si>
  <si>
    <t>N2/4034/2</t>
  </si>
  <si>
    <t>N2/4034/5</t>
  </si>
  <si>
    <t>N2/4034/3</t>
  </si>
  <si>
    <t>N2/4034/9</t>
  </si>
  <si>
    <t>N3/4084/10</t>
  </si>
  <si>
    <t>N3/4084/13</t>
  </si>
  <si>
    <t>N3/4084/15</t>
  </si>
  <si>
    <t>N3/4084/16</t>
  </si>
  <si>
    <t>N1/3992/7</t>
  </si>
  <si>
    <t>N1/3992/12</t>
  </si>
  <si>
    <t>N1/3992/9</t>
  </si>
  <si>
    <t>N1/3992/16</t>
  </si>
  <si>
    <t>N1/3992/15</t>
  </si>
  <si>
    <t>N1/3992/11</t>
  </si>
  <si>
    <t>N1/3994/4</t>
  </si>
  <si>
    <t>N1/3994/2</t>
  </si>
  <si>
    <t>N1/3996/1</t>
  </si>
  <si>
    <t>N1/3996/3</t>
  </si>
  <si>
    <t>N1/3996/5</t>
  </si>
  <si>
    <t>N1/3996/7</t>
  </si>
  <si>
    <t>N1/3996/9</t>
  </si>
  <si>
    <t>N1/3996/11</t>
  </si>
  <si>
    <t>N1/3996/12</t>
  </si>
  <si>
    <t>N1/3996/14</t>
  </si>
  <si>
    <t>N1/3996/16</t>
  </si>
  <si>
    <t>N1/3996/18</t>
  </si>
  <si>
    <t>N1/3996/20</t>
  </si>
  <si>
    <t>IOR35</t>
  </si>
  <si>
    <t>GI2/5536/18</t>
  </si>
  <si>
    <t>GI2/5536/20</t>
  </si>
  <si>
    <t>GI2/5536/21</t>
  </si>
  <si>
    <t>GI2/5536/23</t>
  </si>
  <si>
    <t>GI3/5490/6</t>
  </si>
  <si>
    <t>GI3/5490/7</t>
  </si>
  <si>
    <t>GI3/5490/9</t>
  </si>
  <si>
    <t>GI3/5490/11</t>
  </si>
  <si>
    <t>GI3/5490/12</t>
  </si>
  <si>
    <t>GI3/5490/14</t>
  </si>
  <si>
    <t>GI3/5490/16</t>
  </si>
  <si>
    <t>GI3/5490/17</t>
  </si>
  <si>
    <t>GI3/5490/20</t>
  </si>
  <si>
    <t>GI3/5490/22</t>
  </si>
  <si>
    <t>GI3/5492/1</t>
  </si>
  <si>
    <t>GI3/5492/3</t>
  </si>
  <si>
    <t>GI3/5492/5</t>
  </si>
  <si>
    <t>GI3/5492/6</t>
  </si>
  <si>
    <t>GI3/5492/8</t>
  </si>
  <si>
    <t>GI4/5330/3</t>
  </si>
  <si>
    <t>GI4/5328/1</t>
  </si>
  <si>
    <t>GI4/5330/5</t>
  </si>
  <si>
    <t>GI4/5330/7</t>
  </si>
  <si>
    <t>GI4/5330/8</t>
  </si>
  <si>
    <t>GI4/5330/10</t>
  </si>
  <si>
    <t>GI4/5330/12</t>
  </si>
  <si>
    <t>GI4/5330/13</t>
  </si>
  <si>
    <t>GI3/5492/10</t>
  </si>
  <si>
    <t>GI3/5492/12</t>
  </si>
  <si>
    <t>GI3/5492/14</t>
  </si>
  <si>
    <t>GI3/5492/15</t>
  </si>
  <si>
    <t>GI4/5330/15</t>
  </si>
  <si>
    <t>GI3/5494/2</t>
  </si>
  <si>
    <t>GI3/5494/3</t>
  </si>
  <si>
    <t>GI3/5494/6</t>
  </si>
  <si>
    <t>GI3/5494/8</t>
  </si>
  <si>
    <t>GI3/5494/9</t>
  </si>
  <si>
    <t>GI3/5494/11</t>
  </si>
  <si>
    <t>GI3/5496/1</t>
  </si>
  <si>
    <t>GI3/5496/2</t>
  </si>
  <si>
    <t>GI3/5496/4</t>
  </si>
  <si>
    <t>GI3/5498/4</t>
  </si>
  <si>
    <t>GI3/5498/5</t>
  </si>
  <si>
    <t>GI3/5498/7</t>
  </si>
  <si>
    <t>GI3/5498/9</t>
  </si>
  <si>
    <t>GI3/5498/10</t>
  </si>
  <si>
    <t>GI3/5498/12</t>
  </si>
  <si>
    <t>GI3/5498/14</t>
  </si>
  <si>
    <t>GI3/5496/7</t>
  </si>
  <si>
    <t>GI3/5496/9</t>
  </si>
  <si>
    <t>GI3/5496/10</t>
  </si>
  <si>
    <t>GI4/5334/1</t>
  </si>
  <si>
    <t>GI2/5522/12</t>
  </si>
  <si>
    <t>GI2/5522/14</t>
  </si>
  <si>
    <t>GI2/5522/16</t>
  </si>
  <si>
    <t>GI2/5522/18</t>
  </si>
  <si>
    <t>GI2/5522/2</t>
  </si>
  <si>
    <t>GI2/5522/21</t>
  </si>
  <si>
    <t>GI2/5522/23</t>
  </si>
  <si>
    <t>GI2/5522/25</t>
  </si>
  <si>
    <t>GI2/5522/26</t>
  </si>
  <si>
    <t>GI2/5522/28</t>
  </si>
  <si>
    <t>GI2/5522/3</t>
  </si>
  <si>
    <t>GI2/5522/31</t>
  </si>
  <si>
    <t>GI2/5522/33</t>
  </si>
  <si>
    <t>GI2/5522/35</t>
  </si>
  <si>
    <t>GI2/5522/37</t>
  </si>
  <si>
    <t>GI2/5522/39</t>
  </si>
  <si>
    <t>GI2/5522/40</t>
  </si>
  <si>
    <t>GI2/5522/42</t>
  </si>
  <si>
    <t>GI2/5522/6</t>
  </si>
  <si>
    <t>GI2/5522/8</t>
  </si>
  <si>
    <t>GI3/5488/1</t>
  </si>
  <si>
    <t>GI3/5488/2</t>
  </si>
  <si>
    <t>GI3/5498/2</t>
  </si>
  <si>
    <t>GI3/5500/2</t>
  </si>
  <si>
    <t>GI3/5500/4</t>
  </si>
  <si>
    <t>GI3/5500/6</t>
  </si>
  <si>
    <t>GI4/5326/2</t>
  </si>
  <si>
    <t>GI4/5326/4</t>
  </si>
  <si>
    <t>GI4/5326/6</t>
  </si>
  <si>
    <t>GI4/5326/8</t>
  </si>
  <si>
    <t>GI4/5328/2</t>
  </si>
  <si>
    <t>GI4/5328/4</t>
  </si>
  <si>
    <t>GI4/5328/9</t>
  </si>
  <si>
    <t>GI7/5244/53</t>
  </si>
  <si>
    <t>GI5/5310/12</t>
  </si>
  <si>
    <t>GI5/5310/15</t>
  </si>
  <si>
    <t>GI5/5310/16</t>
  </si>
  <si>
    <t>GI2/5530/3</t>
  </si>
  <si>
    <t>GI2/5532/2</t>
  </si>
  <si>
    <t>GI2/5530/4</t>
  </si>
  <si>
    <t>GI1/5564/2</t>
  </si>
  <si>
    <t>GI1/5564/4</t>
  </si>
  <si>
    <t>GI1/5564/6</t>
  </si>
  <si>
    <t>GI1/5564/8</t>
  </si>
  <si>
    <t>GI1/5564/10</t>
  </si>
  <si>
    <t>GI1/5564/11</t>
  </si>
  <si>
    <t>GI1/5564/13</t>
  </si>
  <si>
    <t>GI1/5564/15</t>
  </si>
  <si>
    <t>GI1/5564/16</t>
  </si>
  <si>
    <t>GI1/5564/19</t>
  </si>
  <si>
    <t>GI1/5564/21</t>
  </si>
  <si>
    <t>GI1/5564/22</t>
  </si>
  <si>
    <t>GI1/5564/24</t>
  </si>
  <si>
    <t>GI1/5564/26</t>
  </si>
  <si>
    <t>GI1/5564/27</t>
  </si>
  <si>
    <t>GI1/5564/29</t>
  </si>
  <si>
    <t>GI1/5564/31</t>
  </si>
  <si>
    <t>GI2/5518/13</t>
  </si>
  <si>
    <t>GI2/5518/15</t>
  </si>
  <si>
    <t>GI2/5518/17</t>
  </si>
  <si>
    <t>GI1/5566/1</t>
  </si>
  <si>
    <t>GI1/5566/3</t>
  </si>
  <si>
    <t>GI6/5228/1</t>
  </si>
  <si>
    <t>GI6/5228/2</t>
  </si>
  <si>
    <t>GI5/5302/2</t>
  </si>
  <si>
    <t>GI5/5302/4</t>
  </si>
  <si>
    <t>GI5/5302/5</t>
  </si>
  <si>
    <t>GI5/5300/3</t>
  </si>
  <si>
    <t>GI5/5300/5</t>
  </si>
  <si>
    <t>GI5/5300/6</t>
  </si>
  <si>
    <t>GI5/5300/8</t>
  </si>
  <si>
    <t>GI5/5300/10</t>
  </si>
  <si>
    <t>GI5/5300/11</t>
  </si>
  <si>
    <t>GI5/5300/13</t>
  </si>
  <si>
    <t>GI5/5298/2</t>
  </si>
  <si>
    <t>GI5/5298/4</t>
  </si>
  <si>
    <t>GI5/5298/6</t>
  </si>
  <si>
    <t>GI5/5298/8</t>
  </si>
  <si>
    <t>GI5/5298/9</t>
  </si>
  <si>
    <t>GI5/5298/11</t>
  </si>
  <si>
    <t>GI5/5298/13</t>
  </si>
  <si>
    <t>GI4/5348/1</t>
  </si>
  <si>
    <t>GI4/5348/2</t>
  </si>
  <si>
    <t>GI4/5348/4</t>
  </si>
  <si>
    <t>GI4/5348/5</t>
  </si>
  <si>
    <t>GI4/5348/6</t>
  </si>
  <si>
    <t>GI5/5318/42</t>
  </si>
  <si>
    <t>GI5/5318/44</t>
  </si>
  <si>
    <t>GI5/5318/5</t>
  </si>
  <si>
    <t>GI5/5318/7</t>
  </si>
  <si>
    <t>GI5/5318/9</t>
  </si>
  <si>
    <t>GI5/5320/1</t>
  </si>
  <si>
    <t>GI5/5320/11</t>
  </si>
  <si>
    <t>GI5/5320/14</t>
  </si>
  <si>
    <t>GI5/5320/16</t>
  </si>
  <si>
    <t>GI5/5320/18</t>
  </si>
  <si>
    <t>GI5/5320/2</t>
  </si>
  <si>
    <t>GI5/5320/21</t>
  </si>
  <si>
    <t>GI5/5320/23</t>
  </si>
  <si>
    <t>GI5/5320/25</t>
  </si>
  <si>
    <t>GI5/5320/27</t>
  </si>
  <si>
    <t>GI5/5320/29</t>
  </si>
  <si>
    <t>GI5/5320/30</t>
  </si>
  <si>
    <t>GI5/5320/32</t>
  </si>
  <si>
    <t>GI5/5320/34</t>
  </si>
  <si>
    <t>GI5/5320/35</t>
  </si>
  <si>
    <t>GI5/5320/37</t>
  </si>
  <si>
    <t>GI5/5320/39</t>
  </si>
  <si>
    <t>GI5/5320/40</t>
  </si>
  <si>
    <t>GI5/5320/42</t>
  </si>
  <si>
    <t>GI5/5320/44</t>
  </si>
  <si>
    <t>GI5/5320/46</t>
  </si>
  <si>
    <t>GI5/5320/48</t>
  </si>
  <si>
    <t>GI5/5320/6</t>
  </si>
  <si>
    <t>GI5/5320/8</t>
  </si>
  <si>
    <t>GI6/5210/1</t>
  </si>
  <si>
    <t>GI6/5210/11</t>
  </si>
  <si>
    <t>GI6/5210/3</t>
  </si>
  <si>
    <t>G3/764/9</t>
  </si>
  <si>
    <t>N4/4118/3</t>
  </si>
  <si>
    <t>N3/4094/1</t>
  </si>
  <si>
    <t>N3/4094/3</t>
  </si>
  <si>
    <t>N3/4094/5</t>
  </si>
  <si>
    <t>N3/4094/7</t>
  </si>
  <si>
    <t>N3/4094/9</t>
  </si>
  <si>
    <t>N3/4096/4</t>
  </si>
  <si>
    <t>N3/4096/8</t>
  </si>
  <si>
    <t>N3/4096/10</t>
  </si>
  <si>
    <t>N3/4096/7</t>
  </si>
  <si>
    <t>N3/4096/2</t>
  </si>
  <si>
    <t>N2/4020/6</t>
  </si>
  <si>
    <t>N2/4020/8</t>
  </si>
  <si>
    <t>N2/4020/9</t>
  </si>
  <si>
    <t>N2/4018/2</t>
  </si>
  <si>
    <t>N2/4018/4</t>
  </si>
  <si>
    <t>N2/4018/6</t>
  </si>
  <si>
    <t>N2/4018/8</t>
  </si>
  <si>
    <t>N2/4016/2</t>
  </si>
  <si>
    <t>N3/4102/2</t>
  </si>
  <si>
    <t>N3/4100/2</t>
  </si>
  <si>
    <t>N3/4100/4</t>
  </si>
  <si>
    <t>N3/4100/7</t>
  </si>
  <si>
    <t>N3/4100/9</t>
  </si>
  <si>
    <t>N3/4100/11</t>
  </si>
  <si>
    <t>N3/4100/13</t>
  </si>
  <si>
    <t>N3/4100/14</t>
  </si>
  <si>
    <t>N3/4100/17</t>
  </si>
  <si>
    <t>N3/4100/18</t>
  </si>
  <si>
    <t>N3/4100/20</t>
  </si>
  <si>
    <t>N3/4098/1</t>
  </si>
  <si>
    <t>N3/4098/3</t>
  </si>
  <si>
    <t>N3/4098/5</t>
  </si>
  <si>
    <t>N3/4098/7</t>
  </si>
  <si>
    <t>N3/4098/9</t>
  </si>
  <si>
    <t>N3/4098/11</t>
  </si>
  <si>
    <t>N3/4098/13</t>
  </si>
  <si>
    <t>N3/4098/15</t>
  </si>
  <si>
    <t>N3/4098/17</t>
  </si>
  <si>
    <t>N3/4098/18</t>
  </si>
  <si>
    <t>N4/4112/20</t>
  </si>
  <si>
    <t>N4/4112/5</t>
  </si>
  <si>
    <t>N4/4110/27</t>
  </si>
  <si>
    <t>N4/4110/6</t>
  </si>
  <si>
    <t>N4/4110/16</t>
  </si>
  <si>
    <t>N4/4110/18</t>
  </si>
  <si>
    <t>N2/4016/4</t>
  </si>
  <si>
    <t>N2/4016/6</t>
  </si>
  <si>
    <t>N2/4016/8</t>
  </si>
  <si>
    <t>N2/4016/10</t>
  </si>
  <si>
    <t>N2/4016/12</t>
  </si>
  <si>
    <t>N2/4016/14</t>
  </si>
  <si>
    <t>N2/4016/15</t>
  </si>
  <si>
    <t>FH2/194/5</t>
  </si>
  <si>
    <t>FH4/412/15</t>
  </si>
  <si>
    <t>FH4/412/10</t>
  </si>
  <si>
    <t>FH9/020/1</t>
  </si>
  <si>
    <t>FH11/194/4</t>
  </si>
  <si>
    <t>FH5/478/8</t>
  </si>
  <si>
    <t>FH2/194/4</t>
  </si>
  <si>
    <t>FH5/478/5</t>
  </si>
  <si>
    <t>FH4/412/4</t>
  </si>
  <si>
    <t>FH4/412/13</t>
  </si>
  <si>
    <t>FH4/412/12</t>
  </si>
  <si>
    <t>FH4/412/17</t>
  </si>
  <si>
    <t>FH4/412/2</t>
  </si>
  <si>
    <t>FH11/194/3</t>
  </si>
  <si>
    <t>FH2/194/2</t>
  </si>
  <si>
    <t>FH4/412/18</t>
  </si>
  <si>
    <t>FH4/412/11</t>
  </si>
  <si>
    <t>FH4/412/6</t>
  </si>
  <si>
    <t>FH2/194/1</t>
  </si>
  <si>
    <t>FH3/404/1</t>
  </si>
  <si>
    <t>FH7/216/4</t>
  </si>
  <si>
    <t>FH13/312/11</t>
  </si>
  <si>
    <t>FH7/216/3</t>
  </si>
  <si>
    <t>FH10/166/3</t>
  </si>
  <si>
    <t>FH13/312/10</t>
  </si>
  <si>
    <t>FH3/402/10</t>
  </si>
  <si>
    <t>FH4/412/1</t>
  </si>
  <si>
    <t>FH13/312/8</t>
  </si>
  <si>
    <t>FH3/402/8</t>
  </si>
  <si>
    <t>FH10/166/1</t>
  </si>
  <si>
    <t>FH3/402/4</t>
  </si>
  <si>
    <t>FH12/282/7</t>
  </si>
  <si>
    <t>N10/4314/10</t>
  </si>
  <si>
    <t>IOR36</t>
  </si>
  <si>
    <t>F10/4610/20A</t>
  </si>
  <si>
    <t>F11/4618/20A</t>
  </si>
  <si>
    <t>IOR38</t>
  </si>
  <si>
    <t>IOR39</t>
  </si>
  <si>
    <t>IOR40</t>
  </si>
  <si>
    <t>IOR41</t>
  </si>
  <si>
    <t>IOR42</t>
  </si>
  <si>
    <t>F7/4756/18B</t>
  </si>
  <si>
    <t>IOR43</t>
  </si>
  <si>
    <t>IOR44</t>
  </si>
  <si>
    <t>F12/4644/8</t>
  </si>
  <si>
    <t>F12/4644/9</t>
  </si>
  <si>
    <t>IOR45</t>
  </si>
  <si>
    <t>F12/4644/10</t>
  </si>
  <si>
    <t>F12/4644/11</t>
  </si>
  <si>
    <t>F12/4644/12</t>
  </si>
  <si>
    <t>F12/4644/13</t>
  </si>
  <si>
    <t>F12/4644/14</t>
  </si>
  <si>
    <t>F13/4732/5</t>
  </si>
  <si>
    <t>F13/4732/6</t>
  </si>
  <si>
    <t>F13/4732/7</t>
  </si>
  <si>
    <t>F13/4732/8</t>
  </si>
  <si>
    <t>IOR46</t>
  </si>
  <si>
    <t>IOR47</t>
  </si>
  <si>
    <t>IOR48</t>
  </si>
  <si>
    <t>F12/4646/1</t>
  </si>
  <si>
    <t>IOR50</t>
  </si>
  <si>
    <t>IOR51</t>
  </si>
  <si>
    <t>F12/4646/2</t>
  </si>
  <si>
    <t>IOR52</t>
  </si>
  <si>
    <t>IOR53</t>
  </si>
  <si>
    <t>IOR54</t>
  </si>
  <si>
    <t>IOR55</t>
  </si>
  <si>
    <t>IOR56</t>
  </si>
  <si>
    <t>IOR57</t>
  </si>
  <si>
    <t>IOR58</t>
  </si>
  <si>
    <t>F12/4646/3</t>
  </si>
  <si>
    <t>IOR59</t>
  </si>
  <si>
    <t>IOR61</t>
  </si>
  <si>
    <t>F12/4646/4</t>
  </si>
  <si>
    <t>IOR62</t>
  </si>
  <si>
    <t>F12/4646/5</t>
  </si>
  <si>
    <t>F12/4648/1</t>
  </si>
  <si>
    <t>F12/4648/2</t>
  </si>
  <si>
    <t>F12/4648/3</t>
  </si>
  <si>
    <t>F12/4648/4</t>
  </si>
  <si>
    <t>IOR63</t>
  </si>
  <si>
    <t>IOR64</t>
  </si>
  <si>
    <t>FH1/280/3</t>
  </si>
  <si>
    <t>FH8/516/19</t>
  </si>
  <si>
    <t>FH8/516/15</t>
  </si>
  <si>
    <t>FH1/282/4</t>
  </si>
  <si>
    <t>FH1/282/2</t>
  </si>
  <si>
    <t>FH2/190/12</t>
  </si>
  <si>
    <t>FH1/280/4</t>
  </si>
  <si>
    <t>FH5/482/1</t>
  </si>
  <si>
    <t>FH8/518/3</t>
  </si>
  <si>
    <t>FH5/482/5</t>
  </si>
  <si>
    <t>FH12/280/3</t>
  </si>
  <si>
    <t>FH5/482/20</t>
  </si>
  <si>
    <t>FH10/164/3</t>
  </si>
  <si>
    <t>FH7/219/6</t>
  </si>
  <si>
    <t>FH12/280/1</t>
  </si>
  <si>
    <t>FH5/482/27</t>
  </si>
  <si>
    <t>FH6/342/56</t>
  </si>
  <si>
    <t>FH5/482/25</t>
  </si>
  <si>
    <t>FH10/164/2</t>
  </si>
  <si>
    <t>FH2/190/17</t>
  </si>
  <si>
    <t>FH7/219/2</t>
  </si>
  <si>
    <t>FH3/400/6</t>
  </si>
  <si>
    <t>FH5/482/21</t>
  </si>
  <si>
    <t>FH10/164/12</t>
  </si>
  <si>
    <t>FH5/482/22</t>
  </si>
  <si>
    <t>FH4/416/4</t>
  </si>
  <si>
    <t>FH6/342/7</t>
  </si>
  <si>
    <t>FH2/190/2</t>
  </si>
  <si>
    <t>FH8/516/20</t>
  </si>
  <si>
    <t>FH11/198/5</t>
  </si>
  <si>
    <t>FH6/342/5</t>
  </si>
  <si>
    <t>FH11/198/13</t>
  </si>
  <si>
    <t>FH3/400/4</t>
  </si>
  <si>
    <t>FH5/482/30</t>
  </si>
  <si>
    <t>FH6/342/6</t>
  </si>
  <si>
    <t>FH3/400/9</t>
  </si>
  <si>
    <t>GI7/5254/3</t>
  </si>
  <si>
    <t>GI7/5244/55</t>
  </si>
  <si>
    <t>GI7/5244/57</t>
  </si>
  <si>
    <t>GI7/5244/58</t>
  </si>
  <si>
    <t>GI7/5246/28</t>
  </si>
  <si>
    <t>GI7/5246/29</t>
  </si>
  <si>
    <t>GI7/5246/30</t>
  </si>
  <si>
    <t>GI7/5246/32</t>
  </si>
  <si>
    <t>GI7/5244/60</t>
  </si>
  <si>
    <t>GI5/5298/18</t>
  </si>
  <si>
    <t>GI5/5298/19</t>
  </si>
  <si>
    <t>GI5/5298/21</t>
  </si>
  <si>
    <t>GI5/5298/23</t>
  </si>
  <si>
    <t>GI1/5558/8</t>
  </si>
  <si>
    <t>GI1/5558/10</t>
  </si>
  <si>
    <t>GI1/5558/13</t>
  </si>
  <si>
    <t>GI1/5558/14</t>
  </si>
  <si>
    <t>GI1/5558/16</t>
  </si>
  <si>
    <t>GI1/5558/18</t>
  </si>
  <si>
    <t>GI1/5558/19</t>
  </si>
  <si>
    <t>GI2/5524/2</t>
  </si>
  <si>
    <t>GI2/5524/4</t>
  </si>
  <si>
    <t>GI2/5524/5</t>
  </si>
  <si>
    <t>GI2/5524/8</t>
  </si>
  <si>
    <t>GI2/5524/11</t>
  </si>
  <si>
    <t>GI2/5524/10</t>
  </si>
  <si>
    <t>GI2/5528/1</t>
  </si>
  <si>
    <t>GI2/5528/3</t>
  </si>
  <si>
    <t>GI2/5528/4</t>
  </si>
  <si>
    <t>GI2/5528/6</t>
  </si>
  <si>
    <t>GI2/5528/9</t>
  </si>
  <si>
    <t>GI2/5528/10</t>
  </si>
  <si>
    <t>GI1/5554/9</t>
  </si>
  <si>
    <t>GI2/5528/11</t>
  </si>
  <si>
    <t>GI2/5528/12</t>
  </si>
  <si>
    <t>GI2/5528/14</t>
  </si>
  <si>
    <t>GI2/5528/16</t>
  </si>
  <si>
    <t>GI2/5528/17</t>
  </si>
  <si>
    <t>GI7/5260/1</t>
  </si>
  <si>
    <t>GI7/5260/3</t>
  </si>
  <si>
    <t>BR8/38/55</t>
  </si>
  <si>
    <t>?B10/30/07</t>
  </si>
  <si>
    <t>?B10/30/10</t>
  </si>
  <si>
    <t>?B10/30/11</t>
  </si>
  <si>
    <t>?B10/30/12</t>
  </si>
  <si>
    <t>G12/396/6</t>
  </si>
  <si>
    <t>QFG5092</t>
  </si>
  <si>
    <t>GI7/5258/7</t>
  </si>
  <si>
    <t>GI9/5102/2</t>
  </si>
  <si>
    <t>GI3/5490/1</t>
  </si>
  <si>
    <t>GI3/5490/3</t>
  </si>
  <si>
    <t>N1/4000/5</t>
  </si>
  <si>
    <t>N1/4000/8</t>
  </si>
  <si>
    <t>N1/4006/27</t>
  </si>
  <si>
    <t>N1/4006/29</t>
  </si>
  <si>
    <t>N1/4006/31</t>
  </si>
  <si>
    <t>N1/4006/33</t>
  </si>
  <si>
    <t>N10/4312/2</t>
  </si>
  <si>
    <t>N10/4312/4</t>
  </si>
  <si>
    <t>N10/4320/1</t>
  </si>
  <si>
    <t>N10/4338/1</t>
  </si>
  <si>
    <t>N10/4338/2</t>
  </si>
  <si>
    <t>N10/4338/4</t>
  </si>
  <si>
    <t>N11/4406/15</t>
  </si>
  <si>
    <t>N2/4038/4</t>
  </si>
  <si>
    <t>N2/4038/6</t>
  </si>
  <si>
    <t>N3/4088/1A</t>
  </si>
  <si>
    <t>N3/4090/20</t>
  </si>
  <si>
    <t>N3/4102/1</t>
  </si>
  <si>
    <t>N4/4122/2</t>
  </si>
  <si>
    <t>N4/4122/4</t>
  </si>
  <si>
    <t>N4/4126/1</t>
  </si>
  <si>
    <t>N4/4132/10</t>
  </si>
  <si>
    <t>N4/4132/13</t>
  </si>
  <si>
    <t>N4/4132/3</t>
  </si>
  <si>
    <t>N4/4132/5</t>
  </si>
  <si>
    <t>N4/4132/6</t>
  </si>
  <si>
    <t>N4/4132/8</t>
  </si>
  <si>
    <t>N5/4134/1</t>
  </si>
  <si>
    <t>N5/4134/3</t>
  </si>
  <si>
    <t>N5/4134/5</t>
  </si>
  <si>
    <t>N5/4138/2</t>
  </si>
  <si>
    <t>N5/4138/4</t>
  </si>
  <si>
    <t>N5/4138/6</t>
  </si>
  <si>
    <t>N5/4146/1</t>
  </si>
  <si>
    <t>G3/764/10</t>
  </si>
  <si>
    <t>G3/764/11</t>
  </si>
  <si>
    <t>G3/764/12</t>
  </si>
  <si>
    <t>G3/766/27</t>
  </si>
  <si>
    <t>G3/766/28</t>
  </si>
  <si>
    <t>G3/766/29</t>
  </si>
  <si>
    <t>G4/862/21</t>
  </si>
  <si>
    <t>G4/864/1</t>
  </si>
  <si>
    <t>G4/864/2</t>
  </si>
  <si>
    <t>G4/864/3</t>
  </si>
  <si>
    <t>G4/864/4</t>
  </si>
  <si>
    <t>G2/746/1</t>
  </si>
  <si>
    <t>G2/746/2</t>
  </si>
  <si>
    <t>G2/746/3</t>
  </si>
  <si>
    <t>G2/746/4</t>
  </si>
  <si>
    <t>G2/746/5</t>
  </si>
  <si>
    <t>G2/746/6</t>
  </si>
  <si>
    <t>G3/762/1</t>
  </si>
  <si>
    <t>G3/760/1</t>
  </si>
  <si>
    <t>G5/882/2</t>
  </si>
  <si>
    <t>G5/882/4</t>
  </si>
  <si>
    <t>G5/882/6</t>
  </si>
  <si>
    <t>G5/882/8</t>
  </si>
  <si>
    <t>G5/880/3</t>
  </si>
  <si>
    <t>G6/936/2</t>
  </si>
  <si>
    <t>G6/934/1</t>
  </si>
  <si>
    <t>G6/934/3</t>
  </si>
  <si>
    <t>G6/932/1</t>
  </si>
  <si>
    <t>G7/992/15</t>
  </si>
  <si>
    <t>G6/930/4</t>
  </si>
  <si>
    <t>G5/878/1</t>
  </si>
  <si>
    <t>G5/880/4</t>
  </si>
  <si>
    <t>G5/880/6</t>
  </si>
  <si>
    <t>G6/934/6</t>
  </si>
  <si>
    <t>G7/990/24</t>
  </si>
  <si>
    <t>G7/990/26</t>
  </si>
  <si>
    <t>G7/988/14</t>
  </si>
  <si>
    <t>G5/898/11</t>
  </si>
  <si>
    <t>G5/898/13</t>
  </si>
  <si>
    <t>G5/898/15</t>
  </si>
  <si>
    <t>G5/898/17</t>
  </si>
  <si>
    <t>G5/898/19</t>
  </si>
  <si>
    <t>G6/918/1</t>
  </si>
  <si>
    <t>G6/916/10</t>
  </si>
  <si>
    <t>G6/916/13</t>
  </si>
  <si>
    <t>G6/916/14</t>
  </si>
  <si>
    <t>G6/916/16</t>
  </si>
  <si>
    <t>G6/916/18</t>
  </si>
  <si>
    <t>G6/914/3</t>
  </si>
  <si>
    <t>G6/914/5</t>
  </si>
  <si>
    <t>G6/914/7</t>
  </si>
  <si>
    <t>N3/4088/12</t>
  </si>
  <si>
    <t>N3/4090/1</t>
  </si>
  <si>
    <t>N3/4090/3</t>
  </si>
  <si>
    <t>N3/4090/6</t>
  </si>
  <si>
    <t>N3/4090/5</t>
  </si>
  <si>
    <t>N3/4090/17</t>
  </si>
  <si>
    <t>N2/4026/1</t>
  </si>
  <si>
    <t>N2/4026/3</t>
  </si>
  <si>
    <t>N2/4026/5</t>
  </si>
  <si>
    <t>N1/4000/4</t>
  </si>
  <si>
    <t>N1/4000/7</t>
  </si>
  <si>
    <t>N1/4000/16</t>
  </si>
  <si>
    <t>N1/4000/12</t>
  </si>
  <si>
    <t>N1/4000/14</t>
  </si>
  <si>
    <t>N1/4000/17</t>
  </si>
  <si>
    <t>N1/4000/19</t>
  </si>
  <si>
    <t>N1/4000/20</t>
  </si>
  <si>
    <t>N1/4000/23</t>
  </si>
  <si>
    <t>N1/4002/3</t>
  </si>
  <si>
    <t>N1/4002/4</t>
  </si>
  <si>
    <t>N1/4004/7</t>
  </si>
  <si>
    <t>N2/4022/2</t>
  </si>
  <si>
    <t>N2/4022/4</t>
  </si>
  <si>
    <t>N2/4022/6</t>
  </si>
  <si>
    <t>N2/4022/8</t>
  </si>
  <si>
    <t>N2/4020/2</t>
  </si>
  <si>
    <t>N2/4020/4</t>
  </si>
  <si>
    <t>N2/4024/1</t>
  </si>
  <si>
    <t>N3/4092/2</t>
  </si>
  <si>
    <t>N3/4092/4</t>
  </si>
  <si>
    <t>N3/4092/6</t>
  </si>
  <si>
    <t>N3/4092/8</t>
  </si>
  <si>
    <t>N8/4272/1</t>
  </si>
  <si>
    <t>N10/4314/12</t>
  </si>
  <si>
    <t>N10/4314/14</t>
  </si>
  <si>
    <t>N10/4314/16</t>
  </si>
  <si>
    <t>N10/4314/18</t>
  </si>
  <si>
    <t>N10/4312/7</t>
  </si>
  <si>
    <t>N10/4318/2</t>
  </si>
  <si>
    <t>N10/4318/4</t>
  </si>
  <si>
    <t>N10/4318/6</t>
  </si>
  <si>
    <t>N10/4318/8</t>
  </si>
  <si>
    <t>N10/4318/9</t>
  </si>
  <si>
    <t>N10/4318/11</t>
  </si>
  <si>
    <t>N10/4318/13</t>
  </si>
  <si>
    <t>N13/4464/2</t>
  </si>
  <si>
    <t>N13/4464/4</t>
  </si>
  <si>
    <t>N12/4414/1</t>
  </si>
  <si>
    <t>N12/4414/3</t>
  </si>
  <si>
    <t>N12/4414/5</t>
  </si>
  <si>
    <t>N12/4414/7</t>
  </si>
  <si>
    <t>N12/4416/1</t>
  </si>
  <si>
    <t>N12/4416/3</t>
  </si>
  <si>
    <t>N12/4416/5</t>
  </si>
  <si>
    <t>N12/4416/7</t>
  </si>
  <si>
    <t>N12/4416/9</t>
  </si>
  <si>
    <t>N12/4416/10</t>
  </si>
  <si>
    <t>N12/4416/12</t>
  </si>
  <si>
    <t>N12/4416/14</t>
  </si>
  <si>
    <t>N12/4416/16</t>
  </si>
  <si>
    <t>N12/4416/18</t>
  </si>
  <si>
    <t>N12/4418/1</t>
  </si>
  <si>
    <t>N11/4406/13</t>
  </si>
  <si>
    <t>N11/4406/10</t>
  </si>
  <si>
    <t>GI7/5242/21</t>
  </si>
  <si>
    <t>GI7/5242/23</t>
  </si>
  <si>
    <t>GI7/5242/25</t>
  </si>
  <si>
    <t>GI7/5242/27</t>
  </si>
  <si>
    <t>GI7/5242/4</t>
  </si>
  <si>
    <t>GI7/5242/6</t>
  </si>
  <si>
    <t>GI7/5242/7</t>
  </si>
  <si>
    <t>GI7/5242/9</t>
  </si>
  <si>
    <t>GI7/5244/10</t>
  </si>
  <si>
    <t>GI7/5244/12</t>
  </si>
  <si>
    <t>GI7/5244/14</t>
  </si>
  <si>
    <t>GI7/5244/16</t>
  </si>
  <si>
    <t>GI7/5244/18</t>
  </si>
  <si>
    <t>GI7/5244/2</t>
  </si>
  <si>
    <t>GI7/5244/21</t>
  </si>
  <si>
    <t>GI7/5244/23</t>
  </si>
  <si>
    <t>GI7/5244/25</t>
  </si>
  <si>
    <t>GI7/5244/27</t>
  </si>
  <si>
    <t>FH1/286/8</t>
  </si>
  <si>
    <t>FH7/224/14</t>
  </si>
  <si>
    <t>FH2/186/2</t>
  </si>
  <si>
    <t>FH12/274/7</t>
  </si>
  <si>
    <t>FH8/510/9</t>
  </si>
  <si>
    <t>FH4/420/5</t>
  </si>
  <si>
    <t>FH2/186/4</t>
  </si>
  <si>
    <t>FH12/274/10</t>
  </si>
  <si>
    <t>FH12/274/11</t>
  </si>
  <si>
    <t>FH4/420/2</t>
  </si>
  <si>
    <t>FH8/510/7</t>
  </si>
  <si>
    <t>FH3/396/13</t>
  </si>
  <si>
    <t>FH1/286/3</t>
  </si>
  <si>
    <t>FH8/510/6</t>
  </si>
  <si>
    <t>FH2/186/6</t>
  </si>
  <si>
    <t>FH12/274/3</t>
  </si>
  <si>
    <t>FH12/274/4</t>
  </si>
  <si>
    <t>FH7/224/13</t>
  </si>
  <si>
    <t>FH11/204/22</t>
  </si>
  <si>
    <t>FH7/224/3</t>
  </si>
  <si>
    <t>FH11/204/2</t>
  </si>
  <si>
    <t>FH2/184/25</t>
  </si>
  <si>
    <t>FH8/510/11</t>
  </si>
  <si>
    <t>FH1/286/2</t>
  </si>
  <si>
    <t>FH2/184/24</t>
  </si>
  <si>
    <t>FH7/224/11</t>
  </si>
  <si>
    <t>FH8/510/1</t>
  </si>
  <si>
    <t>FH7/224/1</t>
  </si>
  <si>
    <t>FH10/156/8</t>
  </si>
  <si>
    <t>FH5/488/5</t>
  </si>
  <si>
    <t>FH11/204/7</t>
  </si>
  <si>
    <t>FH2/184/22</t>
  </si>
  <si>
    <t>FH11/204/17</t>
  </si>
  <si>
    <t>FH9/010/7</t>
  </si>
  <si>
    <t>FH10/156/27</t>
  </si>
  <si>
    <t>FH3/394/1</t>
  </si>
  <si>
    <t>GI11/5030/19</t>
  </si>
  <si>
    <t>GI7/5254/5</t>
  </si>
  <si>
    <t>GI7/5254/7</t>
  </si>
  <si>
    <t>GI7/5254/9</t>
  </si>
  <si>
    <t>GI7/5256/10</t>
  </si>
  <si>
    <t>GI7/5256/11</t>
  </si>
  <si>
    <t>GI7/5256/13</t>
  </si>
  <si>
    <t>GI7/5256/17</t>
  </si>
  <si>
    <t>GI7/5256/2</t>
  </si>
  <si>
    <t>GI7/5256/4</t>
  </si>
  <si>
    <t>GI7/5256/6</t>
  </si>
  <si>
    <t>GI7/5256/8</t>
  </si>
  <si>
    <t>GI7/5258/1</t>
  </si>
  <si>
    <t>GI7/5258/11</t>
  </si>
  <si>
    <t>GI7/5258/13</t>
  </si>
  <si>
    <t>GI7/5258/14</t>
  </si>
  <si>
    <t>GI7/5258/16</t>
  </si>
  <si>
    <t>GI7/5258/18</t>
  </si>
  <si>
    <t>GI7/5258/2</t>
  </si>
  <si>
    <t>GI7/5258/20</t>
  </si>
  <si>
    <t>GI7/5258/22</t>
  </si>
  <si>
    <t>GI7/5258/24</t>
  </si>
  <si>
    <t>GI7/5258/26</t>
  </si>
  <si>
    <t>GI7/5258/28</t>
  </si>
  <si>
    <t>GI7/5258/3</t>
  </si>
  <si>
    <t>GI7/5258/31</t>
  </si>
  <si>
    <t>GI7/5258/33</t>
  </si>
  <si>
    <t>GI7/5258/4</t>
  </si>
  <si>
    <t>GI7/5258/6</t>
  </si>
  <si>
    <t>GI7/5258/8</t>
  </si>
  <si>
    <t>GI7/5260/10</t>
  </si>
  <si>
    <t>GI7/5260/12</t>
  </si>
  <si>
    <t>GI7/5260/14</t>
  </si>
  <si>
    <t>GI7/5260/16</t>
  </si>
  <si>
    <t>GI7/5260/17</t>
  </si>
  <si>
    <t>GI7/5260/19</t>
  </si>
  <si>
    <t>GI7/5260/5</t>
  </si>
  <si>
    <t>GI7/5260/7</t>
  </si>
  <si>
    <t>GI7/5260/9</t>
  </si>
  <si>
    <t>GI8/5108/10</t>
  </si>
  <si>
    <t>GI8/5108/12</t>
  </si>
  <si>
    <t>GI8/5108/14</t>
  </si>
  <si>
    <t>GI8/5108/7</t>
  </si>
  <si>
    <t>GI8/5108/9</t>
  </si>
  <si>
    <t>GI8/5110/2</t>
  </si>
  <si>
    <t>GI8/5112/10</t>
  </si>
  <si>
    <t>GI8/5112/11</t>
  </si>
  <si>
    <t>GI8/5112/13</t>
  </si>
  <si>
    <t>GI8/5112/16</t>
  </si>
  <si>
    <t>FH6/336/10</t>
  </si>
  <si>
    <t>FH12/272/4</t>
  </si>
  <si>
    <t>FH7/226/4</t>
  </si>
  <si>
    <t>FH10/154/1</t>
  </si>
  <si>
    <t>FH13/324/10</t>
  </si>
  <si>
    <t>FH7/226/8</t>
  </si>
  <si>
    <t>FH7/226/2</t>
  </si>
  <si>
    <t>FH8/508/15</t>
  </si>
  <si>
    <t>FH10/154/2</t>
  </si>
  <si>
    <t>FH6/336/3</t>
  </si>
  <si>
    <t>FH13/324/16</t>
  </si>
  <si>
    <t>FH4/422/10</t>
  </si>
  <si>
    <t>FH13/324/7</t>
  </si>
  <si>
    <t>FH8/508/8</t>
  </si>
  <si>
    <t>FH6/336/18</t>
  </si>
  <si>
    <t>FH8/508/3</t>
  </si>
  <si>
    <t>FH8/506/39</t>
  </si>
  <si>
    <t>FH6/336/6</t>
  </si>
  <si>
    <t>FH8/506/64</t>
  </si>
  <si>
    <t>FH6/334/18</t>
  </si>
  <si>
    <t>FH8/508/2</t>
  </si>
  <si>
    <t>FH6/336/13</t>
  </si>
  <si>
    <t>FH6/336/11</t>
  </si>
  <si>
    <t>FH2/182/11</t>
  </si>
  <si>
    <t>FH4/424/19</t>
  </si>
  <si>
    <t>FH4/422/12</t>
  </si>
  <si>
    <t>FH11/206/9</t>
  </si>
  <si>
    <t>FH1/288/8</t>
  </si>
  <si>
    <t>FH6/336/7</t>
  </si>
  <si>
    <t>FH10/154/7</t>
  </si>
  <si>
    <t>FH8/508/1</t>
  </si>
  <si>
    <t>FH7/226/15</t>
  </si>
  <si>
    <t>FH7/226/14</t>
  </si>
  <si>
    <t>FH1/288/19</t>
  </si>
  <si>
    <t>FH6/336/20</t>
  </si>
  <si>
    <t>FH4/424/20</t>
  </si>
  <si>
    <t>GI12/4976/2</t>
  </si>
  <si>
    <t>N5/4146/3</t>
  </si>
  <si>
    <t>N5/4146/5</t>
  </si>
  <si>
    <t>N5/4146/7</t>
  </si>
  <si>
    <t>N5/4146/8</t>
  </si>
  <si>
    <t>N5/4146/10</t>
  </si>
  <si>
    <t>N5/4146/12</t>
  </si>
  <si>
    <t>N5/4146/14</t>
  </si>
  <si>
    <t>N5/4146/16</t>
  </si>
  <si>
    <t>N5/4146/18</t>
  </si>
  <si>
    <t>N5/4146/20</t>
  </si>
  <si>
    <t>N5/4146/22</t>
  </si>
  <si>
    <t>N5/4146/24</t>
  </si>
  <si>
    <t>N6/4178/5</t>
  </si>
  <si>
    <t>N6/4178/3</t>
  </si>
  <si>
    <t>N7/4240/9</t>
  </si>
  <si>
    <t>N7/4240/11</t>
  </si>
  <si>
    <t>N6/4180/1</t>
  </si>
  <si>
    <t>N6/4180/3</t>
  </si>
  <si>
    <t>N6/4180/5</t>
  </si>
  <si>
    <t>N6/4180/7</t>
  </si>
  <si>
    <t>N6/4182/1</t>
  </si>
  <si>
    <t>N6/4182/3</t>
  </si>
  <si>
    <t>N6/4182/5</t>
  </si>
  <si>
    <t>N6/4182/7</t>
  </si>
  <si>
    <t>N6/4182/9</t>
  </si>
  <si>
    <t>N5/4136/9</t>
  </si>
  <si>
    <t>N5/4136/11</t>
  </si>
  <si>
    <t>N5/4136/13</t>
  </si>
  <si>
    <t>N5/4139/2</t>
  </si>
  <si>
    <t>N5/4139/4</t>
  </si>
  <si>
    <t>N5/4139/6</t>
  </si>
  <si>
    <t>N5/4138/14</t>
  </si>
  <si>
    <t>N5/4138/15</t>
  </si>
  <si>
    <t>N5/4138/17</t>
  </si>
  <si>
    <t>N5/4140/6</t>
  </si>
  <si>
    <t>N5/4140/8</t>
  </si>
  <si>
    <t>N6/4188/4</t>
  </si>
  <si>
    <t>N6/4188/6</t>
  </si>
  <si>
    <t>N6/4188/8</t>
  </si>
  <si>
    <t>N6/4186/2</t>
  </si>
  <si>
    <t>N6/4186/4</t>
  </si>
  <si>
    <t>N6/4186/6</t>
  </si>
  <si>
    <t>N6/4186/8</t>
  </si>
  <si>
    <t>N6/4186/10</t>
  </si>
  <si>
    <t>N6/4186/12</t>
  </si>
  <si>
    <t>N6/4186/14</t>
  </si>
  <si>
    <t>N6/4184/1</t>
  </si>
  <si>
    <t>N6/4184/3</t>
  </si>
  <si>
    <t>N6/4184/5</t>
  </si>
  <si>
    <t>FH6/342/52</t>
  </si>
  <si>
    <t>FH7/220/32</t>
  </si>
  <si>
    <t>FH4/416/2</t>
  </si>
  <si>
    <t>FH11/198/17</t>
  </si>
  <si>
    <t>FH6/342/53</t>
  </si>
  <si>
    <t>FH8/516/7</t>
  </si>
  <si>
    <t>FH12/278/2</t>
  </si>
  <si>
    <t>FH7/221/5</t>
  </si>
  <si>
    <t>FH8/516/1</t>
  </si>
  <si>
    <t>FH7/220/25</t>
  </si>
  <si>
    <t>FH6/342/31</t>
  </si>
  <si>
    <t>FH6/342/71</t>
  </si>
  <si>
    <t>FH12/278/7</t>
  </si>
  <si>
    <t>FH6/342/70</t>
  </si>
  <si>
    <t>FH8/516/6</t>
  </si>
  <si>
    <t>FH6/342/81</t>
  </si>
  <si>
    <t>FH6/342/69</t>
  </si>
  <si>
    <t>FH7/220/12</t>
  </si>
  <si>
    <t>FH7/220/22</t>
  </si>
  <si>
    <t>FH7/221/2</t>
  </si>
  <si>
    <t>FH7/220/13</t>
  </si>
  <si>
    <t>FH6/342/68</t>
  </si>
  <si>
    <t>FH7/220/4</t>
  </si>
  <si>
    <t>FH8/516/2</t>
  </si>
  <si>
    <t>FH6/342/48</t>
  </si>
  <si>
    <t>FH5/484/23</t>
  </si>
  <si>
    <t>FH6/342/47</t>
  </si>
  <si>
    <t>FH2/188/7</t>
  </si>
  <si>
    <t>FH6/342/67</t>
  </si>
  <si>
    <t>FH6/342/34</t>
  </si>
  <si>
    <t>FH6/342/46</t>
  </si>
  <si>
    <t>FH6/342/66</t>
  </si>
  <si>
    <t>FH6/342/17</t>
  </si>
  <si>
    <t>FH7/220/2</t>
  </si>
  <si>
    <t>FH6/342/65</t>
  </si>
  <si>
    <t>FH6/342/54</t>
  </si>
  <si>
    <t>GI8/5122/17</t>
  </si>
  <si>
    <t>N8/4272/17</t>
  </si>
  <si>
    <t>N9/4294/8</t>
  </si>
  <si>
    <t>N8/4272/4</t>
  </si>
  <si>
    <t>N8/4272/6</t>
  </si>
  <si>
    <t>N8/4272/8</t>
  </si>
  <si>
    <t>N8/4272/9</t>
  </si>
  <si>
    <t>N8/4272/11</t>
  </si>
  <si>
    <t>N8/4272/13</t>
  </si>
  <si>
    <t>N8/4270/7</t>
  </si>
  <si>
    <t>N10/4324/2</t>
  </si>
  <si>
    <t>N9/4298/2</t>
  </si>
  <si>
    <t>N9/4298/3</t>
  </si>
  <si>
    <t>N9/4298/5</t>
  </si>
  <si>
    <t>N9/4298/7</t>
  </si>
  <si>
    <t>N9/4298/9</t>
  </si>
  <si>
    <t>N9/4298/12</t>
  </si>
  <si>
    <t>N9/4298/11</t>
  </si>
  <si>
    <t>N8/4268/2</t>
  </si>
  <si>
    <t>N8/4268/4</t>
  </si>
  <si>
    <t>N9/4300/2</t>
  </si>
  <si>
    <t>N9/4300/4</t>
  </si>
  <si>
    <t>N9/4300/6</t>
  </si>
  <si>
    <t>N9/4300/8</t>
  </si>
  <si>
    <t>N9/4300/10</t>
  </si>
  <si>
    <t>N9/4300/11</t>
  </si>
  <si>
    <t>N9/4300/13</t>
  </si>
  <si>
    <t>N9/4300/15</t>
  </si>
  <si>
    <t>N9/4300/17</t>
  </si>
  <si>
    <t>N9/4300/19</t>
  </si>
  <si>
    <t>N10/4320/2</t>
  </si>
  <si>
    <t>N10/4320/4</t>
  </si>
  <si>
    <t>N10/4320/6</t>
  </si>
  <si>
    <t>N10/4320/8</t>
  </si>
  <si>
    <t>N8/4266/3</t>
  </si>
  <si>
    <t>N8/4266/5</t>
  </si>
  <si>
    <t>N7/4248/5</t>
  </si>
  <si>
    <t>N7/4248/3</t>
  </si>
  <si>
    <t>N7/4246/14</t>
  </si>
  <si>
    <t>N7/4248/8</t>
  </si>
  <si>
    <t>N7/4248/9</t>
  </si>
  <si>
    <t>N8/4264/2</t>
  </si>
  <si>
    <t>N8/4262/5</t>
  </si>
  <si>
    <t>N8/4262/7</t>
  </si>
  <si>
    <t>N8/4262/9</t>
  </si>
  <si>
    <t>N8/4262/11</t>
  </si>
  <si>
    <t>N8/4262/13</t>
  </si>
  <si>
    <t>N8/4262/15</t>
  </si>
  <si>
    <t>N8/4262/17</t>
  </si>
  <si>
    <t>N8/4262/1</t>
  </si>
  <si>
    <t>FH6/340/14</t>
  </si>
  <si>
    <t>FH9/012/18</t>
  </si>
  <si>
    <t>FH12/276/15</t>
  </si>
  <si>
    <t>FH2/188/1</t>
  </si>
  <si>
    <t>FH6/340/17</t>
  </si>
  <si>
    <t>FH3/398/22</t>
  </si>
  <si>
    <t>FH10/160/2</t>
  </si>
  <si>
    <t>FH13/318/3</t>
  </si>
  <si>
    <t>FH7/222/4</t>
  </si>
  <si>
    <t>FH12/276/5</t>
  </si>
  <si>
    <t>FH10/160/3</t>
  </si>
  <si>
    <t>FH13/318/4</t>
  </si>
  <si>
    <t>FH7/222/26</t>
  </si>
  <si>
    <t>FH7/222/3</t>
  </si>
  <si>
    <t>FH7/222/5</t>
  </si>
  <si>
    <t>FH3/398/1</t>
  </si>
  <si>
    <t>FH13/318/17</t>
  </si>
  <si>
    <t>FH7/222/2</t>
  </si>
  <si>
    <t>FH3/398/27</t>
  </si>
  <si>
    <t>FH3/398/28</t>
  </si>
  <si>
    <t>FH12/276/7</t>
  </si>
  <si>
    <t>FH1/284/2</t>
  </si>
  <si>
    <t>FH11/202/6</t>
  </si>
  <si>
    <t>FH13/318/6</t>
  </si>
  <si>
    <t>FH13/318/10</t>
  </si>
  <si>
    <t>FH13/318/2</t>
  </si>
  <si>
    <t>FH6/340/6</t>
  </si>
  <si>
    <t>FH8/512/7</t>
  </si>
  <si>
    <t>FH3/396/6</t>
  </si>
  <si>
    <t>FH11/202/7</t>
  </si>
  <si>
    <t>FH9/012/17</t>
  </si>
  <si>
    <t>FH6/340/8</t>
  </si>
  <si>
    <t>FH7/222/1</t>
  </si>
  <si>
    <t>FH11/202/5</t>
  </si>
  <si>
    <t>FH2/186/12</t>
  </si>
  <si>
    <t>FH6/340/7</t>
  </si>
  <si>
    <t>GI1/5562/73</t>
  </si>
  <si>
    <t>IWSC1439</t>
  </si>
  <si>
    <t>IWSC1440</t>
  </si>
  <si>
    <t>IWSC1441</t>
  </si>
  <si>
    <t>IWSC1442</t>
  </si>
  <si>
    <t>IWSC1443</t>
  </si>
  <si>
    <t>IWSC1444</t>
  </si>
  <si>
    <t>IWSC1445</t>
  </si>
  <si>
    <t>IWSC1446</t>
  </si>
  <si>
    <t>IWSC1447</t>
  </si>
  <si>
    <t>IWSC1448</t>
  </si>
  <si>
    <t>IWSC1449</t>
  </si>
  <si>
    <t>IWSC1450</t>
  </si>
  <si>
    <t>IWSC1451</t>
  </si>
  <si>
    <t>IWSC1452</t>
  </si>
  <si>
    <t>IWSC1453</t>
  </si>
  <si>
    <t>IWSC1454</t>
  </si>
  <si>
    <t>IWSC1455</t>
  </si>
  <si>
    <t>IWSC1456</t>
  </si>
  <si>
    <t>IWSC1457</t>
  </si>
  <si>
    <t>IWSC1458</t>
  </si>
  <si>
    <t>IWSC1459</t>
  </si>
  <si>
    <t>RHFY001</t>
  </si>
  <si>
    <t>RHFY010</t>
  </si>
  <si>
    <t>RHFY100</t>
  </si>
  <si>
    <t>RHFY101</t>
  </si>
  <si>
    <t>RHFY102</t>
  </si>
  <si>
    <t>RHFY103</t>
  </si>
  <si>
    <t>RHFY104</t>
  </si>
  <si>
    <t>RHFY105</t>
  </si>
  <si>
    <t>RHFY106</t>
  </si>
  <si>
    <t>RHFY107</t>
  </si>
  <si>
    <t>RHFY108</t>
  </si>
  <si>
    <t>RHFY109</t>
  </si>
  <si>
    <t>RHFY011</t>
  </si>
  <si>
    <t>RHFY110</t>
  </si>
  <si>
    <t>RHFY111</t>
  </si>
  <si>
    <t>RHFY112</t>
  </si>
  <si>
    <t>RHFY113</t>
  </si>
  <si>
    <t>RHFY114</t>
  </si>
  <si>
    <t>RHFY115</t>
  </si>
  <si>
    <t>RHFY116</t>
  </si>
  <si>
    <t>RHFY117</t>
  </si>
  <si>
    <t>RHFY118</t>
  </si>
  <si>
    <t>RHFY119</t>
  </si>
  <si>
    <t>RHFY012</t>
  </si>
  <si>
    <t>RHFY120</t>
  </si>
  <si>
    <t>RHFY121</t>
  </si>
  <si>
    <t>YPRO1357</t>
  </si>
  <si>
    <t>YPRO1358</t>
  </si>
  <si>
    <t>YPRO1359</t>
  </si>
  <si>
    <t>YPRO1360</t>
  </si>
  <si>
    <t>YPRO1361</t>
  </si>
  <si>
    <t>YPRO1362</t>
  </si>
  <si>
    <t>YPRO1363</t>
  </si>
  <si>
    <t>YPRO1364</t>
  </si>
  <si>
    <t>YPRO1365</t>
  </si>
  <si>
    <t>YPRO1366</t>
  </si>
  <si>
    <t>YPRO1367</t>
  </si>
  <si>
    <t>YPRO1368</t>
  </si>
  <si>
    <t>YPRO1369</t>
  </si>
  <si>
    <t>YPRO1370</t>
  </si>
  <si>
    <t>YPRO1371</t>
  </si>
  <si>
    <t>YPRO1372</t>
  </si>
  <si>
    <t>YPRO1373</t>
  </si>
  <si>
    <t>YPRO1374</t>
  </si>
  <si>
    <t>YPRO1375</t>
  </si>
  <si>
    <t>YPRO1376</t>
  </si>
  <si>
    <t>YPRO1377</t>
  </si>
  <si>
    <t>YPRO1378</t>
  </si>
  <si>
    <t>YPRO1379</t>
  </si>
  <si>
    <t>YPRO1380</t>
  </si>
  <si>
    <t>YPRO1381</t>
  </si>
  <si>
    <t>YPRO1382</t>
  </si>
  <si>
    <t>YPRO1383</t>
  </si>
  <si>
    <t>YPRO1384</t>
  </si>
  <si>
    <t>YPRO1385</t>
  </si>
  <si>
    <t>YPRO1389</t>
  </si>
  <si>
    <t>RHFY421</t>
  </si>
  <si>
    <t>RHFY422</t>
  </si>
  <si>
    <t>RHFY423</t>
  </si>
  <si>
    <t>RHFY424</t>
  </si>
  <si>
    <t>RHFY425</t>
  </si>
  <si>
    <t>RHFY426</t>
  </si>
  <si>
    <t>RHFY427</t>
  </si>
  <si>
    <t>RHFY428</t>
  </si>
  <si>
    <t>RHFY160</t>
  </si>
  <si>
    <t>RHFY161</t>
  </si>
  <si>
    <t>RHFY162</t>
  </si>
  <si>
    <t>RHFY163</t>
  </si>
  <si>
    <t>RHFY164</t>
  </si>
  <si>
    <t>RHFY165</t>
  </si>
  <si>
    <t>RHFY166</t>
  </si>
  <si>
    <t>RHFY167</t>
  </si>
  <si>
    <t>RHFY168</t>
  </si>
  <si>
    <t>RHFY169</t>
  </si>
  <si>
    <t>RHFY017</t>
  </si>
  <si>
    <t>RHFY170</t>
  </si>
  <si>
    <t>RHFY171</t>
  </si>
  <si>
    <t>RHFY172</t>
  </si>
  <si>
    <t>RHFY173</t>
  </si>
  <si>
    <t>RHFY174</t>
  </si>
  <si>
    <t>RHFY175</t>
  </si>
  <si>
    <t>RHFY176</t>
  </si>
  <si>
    <t>RHFY177</t>
  </si>
  <si>
    <t>RHFY178</t>
  </si>
  <si>
    <t>RHFY179</t>
  </si>
  <si>
    <t>RHFY018</t>
  </si>
  <si>
    <t>RHFY180</t>
  </si>
  <si>
    <t>RHFY181</t>
  </si>
  <si>
    <t>RHFY182</t>
  </si>
  <si>
    <t>RHFY183</t>
  </si>
  <si>
    <t>RHFY184</t>
  </si>
  <si>
    <t>RHFY185</t>
  </si>
  <si>
    <t>RHFY186</t>
  </si>
  <si>
    <t>RHFY187</t>
  </si>
  <si>
    <t>RHFY188</t>
  </si>
  <si>
    <t>RHFY189</t>
  </si>
  <si>
    <t>RHFY019</t>
  </si>
  <si>
    <t>RHFY190</t>
  </si>
  <si>
    <t>RHFY191</t>
  </si>
  <si>
    <t>RHFY192</t>
  </si>
  <si>
    <t>RHFY193</t>
  </si>
  <si>
    <t>RHFY194</t>
  </si>
  <si>
    <t>RHFY195</t>
  </si>
  <si>
    <t>RHFY196</t>
  </si>
  <si>
    <t>RHFY197</t>
  </si>
  <si>
    <t>RHFY198</t>
  </si>
  <si>
    <t>RHFY199</t>
  </si>
  <si>
    <t>RHFY002</t>
  </si>
  <si>
    <t>RHFY020</t>
  </si>
  <si>
    <t>YPRO1447</t>
  </si>
  <si>
    <t>YPRO1448</t>
  </si>
  <si>
    <t>YPRO1449</t>
  </si>
  <si>
    <t>YPRO1450</t>
  </si>
  <si>
    <t>YPRO1451</t>
  </si>
  <si>
    <t>YPRO1452</t>
  </si>
  <si>
    <t>YPRO1453</t>
  </si>
  <si>
    <t>YPRO1454</t>
  </si>
  <si>
    <t>YPRO1455</t>
  </si>
  <si>
    <t>YPRO1456</t>
  </si>
  <si>
    <t>YPRO1457</t>
  </si>
  <si>
    <t>YPRO1458</t>
  </si>
  <si>
    <t>YPRO1459</t>
  </si>
  <si>
    <t>YPRO1460</t>
  </si>
  <si>
    <t>YPRO1461</t>
  </si>
  <si>
    <t>YPRO1462</t>
  </si>
  <si>
    <t>YPRO1463</t>
  </si>
  <si>
    <t>YPRO1464</t>
  </si>
  <si>
    <t>YPRO1465</t>
  </si>
  <si>
    <t>YPRO1466</t>
  </si>
  <si>
    <t>YPRO1467</t>
  </si>
  <si>
    <t>YPRO1468</t>
  </si>
  <si>
    <t>YPRO1469</t>
  </si>
  <si>
    <t>YPRO1470</t>
  </si>
  <si>
    <t>YPRO1471</t>
  </si>
  <si>
    <t>YPRO1472</t>
  </si>
  <si>
    <t>YPRO1473</t>
  </si>
  <si>
    <t>YPRO1474</t>
  </si>
  <si>
    <t>YPRO1475</t>
  </si>
  <si>
    <t>YPRO1476</t>
  </si>
  <si>
    <t>YPRO1477</t>
  </si>
  <si>
    <t>RHFY504</t>
  </si>
  <si>
    <t>RHFY505</t>
  </si>
  <si>
    <t>RHFY506</t>
  </si>
  <si>
    <t>RHFY507</t>
  </si>
  <si>
    <t>RHFY508</t>
  </si>
  <si>
    <t>RHFY509</t>
  </si>
  <si>
    <t>RHFY051</t>
  </si>
  <si>
    <t>RHFY510</t>
  </si>
  <si>
    <t>RHFY511</t>
  </si>
  <si>
    <t>RHFY513</t>
  </si>
  <si>
    <t>RHFY248</t>
  </si>
  <si>
    <t>RHFY249</t>
  </si>
  <si>
    <t>RHFY025</t>
  </si>
  <si>
    <t>RHFY250</t>
  </si>
  <si>
    <t>RHFY251</t>
  </si>
  <si>
    <t>RHFY252</t>
  </si>
  <si>
    <t>RHFY253</t>
  </si>
  <si>
    <t>RHFY254</t>
  </si>
  <si>
    <t>RHFY255</t>
  </si>
  <si>
    <t>RHFY256</t>
  </si>
  <si>
    <t>RHFY257</t>
  </si>
  <si>
    <t>RHFY258</t>
  </si>
  <si>
    <t>RHFY259</t>
  </si>
  <si>
    <t>RHFY026</t>
  </si>
  <si>
    <t>RHFY260</t>
  </si>
  <si>
    <t>RHFY261</t>
  </si>
  <si>
    <t>RHFY263</t>
  </si>
  <si>
    <t>RHFY264</t>
  </si>
  <si>
    <t>RHFY266</t>
  </si>
  <si>
    <t>RHFY027</t>
  </si>
  <si>
    <t>RHFY272</t>
  </si>
  <si>
    <t>RHFY273</t>
  </si>
  <si>
    <t>RHFY274</t>
  </si>
  <si>
    <t>RHFY275</t>
  </si>
  <si>
    <t>RHFY276</t>
  </si>
  <si>
    <t>RHFY277</t>
  </si>
  <si>
    <t>RHFY278</t>
  </si>
  <si>
    <t>RHFY279</t>
  </si>
  <si>
    <t>RHFY028</t>
  </si>
  <si>
    <t>RHFY280</t>
  </si>
  <si>
    <t>RHFY281</t>
  </si>
  <si>
    <t>RHFY284</t>
  </si>
  <si>
    <t>RHFY029</t>
  </si>
  <si>
    <t>RHFY290</t>
  </si>
  <si>
    <t>RHFY291</t>
  </si>
  <si>
    <t>RHFY292</t>
  </si>
  <si>
    <t>RHFY293</t>
  </si>
  <si>
    <t>RHFY294</t>
  </si>
  <si>
    <t>RHFY295</t>
  </si>
  <si>
    <t>RHFY296</t>
  </si>
  <si>
    <t>RHFY003</t>
  </si>
  <si>
    <t>RHFY030</t>
  </si>
  <si>
    <t>RHFY300</t>
  </si>
  <si>
    <t>RHFY301</t>
  </si>
  <si>
    <t>YPRO1736</t>
  </si>
  <si>
    <t>YPRO1737</t>
  </si>
  <si>
    <t>YPRO1738</t>
  </si>
  <si>
    <t>YPRO1739</t>
  </si>
  <si>
    <t>YPRO1740</t>
  </si>
  <si>
    <t>YPRO1741</t>
  </si>
  <si>
    <t>YPRO1742</t>
  </si>
  <si>
    <t>YPRO1744</t>
  </si>
  <si>
    <t>YPRO1745</t>
  </si>
  <si>
    <t>YPRO1746</t>
  </si>
  <si>
    <t>YPRO1747</t>
  </si>
  <si>
    <t>YPRO1748</t>
  </si>
  <si>
    <t>YPRO1749</t>
  </si>
  <si>
    <t>YPRO1750</t>
  </si>
  <si>
    <t>YPRO1751</t>
  </si>
  <si>
    <t>YPRO1754</t>
  </si>
  <si>
    <t>YPRO1755</t>
  </si>
  <si>
    <t>YPRO1756</t>
  </si>
  <si>
    <t>YPRO1759</t>
  </si>
  <si>
    <t>YPRO1760</t>
  </si>
  <si>
    <t>YPRO1762</t>
  </si>
  <si>
    <t>YPRO1763</t>
  </si>
  <si>
    <t>YPRO1764</t>
  </si>
  <si>
    <t>YPRO1765</t>
  </si>
  <si>
    <t>YPRO1766</t>
  </si>
  <si>
    <t>YPRO1767</t>
  </si>
  <si>
    <t>YPRO1768</t>
  </si>
  <si>
    <t>YPRO1769</t>
  </si>
  <si>
    <t>YPRO1771</t>
  </si>
  <si>
    <t>YPRO1772</t>
  </si>
  <si>
    <t>YPRO1773</t>
  </si>
  <si>
    <t>YPRO1776</t>
  </si>
  <si>
    <t>SOC098</t>
  </si>
  <si>
    <t>SOC099</t>
  </si>
  <si>
    <t>SOC101</t>
  </si>
  <si>
    <t>SOC106</t>
  </si>
  <si>
    <t>SOC110</t>
  </si>
  <si>
    <t>SOC111</t>
  </si>
  <si>
    <t>SOC118</t>
  </si>
  <si>
    <t>SOC120</t>
  </si>
  <si>
    <t>SOC126</t>
  </si>
  <si>
    <t>SOC128</t>
  </si>
  <si>
    <t>ADRB032</t>
  </si>
  <si>
    <t>ADRB033</t>
  </si>
  <si>
    <t>ADRB034</t>
  </si>
  <si>
    <t>ADRB060</t>
  </si>
  <si>
    <t>ADRB061</t>
  </si>
  <si>
    <t>ADRB062</t>
  </si>
  <si>
    <t>ADRB063</t>
  </si>
  <si>
    <t>ADRB064</t>
  </si>
  <si>
    <t>ADRB065</t>
  </si>
  <si>
    <t>ADRB065A</t>
  </si>
  <si>
    <t>ADRB065B</t>
  </si>
  <si>
    <t>ADRB065C</t>
  </si>
  <si>
    <t>ADRB066</t>
  </si>
  <si>
    <t>ADRM001</t>
  </si>
  <si>
    <t>ADRM002</t>
  </si>
  <si>
    <t>ADRM003</t>
  </si>
  <si>
    <t>ADRM004</t>
  </si>
  <si>
    <t>ADRM035</t>
  </si>
  <si>
    <t>ADRM036</t>
  </si>
  <si>
    <t>ADRM037</t>
  </si>
  <si>
    <t>ADRM038</t>
  </si>
  <si>
    <t>ADRM039</t>
  </si>
  <si>
    <t>ADRM040</t>
  </si>
  <si>
    <t>ADRM041</t>
  </si>
  <si>
    <t>ADRM042</t>
  </si>
  <si>
    <t>ADRM043</t>
  </si>
  <si>
    <t>ADRM044</t>
  </si>
  <si>
    <t>ADRM045</t>
  </si>
  <si>
    <t>ADRM046</t>
  </si>
  <si>
    <t>ADRM047</t>
  </si>
  <si>
    <t>ADRM048</t>
  </si>
  <si>
    <t>ADRM049</t>
  </si>
  <si>
    <t>ADRM050</t>
  </si>
  <si>
    <t>ADRM051</t>
  </si>
  <si>
    <t>ADRM052</t>
  </si>
  <si>
    <t>ADRM053</t>
  </si>
  <si>
    <t>ADRM054</t>
  </si>
  <si>
    <t>ADRM055</t>
  </si>
  <si>
    <t>ADRM056</t>
  </si>
  <si>
    <t>ADRM057</t>
  </si>
  <si>
    <t>ADRM058</t>
  </si>
  <si>
    <t>ADRM059</t>
  </si>
  <si>
    <t>ADRR059A</t>
  </si>
  <si>
    <t>ADRS015</t>
  </si>
  <si>
    <t>ADRS016</t>
  </si>
  <si>
    <t>ADRS017</t>
  </si>
  <si>
    <t>ADRS018</t>
  </si>
  <si>
    <t>ADRS019</t>
  </si>
  <si>
    <t>YPRO1271</t>
  </si>
  <si>
    <t>YPRO1272</t>
  </si>
  <si>
    <t>YPRO1273</t>
  </si>
  <si>
    <t>YPRO1274</t>
  </si>
  <si>
    <t>YPRO1275</t>
  </si>
  <si>
    <t>YPRO1276</t>
  </si>
  <si>
    <t>YPRO1277</t>
  </si>
  <si>
    <t>YPRO1278</t>
  </si>
  <si>
    <t>YPRO1279</t>
  </si>
  <si>
    <t>YPRO1280</t>
  </si>
  <si>
    <t>YPRO1281</t>
  </si>
  <si>
    <t>YPRO1282</t>
  </si>
  <si>
    <t>YPRO1283</t>
  </si>
  <si>
    <t>YPRO1284</t>
  </si>
  <si>
    <t>YPRO1285</t>
  </si>
  <si>
    <t>YPRO1286</t>
  </si>
  <si>
    <t>YPRO1287</t>
  </si>
  <si>
    <t>YPRO1288</t>
  </si>
  <si>
    <t>YPRO1289</t>
  </si>
  <si>
    <t>YPRO1290</t>
  </si>
  <si>
    <t>YPRO1291</t>
  </si>
  <si>
    <t>YPRO1292</t>
  </si>
  <si>
    <t>YPRO1293</t>
  </si>
  <si>
    <t>YPRO1294</t>
  </si>
  <si>
    <t>YPRO1295</t>
  </si>
  <si>
    <t>YPRO1296</t>
  </si>
  <si>
    <t>YPRO1297</t>
  </si>
  <si>
    <t>YPRO1298</t>
  </si>
  <si>
    <t>YPRO1299</t>
  </si>
  <si>
    <t>YPRO1300</t>
  </si>
  <si>
    <t>RHFY341</t>
  </si>
  <si>
    <t>RHFY342</t>
  </si>
  <si>
    <t>RHFY343</t>
  </si>
  <si>
    <t>RHFY344</t>
  </si>
  <si>
    <t>RHFY345</t>
  </si>
  <si>
    <t>RHFY346</t>
  </si>
  <si>
    <t>RHFY347</t>
  </si>
  <si>
    <t>RHFY348</t>
  </si>
  <si>
    <t>RHFY429</t>
  </si>
  <si>
    <t>RHFY043</t>
  </si>
  <si>
    <t>RHFY430</t>
  </si>
  <si>
    <t>RHFY431</t>
  </si>
  <si>
    <t>RHFY432</t>
  </si>
  <si>
    <t>RHFY433</t>
  </si>
  <si>
    <t>RHFY434</t>
  </si>
  <si>
    <t>RHFY435</t>
  </si>
  <si>
    <t>RHFY436</t>
  </si>
  <si>
    <t>RHFY437</t>
  </si>
  <si>
    <t>RHFY438</t>
  </si>
  <si>
    <t>RHFY439</t>
  </si>
  <si>
    <t>RHFY440</t>
  </si>
  <si>
    <t>RHFY441</t>
  </si>
  <si>
    <t>RHFY442</t>
  </si>
  <si>
    <t>RHFY443</t>
  </si>
  <si>
    <t>RHFY444</t>
  </si>
  <si>
    <t>RHFY445</t>
  </si>
  <si>
    <t>RHFY446</t>
  </si>
  <si>
    <t>RHFY447</t>
  </si>
  <si>
    <t>RHFY448</t>
  </si>
  <si>
    <t>RHFY449</t>
  </si>
  <si>
    <t>RHFY045</t>
  </si>
  <si>
    <t>RHFY450</t>
  </si>
  <si>
    <t>RHFY451</t>
  </si>
  <si>
    <t>RHFY452</t>
  </si>
  <si>
    <t>RHFY453</t>
  </si>
  <si>
    <t>RHFY454</t>
  </si>
  <si>
    <t>RHFY455</t>
  </si>
  <si>
    <t>RHFY456</t>
  </si>
  <si>
    <t>RHFY457</t>
  </si>
  <si>
    <t>RHFY458</t>
  </si>
  <si>
    <t>RHFY459</t>
  </si>
  <si>
    <t>RHFY046</t>
  </si>
  <si>
    <t>RHFY460</t>
  </si>
  <si>
    <t>RHFY461</t>
  </si>
  <si>
    <t>RHFY462</t>
  </si>
  <si>
    <t>RHFY463</t>
  </si>
  <si>
    <t>RHFY464</t>
  </si>
  <si>
    <t>RHFY465</t>
  </si>
  <si>
    <t>RHFY466</t>
  </si>
  <si>
    <t>RHFY467</t>
  </si>
  <si>
    <t>RHFY468</t>
  </si>
  <si>
    <t>RHFY469</t>
  </si>
  <si>
    <t>RHFY047</t>
  </si>
  <si>
    <t>RHFY470</t>
  </si>
  <si>
    <t>YPMO050</t>
  </si>
  <si>
    <t>YPMO051</t>
  </si>
  <si>
    <t>YPMO052</t>
  </si>
  <si>
    <t>YPMO053</t>
  </si>
  <si>
    <t>YPMO054</t>
  </si>
  <si>
    <t>YPMO055</t>
  </si>
  <si>
    <t>YPMO056</t>
  </si>
  <si>
    <t>YPMO057</t>
  </si>
  <si>
    <t>YPMO058</t>
  </si>
  <si>
    <t>YPMO059</t>
  </si>
  <si>
    <t>YPMO060</t>
  </si>
  <si>
    <t>YPMO061</t>
  </si>
  <si>
    <t>YPMO062</t>
  </si>
  <si>
    <t>YPMO063</t>
  </si>
  <si>
    <t>YPMO064</t>
  </si>
  <si>
    <t>YPMO065</t>
  </si>
  <si>
    <t>YPMO066</t>
  </si>
  <si>
    <t>YPMO067</t>
  </si>
  <si>
    <t>YPMO068</t>
  </si>
  <si>
    <t>YPMO069</t>
  </si>
  <si>
    <t>YPMO070</t>
  </si>
  <si>
    <t>YPMO071</t>
  </si>
  <si>
    <t>YPMO072</t>
  </si>
  <si>
    <t>YPMO073</t>
  </si>
  <si>
    <t>YPMO074</t>
  </si>
  <si>
    <t>YPMO075</t>
  </si>
  <si>
    <t>YPMO076</t>
  </si>
  <si>
    <t>YPMO077</t>
  </si>
  <si>
    <t>YPMO078</t>
  </si>
  <si>
    <t>YPMO079</t>
  </si>
  <si>
    <t>YPMO080</t>
  </si>
  <si>
    <t>YPMO081</t>
  </si>
  <si>
    <t>ADR209</t>
  </si>
  <si>
    <t>ADR210</t>
  </si>
  <si>
    <t>ADR211</t>
  </si>
  <si>
    <t>ADR212</t>
  </si>
  <si>
    <t>ADR213</t>
  </si>
  <si>
    <t>ADR214</t>
  </si>
  <si>
    <t>ADR215</t>
  </si>
  <si>
    <t>ADR216</t>
  </si>
  <si>
    <t>RHFY514</t>
  </si>
  <si>
    <t>RHFY515</t>
  </si>
  <si>
    <t>RHFY517</t>
  </si>
  <si>
    <t>RHFY518</t>
  </si>
  <si>
    <t>RHFY052</t>
  </si>
  <si>
    <t>RHFY520</t>
  </si>
  <si>
    <t>RHFY521</t>
  </si>
  <si>
    <t>RHFY522</t>
  </si>
  <si>
    <t>RHFY523</t>
  </si>
  <si>
    <t>RHFY524</t>
  </si>
  <si>
    <t>RHFY525</t>
  </si>
  <si>
    <t>RHFY527</t>
  </si>
  <si>
    <t>RHFY529</t>
  </si>
  <si>
    <t>RHFY053</t>
  </si>
  <si>
    <t>RHFY054</t>
  </si>
  <si>
    <t>RHFY055</t>
  </si>
  <si>
    <t>RHFY056</t>
  </si>
  <si>
    <t>RHFY057</t>
  </si>
  <si>
    <t>RHFY058</t>
  </si>
  <si>
    <t>RHFY059</t>
  </si>
  <si>
    <t>RHFY006</t>
  </si>
  <si>
    <t>RHFY060</t>
  </si>
  <si>
    <t>RHFY061</t>
  </si>
  <si>
    <t>RHFY062</t>
  </si>
  <si>
    <t>RHFY063</t>
  </si>
  <si>
    <t>RHFY064</t>
  </si>
  <si>
    <t>RHFY065</t>
  </si>
  <si>
    <t>RHFY066</t>
  </si>
  <si>
    <t>RHFY067</t>
  </si>
  <si>
    <t>RHFY068</t>
  </si>
  <si>
    <t>RHFY069</t>
  </si>
  <si>
    <t>RHFY007</t>
  </si>
  <si>
    <t>RHFY070</t>
  </si>
  <si>
    <t>RHFY071</t>
  </si>
  <si>
    <t>RHFY072</t>
  </si>
  <si>
    <t>RHFY073</t>
  </si>
  <si>
    <t>RHFY074</t>
  </si>
  <si>
    <t>RHFY075</t>
  </si>
  <si>
    <t>RHFY076</t>
  </si>
  <si>
    <t>RHFY077</t>
  </si>
  <si>
    <t>RHFY078</t>
  </si>
  <si>
    <t>RHFY079</t>
  </si>
  <si>
    <t>RHFY008</t>
  </si>
  <si>
    <t>RHFY080</t>
  </si>
  <si>
    <t>YPRO0104</t>
  </si>
  <si>
    <t>YPRO0105</t>
  </si>
  <si>
    <t>YPRO0106</t>
  </si>
  <si>
    <t>YPRO0107</t>
  </si>
  <si>
    <t>YPRO0108</t>
  </si>
  <si>
    <t>YPRO0109</t>
  </si>
  <si>
    <t>YPRO0110</t>
  </si>
  <si>
    <t>YPRO0111</t>
  </si>
  <si>
    <t>YPRO0112</t>
  </si>
  <si>
    <t>YPRO0113</t>
  </si>
  <si>
    <t>YPRO0114</t>
  </si>
  <si>
    <t>YPRO0115</t>
  </si>
  <si>
    <t>YPRO0116</t>
  </si>
  <si>
    <t>YPRO0117</t>
  </si>
  <si>
    <t>YPRO0118</t>
  </si>
  <si>
    <t>YPRO0119</t>
  </si>
  <si>
    <t>YPRO0120</t>
  </si>
  <si>
    <t>YPRO0121</t>
  </si>
  <si>
    <t>YPRO0122</t>
  </si>
  <si>
    <t>YPRO0123</t>
  </si>
  <si>
    <t>YPRO0124</t>
  </si>
  <si>
    <t>YPRO0125</t>
  </si>
  <si>
    <t>YPRO0126</t>
  </si>
  <si>
    <t>YPRO0127</t>
  </si>
  <si>
    <t>YPRO0128</t>
  </si>
  <si>
    <t>YPRO0129</t>
  </si>
  <si>
    <t>YPRO0130</t>
  </si>
  <si>
    <t>YPRO0131</t>
  </si>
  <si>
    <t>YPRO0132</t>
  </si>
  <si>
    <t>YPRO0133</t>
  </si>
  <si>
    <t>YPRO0134</t>
  </si>
  <si>
    <t>YPRO0135</t>
  </si>
  <si>
    <t>SOC129</t>
  </si>
  <si>
    <t>SOC130</t>
  </si>
  <si>
    <t>SOC135</t>
  </si>
  <si>
    <t>SOC145</t>
  </si>
  <si>
    <t>SOC147</t>
  </si>
  <si>
    <t>SOC149</t>
  </si>
  <si>
    <t>SOC150</t>
  </si>
  <si>
    <t>SOC153</t>
  </si>
  <si>
    <t>SOC158</t>
  </si>
  <si>
    <t>SOC161</t>
  </si>
  <si>
    <t>SOC163</t>
  </si>
  <si>
    <t>SOC172</t>
  </si>
  <si>
    <t>SOC173</t>
  </si>
  <si>
    <t>SOC178</t>
  </si>
  <si>
    <t>SOC180</t>
  </si>
  <si>
    <t>SOC185</t>
  </si>
  <si>
    <t>SOC187</t>
  </si>
  <si>
    <t>SOC191</t>
  </si>
  <si>
    <t>SOC192</t>
  </si>
  <si>
    <t>SOC197</t>
  </si>
  <si>
    <t>SOC200</t>
  </si>
  <si>
    <t>SOC201</t>
  </si>
  <si>
    <t>SOC202</t>
  </si>
  <si>
    <t>SOC203</t>
  </si>
  <si>
    <t>SOC208</t>
  </si>
  <si>
    <t>SOC212</t>
  </si>
  <si>
    <t>SOC214</t>
  </si>
  <si>
    <t>SOC219</t>
  </si>
  <si>
    <t>SOC222</t>
  </si>
  <si>
    <t>SOC227</t>
  </si>
  <si>
    <t>SOC235</t>
  </si>
  <si>
    <t>SOC241</t>
  </si>
  <si>
    <t>SOC243</t>
  </si>
  <si>
    <t>SOC246</t>
  </si>
  <si>
    <t>YPRO0224</t>
  </si>
  <si>
    <t>YPRO0225</t>
  </si>
  <si>
    <t>YPRO0226</t>
  </si>
  <si>
    <t>YPRO0227</t>
  </si>
  <si>
    <t>YPRO0228</t>
  </si>
  <si>
    <t>YPRO0229</t>
  </si>
  <si>
    <t>YPRO0230</t>
  </si>
  <si>
    <t>YPRO0231</t>
  </si>
  <si>
    <t>YPRO0232</t>
  </si>
  <si>
    <t>YPRO0233</t>
  </si>
  <si>
    <t>YPRO0234</t>
  </si>
  <si>
    <t>YPRO0235</t>
  </si>
  <si>
    <t>YPRO0236</t>
  </si>
  <si>
    <t>YPRO0237</t>
  </si>
  <si>
    <t>YPRO0238</t>
  </si>
  <si>
    <t>YPRO0239</t>
  </si>
  <si>
    <t>YPRO0240</t>
  </si>
  <si>
    <t>YPRO0241</t>
  </si>
  <si>
    <t>YPRO0242</t>
  </si>
  <si>
    <t>YPRO0243</t>
  </si>
  <si>
    <t>YPRO0244</t>
  </si>
  <si>
    <t>YPRO0245</t>
  </si>
  <si>
    <t>YPRO0246</t>
  </si>
  <si>
    <t>YPRO0247</t>
  </si>
  <si>
    <t>YPRO0248</t>
  </si>
  <si>
    <t>YPRO0249</t>
  </si>
  <si>
    <t>YPRO0250</t>
  </si>
  <si>
    <t>YPRO0251</t>
  </si>
  <si>
    <t>YPRO0252</t>
  </si>
  <si>
    <t>YPRO0253</t>
  </si>
  <si>
    <t>YPRO0254</t>
  </si>
  <si>
    <t>YPRO0255</t>
  </si>
  <si>
    <t>IWSC0390</t>
  </si>
  <si>
    <t>IWSC0391</t>
  </si>
  <si>
    <t>IWSC0392</t>
  </si>
  <si>
    <t>IWSC0393</t>
  </si>
  <si>
    <t>IWSC0394</t>
  </si>
  <si>
    <t>SQRR469</t>
  </si>
  <si>
    <t>IWSC0395</t>
  </si>
  <si>
    <t>IWSC0396</t>
  </si>
  <si>
    <t>IWSC0397</t>
  </si>
  <si>
    <t>SQRR471</t>
  </si>
  <si>
    <t>RHFY349</t>
  </si>
  <si>
    <t>RHFY350</t>
  </si>
  <si>
    <t>RHFY352</t>
  </si>
  <si>
    <t>RHFY353</t>
  </si>
  <si>
    <t>RHFY354</t>
  </si>
  <si>
    <t>RHFY355</t>
  </si>
  <si>
    <t>RHFY356</t>
  </si>
  <si>
    <t>RHFY357</t>
  </si>
  <si>
    <t>RHFY358</t>
  </si>
  <si>
    <t>RHFY359</t>
  </si>
  <si>
    <t>RHFY036</t>
  </si>
  <si>
    <t>RHFY360</t>
  </si>
  <si>
    <t>RHFY361</t>
  </si>
  <si>
    <t>RHFY362</t>
  </si>
  <si>
    <t>RHFY363</t>
  </si>
  <si>
    <t>RHFY364</t>
  </si>
  <si>
    <t>RHFY365</t>
  </si>
  <si>
    <t>RHFY366</t>
  </si>
  <si>
    <t>RHFY367</t>
  </si>
  <si>
    <t>RHFY368</t>
  </si>
  <si>
    <t>RHFY369</t>
  </si>
  <si>
    <t>RHFY037</t>
  </si>
  <si>
    <t>RHFY370</t>
  </si>
  <si>
    <t>RHFY371</t>
  </si>
  <si>
    <t>RHFY372</t>
  </si>
  <si>
    <t>RHFY373</t>
  </si>
  <si>
    <t>RHFY374</t>
  </si>
  <si>
    <t>RHFY375</t>
  </si>
  <si>
    <t>RHFY376</t>
  </si>
  <si>
    <t>RHFY377</t>
  </si>
  <si>
    <t>RHFY378</t>
  </si>
  <si>
    <t>RHFY379</t>
  </si>
  <si>
    <t>RHFY038</t>
  </si>
  <si>
    <t>RHFY380</t>
  </si>
  <si>
    <t>RHFY381</t>
  </si>
  <si>
    <t>RHFY382</t>
  </si>
  <si>
    <t>RHFY383</t>
  </si>
  <si>
    <t>RHFY384</t>
  </si>
  <si>
    <t>RHFY385</t>
  </si>
  <si>
    <t>RHFY386</t>
  </si>
  <si>
    <t>RHFY387</t>
  </si>
  <si>
    <t>RHFY388</t>
  </si>
  <si>
    <t>RHFY389</t>
  </si>
  <si>
    <t>RHFY039</t>
  </si>
  <si>
    <t>RHFY390</t>
  </si>
  <si>
    <t>RHFY391</t>
  </si>
  <si>
    <t>BBY1027</t>
  </si>
  <si>
    <t>BBY1028</t>
  </si>
  <si>
    <t>BBY1029</t>
  </si>
  <si>
    <t>BBY1030</t>
  </si>
  <si>
    <t>BBY1031</t>
  </si>
  <si>
    <t>BBY1032</t>
  </si>
  <si>
    <t>BBY1033</t>
  </si>
  <si>
    <t>BBY1034</t>
  </si>
  <si>
    <t>BBY1035</t>
  </si>
  <si>
    <t>BBY1036</t>
  </si>
  <si>
    <t>BBY1037</t>
  </si>
  <si>
    <t>BBY1038</t>
  </si>
  <si>
    <t>BBY1039</t>
  </si>
  <si>
    <t>BBY1040</t>
  </si>
  <si>
    <t>BBY1041</t>
  </si>
  <si>
    <t>BBY1042</t>
  </si>
  <si>
    <t>BBY1043</t>
  </si>
  <si>
    <t>BBY1044</t>
  </si>
  <si>
    <t>BBY1045</t>
  </si>
  <si>
    <t>BBY1046</t>
  </si>
  <si>
    <t>BBY1047</t>
  </si>
  <si>
    <t>BBY1048</t>
  </si>
  <si>
    <t>BBY1049</t>
  </si>
  <si>
    <t>BBY1050</t>
  </si>
  <si>
    <t>BBY1051</t>
  </si>
  <si>
    <t>BBY1052</t>
  </si>
  <si>
    <t>BBY1053</t>
  </si>
  <si>
    <t>BBY1054</t>
  </si>
  <si>
    <t>BBY1055</t>
  </si>
  <si>
    <t>BBY1056</t>
  </si>
  <si>
    <t>BBY1057</t>
  </si>
  <si>
    <t>BBY1058</t>
  </si>
  <si>
    <t>ADR217</t>
  </si>
  <si>
    <t>ADR218</t>
  </si>
  <si>
    <t>ADR219</t>
  </si>
  <si>
    <t>ADR219A</t>
  </si>
  <si>
    <t>ADR220</t>
  </si>
  <si>
    <t>ADR221</t>
  </si>
  <si>
    <t>ADR222</t>
  </si>
  <si>
    <t>ADR223</t>
  </si>
  <si>
    <t>ADR224</t>
  </si>
  <si>
    <t>ADR225</t>
  </si>
  <si>
    <t>ADR226</t>
  </si>
  <si>
    <t>ADR227</t>
  </si>
  <si>
    <t>ADR228</t>
  </si>
  <si>
    <t>ADR229</t>
  </si>
  <si>
    <t>ADR230</t>
  </si>
  <si>
    <t>ADR231</t>
  </si>
  <si>
    <t>ADR232</t>
  </si>
  <si>
    <t>ADR233</t>
  </si>
  <si>
    <t>ADR234</t>
  </si>
  <si>
    <t>ADR235</t>
  </si>
  <si>
    <t>ADR236</t>
  </si>
  <si>
    <t>ADR236A</t>
  </si>
  <si>
    <t>ADR237</t>
  </si>
  <si>
    <t>ADR238</t>
  </si>
  <si>
    <t>ADR239</t>
  </si>
  <si>
    <t>ADR240</t>
  </si>
  <si>
    <t>ADR241</t>
  </si>
  <si>
    <t>ADR242</t>
  </si>
  <si>
    <t>ADR243</t>
  </si>
  <si>
    <t>ADR244</t>
  </si>
  <si>
    <t>ADR245</t>
  </si>
  <si>
    <t>ADR246</t>
  </si>
  <si>
    <t>ADR247</t>
  </si>
  <si>
    <t>ADR248</t>
  </si>
  <si>
    <t>ADR249</t>
  </si>
  <si>
    <t>ADR250</t>
  </si>
  <si>
    <t>ADR251</t>
  </si>
  <si>
    <t>ADR252</t>
  </si>
  <si>
    <t>ADR252A</t>
  </si>
  <si>
    <t>ADR253</t>
  </si>
  <si>
    <t>ADR254</t>
  </si>
  <si>
    <t>ADR255</t>
  </si>
  <si>
    <t>ADR256</t>
  </si>
  <si>
    <t>ADR257</t>
  </si>
  <si>
    <t>ADR258</t>
  </si>
  <si>
    <t>MT&amp;FG/D01</t>
  </si>
  <si>
    <t>MT&amp;FG/D02</t>
  </si>
  <si>
    <t>MT&amp;FG/D03</t>
  </si>
  <si>
    <t>MT&amp;FG/D03N</t>
  </si>
  <si>
    <t>MT&amp;FG/D04</t>
  </si>
  <si>
    <t>MT&amp;FG/D05</t>
  </si>
  <si>
    <t>MT&amp;FG/D06</t>
  </si>
  <si>
    <t>MT&amp;FG/D07</t>
  </si>
  <si>
    <t>MT&amp;FG/D08</t>
  </si>
  <si>
    <t>MT&amp;FG/D09</t>
  </si>
  <si>
    <t>MT&amp;FG/D10</t>
  </si>
  <si>
    <t>MT&amp;FG/D11</t>
  </si>
  <si>
    <t>MT&amp;FG/D12</t>
  </si>
  <si>
    <t>MT&amp;FG/D13</t>
  </si>
  <si>
    <t>MT&amp;FG/D14</t>
  </si>
  <si>
    <t>MT&amp;FG/D15</t>
  </si>
  <si>
    <t>MT&amp;FG/D16</t>
  </si>
  <si>
    <t>MT&amp;FG/D17</t>
  </si>
  <si>
    <t>MT&amp;FG/D18</t>
  </si>
  <si>
    <t>PRM/T1</t>
  </si>
  <si>
    <t>PRM/T2</t>
  </si>
  <si>
    <t>PRM/T3</t>
  </si>
  <si>
    <t>PRM/T4</t>
  </si>
  <si>
    <t>PRM/T5</t>
  </si>
  <si>
    <t>PRM/T6</t>
  </si>
  <si>
    <t>PRM/T7</t>
  </si>
  <si>
    <t>PRM529</t>
  </si>
  <si>
    <t>YPRO061</t>
  </si>
  <si>
    <t>YPRO062</t>
  </si>
  <si>
    <t>YPRO063</t>
  </si>
  <si>
    <t>YPRO064</t>
  </si>
  <si>
    <t>YPRO065</t>
  </si>
  <si>
    <t>YPRO066</t>
  </si>
  <si>
    <t>YPRO067</t>
  </si>
  <si>
    <t>YPRO068</t>
  </si>
  <si>
    <t>YPRO0490</t>
  </si>
  <si>
    <t>YPRO0491</t>
  </si>
  <si>
    <t>YPRO0492</t>
  </si>
  <si>
    <t>YPRO0493</t>
  </si>
  <si>
    <t>YPRO0494</t>
  </si>
  <si>
    <t>YPRO0495</t>
  </si>
  <si>
    <t>YPRO0496</t>
  </si>
  <si>
    <t>YPRO0497</t>
  </si>
  <si>
    <t>YPRO0498</t>
  </si>
  <si>
    <t>YPRO0499</t>
  </si>
  <si>
    <t>YPRO0500</t>
  </si>
  <si>
    <t>YPRO0501</t>
  </si>
  <si>
    <t>YPRO0502</t>
  </si>
  <si>
    <t>YPRO0503</t>
  </si>
  <si>
    <t>YPRO0504</t>
  </si>
  <si>
    <t>YPRO0505</t>
  </si>
  <si>
    <t>YPRO0506</t>
  </si>
  <si>
    <t>YPRO0507</t>
  </si>
  <si>
    <t>YPRO0508</t>
  </si>
  <si>
    <t>YPRO0509</t>
  </si>
  <si>
    <t>YPRO0510</t>
  </si>
  <si>
    <t>YPRO0511</t>
  </si>
  <si>
    <t>YPRO0512</t>
  </si>
  <si>
    <t>YPRO0513</t>
  </si>
  <si>
    <t>YPRO0514</t>
  </si>
  <si>
    <t>YPRO0515</t>
  </si>
  <si>
    <t>YPRO0516</t>
  </si>
  <si>
    <t>YPRO0517</t>
  </si>
  <si>
    <t>YPRO0518</t>
  </si>
  <si>
    <t>YPRO0519</t>
  </si>
  <si>
    <t>YPRO0520</t>
  </si>
  <si>
    <t>YPRO0521</t>
  </si>
  <si>
    <t>YPRO1128</t>
  </si>
  <si>
    <t>YPRO1129</t>
  </si>
  <si>
    <t>YPRO1130</t>
  </si>
  <si>
    <t>YPRO1131</t>
  </si>
  <si>
    <t>YPRO1132</t>
  </si>
  <si>
    <t>YPRO1133</t>
  </si>
  <si>
    <t>YPRO1134</t>
  </si>
  <si>
    <t>YPRO1135</t>
  </si>
  <si>
    <t>YPRO1136</t>
  </si>
  <si>
    <t>YPRO1137</t>
  </si>
  <si>
    <t>SQRR472</t>
  </si>
  <si>
    <t>IWSC0398</t>
  </si>
  <si>
    <t>IWSC0399</t>
  </si>
  <si>
    <t>IWSC0400</t>
  </si>
  <si>
    <t>SQRR503</t>
  </si>
  <si>
    <t>IWSC0401</t>
  </si>
  <si>
    <t>SQRR512</t>
  </si>
  <si>
    <t>IWSC0402</t>
  </si>
  <si>
    <t>IWSC0403</t>
  </si>
  <si>
    <t>IWSC0404</t>
  </si>
  <si>
    <t>IWSC0405</t>
  </si>
  <si>
    <t>IWSC0406</t>
  </si>
  <si>
    <t>IWSC0407</t>
  </si>
  <si>
    <t>SQRR561</t>
  </si>
  <si>
    <t>IWSC0408</t>
  </si>
  <si>
    <t>IWSC0409</t>
  </si>
  <si>
    <t>IWSC0410</t>
  </si>
  <si>
    <t>IWSC0411</t>
  </si>
  <si>
    <t>IWSC0412</t>
  </si>
  <si>
    <t>IWSC0413</t>
  </si>
  <si>
    <t>IWSC0414</t>
  </si>
  <si>
    <t>IWSC0415</t>
  </si>
  <si>
    <t>IWSC0416</t>
  </si>
  <si>
    <t>IWSC0417</t>
  </si>
  <si>
    <t>IWSC0418</t>
  </si>
  <si>
    <t>IWSC0419</t>
  </si>
  <si>
    <t>IWSC0420</t>
  </si>
  <si>
    <t>IWSC0421</t>
  </si>
  <si>
    <t>IWSC0422</t>
  </si>
  <si>
    <t>IWSC0423</t>
  </si>
  <si>
    <t>IWSC0424</t>
  </si>
  <si>
    <t>IWSC0425</t>
  </si>
  <si>
    <t>IWSC0426</t>
  </si>
  <si>
    <t>IWSC0427</t>
  </si>
  <si>
    <t>IWSC0428</t>
  </si>
  <si>
    <t>IWSC0429</t>
  </si>
  <si>
    <t>IWSC0430</t>
  </si>
  <si>
    <t>IWSC0431</t>
  </si>
  <si>
    <t>IWSC0432</t>
  </si>
  <si>
    <t>IWSC0433</t>
  </si>
  <si>
    <t>IWSC0434</t>
  </si>
  <si>
    <t>IWSC0435</t>
  </si>
  <si>
    <t>IWSC0436</t>
  </si>
  <si>
    <t>IWSC0437</t>
  </si>
  <si>
    <t>IWSC0438</t>
  </si>
  <si>
    <t>IWSC0439</t>
  </si>
  <si>
    <t>YPRO0576</t>
  </si>
  <si>
    <t>YPRO0577</t>
  </si>
  <si>
    <t>YPRO0578</t>
  </si>
  <si>
    <t>YPRO0579</t>
  </si>
  <si>
    <t>YPRO0580</t>
  </si>
  <si>
    <t>YPRO0581</t>
  </si>
  <si>
    <t>YPRO0582</t>
  </si>
  <si>
    <t>YPRO0583</t>
  </si>
  <si>
    <t>YPRO0584</t>
  </si>
  <si>
    <t>YPRO0585</t>
  </si>
  <si>
    <t>YPRO0586</t>
  </si>
  <si>
    <t>YPRO0587</t>
  </si>
  <si>
    <t>YPRO0588</t>
  </si>
  <si>
    <t>YPRO0589</t>
  </si>
  <si>
    <t>YPRO0590</t>
  </si>
  <si>
    <t>YPRO0591</t>
  </si>
  <si>
    <t>YPRO0592</t>
  </si>
  <si>
    <t>YPRO0593</t>
  </si>
  <si>
    <t>YPRO0594</t>
  </si>
  <si>
    <t>YPRO0595</t>
  </si>
  <si>
    <t>YPRO0596</t>
  </si>
  <si>
    <t>YPRO0597</t>
  </si>
  <si>
    <t>YPRO0598</t>
  </si>
  <si>
    <t>YPRO0599</t>
  </si>
  <si>
    <t>YPRO0600</t>
  </si>
  <si>
    <t>YPRO0601</t>
  </si>
  <si>
    <t>YPRO0602</t>
  </si>
  <si>
    <t>YPRO0603</t>
  </si>
  <si>
    <t>YPRO0604</t>
  </si>
  <si>
    <t>YPRO0605</t>
  </si>
  <si>
    <t>YPRO1215</t>
  </si>
  <si>
    <t>YPRO1216</t>
  </si>
  <si>
    <t>YPRO1217</t>
  </si>
  <si>
    <t>YPRO1218</t>
  </si>
  <si>
    <t>YPRO1219</t>
  </si>
  <si>
    <t>YPRO1220</t>
  </si>
  <si>
    <t>YPRO1221</t>
  </si>
  <si>
    <t>YPRO1222</t>
  </si>
  <si>
    <t>YPRO1223</t>
  </si>
  <si>
    <t>YPRO1224</t>
  </si>
  <si>
    <t>ATAJ1</t>
  </si>
  <si>
    <t>ATFH1A</t>
  </si>
  <si>
    <t>ATFH1B</t>
  </si>
  <si>
    <t>ATLC1</t>
  </si>
  <si>
    <t>ATMCk1</t>
  </si>
  <si>
    <t>ATMCk2</t>
  </si>
  <si>
    <t>ATSCk1</t>
  </si>
  <si>
    <t>ATSCk2</t>
  </si>
  <si>
    <t>ATSCk3</t>
  </si>
  <si>
    <t>ATSCk4</t>
  </si>
  <si>
    <t>ATSO024</t>
  </si>
  <si>
    <t>ATSO099</t>
  </si>
  <si>
    <t>ATSO100</t>
  </si>
  <si>
    <t>ATSO101</t>
  </si>
  <si>
    <t>ATSO102</t>
  </si>
  <si>
    <t>ATSO165</t>
  </si>
  <si>
    <t>ATSO173</t>
  </si>
  <si>
    <t>YPRO0318</t>
  </si>
  <si>
    <t>YPRO0319</t>
  </si>
  <si>
    <t>YPRO0320</t>
  </si>
  <si>
    <t>YPRO0321</t>
  </si>
  <si>
    <t>YPRO0322</t>
  </si>
  <si>
    <t>YPRO0323</t>
  </si>
  <si>
    <t>YPRO0324</t>
  </si>
  <si>
    <t>YPRO0325</t>
  </si>
  <si>
    <t>YPRO0326</t>
  </si>
  <si>
    <t>YPRO0327</t>
  </si>
  <si>
    <t>YPRO0328</t>
  </si>
  <si>
    <t>YPRO0329</t>
  </si>
  <si>
    <t>YPRO0330</t>
  </si>
  <si>
    <t>YPRO0331</t>
  </si>
  <si>
    <t>YPRO0332</t>
  </si>
  <si>
    <t>YPRO0333</t>
  </si>
  <si>
    <t>YPRO0334</t>
  </si>
  <si>
    <t>YPRO0335</t>
  </si>
  <si>
    <t>YPRO0336</t>
  </si>
  <si>
    <t>YPRO0337</t>
  </si>
  <si>
    <t>YPRO0338</t>
  </si>
  <si>
    <t>YPRO0339</t>
  </si>
  <si>
    <t>YPRO0340</t>
  </si>
  <si>
    <t>YPRO0341</t>
  </si>
  <si>
    <t>YPRO0342</t>
  </si>
  <si>
    <t>YPRO0343</t>
  </si>
  <si>
    <t>YPRO0344</t>
  </si>
  <si>
    <t>YPRO0345</t>
  </si>
  <si>
    <t>YPRO0346</t>
  </si>
  <si>
    <t>YPRO0347</t>
  </si>
  <si>
    <t>YPRO0348</t>
  </si>
  <si>
    <t>YPRO0349</t>
  </si>
  <si>
    <t>YPRO0350</t>
  </si>
  <si>
    <t>YPMO012</t>
  </si>
  <si>
    <t>YPMO013</t>
  </si>
  <si>
    <t>YPMO014</t>
  </si>
  <si>
    <t>YPMO015</t>
  </si>
  <si>
    <t>YPMO016</t>
  </si>
  <si>
    <t>YPMO017</t>
  </si>
  <si>
    <t>YPMO018</t>
  </si>
  <si>
    <t>YPMO019</t>
  </si>
  <si>
    <t>YPRO069</t>
  </si>
  <si>
    <t>YPRO070</t>
  </si>
  <si>
    <t>YPRO071</t>
  </si>
  <si>
    <t>YPRO072</t>
  </si>
  <si>
    <t>YPRO073</t>
  </si>
  <si>
    <t>YPRO074</t>
  </si>
  <si>
    <t>YPRO075</t>
  </si>
  <si>
    <t>YPRO076</t>
  </si>
  <si>
    <t>YPRO077</t>
  </si>
  <si>
    <t>YPRO078</t>
  </si>
  <si>
    <t>YPRO079</t>
  </si>
  <si>
    <t>YPRO080</t>
  </si>
  <si>
    <t>YPRO081</t>
  </si>
  <si>
    <t>YPRO082</t>
  </si>
  <si>
    <t>YPRO083</t>
  </si>
  <si>
    <t>YPRO084</t>
  </si>
  <si>
    <t>YPRO085</t>
  </si>
  <si>
    <t>YPRO086</t>
  </si>
  <si>
    <t>YPRO087</t>
  </si>
  <si>
    <t>YPRO088</t>
  </si>
  <si>
    <t>YPRO089</t>
  </si>
  <si>
    <t>YPRO090</t>
  </si>
  <si>
    <t>YPRO091</t>
  </si>
  <si>
    <t>YPRO092</t>
  </si>
  <si>
    <t>YPRO093</t>
  </si>
  <si>
    <t>YPRO094</t>
  </si>
  <si>
    <t>YPRO095</t>
  </si>
  <si>
    <t>YPRO096</t>
  </si>
  <si>
    <t>YPRO097</t>
  </si>
  <si>
    <t>YPRO098</t>
  </si>
  <si>
    <t>YPRO099</t>
  </si>
  <si>
    <t>YPRO100</t>
  </si>
  <si>
    <t>YPRO101</t>
  </si>
  <si>
    <t>YPRO102</t>
  </si>
  <si>
    <t>YPRO103</t>
  </si>
  <si>
    <t>YPRO104</t>
  </si>
  <si>
    <t>YPRO105</t>
  </si>
  <si>
    <t>YPRO106</t>
  </si>
  <si>
    <t>YPRO107</t>
  </si>
  <si>
    <t>YPRO108</t>
  </si>
  <si>
    <t>YPRO1089</t>
  </si>
  <si>
    <t>YPRO1091</t>
  </si>
  <si>
    <t>YPRO1092</t>
  </si>
  <si>
    <t>YPRO1093</t>
  </si>
  <si>
    <t>YPRO1094</t>
  </si>
  <si>
    <t>YPRO1095</t>
  </si>
  <si>
    <t>YPRO1096</t>
  </si>
  <si>
    <t>YPRO1097</t>
  </si>
  <si>
    <t>YPRO0748</t>
  </si>
  <si>
    <t>YPRO0749</t>
  </si>
  <si>
    <t>YPRO0750</t>
  </si>
  <si>
    <t>YPRO0751</t>
  </si>
  <si>
    <t>YPRO0752</t>
  </si>
  <si>
    <t>YPRO0753</t>
  </si>
  <si>
    <t>YPRO0754</t>
  </si>
  <si>
    <t>YPRO0755</t>
  </si>
  <si>
    <t>YPRO0756</t>
  </si>
  <si>
    <t>YPRO0757</t>
  </si>
  <si>
    <t>YPRO0758</t>
  </si>
  <si>
    <t>YPRO0759</t>
  </si>
  <si>
    <t>YPRO0760</t>
  </si>
  <si>
    <t>YPRO0761</t>
  </si>
  <si>
    <t>YPRO0762</t>
  </si>
  <si>
    <t>YPRO0763</t>
  </si>
  <si>
    <t>YPRO0764</t>
  </si>
  <si>
    <t>YPRO0765</t>
  </si>
  <si>
    <t>YPRO0766</t>
  </si>
  <si>
    <t>YPRO0767</t>
  </si>
  <si>
    <t>YPRO0768</t>
  </si>
  <si>
    <t>YPRO0769</t>
  </si>
  <si>
    <t>YPRO0770</t>
  </si>
  <si>
    <t>YPRO0771</t>
  </si>
  <si>
    <t>YPRO0772</t>
  </si>
  <si>
    <t>YPRO0773</t>
  </si>
  <si>
    <t>YPRO0774</t>
  </si>
  <si>
    <t>YPRO0775</t>
  </si>
  <si>
    <t>YPRO0776</t>
  </si>
  <si>
    <t>YPRO0777</t>
  </si>
  <si>
    <t>YPRO1390</t>
  </si>
  <si>
    <t>YPRO1391</t>
  </si>
  <si>
    <t>YPRO1392</t>
  </si>
  <si>
    <t>YPRO1393</t>
  </si>
  <si>
    <t>YPRO1394</t>
  </si>
  <si>
    <t>YPRO1396</t>
  </si>
  <si>
    <t>YPRO1397</t>
  </si>
  <si>
    <t>YPRO1398</t>
  </si>
  <si>
    <t>YPRO1138</t>
  </si>
  <si>
    <t>YPRO1139</t>
  </si>
  <si>
    <t>YPRO1140</t>
  </si>
  <si>
    <t>YPRO1141</t>
  </si>
  <si>
    <t>YPRO1142</t>
  </si>
  <si>
    <t>YPRO1143</t>
  </si>
  <si>
    <t>YPRO1144</t>
  </si>
  <si>
    <t>YPRO1145</t>
  </si>
  <si>
    <t>YPRO1146</t>
  </si>
  <si>
    <t>YPRO1147</t>
  </si>
  <si>
    <t>YPRO1148</t>
  </si>
  <si>
    <t>YPRO1149</t>
  </si>
  <si>
    <t>YPRO1150</t>
  </si>
  <si>
    <t>YPRO1151</t>
  </si>
  <si>
    <t>YPRO1152</t>
  </si>
  <si>
    <t>YPRO1153</t>
  </si>
  <si>
    <t>YPRO1154</t>
  </si>
  <si>
    <t>YPRO1155</t>
  </si>
  <si>
    <t>YPRO1156</t>
  </si>
  <si>
    <t>YPRO1157</t>
  </si>
  <si>
    <t>YPRO1158</t>
  </si>
  <si>
    <t>YPRO1159</t>
  </si>
  <si>
    <t>YPRO1160</t>
  </si>
  <si>
    <t>YPRO1161</t>
  </si>
  <si>
    <t>YPRO1162</t>
  </si>
  <si>
    <t>YPRO1163</t>
  </si>
  <si>
    <t>YPRO1164</t>
  </si>
  <si>
    <t>YPRO1165</t>
  </si>
  <si>
    <t>YPRO1166</t>
  </si>
  <si>
    <t>YPRO1167</t>
  </si>
  <si>
    <t>YPRO1168</t>
  </si>
  <si>
    <t>YPRO1169</t>
  </si>
  <si>
    <t>YPRO1170</t>
  </si>
  <si>
    <t>YPRO1171</t>
  </si>
  <si>
    <t>YPRO1172</t>
  </si>
  <si>
    <t>YPRO1173</t>
  </si>
  <si>
    <t>YPRO1174</t>
  </si>
  <si>
    <t>YPRO1175</t>
  </si>
  <si>
    <t>YPRO1176</t>
  </si>
  <si>
    <t>YPRO1177</t>
  </si>
  <si>
    <t>YPRO1178</t>
  </si>
  <si>
    <t>YPRO1179</t>
  </si>
  <si>
    <t>YPRO1180</t>
  </si>
  <si>
    <t>YPRO1181</t>
  </si>
  <si>
    <t>YPRO1182</t>
  </si>
  <si>
    <t>YPRO1183</t>
  </si>
  <si>
    <t>YPRO0834</t>
  </si>
  <si>
    <t>YPRO0835</t>
  </si>
  <si>
    <t>YPRO0836</t>
  </si>
  <si>
    <t>YPRO0837</t>
  </si>
  <si>
    <t>YPRO0838</t>
  </si>
  <si>
    <t>YPRO0839</t>
  </si>
  <si>
    <t>YPRO0840</t>
  </si>
  <si>
    <t>YPRO0841</t>
  </si>
  <si>
    <t>YPRO0842</t>
  </si>
  <si>
    <t>YPRO0843</t>
  </si>
  <si>
    <t>YPRO0844</t>
  </si>
  <si>
    <t>YPRO0845</t>
  </si>
  <si>
    <t>YPRO0846</t>
  </si>
  <si>
    <t>YPRO0847</t>
  </si>
  <si>
    <t>YPRO0848</t>
  </si>
  <si>
    <t>YPRO0849</t>
  </si>
  <si>
    <t>YPRO0850</t>
  </si>
  <si>
    <t>YPRO0851</t>
  </si>
  <si>
    <t>YPRO0852</t>
  </si>
  <si>
    <t>YPRO0853</t>
  </si>
  <si>
    <t>YPRO0854</t>
  </si>
  <si>
    <t>YPRO0855</t>
  </si>
  <si>
    <t>YPRO0856</t>
  </si>
  <si>
    <t>YPRO0857</t>
  </si>
  <si>
    <t>YPRO0858</t>
  </si>
  <si>
    <t>YPRO0859</t>
  </si>
  <si>
    <t>YPRO0860</t>
  </si>
  <si>
    <t>YPRO0861</t>
  </si>
  <si>
    <t>YPRO0862</t>
  </si>
  <si>
    <t>YPRO0863</t>
  </si>
  <si>
    <t>YPRO1478</t>
  </si>
  <si>
    <t>YPRO1479</t>
  </si>
  <si>
    <t>YPRO1480</t>
  </si>
  <si>
    <t>YPRO1481</t>
  </si>
  <si>
    <t>YPRO1482</t>
  </si>
  <si>
    <t>YPRO1483</t>
  </si>
  <si>
    <t>YPRO1484</t>
  </si>
  <si>
    <t>YPRO1485</t>
  </si>
  <si>
    <t>YPRO1486</t>
  </si>
  <si>
    <t>YPRO1487</t>
  </si>
  <si>
    <t>YPRO1225</t>
  </si>
  <si>
    <t>YPRO1226</t>
  </si>
  <si>
    <t>YPRO1227</t>
  </si>
  <si>
    <t>YPRO1228</t>
  </si>
  <si>
    <t>YPRO1229</t>
  </si>
  <si>
    <t>YPRO1230</t>
  </si>
  <si>
    <t>YPRO1231</t>
  </si>
  <si>
    <t>YPRO1232</t>
  </si>
  <si>
    <t>YPRO1233</t>
  </si>
  <si>
    <t>YPRO1234</t>
  </si>
  <si>
    <t>YPRO1235</t>
  </si>
  <si>
    <t>YPRO1236</t>
  </si>
  <si>
    <t>YPRO1237</t>
  </si>
  <si>
    <t>YPRO1238</t>
  </si>
  <si>
    <t>YPRO1239</t>
  </si>
  <si>
    <t>YPRO1240</t>
  </si>
  <si>
    <t>YPRO1241</t>
  </si>
  <si>
    <t>YPRO1242</t>
  </si>
  <si>
    <t>YPRO1243</t>
  </si>
  <si>
    <t>YPRO1244</t>
  </si>
  <si>
    <t>YPRO1245</t>
  </si>
  <si>
    <t>YPRO1246</t>
  </si>
  <si>
    <t>YPRO1247</t>
  </si>
  <si>
    <t>YPRO1248</t>
  </si>
  <si>
    <t>YPRO1249</t>
  </si>
  <si>
    <t>YPRO1250</t>
  </si>
  <si>
    <t>YPRO1251</t>
  </si>
  <si>
    <t>YPRO1252</t>
  </si>
  <si>
    <t>YPRO1253</t>
  </si>
  <si>
    <t>YPRO1254</t>
  </si>
  <si>
    <t>YPRO1255</t>
  </si>
  <si>
    <t>YPRO1256</t>
  </si>
  <si>
    <t>YPRO1257</t>
  </si>
  <si>
    <t>YPRO1258</t>
  </si>
  <si>
    <t>YPRO1259</t>
  </si>
  <si>
    <t>YPRO1260</t>
  </si>
  <si>
    <t>YPRO1261</t>
  </si>
  <si>
    <t>YPRO1262</t>
  </si>
  <si>
    <t>YPRO1263</t>
  </si>
  <si>
    <t>YPRO1264</t>
  </si>
  <si>
    <t>YPRO1265</t>
  </si>
  <si>
    <t>YPRO1266</t>
  </si>
  <si>
    <t>YPRO1267</t>
  </si>
  <si>
    <t>YPRO1268</t>
  </si>
  <si>
    <t>YPRO1269</t>
  </si>
  <si>
    <t>YPRO1270</t>
  </si>
  <si>
    <t>YPRO0920</t>
  </si>
  <si>
    <t>YPRO0921</t>
  </si>
  <si>
    <t>YPRO0922</t>
  </si>
  <si>
    <t>YPRO0923</t>
  </si>
  <si>
    <t>YPRO0924</t>
  </si>
  <si>
    <t>YPRO0925</t>
  </si>
  <si>
    <t>YPRO0926</t>
  </si>
  <si>
    <t>YPRO0927</t>
  </si>
  <si>
    <t>YPRO0928</t>
  </si>
  <si>
    <t>YPRO0929</t>
  </si>
  <si>
    <t>YPRO0930</t>
  </si>
  <si>
    <t>YPRO0931</t>
  </si>
  <si>
    <t>YPRO0932</t>
  </si>
  <si>
    <t>YPRO0933</t>
  </si>
  <si>
    <t>YPRO0934</t>
  </si>
  <si>
    <t>YPRO0935</t>
  </si>
  <si>
    <t>YPRO0936</t>
  </si>
  <si>
    <t>YPRO0937</t>
  </si>
  <si>
    <t>YPRO0938</t>
  </si>
  <si>
    <t>YPRO0939</t>
  </si>
  <si>
    <t>YPRO0940</t>
  </si>
  <si>
    <t>YPRO0941</t>
  </si>
  <si>
    <t>YPRO0942</t>
  </si>
  <si>
    <t>YPRO0943</t>
  </si>
  <si>
    <t>YPRO0944</t>
  </si>
  <si>
    <t>YPRO0945</t>
  </si>
  <si>
    <t>YPRO0946</t>
  </si>
  <si>
    <t>YPRO0947</t>
  </si>
  <si>
    <t>YPRO0948</t>
  </si>
  <si>
    <t>YPRO0949</t>
  </si>
  <si>
    <t>YPRO1777</t>
  </si>
  <si>
    <t>YPRO1778</t>
  </si>
  <si>
    <t>YPRO1779</t>
  </si>
  <si>
    <t>YPRO1780</t>
  </si>
  <si>
    <t>YPRO1781</t>
  </si>
  <si>
    <t>YPMO135</t>
  </si>
  <si>
    <t>YPMO136</t>
  </si>
  <si>
    <t>YPMO137</t>
  </si>
  <si>
    <t>YPMO138</t>
  </si>
  <si>
    <t>YPMO139</t>
  </si>
  <si>
    <t>YPMO020</t>
  </si>
  <si>
    <t>YPMO021</t>
  </si>
  <si>
    <t>YPMO022</t>
  </si>
  <si>
    <t>YPMO023</t>
  </si>
  <si>
    <t>YPMO024</t>
  </si>
  <si>
    <t>YPMO025</t>
  </si>
  <si>
    <t>YPMO026</t>
  </si>
  <si>
    <t>YPMO027</t>
  </si>
  <si>
    <t>YPMO028</t>
  </si>
  <si>
    <t>YPMO029</t>
  </si>
  <si>
    <t>YPMO030</t>
  </si>
  <si>
    <t>YPMO031</t>
  </si>
  <si>
    <t>YPMO032</t>
  </si>
  <si>
    <t>YPMO033</t>
  </si>
  <si>
    <t>YPMO034</t>
  </si>
  <si>
    <t>YPMO035</t>
  </si>
  <si>
    <t>YPMO036</t>
  </si>
  <si>
    <t>YPMO037</t>
  </si>
  <si>
    <t>YPRO001</t>
  </si>
  <si>
    <t>YPRO002</t>
  </si>
  <si>
    <t>YPRO003</t>
  </si>
  <si>
    <t>YPRO004</t>
  </si>
  <si>
    <t>YPRO005</t>
  </si>
  <si>
    <t>YPRO006</t>
  </si>
  <si>
    <t>YPRO007</t>
  </si>
  <si>
    <t>YPRO008</t>
  </si>
  <si>
    <t>YPRO009</t>
  </si>
  <si>
    <t>YPRO010</t>
  </si>
  <si>
    <t>YPRO011</t>
  </si>
  <si>
    <t>YPRO012</t>
  </si>
  <si>
    <t>YPRO013</t>
  </si>
  <si>
    <t>YPRO014</t>
  </si>
  <si>
    <t>YPRO015</t>
  </si>
  <si>
    <t>YPRO016</t>
  </si>
  <si>
    <t>YPRO017</t>
  </si>
  <si>
    <t>YPRO018</t>
  </si>
  <si>
    <t>YPRO019</t>
  </si>
  <si>
    <t>YPRO020</t>
  </si>
  <si>
    <t>YPRO021</t>
  </si>
  <si>
    <t>YPRO022</t>
  </si>
  <si>
    <t>YPRO023</t>
  </si>
  <si>
    <t>YPRO024</t>
  </si>
  <si>
    <t>YPRO025</t>
  </si>
  <si>
    <t>YPRO026</t>
  </si>
  <si>
    <t>YPRO027</t>
  </si>
  <si>
    <t>YPRO028</t>
  </si>
  <si>
    <t>YPRO029</t>
  </si>
  <si>
    <t>YPRO030</t>
  </si>
  <si>
    <t>YPRO0662</t>
  </si>
  <si>
    <t>YPRO0663</t>
  </si>
  <si>
    <t>YPRO0664</t>
  </si>
  <si>
    <t>YPRO0665</t>
  </si>
  <si>
    <t>YPRO0666</t>
  </si>
  <si>
    <t>YPRO0667</t>
  </si>
  <si>
    <t>YPRO0668</t>
  </si>
  <si>
    <t>YPRO0669</t>
  </si>
  <si>
    <t>YPRO0670</t>
  </si>
  <si>
    <t>YPRO0671</t>
  </si>
  <si>
    <t>YPRO0672</t>
  </si>
  <si>
    <t>YPRO0673</t>
  </si>
  <si>
    <t>YPRO0674</t>
  </si>
  <si>
    <t>YPRO0675</t>
  </si>
  <si>
    <t>YPRO0676</t>
  </si>
  <si>
    <t>YPRO0677</t>
  </si>
  <si>
    <t>YPRO0678</t>
  </si>
  <si>
    <t>YPRO0679</t>
  </si>
  <si>
    <t>YPRO0680</t>
  </si>
  <si>
    <t>YPRO0681</t>
  </si>
  <si>
    <t>YPRO0682</t>
  </si>
  <si>
    <t>YPRO0683</t>
  </si>
  <si>
    <t>YPRO0684</t>
  </si>
  <si>
    <t>YPRO0685</t>
  </si>
  <si>
    <t>YPRO0686</t>
  </si>
  <si>
    <t>YPRO0687</t>
  </si>
  <si>
    <t>YPRO0688</t>
  </si>
  <si>
    <t>YPRO0689</t>
  </si>
  <si>
    <t>YPRO0690</t>
  </si>
  <si>
    <t>YPRO0691</t>
  </si>
  <si>
    <t>YPRO1301</t>
  </si>
  <si>
    <t>YPRO1302</t>
  </si>
  <si>
    <t>YPRO1303</t>
  </si>
  <si>
    <t>YPRO1304</t>
  </si>
  <si>
    <t>YPRO1305</t>
  </si>
  <si>
    <t>YPRO1306</t>
  </si>
  <si>
    <t>YPRO1307</t>
  </si>
  <si>
    <t>YPRO1308</t>
  </si>
  <si>
    <t>YPRO1399</t>
  </si>
  <si>
    <t>YPRO1400</t>
  </si>
  <si>
    <t>YPRO1401</t>
  </si>
  <si>
    <t>YPRO1402</t>
  </si>
  <si>
    <t>YPRO1403</t>
  </si>
  <si>
    <t>YPRO1404</t>
  </si>
  <si>
    <t>YPRO1405</t>
  </si>
  <si>
    <t>YPRO1406</t>
  </si>
  <si>
    <t>YPRO1407</t>
  </si>
  <si>
    <t>YPRO1408</t>
  </si>
  <si>
    <t>YPRO1409</t>
  </si>
  <si>
    <t>YPRO1410</t>
  </si>
  <si>
    <t>YPRO1411</t>
  </si>
  <si>
    <t>YPRO1412</t>
  </si>
  <si>
    <t>YPRO1413</t>
  </si>
  <si>
    <t>YPRO1414</t>
  </si>
  <si>
    <t>YPRO1415</t>
  </si>
  <si>
    <t>YPRO1416</t>
  </si>
  <si>
    <t>YPRO1417</t>
  </si>
  <si>
    <t>YPRO1418</t>
  </si>
  <si>
    <t>YPRO1419</t>
  </si>
  <si>
    <t>YPRO1420</t>
  </si>
  <si>
    <t>YPRO1421</t>
  </si>
  <si>
    <t>YPRO1422</t>
  </si>
  <si>
    <t>YPRO1423</t>
  </si>
  <si>
    <t>YPRO1424</t>
  </si>
  <si>
    <t>YPRO1425</t>
  </si>
  <si>
    <t>YPRO1426</t>
  </si>
  <si>
    <t>YPRO1427</t>
  </si>
  <si>
    <t>YPRO1428</t>
  </si>
  <si>
    <t>YPRO1429</t>
  </si>
  <si>
    <t>YPRO1430</t>
  </si>
  <si>
    <t>YPRO1431</t>
  </si>
  <si>
    <t>YPRO1432</t>
  </si>
  <si>
    <t>YPRO1433</t>
  </si>
  <si>
    <t>YPRO1434</t>
  </si>
  <si>
    <t>YPRO1435</t>
  </si>
  <si>
    <t>YPRO1436</t>
  </si>
  <si>
    <t>YPRO1437</t>
  </si>
  <si>
    <t>YPRO1438</t>
  </si>
  <si>
    <t>YPRO1439</t>
  </si>
  <si>
    <t>YPRO1440</t>
  </si>
  <si>
    <t>YPRO1441</t>
  </si>
  <si>
    <t>YPRO1442</t>
  </si>
  <si>
    <t>YPRO1443</t>
  </si>
  <si>
    <t>YPRO1444</t>
  </si>
  <si>
    <t>YPRO1445</t>
  </si>
  <si>
    <t>YPRO1446</t>
  </si>
  <si>
    <t>YPDU010</t>
  </si>
  <si>
    <t>YPDU011</t>
  </si>
  <si>
    <t>YPDU012</t>
  </si>
  <si>
    <t>YPDU013</t>
  </si>
  <si>
    <t>YPDU014</t>
  </si>
  <si>
    <t>YPDU015</t>
  </si>
  <si>
    <t>YPDU016</t>
  </si>
  <si>
    <t>YPDU017</t>
  </si>
  <si>
    <t>YPDU018</t>
  </si>
  <si>
    <t>YPDU019</t>
  </si>
  <si>
    <t>YPDU020</t>
  </si>
  <si>
    <t>YPDU021</t>
  </si>
  <si>
    <t>YPDU022</t>
  </si>
  <si>
    <t>YPDU023</t>
  </si>
  <si>
    <t>YPDU024</t>
  </si>
  <si>
    <t>YPDU025</t>
  </si>
  <si>
    <t>YPDU026</t>
  </si>
  <si>
    <t>YPDU027</t>
  </si>
  <si>
    <t>YPDU028</t>
  </si>
  <si>
    <t>YPDU029</t>
  </si>
  <si>
    <t>YPDU030</t>
  </si>
  <si>
    <t>YPDU031</t>
  </si>
  <si>
    <t>YPDU032</t>
  </si>
  <si>
    <t>YPDU033</t>
  </si>
  <si>
    <t>YPDU034</t>
  </si>
  <si>
    <t>YPDU036</t>
  </si>
  <si>
    <t>YPDU037</t>
  </si>
  <si>
    <t>YPDU038</t>
  </si>
  <si>
    <t>YPDU040</t>
  </si>
  <si>
    <t>YPDU041</t>
  </si>
  <si>
    <t>YPDU042</t>
  </si>
  <si>
    <t>YPMO082</t>
  </si>
  <si>
    <t>YPMO083</t>
  </si>
  <si>
    <t>YPMO084</t>
  </si>
  <si>
    <t>YPMO085</t>
  </si>
  <si>
    <t>YPMO086</t>
  </si>
  <si>
    <t>YPMO087</t>
  </si>
  <si>
    <t>YPMO088</t>
  </si>
  <si>
    <t>YPMO089</t>
  </si>
  <si>
    <t>YPRO1488</t>
  </si>
  <si>
    <t>YPRO1489</t>
  </si>
  <si>
    <t>YPRO1490</t>
  </si>
  <si>
    <t>YPRO1491</t>
  </si>
  <si>
    <t>YPRO1492</t>
  </si>
  <si>
    <t>YPRO1493</t>
  </si>
  <si>
    <t>YPRO1494</t>
  </si>
  <si>
    <t>YPRO1495</t>
  </si>
  <si>
    <t>YPRO1496</t>
  </si>
  <si>
    <t>YPRO1497</t>
  </si>
  <si>
    <t>YPRO1498</t>
  </si>
  <si>
    <t>YPRO1499</t>
  </si>
  <si>
    <t>YPRO1500</t>
  </si>
  <si>
    <t>YPRO1501</t>
  </si>
  <si>
    <t>YPRO1502</t>
  </si>
  <si>
    <t>YPRO1503</t>
  </si>
  <si>
    <t>YPRO1504</t>
  </si>
  <si>
    <t>YPRO1505</t>
  </si>
  <si>
    <t>YPRO1506</t>
  </si>
  <si>
    <t>YPRO1507</t>
  </si>
  <si>
    <t>YPRO1508</t>
  </si>
  <si>
    <t>YPRO1509</t>
  </si>
  <si>
    <t>GA5372</t>
  </si>
  <si>
    <t>GA5339</t>
  </si>
  <si>
    <t>GA5370</t>
  </si>
  <si>
    <t>GA5369</t>
  </si>
  <si>
    <t>GA5371</t>
  </si>
  <si>
    <t>GA5393</t>
  </si>
  <si>
    <t>GA5341</t>
  </si>
  <si>
    <t>QA145</t>
  </si>
  <si>
    <t>QA147</t>
  </si>
  <si>
    <t>QA141</t>
  </si>
  <si>
    <t>QA142</t>
  </si>
  <si>
    <t>QA151</t>
  </si>
  <si>
    <t>YPRO1715</t>
  </si>
  <si>
    <t>QA144</t>
  </si>
  <si>
    <t>AA61,88</t>
  </si>
  <si>
    <t>YPRO1731</t>
  </si>
  <si>
    <t>YPRO1732</t>
  </si>
  <si>
    <t>YPRO1733</t>
  </si>
  <si>
    <t>YPRO1734</t>
  </si>
  <si>
    <t>YPRO1735</t>
  </si>
  <si>
    <t>DU163</t>
  </si>
  <si>
    <t>BA825</t>
  </si>
  <si>
    <t>BA827</t>
  </si>
  <si>
    <t>YPDU095</t>
  </si>
  <si>
    <t>YPRO0136</t>
  </si>
  <si>
    <t>YPRO0137</t>
  </si>
  <si>
    <t>YPRO0138</t>
  </si>
  <si>
    <t>YPRO0139</t>
  </si>
  <si>
    <t>YPRO0140</t>
  </si>
  <si>
    <t>YPRO0141</t>
  </si>
  <si>
    <t>YPRO0142</t>
  </si>
  <si>
    <t>YPRO0143</t>
  </si>
  <si>
    <t>YPRO0144</t>
  </si>
  <si>
    <t>YPRO0145</t>
  </si>
  <si>
    <t>YPMO140</t>
  </si>
  <si>
    <t>YPMO141</t>
  </si>
  <si>
    <t>YPMO142</t>
  </si>
  <si>
    <t>YPMO143</t>
  </si>
  <si>
    <t>YPMO144</t>
  </si>
  <si>
    <t>YPMO145</t>
  </si>
  <si>
    <t>YPMO146</t>
  </si>
  <si>
    <t>YPMO147</t>
  </si>
  <si>
    <t>YPMO148</t>
  </si>
  <si>
    <t>YPMO149</t>
  </si>
  <si>
    <t>YPMO150</t>
  </si>
  <si>
    <t>BBY/Cono_A</t>
  </si>
  <si>
    <t>BBY/Cono_B</t>
  </si>
  <si>
    <t>BBY/Cono_C</t>
  </si>
  <si>
    <t>BBY/Cono_D</t>
  </si>
  <si>
    <t>BBY/Cono_E</t>
  </si>
  <si>
    <t>BBY/Cono_F</t>
  </si>
  <si>
    <t>BBY/Cono_G</t>
  </si>
  <si>
    <t>BBY/Cono_H</t>
  </si>
  <si>
    <t>BBY1001</t>
  </si>
  <si>
    <t>BBY1002</t>
  </si>
  <si>
    <t>BBY1003</t>
  </si>
  <si>
    <t>BBY1004</t>
  </si>
  <si>
    <t>BBY1005</t>
  </si>
  <si>
    <t>BBY1006</t>
  </si>
  <si>
    <t>BBY1007</t>
  </si>
  <si>
    <t>BBY1009</t>
  </si>
  <si>
    <t>BBY1010</t>
  </si>
  <si>
    <t>BBY1011</t>
  </si>
  <si>
    <t>BBY1012</t>
  </si>
  <si>
    <t>BBY1013</t>
  </si>
  <si>
    <t>BBY1014</t>
  </si>
  <si>
    <t>BBY1015</t>
  </si>
  <si>
    <t>BBY1016</t>
  </si>
  <si>
    <t>BBY1017</t>
  </si>
  <si>
    <t>BBY1018</t>
  </si>
  <si>
    <t>BBY1019</t>
  </si>
  <si>
    <t>BBY1020</t>
  </si>
  <si>
    <t>BBY1021</t>
  </si>
  <si>
    <t>BBY1022</t>
  </si>
  <si>
    <t>BBY1023</t>
  </si>
  <si>
    <t>BBY1024</t>
  </si>
  <si>
    <t>BBY1025</t>
  </si>
  <si>
    <t>BBY1026</t>
  </si>
  <si>
    <t>YPRO0256</t>
  </si>
  <si>
    <t>YPRO0257</t>
  </si>
  <si>
    <t>YPRO0258</t>
  </si>
  <si>
    <t>YPRO0259</t>
  </si>
  <si>
    <t>YPRO0260</t>
  </si>
  <si>
    <t>YPRO0261</t>
  </si>
  <si>
    <t>YPRO0262</t>
  </si>
  <si>
    <t>YPRO0263</t>
  </si>
  <si>
    <t>YPRO0264</t>
  </si>
  <si>
    <t>YPRO0265</t>
  </si>
  <si>
    <t>YPRO1309</t>
  </si>
  <si>
    <t>YPRO1310</t>
  </si>
  <si>
    <t>YPRO1311</t>
  </si>
  <si>
    <t>YPRO1312</t>
  </si>
  <si>
    <t>YPRO1313</t>
  </si>
  <si>
    <t>YPRO1314</t>
  </si>
  <si>
    <t>YPRO1315</t>
  </si>
  <si>
    <t>YPRO1316</t>
  </si>
  <si>
    <t>YPRO1317</t>
  </si>
  <si>
    <t>YPRO1318</t>
  </si>
  <si>
    <t>YPRO1319</t>
  </si>
  <si>
    <t>YPRO1320</t>
  </si>
  <si>
    <t>YPRO1321</t>
  </si>
  <si>
    <t>YPRO1322</t>
  </si>
  <si>
    <t>YPRO1323</t>
  </si>
  <si>
    <t>YPRO1324</t>
  </si>
  <si>
    <t>YPRO1325</t>
  </si>
  <si>
    <t>YPRO1326</t>
  </si>
  <si>
    <t>YPRO1327</t>
  </si>
  <si>
    <t>YPRO1328</t>
  </si>
  <si>
    <t>YPRO1329</t>
  </si>
  <si>
    <t>YPRO1330</t>
  </si>
  <si>
    <t>YPRO1331</t>
  </si>
  <si>
    <t>YPRO1332</t>
  </si>
  <si>
    <t>YPRO1333</t>
  </si>
  <si>
    <t>YPRO1334</t>
  </si>
  <si>
    <t>YPRO1335</t>
  </si>
  <si>
    <t>YPRO1336</t>
  </si>
  <si>
    <t>YPRO1337</t>
  </si>
  <si>
    <t>YPRO1338</t>
  </si>
  <si>
    <t>YPRO1339</t>
  </si>
  <si>
    <t>YPRO1340</t>
  </si>
  <si>
    <t>YPRO1341</t>
  </si>
  <si>
    <t>YPRO1342</t>
  </si>
  <si>
    <t>YPRO1343</t>
  </si>
  <si>
    <t>YPRO1344</t>
  </si>
  <si>
    <t>YPRO1345</t>
  </si>
  <si>
    <t>YPRO1346</t>
  </si>
  <si>
    <t>YPRO1347</t>
  </si>
  <si>
    <t>YPRO1348</t>
  </si>
  <si>
    <t>YPRO1349</t>
  </si>
  <si>
    <t>YPRO1350</t>
  </si>
  <si>
    <t>YPRO1351</t>
  </si>
  <si>
    <t>YPRO1352</t>
  </si>
  <si>
    <t>YPRO1353</t>
  </si>
  <si>
    <t>YPRO1354</t>
  </si>
  <si>
    <t>YPRO1355</t>
  </si>
  <si>
    <t>YPRO1356</t>
  </si>
  <si>
    <t>YPRO1006</t>
  </si>
  <si>
    <t>YPRO1007</t>
  </si>
  <si>
    <t>YPRO1008</t>
  </si>
  <si>
    <t>YPRO1009</t>
  </si>
  <si>
    <t>YPRO1010</t>
  </si>
  <si>
    <t>YPRO1011</t>
  </si>
  <si>
    <t>YPRO1012</t>
  </si>
  <si>
    <t>YPRO1013</t>
  </si>
  <si>
    <t>YPRO1014</t>
  </si>
  <si>
    <t>YPRO1015</t>
  </si>
  <si>
    <t>YPRO1016</t>
  </si>
  <si>
    <t>YPRO1017</t>
  </si>
  <si>
    <t>YPRO1018</t>
  </si>
  <si>
    <t>YPRO1019</t>
  </si>
  <si>
    <t>YPRO1020</t>
  </si>
  <si>
    <t>YPRO1021</t>
  </si>
  <si>
    <t>YPRO1022</t>
  </si>
  <si>
    <t>YPRO1023</t>
  </si>
  <si>
    <t>YPRO1024</t>
  </si>
  <si>
    <t>YPRO1025</t>
  </si>
  <si>
    <t>YPRO1026</t>
  </si>
  <si>
    <t>YPRO1027</t>
  </si>
  <si>
    <t>YPRO1028</t>
  </si>
  <si>
    <t>YPRO1029</t>
  </si>
  <si>
    <t>YPRO1030</t>
  </si>
  <si>
    <t>YPRO1031</t>
  </si>
  <si>
    <t>YPRO1032</t>
  </si>
  <si>
    <t>YPRO1033</t>
  </si>
  <si>
    <t>YPRO1034</t>
  </si>
  <si>
    <t>YPRO1035</t>
  </si>
  <si>
    <t>BBY1059</t>
  </si>
  <si>
    <t>BBY1060</t>
  </si>
  <si>
    <t>BBY1061</t>
  </si>
  <si>
    <t>BBY1062</t>
  </si>
  <si>
    <t>BBY1063</t>
  </si>
  <si>
    <t>BBY1064</t>
  </si>
  <si>
    <t>BBY1065</t>
  </si>
  <si>
    <t>BBY1066</t>
  </si>
  <si>
    <t>YPMO090</t>
  </si>
  <si>
    <t>YPMO091</t>
  </si>
  <si>
    <t>YPMO092</t>
  </si>
  <si>
    <t>YPMO093</t>
  </si>
  <si>
    <t>YPMO094</t>
  </si>
  <si>
    <t>YPMO095</t>
  </si>
  <si>
    <t>YPMO096</t>
  </si>
  <si>
    <t>YPMO097</t>
  </si>
  <si>
    <t>YPMO098</t>
  </si>
  <si>
    <t>YPMO099</t>
  </si>
  <si>
    <t>YPMO100</t>
  </si>
  <si>
    <t>YPMO101</t>
  </si>
  <si>
    <t>YPMO102</t>
  </si>
  <si>
    <t>YPMO103</t>
  </si>
  <si>
    <t>YPMO104</t>
  </si>
  <si>
    <t>YPMO105</t>
  </si>
  <si>
    <t>YPMO106</t>
  </si>
  <si>
    <t>YPMO107</t>
  </si>
  <si>
    <t>YPMO108</t>
  </si>
  <si>
    <t>YPMO109</t>
  </si>
  <si>
    <t>YPMO110</t>
  </si>
  <si>
    <t>YPMO111</t>
  </si>
  <si>
    <t>YPMO112</t>
  </si>
  <si>
    <t>YPMO113</t>
  </si>
  <si>
    <t>YPMO114</t>
  </si>
  <si>
    <t>YPMO115</t>
  </si>
  <si>
    <t>YPMO116</t>
  </si>
  <si>
    <t>YPMO117</t>
  </si>
  <si>
    <t>YPMO118</t>
  </si>
  <si>
    <t>YPMO119</t>
  </si>
  <si>
    <t>YPMO120</t>
  </si>
  <si>
    <t>YPMO121</t>
  </si>
  <si>
    <t>YPMO122</t>
  </si>
  <si>
    <t>YPMO123</t>
  </si>
  <si>
    <t>YPMO124</t>
  </si>
  <si>
    <t>YPMO125</t>
  </si>
  <si>
    <t>YPMO126</t>
  </si>
  <si>
    <t>YPMO127</t>
  </si>
  <si>
    <t>YPMO128</t>
  </si>
  <si>
    <t>YPMO129</t>
  </si>
  <si>
    <t>YPMO130</t>
  </si>
  <si>
    <t>YPMO131</t>
  </si>
  <si>
    <t>YPMO132</t>
  </si>
  <si>
    <t>YPMO133</t>
  </si>
  <si>
    <t>YPRO0102</t>
  </si>
  <si>
    <t>YPRO0103</t>
  </si>
  <si>
    <t>SCAGMO064</t>
  </si>
  <si>
    <t>SCAGMO065</t>
  </si>
  <si>
    <t>SCAGMO066</t>
  </si>
  <si>
    <t>SCAGMO067</t>
  </si>
  <si>
    <t>SCAGMO068</t>
  </si>
  <si>
    <t>SCAGMO069</t>
  </si>
  <si>
    <t>SCAGMO070</t>
  </si>
  <si>
    <t>SCAGMO071</t>
  </si>
  <si>
    <t>SCAGMO072</t>
  </si>
  <si>
    <t>SCAGMO073</t>
  </si>
  <si>
    <t>SCAGMO074</t>
  </si>
  <si>
    <t>SCAGMO075</t>
  </si>
  <si>
    <t>SCAGMO076</t>
  </si>
  <si>
    <t>SCAGMO077</t>
  </si>
  <si>
    <t>SCAGMO078</t>
  </si>
  <si>
    <t>SCAGMO079</t>
  </si>
  <si>
    <t>SCAGMO080</t>
  </si>
  <si>
    <t>SCAGMO081</t>
  </si>
  <si>
    <t>SCAGMO082</t>
  </si>
  <si>
    <t>SCAGMO083</t>
  </si>
  <si>
    <t>SCAGMO084</t>
  </si>
  <si>
    <t>SCAGMO085</t>
  </si>
  <si>
    <t>SCAGMO086</t>
  </si>
  <si>
    <t>SCAGMO087</t>
  </si>
  <si>
    <t>SCAGMO088</t>
  </si>
  <si>
    <t>SCAGMO089</t>
  </si>
  <si>
    <t>SCAGMO090</t>
  </si>
  <si>
    <t>SCAGMO091</t>
  </si>
  <si>
    <t>SCAGMO092</t>
  </si>
  <si>
    <t>SCAGMO093</t>
  </si>
  <si>
    <t>SCAGMO094</t>
  </si>
  <si>
    <t>SCAGMO095</t>
  </si>
  <si>
    <t>YPRO0437</t>
  </si>
  <si>
    <t>YPRO0438</t>
  </si>
  <si>
    <t>YPRO0439</t>
  </si>
  <si>
    <t>YPRO0440</t>
  </si>
  <si>
    <t>YPRO0441</t>
  </si>
  <si>
    <t>YPRO0442</t>
  </si>
  <si>
    <t>YPRO0443</t>
  </si>
  <si>
    <t>YPRO0444</t>
  </si>
  <si>
    <t>YPRO0146</t>
  </si>
  <si>
    <t>YPRO0147</t>
  </si>
  <si>
    <t>YPRO0148</t>
  </si>
  <si>
    <t>YPRO0149</t>
  </si>
  <si>
    <t>YPRO0150</t>
  </si>
  <si>
    <t>YPRO0151</t>
  </si>
  <si>
    <t>YPRO0152</t>
  </si>
  <si>
    <t>YPRO0153</t>
  </si>
  <si>
    <t>YPRO0154</t>
  </si>
  <si>
    <t>YPRO0155</t>
  </si>
  <si>
    <t>YPRO0156</t>
  </si>
  <si>
    <t>YPRO0157</t>
  </si>
  <si>
    <t>YPRO0158</t>
  </si>
  <si>
    <t>YPRO0159</t>
  </si>
  <si>
    <t>YPRO0160</t>
  </si>
  <si>
    <t>YPRO0161</t>
  </si>
  <si>
    <t>YPRO0162</t>
  </si>
  <si>
    <t>YPRO0163</t>
  </si>
  <si>
    <t>YPRO0164</t>
  </si>
  <si>
    <t>YPRO0165</t>
  </si>
  <si>
    <t>YPRO0166</t>
  </si>
  <si>
    <t>YPRO0167</t>
  </si>
  <si>
    <t>YPRO0168</t>
  </si>
  <si>
    <t>YPRO0169</t>
  </si>
  <si>
    <t>YPRO0170</t>
  </si>
  <si>
    <t>YPRO0171</t>
  </si>
  <si>
    <t>YPRO0172</t>
  </si>
  <si>
    <t>YPRO0173</t>
  </si>
  <si>
    <t>YPRO0174</t>
  </si>
  <si>
    <t>YPRO0175</t>
  </si>
  <si>
    <t>YPRO0176</t>
  </si>
  <si>
    <t>YPRO0177</t>
  </si>
  <si>
    <t>YPRO0178</t>
  </si>
  <si>
    <t>YPRO0213</t>
  </si>
  <si>
    <t>YPRO0214</t>
  </si>
  <si>
    <t>YPRO0215</t>
  </si>
  <si>
    <t>YPRO0216</t>
  </si>
  <si>
    <t>YPRO0217</t>
  </si>
  <si>
    <t>YPRO0218</t>
  </si>
  <si>
    <t>YPRO0219</t>
  </si>
  <si>
    <t>YPRO0220</t>
  </si>
  <si>
    <t>YPRO0221</t>
  </si>
  <si>
    <t>YPRO0222</t>
  </si>
  <si>
    <t>YPRO0223</t>
  </si>
  <si>
    <t>SCAGMO150</t>
  </si>
  <si>
    <t>SCAGMO151</t>
  </si>
  <si>
    <t>SCAGMO152</t>
  </si>
  <si>
    <t>SCAGMO153</t>
  </si>
  <si>
    <t>SCAGMO154</t>
  </si>
  <si>
    <t>SCAGMO155</t>
  </si>
  <si>
    <t>SCAGMO156</t>
  </si>
  <si>
    <t>SCAGMO157</t>
  </si>
  <si>
    <t>SCAGMO158</t>
  </si>
  <si>
    <t>SCAGMO159</t>
  </si>
  <si>
    <t>SCAGMO160</t>
  </si>
  <si>
    <t>SCAGMO161</t>
  </si>
  <si>
    <t>SCAGMO162</t>
  </si>
  <si>
    <t>SCAGMO163</t>
  </si>
  <si>
    <t>SCAGMO164</t>
  </si>
  <si>
    <t>SCAGMO165</t>
  </si>
  <si>
    <t>SCAGMO166</t>
  </si>
  <si>
    <t>SCAGMO167</t>
  </si>
  <si>
    <t>SCAGMO168</t>
  </si>
  <si>
    <t>SCAGMO169</t>
  </si>
  <si>
    <t>SCAGMO170</t>
  </si>
  <si>
    <t>SCAGMO171</t>
  </si>
  <si>
    <t>SCAGMO172</t>
  </si>
  <si>
    <t>SCAGMO173</t>
  </si>
  <si>
    <t>SCAGMO174</t>
  </si>
  <si>
    <t>SCAGMO175</t>
  </si>
  <si>
    <t>SCAGMO176</t>
  </si>
  <si>
    <t>SCAGMO177</t>
  </si>
  <si>
    <t>SCAGMO178</t>
  </si>
  <si>
    <t>SCAGMO179</t>
  </si>
  <si>
    <t>SCAGMO180</t>
  </si>
  <si>
    <t>SCAGMO181</t>
  </si>
  <si>
    <t>LHC765</t>
  </si>
  <si>
    <t>LHC766</t>
  </si>
  <si>
    <t>LHC767</t>
  </si>
  <si>
    <t>LHC768</t>
  </si>
  <si>
    <t>LHC769</t>
  </si>
  <si>
    <t>LHC770</t>
  </si>
  <si>
    <t>LHC771</t>
  </si>
  <si>
    <t>LHC772</t>
  </si>
  <si>
    <t>LHC773</t>
  </si>
  <si>
    <t>LHC774</t>
  </si>
  <si>
    <t>YPRO0266</t>
  </si>
  <si>
    <t>YPRO0267</t>
  </si>
  <si>
    <t>YPRO0268</t>
  </si>
  <si>
    <t>YPRO0269</t>
  </si>
  <si>
    <t>YPRO0270</t>
  </si>
  <si>
    <t>YPRO0271</t>
  </si>
  <si>
    <t>YPRO0272</t>
  </si>
  <si>
    <t>YPRO0273</t>
  </si>
  <si>
    <t>YPRO0274</t>
  </si>
  <si>
    <t>YPRO0275</t>
  </si>
  <si>
    <t>YPRO0276</t>
  </si>
  <si>
    <t>YPRO0277</t>
  </si>
  <si>
    <t>YPRO0278</t>
  </si>
  <si>
    <t>YPRO0279</t>
  </si>
  <si>
    <t>YPRO0280</t>
  </si>
  <si>
    <t>YPRO0281</t>
  </si>
  <si>
    <t>YPRO0282</t>
  </si>
  <si>
    <t>YPRO0283</t>
  </si>
  <si>
    <t>YPRO0284</t>
  </si>
  <si>
    <t>YPRO0285</t>
  </si>
  <si>
    <t>YPRO0289</t>
  </si>
  <si>
    <t>YPRO0295</t>
  </si>
  <si>
    <t>YPRO0296</t>
  </si>
  <si>
    <t>YPRO0297</t>
  </si>
  <si>
    <t>YPRO0298</t>
  </si>
  <si>
    <t>YPRO0299</t>
  </si>
  <si>
    <t>YPRO0300</t>
  </si>
  <si>
    <t>YPRO0301</t>
  </si>
  <si>
    <t>YPRO0302</t>
  </si>
  <si>
    <t>YPRO0303</t>
  </si>
  <si>
    <t>YPRO0304</t>
  </si>
  <si>
    <t>YPRO0305</t>
  </si>
  <si>
    <t>YPRO0306</t>
  </si>
  <si>
    <t>YPRO0307</t>
  </si>
  <si>
    <t>YPRO0308</t>
  </si>
  <si>
    <t>YPRO0309</t>
  </si>
  <si>
    <t>YPRO0310</t>
  </si>
  <si>
    <t>YPRO0311</t>
  </si>
  <si>
    <t>YPRO0312</t>
  </si>
  <si>
    <t>YPRO0313</t>
  </si>
  <si>
    <t>YPRO0314</t>
  </si>
  <si>
    <t>YPRO0315</t>
  </si>
  <si>
    <t>YPRO0316</t>
  </si>
  <si>
    <t>YPRO0317</t>
  </si>
  <si>
    <t>SCAGMO236</t>
  </si>
  <si>
    <t>SCAGMO237</t>
  </si>
  <si>
    <t>SCAGMO238</t>
  </si>
  <si>
    <t>SCAGMO239</t>
  </si>
  <si>
    <t>SCAGMO240</t>
  </si>
  <si>
    <t>SCAGMO241</t>
  </si>
  <si>
    <t>SCAGMO242</t>
  </si>
  <si>
    <t>SCAGMO243</t>
  </si>
  <si>
    <t>SCAGMO244</t>
  </si>
  <si>
    <t>SCAGMO245</t>
  </si>
  <si>
    <t>SCAGMO246</t>
  </si>
  <si>
    <t>SCAGMO247</t>
  </si>
  <si>
    <t>SCAGMO248</t>
  </si>
  <si>
    <t>SCAGMO249</t>
  </si>
  <si>
    <t>SCAGMO250</t>
  </si>
  <si>
    <t>SCAGMO251</t>
  </si>
  <si>
    <t>SCAGMO252</t>
  </si>
  <si>
    <t>SCAGMO253</t>
  </si>
  <si>
    <t>SCAGMO254</t>
  </si>
  <si>
    <t>SCAGMO255</t>
  </si>
  <si>
    <t>SCAGMO256</t>
  </si>
  <si>
    <t>SCAGMO257</t>
  </si>
  <si>
    <t>SCAGMO259</t>
  </si>
  <si>
    <t>SCAGMO260</t>
  </si>
  <si>
    <t>SCAGMO261</t>
  </si>
  <si>
    <t>SCAGMO258</t>
  </si>
  <si>
    <t>SCAGMO262</t>
  </si>
  <si>
    <t>SCAGMO263</t>
  </si>
  <si>
    <t>SCAGMO264</t>
  </si>
  <si>
    <t>SCAGMO265</t>
  </si>
  <si>
    <t>SCAGMO266</t>
  </si>
  <si>
    <t>SCAGMO267</t>
  </si>
  <si>
    <t>YPRO0606</t>
  </si>
  <si>
    <t>YPRO0607</t>
  </si>
  <si>
    <t>YPRO0608</t>
  </si>
  <si>
    <t>YPRO0609</t>
  </si>
  <si>
    <t>YPRO0610</t>
  </si>
  <si>
    <t>YPRO0611</t>
  </si>
  <si>
    <t>YPRO0612</t>
  </si>
  <si>
    <t>YPRO0613</t>
  </si>
  <si>
    <t>YPRO0614</t>
  </si>
  <si>
    <t>YPRO0615</t>
  </si>
  <si>
    <t>BBY1067</t>
  </si>
  <si>
    <t>BBY1068</t>
  </si>
  <si>
    <t>BBY1069</t>
  </si>
  <si>
    <t>BBY1070</t>
  </si>
  <si>
    <t>BBY1071</t>
  </si>
  <si>
    <t>BBY1072</t>
  </si>
  <si>
    <t>BBY1073</t>
  </si>
  <si>
    <t>BBY1074</t>
  </si>
  <si>
    <t>BBY1075</t>
  </si>
  <si>
    <t>BBY1076</t>
  </si>
  <si>
    <t>BBY1077</t>
  </si>
  <si>
    <t>BBY1078</t>
  </si>
  <si>
    <t>BBY1079</t>
  </si>
  <si>
    <t>BBY1080</t>
  </si>
  <si>
    <t>BBY1081</t>
  </si>
  <si>
    <t>BBY1082</t>
  </si>
  <si>
    <t>BBY1083</t>
  </si>
  <si>
    <t>CSUQ23</t>
  </si>
  <si>
    <t>GSYB009</t>
  </si>
  <si>
    <t>GSYB083</t>
  </si>
  <si>
    <t>GSYB108</t>
  </si>
  <si>
    <t>GSYB152A</t>
  </si>
  <si>
    <t>GSYB152B</t>
  </si>
  <si>
    <t>GSYB184</t>
  </si>
  <si>
    <t>GSYB301</t>
  </si>
  <si>
    <t>GSYB302</t>
  </si>
  <si>
    <t>GSYB313</t>
  </si>
  <si>
    <t>GSYB400</t>
  </si>
  <si>
    <t>GSYB401</t>
  </si>
  <si>
    <t>GSYB500</t>
  </si>
  <si>
    <t>GSYB501</t>
  </si>
  <si>
    <t>GSYB502</t>
  </si>
  <si>
    <t>GSYB503</t>
  </si>
  <si>
    <t>GSYB504</t>
  </si>
  <si>
    <t>GSYB505</t>
  </si>
  <si>
    <t>YPMO038</t>
  </si>
  <si>
    <t>YPMO039</t>
  </si>
  <si>
    <t>YPMO040</t>
  </si>
  <si>
    <t>YPMO041</t>
  </si>
  <si>
    <t>YPMO042</t>
  </si>
  <si>
    <t>YPMO043</t>
  </si>
  <si>
    <t>YPMO044</t>
  </si>
  <si>
    <t>YPMO045</t>
  </si>
  <si>
    <t>YPMO046</t>
  </si>
  <si>
    <t>YPMO047</t>
  </si>
  <si>
    <t>YPMO048</t>
  </si>
  <si>
    <t>YPMO049</t>
  </si>
  <si>
    <t>SCAG MO001</t>
  </si>
  <si>
    <t>SCAG MO002</t>
  </si>
  <si>
    <t>SCAG MO003</t>
  </si>
  <si>
    <t>SCAG MO004</t>
  </si>
  <si>
    <t>SCAG MO005</t>
  </si>
  <si>
    <t>SCAG MO006</t>
  </si>
  <si>
    <t>SCAG MO007</t>
  </si>
  <si>
    <t>SCAG MO008</t>
  </si>
  <si>
    <t>SCAG MO009</t>
  </si>
  <si>
    <t>YPRO0351</t>
  </si>
  <si>
    <t>YPRO0352</t>
  </si>
  <si>
    <t>YPRO0353</t>
  </si>
  <si>
    <t>YPRO0354</t>
  </si>
  <si>
    <t>YPRO0355</t>
  </si>
  <si>
    <t>YPRO0356</t>
  </si>
  <si>
    <t>YPRO0357</t>
  </si>
  <si>
    <t>YPRO0358</t>
  </si>
  <si>
    <t>YPRO0445</t>
  </si>
  <si>
    <t>YPRO0446</t>
  </si>
  <si>
    <t>YPRO0447</t>
  </si>
  <si>
    <t>YPRO0448</t>
  </si>
  <si>
    <t>YPRO0449</t>
  </si>
  <si>
    <t>YPRO0450</t>
  </si>
  <si>
    <t>YPRO0451</t>
  </si>
  <si>
    <t>YPRO0452</t>
  </si>
  <si>
    <t>YPRO0453</t>
  </si>
  <si>
    <t>YPRO0454</t>
  </si>
  <si>
    <t>YPRO0455</t>
  </si>
  <si>
    <t>YPRO0456</t>
  </si>
  <si>
    <t>YPRO0457</t>
  </si>
  <si>
    <t>YPRO0458</t>
  </si>
  <si>
    <t>YPRO0459</t>
  </si>
  <si>
    <t>YPRO0460</t>
  </si>
  <si>
    <t>YPRO0461</t>
  </si>
  <si>
    <t>YPRO0462</t>
  </si>
  <si>
    <t>YPRO0463</t>
  </si>
  <si>
    <t>YPRO0464</t>
  </si>
  <si>
    <t>YPRO0465</t>
  </si>
  <si>
    <t>YPRO0466</t>
  </si>
  <si>
    <t>YPRO0467</t>
  </si>
  <si>
    <t>YPRO0468</t>
  </si>
  <si>
    <t>YPRO0469</t>
  </si>
  <si>
    <t>YPRO0470</t>
  </si>
  <si>
    <t>YPRO0471</t>
  </si>
  <si>
    <t>YPRO0472</t>
  </si>
  <si>
    <t>YPRO0473</t>
  </si>
  <si>
    <t>YPRO0474</t>
  </si>
  <si>
    <t>YPRO0475</t>
  </si>
  <si>
    <t>YPRO0476</t>
  </si>
  <si>
    <t>YPRO0477</t>
  </si>
  <si>
    <t>YPRO0478</t>
  </si>
  <si>
    <t>YPRO0479</t>
  </si>
  <si>
    <t>YPRO0480</t>
  </si>
  <si>
    <t>YPRO0481</t>
  </si>
  <si>
    <t>YPRO0482</t>
  </si>
  <si>
    <t>YPRO0483</t>
  </si>
  <si>
    <t>YPRO0484</t>
  </si>
  <si>
    <t>YPRO0485</t>
  </si>
  <si>
    <t>YPRO0486</t>
  </si>
  <si>
    <t>YPRO0487</t>
  </si>
  <si>
    <t>YPRO0488</t>
  </si>
  <si>
    <t>YPRO0489</t>
  </si>
  <si>
    <t>LHC736</t>
  </si>
  <si>
    <t>LHC737</t>
  </si>
  <si>
    <t>LHC738</t>
  </si>
  <si>
    <t>LHC739</t>
  </si>
  <si>
    <t>LHC740</t>
  </si>
  <si>
    <t>LHC741</t>
  </si>
  <si>
    <t>LHC742</t>
  </si>
  <si>
    <t>LHC743</t>
  </si>
  <si>
    <t>LHC744</t>
  </si>
  <si>
    <t>LHC745</t>
  </si>
  <si>
    <t>LHC746</t>
  </si>
  <si>
    <t>LHC747</t>
  </si>
  <si>
    <t>LHC748</t>
  </si>
  <si>
    <t>LHC749</t>
  </si>
  <si>
    <t>LHC750</t>
  </si>
  <si>
    <t>LHC751</t>
  </si>
  <si>
    <t>LHC752</t>
  </si>
  <si>
    <t>LHC753</t>
  </si>
  <si>
    <t>LHC754</t>
  </si>
  <si>
    <t>LHC755</t>
  </si>
  <si>
    <t>LHC756</t>
  </si>
  <si>
    <t>LHC757</t>
  </si>
  <si>
    <t>LHC758</t>
  </si>
  <si>
    <t>LHC759</t>
  </si>
  <si>
    <t>LHC760</t>
  </si>
  <si>
    <t>LHC761</t>
  </si>
  <si>
    <t>LHC762</t>
  </si>
  <si>
    <t>LHC763</t>
  </si>
  <si>
    <t>LHC764</t>
  </si>
  <si>
    <t>YPRO0778</t>
  </si>
  <si>
    <t>YPRO0779</t>
  </si>
  <si>
    <t>YPRO0780</t>
  </si>
  <si>
    <t>YPRO0781</t>
  </si>
  <si>
    <t>YPRO0782</t>
  </si>
  <si>
    <t>YPRO0783</t>
  </si>
  <si>
    <t>YPRO0784</t>
  </si>
  <si>
    <t>YPRO0785</t>
  </si>
  <si>
    <t>LHC775</t>
  </si>
  <si>
    <t>LHC776</t>
  </si>
  <si>
    <t>LHC777</t>
  </si>
  <si>
    <t>LHC778</t>
  </si>
  <si>
    <t>LHC779</t>
  </si>
  <si>
    <t>LHC780</t>
  </si>
  <si>
    <t>LHC781</t>
  </si>
  <si>
    <t>LHC782</t>
  </si>
  <si>
    <t>LHC783</t>
  </si>
  <si>
    <t>LHC784</t>
  </si>
  <si>
    <t>LHC785</t>
  </si>
  <si>
    <t>LHC786</t>
  </si>
  <si>
    <t>LHC787</t>
  </si>
  <si>
    <t>LHC788</t>
  </si>
  <si>
    <t>LHC789</t>
  </si>
  <si>
    <t>LHC790</t>
  </si>
  <si>
    <t>LHC791</t>
  </si>
  <si>
    <t>LHC792</t>
  </si>
  <si>
    <t>LHC793</t>
  </si>
  <si>
    <t>LHC794</t>
  </si>
  <si>
    <t>LHC795</t>
  </si>
  <si>
    <t>LHC796</t>
  </si>
  <si>
    <t>LHC797</t>
  </si>
  <si>
    <t>LHC798</t>
  </si>
  <si>
    <t>LHC799</t>
  </si>
  <si>
    <t>LHC800</t>
  </si>
  <si>
    <t>LHC801</t>
  </si>
  <si>
    <t>LHC802</t>
  </si>
  <si>
    <t>LHC803</t>
  </si>
  <si>
    <t>LHC804</t>
  </si>
  <si>
    <t>LHC805</t>
  </si>
  <si>
    <t>LHC806</t>
  </si>
  <si>
    <t>LHC807</t>
  </si>
  <si>
    <t>LHC808</t>
  </si>
  <si>
    <t>LHC809</t>
  </si>
  <si>
    <t>LHC810</t>
  </si>
  <si>
    <t>LHC811</t>
  </si>
  <si>
    <t>LHC812</t>
  </si>
  <si>
    <t>LHC813</t>
  </si>
  <si>
    <t>LHC814</t>
  </si>
  <si>
    <t>LHC815</t>
  </si>
  <si>
    <t>LHC816</t>
  </si>
  <si>
    <t>LHC817</t>
  </si>
  <si>
    <t>ADR178</t>
  </si>
  <si>
    <t>ADR179</t>
  </si>
  <si>
    <t>ADR180</t>
  </si>
  <si>
    <t>ADR181</t>
  </si>
  <si>
    <t>ADR182</t>
  </si>
  <si>
    <t>ADR183</t>
  </si>
  <si>
    <t>ADR184</t>
  </si>
  <si>
    <t>ADR185</t>
  </si>
  <si>
    <t>ADR186</t>
  </si>
  <si>
    <t>ADR187</t>
  </si>
  <si>
    <t>ADR188</t>
  </si>
  <si>
    <t>ADR189</t>
  </si>
  <si>
    <t>ADR190</t>
  </si>
  <si>
    <t>ADR190A</t>
  </si>
  <si>
    <t>ADR191</t>
  </si>
  <si>
    <t>ADR192</t>
  </si>
  <si>
    <t>ADR193</t>
  </si>
  <si>
    <t>ADR193A</t>
  </si>
  <si>
    <t>ADR194</t>
  </si>
  <si>
    <t>ADR195</t>
  </si>
  <si>
    <t>ADR196</t>
  </si>
  <si>
    <t>ADR197</t>
  </si>
  <si>
    <t>ADR198</t>
  </si>
  <si>
    <t>ADR199</t>
  </si>
  <si>
    <t>ADR200</t>
  </si>
  <si>
    <t>ADR201</t>
  </si>
  <si>
    <t>ADR202</t>
  </si>
  <si>
    <t>ADR203</t>
  </si>
  <si>
    <t>ADR204</t>
  </si>
  <si>
    <t>ADR205</t>
  </si>
  <si>
    <t>ADR206</t>
  </si>
  <si>
    <t>ADR207</t>
  </si>
  <si>
    <t>ADR208</t>
  </si>
  <si>
    <t>YPRO0864</t>
  </si>
  <si>
    <t>YPRO0865</t>
  </si>
  <si>
    <t>YPRO0866</t>
  </si>
  <si>
    <t>YPRO0867</t>
  </si>
  <si>
    <t>YPRO0868</t>
  </si>
  <si>
    <t>YPRO0869</t>
  </si>
  <si>
    <t>YPRO0870</t>
  </si>
  <si>
    <t>YPRO0871</t>
  </si>
  <si>
    <t>YPRO0872</t>
  </si>
  <si>
    <t>YPRO0873</t>
  </si>
  <si>
    <t>BB3255</t>
  </si>
  <si>
    <t>BB3256</t>
  </si>
  <si>
    <t>BB3257</t>
  </si>
  <si>
    <t>BB3258</t>
  </si>
  <si>
    <t>BB3259</t>
  </si>
  <si>
    <t>BB3260</t>
  </si>
  <si>
    <t>BB3261</t>
  </si>
  <si>
    <t>BB3262</t>
  </si>
  <si>
    <t>BB3263</t>
  </si>
  <si>
    <t>BB3264</t>
  </si>
  <si>
    <t>BB3265</t>
  </si>
  <si>
    <t>BB3266</t>
  </si>
  <si>
    <t>BB3267</t>
  </si>
  <si>
    <t>BB3268</t>
  </si>
  <si>
    <t>BB3269</t>
  </si>
  <si>
    <t>BB3270</t>
  </si>
  <si>
    <t>BB3271</t>
  </si>
  <si>
    <t>BB3272</t>
  </si>
  <si>
    <t>BB3273</t>
  </si>
  <si>
    <t>BB3274</t>
  </si>
  <si>
    <t>BB3275</t>
  </si>
  <si>
    <t>BB3276</t>
  </si>
  <si>
    <t>BB3277</t>
  </si>
  <si>
    <t>BB3278</t>
  </si>
  <si>
    <t>BB3279</t>
  </si>
  <si>
    <t>BB3280</t>
  </si>
  <si>
    <t>BB3281</t>
  </si>
  <si>
    <t>BB3283</t>
  </si>
  <si>
    <t>BB3284</t>
  </si>
  <si>
    <t>BB3285</t>
  </si>
  <si>
    <t>BB3286</t>
  </si>
  <si>
    <t>BB3287</t>
  </si>
  <si>
    <t>BB3288</t>
  </si>
  <si>
    <t>BB3289</t>
  </si>
  <si>
    <t>BB3290</t>
  </si>
  <si>
    <t>BB3291</t>
  </si>
  <si>
    <t>BB3292</t>
  </si>
  <si>
    <t>BB3293</t>
  </si>
  <si>
    <t>BB3294</t>
  </si>
  <si>
    <t>BB3295</t>
  </si>
  <si>
    <t>BB3296</t>
  </si>
  <si>
    <t>BB3297</t>
  </si>
  <si>
    <t>BB3298</t>
  </si>
  <si>
    <t>BB3299</t>
  </si>
  <si>
    <t>BB3300</t>
  </si>
  <si>
    <t>BB3301</t>
  </si>
  <si>
    <t>IWSC1069</t>
  </si>
  <si>
    <t>IWSC1070</t>
  </si>
  <si>
    <t>IWSC1071</t>
  </si>
  <si>
    <t>IWSC1072</t>
  </si>
  <si>
    <t>IWSC1073</t>
  </si>
  <si>
    <t>IWSC1074</t>
  </si>
  <si>
    <t>IWSC1075</t>
  </si>
  <si>
    <t>IWSC1076</t>
  </si>
  <si>
    <t>IWSC1077</t>
  </si>
  <si>
    <t>IWSC1078</t>
  </si>
  <si>
    <t>IWSC1079</t>
  </si>
  <si>
    <t>IWSC1080</t>
  </si>
  <si>
    <t>IWSC1081</t>
  </si>
  <si>
    <t>IWSC1082</t>
  </si>
  <si>
    <t>IWSC1083</t>
  </si>
  <si>
    <t>IWSC1084</t>
  </si>
  <si>
    <t>IWSC1085</t>
  </si>
  <si>
    <t>IWSC1086</t>
  </si>
  <si>
    <t>IWSC1087</t>
  </si>
  <si>
    <t>IWSC1088</t>
  </si>
  <si>
    <t>IWSC1089</t>
  </si>
  <si>
    <t>IWSC1090</t>
  </si>
  <si>
    <t>IWSC1091</t>
  </si>
  <si>
    <t>IWSC1092</t>
  </si>
  <si>
    <t>IWSC1093</t>
  </si>
  <si>
    <t>IWSC1094</t>
  </si>
  <si>
    <t>IWSC1095</t>
  </si>
  <si>
    <t>IWSC1096</t>
  </si>
  <si>
    <t>QFG3545</t>
  </si>
  <si>
    <t>QFG3546</t>
  </si>
  <si>
    <t>QFG3547</t>
  </si>
  <si>
    <t>QFG3548</t>
  </si>
  <si>
    <t>QFG3549</t>
  </si>
  <si>
    <t>QFG3550</t>
  </si>
  <si>
    <t>QFG3551</t>
  </si>
  <si>
    <t>QFG3552</t>
  </si>
  <si>
    <t>QFG3553</t>
  </si>
  <si>
    <t>QFG3554</t>
  </si>
  <si>
    <t>YPRO0359</t>
  </si>
  <si>
    <t>YPRO0360</t>
  </si>
  <si>
    <t>YPRO0361</t>
  </si>
  <si>
    <t>YPRO0362</t>
  </si>
  <si>
    <t>YPRO0363</t>
  </si>
  <si>
    <t>YPRO0364</t>
  </si>
  <si>
    <t>YPRO0365</t>
  </si>
  <si>
    <t>YPRO0366</t>
  </si>
  <si>
    <t>YPRO0367</t>
  </si>
  <si>
    <t>YPRO0368</t>
  </si>
  <si>
    <t>YPRO0369</t>
  </si>
  <si>
    <t>YPRO0370</t>
  </si>
  <si>
    <t>YPRO0371</t>
  </si>
  <si>
    <t>YPRO0372</t>
  </si>
  <si>
    <t>YPRO0373</t>
  </si>
  <si>
    <t>YPRO0374</t>
  </si>
  <si>
    <t>YPRO0375</t>
  </si>
  <si>
    <t>YPRO0376</t>
  </si>
  <si>
    <t>YPRO0377</t>
  </si>
  <si>
    <t>YPRO0378</t>
  </si>
  <si>
    <t>YPRO0379</t>
  </si>
  <si>
    <t>YPRO0380</t>
  </si>
  <si>
    <t>YPRO0381</t>
  </si>
  <si>
    <t>YPRO0382</t>
  </si>
  <si>
    <t>YPRO0383</t>
  </si>
  <si>
    <t>YPRO0384</t>
  </si>
  <si>
    <t>YPRO0385</t>
  </si>
  <si>
    <t>YPRO0386</t>
  </si>
  <si>
    <t>YPRO0387</t>
  </si>
  <si>
    <t>YPRO0388</t>
  </si>
  <si>
    <t>YPRO0389</t>
  </si>
  <si>
    <t>YPRO0390</t>
  </si>
  <si>
    <t>YPRO0391</t>
  </si>
  <si>
    <t>YPRO0392</t>
  </si>
  <si>
    <t>YPRO0393</t>
  </si>
  <si>
    <t>YPRO0394</t>
  </si>
  <si>
    <t>YPRO0395</t>
  </si>
  <si>
    <t>YPRO0396</t>
  </si>
  <si>
    <t>YPRO0397</t>
  </si>
  <si>
    <t>YPRO0398</t>
  </si>
  <si>
    <t>YPRO0399</t>
  </si>
  <si>
    <t>YPRO0400</t>
  </si>
  <si>
    <t>YPRO0401</t>
  </si>
  <si>
    <t>YPRO0402</t>
  </si>
  <si>
    <t>YPRO0403</t>
  </si>
  <si>
    <t>YPRO0692</t>
  </si>
  <si>
    <t>YPRO0693</t>
  </si>
  <si>
    <t>YPRO0694</t>
  </si>
  <si>
    <t>YPRO0695</t>
  </si>
  <si>
    <t>YPRO0696</t>
  </si>
  <si>
    <t>YPRO0697</t>
  </si>
  <si>
    <t>YPRO0698</t>
  </si>
  <si>
    <t>YPRO0699</t>
  </si>
  <si>
    <t>YPRO0786</t>
  </si>
  <si>
    <t>YPRO0787</t>
  </si>
  <si>
    <t>YPRO0788</t>
  </si>
  <si>
    <t>YPRO0789</t>
  </si>
  <si>
    <t>YPRO0790</t>
  </si>
  <si>
    <t>YPRO0791</t>
  </si>
  <si>
    <t>YPRO0792</t>
  </si>
  <si>
    <t>YPRO0793</t>
  </si>
  <si>
    <t>YPRO0794</t>
  </si>
  <si>
    <t>YPRO0795</t>
  </si>
  <si>
    <t>YPRO0796</t>
  </si>
  <si>
    <t>YPRO0797</t>
  </si>
  <si>
    <t>YPRO0798</t>
  </si>
  <si>
    <t>YPRO0799</t>
  </si>
  <si>
    <t>YPRO0800</t>
  </si>
  <si>
    <t>YPRO0801</t>
  </si>
  <si>
    <t>YPRO0802</t>
  </si>
  <si>
    <t>YPRO0803</t>
  </si>
  <si>
    <t>YPRO0804</t>
  </si>
  <si>
    <t>YPRO0805</t>
  </si>
  <si>
    <t>YPRO0806</t>
  </si>
  <si>
    <t>YPRO0807</t>
  </si>
  <si>
    <t>YPRO0808</t>
  </si>
  <si>
    <t>YPRO0809</t>
  </si>
  <si>
    <t>YPRO0810</t>
  </si>
  <si>
    <t>YPRO0811</t>
  </si>
  <si>
    <t>YPRO0812</t>
  </si>
  <si>
    <t>YPRO0813</t>
  </si>
  <si>
    <t>YPRO0814</t>
  </si>
  <si>
    <t>YPRO0815</t>
  </si>
  <si>
    <t>YPRO0816</t>
  </si>
  <si>
    <t>YPRO0817</t>
  </si>
  <si>
    <t>YPRO0818</t>
  </si>
  <si>
    <t>YPRO0819</t>
  </si>
  <si>
    <t>YPRO0820</t>
  </si>
  <si>
    <t>YPRO0821</t>
  </si>
  <si>
    <t>YPRO0822</t>
  </si>
  <si>
    <t>YPRO0823</t>
  </si>
  <si>
    <t>YPRO0824</t>
  </si>
  <si>
    <t>YPRO0825</t>
  </si>
  <si>
    <t>YPRO0826</t>
  </si>
  <si>
    <t>YPRO0827</t>
  </si>
  <si>
    <t>YPRO0828</t>
  </si>
  <si>
    <t>YPRO0829</t>
  </si>
  <si>
    <t>YPRO0830</t>
  </si>
  <si>
    <t>YPRO0831</t>
  </si>
  <si>
    <t>YPRO0832</t>
  </si>
  <si>
    <t>YPRO0833</t>
  </si>
  <si>
    <t>VRFM723</t>
  </si>
  <si>
    <t>VRFM724</t>
  </si>
  <si>
    <t>VRFM725</t>
  </si>
  <si>
    <t>VRFM726</t>
  </si>
  <si>
    <t>VRFM727</t>
  </si>
  <si>
    <t>VRFM728</t>
  </si>
  <si>
    <t>VRFM729</t>
  </si>
  <si>
    <t>VRFM730</t>
  </si>
  <si>
    <t>VRFM731</t>
  </si>
  <si>
    <t>VRFM733</t>
  </si>
  <si>
    <t>VRFM734</t>
  </si>
  <si>
    <t>VRFM735</t>
  </si>
  <si>
    <t>VRFM736</t>
  </si>
  <si>
    <t>VRFM737</t>
  </si>
  <si>
    <t>VRFM738</t>
  </si>
  <si>
    <t>VRFM739</t>
  </si>
  <si>
    <t>VRFM740</t>
  </si>
  <si>
    <t>VRFM741</t>
  </si>
  <si>
    <t>VRFM742</t>
  </si>
  <si>
    <t>VRFM743</t>
  </si>
  <si>
    <t>ARJM099</t>
  </si>
  <si>
    <t>ARJM101</t>
  </si>
  <si>
    <t>ARJM102</t>
  </si>
  <si>
    <t>ARJM103</t>
  </si>
  <si>
    <t>ARJM104</t>
  </si>
  <si>
    <t>ARJM105</t>
  </si>
  <si>
    <t>ARJM106</t>
  </si>
  <si>
    <t>ARJM155</t>
  </si>
  <si>
    <t>ARJM154</t>
  </si>
  <si>
    <t>ARJM050</t>
  </si>
  <si>
    <t>YPDU043</t>
  </si>
  <si>
    <t>YPDU044</t>
  </si>
  <si>
    <t>YPDU045</t>
  </si>
  <si>
    <t>YPDU046</t>
  </si>
  <si>
    <t>YPDU047</t>
  </si>
  <si>
    <t>YPDU048</t>
  </si>
  <si>
    <t>YPDU049</t>
  </si>
  <si>
    <t>YPDU050</t>
  </si>
  <si>
    <t>YPDU051</t>
  </si>
  <si>
    <t>YPRO0874</t>
  </si>
  <si>
    <t>YPRO0875</t>
  </si>
  <si>
    <t>YPRO0876</t>
  </si>
  <si>
    <t>YPRO0877</t>
  </si>
  <si>
    <t>YPRO0878</t>
  </si>
  <si>
    <t>YPRO0879</t>
  </si>
  <si>
    <t>YPRO0880</t>
  </si>
  <si>
    <t>YPRO0881</t>
  </si>
  <si>
    <t>YPRO0882</t>
  </si>
  <si>
    <t>YPRO0883</t>
  </si>
  <si>
    <t>YPRO0884</t>
  </si>
  <si>
    <t>YPRO0885</t>
  </si>
  <si>
    <t>YPRO0886</t>
  </si>
  <si>
    <t>YPRO0887</t>
  </si>
  <si>
    <t>YPRO0888</t>
  </si>
  <si>
    <t>YPRO0889</t>
  </si>
  <si>
    <t>YPRO0890</t>
  </si>
  <si>
    <t>YPRO0891</t>
  </si>
  <si>
    <t>YPRO0892</t>
  </si>
  <si>
    <t>YPRO0893</t>
  </si>
  <si>
    <t>YPRO0894</t>
  </si>
  <si>
    <t>YPRO0895</t>
  </si>
  <si>
    <t>YPRO0896</t>
  </si>
  <si>
    <t>YPRO0897</t>
  </si>
  <si>
    <t>YPRO0898</t>
  </si>
  <si>
    <t>YPRO0899</t>
  </si>
  <si>
    <t>YPRO0900</t>
  </si>
  <si>
    <t>YPRO0901</t>
  </si>
  <si>
    <t>YPRO0902</t>
  </si>
  <si>
    <t>YPRO0903</t>
  </si>
  <si>
    <t>YPRO0904</t>
  </si>
  <si>
    <t>YPRO0905</t>
  </si>
  <si>
    <t>YPRO0906</t>
  </si>
  <si>
    <t>YPRO0907</t>
  </si>
  <si>
    <t>YPRO0908</t>
  </si>
  <si>
    <t>YPRO0909</t>
  </si>
  <si>
    <t>YPRO0910</t>
  </si>
  <si>
    <t>YPRO0911</t>
  </si>
  <si>
    <t>YPRO0912</t>
  </si>
  <si>
    <t>YPRO0913</t>
  </si>
  <si>
    <t>YPRO0914</t>
  </si>
  <si>
    <t>YPRO0915</t>
  </si>
  <si>
    <t>YPRO0916</t>
  </si>
  <si>
    <t>YPRO0917</t>
  </si>
  <si>
    <t>YPRO0918</t>
  </si>
  <si>
    <t>YPRO0919</t>
  </si>
  <si>
    <t>ARJM022</t>
  </si>
  <si>
    <t>ARJM023</t>
  </si>
  <si>
    <t>ARJM024</t>
  </si>
  <si>
    <t>ARJM024A</t>
  </si>
  <si>
    <t>ARJM026</t>
  </si>
  <si>
    <t>ARJM027</t>
  </si>
  <si>
    <t>ARJM028</t>
  </si>
  <si>
    <t>ARJM029</t>
  </si>
  <si>
    <t>ARJM030</t>
  </si>
  <si>
    <t>ARJM031</t>
  </si>
  <si>
    <t>ARJM032</t>
  </si>
  <si>
    <t>ARJM033</t>
  </si>
  <si>
    <t>ARJM034</t>
  </si>
  <si>
    <t>ARJM035</t>
  </si>
  <si>
    <t>ARJM036</t>
  </si>
  <si>
    <t>ARJM046</t>
  </si>
  <si>
    <t>ARJM047</t>
  </si>
  <si>
    <t>ARJM048</t>
  </si>
  <si>
    <t>ARJM049</t>
  </si>
  <si>
    <t>QFG4392</t>
  </si>
  <si>
    <t>QFG4407</t>
  </si>
  <si>
    <t>QFG4408</t>
  </si>
  <si>
    <t>QFG4409</t>
  </si>
  <si>
    <t>QFG4410</t>
  </si>
  <si>
    <t>QFG4411</t>
  </si>
  <si>
    <t>QFG4412</t>
  </si>
  <si>
    <t>QFG4413</t>
  </si>
  <si>
    <t>QFG4414</t>
  </si>
  <si>
    <t>QFG4416</t>
  </si>
  <si>
    <t>QFG4417</t>
  </si>
  <si>
    <t>QFG3555</t>
  </si>
  <si>
    <t>QFG3556</t>
  </si>
  <si>
    <t>QFG3557</t>
  </si>
  <si>
    <t>QFG3558</t>
  </si>
  <si>
    <t>QFG3559</t>
  </si>
  <si>
    <t>QFG3560</t>
  </si>
  <si>
    <t>QFG3561</t>
  </si>
  <si>
    <t>QFG3562</t>
  </si>
  <si>
    <t>QFG3563</t>
  </si>
  <si>
    <t>QFG3564</t>
  </si>
  <si>
    <t>QFG3565</t>
  </si>
  <si>
    <t>QFG3566</t>
  </si>
  <si>
    <t>QFG3567</t>
  </si>
  <si>
    <t>QFG3568</t>
  </si>
  <si>
    <t>QFG3569</t>
  </si>
  <si>
    <t>QFG3570</t>
  </si>
  <si>
    <t>QFG3571</t>
  </si>
  <si>
    <t>QFG3572</t>
  </si>
  <si>
    <t>QFG3573</t>
  </si>
  <si>
    <t>QFG3575</t>
  </si>
  <si>
    <t>QFG3574</t>
  </si>
  <si>
    <t>QFG3576</t>
  </si>
  <si>
    <t>QFG3577</t>
  </si>
  <si>
    <t>QFG3578</t>
  </si>
  <si>
    <t>QFG3579</t>
  </si>
  <si>
    <t>QFG3580</t>
  </si>
  <si>
    <t>QFG3581</t>
  </si>
  <si>
    <t>QFG3582</t>
  </si>
  <si>
    <t>QFG3583</t>
  </si>
  <si>
    <t>QFG3584</t>
  </si>
  <si>
    <t>QFG3585</t>
  </si>
  <si>
    <t>QFG3586</t>
  </si>
  <si>
    <t>QFG3587</t>
  </si>
  <si>
    <t>QFG3588</t>
  </si>
  <si>
    <t>QFG3589</t>
  </si>
  <si>
    <t>QFG3590</t>
  </si>
  <si>
    <t>QFG3591</t>
  </si>
  <si>
    <t>QFG3592</t>
  </si>
  <si>
    <t>QFG3594</t>
  </si>
  <si>
    <t>QFG3593</t>
  </si>
  <si>
    <t>QFG3595</t>
  </si>
  <si>
    <t>QFG3596</t>
  </si>
  <si>
    <t>QFG3597</t>
  </si>
  <si>
    <t>QFG3598</t>
  </si>
  <si>
    <t>QFG3599</t>
  </si>
  <si>
    <t>QFG3600</t>
  </si>
  <si>
    <t>QFG3601</t>
  </si>
  <si>
    <t>QFG3602</t>
  </si>
  <si>
    <t>QFG3603</t>
  </si>
  <si>
    <t>IWSC1345</t>
  </si>
  <si>
    <t>IWSC1346</t>
  </si>
  <si>
    <t>IWSC1347</t>
  </si>
  <si>
    <t>IWSC1348</t>
  </si>
  <si>
    <t>IWSC1349</t>
  </si>
  <si>
    <t>IWSC1350</t>
  </si>
  <si>
    <t>IWSC1351</t>
  </si>
  <si>
    <t>IWSC1352</t>
  </si>
  <si>
    <t>IWSC1353</t>
  </si>
  <si>
    <t>IWSC1354</t>
  </si>
  <si>
    <t>IWSC1355</t>
  </si>
  <si>
    <t>IWSC1356</t>
  </si>
  <si>
    <t>IWSC1357</t>
  </si>
  <si>
    <t>IWSC1358</t>
  </si>
  <si>
    <t>IWSC1359</t>
  </si>
  <si>
    <t>IWSC1360</t>
  </si>
  <si>
    <t>IWSC1361</t>
  </si>
  <si>
    <t>IWSC1362</t>
  </si>
  <si>
    <t>IWSC1363</t>
  </si>
  <si>
    <t>IWSC1364</t>
  </si>
  <si>
    <t>IWSC1365</t>
  </si>
  <si>
    <t>IWSC1366</t>
  </si>
  <si>
    <t>IWSC1367</t>
  </si>
  <si>
    <t>IWSC1368</t>
  </si>
  <si>
    <t>IWSC1369</t>
  </si>
  <si>
    <t>IWSC1370</t>
  </si>
  <si>
    <t>IWSC1371</t>
  </si>
  <si>
    <t>LHC022</t>
  </si>
  <si>
    <t>LHC023</t>
  </si>
  <si>
    <t>LHC024</t>
  </si>
  <si>
    <t>LHC025</t>
  </si>
  <si>
    <t>LHC026</t>
  </si>
  <si>
    <t>LHC027</t>
  </si>
  <si>
    <t>LHC028</t>
  </si>
  <si>
    <t>LHC029</t>
  </si>
  <si>
    <t>LHC030</t>
  </si>
  <si>
    <t>YPRO0700</t>
  </si>
  <si>
    <t>YPRO0701</t>
  </si>
  <si>
    <t>YPRO0702</t>
  </si>
  <si>
    <t>YPRO0703</t>
  </si>
  <si>
    <t>YPRO0704</t>
  </si>
  <si>
    <t>YPRO0705</t>
  </si>
  <si>
    <t>YPRO0706</t>
  </si>
  <si>
    <t>YPRO0707</t>
  </si>
  <si>
    <t>YPRO0708</t>
  </si>
  <si>
    <t>YPRO0709</t>
  </si>
  <si>
    <t>YPRO0710</t>
  </si>
  <si>
    <t>YPRO0711</t>
  </si>
  <si>
    <t>YPRO0712</t>
  </si>
  <si>
    <t>YPRO0713</t>
  </si>
  <si>
    <t>YPRO0714</t>
  </si>
  <si>
    <t>YPRO0715</t>
  </si>
  <si>
    <t>YPRO0716</t>
  </si>
  <si>
    <t>YPRO0717</t>
  </si>
  <si>
    <t>YPRO0718</t>
  </si>
  <si>
    <t>YPRO0719</t>
  </si>
  <si>
    <t>YPRO0720</t>
  </si>
  <si>
    <t>YPRO0721</t>
  </si>
  <si>
    <t>YPRO0722</t>
  </si>
  <si>
    <t>YPRO0723</t>
  </si>
  <si>
    <t>YPRO0724</t>
  </si>
  <si>
    <t>YPRO0725</t>
  </si>
  <si>
    <t>YPRO0726</t>
  </si>
  <si>
    <t>YPRO0727</t>
  </si>
  <si>
    <t>YPRO0728</t>
  </si>
  <si>
    <t>YPRO0729</t>
  </si>
  <si>
    <t>YPRO0730</t>
  </si>
  <si>
    <t>YPRO0731</t>
  </si>
  <si>
    <t>YPRO0732</t>
  </si>
  <si>
    <t>YPRO0733</t>
  </si>
  <si>
    <t>YPRO0734</t>
  </si>
  <si>
    <t>YPRO0735</t>
  </si>
  <si>
    <t>YPRO0736</t>
  </si>
  <si>
    <t>YPRO0737</t>
  </si>
  <si>
    <t>YPRO0738</t>
  </si>
  <si>
    <t>YPRO0739</t>
  </si>
  <si>
    <t>YPRO0740</t>
  </si>
  <si>
    <t>YPRO0741</t>
  </si>
  <si>
    <t>YPRO0742</t>
  </si>
  <si>
    <t>YPRO0743</t>
  </si>
  <si>
    <t>YPRO0744</t>
  </si>
  <si>
    <t>YPRO0745</t>
  </si>
  <si>
    <t>YPRO0746</t>
  </si>
  <si>
    <t>YPRO0747</t>
  </si>
  <si>
    <t>QFG4388</t>
  </si>
  <si>
    <t>QFG4389</t>
  </si>
  <si>
    <t>QFG4390</t>
  </si>
  <si>
    <t>QFG4391</t>
  </si>
  <si>
    <t>QFG4393</t>
  </si>
  <si>
    <t>QFG4394</t>
  </si>
  <si>
    <t>QFG4395</t>
  </si>
  <si>
    <t>QFG4396</t>
  </si>
  <si>
    <t>QFG4397</t>
  </si>
  <si>
    <t>QFG4398</t>
  </si>
  <si>
    <t>QFG4399</t>
  </si>
  <si>
    <t>QFG4400</t>
  </si>
  <si>
    <t>QFG4401</t>
  </si>
  <si>
    <t>QFG4402</t>
  </si>
  <si>
    <t>QFG4403</t>
  </si>
  <si>
    <t>QFG4404</t>
  </si>
  <si>
    <t>QFG4405</t>
  </si>
  <si>
    <t>QFG4406</t>
  </si>
  <si>
    <t>CMGM254</t>
  </si>
  <si>
    <t>CMGM255</t>
  </si>
  <si>
    <t>CMGM256</t>
  </si>
  <si>
    <t>CMGM257</t>
  </si>
  <si>
    <t>CMGM259</t>
  </si>
  <si>
    <t>CMGM260</t>
  </si>
  <si>
    <t>CMGM262</t>
  </si>
  <si>
    <t>CMGM265</t>
  </si>
  <si>
    <t>CMGM266</t>
  </si>
  <si>
    <t>CMGM267</t>
  </si>
  <si>
    <t>CMGM268</t>
  </si>
  <si>
    <t>YPRO1036</t>
  </si>
  <si>
    <t>YPRO1037</t>
  </si>
  <si>
    <t>YPRO1038</t>
  </si>
  <si>
    <t>YPRO1039</t>
  </si>
  <si>
    <t>YPRO1040</t>
  </si>
  <si>
    <t>YPRO1041</t>
  </si>
  <si>
    <t>YPRO1042</t>
  </si>
  <si>
    <t>YPRO1043</t>
  </si>
  <si>
    <t>YPDU052</t>
  </si>
  <si>
    <t>YPDU053</t>
  </si>
  <si>
    <t>YPDU054</t>
  </si>
  <si>
    <t>YPDU055</t>
  </si>
  <si>
    <t>YPDU056</t>
  </si>
  <si>
    <t>YPDU057</t>
  </si>
  <si>
    <t>YPDU058</t>
  </si>
  <si>
    <t>YPDU059</t>
  </si>
  <si>
    <t>YPDU060</t>
  </si>
  <si>
    <t>YPDU061</t>
  </si>
  <si>
    <t>YPDU062</t>
  </si>
  <si>
    <t>YPDU063</t>
  </si>
  <si>
    <t>YPDU064</t>
  </si>
  <si>
    <t>YPDU065</t>
  </si>
  <si>
    <t>YPDU066</t>
  </si>
  <si>
    <t>YPDU067</t>
  </si>
  <si>
    <t>YPDU068</t>
  </si>
  <si>
    <t>YPDU069</t>
  </si>
  <si>
    <t>YPDU070</t>
  </si>
  <si>
    <t>YPDU071</t>
  </si>
  <si>
    <t>YPDU072</t>
  </si>
  <si>
    <t>YPDU073</t>
  </si>
  <si>
    <t>YPDU074</t>
  </si>
  <si>
    <t>YPDU075</t>
  </si>
  <si>
    <t>YPDU076</t>
  </si>
  <si>
    <t>YPDU077</t>
  </si>
  <si>
    <t>YPDU078</t>
  </si>
  <si>
    <t>YPDU079</t>
  </si>
  <si>
    <t>YPDU080</t>
  </si>
  <si>
    <t>YPDU081</t>
  </si>
  <si>
    <t>YPDU082</t>
  </si>
  <si>
    <t>YPDU083</t>
  </si>
  <si>
    <t>YPDU084</t>
  </si>
  <si>
    <t>YPDU085</t>
  </si>
  <si>
    <t>YPDU086</t>
  </si>
  <si>
    <t>YPDU087</t>
  </si>
  <si>
    <t>YPDU088</t>
  </si>
  <si>
    <t>YPDU089</t>
  </si>
  <si>
    <t>YPDU090</t>
  </si>
  <si>
    <t>YPDU091</t>
  </si>
  <si>
    <t>YPDU092</t>
  </si>
  <si>
    <t>YPDU093</t>
  </si>
  <si>
    <t>YPDU094</t>
  </si>
  <si>
    <t>YPDU096</t>
  </si>
  <si>
    <t>DU146</t>
  </si>
  <si>
    <t>DU1614</t>
  </si>
  <si>
    <t>DU510</t>
  </si>
  <si>
    <t>DU511</t>
  </si>
  <si>
    <t>QFG4550</t>
  </si>
  <si>
    <t>QFG4551</t>
  </si>
  <si>
    <t>QFG4552</t>
  </si>
  <si>
    <t>QFG4553</t>
  </si>
  <si>
    <t>QFG4554</t>
  </si>
  <si>
    <t>QFG4555</t>
  </si>
  <si>
    <t>QFG4556</t>
  </si>
  <si>
    <t>QFG4557</t>
  </si>
  <si>
    <t>QFG4558</t>
  </si>
  <si>
    <t>QFG4559</t>
  </si>
  <si>
    <t>QFG4560</t>
  </si>
  <si>
    <t>QFG4561</t>
  </si>
  <si>
    <t>QFG4562</t>
  </si>
  <si>
    <t>QFG4563</t>
  </si>
  <si>
    <t>QFG4564</t>
  </si>
  <si>
    <t>QFG4565</t>
  </si>
  <si>
    <t>QFG4566</t>
  </si>
  <si>
    <t>QFG4567</t>
  </si>
  <si>
    <t>QFG4568</t>
  </si>
  <si>
    <t>QFG4569</t>
  </si>
  <si>
    <t>QFG4570</t>
  </si>
  <si>
    <t>QFG4571</t>
  </si>
  <si>
    <t>QFG4572</t>
  </si>
  <si>
    <t>QFG4573</t>
  </si>
  <si>
    <t>QFG4574</t>
  </si>
  <si>
    <t>QFG4575</t>
  </si>
  <si>
    <t>QFG4576</t>
  </si>
  <si>
    <t>QFG4577</t>
  </si>
  <si>
    <t>SCAGMO096</t>
  </si>
  <si>
    <t>SCAGMO097</t>
  </si>
  <si>
    <t>SCAGMO098</t>
  </si>
  <si>
    <t>SCAGMO099</t>
  </si>
  <si>
    <t>SCAGMO100</t>
  </si>
  <si>
    <t>SCAGMO101</t>
  </si>
  <si>
    <t>SCAGMO102</t>
  </si>
  <si>
    <t>SCAGMO103</t>
  </si>
  <si>
    <t>SCAGMO104</t>
  </si>
  <si>
    <t>QFG4649</t>
  </si>
  <si>
    <t>QFG4650</t>
  </si>
  <si>
    <t>QFG4651</t>
  </si>
  <si>
    <t>QFG4652</t>
  </si>
  <si>
    <t>QFG4653</t>
  </si>
  <si>
    <t>QFG4654</t>
  </si>
  <si>
    <t>QFG4655</t>
  </si>
  <si>
    <t>QFG4656</t>
  </si>
  <si>
    <t>QFG4657</t>
  </si>
  <si>
    <t>QFG4658</t>
  </si>
  <si>
    <t>QFG4659</t>
  </si>
  <si>
    <t>QFG4660</t>
  </si>
  <si>
    <t>QFG4661</t>
  </si>
  <si>
    <t>QFG4662</t>
  </si>
  <si>
    <t>QFG4663</t>
  </si>
  <si>
    <t>QFG4664</t>
  </si>
  <si>
    <t>QFG4665</t>
  </si>
  <si>
    <t>QFG4666</t>
  </si>
  <si>
    <t>QFG4667</t>
  </si>
  <si>
    <t>QFG4668</t>
  </si>
  <si>
    <t>QFG4669</t>
  </si>
  <si>
    <t>QFG4670</t>
  </si>
  <si>
    <t>QFG4671</t>
  </si>
  <si>
    <t>QFG4672</t>
  </si>
  <si>
    <t>QFG4673</t>
  </si>
  <si>
    <t>QFG4674</t>
  </si>
  <si>
    <t>QFG4675</t>
  </si>
  <si>
    <t>QFG4676</t>
  </si>
  <si>
    <t>QFG4677</t>
  </si>
  <si>
    <t>QFG4678</t>
  </si>
  <si>
    <t>QFG4679</t>
  </si>
  <si>
    <t>QFG4680</t>
  </si>
  <si>
    <t>SCAGMO182</t>
  </si>
  <si>
    <t>SCAGMO183</t>
  </si>
  <si>
    <t>SCAGMO184</t>
  </si>
  <si>
    <t>SCAGMO185</t>
  </si>
  <si>
    <t>SCAGMO186</t>
  </si>
  <si>
    <t>SCAGMO187</t>
  </si>
  <si>
    <t>SCAGMO188</t>
  </si>
  <si>
    <t>SCAGMO189</t>
  </si>
  <si>
    <t>SCAGMO190</t>
  </si>
  <si>
    <t>SCAGMO191</t>
  </si>
  <si>
    <t>LHC031</t>
  </si>
  <si>
    <t>LHC032</t>
  </si>
  <si>
    <t>LHC033</t>
  </si>
  <si>
    <t>LHC034</t>
  </si>
  <si>
    <t>LHC035</t>
  </si>
  <si>
    <t>LHC036</t>
  </si>
  <si>
    <t>LHC037</t>
  </si>
  <si>
    <t>LHC038</t>
  </si>
  <si>
    <t>LHC039</t>
  </si>
  <si>
    <t>LHC040</t>
  </si>
  <si>
    <t>LHC041</t>
  </si>
  <si>
    <t>LHC042</t>
  </si>
  <si>
    <t>LHC043</t>
  </si>
  <si>
    <t>LHC044</t>
  </si>
  <si>
    <t>LHC045</t>
  </si>
  <si>
    <t>LHC046</t>
  </si>
  <si>
    <t>LHC047</t>
  </si>
  <si>
    <t>LHC048</t>
  </si>
  <si>
    <t>LHC049</t>
  </si>
  <si>
    <t>LHC050</t>
  </si>
  <si>
    <t>LHC051</t>
  </si>
  <si>
    <t>LHC052</t>
  </si>
  <si>
    <t>LHC053</t>
  </si>
  <si>
    <t>LHC054</t>
  </si>
  <si>
    <t>LHC055</t>
  </si>
  <si>
    <t>LHC056</t>
  </si>
  <si>
    <t>LHC057</t>
  </si>
  <si>
    <t>LHC058</t>
  </si>
  <si>
    <t>LHC059</t>
  </si>
  <si>
    <t>LHC060</t>
  </si>
  <si>
    <t>LHC061</t>
  </si>
  <si>
    <t>LHC062</t>
  </si>
  <si>
    <t>LHC063</t>
  </si>
  <si>
    <t>LHC065</t>
  </si>
  <si>
    <t>LHC066</t>
  </si>
  <si>
    <t>LHC067</t>
  </si>
  <si>
    <t>LHC068</t>
  </si>
  <si>
    <t>LHC069</t>
  </si>
  <si>
    <t>LHC070</t>
  </si>
  <si>
    <t>LHC071</t>
  </si>
  <si>
    <t>LHC072</t>
  </si>
  <si>
    <t>LHC073</t>
  </si>
  <si>
    <t>LHC074</t>
  </si>
  <si>
    <t>LHC075</t>
  </si>
  <si>
    <t>LHC076</t>
  </si>
  <si>
    <t>LHC077</t>
  </si>
  <si>
    <t>LHC078</t>
  </si>
  <si>
    <t>LHC079</t>
  </si>
  <si>
    <t>LHC080</t>
  </si>
  <si>
    <t>LHC081</t>
  </si>
  <si>
    <t>QFG4076</t>
  </si>
  <si>
    <t>QFG4077</t>
  </si>
  <si>
    <t>QFG4078</t>
  </si>
  <si>
    <t>QFG4079</t>
  </si>
  <si>
    <t>QFG4080</t>
  </si>
  <si>
    <t>QFG4081</t>
  </si>
  <si>
    <t>QFG4082</t>
  </si>
  <si>
    <t>QFG4083</t>
  </si>
  <si>
    <t>QFG4084</t>
  </si>
  <si>
    <t>QFG4085</t>
  </si>
  <si>
    <t>QFG4086</t>
  </si>
  <si>
    <t>QFG4087</t>
  </si>
  <si>
    <t>QFG4088</t>
  </si>
  <si>
    <t>QFG4089</t>
  </si>
  <si>
    <t>QFG4090</t>
  </si>
  <si>
    <t>QFG4091</t>
  </si>
  <si>
    <t>QFG4092</t>
  </si>
  <si>
    <t>QFG4093</t>
  </si>
  <si>
    <t>QFG4094</t>
  </si>
  <si>
    <t>QFG4095</t>
  </si>
  <si>
    <t>QFG4096</t>
  </si>
  <si>
    <t>QFG4097</t>
  </si>
  <si>
    <t>QFG4098</t>
  </si>
  <si>
    <t>QFG4099</t>
  </si>
  <si>
    <t>QFG4100</t>
  </si>
  <si>
    <t>YPRO1044</t>
  </si>
  <si>
    <t>YPRO1045</t>
  </si>
  <si>
    <t>YPRO1046</t>
  </si>
  <si>
    <t>YPRO1047</t>
  </si>
  <si>
    <t>YPRO1048</t>
  </si>
  <si>
    <t>YPRO1049</t>
  </si>
  <si>
    <t>YPRO1050</t>
  </si>
  <si>
    <t>YPRO1051</t>
  </si>
  <si>
    <t>YPRO1052</t>
  </si>
  <si>
    <t>YPRO1053</t>
  </si>
  <si>
    <t>YPRO1054</t>
  </si>
  <si>
    <t>YPRO1055</t>
  </si>
  <si>
    <t>YPRO1056</t>
  </si>
  <si>
    <t>YPRO1057</t>
  </si>
  <si>
    <t>YPRO1058</t>
  </si>
  <si>
    <t>YPRO1059</t>
  </si>
  <si>
    <t>YPRO1060</t>
  </si>
  <si>
    <t>YPRO1061</t>
  </si>
  <si>
    <t>YPRO1062</t>
  </si>
  <si>
    <t>YPRO1063</t>
  </si>
  <si>
    <t>YPRO1064</t>
  </si>
  <si>
    <t>YPRO1065</t>
  </si>
  <si>
    <t>YPRO1066</t>
  </si>
  <si>
    <t>YPRO1067</t>
  </si>
  <si>
    <t>YPRO1068</t>
  </si>
  <si>
    <t>YPRO1069</t>
  </si>
  <si>
    <t>YPRO1070</t>
  </si>
  <si>
    <t>YPRO1071</t>
  </si>
  <si>
    <t>YPRO1072</t>
  </si>
  <si>
    <t>YPRO1073</t>
  </si>
  <si>
    <t>YPRO1074</t>
  </si>
  <si>
    <t>YPRO1075</t>
  </si>
  <si>
    <t>YPRO1076</t>
  </si>
  <si>
    <t>YPRO1077</t>
  </si>
  <si>
    <t>YPRO1078</t>
  </si>
  <si>
    <t>YPRO1079</t>
  </si>
  <si>
    <t>YPRO1080</t>
  </si>
  <si>
    <t>YPRO1081</t>
  </si>
  <si>
    <t>YPRO1783</t>
  </si>
  <si>
    <t>YPDU001</t>
  </si>
  <si>
    <t>YPDU002</t>
  </si>
  <si>
    <t>YPDU003</t>
  </si>
  <si>
    <t>YPDU004</t>
  </si>
  <si>
    <t>YPDU005</t>
  </si>
  <si>
    <t>YPDU006</t>
  </si>
  <si>
    <t>YPDU007</t>
  </si>
  <si>
    <t>YPDU008</t>
  </si>
  <si>
    <t>YPDU009</t>
  </si>
  <si>
    <t>QFG4719</t>
  </si>
  <si>
    <t>QFG4803</t>
  </si>
  <si>
    <t>QFG4804</t>
  </si>
  <si>
    <t>QFG4806</t>
  </si>
  <si>
    <t>QFG4807</t>
  </si>
  <si>
    <t>QFG4805</t>
  </si>
  <si>
    <t>QFG4808</t>
  </si>
  <si>
    <t>QFG4809</t>
  </si>
  <si>
    <t>QFG4798</t>
  </si>
  <si>
    <t>QFG4799</t>
  </si>
  <si>
    <t>QFG4800</t>
  </si>
  <si>
    <t>QFG4801</t>
  </si>
  <si>
    <t>QFG4802</t>
  </si>
  <si>
    <t>CMGM201</t>
  </si>
  <si>
    <t>CMGM202</t>
  </si>
  <si>
    <t>QFG4720</t>
  </si>
  <si>
    <t>QFG4721</t>
  </si>
  <si>
    <t>QFG4722</t>
  </si>
  <si>
    <t>YPMO238</t>
  </si>
  <si>
    <t>YPMO239</t>
  </si>
  <si>
    <t>YPMO240</t>
  </si>
  <si>
    <t>YPMO241</t>
  </si>
  <si>
    <t>YPMO242</t>
  </si>
  <si>
    <t>YPMO243</t>
  </si>
  <si>
    <t>YPMO244</t>
  </si>
  <si>
    <t>YPMO245</t>
  </si>
  <si>
    <t>YPMO246</t>
  </si>
  <si>
    <t>YPMO247</t>
  </si>
  <si>
    <t>YPMO248</t>
  </si>
  <si>
    <t>YPMO249</t>
  </si>
  <si>
    <t>SCAG MO010</t>
  </si>
  <si>
    <t>SCAG MO011</t>
  </si>
  <si>
    <t>SCAG MO012</t>
  </si>
  <si>
    <t>SCAG MO013</t>
  </si>
  <si>
    <t>SCAG MO014</t>
  </si>
  <si>
    <t>SCAG MO015</t>
  </si>
  <si>
    <t>SCAG MO016</t>
  </si>
  <si>
    <t>SCAG MO017</t>
  </si>
  <si>
    <t>SCAGMO105</t>
  </si>
  <si>
    <t>SCAGMO106</t>
  </si>
  <si>
    <t>SCAGMO107</t>
  </si>
  <si>
    <t>SCAGMO108</t>
  </si>
  <si>
    <t>SCAGMO109</t>
  </si>
  <si>
    <t>SCAGMO110</t>
  </si>
  <si>
    <t>SCAGMO111</t>
  </si>
  <si>
    <t>SCAGMO112</t>
  </si>
  <si>
    <t>SCAGMO113</t>
  </si>
  <si>
    <t>SCAGMO114</t>
  </si>
  <si>
    <t>SCAGMO115</t>
  </si>
  <si>
    <t>SCAGMO116</t>
  </si>
  <si>
    <t>SCAGMO117</t>
  </si>
  <si>
    <t>SCAGMO118</t>
  </si>
  <si>
    <t>SCAGMO119</t>
  </si>
  <si>
    <t>SCAGMO120</t>
  </si>
  <si>
    <t>SCAGMO121</t>
  </si>
  <si>
    <t>SCAGMO122</t>
  </si>
  <si>
    <t>SCAGMO123</t>
  </si>
  <si>
    <t>SCAGMO124</t>
  </si>
  <si>
    <t>SCAGMO125</t>
  </si>
  <si>
    <t>SCAGMO126</t>
  </si>
  <si>
    <t>SCAGMO127</t>
  </si>
  <si>
    <t>SCAGMO128</t>
  </si>
  <si>
    <t>SCAGMO129</t>
  </si>
  <si>
    <t>SCAGMO130</t>
  </si>
  <si>
    <t>SCAGMO131</t>
  </si>
  <si>
    <t>SCAGMO132</t>
  </si>
  <si>
    <t>SCAGMO133</t>
  </si>
  <si>
    <t>SCAGMO134</t>
  </si>
  <si>
    <t>SCAGMO135</t>
  </si>
  <si>
    <t>SCAGMO136</t>
  </si>
  <si>
    <t>SCAGMO137</t>
  </si>
  <si>
    <t>SCAGMO138</t>
  </si>
  <si>
    <t>SCAGMO139</t>
  </si>
  <si>
    <t>SCAGMO140</t>
  </si>
  <si>
    <t>SCAGMO141</t>
  </si>
  <si>
    <t>SCAGMO142</t>
  </si>
  <si>
    <t>SCAGMO143</t>
  </si>
  <si>
    <t>SCAGMO144</t>
  </si>
  <si>
    <t>SCAGMO145</t>
  </si>
  <si>
    <t>SCAGMO146</t>
  </si>
  <si>
    <t>SCAGMO147</t>
  </si>
  <si>
    <t>SCAGMO148</t>
  </si>
  <si>
    <t>SCAGMO149</t>
  </si>
  <si>
    <t>BB3343</t>
  </si>
  <si>
    <t>BB3344</t>
  </si>
  <si>
    <t>BB3345</t>
  </si>
  <si>
    <t>BB3346</t>
  </si>
  <si>
    <t>BB3347</t>
  </si>
  <si>
    <t>BB3348</t>
  </si>
  <si>
    <t>BB3349</t>
  </si>
  <si>
    <t>BB3350</t>
  </si>
  <si>
    <t>BB3351</t>
  </si>
  <si>
    <t>BB3352</t>
  </si>
  <si>
    <t>LHC064</t>
  </si>
  <si>
    <t>BB3353</t>
  </si>
  <si>
    <t>BB3354</t>
  </si>
  <si>
    <t>BB3355</t>
  </si>
  <si>
    <t>BB3356</t>
  </si>
  <si>
    <t>BB3357</t>
  </si>
  <si>
    <t>BB3358</t>
  </si>
  <si>
    <t>BB3359</t>
  </si>
  <si>
    <t>LHC090</t>
  </si>
  <si>
    <t>BB3360</t>
  </si>
  <si>
    <t>BB3361</t>
  </si>
  <si>
    <t>LHC092</t>
  </si>
  <si>
    <t>BB3362</t>
  </si>
  <si>
    <t>BB3363</t>
  </si>
  <si>
    <t>LHC099</t>
  </si>
  <si>
    <t>LHC102</t>
  </si>
  <si>
    <t>LHC104</t>
  </si>
  <si>
    <t>LHC129</t>
  </si>
  <si>
    <t>LHC147</t>
  </si>
  <si>
    <t>LHC175</t>
  </si>
  <si>
    <t>LHC208</t>
  </si>
  <si>
    <t>LHC267</t>
  </si>
  <si>
    <t>ADR291</t>
  </si>
  <si>
    <t>ADR292</t>
  </si>
  <si>
    <t>ADR293</t>
  </si>
  <si>
    <t>ADR294</t>
  </si>
  <si>
    <t>ADR295</t>
  </si>
  <si>
    <t>ADR296</t>
  </si>
  <si>
    <t>ADR297</t>
  </si>
  <si>
    <t>ADR298</t>
  </si>
  <si>
    <t>ADR299</t>
  </si>
  <si>
    <t>SCAGMO192</t>
  </si>
  <si>
    <t>SCAGMO193</t>
  </si>
  <si>
    <t>SCAGMO194</t>
  </si>
  <si>
    <t>SCAGMO195</t>
  </si>
  <si>
    <t>SCAGMO196</t>
  </si>
  <si>
    <t>SCAGMO197</t>
  </si>
  <si>
    <t>SCAGMO198</t>
  </si>
  <si>
    <t>SCAGMO199</t>
  </si>
  <si>
    <t>SCAGMO200</t>
  </si>
  <si>
    <t>SCAGMO201</t>
  </si>
  <si>
    <t>SCAGMO202</t>
  </si>
  <si>
    <t>SCAGMO203</t>
  </si>
  <si>
    <t>SCAGMO204</t>
  </si>
  <si>
    <t>SCAGMO205</t>
  </si>
  <si>
    <t>SCAGMO206</t>
  </si>
  <si>
    <t>SCAGMO207</t>
  </si>
  <si>
    <t>SCAGMO208</t>
  </si>
  <si>
    <t>SCAGMO209</t>
  </si>
  <si>
    <t>SCAGMO210</t>
  </si>
  <si>
    <t>SCAGMO211</t>
  </si>
  <si>
    <t>SCAGMO212</t>
  </si>
  <si>
    <t>SCAGMO213</t>
  </si>
  <si>
    <t>SCAGMO214</t>
  </si>
  <si>
    <t>SCAGMO215</t>
  </si>
  <si>
    <t>SCAGMO216</t>
  </si>
  <si>
    <t>SCAGMO217</t>
  </si>
  <si>
    <t>SCAGMO218</t>
  </si>
  <si>
    <t>SCAGMO219</t>
  </si>
  <si>
    <t>SCAGMO220</t>
  </si>
  <si>
    <t>SCAGMO221</t>
  </si>
  <si>
    <t>SCAGMO222</t>
  </si>
  <si>
    <t>SCAGMO223</t>
  </si>
  <si>
    <t>SCAGMO224</t>
  </si>
  <si>
    <t>SCAGMO225</t>
  </si>
  <si>
    <t>SCAGMO226</t>
  </si>
  <si>
    <t>SCAGMO227</t>
  </si>
  <si>
    <t>SCAGMO228</t>
  </si>
  <si>
    <t>SCAGMO229</t>
  </si>
  <si>
    <t>SCAGMO230</t>
  </si>
  <si>
    <t>SCAGMO231</t>
  </si>
  <si>
    <t>SCAGMO232</t>
  </si>
  <si>
    <t>SCAGMO233</t>
  </si>
  <si>
    <t>SCAGMO234</t>
  </si>
  <si>
    <t>SCAGMO235</t>
  </si>
  <si>
    <t>BB3412</t>
  </si>
  <si>
    <t>BB3413</t>
  </si>
  <si>
    <t>BB3414</t>
  </si>
  <si>
    <t>BB3415</t>
  </si>
  <si>
    <t>BB3416</t>
  </si>
  <si>
    <t>BB3417</t>
  </si>
  <si>
    <t>BB3418</t>
  </si>
  <si>
    <t>BB3419</t>
  </si>
  <si>
    <t>BB3420</t>
  </si>
  <si>
    <t>BB3421</t>
  </si>
  <si>
    <t>BB3422</t>
  </si>
  <si>
    <t>BB3423</t>
  </si>
  <si>
    <t>BB3424</t>
  </si>
  <si>
    <t>BB3425</t>
  </si>
  <si>
    <t>BB3426</t>
  </si>
  <si>
    <t>BB3427</t>
  </si>
  <si>
    <t>BB3428</t>
  </si>
  <si>
    <t>BB3430</t>
  </si>
  <si>
    <t>BB3431</t>
  </si>
  <si>
    <t>BB3432</t>
  </si>
  <si>
    <t>BB3433</t>
  </si>
  <si>
    <t>BB3434</t>
  </si>
  <si>
    <t>BB3435</t>
  </si>
  <si>
    <t>BB3436</t>
  </si>
  <si>
    <t>BB3437</t>
  </si>
  <si>
    <t>BB3438</t>
  </si>
  <si>
    <t>BB3439</t>
  </si>
  <si>
    <t>BB3440</t>
  </si>
  <si>
    <t>BB3441</t>
  </si>
  <si>
    <t>BB3442</t>
  </si>
  <si>
    <t>BB3443</t>
  </si>
  <si>
    <t>BB3444</t>
  </si>
  <si>
    <t>BF749</t>
  </si>
  <si>
    <t>BF750</t>
  </si>
  <si>
    <t>BF751</t>
  </si>
  <si>
    <t>BF752</t>
  </si>
  <si>
    <t>BF753</t>
  </si>
  <si>
    <t>BF754</t>
  </si>
  <si>
    <t>BF755</t>
  </si>
  <si>
    <t>BF756</t>
  </si>
  <si>
    <t>BF762</t>
  </si>
  <si>
    <t>BF763</t>
  </si>
  <si>
    <t>YPMO307</t>
  </si>
  <si>
    <t>YPMO308</t>
  </si>
  <si>
    <t>YPMO309</t>
  </si>
  <si>
    <t>YPMO310</t>
  </si>
  <si>
    <t>YPMO311</t>
  </si>
  <si>
    <t>YPMO312</t>
  </si>
  <si>
    <t>YPMO313</t>
  </si>
  <si>
    <t>YPMO314</t>
  </si>
  <si>
    <t>YPMO315</t>
  </si>
  <si>
    <t>YPMO316</t>
  </si>
  <si>
    <t>YPMO317</t>
  </si>
  <si>
    <t>YPMO318</t>
  </si>
  <si>
    <t>YPMO319</t>
  </si>
  <si>
    <t>YPMO320</t>
  </si>
  <si>
    <t>YPMO321</t>
  </si>
  <si>
    <t>YPMO322</t>
  </si>
  <si>
    <t>YPMO323</t>
  </si>
  <si>
    <t>YPMO324</t>
  </si>
  <si>
    <t>YPMO325</t>
  </si>
  <si>
    <t>YPMO326</t>
  </si>
  <si>
    <t>YPMO327</t>
  </si>
  <si>
    <t>YPMO328</t>
  </si>
  <si>
    <t>YPMO329</t>
  </si>
  <si>
    <t>YPMO330</t>
  </si>
  <si>
    <t>YPMO331</t>
  </si>
  <si>
    <t>YPMO332</t>
  </si>
  <si>
    <t>YPMO333</t>
  </si>
  <si>
    <t>YPMO334</t>
  </si>
  <si>
    <t>YPMO335</t>
  </si>
  <si>
    <t>YPMO336</t>
  </si>
  <si>
    <t>YPMO337</t>
  </si>
  <si>
    <t>YPMO338</t>
  </si>
  <si>
    <t>SCAGMO268</t>
  </si>
  <si>
    <t>SCAGMO269</t>
  </si>
  <si>
    <t>SCAGMO270</t>
  </si>
  <si>
    <t>SCAGMO271</t>
  </si>
  <si>
    <t>SCAGMO272</t>
  </si>
  <si>
    <t>SCAGMO273</t>
  </si>
  <si>
    <t>SCAGMO274</t>
  </si>
  <si>
    <t>SCAGMO275</t>
  </si>
  <si>
    <t>SCAGMO276</t>
  </si>
  <si>
    <t>SCAG MO018</t>
  </si>
  <si>
    <t>SCAG MO019</t>
  </si>
  <si>
    <t>SCAG MO020</t>
  </si>
  <si>
    <t>SCAG MO021</t>
  </si>
  <si>
    <t>SCAG MO022</t>
  </si>
  <si>
    <t>SCAG MO023</t>
  </si>
  <si>
    <t>SCAG MO024</t>
  </si>
  <si>
    <t>SCAG MO025</t>
  </si>
  <si>
    <t>SCAG MO026</t>
  </si>
  <si>
    <t>SCAG MO027</t>
  </si>
  <si>
    <t>SCAG MO028</t>
  </si>
  <si>
    <t>SCAG MO029</t>
  </si>
  <si>
    <t>SCAGMO030</t>
  </si>
  <si>
    <t>SCAGMO031</t>
  </si>
  <si>
    <t>SCAGMO032</t>
  </si>
  <si>
    <t>SCAGMO033</t>
  </si>
  <si>
    <t>SCAGMO034</t>
  </si>
  <si>
    <t>SCAGMO035</t>
  </si>
  <si>
    <t>SCAGMO036</t>
  </si>
  <si>
    <t>SCAGMO037</t>
  </si>
  <si>
    <t>SCAGMO038</t>
  </si>
  <si>
    <t>SCAGMO039</t>
  </si>
  <si>
    <t>SCAGMO040</t>
  </si>
  <si>
    <t>SCAGMO041</t>
  </si>
  <si>
    <t>SCAGMO042</t>
  </si>
  <si>
    <t>SCAGMO043</t>
  </si>
  <si>
    <t>SCAGMO044</t>
  </si>
  <si>
    <t>SCAGMO045</t>
  </si>
  <si>
    <t>SCAGMO046</t>
  </si>
  <si>
    <t>SCAGMO047</t>
  </si>
  <si>
    <t>SCAGMO048</t>
  </si>
  <si>
    <t>SCAGMO049</t>
  </si>
  <si>
    <t>SCAGMO050</t>
  </si>
  <si>
    <t>SCAGMO051</t>
  </si>
  <si>
    <t>SCAGMO052</t>
  </si>
  <si>
    <t>SCAGMO053</t>
  </si>
  <si>
    <t>SCAGMO054</t>
  </si>
  <si>
    <t>SCAGMO055</t>
  </si>
  <si>
    <t>SCAGMO056</t>
  </si>
  <si>
    <t>SCAGMO057</t>
  </si>
  <si>
    <t>SCAGMO058</t>
  </si>
  <si>
    <t>SCAGMO059</t>
  </si>
  <si>
    <t>SCAGMO060</t>
  </si>
  <si>
    <t>SCAGMO061</t>
  </si>
  <si>
    <t>SCAGMO062</t>
  </si>
  <si>
    <t>SCAGMO063</t>
  </si>
  <si>
    <t>IRAU710</t>
  </si>
  <si>
    <t>IRAU711</t>
  </si>
  <si>
    <t>IRAU712</t>
  </si>
  <si>
    <t>IRAU713</t>
  </si>
  <si>
    <t>IRAU714</t>
  </si>
  <si>
    <t>IRAU715</t>
  </si>
  <si>
    <t>IRAU716</t>
  </si>
  <si>
    <t>IRAU717</t>
  </si>
  <si>
    <t>IRAU718</t>
  </si>
  <si>
    <t>IRAU719</t>
  </si>
  <si>
    <t>IRAU720</t>
  </si>
  <si>
    <t>PBCO001</t>
  </si>
  <si>
    <t>PBCO002</t>
  </si>
  <si>
    <t>PBCO003</t>
  </si>
  <si>
    <t>PBCO004</t>
  </si>
  <si>
    <t>PBCO005</t>
  </si>
  <si>
    <t>PBCO006</t>
  </si>
  <si>
    <t>PBCO007</t>
  </si>
  <si>
    <t>PBCO008</t>
  </si>
  <si>
    <t>PBCO009</t>
  </si>
  <si>
    <t>PBCO010</t>
  </si>
  <si>
    <t>PBCO011</t>
  </si>
  <si>
    <t>PBCO012</t>
  </si>
  <si>
    <t>PBCO013</t>
  </si>
  <si>
    <t>PBCO014</t>
  </si>
  <si>
    <t>PBCO015</t>
  </si>
  <si>
    <t>PBCO016</t>
  </si>
  <si>
    <t>PBCO017</t>
  </si>
  <si>
    <t>PBCO018</t>
  </si>
  <si>
    <t>PBCO019</t>
  </si>
  <si>
    <t>ADR300</t>
  </si>
  <si>
    <t>ADR301</t>
  </si>
  <si>
    <t>ADR302</t>
  </si>
  <si>
    <t>ADR303</t>
  </si>
  <si>
    <t>ADR304</t>
  </si>
  <si>
    <t>ADR305</t>
  </si>
  <si>
    <t>ADR305A</t>
  </si>
  <si>
    <t>ADR306</t>
  </si>
  <si>
    <t>ADR307</t>
  </si>
  <si>
    <t>ADR308</t>
  </si>
  <si>
    <t>ADR309</t>
  </si>
  <si>
    <t>ADR310</t>
  </si>
  <si>
    <t>ADR311</t>
  </si>
  <si>
    <t>ADR312</t>
  </si>
  <si>
    <t>ADR313</t>
  </si>
  <si>
    <t>ADR314</t>
  </si>
  <si>
    <t>ADR315</t>
  </si>
  <si>
    <t>ADR316</t>
  </si>
  <si>
    <t>ADR317</t>
  </si>
  <si>
    <t>ADR318</t>
  </si>
  <si>
    <t>ADR319</t>
  </si>
  <si>
    <t>ADR320</t>
  </si>
  <si>
    <t>ADR321</t>
  </si>
  <si>
    <t>ADR322</t>
  </si>
  <si>
    <t>ADR323</t>
  </si>
  <si>
    <t>ADR324</t>
  </si>
  <si>
    <t>ADR325</t>
  </si>
  <si>
    <t>ADR326</t>
  </si>
  <si>
    <t>ADR327</t>
  </si>
  <si>
    <t>ADR328</t>
  </si>
  <si>
    <t>ADR329</t>
  </si>
  <si>
    <t>ADR330</t>
  </si>
  <si>
    <t>ADR331</t>
  </si>
  <si>
    <t>ADR332</t>
  </si>
  <si>
    <t>ADR333</t>
  </si>
  <si>
    <t>ADR334</t>
  </si>
  <si>
    <t>ADR335</t>
  </si>
  <si>
    <t>ADR336</t>
  </si>
  <si>
    <t>ADR337</t>
  </si>
  <si>
    <t>ADR338</t>
  </si>
  <si>
    <t>ADR339</t>
  </si>
  <si>
    <t>ADR340</t>
  </si>
  <si>
    <t>ADR341</t>
  </si>
  <si>
    <t>ADR342</t>
  </si>
  <si>
    <t>ADR343</t>
  </si>
  <si>
    <t>DU2140</t>
  </si>
  <si>
    <t>DU829</t>
  </si>
  <si>
    <t>DU2139</t>
  </si>
  <si>
    <t>DU971</t>
  </si>
  <si>
    <t>DU1029</t>
  </si>
  <si>
    <t>DU1030B</t>
  </si>
  <si>
    <t>DU1021</t>
  </si>
  <si>
    <t>DU1022</t>
  </si>
  <si>
    <t>EM4/3</t>
  </si>
  <si>
    <t>DU188</t>
  </si>
  <si>
    <t>DU948</t>
  </si>
  <si>
    <t>DU943</t>
  </si>
  <si>
    <t>DU949</t>
  </si>
  <si>
    <t>DU599, DU600</t>
  </si>
  <si>
    <t>DU228</t>
  </si>
  <si>
    <t>DU513</t>
  </si>
  <si>
    <t>DU598</t>
  </si>
  <si>
    <t>DU365</t>
  </si>
  <si>
    <t>ARJM051</t>
  </si>
  <si>
    <t>ARJM052</t>
  </si>
  <si>
    <t>ARJM053</t>
  </si>
  <si>
    <t>ARJM054</t>
  </si>
  <si>
    <t>ARJM055</t>
  </si>
  <si>
    <t>ARJM057</t>
  </si>
  <si>
    <t>ARJM058</t>
  </si>
  <si>
    <t>ARJM059</t>
  </si>
  <si>
    <t>ARJM060</t>
  </si>
  <si>
    <t>BF764</t>
  </si>
  <si>
    <t>BF765</t>
  </si>
  <si>
    <t>BF766</t>
  </si>
  <si>
    <t>BF767</t>
  </si>
  <si>
    <t>BF768</t>
  </si>
  <si>
    <t>BF769</t>
  </si>
  <si>
    <t>BF770</t>
  </si>
  <si>
    <t>BF771</t>
  </si>
  <si>
    <t>BF772</t>
  </si>
  <si>
    <t>BF773</t>
  </si>
  <si>
    <t>BF774</t>
  </si>
  <si>
    <t>BF775</t>
  </si>
  <si>
    <t>BF776</t>
  </si>
  <si>
    <t>BF777</t>
  </si>
  <si>
    <t>BF778</t>
  </si>
  <si>
    <t>BF779</t>
  </si>
  <si>
    <t>BF780</t>
  </si>
  <si>
    <t>BF781</t>
  </si>
  <si>
    <t>BF782</t>
  </si>
  <si>
    <t>BF783</t>
  </si>
  <si>
    <t>BF784</t>
  </si>
  <si>
    <t>BF785</t>
  </si>
  <si>
    <t>BF786</t>
  </si>
  <si>
    <t>BF787</t>
  </si>
  <si>
    <t>BF788</t>
  </si>
  <si>
    <t>BF789</t>
  </si>
  <si>
    <t>BF790</t>
  </si>
  <si>
    <t>BF791</t>
  </si>
  <si>
    <t>BF792</t>
  </si>
  <si>
    <t>BF830</t>
  </si>
  <si>
    <t>BF831</t>
  </si>
  <si>
    <t>BF832</t>
  </si>
  <si>
    <t>BF866</t>
  </si>
  <si>
    <t>BF867</t>
  </si>
  <si>
    <t>BF868</t>
  </si>
  <si>
    <t>BF871</t>
  </si>
  <si>
    <t>BF872</t>
  </si>
  <si>
    <t>BF873</t>
  </si>
  <si>
    <t>EDYAR101/4</t>
  </si>
  <si>
    <t>EDYAR105/2</t>
  </si>
  <si>
    <t>EDYAR126</t>
  </si>
  <si>
    <t>JK/CQK24</t>
  </si>
  <si>
    <t>M&amp;C/E1</t>
  </si>
  <si>
    <t>YPRO0404</t>
  </si>
  <si>
    <t>YPRO0405</t>
  </si>
  <si>
    <t>YPRO0406</t>
  </si>
  <si>
    <t>YPRO0407</t>
  </si>
  <si>
    <t>YPRO0408</t>
  </si>
  <si>
    <t>YPRO0409</t>
  </si>
  <si>
    <t>YPRO0410</t>
  </si>
  <si>
    <t>YPRO0411</t>
  </si>
  <si>
    <t>YPRO0412</t>
  </si>
  <si>
    <t>YPRO0413</t>
  </si>
  <si>
    <t>YPRO0414</t>
  </si>
  <si>
    <t>YPRO0415</t>
  </si>
  <si>
    <t>YPRO0416</t>
  </si>
  <si>
    <t>YPRO0417</t>
  </si>
  <si>
    <t>YPRO0418</t>
  </si>
  <si>
    <t>YPRO0419</t>
  </si>
  <si>
    <t>YPRO0420</t>
  </si>
  <si>
    <t>YPRO0421</t>
  </si>
  <si>
    <t>YPRO0422</t>
  </si>
  <si>
    <t>YPRO0423</t>
  </si>
  <si>
    <t>YPRO0424</t>
  </si>
  <si>
    <t>YPRO0425</t>
  </si>
  <si>
    <t>YPRO0426</t>
  </si>
  <si>
    <t>YPRO0427</t>
  </si>
  <si>
    <t>YPRO0428</t>
  </si>
  <si>
    <t>YPRO0429</t>
  </si>
  <si>
    <t>YPRO0430</t>
  </si>
  <si>
    <t>YPRO0431</t>
  </si>
  <si>
    <t>YPRO0432</t>
  </si>
  <si>
    <t>YPRO0433</t>
  </si>
  <si>
    <t>YPRO0434</t>
  </si>
  <si>
    <t>YPRO0435</t>
  </si>
  <si>
    <t>YPRO0436</t>
  </si>
  <si>
    <t>QFG4418</t>
  </si>
  <si>
    <t>QFG4419</t>
  </si>
  <si>
    <t>QFG4420</t>
  </si>
  <si>
    <t>QFG4421</t>
  </si>
  <si>
    <t>QFG4422</t>
  </si>
  <si>
    <t>QFG4423</t>
  </si>
  <si>
    <t>QFG4424</t>
  </si>
  <si>
    <t>QFG4425</t>
  </si>
  <si>
    <t>QFG4426</t>
  </si>
  <si>
    <t>QFG4427</t>
  </si>
  <si>
    <t>SCAGMO277</t>
  </si>
  <si>
    <t>SCAGMO278</t>
  </si>
  <si>
    <t>D109</t>
  </si>
  <si>
    <t>SCAGMO280</t>
  </si>
  <si>
    <t>SCAGMO281</t>
  </si>
  <si>
    <t>SCAGMO282</t>
  </si>
  <si>
    <t>SCAGMO283</t>
  </si>
  <si>
    <t>SCAGMO284</t>
  </si>
  <si>
    <t>SCAGMO285</t>
  </si>
  <si>
    <t>SCAGMO286</t>
  </si>
  <si>
    <t>SCAGMO287</t>
  </si>
  <si>
    <t>SCAGMO288</t>
  </si>
  <si>
    <t>SCAGMO289</t>
  </si>
  <si>
    <t>SCAGMO290</t>
  </si>
  <si>
    <t>SCAGMO291</t>
  </si>
  <si>
    <t>SCAGMO292</t>
  </si>
  <si>
    <t>SCAGMO293</t>
  </si>
  <si>
    <t>SCAGMO294</t>
  </si>
  <si>
    <t>SCAGMO295</t>
  </si>
  <si>
    <t>SCAGMO296</t>
  </si>
  <si>
    <t>SCAGMO297</t>
  </si>
  <si>
    <t>SCAGMO298</t>
  </si>
  <si>
    <t>SCAGMO299</t>
  </si>
  <si>
    <t>SCAGMO300</t>
  </si>
  <si>
    <t>SCAGMO301</t>
  </si>
  <si>
    <t>SCAGMO302</t>
  </si>
  <si>
    <t>SCAGMO303</t>
  </si>
  <si>
    <t>SCAGMO304</t>
  </si>
  <si>
    <t>SCAGMO305</t>
  </si>
  <si>
    <t>SCAGMO306</t>
  </si>
  <si>
    <t>SCAGMO307</t>
  </si>
  <si>
    <t>SCAGMO308</t>
  </si>
  <si>
    <t>SCAGMO309</t>
  </si>
  <si>
    <t>SCAGMO310</t>
  </si>
  <si>
    <t>SCAGMO311</t>
  </si>
  <si>
    <t>SCAGMO312</t>
  </si>
  <si>
    <t>SCAGMO313</t>
  </si>
  <si>
    <t>SCAGMO314</t>
  </si>
  <si>
    <t>SCAGMO315</t>
  </si>
  <si>
    <t>SCAGMO316</t>
  </si>
  <si>
    <t>SCAGMO317</t>
  </si>
  <si>
    <t>QFG4290</t>
  </si>
  <si>
    <t>QFG4291</t>
  </si>
  <si>
    <t>QFG4292</t>
  </si>
  <si>
    <t>QFG4293</t>
  </si>
  <si>
    <t>QFG4294</t>
  </si>
  <si>
    <t>QFG4295</t>
  </si>
  <si>
    <t>QFG4296</t>
  </si>
  <si>
    <t>QFG4297</t>
  </si>
  <si>
    <t>QFG4298</t>
  </si>
  <si>
    <t>QFG4299</t>
  </si>
  <si>
    <t>QFG4300</t>
  </si>
  <si>
    <t>QFG4301</t>
  </si>
  <si>
    <t>QFG4302</t>
  </si>
  <si>
    <t>QFG4303</t>
  </si>
  <si>
    <t>QFG4304</t>
  </si>
  <si>
    <t>QFG4305</t>
  </si>
  <si>
    <t>QFG4306</t>
  </si>
  <si>
    <t>QFG4307</t>
  </si>
  <si>
    <t>QFG4308</t>
  </si>
  <si>
    <t>QFG4309</t>
  </si>
  <si>
    <t>QFG4310</t>
  </si>
  <si>
    <t>QFG4311</t>
  </si>
  <si>
    <t>QFG4312</t>
  </si>
  <si>
    <t>QFG4313</t>
  </si>
  <si>
    <t>QFG4314</t>
  </si>
  <si>
    <t>QFG4315</t>
  </si>
  <si>
    <t>QFG4316</t>
  </si>
  <si>
    <t>QFG4317</t>
  </si>
  <si>
    <t>QFG4318</t>
  </si>
  <si>
    <t>QFG4319</t>
  </si>
  <si>
    <t>QFG4320</t>
  </si>
  <si>
    <t>QFG4321</t>
  </si>
  <si>
    <t>CMGM250</t>
  </si>
  <si>
    <t>CMGM251</t>
  </si>
  <si>
    <t>CMGM252</t>
  </si>
  <si>
    <t>CMGM253</t>
  </si>
  <si>
    <t>QFG4338</t>
  </si>
  <si>
    <t>QFG4339</t>
  </si>
  <si>
    <t>QFG4340</t>
  </si>
  <si>
    <t>QFG4341</t>
  </si>
  <si>
    <t>LHC732</t>
  </si>
  <si>
    <t>LHC733</t>
  </si>
  <si>
    <t>LHC734</t>
  </si>
  <si>
    <t>LHC735</t>
  </si>
  <si>
    <t>ADR093</t>
  </si>
  <si>
    <t>ADR094</t>
  </si>
  <si>
    <t>ADR095</t>
  </si>
  <si>
    <t>ADR095A</t>
  </si>
  <si>
    <t>ADR096</t>
  </si>
  <si>
    <t>ADR097</t>
  </si>
  <si>
    <t>ADR097A</t>
  </si>
  <si>
    <t>ADR098</t>
  </si>
  <si>
    <t>ADR099</t>
  </si>
  <si>
    <t>ADR100</t>
  </si>
  <si>
    <t>ADR101</t>
  </si>
  <si>
    <t>ADR102</t>
  </si>
  <si>
    <t>ADR103</t>
  </si>
  <si>
    <t>ADR104</t>
  </si>
  <si>
    <t>ADR105</t>
  </si>
  <si>
    <t>ADR106</t>
  </si>
  <si>
    <t>ADR107</t>
  </si>
  <si>
    <t>ADR108</t>
  </si>
  <si>
    <t>ADR109</t>
  </si>
  <si>
    <t>ADR110</t>
  </si>
  <si>
    <t>ADR110A</t>
  </si>
  <si>
    <t>ADR111</t>
  </si>
  <si>
    <t>ADR112</t>
  </si>
  <si>
    <t>ADR113</t>
  </si>
  <si>
    <t>ADR114</t>
  </si>
  <si>
    <t>ADR115</t>
  </si>
  <si>
    <t>ADR116</t>
  </si>
  <si>
    <t>ADR117</t>
  </si>
  <si>
    <t>ADR118</t>
  </si>
  <si>
    <t>ADR119</t>
  </si>
  <si>
    <t>ADR120</t>
  </si>
  <si>
    <t>ADR121</t>
  </si>
  <si>
    <t>ADR122</t>
  </si>
  <si>
    <t>CMGM269</t>
  </si>
  <si>
    <t>CMGM270</t>
  </si>
  <si>
    <t>CMGM271</t>
  </si>
  <si>
    <t>CMGM272</t>
  </si>
  <si>
    <t>CMGM274</t>
  </si>
  <si>
    <t>CMGM285</t>
  </si>
  <si>
    <t>CMGM286</t>
  </si>
  <si>
    <t>CMGM287</t>
  </si>
  <si>
    <t>ARJM061</t>
  </si>
  <si>
    <t>ARJM062</t>
  </si>
  <si>
    <t>ARJM063</t>
  </si>
  <si>
    <t>ARJM064</t>
  </si>
  <si>
    <t>ARJM065</t>
  </si>
  <si>
    <t>ARJM066</t>
  </si>
  <si>
    <t>ARJM067</t>
  </si>
  <si>
    <t>ARJM068</t>
  </si>
  <si>
    <t>ARJM078</t>
  </si>
  <si>
    <t>ARJM079</t>
  </si>
  <si>
    <t>ARJM080</t>
  </si>
  <si>
    <t>ARJM081</t>
  </si>
  <si>
    <t>ARJM082</t>
  </si>
  <si>
    <t>ARJM083</t>
  </si>
  <si>
    <t>ARJM084</t>
  </si>
  <si>
    <t>ARJM085</t>
  </si>
  <si>
    <t>ARJM086</t>
  </si>
  <si>
    <t>ARJM087</t>
  </si>
  <si>
    <t>ARJM088</t>
  </si>
  <si>
    <t>ARJM091</t>
  </si>
  <si>
    <t>ARJM092</t>
  </si>
  <si>
    <t>ARJM093</t>
  </si>
  <si>
    <t>ARJM094</t>
  </si>
  <si>
    <t>ARJM095</t>
  </si>
  <si>
    <t>ARJM096</t>
  </si>
  <si>
    <t>ARJM097</t>
  </si>
  <si>
    <t>ARJM098</t>
  </si>
  <si>
    <t>ARJM001</t>
  </si>
  <si>
    <t>ARJM002</t>
  </si>
  <si>
    <t>ARJM003</t>
  </si>
  <si>
    <t>ARJM004</t>
  </si>
  <si>
    <t>ARJM005</t>
  </si>
  <si>
    <t>ARJM006</t>
  </si>
  <si>
    <t>ARJM007</t>
  </si>
  <si>
    <t>ARJM008</t>
  </si>
  <si>
    <t>ARJM009</t>
  </si>
  <si>
    <t>ARJM010</t>
  </si>
  <si>
    <t>ARJM011</t>
  </si>
  <si>
    <t>ARJM012</t>
  </si>
  <si>
    <t>ARJM013</t>
  </si>
  <si>
    <t>ARJM014</t>
  </si>
  <si>
    <t>ARJM015</t>
  </si>
  <si>
    <t>ARJM016</t>
  </si>
  <si>
    <t>ARJM017</t>
  </si>
  <si>
    <t>ARJM018</t>
  </si>
  <si>
    <t>ARJM019</t>
  </si>
  <si>
    <t>ARJM020</t>
  </si>
  <si>
    <t>ARJM021</t>
  </si>
  <si>
    <t>ADR516</t>
  </si>
  <si>
    <t>ADR517</t>
  </si>
  <si>
    <t>ADR518</t>
  </si>
  <si>
    <t>ADR519</t>
  </si>
  <si>
    <t>ADR520</t>
  </si>
  <si>
    <t>ADR521</t>
  </si>
  <si>
    <t>ADR522</t>
  </si>
  <si>
    <t>ADR523</t>
  </si>
  <si>
    <t>ADR524</t>
  </si>
  <si>
    <t>ADR525</t>
  </si>
  <si>
    <t>ADR526</t>
  </si>
  <si>
    <t>ADR527</t>
  </si>
  <si>
    <t>ADR527A</t>
  </si>
  <si>
    <t>ADR528</t>
  </si>
  <si>
    <t>ADR529</t>
  </si>
  <si>
    <t>ADR530</t>
  </si>
  <si>
    <t>ADR531</t>
  </si>
  <si>
    <t>ADR532</t>
  </si>
  <si>
    <t>ADR533</t>
  </si>
  <si>
    <t>ADR534</t>
  </si>
  <si>
    <t>ADR535</t>
  </si>
  <si>
    <t>ADR536</t>
  </si>
  <si>
    <t>ADR537</t>
  </si>
  <si>
    <t>ADR538</t>
  </si>
  <si>
    <t>ADR539</t>
  </si>
  <si>
    <t>ADR540</t>
  </si>
  <si>
    <t>ADR541</t>
  </si>
  <si>
    <t>ADR542</t>
  </si>
  <si>
    <t>ADR543</t>
  </si>
  <si>
    <t>ADR544</t>
  </si>
  <si>
    <t>QFG4578</t>
  </si>
  <si>
    <t>QFG4579</t>
  </si>
  <si>
    <t>QFG4580</t>
  </si>
  <si>
    <t>QFG4581</t>
  </si>
  <si>
    <t>QFG4582</t>
  </si>
  <si>
    <t>QFG4583</t>
  </si>
  <si>
    <t>QFG4584</t>
  </si>
  <si>
    <t>QFG4585</t>
  </si>
  <si>
    <t>QFG4586</t>
  </si>
  <si>
    <t>QFG4428</t>
  </si>
  <si>
    <t>QFG4429</t>
  </si>
  <si>
    <t>QFG4430</t>
  </si>
  <si>
    <t>QFG4431</t>
  </si>
  <si>
    <t>QFG4432</t>
  </si>
  <si>
    <t>QFG4433</t>
  </si>
  <si>
    <t>QFG4434</t>
  </si>
  <si>
    <t>QFG4435</t>
  </si>
  <si>
    <t>QFG4436</t>
  </si>
  <si>
    <t>QFG4437</t>
  </si>
  <si>
    <t>QFG4438</t>
  </si>
  <si>
    <t>QFG4439</t>
  </si>
  <si>
    <t>QFG4440</t>
  </si>
  <si>
    <t>QFG4441</t>
  </si>
  <si>
    <t>QFG4442</t>
  </si>
  <si>
    <t>QFG4443</t>
  </si>
  <si>
    <t>QFG4444</t>
  </si>
  <si>
    <t>QFG4445</t>
  </si>
  <si>
    <t>QFG4446</t>
  </si>
  <si>
    <t>QFG4447</t>
  </si>
  <si>
    <t>QFG4448</t>
  </si>
  <si>
    <t>QFG4449</t>
  </si>
  <si>
    <t>QFG4450</t>
  </si>
  <si>
    <t>QFG4451</t>
  </si>
  <si>
    <t>QFG4452</t>
  </si>
  <si>
    <t>QFG4453</t>
  </si>
  <si>
    <t>QFG4454</t>
  </si>
  <si>
    <t>QFG4455</t>
  </si>
  <si>
    <t>QFG4456</t>
  </si>
  <si>
    <t>QFG4457</t>
  </si>
  <si>
    <t>QFG4458</t>
  </si>
  <si>
    <t>QFG4459</t>
  </si>
  <si>
    <t>QFG4460</t>
  </si>
  <si>
    <t>QFG4461</t>
  </si>
  <si>
    <t>QFG4462</t>
  </si>
  <si>
    <t>QFG4463</t>
  </si>
  <si>
    <t>QFG4464</t>
  </si>
  <si>
    <t>QFG4465</t>
  </si>
  <si>
    <t>QFG4466</t>
  </si>
  <si>
    <t>QFG4467</t>
  </si>
  <si>
    <t>QFG4468</t>
  </si>
  <si>
    <t>QFG4469</t>
  </si>
  <si>
    <t>QFG4470</t>
  </si>
  <si>
    <t>QFG4471</t>
  </si>
  <si>
    <t>QFG4472</t>
  </si>
  <si>
    <t>ADR601</t>
  </si>
  <si>
    <t>ADR602</t>
  </si>
  <si>
    <t>ADR604</t>
  </si>
  <si>
    <t>ADR605</t>
  </si>
  <si>
    <t>ADR606</t>
  </si>
  <si>
    <t>ADR607</t>
  </si>
  <si>
    <t>ADR608</t>
  </si>
  <si>
    <t>ADR609</t>
  </si>
  <si>
    <t>ADR610</t>
  </si>
  <si>
    <t>ADR611</t>
  </si>
  <si>
    <t>ADR612</t>
  </si>
  <si>
    <t>ADR613</t>
  </si>
  <si>
    <t>ADR614</t>
  </si>
  <si>
    <t>ADR615</t>
  </si>
  <si>
    <t>ADR616</t>
  </si>
  <si>
    <t>ADR617</t>
  </si>
  <si>
    <t>ADR618</t>
  </si>
  <si>
    <t>ADR619</t>
  </si>
  <si>
    <t>ADR620A</t>
  </si>
  <si>
    <t>ADR620B</t>
  </si>
  <si>
    <t>ADR621</t>
  </si>
  <si>
    <t>ADR622</t>
  </si>
  <si>
    <t>ADR623</t>
  </si>
  <si>
    <t>ADR624</t>
  </si>
  <si>
    <t>ADR625</t>
  </si>
  <si>
    <t>ADR626</t>
  </si>
  <si>
    <t>ADR627</t>
  </si>
  <si>
    <t>ADR628</t>
  </si>
  <si>
    <t>ADR629</t>
  </si>
  <si>
    <t>ADR630</t>
  </si>
  <si>
    <t>QFG4681</t>
  </si>
  <si>
    <t>QFG4682</t>
  </si>
  <si>
    <t>QFG4683</t>
  </si>
  <si>
    <t>QFG4684</t>
  </si>
  <si>
    <t>QFG4685</t>
  </si>
  <si>
    <t>QFG4686</t>
  </si>
  <si>
    <t>QFG4687</t>
  </si>
  <si>
    <t>QFG4688</t>
  </si>
  <si>
    <t>QFG4689</t>
  </si>
  <si>
    <t>QFG4690</t>
  </si>
  <si>
    <t>QFG4342</t>
  </si>
  <si>
    <t>QFG4343</t>
  </si>
  <si>
    <t>QFG4344</t>
  </si>
  <si>
    <t>QFG4345</t>
  </si>
  <si>
    <t>QFG4346</t>
  </si>
  <si>
    <t>QFG4347</t>
  </si>
  <si>
    <t>QFG4348</t>
  </si>
  <si>
    <t>QFG4349</t>
  </si>
  <si>
    <t>QFG4350</t>
  </si>
  <si>
    <t>QFG4351</t>
  </si>
  <si>
    <t>QFG4352</t>
  </si>
  <si>
    <t>QFG4353</t>
  </si>
  <si>
    <t>QFG4354</t>
  </si>
  <si>
    <t>QFG4355</t>
  </si>
  <si>
    <t>QFG4356</t>
  </si>
  <si>
    <t>QFG4357</t>
  </si>
  <si>
    <t>QFG4358</t>
  </si>
  <si>
    <t>QFG4359</t>
  </si>
  <si>
    <t>QFG4360</t>
  </si>
  <si>
    <t>QFG4361</t>
  </si>
  <si>
    <t>QFG4362</t>
  </si>
  <si>
    <t>QFG4363</t>
  </si>
  <si>
    <t>QFG4364</t>
  </si>
  <si>
    <t>QFG4365</t>
  </si>
  <si>
    <t>QFG4366</t>
  </si>
  <si>
    <t>QFG4367</t>
  </si>
  <si>
    <t>QFG4368</t>
  </si>
  <si>
    <t>QFG4369</t>
  </si>
  <si>
    <t>QFG4370</t>
  </si>
  <si>
    <t>QFG4371</t>
  </si>
  <si>
    <t>QFG4372</t>
  </si>
  <si>
    <t>QFG4373</t>
  </si>
  <si>
    <t>QFG4374</t>
  </si>
  <si>
    <t>QFG4375</t>
  </si>
  <si>
    <t>QFG4376</t>
  </si>
  <si>
    <t>QFG4377</t>
  </si>
  <si>
    <t>QFG4378</t>
  </si>
  <si>
    <t>QFG4379</t>
  </si>
  <si>
    <t>QFG4380</t>
  </si>
  <si>
    <t>QFG4381</t>
  </si>
  <si>
    <t>QFG4382</t>
  </si>
  <si>
    <t>QFG4383</t>
  </si>
  <si>
    <t>QFG4384</t>
  </si>
  <si>
    <t>QFG4385</t>
  </si>
  <si>
    <t>QFG4386</t>
  </si>
  <si>
    <t>QFG4387</t>
  </si>
  <si>
    <t>ADR344</t>
  </si>
  <si>
    <t>ADR345</t>
  </si>
  <si>
    <t>ADR346</t>
  </si>
  <si>
    <t>ADR347</t>
  </si>
  <si>
    <t>ADR348</t>
  </si>
  <si>
    <t>ADR349</t>
  </si>
  <si>
    <t>ADR350</t>
  </si>
  <si>
    <t>ADR351</t>
  </si>
  <si>
    <t>ADR352</t>
  </si>
  <si>
    <t>ADR353</t>
  </si>
  <si>
    <t>ADR354</t>
  </si>
  <si>
    <t>ADR355</t>
  </si>
  <si>
    <t>ADR356</t>
  </si>
  <si>
    <t>ADR357</t>
  </si>
  <si>
    <t>ADR358</t>
  </si>
  <si>
    <t>ADR359</t>
  </si>
  <si>
    <t>ADR360</t>
  </si>
  <si>
    <t>ADR361</t>
  </si>
  <si>
    <t>ADR362</t>
  </si>
  <si>
    <t>ADR363</t>
  </si>
  <si>
    <t>ADR364</t>
  </si>
  <si>
    <t>ADR365</t>
  </si>
  <si>
    <t>ADR366</t>
  </si>
  <si>
    <t>ADR367</t>
  </si>
  <si>
    <t>ADR368</t>
  </si>
  <si>
    <t>ADR369</t>
  </si>
  <si>
    <t>ADR370</t>
  </si>
  <si>
    <t>ADR371</t>
  </si>
  <si>
    <t>ADR372</t>
  </si>
  <si>
    <t>ADR373</t>
  </si>
  <si>
    <t>QFG4502</t>
  </si>
  <si>
    <t>QFG4503</t>
  </si>
  <si>
    <t>QFG4504</t>
  </si>
  <si>
    <t>QFG4505</t>
  </si>
  <si>
    <t>QFG4506</t>
  </si>
  <si>
    <t>QFG4507</t>
  </si>
  <si>
    <t>QFG4508</t>
  </si>
  <si>
    <t>QFG4509</t>
  </si>
  <si>
    <t>QFG4510</t>
  </si>
  <si>
    <t>CMGM288</t>
  </si>
  <si>
    <t>CMGM289</t>
  </si>
  <si>
    <t>CMGM290</t>
  </si>
  <si>
    <t>CMGM291</t>
  </si>
  <si>
    <t>CMGM293</t>
  </si>
  <si>
    <t>ARJM107</t>
  </si>
  <si>
    <t>ARJM108</t>
  </si>
  <si>
    <t>ARJM109</t>
  </si>
  <si>
    <t>ARJM110</t>
  </si>
  <si>
    <t>ARJM111</t>
  </si>
  <si>
    <t>ARJM112</t>
  </si>
  <si>
    <t>ARJM113</t>
  </si>
  <si>
    <t>ARJM114</t>
  </si>
  <si>
    <t>ARJM115</t>
  </si>
  <si>
    <t>ARJM116</t>
  </si>
  <si>
    <t>ARJM117</t>
  </si>
  <si>
    <t>ARJM118</t>
  </si>
  <si>
    <t>ARJM119</t>
  </si>
  <si>
    <t>ARJM120</t>
  </si>
  <si>
    <t>ARJM121</t>
  </si>
  <si>
    <t>ARJM122</t>
  </si>
  <si>
    <t>ARJM123</t>
  </si>
  <si>
    <t>ARJM124</t>
  </si>
  <si>
    <t>ARJM125</t>
  </si>
  <si>
    <t>ARJM126</t>
  </si>
  <si>
    <t>ARJM127</t>
  </si>
  <si>
    <t>ARJM128</t>
  </si>
  <si>
    <t>ARJM129</t>
  </si>
  <si>
    <t>ARJM130</t>
  </si>
  <si>
    <t>ARJM131</t>
  </si>
  <si>
    <t>ARJM132</t>
  </si>
  <si>
    <t>ARJM133</t>
  </si>
  <si>
    <t>ARJM134</t>
  </si>
  <si>
    <t>ARJM135</t>
  </si>
  <si>
    <t>ARJM136</t>
  </si>
  <si>
    <t>ARJM137</t>
  </si>
  <si>
    <t>ARJM138</t>
  </si>
  <si>
    <t>ARJM140</t>
  </si>
  <si>
    <t>ARJM149</t>
  </si>
  <si>
    <t>ARJM150</t>
  </si>
  <si>
    <t>VRFM714</t>
  </si>
  <si>
    <t>VRFM715</t>
  </si>
  <si>
    <t>VRFM716</t>
  </si>
  <si>
    <t>VRFM717</t>
  </si>
  <si>
    <t>VRFM718</t>
  </si>
  <si>
    <t>VRFM719</t>
  </si>
  <si>
    <t>VRFM720</t>
  </si>
  <si>
    <t>VRFM721</t>
  </si>
  <si>
    <t>VRFM722</t>
  </si>
  <si>
    <t>ADR429</t>
  </si>
  <si>
    <t>ADR430</t>
  </si>
  <si>
    <t>ADR431</t>
  </si>
  <si>
    <t>ADR432</t>
  </si>
  <si>
    <t>ADR433</t>
  </si>
  <si>
    <t>ADR434</t>
  </si>
  <si>
    <t>ADR435</t>
  </si>
  <si>
    <t>ADR436</t>
  </si>
  <si>
    <t>ADR437</t>
  </si>
  <si>
    <t>ADR438</t>
  </si>
  <si>
    <t>ADR439</t>
  </si>
  <si>
    <t>ADR440</t>
  </si>
  <si>
    <t>ADR441</t>
  </si>
  <si>
    <t>ADR442</t>
  </si>
  <si>
    <t>ADR443</t>
  </si>
  <si>
    <t>ADR444</t>
  </si>
  <si>
    <t>ADR445</t>
  </si>
  <si>
    <t>ADR446</t>
  </si>
  <si>
    <t>ADR447</t>
  </si>
  <si>
    <t>ADR448</t>
  </si>
  <si>
    <t>ADR449</t>
  </si>
  <si>
    <t>ADR450</t>
  </si>
  <si>
    <t>ADR451</t>
  </si>
  <si>
    <t>ADR452</t>
  </si>
  <si>
    <t>ADR453</t>
  </si>
  <si>
    <t>ADR454</t>
  </si>
  <si>
    <t>ADR455</t>
  </si>
  <si>
    <t>ADR456</t>
  </si>
  <si>
    <t>ADR457</t>
  </si>
  <si>
    <t>ADR458</t>
  </si>
  <si>
    <t>YPMO250</t>
  </si>
  <si>
    <t>YPMO251</t>
  </si>
  <si>
    <t>YPMO252</t>
  </si>
  <si>
    <t>YPMO253</t>
  </si>
  <si>
    <t>YPMO254</t>
  </si>
  <si>
    <t>YPMO255</t>
  </si>
  <si>
    <t>YPMO256</t>
  </si>
  <si>
    <t>YPMO257</t>
  </si>
  <si>
    <t>QFG4587</t>
  </si>
  <si>
    <t>QFG4588</t>
  </si>
  <si>
    <t>QFG4589</t>
  </si>
  <si>
    <t>QFG4590</t>
  </si>
  <si>
    <t>QFG4591</t>
  </si>
  <si>
    <t>QFG4592</t>
  </si>
  <si>
    <t>QFG4593</t>
  </si>
  <si>
    <t>QFG4594</t>
  </si>
  <si>
    <t>QFG4595</t>
  </si>
  <si>
    <t>QFG4596</t>
  </si>
  <si>
    <t>QFG4597</t>
  </si>
  <si>
    <t>QFG4598</t>
  </si>
  <si>
    <t>QFG4599</t>
  </si>
  <si>
    <t>QFG4600</t>
  </si>
  <si>
    <t>QFG4601</t>
  </si>
  <si>
    <t>QFG4602</t>
  </si>
  <si>
    <t>QFG4603</t>
  </si>
  <si>
    <t>QFG4604</t>
  </si>
  <si>
    <t>QFG4605</t>
  </si>
  <si>
    <t>QFG4606</t>
  </si>
  <si>
    <t>QFG4607</t>
  </si>
  <si>
    <t>QFG4608</t>
  </si>
  <si>
    <t>QFG4609</t>
  </si>
  <si>
    <t>QFG4610</t>
  </si>
  <si>
    <t>QFG4611</t>
  </si>
  <si>
    <t>QFG4612</t>
  </si>
  <si>
    <t>QFG4613</t>
  </si>
  <si>
    <t>QFG4614</t>
  </si>
  <si>
    <t>QFG4615</t>
  </si>
  <si>
    <t>QFG4616</t>
  </si>
  <si>
    <t>QFG4617</t>
  </si>
  <si>
    <t>QFG4618</t>
  </si>
  <si>
    <t>QFG4619</t>
  </si>
  <si>
    <t>QFG4620</t>
  </si>
  <si>
    <t>QFG4621</t>
  </si>
  <si>
    <t>QFG4622</t>
  </si>
  <si>
    <t>QFG4623</t>
  </si>
  <si>
    <t>QFG4624</t>
  </si>
  <si>
    <t>QFG4625</t>
  </si>
  <si>
    <t>QFG4626</t>
  </si>
  <si>
    <t>QFG4627</t>
  </si>
  <si>
    <t>QFG4628</t>
  </si>
  <si>
    <t>QFG4629</t>
  </si>
  <si>
    <t>QFG4645</t>
  </si>
  <si>
    <t>QFG4646</t>
  </si>
  <si>
    <t>QFG4647</t>
  </si>
  <si>
    <t>QFG4648</t>
  </si>
  <si>
    <t>RHFY122</t>
  </si>
  <si>
    <t>RHFY123</t>
  </si>
  <si>
    <t>RHFY124</t>
  </si>
  <si>
    <t>RHFY125</t>
  </si>
  <si>
    <t>RHFY126</t>
  </si>
  <si>
    <t>RHFY127</t>
  </si>
  <si>
    <t>RHFY128</t>
  </si>
  <si>
    <t>RHFY129</t>
  </si>
  <si>
    <t>RHFY013</t>
  </si>
  <si>
    <t>RHFY130</t>
  </si>
  <si>
    <t>RHFY131</t>
  </si>
  <si>
    <t>RHFY132</t>
  </si>
  <si>
    <t>RHFY133</t>
  </si>
  <si>
    <t>RHFY134</t>
  </si>
  <si>
    <t>RHFY135</t>
  </si>
  <si>
    <t>RHFY136</t>
  </si>
  <si>
    <t>RHFY137</t>
  </si>
  <si>
    <t>RHFY138</t>
  </si>
  <si>
    <t>RHFY139</t>
  </si>
  <si>
    <t>RHFY014</t>
  </si>
  <si>
    <t>RHFY140</t>
  </si>
  <si>
    <t>RHFY141</t>
  </si>
  <si>
    <t>RHFY142</t>
  </si>
  <si>
    <t>RHFY143</t>
  </si>
  <si>
    <t>RHFY144</t>
  </si>
  <si>
    <t>RHFY145</t>
  </si>
  <si>
    <t>RHFY146</t>
  </si>
  <si>
    <t>RHFY147</t>
  </si>
  <si>
    <t>RHFY148</t>
  </si>
  <si>
    <t>RHFY149</t>
  </si>
  <si>
    <t>RHFY015</t>
  </si>
  <si>
    <t>BB3364</t>
  </si>
  <si>
    <t>BB3365</t>
  </si>
  <si>
    <t>BB3366</t>
  </si>
  <si>
    <t>BB3367</t>
  </si>
  <si>
    <t>BB3368</t>
  </si>
  <si>
    <t>BB3369</t>
  </si>
  <si>
    <t>BB3370</t>
  </si>
  <si>
    <t>BB3371</t>
  </si>
  <si>
    <t>BB3372</t>
  </si>
  <si>
    <t>QFG4691</t>
  </si>
  <si>
    <t>QFG4692</t>
  </si>
  <si>
    <t>QFG4693</t>
  </si>
  <si>
    <t>QFG4694</t>
  </si>
  <si>
    <t>QFG4695</t>
  </si>
  <si>
    <t>QFG4696</t>
  </si>
  <si>
    <t>QFG4697</t>
  </si>
  <si>
    <t>QFG4698</t>
  </si>
  <si>
    <t>QFG4699</t>
  </si>
  <si>
    <t>QFG4700</t>
  </si>
  <si>
    <t>QFG4701</t>
  </si>
  <si>
    <t>QFG4702</t>
  </si>
  <si>
    <t>QFG4703</t>
  </si>
  <si>
    <t>QFG4704</t>
  </si>
  <si>
    <t>QFG4705</t>
  </si>
  <si>
    <t>QFG4706</t>
  </si>
  <si>
    <t>QFG4707</t>
  </si>
  <si>
    <t>QFG4708</t>
  </si>
  <si>
    <t>QFG4709</t>
  </si>
  <si>
    <t>QFG4710</t>
  </si>
  <si>
    <t>QFG4711</t>
  </si>
  <si>
    <t>QFG4712</t>
  </si>
  <si>
    <t>QFG4714</t>
  </si>
  <si>
    <t>QFG4715</t>
  </si>
  <si>
    <t>CMGM200</t>
  </si>
  <si>
    <t>QFG4630</t>
  </si>
  <si>
    <t>QFG4631</t>
  </si>
  <si>
    <t>QFG4632</t>
  </si>
  <si>
    <t>QFG4633</t>
  </si>
  <si>
    <t>QFG4634</t>
  </si>
  <si>
    <t>QFG4635</t>
  </si>
  <si>
    <t>QFG4636</t>
  </si>
  <si>
    <t>QFG4637</t>
  </si>
  <si>
    <t>QFG4638</t>
  </si>
  <si>
    <t>QFG4639</t>
  </si>
  <si>
    <t>QFG4640</t>
  </si>
  <si>
    <t>QFG4641</t>
  </si>
  <si>
    <t>QFG4642</t>
  </si>
  <si>
    <t>QFG4643</t>
  </si>
  <si>
    <t>QFG4644</t>
  </si>
  <si>
    <t>QFG4713</t>
  </si>
  <si>
    <t>QFG4716</t>
  </si>
  <si>
    <t>QFG4717</t>
  </si>
  <si>
    <t>QFG4718</t>
  </si>
  <si>
    <t>RHFY200</t>
  </si>
  <si>
    <t>RHFY201</t>
  </si>
  <si>
    <t>RHFY202</t>
  </si>
  <si>
    <t>RHFY203</t>
  </si>
  <si>
    <t>RHFY204</t>
  </si>
  <si>
    <t>RHFY205</t>
  </si>
  <si>
    <t>RHFY206</t>
  </si>
  <si>
    <t>RHFY207</t>
  </si>
  <si>
    <t>RHFY208</t>
  </si>
  <si>
    <t>RHFY209</t>
  </si>
  <si>
    <t>RHFY021</t>
  </si>
  <si>
    <t>RHFY210</t>
  </si>
  <si>
    <t>RHFY211</t>
  </si>
  <si>
    <t>RHFY212</t>
  </si>
  <si>
    <t>RHFY213</t>
  </si>
  <si>
    <t>RHFY214</t>
  </si>
  <si>
    <t>RHFY215</t>
  </si>
  <si>
    <t>RHFY216</t>
  </si>
  <si>
    <t>RHFY217</t>
  </si>
  <si>
    <t>RHFY218</t>
  </si>
  <si>
    <t>RHFY219</t>
  </si>
  <si>
    <t>RHFY022</t>
  </si>
  <si>
    <t>RHFY220</t>
  </si>
  <si>
    <t>RHFY221</t>
  </si>
  <si>
    <t>RHFY222</t>
  </si>
  <si>
    <t>RHFY223</t>
  </si>
  <si>
    <t>RHFY224</t>
  </si>
  <si>
    <t>RHFY225</t>
  </si>
  <si>
    <t>RHFY226</t>
  </si>
  <si>
    <t>RHFY227</t>
  </si>
  <si>
    <t>RHFY228</t>
  </si>
  <si>
    <t>RHFY229</t>
  </si>
  <si>
    <t>BB3445</t>
  </si>
  <si>
    <t>BB3446</t>
  </si>
  <si>
    <t>BB3447</t>
  </si>
  <si>
    <t>BB3448</t>
  </si>
  <si>
    <t>BB3449</t>
  </si>
  <si>
    <t>BB3450</t>
  </si>
  <si>
    <t>BB3452</t>
  </si>
  <si>
    <t>BB3453</t>
  </si>
  <si>
    <t>QFG4511</t>
  </si>
  <si>
    <t>QFG4512</t>
  </si>
  <si>
    <t>QFG5043A</t>
  </si>
  <si>
    <t>QFG4513</t>
  </si>
  <si>
    <t>QFG4514</t>
  </si>
  <si>
    <t>QFG4515</t>
  </si>
  <si>
    <t>QFG4516</t>
  </si>
  <si>
    <t>QFG4517</t>
  </si>
  <si>
    <t>QFG4518</t>
  </si>
  <si>
    <t>QFG4519</t>
  </si>
  <si>
    <t>QFG4520</t>
  </si>
  <si>
    <t>QFG4521</t>
  </si>
  <si>
    <t>QFG4522</t>
  </si>
  <si>
    <t>QFG4523</t>
  </si>
  <si>
    <t>QFG4524</t>
  </si>
  <si>
    <t>QFG4525</t>
  </si>
  <si>
    <t>QFG4526</t>
  </si>
  <si>
    <t>QFG4527</t>
  </si>
  <si>
    <t>QFG4528</t>
  </si>
  <si>
    <t>QFG4529</t>
  </si>
  <si>
    <t>QFG4530</t>
  </si>
  <si>
    <t>QFG4531</t>
  </si>
  <si>
    <t>JC&amp;M/CC/B26-35</t>
  </si>
  <si>
    <t>JC&amp;M/CC/G1-9</t>
  </si>
  <si>
    <t>JC&amp;M/CC/I1-3</t>
  </si>
  <si>
    <t>JC&amp;M/OC/C19-62</t>
  </si>
  <si>
    <t>JC&amp;M/OC/OC2-9</t>
  </si>
  <si>
    <t>JC&amp;M/OC/OD1-54</t>
  </si>
  <si>
    <t>QFG4532</t>
  </si>
  <si>
    <t>QFG4533</t>
  </si>
  <si>
    <t>QFG4534</t>
  </si>
  <si>
    <t>QFG4535</t>
  </si>
  <si>
    <t>QFG4536</t>
  </si>
  <si>
    <t>QFG4537</t>
  </si>
  <si>
    <t>QFG4538</t>
  </si>
  <si>
    <t>QFG4539</t>
  </si>
  <si>
    <t>QFG4540</t>
  </si>
  <si>
    <t>QFG4541</t>
  </si>
  <si>
    <t>QFG4542</t>
  </si>
  <si>
    <t>QFG4543</t>
  </si>
  <si>
    <t>QFG4544</t>
  </si>
  <si>
    <t>QFG4545</t>
  </si>
  <si>
    <t>QFG4546</t>
  </si>
  <si>
    <t>QFG4547</t>
  </si>
  <si>
    <t>QFG4548</t>
  </si>
  <si>
    <t>QFG4549</t>
  </si>
  <si>
    <t>ADR688</t>
  </si>
  <si>
    <t>ADR689</t>
  </si>
  <si>
    <t>ADR690</t>
  </si>
  <si>
    <t>ADR691</t>
  </si>
  <si>
    <t>ADR692</t>
  </si>
  <si>
    <t>ADR693</t>
  </si>
  <si>
    <t>ADR694</t>
  </si>
  <si>
    <t>ADR695</t>
  </si>
  <si>
    <t>ADR696</t>
  </si>
  <si>
    <t>ADR697A</t>
  </si>
  <si>
    <t>ADR697B</t>
  </si>
  <si>
    <t>ADR698</t>
  </si>
  <si>
    <t>ADR699</t>
  </si>
  <si>
    <t>ADR700</t>
  </si>
  <si>
    <t>ADR701</t>
  </si>
  <si>
    <t>ADR702</t>
  </si>
  <si>
    <t>ADR703</t>
  </si>
  <si>
    <t>ADR704</t>
  </si>
  <si>
    <t>ADR705</t>
  </si>
  <si>
    <t>ADR706</t>
  </si>
  <si>
    <t>ADR707</t>
  </si>
  <si>
    <t>ADR708</t>
  </si>
  <si>
    <t>ADR709</t>
  </si>
  <si>
    <t>ADRB005</t>
  </si>
  <si>
    <t>ADRB005A</t>
  </si>
  <si>
    <t>ADRB005B</t>
  </si>
  <si>
    <t>ADRB006</t>
  </si>
  <si>
    <t>ADRB007</t>
  </si>
  <si>
    <t>ADRB008</t>
  </si>
  <si>
    <t>ADRB009</t>
  </si>
  <si>
    <t>YPMO339</t>
  </si>
  <si>
    <t>YPMO340</t>
  </si>
  <si>
    <t>YPMO341</t>
  </si>
  <si>
    <t>YPMO342</t>
  </si>
  <si>
    <t>YPMO343</t>
  </si>
  <si>
    <t>YPMO344</t>
  </si>
  <si>
    <t>YPMO345</t>
  </si>
  <si>
    <t>YPMO346</t>
  </si>
  <si>
    <t>YPMO347</t>
  </si>
  <si>
    <t>YPMO258</t>
  </si>
  <si>
    <t>YPMO259</t>
  </si>
  <si>
    <t>YPMO260</t>
  </si>
  <si>
    <t>YPMO261</t>
  </si>
  <si>
    <t>YPMO262</t>
  </si>
  <si>
    <t>YPMO263</t>
  </si>
  <si>
    <t>YPMO264</t>
  </si>
  <si>
    <t>YPMO265</t>
  </si>
  <si>
    <t>YPMO266</t>
  </si>
  <si>
    <t>YPMO267</t>
  </si>
  <si>
    <t>YPMO268</t>
  </si>
  <si>
    <t>YPMO269</t>
  </si>
  <si>
    <t>YPMO270</t>
  </si>
  <si>
    <t>YPMO272</t>
  </si>
  <si>
    <t>YPMO273</t>
  </si>
  <si>
    <t>YPMO274</t>
  </si>
  <si>
    <t>YPMO275</t>
  </si>
  <si>
    <t>YPMO276</t>
  </si>
  <si>
    <t>YPMO277</t>
  </si>
  <si>
    <t>YPMO278</t>
  </si>
  <si>
    <t>YPMO279</t>
  </si>
  <si>
    <t>YPMO280</t>
  </si>
  <si>
    <t>YPMO281</t>
  </si>
  <si>
    <t>YPMO282</t>
  </si>
  <si>
    <t>YPMO291</t>
  </si>
  <si>
    <t>YPMO283</t>
  </si>
  <si>
    <t>YPMO284</t>
  </si>
  <si>
    <t>YPMO285</t>
  </si>
  <si>
    <t>YPMO286</t>
  </si>
  <si>
    <t>YPMO287</t>
  </si>
  <si>
    <t>YPMO288</t>
  </si>
  <si>
    <t>YPMO289</t>
  </si>
  <si>
    <t>YPMO290</t>
  </si>
  <si>
    <t>YPMO292</t>
  </si>
  <si>
    <t>YPMO293</t>
  </si>
  <si>
    <t>YPMO294</t>
  </si>
  <si>
    <t>YPMO295</t>
  </si>
  <si>
    <t>YPMO296</t>
  </si>
  <si>
    <t>YPMO297</t>
  </si>
  <si>
    <t>YPMO298</t>
  </si>
  <si>
    <t>YPMO299</t>
  </si>
  <si>
    <t>YPMO300</t>
  </si>
  <si>
    <t>YPMO301</t>
  </si>
  <si>
    <t>YPMO302</t>
  </si>
  <si>
    <t>YPMO303</t>
  </si>
  <si>
    <t>YPMO304</t>
  </si>
  <si>
    <t>YPMO305</t>
  </si>
  <si>
    <t>YPMO306</t>
  </si>
  <si>
    <t>ADRS020</t>
  </si>
  <si>
    <t>ADRS021</t>
  </si>
  <si>
    <t>ADRS024</t>
  </si>
  <si>
    <t>ADRS025</t>
  </si>
  <si>
    <t>ADRS026</t>
  </si>
  <si>
    <t>ADRS027</t>
  </si>
  <si>
    <t>ADRS028</t>
  </si>
  <si>
    <t>ADRS029</t>
  </si>
  <si>
    <t>ADRS030</t>
  </si>
  <si>
    <t>ADRS067</t>
  </si>
  <si>
    <t>ADRS068</t>
  </si>
  <si>
    <t>ADRBLAST06</t>
  </si>
  <si>
    <t>ADRBLAST07</t>
  </si>
  <si>
    <t>ADRBLAST18</t>
  </si>
  <si>
    <t>ADRBLAST15</t>
  </si>
  <si>
    <t>ADRBLAST17</t>
  </si>
  <si>
    <t>ADRBLAST14</t>
  </si>
  <si>
    <t>ADRBLAST7A</t>
  </si>
  <si>
    <t>ADRBLAST08</t>
  </si>
  <si>
    <t>ADRBLAST09</t>
  </si>
  <si>
    <t>ADRBLAST04</t>
  </si>
  <si>
    <t>ADR-KN01</t>
  </si>
  <si>
    <t>ADR-KN02</t>
  </si>
  <si>
    <t>PBRO630</t>
  </si>
  <si>
    <t>PBCO020</t>
  </si>
  <si>
    <t>PBCO021</t>
  </si>
  <si>
    <t>PBCO022</t>
  </si>
  <si>
    <t>PBCO023</t>
  </si>
  <si>
    <t>PBCO024</t>
  </si>
  <si>
    <t>PBCO025</t>
  </si>
  <si>
    <t>PBCO026</t>
  </si>
  <si>
    <t>PBCO027</t>
  </si>
  <si>
    <t>BB3374</t>
  </si>
  <si>
    <t>LHC445</t>
  </si>
  <si>
    <t>LHC387</t>
  </si>
  <si>
    <t>LHC300</t>
  </si>
  <si>
    <t>LHC689</t>
  </si>
  <si>
    <t>LHC625</t>
  </si>
  <si>
    <t>LHC607</t>
  </si>
  <si>
    <t>LHC615</t>
  </si>
  <si>
    <t>LHC616</t>
  </si>
  <si>
    <t>BB3376</t>
  </si>
  <si>
    <t>BB3377</t>
  </si>
  <si>
    <t>BB3378</t>
  </si>
  <si>
    <t>BB3379</t>
  </si>
  <si>
    <t>BB3380</t>
  </si>
  <si>
    <t>BB3381</t>
  </si>
  <si>
    <t>BB3382</t>
  </si>
  <si>
    <t>BB3383</t>
  </si>
  <si>
    <t>BB3384</t>
  </si>
  <si>
    <t>BB3385</t>
  </si>
  <si>
    <t>BB3386</t>
  </si>
  <si>
    <t>BB3387</t>
  </si>
  <si>
    <t>BB3388</t>
  </si>
  <si>
    <t>BB3389</t>
  </si>
  <si>
    <t>BB3390</t>
  </si>
  <si>
    <t>BB3391</t>
  </si>
  <si>
    <t>BB3392</t>
  </si>
  <si>
    <t>BB3393</t>
  </si>
  <si>
    <t>BB3394</t>
  </si>
  <si>
    <t>BB3395</t>
  </si>
  <si>
    <t>BB3396</t>
  </si>
  <si>
    <t>BB3397</t>
  </si>
  <si>
    <t>BB3398</t>
  </si>
  <si>
    <t>BB3399</t>
  </si>
  <si>
    <t>BB3400</t>
  </si>
  <si>
    <t>BB3401</t>
  </si>
  <si>
    <t>BB3402</t>
  </si>
  <si>
    <t>BB3403</t>
  </si>
  <si>
    <t>BB3404</t>
  </si>
  <si>
    <t>BB3405</t>
  </si>
  <si>
    <t>BB3406</t>
  </si>
  <si>
    <t>BB3407</t>
  </si>
  <si>
    <t>BB3408</t>
  </si>
  <si>
    <t>BB3409</t>
  </si>
  <si>
    <t>BB3410</t>
  </si>
  <si>
    <t>BB3411</t>
  </si>
  <si>
    <t>RHFY471</t>
  </si>
  <si>
    <t>RHFY472</t>
  </si>
  <si>
    <t>RHFY473</t>
  </si>
  <si>
    <t>RHFY474</t>
  </si>
  <si>
    <t>RHFY476</t>
  </si>
  <si>
    <t>RHFY477</t>
  </si>
  <si>
    <t>RHFY478</t>
  </si>
  <si>
    <t>RHFY479</t>
  </si>
  <si>
    <t>RHFY048</t>
  </si>
  <si>
    <t>RHFY481</t>
  </si>
  <si>
    <t>RHFY482</t>
  </si>
  <si>
    <t>RHFY483</t>
  </si>
  <si>
    <t>RHFY484</t>
  </si>
  <si>
    <t>RHFY485</t>
  </si>
  <si>
    <t>RHFY486</t>
  </si>
  <si>
    <t>RHFY487</t>
  </si>
  <si>
    <t>RHFY488</t>
  </si>
  <si>
    <t>RHFY049</t>
  </si>
  <si>
    <t>RHFY490</t>
  </si>
  <si>
    <t>RHFY491</t>
  </si>
  <si>
    <t>RHFY492</t>
  </si>
  <si>
    <t>RHFY494</t>
  </si>
  <si>
    <t>RHFY495</t>
  </si>
  <si>
    <t>RHFY496</t>
  </si>
  <si>
    <t>RHFY497</t>
  </si>
  <si>
    <t>RHFY498</t>
  </si>
  <si>
    <t>RHFY499</t>
  </si>
  <si>
    <t>RHFY005</t>
  </si>
  <si>
    <t>RHFY050</t>
  </si>
  <si>
    <t>RHFY500</t>
  </si>
  <si>
    <t>RHFY501</t>
  </si>
  <si>
    <t>RHFY502</t>
  </si>
  <si>
    <t>ADR123</t>
  </si>
  <si>
    <t>ADR124</t>
  </si>
  <si>
    <t>ADR125</t>
  </si>
  <si>
    <t>ADR126</t>
  </si>
  <si>
    <t>ADR127</t>
  </si>
  <si>
    <t>ADR128</t>
  </si>
  <si>
    <t>ADR129</t>
  </si>
  <si>
    <t>ADR130</t>
  </si>
  <si>
    <t>ADR131</t>
  </si>
  <si>
    <t>BB3454</t>
  </si>
  <si>
    <t>BB3455</t>
  </si>
  <si>
    <t>BB3456</t>
  </si>
  <si>
    <t>BB3457</t>
  </si>
  <si>
    <t>BB3458</t>
  </si>
  <si>
    <t>BB3459</t>
  </si>
  <si>
    <t>BB3460</t>
  </si>
  <si>
    <t>BB3461</t>
  </si>
  <si>
    <t>BB3462</t>
  </si>
  <si>
    <t>BB3463</t>
  </si>
  <si>
    <t>BB3464</t>
  </si>
  <si>
    <t>BB3465</t>
  </si>
  <si>
    <t>BB3466</t>
  </si>
  <si>
    <t>BB3467</t>
  </si>
  <si>
    <t>BB3468</t>
  </si>
  <si>
    <t>BB3469</t>
  </si>
  <si>
    <t>BB3470</t>
  </si>
  <si>
    <t>BB3471</t>
  </si>
  <si>
    <t>BB3473</t>
  </si>
  <si>
    <t>BB3474</t>
  </si>
  <si>
    <t>BB3475</t>
  </si>
  <si>
    <t>BB3476</t>
  </si>
  <si>
    <t>BB3477</t>
  </si>
  <si>
    <t>BB3478</t>
  </si>
  <si>
    <t>BB3480</t>
  </si>
  <si>
    <t>BB3481</t>
  </si>
  <si>
    <t>BB3482</t>
  </si>
  <si>
    <t>BB3483</t>
  </si>
  <si>
    <t>BB3484</t>
  </si>
  <si>
    <t>QFG4276</t>
  </si>
  <si>
    <t>QFG4277</t>
  </si>
  <si>
    <t>QFG4278</t>
  </si>
  <si>
    <t>QFG4279</t>
  </si>
  <si>
    <t>QFG4280</t>
  </si>
  <si>
    <t>QFG4281</t>
  </si>
  <si>
    <t>QFG4282</t>
  </si>
  <si>
    <t>QFG4283</t>
  </si>
  <si>
    <t>QFG4284</t>
  </si>
  <si>
    <t>QFG4285</t>
  </si>
  <si>
    <t>QFG4286</t>
  </si>
  <si>
    <t>QFG4287</t>
  </si>
  <si>
    <t>QFG4288</t>
  </si>
  <si>
    <t>QFG4289</t>
  </si>
  <si>
    <t>RHFY081</t>
  </si>
  <si>
    <t>RHFY082</t>
  </si>
  <si>
    <t>RHFY083</t>
  </si>
  <si>
    <t>RHFY084</t>
  </si>
  <si>
    <t>RHFY085</t>
  </si>
  <si>
    <t>RHFY086</t>
  </si>
  <si>
    <t>RHFY087</t>
  </si>
  <si>
    <t>RHFY088</t>
  </si>
  <si>
    <t>RHFY089</t>
  </si>
  <si>
    <t>RHFY009</t>
  </si>
  <si>
    <t>RHFY090</t>
  </si>
  <si>
    <t>RHFY091</t>
  </si>
  <si>
    <t>RHFY092</t>
  </si>
  <si>
    <t>RHFY093</t>
  </si>
  <si>
    <t>RHFY094</t>
  </si>
  <si>
    <t>RHFY095</t>
  </si>
  <si>
    <t>RHFY096</t>
  </si>
  <si>
    <t>RHFY097</t>
  </si>
  <si>
    <t>RHFY099</t>
  </si>
  <si>
    <t>SOC001</t>
  </si>
  <si>
    <t>SOC007</t>
  </si>
  <si>
    <t>SOC012</t>
  </si>
  <si>
    <t>SOC027</t>
  </si>
  <si>
    <t>SOC042</t>
  </si>
  <si>
    <t>SOC056</t>
  </si>
  <si>
    <t>SOC068</t>
  </si>
  <si>
    <t>SOC076</t>
  </si>
  <si>
    <t>SOC078</t>
  </si>
  <si>
    <t>SOC079</t>
  </si>
  <si>
    <t>SOC081</t>
  </si>
  <si>
    <t>SOC086</t>
  </si>
  <si>
    <t>SOC094</t>
  </si>
  <si>
    <t>YPRO0522</t>
  </si>
  <si>
    <t>YPRO0523</t>
  </si>
  <si>
    <t>YPRO0524</t>
  </si>
  <si>
    <t>YPRO0525</t>
  </si>
  <si>
    <t>YPRO0526</t>
  </si>
  <si>
    <t>YPRO0527</t>
  </si>
  <si>
    <t>YPRO0528</t>
  </si>
  <si>
    <t>YPRO0529</t>
  </si>
  <si>
    <t>YPRO0530</t>
  </si>
  <si>
    <t>YPRO0531</t>
  </si>
  <si>
    <t>YPMO348</t>
  </si>
  <si>
    <t>YPMO349</t>
  </si>
  <si>
    <t>YPMO350</t>
  </si>
  <si>
    <t>YPMO351</t>
  </si>
  <si>
    <t>YPMO352</t>
  </si>
  <si>
    <t>YPMO353</t>
  </si>
  <si>
    <t>YPMO354</t>
  </si>
  <si>
    <t>YPMO355</t>
  </si>
  <si>
    <t>YPMO356</t>
  </si>
  <si>
    <t>YPMO357</t>
  </si>
  <si>
    <t>YPMO358</t>
  </si>
  <si>
    <t>YPMO359</t>
  </si>
  <si>
    <t>YPMO360</t>
  </si>
  <si>
    <t>YPMO361</t>
  </si>
  <si>
    <t>YPMO362</t>
  </si>
  <si>
    <t>YPMO363</t>
  </si>
  <si>
    <t>YPMO364</t>
  </si>
  <si>
    <t>YPMO365</t>
  </si>
  <si>
    <t>YPMO366</t>
  </si>
  <si>
    <t>YPMO367</t>
  </si>
  <si>
    <t>YPMO368</t>
  </si>
  <si>
    <t>YPMO369</t>
  </si>
  <si>
    <t>YPMO370</t>
  </si>
  <si>
    <t>YPMO371</t>
  </si>
  <si>
    <t>YPMO372</t>
  </si>
  <si>
    <t>YPMO373</t>
  </si>
  <si>
    <t>YPMO374</t>
  </si>
  <si>
    <t>YPMO375</t>
  </si>
  <si>
    <t>YPMO376</t>
  </si>
  <si>
    <t>YPMO377</t>
  </si>
  <si>
    <t>YPMO378</t>
  </si>
  <si>
    <t>YPMO379</t>
  </si>
  <si>
    <t>YPMO380</t>
  </si>
  <si>
    <t>YPMO381</t>
  </si>
  <si>
    <t>YPMO382</t>
  </si>
  <si>
    <t>YPMO383</t>
  </si>
  <si>
    <t>YPMO384</t>
  </si>
  <si>
    <t>YPMO385</t>
  </si>
  <si>
    <t>YPMO386</t>
  </si>
  <si>
    <t>YPMO387</t>
  </si>
  <si>
    <t>YPMO388</t>
  </si>
  <si>
    <t>YPMO389</t>
  </si>
  <si>
    <t>YPMO390</t>
  </si>
  <si>
    <t>YPMO391</t>
  </si>
  <si>
    <t>YPMO392</t>
  </si>
  <si>
    <t>RHFY303</t>
  </si>
  <si>
    <t>RHFY306</t>
  </si>
  <si>
    <t>RHFY309</t>
  </si>
  <si>
    <t>RHFY031</t>
  </si>
  <si>
    <t>RHFY311</t>
  </si>
  <si>
    <t>RHFY313</t>
  </si>
  <si>
    <t>RHFY314</t>
  </si>
  <si>
    <t>RHFY315</t>
  </si>
  <si>
    <t>RHFY316</t>
  </si>
  <si>
    <t>RHFY319</t>
  </si>
  <si>
    <t>RHFY032</t>
  </si>
  <si>
    <t>RHFY320</t>
  </si>
  <si>
    <t>RHFY322</t>
  </si>
  <si>
    <t>RHFY323</t>
  </si>
  <si>
    <t>RHFY324</t>
  </si>
  <si>
    <t>RHFY325</t>
  </si>
  <si>
    <t>RHFY326</t>
  </si>
  <si>
    <t>RHFY327</t>
  </si>
  <si>
    <t>RHFY328</t>
  </si>
  <si>
    <t>RHFY329</t>
  </si>
  <si>
    <t>RHFY033</t>
  </si>
  <si>
    <t>RHFY330</t>
  </si>
  <si>
    <t>RHFY331</t>
  </si>
  <si>
    <t>RHFY332</t>
  </si>
  <si>
    <t>RHFY333</t>
  </si>
  <si>
    <t>RHFY334</t>
  </si>
  <si>
    <t>RHFY335</t>
  </si>
  <si>
    <t>RHFY336</t>
  </si>
  <si>
    <t>RHFY338</t>
  </si>
  <si>
    <t>RHFY339</t>
  </si>
  <si>
    <t>RHFY034</t>
  </si>
  <si>
    <t>RHFY340</t>
  </si>
  <si>
    <t>QFG4322</t>
  </si>
  <si>
    <t>QFG4323</t>
  </si>
  <si>
    <t>QFG4324</t>
  </si>
  <si>
    <t>QFG4325</t>
  </si>
  <si>
    <t>QFG4326</t>
  </si>
  <si>
    <t>QFG4327</t>
  </si>
  <si>
    <t>QFG4328</t>
  </si>
  <si>
    <t>QFG4329</t>
  </si>
  <si>
    <t>QFG4330</t>
  </si>
  <si>
    <t>PBCO028</t>
  </si>
  <si>
    <t>PBCO029</t>
  </si>
  <si>
    <t>PBCO030</t>
  </si>
  <si>
    <t>PBCO031</t>
  </si>
  <si>
    <t>PBCO032</t>
  </si>
  <si>
    <t>PBCO033</t>
  </si>
  <si>
    <t>PBCO034</t>
  </si>
  <si>
    <t>PBCO035</t>
  </si>
  <si>
    <t>PBCO036</t>
  </si>
  <si>
    <t>PBCO037</t>
  </si>
  <si>
    <t>PBCO038</t>
  </si>
  <si>
    <t>PBCO039</t>
  </si>
  <si>
    <t>PBCO040</t>
  </si>
  <si>
    <t>PBCO041</t>
  </si>
  <si>
    <t>PBCO042</t>
  </si>
  <si>
    <t>PBCO043</t>
  </si>
  <si>
    <t>BB3313</t>
  </si>
  <si>
    <t>BB3314</t>
  </si>
  <si>
    <t>BB3315</t>
  </si>
  <si>
    <t>BB3316</t>
  </si>
  <si>
    <t>BB3317</t>
  </si>
  <si>
    <t>BB3318</t>
  </si>
  <si>
    <t>BB3319</t>
  </si>
  <si>
    <t>BB3320</t>
  </si>
  <si>
    <t>BB3321</t>
  </si>
  <si>
    <t>BB3322</t>
  </si>
  <si>
    <t>BB3323</t>
  </si>
  <si>
    <t>BB3324</t>
  </si>
  <si>
    <t>BB3325</t>
  </si>
  <si>
    <t>BB3326</t>
  </si>
  <si>
    <t>BB3327</t>
  </si>
  <si>
    <t>BB3328</t>
  </si>
  <si>
    <t>BB3329</t>
  </si>
  <si>
    <t>BB3330</t>
  </si>
  <si>
    <t>BB3331</t>
  </si>
  <si>
    <t>BB3332</t>
  </si>
  <si>
    <t>BB3333</t>
  </si>
  <si>
    <t>BB3334</t>
  </si>
  <si>
    <t>BB3335</t>
  </si>
  <si>
    <t>BB3336</t>
  </si>
  <si>
    <t>BB3337</t>
  </si>
  <si>
    <t>BB3338</t>
  </si>
  <si>
    <t>BB3339</t>
  </si>
  <si>
    <t>BB3340</t>
  </si>
  <si>
    <t>BB3341</t>
  </si>
  <si>
    <t>BB3342</t>
  </si>
  <si>
    <t>RHFY392</t>
  </si>
  <si>
    <t>RHFY393</t>
  </si>
  <si>
    <t>RHFY394</t>
  </si>
  <si>
    <t>RHFY395</t>
  </si>
  <si>
    <t>RHFY396</t>
  </si>
  <si>
    <t>RHFY397</t>
  </si>
  <si>
    <t>RHFY398</t>
  </si>
  <si>
    <t>RHFY399</t>
  </si>
  <si>
    <t>RHFY004</t>
  </si>
  <si>
    <t>RHFY040</t>
  </si>
  <si>
    <t>RHFY400</t>
  </si>
  <si>
    <t>RHFY401</t>
  </si>
  <si>
    <t>RHFY402</t>
  </si>
  <si>
    <t>RHFY403</t>
  </si>
  <si>
    <t>RHFY404</t>
  </si>
  <si>
    <t>RHFY405</t>
  </si>
  <si>
    <t>RHFY406</t>
  </si>
  <si>
    <t>RHFY407</t>
  </si>
  <si>
    <t>RHFY408</t>
  </si>
  <si>
    <t>RHFY409</t>
  </si>
  <si>
    <t>RHFY041</t>
  </si>
  <si>
    <t>RHFY410</t>
  </si>
  <si>
    <t>RHFY411</t>
  </si>
  <si>
    <t>RHFY412</t>
  </si>
  <si>
    <t>RHFY413</t>
  </si>
  <si>
    <t>RHFY414</t>
  </si>
  <si>
    <t>RHFY415</t>
  </si>
  <si>
    <t>RHFY416</t>
  </si>
  <si>
    <t>RHFY417</t>
  </si>
  <si>
    <t>RHFY418</t>
  </si>
  <si>
    <t>RHFY042</t>
  </si>
  <si>
    <t>RHFY420</t>
  </si>
  <si>
    <t>LHC850</t>
  </si>
  <si>
    <t>LHC851</t>
  </si>
  <si>
    <t>LHC852</t>
  </si>
  <si>
    <t>LHC853</t>
  </si>
  <si>
    <t>LHC854</t>
  </si>
  <si>
    <t>LHC855</t>
  </si>
  <si>
    <t>LHC856</t>
  </si>
  <si>
    <t>LHC857</t>
  </si>
  <si>
    <t>ADR132</t>
  </si>
  <si>
    <t>ADR133</t>
  </si>
  <si>
    <t>ADR134</t>
  </si>
  <si>
    <t>ADR135</t>
  </si>
  <si>
    <t>ADR136</t>
  </si>
  <si>
    <t>ADR137</t>
  </si>
  <si>
    <t>ADR138</t>
  </si>
  <si>
    <t>ADR139</t>
  </si>
  <si>
    <t>ADR141</t>
  </si>
  <si>
    <t>ADR142</t>
  </si>
  <si>
    <t>ADR143</t>
  </si>
  <si>
    <t>ADR144</t>
  </si>
  <si>
    <t>ADR145</t>
  </si>
  <si>
    <t>ADR146</t>
  </si>
  <si>
    <t>ADR147</t>
  </si>
  <si>
    <t>ADR149</t>
  </si>
  <si>
    <t>ADR150</t>
  </si>
  <si>
    <t>ADR151</t>
  </si>
  <si>
    <t>ADR152</t>
  </si>
  <si>
    <t>ADR153</t>
  </si>
  <si>
    <t>ADR154</t>
  </si>
  <si>
    <t>ADR155</t>
  </si>
  <si>
    <t>ADR156</t>
  </si>
  <si>
    <t>ADR157</t>
  </si>
  <si>
    <t>ADR158</t>
  </si>
  <si>
    <t>ADR159</t>
  </si>
  <si>
    <t>ADR160</t>
  </si>
  <si>
    <t>ADR161</t>
  </si>
  <si>
    <t>ADR162</t>
  </si>
  <si>
    <t>ADR163</t>
  </si>
  <si>
    <t>ADR164</t>
  </si>
  <si>
    <t>ADR165</t>
  </si>
  <si>
    <t>ADR166</t>
  </si>
  <si>
    <t>ADR167</t>
  </si>
  <si>
    <t>ADR168</t>
  </si>
  <si>
    <t>ADR169</t>
  </si>
  <si>
    <t>ADR170</t>
  </si>
  <si>
    <t>ADR171</t>
  </si>
  <si>
    <t>ADR172</t>
  </si>
  <si>
    <t>ADR173</t>
  </si>
  <si>
    <t>ADR174</t>
  </si>
  <si>
    <t>ADR175</t>
  </si>
  <si>
    <t>ADR176</t>
  </si>
  <si>
    <t>ADR177</t>
  </si>
  <si>
    <t>ATSO179</t>
  </si>
  <si>
    <t>ATSO181</t>
  </si>
  <si>
    <t>ATSO261A</t>
  </si>
  <si>
    <t>ATSO261B</t>
  </si>
  <si>
    <t>ATSO269</t>
  </si>
  <si>
    <t>ATSO271</t>
  </si>
  <si>
    <t>ATSO278</t>
  </si>
  <si>
    <t>ATSO285</t>
  </si>
  <si>
    <t>ATSO293</t>
  </si>
  <si>
    <t>ATSO297</t>
  </si>
  <si>
    <t>ATSO309</t>
  </si>
  <si>
    <t>ATSO311</t>
  </si>
  <si>
    <t>ATSO352</t>
  </si>
  <si>
    <t>ATSO356</t>
  </si>
  <si>
    <t>ATSO450</t>
  </si>
  <si>
    <t>ATSO451</t>
  </si>
  <si>
    <t>ATSO486</t>
  </si>
  <si>
    <t>ATSO488</t>
  </si>
  <si>
    <t>ATSO489</t>
  </si>
  <si>
    <t>ATSO490</t>
  </si>
  <si>
    <t>ATSO510</t>
  </si>
  <si>
    <t>ATSO512</t>
  </si>
  <si>
    <t>ATSO521</t>
  </si>
  <si>
    <t>ATSO575</t>
  </si>
  <si>
    <t>ATSO596</t>
  </si>
  <si>
    <t>ATSO629</t>
  </si>
  <si>
    <t>ATSO650</t>
  </si>
  <si>
    <t>ATSO651</t>
  </si>
  <si>
    <t>ATSO652</t>
  </si>
  <si>
    <t>ATUD1</t>
  </si>
  <si>
    <t>BF746</t>
  </si>
  <si>
    <t>BF747</t>
  </si>
  <si>
    <t>BF748</t>
  </si>
  <si>
    <t>ADR545</t>
  </si>
  <si>
    <t>ADR546</t>
  </si>
  <si>
    <t>ADR546A</t>
  </si>
  <si>
    <t>ADR547</t>
  </si>
  <si>
    <t>ADR548</t>
  </si>
  <si>
    <t>ADR549</t>
  </si>
  <si>
    <t>ADR550</t>
  </si>
  <si>
    <t>ADR551</t>
  </si>
  <si>
    <t>ADR552</t>
  </si>
  <si>
    <t>ADR553</t>
  </si>
  <si>
    <t>YPRO0532</t>
  </si>
  <si>
    <t>YPRO0533</t>
  </si>
  <si>
    <t>YPRO0534</t>
  </si>
  <si>
    <t>YPRO0535</t>
  </si>
  <si>
    <t>YPRO0536</t>
  </si>
  <si>
    <t>YPRO0537</t>
  </si>
  <si>
    <t>YPRO0538</t>
  </si>
  <si>
    <t>YPRO0539</t>
  </si>
  <si>
    <t>YPRO0540</t>
  </si>
  <si>
    <t>YPRO0541</t>
  </si>
  <si>
    <t>YPRO0542</t>
  </si>
  <si>
    <t>YPRO0543</t>
  </si>
  <si>
    <t>YPRO0544</t>
  </si>
  <si>
    <t>YPRO0545</t>
  </si>
  <si>
    <t>YPRO0546</t>
  </si>
  <si>
    <t>YPRO0547</t>
  </si>
  <si>
    <t>YPRO0548</t>
  </si>
  <si>
    <t>YPRO0549</t>
  </si>
  <si>
    <t>YPRO0550</t>
  </si>
  <si>
    <t>YPRO0551</t>
  </si>
  <si>
    <t>YPRO0552</t>
  </si>
  <si>
    <t>YPRO0553</t>
  </si>
  <si>
    <t>YPRO0554</t>
  </si>
  <si>
    <t>YPRO0555</t>
  </si>
  <si>
    <t>YPRO0556</t>
  </si>
  <si>
    <t>YPRO0557</t>
  </si>
  <si>
    <t>YPRO0558</t>
  </si>
  <si>
    <t>YPRO0559</t>
  </si>
  <si>
    <t>YPRO0560</t>
  </si>
  <si>
    <t>YPRO0561</t>
  </si>
  <si>
    <t>YPRO0562</t>
  </si>
  <si>
    <t>YPRO0563</t>
  </si>
  <si>
    <t>YPRO0564</t>
  </si>
  <si>
    <t>YPRO0565</t>
  </si>
  <si>
    <t>YPRO0566</t>
  </si>
  <si>
    <t>YPRO0567</t>
  </si>
  <si>
    <t>YPRO0568</t>
  </si>
  <si>
    <t>YPRO0569</t>
  </si>
  <si>
    <t>YPRO0570</t>
  </si>
  <si>
    <t>YPRO0571</t>
  </si>
  <si>
    <t>YPRO0572</t>
  </si>
  <si>
    <t>YPRO0573</t>
  </si>
  <si>
    <t>YPRO0574</t>
  </si>
  <si>
    <t>YPRO0575</t>
  </si>
  <si>
    <t>LHC818</t>
  </si>
  <si>
    <t>LHC819</t>
  </si>
  <si>
    <t>LHC820</t>
  </si>
  <si>
    <t>LHC821</t>
  </si>
  <si>
    <t>LHC822</t>
  </si>
  <si>
    <t>LHC823</t>
  </si>
  <si>
    <t>LHC824</t>
  </si>
  <si>
    <t>LHC825</t>
  </si>
  <si>
    <t>LHC826</t>
  </si>
  <si>
    <t>LHC827</t>
  </si>
  <si>
    <t>LHC828</t>
  </si>
  <si>
    <t>LHC829</t>
  </si>
  <si>
    <t>LHC830</t>
  </si>
  <si>
    <t>LHC831</t>
  </si>
  <si>
    <t>LHC832</t>
  </si>
  <si>
    <t>LHC833</t>
  </si>
  <si>
    <t>LHC834</t>
  </si>
  <si>
    <t>LHC835</t>
  </si>
  <si>
    <t>LHC836</t>
  </si>
  <si>
    <t>LHC837</t>
  </si>
  <si>
    <t>LHC838</t>
  </si>
  <si>
    <t>LHC839</t>
  </si>
  <si>
    <t>LHC840</t>
  </si>
  <si>
    <t>LHC841</t>
  </si>
  <si>
    <t>LHC842</t>
  </si>
  <si>
    <t>LHC843</t>
  </si>
  <si>
    <t>LHC844</t>
  </si>
  <si>
    <t>LHC845</t>
  </si>
  <si>
    <t>LHC846</t>
  </si>
  <si>
    <t>LHC847</t>
  </si>
  <si>
    <t>LHC848</t>
  </si>
  <si>
    <t>LHC849</t>
  </si>
  <si>
    <t>ADR631</t>
  </si>
  <si>
    <t>ADR632</t>
  </si>
  <si>
    <t>ADR633</t>
  </si>
  <si>
    <t>ADR634</t>
  </si>
  <si>
    <t>ADR635</t>
  </si>
  <si>
    <t>ADR636</t>
  </si>
  <si>
    <t>ADR637</t>
  </si>
  <si>
    <t>ADR638</t>
  </si>
  <si>
    <t>ADR639</t>
  </si>
  <si>
    <t>ADR640</t>
  </si>
  <si>
    <t>QFG4331</t>
  </si>
  <si>
    <t>QFG4332</t>
  </si>
  <si>
    <t>QFG4333</t>
  </si>
  <si>
    <t>QFG4334</t>
  </si>
  <si>
    <t>QFG4335</t>
  </si>
  <si>
    <t>QFG4336</t>
  </si>
  <si>
    <t>QFG4337</t>
  </si>
  <si>
    <t>RRRO136</t>
  </si>
  <si>
    <t>GCPD001</t>
  </si>
  <si>
    <t>RRRO137</t>
  </si>
  <si>
    <t>GCPD002</t>
  </si>
  <si>
    <t>GCPD003</t>
  </si>
  <si>
    <t>GCPD004</t>
  </si>
  <si>
    <t>ADR069</t>
  </si>
  <si>
    <t>ADR070</t>
  </si>
  <si>
    <t>ADR071</t>
  </si>
  <si>
    <t>ADR072</t>
  </si>
  <si>
    <t>ADR072A</t>
  </si>
  <si>
    <t>ADR073</t>
  </si>
  <si>
    <t>ADR074</t>
  </si>
  <si>
    <t>ADR075</t>
  </si>
  <si>
    <t>ADR076</t>
  </si>
  <si>
    <t>ADR077</t>
  </si>
  <si>
    <t>ADR078</t>
  </si>
  <si>
    <t>ADR079</t>
  </si>
  <si>
    <t>ADR080</t>
  </si>
  <si>
    <t>ADR080A</t>
  </si>
  <si>
    <t>ADR081</t>
  </si>
  <si>
    <t>ADR081A</t>
  </si>
  <si>
    <t>ADR081B</t>
  </si>
  <si>
    <t>ADR082</t>
  </si>
  <si>
    <t>ADR083</t>
  </si>
  <si>
    <t>ADR083A</t>
  </si>
  <si>
    <t>ADR084</t>
  </si>
  <si>
    <t>ADR085</t>
  </si>
  <si>
    <t>ADR086</t>
  </si>
  <si>
    <t>ADR087</t>
  </si>
  <si>
    <t>ADR087A</t>
  </si>
  <si>
    <t>ADR088</t>
  </si>
  <si>
    <t>ADR088A</t>
  </si>
  <si>
    <t>ADR089</t>
  </si>
  <si>
    <t>ADR090</t>
  </si>
  <si>
    <t>ADR091</t>
  </si>
  <si>
    <t>ADR092</t>
  </si>
  <si>
    <t>ADR374</t>
  </si>
  <si>
    <t>ADR375A</t>
  </si>
  <si>
    <t>ADR375B</t>
  </si>
  <si>
    <t>ADR376</t>
  </si>
  <si>
    <t>ADR377</t>
  </si>
  <si>
    <t>ADR378</t>
  </si>
  <si>
    <t>ADR379</t>
  </si>
  <si>
    <t>ADR380</t>
  </si>
  <si>
    <t>LHC858</t>
  </si>
  <si>
    <t>LHC859</t>
  </si>
  <si>
    <t>LHC860</t>
  </si>
  <si>
    <t>LHC861</t>
  </si>
  <si>
    <t>LHC862</t>
  </si>
  <si>
    <t>LHC863</t>
  </si>
  <si>
    <t>LHC864</t>
  </si>
  <si>
    <t>LHC865</t>
  </si>
  <si>
    <t>LHC866</t>
  </si>
  <si>
    <t>LHC867</t>
  </si>
  <si>
    <t>LHC868</t>
  </si>
  <si>
    <t>LHC869</t>
  </si>
  <si>
    <t>LHC870</t>
  </si>
  <si>
    <t>LHC871</t>
  </si>
  <si>
    <t>LHC872</t>
  </si>
  <si>
    <t>LHC873</t>
  </si>
  <si>
    <t>LHC874</t>
  </si>
  <si>
    <t>LHC875</t>
  </si>
  <si>
    <t>LHC876</t>
  </si>
  <si>
    <t>LHC877</t>
  </si>
  <si>
    <t>LHC878</t>
  </si>
  <si>
    <t>LHC879</t>
  </si>
  <si>
    <t>LHC880</t>
  </si>
  <si>
    <t>LHC881</t>
  </si>
  <si>
    <t>LHC882</t>
  </si>
  <si>
    <t>LHC883</t>
  </si>
  <si>
    <t>LHC884</t>
  </si>
  <si>
    <t>LHC885</t>
  </si>
  <si>
    <t>LHC886</t>
  </si>
  <si>
    <t>LHC887</t>
  </si>
  <si>
    <t>LHC888</t>
  </si>
  <si>
    <t>LHC889</t>
  </si>
  <si>
    <t>LHC890</t>
  </si>
  <si>
    <t>LHC891</t>
  </si>
  <si>
    <t>LHC892</t>
  </si>
  <si>
    <t>LHC893</t>
  </si>
  <si>
    <t>LHC894</t>
  </si>
  <si>
    <t>LHC895</t>
  </si>
  <si>
    <t>LHC896</t>
  </si>
  <si>
    <t>LHC897</t>
  </si>
  <si>
    <t>LHC898</t>
  </si>
  <si>
    <t>LHC899</t>
  </si>
  <si>
    <t>LHC900</t>
  </si>
  <si>
    <t>LHC901</t>
  </si>
  <si>
    <t>LHC902</t>
  </si>
  <si>
    <t>LHC903</t>
  </si>
  <si>
    <t>ADR259</t>
  </si>
  <si>
    <t>ADR260</t>
  </si>
  <si>
    <t>ADR261</t>
  </si>
  <si>
    <t>ADR262</t>
  </si>
  <si>
    <t>ADR263</t>
  </si>
  <si>
    <t>ADR264</t>
  </si>
  <si>
    <t>ADR265</t>
  </si>
  <si>
    <t>ADR266</t>
  </si>
  <si>
    <t>ADR267</t>
  </si>
  <si>
    <t>ADR268</t>
  </si>
  <si>
    <t>ADR269</t>
  </si>
  <si>
    <t>ADR270</t>
  </si>
  <si>
    <t>ADR271</t>
  </si>
  <si>
    <t>ADR272</t>
  </si>
  <si>
    <t>ADR273</t>
  </si>
  <si>
    <t>ADR274</t>
  </si>
  <si>
    <t>ADR275</t>
  </si>
  <si>
    <t>ADR276</t>
  </si>
  <si>
    <t>ADR277</t>
  </si>
  <si>
    <t>ADR278</t>
  </si>
  <si>
    <t>ADR279</t>
  </si>
  <si>
    <t>ADR280</t>
  </si>
  <si>
    <t>ADR281</t>
  </si>
  <si>
    <t>ADR282</t>
  </si>
  <si>
    <t>ADR283</t>
  </si>
  <si>
    <t>ADR284</t>
  </si>
  <si>
    <t>ADR285</t>
  </si>
  <si>
    <t>ADR286</t>
  </si>
  <si>
    <t>ADR287</t>
  </si>
  <si>
    <t>ADR288</t>
  </si>
  <si>
    <t>ADR289</t>
  </si>
  <si>
    <t>ADR290</t>
  </si>
  <si>
    <t>ADR459</t>
  </si>
  <si>
    <t>ADR460</t>
  </si>
  <si>
    <t>ADR461</t>
  </si>
  <si>
    <t>ADR462</t>
  </si>
  <si>
    <t>ADR463</t>
  </si>
  <si>
    <t>ADR464</t>
  </si>
  <si>
    <t>ADR465</t>
  </si>
  <si>
    <t>ADR466</t>
  </si>
  <si>
    <t>ADR554</t>
  </si>
  <si>
    <t>ADR555</t>
  </si>
  <si>
    <t>ADR556</t>
  </si>
  <si>
    <t>ADR557</t>
  </si>
  <si>
    <t>ADR558</t>
  </si>
  <si>
    <t>ADR559</t>
  </si>
  <si>
    <t>ADR560</t>
  </si>
  <si>
    <t>ADR561</t>
  </si>
  <si>
    <t>ADR563</t>
  </si>
  <si>
    <t>ADR564</t>
  </si>
  <si>
    <t>ADR565</t>
  </si>
  <si>
    <t>ADR566</t>
  </si>
  <si>
    <t>ADR567</t>
  </si>
  <si>
    <t>ADR568</t>
  </si>
  <si>
    <t>ADR569</t>
  </si>
  <si>
    <t>ADR570</t>
  </si>
  <si>
    <t>ADR571</t>
  </si>
  <si>
    <t>ADR572</t>
  </si>
  <si>
    <t>ADR573</t>
  </si>
  <si>
    <t>ADR574</t>
  </si>
  <si>
    <t>ADR575</t>
  </si>
  <si>
    <t>ADR576</t>
  </si>
  <si>
    <t>ADR577</t>
  </si>
  <si>
    <t>ADR578</t>
  </si>
  <si>
    <t>ADR579</t>
  </si>
  <si>
    <t>ADR580</t>
  </si>
  <si>
    <t>ADR581</t>
  </si>
  <si>
    <t>ADR582</t>
  </si>
  <si>
    <t>ADR583</t>
  </si>
  <si>
    <t>ADR584</t>
  </si>
  <si>
    <t>ADR585</t>
  </si>
  <si>
    <t>ADR586</t>
  </si>
  <si>
    <t>ADR587</t>
  </si>
  <si>
    <t>ADR588</t>
  </si>
  <si>
    <t>ADR589</t>
  </si>
  <si>
    <t>ADR590</t>
  </si>
  <si>
    <t>ADR591</t>
  </si>
  <si>
    <t>ADR592</t>
  </si>
  <si>
    <t>ADR593</t>
  </si>
  <si>
    <t>ADR594</t>
  </si>
  <si>
    <t>ADR595</t>
  </si>
  <si>
    <t>ADR596</t>
  </si>
  <si>
    <t>ADR597</t>
  </si>
  <si>
    <t>ADR598</t>
  </si>
  <si>
    <t>ADR599</t>
  </si>
  <si>
    <t>ADR600</t>
  </si>
  <si>
    <t>YPRO1098</t>
  </si>
  <si>
    <t>YPRO1099</t>
  </si>
  <si>
    <t>YPRO1100</t>
  </si>
  <si>
    <t>YPRO1101</t>
  </si>
  <si>
    <t>YPRO1102</t>
  </si>
  <si>
    <t>YPRO1103</t>
  </si>
  <si>
    <t>YPRO1104</t>
  </si>
  <si>
    <t>YPRO1105</t>
  </si>
  <si>
    <t>YPRO1106</t>
  </si>
  <si>
    <t>YPRO1107</t>
  </si>
  <si>
    <t>YPRO1108</t>
  </si>
  <si>
    <t>YPRO1109</t>
  </si>
  <si>
    <t>YPRO1110</t>
  </si>
  <si>
    <t>YPRO1111</t>
  </si>
  <si>
    <t>YPRO1112</t>
  </si>
  <si>
    <t>YPRO1113</t>
  </si>
  <si>
    <t>YPRO1114</t>
  </si>
  <si>
    <t>YPRO1115</t>
  </si>
  <si>
    <t>YPRO1116</t>
  </si>
  <si>
    <t>YPRO1117</t>
  </si>
  <si>
    <t>YPRO1118</t>
  </si>
  <si>
    <t>YPRO1119</t>
  </si>
  <si>
    <t>YPRO1120</t>
  </si>
  <si>
    <t>YPRO1121</t>
  </si>
  <si>
    <t>YPRO1122</t>
  </si>
  <si>
    <t>YPRO1123</t>
  </si>
  <si>
    <t>YPRO1124</t>
  </si>
  <si>
    <t>YPRO1125</t>
  </si>
  <si>
    <t>YPRO1126</t>
  </si>
  <si>
    <t>YPRO1127</t>
  </si>
  <si>
    <t>RHFY150</t>
  </si>
  <si>
    <t>RHFY151</t>
  </si>
  <si>
    <t>RHFY152</t>
  </si>
  <si>
    <t>RHFY153</t>
  </si>
  <si>
    <t>RHFY154</t>
  </si>
  <si>
    <t>RHFY155</t>
  </si>
  <si>
    <t>RHFY157</t>
  </si>
  <si>
    <t>RHFY158</t>
  </si>
  <si>
    <t>RHFY159</t>
  </si>
  <si>
    <t>RHFY016</t>
  </si>
  <si>
    <t>ADR641</t>
  </si>
  <si>
    <t>ADR642</t>
  </si>
  <si>
    <t>ADR643</t>
  </si>
  <si>
    <t>ADR644</t>
  </si>
  <si>
    <t>ADR645</t>
  </si>
  <si>
    <t>ADR646</t>
  </si>
  <si>
    <t>ADR647</t>
  </si>
  <si>
    <t>ADR648</t>
  </si>
  <si>
    <t>ADR649</t>
  </si>
  <si>
    <t>ADR650</t>
  </si>
  <si>
    <t>ADR651</t>
  </si>
  <si>
    <t>ADR652</t>
  </si>
  <si>
    <t>ADR653</t>
  </si>
  <si>
    <t>ADR654</t>
  </si>
  <si>
    <t>ADR655</t>
  </si>
  <si>
    <t>ADR656</t>
  </si>
  <si>
    <t>ADR657</t>
  </si>
  <si>
    <t>ADR658</t>
  </si>
  <si>
    <t>ADR659</t>
  </si>
  <si>
    <t>ADR660</t>
  </si>
  <si>
    <t>ADR661</t>
  </si>
  <si>
    <t>ADR662</t>
  </si>
  <si>
    <t>ADR663</t>
  </si>
  <si>
    <t>ADR664</t>
  </si>
  <si>
    <t>ADR665</t>
  </si>
  <si>
    <t>ADR666</t>
  </si>
  <si>
    <t>ADR667</t>
  </si>
  <si>
    <t>ADR668</t>
  </si>
  <si>
    <t>ADR669</t>
  </si>
  <si>
    <t>ADR670</t>
  </si>
  <si>
    <t>ADR671</t>
  </si>
  <si>
    <t>ADR672</t>
  </si>
  <si>
    <t>ADR673</t>
  </si>
  <si>
    <t>ADR674</t>
  </si>
  <si>
    <t>ADR675</t>
  </si>
  <si>
    <t>ADR676</t>
  </si>
  <si>
    <t>ADR678</t>
  </si>
  <si>
    <t>ADR679</t>
  </si>
  <si>
    <t>ADR680</t>
  </si>
  <si>
    <t>ADR681</t>
  </si>
  <si>
    <t>ADR682</t>
  </si>
  <si>
    <t>ADR683</t>
  </si>
  <si>
    <t>ADR684</t>
  </si>
  <si>
    <t>ADR685</t>
  </si>
  <si>
    <t>ADR686</t>
  </si>
  <si>
    <t>ADR687</t>
  </si>
  <si>
    <t>YPRO1184</t>
  </si>
  <si>
    <t>YPRO1185</t>
  </si>
  <si>
    <t>YPRO1186</t>
  </si>
  <si>
    <t>YPRO1187</t>
  </si>
  <si>
    <t>YPRO1188</t>
  </si>
  <si>
    <t>YPRO1189</t>
  </si>
  <si>
    <t>YPRO1190</t>
  </si>
  <si>
    <t>YPRO1191</t>
  </si>
  <si>
    <t>YPRO1192</t>
  </si>
  <si>
    <t>YPRO1193</t>
  </si>
  <si>
    <t>YPRO1194</t>
  </si>
  <si>
    <t>YPRO1195</t>
  </si>
  <si>
    <t>YPRO1196</t>
  </si>
  <si>
    <t>YPRO1197</t>
  </si>
  <si>
    <t>YPRO1198</t>
  </si>
  <si>
    <t>YPRO1199</t>
  </si>
  <si>
    <t>YPRO1200</t>
  </si>
  <si>
    <t>YPRO1201</t>
  </si>
  <si>
    <t>YPRO1202</t>
  </si>
  <si>
    <t>YPRO1203</t>
  </si>
  <si>
    <t>YPRO1204</t>
  </si>
  <si>
    <t>YPRO1205</t>
  </si>
  <si>
    <t>YPRO1206</t>
  </si>
  <si>
    <t>YPRO1207</t>
  </si>
  <si>
    <t>YPRO1208</t>
  </si>
  <si>
    <t>YPRO1210</t>
  </si>
  <si>
    <t>YPRO1211</t>
  </si>
  <si>
    <t>YPRO1212</t>
  </si>
  <si>
    <t>YPRO1213</t>
  </si>
  <si>
    <t>YPRO1214</t>
  </si>
  <si>
    <t>RHFY023</t>
  </si>
  <si>
    <t>RHFY230</t>
  </si>
  <si>
    <t>RHFY024</t>
  </si>
  <si>
    <t>RHFY241</t>
  </si>
  <si>
    <t>RHFY242</t>
  </si>
  <si>
    <t>RHFY243</t>
  </si>
  <si>
    <t>RHFY244</t>
  </si>
  <si>
    <t>RHFY245</t>
  </si>
  <si>
    <t>RHFY246</t>
  </si>
  <si>
    <t>RHFY247</t>
  </si>
  <si>
    <t>ADR381</t>
  </si>
  <si>
    <t>ADR382</t>
  </si>
  <si>
    <t>ADR383</t>
  </si>
  <si>
    <t>ADR384</t>
  </si>
  <si>
    <t>ADR385</t>
  </si>
  <si>
    <t>ADR386</t>
  </si>
  <si>
    <t>ADR387</t>
  </si>
  <si>
    <t>ADR388</t>
  </si>
  <si>
    <t>ADR389</t>
  </si>
  <si>
    <t>ADR390</t>
  </si>
  <si>
    <t>ADR391</t>
  </si>
  <si>
    <t>ADR392</t>
  </si>
  <si>
    <t>ADR393</t>
  </si>
  <si>
    <t>ADR394</t>
  </si>
  <si>
    <t>ADR395</t>
  </si>
  <si>
    <t>ADR396</t>
  </si>
  <si>
    <t>ADR397</t>
  </si>
  <si>
    <t>ADR398</t>
  </si>
  <si>
    <t>ADR399</t>
  </si>
  <si>
    <t>ADR400</t>
  </si>
  <si>
    <t>ADR401</t>
  </si>
  <si>
    <t>ADR402</t>
  </si>
  <si>
    <t>ADR403</t>
  </si>
  <si>
    <t>ADR404</t>
  </si>
  <si>
    <t>ADR405</t>
  </si>
  <si>
    <t>ADR406</t>
  </si>
  <si>
    <t>ADR407</t>
  </si>
  <si>
    <t>ADR408</t>
  </si>
  <si>
    <t>ADR409</t>
  </si>
  <si>
    <t>ADR410</t>
  </si>
  <si>
    <t>ADR411</t>
  </si>
  <si>
    <t>ADR412</t>
  </si>
  <si>
    <t>ADR413</t>
  </si>
  <si>
    <t>ADR414</t>
  </si>
  <si>
    <t>ADR415</t>
  </si>
  <si>
    <t>ADR416</t>
  </si>
  <si>
    <t>ADR417</t>
  </si>
  <si>
    <t>ADR418</t>
  </si>
  <si>
    <t>ADR419</t>
  </si>
  <si>
    <t>ADR420</t>
  </si>
  <si>
    <t>ADR421</t>
  </si>
  <si>
    <t>ADR422</t>
  </si>
  <si>
    <t>ADR423</t>
  </si>
  <si>
    <t>ADR424</t>
  </si>
  <si>
    <t>ADR425</t>
  </si>
  <si>
    <t>ADR426</t>
  </si>
  <si>
    <t>ADR427</t>
  </si>
  <si>
    <t>ADR428</t>
  </si>
  <si>
    <t>YPMO001</t>
  </si>
  <si>
    <t>YPMO002</t>
  </si>
  <si>
    <t>YPMO003</t>
  </si>
  <si>
    <t>YPMO004</t>
  </si>
  <si>
    <t>YPMO005</t>
  </si>
  <si>
    <t>YPMO006</t>
  </si>
  <si>
    <t>YPMO007</t>
  </si>
  <si>
    <t>YPMO008</t>
  </si>
  <si>
    <t>YPMO009</t>
  </si>
  <si>
    <t>YPMO010</t>
  </si>
  <si>
    <t>YPMO011</t>
  </si>
  <si>
    <t>ADRB010</t>
  </si>
  <si>
    <t>ADRB011</t>
  </si>
  <si>
    <t>ADRB012</t>
  </si>
  <si>
    <t>ADRB013</t>
  </si>
  <si>
    <t>ADRB014</t>
  </si>
  <si>
    <t>ADRB022</t>
  </si>
  <si>
    <t>ADRB023</t>
  </si>
  <si>
    <t>ADRB031</t>
  </si>
  <si>
    <t>ADR467</t>
  </si>
  <si>
    <t>ADR468</t>
  </si>
  <si>
    <t>ADR469</t>
  </si>
  <si>
    <t>ADR470</t>
  </si>
  <si>
    <t>ADR471</t>
  </si>
  <si>
    <t>ADR472</t>
  </si>
  <si>
    <t>ADR473</t>
  </si>
  <si>
    <t>ADR474</t>
  </si>
  <si>
    <t>ADR475</t>
  </si>
  <si>
    <t>ADR476</t>
  </si>
  <si>
    <t>ADR477</t>
  </si>
  <si>
    <t>ADR478</t>
  </si>
  <si>
    <t>ADR479</t>
  </si>
  <si>
    <t>ADR480</t>
  </si>
  <si>
    <t>ADR481</t>
  </si>
  <si>
    <t>ADR482</t>
  </si>
  <si>
    <t>ADR483</t>
  </si>
  <si>
    <t>ADR484</t>
  </si>
  <si>
    <t>ADR485</t>
  </si>
  <si>
    <t>ADR486</t>
  </si>
  <si>
    <t>ADR487</t>
  </si>
  <si>
    <t>ADR489</t>
  </si>
  <si>
    <t>ADR490</t>
  </si>
  <si>
    <t>ADR491</t>
  </si>
  <si>
    <t>ADR492</t>
  </si>
  <si>
    <t>ADR493</t>
  </si>
  <si>
    <t>ADR494</t>
  </si>
  <si>
    <t>ADR495</t>
  </si>
  <si>
    <t>ADR496</t>
  </si>
  <si>
    <t>ADR497</t>
  </si>
  <si>
    <t>ADR498</t>
  </si>
  <si>
    <t>ADR499</t>
  </si>
  <si>
    <t>ADR500</t>
  </si>
  <si>
    <t>ADR501</t>
  </si>
  <si>
    <t>ADR502</t>
  </si>
  <si>
    <t>ADR503</t>
  </si>
  <si>
    <t>ADR504</t>
  </si>
  <si>
    <t>ADR505</t>
  </si>
  <si>
    <t>ADR506</t>
  </si>
  <si>
    <t>ADR507</t>
  </si>
  <si>
    <t>ADR508</t>
  </si>
  <si>
    <t>ADR509</t>
  </si>
  <si>
    <t>ADR510</t>
  </si>
  <si>
    <t>ADR511</t>
  </si>
  <si>
    <t>ADR512</t>
  </si>
  <si>
    <t>ADR513</t>
  </si>
  <si>
    <t>ADR514</t>
  </si>
  <si>
    <t>ADR515</t>
  </si>
  <si>
    <t>YPRO031</t>
  </si>
  <si>
    <t>YPRO032</t>
  </si>
  <si>
    <t>YPRO033</t>
  </si>
  <si>
    <t>YPRO034</t>
  </si>
  <si>
    <t>YPRO035</t>
  </si>
  <si>
    <t>YPRO036</t>
  </si>
  <si>
    <t>YPRO037</t>
  </si>
  <si>
    <t>YPRO038</t>
  </si>
  <si>
    <t>YPRO039</t>
  </si>
  <si>
    <t>YPRO040</t>
  </si>
  <si>
    <t>YPRO041</t>
  </si>
  <si>
    <t>YPRO042</t>
  </si>
  <si>
    <t>YPRO043</t>
  </si>
  <si>
    <t>YPRO044</t>
  </si>
  <si>
    <t>YPRO045</t>
  </si>
  <si>
    <t>YPRO046</t>
  </si>
  <si>
    <t>YPRO047</t>
  </si>
  <si>
    <t>YPRO048</t>
  </si>
  <si>
    <t>YPRO049</t>
  </si>
  <si>
    <t>YPRO050</t>
  </si>
  <si>
    <t>YPRO051</t>
  </si>
  <si>
    <t>YPRO052</t>
  </si>
  <si>
    <t>YPRO053</t>
  </si>
  <si>
    <t>YPRO054</t>
  </si>
  <si>
    <t>YPRO055</t>
  </si>
  <si>
    <t>YPRO056</t>
  </si>
  <si>
    <t>YPRO057</t>
  </si>
  <si>
    <t>YPRO058</t>
  </si>
  <si>
    <t>YPRO059</t>
  </si>
  <si>
    <t>YPRO060</t>
  </si>
  <si>
    <t>BMR-GSQ09860</t>
  </si>
  <si>
    <t>BMR-GSQ09862</t>
  </si>
  <si>
    <t>BMR-GSQ07582</t>
  </si>
  <si>
    <t>BMR-GSQ07584</t>
  </si>
  <si>
    <t>BMR-GSQ07586</t>
  </si>
  <si>
    <t>BMR-GSQ07588</t>
  </si>
  <si>
    <t>BMR-GSQ07590</t>
  </si>
  <si>
    <t>BMR-GSQ07592</t>
  </si>
  <si>
    <t>BMR-GSQ07594</t>
  </si>
  <si>
    <t>BMR-GSQ07596</t>
  </si>
  <si>
    <t>BMR-GSQ07598</t>
  </si>
  <si>
    <t>BMR-GSQ07600</t>
  </si>
  <si>
    <t>BMR-GSQ07602</t>
  </si>
  <si>
    <t>BMR-GSQ07604</t>
  </si>
  <si>
    <t>BMR-GSQ07605</t>
  </si>
  <si>
    <t>BMR-GSQ07607</t>
  </si>
  <si>
    <t>BMR-GSQ07609</t>
  </si>
  <si>
    <t>BMR-GSQ07611</t>
  </si>
  <si>
    <t>BMR-GSQ07613</t>
  </si>
  <si>
    <t>BMR-GSQ07615</t>
  </si>
  <si>
    <t>BMR-GSQ07617</t>
  </si>
  <si>
    <t>BMR-GSQ07619</t>
  </si>
  <si>
    <t>BMR-GSQ07621</t>
  </si>
  <si>
    <t>BMR-GSQ07623</t>
  </si>
  <si>
    <t>BMR-GSQ07625</t>
  </si>
  <si>
    <t>BMR-GSQ07627</t>
  </si>
  <si>
    <t>BMR-GSQ07629</t>
  </si>
  <si>
    <t>BMR-GSQ07631</t>
  </si>
  <si>
    <t>BMR-GSQ07632</t>
  </si>
  <si>
    <t>BMR-GSQ07634</t>
  </si>
  <si>
    <t>BMR-GSQ07636</t>
  </si>
  <si>
    <t>BMR-GSQ07638</t>
  </si>
  <si>
    <t>BMR-GSQ07640</t>
  </si>
  <si>
    <t>BMR-GSQ07642</t>
  </si>
  <si>
    <t>BMR-GSQ07644</t>
  </si>
  <si>
    <t>BMR-GSQ07646</t>
  </si>
  <si>
    <t>BMR-GSQ07648</t>
  </si>
  <si>
    <t>BMR-GSQ07650</t>
  </si>
  <si>
    <t>BMR-GSQ07652</t>
  </si>
  <si>
    <t>BMR-GSQ07654</t>
  </si>
  <si>
    <t>BMR-GSQ07656</t>
  </si>
  <si>
    <t>BMR-GSQ07657</t>
  </si>
  <si>
    <t>BMR-GSQ07659</t>
  </si>
  <si>
    <t>BMR-GSQ07661</t>
  </si>
  <si>
    <t>BMR-GSQ07663</t>
  </si>
  <si>
    <t>BMR-GSQ07665</t>
  </si>
  <si>
    <t>BMR-GSQ07667</t>
  </si>
  <si>
    <t>BMR-GSQ07669</t>
  </si>
  <si>
    <t>BMR-GSQ07691</t>
  </si>
  <si>
    <t>BMR-GSQ07693</t>
  </si>
  <si>
    <t>BMR-GSQ07695</t>
  </si>
  <si>
    <t>BMR-GSQ07697</t>
  </si>
  <si>
    <t>BMR-GSQ07698</t>
  </si>
  <si>
    <t>BMR-GSQ07700</t>
  </si>
  <si>
    <t>BMR-GSQ07702</t>
  </si>
  <si>
    <t>BMR-GSQ07704</t>
  </si>
  <si>
    <t>BMR-GSQ10542</t>
  </si>
  <si>
    <t>BMR-GSQ10544</t>
  </si>
  <si>
    <t>BMR-GSQ10546</t>
  </si>
  <si>
    <t>BMR-GSQ10548</t>
  </si>
  <si>
    <t>BMR-GSQ10569</t>
  </si>
  <si>
    <t>BMR-GSQ10571</t>
  </si>
  <si>
    <t>BMR-GSQ10573</t>
  </si>
  <si>
    <t>BMR-GSQ10575</t>
  </si>
  <si>
    <t>BMR-GSQ10576</t>
  </si>
  <si>
    <t>BMR-GSQ10578</t>
  </si>
  <si>
    <t>BMR-GSQ10580</t>
  </si>
  <si>
    <t>BMR-GSQ10582</t>
  </si>
  <si>
    <t>BMR-GSQ10584</t>
  </si>
  <si>
    <t>BMR-GSQ10586</t>
  </si>
  <si>
    <t>BMR-GSQ10588</t>
  </si>
  <si>
    <t>BMR-GSQ10590</t>
  </si>
  <si>
    <t>BMR-GSQ10592</t>
  </si>
  <si>
    <t>BMR-GSQ10594</t>
  </si>
  <si>
    <t>BMR-GSQ10596</t>
  </si>
  <si>
    <t>BMR-GSQ10598</t>
  </si>
  <si>
    <t>BMR-GSQ10600</t>
  </si>
  <si>
    <t>BMR-GSQ10601</t>
  </si>
  <si>
    <t>BMR-GSQ10603</t>
  </si>
  <si>
    <t>BMR-GSQ10605</t>
  </si>
  <si>
    <t>BMR-GSQ10607</t>
  </si>
  <si>
    <t>BMR-GSQ10609</t>
  </si>
  <si>
    <t>BMR-GSQ10611</t>
  </si>
  <si>
    <t>BMR-GSQ10613</t>
  </si>
  <si>
    <t>BMR-GSQ10615</t>
  </si>
  <si>
    <t>BMR-GSQ10617</t>
  </si>
  <si>
    <t>BMR-GSQ10044</t>
  </si>
  <si>
    <t>BMR-GSQ10046</t>
  </si>
  <si>
    <t>BMR-GSQ07768</t>
  </si>
  <si>
    <t>BMR-GSQ07770</t>
  </si>
  <si>
    <t>BMR-GSQ07772</t>
  </si>
  <si>
    <t>BMR-GSQ07774</t>
  </si>
  <si>
    <t>BMR-GSQ07776</t>
  </si>
  <si>
    <t>BMR-GSQ07778</t>
  </si>
  <si>
    <t>BMR-GSQ07779</t>
  </si>
  <si>
    <t>BMR-GSQ07781</t>
  </si>
  <si>
    <t>BMR-GSQ07783</t>
  </si>
  <si>
    <t>BMR-GSQ07785</t>
  </si>
  <si>
    <t>BMR-GSQ07787</t>
  </si>
  <si>
    <t>BMR-GSQ07789</t>
  </si>
  <si>
    <t>BMR-GSQ07791</t>
  </si>
  <si>
    <t>BMR-GSQ07793</t>
  </si>
  <si>
    <t>BMR-GSQ07795</t>
  </si>
  <si>
    <t>BMR-GSQ07797</t>
  </si>
  <si>
    <t>BMR-GSQ07799</t>
  </si>
  <si>
    <t>BMR-GSQ07801</t>
  </si>
  <si>
    <t>BMR-GSQ07803</t>
  </si>
  <si>
    <t>BMR-GSQ07804</t>
  </si>
  <si>
    <t>BMR-GSQ07806</t>
  </si>
  <si>
    <t>BMR-GSQ07808</t>
  </si>
  <si>
    <t>BMR-GSQ07810</t>
  </si>
  <si>
    <t>BMR-GSQ07812</t>
  </si>
  <si>
    <t>BMR-GSQ07814</t>
  </si>
  <si>
    <t>BMR-GSQ07816</t>
  </si>
  <si>
    <t>BMR-GSQ07818</t>
  </si>
  <si>
    <t>BMR-GSQ07820</t>
  </si>
  <si>
    <t>BMR-GSQ07842</t>
  </si>
  <si>
    <t>BMR-GSQ07844</t>
  </si>
  <si>
    <t>BMR-GSQ07846</t>
  </si>
  <si>
    <t>BMR-GSQ07848</t>
  </si>
  <si>
    <t>BMR-GSQ07849</t>
  </si>
  <si>
    <t>BMR-GSQ07851</t>
  </si>
  <si>
    <t>BMR-GSQ07853</t>
  </si>
  <si>
    <t>BMR-GSQ07855</t>
  </si>
  <si>
    <t>BMR-GSQ07857</t>
  </si>
  <si>
    <t>BMR-GSQ07859</t>
  </si>
  <si>
    <t>BMR-GSQ07861</t>
  </si>
  <si>
    <t>BMR-GSQ07863</t>
  </si>
  <si>
    <t>BMR-GSQ07865</t>
  </si>
  <si>
    <t>BMR-GSQ07867</t>
  </si>
  <si>
    <t>BMR-GSQ07869</t>
  </si>
  <si>
    <t>BMR-GSQ07871</t>
  </si>
  <si>
    <t>BMR-GSQ07873</t>
  </si>
  <si>
    <t>BMR-GSQ07875</t>
  </si>
  <si>
    <t>BMR-GSQ07876</t>
  </si>
  <si>
    <t>BMR-GSQ07878</t>
  </si>
  <si>
    <t>BMR-GSQ07880</t>
  </si>
  <si>
    <t>BMR-GSQ07882</t>
  </si>
  <si>
    <t>BMR-GSQ07884</t>
  </si>
  <si>
    <t>BMR-GSQ07886</t>
  </si>
  <si>
    <t>BMR-GSQ07888</t>
  </si>
  <si>
    <t>BMR-GSQ07890</t>
  </si>
  <si>
    <t>BMR-GSQ10746</t>
  </si>
  <si>
    <t>BMR-GSQ10748</t>
  </si>
  <si>
    <t>BMR-GSQ10750</t>
  </si>
  <si>
    <t>BMR-GSQ10752</t>
  </si>
  <si>
    <t>BMR-GSQ10754</t>
  </si>
  <si>
    <t>BMR-GSQ10756</t>
  </si>
  <si>
    <t>BMR-GSQ10758</t>
  </si>
  <si>
    <t>BMR-GSQ10760</t>
  </si>
  <si>
    <t>BMR-GSQ10762</t>
  </si>
  <si>
    <t>BMR-GSQ10763</t>
  </si>
  <si>
    <t>BMR-GSQ10765</t>
  </si>
  <si>
    <t>BMR-GSQ10767</t>
  </si>
  <si>
    <t>BMR-GSQ10769</t>
  </si>
  <si>
    <t>BMR-GSQ10771</t>
  </si>
  <si>
    <t>BMR-GSQ10773</t>
  </si>
  <si>
    <t>BMR-GSQ10775</t>
  </si>
  <si>
    <t>BMR-GSQ10777</t>
  </si>
  <si>
    <t>BMR-GSQ10779</t>
  </si>
  <si>
    <t>BMR-GSQ10781</t>
  </si>
  <si>
    <t>BMR-GSQ10783</t>
  </si>
  <si>
    <t>NDLC01</t>
  </si>
  <si>
    <t>NBLC02</t>
  </si>
  <si>
    <t>WP001</t>
  </si>
  <si>
    <t>WP002</t>
  </si>
  <si>
    <t>WP003</t>
  </si>
  <si>
    <t>WP004</t>
  </si>
  <si>
    <t>WP005</t>
  </si>
  <si>
    <t>BMR-GSQ10229</t>
  </si>
  <si>
    <t>BMR-GSQ10231</t>
  </si>
  <si>
    <t>BMR-GSQ07952</t>
  </si>
  <si>
    <t>BMR-GSQ07953</t>
  </si>
  <si>
    <t>BMR-GSQ07955</t>
  </si>
  <si>
    <t>BMR-GSQ07957</t>
  </si>
  <si>
    <t>BMR-GSQ07959</t>
  </si>
  <si>
    <t>BMR-GSQ07961</t>
  </si>
  <si>
    <t>BMR-GSQ07963</t>
  </si>
  <si>
    <t>BMR-GSQ07965</t>
  </si>
  <si>
    <t>BMR-GSQ07967</t>
  </si>
  <si>
    <t>BMR-GSQ07969</t>
  </si>
  <si>
    <t>BMR-GSQ07971</t>
  </si>
  <si>
    <t>BMR-GSQ07993</t>
  </si>
  <si>
    <t>BMR-GSQ07995</t>
  </si>
  <si>
    <t>BMR-GSQ07997</t>
  </si>
  <si>
    <t>BMR-GSQ07999</t>
  </si>
  <si>
    <t>BMR-GSQ08001</t>
  </si>
  <si>
    <t>BMR-GSQ08002</t>
  </si>
  <si>
    <t>BMR-GSQ08004</t>
  </si>
  <si>
    <t>BMR-GSQ08006</t>
  </si>
  <si>
    <t>BMR-GSQ08008</t>
  </si>
  <si>
    <t>BMR-GSQ08010</t>
  </si>
  <si>
    <t>BMR-GSQ08012</t>
  </si>
  <si>
    <t>BMR-GSQ08014</t>
  </si>
  <si>
    <t>BMR-GSQ08016</t>
  </si>
  <si>
    <t>BMR-GSQ08018</t>
  </si>
  <si>
    <t>BMR-GSQ08020</t>
  </si>
  <si>
    <t>BMR-GSQ08022</t>
  </si>
  <si>
    <t>BMR-GSQ08024</t>
  </si>
  <si>
    <t>BMR-GSQ08026</t>
  </si>
  <si>
    <t>BMR-GSQ08028</t>
  </si>
  <si>
    <t>BMR-GSQ08029</t>
  </si>
  <si>
    <t>BMR-GSQ08031</t>
  </si>
  <si>
    <t>BMR-GSQ08033</t>
  </si>
  <si>
    <t>BMR-GSQ08035</t>
  </si>
  <si>
    <t>BMR-GSQ08037</t>
  </si>
  <si>
    <t>BMR-GSQ08039</t>
  </si>
  <si>
    <t>BMR-GSQ08041</t>
  </si>
  <si>
    <t>BMR-GSQ08043</t>
  </si>
  <si>
    <t>BMR-GSQ08045</t>
  </si>
  <si>
    <t>BMR-GSQ08047</t>
  </si>
  <si>
    <t>BMR-GSQ08049</t>
  </si>
  <si>
    <t>BMR-GSQ08051</t>
  </si>
  <si>
    <t>BMR-GSQ08053</t>
  </si>
  <si>
    <t>BMR-GSQ08055</t>
  </si>
  <si>
    <t>BMR-GSQ08057</t>
  </si>
  <si>
    <t>BMR-GSQ08058</t>
  </si>
  <si>
    <t>BMR-GSQ08060</t>
  </si>
  <si>
    <t>BMR-GSQ08062</t>
  </si>
  <si>
    <t>BMR-GSQ08064</t>
  </si>
  <si>
    <t>BMR-GSQ08066</t>
  </si>
  <si>
    <t>BMR-GSQ08068</t>
  </si>
  <si>
    <t>BMR-GSQ08070</t>
  </si>
  <si>
    <t>BMR-GSQ08072</t>
  </si>
  <si>
    <t>BMR-GSQ08074</t>
  </si>
  <si>
    <t>BMR-GSQ08076</t>
  </si>
  <si>
    <t>WP056</t>
  </si>
  <si>
    <t>WP057</t>
  </si>
  <si>
    <t>WP058</t>
  </si>
  <si>
    <t>WP059</t>
  </si>
  <si>
    <t>WP060</t>
  </si>
  <si>
    <t>WP061</t>
  </si>
  <si>
    <t>WP062</t>
  </si>
  <si>
    <t>WP063</t>
  </si>
  <si>
    <t>WP064</t>
  </si>
  <si>
    <t>WP065</t>
  </si>
  <si>
    <t>WP066</t>
  </si>
  <si>
    <t>WP067</t>
  </si>
  <si>
    <t>WP068</t>
  </si>
  <si>
    <t>WP069</t>
  </si>
  <si>
    <t>WP070</t>
  </si>
  <si>
    <t>WP071</t>
  </si>
  <si>
    <t>BMR-GSQ09675</t>
  </si>
  <si>
    <t>BMR-GSQ09677</t>
  </si>
  <si>
    <t>BMR-GSQ07396</t>
  </si>
  <si>
    <t>BMR-GSQ07398</t>
  </si>
  <si>
    <t>BMR-GSQ07400</t>
  </si>
  <si>
    <t>BMR-GSQ07402</t>
  </si>
  <si>
    <t>BMR-GSQ07404</t>
  </si>
  <si>
    <t>BMR-GSQ07406</t>
  </si>
  <si>
    <t>BMR-GSQ07408</t>
  </si>
  <si>
    <t>BMR-GSQ07410</t>
  </si>
  <si>
    <t>BMR-GSQ07412</t>
  </si>
  <si>
    <t>BMR-GSQ07414</t>
  </si>
  <si>
    <t>BMR-GSQ07416</t>
  </si>
  <si>
    <t>BMR-GSQ07418</t>
  </si>
  <si>
    <t>BMR-GSQ07420</t>
  </si>
  <si>
    <t>BMR-GSQ07422</t>
  </si>
  <si>
    <t>BMR-GSQ07424</t>
  </si>
  <si>
    <t>BMR-GSQ07425</t>
  </si>
  <si>
    <t>BMR-GSQ07427</t>
  </si>
  <si>
    <t>BMR-GSQ07429</t>
  </si>
  <si>
    <t>BMR-GSQ07431</t>
  </si>
  <si>
    <t>BMR-GSQ07433</t>
  </si>
  <si>
    <t>BMR-GSQ07435</t>
  </si>
  <si>
    <t>BMR-GSQ07437</t>
  </si>
  <si>
    <t>BMR-GSQ07439</t>
  </si>
  <si>
    <t>BMR-GSQ07441</t>
  </si>
  <si>
    <t>BMR-GSQ07443</t>
  </si>
  <si>
    <t>BMR-GSQ07445</t>
  </si>
  <si>
    <t>BMR-GSQ07447</t>
  </si>
  <si>
    <t>BMR-GSQ07449</t>
  </si>
  <si>
    <t>BMR-GSQ07451</t>
  </si>
  <si>
    <t>BMR-GSQ07452</t>
  </si>
  <si>
    <t>BMR-GSQ07454</t>
  </si>
  <si>
    <t>BMR-GSQ07456</t>
  </si>
  <si>
    <t>BMR-GSQ07458</t>
  </si>
  <si>
    <t>BMR-GSQ07460</t>
  </si>
  <si>
    <t>BMR-GSQ07462</t>
  </si>
  <si>
    <t>BMR-GSQ07464</t>
  </si>
  <si>
    <t>BMR-GSQ07466</t>
  </si>
  <si>
    <t>BMR-GSQ07468</t>
  </si>
  <si>
    <t>BMR-GSQ07470</t>
  </si>
  <si>
    <t>BMR-GSQ07472</t>
  </si>
  <si>
    <t>BMR-GSQ07474</t>
  </si>
  <si>
    <t>BMR-GSQ07476</t>
  </si>
  <si>
    <t>BMR-GSQ07478</t>
  </si>
  <si>
    <t>BMR-GSQ07479</t>
  </si>
  <si>
    <t>BMR-GSQ07481</t>
  </si>
  <si>
    <t>BMR-GSQ07483</t>
  </si>
  <si>
    <t>BMR-GSQ07485</t>
  </si>
  <si>
    <t>BMR-GSQ07487</t>
  </si>
  <si>
    <t>BMR-GSQ07489</t>
  </si>
  <si>
    <t>BMR-GSQ07491</t>
  </si>
  <si>
    <t>BMR-GSQ07493</t>
  </si>
  <si>
    <t>BMR-GSQ07495</t>
  </si>
  <si>
    <t>BMR-GSQ07497</t>
  </si>
  <si>
    <t>BMR-GSQ07499</t>
  </si>
  <si>
    <t>BMR-GSQ10357</t>
  </si>
  <si>
    <t>BMR-GSQ10359</t>
  </si>
  <si>
    <t>BMR-GSQ10361</t>
  </si>
  <si>
    <t>BMR-GSQ10363</t>
  </si>
  <si>
    <t>BMR-GSQ10365</t>
  </si>
  <si>
    <t>BMR-GSQ10367</t>
  </si>
  <si>
    <t>BMR-GSQ10369</t>
  </si>
  <si>
    <t>BMR-GSQ10371</t>
  </si>
  <si>
    <t>BMR-GSQ10373</t>
  </si>
  <si>
    <t>BMR-GSQ10375</t>
  </si>
  <si>
    <t>BMR-GSQ10377</t>
  </si>
  <si>
    <t>BMR-GSQ10379</t>
  </si>
  <si>
    <t>BMR-GSQ10380</t>
  </si>
  <si>
    <t>BMR-GSQ10382</t>
  </si>
  <si>
    <t>BMR-GSQ10384</t>
  </si>
  <si>
    <t>BMR-GSQ10386</t>
  </si>
  <si>
    <t>BMR-GSQ10388</t>
  </si>
  <si>
    <t>BMR-GSQ10390</t>
  </si>
  <si>
    <t>BMR-GSQ10392</t>
  </si>
  <si>
    <t>BMR-GSQ10394</t>
  </si>
  <si>
    <t>BMR-GSQ10396</t>
  </si>
  <si>
    <t>BMR-GSQ10417</t>
  </si>
  <si>
    <t>BMR-GSQ10419</t>
  </si>
  <si>
    <t>BMR-GSQ10421</t>
  </si>
  <si>
    <t>BMR-GSQ10422</t>
  </si>
  <si>
    <t>BMR-GSQ10424</t>
  </si>
  <si>
    <t>BMR-GSQ10426</t>
  </si>
  <si>
    <t>BMR-GSQ10428</t>
  </si>
  <si>
    <t>BMR-GSQ10430</t>
  </si>
  <si>
    <t>BMR-GSQ10432</t>
  </si>
  <si>
    <t>BMR-GSQ10619</t>
  </si>
  <si>
    <t>BMR-GSQ10621</t>
  </si>
  <si>
    <t>BMR-GSQ08342</t>
  </si>
  <si>
    <t>BMR-GSQ08344</t>
  </si>
  <si>
    <t>BMR-GSQ08346</t>
  </si>
  <si>
    <t>BMR-GSQ08348</t>
  </si>
  <si>
    <t>BMR-GSQ08349</t>
  </si>
  <si>
    <t>BMR-GSQ08351</t>
  </si>
  <si>
    <t>BMR-GSQ08353</t>
  </si>
  <si>
    <t>BMR-GSQ08355</t>
  </si>
  <si>
    <t>BMR-GSQ08357</t>
  </si>
  <si>
    <t>BMR-GSQ08359</t>
  </si>
  <si>
    <t>BMR-GSQ08361</t>
  </si>
  <si>
    <t>BMR-GSQ08363</t>
  </si>
  <si>
    <t>BMR-GSQ08365</t>
  </si>
  <si>
    <t>BMR-GSQ08367</t>
  </si>
  <si>
    <t>BMR-GSQ08369</t>
  </si>
  <si>
    <t>BMR-GSQ08371</t>
  </si>
  <si>
    <t>BMR-GSQ08373</t>
  </si>
  <si>
    <t>BMR-GSQ08374</t>
  </si>
  <si>
    <t>BMR-GSQ08376</t>
  </si>
  <si>
    <t>BMR-GSQ08378</t>
  </si>
  <si>
    <t>BMR-GSQ08380</t>
  </si>
  <si>
    <t>BMR-GSQ08382</t>
  </si>
  <si>
    <t>BMR-GSQ08384</t>
  </si>
  <si>
    <t>BMR-GSQ08386</t>
  </si>
  <si>
    <t>BMR-GSQ08388</t>
  </si>
  <si>
    <t>BMR-GSQ08390</t>
  </si>
  <si>
    <t>BMR-GSQ08392</t>
  </si>
  <si>
    <t>BMR-GSQ08394</t>
  </si>
  <si>
    <t>BMR-GSQ08396</t>
  </si>
  <si>
    <t>BMR-GSQ08398</t>
  </si>
  <si>
    <t>BMR-GSQ08400</t>
  </si>
  <si>
    <t>BMR-GSQ08402</t>
  </si>
  <si>
    <t>BMR-GSQ08404</t>
  </si>
  <si>
    <t>BMR-GSQ08405</t>
  </si>
  <si>
    <t>BMR-GSQ08407</t>
  </si>
  <si>
    <t>BMR-GSQ08409</t>
  </si>
  <si>
    <t>BMR-GSQ08411</t>
  </si>
  <si>
    <t>BMR-GSQ08413</t>
  </si>
  <si>
    <t>BMR-GSQ08415</t>
  </si>
  <si>
    <t>BMR-GSQ08417</t>
  </si>
  <si>
    <t>BMR-GSQ08419</t>
  </si>
  <si>
    <t>BMR-GSQ08421</t>
  </si>
  <si>
    <t>BMR-GSQ08423</t>
  </si>
  <si>
    <t>BMR-GSQ08425</t>
  </si>
  <si>
    <t>BMR-GSQ08446</t>
  </si>
  <si>
    <t>BMR-GSQ08448</t>
  </si>
  <si>
    <t>BMR-GSQ08450</t>
  </si>
  <si>
    <t>BMR-GSQ08452</t>
  </si>
  <si>
    <t>BMR-GSQ08453</t>
  </si>
  <si>
    <t>BMR-GSQ08493</t>
  </si>
  <si>
    <t>BMR-GSQ08495</t>
  </si>
  <si>
    <t>BMR-GSQ08497</t>
  </si>
  <si>
    <t>BMR-GSQ08499</t>
  </si>
  <si>
    <t>BMR-GSQ08501</t>
  </si>
  <si>
    <t>BMR-GSQ08503</t>
  </si>
  <si>
    <t>IWMI0215</t>
  </si>
  <si>
    <t>IWMI0218</t>
  </si>
  <si>
    <t>IWMI0220</t>
  </si>
  <si>
    <t>IWMI0222</t>
  </si>
  <si>
    <t>IWMI0224</t>
  </si>
  <si>
    <t>IWMI0226</t>
  </si>
  <si>
    <t>IWMI0228</t>
  </si>
  <si>
    <t>IWMI0230</t>
  </si>
  <si>
    <t>IWMI0232</t>
  </si>
  <si>
    <t>IWMI0234</t>
  </si>
  <si>
    <t>IWMI0236</t>
  </si>
  <si>
    <t>IWMI0238</t>
  </si>
  <si>
    <t>IWMI0240</t>
  </si>
  <si>
    <t>IWMI0243</t>
  </si>
  <si>
    <t>IWMI0245</t>
  </si>
  <si>
    <t>IWMI0247</t>
  </si>
  <si>
    <t>IWMI0249</t>
  </si>
  <si>
    <t>IWMI0251</t>
  </si>
  <si>
    <t>IWMI0253</t>
  </si>
  <si>
    <t>IWMI0255</t>
  </si>
  <si>
    <t>IWMI0257</t>
  </si>
  <si>
    <t>IWMI0259</t>
  </si>
  <si>
    <t>IWMI0261</t>
  </si>
  <si>
    <t>IWMI0263</t>
  </si>
  <si>
    <t>IWMI0265</t>
  </si>
  <si>
    <t>IWMI0267</t>
  </si>
  <si>
    <t>IWMI0269</t>
  </si>
  <si>
    <t>IWMI0272</t>
  </si>
  <si>
    <t>IWMI0274</t>
  </si>
  <si>
    <t>WP006</t>
  </si>
  <si>
    <t>WP007</t>
  </si>
  <si>
    <t>BMR-GSQ08565</t>
  </si>
  <si>
    <t>BMR-GSQ08567</t>
  </si>
  <si>
    <t>BMR-GSQ08569</t>
  </si>
  <si>
    <t>BMR-GSQ08570</t>
  </si>
  <si>
    <t>BMR-GSQ08572</t>
  </si>
  <si>
    <t>BMR-GSQ08574</t>
  </si>
  <si>
    <t>BMR-GSQ08576</t>
  </si>
  <si>
    <t>BMR-GSQ08578</t>
  </si>
  <si>
    <t>BMR-GSQ08580</t>
  </si>
  <si>
    <t>BMR-GSQ08582</t>
  </si>
  <si>
    <t>BMR-GSQ08584</t>
  </si>
  <si>
    <t>BMR-GSQ08586</t>
  </si>
  <si>
    <t>BMR-GSQ08588</t>
  </si>
  <si>
    <t>BMR-GSQ08590</t>
  </si>
  <si>
    <t>BMR-GSQ08592</t>
  </si>
  <si>
    <t>BMR-GSQ08594</t>
  </si>
  <si>
    <t>BMR-GSQ08596</t>
  </si>
  <si>
    <t>BMR-GSQ08597</t>
  </si>
  <si>
    <t>BMR-GSQ08599</t>
  </si>
  <si>
    <t>BMR-GSQ08601</t>
  </si>
  <si>
    <t>BMR-GSQ08603</t>
  </si>
  <si>
    <t>BMR-GSQ08605</t>
  </si>
  <si>
    <t>BMR-GSQ08607</t>
  </si>
  <si>
    <t>BMR-GSQ08609</t>
  </si>
  <si>
    <t>BMR-GSQ08611</t>
  </si>
  <si>
    <t>BMR-GSQ08613</t>
  </si>
  <si>
    <t>BMR-GSQ08615</t>
  </si>
  <si>
    <t>BMR-GSQ08636</t>
  </si>
  <si>
    <t>BMR-GSQ08638</t>
  </si>
  <si>
    <t>BMR-GSQ08639</t>
  </si>
  <si>
    <t>BMR-GSQ08641</t>
  </si>
  <si>
    <t>BMR-GSQ08643</t>
  </si>
  <si>
    <t>BMR-GSQ08645</t>
  </si>
  <si>
    <t>BMR-GSQ08647</t>
  </si>
  <si>
    <t>BMR-GSQ08649</t>
  </si>
  <si>
    <t>BMR-GSQ08651</t>
  </si>
  <si>
    <t>BMR-GSQ08653</t>
  </si>
  <si>
    <t>BMR-GSQ08655</t>
  </si>
  <si>
    <t>BMR-GSQ08657</t>
  </si>
  <si>
    <t>BMR-GSQ08659</t>
  </si>
  <si>
    <t>BMR-GSQ08661</t>
  </si>
  <si>
    <t>BMR-GSQ08663</t>
  </si>
  <si>
    <t>BMR-GSQ08665</t>
  </si>
  <si>
    <t>BMR-GSQ08666</t>
  </si>
  <si>
    <t>BMR-GSQ08668</t>
  </si>
  <si>
    <t>BMR-GSQ08670</t>
  </si>
  <si>
    <t>BMR-GSQ08672</t>
  </si>
  <si>
    <t>BMR-GSQ08674</t>
  </si>
  <si>
    <t>BMR-GSQ08676</t>
  </si>
  <si>
    <t>BMR-GSQ08678</t>
  </si>
  <si>
    <t>BMR-GSQ08680</t>
  </si>
  <si>
    <t>BMR-GSQ08682</t>
  </si>
  <si>
    <t>BMR-GSQ08684</t>
  </si>
  <si>
    <t>BMR-GSQ08686</t>
  </si>
  <si>
    <t>BMR-GSQ08688</t>
  </si>
  <si>
    <t>IWMI0374</t>
  </si>
  <si>
    <t>IWMI0376</t>
  </si>
  <si>
    <t>IWMI0378</t>
  </si>
  <si>
    <t>IWMI0380</t>
  </si>
  <si>
    <t>IWMI0382</t>
  </si>
  <si>
    <t>IWMI0384</t>
  </si>
  <si>
    <t>IWMI0386</t>
  </si>
  <si>
    <t>IWMI0388</t>
  </si>
  <si>
    <t>IWMI0390</t>
  </si>
  <si>
    <t>IWMI0393</t>
  </si>
  <si>
    <t>IWMI0395</t>
  </si>
  <si>
    <t>IWMI0397</t>
  </si>
  <si>
    <t>IWMI0399</t>
  </si>
  <si>
    <t>IWMI0401</t>
  </si>
  <si>
    <t>IWMI0403</t>
  </si>
  <si>
    <t>IWMI0405</t>
  </si>
  <si>
    <t>IWMI0407</t>
  </si>
  <si>
    <t>IWMI0409</t>
  </si>
  <si>
    <t>IWMI0411</t>
  </si>
  <si>
    <t>IWMI0413</t>
  </si>
  <si>
    <t>IWMI0415</t>
  </si>
  <si>
    <t>IWMI0418</t>
  </si>
  <si>
    <t>IWMI0419</t>
  </si>
  <si>
    <t>IWMI0421</t>
  </si>
  <si>
    <t>IWMI0423</t>
  </si>
  <si>
    <t>IWMI0425</t>
  </si>
  <si>
    <t>IWMI0427</t>
  </si>
  <si>
    <t>IWMI0429</t>
  </si>
  <si>
    <t>IWMI0431</t>
  </si>
  <si>
    <t>WP072</t>
  </si>
  <si>
    <t>WP073</t>
  </si>
  <si>
    <t>BMR-GSQ08749</t>
  </si>
  <si>
    <t>BMR-GSQ08751</t>
  </si>
  <si>
    <t>BMR-GSQ08753</t>
  </si>
  <si>
    <t>BMR-GSQ08755</t>
  </si>
  <si>
    <t>BMR-GSQ08757</t>
  </si>
  <si>
    <t>BMR-GSQ08759</t>
  </si>
  <si>
    <t>BMR-GSQ08761</t>
  </si>
  <si>
    <t>BMR-GSQ08763</t>
  </si>
  <si>
    <t>BMR-GSQ08765</t>
  </si>
  <si>
    <t>BMR-GSQ08767</t>
  </si>
  <si>
    <t>BMR-GSQ08789</t>
  </si>
  <si>
    <t>BMR-GSQ08791</t>
  </si>
  <si>
    <t>BMR-GSQ08793</t>
  </si>
  <si>
    <t>BMR-GSQ08795</t>
  </si>
  <si>
    <t>BMR-GSQ08797</t>
  </si>
  <si>
    <t>BMR-GSQ08798</t>
  </si>
  <si>
    <t>BMR-GSQ08800</t>
  </si>
  <si>
    <t>BMR-GSQ08802</t>
  </si>
  <si>
    <t>BMR-GSQ08804</t>
  </si>
  <si>
    <t>BMR-GSQ08806</t>
  </si>
  <si>
    <t>BMR-GSQ08808</t>
  </si>
  <si>
    <t>BMR-GSQ08810</t>
  </si>
  <si>
    <t>BMR-GSQ08812</t>
  </si>
  <si>
    <t>BMR-GSQ08814</t>
  </si>
  <si>
    <t>BMR-GSQ08816</t>
  </si>
  <si>
    <t>BMR-GSQ08818</t>
  </si>
  <si>
    <t>BMR-GSQ08820</t>
  </si>
  <si>
    <t>BMR-GSQ08822</t>
  </si>
  <si>
    <t>BMR-GSQ08823</t>
  </si>
  <si>
    <t>BMR-GSQ08825</t>
  </si>
  <si>
    <t>BMR-GSQ08827</t>
  </si>
  <si>
    <t>BMR-GSQ08829</t>
  </si>
  <si>
    <t>BMR-GSQ08831</t>
  </si>
  <si>
    <t>BMR-GSQ08833</t>
  </si>
  <si>
    <t>BMR-GSQ08835</t>
  </si>
  <si>
    <t>BMR-GSQ08837</t>
  </si>
  <si>
    <t>BMR-GSQ08839</t>
  </si>
  <si>
    <t>BMR-GSQ08841</t>
  </si>
  <si>
    <t>BMR-GSQ08843</t>
  </si>
  <si>
    <t>BMR-GSQ08845</t>
  </si>
  <si>
    <t>BMR-GSQ08847</t>
  </si>
  <si>
    <t>BMR-GSQ08849</t>
  </si>
  <si>
    <t>BMR-GSQ08850</t>
  </si>
  <si>
    <t>BMR-GSQ08852</t>
  </si>
  <si>
    <t>BMR-GSQ08854</t>
  </si>
  <si>
    <t>BMR-GSQ08856</t>
  </si>
  <si>
    <t>BMR-GSQ08858</t>
  </si>
  <si>
    <t>BMR-GSQ08860</t>
  </si>
  <si>
    <t>BMR-GSQ08862</t>
  </si>
  <si>
    <t>BMR-GSQ08864</t>
  </si>
  <si>
    <t>BMR-GSQ08866</t>
  </si>
  <si>
    <t>BMR-GSQ08868</t>
  </si>
  <si>
    <t>BMR-GSQ08870</t>
  </si>
  <si>
    <t>BMR-GSQ08872</t>
  </si>
  <si>
    <t>BMR-GSQ08874</t>
  </si>
  <si>
    <t>IWMI0531</t>
  </si>
  <si>
    <t>IWMI0533</t>
  </si>
  <si>
    <t>IWMI0535</t>
  </si>
  <si>
    <t>IWMI0537</t>
  </si>
  <si>
    <t>IWMI0539</t>
  </si>
  <si>
    <t>IWMI0541</t>
  </si>
  <si>
    <t>IWMI0543</t>
  </si>
  <si>
    <t>IWMI0545</t>
  </si>
  <si>
    <t>IWMI0548</t>
  </si>
  <si>
    <t>IWMI0550</t>
  </si>
  <si>
    <t>IWMI0552</t>
  </si>
  <si>
    <t>IWMI0554</t>
  </si>
  <si>
    <t>IWMI0556</t>
  </si>
  <si>
    <t>IWMI0558</t>
  </si>
  <si>
    <t>IWMI0560</t>
  </si>
  <si>
    <t>IWMI0562</t>
  </si>
  <si>
    <t>IWMI0564</t>
  </si>
  <si>
    <t>IWMI0566</t>
  </si>
  <si>
    <t>IWMI0568</t>
  </si>
  <si>
    <t>IWMI0570</t>
  </si>
  <si>
    <t>IWMI0573</t>
  </si>
  <si>
    <t>IWMI0575</t>
  </si>
  <si>
    <t>IWMI0577</t>
  </si>
  <si>
    <t>IWMI0579</t>
  </si>
  <si>
    <t>IWMI0581</t>
  </si>
  <si>
    <t>IWMI0583</t>
  </si>
  <si>
    <t>IWMI0585</t>
  </si>
  <si>
    <t>IWMI0587</t>
  </si>
  <si>
    <t>IWMI0589</t>
  </si>
  <si>
    <t>BMR-GSQ10434</t>
  </si>
  <si>
    <t>BMR-GSQ10436</t>
  </si>
  <si>
    <t>BMR-GSQ08157</t>
  </si>
  <si>
    <t>BMR-GSQ08159</t>
  </si>
  <si>
    <t>BMR-GSQ08161</t>
  </si>
  <si>
    <t>BMR-GSQ08163</t>
  </si>
  <si>
    <t>BMR-GSQ08165</t>
  </si>
  <si>
    <t>BMR-GSQ08167</t>
  </si>
  <si>
    <t>BMR-GSQ08169</t>
  </si>
  <si>
    <t>BMR-GSQ08171</t>
  </si>
  <si>
    <t>BMR-GSQ08173</t>
  </si>
  <si>
    <t>BMR-GSQ08175</t>
  </si>
  <si>
    <t>BMR-GSQ08177</t>
  </si>
  <si>
    <t>BMR-GSQ08179</t>
  </si>
  <si>
    <t>BMR-GSQ08181</t>
  </si>
  <si>
    <t>BMR-GSQ08182</t>
  </si>
  <si>
    <t>BMR-GSQ08184</t>
  </si>
  <si>
    <t>BMR-GSQ08186</t>
  </si>
  <si>
    <t>BMR-GSQ08188</t>
  </si>
  <si>
    <t>BMR-GSQ08190</t>
  </si>
  <si>
    <t>BMR-GSQ08192</t>
  </si>
  <si>
    <t>BMR-GSQ08194</t>
  </si>
  <si>
    <t>BMR-GSQ08196</t>
  </si>
  <si>
    <t>BMR-GSQ08198</t>
  </si>
  <si>
    <t>BMR-GSQ08200</t>
  </si>
  <si>
    <t>BMR-GSQ08202</t>
  </si>
  <si>
    <t>BMR-GSQ08204</t>
  </si>
  <si>
    <t>BMR-GSQ08206</t>
  </si>
  <si>
    <t>BMR-GSQ08208</t>
  </si>
  <si>
    <t>BMR-GSQ08209</t>
  </si>
  <si>
    <t>BMR-GSQ08211</t>
  </si>
  <si>
    <t>BMR-GSQ08213</t>
  </si>
  <si>
    <t>BMR-GSQ08215</t>
  </si>
  <si>
    <t>BMR-GSQ08217</t>
  </si>
  <si>
    <t>BMR-GSQ08219</t>
  </si>
  <si>
    <t>BMR-GSQ08221</t>
  </si>
  <si>
    <t>BMR-GSQ08223</t>
  </si>
  <si>
    <t>BMR-GSQ08225</t>
  </si>
  <si>
    <t>BMR-GSQ08227</t>
  </si>
  <si>
    <t>BMR-GSQ08229</t>
  </si>
  <si>
    <t>BMR-GSQ08231</t>
  </si>
  <si>
    <t>BMR-GSQ08233</t>
  </si>
  <si>
    <t>BMR-GSQ08235</t>
  </si>
  <si>
    <t>BMR-GSQ08237</t>
  </si>
  <si>
    <t>BMR-GSQ08238</t>
  </si>
  <si>
    <t>BMR-GSQ08240</t>
  </si>
  <si>
    <t>BMR-GSQ08242</t>
  </si>
  <si>
    <t>BMR-GSQ08244</t>
  </si>
  <si>
    <t>BMR-GSQ08246</t>
  </si>
  <si>
    <t>BMR-GSQ08248</t>
  </si>
  <si>
    <t>BMR-GSQ08250</t>
  </si>
  <si>
    <t>BMR-GSQ08252</t>
  </si>
  <si>
    <t>BMR-GSQ08254</t>
  </si>
  <si>
    <t>BMR-GSQ08256</t>
  </si>
  <si>
    <t>BMR-GSQ08258</t>
  </si>
  <si>
    <t>BMR-GSQ08260</t>
  </si>
  <si>
    <t>BMR-GSQ08262</t>
  </si>
  <si>
    <t>WP128</t>
  </si>
  <si>
    <t>WP129</t>
  </si>
  <si>
    <t>WP130</t>
  </si>
  <si>
    <t>WP131</t>
  </si>
  <si>
    <t>WP132</t>
  </si>
  <si>
    <t>WP133</t>
  </si>
  <si>
    <t>WP134</t>
  </si>
  <si>
    <t>WP135</t>
  </si>
  <si>
    <t>WP136</t>
  </si>
  <si>
    <t>WP137</t>
  </si>
  <si>
    <t>WP138</t>
  </si>
  <si>
    <t>WP139</t>
  </si>
  <si>
    <t>WP140</t>
  </si>
  <si>
    <t>WP141</t>
  </si>
  <si>
    <t>WP142</t>
  </si>
  <si>
    <t>WP143</t>
  </si>
  <si>
    <t>WP144</t>
  </si>
  <si>
    <t>WP145</t>
  </si>
  <si>
    <t>WP146</t>
  </si>
  <si>
    <t>WP147</t>
  </si>
  <si>
    <t>WP148</t>
  </si>
  <si>
    <t>WP149</t>
  </si>
  <si>
    <t>WP150</t>
  </si>
  <si>
    <t>WP151</t>
  </si>
  <si>
    <t>WP152</t>
  </si>
  <si>
    <t>WP153</t>
  </si>
  <si>
    <t>WP154</t>
  </si>
  <si>
    <t>WP155</t>
  </si>
  <si>
    <t>WP156</t>
  </si>
  <si>
    <t>IWMI0276</t>
  </si>
  <si>
    <t>IWMI0278</t>
  </si>
  <si>
    <t>BMR-GSQ09102</t>
  </si>
  <si>
    <t>BMR-GSQ09104</t>
  </si>
  <si>
    <t>BMR-GSQ09106</t>
  </si>
  <si>
    <t>BMR-GSQ09108</t>
  </si>
  <si>
    <t>BMR-GSQ09109</t>
  </si>
  <si>
    <t>BMR-GSQ09111</t>
  </si>
  <si>
    <t>BMR-GSQ09113</t>
  </si>
  <si>
    <t>BMR-GSQ09115</t>
  </si>
  <si>
    <t>BMR-GSQ09117</t>
  </si>
  <si>
    <t>BMR-GSQ09119</t>
  </si>
  <si>
    <t>BMR-GSQ09121</t>
  </si>
  <si>
    <t>BMR-GSQ09123</t>
  </si>
  <si>
    <t>BMR-GSQ09125</t>
  </si>
  <si>
    <t>BMR-GSQ09127</t>
  </si>
  <si>
    <t>BMR-GSQ09129</t>
  </si>
  <si>
    <t>BMR-GSQ09131</t>
  </si>
  <si>
    <t>BMR-GSQ09133</t>
  </si>
  <si>
    <t>BMR-GSQ09135</t>
  </si>
  <si>
    <t>BMR-GSQ09136</t>
  </si>
  <si>
    <t>BMR-GSQ09138</t>
  </si>
  <si>
    <t>BMR-GSQ09140</t>
  </si>
  <si>
    <t>BMR-GSQ09142</t>
  </si>
  <si>
    <t>BMR-GSQ09144</t>
  </si>
  <si>
    <t>BMR-GSQ09146</t>
  </si>
  <si>
    <t>BMR-GSQ09148</t>
  </si>
  <si>
    <t>BMR-GSQ09150</t>
  </si>
  <si>
    <t>BMR-GSQ09152</t>
  </si>
  <si>
    <t>BMR-GSQ09154</t>
  </si>
  <si>
    <t>BMR-GSQ09156</t>
  </si>
  <si>
    <t>BMR-GSQ09158</t>
  </si>
  <si>
    <t>BMR-GSQ09160</t>
  </si>
  <si>
    <t>BMR-GSQ09162</t>
  </si>
  <si>
    <t>BMR-GSQ09164</t>
  </si>
  <si>
    <t>BMR-GSQ09165</t>
  </si>
  <si>
    <t>BMR-GSQ09167</t>
  </si>
  <si>
    <t>BMR-GSQ09169</t>
  </si>
  <si>
    <t>BMR-GSQ09171</t>
  </si>
  <si>
    <t>BMR-GSQ09173</t>
  </si>
  <si>
    <t>BMR-GSQ09175</t>
  </si>
  <si>
    <t>BMR-GSQ09177</t>
  </si>
  <si>
    <t>BMR-GSQ09179</t>
  </si>
  <si>
    <t>BMR-GSQ09181</t>
  </si>
  <si>
    <t>BMR-GSQ09183</t>
  </si>
  <si>
    <t>BMR-GSQ09205</t>
  </si>
  <si>
    <t>BMR-GSQ09207</t>
  </si>
  <si>
    <t>BMR-GSQ09209</t>
  </si>
  <si>
    <t>BMR-GSQ09211</t>
  </si>
  <si>
    <t>BMR-GSQ09213</t>
  </si>
  <si>
    <t>BMR-GSQ09214</t>
  </si>
  <si>
    <t>BMR-GSQ09216</t>
  </si>
  <si>
    <t>BMR-GSQ09218</t>
  </si>
  <si>
    <t>BMR-GSQ09220</t>
  </si>
  <si>
    <t>BMR-GSQ09222</t>
  </si>
  <si>
    <t>BMR-GSQ09224</t>
  </si>
  <si>
    <t>BMR-GSQ09226</t>
  </si>
  <si>
    <t>IWMI0846</t>
  </si>
  <si>
    <t>IWMI0848</t>
  </si>
  <si>
    <t>IWMI0851</t>
  </si>
  <si>
    <t>IWMI0853</t>
  </si>
  <si>
    <t>IWMI0855</t>
  </si>
  <si>
    <t>IWMI0857</t>
  </si>
  <si>
    <t>IWMI0859</t>
  </si>
  <si>
    <t>IWMI0861</t>
  </si>
  <si>
    <t>IWMI0863</t>
  </si>
  <si>
    <t>IWMI0865</t>
  </si>
  <si>
    <t>IWMI0867</t>
  </si>
  <si>
    <t>IWMI0869</t>
  </si>
  <si>
    <t>IWMI0871</t>
  </si>
  <si>
    <t>IWMI0873</t>
  </si>
  <si>
    <t>IWMI0875</t>
  </si>
  <si>
    <t>IWMI0878</t>
  </si>
  <si>
    <t>IWMI0880</t>
  </si>
  <si>
    <t>IWMI0882</t>
  </si>
  <si>
    <t>IWMI0884</t>
  </si>
  <si>
    <t>IWMI0886</t>
  </si>
  <si>
    <t>IWMI0888</t>
  </si>
  <si>
    <t>IWMI0890</t>
  </si>
  <si>
    <t>IWMI0892</t>
  </si>
  <si>
    <t>IWMI0894</t>
  </si>
  <si>
    <t>IWMI0896</t>
  </si>
  <si>
    <t>IWMI0898</t>
  </si>
  <si>
    <t>IWMI0900</t>
  </si>
  <si>
    <t>IWMI0903</t>
  </si>
  <si>
    <t>IWMI0905</t>
  </si>
  <si>
    <t>IWMI0433</t>
  </si>
  <si>
    <t>IWMI0435</t>
  </si>
  <si>
    <t>IWMI0911</t>
  </si>
  <si>
    <t>IWMI0913</t>
  </si>
  <si>
    <t>IWMI0915</t>
  </si>
  <si>
    <t>IWMI0917</t>
  </si>
  <si>
    <t>IWMI0919</t>
  </si>
  <si>
    <t>IWMI0921</t>
  </si>
  <si>
    <t>IWMI0922</t>
  </si>
  <si>
    <t>IWMI0923</t>
  </si>
  <si>
    <t>IWMI0924</t>
  </si>
  <si>
    <t>IWMI0925</t>
  </si>
  <si>
    <t>IWMI0926</t>
  </si>
  <si>
    <t>IWMI0927</t>
  </si>
  <si>
    <t>IWMI0928</t>
  </si>
  <si>
    <t>IWMI0929</t>
  </si>
  <si>
    <t>IWMI0930</t>
  </si>
  <si>
    <t>IWMI0931</t>
  </si>
  <si>
    <t>IWMI0932</t>
  </si>
  <si>
    <t>IWMI0933</t>
  </si>
  <si>
    <t>IWMI0934</t>
  </si>
  <si>
    <t>IWMI0935</t>
  </si>
  <si>
    <t>IWMI0936</t>
  </si>
  <si>
    <t>IWMI0937</t>
  </si>
  <si>
    <t>IWMI0938</t>
  </si>
  <si>
    <t>IWMI0939</t>
  </si>
  <si>
    <t>IWMI0940</t>
  </si>
  <si>
    <t>IWMI0941</t>
  </si>
  <si>
    <t>IWMI0943</t>
  </si>
  <si>
    <t>IWMI0945</t>
  </si>
  <si>
    <t>IWMI0947</t>
  </si>
  <si>
    <t>IWMI0949</t>
  </si>
  <si>
    <t>IWMI0952</t>
  </si>
  <si>
    <t>IWMI0954</t>
  </si>
  <si>
    <t>IWMI0956</t>
  </si>
  <si>
    <t>IWMI0958</t>
  </si>
  <si>
    <t>IWMI0960</t>
  </si>
  <si>
    <t>IWMI0962</t>
  </si>
  <si>
    <t>IWMI0964</t>
  </si>
  <si>
    <t>IWMI0966</t>
  </si>
  <si>
    <t>IWMI0968</t>
  </si>
  <si>
    <t>IWMI0970</t>
  </si>
  <si>
    <t>IWMI0972</t>
  </si>
  <si>
    <t>IWMI0974</t>
  </si>
  <si>
    <t>IWMI0976</t>
  </si>
  <si>
    <t>IWMI0979</t>
  </si>
  <si>
    <t>IWMI0981</t>
  </si>
  <si>
    <t>IWMI0983</t>
  </si>
  <si>
    <t>IWMI0985</t>
  </si>
  <si>
    <t>IWMI0987</t>
  </si>
  <si>
    <t>IWMI0989</t>
  </si>
  <si>
    <t>IWMI0991</t>
  </si>
  <si>
    <t>IWMI0993</t>
  </si>
  <si>
    <t>IWMI0995</t>
  </si>
  <si>
    <t>IWMI0997</t>
  </si>
  <si>
    <t>IWMI0999</t>
  </si>
  <si>
    <t>IWMI1001</t>
  </si>
  <si>
    <t>BMR-GSQ03680</t>
  </si>
  <si>
    <t>BMR-GSQ03682</t>
  </si>
  <si>
    <t>BMR-GSQ03684</t>
  </si>
  <si>
    <t>BMR-GSQ03686</t>
  </si>
  <si>
    <t>BMR-GSQ03688</t>
  </si>
  <si>
    <t>BMR-GSQ03690</t>
  </si>
  <si>
    <t>BMR-GSQ03692</t>
  </si>
  <si>
    <t>BMR-GSQ03694</t>
  </si>
  <si>
    <t>BMR-GSQ03696</t>
  </si>
  <si>
    <t>BMR-GSQ03698</t>
  </si>
  <si>
    <t>BMR-GSQ03700</t>
  </si>
  <si>
    <t>BMR-GSQ03702</t>
  </si>
  <si>
    <t>BMR-GSQ03704</t>
  </si>
  <si>
    <t>BMR-GSQ03705</t>
  </si>
  <si>
    <t>BMR-GSQ03707</t>
  </si>
  <si>
    <t>BMR-GSQ03709</t>
  </si>
  <si>
    <t>BMR-GSQ03711</t>
  </si>
  <si>
    <t>BMR-GSQ03713</t>
  </si>
  <si>
    <t>BMR-GSQ03715</t>
  </si>
  <si>
    <t>BMR-GSQ03717</t>
  </si>
  <si>
    <t>BMR-GSQ03719</t>
  </si>
  <si>
    <t>BMR-GSQ03721</t>
  </si>
  <si>
    <t>BMR-GSQ03723</t>
  </si>
  <si>
    <t>BMR-GSQ03725</t>
  </si>
  <si>
    <t>BMR-GSQ03727</t>
  </si>
  <si>
    <t>BMR-GSQ03729</t>
  </si>
  <si>
    <t>BMR-GSQ03731</t>
  </si>
  <si>
    <t>BMR-GSQ03732</t>
  </si>
  <si>
    <t>BMR-GSQ03026</t>
  </si>
  <si>
    <t>IWMI0591</t>
  </si>
  <si>
    <t>IWMI0593</t>
  </si>
  <si>
    <t>BMR-GSQ09474</t>
  </si>
  <si>
    <t>BMR-GSQ09476</t>
  </si>
  <si>
    <t>BMR-GSQ09478</t>
  </si>
  <si>
    <t>BMR-GSQ09480</t>
  </si>
  <si>
    <t>BMR-GSQ09482</t>
  </si>
  <si>
    <t>BMR-GSQ09484</t>
  </si>
  <si>
    <t>BMR-GSQ09486</t>
  </si>
  <si>
    <t>BMR-GSQ09507</t>
  </si>
  <si>
    <t>BMR-GSQ09509</t>
  </si>
  <si>
    <t>BMR-GSQ09511</t>
  </si>
  <si>
    <t>BMR-GSQ09512</t>
  </si>
  <si>
    <t>BMR-GSQ09514</t>
  </si>
  <si>
    <t>BMR-GSQ09516</t>
  </si>
  <si>
    <t>BMR-GSQ09518</t>
  </si>
  <si>
    <t>BMR-GSQ09520</t>
  </si>
  <si>
    <t>BMR-GSQ09522</t>
  </si>
  <si>
    <t>BMR-GSQ09524</t>
  </si>
  <si>
    <t>BMR-GSQ09526</t>
  </si>
  <si>
    <t>BMR-GSQ09528</t>
  </si>
  <si>
    <t>BMR-GSQ09530</t>
  </si>
  <si>
    <t>BMR-GSQ09532</t>
  </si>
  <si>
    <t>BMR-GSQ09534</t>
  </si>
  <si>
    <t>BMR-GSQ09536</t>
  </si>
  <si>
    <t>BMR-GSQ09537</t>
  </si>
  <si>
    <t>BMR-GSQ09539</t>
  </si>
  <si>
    <t>BMR-GSQ09541</t>
  </si>
  <si>
    <t>BMR-GSQ09543</t>
  </si>
  <si>
    <t>BMR-GSQ09545</t>
  </si>
  <si>
    <t>BMR-GSQ09547</t>
  </si>
  <si>
    <t>BMR-GSQ09549</t>
  </si>
  <si>
    <t>BMR-GSQ09551</t>
  </si>
  <si>
    <t>BMR-GSQ09553</t>
  </si>
  <si>
    <t>BMR-GSQ09555</t>
  </si>
  <si>
    <t>BMR-GSQ09557</t>
  </si>
  <si>
    <t>BMR-GSQ09559</t>
  </si>
  <si>
    <t>BMR-GSQ09561</t>
  </si>
  <si>
    <t>BMR-GSQ09563</t>
  </si>
  <si>
    <t>BMR-GSQ09564</t>
  </si>
  <si>
    <t>BMR-GSQ09566</t>
  </si>
  <si>
    <t>BMR-GSQ09568</t>
  </si>
  <si>
    <t>BMR-GSQ09570</t>
  </si>
  <si>
    <t>BMR-GSQ09572</t>
  </si>
  <si>
    <t>BMR-GSQ09574</t>
  </si>
  <si>
    <t>BMR-GSQ09576</t>
  </si>
  <si>
    <t>BMR-GSQ09578</t>
  </si>
  <si>
    <t>BMR-GSQ09580</t>
  </si>
  <si>
    <t>BMR-GSQ09582</t>
  </si>
  <si>
    <t>BMR-GSQ09584</t>
  </si>
  <si>
    <t>BMR-GSQ09586</t>
  </si>
  <si>
    <t>BMR-GSQ09588</t>
  </si>
  <si>
    <t>BMR-GSQ09590</t>
  </si>
  <si>
    <t>BMR-GSQ09591</t>
  </si>
  <si>
    <t>BMR-GSQ09593</t>
  </si>
  <si>
    <t>BMR-GSQ09595</t>
  </si>
  <si>
    <t>IWMI1161</t>
  </si>
  <si>
    <t>IWMI1163</t>
  </si>
  <si>
    <t>IWMI1165</t>
  </si>
  <si>
    <t>IWMI1167</t>
  </si>
  <si>
    <t>IWMI1169</t>
  </si>
  <si>
    <t>IWMI1171</t>
  </si>
  <si>
    <t>IWMI1173</t>
  </si>
  <si>
    <t>IWMI1176</t>
  </si>
  <si>
    <t>IWMI1178</t>
  </si>
  <si>
    <t>IWMI1180</t>
  </si>
  <si>
    <t>IWMI1182</t>
  </si>
  <si>
    <t>IWMI1184</t>
  </si>
  <si>
    <t>IWMI1186</t>
  </si>
  <si>
    <t>IWMI1188</t>
  </si>
  <si>
    <t>IWMI1190</t>
  </si>
  <si>
    <t>IWMI1192</t>
  </si>
  <si>
    <t>IWMI1194</t>
  </si>
  <si>
    <t>IWMI1196</t>
  </si>
  <si>
    <t>IWMI1198</t>
  </si>
  <si>
    <t>IWMI1200</t>
  </si>
  <si>
    <t>IWMI1203</t>
  </si>
  <si>
    <t>IWMI1205</t>
  </si>
  <si>
    <t>IWMI1207</t>
  </si>
  <si>
    <t>IWMI1209</t>
  </si>
  <si>
    <t>IWMI1211</t>
  </si>
  <si>
    <t>IWMI1213</t>
  </si>
  <si>
    <t>IWMI1215</t>
  </si>
  <si>
    <t>IWMI1217</t>
  </si>
  <si>
    <t>IWMI1219</t>
  </si>
  <si>
    <t>IWMI1221</t>
  </si>
  <si>
    <t>WP157</t>
  </si>
  <si>
    <t>WP158</t>
  </si>
  <si>
    <t>BMR-GSQ08955</t>
  </si>
  <si>
    <t>BMR-GSQ08957</t>
  </si>
  <si>
    <t>BMR-GSQ08959</t>
  </si>
  <si>
    <t>BMR-GSQ08961</t>
  </si>
  <si>
    <t>BMR-GSQ08963</t>
  </si>
  <si>
    <t>BMR-GSQ08965</t>
  </si>
  <si>
    <t>BMR-GSQ08967</t>
  </si>
  <si>
    <t>BMR-GSQ08969</t>
  </si>
  <si>
    <t>BMR-GSQ08971</t>
  </si>
  <si>
    <t>BMR-GSQ08972</t>
  </si>
  <si>
    <t>BMR-GSQ08974</t>
  </si>
  <si>
    <t>BMR-GSQ08976</t>
  </si>
  <si>
    <t>BMR-GSQ08978</t>
  </si>
  <si>
    <t>BMR-GSQ08980</t>
  </si>
  <si>
    <t>BMR-GSQ08982</t>
  </si>
  <si>
    <t>BMR-GSQ08984</t>
  </si>
  <si>
    <t>BMR-GSQ08986</t>
  </si>
  <si>
    <t>BMR-GSQ08988</t>
  </si>
  <si>
    <t>BMR-GSQ08990</t>
  </si>
  <si>
    <t>BMR-GSQ08992</t>
  </si>
  <si>
    <t>BMR-GSQ08994</t>
  </si>
  <si>
    <t>BMR-GSQ08996</t>
  </si>
  <si>
    <t>BMR-GSQ08998</t>
  </si>
  <si>
    <t>BMR-GSQ09000</t>
  </si>
  <si>
    <t>BMR-GSQ09001</t>
  </si>
  <si>
    <t>BMR-GSQ08454</t>
  </si>
  <si>
    <t>BMR-GSQ08456</t>
  </si>
  <si>
    <t>BMR-GSQ08458</t>
  </si>
  <si>
    <t>BMR-GSQ08460</t>
  </si>
  <si>
    <t>BMR-GSQ08462</t>
  </si>
  <si>
    <t>BMR-GSQ08464</t>
  </si>
  <si>
    <t>BMR-GSQ08466</t>
  </si>
  <si>
    <t>BMR-GSQ08468</t>
  </si>
  <si>
    <t>BMR-GSQ08470</t>
  </si>
  <si>
    <t>BMR-GSQ08472</t>
  </si>
  <si>
    <t>BMR-GSQ08474</t>
  </si>
  <si>
    <t>BMR-GSQ08476</t>
  </si>
  <si>
    <t>BMR-GSQ08477</t>
  </si>
  <si>
    <t>BMR-GSQ08479</t>
  </si>
  <si>
    <t>BMR-GSQ08481</t>
  </si>
  <si>
    <t>BMR-GSQ08483</t>
  </si>
  <si>
    <t>BMR-GSQ08485</t>
  </si>
  <si>
    <t>BMR-GSQ08487</t>
  </si>
  <si>
    <t>BMR-GSQ08489</t>
  </si>
  <si>
    <t>BMR-GSQ08491</t>
  </si>
  <si>
    <t>BMR-GSQ09004</t>
  </si>
  <si>
    <t>BMR-GSQ09006</t>
  </si>
  <si>
    <t>BMR-GSQ09008</t>
  </si>
  <si>
    <t>BMR-GSQ09010</t>
  </si>
  <si>
    <t>BMR-GSQ09012</t>
  </si>
  <si>
    <t>BMR-GSQ09014</t>
  </si>
  <si>
    <t>BMR-GSQ09015</t>
  </si>
  <si>
    <t>BMR-GSQ09017</t>
  </si>
  <si>
    <t>BMR-GSQ09019</t>
  </si>
  <si>
    <t>BMR-GSQ09021</t>
  </si>
  <si>
    <t>IWMI0689</t>
  </si>
  <si>
    <t>IWMI0691</t>
  </si>
  <si>
    <t>IWMI0693</t>
  </si>
  <si>
    <t>IWMI0695</t>
  </si>
  <si>
    <t>IWMI0698</t>
  </si>
  <si>
    <t>IWMI0700</t>
  </si>
  <si>
    <t>IWMI0702</t>
  </si>
  <si>
    <t>IWMI0704</t>
  </si>
  <si>
    <t>IWMI0706</t>
  </si>
  <si>
    <t>IWMI0708</t>
  </si>
  <si>
    <t>IWMI0710</t>
  </si>
  <si>
    <t>IWMI0712</t>
  </si>
  <si>
    <t>IWMI0714</t>
  </si>
  <si>
    <t>IWMI0716</t>
  </si>
  <si>
    <t>IWMI0718</t>
  </si>
  <si>
    <t>IWMI0720</t>
  </si>
  <si>
    <t>IWMI0722</t>
  </si>
  <si>
    <t>IWMI0725</t>
  </si>
  <si>
    <t>IWMI0727</t>
  </si>
  <si>
    <t>IWMI0729</t>
  </si>
  <si>
    <t>IWMI0732</t>
  </si>
  <si>
    <t>IWMI0734</t>
  </si>
  <si>
    <t>IWMI0736</t>
  </si>
  <si>
    <t>IWMI0737</t>
  </si>
  <si>
    <t>IWMI0739</t>
  </si>
  <si>
    <t>IWMI0741</t>
  </si>
  <si>
    <t>IWMI0743</t>
  </si>
  <si>
    <t>IWMI0745</t>
  </si>
  <si>
    <t>IWMI0747</t>
  </si>
  <si>
    <t>IWMI0907</t>
  </si>
  <si>
    <t>IWMI0909</t>
  </si>
  <si>
    <t>BMR-GSQ09864</t>
  </si>
  <si>
    <t>BMR-GSQ09865</t>
  </si>
  <si>
    <t>BMR-GSQ09867</t>
  </si>
  <si>
    <t>BMR-GSQ09869</t>
  </si>
  <si>
    <t>BMR-GSQ09871</t>
  </si>
  <si>
    <t>BMR-GSQ09873</t>
  </si>
  <si>
    <t>BMR-GSQ09875</t>
  </si>
  <si>
    <t>BMR-GSQ09877</t>
  </si>
  <si>
    <t>BMR-GSQ09879</t>
  </si>
  <si>
    <t>BMR-GSQ09881</t>
  </si>
  <si>
    <t>BMR-GSQ09883</t>
  </si>
  <si>
    <t>BMR-GSQ09885</t>
  </si>
  <si>
    <t>BMR-GSQ09887</t>
  </si>
  <si>
    <t>BMR-GSQ09889</t>
  </si>
  <si>
    <t>BMR-GSQ09891</t>
  </si>
  <si>
    <t>BMR-GSQ09892</t>
  </si>
  <si>
    <t>BMR-GSQ09894</t>
  </si>
  <si>
    <t>BMR-GSQ09896</t>
  </si>
  <si>
    <t>BMR-GSQ09898</t>
  </si>
  <si>
    <t>BMR-GSQ09900</t>
  </si>
  <si>
    <t>BMR-GSQ09902</t>
  </si>
  <si>
    <t>BMR-GSQ09904</t>
  </si>
  <si>
    <t>BMR-GSQ09906</t>
  </si>
  <si>
    <t>BMR-GSQ09908</t>
  </si>
  <si>
    <t>BMR-GSQ09910</t>
  </si>
  <si>
    <t>BMR-GSQ09912</t>
  </si>
  <si>
    <t>BMR-GSQ09914</t>
  </si>
  <si>
    <t>BMR-GSQ09916</t>
  </si>
  <si>
    <t>BMR-GSQ09918</t>
  </si>
  <si>
    <t>BMR-GSQ09919</t>
  </si>
  <si>
    <t>BMR-GSQ09921</t>
  </si>
  <si>
    <t>BMR-GSQ09923</t>
  </si>
  <si>
    <t>BMR-GSQ09925</t>
  </si>
  <si>
    <t>BMR-GSQ09927</t>
  </si>
  <si>
    <t>BMR-GSQ09929</t>
  </si>
  <si>
    <t>BMR-GSQ09931</t>
  </si>
  <si>
    <t>BMR-GSQ09933</t>
  </si>
  <si>
    <t>BMR-GSQ09935</t>
  </si>
  <si>
    <t>BMR-GSQ09937</t>
  </si>
  <si>
    <t>BMR-GSQ09939</t>
  </si>
  <si>
    <t>BMR-GSQ09941</t>
  </si>
  <si>
    <t>BMR-GSQ09962</t>
  </si>
  <si>
    <t>BMR-GSQ09964</t>
  </si>
  <si>
    <t>BMR-GSQ09966</t>
  </si>
  <si>
    <t>BMR-GSQ09967</t>
  </si>
  <si>
    <t>BMR-GSQ09969</t>
  </si>
  <si>
    <t>BMR-GSQ09971</t>
  </si>
  <si>
    <t>BMR-GSQ09973</t>
  </si>
  <si>
    <t>BMR-GSQ09975</t>
  </si>
  <si>
    <t>BMR-GSQ09977</t>
  </si>
  <si>
    <t>BMR-GSQ09979</t>
  </si>
  <si>
    <t>BMR-GSQ09981</t>
  </si>
  <si>
    <t>BMR-GSQ09983</t>
  </si>
  <si>
    <t>BMR-GSQ09985</t>
  </si>
  <si>
    <t>IWMI0486</t>
  </si>
  <si>
    <t>IWMI0488</t>
  </si>
  <si>
    <t>IWMI0490</t>
  </si>
  <si>
    <t>IWMI0492</t>
  </si>
  <si>
    <t>IWMI0493</t>
  </si>
  <si>
    <t>IWMI0495</t>
  </si>
  <si>
    <t>IWMI0497</t>
  </si>
  <si>
    <t>IWMI0499</t>
  </si>
  <si>
    <t>IWMI0501</t>
  </si>
  <si>
    <t>IWMI0503</t>
  </si>
  <si>
    <t>IWMI0505</t>
  </si>
  <si>
    <t>IWMI0507</t>
  </si>
  <si>
    <t>IWMI0509</t>
  </si>
  <si>
    <t>IWMI0511</t>
  </si>
  <si>
    <t>IWMI0513</t>
  </si>
  <si>
    <t>IWMI0515</t>
  </si>
  <si>
    <t>IWMI0517</t>
  </si>
  <si>
    <t>IWMI0519</t>
  </si>
  <si>
    <t>IWMI0520</t>
  </si>
  <si>
    <t>IWMI0522</t>
  </si>
  <si>
    <t>IWMI0524</t>
  </si>
  <si>
    <t>IWMI0526</t>
  </si>
  <si>
    <t>IWMI0528</t>
  </si>
  <si>
    <t>IWMI0530</t>
  </si>
  <si>
    <t>IWMI0532</t>
  </si>
  <si>
    <t>IWMI0534</t>
  </si>
  <si>
    <t>IWMI0536</t>
  </si>
  <si>
    <t>IWMI0538</t>
  </si>
  <si>
    <t>IWMI0540</t>
  </si>
  <si>
    <t>IWMI0542</t>
  </si>
  <si>
    <t>BMR-GSQ03028</t>
  </si>
  <si>
    <t>BMR-GSQ03030</t>
  </si>
  <si>
    <t>BMR-GSQ10048</t>
  </si>
  <si>
    <t>BMR-GSQ10050</t>
  </si>
  <si>
    <t>BMR-GSQ10052</t>
  </si>
  <si>
    <t>BMR-GSQ10054</t>
  </si>
  <si>
    <t>BMR-GSQ10056</t>
  </si>
  <si>
    <t>BMR-GSQ10058</t>
  </si>
  <si>
    <t>BMR-GSQ10060</t>
  </si>
  <si>
    <t>BMR-GSQ10062</t>
  </si>
  <si>
    <t>BMR-GSQ10064</t>
  </si>
  <si>
    <t>BMR-GSQ10066</t>
  </si>
  <si>
    <t>BMR-GSQ10068</t>
  </si>
  <si>
    <t>BMR-GSQ10070</t>
  </si>
  <si>
    <t>BMR-GSQ10071</t>
  </si>
  <si>
    <t>BMR-GSQ10073</t>
  </si>
  <si>
    <t>BMR-GSQ10075</t>
  </si>
  <si>
    <t>BMR-GSQ10077</t>
  </si>
  <si>
    <t>BMR-GSQ10079</t>
  </si>
  <si>
    <t>BMR-GSQ10081</t>
  </si>
  <si>
    <t>BMR-GSQ10083</t>
  </si>
  <si>
    <t>BMR-GSQ10085</t>
  </si>
  <si>
    <t>BMR-GSQ10087</t>
  </si>
  <si>
    <t>BMR-GSQ10089</t>
  </si>
  <si>
    <t>BMR-GSQ10091</t>
  </si>
  <si>
    <t>BMR-GSQ10093</t>
  </si>
  <si>
    <t>BMR-GSQ10114</t>
  </si>
  <si>
    <t>BMR-GSQ10116</t>
  </si>
  <si>
    <t>BMR-GSQ10117</t>
  </si>
  <si>
    <t>BMR-GSQ10119</t>
  </si>
  <si>
    <t>BMR-GSQ10121</t>
  </si>
  <si>
    <t>BMR-GSQ10123</t>
  </si>
  <si>
    <t>BMR-GSQ10125</t>
  </si>
  <si>
    <t>BMR-GSQ10127</t>
  </si>
  <si>
    <t>BMR-GSQ10129</t>
  </si>
  <si>
    <t>BMR-GSQ10131</t>
  </si>
  <si>
    <t>BMR-GSQ10133</t>
  </si>
  <si>
    <t>BMR-GSQ10135</t>
  </si>
  <si>
    <t>BMR-GSQ10137</t>
  </si>
  <si>
    <t>BMR-GSQ10139</t>
  </si>
  <si>
    <t>BMR-GSQ10141</t>
  </si>
  <si>
    <t>BMR-GSQ10143</t>
  </si>
  <si>
    <t>BMR-GSQ10144</t>
  </si>
  <si>
    <t>BMR-GSQ10146</t>
  </si>
  <si>
    <t>BMR-GSQ10148</t>
  </si>
  <si>
    <t>BMR-GSQ10150</t>
  </si>
  <si>
    <t>BMR-GSQ10152</t>
  </si>
  <si>
    <t>BMR-GSQ10154</t>
  </si>
  <si>
    <t>BMR-GSQ10156</t>
  </si>
  <si>
    <t>BMR-GSQ10158</t>
  </si>
  <si>
    <t>BMR-GSQ10160</t>
  </si>
  <si>
    <t>BMR-GSQ10162</t>
  </si>
  <si>
    <t>BMR-GSQ10164</t>
  </si>
  <si>
    <t>BMR-GSQ10166</t>
  </si>
  <si>
    <t>BMR-GSQ10168</t>
  </si>
  <si>
    <t>BMR-GSQ10169</t>
  </si>
  <si>
    <t>IWMI0670</t>
  </si>
  <si>
    <t>IWMI0672</t>
  </si>
  <si>
    <t>IWMI0674</t>
  </si>
  <si>
    <t>IWMI0676</t>
  </si>
  <si>
    <t>IWMI0678</t>
  </si>
  <si>
    <t>IWMI0680</t>
  </si>
  <si>
    <t>IWMI0682</t>
  </si>
  <si>
    <t>IWMI0684</t>
  </si>
  <si>
    <t>IWMI0686</t>
  </si>
  <si>
    <t>IWMI0688</t>
  </si>
  <si>
    <t>IWMI0690</t>
  </si>
  <si>
    <t>IWMI0692</t>
  </si>
  <si>
    <t>IWMI0694</t>
  </si>
  <si>
    <t>IWMI0696</t>
  </si>
  <si>
    <t>IWMI0697</t>
  </si>
  <si>
    <t>IWMI0699</t>
  </si>
  <si>
    <t>IWMI0701</t>
  </si>
  <si>
    <t>IWMI0703</t>
  </si>
  <si>
    <t>IWMI0705</t>
  </si>
  <si>
    <t>IWMI0707</t>
  </si>
  <si>
    <t>IWMI0709</t>
  </si>
  <si>
    <t>IWMI0711</t>
  </si>
  <si>
    <t>IWMI0713</t>
  </si>
  <si>
    <t>IWMI0715</t>
  </si>
  <si>
    <t>IWMI0717</t>
  </si>
  <si>
    <t>IWMI0719</t>
  </si>
  <si>
    <t>IWMI0721</t>
  </si>
  <si>
    <t>IWMI0723</t>
  </si>
  <si>
    <t>IWMI0724</t>
  </si>
  <si>
    <t>IWMI0726</t>
  </si>
  <si>
    <t>IWMI1223</t>
  </si>
  <si>
    <t>IWMI1224</t>
  </si>
  <si>
    <t>BMR-GSQ10233</t>
  </si>
  <si>
    <t>BMR-GSQ10235</t>
  </si>
  <si>
    <t>BMR-GSQ10237</t>
  </si>
  <si>
    <t>BMR-GSQ10239</t>
  </si>
  <si>
    <t>BMR-GSQ10241</t>
  </si>
  <si>
    <t>BMR-GSQ10243</t>
  </si>
  <si>
    <t>BMR-GSQ10245</t>
  </si>
  <si>
    <t>BMR-GSQ10267</t>
  </si>
  <si>
    <t>BMR-GSQ10269</t>
  </si>
  <si>
    <t>BMR-GSQ10271</t>
  </si>
  <si>
    <t>BMR-GSQ10273</t>
  </si>
  <si>
    <t>BMR-GSQ10274</t>
  </si>
  <si>
    <t>BMR-GSQ10276</t>
  </si>
  <si>
    <t>BMR-GSQ10278</t>
  </si>
  <si>
    <t>BMR-GSQ10280</t>
  </si>
  <si>
    <t>BMR-GSQ10282</t>
  </si>
  <si>
    <t>BMR-GSQ10284</t>
  </si>
  <si>
    <t>BMR-GSQ10286</t>
  </si>
  <si>
    <t>BMR-GSQ10288</t>
  </si>
  <si>
    <t>BMR-GSQ10290</t>
  </si>
  <si>
    <t>BMR-GSQ10292</t>
  </si>
  <si>
    <t>BMR-GSQ10294</t>
  </si>
  <si>
    <t>BMR-GSQ10296</t>
  </si>
  <si>
    <t>BMR-GSQ10298</t>
  </si>
  <si>
    <t>BMR-GSQ10299</t>
  </si>
  <si>
    <t>BMR-GSQ10301</t>
  </si>
  <si>
    <t>BMR-GSQ10303</t>
  </si>
  <si>
    <t>BMR-GSQ10305</t>
  </si>
  <si>
    <t>BMR-GSQ10307</t>
  </si>
  <si>
    <t>BMR-GSQ10309</t>
  </si>
  <si>
    <t>BMR-GSQ10311</t>
  </si>
  <si>
    <t>BMR-GSQ10313</t>
  </si>
  <si>
    <t>BMR-GSQ10315</t>
  </si>
  <si>
    <t>BMR-GSQ10317</t>
  </si>
  <si>
    <t>BMR-GSQ10319</t>
  </si>
  <si>
    <t>BMR-GSQ10321</t>
  </si>
  <si>
    <t>BMR-GSQ10323</t>
  </si>
  <si>
    <t>BMR-GSQ10325</t>
  </si>
  <si>
    <t>BMR-GSQ10326</t>
  </si>
  <si>
    <t>BMR-GSQ10328</t>
  </si>
  <si>
    <t>BMR-GSQ10330</t>
  </si>
  <si>
    <t>BMR-GSQ10332</t>
  </si>
  <si>
    <t>BMR-GSQ10334</t>
  </si>
  <si>
    <t>BMR-GSQ10336</t>
  </si>
  <si>
    <t>BMR-GSQ10338</t>
  </si>
  <si>
    <t>BMR-GSQ10340</t>
  </si>
  <si>
    <t>BMR-GSQ10342</t>
  </si>
  <si>
    <t>BMR-GSQ10344</t>
  </si>
  <si>
    <t>BMR-GSQ10346</t>
  </si>
  <si>
    <t>BMR-GSQ10348</t>
  </si>
  <si>
    <t>BMR-GSQ10350</t>
  </si>
  <si>
    <t>BMR-GSQ10352</t>
  </si>
  <si>
    <t>BMR-GSQ10354</t>
  </si>
  <si>
    <t>BMR-GSQ10355</t>
  </si>
  <si>
    <t>IWMI0854</t>
  </si>
  <si>
    <t>IWMI0856</t>
  </si>
  <si>
    <t>IWMI0858</t>
  </si>
  <si>
    <t>IWMI0860</t>
  </si>
  <si>
    <t>IWMI0862</t>
  </si>
  <si>
    <t>IWMI0864</t>
  </si>
  <si>
    <t>IWMI0866</t>
  </si>
  <si>
    <t>IWMI0868</t>
  </si>
  <si>
    <t>IWMI0870</t>
  </si>
  <si>
    <t>IWMI0872</t>
  </si>
  <si>
    <t>IWMI0874</t>
  </si>
  <si>
    <t>IWMI0876</t>
  </si>
  <si>
    <t>IWMI0877</t>
  </si>
  <si>
    <t>IWMI0879</t>
  </si>
  <si>
    <t>IWMI0881</t>
  </si>
  <si>
    <t>IWMI0883</t>
  </si>
  <si>
    <t>IWMI0885</t>
  </si>
  <si>
    <t>IWMI0887</t>
  </si>
  <si>
    <t>IWMI0889</t>
  </si>
  <si>
    <t>IWMI0891</t>
  </si>
  <si>
    <t>IWMI0893</t>
  </si>
  <si>
    <t>IWMI0895</t>
  </si>
  <si>
    <t>IWMI0897</t>
  </si>
  <si>
    <t>IWMI0899</t>
  </si>
  <si>
    <t>IWMI0901</t>
  </si>
  <si>
    <t>IWMI0902</t>
  </si>
  <si>
    <t>IWMI0904</t>
  </si>
  <si>
    <t>IWMI0906</t>
  </si>
  <si>
    <t>IWMI0908</t>
  </si>
  <si>
    <t>IWMI0910</t>
  </si>
  <si>
    <t>IWMI0749</t>
  </si>
  <si>
    <t>IWMI0752</t>
  </si>
  <si>
    <t>BMR-GSQ09679</t>
  </si>
  <si>
    <t>BMR-GSQ09681</t>
  </si>
  <si>
    <t>BMR-GSQ09683</t>
  </si>
  <si>
    <t>BMR-GSQ09685</t>
  </si>
  <si>
    <t>BMR-GSQ09687</t>
  </si>
  <si>
    <t>BMR-GSQ09689</t>
  </si>
  <si>
    <t>BMR-GSQ09691</t>
  </si>
  <si>
    <t>BMR-GSQ09693</t>
  </si>
  <si>
    <t>BMR-GSQ09695</t>
  </si>
  <si>
    <t>BMR-GSQ09696</t>
  </si>
  <si>
    <t>BMR-GSQ09698</t>
  </si>
  <si>
    <t>BMR-GSQ09700</t>
  </si>
  <si>
    <t>BMR-GSQ09702</t>
  </si>
  <si>
    <t>BMR-GSQ09704</t>
  </si>
  <si>
    <t>BMR-GSQ09706</t>
  </si>
  <si>
    <t>BMR-GSQ09708</t>
  </si>
  <si>
    <t>BMR-GSQ09710</t>
  </si>
  <si>
    <t>BMR-GSQ09712</t>
  </si>
  <si>
    <t>BMR-GSQ09714</t>
  </si>
  <si>
    <t>BMR-GSQ09716</t>
  </si>
  <si>
    <t>BMR-GSQ09718</t>
  </si>
  <si>
    <t>BMR-GSQ09720</t>
  </si>
  <si>
    <t>BMR-GSQ09722</t>
  </si>
  <si>
    <t>BMR-GSQ09723</t>
  </si>
  <si>
    <t>BMR-GSQ09725</t>
  </si>
  <si>
    <t>BMR-GSQ09727</t>
  </si>
  <si>
    <t>BMR-GSQ09729</t>
  </si>
  <si>
    <t>BMR-GSQ09731</t>
  </si>
  <si>
    <t>BMR-GSQ09733</t>
  </si>
  <si>
    <t>BMR-GSQ09735</t>
  </si>
  <si>
    <t>BMR-GSQ09737</t>
  </si>
  <si>
    <t>BMR-GSQ09739</t>
  </si>
  <si>
    <t>BMR-GSQ09741</t>
  </si>
  <si>
    <t>BMR-GSQ09743</t>
  </si>
  <si>
    <t>BMR-GSQ09745</t>
  </si>
  <si>
    <t>BMR-GSQ09747</t>
  </si>
  <si>
    <t>BMR-GSQ09749</t>
  </si>
  <si>
    <t>BMR-GSQ09750</t>
  </si>
  <si>
    <t>BMR-GSQ09752</t>
  </si>
  <si>
    <t>BMR-GSQ09754</t>
  </si>
  <si>
    <t>BMR-GSQ09756</t>
  </si>
  <si>
    <t>BMR-GSQ09758</t>
  </si>
  <si>
    <t>BMR-GSQ09760</t>
  </si>
  <si>
    <t>BMR-GSQ09762</t>
  </si>
  <si>
    <t>BMR-GSQ09764</t>
  </si>
  <si>
    <t>BMR-GSQ09766</t>
  </si>
  <si>
    <t>BMR-GSQ09768</t>
  </si>
  <si>
    <t>BMR-GSQ09770</t>
  </si>
  <si>
    <t>BMR-GSQ09772</t>
  </si>
  <si>
    <t>BMR-GSQ09774</t>
  </si>
  <si>
    <t>BMR-GSQ09775</t>
  </si>
  <si>
    <t>BMR-GSQ09777</t>
  </si>
  <si>
    <t>BMR-GSQ09779</t>
  </si>
  <si>
    <t>BMR-GSQ09781</t>
  </si>
  <si>
    <t>IWMI0283</t>
  </si>
  <si>
    <t>IWMI0285</t>
  </si>
  <si>
    <t>IWMI0287</t>
  </si>
  <si>
    <t>IWMI0289</t>
  </si>
  <si>
    <t>IWMI0291</t>
  </si>
  <si>
    <t>IWMI0293</t>
  </si>
  <si>
    <t>IWMI0295</t>
  </si>
  <si>
    <t>IWMI0296</t>
  </si>
  <si>
    <t>IWMI0298</t>
  </si>
  <si>
    <t>IWMI0300</t>
  </si>
  <si>
    <t>IWMI0302</t>
  </si>
  <si>
    <t>IWMI0304</t>
  </si>
  <si>
    <t>IWMI0306</t>
  </si>
  <si>
    <t>IWMI0308</t>
  </si>
  <si>
    <t>IWMI0310</t>
  </si>
  <si>
    <t>IWMI0312</t>
  </si>
  <si>
    <t>IWMI0314</t>
  </si>
  <si>
    <t>IWMI0335</t>
  </si>
  <si>
    <t>IWMI0337</t>
  </si>
  <si>
    <t>IWMI0338</t>
  </si>
  <si>
    <t>IWMI0340</t>
  </si>
  <si>
    <t>IWMI0342</t>
  </si>
  <si>
    <t>IWMI0344</t>
  </si>
  <si>
    <t>IWMI0346</t>
  </si>
  <si>
    <t>IWMI0348</t>
  </si>
  <si>
    <t>IWMI0350</t>
  </si>
  <si>
    <t>IWMI0352</t>
  </si>
  <si>
    <t>IWMI0354</t>
  </si>
  <si>
    <t>IWMI0356</t>
  </si>
  <si>
    <t>IWMI0358</t>
  </si>
  <si>
    <t>IWMI0544</t>
  </si>
  <si>
    <t>IWMI0546</t>
  </si>
  <si>
    <t>BMR-GSQ10623</t>
  </si>
  <si>
    <t>BMR-GSQ10625</t>
  </si>
  <si>
    <t>BMR-GSQ10627</t>
  </si>
  <si>
    <t>BMR-GSQ10628</t>
  </si>
  <si>
    <t>BMR-GSQ10630</t>
  </si>
  <si>
    <t>BMR-GSQ10632</t>
  </si>
  <si>
    <t>BMR-GSQ10634</t>
  </si>
  <si>
    <t>BMR-GSQ10636</t>
  </si>
  <si>
    <t>BMR-GSQ10638</t>
  </si>
  <si>
    <t>BMR-GSQ10640</t>
  </si>
  <si>
    <t>BMR-GSQ10642</t>
  </si>
  <si>
    <t>BMR-GSQ10644</t>
  </si>
  <si>
    <t>BMR-GSQ10646</t>
  </si>
  <si>
    <t>BMR-GSQ10648</t>
  </si>
  <si>
    <t>BMR-GSQ10650</t>
  </si>
  <si>
    <t>BMR-GSQ10651</t>
  </si>
  <si>
    <t>BMR-GSQ10653</t>
  </si>
  <si>
    <t>BMR-GSQ10655</t>
  </si>
  <si>
    <t>BMR-GSQ10657</t>
  </si>
  <si>
    <t>BMR-GSQ10659</t>
  </si>
  <si>
    <t>BMR-GSQ10661</t>
  </si>
  <si>
    <t>BMR-GSQ10663</t>
  </si>
  <si>
    <t>BMR-GSQ10665</t>
  </si>
  <si>
    <t>BMR-GSQ10667</t>
  </si>
  <si>
    <t>BMR-GSQ10669</t>
  </si>
  <si>
    <t>BMR-GSQ10671</t>
  </si>
  <si>
    <t>BMR-GSQ10673</t>
  </si>
  <si>
    <t>BMR-GSQ10675</t>
  </si>
  <si>
    <t>BMR-GSQ10677</t>
  </si>
  <si>
    <t>BMR-GSQ10678</t>
  </si>
  <si>
    <t>BMR-GSQ10680</t>
  </si>
  <si>
    <t>BMR-GSQ10682</t>
  </si>
  <si>
    <t>BMR-GSQ10684</t>
  </si>
  <si>
    <t>BMR-GSQ10686</t>
  </si>
  <si>
    <t>BMR-GSQ10688</t>
  </si>
  <si>
    <t>BMR-GSQ10690</t>
  </si>
  <si>
    <t>BMR-GSQ10692</t>
  </si>
  <si>
    <t>BMR-GSQ10694</t>
  </si>
  <si>
    <t>BMR-GSQ10696</t>
  </si>
  <si>
    <t>BMR-GSQ10698</t>
  </si>
  <si>
    <t>BMR-GSQ10700</t>
  </si>
  <si>
    <t>BMR-GSQ10721</t>
  </si>
  <si>
    <t>BMR-GSQ10723</t>
  </si>
  <si>
    <t>BMR-GSQ10725</t>
  </si>
  <si>
    <t>BMR-GSQ10727</t>
  </si>
  <si>
    <t>BMR-GSQ10729</t>
  </si>
  <si>
    <t>BMR-GSQ10731</t>
  </si>
  <si>
    <t>BMR-GSQ10733</t>
  </si>
  <si>
    <t>BMR-GSQ10735</t>
  </si>
  <si>
    <t>BMR-GSQ10736</t>
  </si>
  <si>
    <t>BMR-GSQ10738</t>
  </si>
  <si>
    <t>BMR-GSQ10740</t>
  </si>
  <si>
    <t>BMR-GSQ10742</t>
  </si>
  <si>
    <t>BMR-GSQ10744</t>
  </si>
  <si>
    <t>IWMI1039</t>
  </si>
  <si>
    <t>IWMI1041</t>
  </si>
  <si>
    <t>IWMI1043</t>
  </si>
  <si>
    <t>IWMI1045</t>
  </si>
  <si>
    <t>IWMI1047</t>
  </si>
  <si>
    <t>IWMI1049</t>
  </si>
  <si>
    <t>IWMI1051</t>
  </si>
  <si>
    <t>IWMI1053</t>
  </si>
  <si>
    <t>IWMI1055</t>
  </si>
  <si>
    <t>IWMI1057</t>
  </si>
  <si>
    <t>IWMI1059</t>
  </si>
  <si>
    <t>IWMI1061</t>
  </si>
  <si>
    <t>IWMI1062</t>
  </si>
  <si>
    <t>IWMI1064</t>
  </si>
  <si>
    <t>IWMI1066</t>
  </si>
  <si>
    <t>IWMI1068</t>
  </si>
  <si>
    <t>IWMI1070</t>
  </si>
  <si>
    <t>IWMI1091</t>
  </si>
  <si>
    <t>IWMI1093</t>
  </si>
  <si>
    <t>IWMI1095</t>
  </si>
  <si>
    <t>IWMI1096</t>
  </si>
  <si>
    <t>IWMI1098</t>
  </si>
  <si>
    <t>IWMI1100</t>
  </si>
  <si>
    <t>IWMI1102</t>
  </si>
  <si>
    <t>IWMI1104</t>
  </si>
  <si>
    <t>IWMI1106</t>
  </si>
  <si>
    <t>IWMI1108</t>
  </si>
  <si>
    <t>IWMI1110</t>
  </si>
  <si>
    <t>IWMI1112</t>
  </si>
  <si>
    <t>IWMI1114</t>
  </si>
  <si>
    <t>IWMI0728</t>
  </si>
  <si>
    <t>IWMI0730</t>
  </si>
  <si>
    <t>WP008</t>
  </si>
  <si>
    <t>WP009</t>
  </si>
  <si>
    <t>WP010</t>
  </si>
  <si>
    <t>WP011</t>
  </si>
  <si>
    <t>WP012</t>
  </si>
  <si>
    <t>WP013</t>
  </si>
  <si>
    <t>WP014</t>
  </si>
  <si>
    <t>WP015</t>
  </si>
  <si>
    <t>WP016</t>
  </si>
  <si>
    <t>WP017</t>
  </si>
  <si>
    <t>WP018</t>
  </si>
  <si>
    <t>WP019</t>
  </si>
  <si>
    <t>WP020</t>
  </si>
  <si>
    <t>WP021</t>
  </si>
  <si>
    <t>WP022</t>
  </si>
  <si>
    <t>WP023</t>
  </si>
  <si>
    <t>WP024</t>
  </si>
  <si>
    <t>WP025</t>
  </si>
  <si>
    <t>WP026</t>
  </si>
  <si>
    <t>WP027</t>
  </si>
  <si>
    <t>WP028</t>
  </si>
  <si>
    <t>WP029</t>
  </si>
  <si>
    <t>WP030</t>
  </si>
  <si>
    <t>WP031</t>
  </si>
  <si>
    <t>WP032</t>
  </si>
  <si>
    <t>WP033</t>
  </si>
  <si>
    <t>WP034</t>
  </si>
  <si>
    <t>WP035</t>
  </si>
  <si>
    <t>WP036</t>
  </si>
  <si>
    <t>WP037</t>
  </si>
  <si>
    <t>WP038</t>
  </si>
  <si>
    <t>WP039</t>
  </si>
  <si>
    <t>WP040</t>
  </si>
  <si>
    <t>WP041</t>
  </si>
  <si>
    <t>WP042</t>
  </si>
  <si>
    <t>WP043</t>
  </si>
  <si>
    <t>WP044</t>
  </si>
  <si>
    <t>WP045</t>
  </si>
  <si>
    <t>WP046</t>
  </si>
  <si>
    <t>WP047</t>
  </si>
  <si>
    <t>WP048</t>
  </si>
  <si>
    <t>WP049</t>
  </si>
  <si>
    <t>WP050</t>
  </si>
  <si>
    <t>WP051</t>
  </si>
  <si>
    <t>WP052</t>
  </si>
  <si>
    <t>WP053</t>
  </si>
  <si>
    <t>WP054</t>
  </si>
  <si>
    <t>WP055</t>
  </si>
  <si>
    <t>WP165</t>
  </si>
  <si>
    <t>DBR075</t>
  </si>
  <si>
    <t>DBR076</t>
  </si>
  <si>
    <t>DBR077</t>
  </si>
  <si>
    <t>DBR078</t>
  </si>
  <si>
    <t>DBR079</t>
  </si>
  <si>
    <t>DBR080</t>
  </si>
  <si>
    <t>DBR081</t>
  </si>
  <si>
    <t>DBR082</t>
  </si>
  <si>
    <t>DBR083</t>
  </si>
  <si>
    <t>DBR084</t>
  </si>
  <si>
    <t>DBR085</t>
  </si>
  <si>
    <t>DBR086</t>
  </si>
  <si>
    <t>DBR087</t>
  </si>
  <si>
    <t>DBR088</t>
  </si>
  <si>
    <t>DBR089</t>
  </si>
  <si>
    <t>WP166</t>
  </si>
  <si>
    <t>DBR090</t>
  </si>
  <si>
    <t>DBR091</t>
  </si>
  <si>
    <t>DBR092</t>
  </si>
  <si>
    <t>WP167</t>
  </si>
  <si>
    <t>DBR095</t>
  </si>
  <si>
    <t>WP168</t>
  </si>
  <si>
    <t>DBR096</t>
  </si>
  <si>
    <t>DBR097</t>
  </si>
  <si>
    <t>DBR098</t>
  </si>
  <si>
    <t>DBR099</t>
  </si>
  <si>
    <t>DBR101</t>
  </si>
  <si>
    <t>DBR103</t>
  </si>
  <si>
    <t>IWMI0912</t>
  </si>
  <si>
    <t>IWMI0914</t>
  </si>
  <si>
    <t>BMR-GSQ11273</t>
  </si>
  <si>
    <t>BMR-GSQ11275</t>
  </si>
  <si>
    <t>BMR-GSQ11277</t>
  </si>
  <si>
    <t>BMR-GSQ11279</t>
  </si>
  <si>
    <t>BMR-GSQ11281</t>
  </si>
  <si>
    <t>IWGT070</t>
  </si>
  <si>
    <t>IWGT076</t>
  </si>
  <si>
    <t>IWGT180</t>
  </si>
  <si>
    <t>IWGT187</t>
  </si>
  <si>
    <t>IWGT193</t>
  </si>
  <si>
    <t>IWGT199</t>
  </si>
  <si>
    <t>IWGT205</t>
  </si>
  <si>
    <t>IWGT211</t>
  </si>
  <si>
    <t>IWGT217</t>
  </si>
  <si>
    <t>IWGT223</t>
  </si>
  <si>
    <t>IWGT230</t>
  </si>
  <si>
    <t>IWGT236</t>
  </si>
  <si>
    <t>IWGT242</t>
  </si>
  <si>
    <t>IWGT248</t>
  </si>
  <si>
    <t>IWGT255</t>
  </si>
  <si>
    <t>PBMO500</t>
  </si>
  <si>
    <t>PBMO506</t>
  </si>
  <si>
    <t>QFG5149</t>
  </si>
  <si>
    <t>QFG5155</t>
  </si>
  <si>
    <t>MGKH354</t>
  </si>
  <si>
    <t>MGKH360</t>
  </si>
  <si>
    <t>TXPD140B</t>
  </si>
  <si>
    <t>IWB102</t>
  </si>
  <si>
    <t>IWB108</t>
  </si>
  <si>
    <t>IWB113</t>
  </si>
  <si>
    <t>IWB125</t>
  </si>
  <si>
    <t>69200258</t>
  </si>
  <si>
    <t>69200285</t>
  </si>
  <si>
    <t>69200309</t>
  </si>
  <si>
    <t>70201209</t>
  </si>
  <si>
    <t>71201280</t>
  </si>
  <si>
    <t>71201573</t>
  </si>
  <si>
    <t>72200300</t>
  </si>
  <si>
    <t>BMR-GSQ17954</t>
  </si>
  <si>
    <t>BMR-GSQ17956</t>
  </si>
  <si>
    <t>BMR-GSQ17958</t>
  </si>
  <si>
    <t>BMR-GSQ17960</t>
  </si>
  <si>
    <t>BMR-GSQ17962</t>
  </si>
  <si>
    <t>BMR-GSQ17964</t>
  </si>
  <si>
    <t>BMR-GSQ17965</t>
  </si>
  <si>
    <t>BMR-GSQ17967</t>
  </si>
  <si>
    <t>BMR-GSQ17969</t>
  </si>
  <si>
    <t>BMR-GSQ17971</t>
  </si>
  <si>
    <t>BMR-GSQ17973</t>
  </si>
  <si>
    <t>BMR-GSQ17975</t>
  </si>
  <si>
    <t>BMR-GSQ17977</t>
  </si>
  <si>
    <t>BMR-GSQ17979</t>
  </si>
  <si>
    <t>BMR-GSQ17981</t>
  </si>
  <si>
    <t>BMR-GSQ17983</t>
  </si>
  <si>
    <t>BMR-GSQ17985</t>
  </si>
  <si>
    <t>BMR-GSQ17987</t>
  </si>
  <si>
    <t>BMR-GSQ17989</t>
  </si>
  <si>
    <t>BMR-GSQ17991</t>
  </si>
  <si>
    <t>BMR-GSQ17992</t>
  </si>
  <si>
    <t>BMR-GSQ17993</t>
  </si>
  <si>
    <t>BMR-GSQ17994</t>
  </si>
  <si>
    <t>BMR-GSQ17995</t>
  </si>
  <si>
    <t>BMR-GSQ17996</t>
  </si>
  <si>
    <t>IWMI0360</t>
  </si>
  <si>
    <t>IWMI0362</t>
  </si>
  <si>
    <t>BMR-GSQ10438</t>
  </si>
  <si>
    <t>BMR-GSQ10440</t>
  </si>
  <si>
    <t>BMR-GSQ10442</t>
  </si>
  <si>
    <t>BMR-GSQ10444</t>
  </si>
  <si>
    <t>BMR-GSQ10446</t>
  </si>
  <si>
    <t>BMR-GSQ10447</t>
  </si>
  <si>
    <t>BMR-GSQ10449</t>
  </si>
  <si>
    <t>BMR-GSQ10451</t>
  </si>
  <si>
    <t>BMR-GSQ10453</t>
  </si>
  <si>
    <t>BMR-GSQ10455</t>
  </si>
  <si>
    <t>BMR-GSQ10457</t>
  </si>
  <si>
    <t>BMR-GSQ10459</t>
  </si>
  <si>
    <t>BMR-GSQ10461</t>
  </si>
  <si>
    <t>BMR-GSQ10463</t>
  </si>
  <si>
    <t>BMR-GSQ10465</t>
  </si>
  <si>
    <t>BMR-GSQ10467</t>
  </si>
  <si>
    <t>BMR-GSQ10469</t>
  </si>
  <si>
    <t>BMR-GSQ10471</t>
  </si>
  <si>
    <t>BMR-GSQ10472</t>
  </si>
  <si>
    <t>BMR-GSQ10474</t>
  </si>
  <si>
    <t>BMR-GSQ10476</t>
  </si>
  <si>
    <t>BMR-GSQ10478</t>
  </si>
  <si>
    <t>BMR-GSQ10480</t>
  </si>
  <si>
    <t>BMR-GSQ10482</t>
  </si>
  <si>
    <t>BMR-GSQ10484</t>
  </si>
  <si>
    <t>BMR-GSQ10486</t>
  </si>
  <si>
    <t>BMR-GSQ10488</t>
  </si>
  <si>
    <t>BMR-GSQ10490</t>
  </si>
  <si>
    <t>BMR-GSQ10492</t>
  </si>
  <si>
    <t>BMR-GSQ10494</t>
  </si>
  <si>
    <t>BMR-GSQ10496</t>
  </si>
  <si>
    <t>BMR-GSQ10498</t>
  </si>
  <si>
    <t>BMR-GSQ10500</t>
  </si>
  <si>
    <t>BMR-GSQ10501</t>
  </si>
  <si>
    <t>BMR-GSQ10503</t>
  </si>
  <si>
    <t>BMR-GSQ10505</t>
  </si>
  <si>
    <t>BMR-GSQ10507</t>
  </si>
  <si>
    <t>BMR-GSQ10509</t>
  </si>
  <si>
    <t>BMR-GSQ10511</t>
  </si>
  <si>
    <t>BMR-GSQ10513</t>
  </si>
  <si>
    <t>BMR-GSQ10515</t>
  </si>
  <si>
    <t>BMR-GSQ10517</t>
  </si>
  <si>
    <t>BMR-GSQ10519</t>
  </si>
  <si>
    <t>BMR-GSQ10521</t>
  </si>
  <si>
    <t>BMR-GSQ10523</t>
  </si>
  <si>
    <t>BMR-GSQ10525</t>
  </si>
  <si>
    <t>BMR-GSQ10526</t>
  </si>
  <si>
    <t>BMR-GSQ10528</t>
  </si>
  <si>
    <t>BMR-GSQ10530</t>
  </si>
  <si>
    <t>BMR-GSQ10532</t>
  </si>
  <si>
    <t>BMR-GSQ10534</t>
  </si>
  <si>
    <t>BMR-GSQ10536</t>
  </si>
  <si>
    <t>BMR-GSQ10538</t>
  </si>
  <si>
    <t>BMR-GSQ10540</t>
  </si>
  <si>
    <t>DBR056</t>
  </si>
  <si>
    <t>DBR057</t>
  </si>
  <si>
    <t>DBR058</t>
  </si>
  <si>
    <t>DBR059</t>
  </si>
  <si>
    <t>CRGO0012</t>
  </si>
  <si>
    <t>CRGO0013</t>
  </si>
  <si>
    <t>CRGO0014</t>
  </si>
  <si>
    <t>DBR060</t>
  </si>
  <si>
    <t>CRGO0015</t>
  </si>
  <si>
    <t>DBR061</t>
  </si>
  <si>
    <t>CRGO0016</t>
  </si>
  <si>
    <t>CRGO0017</t>
  </si>
  <si>
    <t>DBR062</t>
  </si>
  <si>
    <t>CRGO0018</t>
  </si>
  <si>
    <t>CRGO0019</t>
  </si>
  <si>
    <t>CRGO0020</t>
  </si>
  <si>
    <t>CRGO0021</t>
  </si>
  <si>
    <t>CRGO0022</t>
  </si>
  <si>
    <t>CRGO0023</t>
  </si>
  <si>
    <t>CRGO0024</t>
  </si>
  <si>
    <t>CRGO0025</t>
  </si>
  <si>
    <t>CRGO0026</t>
  </si>
  <si>
    <t>CRGO0027</t>
  </si>
  <si>
    <t>CRGO0028</t>
  </si>
  <si>
    <t>CRGO0029</t>
  </si>
  <si>
    <t>CRGO0030</t>
  </si>
  <si>
    <t>WP171</t>
  </si>
  <si>
    <t>WP172</t>
  </si>
  <si>
    <t>CRGO0031</t>
  </si>
  <si>
    <t>CRGO0032</t>
  </si>
  <si>
    <t>IWMI1116</t>
  </si>
  <si>
    <t>IWMI1118</t>
  </si>
  <si>
    <t>IWMI0280</t>
  </si>
  <si>
    <t>IWMI0282</t>
  </si>
  <si>
    <t>IWMI0284</t>
  </si>
  <si>
    <t>IWMI0286</t>
  </si>
  <si>
    <t>IWMI0288</t>
  </si>
  <si>
    <t>IWMI0290</t>
  </si>
  <si>
    <t>IWMI0292</t>
  </si>
  <si>
    <t>IWMI0294</t>
  </si>
  <si>
    <t>IWMI0297</t>
  </si>
  <si>
    <t>IWMI0299</t>
  </si>
  <si>
    <t>IWMI0301</t>
  </si>
  <si>
    <t>IWMI0303</t>
  </si>
  <si>
    <t>IWMI0305</t>
  </si>
  <si>
    <t>IWMI0307</t>
  </si>
  <si>
    <t>IWMI0309</t>
  </si>
  <si>
    <t>IWMI0311</t>
  </si>
  <si>
    <t>IWMI0313</t>
  </si>
  <si>
    <t>IWMI0315</t>
  </si>
  <si>
    <t>IWMI0316</t>
  </si>
  <si>
    <t>IWMI0317</t>
  </si>
  <si>
    <t>IWMI0318</t>
  </si>
  <si>
    <t>IWMI0319</t>
  </si>
  <si>
    <t>IWMI0320</t>
  </si>
  <si>
    <t>IWMI0321</t>
  </si>
  <si>
    <t>IWMI0322</t>
  </si>
  <si>
    <t>IWMI0323</t>
  </si>
  <si>
    <t>IWMI0324</t>
  </si>
  <si>
    <t>IWMI0325</t>
  </si>
  <si>
    <t>IWMI0326</t>
  </si>
  <si>
    <t>IWMI0327</t>
  </si>
  <si>
    <t>IWMI0328</t>
  </si>
  <si>
    <t>IWMI0329</t>
  </si>
  <si>
    <t>IWMI0330</t>
  </si>
  <si>
    <t>IWMI0331</t>
  </si>
  <si>
    <t>IWMI0332</t>
  </si>
  <si>
    <t>IWMI0333</t>
  </si>
  <si>
    <t>IWMI0334</t>
  </si>
  <si>
    <t>IWMI0336</t>
  </si>
  <si>
    <t>IWMI0339</t>
  </si>
  <si>
    <t>IWMI0341</t>
  </si>
  <si>
    <t>IWMI0343</t>
  </si>
  <si>
    <t>IWMI0345</t>
  </si>
  <si>
    <t>IWMI0347</t>
  </si>
  <si>
    <t>IWMI0349</t>
  </si>
  <si>
    <t>IWMI0351</t>
  </si>
  <si>
    <t>IWMI0353</t>
  </si>
  <si>
    <t>IWMI0355</t>
  </si>
  <si>
    <t>IWMI0357</t>
  </si>
  <si>
    <t>IWMI0359</t>
  </si>
  <si>
    <t>IWMI0361</t>
  </si>
  <si>
    <t>IWMI0363</t>
  </si>
  <si>
    <t>IWMI0366</t>
  </si>
  <si>
    <t>IWMI0368</t>
  </si>
  <si>
    <t>IWMI0370</t>
  </si>
  <si>
    <t>IWMI0372</t>
  </si>
  <si>
    <t>BMR-GSQ02372</t>
  </si>
  <si>
    <t>BMR-GSQ02374</t>
  </si>
  <si>
    <t>BMR-GSQ02376</t>
  </si>
  <si>
    <t>BMR-GSQ02377</t>
  </si>
  <si>
    <t>BMR-GSQ02379</t>
  </si>
  <si>
    <t>BMR-GSQ02381</t>
  </si>
  <si>
    <t>BMR-GSQ02383</t>
  </si>
  <si>
    <t>BMR-GSQ02385</t>
  </si>
  <si>
    <t>BMR-GSQ02387</t>
  </si>
  <si>
    <t>BMR-GSQ02389</t>
  </si>
  <si>
    <t>BMR-GSQ02391</t>
  </si>
  <si>
    <t>BMR-GSQ02393</t>
  </si>
  <si>
    <t>BMR-GSQ02395</t>
  </si>
  <si>
    <t>BMR-GSQ02397</t>
  </si>
  <si>
    <t>BMR-GSQ02399</t>
  </si>
  <si>
    <t>BMR-GSQ02401</t>
  </si>
  <si>
    <t>BMR-GSQ02403</t>
  </si>
  <si>
    <t>BMR-GSQ02404</t>
  </si>
  <si>
    <t>BMR-GSQ02406</t>
  </si>
  <si>
    <t>BMR-GSQ02408</t>
  </si>
  <si>
    <t>BMR-GSQ02410</t>
  </si>
  <si>
    <t>BMR-GSQ02412</t>
  </si>
  <si>
    <t>BMR-GSQ02414</t>
  </si>
  <si>
    <t>BMR-GSQ02416</t>
  </si>
  <si>
    <t>BMR-GSQ02418</t>
  </si>
  <si>
    <t>BMR-GSQ02420</t>
  </si>
  <si>
    <t>BMR-GSQ02422</t>
  </si>
  <si>
    <t>BMR-GSQ02424</t>
  </si>
  <si>
    <t>BMR-GSQ02426</t>
  </si>
  <si>
    <t>DBR104</t>
  </si>
  <si>
    <t>DBR105</t>
  </si>
  <si>
    <t>IWMI0437</t>
  </si>
  <si>
    <t>IWMI0439</t>
  </si>
  <si>
    <t>IWMI0441</t>
  </si>
  <si>
    <t>IWMI0444</t>
  </si>
  <si>
    <t>IWMI0446</t>
  </si>
  <si>
    <t>IWMI0448</t>
  </si>
  <si>
    <t>IWMI0450</t>
  </si>
  <si>
    <t>IWMI0452</t>
  </si>
  <si>
    <t>IWMI0454</t>
  </si>
  <si>
    <t>IWMI0456</t>
  </si>
  <si>
    <t>IWMI0458</t>
  </si>
  <si>
    <t>IWMI0460</t>
  </si>
  <si>
    <t>IWMI0462</t>
  </si>
  <si>
    <t>IWMI0464</t>
  </si>
  <si>
    <t>IWMI0466</t>
  </si>
  <si>
    <t>IWMI0467</t>
  </si>
  <si>
    <t>IWMI0468</t>
  </si>
  <si>
    <t>IWMI0469</t>
  </si>
  <si>
    <t>IWMI0470</t>
  </si>
  <si>
    <t>IWMI0471</t>
  </si>
  <si>
    <t>IWMI0472</t>
  </si>
  <si>
    <t>IWMI0473</t>
  </si>
  <si>
    <t>IWMI0474</t>
  </si>
  <si>
    <t>IWMI0475</t>
  </si>
  <si>
    <t>IWMI0476</t>
  </si>
  <si>
    <t>IWMI0477</t>
  </si>
  <si>
    <t>IWMI0478</t>
  </si>
  <si>
    <t>IWMI0479</t>
  </si>
  <si>
    <t>IWMI0480</t>
  </si>
  <si>
    <t>IWMI0481</t>
  </si>
  <si>
    <t>IWMI0482</t>
  </si>
  <si>
    <t>IWMI0483</t>
  </si>
  <si>
    <t>IWMI0484</t>
  </si>
  <si>
    <t>IWMI0485</t>
  </si>
  <si>
    <t>IWMI0487</t>
  </si>
  <si>
    <t>IWMI0489</t>
  </si>
  <si>
    <t>IWMI0491</t>
  </si>
  <si>
    <t>IWMI0494</t>
  </si>
  <si>
    <t>IWMI0496</t>
  </si>
  <si>
    <t>IWMI0498</t>
  </si>
  <si>
    <t>IWMI0500</t>
  </si>
  <si>
    <t>IWMI0502</t>
  </si>
  <si>
    <t>IWMI0504</t>
  </si>
  <si>
    <t>IWMI0506</t>
  </si>
  <si>
    <t>IWMI0508</t>
  </si>
  <si>
    <t>IWMI0510</t>
  </si>
  <si>
    <t>IWMI0512</t>
  </si>
  <si>
    <t>IWMI0514</t>
  </si>
  <si>
    <t>IWMI0516</t>
  </si>
  <si>
    <t>IWMI0518</t>
  </si>
  <si>
    <t>IWMI0521</t>
  </si>
  <si>
    <t>IWMI0523</t>
  </si>
  <si>
    <t>IWMI0525</t>
  </si>
  <si>
    <t>IWMI0527</t>
  </si>
  <si>
    <t>IWMI0529</t>
  </si>
  <si>
    <t>BMR-GSQ02556</t>
  </si>
  <si>
    <t>BMR-GSQ02558</t>
  </si>
  <si>
    <t>BMR-GSQ02560</t>
  </si>
  <si>
    <t>BMR-GSQ02562</t>
  </si>
  <si>
    <t>BMR-GSQ02564</t>
  </si>
  <si>
    <t>BMR-GSQ02566</t>
  </si>
  <si>
    <t>BMR-GSQ02568</t>
  </si>
  <si>
    <t>BMR-GSQ02570</t>
  </si>
  <si>
    <t>BMR-GSQ02572</t>
  </si>
  <si>
    <t>BMR-GSQ02574</t>
  </si>
  <si>
    <t>BMR-GSQ02576</t>
  </si>
  <si>
    <t>BMR-GSQ02577</t>
  </si>
  <si>
    <t>BMR-GSQ02579</t>
  </si>
  <si>
    <t>BMR-GSQ02581</t>
  </si>
  <si>
    <t>BMR-GSQ02583</t>
  </si>
  <si>
    <t>BMR-GSQ02585</t>
  </si>
  <si>
    <t>BMR-GSQ02587</t>
  </si>
  <si>
    <t>BMR-GSQ02589</t>
  </si>
  <si>
    <t>BMR-GSQ02591</t>
  </si>
  <si>
    <t>BMR-GSQ02593</t>
  </si>
  <si>
    <t>BMR-GSQ02595</t>
  </si>
  <si>
    <t>BMR-GSQ02597</t>
  </si>
  <si>
    <t>BMR-GSQ02599</t>
  </si>
  <si>
    <t>BMR-GSQ02601</t>
  </si>
  <si>
    <t>BMR-GSQ02603</t>
  </si>
  <si>
    <t>BMR-GSQ02604</t>
  </si>
  <si>
    <t>BMR-GSQ02606</t>
  </si>
  <si>
    <t>BMR-GSQ02608</t>
  </si>
  <si>
    <t>BMR-GSQ02610</t>
  </si>
  <si>
    <t>BMR-GSQ17997</t>
  </si>
  <si>
    <t>BMR-GSQ17998</t>
  </si>
  <si>
    <t>BMR-GSQ16215</t>
  </si>
  <si>
    <t>BMR-GSQ16217</t>
  </si>
  <si>
    <t>BMR-GSQ16218</t>
  </si>
  <si>
    <t>BMR-GSQ16220</t>
  </si>
  <si>
    <t>BMR-GSQ16222</t>
  </si>
  <si>
    <t>BMR-GSQ16224</t>
  </si>
  <si>
    <t>BMR-GSQ16226</t>
  </si>
  <si>
    <t>BMR-GSQ16228</t>
  </si>
  <si>
    <t>BMR-GSQ16230</t>
  </si>
  <si>
    <t>BMR-GSQ16232</t>
  </si>
  <si>
    <t>BMR-GSQ16234</t>
  </si>
  <si>
    <t>BMR-GSQ16236</t>
  </si>
  <si>
    <t>BMR-GSQ16238</t>
  </si>
  <si>
    <t>BMR-GSQ16240</t>
  </si>
  <si>
    <t>BMR-GSQ16242</t>
  </si>
  <si>
    <t>BMR-GSQ16244</t>
  </si>
  <si>
    <t>BMR-GSQ16246</t>
  </si>
  <si>
    <t>BMR-GSQ16248</t>
  </si>
  <si>
    <t>BMR-GSQ16250</t>
  </si>
  <si>
    <t>BMR-GSQ16252</t>
  </si>
  <si>
    <t>BMR-GSQ16254</t>
  </si>
  <si>
    <t>BMR-GSQ16256</t>
  </si>
  <si>
    <t>BMR-GSQ16258</t>
  </si>
  <si>
    <t>BMR-GSQ16260</t>
  </si>
  <si>
    <t>BMR-GSQ16262</t>
  </si>
  <si>
    <t>BMR-GSQ16264</t>
  </si>
  <si>
    <t>BMR-GSQ16266</t>
  </si>
  <si>
    <t>BMR-GSQ16268</t>
  </si>
  <si>
    <t>BMR-GSQ16270</t>
  </si>
  <si>
    <t>BMR-GSQ16272</t>
  </si>
  <si>
    <t>BMR-GSQ16274</t>
  </si>
  <si>
    <t>BMR-GSQ16276</t>
  </si>
  <si>
    <t>BMR-GSQ16278</t>
  </si>
  <si>
    <t>BMR-GSQ16280</t>
  </si>
  <si>
    <t>BMR-GSQ16281</t>
  </si>
  <si>
    <t>BMR-GSQ16283</t>
  </si>
  <si>
    <t>BMR-GSQ16285</t>
  </si>
  <si>
    <t>BMR-GSQ16287</t>
  </si>
  <si>
    <t>BMR-GSQ16289</t>
  </si>
  <si>
    <t>BMR-GSQ16291</t>
  </si>
  <si>
    <t>BMR-GSQ16293</t>
  </si>
  <si>
    <t>BMR-GSQ16295</t>
  </si>
  <si>
    <t>BMR-GSQ16297</t>
  </si>
  <si>
    <t>BMR-GSQ16299</t>
  </si>
  <si>
    <t>BMR-GSQ16301</t>
  </si>
  <si>
    <t>BMR-GSQ16303</t>
  </si>
  <si>
    <t>BMR-GSQ16305</t>
  </si>
  <si>
    <t>BMR-GSQ16307</t>
  </si>
  <si>
    <t>BMR-GSQ16309</t>
  </si>
  <si>
    <t>BMR-GSQ16311</t>
  </si>
  <si>
    <t>BMR-GSQ16313</t>
  </si>
  <si>
    <t>BMR-GSQ16315</t>
  </si>
  <si>
    <t>BMR-GSQ16317</t>
  </si>
  <si>
    <t>BMR-GSQ16319</t>
  </si>
  <si>
    <t>BMR-GSQ16321</t>
  </si>
  <si>
    <t>BMR-GSQ16323</t>
  </si>
  <si>
    <t>BMR-GSQ16325</t>
  </si>
  <si>
    <t>BMR-GSQ16326</t>
  </si>
  <si>
    <t>BMR-GSQ16327</t>
  </si>
  <si>
    <t>WP223</t>
  </si>
  <si>
    <t>WP225</t>
  </si>
  <si>
    <t>WP227</t>
  </si>
  <si>
    <t>WP229</t>
  </si>
  <si>
    <t>WP231</t>
  </si>
  <si>
    <t>WP233</t>
  </si>
  <si>
    <t>WP235</t>
  </si>
  <si>
    <t>WP238A</t>
  </si>
  <si>
    <t>WP240</t>
  </si>
  <si>
    <t>PBNA201</t>
  </si>
  <si>
    <t>PBNA202</t>
  </si>
  <si>
    <t>PBNA203</t>
  </si>
  <si>
    <t>PBNA204</t>
  </si>
  <si>
    <t>PBNA205</t>
  </si>
  <si>
    <t>PBNA206</t>
  </si>
  <si>
    <t>PBNA207</t>
  </si>
  <si>
    <t>PBNA208</t>
  </si>
  <si>
    <t>PBNA209</t>
  </si>
  <si>
    <t>PBNA210</t>
  </si>
  <si>
    <t>PBNA211</t>
  </si>
  <si>
    <t>PBNA212</t>
  </si>
  <si>
    <t>PBNA213</t>
  </si>
  <si>
    <t>WP241</t>
  </si>
  <si>
    <t>CRGO0033</t>
  </si>
  <si>
    <t>CRGO0034</t>
  </si>
  <si>
    <t>WP159</t>
  </si>
  <si>
    <t>WP160</t>
  </si>
  <si>
    <t>WP161</t>
  </si>
  <si>
    <t>WP162</t>
  </si>
  <si>
    <t>WP163</t>
  </si>
  <si>
    <t>WP164</t>
  </si>
  <si>
    <t>77205010</t>
  </si>
  <si>
    <t>79205308</t>
  </si>
  <si>
    <t>IWMI0151</t>
  </si>
  <si>
    <t>IWMI0152</t>
  </si>
  <si>
    <t>IWMI0153</t>
  </si>
  <si>
    <t>IWMI0154</t>
  </si>
  <si>
    <t>IWMI0155</t>
  </si>
  <si>
    <t>IWMI0156</t>
  </si>
  <si>
    <t>IWMI0157</t>
  </si>
  <si>
    <t>IWMI0158</t>
  </si>
  <si>
    <t>IWMI0159</t>
  </si>
  <si>
    <t>IWMI0160</t>
  </si>
  <si>
    <t>IWMI0161</t>
  </si>
  <si>
    <t>IWMI0162</t>
  </si>
  <si>
    <t>IWMI0163</t>
  </si>
  <si>
    <t>IWMI0164</t>
  </si>
  <si>
    <t>IWMI0165</t>
  </si>
  <si>
    <t>IWMI0166</t>
  </si>
  <si>
    <t>IWMI0167</t>
  </si>
  <si>
    <t>IWMI0168</t>
  </si>
  <si>
    <t>IWMI0169</t>
  </si>
  <si>
    <t>IWMI0170</t>
  </si>
  <si>
    <t>IWMI0171</t>
  </si>
  <si>
    <t>IWMI0172</t>
  </si>
  <si>
    <t>IWMI0173</t>
  </si>
  <si>
    <t>IWMI0174</t>
  </si>
  <si>
    <t>IWMI0175</t>
  </si>
  <si>
    <t>IWMI0176</t>
  </si>
  <si>
    <t>IWMI0177</t>
  </si>
  <si>
    <t>IWMI0178</t>
  </si>
  <si>
    <t>IWMI0179</t>
  </si>
  <si>
    <t>IWMI0180</t>
  </si>
  <si>
    <t>IWMI0181</t>
  </si>
  <si>
    <t>IWMI0182</t>
  </si>
  <si>
    <t>IWMI0184</t>
  </si>
  <si>
    <t>IWMI0186</t>
  </si>
  <si>
    <t>IWMI0189</t>
  </si>
  <si>
    <t>IWMI0191</t>
  </si>
  <si>
    <t>IWMI0193</t>
  </si>
  <si>
    <t>IWMI0195</t>
  </si>
  <si>
    <t>IWMI0197</t>
  </si>
  <si>
    <t>IWMI0199</t>
  </si>
  <si>
    <t>IWMI0201</t>
  </si>
  <si>
    <t>IWMI0203</t>
  </si>
  <si>
    <t>IWMI0205</t>
  </si>
  <si>
    <t>IWMI0207</t>
  </si>
  <si>
    <t>IWMI0209</t>
  </si>
  <si>
    <t>IWMI0211</t>
  </si>
  <si>
    <t>IWMI0213</t>
  </si>
  <si>
    <t>BMR-GSQ02116</t>
  </si>
  <si>
    <t>BMR-GSQ02118</t>
  </si>
  <si>
    <t>BMR-GSQ02120</t>
  </si>
  <si>
    <t>BMR-GSQ02122</t>
  </si>
  <si>
    <t>BMR-GSQ02123</t>
  </si>
  <si>
    <t>BMR-GSQ02125</t>
  </si>
  <si>
    <t>BMR-GSQ02127</t>
  </si>
  <si>
    <t>BMR-GSQ02129</t>
  </si>
  <si>
    <t>BMR-GSQ02131</t>
  </si>
  <si>
    <t>BMR-GSQ02133</t>
  </si>
  <si>
    <t>BMR-GSQ02135</t>
  </si>
  <si>
    <t>BMR-GSQ02137</t>
  </si>
  <si>
    <t>BMR-GSQ02139</t>
  </si>
  <si>
    <t>BMR-GSQ02141</t>
  </si>
  <si>
    <t>BMR-GSQ02143</t>
  </si>
  <si>
    <t>BMR-GSQ02164</t>
  </si>
  <si>
    <t>BMR-GSQ02166</t>
  </si>
  <si>
    <t>BMR-GSQ02168</t>
  </si>
  <si>
    <t>BMR-GSQ02169</t>
  </si>
  <si>
    <t>BMR-GSQ02171</t>
  </si>
  <si>
    <t>BMR-GSQ02173</t>
  </si>
  <si>
    <t>BMR-GSQ02175</t>
  </si>
  <si>
    <t>BMR-GSQ02177</t>
  </si>
  <si>
    <t>BMR-GSQ02179</t>
  </si>
  <si>
    <t>BMR-GSQ02181</t>
  </si>
  <si>
    <t>BMR-GSQ02183</t>
  </si>
  <si>
    <t>BMR-GSQ02185</t>
  </si>
  <si>
    <t>BMR-GSQ02187</t>
  </si>
  <si>
    <t>BMR-GSQ02189</t>
  </si>
  <si>
    <t>BMR-GSQ02428</t>
  </si>
  <si>
    <t>BMR-GSQ02430</t>
  </si>
  <si>
    <t>BMR-GSQ03217</t>
  </si>
  <si>
    <t>BMR-GSQ03219</t>
  </si>
  <si>
    <t>BMR-GSQ03221</t>
  </si>
  <si>
    <t>BMR-GSQ03223</t>
  </si>
  <si>
    <t>BMR-GSQ03225</t>
  </si>
  <si>
    <t>BMR-GSQ03227</t>
  </si>
  <si>
    <t>BMR-GSQ03229</t>
  </si>
  <si>
    <t>BMR-GSQ03231</t>
  </si>
  <si>
    <t>BMR-GSQ03232</t>
  </si>
  <si>
    <t>BMR-GSQ03234</t>
  </si>
  <si>
    <t>BMR-GSQ03236</t>
  </si>
  <si>
    <t>BMR-GSQ03238</t>
  </si>
  <si>
    <t>BMR-GSQ03240</t>
  </si>
  <si>
    <t>BMR-GSQ03242</t>
  </si>
  <si>
    <t>BMR-GSQ03244</t>
  </si>
  <si>
    <t>BMR-GSQ03246</t>
  </si>
  <si>
    <t>BMR-GSQ03248</t>
  </si>
  <si>
    <t>BMR-GSQ03250</t>
  </si>
  <si>
    <t>BMR-GSQ03271</t>
  </si>
  <si>
    <t>BMR-GSQ03273</t>
  </si>
  <si>
    <t>BMR-GSQ03274</t>
  </si>
  <si>
    <t>BMR-GSQ03276</t>
  </si>
  <si>
    <t>BMR-GSQ03278</t>
  </si>
  <si>
    <t>BMR-GSQ03280</t>
  </si>
  <si>
    <t>BMR-GSQ03282</t>
  </si>
  <si>
    <t>BMR-GSQ03284</t>
  </si>
  <si>
    <t>BMR-GSQ03286</t>
  </si>
  <si>
    <t>BMR-GSQ03288</t>
  </si>
  <si>
    <t>BMR-GSQ03290</t>
  </si>
  <si>
    <t>BMR-GSQ03292</t>
  </si>
  <si>
    <t>BMR-GSQ03294</t>
  </si>
  <si>
    <t>BMR-GSQ03296</t>
  </si>
  <si>
    <t>BMR-GSQ03298</t>
  </si>
  <si>
    <t>BMR-GSQ03299</t>
  </si>
  <si>
    <t>BMR-GSQ03301</t>
  </si>
  <si>
    <t>BMR-GSQ03303</t>
  </si>
  <si>
    <t>BMR-GSQ03305</t>
  </si>
  <si>
    <t>BMR-GSQ03307</t>
  </si>
  <si>
    <t>BMR-GSQ03309</t>
  </si>
  <si>
    <t>BMR-GSQ03311</t>
  </si>
  <si>
    <t>BMR-GSQ03313</t>
  </si>
  <si>
    <t>BMR-GSQ03315</t>
  </si>
  <si>
    <t>BMR-GSQ03317</t>
  </si>
  <si>
    <t>BMR-GSQ03319</t>
  </si>
  <si>
    <t>BMR-GSQ03321</t>
  </si>
  <si>
    <t>BMR-GSQ03323</t>
  </si>
  <si>
    <t>BMR-GSQ03324</t>
  </si>
  <si>
    <t>BMR-GSQ03326</t>
  </si>
  <si>
    <t>BMR-GSQ03328</t>
  </si>
  <si>
    <t>BMR-GSQ03330</t>
  </si>
  <si>
    <t>BMR-GSQ03332</t>
  </si>
  <si>
    <t>BMR-GSQ03334</t>
  </si>
  <si>
    <t>BMR-GSQ03336</t>
  </si>
  <si>
    <t>BMR-GSQ03338</t>
  </si>
  <si>
    <t>BMR-GSQ03340</t>
  </si>
  <si>
    <t>BMR-GSQ06373</t>
  </si>
  <si>
    <t>BMR-GSQ06375</t>
  </si>
  <si>
    <t>BMR-GSQ06377</t>
  </si>
  <si>
    <t>BMR-GSQ06379</t>
  </si>
  <si>
    <t>BMR-GSQ06380</t>
  </si>
  <si>
    <t>BMR-GSQ06382</t>
  </si>
  <si>
    <t>BMR-GSQ06384</t>
  </si>
  <si>
    <t>BMR-GSQ06386</t>
  </si>
  <si>
    <t>BMR-GSQ06388</t>
  </si>
  <si>
    <t>BMR-GSQ06390</t>
  </si>
  <si>
    <t>BMR-GSQ06392</t>
  </si>
  <si>
    <t>BMR-GSQ06394</t>
  </si>
  <si>
    <t>BMR-GSQ06396</t>
  </si>
  <si>
    <t>BMR-GSQ06398</t>
  </si>
  <si>
    <t>BMR-GSQ06400</t>
  </si>
  <si>
    <t>BMR-GSQ06402</t>
  </si>
  <si>
    <t>BMR-GSQ06404</t>
  </si>
  <si>
    <t>BMR-GSQ06406</t>
  </si>
  <si>
    <t>BMR-GSQ06407</t>
  </si>
  <si>
    <t>BMR-GSQ06409</t>
  </si>
  <si>
    <t>BMR-GSQ06411</t>
  </si>
  <si>
    <t>BMR-GSQ06413</t>
  </si>
  <si>
    <t>BMR-GSQ06415</t>
  </si>
  <si>
    <t>BMR-GSQ06417</t>
  </si>
  <si>
    <t>BMR-GSQ06419</t>
  </si>
  <si>
    <t>BMR-GSQ06421</t>
  </si>
  <si>
    <t>BMR-GSQ06423</t>
  </si>
  <si>
    <t>BMR-GSQ06425</t>
  </si>
  <si>
    <t>BMR-GSQ06427</t>
  </si>
  <si>
    <t>BMR-GSQ02612</t>
  </si>
  <si>
    <t>BMR-GSQ02614</t>
  </si>
  <si>
    <t>BMR-GSQ06062</t>
  </si>
  <si>
    <t>BMR-GSQ06064</t>
  </si>
  <si>
    <t>BMR-GSQ06066</t>
  </si>
  <si>
    <t>BMR-GSQ06068</t>
  </si>
  <si>
    <t>BMR-GSQ06070</t>
  </si>
  <si>
    <t>BMR-GSQ06072</t>
  </si>
  <si>
    <t>BMR-GSQ06074</t>
  </si>
  <si>
    <t>BMR-GSQ06076</t>
  </si>
  <si>
    <t>BMR-GSQ06078</t>
  </si>
  <si>
    <t>BMR-GSQ06080</t>
  </si>
  <si>
    <t>BMR-GSQ06082</t>
  </si>
  <si>
    <t>BMR-GSQ06084</t>
  </si>
  <si>
    <t>BMR-GSQ06086</t>
  </si>
  <si>
    <t>BMR-GSQ06088</t>
  </si>
  <si>
    <t>BMR-GSQ06090</t>
  </si>
  <si>
    <t>BMR-GSQ06092</t>
  </si>
  <si>
    <t>BMR-GSQ06093</t>
  </si>
  <si>
    <t>BMR-GSQ06095</t>
  </si>
  <si>
    <t>BMR-GSQ06097</t>
  </si>
  <si>
    <t>BMR-GSQ06099</t>
  </si>
  <si>
    <t>BMR-GSQ06101</t>
  </si>
  <si>
    <t>BMR-GSQ06103</t>
  </si>
  <si>
    <t>BMR-GSQ06105</t>
  </si>
  <si>
    <t>BMR-GSQ06107</t>
  </si>
  <si>
    <t>BMR-GSQ06109</t>
  </si>
  <si>
    <t>BMR-GSQ06111</t>
  </si>
  <si>
    <t>BMR-GSQ06113</t>
  </si>
  <si>
    <t>BMR-GSQ06115</t>
  </si>
  <si>
    <t>BMR-GSQ06117</t>
  </si>
  <si>
    <t>BMR-GSQ06118</t>
  </si>
  <si>
    <t>BMR-GSQ06120</t>
  </si>
  <si>
    <t>BMR-GSQ06122</t>
  </si>
  <si>
    <t>BMR-GSQ06124</t>
  </si>
  <si>
    <t>BMR-GSQ06126</t>
  </si>
  <si>
    <t>BMR-GSQ06128</t>
  </si>
  <si>
    <t>BMR-GSQ06130</t>
  </si>
  <si>
    <t>BMR-GSQ06132</t>
  </si>
  <si>
    <t>BMR-GSQ06134</t>
  </si>
  <si>
    <t>BMR-GSQ06136</t>
  </si>
  <si>
    <t>BMR-GSQ06138</t>
  </si>
  <si>
    <t>BMR-GSQ06140</t>
  </si>
  <si>
    <t>BMR-GSQ06142</t>
  </si>
  <si>
    <t>BMR-GSQ06143</t>
  </si>
  <si>
    <t>BMR-GSQ06145</t>
  </si>
  <si>
    <t>BMR-GSQ06147</t>
  </si>
  <si>
    <t>BMR-GSQ06149</t>
  </si>
  <si>
    <t>BMR-GSQ06151</t>
  </si>
  <si>
    <t>BMR-GSQ06173</t>
  </si>
  <si>
    <t>BMR-GSQ06175</t>
  </si>
  <si>
    <t>BMR-GSQ06177</t>
  </si>
  <si>
    <t>BMR-GSQ06179</t>
  </si>
  <si>
    <t>BMR-GSQ06180</t>
  </si>
  <si>
    <t>BMR-GSQ06182</t>
  </si>
  <si>
    <t>BMR-GSQ06184</t>
  </si>
  <si>
    <t>BMR-GSQ06186</t>
  </si>
  <si>
    <t>BMR-GSQ09023</t>
  </si>
  <si>
    <t>BMR-GSQ09025</t>
  </si>
  <si>
    <t>BMR-GSQ09027</t>
  </si>
  <si>
    <t>BMR-GSQ09029</t>
  </si>
  <si>
    <t>BMR-GSQ09031</t>
  </si>
  <si>
    <t>BMR-GSQ09052</t>
  </si>
  <si>
    <t>BMR-GSQ09054</t>
  </si>
  <si>
    <t>BMR-GSQ09056</t>
  </si>
  <si>
    <t>BMR-GSQ09057</t>
  </si>
  <si>
    <t>BMR-GSQ09059</t>
  </si>
  <si>
    <t>BMR-GSQ09061</t>
  </si>
  <si>
    <t>BMR-GSQ09063</t>
  </si>
  <si>
    <t>BMR-GSQ09065</t>
  </si>
  <si>
    <t>BMR-GSQ09067</t>
  </si>
  <si>
    <t>BMR-GSQ09069</t>
  </si>
  <si>
    <t>BMR-GSQ09071</t>
  </si>
  <si>
    <t>BMR-GSQ09073</t>
  </si>
  <si>
    <t>BMR-GSQ09075</t>
  </si>
  <si>
    <t>BMR-GSQ09077</t>
  </si>
  <si>
    <t>BMR-GSQ09079</t>
  </si>
  <si>
    <t>BMR-GSQ09081</t>
  </si>
  <si>
    <t>BMR-GSQ09083</t>
  </si>
  <si>
    <t>BMR-GSQ09084</t>
  </si>
  <si>
    <t>BMR-GSQ09086</t>
  </si>
  <si>
    <t>BMR-GSQ09088</t>
  </si>
  <si>
    <t>BMR-GSQ09090</t>
  </si>
  <si>
    <t>BMR-GSQ09092</t>
  </si>
  <si>
    <t>BMR-GSQ09094</t>
  </si>
  <si>
    <t>BMR-GSQ09096</t>
  </si>
  <si>
    <t>YPRO0616</t>
  </si>
  <si>
    <t>YPRO0617</t>
  </si>
  <si>
    <t>YPRO0618</t>
  </si>
  <si>
    <t>YPRO0619</t>
  </si>
  <si>
    <t>YPRO0620</t>
  </si>
  <si>
    <t>YPRO0621</t>
  </si>
  <si>
    <t>YPRO0622</t>
  </si>
  <si>
    <t>YPRO0623</t>
  </si>
  <si>
    <t>YPRO0624</t>
  </si>
  <si>
    <t>YPRO0625</t>
  </si>
  <si>
    <t>YPRO0626</t>
  </si>
  <si>
    <t>YPRO0627</t>
  </si>
  <si>
    <t>YPRO0628</t>
  </si>
  <si>
    <t>YPRO0629</t>
  </si>
  <si>
    <t>YPRO0630</t>
  </si>
  <si>
    <t>YPRO0631</t>
  </si>
  <si>
    <t>YPRO0632</t>
  </si>
  <si>
    <t>YPRO0633</t>
  </si>
  <si>
    <t>YPRO0634</t>
  </si>
  <si>
    <t>YPRO0635</t>
  </si>
  <si>
    <t>YPRO0636</t>
  </si>
  <si>
    <t>YPRO0637</t>
  </si>
  <si>
    <t>YPRO0638</t>
  </si>
  <si>
    <t>YPRO0639</t>
  </si>
  <si>
    <t>YPRO0640</t>
  </si>
  <si>
    <t>YPRO0641</t>
  </si>
  <si>
    <t>YPRO0642</t>
  </si>
  <si>
    <t>YPRO0643</t>
  </si>
  <si>
    <t>YPRO0644</t>
  </si>
  <si>
    <t>YPRO0645</t>
  </si>
  <si>
    <t>YPRO0646</t>
  </si>
  <si>
    <t>YPRO0647</t>
  </si>
  <si>
    <t>YPRO0648</t>
  </si>
  <si>
    <t>YPRO0649</t>
  </si>
  <si>
    <t>YPRO0650</t>
  </si>
  <si>
    <t>YPRO0651</t>
  </si>
  <si>
    <t>YPRO0652</t>
  </si>
  <si>
    <t>YPRO0653</t>
  </si>
  <si>
    <t>YPRO0654</t>
  </si>
  <si>
    <t>YPRO0655</t>
  </si>
  <si>
    <t>YPRO0656</t>
  </si>
  <si>
    <t>YPRO0657</t>
  </si>
  <si>
    <t>YPRO0658</t>
  </si>
  <si>
    <t>YPRO0659</t>
  </si>
  <si>
    <t>YPRO0660</t>
  </si>
  <si>
    <t>YPRO0661</t>
  </si>
  <si>
    <t>LHC904</t>
  </si>
  <si>
    <t>LHC905</t>
  </si>
  <si>
    <t>LHC906</t>
  </si>
  <si>
    <t>LHC907</t>
  </si>
  <si>
    <t>LHC908</t>
  </si>
  <si>
    <t>LHC909</t>
  </si>
  <si>
    <t>LHC910</t>
  </si>
  <si>
    <t>LHC911</t>
  </si>
  <si>
    <t>LHC912</t>
  </si>
  <si>
    <t>LHC913</t>
  </si>
  <si>
    <t>LHC914</t>
  </si>
  <si>
    <t>LHC915</t>
  </si>
  <si>
    <t>LHC916</t>
  </si>
  <si>
    <t>LHC917</t>
  </si>
  <si>
    <t>LHC918</t>
  </si>
  <si>
    <t>LHC919</t>
  </si>
  <si>
    <t>LHC920</t>
  </si>
  <si>
    <t>LHC921</t>
  </si>
  <si>
    <t>LHC922</t>
  </si>
  <si>
    <t>LHC923</t>
  </si>
  <si>
    <t>LHC924</t>
  </si>
  <si>
    <t>LHC925</t>
  </si>
  <si>
    <t>LHC927</t>
  </si>
  <si>
    <t>LHC928</t>
  </si>
  <si>
    <t>LHC926</t>
  </si>
  <si>
    <t>CMGM246</t>
  </si>
  <si>
    <t>CMGM247</t>
  </si>
  <si>
    <t>CMGM248</t>
  </si>
  <si>
    <t>CMGM249</t>
  </si>
  <si>
    <t>YPRO0950</t>
  </si>
  <si>
    <t>YPRO0951</t>
  </si>
  <si>
    <t>YPRO0952</t>
  </si>
  <si>
    <t>YPRO0953</t>
  </si>
  <si>
    <t>YPRO0954</t>
  </si>
  <si>
    <t>YPRO0955</t>
  </si>
  <si>
    <t>YPRO0956</t>
  </si>
  <si>
    <t>YPRO0957</t>
  </si>
  <si>
    <t>YPRO0958</t>
  </si>
  <si>
    <t>YPRO0959</t>
  </si>
  <si>
    <t>BMR-GSQ02191</t>
  </si>
  <si>
    <t>BMR-GSQ02193</t>
  </si>
  <si>
    <t>IWMI0754</t>
  </si>
  <si>
    <t>IWMI0756</t>
  </si>
  <si>
    <t>IWMI0758</t>
  </si>
  <si>
    <t>IWMI0760</t>
  </si>
  <si>
    <t>IWMI0762</t>
  </si>
  <si>
    <t>IWMI0764</t>
  </si>
  <si>
    <t>IWMI0766</t>
  </si>
  <si>
    <t>IWMI0768</t>
  </si>
  <si>
    <t>IWMI0770</t>
  </si>
  <si>
    <t>IWMI0771</t>
  </si>
  <si>
    <t>IWMI0772</t>
  </si>
  <si>
    <t>IWMI0773</t>
  </si>
  <si>
    <t>IWMI0774</t>
  </si>
  <si>
    <t>IWMI0775</t>
  </si>
  <si>
    <t>IWMI0776</t>
  </si>
  <si>
    <t>IWMI0777</t>
  </si>
  <si>
    <t>IWMI0778</t>
  </si>
  <si>
    <t>IWMI0779</t>
  </si>
  <si>
    <t>IWMI0780</t>
  </si>
  <si>
    <t>IWMI0781</t>
  </si>
  <si>
    <t>IWMI0782</t>
  </si>
  <si>
    <t>IWMI0783</t>
  </si>
  <si>
    <t>IWMI0783B</t>
  </si>
  <si>
    <t>IWMI0784</t>
  </si>
  <si>
    <t>IWMI0785</t>
  </si>
  <si>
    <t>IWMI0786</t>
  </si>
  <si>
    <t>IWMI0787</t>
  </si>
  <si>
    <t>IWMI0788</t>
  </si>
  <si>
    <t>IWMI0790</t>
  </si>
  <si>
    <t>IWMI0792</t>
  </si>
  <si>
    <t>IWMI0795</t>
  </si>
  <si>
    <t>IWMI0797</t>
  </si>
  <si>
    <t>IWMI0799</t>
  </si>
  <si>
    <t>IWMI0801</t>
  </si>
  <si>
    <t>IWMI0803</t>
  </si>
  <si>
    <t>IWMI0805</t>
  </si>
  <si>
    <t>IWMI0807</t>
  </si>
  <si>
    <t>IWMI0809</t>
  </si>
  <si>
    <t>IWMI0811</t>
  </si>
  <si>
    <t>IWMI0813</t>
  </si>
  <si>
    <t>IWMI0815</t>
  </si>
  <si>
    <t>IWMI0817</t>
  </si>
  <si>
    <t>IWMI0819</t>
  </si>
  <si>
    <t>IWMI0821</t>
  </si>
  <si>
    <t>IWMI0824</t>
  </si>
  <si>
    <t>IWMI0826</t>
  </si>
  <si>
    <t>IWMI0828</t>
  </si>
  <si>
    <t>IWMI0830</t>
  </si>
  <si>
    <t>IWMI0832</t>
  </si>
  <si>
    <t>IWMI0834</t>
  </si>
  <si>
    <t>IWMI0836</t>
  </si>
  <si>
    <t>IWMI0838</t>
  </si>
  <si>
    <t>IWMI0840</t>
  </si>
  <si>
    <t>IWMI0842</t>
  </si>
  <si>
    <t>IWMI0844</t>
  </si>
  <si>
    <t>BMR-GSQ02943</t>
  </si>
  <si>
    <t>BMR-GSQ02945</t>
  </si>
  <si>
    <t>BMR-GSQ02946</t>
  </si>
  <si>
    <t>BMR-GSQ02948</t>
  </si>
  <si>
    <t>BMR-GSQ02950</t>
  </si>
  <si>
    <t>BMR-GSQ02952</t>
  </si>
  <si>
    <t>BMR-GSQ02954</t>
  </si>
  <si>
    <t>BMR-GSQ02956</t>
  </si>
  <si>
    <t>BMR-GSQ02958</t>
  </si>
  <si>
    <t>BMR-GSQ02960</t>
  </si>
  <si>
    <t>BMR-GSQ02962</t>
  </si>
  <si>
    <t>BMR-GSQ02964</t>
  </si>
  <si>
    <t>BMR-GSQ02966</t>
  </si>
  <si>
    <t>BMR-GSQ02968</t>
  </si>
  <si>
    <t>BMR-GSQ02989</t>
  </si>
  <si>
    <t>BMR-GSQ02991</t>
  </si>
  <si>
    <t>BMR-GSQ02993</t>
  </si>
  <si>
    <t>BMR-GSQ02994</t>
  </si>
  <si>
    <t>BMR-GSQ02996</t>
  </si>
  <si>
    <t>BMR-GSQ02998</t>
  </si>
  <si>
    <t>BMR-GSQ03000</t>
  </si>
  <si>
    <t>BMR-GSQ03002</t>
  </si>
  <si>
    <t>BMR-GSQ03004</t>
  </si>
  <si>
    <t>BMR-GSQ03006</t>
  </si>
  <si>
    <t>BMR-GSQ03008</t>
  </si>
  <si>
    <t>BMR-GSQ03010</t>
  </si>
  <si>
    <t>BMR-GSQ03012</t>
  </si>
  <si>
    <t>BMR-GSQ03014</t>
  </si>
  <si>
    <t>BMR-GSQ03016</t>
  </si>
  <si>
    <t>BMR-GSQ06429</t>
  </si>
  <si>
    <t>BMR-GSQ06431</t>
  </si>
  <si>
    <t>IWMI0547</t>
  </si>
  <si>
    <t>IWMI0549</t>
  </si>
  <si>
    <t>IWMI0551</t>
  </si>
  <si>
    <t>IWMI0553</t>
  </si>
  <si>
    <t>IWMI0555</t>
  </si>
  <si>
    <t>IWMI0557</t>
  </si>
  <si>
    <t>IWMI0559</t>
  </si>
  <si>
    <t>IWMI0561</t>
  </si>
  <si>
    <t>IWMI0563</t>
  </si>
  <si>
    <t>IWMI0565</t>
  </si>
  <si>
    <t>IWMI0567</t>
  </si>
  <si>
    <t>IWMI0569</t>
  </si>
  <si>
    <t>IWMI0571</t>
  </si>
  <si>
    <t>IWMI0572</t>
  </si>
  <si>
    <t>IWMI0574</t>
  </si>
  <si>
    <t>IWMI0576</t>
  </si>
  <si>
    <t>IWMI0578</t>
  </si>
  <si>
    <t>IWMI0580</t>
  </si>
  <si>
    <t>IWMI0582</t>
  </si>
  <si>
    <t>IWMI0584</t>
  </si>
  <si>
    <t>IWMI0586</t>
  </si>
  <si>
    <t>IWMI0588</t>
  </si>
  <si>
    <t>IWMI0590</t>
  </si>
  <si>
    <t>IWMI0592</t>
  </si>
  <si>
    <t>IWMI0594</t>
  </si>
  <si>
    <t>IWMI0596</t>
  </si>
  <si>
    <t>IWMI0598</t>
  </si>
  <si>
    <t>IWMI0599</t>
  </si>
  <si>
    <t>IWMI0601</t>
  </si>
  <si>
    <t>IWMI0603</t>
  </si>
  <si>
    <t>IWMI0605</t>
  </si>
  <si>
    <t>IWMI0607</t>
  </si>
  <si>
    <t>IWMI0609</t>
  </si>
  <si>
    <t>IWMI0611</t>
  </si>
  <si>
    <t>IWMI0613</t>
  </si>
  <si>
    <t>IWMI0615</t>
  </si>
  <si>
    <t>IWMI0617</t>
  </si>
  <si>
    <t>IWMI0638</t>
  </si>
  <si>
    <t>IWMI0640</t>
  </si>
  <si>
    <t>IWMI0642</t>
  </si>
  <si>
    <t>IWMI0644</t>
  </si>
  <si>
    <t>IWMI0645</t>
  </si>
  <si>
    <t>IWMI0647</t>
  </si>
  <si>
    <t>IWMI0649</t>
  </si>
  <si>
    <t>IWMI0651</t>
  </si>
  <si>
    <t>IWMI0653</t>
  </si>
  <si>
    <t>IWMI0655</t>
  </si>
  <si>
    <t>IWMI0657</t>
  </si>
  <si>
    <t>IWMI0659</t>
  </si>
  <si>
    <t>IWMI0661</t>
  </si>
  <si>
    <t>IWMI0663</t>
  </si>
  <si>
    <t>IWMI0665</t>
  </si>
  <si>
    <t>IWMI0667</t>
  </si>
  <si>
    <t>IWMI0669</t>
  </si>
  <si>
    <t>BMR-GSQ03907</t>
  </si>
  <si>
    <t>BMR-GSQ03908</t>
  </si>
  <si>
    <t>BMR-GSQ03910</t>
  </si>
  <si>
    <t>BMR-GSQ03912</t>
  </si>
  <si>
    <t>BMR-GSQ03914</t>
  </si>
  <si>
    <t>BMR-GSQ03916</t>
  </si>
  <si>
    <t>BMR-GSQ03918</t>
  </si>
  <si>
    <t>BMR-GSQ03920</t>
  </si>
  <si>
    <t>BMR-GSQ03922</t>
  </si>
  <si>
    <t>BMR-GSQ03924</t>
  </si>
  <si>
    <t>BMR-GSQ03926</t>
  </si>
  <si>
    <t>BMR-GSQ03928</t>
  </si>
  <si>
    <t>BMR-GSQ03930</t>
  </si>
  <si>
    <t>BMR-GSQ03932</t>
  </si>
  <si>
    <t>BMR-GSQ03934</t>
  </si>
  <si>
    <t>BMR-GSQ03935</t>
  </si>
  <si>
    <t>BMR-GSQ03937</t>
  </si>
  <si>
    <t>BMR-GSQ03939</t>
  </si>
  <si>
    <t>BMR-GSQ03941</t>
  </si>
  <si>
    <t>BMR-GSQ03943</t>
  </si>
  <si>
    <t>BMR-GSQ03945</t>
  </si>
  <si>
    <t>BMR-GSQ03947</t>
  </si>
  <si>
    <t>BMR-GSQ03949</t>
  </si>
  <si>
    <t>BMR-GSQ03951</t>
  </si>
  <si>
    <t>BMR-GSQ03953</t>
  </si>
  <si>
    <t>BMR-GSQ03955</t>
  </si>
  <si>
    <t>BMR-GSQ03957</t>
  </si>
  <si>
    <t>BMR-GSQ03959</t>
  </si>
  <si>
    <t>BMR-GSQ03961</t>
  </si>
  <si>
    <t>BMR-GSQ03962</t>
  </si>
  <si>
    <t>BMR-GSQ09098</t>
  </si>
  <si>
    <t>BMR-GSQ09100</t>
  </si>
  <si>
    <t>IWMI0733</t>
  </si>
  <si>
    <t>IWMI0735</t>
  </si>
  <si>
    <t>IWMI0731</t>
  </si>
  <si>
    <t>IWMI0738</t>
  </si>
  <si>
    <t>IWMI0740</t>
  </si>
  <si>
    <t>IWMI0742</t>
  </si>
  <si>
    <t>IWMI0744</t>
  </si>
  <si>
    <t>IWMI0746</t>
  </si>
  <si>
    <t>IWMI0748</t>
  </si>
  <si>
    <t>IWMI0750</t>
  </si>
  <si>
    <t>IWMI0751</t>
  </si>
  <si>
    <t>IWMI0753</t>
  </si>
  <si>
    <t>IWMI0755</t>
  </si>
  <si>
    <t>IWMI0757</t>
  </si>
  <si>
    <t>IWMI0759</t>
  </si>
  <si>
    <t>IWMI0761</t>
  </si>
  <si>
    <t>IWMI0763</t>
  </si>
  <si>
    <t>IWMI0765</t>
  </si>
  <si>
    <t>IWMI0767</t>
  </si>
  <si>
    <t>IWMI0769</t>
  </si>
  <si>
    <t>IWMI0789</t>
  </si>
  <si>
    <t>IWMI0791</t>
  </si>
  <si>
    <t>IWMI0793</t>
  </si>
  <si>
    <t>IWMI0794</t>
  </si>
  <si>
    <t>IWMI0796</t>
  </si>
  <si>
    <t>IWMI0798</t>
  </si>
  <si>
    <t>IWMI0800</t>
  </si>
  <si>
    <t>IWMI0802</t>
  </si>
  <si>
    <t>IWMI0804</t>
  </si>
  <si>
    <t>IWMI0806</t>
  </si>
  <si>
    <t>IWMI0808</t>
  </si>
  <si>
    <t>IWMI0810</t>
  </si>
  <si>
    <t>IWMI0812</t>
  </si>
  <si>
    <t>IWMI0814</t>
  </si>
  <si>
    <t>IWMI0816</t>
  </si>
  <si>
    <t>IWMI0818</t>
  </si>
  <si>
    <t>IWMI0820</t>
  </si>
  <si>
    <t>IWMI0822</t>
  </si>
  <si>
    <t>IWMI0823</t>
  </si>
  <si>
    <t>IWMI0825</t>
  </si>
  <si>
    <t>IWMI0827</t>
  </si>
  <si>
    <t>IWMI0829</t>
  </si>
  <si>
    <t>IWMI0831</t>
  </si>
  <si>
    <t>IWMI0833</t>
  </si>
  <si>
    <t>IWMI0835</t>
  </si>
  <si>
    <t>IWMI0837</t>
  </si>
  <si>
    <t>IWMI0839</t>
  </si>
  <si>
    <t>IWMI0841</t>
  </si>
  <si>
    <t>IWMI0843</t>
  </si>
  <si>
    <t>IWMI0845</t>
  </si>
  <si>
    <t>IWMI0847</t>
  </si>
  <si>
    <t>IWMI0849</t>
  </si>
  <si>
    <t>IWMI0850</t>
  </si>
  <si>
    <t>IWMI0852</t>
  </si>
  <si>
    <t>BMR-GSQ04092</t>
  </si>
  <si>
    <t>BMR-GSQ04094</t>
  </si>
  <si>
    <t>BMR-GSQ04096</t>
  </si>
  <si>
    <t>BMR-GSQ04098</t>
  </si>
  <si>
    <t>BMR-GSQ04100</t>
  </si>
  <si>
    <t>BMR-GSQ04102</t>
  </si>
  <si>
    <t>BMR-GSQ04104</t>
  </si>
  <si>
    <t>BMR-GSQ04106</t>
  </si>
  <si>
    <t>BMR-GSQ04108</t>
  </si>
  <si>
    <t>BMR-GSQ04110</t>
  </si>
  <si>
    <t>BMR-GSQ04112</t>
  </si>
  <si>
    <t>BMR-GSQ04114</t>
  </si>
  <si>
    <t>BMR-GSQ04115</t>
  </si>
  <si>
    <t>BMR-GSQ04117</t>
  </si>
  <si>
    <t>BMR-GSQ04119</t>
  </si>
  <si>
    <t>BMR-GSQ04121</t>
  </si>
  <si>
    <t>BMR-GSQ04123</t>
  </si>
  <si>
    <t>BMR-GSQ04125</t>
  </si>
  <si>
    <t>BMR-GSQ04127</t>
  </si>
  <si>
    <t>BMR-GSQ04129</t>
  </si>
  <si>
    <t>BMR-GSQ04131</t>
  </si>
  <si>
    <t>BMR-GSQ04133</t>
  </si>
  <si>
    <t>BMR-GSQ04135</t>
  </si>
  <si>
    <t>BMR-GSQ04137</t>
  </si>
  <si>
    <t>BMR-GSQ04139</t>
  </si>
  <si>
    <t>BMR-GSQ04141</t>
  </si>
  <si>
    <t>BMR-GSQ04142</t>
  </si>
  <si>
    <t>BMR-GSQ04144</t>
  </si>
  <si>
    <t>BMR-GSQ04146</t>
  </si>
  <si>
    <t>BMR-GSQ04148</t>
  </si>
  <si>
    <t>TXJT070</t>
  </si>
  <si>
    <t>TXJT072</t>
  </si>
  <si>
    <t>TXJT074</t>
  </si>
  <si>
    <t>TXJT076</t>
  </si>
  <si>
    <t>TXJT078</t>
  </si>
  <si>
    <t>TXJT079B</t>
  </si>
  <si>
    <t>TXJT080</t>
  </si>
  <si>
    <t>TXJT082</t>
  </si>
  <si>
    <t>TXJT084</t>
  </si>
  <si>
    <t>TXJT086</t>
  </si>
  <si>
    <t>TXJT088</t>
  </si>
  <si>
    <t>TXJT090</t>
  </si>
  <si>
    <t>TXJT092</t>
  </si>
  <si>
    <t>TXJT114</t>
  </si>
  <si>
    <t>TXJT116</t>
  </si>
  <si>
    <t>TXJT118</t>
  </si>
  <si>
    <t>TXJT121</t>
  </si>
  <si>
    <t>TXJT122</t>
  </si>
  <si>
    <t>TXJT124</t>
  </si>
  <si>
    <t>TXJT126</t>
  </si>
  <si>
    <t>TXJT128</t>
  </si>
  <si>
    <t>TXJT130</t>
  </si>
  <si>
    <t>TXJT132</t>
  </si>
  <si>
    <t>TXJT134</t>
  </si>
  <si>
    <t>TXJT136</t>
  </si>
  <si>
    <t>TXJT138</t>
  </si>
  <si>
    <t>TXJT140</t>
  </si>
  <si>
    <t>TXJT142</t>
  </si>
  <si>
    <t>TXJT144</t>
  </si>
  <si>
    <t>TXJT146</t>
  </si>
  <si>
    <t>TXJT148</t>
  </si>
  <si>
    <t>TXJT149</t>
  </si>
  <si>
    <t>TXJT151</t>
  </si>
  <si>
    <t>TXJT153</t>
  </si>
  <si>
    <t>TXJT155</t>
  </si>
  <si>
    <t>TXJT157</t>
  </si>
  <si>
    <t>TXJT159</t>
  </si>
  <si>
    <t>TXJT161</t>
  </si>
  <si>
    <t>TXJT163</t>
  </si>
  <si>
    <t>TXJT165B</t>
  </si>
  <si>
    <t>TXJT167</t>
  </si>
  <si>
    <t>TXJT169</t>
  </si>
  <si>
    <t>TXJT171</t>
  </si>
  <si>
    <t>TXJT173</t>
  </si>
  <si>
    <t>TXJT174</t>
  </si>
  <si>
    <t>TXJT176</t>
  </si>
  <si>
    <t>TXJT179</t>
  </si>
  <si>
    <t>TXJT181</t>
  </si>
  <si>
    <t>TXJT183</t>
  </si>
  <si>
    <t>TXJT185</t>
  </si>
  <si>
    <t>TXJT187</t>
  </si>
  <si>
    <t>TXJT189</t>
  </si>
  <si>
    <t>TXJT191</t>
  </si>
  <si>
    <t>TXJT193</t>
  </si>
  <si>
    <t>TXJT195</t>
  </si>
  <si>
    <t>CR13/90/13</t>
  </si>
  <si>
    <t>CR13/90/15</t>
  </si>
  <si>
    <t>CR13/90/19</t>
  </si>
  <si>
    <t>CR13/90/22</t>
  </si>
  <si>
    <t>CR12/46/2</t>
  </si>
  <si>
    <t>CR12/46/4</t>
  </si>
  <si>
    <t>CR12/46/6</t>
  </si>
  <si>
    <t>CR12/46/8</t>
  </si>
  <si>
    <t>CR12/46/10</t>
  </si>
  <si>
    <t>CR12/46/12</t>
  </si>
  <si>
    <t>CR12/46/14</t>
  </si>
  <si>
    <t>CR12/46/16</t>
  </si>
  <si>
    <t>CR12/46/18</t>
  </si>
  <si>
    <t>CR12/46/20</t>
  </si>
  <si>
    <t>CR12/46/22</t>
  </si>
  <si>
    <t>CR12/46/24</t>
  </si>
  <si>
    <t>CR11/30/33</t>
  </si>
  <si>
    <t>CR11/30/35</t>
  </si>
  <si>
    <t>CR11/28/6</t>
  </si>
  <si>
    <t>CR11/28/8</t>
  </si>
  <si>
    <t>CR11/28/12</t>
  </si>
  <si>
    <t>CR11/28/15</t>
  </si>
  <si>
    <t>CR11/28/17</t>
  </si>
  <si>
    <t>CR11/28/19</t>
  </si>
  <si>
    <t>CR11/28/22</t>
  </si>
  <si>
    <t>CR12/48/23</t>
  </si>
  <si>
    <t>CR12/48/26</t>
  </si>
  <si>
    <t>CR12/48/28</t>
  </si>
  <si>
    <t>CR12/48/32</t>
  </si>
  <si>
    <t>CR12/48/37</t>
  </si>
  <si>
    <t>70201120</t>
  </si>
  <si>
    <t>BMR-GSQ03018</t>
  </si>
  <si>
    <t>BMR-GSQ03020</t>
  </si>
  <si>
    <t>IWMI0364</t>
  </si>
  <si>
    <t>IWMI0365</t>
  </si>
  <si>
    <t>IWMI0367</t>
  </si>
  <si>
    <t>IWMI0369</t>
  </si>
  <si>
    <t>IWMI0371</t>
  </si>
  <si>
    <t>IWMI0373</t>
  </si>
  <si>
    <t>IWMI0375</t>
  </si>
  <si>
    <t>IWMI0377</t>
  </si>
  <si>
    <t>IWMI0379</t>
  </si>
  <si>
    <t>IWMI0381</t>
  </si>
  <si>
    <t>IWMI0383</t>
  </si>
  <si>
    <t>IWMI0385</t>
  </si>
  <si>
    <t>IWMI0387</t>
  </si>
  <si>
    <t>IWMI0389</t>
  </si>
  <si>
    <t>IWMI0391</t>
  </si>
  <si>
    <t>IWMI0392</t>
  </si>
  <si>
    <t>IWMI0394</t>
  </si>
  <si>
    <t>IWMI0396</t>
  </si>
  <si>
    <t>IWMI0398</t>
  </si>
  <si>
    <t>IWMI0400</t>
  </si>
  <si>
    <t>IWMI0402</t>
  </si>
  <si>
    <t>IWMI0404</t>
  </si>
  <si>
    <t>IWMI0406</t>
  </si>
  <si>
    <t>IWMI0408</t>
  </si>
  <si>
    <t>IWMI0410</t>
  </si>
  <si>
    <t>IWMI0412</t>
  </si>
  <si>
    <t>IWMI0414</t>
  </si>
  <si>
    <t>IWMI0416</t>
  </si>
  <si>
    <t>IWMI0417</t>
  </si>
  <si>
    <t>IWMI0418B</t>
  </si>
  <si>
    <t>IWMI0420</t>
  </si>
  <si>
    <t>IWMI0422</t>
  </si>
  <si>
    <t>IWMI0424</t>
  </si>
  <si>
    <t>IWMI0426</t>
  </si>
  <si>
    <t>IWMI0428</t>
  </si>
  <si>
    <t>IWMI0430</t>
  </si>
  <si>
    <t>IWMI0432</t>
  </si>
  <si>
    <t>IWMI0434</t>
  </si>
  <si>
    <t>IWMI0436</t>
  </si>
  <si>
    <t>IWMI0438</t>
  </si>
  <si>
    <t>IWMI0440</t>
  </si>
  <si>
    <t>IWMI0442</t>
  </si>
  <si>
    <t>IWMI0443</t>
  </si>
  <si>
    <t>IWMI0445</t>
  </si>
  <si>
    <t>IWMI0447</t>
  </si>
  <si>
    <t>IWMI0449</t>
  </si>
  <si>
    <t>IWMI0451</t>
  </si>
  <si>
    <t>IWMI0453</t>
  </si>
  <si>
    <t>IWMI0455</t>
  </si>
  <si>
    <t>IWMI0457</t>
  </si>
  <si>
    <t>IWMI0459</t>
  </si>
  <si>
    <t>IWMI0461</t>
  </si>
  <si>
    <t>IWMI0463</t>
  </si>
  <si>
    <t>IWMI0465</t>
  </si>
  <si>
    <t>BMR-GSQ03597</t>
  </si>
  <si>
    <t>BMR-GSQ03599</t>
  </si>
  <si>
    <t>BMR-GSQ03600</t>
  </si>
  <si>
    <t>BMR-GSQ03602</t>
  </si>
  <si>
    <t>BMR-GSQ03604</t>
  </si>
  <si>
    <t>BMR-GSQ03606</t>
  </si>
  <si>
    <t>BMR-GSQ03608</t>
  </si>
  <si>
    <t>BMR-GSQ03610</t>
  </si>
  <si>
    <t>BMR-GSQ03612</t>
  </si>
  <si>
    <t>BMR-GSQ03614</t>
  </si>
  <si>
    <t>BMR-GSQ03616</t>
  </si>
  <si>
    <t>BMR-GSQ03618</t>
  </si>
  <si>
    <t>BMR-GSQ03620</t>
  </si>
  <si>
    <t>BMR-GSQ03622</t>
  </si>
  <si>
    <t>BMR-GSQ03624</t>
  </si>
  <si>
    <t>BMR-GSQ03750</t>
  </si>
  <si>
    <t>BMR-GSQ03752</t>
  </si>
  <si>
    <t>BMR-GSQ03754</t>
  </si>
  <si>
    <t>BMR-GSQ03756</t>
  </si>
  <si>
    <t>BMR-GSQ03757</t>
  </si>
  <si>
    <t>BMR-GSQ03759</t>
  </si>
  <si>
    <t>BMR-GSQ03761</t>
  </si>
  <si>
    <t>BMR-GSQ03763</t>
  </si>
  <si>
    <t>BMR-GSQ03765</t>
  </si>
  <si>
    <t>BMR-GSQ03767</t>
  </si>
  <si>
    <t>BMR-GSQ03769</t>
  </si>
  <si>
    <t>BMR-GSQ03771</t>
  </si>
  <si>
    <t>BMR-GSQ03773</t>
  </si>
  <si>
    <t>BMR-GSQ03775</t>
  </si>
  <si>
    <t>BMR-GSQ03777</t>
  </si>
  <si>
    <t>BMR-GSQ03964</t>
  </si>
  <si>
    <t>BMR-GSQ03966</t>
  </si>
  <si>
    <t>IWMI1120</t>
  </si>
  <si>
    <t>IWMI1122</t>
  </si>
  <si>
    <t>IWMI1123</t>
  </si>
  <si>
    <t>IWMI1125</t>
  </si>
  <si>
    <t>IWMI1127</t>
  </si>
  <si>
    <t>IWMI1129</t>
  </si>
  <si>
    <t>IWMI1131</t>
  </si>
  <si>
    <t>IWMI1133</t>
  </si>
  <si>
    <t>IWMI1135</t>
  </si>
  <si>
    <t>IWMI1137</t>
  </si>
  <si>
    <t>IWMI1139</t>
  </si>
  <si>
    <t>IWMI1141</t>
  </si>
  <si>
    <t>IWMI1143</t>
  </si>
  <si>
    <t>IWMI1145</t>
  </si>
  <si>
    <t>IWMI1147</t>
  </si>
  <si>
    <t>IWMI1148</t>
  </si>
  <si>
    <t>IWMI1150</t>
  </si>
  <si>
    <t>IWMI1152</t>
  </si>
  <si>
    <t>IWMI1154</t>
  </si>
  <si>
    <t>IWMI1156</t>
  </si>
  <si>
    <t>IWMI1158</t>
  </si>
  <si>
    <t>IWMI1160</t>
  </si>
  <si>
    <t>IWMI1162</t>
  </si>
  <si>
    <t>IWMI1164</t>
  </si>
  <si>
    <t>IWMI1166</t>
  </si>
  <si>
    <t>IWMI1168</t>
  </si>
  <si>
    <t>IWMI1170</t>
  </si>
  <si>
    <t>IWMI1172</t>
  </si>
  <si>
    <t>IWMI1174</t>
  </si>
  <si>
    <t>IWMI1175</t>
  </si>
  <si>
    <t>IWMI1177</t>
  </si>
  <si>
    <t>IWMI1179</t>
  </si>
  <si>
    <t>IWMI1181</t>
  </si>
  <si>
    <t>IWMI1183</t>
  </si>
  <si>
    <t>IWMI1185</t>
  </si>
  <si>
    <t>IWMI1187</t>
  </si>
  <si>
    <t>IWMI1189</t>
  </si>
  <si>
    <t>IWMI1191</t>
  </si>
  <si>
    <t>IWMI1193</t>
  </si>
  <si>
    <t>IWMI1195</t>
  </si>
  <si>
    <t>IWMI1197</t>
  </si>
  <si>
    <t>IWMI1199</t>
  </si>
  <si>
    <t>IWMI1201</t>
  </si>
  <si>
    <t>IWMI1202</t>
  </si>
  <si>
    <t>IWMI1204</t>
  </si>
  <si>
    <t>IWMI1206</t>
  </si>
  <si>
    <t>IWMI1208</t>
  </si>
  <si>
    <t>IWMI1210</t>
  </si>
  <si>
    <t>IWMI1212</t>
  </si>
  <si>
    <t>IWMI1214</t>
  </si>
  <si>
    <t>IWMI1216</t>
  </si>
  <si>
    <t>IWMI1218</t>
  </si>
  <si>
    <t>IWMI1220</t>
  </si>
  <si>
    <t>IWMI1222</t>
  </si>
  <si>
    <t>BMR-GSQ04669</t>
  </si>
  <si>
    <t>BMR-GSQ04671</t>
  </si>
  <si>
    <t>BMR-GSQ04673</t>
  </si>
  <si>
    <t>BMR-GSQ04675</t>
  </si>
  <si>
    <t>BMR-GSQ04677</t>
  </si>
  <si>
    <t>BMR-GSQ04679</t>
  </si>
  <si>
    <t>BMR-GSQ04681</t>
  </si>
  <si>
    <t>BMR-GSQ04683</t>
  </si>
  <si>
    <t>BMR-GSQ04685</t>
  </si>
  <si>
    <t>BMR-GSQ04687</t>
  </si>
  <si>
    <t>BMR-GSQ04689</t>
  </si>
  <si>
    <t>BMR-GSQ04690</t>
  </si>
  <si>
    <t>BMR-GSQ04692</t>
  </si>
  <si>
    <t>BMR-GSQ04694</t>
  </si>
  <si>
    <t>BMR-GSQ04696</t>
  </si>
  <si>
    <t>BMR-GSQ04698</t>
  </si>
  <si>
    <t>BMR-GSQ04700</t>
  </si>
  <si>
    <t>BMR-GSQ04702</t>
  </si>
  <si>
    <t>BMR-GSQ04704</t>
  </si>
  <si>
    <t>BMR-GSQ04706</t>
  </si>
  <si>
    <t>BMR-GSQ04708</t>
  </si>
  <si>
    <t>BMR-GSQ04710</t>
  </si>
  <si>
    <t>BMR-GSQ04712</t>
  </si>
  <si>
    <t>BMR-GSQ04714</t>
  </si>
  <si>
    <t>BMR-GSQ04715</t>
  </si>
  <si>
    <t>BMR-GSQ04717</t>
  </si>
  <si>
    <t>BMR-GSQ04719</t>
  </si>
  <si>
    <t>BMR-GSQ04721</t>
  </si>
  <si>
    <t>BMR-GSQ04723</t>
  </si>
  <si>
    <t>BMR-GSQ04725</t>
  </si>
  <si>
    <t>BMR-GSQ04150</t>
  </si>
  <si>
    <t>BMR-GSQ04152</t>
  </si>
  <si>
    <t>DBR106</t>
  </si>
  <si>
    <t>WP169</t>
  </si>
  <si>
    <t>WP170</t>
  </si>
  <si>
    <t>DBR107</t>
  </si>
  <si>
    <t>DBR108</t>
  </si>
  <si>
    <t>DBR109</t>
  </si>
  <si>
    <t>DBR110</t>
  </si>
  <si>
    <t>DBR111</t>
  </si>
  <si>
    <t>DBR112</t>
  </si>
  <si>
    <t>DBR113</t>
  </si>
  <si>
    <t>DBR114</t>
  </si>
  <si>
    <t>DBR115</t>
  </si>
  <si>
    <t>DBR116</t>
  </si>
  <si>
    <t>DBR117</t>
  </si>
  <si>
    <t>DBR118</t>
  </si>
  <si>
    <t>DBR119</t>
  </si>
  <si>
    <t>DBR120</t>
  </si>
  <si>
    <t>DBR121</t>
  </si>
  <si>
    <t>DBR122</t>
  </si>
  <si>
    <t>DBR123</t>
  </si>
  <si>
    <t>DBR124</t>
  </si>
  <si>
    <t>DBR125</t>
  </si>
  <si>
    <t>DBR126</t>
  </si>
  <si>
    <t>DBR127</t>
  </si>
  <si>
    <t>DBR128</t>
  </si>
  <si>
    <t>DBR129</t>
  </si>
  <si>
    <t>DBR130</t>
  </si>
  <si>
    <t>DBR132</t>
  </si>
  <si>
    <t>DBR133</t>
  </si>
  <si>
    <t>DBR134</t>
  </si>
  <si>
    <t>DBR135</t>
  </si>
  <si>
    <t>DBR136</t>
  </si>
  <si>
    <t>DBR137</t>
  </si>
  <si>
    <t>DBR138</t>
  </si>
  <si>
    <t>DBR139</t>
  </si>
  <si>
    <t>DBR140</t>
  </si>
  <si>
    <t>DBR141</t>
  </si>
  <si>
    <t>DBR142</t>
  </si>
  <si>
    <t>CRGO0001</t>
  </si>
  <si>
    <t>DBR051</t>
  </si>
  <si>
    <t>CRGO0002</t>
  </si>
  <si>
    <t>CRGO0003</t>
  </si>
  <si>
    <t>CRGO0004</t>
  </si>
  <si>
    <t>CRGO0005</t>
  </si>
  <si>
    <t>DBR052</t>
  </si>
  <si>
    <t>CRGO0006</t>
  </si>
  <si>
    <t>DBR053</t>
  </si>
  <si>
    <t>CRGO0007</t>
  </si>
  <si>
    <t>CRGO0008</t>
  </si>
  <si>
    <t>CRGO0009</t>
  </si>
  <si>
    <t>DBR054</t>
  </si>
  <si>
    <t>DBR055</t>
  </si>
  <si>
    <t>CRGO0010</t>
  </si>
  <si>
    <t>CRGO0011</t>
  </si>
  <si>
    <t>BMR-GSQ04854</t>
  </si>
  <si>
    <t>BMR-GSQ04856</t>
  </si>
  <si>
    <t>BMR-GSQ04858</t>
  </si>
  <si>
    <t>BMR-GSQ04860</t>
  </si>
  <si>
    <t>BMR-GSQ04861</t>
  </si>
  <si>
    <t>BMR-GSQ04863</t>
  </si>
  <si>
    <t>BMR-GSQ04865</t>
  </si>
  <si>
    <t>BMR-GSQ04867</t>
  </si>
  <si>
    <t>BMR-GSQ04869</t>
  </si>
  <si>
    <t>BMR-GSQ04871</t>
  </si>
  <si>
    <t>BMR-GSQ04873</t>
  </si>
  <si>
    <t>BMR-GSQ04875</t>
  </si>
  <si>
    <t>BMR-GSQ04877</t>
  </si>
  <si>
    <t>BMR-GSQ04879</t>
  </si>
  <si>
    <t>BMR-GSQ04881</t>
  </si>
  <si>
    <t>BMR-GSQ04883</t>
  </si>
  <si>
    <t>BMR-GSQ04885</t>
  </si>
  <si>
    <t>BMR-GSQ04887</t>
  </si>
  <si>
    <t>BMR-GSQ04888</t>
  </si>
  <si>
    <t>BMR-GSQ04890</t>
  </si>
  <si>
    <t>BMR-GSQ04892</t>
  </si>
  <si>
    <t>BMR-GSQ04894</t>
  </si>
  <si>
    <t>BMR-GSQ04896</t>
  </si>
  <si>
    <t>BMR-GSQ04898</t>
  </si>
  <si>
    <t>BMR-GSQ04900</t>
  </si>
  <si>
    <t>BMR-GSQ04902</t>
  </si>
  <si>
    <t>BMR-GSQ04904</t>
  </si>
  <si>
    <t>BMR-GSQ04906</t>
  </si>
  <si>
    <t>BMR-GSQ04908</t>
  </si>
  <si>
    <t>94535709</t>
  </si>
  <si>
    <t>QFG6011</t>
  </si>
  <si>
    <t>QFG6013</t>
  </si>
  <si>
    <t>QFG6014</t>
  </si>
  <si>
    <t>QFG6016</t>
  </si>
  <si>
    <t>QFG6018</t>
  </si>
  <si>
    <t>QFG6020</t>
  </si>
  <si>
    <t>QFG6021</t>
  </si>
  <si>
    <t>QFG6022</t>
  </si>
  <si>
    <t>QFG6023</t>
  </si>
  <si>
    <t>QFG6024</t>
  </si>
  <si>
    <t>QFG6025</t>
  </si>
  <si>
    <t>QFG6026</t>
  </si>
  <si>
    <t>QFG6027</t>
  </si>
  <si>
    <t>QFG6028</t>
  </si>
  <si>
    <t>QFG6029</t>
  </si>
  <si>
    <t>QFG6030</t>
  </si>
  <si>
    <t>QFG6031</t>
  </si>
  <si>
    <t>QFG6032</t>
  </si>
  <si>
    <t>QFG6203</t>
  </si>
  <si>
    <t>QFG6204</t>
  </si>
  <si>
    <t>QFG6012</t>
  </si>
  <si>
    <t>QFG6015</t>
  </si>
  <si>
    <t>QFG6017</t>
  </si>
  <si>
    <t>QFG6019</t>
  </si>
  <si>
    <t>QFG6033</t>
  </si>
  <si>
    <t>QFG6034</t>
  </si>
  <si>
    <t>QFG6035</t>
  </si>
  <si>
    <t>QFG6036A</t>
  </si>
  <si>
    <t>QFG6036B</t>
  </si>
  <si>
    <t>QFG6037</t>
  </si>
  <si>
    <t>QFG6038</t>
  </si>
  <si>
    <t>QFG6039</t>
  </si>
  <si>
    <t>QFG6040</t>
  </si>
  <si>
    <t>QFG6041</t>
  </si>
  <si>
    <t>QFG6042</t>
  </si>
  <si>
    <t>MFBW035</t>
  </si>
  <si>
    <t>MFBW036</t>
  </si>
  <si>
    <t>MFBW037</t>
  </si>
  <si>
    <t>MFBW038</t>
  </si>
  <si>
    <t>MFBW039</t>
  </si>
  <si>
    <t>QFG6043</t>
  </si>
  <si>
    <t>QFG6044</t>
  </si>
  <si>
    <t>QFG6045</t>
  </si>
  <si>
    <t>QFG6046</t>
  </si>
  <si>
    <t>QFG6047</t>
  </si>
  <si>
    <t>QFG6048</t>
  </si>
  <si>
    <t>QFG6049</t>
  </si>
  <si>
    <t>MFBW040</t>
  </si>
  <si>
    <t>QFG6050</t>
  </si>
  <si>
    <t>QFG6051</t>
  </si>
  <si>
    <t>MFBW041</t>
  </si>
  <si>
    <t>MFBW042</t>
  </si>
  <si>
    <t>MFBW043</t>
  </si>
  <si>
    <t>QFG6052</t>
  </si>
  <si>
    <t>70201258</t>
  </si>
  <si>
    <t>71201260</t>
  </si>
  <si>
    <t>71201266</t>
  </si>
  <si>
    <t>71201272</t>
  </si>
  <si>
    <t>71201327;580</t>
  </si>
  <si>
    <t>71201338</t>
  </si>
  <si>
    <t>71201343</t>
  </si>
  <si>
    <t>71201383</t>
  </si>
  <si>
    <t>71201395</t>
  </si>
  <si>
    <t>71201436</t>
  </si>
  <si>
    <t>71201575</t>
  </si>
  <si>
    <t>71201577</t>
  </si>
  <si>
    <t>71201579</t>
  </si>
  <si>
    <t>71201582</t>
  </si>
  <si>
    <t>71205005-07</t>
  </si>
  <si>
    <t>72200201B</t>
  </si>
  <si>
    <t>72200370</t>
  </si>
  <si>
    <t>72201127</t>
  </si>
  <si>
    <t>72201139</t>
  </si>
  <si>
    <t>72201150</t>
  </si>
  <si>
    <t>72201153</t>
  </si>
  <si>
    <t>72201351</t>
  </si>
  <si>
    <t>72201372</t>
  </si>
  <si>
    <t>72201557</t>
  </si>
  <si>
    <t>72205016</t>
  </si>
  <si>
    <t>72205021</t>
  </si>
  <si>
    <t>72205023</t>
  </si>
  <si>
    <t>72205025</t>
  </si>
  <si>
    <t>72205033</t>
  </si>
  <si>
    <t>72205035</t>
  </si>
  <si>
    <t>72205045</t>
  </si>
  <si>
    <t>72205047</t>
  </si>
  <si>
    <t>BMR-GSQ03779</t>
  </si>
  <si>
    <t>BMR-GSQ03781</t>
  </si>
  <si>
    <t>CRGO0035</t>
  </si>
  <si>
    <t>CRGO0036</t>
  </si>
  <si>
    <t>CRGO0037</t>
  </si>
  <si>
    <t>CRCO0038</t>
  </si>
  <si>
    <t>CRGO0039</t>
  </si>
  <si>
    <t>CRGO0040</t>
  </si>
  <si>
    <t>CRGO0041</t>
  </si>
  <si>
    <t>CRGO0042</t>
  </si>
  <si>
    <t>CRGO0043</t>
  </si>
  <si>
    <t>CRGO0044</t>
  </si>
  <si>
    <t>CRGO0045</t>
  </si>
  <si>
    <t>CRGO0046</t>
  </si>
  <si>
    <t>CRGO0047</t>
  </si>
  <si>
    <t>CRGO0048</t>
  </si>
  <si>
    <t>CRGO0050</t>
  </si>
  <si>
    <t>CRGO0052</t>
  </si>
  <si>
    <t>CRGO0054</t>
  </si>
  <si>
    <t>CRGO0056</t>
  </si>
  <si>
    <t>CRGO0058</t>
  </si>
  <si>
    <t>CRGO0061</t>
  </si>
  <si>
    <t>CRGO0063</t>
  </si>
  <si>
    <t>CRGO0065</t>
  </si>
  <si>
    <t>CRGO0068</t>
  </si>
  <si>
    <t>CRGO0070</t>
  </si>
  <si>
    <t>CRGO0072</t>
  </si>
  <si>
    <t>CRGO0074</t>
  </si>
  <si>
    <t>CRGO0076</t>
  </si>
  <si>
    <t>CRGO0078</t>
  </si>
  <si>
    <t>CRGO0080</t>
  </si>
  <si>
    <t>CRGO0081</t>
  </si>
  <si>
    <t>CRGO0084</t>
  </si>
  <si>
    <t>CRGO0085</t>
  </si>
  <si>
    <t>CRGO0087</t>
  </si>
  <si>
    <t>CRGO0089</t>
  </si>
  <si>
    <t>CRGO0090</t>
  </si>
  <si>
    <t>DBR002</t>
  </si>
  <si>
    <t>CRGO0092</t>
  </si>
  <si>
    <t>CRGO0093</t>
  </si>
  <si>
    <t>CRGO0094</t>
  </si>
  <si>
    <t>CRGO0095</t>
  </si>
  <si>
    <t>CRGO0096</t>
  </si>
  <si>
    <t>CRGO0097</t>
  </si>
  <si>
    <t>CRGO0098</t>
  </si>
  <si>
    <t>DBR003</t>
  </si>
  <si>
    <t>CRGO0099</t>
  </si>
  <si>
    <t>DBR004</t>
  </si>
  <si>
    <t>CRGO0100</t>
  </si>
  <si>
    <t>WP175</t>
  </si>
  <si>
    <t>CRGO0101</t>
  </si>
  <si>
    <t>WP176</t>
  </si>
  <si>
    <t>WP177</t>
  </si>
  <si>
    <t>CRGO0102</t>
  </si>
  <si>
    <t>CRGO0103</t>
  </si>
  <si>
    <t>DBR005</t>
  </si>
  <si>
    <t>BMR-GSQ04464</t>
  </si>
  <si>
    <t>BMR-GSQ04466</t>
  </si>
  <si>
    <t>BMR-GSQ04468</t>
  </si>
  <si>
    <t>BMR-GSQ04470</t>
  </si>
  <si>
    <t>BMR-GSQ04472</t>
  </si>
  <si>
    <t>BMR-GSQ04473</t>
  </si>
  <si>
    <t>BMR-GSQ04475</t>
  </si>
  <si>
    <t>BMR-GSQ04477</t>
  </si>
  <si>
    <t>BMR-GSQ04479</t>
  </si>
  <si>
    <t>BMR-GSQ04481</t>
  </si>
  <si>
    <t>BMR-GSQ04483</t>
  </si>
  <si>
    <t>BMR-GSQ04505</t>
  </si>
  <si>
    <t>BMR-GSQ04507</t>
  </si>
  <si>
    <t>BMR-GSQ04509</t>
  </si>
  <si>
    <t>BMR-GSQ04511</t>
  </si>
  <si>
    <t>BMR-GSQ04512</t>
  </si>
  <si>
    <t>BMR-GSQ04514</t>
  </si>
  <si>
    <t>BMR-GSQ04516</t>
  </si>
  <si>
    <t>BMR-GSQ04518</t>
  </si>
  <si>
    <t>BMR-GSQ04520</t>
  </si>
  <si>
    <t>BMR-GSQ04522</t>
  </si>
  <si>
    <t>BMR-GSQ04524</t>
  </si>
  <si>
    <t>BMR-GSQ04526</t>
  </si>
  <si>
    <t>BMR-GSQ04528</t>
  </si>
  <si>
    <t>BMR-GSQ04530</t>
  </si>
  <si>
    <t>BMR-GSQ04532</t>
  </si>
  <si>
    <t>BMR-GSQ04534</t>
  </si>
  <si>
    <t>BMR-GSQ04536</t>
  </si>
  <si>
    <t>BMR-GSQ04537</t>
  </si>
  <si>
    <t>BMR-GSQ04539</t>
  </si>
  <si>
    <t>BMR-GSQ04727</t>
  </si>
  <si>
    <t>BMR-GSQ04729</t>
  </si>
  <si>
    <t>BMR-GSQ02432</t>
  </si>
  <si>
    <t>BMR-GSQ02433</t>
  </si>
  <si>
    <t>BMR-GSQ02435</t>
  </si>
  <si>
    <t>BMR-GSQ02437</t>
  </si>
  <si>
    <t>BMR-GSQ02439</t>
  </si>
  <si>
    <t>BMR-GSQ02441</t>
  </si>
  <si>
    <t>BMR-GSQ02443</t>
  </si>
  <si>
    <t>BMR-GSQ02445</t>
  </si>
  <si>
    <t>BMR-GSQ02447</t>
  </si>
  <si>
    <t>BMR-GSQ02449</t>
  </si>
  <si>
    <t>BMR-GSQ02451</t>
  </si>
  <si>
    <t>BMR-GSQ02453</t>
  </si>
  <si>
    <t>BMR-GSQ02455</t>
  </si>
  <si>
    <t>BMR-GSQ02457</t>
  </si>
  <si>
    <t>BMR-GSQ02458</t>
  </si>
  <si>
    <t>BMR-GSQ02460</t>
  </si>
  <si>
    <t>BMR-GSQ02462</t>
  </si>
  <si>
    <t>BMR-GSQ02464</t>
  </si>
  <si>
    <t>BMR-GSQ02466</t>
  </si>
  <si>
    <t>BMR-GSQ02468</t>
  </si>
  <si>
    <t>BMR-GSQ02470</t>
  </si>
  <si>
    <t>BMR-GSQ02472</t>
  </si>
  <si>
    <t>BMR-GSQ02474</t>
  </si>
  <si>
    <t>BMR-GSQ02476</t>
  </si>
  <si>
    <t>BMR-GSQ02478</t>
  </si>
  <si>
    <t>BMR-GSQ02480</t>
  </si>
  <si>
    <t>BMR-GSQ02482</t>
  </si>
  <si>
    <t>BMR-GSQ02484</t>
  </si>
  <si>
    <t>BMR-GSQ02485</t>
  </si>
  <si>
    <t>BMR-GSQ02487</t>
  </si>
  <si>
    <t>BMR-GSQ02489</t>
  </si>
  <si>
    <t>BMR-GSQ02491</t>
  </si>
  <si>
    <t>BMR-GSQ02493</t>
  </si>
  <si>
    <t>BMR-GSQ02495</t>
  </si>
  <si>
    <t>BMR-GSQ02497</t>
  </si>
  <si>
    <t>BMR-GSQ02518</t>
  </si>
  <si>
    <t>BMR-GSQ02520</t>
  </si>
  <si>
    <t>BMR-GSQ02522</t>
  </si>
  <si>
    <t>BMR-GSQ02524</t>
  </si>
  <si>
    <t>BMR-GSQ02525</t>
  </si>
  <si>
    <t>BMR-GSQ02527</t>
  </si>
  <si>
    <t>BMR-GSQ02529</t>
  </si>
  <si>
    <t>BMR-GSQ02531</t>
  </si>
  <si>
    <t>BMR-GSQ02533</t>
  </si>
  <si>
    <t>BMR-GSQ02535</t>
  </si>
  <si>
    <t>BMR-GSQ02537</t>
  </si>
  <si>
    <t>BMR-GSQ02539</t>
  </si>
  <si>
    <t>BMR-GSQ02541</t>
  </si>
  <si>
    <t>BMR-GSQ02543</t>
  </si>
  <si>
    <t>BMR-GSQ02545</t>
  </si>
  <si>
    <t>BMR-GSQ02547</t>
  </si>
  <si>
    <t>BMR-GSQ02549</t>
  </si>
  <si>
    <t>BMR-GSQ02550</t>
  </si>
  <si>
    <t>BMR-GSQ02552</t>
  </si>
  <si>
    <t>BMR-GSQ02554</t>
  </si>
  <si>
    <t>BMR-GSQ05429</t>
  </si>
  <si>
    <t>BMR-GSQ05431</t>
  </si>
  <si>
    <t>BMR-GSQ05433</t>
  </si>
  <si>
    <t>BMR-GSQ05435</t>
  </si>
  <si>
    <t>BMR-GSQ05437</t>
  </si>
  <si>
    <t>BMR-GSQ05439</t>
  </si>
  <si>
    <t>BMR-GSQ05441</t>
  </si>
  <si>
    <t>BMR-GSQ05443</t>
  </si>
  <si>
    <t>BMR-GSQ05444</t>
  </si>
  <si>
    <t>BMR-GSQ05446</t>
  </si>
  <si>
    <t>BMR-GSQ05448</t>
  </si>
  <si>
    <t>BMR-GSQ05450</t>
  </si>
  <si>
    <t>BMR-GSQ05452</t>
  </si>
  <si>
    <t>BMR-GSQ05454</t>
  </si>
  <si>
    <t>BMR-GSQ05456</t>
  </si>
  <si>
    <t>BMR-GSQ05458</t>
  </si>
  <si>
    <t>BMR-GSQ05460</t>
  </si>
  <si>
    <t>BMR-GSQ05462</t>
  </si>
  <si>
    <t>BMR-GSQ05464</t>
  </si>
  <si>
    <t>BMR-GSQ05466</t>
  </si>
  <si>
    <t>BMR-GSQ05468</t>
  </si>
  <si>
    <t>BMR-GSQ05469</t>
  </si>
  <si>
    <t>BMR-GSQ05471</t>
  </si>
  <si>
    <t>BMR-GSQ05473</t>
  </si>
  <si>
    <t>BMR-GSQ05475</t>
  </si>
  <si>
    <t>BMR-GSQ05477</t>
  </si>
  <si>
    <t>BMR-GSQ05479</t>
  </si>
  <si>
    <t>BMR-GSQ05481</t>
  </si>
  <si>
    <t>BMR-GSQ05483</t>
  </si>
  <si>
    <t>BMR-GSQ04910</t>
  </si>
  <si>
    <t>BMR-GSQ04912</t>
  </si>
  <si>
    <t>BMR-GSQ02616</t>
  </si>
  <si>
    <t>BMR-GSQ02618</t>
  </si>
  <si>
    <t>BMR-GSQ02620</t>
  </si>
  <si>
    <t>BMR-GSQ02622</t>
  </si>
  <si>
    <t>BMR-GSQ02624</t>
  </si>
  <si>
    <t>BMR-GSQ02626</t>
  </si>
  <si>
    <t>BMR-GSQ02628</t>
  </si>
  <si>
    <t>BMR-GSQ02630</t>
  </si>
  <si>
    <t>BMR-GSQ02631</t>
  </si>
  <si>
    <t>BMR-GSQ02633</t>
  </si>
  <si>
    <t>BMR-GSQ02635</t>
  </si>
  <si>
    <t>BMR-GSQ02637</t>
  </si>
  <si>
    <t>BMR-GSQ02639</t>
  </si>
  <si>
    <t>BMR-GSQ02641</t>
  </si>
  <si>
    <t>BMR-GSQ02643</t>
  </si>
  <si>
    <t>BMR-GSQ02645</t>
  </si>
  <si>
    <t>BMR-GSQ02647</t>
  </si>
  <si>
    <t>BMR-GSQ02649</t>
  </si>
  <si>
    <t>BMR-GSQ02671</t>
  </si>
  <si>
    <t>BMR-GSQ02673</t>
  </si>
  <si>
    <t>BMR-GSQ02675</t>
  </si>
  <si>
    <t>BMR-GSQ02677</t>
  </si>
  <si>
    <t>BMR-GSQ02679</t>
  </si>
  <si>
    <t>BMR-GSQ02680</t>
  </si>
  <si>
    <t>BMR-GSQ02682</t>
  </si>
  <si>
    <t>BMR-GSQ02684</t>
  </si>
  <si>
    <t>BMR-GSQ02686</t>
  </si>
  <si>
    <t>BMR-GSQ02688</t>
  </si>
  <si>
    <t>BMR-GSQ02690</t>
  </si>
  <si>
    <t>BMR-GSQ02692</t>
  </si>
  <si>
    <t>BMR-GSQ02694</t>
  </si>
  <si>
    <t>BMR-GSQ02696</t>
  </si>
  <si>
    <t>BMR-GSQ02698</t>
  </si>
  <si>
    <t>BMR-GSQ02700</t>
  </si>
  <si>
    <t>BMR-GSQ02702</t>
  </si>
  <si>
    <t>BMR-GSQ02704</t>
  </si>
  <si>
    <t>BMR-GSQ02706</t>
  </si>
  <si>
    <t>BMR-GSQ02707</t>
  </si>
  <si>
    <t>BMR-GSQ02709</t>
  </si>
  <si>
    <t>BMR-GSQ02711</t>
  </si>
  <si>
    <t>BMR-GSQ02713</t>
  </si>
  <si>
    <t>BMR-GSQ02715</t>
  </si>
  <si>
    <t>BMR-GSQ02717</t>
  </si>
  <si>
    <t>BMR-GSQ02719</t>
  </si>
  <si>
    <t>BMR-GSQ02721</t>
  </si>
  <si>
    <t>BMR-GSQ02723</t>
  </si>
  <si>
    <t>BMR-GSQ02725</t>
  </si>
  <si>
    <t>BMR-GSQ02727</t>
  </si>
  <si>
    <t>BMR-GSQ02729</t>
  </si>
  <si>
    <t>BMR-GSQ02731</t>
  </si>
  <si>
    <t>BMR-GSQ02733</t>
  </si>
  <si>
    <t>BMR-GSQ02735</t>
  </si>
  <si>
    <t>BMR-GSQ02736</t>
  </si>
  <si>
    <t>BMR-GSQ02738</t>
  </si>
  <si>
    <t>BMR-GSQ02740</t>
  </si>
  <si>
    <t>BMR-GSQ05614</t>
  </si>
  <si>
    <t>BMR-GSQ05616</t>
  </si>
  <si>
    <t>BMR-GSQ05618</t>
  </si>
  <si>
    <t>BMR-GSQ05620</t>
  </si>
  <si>
    <t>BMR-GSQ05622</t>
  </si>
  <si>
    <t>BMR-GSQ05624</t>
  </si>
  <si>
    <t>BMR-GSQ05626</t>
  </si>
  <si>
    <t>BMR-GSQ05628</t>
  </si>
  <si>
    <t>BMR-GSQ05629</t>
  </si>
  <si>
    <t>BMR-GSQ05631</t>
  </si>
  <si>
    <t>BMR-GSQ05633</t>
  </si>
  <si>
    <t>BMR-GSQ05635</t>
  </si>
  <si>
    <t>BMR-GSQ05637</t>
  </si>
  <si>
    <t>BMR-GSQ05639</t>
  </si>
  <si>
    <t>BMR-GSQ05641</t>
  </si>
  <si>
    <t>BMR-GSQ05643</t>
  </si>
  <si>
    <t>BMR-GSQ05645</t>
  </si>
  <si>
    <t>BMR-GSQ05647</t>
  </si>
  <si>
    <t>BMR-GSQ05649</t>
  </si>
  <si>
    <t>BMR-GSQ05651</t>
  </si>
  <si>
    <t>BMR-GSQ05653</t>
  </si>
  <si>
    <t>BMR-GSQ05655</t>
  </si>
  <si>
    <t>BMR-GSQ05657</t>
  </si>
  <si>
    <t>BMR-GSQ05658</t>
  </si>
  <si>
    <t>BMR-GSQ05660</t>
  </si>
  <si>
    <t>BMR-GSQ05662</t>
  </si>
  <si>
    <t>BMR-GSQ05664</t>
  </si>
  <si>
    <t>BMR-GSQ05666</t>
  </si>
  <si>
    <t>BMR-GSQ05668</t>
  </si>
  <si>
    <t>BMR-GSQ04356</t>
  </si>
  <si>
    <t>BMR-GSQ04358</t>
  </si>
  <si>
    <t>CRGO0136</t>
  </si>
  <si>
    <t>CRGO0138</t>
  </si>
  <si>
    <t>CRGO0140</t>
  </si>
  <si>
    <t>CRGO0142</t>
  </si>
  <si>
    <t>CRGO0144</t>
  </si>
  <si>
    <t>CRGO0146</t>
  </si>
  <si>
    <t>CRGO0148</t>
  </si>
  <si>
    <t>CRGO0150</t>
  </si>
  <si>
    <t>CRGO0152</t>
  </si>
  <si>
    <t>CRGO0154</t>
  </si>
  <si>
    <t>CRGO0156</t>
  </si>
  <si>
    <t>CRGO0158</t>
  </si>
  <si>
    <t>CRGO0161</t>
  </si>
  <si>
    <t>CRGO0163</t>
  </si>
  <si>
    <t>CRGO0164</t>
  </si>
  <si>
    <t>CRGO0165</t>
  </si>
  <si>
    <t>WP185</t>
  </si>
  <si>
    <t>WP187</t>
  </si>
  <si>
    <t>CRGO0167</t>
  </si>
  <si>
    <t>DBR048</t>
  </si>
  <si>
    <t>CRGO0169</t>
  </si>
  <si>
    <t>CRGO0171</t>
  </si>
  <si>
    <t>DBR036</t>
  </si>
  <si>
    <t>DBR038</t>
  </si>
  <si>
    <t>DBR039</t>
  </si>
  <si>
    <t>DBR041</t>
  </si>
  <si>
    <t>DBR044</t>
  </si>
  <si>
    <t>DBR046</t>
  </si>
  <si>
    <t>WP189</t>
  </si>
  <si>
    <t>WP191</t>
  </si>
  <si>
    <t>WP193</t>
  </si>
  <si>
    <t>WP195</t>
  </si>
  <si>
    <t>WP196</t>
  </si>
  <si>
    <t>WP198</t>
  </si>
  <si>
    <t>WP200</t>
  </si>
  <si>
    <t>WP201</t>
  </si>
  <si>
    <t>WP202</t>
  </si>
  <si>
    <t>WP203</t>
  </si>
  <si>
    <t>WP204</t>
  </si>
  <si>
    <t>WP205</t>
  </si>
  <si>
    <t>WP206</t>
  </si>
  <si>
    <t>WP207</t>
  </si>
  <si>
    <t>WP208</t>
  </si>
  <si>
    <t>WP209</t>
  </si>
  <si>
    <t>WP210</t>
  </si>
  <si>
    <t>WP211</t>
  </si>
  <si>
    <t>QFG6466</t>
  </si>
  <si>
    <t>WP212</t>
  </si>
  <si>
    <t>WP213</t>
  </si>
  <si>
    <t>WP214</t>
  </si>
  <si>
    <t>WP215</t>
  </si>
  <si>
    <t>BMR-GSQ05040</t>
  </si>
  <si>
    <t>BMR-GSQ05042</t>
  </si>
  <si>
    <t>BMR-GSQ05044</t>
  </si>
  <si>
    <t>BMR-GSQ05045</t>
  </si>
  <si>
    <t>BMR-GSQ05047</t>
  </si>
  <si>
    <t>BMR-GSQ05049</t>
  </si>
  <si>
    <t>BMR-GSQ05051</t>
  </si>
  <si>
    <t>BMR-GSQ05053</t>
  </si>
  <si>
    <t>BMR-GSQ05055</t>
  </si>
  <si>
    <t>BMR-GSQ05057</t>
  </si>
  <si>
    <t>BMR-GSQ05059</t>
  </si>
  <si>
    <t>BMR-GSQ05061</t>
  </si>
  <si>
    <t>BMR-GSQ05063</t>
  </si>
  <si>
    <t>BMR-GSQ05065</t>
  </si>
  <si>
    <t>BMR-GSQ05067</t>
  </si>
  <si>
    <t>BMR-GSQ05069</t>
  </si>
  <si>
    <t>BMR-GSQ05071</t>
  </si>
  <si>
    <t>BMR-GSQ05072</t>
  </si>
  <si>
    <t>BMR-GSQ05074</t>
  </si>
  <si>
    <t>BMR-GSQ05076</t>
  </si>
  <si>
    <t>BMR-GSQ05078</t>
  </si>
  <si>
    <t>BMR-GSQ05080</t>
  </si>
  <si>
    <t>BMR-GSQ05082</t>
  </si>
  <si>
    <t>BMR-GSQ05084</t>
  </si>
  <si>
    <t>BMR-GSQ05086</t>
  </si>
  <si>
    <t>BMR-GSQ05088</t>
  </si>
  <si>
    <t>BMR-GSQ05109</t>
  </si>
  <si>
    <t>BMR-GSQ05111</t>
  </si>
  <si>
    <t>BMR-GSQ05113</t>
  </si>
  <si>
    <t>BMR-GSQ04541</t>
  </si>
  <si>
    <t>BMR-GSQ04543</t>
  </si>
  <si>
    <t>BMR-GSQ02194</t>
  </si>
  <si>
    <t>BMR-GSQ02196</t>
  </si>
  <si>
    <t>BMR-GSQ02198</t>
  </si>
  <si>
    <t>BMR-GSQ02200</t>
  </si>
  <si>
    <t>BMR-GSQ02202</t>
  </si>
  <si>
    <t>BMR-GSQ02204</t>
  </si>
  <si>
    <t>BMR-GSQ02206</t>
  </si>
  <si>
    <t>BMR-GSQ02208</t>
  </si>
  <si>
    <t>BMR-GSQ02210</t>
  </si>
  <si>
    <t>BMR-GSQ02212</t>
  </si>
  <si>
    <t>BMR-GSQ02214</t>
  </si>
  <si>
    <t>BMR-GSQ02216</t>
  </si>
  <si>
    <t>BMR-GSQ02218</t>
  </si>
  <si>
    <t>BMR-GSQ02220</t>
  </si>
  <si>
    <t>BMR-GSQ02221</t>
  </si>
  <si>
    <t>BMR-GSQ02223</t>
  </si>
  <si>
    <t>BMR-GSQ02225</t>
  </si>
  <si>
    <t>BMR-GSQ02227</t>
  </si>
  <si>
    <t>BMR-GSQ02229</t>
  </si>
  <si>
    <t>BMR-GSQ02231</t>
  </si>
  <si>
    <t>BMR-GSQ02233</t>
  </si>
  <si>
    <t>BMR-GSQ02235</t>
  </si>
  <si>
    <t>BMR-GSQ02237</t>
  </si>
  <si>
    <t>BMR-GSQ02239</t>
  </si>
  <si>
    <t>BMR-GSQ02241</t>
  </si>
  <si>
    <t>BMR-GSQ02243</t>
  </si>
  <si>
    <t>BMR-GSQ02245</t>
  </si>
  <si>
    <t>BMR-GSQ02246</t>
  </si>
  <si>
    <t>BMR-GSQ02248</t>
  </si>
  <si>
    <t>BMR-GSQ02250</t>
  </si>
  <si>
    <t>BMR-GSQ02252</t>
  </si>
  <si>
    <t>BMR-GSQ02254</t>
  </si>
  <si>
    <t>BMR-GSQ02256</t>
  </si>
  <si>
    <t>BMR-GSQ02258</t>
  </si>
  <si>
    <t>BMR-GSQ02260</t>
  </si>
  <si>
    <t>BMR-GSQ02262</t>
  </si>
  <si>
    <t>BMR-GSQ02264</t>
  </si>
  <si>
    <t>BMR-GSQ02266</t>
  </si>
  <si>
    <t>BMR-GSQ02268</t>
  </si>
  <si>
    <t>BMR-GSQ02270</t>
  </si>
  <si>
    <t>BMR-GSQ02272</t>
  </si>
  <si>
    <t>BMR-GSQ02273</t>
  </si>
  <si>
    <t>BMR-GSQ02275</t>
  </si>
  <si>
    <t>BMR-GSQ02277</t>
  </si>
  <si>
    <t>BMR-GSQ02330</t>
  </si>
  <si>
    <t>BMR-GSQ02332</t>
  </si>
  <si>
    <t>BMR-GSQ02334</t>
  </si>
  <si>
    <t>BMR-GSQ02336</t>
  </si>
  <si>
    <t>BMR-GSQ02338</t>
  </si>
  <si>
    <t>BMR-GSQ02340</t>
  </si>
  <si>
    <t>BMR-GSQ02342</t>
  </si>
  <si>
    <t>BMR-GSQ02344</t>
  </si>
  <si>
    <t>BMR-GSQ02346</t>
  </si>
  <si>
    <t>BMR-GSQ02368</t>
  </si>
  <si>
    <t>BMR-GSQ02370</t>
  </si>
  <si>
    <t>BMR-GSQ05224</t>
  </si>
  <si>
    <t>BMR-GSQ05226</t>
  </si>
  <si>
    <t>BMR-GSQ05228</t>
  </si>
  <si>
    <t>BMR-GSQ05230</t>
  </si>
  <si>
    <t>BMR-GSQ05232</t>
  </si>
  <si>
    <t>BMR-GSQ05234</t>
  </si>
  <si>
    <t>BMR-GSQ05236</t>
  </si>
  <si>
    <t>BMR-GSQ05238</t>
  </si>
  <si>
    <t>BMR-GSQ05240</t>
  </si>
  <si>
    <t>BMR-GSQ05262</t>
  </si>
  <si>
    <t>BMR-GSQ05264</t>
  </si>
  <si>
    <t>BMR-GSQ05266</t>
  </si>
  <si>
    <t>BMR-GSQ05268</t>
  </si>
  <si>
    <t>BMR-GSQ05270</t>
  </si>
  <si>
    <t>BMR-GSQ05271</t>
  </si>
  <si>
    <t>BMR-GSQ05273</t>
  </si>
  <si>
    <t>BMR-GSQ05275</t>
  </si>
  <si>
    <t>BMR-GSQ05277</t>
  </si>
  <si>
    <t>BMR-GSQ05279</t>
  </si>
  <si>
    <t>BMR-GSQ05281</t>
  </si>
  <si>
    <t>BMR-GSQ05283</t>
  </si>
  <si>
    <t>BMR-GSQ05285</t>
  </si>
  <si>
    <t>BMR-GSQ05287</t>
  </si>
  <si>
    <t>BMR-GSQ05289</t>
  </si>
  <si>
    <t>BMR-GSQ05291</t>
  </si>
  <si>
    <t>BMR-GSQ05293</t>
  </si>
  <si>
    <t>BMR-GSQ05295</t>
  </si>
  <si>
    <t>BMR-GSQ05296</t>
  </si>
  <si>
    <t>BMR-GSQ05298</t>
  </si>
  <si>
    <t>BMR-GSQ05485</t>
  </si>
  <si>
    <t>BMR-GSQ05487</t>
  </si>
  <si>
    <t>BMR-GSQ03022</t>
  </si>
  <si>
    <t>BMR-GSQ03023</t>
  </si>
  <si>
    <t>BMR-GSQ03025</t>
  </si>
  <si>
    <t>BMR-GSQ03508</t>
  </si>
  <si>
    <t>BMR-GSQ03510</t>
  </si>
  <si>
    <t>BMR-GSQ03512</t>
  </si>
  <si>
    <t>BMR-GSQ03514</t>
  </si>
  <si>
    <t>BMR-GSQ03516</t>
  </si>
  <si>
    <t>BMR-GSQ03518</t>
  </si>
  <si>
    <t>BMR-GSQ03520</t>
  </si>
  <si>
    <t>BMR-GSQ03522</t>
  </si>
  <si>
    <t>BMR-GSQ03524</t>
  </si>
  <si>
    <t>BMR-GSQ03526</t>
  </si>
  <si>
    <t>BMR-GSQ03528</t>
  </si>
  <si>
    <t>BMR-GSQ03530</t>
  </si>
  <si>
    <t>BMR-GSQ03531</t>
  </si>
  <si>
    <t>BMR-GSQ03533</t>
  </si>
  <si>
    <t>BMR-GSQ03535</t>
  </si>
  <si>
    <t>BMR-GSQ03537</t>
  </si>
  <si>
    <t>BMR-GSQ03539</t>
  </si>
  <si>
    <t>BMR-GSQ03541</t>
  </si>
  <si>
    <t>BMR-GSQ03543</t>
  </si>
  <si>
    <t>BMR-GSQ03545</t>
  </si>
  <si>
    <t>BMR-GSQ03547</t>
  </si>
  <si>
    <t>BMR-GSQ03549</t>
  </si>
  <si>
    <t>BMR-GSQ03551</t>
  </si>
  <si>
    <t>BMR-GSQ03553</t>
  </si>
  <si>
    <t>BMR-GSQ03555</t>
  </si>
  <si>
    <t>BMR-GSQ03556</t>
  </si>
  <si>
    <t>BMR-GSQ03558</t>
  </si>
  <si>
    <t>BMR-GSQ03560</t>
  </si>
  <si>
    <t>BMR-GSQ03562</t>
  </si>
  <si>
    <t>BMR-GSQ03564</t>
  </si>
  <si>
    <t>BMR-GSQ03566</t>
  </si>
  <si>
    <t>BMR-GSQ03568</t>
  </si>
  <si>
    <t>BMR-GSQ03570</t>
  </si>
  <si>
    <t>BMR-GSQ03572</t>
  </si>
  <si>
    <t>BMR-GSQ03574</t>
  </si>
  <si>
    <t>BMR-GSQ03576</t>
  </si>
  <si>
    <t>BMR-GSQ03631</t>
  </si>
  <si>
    <t>BMR-GSQ03633</t>
  </si>
  <si>
    <t>BMR-GSQ03635</t>
  </si>
  <si>
    <t>BMR-GSQ03636</t>
  </si>
  <si>
    <t>BMR-GSQ03638</t>
  </si>
  <si>
    <t>BMR-GSQ03640</t>
  </si>
  <si>
    <t>BMR-GSQ03642</t>
  </si>
  <si>
    <t>BMR-GSQ03644</t>
  </si>
  <si>
    <t>BMR-GSQ03646</t>
  </si>
  <si>
    <t>BMR-GSQ03648</t>
  </si>
  <si>
    <t>BMR-GSQ03650</t>
  </si>
  <si>
    <t>BMR-GSQ03652</t>
  </si>
  <si>
    <t>BMR-GSQ03654</t>
  </si>
  <si>
    <t>BMR-GSQ03675</t>
  </si>
  <si>
    <t>BMR-GSQ03677</t>
  </si>
  <si>
    <t>BMR-GSQ03678</t>
  </si>
  <si>
    <t>BMR-GSQ05983</t>
  </si>
  <si>
    <t>BMR-GSQ05985</t>
  </si>
  <si>
    <t>BMR-GSQ05987</t>
  </si>
  <si>
    <t>BMR-GSQ05989</t>
  </si>
  <si>
    <t>BMR-GSQ05991</t>
  </si>
  <si>
    <t>BMR-GSQ05993</t>
  </si>
  <si>
    <t>BMR-GSQ05995</t>
  </si>
  <si>
    <t>BMR-GSQ05997</t>
  </si>
  <si>
    <t>BMR-GSQ05999</t>
  </si>
  <si>
    <t>BMR-GSQ06020</t>
  </si>
  <si>
    <t>BMR-GSQ06022</t>
  </si>
  <si>
    <t>BMR-GSQ06023</t>
  </si>
  <si>
    <t>BMR-GSQ06025</t>
  </si>
  <si>
    <t>BMR-GSQ06027</t>
  </si>
  <si>
    <t>BMR-GSQ06029</t>
  </si>
  <si>
    <t>BMR-GSQ06031</t>
  </si>
  <si>
    <t>BMR-GSQ06033</t>
  </si>
  <si>
    <t>BMR-GSQ06035</t>
  </si>
  <si>
    <t>BMR-GSQ06037</t>
  </si>
  <si>
    <t>BMR-GSQ06039</t>
  </si>
  <si>
    <t>BMR-GSQ06041</t>
  </si>
  <si>
    <t>BMR-GSQ06043</t>
  </si>
  <si>
    <t>BMR-GSQ06045</t>
  </si>
  <si>
    <t>BMR-GSQ06047</t>
  </si>
  <si>
    <t>BMR-GSQ06049</t>
  </si>
  <si>
    <t>BMR-GSQ06051</t>
  </si>
  <si>
    <t>BMR-GSQ06053</t>
  </si>
  <si>
    <t>BMR-GSQ06055</t>
  </si>
  <si>
    <t>BMR-GSQ06057</t>
  </si>
  <si>
    <t>BMR-GSQ05670</t>
  </si>
  <si>
    <t>BMR-GSQ05672</t>
  </si>
  <si>
    <t>BMR-GSQ09288</t>
  </si>
  <si>
    <t>BMR-GSQ09290</t>
  </si>
  <si>
    <t>BMR-GSQ09292</t>
  </si>
  <si>
    <t>BMR-GSQ09293</t>
  </si>
  <si>
    <t>BMR-GSQ09295</t>
  </si>
  <si>
    <t>BMR-GSQ09297</t>
  </si>
  <si>
    <t>BMR-GSQ09299</t>
  </si>
  <si>
    <t>BMR-GSQ09301</t>
  </si>
  <si>
    <t>BMR-GSQ09303</t>
  </si>
  <si>
    <t>BMR-GSQ09305</t>
  </si>
  <si>
    <t>BMR-GSQ09307</t>
  </si>
  <si>
    <t>BMR-GSQ09309</t>
  </si>
  <si>
    <t>BMR-GSQ09311</t>
  </si>
  <si>
    <t>BMR-GSQ09313</t>
  </si>
  <si>
    <t>BMR-GSQ09315</t>
  </si>
  <si>
    <t>BMR-GSQ09317</t>
  </si>
  <si>
    <t>BMR-GSQ09319</t>
  </si>
  <si>
    <t>BMR-GSQ09320</t>
  </si>
  <si>
    <t>BMR-GSQ09322</t>
  </si>
  <si>
    <t>BMR-GSQ09324</t>
  </si>
  <si>
    <t>BMR-GSQ09326</t>
  </si>
  <si>
    <t>BMR-GSQ09328</t>
  </si>
  <si>
    <t>BMR-GSQ09330</t>
  </si>
  <si>
    <t>BMR-GSQ09332</t>
  </si>
  <si>
    <t>BMR-GSQ09334</t>
  </si>
  <si>
    <t>BMR-GSQ09355</t>
  </si>
  <si>
    <t>BMR-GSQ09357</t>
  </si>
  <si>
    <t>BMR-GSQ09359</t>
  </si>
  <si>
    <t>BMR-GSQ09360</t>
  </si>
  <si>
    <t>BMR-GSQ09362</t>
  </si>
  <si>
    <t>BMR-GSQ09364</t>
  </si>
  <si>
    <t>BMR-GSQ09366</t>
  </si>
  <si>
    <t>BMR-GSQ09368</t>
  </si>
  <si>
    <t>BMR-GSQ09370</t>
  </si>
  <si>
    <t>BMR-GSQ09372</t>
  </si>
  <si>
    <t>BMR-GSQ09374</t>
  </si>
  <si>
    <t>BMR-GSQ09376</t>
  </si>
  <si>
    <t>BMR-GSQ09378</t>
  </si>
  <si>
    <t>BMR-GSQ09380</t>
  </si>
  <si>
    <t>BMR-GSQ09382</t>
  </si>
  <si>
    <t>BMR-GSQ09384</t>
  </si>
  <si>
    <t>BMR-GSQ09386</t>
  </si>
  <si>
    <t>BMR-GSQ09387</t>
  </si>
  <si>
    <t>BMR-GSQ09389</t>
  </si>
  <si>
    <t>BMR-GSQ09391</t>
  </si>
  <si>
    <t>BMR-GSQ09393</t>
  </si>
  <si>
    <t>BMR-GSQ09395</t>
  </si>
  <si>
    <t>BMR-GSQ09397</t>
  </si>
  <si>
    <t>BMR-GSQ09399</t>
  </si>
  <si>
    <t>BMR-GSQ09401</t>
  </si>
  <si>
    <t>BMR-GSQ09403</t>
  </si>
  <si>
    <t>BMR-GSQ09405</t>
  </si>
  <si>
    <t>BMR-GSQ09407</t>
  </si>
  <si>
    <t>BMR-GSQ09409</t>
  </si>
  <si>
    <t>BMR-GSQ09411</t>
  </si>
  <si>
    <t>IWMI1003</t>
  </si>
  <si>
    <t>IWMI1005</t>
  </si>
  <si>
    <t>IWMI1006</t>
  </si>
  <si>
    <t>IWMI1009</t>
  </si>
  <si>
    <t>IWMI1011</t>
  </si>
  <si>
    <t>IWMI1013</t>
  </si>
  <si>
    <t>IWMI1015</t>
  </si>
  <si>
    <t>IWMI1017</t>
  </si>
  <si>
    <t>IWMI1019</t>
  </si>
  <si>
    <t>IWMI1021</t>
  </si>
  <si>
    <t>IWMI1023</t>
  </si>
  <si>
    <t>IWMI1025</t>
  </si>
  <si>
    <t>IWMI1027</t>
  </si>
  <si>
    <t>IWMI1029</t>
  </si>
  <si>
    <t>IWMI1031</t>
  </si>
  <si>
    <t>IWMI1033</t>
  </si>
  <si>
    <t>IWMI1036</t>
  </si>
  <si>
    <t>IWMI1038</t>
  </si>
  <si>
    <t>IWMI1040</t>
  </si>
  <si>
    <t>IWMI1042</t>
  </si>
  <si>
    <t>IWMI1044</t>
  </si>
  <si>
    <t>IWMI1046</t>
  </si>
  <si>
    <t>IWMI1048</t>
  </si>
  <si>
    <t>IWMI1050</t>
  </si>
  <si>
    <t>IWMI1052</t>
  </si>
  <si>
    <t>IWMI1054</t>
  </si>
  <si>
    <t>IWMI1056</t>
  </si>
  <si>
    <t>IWMI1058</t>
  </si>
  <si>
    <t>IWMI1060</t>
  </si>
  <si>
    <t>BMR-GSQ05115</t>
  </si>
  <si>
    <t>BMR-GSQ05116</t>
  </si>
  <si>
    <t>BMR-GSQ02837</t>
  </si>
  <si>
    <t>BMR-GSQ02839</t>
  </si>
  <si>
    <t>BMR-GSQ02840</t>
  </si>
  <si>
    <t>BMR-GSQ02842</t>
  </si>
  <si>
    <t>BMR-GSQ02844</t>
  </si>
  <si>
    <t>BMR-GSQ02846</t>
  </si>
  <si>
    <t>BMR-GSQ02848</t>
  </si>
  <si>
    <t>BMR-GSQ02850</t>
  </si>
  <si>
    <t>BMR-GSQ02852</t>
  </si>
  <si>
    <t>BMR-GSQ02854</t>
  </si>
  <si>
    <t>BMR-GSQ02856</t>
  </si>
  <si>
    <t>BMR-GSQ02858</t>
  </si>
  <si>
    <t>BMR-GSQ02860</t>
  </si>
  <si>
    <t>BMR-GSQ02862</t>
  </si>
  <si>
    <t>BMR-GSQ02864</t>
  </si>
  <si>
    <t>BMR-GSQ02866</t>
  </si>
  <si>
    <t>BMR-GSQ02867</t>
  </si>
  <si>
    <t>BMR-GSQ02869</t>
  </si>
  <si>
    <t>BMR-GSQ02871</t>
  </si>
  <si>
    <t>BMR-GSQ02873</t>
  </si>
  <si>
    <t>BMR-GSQ02875</t>
  </si>
  <si>
    <t>BMR-GSQ02877</t>
  </si>
  <si>
    <t>BMR-GSQ02879</t>
  </si>
  <si>
    <t>BMR-GSQ02881</t>
  </si>
  <si>
    <t>BMR-GSQ02883</t>
  </si>
  <si>
    <t>BMR-GSQ02885</t>
  </si>
  <si>
    <t>BMR-GSQ02887</t>
  </si>
  <si>
    <t>BMR-GSQ02889</t>
  </si>
  <si>
    <t>BMR-GSQ02891</t>
  </si>
  <si>
    <t>BMR-GSQ02893</t>
  </si>
  <si>
    <t>BMR-GSQ02894</t>
  </si>
  <si>
    <t>BMR-GSQ02896</t>
  </si>
  <si>
    <t>BMR-GSQ02898</t>
  </si>
  <si>
    <t>BMR-GSQ02900</t>
  </si>
  <si>
    <t>BMR-GSQ02902</t>
  </si>
  <si>
    <t>BMR-GSQ02904</t>
  </si>
  <si>
    <t>BMR-GSQ02906</t>
  </si>
  <si>
    <t>BMR-GSQ02908</t>
  </si>
  <si>
    <t>BMR-GSQ02910</t>
  </si>
  <si>
    <t>BMR-GSQ02912</t>
  </si>
  <si>
    <t>BMR-GSQ02914</t>
  </si>
  <si>
    <t>BMR-GSQ02916</t>
  </si>
  <si>
    <t>BMR-GSQ02918</t>
  </si>
  <si>
    <t>BMR-GSQ02920</t>
  </si>
  <si>
    <t>BMR-GSQ02921</t>
  </si>
  <si>
    <t>BMR-GSQ02923</t>
  </si>
  <si>
    <t>BMR-GSQ02925</t>
  </si>
  <si>
    <t>BMR-GSQ02927</t>
  </si>
  <si>
    <t>BMR-GSQ02929</t>
  </si>
  <si>
    <t>BMR-GSQ02931</t>
  </si>
  <si>
    <t>BMR-GSQ02933</t>
  </si>
  <si>
    <t>BMR-GSQ02935</t>
  </si>
  <si>
    <t>BMR-GSQ02937</t>
  </si>
  <si>
    <t>BMR-GSQ02939</t>
  </si>
  <si>
    <t>BMR-GSQ02941</t>
  </si>
  <si>
    <t>BMR-GSQ05799</t>
  </si>
  <si>
    <t>BMR-GSQ05801</t>
  </si>
  <si>
    <t>BMR-GSQ05803</t>
  </si>
  <si>
    <t>BMR-GSQ05805</t>
  </si>
  <si>
    <t>BMR-GSQ05807</t>
  </si>
  <si>
    <t>BMR-GSQ05808</t>
  </si>
  <si>
    <t>BMR-GSQ05810</t>
  </si>
  <si>
    <t>BMR-GSQ05812</t>
  </si>
  <si>
    <t>BMR-GSQ05814</t>
  </si>
  <si>
    <t>BMR-GSQ05816</t>
  </si>
  <si>
    <t>BMR-GSQ05818</t>
  </si>
  <si>
    <t>BMR-GSQ05820</t>
  </si>
  <si>
    <t>BMR-GSQ05822</t>
  </si>
  <si>
    <t>BMR-GSQ05824</t>
  </si>
  <si>
    <t>BMR-GSQ05826</t>
  </si>
  <si>
    <t>BMR-GSQ05828</t>
  </si>
  <si>
    <t>BMR-GSQ05830</t>
  </si>
  <si>
    <t>BMR-GSQ05832</t>
  </si>
  <si>
    <t>BMR-GSQ05833</t>
  </si>
  <si>
    <t>BMR-GSQ05835</t>
  </si>
  <si>
    <t>BMR-GSQ05837</t>
  </si>
  <si>
    <t>BMR-GSQ05839</t>
  </si>
  <si>
    <t>BMR-GSQ05841</t>
  </si>
  <si>
    <t>BMR-GSQ05843</t>
  </si>
  <si>
    <t>BMR-GSQ05845</t>
  </si>
  <si>
    <t>BMR-GSQ05847</t>
  </si>
  <si>
    <t>BMR-GSQ05868</t>
  </si>
  <si>
    <t>BMR-GSQ05870</t>
  </si>
  <si>
    <t>BMR-GSQ05872</t>
  </si>
  <si>
    <t>BMR-GSQ05300</t>
  </si>
  <si>
    <t>BMR-GSQ05302</t>
  </si>
  <si>
    <t>IWMI1067</t>
  </si>
  <si>
    <t>IWMI1069</t>
  </si>
  <si>
    <t>IWMI1071</t>
  </si>
  <si>
    <t>IWMI1072</t>
  </si>
  <si>
    <t>IWMI1073</t>
  </si>
  <si>
    <t>IWMI1074</t>
  </si>
  <si>
    <t>IWMI1075</t>
  </si>
  <si>
    <t>IWMI1076</t>
  </si>
  <si>
    <t>IWMI1077</t>
  </si>
  <si>
    <t>IWMI1078</t>
  </si>
  <si>
    <t>IWMI1079</t>
  </si>
  <si>
    <t>IWMI1080</t>
  </si>
  <si>
    <t>IWMI1081</t>
  </si>
  <si>
    <t>IWMI1082</t>
  </si>
  <si>
    <t>IWMI1083</t>
  </si>
  <si>
    <t>IWMI1084</t>
  </si>
  <si>
    <t>IWMI1085</t>
  </si>
  <si>
    <t>IWMI1086</t>
  </si>
  <si>
    <t>IWMI1087</t>
  </si>
  <si>
    <t>IWMI1088</t>
  </si>
  <si>
    <t>IWMI1089</t>
  </si>
  <si>
    <t>IWMI1090</t>
  </si>
  <si>
    <t>IWMI1092</t>
  </si>
  <si>
    <t>IWMI1094</t>
  </si>
  <si>
    <t>IWMI1097</t>
  </si>
  <si>
    <t>IWMI1099</t>
  </si>
  <si>
    <t>IWMI1101</t>
  </si>
  <si>
    <t>IWMI1103</t>
  </si>
  <si>
    <t>IWMI1105</t>
  </si>
  <si>
    <t>IWMI1107</t>
  </si>
  <si>
    <t>IWMI1109</t>
  </si>
  <si>
    <t>IWMI1111</t>
  </si>
  <si>
    <t>IWMI1113</t>
  </si>
  <si>
    <t>IWMI1115</t>
  </si>
  <si>
    <t>IWMI1117</t>
  </si>
  <si>
    <t>IWMI1119</t>
  </si>
  <si>
    <t>IWMI1121</t>
  </si>
  <si>
    <t>IWMI1124</t>
  </si>
  <si>
    <t>IWMI1126</t>
  </si>
  <si>
    <t>IWMI1128</t>
  </si>
  <si>
    <t>IWMI1130</t>
  </si>
  <si>
    <t>IWMI1132</t>
  </si>
  <si>
    <t>IWMI1134</t>
  </si>
  <si>
    <t>IWMI1136</t>
  </si>
  <si>
    <t>IWMI1138</t>
  </si>
  <si>
    <t>IWMI1140</t>
  </si>
  <si>
    <t>IWMI1142</t>
  </si>
  <si>
    <t>IWMI1144</t>
  </si>
  <si>
    <t>IWMI1146</t>
  </si>
  <si>
    <t>IWMI1149</t>
  </si>
  <si>
    <t>IWMI1151</t>
  </si>
  <si>
    <t>IWMI1153</t>
  </si>
  <si>
    <t>IWMI1155</t>
  </si>
  <si>
    <t>IWMI1157</t>
  </si>
  <si>
    <t>IWMI1159</t>
  </si>
  <si>
    <t>BMR-GSQ03157</t>
  </si>
  <si>
    <t>BMR-GSQ03159</t>
  </si>
  <si>
    <t>BMR-GSQ03161</t>
  </si>
  <si>
    <t>BMR-GSQ03163</t>
  </si>
  <si>
    <t>BMR-GSQ03165</t>
  </si>
  <si>
    <t>BMR-GSQ03167</t>
  </si>
  <si>
    <t>BMR-GSQ03169</t>
  </si>
  <si>
    <t>BMR-GSQ03171</t>
  </si>
  <si>
    <t>BMR-GSQ03173</t>
  </si>
  <si>
    <t>BMR-GSQ03175</t>
  </si>
  <si>
    <t>BMR-GSQ03177</t>
  </si>
  <si>
    <t>BMR-GSQ03178</t>
  </si>
  <si>
    <t>BMR-GSQ03180</t>
  </si>
  <si>
    <t>BMR-GSQ03182</t>
  </si>
  <si>
    <t>BMR-GSQ03184</t>
  </si>
  <si>
    <t>BMR-GSQ03186</t>
  </si>
  <si>
    <t>BMR-GSQ03188</t>
  </si>
  <si>
    <t>BMR-GSQ03190</t>
  </si>
  <si>
    <t>BMR-GSQ03192</t>
  </si>
  <si>
    <t>BMR-GSQ03194</t>
  </si>
  <si>
    <t>BMR-GSQ03196</t>
  </si>
  <si>
    <t>BMR-GSQ03198</t>
  </si>
  <si>
    <t>BMR-GSQ03200</t>
  </si>
  <si>
    <t>BMR-GSQ03202</t>
  </si>
  <si>
    <t>BMR-GSQ03203</t>
  </si>
  <si>
    <t>BMR-GSQ03205</t>
  </si>
  <si>
    <t>BMR-GSQ03207</t>
  </si>
  <si>
    <t>BMR-GSQ03209</t>
  </si>
  <si>
    <t>BMR-GSQ03211</t>
  </si>
  <si>
    <t>BMR-GSQ06059</t>
  </si>
  <si>
    <t>BMR-GSQ06060</t>
  </si>
  <si>
    <t>BMR-GSQ03968</t>
  </si>
  <si>
    <t>BMR-GSQ03970</t>
  </si>
  <si>
    <t>BMR-GSQ03972</t>
  </si>
  <si>
    <t>BMR-GSQ03974</t>
  </si>
  <si>
    <t>BMR-GSQ03976</t>
  </si>
  <si>
    <t>BMR-GSQ03978</t>
  </si>
  <si>
    <t>BMR-GSQ03980</t>
  </si>
  <si>
    <t>BMR-GSQ03982</t>
  </si>
  <si>
    <t>BMR-GSQ03984</t>
  </si>
  <si>
    <t>BMR-GSQ03986</t>
  </si>
  <si>
    <t>BMR-GSQ03988</t>
  </si>
  <si>
    <t>BMR-GSQ03989</t>
  </si>
  <si>
    <t>BMR-GSQ03991</t>
  </si>
  <si>
    <t>BMR-GSQ03993</t>
  </si>
  <si>
    <t>BMR-GSQ03995</t>
  </si>
  <si>
    <t>BMR-GSQ03997</t>
  </si>
  <si>
    <t>BMR-GSQ03999</t>
  </si>
  <si>
    <t>BMR-GSQ04001</t>
  </si>
  <si>
    <t>BMR-GSQ04003</t>
  </si>
  <si>
    <t>BMR-GSQ04005</t>
  </si>
  <si>
    <t>BMR-GSQ04007</t>
  </si>
  <si>
    <t>BMR-GSQ04009</t>
  </si>
  <si>
    <t>BMR-GSQ04011</t>
  </si>
  <si>
    <t>BMR-GSQ04013</t>
  </si>
  <si>
    <t>BMR-GSQ04015</t>
  </si>
  <si>
    <t>BMR-GSQ04016</t>
  </si>
  <si>
    <t>BMR-GSQ04018</t>
  </si>
  <si>
    <t>BMR-GSQ04020</t>
  </si>
  <si>
    <t>BMR-GSQ04022</t>
  </si>
  <si>
    <t>BMR-GSQ04024</t>
  </si>
  <si>
    <t>BMR-GSQ04026</t>
  </si>
  <si>
    <t>BMR-GSQ04028</t>
  </si>
  <si>
    <t>BMR-GSQ04030</t>
  </si>
  <si>
    <t>BMR-GSQ04052</t>
  </si>
  <si>
    <t>BMR-GSQ04054</t>
  </si>
  <si>
    <t>BMR-GSQ04056</t>
  </si>
  <si>
    <t>BMR-GSQ04058</t>
  </si>
  <si>
    <t>BMR-GSQ04059</t>
  </si>
  <si>
    <t>BMR-GSQ04061</t>
  </si>
  <si>
    <t>BMR-GSQ04063</t>
  </si>
  <si>
    <t>BMR-GSQ04065</t>
  </si>
  <si>
    <t>BMR-GSQ04067</t>
  </si>
  <si>
    <t>BMR-GSQ04069</t>
  </si>
  <si>
    <t>BMR-GSQ04071</t>
  </si>
  <si>
    <t>BMR-GSQ04073</t>
  </si>
  <si>
    <t>BMR-GSQ04075</t>
  </si>
  <si>
    <t>BMR-GSQ04077</t>
  </si>
  <si>
    <t>BMR-GSQ04079</t>
  </si>
  <si>
    <t>BMR-GSQ04081</t>
  </si>
  <si>
    <t>BMR-GSQ04083</t>
  </si>
  <si>
    <t>BMR-GSQ04085</t>
  </si>
  <si>
    <t>BMR-GSQ04086</t>
  </si>
  <si>
    <t>BMR-GSQ04088</t>
  </si>
  <si>
    <t>BMR-GSQ04090</t>
  </si>
  <si>
    <t>BMR-GSQ06894</t>
  </si>
  <si>
    <t>BMR-GSQ06896</t>
  </si>
  <si>
    <t>BMR-GSQ06898</t>
  </si>
  <si>
    <t>BMR-GSQ06900</t>
  </si>
  <si>
    <t>BMR-GSQ06902</t>
  </si>
  <si>
    <t>BMR-GSQ06904</t>
  </si>
  <si>
    <t>BMR-GSQ06906</t>
  </si>
  <si>
    <t>BMR-GSQ06908</t>
  </si>
  <si>
    <t>BMR-GSQ06910</t>
  </si>
  <si>
    <t>BMR-GSQ06912</t>
  </si>
  <si>
    <t>BMR-GSQ06913</t>
  </si>
  <si>
    <t>BMR-GSQ06915</t>
  </si>
  <si>
    <t>BMR-GSQ06917</t>
  </si>
  <si>
    <t>BMR-GSQ06919</t>
  </si>
  <si>
    <t>BMR-GSQ06921</t>
  </si>
  <si>
    <t>BMR-GSQ06923</t>
  </si>
  <si>
    <t>BMR-GSQ06925</t>
  </si>
  <si>
    <t>BMR-GSQ06927</t>
  </si>
  <si>
    <t>BMR-GSQ06929</t>
  </si>
  <si>
    <t>BMR-GSQ06931</t>
  </si>
  <si>
    <t>BMR-GSQ06933</t>
  </si>
  <si>
    <t>BMR-GSQ06935</t>
  </si>
  <si>
    <t>BMR-GSQ06937</t>
  </si>
  <si>
    <t>BMR-GSQ06939</t>
  </si>
  <si>
    <t>BMR-GSQ06941</t>
  </si>
  <si>
    <t>BMR-GSQ06942</t>
  </si>
  <si>
    <t>BMR-GSQ06944</t>
  </si>
  <si>
    <t>BMR-GSQ06946</t>
  </si>
  <si>
    <t>BMR-GSQ06948</t>
  </si>
  <si>
    <t>BMR-GSQ06950</t>
  </si>
  <si>
    <t>IWMI1063</t>
  </si>
  <si>
    <t>IWMI1065</t>
  </si>
  <si>
    <t>BMR-GSQ04154</t>
  </si>
  <si>
    <t>BMR-GSQ04156</t>
  </si>
  <si>
    <t>BMR-GSQ04158</t>
  </si>
  <si>
    <t>BMR-GSQ04160</t>
  </si>
  <si>
    <t>BMR-GSQ04162</t>
  </si>
  <si>
    <t>BMR-GSQ04164</t>
  </si>
  <si>
    <t>BMR-GSQ04166</t>
  </si>
  <si>
    <t>BMR-GSQ04168</t>
  </si>
  <si>
    <t>BMR-GSQ04170</t>
  </si>
  <si>
    <t>BMR-GSQ04171</t>
  </si>
  <si>
    <t>BMR-GSQ04173</t>
  </si>
  <si>
    <t>BMR-GSQ04175</t>
  </si>
  <si>
    <t>BMR-GSQ04177</t>
  </si>
  <si>
    <t>BMR-GSQ04179</t>
  </si>
  <si>
    <t>BMR-GSQ04181</t>
  </si>
  <si>
    <t>BMR-GSQ04203</t>
  </si>
  <si>
    <t>BMR-GSQ04205</t>
  </si>
  <si>
    <t>BMR-GSQ04207</t>
  </si>
  <si>
    <t>BMR-GSQ04209</t>
  </si>
  <si>
    <t>BMR-GSQ04211</t>
  </si>
  <si>
    <t>BMR-GSQ04212</t>
  </si>
  <si>
    <t>BMR-GSQ04214</t>
  </si>
  <si>
    <t>BMR-GSQ04216</t>
  </si>
  <si>
    <t>BMR-GSQ04218</t>
  </si>
  <si>
    <t>BMR-GSQ04220</t>
  </si>
  <si>
    <t>BMR-GSQ04222</t>
  </si>
  <si>
    <t>BMR-GSQ04224</t>
  </si>
  <si>
    <t>BMR-GSQ04226</t>
  </si>
  <si>
    <t>BMR-GSQ04228</t>
  </si>
  <si>
    <t>BMR-GSQ04230</t>
  </si>
  <si>
    <t>BMR-GSQ04232</t>
  </si>
  <si>
    <t>BMR-GSQ04234</t>
  </si>
  <si>
    <t>BMR-GSQ04236</t>
  </si>
  <si>
    <t>BMR-GSQ04238</t>
  </si>
  <si>
    <t>BMR-GSQ04239</t>
  </si>
  <si>
    <t>BMR-GSQ04241</t>
  </si>
  <si>
    <t>BMR-GSQ04243</t>
  </si>
  <si>
    <t>BMR-GSQ04245</t>
  </si>
  <si>
    <t>BMR-GSQ04247</t>
  </si>
  <si>
    <t>BMR-GSQ04249</t>
  </si>
  <si>
    <t>BMR-GSQ04251</t>
  </si>
  <si>
    <t>BMR-GSQ04253</t>
  </si>
  <si>
    <t>BMR-GSQ04255</t>
  </si>
  <si>
    <t>BMR-GSQ04257</t>
  </si>
  <si>
    <t>BMR-GSQ04259</t>
  </si>
  <si>
    <t>BMR-GSQ04261</t>
  </si>
  <si>
    <t>BMR-GSQ04263</t>
  </si>
  <si>
    <t>BMR-GSQ04264</t>
  </si>
  <si>
    <t>BMR-GSQ04266</t>
  </si>
  <si>
    <t>BMR-GSQ04268</t>
  </si>
  <si>
    <t>BMR-GSQ04270</t>
  </si>
  <si>
    <t>BMR-GSQ04272</t>
  </si>
  <si>
    <t>BMR-GSQ04274</t>
  </si>
  <si>
    <t>BMR-GSQ04276</t>
  </si>
  <si>
    <t>BMR-GSQ07079</t>
  </si>
  <si>
    <t>BMR-GSQ07081</t>
  </si>
  <si>
    <t>BMR-GSQ07083</t>
  </si>
  <si>
    <t>BMR-GSQ07085</t>
  </si>
  <si>
    <t>BMR-GSQ07087</t>
  </si>
  <si>
    <t>BMR-GSQ07089</t>
  </si>
  <si>
    <t>BMR-GSQ07091</t>
  </si>
  <si>
    <t>BMR-GSQ07093</t>
  </si>
  <si>
    <t>BMR-GSQ07095</t>
  </si>
  <si>
    <t>BMR-GSQ07097</t>
  </si>
  <si>
    <t>BMR-GSQ07099</t>
  </si>
  <si>
    <t>BMR-GSQ07100</t>
  </si>
  <si>
    <t>BMR-GSQ07102</t>
  </si>
  <si>
    <t>BMR-GSQ07104</t>
  </si>
  <si>
    <t>BMR-GSQ07106</t>
  </si>
  <si>
    <t>BMR-GSQ07108</t>
  </si>
  <si>
    <t>BMR-GSQ07110</t>
  </si>
  <si>
    <t>BMR-GSQ07112</t>
  </si>
  <si>
    <t>BMR-GSQ07114</t>
  </si>
  <si>
    <t>BMR-GSQ07116</t>
  </si>
  <si>
    <t>BMR-GSQ07118</t>
  </si>
  <si>
    <t>BMR-GSQ07120</t>
  </si>
  <si>
    <t>BMR-GSQ07122</t>
  </si>
  <si>
    <t>BMR-GSQ07124</t>
  </si>
  <si>
    <t>BMR-GSQ07125</t>
  </si>
  <si>
    <t>BMR-GSQ07127</t>
  </si>
  <si>
    <t>BMR-GSQ07129</t>
  </si>
  <si>
    <t>BMR-GSQ07131</t>
  </si>
  <si>
    <t>BMR-GSQ07133</t>
  </si>
  <si>
    <t>BMR-GSQ07135</t>
  </si>
  <si>
    <t>BMR-GSQ05874</t>
  </si>
  <si>
    <t>BMR-GSQ05875</t>
  </si>
  <si>
    <t>BMR-GSQ03423</t>
  </si>
  <si>
    <t>BMR-GSQ03425</t>
  </si>
  <si>
    <t>BMR-GSQ03426</t>
  </si>
  <si>
    <t>BMR-GSQ03428</t>
  </si>
  <si>
    <t>BMR-GSQ03430</t>
  </si>
  <si>
    <t>BMR-GSQ03432</t>
  </si>
  <si>
    <t>BMR-GSQ03434</t>
  </si>
  <si>
    <t>BMR-GSQ03436</t>
  </si>
  <si>
    <t>BMR-GSQ03438</t>
  </si>
  <si>
    <t>BMR-GSQ03440</t>
  </si>
  <si>
    <t>BMR-GSQ03442</t>
  </si>
  <si>
    <t>BMR-GSQ03444</t>
  </si>
  <si>
    <t>BMR-GSQ03446</t>
  </si>
  <si>
    <t>BMR-GSQ03448</t>
  </si>
  <si>
    <t>BMR-GSQ03450</t>
  </si>
  <si>
    <t>BMR-GSQ03451</t>
  </si>
  <si>
    <t>BMR-GSQ03453</t>
  </si>
  <si>
    <t>BMR-GSQ03455</t>
  </si>
  <si>
    <t>BMR-GSQ03457</t>
  </si>
  <si>
    <t>BMR-GSQ03459</t>
  </si>
  <si>
    <t>BMR-GSQ03461</t>
  </si>
  <si>
    <t>BMR-GSQ03463</t>
  </si>
  <si>
    <t>BMR-GSQ03465</t>
  </si>
  <si>
    <t>BMR-GSQ03467</t>
  </si>
  <si>
    <t>BMR-GSQ03469</t>
  </si>
  <si>
    <t>BMR-GSQ03471</t>
  </si>
  <si>
    <t>BMR-GSQ03473</t>
  </si>
  <si>
    <t>BMR-GSQ03475</t>
  </si>
  <si>
    <t>BMR-GSQ03477</t>
  </si>
  <si>
    <t>BMR-GSQ03478</t>
  </si>
  <si>
    <t>BMR-GSQ03480</t>
  </si>
  <si>
    <t>BMR-GSQ03482</t>
  </si>
  <si>
    <t>BMR-GSQ03484</t>
  </si>
  <si>
    <t>BMR-GSQ03486</t>
  </si>
  <si>
    <t>BMR-GSQ03488</t>
  </si>
  <si>
    <t>BMR-GSQ03490</t>
  </si>
  <si>
    <t>BMR-GSQ03492</t>
  </si>
  <si>
    <t>BMR-GSQ03494</t>
  </si>
  <si>
    <t>BMR-GSQ03496</t>
  </si>
  <si>
    <t>BMR-GSQ03498</t>
  </si>
  <si>
    <t>BMR-GSQ03500</t>
  </si>
  <si>
    <t>BMR-GSQ03502</t>
  </si>
  <si>
    <t>BMR-GSQ03504</t>
  </si>
  <si>
    <t>BMR-GSQ03505</t>
  </si>
  <si>
    <t>BMR-GSQ03577</t>
  </si>
  <si>
    <t>BMR-GSQ03579</t>
  </si>
  <si>
    <t>BMR-GSQ03581</t>
  </si>
  <si>
    <t>BMR-GSQ03583</t>
  </si>
  <si>
    <t>BMR-GSQ03585</t>
  </si>
  <si>
    <t>BMR-GSQ03587</t>
  </si>
  <si>
    <t>BMR-GSQ03589</t>
  </si>
  <si>
    <t>BMR-GSQ03591</t>
  </si>
  <si>
    <t>BMR-GSQ03593</t>
  </si>
  <si>
    <t>BMR-GSQ03595</t>
  </si>
  <si>
    <t>BMR-GSQ06558</t>
  </si>
  <si>
    <t>BMR-GSQ06560</t>
  </si>
  <si>
    <t>BMR-GSQ06562</t>
  </si>
  <si>
    <t>BMR-GSQ06563</t>
  </si>
  <si>
    <t>BMR-GSQ06565</t>
  </si>
  <si>
    <t>BMR-GSQ06567</t>
  </si>
  <si>
    <t>BMR-GSQ06569</t>
  </si>
  <si>
    <t>BMR-GSQ06571</t>
  </si>
  <si>
    <t>BMR-GSQ06573</t>
  </si>
  <si>
    <t>BMR-GSQ06575</t>
  </si>
  <si>
    <t>BMR-GSQ06577</t>
  </si>
  <si>
    <t>BMR-GSQ06579</t>
  </si>
  <si>
    <t>BMR-GSQ06581</t>
  </si>
  <si>
    <t>BMR-GSQ06583</t>
  </si>
  <si>
    <t>BMR-GSQ06585</t>
  </si>
  <si>
    <t>BMR-GSQ06587</t>
  </si>
  <si>
    <t>BMR-GSQ06588</t>
  </si>
  <si>
    <t>BMR-GSQ06590</t>
  </si>
  <si>
    <t>BMR-GSQ06592</t>
  </si>
  <si>
    <t>BMR-GSQ06594</t>
  </si>
  <si>
    <t>BMR-GSQ06596</t>
  </si>
  <si>
    <t>BMR-GSQ06598</t>
  </si>
  <si>
    <t>BMR-GSQ06600</t>
  </si>
  <si>
    <t>BMR-GSQ06602</t>
  </si>
  <si>
    <t>BMR-GSQ06604</t>
  </si>
  <si>
    <t>BMR-GSQ06606</t>
  </si>
  <si>
    <t>BMR-GSQ06627</t>
  </si>
  <si>
    <t>BMR-GSQ06629</t>
  </si>
  <si>
    <t>BMR-GSQ06631</t>
  </si>
  <si>
    <t>BMR-GSQ06632</t>
  </si>
  <si>
    <t>BMR-GSQ03213</t>
  </si>
  <si>
    <t>BMR-GSQ03215</t>
  </si>
  <si>
    <t>BMR-GSQ03783</t>
  </si>
  <si>
    <t>BMR-GSQ03784</t>
  </si>
  <si>
    <t>BMR-GSQ03786</t>
  </si>
  <si>
    <t>BMR-GSQ03788</t>
  </si>
  <si>
    <t>BMR-GSQ03790</t>
  </si>
  <si>
    <t>BMR-GSQ03792</t>
  </si>
  <si>
    <t>BMR-GSQ03794</t>
  </si>
  <si>
    <t>BMR-GSQ03796</t>
  </si>
  <si>
    <t>BMR-GSQ03798</t>
  </si>
  <si>
    <t>BMR-GSQ03800</t>
  </si>
  <si>
    <t>BMR-GSQ03802</t>
  </si>
  <si>
    <t>BMR-GSQ03804</t>
  </si>
  <si>
    <t>BMR-GSQ03806</t>
  </si>
  <si>
    <t>BMR-GSQ03808</t>
  </si>
  <si>
    <t>BMR-GSQ03809</t>
  </si>
  <si>
    <t>BMR-GSQ03811</t>
  </si>
  <si>
    <t>BMR-GSQ03813</t>
  </si>
  <si>
    <t>BMR-GSQ03815</t>
  </si>
  <si>
    <t>BMR-GSQ03817</t>
  </si>
  <si>
    <t>BMR-GSQ03819</t>
  </si>
  <si>
    <t>BMR-GSQ03821</t>
  </si>
  <si>
    <t>BMR-GSQ03823</t>
  </si>
  <si>
    <t>BMR-GSQ03825</t>
  </si>
  <si>
    <t>BMR-GSQ03827</t>
  </si>
  <si>
    <t>BMR-GSQ03829</t>
  </si>
  <si>
    <t>BMR-GSQ03831</t>
  </si>
  <si>
    <t>BMR-GSQ03833</t>
  </si>
  <si>
    <t>BMR-GSQ03835</t>
  </si>
  <si>
    <t>BMR-GSQ03837</t>
  </si>
  <si>
    <t>BMR-GSQ03838</t>
  </si>
  <si>
    <t>BMR-GSQ03840</t>
  </si>
  <si>
    <t>BMR-GSQ03842</t>
  </si>
  <si>
    <t>BMR-GSQ03844</t>
  </si>
  <si>
    <t>BMR-GSQ03846</t>
  </si>
  <si>
    <t>BMR-GSQ03848</t>
  </si>
  <si>
    <t>BMR-GSQ03850</t>
  </si>
  <si>
    <t>BMR-GSQ03852</t>
  </si>
  <si>
    <t>BMR-GSQ03854</t>
  </si>
  <si>
    <t>BMR-GSQ03856</t>
  </si>
  <si>
    <t>BMR-GSQ03858</t>
  </si>
  <si>
    <t>BMR-GSQ03860</t>
  </si>
  <si>
    <t>BMR-GSQ03862</t>
  </si>
  <si>
    <t>BMR-GSQ03864</t>
  </si>
  <si>
    <t>BMR-GSQ03865</t>
  </si>
  <si>
    <t>BMR-GSQ03867</t>
  </si>
  <si>
    <t>BMR-GSQ03869</t>
  </si>
  <si>
    <t>BMR-GSQ03871</t>
  </si>
  <si>
    <t>BMR-GSQ03873</t>
  </si>
  <si>
    <t>BMR-GSQ03875</t>
  </si>
  <si>
    <t>BMR-GSQ03877</t>
  </si>
  <si>
    <t>BMR-GSQ03879</t>
  </si>
  <si>
    <t>BMR-GSQ03901</t>
  </si>
  <si>
    <t>BMR-GSQ03903</t>
  </si>
  <si>
    <t>BMR-GSQ03905</t>
  </si>
  <si>
    <t>BMR-GSQ06742</t>
  </si>
  <si>
    <t>BMR-GSQ06744</t>
  </si>
  <si>
    <t>BMR-GSQ06746</t>
  </si>
  <si>
    <t>BMR-GSQ06748</t>
  </si>
  <si>
    <t>BMR-GSQ06750</t>
  </si>
  <si>
    <t>BMR-GSQ06752</t>
  </si>
  <si>
    <t>BMR-GSQ06754</t>
  </si>
  <si>
    <t>BMR-GSQ06756</t>
  </si>
  <si>
    <t>BMR-GSQ06758</t>
  </si>
  <si>
    <t>BMR-GSQ06779</t>
  </si>
  <si>
    <t>BMR-GSQ06781</t>
  </si>
  <si>
    <t>BMR-GSQ06783</t>
  </si>
  <si>
    <t>BMR-GSQ06784</t>
  </si>
  <si>
    <t>BMR-GSQ06786</t>
  </si>
  <si>
    <t>BMR-GSQ06788</t>
  </si>
  <si>
    <t>BMR-GSQ06790</t>
  </si>
  <si>
    <t>BMR-GSQ06792</t>
  </si>
  <si>
    <t>BMR-GSQ06794</t>
  </si>
  <si>
    <t>BMR-GSQ06796</t>
  </si>
  <si>
    <t>BMR-GSQ06798</t>
  </si>
  <si>
    <t>BMR-GSQ06800</t>
  </si>
  <si>
    <t>BMR-GSQ06802</t>
  </si>
  <si>
    <t>BMR-GSQ06804</t>
  </si>
  <si>
    <t>BMR-GSQ06806</t>
  </si>
  <si>
    <t>BMR-GSQ06808</t>
  </si>
  <si>
    <t>BMR-GSQ06809</t>
  </si>
  <si>
    <t>BMR-GSQ06811</t>
  </si>
  <si>
    <t>BMR-GSQ06813</t>
  </si>
  <si>
    <t>BMR-GSQ06815</t>
  </si>
  <si>
    <t>BMR-GSQ06817</t>
  </si>
  <si>
    <t>BMR-GSQ06952</t>
  </si>
  <si>
    <t>BMR-GSQ06954</t>
  </si>
  <si>
    <t>BMR-GSQ04731</t>
  </si>
  <si>
    <t>BMR-GSQ04733</t>
  </si>
  <si>
    <t>BMR-GSQ04735</t>
  </si>
  <si>
    <t>BMR-GSQ04737</t>
  </si>
  <si>
    <t>BMR-GSQ04739</t>
  </si>
  <si>
    <t>BMR-GSQ04741</t>
  </si>
  <si>
    <t>BMR-GSQ04742</t>
  </si>
  <si>
    <t>BMR-GSQ04744</t>
  </si>
  <si>
    <t>BMR-GSQ04746</t>
  </si>
  <si>
    <t>BMR-GSQ04748</t>
  </si>
  <si>
    <t>BMR-GSQ04750</t>
  </si>
  <si>
    <t>BMR-GSQ04752</t>
  </si>
  <si>
    <t>BMR-GSQ04754</t>
  </si>
  <si>
    <t>BMR-GSQ04756</t>
  </si>
  <si>
    <t>BMR-GSQ04758</t>
  </si>
  <si>
    <t>BMR-GSQ04760</t>
  </si>
  <si>
    <t>BMR-GSQ04762</t>
  </si>
  <si>
    <t>BMR-GSQ04764</t>
  </si>
  <si>
    <t>BMR-GSQ04766</t>
  </si>
  <si>
    <t>BMR-GSQ04767</t>
  </si>
  <si>
    <t>BMR-GSQ04769</t>
  </si>
  <si>
    <t>BMR-GSQ04771</t>
  </si>
  <si>
    <t>BMR-GSQ04773</t>
  </si>
  <si>
    <t>BMR-GSQ04775</t>
  </si>
  <si>
    <t>BMR-GSQ04777</t>
  </si>
  <si>
    <t>BMR-GSQ04779</t>
  </si>
  <si>
    <t>BMR-GSQ04781</t>
  </si>
  <si>
    <t>BMR-GSQ04783</t>
  </si>
  <si>
    <t>BMR-GSQ04785</t>
  </si>
  <si>
    <t>BMR-GSQ04806</t>
  </si>
  <si>
    <t>BMR-GSQ04808</t>
  </si>
  <si>
    <t>BMR-GSQ04810</t>
  </si>
  <si>
    <t>BMR-GSQ04811</t>
  </si>
  <si>
    <t>BMR-GSQ04813</t>
  </si>
  <si>
    <t>BMR-GSQ04815</t>
  </si>
  <si>
    <t>BMR-GSQ04817</t>
  </si>
  <si>
    <t>BMR-GSQ04819</t>
  </si>
  <si>
    <t>BMR-GSQ04821</t>
  </si>
  <si>
    <t>BMR-GSQ04823</t>
  </si>
  <si>
    <t>BMR-GSQ04825</t>
  </si>
  <si>
    <t>BMR-GSQ04827</t>
  </si>
  <si>
    <t>BMR-GSQ04829</t>
  </si>
  <si>
    <t>BMR-GSQ04831</t>
  </si>
  <si>
    <t>BMR-GSQ04833</t>
  </si>
  <si>
    <t>BMR-GSQ04835</t>
  </si>
  <si>
    <t>BMR-GSQ04836</t>
  </si>
  <si>
    <t>BMR-GSQ04838</t>
  </si>
  <si>
    <t>BMR-GSQ04840</t>
  </si>
  <si>
    <t>BMR-GSQ04842</t>
  </si>
  <si>
    <t>BMR-GSQ04844</t>
  </si>
  <si>
    <t>BMR-GSQ04846</t>
  </si>
  <si>
    <t>BMR-GSQ04848</t>
  </si>
  <si>
    <t>BMR-GSQ04850</t>
  </si>
  <si>
    <t>BMR-GSQ04852</t>
  </si>
  <si>
    <t>BMR-GSQ07706</t>
  </si>
  <si>
    <t>BMR-GSQ07708</t>
  </si>
  <si>
    <t>BMR-GSQ07710</t>
  </si>
  <si>
    <t>BMR-GSQ07712</t>
  </si>
  <si>
    <t>BMR-GSQ07714</t>
  </si>
  <si>
    <t>BMR-GSQ07716</t>
  </si>
  <si>
    <t>BMR-GSQ07718</t>
  </si>
  <si>
    <t>BMR-GSQ07720</t>
  </si>
  <si>
    <t>BMR-GSQ07722</t>
  </si>
  <si>
    <t>BMR-GSQ07724</t>
  </si>
  <si>
    <t>BMR-GSQ07725</t>
  </si>
  <si>
    <t>BMR-GSQ07727</t>
  </si>
  <si>
    <t>BMR-GSQ07729</t>
  </si>
  <si>
    <t>BMR-GSQ07731</t>
  </si>
  <si>
    <t>BMR-GSQ07733</t>
  </si>
  <si>
    <t>BMR-GSQ07735</t>
  </si>
  <si>
    <t>BMR-GSQ07737</t>
  </si>
  <si>
    <t>BMR-GSQ07739</t>
  </si>
  <si>
    <t>BMR-GSQ07741</t>
  </si>
  <si>
    <t>BMR-GSQ07743</t>
  </si>
  <si>
    <t>BMR-GSQ07745</t>
  </si>
  <si>
    <t>BMR-GSQ07747</t>
  </si>
  <si>
    <t>BMR-GSQ07749</t>
  </si>
  <si>
    <t>BMR-GSQ07751</t>
  </si>
  <si>
    <t>BMR-GSQ07752</t>
  </si>
  <si>
    <t>BMR-GSQ07754</t>
  </si>
  <si>
    <t>BMR-GSQ07756</t>
  </si>
  <si>
    <t>BMR-GSQ07758</t>
  </si>
  <si>
    <t>BMR-GSQ07760</t>
  </si>
  <si>
    <t>BMR-GSQ07762</t>
  </si>
  <si>
    <t>BMR-GSQ07137</t>
  </si>
  <si>
    <t>BMR-GSQ07139</t>
  </si>
  <si>
    <t>BMR-GSQ04913</t>
  </si>
  <si>
    <t>BMR-GSQ04915</t>
  </si>
  <si>
    <t>BMR-GSQ04917</t>
  </si>
  <si>
    <t>BMR-GSQ04919</t>
  </si>
  <si>
    <t>BMR-GSQ04921</t>
  </si>
  <si>
    <t>BMR-GSQ04923</t>
  </si>
  <si>
    <t>BMR-GSQ04925</t>
  </si>
  <si>
    <t>BMR-GSQ04927</t>
  </si>
  <si>
    <t>BMR-GSQ04929</t>
  </si>
  <si>
    <t>BMR-GSQ04931</t>
  </si>
  <si>
    <t>BMR-GSQ04933</t>
  </si>
  <si>
    <t>BMR-GSQ04935</t>
  </si>
  <si>
    <t>BMR-GSQ04937</t>
  </si>
  <si>
    <t>BMR-GSQ04959</t>
  </si>
  <si>
    <t>BMR-GSQ04961</t>
  </si>
  <si>
    <t>BMR-GSQ04963</t>
  </si>
  <si>
    <t>BMR-GSQ04965</t>
  </si>
  <si>
    <t>BMR-GSQ04967</t>
  </si>
  <si>
    <t>BMR-GSQ04968</t>
  </si>
  <si>
    <t>BMR-GSQ04970</t>
  </si>
  <si>
    <t>BMR-GSQ04972</t>
  </si>
  <si>
    <t>BMR-GSQ04974</t>
  </si>
  <si>
    <t>BMR-GSQ04976</t>
  </si>
  <si>
    <t>BMR-GSQ04978</t>
  </si>
  <si>
    <t>BMR-GSQ04980</t>
  </si>
  <si>
    <t>BMR-GSQ04982</t>
  </si>
  <si>
    <t>BMR-GSQ04984</t>
  </si>
  <si>
    <t>BMR-GSQ04986</t>
  </si>
  <si>
    <t>BMR-GSQ04988</t>
  </si>
  <si>
    <t>BMR-GSQ04990</t>
  </si>
  <si>
    <t>BMR-GSQ04992</t>
  </si>
  <si>
    <t>BMR-GSQ04993</t>
  </si>
  <si>
    <t>BMR-GSQ04995</t>
  </si>
  <si>
    <t>BMR-GSQ04997</t>
  </si>
  <si>
    <t>BMR-GSQ04999</t>
  </si>
  <si>
    <t>BMR-GSQ05001</t>
  </si>
  <si>
    <t>BMR-GSQ05003</t>
  </si>
  <si>
    <t>BMR-GSQ05005</t>
  </si>
  <si>
    <t>BMR-GSQ05007</t>
  </si>
  <si>
    <t>BMR-GSQ05009</t>
  </si>
  <si>
    <t>BMR-GSQ05011</t>
  </si>
  <si>
    <t>BMR-GSQ05013</t>
  </si>
  <si>
    <t>BMR-GSQ05015</t>
  </si>
  <si>
    <t>BMR-GSQ05017</t>
  </si>
  <si>
    <t>BMR-GSQ05019</t>
  </si>
  <si>
    <t>BMR-GSQ05020</t>
  </si>
  <si>
    <t>BMR-GSQ05022</t>
  </si>
  <si>
    <t>BMR-GSQ05024</t>
  </si>
  <si>
    <t>BMR-GSQ05026</t>
  </si>
  <si>
    <t>BMR-GSQ05028</t>
  </si>
  <si>
    <t>BMR-GSQ05030</t>
  </si>
  <si>
    <t>BMR-GSQ05032</t>
  </si>
  <si>
    <t>BMR-GSQ05034</t>
  </si>
  <si>
    <t>BMR-GSQ05036</t>
  </si>
  <si>
    <t>BMR-GSQ05038</t>
  </si>
  <si>
    <t>BMR-GSQ07892</t>
  </si>
  <si>
    <t>BMR-GSQ07894</t>
  </si>
  <si>
    <t>BMR-GSQ07896</t>
  </si>
  <si>
    <t>BMR-GSQ07898</t>
  </si>
  <si>
    <t>BMR-GSQ07900</t>
  </si>
  <si>
    <t>BMR-GSQ07901</t>
  </si>
  <si>
    <t>BMR-GSQ07903</t>
  </si>
  <si>
    <t>BMR-GSQ07905</t>
  </si>
  <si>
    <t>BMR-GSQ07907</t>
  </si>
  <si>
    <t>BMR-GSQ07909</t>
  </si>
  <si>
    <t>BMR-GSQ07911</t>
  </si>
  <si>
    <t>BMR-GSQ07913</t>
  </si>
  <si>
    <t>BMR-GSQ07915</t>
  </si>
  <si>
    <t>BMR-GSQ07917</t>
  </si>
  <si>
    <t>BMR-GSQ07919</t>
  </si>
  <si>
    <t>BMR-GSQ07921</t>
  </si>
  <si>
    <t>BMR-GSQ07923</t>
  </si>
  <si>
    <t>BMR-GSQ07925</t>
  </si>
  <si>
    <t>BMR-GSQ07927</t>
  </si>
  <si>
    <t>BMR-GSQ07928</t>
  </si>
  <si>
    <t>BMR-GSQ07930</t>
  </si>
  <si>
    <t>BMR-GSQ07932</t>
  </si>
  <si>
    <t>BMR-GSQ07934</t>
  </si>
  <si>
    <t>BMR-GSQ07936</t>
  </si>
  <si>
    <t>BMR-GSQ07938</t>
  </si>
  <si>
    <t>BMR-GSQ07940</t>
  </si>
  <si>
    <t>BMR-GSQ07942</t>
  </si>
  <si>
    <t>BMR-GSQ07944</t>
  </si>
  <si>
    <t>BMR-GSQ07946</t>
  </si>
  <si>
    <t>BMR-GSQ06634</t>
  </si>
  <si>
    <t>BMR-GSQ06636</t>
  </si>
  <si>
    <t>BMR-GSQ04360</t>
  </si>
  <si>
    <t>BMR-GSQ04362</t>
  </si>
  <si>
    <t>BMR-GSQ04364</t>
  </si>
  <si>
    <t>BMR-GSQ04365</t>
  </si>
  <si>
    <t>BMR-GSQ04367</t>
  </si>
  <si>
    <t>BMR-GSQ04369</t>
  </si>
  <si>
    <t>BMR-GSQ04371</t>
  </si>
  <si>
    <t>BMR-GSQ04373</t>
  </si>
  <si>
    <t>BMR-GSQ04375</t>
  </si>
  <si>
    <t>BMR-GSQ04377</t>
  </si>
  <si>
    <t>BMR-GSQ04379</t>
  </si>
  <si>
    <t>BMR-GSQ04381</t>
  </si>
  <si>
    <t>BMR-GSQ04383</t>
  </si>
  <si>
    <t>BMR-GSQ04385</t>
  </si>
  <si>
    <t>BMR-GSQ04387</t>
  </si>
  <si>
    <t>BMR-GSQ04389</t>
  </si>
  <si>
    <t>BMR-GSQ04391</t>
  </si>
  <si>
    <t>BMR-GSQ04392</t>
  </si>
  <si>
    <t>BMR-GSQ04394</t>
  </si>
  <si>
    <t>BMR-GSQ04396</t>
  </si>
  <si>
    <t>BMR-GSQ04398</t>
  </si>
  <si>
    <t>BMR-GSQ04400</t>
  </si>
  <si>
    <t>BMR-GSQ04402</t>
  </si>
  <si>
    <t>BMR-GSQ04404</t>
  </si>
  <si>
    <t>BMR-GSQ04406</t>
  </si>
  <si>
    <t>BMR-GSQ04408</t>
  </si>
  <si>
    <t>BMR-GSQ04410</t>
  </si>
  <si>
    <t>BMR-GSQ04412</t>
  </si>
  <si>
    <t>BMR-GSQ04414</t>
  </si>
  <si>
    <t>BMR-GSQ04416</t>
  </si>
  <si>
    <t>BMR-GSQ04418</t>
  </si>
  <si>
    <t>BMR-GSQ04419</t>
  </si>
  <si>
    <t>BMR-GSQ04421</t>
  </si>
  <si>
    <t>BMR-GSQ04423</t>
  </si>
  <si>
    <t>BMR-GSQ04425</t>
  </si>
  <si>
    <t>BMR-GSQ04427</t>
  </si>
  <si>
    <t>BMR-GSQ04429</t>
  </si>
  <si>
    <t>BMR-GSQ04431</t>
  </si>
  <si>
    <t>BMR-GSQ04433</t>
  </si>
  <si>
    <t>BMR-GSQ04435</t>
  </si>
  <si>
    <t>BMR-GSQ04437</t>
  </si>
  <si>
    <t>BMR-GSQ04439</t>
  </si>
  <si>
    <t>BMR-GSQ04441</t>
  </si>
  <si>
    <t>BMR-GSQ04443</t>
  </si>
  <si>
    <t>BMR-GSQ04445</t>
  </si>
  <si>
    <t>BMR-GSQ04446</t>
  </si>
  <si>
    <t>BMR-GSQ04448</t>
  </si>
  <si>
    <t>BMR-GSQ04450</t>
  </si>
  <si>
    <t>BMR-GSQ04452</t>
  </si>
  <si>
    <t>BMR-GSQ04454</t>
  </si>
  <si>
    <t>BMR-GSQ04456</t>
  </si>
  <si>
    <t>BMR-GSQ04458</t>
  </si>
  <si>
    <t>BMR-GSQ04460</t>
  </si>
  <si>
    <t>BMR-GSQ04462</t>
  </si>
  <si>
    <t>BMR-GSQ07264</t>
  </si>
  <si>
    <t>BMR-GSQ07266</t>
  </si>
  <si>
    <t>BMR-GSQ07268</t>
  </si>
  <si>
    <t>BMR-GSQ07322</t>
  </si>
  <si>
    <t>BMR-GSQ07324</t>
  </si>
  <si>
    <t>BMR-GSQ07325</t>
  </si>
  <si>
    <t>BMR-GSQ07328</t>
  </si>
  <si>
    <t>BMR-GSQ07329</t>
  </si>
  <si>
    <t>BMR-GSQ07331</t>
  </si>
  <si>
    <t>BMR-GSQ07333</t>
  </si>
  <si>
    <t>BMR-GSQ07335</t>
  </si>
  <si>
    <t>BMR-GSQ07337</t>
  </si>
  <si>
    <t>BMR-GSQ07339</t>
  </si>
  <si>
    <t>BMR-GSQ07341</t>
  </si>
  <si>
    <t>BMR-GSQ07343</t>
  </si>
  <si>
    <t>BMR-GSQ07345</t>
  </si>
  <si>
    <t>BMR-GSQ07347</t>
  </si>
  <si>
    <t>BMR-GSQ07349</t>
  </si>
  <si>
    <t>BMR-GSQ07351</t>
  </si>
  <si>
    <t>BMR-GSQ07353</t>
  </si>
  <si>
    <t>BMR-GSQ07355</t>
  </si>
  <si>
    <t>BMR-GSQ07357</t>
  </si>
  <si>
    <t>BMR-GSQ07359</t>
  </si>
  <si>
    <t>BMR-GSQ07361</t>
  </si>
  <si>
    <t>BMR-GSQ07363</t>
  </si>
  <si>
    <t>BMR-GSQ07365</t>
  </si>
  <si>
    <t>BMR-GSQ07366</t>
  </si>
  <si>
    <t>BMR-GSQ07387</t>
  </si>
  <si>
    <t>BMR-GSQ07389</t>
  </si>
  <si>
    <t>BMR-GSQ07391</t>
  </si>
  <si>
    <t>BMR-GSQ06819</t>
  </si>
  <si>
    <t>BMR-GSQ06821</t>
  </si>
  <si>
    <t>BMR-GSQ04545</t>
  </si>
  <si>
    <t>BMR-GSQ04547</t>
  </si>
  <si>
    <t>BMR-GSQ04549</t>
  </si>
  <si>
    <t>BMR-GSQ04551</t>
  </si>
  <si>
    <t>BMR-GSQ04553</t>
  </si>
  <si>
    <t>BMR-GSQ04555</t>
  </si>
  <si>
    <t>BMR-GSQ04557</t>
  </si>
  <si>
    <t>BMR-GSQ04559</t>
  </si>
  <si>
    <t>BMR-GSQ04561</t>
  </si>
  <si>
    <t>BMR-GSQ04563</t>
  </si>
  <si>
    <t>BMR-GSQ04564</t>
  </si>
  <si>
    <t>BMR-GSQ04566</t>
  </si>
  <si>
    <t>BMR-GSQ04568</t>
  </si>
  <si>
    <t>BMR-GSQ04570</t>
  </si>
  <si>
    <t>BMR-GSQ04572</t>
  </si>
  <si>
    <t>BMR-GSQ04574</t>
  </si>
  <si>
    <t>BMR-GSQ04576</t>
  </si>
  <si>
    <t>BMR-GSQ04578</t>
  </si>
  <si>
    <t>BMR-GSQ04580</t>
  </si>
  <si>
    <t>BMR-GSQ04582</t>
  </si>
  <si>
    <t>BMR-GSQ04584</t>
  </si>
  <si>
    <t>BMR-GSQ04586</t>
  </si>
  <si>
    <t>BMR-GSQ04588</t>
  </si>
  <si>
    <t>BMR-GSQ04590</t>
  </si>
  <si>
    <t>BMR-GSQ04591</t>
  </si>
  <si>
    <t>BMR-GSQ04593</t>
  </si>
  <si>
    <t>BMR-GSQ04595</t>
  </si>
  <si>
    <t>BMR-GSQ04597</t>
  </si>
  <si>
    <t>BMR-GSQ04599</t>
  </si>
  <si>
    <t>BMR-GSQ04601</t>
  </si>
  <si>
    <t>BMR-GSQ04603</t>
  </si>
  <si>
    <t>BMR-GSQ04605</t>
  </si>
  <si>
    <t>BMR-GSQ04607</t>
  </si>
  <si>
    <t>BMR-GSQ04609</t>
  </si>
  <si>
    <t>BMR-GSQ04611</t>
  </si>
  <si>
    <t>BMR-GSQ04613</t>
  </si>
  <si>
    <t>BMR-GSQ04615</t>
  </si>
  <si>
    <t>BMR-GSQ04617</t>
  </si>
  <si>
    <t>BMR-GSQ04619</t>
  </si>
  <si>
    <t>BMR-GSQ04621</t>
  </si>
  <si>
    <t>BMR-GSQ04622</t>
  </si>
  <si>
    <t>BMR-GSQ04624</t>
  </si>
  <si>
    <t>BMR-GSQ04626</t>
  </si>
  <si>
    <t>BMR-GSQ04628</t>
  </si>
  <si>
    <t>BMR-GSQ04630</t>
  </si>
  <si>
    <t>BMR-GSQ04632</t>
  </si>
  <si>
    <t>BMR-GSQ04634</t>
  </si>
  <si>
    <t>BMR-GSQ04656</t>
  </si>
  <si>
    <t>BMR-GSQ04658</t>
  </si>
  <si>
    <t>BMR-GSQ04660</t>
  </si>
  <si>
    <t>BMR-GSQ04662</t>
  </si>
  <si>
    <t>BMR-GSQ04663</t>
  </si>
  <si>
    <t>BMR-GSQ04665</t>
  </si>
  <si>
    <t>BMR-GSQ04667</t>
  </si>
  <si>
    <t>BMR-GSQ07501</t>
  </si>
  <si>
    <t>BMR-GSQ07503</t>
  </si>
  <si>
    <t>BMR-GSQ07505</t>
  </si>
  <si>
    <t>BMR-GSQ07506</t>
  </si>
  <si>
    <t>BMR-GSQ07508</t>
  </si>
  <si>
    <t>BMR-GSQ07510</t>
  </si>
  <si>
    <t>BMR-GSQ07512</t>
  </si>
  <si>
    <t>BMR-GSQ07514</t>
  </si>
  <si>
    <t>BMR-GSQ07516</t>
  </si>
  <si>
    <t>BMR-GSQ07518</t>
  </si>
  <si>
    <t>BMR-GSQ07540</t>
  </si>
  <si>
    <t>BMR-GSQ07542</t>
  </si>
  <si>
    <t>BMR-GSQ07544</t>
  </si>
  <si>
    <t>BMR-GSQ07546</t>
  </si>
  <si>
    <t>BMR-GSQ07547</t>
  </si>
  <si>
    <t>BMR-GSQ07549</t>
  </si>
  <si>
    <t>BMR-GSQ07551</t>
  </si>
  <si>
    <t>BMR-GSQ07553</t>
  </si>
  <si>
    <t>BMR-GSQ07555</t>
  </si>
  <si>
    <t>BMR-GSQ07557</t>
  </si>
  <si>
    <t>BMR-GSQ07559</t>
  </si>
  <si>
    <t>BMR-GSQ07561</t>
  </si>
  <si>
    <t>BMR-GSQ07563</t>
  </si>
  <si>
    <t>BMR-GSQ07565</t>
  </si>
  <si>
    <t>BMR-GSQ07567</t>
  </si>
  <si>
    <t>BMR-GSQ07569</t>
  </si>
  <si>
    <t>BMR-GSQ07571</t>
  </si>
  <si>
    <t>BMR-GSQ07573</t>
  </si>
  <si>
    <t>BMR-GSQ07575</t>
  </si>
  <si>
    <t>BMR-GSQ07576</t>
  </si>
  <si>
    <t>BMR-GSQ07764</t>
  </si>
  <si>
    <t>BMR-GSQ07766</t>
  </si>
  <si>
    <t>BMR-GSQ05489</t>
  </si>
  <si>
    <t>BMR-GSQ05491</t>
  </si>
  <si>
    <t>BMR-GSQ05493</t>
  </si>
  <si>
    <t>BMR-GSQ05494</t>
  </si>
  <si>
    <t>BMR-GSQ05496</t>
  </si>
  <si>
    <t>BMR-GSQ05498</t>
  </si>
  <si>
    <t>BMR-GSQ05500</t>
  </si>
  <si>
    <t>BMR-GSQ05502</t>
  </si>
  <si>
    <t>BMR-GSQ05504</t>
  </si>
  <si>
    <t>BMR-GSQ05506</t>
  </si>
  <si>
    <t>BMR-GSQ05508</t>
  </si>
  <si>
    <t>BMR-GSQ05510</t>
  </si>
  <si>
    <t>BMR-GSQ05512</t>
  </si>
  <si>
    <t>BMR-GSQ05514</t>
  </si>
  <si>
    <t>BMR-GSQ05516</t>
  </si>
  <si>
    <t>BMR-GSQ05518</t>
  </si>
  <si>
    <t>BMR-GSQ05520</t>
  </si>
  <si>
    <t>BMR-GSQ05522</t>
  </si>
  <si>
    <t>BMR-GSQ05523</t>
  </si>
  <si>
    <t>BMR-GSQ05525</t>
  </si>
  <si>
    <t>BMR-GSQ05527</t>
  </si>
  <si>
    <t>BMR-GSQ05529</t>
  </si>
  <si>
    <t>BMR-GSQ05531</t>
  </si>
  <si>
    <t>BMR-GSQ05533</t>
  </si>
  <si>
    <t>BMR-GSQ05535</t>
  </si>
  <si>
    <t>BMR-GSQ05537</t>
  </si>
  <si>
    <t>BMR-GSQ05539</t>
  </si>
  <si>
    <t>BMR-GSQ05541</t>
  </si>
  <si>
    <t>BMR-GSQ05543</t>
  </si>
  <si>
    <t>BMR-GSQ05564</t>
  </si>
  <si>
    <t>BMR-GSQ05566</t>
  </si>
  <si>
    <t>BMR-GSQ05568</t>
  </si>
  <si>
    <t>BMR-GSQ05570</t>
  </si>
  <si>
    <t>BMR-GSQ05572</t>
  </si>
  <si>
    <t>BMR-GSQ05574</t>
  </si>
  <si>
    <t>BMR-GSQ05576</t>
  </si>
  <si>
    <t>BMR-GSQ05577</t>
  </si>
  <si>
    <t>BMR-GSQ05579</t>
  </si>
  <si>
    <t>BMR-GSQ05581</t>
  </si>
  <si>
    <t>BMR-GSQ05583</t>
  </si>
  <si>
    <t>BMR-GSQ05585</t>
  </si>
  <si>
    <t>BMR-GSQ05587</t>
  </si>
  <si>
    <t>BMR-GSQ05589</t>
  </si>
  <si>
    <t>BMR-GSQ05591</t>
  </si>
  <si>
    <t>BMR-GSQ05593</t>
  </si>
  <si>
    <t>BMR-GSQ05595</t>
  </si>
  <si>
    <t>BMR-GSQ05597</t>
  </si>
  <si>
    <t>BMR-GSQ05599</t>
  </si>
  <si>
    <t>BMR-GSQ05601</t>
  </si>
  <si>
    <t>BMR-GSQ05602</t>
  </si>
  <si>
    <t>BMR-GSQ05604</t>
  </si>
  <si>
    <t>BMR-GSQ05606</t>
  </si>
  <si>
    <t>BMR-GSQ05608</t>
  </si>
  <si>
    <t>BMR-GSQ05610</t>
  </si>
  <si>
    <t>BMR-GSQ05612</t>
  </si>
  <si>
    <t>BMR-GSQ08505</t>
  </si>
  <si>
    <t>BMR-GSQ08507</t>
  </si>
  <si>
    <t>BMR-GSQ08509</t>
  </si>
  <si>
    <t>BMR-GSQ08511</t>
  </si>
  <si>
    <t>BMR-GSQ08513</t>
  </si>
  <si>
    <t>BMR-GSQ08515</t>
  </si>
  <si>
    <t>BMR-GSQ08517</t>
  </si>
  <si>
    <t>BMR-GSQ08518</t>
  </si>
  <si>
    <t>BMR-GSQ08520</t>
  </si>
  <si>
    <t>BMR-GSQ08522</t>
  </si>
  <si>
    <t>BMR-GSQ08524</t>
  </si>
  <si>
    <t>BMR-GSQ08526</t>
  </si>
  <si>
    <t>BMR-GSQ08528</t>
  </si>
  <si>
    <t>BMR-GSQ08530</t>
  </si>
  <si>
    <t>BMR-GSQ08532</t>
  </si>
  <si>
    <t>BMR-GSQ08534</t>
  </si>
  <si>
    <t>BMR-GSQ08536</t>
  </si>
  <si>
    <t>BMR-GSQ08538</t>
  </si>
  <si>
    <t>BMR-GSQ08540</t>
  </si>
  <si>
    <t>BMR-GSQ08542</t>
  </si>
  <si>
    <t>BMR-GSQ08544</t>
  </si>
  <si>
    <t>BMR-GSQ08545</t>
  </si>
  <si>
    <t>BMR-GSQ08547</t>
  </si>
  <si>
    <t>BMR-GSQ08549</t>
  </si>
  <si>
    <t>BMR-GSQ08551</t>
  </si>
  <si>
    <t>BMR-GSQ08553</t>
  </si>
  <si>
    <t>BMR-GSQ08555</t>
  </si>
  <si>
    <t>BMR-GSQ08557</t>
  </si>
  <si>
    <t>BMR-GSQ08559</t>
  </si>
  <si>
    <t>BMR-GSQ07948</t>
  </si>
  <si>
    <t>BMR-GSQ07950</t>
  </si>
  <si>
    <t>BMR-GSQ05674</t>
  </si>
  <si>
    <t>BMR-GSQ05676</t>
  </si>
  <si>
    <t>BMR-GSQ05678</t>
  </si>
  <si>
    <t>BMR-GSQ05680</t>
  </si>
  <si>
    <t>BMR-GSQ05682</t>
  </si>
  <si>
    <t>BMR-GSQ05684</t>
  </si>
  <si>
    <t>BMR-GSQ05686</t>
  </si>
  <si>
    <t>BMR-GSQ05688</t>
  </si>
  <si>
    <t>BMR-GSQ05689</t>
  </si>
  <si>
    <t>BMR-GSQ05691</t>
  </si>
  <si>
    <t>BMR-GSQ05693</t>
  </si>
  <si>
    <t>BMR-GSQ05695</t>
  </si>
  <si>
    <t>BMR-GSQ05716</t>
  </si>
  <si>
    <t>BMR-GSQ05718</t>
  </si>
  <si>
    <t>BMR-GSQ05720</t>
  </si>
  <si>
    <t>BMR-GSQ05722</t>
  </si>
  <si>
    <t>BMR-GSQ05724</t>
  </si>
  <si>
    <t>BMR-GSQ05726</t>
  </si>
  <si>
    <t>BMR-GSQ05728</t>
  </si>
  <si>
    <t>BMR-GSQ05729</t>
  </si>
  <si>
    <t>BMR-GSQ05731</t>
  </si>
  <si>
    <t>BMR-GSQ05733</t>
  </si>
  <si>
    <t>BMR-GSQ05735</t>
  </si>
  <si>
    <t>BMR-GSQ05737</t>
  </si>
  <si>
    <t>BMR-GSQ05739</t>
  </si>
  <si>
    <t>BMR-GSQ05741</t>
  </si>
  <si>
    <t>BMR-GSQ05743</t>
  </si>
  <si>
    <t>BMR-GSQ05745</t>
  </si>
  <si>
    <t>BMR-GSQ05747</t>
  </si>
  <si>
    <t>BMR-GSQ05749</t>
  </si>
  <si>
    <t>BMR-GSQ05751</t>
  </si>
  <si>
    <t>BMR-GSQ05753</t>
  </si>
  <si>
    <t>BMR-GSQ05755</t>
  </si>
  <si>
    <t>BMR-GSQ05756</t>
  </si>
  <si>
    <t>BMR-GSQ05758</t>
  </si>
  <si>
    <t>BMR-GSQ05760</t>
  </si>
  <si>
    <t>BMR-GSQ05762</t>
  </si>
  <si>
    <t>BMR-GSQ05764</t>
  </si>
  <si>
    <t>BMR-GSQ05766</t>
  </si>
  <si>
    <t>BMR-GSQ05768</t>
  </si>
  <si>
    <t>BMR-GSQ05770</t>
  </si>
  <si>
    <t>BMR-GSQ05772</t>
  </si>
  <si>
    <t>BMR-GSQ05774</t>
  </si>
  <si>
    <t>BMR-GSQ05776</t>
  </si>
  <si>
    <t>BMR-GSQ05778</t>
  </si>
  <si>
    <t>BMR-GSQ05780</t>
  </si>
  <si>
    <t>BMR-GSQ05782</t>
  </si>
  <si>
    <t>BMR-GSQ05783</t>
  </si>
  <si>
    <t>BMR-GSQ05785</t>
  </si>
  <si>
    <t>BMR-GSQ05787</t>
  </si>
  <si>
    <t>BMR-GSQ05789</t>
  </si>
  <si>
    <t>BMR-GSQ05791</t>
  </si>
  <si>
    <t>BMR-GSQ05793</t>
  </si>
  <si>
    <t>BMR-GSQ05795</t>
  </si>
  <si>
    <t>BMR-GSQ05797</t>
  </si>
  <si>
    <t>BMR-GSQ08690</t>
  </si>
  <si>
    <t>BMR-GSQ08692</t>
  </si>
  <si>
    <t>BMR-GSQ08693</t>
  </si>
  <si>
    <t>BMR-GSQ08695</t>
  </si>
  <si>
    <t>BMR-GSQ08697</t>
  </si>
  <si>
    <t>BMR-GSQ08699</t>
  </si>
  <si>
    <t>BMR-GSQ08701</t>
  </si>
  <si>
    <t>BMR-GSQ08703</t>
  </si>
  <si>
    <t>BMR-GSQ08705</t>
  </si>
  <si>
    <t>BMR-GSQ08707</t>
  </si>
  <si>
    <t>BMR-GSQ08709</t>
  </si>
  <si>
    <t>BMR-GSQ08711</t>
  </si>
  <si>
    <t>BMR-GSQ08713</t>
  </si>
  <si>
    <t>BMR-GSQ08715</t>
  </si>
  <si>
    <t>BMR-GSQ08717</t>
  </si>
  <si>
    <t>BMR-GSQ08718</t>
  </si>
  <si>
    <t>BMR-GSQ08720</t>
  </si>
  <si>
    <t>BMR-GSQ08722</t>
  </si>
  <si>
    <t>BMR-GSQ08724</t>
  </si>
  <si>
    <t>BMR-GSQ08726</t>
  </si>
  <si>
    <t>BMR-GSQ08728</t>
  </si>
  <si>
    <t>BMR-GSQ08730</t>
  </si>
  <si>
    <t>BMR-GSQ08732</t>
  </si>
  <si>
    <t>BMR-GSQ08734</t>
  </si>
  <si>
    <t>BMR-GSQ08736</t>
  </si>
  <si>
    <t>BMR-GSQ08738</t>
  </si>
  <si>
    <t>BMR-GSQ08740</t>
  </si>
  <si>
    <t>BMR-GSQ08742</t>
  </si>
  <si>
    <t>BMR-GSQ08744</t>
  </si>
  <si>
    <t>BMR-GSQ07393</t>
  </si>
  <si>
    <t>BMR-GSQ07395</t>
  </si>
  <si>
    <t>BMR-GSQ05118</t>
  </si>
  <si>
    <t>BMR-GSQ05120</t>
  </si>
  <si>
    <t>BMR-GSQ05122</t>
  </si>
  <si>
    <t>BMR-GSQ05124</t>
  </si>
  <si>
    <t>BMR-GSQ05126</t>
  </si>
  <si>
    <t>BMR-GSQ05128</t>
  </si>
  <si>
    <t>BMR-GSQ05130</t>
  </si>
  <si>
    <t>BMR-GSQ05132</t>
  </si>
  <si>
    <t>BMR-GSQ05134</t>
  </si>
  <si>
    <t>BMR-GSQ05136</t>
  </si>
  <si>
    <t>BMR-GSQ05138</t>
  </si>
  <si>
    <t>BMR-GSQ05140</t>
  </si>
  <si>
    <t>BMR-GSQ05142</t>
  </si>
  <si>
    <t>BMR-GSQ05143</t>
  </si>
  <si>
    <t>BMR-GSQ05145</t>
  </si>
  <si>
    <t>BMR-GSQ05147</t>
  </si>
  <si>
    <t>BMR-GSQ05149</t>
  </si>
  <si>
    <t>BMR-GSQ05151</t>
  </si>
  <si>
    <t>BMR-GSQ05153</t>
  </si>
  <si>
    <t>BMR-GSQ05155</t>
  </si>
  <si>
    <t>BMR-GSQ05157</t>
  </si>
  <si>
    <t>BMR-GSQ05159</t>
  </si>
  <si>
    <t>BMR-GSQ05161</t>
  </si>
  <si>
    <t>BMR-GSQ05163</t>
  </si>
  <si>
    <t>BMR-GSQ05165</t>
  </si>
  <si>
    <t>BMR-GSQ05167</t>
  </si>
  <si>
    <t>BMR-GSQ05169</t>
  </si>
  <si>
    <t>BMR-GSQ05170</t>
  </si>
  <si>
    <t>BMR-GSQ05172</t>
  </si>
  <si>
    <t>BMR-GSQ05174</t>
  </si>
  <si>
    <t>BMR-GSQ05176</t>
  </si>
  <si>
    <t>BMR-GSQ05178</t>
  </si>
  <si>
    <t>BMR-GSQ05180</t>
  </si>
  <si>
    <t>BMR-GSQ05182</t>
  </si>
  <si>
    <t>BMR-GSQ05184</t>
  </si>
  <si>
    <t>BMR-GSQ05186</t>
  </si>
  <si>
    <t>BMR-GSQ05188</t>
  </si>
  <si>
    <t>BMR-GSQ05190</t>
  </si>
  <si>
    <t>BMR-GSQ05192</t>
  </si>
  <si>
    <t>BMR-GSQ05194</t>
  </si>
  <si>
    <t>BMR-GSQ05195</t>
  </si>
  <si>
    <t>BMR-GSQ05197</t>
  </si>
  <si>
    <t>BMR-GSQ05199</t>
  </si>
  <si>
    <t>BMR-GSQ05201</t>
  </si>
  <si>
    <t>BMR-GSQ05203</t>
  </si>
  <si>
    <t>BMR-GSQ05205</t>
  </si>
  <si>
    <t>BMR-GSQ05207</t>
  </si>
  <si>
    <t>BMR-GSQ05209</t>
  </si>
  <si>
    <t>BMR-GSQ05211</t>
  </si>
  <si>
    <t>BMR-GSQ05213</t>
  </si>
  <si>
    <t>BMR-GSQ05215</t>
  </si>
  <si>
    <t>BMR-GSQ05217</t>
  </si>
  <si>
    <t>BMR-GSQ05219</t>
  </si>
  <si>
    <t>BMR-GSQ05220</t>
  </si>
  <si>
    <t>BMR-GSQ05222</t>
  </si>
  <si>
    <t>BMR-GSQ08078</t>
  </si>
  <si>
    <t>BMR-GSQ08080</t>
  </si>
  <si>
    <t>BMR-GSQ08082</t>
  </si>
  <si>
    <t>BMR-GSQ08084</t>
  </si>
  <si>
    <t>BMR-GSQ08085</t>
  </si>
  <si>
    <t>BMR-GSQ08087</t>
  </si>
  <si>
    <t>BMR-GSQ08089</t>
  </si>
  <si>
    <t>BMR-GSQ08091</t>
  </si>
  <si>
    <t>BMR-GSQ08093</t>
  </si>
  <si>
    <t>BMR-GSQ08095</t>
  </si>
  <si>
    <t>BMR-GSQ08097</t>
  </si>
  <si>
    <t>BMR-GSQ08099</t>
  </si>
  <si>
    <t>BMR-GSQ08101</t>
  </si>
  <si>
    <t>BMR-GSQ08103</t>
  </si>
  <si>
    <t>BMR-GSQ08105</t>
  </si>
  <si>
    <t>BMR-GSQ08107</t>
  </si>
  <si>
    <t>BMR-GSQ08109</t>
  </si>
  <si>
    <t>BMR-GSQ08111</t>
  </si>
  <si>
    <t>BMR-GSQ08113</t>
  </si>
  <si>
    <t>BMR-GSQ08115</t>
  </si>
  <si>
    <t>BMR-GSQ08116</t>
  </si>
  <si>
    <t>BMR-GSQ08118</t>
  </si>
  <si>
    <t>BMR-GSQ08120</t>
  </si>
  <si>
    <t>BMR-GSQ08122</t>
  </si>
  <si>
    <t>BMR-GSQ08144</t>
  </si>
  <si>
    <t>BMR-GSQ08146</t>
  </si>
  <si>
    <t>BMR-GSQ08148</t>
  </si>
  <si>
    <t>BMR-GSQ08150</t>
  </si>
  <si>
    <t>BMR-GSQ08152</t>
  </si>
  <si>
    <t>BMR-GSQ07578</t>
  </si>
  <si>
    <t>BMR-GSQ07580</t>
  </si>
  <si>
    <t>BMR-GSQ05304</t>
  </si>
  <si>
    <t>BMR-GSQ05306</t>
  </si>
  <si>
    <t>BMR-GSQ05308</t>
  </si>
  <si>
    <t>BMR-GSQ05310</t>
  </si>
  <si>
    <t>BMR-GSQ05312</t>
  </si>
  <si>
    <t>BMR-GSQ05314</t>
  </si>
  <si>
    <t>BMR-GSQ05316</t>
  </si>
  <si>
    <t>BMR-GSQ05318</t>
  </si>
  <si>
    <t>BMR-GSQ05320</t>
  </si>
  <si>
    <t>BMR-GSQ05322</t>
  </si>
  <si>
    <t>BMR-GSQ05324</t>
  </si>
  <si>
    <t>BMR-GSQ05326</t>
  </si>
  <si>
    <t>BMR-GSQ05328</t>
  </si>
  <si>
    <t>BMR-GSQ05329</t>
  </si>
  <si>
    <t>BMR-GSQ05332</t>
  </si>
  <si>
    <t>BMR-GSQ05333</t>
  </si>
  <si>
    <t>BMR-GSQ05335</t>
  </si>
  <si>
    <t>BMR-GSQ05337</t>
  </si>
  <si>
    <t>BMR-GSQ05339</t>
  </si>
  <si>
    <t>BMR-GSQ05341</t>
  </si>
  <si>
    <t>BMR-GSQ05343</t>
  </si>
  <si>
    <t>BMR-GSQ05345</t>
  </si>
  <si>
    <t>BMR-GSQ05347</t>
  </si>
  <si>
    <t>BMR-GSQ05349</t>
  </si>
  <si>
    <t>BMR-GSQ05351</t>
  </si>
  <si>
    <t>BMR-GSQ05353</t>
  </si>
  <si>
    <t>BMR-GSQ05355</t>
  </si>
  <si>
    <t>BMR-GSQ05357</t>
  </si>
  <si>
    <t>BMR-GSQ05359</t>
  </si>
  <si>
    <t>BMR-GSQ05360</t>
  </si>
  <si>
    <t>BMR-GSQ05362</t>
  </si>
  <si>
    <t>BMR-GSQ05364</t>
  </si>
  <si>
    <t>BMR-GSQ05366</t>
  </si>
  <si>
    <t>BMR-GSQ05368</t>
  </si>
  <si>
    <t>BMR-GSQ05370</t>
  </si>
  <si>
    <t>BMR-GSQ05372</t>
  </si>
  <si>
    <t>BMR-GSQ05374</t>
  </si>
  <si>
    <t>BMR-GSQ05376</t>
  </si>
  <si>
    <t>BMR-GSQ05378</t>
  </si>
  <si>
    <t>BMR-GSQ05380</t>
  </si>
  <si>
    <t>BMR-GSQ05382</t>
  </si>
  <si>
    <t>BMR-GSQ05384</t>
  </si>
  <si>
    <t>BMR-GSQ05385</t>
  </si>
  <si>
    <t>BMR-GSQ05387</t>
  </si>
  <si>
    <t>BMR-GSQ05389</t>
  </si>
  <si>
    <t>BMR-GSQ05391</t>
  </si>
  <si>
    <t>BMR-GSQ05412</t>
  </si>
  <si>
    <t>BMR-GSQ05414</t>
  </si>
  <si>
    <t>BMR-GSQ05416</t>
  </si>
  <si>
    <t>BMR-GSQ05418</t>
  </si>
  <si>
    <t>BMR-GSQ05419</t>
  </si>
  <si>
    <t>BMR-GSQ05421</t>
  </si>
  <si>
    <t>BMR-GSQ05423</t>
  </si>
  <si>
    <t>BMR-GSQ05425</t>
  </si>
  <si>
    <t>BMR-GSQ05427</t>
  </si>
  <si>
    <t>BMR-GSQ08264</t>
  </si>
  <si>
    <t>BMR-GSQ08265</t>
  </si>
  <si>
    <t>BMR-GSQ08267</t>
  </si>
  <si>
    <t>BMR-GSQ08269</t>
  </si>
  <si>
    <t>BMR-GSQ08271</t>
  </si>
  <si>
    <t>BMR-GSQ08273</t>
  </si>
  <si>
    <t>BMR-GSQ08294</t>
  </si>
  <si>
    <t>BMR-GSQ08296</t>
  </si>
  <si>
    <t>BMR-GSQ08297</t>
  </si>
  <si>
    <t>BMR-GSQ08299</t>
  </si>
  <si>
    <t>BMR-GSQ08301</t>
  </si>
  <si>
    <t>BMR-GSQ08303</t>
  </si>
  <si>
    <t>BMR-GSQ08305</t>
  </si>
  <si>
    <t>BMR-GSQ08307</t>
  </si>
  <si>
    <t>BMR-GSQ08309</t>
  </si>
  <si>
    <t>BMR-GSQ08311</t>
  </si>
  <si>
    <t>BMR-GSQ08313</t>
  </si>
  <si>
    <t>BMR-GSQ08315</t>
  </si>
  <si>
    <t>BMR-GSQ08317</t>
  </si>
  <si>
    <t>BMR-GSQ08319</t>
  </si>
  <si>
    <t>BMR-GSQ08321</t>
  </si>
  <si>
    <t>BMR-GSQ08322</t>
  </si>
  <si>
    <t>BMR-GSQ08324</t>
  </si>
  <si>
    <t>BMR-GSQ08326</t>
  </si>
  <si>
    <t>BMR-GSQ08328</t>
  </si>
  <si>
    <t>BMR-GSQ08330</t>
  </si>
  <si>
    <t>BMR-GSQ08332</t>
  </si>
  <si>
    <t>BMR-GSQ08334</t>
  </si>
  <si>
    <t>BMR-GSQ08336</t>
  </si>
  <si>
    <t>BMR-GSQ08561</t>
  </si>
  <si>
    <t>BMR-GSQ08563</t>
  </si>
  <si>
    <t>BMR-GSQ06248</t>
  </si>
  <si>
    <t>BMR-GSQ06250</t>
  </si>
  <si>
    <t>BMR-GSQ06252</t>
  </si>
  <si>
    <t>BMR-GSQ06254</t>
  </si>
  <si>
    <t>BMR-GSQ06256</t>
  </si>
  <si>
    <t>BMR-GSQ06257</t>
  </si>
  <si>
    <t>BMR-GSQ06259</t>
  </si>
  <si>
    <t>BMR-GSQ06261</t>
  </si>
  <si>
    <t>BMR-GSQ06263</t>
  </si>
  <si>
    <t>BMR-GSQ06265</t>
  </si>
  <si>
    <t>BMR-GSQ06267</t>
  </si>
  <si>
    <t>BMR-GSQ06269</t>
  </si>
  <si>
    <t>BMR-GSQ06271</t>
  </si>
  <si>
    <t>BMR-GSQ06273</t>
  </si>
  <si>
    <t>BMR-GSQ06275</t>
  </si>
  <si>
    <t>BMR-GSQ06277</t>
  </si>
  <si>
    <t>BMR-GSQ06279</t>
  </si>
  <si>
    <t>BMR-GSQ06281</t>
  </si>
  <si>
    <t>BMR-GSQ06283</t>
  </si>
  <si>
    <t>BMR-GSQ06284</t>
  </si>
  <si>
    <t>BMR-GSQ06286</t>
  </si>
  <si>
    <t>BMR-GSQ06288</t>
  </si>
  <si>
    <t>BMR-GSQ06290</t>
  </si>
  <si>
    <t>BMR-GSQ06292</t>
  </si>
  <si>
    <t>BMR-GSQ06294</t>
  </si>
  <si>
    <t>BMR-GSQ06296</t>
  </si>
  <si>
    <t>BMR-GSQ06298</t>
  </si>
  <si>
    <t>BMR-GSQ06300</t>
  </si>
  <si>
    <t>BMR-GSQ06302</t>
  </si>
  <si>
    <t>BMR-GSQ06323</t>
  </si>
  <si>
    <t>BMR-GSQ06325</t>
  </si>
  <si>
    <t>BMR-GSQ06327</t>
  </si>
  <si>
    <t>BMR-GSQ06328</t>
  </si>
  <si>
    <t>BMR-GSQ06330</t>
  </si>
  <si>
    <t>BMR-GSQ06332</t>
  </si>
  <si>
    <t>BMR-GSQ06334</t>
  </si>
  <si>
    <t>BMR-GSQ06336</t>
  </si>
  <si>
    <t>BMR-GSQ06338</t>
  </si>
  <si>
    <t>BMR-GSQ06340</t>
  </si>
  <si>
    <t>BMR-GSQ06342</t>
  </si>
  <si>
    <t>BMR-GSQ06344</t>
  </si>
  <si>
    <t>BMR-GSQ06346</t>
  </si>
  <si>
    <t>BMR-GSQ06348</t>
  </si>
  <si>
    <t>BMR-GSQ06350</t>
  </si>
  <si>
    <t>BMR-GSQ06352</t>
  </si>
  <si>
    <t>BMR-GSQ06353</t>
  </si>
  <si>
    <t>BMR-GSQ06355</t>
  </si>
  <si>
    <t>BMR-GSQ06357</t>
  </si>
  <si>
    <t>BMR-GSQ06359</t>
  </si>
  <si>
    <t>BMR-GSQ06361</t>
  </si>
  <si>
    <t>BMR-GSQ06363</t>
  </si>
  <si>
    <t>BMR-GSQ06365</t>
  </si>
  <si>
    <t>BMR-GSQ06367</t>
  </si>
  <si>
    <t>BMR-GSQ06369</t>
  </si>
  <si>
    <t>BMR-GSQ06371</t>
  </si>
  <si>
    <t>BMR-GSQ09228</t>
  </si>
  <si>
    <t>BMR-GSQ09230</t>
  </si>
  <si>
    <t>BMR-GSQ09232</t>
  </si>
  <si>
    <t>BMR-GSQ09234</t>
  </si>
  <si>
    <t>BMR-GSQ09236</t>
  </si>
  <si>
    <t>BMR-GSQ09238</t>
  </si>
  <si>
    <t>BMR-GSQ09240</t>
  </si>
  <si>
    <t>BMR-GSQ09241</t>
  </si>
  <si>
    <t>BMR-GSQ09243</t>
  </si>
  <si>
    <t>BMR-GSQ09245</t>
  </si>
  <si>
    <t>BMR-GSQ09247</t>
  </si>
  <si>
    <t>BMR-GSQ09249</t>
  </si>
  <si>
    <t>BMR-GSQ09251</t>
  </si>
  <si>
    <t>BMR-GSQ09253</t>
  </si>
  <si>
    <t>BMR-GSQ09255</t>
  </si>
  <si>
    <t>BMR-GSQ09257</t>
  </si>
  <si>
    <t>BMR-GSQ09259</t>
  </si>
  <si>
    <t>BMR-GSQ09261</t>
  </si>
  <si>
    <t>BMR-GSQ09263</t>
  </si>
  <si>
    <t>BMR-GSQ09265</t>
  </si>
  <si>
    <t>BMR-GSQ09266</t>
  </si>
  <si>
    <t>BMR-GSQ09268</t>
  </si>
  <si>
    <t>BMR-GSQ09270</t>
  </si>
  <si>
    <t>BMR-GSQ09272</t>
  </si>
  <si>
    <t>BMR-GSQ09274</t>
  </si>
  <si>
    <t>BMR-GSQ09276</t>
  </si>
  <si>
    <t>BMR-GSQ09278</t>
  </si>
  <si>
    <t>BMR-GSQ09280</t>
  </si>
  <si>
    <t>BMR-GSQ09282</t>
  </si>
  <si>
    <t>BMR-GSQ08745</t>
  </si>
  <si>
    <t>BMR-GSQ08747</t>
  </si>
  <si>
    <t>BMR-GSQ06191</t>
  </si>
  <si>
    <t>BMR-GSQ06193</t>
  </si>
  <si>
    <t>BMR-GSQ06195</t>
  </si>
  <si>
    <t>BMR-GSQ06197</t>
  </si>
  <si>
    <t>BMR-GSQ06199</t>
  </si>
  <si>
    <t>BMR-GSQ06201</t>
  </si>
  <si>
    <t>BMR-GSQ06203</t>
  </si>
  <si>
    <t>BMR-GSQ06205</t>
  </si>
  <si>
    <t>BMR-GSQ06208</t>
  </si>
  <si>
    <t>BMR-GSQ06210</t>
  </si>
  <si>
    <t>BMR-GSQ06212</t>
  </si>
  <si>
    <t>BMR-GSQ06214</t>
  </si>
  <si>
    <t>BMR-GSQ06216</t>
  </si>
  <si>
    <t>BMR-GSQ06218</t>
  </si>
  <si>
    <t>BMR-GSQ06220</t>
  </si>
  <si>
    <t>BMR-GSQ06222</t>
  </si>
  <si>
    <t>BMR-GSQ06224</t>
  </si>
  <si>
    <t>BMR-GSQ06226</t>
  </si>
  <si>
    <t>BMR-GSQ06228</t>
  </si>
  <si>
    <t>BMR-GSQ06230</t>
  </si>
  <si>
    <t>BMR-GSQ06233</t>
  </si>
  <si>
    <t>BMR-GSQ06235</t>
  </si>
  <si>
    <t>BMR-GSQ06237</t>
  </si>
  <si>
    <t>BMR-GSQ06239</t>
  </si>
  <si>
    <t>BMR-GSQ06241</t>
  </si>
  <si>
    <t>BMR-GSQ06243</t>
  </si>
  <si>
    <t>BMR-GSQ06245</t>
  </si>
  <si>
    <t>BMR-GSQ06247</t>
  </si>
  <si>
    <t>BMR-GSQ06249</t>
  </si>
  <si>
    <t>BMR-GSQ06251</t>
  </si>
  <si>
    <t>BMR-GSQ06253</t>
  </si>
  <si>
    <t>BMR-GSQ06255</t>
  </si>
  <si>
    <t>BMR-GSQ06258</t>
  </si>
  <si>
    <t>BMR-GSQ06260</t>
  </si>
  <si>
    <t>BMR-GSQ06262</t>
  </si>
  <si>
    <t>BMR-GSQ06264</t>
  </si>
  <si>
    <t>BMR-GSQ06266</t>
  </si>
  <si>
    <t>BMR-GSQ06268</t>
  </si>
  <si>
    <t>BMR-GSQ06270</t>
  </si>
  <si>
    <t>BMR-GSQ06272</t>
  </si>
  <si>
    <t>BMR-GSQ06274</t>
  </si>
  <si>
    <t>BMR-GSQ06276</t>
  </si>
  <si>
    <t>BMR-GSQ06278</t>
  </si>
  <si>
    <t>BMR-GSQ06280</t>
  </si>
  <si>
    <t>BMR-GSQ06282</t>
  </si>
  <si>
    <t>BMR-GSQ06285</t>
  </si>
  <si>
    <t>BMR-GSQ06287</t>
  </si>
  <si>
    <t>BMR-GSQ06289</t>
  </si>
  <si>
    <t>BMR-GSQ06291</t>
  </si>
  <si>
    <t>BMR-GSQ06293</t>
  </si>
  <si>
    <t>BMR-GSQ06295</t>
  </si>
  <si>
    <t>BMR-GSQ06297</t>
  </si>
  <si>
    <t>BMR-GSQ06299</t>
  </si>
  <si>
    <t>BMR-GSQ06301</t>
  </si>
  <si>
    <t>BMR-GSQ09413</t>
  </si>
  <si>
    <t>BMR-GSQ09414</t>
  </si>
  <si>
    <t>BMR-GSQ09416</t>
  </si>
  <si>
    <t>BMR-GSQ09418</t>
  </si>
  <si>
    <t>BMR-GSQ09420</t>
  </si>
  <si>
    <t>BMR-GSQ09422</t>
  </si>
  <si>
    <t>BMR-GSQ09424</t>
  </si>
  <si>
    <t>BMR-GSQ09426</t>
  </si>
  <si>
    <t>BMR-GSQ09428</t>
  </si>
  <si>
    <t>BMR-GSQ09430</t>
  </si>
  <si>
    <t>BMR-GSQ09432</t>
  </si>
  <si>
    <t>BMR-GSQ09434</t>
  </si>
  <si>
    <t>BMR-GSQ09436</t>
  </si>
  <si>
    <t>BMR-GSQ09438</t>
  </si>
  <si>
    <t>BMR-GSQ09439</t>
  </si>
  <si>
    <t>BMR-GSQ09441</t>
  </si>
  <si>
    <t>BMR-GSQ09443</t>
  </si>
  <si>
    <t>BMR-GSQ09445</t>
  </si>
  <si>
    <t>BMR-GSQ09447</t>
  </si>
  <si>
    <t>BMR-GSQ09449</t>
  </si>
  <si>
    <t>BMR-GSQ09451</t>
  </si>
  <si>
    <t>BMR-GSQ09453</t>
  </si>
  <si>
    <t>BMR-GSQ09455</t>
  </si>
  <si>
    <t>BMR-GSQ09457</t>
  </si>
  <si>
    <t>BMR-GSQ09459</t>
  </si>
  <si>
    <t>BMR-GSQ09461</t>
  </si>
  <si>
    <t>BMR-GSQ09463</t>
  </si>
  <si>
    <t>BMR-GSQ09464</t>
  </si>
  <si>
    <t>BMR-GSQ09466</t>
  </si>
  <si>
    <t>BMR-GSQ09468</t>
  </si>
  <si>
    <t>BMR-GSQ08154</t>
  </si>
  <si>
    <t>BMR-GSQ08155</t>
  </si>
  <si>
    <t>BMR-GSQ05877</t>
  </si>
  <si>
    <t>BMR-GSQ05879</t>
  </si>
  <si>
    <t>BMR-GSQ05881</t>
  </si>
  <si>
    <t>BMR-GSQ05883</t>
  </si>
  <si>
    <t>BMR-GSQ05885</t>
  </si>
  <si>
    <t>BMR-GSQ05887</t>
  </si>
  <si>
    <t>BMR-GSQ05889</t>
  </si>
  <si>
    <t>BMR-GSQ05891</t>
  </si>
  <si>
    <t>BMR-GSQ05893</t>
  </si>
  <si>
    <t>BMR-GSQ05895</t>
  </si>
  <si>
    <t>BMR-GSQ05897</t>
  </si>
  <si>
    <t>BMR-GSQ05899</t>
  </si>
  <si>
    <t>BMR-GSQ05901</t>
  </si>
  <si>
    <t>BMR-GSQ05902</t>
  </si>
  <si>
    <t>BMR-GSQ05904</t>
  </si>
  <si>
    <t>BMR-GSQ05906</t>
  </si>
  <si>
    <t>BMR-GSQ05908</t>
  </si>
  <si>
    <t>BMR-GSQ05910</t>
  </si>
  <si>
    <t>BMR-GSQ05912</t>
  </si>
  <si>
    <t>BMR-GSQ05914</t>
  </si>
  <si>
    <t>BMR-GSQ05916</t>
  </si>
  <si>
    <t>BMR-GSQ05918</t>
  </si>
  <si>
    <t>BMR-GSQ05920</t>
  </si>
  <si>
    <t>BMR-GSQ05922</t>
  </si>
  <si>
    <t>BMR-GSQ05924</t>
  </si>
  <si>
    <t>BMR-GSQ05926</t>
  </si>
  <si>
    <t>BMR-GSQ05928</t>
  </si>
  <si>
    <t>BMR-GSQ05929</t>
  </si>
  <si>
    <t>BMR-GSQ05931</t>
  </si>
  <si>
    <t>BMR-GSQ05933</t>
  </si>
  <si>
    <t>BMR-GSQ05935</t>
  </si>
  <si>
    <t>BMR-GSQ05937</t>
  </si>
  <si>
    <t>BMR-GSQ05939</t>
  </si>
  <si>
    <t>BMR-GSQ05941</t>
  </si>
  <si>
    <t>BMR-GSQ05943</t>
  </si>
  <si>
    <t>BMR-GSQ05945</t>
  </si>
  <si>
    <t>BMR-GSQ05947</t>
  </si>
  <si>
    <t>BMR-GSQ05949</t>
  </si>
  <si>
    <t>BMR-GSQ05951</t>
  </si>
  <si>
    <t>BMR-GSQ05953</t>
  </si>
  <si>
    <t>BMR-GSQ05954</t>
  </si>
  <si>
    <t>BMR-GSQ05956</t>
  </si>
  <si>
    <t>BMR-GSQ05958</t>
  </si>
  <si>
    <t>BMR-GSQ05960</t>
  </si>
  <si>
    <t>BMR-GSQ05962</t>
  </si>
  <si>
    <t>BMR-GSQ05964</t>
  </si>
  <si>
    <t>BMR-GSQ05966</t>
  </si>
  <si>
    <t>BMR-GSQ05968</t>
  </si>
  <si>
    <t>BMR-GSQ05970</t>
  </si>
  <si>
    <t>BMR-GSQ05972</t>
  </si>
  <si>
    <t>BMR-GSQ05974</t>
  </si>
  <si>
    <t>BMR-GSQ05976</t>
  </si>
  <si>
    <t>BMR-GSQ05978</t>
  </si>
  <si>
    <t>BMR-GSQ05979</t>
  </si>
  <si>
    <t>BMR-GSQ05981</t>
  </si>
  <si>
    <t>BMR-GSQ08876</t>
  </si>
  <si>
    <t>BMR-GSQ08877</t>
  </si>
  <si>
    <t>BMR-GSQ08879</t>
  </si>
  <si>
    <t>BMR-GSQ08881</t>
  </si>
  <si>
    <t>BMR-GSQ08883</t>
  </si>
  <si>
    <t>BMR-GSQ08885</t>
  </si>
  <si>
    <t>BMR-GSQ08887</t>
  </si>
  <si>
    <t>BMR-GSQ08889</t>
  </si>
  <si>
    <t>BMR-GSQ08891</t>
  </si>
  <si>
    <t>BMR-GSQ08893</t>
  </si>
  <si>
    <t>BMR-GSQ08895</t>
  </si>
  <si>
    <t>BMR-GSQ08897</t>
  </si>
  <si>
    <t>BMR-GSQ08899</t>
  </si>
  <si>
    <t>BMR-GSQ08901</t>
  </si>
  <si>
    <t>BMR-GSQ08903</t>
  </si>
  <si>
    <t>BMR-GSQ08904</t>
  </si>
  <si>
    <t>BMR-GSQ08906</t>
  </si>
  <si>
    <t>BMR-GSQ08908</t>
  </si>
  <si>
    <t>BMR-GSQ08910</t>
  </si>
  <si>
    <t>BMR-GSQ08912</t>
  </si>
  <si>
    <t>BMR-GSQ08914</t>
  </si>
  <si>
    <t>BMR-GSQ08916</t>
  </si>
  <si>
    <t>BMR-GSQ08918</t>
  </si>
  <si>
    <t>BMR-GSQ08940</t>
  </si>
  <si>
    <t>BMR-GSQ08942</t>
  </si>
  <si>
    <t>BMR-GSQ08944</t>
  </si>
  <si>
    <t>BMR-GSQ08946</t>
  </si>
  <si>
    <t>BMR-GSQ08947</t>
  </si>
  <si>
    <t>BMR-GSQ08949</t>
  </si>
  <si>
    <t>BMR-GSQ08338</t>
  </si>
  <si>
    <t>BMR-GSQ08340</t>
  </si>
  <si>
    <t>BMR-GSQ03032</t>
  </si>
  <si>
    <t>BMR-GSQ03034</t>
  </si>
  <si>
    <t>BMR-GSQ03036</t>
  </si>
  <si>
    <t>BMR-GSQ03038</t>
  </si>
  <si>
    <t>BMR-GSQ03040</t>
  </si>
  <si>
    <t>BMR-GSQ03042</t>
  </si>
  <si>
    <t>BMR-GSQ03044</t>
  </si>
  <si>
    <t>BMR-GSQ03046</t>
  </si>
  <si>
    <t>BMR-GSQ03048</t>
  </si>
  <si>
    <t>BMR-GSQ03049</t>
  </si>
  <si>
    <t>BMR-GSQ03051</t>
  </si>
  <si>
    <t>BMR-GSQ03053</t>
  </si>
  <si>
    <t>BMR-GSQ03055</t>
  </si>
  <si>
    <t>BMR-GSQ03057</t>
  </si>
  <si>
    <t>BMR-GSQ03059</t>
  </si>
  <si>
    <t>BMR-GSQ03061</t>
  </si>
  <si>
    <t>BMR-GSQ03063</t>
  </si>
  <si>
    <t>BMR-GSQ03065</t>
  </si>
  <si>
    <t>BMR-GSQ03067</t>
  </si>
  <si>
    <t>BMR-GSQ03069</t>
  </si>
  <si>
    <t>BMR-GSQ03071</t>
  </si>
  <si>
    <t>BMR-GSQ03073</t>
  </si>
  <si>
    <t>BMR-GSQ03075</t>
  </si>
  <si>
    <t>BMR-GSQ03076</t>
  </si>
  <si>
    <t>BMR-GSQ03078</t>
  </si>
  <si>
    <t>BMR-GSQ03080</t>
  </si>
  <si>
    <t>BMR-GSQ03082</t>
  </si>
  <si>
    <t>BMR-GSQ03084</t>
  </si>
  <si>
    <t>BMR-GSQ03086</t>
  </si>
  <si>
    <t>BMR-GSQ03088</t>
  </si>
  <si>
    <t>BMR-GSQ03090</t>
  </si>
  <si>
    <t>BMR-GSQ03092</t>
  </si>
  <si>
    <t>BMR-GSQ03094</t>
  </si>
  <si>
    <t>BMR-GSQ03096</t>
  </si>
  <si>
    <t>BMR-GSQ03098</t>
  </si>
  <si>
    <t>BMR-GSQ03119</t>
  </si>
  <si>
    <t>BMR-GSQ03121</t>
  </si>
  <si>
    <t>BMR-GSQ03123</t>
  </si>
  <si>
    <t>BMR-GSQ03125</t>
  </si>
  <si>
    <t>BMR-GSQ03126</t>
  </si>
  <si>
    <t>BMR-GSQ03128</t>
  </si>
  <si>
    <t>BMR-GSQ03130</t>
  </si>
  <si>
    <t>BMR-GSQ03132</t>
  </si>
  <si>
    <t>BMR-GSQ03134</t>
  </si>
  <si>
    <t>BMR-GSQ03136</t>
  </si>
  <si>
    <t>BMR-GSQ03138</t>
  </si>
  <si>
    <t>BMR-GSQ03140</t>
  </si>
  <si>
    <t>BMR-GSQ03142</t>
  </si>
  <si>
    <t>BMR-GSQ03144</t>
  </si>
  <si>
    <t>BMR-GSQ03146</t>
  </si>
  <si>
    <t>BMR-GSQ03148</t>
  </si>
  <si>
    <t>BMR-GSQ03150</t>
  </si>
  <si>
    <t>BMR-GSQ03151</t>
  </si>
  <si>
    <t>BMR-GSQ03153</t>
  </si>
  <si>
    <t>BMR-GSQ03155</t>
  </si>
  <si>
    <t>BMR-GSQ06188</t>
  </si>
  <si>
    <t>BMR-GSQ06190</t>
  </si>
  <si>
    <t>BMR-GSQ06192</t>
  </si>
  <si>
    <t>BMR-GSQ06194</t>
  </si>
  <si>
    <t>BMR-GSQ06196</t>
  </si>
  <si>
    <t>BMR-GSQ06198</t>
  </si>
  <si>
    <t>BMR-GSQ06200</t>
  </si>
  <si>
    <t>BMR-GSQ06202</t>
  </si>
  <si>
    <t>BMR-GSQ06204</t>
  </si>
  <si>
    <t>BMR-GSQ06206</t>
  </si>
  <si>
    <t>BMR-GSQ06207</t>
  </si>
  <si>
    <t>BMR-GSQ06209</t>
  </si>
  <si>
    <t>BMR-GSQ06211</t>
  </si>
  <si>
    <t>BMR-GSQ06213</t>
  </si>
  <si>
    <t>BMR-GSQ06215</t>
  </si>
  <si>
    <t>BMR-GSQ06217</t>
  </si>
  <si>
    <t>BMR-GSQ06219</t>
  </si>
  <si>
    <t>BMR-GSQ06221</t>
  </si>
  <si>
    <t>BMR-GSQ06223</t>
  </si>
  <si>
    <t>BMR-GSQ06225</t>
  </si>
  <si>
    <t>BMR-GSQ06227</t>
  </si>
  <si>
    <t>BMR-GSQ06229</t>
  </si>
  <si>
    <t>BMR-GSQ06231</t>
  </si>
  <si>
    <t>BMR-GSQ06232</t>
  </si>
  <si>
    <t>BMR-GSQ06234</t>
  </si>
  <si>
    <t>BMR-GSQ06236</t>
  </si>
  <si>
    <t>BMR-GSQ06238</t>
  </si>
  <si>
    <t>BMR-GSQ06240</t>
  </si>
  <si>
    <t>BMR-GSQ06242</t>
  </si>
  <si>
    <t>BMR-GSQ09284</t>
  </si>
  <si>
    <t>BMR-GSQ09286</t>
  </si>
  <si>
    <t>BMR-GSQ06956</t>
  </si>
  <si>
    <t>BMR-GSQ06958</t>
  </si>
  <si>
    <t>BMR-GSQ06960</t>
  </si>
  <si>
    <t>BMR-GSQ06962</t>
  </si>
  <si>
    <t>BMR-GSQ06964</t>
  </si>
  <si>
    <t>BMR-GSQ06966</t>
  </si>
  <si>
    <t>BMR-GSQ06968</t>
  </si>
  <si>
    <t>BMR-GSQ06970</t>
  </si>
  <si>
    <t>BMR-GSQ06971</t>
  </si>
  <si>
    <t>BMR-GSQ06973</t>
  </si>
  <si>
    <t>BMR-GSQ06975</t>
  </si>
  <si>
    <t>BMR-GSQ06977</t>
  </si>
  <si>
    <t>BMR-GSQ06979</t>
  </si>
  <si>
    <t>BMR-GSQ06981</t>
  </si>
  <si>
    <t>BMR-GSQ06983</t>
  </si>
  <si>
    <t>BMR-GSQ06985</t>
  </si>
  <si>
    <t>BMR-GSQ06987</t>
  </si>
  <si>
    <t>BMR-GSQ06989</t>
  </si>
  <si>
    <t>BMR-GSQ06991</t>
  </si>
  <si>
    <t>BMR-GSQ06993</t>
  </si>
  <si>
    <t>BMR-GSQ06995</t>
  </si>
  <si>
    <t>BMR-GSQ06997</t>
  </si>
  <si>
    <t>BMR-GSQ06999</t>
  </si>
  <si>
    <t>BMR-GSQ07001</t>
  </si>
  <si>
    <t>BMR-GSQ07003</t>
  </si>
  <si>
    <t>BMR-GSQ07005</t>
  </si>
  <si>
    <t>BMR-GSQ07007</t>
  </si>
  <si>
    <t>BMR-GSQ07008</t>
  </si>
  <si>
    <t>BMR-GSQ07010</t>
  </si>
  <si>
    <t>BMR-GSQ07031</t>
  </si>
  <si>
    <t>BMR-GSQ07033</t>
  </si>
  <si>
    <t>BMR-GSQ07035</t>
  </si>
  <si>
    <t>BMR-GSQ07037</t>
  </si>
  <si>
    <t>BMR-GSQ07039</t>
  </si>
  <si>
    <t>BMR-GSQ07041</t>
  </si>
  <si>
    <t>BMR-GSQ07043</t>
  </si>
  <si>
    <t>BMR-GSQ07045</t>
  </si>
  <si>
    <t>BMR-GSQ07047</t>
  </si>
  <si>
    <t>BMR-GSQ07048</t>
  </si>
  <si>
    <t>BMR-GSQ07050</t>
  </si>
  <si>
    <t>BMR-GSQ07052</t>
  </si>
  <si>
    <t>BMR-GSQ07054</t>
  </si>
  <si>
    <t>BMR-GSQ07056</t>
  </si>
  <si>
    <t>BMR-GSQ07058</t>
  </si>
  <si>
    <t>BMR-GSQ07060</t>
  </si>
  <si>
    <t>BMR-GSQ07062</t>
  </si>
  <si>
    <t>BMR-GSQ07064</t>
  </si>
  <si>
    <t>BMR-GSQ07066</t>
  </si>
  <si>
    <t>BMR-GSQ07068</t>
  </si>
  <si>
    <t>BMR-GSQ07070</t>
  </si>
  <si>
    <t>BMR-GSQ07072</t>
  </si>
  <si>
    <t>BMR-GSQ07074</t>
  </si>
  <si>
    <t>BMR-GSQ07075</t>
  </si>
  <si>
    <t>BMR-GSQ07077</t>
  </si>
  <si>
    <t>BMR-GSQ09987</t>
  </si>
  <si>
    <t>BMR-GSQ09989</t>
  </si>
  <si>
    <t>BMR-GSQ09991</t>
  </si>
  <si>
    <t>BMR-GSQ09992</t>
  </si>
  <si>
    <t>BMR-GSQ09994</t>
  </si>
  <si>
    <t>BMR-GSQ09996</t>
  </si>
  <si>
    <t>BMR-GSQ09998</t>
  </si>
  <si>
    <t>BMR-GSQ10000</t>
  </si>
  <si>
    <t>BMR-GSQ10002</t>
  </si>
  <si>
    <t>BMR-GSQ10004</t>
  </si>
  <si>
    <t>BMR-GSQ10006</t>
  </si>
  <si>
    <t>BMR-GSQ10008</t>
  </si>
  <si>
    <t>BMR-GSQ10010</t>
  </si>
  <si>
    <t>BMR-GSQ10012</t>
  </si>
  <si>
    <t>BMR-GSQ10014</t>
  </si>
  <si>
    <t>BMR-GSQ10016</t>
  </si>
  <si>
    <t>BMR-GSQ10017</t>
  </si>
  <si>
    <t>BMR-GSQ10019</t>
  </si>
  <si>
    <t>BMR-GSQ10021</t>
  </si>
  <si>
    <t>BMR-GSQ10023</t>
  </si>
  <si>
    <t>BMR-GSQ10025</t>
  </si>
  <si>
    <t>BMR-GSQ10027</t>
  </si>
  <si>
    <t>BMR-GSQ10029</t>
  </si>
  <si>
    <t>BMR-GSQ10031</t>
  </si>
  <si>
    <t>BMR-GSQ10033</t>
  </si>
  <si>
    <t>BMR-GSQ10035</t>
  </si>
  <si>
    <t>BMR-GSQ10037</t>
  </si>
  <si>
    <t>BMR-GSQ10039</t>
  </si>
  <si>
    <t>BMR-GSQ10041</t>
  </si>
  <si>
    <t>BMR-GSQ10043</t>
  </si>
  <si>
    <t>BMR-GSQ09470</t>
  </si>
  <si>
    <t>BMR-GSQ09472</t>
  </si>
  <si>
    <t>BMR-GSQ07141</t>
  </si>
  <si>
    <t>BMR-GSQ07143</t>
  </si>
  <si>
    <t>BMR-GSQ07145</t>
  </si>
  <si>
    <t>BMR-GSQ07147</t>
  </si>
  <si>
    <t>BMR-GSQ07149</t>
  </si>
  <si>
    <t>BMR-GSQ07151</t>
  </si>
  <si>
    <t>BMR-GSQ07152</t>
  </si>
  <si>
    <t>BMR-GSQ07154</t>
  </si>
  <si>
    <t>BMR-GSQ07156</t>
  </si>
  <si>
    <t>BMR-GSQ07158</t>
  </si>
  <si>
    <t>BMR-GSQ07160</t>
  </si>
  <si>
    <t>BMR-GSQ07162</t>
  </si>
  <si>
    <t>BMR-GSQ07183</t>
  </si>
  <si>
    <t>BMR-GSQ07185</t>
  </si>
  <si>
    <t>BMR-GSQ07186</t>
  </si>
  <si>
    <t>BMR-GSQ07188</t>
  </si>
  <si>
    <t>BMR-GSQ07190</t>
  </si>
  <si>
    <t>BMR-GSQ07192</t>
  </si>
  <si>
    <t>BMR-GSQ07194</t>
  </si>
  <si>
    <t>BMR-GSQ07196</t>
  </si>
  <si>
    <t>BMR-GSQ07198</t>
  </si>
  <si>
    <t>BMR-GSQ07200</t>
  </si>
  <si>
    <t>BMR-GSQ07202</t>
  </si>
  <si>
    <t>BMR-GSQ07204</t>
  </si>
  <si>
    <t>BMR-GSQ07206</t>
  </si>
  <si>
    <t>BMR-GSQ07208</t>
  </si>
  <si>
    <t>BMR-GSQ07210</t>
  </si>
  <si>
    <t>BMR-GSQ07212</t>
  </si>
  <si>
    <t>BMR-GSQ07213</t>
  </si>
  <si>
    <t>BMR-GSQ07215</t>
  </si>
  <si>
    <t>BMR-GSQ07217</t>
  </si>
  <si>
    <t>BMR-GSQ07219</t>
  </si>
  <si>
    <t>BMR-GSQ07221</t>
  </si>
  <si>
    <t>BMR-GSQ07223</t>
  </si>
  <si>
    <t>BMR-GSQ07225</t>
  </si>
  <si>
    <t>BMR-GSQ07227</t>
  </si>
  <si>
    <t>BMR-GSQ07229</t>
  </si>
  <si>
    <t>BMR-GSQ07231</t>
  </si>
  <si>
    <t>BMR-GSQ07233</t>
  </si>
  <si>
    <t>BMR-GSQ07235</t>
  </si>
  <si>
    <t>BMR-GSQ07237</t>
  </si>
  <si>
    <t>BMR-GSQ07238</t>
  </si>
  <si>
    <t>BMR-GSQ07240</t>
  </si>
  <si>
    <t>BMR-GSQ07242</t>
  </si>
  <si>
    <t>BMR-GSQ07244</t>
  </si>
  <si>
    <t>BMR-GSQ07246</t>
  </si>
  <si>
    <t>BMR-GSQ07248</t>
  </si>
  <si>
    <t>BMR-GSQ07250</t>
  </si>
  <si>
    <t>BMR-GSQ07252</t>
  </si>
  <si>
    <t>BMR-GSQ07254</t>
  </si>
  <si>
    <t>BMR-GSQ07256</t>
  </si>
  <si>
    <t>BMR-GSQ07258</t>
  </si>
  <si>
    <t>BMR-GSQ07260</t>
  </si>
  <si>
    <t>BMR-GSQ07262</t>
  </si>
  <si>
    <t>BMR-GSQ10171</t>
  </si>
  <si>
    <t>BMR-GSQ10173</t>
  </si>
  <si>
    <t>BMR-GSQ10175</t>
  </si>
  <si>
    <t>BMR-GSQ10177</t>
  </si>
  <si>
    <t>BMR-GSQ10179</t>
  </si>
  <si>
    <t>BMR-GSQ10181</t>
  </si>
  <si>
    <t>BMR-GSQ10183</t>
  </si>
  <si>
    <t>BMR-GSQ10185</t>
  </si>
  <si>
    <t>BMR-GSQ10187</t>
  </si>
  <si>
    <t>BMR-GSQ10189</t>
  </si>
  <si>
    <t>BMR-GSQ10191</t>
  </si>
  <si>
    <t>BMR-GSQ10193</t>
  </si>
  <si>
    <t>BMR-GSQ10195</t>
  </si>
  <si>
    <t>BMR-GSQ10196</t>
  </si>
  <si>
    <t>BMR-GSQ10198</t>
  </si>
  <si>
    <t>BMR-GSQ10200</t>
  </si>
  <si>
    <t>BMR-GSQ10202</t>
  </si>
  <si>
    <t>BMR-GSQ10204</t>
  </si>
  <si>
    <t>BMR-GSQ10206</t>
  </si>
  <si>
    <t>BMR-GSQ10208</t>
  </si>
  <si>
    <t>BMR-GSQ10210</t>
  </si>
  <si>
    <t>BMR-GSQ10212</t>
  </si>
  <si>
    <t>BMR-GSQ10214</t>
  </si>
  <si>
    <t>BMR-GSQ10216</t>
  </si>
  <si>
    <t>BMR-GSQ10218</t>
  </si>
  <si>
    <t>BMR-GSQ10220</t>
  </si>
  <si>
    <t>BMR-GSQ10222</t>
  </si>
  <si>
    <t>BMR-GSQ10223</t>
  </si>
  <si>
    <t>BMR-GSQ10225</t>
  </si>
  <si>
    <t>BMR-GSQ10227</t>
  </si>
  <si>
    <t>BMR-GSQ08951</t>
  </si>
  <si>
    <t>BMR-GSQ08953</t>
  </si>
  <si>
    <t>BMR-GSQ06638</t>
  </si>
  <si>
    <t>BMR-GSQ06640</t>
  </si>
  <si>
    <t>BMR-GSQ06642</t>
  </si>
  <si>
    <t>BMR-GSQ06644</t>
  </si>
  <si>
    <t>BMR-GSQ06646</t>
  </si>
  <si>
    <t>BMR-GSQ06648</t>
  </si>
  <si>
    <t>BMR-GSQ06650</t>
  </si>
  <si>
    <t>BMR-GSQ06652</t>
  </si>
  <si>
    <t>BMR-GSQ06654</t>
  </si>
  <si>
    <t>BMR-GSQ06656</t>
  </si>
  <si>
    <t>BMR-GSQ06658</t>
  </si>
  <si>
    <t>BMR-GSQ06659</t>
  </si>
  <si>
    <t>BMR-GSQ06661</t>
  </si>
  <si>
    <t>BMR-GSQ06663</t>
  </si>
  <si>
    <t>BMR-GSQ06665</t>
  </si>
  <si>
    <t>BMR-GSQ06667</t>
  </si>
  <si>
    <t>BMR-GSQ06669</t>
  </si>
  <si>
    <t>BMR-GSQ06671</t>
  </si>
  <si>
    <t>BMR-GSQ06673</t>
  </si>
  <si>
    <t>BMR-GSQ06675</t>
  </si>
  <si>
    <t>BMR-GSQ06677</t>
  </si>
  <si>
    <t>BMR-GSQ06679</t>
  </si>
  <si>
    <t>BMR-GSQ06681</t>
  </si>
  <si>
    <t>BMR-GSQ06683</t>
  </si>
  <si>
    <t>BMR-GSQ06685</t>
  </si>
  <si>
    <t>BMR-GSQ06686</t>
  </si>
  <si>
    <t>BMR-GSQ06688</t>
  </si>
  <si>
    <t>BMR-GSQ06690</t>
  </si>
  <si>
    <t>BMR-GSQ06692</t>
  </si>
  <si>
    <t>BMR-GSQ06694</t>
  </si>
  <si>
    <t>BMR-GSQ06696</t>
  </si>
  <si>
    <t>BMR-GSQ06698</t>
  </si>
  <si>
    <t>BMR-GSQ06700</t>
  </si>
  <si>
    <t>BMR-GSQ06702</t>
  </si>
  <si>
    <t>BMR-GSQ06704</t>
  </si>
  <si>
    <t>BMR-GSQ06706</t>
  </si>
  <si>
    <t>BMR-GSQ06708</t>
  </si>
  <si>
    <t>BMR-GSQ06710</t>
  </si>
  <si>
    <t>BMR-GSQ06712</t>
  </si>
  <si>
    <t>BMR-GSQ06713</t>
  </si>
  <si>
    <t>BMR-GSQ06715</t>
  </si>
  <si>
    <t>BMR-GSQ06717</t>
  </si>
  <si>
    <t>BMR-GSQ06719</t>
  </si>
  <si>
    <t>BMR-GSQ06721</t>
  </si>
  <si>
    <t>BMR-GSQ06723</t>
  </si>
  <si>
    <t>BMR-GSQ06725</t>
  </si>
  <si>
    <t>BMR-GSQ06727</t>
  </si>
  <si>
    <t>BMR-GSQ06729</t>
  </si>
  <si>
    <t>BMR-GSQ06731</t>
  </si>
  <si>
    <t>BMR-GSQ06733</t>
  </si>
  <si>
    <t>BMR-GSQ06735</t>
  </si>
  <si>
    <t>BMR-GSQ06737</t>
  </si>
  <si>
    <t>BMR-GSQ06739</t>
  </si>
  <si>
    <t>BMR-GSQ06740</t>
  </si>
  <si>
    <t>BMR-GSQ09597</t>
  </si>
  <si>
    <t>BMR-GSQ09599</t>
  </si>
  <si>
    <t>BMR-GSQ09601</t>
  </si>
  <si>
    <t>BMR-GSQ09603</t>
  </si>
  <si>
    <t>BMR-GSQ09605</t>
  </si>
  <si>
    <t>BMR-GSQ09607</t>
  </si>
  <si>
    <t>BMR-GSQ09609</t>
  </si>
  <si>
    <t>BMR-GSQ09611</t>
  </si>
  <si>
    <t>BMR-GSQ09613</t>
  </si>
  <si>
    <t>BMR-GSQ09615</t>
  </si>
  <si>
    <t>BMR-GSQ09617</t>
  </si>
  <si>
    <t>BMR-GSQ09618</t>
  </si>
  <si>
    <t>BMR-GSQ09620</t>
  </si>
  <si>
    <t>BMR-GSQ09622</t>
  </si>
  <si>
    <t>BMR-GSQ09624</t>
  </si>
  <si>
    <t>BMR-GSQ09626</t>
  </si>
  <si>
    <t>BMR-GSQ09628</t>
  </si>
  <si>
    <t>BMR-GSQ09630</t>
  </si>
  <si>
    <t>BMR-GSQ09632</t>
  </si>
  <si>
    <t>BMR-GSQ09634</t>
  </si>
  <si>
    <t>BMR-GSQ09636</t>
  </si>
  <si>
    <t>BMR-GSQ09638</t>
  </si>
  <si>
    <t>BMR-GSQ09660</t>
  </si>
  <si>
    <t>BMR-GSQ09662</t>
  </si>
  <si>
    <t>BMR-GSQ09664</t>
  </si>
  <si>
    <t>BMR-GSQ09666</t>
  </si>
  <si>
    <t>BMR-GSQ09668</t>
  </si>
  <si>
    <t>BMR-GSQ09669</t>
  </si>
  <si>
    <t>BMR-GSQ09671</t>
  </si>
  <si>
    <t>BMR-GSQ09673</t>
  </si>
  <si>
    <t>BMR-GSQ06244</t>
  </si>
  <si>
    <t>BMR-GSQ06246</t>
  </si>
  <si>
    <t>BMR-GSQ06823</t>
  </si>
  <si>
    <t>BMR-GSQ06825</t>
  </si>
  <si>
    <t>BMR-GSQ06827</t>
  </si>
  <si>
    <t>BMR-GSQ06829</t>
  </si>
  <si>
    <t>BMR-GSQ06831</t>
  </si>
  <si>
    <t>BMR-GSQ06833</t>
  </si>
  <si>
    <t>BMR-GSQ06835</t>
  </si>
  <si>
    <t>BMR-GSQ06836</t>
  </si>
  <si>
    <t>BMR-GSQ06838</t>
  </si>
  <si>
    <t>BMR-GSQ06840</t>
  </si>
  <si>
    <t>BMR-GSQ06842</t>
  </si>
  <si>
    <t>BMR-GSQ06844</t>
  </si>
  <si>
    <t>BMR-GSQ06846</t>
  </si>
  <si>
    <t>BMR-GSQ06848</t>
  </si>
  <si>
    <t>BMR-GSQ06850</t>
  </si>
  <si>
    <t>BMR-GSQ06852</t>
  </si>
  <si>
    <t>BMR-GSQ06854</t>
  </si>
  <si>
    <t>BMR-GSQ06856</t>
  </si>
  <si>
    <t>BMR-GSQ06858</t>
  </si>
  <si>
    <t>BMR-GSQ06860</t>
  </si>
  <si>
    <t>BMR-GSQ06861</t>
  </si>
  <si>
    <t>BMR-GSQ06863</t>
  </si>
  <si>
    <t>BMR-GSQ06865</t>
  </si>
  <si>
    <t>BMR-GSQ06867</t>
  </si>
  <si>
    <t>BMR-GSQ06869</t>
  </si>
  <si>
    <t>BMR-GSQ07270</t>
  </si>
  <si>
    <t>BMR-GSQ07272</t>
  </si>
  <si>
    <t>BMR-GSQ07274</t>
  </si>
  <si>
    <t>BMR-GSQ07276</t>
  </si>
  <si>
    <t>BMR-GSQ07278</t>
  </si>
  <si>
    <t>BMR-GSQ07280</t>
  </si>
  <si>
    <t>BMR-GSQ07282</t>
  </si>
  <si>
    <t>BMR-GSQ07284</t>
  </si>
  <si>
    <t>BMR-GSQ07286</t>
  </si>
  <si>
    <t>BMR-GSQ07288</t>
  </si>
  <si>
    <t>BMR-GSQ07290</t>
  </si>
  <si>
    <t>BMR-GSQ07291</t>
  </si>
  <si>
    <t>BMR-GSQ07293</t>
  </si>
  <si>
    <t>BMR-GSQ07295</t>
  </si>
  <si>
    <t>BMR-GSQ07297</t>
  </si>
  <si>
    <t>BMR-GSQ07299</t>
  </si>
  <si>
    <t>BMR-GSQ07301</t>
  </si>
  <si>
    <t>BMR-GSQ07303</t>
  </si>
  <si>
    <t>BMR-GSQ07305</t>
  </si>
  <si>
    <t>BMR-GSQ07307</t>
  </si>
  <si>
    <t>BMR-GSQ07309</t>
  </si>
  <si>
    <t>BMR-GSQ06879</t>
  </si>
  <si>
    <t>BMR-GSQ06881</t>
  </si>
  <si>
    <t>BMR-GSQ06883</t>
  </si>
  <si>
    <t>BMR-GSQ06885</t>
  </si>
  <si>
    <t>BMR-GSQ06886</t>
  </si>
  <si>
    <t>BMR-GSQ06888</t>
  </si>
  <si>
    <t>BMR-GSQ06890</t>
  </si>
  <si>
    <t>BMR-GSQ06892</t>
  </si>
  <si>
    <t>BMR-GSQ09783</t>
  </si>
  <si>
    <t>BMR-GSQ09785</t>
  </si>
  <si>
    <t>BMR-GSQ09787</t>
  </si>
  <si>
    <t>BMR-GSQ09789</t>
  </si>
  <si>
    <t>BMR-GSQ09810</t>
  </si>
  <si>
    <t>BMR-GSQ09811</t>
  </si>
  <si>
    <t>BMR-GSQ09813</t>
  </si>
  <si>
    <t>BMR-GSQ09815</t>
  </si>
  <si>
    <t>BMR-GSQ09817</t>
  </si>
  <si>
    <t>BMR-GSQ09819</t>
  </si>
  <si>
    <t>BMR-GSQ09821</t>
  </si>
  <si>
    <t>BMR-GSQ09823</t>
  </si>
  <si>
    <t>BMR-GSQ09825</t>
  </si>
  <si>
    <t>BMR-GSQ09827</t>
  </si>
  <si>
    <t>BMR-GSQ09829</t>
  </si>
  <si>
    <t>BMR-GSQ09831</t>
  </si>
  <si>
    <t>BMR-GSQ09833</t>
  </si>
  <si>
    <t>BMR-GSQ09835</t>
  </si>
  <si>
    <t>BMR-GSQ09837</t>
  </si>
  <si>
    <t>BMR-GSQ09839</t>
  </si>
  <si>
    <t>BMR-GSQ09840</t>
  </si>
  <si>
    <t>BMR-GSQ09842</t>
  </si>
  <si>
    <t>BMR-GSQ09844</t>
  </si>
  <si>
    <t>BMR-GSQ09846</t>
  </si>
  <si>
    <t>BMR-GSQ09848</t>
  </si>
  <si>
    <t>BMR-GSQ09850</t>
  </si>
  <si>
    <t>BMR-GSQ09852</t>
  </si>
  <si>
    <t>BMR-GSQ09854</t>
  </si>
  <si>
    <t>BMR-GSQ09856</t>
  </si>
  <si>
    <t>BMR-GSQ09858</t>
  </si>
  <si>
    <t>TH281</t>
  </si>
  <si>
    <t>TH283</t>
  </si>
  <si>
    <t>QFG5719</t>
  </si>
  <si>
    <t>QFG5720</t>
  </si>
  <si>
    <t>QFG5721</t>
  </si>
  <si>
    <t>QFG5722</t>
  </si>
  <si>
    <t>QFG5723</t>
  </si>
  <si>
    <t>QFG5724</t>
  </si>
  <si>
    <t>QFG5725</t>
  </si>
  <si>
    <t>QFG5726</t>
  </si>
  <si>
    <t>QFG5727</t>
  </si>
  <si>
    <t>QFG5728</t>
  </si>
  <si>
    <t>QFG5730</t>
  </si>
  <si>
    <t>QFG5729</t>
  </si>
  <si>
    <t>QFG5731</t>
  </si>
  <si>
    <t>QFG5732</t>
  </si>
  <si>
    <t>QFG5733</t>
  </si>
  <si>
    <t>QFG5734</t>
  </si>
  <si>
    <t>QFG5735</t>
  </si>
  <si>
    <t>QFG5736</t>
  </si>
  <si>
    <t>QFG5737</t>
  </si>
  <si>
    <t>QFG5738</t>
  </si>
  <si>
    <t>QFG5739</t>
  </si>
  <si>
    <t>QFG5647</t>
  </si>
  <si>
    <t>QFG5649</t>
  </si>
  <si>
    <t>QFG5651</t>
  </si>
  <si>
    <t>QFG5653</t>
  </si>
  <si>
    <t>QFG5656</t>
  </si>
  <si>
    <t>QFG5658</t>
  </si>
  <si>
    <t>QFG5660</t>
  </si>
  <si>
    <t>QFG5662</t>
  </si>
  <si>
    <t>QFG5664</t>
  </si>
  <si>
    <t>QFG5666</t>
  </si>
  <si>
    <t>QFG5668</t>
  </si>
  <si>
    <t>QFG5670</t>
  </si>
  <si>
    <t>QFG5672</t>
  </si>
  <si>
    <t>QFG5674</t>
  </si>
  <si>
    <t>QFG5676</t>
  </si>
  <si>
    <t>QFG5678</t>
  </si>
  <si>
    <t>QFG5681</t>
  </si>
  <si>
    <t>QFG5684</t>
  </si>
  <si>
    <t>QFG5686</t>
  </si>
  <si>
    <t>QFG5688</t>
  </si>
  <si>
    <t>QFG5690</t>
  </si>
  <si>
    <t>QFG5692</t>
  </si>
  <si>
    <t>QFG5694</t>
  </si>
  <si>
    <t>QFG5696</t>
  </si>
  <si>
    <t>QFG5740</t>
  </si>
  <si>
    <t>QFG5741</t>
  </si>
  <si>
    <t>QFG5742</t>
  </si>
  <si>
    <t>QFG5743</t>
  </si>
  <si>
    <t>QFG5744</t>
  </si>
  <si>
    <t>QFG5745</t>
  </si>
  <si>
    <t>QFG5746</t>
  </si>
  <si>
    <t>QFG5747</t>
  </si>
  <si>
    <t>TH781</t>
  </si>
  <si>
    <t>TH783</t>
  </si>
  <si>
    <t>TH785</t>
  </si>
  <si>
    <t>TH787</t>
  </si>
  <si>
    <t>TH789</t>
  </si>
  <si>
    <t>TH791</t>
  </si>
  <si>
    <t>TH793</t>
  </si>
  <si>
    <t>TH795</t>
  </si>
  <si>
    <t>TH797</t>
  </si>
  <si>
    <t>TH799</t>
  </si>
  <si>
    <t>TH801</t>
  </si>
  <si>
    <t>TH803</t>
  </si>
  <si>
    <t>TH805</t>
  </si>
  <si>
    <t>TH807</t>
  </si>
  <si>
    <t>TH809</t>
  </si>
  <si>
    <t>TH811</t>
  </si>
  <si>
    <t>TH813</t>
  </si>
  <si>
    <t>TH814</t>
  </si>
  <si>
    <t>TH816</t>
  </si>
  <si>
    <t>TH818</t>
  </si>
  <si>
    <t>TH820</t>
  </si>
  <si>
    <t>TH822</t>
  </si>
  <si>
    <t>TH824</t>
  </si>
  <si>
    <t>TH826</t>
  </si>
  <si>
    <t>TH828</t>
  </si>
  <si>
    <t>TH830</t>
  </si>
  <si>
    <t>TH832</t>
  </si>
  <si>
    <t>TH834</t>
  </si>
  <si>
    <t>TH836</t>
  </si>
  <si>
    <t>TH838</t>
  </si>
  <si>
    <t>TH840</t>
  </si>
  <si>
    <t>TH466</t>
  </si>
  <si>
    <t>TH468</t>
  </si>
  <si>
    <t>TH470</t>
  </si>
  <si>
    <t>QFG5783</t>
  </si>
  <si>
    <t>QFG5784</t>
  </si>
  <si>
    <t>QFG5785</t>
  </si>
  <si>
    <t>QFG5787</t>
  </si>
  <si>
    <t>QFG5788</t>
  </si>
  <si>
    <t>QFG5790</t>
  </si>
  <si>
    <t>QFG5792</t>
  </si>
  <si>
    <t>QFG5794</t>
  </si>
  <si>
    <t>QFG5795B</t>
  </si>
  <si>
    <t>QFG5797</t>
  </si>
  <si>
    <t>QFG5799</t>
  </si>
  <si>
    <t>QFG5801</t>
  </si>
  <si>
    <t>QFG5803</t>
  </si>
  <si>
    <t>QFG5805</t>
  </si>
  <si>
    <t>QFG5807</t>
  </si>
  <si>
    <t>QFG5809</t>
  </si>
  <si>
    <t>QFG5810</t>
  </si>
  <si>
    <t>QFG5812</t>
  </si>
  <si>
    <t>QFG5814</t>
  </si>
  <si>
    <t>QFG5816</t>
  </si>
  <si>
    <t>QFG5818</t>
  </si>
  <si>
    <t>QFG5820</t>
  </si>
  <si>
    <t>QFG5822</t>
  </si>
  <si>
    <t>QFG5824</t>
  </si>
  <si>
    <t>QFG5826</t>
  </si>
  <si>
    <t>QFG5828</t>
  </si>
  <si>
    <t>QFG5830</t>
  </si>
  <si>
    <t>QFG5832</t>
  </si>
  <si>
    <t>QFG5834</t>
  </si>
  <si>
    <t>QFG5835</t>
  </si>
  <si>
    <t>QFG5837</t>
  </si>
  <si>
    <t>QFG5839</t>
  </si>
  <si>
    <t>QFG5841</t>
  </si>
  <si>
    <t>QFG5843</t>
  </si>
  <si>
    <t>QFG5847</t>
  </si>
  <si>
    <t>QFG5846</t>
  </si>
  <si>
    <t>QFG5849</t>
  </si>
  <si>
    <t>QFG5851</t>
  </si>
  <si>
    <t>QFG5853</t>
  </si>
  <si>
    <t>QFG5855</t>
  </si>
  <si>
    <t>QFG5857</t>
  </si>
  <si>
    <t>QFG5859</t>
  </si>
  <si>
    <t>QFG5861</t>
  </si>
  <si>
    <t>QFG5862</t>
  </si>
  <si>
    <t>QFG5864</t>
  </si>
  <si>
    <t>QFG5866</t>
  </si>
  <si>
    <t>QFG5868</t>
  </si>
  <si>
    <t>QFG5870</t>
  </si>
  <si>
    <t>QFG5872</t>
  </si>
  <si>
    <t>QFG5874</t>
  </si>
  <si>
    <t>QFG5876</t>
  </si>
  <si>
    <t>QFG5878</t>
  </si>
  <si>
    <t>ZKAB061</t>
  </si>
  <si>
    <t>ZKAB062</t>
  </si>
  <si>
    <t>ZKAB063</t>
  </si>
  <si>
    <t>ZKAB064</t>
  </si>
  <si>
    <t>ZKAB065</t>
  </si>
  <si>
    <t>ZKAB066</t>
  </si>
  <si>
    <t>ZKAB067</t>
  </si>
  <si>
    <t>ZKAB068</t>
  </si>
  <si>
    <t>ZKAB069</t>
  </si>
  <si>
    <t>ZKAB070</t>
  </si>
  <si>
    <t>ZKAB071</t>
  </si>
  <si>
    <t>ZKAB072</t>
  </si>
  <si>
    <t>ZKAB073</t>
  </si>
  <si>
    <t>ZKAB074</t>
  </si>
  <si>
    <t>ZKAB075</t>
  </si>
  <si>
    <t>ZKAB076</t>
  </si>
  <si>
    <t>ZKAB077</t>
  </si>
  <si>
    <t>ZKAB078</t>
  </si>
  <si>
    <t>ZKAB079</t>
  </si>
  <si>
    <t>ZKAB080</t>
  </si>
  <si>
    <t>ZKAB081</t>
  </si>
  <si>
    <t>ZKAB082</t>
  </si>
  <si>
    <t>ZKAB083</t>
  </si>
  <si>
    <t>ZKAB084</t>
  </si>
  <si>
    <t>ZKAB085</t>
  </si>
  <si>
    <t>ZKAB086</t>
  </si>
  <si>
    <t>ZKAB087</t>
  </si>
  <si>
    <t>ZKAB088</t>
  </si>
  <si>
    <t>ZKAB089</t>
  </si>
  <si>
    <t>ZKAB090</t>
  </si>
  <si>
    <t>ZKAB091</t>
  </si>
  <si>
    <t>TH655</t>
  </si>
  <si>
    <t>TH657</t>
  </si>
  <si>
    <t>BMR-GSQ00078</t>
  </si>
  <si>
    <t>BMR-GSQ00080</t>
  </si>
  <si>
    <t>BMR-GSQ00082</t>
  </si>
  <si>
    <t>BMR-GSQ00084</t>
  </si>
  <si>
    <t>BMR-GSQ00085</t>
  </si>
  <si>
    <t>BMR-GSQ00086</t>
  </si>
  <si>
    <t>BMR-GSQ00087</t>
  </si>
  <si>
    <t>BMR-GSQ00088</t>
  </si>
  <si>
    <t>BMR-GSQ00089</t>
  </si>
  <si>
    <t>BMR-GSQ00090</t>
  </si>
  <si>
    <t>BMR-GSQ00091</t>
  </si>
  <si>
    <t>BMR-GSQ00092</t>
  </si>
  <si>
    <t>BMR-GSQ00093</t>
  </si>
  <si>
    <t>BMR-GSQ00094</t>
  </si>
  <si>
    <t>BMR-GSQ00095</t>
  </si>
  <si>
    <t>BMR-GSQ00096</t>
  </si>
  <si>
    <t>BMR-GSQ00097</t>
  </si>
  <si>
    <t>BMR-GSQ00098</t>
  </si>
  <si>
    <t>BMR-GSQ00099</t>
  </si>
  <si>
    <t>BMR-GSQ00100</t>
  </si>
  <si>
    <t>BMR-GSQ00101</t>
  </si>
  <si>
    <t>BMR-GSQ00102</t>
  </si>
  <si>
    <t>BMR-GSQ00103</t>
  </si>
  <si>
    <t>BMR-GSQ00104</t>
  </si>
  <si>
    <t>BMR-GSQ00106</t>
  </si>
  <si>
    <t>BMR-GSQ00108</t>
  </si>
  <si>
    <t>BMR-GSQ00111</t>
  </si>
  <si>
    <t>BMR-GSQ00113</t>
  </si>
  <si>
    <t>BMR-GSQ00115</t>
  </si>
  <si>
    <t>BMR-GSQ00117</t>
  </si>
  <si>
    <t>BMR-GSQ00119</t>
  </si>
  <si>
    <t>BMR-GSQ00121</t>
  </si>
  <si>
    <t>BMR-GSQ00123</t>
  </si>
  <si>
    <t>BMR-GSQ00125</t>
  </si>
  <si>
    <t>BMR-GSQ00127</t>
  </si>
  <si>
    <t>BMR-GSQ00129</t>
  </si>
  <si>
    <t>BMR-GSQ00131</t>
  </si>
  <si>
    <t>BMR-GSQ00133</t>
  </si>
  <si>
    <t>BMR-GSQ00135</t>
  </si>
  <si>
    <t>BMR-GSQ00138</t>
  </si>
  <si>
    <t>BMR-GSQ00140</t>
  </si>
  <si>
    <t>BMR-GSQ00142</t>
  </si>
  <si>
    <t>BMR-GSQ00144</t>
  </si>
  <si>
    <t>BMR-GSQ00146</t>
  </si>
  <si>
    <t>BMR-GSQ00148</t>
  </si>
  <si>
    <t>BMR-GSQ00150</t>
  </si>
  <si>
    <t>BMR-GSQ00152</t>
  </si>
  <si>
    <t>BMR-GSQ00154</t>
  </si>
  <si>
    <t>BMR-GSQ00156</t>
  </si>
  <si>
    <t>BMR-GSQ00158</t>
  </si>
  <si>
    <t>BMR-GSQ00160</t>
  </si>
  <si>
    <t>BMR-GSQ00162</t>
  </si>
  <si>
    <t>BMR-GSQ00165</t>
  </si>
  <si>
    <t>BMR-GSQ02509</t>
  </si>
  <si>
    <t>BMR-GSQ02510</t>
  </si>
  <si>
    <t>BMR-GSQ02511</t>
  </si>
  <si>
    <t>BMR-GSQ02512</t>
  </si>
  <si>
    <t>BMR-GSQ02513</t>
  </si>
  <si>
    <t>BMR-GSQ02514</t>
  </si>
  <si>
    <t>BMR-GSQ02515</t>
  </si>
  <si>
    <t>BMR-GSQ02516</t>
  </si>
  <si>
    <t>BMR-GSQ02517</t>
  </si>
  <si>
    <t>BMR-GSQ02519</t>
  </si>
  <si>
    <t>BMR-GSQ02521</t>
  </si>
  <si>
    <t>BMR-GSQ02523</t>
  </si>
  <si>
    <t>BMR-GSQ02526</t>
  </si>
  <si>
    <t>BMR-GSQ02528</t>
  </si>
  <si>
    <t>BMR-GSQ02530</t>
  </si>
  <si>
    <t>BMR-GSQ02532</t>
  </si>
  <si>
    <t>BMR-GSQ02534</t>
  </si>
  <si>
    <t>BMR-GSQ02536</t>
  </si>
  <si>
    <t>BMR-GSQ02538</t>
  </si>
  <si>
    <t>BMR-GSQ02540</t>
  </si>
  <si>
    <t>BMR-GSQ02542</t>
  </si>
  <si>
    <t>BMR-GSQ02544</t>
  </si>
  <si>
    <t>BMR-GSQ02546</t>
  </si>
  <si>
    <t>BMR-GSQ02548</t>
  </si>
  <si>
    <t>BMR-GSQ02551</t>
  </si>
  <si>
    <t>BMR-GSQ02553</t>
  </si>
  <si>
    <t>BMR-GSQ02555</t>
  </si>
  <si>
    <t>BMR-GSQ02557</t>
  </si>
  <si>
    <t>BMR-GSQ02559</t>
  </si>
  <si>
    <t>BMR-GSQ02561</t>
  </si>
  <si>
    <t>BMR-GSQ02563</t>
  </si>
  <si>
    <t>TH079</t>
  </si>
  <si>
    <t>QFG5621</t>
  </si>
  <si>
    <t>QFG5622</t>
  </si>
  <si>
    <t>QFG5623</t>
  </si>
  <si>
    <t>QFG5624</t>
  </si>
  <si>
    <t>QFG5571</t>
  </si>
  <si>
    <t>QFG5573</t>
  </si>
  <si>
    <t>QFG5575</t>
  </si>
  <si>
    <t>QFG5577</t>
  </si>
  <si>
    <t>QFG5580</t>
  </si>
  <si>
    <t>QFG5581</t>
  </si>
  <si>
    <t>QFG5583</t>
  </si>
  <si>
    <t>QFG5586</t>
  </si>
  <si>
    <t>QFG5588</t>
  </si>
  <si>
    <t>QFG5590</t>
  </si>
  <si>
    <t>QFG5592</t>
  </si>
  <si>
    <t>QFG5594</t>
  </si>
  <si>
    <t>QFG5596</t>
  </si>
  <si>
    <t>QFG5625</t>
  </si>
  <si>
    <t>QFG5626</t>
  </si>
  <si>
    <t>QFG5627</t>
  </si>
  <si>
    <t>QFG5628</t>
  </si>
  <si>
    <t>QFG5629</t>
  </si>
  <si>
    <t>QFG5630</t>
  </si>
  <si>
    <t>QFG5631</t>
  </si>
  <si>
    <t>QFG5633</t>
  </si>
  <si>
    <t>QFG5632</t>
  </si>
  <si>
    <t>QFG5634</t>
  </si>
  <si>
    <t>QFG5635</t>
  </si>
  <si>
    <t>QFG5636</t>
  </si>
  <si>
    <t>QFG5637</t>
  </si>
  <si>
    <t>QFG5638</t>
  </si>
  <si>
    <t>QFG5639</t>
  </si>
  <si>
    <t>QFG5640</t>
  </si>
  <si>
    <t>QFG5641</t>
  </si>
  <si>
    <t>QFG5642</t>
  </si>
  <si>
    <t>QFG5643</t>
  </si>
  <si>
    <t>QFG5644</t>
  </si>
  <si>
    <t>QFG5645</t>
  </si>
  <si>
    <t>QFG5646</t>
  </si>
  <si>
    <t>QFG5648</t>
  </si>
  <si>
    <t>QFG5650</t>
  </si>
  <si>
    <t>QFG5652</t>
  </si>
  <si>
    <t>QFG5654</t>
  </si>
  <si>
    <t>QFG5655</t>
  </si>
  <si>
    <t>QFG5657</t>
  </si>
  <si>
    <t>QFG5659</t>
  </si>
  <si>
    <t>QFG5661</t>
  </si>
  <si>
    <t>QFG5663</t>
  </si>
  <si>
    <t>QFG5665</t>
  </si>
  <si>
    <t>QFG5667</t>
  </si>
  <si>
    <t>QFG5669</t>
  </si>
  <si>
    <t>QFG5671</t>
  </si>
  <si>
    <t>QFG5673</t>
  </si>
  <si>
    <t>DH262</t>
  </si>
  <si>
    <t>DH263</t>
  </si>
  <si>
    <t>DH264</t>
  </si>
  <si>
    <t>DH265</t>
  </si>
  <si>
    <t>DH266</t>
  </si>
  <si>
    <t>DH267</t>
  </si>
  <si>
    <t>DH268</t>
  </si>
  <si>
    <t>DH269</t>
  </si>
  <si>
    <t>DH270</t>
  </si>
  <si>
    <t>DH271</t>
  </si>
  <si>
    <t>DH272</t>
  </si>
  <si>
    <t>DH273</t>
  </si>
  <si>
    <t>DH274</t>
  </si>
  <si>
    <t>DH275</t>
  </si>
  <si>
    <t>DH276</t>
  </si>
  <si>
    <t>DH277</t>
  </si>
  <si>
    <t>DH278</t>
  </si>
  <si>
    <t>DH279</t>
  </si>
  <si>
    <t>DH280</t>
  </si>
  <si>
    <t>DH281</t>
  </si>
  <si>
    <t>DH282</t>
  </si>
  <si>
    <t>DH284</t>
  </si>
  <si>
    <t>DH286</t>
  </si>
  <si>
    <t>DH288</t>
  </si>
  <si>
    <t>DH290</t>
  </si>
  <si>
    <t>DH292</t>
  </si>
  <si>
    <t>DH295</t>
  </si>
  <si>
    <t>DH297</t>
  </si>
  <si>
    <t>DH299</t>
  </si>
  <si>
    <t>DH301</t>
  </si>
  <si>
    <t>DH303</t>
  </si>
  <si>
    <t>DH305</t>
  </si>
  <si>
    <t>TH842</t>
  </si>
  <si>
    <t>TH843</t>
  </si>
  <si>
    <t>QFG5975</t>
  </si>
  <si>
    <t>QFG5976</t>
  </si>
  <si>
    <t>QFG5977</t>
  </si>
  <si>
    <t>QFG5978</t>
  </si>
  <si>
    <t>QFG5979</t>
  </si>
  <si>
    <t>QFG5980</t>
  </si>
  <si>
    <t>QFG5981</t>
  </si>
  <si>
    <t>QFG5982</t>
  </si>
  <si>
    <t>QFG5983</t>
  </si>
  <si>
    <t>QFG5984</t>
  </si>
  <si>
    <t>QFG5985</t>
  </si>
  <si>
    <t>QFG5986</t>
  </si>
  <si>
    <t>QFG5987</t>
  </si>
  <si>
    <t>PBBT003</t>
  </si>
  <si>
    <t>PBBT004</t>
  </si>
  <si>
    <t>PBBT005</t>
  </si>
  <si>
    <t>PBBT006</t>
  </si>
  <si>
    <t>PBBT007</t>
  </si>
  <si>
    <t>PBBT008</t>
  </si>
  <si>
    <t>PBBT009</t>
  </si>
  <si>
    <t>PBBT010</t>
  </si>
  <si>
    <t>PBBT011</t>
  </si>
  <si>
    <t>PBBT012</t>
  </si>
  <si>
    <t>ZKND200</t>
  </si>
  <si>
    <t>ZKND201</t>
  </si>
  <si>
    <t>ZKND202</t>
  </si>
  <si>
    <t>PBBT013</t>
  </si>
  <si>
    <t>PBBT014</t>
  </si>
  <si>
    <t>PBBT015</t>
  </si>
  <si>
    <t>PBBT016</t>
  </si>
  <si>
    <t>PBBT017</t>
  </si>
  <si>
    <t>PBBT018</t>
  </si>
  <si>
    <t>PBBT019</t>
  </si>
  <si>
    <t>PBBT020</t>
  </si>
  <si>
    <t>PBBT021</t>
  </si>
  <si>
    <t>PBBT022</t>
  </si>
  <si>
    <t>PBBT023</t>
  </si>
  <si>
    <t>PBBT024</t>
  </si>
  <si>
    <t>PBBT025</t>
  </si>
  <si>
    <t>PBBT026</t>
  </si>
  <si>
    <t>PBBT027</t>
  </si>
  <si>
    <t>80532119</t>
  </si>
  <si>
    <t>80532125-26</t>
  </si>
  <si>
    <t>80532127</t>
  </si>
  <si>
    <t>80532128</t>
  </si>
  <si>
    <t>80532129</t>
  </si>
  <si>
    <t>80532130</t>
  </si>
  <si>
    <t>80532141</t>
  </si>
  <si>
    <t>80532143</t>
  </si>
  <si>
    <t>80532146</t>
  </si>
  <si>
    <t>80532149</t>
  </si>
  <si>
    <t>80532150</t>
  </si>
  <si>
    <t>80532152</t>
  </si>
  <si>
    <t>80632076</t>
  </si>
  <si>
    <t>81110326-27</t>
  </si>
  <si>
    <t>81110329-30</t>
  </si>
  <si>
    <t>81110335;423</t>
  </si>
  <si>
    <t>81110448;85-86</t>
  </si>
  <si>
    <t>81110492</t>
  </si>
  <si>
    <t>8111A0334</t>
  </si>
  <si>
    <t>8111A0371</t>
  </si>
  <si>
    <t>8111A0496</t>
  </si>
  <si>
    <t>81532002-03</t>
  </si>
  <si>
    <t>83205009</t>
  </si>
  <si>
    <t>83530001</t>
  </si>
  <si>
    <t>83530045</t>
  </si>
  <si>
    <t>83530050</t>
  </si>
  <si>
    <t>83530056</t>
  </si>
  <si>
    <t>83530060</t>
  </si>
  <si>
    <t>83530064</t>
  </si>
  <si>
    <t>83530073</t>
  </si>
  <si>
    <t>83532004</t>
  </si>
  <si>
    <t>83532006</t>
  </si>
  <si>
    <t>ZKAB092</t>
  </si>
  <si>
    <t>ZKAB093</t>
  </si>
  <si>
    <t>ZKAB094</t>
  </si>
  <si>
    <t>IWGT513A</t>
  </si>
  <si>
    <t>IWGT513B</t>
  </si>
  <si>
    <t>IWGT513C</t>
  </si>
  <si>
    <t>IWGT514</t>
  </si>
  <si>
    <t>IWGT515</t>
  </si>
  <si>
    <t>IWGT516</t>
  </si>
  <si>
    <t>IWGT517</t>
  </si>
  <si>
    <t>IWGT518A</t>
  </si>
  <si>
    <t>TH001</t>
  </si>
  <si>
    <t>TH003</t>
  </si>
  <si>
    <t>TH005</t>
  </si>
  <si>
    <t>TH007</t>
  </si>
  <si>
    <t>TH009</t>
  </si>
  <si>
    <t>TH011</t>
  </si>
  <si>
    <t>TH013</t>
  </si>
  <si>
    <t>TH015</t>
  </si>
  <si>
    <t>TH017</t>
  </si>
  <si>
    <t>TH019</t>
  </si>
  <si>
    <t>TH022</t>
  </si>
  <si>
    <t>TH024</t>
  </si>
  <si>
    <t>TH026</t>
  </si>
  <si>
    <t>TH028</t>
  </si>
  <si>
    <t>TH030</t>
  </si>
  <si>
    <t>TH032</t>
  </si>
  <si>
    <t>TH034</t>
  </si>
  <si>
    <t>TH036</t>
  </si>
  <si>
    <t>TH038</t>
  </si>
  <si>
    <t>TH040</t>
  </si>
  <si>
    <t>TH042</t>
  </si>
  <si>
    <t>TH044</t>
  </si>
  <si>
    <t>TH046</t>
  </si>
  <si>
    <t>TH049</t>
  </si>
  <si>
    <t>TH051</t>
  </si>
  <si>
    <t>TH053</t>
  </si>
  <si>
    <t>TH055</t>
  </si>
  <si>
    <t>TH057</t>
  </si>
  <si>
    <t>TH059</t>
  </si>
  <si>
    <t>TH061</t>
  </si>
  <si>
    <t>TH063</t>
  </si>
  <si>
    <t>TH065</t>
  </si>
  <si>
    <t>TH067</t>
  </si>
  <si>
    <t>TH069</t>
  </si>
  <si>
    <t>TH071</t>
  </si>
  <si>
    <t>TH073</t>
  </si>
  <si>
    <t>TH076</t>
  </si>
  <si>
    <t>TH078</t>
  </si>
  <si>
    <t>TH080</t>
  </si>
  <si>
    <t>TH082</t>
  </si>
  <si>
    <t>TH084</t>
  </si>
  <si>
    <t>TH086</t>
  </si>
  <si>
    <t>TH088</t>
  </si>
  <si>
    <t>TH090</t>
  </si>
  <si>
    <t>84536084</t>
  </si>
  <si>
    <t>84536085</t>
  </si>
  <si>
    <t>84536087</t>
  </si>
  <si>
    <t>84536088</t>
  </si>
  <si>
    <t>84536089</t>
  </si>
  <si>
    <t>84536090</t>
  </si>
  <si>
    <t>84536091</t>
  </si>
  <si>
    <t>84536092</t>
  </si>
  <si>
    <t>84536093</t>
  </si>
  <si>
    <t>84536094</t>
  </si>
  <si>
    <t>84536095</t>
  </si>
  <si>
    <t>84536096</t>
  </si>
  <si>
    <t>84536098-99</t>
  </si>
  <si>
    <t>84536101</t>
  </si>
  <si>
    <t>84536103</t>
  </si>
  <si>
    <t>84536105</t>
  </si>
  <si>
    <t>84536107</t>
  </si>
  <si>
    <t>84536109</t>
  </si>
  <si>
    <t>84536111</t>
  </si>
  <si>
    <t>84536113</t>
  </si>
  <si>
    <t>84536115</t>
  </si>
  <si>
    <t>84536118</t>
  </si>
  <si>
    <t>84536120</t>
  </si>
  <si>
    <t>84536122</t>
  </si>
  <si>
    <t>84536124</t>
  </si>
  <si>
    <t>85205001</t>
  </si>
  <si>
    <t>85205004</t>
  </si>
  <si>
    <t>85206001</t>
  </si>
  <si>
    <t>85206003-04</t>
  </si>
  <si>
    <t>85206006</t>
  </si>
  <si>
    <t>85206010</t>
  </si>
  <si>
    <t>85206012</t>
  </si>
  <si>
    <t>BMR-GSQ02565</t>
  </si>
  <si>
    <t>BMR-GSQ02567</t>
  </si>
  <si>
    <t>BMR-GSQ00666</t>
  </si>
  <si>
    <t>BMR-GSQ00667</t>
  </si>
  <si>
    <t>BMR-GSQ00668</t>
  </si>
  <si>
    <t>BMR-GSQ00669</t>
  </si>
  <si>
    <t>BMR-GSQ00670</t>
  </si>
  <si>
    <t>BMR-GSQ00671</t>
  </si>
  <si>
    <t>BMR-GSQ00672</t>
  </si>
  <si>
    <t>BMR-GSQ00673</t>
  </si>
  <si>
    <t>BMR-GSQ00674</t>
  </si>
  <si>
    <t>BMR-GSQ00675</t>
  </si>
  <si>
    <t>BMR-GSQ00676</t>
  </si>
  <si>
    <t>BMR-GSQ00677</t>
  </si>
  <si>
    <t>BMR-GSQ00679</t>
  </si>
  <si>
    <t>BMR-GSQ00682</t>
  </si>
  <si>
    <t>BMR-GSQ00684</t>
  </si>
  <si>
    <t>BMR-GSQ00686</t>
  </si>
  <si>
    <t>BMR-GSQ00688</t>
  </si>
  <si>
    <t>BMR-GSQ00690</t>
  </si>
  <si>
    <t>BMR-GSQ00692</t>
  </si>
  <si>
    <t>BMR-GSQ00694</t>
  </si>
  <si>
    <t>BMR-GSQ00696</t>
  </si>
  <si>
    <t>BMR-GSQ00698</t>
  </si>
  <si>
    <t>BMR-GSQ00700</t>
  </si>
  <si>
    <t>BMR-GSQ00702</t>
  </si>
  <si>
    <t>BMR-GSQ00704</t>
  </si>
  <si>
    <t>BMR-GSQ00706</t>
  </si>
  <si>
    <t>BMR-GSQ00709</t>
  </si>
  <si>
    <t>BMR-GSQ00711</t>
  </si>
  <si>
    <t>BMR-GSQ00713</t>
  </si>
  <si>
    <t>BMR-GSQ00715</t>
  </si>
  <si>
    <t>BMR-GSQ00717</t>
  </si>
  <si>
    <t>BMR-GSQ00719</t>
  </si>
  <si>
    <t>BMR-GSQ00721</t>
  </si>
  <si>
    <t>BMR-GSQ00723</t>
  </si>
  <si>
    <t>BMR-GSQ00725</t>
  </si>
  <si>
    <t>BMR-GSQ00727</t>
  </si>
  <si>
    <t>BMR-GSQ00729</t>
  </si>
  <si>
    <t>BMR-GSQ00731</t>
  </si>
  <si>
    <t>BMR-GSQ00733</t>
  </si>
  <si>
    <t>BMR-GSQ00736</t>
  </si>
  <si>
    <t>BMR-GSQ00738</t>
  </si>
  <si>
    <t>BMR-GSQ00740</t>
  </si>
  <si>
    <t>BMR-GSQ00742</t>
  </si>
  <si>
    <t>BMR-GSQ00744</t>
  </si>
  <si>
    <t>BMR-GSQ00746</t>
  </si>
  <si>
    <t>BMR-GSQ00748</t>
  </si>
  <si>
    <t>BMR-GSQ00750</t>
  </si>
  <si>
    <t>BMR-GSQ00752</t>
  </si>
  <si>
    <t>BMR-GSQ00754</t>
  </si>
  <si>
    <t>BMR-GSQ00756</t>
  </si>
  <si>
    <t>BMR-GSQ00758</t>
  </si>
  <si>
    <t>BMR-GSQ00760</t>
  </si>
  <si>
    <t>BMR-GSQ00763</t>
  </si>
  <si>
    <t>QFG6135</t>
  </si>
  <si>
    <t>QFG6136</t>
  </si>
  <si>
    <t>QFG6138</t>
  </si>
  <si>
    <t>QFG6140</t>
  </si>
  <si>
    <t>QFG6154</t>
  </si>
  <si>
    <t>QFG6205</t>
  </si>
  <si>
    <t>QFG6206</t>
  </si>
  <si>
    <t>QFG6207</t>
  </si>
  <si>
    <t>DW21</t>
  </si>
  <si>
    <t>DPDB134</t>
  </si>
  <si>
    <t>DPDB135</t>
  </si>
  <si>
    <t>DPDB136</t>
  </si>
  <si>
    <t>DPDB137</t>
  </si>
  <si>
    <t>DPDB138</t>
  </si>
  <si>
    <t>DPDB139</t>
  </si>
  <si>
    <t>DPDB140</t>
  </si>
  <si>
    <t>DPDB141</t>
  </si>
  <si>
    <t>DPDB142</t>
  </si>
  <si>
    <t>DPDB143</t>
  </si>
  <si>
    <t>DPDB144</t>
  </si>
  <si>
    <t>QFG5965</t>
  </si>
  <si>
    <t>QFG5964</t>
  </si>
  <si>
    <t>QFG5966</t>
  </si>
  <si>
    <t>QFG5961</t>
  </si>
  <si>
    <t>QFG5962</t>
  </si>
  <si>
    <t>QFG5963</t>
  </si>
  <si>
    <t>PBEF001</t>
  </si>
  <si>
    <t>PBEF002</t>
  </si>
  <si>
    <t>PBEF003</t>
  </si>
  <si>
    <t>PBEF004</t>
  </si>
  <si>
    <t>PBEF005</t>
  </si>
  <si>
    <t>PBEF006</t>
  </si>
  <si>
    <t>PBEF007</t>
  </si>
  <si>
    <t>PBEF008</t>
  </si>
  <si>
    <t>PBEF009</t>
  </si>
  <si>
    <t>PBEF010</t>
  </si>
  <si>
    <t>PBEF012</t>
  </si>
  <si>
    <t>PBEF013</t>
  </si>
  <si>
    <t>PBEF014</t>
  </si>
  <si>
    <t>PBEF015</t>
  </si>
  <si>
    <t>PBEF016</t>
  </si>
  <si>
    <t>PBEF017</t>
  </si>
  <si>
    <t>PBEF018</t>
  </si>
  <si>
    <t>PBEF019</t>
  </si>
  <si>
    <t>PBEF020</t>
  </si>
  <si>
    <t>PBEF021</t>
  </si>
  <si>
    <t>PBEF022</t>
  </si>
  <si>
    <t>PBEF023</t>
  </si>
  <si>
    <t>PBEF024</t>
  </si>
  <si>
    <t>PBEF025</t>
  </si>
  <si>
    <t>PBEF026</t>
  </si>
  <si>
    <t>PBEF027</t>
  </si>
  <si>
    <t>PBEF028</t>
  </si>
  <si>
    <t>PBEF029</t>
  </si>
  <si>
    <t>PBEF030</t>
  </si>
  <si>
    <t>QFG5543</t>
  </si>
  <si>
    <t>QFG5544</t>
  </si>
  <si>
    <t>QFG5545</t>
  </si>
  <si>
    <t>QFG5546</t>
  </si>
  <si>
    <t>QFG5547</t>
  </si>
  <si>
    <t>78536153</t>
  </si>
  <si>
    <t>79204301</t>
  </si>
  <si>
    <t>79204302</t>
  </si>
  <si>
    <t>79204303</t>
  </si>
  <si>
    <t>79204304</t>
  </si>
  <si>
    <t>79204305</t>
  </si>
  <si>
    <t>79204306</t>
  </si>
  <si>
    <t>79204307</t>
  </si>
  <si>
    <t>79204308</t>
  </si>
  <si>
    <t>79204309</t>
  </si>
  <si>
    <t>79204310</t>
  </si>
  <si>
    <t>79204311</t>
  </si>
  <si>
    <t>79204312</t>
  </si>
  <si>
    <t>79204313</t>
  </si>
  <si>
    <t>79204314</t>
  </si>
  <si>
    <t>79204315</t>
  </si>
  <si>
    <t>79204316</t>
  </si>
  <si>
    <t>79204317</t>
  </si>
  <si>
    <t>79205306</t>
  </si>
  <si>
    <t>79205310</t>
  </si>
  <si>
    <t>79205312</t>
  </si>
  <si>
    <t>79205315</t>
  </si>
  <si>
    <t>79205317A</t>
  </si>
  <si>
    <t>79205320</t>
  </si>
  <si>
    <t>79205322</t>
  </si>
  <si>
    <t>79530043</t>
  </si>
  <si>
    <t>79530060</t>
  </si>
  <si>
    <t>79532027</t>
  </si>
  <si>
    <t>79532114</t>
  </si>
  <si>
    <t>79532131</t>
  </si>
  <si>
    <t>79532210</t>
  </si>
  <si>
    <t>79532334</t>
  </si>
  <si>
    <t>79532367A</t>
  </si>
  <si>
    <t>83532008</t>
  </si>
  <si>
    <t>83532010</t>
  </si>
  <si>
    <t>94532054D</t>
  </si>
  <si>
    <t>94532060D</t>
  </si>
  <si>
    <t>94532066D</t>
  </si>
  <si>
    <t>94532072D</t>
  </si>
  <si>
    <t>94532078D</t>
  </si>
  <si>
    <t>94532085D</t>
  </si>
  <si>
    <t>94532090D</t>
  </si>
  <si>
    <t>94532096D</t>
  </si>
  <si>
    <t>94532103</t>
  </si>
  <si>
    <t>94532116</t>
  </si>
  <si>
    <t>94532121D</t>
  </si>
  <si>
    <t>94532126D</t>
  </si>
  <si>
    <t>94532132D</t>
  </si>
  <si>
    <t>94532138D</t>
  </si>
  <si>
    <t>94532144D</t>
  </si>
  <si>
    <t>94532150D</t>
  </si>
  <si>
    <t>94532156D</t>
  </si>
  <si>
    <t>94532162/13D</t>
  </si>
  <si>
    <t>94532163</t>
  </si>
  <si>
    <t>94532168D</t>
  </si>
  <si>
    <t>94532174</t>
  </si>
  <si>
    <t>94532181</t>
  </si>
  <si>
    <t>94532187</t>
  </si>
  <si>
    <t>94532193</t>
  </si>
  <si>
    <t>94532200</t>
  </si>
  <si>
    <t>94532206</t>
  </si>
  <si>
    <t>94532212</t>
  </si>
  <si>
    <t>94532218</t>
  </si>
  <si>
    <t>94532224</t>
  </si>
  <si>
    <t>94532230</t>
  </si>
  <si>
    <t>94532236</t>
  </si>
  <si>
    <t>94532241D</t>
  </si>
  <si>
    <t>94532242</t>
  </si>
  <si>
    <t>94532246D</t>
  </si>
  <si>
    <t>94532248</t>
  </si>
  <si>
    <t>94532252D</t>
  </si>
  <si>
    <t>94532254</t>
  </si>
  <si>
    <t>94532256D</t>
  </si>
  <si>
    <t>94532260</t>
  </si>
  <si>
    <t>94532264D</t>
  </si>
  <si>
    <t>94532266</t>
  </si>
  <si>
    <t>94532270D</t>
  </si>
  <si>
    <t>94532272</t>
  </si>
  <si>
    <t>94532276D</t>
  </si>
  <si>
    <t>94532278</t>
  </si>
  <si>
    <t>94532282D</t>
  </si>
  <si>
    <t>94532284</t>
  </si>
  <si>
    <t>94532287D</t>
  </si>
  <si>
    <t>94532290</t>
  </si>
  <si>
    <t>94532290N</t>
  </si>
  <si>
    <t>94532290S</t>
  </si>
  <si>
    <t>94532296</t>
  </si>
  <si>
    <t>87207374</t>
  </si>
  <si>
    <t>87207376</t>
  </si>
  <si>
    <t>87207378</t>
  </si>
  <si>
    <t>87207381</t>
  </si>
  <si>
    <t>87207383-84</t>
  </si>
  <si>
    <t>87207386</t>
  </si>
  <si>
    <t>87207388</t>
  </si>
  <si>
    <t>87207390</t>
  </si>
  <si>
    <t>87207392</t>
  </si>
  <si>
    <t>87207394</t>
  </si>
  <si>
    <t>87207397-99</t>
  </si>
  <si>
    <t>87207402</t>
  </si>
  <si>
    <t>87207405</t>
  </si>
  <si>
    <t>87207406</t>
  </si>
  <si>
    <t>87207408</t>
  </si>
  <si>
    <t>87207410-11</t>
  </si>
  <si>
    <t>87207413</t>
  </si>
  <si>
    <t>87207416-17</t>
  </si>
  <si>
    <t>87207420</t>
  </si>
  <si>
    <t>87207422-23</t>
  </si>
  <si>
    <t>87207425</t>
  </si>
  <si>
    <t>87207426</t>
  </si>
  <si>
    <t>87207428</t>
  </si>
  <si>
    <t>87207431-32</t>
  </si>
  <si>
    <t>87207435-36</t>
  </si>
  <si>
    <t>87207438-39</t>
  </si>
  <si>
    <t>87207615-21</t>
  </si>
  <si>
    <t>88206000</t>
  </si>
  <si>
    <t>88206002</t>
  </si>
  <si>
    <t>88206005</t>
  </si>
  <si>
    <t>88206009-11</t>
  </si>
  <si>
    <t>88206014-17</t>
  </si>
  <si>
    <t>85206014</t>
  </si>
  <si>
    <t>85206016-17</t>
  </si>
  <si>
    <t>85206019</t>
  </si>
  <si>
    <t>85206020</t>
  </si>
  <si>
    <t>85206022</t>
  </si>
  <si>
    <t>85206024</t>
  </si>
  <si>
    <t>85206026</t>
  </si>
  <si>
    <t>85206027</t>
  </si>
  <si>
    <t>85206030</t>
  </si>
  <si>
    <t>85206032</t>
  </si>
  <si>
    <t>85206036</t>
  </si>
  <si>
    <t>85206038</t>
  </si>
  <si>
    <t>85206040</t>
  </si>
  <si>
    <t>85206042</t>
  </si>
  <si>
    <t>85206044</t>
  </si>
  <si>
    <t>85206047</t>
  </si>
  <si>
    <t>85206049-50</t>
  </si>
  <si>
    <t>85209025-26</t>
  </si>
  <si>
    <t>85209038-39</t>
  </si>
  <si>
    <t>85209050-53</t>
  </si>
  <si>
    <t>85209061-63</t>
  </si>
  <si>
    <t>85209085-87</t>
  </si>
  <si>
    <t>85209092-93</t>
  </si>
  <si>
    <t>85209101-02</t>
  </si>
  <si>
    <t>85530049</t>
  </si>
  <si>
    <t>85530215</t>
  </si>
  <si>
    <t>85530317</t>
  </si>
  <si>
    <t>86206027</t>
  </si>
  <si>
    <t>86206029-30</t>
  </si>
  <si>
    <t>86206032</t>
  </si>
  <si>
    <t>86206034-35</t>
  </si>
  <si>
    <t>86206038</t>
  </si>
  <si>
    <t>86206041</t>
  </si>
  <si>
    <t>86206043</t>
  </si>
  <si>
    <t>86206045-46</t>
  </si>
  <si>
    <t>86206048</t>
  </si>
  <si>
    <t>86206051</t>
  </si>
  <si>
    <t>86206053</t>
  </si>
  <si>
    <t>ZKND085</t>
  </si>
  <si>
    <t>ZKND086</t>
  </si>
  <si>
    <t>ZKND015</t>
  </si>
  <si>
    <t>ZKND080</t>
  </si>
  <si>
    <t>ZKND082</t>
  </si>
  <si>
    <t>ZKND084</t>
  </si>
  <si>
    <t>ZKND087</t>
  </si>
  <si>
    <t>ZKND088</t>
  </si>
  <si>
    <t>ZKND089</t>
  </si>
  <si>
    <t>ZKND090</t>
  </si>
  <si>
    <t>ZKND091</t>
  </si>
  <si>
    <t>ZKND092</t>
  </si>
  <si>
    <t>ZKND093</t>
  </si>
  <si>
    <t>ZKND094</t>
  </si>
  <si>
    <t>ZKND095</t>
  </si>
  <si>
    <t>ZKND096</t>
  </si>
  <si>
    <t>ZKND097</t>
  </si>
  <si>
    <t>ZKND098</t>
  </si>
  <si>
    <t>ZKND099</t>
  </si>
  <si>
    <t>ZKND100</t>
  </si>
  <si>
    <t>ZKND101</t>
  </si>
  <si>
    <t>ZKND102</t>
  </si>
  <si>
    <t>ZKND103</t>
  </si>
  <si>
    <t>ZKND104</t>
  </si>
  <si>
    <t>ZKND105</t>
  </si>
  <si>
    <t>ZKND106</t>
  </si>
  <si>
    <t>ZKND107</t>
  </si>
  <si>
    <t>ZKND108</t>
  </si>
  <si>
    <t>ZKND109</t>
  </si>
  <si>
    <t>BMR-GSQ01244</t>
  </si>
  <si>
    <t>BMR-GSQ01246</t>
  </si>
  <si>
    <t>BMR-GSQ01249</t>
  </si>
  <si>
    <t>BMR-GSQ01251</t>
  </si>
  <si>
    <t>BMR-GSQ01253</t>
  </si>
  <si>
    <t>BMR-GSQ01255</t>
  </si>
  <si>
    <t>BMR-GSQ01257</t>
  </si>
  <si>
    <t>BMR-GSQ01259</t>
  </si>
  <si>
    <t>BMR-GSQ01261</t>
  </si>
  <si>
    <t>BMR-GSQ01263</t>
  </si>
  <si>
    <t>BMR-GSQ01265</t>
  </si>
  <si>
    <t>BMR-GSQ01267</t>
  </si>
  <si>
    <t>BMR-GSQ01269</t>
  </si>
  <si>
    <t>BMR-GSQ01271</t>
  </si>
  <si>
    <t>BMR-GSQ01273</t>
  </si>
  <si>
    <t>BMR-GSQ01275</t>
  </si>
  <si>
    <t>BMR-GSQ01277</t>
  </si>
  <si>
    <t>BMR-GSQ01280</t>
  </si>
  <si>
    <t>BMR-GSQ01282</t>
  </si>
  <si>
    <t>BMR-GSQ01284</t>
  </si>
  <si>
    <t>BMR-GSQ01286</t>
  </si>
  <si>
    <t>BMR-GSQ01288</t>
  </si>
  <si>
    <t>BMR-GSQ01290</t>
  </si>
  <si>
    <t>BMR-GSQ01292</t>
  </si>
  <si>
    <t>BMR-GSQ01294</t>
  </si>
  <si>
    <t>BMR-GSQ01296</t>
  </si>
  <si>
    <t>BMR-GSQ01298</t>
  </si>
  <si>
    <t>BMR-GSQ01300</t>
  </si>
  <si>
    <t>BMR-GSQ01302</t>
  </si>
  <si>
    <t>BMR-GSQ01304</t>
  </si>
  <si>
    <t>BMR-GSQ01306</t>
  </si>
  <si>
    <t>BMR-GSQ01309</t>
  </si>
  <si>
    <t>BMR-GSQ01311</t>
  </si>
  <si>
    <t>BMR-GSQ01313</t>
  </si>
  <si>
    <t>BMR-GSQ01315</t>
  </si>
  <si>
    <t>BMR-GSQ01317</t>
  </si>
  <si>
    <t>BMR-GSQ01319</t>
  </si>
  <si>
    <t>BMR-GSQ01321</t>
  </si>
  <si>
    <t>BMR-GSQ01323</t>
  </si>
  <si>
    <t>BMR-GSQ01325</t>
  </si>
  <si>
    <t>BMR-GSQ01327</t>
  </si>
  <si>
    <t>BMR-GSQ01329</t>
  </si>
  <si>
    <t>BMR-GSQ01331</t>
  </si>
  <si>
    <t>BMR-GSQ01334</t>
  </si>
  <si>
    <t>BMR-GSQ01336</t>
  </si>
  <si>
    <t>BMR-GSQ01338</t>
  </si>
  <si>
    <t>BMR-GSQ01340</t>
  </si>
  <si>
    <t>BMR-GSQ01342</t>
  </si>
  <si>
    <t>BMR-GSQ01344</t>
  </si>
  <si>
    <t>BMR-GSQ01346</t>
  </si>
  <si>
    <t>BMR-GSQ01348</t>
  </si>
  <si>
    <t>BMR-GSQ01350</t>
  </si>
  <si>
    <t>BB4106</t>
  </si>
  <si>
    <t>BB4107</t>
  </si>
  <si>
    <t>BB4108</t>
  </si>
  <si>
    <t>BB4109</t>
  </si>
  <si>
    <t>BB4110</t>
  </si>
  <si>
    <t>BB4111</t>
  </si>
  <si>
    <t>BB4112</t>
  </si>
  <si>
    <t>BB4113</t>
  </si>
  <si>
    <t>BB4114</t>
  </si>
  <si>
    <t>BB3938</t>
  </si>
  <si>
    <t>BB3939</t>
  </si>
  <si>
    <t>BB3940</t>
  </si>
  <si>
    <t>BB3941</t>
  </si>
  <si>
    <t>BB3942</t>
  </si>
  <si>
    <t>BB3943</t>
  </si>
  <si>
    <t>BB3944</t>
  </si>
  <si>
    <t>BB3945</t>
  </si>
  <si>
    <t>BB3946</t>
  </si>
  <si>
    <t>BB3947</t>
  </si>
  <si>
    <t>BB3948</t>
  </si>
  <si>
    <t>BB3949</t>
  </si>
  <si>
    <t>BB3950</t>
  </si>
  <si>
    <t>BB3951</t>
  </si>
  <si>
    <t>BB3952</t>
  </si>
  <si>
    <t>BB3953</t>
  </si>
  <si>
    <t>BB3954</t>
  </si>
  <si>
    <t>BB3955</t>
  </si>
  <si>
    <t>BB3956</t>
  </si>
  <si>
    <t>BB3957</t>
  </si>
  <si>
    <t>BB3958</t>
  </si>
  <si>
    <t>BB3959</t>
  </si>
  <si>
    <t>79532469</t>
  </si>
  <si>
    <t>TH300</t>
  </si>
  <si>
    <t>TH303</t>
  </si>
  <si>
    <t>TH305</t>
  </si>
  <si>
    <t>TH307</t>
  </si>
  <si>
    <t>TH309</t>
  </si>
  <si>
    <t>TH311</t>
  </si>
  <si>
    <t>TH313</t>
  </si>
  <si>
    <t>TH315</t>
  </si>
  <si>
    <t>TH317</t>
  </si>
  <si>
    <t>TH319</t>
  </si>
  <si>
    <t>TH321</t>
  </si>
  <si>
    <t>TH323</t>
  </si>
  <si>
    <t>TH325</t>
  </si>
  <si>
    <t>TH327</t>
  </si>
  <si>
    <t>TH330</t>
  </si>
  <si>
    <t>TH332</t>
  </si>
  <si>
    <t>TH334</t>
  </si>
  <si>
    <t>TH336</t>
  </si>
  <si>
    <t>TH338</t>
  </si>
  <si>
    <t>TH340</t>
  </si>
  <si>
    <t>TH342</t>
  </si>
  <si>
    <t>TH344</t>
  </si>
  <si>
    <t>TH346</t>
  </si>
  <si>
    <t>TH348</t>
  </si>
  <si>
    <t>TH350</t>
  </si>
  <si>
    <t>TH352</t>
  </si>
  <si>
    <t>TH355</t>
  </si>
  <si>
    <t>TH357</t>
  </si>
  <si>
    <t>TH359</t>
  </si>
  <si>
    <t>TH361</t>
  </si>
  <si>
    <t>TH363</t>
  </si>
  <si>
    <t>TH365</t>
  </si>
  <si>
    <t>TH367</t>
  </si>
  <si>
    <t>TH369</t>
  </si>
  <si>
    <t>TH371</t>
  </si>
  <si>
    <t>TH373</t>
  </si>
  <si>
    <t>TH375</t>
  </si>
  <si>
    <t>TH377</t>
  </si>
  <si>
    <t>TH380</t>
  </si>
  <si>
    <t>TH382</t>
  </si>
  <si>
    <t>TH384</t>
  </si>
  <si>
    <t>TH386</t>
  </si>
  <si>
    <t>TH388</t>
  </si>
  <si>
    <t>TH390</t>
  </si>
  <si>
    <t>TH392</t>
  </si>
  <si>
    <t>TH394</t>
  </si>
  <si>
    <t>TH396</t>
  </si>
  <si>
    <t>TH398</t>
  </si>
  <si>
    <t>TH400</t>
  </si>
  <si>
    <t>TH402</t>
  </si>
  <si>
    <t>TH403</t>
  </si>
  <si>
    <t>TH404</t>
  </si>
  <si>
    <t>87207263</t>
  </si>
  <si>
    <t>87207264</t>
  </si>
  <si>
    <t>87207265</t>
  </si>
  <si>
    <t>87207266</t>
  </si>
  <si>
    <t>87207267-68</t>
  </si>
  <si>
    <t>87207269-70</t>
  </si>
  <si>
    <t>87207273-74</t>
  </si>
  <si>
    <t>87207277</t>
  </si>
  <si>
    <t>87207281</t>
  </si>
  <si>
    <t>87207283</t>
  </si>
  <si>
    <t>87207285-86</t>
  </si>
  <si>
    <t>87207288</t>
  </si>
  <si>
    <t>87207290</t>
  </si>
  <si>
    <t>87207293</t>
  </si>
  <si>
    <t>87207298</t>
  </si>
  <si>
    <t>87207304-05</t>
  </si>
  <si>
    <t>87207308</t>
  </si>
  <si>
    <t>87207314</t>
  </si>
  <si>
    <t>87207317-18</t>
  </si>
  <si>
    <t>87207320</t>
  </si>
  <si>
    <t>87207322</t>
  </si>
  <si>
    <t>87207325-26</t>
  </si>
  <si>
    <t>87207341-42</t>
  </si>
  <si>
    <t>87207344-45</t>
  </si>
  <si>
    <t>87207347</t>
  </si>
  <si>
    <t>87207349-50</t>
  </si>
  <si>
    <t>87207354</t>
  </si>
  <si>
    <t>87207356</t>
  </si>
  <si>
    <t>87207359</t>
  </si>
  <si>
    <t>87207361</t>
  </si>
  <si>
    <t>87207363</t>
  </si>
  <si>
    <t>87207364</t>
  </si>
  <si>
    <t>87207367-68</t>
  </si>
  <si>
    <t>87207370</t>
  </si>
  <si>
    <t>88206019</t>
  </si>
  <si>
    <t>88530072</t>
  </si>
  <si>
    <t>TH285</t>
  </si>
  <si>
    <t>TH287</t>
  </si>
  <si>
    <t>TH289</t>
  </si>
  <si>
    <t>TH291</t>
  </si>
  <si>
    <t>TH293</t>
  </si>
  <si>
    <t>TH295</t>
  </si>
  <si>
    <t>TH297</t>
  </si>
  <si>
    <t>TH299</t>
  </si>
  <si>
    <t>TH301</t>
  </si>
  <si>
    <t>TH302</t>
  </si>
  <si>
    <t>TH304</t>
  </si>
  <si>
    <t>TH306</t>
  </si>
  <si>
    <t>TH308</t>
  </si>
  <si>
    <t>TH310</t>
  </si>
  <si>
    <t>TH312</t>
  </si>
  <si>
    <t>TH314</t>
  </si>
  <si>
    <t>TH316</t>
  </si>
  <si>
    <t>TH318</t>
  </si>
  <si>
    <t>TH320</t>
  </si>
  <si>
    <t>TH322</t>
  </si>
  <si>
    <t>TH324</t>
  </si>
  <si>
    <t>TH326</t>
  </si>
  <si>
    <t>TH328</t>
  </si>
  <si>
    <t>TH329</t>
  </si>
  <si>
    <t>TH331</t>
  </si>
  <si>
    <t>TH333</t>
  </si>
  <si>
    <t>TH335</t>
  </si>
  <si>
    <t>TH337</t>
  </si>
  <si>
    <t>TH339</t>
  </si>
  <si>
    <t>TH341</t>
  </si>
  <si>
    <t>TH343</t>
  </si>
  <si>
    <t>TH345</t>
  </si>
  <si>
    <t>TH347</t>
  </si>
  <si>
    <t>TH349</t>
  </si>
  <si>
    <t>TH351</t>
  </si>
  <si>
    <t>TH353</t>
  </si>
  <si>
    <t>TH354</t>
  </si>
  <si>
    <t>TH356</t>
  </si>
  <si>
    <t>TH358</t>
  </si>
  <si>
    <t>TH360</t>
  </si>
  <si>
    <t>TH362</t>
  </si>
  <si>
    <t>TH364</t>
  </si>
  <si>
    <t>TH366</t>
  </si>
  <si>
    <t>TH368</t>
  </si>
  <si>
    <t>TH370</t>
  </si>
  <si>
    <t>TH372</t>
  </si>
  <si>
    <t>TH374</t>
  </si>
  <si>
    <t>TH376</t>
  </si>
  <si>
    <t>TH378</t>
  </si>
  <si>
    <t>TH379</t>
  </si>
  <si>
    <t>TH381</t>
  </si>
  <si>
    <t>TH383</t>
  </si>
  <si>
    <t>TH385</t>
  </si>
  <si>
    <t>TH387</t>
  </si>
  <si>
    <t>TH389</t>
  </si>
  <si>
    <t>94533486</t>
  </si>
  <si>
    <t>94533496</t>
  </si>
  <si>
    <t>94533508</t>
  </si>
  <si>
    <t>94533520</t>
  </si>
  <si>
    <t>94533532</t>
  </si>
  <si>
    <t>94533544</t>
  </si>
  <si>
    <t>94533556</t>
  </si>
  <si>
    <t>94533568</t>
  </si>
  <si>
    <t>94533579</t>
  </si>
  <si>
    <t>94533592</t>
  </si>
  <si>
    <t>94533598</t>
  </si>
  <si>
    <t>94533610</t>
  </si>
  <si>
    <t>94533622</t>
  </si>
  <si>
    <t>94533634</t>
  </si>
  <si>
    <t>94533646</t>
  </si>
  <si>
    <t>94533658</t>
  </si>
  <si>
    <t>94533670</t>
  </si>
  <si>
    <t>94533682</t>
  </si>
  <si>
    <t>94533694</t>
  </si>
  <si>
    <t>94533706</t>
  </si>
  <si>
    <t>94533718</t>
  </si>
  <si>
    <t>94533730</t>
  </si>
  <si>
    <t>94533742</t>
  </si>
  <si>
    <t>94533748</t>
  </si>
  <si>
    <t>94533759</t>
  </si>
  <si>
    <t>94533772</t>
  </si>
  <si>
    <t>94533784</t>
  </si>
  <si>
    <t>94533796</t>
  </si>
  <si>
    <t>94533806</t>
  </si>
  <si>
    <t>ZKND110</t>
  </si>
  <si>
    <t>ZKND111</t>
  </si>
  <si>
    <t>TH472</t>
  </si>
  <si>
    <t>TH474</t>
  </si>
  <si>
    <t>TH476</t>
  </si>
  <si>
    <t>TH478</t>
  </si>
  <si>
    <t>TH480</t>
  </si>
  <si>
    <t>TH482</t>
  </si>
  <si>
    <t>TH484</t>
  </si>
  <si>
    <t>TH486</t>
  </si>
  <si>
    <t>TH487</t>
  </si>
  <si>
    <t>TH489</t>
  </si>
  <si>
    <t>TH491</t>
  </si>
  <si>
    <t>TH493</t>
  </si>
  <si>
    <t>TH495</t>
  </si>
  <si>
    <t>TH497</t>
  </si>
  <si>
    <t>TH499</t>
  </si>
  <si>
    <t>TH501</t>
  </si>
  <si>
    <t>TH503</t>
  </si>
  <si>
    <t>TH505</t>
  </si>
  <si>
    <t>TH507</t>
  </si>
  <si>
    <t>TH509</t>
  </si>
  <si>
    <t>TH511</t>
  </si>
  <si>
    <t>TH513</t>
  </si>
  <si>
    <t>TH514</t>
  </si>
  <si>
    <t>TH516</t>
  </si>
  <si>
    <t>TH518</t>
  </si>
  <si>
    <t>TH520</t>
  </si>
  <si>
    <t>TH522</t>
  </si>
  <si>
    <t>TH524</t>
  </si>
  <si>
    <t>TH526</t>
  </si>
  <si>
    <t>TH528</t>
  </si>
  <si>
    <t>TH530</t>
  </si>
  <si>
    <t>TH532</t>
  </si>
  <si>
    <t>TH534</t>
  </si>
  <si>
    <t>TH536</t>
  </si>
  <si>
    <t>TH538</t>
  </si>
  <si>
    <t>TH540</t>
  </si>
  <si>
    <t>TH542</t>
  </si>
  <si>
    <t>TH543</t>
  </si>
  <si>
    <t>TH545</t>
  </si>
  <si>
    <t>TH547</t>
  </si>
  <si>
    <t>TH549</t>
  </si>
  <si>
    <t>TH551</t>
  </si>
  <si>
    <t>TH553</t>
  </si>
  <si>
    <t>TH574</t>
  </si>
  <si>
    <t>TH576</t>
  </si>
  <si>
    <t>TH578</t>
  </si>
  <si>
    <t>TH580</t>
  </si>
  <si>
    <t>TH582</t>
  </si>
  <si>
    <t>TH584</t>
  </si>
  <si>
    <t>TH586</t>
  </si>
  <si>
    <t>TH588</t>
  </si>
  <si>
    <t>TH590</t>
  </si>
  <si>
    <t>TH591</t>
  </si>
  <si>
    <t>TH593</t>
  </si>
  <si>
    <t>94534409</t>
  </si>
  <si>
    <t>94534420</t>
  </si>
  <si>
    <t>94534432</t>
  </si>
  <si>
    <t>94534444</t>
  </si>
  <si>
    <t>94534458</t>
  </si>
  <si>
    <t>94534468</t>
  </si>
  <si>
    <t>94534480</t>
  </si>
  <si>
    <t>94534493</t>
  </si>
  <si>
    <t>94534505</t>
  </si>
  <si>
    <t>94534508</t>
  </si>
  <si>
    <t>94534520</t>
  </si>
  <si>
    <t>94534535</t>
  </si>
  <si>
    <t>94534546</t>
  </si>
  <si>
    <t>94534560</t>
  </si>
  <si>
    <t>94534571</t>
  </si>
  <si>
    <t>94534584</t>
  </si>
  <si>
    <t>94534593</t>
  </si>
  <si>
    <t>94534606</t>
  </si>
  <si>
    <t>94534619</t>
  </si>
  <si>
    <t>94534625N</t>
  </si>
  <si>
    <t>94534631</t>
  </si>
  <si>
    <t>94534635</t>
  </si>
  <si>
    <t>94534649</t>
  </si>
  <si>
    <t>94534659</t>
  </si>
  <si>
    <t>94534671</t>
  </si>
  <si>
    <t>94534684</t>
  </si>
  <si>
    <t>94534696</t>
  </si>
  <si>
    <t>94534708</t>
  </si>
  <si>
    <t>94534720</t>
  </si>
  <si>
    <t>94534736</t>
  </si>
  <si>
    <t>BB3960</t>
  </si>
  <si>
    <t>BB3961</t>
  </si>
  <si>
    <t>BMR-GSQ01888</t>
  </si>
  <si>
    <t>BMR-GSQ01890</t>
  </si>
  <si>
    <t>BMR-GSQ01893</t>
  </si>
  <si>
    <t>BMR-GSQ01895</t>
  </si>
  <si>
    <t>BMR-GSQ01897</t>
  </si>
  <si>
    <t>BMR-GSQ01899</t>
  </si>
  <si>
    <t>BMR-GSQ01901</t>
  </si>
  <si>
    <t>BMR-GSQ01903</t>
  </si>
  <si>
    <t>BMR-GSQ01905</t>
  </si>
  <si>
    <t>BMR-GSQ01907</t>
  </si>
  <si>
    <t>BMR-GSQ01909</t>
  </si>
  <si>
    <t>BMR-GSQ01911</t>
  </si>
  <si>
    <t>BMR-GSQ01913</t>
  </si>
  <si>
    <t>BMR-GSQ01915</t>
  </si>
  <si>
    <t>BMR-GSQ01917</t>
  </si>
  <si>
    <t>BMR-GSQ01920</t>
  </si>
  <si>
    <t>BMR-GSQ01922</t>
  </si>
  <si>
    <t>BMR-GSQ01924</t>
  </si>
  <si>
    <t>BMR-GSQ01926</t>
  </si>
  <si>
    <t>BMR-GSQ01928</t>
  </si>
  <si>
    <t>BMR-GSQ01930</t>
  </si>
  <si>
    <t>BMR-GSQ01932</t>
  </si>
  <si>
    <t>BMR-GSQ01934</t>
  </si>
  <si>
    <t>BMR-GSQ01936</t>
  </si>
  <si>
    <t>BMR-GSQ01938</t>
  </si>
  <si>
    <t>BMR-GSQ01940</t>
  </si>
  <si>
    <t>BMR-GSQ01942</t>
  </si>
  <si>
    <t>BMR-GSQ01944</t>
  </si>
  <si>
    <t>BMR-GSQ01947</t>
  </si>
  <si>
    <t>BMR-GSQ01949</t>
  </si>
  <si>
    <t>BMR-GSQ01951</t>
  </si>
  <si>
    <t>BMR-GSQ01953</t>
  </si>
  <si>
    <t>BMR-GSQ01955</t>
  </si>
  <si>
    <t>BMR-GSQ01957</t>
  </si>
  <si>
    <t>BMR-GSQ01959</t>
  </si>
  <si>
    <t>BMR-GSQ01961</t>
  </si>
  <si>
    <t>BMR-GSQ01963</t>
  </si>
  <si>
    <t>BMR-GSQ01965</t>
  </si>
  <si>
    <t>BMR-GSQ01967</t>
  </si>
  <si>
    <t>BMR-GSQ01969</t>
  </si>
  <si>
    <t>BMR-GSQ01971</t>
  </si>
  <si>
    <t>BMR-GSQ01974</t>
  </si>
  <si>
    <t>BMR-GSQ01976</t>
  </si>
  <si>
    <t>BMR-GSQ01978</t>
  </si>
  <si>
    <t>BMR-GSQ01980</t>
  </si>
  <si>
    <t>BMR-GSQ01982</t>
  </si>
  <si>
    <t>BMR-GSQ01984</t>
  </si>
  <si>
    <t>BMR-GSQ01986</t>
  </si>
  <si>
    <t>BMR-GSQ01988</t>
  </si>
  <si>
    <t>BMR-GSQ01990</t>
  </si>
  <si>
    <t>BMR-GSQ01992</t>
  </si>
  <si>
    <t>BMR-GSQ01993</t>
  </si>
  <si>
    <t>QFG6211</t>
  </si>
  <si>
    <t>QFG6212</t>
  </si>
  <si>
    <t>QFG6221</t>
  </si>
  <si>
    <t>QFG6222</t>
  </si>
  <si>
    <t>QFG6223</t>
  </si>
  <si>
    <t>QFG6224</t>
  </si>
  <si>
    <t>QFG6225</t>
  </si>
  <si>
    <t>QFG6226</t>
  </si>
  <si>
    <t>QFG6227</t>
  </si>
  <si>
    <t>QFG6228</t>
  </si>
  <si>
    <t>QFG6229</t>
  </si>
  <si>
    <t>QFG6230</t>
  </si>
  <si>
    <t>QFG6231</t>
  </si>
  <si>
    <t>QFG6232</t>
  </si>
  <si>
    <t>QFG6233</t>
  </si>
  <si>
    <t>BDDP095</t>
  </si>
  <si>
    <t>BDDP096</t>
  </si>
  <si>
    <t>BDDP097</t>
  </si>
  <si>
    <t>BDDP238</t>
  </si>
  <si>
    <t>BDDP248</t>
  </si>
  <si>
    <t>BDDP250</t>
  </si>
  <si>
    <t>BDDP256</t>
  </si>
  <si>
    <t>BDDP257</t>
  </si>
  <si>
    <t>BDDP258</t>
  </si>
  <si>
    <t>BDDP260</t>
  </si>
  <si>
    <t>BDDP261</t>
  </si>
  <si>
    <t>BDDP263</t>
  </si>
  <si>
    <t>BDDP264</t>
  </si>
  <si>
    <t>BDDP271</t>
  </si>
  <si>
    <t>BDDP272</t>
  </si>
  <si>
    <t>BDDP279</t>
  </si>
  <si>
    <t>BDDP280</t>
  </si>
  <si>
    <t>87207372-73</t>
  </si>
  <si>
    <t>TH081</t>
  </si>
  <si>
    <t>TH083</t>
  </si>
  <si>
    <t>TH085</t>
  </si>
  <si>
    <t>TH087</t>
  </si>
  <si>
    <t>TH089</t>
  </si>
  <si>
    <t>TH091</t>
  </si>
  <si>
    <t>TH093</t>
  </si>
  <si>
    <t>TH095</t>
  </si>
  <si>
    <t>TH097</t>
  </si>
  <si>
    <t>TH118</t>
  </si>
  <si>
    <t>TH120</t>
  </si>
  <si>
    <t>TH121</t>
  </si>
  <si>
    <t>TH123</t>
  </si>
  <si>
    <t>TH125</t>
  </si>
  <si>
    <t>TH127</t>
  </si>
  <si>
    <t>TH129</t>
  </si>
  <si>
    <t>TH131</t>
  </si>
  <si>
    <t>TH133</t>
  </si>
  <si>
    <t>TH135</t>
  </si>
  <si>
    <t>TH137</t>
  </si>
  <si>
    <t>TH139</t>
  </si>
  <si>
    <t>TH141</t>
  </si>
  <si>
    <t>TH143</t>
  </si>
  <si>
    <t>TH145</t>
  </si>
  <si>
    <t>TH147</t>
  </si>
  <si>
    <t>TH148</t>
  </si>
  <si>
    <t>TH150</t>
  </si>
  <si>
    <t>TH152</t>
  </si>
  <si>
    <t>TH154</t>
  </si>
  <si>
    <t>TH156</t>
  </si>
  <si>
    <t>TH158</t>
  </si>
  <si>
    <t>TH160</t>
  </si>
  <si>
    <t>TH162</t>
  </si>
  <si>
    <t>TH164</t>
  </si>
  <si>
    <t>TH166</t>
  </si>
  <si>
    <t>TH168</t>
  </si>
  <si>
    <t>TH170</t>
  </si>
  <si>
    <t>TH172</t>
  </si>
  <si>
    <t>TH174</t>
  </si>
  <si>
    <t>TH175</t>
  </si>
  <si>
    <t>TH177</t>
  </si>
  <si>
    <t>TH179</t>
  </si>
  <si>
    <t>TH181</t>
  </si>
  <si>
    <t>TH183</t>
  </si>
  <si>
    <t>TH185</t>
  </si>
  <si>
    <t>TH187</t>
  </si>
  <si>
    <t>TH189</t>
  </si>
  <si>
    <t>TH191</t>
  </si>
  <si>
    <t>TH193</t>
  </si>
  <si>
    <t>TH195</t>
  </si>
  <si>
    <t>TH197</t>
  </si>
  <si>
    <t>TH199</t>
  </si>
  <si>
    <t>TH200</t>
  </si>
  <si>
    <t>TH202</t>
  </si>
  <si>
    <t>TH204</t>
  </si>
  <si>
    <t>94532756D</t>
  </si>
  <si>
    <t>94532767</t>
  </si>
  <si>
    <t>94532768D</t>
  </si>
  <si>
    <t>94532774D</t>
  </si>
  <si>
    <t>94532781D</t>
  </si>
  <si>
    <t>94532786D</t>
  </si>
  <si>
    <t>94532790</t>
  </si>
  <si>
    <t>94532791D</t>
  </si>
  <si>
    <t>94532805</t>
  </si>
  <si>
    <t>94532810</t>
  </si>
  <si>
    <t>94532821</t>
  </si>
  <si>
    <t>94532832</t>
  </si>
  <si>
    <t>94532837</t>
  </si>
  <si>
    <t>94532848</t>
  </si>
  <si>
    <t>94532859</t>
  </si>
  <si>
    <t>94532871</t>
  </si>
  <si>
    <t>94532884</t>
  </si>
  <si>
    <t>94532890</t>
  </si>
  <si>
    <t>94532901</t>
  </si>
  <si>
    <t>94532914</t>
  </si>
  <si>
    <t>94532926</t>
  </si>
  <si>
    <t>94532938</t>
  </si>
  <si>
    <t>94532946</t>
  </si>
  <si>
    <t>94532959/13</t>
  </si>
  <si>
    <t>94532962</t>
  </si>
  <si>
    <t>94532974</t>
  </si>
  <si>
    <t>94532986</t>
  </si>
  <si>
    <t>94532998</t>
  </si>
  <si>
    <t>94533016</t>
  </si>
  <si>
    <t>94533029</t>
  </si>
  <si>
    <t>94533819</t>
  </si>
  <si>
    <t>94533832</t>
  </si>
  <si>
    <t>TH845</t>
  </si>
  <si>
    <t>ZKAB007</t>
  </si>
  <si>
    <t>ZKAB010</t>
  </si>
  <si>
    <t>ZKAB012</t>
  </si>
  <si>
    <t>ZKAB014</t>
  </si>
  <si>
    <t>ZKAB015</t>
  </si>
  <si>
    <t>ZKAB016</t>
  </si>
  <si>
    <t>ZKAB017</t>
  </si>
  <si>
    <t>ZKAB018</t>
  </si>
  <si>
    <t>ZKAB019</t>
  </si>
  <si>
    <t>ZKAB020</t>
  </si>
  <si>
    <t>ZKAB021</t>
  </si>
  <si>
    <t>ZKAB022</t>
  </si>
  <si>
    <t>ZKAB023</t>
  </si>
  <si>
    <t>ZKAB024</t>
  </si>
  <si>
    <t>ZKAB025</t>
  </si>
  <si>
    <t>ZKAB026</t>
  </si>
  <si>
    <t>ZKAB027</t>
  </si>
  <si>
    <t>ZKAB028</t>
  </si>
  <si>
    <t>ZKAB029</t>
  </si>
  <si>
    <t>ZKAB030</t>
  </si>
  <si>
    <t>ZKAB031</t>
  </si>
  <si>
    <t>ZKAB032</t>
  </si>
  <si>
    <t>ZKAB033</t>
  </si>
  <si>
    <t>ZKAB034</t>
  </si>
  <si>
    <t>ZKAB035</t>
  </si>
  <si>
    <t>ZKAB036</t>
  </si>
  <si>
    <t>ZKAB037</t>
  </si>
  <si>
    <t>ZKAB038</t>
  </si>
  <si>
    <t>ZKAB039</t>
  </si>
  <si>
    <t>ZKAB040</t>
  </si>
  <si>
    <t>ZKAB041</t>
  </si>
  <si>
    <t>ZKAB042</t>
  </si>
  <si>
    <t>ZKAB043</t>
  </si>
  <si>
    <t>ZKAB044</t>
  </si>
  <si>
    <t>ZKAB045</t>
  </si>
  <si>
    <t>ZKAB046</t>
  </si>
  <si>
    <t>ZKAB047</t>
  </si>
  <si>
    <t>ZKAB048</t>
  </si>
  <si>
    <t>ZKAB049</t>
  </si>
  <si>
    <t>ZKAB050</t>
  </si>
  <si>
    <t>ZKAB051</t>
  </si>
  <si>
    <t>ZKAB052</t>
  </si>
  <si>
    <t>ZKAB053</t>
  </si>
  <si>
    <t>ZKAB054</t>
  </si>
  <si>
    <t>ZKAB055</t>
  </si>
  <si>
    <t>ZKAB056</t>
  </si>
  <si>
    <t>ZKAB057</t>
  </si>
  <si>
    <t>ZKAB058</t>
  </si>
  <si>
    <t>ZKAB059</t>
  </si>
  <si>
    <t>ZKAB060</t>
  </si>
  <si>
    <t>94537190</t>
  </si>
  <si>
    <t>94537204</t>
  </si>
  <si>
    <t>94537216</t>
  </si>
  <si>
    <t>94537228</t>
  </si>
  <si>
    <t>94537240</t>
  </si>
  <si>
    <t>94537252</t>
  </si>
  <si>
    <t>94537264</t>
  </si>
  <si>
    <t>94537276</t>
  </si>
  <si>
    <t>94537288</t>
  </si>
  <si>
    <t>94537300</t>
  </si>
  <si>
    <t>94537312</t>
  </si>
  <si>
    <t>94537324</t>
  </si>
  <si>
    <t>94537336</t>
  </si>
  <si>
    <t>94537348</t>
  </si>
  <si>
    <t>94537366</t>
  </si>
  <si>
    <t>94537378</t>
  </si>
  <si>
    <t>94537388</t>
  </si>
  <si>
    <t>95208052</t>
  </si>
  <si>
    <t>95208054</t>
  </si>
  <si>
    <t>95208056</t>
  </si>
  <si>
    <t>95208057</t>
  </si>
  <si>
    <t>95208061</t>
  </si>
  <si>
    <t>95208063</t>
  </si>
  <si>
    <t>95208065</t>
  </si>
  <si>
    <t>95208067</t>
  </si>
  <si>
    <t>95208069</t>
  </si>
  <si>
    <t>95208071</t>
  </si>
  <si>
    <t>95208075</t>
  </si>
  <si>
    <t>95208077</t>
  </si>
  <si>
    <t>95208079</t>
  </si>
  <si>
    <t>95779068</t>
  </si>
  <si>
    <t>94534744</t>
  </si>
  <si>
    <t>94534756</t>
  </si>
  <si>
    <t>ZKAB096</t>
  </si>
  <si>
    <t>ZKAB097</t>
  </si>
  <si>
    <t>IWGT519</t>
  </si>
  <si>
    <t>IWGT520</t>
  </si>
  <si>
    <t>IWGT521</t>
  </si>
  <si>
    <t>IWGT522</t>
  </si>
  <si>
    <t>IWCP01-02</t>
  </si>
  <si>
    <t>IWCP03</t>
  </si>
  <si>
    <t>IWCP04</t>
  </si>
  <si>
    <t>IWCP05-6</t>
  </si>
  <si>
    <t>IWCP07</t>
  </si>
  <si>
    <t>IWCP08</t>
  </si>
  <si>
    <t>IWCP09</t>
  </si>
  <si>
    <t>IWCP10-11</t>
  </si>
  <si>
    <t>IWCP12</t>
  </si>
  <si>
    <t>32277-78 AYRES</t>
  </si>
  <si>
    <t>32281-83 AYRES</t>
  </si>
  <si>
    <t>32288 AYRES</t>
  </si>
  <si>
    <t>32292 AYRES</t>
  </si>
  <si>
    <t>32299 AYRES</t>
  </si>
  <si>
    <t>32330 AYRES</t>
  </si>
  <si>
    <t>32336 AYRES</t>
  </si>
  <si>
    <t>ISO 1 MALE</t>
  </si>
  <si>
    <t>ISO 2 MALE</t>
  </si>
  <si>
    <t>ISO 3 MALE</t>
  </si>
  <si>
    <t>ISO 7 MALE</t>
  </si>
  <si>
    <t>ISO 9 MALE</t>
  </si>
  <si>
    <t>MM 38 MALE</t>
  </si>
  <si>
    <t>MM 49 MALE</t>
  </si>
  <si>
    <t>MM 45 MALE</t>
  </si>
  <si>
    <t>MM 51 MALE</t>
  </si>
  <si>
    <t>MM 52 MALE</t>
  </si>
  <si>
    <t>MM 53 MALE</t>
  </si>
  <si>
    <t>MM 60 MALE</t>
  </si>
  <si>
    <t>MM 61 MALE</t>
  </si>
  <si>
    <t>MM 63 MALE</t>
  </si>
  <si>
    <t>MM 66 MALE</t>
  </si>
  <si>
    <t>SD19-20</t>
  </si>
  <si>
    <t>SD21</t>
  </si>
  <si>
    <t>DH251</t>
  </si>
  <si>
    <t>DH252</t>
  </si>
  <si>
    <t>DH253</t>
  </si>
  <si>
    <t>DH255</t>
  </si>
  <si>
    <t>DH256</t>
  </si>
  <si>
    <t>DH257</t>
  </si>
  <si>
    <t>DH258</t>
  </si>
  <si>
    <t>DH259</t>
  </si>
  <si>
    <t>DH260</t>
  </si>
  <si>
    <t>DH261</t>
  </si>
  <si>
    <t>68025092</t>
  </si>
  <si>
    <t>68025094</t>
  </si>
  <si>
    <t>68025096</t>
  </si>
  <si>
    <t>68025098</t>
  </si>
  <si>
    <t>68025101-05</t>
  </si>
  <si>
    <t>68025106-07</t>
  </si>
  <si>
    <t>68025109</t>
  </si>
  <si>
    <t>68025111</t>
  </si>
  <si>
    <t>68025113</t>
  </si>
  <si>
    <t>BDDP286</t>
  </si>
  <si>
    <t>BMR-GSQ02569</t>
  </si>
  <si>
    <t>BMR-GSQ02571</t>
  </si>
  <si>
    <t>BMR-GSQ02573</t>
  </si>
  <si>
    <t>BMR-GSQ02575</t>
  </si>
  <si>
    <t>BMR-GSQ02578</t>
  </si>
  <si>
    <t>BMR-GSQ02580</t>
  </si>
  <si>
    <t>BMR-GSQ02582</t>
  </si>
  <si>
    <t>BMR-GSQ02584</t>
  </si>
  <si>
    <t>BMR-GSQ02586</t>
  </si>
  <si>
    <t>BMR-GSQ02588</t>
  </si>
  <si>
    <t>BMR-GSQ02590</t>
  </si>
  <si>
    <t>BMR-GSQ02592</t>
  </si>
  <si>
    <t>BMR-GSQ02594</t>
  </si>
  <si>
    <t>BMR-GSQ02596</t>
  </si>
  <si>
    <t>BMR-GSQ02598</t>
  </si>
  <si>
    <t>BMR-GSQ02600</t>
  </si>
  <si>
    <t>BMR-GSQ02602</t>
  </si>
  <si>
    <t>BMR-GSQ02605</t>
  </si>
  <si>
    <t>BMR-GSQ02607</t>
  </si>
  <si>
    <t>BMR-GSQ02609</t>
  </si>
  <si>
    <t>BMR-GSQ02611</t>
  </si>
  <si>
    <t>BMR-GSQ02613</t>
  </si>
  <si>
    <t>BMR-GSQ02615</t>
  </si>
  <si>
    <t>BMR-GSQ02617</t>
  </si>
  <si>
    <t>BMR-GSQ02619</t>
  </si>
  <si>
    <t>BMR-GSQ02621</t>
  </si>
  <si>
    <t>BMR-GSQ02623</t>
  </si>
  <si>
    <t>BMR-GSQ02625</t>
  </si>
  <si>
    <t>BMR-GSQ02627</t>
  </si>
  <si>
    <t>BMR-GSQ02629</t>
  </si>
  <si>
    <t>BMR-GSQ02632</t>
  </si>
  <si>
    <t>BMR-GSQ02634</t>
  </si>
  <si>
    <t>BMR-GSQ02636</t>
  </si>
  <si>
    <t>BMR-GSQ02638</t>
  </si>
  <si>
    <t>BMR-GSQ02640</t>
  </si>
  <si>
    <t>BMR-GSQ02642</t>
  </si>
  <si>
    <t>BMR-GSQ02644</t>
  </si>
  <si>
    <t>BMR-GSQ02646</t>
  </si>
  <si>
    <t>BMR-GSQ02648</t>
  </si>
  <si>
    <t>BMR-GSQ02650</t>
  </si>
  <si>
    <t>BMR-GSQ02651</t>
  </si>
  <si>
    <t>BMR-GSQ02652</t>
  </si>
  <si>
    <t>BMR-GSQ02653</t>
  </si>
  <si>
    <t>BMR-GSQ02654</t>
  </si>
  <si>
    <t>BMR-GSQ02655</t>
  </si>
  <si>
    <t>BMR-GSQ02656</t>
  </si>
  <si>
    <t>BMR-GSQ02657</t>
  </si>
  <si>
    <t>BMR-GSQ02658</t>
  </si>
  <si>
    <t>BMR-GSQ02659</t>
  </si>
  <si>
    <t>BMR-GSQ02660</t>
  </si>
  <si>
    <t>BMR-GSQ02661</t>
  </si>
  <si>
    <t>BMR-GSQ02662</t>
  </si>
  <si>
    <t>BMR-GSQ02663</t>
  </si>
  <si>
    <t>94533034</t>
  </si>
  <si>
    <t>DW62</t>
  </si>
  <si>
    <t>DW113</t>
  </si>
  <si>
    <t>DH283</t>
  </si>
  <si>
    <t>DH285</t>
  </si>
  <si>
    <t>DH287</t>
  </si>
  <si>
    <t>DH289</t>
  </si>
  <si>
    <t>DH291</t>
  </si>
  <si>
    <t>DH293</t>
  </si>
  <si>
    <t>DH294</t>
  </si>
  <si>
    <t>DH296</t>
  </si>
  <si>
    <t>DH298</t>
  </si>
  <si>
    <t>DH300</t>
  </si>
  <si>
    <t>DH302</t>
  </si>
  <si>
    <t>DH304</t>
  </si>
  <si>
    <t>DW6</t>
  </si>
  <si>
    <t>DW32</t>
  </si>
  <si>
    <t>DW64</t>
  </si>
  <si>
    <t>QFG6141</t>
  </si>
  <si>
    <t>QFG6142</t>
  </si>
  <si>
    <t>QFG6143</t>
  </si>
  <si>
    <t>QFG6144</t>
  </si>
  <si>
    <t>QFG6145</t>
  </si>
  <si>
    <t>QFG6146</t>
  </si>
  <si>
    <t>QFG6147</t>
  </si>
  <si>
    <t>QFG6148</t>
  </si>
  <si>
    <t>QFG6149</t>
  </si>
  <si>
    <t>QFG6151</t>
  </si>
  <si>
    <t>MFBW121</t>
  </si>
  <si>
    <t>QFG6152</t>
  </si>
  <si>
    <t>QFG6150</t>
  </si>
  <si>
    <t>MFBW001</t>
  </si>
  <si>
    <t>MFBW002</t>
  </si>
  <si>
    <t>MFBW003</t>
  </si>
  <si>
    <t>MFBW004</t>
  </si>
  <si>
    <t>MFBW005</t>
  </si>
  <si>
    <t>MFBW006</t>
  </si>
  <si>
    <t>MFBW007</t>
  </si>
  <si>
    <t>MFBW008</t>
  </si>
  <si>
    <t>MFBW009</t>
  </si>
  <si>
    <t>MFBW010</t>
  </si>
  <si>
    <t>MFBW011</t>
  </si>
  <si>
    <t>MFBW012</t>
  </si>
  <si>
    <t>MFBW013</t>
  </si>
  <si>
    <t>MFBW014</t>
  </si>
  <si>
    <t>MFBW015</t>
  </si>
  <si>
    <t>MFBW016</t>
  </si>
  <si>
    <t>MFBW017</t>
  </si>
  <si>
    <t>MFBW018</t>
  </si>
  <si>
    <t>MFBW019</t>
  </si>
  <si>
    <t>MFBW020</t>
  </si>
  <si>
    <t>94536261</t>
  </si>
  <si>
    <t>94536275</t>
  </si>
  <si>
    <t>94536286</t>
  </si>
  <si>
    <t>94536298</t>
  </si>
  <si>
    <t>94536304</t>
  </si>
  <si>
    <t>94536315</t>
  </si>
  <si>
    <t>94536327</t>
  </si>
  <si>
    <t>94536339</t>
  </si>
  <si>
    <t>94536353</t>
  </si>
  <si>
    <t>94536363</t>
  </si>
  <si>
    <t>94536375</t>
  </si>
  <si>
    <t>94536388</t>
  </si>
  <si>
    <t>94536401</t>
  </si>
  <si>
    <t>94536412</t>
  </si>
  <si>
    <t>94536423</t>
  </si>
  <si>
    <t>94536436</t>
  </si>
  <si>
    <t>94536446</t>
  </si>
  <si>
    <t>94536454</t>
  </si>
  <si>
    <t>94536466</t>
  </si>
  <si>
    <t>94536478</t>
  </si>
  <si>
    <t>94536490</t>
  </si>
  <si>
    <t>94536502</t>
  </si>
  <si>
    <t>94536514</t>
  </si>
  <si>
    <t>94536526</t>
  </si>
  <si>
    <t>94536538</t>
  </si>
  <si>
    <t>94536550</t>
  </si>
  <si>
    <t>94536562</t>
  </si>
  <si>
    <t>94536574</t>
  </si>
  <si>
    <t>94536586</t>
  </si>
  <si>
    <t>94536598</t>
  </si>
  <si>
    <t>94536604</t>
  </si>
  <si>
    <t>94536619</t>
  </si>
  <si>
    <t>95779076</t>
  </si>
  <si>
    <t>95779078</t>
  </si>
  <si>
    <t>83532013C</t>
  </si>
  <si>
    <t>83532015C</t>
  </si>
  <si>
    <t>84530024</t>
  </si>
  <si>
    <t>84530030</t>
  </si>
  <si>
    <t>84530057</t>
  </si>
  <si>
    <t>84530059</t>
  </si>
  <si>
    <t>84530066</t>
  </si>
  <si>
    <t>84530081</t>
  </si>
  <si>
    <t>84530085</t>
  </si>
  <si>
    <t>84530090A</t>
  </si>
  <si>
    <t>84530120A</t>
  </si>
  <si>
    <t>84536000</t>
  </si>
  <si>
    <t>84536002</t>
  </si>
  <si>
    <t>84536004</t>
  </si>
  <si>
    <t>84536006</t>
  </si>
  <si>
    <t>84536008</t>
  </si>
  <si>
    <t>84536010</t>
  </si>
  <si>
    <t>84536011-13</t>
  </si>
  <si>
    <t>84536015</t>
  </si>
  <si>
    <t>84536017</t>
  </si>
  <si>
    <t>84536019</t>
  </si>
  <si>
    <t>84536021</t>
  </si>
  <si>
    <t>84536023</t>
  </si>
  <si>
    <t>84536025</t>
  </si>
  <si>
    <t>84536027-28</t>
  </si>
  <si>
    <t>84536030</t>
  </si>
  <si>
    <t>84536032</t>
  </si>
  <si>
    <t>84536034</t>
  </si>
  <si>
    <t>84536036</t>
  </si>
  <si>
    <t>84536039</t>
  </si>
  <si>
    <t>84536041</t>
  </si>
  <si>
    <t>84536043</t>
  </si>
  <si>
    <t>84536045</t>
  </si>
  <si>
    <t>84536047</t>
  </si>
  <si>
    <t>84536049</t>
  </si>
  <si>
    <t>84536052-54</t>
  </si>
  <si>
    <t>84536056</t>
  </si>
  <si>
    <t>84536058</t>
  </si>
  <si>
    <t>84536060</t>
  </si>
  <si>
    <t>84536062</t>
  </si>
  <si>
    <t>84536064</t>
  </si>
  <si>
    <t>84536066</t>
  </si>
  <si>
    <t>84536068</t>
  </si>
  <si>
    <t>84536070</t>
  </si>
  <si>
    <t>84536072</t>
  </si>
  <si>
    <t>84536075</t>
  </si>
  <si>
    <t>84536076</t>
  </si>
  <si>
    <t>84536077</t>
  </si>
  <si>
    <t>84536078</t>
  </si>
  <si>
    <t>84536079</t>
  </si>
  <si>
    <t>84536080</t>
  </si>
  <si>
    <t>84536081</t>
  </si>
  <si>
    <t>84536082</t>
  </si>
  <si>
    <t>84536083</t>
  </si>
  <si>
    <t>78202398</t>
  </si>
  <si>
    <t>78202400</t>
  </si>
  <si>
    <t>78202401</t>
  </si>
  <si>
    <t>78202403</t>
  </si>
  <si>
    <t>78202405</t>
  </si>
  <si>
    <t>78202407</t>
  </si>
  <si>
    <t>78202501</t>
  </si>
  <si>
    <t>78202503</t>
  </si>
  <si>
    <t>78202505</t>
  </si>
  <si>
    <t>78202507</t>
  </si>
  <si>
    <t>78202509</t>
  </si>
  <si>
    <t>78202510</t>
  </si>
  <si>
    <t>78202512</t>
  </si>
  <si>
    <t>78202514</t>
  </si>
  <si>
    <t>78202516</t>
  </si>
  <si>
    <t>78203010;36</t>
  </si>
  <si>
    <t>78203050</t>
  </si>
  <si>
    <t>78203099</t>
  </si>
  <si>
    <t>78203117</t>
  </si>
  <si>
    <t>78203121</t>
  </si>
  <si>
    <t>78203134</t>
  </si>
  <si>
    <t>78203141</t>
  </si>
  <si>
    <t>78203143</t>
  </si>
  <si>
    <t>78203153;531</t>
  </si>
  <si>
    <t>78203500-01</t>
  </si>
  <si>
    <t>78203503</t>
  </si>
  <si>
    <t>78203506-08</t>
  </si>
  <si>
    <t>78203509-10;50</t>
  </si>
  <si>
    <t>78203512</t>
  </si>
  <si>
    <t>78203514</t>
  </si>
  <si>
    <t>78203516</t>
  </si>
  <si>
    <t>78203518;351</t>
  </si>
  <si>
    <t>85206021</t>
  </si>
  <si>
    <t>85206023</t>
  </si>
  <si>
    <t>85206025</t>
  </si>
  <si>
    <t>85206028-29</t>
  </si>
  <si>
    <t>85206031</t>
  </si>
  <si>
    <t>85206033-35</t>
  </si>
  <si>
    <t>85206037</t>
  </si>
  <si>
    <t>85206039</t>
  </si>
  <si>
    <t>85206041</t>
  </si>
  <si>
    <t>85206043</t>
  </si>
  <si>
    <t>85206045-46</t>
  </si>
  <si>
    <t>85206048</t>
  </si>
  <si>
    <t>85209001-19</t>
  </si>
  <si>
    <t>85209031-32</t>
  </si>
  <si>
    <t>85209034-35</t>
  </si>
  <si>
    <t>85209037;40</t>
  </si>
  <si>
    <t>85209041-42</t>
  </si>
  <si>
    <t>85209055-60</t>
  </si>
  <si>
    <t>85209066-67</t>
  </si>
  <si>
    <t>85209088-91</t>
  </si>
  <si>
    <t>85209095-100</t>
  </si>
  <si>
    <t>85530047</t>
  </si>
  <si>
    <t>85530149</t>
  </si>
  <si>
    <t>85530247</t>
  </si>
  <si>
    <t>85530319</t>
  </si>
  <si>
    <t>85530482B</t>
  </si>
  <si>
    <t>86206000</t>
  </si>
  <si>
    <t>86206001</t>
  </si>
  <si>
    <t>86206002-03</t>
  </si>
  <si>
    <t>86206004-06</t>
  </si>
  <si>
    <t>86206007</t>
  </si>
  <si>
    <t>86206008-09</t>
  </si>
  <si>
    <t>86206010</t>
  </si>
  <si>
    <t>86206011</t>
  </si>
  <si>
    <t>86206012-13</t>
  </si>
  <si>
    <t>86206014</t>
  </si>
  <si>
    <t>78206148</t>
  </si>
  <si>
    <t>78206150-52</t>
  </si>
  <si>
    <t>78530037B</t>
  </si>
  <si>
    <t>78530072C</t>
  </si>
  <si>
    <t>78530263</t>
  </si>
  <si>
    <t>78530361</t>
  </si>
  <si>
    <t>78530447</t>
  </si>
  <si>
    <t>78530494</t>
  </si>
  <si>
    <t>78530516</t>
  </si>
  <si>
    <t>78530593</t>
  </si>
  <si>
    <t>78530626</t>
  </si>
  <si>
    <t>78530821</t>
  </si>
  <si>
    <t>78531103</t>
  </si>
  <si>
    <t>78531123</t>
  </si>
  <si>
    <t>78531139</t>
  </si>
  <si>
    <t>78531234</t>
  </si>
  <si>
    <t>78531371</t>
  </si>
  <si>
    <t>78531467</t>
  </si>
  <si>
    <t>78531669</t>
  </si>
  <si>
    <t>78531778</t>
  </si>
  <si>
    <t>78532034</t>
  </si>
  <si>
    <t>78532134A</t>
  </si>
  <si>
    <t>78532162A</t>
  </si>
  <si>
    <t>78532210</t>
  </si>
  <si>
    <t>78532214</t>
  </si>
  <si>
    <t>78532218</t>
  </si>
  <si>
    <t>78532236</t>
  </si>
  <si>
    <t>78532364B</t>
  </si>
  <si>
    <t>78532382</t>
  </si>
  <si>
    <t>78532408A</t>
  </si>
  <si>
    <t>78532456</t>
  </si>
  <si>
    <t>78532477</t>
  </si>
  <si>
    <t>78532504</t>
  </si>
  <si>
    <t>MFSC193</t>
  </si>
  <si>
    <t>MFSC194</t>
  </si>
  <si>
    <t>MFSC195</t>
  </si>
  <si>
    <t>MFSC196</t>
  </si>
  <si>
    <t>MFSC197</t>
  </si>
  <si>
    <t>MFSC198</t>
  </si>
  <si>
    <t>MFSC199</t>
  </si>
  <si>
    <t>MFSC200</t>
  </si>
  <si>
    <t>MFSC201</t>
  </si>
  <si>
    <t>MFSC202</t>
  </si>
  <si>
    <t>MFSC203</t>
  </si>
  <si>
    <t>MFSC204</t>
  </si>
  <si>
    <t>MFSC205</t>
  </si>
  <si>
    <t>MFSC206</t>
  </si>
  <si>
    <t>MFSC207</t>
  </si>
  <si>
    <t>MFSC208</t>
  </si>
  <si>
    <t>MFSC209</t>
  </si>
  <si>
    <t>PBBT032</t>
  </si>
  <si>
    <t>PBBT033</t>
  </si>
  <si>
    <t>PBBT034</t>
  </si>
  <si>
    <t>PBBT035</t>
  </si>
  <si>
    <t>PBBT036</t>
  </si>
  <si>
    <t>PBBT037</t>
  </si>
  <si>
    <t>PBBT038</t>
  </si>
  <si>
    <t>PBBT039</t>
  </si>
  <si>
    <t>PBBT040</t>
  </si>
  <si>
    <t>PBBT041</t>
  </si>
  <si>
    <t>PBBT042</t>
  </si>
  <si>
    <t>PBBT043</t>
  </si>
  <si>
    <t>PBBT044</t>
  </si>
  <si>
    <t>PBBT045</t>
  </si>
  <si>
    <t>PBBT046</t>
  </si>
  <si>
    <t>PBBT047</t>
  </si>
  <si>
    <t>PBBT048</t>
  </si>
  <si>
    <t>PBBT049</t>
  </si>
  <si>
    <t>PBBT050</t>
  </si>
  <si>
    <t>BB3588</t>
  </si>
  <si>
    <t>BB3589</t>
  </si>
  <si>
    <t>BB3590</t>
  </si>
  <si>
    <t>BB3591</t>
  </si>
  <si>
    <t>BB3592</t>
  </si>
  <si>
    <t>BB3593</t>
  </si>
  <si>
    <t>BB3594</t>
  </si>
  <si>
    <t>BB3595</t>
  </si>
  <si>
    <t>BB3596</t>
  </si>
  <si>
    <t>BB3597</t>
  </si>
  <si>
    <t>BB3598</t>
  </si>
  <si>
    <t>PBBT051</t>
  </si>
  <si>
    <t>DRUM062</t>
  </si>
  <si>
    <t>DRUM064</t>
  </si>
  <si>
    <t>DRUM066</t>
  </si>
  <si>
    <t>DRUM068</t>
  </si>
  <si>
    <t>DRUM070</t>
  </si>
  <si>
    <t>DRUM072</t>
  </si>
  <si>
    <t>DRUM074</t>
  </si>
  <si>
    <t>DRUM076</t>
  </si>
  <si>
    <t>DRUM078</t>
  </si>
  <si>
    <t>DRUM080</t>
  </si>
  <si>
    <t>DRUM082</t>
  </si>
  <si>
    <t>DRUM084</t>
  </si>
  <si>
    <t>DRUM087</t>
  </si>
  <si>
    <t>DRUM089</t>
  </si>
  <si>
    <t>DRUM091</t>
  </si>
  <si>
    <t>DRUM093</t>
  </si>
  <si>
    <t>DRUM095</t>
  </si>
  <si>
    <t>DRUM097</t>
  </si>
  <si>
    <t>DRUM099</t>
  </si>
  <si>
    <t>DRUM101</t>
  </si>
  <si>
    <t>DRUM103</t>
  </si>
  <si>
    <t>DRUM105</t>
  </si>
  <si>
    <t>DRUM107</t>
  </si>
  <si>
    <t>DRUM109</t>
  </si>
  <si>
    <t>DRUM112</t>
  </si>
  <si>
    <t>DRUM114</t>
  </si>
  <si>
    <t>DRUM116</t>
  </si>
  <si>
    <t>DRUM118</t>
  </si>
  <si>
    <t>DRUM120</t>
  </si>
  <si>
    <t>DRUM122</t>
  </si>
  <si>
    <t>DRUM124</t>
  </si>
  <si>
    <t>DRUM126</t>
  </si>
  <si>
    <t>94536628</t>
  </si>
  <si>
    <t>79532489</t>
  </si>
  <si>
    <t>79532553</t>
  </si>
  <si>
    <t>80204321</t>
  </si>
  <si>
    <t>80204323</t>
  </si>
  <si>
    <t>80204325</t>
  </si>
  <si>
    <t>80204327</t>
  </si>
  <si>
    <t>80204329</t>
  </si>
  <si>
    <t>80204331</t>
  </si>
  <si>
    <t>80204333</t>
  </si>
  <si>
    <t>80204335</t>
  </si>
  <si>
    <t>80204337</t>
  </si>
  <si>
    <t>80204339</t>
  </si>
  <si>
    <t>80204342</t>
  </si>
  <si>
    <t>80204344</t>
  </si>
  <si>
    <t>80204346</t>
  </si>
  <si>
    <t>80204348</t>
  </si>
  <si>
    <t>80204350</t>
  </si>
  <si>
    <t>80204352</t>
  </si>
  <si>
    <t>80204354</t>
  </si>
  <si>
    <t>80204356</t>
  </si>
  <si>
    <t>80204362-63</t>
  </si>
  <si>
    <t>80209007</t>
  </si>
  <si>
    <t>80209009</t>
  </si>
  <si>
    <t>80209012</t>
  </si>
  <si>
    <t>80209014</t>
  </si>
  <si>
    <t>80209016</t>
  </si>
  <si>
    <t>80209017-18</t>
  </si>
  <si>
    <t>80209021</t>
  </si>
  <si>
    <t>80209024</t>
  </si>
  <si>
    <t>80209025</t>
  </si>
  <si>
    <t>80209027</t>
  </si>
  <si>
    <t>80209029</t>
  </si>
  <si>
    <t>80209031</t>
  </si>
  <si>
    <t>80209033</t>
  </si>
  <si>
    <t>80209037</t>
  </si>
  <si>
    <t>80209039</t>
  </si>
  <si>
    <t>80209041</t>
  </si>
  <si>
    <t>80209043</t>
  </si>
  <si>
    <t>80209045</t>
  </si>
  <si>
    <t>80530025</t>
  </si>
  <si>
    <t>80530056A</t>
  </si>
  <si>
    <t>80530099</t>
  </si>
  <si>
    <t>80530126A</t>
  </si>
  <si>
    <t>80532013</t>
  </si>
  <si>
    <t>80532043</t>
  </si>
  <si>
    <t>80532046</t>
  </si>
  <si>
    <t>80532047</t>
  </si>
  <si>
    <t>80532048</t>
  </si>
  <si>
    <t>80532061</t>
  </si>
  <si>
    <t>80532062A</t>
  </si>
  <si>
    <t>80532064</t>
  </si>
  <si>
    <t>80532080</t>
  </si>
  <si>
    <t>80532081</t>
  </si>
  <si>
    <t>80532118</t>
  </si>
  <si>
    <t>74205637B</t>
  </si>
  <si>
    <t>74205641</t>
  </si>
  <si>
    <t>74205645</t>
  </si>
  <si>
    <t>74205651</t>
  </si>
  <si>
    <t>74205659</t>
  </si>
  <si>
    <t>74205661</t>
  </si>
  <si>
    <t>74205663</t>
  </si>
  <si>
    <t>74205665</t>
  </si>
  <si>
    <t>74205667</t>
  </si>
  <si>
    <t>74205671</t>
  </si>
  <si>
    <t>74205672</t>
  </si>
  <si>
    <t>74205674</t>
  </si>
  <si>
    <t>74205676</t>
  </si>
  <si>
    <t>74205680;83</t>
  </si>
  <si>
    <t>74205685</t>
  </si>
  <si>
    <t>74205701</t>
  </si>
  <si>
    <t>74760011</t>
  </si>
  <si>
    <t>74760035-36</t>
  </si>
  <si>
    <t>74760039</t>
  </si>
  <si>
    <t>74760040</t>
  </si>
  <si>
    <t>74760042</t>
  </si>
  <si>
    <t>74760044</t>
  </si>
  <si>
    <t>74760055</t>
  </si>
  <si>
    <t>74760065</t>
  </si>
  <si>
    <t>74760836B</t>
  </si>
  <si>
    <t>74760913B</t>
  </si>
  <si>
    <t>76531063</t>
  </si>
  <si>
    <t>76531067</t>
  </si>
  <si>
    <t>76531070A</t>
  </si>
  <si>
    <t>76531071A</t>
  </si>
  <si>
    <t>76531073</t>
  </si>
  <si>
    <t>76531075A</t>
  </si>
  <si>
    <t>76531079</t>
  </si>
  <si>
    <t>78203520</t>
  </si>
  <si>
    <t>78203524</t>
  </si>
  <si>
    <t>87207375</t>
  </si>
  <si>
    <t>87207377</t>
  </si>
  <si>
    <t>87207379-80</t>
  </si>
  <si>
    <t>87207382</t>
  </si>
  <si>
    <t>87207385</t>
  </si>
  <si>
    <t>87207387</t>
  </si>
  <si>
    <t>87207389</t>
  </si>
  <si>
    <t>87207391</t>
  </si>
  <si>
    <t>87207393</t>
  </si>
  <si>
    <t>87207395-96</t>
  </si>
  <si>
    <t>87207400-01</t>
  </si>
  <si>
    <t>87207403-04</t>
  </si>
  <si>
    <t>87207407</t>
  </si>
  <si>
    <t>87207409</t>
  </si>
  <si>
    <t>87207412</t>
  </si>
  <si>
    <t>87207414-15</t>
  </si>
  <si>
    <t>87207418-19</t>
  </si>
  <si>
    <t>87207421</t>
  </si>
  <si>
    <t>87207424</t>
  </si>
  <si>
    <t>87207427</t>
  </si>
  <si>
    <t>87207429-30</t>
  </si>
  <si>
    <t>87207433-34</t>
  </si>
  <si>
    <t>87207437</t>
  </si>
  <si>
    <t>87207608-14</t>
  </si>
  <si>
    <t>87207622-27</t>
  </si>
  <si>
    <t>88206001</t>
  </si>
  <si>
    <t>88206003-04</t>
  </si>
  <si>
    <t>88206006-08</t>
  </si>
  <si>
    <t>88206012-13</t>
  </si>
  <si>
    <t>88206018</t>
  </si>
  <si>
    <t>88206020</t>
  </si>
  <si>
    <t>88530262</t>
  </si>
  <si>
    <t>88530327A</t>
  </si>
  <si>
    <t>88530514</t>
  </si>
  <si>
    <t>88530522</t>
  </si>
  <si>
    <t>88530760</t>
  </si>
  <si>
    <t>88530809</t>
  </si>
  <si>
    <t>88530850</t>
  </si>
  <si>
    <t>88530851</t>
  </si>
  <si>
    <t>88530852</t>
  </si>
  <si>
    <t>88530853</t>
  </si>
  <si>
    <t>88531001</t>
  </si>
  <si>
    <t>88531007</t>
  </si>
  <si>
    <t>88539000-22</t>
  </si>
  <si>
    <t>88539023-30</t>
  </si>
  <si>
    <t>88539031-33</t>
  </si>
  <si>
    <t>88539034-53</t>
  </si>
  <si>
    <t>88539054-56</t>
  </si>
  <si>
    <t>88539057-59</t>
  </si>
  <si>
    <t>88539060-61</t>
  </si>
  <si>
    <t>91779005</t>
  </si>
  <si>
    <t>91779048</t>
  </si>
  <si>
    <t>91779049</t>
  </si>
  <si>
    <t>84536055</t>
  </si>
  <si>
    <t>84536057</t>
  </si>
  <si>
    <t>84536059</t>
  </si>
  <si>
    <t>84536061</t>
  </si>
  <si>
    <t>84536063</t>
  </si>
  <si>
    <t>84536065</t>
  </si>
  <si>
    <t>84536067</t>
  </si>
  <si>
    <t>84536069</t>
  </si>
  <si>
    <t>84536071</t>
  </si>
  <si>
    <t>84536074</t>
  </si>
  <si>
    <t>84536097</t>
  </si>
  <si>
    <t>84536100</t>
  </si>
  <si>
    <t>84536102</t>
  </si>
  <si>
    <t>84536104</t>
  </si>
  <si>
    <t>84536106</t>
  </si>
  <si>
    <t>84536108</t>
  </si>
  <si>
    <t>84536110</t>
  </si>
  <si>
    <t>84536112</t>
  </si>
  <si>
    <t>84536114</t>
  </si>
  <si>
    <t>84536116</t>
  </si>
  <si>
    <t>84536117</t>
  </si>
  <si>
    <t>84536119</t>
  </si>
  <si>
    <t>84536121</t>
  </si>
  <si>
    <t>84536123</t>
  </si>
  <si>
    <t>84536125</t>
  </si>
  <si>
    <t>85205003A</t>
  </si>
  <si>
    <t>85206000</t>
  </si>
  <si>
    <t>85206002</t>
  </si>
  <si>
    <t>85206005</t>
  </si>
  <si>
    <t>85206007</t>
  </si>
  <si>
    <t>85206008-09</t>
  </si>
  <si>
    <t>85206011</t>
  </si>
  <si>
    <t>85206013</t>
  </si>
  <si>
    <t>78532580</t>
  </si>
  <si>
    <t>78532629</t>
  </si>
  <si>
    <t>IWDB0054</t>
  </si>
  <si>
    <t>IWDB0055</t>
  </si>
  <si>
    <t>IWDB0056</t>
  </si>
  <si>
    <t>IWDB0057</t>
  </si>
  <si>
    <t>IWDB0058</t>
  </si>
  <si>
    <t>IWDB0059</t>
  </si>
  <si>
    <t>IWDB0060</t>
  </si>
  <si>
    <t>IWDB0061</t>
  </si>
  <si>
    <t>IWDB0062</t>
  </si>
  <si>
    <t>IWDB0063</t>
  </si>
  <si>
    <t>IWDB0064</t>
  </si>
  <si>
    <t>IWDB0065</t>
  </si>
  <si>
    <t>IWDB0066</t>
  </si>
  <si>
    <t>IWDB0067</t>
  </si>
  <si>
    <t>IWDB0068</t>
  </si>
  <si>
    <t>IWDB0069</t>
  </si>
  <si>
    <t>IWDB0070</t>
  </si>
  <si>
    <t>IWDB0071</t>
  </si>
  <si>
    <t>IWDB0072</t>
  </si>
  <si>
    <t>IWDB0073</t>
  </si>
  <si>
    <t>IWDB0074</t>
  </si>
  <si>
    <t>IWDB0075</t>
  </si>
  <si>
    <t>IWDB0076</t>
  </si>
  <si>
    <t>IWDB0077</t>
  </si>
  <si>
    <t>IWDB0078</t>
  </si>
  <si>
    <t>IWDB0079</t>
  </si>
  <si>
    <t>IWDB0080</t>
  </si>
  <si>
    <t>IWDB0081</t>
  </si>
  <si>
    <t>IWDB0082</t>
  </si>
  <si>
    <t>IWDB0083A</t>
  </si>
  <si>
    <t>IWDB0083B</t>
  </si>
  <si>
    <t>IWDB0084</t>
  </si>
  <si>
    <t>IWDB0085</t>
  </si>
  <si>
    <t>IWDB0086</t>
  </si>
  <si>
    <t>IWDB0087</t>
  </si>
  <si>
    <t>IWDB0088</t>
  </si>
  <si>
    <t>IWDB0089</t>
  </si>
  <si>
    <t>IWDB0090</t>
  </si>
  <si>
    <t>IWDB0091</t>
  </si>
  <si>
    <t>IWDB0092</t>
  </si>
  <si>
    <t>IWDB0093</t>
  </si>
  <si>
    <t>IWDB0094</t>
  </si>
  <si>
    <t>IWDB0095</t>
  </si>
  <si>
    <t>IWDB0096</t>
  </si>
  <si>
    <t>IWDB0097</t>
  </si>
  <si>
    <t>IWDB0098</t>
  </si>
  <si>
    <t>IWDB0099</t>
  </si>
  <si>
    <t>IWDB0100A</t>
  </si>
  <si>
    <t>IWDB0100B</t>
  </si>
  <si>
    <t>IWDB0101</t>
  </si>
  <si>
    <t>IWDB0102</t>
  </si>
  <si>
    <t>IWDB0103</t>
  </si>
  <si>
    <t>TH560</t>
  </si>
  <si>
    <t>TH561</t>
  </si>
  <si>
    <t>TH562</t>
  </si>
  <si>
    <t>TH563</t>
  </si>
  <si>
    <t>TH564</t>
  </si>
  <si>
    <t>TH565</t>
  </si>
  <si>
    <t>TH566</t>
  </si>
  <si>
    <t>TH567</t>
  </si>
  <si>
    <t>TH568</t>
  </si>
  <si>
    <t>TH569</t>
  </si>
  <si>
    <t>TH570</t>
  </si>
  <si>
    <t>TH571</t>
  </si>
  <si>
    <t>TH572</t>
  </si>
  <si>
    <t>TH573</t>
  </si>
  <si>
    <t>TH575</t>
  </si>
  <si>
    <t>TH577</t>
  </si>
  <si>
    <t>TH579</t>
  </si>
  <si>
    <t>TH581</t>
  </si>
  <si>
    <t>TH583</t>
  </si>
  <si>
    <t>TH585</t>
  </si>
  <si>
    <t>TH587</t>
  </si>
  <si>
    <t>TH589</t>
  </si>
  <si>
    <t>TH592</t>
  </si>
  <si>
    <t>TH594</t>
  </si>
  <si>
    <t>TH596</t>
  </si>
  <si>
    <t>TH598</t>
  </si>
  <si>
    <t>TH600</t>
  </si>
  <si>
    <t>TH602</t>
  </si>
  <si>
    <t>TH604</t>
  </si>
  <si>
    <t>TH606</t>
  </si>
  <si>
    <t>TH608</t>
  </si>
  <si>
    <t>TH610</t>
  </si>
  <si>
    <t>72205049</t>
  </si>
  <si>
    <t>86206092-93</t>
  </si>
  <si>
    <t>86206095</t>
  </si>
  <si>
    <t>86206097</t>
  </si>
  <si>
    <t>86206100-01</t>
  </si>
  <si>
    <t>86206103</t>
  </si>
  <si>
    <t>86206105</t>
  </si>
  <si>
    <t>86206107-08</t>
  </si>
  <si>
    <t>86206110</t>
  </si>
  <si>
    <t>86206113-14</t>
  </si>
  <si>
    <t>86206119</t>
  </si>
  <si>
    <t>86206121</t>
  </si>
  <si>
    <t>86206124</t>
  </si>
  <si>
    <t>86206126</t>
  </si>
  <si>
    <t>86206129</t>
  </si>
  <si>
    <t>86206131</t>
  </si>
  <si>
    <t>86206133</t>
  </si>
  <si>
    <t>86206135-37</t>
  </si>
  <si>
    <t>86206141</t>
  </si>
  <si>
    <t>86206143</t>
  </si>
  <si>
    <t>86206144</t>
  </si>
  <si>
    <t>86206146</t>
  </si>
  <si>
    <t>86206148</t>
  </si>
  <si>
    <t>86206150</t>
  </si>
  <si>
    <t>86206152</t>
  </si>
  <si>
    <t>86206155</t>
  </si>
  <si>
    <t>86206157-58</t>
  </si>
  <si>
    <t>86206160</t>
  </si>
  <si>
    <t>86206162</t>
  </si>
  <si>
    <t>86206164</t>
  </si>
  <si>
    <t>86206166</t>
  </si>
  <si>
    <t>86206169</t>
  </si>
  <si>
    <t>86209136-39</t>
  </si>
  <si>
    <t>86209155-58</t>
  </si>
  <si>
    <t>86209171-72</t>
  </si>
  <si>
    <t>86209179-82</t>
  </si>
  <si>
    <t>86209190-92</t>
  </si>
  <si>
    <t>87207244</t>
  </si>
  <si>
    <t>87207245</t>
  </si>
  <si>
    <t>87207246</t>
  </si>
  <si>
    <t>87207247-48</t>
  </si>
  <si>
    <t>87207249</t>
  </si>
  <si>
    <t>87207250</t>
  </si>
  <si>
    <t>87207251</t>
  </si>
  <si>
    <t>87207252</t>
  </si>
  <si>
    <t>87207253-54</t>
  </si>
  <si>
    <t>87207255-56</t>
  </si>
  <si>
    <t>87207257</t>
  </si>
  <si>
    <t>87207258</t>
  </si>
  <si>
    <t>87207259-60</t>
  </si>
  <si>
    <t>87207261</t>
  </si>
  <si>
    <t>87207262</t>
  </si>
  <si>
    <t>80204355</t>
  </si>
  <si>
    <t>80204357</t>
  </si>
  <si>
    <t>80204358-61</t>
  </si>
  <si>
    <t>80209004-06</t>
  </si>
  <si>
    <t>80209008</t>
  </si>
  <si>
    <t>80209010-11</t>
  </si>
  <si>
    <t>80209013</t>
  </si>
  <si>
    <t>80209015</t>
  </si>
  <si>
    <t>80209019</t>
  </si>
  <si>
    <t>80209020</t>
  </si>
  <si>
    <t>80209022-23</t>
  </si>
  <si>
    <t>80209024B</t>
  </si>
  <si>
    <t>80209026</t>
  </si>
  <si>
    <t>80209028</t>
  </si>
  <si>
    <t>80209030</t>
  </si>
  <si>
    <t>80209032</t>
  </si>
  <si>
    <t>80209034</t>
  </si>
  <si>
    <t>80209038</t>
  </si>
  <si>
    <t>80209040</t>
  </si>
  <si>
    <t>80209042</t>
  </si>
  <si>
    <t>80209044</t>
  </si>
  <si>
    <t>80209046</t>
  </si>
  <si>
    <t>80530045</t>
  </si>
  <si>
    <t>80530091</t>
  </si>
  <si>
    <t>80530123A</t>
  </si>
  <si>
    <t>80530130</t>
  </si>
  <si>
    <t>80532040A</t>
  </si>
  <si>
    <t>80532045</t>
  </si>
  <si>
    <t>80532046A</t>
  </si>
  <si>
    <t>80532047A</t>
  </si>
  <si>
    <t>80532049</t>
  </si>
  <si>
    <t>81110410;75</t>
  </si>
  <si>
    <t>81110483-84</t>
  </si>
  <si>
    <t>8111A0331</t>
  </si>
  <si>
    <t>76531081</t>
  </si>
  <si>
    <t>TH617</t>
  </si>
  <si>
    <t>TH619</t>
  </si>
  <si>
    <t>TH621</t>
  </si>
  <si>
    <t>TH623</t>
  </si>
  <si>
    <t>TH625</t>
  </si>
  <si>
    <t>TH627</t>
  </si>
  <si>
    <t>TH629</t>
  </si>
  <si>
    <t>TH631</t>
  </si>
  <si>
    <t>TH633</t>
  </si>
  <si>
    <t>TH635</t>
  </si>
  <si>
    <t>TH637</t>
  </si>
  <si>
    <t>TH639</t>
  </si>
  <si>
    <t>TH642</t>
  </si>
  <si>
    <t>TH644</t>
  </si>
  <si>
    <t>TH646</t>
  </si>
  <si>
    <t>TH648</t>
  </si>
  <si>
    <t>TH650</t>
  </si>
  <si>
    <t>TH652</t>
  </si>
  <si>
    <t>TH654</t>
  </si>
  <si>
    <t>TH656</t>
  </si>
  <si>
    <t>TH658</t>
  </si>
  <si>
    <t>TH660</t>
  </si>
  <si>
    <t>TH662</t>
  </si>
  <si>
    <t>TH664</t>
  </si>
  <si>
    <t>TH666</t>
  </si>
  <si>
    <t>TH669</t>
  </si>
  <si>
    <t>TH671</t>
  </si>
  <si>
    <t>TH673</t>
  </si>
  <si>
    <t>TH675</t>
  </si>
  <si>
    <t>TH677</t>
  </si>
  <si>
    <t>TH679</t>
  </si>
  <si>
    <t>TH681</t>
  </si>
  <si>
    <t>TH683</t>
  </si>
  <si>
    <t>TH685</t>
  </si>
  <si>
    <t>TH687</t>
  </si>
  <si>
    <t>TH689</t>
  </si>
  <si>
    <t>TH691</t>
  </si>
  <si>
    <t>TH694</t>
  </si>
  <si>
    <t>TH696</t>
  </si>
  <si>
    <t>TH698</t>
  </si>
  <si>
    <t>TH700</t>
  </si>
  <si>
    <t>TH702</t>
  </si>
  <si>
    <t>TH704</t>
  </si>
  <si>
    <t>TH706</t>
  </si>
  <si>
    <t>TH707</t>
  </si>
  <si>
    <t>TH708</t>
  </si>
  <si>
    <t>TH709</t>
  </si>
  <si>
    <t>TH710</t>
  </si>
  <si>
    <t>TH711</t>
  </si>
  <si>
    <t>TH712</t>
  </si>
  <si>
    <t>TH713</t>
  </si>
  <si>
    <t>TH714</t>
  </si>
  <si>
    <t>94531702</t>
  </si>
  <si>
    <t>94531708</t>
  </si>
  <si>
    <t>94531720</t>
  </si>
  <si>
    <t>94531732</t>
  </si>
  <si>
    <t>94531750</t>
  </si>
  <si>
    <t>94531762</t>
  </si>
  <si>
    <t>94531774</t>
  </si>
  <si>
    <t>94531786</t>
  </si>
  <si>
    <t>94531798</t>
  </si>
  <si>
    <t>94531810</t>
  </si>
  <si>
    <t>94531821</t>
  </si>
  <si>
    <t>94531828</t>
  </si>
  <si>
    <t>94531840</t>
  </si>
  <si>
    <t>94531852</t>
  </si>
  <si>
    <t>94531864</t>
  </si>
  <si>
    <t>94531881</t>
  </si>
  <si>
    <t>94531894</t>
  </si>
  <si>
    <t>94531906</t>
  </si>
  <si>
    <t>94531925</t>
  </si>
  <si>
    <t>94531936</t>
  </si>
  <si>
    <t>94531948</t>
  </si>
  <si>
    <t>94531960</t>
  </si>
  <si>
    <t>94531971</t>
  </si>
  <si>
    <t>94531980</t>
  </si>
  <si>
    <t>94531989</t>
  </si>
  <si>
    <t>94532000D</t>
  </si>
  <si>
    <t>94532006D</t>
  </si>
  <si>
    <t>94532012D</t>
  </si>
  <si>
    <t>94532018D</t>
  </si>
  <si>
    <t>94532026</t>
  </si>
  <si>
    <t>94532030D</t>
  </si>
  <si>
    <t>94532035D</t>
  </si>
  <si>
    <t>94532042D</t>
  </si>
  <si>
    <t>85206015</t>
  </si>
  <si>
    <t>85206018</t>
  </si>
  <si>
    <t>94533844</t>
  </si>
  <si>
    <t>94533854</t>
  </si>
  <si>
    <t>94533867</t>
  </si>
  <si>
    <t>94533880</t>
  </si>
  <si>
    <t>94533892</t>
  </si>
  <si>
    <t>94533905</t>
  </si>
  <si>
    <t>94533910</t>
  </si>
  <si>
    <t>94533927</t>
  </si>
  <si>
    <t>94533939</t>
  </si>
  <si>
    <t>94533951</t>
  </si>
  <si>
    <t>94533966</t>
  </si>
  <si>
    <t>94533975</t>
  </si>
  <si>
    <t>94533987</t>
  </si>
  <si>
    <t>94534000/13</t>
  </si>
  <si>
    <t>94534006</t>
  </si>
  <si>
    <t>94534015</t>
  </si>
  <si>
    <t>94534028</t>
  </si>
  <si>
    <t>94534038</t>
  </si>
  <si>
    <t>94534066</t>
  </si>
  <si>
    <t>94534078</t>
  </si>
  <si>
    <t>94534090</t>
  </si>
  <si>
    <t>94534102</t>
  </si>
  <si>
    <t>94534115</t>
  </si>
  <si>
    <t>94534126</t>
  </si>
  <si>
    <t>94534138</t>
  </si>
  <si>
    <t>94534150</t>
  </si>
  <si>
    <t>94534161</t>
  </si>
  <si>
    <t>94534174</t>
  </si>
  <si>
    <t>94534179</t>
  </si>
  <si>
    <t>94534186</t>
  </si>
  <si>
    <t>94534192</t>
  </si>
  <si>
    <t>94534196</t>
  </si>
  <si>
    <t>94534203</t>
  </si>
  <si>
    <t>94534235</t>
  </si>
  <si>
    <t>94534238</t>
  </si>
  <si>
    <t>94534248</t>
  </si>
  <si>
    <t>94534257N</t>
  </si>
  <si>
    <t>94534260</t>
  </si>
  <si>
    <t>94534264</t>
  </si>
  <si>
    <t>94534270</t>
  </si>
  <si>
    <t>94534276</t>
  </si>
  <si>
    <t>94534281</t>
  </si>
  <si>
    <t>94534288</t>
  </si>
  <si>
    <t>94534294</t>
  </si>
  <si>
    <t>94534301</t>
  </si>
  <si>
    <t>94534307</t>
  </si>
  <si>
    <t>94534312</t>
  </si>
  <si>
    <t>94534317</t>
  </si>
  <si>
    <t>94534329</t>
  </si>
  <si>
    <t>94534342</t>
  </si>
  <si>
    <t>94534353</t>
  </si>
  <si>
    <t>94534360</t>
  </si>
  <si>
    <t>94534373</t>
  </si>
  <si>
    <t>94534386</t>
  </si>
  <si>
    <t>94534392</t>
  </si>
  <si>
    <t>94532944</t>
  </si>
  <si>
    <t>94532947</t>
  </si>
  <si>
    <t>94532959/18</t>
  </si>
  <si>
    <t>94532968</t>
  </si>
  <si>
    <t>94532979</t>
  </si>
  <si>
    <t>94532992</t>
  </si>
  <si>
    <t>94533010</t>
  </si>
  <si>
    <t>94533021</t>
  </si>
  <si>
    <t>94533041</t>
  </si>
  <si>
    <t>94533052</t>
  </si>
  <si>
    <t>94533065</t>
  </si>
  <si>
    <t>94533081</t>
  </si>
  <si>
    <t>94533089</t>
  </si>
  <si>
    <t>94533100</t>
  </si>
  <si>
    <t>94533112</t>
  </si>
  <si>
    <t>94533123</t>
  </si>
  <si>
    <t>94533128B</t>
  </si>
  <si>
    <t>94533138</t>
  </si>
  <si>
    <t>94533145</t>
  </si>
  <si>
    <t>94533154</t>
  </si>
  <si>
    <t>94533160B</t>
  </si>
  <si>
    <t>94533175</t>
  </si>
  <si>
    <t>94533183</t>
  </si>
  <si>
    <t>94533190A</t>
  </si>
  <si>
    <t>94533191</t>
  </si>
  <si>
    <t>94533202</t>
  </si>
  <si>
    <t>94533207</t>
  </si>
  <si>
    <t>94533220A</t>
  </si>
  <si>
    <t>TH612</t>
  </si>
  <si>
    <t>TH614</t>
  </si>
  <si>
    <t>94534768</t>
  </si>
  <si>
    <t>94534780</t>
  </si>
  <si>
    <t>94534785</t>
  </si>
  <si>
    <t>94534796</t>
  </si>
  <si>
    <t>94534809</t>
  </si>
  <si>
    <t>94534822</t>
  </si>
  <si>
    <t>94534842</t>
  </si>
  <si>
    <t>94534858</t>
  </si>
  <si>
    <t>94534871</t>
  </si>
  <si>
    <t>94534886</t>
  </si>
  <si>
    <t>94534900</t>
  </si>
  <si>
    <t>94534913</t>
  </si>
  <si>
    <t>94534924</t>
  </si>
  <si>
    <t>94534943</t>
  </si>
  <si>
    <t>94534956</t>
  </si>
  <si>
    <t>94534972</t>
  </si>
  <si>
    <t>94534988</t>
  </si>
  <si>
    <t>94535004</t>
  </si>
  <si>
    <t>94535019</t>
  </si>
  <si>
    <t>94535031</t>
  </si>
  <si>
    <t>94535043</t>
  </si>
  <si>
    <t>94535052</t>
  </si>
  <si>
    <t>94535066</t>
  </si>
  <si>
    <t>94535079</t>
  </si>
  <si>
    <t>94535092</t>
  </si>
  <si>
    <t>94535100</t>
  </si>
  <si>
    <t>94535104</t>
  </si>
  <si>
    <t>94535110</t>
  </si>
  <si>
    <t>94535116</t>
  </si>
  <si>
    <t>94535124</t>
  </si>
  <si>
    <t>94535134</t>
  </si>
  <si>
    <t>94535140</t>
  </si>
  <si>
    <t>94535147</t>
  </si>
  <si>
    <t>94535156</t>
  </si>
  <si>
    <t>94535164</t>
  </si>
  <si>
    <t>94535172</t>
  </si>
  <si>
    <t>94535176</t>
  </si>
  <si>
    <t>94535180</t>
  </si>
  <si>
    <t>94535188</t>
  </si>
  <si>
    <t>94535196</t>
  </si>
  <si>
    <t>94535200</t>
  </si>
  <si>
    <t>94535206</t>
  </si>
  <si>
    <t>94535214</t>
  </si>
  <si>
    <t>94535218</t>
  </si>
  <si>
    <t>94535223</t>
  </si>
  <si>
    <t>94535235</t>
  </si>
  <si>
    <t>94535249</t>
  </si>
  <si>
    <t>94535254</t>
  </si>
  <si>
    <t>94535266</t>
  </si>
  <si>
    <t>94535278</t>
  </si>
  <si>
    <t>94535289</t>
  </si>
  <si>
    <t>94535308</t>
  </si>
  <si>
    <t>94535318</t>
  </si>
  <si>
    <t>94535326N</t>
  </si>
  <si>
    <t>94534062</t>
  </si>
  <si>
    <t>94534073</t>
  </si>
  <si>
    <t>94534082</t>
  </si>
  <si>
    <t>94534095</t>
  </si>
  <si>
    <t>94534106</t>
  </si>
  <si>
    <t>94534121</t>
  </si>
  <si>
    <t>94534132</t>
  </si>
  <si>
    <t>94534144</t>
  </si>
  <si>
    <t>94534158</t>
  </si>
  <si>
    <t>94534166</t>
  </si>
  <si>
    <t>94534324</t>
  </si>
  <si>
    <t>94534336</t>
  </si>
  <si>
    <t>94534348</t>
  </si>
  <si>
    <t>94534365</t>
  </si>
  <si>
    <t>94534378</t>
  </si>
  <si>
    <t>94534389</t>
  </si>
  <si>
    <t>94534402</t>
  </si>
  <si>
    <t>94534414</t>
  </si>
  <si>
    <t>94534426</t>
  </si>
  <si>
    <t>94534435</t>
  </si>
  <si>
    <t>94534451</t>
  </si>
  <si>
    <t>94534462</t>
  </si>
  <si>
    <t>94534473</t>
  </si>
  <si>
    <t>94534485</t>
  </si>
  <si>
    <t>94534497</t>
  </si>
  <si>
    <t>94534515</t>
  </si>
  <si>
    <t>94534528</t>
  </si>
  <si>
    <t>94534540</t>
  </si>
  <si>
    <t>94534550</t>
  </si>
  <si>
    <t>94534565</t>
  </si>
  <si>
    <t>8111A0332</t>
  </si>
  <si>
    <t>94532487</t>
  </si>
  <si>
    <t>94532496</t>
  </si>
  <si>
    <t>94532501</t>
  </si>
  <si>
    <t>94532506</t>
  </si>
  <si>
    <t>94532512</t>
  </si>
  <si>
    <t>94532518</t>
  </si>
  <si>
    <t>94532525</t>
  </si>
  <si>
    <t>94532531</t>
  </si>
  <si>
    <t>94532536</t>
  </si>
  <si>
    <t>94532543</t>
  </si>
  <si>
    <t>94532548</t>
  </si>
  <si>
    <t>94532554</t>
  </si>
  <si>
    <t>94532559</t>
  </si>
  <si>
    <t>94532566</t>
  </si>
  <si>
    <t>94532574</t>
  </si>
  <si>
    <t>94532583D</t>
  </si>
  <si>
    <t>94532587D</t>
  </si>
  <si>
    <t>94532594D</t>
  </si>
  <si>
    <t>94532600D</t>
  </si>
  <si>
    <t>94532607D</t>
  </si>
  <si>
    <t>94532610</t>
  </si>
  <si>
    <t>94532618D</t>
  </si>
  <si>
    <t>94532624D</t>
  </si>
  <si>
    <t>94532629</t>
  </si>
  <si>
    <t>94532636D</t>
  </si>
  <si>
    <t>94532641D</t>
  </si>
  <si>
    <t>94532648D</t>
  </si>
  <si>
    <t>94532654D</t>
  </si>
  <si>
    <t>94532660D</t>
  </si>
  <si>
    <t>94532666D</t>
  </si>
  <si>
    <t>94532670D</t>
  </si>
  <si>
    <t>94532673</t>
  </si>
  <si>
    <t>94532678D</t>
  </si>
  <si>
    <t>94532680</t>
  </si>
  <si>
    <t>94532684D</t>
  </si>
  <si>
    <t>94532686</t>
  </si>
  <si>
    <t>94532690D</t>
  </si>
  <si>
    <t>94532691</t>
  </si>
  <si>
    <t>94532696D</t>
  </si>
  <si>
    <t>94532698</t>
  </si>
  <si>
    <t>94532702D</t>
  </si>
  <si>
    <t>94532704</t>
  </si>
  <si>
    <t>94532708D</t>
  </si>
  <si>
    <t>94532710</t>
  </si>
  <si>
    <t>94532714D</t>
  </si>
  <si>
    <t>94532715</t>
  </si>
  <si>
    <t>94532720D</t>
  </si>
  <si>
    <t>94532721</t>
  </si>
  <si>
    <t>94532726D</t>
  </si>
  <si>
    <t>94532728</t>
  </si>
  <si>
    <t>94532732D</t>
  </si>
  <si>
    <t>94532734</t>
  </si>
  <si>
    <t>94532740</t>
  </si>
  <si>
    <t>94532746</t>
  </si>
  <si>
    <t>94532752</t>
  </si>
  <si>
    <t>94531366</t>
  </si>
  <si>
    <t>94531378</t>
  </si>
  <si>
    <t>94531390</t>
  </si>
  <si>
    <t>94531402</t>
  </si>
  <si>
    <t>94531414</t>
  </si>
  <si>
    <t>94531425</t>
  </si>
  <si>
    <t>94531438</t>
  </si>
  <si>
    <t>94531450</t>
  </si>
  <si>
    <t>94531462</t>
  </si>
  <si>
    <t>94531480</t>
  </si>
  <si>
    <t>94531492</t>
  </si>
  <si>
    <t>94531504</t>
  </si>
  <si>
    <t>94531522</t>
  </si>
  <si>
    <t>94531534</t>
  </si>
  <si>
    <t>94531546</t>
  </si>
  <si>
    <t>94531558</t>
  </si>
  <si>
    <t>94531570</t>
  </si>
  <si>
    <t>94531714</t>
  </si>
  <si>
    <t>94531726</t>
  </si>
  <si>
    <t>94531738</t>
  </si>
  <si>
    <t>94531756</t>
  </si>
  <si>
    <t>94531768</t>
  </si>
  <si>
    <t>94531780</t>
  </si>
  <si>
    <t>94531792</t>
  </si>
  <si>
    <t>94531804</t>
  </si>
  <si>
    <t>94531816</t>
  </si>
  <si>
    <t>94531834</t>
  </si>
  <si>
    <t>94531846</t>
  </si>
  <si>
    <t>94531858</t>
  </si>
  <si>
    <t>94531876</t>
  </si>
  <si>
    <t>94532048D</t>
  </si>
  <si>
    <t>94533046</t>
  </si>
  <si>
    <t>94533056</t>
  </si>
  <si>
    <t>94533070</t>
  </si>
  <si>
    <t>94533082</t>
  </si>
  <si>
    <t>94533094</t>
  </si>
  <si>
    <t>94533106</t>
  </si>
  <si>
    <t>94533118</t>
  </si>
  <si>
    <t>94533128A</t>
  </si>
  <si>
    <t>94533130</t>
  </si>
  <si>
    <t>94533142</t>
  </si>
  <si>
    <t>94533148</t>
  </si>
  <si>
    <t>94533160A</t>
  </si>
  <si>
    <t>94533166</t>
  </si>
  <si>
    <t>94533172</t>
  </si>
  <si>
    <t>94533178</t>
  </si>
  <si>
    <t>94533190</t>
  </si>
  <si>
    <t>94533190B</t>
  </si>
  <si>
    <t>94533196</t>
  </si>
  <si>
    <t>94533205</t>
  </si>
  <si>
    <t>94533215</t>
  </si>
  <si>
    <t>94533220B</t>
  </si>
  <si>
    <t>94533232</t>
  </si>
  <si>
    <t>94533238;44</t>
  </si>
  <si>
    <t>94533250B</t>
  </si>
  <si>
    <t>94533251</t>
  </si>
  <si>
    <t>94533262</t>
  </si>
  <si>
    <t>94533267</t>
  </si>
  <si>
    <t>94533280</t>
  </si>
  <si>
    <t>94533292</t>
  </si>
  <si>
    <t>94533304</t>
  </si>
  <si>
    <t>94533310</t>
  </si>
  <si>
    <t>94533316</t>
  </si>
  <si>
    <t>94533321</t>
  </si>
  <si>
    <t>94533331</t>
  </si>
  <si>
    <t>94533333</t>
  </si>
  <si>
    <t>94533340</t>
  </si>
  <si>
    <t>94533346</t>
  </si>
  <si>
    <t>94533352</t>
  </si>
  <si>
    <t>94533358</t>
  </si>
  <si>
    <t>94533364</t>
  </si>
  <si>
    <t>94533370</t>
  </si>
  <si>
    <t>94533376</t>
  </si>
  <si>
    <t>94533382</t>
  </si>
  <si>
    <t>94533388</t>
  </si>
  <si>
    <t>94533400</t>
  </si>
  <si>
    <t>94533406</t>
  </si>
  <si>
    <t>94533412</t>
  </si>
  <si>
    <t>94533418</t>
  </si>
  <si>
    <t>94533424</t>
  </si>
  <si>
    <t>94533430</t>
  </si>
  <si>
    <t>94533430S2</t>
  </si>
  <si>
    <t>94533436/23</t>
  </si>
  <si>
    <t>94533447</t>
  </si>
  <si>
    <t>94533460</t>
  </si>
  <si>
    <t>94533472</t>
  </si>
  <si>
    <t>94532335D</t>
  </si>
  <si>
    <t>94532342D</t>
  </si>
  <si>
    <t>94532348D</t>
  </si>
  <si>
    <t>94532356</t>
  </si>
  <si>
    <t>94532360D</t>
  </si>
  <si>
    <t>94532366D</t>
  </si>
  <si>
    <t>94532372D</t>
  </si>
  <si>
    <t>94532378D</t>
  </si>
  <si>
    <t>94532384D</t>
  </si>
  <si>
    <t>94532390D</t>
  </si>
  <si>
    <t>94532396D</t>
  </si>
  <si>
    <t>94532402D</t>
  </si>
  <si>
    <t>94532408D</t>
  </si>
  <si>
    <t>94532414D</t>
  </si>
  <si>
    <t>94532419D</t>
  </si>
  <si>
    <t>94532426D</t>
  </si>
  <si>
    <t>94532431D</t>
  </si>
  <si>
    <t>94532439D</t>
  </si>
  <si>
    <t>94532444D</t>
  </si>
  <si>
    <t>94532449D</t>
  </si>
  <si>
    <t>94532456D</t>
  </si>
  <si>
    <t>94532462D</t>
  </si>
  <si>
    <t>94532469</t>
  </si>
  <si>
    <t>94532474D</t>
  </si>
  <si>
    <t>94532480D</t>
  </si>
  <si>
    <t>94532486D</t>
  </si>
  <si>
    <t>94532493D</t>
  </si>
  <si>
    <t>94532498D</t>
  </si>
  <si>
    <t>94532503D</t>
  </si>
  <si>
    <t>94533225</t>
  </si>
  <si>
    <t>94533234</t>
  </si>
  <si>
    <t>95779098-99</t>
  </si>
  <si>
    <t>95779106</t>
  </si>
  <si>
    <t>96208082</t>
  </si>
  <si>
    <t>96779124</t>
  </si>
  <si>
    <t>97101012</t>
  </si>
  <si>
    <t>97104002</t>
  </si>
  <si>
    <t>97104004-08</t>
  </si>
  <si>
    <t>97104006</t>
  </si>
  <si>
    <t>97104009</t>
  </si>
  <si>
    <t>97104012</t>
  </si>
  <si>
    <t>97104014</t>
  </si>
  <si>
    <t>97104017</t>
  </si>
  <si>
    <t>97104019</t>
  </si>
  <si>
    <t>97104028</t>
  </si>
  <si>
    <t>97104031</t>
  </si>
  <si>
    <t>97104039</t>
  </si>
  <si>
    <t>AMOCO 83-04</t>
  </si>
  <si>
    <t>AMOCO 83-05</t>
  </si>
  <si>
    <t>B104</t>
  </si>
  <si>
    <t>B109</t>
  </si>
  <si>
    <t>BH038-90</t>
  </si>
  <si>
    <t>BH096-109</t>
  </si>
  <si>
    <t>C8/3043</t>
  </si>
  <si>
    <t>CH105-108</t>
  </si>
  <si>
    <t>CH108</t>
  </si>
  <si>
    <t>CH111</t>
  </si>
  <si>
    <t>D7/3045</t>
  </si>
  <si>
    <t>D7/3047</t>
  </si>
  <si>
    <t>DH105</t>
  </si>
  <si>
    <t>E2/3040-41</t>
  </si>
  <si>
    <t>E3/3046</t>
  </si>
  <si>
    <t>ETS004-29</t>
  </si>
  <si>
    <t>ETS068-77</t>
  </si>
  <si>
    <t>ETS092-136</t>
  </si>
  <si>
    <t>F4/3044</t>
  </si>
  <si>
    <t>GC1</t>
  </si>
  <si>
    <t>GC2</t>
  </si>
  <si>
    <t>GC3</t>
  </si>
  <si>
    <t>GC4</t>
  </si>
  <si>
    <t>GC5</t>
  </si>
  <si>
    <t>GC6</t>
  </si>
  <si>
    <t>GC7</t>
  </si>
  <si>
    <t>GC8</t>
  </si>
  <si>
    <t>GR103</t>
  </si>
  <si>
    <t>LAWN HILL-04</t>
  </si>
  <si>
    <t>MP02</t>
  </si>
  <si>
    <t>MP08-12</t>
  </si>
  <si>
    <t>MP26;29</t>
  </si>
  <si>
    <t>MP34</t>
  </si>
  <si>
    <t>QP3-4</t>
  </si>
  <si>
    <t>TT00-12</t>
  </si>
  <si>
    <t>97104006A</t>
  </si>
  <si>
    <t>68025089</t>
  </si>
  <si>
    <t>MP37A</t>
  </si>
  <si>
    <t>RC101;109;110</t>
  </si>
  <si>
    <t>94534581-82</t>
  </si>
  <si>
    <t>94534588</t>
  </si>
  <si>
    <t>69200129</t>
  </si>
  <si>
    <t>69200223</t>
  </si>
  <si>
    <t>69200228</t>
  </si>
  <si>
    <t>69200239</t>
  </si>
  <si>
    <t>69200254</t>
  </si>
  <si>
    <t>69200268</t>
  </si>
  <si>
    <t>69200272</t>
  </si>
  <si>
    <t>69200276</t>
  </si>
  <si>
    <t>69200279</t>
  </si>
  <si>
    <t>69200281</t>
  </si>
  <si>
    <t>69200283</t>
  </si>
  <si>
    <t>69200289</t>
  </si>
  <si>
    <t>69200292</t>
  </si>
  <si>
    <t>69200295</t>
  </si>
  <si>
    <t>69200300</t>
  </si>
  <si>
    <t>69200303</t>
  </si>
  <si>
    <t>69200305</t>
  </si>
  <si>
    <t>69200311</t>
  </si>
  <si>
    <t>69200317</t>
  </si>
  <si>
    <t>70200414</t>
  </si>
  <si>
    <t>70200419</t>
  </si>
  <si>
    <t>70200440</t>
  </si>
  <si>
    <t>70201205</t>
  </si>
  <si>
    <t>70201215</t>
  </si>
  <si>
    <t>70201224</t>
  </si>
  <si>
    <t>70201233</t>
  </si>
  <si>
    <t>QFG5541</t>
  </si>
  <si>
    <t>QFG5542</t>
  </si>
  <si>
    <t>94535722</t>
  </si>
  <si>
    <t>94535734</t>
  </si>
  <si>
    <t>94535749</t>
  </si>
  <si>
    <t>94535766</t>
  </si>
  <si>
    <t>94535785</t>
  </si>
  <si>
    <t>94535800</t>
  </si>
  <si>
    <t>94535821</t>
  </si>
  <si>
    <t>94535835</t>
  </si>
  <si>
    <t>94535849</t>
  </si>
  <si>
    <t>94535861</t>
  </si>
  <si>
    <t>94535872</t>
  </si>
  <si>
    <t>94535884</t>
  </si>
  <si>
    <t>94535890</t>
  </si>
  <si>
    <t>94535903</t>
  </si>
  <si>
    <t>94535914</t>
  </si>
  <si>
    <t>94535925</t>
  </si>
  <si>
    <t>94535937</t>
  </si>
  <si>
    <t>94535950</t>
  </si>
  <si>
    <t>94535961</t>
  </si>
  <si>
    <t>94535974</t>
  </si>
  <si>
    <t>94535986</t>
  </si>
  <si>
    <t>94535998</t>
  </si>
  <si>
    <t>94536003</t>
  </si>
  <si>
    <t>94536009</t>
  </si>
  <si>
    <t>94536016</t>
  </si>
  <si>
    <t>94536022</t>
  </si>
  <si>
    <t>94536028</t>
  </si>
  <si>
    <t>94536035</t>
  </si>
  <si>
    <t>94536040</t>
  </si>
  <si>
    <t>94536046</t>
  </si>
  <si>
    <t>94536052</t>
  </si>
  <si>
    <t>94536058</t>
  </si>
  <si>
    <t>94536065</t>
  </si>
  <si>
    <t>94536070</t>
  </si>
  <si>
    <t>94536075</t>
  </si>
  <si>
    <t>94536082</t>
  </si>
  <si>
    <t>94536088</t>
  </si>
  <si>
    <t>94536094</t>
  </si>
  <si>
    <t>94536100</t>
  </si>
  <si>
    <t>94536106</t>
  </si>
  <si>
    <t>94536112</t>
  </si>
  <si>
    <t>94536116</t>
  </si>
  <si>
    <t>94536136</t>
  </si>
  <si>
    <t>94536142</t>
  </si>
  <si>
    <t>94536154</t>
  </si>
  <si>
    <t>94536166</t>
  </si>
  <si>
    <t>94536178</t>
  </si>
  <si>
    <t>94536189</t>
  </si>
  <si>
    <t>94536203</t>
  </si>
  <si>
    <t>94536214</t>
  </si>
  <si>
    <t>94536226</t>
  </si>
  <si>
    <t>94536237</t>
  </si>
  <si>
    <t>94536250</t>
  </si>
  <si>
    <t>94535446</t>
  </si>
  <si>
    <t>94535462</t>
  </si>
  <si>
    <t>94535470</t>
  </si>
  <si>
    <t>94535482</t>
  </si>
  <si>
    <t>94535495</t>
  </si>
  <si>
    <t>94535506</t>
  </si>
  <si>
    <t>94535532</t>
  </si>
  <si>
    <t>94535541</t>
  </si>
  <si>
    <t>94535560</t>
  </si>
  <si>
    <t>94535572</t>
  </si>
  <si>
    <t>94535584</t>
  </si>
  <si>
    <t>94535596</t>
  </si>
  <si>
    <t>94535608</t>
  </si>
  <si>
    <t>94535618N</t>
  </si>
  <si>
    <t>94535619</t>
  </si>
  <si>
    <t>94535632</t>
  </si>
  <si>
    <t>94535644</t>
  </si>
  <si>
    <t>94535656</t>
  </si>
  <si>
    <t>94535668</t>
  </si>
  <si>
    <t>94535686</t>
  </si>
  <si>
    <t>94535704</t>
  </si>
  <si>
    <t>94535715</t>
  </si>
  <si>
    <t>94535727</t>
  </si>
  <si>
    <t>94535740</t>
  </si>
  <si>
    <t>94535757</t>
  </si>
  <si>
    <t>94535775</t>
  </si>
  <si>
    <t>94535794</t>
  </si>
  <si>
    <t>94535810</t>
  </si>
  <si>
    <t>94535830</t>
  </si>
  <si>
    <t>94535841</t>
  </si>
  <si>
    <t>94535854</t>
  </si>
  <si>
    <t>94535865</t>
  </si>
  <si>
    <t>94532509D</t>
  </si>
  <si>
    <t>94536640</t>
  </si>
  <si>
    <t>94536652</t>
  </si>
  <si>
    <t>94536664</t>
  </si>
  <si>
    <t>94536676</t>
  </si>
  <si>
    <t>94536688</t>
  </si>
  <si>
    <t>94536700</t>
  </si>
  <si>
    <t>94536712</t>
  </si>
  <si>
    <t>94536724</t>
  </si>
  <si>
    <t>94536736</t>
  </si>
  <si>
    <t>94536754</t>
  </si>
  <si>
    <t>94536758</t>
  </si>
  <si>
    <t>94536772</t>
  </si>
  <si>
    <t>94536784</t>
  </si>
  <si>
    <t>94536796</t>
  </si>
  <si>
    <t>94536809</t>
  </si>
  <si>
    <t>94536820</t>
  </si>
  <si>
    <t>94536834</t>
  </si>
  <si>
    <t>94536844</t>
  </si>
  <si>
    <t>94536856</t>
  </si>
  <si>
    <t>94536868</t>
  </si>
  <si>
    <t>94536874</t>
  </si>
  <si>
    <t>94536880</t>
  </si>
  <si>
    <t>94536885</t>
  </si>
  <si>
    <t>94536892</t>
  </si>
  <si>
    <t>94536898</t>
  </si>
  <si>
    <t>94536904</t>
  </si>
  <si>
    <t>94536909</t>
  </si>
  <si>
    <t>94536916</t>
  </si>
  <si>
    <t>94536921</t>
  </si>
  <si>
    <t>94536928</t>
  </si>
  <si>
    <t>94536934</t>
  </si>
  <si>
    <t>94536946</t>
  </si>
  <si>
    <t>94536952</t>
  </si>
  <si>
    <t>94536958</t>
  </si>
  <si>
    <t>94536970</t>
  </si>
  <si>
    <t>94536976</t>
  </si>
  <si>
    <t>94536982</t>
  </si>
  <si>
    <t>94536988</t>
  </si>
  <si>
    <t>94536995</t>
  </si>
  <si>
    <t>94537000</t>
  </si>
  <si>
    <t>94537012</t>
  </si>
  <si>
    <t>94537024</t>
  </si>
  <si>
    <t>94537036</t>
  </si>
  <si>
    <t>94537048</t>
  </si>
  <si>
    <t>94537060</t>
  </si>
  <si>
    <t>94537072</t>
  </si>
  <si>
    <t>94537096</t>
  </si>
  <si>
    <t>94537114</t>
  </si>
  <si>
    <t>94537126</t>
  </si>
  <si>
    <t>94537138</t>
  </si>
  <si>
    <t>94537150</t>
  </si>
  <si>
    <t>94537162</t>
  </si>
  <si>
    <t>94537174</t>
  </si>
  <si>
    <t>94536682</t>
  </si>
  <si>
    <t>94536694</t>
  </si>
  <si>
    <t>94536705</t>
  </si>
  <si>
    <t>94536718</t>
  </si>
  <si>
    <t>94536730</t>
  </si>
  <si>
    <t>94536742</t>
  </si>
  <si>
    <t>94536766</t>
  </si>
  <si>
    <t>94536778</t>
  </si>
  <si>
    <t>94536790</t>
  </si>
  <si>
    <t>94536802</t>
  </si>
  <si>
    <t>94536814</t>
  </si>
  <si>
    <t>94536826</t>
  </si>
  <si>
    <t>94536838</t>
  </si>
  <si>
    <t>94536850</t>
  </si>
  <si>
    <t>94536862</t>
  </si>
  <si>
    <t>94537006</t>
  </si>
  <si>
    <t>94537018</t>
  </si>
  <si>
    <t>94537030</t>
  </si>
  <si>
    <t>94537042</t>
  </si>
  <si>
    <t>94537054</t>
  </si>
  <si>
    <t>94537065</t>
  </si>
  <si>
    <t>94537084</t>
  </si>
  <si>
    <t>94537102</t>
  </si>
  <si>
    <t>94537120</t>
  </si>
  <si>
    <t>94537132</t>
  </si>
  <si>
    <t>94537144</t>
  </si>
  <si>
    <t>94537156</t>
  </si>
  <si>
    <t>94537168</t>
  </si>
  <si>
    <t>94537180</t>
  </si>
  <si>
    <t>94537186</t>
  </si>
  <si>
    <t>94537198</t>
  </si>
  <si>
    <t>94537210</t>
  </si>
  <si>
    <t>78203526</t>
  </si>
  <si>
    <t>78203527-28</t>
  </si>
  <si>
    <t>78203530</t>
  </si>
  <si>
    <t>78203533</t>
  </si>
  <si>
    <t>78203535</t>
  </si>
  <si>
    <t>78203537</t>
  </si>
  <si>
    <t>78203539</t>
  </si>
  <si>
    <t>78203548-54</t>
  </si>
  <si>
    <t>78203613</t>
  </si>
  <si>
    <t>78205326</t>
  </si>
  <si>
    <t>78206001</t>
  </si>
  <si>
    <t>78206003</t>
  </si>
  <si>
    <t>78206005</t>
  </si>
  <si>
    <t>78206011</t>
  </si>
  <si>
    <t>78206013</t>
  </si>
  <si>
    <t>78206019</t>
  </si>
  <si>
    <t>78206025</t>
  </si>
  <si>
    <t>78206026</t>
  </si>
  <si>
    <t>78206028</t>
  </si>
  <si>
    <t>78206031</t>
  </si>
  <si>
    <t>78206033</t>
  </si>
  <si>
    <t>78206035</t>
  </si>
  <si>
    <t>78206040</t>
  </si>
  <si>
    <t>78206042</t>
  </si>
  <si>
    <t>78206045</t>
  </si>
  <si>
    <t>78206047</t>
  </si>
  <si>
    <t>78206049</t>
  </si>
  <si>
    <t>78206051</t>
  </si>
  <si>
    <t>78206053</t>
  </si>
  <si>
    <t>78206056</t>
  </si>
  <si>
    <t>78206058</t>
  </si>
  <si>
    <t>78206062</t>
  </si>
  <si>
    <t>78206065</t>
  </si>
  <si>
    <t>78206106</t>
  </si>
  <si>
    <t>78206108</t>
  </si>
  <si>
    <t>78206110</t>
  </si>
  <si>
    <t>78206112</t>
  </si>
  <si>
    <t>78206114</t>
  </si>
  <si>
    <t>78206116</t>
  </si>
  <si>
    <t>78206120</t>
  </si>
  <si>
    <t>78206122</t>
  </si>
  <si>
    <t>78206124</t>
  </si>
  <si>
    <t>78206125</t>
  </si>
  <si>
    <t>78206127</t>
  </si>
  <si>
    <t>78206129</t>
  </si>
  <si>
    <t>78206131</t>
  </si>
  <si>
    <t>78206133</t>
  </si>
  <si>
    <t>78206135</t>
  </si>
  <si>
    <t>78206137</t>
  </si>
  <si>
    <t>78206139</t>
  </si>
  <si>
    <t>78206140</t>
  </si>
  <si>
    <t>78206142</t>
  </si>
  <si>
    <t>78206144</t>
  </si>
  <si>
    <t>78206146</t>
  </si>
  <si>
    <t>BDDP015</t>
  </si>
  <si>
    <t>BDDP016</t>
  </si>
  <si>
    <t>BDDP017</t>
  </si>
  <si>
    <t>BDDP018</t>
  </si>
  <si>
    <t>BDDP019</t>
  </si>
  <si>
    <t>BDDP020</t>
  </si>
  <si>
    <t>BDDP021</t>
  </si>
  <si>
    <t>BDDP022</t>
  </si>
  <si>
    <t>BDDP023</t>
  </si>
  <si>
    <t>BDDP024</t>
  </si>
  <si>
    <t>BDDP025</t>
  </si>
  <si>
    <t>BDDP026</t>
  </si>
  <si>
    <t>BDDP027</t>
  </si>
  <si>
    <t>BDDP028</t>
  </si>
  <si>
    <t>BDDP029</t>
  </si>
  <si>
    <t>BDDP030</t>
  </si>
  <si>
    <t>BDDP031</t>
  </si>
  <si>
    <t>BDDP032</t>
  </si>
  <si>
    <t>BDDP033</t>
  </si>
  <si>
    <t>BDDP034</t>
  </si>
  <si>
    <t>BDDP035</t>
  </si>
  <si>
    <t>BDDP036</t>
  </si>
  <si>
    <t>BDDP037</t>
  </si>
  <si>
    <t>BDDP038</t>
  </si>
  <si>
    <t>BDDP039</t>
  </si>
  <si>
    <t>BDDP040</t>
  </si>
  <si>
    <t>78532916</t>
  </si>
  <si>
    <t>78533035</t>
  </si>
  <si>
    <t>78534045</t>
  </si>
  <si>
    <t>78534061</t>
  </si>
  <si>
    <t>78534105</t>
  </si>
  <si>
    <t>78534153</t>
  </si>
  <si>
    <t>78534205</t>
  </si>
  <si>
    <t>78534266</t>
  </si>
  <si>
    <t>78534286</t>
  </si>
  <si>
    <t>78534300</t>
  </si>
  <si>
    <t>78534339</t>
  </si>
  <si>
    <t>78534346A</t>
  </si>
  <si>
    <t>78534372</t>
  </si>
  <si>
    <t>78534387</t>
  </si>
  <si>
    <t>78534400</t>
  </si>
  <si>
    <t>79204319;421</t>
  </si>
  <si>
    <t>79205309</t>
  </si>
  <si>
    <t>79205311</t>
  </si>
  <si>
    <t>79205313</t>
  </si>
  <si>
    <t>79205314</t>
  </si>
  <si>
    <t>79205316</t>
  </si>
  <si>
    <t>79205317B</t>
  </si>
  <si>
    <t>79205321</t>
  </si>
  <si>
    <t>79530008A</t>
  </si>
  <si>
    <t>79530045</t>
  </si>
  <si>
    <t>79532002</t>
  </si>
  <si>
    <t>79532106A</t>
  </si>
  <si>
    <t>79532113</t>
  </si>
  <si>
    <t>79532115</t>
  </si>
  <si>
    <t>79532141</t>
  </si>
  <si>
    <t>79532213</t>
  </si>
  <si>
    <t>79532336</t>
  </si>
  <si>
    <t>79532461</t>
  </si>
  <si>
    <t>79532472</t>
  </si>
  <si>
    <t>79532542</t>
  </si>
  <si>
    <t>79532545</t>
  </si>
  <si>
    <t>80204320</t>
  </si>
  <si>
    <t>80204322</t>
  </si>
  <si>
    <t>80204324</t>
  </si>
  <si>
    <t>80204326</t>
  </si>
  <si>
    <t>80204328</t>
  </si>
  <si>
    <t>80204330</t>
  </si>
  <si>
    <t>80204332</t>
  </si>
  <si>
    <t>80204334</t>
  </si>
  <si>
    <t>80204336</t>
  </si>
  <si>
    <t>80204338</t>
  </si>
  <si>
    <t>80204340</t>
  </si>
  <si>
    <t>80204343</t>
  </si>
  <si>
    <t>80204345</t>
  </si>
  <si>
    <t>80204347</t>
  </si>
  <si>
    <t>80204349</t>
  </si>
  <si>
    <t>80204351</t>
  </si>
  <si>
    <t>80204353</t>
  </si>
  <si>
    <t>BDDP091</t>
  </si>
  <si>
    <t>BDDP094</t>
  </si>
  <si>
    <t>ADRBD063</t>
  </si>
  <si>
    <t>ADRBD064</t>
  </si>
  <si>
    <t>ADRCH022</t>
  </si>
  <si>
    <t>ADRBD065</t>
  </si>
  <si>
    <t>ADRBD066</t>
  </si>
  <si>
    <t>ADRBD067</t>
  </si>
  <si>
    <t>ADRBD068</t>
  </si>
  <si>
    <t>ADRCH023</t>
  </si>
  <si>
    <t>ADRBD069</t>
  </si>
  <si>
    <t>ADRBD070</t>
  </si>
  <si>
    <t>ADRMP006</t>
  </si>
  <si>
    <t>ADRCH024</t>
  </si>
  <si>
    <t>ADRBD071</t>
  </si>
  <si>
    <t>ADRCH025</t>
  </si>
  <si>
    <t>ADRMP007</t>
  </si>
  <si>
    <t>ADRCH026</t>
  </si>
  <si>
    <t>ADRCH027</t>
  </si>
  <si>
    <t>ADRBD072</t>
  </si>
  <si>
    <t>94535877</t>
  </si>
  <si>
    <t>72205051</t>
  </si>
  <si>
    <t>72205053</t>
  </si>
  <si>
    <t>72205055</t>
  </si>
  <si>
    <t>72205058</t>
  </si>
  <si>
    <t>72205060</t>
  </si>
  <si>
    <t>72205063</t>
  </si>
  <si>
    <t>72205065</t>
  </si>
  <si>
    <t>72205067</t>
  </si>
  <si>
    <t>72205069</t>
  </si>
  <si>
    <t>72205071A</t>
  </si>
  <si>
    <t>72205073</t>
  </si>
  <si>
    <t>72205075A</t>
  </si>
  <si>
    <t>72205077A</t>
  </si>
  <si>
    <t>72762028</t>
  </si>
  <si>
    <t>72762032</t>
  </si>
  <si>
    <t>72762037</t>
  </si>
  <si>
    <t>72762042</t>
  </si>
  <si>
    <t>72762058-59</t>
  </si>
  <si>
    <t>73205013</t>
  </si>
  <si>
    <t>73205017D</t>
  </si>
  <si>
    <t>73205101-03</t>
  </si>
  <si>
    <t>73205346</t>
  </si>
  <si>
    <t>73205349</t>
  </si>
  <si>
    <t>73205352</t>
  </si>
  <si>
    <t>73205354</t>
  </si>
  <si>
    <t>73205359</t>
  </si>
  <si>
    <t>73205361</t>
  </si>
  <si>
    <t>73205369</t>
  </si>
  <si>
    <t>73205371</t>
  </si>
  <si>
    <t>73205373</t>
  </si>
  <si>
    <t>73205378</t>
  </si>
  <si>
    <t>73205399</t>
  </si>
  <si>
    <t>73205443</t>
  </si>
  <si>
    <t>73761204</t>
  </si>
  <si>
    <t>73761214</t>
  </si>
  <si>
    <t>74205211</t>
  </si>
  <si>
    <t>74205476</t>
  </si>
  <si>
    <t>74205520</t>
  </si>
  <si>
    <t>74205523</t>
  </si>
  <si>
    <t>74205525</t>
  </si>
  <si>
    <t>74205531</t>
  </si>
  <si>
    <t>74205532-33</t>
  </si>
  <si>
    <t>74205536</t>
  </si>
  <si>
    <t>74205555</t>
  </si>
  <si>
    <t>74205559</t>
  </si>
  <si>
    <t>74205590</t>
  </si>
  <si>
    <t>74205596</t>
  </si>
  <si>
    <t>74205599</t>
  </si>
  <si>
    <t>74205601</t>
  </si>
  <si>
    <t>74205606</t>
  </si>
  <si>
    <t>74205608;11</t>
  </si>
  <si>
    <t>74205614</t>
  </si>
  <si>
    <t>74205615B</t>
  </si>
  <si>
    <t>74205623</t>
  </si>
  <si>
    <t>74205636C</t>
  </si>
  <si>
    <t>M22</t>
  </si>
  <si>
    <t>M23</t>
  </si>
  <si>
    <t>M24</t>
  </si>
  <si>
    <t>M25</t>
  </si>
  <si>
    <t>M26</t>
  </si>
  <si>
    <t>M27</t>
  </si>
  <si>
    <t>M28</t>
  </si>
  <si>
    <t>M29</t>
  </si>
  <si>
    <t>M30</t>
  </si>
  <si>
    <t>M31</t>
  </si>
  <si>
    <t>M32</t>
  </si>
  <si>
    <t>M33</t>
  </si>
  <si>
    <t>M34</t>
  </si>
  <si>
    <t>M35</t>
  </si>
  <si>
    <t>M36</t>
  </si>
  <si>
    <t>M37</t>
  </si>
  <si>
    <t>M38</t>
  </si>
  <si>
    <t>M39</t>
  </si>
  <si>
    <t>M40</t>
  </si>
  <si>
    <t>M41</t>
  </si>
  <si>
    <t>M42</t>
  </si>
  <si>
    <t>M43</t>
  </si>
  <si>
    <t>M44</t>
  </si>
  <si>
    <t>94537222</t>
  </si>
  <si>
    <t>76531085</t>
  </si>
  <si>
    <t>76531088</t>
  </si>
  <si>
    <t>76531091</t>
  </si>
  <si>
    <t>76531092</t>
  </si>
  <si>
    <t>76531095</t>
  </si>
  <si>
    <t>76531105</t>
  </si>
  <si>
    <t>76531144D</t>
  </si>
  <si>
    <t>76531147</t>
  </si>
  <si>
    <t>76531151</t>
  </si>
  <si>
    <t>76531153</t>
  </si>
  <si>
    <t>76531167</t>
  </si>
  <si>
    <t>76535071</t>
  </si>
  <si>
    <t>76535100</t>
  </si>
  <si>
    <t>77202184</t>
  </si>
  <si>
    <t>77202269</t>
  </si>
  <si>
    <t>77202289</t>
  </si>
  <si>
    <t>77530040</t>
  </si>
  <si>
    <t>77530182</t>
  </si>
  <si>
    <t>77530393A</t>
  </si>
  <si>
    <t>77530449A</t>
  </si>
  <si>
    <t>77530462</t>
  </si>
  <si>
    <t>77530527</t>
  </si>
  <si>
    <t>77530714A</t>
  </si>
  <si>
    <t>77530906</t>
  </si>
  <si>
    <t>77532014</t>
  </si>
  <si>
    <t>77532032</t>
  </si>
  <si>
    <t>77532039</t>
  </si>
  <si>
    <t>77532303</t>
  </si>
  <si>
    <t>77532308</t>
  </si>
  <si>
    <t>77532311</t>
  </si>
  <si>
    <t>77532385</t>
  </si>
  <si>
    <t>77532401</t>
  </si>
  <si>
    <t>77532481A</t>
  </si>
  <si>
    <t>77532487</t>
  </si>
  <si>
    <t>77532493</t>
  </si>
  <si>
    <t>77532511</t>
  </si>
  <si>
    <t>77532513</t>
  </si>
  <si>
    <t>77532541A</t>
  </si>
  <si>
    <t>77532554B</t>
  </si>
  <si>
    <t>77532603</t>
  </si>
  <si>
    <t>77532607</t>
  </si>
  <si>
    <t>77532639</t>
  </si>
  <si>
    <t>77532643</t>
  </si>
  <si>
    <t>77532805</t>
  </si>
  <si>
    <t>77532841</t>
  </si>
  <si>
    <t>77532903</t>
  </si>
  <si>
    <t>77533150</t>
  </si>
  <si>
    <t>77533321</t>
  </si>
  <si>
    <t>77535740</t>
  </si>
  <si>
    <t>77535859</t>
  </si>
  <si>
    <t>78200875-982</t>
  </si>
  <si>
    <t>78202389</t>
  </si>
  <si>
    <t>78202396</t>
  </si>
  <si>
    <t>ADRMP001</t>
  </si>
  <si>
    <t>ADRMP002</t>
  </si>
  <si>
    <t>ADRMP003</t>
  </si>
  <si>
    <t>ADRBD024</t>
  </si>
  <si>
    <t>ADRBD025</t>
  </si>
  <si>
    <t>ADRBD026</t>
  </si>
  <si>
    <t>ADRBD027</t>
  </si>
  <si>
    <t>ADRBD028</t>
  </si>
  <si>
    <t>ADRCH016</t>
  </si>
  <si>
    <t>ADRMP004</t>
  </si>
  <si>
    <t>ADRBD029</t>
  </si>
  <si>
    <t>ADRCH017</t>
  </si>
  <si>
    <t>ADRCH018</t>
  </si>
  <si>
    <t>ADRBD030</t>
  </si>
  <si>
    <t>ADRBD031</t>
  </si>
  <si>
    <t>ADRBD032</t>
  </si>
  <si>
    <t>ADRBD033</t>
  </si>
  <si>
    <t>ADRBD034</t>
  </si>
  <si>
    <t>ADRCH019</t>
  </si>
  <si>
    <t>ADRCH020</t>
  </si>
  <si>
    <t>ADRBD035</t>
  </si>
  <si>
    <t>ADRBD036</t>
  </si>
  <si>
    <t>ADRBD037</t>
  </si>
  <si>
    <t>ADRBD038</t>
  </si>
  <si>
    <t>ADRBD039</t>
  </si>
  <si>
    <t>ADRBD040</t>
  </si>
  <si>
    <t>ADRBD041</t>
  </si>
  <si>
    <t>ADRBD042</t>
  </si>
  <si>
    <t>ADRBD043</t>
  </si>
  <si>
    <t>ADRBD044</t>
  </si>
  <si>
    <t>ADRBD045</t>
  </si>
  <si>
    <t>ADRBD046</t>
  </si>
  <si>
    <t>BDDP041</t>
  </si>
  <si>
    <t>BDDP042</t>
  </si>
  <si>
    <t>86206138-39</t>
  </si>
  <si>
    <t>86206140</t>
  </si>
  <si>
    <t>86206142</t>
  </si>
  <si>
    <t>86206145</t>
  </si>
  <si>
    <t>86206147</t>
  </si>
  <si>
    <t>86206149</t>
  </si>
  <si>
    <t>86206151</t>
  </si>
  <si>
    <t>86206153-54</t>
  </si>
  <si>
    <t>86206156</t>
  </si>
  <si>
    <t>86206159</t>
  </si>
  <si>
    <t>86206161</t>
  </si>
  <si>
    <t>86206163</t>
  </si>
  <si>
    <t>86206165</t>
  </si>
  <si>
    <t>86206168</t>
  </si>
  <si>
    <t>86206170</t>
  </si>
  <si>
    <t>86209131-32</t>
  </si>
  <si>
    <t>86209142-44</t>
  </si>
  <si>
    <t>86209159-61</t>
  </si>
  <si>
    <t>86209164-70</t>
  </si>
  <si>
    <t>86209173-78</t>
  </si>
  <si>
    <t>86209183-89</t>
  </si>
  <si>
    <t>87207243</t>
  </si>
  <si>
    <t>87207271-72</t>
  </si>
  <si>
    <t>87207275-76</t>
  </si>
  <si>
    <t>87207278</t>
  </si>
  <si>
    <t>87207279-80</t>
  </si>
  <si>
    <t>87207282</t>
  </si>
  <si>
    <t>87207284</t>
  </si>
  <si>
    <t>87207287</t>
  </si>
  <si>
    <t>87207289</t>
  </si>
  <si>
    <t>87207291-92</t>
  </si>
  <si>
    <t>87207294-97</t>
  </si>
  <si>
    <t>87207299</t>
  </si>
  <si>
    <t>87207300-03</t>
  </si>
  <si>
    <t>87207306-07</t>
  </si>
  <si>
    <t>87207309-13</t>
  </si>
  <si>
    <t>87207315-16</t>
  </si>
  <si>
    <t>87207319</t>
  </si>
  <si>
    <t>87207321</t>
  </si>
  <si>
    <t>87207323-24</t>
  </si>
  <si>
    <t>87207340</t>
  </si>
  <si>
    <t>87207343</t>
  </si>
  <si>
    <t>87207346</t>
  </si>
  <si>
    <t>87207348</t>
  </si>
  <si>
    <t>87207353</t>
  </si>
  <si>
    <t>87207355</t>
  </si>
  <si>
    <t>87207357-58</t>
  </si>
  <si>
    <t>87207360</t>
  </si>
  <si>
    <t>87207362</t>
  </si>
  <si>
    <t>87207365-66</t>
  </si>
  <si>
    <t>87207369</t>
  </si>
  <si>
    <t>87207371</t>
  </si>
  <si>
    <t>IWDB0020</t>
  </si>
  <si>
    <t>IWDB0021</t>
  </si>
  <si>
    <t>IWDB0022</t>
  </si>
  <si>
    <t>IWDB0023</t>
  </si>
  <si>
    <t>IWDB0024</t>
  </si>
  <si>
    <t>IWDB0025</t>
  </si>
  <si>
    <t>IWDB0026</t>
  </si>
  <si>
    <t>IWDB0027</t>
  </si>
  <si>
    <t>IWDB0028</t>
  </si>
  <si>
    <t>IWDB0029</t>
  </si>
  <si>
    <t>IWDB0030</t>
  </si>
  <si>
    <t>IWDB0031</t>
  </si>
  <si>
    <t>IWDB0032</t>
  </si>
  <si>
    <t>IWDB0033A</t>
  </si>
  <si>
    <t>IWDB0033B</t>
  </si>
  <si>
    <t>IWDB0034</t>
  </si>
  <si>
    <t>IWDB0035</t>
  </si>
  <si>
    <t>IWDB0036</t>
  </si>
  <si>
    <t>IWDB0037</t>
  </si>
  <si>
    <t>IWDB0038</t>
  </si>
  <si>
    <t>IWDB0039</t>
  </si>
  <si>
    <t>IWDB0040</t>
  </si>
  <si>
    <t>IWDB0041</t>
  </si>
  <si>
    <t>IWDB0042</t>
  </si>
  <si>
    <t>IWDB0043</t>
  </si>
  <si>
    <t>IWDB0044</t>
  </si>
  <si>
    <t>IWDB0045</t>
  </si>
  <si>
    <t>IWDB0046</t>
  </si>
  <si>
    <t>IWDB0048</t>
  </si>
  <si>
    <t>IWDB0049</t>
  </si>
  <si>
    <t>IWDB0050</t>
  </si>
  <si>
    <t>IWDB0051</t>
  </si>
  <si>
    <t>VL6/28/21</t>
  </si>
  <si>
    <t>VL6/28/23</t>
  </si>
  <si>
    <t>VL6/28/25</t>
  </si>
  <si>
    <t>VL6/28/27</t>
  </si>
  <si>
    <t>VL6/28/29</t>
  </si>
  <si>
    <t>VL6/28/30</t>
  </si>
  <si>
    <t>VL6/28/5</t>
  </si>
  <si>
    <t>VL6/28/8</t>
  </si>
  <si>
    <t>VL6/30/1</t>
  </si>
  <si>
    <t>VL6/32/2</t>
  </si>
  <si>
    <t>VL6/32/4</t>
  </si>
  <si>
    <t>VL6/34/2</t>
  </si>
  <si>
    <t>VL6/38/2</t>
  </si>
  <si>
    <t>VL6/38/4</t>
  </si>
  <si>
    <t>VL6/38/6</t>
  </si>
  <si>
    <t>VL6/42/10</t>
  </si>
  <si>
    <t>VL6/42/12</t>
  </si>
  <si>
    <t>VL6/42/14</t>
  </si>
  <si>
    <t>VL6/42/16</t>
  </si>
  <si>
    <t>VL6/42/19</t>
  </si>
  <si>
    <t>VL6/42/3</t>
  </si>
  <si>
    <t>VL6/42/5</t>
  </si>
  <si>
    <t>VL6/42/7</t>
  </si>
  <si>
    <t>VL7/56/10</t>
  </si>
  <si>
    <t>VL7/56/2</t>
  </si>
  <si>
    <t>VL7/56/4</t>
  </si>
  <si>
    <t>VL7/56/6</t>
  </si>
  <si>
    <t>VL7/56/7</t>
  </si>
  <si>
    <t>VL7/56/9</t>
  </si>
  <si>
    <t>VL7/58/2</t>
  </si>
  <si>
    <t>VL7/58/4</t>
  </si>
  <si>
    <t>VL7/58/6</t>
  </si>
  <si>
    <t>VL7/58/8</t>
  </si>
  <si>
    <t>VL7/60/1</t>
  </si>
  <si>
    <t>VL7/60/11</t>
  </si>
  <si>
    <t>VL7/60/2</t>
  </si>
  <si>
    <t>VL7/60/5</t>
  </si>
  <si>
    <t>VL7/60/7</t>
  </si>
  <si>
    <t>VL7/60/9</t>
  </si>
  <si>
    <t>VL7/76/5</t>
  </si>
  <si>
    <t>VL7/76/7</t>
  </si>
  <si>
    <t>VL7/78/2</t>
  </si>
  <si>
    <t>VL7/78/4</t>
  </si>
  <si>
    <t>VL7/78/5</t>
  </si>
  <si>
    <t>VL7/78/7</t>
  </si>
  <si>
    <t>VL8/00/1</t>
  </si>
  <si>
    <t>VL8/00/14</t>
  </si>
  <si>
    <t>VL8/00/17</t>
  </si>
  <si>
    <t>VL8/00/19</t>
  </si>
  <si>
    <t>VL8/00/20</t>
  </si>
  <si>
    <t>VL8/00/3</t>
  </si>
  <si>
    <t>VL8/00/5</t>
  </si>
  <si>
    <t>VL8/00/7</t>
  </si>
  <si>
    <t>VL8/04/1</t>
  </si>
  <si>
    <t>VL8/04/11</t>
  </si>
  <si>
    <t>IWDB0104</t>
  </si>
  <si>
    <t>IWDB0105</t>
  </si>
  <si>
    <t>IWDB0106</t>
  </si>
  <si>
    <t>IWDB0107</t>
  </si>
  <si>
    <t>IWDB0108</t>
  </si>
  <si>
    <t>IWDB0109</t>
  </si>
  <si>
    <t>IWDB0110</t>
  </si>
  <si>
    <t>IWDB0111A</t>
  </si>
  <si>
    <t>IWDB0111B</t>
  </si>
  <si>
    <t>IWDB0112</t>
  </si>
  <si>
    <t>IWDB0113</t>
  </si>
  <si>
    <t>IWDB0114</t>
  </si>
  <si>
    <t>IWDB0115</t>
  </si>
  <si>
    <t>IWDB0116</t>
  </si>
  <si>
    <t>IWDB0117</t>
  </si>
  <si>
    <t>IWDB0118</t>
  </si>
  <si>
    <t>IWDB0119</t>
  </si>
  <si>
    <t>IWDB0120</t>
  </si>
  <si>
    <t>IWDB0121</t>
  </si>
  <si>
    <t>IWDB0122</t>
  </si>
  <si>
    <t>IWDB0123</t>
  </si>
  <si>
    <t>IWDB0124</t>
  </si>
  <si>
    <t>IWDB0125</t>
  </si>
  <si>
    <t>IWDB0126</t>
  </si>
  <si>
    <t>IWDB0127</t>
  </si>
  <si>
    <t>IWDB0128</t>
  </si>
  <si>
    <t>IWDB0129</t>
  </si>
  <si>
    <t>IWDB0130</t>
  </si>
  <si>
    <t>IWDB0131</t>
  </si>
  <si>
    <t>8111A0341</t>
  </si>
  <si>
    <t>8111A0493</t>
  </si>
  <si>
    <t>81532001</t>
  </si>
  <si>
    <t>81536038</t>
  </si>
  <si>
    <t>83205012</t>
  </si>
  <si>
    <t>83530037</t>
  </si>
  <si>
    <t>83530049</t>
  </si>
  <si>
    <t>83530055</t>
  </si>
  <si>
    <t>83530059</t>
  </si>
  <si>
    <t>83530062</t>
  </si>
  <si>
    <t>83530066A</t>
  </si>
  <si>
    <t>83530072</t>
  </si>
  <si>
    <t>83530080</t>
  </si>
  <si>
    <t>83532005</t>
  </si>
  <si>
    <t>83532007</t>
  </si>
  <si>
    <t>83532009</t>
  </si>
  <si>
    <t>83532012</t>
  </si>
  <si>
    <t>83532014C</t>
  </si>
  <si>
    <t>84530018</t>
  </si>
  <si>
    <t>84530023</t>
  </si>
  <si>
    <t>84530027</t>
  </si>
  <si>
    <t>84530045</t>
  </si>
  <si>
    <t>84530058A</t>
  </si>
  <si>
    <t>84530060</t>
  </si>
  <si>
    <t>84530070</t>
  </si>
  <si>
    <t>84530083</t>
  </si>
  <si>
    <t>84530087</t>
  </si>
  <si>
    <t>84530088B</t>
  </si>
  <si>
    <t>84530104</t>
  </si>
  <si>
    <t>84530121</t>
  </si>
  <si>
    <t>84536001</t>
  </si>
  <si>
    <t>84536003</t>
  </si>
  <si>
    <t>84536005</t>
  </si>
  <si>
    <t>84536007-8</t>
  </si>
  <si>
    <t>84536009</t>
  </si>
  <si>
    <t>84536014</t>
  </si>
  <si>
    <t>84536016</t>
  </si>
  <si>
    <t>84536018</t>
  </si>
  <si>
    <t>84536020</t>
  </si>
  <si>
    <t>84536022</t>
  </si>
  <si>
    <t>84536024</t>
  </si>
  <si>
    <t>84536026</t>
  </si>
  <si>
    <t>84536029</t>
  </si>
  <si>
    <t>84536031</t>
  </si>
  <si>
    <t>84536033</t>
  </si>
  <si>
    <t>84536035</t>
  </si>
  <si>
    <t>84536037</t>
  </si>
  <si>
    <t>84536040</t>
  </si>
  <si>
    <t>84536042</t>
  </si>
  <si>
    <t>84536044</t>
  </si>
  <si>
    <t>84536046</t>
  </si>
  <si>
    <t>84536048</t>
  </si>
  <si>
    <t>84536050</t>
  </si>
  <si>
    <t>ZKND017</t>
  </si>
  <si>
    <t>ZKND018</t>
  </si>
  <si>
    <t>ZKND019</t>
  </si>
  <si>
    <t>ZKND020</t>
  </si>
  <si>
    <t>ZKND021</t>
  </si>
  <si>
    <t>ZKND022</t>
  </si>
  <si>
    <t>ZKND023</t>
  </si>
  <si>
    <t>ZKND024</t>
  </si>
  <si>
    <t>ZKND025</t>
  </si>
  <si>
    <t>ZKND026</t>
  </si>
  <si>
    <t>ZKND027</t>
  </si>
  <si>
    <t>ZKND028</t>
  </si>
  <si>
    <t>ZKND029</t>
  </si>
  <si>
    <t>ZKND030</t>
  </si>
  <si>
    <t>ZKND031</t>
  </si>
  <si>
    <t>ZKND032</t>
  </si>
  <si>
    <t>ZKND033</t>
  </si>
  <si>
    <t>ZKND034</t>
  </si>
  <si>
    <t>ZKND035</t>
  </si>
  <si>
    <t>ZKND036</t>
  </si>
  <si>
    <t>ZKND037</t>
  </si>
  <si>
    <t>ZKND038</t>
  </si>
  <si>
    <t>ZKND039</t>
  </si>
  <si>
    <t>ZKND040</t>
  </si>
  <si>
    <t>ZKND041</t>
  </si>
  <si>
    <t>ZKND042</t>
  </si>
  <si>
    <t>ZKND043</t>
  </si>
  <si>
    <t>ZKND044</t>
  </si>
  <si>
    <t>ZKND045</t>
  </si>
  <si>
    <t>ZKND046</t>
  </si>
  <si>
    <t>ADRBD047</t>
  </si>
  <si>
    <t>94206524</t>
  </si>
  <si>
    <t>94206526</t>
  </si>
  <si>
    <t>94207002</t>
  </si>
  <si>
    <t>94207004-05</t>
  </si>
  <si>
    <t>94530000</t>
  </si>
  <si>
    <t>94531258</t>
  </si>
  <si>
    <t>94531270</t>
  </si>
  <si>
    <t>94531282</t>
  </si>
  <si>
    <t>94531294</t>
  </si>
  <si>
    <t>94531306</t>
  </si>
  <si>
    <t>94531318</t>
  </si>
  <si>
    <t>94531324</t>
  </si>
  <si>
    <t>94531336</t>
  </si>
  <si>
    <t>94531348</t>
  </si>
  <si>
    <t>94531360</t>
  </si>
  <si>
    <t>94531372</t>
  </si>
  <si>
    <t>94531384</t>
  </si>
  <si>
    <t>94531396</t>
  </si>
  <si>
    <t>94531408</t>
  </si>
  <si>
    <t>94531420</t>
  </si>
  <si>
    <t>94531432</t>
  </si>
  <si>
    <t>94531444</t>
  </si>
  <si>
    <t>94531456</t>
  </si>
  <si>
    <t>94531468</t>
  </si>
  <si>
    <t>94531474</t>
  </si>
  <si>
    <t>94531486</t>
  </si>
  <si>
    <t>94531498</t>
  </si>
  <si>
    <t>94531516</t>
  </si>
  <si>
    <t>94531528</t>
  </si>
  <si>
    <t>94531540</t>
  </si>
  <si>
    <t>94531551</t>
  </si>
  <si>
    <t>94531564</t>
  </si>
  <si>
    <t>94531576</t>
  </si>
  <si>
    <t>94531582</t>
  </si>
  <si>
    <t>94531594</t>
  </si>
  <si>
    <t>94531600</t>
  </si>
  <si>
    <t>94531606</t>
  </si>
  <si>
    <t>94531612</t>
  </si>
  <si>
    <t>94531618</t>
  </si>
  <si>
    <t>94531624</t>
  </si>
  <si>
    <t>94531630</t>
  </si>
  <si>
    <t>94531631</t>
  </si>
  <si>
    <t>94531636</t>
  </si>
  <si>
    <t>94531642</t>
  </si>
  <si>
    <t>94531648</t>
  </si>
  <si>
    <t>94531654</t>
  </si>
  <si>
    <t>94531666</t>
  </si>
  <si>
    <t>94531672</t>
  </si>
  <si>
    <t>94531678</t>
  </si>
  <si>
    <t>94531685</t>
  </si>
  <si>
    <t>94531691</t>
  </si>
  <si>
    <t>94531696</t>
  </si>
  <si>
    <t>86206054</t>
  </si>
  <si>
    <t>86206056-57</t>
  </si>
  <si>
    <t>86206059</t>
  </si>
  <si>
    <t>86206062</t>
  </si>
  <si>
    <t>86206064</t>
  </si>
  <si>
    <t>86206066-67</t>
  </si>
  <si>
    <t>86206069</t>
  </si>
  <si>
    <t>86206071-72</t>
  </si>
  <si>
    <t>86206073</t>
  </si>
  <si>
    <t>86206075-76</t>
  </si>
  <si>
    <t>86206078</t>
  </si>
  <si>
    <t>86206080</t>
  </si>
  <si>
    <t>86206082</t>
  </si>
  <si>
    <t>86206084</t>
  </si>
  <si>
    <t>86206086</t>
  </si>
  <si>
    <t>86206087</t>
  </si>
  <si>
    <t>86206089</t>
  </si>
  <si>
    <t>86206091</t>
  </si>
  <si>
    <t>86206094</t>
  </si>
  <si>
    <t>86206096</t>
  </si>
  <si>
    <t>86206098-99</t>
  </si>
  <si>
    <t>86206102</t>
  </si>
  <si>
    <t>86206104</t>
  </si>
  <si>
    <t>86206106</t>
  </si>
  <si>
    <t>86206109</t>
  </si>
  <si>
    <t>86206111-12</t>
  </si>
  <si>
    <t>86206115</t>
  </si>
  <si>
    <t>86206116-18</t>
  </si>
  <si>
    <t>86206120-22</t>
  </si>
  <si>
    <t>86206123</t>
  </si>
  <si>
    <t>86206125</t>
  </si>
  <si>
    <t>86206127-28</t>
  </si>
  <si>
    <t>86206130</t>
  </si>
  <si>
    <t>86206132</t>
  </si>
  <si>
    <t>IWDB0052</t>
  </si>
  <si>
    <t>IWDB0053</t>
  </si>
  <si>
    <t>94533250A</t>
  </si>
  <si>
    <t>94533250C</t>
  </si>
  <si>
    <t>94533256</t>
  </si>
  <si>
    <t>94533275</t>
  </si>
  <si>
    <t>94533286</t>
  </si>
  <si>
    <t>94533297</t>
  </si>
  <si>
    <t>94533430N</t>
  </si>
  <si>
    <t>94533436/13</t>
  </si>
  <si>
    <t>94533454</t>
  </si>
  <si>
    <t>94533466</t>
  </si>
  <si>
    <t>94533477</t>
  </si>
  <si>
    <t>94533493</t>
  </si>
  <si>
    <t>94533502</t>
  </si>
  <si>
    <t>94533514</t>
  </si>
  <si>
    <t>94533525</t>
  </si>
  <si>
    <t>94533538</t>
  </si>
  <si>
    <t>94533551</t>
  </si>
  <si>
    <t>94533562</t>
  </si>
  <si>
    <t>94533574</t>
  </si>
  <si>
    <t>94533586</t>
  </si>
  <si>
    <t>94533605</t>
  </si>
  <si>
    <t>94533616</t>
  </si>
  <si>
    <t>94533626</t>
  </si>
  <si>
    <t>94533640</t>
  </si>
  <si>
    <t>94533652</t>
  </si>
  <si>
    <t>94533664</t>
  </si>
  <si>
    <t>94533676</t>
  </si>
  <si>
    <t>94533687</t>
  </si>
  <si>
    <t>94533699</t>
  </si>
  <si>
    <t>94533712</t>
  </si>
  <si>
    <t>94533723</t>
  </si>
  <si>
    <t>94533736</t>
  </si>
  <si>
    <t>94533754</t>
  </si>
  <si>
    <t>94533766</t>
  </si>
  <si>
    <t>94533778</t>
  </si>
  <si>
    <t>94533790</t>
  </si>
  <si>
    <t>94533802</t>
  </si>
  <si>
    <t>94533815</t>
  </si>
  <si>
    <t>94533827</t>
  </si>
  <si>
    <t>94533838</t>
  </si>
  <si>
    <t>94533850</t>
  </si>
  <si>
    <t>94533862</t>
  </si>
  <si>
    <t>94533872</t>
  </si>
  <si>
    <t>94533886</t>
  </si>
  <si>
    <t>94533898</t>
  </si>
  <si>
    <t>94533920</t>
  </si>
  <si>
    <t>94533935</t>
  </si>
  <si>
    <t>94533945</t>
  </si>
  <si>
    <t>94533957</t>
  </si>
  <si>
    <t>94533969</t>
  </si>
  <si>
    <t>94533982</t>
  </si>
  <si>
    <t>94533994</t>
  </si>
  <si>
    <t>94534000/16</t>
  </si>
  <si>
    <t>94534014</t>
  </si>
  <si>
    <t>94534030</t>
  </si>
  <si>
    <t>DPDB032</t>
  </si>
  <si>
    <t>BR3</t>
  </si>
  <si>
    <t>DPDB033</t>
  </si>
  <si>
    <t>DPDB034</t>
  </si>
  <si>
    <t>DPDB035</t>
  </si>
  <si>
    <t>DPDB036A</t>
  </si>
  <si>
    <t>DPDB036B</t>
  </si>
  <si>
    <t>DPDB037</t>
  </si>
  <si>
    <t>DPDB038</t>
  </si>
  <si>
    <t>BR5</t>
  </si>
  <si>
    <t>BR4</t>
  </si>
  <si>
    <t>BR6</t>
  </si>
  <si>
    <t>HOPD1</t>
  </si>
  <si>
    <t>DPDB039</t>
  </si>
  <si>
    <t>DPDB041</t>
  </si>
  <si>
    <t>DPDB042</t>
  </si>
  <si>
    <t>QFG5917</t>
  </si>
  <si>
    <t>QFG5918</t>
  </si>
  <si>
    <t>QFG5919</t>
  </si>
  <si>
    <t>QFG5920</t>
  </si>
  <si>
    <t>QFG5921</t>
  </si>
  <si>
    <t>QFG5922</t>
  </si>
  <si>
    <t>DPDB043</t>
  </si>
  <si>
    <t>DPDB044</t>
  </si>
  <si>
    <t>QFG5923</t>
  </si>
  <si>
    <t>QFG5924</t>
  </si>
  <si>
    <t>QFG5925</t>
  </si>
  <si>
    <t>QFG5926</t>
  </si>
  <si>
    <t>QFG5927</t>
  </si>
  <si>
    <t>IWDB0132</t>
  </si>
  <si>
    <t>IWDB0133</t>
  </si>
  <si>
    <t>94534598</t>
  </si>
  <si>
    <t>94534614</t>
  </si>
  <si>
    <t>94534625</t>
  </si>
  <si>
    <t>94534625S</t>
  </si>
  <si>
    <t>94534644</t>
  </si>
  <si>
    <t>94534653</t>
  </si>
  <si>
    <t>94534666</t>
  </si>
  <si>
    <t>94534677</t>
  </si>
  <si>
    <t>94534689</t>
  </si>
  <si>
    <t>94534702</t>
  </si>
  <si>
    <t>94534713</t>
  </si>
  <si>
    <t>94534726</t>
  </si>
  <si>
    <t>94534738</t>
  </si>
  <si>
    <t>94534751</t>
  </si>
  <si>
    <t>94534761</t>
  </si>
  <si>
    <t>94534773</t>
  </si>
  <si>
    <t>94534792</t>
  </si>
  <si>
    <t>94534804</t>
  </si>
  <si>
    <t>94534814</t>
  </si>
  <si>
    <t>94534833</t>
  </si>
  <si>
    <t>94534851</t>
  </si>
  <si>
    <t>94534863</t>
  </si>
  <si>
    <t>94534878</t>
  </si>
  <si>
    <t>94534894</t>
  </si>
  <si>
    <t>94534908</t>
  </si>
  <si>
    <t>94534919</t>
  </si>
  <si>
    <t>94534932</t>
  </si>
  <si>
    <t>94534962</t>
  </si>
  <si>
    <t>94534980</t>
  </si>
  <si>
    <t>94534996</t>
  </si>
  <si>
    <t>94535013</t>
  </si>
  <si>
    <t>94535023</t>
  </si>
  <si>
    <t>94535038</t>
  </si>
  <si>
    <t>94535050</t>
  </si>
  <si>
    <t>94535062</t>
  </si>
  <si>
    <t>94535075</t>
  </si>
  <si>
    <t>94535085</t>
  </si>
  <si>
    <t>94535231</t>
  </si>
  <si>
    <t>94535241</t>
  </si>
  <si>
    <t>94535259</t>
  </si>
  <si>
    <t>94535272</t>
  </si>
  <si>
    <t>94535284</t>
  </si>
  <si>
    <t>94535293</t>
  </si>
  <si>
    <t>94535313</t>
  </si>
  <si>
    <t>94535325</t>
  </si>
  <si>
    <t>94535332</t>
  </si>
  <si>
    <t>94535351</t>
  </si>
  <si>
    <t>94535364</t>
  </si>
  <si>
    <t>94535374</t>
  </si>
  <si>
    <t>94535386</t>
  </si>
  <si>
    <t>94535397</t>
  </si>
  <si>
    <t>94535411</t>
  </si>
  <si>
    <t>94535421</t>
  </si>
  <si>
    <t>94535432</t>
  </si>
  <si>
    <t>QFG5949D</t>
  </si>
  <si>
    <t>QFG5949E</t>
  </si>
  <si>
    <t>QFG5950A</t>
  </si>
  <si>
    <t>QFG5950B</t>
  </si>
  <si>
    <t>QFG5951</t>
  </si>
  <si>
    <t>QFG5952A</t>
  </si>
  <si>
    <t>QFG5952B</t>
  </si>
  <si>
    <t>QFG5953</t>
  </si>
  <si>
    <t>QFG5954</t>
  </si>
  <si>
    <t>DPDB075</t>
  </si>
  <si>
    <t>DPDB076</t>
  </si>
  <si>
    <t>DPDB077</t>
  </si>
  <si>
    <t>DPDB078</t>
  </si>
  <si>
    <t>DPDB079</t>
  </si>
  <si>
    <t>DPDB080</t>
  </si>
  <si>
    <t>DPDB081</t>
  </si>
  <si>
    <t>DPDB082</t>
  </si>
  <si>
    <t>DPDB083</t>
  </si>
  <si>
    <t>DPDB084</t>
  </si>
  <si>
    <t>DPDB085</t>
  </si>
  <si>
    <t>DPDB086</t>
  </si>
  <si>
    <t>DPDB087</t>
  </si>
  <si>
    <t>DPDB088</t>
  </si>
  <si>
    <t>DPDB089</t>
  </si>
  <si>
    <t>DPDB090</t>
  </si>
  <si>
    <t>DPDB091</t>
  </si>
  <si>
    <t>DPDB092</t>
  </si>
  <si>
    <t>DPDB093</t>
  </si>
  <si>
    <t>DPDB094</t>
  </si>
  <si>
    <t>ZKND047</t>
  </si>
  <si>
    <t>94531888</t>
  </si>
  <si>
    <t>94531900</t>
  </si>
  <si>
    <t>94531917</t>
  </si>
  <si>
    <t>94531930</t>
  </si>
  <si>
    <t>94531942</t>
  </si>
  <si>
    <t>94531953</t>
  </si>
  <si>
    <t>94531964</t>
  </si>
  <si>
    <t>94531984</t>
  </si>
  <si>
    <t>94531996</t>
  </si>
  <si>
    <t>94532002</t>
  </si>
  <si>
    <t>94532008</t>
  </si>
  <si>
    <t>94532014</t>
  </si>
  <si>
    <t>94532020</t>
  </si>
  <si>
    <t>94532026D</t>
  </si>
  <si>
    <t>94532032</t>
  </si>
  <si>
    <t>94532038</t>
  </si>
  <si>
    <t>94532044</t>
  </si>
  <si>
    <t>94532050</t>
  </si>
  <si>
    <t>94532055</t>
  </si>
  <si>
    <t>94532062</t>
  </si>
  <si>
    <t>94532068</t>
  </si>
  <si>
    <t>94532074</t>
  </si>
  <si>
    <t>94532079</t>
  </si>
  <si>
    <t>94532087</t>
  </si>
  <si>
    <t>94532092</t>
  </si>
  <si>
    <t>94532098</t>
  </si>
  <si>
    <t>94532108D</t>
  </si>
  <si>
    <t>94532116D</t>
  </si>
  <si>
    <t>94532123</t>
  </si>
  <si>
    <t>94532128</t>
  </si>
  <si>
    <t>94532133</t>
  </si>
  <si>
    <t>94532140</t>
  </si>
  <si>
    <t>94532146</t>
  </si>
  <si>
    <t>94532151</t>
  </si>
  <si>
    <t>94532158</t>
  </si>
  <si>
    <t>94532162/9D</t>
  </si>
  <si>
    <t>94532167</t>
  </si>
  <si>
    <t>94532173D</t>
  </si>
  <si>
    <t>94532180D</t>
  </si>
  <si>
    <t>94532186D</t>
  </si>
  <si>
    <t>94532192D</t>
  </si>
  <si>
    <t>94532196D</t>
  </si>
  <si>
    <t>94532205D</t>
  </si>
  <si>
    <t>94532210D</t>
  </si>
  <si>
    <t>94532216D</t>
  </si>
  <si>
    <t>94532222D</t>
  </si>
  <si>
    <t>94532228D</t>
  </si>
  <si>
    <t>94532234D</t>
  </si>
  <si>
    <t>94532294D</t>
  </si>
  <si>
    <t>94532300D</t>
  </si>
  <si>
    <t>94532306</t>
  </si>
  <si>
    <t>94532313D</t>
  </si>
  <si>
    <t>94532318D</t>
  </si>
  <si>
    <t>94532324D</t>
  </si>
  <si>
    <t>94532330D</t>
  </si>
  <si>
    <t>PBND029</t>
  </si>
  <si>
    <t>IWDB0162</t>
  </si>
  <si>
    <t>IWDB0163A</t>
  </si>
  <si>
    <t>IWDB0163B</t>
  </si>
  <si>
    <t>IWDB0164</t>
  </si>
  <si>
    <t>IWDB0165</t>
  </si>
  <si>
    <t>PBND030</t>
  </si>
  <si>
    <t>IWDB0166</t>
  </si>
  <si>
    <t>IWDB0167</t>
  </si>
  <si>
    <t>IWDB0168</t>
  </si>
  <si>
    <t>IWDB0169</t>
  </si>
  <si>
    <t>IWDB0170</t>
  </si>
  <si>
    <t>IWDB0171</t>
  </si>
  <si>
    <t>IWDB0172</t>
  </si>
  <si>
    <t>IWDB0173</t>
  </si>
  <si>
    <t>IWDB0174</t>
  </si>
  <si>
    <t>IWDB0175</t>
  </si>
  <si>
    <t>IWDB0176</t>
  </si>
  <si>
    <t>IWDB0177</t>
  </si>
  <si>
    <t>IWDB0178</t>
  </si>
  <si>
    <t>IWDB0179</t>
  </si>
  <si>
    <t>IWDB0180</t>
  </si>
  <si>
    <t>IWDB0181</t>
  </si>
  <si>
    <t>IWDB0182</t>
  </si>
  <si>
    <t>IWDB0183</t>
  </si>
  <si>
    <t>IWDB0184</t>
  </si>
  <si>
    <t>IWDB0185</t>
  </si>
  <si>
    <t>IWDB0186</t>
  </si>
  <si>
    <t>IWDB0187</t>
  </si>
  <si>
    <t>IWDB0188</t>
  </si>
  <si>
    <t>86206134</t>
  </si>
  <si>
    <t>94532516D</t>
  </si>
  <si>
    <t>94532520D</t>
  </si>
  <si>
    <t>94532529D</t>
  </si>
  <si>
    <t>94532533D</t>
  </si>
  <si>
    <t>94532540D</t>
  </si>
  <si>
    <t>94532547D</t>
  </si>
  <si>
    <t>94532551D</t>
  </si>
  <si>
    <t>94532557D</t>
  </si>
  <si>
    <t>94532563D</t>
  </si>
  <si>
    <t>94532569D</t>
  </si>
  <si>
    <t>94532576D</t>
  </si>
  <si>
    <t>94532584</t>
  </si>
  <si>
    <t>94532590</t>
  </si>
  <si>
    <t>94532596</t>
  </si>
  <si>
    <t>94532602</t>
  </si>
  <si>
    <t>94532608</t>
  </si>
  <si>
    <t>94532612D</t>
  </si>
  <si>
    <t>94532620</t>
  </si>
  <si>
    <t>94532626</t>
  </si>
  <si>
    <t>94532630D</t>
  </si>
  <si>
    <t>94532639</t>
  </si>
  <si>
    <t>94532644</t>
  </si>
  <si>
    <t>94532650</t>
  </si>
  <si>
    <t>94532656</t>
  </si>
  <si>
    <t>94532662</t>
  </si>
  <si>
    <t>94532668</t>
  </si>
  <si>
    <t>94532736D</t>
  </si>
  <si>
    <t>94532744D</t>
  </si>
  <si>
    <t>94532750D</t>
  </si>
  <si>
    <t>94532753</t>
  </si>
  <si>
    <t>94532762D</t>
  </si>
  <si>
    <t>94532768</t>
  </si>
  <si>
    <t>94532770</t>
  </si>
  <si>
    <t>94532776</t>
  </si>
  <si>
    <t>94532782</t>
  </si>
  <si>
    <t>94532788</t>
  </si>
  <si>
    <t>94532791</t>
  </si>
  <si>
    <t>94532804</t>
  </si>
  <si>
    <t>94532806</t>
  </si>
  <si>
    <t>94532818</t>
  </si>
  <si>
    <t>94532822</t>
  </si>
  <si>
    <t>94532833</t>
  </si>
  <si>
    <t>94532843</t>
  </si>
  <si>
    <t>94532853</t>
  </si>
  <si>
    <t>94532865</t>
  </si>
  <si>
    <t>94532878</t>
  </si>
  <si>
    <t>94532896</t>
  </si>
  <si>
    <t>94532908</t>
  </si>
  <si>
    <t>94532920</t>
  </si>
  <si>
    <t>94532932</t>
  </si>
  <si>
    <t>IWDB0217</t>
  </si>
  <si>
    <t>IWDB0219</t>
  </si>
  <si>
    <t>IWDB0221A</t>
  </si>
  <si>
    <t>IWDB0222</t>
  </si>
  <si>
    <t>IWDB0224</t>
  </si>
  <si>
    <t>IWDB0226</t>
  </si>
  <si>
    <t>PBND060</t>
  </si>
  <si>
    <t>IWDB0229</t>
  </si>
  <si>
    <t>PBND061</t>
  </si>
  <si>
    <t>IWDB0230</t>
  </si>
  <si>
    <t>PBND062</t>
  </si>
  <si>
    <t>IWDB0231</t>
  </si>
  <si>
    <t>IWDB0232</t>
  </si>
  <si>
    <t>IWDB0233</t>
  </si>
  <si>
    <t>IWDB0234</t>
  </si>
  <si>
    <t>IWDB0235</t>
  </si>
  <si>
    <t>IWDB0236</t>
  </si>
  <si>
    <t>PBND063</t>
  </si>
  <si>
    <t>PBND064</t>
  </si>
  <si>
    <t>PBND065</t>
  </si>
  <si>
    <t>PBND066</t>
  </si>
  <si>
    <t>PBND067</t>
  </si>
  <si>
    <t>IWDB0216</t>
  </si>
  <si>
    <t>IWDB0218</t>
  </si>
  <si>
    <t>IWDB0220</t>
  </si>
  <si>
    <t>IWDB0221B</t>
  </si>
  <si>
    <t>IWDB0223</t>
  </si>
  <si>
    <t>IWDB0225</t>
  </si>
  <si>
    <t>IWDB0227</t>
  </si>
  <si>
    <t>IWDB0228</t>
  </si>
  <si>
    <t>QFG5928</t>
  </si>
  <si>
    <t>DPDB045</t>
  </si>
  <si>
    <t>DPDB046</t>
  </si>
  <si>
    <t>QFG5748</t>
  </si>
  <si>
    <t>QFG5749</t>
  </si>
  <si>
    <t>QFG5750</t>
  </si>
  <si>
    <t>QFG5751</t>
  </si>
  <si>
    <t>QFG5752</t>
  </si>
  <si>
    <t>QFG5753</t>
  </si>
  <si>
    <t>QFG5754</t>
  </si>
  <si>
    <t>QFG5755</t>
  </si>
  <si>
    <t>QFG5756</t>
  </si>
  <si>
    <t>QFG5757</t>
  </si>
  <si>
    <t>QFG5758</t>
  </si>
  <si>
    <t>QFG5759</t>
  </si>
  <si>
    <t>QFG5760</t>
  </si>
  <si>
    <t>QFG5761</t>
  </si>
  <si>
    <t>QFG5763</t>
  </si>
  <si>
    <t>QFG5764</t>
  </si>
  <si>
    <t>QFG5765</t>
  </si>
  <si>
    <t>QFG5766</t>
  </si>
  <si>
    <t>QFG5767</t>
  </si>
  <si>
    <t>QFG5768</t>
  </si>
  <si>
    <t>QFG5769</t>
  </si>
  <si>
    <t>QFG5770</t>
  </si>
  <si>
    <t>QFG5771</t>
  </si>
  <si>
    <t>QFG5772</t>
  </si>
  <si>
    <t>QFG5773</t>
  </si>
  <si>
    <t>QFG5774</t>
  </si>
  <si>
    <t>QFG5775</t>
  </si>
  <si>
    <t>QFG5776</t>
  </si>
  <si>
    <t>QFG5777</t>
  </si>
  <si>
    <t>QFG5778</t>
  </si>
  <si>
    <t>QFG5779</t>
  </si>
  <si>
    <t>DPDB095</t>
  </si>
  <si>
    <t>DPDB096</t>
  </si>
  <si>
    <t>DPDB097</t>
  </si>
  <si>
    <t>M13</t>
  </si>
  <si>
    <t>MT229</t>
  </si>
  <si>
    <t>M14</t>
  </si>
  <si>
    <t>M15</t>
  </si>
  <si>
    <t>M16</t>
  </si>
  <si>
    <t>M17</t>
  </si>
  <si>
    <t>M18</t>
  </si>
  <si>
    <t>M19</t>
  </si>
  <si>
    <t>M20</t>
  </si>
  <si>
    <t>M21</t>
  </si>
  <si>
    <t>QFG5880</t>
  </si>
  <si>
    <t>QFG5882</t>
  </si>
  <si>
    <t>QFG5883B</t>
  </si>
  <si>
    <t>QFG5885</t>
  </si>
  <si>
    <t>QFG5886</t>
  </si>
  <si>
    <t>QFG5888</t>
  </si>
  <si>
    <t>QFG5890</t>
  </si>
  <si>
    <t>QFG5892</t>
  </si>
  <si>
    <t>QFG5894</t>
  </si>
  <si>
    <t>QFG5896</t>
  </si>
  <si>
    <t>QFG5898</t>
  </si>
  <si>
    <t>QFG5900</t>
  </si>
  <si>
    <t>QFG5902</t>
  </si>
  <si>
    <t>QFG5904</t>
  </si>
  <si>
    <t>QFG5906</t>
  </si>
  <si>
    <t>QFG5907</t>
  </si>
  <si>
    <t>QFG5908</t>
  </si>
  <si>
    <t>QFG5909</t>
  </si>
  <si>
    <t>QFG5910</t>
  </si>
  <si>
    <t>QFG5911</t>
  </si>
  <si>
    <t>QFG5912</t>
  </si>
  <si>
    <t>QFG5913</t>
  </si>
  <si>
    <t>QFG5914</t>
  </si>
  <si>
    <t>QFG5915</t>
  </si>
  <si>
    <t>QFG5916</t>
  </si>
  <si>
    <t>QFG5762</t>
  </si>
  <si>
    <t>QFG5786</t>
  </si>
  <si>
    <t>QFG5789</t>
  </si>
  <si>
    <t>IWDB0189</t>
  </si>
  <si>
    <t>94535895</t>
  </si>
  <si>
    <t>94535908</t>
  </si>
  <si>
    <t>94535920</t>
  </si>
  <si>
    <t>94535932</t>
  </si>
  <si>
    <t>94535944</t>
  </si>
  <si>
    <t>94535956</t>
  </si>
  <si>
    <t>94535968</t>
  </si>
  <si>
    <t>94535980</t>
  </si>
  <si>
    <t>94535992</t>
  </si>
  <si>
    <t>94536130</t>
  </si>
  <si>
    <t>94536148</t>
  </si>
  <si>
    <t>94536160</t>
  </si>
  <si>
    <t>94536172</t>
  </si>
  <si>
    <t>94536184</t>
  </si>
  <si>
    <t>94536196</t>
  </si>
  <si>
    <t>94536209</t>
  </si>
  <si>
    <t>94536219</t>
  </si>
  <si>
    <t>94536233</t>
  </si>
  <si>
    <t>94536244</t>
  </si>
  <si>
    <t>94536255</t>
  </si>
  <si>
    <t>94536268</t>
  </si>
  <si>
    <t>94536279</t>
  </si>
  <si>
    <t>94536292</t>
  </si>
  <si>
    <t>94536310</t>
  </si>
  <si>
    <t>94536322</t>
  </si>
  <si>
    <t>94536335</t>
  </si>
  <si>
    <t>94536346</t>
  </si>
  <si>
    <t>94536358</t>
  </si>
  <si>
    <t>94536370</t>
  </si>
  <si>
    <t>94536382</t>
  </si>
  <si>
    <t>94536395</t>
  </si>
  <si>
    <t>94536406</t>
  </si>
  <si>
    <t>94536418</t>
  </si>
  <si>
    <t>94536432</t>
  </si>
  <si>
    <t>94536448</t>
  </si>
  <si>
    <t>94536460</t>
  </si>
  <si>
    <t>94536472</t>
  </si>
  <si>
    <t>94536483</t>
  </si>
  <si>
    <t>94536496</t>
  </si>
  <si>
    <t>94536508</t>
  </si>
  <si>
    <t>94536520</t>
  </si>
  <si>
    <t>94536532</t>
  </si>
  <si>
    <t>94536544</t>
  </si>
  <si>
    <t>94536556</t>
  </si>
  <si>
    <t>94536568</t>
  </si>
  <si>
    <t>94536580</t>
  </si>
  <si>
    <t>94536592</t>
  </si>
  <si>
    <t>94536610</t>
  </si>
  <si>
    <t>94536621</t>
  </si>
  <si>
    <t>94536634</t>
  </si>
  <si>
    <t>94536646</t>
  </si>
  <si>
    <t>94536658</t>
  </si>
  <si>
    <t>94536670</t>
  </si>
  <si>
    <t>QFG5579</t>
  </si>
  <si>
    <t>QFG5580A</t>
  </si>
  <si>
    <t>QFG5582</t>
  </si>
  <si>
    <t>QFG5584</t>
  </si>
  <si>
    <t>QFG5587</t>
  </si>
  <si>
    <t>QFG5589</t>
  </si>
  <si>
    <t>QFG5591</t>
  </si>
  <si>
    <t>QFG5593</t>
  </si>
  <si>
    <t>QFG5595</t>
  </si>
  <si>
    <t>QFG5597</t>
  </si>
  <si>
    <t>QFG5598</t>
  </si>
  <si>
    <t>QFG5599</t>
  </si>
  <si>
    <t>QFG5600</t>
  </si>
  <si>
    <t>QFG5601</t>
  </si>
  <si>
    <t>QFG5602</t>
  </si>
  <si>
    <t>QFG5603</t>
  </si>
  <si>
    <t>QFG5604</t>
  </si>
  <si>
    <t>QFG5605</t>
  </si>
  <si>
    <t>QFG5606</t>
  </si>
  <si>
    <t>QFG5607</t>
  </si>
  <si>
    <t>QFG5608</t>
  </si>
  <si>
    <t>QFG5609</t>
  </si>
  <si>
    <t>QFG5610</t>
  </si>
  <si>
    <t>QFG5611</t>
  </si>
  <si>
    <t>QFG5612</t>
  </si>
  <si>
    <t>QFG5613</t>
  </si>
  <si>
    <t>QFG5614</t>
  </si>
  <si>
    <t>QFG5613-BAT</t>
  </si>
  <si>
    <t>QFG5615</t>
  </si>
  <si>
    <t>QFG5616</t>
  </si>
  <si>
    <t>QFG5617</t>
  </si>
  <si>
    <t>QFG5618</t>
  </si>
  <si>
    <t>IWDB0237</t>
  </si>
  <si>
    <t>94537234</t>
  </si>
  <si>
    <t>94537246</t>
  </si>
  <si>
    <t>94537258</t>
  </si>
  <si>
    <t>94537270</t>
  </si>
  <si>
    <t>94537282</t>
  </si>
  <si>
    <t>94537294</t>
  </si>
  <si>
    <t>94537306</t>
  </si>
  <si>
    <t>94537318</t>
  </si>
  <si>
    <t>94537330</t>
  </si>
  <si>
    <t>94537342</t>
  </si>
  <si>
    <t>94537354</t>
  </si>
  <si>
    <t>94537360</t>
  </si>
  <si>
    <t>94537372</t>
  </si>
  <si>
    <t>94537384</t>
  </si>
  <si>
    <t>95208051</t>
  </si>
  <si>
    <t>95208053</t>
  </si>
  <si>
    <t>95208055</t>
  </si>
  <si>
    <t>95208058</t>
  </si>
  <si>
    <t>95208060</t>
  </si>
  <si>
    <t>95208062</t>
  </si>
  <si>
    <t>95208064</t>
  </si>
  <si>
    <t>95208066</t>
  </si>
  <si>
    <t>95208068</t>
  </si>
  <si>
    <t>95208070</t>
  </si>
  <si>
    <t>95208072-74</t>
  </si>
  <si>
    <t>95208076</t>
  </si>
  <si>
    <t>95208078</t>
  </si>
  <si>
    <t>95771207</t>
  </si>
  <si>
    <t>95779075</t>
  </si>
  <si>
    <t>95779077</t>
  </si>
  <si>
    <t>95779089</t>
  </si>
  <si>
    <t>95779100-04</t>
  </si>
  <si>
    <t>95779108</t>
  </si>
  <si>
    <t>96208083</t>
  </si>
  <si>
    <t>96779125</t>
  </si>
  <si>
    <t>97104001-02</t>
  </si>
  <si>
    <t>97104003</t>
  </si>
  <si>
    <t>97104005</t>
  </si>
  <si>
    <t>97104007</t>
  </si>
  <si>
    <t>97104008</t>
  </si>
  <si>
    <t>97104010</t>
  </si>
  <si>
    <t>97104013</t>
  </si>
  <si>
    <t>97104015</t>
  </si>
  <si>
    <t>97104018-20</t>
  </si>
  <si>
    <t>97104027</t>
  </si>
  <si>
    <t>97104029</t>
  </si>
  <si>
    <t>97104034</t>
  </si>
  <si>
    <t>ABERFOYLE CM35</t>
  </si>
  <si>
    <t>LAWN HILL-03</t>
  </si>
  <si>
    <t>LH116-117</t>
  </si>
  <si>
    <t>MP03</t>
  </si>
  <si>
    <t>MP18</t>
  </si>
  <si>
    <t>MP31</t>
  </si>
  <si>
    <t>QFG5675</t>
  </si>
  <si>
    <t>QFG5677</t>
  </si>
  <si>
    <t>QFG5679</t>
  </si>
  <si>
    <t>QFG5680</t>
  </si>
  <si>
    <t>QFG5683</t>
  </si>
  <si>
    <t>QFG5685</t>
  </si>
  <si>
    <t>QFG5687</t>
  </si>
  <si>
    <t>QFG5689</t>
  </si>
  <si>
    <t>QFG5691</t>
  </si>
  <si>
    <t>QFG5693</t>
  </si>
  <si>
    <t>QFG5695</t>
  </si>
  <si>
    <t>QFG5697</t>
  </si>
  <si>
    <t>QFG5698</t>
  </si>
  <si>
    <t>QFG5699</t>
  </si>
  <si>
    <t>QFG5700</t>
  </si>
  <si>
    <t>QFG5701</t>
  </si>
  <si>
    <t>QFG5702</t>
  </si>
  <si>
    <t>QFG5703</t>
  </si>
  <si>
    <t>QFG5704</t>
  </si>
  <si>
    <t>QFG5705</t>
  </si>
  <si>
    <t>QFG5706</t>
  </si>
  <si>
    <t>QFG5707</t>
  </si>
  <si>
    <t>QFG5708</t>
  </si>
  <si>
    <t>QFG5709</t>
  </si>
  <si>
    <t>QFG5710</t>
  </si>
  <si>
    <t>QFG5711</t>
  </si>
  <si>
    <t>QFG5712</t>
  </si>
  <si>
    <t>QFG5713</t>
  </si>
  <si>
    <t>QFG5714</t>
  </si>
  <si>
    <t>QFG5715</t>
  </si>
  <si>
    <t>QFG5716</t>
  </si>
  <si>
    <t>QFG5717</t>
  </si>
  <si>
    <t>QFG5780</t>
  </si>
  <si>
    <t>QFG5781</t>
  </si>
  <si>
    <t>QFG5782</t>
  </si>
  <si>
    <t>BDDP043</t>
  </si>
  <si>
    <t>BDDP044</t>
  </si>
  <si>
    <t>BDDP045</t>
  </si>
  <si>
    <t>BDDP046</t>
  </si>
  <si>
    <t>BDDP047</t>
  </si>
  <si>
    <t>BDDP048</t>
  </si>
  <si>
    <t>BDDP049</t>
  </si>
  <si>
    <t>BDDP050</t>
  </si>
  <si>
    <t>BDDP051</t>
  </si>
  <si>
    <t>BDDP052</t>
  </si>
  <si>
    <t>BDDP053</t>
  </si>
  <si>
    <t>BDDP054</t>
  </si>
  <si>
    <t>BDDP055</t>
  </si>
  <si>
    <t>BDDP056</t>
  </si>
  <si>
    <t>BDDP057</t>
  </si>
  <si>
    <t>BDDP058</t>
  </si>
  <si>
    <t>BDDP059</t>
  </si>
  <si>
    <t>BDDP060</t>
  </si>
  <si>
    <t>BDDP061</t>
  </si>
  <si>
    <t>BDDP063</t>
  </si>
  <si>
    <t>BDDP064</t>
  </si>
  <si>
    <t>BDDP065</t>
  </si>
  <si>
    <t>BDDP066</t>
  </si>
  <si>
    <t>BDDP067</t>
  </si>
  <si>
    <t>BDDP068</t>
  </si>
  <si>
    <t>BDDP069</t>
  </si>
  <si>
    <t>BDDP070</t>
  </si>
  <si>
    <t>BDDP071</t>
  </si>
  <si>
    <t>BDDP072</t>
  </si>
  <si>
    <t>BDDP073</t>
  </si>
  <si>
    <t>BDDP074</t>
  </si>
  <si>
    <t>BDDP075</t>
  </si>
  <si>
    <t>BDDP076</t>
  </si>
  <si>
    <t>BDDP077</t>
  </si>
  <si>
    <t>BDDP078</t>
  </si>
  <si>
    <t>BDDP079</t>
  </si>
  <si>
    <t>BDDP080</t>
  </si>
  <si>
    <t>BDDP081</t>
  </si>
  <si>
    <t>BDDP082</t>
  </si>
  <si>
    <t>BDDP084</t>
  </si>
  <si>
    <t>BDDP086</t>
  </si>
  <si>
    <t>BDDP088</t>
  </si>
  <si>
    <t>BDDP090</t>
  </si>
  <si>
    <t>BDDP092</t>
  </si>
  <si>
    <t>BDDP093</t>
  </si>
  <si>
    <t>BDDP083</t>
  </si>
  <si>
    <t>BDDP085</t>
  </si>
  <si>
    <t>BDDP087</t>
  </si>
  <si>
    <t>BDDP089</t>
  </si>
  <si>
    <t>PBBT028</t>
  </si>
  <si>
    <t>IWGT501</t>
  </si>
  <si>
    <t>PBBT029</t>
  </si>
  <si>
    <t>IWGT502</t>
  </si>
  <si>
    <t>IWGT503</t>
  </si>
  <si>
    <t>IWGT504</t>
  </si>
  <si>
    <t>PBBT030</t>
  </si>
  <si>
    <t>IWGT505</t>
  </si>
  <si>
    <t>IWGT506</t>
  </si>
  <si>
    <t>IWGT507</t>
  </si>
  <si>
    <t>PBBT031</t>
  </si>
  <si>
    <t>ZKAB001</t>
  </si>
  <si>
    <t>ZKAB002</t>
  </si>
  <si>
    <t>ZKAB003</t>
  </si>
  <si>
    <t>ZKAB004</t>
  </si>
  <si>
    <t>IWGT508</t>
  </si>
  <si>
    <t>IWGT523</t>
  </si>
  <si>
    <t>QFG5791</t>
  </si>
  <si>
    <t>QFG5793</t>
  </si>
  <si>
    <t>QFG5795A</t>
  </si>
  <si>
    <t>ADRBD073</t>
  </si>
  <si>
    <t>ADRBD074</t>
  </si>
  <si>
    <t>ADRCH028</t>
  </si>
  <si>
    <t>ADRCH029</t>
  </si>
  <si>
    <t>ADRCH030</t>
  </si>
  <si>
    <t>ADRBD075</t>
  </si>
  <si>
    <t>ADRBD076</t>
  </si>
  <si>
    <t>ADRBD077</t>
  </si>
  <si>
    <t>ADRBD078</t>
  </si>
  <si>
    <t>ADRBD079</t>
  </si>
  <si>
    <t>ADRBD080</t>
  </si>
  <si>
    <t>ADRBD081</t>
  </si>
  <si>
    <t>ADRBD082</t>
  </si>
  <si>
    <t>ADRBD083</t>
  </si>
  <si>
    <t>ADRBD084</t>
  </si>
  <si>
    <t>ADRCH031</t>
  </si>
  <si>
    <t>ADRBD085</t>
  </si>
  <si>
    <t>ADRBD086</t>
  </si>
  <si>
    <t>ADRBD087</t>
  </si>
  <si>
    <t>ADRBD088</t>
  </si>
  <si>
    <t>ADRCH032</t>
  </si>
  <si>
    <t>ADRBD089</t>
  </si>
  <si>
    <t>ADRBD090</t>
  </si>
  <si>
    <t>ADRBD091</t>
  </si>
  <si>
    <t>ADRBD092</t>
  </si>
  <si>
    <t>ADRBD093</t>
  </si>
  <si>
    <t>ADRBD094</t>
  </si>
  <si>
    <t>ADRBD095</t>
  </si>
  <si>
    <t>ADRBD096</t>
  </si>
  <si>
    <t>ADRBD097</t>
  </si>
  <si>
    <t>ADRBD098</t>
  </si>
  <si>
    <t>ADRBD099</t>
  </si>
  <si>
    <t>ADRCH033</t>
  </si>
  <si>
    <t>ADRCH034</t>
  </si>
  <si>
    <t>ADRBD100</t>
  </si>
  <si>
    <t>ADRBD101</t>
  </si>
  <si>
    <t>TH092</t>
  </si>
  <si>
    <t>TH094</t>
  </si>
  <si>
    <t>TH096</t>
  </si>
  <si>
    <t>TH098</t>
  </si>
  <si>
    <t>TH099</t>
  </si>
  <si>
    <t>TH100</t>
  </si>
  <si>
    <t>TH101</t>
  </si>
  <si>
    <t>TH102</t>
  </si>
  <si>
    <t>TH103</t>
  </si>
  <si>
    <t>TH104</t>
  </si>
  <si>
    <t>TH105</t>
  </si>
  <si>
    <t>TH106</t>
  </si>
  <si>
    <t>TH107</t>
  </si>
  <si>
    <t>TH108</t>
  </si>
  <si>
    <t>TH109</t>
  </si>
  <si>
    <t>TH110</t>
  </si>
  <si>
    <t>TH111</t>
  </si>
  <si>
    <t>TH112</t>
  </si>
  <si>
    <t>TH113</t>
  </si>
  <si>
    <t>TH114</t>
  </si>
  <si>
    <t>TH115</t>
  </si>
  <si>
    <t>TH116</t>
  </si>
  <si>
    <t>TH117</t>
  </si>
  <si>
    <t>TH119</t>
  </si>
  <si>
    <t>TH122</t>
  </si>
  <si>
    <t>TH124</t>
  </si>
  <si>
    <t>TH126</t>
  </si>
  <si>
    <t>TH128</t>
  </si>
  <si>
    <t>TH130</t>
  </si>
  <si>
    <t>TH132</t>
  </si>
  <si>
    <t>TH134</t>
  </si>
  <si>
    <t>QFG5620</t>
  </si>
  <si>
    <t>M45</t>
  </si>
  <si>
    <t>M46</t>
  </si>
  <si>
    <t>M47</t>
  </si>
  <si>
    <t>M48</t>
  </si>
  <si>
    <t>M49</t>
  </si>
  <si>
    <t>M50</t>
  </si>
  <si>
    <t>M51</t>
  </si>
  <si>
    <t>M52</t>
  </si>
  <si>
    <t>M53</t>
  </si>
  <si>
    <t>M54</t>
  </si>
  <si>
    <t>M55</t>
  </si>
  <si>
    <t>M56</t>
  </si>
  <si>
    <t>M57</t>
  </si>
  <si>
    <t>M58</t>
  </si>
  <si>
    <t>M59</t>
  </si>
  <si>
    <t>M60</t>
  </si>
  <si>
    <t>M61</t>
  </si>
  <si>
    <t>M62</t>
  </si>
  <si>
    <t>M63</t>
  </si>
  <si>
    <t>M64</t>
  </si>
  <si>
    <t>M65</t>
  </si>
  <si>
    <t>M66</t>
  </si>
  <si>
    <t>M67</t>
  </si>
  <si>
    <t>M68</t>
  </si>
  <si>
    <t>M69</t>
  </si>
  <si>
    <t>M70</t>
  </si>
  <si>
    <t>M71</t>
  </si>
  <si>
    <t>M72</t>
  </si>
  <si>
    <t>M81</t>
  </si>
  <si>
    <t>M73</t>
  </si>
  <si>
    <t>M74</t>
  </si>
  <si>
    <t>M75</t>
  </si>
  <si>
    <t>M76</t>
  </si>
  <si>
    <t>M77</t>
  </si>
  <si>
    <t>M78</t>
  </si>
  <si>
    <t>M79</t>
  </si>
  <si>
    <t>M80</t>
  </si>
  <si>
    <t>M76A</t>
  </si>
  <si>
    <t>DA30-31</t>
  </si>
  <si>
    <t>QFG5955</t>
  </si>
  <si>
    <t>QFG5956</t>
  </si>
  <si>
    <t>QFG5957</t>
  </si>
  <si>
    <t>QFG5958</t>
  </si>
  <si>
    <t>QFG5959</t>
  </si>
  <si>
    <t>QFG5960</t>
  </si>
  <si>
    <t>TXPD295</t>
  </si>
  <si>
    <t>DPDB109</t>
  </si>
  <si>
    <t>DPDB110</t>
  </si>
  <si>
    <t>DPDB111</t>
  </si>
  <si>
    <t>DPDB112</t>
  </si>
  <si>
    <t>DPDB113</t>
  </si>
  <si>
    <t>DPDB114</t>
  </si>
  <si>
    <t>DPDB115</t>
  </si>
  <si>
    <t>DPDB116</t>
  </si>
  <si>
    <t>DPDB117</t>
  </si>
  <si>
    <t>DPDB118</t>
  </si>
  <si>
    <t>DPDB119</t>
  </si>
  <si>
    <t>DPDB120</t>
  </si>
  <si>
    <t>DPDB121</t>
  </si>
  <si>
    <t>DPDB122</t>
  </si>
  <si>
    <t>DPDB123</t>
  </si>
  <si>
    <t>DPDB124</t>
  </si>
  <si>
    <t>DPDB125</t>
  </si>
  <si>
    <t>DPDB126</t>
  </si>
  <si>
    <t>DPDB127</t>
  </si>
  <si>
    <t>DPDB128</t>
  </si>
  <si>
    <t>DPDB129</t>
  </si>
  <si>
    <t>DPDB130</t>
  </si>
  <si>
    <t>DPDB131</t>
  </si>
  <si>
    <t>DPDB132</t>
  </si>
  <si>
    <t>QFG5718</t>
  </si>
  <si>
    <t>ADRBD048</t>
  </si>
  <si>
    <t>ADRBD049</t>
  </si>
  <si>
    <t>ADRBD050</t>
  </si>
  <si>
    <t>ADRBD051</t>
  </si>
  <si>
    <t>ADRMP005</t>
  </si>
  <si>
    <t>ADRBD052</t>
  </si>
  <si>
    <t>ADRBD053</t>
  </si>
  <si>
    <t>ADRBD054</t>
  </si>
  <si>
    <t>ADRBD055</t>
  </si>
  <si>
    <t>ADRBD056</t>
  </si>
  <si>
    <t>ADRBD057</t>
  </si>
  <si>
    <t>ADRBD058</t>
  </si>
  <si>
    <t>ADRBD059</t>
  </si>
  <si>
    <t>ADRBD060</t>
  </si>
  <si>
    <t>ADRBD061</t>
  </si>
  <si>
    <t>ADRBD062</t>
  </si>
  <si>
    <t>ADRCH021</t>
  </si>
  <si>
    <t>MT220</t>
  </si>
  <si>
    <t>MT221</t>
  </si>
  <si>
    <t>MT222</t>
  </si>
  <si>
    <t>MT223</t>
  </si>
  <si>
    <t>MT224</t>
  </si>
  <si>
    <t>BDDP001</t>
  </si>
  <si>
    <t>BDDP002</t>
  </si>
  <si>
    <t>MT227</t>
  </si>
  <si>
    <t>MT262</t>
  </si>
  <si>
    <t>BDDP003</t>
  </si>
  <si>
    <t>BDDP004</t>
  </si>
  <si>
    <t>MT270</t>
  </si>
  <si>
    <t>MT275</t>
  </si>
  <si>
    <t>MT228</t>
  </si>
  <si>
    <t>MT271</t>
  </si>
  <si>
    <t>MT272</t>
  </si>
  <si>
    <t>MT273</t>
  </si>
  <si>
    <t>MT274</t>
  </si>
  <si>
    <t>MT225</t>
  </si>
  <si>
    <t>MT226</t>
  </si>
  <si>
    <t>BDDP005</t>
  </si>
  <si>
    <t>BDDP006</t>
  </si>
  <si>
    <t>BDDP007</t>
  </si>
  <si>
    <t>BDDP008</t>
  </si>
  <si>
    <t>BDDP009</t>
  </si>
  <si>
    <t>BDDP010</t>
  </si>
  <si>
    <t>BDDP011</t>
  </si>
  <si>
    <t>BDDP012</t>
  </si>
  <si>
    <t>BDDP013</t>
  </si>
  <si>
    <t>BDDP014</t>
  </si>
  <si>
    <t>QFG5548</t>
  </si>
  <si>
    <t>QFG5549</t>
  </si>
  <si>
    <t>PBEF031</t>
  </si>
  <si>
    <t>PBEF032</t>
  </si>
  <si>
    <t>PBEF033</t>
  </si>
  <si>
    <t>PBEF034</t>
  </si>
  <si>
    <t>PBEF035</t>
  </si>
  <si>
    <t>PBEF036</t>
  </si>
  <si>
    <t>PBEF037</t>
  </si>
  <si>
    <t>PBEF038</t>
  </si>
  <si>
    <t>PBEF039</t>
  </si>
  <si>
    <t>PBEF040</t>
  </si>
  <si>
    <t>QFG5988</t>
  </si>
  <si>
    <t>QFG5989</t>
  </si>
  <si>
    <t>PBEF041</t>
  </si>
  <si>
    <t>PBEF042</t>
  </si>
  <si>
    <t>PBEF043</t>
  </si>
  <si>
    <t>PBEF044</t>
  </si>
  <si>
    <t>PBEF045</t>
  </si>
  <si>
    <t>PBEF046</t>
  </si>
  <si>
    <t>PBEF047</t>
  </si>
  <si>
    <t>PBEF048</t>
  </si>
  <si>
    <t>PBEF049</t>
  </si>
  <si>
    <t>PBBT001</t>
  </si>
  <si>
    <t>PBBT002</t>
  </si>
  <si>
    <t>QFG5967</t>
  </si>
  <si>
    <t>QFG5968</t>
  </si>
  <si>
    <t>QFG5969</t>
  </si>
  <si>
    <t>QFG5970</t>
  </si>
  <si>
    <t>QFG5971</t>
  </si>
  <si>
    <t>QFG5972</t>
  </si>
  <si>
    <t>QFG5973</t>
  </si>
  <si>
    <t>IWGT509</t>
  </si>
  <si>
    <t>IWGT510</t>
  </si>
  <si>
    <t>IWGT511</t>
  </si>
  <si>
    <t>TH459</t>
  </si>
  <si>
    <t>TH461</t>
  </si>
  <si>
    <t>TH463</t>
  </si>
  <si>
    <t>TH465</t>
  </si>
  <si>
    <t>TH467</t>
  </si>
  <si>
    <t>TH469</t>
  </si>
  <si>
    <t>TH471</t>
  </si>
  <si>
    <t>TH473</t>
  </si>
  <si>
    <t>TH475</t>
  </si>
  <si>
    <t>TH477</t>
  </si>
  <si>
    <t>TH479</t>
  </si>
  <si>
    <t>TH481</t>
  </si>
  <si>
    <t>TH483</t>
  </si>
  <si>
    <t>TH485</t>
  </si>
  <si>
    <t>TH488</t>
  </si>
  <si>
    <t>TH490</t>
  </si>
  <si>
    <t>TH492</t>
  </si>
  <si>
    <t>TH494</t>
  </si>
  <si>
    <t>TH496</t>
  </si>
  <si>
    <t>TH498</t>
  </si>
  <si>
    <t>TH500</t>
  </si>
  <si>
    <t>TH502</t>
  </si>
  <si>
    <t>TH504</t>
  </si>
  <si>
    <t>TH506</t>
  </si>
  <si>
    <t>TH508</t>
  </si>
  <si>
    <t>TH510</t>
  </si>
  <si>
    <t>TH512</t>
  </si>
  <si>
    <t>TH515</t>
  </si>
  <si>
    <t>TH517</t>
  </si>
  <si>
    <t>TH519</t>
  </si>
  <si>
    <t>TH521</t>
  </si>
  <si>
    <t>TH523</t>
  </si>
  <si>
    <t>TH525</t>
  </si>
  <si>
    <t>TH527</t>
  </si>
  <si>
    <t>TH529</t>
  </si>
  <si>
    <t>TH531</t>
  </si>
  <si>
    <t>TH533</t>
  </si>
  <si>
    <t>TH535</t>
  </si>
  <si>
    <t>TH537</t>
  </si>
  <si>
    <t>TH539</t>
  </si>
  <si>
    <t>TH541</t>
  </si>
  <si>
    <t>TH544</t>
  </si>
  <si>
    <t>TH546</t>
  </si>
  <si>
    <t>TH548</t>
  </si>
  <si>
    <t>TH550</t>
  </si>
  <si>
    <t>TH552</t>
  </si>
  <si>
    <t>TH554</t>
  </si>
  <si>
    <t>TH555</t>
  </si>
  <si>
    <t>TH556</t>
  </si>
  <si>
    <t>TH557</t>
  </si>
  <si>
    <t>TH558</t>
  </si>
  <si>
    <t>TH559</t>
  </si>
  <si>
    <t>91779053</t>
  </si>
  <si>
    <t>91779055</t>
  </si>
  <si>
    <t>92208001</t>
  </si>
  <si>
    <t>92208003</t>
  </si>
  <si>
    <t>92208005</t>
  </si>
  <si>
    <t>92208007</t>
  </si>
  <si>
    <t>92208009</t>
  </si>
  <si>
    <t>92208012</t>
  </si>
  <si>
    <t>92208014</t>
  </si>
  <si>
    <t>92208016-17</t>
  </si>
  <si>
    <t>92208019-20</t>
  </si>
  <si>
    <t>CANNINGTON</t>
  </si>
  <si>
    <t>92208022</t>
  </si>
  <si>
    <t>92208026</t>
  </si>
  <si>
    <t>92208028</t>
  </si>
  <si>
    <t>92208030</t>
  </si>
  <si>
    <t>92208031</t>
  </si>
  <si>
    <t>92208034-37</t>
  </si>
  <si>
    <t>92779101</t>
  </si>
  <si>
    <t>93204212-26</t>
  </si>
  <si>
    <t>93204249-300</t>
  </si>
  <si>
    <t>93204406-425</t>
  </si>
  <si>
    <t>93204440-43</t>
  </si>
  <si>
    <t>93206913</t>
  </si>
  <si>
    <t>93206915</t>
  </si>
  <si>
    <t>93206917</t>
  </si>
  <si>
    <t>93206919</t>
  </si>
  <si>
    <t>93206923</t>
  </si>
  <si>
    <t>932069884A</t>
  </si>
  <si>
    <t>94126002</t>
  </si>
  <si>
    <t>TH136</t>
  </si>
  <si>
    <t>TH138</t>
  </si>
  <si>
    <t>TH140</t>
  </si>
  <si>
    <t>IWDB0134</t>
  </si>
  <si>
    <t>IWDB0135</t>
  </si>
  <si>
    <t>PBRO2001</t>
  </si>
  <si>
    <t>PBRO2002</t>
  </si>
  <si>
    <t>PBRO2003</t>
  </si>
  <si>
    <t>PBMO600</t>
  </si>
  <si>
    <t>PBMO601</t>
  </si>
  <si>
    <t>PBMO602</t>
  </si>
  <si>
    <t>IWDB0136</t>
  </si>
  <si>
    <t>IWDB0137</t>
  </si>
  <si>
    <t>IWDB0138</t>
  </si>
  <si>
    <t>IWDB0139</t>
  </si>
  <si>
    <t>IWDB0140</t>
  </si>
  <si>
    <t>IWDB0141</t>
  </si>
  <si>
    <t>IWDB0142</t>
  </si>
  <si>
    <t>IWDB0143</t>
  </si>
  <si>
    <t>PBSW008</t>
  </si>
  <si>
    <t>PBND010</t>
  </si>
  <si>
    <t>PBND011</t>
  </si>
  <si>
    <t>PBND012</t>
  </si>
  <si>
    <t>PBND013</t>
  </si>
  <si>
    <t>PBND014</t>
  </si>
  <si>
    <t>PBND015</t>
  </si>
  <si>
    <t>PBND016</t>
  </si>
  <si>
    <t>PBND017</t>
  </si>
  <si>
    <t>PBND018</t>
  </si>
  <si>
    <t>IWDB0144</t>
  </si>
  <si>
    <t>IWDB0145</t>
  </si>
  <si>
    <t>IWDB0146</t>
  </si>
  <si>
    <t>IWDB0147</t>
  </si>
  <si>
    <t>IWDB0148</t>
  </si>
  <si>
    <t>IWDB0149</t>
  </si>
  <si>
    <t>IWDB0150</t>
  </si>
  <si>
    <t>IWDB0151</t>
  </si>
  <si>
    <t>IWDB0152</t>
  </si>
  <si>
    <t>IWDB0153</t>
  </si>
  <si>
    <t>IWDB0154</t>
  </si>
  <si>
    <t>IWDB0155</t>
  </si>
  <si>
    <t>IWDB0156</t>
  </si>
  <si>
    <t>IWDB0157</t>
  </si>
  <si>
    <t>IWDB0158</t>
  </si>
  <si>
    <t>IWDB0159</t>
  </si>
  <si>
    <t>IWDB0160</t>
  </si>
  <si>
    <t>GA792</t>
  </si>
  <si>
    <t>PBND019</t>
  </si>
  <si>
    <t>PBND020</t>
  </si>
  <si>
    <t>PBND021</t>
  </si>
  <si>
    <t>PBND022</t>
  </si>
  <si>
    <t>PBND023</t>
  </si>
  <si>
    <t>PBND024</t>
  </si>
  <si>
    <t>PBND025</t>
  </si>
  <si>
    <t>PBND026</t>
  </si>
  <si>
    <t>PBND027</t>
  </si>
  <si>
    <t>PBND028</t>
  </si>
  <si>
    <t>IWDB0161</t>
  </si>
  <si>
    <t>TH715</t>
  </si>
  <si>
    <t>TH716</t>
  </si>
  <si>
    <t>TH717</t>
  </si>
  <si>
    <t>TH718</t>
  </si>
  <si>
    <t>TH719</t>
  </si>
  <si>
    <t>TH720</t>
  </si>
  <si>
    <t>TH721</t>
  </si>
  <si>
    <t>TH722</t>
  </si>
  <si>
    <t>TH723</t>
  </si>
  <si>
    <t>TH724</t>
  </si>
  <si>
    <t>TH725</t>
  </si>
  <si>
    <t>TH726</t>
  </si>
  <si>
    <t>TH728</t>
  </si>
  <si>
    <t>TH730</t>
  </si>
  <si>
    <t>TH732</t>
  </si>
  <si>
    <t>TH734</t>
  </si>
  <si>
    <t>TH736</t>
  </si>
  <si>
    <t>TH738</t>
  </si>
  <si>
    <t>TH740</t>
  </si>
  <si>
    <t>TH742</t>
  </si>
  <si>
    <t>TH744</t>
  </si>
  <si>
    <t>TH746</t>
  </si>
  <si>
    <t>TH748</t>
  </si>
  <si>
    <t>TH750</t>
  </si>
  <si>
    <t>TH752</t>
  </si>
  <si>
    <t>TH755</t>
  </si>
  <si>
    <t>TH757</t>
  </si>
  <si>
    <t>TH759</t>
  </si>
  <si>
    <t>DPDB133</t>
  </si>
  <si>
    <t>ZKND048</t>
  </si>
  <si>
    <t>ZKND049</t>
  </si>
  <si>
    <t>ZKND050</t>
  </si>
  <si>
    <t>ZKND051</t>
  </si>
  <si>
    <t>ZKND052</t>
  </si>
  <si>
    <t>ZKND053</t>
  </si>
  <si>
    <t>ZKND054</t>
  </si>
  <si>
    <t>ZKND055</t>
  </si>
  <si>
    <t>ZKND056</t>
  </si>
  <si>
    <t>ZKND057</t>
  </si>
  <si>
    <t>ZKND058</t>
  </si>
  <si>
    <t>ZKND059</t>
  </si>
  <si>
    <t>ZKND060</t>
  </si>
  <si>
    <t>ZKND061</t>
  </si>
  <si>
    <t>ZKND062</t>
  </si>
  <si>
    <t>ZKND063</t>
  </si>
  <si>
    <t>ZKND064</t>
  </si>
  <si>
    <t>ZKND065</t>
  </si>
  <si>
    <t>ZKND066</t>
  </si>
  <si>
    <t>ZKND067</t>
  </si>
  <si>
    <t>ZKND068</t>
  </si>
  <si>
    <t>ZKND069</t>
  </si>
  <si>
    <t>ZKND070</t>
  </si>
  <si>
    <t>ZKND071</t>
  </si>
  <si>
    <t>ZKND072</t>
  </si>
  <si>
    <t>ZKND073</t>
  </si>
  <si>
    <t>ZKND074</t>
  </si>
  <si>
    <t>ZKND075</t>
  </si>
  <si>
    <t>ZKND076</t>
  </si>
  <si>
    <t>ZKND077</t>
  </si>
  <si>
    <t>ZKND078</t>
  </si>
  <si>
    <t>ZKND079</t>
  </si>
  <si>
    <t>ZKND001</t>
  </si>
  <si>
    <t>ZKND002</t>
  </si>
  <si>
    <t>ZKND003</t>
  </si>
  <si>
    <t>ZKND004</t>
  </si>
  <si>
    <t>ZKND005</t>
  </si>
  <si>
    <t>ZKND006</t>
  </si>
  <si>
    <t>ZKND007</t>
  </si>
  <si>
    <t>ZKND008</t>
  </si>
  <si>
    <t>ZKND009</t>
  </si>
  <si>
    <t>ZKND010</t>
  </si>
  <si>
    <t>ZKND011</t>
  </si>
  <si>
    <t>ZKND012</t>
  </si>
  <si>
    <t>ZKND013</t>
  </si>
  <si>
    <t>ZKND014</t>
  </si>
  <si>
    <t>ZKND016</t>
  </si>
  <si>
    <t>ZKND081</t>
  </si>
  <si>
    <t>ZKND083</t>
  </si>
  <si>
    <t>TH250</t>
  </si>
  <si>
    <t>TH251</t>
  </si>
  <si>
    <t>TH252</t>
  </si>
  <si>
    <t>TH253</t>
  </si>
  <si>
    <t>TH254</t>
  </si>
  <si>
    <t>TH255</t>
  </si>
  <si>
    <t>TH256</t>
  </si>
  <si>
    <t>TH257</t>
  </si>
  <si>
    <t>TH258</t>
  </si>
  <si>
    <t>TH259</t>
  </si>
  <si>
    <t>TH260</t>
  </si>
  <si>
    <t>TH261</t>
  </si>
  <si>
    <t>TH262</t>
  </si>
  <si>
    <t>TH263</t>
  </si>
  <si>
    <t>TH264</t>
  </si>
  <si>
    <t>TH265</t>
  </si>
  <si>
    <t>TH266</t>
  </si>
  <si>
    <t>TH267</t>
  </si>
  <si>
    <t>TH268</t>
  </si>
  <si>
    <t>TH269</t>
  </si>
  <si>
    <t>TH271</t>
  </si>
  <si>
    <t>TH273</t>
  </si>
  <si>
    <t>TH276</t>
  </si>
  <si>
    <t>TH278</t>
  </si>
  <si>
    <t>TH280</t>
  </si>
  <si>
    <t>TH282</t>
  </si>
  <si>
    <t>TH284</t>
  </si>
  <si>
    <t>TH286</t>
  </si>
  <si>
    <t>TH288</t>
  </si>
  <si>
    <t>TH290</t>
  </si>
  <si>
    <t>TH292</t>
  </si>
  <si>
    <t>TH294</t>
  </si>
  <si>
    <t>TH296</t>
  </si>
  <si>
    <t>QFG5974</t>
  </si>
  <si>
    <t>ZKND112</t>
  </si>
  <si>
    <t>ZKND113</t>
  </si>
  <si>
    <t>ZKND114</t>
  </si>
  <si>
    <t>ZKND115</t>
  </si>
  <si>
    <t>ZKND116</t>
  </si>
  <si>
    <t>ZKND117</t>
  </si>
  <si>
    <t>ZKND118</t>
  </si>
  <si>
    <t>ZKND119</t>
  </si>
  <si>
    <t>ZKND120</t>
  </si>
  <si>
    <t>ZKND121</t>
  </si>
  <si>
    <t>ZKND122</t>
  </si>
  <si>
    <t>ZKND123</t>
  </si>
  <si>
    <t>ZKND124</t>
  </si>
  <si>
    <t>ZKND125</t>
  </si>
  <si>
    <t>ZKND126</t>
  </si>
  <si>
    <t>ZKND127</t>
  </si>
  <si>
    <t>ZKND128</t>
  </si>
  <si>
    <t>ZKND129</t>
  </si>
  <si>
    <t>ZKND130</t>
  </si>
  <si>
    <t>LHC091</t>
  </si>
  <si>
    <t>IWDB0001</t>
  </si>
  <si>
    <t>IWDB0002</t>
  </si>
  <si>
    <t>IWDB0003</t>
  </si>
  <si>
    <t>IWDB0004</t>
  </si>
  <si>
    <t>IWDB0005</t>
  </si>
  <si>
    <t>IWDB0006</t>
  </si>
  <si>
    <t>IWDB0007</t>
  </si>
  <si>
    <t>IWDB0008</t>
  </si>
  <si>
    <t>IWDB0009</t>
  </si>
  <si>
    <t>IWDB0010</t>
  </si>
  <si>
    <t>IWDB0011</t>
  </si>
  <si>
    <t>IWDB0012</t>
  </si>
  <si>
    <t>IWDB0013</t>
  </si>
  <si>
    <t>IWDB0014</t>
  </si>
  <si>
    <t>IWDB0015</t>
  </si>
  <si>
    <t>IWDB0016</t>
  </si>
  <si>
    <t>IWDB0017</t>
  </si>
  <si>
    <t>IWDB0018</t>
  </si>
  <si>
    <t>IWDB0019</t>
  </si>
  <si>
    <t>TH405</t>
  </si>
  <si>
    <t>TH406</t>
  </si>
  <si>
    <t>TH407</t>
  </si>
  <si>
    <t>TH408</t>
  </si>
  <si>
    <t>TH409</t>
  </si>
  <si>
    <t>TH410</t>
  </si>
  <si>
    <t>TH411</t>
  </si>
  <si>
    <t>TH412</t>
  </si>
  <si>
    <t>TH413</t>
  </si>
  <si>
    <t>TH414</t>
  </si>
  <si>
    <t>TH415</t>
  </si>
  <si>
    <t>TH416</t>
  </si>
  <si>
    <t>TH417</t>
  </si>
  <si>
    <t>TH418</t>
  </si>
  <si>
    <t>TH419</t>
  </si>
  <si>
    <t>TH420</t>
  </si>
  <si>
    <t>TH421</t>
  </si>
  <si>
    <t>TH423</t>
  </si>
  <si>
    <t>TH425</t>
  </si>
  <si>
    <t>TH428</t>
  </si>
  <si>
    <t>TH430</t>
  </si>
  <si>
    <t>TH432</t>
  </si>
  <si>
    <t>TH434</t>
  </si>
  <si>
    <t>TH436</t>
  </si>
  <si>
    <t>TH438</t>
  </si>
  <si>
    <t>TH440</t>
  </si>
  <si>
    <t>TH442</t>
  </si>
  <si>
    <t>TH444</t>
  </si>
  <si>
    <t>TH446</t>
  </si>
  <si>
    <t>TH448</t>
  </si>
  <si>
    <t>TH451</t>
  </si>
  <si>
    <t>TH453</t>
  </si>
  <si>
    <t>94206000</t>
  </si>
  <si>
    <t>94206011-16</t>
  </si>
  <si>
    <t>94206522</t>
  </si>
  <si>
    <t>DPDB047</t>
  </si>
  <si>
    <t>DPDB048</t>
  </si>
  <si>
    <t>DPDB049</t>
  </si>
  <si>
    <t>DPDB050</t>
  </si>
  <si>
    <t>DPDB051</t>
  </si>
  <si>
    <t>DPDB052</t>
  </si>
  <si>
    <t>DPDB053</t>
  </si>
  <si>
    <t>DPDB054</t>
  </si>
  <si>
    <t>DPDB055</t>
  </si>
  <si>
    <t>DPDB056</t>
  </si>
  <si>
    <t>DPDB057</t>
  </si>
  <si>
    <t>DPDB058</t>
  </si>
  <si>
    <t>DPDB059</t>
  </si>
  <si>
    <t>DPDB060</t>
  </si>
  <si>
    <t>DPDB061</t>
  </si>
  <si>
    <t>DPDB062</t>
  </si>
  <si>
    <t>DPDB063</t>
  </si>
  <si>
    <t>DPDB064</t>
  </si>
  <si>
    <t>TXPD282</t>
  </si>
  <si>
    <t>DPDB065</t>
  </si>
  <si>
    <t>TXPD285</t>
  </si>
  <si>
    <t>DPDB066</t>
  </si>
  <si>
    <t>TXPD289</t>
  </si>
  <si>
    <t>TXPD294</t>
  </si>
  <si>
    <t>QFG5929</t>
  </si>
  <si>
    <t>DPDB067</t>
  </si>
  <si>
    <t>QFG5930</t>
  </si>
  <si>
    <t>QFG5931</t>
  </si>
  <si>
    <t>QFG5932</t>
  </si>
  <si>
    <t>QFG5933</t>
  </si>
  <si>
    <t>QFG5934</t>
  </si>
  <si>
    <t>QFG5935</t>
  </si>
  <si>
    <t>DPDB068</t>
  </si>
  <si>
    <t>DPDB069</t>
  </si>
  <si>
    <t>DPDB070</t>
  </si>
  <si>
    <t>QFG5936A</t>
  </si>
  <si>
    <t>DPDB071</t>
  </si>
  <si>
    <t>QFG5936B</t>
  </si>
  <si>
    <t>DPDB072</t>
  </si>
  <si>
    <t>QFG5937</t>
  </si>
  <si>
    <t>DPDB073</t>
  </si>
  <si>
    <t>QFG5938</t>
  </si>
  <si>
    <t>QFG5939</t>
  </si>
  <si>
    <t>QFG5940</t>
  </si>
  <si>
    <t>QFG5941</t>
  </si>
  <si>
    <t>QFG5942</t>
  </si>
  <si>
    <t>QFG5943</t>
  </si>
  <si>
    <t>QFG5944</t>
  </si>
  <si>
    <t>QFG5945</t>
  </si>
  <si>
    <t>QFG5946</t>
  </si>
  <si>
    <t>QFG5947</t>
  </si>
  <si>
    <t>QFG5948</t>
  </si>
  <si>
    <t>QFG5949A</t>
  </si>
  <si>
    <t>QFG5949B</t>
  </si>
  <si>
    <t>QFG5949C</t>
  </si>
  <si>
    <t>TH391</t>
  </si>
  <si>
    <t>TH393</t>
  </si>
  <si>
    <t>TH395</t>
  </si>
  <si>
    <t>TH397</t>
  </si>
  <si>
    <t>TH399</t>
  </si>
  <si>
    <t>TH401</t>
  </si>
  <si>
    <t>TH422</t>
  </si>
  <si>
    <t>TH424</t>
  </si>
  <si>
    <t>TH426</t>
  </si>
  <si>
    <t>TH427</t>
  </si>
  <si>
    <t>TH429</t>
  </si>
  <si>
    <t>TH431</t>
  </si>
  <si>
    <t>TH433</t>
  </si>
  <si>
    <t>TH435</t>
  </si>
  <si>
    <t>TH437</t>
  </si>
  <si>
    <t>TH439</t>
  </si>
  <si>
    <t>TH441</t>
  </si>
  <si>
    <t>TH443</t>
  </si>
  <si>
    <t>TH445</t>
  </si>
  <si>
    <t>TH447</t>
  </si>
  <si>
    <t>TH449</t>
  </si>
  <si>
    <t>TH450</t>
  </si>
  <si>
    <t>TH452</t>
  </si>
  <si>
    <t>TH454</t>
  </si>
  <si>
    <t>TH456</t>
  </si>
  <si>
    <t>TH458</t>
  </si>
  <si>
    <t>TH460</t>
  </si>
  <si>
    <t>TH462</t>
  </si>
  <si>
    <t>TH464</t>
  </si>
  <si>
    <t>TH761</t>
  </si>
  <si>
    <t>TH763</t>
  </si>
  <si>
    <t>TH765</t>
  </si>
  <si>
    <t>DPDB098</t>
  </si>
  <si>
    <t>DPDB099</t>
  </si>
  <si>
    <t>DPDB100</t>
  </si>
  <si>
    <t>DPDB101</t>
  </si>
  <si>
    <t>DPDB102</t>
  </si>
  <si>
    <t>DPDB103</t>
  </si>
  <si>
    <t>DPDB104</t>
  </si>
  <si>
    <t>DPDB105</t>
  </si>
  <si>
    <t>DPDB106</t>
  </si>
  <si>
    <t>DPDB107</t>
  </si>
  <si>
    <t>DPDB108</t>
  </si>
  <si>
    <t>QFG5550</t>
  </si>
  <si>
    <t>QFG5551</t>
  </si>
  <si>
    <t>QFG5552</t>
  </si>
  <si>
    <t>QFG5553</t>
  </si>
  <si>
    <t>QFG5554</t>
  </si>
  <si>
    <t>QFG5555</t>
  </si>
  <si>
    <t>QFG5556</t>
  </si>
  <si>
    <t>QFG5557</t>
  </si>
  <si>
    <t>QFG5558</t>
  </si>
  <si>
    <t>QFG5559</t>
  </si>
  <si>
    <t>QFG5560</t>
  </si>
  <si>
    <t>QFG5561</t>
  </si>
  <si>
    <t>QFG5562</t>
  </si>
  <si>
    <t>QFG5563</t>
  </si>
  <si>
    <t>QFG5564</t>
  </si>
  <si>
    <t>QFG5565</t>
  </si>
  <si>
    <t>QFG5566</t>
  </si>
  <si>
    <t>QFG5567</t>
  </si>
  <si>
    <t>QFG5568</t>
  </si>
  <si>
    <t>QFG5569</t>
  </si>
  <si>
    <t>QFG5570</t>
  </si>
  <si>
    <t>QFG5572</t>
  </si>
  <si>
    <t>QFG5574</t>
  </si>
  <si>
    <t>QFG5576</t>
  </si>
  <si>
    <t>QFG5578</t>
  </si>
  <si>
    <t>TH595</t>
  </si>
  <si>
    <t>TH597</t>
  </si>
  <si>
    <t>TH599</t>
  </si>
  <si>
    <t>TH601</t>
  </si>
  <si>
    <t>TH603</t>
  </si>
  <si>
    <t>TH605</t>
  </si>
  <si>
    <t>TH607</t>
  </si>
  <si>
    <t>TH609</t>
  </si>
  <si>
    <t>TH611</t>
  </si>
  <si>
    <t>TH613</t>
  </si>
  <si>
    <t>TH615</t>
  </si>
  <si>
    <t>TH616</t>
  </si>
  <si>
    <t>TH618</t>
  </si>
  <si>
    <t>TH620</t>
  </si>
  <si>
    <t>TH622</t>
  </si>
  <si>
    <t>TH624</t>
  </si>
  <si>
    <t>TH626</t>
  </si>
  <si>
    <t>TH628</t>
  </si>
  <si>
    <t>TH630</t>
  </si>
  <si>
    <t>TH632</t>
  </si>
  <si>
    <t>TH634</t>
  </si>
  <si>
    <t>TH636</t>
  </si>
  <si>
    <t>TH638</t>
  </si>
  <si>
    <t>TH640</t>
  </si>
  <si>
    <t>TH641</t>
  </si>
  <si>
    <t>TH643</t>
  </si>
  <si>
    <t>TH645</t>
  </si>
  <si>
    <t>TH647</t>
  </si>
  <si>
    <t>TH649</t>
  </si>
  <si>
    <t>TH651</t>
  </si>
  <si>
    <t>TH653</t>
  </si>
  <si>
    <t>TH298</t>
  </si>
  <si>
    <t>IWDB0190</t>
  </si>
  <si>
    <t>IWDB0191</t>
  </si>
  <si>
    <t>PBND031</t>
  </si>
  <si>
    <t>PBND032</t>
  </si>
  <si>
    <t>PBND033</t>
  </si>
  <si>
    <t>PBND034</t>
  </si>
  <si>
    <t>PBND035</t>
  </si>
  <si>
    <t>PBND036</t>
  </si>
  <si>
    <t>PBND037</t>
  </si>
  <si>
    <t>PBND038</t>
  </si>
  <si>
    <t>IWDB0192</t>
  </si>
  <si>
    <t>PBND039</t>
  </si>
  <si>
    <t>PBND040</t>
  </si>
  <si>
    <t>PBND041</t>
  </si>
  <si>
    <t>IWDB0193</t>
  </si>
  <si>
    <t>IWDB0194</t>
  </si>
  <si>
    <t>IWDB0195</t>
  </si>
  <si>
    <t>IWDB0196</t>
  </si>
  <si>
    <t>IWDB0197</t>
  </si>
  <si>
    <t>IWDB0198</t>
  </si>
  <si>
    <t>IWDB0199</t>
  </si>
  <si>
    <t>PBND042</t>
  </si>
  <si>
    <t>PBND043</t>
  </si>
  <si>
    <t>PBND044</t>
  </si>
  <si>
    <t>IWDB0200</t>
  </si>
  <si>
    <t>PBND045</t>
  </si>
  <si>
    <t>PBND046</t>
  </si>
  <si>
    <t>IWDB0201</t>
  </si>
  <si>
    <t>IWDB0202</t>
  </si>
  <si>
    <t>PBND047</t>
  </si>
  <si>
    <t>PBND048</t>
  </si>
  <si>
    <t>PBND049</t>
  </si>
  <si>
    <t>PBND050</t>
  </si>
  <si>
    <t>IWDB0203</t>
  </si>
  <si>
    <t>IWDB0204</t>
  </si>
  <si>
    <t>PBND051</t>
  </si>
  <si>
    <t>PBND052</t>
  </si>
  <si>
    <t>PBND053</t>
  </si>
  <si>
    <t>PBND054</t>
  </si>
  <si>
    <t>IWDB0205</t>
  </si>
  <si>
    <t>IWDB0206</t>
  </si>
  <si>
    <t>IWDB0207</t>
  </si>
  <si>
    <t>IWDB0208</t>
  </si>
  <si>
    <t>IWDB0209</t>
  </si>
  <si>
    <t>PBND055</t>
  </si>
  <si>
    <t>IWDB0210</t>
  </si>
  <si>
    <t>IWDB0211</t>
  </si>
  <si>
    <t>PBND056</t>
  </si>
  <si>
    <t>PBND057</t>
  </si>
  <si>
    <t>IWDB0212</t>
  </si>
  <si>
    <t>IWDB0213</t>
  </si>
  <si>
    <t>IWDB0214</t>
  </si>
  <si>
    <t>IWDB0215</t>
  </si>
  <si>
    <t>PBND058</t>
  </si>
  <si>
    <t>PBND059</t>
  </si>
  <si>
    <t>TH021</t>
  </si>
  <si>
    <t>TH023</t>
  </si>
  <si>
    <t>TH025</t>
  </si>
  <si>
    <t>TH027</t>
  </si>
  <si>
    <t>TH029</t>
  </si>
  <si>
    <t>TH031</t>
  </si>
  <si>
    <t>TH033</t>
  </si>
  <si>
    <t>TH035</t>
  </si>
  <si>
    <t>TH037</t>
  </si>
  <si>
    <t>TH039</t>
  </si>
  <si>
    <t>TH041</t>
  </si>
  <si>
    <t>TH043</t>
  </si>
  <si>
    <t>TH045</t>
  </si>
  <si>
    <t>TH047</t>
  </si>
  <si>
    <t>TH048</t>
  </si>
  <si>
    <t>TH050</t>
  </si>
  <si>
    <t>TH052</t>
  </si>
  <si>
    <t>TH054</t>
  </si>
  <si>
    <t>TH056</t>
  </si>
  <si>
    <t>TH058</t>
  </si>
  <si>
    <t>TH060</t>
  </si>
  <si>
    <t>TH062</t>
  </si>
  <si>
    <t>TH064</t>
  </si>
  <si>
    <t>TH066</t>
  </si>
  <si>
    <t>TH068</t>
  </si>
  <si>
    <t>TH070</t>
  </si>
  <si>
    <t>TH072</t>
  </si>
  <si>
    <t>TH074</t>
  </si>
  <si>
    <t>TH075</t>
  </si>
  <si>
    <t>TH077</t>
  </si>
  <si>
    <t>TH455</t>
  </si>
  <si>
    <t>TH457</t>
  </si>
  <si>
    <t>IWDB0238</t>
  </si>
  <si>
    <t>IWDB0239</t>
  </si>
  <si>
    <t>IWDB0240</t>
  </si>
  <si>
    <t>IWDB0241</t>
  </si>
  <si>
    <t>IWDB0242</t>
  </si>
  <si>
    <t>IWDB0243</t>
  </si>
  <si>
    <t>IWDB0244</t>
  </si>
  <si>
    <t>IWDB0245</t>
  </si>
  <si>
    <t>IWDB0246</t>
  </si>
  <si>
    <t>IWDB0248</t>
  </si>
  <si>
    <t>PBND068</t>
  </si>
  <si>
    <t>PBND069</t>
  </si>
  <si>
    <t>PBND070</t>
  </si>
  <si>
    <t>PBND071</t>
  </si>
  <si>
    <t>PBND072</t>
  </si>
  <si>
    <t>PBND073</t>
  </si>
  <si>
    <t>PBND074</t>
  </si>
  <si>
    <t>DPDB001</t>
  </si>
  <si>
    <t>DPDB002</t>
  </si>
  <si>
    <t>DPDB003</t>
  </si>
  <si>
    <t>DPDB004</t>
  </si>
  <si>
    <t>PBND075</t>
  </si>
  <si>
    <t>PBND076</t>
  </si>
  <si>
    <t>DPDB005</t>
  </si>
  <si>
    <t>DPDB006</t>
  </si>
  <si>
    <t>PBND077</t>
  </si>
  <si>
    <t>PBND078</t>
  </si>
  <si>
    <t>DPDB007</t>
  </si>
  <si>
    <t>DPDB008</t>
  </si>
  <si>
    <t>DPDB009</t>
  </si>
  <si>
    <t>DPDB010</t>
  </si>
  <si>
    <t>PBND079</t>
  </si>
  <si>
    <t>DPDB011</t>
  </si>
  <si>
    <t>DPDB012</t>
  </si>
  <si>
    <t>DPDB013</t>
  </si>
  <si>
    <t>DPDB014</t>
  </si>
  <si>
    <t>IWDB0247</t>
  </si>
  <si>
    <t>DPDB015</t>
  </si>
  <si>
    <t>DPDB016</t>
  </si>
  <si>
    <t>DPDB017</t>
  </si>
  <si>
    <t>DPDB018</t>
  </si>
  <si>
    <t>DPDB019</t>
  </si>
  <si>
    <t>DPDB020</t>
  </si>
  <si>
    <t>DPDB021</t>
  </si>
  <si>
    <t>DPDB022</t>
  </si>
  <si>
    <t>DPDB023</t>
  </si>
  <si>
    <t>DPDB024</t>
  </si>
  <si>
    <t>DPDB025</t>
  </si>
  <si>
    <t>DPDB026</t>
  </si>
  <si>
    <t>DPDB027</t>
  </si>
  <si>
    <t>DPDB028</t>
  </si>
  <si>
    <t>DPDB029</t>
  </si>
  <si>
    <t>DPDB030</t>
  </si>
  <si>
    <t>DPDB031</t>
  </si>
  <si>
    <t>BR1</t>
  </si>
  <si>
    <t>BR2</t>
  </si>
  <si>
    <t>TH206</t>
  </si>
  <si>
    <t>TH208</t>
  </si>
  <si>
    <t>TH210</t>
  </si>
  <si>
    <t>TH212</t>
  </si>
  <si>
    <t>TH214</t>
  </si>
  <si>
    <t>TH216</t>
  </si>
  <si>
    <t>TH218</t>
  </si>
  <si>
    <t>TH220</t>
  </si>
  <si>
    <t>TH222</t>
  </si>
  <si>
    <t>TH224</t>
  </si>
  <si>
    <t>TH226</t>
  </si>
  <si>
    <t>TH227</t>
  </si>
  <si>
    <t>TH229</t>
  </si>
  <si>
    <t>TH231</t>
  </si>
  <si>
    <t>TH233</t>
  </si>
  <si>
    <t>TH235</t>
  </si>
  <si>
    <t>TH237</t>
  </si>
  <si>
    <t>TH239</t>
  </si>
  <si>
    <t>TH241</t>
  </si>
  <si>
    <t>TH243</t>
  </si>
  <si>
    <t>TH245</t>
  </si>
  <si>
    <t>TH247</t>
  </si>
  <si>
    <t>TH249</t>
  </si>
  <si>
    <t>TH270</t>
  </si>
  <si>
    <t>TH272</t>
  </si>
  <si>
    <t>TH274</t>
  </si>
  <si>
    <t>TH275</t>
  </si>
  <si>
    <t>TH277</t>
  </si>
  <si>
    <t>TH279</t>
  </si>
  <si>
    <t>M3-69-1</t>
  </si>
  <si>
    <t>M3-69-2</t>
  </si>
  <si>
    <t>10_84_4</t>
  </si>
  <si>
    <t>12_44_1</t>
  </si>
  <si>
    <t>12_44_2</t>
  </si>
  <si>
    <t>12_44_3</t>
  </si>
  <si>
    <t>15_96_1</t>
  </si>
  <si>
    <t>15_96_2</t>
  </si>
  <si>
    <t>15_96_3</t>
  </si>
  <si>
    <t>15_96_4</t>
  </si>
  <si>
    <t>15_96_5</t>
  </si>
  <si>
    <t>15_96_6</t>
  </si>
  <si>
    <t>15_96_7</t>
  </si>
  <si>
    <t>15_96_8</t>
  </si>
  <si>
    <t>15_96_9</t>
  </si>
  <si>
    <t>15_96_10</t>
  </si>
  <si>
    <t>15_96_11</t>
  </si>
  <si>
    <t>15_96_12</t>
  </si>
  <si>
    <t>15_96_13</t>
  </si>
  <si>
    <t>15_96_14</t>
  </si>
  <si>
    <t>15_96_15</t>
  </si>
  <si>
    <t>15_96_16</t>
  </si>
  <si>
    <t>15_96_18</t>
  </si>
  <si>
    <t>15_96_19</t>
  </si>
  <si>
    <t>15_96_21</t>
  </si>
  <si>
    <t>15_96_22</t>
  </si>
  <si>
    <t>15_96_23</t>
  </si>
  <si>
    <t>15_96_24</t>
  </si>
  <si>
    <t>15_96_25</t>
  </si>
  <si>
    <t>15_96_26</t>
  </si>
  <si>
    <t>15_96_27</t>
  </si>
  <si>
    <t>15_96_28</t>
  </si>
  <si>
    <t>15_96_29</t>
  </si>
  <si>
    <t>15_96_30</t>
  </si>
  <si>
    <t>15_96_31</t>
  </si>
  <si>
    <t>15_96_32</t>
  </si>
  <si>
    <t>15_94_1</t>
  </si>
  <si>
    <t>15_94_2</t>
  </si>
  <si>
    <t>15_94_8</t>
  </si>
  <si>
    <t>15_94_9</t>
  </si>
  <si>
    <t>15_94_10</t>
  </si>
  <si>
    <t>15_94_11</t>
  </si>
  <si>
    <t>16_16_2</t>
  </si>
  <si>
    <t>16_16_3</t>
  </si>
  <si>
    <t>16_14_2</t>
  </si>
  <si>
    <t>16_14_3</t>
  </si>
  <si>
    <t>16_14_4</t>
  </si>
  <si>
    <t>16_14_5</t>
  </si>
  <si>
    <t>16_14_6</t>
  </si>
  <si>
    <t>16_14_7</t>
  </si>
  <si>
    <t>16_14_8</t>
  </si>
  <si>
    <t>16_14_9</t>
  </si>
  <si>
    <t>16_14_10</t>
  </si>
  <si>
    <t>16_12_1</t>
  </si>
  <si>
    <t>16_12_2</t>
  </si>
  <si>
    <t>16_12_3</t>
  </si>
  <si>
    <t>16_12_4</t>
  </si>
  <si>
    <t>16_12_5</t>
  </si>
  <si>
    <t>16_12_6</t>
  </si>
  <si>
    <t>16_12_7</t>
  </si>
  <si>
    <t>16_12_8</t>
  </si>
  <si>
    <t>16_12_9</t>
  </si>
  <si>
    <t>16_12_10</t>
  </si>
  <si>
    <t>16_12_11</t>
  </si>
  <si>
    <t>16_12_13</t>
  </si>
  <si>
    <t>16_12_14</t>
  </si>
  <si>
    <t>16_12_15</t>
  </si>
  <si>
    <t>16_12_16</t>
  </si>
  <si>
    <t>16_10_1</t>
  </si>
  <si>
    <t>16_10_2</t>
  </si>
  <si>
    <t>16_10_3</t>
  </si>
  <si>
    <t>16_10_4</t>
  </si>
  <si>
    <t>16_10_5</t>
  </si>
  <si>
    <t>16_10_6</t>
  </si>
  <si>
    <t>3_90_70</t>
  </si>
  <si>
    <t>H722A</t>
  </si>
  <si>
    <t>3_90_20</t>
  </si>
  <si>
    <t>3_90_19</t>
  </si>
  <si>
    <t>3_90_46</t>
  </si>
  <si>
    <t>3_90_53</t>
  </si>
  <si>
    <t>VRFM754</t>
  </si>
  <si>
    <t>VRFM755</t>
  </si>
  <si>
    <t>VRFM756</t>
  </si>
  <si>
    <t>VRFM757</t>
  </si>
  <si>
    <t>VRFM759</t>
  </si>
  <si>
    <t>YPMO134</t>
  </si>
  <si>
    <t>F55/16/1</t>
  </si>
  <si>
    <t>IWSC0282</t>
  </si>
  <si>
    <t>IWSC1153</t>
  </si>
  <si>
    <t>IWSC1460</t>
  </si>
  <si>
    <t>IWSC1462</t>
  </si>
  <si>
    <t>IWSC1461</t>
  </si>
  <si>
    <t>IWSC1463</t>
  </si>
  <si>
    <t>IWSC1464</t>
  </si>
  <si>
    <t>IWSC1465</t>
  </si>
  <si>
    <t>IWSC1466</t>
  </si>
  <si>
    <t>IWSC1467</t>
  </si>
  <si>
    <t>IWSC1468</t>
  </si>
  <si>
    <t>IWSC147%</t>
  </si>
  <si>
    <t>IWSC1470</t>
  </si>
  <si>
    <t>IWSC1471</t>
  </si>
  <si>
    <t>IWSC1472</t>
  </si>
  <si>
    <t>IWSC1473</t>
  </si>
  <si>
    <t>IWSC1474</t>
  </si>
  <si>
    <t>IWSC1475</t>
  </si>
  <si>
    <t>IWSC1476</t>
  </si>
  <si>
    <t>IWSC1477</t>
  </si>
  <si>
    <t>IWSC1478</t>
  </si>
  <si>
    <t>IWSC1479</t>
  </si>
  <si>
    <t>IWSC1480</t>
  </si>
  <si>
    <t>IWSC1481</t>
  </si>
  <si>
    <t>IWSC1482</t>
  </si>
  <si>
    <t>IWSC1483</t>
  </si>
  <si>
    <t>IWSC1484</t>
  </si>
  <si>
    <t>IWSC1485</t>
  </si>
  <si>
    <t>IWSC1486</t>
  </si>
  <si>
    <t>IWSC1487</t>
  </si>
  <si>
    <t>IWSC1488</t>
  </si>
  <si>
    <t>IWSC1489</t>
  </si>
  <si>
    <t>IWSC1490</t>
  </si>
  <si>
    <t>IWSC1491</t>
  </si>
  <si>
    <t>IWSC1492</t>
  </si>
  <si>
    <t>IWSC1493</t>
  </si>
  <si>
    <t>IWSC1494</t>
  </si>
  <si>
    <t>IWSC1495</t>
  </si>
  <si>
    <t>IWSC1496</t>
  </si>
  <si>
    <t>IWSC1497</t>
  </si>
  <si>
    <t>IWSC1498</t>
  </si>
  <si>
    <t>IWSC1499</t>
  </si>
  <si>
    <t>IWSC1500</t>
  </si>
  <si>
    <t>IWSC1501</t>
  </si>
  <si>
    <t>IWSC1502</t>
  </si>
  <si>
    <t>IWHON/A32</t>
  </si>
  <si>
    <t>IWHON/A33</t>
  </si>
  <si>
    <t>IWHON/A34</t>
  </si>
  <si>
    <t>IWHON/A35</t>
  </si>
  <si>
    <t>IWHON/A36</t>
  </si>
  <si>
    <t>IWHON/A37</t>
  </si>
  <si>
    <t>4_80_21</t>
  </si>
  <si>
    <t>4_80_22</t>
  </si>
  <si>
    <t>4_78_19</t>
  </si>
  <si>
    <t>5_19_2</t>
  </si>
  <si>
    <t>5_19_3</t>
  </si>
  <si>
    <t>4_78_20</t>
  </si>
  <si>
    <t>4_78_21</t>
  </si>
  <si>
    <t>4_78_22</t>
  </si>
  <si>
    <t>4_78_24</t>
  </si>
  <si>
    <t>4_78_25</t>
  </si>
  <si>
    <t>4_78_26</t>
  </si>
  <si>
    <t>4_78_27</t>
  </si>
  <si>
    <t>4_78_28</t>
  </si>
  <si>
    <t>4_78_30</t>
  </si>
  <si>
    <t>5_19_5</t>
  </si>
  <si>
    <t>5_19_6</t>
  </si>
  <si>
    <t>5_19_7</t>
  </si>
  <si>
    <t>5_19_8</t>
  </si>
  <si>
    <t>5_19_9</t>
  </si>
  <si>
    <t>5_19_10</t>
  </si>
  <si>
    <t>5_21_12</t>
  </si>
  <si>
    <t>12_1968_14</t>
  </si>
  <si>
    <t>6_79_4</t>
  </si>
  <si>
    <t>12_1968_15</t>
  </si>
  <si>
    <t>6_77_8</t>
  </si>
  <si>
    <t>5_21_13</t>
  </si>
  <si>
    <t>5_21_14</t>
  </si>
  <si>
    <t>5_21_15</t>
  </si>
  <si>
    <t>6_81_11</t>
  </si>
  <si>
    <t>6_82_7</t>
  </si>
  <si>
    <t>6_82_8</t>
  </si>
  <si>
    <t>6_81_8</t>
  </si>
  <si>
    <t>6_81_9</t>
  </si>
  <si>
    <t>6_81_10</t>
  </si>
  <si>
    <t>7_40_1</t>
  </si>
  <si>
    <t>7_40_2</t>
  </si>
  <si>
    <t>7_40_3</t>
  </si>
  <si>
    <t>3_59_10</t>
  </si>
  <si>
    <t>2_5_8A</t>
  </si>
  <si>
    <t>2_5_9A</t>
  </si>
  <si>
    <t>AW027044</t>
  </si>
  <si>
    <t>AW044030</t>
  </si>
  <si>
    <t>AW033039</t>
  </si>
  <si>
    <t>QFG4942</t>
  </si>
  <si>
    <t>QFG4943</t>
  </si>
  <si>
    <t>QFG4944</t>
  </si>
  <si>
    <t>QFG4945</t>
  </si>
  <si>
    <t>QFG4946</t>
  </si>
  <si>
    <t>QFG4947</t>
  </si>
  <si>
    <t>QFG4948</t>
  </si>
  <si>
    <t>QFG4949</t>
  </si>
  <si>
    <t>QFG4950</t>
  </si>
  <si>
    <t>QFG2683B</t>
  </si>
  <si>
    <t>QFG3273B</t>
  </si>
  <si>
    <t>QFG3260B</t>
  </si>
  <si>
    <t>QFG3351B</t>
  </si>
  <si>
    <t>VRFM533</t>
  </si>
  <si>
    <t>VRFM535</t>
  </si>
  <si>
    <t>VRFM536</t>
  </si>
  <si>
    <t>VRFM537</t>
  </si>
  <si>
    <t>VRFM538</t>
  </si>
  <si>
    <t>VRFM539</t>
  </si>
  <si>
    <t>VRFM540</t>
  </si>
  <si>
    <t>VRFM541</t>
  </si>
  <si>
    <t>VRFM542</t>
  </si>
  <si>
    <t>VRFM543</t>
  </si>
  <si>
    <t>VRFM544</t>
  </si>
  <si>
    <t>VRFM545</t>
  </si>
  <si>
    <t>VRFM546</t>
  </si>
  <si>
    <t>VRFM547</t>
  </si>
  <si>
    <t>VRFM548</t>
  </si>
  <si>
    <t>VRFM549</t>
  </si>
  <si>
    <t>VRFM552</t>
  </si>
  <si>
    <t>VRFM562</t>
  </si>
  <si>
    <t>VRFM564</t>
  </si>
  <si>
    <t>JFD4547</t>
  </si>
  <si>
    <t>JFD4554</t>
  </si>
  <si>
    <t>JFD4557</t>
  </si>
  <si>
    <t>JFD5780</t>
  </si>
  <si>
    <t>JFD5816</t>
  </si>
  <si>
    <t>JFD3927</t>
  </si>
  <si>
    <t>JFD4206</t>
  </si>
  <si>
    <t>JFD4216</t>
  </si>
  <si>
    <t>JFD4595</t>
  </si>
  <si>
    <t>JFD6580</t>
  </si>
  <si>
    <t>JFD4637</t>
  </si>
  <si>
    <t>JFD4652</t>
  </si>
  <si>
    <t>JFD6611</t>
  </si>
  <si>
    <t>JFD4777</t>
  </si>
  <si>
    <t>JFD6641</t>
  </si>
  <si>
    <t>JFD6677</t>
  </si>
  <si>
    <t>JFD6682</t>
  </si>
  <si>
    <t>JFD6636</t>
  </si>
  <si>
    <t>JFD6840</t>
  </si>
  <si>
    <t>JFD5324</t>
  </si>
  <si>
    <t>JFD5744</t>
  </si>
  <si>
    <t>JFD5747</t>
  </si>
  <si>
    <t>JFD5732</t>
  </si>
  <si>
    <t>JFD5738</t>
  </si>
  <si>
    <t>JFD5740</t>
  </si>
  <si>
    <t>JFD5355</t>
  </si>
  <si>
    <t>JFD5358</t>
  </si>
  <si>
    <t>YPRO1862</t>
  </si>
  <si>
    <t>YPRO1863</t>
  </si>
  <si>
    <t>YPRO1864</t>
  </si>
  <si>
    <t>YPRO1865</t>
  </si>
  <si>
    <t>YPRO1866</t>
  </si>
  <si>
    <t>YPRO1867</t>
  </si>
  <si>
    <t>YPRO1868</t>
  </si>
  <si>
    <t>QFG4811</t>
  </si>
  <si>
    <t>VRFM503</t>
  </si>
  <si>
    <t>VRFM505</t>
  </si>
  <si>
    <t>VRFM507</t>
  </si>
  <si>
    <t>VRFM509</t>
  </si>
  <si>
    <t>VRFM511</t>
  </si>
  <si>
    <t>VRFM760</t>
  </si>
  <si>
    <t>VRFM764</t>
  </si>
  <si>
    <t>VRFM765</t>
  </si>
  <si>
    <t>VRFM769</t>
  </si>
  <si>
    <t>VRFM770</t>
  </si>
  <si>
    <t>VRFM771</t>
  </si>
  <si>
    <t>VRFM772</t>
  </si>
  <si>
    <t>VRFM774</t>
  </si>
  <si>
    <t>VRFM775</t>
  </si>
  <si>
    <t>VRFM777</t>
  </si>
  <si>
    <t>VRFM779</t>
  </si>
  <si>
    <t>VRFM781</t>
  </si>
  <si>
    <t>VRFM783</t>
  </si>
  <si>
    <t>VRFM785</t>
  </si>
  <si>
    <t>VRFM787</t>
  </si>
  <si>
    <t>VRFM789</t>
  </si>
  <si>
    <t>VRFM791</t>
  </si>
  <si>
    <t>VRFM793</t>
  </si>
  <si>
    <t>VRFM795</t>
  </si>
  <si>
    <t>VRFM797</t>
  </si>
  <si>
    <t>AGK1001</t>
  </si>
  <si>
    <t>AGK1002/2</t>
  </si>
  <si>
    <t>AGK1003/2</t>
  </si>
  <si>
    <t>AGK1003/3</t>
  </si>
  <si>
    <t>AGK1005/1</t>
  </si>
  <si>
    <t>AGK1031</t>
  </si>
  <si>
    <t>AGK1033</t>
  </si>
  <si>
    <t>AGK1035</t>
  </si>
  <si>
    <t>AGK1037</t>
  </si>
  <si>
    <t>AGK1039</t>
  </si>
  <si>
    <t>AGK1041</t>
  </si>
  <si>
    <t>AGK1043</t>
  </si>
  <si>
    <t>AGK1045</t>
  </si>
  <si>
    <t>AGK1047</t>
  </si>
  <si>
    <t>AGK1059</t>
  </si>
  <si>
    <t>AGK1061</t>
  </si>
  <si>
    <t>AGK1062</t>
  </si>
  <si>
    <t>AGK1064</t>
  </si>
  <si>
    <t>AGK1066</t>
  </si>
  <si>
    <t>AGK1068</t>
  </si>
  <si>
    <t>AGK1070</t>
  </si>
  <si>
    <t>AGK1072</t>
  </si>
  <si>
    <t>AGK1074</t>
  </si>
  <si>
    <t>AGK1076</t>
  </si>
  <si>
    <t>AGK1078</t>
  </si>
  <si>
    <t>AGK1080</t>
  </si>
  <si>
    <t>AGK1082</t>
  </si>
  <si>
    <t>RJB1448</t>
  </si>
  <si>
    <t>RJB1450</t>
  </si>
  <si>
    <t>RJB1453</t>
  </si>
  <si>
    <t>RJB1455</t>
  </si>
  <si>
    <t>RJB1458</t>
  </si>
  <si>
    <t>RJB1460</t>
  </si>
  <si>
    <t>RJB1462</t>
  </si>
  <si>
    <t>RJB1464</t>
  </si>
  <si>
    <t>RJB1492</t>
  </si>
  <si>
    <t>RJB1494</t>
  </si>
  <si>
    <t>RJB1496</t>
  </si>
  <si>
    <t>RJB1498</t>
  </si>
  <si>
    <t>RJB1500</t>
  </si>
  <si>
    <t>RJB1536</t>
  </si>
  <si>
    <t>RJB1538</t>
  </si>
  <si>
    <t>RJB1631</t>
  </si>
  <si>
    <t>RJB1633</t>
  </si>
  <si>
    <t>RJB1658</t>
  </si>
  <si>
    <t>RJB1660</t>
  </si>
  <si>
    <t>RJB1663</t>
  </si>
  <si>
    <t>RJB1669</t>
  </si>
  <si>
    <t>RJB1671</t>
  </si>
  <si>
    <t>RJB1673</t>
  </si>
  <si>
    <t>RJB1674</t>
  </si>
  <si>
    <t>RJB1675</t>
  </si>
  <si>
    <t>RJB1676</t>
  </si>
  <si>
    <t>RJB1677</t>
  </si>
  <si>
    <t>RJB1678</t>
  </si>
  <si>
    <t>RJB1679</t>
  </si>
  <si>
    <t>RJB1680</t>
  </si>
  <si>
    <t>RJB1681</t>
  </si>
  <si>
    <t>RJB1682</t>
  </si>
  <si>
    <t>RJB1683</t>
  </si>
  <si>
    <t>RJB1684</t>
  </si>
  <si>
    <t>RJB1685</t>
  </si>
  <si>
    <t>IWHON/A03</t>
  </si>
  <si>
    <t>IWHON/A06</t>
  </si>
  <si>
    <t>IWHON/A08</t>
  </si>
  <si>
    <t>IWHON/A10</t>
  </si>
  <si>
    <t>IWHON/A12</t>
  </si>
  <si>
    <t>IWHON/A38</t>
  </si>
  <si>
    <t>IWHON/A39</t>
  </si>
  <si>
    <t>IWHON/A40</t>
  </si>
  <si>
    <t>IWHON/A42</t>
  </si>
  <si>
    <t>IWHON/A43</t>
  </si>
  <si>
    <t>IWHON/A45</t>
  </si>
  <si>
    <t>IWHON/A47</t>
  </si>
  <si>
    <t>IWHON/A49</t>
  </si>
  <si>
    <t>IWHON/A51</t>
  </si>
  <si>
    <t>IWHON/A53</t>
  </si>
  <si>
    <t>IWHON/A55</t>
  </si>
  <si>
    <t>IWHON/A57</t>
  </si>
  <si>
    <t>IWHON/A59</t>
  </si>
  <si>
    <t>IWHON/A61</t>
  </si>
  <si>
    <t>IWHON/A63</t>
  </si>
  <si>
    <t>IWHON/A65</t>
  </si>
  <si>
    <t>IWHON/A67</t>
  </si>
  <si>
    <t>IWHON/A69</t>
  </si>
  <si>
    <t>IWHON/A70</t>
  </si>
  <si>
    <t>IWHON/A72</t>
  </si>
  <si>
    <t>IWHON/A74</t>
  </si>
  <si>
    <t>IWHON/A76</t>
  </si>
  <si>
    <t>IWHON/A78</t>
  </si>
  <si>
    <t>IWHON/A80</t>
  </si>
  <si>
    <t>IWHON/A82</t>
  </si>
  <si>
    <t>IWHON/A84</t>
  </si>
  <si>
    <t>IWHON/A87</t>
  </si>
  <si>
    <t>IWHON/A89</t>
  </si>
  <si>
    <t>IWHON/A91</t>
  </si>
  <si>
    <t>IWHON/A93</t>
  </si>
  <si>
    <t>IWHON/A95</t>
  </si>
  <si>
    <t>IWHON/A96</t>
  </si>
  <si>
    <t>IWHON/A98</t>
  </si>
  <si>
    <t>IWHON/B01</t>
  </si>
  <si>
    <t>IWHON/B03</t>
  </si>
  <si>
    <t>IWHON/B05</t>
  </si>
  <si>
    <t>IWHON/B07</t>
  </si>
  <si>
    <t>IWHON/B09</t>
  </si>
  <si>
    <t>IWHON/B11</t>
  </si>
  <si>
    <t>IWHON/B13</t>
  </si>
  <si>
    <t>IWHON/B15</t>
  </si>
  <si>
    <t>IWHON/B17</t>
  </si>
  <si>
    <t>IWHON/B19</t>
  </si>
  <si>
    <t>IWHON/B20</t>
  </si>
  <si>
    <t>YPRO1924</t>
  </si>
  <si>
    <t>YPRO1926</t>
  </si>
  <si>
    <t>YPRO1928</t>
  </si>
  <si>
    <t>YPRO1930</t>
  </si>
  <si>
    <t>YPRO1933</t>
  </si>
  <si>
    <t>YPRO1935</t>
  </si>
  <si>
    <t>YPRO1937</t>
  </si>
  <si>
    <t>YPRO1939</t>
  </si>
  <si>
    <t>YPRO1941</t>
  </si>
  <si>
    <t>YPRO1943</t>
  </si>
  <si>
    <t>YPRO1945</t>
  </si>
  <si>
    <t>YPRO1947</t>
  </si>
  <si>
    <t>YPRO1949</t>
  </si>
  <si>
    <t>YPRO1951</t>
  </si>
  <si>
    <t>YPRO1953</t>
  </si>
  <si>
    <t>YPRO1955</t>
  </si>
  <si>
    <t>YPRO1957</t>
  </si>
  <si>
    <t>YPRO1959</t>
  </si>
  <si>
    <t>YPRO1961</t>
  </si>
  <si>
    <t>YPRO1964</t>
  </si>
  <si>
    <t>YPRO1965</t>
  </si>
  <si>
    <t>YPRO1966</t>
  </si>
  <si>
    <t>YPRO1967</t>
  </si>
  <si>
    <t>YPRO1968</t>
  </si>
  <si>
    <t>YPRO1969</t>
  </si>
  <si>
    <t>YPRO1970</t>
  </si>
  <si>
    <t>YPRO1971</t>
  </si>
  <si>
    <t>YPRO1972</t>
  </si>
  <si>
    <t>YPRO1973</t>
  </si>
  <si>
    <t>YPRO1974</t>
  </si>
  <si>
    <t>YPRO1975</t>
  </si>
  <si>
    <t>YPRO1976</t>
  </si>
  <si>
    <t>YPRO1977</t>
  </si>
  <si>
    <t>YPRO1978</t>
  </si>
  <si>
    <t>YPRO1979</t>
  </si>
  <si>
    <t>YPRO1980</t>
  </si>
  <si>
    <t>IWHON/C27</t>
  </si>
  <si>
    <t>IWHON/C29</t>
  </si>
  <si>
    <t>IWHON/C31</t>
  </si>
  <si>
    <t>IWHON/C33</t>
  </si>
  <si>
    <t>IWHON/C35</t>
  </si>
  <si>
    <t>IWHON/C37</t>
  </si>
  <si>
    <t>QFG4951</t>
  </si>
  <si>
    <t>QFG4952</t>
  </si>
  <si>
    <t>QFG4953</t>
  </si>
  <si>
    <t>QFG4954</t>
  </si>
  <si>
    <t>QFG4955</t>
  </si>
  <si>
    <t>QFG4956</t>
  </si>
  <si>
    <t>QFG4957</t>
  </si>
  <si>
    <t>QFG4958</t>
  </si>
  <si>
    <t>QFG4959</t>
  </si>
  <si>
    <t>QFG4960</t>
  </si>
  <si>
    <t>QFG4961</t>
  </si>
  <si>
    <t>QFG4962</t>
  </si>
  <si>
    <t>QFG4963</t>
  </si>
  <si>
    <t>QFG4964</t>
  </si>
  <si>
    <t>QFG4965</t>
  </si>
  <si>
    <t>QFG4966</t>
  </si>
  <si>
    <t>QFG4967</t>
  </si>
  <si>
    <t>QFG4968</t>
  </si>
  <si>
    <t>QFG4969</t>
  </si>
  <si>
    <t>QFG4970</t>
  </si>
  <si>
    <t>QFG4971</t>
  </si>
  <si>
    <t>QFG4972</t>
  </si>
  <si>
    <t>QFG4973</t>
  </si>
  <si>
    <t>QFG4974</t>
  </si>
  <si>
    <t>QFG4975</t>
  </si>
  <si>
    <t>QFG4976</t>
  </si>
  <si>
    <t>QFG4977</t>
  </si>
  <si>
    <t>QFG4978</t>
  </si>
  <si>
    <t>QFG4979</t>
  </si>
  <si>
    <t>QFG4980</t>
  </si>
  <si>
    <t>QFG4981</t>
  </si>
  <si>
    <t>QFG4982</t>
  </si>
  <si>
    <t>QFG4989</t>
  </si>
  <si>
    <t>QFG4983</t>
  </si>
  <si>
    <t>QFG4984</t>
  </si>
  <si>
    <t>QFG4985</t>
  </si>
  <si>
    <t>QFG4986</t>
  </si>
  <si>
    <t>QFG4987</t>
  </si>
  <si>
    <t>JFD5040</t>
  </si>
  <si>
    <t>JFD5043</t>
  </si>
  <si>
    <t>JFD5372</t>
  </si>
  <si>
    <t>JFD5164</t>
  </si>
  <si>
    <t>JFD5356</t>
  </si>
  <si>
    <t>JFD4992</t>
  </si>
  <si>
    <t>JFD4995</t>
  </si>
  <si>
    <t>JFD4999</t>
  </si>
  <si>
    <t>JFD5194</t>
  </si>
  <si>
    <t>JFD5198</t>
  </si>
  <si>
    <t>JFD5203</t>
  </si>
  <si>
    <t>JFD5153</t>
  </si>
  <si>
    <t>JFD5184</t>
  </si>
  <si>
    <t>JFD5189</t>
  </si>
  <si>
    <t>JFD5465</t>
  </si>
  <si>
    <t>JFD5427</t>
  </si>
  <si>
    <t>JFD5460</t>
  </si>
  <si>
    <t>JFD5391</t>
  </si>
  <si>
    <t>JFD4935</t>
  </si>
  <si>
    <t>JFD4937</t>
  </si>
  <si>
    <t>JFD4939</t>
  </si>
  <si>
    <t>JFD4942</t>
  </si>
  <si>
    <t>JFD4948</t>
  </si>
  <si>
    <t>JFD5446</t>
  </si>
  <si>
    <t>JFD4933</t>
  </si>
  <si>
    <t>JFD4951</t>
  </si>
  <si>
    <t>JFD4953</t>
  </si>
  <si>
    <t>JFD4955</t>
  </si>
  <si>
    <t>JFD4987</t>
  </si>
  <si>
    <t>JFD4931</t>
  </si>
  <si>
    <t>JFD4956</t>
  </si>
  <si>
    <t>JFD4957</t>
  </si>
  <si>
    <t>JFD4958</t>
  </si>
  <si>
    <t>IWHON/B80</t>
  </si>
  <si>
    <t>IWHON/B81</t>
  </si>
  <si>
    <t>IWHON/B82</t>
  </si>
  <si>
    <t>IWHON/B83</t>
  </si>
  <si>
    <t>IWHON/B84</t>
  </si>
  <si>
    <t>IWHON/B85</t>
  </si>
  <si>
    <t>IWHON/B87</t>
  </si>
  <si>
    <t>IWHON/B88</t>
  </si>
  <si>
    <t>IWHON/B90</t>
  </si>
  <si>
    <t>VRFM513</t>
  </si>
  <si>
    <t>VRFM514B</t>
  </si>
  <si>
    <t>VRFM520</t>
  </si>
  <si>
    <t>VRFM524</t>
  </si>
  <si>
    <t>VRFM525</t>
  </si>
  <si>
    <t>VRFM527</t>
  </si>
  <si>
    <t>VRFM529</t>
  </si>
  <si>
    <t>VRFM575</t>
  </si>
  <si>
    <t>VRFM577</t>
  </si>
  <si>
    <t>VRFM579</t>
  </si>
  <si>
    <t>VRFM581</t>
  </si>
  <si>
    <t>VRFM583</t>
  </si>
  <si>
    <t>VRFM586</t>
  </si>
  <si>
    <t>VRFM588</t>
  </si>
  <si>
    <t>VRFM591</t>
  </si>
  <si>
    <t>VRFM598</t>
  </si>
  <si>
    <t>VRFM670</t>
  </si>
  <si>
    <t>VRFM672</t>
  </si>
  <si>
    <t>VRFM674</t>
  </si>
  <si>
    <t>VRFM676</t>
  </si>
  <si>
    <t>VRFM678</t>
  </si>
  <si>
    <t>VRFM680</t>
  </si>
  <si>
    <t>VRFM682</t>
  </si>
  <si>
    <t>VRFM684</t>
  </si>
  <si>
    <t>VRFM688</t>
  </si>
  <si>
    <t>VRFM701</t>
  </si>
  <si>
    <t>VRFM702B</t>
  </si>
  <si>
    <t>VRFM703</t>
  </si>
  <si>
    <t>VRFM705</t>
  </si>
  <si>
    <t>VRFM707</t>
  </si>
  <si>
    <t>VRFM773</t>
  </si>
  <si>
    <t>VRFM776</t>
  </si>
  <si>
    <t>VRFM778</t>
  </si>
  <si>
    <t>VRFM780</t>
  </si>
  <si>
    <t>VRFM782</t>
  </si>
  <si>
    <t>VRFM784</t>
  </si>
  <si>
    <t>VRFM786</t>
  </si>
  <si>
    <t>VRFM788</t>
  </si>
  <si>
    <t>VRFM790</t>
  </si>
  <si>
    <t>VRFM792</t>
  </si>
  <si>
    <t>VRFM794</t>
  </si>
  <si>
    <t>VRFM796</t>
  </si>
  <si>
    <t>VRFM798</t>
  </si>
  <si>
    <t>AGK1002/1</t>
  </si>
  <si>
    <t>YPRO2240</t>
  </si>
  <si>
    <t>YPRO2242</t>
  </si>
  <si>
    <t>YPRO2244</t>
  </si>
  <si>
    <t>YPRO2246</t>
  </si>
  <si>
    <t>YPRO2248</t>
  </si>
  <si>
    <t>YPRO2250</t>
  </si>
  <si>
    <t>YPRO2253</t>
  </si>
  <si>
    <t>YPRO2255</t>
  </si>
  <si>
    <t>YPRO2257</t>
  </si>
  <si>
    <t>YPRO2259</t>
  </si>
  <si>
    <t>YPRO2261</t>
  </si>
  <si>
    <t>YPRO2263</t>
  </si>
  <si>
    <t>YPRO2265</t>
  </si>
  <si>
    <t>YPRO2267</t>
  </si>
  <si>
    <t>YPRO2268</t>
  </si>
  <si>
    <t>YPRO2269</t>
  </si>
  <si>
    <t>YPRO2270</t>
  </si>
  <si>
    <t>YPRO2271</t>
  </si>
  <si>
    <t>YPRO2272</t>
  </si>
  <si>
    <t>YPRO2273</t>
  </si>
  <si>
    <t>YPRO2274</t>
  </si>
  <si>
    <t>YPRO2275</t>
  </si>
  <si>
    <t>YPRO2276</t>
  </si>
  <si>
    <t>YPRO2277</t>
  </si>
  <si>
    <t>YPRO2278</t>
  </si>
  <si>
    <t>YPRO2279</t>
  </si>
  <si>
    <t>YPRO2280</t>
  </si>
  <si>
    <t>YPRO2281</t>
  </si>
  <si>
    <t>YPRO2282</t>
  </si>
  <si>
    <t>YPRO2283</t>
  </si>
  <si>
    <t>YPRO2284</t>
  </si>
  <si>
    <t>YPRO2285</t>
  </si>
  <si>
    <t>YPRO2286</t>
  </si>
  <si>
    <t>YPRO2288</t>
  </si>
  <si>
    <t>YPRO2291</t>
  </si>
  <si>
    <t>YPRO2293</t>
  </si>
  <si>
    <t>YPRO2295</t>
  </si>
  <si>
    <t>AW030029</t>
  </si>
  <si>
    <t>AW035026</t>
  </si>
  <si>
    <t>IWHON/A14</t>
  </si>
  <si>
    <t>IWHON/A16</t>
  </si>
  <si>
    <t>IWHON/A18</t>
  </si>
  <si>
    <t>IWHON/A41</t>
  </si>
  <si>
    <t>IWHON/A44</t>
  </si>
  <si>
    <t>IWHON/A46</t>
  </si>
  <si>
    <t>IWHON/A48</t>
  </si>
  <si>
    <t>IWHON/A50</t>
  </si>
  <si>
    <t>IWHON/A52</t>
  </si>
  <si>
    <t>IWHON/A54</t>
  </si>
  <si>
    <t>IWHON/A56</t>
  </si>
  <si>
    <t>IWHON/A58</t>
  </si>
  <si>
    <t>IWHON/A60</t>
  </si>
  <si>
    <t>IWHON/A62</t>
  </si>
  <si>
    <t>IWHON/A64</t>
  </si>
  <si>
    <t>IWHON/A66</t>
  </si>
  <si>
    <t>IWHON/A68</t>
  </si>
  <si>
    <t>IWHON/A71</t>
  </si>
  <si>
    <t>IWHON/A73</t>
  </si>
  <si>
    <t>IWHON/A75</t>
  </si>
  <si>
    <t>IWHON/A77</t>
  </si>
  <si>
    <t>IWHON/A79</t>
  </si>
  <si>
    <t>IWHON/A81</t>
  </si>
  <si>
    <t>IWHON/A83</t>
  </si>
  <si>
    <t>IWHON/A86</t>
  </si>
  <si>
    <t>IWHON/A88</t>
  </si>
  <si>
    <t>IWHON/A90</t>
  </si>
  <si>
    <t>IWHON/A92</t>
  </si>
  <si>
    <t>IWHON/A94</t>
  </si>
  <si>
    <t>IWHON/A97</t>
  </si>
  <si>
    <t>IWHON/A99</t>
  </si>
  <si>
    <t>IWHON/B02</t>
  </si>
  <si>
    <t>IWHON/B04</t>
  </si>
  <si>
    <t>IWHON/B06</t>
  </si>
  <si>
    <t>IWHON/B08</t>
  </si>
  <si>
    <t>IWHON/B10</t>
  </si>
  <si>
    <t>IWHON/B12</t>
  </si>
  <si>
    <t>IWHON/B14</t>
  </si>
  <si>
    <t>IWHON/B16</t>
  </si>
  <si>
    <t>IWHON/B18</t>
  </si>
  <si>
    <t>IWHON/B21</t>
  </si>
  <si>
    <t>IWHON/B23</t>
  </si>
  <si>
    <t>IWHON/B25</t>
  </si>
  <si>
    <t>IWHON/B27</t>
  </si>
  <si>
    <t>JFD4954</t>
  </si>
  <si>
    <t>JFD4975</t>
  </si>
  <si>
    <t>JFD4978</t>
  </si>
  <si>
    <t>JFD4980</t>
  </si>
  <si>
    <t>JFD4982</t>
  </si>
  <si>
    <t>JFD4984</t>
  </si>
  <si>
    <t>JFD4908</t>
  </si>
  <si>
    <t>JFD4910</t>
  </si>
  <si>
    <t>JFD5397</t>
  </si>
  <si>
    <t>JFD5400</t>
  </si>
  <si>
    <t>JFD5548</t>
  </si>
  <si>
    <t>JFD5558</t>
  </si>
  <si>
    <t>JFD5561</t>
  </si>
  <si>
    <t>JFD5567</t>
  </si>
  <si>
    <t>JFD5377</t>
  </si>
  <si>
    <t>JFD5382</t>
  </si>
  <si>
    <t>JFD5387</t>
  </si>
  <si>
    <t>JFD5390</t>
  </si>
  <si>
    <t>JFD5410</t>
  </si>
  <si>
    <t>JFD5412</t>
  </si>
  <si>
    <t>JFD5414</t>
  </si>
  <si>
    <t>JFD5533</t>
  </si>
  <si>
    <t>JFD5545</t>
  </si>
  <si>
    <t>JFD5272</t>
  </si>
  <si>
    <t>JFD5066</t>
  </si>
  <si>
    <t>JFD5072</t>
  </si>
  <si>
    <t>JFD5124</t>
  </si>
  <si>
    <t>JFD5127</t>
  </si>
  <si>
    <t>JFD5261</t>
  </si>
  <si>
    <t>JFD5431</t>
  </si>
  <si>
    <t>JFD4901</t>
  </si>
  <si>
    <t>JFD4905</t>
  </si>
  <si>
    <t>JFD4764</t>
  </si>
  <si>
    <t>JFD4766</t>
  </si>
  <si>
    <t>JFD5796</t>
  </si>
  <si>
    <t>JFD5802</t>
  </si>
  <si>
    <t>JFD4754</t>
  </si>
  <si>
    <t>IWHON/C40</t>
  </si>
  <si>
    <t>IWHON/C42</t>
  </si>
  <si>
    <t>IWHON/C44</t>
  </si>
  <si>
    <t>IWHON/C46</t>
  </si>
  <si>
    <t>IWHON/C48</t>
  </si>
  <si>
    <t>IWHON/C50</t>
  </si>
  <si>
    <t>IWHON/C52</t>
  </si>
  <si>
    <t>IWHON/C54</t>
  </si>
  <si>
    <t>IWHON/C56</t>
  </si>
  <si>
    <t>IWHON/C58</t>
  </si>
  <si>
    <t>IWHON/C60</t>
  </si>
  <si>
    <t>IWHON/C62</t>
  </si>
  <si>
    <t>IWHON/C65</t>
  </si>
  <si>
    <t>IWHON/C67</t>
  </si>
  <si>
    <t>IWHON/C69</t>
  </si>
  <si>
    <t>IWHON/C71</t>
  </si>
  <si>
    <t>IWHON/C73</t>
  </si>
  <si>
    <t>IWHON/C75</t>
  </si>
  <si>
    <t>IWHON/C77</t>
  </si>
  <si>
    <t>IWHON/C79</t>
  </si>
  <si>
    <t>IWHON/C81</t>
  </si>
  <si>
    <t>IWHON/C83</t>
  </si>
  <si>
    <t>IWHON/C85</t>
  </si>
  <si>
    <t>IWHON/C87</t>
  </si>
  <si>
    <t>IWHON/C89</t>
  </si>
  <si>
    <t>IWHON/C92</t>
  </si>
  <si>
    <t>IWHON/C94</t>
  </si>
  <si>
    <t>IWHON/C96</t>
  </si>
  <si>
    <t>IWHON/C98</t>
  </si>
  <si>
    <t>IWHON/D01</t>
  </si>
  <si>
    <t>IWHON/D03</t>
  </si>
  <si>
    <t>IWHON/D05</t>
  </si>
  <si>
    <t>IWHON/D07</t>
  </si>
  <si>
    <t>IWHON/D09</t>
  </si>
  <si>
    <t>QFG2321B</t>
  </si>
  <si>
    <t>QFG4990</t>
  </si>
  <si>
    <t>QFG4991</t>
  </si>
  <si>
    <t>RJB1070</t>
  </si>
  <si>
    <t>RJB1072</t>
  </si>
  <si>
    <t>RJB1075</t>
  </si>
  <si>
    <t>RJB1077</t>
  </si>
  <si>
    <t>RJB1265</t>
  </si>
  <si>
    <t>RJB1266</t>
  </si>
  <si>
    <t>RJB1275</t>
  </si>
  <si>
    <t>RJB1281</t>
  </si>
  <si>
    <t>RJB1283</t>
  </si>
  <si>
    <t>RJB1285</t>
  </si>
  <si>
    <t>RJB1287</t>
  </si>
  <si>
    <t>RJB1289</t>
  </si>
  <si>
    <t>RJB1291</t>
  </si>
  <si>
    <t>RJB1293</t>
  </si>
  <si>
    <t>RJB1295</t>
  </si>
  <si>
    <t>RJB1340</t>
  </si>
  <si>
    <t>RJB1342</t>
  </si>
  <si>
    <t>RJB1345</t>
  </si>
  <si>
    <t>RJB1347</t>
  </si>
  <si>
    <t>RJB1348</t>
  </si>
  <si>
    <t>RJB1350</t>
  </si>
  <si>
    <t>RJB1352</t>
  </si>
  <si>
    <t>RJB1435</t>
  </si>
  <si>
    <t>RJB1437</t>
  </si>
  <si>
    <t>RJB1439</t>
  </si>
  <si>
    <t>RJB1444A</t>
  </si>
  <si>
    <t>RJB1445</t>
  </si>
  <si>
    <t>RJB1447</t>
  </si>
  <si>
    <t>RJB1449</t>
  </si>
  <si>
    <t>RJB1451</t>
  </si>
  <si>
    <t>RJB1454</t>
  </si>
  <si>
    <t>RJB1456</t>
  </si>
  <si>
    <t>RJB1457</t>
  </si>
  <si>
    <t>RJB1459</t>
  </si>
  <si>
    <t>RJB1461</t>
  </si>
  <si>
    <t>RJB1463</t>
  </si>
  <si>
    <t>RJB1491</t>
  </si>
  <si>
    <t>IWHON/B92</t>
  </si>
  <si>
    <t>IWHON/B94</t>
  </si>
  <si>
    <t>IWHON/B96</t>
  </si>
  <si>
    <t>IWHON/B98</t>
  </si>
  <si>
    <t>IWHON/C01</t>
  </si>
  <si>
    <t>IWHON/C03</t>
  </si>
  <si>
    <t>IWHON/C05</t>
  </si>
  <si>
    <t>IWHON/C07</t>
  </si>
  <si>
    <t>IWHON/C09</t>
  </si>
  <si>
    <t>IWHON/C11</t>
  </si>
  <si>
    <t>IWHON/C13</t>
  </si>
  <si>
    <t>IWHON/C14</t>
  </si>
  <si>
    <t>IWHON/C16</t>
  </si>
  <si>
    <t>IWHON/C18</t>
  </si>
  <si>
    <t>IWHON/C20</t>
  </si>
  <si>
    <t>IWHON/C22</t>
  </si>
  <si>
    <t>IWHON/C24</t>
  </si>
  <si>
    <t>IWHON/C26</t>
  </si>
  <si>
    <t>IWHON/C28</t>
  </si>
  <si>
    <t>IWHON/C30</t>
  </si>
  <si>
    <t>IWHON/C32</t>
  </si>
  <si>
    <t>IWHON/C34</t>
  </si>
  <si>
    <t>IWHON/C36</t>
  </si>
  <si>
    <t>IWHON/C38</t>
  </si>
  <si>
    <t>IWHON/C39</t>
  </si>
  <si>
    <t>IWHON/C41</t>
  </si>
  <si>
    <t>IWHON/C43</t>
  </si>
  <si>
    <t>IWHON/C45</t>
  </si>
  <si>
    <t>IWHON/C47</t>
  </si>
  <si>
    <t>IWHON/C49</t>
  </si>
  <si>
    <t>IWHON/C51</t>
  </si>
  <si>
    <t>IWHON/C53</t>
  </si>
  <si>
    <t>IWHON/C55</t>
  </si>
  <si>
    <t>IWHON/C57</t>
  </si>
  <si>
    <t>IWHON/C59</t>
  </si>
  <si>
    <t>IWHON/C61</t>
  </si>
  <si>
    <t>IWHON/C63</t>
  </si>
  <si>
    <t>IWHON/C64</t>
  </si>
  <si>
    <t>IWHON/C66</t>
  </si>
  <si>
    <t>IWHON/C68</t>
  </si>
  <si>
    <t>YPRO2083</t>
  </si>
  <si>
    <t>YPRO2085</t>
  </si>
  <si>
    <t>YPRO2087</t>
  </si>
  <si>
    <t>YPRO2089</t>
  </si>
  <si>
    <t>YPRO2091</t>
  </si>
  <si>
    <t>YPRO2094</t>
  </si>
  <si>
    <t>YPRO2096</t>
  </si>
  <si>
    <t>YPRO2098</t>
  </si>
  <si>
    <t>YPRO2100</t>
  </si>
  <si>
    <t>YPRO2102</t>
  </si>
  <si>
    <t>YPRO2104</t>
  </si>
  <si>
    <t>YPRO2106</t>
  </si>
  <si>
    <t>YPRO2108</t>
  </si>
  <si>
    <t>YPRO2110</t>
  </si>
  <si>
    <t>YPRO2112</t>
  </si>
  <si>
    <t>YPRO2114</t>
  </si>
  <si>
    <t>YPRO2116</t>
  </si>
  <si>
    <t>YPRO2117</t>
  </si>
  <si>
    <t>YPRO2118</t>
  </si>
  <si>
    <t>YPRO2119</t>
  </si>
  <si>
    <t>YPRO2120</t>
  </si>
  <si>
    <t>YPRO2121</t>
  </si>
  <si>
    <t>YPRO2122</t>
  </si>
  <si>
    <t>YPRO2123</t>
  </si>
  <si>
    <t>YPRO2124</t>
  </si>
  <si>
    <t>YPRO2125</t>
  </si>
  <si>
    <t>YPRO2126</t>
  </si>
  <si>
    <t>YPRO2127</t>
  </si>
  <si>
    <t>YPRO2128</t>
  </si>
  <si>
    <t>YPRO2129</t>
  </si>
  <si>
    <t>YPRO2130</t>
  </si>
  <si>
    <t>YPRO2131</t>
  </si>
  <si>
    <t>YPRO2132</t>
  </si>
  <si>
    <t>YPRO2133</t>
  </si>
  <si>
    <t>YPRO2134</t>
  </si>
  <si>
    <t>YPRO2135</t>
  </si>
  <si>
    <t>YPRO2136</t>
  </si>
  <si>
    <t>AW036021</t>
  </si>
  <si>
    <t>AW032039</t>
  </si>
  <si>
    <t>AW031015</t>
  </si>
  <si>
    <t>AW034031</t>
  </si>
  <si>
    <t>AW035017</t>
  </si>
  <si>
    <t>AW035044</t>
  </si>
  <si>
    <t>AW036018</t>
  </si>
  <si>
    <t>AW042045</t>
  </si>
  <si>
    <t>AW043013</t>
  </si>
  <si>
    <t>AW043041</t>
  </si>
  <si>
    <t>AW044015</t>
  </si>
  <si>
    <t>AW045032</t>
  </si>
  <si>
    <t>YPRO2082</t>
  </si>
  <si>
    <t>YPRO2084</t>
  </si>
  <si>
    <t>YPRO2086</t>
  </si>
  <si>
    <t>YPRO2088</t>
  </si>
  <si>
    <t>YPRO2090</t>
  </si>
  <si>
    <t>YPRO2092</t>
  </si>
  <si>
    <t>YPRO2093</t>
  </si>
  <si>
    <t>YPRO2095</t>
  </si>
  <si>
    <t>YPRO2097</t>
  </si>
  <si>
    <t>YPRO2099</t>
  </si>
  <si>
    <t>YPRO2101</t>
  </si>
  <si>
    <t>YPRO2103</t>
  </si>
  <si>
    <t>YPRO2105</t>
  </si>
  <si>
    <t>YPRO2107</t>
  </si>
  <si>
    <t>YPRO2109</t>
  </si>
  <si>
    <t>YPRO2111</t>
  </si>
  <si>
    <t>YPRO2113</t>
  </si>
  <si>
    <t>YPRO2115</t>
  </si>
  <si>
    <t>YPRO2137</t>
  </si>
  <si>
    <t>YPRO2139</t>
  </si>
  <si>
    <t>YPRO2141</t>
  </si>
  <si>
    <t>YPRO2143</t>
  </si>
  <si>
    <t>YPRO2145</t>
  </si>
  <si>
    <t>YPRO2146</t>
  </si>
  <si>
    <t>YPRO2148</t>
  </si>
  <si>
    <t>YPRO2150</t>
  </si>
  <si>
    <t>YPRO2152</t>
  </si>
  <si>
    <t>YPRO2154</t>
  </si>
  <si>
    <t>YPRO2156</t>
  </si>
  <si>
    <t>YPRO2158</t>
  </si>
  <si>
    <t>YPRO2160</t>
  </si>
  <si>
    <t>YPRO2162</t>
  </si>
  <si>
    <t>YPRO2164</t>
  </si>
  <si>
    <t>YPRO2166</t>
  </si>
  <si>
    <t>YPRO2168</t>
  </si>
  <si>
    <t>YPRO2170</t>
  </si>
  <si>
    <t>YPRO2171</t>
  </si>
  <si>
    <t>YPRO2287</t>
  </si>
  <si>
    <t>YPRO2289</t>
  </si>
  <si>
    <t>YPRO2290</t>
  </si>
  <si>
    <t>YPRO2292</t>
  </si>
  <si>
    <t>YPRO2294</t>
  </si>
  <si>
    <t>YPRO2296</t>
  </si>
  <si>
    <t>YPRO2298</t>
  </si>
  <si>
    <t>YPRO2300</t>
  </si>
  <si>
    <t>YPRO2302</t>
  </si>
  <si>
    <t>YPRO2304</t>
  </si>
  <si>
    <t>YPRO2306</t>
  </si>
  <si>
    <t>YPRO2308</t>
  </si>
  <si>
    <t>YPRO2310</t>
  </si>
  <si>
    <t>YPRO2312</t>
  </si>
  <si>
    <t>YPRO2314</t>
  </si>
  <si>
    <t>YPRO2315</t>
  </si>
  <si>
    <t>YPRO2317</t>
  </si>
  <si>
    <t>YPRO2319</t>
  </si>
  <si>
    <t>YPRO2321</t>
  </si>
  <si>
    <t>YPRO2323</t>
  </si>
  <si>
    <t>YPRO2325</t>
  </si>
  <si>
    <t>YPRO2327</t>
  </si>
  <si>
    <t>YPRO2329</t>
  </si>
  <si>
    <t>YPRO2331</t>
  </si>
  <si>
    <t>YPRO2333</t>
  </si>
  <si>
    <t>YPRO2335</t>
  </si>
  <si>
    <t>YPRO2337</t>
  </si>
  <si>
    <t>QA61</t>
  </si>
  <si>
    <t>IWSC0174</t>
  </si>
  <si>
    <t>QFG4996</t>
  </si>
  <si>
    <t>IWML01</t>
  </si>
  <si>
    <t>IWML02</t>
  </si>
  <si>
    <t>AW033013</t>
  </si>
  <si>
    <t>AW033021</t>
  </si>
  <si>
    <t>AW032025</t>
  </si>
  <si>
    <t>AW032028</t>
  </si>
  <si>
    <t>YPRO1849</t>
  </si>
  <si>
    <t>YPRO1850</t>
  </si>
  <si>
    <t>YPRO1852</t>
  </si>
  <si>
    <t>YPRO1854</t>
  </si>
  <si>
    <t>YPRO1856</t>
  </si>
  <si>
    <t>YPRO1858</t>
  </si>
  <si>
    <t>YPRO1860</t>
  </si>
  <si>
    <t>YPRO1911</t>
  </si>
  <si>
    <t>YPRO1913</t>
  </si>
  <si>
    <t>YPRO1915</t>
  </si>
  <si>
    <t>YPRO1917</t>
  </si>
  <si>
    <t>YPRO1919</t>
  </si>
  <si>
    <t>YPRO1921</t>
  </si>
  <si>
    <t>YPRO1923</t>
  </si>
  <si>
    <t>YPRO1925</t>
  </si>
  <si>
    <t>YPRO1927</t>
  </si>
  <si>
    <t>YPRO1929</t>
  </si>
  <si>
    <t>YPRO1931</t>
  </si>
  <si>
    <t>YPRO1932</t>
  </si>
  <si>
    <t>YPRO1934</t>
  </si>
  <si>
    <t>YPRO1936</t>
  </si>
  <si>
    <t>YPRO1938</t>
  </si>
  <si>
    <t>YPRO1940</t>
  </si>
  <si>
    <t>YPRO1942</t>
  </si>
  <si>
    <t>YPRO1944</t>
  </si>
  <si>
    <t>YPRO1946</t>
  </si>
  <si>
    <t>YPRO1948</t>
  </si>
  <si>
    <t>YPRO1950</t>
  </si>
  <si>
    <t>YPRO1952</t>
  </si>
  <si>
    <t>YPRO1954</t>
  </si>
  <si>
    <t>YPRO1956</t>
  </si>
  <si>
    <t>YPRO1958</t>
  </si>
  <si>
    <t>YPRO1960</t>
  </si>
  <si>
    <t>YPRO1962</t>
  </si>
  <si>
    <t>YPRO1963</t>
  </si>
  <si>
    <t>YPRO1984</t>
  </si>
  <si>
    <t>AW072048</t>
  </si>
  <si>
    <t>AW041041</t>
  </si>
  <si>
    <t>YPRO1869</t>
  </si>
  <si>
    <t>YPRO1870</t>
  </si>
  <si>
    <t>YPRO1871</t>
  </si>
  <si>
    <t>YPRO1872</t>
  </si>
  <si>
    <t>YPRO1873</t>
  </si>
  <si>
    <t>TEXAS 163</t>
  </si>
  <si>
    <t>TEXAS 165</t>
  </si>
  <si>
    <t>TEXAS 166</t>
  </si>
  <si>
    <t>TEXAS 167</t>
  </si>
  <si>
    <t>TEXAS 169</t>
  </si>
  <si>
    <t>TEXAS 170</t>
  </si>
  <si>
    <t>CMGM218</t>
  </si>
  <si>
    <t>CMGM219</t>
  </si>
  <si>
    <t>CMGM220</t>
  </si>
  <si>
    <t>CMGM221</t>
  </si>
  <si>
    <t>CMGM223</t>
  </si>
  <si>
    <t>CMGM224</t>
  </si>
  <si>
    <t>CMGM225</t>
  </si>
  <si>
    <t>CMGM226</t>
  </si>
  <si>
    <t>CMGM227</t>
  </si>
  <si>
    <t>CMGM228</t>
  </si>
  <si>
    <t>CMGM229</t>
  </si>
  <si>
    <t>CMGM230</t>
  </si>
  <si>
    <t>CMGM231</t>
  </si>
  <si>
    <t>CMGM232</t>
  </si>
  <si>
    <t>CMGM233</t>
  </si>
  <si>
    <t>CMGM234</t>
  </si>
  <si>
    <t>CMGM236</t>
  </si>
  <si>
    <t>CMGM237</t>
  </si>
  <si>
    <t>CMGM238</t>
  </si>
  <si>
    <t>CMGM239</t>
  </si>
  <si>
    <t>CMGM240</t>
  </si>
  <si>
    <t>CMGM241</t>
  </si>
  <si>
    <t>CMGM242</t>
  </si>
  <si>
    <t>CMGM243</t>
  </si>
  <si>
    <t>CMGM244</t>
  </si>
  <si>
    <t>CMGM245</t>
  </si>
  <si>
    <t>RJB1686</t>
  </si>
  <si>
    <t>RJB1687</t>
  </si>
  <si>
    <t>RJB1689</t>
  </si>
  <si>
    <t>YPMO447</t>
  </si>
  <si>
    <t>YPMO448</t>
  </si>
  <si>
    <t>AW033038</t>
  </si>
  <si>
    <t>JFD5450</t>
  </si>
  <si>
    <t>JFD5451</t>
  </si>
  <si>
    <t>JFD5454</t>
  </si>
  <si>
    <t>JFD5470</t>
  </si>
  <si>
    <t>JFD5471</t>
  </si>
  <si>
    <t>JFD4922</t>
  </si>
  <si>
    <t>JFD4923</t>
  </si>
  <si>
    <t>JFD5003</t>
  </si>
  <si>
    <t>JFD5206</t>
  </si>
  <si>
    <t>JFD5209</t>
  </si>
  <si>
    <t>JFD5210</t>
  </si>
  <si>
    <t>JFD5160</t>
  </si>
  <si>
    <t>JFD5013</t>
  </si>
  <si>
    <t>JFD5018</t>
  </si>
  <si>
    <t>JFD5025</t>
  </si>
  <si>
    <t>JFD5039</t>
  </si>
  <si>
    <t>TXLC001</t>
  </si>
  <si>
    <t>TXLC002</t>
  </si>
  <si>
    <t>TXLC003</t>
  </si>
  <si>
    <t>TXLC004</t>
  </si>
  <si>
    <t>TXLC005</t>
  </si>
  <si>
    <t>TXLC006</t>
  </si>
  <si>
    <t>TXLC007</t>
  </si>
  <si>
    <t>TXLC008</t>
  </si>
  <si>
    <t>TXLC009</t>
  </si>
  <si>
    <t>TXLC010</t>
  </si>
  <si>
    <t>TXLC011</t>
  </si>
  <si>
    <t>TXLC012</t>
  </si>
  <si>
    <t>YPRO1981</t>
  </si>
  <si>
    <t>YPRO1982</t>
  </si>
  <si>
    <t>YPRO1983</t>
  </si>
  <si>
    <t>YPRO1985</t>
  </si>
  <si>
    <t>YPRO1987</t>
  </si>
  <si>
    <t>AW004050</t>
  </si>
  <si>
    <t>AW026029</t>
  </si>
  <si>
    <t>AW028037</t>
  </si>
  <si>
    <t>AW029022</t>
  </si>
  <si>
    <t>AW029023</t>
  </si>
  <si>
    <t>AW030020</t>
  </si>
  <si>
    <t>AW031022</t>
  </si>
  <si>
    <t>AW032022</t>
  </si>
  <si>
    <t>AW033023</t>
  </si>
  <si>
    <t>AW033025</t>
  </si>
  <si>
    <t>AW033027</t>
  </si>
  <si>
    <t>AW033029</t>
  </si>
  <si>
    <t>AW034018</t>
  </si>
  <si>
    <t>AW034024</t>
  </si>
  <si>
    <t>JC&amp;M/i</t>
  </si>
  <si>
    <t>JC&amp;M/ii</t>
  </si>
  <si>
    <t>AW034026</t>
  </si>
  <si>
    <t>AW034028</t>
  </si>
  <si>
    <t>AW034057</t>
  </si>
  <si>
    <t>AW037044</t>
  </si>
  <si>
    <t>AW034058</t>
  </si>
  <si>
    <t>AW037058</t>
  </si>
  <si>
    <t>QFG4998</t>
  </si>
  <si>
    <t>JFD4962</t>
  </si>
  <si>
    <t>JFD4963</t>
  </si>
  <si>
    <t>JFD4964</t>
  </si>
  <si>
    <t>JFD4965</t>
  </si>
  <si>
    <t>JFD5403</t>
  </si>
  <si>
    <t>JFD4966</t>
  </si>
  <si>
    <t>JFD4967</t>
  </si>
  <si>
    <t>JFD4968</t>
  </si>
  <si>
    <t>JFD4969</t>
  </si>
  <si>
    <t>YPRO1874</t>
  </si>
  <si>
    <t>YPRO1875</t>
  </si>
  <si>
    <t>YPRO1876</t>
  </si>
  <si>
    <t>YPRO1877</t>
  </si>
  <si>
    <t>YPRO1878</t>
  </si>
  <si>
    <t>YPRO1879</t>
  </si>
  <si>
    <t>YPRO1880</t>
  </si>
  <si>
    <t>YPRO1882</t>
  </si>
  <si>
    <t>YPRO1884</t>
  </si>
  <si>
    <t>YPRO1886</t>
  </si>
  <si>
    <t>YPRO1888</t>
  </si>
  <si>
    <t>YPRO1890</t>
  </si>
  <si>
    <t>YPRO1892</t>
  </si>
  <si>
    <t>YPRO1894</t>
  </si>
  <si>
    <t>YPRO1897</t>
  </si>
  <si>
    <t>YPRO1899</t>
  </si>
  <si>
    <t>YPRO1901</t>
  </si>
  <si>
    <t>YPRO1903</t>
  </si>
  <si>
    <t>YPRO1905</t>
  </si>
  <si>
    <t>YPRO1907</t>
  </si>
  <si>
    <t>YPRO1909</t>
  </si>
  <si>
    <t>RJB1069</t>
  </si>
  <si>
    <t>RJB1071</t>
  </si>
  <si>
    <t>RJB1074</t>
  </si>
  <si>
    <t>RJB1076</t>
  </si>
  <si>
    <t>RJB1260</t>
  </si>
  <si>
    <t>RJB1274</t>
  </si>
  <si>
    <t>RJB1276</t>
  </si>
  <si>
    <t>RJB1282</t>
  </si>
  <si>
    <t>RJB1284</t>
  </si>
  <si>
    <t>RJB1286</t>
  </si>
  <si>
    <t>RJB1288</t>
  </si>
  <si>
    <t>RJB1290</t>
  </si>
  <si>
    <t>RJB1292</t>
  </si>
  <si>
    <t>RJB1294</t>
  </si>
  <si>
    <t>RJB1296</t>
  </si>
  <si>
    <t>RJB1341</t>
  </si>
  <si>
    <t>RJB1344</t>
  </si>
  <si>
    <t>RJB1346</t>
  </si>
  <si>
    <t>RJB1349</t>
  </si>
  <si>
    <t>RJB1351</t>
  </si>
  <si>
    <t>RJB1434</t>
  </si>
  <si>
    <t>RJB1436</t>
  </si>
  <si>
    <t>RJB1438</t>
  </si>
  <si>
    <t>RJB1440</t>
  </si>
  <si>
    <t>RJB1444B</t>
  </si>
  <si>
    <t>RJB1446</t>
  </si>
  <si>
    <t>PLE782</t>
  </si>
  <si>
    <t>PLE783</t>
  </si>
  <si>
    <t>PLE784</t>
  </si>
  <si>
    <t>PLE785</t>
  </si>
  <si>
    <t>PLE786</t>
  </si>
  <si>
    <t>PLE790</t>
  </si>
  <si>
    <t>PLE791</t>
  </si>
  <si>
    <t>PLE793</t>
  </si>
  <si>
    <t>PLE794</t>
  </si>
  <si>
    <t>PLE795</t>
  </si>
  <si>
    <t>PLE796</t>
  </si>
  <si>
    <t>PLE798</t>
  </si>
  <si>
    <t>PLE799</t>
  </si>
  <si>
    <t>PLE800</t>
  </si>
  <si>
    <t>PLE801</t>
  </si>
  <si>
    <t>PLE802</t>
  </si>
  <si>
    <t>PLE810</t>
  </si>
  <si>
    <t>PLE811</t>
  </si>
  <si>
    <t>PLE812</t>
  </si>
  <si>
    <t>PLE813</t>
  </si>
  <si>
    <t>PLE818</t>
  </si>
  <si>
    <t>PLE819</t>
  </si>
  <si>
    <t>PLE660</t>
  </si>
  <si>
    <t>PLE1103</t>
  </si>
  <si>
    <t>PLE1105</t>
  </si>
  <si>
    <t>PLE1136</t>
  </si>
  <si>
    <t>PLE1143</t>
  </si>
  <si>
    <t>PLE1144</t>
  </si>
  <si>
    <t>PLE1145</t>
  </si>
  <si>
    <t>MN_G8_87_8</t>
  </si>
  <si>
    <t>ME_G8_87_9</t>
  </si>
  <si>
    <t>YPRO2297</t>
  </si>
  <si>
    <t>YPRO2299</t>
  </si>
  <si>
    <t>YPRO2301</t>
  </si>
  <si>
    <t>YPRO2303</t>
  </si>
  <si>
    <t>YPRO2305</t>
  </si>
  <si>
    <t>YPMO449</t>
  </si>
  <si>
    <t>YPMO450</t>
  </si>
  <si>
    <t>YPRO1784</t>
  </si>
  <si>
    <t>YPRO1786</t>
  </si>
  <si>
    <t>YPRO1788</t>
  </si>
  <si>
    <t>YPRO1790</t>
  </si>
  <si>
    <t>YPRO1792</t>
  </si>
  <si>
    <t>YPRO1795</t>
  </si>
  <si>
    <t>YPRO1797</t>
  </si>
  <si>
    <t>YPRO1799</t>
  </si>
  <si>
    <t>YPRO1801</t>
  </si>
  <si>
    <t>YPRO1803</t>
  </si>
  <si>
    <t>YPRO1805</t>
  </si>
  <si>
    <t>YPRO1807</t>
  </si>
  <si>
    <t>YPRO1809</t>
  </si>
  <si>
    <t>YPRO1811</t>
  </si>
  <si>
    <t>YPRO1813</t>
  </si>
  <si>
    <t>YPRO1815</t>
  </si>
  <si>
    <t>YPRO1817</t>
  </si>
  <si>
    <t>YPRO1819</t>
  </si>
  <si>
    <t>YPRO1821</t>
  </si>
  <si>
    <t>YPRO1824</t>
  </si>
  <si>
    <t>YPRO1826</t>
  </si>
  <si>
    <t>YPRO1828</t>
  </si>
  <si>
    <t>YPRO1830</t>
  </si>
  <si>
    <t>YPRO1832</t>
  </si>
  <si>
    <t>YPRO1834</t>
  </si>
  <si>
    <t>YPRO1836</t>
  </si>
  <si>
    <t>YPRO1838</t>
  </si>
  <si>
    <t>YPRO1840</t>
  </si>
  <si>
    <t>YPRO1842</t>
  </si>
  <si>
    <t>YPRO1844</t>
  </si>
  <si>
    <t>YPRO1846</t>
  </si>
  <si>
    <t>YPRO1848</t>
  </si>
  <si>
    <t>YPRO1851</t>
  </si>
  <si>
    <t>YPRO1853</t>
  </si>
  <si>
    <t>YPRO1855</t>
  </si>
  <si>
    <t>YPRO1857</t>
  </si>
  <si>
    <t>YPRO1859</t>
  </si>
  <si>
    <t>YPRO1861</t>
  </si>
  <si>
    <t>YPRO1912</t>
  </si>
  <si>
    <t>YPRO1914</t>
  </si>
  <si>
    <t>YPRO1916</t>
  </si>
  <si>
    <t>YPRO1918</t>
  </si>
  <si>
    <t>YPRO1920</t>
  </si>
  <si>
    <t>YPRO1922</t>
  </si>
  <si>
    <t>MN_G8_87_2</t>
  </si>
  <si>
    <t>MN_G8_87_4</t>
  </si>
  <si>
    <t>MN_G8_87_6</t>
  </si>
  <si>
    <t>MN_G5_145_8</t>
  </si>
  <si>
    <t>MN_G5_148_2</t>
  </si>
  <si>
    <t>MN_G5_150_1</t>
  </si>
  <si>
    <t>MN_G5_150_3</t>
  </si>
  <si>
    <t>MN_G5_150_5</t>
  </si>
  <si>
    <t>MN_G5_152_1</t>
  </si>
  <si>
    <t>MN_G5_152_3</t>
  </si>
  <si>
    <t>MN_G6_10_2</t>
  </si>
  <si>
    <t>MN_G7_59_9</t>
  </si>
  <si>
    <t>MN_G8_81_1</t>
  </si>
  <si>
    <t>MN_G8_87_10</t>
  </si>
  <si>
    <t>MN_G8_87_3</t>
  </si>
  <si>
    <t>MN_G8_87_5</t>
  </si>
  <si>
    <t>MN_G8_87_7</t>
  </si>
  <si>
    <t>MN_G5_145_9</t>
  </si>
  <si>
    <t>MN_G5_148_1</t>
  </si>
  <si>
    <t>MN_G5_148_3</t>
  </si>
  <si>
    <t>MN_G5_150_2</t>
  </si>
  <si>
    <t>MN_G5_150_4</t>
  </si>
  <si>
    <t>MN_G5_150_6</t>
  </si>
  <si>
    <t>MN_G5_152_2</t>
  </si>
  <si>
    <t>MN_G6_10_1</t>
  </si>
  <si>
    <t>MN_G6_10_3</t>
  </si>
  <si>
    <t>MN_G6_10_4</t>
  </si>
  <si>
    <t>MN_G6_10_5</t>
  </si>
  <si>
    <t>JFD4756</t>
  </si>
  <si>
    <t>JFD4758</t>
  </si>
  <si>
    <t>JFD4762</t>
  </si>
  <si>
    <t>JFD4769</t>
  </si>
  <si>
    <t>JFD6425</t>
  </si>
  <si>
    <t>YPRO1990</t>
  </si>
  <si>
    <t>YPRO1992</t>
  </si>
  <si>
    <t>YPRO1994</t>
  </si>
  <si>
    <t>YPRO1996</t>
  </si>
  <si>
    <t>YPRO1998</t>
  </si>
  <si>
    <t>YPRO2000</t>
  </si>
  <si>
    <t>YPRO2002</t>
  </si>
  <si>
    <t>YPRO2004</t>
  </si>
  <si>
    <t>YPRO2006</t>
  </si>
  <si>
    <t>YPRO2008</t>
  </si>
  <si>
    <t>YPRO2010</t>
  </si>
  <si>
    <t>YPRO2012</t>
  </si>
  <si>
    <t>YPRO2015</t>
  </si>
  <si>
    <t>YPRO2017</t>
  </si>
  <si>
    <t>YPRO2019</t>
  </si>
  <si>
    <t>YPRO2021</t>
  </si>
  <si>
    <t>YPRO2023</t>
  </si>
  <si>
    <t>YPRO2025</t>
  </si>
  <si>
    <t>YPRO2027</t>
  </si>
  <si>
    <t>YPRO2029</t>
  </si>
  <si>
    <t>YPRO2031</t>
  </si>
  <si>
    <t>YPRO2033</t>
  </si>
  <si>
    <t>YPRO2035</t>
  </si>
  <si>
    <t>YPRO2037</t>
  </si>
  <si>
    <t>YPRO2039</t>
  </si>
  <si>
    <t>YPRO2042</t>
  </si>
  <si>
    <t>YPRO2044</t>
  </si>
  <si>
    <t>YPRO2046</t>
  </si>
  <si>
    <t>YPRO2048</t>
  </si>
  <si>
    <t>YPRO2050</t>
  </si>
  <si>
    <t>YPRO2052</t>
  </si>
  <si>
    <t>YPRO2054</t>
  </si>
  <si>
    <t>YPRO2056</t>
  </si>
  <si>
    <t>YPRO2058</t>
  </si>
  <si>
    <t>YPRO2060</t>
  </si>
  <si>
    <t>YPRO2062</t>
  </si>
  <si>
    <t>YPRO2064</t>
  </si>
  <si>
    <t>YPRO2066</t>
  </si>
  <si>
    <t>YPRO2069</t>
  </si>
  <si>
    <t>YPRO2071</t>
  </si>
  <si>
    <t>YPRO2073</t>
  </si>
  <si>
    <t>YPRO2075</t>
  </si>
  <si>
    <t>YPRO2077</t>
  </si>
  <si>
    <t>YPRO2079</t>
  </si>
  <si>
    <t>YPRO2081</t>
  </si>
  <si>
    <t>MN_G4_100_7</t>
  </si>
  <si>
    <t>MN_G4_100_8</t>
  </si>
  <si>
    <t>MN_G4_100_9</t>
  </si>
  <si>
    <t>MN_G4_103_1</t>
  </si>
  <si>
    <t>G4_103_2</t>
  </si>
  <si>
    <t>G4_103_3</t>
  </si>
  <si>
    <t>G4_103_4</t>
  </si>
  <si>
    <t>SCAGMU001</t>
  </si>
  <si>
    <t>G4_103_5</t>
  </si>
  <si>
    <t>SCAGMU002</t>
  </si>
  <si>
    <t>SCAGMU003</t>
  </si>
  <si>
    <t>SCAGMU005</t>
  </si>
  <si>
    <t>SCAGMU007</t>
  </si>
  <si>
    <t>SCAGMU009</t>
  </si>
  <si>
    <t>SCAGMU011</t>
  </si>
  <si>
    <t>SCAGMU013</t>
  </si>
  <si>
    <t>SCAGMU014</t>
  </si>
  <si>
    <t>MN_G4_103_5</t>
  </si>
  <si>
    <t>SCAGMU015</t>
  </si>
  <si>
    <t>SCAGMU016</t>
  </si>
  <si>
    <t>SCAGMU017</t>
  </si>
  <si>
    <t>SCAGMU018</t>
  </si>
  <si>
    <t>SCAGMU019</t>
  </si>
  <si>
    <t>MN_G4_104_1</t>
  </si>
  <si>
    <t>SCAGMU020</t>
  </si>
  <si>
    <t>SCAGMU021</t>
  </si>
  <si>
    <t>SCAGMU022</t>
  </si>
  <si>
    <t>MN_G4_104_10</t>
  </si>
  <si>
    <t>SCAGMU023</t>
  </si>
  <si>
    <t>SCAGMU024</t>
  </si>
  <si>
    <t>SCAGMU025</t>
  </si>
  <si>
    <t>MN_G4_104_11</t>
  </si>
  <si>
    <t>SCAGMU026</t>
  </si>
  <si>
    <t>SCAGMU027</t>
  </si>
  <si>
    <t>SCAGMU028</t>
  </si>
  <si>
    <t>L1/9458/13</t>
  </si>
  <si>
    <t>L1/9458/18</t>
  </si>
  <si>
    <t>L1/9458/19</t>
  </si>
  <si>
    <t>JFD4970</t>
  </si>
  <si>
    <t>JFD4971</t>
  </si>
  <si>
    <t>JFD4972</t>
  </si>
  <si>
    <t>JFD4973</t>
  </si>
  <si>
    <t>JFD4974</t>
  </si>
  <si>
    <t>JFD4985</t>
  </si>
  <si>
    <t>JFD4977</t>
  </si>
  <si>
    <t>JFD4979</t>
  </si>
  <si>
    <t>JFD4981</t>
  </si>
  <si>
    <t>JFD4983</t>
  </si>
  <si>
    <t>JFD5394</t>
  </si>
  <si>
    <t>JFD4913</t>
  </si>
  <si>
    <t>JFD5399</t>
  </si>
  <si>
    <t>JFD5419</t>
  </si>
  <si>
    <t>JFD5554</t>
  </si>
  <si>
    <t>JFD5560</t>
  </si>
  <si>
    <t>JFD5563</t>
  </si>
  <si>
    <t>JFD5375</t>
  </si>
  <si>
    <t>JFD5378</t>
  </si>
  <si>
    <t>JFD5384</t>
  </si>
  <si>
    <t>JFD5389</t>
  </si>
  <si>
    <t>JFD5408</t>
  </si>
  <si>
    <t>JFD5413</t>
  </si>
  <si>
    <t>JFD5417</t>
  </si>
  <si>
    <t>JFD5542</t>
  </si>
  <si>
    <t>JFD5271</t>
  </si>
  <si>
    <t>JFD5274</t>
  </si>
  <si>
    <t>JFD5071</t>
  </si>
  <si>
    <t>JFD5435</t>
  </si>
  <si>
    <t>JFD5126</t>
  </si>
  <si>
    <t>JFD5258</t>
  </si>
  <si>
    <t>JFD5265</t>
  </si>
  <si>
    <t>JFD5433</t>
  </si>
  <si>
    <t>JFD4903</t>
  </si>
  <si>
    <t>JFD4907</t>
  </si>
  <si>
    <t>JFD5790</t>
  </si>
  <si>
    <t>JFD5798</t>
  </si>
  <si>
    <t>JFD4752</t>
  </si>
  <si>
    <t>JFD4755</t>
  </si>
  <si>
    <t>JFD4757</t>
  </si>
  <si>
    <t>JFD4759</t>
  </si>
  <si>
    <t>JFD4767</t>
  </si>
  <si>
    <t>JFD6415</t>
  </si>
  <si>
    <t>JFD4751</t>
  </si>
  <si>
    <t>MN_7_116_13</t>
  </si>
  <si>
    <t>MN_7_116_14</t>
  </si>
  <si>
    <t>MN_7_116_16</t>
  </si>
  <si>
    <t>MN_7_116_17</t>
  </si>
  <si>
    <t>MN_7_116_6</t>
  </si>
  <si>
    <t>MN_7_116_7</t>
  </si>
  <si>
    <t>MN_7_116_8</t>
  </si>
  <si>
    <t>MN_7_116_9</t>
  </si>
  <si>
    <t>MN_7_118_1</t>
  </si>
  <si>
    <t>MN_7_118_2</t>
  </si>
  <si>
    <t>MN_7_118_3</t>
  </si>
  <si>
    <t>MN_7_118_4</t>
  </si>
  <si>
    <t>MN_7_118_5</t>
  </si>
  <si>
    <t>MN_MP2_139_1</t>
  </si>
  <si>
    <t>MN_MP2_145_2</t>
  </si>
  <si>
    <t>MN_MP2_145_4</t>
  </si>
  <si>
    <t>MN_MP2_147_3</t>
  </si>
  <si>
    <t>MN_MP2_151_1</t>
  </si>
  <si>
    <t>MN_MP3_162_1</t>
  </si>
  <si>
    <t>MN_MP3_162_2</t>
  </si>
  <si>
    <t>MN_MP3_162_3</t>
  </si>
  <si>
    <t>MN_MP2_141_1</t>
  </si>
  <si>
    <t>MN_MP2_145_1</t>
  </si>
  <si>
    <t>MN_MP2_145_3</t>
  </si>
  <si>
    <t>MN_MP2_147_1</t>
  </si>
  <si>
    <t>MN_MP2_147_2</t>
  </si>
  <si>
    <t>MN_1_56_6</t>
  </si>
  <si>
    <t>PLE820</t>
  </si>
  <si>
    <t>PLE821</t>
  </si>
  <si>
    <t>PLE1175</t>
  </si>
  <si>
    <t>PLE1159</t>
  </si>
  <si>
    <t>YPRO2138</t>
  </si>
  <si>
    <t>YPRO2140</t>
  </si>
  <si>
    <t>YPRO2142</t>
  </si>
  <si>
    <t>YPRO2144</t>
  </si>
  <si>
    <t>YPRO2147</t>
  </si>
  <si>
    <t>YPRO2149</t>
  </si>
  <si>
    <t>YPRO2151</t>
  </si>
  <si>
    <t>YPRO2153</t>
  </si>
  <si>
    <t>YPRO2155</t>
  </si>
  <si>
    <t>YPRO2307</t>
  </si>
  <si>
    <t>YPRO2309</t>
  </si>
  <si>
    <t>YPRO2311</t>
  </si>
  <si>
    <t>YPRO2313</t>
  </si>
  <si>
    <t>YPRO2316</t>
  </si>
  <si>
    <t>YPRO2318</t>
  </si>
  <si>
    <t>YPRO2320</t>
  </si>
  <si>
    <t>YPRO2322</t>
  </si>
  <si>
    <t>YPRO2324</t>
  </si>
  <si>
    <t>YPRO2326</t>
  </si>
  <si>
    <t>YPRO2328</t>
  </si>
  <si>
    <t>YPRO2330</t>
  </si>
  <si>
    <t>YPRO2332</t>
  </si>
  <si>
    <t>YPRO2334</t>
  </si>
  <si>
    <t>YPRO2336</t>
  </si>
  <si>
    <t>YPRO2342</t>
  </si>
  <si>
    <t>JFD5042</t>
  </si>
  <si>
    <t>JFD5367</t>
  </si>
  <si>
    <t>JFD5370</t>
  </si>
  <si>
    <t>JFD5373</t>
  </si>
  <si>
    <t>JFD5354</t>
  </si>
  <si>
    <t>JFD5363</t>
  </si>
  <si>
    <t>JFD4993</t>
  </si>
  <si>
    <t>JFD4998</t>
  </si>
  <si>
    <t>JFD5191</t>
  </si>
  <si>
    <t>JFD5195</t>
  </si>
  <si>
    <t>JFD5200</t>
  </si>
  <si>
    <t>JFD5132</t>
  </si>
  <si>
    <t>JFD5177</t>
  </si>
  <si>
    <t>JFD5186</t>
  </si>
  <si>
    <t>JFD5216</t>
  </si>
  <si>
    <t>JFD5468</t>
  </si>
  <si>
    <t>JFD5458</t>
  </si>
  <si>
    <t>JFD5459</t>
  </si>
  <si>
    <t>JFD5462</t>
  </si>
  <si>
    <t>JFD4934</t>
  </si>
  <si>
    <t>JFD4936</t>
  </si>
  <si>
    <t>JFD4938</t>
  </si>
  <si>
    <t>JFD4941</t>
  </si>
  <si>
    <t>JFD4945</t>
  </si>
  <si>
    <t>JFD5444</t>
  </si>
  <si>
    <t>JFD5448</t>
  </si>
  <si>
    <t>JFD4950</t>
  </si>
  <si>
    <t>JFD4952</t>
  </si>
  <si>
    <t>MN_G5_141_1</t>
  </si>
  <si>
    <t>MN_G5_141_2</t>
  </si>
  <si>
    <t>MN_G5_141_3</t>
  </si>
  <si>
    <t>SCAGMU004</t>
  </si>
  <si>
    <t>SCAGMU006</t>
  </si>
  <si>
    <t>SCAGMU008</t>
  </si>
  <si>
    <t>SCAGMU010</t>
  </si>
  <si>
    <t>SCAGMU012</t>
  </si>
  <si>
    <t>MN_G5_141_4</t>
  </si>
  <si>
    <t>MN_G5_141_5</t>
  </si>
  <si>
    <t>MN_G5_144_1</t>
  </si>
  <si>
    <t>MN_G5_145_1</t>
  </si>
  <si>
    <t>MN_G5_145_2</t>
  </si>
  <si>
    <t>MN_G5_145_3</t>
  </si>
  <si>
    <t>MN_G5_145_4</t>
  </si>
  <si>
    <t>MN_G5_145_5</t>
  </si>
  <si>
    <t>MN_G5_145_6</t>
  </si>
  <si>
    <t>MN_G5_145_7</t>
  </si>
  <si>
    <t>MN_G3_78_2</t>
  </si>
  <si>
    <t>MN_G3_78_3</t>
  </si>
  <si>
    <t>MN_G3_78_4</t>
  </si>
  <si>
    <t>MN_G3_78_5</t>
  </si>
  <si>
    <t>MN_G3_78_6</t>
  </si>
  <si>
    <t>MN_G3_79_1</t>
  </si>
  <si>
    <t>MN_G3_79_10</t>
  </si>
  <si>
    <t>MN_G3_79_11</t>
  </si>
  <si>
    <t>MN_G3_79_12</t>
  </si>
  <si>
    <t>YPRO2173</t>
  </si>
  <si>
    <t>YPRO2175</t>
  </si>
  <si>
    <t>YPRO2177</t>
  </si>
  <si>
    <t>YPRO2179</t>
  </si>
  <si>
    <t>YPRO2181</t>
  </si>
  <si>
    <t>JFD4543</t>
  </si>
  <si>
    <t>JFD4550</t>
  </si>
  <si>
    <t>JFD4556</t>
  </si>
  <si>
    <t>JFD4560</t>
  </si>
  <si>
    <t>JFD4562</t>
  </si>
  <si>
    <t>JFD5781</t>
  </si>
  <si>
    <t>JFD3925</t>
  </si>
  <si>
    <t>JFD3929</t>
  </si>
  <si>
    <t>JFD4209</t>
  </si>
  <si>
    <t>JFD4218</t>
  </si>
  <si>
    <t>JFD4789</t>
  </si>
  <si>
    <t>JFD6598</t>
  </si>
  <si>
    <t>JFD4643</t>
  </si>
  <si>
    <t>JFD5722</t>
  </si>
  <si>
    <t>JFD6661</t>
  </si>
  <si>
    <t>JFD6639</t>
  </si>
  <si>
    <t>JFD6643</t>
  </si>
  <si>
    <t>JFD6678</t>
  </si>
  <si>
    <t>JFD6680</t>
  </si>
  <si>
    <t>JFD5250</t>
  </si>
  <si>
    <t>JFD6848</t>
  </si>
  <si>
    <t>JFD6852</t>
  </si>
  <si>
    <t>JFD5750</t>
  </si>
  <si>
    <t>JFD5745</t>
  </si>
  <si>
    <t>JFD5748</t>
  </si>
  <si>
    <t>JFD5733</t>
  </si>
  <si>
    <t>JFD5739</t>
  </si>
  <si>
    <t>JFD5753</t>
  </si>
  <si>
    <t>YPRO1881</t>
  </si>
  <si>
    <t>YPRO1883</t>
  </si>
  <si>
    <t>YPRO1885</t>
  </si>
  <si>
    <t>YPRO1887</t>
  </si>
  <si>
    <t>YPRO1889</t>
  </si>
  <si>
    <t>YPRO1891</t>
  </si>
  <si>
    <t>YPRO1893</t>
  </si>
  <si>
    <t>YPRO1895</t>
  </si>
  <si>
    <t>YPRO1896</t>
  </si>
  <si>
    <t>YPRO1898</t>
  </si>
  <si>
    <t>YPRO1900</t>
  </si>
  <si>
    <t>YPRO1902</t>
  </si>
  <si>
    <t>YPRO1904</t>
  </si>
  <si>
    <t>YPRO1906</t>
  </si>
  <si>
    <t>YPRO1908</t>
  </si>
  <si>
    <t>YPRO1910</t>
  </si>
  <si>
    <t>MN_G3_85_2</t>
  </si>
  <si>
    <t>MN_G3_85_3</t>
  </si>
  <si>
    <t>MN_BIG6_75_1</t>
  </si>
  <si>
    <t>MN_BIG6_75_2</t>
  </si>
  <si>
    <t>MN_BIG6_75_3</t>
  </si>
  <si>
    <t>MN_BIG6_77_1</t>
  </si>
  <si>
    <t>MN_BIG6_77_2</t>
  </si>
  <si>
    <t>MN_BIG6_79_1</t>
  </si>
  <si>
    <t>MN_BIG6_79_2</t>
  </si>
  <si>
    <t>MN_BIG6_79_3</t>
  </si>
  <si>
    <t>MN_G1_18_1</t>
  </si>
  <si>
    <t>MN_G1_18_2</t>
  </si>
  <si>
    <t>MN_G1_19_2</t>
  </si>
  <si>
    <t>MN_G1_20_3</t>
  </si>
  <si>
    <t>MN_G1_21_1</t>
  </si>
  <si>
    <t>G1_22_2</t>
  </si>
  <si>
    <t>G1_22_3</t>
  </si>
  <si>
    <t>MN_G1_22_4</t>
  </si>
  <si>
    <t>MN_G1_22_5</t>
  </si>
  <si>
    <t>MN_G1_22_6</t>
  </si>
  <si>
    <t>MN_G1_25_1</t>
  </si>
  <si>
    <t>MN_G1_25_2</t>
  </si>
  <si>
    <t>MN_G1_25_3</t>
  </si>
  <si>
    <t>MN_G1_25_4</t>
  </si>
  <si>
    <t>MN_G2_39_1</t>
  </si>
  <si>
    <t>G2_41_1</t>
  </si>
  <si>
    <t>G2_41_2</t>
  </si>
  <si>
    <t>G2_41_3</t>
  </si>
  <si>
    <t>G2_41_4</t>
  </si>
  <si>
    <t>MN_G2_44_1</t>
  </si>
  <si>
    <t>MN_G2_44_2</t>
  </si>
  <si>
    <t>MN_G2_44_3</t>
  </si>
  <si>
    <t>MN_G2_44_4</t>
  </si>
  <si>
    <t>MN_G2_44_5</t>
  </si>
  <si>
    <t>MN_G2_44_6</t>
  </si>
  <si>
    <t>MN_G2_44_7</t>
  </si>
  <si>
    <t>BCN_EG3</t>
  </si>
  <si>
    <t>BCN_EG4</t>
  </si>
  <si>
    <t>BCN_EG2</t>
  </si>
  <si>
    <t>YPRO0960</t>
  </si>
  <si>
    <t>YPRO0961</t>
  </si>
  <si>
    <t>YPRO0962</t>
  </si>
  <si>
    <t>YPRO0963</t>
  </si>
  <si>
    <t>YPRO0964</t>
  </si>
  <si>
    <t>YPRO0965</t>
  </si>
  <si>
    <t>YPRO0966</t>
  </si>
  <si>
    <t>YPRO0967</t>
  </si>
  <si>
    <t>YPRO0968</t>
  </si>
  <si>
    <t>YPRO0969</t>
  </si>
  <si>
    <t>YPRO0970</t>
  </si>
  <si>
    <t>YPRO0971</t>
  </si>
  <si>
    <t>YPRO0972</t>
  </si>
  <si>
    <t>YPRO0973</t>
  </si>
  <si>
    <t>YPRO0974</t>
  </si>
  <si>
    <t>YPRO0975</t>
  </si>
  <si>
    <t>YPRO0976</t>
  </si>
  <si>
    <t>YPRO0977</t>
  </si>
  <si>
    <t>YPRO0978</t>
  </si>
  <si>
    <t>YPRO0979</t>
  </si>
  <si>
    <t>YPRO0980</t>
  </si>
  <si>
    <t>YPRO0981</t>
  </si>
  <si>
    <t>YPRO0982</t>
  </si>
  <si>
    <t>YPRO0983</t>
  </si>
  <si>
    <t>YPRO0984</t>
  </si>
  <si>
    <t>YPRO0985</t>
  </si>
  <si>
    <t>YPRO0986</t>
  </si>
  <si>
    <t>YPRO0987</t>
  </si>
  <si>
    <t>YPRO0988</t>
  </si>
  <si>
    <t>YPRO0989</t>
  </si>
  <si>
    <t>YPRO0990</t>
  </si>
  <si>
    <t>YPRO0991</t>
  </si>
  <si>
    <t>YPRO0992</t>
  </si>
  <si>
    <t>YPRO0993</t>
  </si>
  <si>
    <t>YPRO0994</t>
  </si>
  <si>
    <t>YPRO0995</t>
  </si>
  <si>
    <t>YPRO0996</t>
  </si>
  <si>
    <t>YPRO0997</t>
  </si>
  <si>
    <t>YPRO0998</t>
  </si>
  <si>
    <t>YPRO0999</t>
  </si>
  <si>
    <t>YPRO1000</t>
  </si>
  <si>
    <t>YPRO1001</t>
  </si>
  <si>
    <t>YPRO1002</t>
  </si>
  <si>
    <t>YPRO1003</t>
  </si>
  <si>
    <t>YPRO1004</t>
  </si>
  <si>
    <t>YPRO1005</t>
  </si>
  <si>
    <t>QFG4473</t>
  </si>
  <si>
    <t>QFG4474</t>
  </si>
  <si>
    <t>QFG4475</t>
  </si>
  <si>
    <t>QFG4476</t>
  </si>
  <si>
    <t>QFG4477</t>
  </si>
  <si>
    <t>QFG4478</t>
  </si>
  <si>
    <t>QFG4479</t>
  </si>
  <si>
    <t>QFG4480</t>
  </si>
  <si>
    <t>QFG4481</t>
  </si>
  <si>
    <t>QFG4482</t>
  </si>
  <si>
    <t>QFG4483</t>
  </si>
  <si>
    <t>QFG4484</t>
  </si>
  <si>
    <t>QFG4485</t>
  </si>
  <si>
    <t>QFG4486</t>
  </si>
  <si>
    <t>QFG4487</t>
  </si>
  <si>
    <t>QFG4488</t>
  </si>
  <si>
    <t>QFG4489</t>
  </si>
  <si>
    <t>QFG4490</t>
  </si>
  <si>
    <t>QFG4491</t>
  </si>
  <si>
    <t>QFG4492</t>
  </si>
  <si>
    <t>QFG4493</t>
  </si>
  <si>
    <t>QFG4494</t>
  </si>
  <si>
    <t>QFG4495</t>
  </si>
  <si>
    <t>QFG4496</t>
  </si>
  <si>
    <t>QFG4497</t>
  </si>
  <si>
    <t>QFG4498</t>
  </si>
  <si>
    <t>QFG4499</t>
  </si>
  <si>
    <t>QFG4500</t>
  </si>
  <si>
    <t>QFG4501</t>
  </si>
  <si>
    <t>RJB1493</t>
  </si>
  <si>
    <t>RJB1495</t>
  </si>
  <si>
    <t>RJB1497</t>
  </si>
  <si>
    <t>RJB1499</t>
  </si>
  <si>
    <t>RJB1501</t>
  </si>
  <si>
    <t>RJB1537</t>
  </si>
  <si>
    <t>RJB1603</t>
  </si>
  <si>
    <t>RJB1632</t>
  </si>
  <si>
    <t>RJB1634</t>
  </si>
  <si>
    <t>RJB1659</t>
  </si>
  <si>
    <t>YPRO2157</t>
  </si>
  <si>
    <t>YPRO2159</t>
  </si>
  <si>
    <t>YPRO2161</t>
  </si>
  <si>
    <t>YPRO2163</t>
  </si>
  <si>
    <t>YPRO2165</t>
  </si>
  <si>
    <t>YPRO2167</t>
  </si>
  <si>
    <t>YPRO2169</t>
  </si>
  <si>
    <t>YPRO2172</t>
  </si>
  <si>
    <t>YPRO2174</t>
  </si>
  <si>
    <t>YPRO2176</t>
  </si>
  <si>
    <t>YPRO2178</t>
  </si>
  <si>
    <t>YPRO2180</t>
  </si>
  <si>
    <t>YPRO2182</t>
  </si>
  <si>
    <t>YPRO2184</t>
  </si>
  <si>
    <t>YPRO2186</t>
  </si>
  <si>
    <t>YPRO2188</t>
  </si>
  <si>
    <t>YPRO2190</t>
  </si>
  <si>
    <t>YPRO2192</t>
  </si>
  <si>
    <t>YPRO2194</t>
  </si>
  <si>
    <t>YPRO2196</t>
  </si>
  <si>
    <t>YPRO2199</t>
  </si>
  <si>
    <t>YPRO2201</t>
  </si>
  <si>
    <t>YPRO2203</t>
  </si>
  <si>
    <t>YPRO2205</t>
  </si>
  <si>
    <t>YPRO2207</t>
  </si>
  <si>
    <t>YPRO2209</t>
  </si>
  <si>
    <t>YPRO2211</t>
  </si>
  <si>
    <t>YPRO2213</t>
  </si>
  <si>
    <t>YPRO2215</t>
  </si>
  <si>
    <t>YPRO2217</t>
  </si>
  <si>
    <t>YPRO2219</t>
  </si>
  <si>
    <t>YPRO2221</t>
  </si>
  <si>
    <t>YPRO2223</t>
  </si>
  <si>
    <t>YPRO2226</t>
  </si>
  <si>
    <t>YPRO2228</t>
  </si>
  <si>
    <t>YPRO2230</t>
  </si>
  <si>
    <t>YPRO2232</t>
  </si>
  <si>
    <t>YPRO2234</t>
  </si>
  <si>
    <t>YPRO2236</t>
  </si>
  <si>
    <t>YPRO2238</t>
  </si>
  <si>
    <t>PLE25A</t>
  </si>
  <si>
    <t>MN_G1_20_1</t>
  </si>
  <si>
    <t>MN_G1_20_2</t>
  </si>
  <si>
    <t>MN_G1_20_4</t>
  </si>
  <si>
    <t>MN_G1_22_1</t>
  </si>
  <si>
    <t>MN_2_11_9</t>
  </si>
  <si>
    <t>MN_3_71_49B</t>
  </si>
  <si>
    <t>PBMI564</t>
  </si>
  <si>
    <t>PBMI566</t>
  </si>
  <si>
    <t>MN_7_112_11</t>
  </si>
  <si>
    <t>MN_7_112_12</t>
  </si>
  <si>
    <t>PBMI568</t>
  </si>
  <si>
    <t>PBMI570</t>
  </si>
  <si>
    <t>MN_2_13_3</t>
  </si>
  <si>
    <t>MN_7_114_1</t>
  </si>
  <si>
    <t>MN_7_114_2</t>
  </si>
  <si>
    <t>PBMI572</t>
  </si>
  <si>
    <t>PBMI574</t>
  </si>
  <si>
    <t>PBMI576</t>
  </si>
  <si>
    <t>PBMI578</t>
  </si>
  <si>
    <t>PBMI580</t>
  </si>
  <si>
    <t>PBMI582</t>
  </si>
  <si>
    <t>PBMI584</t>
  </si>
  <si>
    <t>PBMI586</t>
  </si>
  <si>
    <t>PBMI588</t>
  </si>
  <si>
    <t>PBMI590</t>
  </si>
  <si>
    <t>PBMI593</t>
  </si>
  <si>
    <t>PBMI595</t>
  </si>
  <si>
    <t>PBMI597</t>
  </si>
  <si>
    <t>PBMI599</t>
  </si>
  <si>
    <t>PBMI601</t>
  </si>
  <si>
    <t>YPRO1986</t>
  </si>
  <si>
    <t>YPRO1988</t>
  </si>
  <si>
    <t>YPRO1989</t>
  </si>
  <si>
    <t>YPRO1991</t>
  </si>
  <si>
    <t>YPRO1993</t>
  </si>
  <si>
    <t>YPRO1995</t>
  </si>
  <si>
    <t>YPRO1997</t>
  </si>
  <si>
    <t>YPRO1999</t>
  </si>
  <si>
    <t>YPRO2001</t>
  </si>
  <si>
    <t>YPRO2183</t>
  </si>
  <si>
    <t>YPRO2185</t>
  </si>
  <si>
    <t>YPRO2187</t>
  </si>
  <si>
    <t>YPRO2189</t>
  </si>
  <si>
    <t>YPRO2191</t>
  </si>
  <si>
    <t>YPRO2193</t>
  </si>
  <si>
    <t>YPRO2195</t>
  </si>
  <si>
    <t>YPRO2197</t>
  </si>
  <si>
    <t>YPRO2198</t>
  </si>
  <si>
    <t>YPRO2200</t>
  </si>
  <si>
    <t>YPRO2202</t>
  </si>
  <si>
    <t>YPRO2204</t>
  </si>
  <si>
    <t>YPRO2206</t>
  </si>
  <si>
    <t>YPRO2208</t>
  </si>
  <si>
    <t>YPRO2210</t>
  </si>
  <si>
    <t>YPRO2212</t>
  </si>
  <si>
    <t>YPRO2214</t>
  </si>
  <si>
    <t>YPRO2216</t>
  </si>
  <si>
    <t>YPRO2218</t>
  </si>
  <si>
    <t>YPRO2220</t>
  </si>
  <si>
    <t>YPRO2222</t>
  </si>
  <si>
    <t>YPRO2224</t>
  </si>
  <si>
    <t>YPRO2225</t>
  </si>
  <si>
    <t>YPRO2227</t>
  </si>
  <si>
    <t>YPRO2229</t>
  </si>
  <si>
    <t>YPRO2231</t>
  </si>
  <si>
    <t>YPRO2233</t>
  </si>
  <si>
    <t>YPRO2235</t>
  </si>
  <si>
    <t>YPRO2237</t>
  </si>
  <si>
    <t>YPRO2239</t>
  </si>
  <si>
    <t>YPRO2241</t>
  </si>
  <si>
    <t>YPRO2243</t>
  </si>
  <si>
    <t>YPRO2245</t>
  </si>
  <si>
    <t>YPRO2247</t>
  </si>
  <si>
    <t>YPRO2249</t>
  </si>
  <si>
    <t>YPRO2251</t>
  </si>
  <si>
    <t>YPRO2252</t>
  </si>
  <si>
    <t>YPRO2254</t>
  </si>
  <si>
    <t>YPRO2256</t>
  </si>
  <si>
    <t>YPRO2258</t>
  </si>
  <si>
    <t>YPRO2260</t>
  </si>
  <si>
    <t>YPRO2262</t>
  </si>
  <si>
    <t>YPRO2264</t>
  </si>
  <si>
    <t>YPRO2266</t>
  </si>
  <si>
    <t>YPMO215</t>
  </si>
  <si>
    <t>YPMO216</t>
  </si>
  <si>
    <t>YPMO217</t>
  </si>
  <si>
    <t>YPMO218</t>
  </si>
  <si>
    <t>YPMO219</t>
  </si>
  <si>
    <t>YPMO220</t>
  </si>
  <si>
    <t>YPMO221</t>
  </si>
  <si>
    <t>GA887</t>
  </si>
  <si>
    <t>YPMO223</t>
  </si>
  <si>
    <t>YPMO224</t>
  </si>
  <si>
    <t>YPMO225</t>
  </si>
  <si>
    <t>YPMO226</t>
  </si>
  <si>
    <t>YPMO227</t>
  </si>
  <si>
    <t>YPMO228</t>
  </si>
  <si>
    <t>YPMO230</t>
  </si>
  <si>
    <t>YPMO231</t>
  </si>
  <si>
    <t>YPMO232</t>
  </si>
  <si>
    <t>YPMO233</t>
  </si>
  <si>
    <t>YPMO234</t>
  </si>
  <si>
    <t>YPMO235</t>
  </si>
  <si>
    <t>YPMO236</t>
  </si>
  <si>
    <t>YPMO237</t>
  </si>
  <si>
    <t>YPMO271</t>
  </si>
  <si>
    <t>YPMO151</t>
  </si>
  <si>
    <t>YPMO152</t>
  </si>
  <si>
    <t>YPMO153</t>
  </si>
  <si>
    <t>YPMO154</t>
  </si>
  <si>
    <t>YPMO159</t>
  </si>
  <si>
    <t>YPMO160</t>
  </si>
  <si>
    <t>YPMO161</t>
  </si>
  <si>
    <t>YPMO162</t>
  </si>
  <si>
    <t>YPMO164</t>
  </si>
  <si>
    <t>YPMO165</t>
  </si>
  <si>
    <t>YPMO166</t>
  </si>
  <si>
    <t>YPMO167</t>
  </si>
  <si>
    <t>YPMO168</t>
  </si>
  <si>
    <t>YPMO169</t>
  </si>
  <si>
    <t>BCN_EG1</t>
  </si>
  <si>
    <t>BCN_EG6</t>
  </si>
  <si>
    <t>BCN_T1</t>
  </si>
  <si>
    <t>BCN_T4</t>
  </si>
  <si>
    <t>BCN_EG5</t>
  </si>
  <si>
    <t>BCN_NBT31</t>
  </si>
  <si>
    <t>BCN_NBSC</t>
  </si>
  <si>
    <t>BCN_NBT3</t>
  </si>
  <si>
    <t>BCN_NBT2</t>
  </si>
  <si>
    <t>BCN_NB014</t>
  </si>
  <si>
    <t>BCN_NBRC01</t>
  </si>
  <si>
    <t>RSC227</t>
  </si>
  <si>
    <t>12_41_3</t>
  </si>
  <si>
    <t>12_41_4</t>
  </si>
  <si>
    <t>12_41_5</t>
  </si>
  <si>
    <t>12_41_6</t>
  </si>
  <si>
    <t>15_89_1</t>
  </si>
  <si>
    <t>RJB1661</t>
  </si>
  <si>
    <t>RJB1662</t>
  </si>
  <si>
    <t>RJB1664</t>
  </si>
  <si>
    <t>RJB1670</t>
  </si>
  <si>
    <t>RJB1672</t>
  </si>
  <si>
    <t>YPMO451</t>
  </si>
  <si>
    <t>YPRO1785</t>
  </si>
  <si>
    <t>YPRO1787</t>
  </si>
  <si>
    <t>YPRO1789</t>
  </si>
  <si>
    <t>YPRO1791</t>
  </si>
  <si>
    <t>YPRO1793</t>
  </si>
  <si>
    <t>YPRO1794</t>
  </si>
  <si>
    <t>YPRO1796</t>
  </si>
  <si>
    <t>YPRO1798</t>
  </si>
  <si>
    <t>YPRO1800</t>
  </si>
  <si>
    <t>YPRO1802</t>
  </si>
  <si>
    <t>YPRO1804</t>
  </si>
  <si>
    <t>YPRO1806</t>
  </si>
  <si>
    <t>YPRO1808</t>
  </si>
  <si>
    <t>YPRO1810</t>
  </si>
  <si>
    <t>YPRO1812</t>
  </si>
  <si>
    <t>YPRO1814</t>
  </si>
  <si>
    <t>YPRO1816</t>
  </si>
  <si>
    <t>YPRO1818</t>
  </si>
  <si>
    <t>YPRO1820</t>
  </si>
  <si>
    <t>YPRO1822</t>
  </si>
  <si>
    <t>YPRO1823</t>
  </si>
  <si>
    <t>YPRO1825</t>
  </si>
  <si>
    <t>YPRO1827</t>
  </si>
  <si>
    <t>YPRO1829</t>
  </si>
  <si>
    <t>YPRO1831</t>
  </si>
  <si>
    <t>YPRO1833</t>
  </si>
  <si>
    <t>YPRO1835</t>
  </si>
  <si>
    <t>YPRO1837</t>
  </si>
  <si>
    <t>YPRO1839</t>
  </si>
  <si>
    <t>YPRO1841</t>
  </si>
  <si>
    <t>YPRO1843</t>
  </si>
  <si>
    <t>YPRO1845</t>
  </si>
  <si>
    <t>YPRO1847</t>
  </si>
  <si>
    <t>MN_8_170_10</t>
  </si>
  <si>
    <t>MN_1_54_2</t>
  </si>
  <si>
    <t>MN_1_56_10</t>
  </si>
  <si>
    <t>MN_1_56_18</t>
  </si>
  <si>
    <t>MN_7_120_4</t>
  </si>
  <si>
    <t>MN_7_120_5</t>
  </si>
  <si>
    <t>MN_2_23_30</t>
  </si>
  <si>
    <t>MN_2_23_31</t>
  </si>
  <si>
    <t>MN_2_23_32</t>
  </si>
  <si>
    <t>MN_2_23_33</t>
  </si>
  <si>
    <t>MN_2_23_34</t>
  </si>
  <si>
    <t>MN_1_44_2</t>
  </si>
  <si>
    <t>MN_1_22_3</t>
  </si>
  <si>
    <t>MN_1_44_6</t>
  </si>
  <si>
    <t>MN_2_27_1</t>
  </si>
  <si>
    <t>MN_2_27_10</t>
  </si>
  <si>
    <t>MN_2_27_11</t>
  </si>
  <si>
    <t>MN_2_27_12</t>
  </si>
  <si>
    <t>MN_2_27_13</t>
  </si>
  <si>
    <t>MN_2_27_14</t>
  </si>
  <si>
    <t>MN_2_27_15</t>
  </si>
  <si>
    <t>MN_2_27_16</t>
  </si>
  <si>
    <t>MN_2_27_17</t>
  </si>
  <si>
    <t>MN_2_27_18</t>
  </si>
  <si>
    <t>MN_2_27_19</t>
  </si>
  <si>
    <t>MN_2_27_2</t>
  </si>
  <si>
    <t>MN_2_27_20</t>
  </si>
  <si>
    <t>MN_2_27_21</t>
  </si>
  <si>
    <t>MN_2_27_3</t>
  </si>
  <si>
    <t>MN_2_27_4</t>
  </si>
  <si>
    <t>MN_2_27_5</t>
  </si>
  <si>
    <t>MN_2_27_6</t>
  </si>
  <si>
    <t>IWML03</t>
  </si>
  <si>
    <t>IWML04</t>
  </si>
  <si>
    <t>IWML04A</t>
  </si>
  <si>
    <t>IWML05</t>
  </si>
  <si>
    <t>IWML06</t>
  </si>
  <si>
    <t>IWML07</t>
  </si>
  <si>
    <t>IWML08</t>
  </si>
  <si>
    <t>YPRO2003</t>
  </si>
  <si>
    <t>YPRO2005</t>
  </si>
  <si>
    <t>YPRO2007</t>
  </si>
  <si>
    <t>YPRO2009</t>
  </si>
  <si>
    <t>YPRO2011</t>
  </si>
  <si>
    <t>YPRO2013</t>
  </si>
  <si>
    <t>YPRO2014</t>
  </si>
  <si>
    <t>YPRO2016</t>
  </si>
  <si>
    <t>YPRO2018</t>
  </si>
  <si>
    <t>YPRO2020</t>
  </si>
  <si>
    <t>YPRO2022</t>
  </si>
  <si>
    <t>YPRO2024</t>
  </si>
  <si>
    <t>YPRO2026</t>
  </si>
  <si>
    <t>YPRO2028</t>
  </si>
  <si>
    <t>YPRO2030</t>
  </si>
  <si>
    <t>YPRO2032</t>
  </si>
  <si>
    <t>YPRO2034</t>
  </si>
  <si>
    <t>YPRO2036</t>
  </si>
  <si>
    <t>YPRO2038</t>
  </si>
  <si>
    <t>YPRO2040</t>
  </si>
  <si>
    <t>YPRO2041</t>
  </si>
  <si>
    <t>YPRO2043</t>
  </si>
  <si>
    <t>YPRO2045</t>
  </si>
  <si>
    <t>YPRO2047</t>
  </si>
  <si>
    <t>YPRO2049</t>
  </si>
  <si>
    <t>YPRO2051</t>
  </si>
  <si>
    <t>YPRO2053</t>
  </si>
  <si>
    <t>YPRO2055</t>
  </si>
  <si>
    <t>YPRO2057</t>
  </si>
  <si>
    <t>YPRO2059</t>
  </si>
  <si>
    <t>YPRO2061</t>
  </si>
  <si>
    <t>YPRO2063</t>
  </si>
  <si>
    <t>YPRO2065</t>
  </si>
  <si>
    <t>YPRO2067</t>
  </si>
  <si>
    <t>YPRO2068</t>
  </si>
  <si>
    <t>YPRO2070</t>
  </si>
  <si>
    <t>YPRO2072</t>
  </si>
  <si>
    <t>YPRO2074</t>
  </si>
  <si>
    <t>YPRO2076</t>
  </si>
  <si>
    <t>YPRO2078</t>
  </si>
  <si>
    <t>YPRO2080</t>
  </si>
  <si>
    <t>YPMO393</t>
  </si>
  <si>
    <t>YPMO394</t>
  </si>
  <si>
    <t>YPMO395</t>
  </si>
  <si>
    <t>YPMO396</t>
  </si>
  <si>
    <t>YPMO397</t>
  </si>
  <si>
    <t>YPMO398</t>
  </si>
  <si>
    <t>YPMO399</t>
  </si>
  <si>
    <t>YPMO400</t>
  </si>
  <si>
    <t>YPMO401</t>
  </si>
  <si>
    <t>YPMO402</t>
  </si>
  <si>
    <t>YPMO403</t>
  </si>
  <si>
    <t>YPMO404</t>
  </si>
  <si>
    <t>YPMO405</t>
  </si>
  <si>
    <t>YPMO406</t>
  </si>
  <si>
    <t>YPMO407</t>
  </si>
  <si>
    <t>YPMO408</t>
  </si>
  <si>
    <t>YPMO409</t>
  </si>
  <si>
    <t>YPMO410</t>
  </si>
  <si>
    <t>YPMO411</t>
  </si>
  <si>
    <t>YPMO412</t>
  </si>
  <si>
    <t>YPMO413</t>
  </si>
  <si>
    <t>YPMO414</t>
  </si>
  <si>
    <t>YPMO415</t>
  </si>
  <si>
    <t>YPMO416</t>
  </si>
  <si>
    <t>YPMO417</t>
  </si>
  <si>
    <t>YPMO418</t>
  </si>
  <si>
    <t>YPMO419</t>
  </si>
  <si>
    <t>YPMO420</t>
  </si>
  <si>
    <t>YPMO421</t>
  </si>
  <si>
    <t>YPMO422</t>
  </si>
  <si>
    <t>YPMO423</t>
  </si>
  <si>
    <t>YPMO424</t>
  </si>
  <si>
    <t>YPMO425</t>
  </si>
  <si>
    <t>YPMO426</t>
  </si>
  <si>
    <t>YPMO427</t>
  </si>
  <si>
    <t>YPMO428</t>
  </si>
  <si>
    <t>3_90_54</t>
  </si>
  <si>
    <t>3_90_55</t>
  </si>
  <si>
    <t>3_90_56</t>
  </si>
  <si>
    <t>3_90_57</t>
  </si>
  <si>
    <t>3_90_58</t>
  </si>
  <si>
    <t>3_90_59</t>
  </si>
  <si>
    <t>3_90_61</t>
  </si>
  <si>
    <t>3_90_62</t>
  </si>
  <si>
    <t>3_90_64</t>
  </si>
  <si>
    <t>3_90_65</t>
  </si>
  <si>
    <t>QFG4879</t>
  </si>
  <si>
    <t>3_90_66</t>
  </si>
  <si>
    <t>3_90_67</t>
  </si>
  <si>
    <t>3_90_68</t>
  </si>
  <si>
    <t>3_90_69</t>
  </si>
  <si>
    <t>3_90_71</t>
  </si>
  <si>
    <t>3_90_60</t>
  </si>
  <si>
    <t>3_90_48</t>
  </si>
  <si>
    <t>3_90_43A</t>
  </si>
  <si>
    <t>3_90_43B</t>
  </si>
  <si>
    <t>3_90_44B</t>
  </si>
  <si>
    <t>3_90_24</t>
  </si>
  <si>
    <t>3_90_22</t>
  </si>
  <si>
    <t>3_87_10</t>
  </si>
  <si>
    <t>3_87_11</t>
  </si>
  <si>
    <t>3_87_12</t>
  </si>
  <si>
    <t>3_87_15</t>
  </si>
  <si>
    <t>3_87_16</t>
  </si>
  <si>
    <t>3_87_17</t>
  </si>
  <si>
    <t>3_87_22</t>
  </si>
  <si>
    <t>4_73_30</t>
  </si>
  <si>
    <t>4_73_31</t>
  </si>
  <si>
    <t>4_73_32</t>
  </si>
  <si>
    <t>4_73_34</t>
  </si>
  <si>
    <t>2_21_17</t>
  </si>
  <si>
    <t>7_37_12</t>
  </si>
  <si>
    <t>4_7_5</t>
  </si>
  <si>
    <t>MN_G7_53_20</t>
  </si>
  <si>
    <t>MN_G7_53_21</t>
  </si>
  <si>
    <t>MN_G7_53_22</t>
  </si>
  <si>
    <t>MN_G7_53_23</t>
  </si>
  <si>
    <t>MN_G7_53_3</t>
  </si>
  <si>
    <t>15_89_2</t>
  </si>
  <si>
    <t>15_89_3</t>
  </si>
  <si>
    <t>15_89_4</t>
  </si>
  <si>
    <t>15_89_5</t>
  </si>
  <si>
    <t>15_89_6</t>
  </si>
  <si>
    <t>11_71_2</t>
  </si>
  <si>
    <t>11_69_4</t>
  </si>
  <si>
    <t>15_89_7</t>
  </si>
  <si>
    <t>15_89_8</t>
  </si>
  <si>
    <t>15_89_9</t>
  </si>
  <si>
    <t>15_89_10</t>
  </si>
  <si>
    <t>15_89_11</t>
  </si>
  <si>
    <t>15_89_12</t>
  </si>
  <si>
    <t>15_89_13</t>
  </si>
  <si>
    <t>15_89_14</t>
  </si>
  <si>
    <t>15_89_15</t>
  </si>
  <si>
    <t>15_89_16</t>
  </si>
  <si>
    <t>15_89_17</t>
  </si>
  <si>
    <t>15_89_18</t>
  </si>
  <si>
    <t>15_89_19</t>
  </si>
  <si>
    <t>15_89_20</t>
  </si>
  <si>
    <t>15_89_21</t>
  </si>
  <si>
    <t>15_89_22</t>
  </si>
  <si>
    <t>15_89_23</t>
  </si>
  <si>
    <t>15_89_24</t>
  </si>
  <si>
    <t>15_89_25</t>
  </si>
  <si>
    <t>11_71_3</t>
  </si>
  <si>
    <t>11_71_4</t>
  </si>
  <si>
    <t>11_71_5</t>
  </si>
  <si>
    <t>11_71_6</t>
  </si>
  <si>
    <t>11_71_7</t>
  </si>
  <si>
    <t>11_71_8</t>
  </si>
  <si>
    <t>11_71_9</t>
  </si>
  <si>
    <t>11_69_7</t>
  </si>
  <si>
    <t>11_69_1</t>
  </si>
  <si>
    <t>11_69_8</t>
  </si>
  <si>
    <t>11_69_9</t>
  </si>
  <si>
    <t>13_29_41</t>
  </si>
  <si>
    <t>11_69_10</t>
  </si>
  <si>
    <t>11_67_1</t>
  </si>
  <si>
    <t>11_67_2</t>
  </si>
  <si>
    <t>11_67_3</t>
  </si>
  <si>
    <t>10_84_1</t>
  </si>
  <si>
    <t>10_84_2</t>
  </si>
  <si>
    <t>10_84_3</t>
  </si>
  <si>
    <t>AW040039</t>
  </si>
  <si>
    <t>AW040040</t>
  </si>
  <si>
    <t>AW040041</t>
  </si>
  <si>
    <t>AW045028</t>
  </si>
  <si>
    <t>AW045029</t>
  </si>
  <si>
    <t>AW047027</t>
  </si>
  <si>
    <t>AW047032</t>
  </si>
  <si>
    <t>AW048021</t>
  </si>
  <si>
    <t>AW048023</t>
  </si>
  <si>
    <t>AW049031</t>
  </si>
  <si>
    <t>AW049037</t>
  </si>
  <si>
    <t>AW050029</t>
  </si>
  <si>
    <t>AW050036</t>
  </si>
  <si>
    <t>AW051032</t>
  </si>
  <si>
    <t>AW051034</t>
  </si>
  <si>
    <t>AW051058</t>
  </si>
  <si>
    <t>AW052029</t>
  </si>
  <si>
    <t>AW052032</t>
  </si>
  <si>
    <t>AW054048</t>
  </si>
  <si>
    <t>AW057013</t>
  </si>
  <si>
    <t>AW058042</t>
  </si>
  <si>
    <t>AW059046</t>
  </si>
  <si>
    <t>AW063043</t>
  </si>
  <si>
    <t>AW068020</t>
  </si>
  <si>
    <t>AW069037</t>
  </si>
  <si>
    <t>AW071023</t>
  </si>
  <si>
    <t>AW071041</t>
  </si>
  <si>
    <t>AW072041</t>
  </si>
  <si>
    <t>AW074039</t>
  </si>
  <si>
    <t>AW075032</t>
  </si>
  <si>
    <t>AW085038</t>
  </si>
  <si>
    <t>AW086057</t>
  </si>
  <si>
    <t>AW087034</t>
  </si>
  <si>
    <t>AW062040</t>
  </si>
  <si>
    <t>AW065036</t>
  </si>
  <si>
    <t>AW068040</t>
  </si>
  <si>
    <t>AW069038</t>
  </si>
  <si>
    <t>MN_G6_12_6</t>
  </si>
  <si>
    <t>MN_G6_12_1</t>
  </si>
  <si>
    <t>MN_G6_12_2</t>
  </si>
  <si>
    <t>MN_G6_12_3</t>
  </si>
  <si>
    <t>IWML09</t>
  </si>
  <si>
    <t>IWML10</t>
  </si>
  <si>
    <t>IWML11</t>
  </si>
  <si>
    <t>IWML12</t>
  </si>
  <si>
    <t>IWML13</t>
  </si>
  <si>
    <t>IWML14</t>
  </si>
  <si>
    <t>QFG4997</t>
  </si>
  <si>
    <t>TXLC013</t>
  </si>
  <si>
    <t>TXLC014</t>
  </si>
  <si>
    <t>TXLC015</t>
  </si>
  <si>
    <t>TXLC017</t>
  </si>
  <si>
    <t>TXLC016</t>
  </si>
  <si>
    <t>TXLC018</t>
  </si>
  <si>
    <t>TXLC019</t>
  </si>
  <si>
    <t>TXLC020</t>
  </si>
  <si>
    <t>TXLC021</t>
  </si>
  <si>
    <t>QFG0430</t>
  </si>
  <si>
    <t>CMGM203</t>
  </si>
  <si>
    <t>CMGM204</t>
  </si>
  <si>
    <t>PLE1160</t>
  </si>
  <si>
    <t>PLE1161</t>
  </si>
  <si>
    <t>PLE1172</t>
  </si>
  <si>
    <t>PLE1266</t>
  </si>
  <si>
    <t>PLE1269</t>
  </si>
  <si>
    <t>PLE1268</t>
  </si>
  <si>
    <t>PLE1270</t>
  </si>
  <si>
    <t>PLE320</t>
  </si>
  <si>
    <t>MN_G7_53_4</t>
  </si>
  <si>
    <t>MN_G7_53_5</t>
  </si>
  <si>
    <t>MN_G7_53_6</t>
  </si>
  <si>
    <t>MN_G7_53_7</t>
  </si>
  <si>
    <t>MN_G7_53_8</t>
  </si>
  <si>
    <t>MN_G7_53_9</t>
  </si>
  <si>
    <t>MN_G7_55_1</t>
  </si>
  <si>
    <t>MN_G7_55_10</t>
  </si>
  <si>
    <t>MN_G7_55_11</t>
  </si>
  <si>
    <t>MN_G7_55_12</t>
  </si>
  <si>
    <t>MN_G7_55_13</t>
  </si>
  <si>
    <t>MN_G7_55_14</t>
  </si>
  <si>
    <t>MN_G7_55_15</t>
  </si>
  <si>
    <t>MN_G7_55_2</t>
  </si>
  <si>
    <t>MN_G7_55_3</t>
  </si>
  <si>
    <t>MN_G7_55_4</t>
  </si>
  <si>
    <t>MN_G7_55_5</t>
  </si>
  <si>
    <t>MN_G7_55_6</t>
  </si>
  <si>
    <t>MN_G7_55_7</t>
  </si>
  <si>
    <t>MN_G7_55_8</t>
  </si>
  <si>
    <t>MN_G7_55_9</t>
  </si>
  <si>
    <t>MN_G7_56_1</t>
  </si>
  <si>
    <t>MN_G7_56_2</t>
  </si>
  <si>
    <t>MN_G7_56_3</t>
  </si>
  <si>
    <t>MN_G7_57_1</t>
  </si>
  <si>
    <t>MN_G7_57_2</t>
  </si>
  <si>
    <t>MN_G7_57_3</t>
  </si>
  <si>
    <t>MN_G7_57_4</t>
  </si>
  <si>
    <t>MN_G7_59_1</t>
  </si>
  <si>
    <t>MN_G7_59_10</t>
  </si>
  <si>
    <t>MN_G7_59_11</t>
  </si>
  <si>
    <t>MN_G7_59_12</t>
  </si>
  <si>
    <t>MN_G7_59_13</t>
  </si>
  <si>
    <t>MN_G7_59_14</t>
  </si>
  <si>
    <t>MN_G7_59_15</t>
  </si>
  <si>
    <t>MN_G7_59_18</t>
  </si>
  <si>
    <t>MN_G7_59_2</t>
  </si>
  <si>
    <t>MN_G7_59_3</t>
  </si>
  <si>
    <t>MN_G7_59_4</t>
  </si>
  <si>
    <t>MN_G7_59_5</t>
  </si>
  <si>
    <t>MN_G7_59_6</t>
  </si>
  <si>
    <t>MN_G7_59_7</t>
  </si>
  <si>
    <t>MN_G7_59_8</t>
  </si>
  <si>
    <t>MN_G7_62_1</t>
  </si>
  <si>
    <t>MN_G8_81_2</t>
  </si>
  <si>
    <t>MN_G8_87_1</t>
  </si>
  <si>
    <t>MN_G3_79_13</t>
  </si>
  <si>
    <t>MN_G3_79_14</t>
  </si>
  <si>
    <t>MN_G3_79_15</t>
  </si>
  <si>
    <t>MN_G3_79_16</t>
  </si>
  <si>
    <t>MN_G3_79_2</t>
  </si>
  <si>
    <t>MN_G6_14_1</t>
  </si>
  <si>
    <t>MN_G6_14_2</t>
  </si>
  <si>
    <t>MN_G6_18_1</t>
  </si>
  <si>
    <t>MN_G6_18_2</t>
  </si>
  <si>
    <t>MN_G6_18_3</t>
  </si>
  <si>
    <t>MN_G6_18_4</t>
  </si>
  <si>
    <t>MN_G6_18_5</t>
  </si>
  <si>
    <t>MN_G6_18_6</t>
  </si>
  <si>
    <t>MN_G6_20_1</t>
  </si>
  <si>
    <t>MN_G6_21_1</t>
  </si>
  <si>
    <t>MN_G6_21_2</t>
  </si>
  <si>
    <t>MN_G6_21_3</t>
  </si>
  <si>
    <t>MN_G6_23_1</t>
  </si>
  <si>
    <t>MN_G6_56_1</t>
  </si>
  <si>
    <t>MN_G6_56_2</t>
  </si>
  <si>
    <t>MN_G6_56_3</t>
  </si>
  <si>
    <t>MN_G6_56_4</t>
  </si>
  <si>
    <t>MN_G7_47_1</t>
  </si>
  <si>
    <t>MN_G7_47_2</t>
  </si>
  <si>
    <t>MN_G7_47_3</t>
  </si>
  <si>
    <t>MN_G7_47_4</t>
  </si>
  <si>
    <t>MN_G7_47_5</t>
  </si>
  <si>
    <t>MN_G7_47_6</t>
  </si>
  <si>
    <t>MN_G7_47_7</t>
  </si>
  <si>
    <t>MN_G7_47_8</t>
  </si>
  <si>
    <t>MN_G7_53_1</t>
  </si>
  <si>
    <t>MN_G7_53_10</t>
  </si>
  <si>
    <t>MN_G7_53_11</t>
  </si>
  <si>
    <t>MN_G7_53_12</t>
  </si>
  <si>
    <t>MN_G7_53_13</t>
  </si>
  <si>
    <t>MN_G7_53_14</t>
  </si>
  <si>
    <t>MN_G7_53_15</t>
  </si>
  <si>
    <t>MN_G7_53_16</t>
  </si>
  <si>
    <t>MN_G7_53_17</t>
  </si>
  <si>
    <t>MN_G7_53_18</t>
  </si>
  <si>
    <t>MN_G7_53_19</t>
  </si>
  <si>
    <t>MN_G7_53_2</t>
  </si>
  <si>
    <t>MN_G3_85_4</t>
  </si>
  <si>
    <t>MN_G3_85_5</t>
  </si>
  <si>
    <t>MN_G3_87_1</t>
  </si>
  <si>
    <t>MN_G4_100_1</t>
  </si>
  <si>
    <t>MN_G4_100_2</t>
  </si>
  <si>
    <t>MN_G4_100_3</t>
  </si>
  <si>
    <t>MN_G4_100_4</t>
  </si>
  <si>
    <t>MN_G4_100_5</t>
  </si>
  <si>
    <t>MN_G4_100_6</t>
  </si>
  <si>
    <t>CMGM847</t>
  </si>
  <si>
    <t>CMGM848</t>
  </si>
  <si>
    <t>CMGM849</t>
  </si>
  <si>
    <t>CMGM850</t>
  </si>
  <si>
    <t>CMGM851</t>
  </si>
  <si>
    <t>CMGM852</t>
  </si>
  <si>
    <t>CMGM862</t>
  </si>
  <si>
    <t>CMGM863</t>
  </si>
  <si>
    <t>CMGM864</t>
  </si>
  <si>
    <t>CMGM865</t>
  </si>
  <si>
    <t>CMGM866</t>
  </si>
  <si>
    <t>CMGM867</t>
  </si>
  <si>
    <t>CMGM868</t>
  </si>
  <si>
    <t>CMGM869</t>
  </si>
  <si>
    <t>CMGM870</t>
  </si>
  <si>
    <t>CMGM871</t>
  </si>
  <si>
    <t>CMGM872</t>
  </si>
  <si>
    <t>CMGM873</t>
  </si>
  <si>
    <t>CMGM874</t>
  </si>
  <si>
    <t>CMGM875</t>
  </si>
  <si>
    <t>CMGM876</t>
  </si>
  <si>
    <t>CMGM877</t>
  </si>
  <si>
    <t>CMGM878</t>
  </si>
  <si>
    <t>CMGM879</t>
  </si>
  <si>
    <t>CMGM880</t>
  </si>
  <si>
    <t>CMGM881</t>
  </si>
  <si>
    <t>CMGM882</t>
  </si>
  <si>
    <t>CMGM883</t>
  </si>
  <si>
    <t>VRFM621</t>
  </si>
  <si>
    <t>VRFM622</t>
  </si>
  <si>
    <t>MN_G2_46_1</t>
  </si>
  <si>
    <t>MN_G2_46_2</t>
  </si>
  <si>
    <t>MN_G2_46_3</t>
  </si>
  <si>
    <t>MN_G2_46_4</t>
  </si>
  <si>
    <t>MN_G2_46_5</t>
  </si>
  <si>
    <t>TXLC022</t>
  </si>
  <si>
    <t>TXLC023</t>
  </si>
  <si>
    <t>CMLC0123</t>
  </si>
  <si>
    <t>TXLC024</t>
  </si>
  <si>
    <t>TXLC025</t>
  </si>
  <si>
    <t>TXLC026</t>
  </si>
  <si>
    <t>TXLC027</t>
  </si>
  <si>
    <t>TXLC028</t>
  </si>
  <si>
    <t>TXLC029</t>
  </si>
  <si>
    <t>TXLC030</t>
  </si>
  <si>
    <t>TXLC031</t>
  </si>
  <si>
    <t>TXLC032</t>
  </si>
  <si>
    <t>TXLC033</t>
  </si>
  <si>
    <t>TXLC034</t>
  </si>
  <si>
    <t>TXLC035</t>
  </si>
  <si>
    <t>TXLC036</t>
  </si>
  <si>
    <t>TXLC037</t>
  </si>
  <si>
    <t>TXLC038</t>
  </si>
  <si>
    <t>TXLC040</t>
  </si>
  <si>
    <t>TXLC041</t>
  </si>
  <si>
    <t>TXLC042</t>
  </si>
  <si>
    <t>TXLC043</t>
  </si>
  <si>
    <t>TXLC044</t>
  </si>
  <si>
    <t>TXLC045</t>
  </si>
  <si>
    <t>TXLC046</t>
  </si>
  <si>
    <t>TXLC047</t>
  </si>
  <si>
    <t>NM_MP3_162_4</t>
  </si>
  <si>
    <t>MN_MP3_162_5</t>
  </si>
  <si>
    <t>IRAU456</t>
  </si>
  <si>
    <t>IRAU457</t>
  </si>
  <si>
    <t>MN_MP3_162_6</t>
  </si>
  <si>
    <t>MN_MP3_162_7</t>
  </si>
  <si>
    <t>MN_MP3_162_8</t>
  </si>
  <si>
    <t>MN_MP3_164_1</t>
  </si>
  <si>
    <t>MN_MP3_168_1</t>
  </si>
  <si>
    <t>MN_MP4_195_1</t>
  </si>
  <si>
    <t>MN_7_116_1</t>
  </si>
  <si>
    <t>MN_7_116_10</t>
  </si>
  <si>
    <t>MN_7_116_11</t>
  </si>
  <si>
    <t>MN_7_116_12</t>
  </si>
  <si>
    <t>MN_G4_104_12</t>
  </si>
  <si>
    <t>SCAGMU029</t>
  </si>
  <si>
    <t>SCAGMU030</t>
  </si>
  <si>
    <t>SCAGMU031</t>
  </si>
  <si>
    <t>SCAGMU032</t>
  </si>
  <si>
    <t>SCAGMU033</t>
  </si>
  <si>
    <t>SCAGMU034</t>
  </si>
  <si>
    <t>SCAGMU035</t>
  </si>
  <si>
    <t>SCAGMU036</t>
  </si>
  <si>
    <t>PLE494</t>
  </si>
  <si>
    <t>PLE822</t>
  </si>
  <si>
    <t>PLE826</t>
  </si>
  <si>
    <t>PLE827</t>
  </si>
  <si>
    <t>PLE828</t>
  </si>
  <si>
    <t>PLE829</t>
  </si>
  <si>
    <t>PLE830</t>
  </si>
  <si>
    <t>PLE832</t>
  </si>
  <si>
    <t>PLE834</t>
  </si>
  <si>
    <t>PLE835</t>
  </si>
  <si>
    <t>PLE836</t>
  </si>
  <si>
    <t>PLE837</t>
  </si>
  <si>
    <t>PLE839</t>
  </si>
  <si>
    <t>PLE840</t>
  </si>
  <si>
    <t>PLE841</t>
  </si>
  <si>
    <t>PLE843</t>
  </si>
  <si>
    <t>PLE889</t>
  </si>
  <si>
    <t>PLE890</t>
  </si>
  <si>
    <t>PLE891</t>
  </si>
  <si>
    <t>PLE892</t>
  </si>
  <si>
    <t>PLE665</t>
  </si>
  <si>
    <t>PLE744</t>
  </si>
  <si>
    <t>PLE745</t>
  </si>
  <si>
    <t>PLE746</t>
  </si>
  <si>
    <t>PLE747</t>
  </si>
  <si>
    <t>PLE748</t>
  </si>
  <si>
    <t>PLE749</t>
  </si>
  <si>
    <t>PLE750</t>
  </si>
  <si>
    <t>PLE751</t>
  </si>
  <si>
    <t>PLE752</t>
  </si>
  <si>
    <t>PLE753</t>
  </si>
  <si>
    <t>PLE754</t>
  </si>
  <si>
    <t>PLE755</t>
  </si>
  <si>
    <t>PLE756</t>
  </si>
  <si>
    <t>PLE773</t>
  </si>
  <si>
    <t>PLE775</t>
  </si>
  <si>
    <t>PLE776</t>
  </si>
  <si>
    <t>PLE777</t>
  </si>
  <si>
    <t>PLE778</t>
  </si>
  <si>
    <t>PLE779</t>
  </si>
  <si>
    <t>PLE780</t>
  </si>
  <si>
    <t>PLE781</t>
  </si>
  <si>
    <t>CMGM829</t>
  </si>
  <si>
    <t>CMGM830</t>
  </si>
  <si>
    <t>CMGM831</t>
  </si>
  <si>
    <t>CMGM832</t>
  </si>
  <si>
    <t>CMGM833</t>
  </si>
  <si>
    <t>CMGM834</t>
  </si>
  <si>
    <t>CMGM835</t>
  </si>
  <si>
    <t>CMGM836</t>
  </si>
  <si>
    <t>CMGM837</t>
  </si>
  <si>
    <t>CMGM838</t>
  </si>
  <si>
    <t>CMGM839</t>
  </si>
  <si>
    <t>CMGM840</t>
  </si>
  <si>
    <t>CMGM841</t>
  </si>
  <si>
    <t>CMGM842</t>
  </si>
  <si>
    <t>CMGM843</t>
  </si>
  <si>
    <t>CMGM844</t>
  </si>
  <si>
    <t>CMGM845</t>
  </si>
  <si>
    <t>CMGM846</t>
  </si>
  <si>
    <t>PBMI603</t>
  </si>
  <si>
    <t>PBMI605</t>
  </si>
  <si>
    <t>PBMI607</t>
  </si>
  <si>
    <t>PBMI609</t>
  </si>
  <si>
    <t>PBMI633</t>
  </si>
  <si>
    <t>PBMI635</t>
  </si>
  <si>
    <t>PBMI637</t>
  </si>
  <si>
    <t>MN_G3_79_3</t>
  </si>
  <si>
    <t>MN_G3_79_4</t>
  </si>
  <si>
    <t>MN_G3_79_6</t>
  </si>
  <si>
    <t>MN_G3_79_7</t>
  </si>
  <si>
    <t>MN_G3_79_8</t>
  </si>
  <si>
    <t>MN_G3_79_9</t>
  </si>
  <si>
    <t>MN_G3_81_1</t>
  </si>
  <si>
    <t>MN_G3_81_10</t>
  </si>
  <si>
    <t>MN_G3_81_11</t>
  </si>
  <si>
    <t>MN_G3_81_2</t>
  </si>
  <si>
    <t>MN_G3_81_3</t>
  </si>
  <si>
    <t>MN_G3_81_4</t>
  </si>
  <si>
    <t>MN_G3_81_5</t>
  </si>
  <si>
    <t>MN_G3_81_6</t>
  </si>
  <si>
    <t>MN_G3_81_7</t>
  </si>
  <si>
    <t>MN_G3_81_8</t>
  </si>
  <si>
    <t>MN_G3_81_9</t>
  </si>
  <si>
    <t>MN_G3_82_1</t>
  </si>
  <si>
    <t>MN_G3_82_2</t>
  </si>
  <si>
    <t>MN_G3_82_3</t>
  </si>
  <si>
    <t>MN_G3_82_4</t>
  </si>
  <si>
    <t>MN_G3_82_5</t>
  </si>
  <si>
    <t>MN_G3_82_6</t>
  </si>
  <si>
    <t>MN_G3_82_7</t>
  </si>
  <si>
    <t>MN_G3_84_10</t>
  </si>
  <si>
    <t>MN_G3_84_11</t>
  </si>
  <si>
    <t>MN_G3_84_12</t>
  </si>
  <si>
    <t>MN_G3_84_13</t>
  </si>
  <si>
    <t>MN_G3_84_14</t>
  </si>
  <si>
    <t>MN_G3_84_15</t>
  </si>
  <si>
    <t>MN_G3_84_16</t>
  </si>
  <si>
    <t>MN_G3_84_17</t>
  </si>
  <si>
    <t>MN_G3_84_18</t>
  </si>
  <si>
    <t>MN_G3_84_2</t>
  </si>
  <si>
    <t>MN_G3_84_3</t>
  </si>
  <si>
    <t>MN_G3_84_4</t>
  </si>
  <si>
    <t>MN_G3_84_5</t>
  </si>
  <si>
    <t>MN_G3_84_6</t>
  </si>
  <si>
    <t>MN_G3_84_7</t>
  </si>
  <si>
    <t>MN_G3_84_8</t>
  </si>
  <si>
    <t>MN_G3_84_9</t>
  </si>
  <si>
    <t>MN_G3_85_1</t>
  </si>
  <si>
    <t>ED/080/R</t>
  </si>
  <si>
    <t>ED/081/R</t>
  </si>
  <si>
    <t>ED/082/R</t>
  </si>
  <si>
    <t>ED/083/R</t>
  </si>
  <si>
    <t>ED/084/R</t>
  </si>
  <si>
    <t>ED/085/R</t>
  </si>
  <si>
    <t>ED/086/R</t>
  </si>
  <si>
    <t>ED/087/R</t>
  </si>
  <si>
    <t>ED/088/R</t>
  </si>
  <si>
    <t>ED/089/R</t>
  </si>
  <si>
    <t>ED/090/R</t>
  </si>
  <si>
    <t>ED/091/R</t>
  </si>
  <si>
    <t>ED/092/R</t>
  </si>
  <si>
    <t>ED/093/R</t>
  </si>
  <si>
    <t>ED/094/R</t>
  </si>
  <si>
    <t>ED/095/R</t>
  </si>
  <si>
    <t>ED/096/R</t>
  </si>
  <si>
    <t>ED/097/R</t>
  </si>
  <si>
    <t>ED/098/R</t>
  </si>
  <si>
    <t>ED/099/R</t>
  </si>
  <si>
    <t>ED/100/R</t>
  </si>
  <si>
    <t>ED/101/R</t>
  </si>
  <si>
    <t>ED/102/R</t>
  </si>
  <si>
    <t>ED/103/R</t>
  </si>
  <si>
    <t>ED/104/R</t>
  </si>
  <si>
    <t>ED/105/R</t>
  </si>
  <si>
    <t>ED/106/R</t>
  </si>
  <si>
    <t>ED/107/R</t>
  </si>
  <si>
    <t>ED/108/R</t>
  </si>
  <si>
    <t>ED/109/R</t>
  </si>
  <si>
    <t>ED/110/R</t>
  </si>
  <si>
    <t>ED/111/R</t>
  </si>
  <si>
    <t>ED/112/R</t>
  </si>
  <si>
    <t>ED/113/R</t>
  </si>
  <si>
    <t>ED/114/R</t>
  </si>
  <si>
    <t>9_34_1</t>
  </si>
  <si>
    <t>ED/115/R</t>
  </si>
  <si>
    <t>YPMO170</t>
  </si>
  <si>
    <t>YPMO171</t>
  </si>
  <si>
    <t>YPMO172</t>
  </si>
  <si>
    <t>YPMO173</t>
  </si>
  <si>
    <t>YPMO174</t>
  </si>
  <si>
    <t>MN_G2_48_1</t>
  </si>
  <si>
    <t>MN_G2_48_2</t>
  </si>
  <si>
    <t>MN_G2_48_3</t>
  </si>
  <si>
    <t>MN_G2_48_4</t>
  </si>
  <si>
    <t>MN_G2_50_1</t>
  </si>
  <si>
    <t>MN_G2_50_2</t>
  </si>
  <si>
    <t>MN_G2_50_4</t>
  </si>
  <si>
    <t>MN_G2_50_5</t>
  </si>
  <si>
    <t>MN_G3_76_1</t>
  </si>
  <si>
    <t>MN_G3_76_2</t>
  </si>
  <si>
    <t>MN_G3_76_3</t>
  </si>
  <si>
    <t>MN_G3_78_1</t>
  </si>
  <si>
    <t>MN_BIG1_5_1</t>
  </si>
  <si>
    <t>MN_BIG2_71_1</t>
  </si>
  <si>
    <t>MN_BIG2_71_2</t>
  </si>
  <si>
    <t>MN_BIG2_71_3</t>
  </si>
  <si>
    <t>MN_BIG2_71_4</t>
  </si>
  <si>
    <t>MN_BIG2_73_1</t>
  </si>
  <si>
    <t>MN_BIG2_73_2</t>
  </si>
  <si>
    <t>MN_BIG2_73_3</t>
  </si>
  <si>
    <t>MN_BIG2_73_4</t>
  </si>
  <si>
    <t>MN_BIG2_88_1</t>
  </si>
  <si>
    <t>MN_BIG3_114_1</t>
  </si>
  <si>
    <t>MN_BIG3_114_2</t>
  </si>
  <si>
    <t>MN_BIG3_114_3</t>
  </si>
  <si>
    <t>MN_BIG3_114_4</t>
  </si>
  <si>
    <t>MN_BIG3_116_1</t>
  </si>
  <si>
    <t>MN_BIG3_116_2</t>
  </si>
  <si>
    <t>MN_BIG3_116_3</t>
  </si>
  <si>
    <t>MN_BIG3_118_1</t>
  </si>
  <si>
    <t>MN_BIG3_118_2</t>
  </si>
  <si>
    <t>MN_BIG3_118_3</t>
  </si>
  <si>
    <t>MN_BIG3_118_4</t>
  </si>
  <si>
    <t>MN_BIG3_118_5</t>
  </si>
  <si>
    <t>MN_BIG3_120_2</t>
  </si>
  <si>
    <t>MN_BIG3_122_1</t>
  </si>
  <si>
    <t>MN_BIG3_122_2</t>
  </si>
  <si>
    <t>MN_BIG5_51_1</t>
  </si>
  <si>
    <t>MN_BIG5_60_1</t>
  </si>
  <si>
    <t>MN_BIG5_60_2</t>
  </si>
  <si>
    <t>MN_BIG6_73_1</t>
  </si>
  <si>
    <t>MN_BIG6_73_2</t>
  </si>
  <si>
    <t>H398B</t>
  </si>
  <si>
    <t>QP0992</t>
  </si>
  <si>
    <t>QP0993</t>
  </si>
  <si>
    <t>QP0698</t>
  </si>
  <si>
    <t>QP0699</t>
  </si>
  <si>
    <t>QP0700</t>
  </si>
  <si>
    <t>QP0991</t>
  </si>
  <si>
    <t>QP0775</t>
  </si>
  <si>
    <t>QP0776</t>
  </si>
  <si>
    <t>DL49873</t>
  </si>
  <si>
    <t>DL49853</t>
  </si>
  <si>
    <t>DL49854</t>
  </si>
  <si>
    <t>DL49855</t>
  </si>
  <si>
    <t>DL49857</t>
  </si>
  <si>
    <t>DL49858</t>
  </si>
  <si>
    <t>DL49860</t>
  </si>
  <si>
    <t>DL49861</t>
  </si>
  <si>
    <t>DL49871</t>
  </si>
  <si>
    <t>DL49872</t>
  </si>
  <si>
    <t>DL49883</t>
  </si>
  <si>
    <t>DL49874</t>
  </si>
  <si>
    <t>DL49875</t>
  </si>
  <si>
    <t>DL49862</t>
  </si>
  <si>
    <t>DL49863</t>
  </si>
  <si>
    <t>DL49864</t>
  </si>
  <si>
    <t>DL49868</t>
  </si>
  <si>
    <t>DL49869</t>
  </si>
  <si>
    <t>DL49870</t>
  </si>
  <si>
    <t>DL49876</t>
  </si>
  <si>
    <t>DL49877</t>
  </si>
  <si>
    <t>SCAGMU037</t>
  </si>
  <si>
    <t>SCAGMU038</t>
  </si>
  <si>
    <t>MN_G4_104_13</t>
  </si>
  <si>
    <t>SCAGMU039</t>
  </si>
  <si>
    <t>SCAGMU040</t>
  </si>
  <si>
    <t>SCAGMU041</t>
  </si>
  <si>
    <t>SCAGMU042</t>
  </si>
  <si>
    <t>SCAGMU043</t>
  </si>
  <si>
    <t>SCAGMU044</t>
  </si>
  <si>
    <t>SCAGMU045</t>
  </si>
  <si>
    <t>SCAGMU046</t>
  </si>
  <si>
    <t>SCAGMU047</t>
  </si>
  <si>
    <t>SCAGMU048</t>
  </si>
  <si>
    <t>SCAGMU049</t>
  </si>
  <si>
    <t>MN_G4_104_14</t>
  </si>
  <si>
    <t>SCAGMU050</t>
  </si>
  <si>
    <t>MN_G4_104_16</t>
  </si>
  <si>
    <t>MN_G4_104_17</t>
  </si>
  <si>
    <t>MN_G4_104_2</t>
  </si>
  <si>
    <t>MN_G4_104_3</t>
  </si>
  <si>
    <t>MN_G4_104_4</t>
  </si>
  <si>
    <t>MN_G4_104_5</t>
  </si>
  <si>
    <t>MN_G4_104_6</t>
  </si>
  <si>
    <t>MN_G4_104_7</t>
  </si>
  <si>
    <t>MN_G4_104_8</t>
  </si>
  <si>
    <t>MN_G4_104_9</t>
  </si>
  <si>
    <t>GA5562</t>
  </si>
  <si>
    <t>MN_G4_106_1</t>
  </si>
  <si>
    <t>MN_G4_106_2</t>
  </si>
  <si>
    <t>MN_G4_106_3</t>
  </si>
  <si>
    <t>MN_G4_106_4</t>
  </si>
  <si>
    <t>MN_G4_106_5</t>
  </si>
  <si>
    <t>MN_G4_106_6</t>
  </si>
  <si>
    <t>MN_G4_106_7</t>
  </si>
  <si>
    <t>MN_G4_107_2</t>
  </si>
  <si>
    <t>MN_G4_108_1</t>
  </si>
  <si>
    <t>MN_G4_108_2</t>
  </si>
  <si>
    <t>MN_G5_140_1</t>
  </si>
  <si>
    <t>MN_G5_140_2</t>
  </si>
  <si>
    <t>MN_G5_140_3</t>
  </si>
  <si>
    <t>VRFM400</t>
  </si>
  <si>
    <t>VRFM404</t>
  </si>
  <si>
    <t>VRFM407</t>
  </si>
  <si>
    <t>VRFM411</t>
  </si>
  <si>
    <t>VRFM412A</t>
  </si>
  <si>
    <t>VRFM412B</t>
  </si>
  <si>
    <t>VRFM413</t>
  </si>
  <si>
    <t>VRFM414</t>
  </si>
  <si>
    <t>VRFM415</t>
  </si>
  <si>
    <t>VRFM416</t>
  </si>
  <si>
    <t>VRFM417</t>
  </si>
  <si>
    <t>VRFM418</t>
  </si>
  <si>
    <t>VRFM419</t>
  </si>
  <si>
    <t>VRFM1181</t>
  </si>
  <si>
    <t>VRFM1182</t>
  </si>
  <si>
    <t>VRFM1183</t>
  </si>
  <si>
    <t>VRFM1184</t>
  </si>
  <si>
    <t>VRFM1185</t>
  </si>
  <si>
    <t>VRFM1186</t>
  </si>
  <si>
    <t>VRFM599</t>
  </si>
  <si>
    <t>VRFM600A</t>
  </si>
  <si>
    <t>VRFM600B</t>
  </si>
  <si>
    <t>VRFM601</t>
  </si>
  <si>
    <t>VRFM602</t>
  </si>
  <si>
    <t>VRFM603</t>
  </si>
  <si>
    <t>VRFM604</t>
  </si>
  <si>
    <t>VRFM605</t>
  </si>
  <si>
    <t>VRFM606</t>
  </si>
  <si>
    <t>VRFM607</t>
  </si>
  <si>
    <t>VRFM608</t>
  </si>
  <si>
    <t>VRFM609</t>
  </si>
  <si>
    <t>VRFM610</t>
  </si>
  <si>
    <t>VRFM611</t>
  </si>
  <si>
    <t>VRFM612</t>
  </si>
  <si>
    <t>VRFM613</t>
  </si>
  <si>
    <t>VRFM614</t>
  </si>
  <si>
    <t>MN_2_27_7</t>
  </si>
  <si>
    <t>MN_2_27_8</t>
  </si>
  <si>
    <t>MN_2_27_9</t>
  </si>
  <si>
    <t>MN_3_5054_31</t>
  </si>
  <si>
    <t>MN_3_55_6</t>
  </si>
  <si>
    <t>MN_1_46_1</t>
  </si>
  <si>
    <t>MN_1_46_10</t>
  </si>
  <si>
    <t>PBMI639</t>
  </si>
  <si>
    <t>PBMI641</t>
  </si>
  <si>
    <t>PBMI643</t>
  </si>
  <si>
    <t>PBMI645</t>
  </si>
  <si>
    <t>PBMI647</t>
  </si>
  <si>
    <t>PBMI649</t>
  </si>
  <si>
    <t>MN_2_21_1</t>
  </si>
  <si>
    <t>MN_2_21_10</t>
  </si>
  <si>
    <t>QFG6580</t>
  </si>
  <si>
    <t>QFG6581</t>
  </si>
  <si>
    <t>MN_2_21_13</t>
  </si>
  <si>
    <t>MN_2_21_14</t>
  </si>
  <si>
    <t>MN_2_21_15</t>
  </si>
  <si>
    <t>MN_2_21_16</t>
  </si>
  <si>
    <t>MN_2_21_17</t>
  </si>
  <si>
    <t>MN_2_21_2</t>
  </si>
  <si>
    <t>MN_2_21_3</t>
  </si>
  <si>
    <t>MN_2_21_4</t>
  </si>
  <si>
    <t>MN_2_21_5</t>
  </si>
  <si>
    <t>MN_2_21_6</t>
  </si>
  <si>
    <t>MN_2_21_7</t>
  </si>
  <si>
    <t>MN_2_21_9</t>
  </si>
  <si>
    <t>MN_1_46_6</t>
  </si>
  <si>
    <t>PBMI651</t>
  </si>
  <si>
    <t>PBMI653</t>
  </si>
  <si>
    <t>PBMI655</t>
  </si>
  <si>
    <t>PBMI657</t>
  </si>
  <si>
    <t>PBMI659</t>
  </si>
  <si>
    <t>PBMI661</t>
  </si>
  <si>
    <t>PBMI664</t>
  </si>
  <si>
    <t>PBMI666</t>
  </si>
  <si>
    <t>PBMI668</t>
  </si>
  <si>
    <t>PBMI670</t>
  </si>
  <si>
    <t>PBMI672</t>
  </si>
  <si>
    <t>PBMI674</t>
  </si>
  <si>
    <t>MN_1_46_9</t>
  </si>
  <si>
    <t>PLE1261(1)</t>
  </si>
  <si>
    <t>PLE1261(2)</t>
  </si>
  <si>
    <t>PLE1261(3)</t>
  </si>
  <si>
    <t>MN_1_48_27</t>
  </si>
  <si>
    <t>VRFM501</t>
  </si>
  <si>
    <t>QFG4813</t>
  </si>
  <si>
    <t>QFG4814</t>
  </si>
  <si>
    <t>H6</t>
  </si>
  <si>
    <t>H7</t>
  </si>
  <si>
    <t>H111</t>
  </si>
  <si>
    <t>H127</t>
  </si>
  <si>
    <t>H145</t>
  </si>
  <si>
    <t>QFG7946</t>
  </si>
  <si>
    <t>ED/001/R</t>
  </si>
  <si>
    <t>ED/002/R</t>
  </si>
  <si>
    <t>ED/003/R</t>
  </si>
  <si>
    <t>ED/004/R</t>
  </si>
  <si>
    <t>ED/005/R</t>
  </si>
  <si>
    <t>ED/006/R</t>
  </si>
  <si>
    <t>ED/023/R</t>
  </si>
  <si>
    <t>ED/024/R</t>
  </si>
  <si>
    <t>ED/030/R</t>
  </si>
  <si>
    <t>ED/032/R</t>
  </si>
  <si>
    <t>ED/033/R</t>
  </si>
  <si>
    <t>ED/034/R</t>
  </si>
  <si>
    <t>ED/035/R</t>
  </si>
  <si>
    <t>ED/036/R</t>
  </si>
  <si>
    <t>YPMO429</t>
  </si>
  <si>
    <t>YPMO430</t>
  </si>
  <si>
    <t>YPMO431</t>
  </si>
  <si>
    <t>YPMO432</t>
  </si>
  <si>
    <t>YPMO433</t>
  </si>
  <si>
    <t>YPMO434</t>
  </si>
  <si>
    <t>RJB1001</t>
  </si>
  <si>
    <t>RJB1002</t>
  </si>
  <si>
    <t>RJB1261</t>
  </si>
  <si>
    <t>RJB1262</t>
  </si>
  <si>
    <t>RJB1263</t>
  </si>
  <si>
    <t>RJB1264</t>
  </si>
  <si>
    <t>RJB1267</t>
  </si>
  <si>
    <t>RJB1268</t>
  </si>
  <si>
    <t>RJB1269</t>
  </si>
  <si>
    <t>RJB1277</t>
  </si>
  <si>
    <t>RJB1353</t>
  </si>
  <si>
    <t>1_99_12</t>
  </si>
  <si>
    <t>12_1968_27</t>
  </si>
  <si>
    <t>1_99_13</t>
  </si>
  <si>
    <t>11_150_6</t>
  </si>
  <si>
    <t>11_150_7</t>
  </si>
  <si>
    <t>11_150_8</t>
  </si>
  <si>
    <t>11_150_2</t>
  </si>
  <si>
    <t>1_85_18</t>
  </si>
  <si>
    <t>11_150_9</t>
  </si>
  <si>
    <t>11_150_10</t>
  </si>
  <si>
    <t>1_85_15</t>
  </si>
  <si>
    <t>11_150_11</t>
  </si>
  <si>
    <t>11_150_12</t>
  </si>
  <si>
    <t>1_85_16</t>
  </si>
  <si>
    <t>11_150_13</t>
  </si>
  <si>
    <t>11_150_14</t>
  </si>
  <si>
    <t>1_85_17</t>
  </si>
  <si>
    <t>11_150_15</t>
  </si>
  <si>
    <t>4_73_36</t>
  </si>
  <si>
    <t>4_73_37</t>
  </si>
  <si>
    <t>4_73_38B</t>
  </si>
  <si>
    <t>4_73_40</t>
  </si>
  <si>
    <t>4_73_41</t>
  </si>
  <si>
    <t>4_73_43</t>
  </si>
  <si>
    <t>4_73_45</t>
  </si>
  <si>
    <t>4_73_47</t>
  </si>
  <si>
    <t>4_73_49</t>
  </si>
  <si>
    <t>4_71_4</t>
  </si>
  <si>
    <t>4_73_50</t>
  </si>
  <si>
    <t>4_73_53</t>
  </si>
  <si>
    <t>4_73_55</t>
  </si>
  <si>
    <t>13_1578_12</t>
  </si>
  <si>
    <t>4_73_56</t>
  </si>
  <si>
    <t>4_73_57</t>
  </si>
  <si>
    <t>4_73_58</t>
  </si>
  <si>
    <t>3_64_9</t>
  </si>
  <si>
    <t>2_7_8</t>
  </si>
  <si>
    <t>3_65_4</t>
  </si>
  <si>
    <t>1_5_9</t>
  </si>
  <si>
    <t>1_5_10</t>
  </si>
  <si>
    <t>7_35_1</t>
  </si>
  <si>
    <t>7_35_2</t>
  </si>
  <si>
    <t>7_35_3</t>
  </si>
  <si>
    <t>7_35_5</t>
  </si>
  <si>
    <t>7_35_6</t>
  </si>
  <si>
    <t>7_35_7</t>
  </si>
  <si>
    <t>7_35_8</t>
  </si>
  <si>
    <t>3_63_7</t>
  </si>
  <si>
    <t>H600B</t>
  </si>
  <si>
    <t>QFG4816</t>
  </si>
  <si>
    <t>6_121_10</t>
  </si>
  <si>
    <t>QFG4815</t>
  </si>
  <si>
    <t>7_137_9</t>
  </si>
  <si>
    <t>7_137_10</t>
  </si>
  <si>
    <t>7_139_13</t>
  </si>
  <si>
    <t>7_139_14</t>
  </si>
  <si>
    <t>7_139_15</t>
  </si>
  <si>
    <t>7_139_16</t>
  </si>
  <si>
    <t>7_139_17</t>
  </si>
  <si>
    <t>7_139_18</t>
  </si>
  <si>
    <t>7_139_19</t>
  </si>
  <si>
    <t>1_5_11</t>
  </si>
  <si>
    <t>1_5_12</t>
  </si>
  <si>
    <t>H608B</t>
  </si>
  <si>
    <t>1_7_13</t>
  </si>
  <si>
    <t>1_7_14</t>
  </si>
  <si>
    <t>1_7_15</t>
  </si>
  <si>
    <t>1_7_16</t>
  </si>
  <si>
    <t>2_7_13</t>
  </si>
  <si>
    <t>3_65_6</t>
  </si>
  <si>
    <t>3_65_5</t>
  </si>
  <si>
    <t>5_75_6</t>
  </si>
  <si>
    <t>MN_1_46_11</t>
  </si>
  <si>
    <t>MN_1_46_12</t>
  </si>
  <si>
    <t>MN_1_46_13</t>
  </si>
  <si>
    <t>MN_1_46_14</t>
  </si>
  <si>
    <t>MN_3_61_6</t>
  </si>
  <si>
    <t>MN_1_46_16</t>
  </si>
  <si>
    <t>MN_1_46_2</t>
  </si>
  <si>
    <t>QFG6586</t>
  </si>
  <si>
    <t>MN_3_65_4</t>
  </si>
  <si>
    <t>MN_3_65_6</t>
  </si>
  <si>
    <t>MN_3_67_2</t>
  </si>
  <si>
    <t>MN_3_67_5</t>
  </si>
  <si>
    <t>MN_3_67_7</t>
  </si>
  <si>
    <t>MN_3_71_10</t>
  </si>
  <si>
    <t>MN_3_71_13</t>
  </si>
  <si>
    <t>MN_3_71_15</t>
  </si>
  <si>
    <t>MN_3_71_17</t>
  </si>
  <si>
    <t>MN_3_71_19</t>
  </si>
  <si>
    <t>MN_3_71_20</t>
  </si>
  <si>
    <t>MN_1_48_26</t>
  </si>
  <si>
    <t>MN_1_50_11</t>
  </si>
  <si>
    <t>MN_1_50_6</t>
  </si>
  <si>
    <t>MN_8_170_1</t>
  </si>
  <si>
    <t>MN_8_170_11</t>
  </si>
  <si>
    <t>MN_2_23_21</t>
  </si>
  <si>
    <t>MN_1_54_1</t>
  </si>
  <si>
    <t>MN_1_54_3</t>
  </si>
  <si>
    <t>MN_1_46_3</t>
  </si>
  <si>
    <t>MN_3_65_3</t>
  </si>
  <si>
    <t>MN_3_65_5</t>
  </si>
  <si>
    <t>MN_3_67_1</t>
  </si>
  <si>
    <t>MN_3_67_3</t>
  </si>
  <si>
    <t>MN_3_67_4</t>
  </si>
  <si>
    <t>MN_3_67_6</t>
  </si>
  <si>
    <t>MN_3_71_1</t>
  </si>
  <si>
    <t>MN_3_71_12</t>
  </si>
  <si>
    <t>MN_3_71_14</t>
  </si>
  <si>
    <t>MN_3_71_16</t>
  </si>
  <si>
    <t>MN_3_71_18</t>
  </si>
  <si>
    <t>QFG4836</t>
  </si>
  <si>
    <t>QFG4837</t>
  </si>
  <si>
    <t>QFG4838</t>
  </si>
  <si>
    <t>3_085_3B</t>
  </si>
  <si>
    <t>QFG4839</t>
  </si>
  <si>
    <t>QFG4840</t>
  </si>
  <si>
    <t>QFG4841</t>
  </si>
  <si>
    <t>3_085_17</t>
  </si>
  <si>
    <t>3_85_18</t>
  </si>
  <si>
    <t>QFG4842</t>
  </si>
  <si>
    <t>QFG4843</t>
  </si>
  <si>
    <t>QFG4844</t>
  </si>
  <si>
    <t>QFG4845</t>
  </si>
  <si>
    <t>QFG4846</t>
  </si>
  <si>
    <t>3_83_8</t>
  </si>
  <si>
    <t>3_84_1</t>
  </si>
  <si>
    <t>4_78_1</t>
  </si>
  <si>
    <t>3_84_4</t>
  </si>
  <si>
    <t>3_85_2</t>
  </si>
  <si>
    <t>QFG4847</t>
  </si>
  <si>
    <t>3_85_4</t>
  </si>
  <si>
    <t>3_85_6</t>
  </si>
  <si>
    <t>3_85_14</t>
  </si>
  <si>
    <t>3_85_16</t>
  </si>
  <si>
    <t>3_85_21</t>
  </si>
  <si>
    <t>3_85_24</t>
  </si>
  <si>
    <t>3_85_19</t>
  </si>
  <si>
    <t>3_85_20</t>
  </si>
  <si>
    <t>QFG4848</t>
  </si>
  <si>
    <t>QFG4849</t>
  </si>
  <si>
    <t>3_86_2</t>
  </si>
  <si>
    <t>3_86_3</t>
  </si>
  <si>
    <t>QFG4850</t>
  </si>
  <si>
    <t>QFG4851</t>
  </si>
  <si>
    <t>QFG4852</t>
  </si>
  <si>
    <t>3_86_4</t>
  </si>
  <si>
    <t>YPMO435</t>
  </si>
  <si>
    <t>YPMO436</t>
  </si>
  <si>
    <t>YPMO437</t>
  </si>
  <si>
    <t>YPMO438</t>
  </si>
  <si>
    <t>YPMO439</t>
  </si>
  <si>
    <t>YPMO440</t>
  </si>
  <si>
    <t>YPMO441</t>
  </si>
  <si>
    <t>YPMO442</t>
  </si>
  <si>
    <t>YPMO443</t>
  </si>
  <si>
    <t>YPMO444</t>
  </si>
  <si>
    <t>YPMO445</t>
  </si>
  <si>
    <t>YPMO446</t>
  </si>
  <si>
    <t>YPMO183</t>
  </si>
  <si>
    <t>YPMO184</t>
  </si>
  <si>
    <t>YPMO185</t>
  </si>
  <si>
    <t>YPMO186</t>
  </si>
  <si>
    <t>YPMO187</t>
  </si>
  <si>
    <t>YPMO188</t>
  </si>
  <si>
    <t>YPMO189</t>
  </si>
  <si>
    <t>YPMO190</t>
  </si>
  <si>
    <t>YPMO191</t>
  </si>
  <si>
    <t>YPMO192</t>
  </si>
  <si>
    <t>YPMO193</t>
  </si>
  <si>
    <t>YPMO194</t>
  </si>
  <si>
    <t>YPMO195</t>
  </si>
  <si>
    <t>YPMO196</t>
  </si>
  <si>
    <t>YPMO197</t>
  </si>
  <si>
    <t>YPMO198</t>
  </si>
  <si>
    <t>YPMO199</t>
  </si>
  <si>
    <t>YPMO200</t>
  </si>
  <si>
    <t>YPMO201</t>
  </si>
  <si>
    <t>YPMO202</t>
  </si>
  <si>
    <t>YPMO203</t>
  </si>
  <si>
    <t>YPMO204</t>
  </si>
  <si>
    <t>YPMO205</t>
  </si>
  <si>
    <t>YPMO206</t>
  </si>
  <si>
    <t>YPMO207</t>
  </si>
  <si>
    <t>YPMO208</t>
  </si>
  <si>
    <t>YPMO209</t>
  </si>
  <si>
    <t>YPMO210</t>
  </si>
  <si>
    <t>YPMO211</t>
  </si>
  <si>
    <t>YPMO212</t>
  </si>
  <si>
    <t>YPMO213</t>
  </si>
  <si>
    <t>YPMO214</t>
  </si>
  <si>
    <t>3_90_21</t>
  </si>
  <si>
    <t>3_90_23</t>
  </si>
  <si>
    <t>3_90_27</t>
  </si>
  <si>
    <t>3_90_29</t>
  </si>
  <si>
    <t>3_90_31</t>
  </si>
  <si>
    <t>3_90_32</t>
  </si>
  <si>
    <t>QFG4880</t>
  </si>
  <si>
    <t>3_90_33</t>
  </si>
  <si>
    <t>3_90_34</t>
  </si>
  <si>
    <t>3_90_35</t>
  </si>
  <si>
    <t>3_90_36</t>
  </si>
  <si>
    <t>3_90_36A</t>
  </si>
  <si>
    <t>3_90_37</t>
  </si>
  <si>
    <t>3_90_38</t>
  </si>
  <si>
    <t>3_87_1</t>
  </si>
  <si>
    <t>3_87_2</t>
  </si>
  <si>
    <t>3_87_5</t>
  </si>
  <si>
    <t>3_87_6</t>
  </si>
  <si>
    <t>3_89_1</t>
  </si>
  <si>
    <t>3_90_44A</t>
  </si>
  <si>
    <t>3_90_45</t>
  </si>
  <si>
    <t>2_27_11</t>
  </si>
  <si>
    <t>2_27_12</t>
  </si>
  <si>
    <t>2_27_14</t>
  </si>
  <si>
    <t>2_27_15</t>
  </si>
  <si>
    <t>2_27_17</t>
  </si>
  <si>
    <t>2_27_18</t>
  </si>
  <si>
    <t>2_27_19</t>
  </si>
  <si>
    <t>2_27_20</t>
  </si>
  <si>
    <t>2_27_21</t>
  </si>
  <si>
    <t>2_27_24</t>
  </si>
  <si>
    <t>2_27_26</t>
  </si>
  <si>
    <t>2_27_27</t>
  </si>
  <si>
    <t>2_21_12</t>
  </si>
  <si>
    <t>CMGM205</t>
  </si>
  <si>
    <t>CMGM206</t>
  </si>
  <si>
    <t>CMGM207</t>
  </si>
  <si>
    <t>CMGM208</t>
  </si>
  <si>
    <t>CMGM209</t>
  </si>
  <si>
    <t>CMGM210</t>
  </si>
  <si>
    <t>CMGM211</t>
  </si>
  <si>
    <t>CMGM212</t>
  </si>
  <si>
    <t>CMGM213</t>
  </si>
  <si>
    <t>CMGM214</t>
  </si>
  <si>
    <t>CMGM215</t>
  </si>
  <si>
    <t>CMGM216</t>
  </si>
  <si>
    <t>CMGM217</t>
  </si>
  <si>
    <t>1_5_5A</t>
  </si>
  <si>
    <t>1_5_6A</t>
  </si>
  <si>
    <t>1_5_7A</t>
  </si>
  <si>
    <t>1_5_8A</t>
  </si>
  <si>
    <t>6_126_4A</t>
  </si>
  <si>
    <t>6_126_5A</t>
  </si>
  <si>
    <t>6_126_6A</t>
  </si>
  <si>
    <t>6_126_7A</t>
  </si>
  <si>
    <t>QFG4817</t>
  </si>
  <si>
    <t>14_76_1</t>
  </si>
  <si>
    <t>14_76_2</t>
  </si>
  <si>
    <t>14_76_3</t>
  </si>
  <si>
    <t>14_76_4</t>
  </si>
  <si>
    <t>14_76_5</t>
  </si>
  <si>
    <t>14_76_6</t>
  </si>
  <si>
    <t>14_76_7</t>
  </si>
  <si>
    <t>14_76_8</t>
  </si>
  <si>
    <t>14_76_9</t>
  </si>
  <si>
    <t>14_76_10</t>
  </si>
  <si>
    <t>14_76_11</t>
  </si>
  <si>
    <t>14_76_12</t>
  </si>
  <si>
    <t>14_76_13</t>
  </si>
  <si>
    <t>14_76_14</t>
  </si>
  <si>
    <t>14_76_15</t>
  </si>
  <si>
    <t>14_76_16</t>
  </si>
  <si>
    <t>14_76_17</t>
  </si>
  <si>
    <t>14_76_18</t>
  </si>
  <si>
    <t>14_76_19</t>
  </si>
  <si>
    <t>13_29_27</t>
  </si>
  <si>
    <t>13_29_28</t>
  </si>
  <si>
    <t>13_29_30</t>
  </si>
  <si>
    <t>13_29_31</t>
  </si>
  <si>
    <t>13_29_32</t>
  </si>
  <si>
    <t>13_29_34</t>
  </si>
  <si>
    <t>H692A</t>
  </si>
  <si>
    <t>12_41_1</t>
  </si>
  <si>
    <t>12_41_2</t>
  </si>
  <si>
    <t>VRFM623</t>
  </si>
  <si>
    <t>VRFM624</t>
  </si>
  <si>
    <t>VRFM625</t>
  </si>
  <si>
    <t>VRFM626</t>
  </si>
  <si>
    <t>VRFM627</t>
  </si>
  <si>
    <t>VRFM628</t>
  </si>
  <si>
    <t>LCKY002</t>
  </si>
  <si>
    <t>2_16_5</t>
  </si>
  <si>
    <t>2_15_29</t>
  </si>
  <si>
    <t>2_15_30</t>
  </si>
  <si>
    <t>2_15_31</t>
  </si>
  <si>
    <t>2_15_32</t>
  </si>
  <si>
    <t>2_15_33</t>
  </si>
  <si>
    <t>5_17_7</t>
  </si>
  <si>
    <t>5_17_10</t>
  </si>
  <si>
    <t>5_17_11</t>
  </si>
  <si>
    <t>7_35_10</t>
  </si>
  <si>
    <t>7_137_7</t>
  </si>
  <si>
    <t>7_137_4</t>
  </si>
  <si>
    <t>7_137_6</t>
  </si>
  <si>
    <t>6_119_8</t>
  </si>
  <si>
    <t>6_119_7</t>
  </si>
  <si>
    <t>6_115_21A</t>
  </si>
  <si>
    <t>6_115_3</t>
  </si>
  <si>
    <t>6_117_6</t>
  </si>
  <si>
    <t>7_139_6</t>
  </si>
  <si>
    <t>7_141_1</t>
  </si>
  <si>
    <t>4_15_15</t>
  </si>
  <si>
    <t>5_19_1</t>
  </si>
  <si>
    <t>4_79_4</t>
  </si>
  <si>
    <t>4_79_1</t>
  </si>
  <si>
    <t>4_79_2</t>
  </si>
  <si>
    <t>4_79_3</t>
  </si>
  <si>
    <t>4_78_8</t>
  </si>
  <si>
    <t>4_78_9</t>
  </si>
  <si>
    <t>VRFM572</t>
  </si>
  <si>
    <t>VRFM573</t>
  </si>
  <si>
    <t>VRFM574</t>
  </si>
  <si>
    <t>VRFM576</t>
  </si>
  <si>
    <t>VRFM578</t>
  </si>
  <si>
    <t>VRFM580</t>
  </si>
  <si>
    <t>VRFM582</t>
  </si>
  <si>
    <t>VRFM584</t>
  </si>
  <si>
    <t>VRFM587</t>
  </si>
  <si>
    <t>VRFM589</t>
  </si>
  <si>
    <t>VRFM590</t>
  </si>
  <si>
    <t>VRFM597</t>
  </si>
  <si>
    <t>VRFM669</t>
  </si>
  <si>
    <t>VRFM671</t>
  </si>
  <si>
    <t>VRFM673</t>
  </si>
  <si>
    <t>VRFM675</t>
  </si>
  <si>
    <t>VRFM677</t>
  </si>
  <si>
    <t>VRFM679</t>
  </si>
  <si>
    <t>VRFM681</t>
  </si>
  <si>
    <t>VRFM683</t>
  </si>
  <si>
    <t>VRFM687</t>
  </si>
  <si>
    <t>VRFM699</t>
  </si>
  <si>
    <t>VRFM702A</t>
  </si>
  <si>
    <t>VRFM702C</t>
  </si>
  <si>
    <t>VRFM704</t>
  </si>
  <si>
    <t>VRFM706</t>
  </si>
  <si>
    <t>VRFM708</t>
  </si>
  <si>
    <t>VRFM709</t>
  </si>
  <si>
    <t>VRFM709D</t>
  </si>
  <si>
    <t>VRFM710</t>
  </si>
  <si>
    <t>VRFM710A</t>
  </si>
  <si>
    <t>VRFM712</t>
  </si>
  <si>
    <t>VRFM713</t>
  </si>
  <si>
    <t>VRFM744</t>
  </si>
  <si>
    <t>VRFM751</t>
  </si>
  <si>
    <t>ED/116/R</t>
  </si>
  <si>
    <t>ED/117/R</t>
  </si>
  <si>
    <t>ED/118/R</t>
  </si>
  <si>
    <t>ED/119/R</t>
  </si>
  <si>
    <t>VRFM629</t>
  </si>
  <si>
    <t>VRFM630</t>
  </si>
  <si>
    <t>VRFM631</t>
  </si>
  <si>
    <t>VRFM632</t>
  </si>
  <si>
    <t>VRFM633</t>
  </si>
  <si>
    <t>VRFM634</t>
  </si>
  <si>
    <t>VRFM635</t>
  </si>
  <si>
    <t>VRFM636</t>
  </si>
  <si>
    <t>VRFM637</t>
  </si>
  <si>
    <t>VRFM638</t>
  </si>
  <si>
    <t>VRFM639</t>
  </si>
  <si>
    <t>VRFM640</t>
  </si>
  <si>
    <t>VRFM641</t>
  </si>
  <si>
    <t>VRFM642</t>
  </si>
  <si>
    <t>VRFM643</t>
  </si>
  <si>
    <t>VRFM644</t>
  </si>
  <si>
    <t>VRFM645</t>
  </si>
  <si>
    <t>VRFM646</t>
  </si>
  <si>
    <t>VRFM647</t>
  </si>
  <si>
    <t>VRFM648</t>
  </si>
  <si>
    <t>VRFM649</t>
  </si>
  <si>
    <t>VRFM650</t>
  </si>
  <si>
    <t>VRFM651</t>
  </si>
  <si>
    <t>VRFM652</t>
  </si>
  <si>
    <t>VRFM653</t>
  </si>
  <si>
    <t>VRFM654</t>
  </si>
  <si>
    <t>VRFM655</t>
  </si>
  <si>
    <t>VRFM657A</t>
  </si>
  <si>
    <t>VRFM657</t>
  </si>
  <si>
    <t>VRFM658</t>
  </si>
  <si>
    <t>VRFM659</t>
  </si>
  <si>
    <t>VRFM660</t>
  </si>
  <si>
    <t>VRFM661</t>
  </si>
  <si>
    <t>VRFM662</t>
  </si>
  <si>
    <t>VRFM663</t>
  </si>
  <si>
    <t>VRFM664</t>
  </si>
  <si>
    <t>VRFM665</t>
  </si>
  <si>
    <t>VRFM666</t>
  </si>
  <si>
    <t>VRFM667</t>
  </si>
  <si>
    <t>VRFM668</t>
  </si>
  <si>
    <t>AGK1084</t>
  </si>
  <si>
    <t>AGK1086/1</t>
  </si>
  <si>
    <t>AGK1086/2</t>
  </si>
  <si>
    <t>EJM/D62/182</t>
  </si>
  <si>
    <t>EJM/D62/184</t>
  </si>
  <si>
    <t>EJM/D62/186</t>
  </si>
  <si>
    <t>EJM/D62/186.2</t>
  </si>
  <si>
    <t>EJM/D62/186.4</t>
  </si>
  <si>
    <t>M73A</t>
  </si>
  <si>
    <t>M95</t>
  </si>
  <si>
    <t>IWHON/A02</t>
  </si>
  <si>
    <t>IWHON/A04</t>
  </si>
  <si>
    <t>IWHON/A05</t>
  </si>
  <si>
    <t>IWHON/A07</t>
  </si>
  <si>
    <t>IWHON/A09</t>
  </si>
  <si>
    <t>IWHON/A11</t>
  </si>
  <si>
    <t>IWHON/A13</t>
  </si>
  <si>
    <t>IWHON/A15</t>
  </si>
  <si>
    <t>IWHON/A17</t>
  </si>
  <si>
    <t>IWHON/A19</t>
  </si>
  <si>
    <t>IWHON/A20</t>
  </si>
  <si>
    <t>IWHON/A21</t>
  </si>
  <si>
    <t>IWHON/A22</t>
  </si>
  <si>
    <t>IWHON/A23</t>
  </si>
  <si>
    <t>IWHON/A24</t>
  </si>
  <si>
    <t>IWHON/A25</t>
  </si>
  <si>
    <t>IWHON/A26</t>
  </si>
  <si>
    <t>IWHON/A27</t>
  </si>
  <si>
    <t>IWHON/A28</t>
  </si>
  <si>
    <t>IWHON/A29</t>
  </si>
  <si>
    <t>IWHON/A30</t>
  </si>
  <si>
    <t>IWHON/A31</t>
  </si>
  <si>
    <t>DL49878</t>
  </si>
  <si>
    <t>DL49879</t>
  </si>
  <si>
    <t>DL49880</t>
  </si>
  <si>
    <t>DL49881</t>
  </si>
  <si>
    <t>DL49882</t>
  </si>
  <si>
    <t>DL49865</t>
  </si>
  <si>
    <t>QFG4908</t>
  </si>
  <si>
    <t>QFG4909</t>
  </si>
  <si>
    <t>QFG4910</t>
  </si>
  <si>
    <t>QFG4911</t>
  </si>
  <si>
    <t>QFG4912</t>
  </si>
  <si>
    <t>QFG4913</t>
  </si>
  <si>
    <t>QFG4914</t>
  </si>
  <si>
    <t>QFG4915</t>
  </si>
  <si>
    <t>QFG4916</t>
  </si>
  <si>
    <t>QFG4917</t>
  </si>
  <si>
    <t>QFG4918</t>
  </si>
  <si>
    <t>QFG4919</t>
  </si>
  <si>
    <t>QFG4920</t>
  </si>
  <si>
    <t>QFG4921</t>
  </si>
  <si>
    <t>QFG4922</t>
  </si>
  <si>
    <t>QFG4923</t>
  </si>
  <si>
    <t>QFG4924</t>
  </si>
  <si>
    <t>QFG4925</t>
  </si>
  <si>
    <t>QFG4926</t>
  </si>
  <si>
    <t>QFG4927</t>
  </si>
  <si>
    <t>QFG4928</t>
  </si>
  <si>
    <t>QFG4929</t>
  </si>
  <si>
    <t>QFG4930</t>
  </si>
  <si>
    <t>QFG4931</t>
  </si>
  <si>
    <t>QFG4932</t>
  </si>
  <si>
    <t>QFG4933</t>
  </si>
  <si>
    <t>QFG4934</t>
  </si>
  <si>
    <t>QFG4935</t>
  </si>
  <si>
    <t>QFG4937</t>
  </si>
  <si>
    <t>QFG4938</t>
  </si>
  <si>
    <t>QFG4939</t>
  </si>
  <si>
    <t>QFG4940</t>
  </si>
  <si>
    <t>QFG4941</t>
  </si>
  <si>
    <t>VRFM615</t>
  </si>
  <si>
    <t>VRFM616</t>
  </si>
  <si>
    <t>VRFM617</t>
  </si>
  <si>
    <t>VRFM618</t>
  </si>
  <si>
    <t>VRFM619</t>
  </si>
  <si>
    <t>VRFM620</t>
  </si>
  <si>
    <t>CMGM884</t>
  </si>
  <si>
    <t>CMGM885</t>
  </si>
  <si>
    <t>CMGM895</t>
  </si>
  <si>
    <t>CMGM896</t>
  </si>
  <si>
    <t>QFG4988</t>
  </si>
  <si>
    <t>802093</t>
  </si>
  <si>
    <t>ED/037/R</t>
  </si>
  <si>
    <t>ED/038/R</t>
  </si>
  <si>
    <t>ED/039/R</t>
  </si>
  <si>
    <t>ED/040/R</t>
  </si>
  <si>
    <t>ED/041/R</t>
  </si>
  <si>
    <t>ED/042/R</t>
  </si>
  <si>
    <t>ED/120/R</t>
  </si>
  <si>
    <t>ED/121/R</t>
  </si>
  <si>
    <t>ED/122/R</t>
  </si>
  <si>
    <t>ED/123/R</t>
  </si>
  <si>
    <t>ED/124/R</t>
  </si>
  <si>
    <t>ED/125/R</t>
  </si>
  <si>
    <t>ED/126/R</t>
  </si>
  <si>
    <t>ED/127/R</t>
  </si>
  <si>
    <t>ED/128/R</t>
  </si>
  <si>
    <t>ED/129/R</t>
  </si>
  <si>
    <t>ED/130/R</t>
  </si>
  <si>
    <t>ED/131/R</t>
  </si>
  <si>
    <t>ED/132/R</t>
  </si>
  <si>
    <t>ED/133/R</t>
  </si>
  <si>
    <t>ED/134/R</t>
  </si>
  <si>
    <t>ED/135/R</t>
  </si>
  <si>
    <t>ED/136/R</t>
  </si>
  <si>
    <t>ED/137/R</t>
  </si>
  <si>
    <t>ED/138/R</t>
  </si>
  <si>
    <t>ED/139/R</t>
  </si>
  <si>
    <t>ED/140/R</t>
  </si>
  <si>
    <t>ED/141/R</t>
  </si>
  <si>
    <t>EDRC01</t>
  </si>
  <si>
    <t>EDRC02</t>
  </si>
  <si>
    <t>EDRC03</t>
  </si>
  <si>
    <t>EDRC04</t>
  </si>
  <si>
    <t>EDRC05</t>
  </si>
  <si>
    <t>EDRC06</t>
  </si>
  <si>
    <t>EDRC07</t>
  </si>
  <si>
    <t>EDRC08</t>
  </si>
  <si>
    <t>EDRC09</t>
  </si>
  <si>
    <t>EDRC10</t>
  </si>
  <si>
    <t>EDRC11</t>
  </si>
  <si>
    <t>EDRC12</t>
  </si>
  <si>
    <t>EDRC13</t>
  </si>
  <si>
    <t>EDRC14</t>
  </si>
  <si>
    <t>EDRC15</t>
  </si>
  <si>
    <t>10_31_26</t>
  </si>
  <si>
    <t>10_31_27</t>
  </si>
  <si>
    <t>10_31_29</t>
  </si>
  <si>
    <t>AGK1003/1</t>
  </si>
  <si>
    <t>AGK1004</t>
  </si>
  <si>
    <t>AGK1005/2</t>
  </si>
  <si>
    <t>AGK1032</t>
  </si>
  <si>
    <t>AGK1034</t>
  </si>
  <si>
    <t>AGK1036</t>
  </si>
  <si>
    <t>AGK1038</t>
  </si>
  <si>
    <t>AGK1040</t>
  </si>
  <si>
    <t>AGK1042</t>
  </si>
  <si>
    <t>AGK1044</t>
  </si>
  <si>
    <t>AGK1046</t>
  </si>
  <si>
    <t>AGK1058</t>
  </si>
  <si>
    <t>AGK1060</t>
  </si>
  <si>
    <t>AGK1063</t>
  </si>
  <si>
    <t>AGK1065</t>
  </si>
  <si>
    <t>AGK1067</t>
  </si>
  <si>
    <t>AGK1069</t>
  </si>
  <si>
    <t>AGK1071</t>
  </si>
  <si>
    <t>AGK1073</t>
  </si>
  <si>
    <t>AGK1075</t>
  </si>
  <si>
    <t>AGK1077</t>
  </si>
  <si>
    <t>AGK1079</t>
  </si>
  <si>
    <t>AGK1081</t>
  </si>
  <si>
    <t>AGK1083</t>
  </si>
  <si>
    <t>AGK1085</t>
  </si>
  <si>
    <t>EJM/D62/181</t>
  </si>
  <si>
    <t>EJM/D62/183</t>
  </si>
  <si>
    <t>EJM/D62/185</t>
  </si>
  <si>
    <t>EJM/D62/186.1</t>
  </si>
  <si>
    <t>EJM/D62/186.3</t>
  </si>
  <si>
    <t>EJM/D62/186.5</t>
  </si>
  <si>
    <t>IWHON/A01</t>
  </si>
  <si>
    <t>4_73_59</t>
  </si>
  <si>
    <t>4_73_60</t>
  </si>
  <si>
    <t>4_73_62</t>
  </si>
  <si>
    <t>6_77_1</t>
  </si>
  <si>
    <t>4_73_63</t>
  </si>
  <si>
    <t>DL49866</t>
  </si>
  <si>
    <t>DL49867</t>
  </si>
  <si>
    <t>DL49856</t>
  </si>
  <si>
    <t>DL49859</t>
  </si>
  <si>
    <t>TXJT0772</t>
  </si>
  <si>
    <t>TXJT0774</t>
  </si>
  <si>
    <t>TXJT0775</t>
  </si>
  <si>
    <t>TXJT0776</t>
  </si>
  <si>
    <t>TXJT0777</t>
  </si>
  <si>
    <t>TXJT0800</t>
  </si>
  <si>
    <t>TXJT0801</t>
  </si>
  <si>
    <t>TXJT0802</t>
  </si>
  <si>
    <t>QFG4818</t>
  </si>
  <si>
    <t>QFG4819</t>
  </si>
  <si>
    <t>QFG4820</t>
  </si>
  <si>
    <t>QFG4821</t>
  </si>
  <si>
    <t>QFG4822</t>
  </si>
  <si>
    <t>QFG4823</t>
  </si>
  <si>
    <t>QFG4824</t>
  </si>
  <si>
    <t>QFG4825</t>
  </si>
  <si>
    <t>QFG4826</t>
  </si>
  <si>
    <t>QFG4827</t>
  </si>
  <si>
    <t>QFG4828</t>
  </si>
  <si>
    <t>QFG4829</t>
  </si>
  <si>
    <t>QFG4830</t>
  </si>
  <si>
    <t>QFG4831</t>
  </si>
  <si>
    <t>QFG4832</t>
  </si>
  <si>
    <t>QFG4833</t>
  </si>
  <si>
    <t>QFG4834</t>
  </si>
  <si>
    <t>QFG4835</t>
  </si>
  <si>
    <t>IWHON/B29</t>
  </si>
  <si>
    <t>IWHON/B31</t>
  </si>
  <si>
    <t>IWHON/B33</t>
  </si>
  <si>
    <t>IWHON/B35</t>
  </si>
  <si>
    <t>IWHON/B37</t>
  </si>
  <si>
    <t>IWHON/B39</t>
  </si>
  <si>
    <t>IWHON/B41</t>
  </si>
  <si>
    <t>IWHON/B43</t>
  </si>
  <si>
    <t>IWHON/B46</t>
  </si>
  <si>
    <t>IWHON/B48</t>
  </si>
  <si>
    <t>IWHON/B50</t>
  </si>
  <si>
    <t>IWHON/B52</t>
  </si>
  <si>
    <t>IWHON/B54</t>
  </si>
  <si>
    <t>IWHON/B56</t>
  </si>
  <si>
    <t>IWHON/B58</t>
  </si>
  <si>
    <t>IWHON/B60</t>
  </si>
  <si>
    <t>IWHON/B62</t>
  </si>
  <si>
    <t>IWHON/B64</t>
  </si>
  <si>
    <t>IWHON/B86</t>
  </si>
  <si>
    <t>IWHON/B89</t>
  </si>
  <si>
    <t>IWHON/B91</t>
  </si>
  <si>
    <t>IWHON/B93</t>
  </si>
  <si>
    <t>IWHON/B95</t>
  </si>
  <si>
    <t>IWHON/B97</t>
  </si>
  <si>
    <t>IWHON/B99</t>
  </si>
  <si>
    <t>IWHON/C02</t>
  </si>
  <si>
    <t>IWHON/C04</t>
  </si>
  <si>
    <t>IWHON/C06</t>
  </si>
  <si>
    <t>IWHON/C08</t>
  </si>
  <si>
    <t>IWHON/C10</t>
  </si>
  <si>
    <t>IWHON/C12</t>
  </si>
  <si>
    <t>IWHON/C15</t>
  </si>
  <si>
    <t>IWHON/C17</t>
  </si>
  <si>
    <t>IWHON/C19</t>
  </si>
  <si>
    <t>IWHON/C21</t>
  </si>
  <si>
    <t>IWHON/C23</t>
  </si>
  <si>
    <t>IWHON/C25</t>
  </si>
  <si>
    <t>7_145_3</t>
  </si>
  <si>
    <t>7_145_4</t>
  </si>
  <si>
    <t>7_145_6</t>
  </si>
  <si>
    <t>7_145_7</t>
  </si>
  <si>
    <t>7_145_8</t>
  </si>
  <si>
    <t>7_145_9</t>
  </si>
  <si>
    <t>CMGM897</t>
  </si>
  <si>
    <t>CMGM898</t>
  </si>
  <si>
    <t>CMGM899</t>
  </si>
  <si>
    <t>VRFM471</t>
  </si>
  <si>
    <t>VRFM472</t>
  </si>
  <si>
    <t>VRFM473</t>
  </si>
  <si>
    <t>VRFM474</t>
  </si>
  <si>
    <t>VRFM475</t>
  </si>
  <si>
    <t>VRFM476</t>
  </si>
  <si>
    <t>VRFM477</t>
  </si>
  <si>
    <t>VRFM478</t>
  </si>
  <si>
    <t>VRFM479</t>
  </si>
  <si>
    <t>VRFM480</t>
  </si>
  <si>
    <t>VRFM481</t>
  </si>
  <si>
    <t>VRFM482</t>
  </si>
  <si>
    <t>VRFM483</t>
  </si>
  <si>
    <t>VRFM484</t>
  </si>
  <si>
    <t>VRFM485</t>
  </si>
  <si>
    <t>VRFM486</t>
  </si>
  <si>
    <t>VRFM487</t>
  </si>
  <si>
    <t>VRFM488</t>
  </si>
  <si>
    <t>VRFM489</t>
  </si>
  <si>
    <t>VRFM490</t>
  </si>
  <si>
    <t>VRFM491</t>
  </si>
  <si>
    <t>VRFM492A</t>
  </si>
  <si>
    <t>VRFM494</t>
  </si>
  <si>
    <t>MN_4_132_2</t>
  </si>
  <si>
    <t>IWHON/B22</t>
  </si>
  <si>
    <t>IWHON/B24</t>
  </si>
  <si>
    <t>IWHON/B26</t>
  </si>
  <si>
    <t>IWHON/B28</t>
  </si>
  <si>
    <t>IWHON/B30</t>
  </si>
  <si>
    <t>IWHON/B32</t>
  </si>
  <si>
    <t>IWHON/B34</t>
  </si>
  <si>
    <t>IWHON/B36</t>
  </si>
  <si>
    <t>IWHON/B38</t>
  </si>
  <si>
    <t>IWHON/B40</t>
  </si>
  <si>
    <t>IWHON/B42</t>
  </si>
  <si>
    <t>IWHON/B44</t>
  </si>
  <si>
    <t>IWHON/B45</t>
  </si>
  <si>
    <t>IWHON/B47</t>
  </si>
  <si>
    <t>IWHON/B49</t>
  </si>
  <si>
    <t>IWHON/B51</t>
  </si>
  <si>
    <t>IWHON/B53</t>
  </si>
  <si>
    <t>IWHON/B55</t>
  </si>
  <si>
    <t>IWHON/B57</t>
  </si>
  <si>
    <t>IWHON/B59</t>
  </si>
  <si>
    <t>IWHON/B61</t>
  </si>
  <si>
    <t>IWHON/B63</t>
  </si>
  <si>
    <t>IWHON/B65</t>
  </si>
  <si>
    <t>IWHON/B66</t>
  </si>
  <si>
    <t>IWHON/B67</t>
  </si>
  <si>
    <t>IWHON/B68</t>
  </si>
  <si>
    <t>IWHON/B69</t>
  </si>
  <si>
    <t>IWHON/B70</t>
  </si>
  <si>
    <t>IWHON/B71</t>
  </si>
  <si>
    <t>IWHON/B72</t>
  </si>
  <si>
    <t>IWHON/B73</t>
  </si>
  <si>
    <t>IWHON/B74</t>
  </si>
  <si>
    <t>IWHON/B75</t>
  </si>
  <si>
    <t>IWHON/B76</t>
  </si>
  <si>
    <t>IWHON/B77</t>
  </si>
  <si>
    <t>IWHON/B78</t>
  </si>
  <si>
    <t>IWHON/B79</t>
  </si>
  <si>
    <t>QFG4853</t>
  </si>
  <si>
    <t>QFG4854</t>
  </si>
  <si>
    <t>QFG4855</t>
  </si>
  <si>
    <t>QFG4856</t>
  </si>
  <si>
    <t>QFG4857</t>
  </si>
  <si>
    <t>3_84_5</t>
  </si>
  <si>
    <t>QFG4858</t>
  </si>
  <si>
    <t>3_84_6</t>
  </si>
  <si>
    <t>QFG4859</t>
  </si>
  <si>
    <t>ED/043/R</t>
  </si>
  <si>
    <t>ED/044/R</t>
  </si>
  <si>
    <t>ED/045/R</t>
  </si>
  <si>
    <t>ED/046/R</t>
  </si>
  <si>
    <t>ED/047/R</t>
  </si>
  <si>
    <t>ED/048/R</t>
  </si>
  <si>
    <t>H211</t>
  </si>
  <si>
    <t>ED/049/R</t>
  </si>
  <si>
    <t>ED/050/R</t>
  </si>
  <si>
    <t>ED/051/R</t>
  </si>
  <si>
    <t>ED/052/R</t>
  </si>
  <si>
    <t>ED/052A/R</t>
  </si>
  <si>
    <t>H296</t>
  </si>
  <si>
    <t>ED/053/R</t>
  </si>
  <si>
    <t>ED/054/R</t>
  </si>
  <si>
    <t>ED/055/R</t>
  </si>
  <si>
    <t>ED/056/R</t>
  </si>
  <si>
    <t>H302A</t>
  </si>
  <si>
    <t>ED/057/R</t>
  </si>
  <si>
    <t>ED/058/R</t>
  </si>
  <si>
    <t>ED/059/R</t>
  </si>
  <si>
    <t>ED/060/R</t>
  </si>
  <si>
    <t>ED/061/R</t>
  </si>
  <si>
    <t>ED/062/R</t>
  </si>
  <si>
    <t>ED/063/R</t>
  </si>
  <si>
    <t>ED/064/R</t>
  </si>
  <si>
    <t>ED/065/R</t>
  </si>
  <si>
    <t>ED/066/R</t>
  </si>
  <si>
    <t>ED/067/R</t>
  </si>
  <si>
    <t>ED/068/R</t>
  </si>
  <si>
    <t>ED/069/R</t>
  </si>
  <si>
    <t>ED/070/R</t>
  </si>
  <si>
    <t>ED/071/R</t>
  </si>
  <si>
    <t>ED/072/R</t>
  </si>
  <si>
    <t>ED/073/R</t>
  </si>
  <si>
    <t>ED/074/R</t>
  </si>
  <si>
    <t>ED/075/R</t>
  </si>
  <si>
    <t>ED/076/R</t>
  </si>
  <si>
    <t>ED/077/R</t>
  </si>
  <si>
    <t>ED/078/R</t>
  </si>
  <si>
    <t>ED/079/R</t>
  </si>
  <si>
    <t>IWHON/C70</t>
  </si>
  <si>
    <t>IWHON/C72</t>
  </si>
  <si>
    <t>IWHON/C74</t>
  </si>
  <si>
    <t>IWHON/C76</t>
  </si>
  <si>
    <t>IWHON/C78</t>
  </si>
  <si>
    <t>IWHON/C80</t>
  </si>
  <si>
    <t>IWHON/C82</t>
  </si>
  <si>
    <t>IWHON/C84</t>
  </si>
  <si>
    <t>IWHON/C86</t>
  </si>
  <si>
    <t>IWHON/C88</t>
  </si>
  <si>
    <t>IWHON/C90</t>
  </si>
  <si>
    <t>IWHON/C91</t>
  </si>
  <si>
    <t>IWHON/C93</t>
  </si>
  <si>
    <t>IWHON/C95</t>
  </si>
  <si>
    <t>IWHON/C97</t>
  </si>
  <si>
    <t>IWHON/C99</t>
  </si>
  <si>
    <t>IWHON/D02</t>
  </si>
  <si>
    <t>IWHON/D04</t>
  </si>
  <si>
    <t>IWHON/D06</t>
  </si>
  <si>
    <t>IWHON/D08</t>
  </si>
  <si>
    <t>IWHON/D10</t>
  </si>
  <si>
    <t>IWHON/D11</t>
  </si>
  <si>
    <t>IWHON/D12</t>
  </si>
  <si>
    <t>IWHON/D13</t>
  </si>
  <si>
    <t>IWHON/D14</t>
  </si>
  <si>
    <t>IWHON/D15</t>
  </si>
  <si>
    <t>IWHON/D16</t>
  </si>
  <si>
    <t>IWHON/D17</t>
  </si>
  <si>
    <t>IWHON/D18</t>
  </si>
  <si>
    <t>IWHON/P1</t>
  </si>
  <si>
    <t>IWHON/P2</t>
  </si>
  <si>
    <t>IWHON/P3</t>
  </si>
  <si>
    <t>CMGM904</t>
  </si>
  <si>
    <t>CMGM906</t>
  </si>
  <si>
    <t>CMGM908</t>
  </si>
  <si>
    <t>CMGM910</t>
  </si>
  <si>
    <t>CMGM912</t>
  </si>
  <si>
    <t>2_23_12</t>
  </si>
  <si>
    <t>3_85_27</t>
  </si>
  <si>
    <t>3_85_26</t>
  </si>
  <si>
    <t>MN_2_23_13</t>
  </si>
  <si>
    <t>2_25_18</t>
  </si>
  <si>
    <t>7_41_1A</t>
  </si>
  <si>
    <t>2_29_3</t>
  </si>
  <si>
    <t>16_143_1</t>
  </si>
  <si>
    <t>2_29_5</t>
  </si>
  <si>
    <t>2_29_6</t>
  </si>
  <si>
    <t>14_1536_14</t>
  </si>
  <si>
    <t>4_80_2</t>
  </si>
  <si>
    <t>4_80_3</t>
  </si>
  <si>
    <t>4_80_4</t>
  </si>
  <si>
    <t>4_80_5</t>
  </si>
  <si>
    <t>4_80_6</t>
  </si>
  <si>
    <t>4_80_7</t>
  </si>
  <si>
    <t>4_80_8</t>
  </si>
  <si>
    <t>4_80_9</t>
  </si>
  <si>
    <t>5_23_5</t>
  </si>
  <si>
    <t>6_85_1</t>
  </si>
  <si>
    <t>6_85_3</t>
  </si>
  <si>
    <t>H585B</t>
  </si>
  <si>
    <t>6_85_11</t>
  </si>
  <si>
    <t>7_37_4A</t>
  </si>
  <si>
    <t>7_37_5A</t>
  </si>
  <si>
    <t>3_90_28A</t>
  </si>
  <si>
    <t>3_90_39</t>
  </si>
  <si>
    <t>3_90_40</t>
  </si>
  <si>
    <t>3_90_41</t>
  </si>
  <si>
    <t>3_90_42</t>
  </si>
  <si>
    <t>3_90_52</t>
  </si>
  <si>
    <t>4_73_24</t>
  </si>
  <si>
    <t>4_73_33</t>
  </si>
  <si>
    <t>2_5_4</t>
  </si>
  <si>
    <t>3_63_4</t>
  </si>
  <si>
    <t>3_64_2</t>
  </si>
  <si>
    <t>3_64_4</t>
  </si>
  <si>
    <t>3_64_5</t>
  </si>
  <si>
    <t>3_64_6</t>
  </si>
  <si>
    <t>3_64_7</t>
  </si>
  <si>
    <t>3_64_8</t>
  </si>
  <si>
    <t>RBDP102</t>
  </si>
  <si>
    <t>RBDP103</t>
  </si>
  <si>
    <t>RBDP101</t>
  </si>
  <si>
    <t>15_94_3</t>
  </si>
  <si>
    <t>15_94_4</t>
  </si>
  <si>
    <t>15_94_5</t>
  </si>
  <si>
    <t>15_94_6</t>
  </si>
  <si>
    <t>15_94_7</t>
  </si>
  <si>
    <t>7_145_10</t>
  </si>
  <si>
    <t>7_145_11</t>
  </si>
  <si>
    <t>6_115_9</t>
  </si>
  <si>
    <t>6_115_10</t>
  </si>
  <si>
    <t>6_115_11</t>
  </si>
  <si>
    <t>6_115_12</t>
  </si>
  <si>
    <t>6_115_13</t>
  </si>
  <si>
    <t>7_145_13</t>
  </si>
  <si>
    <t>7_145_14</t>
  </si>
  <si>
    <t>7_145_15</t>
  </si>
  <si>
    <t>6_115_14</t>
  </si>
  <si>
    <t>6_115_15</t>
  </si>
  <si>
    <t>6_115_16</t>
  </si>
  <si>
    <t>6_117_7</t>
  </si>
  <si>
    <t>6_115_17</t>
  </si>
  <si>
    <t>6_115_18</t>
  </si>
  <si>
    <t>6_115_19</t>
  </si>
  <si>
    <t>6_115_20</t>
  </si>
  <si>
    <t>6_115_21</t>
  </si>
  <si>
    <t>3_81_2A</t>
  </si>
  <si>
    <t>4_15_10</t>
  </si>
  <si>
    <t>4_15_12</t>
  </si>
  <si>
    <t>3_57_10</t>
  </si>
  <si>
    <t>3_57_11</t>
  </si>
  <si>
    <t>3_57_12</t>
  </si>
  <si>
    <t>3_57_5A</t>
  </si>
  <si>
    <t>3_59_6B</t>
  </si>
  <si>
    <t>2_15_28</t>
  </si>
  <si>
    <t>1_103_7</t>
  </si>
  <si>
    <t>1_103_10</t>
  </si>
  <si>
    <t>1_103_11</t>
  </si>
  <si>
    <t>2_9_5</t>
  </si>
  <si>
    <t>1_105_3</t>
  </si>
  <si>
    <t>1_105_4</t>
  </si>
  <si>
    <t>1_105_7</t>
  </si>
  <si>
    <t>3_97_13</t>
  </si>
  <si>
    <t>2_6_4</t>
  </si>
  <si>
    <t>2_7_6</t>
  </si>
  <si>
    <t>2_7_7</t>
  </si>
  <si>
    <t>4_65_3</t>
  </si>
  <si>
    <t>3_91_14</t>
  </si>
  <si>
    <t>2_16_4</t>
  </si>
  <si>
    <t>DU1201,1202</t>
  </si>
  <si>
    <t>DU131</t>
  </si>
  <si>
    <t>DU1212</t>
  </si>
  <si>
    <t>QFG4860</t>
  </si>
  <si>
    <t>QFG4861</t>
  </si>
  <si>
    <t>QFG4862</t>
  </si>
  <si>
    <t>QFG4863</t>
  </si>
  <si>
    <t>QFG4864</t>
  </si>
  <si>
    <t>QFG4865</t>
  </si>
  <si>
    <t>QFG4866</t>
  </si>
  <si>
    <t>QFG4867</t>
  </si>
  <si>
    <t>3_84_7</t>
  </si>
  <si>
    <t>QFG4868</t>
  </si>
  <si>
    <t>3_84_8</t>
  </si>
  <si>
    <t>QFG4869</t>
  </si>
  <si>
    <t>QFG4870</t>
  </si>
  <si>
    <t>3_90_3</t>
  </si>
  <si>
    <t>QFG4871</t>
  </si>
  <si>
    <t>QFG4872</t>
  </si>
  <si>
    <t>QFG4873</t>
  </si>
  <si>
    <t>3_90_4</t>
  </si>
  <si>
    <t>3_90_5</t>
  </si>
  <si>
    <t>QFG4874</t>
  </si>
  <si>
    <t>QFG4875</t>
  </si>
  <si>
    <t>QFG4876</t>
  </si>
  <si>
    <t>3_90_6</t>
  </si>
  <si>
    <t>QFG4877</t>
  </si>
  <si>
    <t>3_90_7</t>
  </si>
  <si>
    <t>3_90_8</t>
  </si>
  <si>
    <t>QFG4878</t>
  </si>
  <si>
    <t>3_90_9</t>
  </si>
  <si>
    <t>3_90_10</t>
  </si>
  <si>
    <t>3_90_11</t>
  </si>
  <si>
    <t>3_90_12</t>
  </si>
  <si>
    <t>3_90_14</t>
  </si>
  <si>
    <t>3_90_15</t>
  </si>
  <si>
    <t>3_90_18</t>
  </si>
  <si>
    <t>4_73_1</t>
  </si>
  <si>
    <t>4_73_7</t>
  </si>
  <si>
    <t>4_73_8</t>
  </si>
  <si>
    <t>4_73_11</t>
  </si>
  <si>
    <t>4_73_12</t>
  </si>
  <si>
    <t>4_73_13</t>
  </si>
  <si>
    <t>QFG4992</t>
  </si>
  <si>
    <t>QFG4993</t>
  </si>
  <si>
    <t>QFG4994</t>
  </si>
  <si>
    <t>QFG4995</t>
  </si>
  <si>
    <t>AW057051</t>
  </si>
  <si>
    <t>AW043030</t>
  </si>
  <si>
    <t>AW027045</t>
  </si>
  <si>
    <t>AW033022</t>
  </si>
  <si>
    <t>AW053013</t>
  </si>
  <si>
    <t>4_78_16</t>
  </si>
  <si>
    <t>4_80_13</t>
  </si>
  <si>
    <t>4_80_14</t>
  </si>
  <si>
    <t>4_80_15</t>
  </si>
  <si>
    <t>4_80_16</t>
  </si>
  <si>
    <t>4_80_17</t>
  </si>
  <si>
    <t>4_80_18</t>
  </si>
  <si>
    <t>4_80_19</t>
  </si>
  <si>
    <t>4_80_20</t>
  </si>
  <si>
    <t>2_25_20</t>
  </si>
  <si>
    <t>3_87_23</t>
  </si>
  <si>
    <t>3_87_24</t>
  </si>
  <si>
    <t>3_87_27</t>
  </si>
  <si>
    <t>3_87_29</t>
  </si>
  <si>
    <t>12_1968_7</t>
  </si>
  <si>
    <t>H577</t>
  </si>
  <si>
    <t>2_21_13</t>
  </si>
  <si>
    <t>12_1968_8</t>
  </si>
  <si>
    <t>12_1968_9</t>
  </si>
  <si>
    <t>12_1968_10</t>
  </si>
  <si>
    <t>12_1968_11B</t>
  </si>
  <si>
    <t>2_21_14</t>
  </si>
  <si>
    <t>2_21_15</t>
  </si>
  <si>
    <t>2_23_15</t>
  </si>
  <si>
    <t>12_1968_12</t>
  </si>
  <si>
    <t>3_85_32</t>
  </si>
  <si>
    <t>3_87_31</t>
  </si>
  <si>
    <t>12_1968_11A</t>
  </si>
  <si>
    <t>3_91_2</t>
  </si>
  <si>
    <t>12_1968_13</t>
  </si>
  <si>
    <t>3_91_4</t>
  </si>
  <si>
    <t>2_15_16</t>
  </si>
  <si>
    <t>12_1968_16</t>
  </si>
  <si>
    <t>12_1968_17</t>
  </si>
  <si>
    <t>2_15_17</t>
  </si>
  <si>
    <t>12_1968_18</t>
  </si>
  <si>
    <t>2_15_18</t>
  </si>
  <si>
    <t>2_15_19</t>
  </si>
  <si>
    <t>2_15_20</t>
  </si>
  <si>
    <t>2_15_21</t>
  </si>
  <si>
    <t>12_1968_20</t>
  </si>
  <si>
    <t>12_1968_21</t>
  </si>
  <si>
    <t>12_1968_22</t>
  </si>
  <si>
    <t>12_1968_23</t>
  </si>
  <si>
    <t>2_15_23</t>
  </si>
  <si>
    <t>12_1968_24</t>
  </si>
  <si>
    <t>12_1968_25</t>
  </si>
  <si>
    <t>12_1968_26</t>
  </si>
  <si>
    <t>QFG4999</t>
  </si>
  <si>
    <t>QFG2741A</t>
  </si>
  <si>
    <t>CMGM827</t>
  </si>
  <si>
    <t>CMGM828</t>
  </si>
  <si>
    <t>CLGY129</t>
  </si>
  <si>
    <t>CLGY130</t>
  </si>
  <si>
    <t>CLGY131</t>
  </si>
  <si>
    <t>CLGY130A</t>
  </si>
  <si>
    <t>CLGY131A</t>
  </si>
  <si>
    <t>CLGY132</t>
  </si>
  <si>
    <t>CLGY133</t>
  </si>
  <si>
    <t>CLGY134</t>
  </si>
  <si>
    <t>CLGY135</t>
  </si>
  <si>
    <t>CLGY136</t>
  </si>
  <si>
    <t>CLGY137</t>
  </si>
  <si>
    <t>CLGY138</t>
  </si>
  <si>
    <t>CLGY139</t>
  </si>
  <si>
    <t>CLGY140</t>
  </si>
  <si>
    <t>CLGY141</t>
  </si>
  <si>
    <t>CLGY142</t>
  </si>
  <si>
    <t>CLGY143</t>
  </si>
  <si>
    <t>CLGY143A</t>
  </si>
  <si>
    <t>CLGY144</t>
  </si>
  <si>
    <t>CLGY145</t>
  </si>
  <si>
    <t>CLGY146</t>
  </si>
  <si>
    <t>CLGY147</t>
  </si>
  <si>
    <t>CLGY148</t>
  </si>
  <si>
    <t>CLGY149</t>
  </si>
  <si>
    <t>CLGY150</t>
  </si>
  <si>
    <t>CLGY151</t>
  </si>
  <si>
    <t>CLGY152</t>
  </si>
  <si>
    <t>CLGY153</t>
  </si>
  <si>
    <t>CLGY154</t>
  </si>
  <si>
    <t>CLGY155</t>
  </si>
  <si>
    <t>CLGY156</t>
  </si>
  <si>
    <t>CLGY157</t>
  </si>
  <si>
    <t>CLGY158</t>
  </si>
  <si>
    <t>CLGY159</t>
  </si>
  <si>
    <t>CLGY160</t>
  </si>
  <si>
    <t>CLGY161</t>
  </si>
  <si>
    <t>CLGY162</t>
  </si>
  <si>
    <t>CLGY163</t>
  </si>
  <si>
    <t>CLGY164</t>
  </si>
  <si>
    <t>CLGY165</t>
  </si>
  <si>
    <t>CLGY166</t>
  </si>
  <si>
    <t>CLGY167</t>
  </si>
  <si>
    <t>CLGY166A</t>
  </si>
  <si>
    <t>CLGY167A</t>
  </si>
  <si>
    <t>CLGY168</t>
  </si>
  <si>
    <t>CLGY169</t>
  </si>
  <si>
    <t>N4/4112/3</t>
  </si>
  <si>
    <t>N4/4112/8</t>
  </si>
  <si>
    <t>N4/4112/10</t>
  </si>
  <si>
    <t>N4/4112/12</t>
  </si>
  <si>
    <t>N4/4112/14</t>
  </si>
  <si>
    <t>N4/4112/16</t>
  </si>
  <si>
    <t>N4/4112/18</t>
  </si>
  <si>
    <t>N4/4112/22</t>
  </si>
  <si>
    <t>N4/4112/24</t>
  </si>
  <si>
    <t>N5/4154/1</t>
  </si>
  <si>
    <t>N5/4154/3</t>
  </si>
  <si>
    <t>N5/4154/5</t>
  </si>
  <si>
    <t>N5/4154/7</t>
  </si>
  <si>
    <t>N5/4154/9</t>
  </si>
  <si>
    <t>N5/4154/12</t>
  </si>
  <si>
    <t>N5/4154/14</t>
  </si>
  <si>
    <t>N5/4154/16</t>
  </si>
  <si>
    <t>N5/4154/18</t>
  </si>
  <si>
    <t>N6/4166/2</t>
  </si>
  <si>
    <t>N5/4156/4</t>
  </si>
  <si>
    <t>N5/4156/6</t>
  </si>
  <si>
    <t>N5/4156/8</t>
  </si>
  <si>
    <t>N5/4156/10</t>
  </si>
  <si>
    <t>N5/4156/12</t>
  </si>
  <si>
    <t>N5/4156/14</t>
  </si>
  <si>
    <t>N5/4156/16</t>
  </si>
  <si>
    <t>N5/4158/1</t>
  </si>
  <si>
    <t>N5/4158/4</t>
  </si>
  <si>
    <t>N5/4158/6</t>
  </si>
  <si>
    <t>N6/4166/1</t>
  </si>
  <si>
    <t>N6/4166/4</t>
  </si>
  <si>
    <t>N6/4166/6</t>
  </si>
  <si>
    <t>N6/4166/8</t>
  </si>
  <si>
    <t>N6/4166/11</t>
  </si>
  <si>
    <t>N6/4166/13</t>
  </si>
  <si>
    <t>N6/4166/15</t>
  </si>
  <si>
    <t>N6/4166/16</t>
  </si>
  <si>
    <t>N7/4252/1</t>
  </si>
  <si>
    <t>IWGT091</t>
  </si>
  <si>
    <t>IWGT092</t>
  </si>
  <si>
    <t>GA982</t>
  </si>
  <si>
    <t>GA983</t>
  </si>
  <si>
    <t>GA984</t>
  </si>
  <si>
    <t>GA985</t>
  </si>
  <si>
    <t>GA1037</t>
  </si>
  <si>
    <t>GA849</t>
  </si>
  <si>
    <t>GA850</t>
  </si>
  <si>
    <t>GA CARLOW 1</t>
  </si>
  <si>
    <t>GA5172</t>
  </si>
  <si>
    <t>GA5175</t>
  </si>
  <si>
    <t>GA5710</t>
  </si>
  <si>
    <t>GA417</t>
  </si>
  <si>
    <t>GA419</t>
  </si>
  <si>
    <t>GA544</t>
  </si>
  <si>
    <t>GA495</t>
  </si>
  <si>
    <t>GA496</t>
  </si>
  <si>
    <t>GA497</t>
  </si>
  <si>
    <t>GA533</t>
  </si>
  <si>
    <t>GA534</t>
  </si>
  <si>
    <t>GA1379</t>
  </si>
  <si>
    <t>GA129</t>
  </si>
  <si>
    <t>GA130</t>
  </si>
  <si>
    <t>GA134</t>
  </si>
  <si>
    <t>GA529</t>
  </si>
  <si>
    <t>GA429</t>
  </si>
  <si>
    <t>GA430</t>
  </si>
  <si>
    <t>GA431</t>
  </si>
  <si>
    <t>GA448</t>
  </si>
  <si>
    <t>GA449</t>
  </si>
  <si>
    <t>GA450</t>
  </si>
  <si>
    <t>GA653</t>
  </si>
  <si>
    <t>GA686</t>
  </si>
  <si>
    <t>GA777</t>
  </si>
  <si>
    <t>GA1043</t>
  </si>
  <si>
    <t>GA1143</t>
  </si>
  <si>
    <t>GA5152</t>
  </si>
  <si>
    <t>QA201</t>
  </si>
  <si>
    <t>QA202</t>
  </si>
  <si>
    <t>GA410</t>
  </si>
  <si>
    <t>GA413</t>
  </si>
  <si>
    <t>GA414</t>
  </si>
  <si>
    <t>GA415</t>
  </si>
  <si>
    <t>GA441</t>
  </si>
  <si>
    <t>GA442</t>
  </si>
  <si>
    <t>GA658</t>
  </si>
  <si>
    <t>GA659</t>
  </si>
  <si>
    <t>N7/4246/7</t>
  </si>
  <si>
    <t>N7/4246/9</t>
  </si>
  <si>
    <t>N7/4246/11</t>
  </si>
  <si>
    <t>N7/4246/13</t>
  </si>
  <si>
    <t>N5/4144/2</t>
  </si>
  <si>
    <t>N5/4144/4</t>
  </si>
  <si>
    <t>N5/4144/9</t>
  </si>
  <si>
    <t>N5/4144/6</t>
  </si>
  <si>
    <t>N6/4180/9</t>
  </si>
  <si>
    <t>N5/4146/2</t>
  </si>
  <si>
    <t>N5/4146/4</t>
  </si>
  <si>
    <t>N5/4146/6</t>
  </si>
  <si>
    <t>N5/4146/9</t>
  </si>
  <si>
    <t>N5/4146/11</t>
  </si>
  <si>
    <t>N5/4146/13</t>
  </si>
  <si>
    <t>N5/4146/15</t>
  </si>
  <si>
    <t>N5/4146/17</t>
  </si>
  <si>
    <t>N5/4146/19</t>
  </si>
  <si>
    <t>N5/4146/21</t>
  </si>
  <si>
    <t>N5/4146/23</t>
  </si>
  <si>
    <t>N5/4146/25</t>
  </si>
  <si>
    <t>N6/4178/4</t>
  </si>
  <si>
    <t>N6/4178/2</t>
  </si>
  <si>
    <t>N7/4240/10</t>
  </si>
  <si>
    <t>N6/4180/2</t>
  </si>
  <si>
    <t>N6/4180/4</t>
  </si>
  <si>
    <t>N6/4180/6</t>
  </si>
  <si>
    <t>N6/4180/8</t>
  </si>
  <si>
    <t>N6/4182/2</t>
  </si>
  <si>
    <t>N6/4182/4</t>
  </si>
  <si>
    <t>N6/4182/6</t>
  </si>
  <si>
    <t>N6/4182/8</t>
  </si>
  <si>
    <t>N6/4182/10</t>
  </si>
  <si>
    <t>N6/4182/11</t>
  </si>
  <si>
    <t>N6/4182/12</t>
  </si>
  <si>
    <t>N6/4182/13</t>
  </si>
  <si>
    <t>N6/4182/14</t>
  </si>
  <si>
    <t>N5/4142/3</t>
  </si>
  <si>
    <t>GA782</t>
  </si>
  <si>
    <t>TXPD120</t>
  </si>
  <si>
    <t>TXPD121</t>
  </si>
  <si>
    <t>TXPD122</t>
  </si>
  <si>
    <t>TXPD123</t>
  </si>
  <si>
    <t>TXPD124</t>
  </si>
  <si>
    <t>TXPD126</t>
  </si>
  <si>
    <t>TXPD127</t>
  </si>
  <si>
    <t>TXPD128</t>
  </si>
  <si>
    <t>TXPD129</t>
  </si>
  <si>
    <t>TXPD130</t>
  </si>
  <si>
    <t>TXPD132</t>
  </si>
  <si>
    <t>TXPD133</t>
  </si>
  <si>
    <t>TXPD134</t>
  </si>
  <si>
    <t>TXPD135</t>
  </si>
  <si>
    <t>TXPD136</t>
  </si>
  <si>
    <t>TXPD137</t>
  </si>
  <si>
    <t>TXPD138</t>
  </si>
  <si>
    <t>TXPD186</t>
  </si>
  <si>
    <t>TXPD187</t>
  </si>
  <si>
    <t>TXPD188</t>
  </si>
  <si>
    <t>TXPD189</t>
  </si>
  <si>
    <t>TXPD190</t>
  </si>
  <si>
    <t>TXPD191</t>
  </si>
  <si>
    <t>TXPD192</t>
  </si>
  <si>
    <t>TXPD193</t>
  </si>
  <si>
    <t>TXPD194</t>
  </si>
  <si>
    <t>TXPD195</t>
  </si>
  <si>
    <t>TXPD196</t>
  </si>
  <si>
    <t>TXPD197</t>
  </si>
  <si>
    <t>TXPD198</t>
  </si>
  <si>
    <t>TXPD199</t>
  </si>
  <si>
    <t>TXPD200</t>
  </si>
  <si>
    <t>TXPD184</t>
  </si>
  <si>
    <t>TXPD140A</t>
  </si>
  <si>
    <t>TXPD141</t>
  </si>
  <si>
    <t>TXPD144A</t>
  </si>
  <si>
    <t>TXPD145</t>
  </si>
  <si>
    <t>TXPD146A</t>
  </si>
  <si>
    <t>TXPD147</t>
  </si>
  <si>
    <t>TXPD148</t>
  </si>
  <si>
    <t>TXPD149</t>
  </si>
  <si>
    <t>TXPD150</t>
  </si>
  <si>
    <t>TXPD151</t>
  </si>
  <si>
    <t>TXPD152</t>
  </si>
  <si>
    <t>N8/4280/6</t>
  </si>
  <si>
    <t>N8/4280/8</t>
  </si>
  <si>
    <t>N8/4280/10</t>
  </si>
  <si>
    <t>N8/4280/12</t>
  </si>
  <si>
    <t>N8/4280/15</t>
  </si>
  <si>
    <t>N8/4280/14</t>
  </si>
  <si>
    <t>N8/4278/2</t>
  </si>
  <si>
    <t>N8/4278/4</t>
  </si>
  <si>
    <t>N8/4278/6</t>
  </si>
  <si>
    <t>N8/4278/8</t>
  </si>
  <si>
    <t>N8/4278/10</t>
  </si>
  <si>
    <t>N8/4274/3</t>
  </si>
  <si>
    <t>N8/4274/5</t>
  </si>
  <si>
    <t>N8/4274/8</t>
  </si>
  <si>
    <t>N8/4274/10</t>
  </si>
  <si>
    <t>N8/4274/12</t>
  </si>
  <si>
    <t>N8/4274/14</t>
  </si>
  <si>
    <t>N8/4274/16</t>
  </si>
  <si>
    <t>N9/4294/1</t>
  </si>
  <si>
    <t>N9/4294/3</t>
  </si>
  <si>
    <t>N9/4294/5</t>
  </si>
  <si>
    <t>N9/4294/7</t>
  </si>
  <si>
    <t>N8/4272/2</t>
  </si>
  <si>
    <t>N9/4294/9</t>
  </si>
  <si>
    <t>N8/4272/3</t>
  </si>
  <si>
    <t>N8/4272/5</t>
  </si>
  <si>
    <t>N8/4272/7</t>
  </si>
  <si>
    <t>N8/4272/10</t>
  </si>
  <si>
    <t>N8/4272/12</t>
  </si>
  <si>
    <t>N8/4272/14</t>
  </si>
  <si>
    <t>N8/4272/15</t>
  </si>
  <si>
    <t>N8/4272/16</t>
  </si>
  <si>
    <t>N7/4240/1</t>
  </si>
  <si>
    <t>N7/4240/2</t>
  </si>
  <si>
    <t>N7/4240/3</t>
  </si>
  <si>
    <t>N7/4240/4</t>
  </si>
  <si>
    <t>N7/4240/5</t>
  </si>
  <si>
    <t>IWGT273</t>
  </si>
  <si>
    <t>IOR94</t>
  </si>
  <si>
    <t>F13/4732/11</t>
  </si>
  <si>
    <t>FWP01</t>
  </si>
  <si>
    <t>F13/4732/12</t>
  </si>
  <si>
    <t>F13/4732/13</t>
  </si>
  <si>
    <t>F13/4732/14</t>
  </si>
  <si>
    <t>F13/4734/5</t>
  </si>
  <si>
    <t>F13/4734/7</t>
  </si>
  <si>
    <t>FWP02</t>
  </si>
  <si>
    <t>FWP03</t>
  </si>
  <si>
    <t>F13/4726/1</t>
  </si>
  <si>
    <t>FWP04</t>
  </si>
  <si>
    <t>F13/4726/2</t>
  </si>
  <si>
    <t>FWP05</t>
  </si>
  <si>
    <t>F13/4728/5</t>
  </si>
  <si>
    <t>F13/4726/3</t>
  </si>
  <si>
    <t>F13/4726/4</t>
  </si>
  <si>
    <t>FWP06</t>
  </si>
  <si>
    <t>F13/4726/5</t>
  </si>
  <si>
    <t>F13/4726/6</t>
  </si>
  <si>
    <t>F13/4726/7</t>
  </si>
  <si>
    <t>F13/4726/8</t>
  </si>
  <si>
    <t>FWP07</t>
  </si>
  <si>
    <t>F13/4726/9</t>
  </si>
  <si>
    <t>F13/4724/15</t>
  </si>
  <si>
    <t>F13/4724/16</t>
  </si>
  <si>
    <t>F13/4724/17</t>
  </si>
  <si>
    <t>F13/4724/18</t>
  </si>
  <si>
    <t>F12/4652/7</t>
  </si>
  <si>
    <t>F12/4652/8</t>
  </si>
  <si>
    <t>F12/4652/9</t>
  </si>
  <si>
    <t>FWP08</t>
  </si>
  <si>
    <t>FWP09</t>
  </si>
  <si>
    <t>F12/52/10</t>
  </si>
  <si>
    <t>F13/4724/19</t>
  </si>
  <si>
    <t>PCRC01</t>
  </si>
  <si>
    <t>F12/4650/3</t>
  </si>
  <si>
    <t>F12/4650/5</t>
  </si>
  <si>
    <t>F12/4650/7</t>
  </si>
  <si>
    <t>F12/4650/9</t>
  </si>
  <si>
    <t>F10/4600/1</t>
  </si>
  <si>
    <t>F10/4600/3</t>
  </si>
  <si>
    <t>CLGY082</t>
  </si>
  <si>
    <t>CLGY083</t>
  </si>
  <si>
    <t>CLGY084</t>
  </si>
  <si>
    <t>CLGY085</t>
  </si>
  <si>
    <t>CLGY086</t>
  </si>
  <si>
    <t>N3/4100/8</t>
  </si>
  <si>
    <t>N3/4100/10</t>
  </si>
  <si>
    <t>N3/4100/12</t>
  </si>
  <si>
    <t>N3/4100/15</t>
  </si>
  <si>
    <t>N3/4100/16</t>
  </si>
  <si>
    <t>N3/4100/19</t>
  </si>
  <si>
    <t>N3/4100/5</t>
  </si>
  <si>
    <t>N3/4098/2</t>
  </si>
  <si>
    <t>N3/4098/4</t>
  </si>
  <si>
    <t>N3/4098/6</t>
  </si>
  <si>
    <t>N3/4098/8</t>
  </si>
  <si>
    <t>N3/4098/10</t>
  </si>
  <si>
    <t>N3/4098/12</t>
  </si>
  <si>
    <t>N3/4098/14</t>
  </si>
  <si>
    <t>N3/4098/16</t>
  </si>
  <si>
    <t>N4/4112/19</t>
  </si>
  <si>
    <t>N4/4112/4</t>
  </si>
  <si>
    <t>N4/4110/5</t>
  </si>
  <si>
    <t>N4/4110/28</t>
  </si>
  <si>
    <t>N4/4110/14</t>
  </si>
  <si>
    <t>N4/4110/17</t>
  </si>
  <si>
    <t>N4/4110/19</t>
  </si>
  <si>
    <t>N2/4016/5</t>
  </si>
  <si>
    <t>N2/4016/7</t>
  </si>
  <si>
    <t>N2/4016/11</t>
  </si>
  <si>
    <t>N2/4016/13</t>
  </si>
  <si>
    <t>N2/4016/16</t>
  </si>
  <si>
    <t>N1/4008/1</t>
  </si>
  <si>
    <t>N1/4008/3</t>
  </si>
  <si>
    <t>N1/4008/5</t>
  </si>
  <si>
    <t>N1/4008/7</t>
  </si>
  <si>
    <t>N1/4008/9</t>
  </si>
  <si>
    <t>N1/4008/11</t>
  </si>
  <si>
    <t>N1/4006/4</t>
  </si>
  <si>
    <t>N1/4006/6</t>
  </si>
  <si>
    <t>IWGT024</t>
  </si>
  <si>
    <t>IWGT025</t>
  </si>
  <si>
    <t>IWGT093</t>
  </si>
  <si>
    <t>IWGT094</t>
  </si>
  <si>
    <t>IWGT095</t>
  </si>
  <si>
    <t>IWGT096</t>
  </si>
  <si>
    <t>IWGT097</t>
  </si>
  <si>
    <t>IWGT098</t>
  </si>
  <si>
    <t>IWGT099</t>
  </si>
  <si>
    <t>IWGT100</t>
  </si>
  <si>
    <t>IWGT101</t>
  </si>
  <si>
    <t>IWGT102</t>
  </si>
  <si>
    <t>IWGT103</t>
  </si>
  <si>
    <t>IWGT104</t>
  </si>
  <si>
    <t>IWGT105</t>
  </si>
  <si>
    <t>IWGT106</t>
  </si>
  <si>
    <t>IWGT107</t>
  </si>
  <si>
    <t>IWGT108</t>
  </si>
  <si>
    <t>IWGT109</t>
  </si>
  <si>
    <t>IWGT110</t>
  </si>
  <si>
    <t>IWGT111</t>
  </si>
  <si>
    <t>IWGT112</t>
  </si>
  <si>
    <t>IWGT113</t>
  </si>
  <si>
    <t>IWGT114</t>
  </si>
  <si>
    <t>IWGT115</t>
  </si>
  <si>
    <t>IWGT116</t>
  </si>
  <si>
    <t>IWGT117</t>
  </si>
  <si>
    <t>IWGT118</t>
  </si>
  <si>
    <t>IWGT119</t>
  </si>
  <si>
    <t>IWGT120</t>
  </si>
  <si>
    <t>IWGT121</t>
  </si>
  <si>
    <t>IWGT122</t>
  </si>
  <si>
    <t>IWGT123</t>
  </si>
  <si>
    <t>IWGT124</t>
  </si>
  <si>
    <t>IWGT125</t>
  </si>
  <si>
    <t>IWGT126</t>
  </si>
  <si>
    <t>IWGT127</t>
  </si>
  <si>
    <t>IWGT128</t>
  </si>
  <si>
    <t>IWGT129</t>
  </si>
  <si>
    <t>IWGT130</t>
  </si>
  <si>
    <t>IWGT131</t>
  </si>
  <si>
    <t>IWGT132</t>
  </si>
  <si>
    <t>IWGT133</t>
  </si>
  <si>
    <t>IWGT134</t>
  </si>
  <si>
    <t>IWGT135</t>
  </si>
  <si>
    <t>IWGT136</t>
  </si>
  <si>
    <t>IWGT137</t>
  </si>
  <si>
    <t>IWGT139</t>
  </si>
  <si>
    <t>IWGT140</t>
  </si>
  <si>
    <t>GI7/5242/26</t>
  </si>
  <si>
    <t>GI7/5242/3</t>
  </si>
  <si>
    <t>GI7/5242/5</t>
  </si>
  <si>
    <t>GI7/5242/8</t>
  </si>
  <si>
    <t>GI7/5244/1</t>
  </si>
  <si>
    <t>GI7/5244/11</t>
  </si>
  <si>
    <t>GI7/5244/13</t>
  </si>
  <si>
    <t>GI7/5244/15</t>
  </si>
  <si>
    <t>GI7/5244/17</t>
  </si>
  <si>
    <t>GI7/5244/19</t>
  </si>
  <si>
    <t>GI7/5244/20</t>
  </si>
  <si>
    <t>GI7/5244/22</t>
  </si>
  <si>
    <t>GI7/5244/24</t>
  </si>
  <si>
    <t>GI7/5244/26</t>
  </si>
  <si>
    <t>GI7/5244/28</t>
  </si>
  <si>
    <t>GI7/5244/3</t>
  </si>
  <si>
    <t>GI7/5244/32</t>
  </si>
  <si>
    <t>GI7/5244/34</t>
  </si>
  <si>
    <t>GI7/5244/36</t>
  </si>
  <si>
    <t>GI7/5244/38</t>
  </si>
  <si>
    <t>GI7/5244/4</t>
  </si>
  <si>
    <t>GI7/5244/41</t>
  </si>
  <si>
    <t>GI7/5244/5</t>
  </si>
  <si>
    <t>GI7/5244/7</t>
  </si>
  <si>
    <t>GI7/5244/8</t>
  </si>
  <si>
    <t>GI7/5244/9</t>
  </si>
  <si>
    <t>GI7/5246/1</t>
  </si>
  <si>
    <t>GI7/5246/10</t>
  </si>
  <si>
    <t>GI7/5246/11</t>
  </si>
  <si>
    <t>GI7/5246/12</t>
  </si>
  <si>
    <t>GI7/5246/13</t>
  </si>
  <si>
    <t>GI7/5246/14</t>
  </si>
  <si>
    <t>GI7/5246/15</t>
  </si>
  <si>
    <t>GI7/5246/16</t>
  </si>
  <si>
    <t>GI7/5246/17</t>
  </si>
  <si>
    <t>GI7/5246/18</t>
  </si>
  <si>
    <t>GI7/5246/19</t>
  </si>
  <si>
    <t>LHGT448</t>
  </si>
  <si>
    <t>LHGT449</t>
  </si>
  <si>
    <t>IWGT181</t>
  </si>
  <si>
    <t>IWGT182</t>
  </si>
  <si>
    <t>IWGT183</t>
  </si>
  <si>
    <t>IWGT184</t>
  </si>
  <si>
    <t>IWGT185</t>
  </si>
  <si>
    <t>IWGT186</t>
  </si>
  <si>
    <t>IWGT188</t>
  </si>
  <si>
    <t>IWGT189</t>
  </si>
  <si>
    <t>IWGT190</t>
  </si>
  <si>
    <t>IWGT191</t>
  </si>
  <si>
    <t>IWGT192</t>
  </si>
  <si>
    <t>IWGT194</t>
  </si>
  <si>
    <t>IWGT195</t>
  </si>
  <si>
    <t>IWGT196</t>
  </si>
  <si>
    <t>IWGT197</t>
  </si>
  <si>
    <t>IWGT198</t>
  </si>
  <si>
    <t>IWGT200</t>
  </si>
  <si>
    <t>IWGT201</t>
  </si>
  <si>
    <t>IWGT202</t>
  </si>
  <si>
    <t>IWGT203</t>
  </si>
  <si>
    <t>IWGT204</t>
  </si>
  <si>
    <t>IWGT206</t>
  </si>
  <si>
    <t>IWGT207</t>
  </si>
  <si>
    <t>IWGT208</t>
  </si>
  <si>
    <t>IWGT209</t>
  </si>
  <si>
    <t>IWGT210</t>
  </si>
  <si>
    <t>IWGT212</t>
  </si>
  <si>
    <t>IWGT213</t>
  </si>
  <si>
    <t>IWGT214</t>
  </si>
  <si>
    <t>IWGT215</t>
  </si>
  <si>
    <t>IWGT216</t>
  </si>
  <si>
    <t>IWGT218</t>
  </si>
  <si>
    <t>IWGT219</t>
  </si>
  <si>
    <t>IWGT220</t>
  </si>
  <si>
    <t>IWGT221</t>
  </si>
  <si>
    <t>IWGT222</t>
  </si>
  <si>
    <t>IWGT224</t>
  </si>
  <si>
    <t>IWGT225</t>
  </si>
  <si>
    <t>IWGT226</t>
  </si>
  <si>
    <t>IWGT227</t>
  </si>
  <si>
    <t>IWGT228</t>
  </si>
  <si>
    <t>IWGT229</t>
  </si>
  <si>
    <t>IWGT231</t>
  </si>
  <si>
    <t>IWGT232</t>
  </si>
  <si>
    <t>GI7/5258/23</t>
  </si>
  <si>
    <t>GI7/5258/25</t>
  </si>
  <si>
    <t>GI7/5258/27</t>
  </si>
  <si>
    <t>GI7/5258/29</t>
  </si>
  <si>
    <t>GI7/5258/30</t>
  </si>
  <si>
    <t>GI7/5258/32</t>
  </si>
  <si>
    <t>GI7/5258/34</t>
  </si>
  <si>
    <t>GI7/5258/5</t>
  </si>
  <si>
    <t>GI7/5258/9</t>
  </si>
  <si>
    <t>GI7/5260/11</t>
  </si>
  <si>
    <t>GI7/5260/13</t>
  </si>
  <si>
    <t>GI7/5260/15</t>
  </si>
  <si>
    <t>GI7/5260/18</t>
  </si>
  <si>
    <t>GI7/5260/4</t>
  </si>
  <si>
    <t>GI7/5260/6</t>
  </si>
  <si>
    <t>GI7/5260/8</t>
  </si>
  <si>
    <t>GI8/5108/1</t>
  </si>
  <si>
    <t>GI8/5108/11</t>
  </si>
  <si>
    <t>GI8/5108/13</t>
  </si>
  <si>
    <t>GI8/5108/15</t>
  </si>
  <si>
    <t>GI8/5108/16</t>
  </si>
  <si>
    <t>GI8/5108/17</t>
  </si>
  <si>
    <t>GI8/5108/18</t>
  </si>
  <si>
    <t>GI8/5108/19</t>
  </si>
  <si>
    <t>GI8/5108/2</t>
  </si>
  <si>
    <t>GI8/5108/20</t>
  </si>
  <si>
    <t>GI8/5108/21</t>
  </si>
  <si>
    <t>GI8/5108/27</t>
  </si>
  <si>
    <t>GI8/5108/28</t>
  </si>
  <si>
    <t>GI8/5108/29</t>
  </si>
  <si>
    <t>GI8/5108/3</t>
  </si>
  <si>
    <t>GI8/5108/30</t>
  </si>
  <si>
    <t>GI8/5108/31</t>
  </si>
  <si>
    <t>GI8/5108/32</t>
  </si>
  <si>
    <t>GI8/5108/33</t>
  </si>
  <si>
    <t>GI8/5108/34</t>
  </si>
  <si>
    <t>GI8/5108/4</t>
  </si>
  <si>
    <t>GI5/5310/13</t>
  </si>
  <si>
    <t>F13/4714/7</t>
  </si>
  <si>
    <t>IWGT274</t>
  </si>
  <si>
    <t>IWGT275</t>
  </si>
  <si>
    <t>IWGT276</t>
  </si>
  <si>
    <t>IWGT277</t>
  </si>
  <si>
    <t>IWGT278</t>
  </si>
  <si>
    <t>IWGT279</t>
  </si>
  <si>
    <t>IWGT280</t>
  </si>
  <si>
    <t>IWGT281</t>
  </si>
  <si>
    <t>IWGT282</t>
  </si>
  <si>
    <t>IWGT283</t>
  </si>
  <si>
    <t>IWGT284</t>
  </si>
  <si>
    <t>IWGT285</t>
  </si>
  <si>
    <t>IWGT286</t>
  </si>
  <si>
    <t>IWGT287</t>
  </si>
  <si>
    <t>IWGT288</t>
  </si>
  <si>
    <t>IWGT289</t>
  </si>
  <si>
    <t>IWGT290</t>
  </si>
  <si>
    <t>IWGT291</t>
  </si>
  <si>
    <t>IWGT292</t>
  </si>
  <si>
    <t>IWGT293</t>
  </si>
  <si>
    <t>IWGT294</t>
  </si>
  <si>
    <t>IWGT295</t>
  </si>
  <si>
    <t>IWGT296</t>
  </si>
  <si>
    <t>IWGT297</t>
  </si>
  <si>
    <t>IWGT298</t>
  </si>
  <si>
    <t>IWGT299</t>
  </si>
  <si>
    <t>IWGT300</t>
  </si>
  <si>
    <t>IWGT301</t>
  </si>
  <si>
    <t>IWGT302</t>
  </si>
  <si>
    <t>IWGT303</t>
  </si>
  <si>
    <t>IWGT304</t>
  </si>
  <si>
    <t>IWGT305</t>
  </si>
  <si>
    <t>IWGT306</t>
  </si>
  <si>
    <t>IWGT307</t>
  </si>
  <si>
    <t>IWGT308</t>
  </si>
  <si>
    <t>IWGT309</t>
  </si>
  <si>
    <t>IWGT310</t>
  </si>
  <si>
    <t>IWGT311</t>
  </si>
  <si>
    <t>IWGT312</t>
  </si>
  <si>
    <t>IWGT313</t>
  </si>
  <si>
    <t>IWGT314</t>
  </si>
  <si>
    <t>IWGT315</t>
  </si>
  <si>
    <t>IWGT316</t>
  </si>
  <si>
    <t>IWGT317</t>
  </si>
  <si>
    <t>IWGT318</t>
  </si>
  <si>
    <t>IWGT319</t>
  </si>
  <si>
    <t>IWGT320</t>
  </si>
  <si>
    <t>GI8/5122/3</t>
  </si>
  <si>
    <t>GI8/5122/31</t>
  </si>
  <si>
    <t>GI8/5122/33</t>
  </si>
  <si>
    <t>GI8/5122/35</t>
  </si>
  <si>
    <t>GI8/5122/37</t>
  </si>
  <si>
    <t>GI8/5122/4</t>
  </si>
  <si>
    <t>GI8/5122/7</t>
  </si>
  <si>
    <t>GI8/5122/9</t>
  </si>
  <si>
    <t>GI8/5128/2</t>
  </si>
  <si>
    <t>GI8/5128/4</t>
  </si>
  <si>
    <t>GI8/5128/6</t>
  </si>
  <si>
    <t>GI8/5128/8</t>
  </si>
  <si>
    <t>GI9/5086/11</t>
  </si>
  <si>
    <t>GI9/5086/13</t>
  </si>
  <si>
    <t>GI9/5086/15</t>
  </si>
  <si>
    <t>GI9/5086/17</t>
  </si>
  <si>
    <t>GI9/5086/2</t>
  </si>
  <si>
    <t>GI9/5086/4</t>
  </si>
  <si>
    <t>GI9/5086/5</t>
  </si>
  <si>
    <t>GI9/5086/6</t>
  </si>
  <si>
    <t>GI9/5086/7</t>
  </si>
  <si>
    <t>GI9/5086/8</t>
  </si>
  <si>
    <t>GI9/5086/9</t>
  </si>
  <si>
    <t>GI9/5088/1</t>
  </si>
  <si>
    <t>GI9/5088/10</t>
  </si>
  <si>
    <t>GI9/5088/2</t>
  </si>
  <si>
    <t>GI9/5088/3</t>
  </si>
  <si>
    <t>GI9/5088/4</t>
  </si>
  <si>
    <t>GI9/5088/5</t>
  </si>
  <si>
    <t>GI9/5088/6</t>
  </si>
  <si>
    <t>GI9/5088/7</t>
  </si>
  <si>
    <t>GI9/5088/8</t>
  </si>
  <si>
    <t>GI9/5088/9</t>
  </si>
  <si>
    <t>GI9/5090/1</t>
  </si>
  <si>
    <t>GI9/5090/2</t>
  </si>
  <si>
    <t>GI9/5090/3</t>
  </si>
  <si>
    <t>GI9/5090/4</t>
  </si>
  <si>
    <t>GI9/5092/1</t>
  </si>
  <si>
    <t>F5/4814/6</t>
  </si>
  <si>
    <t>IWGT026</t>
  </si>
  <si>
    <t>IWGT027</t>
  </si>
  <si>
    <t>IWGT028</t>
  </si>
  <si>
    <t>IWGT029</t>
  </si>
  <si>
    <t>IWGT030</t>
  </si>
  <si>
    <t>IWGT031</t>
  </si>
  <si>
    <t>IWGT032</t>
  </si>
  <si>
    <t>IWGT033</t>
  </si>
  <si>
    <t>IWGT034</t>
  </si>
  <si>
    <t>IWGT035</t>
  </si>
  <si>
    <t>IWGT036</t>
  </si>
  <si>
    <t>IWGT037</t>
  </si>
  <si>
    <t>IWGT038</t>
  </si>
  <si>
    <t>IWGT039</t>
  </si>
  <si>
    <t>TXPD168</t>
  </si>
  <si>
    <t>TXPD169A</t>
  </si>
  <si>
    <t>IWGT040</t>
  </si>
  <si>
    <t>IWGT041</t>
  </si>
  <si>
    <t>IWGT042</t>
  </si>
  <si>
    <t>IWGT043</t>
  </si>
  <si>
    <t>IWGT044</t>
  </si>
  <si>
    <t>IWGT045</t>
  </si>
  <si>
    <t>IWGT046</t>
  </si>
  <si>
    <t>IWGT047</t>
  </si>
  <si>
    <t>IWGT048</t>
  </si>
  <si>
    <t>RM738</t>
  </si>
  <si>
    <t>N8/4262/2</t>
  </si>
  <si>
    <t>N8/4262/4</t>
  </si>
  <si>
    <t>N7/4248/12</t>
  </si>
  <si>
    <t>N7/4250/2</t>
  </si>
  <si>
    <t>N7/4250/4</t>
  </si>
  <si>
    <t>N7/4250/6</t>
  </si>
  <si>
    <t>N7/4250/8</t>
  </si>
  <si>
    <t>N7/4250/13</t>
  </si>
  <si>
    <t>N7/4252/5</t>
  </si>
  <si>
    <t>N7/4252/7</t>
  </si>
  <si>
    <t>N7/4252/9</t>
  </si>
  <si>
    <t>N7/4252/11</t>
  </si>
  <si>
    <t>N7/4252/13</t>
  </si>
  <si>
    <t>N7/4252/15</t>
  </si>
  <si>
    <t>N7/4252/17</t>
  </si>
  <si>
    <t>N8/4258/3</t>
  </si>
  <si>
    <t>N8/4258/5</t>
  </si>
  <si>
    <t>N9/4308/7</t>
  </si>
  <si>
    <t>N8/4260/2</t>
  </si>
  <si>
    <t>N8/4260/4</t>
  </si>
  <si>
    <t>N8/4260/6</t>
  </si>
  <si>
    <t>N9/4306/1</t>
  </si>
  <si>
    <t>N9/4306/3</t>
  </si>
  <si>
    <t>N9/4306/5</t>
  </si>
  <si>
    <t>N9/4306/7</t>
  </si>
  <si>
    <t>N9/4306/9</t>
  </si>
  <si>
    <t>N9/4306/11</t>
  </si>
  <si>
    <t>N9/4306/12</t>
  </si>
  <si>
    <t>N9/4306/13</t>
  </si>
  <si>
    <t>N9/4306/14</t>
  </si>
  <si>
    <t>N9/4306/15</t>
  </si>
  <si>
    <t>N9/4306/16</t>
  </si>
  <si>
    <t>N9/4306/17</t>
  </si>
  <si>
    <t>N9/4306/18</t>
  </si>
  <si>
    <t>N9/4306/19</t>
  </si>
  <si>
    <t>N9/4306/20</t>
  </si>
  <si>
    <t>LHGT359</t>
  </si>
  <si>
    <t>LHGT360</t>
  </si>
  <si>
    <t>LHGT450</t>
  </si>
  <si>
    <t>LHGT451</t>
  </si>
  <si>
    <t>LHGT452</t>
  </si>
  <si>
    <t>LHGT453</t>
  </si>
  <si>
    <t>LHGT454</t>
  </si>
  <si>
    <t>LHGT455</t>
  </si>
  <si>
    <t>LHGT456</t>
  </si>
  <si>
    <t>LHGT457</t>
  </si>
  <si>
    <t>LHGT436</t>
  </si>
  <si>
    <t>LHGT459</t>
  </si>
  <si>
    <t>LHGT460</t>
  </si>
  <si>
    <t>LHGT461</t>
  </si>
  <si>
    <t>LHGT462</t>
  </si>
  <si>
    <t>LHGT463</t>
  </si>
  <si>
    <t>LHGT464</t>
  </si>
  <si>
    <t>LHGT465</t>
  </si>
  <si>
    <t>LHGT466</t>
  </si>
  <si>
    <t>IWGT468</t>
  </si>
  <si>
    <t>BB3544</t>
  </si>
  <si>
    <t>BB3545</t>
  </si>
  <si>
    <t>BB3546</t>
  </si>
  <si>
    <t>BB3547</t>
  </si>
  <si>
    <t>BB3548</t>
  </si>
  <si>
    <t>BB3549</t>
  </si>
  <si>
    <t>BB3550</t>
  </si>
  <si>
    <t>BB3551</t>
  </si>
  <si>
    <t>BB3552</t>
  </si>
  <si>
    <t>BB3553</t>
  </si>
  <si>
    <t>BB3554</t>
  </si>
  <si>
    <t>BB3555</t>
  </si>
  <si>
    <t>BB3556</t>
  </si>
  <si>
    <t>BB3557</t>
  </si>
  <si>
    <t>BB3558</t>
  </si>
  <si>
    <t>BB3559</t>
  </si>
  <si>
    <t>BB3560</t>
  </si>
  <si>
    <t>BB3561</t>
  </si>
  <si>
    <t>BB3562</t>
  </si>
  <si>
    <t>BB3563</t>
  </si>
  <si>
    <t>BB3564</t>
  </si>
  <si>
    <t>BB3565</t>
  </si>
  <si>
    <t>BB3566</t>
  </si>
  <si>
    <t>BB3567</t>
  </si>
  <si>
    <t>BB3568</t>
  </si>
  <si>
    <t>BB3569</t>
  </si>
  <si>
    <t>BB3570</t>
  </si>
  <si>
    <t>GI10/5070/10</t>
  </si>
  <si>
    <t>GI10/5070/12</t>
  </si>
  <si>
    <t>GI10/5070/14</t>
  </si>
  <si>
    <t>GI10/5070/17</t>
  </si>
  <si>
    <t>GI10/5070/19</t>
  </si>
  <si>
    <t>GI10/5070/20</t>
  </si>
  <si>
    <t>GI10/5070/22</t>
  </si>
  <si>
    <t>GI10/5070/24</t>
  </si>
  <si>
    <t>GI10/5070/26</t>
  </si>
  <si>
    <t>GI10/5070/28</t>
  </si>
  <si>
    <t>GI10/5070/3</t>
  </si>
  <si>
    <t>GI10/5070/31</t>
  </si>
  <si>
    <t>GI10/5070/32</t>
  </si>
  <si>
    <t>GI10/5070/33</t>
  </si>
  <si>
    <t>GI10/5070/34</t>
  </si>
  <si>
    <t>GI10/5070/35</t>
  </si>
  <si>
    <t>GI10/5070/36</t>
  </si>
  <si>
    <t>GI10/5070/37</t>
  </si>
  <si>
    <t>GI10/5070/38</t>
  </si>
  <si>
    <t>GI10/5070/39</t>
  </si>
  <si>
    <t>GI10/5070/4</t>
  </si>
  <si>
    <t>GI10/5070/40</t>
  </si>
  <si>
    <t>GI10/5070/41</t>
  </si>
  <si>
    <t>GI10/5070/42</t>
  </si>
  <si>
    <t>GI10/5070/43</t>
  </si>
  <si>
    <t>GI10/5070/44</t>
  </si>
  <si>
    <t>GI10/5070/45</t>
  </si>
  <si>
    <t>GI10/5070/46</t>
  </si>
  <si>
    <t>GI10/5070/47</t>
  </si>
  <si>
    <t>GI10/5070/48</t>
  </si>
  <si>
    <t>GI10/5070/49</t>
  </si>
  <si>
    <t>GI10/5070/6</t>
  </si>
  <si>
    <t>GI10/5070/9</t>
  </si>
  <si>
    <t>GI11/5028/2</t>
  </si>
  <si>
    <t>GI11/5030/10</t>
  </si>
  <si>
    <t>GI11/5030/12</t>
  </si>
  <si>
    <t>GI11/5030/14</t>
  </si>
  <si>
    <t>GI11/5030/16</t>
  </si>
  <si>
    <t>GI11/5030/18</t>
  </si>
  <si>
    <t>F3/4912/8</t>
  </si>
  <si>
    <t>F3/4912/9</t>
  </si>
  <si>
    <t>F13/4714/9</t>
  </si>
  <si>
    <t>F13/4714/11</t>
  </si>
  <si>
    <t>F13/4714/13</t>
  </si>
  <si>
    <t>F13/4714/15</t>
  </si>
  <si>
    <t>F13/4714/17</t>
  </si>
  <si>
    <t>F13/4714/19</t>
  </si>
  <si>
    <t>F13/4714/21</t>
  </si>
  <si>
    <t>GI1/5564/18</t>
  </si>
  <si>
    <t>F13/4714/23</t>
  </si>
  <si>
    <t>F13/4714/25</t>
  </si>
  <si>
    <t>GI5/5300/2</t>
  </si>
  <si>
    <t>GI5/5298/3</t>
  </si>
  <si>
    <t>GI2/5516/4</t>
  </si>
  <si>
    <t>GI6/5232/6</t>
  </si>
  <si>
    <t>GI3/5502/14</t>
  </si>
  <si>
    <t>GI8/5124/11</t>
  </si>
  <si>
    <t>GI9/5084/12</t>
  </si>
  <si>
    <t>GI2/5522/45</t>
  </si>
  <si>
    <t>GI5/5314/17</t>
  </si>
  <si>
    <t>GI11/5046/1</t>
  </si>
  <si>
    <t>GI13/4946/3</t>
  </si>
  <si>
    <t>GI7/5254/24</t>
  </si>
  <si>
    <t>GI8/5112/2</t>
  </si>
  <si>
    <t>GI8/5114/24</t>
  </si>
  <si>
    <t>GI8/5114/26</t>
  </si>
  <si>
    <t>GI8/5114/27</t>
  </si>
  <si>
    <t>GI8/5114/28</t>
  </si>
  <si>
    <t>GI8/5114/29</t>
  </si>
  <si>
    <t>GI8/5114/37</t>
  </si>
  <si>
    <t>GI5/5299/1</t>
  </si>
  <si>
    <t>GI5/5299/15</t>
  </si>
  <si>
    <t>GI7/5244/46</t>
  </si>
  <si>
    <t>GI7/5240/24</t>
  </si>
  <si>
    <t>CLGY074</t>
  </si>
  <si>
    <t>CLGY028</t>
  </si>
  <si>
    <t>CLGY065</t>
  </si>
  <si>
    <t>GI12/4958/12</t>
  </si>
  <si>
    <t>GI12/4958/14</t>
  </si>
  <si>
    <t>GI12/4958/17</t>
  </si>
  <si>
    <t>GI12/4958/3</t>
  </si>
  <si>
    <t>GI12/4958/5</t>
  </si>
  <si>
    <t>GI12/4958/7</t>
  </si>
  <si>
    <t>GI12/4958/9</t>
  </si>
  <si>
    <t>GI12/4960/2</t>
  </si>
  <si>
    <t>GI12/4960/4</t>
  </si>
  <si>
    <t>GI12/4960/5</t>
  </si>
  <si>
    <t>GI12/4962/1</t>
  </si>
  <si>
    <t>GI12/4962/10</t>
  </si>
  <si>
    <t>GI12/4962/11</t>
  </si>
  <si>
    <t>GI12/4962/12</t>
  </si>
  <si>
    <t>GI12/4962/13</t>
  </si>
  <si>
    <t>GI12/4962/14</t>
  </si>
  <si>
    <t>GI12/4962/15</t>
  </si>
  <si>
    <t>GI12/4962/16</t>
  </si>
  <si>
    <t>GI12/4962/2</t>
  </si>
  <si>
    <t>GI12/4962/3</t>
  </si>
  <si>
    <t>GI12/4962/4</t>
  </si>
  <si>
    <t>GI12/4962/5</t>
  </si>
  <si>
    <t>GI12/4962/6</t>
  </si>
  <si>
    <t>GI12/4962/7</t>
  </si>
  <si>
    <t>GI12/4962/8</t>
  </si>
  <si>
    <t>GI12/4962/9</t>
  </si>
  <si>
    <t>GI12/4964/1</t>
  </si>
  <si>
    <t>GI12/4964/3</t>
  </si>
  <si>
    <t>GI12/4968/10</t>
  </si>
  <si>
    <t>GI12/4968/12</t>
  </si>
  <si>
    <t>GI12/4968/14</t>
  </si>
  <si>
    <t>GI12/4968/16</t>
  </si>
  <si>
    <t>GI12/4968/3</t>
  </si>
  <si>
    <t>GI12/4968/5</t>
  </si>
  <si>
    <t>GI12/4968/7</t>
  </si>
  <si>
    <t>GI12/4968/9</t>
  </si>
  <si>
    <t>GI12/4970/10</t>
  </si>
  <si>
    <t>GI12/4970/12</t>
  </si>
  <si>
    <t>GI6/5222/24</t>
  </si>
  <si>
    <t>GI6/5222/3</t>
  </si>
  <si>
    <t>F7/4758/3</t>
  </si>
  <si>
    <t>F6/4766/1</t>
  </si>
  <si>
    <t>F6/4766/3</t>
  </si>
  <si>
    <t>F6/4766/5</t>
  </si>
  <si>
    <t>F6/4766/7</t>
  </si>
  <si>
    <t>F6/4766/10</t>
  </si>
  <si>
    <t>F12/4642/5</t>
  </si>
  <si>
    <t>F12/4652/2A</t>
  </si>
  <si>
    <t>F12/4650/4</t>
  </si>
  <si>
    <t>F12/4650/6</t>
  </si>
  <si>
    <t>F12/4650/8</t>
  </si>
  <si>
    <t>F13/4726/10</t>
  </si>
  <si>
    <t>F10/4600/2</t>
  </si>
  <si>
    <t>F10/4600/4</t>
  </si>
  <si>
    <t>F13/4714/6</t>
  </si>
  <si>
    <t>F13/4714/8</t>
  </si>
  <si>
    <t>F13/4714/10</t>
  </si>
  <si>
    <t>F13/4714/12</t>
  </si>
  <si>
    <t>F13/4714/14</t>
  </si>
  <si>
    <t>F13/4714/16</t>
  </si>
  <si>
    <t>F13/4714/18</t>
  </si>
  <si>
    <t>F13/4714/20</t>
  </si>
  <si>
    <t>F13/4714/22</t>
  </si>
  <si>
    <t>F13/4714/24</t>
  </si>
  <si>
    <t>F7/4758/8</t>
  </si>
  <si>
    <t>F7/4760/4</t>
  </si>
  <si>
    <t>F7/4760/6</t>
  </si>
  <si>
    <t>GI2/5518/2</t>
  </si>
  <si>
    <t>GI2/5518/4</t>
  </si>
  <si>
    <t>GI2/5518/6</t>
  </si>
  <si>
    <t>GI2/5518/8</t>
  </si>
  <si>
    <t>GI2/5520/1</t>
  </si>
  <si>
    <t>GI2/5520/11</t>
  </si>
  <si>
    <t>GI2/5520/12</t>
  </si>
  <si>
    <t>GI2/5520/13</t>
  </si>
  <si>
    <t>GI2/5520/14</t>
  </si>
  <si>
    <t>GI2/5520/15</t>
  </si>
  <si>
    <t>GI2/5520/16</t>
  </si>
  <si>
    <t>GI2/5520/17</t>
  </si>
  <si>
    <t>GI2/5520/18</t>
  </si>
  <si>
    <t>GI2/5520/19</t>
  </si>
  <si>
    <t>GI2/5520/2</t>
  </si>
  <si>
    <t>GI2/5520/20</t>
  </si>
  <si>
    <t>GI2/5520/21</t>
  </si>
  <si>
    <t>GI2/5520/22</t>
  </si>
  <si>
    <t>GI2/5520/23</t>
  </si>
  <si>
    <t>GI2/5520/24</t>
  </si>
  <si>
    <t>GI2/5520/25</t>
  </si>
  <si>
    <t>GI2/5520/26</t>
  </si>
  <si>
    <t>GI2/5520/27</t>
  </si>
  <si>
    <t>GI2/5520/28</t>
  </si>
  <si>
    <t>GI2/5520/29</t>
  </si>
  <si>
    <t>GI2/5520/30</t>
  </si>
  <si>
    <t>GI2/5520/33</t>
  </si>
  <si>
    <t>GI2/5520/4</t>
  </si>
  <si>
    <t>GI2/5520/6</t>
  </si>
  <si>
    <t>GI2/5520/8</t>
  </si>
  <si>
    <t>GI2/5522/1</t>
  </si>
  <si>
    <t>GI2/5522/11</t>
  </si>
  <si>
    <t>GI2/5522/13</t>
  </si>
  <si>
    <t>GI2/5522/15</t>
  </si>
  <si>
    <t>GI2/5522/17</t>
  </si>
  <si>
    <t>GI2/5522/19</t>
  </si>
  <si>
    <t>GI2/5522/20</t>
  </si>
  <si>
    <t>N2/4022/9</t>
  </si>
  <si>
    <t>LHGT361</t>
  </si>
  <si>
    <t>LHGT362</t>
  </si>
  <si>
    <t>LHGT363</t>
  </si>
  <si>
    <t>LHGT364</t>
  </si>
  <si>
    <t>LHGT366</t>
  </si>
  <si>
    <t>LHGT367</t>
  </si>
  <si>
    <t>LHGT368</t>
  </si>
  <si>
    <t>LHGT369</t>
  </si>
  <si>
    <t>LHGT370</t>
  </si>
  <si>
    <t>LHGT371</t>
  </si>
  <si>
    <t>LHGT372</t>
  </si>
  <si>
    <t>LHGT373</t>
  </si>
  <si>
    <t>LHGT374</t>
  </si>
  <si>
    <t>LHGT375</t>
  </si>
  <si>
    <t>LHGT376</t>
  </si>
  <si>
    <t>LHGT377</t>
  </si>
  <si>
    <t>LHGT378</t>
  </si>
  <si>
    <t>LHGT379</t>
  </si>
  <si>
    <t>LHGT380</t>
  </si>
  <si>
    <t>LHGT381</t>
  </si>
  <si>
    <t>LHGT382</t>
  </si>
  <si>
    <t>LHGT383</t>
  </si>
  <si>
    <t>LHGT384</t>
  </si>
  <si>
    <t>LHGT385</t>
  </si>
  <si>
    <t>LHGT386</t>
  </si>
  <si>
    <t>LHGT387</t>
  </si>
  <si>
    <t>LHGT388</t>
  </si>
  <si>
    <t>LHGT389</t>
  </si>
  <si>
    <t>LHGT390</t>
  </si>
  <si>
    <t>LHGT391</t>
  </si>
  <si>
    <t>LHGT392</t>
  </si>
  <si>
    <t>LHGT393</t>
  </si>
  <si>
    <t>LHGT394</t>
  </si>
  <si>
    <t>LHGT395</t>
  </si>
  <si>
    <t>LHGT396</t>
  </si>
  <si>
    <t>LHGT397</t>
  </si>
  <si>
    <t>LHGT398</t>
  </si>
  <si>
    <t>LHGT399</t>
  </si>
  <si>
    <t>LHGT400</t>
  </si>
  <si>
    <t>LHGT401</t>
  </si>
  <si>
    <t>LHGT402</t>
  </si>
  <si>
    <t>LHGT403</t>
  </si>
  <si>
    <t>LHGT404</t>
  </si>
  <si>
    <t>LHGT405</t>
  </si>
  <si>
    <t>LHGT406</t>
  </si>
  <si>
    <t>LHGT407</t>
  </si>
  <si>
    <t>GI1/5562/60</t>
  </si>
  <si>
    <t>GI1/5562/62</t>
  </si>
  <si>
    <t>GI1/5562/64</t>
  </si>
  <si>
    <t>GI1/5562/66</t>
  </si>
  <si>
    <t>GI1/5562/69</t>
  </si>
  <si>
    <t>GI1/5562/70</t>
  </si>
  <si>
    <t>GI1/5562/72</t>
  </si>
  <si>
    <t>GI1/5562/74</t>
  </si>
  <si>
    <t>GI1/5562/76</t>
  </si>
  <si>
    <t>GI1/5562/78</t>
  </si>
  <si>
    <t>GI1/5562/8</t>
  </si>
  <si>
    <t>GI1/5562/81</t>
  </si>
  <si>
    <t>GI1/5562/83</t>
  </si>
  <si>
    <t>GI1/5562/85</t>
  </si>
  <si>
    <t>GI1/5562/86</t>
  </si>
  <si>
    <t>GI1/5562/87</t>
  </si>
  <si>
    <t>GI1/5562/88</t>
  </si>
  <si>
    <t>GI1/5562/89</t>
  </si>
  <si>
    <t>GI1/5562/9</t>
  </si>
  <si>
    <t>GI1/5562/90</t>
  </si>
  <si>
    <t>GI1/5562/91</t>
  </si>
  <si>
    <t>GI1/5562/92</t>
  </si>
  <si>
    <t>GI1/5562/93</t>
  </si>
  <si>
    <t>GI1/5562/94</t>
  </si>
  <si>
    <t>GI1/5562/95</t>
  </si>
  <si>
    <t>GI1/5562/96</t>
  </si>
  <si>
    <t>GI1/5562/97</t>
  </si>
  <si>
    <t>GI10/5054/1</t>
  </si>
  <si>
    <t>GI10/5054/10</t>
  </si>
  <si>
    <t>GI10/5054/11</t>
  </si>
  <si>
    <t>GI10/5054/12</t>
  </si>
  <si>
    <t>GI10/5054/13</t>
  </si>
  <si>
    <t>GI10/5054/15</t>
  </si>
  <si>
    <t>GI10/5054/17</t>
  </si>
  <si>
    <t>GI10/5054/19</t>
  </si>
  <si>
    <t>GI10/5054/20</t>
  </si>
  <si>
    <t>GI1/5558/7</t>
  </si>
  <si>
    <t>GI2/5524/6</t>
  </si>
  <si>
    <t>F1/5654/1</t>
  </si>
  <si>
    <t>F1/5654/4</t>
  </si>
  <si>
    <t>F1/5656/1</t>
  </si>
  <si>
    <t>F1/5654/2</t>
  </si>
  <si>
    <t>GI10/5052/1</t>
  </si>
  <si>
    <t>GI10/5052/2</t>
  </si>
  <si>
    <t>GI10/5052/3</t>
  </si>
  <si>
    <t>GI10/5052/4</t>
  </si>
  <si>
    <t>GI10/5052/5</t>
  </si>
  <si>
    <t>GI6/5210/12</t>
  </si>
  <si>
    <t>GI7/5260/20</t>
  </si>
  <si>
    <t>GI7/5260/21</t>
  </si>
  <si>
    <t>GI7/5260/22</t>
  </si>
  <si>
    <t>GI8/5108/22</t>
  </si>
  <si>
    <t>GI8/5108/23</t>
  </si>
  <si>
    <t>GI8/5108/24</t>
  </si>
  <si>
    <t>GI8/5108/25</t>
  </si>
  <si>
    <t>GI8/5108/26</t>
  </si>
  <si>
    <t>GI9/5102/26</t>
  </si>
  <si>
    <t>GI9/5102/35</t>
  </si>
  <si>
    <t>GI9/5102/42</t>
  </si>
  <si>
    <t>GI9/5102/22</t>
  </si>
  <si>
    <t>GI9/5102/21</t>
  </si>
  <si>
    <t>GI12/4958/15</t>
  </si>
  <si>
    <t>GI6/5212/23</t>
  </si>
  <si>
    <t>GI6/5212/24</t>
  </si>
  <si>
    <t>GI6/5212/25</t>
  </si>
  <si>
    <t>GI6/5212/3</t>
  </si>
  <si>
    <t>GI6/5212/4</t>
  </si>
  <si>
    <t>GI6/5212/5</t>
  </si>
  <si>
    <t>GI6/5212/6</t>
  </si>
  <si>
    <t>GI6/5212/7</t>
  </si>
  <si>
    <t>GI6/5212/8</t>
  </si>
  <si>
    <t>GI6/5212/9</t>
  </si>
  <si>
    <t>GI6/5214/1</t>
  </si>
  <si>
    <t>GI6/5214/10</t>
  </si>
  <si>
    <t>GI6/5214/11</t>
  </si>
  <si>
    <t>GI6/5214/13</t>
  </si>
  <si>
    <t>GI6/5214/14</t>
  </si>
  <si>
    <t>GI6/5214/15</t>
  </si>
  <si>
    <t>GI6/5214/16</t>
  </si>
  <si>
    <t>GI6/5214/17</t>
  </si>
  <si>
    <t>GI6/5214/2</t>
  </si>
  <si>
    <t>GI6/5214/4</t>
  </si>
  <si>
    <t>GI6/5214/7</t>
  </si>
  <si>
    <t>GI6/5214/9</t>
  </si>
  <si>
    <t>GI6/5216/11</t>
  </si>
  <si>
    <t>GI6/5216/13</t>
  </si>
  <si>
    <t>GI6/5216/15</t>
  </si>
  <si>
    <t>GI6/5216/17</t>
  </si>
  <si>
    <t>GI6/5216/3</t>
  </si>
  <si>
    <t>GI6/5216/5</t>
  </si>
  <si>
    <t>GI6/5216/7</t>
  </si>
  <si>
    <t>GI6/5222/10</t>
  </si>
  <si>
    <t>GI6/5222/12</t>
  </si>
  <si>
    <t>GI6/5222/14</t>
  </si>
  <si>
    <t>GI6/5222/16</t>
  </si>
  <si>
    <t>GI6/5222/19</t>
  </si>
  <si>
    <t>GI6/5222/20</t>
  </si>
  <si>
    <t>GI6/5222/22</t>
  </si>
  <si>
    <t>N7/4252/2</t>
  </si>
  <si>
    <t>N7/4252/3</t>
  </si>
  <si>
    <t>GI6/5222/5</t>
  </si>
  <si>
    <t>GI6/5222/7</t>
  </si>
  <si>
    <t>GI6/5222/9</t>
  </si>
  <si>
    <t>GI6/5224/10</t>
  </si>
  <si>
    <t>GI6/5224/12</t>
  </si>
  <si>
    <t>GI6/5224/14</t>
  </si>
  <si>
    <t>GI6/5224/16</t>
  </si>
  <si>
    <t>GI6/5224/19</t>
  </si>
  <si>
    <t>GI6/5224/3</t>
  </si>
  <si>
    <t>GI6/5224/5</t>
  </si>
  <si>
    <t>GI6/5224/7</t>
  </si>
  <si>
    <t>GI6/5224/9</t>
  </si>
  <si>
    <t>GI6/5226/10</t>
  </si>
  <si>
    <t>GI6/5226/12</t>
  </si>
  <si>
    <t>GI6/5226/14</t>
  </si>
  <si>
    <t>GI6/5226/16</t>
  </si>
  <si>
    <t>GI6/5226/18</t>
  </si>
  <si>
    <t>GI6/5226/2</t>
  </si>
  <si>
    <t>GI6/5226/21</t>
  </si>
  <si>
    <t>GI6/5226/24</t>
  </si>
  <si>
    <t>GI6/5226/26</t>
  </si>
  <si>
    <t>GI6/5226/28</t>
  </si>
  <si>
    <t>GI6/5226/3</t>
  </si>
  <si>
    <t>GI6/5226/31</t>
  </si>
  <si>
    <t>GI6/5226/33</t>
  </si>
  <si>
    <t>GI6/5226/4</t>
  </si>
  <si>
    <t>GI6/5226/6</t>
  </si>
  <si>
    <t>GI6/5226/8</t>
  </si>
  <si>
    <t>GI6/5230/10</t>
  </si>
  <si>
    <t>GI7/5238/11</t>
  </si>
  <si>
    <t>GI7/5238/13</t>
  </si>
  <si>
    <t>GI7/5238/3</t>
  </si>
  <si>
    <t>GI7/5238/6</t>
  </si>
  <si>
    <t>GI7/5238/8</t>
  </si>
  <si>
    <t>GI7/5240/1</t>
  </si>
  <si>
    <t>GI7/5240/11</t>
  </si>
  <si>
    <t>GI7/5240/13</t>
  </si>
  <si>
    <t>GI7/5240/15</t>
  </si>
  <si>
    <t>GI7/5240/17</t>
  </si>
  <si>
    <t>GI7/5240/19</t>
  </si>
  <si>
    <t>GI7/5240/20</t>
  </si>
  <si>
    <t>GI7/5240/22</t>
  </si>
  <si>
    <t>GI7/5240/3</t>
  </si>
  <si>
    <t>GI7/5240/5</t>
  </si>
  <si>
    <t>GI7/5240/6</t>
  </si>
  <si>
    <t>GI7/5240/7</t>
  </si>
  <si>
    <t>GI7/5240/8</t>
  </si>
  <si>
    <t>SQEHJ154</t>
  </si>
  <si>
    <t>SQEHJ156</t>
  </si>
  <si>
    <t>SQEHJ159</t>
  </si>
  <si>
    <t>SQEHJ161</t>
  </si>
  <si>
    <t>SQEHJ164</t>
  </si>
  <si>
    <t>SQEHJ165</t>
  </si>
  <si>
    <t>SQEHJ167</t>
  </si>
  <si>
    <t>SQEHJ169</t>
  </si>
  <si>
    <t>MS10/50/1</t>
  </si>
  <si>
    <t>MS10/50/2</t>
  </si>
  <si>
    <t>MS10/50/3</t>
  </si>
  <si>
    <t>MS10/50/4</t>
  </si>
  <si>
    <t>MS10/50/5</t>
  </si>
  <si>
    <t>MS10/50/6</t>
  </si>
  <si>
    <t>MS10/50/7</t>
  </si>
  <si>
    <t>MS10/50/8</t>
  </si>
  <si>
    <t>MS10/50/9</t>
  </si>
  <si>
    <t>MS10/50/10</t>
  </si>
  <si>
    <t>MS10/50/11</t>
  </si>
  <si>
    <t>MS10/50/12</t>
  </si>
  <si>
    <t>MS10/50/13</t>
  </si>
  <si>
    <t>MS10/50/14</t>
  </si>
  <si>
    <t>MS10/50/15</t>
  </si>
  <si>
    <t>MS10/50/16</t>
  </si>
  <si>
    <t>MS10/50/17</t>
  </si>
  <si>
    <t>MS10/50/18</t>
  </si>
  <si>
    <t>MS10/50/19A</t>
  </si>
  <si>
    <t>MS10/50/19B</t>
  </si>
  <si>
    <t>MS10/50/20</t>
  </si>
  <si>
    <t>MS10/50/21</t>
  </si>
  <si>
    <t>MS10/50/22</t>
  </si>
  <si>
    <t>MS10/50/23</t>
  </si>
  <si>
    <t>MS10/50/24</t>
  </si>
  <si>
    <t>MS10/50/25</t>
  </si>
  <si>
    <t>MS10/50/26</t>
  </si>
  <si>
    <t>MS10/50/27</t>
  </si>
  <si>
    <t>MS10/52/3</t>
  </si>
  <si>
    <t>N5/4142/4</t>
  </si>
  <si>
    <t>N4/4130/2</t>
  </si>
  <si>
    <t>N2/4020/3</t>
  </si>
  <si>
    <t>N2/4020/5</t>
  </si>
  <si>
    <t>N2/4024/2</t>
  </si>
  <si>
    <t>N2/4024/3</t>
  </si>
  <si>
    <t>N2/4024/4</t>
  </si>
  <si>
    <t>N2/4024/5</t>
  </si>
  <si>
    <t>N2/4024/6</t>
  </si>
  <si>
    <t>N2/4024/7</t>
  </si>
  <si>
    <t>N2/4024/8</t>
  </si>
  <si>
    <t>N2/4024/9</t>
  </si>
  <si>
    <t>N2/4024/10</t>
  </si>
  <si>
    <t>N2/4024/11</t>
  </si>
  <si>
    <t>N3/4090/7</t>
  </si>
  <si>
    <t>N3/4090/8</t>
  </si>
  <si>
    <t>N3/4090/9</t>
  </si>
  <si>
    <t>N3/4090/10</t>
  </si>
  <si>
    <t>N3/4090/11</t>
  </si>
  <si>
    <t>N3/4090/12</t>
  </si>
  <si>
    <t>N3/4090/13</t>
  </si>
  <si>
    <t>N3/4090/14</t>
  </si>
  <si>
    <t>N3/4090/15</t>
  </si>
  <si>
    <t>N3/4092/1</t>
  </si>
  <si>
    <t>N3/4092/3</t>
  </si>
  <si>
    <t>N3/4092/5</t>
  </si>
  <si>
    <t>N3/4092/7</t>
  </si>
  <si>
    <t>N4/4118/2</t>
  </si>
  <si>
    <t>N4/4118/4</t>
  </si>
  <si>
    <t>N3/4094/2</t>
  </si>
  <si>
    <t>N3/4094/4</t>
  </si>
  <si>
    <t>N3/4094/6</t>
  </si>
  <si>
    <t>N3/4094/8</t>
  </si>
  <si>
    <t>N3/4096/1</t>
  </si>
  <si>
    <t>N3/4096/5</t>
  </si>
  <si>
    <t>N3/4096/9</t>
  </si>
  <si>
    <t>N3/4096/6</t>
  </si>
  <si>
    <t>N3/4096/3</t>
  </si>
  <si>
    <t>N2/4020/1</t>
  </si>
  <si>
    <t>N2/4020/7</t>
  </si>
  <si>
    <t>N2/4018/1</t>
  </si>
  <si>
    <t>N2/4018/3</t>
  </si>
  <si>
    <t>N2/4018/5</t>
  </si>
  <si>
    <t>N2/4018/7</t>
  </si>
  <si>
    <t>N2/4016/1</t>
  </si>
  <si>
    <t>N2/4016/3</t>
  </si>
  <si>
    <t>N3/4100/1</t>
  </si>
  <si>
    <t>N3/4100/3</t>
  </si>
  <si>
    <t>N3/4100/6</t>
  </si>
  <si>
    <t>N2/4035/5</t>
  </si>
  <si>
    <t>N3/4080/4</t>
  </si>
  <si>
    <t>N3/4080/3</t>
  </si>
  <si>
    <t>N3/4080/2</t>
  </si>
  <si>
    <t>N3/4080/1</t>
  </si>
  <si>
    <t>N3/4084/1</t>
  </si>
  <si>
    <t>N3/4084/3</t>
  </si>
  <si>
    <t>N3/4084/4</t>
  </si>
  <si>
    <t>N3/4084/2</t>
  </si>
  <si>
    <t>N3/4084/6</t>
  </si>
  <si>
    <t>N3/4084/5</t>
  </si>
  <si>
    <t>N3/4084/7</t>
  </si>
  <si>
    <t>N3/4084/8</t>
  </si>
  <si>
    <t>N3/4084/11</t>
  </si>
  <si>
    <t>N3/4084/14</t>
  </si>
  <si>
    <t>N1/3992/8</t>
  </si>
  <si>
    <t>N1/3992/6</t>
  </si>
  <si>
    <t>N1/3992/20</t>
  </si>
  <si>
    <t>N1/3992/17</t>
  </si>
  <si>
    <t>N1/3992/14</t>
  </si>
  <si>
    <t>N1/3992/13</t>
  </si>
  <si>
    <t>N1/3994/11</t>
  </si>
  <si>
    <t>N1/3994/3</t>
  </si>
  <si>
    <t>N1/3994/1</t>
  </si>
  <si>
    <t>N1/3996/2</t>
  </si>
  <si>
    <t>N1/3996/4</t>
  </si>
  <si>
    <t>N1/3996/6</t>
  </si>
  <si>
    <t>N1/3996/8</t>
  </si>
  <si>
    <t>N1/3996/10</t>
  </si>
  <si>
    <t>N1/3996/13</t>
  </si>
  <si>
    <t>N1/3996/15</t>
  </si>
  <si>
    <t>N1/3996/17</t>
  </si>
  <si>
    <t>N1/3996/19</t>
  </si>
  <si>
    <t>N1/3996/21</t>
  </si>
  <si>
    <t>N11/4406/1</t>
  </si>
  <si>
    <t>N11/4406/3</t>
  </si>
  <si>
    <t>N11/4406/5</t>
  </si>
  <si>
    <t>N11/4406/7</t>
  </si>
  <si>
    <t>N7/4240/6</t>
  </si>
  <si>
    <t>GI2/5530/1</t>
  </si>
  <si>
    <t>GI7/5262/63</t>
  </si>
  <si>
    <t>GI6/5210/19</t>
  </si>
  <si>
    <t>GI7/5262/62</t>
  </si>
  <si>
    <t>GI11/5048/7</t>
  </si>
  <si>
    <t>F1/5660/1</t>
  </si>
  <si>
    <t>72300302</t>
  </si>
  <si>
    <t>72300303</t>
  </si>
  <si>
    <t>72300304</t>
  </si>
  <si>
    <t>72300305</t>
  </si>
  <si>
    <t>72300308</t>
  </si>
  <si>
    <t>72300310</t>
  </si>
  <si>
    <t>72300314</t>
  </si>
  <si>
    <t>72300317</t>
  </si>
  <si>
    <t>72300318</t>
  </si>
  <si>
    <t>72300322</t>
  </si>
  <si>
    <t>72300332</t>
  </si>
  <si>
    <t>72300336</t>
  </si>
  <si>
    <t>72300344</t>
  </si>
  <si>
    <t>72300346</t>
  </si>
  <si>
    <t>FI/5660/2</t>
  </si>
  <si>
    <t>72300409</t>
  </si>
  <si>
    <t>F1/5658/1</t>
  </si>
  <si>
    <t>F1/5658/2</t>
  </si>
  <si>
    <t>72300412</t>
  </si>
  <si>
    <t>F2/5576/1</t>
  </si>
  <si>
    <t>F4/4868/1</t>
  </si>
  <si>
    <t>72300432</t>
  </si>
  <si>
    <t>72300415</t>
  </si>
  <si>
    <t>F3/4912/1</t>
  </si>
  <si>
    <t>F3/4910/2</t>
  </si>
  <si>
    <t>72300436</t>
  </si>
  <si>
    <t>72300438</t>
  </si>
  <si>
    <t>72300439</t>
  </si>
  <si>
    <t>72300440</t>
  </si>
  <si>
    <t>F4/4870/1</t>
  </si>
  <si>
    <t>F4/4872/1</t>
  </si>
  <si>
    <t>F4/4872/2</t>
  </si>
  <si>
    <t>72300441</t>
  </si>
  <si>
    <t>F4/4870/3</t>
  </si>
  <si>
    <t>72300443</t>
  </si>
  <si>
    <t>F2/5572/1</t>
  </si>
  <si>
    <t>F3/4910/11</t>
  </si>
  <si>
    <t>F3/4910/5</t>
  </si>
  <si>
    <t>F3/4910/6</t>
  </si>
  <si>
    <t>F3/4910/7</t>
  </si>
  <si>
    <t>F3/4910/8</t>
  </si>
  <si>
    <t>GI5/5308/1</t>
  </si>
  <si>
    <t>GI5/5308/11</t>
  </si>
  <si>
    <t>GI5/5308/13</t>
  </si>
  <si>
    <t>GI5/5308/14</t>
  </si>
  <si>
    <t>GI5/5308/15</t>
  </si>
  <si>
    <t>GI5/5308/16</t>
  </si>
  <si>
    <t>GI5/5308/17</t>
  </si>
  <si>
    <t>GI5/5308/18</t>
  </si>
  <si>
    <t>GI5/5308/19</t>
  </si>
  <si>
    <t>GI5/5308/2</t>
  </si>
  <si>
    <t>GI5/5308/20</t>
  </si>
  <si>
    <t>GI5/5308/21</t>
  </si>
  <si>
    <t>GI5/5308/22</t>
  </si>
  <si>
    <t>GI5/5308/23</t>
  </si>
  <si>
    <t>GI5/5308/24</t>
  </si>
  <si>
    <t>GI5/5308/25</t>
  </si>
  <si>
    <t>GI5/5308/26</t>
  </si>
  <si>
    <t>GI5/5308/27</t>
  </si>
  <si>
    <t>GI5/5308/3</t>
  </si>
  <si>
    <t>GI5/5308/4</t>
  </si>
  <si>
    <t>GI5/5308/5</t>
  </si>
  <si>
    <t>GI5/5308/6</t>
  </si>
  <si>
    <t>GI5/5308/8</t>
  </si>
  <si>
    <t>GI5/5316/1</t>
  </si>
  <si>
    <t>GI5/5316/11</t>
  </si>
  <si>
    <t>GI5/5316/4</t>
  </si>
  <si>
    <t>GI5/5316/6</t>
  </si>
  <si>
    <t>GI5/5316/8</t>
  </si>
  <si>
    <t>GI5/5318/1</t>
  </si>
  <si>
    <t>GI5/5318/11</t>
  </si>
  <si>
    <t>GI5/5318/13</t>
  </si>
  <si>
    <t>GI5/5318/15</t>
  </si>
  <si>
    <t>GI5/5318/17</t>
  </si>
  <si>
    <t>GI5/5318/19</t>
  </si>
  <si>
    <t>GI5/5318/20</t>
  </si>
  <si>
    <t>GI5/5318/22</t>
  </si>
  <si>
    <t>N1/4006/8</t>
  </si>
  <si>
    <t>N1/4006/10</t>
  </si>
  <si>
    <t>N6/4168/1</t>
  </si>
  <si>
    <t>N6/4168/2</t>
  </si>
  <si>
    <t>N6/4168/3</t>
  </si>
  <si>
    <t>N6/4168/4</t>
  </si>
  <si>
    <t>N6/4168/5</t>
  </si>
  <si>
    <t>N6/4168/6</t>
  </si>
  <si>
    <t>N6/4168/7</t>
  </si>
  <si>
    <t>N6/4168/8</t>
  </si>
  <si>
    <t>N6/4168/9</t>
  </si>
  <si>
    <t>N6/4168/10</t>
  </si>
  <si>
    <t>N6/4170/1</t>
  </si>
  <si>
    <t>N6/4170/2</t>
  </si>
  <si>
    <t>N6/4170/3</t>
  </si>
  <si>
    <t>N6/4170/4</t>
  </si>
  <si>
    <t>N6/4170/5</t>
  </si>
  <si>
    <t>N7/4248/1</t>
  </si>
  <si>
    <t>N7/4250/11</t>
  </si>
  <si>
    <t>N5/4152/1</t>
  </si>
  <si>
    <t>N5/4152/3</t>
  </si>
  <si>
    <t>N5/4152/6</t>
  </si>
  <si>
    <t>N5/4152/8</t>
  </si>
  <si>
    <t>N5/4152/10</t>
  </si>
  <si>
    <t>N5/4152/12</t>
  </si>
  <si>
    <t>N4/4114/2</t>
  </si>
  <si>
    <t>N4/4114/4</t>
  </si>
  <si>
    <t>N4/4114/6</t>
  </si>
  <si>
    <t>N4/4114/8</t>
  </si>
  <si>
    <t>N4/4114/11</t>
  </si>
  <si>
    <t>N4/4114/12</t>
  </si>
  <si>
    <t>N4/4114/14</t>
  </si>
  <si>
    <t>N4/4116/1</t>
  </si>
  <si>
    <t>N4/4116/3</t>
  </si>
  <si>
    <t>N4/4116/6</t>
  </si>
  <si>
    <t>N4/4118/5</t>
  </si>
  <si>
    <t>N4/4118/7</t>
  </si>
  <si>
    <t>N5/4150/1</t>
  </si>
  <si>
    <t>N5/4150/3</t>
  </si>
  <si>
    <t>N5/4150/5</t>
  </si>
  <si>
    <t>N6/4174/2</t>
  </si>
  <si>
    <t>N6/4174/4</t>
  </si>
  <si>
    <t>N6/4174/6</t>
  </si>
  <si>
    <t>N7/4244/2</t>
  </si>
  <si>
    <t>N7/4244/4</t>
  </si>
  <si>
    <t>N7/4244/6</t>
  </si>
  <si>
    <t>N7/4246/2</t>
  </si>
  <si>
    <t>N7/4246/5</t>
  </si>
  <si>
    <t>N7/4230/4</t>
  </si>
  <si>
    <t>N7/4230/5</t>
  </si>
  <si>
    <t>N7/4230/6</t>
  </si>
  <si>
    <t>N7/4230/7</t>
  </si>
  <si>
    <t>N7/4230/8</t>
  </si>
  <si>
    <t>N7/4230/9</t>
  </si>
  <si>
    <t>N7/4232/1</t>
  </si>
  <si>
    <t>N7/4232/3</t>
  </si>
  <si>
    <t>N7/4232/5</t>
  </si>
  <si>
    <t>N7/4232/7</t>
  </si>
  <si>
    <t>N7/4250/14</t>
  </si>
  <si>
    <t>N8/4264/1</t>
  </si>
  <si>
    <t>N8/4270/8</t>
  </si>
  <si>
    <t>N8/4281/1</t>
  </si>
  <si>
    <t>N8/4281/2</t>
  </si>
  <si>
    <t>N8/4281/5</t>
  </si>
  <si>
    <t>N8/4281/7</t>
  </si>
  <si>
    <t>N8/4281/9</t>
  </si>
  <si>
    <t>N8/4282/10</t>
  </si>
  <si>
    <t>N8/4282/12</t>
  </si>
  <si>
    <t>N8/4282/14</t>
  </si>
  <si>
    <t>N8/4282/16</t>
  </si>
  <si>
    <t>N8/4282/18</t>
  </si>
  <si>
    <t>N8/4282/2</t>
  </si>
  <si>
    <t>N8/4282/3</t>
  </si>
  <si>
    <t>N8/4282/5</t>
  </si>
  <si>
    <t>N8/4282/7</t>
  </si>
  <si>
    <t>N8/4282/9</t>
  </si>
  <si>
    <t>N8/4283/11</t>
  </si>
  <si>
    <t>N8/4283/13</t>
  </si>
  <si>
    <t>N8/4283/15</t>
  </si>
  <si>
    <t>N8/4283/17</t>
  </si>
  <si>
    <t>N8/4283/19</t>
  </si>
  <si>
    <t>N8/4283/20</t>
  </si>
  <si>
    <t>N8/4283/22</t>
  </si>
  <si>
    <t>N8/4283/24</t>
  </si>
  <si>
    <t>N8/4283/26</t>
  </si>
  <si>
    <t>N8/4283/3</t>
  </si>
  <si>
    <t>GI7/5246/2</t>
  </si>
  <si>
    <t>GI7/5246/20</t>
  </si>
  <si>
    <t>N4/4130/5</t>
  </si>
  <si>
    <t>N4/4130/6</t>
  </si>
  <si>
    <t>N5/4138/12</t>
  </si>
  <si>
    <t>N5/4138/11</t>
  </si>
  <si>
    <t>N5/4136/1</t>
  </si>
  <si>
    <t>N5/4136/2</t>
  </si>
  <si>
    <t>N5/4136/3</t>
  </si>
  <si>
    <t>N5/4136/4</t>
  </si>
  <si>
    <t>N5/4136/5</t>
  </si>
  <si>
    <t>N5/4136/6</t>
  </si>
  <si>
    <t>N5/4136/7</t>
  </si>
  <si>
    <t>N5/4136/8</t>
  </si>
  <si>
    <t>N5/4136/10</t>
  </si>
  <si>
    <t>N5/4136/12</t>
  </si>
  <si>
    <t>N5/4139/1</t>
  </si>
  <si>
    <t>N5/4139/3</t>
  </si>
  <si>
    <t>N5/4139/5</t>
  </si>
  <si>
    <t>N5/4138/13</t>
  </si>
  <si>
    <t>N5/4138/16</t>
  </si>
  <si>
    <t>N5/4140/5</t>
  </si>
  <si>
    <t>N5/4140/7</t>
  </si>
  <si>
    <t>N5/4140/10</t>
  </si>
  <si>
    <t>N6/4188/5</t>
  </si>
  <si>
    <t>N6/4188/7</t>
  </si>
  <si>
    <t>N6/4186/1</t>
  </si>
  <si>
    <t>N6/4186/3</t>
  </si>
  <si>
    <t>N6/4186/5</t>
  </si>
  <si>
    <t>N6/4186/7</t>
  </si>
  <si>
    <t>N6/4186/9</t>
  </si>
  <si>
    <t>N6/4186/11</t>
  </si>
  <si>
    <t>N6/4186/13</t>
  </si>
  <si>
    <t>N6/4184/2</t>
  </si>
  <si>
    <t>N6/4184/4</t>
  </si>
  <si>
    <t>N6/4184/6</t>
  </si>
  <si>
    <t>N6/4184/8</t>
  </si>
  <si>
    <t>N6/4184/10</t>
  </si>
  <si>
    <t>N6/4184/12</t>
  </si>
  <si>
    <t>N5/4140/12</t>
  </si>
  <si>
    <t>N7/4232/9</t>
  </si>
  <si>
    <t>N7/4232/11</t>
  </si>
  <si>
    <t>N7/4232/13</t>
  </si>
  <si>
    <t>N7/4232/15</t>
  </si>
  <si>
    <t>N7/4232/17</t>
  </si>
  <si>
    <t>N7/4230/1</t>
  </si>
  <si>
    <t>N8/4280/2</t>
  </si>
  <si>
    <t>N8/4280/4</t>
  </si>
  <si>
    <t>FH11/188/5</t>
  </si>
  <si>
    <t>FH11/188/10</t>
  </si>
  <si>
    <t>FH8/526/11</t>
  </si>
  <si>
    <t>FH13/306/2</t>
  </si>
  <si>
    <t>FH12/290/22</t>
  </si>
  <si>
    <t>FH11/188/9</t>
  </si>
  <si>
    <t>FH5/474/3</t>
  </si>
  <si>
    <t>FH13/304/1</t>
  </si>
  <si>
    <t>FH11/188/6</t>
  </si>
  <si>
    <t>FH4/408/1</t>
  </si>
  <si>
    <t>FH8/526/10</t>
  </si>
  <si>
    <t>FH8/526/4</t>
  </si>
  <si>
    <t>FH8/526/12</t>
  </si>
  <si>
    <t>FH6/352/2</t>
  </si>
  <si>
    <t>FH8/526/6</t>
  </si>
  <si>
    <t>FH9/024/2</t>
  </si>
  <si>
    <t>FH8/526/13</t>
  </si>
  <si>
    <t>FH11/190/7</t>
  </si>
  <si>
    <t>FH8/526/9</t>
  </si>
  <si>
    <t>FH10/172/5</t>
  </si>
  <si>
    <t>FH11/190/13</t>
  </si>
  <si>
    <t>FH11/190/3</t>
  </si>
  <si>
    <t>FH10/172/7</t>
  </si>
  <si>
    <t>FH10/172/3</t>
  </si>
  <si>
    <t>FH10/172/2</t>
  </si>
  <si>
    <t>FH10/172/4</t>
  </si>
  <si>
    <t>FH9/022/3</t>
  </si>
  <si>
    <t>FH9/022/16</t>
  </si>
  <si>
    <t>FH9/022/14</t>
  </si>
  <si>
    <t>FH11/190/1</t>
  </si>
  <si>
    <t>FH9/022/4</t>
  </si>
  <si>
    <t>FH10/172/1</t>
  </si>
  <si>
    <t>FH10/170/1</t>
  </si>
  <si>
    <t>FH9/022/5</t>
  </si>
  <si>
    <t>FH9/022/6</t>
  </si>
  <si>
    <t>FH9/022/8</t>
  </si>
  <si>
    <t>GI8/5108/5</t>
  </si>
  <si>
    <t>GI8/5108/6</t>
  </si>
  <si>
    <t>N7/4240/7</t>
  </si>
  <si>
    <t>N7/4240/8</t>
  </si>
  <si>
    <t>N7/4240/12</t>
  </si>
  <si>
    <t>N7/4240/13</t>
  </si>
  <si>
    <t>N7/4240/14</t>
  </si>
  <si>
    <t>N8/4270/1</t>
  </si>
  <si>
    <t>N8/4270/2</t>
  </si>
  <si>
    <t>N8/4270/3</t>
  </si>
  <si>
    <t>N8/4270/4</t>
  </si>
  <si>
    <t>N8/4270/5</t>
  </si>
  <si>
    <t>N8/4270/6</t>
  </si>
  <si>
    <t>N10/4324/3</t>
  </si>
  <si>
    <t>N9/4298/1</t>
  </si>
  <si>
    <t>N9/4298/4</t>
  </si>
  <si>
    <t>N9/4298/6</t>
  </si>
  <si>
    <t>N9/4298/8</t>
  </si>
  <si>
    <t>N9/4298/10</t>
  </si>
  <si>
    <t>N9/4298/13</t>
  </si>
  <si>
    <t>N8/4268/1</t>
  </si>
  <si>
    <t>N8/4268/3</t>
  </si>
  <si>
    <t>N9/4300/1</t>
  </si>
  <si>
    <t>N9/4300/3</t>
  </si>
  <si>
    <t>N9/4300/5</t>
  </si>
  <si>
    <t>N9/4300/7</t>
  </si>
  <si>
    <t>N9/4300/9</t>
  </si>
  <si>
    <t>N9/4300/12</t>
  </si>
  <si>
    <t>N9/4300/14</t>
  </si>
  <si>
    <t>N9/4300/16</t>
  </si>
  <si>
    <t>N9/4300/18</t>
  </si>
  <si>
    <t>N9/4300/20</t>
  </si>
  <si>
    <t>N10/4320/3</t>
  </si>
  <si>
    <t>N10/4320/5</t>
  </si>
  <si>
    <t>N10/4320/7</t>
  </si>
  <si>
    <t>N8/4266/2</t>
  </si>
  <si>
    <t>N8/4266/4</t>
  </si>
  <si>
    <t>N8/4266/6</t>
  </si>
  <si>
    <t>N7/4248/4</t>
  </si>
  <si>
    <t>N7/4248/7</t>
  </si>
  <si>
    <t>N7/4248/6</t>
  </si>
  <si>
    <t>N7/4248/10</t>
  </si>
  <si>
    <t>N8/4264/3</t>
  </si>
  <si>
    <t>N8/4262/6</t>
  </si>
  <si>
    <t>N8/4262/8</t>
  </si>
  <si>
    <t>N8/4262/10</t>
  </si>
  <si>
    <t>N8/4262/12</t>
  </si>
  <si>
    <t>N8/4262/14</t>
  </si>
  <si>
    <t>N8/4262/16</t>
  </si>
  <si>
    <t>N8/4262/18</t>
  </si>
  <si>
    <t>FH5/480/6</t>
  </si>
  <si>
    <t>FH4/414/6</t>
  </si>
  <si>
    <t>FH4/414/5</t>
  </si>
  <si>
    <t>FH12/282/6</t>
  </si>
  <si>
    <t>FH13/312/1</t>
  </si>
  <si>
    <t>FH3/402/3</t>
  </si>
  <si>
    <t>FH8/518/9</t>
  </si>
  <si>
    <t>FH5/480/5</t>
  </si>
  <si>
    <t>FH5/480/4</t>
  </si>
  <si>
    <t>FH11/196/5</t>
  </si>
  <si>
    <t>FH5/480/2</t>
  </si>
  <si>
    <t>FH12/282/3</t>
  </si>
  <si>
    <t>FH4/414/4</t>
  </si>
  <si>
    <t>FH4/414/2</t>
  </si>
  <si>
    <t>FH4/414/3</t>
  </si>
  <si>
    <t>FH4/414/9</t>
  </si>
  <si>
    <t>FH4/414/1</t>
  </si>
  <si>
    <t>FH12/280/6</t>
  </si>
  <si>
    <t>FH8/518/1</t>
  </si>
  <si>
    <t>FH12/282/1</t>
  </si>
  <si>
    <t>FH12/280/10</t>
  </si>
  <si>
    <t>FH2/190/20</t>
  </si>
  <si>
    <t>FH5/482/13</t>
  </si>
  <si>
    <t>FH12/280/8</t>
  </si>
  <si>
    <t>FH3/402/11</t>
  </si>
  <si>
    <t>FH12/280/5</t>
  </si>
  <si>
    <t>FH9/016/6</t>
  </si>
  <si>
    <t>FH7/219/11</t>
  </si>
  <si>
    <t>FH1/280/5</t>
  </si>
  <si>
    <t>FH7/218/6</t>
  </si>
  <si>
    <t>FH5/482/9</t>
  </si>
  <si>
    <t>FH7/218/1</t>
  </si>
  <si>
    <t>FH11/198/1</t>
  </si>
  <si>
    <t>FH9/016/4</t>
  </si>
  <si>
    <t>N1/4006/11</t>
  </si>
  <si>
    <t>N1/4006/13</t>
  </si>
  <si>
    <t>N1/4006/14</t>
  </si>
  <si>
    <t>N1/4006/15</t>
  </si>
  <si>
    <t>N1/4006/16</t>
  </si>
  <si>
    <t>N1/4006/18</t>
  </si>
  <si>
    <t>N1/4006/19</t>
  </si>
  <si>
    <t>N1/4006/21</t>
  </si>
  <si>
    <t>N1/4006/22</t>
  </si>
  <si>
    <t>N1/4006/24</t>
  </si>
  <si>
    <t>N1/4006/25</t>
  </si>
  <si>
    <t>N1/4006/34</t>
  </si>
  <si>
    <t>N1/4006/35</t>
  </si>
  <si>
    <t>N1/4006/36</t>
  </si>
  <si>
    <t>N1/4006/37</t>
  </si>
  <si>
    <t>N1/4004/1</t>
  </si>
  <si>
    <t>N1/4004/3</t>
  </si>
  <si>
    <t>N1/4004/5</t>
  </si>
  <si>
    <t>N1/4004/8</t>
  </si>
  <si>
    <t>N1/4004/11</t>
  </si>
  <si>
    <t>N1/4004/13</t>
  </si>
  <si>
    <t>N1/4004/15</t>
  </si>
  <si>
    <t>N1/4004/17</t>
  </si>
  <si>
    <t>N1/4004/19</t>
  </si>
  <si>
    <t>N4/4108/1</t>
  </si>
  <si>
    <t>N4/4108/3</t>
  </si>
  <si>
    <t>N4/4108/5</t>
  </si>
  <si>
    <t>N4/4108/7</t>
  </si>
  <si>
    <t>N4/4108/9</t>
  </si>
  <si>
    <t>N4/4108/11</t>
  </si>
  <si>
    <t>N4/4110/7</t>
  </si>
  <si>
    <t>N4/4110/10</t>
  </si>
  <si>
    <t>N4/4110/13</t>
  </si>
  <si>
    <t>N4/4110/2</t>
  </si>
  <si>
    <t>N4/4110/4</t>
  </si>
  <si>
    <t>N4/4110/21</t>
  </si>
  <si>
    <t>N4/4110/23</t>
  </si>
  <si>
    <t>N4/4110/25</t>
  </si>
  <si>
    <t>N4/4110/29</t>
  </si>
  <si>
    <t>N4/4110/32</t>
  </si>
  <si>
    <t>N4/4110/34</t>
  </si>
  <si>
    <t>N4/4110/36</t>
  </si>
  <si>
    <t>N4/4110/38</t>
  </si>
  <si>
    <t>N4/4112/1</t>
  </si>
  <si>
    <t>72300073</t>
  </si>
  <si>
    <t>72300074</t>
  </si>
  <si>
    <t>72300076</t>
  </si>
  <si>
    <t>72300078</t>
  </si>
  <si>
    <t>72300135</t>
  </si>
  <si>
    <t>72300147</t>
  </si>
  <si>
    <t>72300152</t>
  </si>
  <si>
    <t>N1/3986/4</t>
  </si>
  <si>
    <t>N1/3986/5</t>
  </si>
  <si>
    <t>N1/3986/6</t>
  </si>
  <si>
    <t>N1/3990/14</t>
  </si>
  <si>
    <t>N1/3992/10</t>
  </si>
  <si>
    <t>N1/3992/3</t>
  </si>
  <si>
    <t>N1/3998/2</t>
  </si>
  <si>
    <t>N1/4000/1</t>
  </si>
  <si>
    <t>N1/4000/2</t>
  </si>
  <si>
    <t>N1/4000/6</t>
  </si>
  <si>
    <t>N1/4006/26</t>
  </si>
  <si>
    <t>N1/4006/28</t>
  </si>
  <si>
    <t>N1/4006/30</t>
  </si>
  <si>
    <t>N1/4006/32</t>
  </si>
  <si>
    <t>N10/4312/1</t>
  </si>
  <si>
    <t>N10/4312/3</t>
  </si>
  <si>
    <t>N10/4312/5</t>
  </si>
  <si>
    <t>N10/4324/1</t>
  </si>
  <si>
    <t>N10/4338/3</t>
  </si>
  <si>
    <t>N10/4338/5</t>
  </si>
  <si>
    <t>N2/4030/26</t>
  </si>
  <si>
    <t>N2/4038/5</t>
  </si>
  <si>
    <t>N3/4084/19</t>
  </si>
  <si>
    <t>N3/4090/19</t>
  </si>
  <si>
    <t>N3/4090/21</t>
  </si>
  <si>
    <t>N4/4122/1</t>
  </si>
  <si>
    <t>N4/4122/3</t>
  </si>
  <si>
    <t>N4/4122/5</t>
  </si>
  <si>
    <t>N4/4132/1</t>
  </si>
  <si>
    <t>N4/4132/12</t>
  </si>
  <si>
    <t>N9/4306/21</t>
  </si>
  <si>
    <t>N9/4306/22</t>
  </si>
  <si>
    <t>GI7/5246/21</t>
  </si>
  <si>
    <t>GI7/5246/22</t>
  </si>
  <si>
    <t>GI7/5246/23</t>
  </si>
  <si>
    <t>GI7/5246/24</t>
  </si>
  <si>
    <t>GI7/5246/4</t>
  </si>
  <si>
    <t>GI7/5246/6</t>
  </si>
  <si>
    <t>GI7/5246/8</t>
  </si>
  <si>
    <t>GI7/5248/10</t>
  </si>
  <si>
    <t>GI7/5248/12</t>
  </si>
  <si>
    <t>GI7/5248/14</t>
  </si>
  <si>
    <t>GI7/5248/16</t>
  </si>
  <si>
    <t>GI7/5248/3</t>
  </si>
  <si>
    <t>GI7/5248/5</t>
  </si>
  <si>
    <t>GI7/5248/7</t>
  </si>
  <si>
    <t>GI7/5248/9</t>
  </si>
  <si>
    <t>GI7/5252/2</t>
  </si>
  <si>
    <t>GI7/5252/4</t>
  </si>
  <si>
    <t>GI7/5252/6</t>
  </si>
  <si>
    <t>GI7/5252/8</t>
  </si>
  <si>
    <t>GI7/5254/10</t>
  </si>
  <si>
    <t>GI7/5254/12</t>
  </si>
  <si>
    <t>GI7/5254/14</t>
  </si>
  <si>
    <t>GI7/5254/16</t>
  </si>
  <si>
    <t>GI7/5254/18</t>
  </si>
  <si>
    <t>GI7/5254/2</t>
  </si>
  <si>
    <t>GI7/5254/21</t>
  </si>
  <si>
    <t>GI7/5254/23</t>
  </si>
  <si>
    <t>GI7/5254/4</t>
  </si>
  <si>
    <t>GI7/5254/6</t>
  </si>
  <si>
    <t>GI7/5254/8</t>
  </si>
  <si>
    <t>GI7/5256/1</t>
  </si>
  <si>
    <t>GI7/5256/12</t>
  </si>
  <si>
    <t>GI7/5256/14</t>
  </si>
  <si>
    <t>GI7/5256/16</t>
  </si>
  <si>
    <t>GI7/5256/18</t>
  </si>
  <si>
    <t>GI7/5256/3</t>
  </si>
  <si>
    <t>GI7/5256/5</t>
  </si>
  <si>
    <t>GI7/5256/7</t>
  </si>
  <si>
    <t>GI7/5258/10</t>
  </si>
  <si>
    <t>GI7/5258/12</t>
  </si>
  <si>
    <t>GI7/5258/15</t>
  </si>
  <si>
    <t>GI7/5258/17</t>
  </si>
  <si>
    <t>GI7/5258/19</t>
  </si>
  <si>
    <t>GI7/5258/21</t>
  </si>
  <si>
    <t>FH6/342/57</t>
  </si>
  <si>
    <t>FH5/482/28</t>
  </si>
  <si>
    <t>FH3/400/7</t>
  </si>
  <si>
    <t>FH5/482/14</t>
  </si>
  <si>
    <t>FH2/190/3</t>
  </si>
  <si>
    <t>FH8/516/13</t>
  </si>
  <si>
    <t>FH10/164/10</t>
  </si>
  <si>
    <t>FH9/016/8</t>
  </si>
  <si>
    <t>FH2/190/5</t>
  </si>
  <si>
    <t>FH7/219/5</t>
  </si>
  <si>
    <t>FH5/482/23</t>
  </si>
  <si>
    <t>FH7/219/3</t>
  </si>
  <si>
    <t>FH5/482/15</t>
  </si>
  <si>
    <t>FH6/342/55</t>
  </si>
  <si>
    <t>FH7/219/4</t>
  </si>
  <si>
    <t>FH11/198/14</t>
  </si>
  <si>
    <t>FH2/190/6</t>
  </si>
  <si>
    <t>FH11/198/9</t>
  </si>
  <si>
    <t>FH6/342/3</t>
  </si>
  <si>
    <t>FH3/400/8</t>
  </si>
  <si>
    <t>FH10/164/11</t>
  </si>
  <si>
    <t>FH5/482/19</t>
  </si>
  <si>
    <t>FH4/416/3</t>
  </si>
  <si>
    <t>N3/4084/12</t>
  </si>
  <si>
    <t>N3/4084/17</t>
  </si>
  <si>
    <t>N4/4126/10</t>
  </si>
  <si>
    <t>N4/4126/12</t>
  </si>
  <si>
    <t>N4/4126/14</t>
  </si>
  <si>
    <t>N4/4126/16</t>
  </si>
  <si>
    <t>N4/4126/6</t>
  </si>
  <si>
    <t>GR8/944/1</t>
  </si>
  <si>
    <t>FH11/184/5</t>
  </si>
  <si>
    <t>FH12/294/8</t>
  </si>
  <si>
    <t>GR9/842/3</t>
  </si>
  <si>
    <t>GR9/842/5</t>
  </si>
  <si>
    <t>GR9/842/6</t>
  </si>
  <si>
    <t>GI11/5030/20</t>
  </si>
  <si>
    <t>GI11/5030/22</t>
  </si>
  <si>
    <t>GI8/5108/8</t>
  </si>
  <si>
    <t>GI8/5110/1</t>
  </si>
  <si>
    <t>GI8/5112/1</t>
  </si>
  <si>
    <t>GI8/5112/12</t>
  </si>
  <si>
    <t>GI8/5112/14</t>
  </si>
  <si>
    <t>GI8/5112/4</t>
  </si>
  <si>
    <t>GI8/5112/7</t>
  </si>
  <si>
    <t>GI8/5112/9</t>
  </si>
  <si>
    <t>GI8/5114/10</t>
  </si>
  <si>
    <t>GI8/5114/12</t>
  </si>
  <si>
    <t>GI8/5114/14</t>
  </si>
  <si>
    <t>GI8/5114/16</t>
  </si>
  <si>
    <t>GI8/5114/18</t>
  </si>
  <si>
    <t>GI8/5114/22</t>
  </si>
  <si>
    <t>GI8/5114/3</t>
  </si>
  <si>
    <t>GI8/5114/5</t>
  </si>
  <si>
    <t>GI8/5114/7</t>
  </si>
  <si>
    <t>GI8/5114/9</t>
  </si>
  <si>
    <t>GI8/5116/10</t>
  </si>
  <si>
    <t>GI8/5116/12</t>
  </si>
  <si>
    <t>GI8/5116/2</t>
  </si>
  <si>
    <t>GI8/5116/5</t>
  </si>
  <si>
    <t>GI8/5116/7</t>
  </si>
  <si>
    <t>GI8/5116/9</t>
  </si>
  <si>
    <t>GI8/5118/3</t>
  </si>
  <si>
    <t>GI8/5118/5</t>
  </si>
  <si>
    <t>GI8/5120/10</t>
  </si>
  <si>
    <t>GI8/5120/12</t>
  </si>
  <si>
    <t>GI8/5120/14</t>
  </si>
  <si>
    <t>GI8/5120/3</t>
  </si>
  <si>
    <t>GI8/5120/5</t>
  </si>
  <si>
    <t>GI8/5120/7</t>
  </si>
  <si>
    <t>GI8/5120/9</t>
  </si>
  <si>
    <t>GI8/5122/10</t>
  </si>
  <si>
    <t>GI8/5122/12</t>
  </si>
  <si>
    <t>GI8/5122/14</t>
  </si>
  <si>
    <t>GI8/5122/16</t>
  </si>
  <si>
    <t>GI8/5122/19</t>
  </si>
  <si>
    <t>GI8/5122/20</t>
  </si>
  <si>
    <t>GI8/5122/22</t>
  </si>
  <si>
    <t>GI8/5122/24</t>
  </si>
  <si>
    <t>GI8/5122/26</t>
  </si>
  <si>
    <t>GI8/5122/28</t>
  </si>
  <si>
    <t>FH6/342/74</t>
  </si>
  <si>
    <t>FH11/198/16</t>
  </si>
  <si>
    <t>FH8/516/10</t>
  </si>
  <si>
    <t>FH8/516/9</t>
  </si>
  <si>
    <t>FH6/342/73</t>
  </si>
  <si>
    <t>FH6/342/9</t>
  </si>
  <si>
    <t>FH2/190/7</t>
  </si>
  <si>
    <t>FH6/342/72</t>
  </si>
  <si>
    <t>FH5/484/4</t>
  </si>
  <si>
    <t>FH7/220/24</t>
  </si>
  <si>
    <t>FH7/220/11</t>
  </si>
  <si>
    <t>FH6/342/36</t>
  </si>
  <si>
    <t>FH7/220/23</t>
  </si>
  <si>
    <t>FH5/484/24</t>
  </si>
  <si>
    <t>FH8/516/5</t>
  </si>
  <si>
    <t>FH6/342/37</t>
  </si>
  <si>
    <t>FH2/188/9</t>
  </si>
  <si>
    <t>FH2/188/8</t>
  </si>
  <si>
    <t>FH6/342/35</t>
  </si>
  <si>
    <t>FH7/220/27</t>
  </si>
  <si>
    <t>FH6/342/32</t>
  </si>
  <si>
    <t>FH7/220/26</t>
  </si>
  <si>
    <t>FH6/342/33</t>
  </si>
  <si>
    <t>FH12/278/3</t>
  </si>
  <si>
    <t>FH6/342/16</t>
  </si>
  <si>
    <t>FH6/342/30</t>
  </si>
  <si>
    <t>FH4/416/1</t>
  </si>
  <si>
    <t>FH6/342/19</t>
  </si>
  <si>
    <t>FH11/200/1</t>
  </si>
  <si>
    <t>FH6/342/80</t>
  </si>
  <si>
    <t>FH1/282/5</t>
  </si>
  <si>
    <t>FH7/220/21</t>
  </si>
  <si>
    <t>FH6/342/49</t>
  </si>
  <si>
    <t>FH7/220/1</t>
  </si>
  <si>
    <t>FH1/282/7</t>
  </si>
  <si>
    <t>FH6/342/12</t>
  </si>
  <si>
    <t>GI12/4970/14</t>
  </si>
  <si>
    <t>GI12/4970/16</t>
  </si>
  <si>
    <t>G5/898/12</t>
  </si>
  <si>
    <t>G5/898/14</t>
  </si>
  <si>
    <t>G5/898/16</t>
  </si>
  <si>
    <t>G5/898/18</t>
  </si>
  <si>
    <t>G5/898/20</t>
  </si>
  <si>
    <t>G6/918/2</t>
  </si>
  <si>
    <t>G6/916/11</t>
  </si>
  <si>
    <t>G6/916/12</t>
  </si>
  <si>
    <t>G6/916/15</t>
  </si>
  <si>
    <t>G6/916/17</t>
  </si>
  <si>
    <t>G6/916/19</t>
  </si>
  <si>
    <t>G6/914/4</t>
  </si>
  <si>
    <t>G6/914/6</t>
  </si>
  <si>
    <t>G6/914/8</t>
  </si>
  <si>
    <t>G6/914/10</t>
  </si>
  <si>
    <t>G6/914/12</t>
  </si>
  <si>
    <t>G6/914/14</t>
  </si>
  <si>
    <t>G7/1008/4</t>
  </si>
  <si>
    <t>G7/1008/6</t>
  </si>
  <si>
    <t>G7/1008/8</t>
  </si>
  <si>
    <t>G7/1008/10</t>
  </si>
  <si>
    <t>G7/1006/8</t>
  </si>
  <si>
    <t>G7/1006/10</t>
  </si>
  <si>
    <t>G7/1006/12</t>
  </si>
  <si>
    <t>G7/1006/14</t>
  </si>
  <si>
    <t>G7/1006/16</t>
  </si>
  <si>
    <t>G7/1006/18</t>
  </si>
  <si>
    <t>G7/1004/1</t>
  </si>
  <si>
    <t>G7/1006/21</t>
  </si>
  <si>
    <t>G7/1004/3</t>
  </si>
  <si>
    <t>G7/1004/4</t>
  </si>
  <si>
    <t>G8/1022/3</t>
  </si>
  <si>
    <t>G8/1022/5</t>
  </si>
  <si>
    <t>G7/1010/2</t>
  </si>
  <si>
    <t>G7/1010/4</t>
  </si>
  <si>
    <t>G7/1010/6</t>
  </si>
  <si>
    <t>G7/1010/8</t>
  </si>
  <si>
    <t>G7/1010/10</t>
  </si>
  <si>
    <t>G10/134/2</t>
  </si>
  <si>
    <t>G10/134/4</t>
  </si>
  <si>
    <t>G10/134/6</t>
  </si>
  <si>
    <t>G10/134/8</t>
  </si>
  <si>
    <t>G10/134/10</t>
  </si>
  <si>
    <t>G11/180/1</t>
  </si>
  <si>
    <t>G11/180/3</t>
  </si>
  <si>
    <t>G11/180/5</t>
  </si>
  <si>
    <t>G10/132/17</t>
  </si>
  <si>
    <t>G10/132/19</t>
  </si>
  <si>
    <t>G11/182/2</t>
  </si>
  <si>
    <t>G11/182/4</t>
  </si>
  <si>
    <t>G11/182/6</t>
  </si>
  <si>
    <t>G11/182/8</t>
  </si>
  <si>
    <t>G5/88/5</t>
  </si>
  <si>
    <t>N9/4306/23</t>
  </si>
  <si>
    <t>N9/4308/1</t>
  </si>
  <si>
    <t>N9/4308/2</t>
  </si>
  <si>
    <t>N9/4308/3</t>
  </si>
  <si>
    <t>N9/4308/4</t>
  </si>
  <si>
    <t>N9/4308/5</t>
  </si>
  <si>
    <t>N9/4308/6</t>
  </si>
  <si>
    <t>N9/4308/8</t>
  </si>
  <si>
    <t>N9/4308/9</t>
  </si>
  <si>
    <t>N9/4308/10</t>
  </si>
  <si>
    <t>N9/4308/13</t>
  </si>
  <si>
    <t>N9/4308/15</t>
  </si>
  <si>
    <t>N9/4308/18</t>
  </si>
  <si>
    <t>N10/4314/5</t>
  </si>
  <si>
    <t>N10/4314/7</t>
  </si>
  <si>
    <t>N10/4314/9</t>
  </si>
  <si>
    <t>N10/4314/11</t>
  </si>
  <si>
    <t>N10/4314/13</t>
  </si>
  <si>
    <t>N10/4314/15</t>
  </si>
  <si>
    <t>N10/4314/17</t>
  </si>
  <si>
    <t>N10/4312/6</t>
  </si>
  <si>
    <t>N10/4318/1</t>
  </si>
  <si>
    <t>N10/4318/3</t>
  </si>
  <si>
    <t>N10/4318/5</t>
  </si>
  <si>
    <t>N10/4318/7</t>
  </si>
  <si>
    <t>N10/4318/10</t>
  </si>
  <si>
    <t>N10/4318/12</t>
  </si>
  <si>
    <t>N13/4464/1</t>
  </si>
  <si>
    <t>N13/4464/3</t>
  </si>
  <si>
    <t>N13/4464/5</t>
  </si>
  <si>
    <t>N12/4414/2</t>
  </si>
  <si>
    <t>N12/4414/4</t>
  </si>
  <si>
    <t>N12/4414/6</t>
  </si>
  <si>
    <t>N12/4414/8</t>
  </si>
  <si>
    <t>N12/4416/2</t>
  </si>
  <si>
    <t>N12/4416/4</t>
  </si>
  <si>
    <t>N12/4416/6</t>
  </si>
  <si>
    <t>N12/4416/8</t>
  </si>
  <si>
    <t>N12/4416/11</t>
  </si>
  <si>
    <t>N12/4416/13</t>
  </si>
  <si>
    <t>N12/4416/15</t>
  </si>
  <si>
    <t>N12/4416/17</t>
  </si>
  <si>
    <t>N12/4416/19</t>
  </si>
  <si>
    <t>N11/4406/11</t>
  </si>
  <si>
    <t>N11/4406/12</t>
  </si>
  <si>
    <t>GI7/5242/20</t>
  </si>
  <si>
    <t>GI7/5242/22</t>
  </si>
  <si>
    <t>GI7/5242/24</t>
  </si>
  <si>
    <t>FH3/398/18</t>
  </si>
  <si>
    <t>FH2/188/4</t>
  </si>
  <si>
    <t>FH5/484/6</t>
  </si>
  <si>
    <t>FH11/200/5</t>
  </si>
  <si>
    <t>FH5/484/18</t>
  </si>
  <si>
    <t>FH5/484/17</t>
  </si>
  <si>
    <t>FH6/340/15</t>
  </si>
  <si>
    <t>FH3/398/20</t>
  </si>
  <si>
    <t>FH5/484/20</t>
  </si>
  <si>
    <t>FH3/398/2</t>
  </si>
  <si>
    <t>FH2/188/2</t>
  </si>
  <si>
    <t>FH9/012/19</t>
  </si>
  <si>
    <t>FH12/276/2</t>
  </si>
  <si>
    <t>FH3/398/23</t>
  </si>
  <si>
    <t>FH5/484/15</t>
  </si>
  <si>
    <t>FH12/276/3</t>
  </si>
  <si>
    <t>FH3/398/24</t>
  </si>
  <si>
    <t>FH12/276/4</t>
  </si>
  <si>
    <t>FH13/318/9</t>
  </si>
  <si>
    <t>FH7/222/24</t>
  </si>
  <si>
    <t>FH6/340/18</t>
  </si>
  <si>
    <t>FH7/222/22</t>
  </si>
  <si>
    <t>FH7/222/23</t>
  </si>
  <si>
    <t>FH3/398/25</t>
  </si>
  <si>
    <t>FH13/318/8</t>
  </si>
  <si>
    <t>FH2/186/15</t>
  </si>
  <si>
    <t>FH13/318/7</t>
  </si>
  <si>
    <t>FH12/276/6</t>
  </si>
  <si>
    <t>FH1/284/1</t>
  </si>
  <si>
    <t>FH8/512/8</t>
  </si>
  <si>
    <t>FH10/160/1</t>
  </si>
  <si>
    <t>FH2/186/13</t>
  </si>
  <si>
    <t>FH3/398/26</t>
  </si>
  <si>
    <t>FH2/186/14</t>
  </si>
  <si>
    <t>FH13/318/5</t>
  </si>
  <si>
    <t>GI10/5054/22</t>
  </si>
  <si>
    <t>GI10/5054/25</t>
  </si>
  <si>
    <t>GI11/5030/24</t>
  </si>
  <si>
    <t>GI11/5030/4</t>
  </si>
  <si>
    <t>GI11/5030/6</t>
  </si>
  <si>
    <t>GI11/5030/8</t>
  </si>
  <si>
    <t>GI11/5032/1</t>
  </si>
  <si>
    <t>GI11/5032/4</t>
  </si>
  <si>
    <t>GI11/5032/6</t>
  </si>
  <si>
    <t>GI11/5034/10</t>
  </si>
  <si>
    <t>GI11/5034/12</t>
  </si>
  <si>
    <t>GI11/5034/2</t>
  </si>
  <si>
    <t>GI11/5034/4</t>
  </si>
  <si>
    <t>GI11/5034/6</t>
  </si>
  <si>
    <t>GI11/5034/8</t>
  </si>
  <si>
    <t>GI11/5036/1</t>
  </si>
  <si>
    <t>GI11/5036/3</t>
  </si>
  <si>
    <t>GI11/5038/1</t>
  </si>
  <si>
    <t>GI11/5038/11</t>
  </si>
  <si>
    <t>GI11/5038/14</t>
  </si>
  <si>
    <t>GI11/5038/16</t>
  </si>
  <si>
    <t>GI11/5038/18</t>
  </si>
  <si>
    <t>GI11/5038/2</t>
  </si>
  <si>
    <t>GI11/5038/21</t>
  </si>
  <si>
    <t>GI11/5038/4</t>
  </si>
  <si>
    <t>GI11/5038/6</t>
  </si>
  <si>
    <t>GI11/5038/8</t>
  </si>
  <si>
    <t>GI11/5040/1</t>
  </si>
  <si>
    <t>GI11/5040/11</t>
  </si>
  <si>
    <t>GI11/5040/13</t>
  </si>
  <si>
    <t>GI11/5040/2</t>
  </si>
  <si>
    <t>GI11/5040/4</t>
  </si>
  <si>
    <t>GI11/5040/6</t>
  </si>
  <si>
    <t>GI11/5040/8</t>
  </si>
  <si>
    <t>GI11/5042/1</t>
  </si>
  <si>
    <t>GI11/5042/3</t>
  </si>
  <si>
    <t>GI11/5042/5</t>
  </si>
  <si>
    <t>GI11/5042/7</t>
  </si>
  <si>
    <t>GI11/5044/10</t>
  </si>
  <si>
    <t>GI11/5044/12</t>
  </si>
  <si>
    <t>GI11/5044/14</t>
  </si>
  <si>
    <t>GI11/5044/16</t>
  </si>
  <si>
    <t>GI11/5044/3</t>
  </si>
  <si>
    <t>GI11/5044/5</t>
  </si>
  <si>
    <t>GI11/5044/7</t>
  </si>
  <si>
    <t>GI11/5044/9</t>
  </si>
  <si>
    <t>GI12/4958/10</t>
  </si>
  <si>
    <t>SCJT0655</t>
  </si>
  <si>
    <t>SCJT0657</t>
  </si>
  <si>
    <t>SCJT0680</t>
  </si>
  <si>
    <t>SCJT0682</t>
  </si>
  <si>
    <t>SCJT0684</t>
  </si>
  <si>
    <t>SCJT0686</t>
  </si>
  <si>
    <t>SCJT0689</t>
  </si>
  <si>
    <t>SCJT0691</t>
  </si>
  <si>
    <t>SCJT0693</t>
  </si>
  <si>
    <t>SCJT0695</t>
  </si>
  <si>
    <t>SCJT0697</t>
  </si>
  <si>
    <t>SCJT0699</t>
  </si>
  <si>
    <t>SCJT0701</t>
  </si>
  <si>
    <t>SCJT0703</t>
  </si>
  <si>
    <t>SCJT0705</t>
  </si>
  <si>
    <t>SCJT0707</t>
  </si>
  <si>
    <t>SCJT0709</t>
  </si>
  <si>
    <t>SCJT0710X</t>
  </si>
  <si>
    <t>SCJT0713</t>
  </si>
  <si>
    <t>SCJT0715</t>
  </si>
  <si>
    <t>SCJT0717</t>
  </si>
  <si>
    <t>SCJT0719</t>
  </si>
  <si>
    <t>SCJT0721</t>
  </si>
  <si>
    <t>SCJT0723</t>
  </si>
  <si>
    <t>SCJT0725</t>
  </si>
  <si>
    <t>SCJT0727</t>
  </si>
  <si>
    <t>SCJT0729</t>
  </si>
  <si>
    <t>SCJT0731</t>
  </si>
  <si>
    <t>SCJT0733</t>
  </si>
  <si>
    <t>SCJT0735</t>
  </si>
  <si>
    <t>SCJT0738</t>
  </si>
  <si>
    <t>SCJT0740</t>
  </si>
  <si>
    <t>SCJT0742</t>
  </si>
  <si>
    <t>SCJT0744</t>
  </si>
  <si>
    <t>SCJT0746</t>
  </si>
  <si>
    <t>SCJT0748</t>
  </si>
  <si>
    <t>SCJT0750</t>
  </si>
  <si>
    <t>SCJT0752</t>
  </si>
  <si>
    <t>SCJT0754</t>
  </si>
  <si>
    <t>MS11/26/6</t>
  </si>
  <si>
    <t>MS11/26/14</t>
  </si>
  <si>
    <t>GI12/4970/4</t>
  </si>
  <si>
    <t>GI12/4970/6</t>
  </si>
  <si>
    <t>GI12/4970/8</t>
  </si>
  <si>
    <t>GI12/4974/1</t>
  </si>
  <si>
    <t>GI12/4974/3</t>
  </si>
  <si>
    <t>GI12/4974/5</t>
  </si>
  <si>
    <t>GI12/4974/6</t>
  </si>
  <si>
    <t>GI12/4976/1</t>
  </si>
  <si>
    <t>GI12/4976/11</t>
  </si>
  <si>
    <t>GI12/4976/3</t>
  </si>
  <si>
    <t>GI12/4976/5</t>
  </si>
  <si>
    <t>GI12/4976/7</t>
  </si>
  <si>
    <t>GI12/4976/9</t>
  </si>
  <si>
    <t>GI13/4938/3</t>
  </si>
  <si>
    <t>GI13/4940/2</t>
  </si>
  <si>
    <t>GI13/4940/4</t>
  </si>
  <si>
    <t>GI13/4940/6</t>
  </si>
  <si>
    <t>GI13/4942/2</t>
  </si>
  <si>
    <t>GI13/4942/4</t>
  </si>
  <si>
    <t>GI13/4944/2</t>
  </si>
  <si>
    <t>GI13/4944/4</t>
  </si>
  <si>
    <t>GI13/4946/2</t>
  </si>
  <si>
    <t>GI13/4948/2</t>
  </si>
  <si>
    <t>GI13/4950/1</t>
  </si>
  <si>
    <t>GI13/4950/3</t>
  </si>
  <si>
    <t>GI13/4952/10</t>
  </si>
  <si>
    <t>GI13/4952/12</t>
  </si>
  <si>
    <t>GI13/4952/2</t>
  </si>
  <si>
    <t>GI13/4952/4</t>
  </si>
  <si>
    <t>GI13/4952/6</t>
  </si>
  <si>
    <t>GI13/4952/8</t>
  </si>
  <si>
    <t>GI9/5092/10</t>
  </si>
  <si>
    <t>G19/5092/12</t>
  </si>
  <si>
    <t>GI9/5092/14</t>
  </si>
  <si>
    <t>GI9/5092/16</t>
  </si>
  <si>
    <t>GI9/5092/18</t>
  </si>
  <si>
    <t>GI9/5092/5</t>
  </si>
  <si>
    <t>GI9/5092/7</t>
  </si>
  <si>
    <t>GI9/5096/15</t>
  </si>
  <si>
    <t>GI9/5096/17</t>
  </si>
  <si>
    <t>GI9/5096/19</t>
  </si>
  <si>
    <t>GI9/5098/2</t>
  </si>
  <si>
    <t>GI9/5098/4</t>
  </si>
  <si>
    <t>GI9/5100/43</t>
  </si>
  <si>
    <t>GI2/5518/10</t>
  </si>
  <si>
    <t>SCJT0876</t>
  </si>
  <si>
    <t>SCJT0878</t>
  </si>
  <si>
    <t>SCJT0880</t>
  </si>
  <si>
    <t>SCJT0882</t>
  </si>
  <si>
    <t>SCJT0884</t>
  </si>
  <si>
    <t>SCJT0886</t>
  </si>
  <si>
    <t>SCJT0889</t>
  </si>
  <si>
    <t>SCJT0891</t>
  </si>
  <si>
    <t>SCJT0893</t>
  </si>
  <si>
    <t>SCJT0895</t>
  </si>
  <si>
    <t>SCJT0897</t>
  </si>
  <si>
    <t>SCJT0899</t>
  </si>
  <si>
    <t>SCJT0901</t>
  </si>
  <si>
    <t>SCJT0903</t>
  </si>
  <si>
    <t>SCJT0905</t>
  </si>
  <si>
    <t>SCJT0907</t>
  </si>
  <si>
    <t>SCJT0909</t>
  </si>
  <si>
    <t>SCJT0912</t>
  </si>
  <si>
    <t>SCJT0913</t>
  </si>
  <si>
    <t>SCJT0915</t>
  </si>
  <si>
    <t>SCJT0917</t>
  </si>
  <si>
    <t>SCJT0919</t>
  </si>
  <si>
    <t>SCJT0921</t>
  </si>
  <si>
    <t>SCJT0923</t>
  </si>
  <si>
    <t>SCJT0925</t>
  </si>
  <si>
    <t>SCJT0927</t>
  </si>
  <si>
    <t>SCJT0929</t>
  </si>
  <si>
    <t>SCJT0931</t>
  </si>
  <si>
    <t>SCJT0933</t>
  </si>
  <si>
    <t>SCJT0935</t>
  </si>
  <si>
    <t>SCJT0937</t>
  </si>
  <si>
    <t>SCJT0940</t>
  </si>
  <si>
    <t>SCJT0942</t>
  </si>
  <si>
    <t>SCJT0968</t>
  </si>
  <si>
    <t>SCJT0970</t>
  </si>
  <si>
    <t>SCJT0972</t>
  </si>
  <si>
    <t>SCJT0974</t>
  </si>
  <si>
    <t>SCJT0977</t>
  </si>
  <si>
    <t>SCJT0980</t>
  </si>
  <si>
    <t>PCR701</t>
  </si>
  <si>
    <t>PCR707B</t>
  </si>
  <si>
    <t>GI10/5054/27</t>
  </si>
  <si>
    <t>GI10/5054/29</t>
  </si>
  <si>
    <t>GI10/5054/30</t>
  </si>
  <si>
    <t>GI10/5054/32</t>
  </si>
  <si>
    <t>GI10/5054/35</t>
  </si>
  <si>
    <t>GI10/5054/37</t>
  </si>
  <si>
    <t>GI10/5054/39</t>
  </si>
  <si>
    <t>GI10/5054/40</t>
  </si>
  <si>
    <t>GI10/5054/5</t>
  </si>
  <si>
    <t>GI10/5054/7</t>
  </si>
  <si>
    <t>GI10/5054/9</t>
  </si>
  <si>
    <t>GI10/5056/10</t>
  </si>
  <si>
    <t>GI10/5056/13</t>
  </si>
  <si>
    <t>GI10/5056/15</t>
  </si>
  <si>
    <t>GI10/5056/17</t>
  </si>
  <si>
    <t>GI10/5056/19</t>
  </si>
  <si>
    <t>GI10/5056/20</t>
  </si>
  <si>
    <t>GI10/5056/22</t>
  </si>
  <si>
    <t>GI10/5056/24</t>
  </si>
  <si>
    <t>GI10/5056/26</t>
  </si>
  <si>
    <t>GI10/5056/3</t>
  </si>
  <si>
    <t>GI10/5056/5</t>
  </si>
  <si>
    <t>GI10/5056/7</t>
  </si>
  <si>
    <t>GI10/5056/9</t>
  </si>
  <si>
    <t>GI10/5058/10</t>
  </si>
  <si>
    <t>GI10/5058/12</t>
  </si>
  <si>
    <t>GI10/5058/14</t>
  </si>
  <si>
    <t>GI10/5058/16</t>
  </si>
  <si>
    <t>GI10/5058/19</t>
  </si>
  <si>
    <t>GI10/5058/3</t>
  </si>
  <si>
    <t>GI10/5058/5</t>
  </si>
  <si>
    <t>GI10/5058/7</t>
  </si>
  <si>
    <t>GI10/5058/9</t>
  </si>
  <si>
    <t>GI10/5060/2</t>
  </si>
  <si>
    <t>GI10/5060/4</t>
  </si>
  <si>
    <t>GI10/5060/6</t>
  </si>
  <si>
    <t>GI10/5060/8</t>
  </si>
  <si>
    <t>GI10/5062/3</t>
  </si>
  <si>
    <t>GI10/5062/5</t>
  </si>
  <si>
    <t>GI10/5062/7</t>
  </si>
  <si>
    <t>GI10/5062/9</t>
  </si>
  <si>
    <t>GI10/5064/10</t>
  </si>
  <si>
    <t>GI10/5064/3</t>
  </si>
  <si>
    <t>GI10/5064/5</t>
  </si>
  <si>
    <t>GI10/5064/7</t>
  </si>
  <si>
    <t>GI10/5064/9</t>
  </si>
  <si>
    <t>SCJT0461</t>
  </si>
  <si>
    <t>SCJT0463</t>
  </si>
  <si>
    <t>SCJT0465</t>
  </si>
  <si>
    <t>SCJT0467</t>
  </si>
  <si>
    <t>SCJT0469</t>
  </si>
  <si>
    <t>SCJT0471</t>
  </si>
  <si>
    <t>SCJT0473</t>
  </si>
  <si>
    <t>SCJT0476</t>
  </si>
  <si>
    <t>SCJT0478</t>
  </si>
  <si>
    <t>SCJT0480</t>
  </si>
  <si>
    <t>SCJT0482</t>
  </si>
  <si>
    <t>SCJT0484</t>
  </si>
  <si>
    <t>SCJT0486</t>
  </si>
  <si>
    <t>SCJT0488</t>
  </si>
  <si>
    <t>SCJT0490</t>
  </si>
  <si>
    <t>SCJT0492</t>
  </si>
  <si>
    <t>SCJT0494</t>
  </si>
  <si>
    <t>SCJT0496</t>
  </si>
  <si>
    <t>SCJT0498</t>
  </si>
  <si>
    <t>SCJT0501</t>
  </si>
  <si>
    <t>SCJT0503</t>
  </si>
  <si>
    <t>SCJT0505</t>
  </si>
  <si>
    <t>SCJT0507</t>
  </si>
  <si>
    <t>SCJT0509</t>
  </si>
  <si>
    <t>SCJT0511</t>
  </si>
  <si>
    <t>SCJT0513</t>
  </si>
  <si>
    <t>SCJT0515</t>
  </si>
  <si>
    <t>SCJT0516</t>
  </si>
  <si>
    <t>SCJT0518</t>
  </si>
  <si>
    <t>SCJT0520</t>
  </si>
  <si>
    <t>SCJT0544</t>
  </si>
  <si>
    <t>SCJT0546</t>
  </si>
  <si>
    <t>SCJT0549</t>
  </si>
  <si>
    <t>SCJT0551</t>
  </si>
  <si>
    <t>SCJT0553</t>
  </si>
  <si>
    <t>SCJT0555</t>
  </si>
  <si>
    <t>SCJT0557</t>
  </si>
  <si>
    <t>SCJT0559</t>
  </si>
  <si>
    <t>GI5/5318/24</t>
  </si>
  <si>
    <t>GI5/5318/27</t>
  </si>
  <si>
    <t>MS11/26/15</t>
  </si>
  <si>
    <t>MS11/26/7</t>
  </si>
  <si>
    <t>F6/4774/7</t>
  </si>
  <si>
    <t>F6/4774/8</t>
  </si>
  <si>
    <t>MS11/26/8</t>
  </si>
  <si>
    <t>F6/4774/9</t>
  </si>
  <si>
    <t>MS11/26/10</t>
  </si>
  <si>
    <t>F6/4774/10</t>
  </si>
  <si>
    <t>MS11/26/11</t>
  </si>
  <si>
    <t>F6/4772/1</t>
  </si>
  <si>
    <t>MS11/26/12</t>
  </si>
  <si>
    <t>F6/4772/2</t>
  </si>
  <si>
    <t>F6/4772/3</t>
  </si>
  <si>
    <t>F5/4806/1</t>
  </si>
  <si>
    <t>F5/4806/2</t>
  </si>
  <si>
    <t>F5/4806/3</t>
  </si>
  <si>
    <t>F5/4806/4</t>
  </si>
  <si>
    <t>F5/4806/5</t>
  </si>
  <si>
    <t>F5/4806/6</t>
  </si>
  <si>
    <t>F5/4806/7</t>
  </si>
  <si>
    <t>MS11/28/1</t>
  </si>
  <si>
    <t>F5/4806/8</t>
  </si>
  <si>
    <t>MS11/28/2</t>
  </si>
  <si>
    <t>MS11/28/3</t>
  </si>
  <si>
    <t>MS11/28/4</t>
  </si>
  <si>
    <t>F5/4806/9</t>
  </si>
  <si>
    <t>MS11/28/5A</t>
  </si>
  <si>
    <t>F5/4806/10</t>
  </si>
  <si>
    <t>MS11/28/5B</t>
  </si>
  <si>
    <t>F5/4806/11</t>
  </si>
  <si>
    <t>F5/4806/12</t>
  </si>
  <si>
    <t>MS11/28/6</t>
  </si>
  <si>
    <t>MS11/28/7</t>
  </si>
  <si>
    <t>F5/4806/13</t>
  </si>
  <si>
    <t>MS11/28/8</t>
  </si>
  <si>
    <t>MS11/28/9</t>
  </si>
  <si>
    <t>MS11/28/10</t>
  </si>
  <si>
    <t>MS11/28/11</t>
  </si>
  <si>
    <t>MS11/28/12</t>
  </si>
  <si>
    <t>F5/4806/14</t>
  </si>
  <si>
    <t>MS11/28/13</t>
  </si>
  <si>
    <t>F5/4806/15</t>
  </si>
  <si>
    <t>MS11/28/14</t>
  </si>
  <si>
    <t>F5/4806/16</t>
  </si>
  <si>
    <t>MS11/28/15</t>
  </si>
  <si>
    <t>F5/4806/17</t>
  </si>
  <si>
    <t>F5/4806/18</t>
  </si>
  <si>
    <t>F5/4806/19</t>
  </si>
  <si>
    <t>F12/4662/10</t>
  </si>
  <si>
    <t>F12/4662/11</t>
  </si>
  <si>
    <t>F12/4662/12</t>
  </si>
  <si>
    <t>F12/4662/13</t>
  </si>
  <si>
    <t>F12/4662/14</t>
  </si>
  <si>
    <t>F12/4662/15</t>
  </si>
  <si>
    <t>F12/4662/16</t>
  </si>
  <si>
    <t>F12/4662/17</t>
  </si>
  <si>
    <t>F12/4662/18</t>
  </si>
  <si>
    <t>F12/4662/19</t>
  </si>
  <si>
    <t>F12/4662/20</t>
  </si>
  <si>
    <t>F12/4662/21</t>
  </si>
  <si>
    <t>F12/4660/3</t>
  </si>
  <si>
    <t>F12/4660/4</t>
  </si>
  <si>
    <t>F12/4660/5</t>
  </si>
  <si>
    <t>F12/4660/6</t>
  </si>
  <si>
    <t>F12/4660/7</t>
  </si>
  <si>
    <t>F5/4812/18</t>
  </si>
  <si>
    <t>F5/4814/2</t>
  </si>
  <si>
    <t>F5/4814/3</t>
  </si>
  <si>
    <t>F5/4814/5</t>
  </si>
  <si>
    <t>F5/4814/7</t>
  </si>
  <si>
    <t>F7/4756/19</t>
  </si>
  <si>
    <t>F7/4760/9</t>
  </si>
  <si>
    <t>F6/4766/2</t>
  </si>
  <si>
    <t>F6/4766/4</t>
  </si>
  <si>
    <t>F6/4766/6</t>
  </si>
  <si>
    <t>F6/4766/8</t>
  </si>
  <si>
    <t>F12/4642/4</t>
  </si>
  <si>
    <t>F12/4642/6</t>
  </si>
  <si>
    <t>CLGY080</t>
  </si>
  <si>
    <t>CLGY081</t>
  </si>
  <si>
    <t>F11/4618/20</t>
  </si>
  <si>
    <t>F10/4610/17A</t>
  </si>
  <si>
    <t>F10/4610/18A</t>
  </si>
  <si>
    <t>IOR34</t>
  </si>
  <si>
    <t>F10/4610/19A</t>
  </si>
  <si>
    <t>N8/4283/5</t>
  </si>
  <si>
    <t>N8/4283/7</t>
  </si>
  <si>
    <t>PCR709</t>
  </si>
  <si>
    <t>PCR711</t>
  </si>
  <si>
    <t>CLGY021</t>
  </si>
  <si>
    <t>PCR542</t>
  </si>
  <si>
    <t>PCR603</t>
  </si>
  <si>
    <t>PCR605</t>
  </si>
  <si>
    <t>PCR702</t>
  </si>
  <si>
    <t>PCR708</t>
  </si>
  <si>
    <t>PCR710</t>
  </si>
  <si>
    <t>PCR127</t>
  </si>
  <si>
    <t>F9/4562/20</t>
  </si>
  <si>
    <t>F9/4562/21</t>
  </si>
  <si>
    <t>F13/4728/4</t>
  </si>
  <si>
    <t>F11/4622/2</t>
  </si>
  <si>
    <t>F11/4622/3</t>
  </si>
  <si>
    <t>F11/4622/4</t>
  </si>
  <si>
    <t>F11/4622/5</t>
  </si>
  <si>
    <t>F11/4622/6</t>
  </si>
  <si>
    <t>F11/4622/7</t>
  </si>
  <si>
    <t>F11/4622/8</t>
  </si>
  <si>
    <t>F10/4604/1</t>
  </si>
  <si>
    <t>F11/4622/9</t>
  </si>
  <si>
    <t>F11/4622/10</t>
  </si>
  <si>
    <t>F11/4622/11</t>
  </si>
  <si>
    <t>F11/4622/12</t>
  </si>
  <si>
    <t>F11/4622/13</t>
  </si>
  <si>
    <t>F11/4622/14</t>
  </si>
  <si>
    <t>F11/4622/15</t>
  </si>
  <si>
    <t>F11/4620/1</t>
  </si>
  <si>
    <t>F11/4620/2</t>
  </si>
  <si>
    <t>F11/4620/3</t>
  </si>
  <si>
    <t>F11/4620/4</t>
  </si>
  <si>
    <t>PCR129</t>
  </si>
  <si>
    <t>PCR130</t>
  </si>
  <si>
    <t>F11/4620/6</t>
  </si>
  <si>
    <t>F11/4620/7</t>
  </si>
  <si>
    <t>PCR134</t>
  </si>
  <si>
    <t>PCR135</t>
  </si>
  <si>
    <t>PCR136</t>
  </si>
  <si>
    <t>F11/4620/11</t>
  </si>
  <si>
    <t>KJV31</t>
  </si>
  <si>
    <t>KJV33</t>
  </si>
  <si>
    <t>KJV35</t>
  </si>
  <si>
    <t>KJV37</t>
  </si>
  <si>
    <t>KJV39</t>
  </si>
  <si>
    <t>F11/4618/15</t>
  </si>
  <si>
    <t>KJV42</t>
  </si>
  <si>
    <t>KJV44</t>
  </si>
  <si>
    <t>F3/4910/9</t>
  </si>
  <si>
    <t>F2/5576/2</t>
  </si>
  <si>
    <t>F2/5576/4</t>
  </si>
  <si>
    <t>F2/5576/6</t>
  </si>
  <si>
    <t>F2/5576/7</t>
  </si>
  <si>
    <t>F2/5576/8</t>
  </si>
  <si>
    <t>F2/5576/9</t>
  </si>
  <si>
    <t>F1/5662/3</t>
  </si>
  <si>
    <t>F1/5662/5</t>
  </si>
  <si>
    <t>F1/5662/7</t>
  </si>
  <si>
    <t>F1/5662/8</t>
  </si>
  <si>
    <t>F1/5662/9</t>
  </si>
  <si>
    <t>F1/5662/10</t>
  </si>
  <si>
    <t>F1/5662/11</t>
  </si>
  <si>
    <t>F1/5662/12</t>
  </si>
  <si>
    <t>F1/5662/13</t>
  </si>
  <si>
    <t>F2/5574/1</t>
  </si>
  <si>
    <t>F2/5576/12</t>
  </si>
  <si>
    <t>F2/5580/5</t>
  </si>
  <si>
    <t>F2/5580/7</t>
  </si>
  <si>
    <t>F2/5580/8</t>
  </si>
  <si>
    <t>F2/5574/2</t>
  </si>
  <si>
    <t>F2/5574/3</t>
  </si>
  <si>
    <t>F2/5572/5</t>
  </si>
  <si>
    <t>F2/5572/3</t>
  </si>
  <si>
    <t>F2/5574/4</t>
  </si>
  <si>
    <t>F2/5574/5</t>
  </si>
  <si>
    <t>F2/5574/6</t>
  </si>
  <si>
    <t>F3/4912/2</t>
  </si>
  <si>
    <t>F3/4912/3</t>
  </si>
  <si>
    <t>F3/4912/4</t>
  </si>
  <si>
    <t>F3/4912/5</t>
  </si>
  <si>
    <t>F3/4912/6</t>
  </si>
  <si>
    <t>F3/4912/7</t>
  </si>
  <si>
    <t>FH9/022/11</t>
  </si>
  <si>
    <t>FH9/022/13</t>
  </si>
  <si>
    <t>L1/9458/20</t>
  </si>
  <si>
    <t>L1/9458/21</t>
  </si>
  <si>
    <t>L1/9458/21B</t>
  </si>
  <si>
    <t>L1/9458/22</t>
  </si>
  <si>
    <t>L1/9458/23</t>
  </si>
  <si>
    <t>L1/9458/24</t>
  </si>
  <si>
    <t>L1/9458/25</t>
  </si>
  <si>
    <t>L1/9458/38</t>
  </si>
  <si>
    <t>L1/9458/26</t>
  </si>
  <si>
    <t>L1/9458/27</t>
  </si>
  <si>
    <t>L1/9458/28</t>
  </si>
  <si>
    <t>L1/9458/39</t>
  </si>
  <si>
    <t>L1/9458/29</t>
  </si>
  <si>
    <t>L1/9458/30</t>
  </si>
  <si>
    <t>L1/9458/31</t>
  </si>
  <si>
    <t>L1/9458/32</t>
  </si>
  <si>
    <t>L1/9458/33</t>
  </si>
  <si>
    <t>L1/9456/1</t>
  </si>
  <si>
    <t>L1/9456/2</t>
  </si>
  <si>
    <t>L1/9456/2B</t>
  </si>
  <si>
    <t>L1/9456/9</t>
  </si>
  <si>
    <t>L1/9456/10</t>
  </si>
  <si>
    <t>L1/9456/12</t>
  </si>
  <si>
    <t>L12/230/19</t>
  </si>
  <si>
    <t>L12/230/20</t>
  </si>
  <si>
    <t>L12/228/1A</t>
  </si>
  <si>
    <t>L12/228/1B</t>
  </si>
  <si>
    <t>L12/228/2</t>
  </si>
  <si>
    <t>L12/228/3</t>
  </si>
  <si>
    <t>L12/228/4</t>
  </si>
  <si>
    <t>L12/228/5</t>
  </si>
  <si>
    <t>L12/228/6</t>
  </si>
  <si>
    <t>L12/228/7</t>
  </si>
  <si>
    <t>L12/228/8</t>
  </si>
  <si>
    <t>L12/228/9</t>
  </si>
  <si>
    <t>L12/228/10</t>
  </si>
  <si>
    <t>L12/228/11</t>
  </si>
  <si>
    <t>L12/228/12A</t>
  </si>
  <si>
    <t>L12/228/12B</t>
  </si>
  <si>
    <t>L12/228/13</t>
  </si>
  <si>
    <t>L12/228/14</t>
  </si>
  <si>
    <t>L12/228/15</t>
  </si>
  <si>
    <t>L12/228/16</t>
  </si>
  <si>
    <t>L12/228/17</t>
  </si>
  <si>
    <t>L12/228/18</t>
  </si>
  <si>
    <t>L12/228/19</t>
  </si>
  <si>
    <t>L12/228/20</t>
  </si>
  <si>
    <t>L12/228/22</t>
  </si>
  <si>
    <t>L12/228/24</t>
  </si>
  <si>
    <t>L12/228/25B</t>
  </si>
  <si>
    <t>L12/228/27</t>
  </si>
  <si>
    <t>L12/228/29</t>
  </si>
  <si>
    <t>L12/228/31</t>
  </si>
  <si>
    <t>L12/228/32</t>
  </si>
  <si>
    <t>L12/228/34</t>
  </si>
  <si>
    <t>L12/228/35B</t>
  </si>
  <si>
    <t>L12/228/37</t>
  </si>
  <si>
    <t>L12/228/39</t>
  </si>
  <si>
    <t>L12/228/40</t>
  </si>
  <si>
    <t>L12/228/41</t>
  </si>
  <si>
    <t>L7/7930/48</t>
  </si>
  <si>
    <t>L7/7930/49</t>
  </si>
  <si>
    <t>L7/7930/50</t>
  </si>
  <si>
    <t>L7/7930/1</t>
  </si>
  <si>
    <t>L7/7930/2</t>
  </si>
  <si>
    <t>GI5/5318/29</t>
  </si>
  <si>
    <t>GI5/5318/30</t>
  </si>
  <si>
    <t>GI5/5318/32</t>
  </si>
  <si>
    <t>GI5/5318/34</t>
  </si>
  <si>
    <t>GI5/5318/36</t>
  </si>
  <si>
    <t>GI5/5318/38</t>
  </si>
  <si>
    <t>GI5/5318/4</t>
  </si>
  <si>
    <t>GI5/5318/41</t>
  </si>
  <si>
    <t>GI5/5318/43</t>
  </si>
  <si>
    <t>GI5/5318/45</t>
  </si>
  <si>
    <t>GI5/5318/6</t>
  </si>
  <si>
    <t>GI5/5318/8</t>
  </si>
  <si>
    <t>GI5/5320/10</t>
  </si>
  <si>
    <t>GI5/5320/13</t>
  </si>
  <si>
    <t>GI5/5320/15</t>
  </si>
  <si>
    <t>GI5/5320/17</t>
  </si>
  <si>
    <t>GI5/5320/19</t>
  </si>
  <si>
    <t>GI5/5320/20</t>
  </si>
  <si>
    <t>GI5/5320/22</t>
  </si>
  <si>
    <t>GI5/5320/26</t>
  </si>
  <si>
    <t>GI5/5320/28</t>
  </si>
  <si>
    <t>GI5/5320/3</t>
  </si>
  <si>
    <t>GI5/5320/31</t>
  </si>
  <si>
    <t>GI5/5320/33</t>
  </si>
  <si>
    <t>GI5/5320/36</t>
  </si>
  <si>
    <t>GI5/5320/38</t>
  </si>
  <si>
    <t>GI5/5320/4</t>
  </si>
  <si>
    <t>GI5/5320/41</t>
  </si>
  <si>
    <t>GI5/5320/43</t>
  </si>
  <si>
    <t>GI5/5320/45</t>
  </si>
  <si>
    <t>GI5/5320/47</t>
  </si>
  <si>
    <t>GI5/5320/5</t>
  </si>
  <si>
    <t>GI5/5320/7</t>
  </si>
  <si>
    <t>GI5/5320/9</t>
  </si>
  <si>
    <t>GI6/5210/10</t>
  </si>
  <si>
    <t>GI6/5210/2</t>
  </si>
  <si>
    <t>GI6/5210/5</t>
  </si>
  <si>
    <t>GI6/5210/7</t>
  </si>
  <si>
    <t>GI6/5210/9</t>
  </si>
  <si>
    <t>GI6/5212/10</t>
  </si>
  <si>
    <t>GI6/5212/12</t>
  </si>
  <si>
    <t>GI6/5212/14</t>
  </si>
  <si>
    <t>GI6/5212/16</t>
  </si>
  <si>
    <t>GI6/5212/18</t>
  </si>
  <si>
    <t>GI6/5212/2</t>
  </si>
  <si>
    <t>GI6/5212/21</t>
  </si>
  <si>
    <t>SQEHJ012</t>
  </si>
  <si>
    <t>SQEHJ014</t>
  </si>
  <si>
    <t>SQEHJ016</t>
  </si>
  <si>
    <t>SQEHJ019</t>
  </si>
  <si>
    <t>SQEHJ021</t>
  </si>
  <si>
    <t>SQEHJ023</t>
  </si>
  <si>
    <t>SQEHJ023C</t>
  </si>
  <si>
    <t>SQEHJ024B</t>
  </si>
  <si>
    <t>SQEHJ026</t>
  </si>
  <si>
    <t>SQEHJ028</t>
  </si>
  <si>
    <t>SQEHJ029B</t>
  </si>
  <si>
    <t>SQEHJ030B</t>
  </si>
  <si>
    <t>SQEHJ031A</t>
  </si>
  <si>
    <t>SQEHJ031C</t>
  </si>
  <si>
    <t>SQEHJ032B</t>
  </si>
  <si>
    <t>SQEHJ033B</t>
  </si>
  <si>
    <t>SQEHJ036A</t>
  </si>
  <si>
    <t>SQEHJ037A</t>
  </si>
  <si>
    <t>SQEHJ037C</t>
  </si>
  <si>
    <t>SQEHJ038A</t>
  </si>
  <si>
    <t>SQEHJ038C</t>
  </si>
  <si>
    <t>SQEHJ039B</t>
  </si>
  <si>
    <t>SQEHJ039D</t>
  </si>
  <si>
    <t>SQEHJ039G</t>
  </si>
  <si>
    <t>SQEHJ039I</t>
  </si>
  <si>
    <t>SQEHJ040B</t>
  </si>
  <si>
    <t>SQEHJ041</t>
  </si>
  <si>
    <t>SQEHJ043A</t>
  </si>
  <si>
    <t>SQEHJ043C</t>
  </si>
  <si>
    <t>SQEHJ043E</t>
  </si>
  <si>
    <t>SQEHJ044B</t>
  </si>
  <si>
    <t>SQEHJ044D</t>
  </si>
  <si>
    <t>SQEHJ045B</t>
  </si>
  <si>
    <t>SQEHJ046B</t>
  </si>
  <si>
    <t>SQEHJ047A</t>
  </si>
  <si>
    <t>SQEHJ061</t>
  </si>
  <si>
    <t>N4/4132/14</t>
  </si>
  <si>
    <t>N4/4132/4</t>
  </si>
  <si>
    <t>N9/4284/1</t>
  </si>
  <si>
    <t>N9/4284/3</t>
  </si>
  <si>
    <t>N9/4284/5</t>
  </si>
  <si>
    <t>N9/4284/7</t>
  </si>
  <si>
    <t>72300444</t>
  </si>
  <si>
    <t>F9/4560/1</t>
  </si>
  <si>
    <t>F9/4560/3</t>
  </si>
  <si>
    <t>F9/4562/22</t>
  </si>
  <si>
    <t>F9/4562/24</t>
  </si>
  <si>
    <t>F9/4562/26</t>
  </si>
  <si>
    <t>N10/4312/9</t>
  </si>
  <si>
    <t>FH9/026/2</t>
  </si>
  <si>
    <t>FH11/186/5</t>
  </si>
  <si>
    <t>FH12/292/5</t>
  </si>
  <si>
    <t>FH12/292/4</t>
  </si>
  <si>
    <t>FH13/304/5</t>
  </si>
  <si>
    <t>FH12/292/6</t>
  </si>
  <si>
    <t>FH5/472/2</t>
  </si>
  <si>
    <t>FH5/472/1</t>
  </si>
  <si>
    <t>FH6/354/1</t>
  </si>
  <si>
    <t>FH11/186/7</t>
  </si>
  <si>
    <t>FH12/290/19</t>
  </si>
  <si>
    <t>FH12/290/14</t>
  </si>
  <si>
    <t>FH12/290/4</t>
  </si>
  <si>
    <t>FH10/176/3</t>
  </si>
  <si>
    <t>FH7/210/1</t>
  </si>
  <si>
    <t>FH12/290/17</t>
  </si>
  <si>
    <t>FH11/188/11</t>
  </si>
  <si>
    <t>FH12/290/12</t>
  </si>
  <si>
    <t>FH12/290/18</t>
  </si>
  <si>
    <t>FH12/290/11</t>
  </si>
  <si>
    <t>FH12/290/7</t>
  </si>
  <si>
    <t>FH12/290/6</t>
  </si>
  <si>
    <t>FH12/290/2</t>
  </si>
  <si>
    <t>FH5/474/2</t>
  </si>
  <si>
    <t>FH12/290/20</t>
  </si>
  <si>
    <t>FH12/290/10</t>
  </si>
  <si>
    <t>FH11/188/3</t>
  </si>
  <si>
    <t>FH13/304/2</t>
  </si>
  <si>
    <t>FH12/290/8</t>
  </si>
  <si>
    <t>FH11/188/1</t>
  </si>
  <si>
    <t>FH11/188/2</t>
  </si>
  <si>
    <t>FH12/290/9</t>
  </si>
  <si>
    <t>F8/4506/7</t>
  </si>
  <si>
    <t>F8/4506/9</t>
  </si>
  <si>
    <t>F8/4506/11</t>
  </si>
  <si>
    <t>MS12/10/2</t>
  </si>
  <si>
    <t>MS12/10/5</t>
  </si>
  <si>
    <t>MS12/10/3</t>
  </si>
  <si>
    <t>MS12/10/4</t>
  </si>
  <si>
    <t>MS13/32/1</t>
  </si>
  <si>
    <t>MS13/32/3</t>
  </si>
  <si>
    <t>MS13/32/4</t>
  </si>
  <si>
    <t>MS13/34/2</t>
  </si>
  <si>
    <t>MS13/40/1</t>
  </si>
  <si>
    <t>MS13/40/2</t>
  </si>
  <si>
    <t>MS13/42/2</t>
  </si>
  <si>
    <t>MS13/42/3</t>
  </si>
  <si>
    <t>MS13/42/4</t>
  </si>
  <si>
    <t>MS13/42/5</t>
  </si>
  <si>
    <t>MS13/42/6</t>
  </si>
  <si>
    <t>MS13/42/8</t>
  </si>
  <si>
    <t>MS13/42/9</t>
  </si>
  <si>
    <t>MS13/42/10</t>
  </si>
  <si>
    <t>MS13/44/5</t>
  </si>
  <si>
    <t>MS13/44/4</t>
  </si>
  <si>
    <t>MS13/44/3</t>
  </si>
  <si>
    <t>MS13/44/8</t>
  </si>
  <si>
    <t>MS13/44/2</t>
  </si>
  <si>
    <t>MS13/46/3</t>
  </si>
  <si>
    <t>MS13/46/4</t>
  </si>
  <si>
    <t>MS13/46/5</t>
  </si>
  <si>
    <t>MS13/48/2</t>
  </si>
  <si>
    <t>MS13/44/7</t>
  </si>
  <si>
    <t>F9/4572/3</t>
  </si>
  <si>
    <t>F9/4570/1</t>
  </si>
  <si>
    <t>F9/4570/2</t>
  </si>
  <si>
    <t>F9/4570/3</t>
  </si>
  <si>
    <t>F9/4570/4</t>
  </si>
  <si>
    <t>F9/4570/5</t>
  </si>
  <si>
    <t>F7/4750/10</t>
  </si>
  <si>
    <t>F7/4750/11</t>
  </si>
  <si>
    <t>GR9/842/2</t>
  </si>
  <si>
    <t>FH13/300/8</t>
  </si>
  <si>
    <t>FH5/478/2</t>
  </si>
  <si>
    <t>FH4/412/16</t>
  </si>
  <si>
    <t>FH5/478/4</t>
  </si>
  <si>
    <t>FH5/478/3</t>
  </si>
  <si>
    <t>FH11/194/5</t>
  </si>
  <si>
    <t>FH4/412/9</t>
  </si>
  <si>
    <t>FH11/194/6</t>
  </si>
  <si>
    <t>FH4/412/8</t>
  </si>
  <si>
    <t>FH5/478/7</t>
  </si>
  <si>
    <t>FH5/478/6</t>
  </si>
  <si>
    <t>FH4/412/14</t>
  </si>
  <si>
    <t>FH10/168/2</t>
  </si>
  <si>
    <t>FH2/194/3</t>
  </si>
  <si>
    <t>FH4/412/3</t>
  </si>
  <si>
    <t>FH4/412/7</t>
  </si>
  <si>
    <t>FH10/168/1</t>
  </si>
  <si>
    <t>FH8/520/2</t>
  </si>
  <si>
    <t>FH8/520/1</t>
  </si>
  <si>
    <t>FH11/194/7</t>
  </si>
  <si>
    <t>FH11/194/8</t>
  </si>
  <si>
    <t>FH2/192/7</t>
  </si>
  <si>
    <t>FH4/412/19</t>
  </si>
  <si>
    <t>FH7/216/1</t>
  </si>
  <si>
    <t>FH7/216/2</t>
  </si>
  <si>
    <t>FH13/312/9</t>
  </si>
  <si>
    <t>FH4/412/5</t>
  </si>
  <si>
    <t>FH11/194/1</t>
  </si>
  <si>
    <t>FH10/166/4</t>
  </si>
  <si>
    <t>FH13/312/6</t>
  </si>
  <si>
    <t>FH11/194/2</t>
  </si>
  <si>
    <t>FH2/192/6</t>
  </si>
  <si>
    <t>FH13/312/7</t>
  </si>
  <si>
    <t>FH4/414/7</t>
  </si>
  <si>
    <t>FH13/312/2</t>
  </si>
  <si>
    <t>FH3/402/6</t>
  </si>
  <si>
    <t>FH2/192/5</t>
  </si>
  <si>
    <t>FH3/402/7</t>
  </si>
  <si>
    <t>FH13/312/5</t>
  </si>
  <si>
    <t>FH13/312/3</t>
  </si>
  <si>
    <t>FH2/192/4</t>
  </si>
  <si>
    <t>FH10/166/2</t>
  </si>
  <si>
    <t>FH3/402/9</t>
  </si>
  <si>
    <t>FH2/192/3</t>
  </si>
  <si>
    <t>FH13/312/4</t>
  </si>
  <si>
    <t>FH3/402/5</t>
  </si>
  <si>
    <t>FH10/166/5</t>
  </si>
  <si>
    <t>F13/4718/4</t>
  </si>
  <si>
    <t>F11/4626/1</t>
  </si>
  <si>
    <t>F13/4714/4</t>
  </si>
  <si>
    <t>F10/4602/2</t>
  </si>
  <si>
    <t>F11/4626/2</t>
  </si>
  <si>
    <t>F11/4626/4</t>
  </si>
  <si>
    <t>GI1/5556/1</t>
  </si>
  <si>
    <t>F13/4728/1</t>
  </si>
  <si>
    <t>F13/4728/3</t>
  </si>
  <si>
    <t>F12/4642/1</t>
  </si>
  <si>
    <t>F13/4732/1</t>
  </si>
  <si>
    <t>F13/4732/3</t>
  </si>
  <si>
    <t>F13/4732/4</t>
  </si>
  <si>
    <t>F12/4644/2</t>
  </si>
  <si>
    <t>F12/4644/4</t>
  </si>
  <si>
    <t>F12/4644/6</t>
  </si>
  <si>
    <t>F12/4642/3</t>
  </si>
  <si>
    <t>F10/4590/1</t>
  </si>
  <si>
    <t>F9/4580/3</t>
  </si>
  <si>
    <t>F10/4590/2</t>
  </si>
  <si>
    <t>F10/4612/7</t>
  </si>
  <si>
    <t>F7/4752/4</t>
  </si>
  <si>
    <t>F7/4752/6</t>
  </si>
  <si>
    <t>F7/4752/8</t>
  </si>
  <si>
    <t>F7/4752/10</t>
  </si>
  <si>
    <t>F7/4752/12</t>
  </si>
  <si>
    <t>F7/4752/14</t>
  </si>
  <si>
    <t>F7/4752/16</t>
  </si>
  <si>
    <t>F7/4752/17</t>
  </si>
  <si>
    <t>F7/4752/19</t>
  </si>
  <si>
    <t>F7/4752/21</t>
  </si>
  <si>
    <t>F7/4752/23</t>
  </si>
  <si>
    <t>F6/4786/9</t>
  </si>
  <si>
    <t>F6/4786/11</t>
  </si>
  <si>
    <t>F6/4786/13</t>
  </si>
  <si>
    <t>F6/4786/14</t>
  </si>
  <si>
    <t>F6/4786/15</t>
  </si>
  <si>
    <t>F6/4786/16</t>
  </si>
  <si>
    <t>F6/4786/17</t>
  </si>
  <si>
    <t>FH6/342/20</t>
  </si>
  <si>
    <t>FH7/221/3</t>
  </si>
  <si>
    <t>N10/4314/20</t>
  </si>
  <si>
    <t>N11/4404/2</t>
  </si>
  <si>
    <t>N11/4404/4</t>
  </si>
  <si>
    <t>N11/4404/6</t>
  </si>
  <si>
    <t>N11/4404/8</t>
  </si>
  <si>
    <t>N11/4404/10</t>
  </si>
  <si>
    <t>N11/4404/12</t>
  </si>
  <si>
    <t>N11/4404/14</t>
  </si>
  <si>
    <t>N11/4404/16</t>
  </si>
  <si>
    <t>N11/4404/18</t>
  </si>
  <si>
    <t>N11/4404/20</t>
  </si>
  <si>
    <t>N11/4404/22</t>
  </si>
  <si>
    <t>N11/4402/1</t>
  </si>
  <si>
    <t>N11/4402/4</t>
  </si>
  <si>
    <t>N11/4402/6</t>
  </si>
  <si>
    <t>N11/4402/8</t>
  </si>
  <si>
    <t>N11/4402/10</t>
  </si>
  <si>
    <t>N10/4318/15</t>
  </si>
  <si>
    <t>N10/4318/17</t>
  </si>
  <si>
    <t>N10/4318/19</t>
  </si>
  <si>
    <t>N10/4318/21</t>
  </si>
  <si>
    <t>N11/4398/2</t>
  </si>
  <si>
    <t>N11/4396/1</t>
  </si>
  <si>
    <t>N11/4396/3</t>
  </si>
  <si>
    <t>N11/4396/5</t>
  </si>
  <si>
    <t>N11/4396/7</t>
  </si>
  <si>
    <t>N12/4420/2</t>
  </si>
  <si>
    <t>N3/4078/3</t>
  </si>
  <si>
    <t>N4/4132/11</t>
  </si>
  <si>
    <t>N4/4130/7</t>
  </si>
  <si>
    <t>N7/4230/15</t>
  </si>
  <si>
    <t>N7/4230/13</t>
  </si>
  <si>
    <t>N9/4286/5</t>
  </si>
  <si>
    <t>N9/4286/7</t>
  </si>
  <si>
    <t>N8/4282/21</t>
  </si>
  <si>
    <t>72300041</t>
  </si>
  <si>
    <t>72300043</t>
  </si>
  <si>
    <t>72300045</t>
  </si>
  <si>
    <t>72300048</t>
  </si>
  <si>
    <t>72300049</t>
  </si>
  <si>
    <t>72300056</t>
  </si>
  <si>
    <t>72300060</t>
  </si>
  <si>
    <t>72300069</t>
  </si>
  <si>
    <t>72300070</t>
  </si>
  <si>
    <t>72300071</t>
  </si>
  <si>
    <t>72300072</t>
  </si>
  <si>
    <t>F5/4806/20</t>
  </si>
  <si>
    <t>MS11/28/16</t>
  </si>
  <si>
    <t>F3/4904/1</t>
  </si>
  <si>
    <t>MS11/28/17</t>
  </si>
  <si>
    <t>MS11/28/18</t>
  </si>
  <si>
    <t>MS11/28/19</t>
  </si>
  <si>
    <t>MS11/28/20</t>
  </si>
  <si>
    <t>MS11/28/21</t>
  </si>
  <si>
    <t>MS11/28/CDB43</t>
  </si>
  <si>
    <t>MS11/28/CDB44</t>
  </si>
  <si>
    <t>MS11/28/22</t>
  </si>
  <si>
    <t>MS11/28/23</t>
  </si>
  <si>
    <t>MS11/28/24</t>
  </si>
  <si>
    <t>MS11/28/25</t>
  </si>
  <si>
    <t>MS11/28/26</t>
  </si>
  <si>
    <t>MS11/28/27</t>
  </si>
  <si>
    <t>MS11/28/28</t>
  </si>
  <si>
    <t>F7/4750/7</t>
  </si>
  <si>
    <t>F6/4774/5</t>
  </si>
  <si>
    <t>MS11/26/4</t>
  </si>
  <si>
    <t>F3/4904/2</t>
  </si>
  <si>
    <t>F3/4904/3</t>
  </si>
  <si>
    <t>F3/4904/4</t>
  </si>
  <si>
    <t>F3/4904/5</t>
  </si>
  <si>
    <t>F3/4904/6</t>
  </si>
  <si>
    <t>F3/4904/7</t>
  </si>
  <si>
    <t>F3/4904/8</t>
  </si>
  <si>
    <t>F3/4904/9</t>
  </si>
  <si>
    <t>F3/4904/10</t>
  </si>
  <si>
    <t>F3/4904/11</t>
  </si>
  <si>
    <t>F3/4904/12</t>
  </si>
  <si>
    <t>F3/4904/13</t>
  </si>
  <si>
    <t>F2/5580/9</t>
  </si>
  <si>
    <t>MS11/28/29</t>
  </si>
  <si>
    <t>F2/5580/10</t>
  </si>
  <si>
    <t>F2/5582/1</t>
  </si>
  <si>
    <t>F2/5582/2</t>
  </si>
  <si>
    <t>F2/5582/3</t>
  </si>
  <si>
    <t>FH4/414/8</t>
  </si>
  <si>
    <t>FH11/198/2</t>
  </si>
  <si>
    <t>N4/4132/7</t>
  </si>
  <si>
    <t>N4/4132/9</t>
  </si>
  <si>
    <t>N5/4134/2</t>
  </si>
  <si>
    <t>N5/4134/4</t>
  </si>
  <si>
    <t>N5/4138/1</t>
  </si>
  <si>
    <t>N5/4138/3</t>
  </si>
  <si>
    <t>N5/4138/5</t>
  </si>
  <si>
    <t>N5/4138/7</t>
  </si>
  <si>
    <t>N5/4138/9</t>
  </si>
  <si>
    <t>N5/4156/18</t>
  </si>
  <si>
    <t>N5/4156/20</t>
  </si>
  <si>
    <t>N5/4156/22</t>
  </si>
  <si>
    <t>N6/4185/10</t>
  </si>
  <si>
    <t>N6/4185/3</t>
  </si>
  <si>
    <t>N6/4185/5</t>
  </si>
  <si>
    <t>N6/4185/7</t>
  </si>
  <si>
    <t>N6/4185/9</t>
  </si>
  <si>
    <t>N6/4188/9</t>
  </si>
  <si>
    <t>N6/4189/10</t>
  </si>
  <si>
    <t>N6/4189/12</t>
  </si>
  <si>
    <t>N6/4189/3</t>
  </si>
  <si>
    <t>N6/4189/5</t>
  </si>
  <si>
    <t>N6/4189/7</t>
  </si>
  <si>
    <t>N7/4228/1</t>
  </si>
  <si>
    <t>N7/4228/11</t>
  </si>
  <si>
    <t>N7/4228/14</t>
  </si>
  <si>
    <t>N7/4228/16</t>
  </si>
  <si>
    <t>N7/4228/18</t>
  </si>
  <si>
    <t>N7/4228/2</t>
  </si>
  <si>
    <t>N7/4228/21</t>
  </si>
  <si>
    <t>N7/4228/23</t>
  </si>
  <si>
    <t>N7/4228/25</t>
  </si>
  <si>
    <t>N7/4228/27</t>
  </si>
  <si>
    <t>N7/4228/29</t>
  </si>
  <si>
    <t>N7/4228/30</t>
  </si>
  <si>
    <t>N7/4228/31</t>
  </si>
  <si>
    <t>N7/4228/32</t>
  </si>
  <si>
    <t>N7/4228/4</t>
  </si>
  <si>
    <t>N7/4228/5</t>
  </si>
  <si>
    <t>N7/4228/6</t>
  </si>
  <si>
    <t>N7/4228/7</t>
  </si>
  <si>
    <t>N7/4228/8</t>
  </si>
  <si>
    <t>N7/4228/9</t>
  </si>
  <si>
    <t>N7/4230/10A</t>
  </si>
  <si>
    <t>N7/4230/10B</t>
  </si>
  <si>
    <t>N7/4230/12</t>
  </si>
  <si>
    <t>N7/4230/3</t>
  </si>
  <si>
    <t>F1/5652/15</t>
  </si>
  <si>
    <t>F1/5652/16</t>
  </si>
  <si>
    <t>MS11/28/39</t>
  </si>
  <si>
    <t>F1/5652/17</t>
  </si>
  <si>
    <t>F1/5652/18</t>
  </si>
  <si>
    <t>MS11/28/40</t>
  </si>
  <si>
    <t>F1/5652/19</t>
  </si>
  <si>
    <t>MS11/28/41</t>
  </si>
  <si>
    <t>F1/5654/12</t>
  </si>
  <si>
    <t>MS11/28/42</t>
  </si>
  <si>
    <t>F1/5654/14</t>
  </si>
  <si>
    <t>MS11/28/43</t>
  </si>
  <si>
    <t>F1/5654/17</t>
  </si>
  <si>
    <t>F1/5654/18</t>
  </si>
  <si>
    <t>MS11/28/46</t>
  </si>
  <si>
    <t>F1/5654/20</t>
  </si>
  <si>
    <t>F1/5654/22</t>
  </si>
  <si>
    <t>F2/5580/14</t>
  </si>
  <si>
    <t>F2/5578/4</t>
  </si>
  <si>
    <t>F2/5578/6</t>
  </si>
  <si>
    <t>F1/5656/2</t>
  </si>
  <si>
    <t>F1/5656/5</t>
  </si>
  <si>
    <t>MS11/28/47</t>
  </si>
  <si>
    <t>MS11/28/49</t>
  </si>
  <si>
    <t>MS12/92/1</t>
  </si>
  <si>
    <t>MS12/92/3</t>
  </si>
  <si>
    <t>MS12/92/4</t>
  </si>
  <si>
    <t>MS12/92/6</t>
  </si>
  <si>
    <t>MS12/92/8</t>
  </si>
  <si>
    <t>MS12/92/10</t>
  </si>
  <si>
    <t>F1/5656/7</t>
  </si>
  <si>
    <t>MS12/96/1</t>
  </si>
  <si>
    <t>F2/5576/14</t>
  </si>
  <si>
    <t>F2/5576/15</t>
  </si>
  <si>
    <t>F2/5576/16</t>
  </si>
  <si>
    <t>MS12/96/5</t>
  </si>
  <si>
    <t>F8/4506/1</t>
  </si>
  <si>
    <t>MS12/96/8</t>
  </si>
  <si>
    <t>FH13/318/16</t>
  </si>
  <si>
    <t>FH13/318/15</t>
  </si>
  <si>
    <t>FH13/300/9</t>
  </si>
  <si>
    <t>FH13/300/7</t>
  </si>
  <si>
    <t>FH9/028/3</t>
  </si>
  <si>
    <t>FH12/294/7</t>
  </si>
  <si>
    <t>FH12/294/6</t>
  </si>
  <si>
    <t>FH11/184/6</t>
  </si>
  <si>
    <t>FH12/294/5</t>
  </si>
  <si>
    <t>FH13/302/4</t>
  </si>
  <si>
    <t>FH12/294/2</t>
  </si>
  <si>
    <t>FH10/180/1</t>
  </si>
  <si>
    <t>FH13/300/5</t>
  </si>
  <si>
    <t>FH7/208/1</t>
  </si>
  <si>
    <t>FH9/028/1</t>
  </si>
  <si>
    <t>FH12/292/1</t>
  </si>
  <si>
    <t>FH9/026/1</t>
  </si>
  <si>
    <t>FH11/186/2</t>
  </si>
  <si>
    <t>FH11/186/1</t>
  </si>
  <si>
    <t>FH11/198/10</t>
  </si>
  <si>
    <t>FH3/400/3</t>
  </si>
  <si>
    <t>FH6/342/78</t>
  </si>
  <si>
    <t>FH5/482/16</t>
  </si>
  <si>
    <t>FH5/482/24</t>
  </si>
  <si>
    <t>FH5/482/18</t>
  </si>
  <si>
    <t>FH6/342/79</t>
  </si>
  <si>
    <t>FH12/278/8</t>
  </si>
  <si>
    <t>FH7/221/1</t>
  </si>
  <si>
    <t>FH7/220/9</t>
  </si>
  <si>
    <t>FH11/198/8</t>
  </si>
  <si>
    <t>FH11/198/11</t>
  </si>
  <si>
    <t>FH11/198/15</t>
  </si>
  <si>
    <t>FH2/190/9</t>
  </si>
  <si>
    <t>FH2/190/1</t>
  </si>
  <si>
    <t>FH6/342/77</t>
  </si>
  <si>
    <t>FH3/400/2</t>
  </si>
  <si>
    <t>FH6/342/76</t>
  </si>
  <si>
    <t>FH7/220/7</t>
  </si>
  <si>
    <t>FH11/198/6</t>
  </si>
  <si>
    <t>FH12/278/1</t>
  </si>
  <si>
    <t>FH3/400/1</t>
  </si>
  <si>
    <t>FH2/190/8</t>
  </si>
  <si>
    <t>FH8/516/11</t>
  </si>
  <si>
    <t>FH7/220/31</t>
  </si>
  <si>
    <t>FH6/342/51</t>
  </si>
  <si>
    <t>F2/5592/2</t>
  </si>
  <si>
    <t>F2/5592/3</t>
  </si>
  <si>
    <t>F2/5592/4</t>
  </si>
  <si>
    <t>F2/5592/5</t>
  </si>
  <si>
    <t>F2/5592/6</t>
  </si>
  <si>
    <t>F2/5592/7</t>
  </si>
  <si>
    <t>F2/5592/8</t>
  </si>
  <si>
    <t>F2/5592/9</t>
  </si>
  <si>
    <t>F2/5594/1</t>
  </si>
  <si>
    <t>F2/5592/10</t>
  </si>
  <si>
    <t>F2/5592/11</t>
  </si>
  <si>
    <t>F2/5592/12</t>
  </si>
  <si>
    <t>F2/5592/13</t>
  </si>
  <si>
    <t>F2/5592/14</t>
  </si>
  <si>
    <t>F2/5592/15</t>
  </si>
  <si>
    <t>F2/5592/16</t>
  </si>
  <si>
    <t>F2/5592/17</t>
  </si>
  <si>
    <t>F2/5592/18</t>
  </si>
  <si>
    <t>F1/5642/1</t>
  </si>
  <si>
    <t>F1/5642/3</t>
  </si>
  <si>
    <t>F3/4892/2</t>
  </si>
  <si>
    <t>F3/4892/4</t>
  </si>
  <si>
    <t>F3/4894/2</t>
  </si>
  <si>
    <t>F3/4892/6</t>
  </si>
  <si>
    <t>F3/4892/7</t>
  </si>
  <si>
    <t>F3/4892/8</t>
  </si>
  <si>
    <t>F3/4892/9</t>
  </si>
  <si>
    <t>F2/5592/19</t>
  </si>
  <si>
    <t>F1/5642/2</t>
  </si>
  <si>
    <t>F3/4892/3</t>
  </si>
  <si>
    <t>F3/4894/1</t>
  </si>
  <si>
    <t>F3/4892/5</t>
  </si>
  <si>
    <t>F2/5588/1</t>
  </si>
  <si>
    <t>F2/5588/2</t>
  </si>
  <si>
    <t>F3/4912/10</t>
  </si>
  <si>
    <t>F3/4914/1</t>
  </si>
  <si>
    <t>F3/4914/2</t>
  </si>
  <si>
    <t>F3/4914/3</t>
  </si>
  <si>
    <t>SCJT0756</t>
  </si>
  <si>
    <t>SCJT0758</t>
  </si>
  <si>
    <t>FH6/342/45</t>
  </si>
  <si>
    <t>FH2/188/6</t>
  </si>
  <si>
    <t>FH6/342/22</t>
  </si>
  <si>
    <t>FH6/342/42</t>
  </si>
  <si>
    <t>FH5/484/13</t>
  </si>
  <si>
    <t>FH6/342/61</t>
  </si>
  <si>
    <t>FH6/342/63</t>
  </si>
  <si>
    <t>FH6/342/38</t>
  </si>
  <si>
    <t>FH6/342/27</t>
  </si>
  <si>
    <t>FH6/342/59</t>
  </si>
  <si>
    <t>FH8/516/3</t>
  </si>
  <si>
    <t>FH6/342/25</t>
  </si>
  <si>
    <t>FH3/398/17</t>
  </si>
  <si>
    <t>FH3/398/13</t>
  </si>
  <si>
    <t>FH3/398/16</t>
  </si>
  <si>
    <t>FH6/342/23</t>
  </si>
  <si>
    <t>FH6/342/14</t>
  </si>
  <si>
    <t>FH6/342/26</t>
  </si>
  <si>
    <t>FH6/342/40</t>
  </si>
  <si>
    <t>FH5/484/10</t>
  </si>
  <si>
    <t>FH5/484/12</t>
  </si>
  <si>
    <t>FH6/342/62</t>
  </si>
  <si>
    <t>FH5/484/9</t>
  </si>
  <si>
    <t>FH3/398/12</t>
  </si>
  <si>
    <t>FH5/484/8</t>
  </si>
  <si>
    <t>FH5/484/11</t>
  </si>
  <si>
    <t>FH7/222/18</t>
  </si>
  <si>
    <t>FH7/222/12</t>
  </si>
  <si>
    <t>FH11/200/3</t>
  </si>
  <si>
    <t>FH5/484/7</t>
  </si>
  <si>
    <t>FH12/278/5</t>
  </si>
  <si>
    <t>FH7/222/17</t>
  </si>
  <si>
    <t>FH12/278/4</t>
  </si>
  <si>
    <t>FH12/278/6</t>
  </si>
  <si>
    <t>FH3/398/7</t>
  </si>
  <si>
    <t>FH3/398/9</t>
  </si>
  <si>
    <t>FH7/221/8</t>
  </si>
  <si>
    <t>FH7/222/16</t>
  </si>
  <si>
    <t>FH3/398/6</t>
  </si>
  <si>
    <t>FH3/398/10</t>
  </si>
  <si>
    <t>FH7/222/13</t>
  </si>
  <si>
    <t>FH2/188/5</t>
  </si>
  <si>
    <t>FH11/200/6</t>
  </si>
  <si>
    <t>FH5/484/5</t>
  </si>
  <si>
    <t>FH3/398/3</t>
  </si>
  <si>
    <t>FH5/484/19</t>
  </si>
  <si>
    <t>CLGY008</t>
  </si>
  <si>
    <t>CLGY009</t>
  </si>
  <si>
    <t>CLGY010</t>
  </si>
  <si>
    <t>CLGY011</t>
  </si>
  <si>
    <t>CLGY012</t>
  </si>
  <si>
    <t>LCGY224</t>
  </si>
  <si>
    <t>CLGY012A</t>
  </si>
  <si>
    <t>CLGY013A</t>
  </si>
  <si>
    <t>CLGY013B</t>
  </si>
  <si>
    <t>CLGY014</t>
  </si>
  <si>
    <t>CLGY015</t>
  </si>
  <si>
    <t>CLGY016</t>
  </si>
  <si>
    <t>CLGY017A</t>
  </si>
  <si>
    <t>CLGY017B</t>
  </si>
  <si>
    <t>CLGY018</t>
  </si>
  <si>
    <t>CLGY019</t>
  </si>
  <si>
    <t>F4/4868/6</t>
  </si>
  <si>
    <t>F4/4868/7</t>
  </si>
  <si>
    <t>F4/4868/8</t>
  </si>
  <si>
    <t>F4/4868/9</t>
  </si>
  <si>
    <t>F4/4868/10</t>
  </si>
  <si>
    <t>F4/4868/11</t>
  </si>
  <si>
    <t>F4/4868/12</t>
  </si>
  <si>
    <t>F4/4868/13</t>
  </si>
  <si>
    <t>F4/4868/14</t>
  </si>
  <si>
    <t>F4/4868/15</t>
  </si>
  <si>
    <t>F4/4868/16</t>
  </si>
  <si>
    <t>F4/4868/17</t>
  </si>
  <si>
    <t>F4/4868/18</t>
  </si>
  <si>
    <t>F5/4810/5</t>
  </si>
  <si>
    <t>F5/4810/6</t>
  </si>
  <si>
    <t>F4/4870/11</t>
  </si>
  <si>
    <t>F4/4870/12</t>
  </si>
  <si>
    <t>F5/4808/1</t>
  </si>
  <si>
    <t>F5/4808/2</t>
  </si>
  <si>
    <t>F4/4870/13</t>
  </si>
  <si>
    <t>F4/4870/14</t>
  </si>
  <si>
    <t>F5/4808/3</t>
  </si>
  <si>
    <t>F5/4808/4</t>
  </si>
  <si>
    <t>SCJT0982</t>
  </si>
  <si>
    <t>SCJT0984</t>
  </si>
  <si>
    <t>FH7/219/12</t>
  </si>
  <si>
    <t>FH1/280/7</t>
  </si>
  <si>
    <t>FH7/218/10</t>
  </si>
  <si>
    <t>FH2/190/18</t>
  </si>
  <si>
    <t>FH4/416/6</t>
  </si>
  <si>
    <t>FH7/218/8</t>
  </si>
  <si>
    <t>FH5/482/33</t>
  </si>
  <si>
    <t>FH5/482/40</t>
  </si>
  <si>
    <t>FH1/280/1</t>
  </si>
  <si>
    <t>FH11/198/19</t>
  </si>
  <si>
    <t>FH5/482/36</t>
  </si>
  <si>
    <t>FH1/280/2</t>
  </si>
  <si>
    <t>FH1/282/1</t>
  </si>
  <si>
    <t>FH4/416/5</t>
  </si>
  <si>
    <t>FH5/482/31</t>
  </si>
  <si>
    <t>FH8/516/16</t>
  </si>
  <si>
    <t>FH9/016/2</t>
  </si>
  <si>
    <t>FH2/190/16</t>
  </si>
  <si>
    <t>FH11/198/18</t>
  </si>
  <si>
    <t>FH5/482/7</t>
  </si>
  <si>
    <t>FH5/482/6</t>
  </si>
  <si>
    <t>FH1/282/3</t>
  </si>
  <si>
    <t>FH2/190/11</t>
  </si>
  <si>
    <t>FH11/198/3</t>
  </si>
  <si>
    <t>FH10/164/1</t>
  </si>
  <si>
    <t>FH7/219/7</t>
  </si>
  <si>
    <t>FH2/190/10</t>
  </si>
  <si>
    <t>FH8/516/17</t>
  </si>
  <si>
    <t>FH8/516/21</t>
  </si>
  <si>
    <t>FH7/219/9</t>
  </si>
  <si>
    <t>FH7/219/8</t>
  </si>
  <si>
    <t>FH10/164/9</t>
  </si>
  <si>
    <t>FH2/190/13</t>
  </si>
  <si>
    <t>FH5/482/11</t>
  </si>
  <si>
    <t>FH8/516/14</t>
  </si>
  <si>
    <t>FH12/280/2</t>
  </si>
  <si>
    <t>FH10/164/8</t>
  </si>
  <si>
    <t>FH2/190/14</t>
  </si>
  <si>
    <t>FH11/198/4</t>
  </si>
  <si>
    <t>FH10/164/7</t>
  </si>
  <si>
    <t>FH10/164/6</t>
  </si>
  <si>
    <t>FH7/220/30</t>
  </si>
  <si>
    <t>FH5/482/26</t>
  </si>
  <si>
    <t>FH2/190/4</t>
  </si>
  <si>
    <t>FH8/516/18</t>
  </si>
  <si>
    <t>F9/4580/5</t>
  </si>
  <si>
    <t>F9/4580/7</t>
  </si>
  <si>
    <t>F9/4580/9</t>
  </si>
  <si>
    <t>F9/4580/11</t>
  </si>
  <si>
    <t>F9/4580/13</t>
  </si>
  <si>
    <t>F10/4594/1</t>
  </si>
  <si>
    <t>F10/4594/3</t>
  </si>
  <si>
    <t>F10/4594/5</t>
  </si>
  <si>
    <t>F10/4594/7</t>
  </si>
  <si>
    <t>F10/4594/8</t>
  </si>
  <si>
    <t>F10/4592/2</t>
  </si>
  <si>
    <t>F10/4592/4</t>
  </si>
  <si>
    <t>F11/4634/3</t>
  </si>
  <si>
    <t>F11/4634/5</t>
  </si>
  <si>
    <t>F11/4634/7</t>
  </si>
  <si>
    <t>F11/4634/9</t>
  </si>
  <si>
    <t>F11/4634/11</t>
  </si>
  <si>
    <t>F11/4636/1</t>
  </si>
  <si>
    <t>F11/4636/3</t>
  </si>
  <si>
    <t>F11/4636/5</t>
  </si>
  <si>
    <t>F11/4638/1</t>
  </si>
  <si>
    <t>F11/4638/3</t>
  </si>
  <si>
    <t>F11/4638/5</t>
  </si>
  <si>
    <t>F11/4638/7</t>
  </si>
  <si>
    <t>F1/5644/2</t>
  </si>
  <si>
    <t>F2/5590/1</t>
  </si>
  <si>
    <t>F1/5644/1</t>
  </si>
  <si>
    <t>F1/5644/4</t>
  </si>
  <si>
    <t>F1/5644/6</t>
  </si>
  <si>
    <t>F1/5644/8</t>
  </si>
  <si>
    <t>F1/5644/10</t>
  </si>
  <si>
    <t>F2/5590/3</t>
  </si>
  <si>
    <t>F2/5590/4</t>
  </si>
  <si>
    <t>F7/4750/13</t>
  </si>
  <si>
    <t>F5/4800/2</t>
  </si>
  <si>
    <t>F5/4800/4</t>
  </si>
  <si>
    <t>F5/4800/6</t>
  </si>
  <si>
    <t>FH2/184/17</t>
  </si>
  <si>
    <t>FH3/396/14</t>
  </si>
  <si>
    <t>FH12/276/8</t>
  </si>
  <si>
    <t>FH13/318/1</t>
  </si>
  <si>
    <t>FH12/276/9</t>
  </si>
  <si>
    <t>FH10/160/11</t>
  </si>
  <si>
    <t>FH7/222/6</t>
  </si>
  <si>
    <t>FH13/318/18</t>
  </si>
  <si>
    <t>FH10/160/4</t>
  </si>
  <si>
    <t>FH8/512/3</t>
  </si>
  <si>
    <t>FH12/276/12</t>
  </si>
  <si>
    <t>FH13/318/11</t>
  </si>
  <si>
    <t>FH11/202/4</t>
  </si>
  <si>
    <t>FH12/276/14</t>
  </si>
  <si>
    <t>FH10/160/5</t>
  </si>
  <si>
    <t>FH2/186/11</t>
  </si>
  <si>
    <t>FH6/340/11</t>
  </si>
  <si>
    <t>FH10/160/9</t>
  </si>
  <si>
    <t>FH3/396/5</t>
  </si>
  <si>
    <t>FH10/160/13</t>
  </si>
  <si>
    <t>FH3/396/3</t>
  </si>
  <si>
    <t>FH13/318/14</t>
  </si>
  <si>
    <t>FH3/396/4</t>
  </si>
  <si>
    <t>FH3/396/19</t>
  </si>
  <si>
    <t>FH10/160/7</t>
  </si>
  <si>
    <t>FH6/340/5</t>
  </si>
  <si>
    <t>FH10/160/12</t>
  </si>
  <si>
    <t>FH13/320/1</t>
  </si>
  <si>
    <t>FH10/160/6</t>
  </si>
  <si>
    <t>FH13/318/13</t>
  </si>
  <si>
    <t>FH6/340/10</t>
  </si>
  <si>
    <t>FH11/202/3</t>
  </si>
  <si>
    <t>FH13/320/2</t>
  </si>
  <si>
    <t>FH11/202/8</t>
  </si>
  <si>
    <t>FH11/202/9</t>
  </si>
  <si>
    <t>FH8/512/2</t>
  </si>
  <si>
    <t>FH12/276/10</t>
  </si>
  <si>
    <t>FH3/396/18</t>
  </si>
  <si>
    <t>FH3/396/17</t>
  </si>
  <si>
    <t>FH9/012/14</t>
  </si>
  <si>
    <t>FH13/320/4</t>
  </si>
  <si>
    <t>FH3/396/20</t>
  </si>
  <si>
    <t>FH6/340/12</t>
  </si>
  <si>
    <t>FH2/186/10</t>
  </si>
  <si>
    <t>FH3/396/9</t>
  </si>
  <si>
    <t>FH7/224/8</t>
  </si>
  <si>
    <t>FH12/274/1</t>
  </si>
  <si>
    <t>F13/4728/2</t>
  </si>
  <si>
    <t>F13/4724/14</t>
  </si>
  <si>
    <t>F12/4642/2</t>
  </si>
  <si>
    <t>F13/4732/2</t>
  </si>
  <si>
    <t>F12/4644/1</t>
  </si>
  <si>
    <t>F12/4644/3</t>
  </si>
  <si>
    <t>F12/4644/5</t>
  </si>
  <si>
    <t>F12/4644/7</t>
  </si>
  <si>
    <t>F9/4580/4</t>
  </si>
  <si>
    <t>F10/4612/8</t>
  </si>
  <si>
    <t>F7/4752/5</t>
  </si>
  <si>
    <t>F7/4752/7</t>
  </si>
  <si>
    <t>F7/4752/9</t>
  </si>
  <si>
    <t>F7/4752/11</t>
  </si>
  <si>
    <t>F7/4752/13</t>
  </si>
  <si>
    <t>F7/4752/15</t>
  </si>
  <si>
    <t>BB3479</t>
  </si>
  <si>
    <t>F7/4752/18</t>
  </si>
  <si>
    <t>F7/4752/20</t>
  </si>
  <si>
    <t>F7/4752/22</t>
  </si>
  <si>
    <t>F7/4752/24</t>
  </si>
  <si>
    <t>F6/4786/10</t>
  </si>
  <si>
    <t>F6/4786/12</t>
  </si>
  <si>
    <t>F7/4740/6</t>
  </si>
  <si>
    <t>F7/4740/8</t>
  </si>
  <si>
    <t>F7/4740/10</t>
  </si>
  <si>
    <t>F7/4740/12</t>
  </si>
  <si>
    <t>F7/4742/2</t>
  </si>
  <si>
    <t>F8/4498/1</t>
  </si>
  <si>
    <t>F8/4498/3</t>
  </si>
  <si>
    <t>F8/4498/5</t>
  </si>
  <si>
    <t>F7/4740/14</t>
  </si>
  <si>
    <t>F7/4740/16</t>
  </si>
  <si>
    <t>F7/4740/18</t>
  </si>
  <si>
    <t>F7/4740/19</t>
  </si>
  <si>
    <t>SCJT0560</t>
  </si>
  <si>
    <t>SCJT0561B</t>
  </si>
  <si>
    <t>SCJT0760</t>
  </si>
  <si>
    <t>SCJT0763</t>
  </si>
  <si>
    <t>SCJT0765</t>
  </si>
  <si>
    <t>SCJT0767</t>
  </si>
  <si>
    <t>SCJT0769</t>
  </si>
  <si>
    <t>SCJT0771</t>
  </si>
  <si>
    <t>SCJT0773</t>
  </si>
  <si>
    <t>SCJT0775</t>
  </si>
  <si>
    <t>SCJT0777</t>
  </si>
  <si>
    <t>SCJT0779</t>
  </si>
  <si>
    <t>SCJT0781</t>
  </si>
  <si>
    <t>SCJT0783</t>
  </si>
  <si>
    <t>SCJT0786</t>
  </si>
  <si>
    <t>SCJT0788</t>
  </si>
  <si>
    <t>SCJT0790</t>
  </si>
  <si>
    <t>SCJT0792</t>
  </si>
  <si>
    <t>SCJT0794</t>
  </si>
  <si>
    <t>SCJT0796</t>
  </si>
  <si>
    <t>SCJT0798</t>
  </si>
  <si>
    <t>SCJT0800</t>
  </si>
  <si>
    <t>SCJT0823</t>
  </si>
  <si>
    <t>SCJT0825</t>
  </si>
  <si>
    <t>SCJT0827</t>
  </si>
  <si>
    <t>SCJT0829</t>
  </si>
  <si>
    <t>SCJT0831</t>
  </si>
  <si>
    <t>SCJT0834</t>
  </si>
  <si>
    <t>SCJT0836</t>
  </si>
  <si>
    <t>SCJT0838</t>
  </si>
  <si>
    <t>SCJT0840</t>
  </si>
  <si>
    <t>SCJT0842</t>
  </si>
  <si>
    <t>SCJT0844</t>
  </si>
  <si>
    <t>SCJT0846</t>
  </si>
  <si>
    <t>SCJT0848</t>
  </si>
  <si>
    <t>SCJT0850</t>
  </si>
  <si>
    <t>SCJT0852</t>
  </si>
  <si>
    <t>SCJT0854</t>
  </si>
  <si>
    <t>SCJT0857</t>
  </si>
  <si>
    <t>SCJT0859</t>
  </si>
  <si>
    <t>SCJT0861</t>
  </si>
  <si>
    <t>SCJT0863</t>
  </si>
  <si>
    <t>SCJT0865</t>
  </si>
  <si>
    <t>SCJT0867</t>
  </si>
  <si>
    <t>SCJT0870</t>
  </si>
  <si>
    <t>SCJT0872</t>
  </si>
  <si>
    <t>SCJT0874</t>
  </si>
  <si>
    <t>F9/4564/12</t>
  </si>
  <si>
    <t>F9/4564/13</t>
  </si>
  <si>
    <t>F9/4564/14</t>
  </si>
  <si>
    <t>F9/4564/15</t>
  </si>
  <si>
    <t>F9/4564/16</t>
  </si>
  <si>
    <t>F9/4564/17</t>
  </si>
  <si>
    <t>F9/4564/18</t>
  </si>
  <si>
    <t>F9/4564/19</t>
  </si>
  <si>
    <t>F9/4564/20</t>
  </si>
  <si>
    <t>F9/4564/21</t>
  </si>
  <si>
    <t>F9/4564/22</t>
  </si>
  <si>
    <t>F9/4566/3</t>
  </si>
  <si>
    <t>F9/4566/4</t>
  </si>
  <si>
    <t>F9/4566/5</t>
  </si>
  <si>
    <t>F9/4566/6</t>
  </si>
  <si>
    <t>F10/4606/1</t>
  </si>
  <si>
    <t>F10/4606/2</t>
  </si>
  <si>
    <t>F10/4606/3</t>
  </si>
  <si>
    <t>F10/4606/4</t>
  </si>
  <si>
    <t>F10/4606/5</t>
  </si>
  <si>
    <t>F10/4606/6</t>
  </si>
  <si>
    <t>F10/4608/1</t>
  </si>
  <si>
    <t>F10/4608/2</t>
  </si>
  <si>
    <t>F10/4608/3</t>
  </si>
  <si>
    <t>F10/4608/4</t>
  </si>
  <si>
    <t>F10/4608/5</t>
  </si>
  <si>
    <t>F10/4608/6</t>
  </si>
  <si>
    <t>F10/4608/7</t>
  </si>
  <si>
    <t>F10/4608/8</t>
  </si>
  <si>
    <t>F10/4608/9</t>
  </si>
  <si>
    <t>F10/4608/10</t>
  </si>
  <si>
    <t>F10/4608/11</t>
  </si>
  <si>
    <t>F10/4608/12</t>
  </si>
  <si>
    <t>F10/4608/13</t>
  </si>
  <si>
    <t>F10/4608/14</t>
  </si>
  <si>
    <t>F10/4608/15</t>
  </si>
  <si>
    <t>F10/4608/16</t>
  </si>
  <si>
    <t>F10/4606/7</t>
  </si>
  <si>
    <t>F10/4606/8</t>
  </si>
  <si>
    <t>F10/4606/9</t>
  </si>
  <si>
    <t>SQEHJ063</t>
  </si>
  <si>
    <t>SQEHJ065</t>
  </si>
  <si>
    <t>SCJT0986</t>
  </si>
  <si>
    <t>SCJT0988</t>
  </si>
  <si>
    <t>SCJT0990</t>
  </si>
  <si>
    <t>SCJT0991</t>
  </si>
  <si>
    <t>SCJT0993</t>
  </si>
  <si>
    <t>SCJT0995</t>
  </si>
  <si>
    <t>SCJT0997</t>
  </si>
  <si>
    <t>SCJT0999</t>
  </si>
  <si>
    <t>SCJT1001</t>
  </si>
  <si>
    <t>SCJT1003</t>
  </si>
  <si>
    <t>SCJT1006</t>
  </si>
  <si>
    <t>SCJT1008</t>
  </si>
  <si>
    <t>SCJT1010</t>
  </si>
  <si>
    <t>SCJT1012</t>
  </si>
  <si>
    <t>SCJT1014</t>
  </si>
  <si>
    <t>SCJT1016</t>
  </si>
  <si>
    <t>SCJT1018</t>
  </si>
  <si>
    <t>SCJT1019</t>
  </si>
  <si>
    <t>SCJT1021</t>
  </si>
  <si>
    <t>SCJT1023</t>
  </si>
  <si>
    <t>SCJT1025</t>
  </si>
  <si>
    <t>SCJT1027</t>
  </si>
  <si>
    <t>SCJT1029</t>
  </si>
  <si>
    <t>SCJT1031</t>
  </si>
  <si>
    <t>SCJT1033</t>
  </si>
  <si>
    <t>SCJT1035A</t>
  </si>
  <si>
    <t>SCJT1036</t>
  </si>
  <si>
    <t>SCJT1038</t>
  </si>
  <si>
    <t>SCJT1040</t>
  </si>
  <si>
    <t>SCJT1042</t>
  </si>
  <si>
    <t>SCJT1044</t>
  </si>
  <si>
    <t>SCJT1046</t>
  </si>
  <si>
    <t>SCJT1048</t>
  </si>
  <si>
    <t>SCJT1050</t>
  </si>
  <si>
    <t>SCJT1052</t>
  </si>
  <si>
    <t>SCJT1055</t>
  </si>
  <si>
    <t>SCJT1057</t>
  </si>
  <si>
    <t>SCJT1059</t>
  </si>
  <si>
    <t>SCJT1061</t>
  </si>
  <si>
    <t>SCJT1063</t>
  </si>
  <si>
    <t>SCJT1065</t>
  </si>
  <si>
    <t>SCJT1067</t>
  </si>
  <si>
    <t>SCJT1069</t>
  </si>
  <si>
    <t>SCJT1071</t>
  </si>
  <si>
    <t>SCJT1073</t>
  </si>
  <si>
    <t>SCJT1075</t>
  </si>
  <si>
    <t>F12/4664/16</t>
  </si>
  <si>
    <t>F10/4612/1</t>
  </si>
  <si>
    <t>F10/4612/2</t>
  </si>
  <si>
    <t>F10/4612/3</t>
  </si>
  <si>
    <t>F10/4612/4</t>
  </si>
  <si>
    <t>F10/4612/5</t>
  </si>
  <si>
    <t>F9/4566/8</t>
  </si>
  <si>
    <t>F10/4610/5</t>
  </si>
  <si>
    <t>F10/4610/6</t>
  </si>
  <si>
    <t>F10/4610/7</t>
  </si>
  <si>
    <t>F10/4610/8</t>
  </si>
  <si>
    <t>F10/4610/9</t>
  </si>
  <si>
    <t>F10/4610/10</t>
  </si>
  <si>
    <t>F10/4610/11</t>
  </si>
  <si>
    <t>F10/4610/12</t>
  </si>
  <si>
    <t>F10/4610/13</t>
  </si>
  <si>
    <t>F10/4610/14</t>
  </si>
  <si>
    <t>F10/4610/15</t>
  </si>
  <si>
    <t>F10/4610/16</t>
  </si>
  <si>
    <t>F9/4562/1</t>
  </si>
  <si>
    <t>F9/4562/2</t>
  </si>
  <si>
    <t>F9/4562/3</t>
  </si>
  <si>
    <t>F9/4562/4</t>
  </si>
  <si>
    <t>F9/4562/5</t>
  </si>
  <si>
    <t>F9/4562/6</t>
  </si>
  <si>
    <t>F9/4562/7</t>
  </si>
  <si>
    <t>F9/4562/8</t>
  </si>
  <si>
    <t>F9/4562/9</t>
  </si>
  <si>
    <t>F9/4562/10</t>
  </si>
  <si>
    <t>F9/4562/11</t>
  </si>
  <si>
    <t>F9/4562/12</t>
  </si>
  <si>
    <t>F9/4562/13</t>
  </si>
  <si>
    <t>F9/4562/14</t>
  </si>
  <si>
    <t>F9/4562/15</t>
  </si>
  <si>
    <t>F9/4562/16</t>
  </si>
  <si>
    <t>F9/4562/17</t>
  </si>
  <si>
    <t>F9/4562/18</t>
  </si>
  <si>
    <t>F10/4610/17</t>
  </si>
  <si>
    <t>F10/4610/18</t>
  </si>
  <si>
    <t>PBMO502</t>
  </si>
  <si>
    <t>PBMO503</t>
  </si>
  <si>
    <t>FH4/420/1</t>
  </si>
  <si>
    <t>FH2/184/18</t>
  </si>
  <si>
    <t>FH12/274/5</t>
  </si>
  <si>
    <t>FH8/510/5</t>
  </si>
  <si>
    <t>FH2/186/7</t>
  </si>
  <si>
    <t>FH3/396/2</t>
  </si>
  <si>
    <t>FH3/396/1</t>
  </si>
  <si>
    <t>FH7/224/12</t>
  </si>
  <si>
    <t>FH8/510/4</t>
  </si>
  <si>
    <t>FH2/184/26</t>
  </si>
  <si>
    <t>FH2/184/19</t>
  </si>
  <si>
    <t>FH8/510/3</t>
  </si>
  <si>
    <t>FH11/204/18</t>
  </si>
  <si>
    <t>FH7/224/2</t>
  </si>
  <si>
    <t>FH8/510/2</t>
  </si>
  <si>
    <t>FH1/286/1</t>
  </si>
  <si>
    <t>FH11/204/19</t>
  </si>
  <si>
    <t>FH2/184/20</t>
  </si>
  <si>
    <t>FH4/420/6</t>
  </si>
  <si>
    <t>FH10/156/10</t>
  </si>
  <si>
    <t>FH11/204/3</t>
  </si>
  <si>
    <t>FH3/394/4</t>
  </si>
  <si>
    <t>FH11/204/20</t>
  </si>
  <si>
    <t>FH11/204/6</t>
  </si>
  <si>
    <t>FH11/204/4</t>
  </si>
  <si>
    <t>FH10/156/9</t>
  </si>
  <si>
    <t>FH11/204/21</t>
  </si>
  <si>
    <t>FH10/156/11</t>
  </si>
  <si>
    <t>FH3/394/3</t>
  </si>
  <si>
    <t>FH9/010/6</t>
  </si>
  <si>
    <t>FH11/204/5</t>
  </si>
  <si>
    <t>FH2/184/21</t>
  </si>
  <si>
    <t>FH2/184/2</t>
  </si>
  <si>
    <t>FH10/156/12</t>
  </si>
  <si>
    <t>FH3/394/2</t>
  </si>
  <si>
    <t>FH2/184/3</t>
  </si>
  <si>
    <t>FH10/156/6</t>
  </si>
  <si>
    <t>FH10/156/7</t>
  </si>
  <si>
    <t>FH2/184/5</t>
  </si>
  <si>
    <t>FH6/336/1</t>
  </si>
  <si>
    <t>FH4/422/1</t>
  </si>
  <si>
    <t>FH2/184/7</t>
  </si>
  <si>
    <t>FH10/156/19</t>
  </si>
  <si>
    <t>FH10/156/4</t>
  </si>
  <si>
    <t>FH10/156/18</t>
  </si>
  <si>
    <t>FH11/204/8</t>
  </si>
  <si>
    <t>F5/4802/2</t>
  </si>
  <si>
    <t>F5/4802/3</t>
  </si>
  <si>
    <t>F5/4802/4</t>
  </si>
  <si>
    <t>F5/4802/5</t>
  </si>
  <si>
    <t>F5/4802/6</t>
  </si>
  <si>
    <t>F5/4802/7</t>
  </si>
  <si>
    <t>F5/4802/8</t>
  </si>
  <si>
    <t>F5/4802/9</t>
  </si>
  <si>
    <t>F5/4800/10</t>
  </si>
  <si>
    <t>F5/4800/11</t>
  </si>
  <si>
    <t>F5/4800/12</t>
  </si>
  <si>
    <t>F5/4804/1</t>
  </si>
  <si>
    <t>F7/4750/15</t>
  </si>
  <si>
    <t>F7/4748/2</t>
  </si>
  <si>
    <t>F7/4746/1</t>
  </si>
  <si>
    <t>F7/4746/3</t>
  </si>
  <si>
    <t>F7/4746/5</t>
  </si>
  <si>
    <t>F7/4744/1</t>
  </si>
  <si>
    <t>F6/4780/1</t>
  </si>
  <si>
    <t>F6/4780/3</t>
  </si>
  <si>
    <t>F6/4782/2</t>
  </si>
  <si>
    <t>F4/4886/1</t>
  </si>
  <si>
    <t>F5/4796/8</t>
  </si>
  <si>
    <t>F5/4792/2</t>
  </si>
  <si>
    <t>F4/4884/1</t>
  </si>
  <si>
    <t>F4/4882/2</t>
  </si>
  <si>
    <t>F4/4884/3</t>
  </si>
  <si>
    <t>F3/4896/2</t>
  </si>
  <si>
    <t>F3/4896/4</t>
  </si>
  <si>
    <t>F5/4800/13</t>
  </si>
  <si>
    <t>F7/4750/14</t>
  </si>
  <si>
    <t>F7/4748/1</t>
  </si>
  <si>
    <t>F7/4748/3</t>
  </si>
  <si>
    <t>F7/4746/2</t>
  </si>
  <si>
    <t>F7/4746/4</t>
  </si>
  <si>
    <t>F7/4746/6</t>
  </si>
  <si>
    <t>F7/4744/2</t>
  </si>
  <si>
    <t>F6/4780/2</t>
  </si>
  <si>
    <t>F6/4782/1</t>
  </si>
  <si>
    <t>SCJT1175</t>
  </si>
  <si>
    <t>SCJT1177</t>
  </si>
  <si>
    <t>SCJT0563</t>
  </si>
  <si>
    <t>SCJT0565</t>
  </si>
  <si>
    <t>SCJT0567</t>
  </si>
  <si>
    <t>SCJT0570</t>
  </si>
  <si>
    <t>SCJT0572</t>
  </si>
  <si>
    <t>SCJT0574</t>
  </si>
  <si>
    <t>SCJT0576</t>
  </si>
  <si>
    <t>SCJT0578</t>
  </si>
  <si>
    <t>SCJT0580</t>
  </si>
  <si>
    <t>SCJT0582</t>
  </si>
  <si>
    <t>SCJT0584</t>
  </si>
  <si>
    <t>SCJT0587</t>
  </si>
  <si>
    <t>SCJT0589</t>
  </si>
  <si>
    <t>SCJT0591</t>
  </si>
  <si>
    <t>SCJT0593</t>
  </si>
  <si>
    <t>SCJT0595</t>
  </si>
  <si>
    <t>SCJT0597</t>
  </si>
  <si>
    <t>SCJT0599</t>
  </si>
  <si>
    <t>SCJT0601</t>
  </si>
  <si>
    <t>SCJT0604</t>
  </si>
  <si>
    <t>SCJT0606</t>
  </si>
  <si>
    <t>SCJT0608</t>
  </si>
  <si>
    <t>SCJT0609A</t>
  </si>
  <si>
    <t>SCJT0609C</t>
  </si>
  <si>
    <t>SCJT0610</t>
  </si>
  <si>
    <t>SCJT0612</t>
  </si>
  <si>
    <t>SCJT0614</t>
  </si>
  <si>
    <t>SCJT0616</t>
  </si>
  <si>
    <t>SCJT0617</t>
  </si>
  <si>
    <t>SCJT0619</t>
  </si>
  <si>
    <t>SCJT0622</t>
  </si>
  <si>
    <t>SCJT0624</t>
  </si>
  <si>
    <t>SCJT0626</t>
  </si>
  <si>
    <t>SCJT0628</t>
  </si>
  <si>
    <t>SCJT0630</t>
  </si>
  <si>
    <t>SCJT0632</t>
  </si>
  <si>
    <t>SCJT0634</t>
  </si>
  <si>
    <t>SCJT0636</t>
  </si>
  <si>
    <t>SCJT0638</t>
  </si>
  <si>
    <t>SCJT0640</t>
  </si>
  <si>
    <t>SCJT0642</t>
  </si>
  <si>
    <t>SCJT0644</t>
  </si>
  <si>
    <t>SCJT0647</t>
  </si>
  <si>
    <t>SCJT0649</t>
  </si>
  <si>
    <t>SCJT0651</t>
  </si>
  <si>
    <t>SCJT0653</t>
  </si>
  <si>
    <t>F4/4882/13</t>
  </si>
  <si>
    <t>F4/4882/14</t>
  </si>
  <si>
    <t>F4/4876/1</t>
  </si>
  <si>
    <t>F4/4874/1</t>
  </si>
  <si>
    <t>F4/4874/2</t>
  </si>
  <si>
    <t>F4/4874/3</t>
  </si>
  <si>
    <t>F4/4874/4</t>
  </si>
  <si>
    <t>F4/4874/6</t>
  </si>
  <si>
    <t>F4/4874/8</t>
  </si>
  <si>
    <t>F5/4804/3</t>
  </si>
  <si>
    <t>F5/4804/4</t>
  </si>
  <si>
    <t>F5/4804/5</t>
  </si>
  <si>
    <t>F5/4804/6</t>
  </si>
  <si>
    <t>F5/4804/7</t>
  </si>
  <si>
    <t>F5/4804/8</t>
  </si>
  <si>
    <t>F5/4804/9</t>
  </si>
  <si>
    <t>F5/4804/10</t>
  </si>
  <si>
    <t>F5/4804/11</t>
  </si>
  <si>
    <t>F5/4804/12</t>
  </si>
  <si>
    <t>F5/4804/13</t>
  </si>
  <si>
    <t>F6/4776/12</t>
  </si>
  <si>
    <t>F6/4776/13</t>
  </si>
  <si>
    <t>F6/4776/15</t>
  </si>
  <si>
    <t>F6/4774/15</t>
  </si>
  <si>
    <t>F6/4774/16</t>
  </si>
  <si>
    <t>CLGY020</t>
  </si>
  <si>
    <t>CLGY022</t>
  </si>
  <si>
    <t>CLGY023</t>
  </si>
  <si>
    <t>CLGY024</t>
  </si>
  <si>
    <t>CLGY026</t>
  </si>
  <si>
    <t>CLGY029</t>
  </si>
  <si>
    <t>CLGY030</t>
  </si>
  <si>
    <t>MOO40</t>
  </si>
  <si>
    <t>LCGY07</t>
  </si>
  <si>
    <t>MOO03</t>
  </si>
  <si>
    <t>CLGY032</t>
  </si>
  <si>
    <t>CLGY033</t>
  </si>
  <si>
    <t>CLGY034</t>
  </si>
  <si>
    <t>CLGY035</t>
  </si>
  <si>
    <t>GI9/5100/38</t>
  </si>
  <si>
    <t>GI9/5100/4</t>
  </si>
  <si>
    <t>SQEHJ066A</t>
  </si>
  <si>
    <t>SQEHJ068</t>
  </si>
  <si>
    <t>SQEHJ070</t>
  </si>
  <si>
    <t>SQEHJ072</t>
  </si>
  <si>
    <t>SQEHJ073</t>
  </si>
  <si>
    <t>SQEHJ075</t>
  </si>
  <si>
    <t>SQEHJ078</t>
  </si>
  <si>
    <t>SQEHJ080</t>
  </si>
  <si>
    <t>SQEHJ083</t>
  </si>
  <si>
    <t>SQEHJ086</t>
  </si>
  <si>
    <t>SQEHJ088</t>
  </si>
  <si>
    <t>SQEHJ090</t>
  </si>
  <si>
    <t>SQEHJ092</t>
  </si>
  <si>
    <t>SQEHJ094</t>
  </si>
  <si>
    <t>SQEHJ096</t>
  </si>
  <si>
    <t>SQEHJ098</t>
  </si>
  <si>
    <t>SQEHJ100</t>
  </si>
  <si>
    <t>SQEHJ102</t>
  </si>
  <si>
    <t>SQEHJ103</t>
  </si>
  <si>
    <t>SQEHJ105</t>
  </si>
  <si>
    <t>SQEHJ107</t>
  </si>
  <si>
    <t>SQEHJ109</t>
  </si>
  <si>
    <t>SQEHJ111</t>
  </si>
  <si>
    <t>SQEHJ113</t>
  </si>
  <si>
    <t>SQEHJ113C</t>
  </si>
  <si>
    <t>SQEHJ113E</t>
  </si>
  <si>
    <t>SQEHJ115</t>
  </si>
  <si>
    <t>SQEHJ117</t>
  </si>
  <si>
    <t>SQEHJ118</t>
  </si>
  <si>
    <t>SQEHJ119B</t>
  </si>
  <si>
    <t>SQEHJ121</t>
  </si>
  <si>
    <t>SQEHJ123</t>
  </si>
  <si>
    <t>SQEHJ126</t>
  </si>
  <si>
    <t>SQEHJ128</t>
  </si>
  <si>
    <t>SQEHJ130</t>
  </si>
  <si>
    <t>SQEHJ132</t>
  </si>
  <si>
    <t>SQEHJ134</t>
  </si>
  <si>
    <t>SQEHJ136</t>
  </si>
  <si>
    <t>SQEHJ138</t>
  </si>
  <si>
    <t>SQEHJ140</t>
  </si>
  <si>
    <t>SQEHJ141</t>
  </si>
  <si>
    <t>SQEHJ143</t>
  </si>
  <si>
    <t>SQEHJ145</t>
  </si>
  <si>
    <t>SQEHJ147</t>
  </si>
  <si>
    <t>SQEHJ149</t>
  </si>
  <si>
    <t>SQEHJ150A</t>
  </si>
  <si>
    <t>SQEHJ151</t>
  </si>
  <si>
    <t>SQEHJ152B</t>
  </si>
  <si>
    <t>PCR228</t>
  </si>
  <si>
    <t>PCR229</t>
  </si>
  <si>
    <t>PCR233</t>
  </si>
  <si>
    <t>PCR235</t>
  </si>
  <si>
    <t>PCR239</t>
  </si>
  <si>
    <t>PCR243</t>
  </si>
  <si>
    <t>PCR244</t>
  </si>
  <si>
    <t>PCR245</t>
  </si>
  <si>
    <t>PCR246</t>
  </si>
  <si>
    <t>PCR247</t>
  </si>
  <si>
    <t>PCR301</t>
  </si>
  <si>
    <t>PCR302</t>
  </si>
  <si>
    <t>PCR305</t>
  </si>
  <si>
    <t>PCR318</t>
  </si>
  <si>
    <t>PCR322</t>
  </si>
  <si>
    <t>PCR328</t>
  </si>
  <si>
    <t>PCR329</t>
  </si>
  <si>
    <t>PCR330</t>
  </si>
  <si>
    <t>PCR331</t>
  </si>
  <si>
    <t>PCR332</t>
  </si>
  <si>
    <t>PCR333</t>
  </si>
  <si>
    <t>PCR334</t>
  </si>
  <si>
    <t>PCR335</t>
  </si>
  <si>
    <t>PCR336</t>
  </si>
  <si>
    <t>PCR403</t>
  </si>
  <si>
    <t>PCR404</t>
  </si>
  <si>
    <t>PCR405</t>
  </si>
  <si>
    <t>PCR425</t>
  </si>
  <si>
    <t>PCR426</t>
  </si>
  <si>
    <t>PCR532</t>
  </si>
  <si>
    <t>PCR533</t>
  </si>
  <si>
    <t>PCR534</t>
  </si>
  <si>
    <t>PCR538</t>
  </si>
  <si>
    <t>PCR539</t>
  </si>
  <si>
    <t>PCR540</t>
  </si>
  <si>
    <t>PCR550</t>
  </si>
  <si>
    <t>PCR604</t>
  </si>
  <si>
    <t>F7/4750/12</t>
  </si>
  <si>
    <t>F5/4800/1</t>
  </si>
  <si>
    <t>PBMO504</t>
  </si>
  <si>
    <t>PBMO505</t>
  </si>
  <si>
    <t>PBMO507</t>
  </si>
  <si>
    <t>PBMO508</t>
  </si>
  <si>
    <t>PBMO509</t>
  </si>
  <si>
    <t>PBMO510</t>
  </si>
  <si>
    <t>PBMO511</t>
  </si>
  <si>
    <t>PBMO512</t>
  </si>
  <si>
    <t>PBMO514</t>
  </si>
  <si>
    <t>PBMO515</t>
  </si>
  <si>
    <t>PBMO516</t>
  </si>
  <si>
    <t>PBMO517</t>
  </si>
  <si>
    <t>PBMO518</t>
  </si>
  <si>
    <t>PBMO519</t>
  </si>
  <si>
    <t>PBMO520</t>
  </si>
  <si>
    <t>PBMO521</t>
  </si>
  <si>
    <t>N2/4026/6</t>
  </si>
  <si>
    <t>N2/4026/7</t>
  </si>
  <si>
    <t>N2/4026/8</t>
  </si>
  <si>
    <t>N2/4026/9</t>
  </si>
  <si>
    <t>N2/4026/10</t>
  </si>
  <si>
    <t>N2/4026/11</t>
  </si>
  <si>
    <t>N2/4026/12</t>
  </si>
  <si>
    <t>N2/4026/13</t>
  </si>
  <si>
    <t>N2/4028/1</t>
  </si>
  <si>
    <t>N2/4028/2</t>
  </si>
  <si>
    <t>N2/4028/3</t>
  </si>
  <si>
    <t>N2/4028/4</t>
  </si>
  <si>
    <t>N2/4028/5</t>
  </si>
  <si>
    <t>N2/4028/6</t>
  </si>
  <si>
    <t>N2/4028/7</t>
  </si>
  <si>
    <t>N2/4028/8</t>
  </si>
  <si>
    <t>N2/4028/9</t>
  </si>
  <si>
    <t>N2/4030/2</t>
  </si>
  <si>
    <t>N2/4030/3</t>
  </si>
  <si>
    <t>N2/4030/4</t>
  </si>
  <si>
    <t>N2/4030/5</t>
  </si>
  <si>
    <t>N2/4030/9</t>
  </si>
  <si>
    <t>N2/4030/1</t>
  </si>
  <si>
    <t>N2/4030/11</t>
  </si>
  <si>
    <t>N2/4030/13</t>
  </si>
  <si>
    <t>N2/4030/15</t>
  </si>
  <si>
    <t>N2/4030/17</t>
  </si>
  <si>
    <t>N2/4030/19</t>
  </si>
  <si>
    <t>N2/4030/21</t>
  </si>
  <si>
    <t>GI7/5240/9</t>
  </si>
  <si>
    <t>GI7/5242/1</t>
  </si>
  <si>
    <t>GI7/5242/10</t>
  </si>
  <si>
    <t>GI7/5242/11</t>
  </si>
  <si>
    <t>GI7/5242/12</t>
  </si>
  <si>
    <t>GI7/5242/13</t>
  </si>
  <si>
    <t>GI7/5242/14</t>
  </si>
  <si>
    <t>GI7/5242/15</t>
  </si>
  <si>
    <t>GI7/5242/16</t>
  </si>
  <si>
    <t>GI7/5242/17</t>
  </si>
  <si>
    <t>GI7/5242/18</t>
  </si>
  <si>
    <t>GI7/5242/19</t>
  </si>
  <si>
    <t>GI7/5242/2</t>
  </si>
  <si>
    <t>GI9/5096/21</t>
  </si>
  <si>
    <t>GI9/5096/22</t>
  </si>
  <si>
    <t>GI9/5096/23</t>
  </si>
  <si>
    <t>GI9/5096/25</t>
  </si>
  <si>
    <t>GI9/5096/3</t>
  </si>
  <si>
    <t>GI9/5096/6</t>
  </si>
  <si>
    <t>GI9/5096/8</t>
  </si>
  <si>
    <t>GI9/5098/6</t>
  </si>
  <si>
    <t>GI9/5098/8</t>
  </si>
  <si>
    <t>GI9/5100/1</t>
  </si>
  <si>
    <t>GI9/5100/11</t>
  </si>
  <si>
    <t>GI9/5100/13</t>
  </si>
  <si>
    <t>GI9/5100/15</t>
  </si>
  <si>
    <t>GI9/5100/17</t>
  </si>
  <si>
    <t>GI9/5100/19</t>
  </si>
  <si>
    <t>GI9/5100/20</t>
  </si>
  <si>
    <t>GI9/5100/22</t>
  </si>
  <si>
    <t>GI9/5100/24</t>
  </si>
  <si>
    <t>GI9/5100/26</t>
  </si>
  <si>
    <t>GI9/5100/29</t>
  </si>
  <si>
    <t>GI9/5100/30</t>
  </si>
  <si>
    <t>GI9/5100/32</t>
  </si>
  <si>
    <t>GI9/5100/34</t>
  </si>
  <si>
    <t>GI9/5100/36</t>
  </si>
  <si>
    <t>F6/4786/18</t>
  </si>
  <si>
    <t>F6/4786/19</t>
  </si>
  <si>
    <t>SCJT1179</t>
  </si>
  <si>
    <t>SCJT1181</t>
  </si>
  <si>
    <t>SCJT1183</t>
  </si>
  <si>
    <t>SCJT1185</t>
  </si>
  <si>
    <t>SCJT1187</t>
  </si>
  <si>
    <t>SCJT1189</t>
  </si>
  <si>
    <t>SCJT1192</t>
  </si>
  <si>
    <t>SCJT1194</t>
  </si>
  <si>
    <t>SCJT1196</t>
  </si>
  <si>
    <t>SCJT1198</t>
  </si>
  <si>
    <t>SCJT1200</t>
  </si>
  <si>
    <t>SCJT1202</t>
  </si>
  <si>
    <t>SCJT1204</t>
  </si>
  <si>
    <t>SCJT1207</t>
  </si>
  <si>
    <t>SCJT1209</t>
  </si>
  <si>
    <t>SCJT1211</t>
  </si>
  <si>
    <t>SCJT1213</t>
  </si>
  <si>
    <t>SCJT1215</t>
  </si>
  <si>
    <t>SCJT1217</t>
  </si>
  <si>
    <t>SCJT1220</t>
  </si>
  <si>
    <t>SCJT1222</t>
  </si>
  <si>
    <t>SCJT1224</t>
  </si>
  <si>
    <t>SCJT1226</t>
  </si>
  <si>
    <t>SCJT1250</t>
  </si>
  <si>
    <t>SCJT1252</t>
  </si>
  <si>
    <t>SCJT1254</t>
  </si>
  <si>
    <t>SCJT1256</t>
  </si>
  <si>
    <t>SCJT1258</t>
  </si>
  <si>
    <t>SCJT1260</t>
  </si>
  <si>
    <t>SCJT1262</t>
  </si>
  <si>
    <t>SCJT1264</t>
  </si>
  <si>
    <t>SCJT1266</t>
  </si>
  <si>
    <t>SCJT1268</t>
  </si>
  <si>
    <t>SCJT1270</t>
  </si>
  <si>
    <t>SCJT1273</t>
  </si>
  <si>
    <t>SCJT1275</t>
  </si>
  <si>
    <t>SCJT1277</t>
  </si>
  <si>
    <t>SCJT1278A</t>
  </si>
  <si>
    <t>SCJT1279</t>
  </si>
  <si>
    <t>SCJT1281</t>
  </si>
  <si>
    <t>SCJT1283</t>
  </si>
  <si>
    <t>SCJT1286</t>
  </si>
  <si>
    <t>SCJT1288</t>
  </si>
  <si>
    <t>SQEHJ-GD2</t>
  </si>
  <si>
    <t>SQEHJ002</t>
  </si>
  <si>
    <t>SQEHJ007</t>
  </si>
  <si>
    <t>SQEHJ010</t>
  </si>
  <si>
    <t>ELR38</t>
  </si>
  <si>
    <t>CLGY050</t>
  </si>
  <si>
    <t>ELR39</t>
  </si>
  <si>
    <t>ELR40</t>
  </si>
  <si>
    <t>ELR41</t>
  </si>
  <si>
    <t>ELR42</t>
  </si>
  <si>
    <t>CLGY051</t>
  </si>
  <si>
    <t>CLGY052</t>
  </si>
  <si>
    <t>ELR43</t>
  </si>
  <si>
    <t>ELR44</t>
  </si>
  <si>
    <t>CLGY053</t>
  </si>
  <si>
    <t>PCR2</t>
  </si>
  <si>
    <t>PCR10</t>
  </si>
  <si>
    <t>PCR57</t>
  </si>
  <si>
    <t>PCR58</t>
  </si>
  <si>
    <t>PCR59</t>
  </si>
  <si>
    <t>PCR60</t>
  </si>
  <si>
    <t>PCR61</t>
  </si>
  <si>
    <t>PCR63</t>
  </si>
  <si>
    <t>PCR64</t>
  </si>
  <si>
    <t>PCR65</t>
  </si>
  <si>
    <t>PCR66</t>
  </si>
  <si>
    <t>PCR67</t>
  </si>
  <si>
    <t>CLGY054</t>
  </si>
  <si>
    <t>PCR92</t>
  </si>
  <si>
    <t>PCR93</t>
  </si>
  <si>
    <t>PCR94</t>
  </si>
  <si>
    <t>PCR95</t>
  </si>
  <si>
    <t>PCR096</t>
  </si>
  <si>
    <t>PCR097</t>
  </si>
  <si>
    <t>PCR098</t>
  </si>
  <si>
    <t>PCR099</t>
  </si>
  <si>
    <t>PCR100</t>
  </si>
  <si>
    <t>PCR100A</t>
  </si>
  <si>
    <t>CLGY055</t>
  </si>
  <si>
    <t>CLGY056</t>
  </si>
  <si>
    <t>CLGY057</t>
  </si>
  <si>
    <t>F2/5582/4</t>
  </si>
  <si>
    <t>F2/5580/11</t>
  </si>
  <si>
    <t>F2/5580/12</t>
  </si>
  <si>
    <t>GI9/5100/41</t>
  </si>
  <si>
    <t>GI9/5100/44</t>
  </si>
  <si>
    <t>GI9/5100/5</t>
  </si>
  <si>
    <t>GI9/5100/7</t>
  </si>
  <si>
    <t>GI9/5102/1</t>
  </si>
  <si>
    <t>GI9/5102/11</t>
  </si>
  <si>
    <t>GI9/5102/13</t>
  </si>
  <si>
    <t>GI9/5102/15</t>
  </si>
  <si>
    <t>GI9/5102/17</t>
  </si>
  <si>
    <t>GI9/5102/23</t>
  </si>
  <si>
    <t>GI9/5102/25</t>
  </si>
  <si>
    <t>GI9/5102/28</t>
  </si>
  <si>
    <t>GI9/5102/3</t>
  </si>
  <si>
    <t>GI9/5102/31</t>
  </si>
  <si>
    <t>GI9/5102/34</t>
  </si>
  <si>
    <t>GI9/5102/37</t>
  </si>
  <si>
    <t>GI9/5102/39</t>
  </si>
  <si>
    <t>GI9/5102/40</t>
  </si>
  <si>
    <t>GI9/5102/43</t>
  </si>
  <si>
    <t>GI9/5102/45</t>
  </si>
  <si>
    <t>GI9/5102/5</t>
  </si>
  <si>
    <t>GI9/5102/7</t>
  </si>
  <si>
    <t>GI9/5102/9</t>
  </si>
  <si>
    <t>N1/3990/4</t>
  </si>
  <si>
    <t>N1/3990/6</t>
  </si>
  <si>
    <t>N1/3990/8</t>
  </si>
  <si>
    <t>N1/3990/11</t>
  </si>
  <si>
    <t>N1/3992/5</t>
  </si>
  <si>
    <t>N2/4036/1</t>
  </si>
  <si>
    <t>N2/4036/3</t>
  </si>
  <si>
    <t>N2/4036/5</t>
  </si>
  <si>
    <t>N2/4036/7</t>
  </si>
  <si>
    <t>N2/4034/1</t>
  </si>
  <si>
    <t>N2/4034/4</t>
  </si>
  <si>
    <t>N2/4034/6</t>
  </si>
  <si>
    <t>N2/4034/7</t>
  </si>
  <si>
    <t>N2/4034/10</t>
  </si>
  <si>
    <t>N2/4034/11</t>
  </si>
  <si>
    <t>N2/4034/12</t>
  </si>
  <si>
    <t>N2/4035/1</t>
  </si>
  <si>
    <t>N2/4035/2</t>
  </si>
  <si>
    <t>N2/4035/3</t>
  </si>
  <si>
    <t>N2/4035/4</t>
  </si>
  <si>
    <t>IWAM171</t>
  </si>
  <si>
    <t>IWAM172</t>
  </si>
  <si>
    <t>IWAM175</t>
  </si>
  <si>
    <t>IWAM176</t>
  </si>
  <si>
    <t>MS11/24/2</t>
  </si>
  <si>
    <t>IWAM177</t>
  </si>
  <si>
    <t>MS11/24/3</t>
  </si>
  <si>
    <t>MS11/24/5</t>
  </si>
  <si>
    <t>IWAM179</t>
  </si>
  <si>
    <t>MS11/24/6</t>
  </si>
  <si>
    <t>MS11/24/7</t>
  </si>
  <si>
    <t>IWAM180</t>
  </si>
  <si>
    <t>IWAM182</t>
  </si>
  <si>
    <t>IWAM183</t>
  </si>
  <si>
    <t>IWAM184</t>
  </si>
  <si>
    <t>IWAM185</t>
  </si>
  <si>
    <t>IWAM186</t>
  </si>
  <si>
    <t>MS11/24/9</t>
  </si>
  <si>
    <t>MS11/24/10</t>
  </si>
  <si>
    <t>F6/4774/1</t>
  </si>
  <si>
    <t>MS11/24/11</t>
  </si>
  <si>
    <t>MS11/24/12</t>
  </si>
  <si>
    <t>F6/4774/2</t>
  </si>
  <si>
    <t>F6/4774/3</t>
  </si>
  <si>
    <t>F6/4774/4</t>
  </si>
  <si>
    <t>F7/4750/1</t>
  </si>
  <si>
    <t>F7/4750/2</t>
  </si>
  <si>
    <t>F7/4750/3</t>
  </si>
  <si>
    <t>MS11/26/1</t>
  </si>
  <si>
    <t>MS11/26/2</t>
  </si>
  <si>
    <t>F7/4750/4</t>
  </si>
  <si>
    <t>F7/4750/5</t>
  </si>
  <si>
    <t>F7/4750/6</t>
  </si>
  <si>
    <t>MS11/26/3</t>
  </si>
  <si>
    <t>MS11/26/9</t>
  </si>
  <si>
    <t>F6/4774/6</t>
  </si>
  <si>
    <t>MS11/26/5</t>
  </si>
  <si>
    <t>MS12/96/9</t>
  </si>
  <si>
    <t>F8/4506/6</t>
  </si>
  <si>
    <t>F5/4800/3</t>
  </si>
  <si>
    <t>F5/4800/5</t>
  </si>
  <si>
    <t>F5/4800/7</t>
  </si>
  <si>
    <t>F5/4800/9</t>
  </si>
  <si>
    <t>F6/4778/1</t>
  </si>
  <si>
    <t>F6/4778/3</t>
  </si>
  <si>
    <t>F6/4778/5</t>
  </si>
  <si>
    <t>F6/4778/7</t>
  </si>
  <si>
    <t>F6/4776/2</t>
  </si>
  <si>
    <t>F6/4776/4</t>
  </si>
  <si>
    <t>F6/4776/6</t>
  </si>
  <si>
    <t>F6/4776/8</t>
  </si>
  <si>
    <t>F6/4776/10</t>
  </si>
  <si>
    <t>F6/4789/1</t>
  </si>
  <si>
    <t>F7/4744/4</t>
  </si>
  <si>
    <t>F7/4744/6</t>
  </si>
  <si>
    <t>F7/4744/8</t>
  </si>
  <si>
    <t>F7/4744/10</t>
  </si>
  <si>
    <t>F7/4744/12</t>
  </si>
  <si>
    <t>F6/4782/4</t>
  </si>
  <si>
    <t>F6/4782/6</t>
  </si>
  <si>
    <t>F6/4782/8</t>
  </si>
  <si>
    <t>F6/4782/11</t>
  </si>
  <si>
    <t>F6/4782/13</t>
  </si>
  <si>
    <t>F7/4740/2</t>
  </si>
  <si>
    <t>F6/4786/3</t>
  </si>
  <si>
    <t>F6/4786/4</t>
  </si>
  <si>
    <t>F6/4786/6</t>
  </si>
  <si>
    <t>F6/4786/8</t>
  </si>
  <si>
    <t>F12/4656/1</t>
  </si>
  <si>
    <t>F12/4656/3</t>
  </si>
  <si>
    <t>F12/4656/5</t>
  </si>
  <si>
    <t>F13/4722/2</t>
  </si>
  <si>
    <t>F13/4724/1</t>
  </si>
  <si>
    <t>F13/4724/3</t>
  </si>
  <si>
    <t>F13/4724/5</t>
  </si>
  <si>
    <t>F13/4724/7</t>
  </si>
  <si>
    <t>F12/4652/2</t>
  </si>
  <si>
    <t>F12/4652/4</t>
  </si>
  <si>
    <t>F12/4652/6</t>
  </si>
  <si>
    <t>F13/4724/9</t>
  </si>
  <si>
    <t>F13/4724/11</t>
  </si>
  <si>
    <t>F13/4724/13</t>
  </si>
  <si>
    <t>F13/4722/5</t>
  </si>
  <si>
    <t>F12/4660/2</t>
  </si>
  <si>
    <t>F13/4716/2</t>
  </si>
  <si>
    <t>F13/4718/2</t>
  </si>
  <si>
    <t>CLGY170</t>
  </si>
  <si>
    <t>CLGY171</t>
  </si>
  <si>
    <t>CLGY172</t>
  </si>
  <si>
    <t>CLGY173</t>
  </si>
  <si>
    <t>CLGY174</t>
  </si>
  <si>
    <t>CLGY175</t>
  </si>
  <si>
    <t>CLGY176</t>
  </si>
  <si>
    <t>CLGY177</t>
  </si>
  <si>
    <t>CLGY178</t>
  </si>
  <si>
    <t>CLGY179</t>
  </si>
  <si>
    <t>CLGY180</t>
  </si>
  <si>
    <t>CLGY181</t>
  </si>
  <si>
    <t>F0223</t>
  </si>
  <si>
    <t>GA302</t>
  </si>
  <si>
    <t>GA540</t>
  </si>
  <si>
    <t>GA666</t>
  </si>
  <si>
    <t>GA447</t>
  </si>
  <si>
    <t>GA542</t>
  </si>
  <si>
    <t>GA541</t>
  </si>
  <si>
    <t>GA1354</t>
  </si>
  <si>
    <t>GA537</t>
  </si>
  <si>
    <t>GA446</t>
  </si>
  <si>
    <t>GA538</t>
  </si>
  <si>
    <t>GA443</t>
  </si>
  <si>
    <t>GA428</t>
  </si>
  <si>
    <t>GA444</t>
  </si>
  <si>
    <t>GA445</t>
  </si>
  <si>
    <t>F3/4914/4</t>
  </si>
  <si>
    <t>F3/4914/5</t>
  </si>
  <si>
    <t>F6/4786/20</t>
  </si>
  <si>
    <t>F5/4792/3</t>
  </si>
  <si>
    <t>F5/4792/4</t>
  </si>
  <si>
    <t>F5/4792/5</t>
  </si>
  <si>
    <t>F5/4792/6</t>
  </si>
  <si>
    <t>F5/4792/7</t>
  </si>
  <si>
    <t>F5/4792/8</t>
  </si>
  <si>
    <t>F5/4792/9</t>
  </si>
  <si>
    <t>F5/4792/10</t>
  </si>
  <si>
    <t>F5/4792/11</t>
  </si>
  <si>
    <t>F5/4792/12</t>
  </si>
  <si>
    <t>F5/4792/13</t>
  </si>
  <si>
    <t>F5/4792/14</t>
  </si>
  <si>
    <t>F5/4792/15</t>
  </si>
  <si>
    <t>F6/4786/21</t>
  </si>
  <si>
    <t>F7/4740/5</t>
  </si>
  <si>
    <t>F7/4740/7</t>
  </si>
  <si>
    <t>F7/4740/9</t>
  </si>
  <si>
    <t>F7/4740/11</t>
  </si>
  <si>
    <t>F7/4740/13</t>
  </si>
  <si>
    <t>F7/4742/3</t>
  </si>
  <si>
    <t>F8/4498/2</t>
  </si>
  <si>
    <t>F8/4498/4</t>
  </si>
  <si>
    <t>F8/4498/6</t>
  </si>
  <si>
    <t>F8/4498/7</t>
  </si>
  <si>
    <t>F7/4740/15</t>
  </si>
  <si>
    <t>F7/4740/17</t>
  </si>
  <si>
    <t>F6/4788/1</t>
  </si>
  <si>
    <t>F8/4494/1</t>
  </si>
  <si>
    <t>F8/4494/3</t>
  </si>
  <si>
    <t>F8/4494/5</t>
  </si>
  <si>
    <t>F8/4496/1</t>
  </si>
  <si>
    <t>F8/4504/1</t>
  </si>
  <si>
    <t>F8/4496/3</t>
  </si>
  <si>
    <t>F13/4712/1</t>
  </si>
  <si>
    <t>F13/4712/3</t>
  </si>
  <si>
    <t>F12/4664/17</t>
  </si>
  <si>
    <t>F13/4714/27</t>
  </si>
  <si>
    <t>F13/4714/29</t>
  </si>
  <si>
    <t>F13/4714/30</t>
  </si>
  <si>
    <t>F13/4714/32</t>
  </si>
  <si>
    <t>F13/4714/34</t>
  </si>
  <si>
    <t>F5/4798/14</t>
  </si>
  <si>
    <t>F5/4798/16</t>
  </si>
  <si>
    <t>F5/4798/18</t>
  </si>
  <si>
    <t>F9/4582/4</t>
  </si>
  <si>
    <t>F9/4582/6</t>
  </si>
  <si>
    <t>GA1380</t>
  </si>
  <si>
    <t>GA427</t>
  </si>
  <si>
    <t>GA600</t>
  </si>
  <si>
    <t>GA5159</t>
  </si>
  <si>
    <t>GA5160</t>
  </si>
  <si>
    <t>GA5161</t>
  </si>
  <si>
    <t>GA5164</t>
  </si>
  <si>
    <t>GA5165</t>
  </si>
  <si>
    <t>GA5166</t>
  </si>
  <si>
    <t>GA5176</t>
  </si>
  <si>
    <t>GA5177</t>
  </si>
  <si>
    <t>GA5169</t>
  </si>
  <si>
    <t>GA5180A</t>
  </si>
  <si>
    <t>GA5180B</t>
  </si>
  <si>
    <t>GA5181</t>
  </si>
  <si>
    <t>GA5182</t>
  </si>
  <si>
    <t>GA5183</t>
  </si>
  <si>
    <t>GA5184</t>
  </si>
  <si>
    <t>GA5186</t>
  </si>
  <si>
    <t>GA5187</t>
  </si>
  <si>
    <t>GA5189</t>
  </si>
  <si>
    <t>GA5190</t>
  </si>
  <si>
    <t>GA5409</t>
  </si>
  <si>
    <t>F1</t>
  </si>
  <si>
    <t>B2314/2</t>
  </si>
  <si>
    <t>G3187/2</t>
  </si>
  <si>
    <t>GA5295</t>
  </si>
  <si>
    <t>GA498</t>
  </si>
  <si>
    <t>GA499</t>
  </si>
  <si>
    <t>GA500</t>
  </si>
  <si>
    <t>GA501</t>
  </si>
  <si>
    <t>GA502</t>
  </si>
  <si>
    <t>GA503</t>
  </si>
  <si>
    <t>GA535</t>
  </si>
  <si>
    <t>F5/4808/5</t>
  </si>
  <si>
    <t>MS11/28/31</t>
  </si>
  <si>
    <t>F2/5582/5</t>
  </si>
  <si>
    <t>MS11/28/32</t>
  </si>
  <si>
    <t>MS11/28/33</t>
  </si>
  <si>
    <t>F2/5582/6</t>
  </si>
  <si>
    <t>F2/5582/7</t>
  </si>
  <si>
    <t>MS11/28/34</t>
  </si>
  <si>
    <t>F2/5582/8</t>
  </si>
  <si>
    <t>MS11/28/35</t>
  </si>
  <si>
    <t>MS11/28/36</t>
  </si>
  <si>
    <t>F2/5582/9</t>
  </si>
  <si>
    <t>F2/5582/10</t>
  </si>
  <si>
    <t>F2/5582/11</t>
  </si>
  <si>
    <t>F2/5582/12</t>
  </si>
  <si>
    <t>F2/5582/13</t>
  </si>
  <si>
    <t>F2/5582/14</t>
  </si>
  <si>
    <t>F2/5582/15</t>
  </si>
  <si>
    <t>F2/5582/16</t>
  </si>
  <si>
    <t>F2/5582/17</t>
  </si>
  <si>
    <t>F2/5582/18</t>
  </si>
  <si>
    <t>F2/5582/19</t>
  </si>
  <si>
    <t>F2/5582/20</t>
  </si>
  <si>
    <t>F1/5650/1</t>
  </si>
  <si>
    <t>F1/5650/2</t>
  </si>
  <si>
    <t>F1/5650/3</t>
  </si>
  <si>
    <t>F1/5652/1</t>
  </si>
  <si>
    <t>F1/5652/2</t>
  </si>
  <si>
    <t>F1/5652/3</t>
  </si>
  <si>
    <t>F1/5652/4</t>
  </si>
  <si>
    <t>F1/5652/5</t>
  </si>
  <si>
    <t>F1/5652/6</t>
  </si>
  <si>
    <t>F1/5652/7</t>
  </si>
  <si>
    <t>F1/5652/8</t>
  </si>
  <si>
    <t>F1/5652/9</t>
  </si>
  <si>
    <t>F1/5652/10</t>
  </si>
  <si>
    <t>F1/5652/11</t>
  </si>
  <si>
    <t>F1/5654/8</t>
  </si>
  <si>
    <t>F1/5654/9</t>
  </si>
  <si>
    <t>MS11/28/37</t>
  </si>
  <si>
    <t>MS11/28/30</t>
  </si>
  <si>
    <t>F1/5654/10</t>
  </si>
  <si>
    <t>F1/5654/11</t>
  </si>
  <si>
    <t>F1/5652/12</t>
  </si>
  <si>
    <t>F1/5652/13</t>
  </si>
  <si>
    <t>F1/5652/14</t>
  </si>
  <si>
    <t>MS11/28/38</t>
  </si>
  <si>
    <t>F12/4648/5</t>
  </si>
  <si>
    <t>IOR65</t>
  </si>
  <si>
    <t>IOR66</t>
  </si>
  <si>
    <t>IOR67</t>
  </si>
  <si>
    <t>IOR68</t>
  </si>
  <si>
    <t>IOR69</t>
  </si>
  <si>
    <t>IOR71</t>
  </si>
  <si>
    <t>IOR72</t>
  </si>
  <si>
    <t>IOR73</t>
  </si>
  <si>
    <t>IOR74</t>
  </si>
  <si>
    <t>IOR75</t>
  </si>
  <si>
    <t>IOR76</t>
  </si>
  <si>
    <t>F12/4648/6</t>
  </si>
  <si>
    <t>F12/4646/7</t>
  </si>
  <si>
    <t>F12/4646/8</t>
  </si>
  <si>
    <t>F12/4646/9</t>
  </si>
  <si>
    <t>F12/4646/10</t>
  </si>
  <si>
    <t>IOR77</t>
  </si>
  <si>
    <t>F12/4646/11</t>
  </si>
  <si>
    <t>IOR78</t>
  </si>
  <si>
    <t>IOR79</t>
  </si>
  <si>
    <t>IOR80</t>
  </si>
  <si>
    <t>IOR82</t>
  </si>
  <si>
    <t>F12/4646/12</t>
  </si>
  <si>
    <t>IOR83</t>
  </si>
  <si>
    <t>IOR84</t>
  </si>
  <si>
    <t>IOR85</t>
  </si>
  <si>
    <t>F12/4646/13</t>
  </si>
  <si>
    <t>IOR86</t>
  </si>
  <si>
    <t>IOR87</t>
  </si>
  <si>
    <t>IOR88</t>
  </si>
  <si>
    <t>IOR89</t>
  </si>
  <si>
    <t>F12/4646/14</t>
  </si>
  <si>
    <t>IOR90</t>
  </si>
  <si>
    <t>IOR91</t>
  </si>
  <si>
    <t>IOR92</t>
  </si>
  <si>
    <t>IOR93</t>
  </si>
  <si>
    <t>F5/4800/8</t>
  </si>
  <si>
    <t>F5/4802/1</t>
  </si>
  <si>
    <t>F6/4778/2</t>
  </si>
  <si>
    <t>F8/4506/8</t>
  </si>
  <si>
    <t>F8/4506/10</t>
  </si>
  <si>
    <t>F8/4506/12</t>
  </si>
  <si>
    <t>F8/4506/13</t>
  </si>
  <si>
    <t>F9/4572/1</t>
  </si>
  <si>
    <t>MS12/96/12</t>
  </si>
  <si>
    <t>F9/4572/2</t>
  </si>
  <si>
    <t>MS12/98/1</t>
  </si>
  <si>
    <t>MS12/98/2</t>
  </si>
  <si>
    <t>MS12/98/3</t>
  </si>
  <si>
    <t>MS12/08/1</t>
  </si>
  <si>
    <t>MS12/08/2</t>
  </si>
  <si>
    <t>MS12/08/3</t>
  </si>
  <si>
    <t>MS12/08/4</t>
  </si>
  <si>
    <t>MS12/08/5</t>
  </si>
  <si>
    <t>MS12/10/1</t>
  </si>
  <si>
    <t>F1/5654/13</t>
  </si>
  <si>
    <t>F1/5654/15</t>
  </si>
  <si>
    <t>F1/5654/16</t>
  </si>
  <si>
    <t>MS11/28/44</t>
  </si>
  <si>
    <t>MS11/28/45</t>
  </si>
  <si>
    <t>F1/5654/19</t>
  </si>
  <si>
    <t>F1/5654/21</t>
  </si>
  <si>
    <t>F2/5580/13</t>
  </si>
  <si>
    <t>F2/5578/3</t>
  </si>
  <si>
    <t>F2/5578/5</t>
  </si>
  <si>
    <t>F2/5578/7</t>
  </si>
  <si>
    <t>F1/5656/3</t>
  </si>
  <si>
    <t>F1/5656/4</t>
  </si>
  <si>
    <t>F1/5656/6</t>
  </si>
  <si>
    <t>MS11/28/48</t>
  </si>
  <si>
    <t>MS11/28/50</t>
  </si>
  <si>
    <t>MS12/92/2</t>
  </si>
  <si>
    <t>MS12/92/5</t>
  </si>
  <si>
    <t>MS12/92/7</t>
  </si>
  <si>
    <t>MS12/92/9</t>
  </si>
  <si>
    <t>MS12/94/1</t>
  </si>
  <si>
    <t>F1/5656/8</t>
  </si>
  <si>
    <t>F2/5576/13</t>
  </si>
  <si>
    <t>MS12/96/2</t>
  </si>
  <si>
    <t>MS12/96/3</t>
  </si>
  <si>
    <t>F7/4750/8</t>
  </si>
  <si>
    <t>F7/4750/9</t>
  </si>
  <si>
    <t>F8/4506/2</t>
  </si>
  <si>
    <t>F8/4506/3</t>
  </si>
  <si>
    <t>F8/4506/4</t>
  </si>
  <si>
    <t>F8/4506/5</t>
  </si>
  <si>
    <t>CLGY088</t>
  </si>
  <si>
    <t>CLGY089</t>
  </si>
  <si>
    <t>CLGY090</t>
  </si>
  <si>
    <t>CLGY092</t>
  </si>
  <si>
    <t>CLGY094</t>
  </si>
  <si>
    <t>CLGY095</t>
  </si>
  <si>
    <t>CLGY096</t>
  </si>
  <si>
    <t>CLGY097</t>
  </si>
  <si>
    <t>CLGY098</t>
  </si>
  <si>
    <t>CLGY099</t>
  </si>
  <si>
    <t>CLGY100</t>
  </si>
  <si>
    <t>CLGY101</t>
  </si>
  <si>
    <t>CLGY102</t>
  </si>
  <si>
    <t>CLGY103</t>
  </si>
  <si>
    <t>CLGY103A</t>
  </si>
  <si>
    <t>CLGY104</t>
  </si>
  <si>
    <t>CLGY105</t>
  </si>
  <si>
    <t>CLGY106</t>
  </si>
  <si>
    <t>CLGY107</t>
  </si>
  <si>
    <t>CLGY108</t>
  </si>
  <si>
    <t>CLGY109</t>
  </si>
  <si>
    <t>CLGY110</t>
  </si>
  <si>
    <t>CLGY111</t>
  </si>
  <si>
    <t>CLGY112</t>
  </si>
  <si>
    <t>CLGY113</t>
  </si>
  <si>
    <t>CLGY114</t>
  </si>
  <si>
    <t>CLGY115</t>
  </si>
  <si>
    <t>CLGY116</t>
  </si>
  <si>
    <t>CLGY117</t>
  </si>
  <si>
    <t>CLGY118</t>
  </si>
  <si>
    <t>CLGY119</t>
  </si>
  <si>
    <t>CLGY120</t>
  </si>
  <si>
    <t>CLGY121</t>
  </si>
  <si>
    <t>CLGY122</t>
  </si>
  <si>
    <t>CLGY123</t>
  </si>
  <si>
    <t>CLGY124</t>
  </si>
  <si>
    <t>CLGY125</t>
  </si>
  <si>
    <t>CLGY126</t>
  </si>
  <si>
    <t>F8/4494/2</t>
  </si>
  <si>
    <t>F8/4494/4</t>
  </si>
  <si>
    <t>F3/4914/6</t>
  </si>
  <si>
    <t>F3/4914/7</t>
  </si>
  <si>
    <t>F3/4914/8</t>
  </si>
  <si>
    <t>F3/4914/9</t>
  </si>
  <si>
    <t>F3/4914/10</t>
  </si>
  <si>
    <t>F4/4866/7</t>
  </si>
  <si>
    <t>F4/4866/8</t>
  </si>
  <si>
    <t>F4/4864/1</t>
  </si>
  <si>
    <t>F4/4864/2</t>
  </si>
  <si>
    <t>F4/4864/3</t>
  </si>
  <si>
    <t>F4/4864/4</t>
  </si>
  <si>
    <t>F3/4912/11</t>
  </si>
  <si>
    <t>F4/4866/9</t>
  </si>
  <si>
    <t>F4/4864/5</t>
  </si>
  <si>
    <t>F4/4864/6</t>
  </si>
  <si>
    <t>F4/4864/7</t>
  </si>
  <si>
    <t>F4/4864/8</t>
  </si>
  <si>
    <t>F4/4864/9</t>
  </si>
  <si>
    <t>F4/4864/10</t>
  </si>
  <si>
    <t>F4/4868/3</t>
  </si>
  <si>
    <t>F4/4868/4</t>
  </si>
  <si>
    <t>F4/4868/5</t>
  </si>
  <si>
    <t>F5/4812/2</t>
  </si>
  <si>
    <t>F5/4812/3</t>
  </si>
  <si>
    <t>F5/4812/4</t>
  </si>
  <si>
    <t>F5/4812/5</t>
  </si>
  <si>
    <t>F5/4812/6</t>
  </si>
  <si>
    <t>F5/4812/7</t>
  </si>
  <si>
    <t>F5/4812/8</t>
  </si>
  <si>
    <t>F5/4812/9</t>
  </si>
  <si>
    <t>F5/4812/10</t>
  </si>
  <si>
    <t>F5/4812/11</t>
  </si>
  <si>
    <t>F5/4812/12</t>
  </si>
  <si>
    <t>F5/4812/13</t>
  </si>
  <si>
    <t>F5/4810/1</t>
  </si>
  <si>
    <t>F5/4810/2</t>
  </si>
  <si>
    <t>F5/4810/3</t>
  </si>
  <si>
    <t>F5/4810/4</t>
  </si>
  <si>
    <t>CLGY001</t>
  </si>
  <si>
    <t>CLGY002</t>
  </si>
  <si>
    <t>CLGY003</t>
  </si>
  <si>
    <t>CLGY004A</t>
  </si>
  <si>
    <t>CLGY004B</t>
  </si>
  <si>
    <t>CLGY005A</t>
  </si>
  <si>
    <t>CLGY005B</t>
  </si>
  <si>
    <t>CLGY006</t>
  </si>
  <si>
    <t>CLGY007</t>
  </si>
  <si>
    <t>IWGT141</t>
  </si>
  <si>
    <t>IWGT142</t>
  </si>
  <si>
    <t>IWGT143</t>
  </si>
  <si>
    <t>IWGT144</t>
  </si>
  <si>
    <t>IWGT145</t>
  </si>
  <si>
    <t>IWGT146</t>
  </si>
  <si>
    <t>IWGT147</t>
  </si>
  <si>
    <t>IWGT148</t>
  </si>
  <si>
    <t>IWGT150</t>
  </si>
  <si>
    <t>IWGT151</t>
  </si>
  <si>
    <t>IWGT152</t>
  </si>
  <si>
    <t>IWGT153</t>
  </si>
  <si>
    <t>IWGT154</t>
  </si>
  <si>
    <t>IWGT155</t>
  </si>
  <si>
    <t>IWGT156</t>
  </si>
  <si>
    <t>IWGT157</t>
  </si>
  <si>
    <t>IWGT158</t>
  </si>
  <si>
    <t>IWGT161</t>
  </si>
  <si>
    <t>IWGT162</t>
  </si>
  <si>
    <t>IWGT163</t>
  </si>
  <si>
    <t>IWGT164</t>
  </si>
  <si>
    <t>IWGT165</t>
  </si>
  <si>
    <t>IWGT166</t>
  </si>
  <si>
    <t>IWGT167</t>
  </si>
  <si>
    <t>IWGT168</t>
  </si>
  <si>
    <t>IWGT169</t>
  </si>
  <si>
    <t>IWGT170</t>
  </si>
  <si>
    <t>IWGT171</t>
  </si>
  <si>
    <t>IWGT172</t>
  </si>
  <si>
    <t>IWGT173</t>
  </si>
  <si>
    <t>IWGT174</t>
  </si>
  <si>
    <t>IWGT175</t>
  </si>
  <si>
    <t>IWGT176</t>
  </si>
  <si>
    <t>IWGT177</t>
  </si>
  <si>
    <t>IWGT178</t>
  </si>
  <si>
    <t>IWGT179</t>
  </si>
  <si>
    <t>F10/4606/10</t>
  </si>
  <si>
    <t>F10/4606/11</t>
  </si>
  <si>
    <t>F5/4808/6</t>
  </si>
  <si>
    <t>F5/4808/7</t>
  </si>
  <si>
    <t>F5/4806/21</t>
  </si>
  <si>
    <t>F4/4870/15</t>
  </si>
  <si>
    <t>F8/4510/1</t>
  </si>
  <si>
    <t>F8/4510/2</t>
  </si>
  <si>
    <t>F8/4510/3</t>
  </si>
  <si>
    <t>F8/4510/4</t>
  </si>
  <si>
    <t>F7/4754/4</t>
  </si>
  <si>
    <t>F7/4752/1</t>
  </si>
  <si>
    <t>F8/4508/1</t>
  </si>
  <si>
    <t>F7/4752/2</t>
  </si>
  <si>
    <t>F7/4752/3</t>
  </si>
  <si>
    <t>F7/4754/5</t>
  </si>
  <si>
    <t>F7/4754/6</t>
  </si>
  <si>
    <t>F7/4754/7</t>
  </si>
  <si>
    <t>F6/4772/4</t>
  </si>
  <si>
    <t>F6/4772/5</t>
  </si>
  <si>
    <t>F6/4772/6</t>
  </si>
  <si>
    <t>F6/4772/7</t>
  </si>
  <si>
    <t>F6/4772/8</t>
  </si>
  <si>
    <t>F6/4770/1</t>
  </si>
  <si>
    <t>F6/4770/2</t>
  </si>
  <si>
    <t>F6/4770/3</t>
  </si>
  <si>
    <t>F6/4770/4</t>
  </si>
  <si>
    <t>F6/4770/5</t>
  </si>
  <si>
    <t>F7/4756/10</t>
  </si>
  <si>
    <t>F7/4756/11</t>
  </si>
  <si>
    <t>F7/4756/12</t>
  </si>
  <si>
    <t>F7/4756/13</t>
  </si>
  <si>
    <t>F7/4756/14</t>
  </si>
  <si>
    <t>F8/4512/1</t>
  </si>
  <si>
    <t>F5/4796/1</t>
  </si>
  <si>
    <t>F5/4796/2</t>
  </si>
  <si>
    <t>F5/4796/3</t>
  </si>
  <si>
    <t>F5/4796/4</t>
  </si>
  <si>
    <t>F5/4798/1</t>
  </si>
  <si>
    <t>F5/4798/2</t>
  </si>
  <si>
    <t>F5/4798/3</t>
  </si>
  <si>
    <t>F5/4798/4</t>
  </si>
  <si>
    <t>F5/4798/5</t>
  </si>
  <si>
    <t>F5/4798/6</t>
  </si>
  <si>
    <t>F5/4798/7</t>
  </si>
  <si>
    <t>F5/4798/8</t>
  </si>
  <si>
    <t>F5/4798/9</t>
  </si>
  <si>
    <t>F5/4798/10</t>
  </si>
  <si>
    <t>F5/4798/11</t>
  </si>
  <si>
    <t>F5/4798/12</t>
  </si>
  <si>
    <t>IWGT233</t>
  </si>
  <si>
    <t>IWGT234</t>
  </si>
  <si>
    <t>IWGT235</t>
  </si>
  <si>
    <t>IWGT237</t>
  </si>
  <si>
    <t>IWGT238</t>
  </si>
  <si>
    <t>IWGT239</t>
  </si>
  <si>
    <t>IWGT240</t>
  </si>
  <si>
    <t>IWGT241</t>
  </si>
  <si>
    <t>IWGT243</t>
  </si>
  <si>
    <t>IWGT244</t>
  </si>
  <si>
    <t>IWGT245</t>
  </si>
  <si>
    <t>IWGT246</t>
  </si>
  <si>
    <t>IWGT247</t>
  </si>
  <si>
    <t>IWGT249</t>
  </si>
  <si>
    <t>IWGT250</t>
  </si>
  <si>
    <t>IWGT251</t>
  </si>
  <si>
    <t>IWGT252</t>
  </si>
  <si>
    <t>IWGT253</t>
  </si>
  <si>
    <t>IWGT256</t>
  </si>
  <si>
    <t>IWGT258</t>
  </si>
  <si>
    <t>IWGT260</t>
  </si>
  <si>
    <t>IWGT261</t>
  </si>
  <si>
    <t>IWGT262</t>
  </si>
  <si>
    <t>IWGT263</t>
  </si>
  <si>
    <t>IWGT080</t>
  </si>
  <si>
    <t>IWGT088</t>
  </si>
  <si>
    <t>IWGT254</t>
  </si>
  <si>
    <t>IWGT257</t>
  </si>
  <si>
    <t>IWGT259</t>
  </si>
  <si>
    <t>IWGT264</t>
  </si>
  <si>
    <t>IWGT265</t>
  </si>
  <si>
    <t>IWGT266</t>
  </si>
  <si>
    <t>IWGT267</t>
  </si>
  <si>
    <t>IWGT268</t>
  </si>
  <si>
    <t>IWGT269</t>
  </si>
  <si>
    <t>IWGT270</t>
  </si>
  <si>
    <t>IWGT271</t>
  </si>
  <si>
    <t>IWGT272</t>
  </si>
  <si>
    <t>F10/4610/19</t>
  </si>
  <si>
    <t>F6/4778/4</t>
  </si>
  <si>
    <t>F6/4778/6</t>
  </si>
  <si>
    <t>F6/4776/1</t>
  </si>
  <si>
    <t>F6/4776/3</t>
  </si>
  <si>
    <t>F6/4776/5</t>
  </si>
  <si>
    <t>F6/4776/7</t>
  </si>
  <si>
    <t>F6/4776/9</t>
  </si>
  <si>
    <t>F6/4776/11</t>
  </si>
  <si>
    <t>F7/4744/3</t>
  </si>
  <si>
    <t>F7/4744/5</t>
  </si>
  <si>
    <t>F7/4744/7</t>
  </si>
  <si>
    <t>F7/4744/9</t>
  </si>
  <si>
    <t>F7/4744/11</t>
  </si>
  <si>
    <t>F6/4782/3</t>
  </si>
  <si>
    <t>F6/4782/5</t>
  </si>
  <si>
    <t>F6/4782/7</t>
  </si>
  <si>
    <t>F6/4782/10</t>
  </si>
  <si>
    <t>F6/4782/12</t>
  </si>
  <si>
    <t>F7/4740/1</t>
  </si>
  <si>
    <t>F7/4740/4</t>
  </si>
  <si>
    <t>F6/4786/5</t>
  </si>
  <si>
    <t>F6/4786/7</t>
  </si>
  <si>
    <t>F10/4602/1</t>
  </si>
  <si>
    <t>F12/4656/2</t>
  </si>
  <si>
    <t>F12/4656/4</t>
  </si>
  <si>
    <t>F13/4722/1</t>
  </si>
  <si>
    <t>F13/4722/3</t>
  </si>
  <si>
    <t>F13/4724/2</t>
  </si>
  <si>
    <t>F13/4724/4</t>
  </si>
  <si>
    <t>F13/4724/6</t>
  </si>
  <si>
    <t>F12/4652/1</t>
  </si>
  <si>
    <t>F12/4652/3</t>
  </si>
  <si>
    <t>F12/4652/5</t>
  </si>
  <si>
    <t>F13/4724/8</t>
  </si>
  <si>
    <t>F13/4724/10</t>
  </si>
  <si>
    <t>F13/4724/12</t>
  </si>
  <si>
    <t>F13/4722/4</t>
  </si>
  <si>
    <t>F12/4660/1</t>
  </si>
  <si>
    <t>F13/4716/1</t>
  </si>
  <si>
    <t>F13/4718/1</t>
  </si>
  <si>
    <t>F13/4718/3</t>
  </si>
  <si>
    <t>F13/4718/5</t>
  </si>
  <si>
    <t>F13/4714/3</t>
  </si>
  <si>
    <t>F13/4714/5</t>
  </si>
  <si>
    <t>F10/4602/3</t>
  </si>
  <si>
    <t>F11/4626/3</t>
  </si>
  <si>
    <t>F12/4654/2</t>
  </si>
  <si>
    <t>GI1/5556/2</t>
  </si>
  <si>
    <t>TXPD153</t>
  </si>
  <si>
    <t>TXPD154</t>
  </si>
  <si>
    <t>TXPD155</t>
  </si>
  <si>
    <t>QA40</t>
  </si>
  <si>
    <t>IWCL983</t>
  </si>
  <si>
    <t>IWGT001</t>
  </si>
  <si>
    <t>IWGT002</t>
  </si>
  <si>
    <t>IWGT003</t>
  </si>
  <si>
    <t>IWGT004</t>
  </si>
  <si>
    <t>IWGT005</t>
  </si>
  <si>
    <t>IWGT006</t>
  </si>
  <si>
    <t>IWGT007</t>
  </si>
  <si>
    <t>IWGT008</t>
  </si>
  <si>
    <t>IWGT009</t>
  </si>
  <si>
    <t>IWGT010</t>
  </si>
  <si>
    <t>IWGT011</t>
  </si>
  <si>
    <t>IWGT012</t>
  </si>
  <si>
    <t>IWGT013</t>
  </si>
  <si>
    <t>IWGT014</t>
  </si>
  <si>
    <t>IWGT015</t>
  </si>
  <si>
    <t>IWGT016</t>
  </si>
  <si>
    <t>IWGT017</t>
  </si>
  <si>
    <t>IWGT018</t>
  </si>
  <si>
    <t>IWGT019</t>
  </si>
  <si>
    <t>IWGT020</t>
  </si>
  <si>
    <t>IWGT021</t>
  </si>
  <si>
    <t>IWGT022</t>
  </si>
  <si>
    <t>IWGT023</t>
  </si>
  <si>
    <t>F6/4784/1</t>
  </si>
  <si>
    <t>F4/4886/2</t>
  </si>
  <si>
    <t>F8/4494/6</t>
  </si>
  <si>
    <t>F8/4496/2</t>
  </si>
  <si>
    <t>F8/4504/2</t>
  </si>
  <si>
    <t>F8/4496/4</t>
  </si>
  <si>
    <t>F13/4712/2</t>
  </si>
  <si>
    <t>F13/4714/26</t>
  </si>
  <si>
    <t>F13/4714/28</t>
  </si>
  <si>
    <t>F13/4714/31</t>
  </si>
  <si>
    <t>F13/4714/33</t>
  </si>
  <si>
    <t>F4/4880/2</t>
  </si>
  <si>
    <t>F5/4798/15</t>
  </si>
  <si>
    <t>F5/4798/17</t>
  </si>
  <si>
    <t>F5/4798/19</t>
  </si>
  <si>
    <t>F9/4582/5</t>
  </si>
  <si>
    <t>F9/4582/7</t>
  </si>
  <si>
    <t>F9/4580/6</t>
  </si>
  <si>
    <t>F9/4580/8</t>
  </si>
  <si>
    <t>F9/4580/10</t>
  </si>
  <si>
    <t>F9/4580/12</t>
  </si>
  <si>
    <t>F9/4580/14</t>
  </si>
  <si>
    <t>F10/4594/2</t>
  </si>
  <si>
    <t>F10/4594/4</t>
  </si>
  <si>
    <t>F10/4594/6</t>
  </si>
  <si>
    <t>F10/4594/9</t>
  </si>
  <si>
    <t>F10/4592/3</t>
  </si>
  <si>
    <t>F10/4592/5</t>
  </si>
  <si>
    <t>F11/4634/4</t>
  </si>
  <si>
    <t>F11/4634/6</t>
  </si>
  <si>
    <t>F11/4634/8</t>
  </si>
  <si>
    <t>F11/4634/10</t>
  </si>
  <si>
    <t>F11/4634/12</t>
  </si>
  <si>
    <t>F11/4636/2</t>
  </si>
  <si>
    <t>F11/4636/4</t>
  </si>
  <si>
    <t>F11/4636/6</t>
  </si>
  <si>
    <t>F11/4638/2</t>
  </si>
  <si>
    <t>F11/4638/4</t>
  </si>
  <si>
    <t>F11/4638/6</t>
  </si>
  <si>
    <t>F7/4740/3</t>
  </si>
  <si>
    <t>F2/5590/2</t>
  </si>
  <si>
    <t>F1/5644/3</t>
  </si>
  <si>
    <t>F1/5644/5</t>
  </si>
  <si>
    <t>F1/5644/7</t>
  </si>
  <si>
    <t>F1/5644/9</t>
  </si>
  <si>
    <t>F1/5644/11</t>
  </si>
  <si>
    <t>F2/5590/5</t>
  </si>
  <si>
    <t>F2/5590/6</t>
  </si>
  <si>
    <t>F2/5592/1</t>
  </si>
  <si>
    <t>IWGT049</t>
  </si>
  <si>
    <t>IWGT051</t>
  </si>
  <si>
    <t>IWGT052</t>
  </si>
  <si>
    <t>IWGT053</t>
  </si>
  <si>
    <t>IWGT054</t>
  </si>
  <si>
    <t>IWGT055</t>
  </si>
  <si>
    <t>IWGT057</t>
  </si>
  <si>
    <t>IWGT058</t>
  </si>
  <si>
    <t>IWGT059</t>
  </si>
  <si>
    <t>IWGT060</t>
  </si>
  <si>
    <t>IWGT061</t>
  </si>
  <si>
    <t>IWGT063</t>
  </si>
  <si>
    <t>IWGT064</t>
  </si>
  <si>
    <t>IWGT065</t>
  </si>
  <si>
    <t>IWGT066</t>
  </si>
  <si>
    <t>IWGT067</t>
  </si>
  <si>
    <t>IWGT068</t>
  </si>
  <si>
    <t>IWGT069</t>
  </si>
  <si>
    <t>IWGT071</t>
  </si>
  <si>
    <t>IWGT072</t>
  </si>
  <si>
    <t>IWGT073</t>
  </si>
  <si>
    <t>IWGT074</t>
  </si>
  <si>
    <t>IWGT075</t>
  </si>
  <si>
    <t>IWGT077</t>
  </si>
  <si>
    <t>IWGT078</t>
  </si>
  <si>
    <t>IWGT079</t>
  </si>
  <si>
    <t>IWGT081</t>
  </si>
  <si>
    <t>IWGT082</t>
  </si>
  <si>
    <t>IWGT083</t>
  </si>
  <si>
    <t>IWGT084</t>
  </si>
  <si>
    <t>IWGT085</t>
  </si>
  <si>
    <t>IWGT086</t>
  </si>
  <si>
    <t>IWGT087</t>
  </si>
  <si>
    <t>IWGT089</t>
  </si>
  <si>
    <t>IWGT090</t>
  </si>
  <si>
    <t>CLGY036</t>
  </si>
  <si>
    <t>CLGY037</t>
  </si>
  <si>
    <t>F10/4606/12</t>
  </si>
  <si>
    <t>F10/4606/13</t>
  </si>
  <si>
    <t>F10/4606/14</t>
  </si>
  <si>
    <t>F10/4606/15</t>
  </si>
  <si>
    <t>F10/4606/16</t>
  </si>
  <si>
    <t>F10/4606/17</t>
  </si>
  <si>
    <t>F10/4606/18</t>
  </si>
  <si>
    <t>F10/4606/19</t>
  </si>
  <si>
    <t>F9/4566/7</t>
  </si>
  <si>
    <t>F9/4570/8</t>
  </si>
  <si>
    <t>F7/4752/25</t>
  </si>
  <si>
    <t>F10/4610/1</t>
  </si>
  <si>
    <t>F10/4610/2</t>
  </si>
  <si>
    <t>F10/4610/3</t>
  </si>
  <si>
    <t>F10/4610/4</t>
  </si>
  <si>
    <t>F11/4618/1</t>
  </si>
  <si>
    <t>F11/4618/2</t>
  </si>
  <si>
    <t>F11/4618/3</t>
  </si>
  <si>
    <t>F11/4618/4</t>
  </si>
  <si>
    <t>F11/4618/5</t>
  </si>
  <si>
    <t>F11/4618/6</t>
  </si>
  <si>
    <t>F11/4618/7</t>
  </si>
  <si>
    <t>F11/4618/8</t>
  </si>
  <si>
    <t>F11/4618/9</t>
  </si>
  <si>
    <t>F11/4618/10</t>
  </si>
  <si>
    <t>F11/4618/11</t>
  </si>
  <si>
    <t>F11/4618/12</t>
  </si>
  <si>
    <t>F11/4618/13</t>
  </si>
  <si>
    <t>F11/4618/14</t>
  </si>
  <si>
    <t>F12/4664/1</t>
  </si>
  <si>
    <t>F12/4664/2</t>
  </si>
  <si>
    <t>F13/4714/1</t>
  </si>
  <si>
    <t>F13/4714/2</t>
  </si>
  <si>
    <t>F12/4664/3</t>
  </si>
  <si>
    <t>F12/4664/4</t>
  </si>
  <si>
    <t>F12/4664/5</t>
  </si>
  <si>
    <t>F12/4664/6</t>
  </si>
  <si>
    <t>F12/4664/7</t>
  </si>
  <si>
    <t>F12/4664/8</t>
  </si>
  <si>
    <t>F12/4664/9</t>
  </si>
  <si>
    <t>F12/4664/10</t>
  </si>
  <si>
    <t>F12/4664/11</t>
  </si>
  <si>
    <t>F12/4664/12</t>
  </si>
  <si>
    <t>F12/4664/13</t>
  </si>
  <si>
    <t>F12/4664/14</t>
  </si>
  <si>
    <t>F12/4664/15</t>
  </si>
  <si>
    <t>BB3571</t>
  </si>
  <si>
    <t>BB3572</t>
  </si>
  <si>
    <t>BB3573</t>
  </si>
  <si>
    <t>BB3574</t>
  </si>
  <si>
    <t>BB3575</t>
  </si>
  <si>
    <t>BB3576</t>
  </si>
  <si>
    <t>BB3577</t>
  </si>
  <si>
    <t>BB3578</t>
  </si>
  <si>
    <t>BB3579</t>
  </si>
  <si>
    <t>BB3580</t>
  </si>
  <si>
    <t>BB3581</t>
  </si>
  <si>
    <t>BB3582</t>
  </si>
  <si>
    <t>BB3583</t>
  </si>
  <si>
    <t>BB3584</t>
  </si>
  <si>
    <t>BB3585</t>
  </si>
  <si>
    <t>BB3586</t>
  </si>
  <si>
    <t>GA1135</t>
  </si>
  <si>
    <t>GA70-1006</t>
  </si>
  <si>
    <t>GA70-1007</t>
  </si>
  <si>
    <t>GA70-1008</t>
  </si>
  <si>
    <t>GA70-1009</t>
  </si>
  <si>
    <t>GA70-1010</t>
  </si>
  <si>
    <t>GA70-1012</t>
  </si>
  <si>
    <t>GA70-1016</t>
  </si>
  <si>
    <t>GA70-1018</t>
  </si>
  <si>
    <t>GA652</t>
  </si>
  <si>
    <t>GI3/5490/2</t>
  </si>
  <si>
    <t>GI2/5534/1</t>
  </si>
  <si>
    <t>GI2/5534/3</t>
  </si>
  <si>
    <t>GI1/5548/1</t>
  </si>
  <si>
    <t>GI1/5548/3</t>
  </si>
  <si>
    <t>GI1/5548/5</t>
  </si>
  <si>
    <t>GI1/5548/7</t>
  </si>
  <si>
    <t>GI1/5546/7</t>
  </si>
  <si>
    <t>GI3/5490/5</t>
  </si>
  <si>
    <t>GI4/5330/2</t>
  </si>
  <si>
    <t>GI3/5494/4</t>
  </si>
  <si>
    <t>GI3/5496/8</t>
  </si>
  <si>
    <t>GI7/5250/1</t>
  </si>
  <si>
    <t>F11/4620/5</t>
  </si>
  <si>
    <t>PCR131</t>
  </si>
  <si>
    <t>F10/4610/20</t>
  </si>
  <si>
    <t>F3/4892/10</t>
  </si>
  <si>
    <t>F3/4892/11</t>
  </si>
  <si>
    <t>F3/4892/12</t>
  </si>
  <si>
    <t>F3/4892/13</t>
  </si>
  <si>
    <t>F3/4892/14</t>
  </si>
  <si>
    <t>F3/4892/15</t>
  </si>
  <si>
    <t>F3/4892/16</t>
  </si>
  <si>
    <t>F3/4892/17</t>
  </si>
  <si>
    <t>F3/4892/18</t>
  </si>
  <si>
    <t>F3/4892/19</t>
  </si>
  <si>
    <t>F3/4892/20</t>
  </si>
  <si>
    <t>F3/4892/21</t>
  </si>
  <si>
    <t>F3/4892/22</t>
  </si>
  <si>
    <t>F3/4892/23</t>
  </si>
  <si>
    <t>F3/4892/24</t>
  </si>
  <si>
    <t>F3/4892/25</t>
  </si>
  <si>
    <t>F3/4892/26</t>
  </si>
  <si>
    <t>F3/4892/27</t>
  </si>
  <si>
    <t>F3/4892/28</t>
  </si>
  <si>
    <t>F3/4892/29</t>
  </si>
  <si>
    <t>F3/4892/30</t>
  </si>
  <si>
    <t>F3/4892/31</t>
  </si>
  <si>
    <t>CLGY041</t>
  </si>
  <si>
    <t>CLGY042</t>
  </si>
  <si>
    <t>ELR4</t>
  </si>
  <si>
    <t>CLGY043</t>
  </si>
  <si>
    <t>ELR16</t>
  </si>
  <si>
    <t>ELR17</t>
  </si>
  <si>
    <t>ELR18</t>
  </si>
  <si>
    <t>ELR19</t>
  </si>
  <si>
    <t>ELR20</t>
  </si>
  <si>
    <t>CLGY044</t>
  </si>
  <si>
    <t>ELR21</t>
  </si>
  <si>
    <t>ELR22</t>
  </si>
  <si>
    <t>ELR23</t>
  </si>
  <si>
    <t>ELR24</t>
  </si>
  <si>
    <t>CLGY045</t>
  </si>
  <si>
    <t>ELR25</t>
  </si>
  <si>
    <t>ELR26</t>
  </si>
  <si>
    <t>CLGY046</t>
  </si>
  <si>
    <t>CLGY047</t>
  </si>
  <si>
    <t>CLGY048</t>
  </si>
  <si>
    <t>ELR34</t>
  </si>
  <si>
    <t>CLGY049</t>
  </si>
  <si>
    <t>ELR35</t>
  </si>
  <si>
    <t>ELR36</t>
  </si>
  <si>
    <t>ELR37</t>
  </si>
  <si>
    <t>F11/4620/12</t>
  </si>
  <si>
    <t>F11/4620/13</t>
  </si>
  <si>
    <t>F11/4620/14</t>
  </si>
  <si>
    <t>F12/4644/7A</t>
  </si>
  <si>
    <t>F13/4734/2</t>
  </si>
  <si>
    <t>F13/4734/3</t>
  </si>
  <si>
    <t>F13/4734/4</t>
  </si>
  <si>
    <t>F13/4734/6</t>
  </si>
  <si>
    <t>F6/4766/9</t>
  </si>
  <si>
    <t>F6/4768/4</t>
  </si>
  <si>
    <t>F6/4768/5</t>
  </si>
  <si>
    <t>F7/4758/1</t>
  </si>
  <si>
    <t>F7/4758/10</t>
  </si>
  <si>
    <t>F7/4758/11</t>
  </si>
  <si>
    <t>F7/4758/12</t>
  </si>
  <si>
    <t>F7/4758/13</t>
  </si>
  <si>
    <t>F7/4758/2</t>
  </si>
  <si>
    <t>F7/4758/4</t>
  </si>
  <si>
    <t>F7/4758/5</t>
  </si>
  <si>
    <t>F7/4758/6</t>
  </si>
  <si>
    <t>F7/4758/7</t>
  </si>
  <si>
    <t>F7/4758/9</t>
  </si>
  <si>
    <t>F7/4760/10</t>
  </si>
  <si>
    <t>F7/4760/5</t>
  </si>
  <si>
    <t>F7/4760/7</t>
  </si>
  <si>
    <t>F7/4760/8</t>
  </si>
  <si>
    <t>F13/4734/1</t>
  </si>
  <si>
    <t>F12/4660/8</t>
  </si>
  <si>
    <t>F5/4812/17</t>
  </si>
  <si>
    <t>F5/4814/1</t>
  </si>
  <si>
    <t>F5/4814/4</t>
  </si>
  <si>
    <t>L9/1630/11</t>
  </si>
  <si>
    <t>F5/4794/4</t>
  </si>
  <si>
    <t>F4/4886/4</t>
  </si>
  <si>
    <t>F4/4884/2</t>
  </si>
  <si>
    <t>F4/4882/3</t>
  </si>
  <si>
    <t>F3/4896/1</t>
  </si>
  <si>
    <t>F3/4896/3</t>
  </si>
  <si>
    <t>F2/5584/2</t>
  </si>
  <si>
    <t>F6/4774/11</t>
  </si>
  <si>
    <t>F6/4774/12</t>
  </si>
  <si>
    <t>F6/4774/13</t>
  </si>
  <si>
    <t>F6/4774/14</t>
  </si>
  <si>
    <t>F5/4806/22</t>
  </si>
  <si>
    <t>F9/4574/1</t>
  </si>
  <si>
    <t>F9/4580/1</t>
  </si>
  <si>
    <t>F9/4580/2</t>
  </si>
  <si>
    <t>F9/4582/1</t>
  </si>
  <si>
    <t>F9/4582/2</t>
  </si>
  <si>
    <t>F9/4582/3</t>
  </si>
  <si>
    <t>F11/4634/1</t>
  </si>
  <si>
    <t>F11/4634/2</t>
  </si>
  <si>
    <t>F12/4650/1</t>
  </si>
  <si>
    <t>F12/4650/2</t>
  </si>
  <si>
    <t>F3/4898/1</t>
  </si>
  <si>
    <t>F2/5588/3</t>
  </si>
  <si>
    <t>F2/5588/4</t>
  </si>
  <si>
    <t>F2/5588/5</t>
  </si>
  <si>
    <t>F2/5588/6</t>
  </si>
  <si>
    <t>F1/5644/12</t>
  </si>
  <si>
    <t>F1/5646/1</t>
  </si>
  <si>
    <t>F1/5646/2</t>
  </si>
  <si>
    <t>F1/5646/3</t>
  </si>
  <si>
    <t>F2/5588/7</t>
  </si>
  <si>
    <t>F4/4882/4</t>
  </si>
  <si>
    <t>F4/4882/5</t>
  </si>
  <si>
    <t>F3/4906/4</t>
  </si>
  <si>
    <t>F3/4906/5</t>
  </si>
  <si>
    <t>F3/4908/4</t>
  </si>
  <si>
    <t>F3/4908/5</t>
  </si>
  <si>
    <t>F4/4880/1</t>
  </si>
  <si>
    <t>F4/4882/6</t>
  </si>
  <si>
    <t>F4/4882/7</t>
  </si>
  <si>
    <t>F4/4882/8</t>
  </si>
  <si>
    <t>F4/4882/9</t>
  </si>
  <si>
    <t>F4/4882/10</t>
  </si>
  <si>
    <t>F4/4882/11</t>
  </si>
  <si>
    <t>F4/4882/12</t>
  </si>
  <si>
    <t>IWGT321</t>
  </si>
  <si>
    <t>IWGT322</t>
  </si>
  <si>
    <t>IWGT323</t>
  </si>
  <si>
    <t>IWGT324</t>
  </si>
  <si>
    <t>IWGT325</t>
  </si>
  <si>
    <t>IWGT326</t>
  </si>
  <si>
    <t>IWGT327</t>
  </si>
  <si>
    <t>IWGT328</t>
  </si>
  <si>
    <t>IWGT329</t>
  </si>
  <si>
    <t>IWGT330</t>
  </si>
  <si>
    <t>IWGT331</t>
  </si>
  <si>
    <t>IWGT332</t>
  </si>
  <si>
    <t>IWGT333</t>
  </si>
  <si>
    <t>IWGT334</t>
  </si>
  <si>
    <t>IWGT335</t>
  </si>
  <si>
    <t>IWGT336</t>
  </si>
  <si>
    <t>IWGT337</t>
  </si>
  <si>
    <t>IWGT338</t>
  </si>
  <si>
    <t>IWGT339</t>
  </si>
  <si>
    <t>IWGT340</t>
  </si>
  <si>
    <t>IWGT341</t>
  </si>
  <si>
    <t>IWGT342</t>
  </si>
  <si>
    <t>IWGT343</t>
  </si>
  <si>
    <t>LHGT344</t>
  </si>
  <si>
    <t>LHGT345</t>
  </si>
  <si>
    <t>LHGT346</t>
  </si>
  <si>
    <t>LHGT347</t>
  </si>
  <si>
    <t>LHGT348</t>
  </si>
  <si>
    <t>LHGT349</t>
  </si>
  <si>
    <t>LHGT350</t>
  </si>
  <si>
    <t>LHGT351</t>
  </si>
  <si>
    <t>LHGT352</t>
  </si>
  <si>
    <t>LHGT353</t>
  </si>
  <si>
    <t>LHGT354</t>
  </si>
  <si>
    <t>LHGT355</t>
  </si>
  <si>
    <t>LHGT356</t>
  </si>
  <si>
    <t>LHGT357</t>
  </si>
  <si>
    <t>LHGT358</t>
  </si>
  <si>
    <t>CLGY058</t>
  </si>
  <si>
    <t>CLGY059</t>
  </si>
  <si>
    <t>CLGY038</t>
  </si>
  <si>
    <t>CLGY039</t>
  </si>
  <si>
    <t>F9/4570/6</t>
  </si>
  <si>
    <t>F9/4570/7</t>
  </si>
  <si>
    <t>F9/4568/1</t>
  </si>
  <si>
    <t>F9/4568/2</t>
  </si>
  <si>
    <t>GI1/5552/3</t>
  </si>
  <si>
    <t>F5/4802/10</t>
  </si>
  <si>
    <t>F6/4784/2</t>
  </si>
  <si>
    <t>F8/4510/5</t>
  </si>
  <si>
    <t>GI1/5552/2</t>
  </si>
  <si>
    <t>F3/4892/1</t>
  </si>
  <si>
    <t>F2/5584/1</t>
  </si>
  <si>
    <t>F4/4874/5</t>
  </si>
  <si>
    <t>F4/4874/7</t>
  </si>
  <si>
    <t>F6/4776/14</t>
  </si>
  <si>
    <t>CLGY025</t>
  </si>
  <si>
    <t>CLGY027</t>
  </si>
  <si>
    <t>CLGY031</t>
  </si>
  <si>
    <t>F8/4512/2</t>
  </si>
  <si>
    <t>F8/4512/3</t>
  </si>
  <si>
    <t>F7/4756/15</t>
  </si>
  <si>
    <t>F7/4756/16</t>
  </si>
  <si>
    <t>F7/4756/17</t>
  </si>
  <si>
    <t>F7/4756/18</t>
  </si>
  <si>
    <t>F6/4768/1</t>
  </si>
  <si>
    <t>F6/4768/2</t>
  </si>
  <si>
    <t>F6/4768/3</t>
  </si>
  <si>
    <t>F5/4810/7</t>
  </si>
  <si>
    <t>F5/4810/8</t>
  </si>
  <si>
    <t>F5/4812/14</t>
  </si>
  <si>
    <t>F5/4812/15</t>
  </si>
  <si>
    <t>F5/4812/16</t>
  </si>
  <si>
    <t>F9/4566/1</t>
  </si>
  <si>
    <t>F9/4566/2</t>
  </si>
  <si>
    <t>F9/4564/1</t>
  </si>
  <si>
    <t>F9/4564/2</t>
  </si>
  <si>
    <t>F9/4564/3</t>
  </si>
  <si>
    <t>F9/4564/4</t>
  </si>
  <si>
    <t>F9/4564/5</t>
  </si>
  <si>
    <t>F9/4564/6</t>
  </si>
  <si>
    <t>F9/4564/7</t>
  </si>
  <si>
    <t>F9/4564/8</t>
  </si>
  <si>
    <t>F9/4564/9</t>
  </si>
  <si>
    <t>F9/4564/10</t>
  </si>
  <si>
    <t>F9/4564/11</t>
  </si>
  <si>
    <t>LHGT408</t>
  </si>
  <si>
    <t>LHGT409</t>
  </si>
  <si>
    <t>LHGT410</t>
  </si>
  <si>
    <t>LHGT411</t>
  </si>
  <si>
    <t>LHGT412</t>
  </si>
  <si>
    <t>LHGT413</t>
  </si>
  <si>
    <t>LHGT414</t>
  </si>
  <si>
    <t>LHGT415</t>
  </si>
  <si>
    <t>LHGT416</t>
  </si>
  <si>
    <t>LHGT417</t>
  </si>
  <si>
    <t>LHGT418</t>
  </si>
  <si>
    <t>LHGT419</t>
  </si>
  <si>
    <t>LHGT420</t>
  </si>
  <si>
    <t>LHGT421</t>
  </si>
  <si>
    <t>LHGT422</t>
  </si>
  <si>
    <t>LHGT423</t>
  </si>
  <si>
    <t>LHGT424</t>
  </si>
  <si>
    <t>LHGT425</t>
  </si>
  <si>
    <t>LHGT426</t>
  </si>
  <si>
    <t>LHGT427</t>
  </si>
  <si>
    <t>LHGT428</t>
  </si>
  <si>
    <t>LHGT429</t>
  </si>
  <si>
    <t>LHGT430</t>
  </si>
  <si>
    <t>LHGT431</t>
  </si>
  <si>
    <t>LHGT432</t>
  </si>
  <si>
    <t>LHGT433</t>
  </si>
  <si>
    <t>LHGT434</t>
  </si>
  <si>
    <t>LHGT435</t>
  </si>
  <si>
    <t>LHGT437</t>
  </si>
  <si>
    <t>LHGT438</t>
  </si>
  <si>
    <t>LHGT439</t>
  </si>
  <si>
    <t>LHGT440</t>
  </si>
  <si>
    <t>LHGT441</t>
  </si>
  <si>
    <t>LHGT442</t>
  </si>
  <si>
    <t>LHGT443</t>
  </si>
  <si>
    <t>LHGT444</t>
  </si>
  <si>
    <t>LHGT445</t>
  </si>
  <si>
    <t>LHGT446</t>
  </si>
  <si>
    <t>LHGT447</t>
  </si>
  <si>
    <t>MS10/52/4</t>
  </si>
  <si>
    <t>MS10/52/5</t>
  </si>
  <si>
    <t>PCR132</t>
  </si>
  <si>
    <t>PCR133</t>
  </si>
  <si>
    <t>F11/4620/8</t>
  </si>
  <si>
    <t>F11/4620/9</t>
  </si>
  <si>
    <t>F11/4620/10</t>
  </si>
  <si>
    <t>KJV32</t>
  </si>
  <si>
    <t>KJV34</t>
  </si>
  <si>
    <t>KJV36</t>
  </si>
  <si>
    <t>KJV38</t>
  </si>
  <si>
    <t>KJV40</t>
  </si>
  <si>
    <t>KJV41</t>
  </si>
  <si>
    <t>KJV43</t>
  </si>
  <si>
    <t>F11/4618/16</t>
  </si>
  <si>
    <t>F11/4618/18</t>
  </si>
  <si>
    <t>KJV45</t>
  </si>
  <si>
    <t>F10/4610/22</t>
  </si>
  <si>
    <t>F10/4610/24</t>
  </si>
  <si>
    <t>F11/4618/22</t>
  </si>
  <si>
    <t>F11/4618/25</t>
  </si>
  <si>
    <t>F12/4662/2</t>
  </si>
  <si>
    <t>F12/4662/4</t>
  </si>
  <si>
    <t>F12/4662/6</t>
  </si>
  <si>
    <t>KJV47</t>
  </si>
  <si>
    <t>KJV49</t>
  </si>
  <si>
    <t>KJV51</t>
  </si>
  <si>
    <t>KJV53</t>
  </si>
  <si>
    <t>KJV55</t>
  </si>
  <si>
    <t>KJV57</t>
  </si>
  <si>
    <t>KJV59</t>
  </si>
  <si>
    <t>KJV61</t>
  </si>
  <si>
    <t>KJV63</t>
  </si>
  <si>
    <t>IOR1</t>
  </si>
  <si>
    <t>IOR3</t>
  </si>
  <si>
    <t>IOR5</t>
  </si>
  <si>
    <t>IOR8</t>
  </si>
  <si>
    <t>IOR10</t>
  </si>
  <si>
    <t>IOR12</t>
  </si>
  <si>
    <t>IOR14</t>
  </si>
  <si>
    <t>F12/4662/8</t>
  </si>
  <si>
    <t>IOR15</t>
  </si>
  <si>
    <t>IOR17</t>
  </si>
  <si>
    <t>IOR19</t>
  </si>
  <si>
    <t>IOR23</t>
  </si>
  <si>
    <t>IOR25</t>
  </si>
  <si>
    <t>IOR27</t>
  </si>
  <si>
    <t>IOR29</t>
  </si>
  <si>
    <t>IOR31</t>
  </si>
  <si>
    <t>BR8/38/18</t>
  </si>
  <si>
    <t>BR8/38/19</t>
  </si>
  <si>
    <t>BR8/38/23</t>
  </si>
  <si>
    <t>BR8/38/25</t>
  </si>
  <si>
    <t>BR8/38/27</t>
  </si>
  <si>
    <t>BR8/38/30</t>
  </si>
  <si>
    <t>BR8/38/34</t>
  </si>
  <si>
    <t>BR8/38/47</t>
  </si>
  <si>
    <t>BR8/38/49</t>
  </si>
  <si>
    <t>BR8/38/51</t>
  </si>
  <si>
    <t>N1/4004/4A</t>
  </si>
  <si>
    <t>N2/4032/6A</t>
  </si>
  <si>
    <t>PBMO501</t>
  </si>
  <si>
    <t>GA505</t>
  </si>
  <si>
    <t>GA69-772</t>
  </si>
  <si>
    <t>L9/1630/13</t>
  </si>
  <si>
    <t>L9/1630/15</t>
  </si>
  <si>
    <t>L9/1630/2</t>
  </si>
  <si>
    <t>L9/1630/4</t>
  </si>
  <si>
    <t>L9/1630/7</t>
  </si>
  <si>
    <t>L9/1630/9</t>
  </si>
  <si>
    <t>L9/1640/2</t>
  </si>
  <si>
    <t>L9/1642/1</t>
  </si>
  <si>
    <t>L9/1642/11</t>
  </si>
  <si>
    <t>L9/1642/13</t>
  </si>
  <si>
    <t>L9/1642/15</t>
  </si>
  <si>
    <t>L9/1642/17</t>
  </si>
  <si>
    <t>L9/1642/2</t>
  </si>
  <si>
    <t>L9/1642/21</t>
  </si>
  <si>
    <t>L9/1642/23</t>
  </si>
  <si>
    <t>L9/1642/3</t>
  </si>
  <si>
    <t>L9/1642/8</t>
  </si>
  <si>
    <t>L9/1644/1</t>
  </si>
  <si>
    <t>L9/1644/3</t>
  </si>
  <si>
    <t>L9/1644/4</t>
  </si>
  <si>
    <t>L9/1644/6</t>
  </si>
  <si>
    <t>B4/2306/22</t>
  </si>
  <si>
    <t>B4/2306/24</t>
  </si>
  <si>
    <t>B4/2306/5</t>
  </si>
  <si>
    <t>B4/2306/7</t>
  </si>
  <si>
    <t>B4/2306/9</t>
  </si>
  <si>
    <t>B4/2308/4</t>
  </si>
  <si>
    <t>B4/2308/6</t>
  </si>
  <si>
    <t>B4/2308/8</t>
  </si>
  <si>
    <t>B4/2310/1</t>
  </si>
  <si>
    <t>B4/2310/3</t>
  </si>
  <si>
    <t>B4/2310/5</t>
  </si>
  <si>
    <t>B4/2310/7</t>
  </si>
  <si>
    <t>B4/2310/8</t>
  </si>
  <si>
    <t>B4/2312/1</t>
  </si>
  <si>
    <t>B4/2312/3</t>
  </si>
  <si>
    <t>B4/2312/5</t>
  </si>
  <si>
    <t>B4/2314/1</t>
  </si>
  <si>
    <t>B4/2314/2</t>
  </si>
  <si>
    <t>B4/2314/3</t>
  </si>
  <si>
    <t>B4/2314/4</t>
  </si>
  <si>
    <t>B5/2322/1</t>
  </si>
  <si>
    <t>B5/2322/10</t>
  </si>
  <si>
    <t>B5/2322/11</t>
  </si>
  <si>
    <t>B5/2322/2</t>
  </si>
  <si>
    <t>B5/2322/3</t>
  </si>
  <si>
    <t>B5/2322/6</t>
  </si>
  <si>
    <t>N2/4030/23</t>
  </si>
  <si>
    <t>N2/4030/25</t>
  </si>
  <si>
    <t>N2/4032/2</t>
  </si>
  <si>
    <t>N2/4032/4</t>
  </si>
  <si>
    <t>N2/4032/7</t>
  </si>
  <si>
    <t>N2/4032/11</t>
  </si>
  <si>
    <t>N2/4032/13</t>
  </si>
  <si>
    <t>N2/4032/15</t>
  </si>
  <si>
    <t>N3/4086/2</t>
  </si>
  <si>
    <t>N3/4086/4</t>
  </si>
  <si>
    <t>N3/4088/4</t>
  </si>
  <si>
    <t>N3/4088/2</t>
  </si>
  <si>
    <t>N3/4088/6</t>
  </si>
  <si>
    <t>N3/4088/8</t>
  </si>
  <si>
    <t>N3/4088/10</t>
  </si>
  <si>
    <t>N3/4088/11</t>
  </si>
  <si>
    <t>N3/4088/13</t>
  </si>
  <si>
    <t>N3/4090/2</t>
  </si>
  <si>
    <t>N3/4090/4</t>
  </si>
  <si>
    <t>N3/4090/16</t>
  </si>
  <si>
    <t>N3/4090/18</t>
  </si>
  <si>
    <t>N2/4026/2</t>
  </si>
  <si>
    <t>N2/4026/4</t>
  </si>
  <si>
    <t>N1/4000/3</t>
  </si>
  <si>
    <t>N1/4000/22</t>
  </si>
  <si>
    <t>N1/4000/9</t>
  </si>
  <si>
    <t>N1/4000/11</t>
  </si>
  <si>
    <t>N1/4000/13</t>
  </si>
  <si>
    <t>N1/4000/15</t>
  </si>
  <si>
    <t>N1/4000/18</t>
  </si>
  <si>
    <t>N1/4000/21</t>
  </si>
  <si>
    <t>N1/4002/1</t>
  </si>
  <si>
    <t>N1/4002/6</t>
  </si>
  <si>
    <t>N1/4002/5</t>
  </si>
  <si>
    <t>N2/4022/1</t>
  </si>
  <si>
    <t>N2/4022/3</t>
  </si>
  <si>
    <t>N2/4022/5</t>
  </si>
  <si>
    <t>N2/4022/7</t>
  </si>
  <si>
    <t>GA781</t>
  </si>
  <si>
    <t>CLGY060</t>
  </si>
  <si>
    <t>CLGY061</t>
  </si>
  <si>
    <t>CLGY062</t>
  </si>
  <si>
    <t>CLGY063</t>
  </si>
  <si>
    <t>CLGY064</t>
  </si>
  <si>
    <t>CLGY066</t>
  </si>
  <si>
    <t>CLGY067</t>
  </si>
  <si>
    <t>CLGY068</t>
  </si>
  <si>
    <t>CLGY069</t>
  </si>
  <si>
    <t>CLGY070</t>
  </si>
  <si>
    <t>CLGY071</t>
  </si>
  <si>
    <t>CLGY072</t>
  </si>
  <si>
    <t>CLGY073</t>
  </si>
  <si>
    <t>CLGY075</t>
  </si>
  <si>
    <t>CLGY076</t>
  </si>
  <si>
    <t>CLGY077</t>
  </si>
  <si>
    <t>PCR101A</t>
  </si>
  <si>
    <t>F9/4562/19</t>
  </si>
  <si>
    <t>PCR105</t>
  </si>
  <si>
    <t>PCR107</t>
  </si>
  <si>
    <t>PCR108</t>
  </si>
  <si>
    <t>PCR109</t>
  </si>
  <si>
    <t>PCR111</t>
  </si>
  <si>
    <t>PCR117</t>
  </si>
  <si>
    <t>PCR119</t>
  </si>
  <si>
    <t>PCR121</t>
  </si>
  <si>
    <t>PCR122</t>
  </si>
  <si>
    <t>PCR123</t>
  </si>
  <si>
    <t>PCR124</t>
  </si>
  <si>
    <t>PCR125</t>
  </si>
  <si>
    <t>PCR126</t>
  </si>
  <si>
    <t>PCR137</t>
  </si>
  <si>
    <t>PCR138</t>
  </si>
  <si>
    <t>PCR139</t>
  </si>
  <si>
    <t>PCR140</t>
  </si>
  <si>
    <t>PCR141</t>
  </si>
  <si>
    <t>PCR142</t>
  </si>
  <si>
    <t>PCR143</t>
  </si>
  <si>
    <t>PCR201</t>
  </si>
  <si>
    <t>PCR204</t>
  </si>
  <si>
    <t>PCR205</t>
  </si>
  <si>
    <t>PCR206</t>
  </si>
  <si>
    <t>PCR207</t>
  </si>
  <si>
    <t>PCR221</t>
  </si>
  <si>
    <t>PCR224</t>
  </si>
  <si>
    <t>PCR225</t>
  </si>
  <si>
    <t>PCR226</t>
  </si>
  <si>
    <t>PCR227</t>
  </si>
  <si>
    <t>GI11/5046/2</t>
  </si>
  <si>
    <t>GI11/5046/3</t>
  </si>
  <si>
    <t>GI11/5046/4</t>
  </si>
  <si>
    <t>GI11/5046/5</t>
  </si>
  <si>
    <t>GI11/5048/1</t>
  </si>
  <si>
    <t>GI11/5048/10</t>
  </si>
  <si>
    <t>GI11/5048/2</t>
  </si>
  <si>
    <t>GI11/5048/3</t>
  </si>
  <si>
    <t>GI11/5048/4</t>
  </si>
  <si>
    <t>GI11/5048/5</t>
  </si>
  <si>
    <t>GI11/5048/6</t>
  </si>
  <si>
    <t>GI11/5048/8</t>
  </si>
  <si>
    <t>GI11/5048/9</t>
  </si>
  <si>
    <t>GI7/5260/54</t>
  </si>
  <si>
    <t>GI7/5262/57</t>
  </si>
  <si>
    <t>GI1/5554/2</t>
  </si>
  <si>
    <t>GI1/5554/4</t>
  </si>
  <si>
    <t>GI1/5554/6</t>
  </si>
  <si>
    <t>GI1/5556/4</t>
  </si>
  <si>
    <t>GI1/5556/6</t>
  </si>
  <si>
    <t>GI1/5556/8</t>
  </si>
  <si>
    <t>GI1/5556/10</t>
  </si>
  <si>
    <t>GI1/5556/12</t>
  </si>
  <si>
    <t>GI1/5558/1</t>
  </si>
  <si>
    <t>GI1/5558/3</t>
  </si>
  <si>
    <t>GI1/5558/5</t>
  </si>
  <si>
    <t>F13/4732/9</t>
  </si>
  <si>
    <t>F13/4732/10</t>
  </si>
  <si>
    <t>MS10/52/6</t>
  </si>
  <si>
    <t>MS10/54/1</t>
  </si>
  <si>
    <t>MS10/54/2</t>
  </si>
  <si>
    <t>MS10/54/3</t>
  </si>
  <si>
    <t>MS10/54/4</t>
  </si>
  <si>
    <t>MS10/54/5</t>
  </si>
  <si>
    <t>MS10/54/6</t>
  </si>
  <si>
    <t>MS10/54/7</t>
  </si>
  <si>
    <t>MS10/54/8</t>
  </si>
  <si>
    <t>MS10/60/1</t>
  </si>
  <si>
    <t>MS10/60/2</t>
  </si>
  <si>
    <t>MS10/60/3</t>
  </si>
  <si>
    <t>MS10/60/5</t>
  </si>
  <si>
    <t>MS10/60/4</t>
  </si>
  <si>
    <t>MS10/60/8</t>
  </si>
  <si>
    <t>MS10/62/2</t>
  </si>
  <si>
    <t>MS10/62/5</t>
  </si>
  <si>
    <t>MS10/62/6</t>
  </si>
  <si>
    <t>MS10/62/7</t>
  </si>
  <si>
    <t>MS10/62/8</t>
  </si>
  <si>
    <t>MS10/62/9</t>
  </si>
  <si>
    <t>MS10/62/10</t>
  </si>
  <si>
    <t>MS10/62/11</t>
  </si>
  <si>
    <t>MS10/62/12</t>
  </si>
  <si>
    <t>MS10/64/6C</t>
  </si>
  <si>
    <t>MS10/64/4</t>
  </si>
  <si>
    <t>MS10/64/5</t>
  </si>
  <si>
    <t>MS11/16/8</t>
  </si>
  <si>
    <t>MS11/16/10</t>
  </si>
  <si>
    <t>MS11/16/2</t>
  </si>
  <si>
    <t>MS11/16/4</t>
  </si>
  <si>
    <t>MS11/16/5</t>
  </si>
  <si>
    <t>MS11/16/22</t>
  </si>
  <si>
    <t>MS11/16/12</t>
  </si>
  <si>
    <t>MS11/16/13</t>
  </si>
  <si>
    <t>MS11/16/14</t>
  </si>
  <si>
    <t>MS11/16/15</t>
  </si>
  <si>
    <t>MS11/16/18</t>
  </si>
  <si>
    <t>MS11/18/1</t>
  </si>
  <si>
    <t>MS11/18/2</t>
  </si>
  <si>
    <t>MS11/18/3</t>
  </si>
  <si>
    <t>MS11/18/5</t>
  </si>
  <si>
    <t>MS11/22/1</t>
  </si>
  <si>
    <t>IWAM167</t>
  </si>
  <si>
    <t>IWAM169</t>
  </si>
  <si>
    <t>MS11/22/2</t>
  </si>
  <si>
    <t>IWAM170</t>
  </si>
  <si>
    <t>F11/4618/17</t>
  </si>
  <si>
    <t>F11/4618/19</t>
  </si>
  <si>
    <t>F10/4610/21</t>
  </si>
  <si>
    <t>F10/4610/23</t>
  </si>
  <si>
    <t>F11/4618/21</t>
  </si>
  <si>
    <t>F11/4618/23</t>
  </si>
  <si>
    <t>F11/4618/24</t>
  </si>
  <si>
    <t>F12/4662/1</t>
  </si>
  <si>
    <t>F12/4662/3</t>
  </si>
  <si>
    <t>F12/4662/5</t>
  </si>
  <si>
    <t>KJV46</t>
  </si>
  <si>
    <t>KJV48</t>
  </si>
  <si>
    <t>KJV50</t>
  </si>
  <si>
    <t>KJV52</t>
  </si>
  <si>
    <t>KJV54</t>
  </si>
  <si>
    <t>KJV56</t>
  </si>
  <si>
    <t>KJV58</t>
  </si>
  <si>
    <t>KJV60</t>
  </si>
  <si>
    <t>KJV62</t>
  </si>
  <si>
    <t>KJV64</t>
  </si>
  <si>
    <t>IOR2</t>
  </si>
  <si>
    <t>IOR4</t>
  </si>
  <si>
    <t>IOR6</t>
  </si>
  <si>
    <t>IOR7</t>
  </si>
  <si>
    <t>IOR9</t>
  </si>
  <si>
    <t>IOR11</t>
  </si>
  <si>
    <t>F12/4662/7</t>
  </si>
  <si>
    <t>F12/4662/9</t>
  </si>
  <si>
    <t>IOR16</t>
  </si>
  <si>
    <t>IOR18</t>
  </si>
  <si>
    <t>IOR20</t>
  </si>
  <si>
    <t>IOR22</t>
  </si>
  <si>
    <t>IOR24</t>
  </si>
  <si>
    <t>IOR26</t>
  </si>
  <si>
    <t>IOR28</t>
  </si>
  <si>
    <t>IOR30</t>
  </si>
  <si>
    <t>IOR32</t>
  </si>
  <si>
    <t>PCR128</t>
  </si>
  <si>
    <t>CLGY127</t>
  </si>
  <si>
    <t>CLGY128</t>
  </si>
  <si>
    <t>IRAU494</t>
  </si>
  <si>
    <t>IRAU495</t>
  </si>
  <si>
    <t>IRAU496</t>
  </si>
  <si>
    <t>IRAU497</t>
  </si>
  <si>
    <t>IRAU498</t>
  </si>
  <si>
    <t>IRAU499</t>
  </si>
  <si>
    <t>IRAU500</t>
  </si>
  <si>
    <t>IRAU501</t>
  </si>
  <si>
    <t>IRAU502</t>
  </si>
  <si>
    <t>IRAU503</t>
  </si>
  <si>
    <t>IRAU504</t>
  </si>
  <si>
    <t>IRAU505</t>
  </si>
  <si>
    <t>IRAU506</t>
  </si>
  <si>
    <t>IRAU507</t>
  </si>
  <si>
    <t>IRAU508</t>
  </si>
  <si>
    <t>IRAU509</t>
  </si>
  <si>
    <t>IRAU510</t>
  </si>
  <si>
    <t>IRAU511</t>
  </si>
  <si>
    <t>IRAU512</t>
  </si>
  <si>
    <t>IRAU513</t>
  </si>
  <si>
    <t>IRAU514</t>
  </si>
  <si>
    <t>IRAU515</t>
  </si>
  <si>
    <t>IRAU516</t>
  </si>
  <si>
    <t>IRAU517</t>
  </si>
  <si>
    <t>IRAU518</t>
  </si>
  <si>
    <t>IWGN001</t>
  </si>
  <si>
    <t>IWGN028</t>
  </si>
  <si>
    <t>IWGN029</t>
  </si>
  <si>
    <t>IWGG363</t>
  </si>
  <si>
    <t>IRAU001</t>
  </si>
  <si>
    <t>IRAU002</t>
  </si>
  <si>
    <t>IRAU003</t>
  </si>
  <si>
    <t>IRAU004</t>
  </si>
  <si>
    <t>IRAU005</t>
  </si>
  <si>
    <t>IRAU006</t>
  </si>
  <si>
    <t>IRAU007</t>
  </si>
  <si>
    <t>IRAU008</t>
  </si>
  <si>
    <t>IRAU009</t>
  </si>
  <si>
    <t>IRAU010</t>
  </si>
  <si>
    <t>IRAU011</t>
  </si>
  <si>
    <t>IRAU012</t>
  </si>
  <si>
    <t>IRAU013</t>
  </si>
  <si>
    <t>IRAU014</t>
  </si>
  <si>
    <t>IRAU015</t>
  </si>
  <si>
    <t>IRAU016</t>
  </si>
  <si>
    <t>IRAU017</t>
  </si>
  <si>
    <t>IRAU018</t>
  </si>
  <si>
    <t>IRAU019</t>
  </si>
  <si>
    <t>IRAU020</t>
  </si>
  <si>
    <t>IRAU021</t>
  </si>
  <si>
    <t>IRAU022</t>
  </si>
  <si>
    <t>IRAU023</t>
  </si>
  <si>
    <t>IRAU024</t>
  </si>
  <si>
    <t>IRAU025</t>
  </si>
  <si>
    <t>IRAU026</t>
  </si>
  <si>
    <t>IRAU027</t>
  </si>
  <si>
    <t>IRAU126</t>
  </si>
  <si>
    <t>IRAU127</t>
  </si>
  <si>
    <t>IRAU128</t>
  </si>
  <si>
    <t>IRAU129</t>
  </si>
  <si>
    <t>IRAU130</t>
  </si>
  <si>
    <t>IRAU131</t>
  </si>
  <si>
    <t>IRAU132</t>
  </si>
  <si>
    <t>IRAU133</t>
  </si>
  <si>
    <t>IRAU134</t>
  </si>
  <si>
    <t>IRAU135</t>
  </si>
  <si>
    <t>IRAU136</t>
  </si>
  <si>
    <t>IRAU137</t>
  </si>
  <si>
    <t>IRAU138</t>
  </si>
  <si>
    <t>IRAU139</t>
  </si>
  <si>
    <t>IRAU140</t>
  </si>
  <si>
    <t>IRAU141</t>
  </si>
  <si>
    <t>IRAU142</t>
  </si>
  <si>
    <t>IRAU143</t>
  </si>
  <si>
    <t>IRAU144</t>
  </si>
  <si>
    <t>IRAU145</t>
  </si>
  <si>
    <t>IRAU146</t>
  </si>
  <si>
    <t>IRAU147</t>
  </si>
  <si>
    <t>IRAU148</t>
  </si>
  <si>
    <t>IRAU149</t>
  </si>
  <si>
    <t>IRAU150</t>
  </si>
  <si>
    <t>IRAU151</t>
  </si>
  <si>
    <t>IRAU152</t>
  </si>
  <si>
    <t>IRAU153</t>
  </si>
  <si>
    <t>IRAU154</t>
  </si>
  <si>
    <t>IRAU155</t>
  </si>
  <si>
    <t>IRAU156</t>
  </si>
  <si>
    <t>IRAU157</t>
  </si>
  <si>
    <t>IRAU158</t>
  </si>
  <si>
    <t>IRAU160</t>
  </si>
  <si>
    <t>IRAU161</t>
  </si>
  <si>
    <t>IRAU162</t>
  </si>
  <si>
    <t>IRAU163</t>
  </si>
  <si>
    <t>IRAU164</t>
  </si>
  <si>
    <t>IRAU165</t>
  </si>
  <si>
    <t>IRAU166</t>
  </si>
  <si>
    <t>IRAU167</t>
  </si>
  <si>
    <t>IRAU168</t>
  </si>
  <si>
    <t>IRAU169</t>
  </si>
  <si>
    <t>IRAU170</t>
  </si>
  <si>
    <t>IRAU171</t>
  </si>
  <si>
    <t>IRAU321</t>
  </si>
  <si>
    <t>IRAU322</t>
  </si>
  <si>
    <t>IRAU323</t>
  </si>
  <si>
    <t>IRAU324</t>
  </si>
  <si>
    <t>IRAU325</t>
  </si>
  <si>
    <t>IRAU326</t>
  </si>
  <si>
    <t>IRAU327</t>
  </si>
  <si>
    <t>IRAU328</t>
  </si>
  <si>
    <t>IRAU329</t>
  </si>
  <si>
    <t>IRAU330</t>
  </si>
  <si>
    <t>IRAU331</t>
  </si>
  <si>
    <t>IRAU332</t>
  </si>
  <si>
    <t>IRAU333</t>
  </si>
  <si>
    <t>IRAU334</t>
  </si>
  <si>
    <t>IRAU335</t>
  </si>
  <si>
    <t>IRAU336</t>
  </si>
  <si>
    <t>IRAU337</t>
  </si>
  <si>
    <t>IRAU338</t>
  </si>
  <si>
    <t>IRAU339</t>
  </si>
  <si>
    <t>IRAU340</t>
  </si>
  <si>
    <t>IRAU341</t>
  </si>
  <si>
    <t>IRAU342</t>
  </si>
  <si>
    <t>IRAU343</t>
  </si>
  <si>
    <t>IRAU344</t>
  </si>
  <si>
    <t>IRAU345</t>
  </si>
  <si>
    <t>IRAU346</t>
  </si>
  <si>
    <t>IRAU347</t>
  </si>
  <si>
    <t>IRAU348</t>
  </si>
  <si>
    <t>IRAU349</t>
  </si>
  <si>
    <t>IRAU350</t>
  </si>
  <si>
    <t>IRAU351</t>
  </si>
  <si>
    <t>IRAU352</t>
  </si>
  <si>
    <t>IRAU353</t>
  </si>
  <si>
    <t>IRAU354</t>
  </si>
  <si>
    <t>IRAU355</t>
  </si>
  <si>
    <t>IRAU356</t>
  </si>
  <si>
    <t>IRAU357</t>
  </si>
  <si>
    <t>IRAU358</t>
  </si>
  <si>
    <t>IRAU359</t>
  </si>
  <si>
    <t>IRAU360</t>
  </si>
  <si>
    <t>IRAU361</t>
  </si>
  <si>
    <t>IRAU362</t>
  </si>
  <si>
    <t>IRAU363</t>
  </si>
  <si>
    <t>IRAU364</t>
  </si>
  <si>
    <t>IRAU519</t>
  </si>
  <si>
    <t>IRAU520</t>
  </si>
  <si>
    <t>IRAU521</t>
  </si>
  <si>
    <t>IRAU522</t>
  </si>
  <si>
    <t>IRAU523</t>
  </si>
  <si>
    <t>IRAU524</t>
  </si>
  <si>
    <t>IRAU525</t>
  </si>
  <si>
    <t>IRAU526</t>
  </si>
  <si>
    <t>IRAU527</t>
  </si>
  <si>
    <t>IRAU528</t>
  </si>
  <si>
    <t>IRAU529</t>
  </si>
  <si>
    <t>IRAU530</t>
  </si>
  <si>
    <t>IRAU531</t>
  </si>
  <si>
    <t>IRAU532</t>
  </si>
  <si>
    <t>IRAU533</t>
  </si>
  <si>
    <t>IRAU534</t>
  </si>
  <si>
    <t>IRAU535</t>
  </si>
  <si>
    <t>IRAU536</t>
  </si>
  <si>
    <t>IRAU537</t>
  </si>
  <si>
    <t>IRAU538</t>
  </si>
  <si>
    <t>IRAU539</t>
  </si>
  <si>
    <t>IRAU540</t>
  </si>
  <si>
    <t>IRAU541</t>
  </si>
  <si>
    <t>IRAU542</t>
  </si>
  <si>
    <t>IRAU543</t>
  </si>
  <si>
    <t>IRAU544</t>
  </si>
  <si>
    <t>IRAU545</t>
  </si>
  <si>
    <t>IRAU546</t>
  </si>
  <si>
    <t>IRAU547</t>
  </si>
  <si>
    <t>IRAU548</t>
  </si>
  <si>
    <t>IRAU549</t>
  </si>
  <si>
    <t>IRAU550</t>
  </si>
  <si>
    <t>IRAU551</t>
  </si>
  <si>
    <t>IRAU552</t>
  </si>
  <si>
    <t>IRAU553</t>
  </si>
  <si>
    <t>IRAU554</t>
  </si>
  <si>
    <t>IRAU555</t>
  </si>
  <si>
    <t>IRAU556</t>
  </si>
  <si>
    <t>IRAU557</t>
  </si>
  <si>
    <t>IRAU558</t>
  </si>
  <si>
    <t>IRAU559</t>
  </si>
  <si>
    <t>IRAU560</t>
  </si>
  <si>
    <t>IRAU561</t>
  </si>
  <si>
    <t>IRAU562</t>
  </si>
  <si>
    <t>IRAU563</t>
  </si>
  <si>
    <t>IRAU564</t>
  </si>
  <si>
    <t>IRAU565</t>
  </si>
  <si>
    <t>IRAU566</t>
  </si>
  <si>
    <t>IRAU567</t>
  </si>
  <si>
    <t>IRAU568</t>
  </si>
  <si>
    <t>IRAU569</t>
  </si>
  <si>
    <t>IRAU570</t>
  </si>
  <si>
    <t>IRAU571</t>
  </si>
  <si>
    <t>IRAU572</t>
  </si>
  <si>
    <t>IRAU573</t>
  </si>
  <si>
    <t>IRAU574</t>
  </si>
  <si>
    <t>IRAU575</t>
  </si>
  <si>
    <t>IRAU576</t>
  </si>
  <si>
    <t>BMR-GSQ00974</t>
  </si>
  <si>
    <t>PBNA103</t>
  </si>
  <si>
    <t>PBNA105</t>
  </si>
  <si>
    <t>PBNA107</t>
  </si>
  <si>
    <t>PBNA109</t>
  </si>
  <si>
    <t>PBNA100</t>
  </si>
  <si>
    <t>PBAN198</t>
  </si>
  <si>
    <t>PBNA073</t>
  </si>
  <si>
    <t>PBNA075</t>
  </si>
  <si>
    <t>PBNA076</t>
  </si>
  <si>
    <t>PBNA077</t>
  </si>
  <si>
    <t>PBNA078</t>
  </si>
  <si>
    <t>PBNA092</t>
  </si>
  <si>
    <t>PBNA080</t>
  </si>
  <si>
    <t>PBBT299</t>
  </si>
  <si>
    <t>PBNA082</t>
  </si>
  <si>
    <t>PBNA083</t>
  </si>
  <si>
    <t>PBNA084</t>
  </si>
  <si>
    <t>PBNA085</t>
  </si>
  <si>
    <t>PBNA086</t>
  </si>
  <si>
    <t>PBNA087</t>
  </si>
  <si>
    <t>PBNA088</t>
  </si>
  <si>
    <t>PBNA089</t>
  </si>
  <si>
    <t>PBNA079</t>
  </si>
  <si>
    <t>PBAN106</t>
  </si>
  <si>
    <t>PBNA110</t>
  </si>
  <si>
    <t>PBAN097</t>
  </si>
  <si>
    <t>PBAN098</t>
  </si>
  <si>
    <t>PBAN099</t>
  </si>
  <si>
    <t>PBAN100</t>
  </si>
  <si>
    <t>PBAN101</t>
  </si>
  <si>
    <t>PBAN103</t>
  </si>
  <si>
    <t>PBAN105</t>
  </si>
  <si>
    <t>PBAN107</t>
  </si>
  <si>
    <t>PBAN109</t>
  </si>
  <si>
    <t>PBAN110</t>
  </si>
  <si>
    <t>PBAN112</t>
  </si>
  <si>
    <t>PBNA070</t>
  </si>
  <si>
    <t>PBBT310</t>
  </si>
  <si>
    <t>PBBT301</t>
  </si>
  <si>
    <t>PBBT303</t>
  </si>
  <si>
    <t>PBBT305</t>
  </si>
  <si>
    <t>PBBT307</t>
  </si>
  <si>
    <t>PBBT309</t>
  </si>
  <si>
    <t>PBBT311</t>
  </si>
  <si>
    <t>PBBT313</t>
  </si>
  <si>
    <t>PBNA111</t>
  </si>
  <si>
    <t>PBNA113</t>
  </si>
  <si>
    <t>PBNA114</t>
  </si>
  <si>
    <t>PBNA019</t>
  </si>
  <si>
    <t>PBNA021</t>
  </si>
  <si>
    <t>PBNA023</t>
  </si>
  <si>
    <t>BMR-GSQ01511</t>
  </si>
  <si>
    <t>BMR-GSQ01513</t>
  </si>
  <si>
    <t>BMR-GSQ01515</t>
  </si>
  <si>
    <t>BMR-GSQ01517</t>
  </si>
  <si>
    <t>BMR-GSQ01519</t>
  </si>
  <si>
    <t>BMR-GSQ01521</t>
  </si>
  <si>
    <t>BMR-GSQ01523</t>
  </si>
  <si>
    <t>BMR-GSQ01525</t>
  </si>
  <si>
    <t>BMR-GSQ01526</t>
  </si>
  <si>
    <t>BMR-GSQ01527</t>
  </si>
  <si>
    <t>BMR-GSQ01528</t>
  </si>
  <si>
    <t>BMR-GSQ01529</t>
  </si>
  <si>
    <t>BMR-GSQ01530</t>
  </si>
  <si>
    <t>BMR-GSQ01531</t>
  </si>
  <si>
    <t>BMR-GSQ01532</t>
  </si>
  <si>
    <t>BMR-GSQ01533</t>
  </si>
  <si>
    <t>BMR-GSQ01534</t>
  </si>
  <si>
    <t>BMR-GSQ01535</t>
  </si>
  <si>
    <t>BMR-GSQ01536</t>
  </si>
  <si>
    <t>BMR-GSQ01537</t>
  </si>
  <si>
    <t>BMR-GSQ01538</t>
  </si>
  <si>
    <t>BMR-GSQ01539</t>
  </si>
  <si>
    <t>BMR-GSQ01540</t>
  </si>
  <si>
    <t>BMR-GSQ01541</t>
  </si>
  <si>
    <t>BMR-GSQ01542</t>
  </si>
  <si>
    <t>BMR-GSQ01543</t>
  </si>
  <si>
    <t>BMR-GSQ01544</t>
  </si>
  <si>
    <t>BMR-GSQ01546</t>
  </si>
  <si>
    <t>BMR-GSQ01549</t>
  </si>
  <si>
    <t>BMR-GSQ01551</t>
  </si>
  <si>
    <t>BMR-GSQ01553</t>
  </si>
  <si>
    <t>BMR-GSQ01555</t>
  </si>
  <si>
    <t>BMR-GSQ01557</t>
  </si>
  <si>
    <t>MFSC258</t>
  </si>
  <si>
    <t>MFSC259</t>
  </si>
  <si>
    <t>PBBT230</t>
  </si>
  <si>
    <t>PBBT232</t>
  </si>
  <si>
    <t>PBBT234</t>
  </si>
  <si>
    <t>PBBT236</t>
  </si>
  <si>
    <t>PBBT238</t>
  </si>
  <si>
    <t>PBBT240</t>
  </si>
  <si>
    <t>PBBT242</t>
  </si>
  <si>
    <t>PBBT233</t>
  </si>
  <si>
    <t>PBBT206</t>
  </si>
  <si>
    <t>PBBT208</t>
  </si>
  <si>
    <t>PBBT210</t>
  </si>
  <si>
    <t>PBBT212</t>
  </si>
  <si>
    <t>PBBT214</t>
  </si>
  <si>
    <t>PBBT216</t>
  </si>
  <si>
    <t>PBBT218</t>
  </si>
  <si>
    <t>PBBT220</t>
  </si>
  <si>
    <t>PBBT222</t>
  </si>
  <si>
    <t>PBBT213</t>
  </si>
  <si>
    <t>PBBT244</t>
  </si>
  <si>
    <t>PBBT270</t>
  </si>
  <si>
    <t>PBBT272</t>
  </si>
  <si>
    <t>PBBT253</t>
  </si>
  <si>
    <t>PBBT255</t>
  </si>
  <si>
    <t>PBBT258</t>
  </si>
  <si>
    <t>PBBT260</t>
  </si>
  <si>
    <t>PBBT262</t>
  </si>
  <si>
    <t>PBBT264</t>
  </si>
  <si>
    <t>PBAN147</t>
  </si>
  <si>
    <t>PBAN139</t>
  </si>
  <si>
    <t>PBAN141</t>
  </si>
  <si>
    <t>PBAN143</t>
  </si>
  <si>
    <t>PBNA069</t>
  </si>
  <si>
    <t>PBAN135</t>
  </si>
  <si>
    <t>PBAN149</t>
  </si>
  <si>
    <t>PBAN151</t>
  </si>
  <si>
    <t>PBAN154</t>
  </si>
  <si>
    <t>PBAN145</t>
  </si>
  <si>
    <t>PBAN117</t>
  </si>
  <si>
    <t>PBAN119</t>
  </si>
  <si>
    <t>PBAN121</t>
  </si>
  <si>
    <t>PBAN123</t>
  </si>
  <si>
    <t>PBAN137</t>
  </si>
  <si>
    <t>PBAN136</t>
  </si>
  <si>
    <t>PBAN129</t>
  </si>
  <si>
    <t>PBAN131</t>
  </si>
  <si>
    <t>PBAN134</t>
  </si>
  <si>
    <t>PBAN125</t>
  </si>
  <si>
    <t>PBAN156</t>
  </si>
  <si>
    <t>PBAN181</t>
  </si>
  <si>
    <t>PBAN183</t>
  </si>
  <si>
    <t>PBAN185</t>
  </si>
  <si>
    <t>PBAN178</t>
  </si>
  <si>
    <t>BMR-GSQ01669</t>
  </si>
  <si>
    <t>BMR-GSQ01750</t>
  </si>
  <si>
    <t>BMR-GSQ01752</t>
  </si>
  <si>
    <t>BMR-GSQ01754</t>
  </si>
  <si>
    <t>BMR-GSQ01756</t>
  </si>
  <si>
    <t>BMR-GSQ01757</t>
  </si>
  <si>
    <t>BMR-GSQ01758</t>
  </si>
  <si>
    <t>BMR-GSQ01759</t>
  </si>
  <si>
    <t>BMR-GSQ01760</t>
  </si>
  <si>
    <t>BMR-GSQ01761</t>
  </si>
  <si>
    <t>BMR-GSQ01762</t>
  </si>
  <si>
    <t>BMR-GSQ01763</t>
  </si>
  <si>
    <t>BMR-GSQ01764</t>
  </si>
  <si>
    <t>BMR-GSQ01765</t>
  </si>
  <si>
    <t>BMR-GSQ01766</t>
  </si>
  <si>
    <t>BMR-GSQ01767</t>
  </si>
  <si>
    <t>BMR-GSQ01768</t>
  </si>
  <si>
    <t>BMR-GSQ01769</t>
  </si>
  <si>
    <t>BMR-GSQ01770</t>
  </si>
  <si>
    <t>BMR-GSQ01771</t>
  </si>
  <si>
    <t>BMR-GSQ01772</t>
  </si>
  <si>
    <t>BMR-GSQ01773</t>
  </si>
  <si>
    <t>BMR-GSQ01774</t>
  </si>
  <si>
    <t>BMR-GSQ01775</t>
  </si>
  <si>
    <t>BMR-GSQ01776</t>
  </si>
  <si>
    <t>BMR-GSQ01778</t>
  </si>
  <si>
    <t>BMR-GSQ01780</t>
  </si>
  <si>
    <t>BMR-GSQ01783</t>
  </si>
  <si>
    <t>BMR-GSQ01785</t>
  </si>
  <si>
    <t>BMR-GSQ01787</t>
  </si>
  <si>
    <t>BMR-GSQ01789</t>
  </si>
  <si>
    <t>BMR-GSQ01791</t>
  </si>
  <si>
    <t>BMR-GSQ01242</t>
  </si>
  <si>
    <t>PBAN104</t>
  </si>
  <si>
    <t>PBBT300</t>
  </si>
  <si>
    <t>PBBT302</t>
  </si>
  <si>
    <t>PBBT304</t>
  </si>
  <si>
    <t>PBBT306</t>
  </si>
  <si>
    <t>PBAN096</t>
  </si>
  <si>
    <t>PBAN115</t>
  </si>
  <si>
    <t>PBBT312</t>
  </si>
  <si>
    <t>PBBT314</t>
  </si>
  <si>
    <t>PBNA112</t>
  </si>
  <si>
    <t>PBBT308</t>
  </si>
  <si>
    <t>SEQCRDB01</t>
  </si>
  <si>
    <t>BB918</t>
  </si>
  <si>
    <t>BB924</t>
  </si>
  <si>
    <t>QFG6388</t>
  </si>
  <si>
    <t>QFG6389</t>
  </si>
  <si>
    <t>QFG6390</t>
  </si>
  <si>
    <t>QFG6391</t>
  </si>
  <si>
    <t>BMR-GSQ01838</t>
  </si>
  <si>
    <t>BMR-GSQ01840</t>
  </si>
  <si>
    <t>BMR-GSQ01841</t>
  </si>
  <si>
    <t>BMR-GSQ01842</t>
  </si>
  <si>
    <t>BMR-GSQ01843</t>
  </si>
  <si>
    <t>BMR-GSQ01844</t>
  </si>
  <si>
    <t>BMR-GSQ01845</t>
  </si>
  <si>
    <t>BMR-GSQ01846</t>
  </si>
  <si>
    <t>BMR-GSQ01847</t>
  </si>
  <si>
    <t>BMR-GSQ01848</t>
  </si>
  <si>
    <t>BMR-GSQ01849</t>
  </si>
  <si>
    <t>BMR-GSQ01850</t>
  </si>
  <si>
    <t>BMR-GSQ01851</t>
  </si>
  <si>
    <t>BMR-GSQ01852</t>
  </si>
  <si>
    <t>BMR-GSQ01853</t>
  </si>
  <si>
    <t>BMR-GSQ01854</t>
  </si>
  <si>
    <t>BMR-GSQ01855</t>
  </si>
  <si>
    <t>BMR-GSQ01856</t>
  </si>
  <si>
    <t>BMR-GSQ01857</t>
  </si>
  <si>
    <t>BMR-GSQ01858</t>
  </si>
  <si>
    <t>BMR-GSQ01859</t>
  </si>
  <si>
    <t>BMR-GSQ01861</t>
  </si>
  <si>
    <t>BMR-GSQ01863</t>
  </si>
  <si>
    <t>BMR-GSQ01866</t>
  </si>
  <si>
    <t>BMR-GSQ01868</t>
  </si>
  <si>
    <t>BMR-GSQ01870</t>
  </si>
  <si>
    <t>BMR-GSQ01872</t>
  </si>
  <si>
    <t>BMR-GSQ01874</t>
  </si>
  <si>
    <t>BMR-GSQ01876</t>
  </si>
  <si>
    <t>BMR-GSQ01878</t>
  </si>
  <si>
    <t>BMR-GSQ01880</t>
  </si>
  <si>
    <t>BMR-GSQ01882</t>
  </si>
  <si>
    <t>BMR-GSQ01884</t>
  </si>
  <si>
    <t>BMR-GSQ00820</t>
  </si>
  <si>
    <t>PBBT217</t>
  </si>
  <si>
    <t>PBBT219</t>
  </si>
  <si>
    <t>PBBT221</t>
  </si>
  <si>
    <t>PBBT246</t>
  </si>
  <si>
    <t>PBBT277</t>
  </si>
  <si>
    <t>PBBT268</t>
  </si>
  <si>
    <t>PBBT269</t>
  </si>
  <si>
    <t>PBBT271</t>
  </si>
  <si>
    <t>PBBT273</t>
  </si>
  <si>
    <t>PBBT274</t>
  </si>
  <si>
    <t>PBBT266</t>
  </si>
  <si>
    <t>PBBT276</t>
  </si>
  <si>
    <t>PBBT265</t>
  </si>
  <si>
    <t>PBBT278</t>
  </si>
  <si>
    <t>PBBT279</t>
  </si>
  <si>
    <t>PBBT280</t>
  </si>
  <si>
    <t>PBBT281</t>
  </si>
  <si>
    <t>PBBT282</t>
  </si>
  <si>
    <t>PBBT283</t>
  </si>
  <si>
    <t>PBBT284</t>
  </si>
  <si>
    <t>PBBT285</t>
  </si>
  <si>
    <t>PBBT275</t>
  </si>
  <si>
    <t>PBBT256</t>
  </si>
  <si>
    <t>PBNA071</t>
  </si>
  <si>
    <t>PBBT247</t>
  </si>
  <si>
    <t>PBBT248</t>
  </si>
  <si>
    <t>PBBT249</t>
  </si>
  <si>
    <t>PBBT250</t>
  </si>
  <si>
    <t>PBBT251</t>
  </si>
  <si>
    <t>PBBT252</t>
  </si>
  <si>
    <t>PBBT267</t>
  </si>
  <si>
    <t>PBBT245</t>
  </si>
  <si>
    <t>PBBT257</t>
  </si>
  <si>
    <t>PBBT259</t>
  </si>
  <si>
    <t>PBBT261</t>
  </si>
  <si>
    <t>PBBT263</t>
  </si>
  <si>
    <t>PBBT254</t>
  </si>
  <si>
    <t>PBAN138</t>
  </si>
  <si>
    <t>PBAN140</t>
  </si>
  <si>
    <t>PBAN142</t>
  </si>
  <si>
    <t>PBAN144</t>
  </si>
  <si>
    <t>PBAN146</t>
  </si>
  <si>
    <t>PBAN148</t>
  </si>
  <si>
    <t>PBAN150</t>
  </si>
  <si>
    <t>PBAN152</t>
  </si>
  <si>
    <t>PBAN153</t>
  </si>
  <si>
    <t>PBAN155</t>
  </si>
  <si>
    <t>PBAN127</t>
  </si>
  <si>
    <t>PBAN118</t>
  </si>
  <si>
    <t>PBAN120</t>
  </si>
  <si>
    <t>PBAN122</t>
  </si>
  <si>
    <t>PBAN124</t>
  </si>
  <si>
    <t>BMR-GSQ01352</t>
  </si>
  <si>
    <t>BMR-GSQ01354</t>
  </si>
  <si>
    <t>BMR-GSQ01356</t>
  </si>
  <si>
    <t>BMR-GSQ01359</t>
  </si>
  <si>
    <t>BMR-GSQ01361</t>
  </si>
  <si>
    <t>BMR-GSQ01363</t>
  </si>
  <si>
    <t>BMR-GSQ01365</t>
  </si>
  <si>
    <t>BMR-GSQ01367</t>
  </si>
  <si>
    <t>BMR-GSQ01369</t>
  </si>
  <si>
    <t>BMR-GSQ01371</t>
  </si>
  <si>
    <t>BMR-GSQ01373</t>
  </si>
  <si>
    <t>BMR-GSQ01374</t>
  </si>
  <si>
    <t>BMR-GSQ01375</t>
  </si>
  <si>
    <t>BMR-GSQ01376</t>
  </si>
  <si>
    <t>BMR-GSQ01377</t>
  </si>
  <si>
    <t>BMR-GSQ01378</t>
  </si>
  <si>
    <t>BMR-GSQ01379</t>
  </si>
  <si>
    <t>BMR-GSQ01380</t>
  </si>
  <si>
    <t>BMR-GSQ01381</t>
  </si>
  <si>
    <t>BMR-GSQ01382</t>
  </si>
  <si>
    <t>BMR-GSQ01383</t>
  </si>
  <si>
    <t>BMR-GSQ01384</t>
  </si>
  <si>
    <t>BMR-GSQ01385</t>
  </si>
  <si>
    <t>BMR-GSQ01386</t>
  </si>
  <si>
    <t>BMR-GSQ01387</t>
  </si>
  <si>
    <t>BMR-GSQ01388</t>
  </si>
  <si>
    <t>BMR-GSQ01389</t>
  </si>
  <si>
    <t>BMR-GSQ01390</t>
  </si>
  <si>
    <t>BMR-GSQ01391</t>
  </si>
  <si>
    <t>BMR-GSQ01392</t>
  </si>
  <si>
    <t>BMR-GSQ01394</t>
  </si>
  <si>
    <t>BMR-GSQ01396</t>
  </si>
  <si>
    <t>BMR-GSQ01398</t>
  </si>
  <si>
    <t>BMR-GSQ01559</t>
  </si>
  <si>
    <t>ATHERTON_0797</t>
  </si>
  <si>
    <t>QFG6435A</t>
  </si>
  <si>
    <t>QFG6435B</t>
  </si>
  <si>
    <t>QFG6435C</t>
  </si>
  <si>
    <t>QFG6436A</t>
  </si>
  <si>
    <t>QFG6436B</t>
  </si>
  <si>
    <t>QFG6436C</t>
  </si>
  <si>
    <t>QFG6437A</t>
  </si>
  <si>
    <t>QFG6437B</t>
  </si>
  <si>
    <t>QFG6435D</t>
  </si>
  <si>
    <t>QFG6435E</t>
  </si>
  <si>
    <t>QFG6438</t>
  </si>
  <si>
    <t>QFG6439A</t>
  </si>
  <si>
    <t>QFG6439B</t>
  </si>
  <si>
    <t>QFG6439C</t>
  </si>
  <si>
    <t>QFG6439D</t>
  </si>
  <si>
    <t>QFG6439E</t>
  </si>
  <si>
    <t>QFG6439F</t>
  </si>
  <si>
    <t>QFG6439G</t>
  </si>
  <si>
    <t>QFG6439H</t>
  </si>
  <si>
    <t>QFG6439I</t>
  </si>
  <si>
    <t>QFG6439J</t>
  </si>
  <si>
    <t>QFG6439K</t>
  </si>
  <si>
    <t>QFG6439L</t>
  </si>
  <si>
    <t>QFG6440</t>
  </si>
  <si>
    <t>QFG6441</t>
  </si>
  <si>
    <t>QFG6442</t>
  </si>
  <si>
    <t>QFG6443</t>
  </si>
  <si>
    <t>QFG6444</t>
  </si>
  <si>
    <t>QFG6445</t>
  </si>
  <si>
    <t>QFG6446</t>
  </si>
  <si>
    <t>QFG6447</t>
  </si>
  <si>
    <t>QFG6448</t>
  </si>
  <si>
    <t>QFG6449</t>
  </si>
  <si>
    <t>QFG6450</t>
  </si>
  <si>
    <t>QFG6451</t>
  </si>
  <si>
    <t>MFSC400</t>
  </si>
  <si>
    <t>MFSC401</t>
  </si>
  <si>
    <t>MFSC402</t>
  </si>
  <si>
    <t>MFSC403</t>
  </si>
  <si>
    <t>MFSC404</t>
  </si>
  <si>
    <t>MFSC405</t>
  </si>
  <si>
    <t>MFSC406</t>
  </si>
  <si>
    <t>MFSC407</t>
  </si>
  <si>
    <t>MFSC408</t>
  </si>
  <si>
    <t>MFSC409</t>
  </si>
  <si>
    <t>MFSC410</t>
  </si>
  <si>
    <t>MFSC411</t>
  </si>
  <si>
    <t>MFSC412</t>
  </si>
  <si>
    <t>MFSC413</t>
  </si>
  <si>
    <t>MFSC414</t>
  </si>
  <si>
    <t>MFSC415</t>
  </si>
  <si>
    <t>MFSC416</t>
  </si>
  <si>
    <t>MFSC417</t>
  </si>
  <si>
    <t>BMR-GSQ01994</t>
  </si>
  <si>
    <t>BMR-GSQ01995</t>
  </si>
  <si>
    <t>BMR-GSQ01996</t>
  </si>
  <si>
    <t>BMR-GSQ01997</t>
  </si>
  <si>
    <t>BMR-GSQ01998</t>
  </si>
  <si>
    <t>BMR-GSQ01999</t>
  </si>
  <si>
    <t>BMR-GSQ02000</t>
  </si>
  <si>
    <t>BMR-GSQ02001</t>
  </si>
  <si>
    <t>BMR-GSQ02002</t>
  </si>
  <si>
    <t>BMR-GSQ02003</t>
  </si>
  <si>
    <t>BMR-GSQ02004</t>
  </si>
  <si>
    <t>BMR-GSQ02005</t>
  </si>
  <si>
    <t>BMR-GSQ02006</t>
  </si>
  <si>
    <t>BMR-GSQ02007</t>
  </si>
  <si>
    <t>BMR-GSQ02008</t>
  </si>
  <si>
    <t>BMR-GSQ02009</t>
  </si>
  <si>
    <t>BMR-GSQ02010</t>
  </si>
  <si>
    <t>BMR-GSQ02011</t>
  </si>
  <si>
    <t>BMR-GSQ02013</t>
  </si>
  <si>
    <t>BMR-GSQ02015</t>
  </si>
  <si>
    <t>BMR-GSQ02018</t>
  </si>
  <si>
    <t>BMR-GSQ02020</t>
  </si>
  <si>
    <t>BMR-GSQ02022</t>
  </si>
  <si>
    <t>BMR-GSQ02024</t>
  </si>
  <si>
    <t>BMR-GSQ02026</t>
  </si>
  <si>
    <t>BMR-GSQ02028</t>
  </si>
  <si>
    <t>BMR-GSQ02030</t>
  </si>
  <si>
    <t>BMR-GSQ02032</t>
  </si>
  <si>
    <t>BMR-GSQ02034</t>
  </si>
  <si>
    <t>BMR-GSQ02036</t>
  </si>
  <si>
    <t>BMR-GSQ02038</t>
  </si>
  <si>
    <t>BMR-GSQ02040</t>
  </si>
  <si>
    <t>BMR-GSQ01793</t>
  </si>
  <si>
    <t>BMR-GSQ01795</t>
  </si>
  <si>
    <t>MFZZ027</t>
  </si>
  <si>
    <t>MFZZ028</t>
  </si>
  <si>
    <t>MFZZ029</t>
  </si>
  <si>
    <t>MFZZ030</t>
  </si>
  <si>
    <t>MFZZ031</t>
  </si>
  <si>
    <t>MFZZ032</t>
  </si>
  <si>
    <t>MFZZ033</t>
  </si>
  <si>
    <t>MFZZ034</t>
  </si>
  <si>
    <t>MFZZ035</t>
  </si>
  <si>
    <t>MFZZ036</t>
  </si>
  <si>
    <t>MFZZ037</t>
  </si>
  <si>
    <t>QFG6452</t>
  </si>
  <si>
    <t>QFG6453</t>
  </si>
  <si>
    <t>QFG6454</t>
  </si>
  <si>
    <t>QFG6455</t>
  </si>
  <si>
    <t>QFG6456</t>
  </si>
  <si>
    <t>QFG6457</t>
  </si>
  <si>
    <t>QFG6458A</t>
  </si>
  <si>
    <t>QFG6458B</t>
  </si>
  <si>
    <t>QFG6459</t>
  </si>
  <si>
    <t>QFG6460</t>
  </si>
  <si>
    <t>QFG6461A</t>
  </si>
  <si>
    <t>QFG6461B</t>
  </si>
  <si>
    <t>QFG6461C</t>
  </si>
  <si>
    <t>QFG6461D</t>
  </si>
  <si>
    <t>QFG6461E</t>
  </si>
  <si>
    <t>QFG6462</t>
  </si>
  <si>
    <t>MFSC426</t>
  </si>
  <si>
    <t>MFSC427</t>
  </si>
  <si>
    <t>QFG6463</t>
  </si>
  <si>
    <t>QFG6464</t>
  </si>
  <si>
    <t>QFG6465</t>
  </si>
  <si>
    <t>BMR-GSQ00001</t>
  </si>
  <si>
    <t>BMR-GSQ00002</t>
  </si>
  <si>
    <t>BMR-GSQ00003</t>
  </si>
  <si>
    <t>BMR-GSQ00004</t>
  </si>
  <si>
    <t>BMR-GSQ00005</t>
  </si>
  <si>
    <t>BMR-GSQ00006</t>
  </si>
  <si>
    <t>BMR-GSQ00007</t>
  </si>
  <si>
    <t>BMR-GSQ00008</t>
  </si>
  <si>
    <t>BMR-GSQ00009</t>
  </si>
  <si>
    <t>BMR-GSQ00010</t>
  </si>
  <si>
    <t>BMR-GSQ00011</t>
  </si>
  <si>
    <t>BMR-GSQ00012</t>
  </si>
  <si>
    <t>BMR-GSQ00013</t>
  </si>
  <si>
    <t>BMR-GSQ00014</t>
  </si>
  <si>
    <t>BMR-GSQ02149</t>
  </si>
  <si>
    <t>BMR-GSQ02150</t>
  </si>
  <si>
    <t>BMR-GSQ02151</t>
  </si>
  <si>
    <t>BMR-GSQ02152</t>
  </si>
  <si>
    <t>BMR-GSQ02153</t>
  </si>
  <si>
    <t>BMR-GSQ02154</t>
  </si>
  <si>
    <t>BMR-GSQ02155</t>
  </si>
  <si>
    <t>BMR-GSQ02156</t>
  </si>
  <si>
    <t>BMR-GSQ02157</t>
  </si>
  <si>
    <t>BMR-GSQ02158</t>
  </si>
  <si>
    <t>BMR-GSQ02159</t>
  </si>
  <si>
    <t>BMR-GSQ02160</t>
  </si>
  <si>
    <t>BMR-GSQ02161</t>
  </si>
  <si>
    <t>BMR-GSQ02162</t>
  </si>
  <si>
    <t>BMR-GSQ02163</t>
  </si>
  <si>
    <t>BMR-GSQ02165</t>
  </si>
  <si>
    <t>BMR-GSQ02167</t>
  </si>
  <si>
    <t>BMR-GSQ02170</t>
  </si>
  <si>
    <t>BMR-GSQ02172</t>
  </si>
  <si>
    <t>BMR-GSQ02174</t>
  </si>
  <si>
    <t>BMR-GSQ02176</t>
  </si>
  <si>
    <t>BMR-GSQ02178</t>
  </si>
  <si>
    <t>BMR-GSQ02180</t>
  </si>
  <si>
    <t>BMR-GSQ02182</t>
  </si>
  <si>
    <t>BMR-GSQ02184</t>
  </si>
  <si>
    <t>BMR-GSQ02186</t>
  </si>
  <si>
    <t>BMR-GSQ02188</t>
  </si>
  <si>
    <t>BMR-GSQ02190</t>
  </si>
  <si>
    <t>BMR-GSQ02192</t>
  </si>
  <si>
    <t>BMR-GSQ02195</t>
  </si>
  <si>
    <t>BMR-GSQ02197</t>
  </si>
  <si>
    <t>BMR-GSQ02199</t>
  </si>
  <si>
    <t>BMR-GSQ01886</t>
  </si>
  <si>
    <t>QFG8045</t>
  </si>
  <si>
    <t>BMR-GSQ09961</t>
  </si>
  <si>
    <t>BMR-GSQ09963</t>
  </si>
  <si>
    <t>BMR-GSQ09965</t>
  </si>
  <si>
    <t>BMR-GSQ09968</t>
  </si>
  <si>
    <t>BMR-GSQ09970</t>
  </si>
  <si>
    <t>BMR-GSQ09972</t>
  </si>
  <si>
    <t>BMR-GSQ09974</t>
  </si>
  <si>
    <t>BMR-GSQ09976</t>
  </si>
  <si>
    <t>BMR-GSQ09978</t>
  </si>
  <si>
    <t>BMR-GSQ09980</t>
  </si>
  <si>
    <t>BMR-GSQ09982</t>
  </si>
  <si>
    <t>BMR-GSQ09984</t>
  </si>
  <si>
    <t>BMR-GSQ09986</t>
  </si>
  <si>
    <t>BMR-GSQ09988</t>
  </si>
  <si>
    <t>BMR-GSQ09990</t>
  </si>
  <si>
    <t>BMR-GSQ09993</t>
  </si>
  <si>
    <t>BMR-GSQ09995</t>
  </si>
  <si>
    <t>BMR-GSQ09997</t>
  </si>
  <si>
    <t>BMR-GSQ09999</t>
  </si>
  <si>
    <t>BMR-GSQ10001</t>
  </si>
  <si>
    <t>BMR-GSQ10003</t>
  </si>
  <si>
    <t>BMR-GSQ10005</t>
  </si>
  <si>
    <t>BMR-GSQ10007</t>
  </si>
  <si>
    <t>BMR-GSQ10009</t>
  </si>
  <si>
    <t>BMR-GSQ10011</t>
  </si>
  <si>
    <t>BMR-GSQ10013</t>
  </si>
  <si>
    <t>BMR-GSQ10015</t>
  </si>
  <si>
    <t>BMR-GSQ10018</t>
  </si>
  <si>
    <t>BMR-GSQ10020</t>
  </si>
  <si>
    <t>BMR-GSQ10022</t>
  </si>
  <si>
    <t>BMR-GSQ10024</t>
  </si>
  <si>
    <t>BMR-GSQ10026</t>
  </si>
  <si>
    <t>BMR-GSQ10028</t>
  </si>
  <si>
    <t>BMR-GSQ10030</t>
  </si>
  <si>
    <t>BMR-GSQ10032</t>
  </si>
  <si>
    <t>BMR-GSQ10034</t>
  </si>
  <si>
    <t>BMR-GSQ10036</t>
  </si>
  <si>
    <t>BMR-GSQ10038</t>
  </si>
  <si>
    <t>BMR-GSQ10040</t>
  </si>
  <si>
    <t>BMR-GSQ10042</t>
  </si>
  <si>
    <t>BMR-GSQ10045</t>
  </si>
  <si>
    <t>BMR-GSQ10047</t>
  </si>
  <si>
    <t>BMR-GSQ10049</t>
  </si>
  <si>
    <t>BMR-GSQ10051</t>
  </si>
  <si>
    <t>BMR-GSQ10053</t>
  </si>
  <si>
    <t>BMR-GSQ10055</t>
  </si>
  <si>
    <t>BMR-GSQ10057</t>
  </si>
  <si>
    <t>BMR-GSQ10059</t>
  </si>
  <si>
    <t>BMR-GSQ10061</t>
  </si>
  <si>
    <t>BMR-GSQ10063</t>
  </si>
  <si>
    <t>BMR-GSQ10065</t>
  </si>
  <si>
    <t>BMR-GSQ10067</t>
  </si>
  <si>
    <t>BMR-GSQ10069</t>
  </si>
  <si>
    <t>BMR-GSQ10072</t>
  </si>
  <si>
    <t>BMR-GSQ01931</t>
  </si>
  <si>
    <t>BMR-GSQ01933</t>
  </si>
  <si>
    <t>BMR-GSQ01935</t>
  </si>
  <si>
    <t>BMR-GSQ01937</t>
  </si>
  <si>
    <t>BMR-GSQ01939</t>
  </si>
  <si>
    <t>BMR-GSQ01941</t>
  </si>
  <si>
    <t>BMR-GSQ01943</t>
  </si>
  <si>
    <t>BMR-GSQ01945</t>
  </si>
  <si>
    <t>BMR-GSQ01946</t>
  </si>
  <si>
    <t>BMR-GSQ01948</t>
  </si>
  <si>
    <t>BMR-GSQ01950</t>
  </si>
  <si>
    <t>BMR-GSQ01952</t>
  </si>
  <si>
    <t>BMR-GSQ01954</t>
  </si>
  <si>
    <t>BMR-GSQ01956</t>
  </si>
  <si>
    <t>BMR-GSQ01958</t>
  </si>
  <si>
    <t>BMR-GSQ01960</t>
  </si>
  <si>
    <t>BMR-GSQ01962</t>
  </si>
  <si>
    <t>BMR-GSQ01964</t>
  </si>
  <si>
    <t>BMR-GSQ01966</t>
  </si>
  <si>
    <t>BMR-GSQ01968</t>
  </si>
  <si>
    <t>BMR-GSQ01970</t>
  </si>
  <si>
    <t>BMR-GSQ01972</t>
  </si>
  <si>
    <t>BMR-GSQ01973</t>
  </si>
  <si>
    <t>BMR-GSQ01975</t>
  </si>
  <si>
    <t>BMR-GSQ01977</t>
  </si>
  <si>
    <t>BMR-GSQ01979</t>
  </si>
  <si>
    <t>BMR-GSQ01981</t>
  </si>
  <si>
    <t>BMR-GSQ01983</t>
  </si>
  <si>
    <t>BMR-GSQ01985</t>
  </si>
  <si>
    <t>BMR-GSQ01987</t>
  </si>
  <si>
    <t>BMR-GSQ01400</t>
  </si>
  <si>
    <t>QFG6343</t>
  </si>
  <si>
    <t>QFG6344</t>
  </si>
  <si>
    <t>QFG6345</t>
  </si>
  <si>
    <t>QFG6346</t>
  </si>
  <si>
    <t>QFG6347</t>
  </si>
  <si>
    <t>QFG6348</t>
  </si>
  <si>
    <t>QFG6349</t>
  </si>
  <si>
    <t>QFG6350</t>
  </si>
  <si>
    <t>QFG6351</t>
  </si>
  <si>
    <t>QFG6352</t>
  </si>
  <si>
    <t>QFG6353</t>
  </si>
  <si>
    <t>QFG6354</t>
  </si>
  <si>
    <t>QFG6355</t>
  </si>
  <si>
    <t>QFG6356</t>
  </si>
  <si>
    <t>QFG6357</t>
  </si>
  <si>
    <t>QFG6358</t>
  </si>
  <si>
    <t>QFG6359</t>
  </si>
  <si>
    <t>QFG6360</t>
  </si>
  <si>
    <t>QFG6361</t>
  </si>
  <si>
    <t>QFG6362</t>
  </si>
  <si>
    <t>QFG6363</t>
  </si>
  <si>
    <t>QFG6364</t>
  </si>
  <si>
    <t>QFG6365</t>
  </si>
  <si>
    <t>QFG6366</t>
  </si>
  <si>
    <t>QFG6367</t>
  </si>
  <si>
    <t>QFG6368</t>
  </si>
  <si>
    <t>QFG6369</t>
  </si>
  <si>
    <t>QFG6370</t>
  </si>
  <si>
    <t>QFG6371</t>
  </si>
  <si>
    <t>QFG6372</t>
  </si>
  <si>
    <t>QFG6373</t>
  </si>
  <si>
    <t>QFG6374B</t>
  </si>
  <si>
    <t>QFG6374C</t>
  </si>
  <si>
    <t>QFG6374D</t>
  </si>
  <si>
    <t>QFG6375A</t>
  </si>
  <si>
    <t>QFG6375B</t>
  </si>
  <si>
    <t>QFG6375C</t>
  </si>
  <si>
    <t>QFG6375D</t>
  </si>
  <si>
    <t>QFG6376</t>
  </si>
  <si>
    <t>QFG6377</t>
  </si>
  <si>
    <t>QFG6378</t>
  </si>
  <si>
    <t>QFG6379</t>
  </si>
  <si>
    <t>QFG6380</t>
  </si>
  <si>
    <t>QFG6381</t>
  </si>
  <si>
    <t>QFG6382</t>
  </si>
  <si>
    <t>QFG6383</t>
  </si>
  <si>
    <t>QFG6384</t>
  </si>
  <si>
    <t>QFG6385</t>
  </si>
  <si>
    <t>QFG6386</t>
  </si>
  <si>
    <t>QFG6387</t>
  </si>
  <si>
    <t>QFG6374A</t>
  </si>
  <si>
    <t>QFG6416A</t>
  </si>
  <si>
    <t>BMR-GSQ02355</t>
  </si>
  <si>
    <t>BMR-GSQ02356</t>
  </si>
  <si>
    <t>BMR-GSQ02357</t>
  </si>
  <si>
    <t>BMR-GSQ02358</t>
  </si>
  <si>
    <t>BMR-GSQ02359</t>
  </si>
  <si>
    <t>BMR-GSQ02360</t>
  </si>
  <si>
    <t>BMR-GSQ02361</t>
  </si>
  <si>
    <t>BMR-GSQ02362</t>
  </si>
  <si>
    <t>BMR-GSQ02363</t>
  </si>
  <si>
    <t>BMR-GSQ02364</t>
  </si>
  <si>
    <t>BMR-GSQ02365</t>
  </si>
  <si>
    <t>BMR-GSQ02366</t>
  </si>
  <si>
    <t>BMR-GSQ02367</t>
  </si>
  <si>
    <t>BMR-GSQ02369</t>
  </si>
  <si>
    <t>BMR-GSQ02371</t>
  </si>
  <si>
    <t>BMR-GSQ02373</t>
  </si>
  <si>
    <t>BMR-GSQ02375</t>
  </si>
  <si>
    <t>BMR-GSQ02378</t>
  </si>
  <si>
    <t>BMR-GSQ02380</t>
  </si>
  <si>
    <t>BMR-GSQ02382</t>
  </si>
  <si>
    <t>BMR-GSQ02384</t>
  </si>
  <si>
    <t>BMR-GSQ02386</t>
  </si>
  <si>
    <t>BMR-GSQ02388</t>
  </si>
  <si>
    <t>BMR-GSQ02390</t>
  </si>
  <si>
    <t>BMR-GSQ02392</t>
  </si>
  <si>
    <t>BMR-GSQ02394</t>
  </si>
  <si>
    <t>BMR-GSQ02396</t>
  </si>
  <si>
    <t>BMR-GSQ02398</t>
  </si>
  <si>
    <t>BMR-GSQ02400</t>
  </si>
  <si>
    <t>BMR-GSQ02402</t>
  </si>
  <si>
    <t>BMR-GSQ02405</t>
  </si>
  <si>
    <t>BMR-GSQ02407</t>
  </si>
  <si>
    <t>BMR-GSQ02409</t>
  </si>
  <si>
    <t>BMR-GSQ02043</t>
  </si>
  <si>
    <t>BMR-GSQ02045</t>
  </si>
  <si>
    <t>BMR-GSQ00390</t>
  </si>
  <si>
    <t>BMR-GSQ00391</t>
  </si>
  <si>
    <t>BMR-GSQ00392</t>
  </si>
  <si>
    <t>BMR-GSQ00393</t>
  </si>
  <si>
    <t>BMR-GSQ00394</t>
  </si>
  <si>
    <t>BMR-GSQ00395</t>
  </si>
  <si>
    <t>BMR-GSQ00396</t>
  </si>
  <si>
    <t>BMR-GSQ00397</t>
  </si>
  <si>
    <t>BMR-GSQ00398</t>
  </si>
  <si>
    <t>BMR-GSQ00399</t>
  </si>
  <si>
    <t>BMR-GSQ00400</t>
  </si>
  <si>
    <t>BMR-GSQ00401</t>
  </si>
  <si>
    <t>BMR-GSQ00402</t>
  </si>
  <si>
    <t>BMR-GSQ00403</t>
  </si>
  <si>
    <t>BMR-GSQ00404</t>
  </si>
  <si>
    <t>BMR-GSQ00405</t>
  </si>
  <si>
    <t>BMR-GSQ00406</t>
  </si>
  <si>
    <t>BMR-GSQ00407</t>
  </si>
  <si>
    <t>BMR-GSQ00409</t>
  </si>
  <si>
    <t>BMR-GSQ00411</t>
  </si>
  <si>
    <t>BMR-GSQ00414</t>
  </si>
  <si>
    <t>BMR-GSQ00416</t>
  </si>
  <si>
    <t>BMR-GSQ00418</t>
  </si>
  <si>
    <t>BMR-GSQ00420</t>
  </si>
  <si>
    <t>BMR-GSQ00422</t>
  </si>
  <si>
    <t>BMR-GSQ00424</t>
  </si>
  <si>
    <t>BMR-GSQ00426</t>
  </si>
  <si>
    <t>BMR-GSQ00428</t>
  </si>
  <si>
    <t>BMR-GSQ00430</t>
  </si>
  <si>
    <t>BMR-GSQ00432</t>
  </si>
  <si>
    <t>BMR-GSQ00434</t>
  </si>
  <si>
    <t>BMR-GSQ00436</t>
  </si>
  <si>
    <t>BMR-GSQ00438</t>
  </si>
  <si>
    <t>BMR-GSQ00440</t>
  </si>
  <si>
    <t>BMR-GSQ00443</t>
  </si>
  <si>
    <t>BMR-GSQ00445</t>
  </si>
  <si>
    <t>BMR-GSQ00447</t>
  </si>
  <si>
    <t>BMR-GSQ00449</t>
  </si>
  <si>
    <t>BMR-GSQ00451</t>
  </si>
  <si>
    <t>BMR-GSQ00453</t>
  </si>
  <si>
    <t>BMR-GSQ00455</t>
  </si>
  <si>
    <t>BMR-GSQ00457</t>
  </si>
  <si>
    <t>BMR-GSQ00459</t>
  </si>
  <si>
    <t>BMR-GSQ00461</t>
  </si>
  <si>
    <t>BMR-GSQ00463</t>
  </si>
  <si>
    <t>BMR-GSQ00465</t>
  </si>
  <si>
    <t>BMR-GSQ00468</t>
  </si>
  <si>
    <t>BMR-GSQ00470</t>
  </si>
  <si>
    <t>BMR-GSQ00472</t>
  </si>
  <si>
    <t>BMR-GSQ00474</t>
  </si>
  <si>
    <t>BMR-GSQ00476</t>
  </si>
  <si>
    <t>BMR-GSQ00478</t>
  </si>
  <si>
    <t>BMR-GSQ00480</t>
  </si>
  <si>
    <t>MFBW074</t>
  </si>
  <si>
    <t>MFBW075</t>
  </si>
  <si>
    <t>MFBW076</t>
  </si>
  <si>
    <t>MFBW077</t>
  </si>
  <si>
    <t>MFBW078</t>
  </si>
  <si>
    <t>MFBW079</t>
  </si>
  <si>
    <t>MFBW080</t>
  </si>
  <si>
    <t>MFBW081</t>
  </si>
  <si>
    <t>MFBW082</t>
  </si>
  <si>
    <t>MFBW083</t>
  </si>
  <si>
    <t>MFBW084</t>
  </si>
  <si>
    <t>MFBW085</t>
  </si>
  <si>
    <t>MFBW086</t>
  </si>
  <si>
    <t>MFBW087</t>
  </si>
  <si>
    <t>MFBW088</t>
  </si>
  <si>
    <t>MFBW089</t>
  </si>
  <si>
    <t>MFBW090</t>
  </si>
  <si>
    <t>MFBW091</t>
  </si>
  <si>
    <t>MFBW092</t>
  </si>
  <si>
    <t>MFBW093</t>
  </si>
  <si>
    <t>MFBW094</t>
  </si>
  <si>
    <t>MFBW095</t>
  </si>
  <si>
    <t>MFBW096</t>
  </si>
  <si>
    <t>MFBW097</t>
  </si>
  <si>
    <t>MFBW098</t>
  </si>
  <si>
    <t>MFBW099</t>
  </si>
  <si>
    <t>MFBW100</t>
  </si>
  <si>
    <t>MFBW101</t>
  </si>
  <si>
    <t>MFBW102</t>
  </si>
  <si>
    <t>MFBW103</t>
  </si>
  <si>
    <t>MFBW104</t>
  </si>
  <si>
    <t>BMR-GSQ02201</t>
  </si>
  <si>
    <t>BMR-GSQ02203</t>
  </si>
  <si>
    <t>BMR-GSQ00545</t>
  </si>
  <si>
    <t>BMR-GSQ00546</t>
  </si>
  <si>
    <t>BMR-GSQ00547</t>
  </si>
  <si>
    <t>BMR-GSQ00548</t>
  </si>
  <si>
    <t>BMR-GSQ00549</t>
  </si>
  <si>
    <t>BMR-GSQ00550</t>
  </si>
  <si>
    <t>BMR-GSQ00551</t>
  </si>
  <si>
    <t>BMR-GSQ00552</t>
  </si>
  <si>
    <t>BMR-GSQ00553</t>
  </si>
  <si>
    <t>BMR-GSQ00554</t>
  </si>
  <si>
    <t>BMR-GSQ00555</t>
  </si>
  <si>
    <t>BMR-GSQ00556</t>
  </si>
  <si>
    <t>BMR-GSQ00557</t>
  </si>
  <si>
    <t>BMR-GSQ00558</t>
  </si>
  <si>
    <t>BMR-GSQ00559</t>
  </si>
  <si>
    <t>BMR-GSQ00561</t>
  </si>
  <si>
    <t>BMR-GSQ00563</t>
  </si>
  <si>
    <t>BMR-GSQ00565</t>
  </si>
  <si>
    <t>BMR-GSQ00567</t>
  </si>
  <si>
    <t>BMR-GSQ00569</t>
  </si>
  <si>
    <t>BMR-GSQ00571</t>
  </si>
  <si>
    <t>BMR-GSQ00574</t>
  </si>
  <si>
    <t>BMR-GSQ00576</t>
  </si>
  <si>
    <t>BMR-GSQ00578</t>
  </si>
  <si>
    <t>BMR-GSQ00580</t>
  </si>
  <si>
    <t>BMR-GSQ00582</t>
  </si>
  <si>
    <t>BMR-GSQ00584</t>
  </si>
  <si>
    <t>BMR-GSQ00586</t>
  </si>
  <si>
    <t>BMR-GSQ00588</t>
  </si>
  <si>
    <t>BMR-GSQ00590</t>
  </si>
  <si>
    <t>BMR-GSQ00592</t>
  </si>
  <si>
    <t>BMR-GSQ00594</t>
  </si>
  <si>
    <t>BMR-GSQ00596</t>
  </si>
  <si>
    <t>BMR-GSQ00598</t>
  </si>
  <si>
    <t>BMR-GSQ00600</t>
  </si>
  <si>
    <t>BMR-GSQ00602</t>
  </si>
  <si>
    <t>BMR-GSQ00605</t>
  </si>
  <si>
    <t>BMR-GSQ00607</t>
  </si>
  <si>
    <t>BMR-GSQ00609</t>
  </si>
  <si>
    <t>BMR-GSQ00611</t>
  </si>
  <si>
    <t>BMR-GSQ00613</t>
  </si>
  <si>
    <t>BMR-GSQ00615</t>
  </si>
  <si>
    <t>BMR-GSQ00617</t>
  </si>
  <si>
    <t>BMR-GSQ00619</t>
  </si>
  <si>
    <t>BMR-GSQ01095</t>
  </si>
  <si>
    <t>BMR-GSQ01097</t>
  </si>
  <si>
    <t>BMR-GSQ01099</t>
  </si>
  <si>
    <t>BMR-GSQ01101</t>
  </si>
  <si>
    <t>BMR-GSQ01104</t>
  </si>
  <si>
    <t>BMR-GSQ01106</t>
  </si>
  <si>
    <t>BMR-GSQ01108</t>
  </si>
  <si>
    <t>BMR-GSQ01110</t>
  </si>
  <si>
    <t>BMR-GSQ01112</t>
  </si>
  <si>
    <t>MFBW140</t>
  </si>
  <si>
    <t>MFBW141</t>
  </si>
  <si>
    <t>MFBW142</t>
  </si>
  <si>
    <t>MFBW143</t>
  </si>
  <si>
    <t>MFBW144</t>
  </si>
  <si>
    <t>MFBW145</t>
  </si>
  <si>
    <t>MFBW146</t>
  </si>
  <si>
    <t>MFBW147</t>
  </si>
  <si>
    <t>MFBW148</t>
  </si>
  <si>
    <t>MFBW149</t>
  </si>
  <si>
    <t>QFG6109A</t>
  </si>
  <si>
    <t>QFG6109B</t>
  </si>
  <si>
    <t>QFG6110</t>
  </si>
  <si>
    <t>QFG6111</t>
  </si>
  <si>
    <t>QFG6112</t>
  </si>
  <si>
    <t>QFG6113</t>
  </si>
  <si>
    <t>QFG6114</t>
  </si>
  <si>
    <t>QFG6115</t>
  </si>
  <si>
    <t>QFG6116</t>
  </si>
  <si>
    <t>QFG6117</t>
  </si>
  <si>
    <t>QFG6118</t>
  </si>
  <si>
    <t>QFG6119</t>
  </si>
  <si>
    <t>QFG6120</t>
  </si>
  <si>
    <t>QFG6121</t>
  </si>
  <si>
    <t>QFG6122</t>
  </si>
  <si>
    <t>BMR-GSQ01989</t>
  </si>
  <si>
    <t>BMR-GSQ01991</t>
  </si>
  <si>
    <t>BMR-GSQ10593</t>
  </si>
  <si>
    <t>BMR-GSQ10595</t>
  </si>
  <si>
    <t>BMR-GSQ10597</t>
  </si>
  <si>
    <t>BMR-GSQ10599</t>
  </si>
  <si>
    <t>BMR-GSQ10602</t>
  </si>
  <si>
    <t>BMR-GSQ10604</t>
  </si>
  <si>
    <t>BMR-GSQ10606</t>
  </si>
  <si>
    <t>BMR-GSQ10608</t>
  </si>
  <si>
    <t>BMR-GSQ10610</t>
  </si>
  <si>
    <t>BMR-GSQ10612</t>
  </si>
  <si>
    <t>BMR-GSQ10614</t>
  </si>
  <si>
    <t>BMR-GSQ10616</t>
  </si>
  <si>
    <t>BMR-GSQ10618</t>
  </si>
  <si>
    <t>BMR-GSQ10620</t>
  </si>
  <si>
    <t>BMR-GSQ10622</t>
  </si>
  <si>
    <t>BMR-GSQ10624</t>
  </si>
  <si>
    <t>BMR-GSQ10626</t>
  </si>
  <si>
    <t>BMR-GSQ10629</t>
  </si>
  <si>
    <t>BMR-GSQ10631</t>
  </si>
  <si>
    <t>BMR-GSQ10633</t>
  </si>
  <si>
    <t>BMR-GSQ10635</t>
  </si>
  <si>
    <t>BMR-GSQ10637</t>
  </si>
  <si>
    <t>BMR-GSQ10639</t>
  </si>
  <si>
    <t>BMR-GSQ10641</t>
  </si>
  <si>
    <t>BMR-GSQ10643</t>
  </si>
  <si>
    <t>BMR-GSQ10645</t>
  </si>
  <si>
    <t>BMR-GSQ10647</t>
  </si>
  <si>
    <t>BMR-GSQ10649</t>
  </si>
  <si>
    <t>BMR-GSQ10652</t>
  </si>
  <si>
    <t>BMR-GSQ10654</t>
  </si>
  <si>
    <t>BMR-GSQ10656</t>
  </si>
  <si>
    <t>BMR-GSQ10658</t>
  </si>
  <si>
    <t>BMR-GSQ10660</t>
  </si>
  <si>
    <t>BMR-GSQ10662</t>
  </si>
  <si>
    <t>BMR-GSQ10664</t>
  </si>
  <si>
    <t>BMR-GSQ10666</t>
  </si>
  <si>
    <t>BMR-GSQ10668</t>
  </si>
  <si>
    <t>BMR-GSQ10670</t>
  </si>
  <si>
    <t>BMR-GSQ10672</t>
  </si>
  <si>
    <t>BMR-GSQ10674</t>
  </si>
  <si>
    <t>BMR-GSQ10676</t>
  </si>
  <si>
    <t>BMR-GSQ10679</t>
  </si>
  <si>
    <t>BMR-GSQ10681</t>
  </si>
  <si>
    <t>BMR-GSQ10683</t>
  </si>
  <si>
    <t>BMR-GSQ10685</t>
  </si>
  <si>
    <t>BMR-GSQ10687</t>
  </si>
  <si>
    <t>BMR-GSQ10689</t>
  </si>
  <si>
    <t>BMR-GSQ10691</t>
  </si>
  <si>
    <t>BMR-GSQ10693</t>
  </si>
  <si>
    <t>BMR-GSQ10695</t>
  </si>
  <si>
    <t>BMR-GSQ10697</t>
  </si>
  <si>
    <t>BMR-GSQ10699</t>
  </si>
  <si>
    <t>BMR-GSQ10701</t>
  </si>
  <si>
    <t>BMR-GSQ10702</t>
  </si>
  <si>
    <t>BMR-GSQ03683</t>
  </si>
  <si>
    <t>BMR-GSQ03685</t>
  </si>
  <si>
    <t>BMR-GSQ03687</t>
  </si>
  <si>
    <t>BMR-GSQ03689</t>
  </si>
  <si>
    <t>BMR-GSQ03691</t>
  </si>
  <si>
    <t>BMR-GSQ03693</t>
  </si>
  <si>
    <t>BMR-GSQ03695</t>
  </si>
  <si>
    <t>BMR-GSQ03697</t>
  </si>
  <si>
    <t>BMR-GSQ03699</t>
  </si>
  <si>
    <t>BMR-GSQ03701</t>
  </si>
  <si>
    <t>BMR-GSQ03703</t>
  </si>
  <si>
    <t>BMR-GSQ03706</t>
  </si>
  <si>
    <t>BMR-GSQ03708</t>
  </si>
  <si>
    <t>BMR-GSQ03710</t>
  </si>
  <si>
    <t>BMR-GSQ03712</t>
  </si>
  <si>
    <t>BMR-GSQ03714</t>
  </si>
  <si>
    <t>BMR-GSQ03716</t>
  </si>
  <si>
    <t>BMR-GSQ03718</t>
  </si>
  <si>
    <t>BMR-GSQ03720</t>
  </si>
  <si>
    <t>BMR-GSQ03722</t>
  </si>
  <si>
    <t>BMR-GSQ03724</t>
  </si>
  <si>
    <t>BMR-GSQ03726</t>
  </si>
  <si>
    <t>BMR-GSQ03728</t>
  </si>
  <si>
    <t>BMR-GSQ03730</t>
  </si>
  <si>
    <t>BMR-GSQ03733</t>
  </si>
  <si>
    <t>BMR-GSQ03027</t>
  </si>
  <si>
    <t>BMR-GSQ03029</t>
  </si>
  <si>
    <t>BMR-GSQ03031</t>
  </si>
  <si>
    <t>BMR-GSQ03033</t>
  </si>
  <si>
    <t>BMR-GSQ03035</t>
  </si>
  <si>
    <t>BMR-GSQ02411</t>
  </si>
  <si>
    <t>BMR-GSQ00235</t>
  </si>
  <si>
    <t>BMR-GSQ00237</t>
  </si>
  <si>
    <t>BMR-GSQ00238</t>
  </si>
  <si>
    <t>BMR-GSQ00239</t>
  </si>
  <si>
    <t>BMR-GSQ00240</t>
  </si>
  <si>
    <t>BMR-GSQ00241</t>
  </si>
  <si>
    <t>BMR-GSQ00242</t>
  </si>
  <si>
    <t>BMR-GSQ00243</t>
  </si>
  <si>
    <t>BMR-GSQ00244</t>
  </si>
  <si>
    <t>BMR-GSQ00245</t>
  </si>
  <si>
    <t>BMR-GSQ00246</t>
  </si>
  <si>
    <t>BMR-GSQ00247</t>
  </si>
  <si>
    <t>BMR-GSQ00248</t>
  </si>
  <si>
    <t>BMR-GSQ00249</t>
  </si>
  <si>
    <t>BMR-GSQ00250</t>
  </si>
  <si>
    <t>BMR-GSQ00251</t>
  </si>
  <si>
    <t>BMR-GSQ00252</t>
  </si>
  <si>
    <t>BMR-GSQ00253</t>
  </si>
  <si>
    <t>BMR-GSQ00254</t>
  </si>
  <si>
    <t>BMR-GSQ00255</t>
  </si>
  <si>
    <t>BMR-GSQ00256</t>
  </si>
  <si>
    <t>BMR-GSQ00257</t>
  </si>
  <si>
    <t>BMR-GSQ00259</t>
  </si>
  <si>
    <t>BMR-GSQ00261</t>
  </si>
  <si>
    <t>BMR-GSQ00263</t>
  </si>
  <si>
    <t>BMR-GSQ00265</t>
  </si>
  <si>
    <t>BMR-GSQ00268</t>
  </si>
  <si>
    <t>BMR-GSQ00270</t>
  </si>
  <si>
    <t>BMR-GSQ00272</t>
  </si>
  <si>
    <t>BMR-GSQ00274</t>
  </si>
  <si>
    <t>BMR-GSQ00276</t>
  </si>
  <si>
    <t>BMR-GSQ00278</t>
  </si>
  <si>
    <t>BMR-GSQ00280</t>
  </si>
  <si>
    <t>BMR-GSQ00282</t>
  </si>
  <si>
    <t>BMR-GSQ00284</t>
  </si>
  <si>
    <t>BMR-GSQ00286</t>
  </si>
  <si>
    <t>BMR-GSQ00288</t>
  </si>
  <si>
    <t>BMR-GSQ00290</t>
  </si>
  <si>
    <t>BMR-GSQ00292</t>
  </si>
  <si>
    <t>BMR-GSQ00295</t>
  </si>
  <si>
    <t>BMR-GSQ00297</t>
  </si>
  <si>
    <t>BMR-GSQ00299</t>
  </si>
  <si>
    <t>BMR-GSQ00301</t>
  </si>
  <si>
    <t>BMR-GSQ00303</t>
  </si>
  <si>
    <t>BMR-GSQ00305</t>
  </si>
  <si>
    <t>BMR-GSQ00307</t>
  </si>
  <si>
    <t>BMR-GSQ00309</t>
  </si>
  <si>
    <t>BMR-GSQ00311</t>
  </si>
  <si>
    <t>BMR-GSQ00313</t>
  </si>
  <si>
    <t>BMR-GSQ00315</t>
  </si>
  <si>
    <t>BMR-GSQ00317</t>
  </si>
  <si>
    <t>BMR-GSQ00319</t>
  </si>
  <si>
    <t>BMR-GSQ00322</t>
  </si>
  <si>
    <t>QFG6053</t>
  </si>
  <si>
    <t>QFG6054</t>
  </si>
  <si>
    <t>QFG6055</t>
  </si>
  <si>
    <t>QFG6056</t>
  </si>
  <si>
    <t>QFG6057</t>
  </si>
  <si>
    <t>QFG6058</t>
  </si>
  <si>
    <t>QFG6059</t>
  </si>
  <si>
    <t>QFG6060</t>
  </si>
  <si>
    <t>QFG6061</t>
  </si>
  <si>
    <t>QFG6062</t>
  </si>
  <si>
    <t>QFG6063</t>
  </si>
  <si>
    <t>QFG6064</t>
  </si>
  <si>
    <t>QFG6065</t>
  </si>
  <si>
    <t>QFG6066</t>
  </si>
  <si>
    <t>QFG6067</t>
  </si>
  <si>
    <t>QFG6068</t>
  </si>
  <si>
    <t>QFG6069</t>
  </si>
  <si>
    <t>QFG6070</t>
  </si>
  <si>
    <t>QFG6071</t>
  </si>
  <si>
    <t>QFG6072</t>
  </si>
  <si>
    <t>QFG6074</t>
  </si>
  <si>
    <t>QFG6076</t>
  </si>
  <si>
    <t>QFG6078</t>
  </si>
  <si>
    <t>MFBW044</t>
  </si>
  <si>
    <t>MFBW046</t>
  </si>
  <si>
    <t>MFBW047</t>
  </si>
  <si>
    <t>MFBW049</t>
  </si>
  <si>
    <t>MFBW051</t>
  </si>
  <si>
    <t>MFBW053</t>
  </si>
  <si>
    <t>QFG6080</t>
  </si>
  <si>
    <t>QFG6082</t>
  </si>
  <si>
    <t>QFG6084</t>
  </si>
  <si>
    <t>MFBW105</t>
  </si>
  <si>
    <t>MFBW106</t>
  </si>
  <si>
    <t>MFSC322</t>
  </si>
  <si>
    <t>MFSC323</t>
  </si>
  <si>
    <t>MFSC324</t>
  </si>
  <si>
    <t>PBBT114</t>
  </si>
  <si>
    <t>MFSC325</t>
  </si>
  <si>
    <t>MFSC326</t>
  </si>
  <si>
    <t>MFSC327</t>
  </si>
  <si>
    <t>MFSC328</t>
  </si>
  <si>
    <t>MFSC329</t>
  </si>
  <si>
    <t>MFSC330</t>
  </si>
  <si>
    <t>MFSC331</t>
  </si>
  <si>
    <t>MFSC332</t>
  </si>
  <si>
    <t>MFSC333</t>
  </si>
  <si>
    <t>MFSC334</t>
  </si>
  <si>
    <t>MFSC335</t>
  </si>
  <si>
    <t>MFSC336</t>
  </si>
  <si>
    <t>MFSC337</t>
  </si>
  <si>
    <t>MFSC338</t>
  </si>
  <si>
    <t>MFSC339</t>
  </si>
  <si>
    <t>BB3820</t>
  </si>
  <si>
    <t>BB3821</t>
  </si>
  <si>
    <t>BB3822</t>
  </si>
  <si>
    <t>BB3823</t>
  </si>
  <si>
    <t>BB3824</t>
  </si>
  <si>
    <t>PBBT115</t>
  </si>
  <si>
    <t>PBBT116</t>
  </si>
  <si>
    <t>BB3825</t>
  </si>
  <si>
    <t>BB3826</t>
  </si>
  <si>
    <t>BB3827</t>
  </si>
  <si>
    <t>BB3828</t>
  </si>
  <si>
    <t>BB3829</t>
  </si>
  <si>
    <t>BB3830</t>
  </si>
  <si>
    <t>BB3831</t>
  </si>
  <si>
    <t>BB3832</t>
  </si>
  <si>
    <t>BB3833</t>
  </si>
  <si>
    <t>BB3834</t>
  </si>
  <si>
    <t>BB3835</t>
  </si>
  <si>
    <t>BB3836</t>
  </si>
  <si>
    <t>BB3839</t>
  </si>
  <si>
    <t>BB3840</t>
  </si>
  <si>
    <t>BB3841</t>
  </si>
  <si>
    <t>BB3842</t>
  </si>
  <si>
    <t>BB3843</t>
  </si>
  <si>
    <t>BB3844</t>
  </si>
  <si>
    <t>BB3845</t>
  </si>
  <si>
    <t>BB3846</t>
  </si>
  <si>
    <t>BB3847</t>
  </si>
  <si>
    <t>BB3848</t>
  </si>
  <si>
    <t>BB3849</t>
  </si>
  <si>
    <t>BB3850</t>
  </si>
  <si>
    <t>BB4103</t>
  </si>
  <si>
    <t>BB4104</t>
  </si>
  <si>
    <t>BB4105</t>
  </si>
  <si>
    <t>DRUM294</t>
  </si>
  <si>
    <t>DRUM296</t>
  </si>
  <si>
    <t>DRUM298</t>
  </si>
  <si>
    <t>DRUM300</t>
  </si>
  <si>
    <t>DRUM302</t>
  </si>
  <si>
    <t>DRUM304</t>
  </si>
  <si>
    <t>DRUM306</t>
  </si>
  <si>
    <t>DRUM308</t>
  </si>
  <si>
    <t>DRUM310</t>
  </si>
  <si>
    <t>DRUM312</t>
  </si>
  <si>
    <t>DRUM313</t>
  </si>
  <si>
    <t>DRUM315</t>
  </si>
  <si>
    <t>DRUM317</t>
  </si>
  <si>
    <t>DRUM319</t>
  </si>
  <si>
    <t>DRUM321</t>
  </si>
  <si>
    <t>QFG6124</t>
  </si>
  <si>
    <t>QFG6123</t>
  </si>
  <si>
    <t>DRUM287</t>
  </si>
  <si>
    <t>DRUM289</t>
  </si>
  <si>
    <t>DRUM291</t>
  </si>
  <si>
    <t>DRUM293</t>
  </si>
  <si>
    <t>DRUM295</t>
  </si>
  <si>
    <t>DRUM297</t>
  </si>
  <si>
    <t>DRUM299</t>
  </si>
  <si>
    <t>DRUM301</t>
  </si>
  <si>
    <t>DRUM303</t>
  </si>
  <si>
    <t>DRUM305</t>
  </si>
  <si>
    <t>DRUM307</t>
  </si>
  <si>
    <t>DRUM309</t>
  </si>
  <si>
    <t>DRUM311</t>
  </si>
  <si>
    <t>DRUM314</t>
  </si>
  <si>
    <t>DRUM316</t>
  </si>
  <si>
    <t>DRUM318</t>
  </si>
  <si>
    <t>DRUM320</t>
  </si>
  <si>
    <t>DRUM322</t>
  </si>
  <si>
    <t>DRUM021</t>
  </si>
  <si>
    <t>DRUM023</t>
  </si>
  <si>
    <t>DRUM025</t>
  </si>
  <si>
    <t>DRUM026</t>
  </si>
  <si>
    <t>DRUM028</t>
  </si>
  <si>
    <t>DRUM030</t>
  </si>
  <si>
    <t>DRUM032</t>
  </si>
  <si>
    <t>DRUM054</t>
  </si>
  <si>
    <t>DRUM056</t>
  </si>
  <si>
    <t>DRUM058</t>
  </si>
  <si>
    <t>DRUM059</t>
  </si>
  <si>
    <t>DRUM061</t>
  </si>
  <si>
    <t>DRUM063</t>
  </si>
  <si>
    <t>DRUM065</t>
  </si>
  <si>
    <t>DRUM067</t>
  </si>
  <si>
    <t>DRUM069</t>
  </si>
  <si>
    <t>DRUM071</t>
  </si>
  <si>
    <t>DRUM073</t>
  </si>
  <si>
    <t>DRUM075</t>
  </si>
  <si>
    <t>DRUM077</t>
  </si>
  <si>
    <t>DRUM079</t>
  </si>
  <si>
    <t>DRUM081</t>
  </si>
  <si>
    <t>DRUM083</t>
  </si>
  <si>
    <t>DRUM085</t>
  </si>
  <si>
    <t>DRUM086</t>
  </si>
  <si>
    <t>DRUM088</t>
  </si>
  <si>
    <t>DRUM090</t>
  </si>
  <si>
    <t>DRUM092</t>
  </si>
  <si>
    <t>DRUM094</t>
  </si>
  <si>
    <t>DRUM096</t>
  </si>
  <si>
    <t>DRUM098</t>
  </si>
  <si>
    <t>DRUM100</t>
  </si>
  <si>
    <t>DRUM102</t>
  </si>
  <si>
    <t>DRUM104</t>
  </si>
  <si>
    <t>DRUM106</t>
  </si>
  <si>
    <t>BMR-GSQ03037</t>
  </si>
  <si>
    <t>BMR-GSQ03039</t>
  </si>
  <si>
    <t>BMR-GSQ00562</t>
  </si>
  <si>
    <t>BMR-GSQ00564</t>
  </si>
  <si>
    <t>BMR-GSQ00566</t>
  </si>
  <si>
    <t>BMR-GSQ00568</t>
  </si>
  <si>
    <t>BMR-GSQ00570</t>
  </si>
  <si>
    <t>BMR-GSQ00572</t>
  </si>
  <si>
    <t>BMR-GSQ00573</t>
  </si>
  <si>
    <t>BMR-GSQ00575</t>
  </si>
  <si>
    <t>BMR-GSQ00577</t>
  </si>
  <si>
    <t>BMR-GSQ00579</t>
  </si>
  <si>
    <t>BMR-GSQ00581</t>
  </si>
  <si>
    <t>BMR-GSQ00583</t>
  </si>
  <si>
    <t>BMR-GSQ00585</t>
  </si>
  <si>
    <t>BMR-GSQ00587</t>
  </si>
  <si>
    <t>BMR-GSQ00589</t>
  </si>
  <si>
    <t>BMR-GSQ00591</t>
  </si>
  <si>
    <t>BMR-GSQ00593</t>
  </si>
  <si>
    <t>BMR-GSQ00595</t>
  </si>
  <si>
    <t>BMR-GSQ00597</t>
  </si>
  <si>
    <t>BMR-GSQ00599</t>
  </si>
  <si>
    <t>BMR-GSQ00601</t>
  </si>
  <si>
    <t>BMR-GSQ00603</t>
  </si>
  <si>
    <t>BMR-GSQ00604</t>
  </si>
  <si>
    <t>BMR-GSQ00606</t>
  </si>
  <si>
    <t>BMR-GSQ00608</t>
  </si>
  <si>
    <t>BMR-GSQ00610</t>
  </si>
  <si>
    <t>BMR-GSQ00612</t>
  </si>
  <si>
    <t>BMR-GSQ00614</t>
  </si>
  <si>
    <t>BMR-GSQ00616</t>
  </si>
  <si>
    <t>BMR-GSQ00618</t>
  </si>
  <si>
    <t>BMR-GSQ01094</t>
  </si>
  <si>
    <t>BMR-GSQ01096</t>
  </si>
  <si>
    <t>BMR-GSQ01098</t>
  </si>
  <si>
    <t>BMR-GSQ01100</t>
  </si>
  <si>
    <t>BMR-GSQ01102</t>
  </si>
  <si>
    <t>BMR-GSQ01103</t>
  </si>
  <si>
    <t>BMR-GSQ01105</t>
  </si>
  <si>
    <t>BMR-GSQ01107</t>
  </si>
  <si>
    <t>BMR-GSQ01109</t>
  </si>
  <si>
    <t>BMR-GSQ01111</t>
  </si>
  <si>
    <t>BMR-GSQ01113</t>
  </si>
  <si>
    <t>BMR-GSQ01115</t>
  </si>
  <si>
    <t>BMR-GSQ01117</t>
  </si>
  <si>
    <t>BMR-GSQ01119</t>
  </si>
  <si>
    <t>BMR-GSQ01121</t>
  </si>
  <si>
    <t>BMR-GSQ01123</t>
  </si>
  <si>
    <t>BMR-GSQ01125</t>
  </si>
  <si>
    <t>BMR-GSQ01127</t>
  </si>
  <si>
    <t>BMR-GSQ00621</t>
  </si>
  <si>
    <t>BMR-GSQ00622</t>
  </si>
  <si>
    <t>BMR-GSQ00624</t>
  </si>
  <si>
    <t>BMR-GSQ00626</t>
  </si>
  <si>
    <t>BMR-GSQ00628</t>
  </si>
  <si>
    <t>BMR-GSQ00630</t>
  </si>
  <si>
    <t>BMR-GSQ03780</t>
  </si>
  <si>
    <t>BMR-GSQ03782</t>
  </si>
  <si>
    <t>BMR-GSQ03785</t>
  </si>
  <si>
    <t>BMR-GSQ03787</t>
  </si>
  <si>
    <t>BMR-GSQ03789</t>
  </si>
  <si>
    <t>BMR-GSQ03791</t>
  </si>
  <si>
    <t>BMR-GSQ03793</t>
  </si>
  <si>
    <t>BMR-GSQ03795</t>
  </si>
  <si>
    <t>BMR-GSQ03797</t>
  </si>
  <si>
    <t>BMR-GSQ03799</t>
  </si>
  <si>
    <t>BMR-GSQ03801</t>
  </si>
  <si>
    <t>BMR-GSQ03803</t>
  </si>
  <si>
    <t>BMR-GSQ03805</t>
  </si>
  <si>
    <t>BMR-GSQ03807</t>
  </si>
  <si>
    <t>BMR-GSQ03810</t>
  </si>
  <si>
    <t>BMR-GSQ03812</t>
  </si>
  <si>
    <t>BMR-GSQ03814</t>
  </si>
  <si>
    <t>BMR-GSQ03816</t>
  </si>
  <si>
    <t>BMR-GSQ03818</t>
  </si>
  <si>
    <t>BMR-GSQ03820</t>
  </si>
  <si>
    <t>BMR-GSQ03822</t>
  </si>
  <si>
    <t>BMR-GSQ03824</t>
  </si>
  <si>
    <t>BMR-GSQ03826</t>
  </si>
  <si>
    <t>BMR-GSQ03828</t>
  </si>
  <si>
    <t>BMR-GSQ03830</t>
  </si>
  <si>
    <t>BMR-GSQ03832</t>
  </si>
  <si>
    <t>BMR-GSQ03834</t>
  </si>
  <si>
    <t>BMR-GSQ03836</t>
  </si>
  <si>
    <t>BMR-GSQ03839</t>
  </si>
  <si>
    <t>BMR-GSQ03841</t>
  </si>
  <si>
    <t>QFG6085</t>
  </si>
  <si>
    <t>BMR-GSQ00821</t>
  </si>
  <si>
    <t>BMR-GSQ00822</t>
  </si>
  <si>
    <t>BMR-GSQ00823</t>
  </si>
  <si>
    <t>BMR-GSQ00824</t>
  </si>
  <si>
    <t>BMR-GSQ00825</t>
  </si>
  <si>
    <t>BMR-GSQ00826</t>
  </si>
  <si>
    <t>BMR-GSQ00827</t>
  </si>
  <si>
    <t>BMR-GSQ00828</t>
  </si>
  <si>
    <t>BMR-GSQ00829</t>
  </si>
  <si>
    <t>BMR-GSQ00831</t>
  </si>
  <si>
    <t>BMR-GSQ00834</t>
  </si>
  <si>
    <t>BMR-GSQ00836</t>
  </si>
  <si>
    <t>BMR-GSQ00838</t>
  </si>
  <si>
    <t>BMR-GSQ00840</t>
  </si>
  <si>
    <t>BMR-GSQ00842</t>
  </si>
  <si>
    <t>BMR-GSQ00844</t>
  </si>
  <si>
    <t>BMR-GSQ00846</t>
  </si>
  <si>
    <t>BMR-GSQ00848</t>
  </si>
  <si>
    <t>BMR-GSQ00850</t>
  </si>
  <si>
    <t>BMR-GSQ00852</t>
  </si>
  <si>
    <t>BMR-GSQ00854</t>
  </si>
  <si>
    <t>BMR-GSQ00856</t>
  </si>
  <si>
    <t>BMR-GSQ00858</t>
  </si>
  <si>
    <t>BMR-GSQ00860</t>
  </si>
  <si>
    <t>BMR-GSQ00863</t>
  </si>
  <si>
    <t>BMR-GSQ00865</t>
  </si>
  <si>
    <t>BMR-GSQ00867</t>
  </si>
  <si>
    <t>BMR-GSQ00869</t>
  </si>
  <si>
    <t>BMR-GSQ00871</t>
  </si>
  <si>
    <t>BMR-GSQ00873</t>
  </si>
  <si>
    <t>BMR-GSQ00875</t>
  </si>
  <si>
    <t>BMR-GSQ00877</t>
  </si>
  <si>
    <t>BMR-GSQ00879</t>
  </si>
  <si>
    <t>BMR-GSQ00881</t>
  </si>
  <si>
    <t>BMR-GSQ00883</t>
  </si>
  <si>
    <t>BMR-GSQ00885</t>
  </si>
  <si>
    <t>BMR-GSQ00887</t>
  </si>
  <si>
    <t>BMR-GSQ00889</t>
  </si>
  <si>
    <t>BMR-GSQ00891</t>
  </si>
  <si>
    <t>BMR-GSQ00894</t>
  </si>
  <si>
    <t>BMR-GSQ00896</t>
  </si>
  <si>
    <t>BMR-GSQ00898</t>
  </si>
  <si>
    <t>BMR-GSQ00900</t>
  </si>
  <si>
    <t>BMR-GSQ00902</t>
  </si>
  <si>
    <t>BMR-GSQ00904</t>
  </si>
  <si>
    <t>BMR-GSQ00906</t>
  </si>
  <si>
    <t>BMR-GSQ00908</t>
  </si>
  <si>
    <t>BMR-GSQ00910</t>
  </si>
  <si>
    <t>BMR-GSQ00912</t>
  </si>
  <si>
    <t>BMR-GSQ00914</t>
  </si>
  <si>
    <t>BMR-GSQ00916</t>
  </si>
  <si>
    <t>BMR-GSQ00918</t>
  </si>
  <si>
    <t>BMR-GSQ00921</t>
  </si>
  <si>
    <t>BB3599</t>
  </si>
  <si>
    <t>BB3600</t>
  </si>
  <si>
    <t>BB3601</t>
  </si>
  <si>
    <t>BB3602</t>
  </si>
  <si>
    <t>PBBT052</t>
  </si>
  <si>
    <t>PBBT053</t>
  </si>
  <si>
    <t>PBBT054</t>
  </si>
  <si>
    <t>BB3603</t>
  </si>
  <si>
    <t>BB3604</t>
  </si>
  <si>
    <t>BB3605</t>
  </si>
  <si>
    <t>BB3606</t>
  </si>
  <si>
    <t>BB3607</t>
  </si>
  <si>
    <t>BB3608</t>
  </si>
  <si>
    <t>BB3609</t>
  </si>
  <si>
    <t>BB3610</t>
  </si>
  <si>
    <t>BB3611</t>
  </si>
  <si>
    <t>BB3612</t>
  </si>
  <si>
    <t>BB3613</t>
  </si>
  <si>
    <t>BB3614</t>
  </si>
  <si>
    <t>BB3615</t>
  </si>
  <si>
    <t>BB3616</t>
  </si>
  <si>
    <t>PBBT055</t>
  </si>
  <si>
    <t>PBBT056</t>
  </si>
  <si>
    <t>PBBT057</t>
  </si>
  <si>
    <t>PBBT058</t>
  </si>
  <si>
    <t>PBBT059</t>
  </si>
  <si>
    <t>PBBT060</t>
  </si>
  <si>
    <t>PBBT061</t>
  </si>
  <si>
    <t>BB3617</t>
  </si>
  <si>
    <t>PBBT062</t>
  </si>
  <si>
    <t>PBBT063</t>
  </si>
  <si>
    <t>PBBT064</t>
  </si>
  <si>
    <t>BMR-GSQ01561</t>
  </si>
  <si>
    <t>BMR-GSQ01563</t>
  </si>
  <si>
    <t>BMR-GSQ01565</t>
  </si>
  <si>
    <t>BMR-GSQ01567</t>
  </si>
  <si>
    <t>BMR-GSQ01569</t>
  </si>
  <si>
    <t>BMR-GSQ01571</t>
  </si>
  <si>
    <t>BMR-GSQ01573</t>
  </si>
  <si>
    <t>BMR-GSQ01576</t>
  </si>
  <si>
    <t>BMR-GSQ01578</t>
  </si>
  <si>
    <t>BMR-GSQ01580</t>
  </si>
  <si>
    <t>BMR-GSQ01582</t>
  </si>
  <si>
    <t>BMR-GSQ01584</t>
  </si>
  <si>
    <t>BMR-GSQ01586</t>
  </si>
  <si>
    <t>BMR-GSQ01588</t>
  </si>
  <si>
    <t>BMR-GSQ01590</t>
  </si>
  <si>
    <t>BMR-GSQ01592</t>
  </si>
  <si>
    <t>BMR-GSQ01594</t>
  </si>
  <si>
    <t>BMR-GSQ01596</t>
  </si>
  <si>
    <t>BMR-GSQ01598</t>
  </si>
  <si>
    <t>BMR-GSQ01600</t>
  </si>
  <si>
    <t>BMR-GSQ01603</t>
  </si>
  <si>
    <t>BMR-GSQ01605</t>
  </si>
  <si>
    <t>BMR-GSQ01607</t>
  </si>
  <si>
    <t>BMR-GSQ01609</t>
  </si>
  <si>
    <t>BMR-GSQ01611</t>
  </si>
  <si>
    <t>BMR-GSQ01613</t>
  </si>
  <si>
    <t>BMR-GSQ01615</t>
  </si>
  <si>
    <t>BMR-GSQ01617</t>
  </si>
  <si>
    <t>BMR-GSQ01619</t>
  </si>
  <si>
    <t>BMR-GSQ01621</t>
  </si>
  <si>
    <t>BMR-GSQ01623</t>
  </si>
  <si>
    <t>BMR-GSQ01625</t>
  </si>
  <si>
    <t>BMR-GSQ01627</t>
  </si>
  <si>
    <t>BMR-GSQ01630</t>
  </si>
  <si>
    <t>BMR-GSQ01632</t>
  </si>
  <si>
    <t>BMR-GSQ01634</t>
  </si>
  <si>
    <t>BMR-GSQ01636</t>
  </si>
  <si>
    <t>BMR-GSQ01638</t>
  </si>
  <si>
    <t>BMR-GSQ01640</t>
  </si>
  <si>
    <t>BMR-GSQ01642</t>
  </si>
  <si>
    <t>BMR-GSQ01644</t>
  </si>
  <si>
    <t>BMR-GSQ01646</t>
  </si>
  <si>
    <t>BMR-GSQ01648</t>
  </si>
  <si>
    <t>BMR-GSQ01650</t>
  </si>
  <si>
    <t>BMR-GSQ01652</t>
  </si>
  <si>
    <t>BMR-GSQ01655</t>
  </si>
  <si>
    <t>BMR-GSQ01657</t>
  </si>
  <si>
    <t>BMR-GSQ01659</t>
  </si>
  <si>
    <t>BMR-GSQ01661</t>
  </si>
  <si>
    <t>BMR-GSQ01663</t>
  </si>
  <si>
    <t>BMR-GSQ01665</t>
  </si>
  <si>
    <t>BMR-GSQ01667</t>
  </si>
  <si>
    <t>BB4153</t>
  </si>
  <si>
    <t>BB4154</t>
  </si>
  <si>
    <t>BB4155</t>
  </si>
  <si>
    <t>BB4063</t>
  </si>
  <si>
    <t>BB4064</t>
  </si>
  <si>
    <t>BB4065</t>
  </si>
  <si>
    <t>BB4066</t>
  </si>
  <si>
    <t>BB4067</t>
  </si>
  <si>
    <t>BB4068</t>
  </si>
  <si>
    <t>BB4069</t>
  </si>
  <si>
    <t>BB4070</t>
  </si>
  <si>
    <t>BB4071</t>
  </si>
  <si>
    <t>BB4072</t>
  </si>
  <si>
    <t>BB4073</t>
  </si>
  <si>
    <t>BB4074</t>
  </si>
  <si>
    <t>BB4075</t>
  </si>
  <si>
    <t>BB4076</t>
  </si>
  <si>
    <t>BB4077</t>
  </si>
  <si>
    <t>BB4078</t>
  </si>
  <si>
    <t>BB4079</t>
  </si>
  <si>
    <t>BB4080</t>
  </si>
  <si>
    <t>BB4081</t>
  </si>
  <si>
    <t>BB4082</t>
  </si>
  <si>
    <t>BB4083</t>
  </si>
  <si>
    <t>BB4084</t>
  </si>
  <si>
    <t>BB4085</t>
  </si>
  <si>
    <t>BB4086</t>
  </si>
  <si>
    <t>BB4087</t>
  </si>
  <si>
    <t>BB4088</t>
  </si>
  <si>
    <t>BMR-GSQ01797</t>
  </si>
  <si>
    <t>BMR-GSQ01799</t>
  </si>
  <si>
    <t>BMR-GSQ01801</t>
  </si>
  <si>
    <t>BMR-GSQ01803</t>
  </si>
  <si>
    <t>BMR-GSQ01805</t>
  </si>
  <si>
    <t>BMR-GSQ01807</t>
  </si>
  <si>
    <t>BMR-GSQ02279</t>
  </si>
  <si>
    <t>BMR-GSQ02281</t>
  </si>
  <si>
    <t>BMR-GSQ02283</t>
  </si>
  <si>
    <t>BMR-GSQ02285</t>
  </si>
  <si>
    <t>BMR-GSQ02287</t>
  </si>
  <si>
    <t>BMR-GSQ02289</t>
  </si>
  <si>
    <t>BMR-GSQ02291</t>
  </si>
  <si>
    <t>BMR-GSQ02293</t>
  </si>
  <si>
    <t>BMR-GSQ02295</t>
  </si>
  <si>
    <t>BMR-GSQ02297</t>
  </si>
  <si>
    <t>BMR-GSQ02299</t>
  </si>
  <si>
    <t>BMR-GSQ02301</t>
  </si>
  <si>
    <t>BMR-GSQ02303</t>
  </si>
  <si>
    <t>BMR-GSQ02305</t>
  </si>
  <si>
    <t>BMR-GSQ02308</t>
  </si>
  <si>
    <t>BMR-GSQ02310</t>
  </si>
  <si>
    <t>BMR-GSQ02312</t>
  </si>
  <si>
    <t>BMR-GSQ02314</t>
  </si>
  <si>
    <t>BMR-GSQ02316</t>
  </si>
  <si>
    <t>BMR-GSQ02318</t>
  </si>
  <si>
    <t>BMR-GSQ02320</t>
  </si>
  <si>
    <t>BMR-GSQ02322</t>
  </si>
  <si>
    <t>BMR-GSQ02324</t>
  </si>
  <si>
    <t>BMR-GSQ02326</t>
  </si>
  <si>
    <t>BMR-GSQ02328</t>
  </si>
  <si>
    <t>BMR-GSQ02814</t>
  </si>
  <si>
    <t>BMR-GSQ02817</t>
  </si>
  <si>
    <t>BMR-GSQ02819</t>
  </si>
  <si>
    <t>BMR-GSQ02821</t>
  </si>
  <si>
    <t>BMR-GSQ02823</t>
  </si>
  <si>
    <t>BMR-GSQ02825</t>
  </si>
  <si>
    <t>BMR-GSQ02827</t>
  </si>
  <si>
    <t>BMR-GSQ02829</t>
  </si>
  <si>
    <t>BMR-GSQ01811</t>
  </si>
  <si>
    <t>BMR-GSQ01813</t>
  </si>
  <si>
    <t>BMR-GSQ01815</t>
  </si>
  <si>
    <t>BMR-GSQ01817</t>
  </si>
  <si>
    <t>BMR-GSQ01819</t>
  </si>
  <si>
    <t>BMR-GSQ01821</t>
  </si>
  <si>
    <t>BMR-GSQ01824</t>
  </si>
  <si>
    <t>BMR-GSQ01826</t>
  </si>
  <si>
    <t>BMR-GSQ01828</t>
  </si>
  <si>
    <t>BMR-GSQ01830</t>
  </si>
  <si>
    <t>BMR-GSQ01832</t>
  </si>
  <si>
    <t>BMR-GSQ01834</t>
  </si>
  <si>
    <t>BMR-GSQ01836</t>
  </si>
  <si>
    <t>BB4190</t>
  </si>
  <si>
    <t>BB4191</t>
  </si>
  <si>
    <t>BB4192</t>
  </si>
  <si>
    <t>BB4193</t>
  </si>
  <si>
    <t>BB4194</t>
  </si>
  <si>
    <t>BB4195</t>
  </si>
  <si>
    <t>BB4196</t>
  </si>
  <si>
    <t>BB4197</t>
  </si>
  <si>
    <t>BB4198</t>
  </si>
  <si>
    <t>BB4199</t>
  </si>
  <si>
    <t>BB4200</t>
  </si>
  <si>
    <t>BB4201</t>
  </si>
  <si>
    <t>BB4202</t>
  </si>
  <si>
    <t>BB4203</t>
  </si>
  <si>
    <t>BB4204</t>
  </si>
  <si>
    <t>BB4205</t>
  </si>
  <si>
    <t>BB4206</t>
  </si>
  <si>
    <t>BB4207</t>
  </si>
  <si>
    <t>BB4208</t>
  </si>
  <si>
    <t>BB4209</t>
  </si>
  <si>
    <t>BB4210</t>
  </si>
  <si>
    <t>BB4211</t>
  </si>
  <si>
    <t>BB4213</t>
  </si>
  <si>
    <t>BB4212</t>
  </si>
  <si>
    <t>BB4214</t>
  </si>
  <si>
    <t>BB4215</t>
  </si>
  <si>
    <t>BB4216</t>
  </si>
  <si>
    <t>BB4217</t>
  </si>
  <si>
    <t>BB4218</t>
  </si>
  <si>
    <t>BB4219</t>
  </si>
  <si>
    <t>BB4220</t>
  </si>
  <si>
    <t>BB4221</t>
  </si>
  <si>
    <t>BMR-GSQ03843</t>
  </si>
  <si>
    <t>BMR-GSQ03845</t>
  </si>
  <si>
    <t>BMR-GSQ01241</t>
  </si>
  <si>
    <t>BMR-GSQ01243</t>
  </si>
  <si>
    <t>BMR-GSQ01245</t>
  </si>
  <si>
    <t>BMR-GSQ01247</t>
  </si>
  <si>
    <t>BMR-GSQ01248</t>
  </si>
  <si>
    <t>BMR-GSQ01250</t>
  </si>
  <si>
    <t>BMR-GSQ01252</t>
  </si>
  <si>
    <t>BMR-GSQ01254</t>
  </si>
  <si>
    <t>BMR-GSQ01256</t>
  </si>
  <si>
    <t>BMR-GSQ01258</t>
  </si>
  <si>
    <t>BMR-GSQ01260</t>
  </si>
  <si>
    <t>BMR-GSQ01262</t>
  </si>
  <si>
    <t>BMR-GSQ01264</t>
  </si>
  <si>
    <t>BMR-GSQ01266</t>
  </si>
  <si>
    <t>BMR-GSQ01268</t>
  </si>
  <si>
    <t>BMR-GSQ01270</t>
  </si>
  <si>
    <t>BMR-GSQ01272</t>
  </si>
  <si>
    <t>BMR-GSQ01274</t>
  </si>
  <si>
    <t>BMR-GSQ01276</t>
  </si>
  <si>
    <t>BMR-GSQ01278</t>
  </si>
  <si>
    <t>BMR-GSQ01279</t>
  </si>
  <si>
    <t>BMR-GSQ01281</t>
  </si>
  <si>
    <t>BMR-GSQ01283</t>
  </si>
  <si>
    <t>BMR-GSQ01285</t>
  </si>
  <si>
    <t>BMR-GSQ01287</t>
  </si>
  <si>
    <t>BMR-GSQ01289</t>
  </si>
  <si>
    <t>BMR-GSQ01291</t>
  </si>
  <si>
    <t>BMR-GSQ01293</t>
  </si>
  <si>
    <t>BMR-GSQ01295</t>
  </si>
  <si>
    <t>BMR-GSQ01297</t>
  </si>
  <si>
    <t>BMR-GSQ01299</t>
  </si>
  <si>
    <t>BMR-GSQ01301</t>
  </si>
  <si>
    <t>BMR-GSQ01303</t>
  </si>
  <si>
    <t>BMR-GSQ01305</t>
  </si>
  <si>
    <t>BMR-GSQ01307</t>
  </si>
  <si>
    <t>BMR-GSQ01308</t>
  </si>
  <si>
    <t>BMR-GSQ01310</t>
  </si>
  <si>
    <t>BMR-GSQ01312</t>
  </si>
  <si>
    <t>BMR-GSQ01314</t>
  </si>
  <si>
    <t>BMR-GSQ01316</t>
  </si>
  <si>
    <t>BMR-GSQ01318</t>
  </si>
  <si>
    <t>BMR-GSQ01320</t>
  </si>
  <si>
    <t>BMR-GSQ01322</t>
  </si>
  <si>
    <t>BMR-GSQ01324</t>
  </si>
  <si>
    <t>BMR-GSQ01326</t>
  </si>
  <si>
    <t>BMR-GSQ01328</t>
  </si>
  <si>
    <t>BMR-GSQ01330</t>
  </si>
  <si>
    <t>BMR-GSQ01332</t>
  </si>
  <si>
    <t>BMR-GSQ01333</t>
  </si>
  <si>
    <t>BMR-GSQ01335</t>
  </si>
  <si>
    <t>BMR-GSQ01337</t>
  </si>
  <si>
    <t>BMR-GSQ01339</t>
  </si>
  <si>
    <t>BMR-GSQ01341</t>
  </si>
  <si>
    <t>BMR-GSQ01343</t>
  </si>
  <si>
    <t>BMR-GSQ04409</t>
  </si>
  <si>
    <t>BMR-GSQ04411</t>
  </si>
  <si>
    <t>BMR-GSQ04413</t>
  </si>
  <si>
    <t>BMR-GSQ04415</t>
  </si>
  <si>
    <t>BMR-GSQ04417</t>
  </si>
  <si>
    <t>BMR-GSQ04420</t>
  </si>
  <si>
    <t>BMR-GSQ04422</t>
  </si>
  <si>
    <t>BMR-GSQ04424</t>
  </si>
  <si>
    <t>BMR-GSQ04426</t>
  </si>
  <si>
    <t>BMR-GSQ04428</t>
  </si>
  <si>
    <t>BMR-GSQ04430</t>
  </si>
  <si>
    <t>BMR-GSQ04432</t>
  </si>
  <si>
    <t>BMR-GSQ04434</t>
  </si>
  <si>
    <t>BMR-GSQ04436</t>
  </si>
  <si>
    <t>BMR-GSQ04438</t>
  </si>
  <si>
    <t>BMR-GSQ04440</t>
  </si>
  <si>
    <t>BMR-GSQ04442</t>
  </si>
  <si>
    <t>BMR-GSQ04444</t>
  </si>
  <si>
    <t>BMR-GSQ04447</t>
  </si>
  <si>
    <t>BMR-GSQ04449</t>
  </si>
  <si>
    <t>BMR-GSQ04451</t>
  </si>
  <si>
    <t>BMR-GSQ04453</t>
  </si>
  <si>
    <t>BMR-GSQ04455</t>
  </si>
  <si>
    <t>BMR-GSQ04457</t>
  </si>
  <si>
    <t>BMR-GSQ04459</t>
  </si>
  <si>
    <t>BMR-GSQ04461</t>
  </si>
  <si>
    <t>BMR-GSQ04463</t>
  </si>
  <si>
    <t>BMR-GSQ04465</t>
  </si>
  <si>
    <t>BMR-GSQ04467</t>
  </si>
  <si>
    <t>BMR-GSQ04469</t>
  </si>
  <si>
    <t>BB3618</t>
  </si>
  <si>
    <t>BMR-GSQ01403</t>
  </si>
  <si>
    <t>BMR-GSQ01405</t>
  </si>
  <si>
    <t>BMR-GSQ01407</t>
  </si>
  <si>
    <t>BMR-GSQ01409</t>
  </si>
  <si>
    <t>BMR-GSQ01411</t>
  </si>
  <si>
    <t>BMR-GSQ01413</t>
  </si>
  <si>
    <t>BMR-GSQ01415</t>
  </si>
  <si>
    <t>BMR-GSQ01417</t>
  </si>
  <si>
    <t>BMR-GSQ01419</t>
  </si>
  <si>
    <t>BMR-GSQ01421</t>
  </si>
  <si>
    <t>BMR-GSQ01423</t>
  </si>
  <si>
    <t>BMR-GSQ01425</t>
  </si>
  <si>
    <t>BMR-GSQ01428</t>
  </si>
  <si>
    <t>BMR-GSQ01430</t>
  </si>
  <si>
    <t>BMR-GSQ01432</t>
  </si>
  <si>
    <t>BMR-GSQ01434</t>
  </si>
  <si>
    <t>BMR-GSQ01436</t>
  </si>
  <si>
    <t>BMR-GSQ01438</t>
  </si>
  <si>
    <t>BMR-GSQ01440</t>
  </si>
  <si>
    <t>BMR-GSQ01442</t>
  </si>
  <si>
    <t>BMR-GSQ01444</t>
  </si>
  <si>
    <t>BMR-GSQ01446</t>
  </si>
  <si>
    <t>BMR-GSQ01448</t>
  </si>
  <si>
    <t>BMR-GSQ01450</t>
  </si>
  <si>
    <t>BMR-GSQ01452</t>
  </si>
  <si>
    <t>BMR-GSQ01455</t>
  </si>
  <si>
    <t>BMR-GSQ01457</t>
  </si>
  <si>
    <t>BMR-GSQ01459</t>
  </si>
  <si>
    <t>BMR-GSQ01461</t>
  </si>
  <si>
    <t>BMR-GSQ01463</t>
  </si>
  <si>
    <t>BMR-GSQ01465</t>
  </si>
  <si>
    <t>BMR-GSQ01467</t>
  </si>
  <si>
    <t>BMR-GSQ01469</t>
  </si>
  <si>
    <t>BMR-GSQ01471</t>
  </si>
  <si>
    <t>BMR-GSQ01473</t>
  </si>
  <si>
    <t>BMR-GSQ01475</t>
  </si>
  <si>
    <t>BMR-GSQ01477</t>
  </si>
  <si>
    <t>BMR-GSQ01480</t>
  </si>
  <si>
    <t>BMR-GSQ01482</t>
  </si>
  <si>
    <t>BMR-GSQ01484</t>
  </si>
  <si>
    <t>BMR-GSQ01486</t>
  </si>
  <si>
    <t>BMR-GSQ01488</t>
  </si>
  <si>
    <t>BMR-GSQ01490</t>
  </si>
  <si>
    <t>BMR-GSQ01492</t>
  </si>
  <si>
    <t>BMR-GSQ01494</t>
  </si>
  <si>
    <t>BMR-GSQ01496</t>
  </si>
  <si>
    <t>BMR-GSQ01498</t>
  </si>
  <si>
    <t>BMR-GSQ01500</t>
  </si>
  <si>
    <t>BMR-GSQ01502</t>
  </si>
  <si>
    <t>BMR-GSQ01504</t>
  </si>
  <si>
    <t>BMR-GSQ01507</t>
  </si>
  <si>
    <t>BMR-GSQ01509</t>
  </si>
  <si>
    <t>BB4014</t>
  </si>
  <si>
    <t>BB4015</t>
  </si>
  <si>
    <t>BB4016</t>
  </si>
  <si>
    <t>BB4017</t>
  </si>
  <si>
    <t>BB4018</t>
  </si>
  <si>
    <t>BB4019</t>
  </si>
  <si>
    <t>BB4020</t>
  </si>
  <si>
    <t>BB4021</t>
  </si>
  <si>
    <t>BB4022</t>
  </si>
  <si>
    <t>BB4023</t>
  </si>
  <si>
    <t>BB4024</t>
  </si>
  <si>
    <t>BB4025</t>
  </si>
  <si>
    <t>BB4026</t>
  </si>
  <si>
    <t>BB4027</t>
  </si>
  <si>
    <t>BB4028</t>
  </si>
  <si>
    <t>BB4029</t>
  </si>
  <si>
    <t>BB4030</t>
  </si>
  <si>
    <t>BB4031</t>
  </si>
  <si>
    <t>BB4032</t>
  </si>
  <si>
    <t>BB4033</t>
  </si>
  <si>
    <t>BB4034</t>
  </si>
  <si>
    <t>BB4035</t>
  </si>
  <si>
    <t>BB4036</t>
  </si>
  <si>
    <t>BB4037</t>
  </si>
  <si>
    <t>BB4038</t>
  </si>
  <si>
    <t>BB4039</t>
  </si>
  <si>
    <t>BB4040</t>
  </si>
  <si>
    <t>BB4041</t>
  </si>
  <si>
    <t>BB4043</t>
  </si>
  <si>
    <t>BB4044</t>
  </si>
  <si>
    <t>BB4042</t>
  </si>
  <si>
    <t>BB4045</t>
  </si>
  <si>
    <t>BB4089</t>
  </si>
  <si>
    <t>BB4090</t>
  </si>
  <si>
    <t>BMR-GSQ02047</t>
  </si>
  <si>
    <t>BMR-GSQ02049</t>
  </si>
  <si>
    <t>BMR-GSQ02051</t>
  </si>
  <si>
    <t>BMR-GSQ02053</t>
  </si>
  <si>
    <t>BMR-GSQ02055</t>
  </si>
  <si>
    <t>BMR-GSQ02057</t>
  </si>
  <si>
    <t>BMR-GSQ02059</t>
  </si>
  <si>
    <t>BMR-GSQ02061</t>
  </si>
  <si>
    <t>BMR-GSQ02063</t>
  </si>
  <si>
    <t>BMR-GSQ02065</t>
  </si>
  <si>
    <t>BMR-GSQ02067</t>
  </si>
  <si>
    <t>BMR-GSQ02070</t>
  </si>
  <si>
    <t>BMR-GSQ02072</t>
  </si>
  <si>
    <t>BMR-GSQ02074</t>
  </si>
  <si>
    <t>BMR-GSQ02076</t>
  </si>
  <si>
    <t>BMR-GSQ02078</t>
  </si>
  <si>
    <t>BMR-GSQ02080</t>
  </si>
  <si>
    <t>BMR-GSQ02082</t>
  </si>
  <si>
    <t>BMR-GSQ02084</t>
  </si>
  <si>
    <t>BMR-GSQ02086</t>
  </si>
  <si>
    <t>BMR-GSQ02088</t>
  </si>
  <si>
    <t>BMR-GSQ02090</t>
  </si>
  <si>
    <t>BMR-GSQ02092</t>
  </si>
  <si>
    <t>BMR-GSQ02094</t>
  </si>
  <si>
    <t>BMR-GSQ02097</t>
  </si>
  <si>
    <t>BMR-GSQ02099</t>
  </si>
  <si>
    <t>BMR-GSQ02101</t>
  </si>
  <si>
    <t>BMR-GSQ02103</t>
  </si>
  <si>
    <t>BMR-GSQ02105</t>
  </si>
  <si>
    <t>BMR-GSQ02107</t>
  </si>
  <si>
    <t>BMR-GSQ02109</t>
  </si>
  <si>
    <t>BMR-GSQ02111</t>
  </si>
  <si>
    <t>BMR-GSQ02113</t>
  </si>
  <si>
    <t>BMR-GSQ02115</t>
  </si>
  <si>
    <t>BMR-GSQ02117</t>
  </si>
  <si>
    <t>BMR-GSQ02119</t>
  </si>
  <si>
    <t>BMR-GSQ02121</t>
  </si>
  <si>
    <t>BMR-GSQ02124</t>
  </si>
  <si>
    <t>BMR-GSQ02126</t>
  </si>
  <si>
    <t>BMR-GSQ02128</t>
  </si>
  <si>
    <t>BMR-GSQ02130</t>
  </si>
  <si>
    <t>BMR-GSQ02132</t>
  </si>
  <si>
    <t>BMR-GSQ02134</t>
  </si>
  <si>
    <t>BMR-GSQ02136</t>
  </si>
  <si>
    <t>BMR-GSQ02138</t>
  </si>
  <si>
    <t>BMR-GSQ02140</t>
  </si>
  <si>
    <t>BMR-GSQ02142</t>
  </si>
  <si>
    <t>BMR-GSQ02144</t>
  </si>
  <si>
    <t>BMR-GSQ02145</t>
  </si>
  <si>
    <t>BMR-GSQ02146</t>
  </si>
  <si>
    <t>BMR-GSQ02147</t>
  </si>
  <si>
    <t>BMR-GSQ02148</t>
  </si>
  <si>
    <t>BB4223</t>
  </si>
  <si>
    <t>BB4222</t>
  </si>
  <si>
    <t>BMR-GSQ02205</t>
  </si>
  <si>
    <t>BMR-GSQ02207</t>
  </si>
  <si>
    <t>BMR-GSQ02209</t>
  </si>
  <si>
    <t>BMR-GSQ02211</t>
  </si>
  <si>
    <t>BMR-GSQ02213</t>
  </si>
  <si>
    <t>BMR-GSQ02215</t>
  </si>
  <si>
    <t>BMR-GSQ02217</t>
  </si>
  <si>
    <t>BMR-GSQ02219</t>
  </si>
  <si>
    <t>BMR-GSQ02222</t>
  </si>
  <si>
    <t>BMR-GSQ02224</t>
  </si>
  <si>
    <t>BMR-GSQ02226</t>
  </si>
  <si>
    <t>BMR-GSQ02228</t>
  </si>
  <si>
    <t>BMR-GSQ02230</t>
  </si>
  <si>
    <t>BMR-GSQ02232</t>
  </si>
  <si>
    <t>BMR-GSQ02234</t>
  </si>
  <si>
    <t>BMR-GSQ02236</t>
  </si>
  <si>
    <t>BMR-GSQ02238</t>
  </si>
  <si>
    <t>BMR-GSQ02240</t>
  </si>
  <si>
    <t>BMR-GSQ02242</t>
  </si>
  <si>
    <t>BMR-GSQ02244</t>
  </si>
  <si>
    <t>BMR-GSQ02247</t>
  </si>
  <si>
    <t>BMR-GSQ02249</t>
  </si>
  <si>
    <t>BMR-GSQ02251</t>
  </si>
  <si>
    <t>BMR-GSQ02253</t>
  </si>
  <si>
    <t>BMR-GSQ02255</t>
  </si>
  <si>
    <t>BMR-GSQ02257</t>
  </si>
  <si>
    <t>BMR-GSQ02259</t>
  </si>
  <si>
    <t>BMR-GSQ02261</t>
  </si>
  <si>
    <t>BMR-GSQ02263</t>
  </si>
  <si>
    <t>BMR-GSQ02265</t>
  </si>
  <si>
    <t>BMR-GSQ02267</t>
  </si>
  <si>
    <t>BMR-GSQ02269</t>
  </si>
  <si>
    <t>BMR-GSQ02271</t>
  </si>
  <si>
    <t>BMR-GSQ02274</t>
  </si>
  <si>
    <t>BMR-GSQ02276</t>
  </si>
  <si>
    <t>BMR-GSQ02278</t>
  </si>
  <si>
    <t>BMR-GSQ02331</t>
  </si>
  <si>
    <t>BMR-GSQ02333</t>
  </si>
  <si>
    <t>BMR-GSQ02335</t>
  </si>
  <si>
    <t>BMR-GSQ02337</t>
  </si>
  <si>
    <t>BMR-GSQ02339</t>
  </si>
  <si>
    <t>BMR-GSQ02341</t>
  </si>
  <si>
    <t>BMR-GSQ02343</t>
  </si>
  <si>
    <t>BMR-GSQ02345</t>
  </si>
  <si>
    <t>BMR-GSQ02347</t>
  </si>
  <si>
    <t>BMR-GSQ02348</t>
  </si>
  <si>
    <t>BMR-GSQ02349</t>
  </si>
  <si>
    <t>BMR-GSQ02350</t>
  </si>
  <si>
    <t>BMR-GSQ02351</t>
  </si>
  <si>
    <t>BMR-GSQ02352</t>
  </si>
  <si>
    <t>BMR-GSQ02353</t>
  </si>
  <si>
    <t>BMR-GSQ02354</t>
  </si>
  <si>
    <t>BMR-GSQ04471</t>
  </si>
  <si>
    <t>BMR-GSQ04474</t>
  </si>
  <si>
    <t>BMR-GSQ02012</t>
  </si>
  <si>
    <t>BMR-GSQ02014</t>
  </si>
  <si>
    <t>BMR-GSQ02016</t>
  </si>
  <si>
    <t>BMR-GSQ02017</t>
  </si>
  <si>
    <t>BMR-GSQ02019</t>
  </si>
  <si>
    <t>BMR-GSQ02021</t>
  </si>
  <si>
    <t>BMR-GSQ02023</t>
  </si>
  <si>
    <t>BMR-GSQ02025</t>
  </si>
  <si>
    <t>BMR-GSQ02027</t>
  </si>
  <si>
    <t>BMR-GSQ02029</t>
  </si>
  <si>
    <t>BMR-GSQ02031</t>
  </si>
  <si>
    <t>BMR-GSQ02033</t>
  </si>
  <si>
    <t>BMR-GSQ02035</t>
  </si>
  <si>
    <t>BMR-GSQ02037</t>
  </si>
  <si>
    <t>BMR-GSQ02039</t>
  </si>
  <si>
    <t>BMR-GSQ02041</t>
  </si>
  <si>
    <t>BMR-GSQ02042</t>
  </si>
  <si>
    <t>BMR-GSQ02044</t>
  </si>
  <si>
    <t>BMR-GSQ02046</t>
  </si>
  <si>
    <t>BMR-GSQ02048</t>
  </si>
  <si>
    <t>BMR-GSQ02050</t>
  </si>
  <si>
    <t>BMR-GSQ02052</t>
  </si>
  <si>
    <t>BMR-GSQ02054</t>
  </si>
  <si>
    <t>BMR-GSQ02056</t>
  </si>
  <si>
    <t>BMR-GSQ02058</t>
  </si>
  <si>
    <t>BMR-GSQ02060</t>
  </si>
  <si>
    <t>BMR-GSQ02062</t>
  </si>
  <si>
    <t>BMR-GSQ02064</t>
  </si>
  <si>
    <t>BMR-GSQ02066</t>
  </si>
  <si>
    <t>BMR-GSQ02068</t>
  </si>
  <si>
    <t>BMR-GSQ02069</t>
  </si>
  <si>
    <t>BMR-GSQ02071</t>
  </si>
  <si>
    <t>BMR-GSQ02073</t>
  </si>
  <si>
    <t>BMR-GSQ02075</t>
  </si>
  <si>
    <t>BMR-GSQ02077</t>
  </si>
  <si>
    <t>BMR-GSQ02079</t>
  </si>
  <si>
    <t>BMR-GSQ02081</t>
  </si>
  <si>
    <t>BMR-GSQ02083</t>
  </si>
  <si>
    <t>BMR-GSQ02085</t>
  </si>
  <si>
    <t>BMR-GSQ02087</t>
  </si>
  <si>
    <t>BMR-GSQ02089</t>
  </si>
  <si>
    <t>BMR-GSQ02091</t>
  </si>
  <si>
    <t>BMR-GSQ02093</t>
  </si>
  <si>
    <t>BMR-GSQ02095</t>
  </si>
  <si>
    <t>BMR-GSQ02096</t>
  </si>
  <si>
    <t>BMR-GSQ02098</t>
  </si>
  <si>
    <t>BMR-GSQ02100</t>
  </si>
  <si>
    <t>BMR-GSQ02102</t>
  </si>
  <si>
    <t>BMR-GSQ02104</t>
  </si>
  <si>
    <t>BMR-GSQ02106</t>
  </si>
  <si>
    <t>BMR-GSQ02108</t>
  </si>
  <si>
    <t>BMR-GSQ02110</t>
  </si>
  <si>
    <t>BMR-GSQ02112</t>
  </si>
  <si>
    <t>BMR-GSQ02114</t>
  </si>
  <si>
    <t>BMR-GSQ05039</t>
  </si>
  <si>
    <t>BMR-GSQ05041</t>
  </si>
  <si>
    <t>BMR-GSQ05043</t>
  </si>
  <si>
    <t>BMR-GSQ05046</t>
  </si>
  <si>
    <t>BMR-GSQ05048</t>
  </si>
  <si>
    <t>BMR-GSQ05050</t>
  </si>
  <si>
    <t>BMR-GSQ05052</t>
  </si>
  <si>
    <t>BMR-GSQ05054</t>
  </si>
  <si>
    <t>BMR-GSQ05056</t>
  </si>
  <si>
    <t>BMR-GSQ05058</t>
  </si>
  <si>
    <t>BMR-GSQ05060</t>
  </si>
  <si>
    <t>BMR-GSQ05062</t>
  </si>
  <si>
    <t>BMR-GSQ05064</t>
  </si>
  <si>
    <t>BMR-GSQ05066</t>
  </si>
  <si>
    <t>BMR-GSQ05068</t>
  </si>
  <si>
    <t>BMR-GSQ05070</t>
  </si>
  <si>
    <t>BMR-GSQ05073</t>
  </si>
  <si>
    <t>BMR-GSQ05075</t>
  </si>
  <si>
    <t>BMR-GSQ05077</t>
  </si>
  <si>
    <t>BMR-GSQ05079</t>
  </si>
  <si>
    <t>BMR-GSQ05081</t>
  </si>
  <si>
    <t>BMR-GSQ05083</t>
  </si>
  <si>
    <t>BMR-GSQ05085</t>
  </si>
  <si>
    <t>BMR-GSQ05087</t>
  </si>
  <si>
    <t>BMR-GSQ05089</t>
  </si>
  <si>
    <t>BMR-GSQ05090</t>
  </si>
  <si>
    <t>BMR-GSQ05091</t>
  </si>
  <si>
    <t>BMR-GSQ05092</t>
  </si>
  <si>
    <t>BMR-GSQ05093</t>
  </si>
  <si>
    <t>BMR-GSQ05094</t>
  </si>
  <si>
    <t>BB4046</t>
  </si>
  <si>
    <t>BMR-GSQ02413</t>
  </si>
  <si>
    <t>BMR-GSQ02415</t>
  </si>
  <si>
    <t>BMR-GSQ02417</t>
  </si>
  <si>
    <t>BMR-GSQ02419</t>
  </si>
  <si>
    <t>BMR-GSQ02421</t>
  </si>
  <si>
    <t>BMR-GSQ02423</t>
  </si>
  <si>
    <t>BMR-GSQ02425</t>
  </si>
  <si>
    <t>BMR-GSQ02427</t>
  </si>
  <si>
    <t>BMR-GSQ02429</t>
  </si>
  <si>
    <t>BMR-GSQ02431</t>
  </si>
  <si>
    <t>BMR-GSQ02434</t>
  </si>
  <si>
    <t>BMR-GSQ02436</t>
  </si>
  <si>
    <t>BMR-GSQ02438</t>
  </si>
  <si>
    <t>BMR-GSQ02440</t>
  </si>
  <si>
    <t>BMR-GSQ02442</t>
  </si>
  <si>
    <t>BMR-GSQ02444</t>
  </si>
  <si>
    <t>BMR-GSQ02446</t>
  </si>
  <si>
    <t>BMR-GSQ02448</t>
  </si>
  <si>
    <t>BMR-GSQ02450</t>
  </si>
  <si>
    <t>BMR-GSQ02452</t>
  </si>
  <si>
    <t>BMR-GSQ02454</t>
  </si>
  <si>
    <t>BMR-GSQ02456</t>
  </si>
  <si>
    <t>BMR-GSQ02459</t>
  </si>
  <si>
    <t>BMR-GSQ02461</t>
  </si>
  <si>
    <t>BMR-GSQ02463</t>
  </si>
  <si>
    <t>BMR-GSQ02465</t>
  </si>
  <si>
    <t>BMR-GSQ02467</t>
  </si>
  <si>
    <t>BMR-GSQ02469</t>
  </si>
  <si>
    <t>BMR-GSQ02471</t>
  </si>
  <si>
    <t>BMR-GSQ02473</t>
  </si>
  <si>
    <t>BMR-GSQ02475</t>
  </si>
  <si>
    <t>BMR-GSQ02477</t>
  </si>
  <si>
    <t>BMR-GSQ02479</t>
  </si>
  <si>
    <t>BMR-GSQ02481</t>
  </si>
  <si>
    <t>BMR-GSQ02483</t>
  </si>
  <si>
    <t>BMR-GSQ02486</t>
  </si>
  <si>
    <t>BMR-GSQ02488</t>
  </si>
  <si>
    <t>BMR-GSQ02490</t>
  </si>
  <si>
    <t>BMR-GSQ02492</t>
  </si>
  <si>
    <t>BMR-GSQ02494</t>
  </si>
  <si>
    <t>BMR-GSQ02496</t>
  </si>
  <si>
    <t>BMR-GSQ02498</t>
  </si>
  <si>
    <t>BMR-GSQ02499</t>
  </si>
  <si>
    <t>BMR-GSQ02500</t>
  </si>
  <si>
    <t>BMR-GSQ02501</t>
  </si>
  <si>
    <t>BMR-GSQ02502</t>
  </si>
  <si>
    <t>BMR-GSQ02503</t>
  </si>
  <si>
    <t>BMR-GSQ02504</t>
  </si>
  <si>
    <t>BMR-GSQ02505</t>
  </si>
  <si>
    <t>BMR-GSQ02506</t>
  </si>
  <si>
    <t>BMR-GSQ02507</t>
  </si>
  <si>
    <t>BMR-GSQ02508</t>
  </si>
  <si>
    <t>BDDP139</t>
  </si>
  <si>
    <t>BDDP140</t>
  </si>
  <si>
    <t>BDDP141</t>
  </si>
  <si>
    <t>BDDP143</t>
  </si>
  <si>
    <t>BDDP144</t>
  </si>
  <si>
    <t>BDDP145</t>
  </si>
  <si>
    <t>BDDP146</t>
  </si>
  <si>
    <t>BDDP147</t>
  </si>
  <si>
    <t>BDDP148</t>
  </si>
  <si>
    <t>BDDP150</t>
  </si>
  <si>
    <t>BDDP152</t>
  </si>
  <si>
    <t>BDDP153</t>
  </si>
  <si>
    <t>BDDP154</t>
  </si>
  <si>
    <t>BDDP155</t>
  </si>
  <si>
    <t>BDDP156</t>
  </si>
  <si>
    <t>BDDP159</t>
  </si>
  <si>
    <t>BDDP160</t>
  </si>
  <si>
    <t>BDDP161</t>
  </si>
  <si>
    <t>BDDP162</t>
  </si>
  <si>
    <t>BDDP163</t>
  </si>
  <si>
    <t>BB3906</t>
  </si>
  <si>
    <t>BDDP164</t>
  </si>
  <si>
    <t>BDDP166</t>
  </si>
  <si>
    <t>BB3907</t>
  </si>
  <si>
    <t>BDDP167</t>
  </si>
  <si>
    <t>BDDP168</t>
  </si>
  <si>
    <t>BDDP170</t>
  </si>
  <si>
    <t>BDDP172</t>
  </si>
  <si>
    <t>BDDP174</t>
  </si>
  <si>
    <t>BDDP176</t>
  </si>
  <si>
    <t>BDDP178</t>
  </si>
  <si>
    <t>BDDP180</t>
  </si>
  <si>
    <t>BDDP182</t>
  </si>
  <si>
    <t>MFBW107</t>
  </si>
  <si>
    <t>MFBW108</t>
  </si>
  <si>
    <t>MFBW109</t>
  </si>
  <si>
    <t>MFBW110</t>
  </si>
  <si>
    <t>MFBW111</t>
  </si>
  <si>
    <t>MFBW112</t>
  </si>
  <si>
    <t>MFBW113</t>
  </si>
  <si>
    <t>MFBW114</t>
  </si>
  <si>
    <t>MFBW115</t>
  </si>
  <si>
    <t>MFBW116</t>
  </si>
  <si>
    <t>MFBW117</t>
  </si>
  <si>
    <t>MFBW118</t>
  </si>
  <si>
    <t>MFBW119B</t>
  </si>
  <si>
    <t>MFBW120</t>
  </si>
  <si>
    <t>MFBW122</t>
  </si>
  <si>
    <t>MFBW124</t>
  </si>
  <si>
    <t>MFBW125</t>
  </si>
  <si>
    <t>MFBW126</t>
  </si>
  <si>
    <t>MFBW127</t>
  </si>
  <si>
    <t>MFBW128</t>
  </si>
  <si>
    <t>MFBW129</t>
  </si>
  <si>
    <t>MFBW130</t>
  </si>
  <si>
    <t>MFBW123</t>
  </si>
  <si>
    <t>MFBW131</t>
  </si>
  <si>
    <t>MFBW132</t>
  </si>
  <si>
    <t>MFBW133</t>
  </si>
  <si>
    <t>MFBW134</t>
  </si>
  <si>
    <t>MFBW135</t>
  </si>
  <si>
    <t>MFBW136</t>
  </si>
  <si>
    <t>MFBW137</t>
  </si>
  <si>
    <t>MFBW138</t>
  </si>
  <si>
    <t>MFBW139</t>
  </si>
  <si>
    <t>QFG6125</t>
  </si>
  <si>
    <t>QFG6126</t>
  </si>
  <si>
    <t>QFG6127</t>
  </si>
  <si>
    <t>QFG6128</t>
  </si>
  <si>
    <t>QFG6129</t>
  </si>
  <si>
    <t>QFG6131</t>
  </si>
  <si>
    <t>QFG6133</t>
  </si>
  <si>
    <t>QFG6134</t>
  </si>
  <si>
    <t>QFG6137</t>
  </si>
  <si>
    <t>QFG6139</t>
  </si>
  <si>
    <t>QFG6153</t>
  </si>
  <si>
    <t>QFG6155</t>
  </si>
  <si>
    <t>QFG6156</t>
  </si>
  <si>
    <t>QFG6157</t>
  </si>
  <si>
    <t>QFG6158</t>
  </si>
  <si>
    <t>QFG6159</t>
  </si>
  <si>
    <t>QFG6160</t>
  </si>
  <si>
    <t>QFG6161</t>
  </si>
  <si>
    <t>QFG6162</t>
  </si>
  <si>
    <t>QFG6163</t>
  </si>
  <si>
    <t>QFG6164</t>
  </si>
  <si>
    <t>QFG6165</t>
  </si>
  <si>
    <t>QFG6166</t>
  </si>
  <si>
    <t>QFG6166E2</t>
  </si>
  <si>
    <t>QFG6167</t>
  </si>
  <si>
    <t>QFG6168</t>
  </si>
  <si>
    <t>QFG6169</t>
  </si>
  <si>
    <t>QFG6170</t>
  </si>
  <si>
    <t>QFG6171</t>
  </si>
  <si>
    <t>QFG6172</t>
  </si>
  <si>
    <t>QFG6173</t>
  </si>
  <si>
    <t>QFG6174</t>
  </si>
  <si>
    <t>QFG6175</t>
  </si>
  <si>
    <t>QFG6176</t>
  </si>
  <si>
    <t>QFG6177</t>
  </si>
  <si>
    <t>QFG6178</t>
  </si>
  <si>
    <t>QFG6179</t>
  </si>
  <si>
    <t>QFG6180</t>
  </si>
  <si>
    <t>QFG6181</t>
  </si>
  <si>
    <t>QFG6182</t>
  </si>
  <si>
    <t>QFG6183</t>
  </si>
  <si>
    <t>QFG6184</t>
  </si>
  <si>
    <t>QFG6185</t>
  </si>
  <si>
    <t>QFG6186</t>
  </si>
  <si>
    <t>QFG6187</t>
  </si>
  <si>
    <t>QFG6130</t>
  </si>
  <si>
    <t>QFG6132</t>
  </si>
  <si>
    <t>DRUM002</t>
  </si>
  <si>
    <t>BDDP184</t>
  </si>
  <si>
    <t>MFBW056</t>
  </si>
  <si>
    <t>QFG6088</t>
  </si>
  <si>
    <t>QFG6090</t>
  </si>
  <si>
    <t>QFG6092</t>
  </si>
  <si>
    <t>MFBW057</t>
  </si>
  <si>
    <t>QFG6094</t>
  </si>
  <si>
    <t>QFG6096</t>
  </si>
  <si>
    <t>QFG6098</t>
  </si>
  <si>
    <t>MFBW058</t>
  </si>
  <si>
    <t>QFG6099</t>
  </si>
  <si>
    <t>QFG6100</t>
  </si>
  <si>
    <t>QFG6101</t>
  </si>
  <si>
    <t>QFG6102</t>
  </si>
  <si>
    <t>QFG6103</t>
  </si>
  <si>
    <t>QFG6104</t>
  </si>
  <si>
    <t>QFG6105</t>
  </si>
  <si>
    <t>QFG6106</t>
  </si>
  <si>
    <t>QFG6107</t>
  </si>
  <si>
    <t>MFBW059</t>
  </si>
  <si>
    <t>QFG6108</t>
  </si>
  <si>
    <t>MFBW060</t>
  </si>
  <si>
    <t>QFG6073</t>
  </si>
  <si>
    <t>QFG6075</t>
  </si>
  <si>
    <t>QFG6077</t>
  </si>
  <si>
    <t>QFG6079</t>
  </si>
  <si>
    <t>MFBW045</t>
  </si>
  <si>
    <t>MFBW048</t>
  </si>
  <si>
    <t>MFBW050</t>
  </si>
  <si>
    <t>MFBW052</t>
  </si>
  <si>
    <t>MFBW054</t>
  </si>
  <si>
    <t>QFG6081</t>
  </si>
  <si>
    <t>QFG6083</t>
  </si>
  <si>
    <t>MFBW055</t>
  </si>
  <si>
    <t>QFG6086</t>
  </si>
  <si>
    <t>QFG6087</t>
  </si>
  <si>
    <t>QFG6089</t>
  </si>
  <si>
    <t>QFG6091</t>
  </si>
  <si>
    <t>QFG6093</t>
  </si>
  <si>
    <t>QFG6095</t>
  </si>
  <si>
    <t>QFG6097</t>
  </si>
  <si>
    <t>MFBW061</t>
  </si>
  <si>
    <t>MFBW062</t>
  </si>
  <si>
    <t>MFBW063</t>
  </si>
  <si>
    <t>MFBW064</t>
  </si>
  <si>
    <t>MFBW065</t>
  </si>
  <si>
    <t>MFBW066</t>
  </si>
  <si>
    <t>MFBW067</t>
  </si>
  <si>
    <t>MFBW068</t>
  </si>
  <si>
    <t>MFBW069</t>
  </si>
  <si>
    <t>MFBW070</t>
  </si>
  <si>
    <t>MFBW071</t>
  </si>
  <si>
    <t>MFBW072</t>
  </si>
  <si>
    <t>MFBW073</t>
  </si>
  <si>
    <t>BDDP235</t>
  </si>
  <si>
    <t>BDDP237</t>
  </si>
  <si>
    <t>BDDP240</t>
  </si>
  <si>
    <t>BDDP242</t>
  </si>
  <si>
    <t>BDDP244</t>
  </si>
  <si>
    <t>BDDP246</t>
  </si>
  <si>
    <t>BDDP249</t>
  </si>
  <si>
    <t>BDDP252</t>
  </si>
  <si>
    <t>BDDP254</t>
  </si>
  <si>
    <t>BDDP255</t>
  </si>
  <si>
    <t>BDDP262</t>
  </si>
  <si>
    <t>BDDP266</t>
  </si>
  <si>
    <t>BDDP268</t>
  </si>
  <si>
    <t>BDDP270</t>
  </si>
  <si>
    <t>BDDP274</t>
  </si>
  <si>
    <t>BDDP276</t>
  </si>
  <si>
    <t>BB3619</t>
  </si>
  <si>
    <t>PBBT065</t>
  </si>
  <si>
    <t>BB3620</t>
  </si>
  <si>
    <t>BB3621</t>
  </si>
  <si>
    <t>BB3622</t>
  </si>
  <si>
    <t>BB3623</t>
  </si>
  <si>
    <t>PBBT066</t>
  </si>
  <si>
    <t>BB3624</t>
  </si>
  <si>
    <t>PBBT067</t>
  </si>
  <si>
    <t>PBBT068</t>
  </si>
  <si>
    <t>BB3625</t>
  </si>
  <si>
    <t>BB3626</t>
  </si>
  <si>
    <t>BB3627</t>
  </si>
  <si>
    <t>PBBT069</t>
  </si>
  <si>
    <t>BB3628</t>
  </si>
  <si>
    <t>PBBT070</t>
  </si>
  <si>
    <t>MFSC211</t>
  </si>
  <si>
    <t>MFSC213</t>
  </si>
  <si>
    <t>MFSC215</t>
  </si>
  <si>
    <t>MFSC216</t>
  </si>
  <si>
    <t>PBBT071</t>
  </si>
  <si>
    <t>MFSC217</t>
  </si>
  <si>
    <t>MFSC218</t>
  </si>
  <si>
    <t>PBBT072</t>
  </si>
  <si>
    <t>MFSC219</t>
  </si>
  <si>
    <t>MFSC220</t>
  </si>
  <si>
    <t>MFSC221</t>
  </si>
  <si>
    <t>PBBT073</t>
  </si>
  <si>
    <t>MFSC222</t>
  </si>
  <si>
    <t>MFSC223</t>
  </si>
  <si>
    <t>PBBT074</t>
  </si>
  <si>
    <t>MFSC224</t>
  </si>
  <si>
    <t>MFSC225</t>
  </si>
  <si>
    <t>PBBT075</t>
  </si>
  <si>
    <t>MFSC226</t>
  </si>
  <si>
    <t>MFSC227</t>
  </si>
  <si>
    <t>PBBT076</t>
  </si>
  <si>
    <t>MFSC228</t>
  </si>
  <si>
    <t>PBBT077</t>
  </si>
  <si>
    <t>PBBT078</t>
  </si>
  <si>
    <t>PBBT079</t>
  </si>
  <si>
    <t>PBBT080</t>
  </si>
  <si>
    <t>MFSC229</t>
  </si>
  <si>
    <t>MFSC230</t>
  </si>
  <si>
    <t>MFSC231</t>
  </si>
  <si>
    <t>MFSC232</t>
  </si>
  <si>
    <t>MFSC233</t>
  </si>
  <si>
    <t>MFSC210</t>
  </si>
  <si>
    <t>MFSC212</t>
  </si>
  <si>
    <t>MFSC214</t>
  </si>
  <si>
    <t>PBBT081</t>
  </si>
  <si>
    <t>PBBT082</t>
  </si>
  <si>
    <t>PBBT083</t>
  </si>
  <si>
    <t>DRUM218</t>
  </si>
  <si>
    <t>DRUM220</t>
  </si>
  <si>
    <t>DRUM222</t>
  </si>
  <si>
    <t>DRUM224</t>
  </si>
  <si>
    <t>DRUM226</t>
  </si>
  <si>
    <t>DRUM228</t>
  </si>
  <si>
    <t>DRUM230</t>
  </si>
  <si>
    <t>DRUM232</t>
  </si>
  <si>
    <t>DRUM235</t>
  </si>
  <si>
    <t>DRUM237</t>
  </si>
  <si>
    <t>DRUM239</t>
  </si>
  <si>
    <t>DRUM241</t>
  </si>
  <si>
    <t>DRUM243</t>
  </si>
  <si>
    <t>DRUM245</t>
  </si>
  <si>
    <t>DRUM247</t>
  </si>
  <si>
    <t>DRUM249</t>
  </si>
  <si>
    <t>DRUM251</t>
  </si>
  <si>
    <t>DRUM253</t>
  </si>
  <si>
    <t>DRUM255</t>
  </si>
  <si>
    <t>DRUM257</t>
  </si>
  <si>
    <t>DRUM259</t>
  </si>
  <si>
    <t>DRUM262</t>
  </si>
  <si>
    <t>DRUM264</t>
  </si>
  <si>
    <t>DRUM266</t>
  </si>
  <si>
    <t>DRUM268</t>
  </si>
  <si>
    <t>DRUM270</t>
  </si>
  <si>
    <t>DRUM272</t>
  </si>
  <si>
    <t>DRUM274</t>
  </si>
  <si>
    <t>DRUM276</t>
  </si>
  <si>
    <t>DRUM278</t>
  </si>
  <si>
    <t>DRUM280</t>
  </si>
  <si>
    <t>BMR-GSQ01081</t>
  </si>
  <si>
    <t>BMR-GSQ01083</t>
  </si>
  <si>
    <t>BMR-GSQ01085</t>
  </si>
  <si>
    <t>BMR-GSQ01087</t>
  </si>
  <si>
    <t>BMR-GSQ01089</t>
  </si>
  <si>
    <t>BMR-GSQ01091</t>
  </si>
  <si>
    <t>BMR-GSQ01093</t>
  </si>
  <si>
    <t>BMR-GSQ01129</t>
  </si>
  <si>
    <t>BMR-GSQ01131</t>
  </si>
  <si>
    <t>BMR-GSQ01134</t>
  </si>
  <si>
    <t>BMR-GSQ01136</t>
  </si>
  <si>
    <t>BMR-GSQ01138</t>
  </si>
  <si>
    <t>BMR-GSQ01140</t>
  </si>
  <si>
    <t>BMR-GSQ01142</t>
  </si>
  <si>
    <t>BMR-GSQ01144</t>
  </si>
  <si>
    <t>BMR-GSQ01146</t>
  </si>
  <si>
    <t>BMR-GSQ01148</t>
  </si>
  <si>
    <t>BMR-GSQ01149</t>
  </si>
  <si>
    <t>BMR-GSQ01150</t>
  </si>
  <si>
    <t>BMR-GSQ01151</t>
  </si>
  <si>
    <t>BMR-GSQ01152</t>
  </si>
  <si>
    <t>BMR-GSQ01153</t>
  </si>
  <si>
    <t>BMR-GSQ01154</t>
  </si>
  <si>
    <t>BMR-GSQ01155</t>
  </si>
  <si>
    <t>BMR-GSQ01156</t>
  </si>
  <si>
    <t>BMR-GSQ01157</t>
  </si>
  <si>
    <t>BMR-GSQ01158</t>
  </si>
  <si>
    <t>BMR-GSQ01159</t>
  </si>
  <si>
    <t>BMR-GSQ01160</t>
  </si>
  <si>
    <t>BMR-GSQ01161</t>
  </si>
  <si>
    <t>G5/88/7</t>
  </si>
  <si>
    <t>G5/88/9</t>
  </si>
  <si>
    <t>G5/88/11</t>
  </si>
  <si>
    <t>G5/88/13</t>
  </si>
  <si>
    <t>G5/88/15</t>
  </si>
  <si>
    <t>G5/88/17</t>
  </si>
  <si>
    <t>G5/88/19</t>
  </si>
  <si>
    <t>G5/88/21</t>
  </si>
  <si>
    <t>G5/88/23</t>
  </si>
  <si>
    <t>G5/88/25</t>
  </si>
  <si>
    <t>G5/88/26</t>
  </si>
  <si>
    <t>G6/26/1</t>
  </si>
  <si>
    <t>G5/88/29</t>
  </si>
  <si>
    <t>G5/88/31</t>
  </si>
  <si>
    <t>G5/88/33</t>
  </si>
  <si>
    <t>G6/26/2</t>
  </si>
  <si>
    <t>G6/26/4</t>
  </si>
  <si>
    <t>G6/26/6</t>
  </si>
  <si>
    <t>G6/26/8</t>
  </si>
  <si>
    <t>G6/26/10</t>
  </si>
  <si>
    <t>G6/26/12</t>
  </si>
  <si>
    <t>G6/26/14</t>
  </si>
  <si>
    <t>G6/26/16</t>
  </si>
  <si>
    <t>G6/26/17</t>
  </si>
  <si>
    <t>G6/26/19</t>
  </si>
  <si>
    <t>G6/26/21</t>
  </si>
  <si>
    <t>G6/26/23</t>
  </si>
  <si>
    <t>G6/26/25</t>
  </si>
  <si>
    <t>G6/26/27</t>
  </si>
  <si>
    <t>G6/26/29</t>
  </si>
  <si>
    <t>G7/96/1</t>
  </si>
  <si>
    <t>G7/96/3</t>
  </si>
  <si>
    <t>G7/96/5</t>
  </si>
  <si>
    <t>G7/96/7</t>
  </si>
  <si>
    <t>G7/96/9</t>
  </si>
  <si>
    <t>G7/96/10</t>
  </si>
  <si>
    <t>G7/96/12</t>
  </si>
  <si>
    <t>G7/96/14</t>
  </si>
  <si>
    <t>G7/96/16</t>
  </si>
  <si>
    <t>G7/96/18</t>
  </si>
  <si>
    <t>G7/96/20</t>
  </si>
  <si>
    <t>G7/96/22</t>
  </si>
  <si>
    <t>G7/96/24</t>
  </si>
  <si>
    <t>G8/30/2</t>
  </si>
  <si>
    <t>G8/30/4</t>
  </si>
  <si>
    <t>G8/32/1</t>
  </si>
  <si>
    <t>G8/32/3</t>
  </si>
  <si>
    <t>G8/32/5</t>
  </si>
  <si>
    <t>G8/30/26</t>
  </si>
  <si>
    <t>G8/30/28</t>
  </si>
  <si>
    <t>G8/30/30</t>
  </si>
  <si>
    <t>FH2/180/16</t>
  </si>
  <si>
    <t>FH3/390/15</t>
  </si>
  <si>
    <t>FH6/332/2</t>
  </si>
  <si>
    <t>FH7/230/14</t>
  </si>
  <si>
    <t>FH6/332/3</t>
  </si>
  <si>
    <t>FH2/178/2</t>
  </si>
  <si>
    <t>FH3/390/14</t>
  </si>
  <si>
    <t>FH7/230/3</t>
  </si>
  <si>
    <t>FH11/210/3</t>
  </si>
  <si>
    <t>FH3/390/13</t>
  </si>
  <si>
    <t>FH3/390/10</t>
  </si>
  <si>
    <t>FH7/230/21</t>
  </si>
  <si>
    <t>FH1/292/12</t>
  </si>
  <si>
    <t>FH7/230/2</t>
  </si>
  <si>
    <t>FH6/332/13</t>
  </si>
  <si>
    <t>FH6/332/12</t>
  </si>
  <si>
    <t>FH2/178/1</t>
  </si>
  <si>
    <t>FH7/230/7</t>
  </si>
  <si>
    <t>FH7/230/10</t>
  </si>
  <si>
    <t>FH6/332/11</t>
  </si>
  <si>
    <t>FH6/332/10</t>
  </si>
  <si>
    <t>FH9/004/1</t>
  </si>
  <si>
    <t>G7/1006/5</t>
  </si>
  <si>
    <t>G7/1006/7</t>
  </si>
  <si>
    <t>G6/914/1</t>
  </si>
  <si>
    <t>GI1/5564/17</t>
  </si>
  <si>
    <t>BMR-GSQ01164</t>
  </si>
  <si>
    <t>BMR-GSQ01165</t>
  </si>
  <si>
    <t>BMR-GSQ01166</t>
  </si>
  <si>
    <t>BMR-GSQ01167</t>
  </si>
  <si>
    <t>BMR-GSQ01169</t>
  </si>
  <si>
    <t>BMR-GSQ01172</t>
  </si>
  <si>
    <t>BMR-GSQ01174</t>
  </si>
  <si>
    <t>BMR-GSQ01176</t>
  </si>
  <si>
    <t>BMR-GSQ01178</t>
  </si>
  <si>
    <t>BMR-GSQ01180</t>
  </si>
  <si>
    <t>BMR-GSQ01670</t>
  </si>
  <si>
    <t>BMR-GSQ01672</t>
  </si>
  <si>
    <t>BMR-GSQ01674</t>
  </si>
  <si>
    <t>BMR-GSQ01676</t>
  </si>
  <si>
    <t>BMR-GSQ01678</t>
  </si>
  <si>
    <t>BMR-GSQ01680</t>
  </si>
  <si>
    <t>BMR-GSQ01682</t>
  </si>
  <si>
    <t>BMR-GSQ01684</t>
  </si>
  <si>
    <t>BMR-GSQ01686</t>
  </si>
  <si>
    <t>BMR-GSQ01689</t>
  </si>
  <si>
    <t>BMR-GSQ01691</t>
  </si>
  <si>
    <t>BMR-GSQ01693</t>
  </si>
  <si>
    <t>BMR-GSQ01695</t>
  </si>
  <si>
    <t>BMR-GSQ01697</t>
  </si>
  <si>
    <t>BMR-GSQ01699</t>
  </si>
  <si>
    <t>BMR-GSQ01701</t>
  </si>
  <si>
    <t>BMR-GSQ01703</t>
  </si>
  <si>
    <t>BMR-GSQ01705</t>
  </si>
  <si>
    <t>BMR-GSQ01707</t>
  </si>
  <si>
    <t>BMR-GSQ01709</t>
  </si>
  <si>
    <t>BMR-GSQ01711</t>
  </si>
  <si>
    <t>BMR-GSQ01713</t>
  </si>
  <si>
    <t>BMR-GSQ01716</t>
  </si>
  <si>
    <t>BMR-GSQ01718</t>
  </si>
  <si>
    <t>BMR-GSQ01720</t>
  </si>
  <si>
    <t>BMR-GSQ01722</t>
  </si>
  <si>
    <t>BMR-GSQ01724</t>
  </si>
  <si>
    <t>BMR-GSQ01726</t>
  </si>
  <si>
    <t>BMR-GSQ01728</t>
  </si>
  <si>
    <t>BMR-GSQ01730</t>
  </si>
  <si>
    <t>BMR-GSQ01732</t>
  </si>
  <si>
    <t>BMR-GSQ01734</t>
  </si>
  <si>
    <t>BMR-GSQ01736</t>
  </si>
  <si>
    <t>BMR-GSQ01738</t>
  </si>
  <si>
    <t>BMR-GSQ01741</t>
  </si>
  <si>
    <t>BMR-GSQ01743</t>
  </si>
  <si>
    <t>BMR-GSQ01745</t>
  </si>
  <si>
    <t>BMR-GSQ01747</t>
  </si>
  <si>
    <t>BMR-GSQ01182</t>
  </si>
  <si>
    <t>BMR-GSQ01184</t>
  </si>
  <si>
    <t>BMR-GSQ01186</t>
  </si>
  <si>
    <t>BMR-GSQ01188</t>
  </si>
  <si>
    <t>BMR-GSQ01190</t>
  </si>
  <si>
    <t>BMR-GSQ01192</t>
  </si>
  <si>
    <t>MFSC290</t>
  </si>
  <si>
    <t>MFSC291</t>
  </si>
  <si>
    <t>MFSC292</t>
  </si>
  <si>
    <t>MFSC293</t>
  </si>
  <si>
    <t>MFSC294</t>
  </si>
  <si>
    <t>MFSC295</t>
  </si>
  <si>
    <t>MFSC296</t>
  </si>
  <si>
    <t>MFSC297</t>
  </si>
  <si>
    <t>MFSC298</t>
  </si>
  <si>
    <t>MFSC299</t>
  </si>
  <si>
    <t>MFSC300</t>
  </si>
  <si>
    <t>MFSC301</t>
  </si>
  <si>
    <t>MFSC302</t>
  </si>
  <si>
    <t>MFSC303</t>
  </si>
  <si>
    <t>MFSC304</t>
  </si>
  <si>
    <t>MFSC305</t>
  </si>
  <si>
    <t>MFSC306</t>
  </si>
  <si>
    <t>MFSC307</t>
  </si>
  <si>
    <t>MFSC308</t>
  </si>
  <si>
    <t>MFSC309</t>
  </si>
  <si>
    <t>MFSC310</t>
  </si>
  <si>
    <t>MFSC311</t>
  </si>
  <si>
    <t>MFSC312</t>
  </si>
  <si>
    <t>MFSC313</t>
  </si>
  <si>
    <t>MFSC314</t>
  </si>
  <si>
    <t>MFSC315</t>
  </si>
  <si>
    <t>MFSC316</t>
  </si>
  <si>
    <t>MFSC317</t>
  </si>
  <si>
    <t>MFSC318</t>
  </si>
  <si>
    <t>MFSC319</t>
  </si>
  <si>
    <t>MFSC320</t>
  </si>
  <si>
    <t>DRUM282</t>
  </si>
  <si>
    <t>DRUM284</t>
  </si>
  <si>
    <t>BB4091</t>
  </si>
  <si>
    <t>BB4092</t>
  </si>
  <si>
    <t>BB4093</t>
  </si>
  <si>
    <t>BB4094</t>
  </si>
  <si>
    <t>BB4095</t>
  </si>
  <si>
    <t>BB4096</t>
  </si>
  <si>
    <t>BB4097</t>
  </si>
  <si>
    <t>BB4098</t>
  </si>
  <si>
    <t>BB4099</t>
  </si>
  <si>
    <t>BB4100</t>
  </si>
  <si>
    <t>BB4101</t>
  </si>
  <si>
    <t>BB4102</t>
  </si>
  <si>
    <t>BB4156</t>
  </si>
  <si>
    <t>BB4157</t>
  </si>
  <si>
    <t>BB4158</t>
  </si>
  <si>
    <t>BB4159</t>
  </si>
  <si>
    <t>BB4160</t>
  </si>
  <si>
    <t>BB4161</t>
  </si>
  <si>
    <t>BB4162</t>
  </si>
  <si>
    <t>BB4163</t>
  </si>
  <si>
    <t>BB4164</t>
  </si>
  <si>
    <t>BB4165</t>
  </si>
  <si>
    <t>81303071</t>
  </si>
  <si>
    <t>77303064</t>
  </si>
  <si>
    <t>88502031</t>
  </si>
  <si>
    <t>BB4166</t>
  </si>
  <si>
    <t>BB4167</t>
  </si>
  <si>
    <t>BB4168</t>
  </si>
  <si>
    <t>BB4169</t>
  </si>
  <si>
    <t>BB4129</t>
  </si>
  <si>
    <t>BB4170</t>
  </si>
  <si>
    <t>BB4172</t>
  </si>
  <si>
    <t>BB4171</t>
  </si>
  <si>
    <t>BB4173</t>
  </si>
  <si>
    <t>BB4174</t>
  </si>
  <si>
    <t>BB4175</t>
  </si>
  <si>
    <t>BB4176</t>
  </si>
  <si>
    <t>BB4177</t>
  </si>
  <si>
    <t>BB4178</t>
  </si>
  <si>
    <t>BB4179</t>
  </si>
  <si>
    <t>BB4180</t>
  </si>
  <si>
    <t>BB4181</t>
  </si>
  <si>
    <t>BB4182</t>
  </si>
  <si>
    <t>BB4183</t>
  </si>
  <si>
    <t>BB4184</t>
  </si>
  <si>
    <t>BB4185</t>
  </si>
  <si>
    <t>BB4186</t>
  </si>
  <si>
    <t>BB4187</t>
  </si>
  <si>
    <t>BB4188</t>
  </si>
  <si>
    <t>BB4189</t>
  </si>
  <si>
    <t>BUND141</t>
  </si>
  <si>
    <t>BUND142</t>
  </si>
  <si>
    <t>BUND143</t>
  </si>
  <si>
    <t>BUND144</t>
  </si>
  <si>
    <t>BUND145</t>
  </si>
  <si>
    <t>BUND146</t>
  </si>
  <si>
    <t>BUND147</t>
  </si>
  <si>
    <t>BUND148</t>
  </si>
  <si>
    <t>BUND150</t>
  </si>
  <si>
    <t>BUND019</t>
  </si>
  <si>
    <t>BUND021</t>
  </si>
  <si>
    <t>BUND023</t>
  </si>
  <si>
    <t>BUND025</t>
  </si>
  <si>
    <t>BUND027</t>
  </si>
  <si>
    <t>BUND029</t>
  </si>
  <si>
    <t>BUND031</t>
  </si>
  <si>
    <t>BUND033</t>
  </si>
  <si>
    <t>BUND035</t>
  </si>
  <si>
    <t>BUND037</t>
  </si>
  <si>
    <t>BUND039</t>
  </si>
  <si>
    <t>BUND041</t>
  </si>
  <si>
    <t>BUND043</t>
  </si>
  <si>
    <t>BUND045</t>
  </si>
  <si>
    <t>BUND047</t>
  </si>
  <si>
    <t>BUND048</t>
  </si>
  <si>
    <t>BUND050</t>
  </si>
  <si>
    <t>BUND052</t>
  </si>
  <si>
    <t>BUND054</t>
  </si>
  <si>
    <t>BUND056</t>
  </si>
  <si>
    <t>BUND058</t>
  </si>
  <si>
    <t>BUND060</t>
  </si>
  <si>
    <t>BUND062</t>
  </si>
  <si>
    <t>BMR-GSQ01162</t>
  </si>
  <si>
    <t>BMR-GSQ01163</t>
  </si>
  <si>
    <t>BB4224</t>
  </si>
  <si>
    <t>BB4225</t>
  </si>
  <si>
    <t>BB4226</t>
  </si>
  <si>
    <t>BB4227</t>
  </si>
  <si>
    <t>BB4228</t>
  </si>
  <si>
    <t>BB4229</t>
  </si>
  <si>
    <t>BB4230</t>
  </si>
  <si>
    <t>BB4231</t>
  </si>
  <si>
    <t>BB4232</t>
  </si>
  <si>
    <t>BB4233</t>
  </si>
  <si>
    <t>BB4234</t>
  </si>
  <si>
    <t>BB4235</t>
  </si>
  <si>
    <t>BB4236</t>
  </si>
  <si>
    <t>BB4237</t>
  </si>
  <si>
    <t>BB4238</t>
  </si>
  <si>
    <t>BB4239</t>
  </si>
  <si>
    <t>BB4240</t>
  </si>
  <si>
    <t>BB4241</t>
  </si>
  <si>
    <t>BB4242</t>
  </si>
  <si>
    <t>BB4243</t>
  </si>
  <si>
    <t>BB4244</t>
  </si>
  <si>
    <t>QFG5999</t>
  </si>
  <si>
    <t>QFG6219</t>
  </si>
  <si>
    <t>QFG6220</t>
  </si>
  <si>
    <t>QFG6218</t>
  </si>
  <si>
    <t>QFG6214</t>
  </si>
  <si>
    <t>QFG6215</t>
  </si>
  <si>
    <t>QFG6216</t>
  </si>
  <si>
    <t>QFG6217</t>
  </si>
  <si>
    <t>QFG6213</t>
  </si>
  <si>
    <t>QFG6188</t>
  </si>
  <si>
    <t>QFG6189</t>
  </si>
  <si>
    <t>QFG6190</t>
  </si>
  <si>
    <t>QFG6191</t>
  </si>
  <si>
    <t>QFG6192</t>
  </si>
  <si>
    <t>QFG6193</t>
  </si>
  <si>
    <t>QFG6194</t>
  </si>
  <si>
    <t>QFG6195</t>
  </si>
  <si>
    <t>QFG6196</t>
  </si>
  <si>
    <t>QFG6197</t>
  </si>
  <si>
    <t>QFG6198</t>
  </si>
  <si>
    <t>QFG6199</t>
  </si>
  <si>
    <t>QFG6200</t>
  </si>
  <si>
    <t>QFG6201</t>
  </si>
  <si>
    <t>QFG6202</t>
  </si>
  <si>
    <t>QFG6208</t>
  </si>
  <si>
    <t>QFG6209</t>
  </si>
  <si>
    <t>QFG6210</t>
  </si>
  <si>
    <t>ZKMONT012</t>
  </si>
  <si>
    <t>ZKMONT013</t>
  </si>
  <si>
    <t>ZKMONT014</t>
  </si>
  <si>
    <t>ZKMONT015</t>
  </si>
  <si>
    <t>ZKMONT016</t>
  </si>
  <si>
    <t>ZKMONT017</t>
  </si>
  <si>
    <t>ZKMONT018</t>
  </si>
  <si>
    <t>ZKMONT019</t>
  </si>
  <si>
    <t>ZKMONT020</t>
  </si>
  <si>
    <t>ZKMONT021</t>
  </si>
  <si>
    <t>ZKMONT022</t>
  </si>
  <si>
    <t>ZKMONT023</t>
  </si>
  <si>
    <t>ZKMONT024</t>
  </si>
  <si>
    <t>ZKMONT025</t>
  </si>
  <si>
    <t>ZKMONT026</t>
  </si>
  <si>
    <t>ZKMONT027</t>
  </si>
  <si>
    <t>ZKMONT028</t>
  </si>
  <si>
    <t>ZKMONT029</t>
  </si>
  <si>
    <t>ZKMONT030</t>
  </si>
  <si>
    <t>ZKMONT031</t>
  </si>
  <si>
    <t>ZKMONT032</t>
  </si>
  <si>
    <t>ZKMONT033</t>
  </si>
  <si>
    <t>ZKMONT034</t>
  </si>
  <si>
    <t>ZKMONT035</t>
  </si>
  <si>
    <t>ZKMONT036</t>
  </si>
  <si>
    <t>ZKMONT037</t>
  </si>
  <si>
    <t>ZKMONT038</t>
  </si>
  <si>
    <t>ZKMONT039</t>
  </si>
  <si>
    <t>ZKMONT040</t>
  </si>
  <si>
    <t>ZKMONT041</t>
  </si>
  <si>
    <t>ZKMONT042</t>
  </si>
  <si>
    <t>DRUM128</t>
  </si>
  <si>
    <t>BB3962</t>
  </si>
  <si>
    <t>BB3963</t>
  </si>
  <si>
    <t>BB3964</t>
  </si>
  <si>
    <t>BB3965</t>
  </si>
  <si>
    <t>BB3966</t>
  </si>
  <si>
    <t>BB3967</t>
  </si>
  <si>
    <t>BB3968</t>
  </si>
  <si>
    <t>BB3969</t>
  </si>
  <si>
    <t>BB3970</t>
  </si>
  <si>
    <t>BB3971</t>
  </si>
  <si>
    <t>BB3972</t>
  </si>
  <si>
    <t>BB3973</t>
  </si>
  <si>
    <t>BB3975</t>
  </si>
  <si>
    <t>BB3976</t>
  </si>
  <si>
    <t>BB3977</t>
  </si>
  <si>
    <t>BB3974</t>
  </si>
  <si>
    <t>BB3978</t>
  </si>
  <si>
    <t>BB3979</t>
  </si>
  <si>
    <t>BB3980</t>
  </si>
  <si>
    <t>BB3981</t>
  </si>
  <si>
    <t>BB3982</t>
  </si>
  <si>
    <t>BB3983</t>
  </si>
  <si>
    <t>BB3984</t>
  </si>
  <si>
    <t>BB3985</t>
  </si>
  <si>
    <t>BB3986</t>
  </si>
  <si>
    <t>BB3987</t>
  </si>
  <si>
    <t>BB3988</t>
  </si>
  <si>
    <t>BB3989</t>
  </si>
  <si>
    <t>BB3990</t>
  </si>
  <si>
    <t>BB3991</t>
  </si>
  <si>
    <t>BB3993</t>
  </si>
  <si>
    <t>BB3994</t>
  </si>
  <si>
    <t>BB3995</t>
  </si>
  <si>
    <t>BB3996</t>
  </si>
  <si>
    <t>BB3997</t>
  </si>
  <si>
    <t>BB3998</t>
  </si>
  <si>
    <t>BB3999</t>
  </si>
  <si>
    <t>BB4000</t>
  </si>
  <si>
    <t>BB4001</t>
  </si>
  <si>
    <t>BB4002</t>
  </si>
  <si>
    <t>BB4003</t>
  </si>
  <si>
    <t>BB4004</t>
  </si>
  <si>
    <t>BB4005</t>
  </si>
  <si>
    <t>BB4006</t>
  </si>
  <si>
    <t>BB4007</t>
  </si>
  <si>
    <t>BB4008</t>
  </si>
  <si>
    <t>BB4009</t>
  </si>
  <si>
    <t>BB4010</t>
  </si>
  <si>
    <t>BB4011</t>
  </si>
  <si>
    <t>BB4012</t>
  </si>
  <si>
    <t>BB4013</t>
  </si>
  <si>
    <t>MFSC321</t>
  </si>
  <si>
    <t>BB4047</t>
  </si>
  <si>
    <t>BB4048</t>
  </si>
  <si>
    <t>BB4050</t>
  </si>
  <si>
    <t>BB4049</t>
  </si>
  <si>
    <t>BB4051</t>
  </si>
  <si>
    <t>BB4052</t>
  </si>
  <si>
    <t>BB4053</t>
  </si>
  <si>
    <t>BB4054</t>
  </si>
  <si>
    <t>BB4055</t>
  </si>
  <si>
    <t>BB4056</t>
  </si>
  <si>
    <t>BB4057</t>
  </si>
  <si>
    <t>BB4058</t>
  </si>
  <si>
    <t>BB4059</t>
  </si>
  <si>
    <t>BB4060</t>
  </si>
  <si>
    <t>BB4061</t>
  </si>
  <si>
    <t>BB4062</t>
  </si>
  <si>
    <t>BB4115</t>
  </si>
  <si>
    <t>BB4116</t>
  </si>
  <si>
    <t>BB4117</t>
  </si>
  <si>
    <t>BB4118</t>
  </si>
  <si>
    <t>BB4119</t>
  </si>
  <si>
    <t>BB4120</t>
  </si>
  <si>
    <t>BB4121</t>
  </si>
  <si>
    <t>BB4122</t>
  </si>
  <si>
    <t>BB4123</t>
  </si>
  <si>
    <t>BB4124</t>
  </si>
  <si>
    <t>BB4125</t>
  </si>
  <si>
    <t>BB4126</t>
  </si>
  <si>
    <t>BB4127</t>
  </si>
  <si>
    <t>BB4128</t>
  </si>
  <si>
    <t>BB4130</t>
  </si>
  <si>
    <t>BB4131</t>
  </si>
  <si>
    <t>BB4132</t>
  </si>
  <si>
    <t>BB4133</t>
  </si>
  <si>
    <t>BB4134</t>
  </si>
  <si>
    <t>BB4135</t>
  </si>
  <si>
    <t>BB4137</t>
  </si>
  <si>
    <t>BB4138</t>
  </si>
  <si>
    <t>BB4139</t>
  </si>
  <si>
    <t>BB4140</t>
  </si>
  <si>
    <t>BB4141</t>
  </si>
  <si>
    <t>BB4142</t>
  </si>
  <si>
    <t>BB4143</t>
  </si>
  <si>
    <t>BB4144</t>
  </si>
  <si>
    <t>BB4145</t>
  </si>
  <si>
    <t>BB4146</t>
  </si>
  <si>
    <t>BB4147</t>
  </si>
  <si>
    <t>BB4148</t>
  </si>
  <si>
    <t>BB4149</t>
  </si>
  <si>
    <t>BB4150</t>
  </si>
  <si>
    <t>BB4151</t>
  </si>
  <si>
    <t>BB4152</t>
  </si>
  <si>
    <t>BUND011</t>
  </si>
  <si>
    <t>BUND012</t>
  </si>
  <si>
    <t>BUND013</t>
  </si>
  <si>
    <t>BUND014</t>
  </si>
  <si>
    <t>BUND015</t>
  </si>
  <si>
    <t>BUND016</t>
  </si>
  <si>
    <t>BUND017</t>
  </si>
  <si>
    <t>BUND018</t>
  </si>
  <si>
    <t>BUND020</t>
  </si>
  <si>
    <t>BUND022</t>
  </si>
  <si>
    <t>BUND024</t>
  </si>
  <si>
    <t>BUND026</t>
  </si>
  <si>
    <t>BUND028</t>
  </si>
  <si>
    <t>BUND030</t>
  </si>
  <si>
    <t>BUND032</t>
  </si>
  <si>
    <t>BUND034</t>
  </si>
  <si>
    <t>BUND036</t>
  </si>
  <si>
    <t>BUND038</t>
  </si>
  <si>
    <t>BUND040</t>
  </si>
  <si>
    <t>BUND042</t>
  </si>
  <si>
    <t>BUND044</t>
  </si>
  <si>
    <t>BUND046</t>
  </si>
  <si>
    <t>BUND049</t>
  </si>
  <si>
    <t>BUND051</t>
  </si>
  <si>
    <t>BUND053</t>
  </si>
  <si>
    <t>BUND055</t>
  </si>
  <si>
    <t>BUND057</t>
  </si>
  <si>
    <t>BUND059</t>
  </si>
  <si>
    <t>BUND061</t>
  </si>
  <si>
    <t>BUND063</t>
  </si>
  <si>
    <t>BUND065</t>
  </si>
  <si>
    <t>BUND067</t>
  </si>
  <si>
    <t>BUND069</t>
  </si>
  <si>
    <t>BUND064</t>
  </si>
  <si>
    <t>BUND066</t>
  </si>
  <si>
    <t>ZKSURB037</t>
  </si>
  <si>
    <t>ZKSURB038</t>
  </si>
  <si>
    <t>ZKSURB039</t>
  </si>
  <si>
    <t>ZKSURB040</t>
  </si>
  <si>
    <t>ZKSURB041</t>
  </si>
  <si>
    <t>ZKSURB042</t>
  </si>
  <si>
    <t>ZKSURB043</t>
  </si>
  <si>
    <t>ZKSURB044</t>
  </si>
  <si>
    <t>ZKSURB045</t>
  </si>
  <si>
    <t>ZKSURB046</t>
  </si>
  <si>
    <t>ZKSURB047</t>
  </si>
  <si>
    <t>ZKSURB048</t>
  </si>
  <si>
    <t>ZKSURB049</t>
  </si>
  <si>
    <t>ZKSURB050</t>
  </si>
  <si>
    <t>ZKSURB051</t>
  </si>
  <si>
    <t>ZKSURB052</t>
  </si>
  <si>
    <t>ZKSURB054</t>
  </si>
  <si>
    <t>ZKSURB055</t>
  </si>
  <si>
    <t>BR001</t>
  </si>
  <si>
    <t>BR002</t>
  </si>
  <si>
    <t>BR003</t>
  </si>
  <si>
    <t>BR004</t>
  </si>
  <si>
    <t>BR005</t>
  </si>
  <si>
    <t>BR006</t>
  </si>
  <si>
    <t>BR007</t>
  </si>
  <si>
    <t>BR008</t>
  </si>
  <si>
    <t>BR009</t>
  </si>
  <si>
    <t>BR010</t>
  </si>
  <si>
    <t>BR011</t>
  </si>
  <si>
    <t>ZKMONT043</t>
  </si>
  <si>
    <t>BR079</t>
  </si>
  <si>
    <t>BR080</t>
  </si>
  <si>
    <t>BR081</t>
  </si>
  <si>
    <t>BR082</t>
  </si>
  <si>
    <t>BR083</t>
  </si>
  <si>
    <t>BR084</t>
  </si>
  <si>
    <t>BR085</t>
  </si>
  <si>
    <t>BR086</t>
  </si>
  <si>
    <t>BR087</t>
  </si>
  <si>
    <t>BR088</t>
  </si>
  <si>
    <t>BR089</t>
  </si>
  <si>
    <t>BR090</t>
  </si>
  <si>
    <t>BR091</t>
  </si>
  <si>
    <t>BR092</t>
  </si>
  <si>
    <t>BR093</t>
  </si>
  <si>
    <t>BR094</t>
  </si>
  <si>
    <t>BR095</t>
  </si>
  <si>
    <t>BR096</t>
  </si>
  <si>
    <t>BR097</t>
  </si>
  <si>
    <t>BR098</t>
  </si>
  <si>
    <t>BR099</t>
  </si>
  <si>
    <t>BR100</t>
  </si>
  <si>
    <t>BR101</t>
  </si>
  <si>
    <t>BR102</t>
  </si>
  <si>
    <t>BR103</t>
  </si>
  <si>
    <t>BR104</t>
  </si>
  <si>
    <t>BR105</t>
  </si>
  <si>
    <t>BR106</t>
  </si>
  <si>
    <t>BR107</t>
  </si>
  <si>
    <t>BR108</t>
  </si>
  <si>
    <t>BR109</t>
  </si>
  <si>
    <t>BR110</t>
  </si>
  <si>
    <t>BDDP290</t>
  </si>
  <si>
    <t>BDDP292</t>
  </si>
  <si>
    <t>BDDP296</t>
  </si>
  <si>
    <t>BDDP098</t>
  </si>
  <si>
    <t>BDDP099</t>
  </si>
  <si>
    <t>BDDP100</t>
  </si>
  <si>
    <t>BDDP101</t>
  </si>
  <si>
    <t>BDDP102</t>
  </si>
  <si>
    <t>BDDP185</t>
  </si>
  <si>
    <t>BDDP103</t>
  </si>
  <si>
    <t>BDDP104</t>
  </si>
  <si>
    <t>BDDP105</t>
  </si>
  <si>
    <t>BDDP106</t>
  </si>
  <si>
    <t>BDDP107</t>
  </si>
  <si>
    <t>BDDP108</t>
  </si>
  <si>
    <t>BDDP109</t>
  </si>
  <si>
    <t>BDDP110</t>
  </si>
  <si>
    <t>BDDP111</t>
  </si>
  <si>
    <t>BDDP112</t>
  </si>
  <si>
    <t>BDDP113</t>
  </si>
  <si>
    <t>BDDP114</t>
  </si>
  <si>
    <t>BDDP115</t>
  </si>
  <si>
    <t>BDDP116</t>
  </si>
  <si>
    <t>BDDP117</t>
  </si>
  <si>
    <t>BDDP118</t>
  </si>
  <si>
    <t>BDDP119</t>
  </si>
  <si>
    <t>BDDP120</t>
  </si>
  <si>
    <t>BDDP121</t>
  </si>
  <si>
    <t>BDDP122</t>
  </si>
  <si>
    <t>BDDP123</t>
  </si>
  <si>
    <t>BDDP124</t>
  </si>
  <si>
    <t>BDDP125</t>
  </si>
  <si>
    <t>BDDP151</t>
  </si>
  <si>
    <t>BDDP157</t>
  </si>
  <si>
    <t>BDDP158</t>
  </si>
  <si>
    <t>BDDP165</t>
  </si>
  <si>
    <t>BDDP227</t>
  </si>
  <si>
    <t>BDDP126</t>
  </si>
  <si>
    <t>BDDP127</t>
  </si>
  <si>
    <t>BDDP128</t>
  </si>
  <si>
    <t>BDDP129</t>
  </si>
  <si>
    <t>BDDP130</t>
  </si>
  <si>
    <t>BDDP131</t>
  </si>
  <si>
    <t>BDDP133</t>
  </si>
  <si>
    <t>BDDP134</t>
  </si>
  <si>
    <t>BDDP135</t>
  </si>
  <si>
    <t>BDDP136</t>
  </si>
  <si>
    <t>BDDP137</t>
  </si>
  <si>
    <t>BDDP138</t>
  </si>
  <si>
    <t>ZKMONT099</t>
  </si>
  <si>
    <t>ZKAB098</t>
  </si>
  <si>
    <t>ZKMONT100</t>
  </si>
  <si>
    <t>ZKMONT101</t>
  </si>
  <si>
    <t>ZKMONT102</t>
  </si>
  <si>
    <t>ZKMONT103</t>
  </si>
  <si>
    <t>ZKSURB001</t>
  </si>
  <si>
    <t>ZKSURB002</t>
  </si>
  <si>
    <t>ZKSURB003</t>
  </si>
  <si>
    <t>ZKSURB004</t>
  </si>
  <si>
    <t>ZKSURB005</t>
  </si>
  <si>
    <t>ZKSURB006</t>
  </si>
  <si>
    <t>ZKSURB007</t>
  </si>
  <si>
    <t>ZKSURB008</t>
  </si>
  <si>
    <t>ZKSURB009</t>
  </si>
  <si>
    <t>ZKSURB010</t>
  </si>
  <si>
    <t>ZKSURB011</t>
  </si>
  <si>
    <t>ZKZIG001</t>
  </si>
  <si>
    <t>ZKZIG002</t>
  </si>
  <si>
    <t>BUND071</t>
  </si>
  <si>
    <t>BDDP187</t>
  </si>
  <si>
    <t>BDDP189</t>
  </si>
  <si>
    <t>BDDP191</t>
  </si>
  <si>
    <t>BB3908</t>
  </si>
  <si>
    <t>BDDP193</t>
  </si>
  <si>
    <t>BDDP195</t>
  </si>
  <si>
    <t>BDDP198</t>
  </si>
  <si>
    <t>BDDP200</t>
  </si>
  <si>
    <t>BDDP202</t>
  </si>
  <si>
    <t>BDDP204</t>
  </si>
  <si>
    <t>BDDP206</t>
  </si>
  <si>
    <t>BDDP208</t>
  </si>
  <si>
    <t>BDDP210</t>
  </si>
  <si>
    <t>BDDP212</t>
  </si>
  <si>
    <t>BDDP214</t>
  </si>
  <si>
    <t>BDDP216</t>
  </si>
  <si>
    <t>BDDP218</t>
  </si>
  <si>
    <t>BDDP220</t>
  </si>
  <si>
    <t>BDDP222</t>
  </si>
  <si>
    <t>BDDP225</t>
  </si>
  <si>
    <t>BDDP228</t>
  </si>
  <si>
    <t>BDDP230</t>
  </si>
  <si>
    <t>BDDP232</t>
  </si>
  <si>
    <t>BDDP234</t>
  </si>
  <si>
    <t>BDDP236</t>
  </si>
  <si>
    <t>BDDP239</t>
  </si>
  <si>
    <t>BDDP241</t>
  </si>
  <si>
    <t>BDDP243</t>
  </si>
  <si>
    <t>BDDP245</t>
  </si>
  <si>
    <t>BDDP247</t>
  </si>
  <si>
    <t>BDDP251</t>
  </si>
  <si>
    <t>BDDP253</t>
  </si>
  <si>
    <t>BDDP259</t>
  </si>
  <si>
    <t>BDDP265</t>
  </si>
  <si>
    <t>BDDP267</t>
  </si>
  <si>
    <t>BDDP269</t>
  </si>
  <si>
    <t>BDDP273</t>
  </si>
  <si>
    <t>BDDP275</t>
  </si>
  <si>
    <t>BDDP277</t>
  </si>
  <si>
    <t>BDDP278</t>
  </si>
  <si>
    <t>BDDP281</t>
  </si>
  <si>
    <t>BDDP282</t>
  </si>
  <si>
    <t>BDDP283</t>
  </si>
  <si>
    <t>BDDP284</t>
  </si>
  <si>
    <t>BDDP285</t>
  </si>
  <si>
    <t>BDDP287</t>
  </si>
  <si>
    <t>BDDP288</t>
  </si>
  <si>
    <t>BDDP289</t>
  </si>
  <si>
    <t>BDDP291</t>
  </si>
  <si>
    <t>BDDP293</t>
  </si>
  <si>
    <t>BDDP294</t>
  </si>
  <si>
    <t>BDDP295</t>
  </si>
  <si>
    <t>BDDP321</t>
  </si>
  <si>
    <t>BDDP322</t>
  </si>
  <si>
    <t>DH254</t>
  </si>
  <si>
    <t>67570017</t>
  </si>
  <si>
    <t>PBBT200</t>
  </si>
  <si>
    <t>PBBT201</t>
  </si>
  <si>
    <t>PBBT202</t>
  </si>
  <si>
    <t>PBBT203</t>
  </si>
  <si>
    <t>ZKSURB012</t>
  </si>
  <si>
    <t>ZKSURB013</t>
  </si>
  <si>
    <t>ZKSURB014</t>
  </si>
  <si>
    <t>ZKSURB015</t>
  </si>
  <si>
    <t>ZKSURB016</t>
  </si>
  <si>
    <t>BR012</t>
  </si>
  <si>
    <t>BR013</t>
  </si>
  <si>
    <t>IWMI0021</t>
  </si>
  <si>
    <t>IWMI0023</t>
  </si>
  <si>
    <t>IWMI0025</t>
  </si>
  <si>
    <t>IWMI0027</t>
  </si>
  <si>
    <t>IWMI0029</t>
  </si>
  <si>
    <t>IWMI0031</t>
  </si>
  <si>
    <t>IWMI0033</t>
  </si>
  <si>
    <t>IWMI0034B</t>
  </si>
  <si>
    <t>IWMI0036</t>
  </si>
  <si>
    <t>IWMI0038</t>
  </si>
  <si>
    <t>IWMI0039</t>
  </si>
  <si>
    <t>IWMI0041</t>
  </si>
  <si>
    <t>IWMI0043</t>
  </si>
  <si>
    <t>IWMI0045</t>
  </si>
  <si>
    <t>IWMI0047</t>
  </si>
  <si>
    <t>IWMI0049</t>
  </si>
  <si>
    <t>IWMI0051</t>
  </si>
  <si>
    <t>IWMI0053</t>
  </si>
  <si>
    <t>IWMI0055</t>
  </si>
  <si>
    <t>IWMI0057</t>
  </si>
  <si>
    <t>IWMI0059</t>
  </si>
  <si>
    <t>IWMI0061</t>
  </si>
  <si>
    <t>IWMI0063</t>
  </si>
  <si>
    <t>IWMI0064</t>
  </si>
  <si>
    <t>IWMI0066</t>
  </si>
  <si>
    <t>IWMI0068</t>
  </si>
  <si>
    <t>IWMI0070</t>
  </si>
  <si>
    <t>IWMI0072</t>
  </si>
  <si>
    <t>IWMI0074</t>
  </si>
  <si>
    <t>IWMI0076</t>
  </si>
  <si>
    <t>IWMI0078</t>
  </si>
  <si>
    <t>BR111</t>
  </si>
  <si>
    <t>DRUM001</t>
  </si>
  <si>
    <t>DRUM003</t>
  </si>
  <si>
    <t>DRUM004</t>
  </si>
  <si>
    <t>DRUM005</t>
  </si>
  <si>
    <t>DRUM006</t>
  </si>
  <si>
    <t>DRUM007</t>
  </si>
  <si>
    <t>DRUM008</t>
  </si>
  <si>
    <t>DRUM009</t>
  </si>
  <si>
    <t>DRUM010</t>
  </si>
  <si>
    <t>DRUM011</t>
  </si>
  <si>
    <t>DRUM012</t>
  </si>
  <si>
    <t>DRUM013</t>
  </si>
  <si>
    <t>DRUM014</t>
  </si>
  <si>
    <t>DRUM015</t>
  </si>
  <si>
    <t>DRUM016</t>
  </si>
  <si>
    <t>DRUM017</t>
  </si>
  <si>
    <t>DRUM018</t>
  </si>
  <si>
    <t>DRUM019</t>
  </si>
  <si>
    <t>DRUM020</t>
  </si>
  <si>
    <t>DRUM022</t>
  </si>
  <si>
    <t>DRUM024</t>
  </si>
  <si>
    <t>DRUM027</t>
  </si>
  <si>
    <t>DRUM029</t>
  </si>
  <si>
    <t>DRUM031</t>
  </si>
  <si>
    <t>DRUM033</t>
  </si>
  <si>
    <t>DRUM034</t>
  </si>
  <si>
    <t>DRUM035</t>
  </si>
  <si>
    <t>DRUM036</t>
  </si>
  <si>
    <t>DRUM037</t>
  </si>
  <si>
    <t>DRUM038</t>
  </si>
  <si>
    <t>DRUM039</t>
  </si>
  <si>
    <t>DRUM040</t>
  </si>
  <si>
    <t>DRUM041</t>
  </si>
  <si>
    <t>DRUM042</t>
  </si>
  <si>
    <t>DRUM043</t>
  </si>
  <si>
    <t>DRUM044</t>
  </si>
  <si>
    <t>DRUM045</t>
  </si>
  <si>
    <t>DRUM046</t>
  </si>
  <si>
    <t>DRUM047</t>
  </si>
  <si>
    <t>DRUM048</t>
  </si>
  <si>
    <t>DRUM049</t>
  </si>
  <si>
    <t>DRUM050</t>
  </si>
  <si>
    <t>DRUM051</t>
  </si>
  <si>
    <t>DRUM052</t>
  </si>
  <si>
    <t>DRUM053</t>
  </si>
  <si>
    <t>DRUM055</t>
  </si>
  <si>
    <t>DRUM057</t>
  </si>
  <si>
    <t>DRUM060</t>
  </si>
  <si>
    <t>QFG6277</t>
  </si>
  <si>
    <t>QFG6279</t>
  </si>
  <si>
    <t>QFG6281</t>
  </si>
  <si>
    <t>QFG6283</t>
  </si>
  <si>
    <t>QFG6285</t>
  </si>
  <si>
    <t>QFG6287</t>
  </si>
  <si>
    <t>QFG6289</t>
  </si>
  <si>
    <t>QFG6290</t>
  </si>
  <si>
    <t>QFG6292</t>
  </si>
  <si>
    <t>QFG6294</t>
  </si>
  <si>
    <t>QFG6295</t>
  </si>
  <si>
    <t>QFG6297</t>
  </si>
  <si>
    <t>QFG6299</t>
  </si>
  <si>
    <t>QFG6301</t>
  </si>
  <si>
    <t>QFG6303</t>
  </si>
  <si>
    <t>QFG6305</t>
  </si>
  <si>
    <t>QFG6307</t>
  </si>
  <si>
    <t>QFG6309</t>
  </si>
  <si>
    <t>QFG6311</t>
  </si>
  <si>
    <t>QFG6313</t>
  </si>
  <si>
    <t>QFG6316</t>
  </si>
  <si>
    <t>QFG6317</t>
  </si>
  <si>
    <t>QFG6319</t>
  </si>
  <si>
    <t>QFG6321</t>
  </si>
  <si>
    <t>QFG6322</t>
  </si>
  <si>
    <t>BDDP169</t>
  </si>
  <si>
    <t>BDDP171</t>
  </si>
  <si>
    <t>BDDP173</t>
  </si>
  <si>
    <t>BDDP175</t>
  </si>
  <si>
    <t>BDDP177</t>
  </si>
  <si>
    <t>BDDP179</t>
  </si>
  <si>
    <t>BDDP181</t>
  </si>
  <si>
    <t>BDDP183</t>
  </si>
  <si>
    <t>BDDP186</t>
  </si>
  <si>
    <t>BDDP188</t>
  </si>
  <si>
    <t>BDDP190</t>
  </si>
  <si>
    <t>BDDP192</t>
  </si>
  <si>
    <t>BDDP194</t>
  </si>
  <si>
    <t>BDDP196</t>
  </si>
  <si>
    <t>BDDP197</t>
  </si>
  <si>
    <t>BDDP199</t>
  </si>
  <si>
    <t>BDDP201</t>
  </si>
  <si>
    <t>BDDP203</t>
  </si>
  <si>
    <t>BDDP205</t>
  </si>
  <si>
    <t>BDDP207</t>
  </si>
  <si>
    <t>BDDP209</t>
  </si>
  <si>
    <t>BDDP211</t>
  </si>
  <si>
    <t>BDDP213</t>
  </si>
  <si>
    <t>BDDP215</t>
  </si>
  <si>
    <t>BDDP217</t>
  </si>
  <si>
    <t>BDDP219</t>
  </si>
  <si>
    <t>BDDP221</t>
  </si>
  <si>
    <t>BDDP223</t>
  </si>
  <si>
    <t>BDDP224</t>
  </si>
  <si>
    <t>BDDP226</t>
  </si>
  <si>
    <t>BDDP229</t>
  </si>
  <si>
    <t>BDDP231</t>
  </si>
  <si>
    <t>BDDP233</t>
  </si>
  <si>
    <t>IWMI0008</t>
  </si>
  <si>
    <t>IWMI0009</t>
  </si>
  <si>
    <t>IWMI0010</t>
  </si>
  <si>
    <t>IWMI0011</t>
  </si>
  <si>
    <t>IWMI0012</t>
  </si>
  <si>
    <t>IWMI0013</t>
  </si>
  <si>
    <t>IWMI0014</t>
  </si>
  <si>
    <t>IWMI0015</t>
  </si>
  <si>
    <t>IWMI0016</t>
  </si>
  <si>
    <t>IWMI0017</t>
  </si>
  <si>
    <t>IWMI0018</t>
  </si>
  <si>
    <t>IWMI0019</t>
  </si>
  <si>
    <t>IWMI0020</t>
  </si>
  <si>
    <t>IWMI0022</t>
  </si>
  <si>
    <t>IWMI0024</t>
  </si>
  <si>
    <t>IWMI0026</t>
  </si>
  <si>
    <t>IWMI0028</t>
  </si>
  <si>
    <t>IWMI0030</t>
  </si>
  <si>
    <t>IWMI0032</t>
  </si>
  <si>
    <t>IWMI0034</t>
  </si>
  <si>
    <t>IWMI0035</t>
  </si>
  <si>
    <t>IWMI0037</t>
  </si>
  <si>
    <t>IWMI0040</t>
  </si>
  <si>
    <t>IWMI0042</t>
  </si>
  <si>
    <t>IWMI0044</t>
  </si>
  <si>
    <t>IWMI0046</t>
  </si>
  <si>
    <t>IWMI0048</t>
  </si>
  <si>
    <t>IWMI0050</t>
  </si>
  <si>
    <t>IWMI0052</t>
  </si>
  <si>
    <t>IWMI0054</t>
  </si>
  <si>
    <t>IWMI0056</t>
  </si>
  <si>
    <t>IWMI0058</t>
  </si>
  <si>
    <t>IWMI0080</t>
  </si>
  <si>
    <t>IWMI0082</t>
  </si>
  <si>
    <t>DRUM169</t>
  </si>
  <si>
    <t>DRUM171</t>
  </si>
  <si>
    <t>DRUM173</t>
  </si>
  <si>
    <t>DRUM175</t>
  </si>
  <si>
    <t>DRUM177</t>
  </si>
  <si>
    <t>DRUM179</t>
  </si>
  <si>
    <t>DRUM181</t>
  </si>
  <si>
    <t>DRUM183</t>
  </si>
  <si>
    <t>DRUM185</t>
  </si>
  <si>
    <t>DRUM207</t>
  </si>
  <si>
    <t>DRUM209</t>
  </si>
  <si>
    <t>DRUM211</t>
  </si>
  <si>
    <t>DRUM213</t>
  </si>
  <si>
    <t>DRUM215</t>
  </si>
  <si>
    <t>DRUM217</t>
  </si>
  <si>
    <t>DRUM219</t>
  </si>
  <si>
    <t>DRUM221</t>
  </si>
  <si>
    <t>DRUM223</t>
  </si>
  <si>
    <t>DRUM225</t>
  </si>
  <si>
    <t>DRUM227</t>
  </si>
  <si>
    <t>DRUM229</t>
  </si>
  <si>
    <t>DRUM231</t>
  </si>
  <si>
    <t>DRUM233</t>
  </si>
  <si>
    <t>DRUM234</t>
  </si>
  <si>
    <t>DRUM236</t>
  </si>
  <si>
    <t>DRUM238</t>
  </si>
  <si>
    <t>DRUM240</t>
  </si>
  <si>
    <t>DRUM242</t>
  </si>
  <si>
    <t>DRUM244</t>
  </si>
  <si>
    <t>DRUM246</t>
  </si>
  <si>
    <t>DRUM248</t>
  </si>
  <si>
    <t>DRUM250</t>
  </si>
  <si>
    <t>DRUM252</t>
  </si>
  <si>
    <t>DRUM254</t>
  </si>
  <si>
    <t>DRUM256</t>
  </si>
  <si>
    <t>DRUM258</t>
  </si>
  <si>
    <t>DRUM260</t>
  </si>
  <si>
    <t>DRUM261</t>
  </si>
  <si>
    <t>DRUM263</t>
  </si>
  <si>
    <t>DRUM265</t>
  </si>
  <si>
    <t>DRUM267</t>
  </si>
  <si>
    <t>DRUM269</t>
  </si>
  <si>
    <t>DRUM271</t>
  </si>
  <si>
    <t>DRUM273</t>
  </si>
  <si>
    <t>DRUM275</t>
  </si>
  <si>
    <t>DRUM277</t>
  </si>
  <si>
    <t>DRUM279</t>
  </si>
  <si>
    <t>DRUM281</t>
  </si>
  <si>
    <t>DRUM283</t>
  </si>
  <si>
    <t>DRUM285</t>
  </si>
  <si>
    <t>DRUM286</t>
  </si>
  <si>
    <t>DRUM288</t>
  </si>
  <si>
    <t>DRUM290</t>
  </si>
  <si>
    <t>DRUM292</t>
  </si>
  <si>
    <t>88530305</t>
  </si>
  <si>
    <t>88530464</t>
  </si>
  <si>
    <t>88530517A</t>
  </si>
  <si>
    <t>88530539</t>
  </si>
  <si>
    <t>92208002</t>
  </si>
  <si>
    <t>92208004</t>
  </si>
  <si>
    <t>92208006</t>
  </si>
  <si>
    <t>92208008</t>
  </si>
  <si>
    <t>92208010-11</t>
  </si>
  <si>
    <t>92208013</t>
  </si>
  <si>
    <t>92208015</t>
  </si>
  <si>
    <t>92208018</t>
  </si>
  <si>
    <t>92208021</t>
  </si>
  <si>
    <t>92208023-24</t>
  </si>
  <si>
    <t>92208025</t>
  </si>
  <si>
    <t>92208027</t>
  </si>
  <si>
    <t>92208029</t>
  </si>
  <si>
    <t>92208032-33</t>
  </si>
  <si>
    <t>92208038</t>
  </si>
  <si>
    <t>92779102</t>
  </si>
  <si>
    <t>93204233-248</t>
  </si>
  <si>
    <t>93204301-39</t>
  </si>
  <si>
    <t>93204382-404</t>
  </si>
  <si>
    <t>93204427-38</t>
  </si>
  <si>
    <t>932063208B</t>
  </si>
  <si>
    <t>93206914</t>
  </si>
  <si>
    <t>93206916</t>
  </si>
  <si>
    <t>93206918</t>
  </si>
  <si>
    <t>93206922</t>
  </si>
  <si>
    <t>932069875</t>
  </si>
  <si>
    <t>93770923-26</t>
  </si>
  <si>
    <t>94126001</t>
  </si>
  <si>
    <t>94200001-50</t>
  </si>
  <si>
    <t>94206002-08</t>
  </si>
  <si>
    <t>94206017-20</t>
  </si>
  <si>
    <t>94206523</t>
  </si>
  <si>
    <t>94206525</t>
  </si>
  <si>
    <t>94207001</t>
  </si>
  <si>
    <t>94207003</t>
  </si>
  <si>
    <t>94209201</t>
  </si>
  <si>
    <t>94531252</t>
  </si>
  <si>
    <t>94531264</t>
  </si>
  <si>
    <t>94531275</t>
  </si>
  <si>
    <t>94531288</t>
  </si>
  <si>
    <t>94531300</t>
  </si>
  <si>
    <t>94531312</t>
  </si>
  <si>
    <t>94531330</t>
  </si>
  <si>
    <t>94531342</t>
  </si>
  <si>
    <t>94531354</t>
  </si>
  <si>
    <t>DRUM130</t>
  </si>
  <si>
    <t>DRUM132</t>
  </si>
  <si>
    <t>DRUM134</t>
  </si>
  <si>
    <t>DRUM136</t>
  </si>
  <si>
    <t>DRUM139</t>
  </si>
  <si>
    <t>DRUM141</t>
  </si>
  <si>
    <t>DRUM143</t>
  </si>
  <si>
    <t>DRUM145</t>
  </si>
  <si>
    <t>DRUM147</t>
  </si>
  <si>
    <t>DRUM149</t>
  </si>
  <si>
    <t>DRUM151</t>
  </si>
  <si>
    <t>DRUM153</t>
  </si>
  <si>
    <t>DRUM155</t>
  </si>
  <si>
    <t>DRUM157</t>
  </si>
  <si>
    <t>DRUM159</t>
  </si>
  <si>
    <t>DRUM161</t>
  </si>
  <si>
    <t>DRUM163</t>
  </si>
  <si>
    <t>DRUM166</t>
  </si>
  <si>
    <t>DRUM168</t>
  </si>
  <si>
    <t>DRUM170</t>
  </si>
  <si>
    <t>DRUM172</t>
  </si>
  <si>
    <t>DRUM174</t>
  </si>
  <si>
    <t>DRUM176</t>
  </si>
  <si>
    <t>DRUM178</t>
  </si>
  <si>
    <t>DRUM180</t>
  </si>
  <si>
    <t>DRUM182</t>
  </si>
  <si>
    <t>DRUM184</t>
  </si>
  <si>
    <t>DRUM186</t>
  </si>
  <si>
    <t>DRUM187</t>
  </si>
  <si>
    <t>DRUM188</t>
  </si>
  <si>
    <t>DRUM189</t>
  </si>
  <si>
    <t>DRUM190</t>
  </si>
  <si>
    <t>DRUM191</t>
  </si>
  <si>
    <t>DRUM192</t>
  </si>
  <si>
    <t>DRUM193</t>
  </si>
  <si>
    <t>DRUM194</t>
  </si>
  <si>
    <t>DRUM195</t>
  </si>
  <si>
    <t>DRUM196</t>
  </si>
  <si>
    <t>DRUM197</t>
  </si>
  <si>
    <t>DRUM198</t>
  </si>
  <si>
    <t>DRUM199</t>
  </si>
  <si>
    <t>DRUM200</t>
  </si>
  <si>
    <t>DRUM201</t>
  </si>
  <si>
    <t>DRUM202</t>
  </si>
  <si>
    <t>DRUM203</t>
  </si>
  <si>
    <t>DRUM204</t>
  </si>
  <si>
    <t>DRUM205</t>
  </si>
  <si>
    <t>DRUM206</t>
  </si>
  <si>
    <t>DRUM208</t>
  </si>
  <si>
    <t>DRUM210</t>
  </si>
  <si>
    <t>DRUM212</t>
  </si>
  <si>
    <t>DRUM214</t>
  </si>
  <si>
    <t>DRUM216</t>
  </si>
  <si>
    <t>QFG6270</t>
  </si>
  <si>
    <t>QFG6274</t>
  </si>
  <si>
    <t>QFG6276</t>
  </si>
  <si>
    <t>CRGO35785</t>
  </si>
  <si>
    <t>QFG6278</t>
  </si>
  <si>
    <t>QFG6280</t>
  </si>
  <si>
    <t>QFG6282</t>
  </si>
  <si>
    <t>QFG6284</t>
  </si>
  <si>
    <t>QFG6286</t>
  </si>
  <si>
    <t>QFG6288</t>
  </si>
  <si>
    <t>QFG6291</t>
  </si>
  <si>
    <t>QFG6293</t>
  </si>
  <si>
    <t>QFG6296</t>
  </si>
  <si>
    <t>QFG6298</t>
  </si>
  <si>
    <t>QFG6300</t>
  </si>
  <si>
    <t>QFG6302</t>
  </si>
  <si>
    <t>QFG6304</t>
  </si>
  <si>
    <t>QFG6306</t>
  </si>
  <si>
    <t>QFG6308</t>
  </si>
  <si>
    <t>QFG6310</t>
  </si>
  <si>
    <t>QFG6312</t>
  </si>
  <si>
    <t>QFG6314</t>
  </si>
  <si>
    <t>QFG6318</t>
  </si>
  <si>
    <t>QFG6320</t>
  </si>
  <si>
    <t>QFG6315</t>
  </si>
  <si>
    <t>QFG6323</t>
  </si>
  <si>
    <t>IWMI0060</t>
  </si>
  <si>
    <t>MFSC260</t>
  </si>
  <si>
    <t>MFSC261</t>
  </si>
  <si>
    <t>MFSC262</t>
  </si>
  <si>
    <t>MFSC263</t>
  </si>
  <si>
    <t>MFSC265</t>
  </si>
  <si>
    <t>MFSC267</t>
  </si>
  <si>
    <t>MFSC269</t>
  </si>
  <si>
    <t>MFSC270</t>
  </si>
  <si>
    <t>MFSC271</t>
  </si>
  <si>
    <t>MFSC273</t>
  </si>
  <si>
    <t>MFSC275</t>
  </si>
  <si>
    <t>PBBT093</t>
  </si>
  <si>
    <t>PBBT095</t>
  </si>
  <si>
    <t>PBBT097</t>
  </si>
  <si>
    <t>MFSC276</t>
  </si>
  <si>
    <t>MFSC277</t>
  </si>
  <si>
    <t>MFSC278</t>
  </si>
  <si>
    <t>MFSC279</t>
  </si>
  <si>
    <t>PBBT102</t>
  </si>
  <si>
    <t>MFSC281</t>
  </si>
  <si>
    <t>MFSC283</t>
  </si>
  <si>
    <t>MFSC285</t>
  </si>
  <si>
    <t>MFSC264</t>
  </si>
  <si>
    <t>MFSC266</t>
  </si>
  <si>
    <t>MFSC268</t>
  </si>
  <si>
    <t>PBBT090</t>
  </si>
  <si>
    <t>PBBT091</t>
  </si>
  <si>
    <t>MFSC272</t>
  </si>
  <si>
    <t>MFSC274</t>
  </si>
  <si>
    <t>PBBT092</t>
  </si>
  <si>
    <t>PBBT094</t>
  </si>
  <si>
    <t>PBBT096</t>
  </si>
  <si>
    <t>PBBT098</t>
  </si>
  <si>
    <t>PBBT099</t>
  </si>
  <si>
    <t>PBBT100</t>
  </si>
  <si>
    <t>PBBT101</t>
  </si>
  <si>
    <t>MFSC280</t>
  </si>
  <si>
    <t>MFSC282</t>
  </si>
  <si>
    <t>MFSC284</t>
  </si>
  <si>
    <t>MFSC286</t>
  </si>
  <si>
    <t>PBBT103</t>
  </si>
  <si>
    <t>PBBT104</t>
  </si>
  <si>
    <t>MFSC287</t>
  </si>
  <si>
    <t>PBBT105</t>
  </si>
  <si>
    <t>PBBT106</t>
  </si>
  <si>
    <t>PBBT107</t>
  </si>
  <si>
    <t>PBBT108</t>
  </si>
  <si>
    <t>PBBT109</t>
  </si>
  <si>
    <t>PBBT110</t>
  </si>
  <si>
    <t>PBBT111</t>
  </si>
  <si>
    <t>PBBT112</t>
  </si>
  <si>
    <t>PBBT113</t>
  </si>
  <si>
    <t>MFSC288</t>
  </si>
  <si>
    <t>MFSC289</t>
  </si>
  <si>
    <t>DRUM108</t>
  </si>
  <si>
    <t>DRUM110</t>
  </si>
  <si>
    <t>DRUM111</t>
  </si>
  <si>
    <t>DRUM113</t>
  </si>
  <si>
    <t>DRUM115</t>
  </si>
  <si>
    <t>DRUM117</t>
  </si>
  <si>
    <t>DRUM119</t>
  </si>
  <si>
    <t>DRUM121</t>
  </si>
  <si>
    <t>DRUM123</t>
  </si>
  <si>
    <t>DRUM125</t>
  </si>
  <si>
    <t>DRUM127</t>
  </si>
  <si>
    <t>DRUM129</t>
  </si>
  <si>
    <t>DRUM131</t>
  </si>
  <si>
    <t>DRUM133</t>
  </si>
  <si>
    <t>DRUM135</t>
  </si>
  <si>
    <t>DRUM137</t>
  </si>
  <si>
    <t>DRUM138</t>
  </si>
  <si>
    <t>DRUM140</t>
  </si>
  <si>
    <t>DRUM142</t>
  </si>
  <si>
    <t>DRUM144</t>
  </si>
  <si>
    <t>DRUM146</t>
  </si>
  <si>
    <t>DRUM148</t>
  </si>
  <si>
    <t>DRUM150</t>
  </si>
  <si>
    <t>DRUM152</t>
  </si>
  <si>
    <t>DRUM154</t>
  </si>
  <si>
    <t>DRUM156</t>
  </si>
  <si>
    <t>DRUM158</t>
  </si>
  <si>
    <t>DRUM160</t>
  </si>
  <si>
    <t>DRUM162</t>
  </si>
  <si>
    <t>DRUM164</t>
  </si>
  <si>
    <t>DRUM165</t>
  </si>
  <si>
    <t>BUND068</t>
  </si>
  <si>
    <t>BUND070</t>
  </si>
  <si>
    <t>BUND072</t>
  </si>
  <si>
    <t>BUND074</t>
  </si>
  <si>
    <t>BUND075</t>
  </si>
  <si>
    <t>BUND077</t>
  </si>
  <si>
    <t>BUND079</t>
  </si>
  <si>
    <t>BUND081</t>
  </si>
  <si>
    <t>BUND083</t>
  </si>
  <si>
    <t>BUND085</t>
  </si>
  <si>
    <t>BUND087</t>
  </si>
  <si>
    <t>BUND089</t>
  </si>
  <si>
    <t>BUND091</t>
  </si>
  <si>
    <t>BUND093</t>
  </si>
  <si>
    <t>BUND095</t>
  </si>
  <si>
    <t>BUND097</t>
  </si>
  <si>
    <t>BUND099</t>
  </si>
  <si>
    <t>BUND149</t>
  </si>
  <si>
    <t>BUND151</t>
  </si>
  <si>
    <t>BUND152</t>
  </si>
  <si>
    <t>BUND153</t>
  </si>
  <si>
    <t>BUND154</t>
  </si>
  <si>
    <t>BUND155</t>
  </si>
  <si>
    <t>BUND156</t>
  </si>
  <si>
    <t>BUND157</t>
  </si>
  <si>
    <t>BUND158</t>
  </si>
  <si>
    <t>BUND159</t>
  </si>
  <si>
    <t>BUND160</t>
  </si>
  <si>
    <t>ZKMONT001</t>
  </si>
  <si>
    <t>ZKMONT002</t>
  </si>
  <si>
    <t>ZKMONT003</t>
  </si>
  <si>
    <t>ZKMONT004</t>
  </si>
  <si>
    <t>ZKMONT005</t>
  </si>
  <si>
    <t>ZKMONT006</t>
  </si>
  <si>
    <t>ZKMONT007</t>
  </si>
  <si>
    <t>ZKMONT008</t>
  </si>
  <si>
    <t>ZKMONT009</t>
  </si>
  <si>
    <t>ZKMONT010</t>
  </si>
  <si>
    <t>ZKMONT011</t>
  </si>
  <si>
    <t>PBNA025</t>
  </si>
  <si>
    <t>PBNA016</t>
  </si>
  <si>
    <t>PBBT204</t>
  </si>
  <si>
    <t>PBBT290</t>
  </si>
  <si>
    <t>PBBT292</t>
  </si>
  <si>
    <t>PBBT294</t>
  </si>
  <si>
    <t>PBNA008</t>
  </si>
  <si>
    <t>PBNA007</t>
  </si>
  <si>
    <t>PBNA001</t>
  </si>
  <si>
    <t>PBNA003</t>
  </si>
  <si>
    <t>PBNA005</t>
  </si>
  <si>
    <t>PBBT296</t>
  </si>
  <si>
    <t>PBNA027</t>
  </si>
  <si>
    <t>PBNA052</t>
  </si>
  <si>
    <t>PBNA054</t>
  </si>
  <si>
    <t>PBNA056</t>
  </si>
  <si>
    <t>PBNA049</t>
  </si>
  <si>
    <t>PBNA048</t>
  </si>
  <si>
    <t>PBNA062</t>
  </si>
  <si>
    <t>PBNA065</t>
  </si>
  <si>
    <t>PBNA067</t>
  </si>
  <si>
    <t>PBNA058</t>
  </si>
  <si>
    <t>PBBT286</t>
  </si>
  <si>
    <t>PBNA031</t>
  </si>
  <si>
    <t>PBNA033</t>
  </si>
  <si>
    <t>PBNA035</t>
  </si>
  <si>
    <t>PBNA050</t>
  </si>
  <si>
    <t>PBNA028</t>
  </si>
  <si>
    <t>PBNA041</t>
  </si>
  <si>
    <t>PBNA043</t>
  </si>
  <si>
    <t>PBNA045</t>
  </si>
  <si>
    <t>PBNA037</t>
  </si>
  <si>
    <t>ZKMONT044</t>
  </si>
  <si>
    <t>ZKMONT045</t>
  </si>
  <si>
    <t>ZKMONT046</t>
  </si>
  <si>
    <t>ZKMONT047</t>
  </si>
  <si>
    <t>ZKMONT048</t>
  </si>
  <si>
    <t>ZKMONT049</t>
  </si>
  <si>
    <t>ZKMONT050</t>
  </si>
  <si>
    <t>ZKMONT051</t>
  </si>
  <si>
    <t>ZKMONT052</t>
  </si>
  <si>
    <t>ZKMONT053</t>
  </si>
  <si>
    <t>ZKMONT054</t>
  </si>
  <si>
    <t>ZKMONT055</t>
  </si>
  <si>
    <t>ZKMONT056</t>
  </si>
  <si>
    <t>ZKMONT058</t>
  </si>
  <si>
    <t>ZKMONT059</t>
  </si>
  <si>
    <t>ZKMONT060</t>
  </si>
  <si>
    <t>ZKMONT061</t>
  </si>
  <si>
    <t>ZKMONT062</t>
  </si>
  <si>
    <t>ZKMONT063</t>
  </si>
  <si>
    <t>ZKMONT064</t>
  </si>
  <si>
    <t>ZKMONT065</t>
  </si>
  <si>
    <t>ZKMONT066</t>
  </si>
  <si>
    <t>ZKMONT067</t>
  </si>
  <si>
    <t>ZKMONT068</t>
  </si>
  <si>
    <t>ZKMONT069</t>
  </si>
  <si>
    <t>ZKMONT070</t>
  </si>
  <si>
    <t>ZKMONT071</t>
  </si>
  <si>
    <t>ZKMONT072</t>
  </si>
  <si>
    <t>ZKMONT073</t>
  </si>
  <si>
    <t>ZKMONT074</t>
  </si>
  <si>
    <t>ZKMONT075</t>
  </si>
  <si>
    <t>ZKMONT076</t>
  </si>
  <si>
    <t>ZKMONT077</t>
  </si>
  <si>
    <t>ZKMONT078</t>
  </si>
  <si>
    <t>ZKMONT079</t>
  </si>
  <si>
    <t>ZKMONT080</t>
  </si>
  <si>
    <t>ZKMONT081</t>
  </si>
  <si>
    <t>ZKMONT082</t>
  </si>
  <si>
    <t>ZKMONT083</t>
  </si>
  <si>
    <t>ZKMONT084</t>
  </si>
  <si>
    <t>ZKMONT087</t>
  </si>
  <si>
    <t>ZKMONT088</t>
  </si>
  <si>
    <t>ZKMONT089</t>
  </si>
  <si>
    <t>ZKMONT090</t>
  </si>
  <si>
    <t>ZKMONT091</t>
  </si>
  <si>
    <t>ZKMONT092</t>
  </si>
  <si>
    <t>ZKMONT093</t>
  </si>
  <si>
    <t>ZKMONT094</t>
  </si>
  <si>
    <t>ZKMONT095</t>
  </si>
  <si>
    <t>ZKMONT096</t>
  </si>
  <si>
    <t>ZKMONT097</t>
  </si>
  <si>
    <t>ZKMONT098</t>
  </si>
  <si>
    <t>PBAN177</t>
  </si>
  <si>
    <t>PBAN191</t>
  </si>
  <si>
    <t>PBAN193</t>
  </si>
  <si>
    <t>PBAN195</t>
  </si>
  <si>
    <t>PBAN197</t>
  </si>
  <si>
    <t>PBAN114</t>
  </si>
  <si>
    <t>PBAN160</t>
  </si>
  <si>
    <t>PBAN162</t>
  </si>
  <si>
    <t>PBAN164</t>
  </si>
  <si>
    <t>PBAN179</t>
  </si>
  <si>
    <t>PBAN157</t>
  </si>
  <si>
    <t>PBAN170</t>
  </si>
  <si>
    <t>PBAN172</t>
  </si>
  <si>
    <t>PBAN174</t>
  </si>
  <si>
    <t>PBAN176</t>
  </si>
  <si>
    <t>PBNA102</t>
  </si>
  <si>
    <t>PBNA093</t>
  </si>
  <si>
    <t>PBNA096</t>
  </si>
  <si>
    <t>PBNA098</t>
  </si>
  <si>
    <t>PBNA091</t>
  </si>
  <si>
    <t>PBNA090</t>
  </si>
  <si>
    <t>PBNA104</t>
  </si>
  <si>
    <t>PBNA106</t>
  </si>
  <si>
    <t>PBNA108</t>
  </si>
  <si>
    <t>PBAN116</t>
  </si>
  <si>
    <t>PBNA081</t>
  </si>
  <si>
    <t>PBNA072</t>
  </si>
  <si>
    <t>PBNA074</t>
  </si>
  <si>
    <t>PBAN102</t>
  </si>
  <si>
    <t>PBAN095</t>
  </si>
  <si>
    <t>PBNA115</t>
  </si>
  <si>
    <t>PBAN108</t>
  </si>
  <si>
    <t>PBAN111</t>
  </si>
  <si>
    <t>BUND109</t>
  </si>
  <si>
    <t>ADRBD102</t>
  </si>
  <si>
    <t>ADRBD103</t>
  </si>
  <si>
    <t>BUND001</t>
  </si>
  <si>
    <t>BUND002</t>
  </si>
  <si>
    <t>BUND003</t>
  </si>
  <si>
    <t>BUND004</t>
  </si>
  <si>
    <t>BUND005</t>
  </si>
  <si>
    <t>BUND006</t>
  </si>
  <si>
    <t>BUND007</t>
  </si>
  <si>
    <t>BUND008</t>
  </si>
  <si>
    <t>BUND009</t>
  </si>
  <si>
    <t>BUND010</t>
  </si>
  <si>
    <t>PBNA059</t>
  </si>
  <si>
    <t>PBNA061</t>
  </si>
  <si>
    <t>PBNA063</t>
  </si>
  <si>
    <t>PBNA064</t>
  </si>
  <si>
    <t>PBNA066</t>
  </si>
  <si>
    <t>PBNA068</t>
  </si>
  <si>
    <t>PBNA039</t>
  </si>
  <si>
    <t>PBNA030</t>
  </si>
  <si>
    <t>PBNA032</t>
  </si>
  <si>
    <t>PBNA034</t>
  </si>
  <si>
    <t>PBNA036</t>
  </si>
  <si>
    <t>PBNA038</t>
  </si>
  <si>
    <t>PBNA040</t>
  </si>
  <si>
    <t>PBNA042</t>
  </si>
  <si>
    <t>PBNA044</t>
  </si>
  <si>
    <t>PBNA046</t>
  </si>
  <si>
    <t>PBNA047</t>
  </si>
  <si>
    <t>PBBT235</t>
  </si>
  <si>
    <t>PBBT227</t>
  </si>
  <si>
    <t>PBBT229</t>
  </si>
  <si>
    <t>PBBT231</t>
  </si>
  <si>
    <t>PBBT288</t>
  </si>
  <si>
    <t>PBBT223</t>
  </si>
  <si>
    <t>PBBT237</t>
  </si>
  <si>
    <t>PBBT239</t>
  </si>
  <si>
    <t>PBBT241</t>
  </si>
  <si>
    <t>PBBT243</t>
  </si>
  <si>
    <t>PBBT215</t>
  </si>
  <si>
    <t>PBBT205</t>
  </si>
  <si>
    <t>PBBT207</t>
  </si>
  <si>
    <t>PBBT209</t>
  </si>
  <si>
    <t>PBBT211</t>
  </si>
  <si>
    <t>PBBT225</t>
  </si>
  <si>
    <t>DRUM167</t>
  </si>
  <si>
    <t>BUND073</t>
  </si>
  <si>
    <t>BUND076</t>
  </si>
  <si>
    <t>BUND078</t>
  </si>
  <si>
    <t>BUND080</t>
  </si>
  <si>
    <t>BUND082</t>
  </si>
  <si>
    <t>BUND084</t>
  </si>
  <si>
    <t>BUND086</t>
  </si>
  <si>
    <t>BUND088</t>
  </si>
  <si>
    <t>BUND090</t>
  </si>
  <si>
    <t>BUND092</t>
  </si>
  <si>
    <t>BUND094</t>
  </si>
  <si>
    <t>BUND096</t>
  </si>
  <si>
    <t>BUND098</t>
  </si>
  <si>
    <t>BUND100</t>
  </si>
  <si>
    <t>BUND101</t>
  </si>
  <si>
    <t>BUND102</t>
  </si>
  <si>
    <t>BUND103</t>
  </si>
  <si>
    <t>BUND104</t>
  </si>
  <si>
    <t>BUND105</t>
  </si>
  <si>
    <t>BUND106</t>
  </si>
  <si>
    <t>BUND107</t>
  </si>
  <si>
    <t>BUND110</t>
  </si>
  <si>
    <t>BUND111</t>
  </si>
  <si>
    <t>BUND112</t>
  </si>
  <si>
    <t>BUND113</t>
  </si>
  <si>
    <t>BUND114</t>
  </si>
  <si>
    <t>BUND115</t>
  </si>
  <si>
    <t>BUND116</t>
  </si>
  <si>
    <t>BUND117</t>
  </si>
  <si>
    <t>BUND118</t>
  </si>
  <si>
    <t>BUND119</t>
  </si>
  <si>
    <t>BUND120</t>
  </si>
  <si>
    <t>BUND121</t>
  </si>
  <si>
    <t>BUND122</t>
  </si>
  <si>
    <t>BUND123</t>
  </si>
  <si>
    <t>BUND124</t>
  </si>
  <si>
    <t>BUND125</t>
  </si>
  <si>
    <t>BUND126</t>
  </si>
  <si>
    <t>BUND127</t>
  </si>
  <si>
    <t>BUND128</t>
  </si>
  <si>
    <t>BUND129</t>
  </si>
  <si>
    <t>BUND130</t>
  </si>
  <si>
    <t>BUND131</t>
  </si>
  <si>
    <t>BUND132</t>
  </si>
  <si>
    <t>BUND133</t>
  </si>
  <si>
    <t>BUND134</t>
  </si>
  <si>
    <t>BUND135</t>
  </si>
  <si>
    <t>BUND136</t>
  </si>
  <si>
    <t>BUND137</t>
  </si>
  <si>
    <t>BUND138</t>
  </si>
  <si>
    <t>BUND139</t>
  </si>
  <si>
    <t>BUND140</t>
  </si>
  <si>
    <t>PBAN126</t>
  </si>
  <si>
    <t>PBAN128</t>
  </si>
  <si>
    <t>PBAN130</t>
  </si>
  <si>
    <t>PBAN132</t>
  </si>
  <si>
    <t>PBAN133</t>
  </si>
  <si>
    <t>PBAN158</t>
  </si>
  <si>
    <t>PBAN189</t>
  </si>
  <si>
    <t>PBAN180</t>
  </si>
  <si>
    <t>PBAN182</t>
  </si>
  <si>
    <t>PBAN184</t>
  </si>
  <si>
    <t>PBAN186</t>
  </si>
  <si>
    <t>PBAN188</t>
  </si>
  <si>
    <t>PBAN190</t>
  </si>
  <si>
    <t>PBAN192</t>
  </si>
  <si>
    <t>PBAN194</t>
  </si>
  <si>
    <t>PBAN196</t>
  </si>
  <si>
    <t>PBAN187</t>
  </si>
  <si>
    <t>PBAN168</t>
  </si>
  <si>
    <t>PBAN159</t>
  </si>
  <si>
    <t>PBAN161</t>
  </si>
  <si>
    <t>PBAN163</t>
  </si>
  <si>
    <t>PBAN165</t>
  </si>
  <si>
    <t>PBAN167</t>
  </si>
  <si>
    <t>PBAN169</t>
  </si>
  <si>
    <t>PBAN171</t>
  </si>
  <si>
    <t>PBAN173</t>
  </si>
  <si>
    <t>PBAN175</t>
  </si>
  <si>
    <t>PBAN166</t>
  </si>
  <si>
    <t>PBBT298</t>
  </si>
  <si>
    <t>PBNA094</t>
  </si>
  <si>
    <t>PBNA095</t>
  </si>
  <si>
    <t>PBNA097</t>
  </si>
  <si>
    <t>PBNA099</t>
  </si>
  <si>
    <t>PBBT226</t>
  </si>
  <si>
    <t>PBBT228</t>
  </si>
  <si>
    <t>BR014</t>
  </si>
  <si>
    <t>BR015</t>
  </si>
  <si>
    <t>BR016</t>
  </si>
  <si>
    <t>BR017</t>
  </si>
  <si>
    <t>BR018</t>
  </si>
  <si>
    <t>BR019</t>
  </si>
  <si>
    <t>BR021</t>
  </si>
  <si>
    <t>BR023</t>
  </si>
  <si>
    <t>BR025</t>
  </si>
  <si>
    <t>BR027</t>
  </si>
  <si>
    <t>BR030</t>
  </si>
  <si>
    <t>BR032</t>
  </si>
  <si>
    <t>BR034</t>
  </si>
  <si>
    <t>BR036</t>
  </si>
  <si>
    <t>BR038</t>
  </si>
  <si>
    <t>BR040</t>
  </si>
  <si>
    <t>BR042</t>
  </si>
  <si>
    <t>BR044</t>
  </si>
  <si>
    <t>BR045</t>
  </si>
  <si>
    <t>BR046</t>
  </si>
  <si>
    <t>BR047</t>
  </si>
  <si>
    <t>BR048</t>
  </si>
  <si>
    <t>BR049</t>
  </si>
  <si>
    <t>BR050</t>
  </si>
  <si>
    <t>BR051</t>
  </si>
  <si>
    <t>BR052</t>
  </si>
  <si>
    <t>BR053</t>
  </si>
  <si>
    <t>BR054</t>
  </si>
  <si>
    <t>BR055</t>
  </si>
  <si>
    <t>BR056</t>
  </si>
  <si>
    <t>BR057</t>
  </si>
  <si>
    <t>BR058</t>
  </si>
  <si>
    <t>BR059</t>
  </si>
  <si>
    <t>BR060</t>
  </si>
  <si>
    <t>BR061</t>
  </si>
  <si>
    <t>BR062</t>
  </si>
  <si>
    <t>BR063</t>
  </si>
  <si>
    <t>BR064</t>
  </si>
  <si>
    <t>BR065</t>
  </si>
  <si>
    <t>BR066</t>
  </si>
  <si>
    <t>BR067</t>
  </si>
  <si>
    <t>BR068</t>
  </si>
  <si>
    <t>BR069</t>
  </si>
  <si>
    <t>BR070</t>
  </si>
  <si>
    <t>BR071</t>
  </si>
  <si>
    <t>BR072</t>
  </si>
  <si>
    <t>BR073</t>
  </si>
  <si>
    <t>BR074</t>
  </si>
  <si>
    <t>BR075</t>
  </si>
  <si>
    <t>BR076</t>
  </si>
  <si>
    <t>BR077</t>
  </si>
  <si>
    <t>BR078</t>
  </si>
  <si>
    <t>MFSC418</t>
  </si>
  <si>
    <t>MFSC419</t>
  </si>
  <si>
    <t>MFSC420</t>
  </si>
  <si>
    <t>MFSC421</t>
  </si>
  <si>
    <t>MFSC422</t>
  </si>
  <si>
    <t>MFSC423</t>
  </si>
  <si>
    <t>MFSC424</t>
  </si>
  <si>
    <t>MFSC425</t>
  </si>
  <si>
    <t>MFZZ001</t>
  </si>
  <si>
    <t>MFZZ002</t>
  </si>
  <si>
    <t>MFZZ003</t>
  </si>
  <si>
    <t>MFZZ004</t>
  </si>
  <si>
    <t>MFZZ005</t>
  </si>
  <si>
    <t>MFZZ006</t>
  </si>
  <si>
    <t>MFZZ007</t>
  </si>
  <si>
    <t>MFZZ008</t>
  </si>
  <si>
    <t>MFZZ009</t>
  </si>
  <si>
    <t>MFZZ010</t>
  </si>
  <si>
    <t>MFZZ011</t>
  </si>
  <si>
    <t>MFZZ012</t>
  </si>
  <si>
    <t>MFZZ013</t>
  </si>
  <si>
    <t>MFZZ014</t>
  </si>
  <si>
    <t>MFZZ015</t>
  </si>
  <si>
    <t>MFZZ016</t>
  </si>
  <si>
    <t>MFZZ017</t>
  </si>
  <si>
    <t>MFZZ018</t>
  </si>
  <si>
    <t>MFZZ019</t>
  </si>
  <si>
    <t>MFZZ020</t>
  </si>
  <si>
    <t>MFZZ021</t>
  </si>
  <si>
    <t>MFZZ022</t>
  </si>
  <si>
    <t>MFZZ023</t>
  </si>
  <si>
    <t>MFZZ024</t>
  </si>
  <si>
    <t>PBAN113</t>
  </si>
  <si>
    <t>BR112</t>
  </si>
  <si>
    <t>BR113</t>
  </si>
  <si>
    <t>BR114</t>
  </si>
  <si>
    <t>BR115</t>
  </si>
  <si>
    <t>BR116</t>
  </si>
  <si>
    <t>BR117</t>
  </si>
  <si>
    <t>BR118</t>
  </si>
  <si>
    <t>BR120</t>
  </si>
  <si>
    <t>BR122</t>
  </si>
  <si>
    <t>BR124</t>
  </si>
  <si>
    <t>BR020</t>
  </si>
  <si>
    <t>BR022</t>
  </si>
  <si>
    <t>BR024</t>
  </si>
  <si>
    <t>BR026</t>
  </si>
  <si>
    <t>BR028</t>
  </si>
  <si>
    <t>BR029</t>
  </si>
  <si>
    <t>BR031</t>
  </si>
  <si>
    <t>BR033</t>
  </si>
  <si>
    <t>BR035</t>
  </si>
  <si>
    <t>BR037</t>
  </si>
  <si>
    <t>BR039</t>
  </si>
  <si>
    <t>BR041</t>
  </si>
  <si>
    <t>BR043</t>
  </si>
  <si>
    <t>BR119</t>
  </si>
  <si>
    <t>BR121</t>
  </si>
  <si>
    <t>BR123</t>
  </si>
  <si>
    <t>BR125</t>
  </si>
  <si>
    <t>BMR-GSQ00015</t>
  </si>
  <si>
    <t>BMR-GSQ00016</t>
  </si>
  <si>
    <t>BMR-GSQ00017</t>
  </si>
  <si>
    <t>BMR-GSQ00018</t>
  </si>
  <si>
    <t>BMR-GSQ00019</t>
  </si>
  <si>
    <t>BMR-GSQ00020</t>
  </si>
  <si>
    <t>BMR-GSQ00022</t>
  </si>
  <si>
    <t>BMR-GSQ00024</t>
  </si>
  <si>
    <t>BMR-GSQ00026</t>
  </si>
  <si>
    <t>BMR-GSQ00028</t>
  </si>
  <si>
    <t>BMR-GSQ00030</t>
  </si>
  <si>
    <t>BMR-GSQ00032</t>
  </si>
  <si>
    <t>BMR-GSQ00034</t>
  </si>
  <si>
    <t>BMR-GSQ00036</t>
  </si>
  <si>
    <t>BMR-GSQ00038</t>
  </si>
  <si>
    <t>BMR-GSQ00040</t>
  </si>
  <si>
    <t>BMR-GSQ00043</t>
  </si>
  <si>
    <t>BMR-GSQ00045</t>
  </si>
  <si>
    <t>BMR-GSQ00047</t>
  </si>
  <si>
    <t>BMR-GSQ00049</t>
  </si>
  <si>
    <t>BMR-GSQ00051</t>
  </si>
  <si>
    <t>BMR-GSQ00053</t>
  </si>
  <si>
    <t>BMR-GSQ00055</t>
  </si>
  <si>
    <t>BMR-GSQ00057</t>
  </si>
  <si>
    <t>BMR-GSQ00059</t>
  </si>
  <si>
    <t>BMR-GSQ00061</t>
  </si>
  <si>
    <t>BMR-GSQ00063</t>
  </si>
  <si>
    <t>BMR-GSQ00065</t>
  </si>
  <si>
    <t>BMR-GSQ00067</t>
  </si>
  <si>
    <t>BMR-GSQ00070</t>
  </si>
  <si>
    <t>BMR-GSQ00072</t>
  </si>
  <si>
    <t>BMR-GSQ00074</t>
  </si>
  <si>
    <t>PBBT224</t>
  </si>
  <si>
    <t>BDDP298</t>
  </si>
  <si>
    <t>BDDP299</t>
  </si>
  <si>
    <t>BDDP300</t>
  </si>
  <si>
    <t>BDDP301</t>
  </si>
  <si>
    <t>BDDP302</t>
  </si>
  <si>
    <t>BDDP303</t>
  </si>
  <si>
    <t>BDDP304</t>
  </si>
  <si>
    <t>BDDP305</t>
  </si>
  <si>
    <t>BDDP306</t>
  </si>
  <si>
    <t>BDDP307</t>
  </si>
  <si>
    <t>BDDP308</t>
  </si>
  <si>
    <t>BDDP309</t>
  </si>
  <si>
    <t>BDDP310</t>
  </si>
  <si>
    <t>BDDP311</t>
  </si>
  <si>
    <t>BDDP312</t>
  </si>
  <si>
    <t>BDDP313</t>
  </si>
  <si>
    <t>BDDP314</t>
  </si>
  <si>
    <t>BDDP315</t>
  </si>
  <si>
    <t>BDDP316</t>
  </si>
  <si>
    <t>BDDP317</t>
  </si>
  <si>
    <t>BDDP318</t>
  </si>
  <si>
    <t>BDDP319</t>
  </si>
  <si>
    <t>BDDP320</t>
  </si>
  <si>
    <t>QFG6392</t>
  </si>
  <si>
    <t>QFG6393</t>
  </si>
  <si>
    <t>QFG6394</t>
  </si>
  <si>
    <t>QFG6395</t>
  </si>
  <si>
    <t>QFG6396</t>
  </si>
  <si>
    <t>QFG6397</t>
  </si>
  <si>
    <t>QFG6398</t>
  </si>
  <si>
    <t>QFG6399</t>
  </si>
  <si>
    <t>QFG6400</t>
  </si>
  <si>
    <t>QFG6401</t>
  </si>
  <si>
    <t>QFG6402</t>
  </si>
  <si>
    <t>QFG6403</t>
  </si>
  <si>
    <t>QFG6404</t>
  </si>
  <si>
    <t>QFG6405</t>
  </si>
  <si>
    <t>QFG6406</t>
  </si>
  <si>
    <t>QFG6407</t>
  </si>
  <si>
    <t>QFG6408</t>
  </si>
  <si>
    <t>QFG6409</t>
  </si>
  <si>
    <t>QFG6410</t>
  </si>
  <si>
    <t>QFG6411</t>
  </si>
  <si>
    <t>QFG6412</t>
  </si>
  <si>
    <t>QFG6413</t>
  </si>
  <si>
    <t>QFG6414</t>
  </si>
  <si>
    <t>QFG6415</t>
  </si>
  <si>
    <t>QFG6336</t>
  </si>
  <si>
    <t>QFG6337</t>
  </si>
  <si>
    <t>QFG6338</t>
  </si>
  <si>
    <t>QFG6339</t>
  </si>
  <si>
    <t>QFG6340A</t>
  </si>
  <si>
    <t>QFG6340B</t>
  </si>
  <si>
    <t>QFG6340C</t>
  </si>
  <si>
    <t>QFG6341</t>
  </si>
  <si>
    <t>PBNA101</t>
  </si>
  <si>
    <t>ZKSURB017</t>
  </si>
  <si>
    <t>ZKSURB018</t>
  </si>
  <si>
    <t>ZKSURB019</t>
  </si>
  <si>
    <t>ZKSURB020</t>
  </si>
  <si>
    <t>ZKSURB021</t>
  </si>
  <si>
    <t>ZKSURB022</t>
  </si>
  <si>
    <t>ZKSURB023</t>
  </si>
  <si>
    <t>ZKSURB024</t>
  </si>
  <si>
    <t>ZKSURB025</t>
  </si>
  <si>
    <t>ZKSURB026</t>
  </si>
  <si>
    <t>ZKSURB027</t>
  </si>
  <si>
    <t>ZKSURB028</t>
  </si>
  <si>
    <t>ZKSURB029</t>
  </si>
  <si>
    <t>ZKSURB030</t>
  </si>
  <si>
    <t>ZKSURB031</t>
  </si>
  <si>
    <t>ZKSURB032</t>
  </si>
  <si>
    <t>ZKSURB033</t>
  </si>
  <si>
    <t>ZKSURB034</t>
  </si>
  <si>
    <t>ZKSURB035</t>
  </si>
  <si>
    <t>ZKSURB036</t>
  </si>
  <si>
    <t>QFG6416B</t>
  </si>
  <si>
    <t>QFG6416C</t>
  </si>
  <si>
    <t>QFG6416D</t>
  </si>
  <si>
    <t>QFG6416E</t>
  </si>
  <si>
    <t>QFG6417A</t>
  </si>
  <si>
    <t>QFG6417B</t>
  </si>
  <si>
    <t>QFG6417C</t>
  </si>
  <si>
    <t>QFG6417D</t>
  </si>
  <si>
    <t>QFG6418</t>
  </si>
  <si>
    <t>QFG6419A</t>
  </si>
  <si>
    <t>QFG6419B</t>
  </si>
  <si>
    <t>QFG6420</t>
  </si>
  <si>
    <t>QFG6421</t>
  </si>
  <si>
    <t>QFG6422</t>
  </si>
  <si>
    <t>QFG6423</t>
  </si>
  <si>
    <t>QFG6424</t>
  </si>
  <si>
    <t>QFG6425</t>
  </si>
  <si>
    <t>QFG6426A</t>
  </si>
  <si>
    <t>QFG6426B</t>
  </si>
  <si>
    <t>QFG6426C</t>
  </si>
  <si>
    <t>QFG6427A</t>
  </si>
  <si>
    <t>QFG6427B</t>
  </si>
  <si>
    <t>QFG6428A</t>
  </si>
  <si>
    <t>QFG6428B</t>
  </si>
  <si>
    <t>QFG6428C</t>
  </si>
  <si>
    <t>QFG6428D</t>
  </si>
  <si>
    <t>QFG6429A</t>
  </si>
  <si>
    <t>QFG6429B</t>
  </si>
  <si>
    <t>QFG6430</t>
  </si>
  <si>
    <t>QFG6431</t>
  </si>
  <si>
    <t>QFG6432</t>
  </si>
  <si>
    <t>QFG6433A</t>
  </si>
  <si>
    <t>QFG6433B</t>
  </si>
  <si>
    <t>QFG6434A</t>
  </si>
  <si>
    <t>MFZZ025</t>
  </si>
  <si>
    <t>MFZZ026</t>
  </si>
  <si>
    <t>IWMI0084</t>
  </si>
  <si>
    <t>IWMI0086</t>
  </si>
  <si>
    <t>IWMI0088</t>
  </si>
  <si>
    <t>IWMI0090</t>
  </si>
  <si>
    <t>QFG6235</t>
  </si>
  <si>
    <t>QFG6237</t>
  </si>
  <si>
    <t>QFG6239</t>
  </si>
  <si>
    <t>QFG6241</t>
  </si>
  <si>
    <t>QFG6243</t>
  </si>
  <si>
    <t>QFG6244</t>
  </si>
  <si>
    <t>QFG6246</t>
  </si>
  <si>
    <t>QFG6248</t>
  </si>
  <si>
    <t>QFG6250</t>
  </si>
  <si>
    <t>QFG6251A</t>
  </si>
  <si>
    <t>QFG6251B</t>
  </si>
  <si>
    <t>QFG6252</t>
  </si>
  <si>
    <t>QFG6253</t>
  </si>
  <si>
    <t>QFG6254</t>
  </si>
  <si>
    <t>QFG6255</t>
  </si>
  <si>
    <t>QFG6256</t>
  </si>
  <si>
    <t>QFG6257</t>
  </si>
  <si>
    <t>QFG6258</t>
  </si>
  <si>
    <t>QFG6259</t>
  </si>
  <si>
    <t>QFG6260</t>
  </si>
  <si>
    <t>QFG6261</t>
  </si>
  <si>
    <t>QFG6262</t>
  </si>
  <si>
    <t>QFG6263</t>
  </si>
  <si>
    <t>QFG6264</t>
  </si>
  <si>
    <t>QFG6265</t>
  </si>
  <si>
    <t>QFG6266</t>
  </si>
  <si>
    <t>QFG6267</t>
  </si>
  <si>
    <t>QFG6268</t>
  </si>
  <si>
    <t>QFG6269</t>
  </si>
  <si>
    <t>QFG6271</t>
  </si>
  <si>
    <t>QFG6272</t>
  </si>
  <si>
    <t>QFG6273</t>
  </si>
  <si>
    <t>QFG6275</t>
  </si>
  <si>
    <t>BMR-GSQ00482</t>
  </si>
  <si>
    <t>BMR-GSQ00484</t>
  </si>
  <si>
    <t>BMR-GSQ00486</t>
  </si>
  <si>
    <t>BMR-GSQ00488</t>
  </si>
  <si>
    <t>BMR-GSQ00490</t>
  </si>
  <si>
    <t>BMR-GSQ00493</t>
  </si>
  <si>
    <t>BMR-GSQ00495</t>
  </si>
  <si>
    <t>BMR-GSQ00497</t>
  </si>
  <si>
    <t>BMR-GSQ00499</t>
  </si>
  <si>
    <t>BMR-GSQ00501</t>
  </si>
  <si>
    <t>BMR-GSQ00503</t>
  </si>
  <si>
    <t>BMR-GSQ00505</t>
  </si>
  <si>
    <t>BMR-GSQ00507</t>
  </si>
  <si>
    <t>BMR-GSQ00509</t>
  </si>
  <si>
    <t>BMR-GSQ00511</t>
  </si>
  <si>
    <t>BMR-GSQ00513</t>
  </si>
  <si>
    <t>BMR-GSQ00515</t>
  </si>
  <si>
    <t>BMR-GSQ00517</t>
  </si>
  <si>
    <t>BMR-GSQ00520</t>
  </si>
  <si>
    <t>BMR-GSQ00522</t>
  </si>
  <si>
    <t>BMR-GSQ00524</t>
  </si>
  <si>
    <t>BMR-GSQ00526</t>
  </si>
  <si>
    <t>BMR-GSQ00528</t>
  </si>
  <si>
    <t>BMR-GSQ00530</t>
  </si>
  <si>
    <t>BMR-GSQ00532</t>
  </si>
  <si>
    <t>BMR-GSQ00534</t>
  </si>
  <si>
    <t>BMR-GSQ00536</t>
  </si>
  <si>
    <t>BMR-GSQ00538</t>
  </si>
  <si>
    <t>BMR-GSQ00540</t>
  </si>
  <si>
    <t>BMR-GSQ00541</t>
  </si>
  <si>
    <t>BMR-GSQ00542</t>
  </si>
  <si>
    <t>BMR-GSQ00076</t>
  </si>
  <si>
    <t>QFG6325</t>
  </si>
  <si>
    <t>QFG6327</t>
  </si>
  <si>
    <t>QFG6329</t>
  </si>
  <si>
    <t>QFG6330</t>
  </si>
  <si>
    <t>QFG6332</t>
  </si>
  <si>
    <t>QFG6334</t>
  </si>
  <si>
    <t>IWMI0091</t>
  </si>
  <si>
    <t>IWMI0093</t>
  </si>
  <si>
    <t>IWMI0095</t>
  </si>
  <si>
    <t>IWMI0097</t>
  </si>
  <si>
    <t>IWMI0098</t>
  </si>
  <si>
    <t>IWMI0100</t>
  </si>
  <si>
    <t>IWMI0102</t>
  </si>
  <si>
    <t>IWMI0104</t>
  </si>
  <si>
    <t>IWMI0106</t>
  </si>
  <si>
    <t>IWMI0108</t>
  </si>
  <si>
    <t>IWMI0110</t>
  </si>
  <si>
    <t>IWMI0111</t>
  </si>
  <si>
    <t>IWMI0134</t>
  </si>
  <si>
    <t>IWMI0136</t>
  </si>
  <si>
    <t>IWMI0138</t>
  </si>
  <si>
    <t>IWMI0140</t>
  </si>
  <si>
    <t>IWMI0142</t>
  </si>
  <si>
    <t>IWMI0144</t>
  </si>
  <si>
    <t>IWMI0145</t>
  </si>
  <si>
    <t>IWMI0148</t>
  </si>
  <si>
    <t>IWMI0150</t>
  </si>
  <si>
    <t>QFG6234</t>
  </si>
  <si>
    <t>QFG6236</t>
  </si>
  <si>
    <t>QFG6240</t>
  </si>
  <si>
    <t>QFG6242</t>
  </si>
  <si>
    <t>QFG6245</t>
  </si>
  <si>
    <t>QFG6247</t>
  </si>
  <si>
    <t>QFG6249</t>
  </si>
  <si>
    <t>BMR-GSQ01114</t>
  </si>
  <si>
    <t>BMR-GSQ01116</t>
  </si>
  <si>
    <t>BMR-GSQ01118</t>
  </si>
  <si>
    <t>BMR-GSQ01120</t>
  </si>
  <si>
    <t>BMR-GSQ01122</t>
  </si>
  <si>
    <t>BMR-GSQ01124</t>
  </si>
  <si>
    <t>BMR-GSQ01126</t>
  </si>
  <si>
    <t>BMR-GSQ00620</t>
  </si>
  <si>
    <t>BMR-GSQ00623</t>
  </si>
  <si>
    <t>BMR-GSQ00625</t>
  </si>
  <si>
    <t>BMR-GSQ00627</t>
  </si>
  <si>
    <t>BMR-GSQ00629</t>
  </si>
  <si>
    <t>BMR-GSQ00631</t>
  </si>
  <si>
    <t>BMR-GSQ00633</t>
  </si>
  <si>
    <t>BMR-GSQ00635</t>
  </si>
  <si>
    <t>BMR-GSQ00637</t>
  </si>
  <si>
    <t>BMR-GSQ00639</t>
  </si>
  <si>
    <t>BMR-GSQ00641</t>
  </si>
  <si>
    <t>BMR-GSQ00643</t>
  </si>
  <si>
    <t>BMR-GSQ00645</t>
  </si>
  <si>
    <t>BMR-GSQ00647</t>
  </si>
  <si>
    <t>BMR-GSQ00650</t>
  </si>
  <si>
    <t>BMR-GSQ00652</t>
  </si>
  <si>
    <t>BMR-GSQ00654</t>
  </si>
  <si>
    <t>BMR-GSQ00656</t>
  </si>
  <si>
    <t>BMR-GSQ00658</t>
  </si>
  <si>
    <t>BMR-GSQ00659</t>
  </si>
  <si>
    <t>BMR-GSQ00660</t>
  </si>
  <si>
    <t>BMR-GSQ00661</t>
  </si>
  <si>
    <t>BMR-GSQ00662</t>
  </si>
  <si>
    <t>BMR-GSQ00663</t>
  </si>
  <si>
    <t>BMR-GSQ00664</t>
  </si>
  <si>
    <t>QFG6342</t>
  </si>
  <si>
    <t>QFG4019B</t>
  </si>
  <si>
    <t>CRGO58532</t>
  </si>
  <si>
    <t>CRGO58537</t>
  </si>
  <si>
    <t>CRGO58538</t>
  </si>
  <si>
    <t>CRGO58539</t>
  </si>
  <si>
    <t>IWMI0001</t>
  </si>
  <si>
    <t>IWMI0002</t>
  </si>
  <si>
    <t>IWMI0003</t>
  </si>
  <si>
    <t>IWMI0004</t>
  </si>
  <si>
    <t>IWMI0005</t>
  </si>
  <si>
    <t>IWMI0006</t>
  </si>
  <si>
    <t>IWMI0007</t>
  </si>
  <si>
    <t>BMR-GSQ00167</t>
  </si>
  <si>
    <t>BMR-GSQ00169</t>
  </si>
  <si>
    <t>BMR-GSQ00171</t>
  </si>
  <si>
    <t>BMR-GSQ00173</t>
  </si>
  <si>
    <t>BMR-GSQ00175</t>
  </si>
  <si>
    <t>BMR-GSQ00177</t>
  </si>
  <si>
    <t>BMR-GSQ00179</t>
  </si>
  <si>
    <t>BMR-GSQ00181</t>
  </si>
  <si>
    <t>BMR-GSQ00183</t>
  </si>
  <si>
    <t>BMR-GSQ00185</t>
  </si>
  <si>
    <t>BMR-GSQ00187</t>
  </si>
  <si>
    <t>BMR-GSQ00190</t>
  </si>
  <si>
    <t>BMR-GSQ00192</t>
  </si>
  <si>
    <t>BMR-GSQ00194</t>
  </si>
  <si>
    <t>BMR-GSQ00196</t>
  </si>
  <si>
    <t>BMR-GSQ00198</t>
  </si>
  <si>
    <t>BMR-GSQ00200</t>
  </si>
  <si>
    <t>BMR-GSQ00202</t>
  </si>
  <si>
    <t>BMR-GSQ00204</t>
  </si>
  <si>
    <t>BMR-GSQ00206</t>
  </si>
  <si>
    <t>BMR-GSQ00208</t>
  </si>
  <si>
    <t>BMR-GSQ00210</t>
  </si>
  <si>
    <t>BMR-GSQ00212</t>
  </si>
  <si>
    <t>BMR-GSQ00214</t>
  </si>
  <si>
    <t>BMR-GSQ00217</t>
  </si>
  <si>
    <t>BMR-GSQ00219</t>
  </si>
  <si>
    <t>BMR-GSQ00221</t>
  </si>
  <si>
    <t>BMR-GSQ00223</t>
  </si>
  <si>
    <t>BMR-GSQ00225</t>
  </si>
  <si>
    <t>BMR-GSQ00227</t>
  </si>
  <si>
    <t>BMR-GSQ00229</t>
  </si>
  <si>
    <t>BMR-GSQ00231</t>
  </si>
  <si>
    <t>QFG6434B</t>
  </si>
  <si>
    <t>IWMI0062</t>
  </si>
  <si>
    <t>IWMI0065</t>
  </si>
  <si>
    <t>IWMI0067</t>
  </si>
  <si>
    <t>IWMI0069</t>
  </si>
  <si>
    <t>IWMI0071</t>
  </si>
  <si>
    <t>IWMI0073</t>
  </si>
  <si>
    <t>IWMI0075</t>
  </si>
  <si>
    <t>IWMI0077</t>
  </si>
  <si>
    <t>IWMI0079</t>
  </si>
  <si>
    <t>IWMI0081</t>
  </si>
  <si>
    <t>IWMI0083</t>
  </si>
  <si>
    <t>IWMI0085</t>
  </si>
  <si>
    <t>IWMI0087</t>
  </si>
  <si>
    <t>IWMI0089</t>
  </si>
  <si>
    <t>IWMI0092</t>
  </si>
  <si>
    <t>IWMI0094</t>
  </si>
  <si>
    <t>IWMI0096</t>
  </si>
  <si>
    <t>IWMI0099</t>
  </si>
  <si>
    <t>IWMI0101</t>
  </si>
  <si>
    <t>IWMI0103</t>
  </si>
  <si>
    <t>IWMI0105</t>
  </si>
  <si>
    <t>IWMI0107</t>
  </si>
  <si>
    <t>IWMI0109</t>
  </si>
  <si>
    <t>IWMI0112</t>
  </si>
  <si>
    <t>IWMI0113</t>
  </si>
  <si>
    <t>IWMI0114</t>
  </si>
  <si>
    <t>IWMI0115</t>
  </si>
  <si>
    <t>IWMI0116</t>
  </si>
  <si>
    <t>IWMI0117</t>
  </si>
  <si>
    <t>IWMI0118</t>
  </si>
  <si>
    <t>IWMI0120</t>
  </si>
  <si>
    <t>IWMI0121</t>
  </si>
  <si>
    <t>IWMI0122</t>
  </si>
  <si>
    <t>IWMI0123</t>
  </si>
  <si>
    <t>IWMI0124</t>
  </si>
  <si>
    <t>IWMI0125</t>
  </si>
  <si>
    <t>IWMI0126</t>
  </si>
  <si>
    <t>IWMI0127</t>
  </si>
  <si>
    <t>IWMI0128</t>
  </si>
  <si>
    <t>IWMI0129</t>
  </si>
  <si>
    <t>IWMI0130</t>
  </si>
  <si>
    <t>IWMI0131</t>
  </si>
  <si>
    <t>IWMI0132</t>
  </si>
  <si>
    <t>IWMI0133</t>
  </si>
  <si>
    <t>IWMI0135</t>
  </si>
  <si>
    <t>IWMI0137</t>
  </si>
  <si>
    <t>IWMI0139</t>
  </si>
  <si>
    <t>IWMI0141</t>
  </si>
  <si>
    <t>IWMI0143</t>
  </si>
  <si>
    <t>IWMI0147</t>
  </si>
  <si>
    <t>IWMI0149</t>
  </si>
  <si>
    <t>QFG6238</t>
  </si>
  <si>
    <t>BMR-GSQ00324</t>
  </si>
  <si>
    <t>BMR-GSQ00326</t>
  </si>
  <si>
    <t>BMR-GSQ00328</t>
  </si>
  <si>
    <t>BMR-GSQ00330</t>
  </si>
  <si>
    <t>BMR-GSQ00332</t>
  </si>
  <si>
    <t>BMR-GSQ00334</t>
  </si>
  <si>
    <t>BMR-GSQ00336</t>
  </si>
  <si>
    <t>BMR-GSQ00338</t>
  </si>
  <si>
    <t>BMR-GSQ00340</t>
  </si>
  <si>
    <t>BMR-GSQ00342</t>
  </si>
  <si>
    <t>BMR-GSQ00344</t>
  </si>
  <si>
    <t>BMR-GSQ00347</t>
  </si>
  <si>
    <t>BMR-GSQ00349</t>
  </si>
  <si>
    <t>BMR-GSQ00351</t>
  </si>
  <si>
    <t>BMR-GSQ00353</t>
  </si>
  <si>
    <t>BMR-GSQ00355</t>
  </si>
  <si>
    <t>BMR-GSQ00357</t>
  </si>
  <si>
    <t>BMR-GSQ00359</t>
  </si>
  <si>
    <t>BMR-GSQ00361</t>
  </si>
  <si>
    <t>BMR-GSQ00363</t>
  </si>
  <si>
    <t>BMR-GSQ00365</t>
  </si>
  <si>
    <t>BMR-GSQ00367</t>
  </si>
  <si>
    <t>BMR-GSQ00369</t>
  </si>
  <si>
    <t>BMR-GSQ00371</t>
  </si>
  <si>
    <t>BMR-GSQ00374</t>
  </si>
  <si>
    <t>BMR-GSQ00376</t>
  </si>
  <si>
    <t>BMR-GSQ00378</t>
  </si>
  <si>
    <t>BMR-GSQ00380</t>
  </si>
  <si>
    <t>BMR-GSQ00382</t>
  </si>
  <si>
    <t>BMR-GSQ00384</t>
  </si>
  <si>
    <t>BMR-GSQ00386</t>
  </si>
  <si>
    <t>BMR-GSQ00388</t>
  </si>
  <si>
    <t>BMR-GSQ00543</t>
  </si>
  <si>
    <t>BMR-GSQ00544</t>
  </si>
  <si>
    <t>BMR-GSQ00975</t>
  </si>
  <si>
    <t>BMR-GSQ00976</t>
  </si>
  <si>
    <t>BMR-GSQ00977</t>
  </si>
  <si>
    <t>BMR-GSQ00978</t>
  </si>
  <si>
    <t>BMR-GSQ00979</t>
  </si>
  <si>
    <t>BMR-GSQ00980</t>
  </si>
  <si>
    <t>BMR-GSQ00981</t>
  </si>
  <si>
    <t>BMR-GSQ00983</t>
  </si>
  <si>
    <t>BMR-GSQ00985</t>
  </si>
  <si>
    <t>BMR-GSQ00987</t>
  </si>
  <si>
    <t>BMR-GSQ00990</t>
  </si>
  <si>
    <t>BMR-GSQ00992</t>
  </si>
  <si>
    <t>BMR-GSQ00994</t>
  </si>
  <si>
    <t>BMR-GSQ00996</t>
  </si>
  <si>
    <t>BMR-GSQ00998</t>
  </si>
  <si>
    <t>BMR-GSQ01000</t>
  </si>
  <si>
    <t>BMR-GSQ01002</t>
  </si>
  <si>
    <t>BMR-GSQ01004</t>
  </si>
  <si>
    <t>BMR-GSQ01006</t>
  </si>
  <si>
    <t>BMR-GSQ01008</t>
  </si>
  <si>
    <t>BMR-GSQ01010</t>
  </si>
  <si>
    <t>BMR-GSQ01012</t>
  </si>
  <si>
    <t>BMR-GSQ01015</t>
  </si>
  <si>
    <t>BMR-GSQ01017</t>
  </si>
  <si>
    <t>BMR-GSQ01019</t>
  </si>
  <si>
    <t>BMR-GSQ01021</t>
  </si>
  <si>
    <t>BMR-GSQ01023</t>
  </si>
  <si>
    <t>BMR-GSQ01025</t>
  </si>
  <si>
    <t>BMR-GSQ01027</t>
  </si>
  <si>
    <t>BMR-GSQ01029</t>
  </si>
  <si>
    <t>BMR-GSQ01031</t>
  </si>
  <si>
    <t>BMR-GSQ01033</t>
  </si>
  <si>
    <t>BMR-GSQ01035</t>
  </si>
  <si>
    <t>BMR-GSQ01037</t>
  </si>
  <si>
    <t>BMR-GSQ01040</t>
  </si>
  <si>
    <t>BMR-GSQ01042</t>
  </si>
  <si>
    <t>BMR-GSQ01044</t>
  </si>
  <si>
    <t>BMR-GSQ01046</t>
  </si>
  <si>
    <t>BMR-GSQ01048</t>
  </si>
  <si>
    <t>BMR-GSQ01050</t>
  </si>
  <si>
    <t>BMR-GSQ01052</t>
  </si>
  <si>
    <t>BMR-GSQ01054</t>
  </si>
  <si>
    <t>BMR-GSQ01056</t>
  </si>
  <si>
    <t>BMR-GSQ01058</t>
  </si>
  <si>
    <t>BMR-GSQ01060</t>
  </si>
  <si>
    <t>BMR-GSQ01062</t>
  </si>
  <si>
    <t>BMR-GSQ01064</t>
  </si>
  <si>
    <t>BMR-GSQ01066</t>
  </si>
  <si>
    <t>BMR-GSQ01069</t>
  </si>
  <si>
    <t>BMR-GSQ01071</t>
  </si>
  <si>
    <t>BMR-GSQ01073</t>
  </si>
  <si>
    <t>BMR-GSQ01075</t>
  </si>
  <si>
    <t>BMR-GSQ01077</t>
  </si>
  <si>
    <t>BMR-GSQ01079</t>
  </si>
  <si>
    <t>PBBT084</t>
  </si>
  <si>
    <t>MFSC234</t>
  </si>
  <si>
    <t>MFSC235</t>
  </si>
  <si>
    <t>MFSC236</t>
  </si>
  <si>
    <t>MFSC237</t>
  </si>
  <si>
    <t>MFSC238</t>
  </si>
  <si>
    <t>MFSC239</t>
  </si>
  <si>
    <t>MFSC240</t>
  </si>
  <si>
    <t>MFSC241</t>
  </si>
  <si>
    <t>PBBT085</t>
  </si>
  <si>
    <t>MFSC242</t>
  </si>
  <si>
    <t>MFSC243</t>
  </si>
  <si>
    <t>MFSC244</t>
  </si>
  <si>
    <t>MFSC245</t>
  </si>
  <si>
    <t>PBBT086</t>
  </si>
  <si>
    <t>PBBT087</t>
  </si>
  <si>
    <t>MFSC246</t>
  </si>
  <si>
    <t>PBBT088</t>
  </si>
  <si>
    <t>MFSC247</t>
  </si>
  <si>
    <t>MFSC248</t>
  </si>
  <si>
    <t>MFSC249</t>
  </si>
  <si>
    <t>PBBT089</t>
  </si>
  <si>
    <t>MFSC250</t>
  </si>
  <si>
    <t>MFSC251</t>
  </si>
  <si>
    <t>MFSC252</t>
  </si>
  <si>
    <t>MFSC253</t>
  </si>
  <si>
    <t>MFSC254</t>
  </si>
  <si>
    <t>MFSC255</t>
  </si>
  <si>
    <t>MFSC256</t>
  </si>
  <si>
    <t>MFSC257</t>
  </si>
  <si>
    <t>BMR-GSQ00665</t>
  </si>
  <si>
    <t>EPA/BS01</t>
  </si>
  <si>
    <t>MB003</t>
  </si>
  <si>
    <t>MB005</t>
  </si>
  <si>
    <t>MB008</t>
  </si>
  <si>
    <t>MB009</t>
  </si>
  <si>
    <t>MB020</t>
  </si>
  <si>
    <t>MB021</t>
  </si>
  <si>
    <t>MB038</t>
  </si>
  <si>
    <t>MB053</t>
  </si>
  <si>
    <t>MB057</t>
  </si>
  <si>
    <t>MB062</t>
  </si>
  <si>
    <t>MB088</t>
  </si>
  <si>
    <t>MB094</t>
  </si>
  <si>
    <t>MB096</t>
  </si>
  <si>
    <t>MB112</t>
  </si>
  <si>
    <t>MB114</t>
  </si>
  <si>
    <t>MB116A</t>
  </si>
  <si>
    <t>PBNA018</t>
  </si>
  <si>
    <t>PBNA009</t>
  </si>
  <si>
    <t>PBNA010</t>
  </si>
  <si>
    <t>PBNA011</t>
  </si>
  <si>
    <t>PBNA012</t>
  </si>
  <si>
    <t>PBNA013</t>
  </si>
  <si>
    <t>PBNA014</t>
  </si>
  <si>
    <t>PBNA015</t>
  </si>
  <si>
    <t>PBBT287</t>
  </si>
  <si>
    <t>PBNA017</t>
  </si>
  <si>
    <t>PBNA006</t>
  </si>
  <si>
    <t>PBNA020</t>
  </si>
  <si>
    <t>PBNA022</t>
  </si>
  <si>
    <t>PBNA024</t>
  </si>
  <si>
    <t>PBNA026</t>
  </si>
  <si>
    <t>PBAN501</t>
  </si>
  <si>
    <t>PBBT289</t>
  </si>
  <si>
    <t>PBBT291</t>
  </si>
  <si>
    <t>PBBT293</t>
  </si>
  <si>
    <t>PBBT295</t>
  </si>
  <si>
    <t>PBBT297</t>
  </si>
  <si>
    <t>PBAN502</t>
  </si>
  <si>
    <t>PBAN503</t>
  </si>
  <si>
    <t>PBNA002</t>
  </si>
  <si>
    <t>PBNA004</t>
  </si>
  <si>
    <t>PBNA029</t>
  </si>
  <si>
    <t>PBNA060</t>
  </si>
  <si>
    <t>PBNA051</t>
  </si>
  <si>
    <t>PBNA053</t>
  </si>
  <si>
    <t>PBNA055</t>
  </si>
  <si>
    <t>PBNA057</t>
  </si>
  <si>
    <t>BMR-GSQ01194</t>
  </si>
  <si>
    <t>BMR-GSQ01196</t>
  </si>
  <si>
    <t>BMR-GSQ01199</t>
  </si>
  <si>
    <t>BMR-GSQ01201</t>
  </si>
  <si>
    <t>BMR-GSQ01203</t>
  </si>
  <si>
    <t>BMR-GSQ01205</t>
  </si>
  <si>
    <t>BMR-GSQ01207</t>
  </si>
  <si>
    <t>BMR-GSQ01209</t>
  </si>
  <si>
    <t>BMR-GSQ01211</t>
  </si>
  <si>
    <t>BMR-GSQ01213</t>
  </si>
  <si>
    <t>BMR-GSQ01215</t>
  </si>
  <si>
    <t>BMR-GSQ01217</t>
  </si>
  <si>
    <t>BMR-GSQ01219</t>
  </si>
  <si>
    <t>BMR-GSQ01221</t>
  </si>
  <si>
    <t>BMR-GSQ01222</t>
  </si>
  <si>
    <t>BMR-GSQ01223</t>
  </si>
  <si>
    <t>BMR-GSQ01224</t>
  </si>
  <si>
    <t>BMR-GSQ01225</t>
  </si>
  <si>
    <t>BMR-GSQ01226</t>
  </si>
  <si>
    <t>BMR-GSQ01227</t>
  </si>
  <si>
    <t>BMR-GSQ01228</t>
  </si>
  <si>
    <t>BMR-GSQ01229</t>
  </si>
  <si>
    <t>BMR-GSQ01230</t>
  </si>
  <si>
    <t>BMR-GSQ01231</t>
  </si>
  <si>
    <t>BMR-GSQ01232</t>
  </si>
  <si>
    <t>BMR-GSQ01233</t>
  </si>
  <si>
    <t>BMR-GSQ01234</t>
  </si>
  <si>
    <t>BMR-GSQ01235</t>
  </si>
  <si>
    <t>BMR-GSQ01236</t>
  </si>
  <si>
    <t>BMR-GSQ01237</t>
  </si>
  <si>
    <t>BMR-GSQ01238</t>
  </si>
  <si>
    <t>BMR-GSQ01239</t>
  </si>
  <si>
    <t>BMR-GSQ01240</t>
  </si>
  <si>
    <t>BMR-GSQ00233</t>
  </si>
  <si>
    <t>QFG6324</t>
  </si>
  <si>
    <t>QFG6326</t>
  </si>
  <si>
    <t>QFG6328</t>
  </si>
  <si>
    <t>QFG6331</t>
  </si>
  <si>
    <t>QFG6333</t>
  </si>
  <si>
    <t>IWSC0908</t>
  </si>
  <si>
    <t>BMR-GSQ00765</t>
  </si>
  <si>
    <t>BMR-GSQ00767</t>
  </si>
  <si>
    <t>BMR-GSQ00769</t>
  </si>
  <si>
    <t>BMR-GSQ00771</t>
  </si>
  <si>
    <t>BMR-GSQ00773</t>
  </si>
  <si>
    <t>BMR-GSQ00775</t>
  </si>
  <si>
    <t>BMR-GSQ00777</t>
  </si>
  <si>
    <t>BMR-GSQ00779</t>
  </si>
  <si>
    <t>BMR-GSQ00781</t>
  </si>
  <si>
    <t>BMR-GSQ00783</t>
  </si>
  <si>
    <t>BMR-GSQ00785</t>
  </si>
  <si>
    <t>BMR-GSQ00787</t>
  </si>
  <si>
    <t>BMR-GSQ00790</t>
  </si>
  <si>
    <t>BMR-GSQ00792</t>
  </si>
  <si>
    <t>BMR-GSQ00794</t>
  </si>
  <si>
    <t>BMR-GSQ00796</t>
  </si>
  <si>
    <t>BMR-GSQ00798</t>
  </si>
  <si>
    <t>BMR-GSQ00800</t>
  </si>
  <si>
    <t>BMR-GSQ00802</t>
  </si>
  <si>
    <t>BMR-GSQ00804</t>
  </si>
  <si>
    <t>BMR-GSQ00806</t>
  </si>
  <si>
    <t>BMR-GSQ00808</t>
  </si>
  <si>
    <t>BMR-GSQ00810</t>
  </si>
  <si>
    <t>BMR-GSQ00811</t>
  </si>
  <si>
    <t>BMR-GSQ00812</t>
  </si>
  <si>
    <t>BMR-GSQ00813</t>
  </si>
  <si>
    <t>BMR-GSQ00814</t>
  </si>
  <si>
    <t>BMR-GSQ00815</t>
  </si>
  <si>
    <t>BMR-GSQ00816</t>
  </si>
  <si>
    <t>BMR-GSQ00817</t>
  </si>
  <si>
    <t>BMR-GSQ00818</t>
  </si>
  <si>
    <t>BMR-GSQ00819</t>
  </si>
  <si>
    <t>BMR-GSQ00389</t>
  </si>
  <si>
    <t>BMR-GSQ00923</t>
  </si>
  <si>
    <t>BMR-GSQ00925</t>
  </si>
  <si>
    <t>BMR-GSQ00927</t>
  </si>
  <si>
    <t>BMR-GSQ00929</t>
  </si>
  <si>
    <t>BMR-GSQ00931</t>
  </si>
  <si>
    <t>BMR-GSQ00933</t>
  </si>
  <si>
    <t>BMR-GSQ00935</t>
  </si>
  <si>
    <t>BMR-GSQ00937</t>
  </si>
  <si>
    <t>BMR-GSQ00939</t>
  </si>
  <si>
    <t>BMR-GSQ00941</t>
  </si>
  <si>
    <t>BMR-GSQ00943</t>
  </si>
  <si>
    <t>BMR-GSQ00946</t>
  </si>
  <si>
    <t>BMR-GSQ00948</t>
  </si>
  <si>
    <t>BMR-GSQ00950</t>
  </si>
  <si>
    <t>BMR-GSQ00952</t>
  </si>
  <si>
    <t>BMR-GSQ00954</t>
  </si>
  <si>
    <t>BMR-GSQ00956</t>
  </si>
  <si>
    <t>BMR-GSQ00958</t>
  </si>
  <si>
    <t>BMR-GSQ00960</t>
  </si>
  <si>
    <t>BMR-GSQ00962</t>
  </si>
  <si>
    <t>BMR-GSQ00963</t>
  </si>
  <si>
    <t>BMR-GSQ00964</t>
  </si>
  <si>
    <t>BMR-GSQ00965</t>
  </si>
  <si>
    <t>BMR-GSQ00966</t>
  </si>
  <si>
    <t>BMR-GSQ00967</t>
  </si>
  <si>
    <t>BMR-GSQ00968</t>
  </si>
  <si>
    <t>BMR-GSQ00969</t>
  </si>
  <si>
    <t>BMR-GSQ00970</t>
  </si>
  <si>
    <t>BMR-GSQ00971</t>
  </si>
  <si>
    <t>BMR-GSQ00972</t>
  </si>
  <si>
    <t>BMR-GSQ00973</t>
  </si>
  <si>
    <t>IRAU252</t>
  </si>
  <si>
    <t>IRAU253</t>
  </si>
  <si>
    <t>IRAU254</t>
  </si>
  <si>
    <t>IRAU255</t>
  </si>
  <si>
    <t>IRAU256</t>
  </si>
  <si>
    <t>IRAU257</t>
  </si>
  <si>
    <t>IRAU258</t>
  </si>
  <si>
    <t>IRAU259</t>
  </si>
  <si>
    <t>IRAU260</t>
  </si>
  <si>
    <t>IRAU261</t>
  </si>
  <si>
    <t>IRAU262</t>
  </si>
  <si>
    <t>IRAU263</t>
  </si>
  <si>
    <t>IRAU264</t>
  </si>
  <si>
    <t>IRAU265</t>
  </si>
  <si>
    <t>IRAU266</t>
  </si>
  <si>
    <t>IRAU267</t>
  </si>
  <si>
    <t>IRAU268</t>
  </si>
  <si>
    <t>IRAU269</t>
  </si>
  <si>
    <t>IRAU270</t>
  </si>
  <si>
    <t>IRAU271</t>
  </si>
  <si>
    <t>IRAU272</t>
  </si>
  <si>
    <t>IRAU273</t>
  </si>
  <si>
    <t>PLE550</t>
  </si>
  <si>
    <t>PLE551</t>
  </si>
  <si>
    <t>PLE552</t>
  </si>
  <si>
    <t>PLE553</t>
  </si>
  <si>
    <t>PLE554</t>
  </si>
  <si>
    <t>PLE556</t>
  </si>
  <si>
    <t>PLE557</t>
  </si>
  <si>
    <t>PLE558</t>
  </si>
  <si>
    <t>PLE559</t>
  </si>
  <si>
    <t>PLE560</t>
  </si>
  <si>
    <t>PLE561</t>
  </si>
  <si>
    <t>PLE562</t>
  </si>
  <si>
    <t>PLE563</t>
  </si>
  <si>
    <t>PLE564</t>
  </si>
  <si>
    <t>PLE565</t>
  </si>
  <si>
    <t>PLE566</t>
  </si>
  <si>
    <t>PLE568</t>
  </si>
  <si>
    <t>PLE569</t>
  </si>
  <si>
    <t>PLE570</t>
  </si>
  <si>
    <t>PLE571</t>
  </si>
  <si>
    <t>PLE572</t>
  </si>
  <si>
    <t>PLE573</t>
  </si>
  <si>
    <t>PLE574</t>
  </si>
  <si>
    <t>PLE575</t>
  </si>
  <si>
    <t>PLE576</t>
  </si>
  <si>
    <t>PLE577</t>
  </si>
  <si>
    <t>PLE579</t>
  </si>
  <si>
    <t>PLE580</t>
  </si>
  <si>
    <t>PLE581</t>
  </si>
  <si>
    <t>PLE582</t>
  </si>
  <si>
    <t>PLE583</t>
  </si>
  <si>
    <t>PLE584</t>
  </si>
  <si>
    <t>PLE585</t>
  </si>
  <si>
    <t>PLE586</t>
  </si>
  <si>
    <t>PLE587</t>
  </si>
  <si>
    <t>PLE588</t>
  </si>
  <si>
    <t>PLE589</t>
  </si>
  <si>
    <t>PLE590</t>
  </si>
  <si>
    <t>PLE591</t>
  </si>
  <si>
    <t>PLE592</t>
  </si>
  <si>
    <t>LCMA106</t>
  </si>
  <si>
    <t>LCMA107</t>
  </si>
  <si>
    <t>LCMA108</t>
  </si>
  <si>
    <t>LCMA109</t>
  </si>
  <si>
    <t>LCMA110</t>
  </si>
  <si>
    <t>LCMA111</t>
  </si>
  <si>
    <t>LCMA112</t>
  </si>
  <si>
    <t>LCMA113</t>
  </si>
  <si>
    <t>LCMA114</t>
  </si>
  <si>
    <t>LCMA115</t>
  </si>
  <si>
    <t>LCMA116</t>
  </si>
  <si>
    <t>LCMA117</t>
  </si>
  <si>
    <t>LCMA118</t>
  </si>
  <si>
    <t>LCMA119</t>
  </si>
  <si>
    <t>LCMA120</t>
  </si>
  <si>
    <t>LCMA122</t>
  </si>
  <si>
    <t>LCMA121</t>
  </si>
  <si>
    <t>LCMA123</t>
  </si>
  <si>
    <t>LCMA124</t>
  </si>
  <si>
    <t>LCMA125</t>
  </si>
  <si>
    <t>LCMA126</t>
  </si>
  <si>
    <t>LCMA127</t>
  </si>
  <si>
    <t>LCMA128</t>
  </si>
  <si>
    <t>LCMA129</t>
  </si>
  <si>
    <t>LCMA130</t>
  </si>
  <si>
    <t>LCMA131</t>
  </si>
  <si>
    <t>LCMA132</t>
  </si>
  <si>
    <t>LCMA133</t>
  </si>
  <si>
    <t>LCMA134</t>
  </si>
  <si>
    <t>LCMA135</t>
  </si>
  <si>
    <t>LCMA136</t>
  </si>
  <si>
    <t>LCMA137</t>
  </si>
  <si>
    <t>LCMA138</t>
  </si>
  <si>
    <t>LCMA139</t>
  </si>
  <si>
    <t>LCMA140</t>
  </si>
  <si>
    <t>LCMA141</t>
  </si>
  <si>
    <t>LCMA142</t>
  </si>
  <si>
    <t>LCMA143</t>
  </si>
  <si>
    <t>LCMA144</t>
  </si>
  <si>
    <t>LCMA145</t>
  </si>
  <si>
    <t>LCMA146</t>
  </si>
  <si>
    <t>PLE758</t>
  </si>
  <si>
    <t>PLE1173</t>
  </si>
  <si>
    <t>PLE1190</t>
  </si>
  <si>
    <t>PLE1191</t>
  </si>
  <si>
    <t>PLE1192</t>
  </si>
  <si>
    <t>PLE1193</t>
  </si>
  <si>
    <t>PLE1194</t>
  </si>
  <si>
    <t>PLE1195</t>
  </si>
  <si>
    <t>MN_6_66_33</t>
  </si>
  <si>
    <t>MN_6_66_37</t>
  </si>
  <si>
    <t>MN_6_66_38</t>
  </si>
  <si>
    <t>MN_6_66_39</t>
  </si>
  <si>
    <t>MN_6_66_41</t>
  </si>
  <si>
    <t>MN_6_66_45</t>
  </si>
  <si>
    <t>MN_6_66_47</t>
  </si>
  <si>
    <t>MN_6_64_15</t>
  </si>
  <si>
    <t>MN_6_64_16</t>
  </si>
  <si>
    <t>MN_6_64_17</t>
  </si>
  <si>
    <t>MN_6_64_18</t>
  </si>
  <si>
    <t>MN_6_62_3</t>
  </si>
  <si>
    <t>MN_6_62_4</t>
  </si>
  <si>
    <t>MN_6_62_5</t>
  </si>
  <si>
    <t>MN_6_62_6</t>
  </si>
  <si>
    <t>MN_6_62_7</t>
  </si>
  <si>
    <t>MN_6_62_8</t>
  </si>
  <si>
    <t>MN_6_62_9</t>
  </si>
  <si>
    <t>MN_6_62_10</t>
  </si>
  <si>
    <t>IRAU078</t>
  </si>
  <si>
    <t>IRAU079</t>
  </si>
  <si>
    <t>IRAU080</t>
  </si>
  <si>
    <t>IRAU081</t>
  </si>
  <si>
    <t>IRAU082</t>
  </si>
  <si>
    <t>IRAU083</t>
  </si>
  <si>
    <t>IRAU084</t>
  </si>
  <si>
    <t>IRAU085</t>
  </si>
  <si>
    <t>IRAU086</t>
  </si>
  <si>
    <t>IRAU087</t>
  </si>
  <si>
    <t>IRAU088</t>
  </si>
  <si>
    <t>IRAU089</t>
  </si>
  <si>
    <t>IRAU090</t>
  </si>
  <si>
    <t>IRAU091</t>
  </si>
  <si>
    <t>IRAU092</t>
  </si>
  <si>
    <t>IRAU093</t>
  </si>
  <si>
    <t>IRAU094</t>
  </si>
  <si>
    <t>IRAU095</t>
  </si>
  <si>
    <t>IRAU096</t>
  </si>
  <si>
    <t>IRAU097</t>
  </si>
  <si>
    <t>IRAU098</t>
  </si>
  <si>
    <t>IRAU099</t>
  </si>
  <si>
    <t>IRAU100</t>
  </si>
  <si>
    <t>PLE484</t>
  </si>
  <si>
    <t>PLE485</t>
  </si>
  <si>
    <t>PLE486</t>
  </si>
  <si>
    <t>PLE487</t>
  </si>
  <si>
    <t>PLE488</t>
  </si>
  <si>
    <t>PLE489</t>
  </si>
  <si>
    <t>PLE490</t>
  </si>
  <si>
    <t>PLE491</t>
  </si>
  <si>
    <t>PLE492</t>
  </si>
  <si>
    <t>PLE493</t>
  </si>
  <si>
    <t>PLE495</t>
  </si>
  <si>
    <t>PLE496</t>
  </si>
  <si>
    <t>PLE497</t>
  </si>
  <si>
    <t>PLE498</t>
  </si>
  <si>
    <t>IRAU190</t>
  </si>
  <si>
    <t>IRAU191</t>
  </si>
  <si>
    <t>IRAU192</t>
  </si>
  <si>
    <t>IRAU193</t>
  </si>
  <si>
    <t>IRAU194</t>
  </si>
  <si>
    <t>IRAU195</t>
  </si>
  <si>
    <t>IRAU196</t>
  </si>
  <si>
    <t>IRAU197</t>
  </si>
  <si>
    <t>IRAU198</t>
  </si>
  <si>
    <t>IRAU199</t>
  </si>
  <si>
    <t>IRAU200</t>
  </si>
  <si>
    <t>IRAU274</t>
  </si>
  <si>
    <t>IRAU275</t>
  </si>
  <si>
    <t>IRAU276</t>
  </si>
  <si>
    <t>IRAU277</t>
  </si>
  <si>
    <t>IRAU278</t>
  </si>
  <si>
    <t>IRAU279</t>
  </si>
  <si>
    <t>IRAU280</t>
  </si>
  <si>
    <t>IRAU281</t>
  </si>
  <si>
    <t>IRAU282</t>
  </si>
  <si>
    <t>IRAU283</t>
  </si>
  <si>
    <t>IRAU284</t>
  </si>
  <si>
    <t>IRAU285</t>
  </si>
  <si>
    <t>IRAU286</t>
  </si>
  <si>
    <t>IRAU287</t>
  </si>
  <si>
    <t>IRAU288</t>
  </si>
  <si>
    <t>IRAU289</t>
  </si>
  <si>
    <t>IRAU290</t>
  </si>
  <si>
    <t>IRAU291</t>
  </si>
  <si>
    <t>IRAU292</t>
  </si>
  <si>
    <t>IRAU293</t>
  </si>
  <si>
    <t>IRAU294</t>
  </si>
  <si>
    <t>IRAU295</t>
  </si>
  <si>
    <t>IRAU296</t>
  </si>
  <si>
    <t>IRAU297</t>
  </si>
  <si>
    <t>IRAU298</t>
  </si>
  <si>
    <t>IRAU299</t>
  </si>
  <si>
    <t>IRAU300</t>
  </si>
  <si>
    <t>IRAU302</t>
  </si>
  <si>
    <t>IRAU370</t>
  </si>
  <si>
    <t>IRAU371</t>
  </si>
  <si>
    <t>IRAU372</t>
  </si>
  <si>
    <t>IRAU373</t>
  </si>
  <si>
    <t>IRAU374</t>
  </si>
  <si>
    <t>IRAU375</t>
  </si>
  <si>
    <t>IRAU376</t>
  </si>
  <si>
    <t>IRAU377</t>
  </si>
  <si>
    <t>IRAU378</t>
  </si>
  <si>
    <t>IRAU379</t>
  </si>
  <si>
    <t>IRAU380</t>
  </si>
  <si>
    <t>IRAU381</t>
  </si>
  <si>
    <t>IRAU382</t>
  </si>
  <si>
    <t>IRAU383</t>
  </si>
  <si>
    <t>IRAU384</t>
  </si>
  <si>
    <t>MN_6_62_11</t>
  </si>
  <si>
    <t>MN_6_62_12</t>
  </si>
  <si>
    <t>MN_6_62_13</t>
  </si>
  <si>
    <t>MN_6_62_14</t>
  </si>
  <si>
    <t>MN_6_62_15</t>
  </si>
  <si>
    <t>MN_6_62_16</t>
  </si>
  <si>
    <t>MN_6_62_18</t>
  </si>
  <si>
    <t>MN_6_62_20</t>
  </si>
  <si>
    <t>MN_6_62_21</t>
  </si>
  <si>
    <t>MN_6_62_22</t>
  </si>
  <si>
    <t>MN_6_62_23</t>
  </si>
  <si>
    <t>MN_6_60_3</t>
  </si>
  <si>
    <t>MN_6_62_25</t>
  </si>
  <si>
    <t>MN_6_62_26</t>
  </si>
  <si>
    <t>MN_6_62_27</t>
  </si>
  <si>
    <t>MN_6_62_28</t>
  </si>
  <si>
    <t>MN_6_62_29</t>
  </si>
  <si>
    <t>MN_7_124_3</t>
  </si>
  <si>
    <t>MN_7_124_4</t>
  </si>
  <si>
    <t>MN_7_124_5</t>
  </si>
  <si>
    <t>MN_7_124_6</t>
  </si>
  <si>
    <t>MN_7_124_7</t>
  </si>
  <si>
    <t>MN_6_62_30</t>
  </si>
  <si>
    <t>MN_6_62_31</t>
  </si>
  <si>
    <t>MN_7_124_8</t>
  </si>
  <si>
    <t>MN_7_124_9</t>
  </si>
  <si>
    <t>MN_7_124_10</t>
  </si>
  <si>
    <t>MN_7_124_11</t>
  </si>
  <si>
    <t>MN_7_124_12</t>
  </si>
  <si>
    <t>MN_7_124_13</t>
  </si>
  <si>
    <t>MN_7_124_14</t>
  </si>
  <si>
    <t>MN_7_124_15</t>
  </si>
  <si>
    <t>MN_7_124_16</t>
  </si>
  <si>
    <t>MN_7_124_17</t>
  </si>
  <si>
    <t>MN_7_124_18</t>
  </si>
  <si>
    <t>MN_7_124_19</t>
  </si>
  <si>
    <t>MN_7_124_20</t>
  </si>
  <si>
    <t>MN_7_124_21</t>
  </si>
  <si>
    <t>MN_7_124_22</t>
  </si>
  <si>
    <t>MN_7_124_23</t>
  </si>
  <si>
    <t>MN_7_124_24</t>
  </si>
  <si>
    <t>MN_8_160_28</t>
  </si>
  <si>
    <t>QFG2219</t>
  </si>
  <si>
    <t>QFG2220</t>
  </si>
  <si>
    <t>QFG2221</t>
  </si>
  <si>
    <t>QFG2222</t>
  </si>
  <si>
    <t>QFG2223</t>
  </si>
  <si>
    <t>QFG2224</t>
  </si>
  <si>
    <t>QFG2225</t>
  </si>
  <si>
    <t>QFG2226</t>
  </si>
  <si>
    <t>QFG2227</t>
  </si>
  <si>
    <t>QFG2228</t>
  </si>
  <si>
    <t>QFG2229</t>
  </si>
  <si>
    <t>QFG2230</t>
  </si>
  <si>
    <t>QFG2231</t>
  </si>
  <si>
    <t>QFG2232</t>
  </si>
  <si>
    <t>QFG2233</t>
  </si>
  <si>
    <t>QFG2234</t>
  </si>
  <si>
    <t>QFG2235</t>
  </si>
  <si>
    <t>SQLC182</t>
  </si>
  <si>
    <t>MN_8_174_8</t>
  </si>
  <si>
    <t>MN_7_110_1</t>
  </si>
  <si>
    <t>MN_7_110_2</t>
  </si>
  <si>
    <t>IRAU201</t>
  </si>
  <si>
    <t>IRAU202</t>
  </si>
  <si>
    <t>IRAU203</t>
  </si>
  <si>
    <t>IRAU204</t>
  </si>
  <si>
    <t>IRAU205</t>
  </si>
  <si>
    <t>IRAU206</t>
  </si>
  <si>
    <t>IRAU207</t>
  </si>
  <si>
    <t>IRAU208</t>
  </si>
  <si>
    <t>IRAU209</t>
  </si>
  <si>
    <t>IRAU210</t>
  </si>
  <si>
    <t>IRAU211</t>
  </si>
  <si>
    <t>IRAU212</t>
  </si>
  <si>
    <t>IRAU213</t>
  </si>
  <si>
    <t>IRAU214</t>
  </si>
  <si>
    <t>IRAU215</t>
  </si>
  <si>
    <t>IRAU216</t>
  </si>
  <si>
    <t>IRAU217</t>
  </si>
  <si>
    <t>IRAU218</t>
  </si>
  <si>
    <t>IRAU219</t>
  </si>
  <si>
    <t>IRAU220</t>
  </si>
  <si>
    <t>IRAU221</t>
  </si>
  <si>
    <t>IRAU222</t>
  </si>
  <si>
    <t>IRAU223</t>
  </si>
  <si>
    <t>IRAU224</t>
  </si>
  <si>
    <t>IRAU225</t>
  </si>
  <si>
    <t>IRAU226</t>
  </si>
  <si>
    <t>IRAU227</t>
  </si>
  <si>
    <t>IRAU228</t>
  </si>
  <si>
    <t>IRAU446</t>
  </si>
  <si>
    <t>IRAU447</t>
  </si>
  <si>
    <t>IRAU448</t>
  </si>
  <si>
    <t>IRAU449</t>
  </si>
  <si>
    <t>IRAU450</t>
  </si>
  <si>
    <t>IRAU451</t>
  </si>
  <si>
    <t>IRAU452</t>
  </si>
  <si>
    <t>IRAU453</t>
  </si>
  <si>
    <t>IRAU454</t>
  </si>
  <si>
    <t>IRAU455</t>
  </si>
  <si>
    <t>IRAU458</t>
  </si>
  <si>
    <t>IRAU459</t>
  </si>
  <si>
    <t>IRAU385</t>
  </si>
  <si>
    <t>IRAU386</t>
  </si>
  <si>
    <t>IRAU387</t>
  </si>
  <si>
    <t>IRAU388</t>
  </si>
  <si>
    <t>IRAU389</t>
  </si>
  <si>
    <t>IRAU390</t>
  </si>
  <si>
    <t>IRAU391</t>
  </si>
  <si>
    <t>IRAU396</t>
  </si>
  <si>
    <t>IRAU397</t>
  </si>
  <si>
    <t>IRAU398</t>
  </si>
  <si>
    <t>IRAU399</t>
  </si>
  <si>
    <t>IRAU400</t>
  </si>
  <si>
    <t>IRAU401</t>
  </si>
  <si>
    <t>IRAU402</t>
  </si>
  <si>
    <t>IRAU403</t>
  </si>
  <si>
    <t>IRAU404</t>
  </si>
  <si>
    <t>IRAU405</t>
  </si>
  <si>
    <t>IRAU406</t>
  </si>
  <si>
    <t>IRAU407</t>
  </si>
  <si>
    <t>IRAU408</t>
  </si>
  <si>
    <t>IRAU409</t>
  </si>
  <si>
    <t>IRAU410</t>
  </si>
  <si>
    <t>IRAU411</t>
  </si>
  <si>
    <t>IRAU412</t>
  </si>
  <si>
    <t>IRAU413</t>
  </si>
  <si>
    <t>IRAU414</t>
  </si>
  <si>
    <t>IRAU415</t>
  </si>
  <si>
    <t>IRAU416</t>
  </si>
  <si>
    <t>IRAU417</t>
  </si>
  <si>
    <t>IRAU418</t>
  </si>
  <si>
    <t>MN_5_27_2</t>
  </si>
  <si>
    <t>MN_6_76_1</t>
  </si>
  <si>
    <t>MN_6_76_2</t>
  </si>
  <si>
    <t>MN_6_76_3</t>
  </si>
  <si>
    <t>MN_6_74_41</t>
  </si>
  <si>
    <t>MN_6_74_42</t>
  </si>
  <si>
    <t>BB3869</t>
  </si>
  <si>
    <t>MN_2_15_1</t>
  </si>
  <si>
    <t>MN_2_15_2</t>
  </si>
  <si>
    <t>MN_2_15_3</t>
  </si>
  <si>
    <t>MN_2_15_4</t>
  </si>
  <si>
    <t>MN_2_15_5</t>
  </si>
  <si>
    <t>MN_2_15_6</t>
  </si>
  <si>
    <t>MN_2_15_7</t>
  </si>
  <si>
    <t>MN_2_15_8</t>
  </si>
  <si>
    <t>MN_2_15_9</t>
  </si>
  <si>
    <t>MN_2_15_10</t>
  </si>
  <si>
    <t>MN_2_15_11</t>
  </si>
  <si>
    <t>MN_2_15_13</t>
  </si>
  <si>
    <t>MN_2_15_14</t>
  </si>
  <si>
    <t>MN_2_15_15</t>
  </si>
  <si>
    <t>MN_2_13_1</t>
  </si>
  <si>
    <t>MN_2_13_2</t>
  </si>
  <si>
    <t>MN_2_13_4</t>
  </si>
  <si>
    <t>MN_2_13_5</t>
  </si>
  <si>
    <t>MN_2_13_6</t>
  </si>
  <si>
    <t>MN_2_13_7</t>
  </si>
  <si>
    <t>MN_2_13_9</t>
  </si>
  <si>
    <t>MN_2_13_10</t>
  </si>
  <si>
    <t>MN_2_13_11</t>
  </si>
  <si>
    <t>MN_2_13_12</t>
  </si>
  <si>
    <t>QFG2447</t>
  </si>
  <si>
    <t>QFG2448</t>
  </si>
  <si>
    <t>QFG2449</t>
  </si>
  <si>
    <t>QFG2450</t>
  </si>
  <si>
    <t>QFG2451</t>
  </si>
  <si>
    <t>QFG2452</t>
  </si>
  <si>
    <t>QFG2453</t>
  </si>
  <si>
    <t>QFG2454</t>
  </si>
  <si>
    <t>QFG2455</t>
  </si>
  <si>
    <t>QFG2456</t>
  </si>
  <si>
    <t>QFG2457</t>
  </si>
  <si>
    <t>QFG2458</t>
  </si>
  <si>
    <t>QFG2459</t>
  </si>
  <si>
    <t>2_71_2</t>
  </si>
  <si>
    <t>2_71_3</t>
  </si>
  <si>
    <t>2_71_4</t>
  </si>
  <si>
    <t>QFG2460</t>
  </si>
  <si>
    <t>QFG2461</t>
  </si>
  <si>
    <t>QFG2462</t>
  </si>
  <si>
    <t>QFG2463</t>
  </si>
  <si>
    <t>QFG2464</t>
  </si>
  <si>
    <t>QFG2465</t>
  </si>
  <si>
    <t>QFG2466</t>
  </si>
  <si>
    <t>QFG2467</t>
  </si>
  <si>
    <t>QFG2468</t>
  </si>
  <si>
    <t>LHT195</t>
  </si>
  <si>
    <t>LHT196</t>
  </si>
  <si>
    <t>LHT197</t>
  </si>
  <si>
    <t>LHT198</t>
  </si>
  <si>
    <t>LHT199</t>
  </si>
  <si>
    <t>LHT200</t>
  </si>
  <si>
    <t>LHT201</t>
  </si>
  <si>
    <t>LHT202</t>
  </si>
  <si>
    <t>LHT203</t>
  </si>
  <si>
    <t>LHT204</t>
  </si>
  <si>
    <t>LHT205</t>
  </si>
  <si>
    <t>LHT206</t>
  </si>
  <si>
    <t>IRAU460</t>
  </si>
  <si>
    <t>IRAU461</t>
  </si>
  <si>
    <t>IRAU462</t>
  </si>
  <si>
    <t>IRAU463</t>
  </si>
  <si>
    <t>IRAU464</t>
  </si>
  <si>
    <t>IRAU465</t>
  </si>
  <si>
    <t>IRAU466</t>
  </si>
  <si>
    <t>IRAU467</t>
  </si>
  <si>
    <t>IRAU468</t>
  </si>
  <si>
    <t>IRAU469</t>
  </si>
  <si>
    <t>IRAU470</t>
  </si>
  <si>
    <t>IRAU471</t>
  </si>
  <si>
    <t>IRAU472</t>
  </si>
  <si>
    <t>IRAU473</t>
  </si>
  <si>
    <t>IRAU474</t>
  </si>
  <si>
    <t>IRAU475</t>
  </si>
  <si>
    <t>IRAU476</t>
  </si>
  <si>
    <t>IRAU477</t>
  </si>
  <si>
    <t>IRAU478</t>
  </si>
  <si>
    <t>IRAU479</t>
  </si>
  <si>
    <t>IRAU480</t>
  </si>
  <si>
    <t>IRAU481</t>
  </si>
  <si>
    <t>IRAU482</t>
  </si>
  <si>
    <t>IRAU483</t>
  </si>
  <si>
    <t>IRAU484</t>
  </si>
  <si>
    <t>IRAU485</t>
  </si>
  <si>
    <t>IRAU486</t>
  </si>
  <si>
    <t>IRAU487</t>
  </si>
  <si>
    <t>IRAU488</t>
  </si>
  <si>
    <t>IRAU489</t>
  </si>
  <si>
    <t>IRAU490</t>
  </si>
  <si>
    <t>IRAU491</t>
  </si>
  <si>
    <t>IRAU492</t>
  </si>
  <si>
    <t>IRAU493</t>
  </si>
  <si>
    <t>LHT207</t>
  </si>
  <si>
    <t>LHT208</t>
  </si>
  <si>
    <t>LHT209</t>
  </si>
  <si>
    <t>LHT210</t>
  </si>
  <si>
    <t>LHT211</t>
  </si>
  <si>
    <t>LHT212</t>
  </si>
  <si>
    <t>LHT213</t>
  </si>
  <si>
    <t>LHT214</t>
  </si>
  <si>
    <t>LHT215</t>
  </si>
  <si>
    <t>LHT216</t>
  </si>
  <si>
    <t>LHT217</t>
  </si>
  <si>
    <t>LHT218</t>
  </si>
  <si>
    <t>LHT219</t>
  </si>
  <si>
    <t>LHT220</t>
  </si>
  <si>
    <t>LHT221</t>
  </si>
  <si>
    <t>LHT222</t>
  </si>
  <si>
    <t>LHT223</t>
  </si>
  <si>
    <t>LHT224</t>
  </si>
  <si>
    <t>LHT225</t>
  </si>
  <si>
    <t>LHT226</t>
  </si>
  <si>
    <t>LHT227</t>
  </si>
  <si>
    <t>LHT228</t>
  </si>
  <si>
    <t>LHT229</t>
  </si>
  <si>
    <t>LHT230</t>
  </si>
  <si>
    <t>LHT231</t>
  </si>
  <si>
    <t>LHT232</t>
  </si>
  <si>
    <t>LHT233</t>
  </si>
  <si>
    <t>LHT234</t>
  </si>
  <si>
    <t>LHT235</t>
  </si>
  <si>
    <t>LHT236</t>
  </si>
  <si>
    <t>LHT237</t>
  </si>
  <si>
    <t>LHT238</t>
  </si>
  <si>
    <t>LHT239</t>
  </si>
  <si>
    <t>LHT240</t>
  </si>
  <si>
    <t>QFG2665</t>
  </si>
  <si>
    <t>QFG2666</t>
  </si>
  <si>
    <t>QFG2667A</t>
  </si>
  <si>
    <t>QFG2667B</t>
  </si>
  <si>
    <t>QFG2668</t>
  </si>
  <si>
    <t>QFG2669</t>
  </si>
  <si>
    <t>QFG2670</t>
  </si>
  <si>
    <t>QFG2671</t>
  </si>
  <si>
    <t>QFG2672</t>
  </si>
  <si>
    <t>QFG2673</t>
  </si>
  <si>
    <t>QFG2674</t>
  </si>
  <si>
    <t>QFG2675</t>
  </si>
  <si>
    <t>QFG2676</t>
  </si>
  <si>
    <t>QFG2677</t>
  </si>
  <si>
    <t>QFG2678</t>
  </si>
  <si>
    <t>QFG2679</t>
  </si>
  <si>
    <t>QFG2680</t>
  </si>
  <si>
    <t>QFG2681</t>
  </si>
  <si>
    <t>QFG2682</t>
  </si>
  <si>
    <t>QFG2683A</t>
  </si>
  <si>
    <t>QFG2684</t>
  </si>
  <si>
    <t>QFG2685</t>
  </si>
  <si>
    <t>QFG2686</t>
  </si>
  <si>
    <t>LHT442</t>
  </si>
  <si>
    <t>LHT443</t>
  </si>
  <si>
    <t>LHT444</t>
  </si>
  <si>
    <t>LHT445</t>
  </si>
  <si>
    <t>LHT446</t>
  </si>
  <si>
    <t>LHT447</t>
  </si>
  <si>
    <t>PLE637</t>
  </si>
  <si>
    <t>PLE638</t>
  </si>
  <si>
    <t>PLE639</t>
  </si>
  <si>
    <t>PLE640</t>
  </si>
  <si>
    <t>PLE641</t>
  </si>
  <si>
    <t>PLE656</t>
  </si>
  <si>
    <t>PLE661</t>
  </si>
  <si>
    <t>PLE926</t>
  </si>
  <si>
    <t>PLE927</t>
  </si>
  <si>
    <t>PLE928</t>
  </si>
  <si>
    <t>PLE929</t>
  </si>
  <si>
    <t>PLE93</t>
  </si>
  <si>
    <t>PLE930</t>
  </si>
  <si>
    <t>PLE931</t>
  </si>
  <si>
    <t>PLE932</t>
  </si>
  <si>
    <t>PLE933</t>
  </si>
  <si>
    <t>PLE934</t>
  </si>
  <si>
    <t>PLE935</t>
  </si>
  <si>
    <t>PLE936</t>
  </si>
  <si>
    <t>PLE938</t>
  </si>
  <si>
    <t>PLE939</t>
  </si>
  <si>
    <t>PLE940</t>
  </si>
  <si>
    <t>PLE950</t>
  </si>
  <si>
    <t>PLE951</t>
  </si>
  <si>
    <t>PLE499</t>
  </si>
  <si>
    <t>PLE500</t>
  </si>
  <si>
    <t>PLE501</t>
  </si>
  <si>
    <t>PLE502</t>
  </si>
  <si>
    <t>PLE503</t>
  </si>
  <si>
    <t>PLE504</t>
  </si>
  <si>
    <t>PLE505</t>
  </si>
  <si>
    <t>PLE506</t>
  </si>
  <si>
    <t>PLE507</t>
  </si>
  <si>
    <t>PLE508</t>
  </si>
  <si>
    <t>PLE509</t>
  </si>
  <si>
    <t>PLE51</t>
  </si>
  <si>
    <t>PLE510</t>
  </si>
  <si>
    <t>PLE511</t>
  </si>
  <si>
    <t>PLE513</t>
  </si>
  <si>
    <t>PLE514</t>
  </si>
  <si>
    <t>PLE515</t>
  </si>
  <si>
    <t>PLE516</t>
  </si>
  <si>
    <t>PLE517</t>
  </si>
  <si>
    <t>PLE518</t>
  </si>
  <si>
    <t>PLE519</t>
  </si>
  <si>
    <t>PLE520</t>
  </si>
  <si>
    <t>PLE521</t>
  </si>
  <si>
    <t>PLE522</t>
  </si>
  <si>
    <t>PLE523</t>
  </si>
  <si>
    <t>PLE524</t>
  </si>
  <si>
    <t>PLE593</t>
  </si>
  <si>
    <t>PLE594</t>
  </si>
  <si>
    <t>PLE595</t>
  </si>
  <si>
    <t>PLE596</t>
  </si>
  <si>
    <t>PLE597</t>
  </si>
  <si>
    <t>PLE598</t>
  </si>
  <si>
    <t>PLE599</t>
  </si>
  <si>
    <t>PLE600</t>
  </si>
  <si>
    <t>PLE601</t>
  </si>
  <si>
    <t>PLE602</t>
  </si>
  <si>
    <t>PLE603</t>
  </si>
  <si>
    <t>PLE604</t>
  </si>
  <si>
    <t>PLE605</t>
  </si>
  <si>
    <t>PLE606</t>
  </si>
  <si>
    <t>PLE607</t>
  </si>
  <si>
    <t>PLE608</t>
  </si>
  <si>
    <t>PLE609</t>
  </si>
  <si>
    <t>PLE612</t>
  </si>
  <si>
    <t>PLE613</t>
  </si>
  <si>
    <t>PLE617</t>
  </si>
  <si>
    <t>PLE618</t>
  </si>
  <si>
    <t>PLE619</t>
  </si>
  <si>
    <t>PLE624</t>
  </si>
  <si>
    <t>PLE634</t>
  </si>
  <si>
    <t>PLE635</t>
  </si>
  <si>
    <t>PLE636</t>
  </si>
  <si>
    <t>LHT448</t>
  </si>
  <si>
    <t>LHT449</t>
  </si>
  <si>
    <t>LHT450</t>
  </si>
  <si>
    <t>LHT451</t>
  </si>
  <si>
    <t>LHT452</t>
  </si>
  <si>
    <t>LHT453</t>
  </si>
  <si>
    <t>LHT454</t>
  </si>
  <si>
    <t>LHT455</t>
  </si>
  <si>
    <t>LHT456</t>
  </si>
  <si>
    <t>LHT457</t>
  </si>
  <si>
    <t>LHT458</t>
  </si>
  <si>
    <t>LHT459</t>
  </si>
  <si>
    <t>LHT460</t>
  </si>
  <si>
    <t>LHT461</t>
  </si>
  <si>
    <t>LHT462</t>
  </si>
  <si>
    <t>LHT463</t>
  </si>
  <si>
    <t>LHT464</t>
  </si>
  <si>
    <t>LHT465</t>
  </si>
  <si>
    <t>LHT466</t>
  </si>
  <si>
    <t>LHT467</t>
  </si>
  <si>
    <t>LHT468</t>
  </si>
  <si>
    <t>LHT469</t>
  </si>
  <si>
    <t>LHT470</t>
  </si>
  <si>
    <t>LHT471</t>
  </si>
  <si>
    <t>LHT472</t>
  </si>
  <si>
    <t>LHT473</t>
  </si>
  <si>
    <t>LHT474</t>
  </si>
  <si>
    <t>LHT475</t>
  </si>
  <si>
    <t>LHT476</t>
  </si>
  <si>
    <t>LHT477</t>
  </si>
  <si>
    <t>LHT478</t>
  </si>
  <si>
    <t>LHT479</t>
  </si>
  <si>
    <t>LHT480</t>
  </si>
  <si>
    <t>LHT481</t>
  </si>
  <si>
    <t>MHRO672</t>
  </si>
  <si>
    <t>MHRO673</t>
  </si>
  <si>
    <t>MHRO675</t>
  </si>
  <si>
    <t>MHRO699</t>
  </si>
  <si>
    <t>MHRO715</t>
  </si>
  <si>
    <t>MHRO417</t>
  </si>
  <si>
    <t>MHRO416</t>
  </si>
  <si>
    <t>MHRO714</t>
  </si>
  <si>
    <t>MHRO508</t>
  </si>
  <si>
    <t>MHRO674</t>
  </si>
  <si>
    <t>MHRO676</t>
  </si>
  <si>
    <t>MHRO677</t>
  </si>
  <si>
    <t>MHRO686</t>
  </si>
  <si>
    <t>QFG2766</t>
  </si>
  <si>
    <t>QFG2767</t>
  </si>
  <si>
    <t>QFG2768</t>
  </si>
  <si>
    <t>QFG2769</t>
  </si>
  <si>
    <t>QFG2770</t>
  </si>
  <si>
    <t>QFG2771</t>
  </si>
  <si>
    <t>QFG2772</t>
  </si>
  <si>
    <t>QFG2236</t>
  </si>
  <si>
    <t>QFG2237</t>
  </si>
  <si>
    <t>QFG2238</t>
  </si>
  <si>
    <t>QFG2239</t>
  </si>
  <si>
    <t>QFG2240</t>
  </si>
  <si>
    <t>QFG2241</t>
  </si>
  <si>
    <t>QFG2242</t>
  </si>
  <si>
    <t>QFG2243</t>
  </si>
  <si>
    <t>QFG2244</t>
  </si>
  <si>
    <t>QFG2245</t>
  </si>
  <si>
    <t>QFG2246</t>
  </si>
  <si>
    <t>QFG2247</t>
  </si>
  <si>
    <t>QFG2248</t>
  </si>
  <si>
    <t>PLE952</t>
  </si>
  <si>
    <t>PLE953</t>
  </si>
  <si>
    <t>PLE954</t>
  </si>
  <si>
    <t>PLE955</t>
  </si>
  <si>
    <t>PLE956</t>
  </si>
  <si>
    <t>PLE957</t>
  </si>
  <si>
    <t>PLE958</t>
  </si>
  <si>
    <t>PLE959</t>
  </si>
  <si>
    <t>PLE960</t>
  </si>
  <si>
    <t>PLE961</t>
  </si>
  <si>
    <t>PLE962</t>
  </si>
  <si>
    <t>PLE963</t>
  </si>
  <si>
    <t>PLE964</t>
  </si>
  <si>
    <t>PLE965</t>
  </si>
  <si>
    <t>IRAU101</t>
  </si>
  <si>
    <t>IRAU102</t>
  </si>
  <si>
    <t>IRAU103</t>
  </si>
  <si>
    <t>QFG2249</t>
  </si>
  <si>
    <t>QFG2250</t>
  </si>
  <si>
    <t>QFG2251</t>
  </si>
  <si>
    <t>QFG2252</t>
  </si>
  <si>
    <t>QFG2253</t>
  </si>
  <si>
    <t>QFG2254</t>
  </si>
  <si>
    <t>QFG2255</t>
  </si>
  <si>
    <t>QFG2256</t>
  </si>
  <si>
    <t>QFG2257</t>
  </si>
  <si>
    <t>QFG2258</t>
  </si>
  <si>
    <t>QFG2259</t>
  </si>
  <si>
    <t>QFG2260</t>
  </si>
  <si>
    <t>QFG2261</t>
  </si>
  <si>
    <t>QFG2262</t>
  </si>
  <si>
    <t>QFG2263</t>
  </si>
  <si>
    <t>QFG2264</t>
  </si>
  <si>
    <t>QFG2265</t>
  </si>
  <si>
    <t>QFG2266</t>
  </si>
  <si>
    <t>QFG2267</t>
  </si>
  <si>
    <t>QFG2268</t>
  </si>
  <si>
    <t>QFG2269</t>
  </si>
  <si>
    <t>QFG2270</t>
  </si>
  <si>
    <t>QFG2271</t>
  </si>
  <si>
    <t>QFG2272</t>
  </si>
  <si>
    <t>QFG2273</t>
  </si>
  <si>
    <t>QFG2274</t>
  </si>
  <si>
    <t>QFG2275</t>
  </si>
  <si>
    <t>QFG2276</t>
  </si>
  <si>
    <t>QFG2277</t>
  </si>
  <si>
    <t>QFG2278</t>
  </si>
  <si>
    <t>QFG2279</t>
  </si>
  <si>
    <t>QFG2280</t>
  </si>
  <si>
    <t>QFG2281</t>
  </si>
  <si>
    <t>QFG2282</t>
  </si>
  <si>
    <t>QFG2283</t>
  </si>
  <si>
    <t>QFG2284</t>
  </si>
  <si>
    <t>QFG2285</t>
  </si>
  <si>
    <t>LCSQ788</t>
  </si>
  <si>
    <t>LCSQ791</t>
  </si>
  <si>
    <t>LCSQ792</t>
  </si>
  <si>
    <t>LCSQ794</t>
  </si>
  <si>
    <t>LCSQ795</t>
  </si>
  <si>
    <t>LCSQ796</t>
  </si>
  <si>
    <t>LCSQ797</t>
  </si>
  <si>
    <t>LCSQ798</t>
  </si>
  <si>
    <t>LCSQ799</t>
  </si>
  <si>
    <t>LCSQ800</t>
  </si>
  <si>
    <t>LCSQ801</t>
  </si>
  <si>
    <t>LCSQ802</t>
  </si>
  <si>
    <t>LCSQ803</t>
  </si>
  <si>
    <t>LCSQ804</t>
  </si>
  <si>
    <t>LCSQ805</t>
  </si>
  <si>
    <t>LCSQ806</t>
  </si>
  <si>
    <t>LCSQ807</t>
  </si>
  <si>
    <t>LCSQ808</t>
  </si>
  <si>
    <t>QFG2469</t>
  </si>
  <si>
    <t>QFG2470</t>
  </si>
  <si>
    <t>QFG2471</t>
  </si>
  <si>
    <t>QFG2472</t>
  </si>
  <si>
    <t>QFG2473</t>
  </si>
  <si>
    <t>QFG2474</t>
  </si>
  <si>
    <t>QFG2475</t>
  </si>
  <si>
    <t>QFG2476</t>
  </si>
  <si>
    <t>QFG2477</t>
  </si>
  <si>
    <t>QFG2478</t>
  </si>
  <si>
    <t>QFG2479</t>
  </si>
  <si>
    <t>QFG2480</t>
  </si>
  <si>
    <t>QFG2481</t>
  </si>
  <si>
    <t>QFG2482</t>
  </si>
  <si>
    <t>QFG2483</t>
  </si>
  <si>
    <t>QFG2484</t>
  </si>
  <si>
    <t>IRAU104</t>
  </si>
  <si>
    <t>IRAU105</t>
  </si>
  <si>
    <t>IRAU106</t>
  </si>
  <si>
    <t>IRAU107</t>
  </si>
  <si>
    <t>IRAU108</t>
  </si>
  <si>
    <t>IRAU109</t>
  </si>
  <si>
    <t>IRAU110</t>
  </si>
  <si>
    <t>IRAU111</t>
  </si>
  <si>
    <t>IRAU112</t>
  </si>
  <si>
    <t>IRAU113</t>
  </si>
  <si>
    <t>IRAU114</t>
  </si>
  <si>
    <t>IRAU115</t>
  </si>
  <si>
    <t>IRAU116</t>
  </si>
  <si>
    <t>IRAU117</t>
  </si>
  <si>
    <t>IRAU118</t>
  </si>
  <si>
    <t>IRAU119</t>
  </si>
  <si>
    <t>IRAU120</t>
  </si>
  <si>
    <t>IRAU121</t>
  </si>
  <si>
    <t>IRAU122</t>
  </si>
  <si>
    <t>IRAU123</t>
  </si>
  <si>
    <t>IRAU124</t>
  </si>
  <si>
    <t>IRAU125</t>
  </si>
  <si>
    <t>IRAU028</t>
  </si>
  <si>
    <t>IRAU029</t>
  </si>
  <si>
    <t>IRAU030A</t>
  </si>
  <si>
    <t>IRAU030B</t>
  </si>
  <si>
    <t>IRAU031</t>
  </si>
  <si>
    <t>IRAU032</t>
  </si>
  <si>
    <t>IRAU033</t>
  </si>
  <si>
    <t>IRAU034</t>
  </si>
  <si>
    <t>IRAU035</t>
  </si>
  <si>
    <t>IRAU036</t>
  </si>
  <si>
    <t>IRAU037</t>
  </si>
  <si>
    <t>IRAU038</t>
  </si>
  <si>
    <t>IRAU039</t>
  </si>
  <si>
    <t>IRAU040</t>
  </si>
  <si>
    <t>IRAU041</t>
  </si>
  <si>
    <t>IRAU042</t>
  </si>
  <si>
    <t>IRAU043</t>
  </si>
  <si>
    <t>IRAU044</t>
  </si>
  <si>
    <t>IRAU045</t>
  </si>
  <si>
    <t>IRAU046</t>
  </si>
  <si>
    <t>IRAU047</t>
  </si>
  <si>
    <t>IRAU048</t>
  </si>
  <si>
    <t>IRAU049</t>
  </si>
  <si>
    <t>IRAU050</t>
  </si>
  <si>
    <t>IRAU051</t>
  </si>
  <si>
    <t>IRAU052</t>
  </si>
  <si>
    <t>IRAU053</t>
  </si>
  <si>
    <t>IRAU303</t>
  </si>
  <si>
    <t>IRAU301</t>
  </si>
  <si>
    <t>IRAU304</t>
  </si>
  <si>
    <t>IRAU305</t>
  </si>
  <si>
    <t>IRAU306</t>
  </si>
  <si>
    <t>IRAU308</t>
  </si>
  <si>
    <t>IRAU309</t>
  </si>
  <si>
    <t>IRAU310</t>
  </si>
  <si>
    <t>IRAU311</t>
  </si>
  <si>
    <t>IRAU312</t>
  </si>
  <si>
    <t>IRAU313</t>
  </si>
  <si>
    <t>IRAU314</t>
  </si>
  <si>
    <t>IRAU315</t>
  </si>
  <si>
    <t>IRAU316</t>
  </si>
  <si>
    <t>IRAU317</t>
  </si>
  <si>
    <t>IRAU318</t>
  </si>
  <si>
    <t>IRAU319</t>
  </si>
  <si>
    <t>IRAU320</t>
  </si>
  <si>
    <t>SQPD418</t>
  </si>
  <si>
    <t>SQPD419</t>
  </si>
  <si>
    <t>SQPD420</t>
  </si>
  <si>
    <t>SQPD421</t>
  </si>
  <si>
    <t>SQPD422</t>
  </si>
  <si>
    <t>SQPD423</t>
  </si>
  <si>
    <t>SQPD424</t>
  </si>
  <si>
    <t>SQPD425</t>
  </si>
  <si>
    <t>SQPD426</t>
  </si>
  <si>
    <t>SQPD428</t>
  </si>
  <si>
    <t>SQPD429</t>
  </si>
  <si>
    <t>SQPD430</t>
  </si>
  <si>
    <t>SQPD431</t>
  </si>
  <si>
    <t>SQPD432</t>
  </si>
  <si>
    <t>SQPD433</t>
  </si>
  <si>
    <t>SQPD434</t>
  </si>
  <si>
    <t>IRAU172</t>
  </si>
  <si>
    <t>IRAU173</t>
  </si>
  <si>
    <t>IRAU174</t>
  </si>
  <si>
    <t>IRAU175</t>
  </si>
  <si>
    <t>IRAU176</t>
  </si>
  <si>
    <t>IRAU177</t>
  </si>
  <si>
    <t>IRAU178</t>
  </si>
  <si>
    <t>IRAU179</t>
  </si>
  <si>
    <t>IRAU180</t>
  </si>
  <si>
    <t>IRAU181</t>
  </si>
  <si>
    <t>IRAU182</t>
  </si>
  <si>
    <t>IRAU183</t>
  </si>
  <si>
    <t>IRAU184</t>
  </si>
  <si>
    <t>IRAU185</t>
  </si>
  <si>
    <t>IRAU186</t>
  </si>
  <si>
    <t>IRAU187</t>
  </si>
  <si>
    <t>IRAU188</t>
  </si>
  <si>
    <t>IRAU189</t>
  </si>
  <si>
    <t>IRAU229</t>
  </si>
  <si>
    <t>IRAU230</t>
  </si>
  <si>
    <t>IRAU231</t>
  </si>
  <si>
    <t>IRAU232</t>
  </si>
  <si>
    <t>IRAU233</t>
  </si>
  <si>
    <t>IRAU234</t>
  </si>
  <si>
    <t>IRAU235</t>
  </si>
  <si>
    <t>IRAU236</t>
  </si>
  <si>
    <t>IRAU237</t>
  </si>
  <si>
    <t>IRAU238</t>
  </si>
  <si>
    <t>IRAU239</t>
  </si>
  <si>
    <t>IRAU240</t>
  </si>
  <si>
    <t>IRAU241</t>
  </si>
  <si>
    <t>IRAU242</t>
  </si>
  <si>
    <t>IRAU243</t>
  </si>
  <si>
    <t>IRAU244</t>
  </si>
  <si>
    <t>IRAU245</t>
  </si>
  <si>
    <t>IRAU246</t>
  </si>
  <si>
    <t>IRAU248</t>
  </si>
  <si>
    <t>IRAU249</t>
  </si>
  <si>
    <t>IRAU250</t>
  </si>
  <si>
    <t>IRAU251</t>
  </si>
  <si>
    <t>IRAU392</t>
  </si>
  <si>
    <t>IRAU393</t>
  </si>
  <si>
    <t>IRAU394</t>
  </si>
  <si>
    <t>IRAU395</t>
  </si>
  <si>
    <t>SQPD435</t>
  </si>
  <si>
    <t>SQPD436</t>
  </si>
  <si>
    <t>SQPD437</t>
  </si>
  <si>
    <t>SQPD438</t>
  </si>
  <si>
    <t>SQPD439</t>
  </si>
  <si>
    <t>SQPD440</t>
  </si>
  <si>
    <t>SQPD441</t>
  </si>
  <si>
    <t>SQPD442</t>
  </si>
  <si>
    <t>SQPD443</t>
  </si>
  <si>
    <t>SQPD444</t>
  </si>
  <si>
    <t>SQPD445</t>
  </si>
  <si>
    <t>SQPD446</t>
  </si>
  <si>
    <t>SQPD447</t>
  </si>
  <si>
    <t>SQPD448</t>
  </si>
  <si>
    <t>SQPD449</t>
  </si>
  <si>
    <t>SQPD450</t>
  </si>
  <si>
    <t>SQPD451</t>
  </si>
  <si>
    <t>SQPD452</t>
  </si>
  <si>
    <t>SQPD453</t>
  </si>
  <si>
    <t>SQPD454</t>
  </si>
  <si>
    <t>SQPD455</t>
  </si>
  <si>
    <t>SQPD456</t>
  </si>
  <si>
    <t>SQPD457</t>
  </si>
  <si>
    <t>SQPD458</t>
  </si>
  <si>
    <t>SQPD459</t>
  </si>
  <si>
    <t>SQPD460</t>
  </si>
  <si>
    <t>BB2878</t>
  </si>
  <si>
    <t>BB2879</t>
  </si>
  <si>
    <t>BB2880</t>
  </si>
  <si>
    <t>BB2881</t>
  </si>
  <si>
    <t>BB2882</t>
  </si>
  <si>
    <t>BB2883</t>
  </si>
  <si>
    <t>BB2884</t>
  </si>
  <si>
    <t>BB2885</t>
  </si>
  <si>
    <t>BB2886</t>
  </si>
  <si>
    <t>BB2887</t>
  </si>
  <si>
    <t>BB2888</t>
  </si>
  <si>
    <t>BB2889</t>
  </si>
  <si>
    <t>BB2890</t>
  </si>
  <si>
    <t>BB2891</t>
  </si>
  <si>
    <t>MN_3_83_4</t>
  </si>
  <si>
    <t>MN_3_83_5</t>
  </si>
  <si>
    <t>MN_3_83_6</t>
  </si>
  <si>
    <t>MN_3_83_7</t>
  </si>
  <si>
    <t>MN_1_48_1</t>
  </si>
  <si>
    <t>MN_1_48_2</t>
  </si>
  <si>
    <t>MN_1_48_3</t>
  </si>
  <si>
    <t>MN_1_48_4</t>
  </si>
  <si>
    <t>MN_1_48_5</t>
  </si>
  <si>
    <t>MN_1_48_6</t>
  </si>
  <si>
    <t>MN_1_48_7</t>
  </si>
  <si>
    <t>MN_1_48_8</t>
  </si>
  <si>
    <t>MN_1_48_9</t>
  </si>
  <si>
    <t>MN_1_48_10</t>
  </si>
  <si>
    <t>MN_1_44_1</t>
  </si>
  <si>
    <t>MN_2_09_1</t>
  </si>
  <si>
    <t>MN_2_09_2</t>
  </si>
  <si>
    <t>MN_2_09_3</t>
  </si>
  <si>
    <t>MN_2_09_4</t>
  </si>
  <si>
    <t>MN_1_40_1</t>
  </si>
  <si>
    <t>MN_1_40_2</t>
  </si>
  <si>
    <t>MN_1_40_3</t>
  </si>
  <si>
    <t>PLE258</t>
  </si>
  <si>
    <t>PLE259</t>
  </si>
  <si>
    <t>PLE260</t>
  </si>
  <si>
    <t>PLE261</t>
  </si>
  <si>
    <t>PLE262</t>
  </si>
  <si>
    <t>PLE263</t>
  </si>
  <si>
    <t>PLE264</t>
  </si>
  <si>
    <t>PLE265</t>
  </si>
  <si>
    <t>PLE187</t>
  </si>
  <si>
    <t>PLE188</t>
  </si>
  <si>
    <t>PLE189</t>
  </si>
  <si>
    <t>PLE198</t>
  </si>
  <si>
    <t>PLE199</t>
  </si>
  <si>
    <t>PLE201</t>
  </si>
  <si>
    <t>PLE202</t>
  </si>
  <si>
    <t>PLE203</t>
  </si>
  <si>
    <t>PLE204</t>
  </si>
  <si>
    <t>PLE205</t>
  </si>
  <si>
    <t>PLE206</t>
  </si>
  <si>
    <t>IRAU419</t>
  </si>
  <si>
    <t>IRAU420</t>
  </si>
  <si>
    <t>IRAU421</t>
  </si>
  <si>
    <t>IRAU422</t>
  </si>
  <si>
    <t>IRAU423</t>
  </si>
  <si>
    <t>IRAU424</t>
  </si>
  <si>
    <t>IRAU425</t>
  </si>
  <si>
    <t>IRAU426</t>
  </si>
  <si>
    <t>IRAU427</t>
  </si>
  <si>
    <t>IRAU428</t>
  </si>
  <si>
    <t>IRAU429</t>
  </si>
  <si>
    <t>IRAU430</t>
  </si>
  <si>
    <t>IRAU431</t>
  </si>
  <si>
    <t>IRAU432</t>
  </si>
  <si>
    <t>IRAU433</t>
  </si>
  <si>
    <t>IRAU434</t>
  </si>
  <si>
    <t>IRAU435</t>
  </si>
  <si>
    <t>IRAU436</t>
  </si>
  <si>
    <t>IRAU437</t>
  </si>
  <si>
    <t>IRAU438</t>
  </si>
  <si>
    <t>IRAU439</t>
  </si>
  <si>
    <t>IRAU440</t>
  </si>
  <si>
    <t>IRAU441</t>
  </si>
  <si>
    <t>IRAU442</t>
  </si>
  <si>
    <t>IRAU443</t>
  </si>
  <si>
    <t>IRAU444</t>
  </si>
  <si>
    <t>IRAU445</t>
  </si>
  <si>
    <t>IRAU365</t>
  </si>
  <si>
    <t>IRAU366</t>
  </si>
  <si>
    <t>IRAU367</t>
  </si>
  <si>
    <t>IRAU368</t>
  </si>
  <si>
    <t>IRAU369</t>
  </si>
  <si>
    <t>PLE525</t>
  </si>
  <si>
    <t>PLE526</t>
  </si>
  <si>
    <t>PLE527</t>
  </si>
  <si>
    <t>PLE528</t>
  </si>
  <si>
    <t>PLE529</t>
  </si>
  <si>
    <t>PLE530</t>
  </si>
  <si>
    <t>PLE531</t>
  </si>
  <si>
    <t>PLE537</t>
  </si>
  <si>
    <t>PLE538</t>
  </si>
  <si>
    <t>PLE539</t>
  </si>
  <si>
    <t>PLE540</t>
  </si>
  <si>
    <t>PLE541</t>
  </si>
  <si>
    <t>PLE542</t>
  </si>
  <si>
    <t>PLE543</t>
  </si>
  <si>
    <t>PLE544</t>
  </si>
  <si>
    <t>PLE545</t>
  </si>
  <si>
    <t>PLE546</t>
  </si>
  <si>
    <t>PLE547</t>
  </si>
  <si>
    <t>PLE548</t>
  </si>
  <si>
    <t>PLE549</t>
  </si>
  <si>
    <t>PLE207</t>
  </si>
  <si>
    <t>PLE208</t>
  </si>
  <si>
    <t>PLE209</t>
  </si>
  <si>
    <t>PLE45</t>
  </si>
  <si>
    <t>PLE46</t>
  </si>
  <si>
    <t>PLE47</t>
  </si>
  <si>
    <t>PLE48</t>
  </si>
  <si>
    <t>PLE49</t>
  </si>
  <si>
    <t>PLE50</t>
  </si>
  <si>
    <t>PLE52</t>
  </si>
  <si>
    <t>PLE53</t>
  </si>
  <si>
    <t>PLE54</t>
  </si>
  <si>
    <t>PLE77</t>
  </si>
  <si>
    <t>PLE78</t>
  </si>
  <si>
    <t>PLE79</t>
  </si>
  <si>
    <t>PLE102</t>
  </si>
  <si>
    <t>PLE104</t>
  </si>
  <si>
    <t>PLE105</t>
  </si>
  <si>
    <t>PLE106</t>
  </si>
  <si>
    <t>PLE190</t>
  </si>
  <si>
    <t>PLE192</t>
  </si>
  <si>
    <t>PLE193</t>
  </si>
  <si>
    <t>PLE194</t>
  </si>
  <si>
    <t>PLE71</t>
  </si>
  <si>
    <t>PLE72</t>
  </si>
  <si>
    <t>PLE73</t>
  </si>
  <si>
    <t>PLE74</t>
  </si>
  <si>
    <t>PLE75</t>
  </si>
  <si>
    <t>PLE76</t>
  </si>
  <si>
    <t>PLE80</t>
  </si>
  <si>
    <t>PLE81</t>
  </si>
  <si>
    <t>PLE82</t>
  </si>
  <si>
    <t>PLE83</t>
  </si>
  <si>
    <t>PLE114</t>
  </si>
  <si>
    <t>PLE113</t>
  </si>
  <si>
    <t>PLE115</t>
  </si>
  <si>
    <t>PLE116</t>
  </si>
  <si>
    <t>PLE117</t>
  </si>
  <si>
    <t>PLE118</t>
  </si>
  <si>
    <t>PLE119</t>
  </si>
  <si>
    <t>LHT190</t>
  </si>
  <si>
    <t>LHT191</t>
  </si>
  <si>
    <t>LHT192</t>
  </si>
  <si>
    <t>LHT193</t>
  </si>
  <si>
    <t>LHT194</t>
  </si>
  <si>
    <t>LCMA86</t>
  </si>
  <si>
    <t>LCMA87</t>
  </si>
  <si>
    <t>LCMA88</t>
  </si>
  <si>
    <t>LCMA89</t>
  </si>
  <si>
    <t>LCMA90</t>
  </si>
  <si>
    <t>LCMA91</t>
  </si>
  <si>
    <t>LCMA92</t>
  </si>
  <si>
    <t>LCMA93</t>
  </si>
  <si>
    <t>LCMA94</t>
  </si>
  <si>
    <t>LCMA95</t>
  </si>
  <si>
    <t>LCMA96</t>
  </si>
  <si>
    <t>LCMA97</t>
  </si>
  <si>
    <t>LCMA98</t>
  </si>
  <si>
    <t>LCMA99</t>
  </si>
  <si>
    <t>LCMA100</t>
  </si>
  <si>
    <t>LCMA101</t>
  </si>
  <si>
    <t>LCMA102</t>
  </si>
  <si>
    <t>LCMA103</t>
  </si>
  <si>
    <t>LCMA104</t>
  </si>
  <si>
    <t>LCMA105</t>
  </si>
  <si>
    <t>IRAU054</t>
  </si>
  <si>
    <t>IRAU055</t>
  </si>
  <si>
    <t>IRAU056</t>
  </si>
  <si>
    <t>IRAU057</t>
  </si>
  <si>
    <t>IRAU058</t>
  </si>
  <si>
    <t>IRAU059</t>
  </si>
  <si>
    <t>IRAU060</t>
  </si>
  <si>
    <t>IRAU061</t>
  </si>
  <si>
    <t>IRAU062</t>
  </si>
  <si>
    <t>IRAU063</t>
  </si>
  <si>
    <t>IRAU064</t>
  </si>
  <si>
    <t>IRAU065</t>
  </si>
  <si>
    <t>IRAU066</t>
  </si>
  <si>
    <t>IRAU067</t>
  </si>
  <si>
    <t>IRAU068</t>
  </si>
  <si>
    <t>IRAU069</t>
  </si>
  <si>
    <t>IRAU070</t>
  </si>
  <si>
    <t>IRAU071</t>
  </si>
  <si>
    <t>IRAU072</t>
  </si>
  <si>
    <t>IRAU073</t>
  </si>
  <si>
    <t>IRAU074</t>
  </si>
  <si>
    <t>IRAU075</t>
  </si>
  <si>
    <t>IRAU076</t>
  </si>
  <si>
    <t>IRAU077</t>
  </si>
  <si>
    <t>LJHMI628</t>
  </si>
  <si>
    <t>LJHMI630</t>
  </si>
  <si>
    <t>MN_8_168_14</t>
  </si>
  <si>
    <t>LJHMI632</t>
  </si>
  <si>
    <t>LJHMI634</t>
  </si>
  <si>
    <t>LJHMI636</t>
  </si>
  <si>
    <t>LJHMI637</t>
  </si>
  <si>
    <t>LJHMI639</t>
  </si>
  <si>
    <t>LJHMI641</t>
  </si>
  <si>
    <t>LJHMI643</t>
  </si>
  <si>
    <t>LJHMI645</t>
  </si>
  <si>
    <t>LJHMI647</t>
  </si>
  <si>
    <t>LJHMI648</t>
  </si>
  <si>
    <t>LJHMI650</t>
  </si>
  <si>
    <t>LJHMI652</t>
  </si>
  <si>
    <t>MN_8_168_16</t>
  </si>
  <si>
    <t>MN_8_168_17</t>
  </si>
  <si>
    <t>MN_8_168_18</t>
  </si>
  <si>
    <t>MN_8_168_19</t>
  </si>
  <si>
    <t>MN_8_168_2</t>
  </si>
  <si>
    <t>MN_8_168_20</t>
  </si>
  <si>
    <t>MN_8_168_23</t>
  </si>
  <si>
    <t>MN_8_168_24</t>
  </si>
  <si>
    <t>MN_8_168_3</t>
  </si>
  <si>
    <t>MN_8_168_4</t>
  </si>
  <si>
    <t>MN_8_168_5</t>
  </si>
  <si>
    <t>MN_8_168_6</t>
  </si>
  <si>
    <t>MN_8_168_7</t>
  </si>
  <si>
    <t>MN_8_168_8</t>
  </si>
  <si>
    <t>MN_8_168_9</t>
  </si>
  <si>
    <t>MN_8_172_14</t>
  </si>
  <si>
    <t>MN_8_172_15</t>
  </si>
  <si>
    <t>MN_4_116_10</t>
  </si>
  <si>
    <t>MN_4_116_12</t>
  </si>
  <si>
    <t>MN_4_116_14</t>
  </si>
  <si>
    <t>MN_4_116_16</t>
  </si>
  <si>
    <t>MN_4_116_2</t>
  </si>
  <si>
    <t>MN_4_116_4</t>
  </si>
  <si>
    <t>MN_4_116_6</t>
  </si>
  <si>
    <t>MN_4_116_8</t>
  </si>
  <si>
    <t>MN_4_118_1</t>
  </si>
  <si>
    <t>MN_4_118_3</t>
  </si>
  <si>
    <t>MN_4_118_5</t>
  </si>
  <si>
    <t>MN_4_118_7</t>
  </si>
  <si>
    <t>MN_8_168_1</t>
  </si>
  <si>
    <t>MN_8_168_11</t>
  </si>
  <si>
    <t>AA98</t>
  </si>
  <si>
    <t>AA99</t>
  </si>
  <si>
    <t>DA10</t>
  </si>
  <si>
    <t>DA18</t>
  </si>
  <si>
    <t>DA25</t>
  </si>
  <si>
    <t>DA34</t>
  </si>
  <si>
    <t>DA37</t>
  </si>
  <si>
    <t>QA132</t>
  </si>
  <si>
    <t>GA1407</t>
  </si>
  <si>
    <t>GA1410</t>
  </si>
  <si>
    <t>QA139</t>
  </si>
  <si>
    <t>QA140</t>
  </si>
  <si>
    <t>GA1412</t>
  </si>
  <si>
    <t>GA145</t>
  </si>
  <si>
    <t>GA220</t>
  </si>
  <si>
    <t>GA221</t>
  </si>
  <si>
    <t>GA3143</t>
  </si>
  <si>
    <t>GA5192</t>
  </si>
  <si>
    <t>QA173</t>
  </si>
  <si>
    <t>GA5296</t>
  </si>
  <si>
    <t>QA174</t>
  </si>
  <si>
    <t>QA175</t>
  </si>
  <si>
    <t>GA5297</t>
  </si>
  <si>
    <t>GA5298</t>
  </si>
  <si>
    <t>GA5299</t>
  </si>
  <si>
    <t>GA5302</t>
  </si>
  <si>
    <t>QA177</t>
  </si>
  <si>
    <t>QA178</t>
  </si>
  <si>
    <t>QA186</t>
  </si>
  <si>
    <t>QA187</t>
  </si>
  <si>
    <t>QA188</t>
  </si>
  <si>
    <t>QA200</t>
  </si>
  <si>
    <t>QA205</t>
  </si>
  <si>
    <t>QA206</t>
  </si>
  <si>
    <t>QA207</t>
  </si>
  <si>
    <t>QA86 QA91</t>
  </si>
  <si>
    <t>QA89 QA93</t>
  </si>
  <si>
    <t>QA92</t>
  </si>
  <si>
    <t>QA96 QA97</t>
  </si>
  <si>
    <t>QA242</t>
  </si>
  <si>
    <t>GA5311</t>
  </si>
  <si>
    <t>QA26</t>
  </si>
  <si>
    <t>GA5315</t>
  </si>
  <si>
    <t>QA276</t>
  </si>
  <si>
    <t>QA29</t>
  </si>
  <si>
    <t>QA310</t>
  </si>
  <si>
    <t>GA5316</t>
  </si>
  <si>
    <t>QA312</t>
  </si>
  <si>
    <t>QA313</t>
  </si>
  <si>
    <t>GA5324</t>
  </si>
  <si>
    <t>QA436</t>
  </si>
  <si>
    <t>QA438</t>
  </si>
  <si>
    <t>GA5384</t>
  </si>
  <si>
    <t>QA441</t>
  </si>
  <si>
    <t>GA5386</t>
  </si>
  <si>
    <t>GA5538</t>
  </si>
  <si>
    <t>QA445</t>
  </si>
  <si>
    <t>QA447</t>
  </si>
  <si>
    <t>QA451</t>
  </si>
  <si>
    <t>QA456</t>
  </si>
  <si>
    <t>QA465</t>
  </si>
  <si>
    <t>MN_9_200_13</t>
  </si>
  <si>
    <t>QA479</t>
  </si>
  <si>
    <t>K52</t>
  </si>
  <si>
    <t>QA481</t>
  </si>
  <si>
    <t>QA485</t>
  </si>
  <si>
    <t>QA486</t>
  </si>
  <si>
    <t>PDSITE5-665088</t>
  </si>
  <si>
    <t>QA531</t>
  </si>
  <si>
    <t>QA533</t>
  </si>
  <si>
    <t>QA535</t>
  </si>
  <si>
    <t>QA538</t>
  </si>
  <si>
    <t>QA551</t>
  </si>
  <si>
    <t>QA553</t>
  </si>
  <si>
    <t>QA591</t>
  </si>
  <si>
    <t>QA614</t>
  </si>
  <si>
    <t>QA648</t>
  </si>
  <si>
    <t>QA85</t>
  </si>
  <si>
    <t>QA88</t>
  </si>
  <si>
    <t>QA90</t>
  </si>
  <si>
    <t>QA94</t>
  </si>
  <si>
    <t>QA99</t>
  </si>
  <si>
    <t>MN_9_228_5</t>
  </si>
  <si>
    <t>MN_9_228_7</t>
  </si>
  <si>
    <t>MN_9_228_9</t>
  </si>
  <si>
    <t>MN_9_206_19</t>
  </si>
  <si>
    <t>MN_9_206_23</t>
  </si>
  <si>
    <t>MN_9_206_25</t>
  </si>
  <si>
    <t>MN_9_206_3</t>
  </si>
  <si>
    <t>E7/608/19</t>
  </si>
  <si>
    <t>E7/608/20</t>
  </si>
  <si>
    <t>E7/608/22B</t>
  </si>
  <si>
    <t>E7/608/24</t>
  </si>
  <si>
    <t>E4/020/4</t>
  </si>
  <si>
    <t>MN_8_172_20</t>
  </si>
  <si>
    <t>7_143_1</t>
  </si>
  <si>
    <t>3_59_6A</t>
  </si>
  <si>
    <t>1_6_16</t>
  </si>
  <si>
    <t>7_41_6</t>
  </si>
  <si>
    <t>3_87_14</t>
  </si>
  <si>
    <t>QFG4881</t>
  </si>
  <si>
    <t>QFG4882</t>
  </si>
  <si>
    <t>4_73_21</t>
  </si>
  <si>
    <t>4_73_5</t>
  </si>
  <si>
    <t>4_73_22</t>
  </si>
  <si>
    <t>4_73_23</t>
  </si>
  <si>
    <t>4_73_26</t>
  </si>
  <si>
    <t>4_73_29</t>
  </si>
  <si>
    <t>16_10_9</t>
  </si>
  <si>
    <t>16_10_10</t>
  </si>
  <si>
    <t>16_10_11</t>
  </si>
  <si>
    <t>16_10_12</t>
  </si>
  <si>
    <t>16_10_13</t>
  </si>
  <si>
    <t>16_10_14</t>
  </si>
  <si>
    <t>16_10_15</t>
  </si>
  <si>
    <t>QFG4883</t>
  </si>
  <si>
    <t>QFG4884</t>
  </si>
  <si>
    <t>QFG4885</t>
  </si>
  <si>
    <t>QFG4886</t>
  </si>
  <si>
    <t>QFG4887</t>
  </si>
  <si>
    <t>QFG4888</t>
  </si>
  <si>
    <t>QFG4889</t>
  </si>
  <si>
    <t>QFG4890</t>
  </si>
  <si>
    <t>QFG4891</t>
  </si>
  <si>
    <t>QFG4892</t>
  </si>
  <si>
    <t>QFG4893</t>
  </si>
  <si>
    <t>QFG4894</t>
  </si>
  <si>
    <t>QFG4895</t>
  </si>
  <si>
    <t>QFG4896</t>
  </si>
  <si>
    <t>QFG4897</t>
  </si>
  <si>
    <t>QFG4898</t>
  </si>
  <si>
    <t>QFG4899</t>
  </si>
  <si>
    <t>QFG4900</t>
  </si>
  <si>
    <t>QFG4901</t>
  </si>
  <si>
    <t>QFG4902</t>
  </si>
  <si>
    <t>QFG4903</t>
  </si>
  <si>
    <t>QFG4904</t>
  </si>
  <si>
    <t>QFG4905</t>
  </si>
  <si>
    <t>QFG4906</t>
  </si>
  <si>
    <t>QFG4907</t>
  </si>
  <si>
    <t>E2/360/6</t>
  </si>
  <si>
    <t>E2/362/4</t>
  </si>
  <si>
    <t>E1/316/4</t>
  </si>
  <si>
    <t>E1/316/5</t>
  </si>
  <si>
    <t>E5/062/1</t>
  </si>
  <si>
    <t>E5/062/2</t>
  </si>
  <si>
    <t>E5/062/3</t>
  </si>
  <si>
    <t>E5/062/4</t>
  </si>
  <si>
    <t>E3/424/3</t>
  </si>
  <si>
    <t>E4/016/4</t>
  </si>
  <si>
    <t>E3/428/3</t>
  </si>
  <si>
    <t>E3/428/4</t>
  </si>
  <si>
    <t>E2/358/4</t>
  </si>
  <si>
    <t>E2/358/5</t>
  </si>
  <si>
    <t>E2/358/6</t>
  </si>
  <si>
    <t>E2/358/7</t>
  </si>
  <si>
    <t>E1/320/3</t>
  </si>
  <si>
    <t>E1/320/5</t>
  </si>
  <si>
    <t>E1/320/6</t>
  </si>
  <si>
    <t>E1/318/2</t>
  </si>
  <si>
    <t>E2/360/7</t>
  </si>
  <si>
    <t>E2/360/9</t>
  </si>
  <si>
    <t>E2/360/10</t>
  </si>
  <si>
    <t>E1/316/7</t>
  </si>
  <si>
    <t>E1/318/3</t>
  </si>
  <si>
    <t>E1/318/6</t>
  </si>
  <si>
    <t>E1/316/8</t>
  </si>
  <si>
    <t>E1/316/9</t>
  </si>
  <si>
    <t>E1/314/1</t>
  </si>
  <si>
    <t>E1/314/2</t>
  </si>
  <si>
    <t>E1/314/3</t>
  </si>
  <si>
    <t>92836561</t>
  </si>
  <si>
    <t>92836559</t>
  </si>
  <si>
    <t>CH-5</t>
  </si>
  <si>
    <t>CH-7</t>
  </si>
  <si>
    <t>CH-11</t>
  </si>
  <si>
    <t>CH-13</t>
  </si>
  <si>
    <t>CH-16</t>
  </si>
  <si>
    <t>QA216</t>
  </si>
  <si>
    <t>QA217</t>
  </si>
  <si>
    <t>QA218</t>
  </si>
  <si>
    <t>QA219</t>
  </si>
  <si>
    <t>QA221</t>
  </si>
  <si>
    <t>QA222</t>
  </si>
  <si>
    <t>QA223</t>
  </si>
  <si>
    <t>QA224</t>
  </si>
  <si>
    <t>QA225</t>
  </si>
  <si>
    <t>QA226</t>
  </si>
  <si>
    <t>QA227</t>
  </si>
  <si>
    <t>QA228</t>
  </si>
  <si>
    <t>QA229</t>
  </si>
  <si>
    <t>KGEI0067</t>
  </si>
  <si>
    <t>KGCR0037</t>
  </si>
  <si>
    <t>KGCR0040</t>
  </si>
  <si>
    <t>81304561</t>
  </si>
  <si>
    <t>MN_3_71_86</t>
  </si>
  <si>
    <t>GA1026</t>
  </si>
  <si>
    <t>GA1027</t>
  </si>
  <si>
    <t>GA1028</t>
  </si>
  <si>
    <t>GA1029</t>
  </si>
  <si>
    <t>GA1030</t>
  </si>
  <si>
    <t>GA1040</t>
  </si>
  <si>
    <t>GA1073</t>
  </si>
  <si>
    <t>GA1160</t>
  </si>
  <si>
    <t>GA1161</t>
  </si>
  <si>
    <t>GA1162</t>
  </si>
  <si>
    <t>GA1243</t>
  </si>
  <si>
    <t>GA5198</t>
  </si>
  <si>
    <t>QA230</t>
  </si>
  <si>
    <t>GA5292</t>
  </si>
  <si>
    <t>E2/344/7</t>
  </si>
  <si>
    <t>E1/334/2</t>
  </si>
  <si>
    <t>E1/334/3</t>
  </si>
  <si>
    <t>E1/334/4</t>
  </si>
  <si>
    <t>E1/334/5</t>
  </si>
  <si>
    <t>E1/332/1</t>
  </si>
  <si>
    <t>E1/332/2</t>
  </si>
  <si>
    <t>E1/332/3</t>
  </si>
  <si>
    <t>E1/332/4</t>
  </si>
  <si>
    <t>E1/330/2A</t>
  </si>
  <si>
    <t>E1/330/2B</t>
  </si>
  <si>
    <t>E1/330/3</t>
  </si>
  <si>
    <t>E1/330/4</t>
  </si>
  <si>
    <t>E1/330/5</t>
  </si>
  <si>
    <t>E3/438/2</t>
  </si>
  <si>
    <t>E3/436/1</t>
  </si>
  <si>
    <t>E2/350/1</t>
  </si>
  <si>
    <t>E2/350/2</t>
  </si>
  <si>
    <t>E2/350/3</t>
  </si>
  <si>
    <t>E2/348/2</t>
  </si>
  <si>
    <t>E2/348/3</t>
  </si>
  <si>
    <t>E2/348/4</t>
  </si>
  <si>
    <t>E2/348/5</t>
  </si>
  <si>
    <t>E2/348/6</t>
  </si>
  <si>
    <t>E1/328/2</t>
  </si>
  <si>
    <t>E1/328/3</t>
  </si>
  <si>
    <t>74-68</t>
  </si>
  <si>
    <t>QFG5000</t>
  </si>
  <si>
    <t>QFG5002</t>
  </si>
  <si>
    <t>QFG5004</t>
  </si>
  <si>
    <t>MN_5_27_11</t>
  </si>
  <si>
    <t>R6890</t>
  </si>
  <si>
    <t>MN_9_228_6</t>
  </si>
  <si>
    <t>MN_9_228_8</t>
  </si>
  <si>
    <t>MN_9_206_1</t>
  </si>
  <si>
    <t>MN_9_206_2</t>
  </si>
  <si>
    <t>MN_9_206_26</t>
  </si>
  <si>
    <t>MN_9_206_29</t>
  </si>
  <si>
    <t>MN_9_206_30</t>
  </si>
  <si>
    <t>MN_9_206_32</t>
  </si>
  <si>
    <t>MN_9_206_4</t>
  </si>
  <si>
    <t>MN_9_210_14</t>
  </si>
  <si>
    <t>MN_9_210_16</t>
  </si>
  <si>
    <t>QA107</t>
  </si>
  <si>
    <t>MN_9_210_25</t>
  </si>
  <si>
    <t>MN_9_210_3</t>
  </si>
  <si>
    <t>MN_9_210_5</t>
  </si>
  <si>
    <t>QA108</t>
  </si>
  <si>
    <t>MN_9_210_8</t>
  </si>
  <si>
    <t>MN_9_210_9</t>
  </si>
  <si>
    <t>QA115</t>
  </si>
  <si>
    <t>MN_9_124_3</t>
  </si>
  <si>
    <t>MN_9_216_3</t>
  </si>
  <si>
    <t>MN_9_218_16</t>
  </si>
  <si>
    <t>MN_9_218_17</t>
  </si>
  <si>
    <t>QA130</t>
  </si>
  <si>
    <t>R7844</t>
  </si>
  <si>
    <t>MN_9_218_23</t>
  </si>
  <si>
    <t>R7899</t>
  </si>
  <si>
    <t>MN_9_218_39</t>
  </si>
  <si>
    <t>MN_9_218_41</t>
  </si>
  <si>
    <t>MN_9_218_42</t>
  </si>
  <si>
    <t>MN_9_218_43</t>
  </si>
  <si>
    <t>MN_9_218_45</t>
  </si>
  <si>
    <t>MN_9_218_47</t>
  </si>
  <si>
    <t>MN_9_218_50</t>
  </si>
  <si>
    <t>MN_9_218_52</t>
  </si>
  <si>
    <t>MN_9_218_54</t>
  </si>
  <si>
    <t>MN_9_218_56</t>
  </si>
  <si>
    <t>MN_9_218_60</t>
  </si>
  <si>
    <t>MN_9_218_62</t>
  </si>
  <si>
    <t>MN_9_218_64</t>
  </si>
  <si>
    <t>MN_9_218_25</t>
  </si>
  <si>
    <t>MN_9_218_27</t>
  </si>
  <si>
    <t>MN_9_218_29</t>
  </si>
  <si>
    <t>E12/870/6</t>
  </si>
  <si>
    <t>E12/870/8</t>
  </si>
  <si>
    <t>E12/870/11</t>
  </si>
  <si>
    <t>E13/888/1</t>
  </si>
  <si>
    <t>E12/870/4</t>
  </si>
  <si>
    <t>E12/870/5</t>
  </si>
  <si>
    <t>E12/870/7</t>
  </si>
  <si>
    <t>E12/870/9</t>
  </si>
  <si>
    <t>E12/870/10</t>
  </si>
  <si>
    <t>E12/872/1</t>
  </si>
  <si>
    <t>E13/888/2</t>
  </si>
  <si>
    <t>IWAM105</t>
  </si>
  <si>
    <t>IWAM106</t>
  </si>
  <si>
    <t>IWAM107</t>
  </si>
  <si>
    <t>MN_9_206_28A</t>
  </si>
  <si>
    <t>MN_4_120_39</t>
  </si>
  <si>
    <t>SQJT001</t>
  </si>
  <si>
    <t>GA5738</t>
  </si>
  <si>
    <t>GA5740</t>
  </si>
  <si>
    <t>GA5737</t>
  </si>
  <si>
    <t>MN_7_112_14</t>
  </si>
  <si>
    <t>MN_7_116_18</t>
  </si>
  <si>
    <t>GA5736</t>
  </si>
  <si>
    <t>GA5767</t>
  </si>
  <si>
    <t>GA5743</t>
  </si>
  <si>
    <t>GA5747</t>
  </si>
  <si>
    <t>70/1130</t>
  </si>
  <si>
    <t>70/1332</t>
  </si>
  <si>
    <t>70/1453</t>
  </si>
  <si>
    <t>70/1572</t>
  </si>
  <si>
    <t>CA91BW34</t>
  </si>
  <si>
    <t>CA91U81B</t>
  </si>
  <si>
    <t>70/933</t>
  </si>
  <si>
    <t>CA91BW46</t>
  </si>
  <si>
    <t>CA92BG118</t>
  </si>
  <si>
    <t>DUMBLETONROCKS</t>
  </si>
  <si>
    <t>QFG5001</t>
  </si>
  <si>
    <t>QFG5003</t>
  </si>
  <si>
    <t>MN_5_27_10</t>
  </si>
  <si>
    <t>MN_5_27_12</t>
  </si>
  <si>
    <t>MN_5_27_3</t>
  </si>
  <si>
    <t>MN_5_27_5</t>
  </si>
  <si>
    <t>MN_5_27_7</t>
  </si>
  <si>
    <t>ME_5_29_442</t>
  </si>
  <si>
    <t>MN_3_71_49</t>
  </si>
  <si>
    <t>MN_3_87_8</t>
  </si>
  <si>
    <t>MN_5_17_10</t>
  </si>
  <si>
    <t>QA316</t>
  </si>
  <si>
    <t>CU232</t>
  </si>
  <si>
    <t>BW38</t>
  </si>
  <si>
    <t>BW64</t>
  </si>
  <si>
    <t>MN_6_76_21</t>
  </si>
  <si>
    <t>MN_6_76_24</t>
  </si>
  <si>
    <t>MN_6_76_26</t>
  </si>
  <si>
    <t>MN_6_76_28</t>
  </si>
  <si>
    <t>MN_6_76_5</t>
  </si>
  <si>
    <t>MN_7_108_43</t>
  </si>
  <si>
    <t>74-82</t>
  </si>
  <si>
    <t>EH5</t>
  </si>
  <si>
    <t>E13/894/9</t>
  </si>
  <si>
    <t>E13/894/10</t>
  </si>
  <si>
    <t>E13/894/11</t>
  </si>
  <si>
    <t>E13/894/12</t>
  </si>
  <si>
    <t>E13/894/13</t>
  </si>
  <si>
    <t>E13/894/14</t>
  </si>
  <si>
    <t>E13/896/1</t>
  </si>
  <si>
    <t>E13/896/2</t>
  </si>
  <si>
    <t>E13/896/3</t>
  </si>
  <si>
    <t>E13/896/4</t>
  </si>
  <si>
    <t>E13/896/5</t>
  </si>
  <si>
    <t>E13/896/6</t>
  </si>
  <si>
    <t>E13/896/7A</t>
  </si>
  <si>
    <t>E10/748/15</t>
  </si>
  <si>
    <t>E9/732/2</t>
  </si>
  <si>
    <t>25683 &amp; 25684</t>
  </si>
  <si>
    <t>E02124</t>
  </si>
  <si>
    <t>A11/04/1</t>
  </si>
  <si>
    <t>82303010</t>
  </si>
  <si>
    <t>L9/1636/24B</t>
  </si>
  <si>
    <t>MM14/36/16</t>
  </si>
  <si>
    <t>B7/528/1</t>
  </si>
  <si>
    <t>88502032</t>
  </si>
  <si>
    <t>B12/00/19</t>
  </si>
  <si>
    <t>89302108</t>
  </si>
  <si>
    <t>89302132</t>
  </si>
  <si>
    <t>BO7/26/16</t>
  </si>
  <si>
    <t>BO3/66/68</t>
  </si>
  <si>
    <t>330 VIV</t>
  </si>
  <si>
    <t>E02121</t>
  </si>
  <si>
    <t>E02120</t>
  </si>
  <si>
    <t>IWGT469</t>
  </si>
  <si>
    <t>95/151</t>
  </si>
  <si>
    <t>94837506</t>
  </si>
  <si>
    <t>G1/706/33</t>
  </si>
  <si>
    <t>BB2236</t>
  </si>
  <si>
    <t>QFG5005</t>
  </si>
  <si>
    <t>QFG5006</t>
  </si>
  <si>
    <t>QFG5007</t>
  </si>
  <si>
    <t>QFG5008</t>
  </si>
  <si>
    <t>QFG5009</t>
  </si>
  <si>
    <t>QFG5010</t>
  </si>
  <si>
    <t>QFG5011</t>
  </si>
  <si>
    <t>QFG5012</t>
  </si>
  <si>
    <t>QFG5013A</t>
  </si>
  <si>
    <t>QFG5013B</t>
  </si>
  <si>
    <t>QFG5014</t>
  </si>
  <si>
    <t>QFG5015</t>
  </si>
  <si>
    <t>QFG5016A</t>
  </si>
  <si>
    <t>QFG5016B</t>
  </si>
  <si>
    <t>QFG5017</t>
  </si>
  <si>
    <t>74-80</t>
  </si>
  <si>
    <t>74-78</t>
  </si>
  <si>
    <t>74-126</t>
  </si>
  <si>
    <t>QFG5018</t>
  </si>
  <si>
    <t>74-81</t>
  </si>
  <si>
    <t>74-71</t>
  </si>
  <si>
    <t>74-72</t>
  </si>
  <si>
    <t>74-73</t>
  </si>
  <si>
    <t>74-75</t>
  </si>
  <si>
    <t>74-76</t>
  </si>
  <si>
    <t>E12/864/13</t>
  </si>
  <si>
    <t>E12/864/14</t>
  </si>
  <si>
    <t>E12/866/1</t>
  </si>
  <si>
    <t>E12/866/3</t>
  </si>
  <si>
    <t>E12/866/5</t>
  </si>
  <si>
    <t>E12/866/8</t>
  </si>
  <si>
    <t>E12/866/9</t>
  </si>
  <si>
    <t>E12/866/10</t>
  </si>
  <si>
    <t>E12/866/11</t>
  </si>
  <si>
    <t>E12/866/12</t>
  </si>
  <si>
    <t>E12/866/13</t>
  </si>
  <si>
    <t>E12/866/14</t>
  </si>
  <si>
    <t>E12/866/15</t>
  </si>
  <si>
    <t>E11/786/1</t>
  </si>
  <si>
    <t>E11/786/2</t>
  </si>
  <si>
    <t>E12/864/12</t>
  </si>
  <si>
    <t>E12/866/2</t>
  </si>
  <si>
    <t>E12/866/4</t>
  </si>
  <si>
    <t>E12/866/6</t>
  </si>
  <si>
    <t>E12/866/7</t>
  </si>
  <si>
    <t>E11/786/3</t>
  </si>
  <si>
    <t>E11/786/4</t>
  </si>
  <si>
    <t>E9/732/9</t>
  </si>
  <si>
    <t>E9/732/10</t>
  </si>
  <si>
    <t>MN_5_27_13</t>
  </si>
  <si>
    <t>MN_5_27_4</t>
  </si>
  <si>
    <t>MN_5_27_6</t>
  </si>
  <si>
    <t>MN_5_27_8</t>
  </si>
  <si>
    <t>MN_3_71_48</t>
  </si>
  <si>
    <t>MN_3_71_50</t>
  </si>
  <si>
    <t>MN_5_43_3</t>
  </si>
  <si>
    <t>MN_6_66_7</t>
  </si>
  <si>
    <t>81303066</t>
  </si>
  <si>
    <t>BW14A</t>
  </si>
  <si>
    <t>BW52</t>
  </si>
  <si>
    <t>BW58</t>
  </si>
  <si>
    <t>BW4</t>
  </si>
  <si>
    <t>MN_6_76_22</t>
  </si>
  <si>
    <t>MN_6_76_25</t>
  </si>
  <si>
    <t>MN_6_76_27</t>
  </si>
  <si>
    <t>MN_6_76_4</t>
  </si>
  <si>
    <t>MN_6_76_6</t>
  </si>
  <si>
    <t>MN_7_112_13</t>
  </si>
  <si>
    <t>H54</t>
  </si>
  <si>
    <t>HGLD2</t>
  </si>
  <si>
    <t>JGLD1B</t>
  </si>
  <si>
    <t>74-69</t>
  </si>
  <si>
    <t>74-64</t>
  </si>
  <si>
    <t>LGLD21</t>
  </si>
  <si>
    <t>DA35</t>
  </si>
  <si>
    <t>QA131</t>
  </si>
  <si>
    <t>DA9</t>
  </si>
  <si>
    <t>GA1217</t>
  </si>
  <si>
    <t>QA133</t>
  </si>
  <si>
    <t>QA138</t>
  </si>
  <si>
    <t>GA1411</t>
  </si>
  <si>
    <t>QA156</t>
  </si>
  <si>
    <t>GA144</t>
  </si>
  <si>
    <t>QA159</t>
  </si>
  <si>
    <t>QA163</t>
  </si>
  <si>
    <t>QA165</t>
  </si>
  <si>
    <t>QA166</t>
  </si>
  <si>
    <t>QA172</t>
  </si>
  <si>
    <t>QA257</t>
  </si>
  <si>
    <t>QA258</t>
  </si>
  <si>
    <t>GA5312</t>
  </si>
  <si>
    <t>GA5313</t>
  </si>
  <si>
    <t>E12/868/3</t>
  </si>
  <si>
    <t>E12/868/5</t>
  </si>
  <si>
    <t>E12/868/6A</t>
  </si>
  <si>
    <t>E12/868/6B</t>
  </si>
  <si>
    <t>E12/868/7</t>
  </si>
  <si>
    <t>E12/868/8A</t>
  </si>
  <si>
    <t>E12/868/8B</t>
  </si>
  <si>
    <t>E12/868/9</t>
  </si>
  <si>
    <t>E12/868/10</t>
  </si>
  <si>
    <t>E12/868/11A</t>
  </si>
  <si>
    <t>E12/868/11B</t>
  </si>
  <si>
    <t>E12/868/12</t>
  </si>
  <si>
    <t>E12/868/13</t>
  </si>
  <si>
    <t>E11/780/1</t>
  </si>
  <si>
    <t>E11/780/2</t>
  </si>
  <si>
    <t>E11/780/3</t>
  </si>
  <si>
    <t>E11/780/4</t>
  </si>
  <si>
    <t>E10/756/1</t>
  </si>
  <si>
    <t>E10/756/2</t>
  </si>
  <si>
    <t>E10/756/3</t>
  </si>
  <si>
    <t>E10/756/4</t>
  </si>
  <si>
    <t>E10/756/5</t>
  </si>
  <si>
    <t>E10/756/6</t>
  </si>
  <si>
    <t>E10/756/7</t>
  </si>
  <si>
    <t>E10/756/8</t>
  </si>
  <si>
    <t>E10/756/9</t>
  </si>
  <si>
    <t>E10/756/10</t>
  </si>
  <si>
    <t>QFG5039</t>
  </si>
  <si>
    <t>QFG5041</t>
  </si>
  <si>
    <t>QFG5042</t>
  </si>
  <si>
    <t>IWT860</t>
  </si>
  <si>
    <t>IWAM108</t>
  </si>
  <si>
    <t>IWAM109</t>
  </si>
  <si>
    <t>IWAM110</t>
  </si>
  <si>
    <t>IWAM111/1</t>
  </si>
  <si>
    <t>IWAM111/2</t>
  </si>
  <si>
    <t>IWAM112</t>
  </si>
  <si>
    <t>IWAM113</t>
  </si>
  <si>
    <t>E8/644/2</t>
  </si>
  <si>
    <t>IWAM114</t>
  </si>
  <si>
    <t>IWAM115</t>
  </si>
  <si>
    <t>IWAM115/2</t>
  </si>
  <si>
    <t>E7/608/1</t>
  </si>
  <si>
    <t>E6/148/1</t>
  </si>
  <si>
    <t>E7/612/1</t>
  </si>
  <si>
    <t>E9/726/1</t>
  </si>
  <si>
    <t>E9/728/1</t>
  </si>
  <si>
    <t>E10/750/2</t>
  </si>
  <si>
    <t>E12/852/1</t>
  </si>
  <si>
    <t>E12/852/3</t>
  </si>
  <si>
    <t>E11/800/2</t>
  </si>
  <si>
    <t>E11/800/4</t>
  </si>
  <si>
    <t>E11/794/2</t>
  </si>
  <si>
    <t>E12/856/2</t>
  </si>
  <si>
    <t>E12/856/3B</t>
  </si>
  <si>
    <t>E13/902/2</t>
  </si>
  <si>
    <t>E13/902/5</t>
  </si>
  <si>
    <t>E13/902/7</t>
  </si>
  <si>
    <t>E12/852/6</t>
  </si>
  <si>
    <t>E12/852/9</t>
  </si>
  <si>
    <t>E12/854/7</t>
  </si>
  <si>
    <t>E11/794/4</t>
  </si>
  <si>
    <t>E12/856/6</t>
  </si>
  <si>
    <t>E12/856/8</t>
  </si>
  <si>
    <t>E12/856/10</t>
  </si>
  <si>
    <t>E12/856/12</t>
  </si>
  <si>
    <t>E13/902/9</t>
  </si>
  <si>
    <t>E13/902/12</t>
  </si>
  <si>
    <t>E13/904/14</t>
  </si>
  <si>
    <t>E13/904/16</t>
  </si>
  <si>
    <t>E13/904/17</t>
  </si>
  <si>
    <t>E13/902/13</t>
  </si>
  <si>
    <t>E13/902/14</t>
  </si>
  <si>
    <t>E13/904/18</t>
  </si>
  <si>
    <t>E13/904/19</t>
  </si>
  <si>
    <t>E13/904/20</t>
  </si>
  <si>
    <t>E12/858/1</t>
  </si>
  <si>
    <t>E10/756/20</t>
  </si>
  <si>
    <t>E10/756/21</t>
  </si>
  <si>
    <t>E10/758/1</t>
  </si>
  <si>
    <t>E10/752/1</t>
  </si>
  <si>
    <t>E10/752/4</t>
  </si>
  <si>
    <t>E10/752/6</t>
  </si>
  <si>
    <t>E9/722/3</t>
  </si>
  <si>
    <t>E9/722/5</t>
  </si>
  <si>
    <t>E9/722/7</t>
  </si>
  <si>
    <t>E9/722/10</t>
  </si>
  <si>
    <t>E9/722/13</t>
  </si>
  <si>
    <t>E9/722/14</t>
  </si>
  <si>
    <t>E10/758/2</t>
  </si>
  <si>
    <t>E10/758/3</t>
  </si>
  <si>
    <t>E10/752/2</t>
  </si>
  <si>
    <t>E10/752/3</t>
  </si>
  <si>
    <t>E10/752/5</t>
  </si>
  <si>
    <t>E9/722/2</t>
  </si>
  <si>
    <t>E9/722/4</t>
  </si>
  <si>
    <t>E9/722/6</t>
  </si>
  <si>
    <t>E9/722/8</t>
  </si>
  <si>
    <t>E9/722/9</t>
  </si>
  <si>
    <t>E9/722/11</t>
  </si>
  <si>
    <t>E9/722/12</t>
  </si>
  <si>
    <t>E12/854/9</t>
  </si>
  <si>
    <t>E12/854/10</t>
  </si>
  <si>
    <t>E12/854/11</t>
  </si>
  <si>
    <t>E9/732/5</t>
  </si>
  <si>
    <t>E8/632/2</t>
  </si>
  <si>
    <t>E8/632/4</t>
  </si>
  <si>
    <t>E8/632/5B</t>
  </si>
  <si>
    <t>E8/632/7</t>
  </si>
  <si>
    <t>IWAM121</t>
  </si>
  <si>
    <t>IWAM123</t>
  </si>
  <si>
    <t>IWAM125</t>
  </si>
  <si>
    <t>IWAM129</t>
  </si>
  <si>
    <t>IWAM131</t>
  </si>
  <si>
    <t>IWAM135</t>
  </si>
  <si>
    <t>IWAM137</t>
  </si>
  <si>
    <t>E9/732/6</t>
  </si>
  <si>
    <t>E9/732/8</t>
  </si>
  <si>
    <t>E9/730/2</t>
  </si>
  <si>
    <t>E9/730/5</t>
  </si>
  <si>
    <t>E9/730/7</t>
  </si>
  <si>
    <t>IWAM116</t>
  </si>
  <si>
    <t>IWAM117</t>
  </si>
  <si>
    <t>IWAM118</t>
  </si>
  <si>
    <t>E9/726/2</t>
  </si>
  <si>
    <t>E9/726/3</t>
  </si>
  <si>
    <t>E10/748/1</t>
  </si>
  <si>
    <t>E12/852/2</t>
  </si>
  <si>
    <t>E11/800/1</t>
  </si>
  <si>
    <t>E11/800/3</t>
  </si>
  <si>
    <t>E11/794/1</t>
  </si>
  <si>
    <t>E12/856/1</t>
  </si>
  <si>
    <t>E12/856/3A</t>
  </si>
  <si>
    <t>E12/856/4</t>
  </si>
  <si>
    <t>E13/902/3</t>
  </si>
  <si>
    <t>E13/902/8</t>
  </si>
  <si>
    <t>E12/852/8</t>
  </si>
  <si>
    <t>E12/854/6</t>
  </si>
  <si>
    <t>E11/794/3</t>
  </si>
  <si>
    <t>E11/794/5</t>
  </si>
  <si>
    <t>E12/856/7</t>
  </si>
  <si>
    <t>E12/856/9</t>
  </si>
  <si>
    <t>E12/856/11</t>
  </si>
  <si>
    <t>E12/856/13</t>
  </si>
  <si>
    <t>E13/902/10</t>
  </si>
  <si>
    <t>E13/904/13</t>
  </si>
  <si>
    <t>E13/904/15</t>
  </si>
  <si>
    <t>E10/738/4</t>
  </si>
  <si>
    <t>E10/738/6</t>
  </si>
  <si>
    <t>E10/740/2</t>
  </si>
  <si>
    <t>E10/742/3</t>
  </si>
  <si>
    <t>L1/9460/5</t>
  </si>
  <si>
    <t>L1/9460/8</t>
  </si>
  <si>
    <t>L1/9460/9</t>
  </si>
  <si>
    <t>L1/9460/12</t>
  </si>
  <si>
    <t>L1/9460/15</t>
  </si>
  <si>
    <t>L1/9460/17B</t>
  </si>
  <si>
    <t>L1/9458/17</t>
  </si>
  <si>
    <t>L1/9458/2</t>
  </si>
  <si>
    <t>L1/9458/4</t>
  </si>
  <si>
    <t>L1/9460/6</t>
  </si>
  <si>
    <t>L1/9460/7</t>
  </si>
  <si>
    <t>L1/9460/10</t>
  </si>
  <si>
    <t>L1/9460/11</t>
  </si>
  <si>
    <t>L1/9460/13</t>
  </si>
  <si>
    <t>L1/9460/14</t>
  </si>
  <si>
    <t>L1/9460/16</t>
  </si>
  <si>
    <t>L1/9460/17</t>
  </si>
  <si>
    <t>L1/9460/18</t>
  </si>
  <si>
    <t>L1/9460/19</t>
  </si>
  <si>
    <t>L1/9458/1</t>
  </si>
  <si>
    <t>L1/9458/3</t>
  </si>
  <si>
    <t>E12/858/22</t>
  </si>
  <si>
    <t>E12/858/23</t>
  </si>
  <si>
    <t>E9/730/9</t>
  </si>
  <si>
    <t>E9/728/2A</t>
  </si>
  <si>
    <t>E9/728/2B</t>
  </si>
  <si>
    <t>E9/728/3</t>
  </si>
  <si>
    <t>E9/728/4B</t>
  </si>
  <si>
    <t>E9/728/5</t>
  </si>
  <si>
    <t>E9/728/6</t>
  </si>
  <si>
    <t>E9/726/4</t>
  </si>
  <si>
    <t>E8/638/1</t>
  </si>
  <si>
    <t>E8/638/2</t>
  </si>
  <si>
    <t>E8/638/3</t>
  </si>
  <si>
    <t>E8/638/4</t>
  </si>
  <si>
    <t>E8/638/5</t>
  </si>
  <si>
    <t>E8/638/7</t>
  </si>
  <si>
    <t>E8/638/8</t>
  </si>
  <si>
    <t>E8/636/1</t>
  </si>
  <si>
    <t>E8/638/9</t>
  </si>
  <si>
    <t>E8/638/10</t>
  </si>
  <si>
    <t>E9/728/7</t>
  </si>
  <si>
    <t>E10/748/16</t>
  </si>
  <si>
    <t>E10/748/17B</t>
  </si>
  <si>
    <t>E10/748/18</t>
  </si>
  <si>
    <t>E9/726/5</t>
  </si>
  <si>
    <t>E9/726/6</t>
  </si>
  <si>
    <t>E9/726/7</t>
  </si>
  <si>
    <t>E9/726/8</t>
  </si>
  <si>
    <t>E9/724/2</t>
  </si>
  <si>
    <t>E9/724/3</t>
  </si>
  <si>
    <t>E9/724/4</t>
  </si>
  <si>
    <t>E9/724/5</t>
  </si>
  <si>
    <t>E8/640/1</t>
  </si>
  <si>
    <t>E8/640/2</t>
  </si>
  <si>
    <t>E8/634/1</t>
  </si>
  <si>
    <t>E8/634/2</t>
  </si>
  <si>
    <t>E8/634/3</t>
  </si>
  <si>
    <t>E8/634/4</t>
  </si>
  <si>
    <t>E8/634/5</t>
  </si>
  <si>
    <t>E8/634/6</t>
  </si>
  <si>
    <t>E7/620/1</t>
  </si>
  <si>
    <t>E7/620/2</t>
  </si>
  <si>
    <t>E7/620/4A</t>
  </si>
  <si>
    <t>E7/620/4B</t>
  </si>
  <si>
    <t>E7/620/6</t>
  </si>
  <si>
    <t>E7/620/7</t>
  </si>
  <si>
    <t>E7/620/8</t>
  </si>
  <si>
    <t>E7/618/1</t>
  </si>
  <si>
    <t>L1/9458/11</t>
  </si>
  <si>
    <t>L1/9458/12</t>
  </si>
  <si>
    <t>E6/140/4</t>
  </si>
  <si>
    <t>E6/140/5</t>
  </si>
  <si>
    <t>IWAM001</t>
  </si>
  <si>
    <t>IWAM003</t>
  </si>
  <si>
    <t>IWAM007</t>
  </si>
  <si>
    <t>IWAM008A</t>
  </si>
  <si>
    <t>IWAM008B</t>
  </si>
  <si>
    <t>IWAM009</t>
  </si>
  <si>
    <t>IWAM011</t>
  </si>
  <si>
    <t>IWAM014</t>
  </si>
  <si>
    <t>IWAM015</t>
  </si>
  <si>
    <t>IWAM016</t>
  </si>
  <si>
    <t>IWAM017</t>
  </si>
  <si>
    <t>IWAM018</t>
  </si>
  <si>
    <t>IWAM019</t>
  </si>
  <si>
    <t>IWAM020</t>
  </si>
  <si>
    <t>IWAM021</t>
  </si>
  <si>
    <t>IWAM022</t>
  </si>
  <si>
    <t>IWAM023</t>
  </si>
  <si>
    <t>IWAM024</t>
  </si>
  <si>
    <t>IWAM025</t>
  </si>
  <si>
    <t>IWAM026</t>
  </si>
  <si>
    <t>IWAM027</t>
  </si>
  <si>
    <t>IWAM028</t>
  </si>
  <si>
    <t>IWAM029</t>
  </si>
  <si>
    <t>IWAM030</t>
  </si>
  <si>
    <t>IWAM031</t>
  </si>
  <si>
    <t>IWAM032</t>
  </si>
  <si>
    <t>IWAM033</t>
  </si>
  <si>
    <t>IWAM034</t>
  </si>
  <si>
    <t>IWAM035</t>
  </si>
  <si>
    <t>IWAM036</t>
  </si>
  <si>
    <t>IWAM037</t>
  </si>
  <si>
    <t>IWAM038</t>
  </si>
  <si>
    <t>IWAM039</t>
  </si>
  <si>
    <t>IWAM040</t>
  </si>
  <si>
    <t>IWAM041</t>
  </si>
  <si>
    <t>IWAM042</t>
  </si>
  <si>
    <t>IWAM043</t>
  </si>
  <si>
    <t>IWAM044</t>
  </si>
  <si>
    <t>IWAM045</t>
  </si>
  <si>
    <t>IWAM046</t>
  </si>
  <si>
    <t>IWAM046B</t>
  </si>
  <si>
    <t>IWAM047</t>
  </si>
  <si>
    <t>IWAM048</t>
  </si>
  <si>
    <t>IWAM049</t>
  </si>
  <si>
    <t>E8/646/4</t>
  </si>
  <si>
    <t>E8/646/5</t>
  </si>
  <si>
    <t>E8/646/6</t>
  </si>
  <si>
    <t>E8/646/7</t>
  </si>
  <si>
    <t>E8/646/8</t>
  </si>
  <si>
    <t>E9/720/1</t>
  </si>
  <si>
    <t>E9/718/1</t>
  </si>
  <si>
    <t>E9/718/2</t>
  </si>
  <si>
    <t>E9/718/24</t>
  </si>
  <si>
    <t>E9/718/3</t>
  </si>
  <si>
    <t>E9/718/4</t>
  </si>
  <si>
    <t>E9/718/5</t>
  </si>
  <si>
    <t>E9/718/6</t>
  </si>
  <si>
    <t>E9/718/7</t>
  </si>
  <si>
    <t>E9/718/8</t>
  </si>
  <si>
    <t>E9/718/25</t>
  </si>
  <si>
    <t>E9/718/9</t>
  </si>
  <si>
    <t>E9/718/10</t>
  </si>
  <si>
    <t>E9/718/11</t>
  </si>
  <si>
    <t>E9/718/12</t>
  </si>
  <si>
    <t>E9/718/13</t>
  </si>
  <si>
    <t>E9/718/14</t>
  </si>
  <si>
    <t>E9/718/15</t>
  </si>
  <si>
    <t>E9/718/16</t>
  </si>
  <si>
    <t>E9/718/26</t>
  </si>
  <si>
    <t>E9/718/27</t>
  </si>
  <si>
    <t>E9/718/17</t>
  </si>
  <si>
    <t>E9/718/18</t>
  </si>
  <si>
    <t>E9/718/19</t>
  </si>
  <si>
    <t>E9/718/21</t>
  </si>
  <si>
    <t>E8/642/1</t>
  </si>
  <si>
    <t>E8/642/2</t>
  </si>
  <si>
    <t>E8/642/3</t>
  </si>
  <si>
    <t>E8/642/4</t>
  </si>
  <si>
    <t>E12/854/12</t>
  </si>
  <si>
    <t>E12/854/13</t>
  </si>
  <si>
    <t>E12/854/14</t>
  </si>
  <si>
    <t>E12/854/15</t>
  </si>
  <si>
    <t>E12/854/17</t>
  </si>
  <si>
    <t>E12/854/19</t>
  </si>
  <si>
    <t>E12/856/14</t>
  </si>
  <si>
    <t>E12/856/15</t>
  </si>
  <si>
    <t>E12/856/17</t>
  </si>
  <si>
    <t>E12/856/18</t>
  </si>
  <si>
    <t>E12/856/19</t>
  </si>
  <si>
    <t>E12/858/11</t>
  </si>
  <si>
    <t>E13/904/21</t>
  </si>
  <si>
    <t>E13/902/15</t>
  </si>
  <si>
    <t>E13/904/23</t>
  </si>
  <si>
    <t>E13/904/24</t>
  </si>
  <si>
    <t>E13/904/25</t>
  </si>
  <si>
    <t>E13/904/26</t>
  </si>
  <si>
    <t>E12/856/20</t>
  </si>
  <si>
    <t>E12/858/12</t>
  </si>
  <si>
    <t>E12/858/13</t>
  </si>
  <si>
    <t>E12/858/14A</t>
  </si>
  <si>
    <t>E12/858/14B</t>
  </si>
  <si>
    <t>E12/858/15</t>
  </si>
  <si>
    <t>E12/858/16</t>
  </si>
  <si>
    <t>E12/858/17</t>
  </si>
  <si>
    <t>E12/858/18</t>
  </si>
  <si>
    <t>E12/858/19</t>
  </si>
  <si>
    <t>E12/858/20</t>
  </si>
  <si>
    <t>E12/858/21</t>
  </si>
  <si>
    <t>E11/794/8</t>
  </si>
  <si>
    <t>E11/794/9</t>
  </si>
  <si>
    <t>E11/794/10</t>
  </si>
  <si>
    <t>E11/792/10</t>
  </si>
  <si>
    <t>E11/792/11</t>
  </si>
  <si>
    <t>E11/792/12</t>
  </si>
  <si>
    <t>E11/792/13</t>
  </si>
  <si>
    <t>E11/792/14</t>
  </si>
  <si>
    <t>E11/792/15</t>
  </si>
  <si>
    <t>E11/792/16</t>
  </si>
  <si>
    <t>E7/608/11</t>
  </si>
  <si>
    <t>E7/608/12</t>
  </si>
  <si>
    <t>E7/608/13</t>
  </si>
  <si>
    <t>E7/608/14</t>
  </si>
  <si>
    <t>E7/608/15</t>
  </si>
  <si>
    <t>E7/608/16</t>
  </si>
  <si>
    <t>L2/9496/13</t>
  </si>
  <si>
    <t>L2/9496/24</t>
  </si>
  <si>
    <t>L2/9496/14</t>
  </si>
  <si>
    <t>L2/9496/25</t>
  </si>
  <si>
    <t>L2/9496/15</t>
  </si>
  <si>
    <t>L2/9496/16</t>
  </si>
  <si>
    <t>L2/9496/17</t>
  </si>
  <si>
    <t>L2/9496/26</t>
  </si>
  <si>
    <t>L2/9496/18</t>
  </si>
  <si>
    <t>L2/9496/19</t>
  </si>
  <si>
    <t>L2/9496/20</t>
  </si>
  <si>
    <t>L2/9496/21</t>
  </si>
  <si>
    <t>L2/9496/27</t>
  </si>
  <si>
    <t>L2/9494/1</t>
  </si>
  <si>
    <t>L2/9494/2</t>
  </si>
  <si>
    <t>L2/9494/3</t>
  </si>
  <si>
    <t>L2/9494/4</t>
  </si>
  <si>
    <t>L2/9494/5</t>
  </si>
  <si>
    <t>L2/9494/6</t>
  </si>
  <si>
    <t>L2/9494/7</t>
  </si>
  <si>
    <t>E5/064/2</t>
  </si>
  <si>
    <t>E5/066/1</t>
  </si>
  <si>
    <t>E12/858/24</t>
  </si>
  <si>
    <t>E12/858/25</t>
  </si>
  <si>
    <t>E12/858/26</t>
  </si>
  <si>
    <t>E12/858/27</t>
  </si>
  <si>
    <t>E12/858/28</t>
  </si>
  <si>
    <t>E12/858/29</t>
  </si>
  <si>
    <t>E12/858/30</t>
  </si>
  <si>
    <t>E12/860/18</t>
  </si>
  <si>
    <t>E12/858/31</t>
  </si>
  <si>
    <t>E12/858/32</t>
  </si>
  <si>
    <t>E12/858/33</t>
  </si>
  <si>
    <t>E12/856/21</t>
  </si>
  <si>
    <t>E12/856/22</t>
  </si>
  <si>
    <t>E12/856/23</t>
  </si>
  <si>
    <t>E12/856/24</t>
  </si>
  <si>
    <t>E13/904/27</t>
  </si>
  <si>
    <t>E13/904/28</t>
  </si>
  <si>
    <t>E13/904/29</t>
  </si>
  <si>
    <t>E13/904/30</t>
  </si>
  <si>
    <t>E11/792/18</t>
  </si>
  <si>
    <t>E13/904/31</t>
  </si>
  <si>
    <t>E11/792/19</t>
  </si>
  <si>
    <t>E11/792/20</t>
  </si>
  <si>
    <t>E11/792/21</t>
  </si>
  <si>
    <t>E11/792/22</t>
  </si>
  <si>
    <t>E11/792/23</t>
  </si>
  <si>
    <t>E11/792/24</t>
  </si>
  <si>
    <t>E11/792/25</t>
  </si>
  <si>
    <t>E10/748/23</t>
  </si>
  <si>
    <t>E10/748/24</t>
  </si>
  <si>
    <t>E10/748/25</t>
  </si>
  <si>
    <t>E10/748/26</t>
  </si>
  <si>
    <t>E10/748/27</t>
  </si>
  <si>
    <t>E10/748/28</t>
  </si>
  <si>
    <t>E10/748/29</t>
  </si>
  <si>
    <t>E10/748/30</t>
  </si>
  <si>
    <t>E10/748/31</t>
  </si>
  <si>
    <t>E10/748/32</t>
  </si>
  <si>
    <t>E6/144/2</t>
  </si>
  <si>
    <t>E6/142/1</t>
  </si>
  <si>
    <t>E6/142/2</t>
  </si>
  <si>
    <t>E6/142/3</t>
  </si>
  <si>
    <t>E6/142/4</t>
  </si>
  <si>
    <t>E6/142/5</t>
  </si>
  <si>
    <t>E6/140/1</t>
  </si>
  <si>
    <t>E6/140/2</t>
  </si>
  <si>
    <t>E7/620/9</t>
  </si>
  <si>
    <t>E7/620/10</t>
  </si>
  <si>
    <t>L3/9542/29</t>
  </si>
  <si>
    <t>L3/9542/30</t>
  </si>
  <si>
    <t>L3/9542/37</t>
  </si>
  <si>
    <t>L3/9542/31</t>
  </si>
  <si>
    <t>L3/9542/32</t>
  </si>
  <si>
    <t>L3/9542/33</t>
  </si>
  <si>
    <t>L3/9542/34</t>
  </si>
  <si>
    <t>L3/9542/34B</t>
  </si>
  <si>
    <t>L3/9542/38</t>
  </si>
  <si>
    <t>L3/9540/2</t>
  </si>
  <si>
    <t>L3/9540/3</t>
  </si>
  <si>
    <t>L3/9540/5</t>
  </si>
  <si>
    <t>L3/9540/7</t>
  </si>
  <si>
    <t>L3/9540/10</t>
  </si>
  <si>
    <t>L3/9540/12</t>
  </si>
  <si>
    <t>L3/9540/15</t>
  </si>
  <si>
    <t>L3/9540/16</t>
  </si>
  <si>
    <t>L3/9540/17</t>
  </si>
  <si>
    <t>L3/9540/18</t>
  </si>
  <si>
    <t>L3/9540/19</t>
  </si>
  <si>
    <t>L3/9540/1</t>
  </si>
  <si>
    <t>L3/9540/4</t>
  </si>
  <si>
    <t>L3/9540/6</t>
  </si>
  <si>
    <t>L7/7932/24</t>
  </si>
  <si>
    <t>L7/7932/26</t>
  </si>
  <si>
    <t>E6/140/6</t>
  </si>
  <si>
    <t>E6/140/7</t>
  </si>
  <si>
    <t>E6/140/8B</t>
  </si>
  <si>
    <t>E6/140/10</t>
  </si>
  <si>
    <t>E6/140/13</t>
  </si>
  <si>
    <t>E5/042/1</t>
  </si>
  <si>
    <t>E5/042/2</t>
  </si>
  <si>
    <t>E5/044/1</t>
  </si>
  <si>
    <t>E5/044/3</t>
  </si>
  <si>
    <t>E5/044/4</t>
  </si>
  <si>
    <t>E5/046/1</t>
  </si>
  <si>
    <t>E4/030/1</t>
  </si>
  <si>
    <t>E4/032/1</t>
  </si>
  <si>
    <t>E4/032/2</t>
  </si>
  <si>
    <t>E4/032/3</t>
  </si>
  <si>
    <t>E4/032/5</t>
  </si>
  <si>
    <t>E4/032/6</t>
  </si>
  <si>
    <t>E4/032/9</t>
  </si>
  <si>
    <t>E4/032/10</t>
  </si>
  <si>
    <t>E4/032/11</t>
  </si>
  <si>
    <t>E4/034/15</t>
  </si>
  <si>
    <t>E4/034/16</t>
  </si>
  <si>
    <t>E4/034/17</t>
  </si>
  <si>
    <t>E4/034/18</t>
  </si>
  <si>
    <t>E4/034/19</t>
  </si>
  <si>
    <t>E4/034/20</t>
  </si>
  <si>
    <t>E4/034/21</t>
  </si>
  <si>
    <t>E4/034/22</t>
  </si>
  <si>
    <t>E3/442/1</t>
  </si>
  <si>
    <t>E3/442/2</t>
  </si>
  <si>
    <t>E3/442/3</t>
  </si>
  <si>
    <t>E3/442/4</t>
  </si>
  <si>
    <t>E3/442/5A</t>
  </si>
  <si>
    <t>E3/442/5B</t>
  </si>
  <si>
    <t>E3/440/1</t>
  </si>
  <si>
    <t>E3/440/2</t>
  </si>
  <si>
    <t>E3/440/3</t>
  </si>
  <si>
    <t>E3/440/4</t>
  </si>
  <si>
    <t>E2/344/1</t>
  </si>
  <si>
    <t>E2/344/2</t>
  </si>
  <si>
    <t>E2/344/4</t>
  </si>
  <si>
    <t>E2/344/5</t>
  </si>
  <si>
    <t>E2/344/6</t>
  </si>
  <si>
    <t>L7/7914/1</t>
  </si>
  <si>
    <t>L7/7914/2</t>
  </si>
  <si>
    <t>L7/7914/3</t>
  </si>
  <si>
    <t>L7/7914/4</t>
  </si>
  <si>
    <t>L7/7914/5</t>
  </si>
  <si>
    <t>L7/7914/6</t>
  </si>
  <si>
    <t>L7/7914/7</t>
  </si>
  <si>
    <t>L7/7914/8</t>
  </si>
  <si>
    <t>L7/7914/9</t>
  </si>
  <si>
    <t>L7/7928/1</t>
  </si>
  <si>
    <t>L7/7928/2</t>
  </si>
  <si>
    <t>L7/7928/3</t>
  </si>
  <si>
    <t>L7/7928/4</t>
  </si>
  <si>
    <t>L7/7928/5</t>
  </si>
  <si>
    <t>L7/7928/6</t>
  </si>
  <si>
    <t>L7/7930/42</t>
  </si>
  <si>
    <t>L7/7930/43</t>
  </si>
  <si>
    <t>L7/7930/44</t>
  </si>
  <si>
    <t>L7/7930/45</t>
  </si>
  <si>
    <t>L7/7930/46</t>
  </si>
  <si>
    <t>L7/7930/47</t>
  </si>
  <si>
    <t>E8/642/5</t>
  </si>
  <si>
    <t>E8/642/6</t>
  </si>
  <si>
    <t>E7/610/3</t>
  </si>
  <si>
    <t>E7/612/2</t>
  </si>
  <si>
    <t>E7/612/3</t>
  </si>
  <si>
    <t>E7/612/4</t>
  </si>
  <si>
    <t>E7/612/5</t>
  </si>
  <si>
    <t>E7/612/6</t>
  </si>
  <si>
    <t>E7/612/7</t>
  </si>
  <si>
    <t>E8/640/3</t>
  </si>
  <si>
    <t>E8/640/4</t>
  </si>
  <si>
    <t>IWAM139</t>
  </si>
  <si>
    <t>IWAM140</t>
  </si>
  <si>
    <t>IWAM141</t>
  </si>
  <si>
    <t>IWAM142</t>
  </si>
  <si>
    <t>IWAM143</t>
  </si>
  <si>
    <t>IWAM144</t>
  </si>
  <si>
    <t>IWAM149</t>
  </si>
  <si>
    <t>IWAM150</t>
  </si>
  <si>
    <t>IWAM151</t>
  </si>
  <si>
    <t>IWAM152</t>
  </si>
  <si>
    <t>IWAM153</t>
  </si>
  <si>
    <t>IWAM154</t>
  </si>
  <si>
    <t>IWAM154B</t>
  </si>
  <si>
    <t>IWAM154C</t>
  </si>
  <si>
    <t>IWAM155</t>
  </si>
  <si>
    <t>IWAM156</t>
  </si>
  <si>
    <t>IWAM157</t>
  </si>
  <si>
    <t>IWAM158</t>
  </si>
  <si>
    <t>IWAM159</t>
  </si>
  <si>
    <t>IWAM160</t>
  </si>
  <si>
    <t>IWAM161</t>
  </si>
  <si>
    <t>IWAM162</t>
  </si>
  <si>
    <t>IWAM163</t>
  </si>
  <si>
    <t>IWAM164</t>
  </si>
  <si>
    <t>IWAM165</t>
  </si>
  <si>
    <t>IWAM166</t>
  </si>
  <si>
    <t>IWAM187</t>
  </si>
  <si>
    <t>IWAM189</t>
  </si>
  <si>
    <t>IWAM190</t>
  </si>
  <si>
    <t>E9/724/6</t>
  </si>
  <si>
    <t>E10/750/4</t>
  </si>
  <si>
    <t>E10/750/6</t>
  </si>
  <si>
    <t>E10/750/7</t>
  </si>
  <si>
    <t>E10/750/8</t>
  </si>
  <si>
    <t>L1/9456/13</t>
  </si>
  <si>
    <t>L1/9454/1</t>
  </si>
  <si>
    <t>L1/9454/2</t>
  </si>
  <si>
    <t>L1/9454/4</t>
  </si>
  <si>
    <t>L2/9500/1</t>
  </si>
  <si>
    <t>L2/9500/3A</t>
  </si>
  <si>
    <t>L2/9500/3B</t>
  </si>
  <si>
    <t>L2/9500/5</t>
  </si>
  <si>
    <t>L2/9500/6</t>
  </si>
  <si>
    <t>L2/9500/8</t>
  </si>
  <si>
    <t>L2/9496/1</t>
  </si>
  <si>
    <t>L1/9456/3</t>
  </si>
  <si>
    <t>L1/9456/4</t>
  </si>
  <si>
    <t>L1/9456/5</t>
  </si>
  <si>
    <t>L1/9456/9B</t>
  </si>
  <si>
    <t>L1/9456/11</t>
  </si>
  <si>
    <t>L1/9456/14</t>
  </si>
  <si>
    <t>L1/9454/3</t>
  </si>
  <si>
    <t>L2/9500/2</t>
  </si>
  <si>
    <t>L2/9500/4</t>
  </si>
  <si>
    <t>L2/9500/7</t>
  </si>
  <si>
    <t>L2/9500/9</t>
  </si>
  <si>
    <t>L2/9500/10</t>
  </si>
  <si>
    <t>L2/9496/2</t>
  </si>
  <si>
    <t>E1/328/4</t>
  </si>
  <si>
    <t>E1/328/5</t>
  </si>
  <si>
    <t>E1/326/1</t>
  </si>
  <si>
    <t>E5/066/2</t>
  </si>
  <si>
    <t>E5/066/3</t>
  </si>
  <si>
    <t>E4/010/2</t>
  </si>
  <si>
    <t>E3/422/1</t>
  </si>
  <si>
    <t>E3/422/4</t>
  </si>
  <si>
    <t>E3/422/3A</t>
  </si>
  <si>
    <t>E3/422/3B</t>
  </si>
  <si>
    <t>E3/424/2</t>
  </si>
  <si>
    <t>E4/012/1</t>
  </si>
  <si>
    <t>E4/014/2</t>
  </si>
  <si>
    <t>E4/016/1</t>
  </si>
  <si>
    <t>E4/016/2</t>
  </si>
  <si>
    <t>E3/426/1</t>
  </si>
  <si>
    <t>E3/426/2</t>
  </si>
  <si>
    <t>E3/426/3</t>
  </si>
  <si>
    <t>E3/426/4</t>
  </si>
  <si>
    <t>E3/426/5</t>
  </si>
  <si>
    <t>E3/426/6A</t>
  </si>
  <si>
    <t>E2/360/1</t>
  </si>
  <si>
    <t>E2/360/2</t>
  </si>
  <si>
    <t>E2/360/3</t>
  </si>
  <si>
    <t>E2/360/4</t>
  </si>
  <si>
    <t>E1/316/1</t>
  </si>
  <si>
    <t>E1/316/2</t>
  </si>
  <si>
    <t>E1/316/3</t>
  </si>
  <si>
    <t>E2/360/5</t>
  </si>
  <si>
    <t>E2/358/1</t>
  </si>
  <si>
    <t>E2/358/2</t>
  </si>
  <si>
    <t>L7/7932/8</t>
  </si>
  <si>
    <t>L7/7932/9</t>
  </si>
  <si>
    <t>L7/7932/10</t>
  </si>
  <si>
    <t>L7/7932/11</t>
  </si>
  <si>
    <t>L7/7932/12</t>
  </si>
  <si>
    <t>L7/7932/13</t>
  </si>
  <si>
    <t>L7/7932/14</t>
  </si>
  <si>
    <t>L7/7932/15</t>
  </si>
  <si>
    <t>L7/7932/18</t>
  </si>
  <si>
    <t>L7/7932/20</t>
  </si>
  <si>
    <t>L7/7932/23</t>
  </si>
  <si>
    <t>L7/7932/25</t>
  </si>
  <si>
    <t>L7/7932/27</t>
  </si>
  <si>
    <t>L7/7932/29</t>
  </si>
  <si>
    <t>L7/7932/30</t>
  </si>
  <si>
    <t>L7/7932/32</t>
  </si>
  <si>
    <t>L7/7932/35</t>
  </si>
  <si>
    <t>L7/7932/36</t>
  </si>
  <si>
    <t>L7/7932/38</t>
  </si>
  <si>
    <t>L7/7932/40</t>
  </si>
  <si>
    <t>L7/7932/41</t>
  </si>
  <si>
    <t>L7/7932/43</t>
  </si>
  <si>
    <t>L7/7932/44</t>
  </si>
  <si>
    <t>L7/7932/46</t>
  </si>
  <si>
    <t>L7/7932/47</t>
  </si>
  <si>
    <t>L7/7932/16</t>
  </si>
  <si>
    <t>L7/7932/17</t>
  </si>
  <si>
    <t>L7/7932/19</t>
  </si>
  <si>
    <t>L7/7932/21</t>
  </si>
  <si>
    <t>L7/7932/22</t>
  </si>
  <si>
    <t>L7/7932/28</t>
  </si>
  <si>
    <t>L7/7932/31</t>
  </si>
  <si>
    <t>L7/7932/33</t>
  </si>
  <si>
    <t>L7/7932/34</t>
  </si>
  <si>
    <t>L7/7932/37</t>
  </si>
  <si>
    <t>L7/7932/39</t>
  </si>
  <si>
    <t>L7/7932/42</t>
  </si>
  <si>
    <t>L7/7932/45</t>
  </si>
  <si>
    <t>L7/7932/48</t>
  </si>
  <si>
    <t>LJHMI596</t>
  </si>
  <si>
    <t>LJHMI597</t>
  </si>
  <si>
    <t>LJHMI599</t>
  </si>
  <si>
    <t>LJHMI601</t>
  </si>
  <si>
    <t>LJHMI603</t>
  </si>
  <si>
    <t>LJHMI605</t>
  </si>
  <si>
    <t>LJHMI606</t>
  </si>
  <si>
    <t>LJHMI608</t>
  </si>
  <si>
    <t>LJHMI610</t>
  </si>
  <si>
    <t>LJHMI612</t>
  </si>
  <si>
    <t>LJHMI614</t>
  </si>
  <si>
    <t>LJHMI616</t>
  </si>
  <si>
    <t>LJHMI617</t>
  </si>
  <si>
    <t>LJHMI619</t>
  </si>
  <si>
    <t>MN_4_116_1</t>
  </si>
  <si>
    <t>MN_4_116_11</t>
  </si>
  <si>
    <t>MN_4_116_13</t>
  </si>
  <si>
    <t>MN_4_116_15</t>
  </si>
  <si>
    <t>MN_4_116_3</t>
  </si>
  <si>
    <t>MN_4_116_5</t>
  </si>
  <si>
    <t>MN_4_116_7</t>
  </si>
  <si>
    <t>MN_4_116_9</t>
  </si>
  <si>
    <t>MN_4_118_2</t>
  </si>
  <si>
    <t>MN_4_118_4</t>
  </si>
  <si>
    <t>MN_4_118_6</t>
  </si>
  <si>
    <t>LJHMI621</t>
  </si>
  <si>
    <t>MN_4_118_8</t>
  </si>
  <si>
    <t>MN_8_168_10</t>
  </si>
  <si>
    <t>E13/896/7B</t>
  </si>
  <si>
    <t>E1/314/5</t>
  </si>
  <si>
    <t>E1/314/6</t>
  </si>
  <si>
    <t>E13/892/1</t>
  </si>
  <si>
    <t>E13/892/2</t>
  </si>
  <si>
    <t>E11/796/9</t>
  </si>
  <si>
    <t>E13/892/3</t>
  </si>
  <si>
    <t>E13/892/4</t>
  </si>
  <si>
    <t>E13/892/7</t>
  </si>
  <si>
    <t>E13/892/8</t>
  </si>
  <si>
    <t>E13/892/9</t>
  </si>
  <si>
    <t>E13/892/10</t>
  </si>
  <si>
    <t>E13/892/11</t>
  </si>
  <si>
    <t>E13/892/12</t>
  </si>
  <si>
    <t>E13/892/13A</t>
  </si>
  <si>
    <t>E13/892/13B</t>
  </si>
  <si>
    <t>E13/892/14</t>
  </si>
  <si>
    <t>E13/890/1</t>
  </si>
  <si>
    <t>L5/7862/38</t>
  </si>
  <si>
    <t>L5/7862/39</t>
  </si>
  <si>
    <t>L5/7862/40</t>
  </si>
  <si>
    <t>L5/7862/41</t>
  </si>
  <si>
    <t>L5/7862/42</t>
  </si>
  <si>
    <t>L5/7862/43</t>
  </si>
  <si>
    <t>L5/7862/44</t>
  </si>
  <si>
    <t>L5/7862/45</t>
  </si>
  <si>
    <t>L5/7862/46</t>
  </si>
  <si>
    <t>L5/7862/47</t>
  </si>
  <si>
    <t>L5/7862/49</t>
  </si>
  <si>
    <t>L5/7862/48</t>
  </si>
  <si>
    <t>L5/7862/50</t>
  </si>
  <si>
    <t>L5/7860/5</t>
  </si>
  <si>
    <t>L5/7860/6</t>
  </si>
  <si>
    <t>L5/7860/7</t>
  </si>
  <si>
    <t>L5/7860/8</t>
  </si>
  <si>
    <t>L5/7860/9</t>
  </si>
  <si>
    <t>L5/7860/10</t>
  </si>
  <si>
    <t>L5/7860/11</t>
  </si>
  <si>
    <t>L5/7860/12</t>
  </si>
  <si>
    <t>L5/7860/13</t>
  </si>
  <si>
    <t>L5/7860/14</t>
  </si>
  <si>
    <t>L5/7860/15</t>
  </si>
  <si>
    <t>L5/7860/16</t>
  </si>
  <si>
    <t>L5/7860/17</t>
  </si>
  <si>
    <t>L5/7860/18</t>
  </si>
  <si>
    <t>L5/7860/19</t>
  </si>
  <si>
    <t>L5/7860/20</t>
  </si>
  <si>
    <t>L5/7860/21</t>
  </si>
  <si>
    <t>L5/7860/22</t>
  </si>
  <si>
    <t>L5/7860/23</t>
  </si>
  <si>
    <t>L5/7860/24</t>
  </si>
  <si>
    <t>E11/786/5</t>
  </si>
  <si>
    <t>E1/326/2</t>
  </si>
  <si>
    <t>E1/326/3</t>
  </si>
  <si>
    <t>E1/326/4</t>
  </si>
  <si>
    <t>E1/326/5</t>
  </si>
  <si>
    <t>E1/326/6</t>
  </si>
  <si>
    <t>E1/326/7</t>
  </si>
  <si>
    <t>E1/326/8</t>
  </si>
  <si>
    <t>E1/326/9</t>
  </si>
  <si>
    <t>E1/326/13</t>
  </si>
  <si>
    <t>E1/326/15</t>
  </si>
  <si>
    <t>E1/326/16</t>
  </si>
  <si>
    <t>E1/326/17</t>
  </si>
  <si>
    <t>E4/028/1</t>
  </si>
  <si>
    <t>E5/048/1</t>
  </si>
  <si>
    <t>E6/146/2</t>
  </si>
  <si>
    <t>E6/146/3</t>
  </si>
  <si>
    <t>E6/148/2</t>
  </si>
  <si>
    <t>E6/148/3</t>
  </si>
  <si>
    <t>E6/148/6</t>
  </si>
  <si>
    <t>E6/150/1A</t>
  </si>
  <si>
    <t>E6/150/1B</t>
  </si>
  <si>
    <t>E7/606/1</t>
  </si>
  <si>
    <t>E7/606/3</t>
  </si>
  <si>
    <t>E7/606/4</t>
  </si>
  <si>
    <t>E6/152/1</t>
  </si>
  <si>
    <t>E6/152/2</t>
  </si>
  <si>
    <t>E6/152/3A</t>
  </si>
  <si>
    <t>E6/152/3B</t>
  </si>
  <si>
    <t>E6/152/4</t>
  </si>
  <si>
    <t>E6/152/4B</t>
  </si>
  <si>
    <t>E4/024/2</t>
  </si>
  <si>
    <t>L7/7930/30</t>
  </si>
  <si>
    <t>L7/7930/31</t>
  </si>
  <si>
    <t>L7/7930/32</t>
  </si>
  <si>
    <t>L7/7930/33</t>
  </si>
  <si>
    <t>L7/7930/34</t>
  </si>
  <si>
    <t>L7/7930/35</t>
  </si>
  <si>
    <t>E10/756/11</t>
  </si>
  <si>
    <t>E10/756/12</t>
  </si>
  <si>
    <t>E10/756/13</t>
  </si>
  <si>
    <t>E8/654/1</t>
  </si>
  <si>
    <t>E13/888/4</t>
  </si>
  <si>
    <t>E13/888/5</t>
  </si>
  <si>
    <t>E13/888/6</t>
  </si>
  <si>
    <t>E13/888/7</t>
  </si>
  <si>
    <t>E13/888/8</t>
  </si>
  <si>
    <t>E13/888/9</t>
  </si>
  <si>
    <t>E13/888/10</t>
  </si>
  <si>
    <t>E13/888/11</t>
  </si>
  <si>
    <t>E13/892/17</t>
  </si>
  <si>
    <t>E13/892/19</t>
  </si>
  <si>
    <t>E13/892/20</t>
  </si>
  <si>
    <t>E13/892/21</t>
  </si>
  <si>
    <t>E13/894/1</t>
  </si>
  <si>
    <t>E13/894/2</t>
  </si>
  <si>
    <t>E13/894/3</t>
  </si>
  <si>
    <t>E13/894/4</t>
  </si>
  <si>
    <t>E13/894/5</t>
  </si>
  <si>
    <t>E13/894/6</t>
  </si>
  <si>
    <t>E13/894/7</t>
  </si>
  <si>
    <t>E13/894/8</t>
  </si>
  <si>
    <t>L6/7880/1</t>
  </si>
  <si>
    <t>L6/7880/2</t>
  </si>
  <si>
    <t>L6/7880/3</t>
  </si>
  <si>
    <t>L6/7880/4</t>
  </si>
  <si>
    <t>L6/7880/7</t>
  </si>
  <si>
    <t>L6/7880/8</t>
  </si>
  <si>
    <t>L6/7880/9</t>
  </si>
  <si>
    <t>L6/7880/10</t>
  </si>
  <si>
    <t>L6/7880/11</t>
  </si>
  <si>
    <t>L6/7880/12</t>
  </si>
  <si>
    <t>TXPD047</t>
  </si>
  <si>
    <t>L6/7880/13</t>
  </si>
  <si>
    <t>TXPD048</t>
  </si>
  <si>
    <t>TXPD049</t>
  </si>
  <si>
    <t>TXPD050</t>
  </si>
  <si>
    <t>TXPD051</t>
  </si>
  <si>
    <t>TXPD052</t>
  </si>
  <si>
    <t>TXPD053</t>
  </si>
  <si>
    <t>TXPD054</t>
  </si>
  <si>
    <t>TXPD055</t>
  </si>
  <si>
    <t>TXPD056</t>
  </si>
  <si>
    <t>TXPD057</t>
  </si>
  <si>
    <t>TXPD058</t>
  </si>
  <si>
    <t>TXPD059</t>
  </si>
  <si>
    <t>TXPD060</t>
  </si>
  <si>
    <t>TXPD061</t>
  </si>
  <si>
    <t>TXPD063</t>
  </si>
  <si>
    <t>TXPD064</t>
  </si>
  <si>
    <t>TXPD065</t>
  </si>
  <si>
    <t>TXPD066</t>
  </si>
  <si>
    <t>TXPD067</t>
  </si>
  <si>
    <t>TXPD068</t>
  </si>
  <si>
    <t>TXPD069</t>
  </si>
  <si>
    <t>TXPD070</t>
  </si>
  <si>
    <t>TXPD071</t>
  </si>
  <si>
    <t>TXPD072</t>
  </si>
  <si>
    <t>TXPD073</t>
  </si>
  <si>
    <t>E13/896/8</t>
  </si>
  <si>
    <t>E13/896/16</t>
  </si>
  <si>
    <t>E13/896/9</t>
  </si>
  <si>
    <t>E13/896/10</t>
  </si>
  <si>
    <t>E13/896/11</t>
  </si>
  <si>
    <t>E13/896/12</t>
  </si>
  <si>
    <t>E13/896/17</t>
  </si>
  <si>
    <t>E13/896/13</t>
  </si>
  <si>
    <t>E13/896/14</t>
  </si>
  <si>
    <t>E13/896/15</t>
  </si>
  <si>
    <t>E12/864/1</t>
  </si>
  <si>
    <t>E12/864/2</t>
  </si>
  <si>
    <t>E12/864/3</t>
  </si>
  <si>
    <t>E12/864/15</t>
  </si>
  <si>
    <t>E12/864/4</t>
  </si>
  <si>
    <t>E12/864/5</t>
  </si>
  <si>
    <t>E12/864/6</t>
  </si>
  <si>
    <t>E12/864/7</t>
  </si>
  <si>
    <t>E12/864/8</t>
  </si>
  <si>
    <t>E12/864/9</t>
  </si>
  <si>
    <t>E12/864/10</t>
  </si>
  <si>
    <t>E12/864/11</t>
  </si>
  <si>
    <t>L8/1588/3</t>
  </si>
  <si>
    <t>L8/1588/4</t>
  </si>
  <si>
    <t>L8/1588/5</t>
  </si>
  <si>
    <t>L8/1588/6</t>
  </si>
  <si>
    <t>L8/1588/7</t>
  </si>
  <si>
    <t>L8/1588/8</t>
  </si>
  <si>
    <t>L8/1588/9</t>
  </si>
  <si>
    <t>L8/1588/10</t>
  </si>
  <si>
    <t>L8/1588/11</t>
  </si>
  <si>
    <t>L8/1588/12</t>
  </si>
  <si>
    <t>L8/1588/13</t>
  </si>
  <si>
    <t>L8/1588/14</t>
  </si>
  <si>
    <t>L8/1590/1</t>
  </si>
  <si>
    <t>L8/1590/2</t>
  </si>
  <si>
    <t>L8/1590/3</t>
  </si>
  <si>
    <t>L8/1590/5</t>
  </si>
  <si>
    <t>L8/1590/7</t>
  </si>
  <si>
    <t>L8/1590/9</t>
  </si>
  <si>
    <t>L8/1590/11</t>
  </si>
  <si>
    <t>L8/1590/12</t>
  </si>
  <si>
    <t>L8/1590/14</t>
  </si>
  <si>
    <t>TXPD095</t>
  </si>
  <si>
    <t>L8/1590/17</t>
  </si>
  <si>
    <t>L8/1590/18</t>
  </si>
  <si>
    <t>L8/1590/4</t>
  </si>
  <si>
    <t>L8/1590/6</t>
  </si>
  <si>
    <t>L8/1590/8</t>
  </si>
  <si>
    <t>L8/1590/10</t>
  </si>
  <si>
    <t>TXPD094</t>
  </si>
  <si>
    <t>L8/1590/13</t>
  </si>
  <si>
    <t>L8/1590/15</t>
  </si>
  <si>
    <t>L8/1590/16</t>
  </si>
  <si>
    <t>TXPD096</t>
  </si>
  <si>
    <t>E11/786/6</t>
  </si>
  <si>
    <t>E11/786/33</t>
  </si>
  <si>
    <t>E11/786/34</t>
  </si>
  <si>
    <t>E11/786/35</t>
  </si>
  <si>
    <t>E11/786/36</t>
  </si>
  <si>
    <t>E11/786/37</t>
  </si>
  <si>
    <t>E11/786/38</t>
  </si>
  <si>
    <t>E11/786/7</t>
  </si>
  <si>
    <t>E11/786/8</t>
  </si>
  <si>
    <t>E11/786/9</t>
  </si>
  <si>
    <t>E11/786/10</t>
  </si>
  <si>
    <t>E11/786/11</t>
  </si>
  <si>
    <t>E11/786/12</t>
  </si>
  <si>
    <t>E11/786/13</t>
  </si>
  <si>
    <t>E11/786/14</t>
  </si>
  <si>
    <t>E11/786/15</t>
  </si>
  <si>
    <t>E11/786/16</t>
  </si>
  <si>
    <t>E11/786/17</t>
  </si>
  <si>
    <t>E11/786/18</t>
  </si>
  <si>
    <t>E11/786/19</t>
  </si>
  <si>
    <t>E11/786/20</t>
  </si>
  <si>
    <t>E11/786/21</t>
  </si>
  <si>
    <t>E11/786/22</t>
  </si>
  <si>
    <t>E11/786/23</t>
  </si>
  <si>
    <t>E11/786/24</t>
  </si>
  <si>
    <t>E11/786/25</t>
  </si>
  <si>
    <t>E11/786/26</t>
  </si>
  <si>
    <t>E11/786/27</t>
  </si>
  <si>
    <t>E11/786/28</t>
  </si>
  <si>
    <t>E11/786/29</t>
  </si>
  <si>
    <t>E11/786/30</t>
  </si>
  <si>
    <t>E11/786/31</t>
  </si>
  <si>
    <t>E11/786/32</t>
  </si>
  <si>
    <t>L1/9458/16</t>
  </si>
  <si>
    <t>L1/9458/14</t>
  </si>
  <si>
    <t>L1/9458/15</t>
  </si>
  <si>
    <t>L1/9458/14B</t>
  </si>
  <si>
    <t>L1/9456/6</t>
  </si>
  <si>
    <t>L1/9456/7</t>
  </si>
  <si>
    <t>L1/9456/8</t>
  </si>
  <si>
    <t>E8/646/1</t>
  </si>
  <si>
    <t>E8/646/2</t>
  </si>
  <si>
    <t>E8/646/3</t>
  </si>
  <si>
    <t>L8/1594/13</t>
  </si>
  <si>
    <t>L8/1594/14</t>
  </si>
  <si>
    <t>L8/1596/1</t>
  </si>
  <si>
    <t>L8/1596/2</t>
  </si>
  <si>
    <t>L8/1596/2A</t>
  </si>
  <si>
    <t>L8/1596/3</t>
  </si>
  <si>
    <t>L8/1596/4</t>
  </si>
  <si>
    <t>L8/1596/5</t>
  </si>
  <si>
    <t>L8/1596/6</t>
  </si>
  <si>
    <t>L8/1596/7</t>
  </si>
  <si>
    <t>L8/1596/8</t>
  </si>
  <si>
    <t>L8/1596/9</t>
  </si>
  <si>
    <t>L8/1590/19</t>
  </si>
  <si>
    <t>L8/1596/10</t>
  </si>
  <si>
    <t>L8/1596/11</t>
  </si>
  <si>
    <t>L8/1596/12</t>
  </si>
  <si>
    <t>L8/1596/13</t>
  </si>
  <si>
    <t>L8/1596/14</t>
  </si>
  <si>
    <t>L8/1596/15</t>
  </si>
  <si>
    <t>L8/1596/16</t>
  </si>
  <si>
    <t>L8/1596/17</t>
  </si>
  <si>
    <t>L8/1596/18</t>
  </si>
  <si>
    <t>L8/1596/19</t>
  </si>
  <si>
    <t>L9/1622/1</t>
  </si>
  <si>
    <t>L9/1622/2</t>
  </si>
  <si>
    <t>L9/1622/3</t>
  </si>
  <si>
    <t>L9/1622/4</t>
  </si>
  <si>
    <t>L9/1622/5</t>
  </si>
  <si>
    <t>L9/1622/6</t>
  </si>
  <si>
    <t>L9/1622/7</t>
  </si>
  <si>
    <t>L9/1622/8</t>
  </si>
  <si>
    <t>L9/1622/9</t>
  </si>
  <si>
    <t>L9/1622/10</t>
  </si>
  <si>
    <t>L9/1622/11</t>
  </si>
  <si>
    <t>L9/1622/12</t>
  </si>
  <si>
    <t>L9/1622/13</t>
  </si>
  <si>
    <t>MS6/58/3</t>
  </si>
  <si>
    <t>MS6/58/4</t>
  </si>
  <si>
    <t>E8/654/2</t>
  </si>
  <si>
    <t>E13/890/2</t>
  </si>
  <si>
    <t>E12/868/1</t>
  </si>
  <si>
    <t>E12/868/2</t>
  </si>
  <si>
    <t>E12/868/4</t>
  </si>
  <si>
    <t>E10/762/14</t>
  </si>
  <si>
    <t>E10/762/15</t>
  </si>
  <si>
    <t>E11/780/5</t>
  </si>
  <si>
    <t>E11/780/6</t>
  </si>
  <si>
    <t>E11/780/7</t>
  </si>
  <si>
    <t>E11/780/8</t>
  </si>
  <si>
    <t>E11/780/14</t>
  </si>
  <si>
    <t>E11/780/9</t>
  </si>
  <si>
    <t>E11/780/10</t>
  </si>
  <si>
    <t>E11/780/11</t>
  </si>
  <si>
    <t>E11/780/12</t>
  </si>
  <si>
    <t>E11/780/13</t>
  </si>
  <si>
    <t>E11/780/15</t>
  </si>
  <si>
    <t>E11/780/16</t>
  </si>
  <si>
    <t>E11/780/17</t>
  </si>
  <si>
    <t>E12/870/1</t>
  </si>
  <si>
    <t>E12/870/2</t>
  </si>
  <si>
    <t>E12/870/3</t>
  </si>
  <si>
    <t>L5/7858/34</t>
  </si>
  <si>
    <t>L5/7856/1</t>
  </si>
  <si>
    <t>TXPD015</t>
  </si>
  <si>
    <t>TXPD016</t>
  </si>
  <si>
    <t>TXPD017</t>
  </si>
  <si>
    <t>TXPD018</t>
  </si>
  <si>
    <t>TXPD019</t>
  </si>
  <si>
    <t>TXPD020</t>
  </si>
  <si>
    <t>TXPD021</t>
  </si>
  <si>
    <t>L6/7878/1</t>
  </si>
  <si>
    <t>L6/7878/2</t>
  </si>
  <si>
    <t>TXPD022</t>
  </si>
  <si>
    <t>L6/7878/3</t>
  </si>
  <si>
    <t>L6/7878/4</t>
  </si>
  <si>
    <t>L6/7878/5</t>
  </si>
  <si>
    <t>L6/7878/7</t>
  </si>
  <si>
    <t>TXPD023</t>
  </si>
  <si>
    <t>TXPD024</t>
  </si>
  <si>
    <t>TXPD025</t>
  </si>
  <si>
    <t>L6/7878/8</t>
  </si>
  <si>
    <t>L6/7878/9</t>
  </si>
  <si>
    <t>TXPD026</t>
  </si>
  <si>
    <t>L6/7878/10</t>
  </si>
  <si>
    <t>L6/7878/11</t>
  </si>
  <si>
    <t>TXPD027</t>
  </si>
  <si>
    <t>L6/7878/12</t>
  </si>
  <si>
    <t>L6/7878/13</t>
  </si>
  <si>
    <t>TXPD028</t>
  </si>
  <si>
    <t>L6/7878/14</t>
  </si>
  <si>
    <t>L6/7878/15</t>
  </si>
  <si>
    <t>L6/7878/16</t>
  </si>
  <si>
    <t>L6/7878/17</t>
  </si>
  <si>
    <t>TXPD030</t>
  </si>
  <si>
    <t>L6/7878/18</t>
  </si>
  <si>
    <t>L6/7878/19</t>
  </si>
  <si>
    <t>TXPD031</t>
  </si>
  <si>
    <t>L6/7878/20</t>
  </si>
  <si>
    <t>TXPD032</t>
  </si>
  <si>
    <t>E9/718/22</t>
  </si>
  <si>
    <t>E9/718/23</t>
  </si>
  <si>
    <t>E9/718/28</t>
  </si>
  <si>
    <t>L1/9462/6</t>
  </si>
  <si>
    <t>L1/9462/7</t>
  </si>
  <si>
    <t>L1/9462/8</t>
  </si>
  <si>
    <t>L1/9462/9</t>
  </si>
  <si>
    <t>L1/9462/10</t>
  </si>
  <si>
    <t>L1/9462/11</t>
  </si>
  <si>
    <t>L1/9462/12</t>
  </si>
  <si>
    <t>L1/9462/13</t>
  </si>
  <si>
    <t>L1/9462/14</t>
  </si>
  <si>
    <t>L1/9462/15</t>
  </si>
  <si>
    <t>L1/9462/16</t>
  </si>
  <si>
    <t>L1/9460/1</t>
  </si>
  <si>
    <t>L1/9460/2</t>
  </si>
  <si>
    <t>L1/9460/3</t>
  </si>
  <si>
    <t>L1/9460/4</t>
  </si>
  <si>
    <t>L1/9460/4B</t>
  </si>
  <si>
    <t>L9/1636/33</t>
  </si>
  <si>
    <t>L9/1636/34</t>
  </si>
  <si>
    <t>L9/1636/35</t>
  </si>
  <si>
    <t>L9/1636/36</t>
  </si>
  <si>
    <t>L9/1636/37</t>
  </si>
  <si>
    <t>L9/1636/40</t>
  </si>
  <si>
    <t>L9/1636/41</t>
  </si>
  <si>
    <t>L9/1636/42</t>
  </si>
  <si>
    <t>L9/1636/43</t>
  </si>
  <si>
    <t>L9/1638/1</t>
  </si>
  <si>
    <t>L9/1638/2</t>
  </si>
  <si>
    <t>L9/1638/3</t>
  </si>
  <si>
    <t>L9/1638/4</t>
  </si>
  <si>
    <t>L9/1638/5</t>
  </si>
  <si>
    <t>L9/1638/6</t>
  </si>
  <si>
    <t>L9/1638/7</t>
  </si>
  <si>
    <t>L9/1638/8</t>
  </si>
  <si>
    <t>L9/1638/9</t>
  </si>
  <si>
    <t>L9/1638/10</t>
  </si>
  <si>
    <t>L9/1638/11</t>
  </si>
  <si>
    <t>L9/1638/12</t>
  </si>
  <si>
    <t>L9/1638/13</t>
  </si>
  <si>
    <t>L9/1638/14</t>
  </si>
  <si>
    <t>L10/1738/11</t>
  </si>
  <si>
    <t>L10/1738/12</t>
  </si>
  <si>
    <t>L10/1738/13</t>
  </si>
  <si>
    <t>L10/1738/14</t>
  </si>
  <si>
    <t>L10/1738/15</t>
  </si>
  <si>
    <t>L10/1738/16</t>
  </si>
  <si>
    <t>L10/1738/17</t>
  </si>
  <si>
    <t>L10/1738/18</t>
  </si>
  <si>
    <t>L10/1738/19</t>
  </si>
  <si>
    <t>L10/1738/20</t>
  </si>
  <si>
    <t>L10/1738/21</t>
  </si>
  <si>
    <t>L10/1738/22</t>
  </si>
  <si>
    <t>L10/1738/23</t>
  </si>
  <si>
    <t>L2/9494/8</t>
  </si>
  <si>
    <t>L1/9458/5</t>
  </si>
  <si>
    <t>L1/9458/6</t>
  </si>
  <si>
    <t>L1/9458/34</t>
  </si>
  <si>
    <t>L1/9458/35</t>
  </si>
  <si>
    <t>L1/9458/7</t>
  </si>
  <si>
    <t>L1/9458/36</t>
  </si>
  <si>
    <t>L1/9458/8</t>
  </si>
  <si>
    <t>L1/9458/9</t>
  </si>
  <si>
    <t>L1/9458/37</t>
  </si>
  <si>
    <t>L1/9458/10</t>
  </si>
  <si>
    <t>L10/1746/8</t>
  </si>
  <si>
    <t>L10/1746/9</t>
  </si>
  <si>
    <t>L10/1746/10</t>
  </si>
  <si>
    <t>L10/1746/11</t>
  </si>
  <si>
    <t>L10/1746/12</t>
  </si>
  <si>
    <t>L10/1746/14</t>
  </si>
  <si>
    <t>L10/1746/15</t>
  </si>
  <si>
    <t>L10/1746/16</t>
  </si>
  <si>
    <t>L10/1746/17</t>
  </si>
  <si>
    <t>L10/1746/18</t>
  </si>
  <si>
    <t>L10/1746/19</t>
  </si>
  <si>
    <t>L10/1746/20</t>
  </si>
  <si>
    <t>L10/1746/21</t>
  </si>
  <si>
    <t>L10/1752/1</t>
  </si>
  <si>
    <t>L10/1752/2</t>
  </si>
  <si>
    <t>L10/1752/3</t>
  </si>
  <si>
    <t>L10/1752/4</t>
  </si>
  <si>
    <t>L10/1752/5</t>
  </si>
  <si>
    <t>L10/1752/6</t>
  </si>
  <si>
    <t>L10/1754/1</t>
  </si>
  <si>
    <t>L11/1784/4</t>
  </si>
  <si>
    <t>L11/1784/5</t>
  </si>
  <si>
    <t>L11/1784/6</t>
  </si>
  <si>
    <t>L11/1784/7</t>
  </si>
  <si>
    <t>L11/1784/8</t>
  </si>
  <si>
    <t>L11/1784/9</t>
  </si>
  <si>
    <t>L11/1784/10</t>
  </si>
  <si>
    <t>L11/1784/11A</t>
  </si>
  <si>
    <t>L11/1784/11B</t>
  </si>
  <si>
    <t>L11/1784/12</t>
  </si>
  <si>
    <t>L11/1784/13</t>
  </si>
  <si>
    <t>L11/1784/14A</t>
  </si>
  <si>
    <t>L11/1784/14B</t>
  </si>
  <si>
    <t>L11/1784/15</t>
  </si>
  <si>
    <t>L11/1784/16</t>
  </si>
  <si>
    <t>L11/1784/17</t>
  </si>
  <si>
    <t>L11/1784/18</t>
  </si>
  <si>
    <t>L3/9540/8</t>
  </si>
  <si>
    <t>E9/718/29</t>
  </si>
  <si>
    <t>E9/718/30</t>
  </si>
  <si>
    <t>E9/718/31</t>
  </si>
  <si>
    <t>E9/720/2</t>
  </si>
  <si>
    <t>E9/720/3</t>
  </si>
  <si>
    <t>E9/720/4</t>
  </si>
  <si>
    <t>E9/720/5</t>
  </si>
  <si>
    <t>E9/720/6</t>
  </si>
  <si>
    <t>E9/720/7</t>
  </si>
  <si>
    <t>E9/720/8</t>
  </si>
  <si>
    <t>E9/720/9</t>
  </si>
  <si>
    <t>E9/720/19</t>
  </si>
  <si>
    <t>E9/720/20</t>
  </si>
  <si>
    <t>E9/720/21</t>
  </si>
  <si>
    <t>E9/720/10</t>
  </si>
  <si>
    <t>E9/720/11</t>
  </si>
  <si>
    <t>E9/720/12</t>
  </si>
  <si>
    <t>E9/720/13</t>
  </si>
  <si>
    <t>E9/720/14</t>
  </si>
  <si>
    <t>E9/720/15</t>
  </si>
  <si>
    <t>E9/720/22</t>
  </si>
  <si>
    <t>E9/720/16</t>
  </si>
  <si>
    <t>E9/720/17</t>
  </si>
  <si>
    <t>E9/720/18</t>
  </si>
  <si>
    <t>E9/720/23</t>
  </si>
  <si>
    <t>E10/756/14</t>
  </si>
  <si>
    <t>E10/756/15</t>
  </si>
  <si>
    <t>E10/756/16</t>
  </si>
  <si>
    <t>E10/756/17</t>
  </si>
  <si>
    <t>E10/756/18</t>
  </si>
  <si>
    <t>E10/756/19</t>
  </si>
  <si>
    <t>L11/1792/4B</t>
  </si>
  <si>
    <t>L11/1792/5</t>
  </si>
  <si>
    <t>L11/1792/6</t>
  </si>
  <si>
    <t>L11/1792/7</t>
  </si>
  <si>
    <t>L11/1792/8</t>
  </si>
  <si>
    <t>L11/1792/9</t>
  </si>
  <si>
    <t>L11/1792/10</t>
  </si>
  <si>
    <t>L11/1792/11</t>
  </si>
  <si>
    <t>L11/1792/12</t>
  </si>
  <si>
    <t>L11/1792/13</t>
  </si>
  <si>
    <t>L11/1792/14</t>
  </si>
  <si>
    <t>L11/1792/15</t>
  </si>
  <si>
    <t>L11/1792/16</t>
  </si>
  <si>
    <t>L11/1792/17</t>
  </si>
  <si>
    <t>L11/1792/18</t>
  </si>
  <si>
    <t>L11/1792/19</t>
  </si>
  <si>
    <t>L11/1792/20</t>
  </si>
  <si>
    <t>L11/1792/21</t>
  </si>
  <si>
    <t>L11/1792/22</t>
  </si>
  <si>
    <t>L11/1792/24</t>
  </si>
  <si>
    <t>L11/1792/26</t>
  </si>
  <si>
    <t>L11/1792/28</t>
  </si>
  <si>
    <t>L11/1792/30</t>
  </si>
  <si>
    <t>L11/1792/32</t>
  </si>
  <si>
    <t>L11/1792/34</t>
  </si>
  <si>
    <t>L11/1792/36</t>
  </si>
  <si>
    <t>L11/1792/38</t>
  </si>
  <si>
    <t>L11/1792/39</t>
  </si>
  <si>
    <t>L11/1792/40</t>
  </si>
  <si>
    <t>L11/1792/42</t>
  </si>
  <si>
    <t>L11/1792/44</t>
  </si>
  <si>
    <t>L11/1792/45</t>
  </si>
  <si>
    <t>L11/1792/46</t>
  </si>
  <si>
    <t>L11/1792/47</t>
  </si>
  <si>
    <t>L11/1792/48</t>
  </si>
  <si>
    <t>L11/1792/49</t>
  </si>
  <si>
    <t>L11/1792/50</t>
  </si>
  <si>
    <t>L2/9488/1</t>
  </si>
  <si>
    <t>L3/9542/2</t>
  </si>
  <si>
    <t>L3/9542/3</t>
  </si>
  <si>
    <t>L3/9542/4</t>
  </si>
  <si>
    <t>L3/9542/35</t>
  </si>
  <si>
    <t>L3/9542/5</t>
  </si>
  <si>
    <t>L3/9542/6</t>
  </si>
  <si>
    <t>L3/9542/7</t>
  </si>
  <si>
    <t>L3/9542/8</t>
  </si>
  <si>
    <t>L3/9542/9</t>
  </si>
  <si>
    <t>L3/9542/10</t>
  </si>
  <si>
    <t>L3/9542/10B</t>
  </si>
  <si>
    <t>L3/9542/11</t>
  </si>
  <si>
    <t>L3/9542/12</t>
  </si>
  <si>
    <t>L3/9542/13</t>
  </si>
  <si>
    <t>L3/9542/14</t>
  </si>
  <si>
    <t>L3/9542/15</t>
  </si>
  <si>
    <t>L3/9542/16</t>
  </si>
  <si>
    <t>L3/9542/17</t>
  </si>
  <si>
    <t>L3/9542/18</t>
  </si>
  <si>
    <t>L3/9542/19</t>
  </si>
  <si>
    <t>L3/9542/20</t>
  </si>
  <si>
    <t>L3/9542/21</t>
  </si>
  <si>
    <t>L3/9542/22</t>
  </si>
  <si>
    <t>L3/9542/23</t>
  </si>
  <si>
    <t>L3/9542/24</t>
  </si>
  <si>
    <t>L3/9542/25</t>
  </si>
  <si>
    <t>L3/9542/26</t>
  </si>
  <si>
    <t>L3/9542/36</t>
  </si>
  <si>
    <t>L3/9542/27</t>
  </si>
  <si>
    <t>L3/9542/28</t>
  </si>
  <si>
    <t>MN_3_77_13</t>
  </si>
  <si>
    <t>MN_3_77_20</t>
  </si>
  <si>
    <t>MN_3_77_21</t>
  </si>
  <si>
    <t>MN_3_77_22</t>
  </si>
  <si>
    <t>MN_7_120_3</t>
  </si>
  <si>
    <t>MN_7_116_19</t>
  </si>
  <si>
    <t>MN_7_116_2</t>
  </si>
  <si>
    <t>MN_7_116_20</t>
  </si>
  <si>
    <t>MN_7_116_21</t>
  </si>
  <si>
    <t>MN_7_116_22</t>
  </si>
  <si>
    <t>MN_7_116_23</t>
  </si>
  <si>
    <t>MN_7_116_24</t>
  </si>
  <si>
    <t>MN_7_116_25</t>
  </si>
  <si>
    <t>MN_7_116_26</t>
  </si>
  <si>
    <t>MN_7_116_27</t>
  </si>
  <si>
    <t>MN_7_116_28</t>
  </si>
  <si>
    <t>MN_7_116_29</t>
  </si>
  <si>
    <t>MN_7_116_3</t>
  </si>
  <si>
    <t>MN_7_116_30</t>
  </si>
  <si>
    <t>MN_7_116_31</t>
  </si>
  <si>
    <t>MN_7_116_32</t>
  </si>
  <si>
    <t>MN_7_116_33</t>
  </si>
  <si>
    <t>MN_7_116_34</t>
  </si>
  <si>
    <t>MN_7_116_35</t>
  </si>
  <si>
    <t>MN_7_116_36</t>
  </si>
  <si>
    <t>MN_7_116_37</t>
  </si>
  <si>
    <t>MN_7_116_5</t>
  </si>
  <si>
    <t>MN_3_73_11</t>
  </si>
  <si>
    <t>MN_8_166_7</t>
  </si>
  <si>
    <t>MN_8_166_8</t>
  </si>
  <si>
    <t>MN_8_166_9</t>
  </si>
  <si>
    <t>L3/9540/9</t>
  </si>
  <si>
    <t>L3/9540/11</t>
  </si>
  <si>
    <t>L3/9540/13</t>
  </si>
  <si>
    <t>L3/9540/14</t>
  </si>
  <si>
    <t>L4/8066/1</t>
  </si>
  <si>
    <t>L4/8064/8</t>
  </si>
  <si>
    <t>L4/8064/9</t>
  </si>
  <si>
    <t>L4/8064/1</t>
  </si>
  <si>
    <t>L4/8064/2</t>
  </si>
  <si>
    <t>L4/8064/3</t>
  </si>
  <si>
    <t>L4/8064/4</t>
  </si>
  <si>
    <t>L4/8064/5</t>
  </si>
  <si>
    <t>L4/8064/6</t>
  </si>
  <si>
    <t>L4/8064/7</t>
  </si>
  <si>
    <t>L6/7882/1</t>
  </si>
  <si>
    <t>L6/7882/3</t>
  </si>
  <si>
    <t>L6/7882/4</t>
  </si>
  <si>
    <t>L6/7882/5</t>
  </si>
  <si>
    <t>L7/7912/1</t>
  </si>
  <si>
    <t>L7/7912/2</t>
  </si>
  <si>
    <t>L7/7912/3</t>
  </si>
  <si>
    <t>L7/7912/4</t>
  </si>
  <si>
    <t>L7/7912/5</t>
  </si>
  <si>
    <t>L7/7912/6</t>
  </si>
  <si>
    <t>L7/7912/7</t>
  </si>
  <si>
    <t>L7/7912/8</t>
  </si>
  <si>
    <t>L7/7912/9</t>
  </si>
  <si>
    <t>MN_3_89_8</t>
  </si>
  <si>
    <t>MN_7_118_6</t>
  </si>
  <si>
    <t>MN_3_85_11</t>
  </si>
  <si>
    <t>MN_3_85_13</t>
  </si>
  <si>
    <t>MN_3_85_16</t>
  </si>
  <si>
    <t>MN_3_87_1</t>
  </si>
  <si>
    <t>MN_3_87_10</t>
  </si>
  <si>
    <t>MN_3_87_14</t>
  </si>
  <si>
    <t>MN_4_04_GU155</t>
  </si>
  <si>
    <t>MN_4_100_1B</t>
  </si>
  <si>
    <t>MN_4_100_25</t>
  </si>
  <si>
    <t>MN_4_100_27</t>
  </si>
  <si>
    <t>MN_4_102_1</t>
  </si>
  <si>
    <t>MN_4_102_11</t>
  </si>
  <si>
    <t>MN_4_102_13</t>
  </si>
  <si>
    <t>MN_4_102_15</t>
  </si>
  <si>
    <t>MN_4_102_18</t>
  </si>
  <si>
    <t>MN_4_102_2</t>
  </si>
  <si>
    <t>MN_4_102_21</t>
  </si>
  <si>
    <t>MN_4_102_23</t>
  </si>
  <si>
    <t>MN_4_102_24</t>
  </si>
  <si>
    <t>MN_4_102_26</t>
  </si>
  <si>
    <t>MN_4_102_3</t>
  </si>
  <si>
    <t>MN_4_102_4</t>
  </si>
  <si>
    <t>MN_4_102_5</t>
  </si>
  <si>
    <t>MN_4_102_6</t>
  </si>
  <si>
    <t>GA5358</t>
  </si>
  <si>
    <t>GA5398</t>
  </si>
  <si>
    <t>QFG2485</t>
  </si>
  <si>
    <t>QFG2486</t>
  </si>
  <si>
    <t>QFG2487</t>
  </si>
  <si>
    <t>QFG2488</t>
  </si>
  <si>
    <t>QFG2489</t>
  </si>
  <si>
    <t>QFG2490</t>
  </si>
  <si>
    <t>QFG2491</t>
  </si>
  <si>
    <t>QFG2492</t>
  </si>
  <si>
    <t>QFG2493</t>
  </si>
  <si>
    <t>QFG2494</t>
  </si>
  <si>
    <t>QFG2495</t>
  </si>
  <si>
    <t>QFG2496</t>
  </si>
  <si>
    <t>QFG2497</t>
  </si>
  <si>
    <t>QFG2498</t>
  </si>
  <si>
    <t>QFG2499</t>
  </si>
  <si>
    <t>QFG2500</t>
  </si>
  <si>
    <t>QFG2501</t>
  </si>
  <si>
    <t>QFG2502</t>
  </si>
  <si>
    <t>QFG2503</t>
  </si>
  <si>
    <t>QFG2504</t>
  </si>
  <si>
    <t>QFG2505</t>
  </si>
  <si>
    <t>QFG2506</t>
  </si>
  <si>
    <t>QFG2507</t>
  </si>
  <si>
    <t>QFG2508</t>
  </si>
  <si>
    <t>QFG2803</t>
  </si>
  <si>
    <t>QFG2804</t>
  </si>
  <si>
    <t>QFG2805</t>
  </si>
  <si>
    <t>QFG2806</t>
  </si>
  <si>
    <t>MN_6_78_1</t>
  </si>
  <si>
    <t>MN_6_78_2</t>
  </si>
  <si>
    <t>MN_6_78_3</t>
  </si>
  <si>
    <t>MN_6_78_4</t>
  </si>
  <si>
    <t>MN_6_78_5</t>
  </si>
  <si>
    <t>MN_6_78_6</t>
  </si>
  <si>
    <t>MN_6_78_7</t>
  </si>
  <si>
    <t>MN_6_78_9</t>
  </si>
  <si>
    <t>PGSC052</t>
  </si>
  <si>
    <t>PGSC053</t>
  </si>
  <si>
    <t>PGSC054</t>
  </si>
  <si>
    <t>PGSC055</t>
  </si>
  <si>
    <t>PGSC056</t>
  </si>
  <si>
    <t>PGSC057</t>
  </si>
  <si>
    <t>PGSC058</t>
  </si>
  <si>
    <t>PGSC059</t>
  </si>
  <si>
    <t>PGSC060</t>
  </si>
  <si>
    <t>PGSC061</t>
  </si>
  <si>
    <t>PGSC062</t>
  </si>
  <si>
    <t>PGSC063</t>
  </si>
  <si>
    <t>PGSC064</t>
  </si>
  <si>
    <t>PGSC065</t>
  </si>
  <si>
    <t>PGSC066</t>
  </si>
  <si>
    <t>PGSC067</t>
  </si>
  <si>
    <t>PGSC068</t>
  </si>
  <si>
    <t>PGSC069</t>
  </si>
  <si>
    <t>PGSC070</t>
  </si>
  <si>
    <t>MHRO438</t>
  </si>
  <si>
    <t>MHRO484</t>
  </si>
  <si>
    <t>MHRO822</t>
  </si>
  <si>
    <t>MHRO671</t>
  </si>
  <si>
    <t>MHRO766</t>
  </si>
  <si>
    <t>MHRO823</t>
  </si>
  <si>
    <t>MHRO820</t>
  </si>
  <si>
    <t>MHRO763</t>
  </si>
  <si>
    <t>QFG2687</t>
  </si>
  <si>
    <t>QFG2688</t>
  </si>
  <si>
    <t>QFG2689</t>
  </si>
  <si>
    <t>QFG2690</t>
  </si>
  <si>
    <t>QFG2691</t>
  </si>
  <si>
    <t>QFG2693</t>
  </si>
  <si>
    <t>QFG2694</t>
  </si>
  <si>
    <t>L2/9496/3</t>
  </si>
  <si>
    <t>L2/9496/22</t>
  </si>
  <si>
    <t>L2/9496/4</t>
  </si>
  <si>
    <t>L2/9496/5</t>
  </si>
  <si>
    <t>L2/9496/6</t>
  </si>
  <si>
    <t>L2/9496/7</t>
  </si>
  <si>
    <t>L2/9496/8</t>
  </si>
  <si>
    <t>L2/9496/9</t>
  </si>
  <si>
    <t>L2/9496/23</t>
  </si>
  <si>
    <t>L2/9496/10</t>
  </si>
  <si>
    <t>L2/9496/11</t>
  </si>
  <si>
    <t>L2/9496/12</t>
  </si>
  <si>
    <t>MN_3_71_2</t>
  </si>
  <si>
    <t>MN_3_71_22</t>
  </si>
  <si>
    <t>MN_3_71_23</t>
  </si>
  <si>
    <t>MN_3_71_24</t>
  </si>
  <si>
    <t>MN_3_71_25</t>
  </si>
  <si>
    <t>MN_3_71_26</t>
  </si>
  <si>
    <t>MN_3_71_27</t>
  </si>
  <si>
    <t>MN_3_71_28</t>
  </si>
  <si>
    <t>MN_3_71_29</t>
  </si>
  <si>
    <t>MN_3_71_3</t>
  </si>
  <si>
    <t>MN_3_71_30</t>
  </si>
  <si>
    <t>MN_3_71_31</t>
  </si>
  <si>
    <t>MN_3_71_32</t>
  </si>
  <si>
    <t>MN_3_71_33</t>
  </si>
  <si>
    <t>MN_3_71_34</t>
  </si>
  <si>
    <t>MN_3_71_35</t>
  </si>
  <si>
    <t>MN_3_71_36</t>
  </si>
  <si>
    <t>MN_3_71_38</t>
  </si>
  <si>
    <t>MN_3_71_39</t>
  </si>
  <si>
    <t>MN_3_71_40</t>
  </si>
  <si>
    <t>MN_3_71_41</t>
  </si>
  <si>
    <t>MN_3_71_42</t>
  </si>
  <si>
    <t>MN_3_71_43</t>
  </si>
  <si>
    <t>MN_3_71_44</t>
  </si>
  <si>
    <t>MN_3_71_45</t>
  </si>
  <si>
    <t>MN_3_71_46</t>
  </si>
  <si>
    <t>MN_3_71_5</t>
  </si>
  <si>
    <t>MN_3_71_51</t>
  </si>
  <si>
    <t>MN_3_71_52</t>
  </si>
  <si>
    <t>MN_3_71_53</t>
  </si>
  <si>
    <t>MN_3_71_54</t>
  </si>
  <si>
    <t>MN_3_71_55</t>
  </si>
  <si>
    <t>MN_3_71_56</t>
  </si>
  <si>
    <t>MN_3_71_57</t>
  </si>
  <si>
    <t>MN_3_71_58</t>
  </si>
  <si>
    <t>MN_3_71_59</t>
  </si>
  <si>
    <t>MN_5_15_1</t>
  </si>
  <si>
    <t>MN_5_15_2</t>
  </si>
  <si>
    <t>MN_5_27_1</t>
  </si>
  <si>
    <t>MN_5_27_14</t>
  </si>
  <si>
    <t>MN_5_27_15</t>
  </si>
  <si>
    <t>MN_5_27_16</t>
  </si>
  <si>
    <t>MN_5_27_17</t>
  </si>
  <si>
    <t>MN_5_27_18</t>
  </si>
  <si>
    <t>MN_5_27_19</t>
  </si>
  <si>
    <t>MN_8_160_48</t>
  </si>
  <si>
    <t>MN_8_164_3</t>
  </si>
  <si>
    <t>MN_8_164_5</t>
  </si>
  <si>
    <t>ME_5_29_62A</t>
  </si>
  <si>
    <t>MN_5_31_12</t>
  </si>
  <si>
    <t>MN_5_31_13</t>
  </si>
  <si>
    <t>MN_5_31_14</t>
  </si>
  <si>
    <t>MN_5_31_7</t>
  </si>
  <si>
    <t>MN_5_31_8</t>
  </si>
  <si>
    <t>PBMI715</t>
  </si>
  <si>
    <t>ME_5_31_177</t>
  </si>
  <si>
    <t>PBMI716</t>
  </si>
  <si>
    <t>MN_5_33_10</t>
  </si>
  <si>
    <t>MN_5_33_2</t>
  </si>
  <si>
    <t>MN_5_33_3</t>
  </si>
  <si>
    <t>MN_5_33_4</t>
  </si>
  <si>
    <t>MN_5_33_5</t>
  </si>
  <si>
    <t>MN_5_33_6</t>
  </si>
  <si>
    <t>MN_5_33_7</t>
  </si>
  <si>
    <t>MN_5_33_8</t>
  </si>
  <si>
    <t>MN_5_33_9</t>
  </si>
  <si>
    <t>PBMI717</t>
  </si>
  <si>
    <t>PBMI718</t>
  </si>
  <si>
    <t>PBMI719</t>
  </si>
  <si>
    <t>PBMI720</t>
  </si>
  <si>
    <t>PBMI721</t>
  </si>
  <si>
    <t>PBMI722</t>
  </si>
  <si>
    <t>MN_5_35_97</t>
  </si>
  <si>
    <t>PBMI723</t>
  </si>
  <si>
    <t>PBMI724</t>
  </si>
  <si>
    <t>PBMI725</t>
  </si>
  <si>
    <t>ME_5_35_178</t>
  </si>
  <si>
    <t>PBMI726</t>
  </si>
  <si>
    <t>PBMI727</t>
  </si>
  <si>
    <t>PBMI728</t>
  </si>
  <si>
    <t>PBMI729</t>
  </si>
  <si>
    <t>MN_9_206_31</t>
  </si>
  <si>
    <t>MN_9_206_33</t>
  </si>
  <si>
    <t>MN_9_210_15</t>
  </si>
  <si>
    <t>MN_9_210_17</t>
  </si>
  <si>
    <t>MN_9_210_1</t>
  </si>
  <si>
    <t>MN_9_210_12</t>
  </si>
  <si>
    <t>MN_9_210_13</t>
  </si>
  <si>
    <t>QA102</t>
  </si>
  <si>
    <t>QA104</t>
  </si>
  <si>
    <t>MN_9_210_18</t>
  </si>
  <si>
    <t>MN_9_210_19</t>
  </si>
  <si>
    <t>MN_9_210_2</t>
  </si>
  <si>
    <t>QA105</t>
  </si>
  <si>
    <t>MN_9_210_20</t>
  </si>
  <si>
    <t>QA106</t>
  </si>
  <si>
    <t>MN_9_210_21</t>
  </si>
  <si>
    <t>MN_9_210_22</t>
  </si>
  <si>
    <t>MN_9_210_23</t>
  </si>
  <si>
    <t>MN_9_210_24</t>
  </si>
  <si>
    <t>MN_9_210_26</t>
  </si>
  <si>
    <t>MN_9_210_4</t>
  </si>
  <si>
    <t>MN_9_210_6</t>
  </si>
  <si>
    <t>MN_9_210_7</t>
  </si>
  <si>
    <t>QA114</t>
  </si>
  <si>
    <t>MN_9_214_1</t>
  </si>
  <si>
    <t>QA116</t>
  </si>
  <si>
    <t>QA121</t>
  </si>
  <si>
    <t>QA124</t>
  </si>
  <si>
    <t>QA125</t>
  </si>
  <si>
    <t>QA126</t>
  </si>
  <si>
    <t>MN_9_218_21</t>
  </si>
  <si>
    <t>MN_9_218_22</t>
  </si>
  <si>
    <t>MN_9_218_24</t>
  </si>
  <si>
    <t>MN_9_218_40</t>
  </si>
  <si>
    <t>SQLCDT1</t>
  </si>
  <si>
    <t>TXPD074</t>
  </si>
  <si>
    <t>TXPD075</t>
  </si>
  <si>
    <t>TXPD076</t>
  </si>
  <si>
    <t>GA5399</t>
  </si>
  <si>
    <t>GA5531</t>
  </si>
  <si>
    <t>GA5394</t>
  </si>
  <si>
    <t>DA24</t>
  </si>
  <si>
    <t>GA5553</t>
  </si>
  <si>
    <t>GA5259</t>
  </si>
  <si>
    <t>GA5261</t>
  </si>
  <si>
    <t>GA5359</t>
  </si>
  <si>
    <t>QA234</t>
  </si>
  <si>
    <t>QA236</t>
  </si>
  <si>
    <t>GA5328</t>
  </si>
  <si>
    <t>GA5335</t>
  </si>
  <si>
    <t>QA238</t>
  </si>
  <si>
    <t>QA239</t>
  </si>
  <si>
    <t>GA5354</t>
  </si>
  <si>
    <t>QA240</t>
  </si>
  <si>
    <t>QA241</t>
  </si>
  <si>
    <t>GA5392</t>
  </si>
  <si>
    <t>QA288</t>
  </si>
  <si>
    <t>GA5396</t>
  </si>
  <si>
    <t>GA5282</t>
  </si>
  <si>
    <t>TL247</t>
  </si>
  <si>
    <t>69-441</t>
  </si>
  <si>
    <t>69-442</t>
  </si>
  <si>
    <t>69-443</t>
  </si>
  <si>
    <t>69-444</t>
  </si>
  <si>
    <t>69-445</t>
  </si>
  <si>
    <t>69-446</t>
  </si>
  <si>
    <t>69-447</t>
  </si>
  <si>
    <t>AA100</t>
  </si>
  <si>
    <t>AA101</t>
  </si>
  <si>
    <t>AA102 AA103</t>
  </si>
  <si>
    <t>AA104</t>
  </si>
  <si>
    <t>AA105</t>
  </si>
  <si>
    <t>AA106 AA107</t>
  </si>
  <si>
    <t>AA108</t>
  </si>
  <si>
    <t>AA109</t>
  </si>
  <si>
    <t>AA170</t>
  </si>
  <si>
    <t>AA20</t>
  </si>
  <si>
    <t>AA23</t>
  </si>
  <si>
    <t>AA25</t>
  </si>
  <si>
    <t>AA27</t>
  </si>
  <si>
    <t>AA32</t>
  </si>
  <si>
    <t>AA82</t>
  </si>
  <si>
    <t>AA83</t>
  </si>
  <si>
    <t>AA84</t>
  </si>
  <si>
    <t>AA85</t>
  </si>
  <si>
    <t>AA90</t>
  </si>
  <si>
    <t>AA91</t>
  </si>
  <si>
    <t>AA97</t>
  </si>
  <si>
    <t>E4/024/4</t>
  </si>
  <si>
    <t>E4/024/5</t>
  </si>
  <si>
    <t>E4/020/1</t>
  </si>
  <si>
    <t>E13/892/5</t>
  </si>
  <si>
    <t>E4/020/3</t>
  </si>
  <si>
    <t>E3/430/1</t>
  </si>
  <si>
    <t>E3/430/2</t>
  </si>
  <si>
    <t>E3/430/3</t>
  </si>
  <si>
    <t>E3/430/4</t>
  </si>
  <si>
    <t>E3/430/5</t>
  </si>
  <si>
    <t>E3/430/6</t>
  </si>
  <si>
    <t>E3/430/7</t>
  </si>
  <si>
    <t>E2/356/1</t>
  </si>
  <si>
    <t>E2/356/2</t>
  </si>
  <si>
    <t>E2/354/1</t>
  </si>
  <si>
    <t>E2/354/2</t>
  </si>
  <si>
    <t>E3/432/1</t>
  </si>
  <si>
    <t>E3/432/2A</t>
  </si>
  <si>
    <t>E3/432/2B</t>
  </si>
  <si>
    <t>E6/154/1</t>
  </si>
  <si>
    <t>E6/154/2</t>
  </si>
  <si>
    <t>E6/156/1</t>
  </si>
  <si>
    <t>E6/158/1</t>
  </si>
  <si>
    <t>E6/158/2</t>
  </si>
  <si>
    <t>E6/158/3</t>
  </si>
  <si>
    <t>E5/064/1</t>
  </si>
  <si>
    <t>TXPD097</t>
  </si>
  <si>
    <t>TXPD098</t>
  </si>
  <si>
    <t>L7/7930/3</t>
  </si>
  <si>
    <t>L7/7930/4</t>
  </si>
  <si>
    <t>L7/7930/5</t>
  </si>
  <si>
    <t>L7/7930/6</t>
  </si>
  <si>
    <t>L7/7930/7</t>
  </si>
  <si>
    <t>L7/7930/8</t>
  </si>
  <si>
    <t>L7/7930/9</t>
  </si>
  <si>
    <t>L7/7930/10</t>
  </si>
  <si>
    <t>L7/7930/11</t>
  </si>
  <si>
    <t>L7/7930/12</t>
  </si>
  <si>
    <t>L7/7930/13</t>
  </si>
  <si>
    <t>L7/7930/14</t>
  </si>
  <si>
    <t>L7/7930/15</t>
  </si>
  <si>
    <t>L7/7930/16</t>
  </si>
  <si>
    <t>L7/7930/17</t>
  </si>
  <si>
    <t>L7/7930/18</t>
  </si>
  <si>
    <t>L7/7930/19</t>
  </si>
  <si>
    <t>L7/7930/20</t>
  </si>
  <si>
    <t>L7/7930/21</t>
  </si>
  <si>
    <t>L7/7930/22</t>
  </si>
  <si>
    <t>L7/7930/23</t>
  </si>
  <si>
    <t>L7/7930/24</t>
  </si>
  <si>
    <t>L7/7930/25</t>
  </si>
  <si>
    <t>L7/7930/26</t>
  </si>
  <si>
    <t>L7/7930/27</t>
  </si>
  <si>
    <t>L7/7930/28</t>
  </si>
  <si>
    <t>L7/7930/29</t>
  </si>
  <si>
    <t>LJHMI646</t>
  </si>
  <si>
    <t>LJHMI649</t>
  </si>
  <si>
    <t>LJHMI651</t>
  </si>
  <si>
    <t>LJHMI654</t>
  </si>
  <si>
    <t>PBMI738</t>
  </si>
  <si>
    <t>PBMI740</t>
  </si>
  <si>
    <t>PBMI742</t>
  </si>
  <si>
    <t>PBMI744</t>
  </si>
  <si>
    <t>MN_4_106_12</t>
  </si>
  <si>
    <t>MN_4_106_14</t>
  </si>
  <si>
    <t>MN_4_106_16</t>
  </si>
  <si>
    <t>PBMI746</t>
  </si>
  <si>
    <t>PBMI748</t>
  </si>
  <si>
    <t>MN_4_106_7</t>
  </si>
  <si>
    <t>MN_4_106_9</t>
  </si>
  <si>
    <t>MN_4_108_10</t>
  </si>
  <si>
    <t>PBMI750</t>
  </si>
  <si>
    <t>MN_4_108_14</t>
  </si>
  <si>
    <t>MN_4_108_16</t>
  </si>
  <si>
    <t>MN_4_108_18</t>
  </si>
  <si>
    <t>PBMI752</t>
  </si>
  <si>
    <t>PBMI754</t>
  </si>
  <si>
    <t>MN_4_108_2</t>
  </si>
  <si>
    <t>MN_4_108_21</t>
  </si>
  <si>
    <t>MN_4_108_23</t>
  </si>
  <si>
    <t>PBMI756</t>
  </si>
  <si>
    <t>MN_4_108_25</t>
  </si>
  <si>
    <t>MN_4_108_27</t>
  </si>
  <si>
    <t>MN_4_108_29</t>
  </si>
  <si>
    <t>MN_4_108_30</t>
  </si>
  <si>
    <t>MN_4_108_32</t>
  </si>
  <si>
    <t>MN_4_108_35</t>
  </si>
  <si>
    <t>MN_4_108_37</t>
  </si>
  <si>
    <t>PBMI758</t>
  </si>
  <si>
    <t>PBMI760</t>
  </si>
  <si>
    <t>L5/7860/25</t>
  </si>
  <si>
    <t>L5/7858/1</t>
  </si>
  <si>
    <t>L5/7858/2</t>
  </si>
  <si>
    <t>TXPD001</t>
  </si>
  <si>
    <t>L5/7858/3</t>
  </si>
  <si>
    <t>IWAM173</t>
  </si>
  <si>
    <t>IWAM174</t>
  </si>
  <si>
    <t>L7/7930/36</t>
  </si>
  <si>
    <t>L7/7930/37</t>
  </si>
  <si>
    <t>L7/7930/38</t>
  </si>
  <si>
    <t>L7/7930/39</t>
  </si>
  <si>
    <t>L7/7930/40</t>
  </si>
  <si>
    <t>L7/7930/41</t>
  </si>
  <si>
    <t>L7/7930/51</t>
  </si>
  <si>
    <t>L7/7930/52</t>
  </si>
  <si>
    <t>L7/7930/53</t>
  </si>
  <si>
    <t>L7/7930/54</t>
  </si>
  <si>
    <t>IWAM178</t>
  </si>
  <si>
    <t>IWAM181</t>
  </si>
  <si>
    <t>L7/7932/1</t>
  </si>
  <si>
    <t>L7/7932/2</t>
  </si>
  <si>
    <t>L7/7932/3</t>
  </si>
  <si>
    <t>L7/7932/4</t>
  </si>
  <si>
    <t>L7/7932/5</t>
  </si>
  <si>
    <t>L7/7932/6</t>
  </si>
  <si>
    <t>L7/7932/7</t>
  </si>
  <si>
    <t>IWMI2382</t>
  </si>
  <si>
    <t>IWMI2383</t>
  </si>
  <si>
    <t>IWMI2384</t>
  </si>
  <si>
    <t>IWMI2385</t>
  </si>
  <si>
    <t>IWMI2386</t>
  </si>
  <si>
    <t>IWMI2387</t>
  </si>
  <si>
    <t>IWMI2388</t>
  </si>
  <si>
    <t>ME_4_112_148</t>
  </si>
  <si>
    <t>IWMI2390</t>
  </si>
  <si>
    <t>IWMI2392</t>
  </si>
  <si>
    <t>IWMI2394</t>
  </si>
  <si>
    <t>IWMI2396</t>
  </si>
  <si>
    <t>MN_4_112_1</t>
  </si>
  <si>
    <t>MN_8_172_17</t>
  </si>
  <si>
    <t>MN_8_174_1</t>
  </si>
  <si>
    <t>MN_7_124_2</t>
  </si>
  <si>
    <t>MN_4_112_32</t>
  </si>
  <si>
    <t>IWMI2398</t>
  </si>
  <si>
    <t>IWMI2400</t>
  </si>
  <si>
    <t>IWMI2402</t>
  </si>
  <si>
    <t>MN_4_112_9</t>
  </si>
  <si>
    <t>L1907</t>
  </si>
  <si>
    <t>IWMI2404</t>
  </si>
  <si>
    <t>IWMI2405</t>
  </si>
  <si>
    <t>IWMI2407</t>
  </si>
  <si>
    <t>IWMI2409</t>
  </si>
  <si>
    <t>IWMI2411</t>
  </si>
  <si>
    <t>IWMI2413</t>
  </si>
  <si>
    <t>IWMI2415</t>
  </si>
  <si>
    <t>IWMI2417</t>
  </si>
  <si>
    <t>IWMI2419</t>
  </si>
  <si>
    <t>IWMI2421</t>
  </si>
  <si>
    <t>L6/7878/21</t>
  </si>
  <si>
    <t>TXPD033</t>
  </si>
  <si>
    <t>L6/7878/22</t>
  </si>
  <si>
    <t>TXPD034</t>
  </si>
  <si>
    <t>TXPD077</t>
  </si>
  <si>
    <t>TXPD078</t>
  </si>
  <si>
    <t>TXPD079</t>
  </si>
  <si>
    <t>TXPD080</t>
  </si>
  <si>
    <t>L8/1580/18</t>
  </si>
  <si>
    <t>L8/1580/19</t>
  </si>
  <si>
    <t>L8/1580/20</t>
  </si>
  <si>
    <t>L8/1580/21</t>
  </si>
  <si>
    <t>L8/1580/22</t>
  </si>
  <si>
    <t>TXPD082</t>
  </si>
  <si>
    <t>L8/1580/23</t>
  </si>
  <si>
    <t>L8/1580/24</t>
  </si>
  <si>
    <t>L8/1580/26</t>
  </si>
  <si>
    <t>L8/1580/25</t>
  </si>
  <si>
    <t>TXPD083</t>
  </si>
  <si>
    <t>L8/1580/27</t>
  </si>
  <si>
    <t>TXPD084</t>
  </si>
  <si>
    <t>L8/1574/1</t>
  </si>
  <si>
    <t>L8/1574/2</t>
  </si>
  <si>
    <t>TXPD085</t>
  </si>
  <si>
    <t>L8/1574/2A</t>
  </si>
  <si>
    <t>TXPD086</t>
  </si>
  <si>
    <t>L8/1574/3</t>
  </si>
  <si>
    <t>L8/1574/4</t>
  </si>
  <si>
    <t>TXPD087</t>
  </si>
  <si>
    <t>TXPD088A</t>
  </si>
  <si>
    <t>L8/1574/5</t>
  </si>
  <si>
    <t>L8/1574/6</t>
  </si>
  <si>
    <t>L8/1574/7</t>
  </si>
  <si>
    <t>TXPD088B</t>
  </si>
  <si>
    <t>L8/1574/8</t>
  </si>
  <si>
    <t>TXPD089</t>
  </si>
  <si>
    <t>L8/1574/9</t>
  </si>
  <si>
    <t>L8/1574/10</t>
  </si>
  <si>
    <t>L8/1574/11</t>
  </si>
  <si>
    <t>L8/1574/12</t>
  </si>
  <si>
    <t>TXPD090</t>
  </si>
  <si>
    <t>L8/1574/13</t>
  </si>
  <si>
    <t>TXPD091</t>
  </si>
  <si>
    <t>TXPD092</t>
  </si>
  <si>
    <t>L8/1574/14</t>
  </si>
  <si>
    <t>TXPD093</t>
  </si>
  <si>
    <t>L8/1588/1</t>
  </si>
  <si>
    <t>L8/1588/2</t>
  </si>
  <si>
    <t>PBMI621</t>
  </si>
  <si>
    <t>PBMI622</t>
  </si>
  <si>
    <t>PBMI623</t>
  </si>
  <si>
    <t>PBMI624</t>
  </si>
  <si>
    <t>PBMI625</t>
  </si>
  <si>
    <t>PBMI626</t>
  </si>
  <si>
    <t>PBMI627</t>
  </si>
  <si>
    <t>PBMI628</t>
  </si>
  <si>
    <t>PBMI629</t>
  </si>
  <si>
    <t>ME_5_5043_291</t>
  </si>
  <si>
    <t>PBMI630</t>
  </si>
  <si>
    <t>PBMI631</t>
  </si>
  <si>
    <t>MN_5_9_1</t>
  </si>
  <si>
    <t>PBMI632</t>
  </si>
  <si>
    <t>PBMI634</t>
  </si>
  <si>
    <t>PBMI636</t>
  </si>
  <si>
    <t>PBMI638</t>
  </si>
  <si>
    <t>PBMI640</t>
  </si>
  <si>
    <t>PBMI642</t>
  </si>
  <si>
    <t>PBMI644</t>
  </si>
  <si>
    <t>PBMI646</t>
  </si>
  <si>
    <t>MN_6_50_309</t>
  </si>
  <si>
    <t>PBMI648</t>
  </si>
  <si>
    <t>MN_5_37_14</t>
  </si>
  <si>
    <t>PBMI650</t>
  </si>
  <si>
    <t>MN_5_37_17</t>
  </si>
  <si>
    <t>MN_5_37_18</t>
  </si>
  <si>
    <t>MN_5_37_2</t>
  </si>
  <si>
    <t>PBMI652</t>
  </si>
  <si>
    <t>MN_5_37_5</t>
  </si>
  <si>
    <t>MN_5_37_6</t>
  </si>
  <si>
    <t>MN_5_39_1</t>
  </si>
  <si>
    <t>PBMI654</t>
  </si>
  <si>
    <t>L10/1738/24</t>
  </si>
  <si>
    <t>L10/1738/25</t>
  </si>
  <si>
    <t>L10/1738/26</t>
  </si>
  <si>
    <t>TXPD099</t>
  </si>
  <si>
    <t>TXPD100</t>
  </si>
  <si>
    <t>TXPD101</t>
  </si>
  <si>
    <t>TXPD102</t>
  </si>
  <si>
    <t>TXPD103</t>
  </si>
  <si>
    <t>L8/1590/20</t>
  </si>
  <si>
    <t>L8/1590/21</t>
  </si>
  <si>
    <t>TXPD104</t>
  </si>
  <si>
    <t>L8/1590/22</t>
  </si>
  <si>
    <t>L8/1590/24</t>
  </si>
  <si>
    <t>TXPD105</t>
  </si>
  <si>
    <t>TXPD106</t>
  </si>
  <si>
    <t>L8/1590/25</t>
  </si>
  <si>
    <t>L8/1590/26</t>
  </si>
  <si>
    <t>L8/1590/27</t>
  </si>
  <si>
    <t>L8/1590/28</t>
  </si>
  <si>
    <t>TXPD107</t>
  </si>
  <si>
    <t>TXPD108</t>
  </si>
  <si>
    <t>L8/1590/29</t>
  </si>
  <si>
    <t>L8/1590/30</t>
  </si>
  <si>
    <t>TXPD109</t>
  </si>
  <si>
    <t>TXPD110</t>
  </si>
  <si>
    <t>L8/1590/31</t>
  </si>
  <si>
    <t>L8/1590/32</t>
  </si>
  <si>
    <t>L8/1590/33</t>
  </si>
  <si>
    <t>L8/1590/34</t>
  </si>
  <si>
    <t>L8/1594/1</t>
  </si>
  <si>
    <t>TXPD111</t>
  </si>
  <si>
    <t>TXPD112</t>
  </si>
  <si>
    <t>TXPD113</t>
  </si>
  <si>
    <t>TXPD114</t>
  </si>
  <si>
    <t>TXPD115</t>
  </si>
  <si>
    <t>L8/1594/2</t>
  </si>
  <si>
    <t>TXPD116</t>
  </si>
  <si>
    <t>L8/1594/3</t>
  </si>
  <si>
    <t>L8/1594/4</t>
  </si>
  <si>
    <t>TXPD117</t>
  </si>
  <si>
    <t>L8/1594/5</t>
  </si>
  <si>
    <t>L8/1594/6</t>
  </si>
  <si>
    <t>TXPD118</t>
  </si>
  <si>
    <t>L8/1594/7</t>
  </si>
  <si>
    <t>TXPD119</t>
  </si>
  <si>
    <t>L8/1594/8</t>
  </si>
  <si>
    <t>L8/1594/9</t>
  </si>
  <si>
    <t>L8/1594/10</t>
  </si>
  <si>
    <t>L8/1594/11</t>
  </si>
  <si>
    <t>L8/1594/12</t>
  </si>
  <si>
    <t>LJHMI669</t>
  </si>
  <si>
    <t>LJHMI670</t>
  </si>
  <si>
    <t>MN_6_54_10</t>
  </si>
  <si>
    <t>LJHMI671</t>
  </si>
  <si>
    <t>LJHMI672</t>
  </si>
  <si>
    <t>MN_6_54_12</t>
  </si>
  <si>
    <t>LJHMI673</t>
  </si>
  <si>
    <t>LJHMI674</t>
  </si>
  <si>
    <t>LJHMI675</t>
  </si>
  <si>
    <t>MN_6_54_2</t>
  </si>
  <si>
    <t>LJHMI676</t>
  </si>
  <si>
    <t>LJHMI677</t>
  </si>
  <si>
    <t>LJHMI678</t>
  </si>
  <si>
    <t>LJHMI679</t>
  </si>
  <si>
    <t>LJHMI681</t>
  </si>
  <si>
    <t>LJHMI683</t>
  </si>
  <si>
    <t>LJHMI684</t>
  </si>
  <si>
    <t>LJHMI686</t>
  </si>
  <si>
    <t>LJHMI688</t>
  </si>
  <si>
    <t>LJHMI690</t>
  </si>
  <si>
    <t>LJHMI692</t>
  </si>
  <si>
    <t>LJHMI693</t>
  </si>
  <si>
    <t>LJHMI695</t>
  </si>
  <si>
    <t>LJHMI697</t>
  </si>
  <si>
    <t>MN_6_54_3</t>
  </si>
  <si>
    <t>LJHMI699</t>
  </si>
  <si>
    <t>LJHMI701</t>
  </si>
  <si>
    <t>LJHMI703</t>
  </si>
  <si>
    <t>LJHMI704</t>
  </si>
  <si>
    <t>LJHMI706</t>
  </si>
  <si>
    <t>LJHMI708</t>
  </si>
  <si>
    <t>LJHMI710</t>
  </si>
  <si>
    <t>LJHMI712</t>
  </si>
  <si>
    <t>LJHMI713</t>
  </si>
  <si>
    <t>LJHMI715</t>
  </si>
  <si>
    <t>L11/1784/19</t>
  </si>
  <si>
    <t>L11/1784/20</t>
  </si>
  <si>
    <t>L5/7858/4</t>
  </si>
  <si>
    <t>L5/7858/5</t>
  </si>
  <si>
    <t>L5/7858/6</t>
  </si>
  <si>
    <t>L5/7858/7</t>
  </si>
  <si>
    <t>L5/7858/8</t>
  </si>
  <si>
    <t>L5/7858/9</t>
  </si>
  <si>
    <t>TXPD002</t>
  </si>
  <si>
    <t>TXPD003</t>
  </si>
  <si>
    <t>TXPD004</t>
  </si>
  <si>
    <t>TXPD005</t>
  </si>
  <si>
    <t>TXPD006</t>
  </si>
  <si>
    <t>TXPD007</t>
  </si>
  <si>
    <t>TXPD008</t>
  </si>
  <si>
    <t>L5/7858/10</t>
  </si>
  <si>
    <t>TXPD009</t>
  </si>
  <si>
    <t>L5/7858/11</t>
  </si>
  <si>
    <t>L5/7858/12</t>
  </si>
  <si>
    <t>L5/7858/13</t>
  </si>
  <si>
    <t>L5/7858/14</t>
  </si>
  <si>
    <t>TXPD010</t>
  </si>
  <si>
    <t>L5/7858/15</t>
  </si>
  <si>
    <t>L5/7858/16</t>
  </si>
  <si>
    <t>L5/7858/17</t>
  </si>
  <si>
    <t>TXPD011</t>
  </si>
  <si>
    <t>L5/7858/18</t>
  </si>
  <si>
    <t>L5/7858/19</t>
  </si>
  <si>
    <t>L5/7858/20</t>
  </si>
  <si>
    <t>TXPD012</t>
  </si>
  <si>
    <t>L5/7858/21</t>
  </si>
  <si>
    <t>L5/7858/22</t>
  </si>
  <si>
    <t>TXPD013</t>
  </si>
  <si>
    <t>L5/7858/23</t>
  </si>
  <si>
    <t>L5/7858/24</t>
  </si>
  <si>
    <t>TXPD014</t>
  </si>
  <si>
    <t>L5/7858/25</t>
  </si>
  <si>
    <t>L5/7858/26</t>
  </si>
  <si>
    <t>L5/7858/27</t>
  </si>
  <si>
    <t>L5/7858/28</t>
  </si>
  <si>
    <t>L5/7858/29</t>
  </si>
  <si>
    <t>L5/7858/30</t>
  </si>
  <si>
    <t>L5/7858/31</t>
  </si>
  <si>
    <t>L5/7858/32</t>
  </si>
  <si>
    <t>L5/7858/33</t>
  </si>
  <si>
    <t>PBMI730</t>
  </si>
  <si>
    <t>PBMI731</t>
  </si>
  <si>
    <t>PBMI732</t>
  </si>
  <si>
    <t>PBMI733</t>
  </si>
  <si>
    <t>PBMI734</t>
  </si>
  <si>
    <t>PBMI735</t>
  </si>
  <si>
    <t>PBMI736</t>
  </si>
  <si>
    <t>PBMI737</t>
  </si>
  <si>
    <t>PBMI739</t>
  </si>
  <si>
    <t>PBMI741</t>
  </si>
  <si>
    <t>PBMI743</t>
  </si>
  <si>
    <t>PBMI745</t>
  </si>
  <si>
    <t>PBMI747</t>
  </si>
  <si>
    <t>PBMI749</t>
  </si>
  <si>
    <t>PBMI751</t>
  </si>
  <si>
    <t>PBMI753</t>
  </si>
  <si>
    <t>PBMI755</t>
  </si>
  <si>
    <t>MN_5_37_10</t>
  </si>
  <si>
    <t>MN_5_37_13</t>
  </si>
  <si>
    <t>PBMI757</t>
  </si>
  <si>
    <t>PBMI759</t>
  </si>
  <si>
    <t>PBMI761</t>
  </si>
  <si>
    <t>PBMI763</t>
  </si>
  <si>
    <t>MN_5_37_7</t>
  </si>
  <si>
    <t>MN_5_37_8</t>
  </si>
  <si>
    <t>PBMI765</t>
  </si>
  <si>
    <t>PBMI767</t>
  </si>
  <si>
    <t>PBMI769</t>
  </si>
  <si>
    <t>PBMI771</t>
  </si>
  <si>
    <t>PLE26</t>
  </si>
  <si>
    <t>PBMI773</t>
  </si>
  <si>
    <t>PBMI775</t>
  </si>
  <si>
    <t>PBMI777</t>
  </si>
  <si>
    <t>PBMI779</t>
  </si>
  <si>
    <t>PBMI780</t>
  </si>
  <si>
    <t>PBMI782</t>
  </si>
  <si>
    <t>PBMI784</t>
  </si>
  <si>
    <t>PBMI786</t>
  </si>
  <si>
    <t>L9/1622/14</t>
  </si>
  <si>
    <t>L9/1622/15</t>
  </si>
  <si>
    <t>L9/1622/16</t>
  </si>
  <si>
    <t>L9/1622/17</t>
  </si>
  <si>
    <t>L9/1622/18</t>
  </si>
  <si>
    <t>TXPD035</t>
  </si>
  <si>
    <t>TXPD036</t>
  </si>
  <si>
    <t>L6/7878/23</t>
  </si>
  <si>
    <t>L6/7878/24</t>
  </si>
  <si>
    <t>L6/7878/25</t>
  </si>
  <si>
    <t>L6/7878/26</t>
  </si>
  <si>
    <t>L6/7878/27</t>
  </si>
  <si>
    <t>TXPD037</t>
  </si>
  <si>
    <t>TXPD038</t>
  </si>
  <si>
    <t>L6/7878/28</t>
  </si>
  <si>
    <t>TXPD039</t>
  </si>
  <si>
    <t>L6/7878/29</t>
  </si>
  <si>
    <t>L6/7878/30</t>
  </si>
  <si>
    <t>TXPD040</t>
  </si>
  <si>
    <t>L6/7878/32</t>
  </si>
  <si>
    <t>L6/7878/33</t>
  </si>
  <si>
    <t>TXPD041</t>
  </si>
  <si>
    <t>L6/7878/34</t>
  </si>
  <si>
    <t>TXPD042</t>
  </si>
  <si>
    <t>TXPD043</t>
  </si>
  <si>
    <t>L6/7878/35</t>
  </si>
  <si>
    <t>L6/7878/36</t>
  </si>
  <si>
    <t>L6/7878/37</t>
  </si>
  <si>
    <t>L6/7878/38</t>
  </si>
  <si>
    <t>L6/7878/39</t>
  </si>
  <si>
    <t>L6/7878/40</t>
  </si>
  <si>
    <t>TXPD044</t>
  </si>
  <si>
    <t>L6/7878/41</t>
  </si>
  <si>
    <t>L6/7878/42</t>
  </si>
  <si>
    <t>L6/7878/43</t>
  </si>
  <si>
    <t>L6/7878/44</t>
  </si>
  <si>
    <t>L6/7878/46</t>
  </si>
  <si>
    <t>L6/7878/47</t>
  </si>
  <si>
    <t>L6/7878/48</t>
  </si>
  <si>
    <t>L6/7878/49</t>
  </si>
  <si>
    <t>L6/7878/50</t>
  </si>
  <si>
    <t>L6/7878/51</t>
  </si>
  <si>
    <t>L6/7878/52</t>
  </si>
  <si>
    <t>L6/7878/53</t>
  </si>
  <si>
    <t>TXPD045</t>
  </si>
  <si>
    <t>TXPD046</t>
  </si>
  <si>
    <t>L6/7880/5</t>
  </si>
  <si>
    <t>L6/7880/6</t>
  </si>
  <si>
    <t>LJHMI797</t>
  </si>
  <si>
    <t>ME_5_5031_129</t>
  </si>
  <si>
    <t>LJHMI798</t>
  </si>
  <si>
    <t>MN_5_31_15</t>
  </si>
  <si>
    <t>MN_5_31_16</t>
  </si>
  <si>
    <t>LJHMI799</t>
  </si>
  <si>
    <t>MN_5_31_18</t>
  </si>
  <si>
    <t>LJHMI800</t>
  </si>
  <si>
    <t>LJHMI801</t>
  </si>
  <si>
    <t>LJHMI802</t>
  </si>
  <si>
    <t>LJHMI803</t>
  </si>
  <si>
    <t>PLE395B</t>
  </si>
  <si>
    <t>LJHMI805</t>
  </si>
  <si>
    <t>LJHMI806</t>
  </si>
  <si>
    <t>LJHMI808</t>
  </si>
  <si>
    <t>MN_5_33_11</t>
  </si>
  <si>
    <t>MN_5_33_12</t>
  </si>
  <si>
    <t>LJHMI810</t>
  </si>
  <si>
    <t>MN_5_33_15</t>
  </si>
  <si>
    <t>LJHMI812</t>
  </si>
  <si>
    <t>LJHMI814</t>
  </si>
  <si>
    <t>LJHMI816</t>
  </si>
  <si>
    <t>LJHMI817</t>
  </si>
  <si>
    <t>MN_5_5035_1</t>
  </si>
  <si>
    <t>ME_5_5035_178</t>
  </si>
  <si>
    <t>LJHMI819</t>
  </si>
  <si>
    <t>LJHMI821</t>
  </si>
  <si>
    <t>LJHMI823</t>
  </si>
  <si>
    <t>LJHMI825</t>
  </si>
  <si>
    <t>LJHMI826</t>
  </si>
  <si>
    <t>LJHMI828</t>
  </si>
  <si>
    <t>ME_5_5035_61</t>
  </si>
  <si>
    <t>ME_5_5035_62</t>
  </si>
  <si>
    <t>ME_5_5035_63</t>
  </si>
  <si>
    <t>PBMI557</t>
  </si>
  <si>
    <t>PBMI559</t>
  </si>
  <si>
    <t>PBMI561</t>
  </si>
  <si>
    <t>PBMI563</t>
  </si>
  <si>
    <t>L11/1792/51</t>
  </si>
  <si>
    <t>L11/1792/52</t>
  </si>
  <si>
    <t>L11/1792/53</t>
  </si>
  <si>
    <t>L11/1792/54</t>
  </si>
  <si>
    <t>L10/1738/27</t>
  </si>
  <si>
    <t>L10/1738/28</t>
  </si>
  <si>
    <t>L10/1738/29</t>
  </si>
  <si>
    <t>L10/1740/1</t>
  </si>
  <si>
    <t>L10/1740/2</t>
  </si>
  <si>
    <t>L10/1740/3</t>
  </si>
  <si>
    <t>L10/1740/4</t>
  </si>
  <si>
    <t>L10/1740/5</t>
  </si>
  <si>
    <t>L10/1740/6</t>
  </si>
  <si>
    <t>L10/1740/7</t>
  </si>
  <si>
    <t>L10/1740/8</t>
  </si>
  <si>
    <t>L10/1740/9</t>
  </si>
  <si>
    <t>L10/1740/10</t>
  </si>
  <si>
    <t>L10/1740/11</t>
  </si>
  <si>
    <t>L10/1740/12</t>
  </si>
  <si>
    <t>L10/1740/13</t>
  </si>
  <si>
    <t>L10/1740/14</t>
  </si>
  <si>
    <t>L10/1740/15</t>
  </si>
  <si>
    <t>L10/1740/16</t>
  </si>
  <si>
    <t>L10/1740/17</t>
  </si>
  <si>
    <t>L10/1740/18</t>
  </si>
  <si>
    <t>L10/1740/19</t>
  </si>
  <si>
    <t>L10/1740/20</t>
  </si>
  <si>
    <t>L10/1740/21</t>
  </si>
  <si>
    <t>L10/1740/22</t>
  </si>
  <si>
    <t>L12/226/23</t>
  </si>
  <si>
    <t>L12/226/24</t>
  </si>
  <si>
    <t>L12/226/25</t>
  </si>
  <si>
    <t>L12/226/26</t>
  </si>
  <si>
    <t>L10/1740/23</t>
  </si>
  <si>
    <t>L10/1740/24</t>
  </si>
  <si>
    <t>L10/1740/25</t>
  </si>
  <si>
    <t>L10/1740/26</t>
  </si>
  <si>
    <t>L10/1740/27</t>
  </si>
  <si>
    <t>L10/1742/1</t>
  </si>
  <si>
    <t>L10/1742/2</t>
  </si>
  <si>
    <t>L10/1742/3</t>
  </si>
  <si>
    <t>L10/1742/4</t>
  </si>
  <si>
    <t>L10/1742/5</t>
  </si>
  <si>
    <t>L10/1742/6</t>
  </si>
  <si>
    <t>L10/1746/1</t>
  </si>
  <si>
    <t>L10/1746/3</t>
  </si>
  <si>
    <t>L10/1746/4</t>
  </si>
  <si>
    <t>L10/1746/5</t>
  </si>
  <si>
    <t>L10/1746/6</t>
  </si>
  <si>
    <t>L10/1746/7</t>
  </si>
  <si>
    <t>MN_6_70_25</t>
  </si>
  <si>
    <t>MN_6_70_26</t>
  </si>
  <si>
    <t>MN_6_70_27</t>
  </si>
  <si>
    <t>MN_6_70_28</t>
  </si>
  <si>
    <t>PDMT0112</t>
  </si>
  <si>
    <t>PDMT0113</t>
  </si>
  <si>
    <t>PDMT0114</t>
  </si>
  <si>
    <t>PDMT0115</t>
  </si>
  <si>
    <t>PDMT0116</t>
  </si>
  <si>
    <t>PDMT0117</t>
  </si>
  <si>
    <t>PDMT0118</t>
  </si>
  <si>
    <t>PDMT0119</t>
  </si>
  <si>
    <t>PDMT0120</t>
  </si>
  <si>
    <t>MN_7_120_6</t>
  </si>
  <si>
    <t>MN_6_70_4</t>
  </si>
  <si>
    <t>MN_7_120_8</t>
  </si>
  <si>
    <t>QFG7900</t>
  </si>
  <si>
    <t>MN_6_70_43</t>
  </si>
  <si>
    <t>PDMT0121</t>
  </si>
  <si>
    <t>PDMT0122</t>
  </si>
  <si>
    <t>MN_6_70_45</t>
  </si>
  <si>
    <t>PLE450B</t>
  </si>
  <si>
    <t>PLE453B</t>
  </si>
  <si>
    <t>PDMT0123</t>
  </si>
  <si>
    <t>PDMT0124</t>
  </si>
  <si>
    <t>PDMT0125</t>
  </si>
  <si>
    <t>PDMT0126</t>
  </si>
  <si>
    <t>PDMT0127</t>
  </si>
  <si>
    <t>PDMT0128</t>
  </si>
  <si>
    <t>PDMT0129</t>
  </si>
  <si>
    <t>PDMT0130</t>
  </si>
  <si>
    <t>PDMT0131</t>
  </si>
  <si>
    <t>QFG7938</t>
  </si>
  <si>
    <t>QFG7939</t>
  </si>
  <si>
    <t>L11/1784/21</t>
  </si>
  <si>
    <t>L11/1784/22</t>
  </si>
  <si>
    <t>L11/1784/23</t>
  </si>
  <si>
    <t>L11/1790/1</t>
  </si>
  <si>
    <t>L11/1790/2</t>
  </si>
  <si>
    <t>L11/1790/3</t>
  </si>
  <si>
    <t>L11/1790/4</t>
  </si>
  <si>
    <t>L11/1790/5</t>
  </si>
  <si>
    <t>L11/1790/6</t>
  </si>
  <si>
    <t>L11/1790/7</t>
  </si>
  <si>
    <t>L11/1790/8</t>
  </si>
  <si>
    <t>L11/1790/9</t>
  </si>
  <si>
    <t>L11/1790/10</t>
  </si>
  <si>
    <t>L11/1790/11</t>
  </si>
  <si>
    <t>L11/1790/12</t>
  </si>
  <si>
    <t>L11/1790/13</t>
  </si>
  <si>
    <t>L11/1790/14</t>
  </si>
  <si>
    <t>L11/1790/15</t>
  </si>
  <si>
    <t>L11/1790/16</t>
  </si>
  <si>
    <t>L11/1790/17</t>
  </si>
  <si>
    <t>L11/1790/18</t>
  </si>
  <si>
    <t>L11/1790/19</t>
  </si>
  <si>
    <t>L11/1790/20</t>
  </si>
  <si>
    <t>L11/1790/22</t>
  </si>
  <si>
    <t>L11/1790/21</t>
  </si>
  <si>
    <t>L11/1790/23</t>
  </si>
  <si>
    <t>L11/1790/24</t>
  </si>
  <si>
    <t>L11/1792/1</t>
  </si>
  <si>
    <t>L11/1792/2</t>
  </si>
  <si>
    <t>L11/1792/3</t>
  </si>
  <si>
    <t>L11/1792/4</t>
  </si>
  <si>
    <t>MN_1_58_2</t>
  </si>
  <si>
    <t>MN_1_58_23</t>
  </si>
  <si>
    <t>MN_6_74_9</t>
  </si>
  <si>
    <t>MN_6_74_10</t>
  </si>
  <si>
    <t>MN_6_74_11</t>
  </si>
  <si>
    <t>MN_6_74_12</t>
  </si>
  <si>
    <t>MN_6_74_13</t>
  </si>
  <si>
    <t>MN_6_74_14</t>
  </si>
  <si>
    <t>MN_6_74_15</t>
  </si>
  <si>
    <t>MN_1_58_3</t>
  </si>
  <si>
    <t>MN_1_58_4</t>
  </si>
  <si>
    <t>MN_1_58_5</t>
  </si>
  <si>
    <t>MN_1_58_6</t>
  </si>
  <si>
    <t>MN_6_74_2</t>
  </si>
  <si>
    <t>MN_1_58_7</t>
  </si>
  <si>
    <t>MN_1_58_8</t>
  </si>
  <si>
    <t>MN_1_58_9</t>
  </si>
  <si>
    <t>MN_2_07_18</t>
  </si>
  <si>
    <t>MN_2_07_19</t>
  </si>
  <si>
    <t>MN_6_74_25A</t>
  </si>
  <si>
    <t>MN_6_74_25B</t>
  </si>
  <si>
    <t>MN_6_74_25C</t>
  </si>
  <si>
    <t>MN_2_07_20</t>
  </si>
  <si>
    <t>MN_2_07_21</t>
  </si>
  <si>
    <t>MN_2_07_22</t>
  </si>
  <si>
    <t>MN_6_74_3</t>
  </si>
  <si>
    <t>MN_2_07_24</t>
  </si>
  <si>
    <t>MN_2_07_25</t>
  </si>
  <si>
    <t>MN_6_72_2</t>
  </si>
  <si>
    <t>MN_7_132_1</t>
  </si>
  <si>
    <t>MN_7_132_12</t>
  </si>
  <si>
    <t>MN_6_72_4</t>
  </si>
  <si>
    <t>MN_2_07_26</t>
  </si>
  <si>
    <t>MN_4_102_7</t>
  </si>
  <si>
    <t>MN_4_102_8</t>
  </si>
  <si>
    <t>L9/1622/19</t>
  </si>
  <si>
    <t>L9/1622/20</t>
  </si>
  <si>
    <t>L9/1622/21</t>
  </si>
  <si>
    <t>L9/1622/22A</t>
  </si>
  <si>
    <t>L9/1622/22B</t>
  </si>
  <si>
    <t>L9/1624/1</t>
  </si>
  <si>
    <t>L9/1624/2</t>
  </si>
  <si>
    <t>L9/1624/3</t>
  </si>
  <si>
    <t>L9/1624/4</t>
  </si>
  <si>
    <t>L9/1636/1</t>
  </si>
  <si>
    <t>L9/1636/2</t>
  </si>
  <si>
    <t>L9/1636/3</t>
  </si>
  <si>
    <t>L9/1636/4</t>
  </si>
  <si>
    <t>L9/1636/5</t>
  </si>
  <si>
    <t>L9/1636/6</t>
  </si>
  <si>
    <t>L9/1636/7</t>
  </si>
  <si>
    <t>L9/1636/8</t>
  </si>
  <si>
    <t>L9/1636/9</t>
  </si>
  <si>
    <t>L9/1636/10</t>
  </si>
  <si>
    <t>L9/1636/11</t>
  </si>
  <si>
    <t>L9/1636/12</t>
  </si>
  <si>
    <t>L9/1636/13</t>
  </si>
  <si>
    <t>L9/1636/14</t>
  </si>
  <si>
    <t>L9/1636/15</t>
  </si>
  <si>
    <t>L9/1636/16</t>
  </si>
  <si>
    <t>L9/1636/17</t>
  </si>
  <si>
    <t>L9/1636/18</t>
  </si>
  <si>
    <t>L9/1636/38</t>
  </si>
  <si>
    <t>L9/1636/19</t>
  </si>
  <si>
    <t>L9/1636/20</t>
  </si>
  <si>
    <t>L9/1636/21</t>
  </si>
  <si>
    <t>L9/1636/22</t>
  </si>
  <si>
    <t>L9/1636/23</t>
  </si>
  <si>
    <t>L9/1636/24</t>
  </si>
  <si>
    <t>L9/1636/25</t>
  </si>
  <si>
    <t>L9/1636/39</t>
  </si>
  <si>
    <t>L9/1636/26</t>
  </si>
  <si>
    <t>L9/1636/27</t>
  </si>
  <si>
    <t>L9/1636/28</t>
  </si>
  <si>
    <t>L9/1636/29</t>
  </si>
  <si>
    <t>L9/1636/30</t>
  </si>
  <si>
    <t>L9/1636/31</t>
  </si>
  <si>
    <t>L9/1636/32A</t>
  </si>
  <si>
    <t>L9/1636/32B</t>
  </si>
  <si>
    <t>PDMT0041</t>
  </si>
  <si>
    <t>PDMT0042</t>
  </si>
  <si>
    <t>MN_6_58_1</t>
  </si>
  <si>
    <t>MN_6_58_11</t>
  </si>
  <si>
    <t>MN_6_58_12</t>
  </si>
  <si>
    <t>MN_6_58_14</t>
  </si>
  <si>
    <t>PDMT0043</t>
  </si>
  <si>
    <t>MN_6_58_16</t>
  </si>
  <si>
    <t>MN_6_58_17</t>
  </si>
  <si>
    <t>MN_6_58_18</t>
  </si>
  <si>
    <t>MN_6_58_19</t>
  </si>
  <si>
    <t>PDMT0044</t>
  </si>
  <si>
    <t>MN_6_58_20</t>
  </si>
  <si>
    <t>MN_6_58_21</t>
  </si>
  <si>
    <t>MN_6_58_22</t>
  </si>
  <si>
    <t>ME_6_5058_228</t>
  </si>
  <si>
    <t>MN_6_58_23</t>
  </si>
  <si>
    <t>PDMT0045</t>
  </si>
  <si>
    <t>MN_6_58_27</t>
  </si>
  <si>
    <t>MN_6_58_28</t>
  </si>
  <si>
    <t>PDMT0046</t>
  </si>
  <si>
    <t>MN_6_58_3</t>
  </si>
  <si>
    <t>MN_6_58_30</t>
  </si>
  <si>
    <t>PDMT0047</t>
  </si>
  <si>
    <t>PDMT0048</t>
  </si>
  <si>
    <t>PDMT0049</t>
  </si>
  <si>
    <t>PDMT0050</t>
  </si>
  <si>
    <t>PDMT0051</t>
  </si>
  <si>
    <t>ME_6_5058_371</t>
  </si>
  <si>
    <t>PDMT0052</t>
  </si>
  <si>
    <t>PDMT0053</t>
  </si>
  <si>
    <t>PLE391B</t>
  </si>
  <si>
    <t>PDMT0054</t>
  </si>
  <si>
    <t>PDMT0055</t>
  </si>
  <si>
    <t>MN_6_58_4</t>
  </si>
  <si>
    <t>L12/228/42</t>
  </si>
  <si>
    <t>L12/228/44</t>
  </si>
  <si>
    <t>L12/228/43</t>
  </si>
  <si>
    <t>L11/1776/1</t>
  </si>
  <si>
    <t>L11/1776/3</t>
  </si>
  <si>
    <t>L11/1792/55</t>
  </si>
  <si>
    <t>L11/1792/56</t>
  </si>
  <si>
    <t>L11/1792/57</t>
  </si>
  <si>
    <t>L11/1792/58</t>
  </si>
  <si>
    <t>L11/1792/59</t>
  </si>
  <si>
    <t>L11/1792/60</t>
  </si>
  <si>
    <t>L11/1792/61</t>
  </si>
  <si>
    <t>L11/1792/23</t>
  </si>
  <si>
    <t>L11/1792/25</t>
  </si>
  <si>
    <t>L11/1792/27</t>
  </si>
  <si>
    <t>L11/1792/29</t>
  </si>
  <si>
    <t>L11/1792/31</t>
  </si>
  <si>
    <t>L11/1792/33</t>
  </si>
  <si>
    <t>L11/1792/35</t>
  </si>
  <si>
    <t>L11/1792/37</t>
  </si>
  <si>
    <t>L11/1792/38B</t>
  </si>
  <si>
    <t>L11/1792/41</t>
  </si>
  <si>
    <t>L11/1792/43</t>
  </si>
  <si>
    <t>L11/1794/1</t>
  </si>
  <si>
    <t>L11/1794/19</t>
  </si>
  <si>
    <t>L11/1794/2</t>
  </si>
  <si>
    <t>L11/1794/3</t>
  </si>
  <si>
    <t>L11/1794/4</t>
  </si>
  <si>
    <t>L11/1794/5</t>
  </si>
  <si>
    <t>L11/1794/6</t>
  </si>
  <si>
    <t>L11/1794/7A</t>
  </si>
  <si>
    <t>L11/1794/7B</t>
  </si>
  <si>
    <t>L11/1794/8</t>
  </si>
  <si>
    <t>L11/1794/9</t>
  </si>
  <si>
    <t>L11/1794/10</t>
  </si>
  <si>
    <t>L11/1794/20</t>
  </si>
  <si>
    <t>L11/1794/11</t>
  </si>
  <si>
    <t>L11/1794/12</t>
  </si>
  <si>
    <t>L11/1794/13</t>
  </si>
  <si>
    <t>L11/1794/14</t>
  </si>
  <si>
    <t>L11/1794/21</t>
  </si>
  <si>
    <t>L11/1794/15</t>
  </si>
  <si>
    <t>L11/1794/16</t>
  </si>
  <si>
    <t>L11/1794/17</t>
  </si>
  <si>
    <t>L11/1794/18</t>
  </si>
  <si>
    <t>L11/1794/22</t>
  </si>
  <si>
    <t>L11/1794/23</t>
  </si>
  <si>
    <t>L12/230/16</t>
  </si>
  <si>
    <t>L12/230/17</t>
  </si>
  <si>
    <t>L12/230/18</t>
  </si>
  <si>
    <t>MN_7_132_7</t>
  </si>
  <si>
    <t>MN_7_132_9</t>
  </si>
  <si>
    <t>MN_6_64_8</t>
  </si>
  <si>
    <t>MN_8_156_1</t>
  </si>
  <si>
    <t>MN_8_156_2</t>
  </si>
  <si>
    <t>MN_6_60_4</t>
  </si>
  <si>
    <t>MN_6_60_6</t>
  </si>
  <si>
    <t>MN_6_64_10</t>
  </si>
  <si>
    <t>MN_6_64_13</t>
  </si>
  <si>
    <t>MN_6_64_12</t>
  </si>
  <si>
    <t>MN_6_64_14</t>
  </si>
  <si>
    <t>MN_6_64_6</t>
  </si>
  <si>
    <t>MN_6_64_9</t>
  </si>
  <si>
    <t>MN_6_66_10</t>
  </si>
  <si>
    <t>MN_6_66_14</t>
  </si>
  <si>
    <t>MN_6_66_16</t>
  </si>
  <si>
    <t>MN_6_66_18</t>
  </si>
  <si>
    <t>MN_6_66_2</t>
  </si>
  <si>
    <t>MN_6_66_4</t>
  </si>
  <si>
    <t>MN_6_66_43</t>
  </si>
  <si>
    <t>MN_6_66_46</t>
  </si>
  <si>
    <t>MN_6_66_5</t>
  </si>
  <si>
    <t>MN_6_68_1</t>
  </si>
  <si>
    <t>MN_6_68_11</t>
  </si>
  <si>
    <t>MN_6_68_3</t>
  </si>
  <si>
    <t>MN_6_68_48</t>
  </si>
  <si>
    <t>MN_6_66_1</t>
  </si>
  <si>
    <t>MN_6_66_12</t>
  </si>
  <si>
    <t>MN_6_66_15</t>
  </si>
  <si>
    <t>MN_6_66_17</t>
  </si>
  <si>
    <t>MN_6_66_19</t>
  </si>
  <si>
    <t>MN_3_71_6</t>
  </si>
  <si>
    <t>MN_3_71_60</t>
  </si>
  <si>
    <t>MN_3_71_61</t>
  </si>
  <si>
    <t>MN_3_71_62</t>
  </si>
  <si>
    <t>MN_3_83_10</t>
  </si>
  <si>
    <t>MN_3_83_11</t>
  </si>
  <si>
    <t>MN_3_83_12</t>
  </si>
  <si>
    <t>MN_3_83_13</t>
  </si>
  <si>
    <t>MN_3_83_14</t>
  </si>
  <si>
    <t>MN_3_83_15</t>
  </si>
  <si>
    <t>MN_3_83_16</t>
  </si>
  <si>
    <t>MN_3_83_17</t>
  </si>
  <si>
    <t>MN_3_83_18</t>
  </si>
  <si>
    <t>MN_3_83_19</t>
  </si>
  <si>
    <t>MN_3_83_20</t>
  </si>
  <si>
    <t>MN_3_83_21</t>
  </si>
  <si>
    <t>MN_3_83_8</t>
  </si>
  <si>
    <t>MN_3_83_9</t>
  </si>
  <si>
    <t>MN_3_85_10</t>
  </si>
  <si>
    <t>MN_3_85_12</t>
  </si>
  <si>
    <t>MN_3_85_14</t>
  </si>
  <si>
    <t>MN_7_120_1</t>
  </si>
  <si>
    <t>MN_3_85_9</t>
  </si>
  <si>
    <t>MN_3_87_11</t>
  </si>
  <si>
    <t>MN_3_87_15</t>
  </si>
  <si>
    <t>MN_3_87_16</t>
  </si>
  <si>
    <t>MN_3_87_17</t>
  </si>
  <si>
    <t>MN_3_87_18</t>
  </si>
  <si>
    <t>MN_3_87_19</t>
  </si>
  <si>
    <t>MN_3_87_2</t>
  </si>
  <si>
    <t>MN_3_87_20</t>
  </si>
  <si>
    <t>MN_3_87_21</t>
  </si>
  <si>
    <t>MN_3_87_22</t>
  </si>
  <si>
    <t>MN_3_87_23</t>
  </si>
  <si>
    <t>MN_3_87_3</t>
  </si>
  <si>
    <t>MN_3_87_4</t>
  </si>
  <si>
    <t>MN_3_87_5</t>
  </si>
  <si>
    <t>MN_3_87_6</t>
  </si>
  <si>
    <t>MN_3_87_7</t>
  </si>
  <si>
    <t>MN_3_87_9</t>
  </si>
  <si>
    <t>MN_7_120_2</t>
  </si>
  <si>
    <t>MN_3_89_11</t>
  </si>
  <si>
    <t>MN_7_128_4</t>
  </si>
  <si>
    <t>MN_3_89_26</t>
  </si>
  <si>
    <t>MN_3_89_27</t>
  </si>
  <si>
    <t>MN_7_513_12</t>
  </si>
  <si>
    <t>MN_3_89_7</t>
  </si>
  <si>
    <t>MN_6_70_37</t>
  </si>
  <si>
    <t>MN_6_70_40</t>
  </si>
  <si>
    <t>MN_6_70_5</t>
  </si>
  <si>
    <t>MN_6_70_7</t>
  </si>
  <si>
    <t>MN_6_72_10</t>
  </si>
  <si>
    <t>MN_6_72_12</t>
  </si>
  <si>
    <t>MN_6_72_13</t>
  </si>
  <si>
    <t>MN_6_72_14</t>
  </si>
  <si>
    <t>MN_6_72_15</t>
  </si>
  <si>
    <t>MN_6_72_16</t>
  </si>
  <si>
    <t>MN_6_72_17</t>
  </si>
  <si>
    <t>MN_6_72_18</t>
  </si>
  <si>
    <t>MN_6_72_19</t>
  </si>
  <si>
    <t>MN_6_72_20</t>
  </si>
  <si>
    <t>MN_6_72_21</t>
  </si>
  <si>
    <t>MN_6_72_22</t>
  </si>
  <si>
    <t>MN_6_72_23</t>
  </si>
  <si>
    <t>MN_6_72_24</t>
  </si>
  <si>
    <t>MN_7_110_5</t>
  </si>
  <si>
    <t>MN_7_110_6</t>
  </si>
  <si>
    <t>MN_7_110_7</t>
  </si>
  <si>
    <t>MN_6_70_36</t>
  </si>
  <si>
    <t>MN_6_70_38</t>
  </si>
  <si>
    <t>MN_6_70_39</t>
  </si>
  <si>
    <t>MN_6_70_41</t>
  </si>
  <si>
    <t>MN_6_70_42</t>
  </si>
  <si>
    <t>MN_6_70_6</t>
  </si>
  <si>
    <t>MN_6_70_8</t>
  </si>
  <si>
    <t>MN_6_72_11</t>
  </si>
  <si>
    <t>MN_6_76_15</t>
  </si>
  <si>
    <t>MN_6_76_16</t>
  </si>
  <si>
    <t>MN_6_76_17</t>
  </si>
  <si>
    <t>MN_6_76_18</t>
  </si>
  <si>
    <t>MN_6_76_19</t>
  </si>
  <si>
    <t>IWMI2423</t>
  </si>
  <si>
    <t>MN_4_102_9</t>
  </si>
  <si>
    <t>PLE20</t>
  </si>
  <si>
    <t>MN_4_106_11</t>
  </si>
  <si>
    <t>MN_4_106_13</t>
  </si>
  <si>
    <t>MN_4_106_15</t>
  </si>
  <si>
    <t>MN_4_106_1B</t>
  </si>
  <si>
    <t>MN_7_128_1</t>
  </si>
  <si>
    <t>MN_4_106_8</t>
  </si>
  <si>
    <t>MN_4_108_1</t>
  </si>
  <si>
    <t>MN_4_108_11</t>
  </si>
  <si>
    <t>MN_4_108_13</t>
  </si>
  <si>
    <t>MN_4_108_15</t>
  </si>
  <si>
    <t>MN_4_108_17</t>
  </si>
  <si>
    <t>MN_4_108_19</t>
  </si>
  <si>
    <t>MN_4_108_20</t>
  </si>
  <si>
    <t>MN_4_108_22</t>
  </si>
  <si>
    <t>MN_4_108_24</t>
  </si>
  <si>
    <t>MN_4_108_26</t>
  </si>
  <si>
    <t>MN_4_108_28</t>
  </si>
  <si>
    <t>MN_4_108_31</t>
  </si>
  <si>
    <t>MN_4_108_33</t>
  </si>
  <si>
    <t>MN_4_108_34</t>
  </si>
  <si>
    <t>MN_4_108_36</t>
  </si>
  <si>
    <t>MN_4_108_9</t>
  </si>
  <si>
    <t>MN_4_100_26</t>
  </si>
  <si>
    <t>MN_7_128_2</t>
  </si>
  <si>
    <t>MN_7_128_3</t>
  </si>
  <si>
    <t>MN_4_102_10</t>
  </si>
  <si>
    <t>MN_4_102_12</t>
  </si>
  <si>
    <t>MN_4_102_14</t>
  </si>
  <si>
    <t>MN_4_102_16</t>
  </si>
  <si>
    <t>MN_4_102_17</t>
  </si>
  <si>
    <t>MN_4_102_19</t>
  </si>
  <si>
    <t>MN_4_102_20</t>
  </si>
  <si>
    <t>MN_4_102_22</t>
  </si>
  <si>
    <t>LJHMI633</t>
  </si>
  <si>
    <t>LJHMI635</t>
  </si>
  <si>
    <t>LJHMI638</t>
  </si>
  <si>
    <t>LJHMI640</t>
  </si>
  <si>
    <t>LJHMI642</t>
  </si>
  <si>
    <t>ME_4_104_21</t>
  </si>
  <si>
    <t>LJHMI644</t>
  </si>
  <si>
    <t>LFHM10</t>
  </si>
  <si>
    <t>LFHM11</t>
  </si>
  <si>
    <t>LFHM12</t>
  </si>
  <si>
    <t>LFHM13</t>
  </si>
  <si>
    <t>LFHM14</t>
  </si>
  <si>
    <t>LFHM15</t>
  </si>
  <si>
    <t>LFHM17</t>
  </si>
  <si>
    <t>LFHM19</t>
  </si>
  <si>
    <t>LFHM16</t>
  </si>
  <si>
    <t>LFHM18</t>
  </si>
  <si>
    <t>LFHM20</t>
  </si>
  <si>
    <t>LFHM21</t>
  </si>
  <si>
    <t>LFHM22</t>
  </si>
  <si>
    <t>LFHM23</t>
  </si>
  <si>
    <t>LFHM24</t>
  </si>
  <si>
    <t>LFHM25</t>
  </si>
  <si>
    <t>LFHM26</t>
  </si>
  <si>
    <t>LFHM27</t>
  </si>
  <si>
    <t>LFHM28</t>
  </si>
  <si>
    <t>LFHM29</t>
  </si>
  <si>
    <t>LFHM30</t>
  </si>
  <si>
    <t>LFHM31</t>
  </si>
  <si>
    <t>LFHM32</t>
  </si>
  <si>
    <t>MN_7_112_10</t>
  </si>
  <si>
    <t>MN_7_112_6</t>
  </si>
  <si>
    <t>MN_7_112_7</t>
  </si>
  <si>
    <t>MN_7_112_8</t>
  </si>
  <si>
    <t>MN_7_112_9</t>
  </si>
  <si>
    <t>MN_1_58_22</t>
  </si>
  <si>
    <t>MN_1_58_15</t>
  </si>
  <si>
    <t>MN_1_58_16</t>
  </si>
  <si>
    <t>E3/428/1</t>
  </si>
  <si>
    <t>E3/428/2</t>
  </si>
  <si>
    <t>L11/1776/4</t>
  </si>
  <si>
    <t>L11/1776/5</t>
  </si>
  <si>
    <t>L12/228/21</t>
  </si>
  <si>
    <t>L12/228/23</t>
  </si>
  <si>
    <t>L12/228/25A</t>
  </si>
  <si>
    <t>L12/228/26</t>
  </si>
  <si>
    <t>L12/228/28</t>
  </si>
  <si>
    <t>L12/228/30</t>
  </si>
  <si>
    <t>L12/228/33</t>
  </si>
  <si>
    <t>L12/228/35A</t>
  </si>
  <si>
    <t>L12/228/36</t>
  </si>
  <si>
    <t>L12/228/38</t>
  </si>
  <si>
    <t>L11/1776/6</t>
  </si>
  <si>
    <t>L11/1776/7</t>
  </si>
  <si>
    <t>L11/1776/8</t>
  </si>
  <si>
    <t>L11/1776/9</t>
  </si>
  <si>
    <t>L11/1776/10</t>
  </si>
  <si>
    <t>L11/1776/11</t>
  </si>
  <si>
    <t>L11/1776/19</t>
  </si>
  <si>
    <t>L11/1776/12</t>
  </si>
  <si>
    <t>L11/1776/13</t>
  </si>
  <si>
    <t>L11/1776/20</t>
  </si>
  <si>
    <t>L11/1776/16</t>
  </si>
  <si>
    <t>L11/1776/17</t>
  </si>
  <si>
    <t>L11/1776/18</t>
  </si>
  <si>
    <t>L11/1776/21</t>
  </si>
  <si>
    <t>L11/1776/22</t>
  </si>
  <si>
    <t>L11/1776/23</t>
  </si>
  <si>
    <t>L11/1776/24</t>
  </si>
  <si>
    <t>L11/1776/25</t>
  </si>
  <si>
    <t>L11/1774/1</t>
  </si>
  <si>
    <t>L12/226/1</t>
  </si>
  <si>
    <t>L12/226/2</t>
  </si>
  <si>
    <t>L12/226/3</t>
  </si>
  <si>
    <t>L12/226/4</t>
  </si>
  <si>
    <t>L12/226/5</t>
  </si>
  <si>
    <t>L12/226/6</t>
  </si>
  <si>
    <t>L12/226/7</t>
  </si>
  <si>
    <t>L12/226/8</t>
  </si>
  <si>
    <t>L12/226/9</t>
  </si>
  <si>
    <t>L12/226/10</t>
  </si>
  <si>
    <t>L12/226/11</t>
  </si>
  <si>
    <t>L12/226/12</t>
  </si>
  <si>
    <t>MN_2_11_16</t>
  </si>
  <si>
    <t>MN_2_11_17</t>
  </si>
  <si>
    <t>MN_2_11_18</t>
  </si>
  <si>
    <t>MN_2_11_19</t>
  </si>
  <si>
    <t>MN_2_11_20</t>
  </si>
  <si>
    <t>MN_2_11_21</t>
  </si>
  <si>
    <t>MN_2_11_22</t>
  </si>
  <si>
    <t>MN_2_11_23</t>
  </si>
  <si>
    <t>SQGC325</t>
  </si>
  <si>
    <t>MN_2_07_37</t>
  </si>
  <si>
    <t>MN_6_74_53</t>
  </si>
  <si>
    <t>MN_6_74_55</t>
  </si>
  <si>
    <t>MN_6_74_57</t>
  </si>
  <si>
    <t>MN_6_74_6</t>
  </si>
  <si>
    <t>MN_6_74_8</t>
  </si>
  <si>
    <t>MN_2_11_25</t>
  </si>
  <si>
    <t>MN_2_07_39</t>
  </si>
  <si>
    <t>MN_2_07_41</t>
  </si>
  <si>
    <t>MN_2_09_10</t>
  </si>
  <si>
    <t>MN_6_76_23</t>
  </si>
  <si>
    <t>MN_7_134_2</t>
  </si>
  <si>
    <t>ME_7_5136_331</t>
  </si>
  <si>
    <t>MN_8_148_10</t>
  </si>
  <si>
    <t>MN_8_148_11</t>
  </si>
  <si>
    <t>MN_8_148_4</t>
  </si>
  <si>
    <t>MN_8_148_5</t>
  </si>
  <si>
    <t>MN_8_148_6</t>
  </si>
  <si>
    <t>MN_8_148_7</t>
  </si>
  <si>
    <t>MN_8_148_8</t>
  </si>
  <si>
    <t>MN_8_148_9</t>
  </si>
  <si>
    <t>MN_8_150_1</t>
  </si>
  <si>
    <t>MN_8_150_2</t>
  </si>
  <si>
    <t>MN_7_100_6</t>
  </si>
  <si>
    <t>MN_7_102_1</t>
  </si>
  <si>
    <t>MN_8_170_12</t>
  </si>
  <si>
    <t>MN_8_170_2</t>
  </si>
  <si>
    <t>MN_4_108_7A</t>
  </si>
  <si>
    <t>PBMI762</t>
  </si>
  <si>
    <t>PBMI764</t>
  </si>
  <si>
    <t>MN_3_71_63</t>
  </si>
  <si>
    <t>MN_3_71_64</t>
  </si>
  <si>
    <t>MN_3_71_65</t>
  </si>
  <si>
    <t>MN_3_71_67</t>
  </si>
  <si>
    <t>MN_3_71_68</t>
  </si>
  <si>
    <t>MN_3_71_69</t>
  </si>
  <si>
    <t>MN_3_71_7</t>
  </si>
  <si>
    <t>MN_3_71_70</t>
  </si>
  <si>
    <t>MN_3_71_71</t>
  </si>
  <si>
    <t>MN_3_71_72</t>
  </si>
  <si>
    <t>MN_3_71_73</t>
  </si>
  <si>
    <t>MN_3_71_74</t>
  </si>
  <si>
    <t>MN_3_71_75</t>
  </si>
  <si>
    <t>GA1190</t>
  </si>
  <si>
    <t>MN_3_71_76</t>
  </si>
  <si>
    <t>MN_3_71_77</t>
  </si>
  <si>
    <t>MN_3_71_78</t>
  </si>
  <si>
    <t>MN_3_71_79</t>
  </si>
  <si>
    <t>MN_3_71_8</t>
  </si>
  <si>
    <t>MN_3_71_80</t>
  </si>
  <si>
    <t>MN_3_71_81</t>
  </si>
  <si>
    <t>MN_3_71_82</t>
  </si>
  <si>
    <t>MN_3_71_83</t>
  </si>
  <si>
    <t>MN_3_71_84</t>
  </si>
  <si>
    <t>MN_3_71_85</t>
  </si>
  <si>
    <t>MN_3_71_9</t>
  </si>
  <si>
    <t>MN_3_73_1</t>
  </si>
  <si>
    <t>MN_3_73_10</t>
  </si>
  <si>
    <t>MN_3_73_12</t>
  </si>
  <si>
    <t>MN_3_73_13</t>
  </si>
  <si>
    <t>MN_3_73_14</t>
  </si>
  <si>
    <t>MN_3_73_2</t>
  </si>
  <si>
    <t>MN_3_73_3</t>
  </si>
  <si>
    <t>MN_3_73_4</t>
  </si>
  <si>
    <t>MN_3_73_5</t>
  </si>
  <si>
    <t>MN_3_73_6</t>
  </si>
  <si>
    <t>MN_3_73_7</t>
  </si>
  <si>
    <t>MN_3_73_8</t>
  </si>
  <si>
    <t>MN_3_73_9</t>
  </si>
  <si>
    <t>MN_3_77_12</t>
  </si>
  <si>
    <t>MN_4_120_12</t>
  </si>
  <si>
    <t>MN_4_120_11</t>
  </si>
  <si>
    <t>MN_4_120_10</t>
  </si>
  <si>
    <t>MN_4_120_1</t>
  </si>
  <si>
    <t>MN_4_120_13</t>
  </si>
  <si>
    <t>MN_4_120_14</t>
  </si>
  <si>
    <t>MN_4_120_17</t>
  </si>
  <si>
    <t>MN_4_120_16</t>
  </si>
  <si>
    <t>MN_4_120_18</t>
  </si>
  <si>
    <t>MN_4_120_19</t>
  </si>
  <si>
    <t>MN_4_120_2</t>
  </si>
  <si>
    <t>MN_4_120_20</t>
  </si>
  <si>
    <t>MN_4_120_21</t>
  </si>
  <si>
    <t>MN_4_120_22</t>
  </si>
  <si>
    <t>MN_4_120_23</t>
  </si>
  <si>
    <t>MN_4_120_24</t>
  </si>
  <si>
    <t>MN_4_120_25</t>
  </si>
  <si>
    <t>MN_4_120_26</t>
  </si>
  <si>
    <t>MN_4_120_27</t>
  </si>
  <si>
    <t>MN_4_120_28</t>
  </si>
  <si>
    <t>MN_4_120_40</t>
  </si>
  <si>
    <t>MN_4_120_3</t>
  </si>
  <si>
    <t>MN_4_120_33</t>
  </si>
  <si>
    <t>MN_4_120_34</t>
  </si>
  <si>
    <t>MN_4_120_35</t>
  </si>
  <si>
    <t>MN_6_70_31</t>
  </si>
  <si>
    <t>MN_6_70_32</t>
  </si>
  <si>
    <t>MN_6_70_33</t>
  </si>
  <si>
    <t>MN_4_120_38</t>
  </si>
  <si>
    <t>MN_4_120_4</t>
  </si>
  <si>
    <t>MN_4_120_41</t>
  </si>
  <si>
    <t>MN_4_120_42</t>
  </si>
  <si>
    <t>MN_4_120_43</t>
  </si>
  <si>
    <t>L5/7860/3</t>
  </si>
  <si>
    <t>L5/7862/4</t>
  </si>
  <si>
    <t>L5/7862/5</t>
  </si>
  <si>
    <t>IWMI2425</t>
  </si>
  <si>
    <t>IWMI2427</t>
  </si>
  <si>
    <t>IWMI2429</t>
  </si>
  <si>
    <t>IWMI2431</t>
  </si>
  <si>
    <t>IWMI2433</t>
  </si>
  <si>
    <t>IWMI2435</t>
  </si>
  <si>
    <t>IWMI2437</t>
  </si>
  <si>
    <t>IWMI2439</t>
  </si>
  <si>
    <t>IWMI2441</t>
  </si>
  <si>
    <t>IWMI2443</t>
  </si>
  <si>
    <t>IWMI2445</t>
  </si>
  <si>
    <t>IWMI2447</t>
  </si>
  <si>
    <t>IWMI2449</t>
  </si>
  <si>
    <t>MN_8_172_16</t>
  </si>
  <si>
    <t>MN_8_172_18</t>
  </si>
  <si>
    <t>LJHMI653</t>
  </si>
  <si>
    <t>LJHMI562</t>
  </si>
  <si>
    <t>LJHMI563</t>
  </si>
  <si>
    <t>LJHMI564</t>
  </si>
  <si>
    <t>LJHMI565</t>
  </si>
  <si>
    <t>LJHMI566</t>
  </si>
  <si>
    <t>LJHMI567</t>
  </si>
  <si>
    <t>LJHMI568</t>
  </si>
  <si>
    <t>LJHMI569</t>
  </si>
  <si>
    <t>LJHMI570</t>
  </si>
  <si>
    <t>LJHMI571</t>
  </si>
  <si>
    <t>LJHMI572</t>
  </si>
  <si>
    <t>LJHMI573</t>
  </si>
  <si>
    <t>LJHMI574</t>
  </si>
  <si>
    <t>LJHMI575</t>
  </si>
  <si>
    <t>LJHMI577</t>
  </si>
  <si>
    <t>L1906</t>
  </si>
  <si>
    <t>LJHMI578</t>
  </si>
  <si>
    <t>LJHMI579</t>
  </si>
  <si>
    <t>LJHMI580</t>
  </si>
  <si>
    <t>LJHMI581</t>
  </si>
  <si>
    <t>LJHMI582</t>
  </si>
  <si>
    <t>ME_4_12_141</t>
  </si>
  <si>
    <t>LJHMI583</t>
  </si>
  <si>
    <t>LJHMI584</t>
  </si>
  <si>
    <t>LJHMI585</t>
  </si>
  <si>
    <t>LJHMI586</t>
  </si>
  <si>
    <t>LJHMI588</t>
  </si>
  <si>
    <t>LJHMI590</t>
  </si>
  <si>
    <t>LJHMI592</t>
  </si>
  <si>
    <t>LJHMI594</t>
  </si>
  <si>
    <t>QA231-233</t>
  </si>
  <si>
    <t>GA5391</t>
  </si>
  <si>
    <t>GA5327</t>
  </si>
  <si>
    <t>QA232</t>
  </si>
  <si>
    <t>QA235</t>
  </si>
  <si>
    <t>QA237</t>
  </si>
  <si>
    <t>GA5333</t>
  </si>
  <si>
    <t>GA5336</t>
  </si>
  <si>
    <t>GA5346</t>
  </si>
  <si>
    <t>GA5347</t>
  </si>
  <si>
    <t>GA5379</t>
  </si>
  <si>
    <t>QA256</t>
  </si>
  <si>
    <t>QA259</t>
  </si>
  <si>
    <t>GA5258</t>
  </si>
  <si>
    <t>GA5513</t>
  </si>
  <si>
    <t>GA5360</t>
  </si>
  <si>
    <t>GA5530</t>
  </si>
  <si>
    <t>GA5340</t>
  </si>
  <si>
    <t>GA5534</t>
  </si>
  <si>
    <t>GA5560</t>
  </si>
  <si>
    <t>GA5329</t>
  </si>
  <si>
    <t>3005231</t>
  </si>
  <si>
    <t>GA5252</t>
  </si>
  <si>
    <t>GA5253</t>
  </si>
  <si>
    <t>3005233</t>
  </si>
  <si>
    <t>GA5332</t>
  </si>
  <si>
    <t>3005234</t>
  </si>
  <si>
    <t>GA5338</t>
  </si>
  <si>
    <t>GA5365</t>
  </si>
  <si>
    <t>GA5378</t>
  </si>
  <si>
    <t>GA5380</t>
  </si>
  <si>
    <t>GA1244</t>
  </si>
  <si>
    <t>GA5272</t>
  </si>
  <si>
    <t>GA5330</t>
  </si>
  <si>
    <t>GA5331</t>
  </si>
  <si>
    <t>GA5355</t>
  </si>
  <si>
    <t>GA5356</t>
  </si>
  <si>
    <t>PBMI656</t>
  </si>
  <si>
    <t>E3/428/1B</t>
  </si>
  <si>
    <t>E3/430/9</t>
  </si>
  <si>
    <t>E2/356/4</t>
  </si>
  <si>
    <t>E2/356/5</t>
  </si>
  <si>
    <t>E2/356/6</t>
  </si>
  <si>
    <t>E2/356/8</t>
  </si>
  <si>
    <t>E4/014/3</t>
  </si>
  <si>
    <t>E4/014/4</t>
  </si>
  <si>
    <t>E4/012/2</t>
  </si>
  <si>
    <t>E4/012/3</t>
  </si>
  <si>
    <t>E4/012/4</t>
  </si>
  <si>
    <t>E4/010/3</t>
  </si>
  <si>
    <t>E4/010/4</t>
  </si>
  <si>
    <t>E3/426/7</t>
  </si>
  <si>
    <t>L4/8068/1</t>
  </si>
  <si>
    <t>L4/8068/2</t>
  </si>
  <si>
    <t>L4/8068/3</t>
  </si>
  <si>
    <t>L4/8068/4</t>
  </si>
  <si>
    <t>L4/8070/3</t>
  </si>
  <si>
    <t>L4/8070/5</t>
  </si>
  <si>
    <t>L4/8070/7</t>
  </si>
  <si>
    <t>L4/8070/9</t>
  </si>
  <si>
    <t>L5/7862/1</t>
  </si>
  <si>
    <t>L4/8068/5</t>
  </si>
  <si>
    <t>L4/8070/1</t>
  </si>
  <si>
    <t>L4/8070/2</t>
  </si>
  <si>
    <t>L4/8070/4</t>
  </si>
  <si>
    <t>L4/8070/6</t>
  </si>
  <si>
    <t>L4/8070/8</t>
  </si>
  <si>
    <t>L4/8070/10</t>
  </si>
  <si>
    <t>L5/7862/2</t>
  </si>
  <si>
    <t>L5/7862/3</t>
  </si>
  <si>
    <t>L5/7860/4</t>
  </si>
  <si>
    <t>L5/7860/1</t>
  </si>
  <si>
    <t>L5/7860/2</t>
  </si>
  <si>
    <t>LJHMI717</t>
  </si>
  <si>
    <t>LJHMI719</t>
  </si>
  <si>
    <t>PBMI766</t>
  </si>
  <si>
    <t>PBMI768</t>
  </si>
  <si>
    <t>PBMI770</t>
  </si>
  <si>
    <t>PBMI772</t>
  </si>
  <si>
    <t>PBMI774</t>
  </si>
  <si>
    <t>PBMI776</t>
  </si>
  <si>
    <t>ME_4_108_73</t>
  </si>
  <si>
    <t>PBMI778</t>
  </si>
  <si>
    <t>PBMI781</t>
  </si>
  <si>
    <t>PBMI783</t>
  </si>
  <si>
    <t>PBMI785</t>
  </si>
  <si>
    <t>PBMI787</t>
  </si>
  <si>
    <t>PBMI789</t>
  </si>
  <si>
    <t>LJHMI804</t>
  </si>
  <si>
    <t>LJHMI807</t>
  </si>
  <si>
    <t>LJHMI809</t>
  </si>
  <si>
    <t>LJHMI811</t>
  </si>
  <si>
    <t>LJHMI813</t>
  </si>
  <si>
    <t>LJHMI815</t>
  </si>
  <si>
    <t>LJHMI818</t>
  </si>
  <si>
    <t>LJHMI820</t>
  </si>
  <si>
    <t>LJHMI822</t>
  </si>
  <si>
    <t>LJHMI824</t>
  </si>
  <si>
    <t>LJHMI827</t>
  </si>
  <si>
    <t>PBMI556</t>
  </si>
  <si>
    <t>PBMI558</t>
  </si>
  <si>
    <t>PBMI560</t>
  </si>
  <si>
    <t>PBMI562</t>
  </si>
  <si>
    <t>IWMI2367</t>
  </si>
  <si>
    <t>PLE-L1906</t>
  </si>
  <si>
    <t>IWMI2368</t>
  </si>
  <si>
    <t>IWMI2369</t>
  </si>
  <si>
    <t>IWMI2370</t>
  </si>
  <si>
    <t>IWMI2371</t>
  </si>
  <si>
    <t>IWMI2372</t>
  </si>
  <si>
    <t>IWMI2373</t>
  </si>
  <si>
    <t>IWMI2374</t>
  </si>
  <si>
    <t>IWMI2375</t>
  </si>
  <si>
    <t>IWMI2376</t>
  </si>
  <si>
    <t>IWMI2377</t>
  </si>
  <si>
    <t>IWMI2378</t>
  </si>
  <si>
    <t>IWMI2379</t>
  </si>
  <si>
    <t>IWMI2380</t>
  </si>
  <si>
    <t>IWMI2381</t>
  </si>
  <si>
    <t>GA5701</t>
  </si>
  <si>
    <t>GA5702</t>
  </si>
  <si>
    <t>GA5713</t>
  </si>
  <si>
    <t>GA5707</t>
  </si>
  <si>
    <t>GA5711</t>
  </si>
  <si>
    <t>GA5708</t>
  </si>
  <si>
    <t>GA5712</t>
  </si>
  <si>
    <t>GA5516</t>
  </si>
  <si>
    <t>GA5720</t>
  </si>
  <si>
    <t>GA5721</t>
  </si>
  <si>
    <t>GA399</t>
  </si>
  <si>
    <t>GA400</t>
  </si>
  <si>
    <t>PW69-455</t>
  </si>
  <si>
    <t>PW70-1192</t>
  </si>
  <si>
    <t>PW70-1231</t>
  </si>
  <si>
    <t>GA401</t>
  </si>
  <si>
    <t>PW69-452</t>
  </si>
  <si>
    <t>PW70-1188</t>
  </si>
  <si>
    <t>PW70-1187</t>
  </si>
  <si>
    <t>PW69-449</t>
  </si>
  <si>
    <t>PW70-1182</t>
  </si>
  <si>
    <t>GA402</t>
  </si>
  <si>
    <t>PW69-450</t>
  </si>
  <si>
    <t>PW69-451;1185</t>
  </si>
  <si>
    <t>PW69-454</t>
  </si>
  <si>
    <t>GA729</t>
  </si>
  <si>
    <t>GA812</t>
  </si>
  <si>
    <t>GA831</t>
  </si>
  <si>
    <t>GA832</t>
  </si>
  <si>
    <t>PBMI788</t>
  </si>
  <si>
    <t>MN_5_43_4</t>
  </si>
  <si>
    <t>PBMI790</t>
  </si>
  <si>
    <t>LJHMI587</t>
  </si>
  <si>
    <t>LJHMI589</t>
  </si>
  <si>
    <t>L5/7862/6</t>
  </si>
  <si>
    <t>L5/7862/7</t>
  </si>
  <si>
    <t>L5/7862/8</t>
  </si>
  <si>
    <t>L5/7862/9</t>
  </si>
  <si>
    <t>L5/7862/10</t>
  </si>
  <si>
    <t>L5/7862/11</t>
  </si>
  <si>
    <t>L5/7862/12</t>
  </si>
  <si>
    <t>L5/7862/13</t>
  </si>
  <si>
    <t>L5/7862/15</t>
  </si>
  <si>
    <t>L5/7862/16</t>
  </si>
  <si>
    <t>L5/7862/17</t>
  </si>
  <si>
    <t>L5/7862/18</t>
  </si>
  <si>
    <t>L5/7862/19</t>
  </si>
  <si>
    <t>L5/7862/20</t>
  </si>
  <si>
    <t>L5/7862/21</t>
  </si>
  <si>
    <t>L5/7862/22</t>
  </si>
  <si>
    <t>L5/7862/23</t>
  </si>
  <si>
    <t>L5/7862/24</t>
  </si>
  <si>
    <t>L5/7862/25</t>
  </si>
  <si>
    <t>L5/7862/26</t>
  </si>
  <si>
    <t>L5/7862/27</t>
  </si>
  <si>
    <t>L5/7862/28</t>
  </si>
  <si>
    <t>L5/7862/29</t>
  </si>
  <si>
    <t>L5/7862/30</t>
  </si>
  <si>
    <t>L5/7862/31</t>
  </si>
  <si>
    <t>L5/7862/32</t>
  </si>
  <si>
    <t>L5/7862/33</t>
  </si>
  <si>
    <t>L5/7862/33A</t>
  </si>
  <si>
    <t>L5/7862/34</t>
  </si>
  <si>
    <t>L5/7862/35</t>
  </si>
  <si>
    <t>L5/7862/36</t>
  </si>
  <si>
    <t>L5/7862/37</t>
  </si>
  <si>
    <t>MN_8_168_13</t>
  </si>
  <si>
    <t>MN_8_168_15</t>
  </si>
  <si>
    <t>MN_8_164_1</t>
  </si>
  <si>
    <t>MN_8_164_10</t>
  </si>
  <si>
    <t>MN_8_160_12</t>
  </si>
  <si>
    <t>MN_8_160_13</t>
  </si>
  <si>
    <t>MN_8_160_23</t>
  </si>
  <si>
    <t>MN_8_160_41</t>
  </si>
  <si>
    <t>MN_8_160_45</t>
  </si>
  <si>
    <t>MN_8_160_46</t>
  </si>
  <si>
    <t>MN_8_160_47</t>
  </si>
  <si>
    <t>MN_8_164_2</t>
  </si>
  <si>
    <t>MN_8_164_4</t>
  </si>
  <si>
    <t>MN_8_164_6</t>
  </si>
  <si>
    <t>MN_8_164_7</t>
  </si>
  <si>
    <t>MN_8_164_8</t>
  </si>
  <si>
    <t>MN_8_164_9</t>
  </si>
  <si>
    <t>MN_8_166_1</t>
  </si>
  <si>
    <t>MN_8_166_10</t>
  </si>
  <si>
    <t>MN_8_166_11</t>
  </si>
  <si>
    <t>MN_8_166_12</t>
  </si>
  <si>
    <t>MN_8_166_13</t>
  </si>
  <si>
    <t>MN_8_166_14</t>
  </si>
  <si>
    <t>MN_8_166_15</t>
  </si>
  <si>
    <t>MN_8_166_16</t>
  </si>
  <si>
    <t>MN_8_166_17</t>
  </si>
  <si>
    <t>MN_8_166_18</t>
  </si>
  <si>
    <t>MN_8_166_19</t>
  </si>
  <si>
    <t>MN_8_166_2</t>
  </si>
  <si>
    <t>MN_8_166_3</t>
  </si>
  <si>
    <t>MN_4_87_13</t>
  </si>
  <si>
    <t>MN_8_166_4</t>
  </si>
  <si>
    <t>MN_8_166_5</t>
  </si>
  <si>
    <t>MN_8_166_6</t>
  </si>
  <si>
    <t>MN_5_37_12</t>
  </si>
  <si>
    <t>PBMI565</t>
  </si>
  <si>
    <t>PBMI567</t>
  </si>
  <si>
    <t>PBMI658</t>
  </si>
  <si>
    <t>MN_5_39_2</t>
  </si>
  <si>
    <t>PBMI660</t>
  </si>
  <si>
    <t>PBMI662</t>
  </si>
  <si>
    <t>PBMI663</t>
  </si>
  <si>
    <t>PBMI665</t>
  </si>
  <si>
    <t>PBMI667</t>
  </si>
  <si>
    <t>PBMI669</t>
  </si>
  <si>
    <t>PBMI671</t>
  </si>
  <si>
    <t>PBMI673</t>
  </si>
  <si>
    <t>ME_5_5039_25</t>
  </si>
  <si>
    <t>PBMI675</t>
  </si>
  <si>
    <t>ME_5_5039_26</t>
  </si>
  <si>
    <t>PBMI677</t>
  </si>
  <si>
    <t>PBMI679</t>
  </si>
  <si>
    <t>PBMI681</t>
  </si>
  <si>
    <t>PBMI683</t>
  </si>
  <si>
    <t>PBMI685</t>
  </si>
  <si>
    <t>PBMI687</t>
  </si>
  <si>
    <t>PBMI689</t>
  </si>
  <si>
    <t>PBMI691</t>
  </si>
  <si>
    <t>PBMI693</t>
  </si>
  <si>
    <t>PBMI695</t>
  </si>
  <si>
    <t>PBMI697</t>
  </si>
  <si>
    <t>PBMI699</t>
  </si>
  <si>
    <t>PBMI701</t>
  </si>
  <si>
    <t>PBMI703</t>
  </si>
  <si>
    <t>PBMI705</t>
  </si>
  <si>
    <t>PBMI707</t>
  </si>
  <si>
    <t>PBMI709</t>
  </si>
  <si>
    <t>PBMI711</t>
  </si>
  <si>
    <t>PBMI713</t>
  </si>
  <si>
    <t>LJHMI655</t>
  </si>
  <si>
    <t>LJHMI656</t>
  </si>
  <si>
    <t>LJHMI657</t>
  </si>
  <si>
    <t>LJHMI658</t>
  </si>
  <si>
    <t>LJHMI659</t>
  </si>
  <si>
    <t>LJHMI660</t>
  </si>
  <si>
    <t>LJHMI661</t>
  </si>
  <si>
    <t>LJHMI662</t>
  </si>
  <si>
    <t>LJHMI663</t>
  </si>
  <si>
    <t>LJHMI664</t>
  </si>
  <si>
    <t>LJHMI665</t>
  </si>
  <si>
    <t>LJHMI666</t>
  </si>
  <si>
    <t>LJHMI667</t>
  </si>
  <si>
    <t>LJHMI668</t>
  </si>
  <si>
    <t>MN_9_218_31</t>
  </si>
  <si>
    <t>MN_9_218_33</t>
  </si>
  <si>
    <t>MN_9_218_35</t>
  </si>
  <si>
    <t>MN_9_218_37</t>
  </si>
  <si>
    <t>MN_9_218_67</t>
  </si>
  <si>
    <t>MN_9_226_2</t>
  </si>
  <si>
    <t>MN_9_226_3</t>
  </si>
  <si>
    <t>MN_9_228_1</t>
  </si>
  <si>
    <t>MN_9_228_10</t>
  </si>
  <si>
    <t>MN_9_228_11</t>
  </si>
  <si>
    <t>MN_9_228_13</t>
  </si>
  <si>
    <t>TL411</t>
  </si>
  <si>
    <t>TL430</t>
  </si>
  <si>
    <t>TL501</t>
  </si>
  <si>
    <t>TL541</t>
  </si>
  <si>
    <t>MN_9_228_15</t>
  </si>
  <si>
    <t>MN_9_228_17</t>
  </si>
  <si>
    <t>MN_9_228_19</t>
  </si>
  <si>
    <t>MN_9_228_20</t>
  </si>
  <si>
    <t>MN_9_228_4</t>
  </si>
  <si>
    <t>MN_5_17_11</t>
  </si>
  <si>
    <t>MN_5_17_12</t>
  </si>
  <si>
    <t>MN_5_17_14</t>
  </si>
  <si>
    <t>MN_5_17_16</t>
  </si>
  <si>
    <t>MN_5_17_18</t>
  </si>
  <si>
    <t>MN_5_23_1</t>
  </si>
  <si>
    <t>MN_5_21_6</t>
  </si>
  <si>
    <t>MN_5_21_8</t>
  </si>
  <si>
    <t>MN_5_21_13</t>
  </si>
  <si>
    <t>MN_5_21_15</t>
  </si>
  <si>
    <t>MN_5_21_17</t>
  </si>
  <si>
    <t>MN_5_21_19</t>
  </si>
  <si>
    <t>MN_5_21_2</t>
  </si>
  <si>
    <t>MN_5_21_4</t>
  </si>
  <si>
    <t>MN_8_172_10</t>
  </si>
  <si>
    <t>MN_8_172_12</t>
  </si>
  <si>
    <t>MN_7_132_5</t>
  </si>
  <si>
    <t>MN_8_168_22</t>
  </si>
  <si>
    <t>MN_7_132_13</t>
  </si>
  <si>
    <t>LJHMI721</t>
  </si>
  <si>
    <t>LJHMI722</t>
  </si>
  <si>
    <t>MN_6_54_4</t>
  </si>
  <si>
    <t>LJHMI724</t>
  </si>
  <si>
    <t>LJHMI726</t>
  </si>
  <si>
    <t>LJHMI728</t>
  </si>
  <si>
    <t>LJHMI730</t>
  </si>
  <si>
    <t>LJHMI731</t>
  </si>
  <si>
    <t>MN_6_54_5</t>
  </si>
  <si>
    <t>LJHMI733</t>
  </si>
  <si>
    <t>LJHMI735</t>
  </si>
  <si>
    <t>LJHMI737</t>
  </si>
  <si>
    <t>MN_6_54_6</t>
  </si>
  <si>
    <t>MN_6_54_8</t>
  </si>
  <si>
    <t>LJHMI739</t>
  </si>
  <si>
    <t>LJHMI741</t>
  </si>
  <si>
    <t>LJHMI742</t>
  </si>
  <si>
    <t>LJHMI744</t>
  </si>
  <si>
    <t>LJHMI746</t>
  </si>
  <si>
    <t>LJHMI748</t>
  </si>
  <si>
    <t>LJHMI750</t>
  </si>
  <si>
    <t>LJHMI751</t>
  </si>
  <si>
    <t>LJHMI753</t>
  </si>
  <si>
    <t>LJHMI755</t>
  </si>
  <si>
    <t>LJHMI757</t>
  </si>
  <si>
    <t>LJHMI759</t>
  </si>
  <si>
    <t>LJHMI761</t>
  </si>
  <si>
    <t>LJHMI762</t>
  </si>
  <si>
    <t>LJHMI764</t>
  </si>
  <si>
    <t>LJHMI766</t>
  </si>
  <si>
    <t>LJHMI768</t>
  </si>
  <si>
    <t>LJHMI770</t>
  </si>
  <si>
    <t>LJHMI771</t>
  </si>
  <si>
    <t>LJHMI773</t>
  </si>
  <si>
    <t>LJHMI775</t>
  </si>
  <si>
    <t>LJHMI777</t>
  </si>
  <si>
    <t>PDMT0032</t>
  </si>
  <si>
    <t>PDMT0033</t>
  </si>
  <si>
    <t>PDMT0034</t>
  </si>
  <si>
    <t>MN_6_54_56A</t>
  </si>
  <si>
    <t>PDMT0035</t>
  </si>
  <si>
    <t>MN_6_54_9</t>
  </si>
  <si>
    <t>PDMT0036</t>
  </si>
  <si>
    <t>PDMT0037</t>
  </si>
  <si>
    <t>PDMT0038</t>
  </si>
  <si>
    <t>PDMT0039</t>
  </si>
  <si>
    <t>PDMT0040</t>
  </si>
  <si>
    <t>GLD24</t>
  </si>
  <si>
    <t>74-83</t>
  </si>
  <si>
    <t>74-74</t>
  </si>
  <si>
    <t>MGLD34</t>
  </si>
  <si>
    <t>74-124</t>
  </si>
  <si>
    <t>74-127</t>
  </si>
  <si>
    <t>74-67</t>
  </si>
  <si>
    <t>74-123</t>
  </si>
  <si>
    <t>74-65</t>
  </si>
  <si>
    <t>74-125</t>
  </si>
  <si>
    <t>HOLROYD02344</t>
  </si>
  <si>
    <t>75300816</t>
  </si>
  <si>
    <t>75303012</t>
  </si>
  <si>
    <t>81303065</t>
  </si>
  <si>
    <t>81303067</t>
  </si>
  <si>
    <t>81303069</t>
  </si>
  <si>
    <t>81303072</t>
  </si>
  <si>
    <t>81303073</t>
  </si>
  <si>
    <t>NPR1</t>
  </si>
  <si>
    <t>OGLD23</t>
  </si>
  <si>
    <t>PPR2</t>
  </si>
  <si>
    <t>QGLD28</t>
  </si>
  <si>
    <t>RGLD3B</t>
  </si>
  <si>
    <t>SPR7A</t>
  </si>
  <si>
    <t>TGLD7</t>
  </si>
  <si>
    <t>UGLD26</t>
  </si>
  <si>
    <t>UGLD25/1</t>
  </si>
  <si>
    <t>AH101</t>
  </si>
  <si>
    <t>BH9A</t>
  </si>
  <si>
    <t>CGLD6</t>
  </si>
  <si>
    <t>DH2A</t>
  </si>
  <si>
    <t>FH54</t>
  </si>
  <si>
    <t>GGLD31</t>
  </si>
  <si>
    <t>IRD11</t>
  </si>
  <si>
    <t>KGLD24</t>
  </si>
  <si>
    <t>MN_2_07_27</t>
  </si>
  <si>
    <t>MN_6_74_4</t>
  </si>
  <si>
    <t>LJHMI591</t>
  </si>
  <si>
    <t>LJHMI593</t>
  </si>
  <si>
    <t>LJHMI595</t>
  </si>
  <si>
    <t>LJHMI598</t>
  </si>
  <si>
    <t>MN_5_31_11</t>
  </si>
  <si>
    <t>LJHMI600</t>
  </si>
  <si>
    <t>LJHMI602</t>
  </si>
  <si>
    <t>LJHMI604</t>
  </si>
  <si>
    <t>LJHMI607</t>
  </si>
  <si>
    <t>LJHMI609</t>
  </si>
  <si>
    <t>LJHMI611</t>
  </si>
  <si>
    <t>LJHMI613</t>
  </si>
  <si>
    <t>LJHMI615</t>
  </si>
  <si>
    <t>LJHMI618</t>
  </si>
  <si>
    <t>LJHMI620</t>
  </si>
  <si>
    <t>LJHMI622</t>
  </si>
  <si>
    <t>LJHMI624</t>
  </si>
  <si>
    <t>LJHMI627</t>
  </si>
  <si>
    <t>LJHMI629</t>
  </si>
  <si>
    <t>LJHMI631</t>
  </si>
  <si>
    <t>MN_5_37_9</t>
  </si>
  <si>
    <t>LJHMI779</t>
  </si>
  <si>
    <t>LJHMI780</t>
  </si>
  <si>
    <t>LJHMI781</t>
  </si>
  <si>
    <t>LJHMI782</t>
  </si>
  <si>
    <t>LJHMI783</t>
  </si>
  <si>
    <t>PLE27-2</t>
  </si>
  <si>
    <t>LJHMI784</t>
  </si>
  <si>
    <t>LJHMI785</t>
  </si>
  <si>
    <t>MN_5_39_33</t>
  </si>
  <si>
    <t>LJHMI786</t>
  </si>
  <si>
    <t>LJHMI787</t>
  </si>
  <si>
    <t>LJHMI788</t>
  </si>
  <si>
    <t>MN_5_41_1</t>
  </si>
  <si>
    <t>LJHMI789</t>
  </si>
  <si>
    <t>LJHMI790</t>
  </si>
  <si>
    <t>LJHMI791</t>
  </si>
  <si>
    <t>LJHMI792</t>
  </si>
  <si>
    <t>LJHMI793</t>
  </si>
  <si>
    <t>LJHMI794</t>
  </si>
  <si>
    <t>LJHMI795</t>
  </si>
  <si>
    <t>LJHMI796</t>
  </si>
  <si>
    <t>MN_5_17_13</t>
  </si>
  <si>
    <t>MN_5_17_15</t>
  </si>
  <si>
    <t>MN_5_17_17</t>
  </si>
  <si>
    <t>MN_5_23_2</t>
  </si>
  <si>
    <t>MN_5_21_5</t>
  </si>
  <si>
    <t>MN_5_21_7</t>
  </si>
  <si>
    <t>MN_5_21_1</t>
  </si>
  <si>
    <t>MN_5_21_14</t>
  </si>
  <si>
    <t>MN_5_21_16</t>
  </si>
  <si>
    <t>MN_5_21_18</t>
  </si>
  <si>
    <t>MN_5_21_3</t>
  </si>
  <si>
    <t>MN_8_172_11</t>
  </si>
  <si>
    <t>PLE1219</t>
  </si>
  <si>
    <t>MN_8_168_21</t>
  </si>
  <si>
    <t>MN_8_172_13</t>
  </si>
  <si>
    <t>MN_8_172_21</t>
  </si>
  <si>
    <t>MN_9_206_14A</t>
  </si>
  <si>
    <t>MN_9_206_5A</t>
  </si>
  <si>
    <t>MN_4_120_31</t>
  </si>
  <si>
    <t>GA5723</t>
  </si>
  <si>
    <t>GA5724</t>
  </si>
  <si>
    <t>SQJT002</t>
  </si>
  <si>
    <t>GA5739</t>
  </si>
  <si>
    <t>GA5745</t>
  </si>
  <si>
    <t>GA5742</t>
  </si>
  <si>
    <t>GA5744</t>
  </si>
  <si>
    <t>GA5768</t>
  </si>
  <si>
    <t>GA5746</t>
  </si>
  <si>
    <t>GA5741</t>
  </si>
  <si>
    <t>70/1410</t>
  </si>
  <si>
    <t>70/1362</t>
  </si>
  <si>
    <t>70/1374</t>
  </si>
  <si>
    <t>69/5943</t>
  </si>
  <si>
    <t>70/734</t>
  </si>
  <si>
    <t>CA91U71</t>
  </si>
  <si>
    <t>CA91BG26</t>
  </si>
  <si>
    <t>CA92BW145</t>
  </si>
  <si>
    <t>CA91U22</t>
  </si>
  <si>
    <t>PDMT0056</t>
  </si>
  <si>
    <t>PDMT0058</t>
  </si>
  <si>
    <t>MN_6_58_5</t>
  </si>
  <si>
    <t>MN_6_58_7</t>
  </si>
  <si>
    <t>PBMI569</t>
  </si>
  <si>
    <t>PBMI571</t>
  </si>
  <si>
    <t>PBMI573</t>
  </si>
  <si>
    <t>PBMI575</t>
  </si>
  <si>
    <t>PBMI577</t>
  </si>
  <si>
    <t>MN_5_39_9</t>
  </si>
  <si>
    <t>PBMI579</t>
  </si>
  <si>
    <t>PBMI581</t>
  </si>
  <si>
    <t>PBMI583</t>
  </si>
  <si>
    <t>PBMI585</t>
  </si>
  <si>
    <t>PBMI587</t>
  </si>
  <si>
    <t>PBMI589</t>
  </si>
  <si>
    <t>PBMI591</t>
  </si>
  <si>
    <t>PBMI592</t>
  </si>
  <si>
    <t>PBMI594</t>
  </si>
  <si>
    <t>PBMI596</t>
  </si>
  <si>
    <t>PBMI598</t>
  </si>
  <si>
    <t>PBMI600</t>
  </si>
  <si>
    <t>PBMI602</t>
  </si>
  <si>
    <t>PBMI604</t>
  </si>
  <si>
    <t>PBMI606</t>
  </si>
  <si>
    <t>PBMI608</t>
  </si>
  <si>
    <t>PBMI610</t>
  </si>
  <si>
    <t>PBMI611</t>
  </si>
  <si>
    <t>ME_5_5035_89</t>
  </si>
  <si>
    <t>PBMI612</t>
  </si>
  <si>
    <t>ME_5_5035_97</t>
  </si>
  <si>
    <t>MN_5_37_11</t>
  </si>
  <si>
    <t>MN_5_37_15</t>
  </si>
  <si>
    <t>PBMI613</t>
  </si>
  <si>
    <t>MN_5_39_3</t>
  </si>
  <si>
    <t>PBMI614</t>
  </si>
  <si>
    <t>PBMI615</t>
  </si>
  <si>
    <t>PBMI616</t>
  </si>
  <si>
    <t>PBMI617</t>
  </si>
  <si>
    <t>PBMI618</t>
  </si>
  <si>
    <t>PBMI619</t>
  </si>
  <si>
    <t>MN_5_39_5</t>
  </si>
  <si>
    <t>PBMI620</t>
  </si>
  <si>
    <t>QA27</t>
  </si>
  <si>
    <t>QA28</t>
  </si>
  <si>
    <t>QA299 QA300</t>
  </si>
  <si>
    <t>QA311</t>
  </si>
  <si>
    <t>GA5317</t>
  </si>
  <si>
    <t>GA5323</t>
  </si>
  <si>
    <t>QA314</t>
  </si>
  <si>
    <t>GA5326</t>
  </si>
  <si>
    <t>GA5368</t>
  </si>
  <si>
    <t>GA5382</t>
  </si>
  <si>
    <t>QA439</t>
  </si>
  <si>
    <t>QA440</t>
  </si>
  <si>
    <t>GA5385</t>
  </si>
  <si>
    <t>GA5537</t>
  </si>
  <si>
    <t>QA444</t>
  </si>
  <si>
    <t>QA446</t>
  </si>
  <si>
    <t>QA449</t>
  </si>
  <si>
    <t>MN_8_174_3</t>
  </si>
  <si>
    <t>QA459</t>
  </si>
  <si>
    <t>QA462</t>
  </si>
  <si>
    <t>QA478</t>
  </si>
  <si>
    <t>MN_9_202_1</t>
  </si>
  <si>
    <t>QA480</t>
  </si>
  <si>
    <t>GA5540</t>
  </si>
  <si>
    <t>LC636661</t>
  </si>
  <si>
    <t>QA484</t>
  </si>
  <si>
    <t>LC824444</t>
  </si>
  <si>
    <t>QA511</t>
  </si>
  <si>
    <t>QA532</t>
  </si>
  <si>
    <t>QA534</t>
  </si>
  <si>
    <t>QA536</t>
  </si>
  <si>
    <t>QA542</t>
  </si>
  <si>
    <t>QA552</t>
  </si>
  <si>
    <t>QA570</t>
  </si>
  <si>
    <t>QA571</t>
  </si>
  <si>
    <t>QA601</t>
  </si>
  <si>
    <t>QA645</t>
  </si>
  <si>
    <t>QA77</t>
  </si>
  <si>
    <t>MN_6_66_20</t>
  </si>
  <si>
    <t>MN_6_66_21</t>
  </si>
  <si>
    <t>MN_6_66_22</t>
  </si>
  <si>
    <t>MN_6_66_3</t>
  </si>
  <si>
    <t>MN_7_132_15</t>
  </si>
  <si>
    <t>MN_7_132_17</t>
  </si>
  <si>
    <t>PDMT0132</t>
  </si>
  <si>
    <t>PDMT0133</t>
  </si>
  <si>
    <t>PDMT0134</t>
  </si>
  <si>
    <t>PDMT0136</t>
  </si>
  <si>
    <t>PDMT0138</t>
  </si>
  <si>
    <t>PDMT0139</t>
  </si>
  <si>
    <t>PDMT0141</t>
  </si>
  <si>
    <t>PDMT0143</t>
  </si>
  <si>
    <t>PDMT0146</t>
  </si>
  <si>
    <t>PDMT0148</t>
  </si>
  <si>
    <t>MN_6_72_1</t>
  </si>
  <si>
    <t>PDMT0150</t>
  </si>
  <si>
    <t>PDMT0151</t>
  </si>
  <si>
    <t>MN_7_130_15</t>
  </si>
  <si>
    <t>PDMT0153</t>
  </si>
  <si>
    <t>PDMT0155</t>
  </si>
  <si>
    <t>PDMT0157</t>
  </si>
  <si>
    <t>PDMT0159</t>
  </si>
  <si>
    <t>MN_7_132_10</t>
  </si>
  <si>
    <t>MN_7_132_11</t>
  </si>
  <si>
    <t>MN_6_72_3</t>
  </si>
  <si>
    <t>PDMT0161</t>
  </si>
  <si>
    <t>PDMT0162</t>
  </si>
  <si>
    <t>PDMT0164</t>
  </si>
  <si>
    <t>PDMT0166</t>
  </si>
  <si>
    <t>PDMT0168</t>
  </si>
  <si>
    <t>PDMT0170</t>
  </si>
  <si>
    <t>PDMT0172</t>
  </si>
  <si>
    <t>PDMT0173</t>
  </si>
  <si>
    <t>MN_6_72_5</t>
  </si>
  <si>
    <t>PDMT0175</t>
  </si>
  <si>
    <t>PDMT0177</t>
  </si>
  <si>
    <t>PDMT0179</t>
  </si>
  <si>
    <t>PDMT0181</t>
  </si>
  <si>
    <t>PDMT0182</t>
  </si>
  <si>
    <t>PDMT0184</t>
  </si>
  <si>
    <t>MN_1_56_9</t>
  </si>
  <si>
    <t>PDMT0186</t>
  </si>
  <si>
    <t>PDMT0188</t>
  </si>
  <si>
    <t>PDMT0190</t>
  </si>
  <si>
    <t>LJHMI553</t>
  </si>
  <si>
    <t>LJHMI554</t>
  </si>
  <si>
    <t>LJHMI556</t>
  </si>
  <si>
    <t>LJHMI558</t>
  </si>
  <si>
    <t>LJHMI560</t>
  </si>
  <si>
    <t>MN_1_58_1</t>
  </si>
  <si>
    <t>E12/858/2</t>
  </si>
  <si>
    <t>E12/858/3</t>
  </si>
  <si>
    <t>E12/858/4</t>
  </si>
  <si>
    <t>E12/858/5</t>
  </si>
  <si>
    <t>E12/858/6</t>
  </si>
  <si>
    <t>E12/858/7</t>
  </si>
  <si>
    <t>E12/858/8</t>
  </si>
  <si>
    <t>E12/858/9</t>
  </si>
  <si>
    <t>IWAM119</t>
  </si>
  <si>
    <t>IWAM120</t>
  </si>
  <si>
    <t>E12/858/10</t>
  </si>
  <si>
    <t>E12/854/8</t>
  </si>
  <si>
    <t>E10/738/2</t>
  </si>
  <si>
    <t>E10/738/3</t>
  </si>
  <si>
    <t>E10/738/5</t>
  </si>
  <si>
    <t>E10/740/1</t>
  </si>
  <si>
    <t>E10/742/2</t>
  </si>
  <si>
    <t>E10/742/4</t>
  </si>
  <si>
    <t>E10/742/7</t>
  </si>
  <si>
    <t>E10/742/8</t>
  </si>
  <si>
    <t>E10/742/11</t>
  </si>
  <si>
    <t>E10/742/13</t>
  </si>
  <si>
    <t>E10/740/4</t>
  </si>
  <si>
    <t>E10/740/5</t>
  </si>
  <si>
    <t>E11/800/6</t>
  </si>
  <si>
    <t>E11/796/1</t>
  </si>
  <si>
    <t>E11/792/1</t>
  </si>
  <si>
    <t>E11/792/3</t>
  </si>
  <si>
    <t>E11/792/8</t>
  </si>
  <si>
    <t>E10/748/3</t>
  </si>
  <si>
    <t>E10/746/1</t>
  </si>
  <si>
    <t>E11/792/5</t>
  </si>
  <si>
    <t>E11/792/7</t>
  </si>
  <si>
    <t>E10/748/7</t>
  </si>
  <si>
    <t>E10/748/10</t>
  </si>
  <si>
    <t>E10/748/12</t>
  </si>
  <si>
    <t>E10/748/13</t>
  </si>
  <si>
    <t>MN_6_76_20</t>
  </si>
  <si>
    <t>MN_6_74_40</t>
  </si>
  <si>
    <t>MN_2_07_29</t>
  </si>
  <si>
    <t>MN_2_07_31</t>
  </si>
  <si>
    <t>MN_2_07_32</t>
  </si>
  <si>
    <t>MN_2_07_33</t>
  </si>
  <si>
    <t>MN_2_07_34</t>
  </si>
  <si>
    <t>MN_2_07_35</t>
  </si>
  <si>
    <t>MN_6_74_5</t>
  </si>
  <si>
    <t>MN_2_07_36</t>
  </si>
  <si>
    <t>MN_6_74_52</t>
  </si>
  <si>
    <t>MN_6_74_54</t>
  </si>
  <si>
    <t>MN_6_74_56</t>
  </si>
  <si>
    <t>MN_6_74_59</t>
  </si>
  <si>
    <t>MN_6_74_7</t>
  </si>
  <si>
    <t>MN_2_11_24</t>
  </si>
  <si>
    <t>MN_2_11_26</t>
  </si>
  <si>
    <t>MN_2_07_40</t>
  </si>
  <si>
    <t>MN_2_07_9</t>
  </si>
  <si>
    <t>MN_2_09_11</t>
  </si>
  <si>
    <t>MN_2_09_12</t>
  </si>
  <si>
    <t>MN_2_09_13</t>
  </si>
  <si>
    <t>MN_2_09_14</t>
  </si>
  <si>
    <t>MN_2_09_16</t>
  </si>
  <si>
    <t>MN_2_09_17</t>
  </si>
  <si>
    <t>MN_2_09_18</t>
  </si>
  <si>
    <t>MN_2_09_19</t>
  </si>
  <si>
    <t>MN_2_09_20</t>
  </si>
  <si>
    <t>MN_2_09_21</t>
  </si>
  <si>
    <t>MN_2_09_22</t>
  </si>
  <si>
    <t>MN_2_09_27</t>
  </si>
  <si>
    <t>MN_2_09_28</t>
  </si>
  <si>
    <t>MN_2_09_29</t>
  </si>
  <si>
    <t>MN_2_09_30</t>
  </si>
  <si>
    <t>MN_2_09_31</t>
  </si>
  <si>
    <t>MN_2_09_32</t>
  </si>
  <si>
    <t>MN_2_09_5</t>
  </si>
  <si>
    <t>MN_2_09_6</t>
  </si>
  <si>
    <t>MN_2_09_7</t>
  </si>
  <si>
    <t>MN_2_09_8</t>
  </si>
  <si>
    <t>MN_2_09_9</t>
  </si>
  <si>
    <t>MN_2_11_10</t>
  </si>
  <si>
    <t>MN_2_11_11</t>
  </si>
  <si>
    <t>MN_2_11_12</t>
  </si>
  <si>
    <t>MN_2_11_13</t>
  </si>
  <si>
    <t>MN_2_11_14</t>
  </si>
  <si>
    <t>MN_2_11_15</t>
  </si>
  <si>
    <t>E10/742/5</t>
  </si>
  <si>
    <t>E10/744/1</t>
  </si>
  <si>
    <t>E10/742/9</t>
  </si>
  <si>
    <t>E10/742/12</t>
  </si>
  <si>
    <t>E10/740/3</t>
  </si>
  <si>
    <t>E11/800/5</t>
  </si>
  <si>
    <t>E11/798/1</t>
  </si>
  <si>
    <t>E11/796/2</t>
  </si>
  <si>
    <t>E11/792/2</t>
  </si>
  <si>
    <t>E11/792/4</t>
  </si>
  <si>
    <t>E10/748/2</t>
  </si>
  <si>
    <t>E10/748/4</t>
  </si>
  <si>
    <t>E10/748/5</t>
  </si>
  <si>
    <t>E11/792/6</t>
  </si>
  <si>
    <t>E10/748/6</t>
  </si>
  <si>
    <t>E10/748/9</t>
  </si>
  <si>
    <t>E10/748/11</t>
  </si>
  <si>
    <t>E10/748/14</t>
  </si>
  <si>
    <t>E9/732/1</t>
  </si>
  <si>
    <t>E9/732/3</t>
  </si>
  <si>
    <t>E8/632/1</t>
  </si>
  <si>
    <t>E8/632/3</t>
  </si>
  <si>
    <t>E8/632/5A</t>
  </si>
  <si>
    <t>E8/632/6</t>
  </si>
  <si>
    <t>E8/632/8</t>
  </si>
  <si>
    <t>IWAM122</t>
  </si>
  <si>
    <t>IWAM124</t>
  </si>
  <si>
    <t>IWAM128</t>
  </si>
  <si>
    <t>IWAM130</t>
  </si>
  <si>
    <t>IWAM133</t>
  </si>
  <si>
    <t>IWAM136</t>
  </si>
  <si>
    <t>IWAM138</t>
  </si>
  <si>
    <t>E9/732/7</t>
  </si>
  <si>
    <t>E9/730/1</t>
  </si>
  <si>
    <t>E9/730/3</t>
  </si>
  <si>
    <t>E9/730/6</t>
  </si>
  <si>
    <t>E9/730/8</t>
  </si>
  <si>
    <t>MN_1_58_17</t>
  </si>
  <si>
    <t>MN_1_58_18</t>
  </si>
  <si>
    <t>MN_6_58_9</t>
  </si>
  <si>
    <t>PDMT0060</t>
  </si>
  <si>
    <t>PDMT0062</t>
  </si>
  <si>
    <t>PDMT0064</t>
  </si>
  <si>
    <t>PDMT0066</t>
  </si>
  <si>
    <t>PDMT0067</t>
  </si>
  <si>
    <t>PDMT0069</t>
  </si>
  <si>
    <t>PDMT0071</t>
  </si>
  <si>
    <t>ME_8_5160_14</t>
  </si>
  <si>
    <t>PDMT0073</t>
  </si>
  <si>
    <t>PDMT0075</t>
  </si>
  <si>
    <t>PDMT0077</t>
  </si>
  <si>
    <t>PDMT0078</t>
  </si>
  <si>
    <t>PDMT0080</t>
  </si>
  <si>
    <t>PDMT0082</t>
  </si>
  <si>
    <t>ME_6_5062_394</t>
  </si>
  <si>
    <t>PDMT0084</t>
  </si>
  <si>
    <t>PDMT0086</t>
  </si>
  <si>
    <t>PDMT0087</t>
  </si>
  <si>
    <t>PDMT0089</t>
  </si>
  <si>
    <t>MN_6_64_11</t>
  </si>
  <si>
    <t>MN_7_132_8</t>
  </si>
  <si>
    <t>PDMT0091</t>
  </si>
  <si>
    <t>PDMT0093</t>
  </si>
  <si>
    <t>MN_6_64_7</t>
  </si>
  <si>
    <t>PDMT0095</t>
  </si>
  <si>
    <t>PDMT0097</t>
  </si>
  <si>
    <t>PDMT0098</t>
  </si>
  <si>
    <t>PDMT0100</t>
  </si>
  <si>
    <t>PDMT0102</t>
  </si>
  <si>
    <t>MN_8_156_3</t>
  </si>
  <si>
    <t>PDMT0104</t>
  </si>
  <si>
    <t>PDMT0106</t>
  </si>
  <si>
    <t>MN_6_60_5</t>
  </si>
  <si>
    <t>PDMT0108</t>
  </si>
  <si>
    <t>PDMT0109</t>
  </si>
  <si>
    <t>MN_6_58_6</t>
  </si>
  <si>
    <t>MN_6_58_8</t>
  </si>
  <si>
    <t>MN_7_132_6</t>
  </si>
  <si>
    <t>74-70</t>
  </si>
  <si>
    <t>74-79</t>
  </si>
  <si>
    <t>74-77</t>
  </si>
  <si>
    <t>74-66</t>
  </si>
  <si>
    <t>200952,200953</t>
  </si>
  <si>
    <t>QFG5019</t>
  </si>
  <si>
    <t>QFG5020</t>
  </si>
  <si>
    <t>QFG5021A</t>
  </si>
  <si>
    <t>SHV SAMPLE 1</t>
  </si>
  <si>
    <t>SHV SAMPLE 2</t>
  </si>
  <si>
    <t>SHV SAMPLE 5</t>
  </si>
  <si>
    <t>QFG5021B</t>
  </si>
  <si>
    <t>SHV SAMPLE 7</t>
  </si>
  <si>
    <t>SHV SAMPLE 10</t>
  </si>
  <si>
    <t>SHV SAMPLE 12</t>
  </si>
  <si>
    <t>SHV SAMPLE 13</t>
  </si>
  <si>
    <t>SHV SAMPLE 14</t>
  </si>
  <si>
    <t>SHV OBSIDIAN</t>
  </si>
  <si>
    <t>EULOGIE</t>
  </si>
  <si>
    <t>QFG5022</t>
  </si>
  <si>
    <t>QFG5023</t>
  </si>
  <si>
    <t>QFG5024</t>
  </si>
  <si>
    <t>QFG5025</t>
  </si>
  <si>
    <t>QFG5026</t>
  </si>
  <si>
    <t>QFG5028</t>
  </si>
  <si>
    <t>QFG5029</t>
  </si>
  <si>
    <t>QFG5030</t>
  </si>
  <si>
    <t>QFG5031A</t>
  </si>
  <si>
    <t>QFG5031B</t>
  </si>
  <si>
    <t>QFG5032</t>
  </si>
  <si>
    <t>QFG5027</t>
  </si>
  <si>
    <t>QFG5033</t>
  </si>
  <si>
    <t>QFG5034</t>
  </si>
  <si>
    <t>QFG5035</t>
  </si>
  <si>
    <t>QFG5036</t>
  </si>
  <si>
    <t>QFG5037</t>
  </si>
  <si>
    <t>QFG5038</t>
  </si>
  <si>
    <t>QFG5040</t>
  </si>
  <si>
    <t>MN_8_170_20</t>
  </si>
  <si>
    <t>MN_8_170_21</t>
  </si>
  <si>
    <t>MN_8_170_22</t>
  </si>
  <si>
    <t>MN_8_170_23</t>
  </si>
  <si>
    <t>MN_8_170_33</t>
  </si>
  <si>
    <t>MN_7_132_4</t>
  </si>
  <si>
    <t>MN_6_66_36</t>
  </si>
  <si>
    <t>MN_6_66_40</t>
  </si>
  <si>
    <t>MN_6_66_42</t>
  </si>
  <si>
    <t>MN_6_66_6</t>
  </si>
  <si>
    <t>MN_6_66_8</t>
  </si>
  <si>
    <t>MN_6_68_10</t>
  </si>
  <si>
    <t>MN_6_68_2</t>
  </si>
  <si>
    <t>MN_6_68_4</t>
  </si>
  <si>
    <t>TXJT001</t>
  </si>
  <si>
    <t>MN_6_68_5</t>
  </si>
  <si>
    <t>MN_6_68_6</t>
  </si>
  <si>
    <t>MN_6_68_7</t>
  </si>
  <si>
    <t>MN_6_68_8</t>
  </si>
  <si>
    <t>MN_6_68_9</t>
  </si>
  <si>
    <t>MN_7_132_14</t>
  </si>
  <si>
    <t>MN_7_132_16</t>
  </si>
  <si>
    <t>MN_7_132_18</t>
  </si>
  <si>
    <t>MN_7_132_20</t>
  </si>
  <si>
    <t>PDMT0111</t>
  </si>
  <si>
    <t>MN_7_132_3</t>
  </si>
  <si>
    <t>MN_6_70_22</t>
  </si>
  <si>
    <t>MN_6_70_23</t>
  </si>
  <si>
    <t>MN_6_70_24</t>
  </si>
  <si>
    <t>IWAM050</t>
  </si>
  <si>
    <t>IWAM051</t>
  </si>
  <si>
    <t>IWAM052</t>
  </si>
  <si>
    <t>IWAM053</t>
  </si>
  <si>
    <t>IWAM056</t>
  </si>
  <si>
    <t>IWAM057</t>
  </si>
  <si>
    <t>IWAM058</t>
  </si>
  <si>
    <t>IWAM059</t>
  </si>
  <si>
    <t>IWAM060</t>
  </si>
  <si>
    <t>IWAM061</t>
  </si>
  <si>
    <t>IWAM063</t>
  </si>
  <si>
    <t>IWAM066</t>
  </si>
  <si>
    <t>IWAM067</t>
  </si>
  <si>
    <t>IWAM068</t>
  </si>
  <si>
    <t>IWAM069</t>
  </si>
  <si>
    <t>IWAM077</t>
  </si>
  <si>
    <t>IWAM078</t>
  </si>
  <si>
    <t>IWAM079</t>
  </si>
  <si>
    <t>IWAM080</t>
  </si>
  <si>
    <t>IWAM081</t>
  </si>
  <si>
    <t>IWAM082</t>
  </si>
  <si>
    <t>IWAM083</t>
  </si>
  <si>
    <t>IWAM084</t>
  </si>
  <si>
    <t>IWAM085</t>
  </si>
  <si>
    <t>IWAM086</t>
  </si>
  <si>
    <t>IWAM089</t>
  </si>
  <si>
    <t>E9/722/1</t>
  </si>
  <si>
    <t>IWAM090</t>
  </si>
  <si>
    <t>IWAM100</t>
  </si>
  <si>
    <t>IWAM101</t>
  </si>
  <si>
    <t>IWAM102</t>
  </si>
  <si>
    <t>IWAM103</t>
  </si>
  <si>
    <t>MN_4_120_5</t>
  </si>
  <si>
    <t>MN_4_120_6</t>
  </si>
  <si>
    <t>MN_4_120_7</t>
  </si>
  <si>
    <t>MN_4_120_8</t>
  </si>
  <si>
    <t>MN_6_74_36</t>
  </si>
  <si>
    <t>MN_6_74_37</t>
  </si>
  <si>
    <t>MN_6_74_38</t>
  </si>
  <si>
    <t>MN_6_74_39</t>
  </si>
  <si>
    <t>MN_6_74_44</t>
  </si>
  <si>
    <t>MN_6_74_45</t>
  </si>
  <si>
    <t>MN_6_74_46</t>
  </si>
  <si>
    <t>MN_6_74_47</t>
  </si>
  <si>
    <t>MN_6_74_48</t>
  </si>
  <si>
    <t>MN_6_74_49</t>
  </si>
  <si>
    <t>MN_6_74_51</t>
  </si>
  <si>
    <t>MN_6_76_11</t>
  </si>
  <si>
    <t>MN_6_76_12</t>
  </si>
  <si>
    <t>MN_6_76_13</t>
  </si>
  <si>
    <t>MN_6_76_14</t>
  </si>
  <si>
    <t>MN_6_74_50</t>
  </si>
  <si>
    <t>MN_6_72_6</t>
  </si>
  <si>
    <t>MN_6_72_7</t>
  </si>
  <si>
    <t>MN_6_72_8</t>
  </si>
  <si>
    <t>MN_6_72_9</t>
  </si>
  <si>
    <t>MN_6_74_16</t>
  </si>
  <si>
    <t>MN_6_74_17</t>
  </si>
  <si>
    <t>MN_6_74_18</t>
  </si>
  <si>
    <t>MN_6_74_19</t>
  </si>
  <si>
    <t>MN_6_74_20</t>
  </si>
  <si>
    <t>MN_6_74_21</t>
  </si>
  <si>
    <t>MN_6_74_22</t>
  </si>
  <si>
    <t>MN_6_74_23</t>
  </si>
  <si>
    <t>MN_6_74_24</t>
  </si>
  <si>
    <t>MN_6_74_26</t>
  </si>
  <si>
    <t>MN_6_74_27</t>
  </si>
  <si>
    <t>MN_6_74_28</t>
  </si>
  <si>
    <t>MN_6_74_31</t>
  </si>
  <si>
    <t>MN_6_74_33</t>
  </si>
  <si>
    <t>LFHM01</t>
  </si>
  <si>
    <t>LFHM02</t>
  </si>
  <si>
    <t>LFHM03</t>
  </si>
  <si>
    <t>LFHM04</t>
  </si>
  <si>
    <t>LFHM05</t>
  </si>
  <si>
    <t>LFHM06</t>
  </si>
  <si>
    <t>LFHM07</t>
  </si>
  <si>
    <t>LFHM08</t>
  </si>
  <si>
    <t>LFHM09</t>
  </si>
  <si>
    <t>E7/608/17</t>
  </si>
  <si>
    <t>E7/608/18</t>
  </si>
  <si>
    <t>E10/748/20</t>
  </si>
  <si>
    <t>E10/748/21</t>
  </si>
  <si>
    <t>E10/748/22</t>
  </si>
  <si>
    <t>E10/744/4</t>
  </si>
  <si>
    <t>E10/744/5A</t>
  </si>
  <si>
    <t>E10/744/5B</t>
  </si>
  <si>
    <t>E10/744/6</t>
  </si>
  <si>
    <t>E10/744/7</t>
  </si>
  <si>
    <t>E10/744/8</t>
  </si>
  <si>
    <t>E10/744/10</t>
  </si>
  <si>
    <t>E10/744/11</t>
  </si>
  <si>
    <t>E11/796/11</t>
  </si>
  <si>
    <t>E11/796/12</t>
  </si>
  <si>
    <t>E11/796/13</t>
  </si>
  <si>
    <t>E11/790/1</t>
  </si>
  <si>
    <t>E11/790/2</t>
  </si>
  <si>
    <t>E11/790/3</t>
  </si>
  <si>
    <t>E11/790/4</t>
  </si>
  <si>
    <t>E11/790/5</t>
  </si>
  <si>
    <t>E11/790/6</t>
  </si>
  <si>
    <t>E11/790/7</t>
  </si>
  <si>
    <t>E11/790/8</t>
  </si>
  <si>
    <t>E11/790/9</t>
  </si>
  <si>
    <t>E11/790/10</t>
  </si>
  <si>
    <t>E11/790/11</t>
  </si>
  <si>
    <t>E11/790/12</t>
  </si>
  <si>
    <t>E11/790/13</t>
  </si>
  <si>
    <t>E11/790/14</t>
  </si>
  <si>
    <t>E11/790/15</t>
  </si>
  <si>
    <t>E11/790/16</t>
  </si>
  <si>
    <t>E12/860/14</t>
  </si>
  <si>
    <t>E12/860/15</t>
  </si>
  <si>
    <t>E12/860/16</t>
  </si>
  <si>
    <t>E12/860/17</t>
  </si>
  <si>
    <t>QA213</t>
  </si>
  <si>
    <t>GA5304</t>
  </si>
  <si>
    <t>MN_1_58_21</t>
  </si>
  <si>
    <t>88302114</t>
  </si>
  <si>
    <t>88302122</t>
  </si>
  <si>
    <t>86302050</t>
  </si>
  <si>
    <t>BB2712</t>
  </si>
  <si>
    <t>87842105</t>
  </si>
  <si>
    <t>DDH3</t>
  </si>
  <si>
    <t>88302032</t>
  </si>
  <si>
    <t>88302044</t>
  </si>
  <si>
    <t>88302052</t>
  </si>
  <si>
    <t>87302848</t>
  </si>
  <si>
    <t>86302008</t>
  </si>
  <si>
    <t>GA5798</t>
  </si>
  <si>
    <t>GA5735</t>
  </si>
  <si>
    <t>BB3375</t>
  </si>
  <si>
    <t>GA5706</t>
  </si>
  <si>
    <t>BB3373</t>
  </si>
  <si>
    <t>GA5799</t>
  </si>
  <si>
    <t>GA5274</t>
  </si>
  <si>
    <t>GA5283</t>
  </si>
  <si>
    <t>GA5599</t>
  </si>
  <si>
    <t>GA5600</t>
  </si>
  <si>
    <t>E7/620/13</t>
  </si>
  <si>
    <t>E7/620/14</t>
  </si>
  <si>
    <t>E7/620/16</t>
  </si>
  <si>
    <t>E6/138/1</t>
  </si>
  <si>
    <t>E6/138/2</t>
  </si>
  <si>
    <t>E6/138/3</t>
  </si>
  <si>
    <t>E6/138/4</t>
  </si>
  <si>
    <t>E6/136/1</t>
  </si>
  <si>
    <t>E7/622/1</t>
  </si>
  <si>
    <t>E7/622/2</t>
  </si>
  <si>
    <t>E7/622/4</t>
  </si>
  <si>
    <t>E7/622/5</t>
  </si>
  <si>
    <t>E7/622/6</t>
  </si>
  <si>
    <t>E8/630/2</t>
  </si>
  <si>
    <t>E8/630/3</t>
  </si>
  <si>
    <t>E8/630/4</t>
  </si>
  <si>
    <t>E7/622/7</t>
  </si>
  <si>
    <t>E7/622/8</t>
  </si>
  <si>
    <t>E7/622/9</t>
  </si>
  <si>
    <t>E7/622/10</t>
  </si>
  <si>
    <t>E7/622/11</t>
  </si>
  <si>
    <t>E7/622/12</t>
  </si>
  <si>
    <t>E7/622/13</t>
  </si>
  <si>
    <t>E7/622/14</t>
  </si>
  <si>
    <t>E7/622/15</t>
  </si>
  <si>
    <t>E7/622/16</t>
  </si>
  <si>
    <t>E7/622/17</t>
  </si>
  <si>
    <t>E7/622/18</t>
  </si>
  <si>
    <t>E7/622/19</t>
  </si>
  <si>
    <t>E7/622/20</t>
  </si>
  <si>
    <t>E7/622/21</t>
  </si>
  <si>
    <t>E6/136/2</t>
  </si>
  <si>
    <t>E6/136/3</t>
  </si>
  <si>
    <t>E6/138/6</t>
  </si>
  <si>
    <t>E6/138/8</t>
  </si>
  <si>
    <t>E6/138/9</t>
  </si>
  <si>
    <t>E6/138/10</t>
  </si>
  <si>
    <t>7_145_5</t>
  </si>
  <si>
    <t>7_145_12</t>
  </si>
  <si>
    <t>MN_8_170_8</t>
  </si>
  <si>
    <t>MN_8_170_17</t>
  </si>
  <si>
    <t>MN_7_108_11</t>
  </si>
  <si>
    <t>MN_8_170_18</t>
  </si>
  <si>
    <t>MN_2_23_14</t>
  </si>
  <si>
    <t>MN_2_23_15</t>
  </si>
  <si>
    <t>MN_2_23_16</t>
  </si>
  <si>
    <t>MN_2_23_17</t>
  </si>
  <si>
    <t>MN_2_23_18</t>
  </si>
  <si>
    <t>MN_2_23_19</t>
  </si>
  <si>
    <t>MN_2_23_2</t>
  </si>
  <si>
    <t>MN_2_23_20</t>
  </si>
  <si>
    <t>MN_2_23_22</t>
  </si>
  <si>
    <t>MN_2_23_23</t>
  </si>
  <si>
    <t>MN_2_23_24</t>
  </si>
  <si>
    <t>MN_2_23_25</t>
  </si>
  <si>
    <t>MN_2_23_26</t>
  </si>
  <si>
    <t>MN_2_23_27</t>
  </si>
  <si>
    <t>MN_2_23_11</t>
  </si>
  <si>
    <t>MN_2_23_10</t>
  </si>
  <si>
    <t>MN_2_23_1</t>
  </si>
  <si>
    <t>MN_2_23_12</t>
  </si>
  <si>
    <t>MN_2_23_28</t>
  </si>
  <si>
    <t>MN_2_23_29</t>
  </si>
  <si>
    <t>MN_2_23_3</t>
  </si>
  <si>
    <t>MN_2_23_4</t>
  </si>
  <si>
    <t>MN_2_23_5</t>
  </si>
  <si>
    <t>MN_2_23_7</t>
  </si>
  <si>
    <t>MN_2_23_6</t>
  </si>
  <si>
    <t>MN_2_23_8</t>
  </si>
  <si>
    <t>MN_2_23_9</t>
  </si>
  <si>
    <t>SQGC374</t>
  </si>
  <si>
    <t>MN_4_106_4</t>
  </si>
  <si>
    <t>MN_4_106_5</t>
  </si>
  <si>
    <t>MN_4_106_6</t>
  </si>
  <si>
    <t>E7/618/2</t>
  </si>
  <si>
    <t>E7/618/4</t>
  </si>
  <si>
    <t>E7/618/5</t>
  </si>
  <si>
    <t>E7/618/6</t>
  </si>
  <si>
    <t>E7/618/7</t>
  </si>
  <si>
    <t>E7/618/8</t>
  </si>
  <si>
    <t>E7/618/9</t>
  </si>
  <si>
    <t>E7/618/10</t>
  </si>
  <si>
    <t>E7/618/11</t>
  </si>
  <si>
    <t>E7/618/12</t>
  </si>
  <si>
    <t>E7/618/13</t>
  </si>
  <si>
    <t>E7/616/1</t>
  </si>
  <si>
    <t>E7/616/2</t>
  </si>
  <si>
    <t>E7/616/3</t>
  </si>
  <si>
    <t>E7/616/4B</t>
  </si>
  <si>
    <t>E7/616/4A</t>
  </si>
  <si>
    <t>E7/616/6</t>
  </si>
  <si>
    <t>E7/614/1</t>
  </si>
  <si>
    <t>E7/614/2</t>
  </si>
  <si>
    <t>E7/614/3</t>
  </si>
  <si>
    <t>E7/614/4</t>
  </si>
  <si>
    <t>E8/636/3</t>
  </si>
  <si>
    <t>E8/636/4</t>
  </si>
  <si>
    <t>E8/638/11</t>
  </si>
  <si>
    <t>E8/638/12</t>
  </si>
  <si>
    <t>E7/608/2</t>
  </si>
  <si>
    <t>E7/608/3</t>
  </si>
  <si>
    <t>E7/608/5</t>
  </si>
  <si>
    <t>E7/608/6</t>
  </si>
  <si>
    <t>E7/608/7</t>
  </si>
  <si>
    <t>E8/644/4A</t>
  </si>
  <si>
    <t>E8/644/3</t>
  </si>
  <si>
    <t>E8/644/5</t>
  </si>
  <si>
    <t>E8/644/6</t>
  </si>
  <si>
    <t>E8/644/7</t>
  </si>
  <si>
    <t>E7/610/1</t>
  </si>
  <si>
    <t>E7/610/2</t>
  </si>
  <si>
    <t>GA1024</t>
  </si>
  <si>
    <t>GA1025</t>
  </si>
  <si>
    <t>QA215</t>
  </si>
  <si>
    <t>CH-1-3</t>
  </si>
  <si>
    <t>CH-4</t>
  </si>
  <si>
    <t>MN_4_120_9</t>
  </si>
  <si>
    <t>MN_4_122_1</t>
  </si>
  <si>
    <t>MN_4_122_2</t>
  </si>
  <si>
    <t>MN_4_122_10</t>
  </si>
  <si>
    <t>MN_4_122_3</t>
  </si>
  <si>
    <t>MN_4_122_4</t>
  </si>
  <si>
    <t>MN_4_122_5</t>
  </si>
  <si>
    <t>MN_4_122_6</t>
  </si>
  <si>
    <t>MN_4_122_7</t>
  </si>
  <si>
    <t>MN_4_122_8</t>
  </si>
  <si>
    <t>MN_4_122_9</t>
  </si>
  <si>
    <t>MN_5_21_12</t>
  </si>
  <si>
    <t>MN_5_21_11</t>
  </si>
  <si>
    <t>MN_5_21_10</t>
  </si>
  <si>
    <t>MN_5_21_9</t>
  </si>
  <si>
    <t>MN_5_23_3</t>
  </si>
  <si>
    <t>MN_5_23_4</t>
  </si>
  <si>
    <t>MN_6_70_1</t>
  </si>
  <si>
    <t>MN_6_70_10</t>
  </si>
  <si>
    <t>MN_6_70_11</t>
  </si>
  <si>
    <t>MN_6_70_12</t>
  </si>
  <si>
    <t>MN_6_70_13</t>
  </si>
  <si>
    <t>MN_6_70_14</t>
  </si>
  <si>
    <t>MN_6_70_15</t>
  </si>
  <si>
    <t>MN_6_70_16</t>
  </si>
  <si>
    <t>MN_6_70_17</t>
  </si>
  <si>
    <t>MN_6_70_18</t>
  </si>
  <si>
    <t>MN_6_70_19</t>
  </si>
  <si>
    <t>MN_6_70_2</t>
  </si>
  <si>
    <t>MN_6_70_20</t>
  </si>
  <si>
    <t>MN_6_70_21</t>
  </si>
  <si>
    <t>MN_6_70_29</t>
  </si>
  <si>
    <t>MN_6_70_30</t>
  </si>
  <si>
    <t>MN_6_70_3</t>
  </si>
  <si>
    <t>MN_6_70_34</t>
  </si>
  <si>
    <t>MN_6_70_35</t>
  </si>
  <si>
    <t>E11/792/9</t>
  </si>
  <si>
    <t>E10/740/6</t>
  </si>
  <si>
    <t>E10/740/7</t>
  </si>
  <si>
    <t>E10/742/14</t>
  </si>
  <si>
    <t>E10/740/8</t>
  </si>
  <si>
    <t>E10/742/15</t>
  </si>
  <si>
    <t>E10/742/16</t>
  </si>
  <si>
    <t>E10/744/2B</t>
  </si>
  <si>
    <t>E10/744/3</t>
  </si>
  <si>
    <t>E10/746/2</t>
  </si>
  <si>
    <t>E10/746/3</t>
  </si>
  <si>
    <t>E10/746/4</t>
  </si>
  <si>
    <t>E10/746/5A</t>
  </si>
  <si>
    <t>E10/746/5B</t>
  </si>
  <si>
    <t>E10/746/6</t>
  </si>
  <si>
    <t>E11/794/6</t>
  </si>
  <si>
    <t>E11/796/3</t>
  </si>
  <si>
    <t>E11/796/4</t>
  </si>
  <si>
    <t>E11/796/5</t>
  </si>
  <si>
    <t>E11/796/6</t>
  </si>
  <si>
    <t>E11/796/7</t>
  </si>
  <si>
    <t>E11/798/2</t>
  </si>
  <si>
    <t>E11/798/3</t>
  </si>
  <si>
    <t>E11/798/4</t>
  </si>
  <si>
    <t>E11/798/5</t>
  </si>
  <si>
    <t>E11/796/8</t>
  </si>
  <si>
    <t>E11/796/10</t>
  </si>
  <si>
    <t>E11/794/7</t>
  </si>
  <si>
    <t>E12/852/10</t>
  </si>
  <si>
    <t>E12/852/11</t>
  </si>
  <si>
    <t>E12/852/12</t>
  </si>
  <si>
    <t>E12/852/14</t>
  </si>
  <si>
    <t>E12/852/15</t>
  </si>
  <si>
    <t>E12/852/16</t>
  </si>
  <si>
    <t>E12/852/17</t>
  </si>
  <si>
    <t>E12/852/18</t>
  </si>
  <si>
    <t>E12/852/19</t>
  </si>
  <si>
    <t>MN_8_168_12</t>
  </si>
  <si>
    <t>LJHMI623</t>
  </si>
  <si>
    <t>LJHMI625</t>
  </si>
  <si>
    <t>LJHMI626</t>
  </si>
  <si>
    <t>BMR-GSQ12948</t>
  </si>
  <si>
    <t>BMR-GSQ12950</t>
  </si>
  <si>
    <t>BMR-GSQ12952</t>
  </si>
  <si>
    <t>BMR-GSQ12954</t>
  </si>
  <si>
    <t>BMR-GSQ12956</t>
  </si>
  <si>
    <t>BMR-GSQ12958</t>
  </si>
  <si>
    <t>BMR-GSQ12960</t>
  </si>
  <si>
    <t>BMR-GSQ12962</t>
  </si>
  <si>
    <t>BMR-GSQ12964</t>
  </si>
  <si>
    <t>BMR-GSQ12966</t>
  </si>
  <si>
    <t>BMR-GSQ12968</t>
  </si>
  <si>
    <t>BMR-GSQ12970</t>
  </si>
  <si>
    <t>BMR-GSQ12972</t>
  </si>
  <si>
    <t>BMR-GSQ12974</t>
  </si>
  <si>
    <t>BMR-GSQ12975</t>
  </si>
  <si>
    <t>BMR-GSQ12977</t>
  </si>
  <si>
    <t>BMR-GSQ12979</t>
  </si>
  <si>
    <t>BMR-GSQ12981</t>
  </si>
  <si>
    <t>BMR-GSQ12983</t>
  </si>
  <si>
    <t>BMR-GSQ12985</t>
  </si>
  <si>
    <t>BMR-GSQ12987</t>
  </si>
  <si>
    <t>BMR-GSQ12989</t>
  </si>
  <si>
    <t>BMR-GSQ12991</t>
  </si>
  <si>
    <t>BMR-GSQ12993</t>
  </si>
  <si>
    <t>BMR-GSQ12995</t>
  </si>
  <si>
    <t>BMR-GSQ12997</t>
  </si>
  <si>
    <t>BMR-GSQ12999</t>
  </si>
  <si>
    <t>BMR-GSQ13001</t>
  </si>
  <si>
    <t>BMR-GSQ13003</t>
  </si>
  <si>
    <t>BMR-GSQ13005</t>
  </si>
  <si>
    <t>BMR-GSQ13007</t>
  </si>
  <si>
    <t>BMR-GSQ13009</t>
  </si>
  <si>
    <t>BMR-GSQ13011</t>
  </si>
  <si>
    <t>BMR-GSQ13013</t>
  </si>
  <si>
    <t>BMR-GSQ13015</t>
  </si>
  <si>
    <t>BMR-GSQ13017</t>
  </si>
  <si>
    <t>BMR-GSQ11389</t>
  </si>
  <si>
    <t>BMR-GSQ11390</t>
  </si>
  <si>
    <t>BMR-GSQ11392</t>
  </si>
  <si>
    <t>BMR-GSQ11394</t>
  </si>
  <si>
    <t>BMR-GSQ11396</t>
  </si>
  <si>
    <t>BMR-GSQ11398</t>
  </si>
  <si>
    <t>BMR-GSQ11400</t>
  </si>
  <si>
    <t>BMR-GSQ11402</t>
  </si>
  <si>
    <t>BMR-GSQ11404</t>
  </si>
  <si>
    <t>BMR-GSQ11406</t>
  </si>
  <si>
    <t>BMR-GSQ11408</t>
  </si>
  <si>
    <t>BMR-GSQ11410</t>
  </si>
  <si>
    <t>BMR-GSQ11412</t>
  </si>
  <si>
    <t>BMR-GSQ11414</t>
  </si>
  <si>
    <t>BMR-GSQ11416</t>
  </si>
  <si>
    <t>BMR-GSQ11418</t>
  </si>
  <si>
    <t>BMR-GSQ11420</t>
  </si>
  <si>
    <t>BMR-GSQ11422</t>
  </si>
  <si>
    <t>BMR-GSQ11424</t>
  </si>
  <si>
    <t>BMR-GSQ11426</t>
  </si>
  <si>
    <t>BMR-GSQ11428</t>
  </si>
  <si>
    <t>BMR-GSQ11430</t>
  </si>
  <si>
    <t>BMR-GSQ11431</t>
  </si>
  <si>
    <t>BMR-GSQ11433</t>
  </si>
  <si>
    <t>BMR-GSQ11435</t>
  </si>
  <si>
    <t>BMR-GSQ11437</t>
  </si>
  <si>
    <t>BMR-GSQ11439</t>
  </si>
  <si>
    <t>BMR-GSQ11441</t>
  </si>
  <si>
    <t>BMR-GSQ12856</t>
  </si>
  <si>
    <t>BMR-GSQ12858</t>
  </si>
  <si>
    <t>BMR-GSQ12860</t>
  </si>
  <si>
    <t>BMR-GSQ12862</t>
  </si>
  <si>
    <t>BMR-GSQ12864</t>
  </si>
  <si>
    <t>BMR-GSQ12866</t>
  </si>
  <si>
    <t>BMR-GSQ12868</t>
  </si>
  <si>
    <t>BMR-GSQ12870</t>
  </si>
  <si>
    <t>BMR-GSQ12872</t>
  </si>
  <si>
    <t>BMR-GSQ12874</t>
  </si>
  <si>
    <t>BMR-GSQ12876</t>
  </si>
  <si>
    <t>BMR-GSQ12878</t>
  </si>
  <si>
    <t>BMR-GSQ12879</t>
  </si>
  <si>
    <t>BMR-GSQ12881</t>
  </si>
  <si>
    <t>BMR-GSQ12883</t>
  </si>
  <si>
    <t>BMR-GSQ12885</t>
  </si>
  <si>
    <t>BMR-GSQ12887</t>
  </si>
  <si>
    <t>BMR-GSQ12889</t>
  </si>
  <si>
    <t>BMR-GSQ12891</t>
  </si>
  <si>
    <t>BMR-GSQ12893</t>
  </si>
  <si>
    <t>BMR-GSQ12895</t>
  </si>
  <si>
    <t>BMR-GSQ12897</t>
  </si>
  <si>
    <t>BMR-GSQ12899</t>
  </si>
  <si>
    <t>BMR-GSQ12901</t>
  </si>
  <si>
    <t>BMR-GSQ12903</t>
  </si>
  <si>
    <t>BMR-GSQ12905</t>
  </si>
  <si>
    <t>BMR-GSQ12907</t>
  </si>
  <si>
    <t>BMR-GSQ12909</t>
  </si>
  <si>
    <t>BMR-GSQ12911</t>
  </si>
  <si>
    <t>BMR-GSQ12913</t>
  </si>
  <si>
    <t>BMR-GSQ12915</t>
  </si>
  <si>
    <t>BMR-GSQ12917</t>
  </si>
  <si>
    <t>BMR-GSQ12731</t>
  </si>
  <si>
    <t>BMR-GSQ11301</t>
  </si>
  <si>
    <t>BMR-GSQ11302</t>
  </si>
  <si>
    <t>BMR-GSQ11303</t>
  </si>
  <si>
    <t>BMR-GSQ11304</t>
  </si>
  <si>
    <t>BMR-GSQ11306</t>
  </si>
  <si>
    <t>BMR-GSQ11308</t>
  </si>
  <si>
    <t>BMR-GSQ11310</t>
  </si>
  <si>
    <t>BMR-GSQ11312</t>
  </si>
  <si>
    <t>BMR-GSQ11314</t>
  </si>
  <si>
    <t>BMR-GSQ11316</t>
  </si>
  <si>
    <t>BMR-GSQ11318</t>
  </si>
  <si>
    <t>BMR-GSQ11320</t>
  </si>
  <si>
    <t>BMR-GSQ11322</t>
  </si>
  <si>
    <t>BMR-GSQ11324</t>
  </si>
  <si>
    <t>BMR-GSQ11326</t>
  </si>
  <si>
    <t>BMR-GSQ11328</t>
  </si>
  <si>
    <t>BMR-GSQ11330</t>
  </si>
  <si>
    <t>BMR-GSQ11332</t>
  </si>
  <si>
    <t>BMR-GSQ11334</t>
  </si>
  <si>
    <t>BMR-GSQ11336</t>
  </si>
  <si>
    <t>BMR-GSQ11337</t>
  </si>
  <si>
    <t>BMR-GSQ11339</t>
  </si>
  <si>
    <t>BMR-GSQ11341</t>
  </si>
  <si>
    <t>BMR-GSQ11343</t>
  </si>
  <si>
    <t>BMR-GSQ11345</t>
  </si>
  <si>
    <t>BMR-GSQ11347</t>
  </si>
  <si>
    <t>BMR-GSQ11349</t>
  </si>
  <si>
    <t>BMR-GSQ11351</t>
  </si>
  <si>
    <t>BMR-GSQ12509</t>
  </si>
  <si>
    <t>BMR-GSQ12770</t>
  </si>
  <si>
    <t>BMR-GSQ12772</t>
  </si>
  <si>
    <t>BMR-GSQ12774</t>
  </si>
  <si>
    <t>BMR-GSQ12776</t>
  </si>
  <si>
    <t>BMR-GSQ12777</t>
  </si>
  <si>
    <t>BMR-GSQ12779</t>
  </si>
  <si>
    <t>BMR-GSQ12781</t>
  </si>
  <si>
    <t>BMR-GSQ12783</t>
  </si>
  <si>
    <t>BMR-GSQ12785</t>
  </si>
  <si>
    <t>BMR-GSQ12787</t>
  </si>
  <si>
    <t>BMR-GSQ12789</t>
  </si>
  <si>
    <t>BMR-GSQ12791</t>
  </si>
  <si>
    <t>BMR-GSQ12793</t>
  </si>
  <si>
    <t>BMR-GSQ12795</t>
  </si>
  <si>
    <t>BMR-GSQ12797</t>
  </si>
  <si>
    <t>BMR-GSQ12799</t>
  </si>
  <si>
    <t>BMR-GSQ12801</t>
  </si>
  <si>
    <t>BMR-GSQ12803</t>
  </si>
  <si>
    <t>BMR-GSQ12805</t>
  </si>
  <si>
    <t>BMR-GSQ12807</t>
  </si>
  <si>
    <t>BMR-GSQ12809</t>
  </si>
  <si>
    <t>BMR-GSQ12811</t>
  </si>
  <si>
    <t>BMR-GSQ12813</t>
  </si>
  <si>
    <t>BMR-GSQ12815</t>
  </si>
  <si>
    <t>BMR-GSQ12817</t>
  </si>
  <si>
    <t>BMR-GSQ12819</t>
  </si>
  <si>
    <t>BMR-GSQ12821</t>
  </si>
  <si>
    <t>BMR-GSQ12823</t>
  </si>
  <si>
    <t>D8</t>
  </si>
  <si>
    <t>BMR-GSQ11220</t>
  </si>
  <si>
    <t>BMR-GSQ11222</t>
  </si>
  <si>
    <t>BMR-GSQ11224</t>
  </si>
  <si>
    <t>BMR-GSQ11226</t>
  </si>
  <si>
    <t>BMR-GSQ11227</t>
  </si>
  <si>
    <t>BMR-GSQ11229</t>
  </si>
  <si>
    <t>BMR-GSQ11231</t>
  </si>
  <si>
    <t>BMR-GSQ11233</t>
  </si>
  <si>
    <t>BMR-GSQ11235</t>
  </si>
  <si>
    <t>BMR-GSQ11237</t>
  </si>
  <si>
    <t>BMR-GSQ11239</t>
  </si>
  <si>
    <t>BMR-GSQ11241</t>
  </si>
  <si>
    <t>BMR-GSQ11243</t>
  </si>
  <si>
    <t>BMR-GSQ11245</t>
  </si>
  <si>
    <t>BMR-GSQ11247</t>
  </si>
  <si>
    <t>BMR-GSQ11249</t>
  </si>
  <si>
    <t>BMR-GSQ11251</t>
  </si>
  <si>
    <t>BMR-GSQ11253</t>
  </si>
  <si>
    <t>BMR-GSQ11255</t>
  </si>
  <si>
    <t>BMR-GSQ11257</t>
  </si>
  <si>
    <t>BMR-GSQ11259</t>
  </si>
  <si>
    <t>BMR-GSQ11261</t>
  </si>
  <si>
    <t>BMR-GSQ11263</t>
  </si>
  <si>
    <t>BMR-GSQ11265</t>
  </si>
  <si>
    <t>BMR-GSQ11267</t>
  </si>
  <si>
    <t>BMR-GSQ11269</t>
  </si>
  <si>
    <t>BMR-GSQ11271</t>
  </si>
  <si>
    <t>BMR-GSQ12420</t>
  </si>
  <si>
    <t>BMR-GSQ12422</t>
  </si>
  <si>
    <t>BMR-GSQ11530</t>
  </si>
  <si>
    <t>BMR-GSQ11532</t>
  </si>
  <si>
    <t>BMR-GSQ12678</t>
  </si>
  <si>
    <t>BMR-GSQ12680</t>
  </si>
  <si>
    <t>BMR-GSQ12682</t>
  </si>
  <si>
    <t>BMR-GSQ12684</t>
  </si>
  <si>
    <t>BMR-GSQ12685</t>
  </si>
  <si>
    <t>BMR-GSQ12687</t>
  </si>
  <si>
    <t>BMR-GSQ12689</t>
  </si>
  <si>
    <t>BMR-GSQ12691</t>
  </si>
  <si>
    <t>BMR-GSQ12693</t>
  </si>
  <si>
    <t>BMR-GSQ12695</t>
  </si>
  <si>
    <t>BMR-GSQ12697</t>
  </si>
  <si>
    <t>BMR-GSQ12699</t>
  </si>
  <si>
    <t>BMR-GSQ12701</t>
  </si>
  <si>
    <t>BMR-GSQ12703</t>
  </si>
  <si>
    <t>BMR-GSQ12705</t>
  </si>
  <si>
    <t>BMR-GSQ12707</t>
  </si>
  <si>
    <t>BMR-GSQ12709</t>
  </si>
  <si>
    <t>BMR-GSQ12711</t>
  </si>
  <si>
    <t>BMR-GSQ12713</t>
  </si>
  <si>
    <t>BMR-GSQ12715</t>
  </si>
  <si>
    <t>BMR-GSQ12717</t>
  </si>
  <si>
    <t>BMR-GSQ12719</t>
  </si>
  <si>
    <t>BMR-GSQ12721</t>
  </si>
  <si>
    <t>BMR-GSQ12723</t>
  </si>
  <si>
    <t>BMR-GSQ12725</t>
  </si>
  <si>
    <t>BMR-GSQ12727</t>
  </si>
  <si>
    <t>BMR-GSQ12729</t>
  </si>
  <si>
    <t>BMR-GSQ12548</t>
  </si>
  <si>
    <t>BMR-GSQ12549</t>
  </si>
  <si>
    <t>BMR-GSQ12550</t>
  </si>
  <si>
    <t>BMR-GSQ12551</t>
  </si>
  <si>
    <t>BMR-GSQ12552</t>
  </si>
  <si>
    <t>BMR-GSQ12553</t>
  </si>
  <si>
    <t>BMR-GSQ12554</t>
  </si>
  <si>
    <t>BMR-GSQ12555</t>
  </si>
  <si>
    <t>BMR-GSQ12556</t>
  </si>
  <si>
    <t>BMR-GSQ12557</t>
  </si>
  <si>
    <t>BMR-GSQ12558</t>
  </si>
  <si>
    <t>72201355</t>
  </si>
  <si>
    <t>72205030</t>
  </si>
  <si>
    <t>ADRBD104</t>
  </si>
  <si>
    <t>ADRBD105</t>
  </si>
  <si>
    <t>ADRBD106</t>
  </si>
  <si>
    <t>ADRBD107</t>
  </si>
  <si>
    <t>BMR-GSQ10935</t>
  </si>
  <si>
    <t>BMR-GSQ10936</t>
  </si>
  <si>
    <t>BMR-GSQ10937</t>
  </si>
  <si>
    <t>BMR-GSQ10938</t>
  </si>
  <si>
    <t>BMR-GSQ10939</t>
  </si>
  <si>
    <t>BMR-GSQ10940</t>
  </si>
  <si>
    <t>BMR-GSQ10941</t>
  </si>
  <si>
    <t>BMR-GSQ10942</t>
  </si>
  <si>
    <t>BMR-GSQ10943</t>
  </si>
  <si>
    <t>BMR-GSQ10944</t>
  </si>
  <si>
    <t>BMR-GSQ10945</t>
  </si>
  <si>
    <t>BMR-GSQ11443</t>
  </si>
  <si>
    <t>BMR-GSQ12601</t>
  </si>
  <si>
    <t>BMR-GSQ12603</t>
  </si>
  <si>
    <t>BMR-GSQ12605</t>
  </si>
  <si>
    <t>BMR-GSQ12607</t>
  </si>
  <si>
    <t>BMR-GSQ12609</t>
  </si>
  <si>
    <t>BMR-GSQ12611</t>
  </si>
  <si>
    <t>BMR-GSQ12612</t>
  </si>
  <si>
    <t>BMR-GSQ12614</t>
  </si>
  <si>
    <t>BMR-GSQ12616</t>
  </si>
  <si>
    <t>BMR-GSQ12618</t>
  </si>
  <si>
    <t>BMR-GSQ12620</t>
  </si>
  <si>
    <t>BMR-GSQ12622</t>
  </si>
  <si>
    <t>BMR-GSQ12624</t>
  </si>
  <si>
    <t>BMR-GSQ12626</t>
  </si>
  <si>
    <t>BMR-GSQ12628</t>
  </si>
  <si>
    <t>BMR-GSQ12630</t>
  </si>
  <si>
    <t>BMR-GSQ12632</t>
  </si>
  <si>
    <t>BMR-GSQ12634</t>
  </si>
  <si>
    <t>BMR-GSQ12636</t>
  </si>
  <si>
    <t>BMR-GSQ12638</t>
  </si>
  <si>
    <t>BMR-GSQ12640</t>
  </si>
  <si>
    <t>BMR-GSQ12642</t>
  </si>
  <si>
    <t>BMR-GSQ12644</t>
  </si>
  <si>
    <t>BMR-GSQ12646</t>
  </si>
  <si>
    <t>BMR-GSQ12449</t>
  </si>
  <si>
    <t>BMR-GSQ12450</t>
  </si>
  <si>
    <t>BMR-GSQ12451</t>
  </si>
  <si>
    <t>BMR-GSQ12452</t>
  </si>
  <si>
    <t>BMR-GSQ12453</t>
  </si>
  <si>
    <t>BMR-GSQ12454</t>
  </si>
  <si>
    <t>BMR-GSQ12455</t>
  </si>
  <si>
    <t>BMR-GSQ12456</t>
  </si>
  <si>
    <t>BMR-GSQ12457</t>
  </si>
  <si>
    <t>BMR-GSQ12458</t>
  </si>
  <si>
    <t>BMR-GSQ12459</t>
  </si>
  <si>
    <t>BMR-GSQ12460</t>
  </si>
  <si>
    <t>BMR-GSQ12461</t>
  </si>
  <si>
    <t>BMR-GSQ12462</t>
  </si>
  <si>
    <t>BMR-GSQ12463</t>
  </si>
  <si>
    <t>BMR-GSQ10849</t>
  </si>
  <si>
    <t>BMR-GSQ10850</t>
  </si>
  <si>
    <t>BMR-GSQ10851</t>
  </si>
  <si>
    <t>BMR-GSQ10852</t>
  </si>
  <si>
    <t>BMR-GSQ10853</t>
  </si>
  <si>
    <t>BMR-GSQ10854</t>
  </si>
  <si>
    <t>BMR-GSQ10855</t>
  </si>
  <si>
    <t>BMR-GSQ10856</t>
  </si>
  <si>
    <t>BMR-GSQ10857</t>
  </si>
  <si>
    <t>BMR-GSQ10858</t>
  </si>
  <si>
    <t>BMR-GSQ10859</t>
  </si>
  <si>
    <t>BMR-GSQ10860</t>
  </si>
  <si>
    <t>BMR-GSQ10861</t>
  </si>
  <si>
    <t>BMR-GSQ10862</t>
  </si>
  <si>
    <t>BMR-GSQ10864</t>
  </si>
  <si>
    <t>BMR-GSQ10866</t>
  </si>
  <si>
    <t>BMR-GSQ10868</t>
  </si>
  <si>
    <t>BMR-GSQ10870</t>
  </si>
  <si>
    <t>BMR-GSQ10872</t>
  </si>
  <si>
    <t>BMR-GSQ10874</t>
  </si>
  <si>
    <t>BMR-GSQ10876</t>
  </si>
  <si>
    <t>BMR-GSQ10878</t>
  </si>
  <si>
    <t>BMR-GSQ10880</t>
  </si>
  <si>
    <t>BMR-GSQ10882</t>
  </si>
  <si>
    <t>BMR-GSQ10884</t>
  </si>
  <si>
    <t>BMR-GSQ12511</t>
  </si>
  <si>
    <t>BMR-GSQ12513</t>
  </si>
  <si>
    <t>BMR-GSQ12515</t>
  </si>
  <si>
    <t>BMR-GSQ12517</t>
  </si>
  <si>
    <t>BMR-GSQ12519</t>
  </si>
  <si>
    <t>BMR-GSQ12521</t>
  </si>
  <si>
    <t>BMR-GSQ12523</t>
  </si>
  <si>
    <t>BMR-GSQ12525</t>
  </si>
  <si>
    <t>BMR-GSQ12527</t>
  </si>
  <si>
    <t>BMR-GSQ12529</t>
  </si>
  <si>
    <t>BMR-GSQ12531</t>
  </si>
  <si>
    <t>BMR-GSQ12533</t>
  </si>
  <si>
    <t>BMR-GSQ12535</t>
  </si>
  <si>
    <t>BMR-GSQ12537</t>
  </si>
  <si>
    <t>BMR-GSQ12539</t>
  </si>
  <si>
    <t>BMR-GSQ12541</t>
  </si>
  <si>
    <t>BMR-GSQ12543</t>
  </si>
  <si>
    <t>BMR-GSQ12545</t>
  </si>
  <si>
    <t>BMR-GSQ12547</t>
  </si>
  <si>
    <t>BMR-GSQ12350</t>
  </si>
  <si>
    <t>BMR-GSQ12351</t>
  </si>
  <si>
    <t>BMR-GSQ12352</t>
  </si>
  <si>
    <t>BMR-GSQ12353</t>
  </si>
  <si>
    <t>BMR-GSQ12354</t>
  </si>
  <si>
    <t>BMR-GSQ12355</t>
  </si>
  <si>
    <t>BMR-GSQ12356</t>
  </si>
  <si>
    <t>BMR-GSQ12357</t>
  </si>
  <si>
    <t>BMR-GSQ12358</t>
  </si>
  <si>
    <t>BMR-GSQ12359</t>
  </si>
  <si>
    <t>BMR-GSQ12360</t>
  </si>
  <si>
    <t>BMR-GSQ12361</t>
  </si>
  <si>
    <t>BMR-GSQ12362</t>
  </si>
  <si>
    <t>BMR-GSQ12363</t>
  </si>
  <si>
    <t>BMR-GSQ12364</t>
  </si>
  <si>
    <t>BMR-GSQ12365</t>
  </si>
  <si>
    <t>BMR-GSQ12366</t>
  </si>
  <si>
    <t>BMR-GSQ12367</t>
  </si>
  <si>
    <t>BMR-GSQ12368</t>
  </si>
  <si>
    <t>BMR-GSQ11049</t>
  </si>
  <si>
    <t>BMR-GSQ11050</t>
  </si>
  <si>
    <t>BMR-GSQ11051</t>
  </si>
  <si>
    <t>BMR-GSQ11052</t>
  </si>
  <si>
    <t>BMR-GSQ11053</t>
  </si>
  <si>
    <t>BMR-GSQ11054</t>
  </si>
  <si>
    <t>BMR-GSQ11055</t>
  </si>
  <si>
    <t>BMR-GSQ11056</t>
  </si>
  <si>
    <t>BMR-GSQ11057</t>
  </si>
  <si>
    <t>BMR-GSQ11058</t>
  </si>
  <si>
    <t>BMR-GSQ11059</t>
  </si>
  <si>
    <t>BMR-GSQ11060</t>
  </si>
  <si>
    <t>BMR-GSQ11061</t>
  </si>
  <si>
    <t>BMR-GSQ11062</t>
  </si>
  <si>
    <t>BMR-GSQ11063</t>
  </si>
  <si>
    <t>BMR-GSQ11064</t>
  </si>
  <si>
    <t>BMR-GSQ11066</t>
  </si>
  <si>
    <t>BMR-GSQ11068</t>
  </si>
  <si>
    <t>BMR-GSQ11070</t>
  </si>
  <si>
    <t>BMR-GSQ11072</t>
  </si>
  <si>
    <t>BMR-GSQ11074</t>
  </si>
  <si>
    <t>BMR-GSQ11076</t>
  </si>
  <si>
    <t>BMR-GSQ11078</t>
  </si>
  <si>
    <t>BMR-GSQ11080</t>
  </si>
  <si>
    <t>BMR-GSQ11082</t>
  </si>
  <si>
    <t>BMR-GSQ11084</t>
  </si>
  <si>
    <t>BMR-GSQ12242</t>
  </si>
  <si>
    <t>BMR-GSQ12424</t>
  </si>
  <si>
    <t>BMR-GSQ12426</t>
  </si>
  <si>
    <t>BMR-GSQ12428</t>
  </si>
  <si>
    <t>BMR-GSQ12430</t>
  </si>
  <si>
    <t>BMR-GSQ12432</t>
  </si>
  <si>
    <t>BMR-GSQ12434</t>
  </si>
  <si>
    <t>BMR-GSQ12436</t>
  </si>
  <si>
    <t>BMR-GSQ12438</t>
  </si>
  <si>
    <t>BMR-GSQ12440</t>
  </si>
  <si>
    <t>BMR-GSQ12442</t>
  </si>
  <si>
    <t>BMR-GSQ12444</t>
  </si>
  <si>
    <t>BMR-GSQ12446</t>
  </si>
  <si>
    <t>BMR-GSQ12448</t>
  </si>
  <si>
    <t>BMR-GSQ12251</t>
  </si>
  <si>
    <t>BMR-GSQ12252</t>
  </si>
  <si>
    <t>BMR-GSQ12253</t>
  </si>
  <si>
    <t>BMR-GSQ12254</t>
  </si>
  <si>
    <t>BMR-GSQ12255</t>
  </si>
  <si>
    <t>BMR-GSQ12256</t>
  </si>
  <si>
    <t>BMR-GSQ12257</t>
  </si>
  <si>
    <t>BMR-GSQ12258</t>
  </si>
  <si>
    <t>BMR-GSQ12259</t>
  </si>
  <si>
    <t>BMR-GSQ12260</t>
  </si>
  <si>
    <t>BMR-GSQ12261</t>
  </si>
  <si>
    <t>BMR-GSQ12262</t>
  </si>
  <si>
    <t>BMR-GSQ12263</t>
  </si>
  <si>
    <t>BMR-GSQ12264</t>
  </si>
  <si>
    <t>BMR-GSQ12265</t>
  </si>
  <si>
    <t>BMR-GSQ12266</t>
  </si>
  <si>
    <t>BMR-GSQ12267</t>
  </si>
  <si>
    <t>BMR-GSQ12268</t>
  </si>
  <si>
    <t>BMR-GSQ12269</t>
  </si>
  <si>
    <t>BMR-GSQ12270</t>
  </si>
  <si>
    <t>BMR-GSQ12271</t>
  </si>
  <si>
    <t>BMR-GSQ12272</t>
  </si>
  <si>
    <t>BMR-GSQ12274</t>
  </si>
  <si>
    <t>BMR-GSQ16179</t>
  </si>
  <si>
    <t>BMR-GSQ16180</t>
  </si>
  <si>
    <t>BMR-GSQ16181</t>
  </si>
  <si>
    <t>BMR-GSQ16182</t>
  </si>
  <si>
    <t>BMR-GSQ16183</t>
  </si>
  <si>
    <t>BMR-GSQ16184</t>
  </si>
  <si>
    <t>BMR-GSQ16185</t>
  </si>
  <si>
    <t>BMR-GSQ16186</t>
  </si>
  <si>
    <t>BMR-GSQ16187</t>
  </si>
  <si>
    <t>BMR-GSQ16188</t>
  </si>
  <si>
    <t>BMR-GSQ16189</t>
  </si>
  <si>
    <t>BMR-GSQ16190</t>
  </si>
  <si>
    <t>BMR-GSQ16191</t>
  </si>
  <si>
    <t>BMR-GSQ16192</t>
  </si>
  <si>
    <t>BMR-GSQ16193</t>
  </si>
  <si>
    <t>BMR-GSQ16194</t>
  </si>
  <si>
    <t>BMR-GSQ16195</t>
  </si>
  <si>
    <t>BMR-GSQ16196</t>
  </si>
  <si>
    <t>BMR-GSQ16197</t>
  </si>
  <si>
    <t>BMR-GSQ16199</t>
  </si>
  <si>
    <t>BMR-GSQ16201</t>
  </si>
  <si>
    <t>BMR-GSQ16203</t>
  </si>
  <si>
    <t>BMR-GSQ16205</t>
  </si>
  <si>
    <t>BMR-GSQ16207</t>
  </si>
  <si>
    <t>BMR-GSQ16209</t>
  </si>
  <si>
    <t>BMR-GSQ16211</t>
  </si>
  <si>
    <t>BMR-GSQ16213</t>
  </si>
  <si>
    <t>BMR-GSQ10946</t>
  </si>
  <si>
    <t>BMR-GSQ10947</t>
  </si>
  <si>
    <t>BMR-GSQ12331</t>
  </si>
  <si>
    <t>BMR-GSQ12333</t>
  </si>
  <si>
    <t>BMR-GSQ12335</t>
  </si>
  <si>
    <t>BMR-GSQ12337</t>
  </si>
  <si>
    <t>BMR-GSQ12339</t>
  </si>
  <si>
    <t>BMR-GSQ12341</t>
  </si>
  <si>
    <t>BMR-GSQ12343</t>
  </si>
  <si>
    <t>BMR-GSQ12345</t>
  </si>
  <si>
    <t>BMR-GSQ12347</t>
  </si>
  <si>
    <t>BMR-GSQ12349</t>
  </si>
  <si>
    <t>BMR-GSQ12152</t>
  </si>
  <si>
    <t>BMR-GSQ12153</t>
  </si>
  <si>
    <t>BMR-GSQ12154</t>
  </si>
  <si>
    <t>BMR-GSQ12155</t>
  </si>
  <si>
    <t>BMR-GSQ12156</t>
  </si>
  <si>
    <t>BMR-GSQ12157</t>
  </si>
  <si>
    <t>BMR-GSQ12158</t>
  </si>
  <si>
    <t>BMR-GSQ12159</t>
  </si>
  <si>
    <t>BMR-GSQ12160</t>
  </si>
  <si>
    <t>BMR-GSQ12161</t>
  </si>
  <si>
    <t>BMR-GSQ12162</t>
  </si>
  <si>
    <t>BMR-GSQ12163</t>
  </si>
  <si>
    <t>BMR-GSQ12164</t>
  </si>
  <si>
    <t>BMR-GSQ12165</t>
  </si>
  <si>
    <t>BMR-GSQ12166</t>
  </si>
  <si>
    <t>BMR-GSQ12167</t>
  </si>
  <si>
    <t>BMR-GSQ12168</t>
  </si>
  <si>
    <t>BMR-GSQ12169</t>
  </si>
  <si>
    <t>BMR-GSQ12170</t>
  </si>
  <si>
    <t>BMR-GSQ12171</t>
  </si>
  <si>
    <t>BMR-GSQ12172</t>
  </si>
  <si>
    <t>BMR-GSQ12173</t>
  </si>
  <si>
    <t>BMR-GSQ12175</t>
  </si>
  <si>
    <t>BMR-GSQ12177</t>
  </si>
  <si>
    <t>BMR-GSQ12179</t>
  </si>
  <si>
    <t>BMR-GSQ12181</t>
  </si>
  <si>
    <t>BMR-GSQ12183</t>
  </si>
  <si>
    <t>BMR-GSQ16328</t>
  </si>
  <si>
    <t>BMR-GSQ16329</t>
  </si>
  <si>
    <t>BMR-GSQ16330</t>
  </si>
  <si>
    <t>BMR-GSQ16331</t>
  </si>
  <si>
    <t>BMR-GSQ16332</t>
  </si>
  <si>
    <t>BMR-GSQ16333</t>
  </si>
  <si>
    <t>BMR-GSQ16334</t>
  </si>
  <si>
    <t>BMR-GSQ16335</t>
  </si>
  <si>
    <t>BMR-GSQ16336</t>
  </si>
  <si>
    <t>BMR-GSQ16337</t>
  </si>
  <si>
    <t>BMR-GSQ16338</t>
  </si>
  <si>
    <t>BMR-GSQ16339</t>
  </si>
  <si>
    <t>BMR-GSQ16340</t>
  </si>
  <si>
    <t>BMR-GSQ16341</t>
  </si>
  <si>
    <t>BMR-GSQ16342</t>
  </si>
  <si>
    <t>BMR-GSQ16343</t>
  </si>
  <si>
    <t>BMR-GSQ16344</t>
  </si>
  <si>
    <t>BMR-GSQ16345</t>
  </si>
  <si>
    <t>BMR-GSQ16346</t>
  </si>
  <si>
    <t>BMR-GSQ16347</t>
  </si>
  <si>
    <t>BMR-GSQ16349</t>
  </si>
  <si>
    <t>BMR-GSQ16351</t>
  </si>
  <si>
    <t>BMR-GSQ16353</t>
  </si>
  <si>
    <t>BMR-GSQ16355</t>
  </si>
  <si>
    <t>BMR-GSQ16357</t>
  </si>
  <si>
    <t>BMR-GSQ16359</t>
  </si>
  <si>
    <t>BMR-GSQ10886</t>
  </si>
  <si>
    <t>1</t>
  </si>
  <si>
    <t>15402</t>
  </si>
  <si>
    <t>TMR0150</t>
  </si>
  <si>
    <t>C6/50/7</t>
  </si>
  <si>
    <t>C13/2188/6</t>
  </si>
  <si>
    <t>B3/62/1</t>
  </si>
  <si>
    <t>SRL0180</t>
  </si>
  <si>
    <t>C6/40/12</t>
  </si>
  <si>
    <t>B5/2344/1</t>
  </si>
  <si>
    <t>J497</t>
  </si>
  <si>
    <t>J193</t>
  </si>
  <si>
    <t>J211</t>
  </si>
  <si>
    <t>J281</t>
  </si>
  <si>
    <t>B9-98-9</t>
  </si>
  <si>
    <t>B12/68/22</t>
  </si>
  <si>
    <t>CR11/30/15</t>
  </si>
  <si>
    <t>CR12/48/33</t>
  </si>
  <si>
    <t>B10/78/7</t>
  </si>
  <si>
    <t>E9/710/15</t>
  </si>
  <si>
    <t>B8-67-26</t>
  </si>
  <si>
    <t>B9/02/23</t>
  </si>
  <si>
    <t>BMR-GSQ13747</t>
  </si>
  <si>
    <t>BMR-GSQ13749</t>
  </si>
  <si>
    <t>BMR-GSQ13751</t>
  </si>
  <si>
    <t>BMR-GSQ13753</t>
  </si>
  <si>
    <t>BMR-GSQ13754</t>
  </si>
  <si>
    <t>BMR-GSQ13756</t>
  </si>
  <si>
    <t>BMR-GSQ13758</t>
  </si>
  <si>
    <t>BMR-GSQ13760</t>
  </si>
  <si>
    <t>BMR-GSQ13762</t>
  </si>
  <si>
    <t>BMR-GSQ13764</t>
  </si>
  <si>
    <t>BMR-GSQ12244</t>
  </si>
  <si>
    <t>BMR-GSQ12246</t>
  </si>
  <si>
    <t>BMR-GSQ12248</t>
  </si>
  <si>
    <t>BMR-GSQ12250</t>
  </si>
  <si>
    <t>BMR-GSQ12053</t>
  </si>
  <si>
    <t>BMR-GSQ12054</t>
  </si>
  <si>
    <t>BMR-GSQ12055</t>
  </si>
  <si>
    <t>BMR-GSQ12056</t>
  </si>
  <si>
    <t>BMR-GSQ12057</t>
  </si>
  <si>
    <t>BMR-GSQ12058</t>
  </si>
  <si>
    <t>BMR-GSQ12059</t>
  </si>
  <si>
    <t>BMR-GSQ12060</t>
  </si>
  <si>
    <t>BMR-GSQ12061</t>
  </si>
  <si>
    <t>BMR-GSQ12062</t>
  </si>
  <si>
    <t>BMR-GSQ12063</t>
  </si>
  <si>
    <t>BMR-GSQ12064</t>
  </si>
  <si>
    <t>BMR-GSQ12065</t>
  </si>
  <si>
    <t>BMR-GSQ12066</t>
  </si>
  <si>
    <t>BMR-GSQ12067</t>
  </si>
  <si>
    <t>BMR-GSQ12068</t>
  </si>
  <si>
    <t>BMR-GSQ12069</t>
  </si>
  <si>
    <t>BMR-GSQ12070</t>
  </si>
  <si>
    <t>BMR-GSQ12071</t>
  </si>
  <si>
    <t>BMR-GSQ12072</t>
  </si>
  <si>
    <t>BMR-GSQ12073</t>
  </si>
  <si>
    <t>BMR-GSQ12074</t>
  </si>
  <si>
    <t>BMR-GSQ12076</t>
  </si>
  <si>
    <t>BMR-GSQ12078</t>
  </si>
  <si>
    <t>BMR-GSQ12080</t>
  </si>
  <si>
    <t>BMR-GSQ12082</t>
  </si>
  <si>
    <t>BMR-GSQ12084</t>
  </si>
  <si>
    <t>BMR-GSQ12086</t>
  </si>
  <si>
    <t>BMR-GSQ12088</t>
  </si>
  <si>
    <t>BMR-GSQ12090</t>
  </si>
  <si>
    <t>BMR-GSQ12092</t>
  </si>
  <si>
    <t>BMR-GSQ16478</t>
  </si>
  <si>
    <t>BMR-GSQ16479</t>
  </si>
  <si>
    <t>BMR-GSQ16480</t>
  </si>
  <si>
    <t>BMR-GSQ16481</t>
  </si>
  <si>
    <t>BMR-GSQ16482</t>
  </si>
  <si>
    <t>BMR-GSQ16483</t>
  </si>
  <si>
    <t>BMR-GSQ16484</t>
  </si>
  <si>
    <t>BMR-GSQ16485</t>
  </si>
  <si>
    <t>BMR-GSQ16486</t>
  </si>
  <si>
    <t>BMR-GSQ16487</t>
  </si>
  <si>
    <t>BMR-GSQ16488</t>
  </si>
  <si>
    <t>BMR-GSQ16489</t>
  </si>
  <si>
    <t>BMR-GSQ16490</t>
  </si>
  <si>
    <t>BMR-GSQ16491</t>
  </si>
  <si>
    <t>BMR-GSQ16492</t>
  </si>
  <si>
    <t>BMR-GSQ16493</t>
  </si>
  <si>
    <t>BMR-GSQ16494</t>
  </si>
  <si>
    <t>BMR-GSQ16495</t>
  </si>
  <si>
    <t>BMR-GSQ16496</t>
  </si>
  <si>
    <t>BMR-GSQ16497</t>
  </si>
  <si>
    <t>BMR-GSQ16498</t>
  </si>
  <si>
    <t>BMR-GSQ16499</t>
  </si>
  <si>
    <t>BMR-GSQ16500</t>
  </si>
  <si>
    <t>BMR-GSQ16502</t>
  </si>
  <si>
    <t>BMR-GSQ16504</t>
  </si>
  <si>
    <t>BMR-GSQ16506</t>
  </si>
  <si>
    <t>BMR-GSQ16508</t>
  </si>
  <si>
    <t>BMR-GSQ16510</t>
  </si>
  <si>
    <t>BMR-GSQ16512</t>
  </si>
  <si>
    <t>BMR-GSQ11859</t>
  </si>
  <si>
    <t>BMR-GSQ11860</t>
  </si>
  <si>
    <t>BMR-GSQ11861</t>
  </si>
  <si>
    <t>BMR-GSQ11862</t>
  </si>
  <si>
    <t>BMR-GSQ11863</t>
  </si>
  <si>
    <t>BMR-GSQ11864</t>
  </si>
  <si>
    <t>BMR-GSQ11865</t>
  </si>
  <si>
    <t>BMR-GSQ11866</t>
  </si>
  <si>
    <t>BMR-GSQ11867</t>
  </si>
  <si>
    <t>BMR-GSQ11868</t>
  </si>
  <si>
    <t>BMR-GSQ11869</t>
  </si>
  <si>
    <t>BMR-GSQ11870</t>
  </si>
  <si>
    <t>BMR-GSQ11871</t>
  </si>
  <si>
    <t>BMR-GSQ11872</t>
  </si>
  <si>
    <t>BMR-GSQ11873</t>
  </si>
  <si>
    <t>BMR-GSQ11874</t>
  </si>
  <si>
    <t>BMR-GSQ11875</t>
  </si>
  <si>
    <t>BMR-GSQ11876</t>
  </si>
  <si>
    <t>BMR-GSQ11877</t>
  </si>
  <si>
    <t>BMR-GSQ11878</t>
  </si>
  <si>
    <t>BMR-GSQ11879</t>
  </si>
  <si>
    <t>BMR-GSQ11880</t>
  </si>
  <si>
    <t>BMR-GSQ11882</t>
  </si>
  <si>
    <t>BMR-GSQ11884</t>
  </si>
  <si>
    <t>BMR-GSQ11886</t>
  </si>
  <si>
    <t>BMR-GSQ11888</t>
  </si>
  <si>
    <t>BMR-GSQ11890</t>
  </si>
  <si>
    <t>BMR-GSQ11892</t>
  </si>
  <si>
    <t>BMR-GSQ11894</t>
  </si>
  <si>
    <t>BMR-GSQ11896</t>
  </si>
  <si>
    <t>BMR-GSQ11898</t>
  </si>
  <si>
    <t>BMR-GSQ11900</t>
  </si>
  <si>
    <t>BMR-GSQ11902</t>
  </si>
  <si>
    <t>BMR-GSQ11904</t>
  </si>
  <si>
    <t>BMR-GSQ11906</t>
  </si>
  <si>
    <t>BMR-GSQ11908</t>
  </si>
  <si>
    <t>BMR-GSQ11910</t>
  </si>
  <si>
    <t>BMR-GSQ16773</t>
  </si>
  <si>
    <t>BMR-GSQ16775</t>
  </si>
  <si>
    <t>BMR-GSQ16777</t>
  </si>
  <si>
    <t>BMR-GSQ16779</t>
  </si>
  <si>
    <t>BMR-GSQ16780</t>
  </si>
  <si>
    <t>BMR-GSQ16781</t>
  </si>
  <si>
    <t>BMR-GSQ16782</t>
  </si>
  <si>
    <t>BMR-GSQ16783</t>
  </si>
  <si>
    <t>BMR-GSQ16784</t>
  </si>
  <si>
    <t>BMR-GSQ16785</t>
  </si>
  <si>
    <t>BMR-GSQ16786</t>
  </si>
  <si>
    <t>BMR-GSQ16787</t>
  </si>
  <si>
    <t>BMR-GSQ16788</t>
  </si>
  <si>
    <t>BMR-GSQ16789</t>
  </si>
  <si>
    <t>BMR-GSQ16790</t>
  </si>
  <si>
    <t>BMR-GSQ16791</t>
  </si>
  <si>
    <t>BMR-GSQ16792</t>
  </si>
  <si>
    <t>BMR-GSQ16793</t>
  </si>
  <si>
    <t>BMR-GSQ16794</t>
  </si>
  <si>
    <t>BMR-GSQ16795</t>
  </si>
  <si>
    <t>BMR-GSQ16796</t>
  </si>
  <si>
    <t>BMR-GSQ16797</t>
  </si>
  <si>
    <t>BMR-GSQ16798</t>
  </si>
  <si>
    <t>BMR-GSQ16799</t>
  </si>
  <si>
    <t>BMR-GSQ16800</t>
  </si>
  <si>
    <t>BMR-GSQ16801</t>
  </si>
  <si>
    <t>BMR-GSQ16802</t>
  </si>
  <si>
    <t>BMR-GSQ16804</t>
  </si>
  <si>
    <t>BMR-GSQ16806</t>
  </si>
  <si>
    <t>BMR-GSQ16808</t>
  </si>
  <si>
    <t>BMR-GSQ16361</t>
  </si>
  <si>
    <t>BMR-GSQ16363</t>
  </si>
  <si>
    <t>BMR-GSQ11760</t>
  </si>
  <si>
    <t>BMR-GSQ11761</t>
  </si>
  <si>
    <t>BMR-GSQ11762</t>
  </si>
  <si>
    <t>BMR-GSQ11763</t>
  </si>
  <si>
    <t>BMR-GSQ11764</t>
  </si>
  <si>
    <t>BMR-GSQ11765</t>
  </si>
  <si>
    <t>BMR-GSQ11766</t>
  </si>
  <si>
    <t>BMR-GSQ11767</t>
  </si>
  <si>
    <t>BMR-GSQ11768</t>
  </si>
  <si>
    <t>BMR-GSQ11769</t>
  </si>
  <si>
    <t>BMR-GSQ11770</t>
  </si>
  <si>
    <t>BMR-GSQ11771</t>
  </si>
  <si>
    <t>BMR-GSQ11772</t>
  </si>
  <si>
    <t>BMR-GSQ11773</t>
  </si>
  <si>
    <t>BMR-GSQ11774</t>
  </si>
  <si>
    <t>BMR-GSQ11775</t>
  </si>
  <si>
    <t>BMR-GSQ11776</t>
  </si>
  <si>
    <t>BMR-GSQ11777</t>
  </si>
  <si>
    <t>BMR-GSQ11778</t>
  </si>
  <si>
    <t>BMR-GSQ11779</t>
  </si>
  <si>
    <t>BMR-GSQ11780</t>
  </si>
  <si>
    <t>BMR-GSQ11781</t>
  </si>
  <si>
    <t>BMR-GSQ11783</t>
  </si>
  <si>
    <t>BMR-GSQ11785</t>
  </si>
  <si>
    <t>BMR-GSQ11787</t>
  </si>
  <si>
    <t>BMR-GSQ11789</t>
  </si>
  <si>
    <t>BMR-GSQ11791</t>
  </si>
  <si>
    <t>BMR-GSQ11793</t>
  </si>
  <si>
    <t>BMR-GSQ11795</t>
  </si>
  <si>
    <t>BMR-GSQ11797</t>
  </si>
  <si>
    <t>BMR-GSQ11799</t>
  </si>
  <si>
    <t>BMR-GSQ11801</t>
  </si>
  <si>
    <t>BMR-GSQ11803</t>
  </si>
  <si>
    <t>BMR-GSQ11805</t>
  </si>
  <si>
    <t>BMR-GSQ11807</t>
  </si>
  <si>
    <t>BMR-GSQ11809</t>
  </si>
  <si>
    <t>BMR-GSQ11811</t>
  </si>
  <si>
    <t>BMR-GSQ11813</t>
  </si>
  <si>
    <t>BMR-GSQ11815</t>
  </si>
  <si>
    <t>BMR-GSQ11817</t>
  </si>
  <si>
    <t>BMR-GSQ11819</t>
  </si>
  <si>
    <t>BMR-GSQ11821</t>
  </si>
  <si>
    <t>BMR-GSQ11823</t>
  </si>
  <si>
    <t>BMR-GSQ16920</t>
  </si>
  <si>
    <t>BMR-GSQ16922</t>
  </si>
  <si>
    <t>BMR-GSQ16924</t>
  </si>
  <si>
    <t>BMR-GSQ16926</t>
  </si>
  <si>
    <t>BMR-GSQ16928</t>
  </si>
  <si>
    <t>BMR-GSQ16930</t>
  </si>
  <si>
    <t>BMR-GSQ16931</t>
  </si>
  <si>
    <t>BMR-GSQ16932</t>
  </si>
  <si>
    <t>BMR-GSQ16933</t>
  </si>
  <si>
    <t>BMR-GSQ16934</t>
  </si>
  <si>
    <t>BMR-GSQ16935</t>
  </si>
  <si>
    <t>BMR-GSQ16936</t>
  </si>
  <si>
    <t>BMR-GSQ16937</t>
  </si>
  <si>
    <t>BMR-GSQ16938</t>
  </si>
  <si>
    <t>BMR-GSQ16939</t>
  </si>
  <si>
    <t>BMR-GSQ16940</t>
  </si>
  <si>
    <t>BMR-GSQ16941</t>
  </si>
  <si>
    <t>BMR-GSQ16942</t>
  </si>
  <si>
    <t>BMR-GSQ16943</t>
  </si>
  <si>
    <t>BMR-GSQ16944</t>
  </si>
  <si>
    <t>BMR-GSQ16945</t>
  </si>
  <si>
    <t>BMR-GSQ16946</t>
  </si>
  <si>
    <t>BMR-GSQ16947</t>
  </si>
  <si>
    <t>BMR-GSQ16948</t>
  </si>
  <si>
    <t>BMR-GSQ16949</t>
  </si>
  <si>
    <t>BMR-GSQ16950</t>
  </si>
  <si>
    <t>BMR-GSQ16951</t>
  </si>
  <si>
    <t>BMR-GSQ16952</t>
  </si>
  <si>
    <t>BMR-GSQ11661</t>
  </si>
  <si>
    <t>BMR-GSQ11662</t>
  </si>
  <si>
    <t>BMR-GSQ11663</t>
  </si>
  <si>
    <t>BMR-GSQ11664</t>
  </si>
  <si>
    <t>BMR-GSQ11665</t>
  </si>
  <si>
    <t>BMR-GSQ11666</t>
  </si>
  <si>
    <t>BMR-GSQ11667</t>
  </si>
  <si>
    <t>BMR-GSQ11668</t>
  </si>
  <si>
    <t>BMR-GSQ11669</t>
  </si>
  <si>
    <t>BMR-GSQ11670</t>
  </si>
  <si>
    <t>BMR-GSQ11671</t>
  </si>
  <si>
    <t>BMR-GSQ11672</t>
  </si>
  <si>
    <t>BMR-GSQ11673</t>
  </si>
  <si>
    <t>BMR-GSQ11674</t>
  </si>
  <si>
    <t>BMR-GSQ11675</t>
  </si>
  <si>
    <t>BMR-GSQ11676</t>
  </si>
  <si>
    <t>BMR-GSQ11677</t>
  </si>
  <si>
    <t>BMR-GSQ11678</t>
  </si>
  <si>
    <t>BMR-GSQ11679</t>
  </si>
  <si>
    <t>BMR-GSQ11680</t>
  </si>
  <si>
    <t>BMR-GSQ11681</t>
  </si>
  <si>
    <t>BMR-GSQ11682</t>
  </si>
  <si>
    <t>BMR-GSQ11684</t>
  </si>
  <si>
    <t>BMR-GSQ11686</t>
  </si>
  <si>
    <t>BMR-GSQ11688</t>
  </si>
  <si>
    <t>BMR-GSQ11690</t>
  </si>
  <si>
    <t>BMR-GSQ11692</t>
  </si>
  <si>
    <t>BMR-GSQ11694</t>
  </si>
  <si>
    <t>BMR-GSQ11696</t>
  </si>
  <si>
    <t>BMR-GSQ11698</t>
  </si>
  <si>
    <t>BMR-GSQ11700</t>
  </si>
  <si>
    <t>BMR-GSQ11702</t>
  </si>
  <si>
    <t>BMR-GSQ11704</t>
  </si>
  <si>
    <t>BMR-GSQ11706</t>
  </si>
  <si>
    <t>BMR-GSQ11708</t>
  </si>
  <si>
    <t>BMR-GSQ11710</t>
  </si>
  <si>
    <t>BMR-GSQ11712</t>
  </si>
  <si>
    <t>BMR-GSQ11714</t>
  </si>
  <si>
    <t>BMR-GSQ11716</t>
  </si>
  <si>
    <t>BMR-GSQ11718</t>
  </si>
  <si>
    <t>BMR-GSQ11720</t>
  </si>
  <si>
    <t>BMR-GSQ11721</t>
  </si>
  <si>
    <t>BMR-GSQ11723</t>
  </si>
  <si>
    <t>BMR-GSQ11725</t>
  </si>
  <si>
    <t>BMR-GSQ11727</t>
  </si>
  <si>
    <t>BMR-GSQ11729</t>
  </si>
  <si>
    <t>BMR-GSQ11731</t>
  </si>
  <si>
    <t>BMR-GSQ17067</t>
  </si>
  <si>
    <t>BMR-GSQ17069</t>
  </si>
  <si>
    <t>BMR-GSQ17071</t>
  </si>
  <si>
    <t>BMR-GSQ17073</t>
  </si>
  <si>
    <t>BMR-GSQ17075</t>
  </si>
  <si>
    <t>BMR-GSQ17077</t>
  </si>
  <si>
    <t>BMR-GSQ17079</t>
  </si>
  <si>
    <t>BMR-GSQ17081</t>
  </si>
  <si>
    <t>BMR-GSQ17082</t>
  </si>
  <si>
    <t>BMR-GSQ17083</t>
  </si>
  <si>
    <t>BMR-GSQ17084</t>
  </si>
  <si>
    <t>BMR-GSQ17085</t>
  </si>
  <si>
    <t>BMR-GSQ17086</t>
  </si>
  <si>
    <t>BMR-GSQ17087</t>
  </si>
  <si>
    <t>BMR-GSQ17088</t>
  </si>
  <si>
    <t>BMR-GSQ17089</t>
  </si>
  <si>
    <t>BMR-GSQ17090</t>
  </si>
  <si>
    <t>BMR-GSQ17091</t>
  </si>
  <si>
    <t>BMR-GSQ17092</t>
  </si>
  <si>
    <t>BMR-GSQ17093</t>
  </si>
  <si>
    <t>BMR-GSQ17094</t>
  </si>
  <si>
    <t>BMR-GSQ17095</t>
  </si>
  <si>
    <t>BMR-GSQ17096</t>
  </si>
  <si>
    <t>BMR-GSQ17097</t>
  </si>
  <si>
    <t>BMR-GSQ17098</t>
  </si>
  <si>
    <t>BMR-GSQ17099</t>
  </si>
  <si>
    <t>BMR-GSQ17100</t>
  </si>
  <si>
    <t>BMR-GSQ17101</t>
  </si>
  <si>
    <t>BMR-GSQ17102</t>
  </si>
  <si>
    <t>BMR-GSQ11562</t>
  </si>
  <si>
    <t>BMR-GSQ11563</t>
  </si>
  <si>
    <t>BMR-GSQ11564</t>
  </si>
  <si>
    <t>BMR-GSQ11565</t>
  </si>
  <si>
    <t>BMR-GSQ11566</t>
  </si>
  <si>
    <t>BMR-GSQ11567</t>
  </si>
  <si>
    <t>BMR-GSQ11568</t>
  </si>
  <si>
    <t>BMR-GSQ11569</t>
  </si>
  <si>
    <t>BMR-GSQ11570</t>
  </si>
  <si>
    <t>BMR-GSQ11571</t>
  </si>
  <si>
    <t>BMR-GSQ11572</t>
  </si>
  <si>
    <t>BMR-GSQ11573</t>
  </si>
  <si>
    <t>BMR-GSQ11574</t>
  </si>
  <si>
    <t>BMR-GSQ11575</t>
  </si>
  <si>
    <t>BMR-GSQ11576</t>
  </si>
  <si>
    <t>BMR-GSQ11577</t>
  </si>
  <si>
    <t>BMR-GSQ11578</t>
  </si>
  <si>
    <t>BMR-GSQ11579</t>
  </si>
  <si>
    <t>BMR-GSQ11580</t>
  </si>
  <si>
    <t>BMR-GSQ11581</t>
  </si>
  <si>
    <t>BMR-GSQ11582</t>
  </si>
  <si>
    <t>BMR-GSQ11583</t>
  </si>
  <si>
    <t>BMR-GSQ11585</t>
  </si>
  <si>
    <t>BMR-GSQ11587</t>
  </si>
  <si>
    <t>BMR-GSQ11589</t>
  </si>
  <si>
    <t>BMR-GSQ11591</t>
  </si>
  <si>
    <t>BMR-GSQ11593</t>
  </si>
  <si>
    <t>BMR-GSQ11595</t>
  </si>
  <si>
    <t>BMR-GSQ11597</t>
  </si>
  <si>
    <t>BMR-GSQ11599</t>
  </si>
  <si>
    <t>BMR-GSQ11601</t>
  </si>
  <si>
    <t>BMR-GSQ11603</t>
  </si>
  <si>
    <t>BMR-GSQ11605</t>
  </si>
  <si>
    <t>BMR-GSQ11607</t>
  </si>
  <si>
    <t>BMR-GSQ11609</t>
  </si>
  <si>
    <t>BMR-GSQ11610</t>
  </si>
  <si>
    <t>BMR-GSQ11612</t>
  </si>
  <si>
    <t>BMR-GSQ11614</t>
  </si>
  <si>
    <t>BMR-GSQ11616</t>
  </si>
  <si>
    <t>BMR-GSQ11618</t>
  </si>
  <si>
    <t>BMR-GSQ11620</t>
  </si>
  <si>
    <t>BMR-GSQ11622</t>
  </si>
  <si>
    <t>BMR-GSQ11624</t>
  </si>
  <si>
    <t>BMR-GSQ11626</t>
  </si>
  <si>
    <t>BMR-GSQ11628</t>
  </si>
  <si>
    <t>BMR-GSQ11630</t>
  </si>
  <si>
    <t>BMR-GSQ11632</t>
  </si>
  <si>
    <t>BMR-GSQ11634</t>
  </si>
  <si>
    <t>BMR-GSQ11636</t>
  </si>
  <si>
    <t>BMR-GSQ11638</t>
  </si>
  <si>
    <t>BMR-GSQ11640</t>
  </si>
  <si>
    <t>BMR-GSQ17214</t>
  </si>
  <si>
    <t>BMR-GSQ17216</t>
  </si>
  <si>
    <t>BMR-GSQ17218</t>
  </si>
  <si>
    <t>BMR-GSQ17220</t>
  </si>
  <si>
    <t>BMR-GSQ17222</t>
  </si>
  <si>
    <t>BMR-GSQ17224</t>
  </si>
  <si>
    <t>BMR-GSQ17226</t>
  </si>
  <si>
    <t>BMR-GSQ17228</t>
  </si>
  <si>
    <t>BMR-GSQ17230</t>
  </si>
  <si>
    <t>BMR-GSQ17232</t>
  </si>
  <si>
    <t>BMR-GSQ17233</t>
  </si>
  <si>
    <t>BMR-GSQ17234</t>
  </si>
  <si>
    <t>BMR-GSQ17235</t>
  </si>
  <si>
    <t>BMR-GSQ17236</t>
  </si>
  <si>
    <t>BMR-GSQ17237</t>
  </si>
  <si>
    <t>BMR-GSQ17238</t>
  </si>
  <si>
    <t>BMR-GSQ17239</t>
  </si>
  <si>
    <t>BMR-GSQ17240</t>
  </si>
  <si>
    <t>BMR-GSQ17241</t>
  </si>
  <si>
    <t>BMR-GSQ17242</t>
  </si>
  <si>
    <t>BMR-GSQ17243</t>
  </si>
  <si>
    <t>BMR-GSQ17244</t>
  </si>
  <si>
    <t>BMR-GSQ17245</t>
  </si>
  <si>
    <t>BMR-GSQ17246</t>
  </si>
  <si>
    <t>BMR-GSQ17247</t>
  </si>
  <si>
    <t>BMR-GSQ17248</t>
  </si>
  <si>
    <t>BMR-GSQ17249</t>
  </si>
  <si>
    <t>BMR-GSQ17250</t>
  </si>
  <si>
    <t>BMR-GSQ17251</t>
  </si>
  <si>
    <t>BMR-GSQ17252</t>
  </si>
  <si>
    <t>BMR-GSQ11353</t>
  </si>
  <si>
    <t>2_25_19</t>
  </si>
  <si>
    <t>248/76GS</t>
  </si>
  <si>
    <t>67490006</t>
  </si>
  <si>
    <t>BMR-GSQ11465</t>
  </si>
  <si>
    <t>BMR-GSQ11466</t>
  </si>
  <si>
    <t>BMR-GSQ11467</t>
  </si>
  <si>
    <t>BMR-GSQ11468</t>
  </si>
  <si>
    <t>BMR-GSQ11469</t>
  </si>
  <si>
    <t>BMR-GSQ11470</t>
  </si>
  <si>
    <t>BMR-GSQ11471</t>
  </si>
  <si>
    <t>BMR-GSQ11472</t>
  </si>
  <si>
    <t>BMR-GSQ11473</t>
  </si>
  <si>
    <t>BMR-GSQ11474</t>
  </si>
  <si>
    <t>BMR-GSQ11475</t>
  </si>
  <si>
    <t>BMR-GSQ11476</t>
  </si>
  <si>
    <t>BMR-GSQ11477</t>
  </si>
  <si>
    <t>BMR-GSQ11478</t>
  </si>
  <si>
    <t>BMR-GSQ11479</t>
  </si>
  <si>
    <t>BMR-GSQ11480</t>
  </si>
  <si>
    <t>BMR-GSQ11481</t>
  </si>
  <si>
    <t>BMR-GSQ17362</t>
  </si>
  <si>
    <t>BMR-GSQ17364</t>
  </si>
  <si>
    <t>BMR-GSQ17366</t>
  </si>
  <si>
    <t>BMR-GSQ17368</t>
  </si>
  <si>
    <t>BMR-GSQ17370</t>
  </si>
  <si>
    <t>BMR-GSQ17372</t>
  </si>
  <si>
    <t>BMR-GSQ17374</t>
  </si>
  <si>
    <t>BMR-GSQ17376</t>
  </si>
  <si>
    <t>BMR-GSQ17378</t>
  </si>
  <si>
    <t>BMR-GSQ17380</t>
  </si>
  <si>
    <t>BMR-GSQ17382</t>
  </si>
  <si>
    <t>BMR-GSQ17384</t>
  </si>
  <si>
    <t>BMR-GSQ17385</t>
  </si>
  <si>
    <t>BMR-GSQ17386</t>
  </si>
  <si>
    <t>BMR-GSQ17387</t>
  </si>
  <si>
    <t>BMR-GSQ17388</t>
  </si>
  <si>
    <t>BMR-GSQ17389</t>
  </si>
  <si>
    <t>BMR-GSQ17390</t>
  </si>
  <si>
    <t>BMR-GSQ17391</t>
  </si>
  <si>
    <t>BMR-GSQ17392</t>
  </si>
  <si>
    <t>BMR-GSQ17393</t>
  </si>
  <si>
    <t>BMR-GSQ17394</t>
  </si>
  <si>
    <t>BMR-GSQ17395</t>
  </si>
  <si>
    <t>BMR-GSQ17396</t>
  </si>
  <si>
    <t>BMR-GSQ17397</t>
  </si>
  <si>
    <t>BMR-GSQ17398</t>
  </si>
  <si>
    <t>BMR-GSQ17399</t>
  </si>
  <si>
    <t>BMR-GSQ17400</t>
  </si>
  <si>
    <t>BMR-GSQ17401</t>
  </si>
  <si>
    <t>APMI0017</t>
  </si>
  <si>
    <t>APMI0019</t>
  </si>
  <si>
    <t>BMR-GSQ16953</t>
  </si>
  <si>
    <t>BMR-GSQ16955</t>
  </si>
  <si>
    <t>BMR-GSQ11534</t>
  </si>
  <si>
    <t>BMR-GSQ11536</t>
  </si>
  <si>
    <t>BMR-GSQ11538</t>
  </si>
  <si>
    <t>BMR-GSQ11540</t>
  </si>
  <si>
    <t>BMR-GSQ11542</t>
  </si>
  <si>
    <t>BMR-GSQ11544</t>
  </si>
  <si>
    <t>BMR-GSQ11546</t>
  </si>
  <si>
    <t>BMR-GSQ11548</t>
  </si>
  <si>
    <t>BMR-GSQ11550</t>
  </si>
  <si>
    <t>BMR-GSQ11552</t>
  </si>
  <si>
    <t>BMR-GSQ11554</t>
  </si>
  <si>
    <t>BMR-GSQ11556</t>
  </si>
  <si>
    <t>BMR-GSQ11558</t>
  </si>
  <si>
    <t>BMR-GSQ11560</t>
  </si>
  <si>
    <t>BMR-GSQ11368</t>
  </si>
  <si>
    <t>BMR-GSQ11369</t>
  </si>
  <si>
    <t>BMR-GSQ11370</t>
  </si>
  <si>
    <t>BMR-GSQ11371</t>
  </si>
  <si>
    <t>BMR-GSQ11372</t>
  </si>
  <si>
    <t>BMR-GSQ11373</t>
  </si>
  <si>
    <t>BMR-GSQ11374</t>
  </si>
  <si>
    <t>BMR-GSQ11375</t>
  </si>
  <si>
    <t>BMR-GSQ11376</t>
  </si>
  <si>
    <t>BMR-GSQ11377</t>
  </si>
  <si>
    <t>BMR-GSQ11378</t>
  </si>
  <si>
    <t>BMR-GSQ11379</t>
  </si>
  <si>
    <t>BMR-GSQ11380</t>
  </si>
  <si>
    <t>BMR-GSQ11381</t>
  </si>
  <si>
    <t>BMR-GSQ11382</t>
  </si>
  <si>
    <t>BMR-GSQ11383</t>
  </si>
  <si>
    <t>BMR-GSQ11384</t>
  </si>
  <si>
    <t>BMR-GSQ11385</t>
  </si>
  <si>
    <t>BMR-GSQ11386</t>
  </si>
  <si>
    <t>BMR-GSQ11387</t>
  </si>
  <si>
    <t>BMR-GSQ11388</t>
  </si>
  <si>
    <t>BMR-GSQ17805</t>
  </si>
  <si>
    <t>BMR-GSQ17807</t>
  </si>
  <si>
    <t>BMR-GSQ17809</t>
  </si>
  <si>
    <t>BMR-GSQ17811</t>
  </si>
  <si>
    <t>BMR-GSQ17813</t>
  </si>
  <si>
    <t>BMR-GSQ17815</t>
  </si>
  <si>
    <t>BMR-GSQ17817</t>
  </si>
  <si>
    <t>BMR-GSQ17819</t>
  </si>
  <si>
    <t>BMR-GSQ17821</t>
  </si>
  <si>
    <t>BMR-GSQ17823</t>
  </si>
  <si>
    <t>BMR-GSQ17825</t>
  </si>
  <si>
    <t>BMR-GSQ17827</t>
  </si>
  <si>
    <t>BMR-GSQ17829</t>
  </si>
  <si>
    <t>BMR-GSQ17831</t>
  </si>
  <si>
    <t>BMR-GSQ17833</t>
  </si>
  <si>
    <t>BMR-GSQ17835</t>
  </si>
  <si>
    <t>BMR-GSQ17837</t>
  </si>
  <si>
    <t>BMR-GSQ17839</t>
  </si>
  <si>
    <t>BMR-GSQ17840</t>
  </si>
  <si>
    <t>BMR-GSQ17841</t>
  </si>
  <si>
    <t>BMR-GSQ17842</t>
  </si>
  <si>
    <t>BMR-GSQ17843</t>
  </si>
  <si>
    <t>BMR-GSQ17844</t>
  </si>
  <si>
    <t>BMR-GSQ17845</t>
  </si>
  <si>
    <t>BMR-GSQ17846</t>
  </si>
  <si>
    <t>BMR-GSQ17847</t>
  </si>
  <si>
    <t>BMR-GSQ17848</t>
  </si>
  <si>
    <t>BMR-GSQ17849</t>
  </si>
  <si>
    <t>BMR-GSQ17103</t>
  </si>
  <si>
    <t>BMR-GSQ11445</t>
  </si>
  <si>
    <t>BMR-GSQ11447</t>
  </si>
  <si>
    <t>BMR-GSQ11449</t>
  </si>
  <si>
    <t>BMR-GSQ11451</t>
  </si>
  <si>
    <t>BMR-GSQ11453</t>
  </si>
  <si>
    <t>BMR-GSQ11455</t>
  </si>
  <si>
    <t>BMR-GSQ11457</t>
  </si>
  <si>
    <t>BMR-GSQ11459</t>
  </si>
  <si>
    <t>BMR-GSQ11461</t>
  </si>
  <si>
    <t>BMR-GSQ11463</t>
  </si>
  <si>
    <t>GA301</t>
  </si>
  <si>
    <t>GA539</t>
  </si>
  <si>
    <t>GA536</t>
  </si>
  <si>
    <t>GA506</t>
  </si>
  <si>
    <t>GA986</t>
  </si>
  <si>
    <t>GA5373</t>
  </si>
  <si>
    <t>GA237</t>
  </si>
  <si>
    <t>GA418</t>
  </si>
  <si>
    <t>GA494</t>
  </si>
  <si>
    <t>R0256</t>
  </si>
  <si>
    <t>GA131</t>
  </si>
  <si>
    <t>GA416</t>
  </si>
  <si>
    <t>BMR-GSQ11283</t>
  </si>
  <si>
    <t>BMR-GSQ11284</t>
  </si>
  <si>
    <t>BMR-GSQ11285</t>
  </si>
  <si>
    <t>BMR-GSQ11286</t>
  </si>
  <si>
    <t>BMR-GSQ11287</t>
  </si>
  <si>
    <t>BMR-GSQ11288</t>
  </si>
  <si>
    <t>BMR-GSQ11289</t>
  </si>
  <si>
    <t>BMR-GSQ11290</t>
  </si>
  <si>
    <t>BMR-GSQ11291</t>
  </si>
  <si>
    <t>BMR-GSQ11292</t>
  </si>
  <si>
    <t>BMR-GSQ11293</t>
  </si>
  <si>
    <t>BMR-GSQ11294</t>
  </si>
  <si>
    <t>BMR-GSQ11295</t>
  </si>
  <si>
    <t>BMR-GSQ11296</t>
  </si>
  <si>
    <t>BMR-GSQ11297</t>
  </si>
  <si>
    <t>BMR-GSQ11298</t>
  </si>
  <si>
    <t>BMR-GSQ11299</t>
  </si>
  <si>
    <t>BMR-GSQ11300</t>
  </si>
  <si>
    <t>BMR-GSQ17509</t>
  </si>
  <si>
    <t>BMR-GSQ17511</t>
  </si>
  <si>
    <t>BMR-GSQ17513</t>
  </si>
  <si>
    <t>BMR-GSQ17515</t>
  </si>
  <si>
    <t>BMR-GSQ17517</t>
  </si>
  <si>
    <t>BMR-GSQ17519</t>
  </si>
  <si>
    <t>BMR-GSQ17521</t>
  </si>
  <si>
    <t>BMR-GSQ17523</t>
  </si>
  <si>
    <t>BMR-GSQ17525</t>
  </si>
  <si>
    <t>BMR-GSQ17527</t>
  </si>
  <si>
    <t>BMR-GSQ17529</t>
  </si>
  <si>
    <t>BMR-GSQ17531</t>
  </si>
  <si>
    <t>BMR-GSQ17533</t>
  </si>
  <si>
    <t>BMR-GSQ17535</t>
  </si>
  <si>
    <t>BMR-GSQ17536</t>
  </si>
  <si>
    <t>BMR-GSQ17537</t>
  </si>
  <si>
    <t>BMR-GSQ17538</t>
  </si>
  <si>
    <t>BMR-GSQ17539</t>
  </si>
  <si>
    <t>BMR-GSQ17540</t>
  </si>
  <si>
    <t>BMR-GSQ17541</t>
  </si>
  <si>
    <t>BMR-GSQ17542</t>
  </si>
  <si>
    <t>BMR-GSQ17543</t>
  </si>
  <si>
    <t>BMR-GSQ17544</t>
  </si>
  <si>
    <t>BMR-GSQ17545</t>
  </si>
  <si>
    <t>BMR-GSQ17546</t>
  </si>
  <si>
    <t>BMR-GSQ17547</t>
  </si>
  <si>
    <t>BMR-GSQ17548</t>
  </si>
  <si>
    <t>BMR-GSQ11355</t>
  </si>
  <si>
    <t>BMR-GSQ11357</t>
  </si>
  <si>
    <t>BMR-GSQ11359</t>
  </si>
  <si>
    <t>BMR-GSQ11361</t>
  </si>
  <si>
    <t>BMR-GSQ11363</t>
  </si>
  <si>
    <t>BMR-GSQ11365</t>
  </si>
  <si>
    <t>BMR-GSQ11367</t>
  </si>
  <si>
    <t>GA5322</t>
  </si>
  <si>
    <t>GA504</t>
  </si>
  <si>
    <t>AA5</t>
  </si>
  <si>
    <t>TXPD125</t>
  </si>
  <si>
    <t>TXPD131</t>
  </si>
  <si>
    <t>IWGT050</t>
  </si>
  <si>
    <t>IWGT056</t>
  </si>
  <si>
    <t>IWGT062</t>
  </si>
  <si>
    <t>BMR-GSQ11195</t>
  </si>
  <si>
    <t>BMR-GSQ11196</t>
  </si>
  <si>
    <t>BMR-GSQ11197</t>
  </si>
  <si>
    <t>BMR-GSQ11198</t>
  </si>
  <si>
    <t>BMR-GSQ11199</t>
  </si>
  <si>
    <t>BMR-GSQ11200</t>
  </si>
  <si>
    <t>BMR-GSQ11201</t>
  </si>
  <si>
    <t>BMR-GSQ11202</t>
  </si>
  <si>
    <t>BMR-GSQ11203</t>
  </si>
  <si>
    <t>BMR-GSQ11204</t>
  </si>
  <si>
    <t>BMR-GSQ11205</t>
  </si>
  <si>
    <t>BMR-GSQ11206</t>
  </si>
  <si>
    <t>BMR-GSQ11207</t>
  </si>
  <si>
    <t>BMR-GSQ11208</t>
  </si>
  <si>
    <t>BMR-GSQ11209</t>
  </si>
  <si>
    <t>BMR-GSQ11210</t>
  </si>
  <si>
    <t>BMR-GSQ11211</t>
  </si>
  <si>
    <t>BMR-GSQ11212</t>
  </si>
  <si>
    <t>BMR-GSQ11213</t>
  </si>
  <si>
    <t>BMR-GSQ11214</t>
  </si>
  <si>
    <t>BMR-GSQ11215</t>
  </si>
  <si>
    <t>BMR-GSQ11216</t>
  </si>
  <si>
    <t>BMR-GSQ11218</t>
  </si>
  <si>
    <t>BMR-GSQ17658</t>
  </si>
  <si>
    <t>BMR-GSQ17660</t>
  </si>
  <si>
    <t>BMR-GSQ17662</t>
  </si>
  <si>
    <t>BMR-GSQ17664</t>
  </si>
  <si>
    <t>BMR-GSQ17665</t>
  </si>
  <si>
    <t>BMR-GSQ17667</t>
  </si>
  <si>
    <t>BMR-GSQ17669</t>
  </si>
  <si>
    <t>BMR-GSQ17671</t>
  </si>
  <si>
    <t>BMR-GSQ17673</t>
  </si>
  <si>
    <t>BMR-GSQ17675</t>
  </si>
  <si>
    <t>BMR-GSQ17677</t>
  </si>
  <si>
    <t>BMR-GSQ17679</t>
  </si>
  <si>
    <t>BMR-GSQ17681</t>
  </si>
  <si>
    <t>BMR-GSQ17683</t>
  </si>
  <si>
    <t>BMR-GSQ17685</t>
  </si>
  <si>
    <t>BMR-GSQ17687</t>
  </si>
  <si>
    <t>BMR-GSQ17688</t>
  </si>
  <si>
    <t>BMR-GSQ17689</t>
  </si>
  <si>
    <t>BMR-GSQ17690</t>
  </si>
  <si>
    <t>BMR-GSQ17691</t>
  </si>
  <si>
    <t>BMR-GSQ17692</t>
  </si>
  <si>
    <t>BMR-GSQ17693</t>
  </si>
  <si>
    <t>BMR-GSQ17694</t>
  </si>
  <si>
    <t>BMR-GSQ17695</t>
  </si>
  <si>
    <t>BMR-GSQ17696</t>
  </si>
  <si>
    <t>BMR-GSQ17697</t>
  </si>
  <si>
    <t>BMR-GSQ17698</t>
  </si>
  <si>
    <t>BMR-GSQ17699</t>
  </si>
  <si>
    <t>BMR-GSQ11086</t>
  </si>
  <si>
    <t>APMI0021</t>
  </si>
  <si>
    <t>APMI0023</t>
  </si>
  <si>
    <t>APMI0024</t>
  </si>
  <si>
    <t>APMI0025</t>
  </si>
  <si>
    <t>APMI0027</t>
  </si>
  <si>
    <t>APMI0028</t>
  </si>
  <si>
    <t>APMI0029</t>
  </si>
  <si>
    <t>APMI0030</t>
  </si>
  <si>
    <t>APMI0031</t>
  </si>
  <si>
    <t>APMI0032</t>
  </si>
  <si>
    <t>APMI0033</t>
  </si>
  <si>
    <t>APMI0034</t>
  </si>
  <si>
    <t>APMI0035</t>
  </si>
  <si>
    <t>APMI0037</t>
  </si>
  <si>
    <t>APMI0038</t>
  </si>
  <si>
    <t>APMI0039</t>
  </si>
  <si>
    <t>APMI0040</t>
  </si>
  <si>
    <t>APMI0041</t>
  </si>
  <si>
    <t>APMI0042</t>
  </si>
  <si>
    <t>APMI0043</t>
  </si>
  <si>
    <t>APMI0044</t>
  </si>
  <si>
    <t>APMI0045</t>
  </si>
  <si>
    <t>APMI0049</t>
  </si>
  <si>
    <t>APMI0051</t>
  </si>
  <si>
    <t>APMI0053</t>
  </si>
  <si>
    <t>APMI0055</t>
  </si>
  <si>
    <t>APMI0057</t>
  </si>
  <si>
    <t>APMI0059</t>
  </si>
  <si>
    <t>APMI0061</t>
  </si>
  <si>
    <t>APMI0063</t>
  </si>
  <si>
    <t>APMI0065</t>
  </si>
  <si>
    <t>APMI0069</t>
  </si>
  <si>
    <t>APMI0071</t>
  </si>
  <si>
    <t>APMI0073</t>
  </si>
  <si>
    <t>APMI0075</t>
  </si>
  <si>
    <t>APMI0077</t>
  </si>
  <si>
    <t>APMI0079</t>
  </si>
  <si>
    <t>APMI0081</t>
  </si>
  <si>
    <t>APMI0083</t>
  </si>
  <si>
    <t>APMI0084</t>
  </si>
  <si>
    <t>APMI0088</t>
  </si>
  <si>
    <t>APMI0090</t>
  </si>
  <si>
    <t>APMI0092</t>
  </si>
  <si>
    <t>APMI0094</t>
  </si>
  <si>
    <t>APMI0096</t>
  </si>
  <si>
    <t>APMI0098</t>
  </si>
  <si>
    <t>APMI0100</t>
  </si>
  <si>
    <t>APMI0102</t>
  </si>
  <si>
    <t>APMI0104</t>
  </si>
  <si>
    <t>APMI0108</t>
  </si>
  <si>
    <t>APMI0110</t>
  </si>
  <si>
    <t>APMI0112</t>
  </si>
  <si>
    <t>APMI0114</t>
  </si>
  <si>
    <t>APMI0116</t>
  </si>
  <si>
    <t>APMI0118</t>
  </si>
  <si>
    <t>APMI0120</t>
  </si>
  <si>
    <t>APMI0122</t>
  </si>
  <si>
    <t>PBMI235</t>
  </si>
  <si>
    <t>2007169005</t>
  </si>
  <si>
    <t>28G3</t>
  </si>
  <si>
    <t>CAP04</t>
  </si>
  <si>
    <t>IWGT525</t>
  </si>
  <si>
    <t>IWGT526</t>
  </si>
  <si>
    <t>IWGT527</t>
  </si>
  <si>
    <t>IWGT528</t>
  </si>
  <si>
    <t>IWGT529</t>
  </si>
  <si>
    <t>IWGT530</t>
  </si>
  <si>
    <t>IWGT531</t>
  </si>
  <si>
    <t>IWGT532</t>
  </si>
  <si>
    <t>IWGT533</t>
  </si>
  <si>
    <t>IWGT534</t>
  </si>
  <si>
    <t>IWGT535</t>
  </si>
  <si>
    <t>IWGT536</t>
  </si>
  <si>
    <t>IWGT537</t>
  </si>
  <si>
    <t>IWGT539</t>
  </si>
  <si>
    <t>IWGT541</t>
  </si>
  <si>
    <t>IWH228</t>
  </si>
  <si>
    <t>IWH230</t>
  </si>
  <si>
    <t>IWH232</t>
  </si>
  <si>
    <t>IWH234</t>
  </si>
  <si>
    <t>IWMI1228</t>
  </si>
  <si>
    <t>IWMI1230</t>
  </si>
  <si>
    <t>IWMI1232</t>
  </si>
  <si>
    <t>IWMI1233</t>
  </si>
  <si>
    <t>DPDB421</t>
  </si>
  <si>
    <t>DPDB423</t>
  </si>
  <si>
    <t>BMR-GSQ17850</t>
  </si>
  <si>
    <t>BMR-GSQ10948</t>
  </si>
  <si>
    <t>BMR-GSQ10949</t>
  </si>
  <si>
    <t>BMR-GSQ10950</t>
  </si>
  <si>
    <t>BMR-GSQ10951</t>
  </si>
  <si>
    <t>BMR-GSQ10952</t>
  </si>
  <si>
    <t>BMR-GSQ10953</t>
  </si>
  <si>
    <t>BMR-GSQ10954</t>
  </si>
  <si>
    <t>BMR-GSQ10955</t>
  </si>
  <si>
    <t>BMR-GSQ10956</t>
  </si>
  <si>
    <t>BMR-GSQ10957</t>
  </si>
  <si>
    <t>BMR-GSQ10959</t>
  </si>
  <si>
    <t>BMR-GSQ10961</t>
  </si>
  <si>
    <t>BMR-GSQ10963</t>
  </si>
  <si>
    <t>BMR-GSQ10965</t>
  </si>
  <si>
    <t>BMR-GSQ10967</t>
  </si>
  <si>
    <t>BMR-GSQ10969</t>
  </si>
  <si>
    <t>BMR-GSQ10971</t>
  </si>
  <si>
    <t>BMR-GSQ10973</t>
  </si>
  <si>
    <t>BMR-GSQ10975</t>
  </si>
  <si>
    <t>BMR-GSQ10977</t>
  </si>
  <si>
    <t>BMR-GSQ10979</t>
  </si>
  <si>
    <t>BMR-GSQ10981</t>
  </si>
  <si>
    <t>BMR-GSQ10983</t>
  </si>
  <si>
    <t>BMR-GSQ10785</t>
  </si>
  <si>
    <t>BMR-GSQ10787</t>
  </si>
  <si>
    <t>BMR-GSQ10789</t>
  </si>
  <si>
    <t>BMR-GSQ10791</t>
  </si>
  <si>
    <t>BMR-GSQ10793</t>
  </si>
  <si>
    <t>BMR-GSQ10795</t>
  </si>
  <si>
    <t>BMR-GSQ10796</t>
  </si>
  <si>
    <t>BMR-GSQ10798</t>
  </si>
  <si>
    <t>BMR-GSQ10800</t>
  </si>
  <si>
    <t>BMR-GSQ10802</t>
  </si>
  <si>
    <t>BMR-GSQ10804</t>
  </si>
  <si>
    <t>BMR-GSQ10806</t>
  </si>
  <si>
    <t>BMR-GSQ10808</t>
  </si>
  <si>
    <t>BMR-GSQ10810</t>
  </si>
  <si>
    <t>BMR-GSQ10812</t>
  </si>
  <si>
    <t>BMR-GSQ10814</t>
  </si>
  <si>
    <t>BMR-GSQ10816</t>
  </si>
  <si>
    <t>BMR-GSQ10818</t>
  </si>
  <si>
    <t>BMR-GSQ10820</t>
  </si>
  <si>
    <t>BMR-GSQ10822</t>
  </si>
  <si>
    <t>BMR-GSQ10824</t>
  </si>
  <si>
    <t>BMR-GSQ10826</t>
  </si>
  <si>
    <t>BMR-GSQ10828</t>
  </si>
  <si>
    <t>BMR-GSQ10830</t>
  </si>
  <si>
    <t>BMR-GSQ10832</t>
  </si>
  <si>
    <t>BMR-GSQ10834</t>
  </si>
  <si>
    <t>BMR-GSQ10836</t>
  </si>
  <si>
    <t>BMR-GSQ10838</t>
  </si>
  <si>
    <t>BMR-GSQ10840</t>
  </si>
  <si>
    <t>BMR-GSQ10841</t>
  </si>
  <si>
    <t>BMR-GSQ10842</t>
  </si>
  <si>
    <t>BMR-GSQ10843</t>
  </si>
  <si>
    <t>BMR-GSQ10844</t>
  </si>
  <si>
    <t>BMR-GSQ10845</t>
  </si>
  <si>
    <t>BMR-GSQ10846</t>
  </si>
  <si>
    <t>BMR-GSQ10847</t>
  </si>
  <si>
    <t>BMR-GSQ10848</t>
  </si>
  <si>
    <t>WP216</t>
  </si>
  <si>
    <t>LJHMI0002</t>
  </si>
  <si>
    <t>LJHMI0004</t>
  </si>
  <si>
    <t>LJHMI0006</t>
  </si>
  <si>
    <t>LJHMI0008</t>
  </si>
  <si>
    <t>LJHMI0010</t>
  </si>
  <si>
    <t>LJHMI0012</t>
  </si>
  <si>
    <t>LJHMI0014</t>
  </si>
  <si>
    <t>LJHMI0016</t>
  </si>
  <si>
    <t>LJHMI0018</t>
  </si>
  <si>
    <t>LJHMI0020</t>
  </si>
  <si>
    <t>LJHMI0023</t>
  </si>
  <si>
    <t>LJHMI0025</t>
  </si>
  <si>
    <t>LJHMI0027</t>
  </si>
  <si>
    <t>LJHMI0030</t>
  </si>
  <si>
    <t>LJHMI0031</t>
  </si>
  <si>
    <t>LJHMI0033</t>
  </si>
  <si>
    <t>LJHMI0035</t>
  </si>
  <si>
    <t>LJHMI0037</t>
  </si>
  <si>
    <t>LJHMI0039</t>
  </si>
  <si>
    <t>LJHMI0041</t>
  </si>
  <si>
    <t>LJHMI0043</t>
  </si>
  <si>
    <t>LJHMI0045</t>
  </si>
  <si>
    <t>LJHMI0047</t>
  </si>
  <si>
    <t>LJHMI0049</t>
  </si>
  <si>
    <t>BMR-GSQ17549</t>
  </si>
  <si>
    <t>BMR-GSQ10888</t>
  </si>
  <si>
    <t>BMR-GSQ10890</t>
  </si>
  <si>
    <t>BMR-GSQ10892</t>
  </si>
  <si>
    <t>BMR-GSQ10894</t>
  </si>
  <si>
    <t>BMR-GSQ10896</t>
  </si>
  <si>
    <t>BMR-GSQ10897</t>
  </si>
  <si>
    <t>BMR-GSQ10899</t>
  </si>
  <si>
    <t>BMR-GSQ10901</t>
  </si>
  <si>
    <t>BMR-GSQ10903</t>
  </si>
  <si>
    <t>BMR-GSQ10905</t>
  </si>
  <si>
    <t>BMR-GSQ10907</t>
  </si>
  <si>
    <t>BMR-GSQ10909</t>
  </si>
  <si>
    <t>BMR-GSQ10911</t>
  </si>
  <si>
    <t>BMR-GSQ10913</t>
  </si>
  <si>
    <t>BMR-GSQ10915</t>
  </si>
  <si>
    <t>BMR-GSQ10917</t>
  </si>
  <si>
    <t>BMR-GSQ10919</t>
  </si>
  <si>
    <t>BMR-GSQ10921</t>
  </si>
  <si>
    <t>BMR-GSQ10923</t>
  </si>
  <si>
    <t>BMR-GSQ10925</t>
  </si>
  <si>
    <t>BMR-GSQ10927</t>
  </si>
  <si>
    <t>BMR-GSQ10929</t>
  </si>
  <si>
    <t>BMR-GSQ10931</t>
  </si>
  <si>
    <t>BMR-GSQ10933</t>
  </si>
  <si>
    <t>BMR-GSQ10985</t>
  </si>
  <si>
    <t>BMR-GSQ10987</t>
  </si>
  <si>
    <t>BMR-GSQ10989</t>
  </si>
  <si>
    <t>BMR-GSQ10991</t>
  </si>
  <si>
    <t>BMR-GSQ10993</t>
  </si>
  <si>
    <t>BMR-GSQ10995</t>
  </si>
  <si>
    <t>BMR-GSQ10997</t>
  </si>
  <si>
    <t>BMR-GSQ10999</t>
  </si>
  <si>
    <t>BMR-GSQ11001</t>
  </si>
  <si>
    <t>BMR-GSQ11003</t>
  </si>
  <si>
    <t>BMR-GSQ11005</t>
  </si>
  <si>
    <t>BMR-GSQ11007</t>
  </si>
  <si>
    <t>BMR-GSQ11009</t>
  </si>
  <si>
    <t>BMR-GSQ11010</t>
  </si>
  <si>
    <t>BMR-GSQ11012</t>
  </si>
  <si>
    <t>BMR-GSQ11014</t>
  </si>
  <si>
    <t>BMR-GSQ11016</t>
  </si>
  <si>
    <t>BMR-GSQ11018</t>
  </si>
  <si>
    <t>BMR-GSQ11020</t>
  </si>
  <si>
    <t>BMR-GSQ11022</t>
  </si>
  <si>
    <t>BMR-GSQ11024</t>
  </si>
  <si>
    <t>BMR-GSQ11026</t>
  </si>
  <si>
    <t>BMR-GSQ11028</t>
  </si>
  <si>
    <t>BMR-GSQ11030</t>
  </si>
  <si>
    <t>BMR-GSQ11032</t>
  </si>
  <si>
    <t>BMR-GSQ11034</t>
  </si>
  <si>
    <t>BMR-GSQ11036</t>
  </si>
  <si>
    <t>BMR-GSQ11038</t>
  </si>
  <si>
    <t>BMR-GSQ11040</t>
  </si>
  <si>
    <t>BMR-GSQ11042</t>
  </si>
  <si>
    <t>BMR-GSQ11043</t>
  </si>
  <si>
    <t>BMR-GSQ11044</t>
  </si>
  <si>
    <t>BMR-GSQ11045</t>
  </si>
  <si>
    <t>BMR-GSQ11046</t>
  </si>
  <si>
    <t>BMR-GSQ11047</t>
  </si>
  <si>
    <t>BMR-GSQ11048</t>
  </si>
  <si>
    <t>LJHMI0152</t>
  </si>
  <si>
    <t>LJHMI0153</t>
  </si>
  <si>
    <t>LJHMI0021</t>
  </si>
  <si>
    <t>LJHMI0059</t>
  </si>
  <si>
    <t>WP218</t>
  </si>
  <si>
    <t>WP220</t>
  </si>
  <si>
    <t>WP222</t>
  </si>
  <si>
    <t>WP224</t>
  </si>
  <si>
    <t>WP226</t>
  </si>
  <si>
    <t>WP228</t>
  </si>
  <si>
    <t>WP230</t>
  </si>
  <si>
    <t>WP232</t>
  </si>
  <si>
    <t>WP234</t>
  </si>
  <si>
    <t>WP236</t>
  </si>
  <si>
    <t>WP237</t>
  </si>
  <si>
    <t>WP239</t>
  </si>
  <si>
    <t>CRGO0049</t>
  </si>
  <si>
    <t>CRGO0051</t>
  </si>
  <si>
    <t>CRGO0053</t>
  </si>
  <si>
    <t>CRGO0055</t>
  </si>
  <si>
    <t>CRGO0057</t>
  </si>
  <si>
    <t>CRGO0059</t>
  </si>
  <si>
    <t>CRGO0060</t>
  </si>
  <si>
    <t>BMR-GSQ11088</t>
  </si>
  <si>
    <t>BMR-GSQ11090</t>
  </si>
  <si>
    <t>BMR-GSQ11092</t>
  </si>
  <si>
    <t>BMR-GSQ11094</t>
  </si>
  <si>
    <t>BMR-GSQ11096</t>
  </si>
  <si>
    <t>BMR-GSQ11098</t>
  </si>
  <si>
    <t>BMR-GSQ11099</t>
  </si>
  <si>
    <t>BMR-GSQ11101</t>
  </si>
  <si>
    <t>BMR-GSQ11103</t>
  </si>
  <si>
    <t>BMR-GSQ11105</t>
  </si>
  <si>
    <t>BMR-GSQ11107</t>
  </si>
  <si>
    <t>BMR-GSQ11109</t>
  </si>
  <si>
    <t>BMR-GSQ11111</t>
  </si>
  <si>
    <t>BMR-GSQ11113</t>
  </si>
  <si>
    <t>BMR-GSQ11115</t>
  </si>
  <si>
    <t>BMR-GSQ11117</t>
  </si>
  <si>
    <t>BMR-GSQ11119</t>
  </si>
  <si>
    <t>BMR-GSQ11121</t>
  </si>
  <si>
    <t>BMR-GSQ11123</t>
  </si>
  <si>
    <t>BMR-GSQ11125</t>
  </si>
  <si>
    <t>BMR-GSQ11127</t>
  </si>
  <si>
    <t>BMR-GSQ11129</t>
  </si>
  <si>
    <t>BMR-GSQ11131</t>
  </si>
  <si>
    <t>BMR-GSQ11133</t>
  </si>
  <si>
    <t>BMR-GSQ11135</t>
  </si>
  <si>
    <t>BMR-GSQ11137</t>
  </si>
  <si>
    <t>BMR-GSQ11139</t>
  </si>
  <si>
    <t>BMR-GSQ11141</t>
  </si>
  <si>
    <t>BMR-GSQ11143</t>
  </si>
  <si>
    <t>BMR-GSQ11145</t>
  </si>
  <si>
    <t>BMR-GSQ11147</t>
  </si>
  <si>
    <t>BMR-GSQ11149</t>
  </si>
  <si>
    <t>BMR-GSQ11151</t>
  </si>
  <si>
    <t>BMR-GSQ11153</t>
  </si>
  <si>
    <t>BMR-GSQ11155</t>
  </si>
  <si>
    <t>BMR-GSQ11157</t>
  </si>
  <si>
    <t>BMR-GSQ11159</t>
  </si>
  <si>
    <t>BMR-GSQ11161</t>
  </si>
  <si>
    <t>BMR-GSQ11163</t>
  </si>
  <si>
    <t>BMR-GSQ11164</t>
  </si>
  <si>
    <t>BMR-GSQ11166</t>
  </si>
  <si>
    <t>BMR-GSQ11168</t>
  </si>
  <si>
    <t>BMR-GSQ11170</t>
  </si>
  <si>
    <t>BMR-GSQ11172</t>
  </si>
  <si>
    <t>BMR-GSQ11174</t>
  </si>
  <si>
    <t>BMR-GSQ11176</t>
  </si>
  <si>
    <t>BMR-GSQ11178</t>
  </si>
  <si>
    <t>BMR-GSQ11180</t>
  </si>
  <si>
    <t>BMR-GSQ11182</t>
  </si>
  <si>
    <t>BMR-GSQ11184</t>
  </si>
  <si>
    <t>BMR-GSQ11186</t>
  </si>
  <si>
    <t>BMR-GSQ11188</t>
  </si>
  <si>
    <t>BMR-GSQ11190</t>
  </si>
  <si>
    <t>BMR-GSQ11192</t>
  </si>
  <si>
    <t>BMR-GSQ11194</t>
  </si>
  <si>
    <t>BMR-GSQ16175</t>
  </si>
  <si>
    <t>BMR-GSQ16176</t>
  </si>
  <si>
    <t>BMR-GSQ16177</t>
  </si>
  <si>
    <t>BMR-GSQ16178</t>
  </si>
  <si>
    <t>CRGO0166</t>
  </si>
  <si>
    <t>WP186</t>
  </si>
  <si>
    <t>DBR032</t>
  </si>
  <si>
    <t>DBR033</t>
  </si>
  <si>
    <t>CRGO0168</t>
  </si>
  <si>
    <t>CRGO0170</t>
  </si>
  <si>
    <t>DBR035</t>
  </si>
  <si>
    <t>DBR037</t>
  </si>
  <si>
    <t>DBR040</t>
  </si>
  <si>
    <t>DBR043</t>
  </si>
  <si>
    <t>DBR045</t>
  </si>
  <si>
    <t>WP188</t>
  </si>
  <si>
    <t>WP190</t>
  </si>
  <si>
    <t>WP192</t>
  </si>
  <si>
    <t>WP194</t>
  </si>
  <si>
    <t>WP195B</t>
  </si>
  <si>
    <t>WP197</t>
  </si>
  <si>
    <t>WP199</t>
  </si>
  <si>
    <t>LJHMI0001</t>
  </si>
  <si>
    <t>LJHMI0003</t>
  </si>
  <si>
    <t>LJHMI0005</t>
  </si>
  <si>
    <t>LJHMI0007</t>
  </si>
  <si>
    <t>LJHMI0009</t>
  </si>
  <si>
    <t>LJHMI0011</t>
  </si>
  <si>
    <t>LJHMI0013</t>
  </si>
  <si>
    <t>LJHMI0015</t>
  </si>
  <si>
    <t>DPDB425</t>
  </si>
  <si>
    <t>DPDB427</t>
  </si>
  <si>
    <t>DPDB451</t>
  </si>
  <si>
    <t>DPDB453</t>
  </si>
  <si>
    <t>DPDB455</t>
  </si>
  <si>
    <t>DPDB457</t>
  </si>
  <si>
    <t>DPDB459</t>
  </si>
  <si>
    <t>DPDB461</t>
  </si>
  <si>
    <t>DPDB463</t>
  </si>
  <si>
    <t>DPDB465</t>
  </si>
  <si>
    <t>DPDB467</t>
  </si>
  <si>
    <t>DPDB469</t>
  </si>
  <si>
    <t>DPDB471</t>
  </si>
  <si>
    <t>DPDB473</t>
  </si>
  <si>
    <t>DPDB475</t>
  </si>
  <si>
    <t>DPDB477</t>
  </si>
  <si>
    <t>DPDB479</t>
  </si>
  <si>
    <t>DPDB481</t>
  </si>
  <si>
    <t>DPDB483</t>
  </si>
  <si>
    <t>DPDB485</t>
  </si>
  <si>
    <t>DPDB487</t>
  </si>
  <si>
    <t>DPDB490</t>
  </si>
  <si>
    <t>DPDB492</t>
  </si>
  <si>
    <t>DPDB493</t>
  </si>
  <si>
    <t>DPDB495</t>
  </si>
  <si>
    <t>DPDB497</t>
  </si>
  <si>
    <t>DPDB499</t>
  </si>
  <si>
    <t>DPDB501</t>
  </si>
  <si>
    <t>DPDB503</t>
  </si>
  <si>
    <t>DPDB505</t>
  </si>
  <si>
    <t>DPDB507</t>
  </si>
  <si>
    <t>DPDB509</t>
  </si>
  <si>
    <t>DPDB511</t>
  </si>
  <si>
    <t>DPDB513</t>
  </si>
  <si>
    <t>DPDB515</t>
  </si>
  <si>
    <t>DPDB517</t>
  </si>
  <si>
    <t>DPDB519</t>
  </si>
  <si>
    <t>DPDB521</t>
  </si>
  <si>
    <t>DPDB523</t>
  </si>
  <si>
    <t>DPDB525</t>
  </si>
  <si>
    <t>DPDB527</t>
  </si>
  <si>
    <t>DPDB529</t>
  </si>
  <si>
    <t>DPDB531</t>
  </si>
  <si>
    <t>DPDB533</t>
  </si>
  <si>
    <t>DPDB535</t>
  </si>
  <si>
    <t>DPDB537</t>
  </si>
  <si>
    <t>DPDB539</t>
  </si>
  <si>
    <t>DPDB541</t>
  </si>
  <si>
    <t>DPDB543</t>
  </si>
  <si>
    <t>DPDB545</t>
  </si>
  <si>
    <t>DPDB547</t>
  </si>
  <si>
    <t>DPDB549</t>
  </si>
  <si>
    <t>DPDB551</t>
  </si>
  <si>
    <t>DPDB553</t>
  </si>
  <si>
    <t>DPDB555</t>
  </si>
  <si>
    <t>APMI0001</t>
  </si>
  <si>
    <t>APMI0003</t>
  </si>
  <si>
    <t>BMR-GSQ18542</t>
  </si>
  <si>
    <t>BMR-GSQ18544</t>
  </si>
  <si>
    <t>BMR-GSQ18546</t>
  </si>
  <si>
    <t>BMR-GSQ16125</t>
  </si>
  <si>
    <t>BMR-GSQ16127</t>
  </si>
  <si>
    <t>BMR-GSQ16129</t>
  </si>
  <si>
    <t>BMR-GSQ16131</t>
  </si>
  <si>
    <t>BMR-GSQ16133</t>
  </si>
  <si>
    <t>BMR-GSQ16135</t>
  </si>
  <si>
    <t>BMR-GSQ16137</t>
  </si>
  <si>
    <t>BMR-GSQ16139</t>
  </si>
  <si>
    <t>BMR-GSQ16141</t>
  </si>
  <si>
    <t>BMR-GSQ16143</t>
  </si>
  <si>
    <t>BMR-GSQ16145</t>
  </si>
  <si>
    <t>BMR-GSQ16147</t>
  </si>
  <si>
    <t>BMR-GSQ16150</t>
  </si>
  <si>
    <t>BMR-GSQ16152</t>
  </si>
  <si>
    <t>BMR-GSQ16154</t>
  </si>
  <si>
    <t>BMR-GSQ16156</t>
  </si>
  <si>
    <t>BMR-GSQ16158</t>
  </si>
  <si>
    <t>BMR-GSQ16160</t>
  </si>
  <si>
    <t>BMR-GSQ16162</t>
  </si>
  <si>
    <t>BMR-GSQ16164</t>
  </si>
  <si>
    <t>BMR-GSQ16166</t>
  </si>
  <si>
    <t>BMR-GSQ16168</t>
  </si>
  <si>
    <t>BMR-GSQ16170</t>
  </si>
  <si>
    <t>BMR-GSQ16172</t>
  </si>
  <si>
    <t>DPDB606</t>
  </si>
  <si>
    <t>DPDB607</t>
  </si>
  <si>
    <t>LJHMI0051</t>
  </si>
  <si>
    <t>BMR-GSQ16365</t>
  </si>
  <si>
    <t>BMR-GSQ16367</t>
  </si>
  <si>
    <t>BMR-GSQ16369</t>
  </si>
  <si>
    <t>BMR-GSQ16371</t>
  </si>
  <si>
    <t>BMR-GSQ16373</t>
  </si>
  <si>
    <t>BMR-GSQ16375</t>
  </si>
  <si>
    <t>BMR-GSQ16377</t>
  </si>
  <si>
    <t>BMR-GSQ16378</t>
  </si>
  <si>
    <t>BMR-GSQ16380</t>
  </si>
  <si>
    <t>BMR-GSQ16382</t>
  </si>
  <si>
    <t>BMR-GSQ16384</t>
  </si>
  <si>
    <t>BMR-GSQ16386</t>
  </si>
  <si>
    <t>BMR-GSQ16388</t>
  </si>
  <si>
    <t>BMR-GSQ16390</t>
  </si>
  <si>
    <t>BMR-GSQ16392</t>
  </si>
  <si>
    <t>BMR-GSQ16394</t>
  </si>
  <si>
    <t>BMR-GSQ16396</t>
  </si>
  <si>
    <t>BMR-GSQ16398</t>
  </si>
  <si>
    <t>BMR-GSQ16400</t>
  </si>
  <si>
    <t>BMR-GSQ16402</t>
  </si>
  <si>
    <t>BMR-GSQ16404</t>
  </si>
  <si>
    <t>BMR-GSQ16406</t>
  </si>
  <si>
    <t>BMR-GSQ16408</t>
  </si>
  <si>
    <t>BMR-GSQ16410</t>
  </si>
  <si>
    <t>BMR-GSQ16412</t>
  </si>
  <si>
    <t>BMR-GSQ16414</t>
  </si>
  <si>
    <t>BMR-GSQ16416</t>
  </si>
  <si>
    <t>BMR-GSQ16418</t>
  </si>
  <si>
    <t>BMR-GSQ16420</t>
  </si>
  <si>
    <t>BMR-GSQ16422</t>
  </si>
  <si>
    <t>BMR-GSQ16424</t>
  </si>
  <si>
    <t>BMR-GSQ16426</t>
  </si>
  <si>
    <t>BMR-GSQ16428</t>
  </si>
  <si>
    <t>BMR-GSQ16430</t>
  </si>
  <si>
    <t>BMR-GSQ16432</t>
  </si>
  <si>
    <t>BMR-GSQ16434</t>
  </si>
  <si>
    <t>BMR-GSQ16436</t>
  </si>
  <si>
    <t>BMR-GSQ16438</t>
  </si>
  <si>
    <t>BMR-GSQ16440</t>
  </si>
  <si>
    <t>BMR-GSQ16442</t>
  </si>
  <si>
    <t>BMR-GSQ16444</t>
  </si>
  <si>
    <t>BMR-GSQ16445</t>
  </si>
  <si>
    <t>BMR-GSQ16447</t>
  </si>
  <si>
    <t>BMR-GSQ16449</t>
  </si>
  <si>
    <t>BMR-GSQ16451</t>
  </si>
  <si>
    <t>BMR-GSQ16453</t>
  </si>
  <si>
    <t>BMR-GSQ16455</t>
  </si>
  <si>
    <t>BMR-GSQ16457</t>
  </si>
  <si>
    <t>BMR-GSQ16459</t>
  </si>
  <si>
    <t>BMR-GSQ16461</t>
  </si>
  <si>
    <t>BMR-GSQ16463</t>
  </si>
  <si>
    <t>BMR-GSQ16465</t>
  </si>
  <si>
    <t>BMR-GSQ16467</t>
  </si>
  <si>
    <t>BMR-GSQ16469</t>
  </si>
  <si>
    <t>BMR-GSQ16471</t>
  </si>
  <si>
    <t>BMR-GSQ16473</t>
  </si>
  <si>
    <t>BMR-GSQ16475</t>
  </si>
  <si>
    <t>BMR-GSQ16477</t>
  </si>
  <si>
    <t>WP277</t>
  </si>
  <si>
    <t>CRGO0062</t>
  </si>
  <si>
    <t>BMR-GSQ15164</t>
  </si>
  <si>
    <t>BMR-GSQ15166</t>
  </si>
  <si>
    <t>BMR-GSQ15168</t>
  </si>
  <si>
    <t>BMR-GSQ15170</t>
  </si>
  <si>
    <t>BMR-GSQ15172</t>
  </si>
  <si>
    <t>BMR-GSQ15174</t>
  </si>
  <si>
    <t>BMR-GSQ15176</t>
  </si>
  <si>
    <t>BMR-GSQ15178</t>
  </si>
  <si>
    <t>BMR-GSQ15180</t>
  </si>
  <si>
    <t>BMR-GSQ15182</t>
  </si>
  <si>
    <t>BMR-GSQ15184</t>
  </si>
  <si>
    <t>BMR-GSQ15186</t>
  </si>
  <si>
    <t>BMR-GSQ15188</t>
  </si>
  <si>
    <t>BMR-GSQ15190</t>
  </si>
  <si>
    <t>BMR-GSQ15192</t>
  </si>
  <si>
    <t>BMR-GSQ15194</t>
  </si>
  <si>
    <t>BMR-GSQ15196</t>
  </si>
  <si>
    <t>BMR-GSQ15198</t>
  </si>
  <si>
    <t>BMR-GSQ15200</t>
  </si>
  <si>
    <t>BMR-GSQ15202</t>
  </si>
  <si>
    <t>BMR-GSQ15204</t>
  </si>
  <si>
    <t>BMR-GSQ15206</t>
  </si>
  <si>
    <t>BMR-GSQ15208</t>
  </si>
  <si>
    <t>BMR-GSQ15210</t>
  </si>
  <si>
    <t>BMR-GSQ15212</t>
  </si>
  <si>
    <t>BMR-GSQ15214</t>
  </si>
  <si>
    <t>BMR-GSQ15216</t>
  </si>
  <si>
    <t>BMR-GSQ15218</t>
  </si>
  <si>
    <t>BMR-GSQ15220</t>
  </si>
  <si>
    <t>BMR-GSQ15222</t>
  </si>
  <si>
    <t>BMR-GSQ15224</t>
  </si>
  <si>
    <t>BMR-GSQ15225</t>
  </si>
  <si>
    <t>BMR-GSQ15227</t>
  </si>
  <si>
    <t>BMR-GSQ15229</t>
  </si>
  <si>
    <t>BMR-GSQ15231</t>
  </si>
  <si>
    <t>BMR-GSQ15233</t>
  </si>
  <si>
    <t>BMR-GSQ15235</t>
  </si>
  <si>
    <t>BMR-GSQ15237</t>
  </si>
  <si>
    <t>BMR-GSQ13666</t>
  </si>
  <si>
    <t>BMR-GSQ13668</t>
  </si>
  <si>
    <t>BMR-GSQ13670</t>
  </si>
  <si>
    <t>BMR-GSQ13672</t>
  </si>
  <si>
    <t>BMR-GSQ13674</t>
  </si>
  <si>
    <t>BMR-GSQ13676</t>
  </si>
  <si>
    <t>BMR-GSQ13677</t>
  </si>
  <si>
    <t>BMR-GSQ13678</t>
  </si>
  <si>
    <t>BMR-GSQ13679</t>
  </si>
  <si>
    <t>BMR-GSQ13680</t>
  </si>
  <si>
    <t>BMR-GSQ13681</t>
  </si>
  <si>
    <t>BMR-GSQ13682</t>
  </si>
  <si>
    <t>BMR-GSQ13683</t>
  </si>
  <si>
    <t>BMR-GSQ13684</t>
  </si>
  <si>
    <t>BMR-GSQ13685</t>
  </si>
  <si>
    <t>BMR-GSQ13686</t>
  </si>
  <si>
    <t>BMR-GSQ13687</t>
  </si>
  <si>
    <t>BMR-GSQ13688</t>
  </si>
  <si>
    <t>BMR-GSQ13689</t>
  </si>
  <si>
    <t>BMR-GSQ13690</t>
  </si>
  <si>
    <t>BMR-GSQ13691</t>
  </si>
  <si>
    <t>BMR-GSQ13692</t>
  </si>
  <si>
    <t>BMR-GSQ13693</t>
  </si>
  <si>
    <t>BMR-GSQ13694</t>
  </si>
  <si>
    <t>BMR-GSQ13695</t>
  </si>
  <si>
    <t>BMR-GSQ13696</t>
  </si>
  <si>
    <t>BMR-GSQ13697</t>
  </si>
  <si>
    <t>BMR-GSQ13698</t>
  </si>
  <si>
    <t>BMR-GSQ13699</t>
  </si>
  <si>
    <t>BMR-GSQ13701</t>
  </si>
  <si>
    <t>BMR-GSQ13703</t>
  </si>
  <si>
    <t>BMR-GSQ13705</t>
  </si>
  <si>
    <t>BMR-GSQ13707</t>
  </si>
  <si>
    <t>BMR-GSQ13709</t>
  </si>
  <si>
    <t>BMR-GSQ13711</t>
  </si>
  <si>
    <t>BMR-GSQ13713</t>
  </si>
  <si>
    <t>BMR-GSQ13715</t>
  </si>
  <si>
    <t>BMR-GSQ13717</t>
  </si>
  <si>
    <t>BMR-GSQ13719</t>
  </si>
  <si>
    <t>BMR-GSQ13721</t>
  </si>
  <si>
    <t>BMR-GSQ13723</t>
  </si>
  <si>
    <t>BMR-GSQ13725</t>
  </si>
  <si>
    <t>BMR-GSQ13727</t>
  </si>
  <si>
    <t>BMR-GSQ13729</t>
  </si>
  <si>
    <t>BMR-GSQ13731</t>
  </si>
  <si>
    <t>BMR-GSQ13733</t>
  </si>
  <si>
    <t>BMR-GSQ13735</t>
  </si>
  <si>
    <t>BMR-GSQ13737</t>
  </si>
  <si>
    <t>BMR-GSQ13739</t>
  </si>
  <si>
    <t>BMR-GSQ13741</t>
  </si>
  <si>
    <t>BMR-GSQ13743</t>
  </si>
  <si>
    <t>BMR-GSQ13745</t>
  </si>
  <si>
    <t>BMR-GSQ12185</t>
  </si>
  <si>
    <t>BMR-GSQ12187</t>
  </si>
  <si>
    <t>BMR-GSQ12189</t>
  </si>
  <si>
    <t>BMR-GSQ12191</t>
  </si>
  <si>
    <t>BMR-GSQ12193</t>
  </si>
  <si>
    <t>BMR-GSQ12195</t>
  </si>
  <si>
    <t>BMR-GSQ12197</t>
  </si>
  <si>
    <t>BMR-GSQ12199</t>
  </si>
  <si>
    <t>BMR-GSQ12201</t>
  </si>
  <si>
    <t>BMR-GSQ12203</t>
  </si>
  <si>
    <t>BMR-GSQ12205</t>
  </si>
  <si>
    <t>BMR-GSQ12207</t>
  </si>
  <si>
    <t>BMR-GSQ12209</t>
  </si>
  <si>
    <t>BMR-GSQ12211</t>
  </si>
  <si>
    <t>BMR-GSQ12212</t>
  </si>
  <si>
    <t>BMR-GSQ12214</t>
  </si>
  <si>
    <t>BMR-GSQ12216</t>
  </si>
  <si>
    <t>BMR-GSQ12218</t>
  </si>
  <si>
    <t>BMR-GSQ12220</t>
  </si>
  <si>
    <t>BMR-GSQ12222</t>
  </si>
  <si>
    <t>BMR-GSQ12224</t>
  </si>
  <si>
    <t>BMR-GSQ12226</t>
  </si>
  <si>
    <t>BMR-GSQ12228</t>
  </si>
  <si>
    <t>BMR-GSQ12230</t>
  </si>
  <si>
    <t>BMR-GSQ12232</t>
  </si>
  <si>
    <t>BMR-GSQ12234</t>
  </si>
  <si>
    <t>BMR-GSQ12236</t>
  </si>
  <si>
    <t>BMR-GSQ12238</t>
  </si>
  <si>
    <t>BMR-GSQ12240</t>
  </si>
  <si>
    <t>BMR-GSQ17253</t>
  </si>
  <si>
    <t>BMR-GSQ17254</t>
  </si>
  <si>
    <t>BMR-GSQ15078</t>
  </si>
  <si>
    <t>BMR-GSQ15080</t>
  </si>
  <si>
    <t>BMR-GSQ17402</t>
  </si>
  <si>
    <t>BMR-GSQ17403</t>
  </si>
  <si>
    <t>BMR-GSQ17404</t>
  </si>
  <si>
    <t>BMR-GSQ17405</t>
  </si>
  <si>
    <t>BMR-GSQ17406</t>
  </si>
  <si>
    <t>BMR-GSQ17407</t>
  </si>
  <si>
    <t>BMR-GSQ17409</t>
  </si>
  <si>
    <t>BMR-GSQ17411</t>
  </si>
  <si>
    <t>BMR-GSQ17413</t>
  </si>
  <si>
    <t>BMR-GSQ17415</t>
  </si>
  <si>
    <t>BMR-GSQ17417</t>
  </si>
  <si>
    <t>BMR-GSQ17419</t>
  </si>
  <si>
    <t>BMR-GSQ17421</t>
  </si>
  <si>
    <t>BMR-GSQ17423</t>
  </si>
  <si>
    <t>BMR-GSQ17425</t>
  </si>
  <si>
    <t>BMR-GSQ17427</t>
  </si>
  <si>
    <t>BMR-GSQ17429</t>
  </si>
  <si>
    <t>BMR-GSQ17431</t>
  </si>
  <si>
    <t>BMR-GSQ17433</t>
  </si>
  <si>
    <t>BMR-GSQ17435</t>
  </si>
  <si>
    <t>BMR-GSQ17436</t>
  </si>
  <si>
    <t>BMR-GSQ17438</t>
  </si>
  <si>
    <t>BMR-GSQ17440</t>
  </si>
  <si>
    <t>BMR-GSQ17442</t>
  </si>
  <si>
    <t>BMR-GSQ17444</t>
  </si>
  <si>
    <t>BMR-GSQ17446</t>
  </si>
  <si>
    <t>BMR-GSQ17448</t>
  </si>
  <si>
    <t>BMR-GSQ17450</t>
  </si>
  <si>
    <t>BMR-GSQ17452</t>
  </si>
  <si>
    <t>BMR-GSQ17454</t>
  </si>
  <si>
    <t>BMR-GSQ17456</t>
  </si>
  <si>
    <t>BMR-GSQ17458</t>
  </si>
  <si>
    <t>BMR-GSQ17460</t>
  </si>
  <si>
    <t>BMR-GSQ17462</t>
  </si>
  <si>
    <t>BMR-GSQ17464</t>
  </si>
  <si>
    <t>BMR-GSQ17466</t>
  </si>
  <si>
    <t>BMR-GSQ17468</t>
  </si>
  <si>
    <t>BMR-GSQ17470</t>
  </si>
  <si>
    <t>BMR-GSQ17472</t>
  </si>
  <si>
    <t>BMR-GSQ17474</t>
  </si>
  <si>
    <t>BMR-GSQ17476</t>
  </si>
  <si>
    <t>BMR-GSQ17478</t>
  </si>
  <si>
    <t>BMR-GSQ17480</t>
  </si>
  <si>
    <t>BMR-GSQ17482</t>
  </si>
  <si>
    <t>BMR-GSQ17484</t>
  </si>
  <si>
    <t>BMR-GSQ17486</t>
  </si>
  <si>
    <t>BMR-GSQ17488</t>
  </si>
  <si>
    <t>BMR-GSQ17490</t>
  </si>
  <si>
    <t>BMR-GSQ17492</t>
  </si>
  <si>
    <t>BMR-GSQ17494</t>
  </si>
  <si>
    <t>BMR-GSQ17496</t>
  </si>
  <si>
    <t>BMR-GSQ17498</t>
  </si>
  <si>
    <t>BMR-GSQ17499</t>
  </si>
  <si>
    <t>BMR-GSQ17501</t>
  </si>
  <si>
    <t>BMR-GSQ17503</t>
  </si>
  <si>
    <t>BMR-GSQ17505</t>
  </si>
  <si>
    <t>BMR-GSQ17507</t>
  </si>
  <si>
    <t>BMR-GSQ14663</t>
  </si>
  <si>
    <t>BMR-GSQ14664</t>
  </si>
  <si>
    <t>BMR-GSQ14665</t>
  </si>
  <si>
    <t>BMR-GSQ14666</t>
  </si>
  <si>
    <t>BMR-GSQ14667</t>
  </si>
  <si>
    <t>BMR-GSQ14668</t>
  </si>
  <si>
    <t>BMR-GSQ14670</t>
  </si>
  <si>
    <t>BMR-GSQ14672</t>
  </si>
  <si>
    <t>BMR-GSQ14674</t>
  </si>
  <si>
    <t>BMR-GSQ14676</t>
  </si>
  <si>
    <t>BMR-GSQ14678</t>
  </si>
  <si>
    <t>BMR-GSQ14680</t>
  </si>
  <si>
    <t>BMR-GSQ14682</t>
  </si>
  <si>
    <t>BMR-GSQ14684</t>
  </si>
  <si>
    <t>BMR-GSQ14686</t>
  </si>
  <si>
    <t>BMR-GSQ14688</t>
  </si>
  <si>
    <t>BMR-GSQ14690</t>
  </si>
  <si>
    <t>BMR-GSQ14692</t>
  </si>
  <si>
    <t>BMR-GSQ14694</t>
  </si>
  <si>
    <t>BMR-GSQ14696</t>
  </si>
  <si>
    <t>BMR-GSQ14698</t>
  </si>
  <si>
    <t>BMR-GSQ14699</t>
  </si>
  <si>
    <t>BMR-GSQ14701</t>
  </si>
  <si>
    <t>BMR-GSQ14703</t>
  </si>
  <si>
    <t>BMR-GSQ14705</t>
  </si>
  <si>
    <t>BMR-GSQ14707</t>
  </si>
  <si>
    <t>BMR-GSQ14709</t>
  </si>
  <si>
    <t>BMR-GSQ16957</t>
  </si>
  <si>
    <t>BMR-GSQ16959</t>
  </si>
  <si>
    <t>BMR-GSQ16961</t>
  </si>
  <si>
    <t>BMR-GSQ16963</t>
  </si>
  <si>
    <t>BMR-GSQ16965</t>
  </si>
  <si>
    <t>BMR-GSQ16966</t>
  </si>
  <si>
    <t>BMR-GSQ16968</t>
  </si>
  <si>
    <t>BMR-GSQ16970</t>
  </si>
  <si>
    <t>BMR-GSQ16972</t>
  </si>
  <si>
    <t>BMR-GSQ16974</t>
  </si>
  <si>
    <t>BMR-GSQ16976</t>
  </si>
  <si>
    <t>BMR-GSQ16978</t>
  </si>
  <si>
    <t>BMR-GSQ16980</t>
  </si>
  <si>
    <t>BMR-GSQ16982</t>
  </si>
  <si>
    <t>BMR-GSQ16984</t>
  </si>
  <si>
    <t>BMR-GSQ16986</t>
  </si>
  <si>
    <t>BMR-GSQ16988</t>
  </si>
  <si>
    <t>BMR-GSQ16990</t>
  </si>
  <si>
    <t>BMR-GSQ16992</t>
  </si>
  <si>
    <t>BMR-GSQ16994</t>
  </si>
  <si>
    <t>BMR-GSQ16996</t>
  </si>
  <si>
    <t>BMR-GSQ16998</t>
  </si>
  <si>
    <t>BMR-GSQ17000</t>
  </si>
  <si>
    <t>BMR-GSQ17002</t>
  </si>
  <si>
    <t>BMR-GSQ17004</t>
  </si>
  <si>
    <t>BMR-GSQ17006</t>
  </si>
  <si>
    <t>BMR-GSQ17008</t>
  </si>
  <si>
    <t>BMR-GSQ17010</t>
  </si>
  <si>
    <t>BMR-GSQ17012</t>
  </si>
  <si>
    <t>BMR-GSQ17014</t>
  </si>
  <si>
    <t>BMR-GSQ17016</t>
  </si>
  <si>
    <t>BMR-GSQ17018</t>
  </si>
  <si>
    <t>BMR-GSQ17020</t>
  </si>
  <si>
    <t>BMR-GSQ17022</t>
  </si>
  <si>
    <t>BMR-GSQ17024</t>
  </si>
  <si>
    <t>BMR-GSQ17026</t>
  </si>
  <si>
    <t>BMR-GSQ17028</t>
  </si>
  <si>
    <t>BMR-GSQ17030</t>
  </si>
  <si>
    <t>BMR-GSQ17031</t>
  </si>
  <si>
    <t>BMR-GSQ17033</t>
  </si>
  <si>
    <t>BMR-GSQ17035</t>
  </si>
  <si>
    <t>BMR-GSQ17037</t>
  </si>
  <si>
    <t>BMR-GSQ17039</t>
  </si>
  <si>
    <t>BMR-GSQ17041</t>
  </si>
  <si>
    <t>BMR-GSQ17043</t>
  </si>
  <si>
    <t>BMR-GSQ17045</t>
  </si>
  <si>
    <t>BMR-GSQ17047</t>
  </si>
  <si>
    <t>BMR-GSQ17049</t>
  </si>
  <si>
    <t>BMR-GSQ17051</t>
  </si>
  <si>
    <t>BMR-GSQ17053</t>
  </si>
  <si>
    <t>BMR-GSQ17055</t>
  </si>
  <si>
    <t>BMR-GSQ17057</t>
  </si>
  <si>
    <t>BMR-GSQ17059</t>
  </si>
  <si>
    <t>BMR-GSQ17061</t>
  </si>
  <si>
    <t>BMR-GSQ17063</t>
  </si>
  <si>
    <t>BMR-GSQ17065</t>
  </si>
  <si>
    <t>BMR-GSQ14948</t>
  </si>
  <si>
    <t>BMR-GSQ14949</t>
  </si>
  <si>
    <t>BMR-GSQ14950</t>
  </si>
  <si>
    <t>BMR-GSQ14951</t>
  </si>
  <si>
    <t>BMR-GSQ14952</t>
  </si>
  <si>
    <t>BMR-GSQ14953</t>
  </si>
  <si>
    <t>BMR-GSQ14954</t>
  </si>
  <si>
    <t>BMR-GSQ14955</t>
  </si>
  <si>
    <t>BMR-GSQ14956</t>
  </si>
  <si>
    <t>BMR-GSQ14957</t>
  </si>
  <si>
    <t>BMR-GSQ14958</t>
  </si>
  <si>
    <t>BMR-GSQ14959</t>
  </si>
  <si>
    <t>BMR-GSQ14960</t>
  </si>
  <si>
    <t>BMR-GSQ14961</t>
  </si>
  <si>
    <t>BMR-GSQ14962</t>
  </si>
  <si>
    <t>BMR-GSQ14963</t>
  </si>
  <si>
    <t>BMR-GSQ14964</t>
  </si>
  <si>
    <t>BMR-GSQ14965</t>
  </si>
  <si>
    <t>BMR-GSQ14967</t>
  </si>
  <si>
    <t>BMR-GSQ14969</t>
  </si>
  <si>
    <t>BMR-GSQ14971</t>
  </si>
  <si>
    <t>BMR-GSQ14973</t>
  </si>
  <si>
    <t>BMR-GSQ14975</t>
  </si>
  <si>
    <t>BMR-GSQ14977</t>
  </si>
  <si>
    <t>BMR-GSQ14979</t>
  </si>
  <si>
    <t>BMR-GSQ14981</t>
  </si>
  <si>
    <t>BMR-GSQ14983</t>
  </si>
  <si>
    <t>BMR-GSQ14985</t>
  </si>
  <si>
    <t>BMR-GSQ14987</t>
  </si>
  <si>
    <t>BMR-GSQ17104</t>
  </si>
  <si>
    <t>BMR-GSQ17106</t>
  </si>
  <si>
    <t>BMR-GSQ17108</t>
  </si>
  <si>
    <t>BMR-GSQ17110</t>
  </si>
  <si>
    <t>BMR-GSQ17112</t>
  </si>
  <si>
    <t>BMR-GSQ17114</t>
  </si>
  <si>
    <t>BMR-GSQ17116</t>
  </si>
  <si>
    <t>BMR-GSQ17118</t>
  </si>
  <si>
    <t>BMR-GSQ17120</t>
  </si>
  <si>
    <t>BMR-GSQ17122</t>
  </si>
  <si>
    <t>BMR-GSQ17124</t>
  </si>
  <si>
    <t>BMR-GSQ17126</t>
  </si>
  <si>
    <t>BMR-GSQ17128</t>
  </si>
  <si>
    <t>BMR-GSQ17129</t>
  </si>
  <si>
    <t>BMR-GSQ17131</t>
  </si>
  <si>
    <t>BMR-GSQ17133</t>
  </si>
  <si>
    <t>BMR-GSQ17135</t>
  </si>
  <si>
    <t>BMR-GSQ17137</t>
  </si>
  <si>
    <t>BMR-GSQ17139</t>
  </si>
  <si>
    <t>BMR-GSQ17141</t>
  </si>
  <si>
    <t>BMR-GSQ17143</t>
  </si>
  <si>
    <t>BMR-GSQ17145</t>
  </si>
  <si>
    <t>BMR-GSQ17147</t>
  </si>
  <si>
    <t>BMR-GSQ17149</t>
  </si>
  <si>
    <t>BMR-GSQ17151</t>
  </si>
  <si>
    <t>BMR-GSQ17153</t>
  </si>
  <si>
    <t>BMR-GSQ17155</t>
  </si>
  <si>
    <t>BMR-GSQ17157</t>
  </si>
  <si>
    <t>BMR-GSQ17159</t>
  </si>
  <si>
    <t>BMR-GSQ17161</t>
  </si>
  <si>
    <t>BMR-GSQ17163</t>
  </si>
  <si>
    <t>BMR-GSQ17165</t>
  </si>
  <si>
    <t>BMR-GSQ17167</t>
  </si>
  <si>
    <t>BMR-GSQ17169</t>
  </si>
  <si>
    <t>BMR-GSQ17171</t>
  </si>
  <si>
    <t>BMR-GSQ17173</t>
  </si>
  <si>
    <t>BMR-GSQ17175</t>
  </si>
  <si>
    <t>BMR-GSQ17177</t>
  </si>
  <si>
    <t>BMR-GSQ17179</t>
  </si>
  <si>
    <t>BMR-GSQ17181</t>
  </si>
  <si>
    <t>BMR-GSQ17183</t>
  </si>
  <si>
    <t>BMR-GSQ17185</t>
  </si>
  <si>
    <t>BMR-GSQ17187</t>
  </si>
  <si>
    <t>BMR-GSQ17189</t>
  </si>
  <si>
    <t>BMR-GSQ17191</t>
  </si>
  <si>
    <t>BMR-GSQ17193</t>
  </si>
  <si>
    <t>BMR-GSQ17194</t>
  </si>
  <si>
    <t>BMR-GSQ17196</t>
  </si>
  <si>
    <t>BMR-GSQ17198</t>
  </si>
  <si>
    <t>BMR-GSQ17200</t>
  </si>
  <si>
    <t>BMR-GSQ17202</t>
  </si>
  <si>
    <t>BMR-GSQ17204</t>
  </si>
  <si>
    <t>BMR-GSQ17206</t>
  </si>
  <si>
    <t>BMR-GSQ17208</t>
  </si>
  <si>
    <t>BMR-GSQ17210</t>
  </si>
  <si>
    <t>BMR-GSQ17212</t>
  </si>
  <si>
    <t>BMR-GSQ14853</t>
  </si>
  <si>
    <t>BMR-GSQ14854</t>
  </si>
  <si>
    <t>BMR-GSQ14855</t>
  </si>
  <si>
    <t>BMR-GSQ14856</t>
  </si>
  <si>
    <t>BMR-GSQ14857</t>
  </si>
  <si>
    <t>BMR-GSQ14858</t>
  </si>
  <si>
    <t>BMR-GSQ14859</t>
  </si>
  <si>
    <t>BMR-GSQ14860</t>
  </si>
  <si>
    <t>BMR-GSQ14861</t>
  </si>
  <si>
    <t>BMR-GSQ14862</t>
  </si>
  <si>
    <t>BMR-GSQ14863</t>
  </si>
  <si>
    <t>BMR-GSQ14864</t>
  </si>
  <si>
    <t>BMR-GSQ14865</t>
  </si>
  <si>
    <t>BMR-GSQ14866</t>
  </si>
  <si>
    <t>BMR-GSQ14868</t>
  </si>
  <si>
    <t>BMR-GSQ14870</t>
  </si>
  <si>
    <t>BMR-GSQ14872</t>
  </si>
  <si>
    <t>BMR-GSQ14874</t>
  </si>
  <si>
    <t>BMR-GSQ14876</t>
  </si>
  <si>
    <t>BMR-GSQ14878</t>
  </si>
  <si>
    <t>BMR-GSQ14880</t>
  </si>
  <si>
    <t>BMR-GSQ14882</t>
  </si>
  <si>
    <t>BMR-GSQ14884</t>
  </si>
  <si>
    <t>BMR-GSQ14886</t>
  </si>
  <si>
    <t>BMR-GSQ14888</t>
  </si>
  <si>
    <t>BMR-GSQ14890</t>
  </si>
  <si>
    <t>BMR-GSQ14892</t>
  </si>
  <si>
    <t>BMR-GSQ14894</t>
  </si>
  <si>
    <t>BMR-GSQ14896</t>
  </si>
  <si>
    <t>BMR-GSQ14897</t>
  </si>
  <si>
    <t>BMR-GSQ17256</t>
  </si>
  <si>
    <t>BMR-GSQ17258</t>
  </si>
  <si>
    <t>BMR-GSQ17260</t>
  </si>
  <si>
    <t>BMR-GSQ17262</t>
  </si>
  <si>
    <t>BMR-GSQ17264</t>
  </si>
  <si>
    <t>BMR-GSQ17266</t>
  </si>
  <si>
    <t>BMR-GSQ17268</t>
  </si>
  <si>
    <t>BMR-GSQ17270</t>
  </si>
  <si>
    <t>BMR-GSQ17272</t>
  </si>
  <si>
    <t>BMR-GSQ17274</t>
  </si>
  <si>
    <t>BMR-GSQ17276</t>
  </si>
  <si>
    <t>BMR-GSQ17278</t>
  </si>
  <si>
    <t>BMR-GSQ17280</t>
  </si>
  <si>
    <t>BMR-GSQ17282</t>
  </si>
  <si>
    <t>BMR-GSQ17284</t>
  </si>
  <si>
    <t>BMR-GSQ17286</t>
  </si>
  <si>
    <t>BMR-GSQ17288</t>
  </si>
  <si>
    <t>BMR-GSQ17290</t>
  </si>
  <si>
    <t>BMR-GSQ17292</t>
  </si>
  <si>
    <t>BMR-GSQ17294</t>
  </si>
  <si>
    <t>BMR-GSQ17295</t>
  </si>
  <si>
    <t>BMR-GSQ17297</t>
  </si>
  <si>
    <t>BMR-GSQ17299</t>
  </si>
  <si>
    <t>BMR-GSQ17301</t>
  </si>
  <si>
    <t>BMR-GSQ17303</t>
  </si>
  <si>
    <t>BMR-GSQ17305</t>
  </si>
  <si>
    <t>BMR-GSQ17307</t>
  </si>
  <si>
    <t>BMR-GSQ17309</t>
  </si>
  <si>
    <t>BMR-GSQ17311</t>
  </si>
  <si>
    <t>BMR-GSQ17313</t>
  </si>
  <si>
    <t>BMR-GSQ17315</t>
  </si>
  <si>
    <t>BMR-GSQ17317</t>
  </si>
  <si>
    <t>BMR-GSQ17319</t>
  </si>
  <si>
    <t>BMR-GSQ17321</t>
  </si>
  <si>
    <t>BMR-GSQ17323</t>
  </si>
  <si>
    <t>BMR-GSQ17325</t>
  </si>
  <si>
    <t>BMR-GSQ17327</t>
  </si>
  <si>
    <t>BMR-GSQ17329</t>
  </si>
  <si>
    <t>BMR-GSQ17331</t>
  </si>
  <si>
    <t>BMR-GSQ17333</t>
  </si>
  <si>
    <t>BMR-GSQ17335</t>
  </si>
  <si>
    <t>BMR-GSQ17337</t>
  </si>
  <si>
    <t>BMR-GSQ17339</t>
  </si>
  <si>
    <t>BMR-GSQ17341</t>
  </si>
  <si>
    <t>BMR-GSQ17343</t>
  </si>
  <si>
    <t>BMR-GSQ17345</t>
  </si>
  <si>
    <t>BMR-GSQ17347</t>
  </si>
  <si>
    <t>BMR-GSQ17349</t>
  </si>
  <si>
    <t>BMR-GSQ17350</t>
  </si>
  <si>
    <t>BMR-GSQ17352</t>
  </si>
  <si>
    <t>BMR-GSQ17354</t>
  </si>
  <si>
    <t>BMR-GSQ17356</t>
  </si>
  <si>
    <t>BMR-GSQ17358</t>
  </si>
  <si>
    <t>BMR-GSQ17360</t>
  </si>
  <si>
    <t>BMR-GSQ14758</t>
  </si>
  <si>
    <t>BMR-GSQ14759</t>
  </si>
  <si>
    <t>BMR-GSQ14760</t>
  </si>
  <si>
    <t>BMR-GSQ14761</t>
  </si>
  <si>
    <t>BMR-GSQ14762</t>
  </si>
  <si>
    <t>BMR-GSQ14763</t>
  </si>
  <si>
    <t>BMR-GSQ14764</t>
  </si>
  <si>
    <t>BMR-GSQ14765</t>
  </si>
  <si>
    <t>BMR-GSQ14766</t>
  </si>
  <si>
    <t>BMR-GSQ14767</t>
  </si>
  <si>
    <t>BMR-GSQ14769</t>
  </si>
  <si>
    <t>BMR-GSQ14771</t>
  </si>
  <si>
    <t>BMR-GSQ14773</t>
  </si>
  <si>
    <t>BMR-GSQ14775</t>
  </si>
  <si>
    <t>BMR-GSQ14777</t>
  </si>
  <si>
    <t>BMR-GSQ14779</t>
  </si>
  <si>
    <t>BMR-GSQ14781</t>
  </si>
  <si>
    <t>BMR-GSQ14783</t>
  </si>
  <si>
    <t>BMR-GSQ14785</t>
  </si>
  <si>
    <t>BMR-GSQ14787</t>
  </si>
  <si>
    <t>BMR-GSQ14789</t>
  </si>
  <si>
    <t>BMR-GSQ14791</t>
  </si>
  <si>
    <t>BMR-GSQ14793</t>
  </si>
  <si>
    <t>BMR-GSQ14795</t>
  </si>
  <si>
    <t>BMR-GSQ14797</t>
  </si>
  <si>
    <t>BMR-GSQ14799</t>
  </si>
  <si>
    <t>BMR-GSQ14800</t>
  </si>
  <si>
    <t>BMR-GSQ14802</t>
  </si>
  <si>
    <t>BMR-GSQ14804</t>
  </si>
  <si>
    <t>BMR-GSQ14806</t>
  </si>
  <si>
    <t>BMR-GSQ17700</t>
  </si>
  <si>
    <t>BMR-GSQ17701</t>
  </si>
  <si>
    <t>BMR-GSQ14711</t>
  </si>
  <si>
    <t>BMR-GSQ14713</t>
  </si>
  <si>
    <t>BMR-GSQ17999</t>
  </si>
  <si>
    <t>BMR-GSQ18000</t>
  </si>
  <si>
    <t>BMR-GSQ18001</t>
  </si>
  <si>
    <t>BMR-GSQ18002</t>
  </si>
  <si>
    <t>BMR-GSQ18003</t>
  </si>
  <si>
    <t>BMR-GSQ18004</t>
  </si>
  <si>
    <t>BMR-GSQ18005</t>
  </si>
  <si>
    <t>BMR-GSQ18006</t>
  </si>
  <si>
    <t>BMR-GSQ18007</t>
  </si>
  <si>
    <t>BMR-GSQ18008</t>
  </si>
  <si>
    <t>BMR-GSQ18009</t>
  </si>
  <si>
    <t>BMR-GSQ18010</t>
  </si>
  <si>
    <t>BMR-GSQ18011</t>
  </si>
  <si>
    <t>BMR-GSQ18012</t>
  </si>
  <si>
    <t>BMR-GSQ18013</t>
  </si>
  <si>
    <t>BMR-GSQ18015</t>
  </si>
  <si>
    <t>BMR-GSQ18017</t>
  </si>
  <si>
    <t>BMR-GSQ18019</t>
  </si>
  <si>
    <t>BMR-GSQ18021</t>
  </si>
  <si>
    <t>BMR-GSQ18023</t>
  </si>
  <si>
    <t>BMR-GSQ18025</t>
  </si>
  <si>
    <t>BMR-GSQ18027</t>
  </si>
  <si>
    <t>BMR-GSQ18029</t>
  </si>
  <si>
    <t>BMR-GSQ18031</t>
  </si>
  <si>
    <t>BMR-GSQ18033</t>
  </si>
  <si>
    <t>BMR-GSQ18035</t>
  </si>
  <si>
    <t>BMR-GSQ18037</t>
  </si>
  <si>
    <t>BMR-GSQ18039</t>
  </si>
  <si>
    <t>BMR-GSQ18041</t>
  </si>
  <si>
    <t>BMR-GSQ18043</t>
  </si>
  <si>
    <t>BMR-GSQ18045</t>
  </si>
  <si>
    <t>BMR-GSQ18047</t>
  </si>
  <si>
    <t>BMR-GSQ18049</t>
  </si>
  <si>
    <t>BMR-GSQ18051</t>
  </si>
  <si>
    <t>BMR-GSQ18052</t>
  </si>
  <si>
    <t>BMR-GSQ18054</t>
  </si>
  <si>
    <t>BMR-GSQ18056</t>
  </si>
  <si>
    <t>BMR-GSQ18058</t>
  </si>
  <si>
    <t>BMR-GSQ18060</t>
  </si>
  <si>
    <t>BMR-GSQ18062</t>
  </si>
  <si>
    <t>BMR-GSQ18064</t>
  </si>
  <si>
    <t>BMR-GSQ18066</t>
  </si>
  <si>
    <t>BMR-GSQ18068</t>
  </si>
  <si>
    <t>BMR-GSQ18070</t>
  </si>
  <si>
    <t>BMR-GSQ18072</t>
  </si>
  <si>
    <t>BMR-GSQ18074</t>
  </si>
  <si>
    <t>BMR-GSQ18076</t>
  </si>
  <si>
    <t>BMR-GSQ18078</t>
  </si>
  <si>
    <t>BMR-GSQ18080</t>
  </si>
  <si>
    <t>BMR-GSQ18082</t>
  </si>
  <si>
    <t>BMR-GSQ18084</t>
  </si>
  <si>
    <t>BMR-GSQ18086</t>
  </si>
  <si>
    <t>BMR-GSQ18088</t>
  </si>
  <si>
    <t>BMR-GSQ18090</t>
  </si>
  <si>
    <t>BMR-GSQ18092</t>
  </si>
  <si>
    <t>BMR-GSQ18094</t>
  </si>
  <si>
    <t>BMR-GSQ18096</t>
  </si>
  <si>
    <t>BMR-GSQ18098</t>
  </si>
  <si>
    <t>BMR-GSQ18100</t>
  </si>
  <si>
    <t>BMR-GSQ14293</t>
  </si>
  <si>
    <t>BMR-GSQ14295</t>
  </si>
  <si>
    <t>BMR-GSQ14297</t>
  </si>
  <si>
    <t>BMR-GSQ14299</t>
  </si>
  <si>
    <t>BMR-GSQ14301</t>
  </si>
  <si>
    <t>BMR-GSQ14303</t>
  </si>
  <si>
    <t>BMR-GSQ14305</t>
  </si>
  <si>
    <t>BMR-GSQ14307</t>
  </si>
  <si>
    <t>BMR-GSQ14309</t>
  </si>
  <si>
    <t>BMR-GSQ14311</t>
  </si>
  <si>
    <t>BMR-GSQ14313</t>
  </si>
  <si>
    <t>BMR-GSQ14315</t>
  </si>
  <si>
    <t>BMR-GSQ14317</t>
  </si>
  <si>
    <t>BMR-GSQ14319</t>
  </si>
  <si>
    <t>BMR-GSQ14321</t>
  </si>
  <si>
    <t>BMR-GSQ14323</t>
  </si>
  <si>
    <t>BMR-GSQ14325</t>
  </si>
  <si>
    <t>BMR-GSQ14327</t>
  </si>
  <si>
    <t>BMR-GSQ14329</t>
  </si>
  <si>
    <t>BMR-GSQ14330</t>
  </si>
  <si>
    <t>BMR-GSQ14332</t>
  </si>
  <si>
    <t>BMR-GSQ14334</t>
  </si>
  <si>
    <t>BMR-GSQ14336</t>
  </si>
  <si>
    <t>BMR-GSQ14338</t>
  </si>
  <si>
    <t>BMR-GSQ14340</t>
  </si>
  <si>
    <t>BMR-GSQ14989</t>
  </si>
  <si>
    <t>BMR-GSQ17851</t>
  </si>
  <si>
    <t>BMR-GSQ17852</t>
  </si>
  <si>
    <t>BMR-GSQ17853</t>
  </si>
  <si>
    <t>BMR-GSQ17854</t>
  </si>
  <si>
    <t>BMR-GSQ17855</t>
  </si>
  <si>
    <t>BMR-GSQ17856</t>
  </si>
  <si>
    <t>BMR-GSQ17857</t>
  </si>
  <si>
    <t>BMR-GSQ17858</t>
  </si>
  <si>
    <t>BMR-GSQ17859</t>
  </si>
  <si>
    <t>BMR-GSQ17860</t>
  </si>
  <si>
    <t>BMR-GSQ17861</t>
  </si>
  <si>
    <t>BMR-GSQ17863</t>
  </si>
  <si>
    <t>BMR-GSQ17865</t>
  </si>
  <si>
    <t>BMR-GSQ17867</t>
  </si>
  <si>
    <t>BMR-GSQ17869</t>
  </si>
  <si>
    <t>BMR-GSQ17871</t>
  </si>
  <si>
    <t>BMR-GSQ17873</t>
  </si>
  <si>
    <t>BMR-GSQ17875</t>
  </si>
  <si>
    <t>BMR-GSQ17877</t>
  </si>
  <si>
    <t>BMR-GSQ17879</t>
  </si>
  <si>
    <t>BMR-GSQ17881</t>
  </si>
  <si>
    <t>BMR-GSQ17883</t>
  </si>
  <si>
    <t>BMR-GSQ17885</t>
  </si>
  <si>
    <t>BMR-GSQ17887</t>
  </si>
  <si>
    <t>BMR-GSQ17889</t>
  </si>
  <si>
    <t>BMR-GSQ17891</t>
  </si>
  <si>
    <t>BMR-GSQ17893</t>
  </si>
  <si>
    <t>BMR-GSQ17895</t>
  </si>
  <si>
    <t>BMR-GSQ17897</t>
  </si>
  <si>
    <t>BMR-GSQ17898</t>
  </si>
  <si>
    <t>BMR-GSQ17900</t>
  </si>
  <si>
    <t>BMR-GSQ17902</t>
  </si>
  <si>
    <t>BMR-GSQ17904</t>
  </si>
  <si>
    <t>BMR-GSQ17906</t>
  </si>
  <si>
    <t>BMR-GSQ17908</t>
  </si>
  <si>
    <t>BMR-GSQ17910</t>
  </si>
  <si>
    <t>BMR-GSQ17912</t>
  </si>
  <si>
    <t>BMR-GSQ17914</t>
  </si>
  <si>
    <t>BMR-GSQ17916</t>
  </si>
  <si>
    <t>BMR-GSQ17918</t>
  </si>
  <si>
    <t>BMR-GSQ17920</t>
  </si>
  <si>
    <t>BMR-GSQ17922</t>
  </si>
  <si>
    <t>BMR-GSQ17924</t>
  </si>
  <si>
    <t>BMR-GSQ17926</t>
  </si>
  <si>
    <t>BMR-GSQ17928</t>
  </si>
  <si>
    <t>BMR-GSQ17930</t>
  </si>
  <si>
    <t>BMR-GSQ17932</t>
  </si>
  <si>
    <t>BMR-GSQ17934</t>
  </si>
  <si>
    <t>BMR-GSQ17936</t>
  </si>
  <si>
    <t>BMR-GSQ17938</t>
  </si>
  <si>
    <t>BMR-GSQ17940</t>
  </si>
  <si>
    <t>BMR-GSQ17942</t>
  </si>
  <si>
    <t>BMR-GSQ17944</t>
  </si>
  <si>
    <t>BMR-GSQ17946</t>
  </si>
  <si>
    <t>BMR-GSQ17948</t>
  </si>
  <si>
    <t>BMR-GSQ17950</t>
  </si>
  <si>
    <t>BMR-GSQ17952</t>
  </si>
  <si>
    <t>BMR-GSQ14568</t>
  </si>
  <si>
    <t>BMR-GSQ14569</t>
  </si>
  <si>
    <t>BMR-GSQ14571</t>
  </si>
  <si>
    <t>BMR-GSQ14573</t>
  </si>
  <si>
    <t>BMR-GSQ14575</t>
  </si>
  <si>
    <t>BMR-GSQ14577</t>
  </si>
  <si>
    <t>BMR-GSQ14579</t>
  </si>
  <si>
    <t>BMR-GSQ14581</t>
  </si>
  <si>
    <t>BMR-GSQ14583</t>
  </si>
  <si>
    <t>BMR-GSQ14585</t>
  </si>
  <si>
    <t>BMR-GSQ14587</t>
  </si>
  <si>
    <t>BMR-GSQ14589</t>
  </si>
  <si>
    <t>BMR-GSQ14591</t>
  </si>
  <si>
    <t>BMR-GSQ14593</t>
  </si>
  <si>
    <t>BMR-GSQ14595</t>
  </si>
  <si>
    <t>BMR-GSQ14597</t>
  </si>
  <si>
    <t>BMR-GSQ14598</t>
  </si>
  <si>
    <t>BMR-GSQ14600</t>
  </si>
  <si>
    <t>BMR-GSQ14602</t>
  </si>
  <si>
    <t>BMR-GSQ14604</t>
  </si>
  <si>
    <t>BMR-GSQ14606</t>
  </si>
  <si>
    <t>BMR-GSQ14608</t>
  </si>
  <si>
    <t>BMR-GSQ14610</t>
  </si>
  <si>
    <t>BMR-GSQ14612</t>
  </si>
  <si>
    <t>BMR-GSQ14614</t>
  </si>
  <si>
    <t>BMR-GSQ14616</t>
  </si>
  <si>
    <t>BMR-GSQ14618</t>
  </si>
  <si>
    <t>BMR-GSQ14620</t>
  </si>
  <si>
    <t>BMR-GSQ17550</t>
  </si>
  <si>
    <t>BMR-GSQ17551</t>
  </si>
  <si>
    <t>BMR-GSQ17552</t>
  </si>
  <si>
    <t>BMR-GSQ17553</t>
  </si>
  <si>
    <t>BMR-GSQ17554</t>
  </si>
  <si>
    <t>BMR-GSQ17555</t>
  </si>
  <si>
    <t>BMR-GSQ17556</t>
  </si>
  <si>
    <t>BMR-GSQ17557</t>
  </si>
  <si>
    <t>BMR-GSQ17559</t>
  </si>
  <si>
    <t>BMR-GSQ17561</t>
  </si>
  <si>
    <t>BMR-GSQ17563</t>
  </si>
  <si>
    <t>BMR-GSQ17565</t>
  </si>
  <si>
    <t>BMR-GSQ17567</t>
  </si>
  <si>
    <t>BMR-GSQ17569</t>
  </si>
  <si>
    <t>BMR-GSQ17571</t>
  </si>
  <si>
    <t>BMR-GSQ17573</t>
  </si>
  <si>
    <t>BMR-GSQ17575</t>
  </si>
  <si>
    <t>BMR-GSQ17577</t>
  </si>
  <si>
    <t>BMR-GSQ17579</t>
  </si>
  <si>
    <t>BMR-GSQ17581</t>
  </si>
  <si>
    <t>BMR-GSQ17583</t>
  </si>
  <si>
    <t>BMR-GSQ17585</t>
  </si>
  <si>
    <t>BMR-GSQ17587</t>
  </si>
  <si>
    <t>BMR-GSQ17589</t>
  </si>
  <si>
    <t>BMR-GSQ17591</t>
  </si>
  <si>
    <t>BMR-GSQ17593</t>
  </si>
  <si>
    <t>BMR-GSQ17595</t>
  </si>
  <si>
    <t>BMR-GSQ17597</t>
  </si>
  <si>
    <t>BMR-GSQ17598</t>
  </si>
  <si>
    <t>BMR-GSQ17600</t>
  </si>
  <si>
    <t>BMR-GSQ17602</t>
  </si>
  <si>
    <t>BMR-GSQ17604</t>
  </si>
  <si>
    <t>BMR-GSQ17606</t>
  </si>
  <si>
    <t>BMR-GSQ17608</t>
  </si>
  <si>
    <t>BMR-GSQ17610</t>
  </si>
  <si>
    <t>BMR-GSQ17612</t>
  </si>
  <si>
    <t>BMR-GSQ17614</t>
  </si>
  <si>
    <t>BMR-GSQ17616</t>
  </si>
  <si>
    <t>BMR-GSQ17618</t>
  </si>
  <si>
    <t>BMR-GSQ17620</t>
  </si>
  <si>
    <t>BMR-GSQ17622</t>
  </si>
  <si>
    <t>BMR-GSQ17624</t>
  </si>
  <si>
    <t>BMR-GSQ17626</t>
  </si>
  <si>
    <t>BMR-GSQ17628</t>
  </si>
  <si>
    <t>BMR-GSQ17630</t>
  </si>
  <si>
    <t>BMR-GSQ17632</t>
  </si>
  <si>
    <t>BMR-GSQ17634</t>
  </si>
  <si>
    <t>BMR-GSQ17636</t>
  </si>
  <si>
    <t>BMR-GSQ17638</t>
  </si>
  <si>
    <t>BMR-GSQ17640</t>
  </si>
  <si>
    <t>BMR-GSQ17642</t>
  </si>
  <si>
    <t>BMR-GSQ17644</t>
  </si>
  <si>
    <t>BMR-GSQ17646</t>
  </si>
  <si>
    <t>BMR-GSQ17648</t>
  </si>
  <si>
    <t>BMR-GSQ17650</t>
  </si>
  <si>
    <t>BMR-GSQ17652</t>
  </si>
  <si>
    <t>BMR-GSQ17654</t>
  </si>
  <si>
    <t>BMR-GSQ17656</t>
  </si>
  <si>
    <t>BMR-GSQ14476</t>
  </si>
  <si>
    <t>BMR-GSQ14478</t>
  </si>
  <si>
    <t>BMR-GSQ14480</t>
  </si>
  <si>
    <t>BMR-GSQ14482</t>
  </si>
  <si>
    <t>BMR-GSQ14484</t>
  </si>
  <si>
    <t>BMR-GSQ14486</t>
  </si>
  <si>
    <t>BMR-GSQ14488</t>
  </si>
  <si>
    <t>BMR-GSQ14490</t>
  </si>
  <si>
    <t>BMR-GSQ14492</t>
  </si>
  <si>
    <t>BMR-GSQ14494</t>
  </si>
  <si>
    <t>BMR-GSQ14496</t>
  </si>
  <si>
    <t>BMR-GSQ14498</t>
  </si>
  <si>
    <t>BMR-GSQ14500</t>
  </si>
  <si>
    <t>BMR-GSQ14502</t>
  </si>
  <si>
    <t>BMR-GSQ14504</t>
  </si>
  <si>
    <t>BMR-GSQ14506</t>
  </si>
  <si>
    <t>BMR-GSQ14508</t>
  </si>
  <si>
    <t>BMR-GSQ14509</t>
  </si>
  <si>
    <t>BMR-GSQ14511</t>
  </si>
  <si>
    <t>BMR-GSQ14513</t>
  </si>
  <si>
    <t>BMR-GSQ14515</t>
  </si>
  <si>
    <t>BMR-GSQ14517</t>
  </si>
  <si>
    <t>BMR-GSQ14519</t>
  </si>
  <si>
    <t>BMR-GSQ14521</t>
  </si>
  <si>
    <t>BMR-GSQ14523</t>
  </si>
  <si>
    <t>BMR-GSQ14525</t>
  </si>
  <si>
    <t>BMR-GSQ14527</t>
  </si>
  <si>
    <t>BMR-GSQ14529</t>
  </si>
  <si>
    <t>BMR-GSQ17702</t>
  </si>
  <si>
    <t>BMR-GSQ17703</t>
  </si>
  <si>
    <t>BMR-GSQ17704</t>
  </si>
  <si>
    <t>BMR-GSQ17705</t>
  </si>
  <si>
    <t>BMR-GSQ17706</t>
  </si>
  <si>
    <t>BMR-GSQ17707</t>
  </si>
  <si>
    <t>BMR-GSQ17708</t>
  </si>
  <si>
    <t>BMR-GSQ17709</t>
  </si>
  <si>
    <t>BMR-GSQ17711</t>
  </si>
  <si>
    <t>BMR-GSQ17713</t>
  </si>
  <si>
    <t>BMR-GSQ17715</t>
  </si>
  <si>
    <t>BMR-GSQ17717</t>
  </si>
  <si>
    <t>BMR-GSQ17719</t>
  </si>
  <si>
    <t>BMR-GSQ17721</t>
  </si>
  <si>
    <t>BMR-GSQ17723</t>
  </si>
  <si>
    <t>BMR-GSQ17725</t>
  </si>
  <si>
    <t>BMR-GSQ17727</t>
  </si>
  <si>
    <t>BMR-GSQ17729</t>
  </si>
  <si>
    <t>BMR-GSQ17731</t>
  </si>
  <si>
    <t>BMR-GSQ17733</t>
  </si>
  <si>
    <t>BMR-GSQ17735</t>
  </si>
  <si>
    <t>BMR-GSQ17737</t>
  </si>
  <si>
    <t>BMR-GSQ17739</t>
  </si>
  <si>
    <t>BMR-GSQ17741</t>
  </si>
  <si>
    <t>BMR-GSQ17743</t>
  </si>
  <si>
    <t>BMR-GSQ17745</t>
  </si>
  <si>
    <t>BMR-GSQ17746</t>
  </si>
  <si>
    <t>BMR-GSQ17748</t>
  </si>
  <si>
    <t>BMR-GSQ17750</t>
  </si>
  <si>
    <t>BMR-GSQ17752</t>
  </si>
  <si>
    <t>BMR-GSQ17754</t>
  </si>
  <si>
    <t>BMR-GSQ17756</t>
  </si>
  <si>
    <t>BMR-GSQ17758</t>
  </si>
  <si>
    <t>BMR-GSQ17760</t>
  </si>
  <si>
    <t>BMR-GSQ17762</t>
  </si>
  <si>
    <t>BMR-GSQ17764</t>
  </si>
  <si>
    <t>BMR-GSQ17766</t>
  </si>
  <si>
    <t>BMR-GSQ17768</t>
  </si>
  <si>
    <t>BMR-GSQ17770</t>
  </si>
  <si>
    <t>BMR-GSQ17772</t>
  </si>
  <si>
    <t>BMR-GSQ17774</t>
  </si>
  <si>
    <t>BMR-GSQ17776</t>
  </si>
  <si>
    <t>BMR-GSQ17778</t>
  </si>
  <si>
    <t>BMR-GSQ17780</t>
  </si>
  <si>
    <t>BMR-GSQ17782</t>
  </si>
  <si>
    <t>BMR-GSQ17784</t>
  </si>
  <si>
    <t>BMR-GSQ17786</t>
  </si>
  <si>
    <t>BMR-GSQ17788</t>
  </si>
  <si>
    <t>BMR-GSQ17790</t>
  </si>
  <si>
    <t>BMR-GSQ17792</t>
  </si>
  <si>
    <t>BMR-GSQ17794</t>
  </si>
  <si>
    <t>BMR-GSQ17796</t>
  </si>
  <si>
    <t>BMR-GSQ17798</t>
  </si>
  <si>
    <t>BMR-GSQ17800</t>
  </si>
  <si>
    <t>BMR-GSQ17802</t>
  </si>
  <si>
    <t>BMR-GSQ17804</t>
  </si>
  <si>
    <t>BMR-GSQ14385</t>
  </si>
  <si>
    <t>BMR-GSQ14387</t>
  </si>
  <si>
    <t>BMR-GSQ14389</t>
  </si>
  <si>
    <t>BMR-GSQ14391</t>
  </si>
  <si>
    <t>BMR-GSQ14393</t>
  </si>
  <si>
    <t>BMR-GSQ14395</t>
  </si>
  <si>
    <t>BMR-GSQ14397</t>
  </si>
  <si>
    <t>BMR-GSQ14399</t>
  </si>
  <si>
    <t>BMR-GSQ14401</t>
  </si>
  <si>
    <t>BMR-GSQ14403</t>
  </si>
  <si>
    <t>BMR-GSQ14404</t>
  </si>
  <si>
    <t>BMR-GSQ14406</t>
  </si>
  <si>
    <t>BMR-GSQ14408</t>
  </si>
  <si>
    <t>BMR-GSQ14410</t>
  </si>
  <si>
    <t>BMR-GSQ14412</t>
  </si>
  <si>
    <t>BMR-GSQ14414</t>
  </si>
  <si>
    <t>BMR-GSQ14416</t>
  </si>
  <si>
    <t>BMR-GSQ14418</t>
  </si>
  <si>
    <t>BMR-GSQ14420</t>
  </si>
  <si>
    <t>BMR-GSQ14422</t>
  </si>
  <si>
    <t>BMR-GSQ14424</t>
  </si>
  <si>
    <t>BMR-GSQ14426</t>
  </si>
  <si>
    <t>BMR-GSQ14428</t>
  </si>
  <si>
    <t>BMR-GSQ14430</t>
  </si>
  <si>
    <t>BMR-GSQ14432</t>
  </si>
  <si>
    <t>BMR-GSQ14434</t>
  </si>
  <si>
    <t>BMR-GSQ14436</t>
  </si>
  <si>
    <t>BMR-GSQ14438</t>
  </si>
  <si>
    <t>LJHMI0017</t>
  </si>
  <si>
    <t>LJHMI0019</t>
  </si>
  <si>
    <t>BMR-GSQ14342</t>
  </si>
  <si>
    <t>BMR-GSQ14344</t>
  </si>
  <si>
    <t>WP244</t>
  </si>
  <si>
    <t>WP245</t>
  </si>
  <si>
    <t>WP246</t>
  </si>
  <si>
    <t>WP247</t>
  </si>
  <si>
    <t>WP248</t>
  </si>
  <si>
    <t>WP249</t>
  </si>
  <si>
    <t>WP250</t>
  </si>
  <si>
    <t>WP251</t>
  </si>
  <si>
    <t>WP252</t>
  </si>
  <si>
    <t>WP253</t>
  </si>
  <si>
    <t>WP254</t>
  </si>
  <si>
    <t>WP255</t>
  </si>
  <si>
    <t>WP256</t>
  </si>
  <si>
    <t>WP257</t>
  </si>
  <si>
    <t>WP258</t>
  </si>
  <si>
    <t>WP259</t>
  </si>
  <si>
    <t>WP260</t>
  </si>
  <si>
    <t>WP261</t>
  </si>
  <si>
    <t>WP262</t>
  </si>
  <si>
    <t>WP263</t>
  </si>
  <si>
    <t>WP264</t>
  </si>
  <si>
    <t>WP265</t>
  </si>
  <si>
    <t>WP238B</t>
  </si>
  <si>
    <t>WP266</t>
  </si>
  <si>
    <t>WP267</t>
  </si>
  <si>
    <t>WP268</t>
  </si>
  <si>
    <t>WP269</t>
  </si>
  <si>
    <t>WP270</t>
  </si>
  <si>
    <t>WP271</t>
  </si>
  <si>
    <t>WP272</t>
  </si>
  <si>
    <t>WP273</t>
  </si>
  <si>
    <t>WP274</t>
  </si>
  <si>
    <t>BMR-GSQ13946</t>
  </si>
  <si>
    <t>BMR-GSQ13948</t>
  </si>
  <si>
    <t>BMR-GSQ13950</t>
  </si>
  <si>
    <t>BMR-GSQ13952</t>
  </si>
  <si>
    <t>BMR-GSQ13954</t>
  </si>
  <si>
    <t>BMR-GSQ13956</t>
  </si>
  <si>
    <t>BMR-GSQ13958</t>
  </si>
  <si>
    <t>BMR-GSQ13960</t>
  </si>
  <si>
    <t>BMR-GSQ13962</t>
  </si>
  <si>
    <t>BMR-GSQ13964</t>
  </si>
  <si>
    <t>BMR-GSQ13966</t>
  </si>
  <si>
    <t>BMR-GSQ13968</t>
  </si>
  <si>
    <t>BMR-GSQ13970</t>
  </si>
  <si>
    <t>BMR-GSQ13972</t>
  </si>
  <si>
    <t>BMR-GSQ13974</t>
  </si>
  <si>
    <t>BMR-GSQ13976</t>
  </si>
  <si>
    <t>BMR-GSQ14622</t>
  </si>
  <si>
    <t>LJHMI0053</t>
  </si>
  <si>
    <t>LJHMI0055</t>
  </si>
  <si>
    <t>LJHMI0056</t>
  </si>
  <si>
    <t>LJHMI0058</t>
  </si>
  <si>
    <t>LJHMI0061</t>
  </si>
  <si>
    <t>LJHMI0063</t>
  </si>
  <si>
    <t>LJHMI0065</t>
  </si>
  <si>
    <t>LJHMI0067</t>
  </si>
  <si>
    <t>LJHMI0069</t>
  </si>
  <si>
    <t>LJHMI0071</t>
  </si>
  <si>
    <t>LJHMI0074</t>
  </si>
  <si>
    <t>LJHMI0076</t>
  </si>
  <si>
    <t>LJHMI0078</t>
  </si>
  <si>
    <t>LJHMI0080</t>
  </si>
  <si>
    <t>LJHMI0082</t>
  </si>
  <si>
    <t>LJHMI0083</t>
  </si>
  <si>
    <t>LJHMI0085</t>
  </si>
  <si>
    <t>LJHMI0087</t>
  </si>
  <si>
    <t>LJHMI0089</t>
  </si>
  <si>
    <t>LJHMI0091</t>
  </si>
  <si>
    <t>LJHMI0093</t>
  </si>
  <si>
    <t>LJHMI0095</t>
  </si>
  <si>
    <t>LJHMI0097</t>
  </si>
  <si>
    <t>LJHMI0099</t>
  </si>
  <si>
    <t>LJHMI0101</t>
  </si>
  <si>
    <t>LJHMI0103</t>
  </si>
  <si>
    <t>LJHMI0105</t>
  </si>
  <si>
    <t>LJHMI0107</t>
  </si>
  <si>
    <t>LJHMI0108</t>
  </si>
  <si>
    <t>LJHMI0110</t>
  </si>
  <si>
    <t>LJHMI0112</t>
  </si>
  <si>
    <t>LJHMI0114</t>
  </si>
  <si>
    <t>LJHMI0116</t>
  </si>
  <si>
    <t>LJHMI0118</t>
  </si>
  <si>
    <t>LJHMI0120</t>
  </si>
  <si>
    <t>LJHMI0122</t>
  </si>
  <si>
    <t>LJHMI0124</t>
  </si>
  <si>
    <t>LJHMI0126</t>
  </si>
  <si>
    <t>LJHMI0127</t>
  </si>
  <si>
    <t>LJHMI0128</t>
  </si>
  <si>
    <t>LJHMI0129</t>
  </si>
  <si>
    <t>LJHMI0130</t>
  </si>
  <si>
    <t>LJHMI0131</t>
  </si>
  <si>
    <t>LJHMI0132</t>
  </si>
  <si>
    <t>LJHMI0133</t>
  </si>
  <si>
    <t>LJHMI0134</t>
  </si>
  <si>
    <t>LJHMI0135</t>
  </si>
  <si>
    <t>LJHMI0136</t>
  </si>
  <si>
    <t>LJHMI0137</t>
  </si>
  <si>
    <t>LJHMI0138</t>
  </si>
  <si>
    <t>LJHMI0139</t>
  </si>
  <si>
    <t>LJHMI0140</t>
  </si>
  <si>
    <t>LJHMI0141</t>
  </si>
  <si>
    <t>LJHMI0142</t>
  </si>
  <si>
    <t>LJHMI0143</t>
  </si>
  <si>
    <t>LJHMI0144</t>
  </si>
  <si>
    <t>LJHMI0145</t>
  </si>
  <si>
    <t>LJHMI0146</t>
  </si>
  <si>
    <t>LJHMI0148</t>
  </si>
  <si>
    <t>LJHMI0150</t>
  </si>
  <si>
    <t>BMR-GSQ14211</t>
  </si>
  <si>
    <t>BMR-GSQ14213</t>
  </si>
  <si>
    <t>BMR-GSQ14215</t>
  </si>
  <si>
    <t>BMR-GSQ14217</t>
  </si>
  <si>
    <t>BMR-GSQ14219</t>
  </si>
  <si>
    <t>BMR-GSQ14221</t>
  </si>
  <si>
    <t>BMR-GSQ14223</t>
  </si>
  <si>
    <t>BMR-GSQ14225</t>
  </si>
  <si>
    <t>BMR-GSQ14227</t>
  </si>
  <si>
    <t>BMR-GSQ14229</t>
  </si>
  <si>
    <t>BMR-GSQ14231</t>
  </si>
  <si>
    <t>BMR-GSQ14232</t>
  </si>
  <si>
    <t>BMR-GSQ14234</t>
  </si>
  <si>
    <t>BMR-GSQ14236</t>
  </si>
  <si>
    <t>BMR-GSQ14238</t>
  </si>
  <si>
    <t>BMR-GSQ14240</t>
  </si>
  <si>
    <t>BMR-GSQ14242</t>
  </si>
  <si>
    <t>BMR-GSQ14244</t>
  </si>
  <si>
    <t>BMR-GSQ14246</t>
  </si>
  <si>
    <t>BMR-GSQ14248</t>
  </si>
  <si>
    <t>BMR-GSQ14250</t>
  </si>
  <si>
    <t>BMR-GSQ14252</t>
  </si>
  <si>
    <t>BMR-GSQ14254</t>
  </si>
  <si>
    <t>BMR-GSQ14256</t>
  </si>
  <si>
    <t>BMR-GSQ14258</t>
  </si>
  <si>
    <t>CRGO0064</t>
  </si>
  <si>
    <t>CRGO0067</t>
  </si>
  <si>
    <t>CRGO0069</t>
  </si>
  <si>
    <t>CRGO0071</t>
  </si>
  <si>
    <t>CRGO0073</t>
  </si>
  <si>
    <t>CRGO0075</t>
  </si>
  <si>
    <t>CRGO0077</t>
  </si>
  <si>
    <t>CRGO0079</t>
  </si>
  <si>
    <t>WP173</t>
  </si>
  <si>
    <t>CRGO0083</t>
  </si>
  <si>
    <t>WP174</t>
  </si>
  <si>
    <t>CRGO0086</t>
  </si>
  <si>
    <t>CRGO0088</t>
  </si>
  <si>
    <t>DBR001</t>
  </si>
  <si>
    <t>CRGO0091</t>
  </si>
  <si>
    <t>CRGO0105</t>
  </si>
  <si>
    <t>DBR011</t>
  </si>
  <si>
    <t>WP179</t>
  </si>
  <si>
    <t>DBR013</t>
  </si>
  <si>
    <t>DBR014</t>
  </si>
  <si>
    <t>DBR015</t>
  </si>
  <si>
    <t>WP181</t>
  </si>
  <si>
    <t>CRGO0108</t>
  </si>
  <si>
    <t>WP182</t>
  </si>
  <si>
    <t>DBR019</t>
  </si>
  <si>
    <t>CRGO0110</t>
  </si>
  <si>
    <t>DBR020</t>
  </si>
  <si>
    <t>DBR021</t>
  </si>
  <si>
    <t>DBR022</t>
  </si>
  <si>
    <t>DBR023</t>
  </si>
  <si>
    <t>CRGO0116</t>
  </si>
  <si>
    <t>CRGO0117</t>
  </si>
  <si>
    <t>CRGO0118</t>
  </si>
  <si>
    <t>CRGO0120</t>
  </si>
  <si>
    <t>CRGO0122</t>
  </si>
  <si>
    <t>DBR026</t>
  </si>
  <si>
    <t>CRGO0125</t>
  </si>
  <si>
    <t>CRGO0127</t>
  </si>
  <si>
    <t>DBR029</t>
  </si>
  <si>
    <t>CRGO0130</t>
  </si>
  <si>
    <t>CRGO0131</t>
  </si>
  <si>
    <t>CRGO0133</t>
  </si>
  <si>
    <t>CRGO0134</t>
  </si>
  <si>
    <t>DBR031</t>
  </si>
  <si>
    <t>CRGO0137</t>
  </si>
  <si>
    <t>CRGO0139</t>
  </si>
  <si>
    <t>CRGO0141</t>
  </si>
  <si>
    <t>CRGO0143</t>
  </si>
  <si>
    <t>CRGO0145</t>
  </si>
  <si>
    <t>CRGO0147</t>
  </si>
  <si>
    <t>CRGO0149</t>
  </si>
  <si>
    <t>CRGO0151</t>
  </si>
  <si>
    <t>CRGO0153</t>
  </si>
  <si>
    <t>CRGO0155</t>
  </si>
  <si>
    <t>CRGO0157</t>
  </si>
  <si>
    <t>CRGO0159</t>
  </si>
  <si>
    <t>CRGO0160</t>
  </si>
  <si>
    <t>CRGO0162</t>
  </si>
  <si>
    <t>WP183</t>
  </si>
  <si>
    <t>WP184</t>
  </si>
  <si>
    <t>BMR-GSQ14119</t>
  </si>
  <si>
    <t>BMR-GSQ14121</t>
  </si>
  <si>
    <t>BMR-GSQ14123</t>
  </si>
  <si>
    <t>BMR-GSQ14124</t>
  </si>
  <si>
    <t>BMR-GSQ14126</t>
  </si>
  <si>
    <t>BMR-GSQ14128</t>
  </si>
  <si>
    <t>BMR-GSQ14130</t>
  </si>
  <si>
    <t>BMR-GSQ14132</t>
  </si>
  <si>
    <t>BMR-GSQ14134</t>
  </si>
  <si>
    <t>BMR-GSQ14136</t>
  </si>
  <si>
    <t>BMR-GSQ14138</t>
  </si>
  <si>
    <t>BMR-GSQ14140</t>
  </si>
  <si>
    <t>BMR-GSQ14142</t>
  </si>
  <si>
    <t>BMR-GSQ14144</t>
  </si>
  <si>
    <t>BMR-GSQ14146</t>
  </si>
  <si>
    <t>BMR-GSQ14148</t>
  </si>
  <si>
    <t>BMR-GSQ14150</t>
  </si>
  <si>
    <t>BMR-GSQ14152</t>
  </si>
  <si>
    <t>BMR-GSQ14154</t>
  </si>
  <si>
    <t>BMR-GSQ14156</t>
  </si>
  <si>
    <t>BMR-GSQ14158</t>
  </si>
  <si>
    <t>BMR-GSQ14160</t>
  </si>
  <si>
    <t>BMR-GSQ14162</t>
  </si>
  <si>
    <t>LJHMI0022</t>
  </si>
  <si>
    <t>LJHMI0024</t>
  </si>
  <si>
    <t>LJHMI0026</t>
  </si>
  <si>
    <t>LJHMI0028</t>
  </si>
  <si>
    <t>LJHMI0032</t>
  </si>
  <si>
    <t>LJHMI0034</t>
  </si>
  <si>
    <t>LJHMI0036</t>
  </si>
  <si>
    <t>LJHMI0038</t>
  </si>
  <si>
    <t>LJHMI0040</t>
  </si>
  <si>
    <t>LJHMI0042</t>
  </si>
  <si>
    <t>LJHMI0044</t>
  </si>
  <si>
    <t>LJHMI0046</t>
  </si>
  <si>
    <t>LJHMI0048</t>
  </si>
  <si>
    <t>LJHMI0050</t>
  </si>
  <si>
    <t>LJHMI0052</t>
  </si>
  <si>
    <t>LJHMI0054</t>
  </si>
  <si>
    <t>LJHMI0057</t>
  </si>
  <si>
    <t>LJHMI0060</t>
  </si>
  <si>
    <t>LJHMI0062</t>
  </si>
  <si>
    <t>LJHMI0064</t>
  </si>
  <si>
    <t>LJHMI0066</t>
  </si>
  <si>
    <t>LJHMI0068</t>
  </si>
  <si>
    <t>LJHMI0070</t>
  </si>
  <si>
    <t>LJHMI0072</t>
  </si>
  <si>
    <t>LJHMI0075</t>
  </si>
  <si>
    <t>LJHMI0077</t>
  </si>
  <si>
    <t>LJHMI0079</t>
  </si>
  <si>
    <t>LJHMI0081</t>
  </si>
  <si>
    <t>LJHMI0084</t>
  </si>
  <si>
    <t>LJHMI0086</t>
  </si>
  <si>
    <t>LJHMI0088</t>
  </si>
  <si>
    <t>LJHMI0090</t>
  </si>
  <si>
    <t>LJHMI0092</t>
  </si>
  <si>
    <t>LJHMI0094</t>
  </si>
  <si>
    <t>LJHMI0096</t>
  </si>
  <si>
    <t>LJHMI0098</t>
  </si>
  <si>
    <t>LJHMI0100</t>
  </si>
  <si>
    <t>LJHMI0102</t>
  </si>
  <si>
    <t>LJHMI0104</t>
  </si>
  <si>
    <t>LJHMI0106</t>
  </si>
  <si>
    <t>LJHMI0109</t>
  </si>
  <si>
    <t>LJHMI0111</t>
  </si>
  <si>
    <t>LJHMI0113</t>
  </si>
  <si>
    <t>LJHMI0115</t>
  </si>
  <si>
    <t>LJHMI0117</t>
  </si>
  <si>
    <t>LJHMI0119</t>
  </si>
  <si>
    <t>LJHMI0121</t>
  </si>
  <si>
    <t>LJHMI0123</t>
  </si>
  <si>
    <t>LJHMI0125</t>
  </si>
  <si>
    <t>LJHMI0147</t>
  </si>
  <si>
    <t>LJHMI0149</t>
  </si>
  <si>
    <t>LJHMI0151</t>
  </si>
  <si>
    <t>LJHMI0154</t>
  </si>
  <si>
    <t>LJHMI0029</t>
  </si>
  <si>
    <t>LJHMI0073</t>
  </si>
  <si>
    <t>WP217</t>
  </si>
  <si>
    <t>WP219</t>
  </si>
  <si>
    <t>WP221</t>
  </si>
  <si>
    <t>BMR-GSQ14042</t>
  </si>
  <si>
    <t>BMR-GSQ14044</t>
  </si>
  <si>
    <t>BMR-GSQ14046</t>
  </si>
  <si>
    <t>BMR-GSQ14048</t>
  </si>
  <si>
    <t>BMR-GSQ14050</t>
  </si>
  <si>
    <t>BMR-GSQ14052</t>
  </si>
  <si>
    <t>BMR-GSQ14054</t>
  </si>
  <si>
    <t>BMR-GSQ14056</t>
  </si>
  <si>
    <t>BMR-GSQ14058</t>
  </si>
  <si>
    <t>BMR-GSQ14060</t>
  </si>
  <si>
    <t>BMR-GSQ14062</t>
  </si>
  <si>
    <t>BMR-GSQ14064</t>
  </si>
  <si>
    <t>BMR-GSQ14066</t>
  </si>
  <si>
    <t>BMR-GSQ14068</t>
  </si>
  <si>
    <t>BMR-GSQ14070</t>
  </si>
  <si>
    <t>BMR-GSQ14072</t>
  </si>
  <si>
    <t>BMR-GSQ14073</t>
  </si>
  <si>
    <t>BMR-GSQ14075</t>
  </si>
  <si>
    <t>BMR-GSQ14077</t>
  </si>
  <si>
    <t>BMR-GSQ14079</t>
  </si>
  <si>
    <t>BMR-GSQ12149</t>
  </si>
  <si>
    <t>BMR-GSQ12151</t>
  </si>
  <si>
    <t>BMR-GSQ15082</t>
  </si>
  <si>
    <t>BMR-GSQ15084</t>
  </si>
  <si>
    <t>BMR-GSQ15086</t>
  </si>
  <si>
    <t>BMR-GSQ15088</t>
  </si>
  <si>
    <t>BMR-GSQ15090</t>
  </si>
  <si>
    <t>BMR-GSQ15092</t>
  </si>
  <si>
    <t>BMR-GSQ15094</t>
  </si>
  <si>
    <t>BMR-GSQ15096</t>
  </si>
  <si>
    <t>BMR-GSQ15098</t>
  </si>
  <si>
    <t>BMR-GSQ15100</t>
  </si>
  <si>
    <t>BMR-GSQ15102</t>
  </si>
  <si>
    <t>BMR-GSQ15104</t>
  </si>
  <si>
    <t>BMR-GSQ15105</t>
  </si>
  <si>
    <t>BMR-GSQ15107</t>
  </si>
  <si>
    <t>BMR-GSQ15109</t>
  </si>
  <si>
    <t>BMR-GSQ15111</t>
  </si>
  <si>
    <t>BMR-GSQ15113</t>
  </si>
  <si>
    <t>BMR-GSQ15115</t>
  </si>
  <si>
    <t>BMR-GSQ15117</t>
  </si>
  <si>
    <t>BMR-GSQ15119</t>
  </si>
  <si>
    <t>BMR-GSQ15121</t>
  </si>
  <si>
    <t>BMR-GSQ15123</t>
  </si>
  <si>
    <t>BMR-GSQ15125</t>
  </si>
  <si>
    <t>BMR-GSQ15127</t>
  </si>
  <si>
    <t>BMR-GSQ15129</t>
  </si>
  <si>
    <t>BMR-GSQ15131</t>
  </si>
  <si>
    <t>BMR-GSQ15133</t>
  </si>
  <si>
    <t>BMR-GSQ15135</t>
  </si>
  <si>
    <t>BMR-GSQ15137</t>
  </si>
  <si>
    <t>BMR-GSQ15139</t>
  </si>
  <si>
    <t>BMR-GSQ15141</t>
  </si>
  <si>
    <t>BMR-GSQ14944</t>
  </si>
  <si>
    <t>BMR-GSQ14945</t>
  </si>
  <si>
    <t>BMR-GSQ14946</t>
  </si>
  <si>
    <t>BMR-GSQ14947</t>
  </si>
  <si>
    <t>BMR-GSQ13579</t>
  </si>
  <si>
    <t>BMR-GSQ13581</t>
  </si>
  <si>
    <t>BMR-GSQ13384</t>
  </si>
  <si>
    <t>BMR-GSQ13385</t>
  </si>
  <si>
    <t>BMR-GSQ13386</t>
  </si>
  <si>
    <t>BMR-GSQ13387</t>
  </si>
  <si>
    <t>BMR-GSQ13388</t>
  </si>
  <si>
    <t>BMR-GSQ16659</t>
  </si>
  <si>
    <t>BMR-GSQ16661</t>
  </si>
  <si>
    <t>BMR-GSQ16663</t>
  </si>
  <si>
    <t>BMR-GSQ16665</t>
  </si>
  <si>
    <t>BMR-GSQ16667</t>
  </si>
  <si>
    <t>BMR-GSQ16669</t>
  </si>
  <si>
    <t>BMR-GSQ16671</t>
  </si>
  <si>
    <t>BMR-GSQ16672</t>
  </si>
  <si>
    <t>BMR-GSQ16674</t>
  </si>
  <si>
    <t>BMR-GSQ16676</t>
  </si>
  <si>
    <t>BMR-GSQ16678</t>
  </si>
  <si>
    <t>BMR-GSQ16680</t>
  </si>
  <si>
    <t>BMR-GSQ16682</t>
  </si>
  <si>
    <t>BMR-GSQ16684</t>
  </si>
  <si>
    <t>BMR-GSQ16686</t>
  </si>
  <si>
    <t>BMR-GSQ16688</t>
  </si>
  <si>
    <t>BMR-GSQ16690</t>
  </si>
  <si>
    <t>BMR-GSQ16692</t>
  </si>
  <si>
    <t>BMR-GSQ16694</t>
  </si>
  <si>
    <t>BMR-GSQ16696</t>
  </si>
  <si>
    <t>BMR-GSQ16698</t>
  </si>
  <si>
    <t>BMR-GSQ16700</t>
  </si>
  <si>
    <t>BMR-GSQ16702</t>
  </si>
  <si>
    <t>BMR-GSQ16704</t>
  </si>
  <si>
    <t>BMR-GSQ16706</t>
  </si>
  <si>
    <t>BMR-GSQ16708</t>
  </si>
  <si>
    <t>BMR-GSQ16710</t>
  </si>
  <si>
    <t>BMR-GSQ16712</t>
  </si>
  <si>
    <t>BMR-GSQ16714</t>
  </si>
  <si>
    <t>BMR-GSQ16716</t>
  </si>
  <si>
    <t>BMR-GSQ16718</t>
  </si>
  <si>
    <t>BMR-GSQ16720</t>
  </si>
  <si>
    <t>BMR-GSQ16722</t>
  </si>
  <si>
    <t>BMR-GSQ16724</t>
  </si>
  <si>
    <t>BMR-GSQ16726</t>
  </si>
  <si>
    <t>BMR-GSQ16728</t>
  </si>
  <si>
    <t>BMR-GSQ16730</t>
  </si>
  <si>
    <t>BMR-GSQ16732</t>
  </si>
  <si>
    <t>BMR-GSQ16734</t>
  </si>
  <si>
    <t>BMR-GSQ16735</t>
  </si>
  <si>
    <t>BMR-GSQ16737</t>
  </si>
  <si>
    <t>BMR-GSQ16739</t>
  </si>
  <si>
    <t>BMR-GSQ16741</t>
  </si>
  <si>
    <t>BMR-GSQ16743</t>
  </si>
  <si>
    <t>BMR-GSQ16745</t>
  </si>
  <si>
    <t>BMR-GSQ16747</t>
  </si>
  <si>
    <t>BMR-GSQ16749</t>
  </si>
  <si>
    <t>BMR-GSQ16751</t>
  </si>
  <si>
    <t>BMR-GSQ16753</t>
  </si>
  <si>
    <t>BMR-GSQ16755</t>
  </si>
  <si>
    <t>BMR-GSQ16757</t>
  </si>
  <si>
    <t>BMR-GSQ16759</t>
  </si>
  <si>
    <t>BMR-GSQ16761</t>
  </si>
  <si>
    <t>BMR-GSQ16763</t>
  </si>
  <si>
    <t>BMR-GSQ16765</t>
  </si>
  <si>
    <t>BMR-GSQ16767</t>
  </si>
  <si>
    <t>BMR-GSQ16769</t>
  </si>
  <si>
    <t>BMR-GSQ16771</t>
  </si>
  <si>
    <t>BMR-GSQ15142</t>
  </si>
  <si>
    <t>BMR-GSQ15143</t>
  </si>
  <si>
    <t>BMR-GSQ15144</t>
  </si>
  <si>
    <t>BMR-GSQ15145</t>
  </si>
  <si>
    <t>BMR-GSQ15146</t>
  </si>
  <si>
    <t>BMR-GSQ15147</t>
  </si>
  <si>
    <t>BMR-GSQ15148</t>
  </si>
  <si>
    <t>BMR-GSQ15149</t>
  </si>
  <si>
    <t>BMR-GSQ15150</t>
  </si>
  <si>
    <t>BMR-GSQ15151</t>
  </si>
  <si>
    <t>BMR-GSQ15152</t>
  </si>
  <si>
    <t>BMR-GSQ15153</t>
  </si>
  <si>
    <t>BMR-GSQ15154</t>
  </si>
  <si>
    <t>BMR-GSQ15155</t>
  </si>
  <si>
    <t>BMR-GSQ15156</t>
  </si>
  <si>
    <t>BMR-GSQ15157</t>
  </si>
  <si>
    <t>BMR-GSQ15158</t>
  </si>
  <si>
    <t>BMR-GSQ15159</t>
  </si>
  <si>
    <t>BMR-GSQ15160</t>
  </si>
  <si>
    <t>BMR-GSQ15161</t>
  </si>
  <si>
    <t>BMR-GSQ15162</t>
  </si>
  <si>
    <t>WP278</t>
  </si>
  <si>
    <t>WP275</t>
  </si>
  <si>
    <t>BMR-GSQ13848</t>
  </si>
  <si>
    <t>BMR-GSQ13850</t>
  </si>
  <si>
    <t>BMR-GSQ13852</t>
  </si>
  <si>
    <t>BMR-GSQ13854</t>
  </si>
  <si>
    <t>BMR-GSQ13856</t>
  </si>
  <si>
    <t>BMR-GSQ13858</t>
  </si>
  <si>
    <t>BMR-GSQ13860</t>
  </si>
  <si>
    <t>BMR-GSQ13862</t>
  </si>
  <si>
    <t>BMR-GSQ13864</t>
  </si>
  <si>
    <t>BMR-GSQ13865</t>
  </si>
  <si>
    <t>BMR-GSQ13867</t>
  </si>
  <si>
    <t>BMR-GSQ13869</t>
  </si>
  <si>
    <t>BMR-GSQ13871</t>
  </si>
  <si>
    <t>BMR-GSQ11954</t>
  </si>
  <si>
    <t>BMR-GSQ11955</t>
  </si>
  <si>
    <t>BMR-GSQ11956</t>
  </si>
  <si>
    <t>BMR-GSQ11957</t>
  </si>
  <si>
    <t>BMR-GSQ11958</t>
  </si>
  <si>
    <t>BMR-GSQ11959</t>
  </si>
  <si>
    <t>BMR-GSQ11960</t>
  </si>
  <si>
    <t>BMR-GSQ11961</t>
  </si>
  <si>
    <t>BMR-GSQ11962</t>
  </si>
  <si>
    <t>BMR-GSQ11963</t>
  </si>
  <si>
    <t>BMR-GSQ11964</t>
  </si>
  <si>
    <t>BMR-GSQ11965</t>
  </si>
  <si>
    <t>BMR-GSQ11966</t>
  </si>
  <si>
    <t>BMR-GSQ11967</t>
  </si>
  <si>
    <t>BMR-GSQ11968</t>
  </si>
  <si>
    <t>BMR-GSQ11969</t>
  </si>
  <si>
    <t>BMR-GSQ11970</t>
  </si>
  <si>
    <t>BMR-GSQ11971</t>
  </si>
  <si>
    <t>BMR-GSQ11972</t>
  </si>
  <si>
    <t>BMR-GSQ11973</t>
  </si>
  <si>
    <t>BMR-GSQ11974</t>
  </si>
  <si>
    <t>BMR-GSQ11975</t>
  </si>
  <si>
    <t>BMR-GSQ11977</t>
  </si>
  <si>
    <t>BMR-GSQ11979</t>
  </si>
  <si>
    <t>BMR-GSQ11981</t>
  </si>
  <si>
    <t>BMR-GSQ11983</t>
  </si>
  <si>
    <t>BMR-GSQ11985</t>
  </si>
  <si>
    <t>BMR-GSQ11987</t>
  </si>
  <si>
    <t>BMR-GSQ11989</t>
  </si>
  <si>
    <t>BMR-GSQ11991</t>
  </si>
  <si>
    <t>BMR-GSQ11993</t>
  </si>
  <si>
    <t>BMR-GSQ11995</t>
  </si>
  <si>
    <t>BMR-GSQ11997</t>
  </si>
  <si>
    <t>BMR-GSQ11999</t>
  </si>
  <si>
    <t>BMR-GSQ12001</t>
  </si>
  <si>
    <t>BMR-GSQ16626</t>
  </si>
  <si>
    <t>BMR-GSQ16628</t>
  </si>
  <si>
    <t>BMR-GSQ16629</t>
  </si>
  <si>
    <t>BMR-GSQ16630</t>
  </si>
  <si>
    <t>BMR-GSQ16631</t>
  </si>
  <si>
    <t>BMR-GSQ16632</t>
  </si>
  <si>
    <t>BMR-GSQ16633</t>
  </si>
  <si>
    <t>BMR-GSQ16634</t>
  </si>
  <si>
    <t>BMR-GSQ16635</t>
  </si>
  <si>
    <t>BMR-GSQ16636</t>
  </si>
  <si>
    <t>BMR-GSQ16637</t>
  </si>
  <si>
    <t>BMR-GSQ16638</t>
  </si>
  <si>
    <t>BMR-GSQ16639</t>
  </si>
  <si>
    <t>BMR-GSQ16640</t>
  </si>
  <si>
    <t>BMR-GSQ16641</t>
  </si>
  <si>
    <t>BMR-GSQ16642</t>
  </si>
  <si>
    <t>BMR-GSQ16643</t>
  </si>
  <si>
    <t>BMR-GSQ16644</t>
  </si>
  <si>
    <t>BMR-GSQ16645</t>
  </si>
  <si>
    <t>BMR-GSQ16646</t>
  </si>
  <si>
    <t>BMR-GSQ16647</t>
  </si>
  <si>
    <t>BMR-GSQ16648</t>
  </si>
  <si>
    <t>BMR-GSQ16649</t>
  </si>
  <si>
    <t>BMR-GSQ16650</t>
  </si>
  <si>
    <t>BMR-GSQ16651</t>
  </si>
  <si>
    <t>BMR-GSQ16653</t>
  </si>
  <si>
    <t>BMR-GSQ16655</t>
  </si>
  <si>
    <t>BMR-GSQ16657</t>
  </si>
  <si>
    <t>BMR-GSQ14808</t>
  </si>
  <si>
    <t>BMR-GSQ14810</t>
  </si>
  <si>
    <t>BMR-GSQ13389</t>
  </si>
  <si>
    <t>BMR-GSQ13390</t>
  </si>
  <si>
    <t>BMR-GSQ14715</t>
  </si>
  <si>
    <t>BMR-GSQ14717</t>
  </si>
  <si>
    <t>BMR-GSQ14719</t>
  </si>
  <si>
    <t>BMR-GSQ14721</t>
  </si>
  <si>
    <t>BMR-GSQ14723</t>
  </si>
  <si>
    <t>BMR-GSQ14725</t>
  </si>
  <si>
    <t>BMR-GSQ14727</t>
  </si>
  <si>
    <t>BMR-GSQ14729</t>
  </si>
  <si>
    <t>BMR-GSQ14731</t>
  </si>
  <si>
    <t>BMR-GSQ14733</t>
  </si>
  <si>
    <t>BMR-GSQ14735</t>
  </si>
  <si>
    <t>BMR-GSQ14737</t>
  </si>
  <si>
    <t>BMR-GSQ14739</t>
  </si>
  <si>
    <t>BMR-GSQ14741</t>
  </si>
  <si>
    <t>BMR-GSQ14743</t>
  </si>
  <si>
    <t>BMR-GSQ14745</t>
  </si>
  <si>
    <t>BMR-GSQ14548</t>
  </si>
  <si>
    <t>BMR-GSQ14549</t>
  </si>
  <si>
    <t>BMR-GSQ14550</t>
  </si>
  <si>
    <t>BMR-GSQ14551</t>
  </si>
  <si>
    <t>BMR-GSQ14552</t>
  </si>
  <si>
    <t>BMR-GSQ14553</t>
  </si>
  <si>
    <t>BMR-GSQ14554</t>
  </si>
  <si>
    <t>BMR-GSQ14555</t>
  </si>
  <si>
    <t>BMR-GSQ14556</t>
  </si>
  <si>
    <t>BMR-GSQ14557</t>
  </si>
  <si>
    <t>BMR-GSQ14558</t>
  </si>
  <si>
    <t>BMR-GSQ14559</t>
  </si>
  <si>
    <t>BMR-GSQ14560</t>
  </si>
  <si>
    <t>BMR-GSQ14561</t>
  </si>
  <si>
    <t>BMR-GSQ14562</t>
  </si>
  <si>
    <t>BMR-GSQ14563</t>
  </si>
  <si>
    <t>BMR-GSQ14564</t>
  </si>
  <si>
    <t>BMR-GSQ14565</t>
  </si>
  <si>
    <t>BMR-GSQ14566</t>
  </si>
  <si>
    <t>BMR-GSQ14567</t>
  </si>
  <si>
    <t>BMR-GSQ13018</t>
  </si>
  <si>
    <t>BMR-GSQ13019</t>
  </si>
  <si>
    <t>BMR-GSQ13020</t>
  </si>
  <si>
    <t>BMR-GSQ13021</t>
  </si>
  <si>
    <t>BMR-GSQ13022</t>
  </si>
  <si>
    <t>BMR-GSQ13023</t>
  </si>
  <si>
    <t>BMR-GSQ13024</t>
  </si>
  <si>
    <t>BMR-GSQ13025</t>
  </si>
  <si>
    <t>BMR-GSQ13026</t>
  </si>
  <si>
    <t>BMR-GSQ13027</t>
  </si>
  <si>
    <t>BMR-GSQ13028</t>
  </si>
  <si>
    <t>BMR-GSQ13029</t>
  </si>
  <si>
    <t>BMR-GSQ13030</t>
  </si>
  <si>
    <t>BMR-GSQ13031</t>
  </si>
  <si>
    <t>BMR-GSQ13032</t>
  </si>
  <si>
    <t>BMR-GSQ13033</t>
  </si>
  <si>
    <t>BMR-GSQ13034</t>
  </si>
  <si>
    <t>BMR-GSQ13035</t>
  </si>
  <si>
    <t>BMR-GSQ13036</t>
  </si>
  <si>
    <t>BMR-GSQ15163</t>
  </si>
  <si>
    <t>BMR-GSQ14991</t>
  </si>
  <si>
    <t>BMR-GSQ14993</t>
  </si>
  <si>
    <t>BMR-GSQ14995</t>
  </si>
  <si>
    <t>BMR-GSQ14997</t>
  </si>
  <si>
    <t>BMR-GSQ14999</t>
  </si>
  <si>
    <t>BMR-GSQ15001</t>
  </si>
  <si>
    <t>BMR-GSQ15002</t>
  </si>
  <si>
    <t>BMR-GSQ15004</t>
  </si>
  <si>
    <t>BMR-GSQ15006</t>
  </si>
  <si>
    <t>BMR-GSQ15008</t>
  </si>
  <si>
    <t>BMR-GSQ15010</t>
  </si>
  <si>
    <t>BMR-GSQ15012</t>
  </si>
  <si>
    <t>BMR-GSQ15014</t>
  </si>
  <si>
    <t>BMR-GSQ15016</t>
  </si>
  <si>
    <t>BMR-GSQ15018</t>
  </si>
  <si>
    <t>BMR-GSQ15020</t>
  </si>
  <si>
    <t>BMR-GSQ15022</t>
  </si>
  <si>
    <t>BMR-GSQ15024</t>
  </si>
  <si>
    <t>BMR-GSQ15026</t>
  </si>
  <si>
    <t>BMR-GSQ15028</t>
  </si>
  <si>
    <t>BMR-GSQ15030</t>
  </si>
  <si>
    <t>BMR-GSQ15032</t>
  </si>
  <si>
    <t>BMR-GSQ15034</t>
  </si>
  <si>
    <t>BMR-GSQ15036</t>
  </si>
  <si>
    <t>BMR-GSQ15038</t>
  </si>
  <si>
    <t>BMR-GSQ15040</t>
  </si>
  <si>
    <t>BMR-GSQ15042</t>
  </si>
  <si>
    <t>BMR-GSQ14845</t>
  </si>
  <si>
    <t>BMR-GSQ14846</t>
  </si>
  <si>
    <t>BMR-GSQ14847</t>
  </si>
  <si>
    <t>BMR-GSQ14848</t>
  </si>
  <si>
    <t>BMR-GSQ14849</t>
  </si>
  <si>
    <t>BMR-GSQ14850</t>
  </si>
  <si>
    <t>BMR-GSQ14851</t>
  </si>
  <si>
    <t>BMR-GSQ14852</t>
  </si>
  <si>
    <t>BMR-GSQ13288</t>
  </si>
  <si>
    <t>BMR-GSQ13289</t>
  </si>
  <si>
    <t>BMR-GSQ13290</t>
  </si>
  <si>
    <t>BMR-GSQ13291</t>
  </si>
  <si>
    <t>BMR-GSQ13292</t>
  </si>
  <si>
    <t>BMR-GSQ13293</t>
  </si>
  <si>
    <t>BMR-GSQ13294</t>
  </si>
  <si>
    <t>BMR-GSQ13295</t>
  </si>
  <si>
    <t>BMR-GSQ13296</t>
  </si>
  <si>
    <t>BMR-GSQ14899</t>
  </si>
  <si>
    <t>BMR-GSQ14901</t>
  </si>
  <si>
    <t>BMR-GSQ14903</t>
  </si>
  <si>
    <t>BMR-GSQ14905</t>
  </si>
  <si>
    <t>BMR-GSQ14907</t>
  </si>
  <si>
    <t>BMR-GSQ14909</t>
  </si>
  <si>
    <t>BMR-GSQ14911</t>
  </si>
  <si>
    <t>BMR-GSQ14913</t>
  </si>
  <si>
    <t>BMR-GSQ14915</t>
  </si>
  <si>
    <t>BMR-GSQ14917</t>
  </si>
  <si>
    <t>BMR-GSQ14919</t>
  </si>
  <si>
    <t>BMR-GSQ14921</t>
  </si>
  <si>
    <t>BMR-GSQ14923</t>
  </si>
  <si>
    <t>BMR-GSQ14925</t>
  </si>
  <si>
    <t>BMR-GSQ14927</t>
  </si>
  <si>
    <t>BMR-GSQ14929</t>
  </si>
  <si>
    <t>BMR-GSQ14931</t>
  </si>
  <si>
    <t>BMR-GSQ14933</t>
  </si>
  <si>
    <t>BMR-GSQ14935</t>
  </si>
  <si>
    <t>BMR-GSQ14937</t>
  </si>
  <si>
    <t>BMR-GSQ14939</t>
  </si>
  <si>
    <t>BMR-GSQ14941</t>
  </si>
  <si>
    <t>BMR-GSQ14943</t>
  </si>
  <si>
    <t>BMR-GSQ14746</t>
  </si>
  <si>
    <t>BMR-GSQ14747</t>
  </si>
  <si>
    <t>BMR-GSQ14748</t>
  </si>
  <si>
    <t>BMR-GSQ14749</t>
  </si>
  <si>
    <t>BMR-GSQ14750</t>
  </si>
  <si>
    <t>BMR-GSQ14751</t>
  </si>
  <si>
    <t>BMR-GSQ14752</t>
  </si>
  <si>
    <t>BMR-GSQ14753</t>
  </si>
  <si>
    <t>BMR-GSQ14754</t>
  </si>
  <si>
    <t>BMR-GSQ14755</t>
  </si>
  <si>
    <t>BMR-GSQ14756</t>
  </si>
  <si>
    <t>BMR-GSQ14757</t>
  </si>
  <si>
    <t>SL12/12/03</t>
  </si>
  <si>
    <t>BMR-GSQ13197</t>
  </si>
  <si>
    <t>BMR-GSQ13198</t>
  </si>
  <si>
    <t>BMR-GSQ13199</t>
  </si>
  <si>
    <t>BMR-GSQ13200</t>
  </si>
  <si>
    <t>BMR-GSQ13201</t>
  </si>
  <si>
    <t>BMR-GSQ13202</t>
  </si>
  <si>
    <t>BMR-GSQ13203</t>
  </si>
  <si>
    <t>BMR-GSQ13204</t>
  </si>
  <si>
    <t>BMR-GSQ13205</t>
  </si>
  <si>
    <t>BMR-GSQ13206</t>
  </si>
  <si>
    <t>BMR-GSQ13207</t>
  </si>
  <si>
    <t>BMR-GSQ14812</t>
  </si>
  <si>
    <t>BMR-GSQ14814</t>
  </si>
  <si>
    <t>BMR-GSQ14816</t>
  </si>
  <si>
    <t>BMR-GSQ14818</t>
  </si>
  <si>
    <t>BMR-GSQ14820</t>
  </si>
  <si>
    <t>BMR-GSQ14822</t>
  </si>
  <si>
    <t>BMR-GSQ14824</t>
  </si>
  <si>
    <t>BMR-GSQ14826</t>
  </si>
  <si>
    <t>BMR-GSQ14828</t>
  </si>
  <si>
    <t>BMR-GSQ14830</t>
  </si>
  <si>
    <t>BMR-GSQ14832</t>
  </si>
  <si>
    <t>BMR-GSQ14834</t>
  </si>
  <si>
    <t>BMR-GSQ14836</t>
  </si>
  <si>
    <t>BMR-GSQ14838</t>
  </si>
  <si>
    <t>BMR-GSQ14840</t>
  </si>
  <si>
    <t>BMR-GSQ14842</t>
  </si>
  <si>
    <t>BMR-GSQ14844</t>
  </si>
  <si>
    <t>BMR-GSQ14647</t>
  </si>
  <si>
    <t>BMR-GSQ14648</t>
  </si>
  <si>
    <t>BMR-GSQ14649</t>
  </si>
  <si>
    <t>BMR-GSQ14650</t>
  </si>
  <si>
    <t>BMR-GSQ14651</t>
  </si>
  <si>
    <t>BMR-GSQ14652</t>
  </si>
  <si>
    <t>BMR-GSQ14653</t>
  </si>
  <si>
    <t>BMR-GSQ14654</t>
  </si>
  <si>
    <t>BMR-GSQ14655</t>
  </si>
  <si>
    <t>BMR-GSQ14656</t>
  </si>
  <si>
    <t>BMR-GSQ14657</t>
  </si>
  <si>
    <t>BMR-GSQ14658</t>
  </si>
  <si>
    <t>BMR-GSQ14659</t>
  </si>
  <si>
    <t>BMR-GSQ14660</t>
  </si>
  <si>
    <t>BMR-GSQ14661</t>
  </si>
  <si>
    <t>BMR-GSQ14662</t>
  </si>
  <si>
    <t>BMR-GSQ13117</t>
  </si>
  <si>
    <t>BMR-GSQ13118</t>
  </si>
  <si>
    <t>BMR-GSQ13119</t>
  </si>
  <si>
    <t>BMR-GSQ13120</t>
  </si>
  <si>
    <t>BMR-GSQ13121</t>
  </si>
  <si>
    <t>BMR-GSQ13122</t>
  </si>
  <si>
    <t>BMR-GSQ13123</t>
  </si>
  <si>
    <t>BMR-GSQ13124</t>
  </si>
  <si>
    <t>BMR-GSQ14440</t>
  </si>
  <si>
    <t>BMR-GSQ14442</t>
  </si>
  <si>
    <t>BMR-GSQ13037</t>
  </si>
  <si>
    <t>BMR-GSQ13038</t>
  </si>
  <si>
    <t>BMR-GSQ14346</t>
  </si>
  <si>
    <t>BMR-GSQ14348</t>
  </si>
  <si>
    <t>BMR-GSQ14163</t>
  </si>
  <si>
    <t>BMR-GSQ14164</t>
  </si>
  <si>
    <t>BMR-GSQ14165</t>
  </si>
  <si>
    <t>BMR-GSQ14166</t>
  </si>
  <si>
    <t>BMR-GSQ14167</t>
  </si>
  <si>
    <t>BMR-GSQ14168</t>
  </si>
  <si>
    <t>BMR-GSQ14169</t>
  </si>
  <si>
    <t>BMR-GSQ14170</t>
  </si>
  <si>
    <t>BMR-GSQ14171</t>
  </si>
  <si>
    <t>BMR-GSQ14172</t>
  </si>
  <si>
    <t>BMR-GSQ14173</t>
  </si>
  <si>
    <t>BMR-GSQ14174</t>
  </si>
  <si>
    <t>BMR-GSQ14175</t>
  </si>
  <si>
    <t>BMR-GSQ14176</t>
  </si>
  <si>
    <t>BMR-GSQ14177</t>
  </si>
  <si>
    <t>BMR-GSQ14178</t>
  </si>
  <si>
    <t>BMR-GSQ14179</t>
  </si>
  <si>
    <t>BMR-GSQ14180</t>
  </si>
  <si>
    <t>BMR-GSQ14181</t>
  </si>
  <si>
    <t>BMR-GSQ14182</t>
  </si>
  <si>
    <t>BMR-GSQ14183</t>
  </si>
  <si>
    <t>BMR-GSQ14184</t>
  </si>
  <si>
    <t>BMR-GSQ14185</t>
  </si>
  <si>
    <t>BMR-GSQ14187</t>
  </si>
  <si>
    <t>BMR-GSQ14189</t>
  </si>
  <si>
    <t>BMR-GSQ14191</t>
  </si>
  <si>
    <t>BMR-GSQ14193</t>
  </si>
  <si>
    <t>BMR-GSQ14195</t>
  </si>
  <si>
    <t>BMR-GSQ14197</t>
  </si>
  <si>
    <t>BMR-GSQ14199</t>
  </si>
  <si>
    <t>BMR-GSQ14201</t>
  </si>
  <si>
    <t>BMR-GSQ14203</t>
  </si>
  <si>
    <t>BMR-GSQ14205</t>
  </si>
  <si>
    <t>BMR-GSQ14207</t>
  </si>
  <si>
    <t>BMR-GSQ14209</t>
  </si>
  <si>
    <t>BMR-GSQ12647</t>
  </si>
  <si>
    <t>BMR-GSQ12648</t>
  </si>
  <si>
    <t>BMR-GSQ12649</t>
  </si>
  <si>
    <t>BMR-GSQ12650</t>
  </si>
  <si>
    <t>BMR-GSQ12651</t>
  </si>
  <si>
    <t>BMR-GSQ12652</t>
  </si>
  <si>
    <t>BMR-GSQ12653</t>
  </si>
  <si>
    <t>BMR-GSQ12654</t>
  </si>
  <si>
    <t>BMR-GSQ12655</t>
  </si>
  <si>
    <t>BMR-GSQ12656</t>
  </si>
  <si>
    <t>BMR-GSQ12657</t>
  </si>
  <si>
    <t>BMR-GSQ12658</t>
  </si>
  <si>
    <t>BMR-GSQ12659</t>
  </si>
  <si>
    <t>BMR-GSQ12660</t>
  </si>
  <si>
    <t>BMR-GSQ12661</t>
  </si>
  <si>
    <t>BMR-GSQ12662</t>
  </si>
  <si>
    <t>BMR-GSQ12663</t>
  </si>
  <si>
    <t>BMR-GSQ12664</t>
  </si>
  <si>
    <t>BMR-GSQ12665</t>
  </si>
  <si>
    <t>BMR-GSQ12666</t>
  </si>
  <si>
    <t>BMR-GSQ12667</t>
  </si>
  <si>
    <t>BMR-GSQ12668</t>
  </si>
  <si>
    <t>BMR-GSQ12670</t>
  </si>
  <si>
    <t>BMR-GSQ12672</t>
  </si>
  <si>
    <t>BMR-GSQ13297</t>
  </si>
  <si>
    <t>BMR-GSQ14624</t>
  </si>
  <si>
    <t>BMR-GSQ14626</t>
  </si>
  <si>
    <t>BMR-GSQ14628</t>
  </si>
  <si>
    <t>BMR-GSQ14630</t>
  </si>
  <si>
    <t>BMR-GSQ14632</t>
  </si>
  <si>
    <t>BMR-GSQ14634</t>
  </si>
  <si>
    <t>BMR-GSQ14636</t>
  </si>
  <si>
    <t>BMR-GSQ14638</t>
  </si>
  <si>
    <t>BMR-GSQ14640</t>
  </si>
  <si>
    <t>BMR-GSQ14642</t>
  </si>
  <si>
    <t>BMR-GSQ14644</t>
  </si>
  <si>
    <t>BMR-GSQ14646</t>
  </si>
  <si>
    <t>BMR-GSQ14449</t>
  </si>
  <si>
    <t>BMR-GSQ14450</t>
  </si>
  <si>
    <t>BMR-GSQ14451</t>
  </si>
  <si>
    <t>BMR-GSQ14452</t>
  </si>
  <si>
    <t>BMR-GSQ14453</t>
  </si>
  <si>
    <t>BMR-GSQ14454</t>
  </si>
  <si>
    <t>BMR-GSQ14455</t>
  </si>
  <si>
    <t>BMR-GSQ14456</t>
  </si>
  <si>
    <t>BMR-GSQ14457</t>
  </si>
  <si>
    <t>BMR-GSQ14458</t>
  </si>
  <si>
    <t>BMR-GSQ14459</t>
  </si>
  <si>
    <t>BMR-GSQ14460</t>
  </si>
  <si>
    <t>BMR-GSQ14461</t>
  </si>
  <si>
    <t>BMR-GSQ14462</t>
  </si>
  <si>
    <t>BMR-GSQ14463</t>
  </si>
  <si>
    <t>BMR-GSQ14464</t>
  </si>
  <si>
    <t>BMR-GSQ14465</t>
  </si>
  <si>
    <t>BMR-GSQ14466</t>
  </si>
  <si>
    <t>BMR-GSQ14467</t>
  </si>
  <si>
    <t>BMR-GSQ14468</t>
  </si>
  <si>
    <t>BMR-GSQ14469</t>
  </si>
  <si>
    <t>BMR-GSQ14470</t>
  </si>
  <si>
    <t>BMR-GSQ14472</t>
  </si>
  <si>
    <t>BMR-GSQ14474</t>
  </si>
  <si>
    <t>BMR-GSQ12919</t>
  </si>
  <si>
    <t>BMR-GSQ12920</t>
  </si>
  <si>
    <t>BMR-GSQ12921</t>
  </si>
  <si>
    <t>BMR-GSQ12922</t>
  </si>
  <si>
    <t>BMR-GSQ12923</t>
  </si>
  <si>
    <t>BMR-GSQ12924</t>
  </si>
  <si>
    <t>BMR-GSQ12925</t>
  </si>
  <si>
    <t>BMR-GSQ12926</t>
  </si>
  <si>
    <t>BMR-GSQ12927</t>
  </si>
  <si>
    <t>BMR-GSQ12928</t>
  </si>
  <si>
    <t>BMR-GSQ12929</t>
  </si>
  <si>
    <t>BMR-GSQ12930</t>
  </si>
  <si>
    <t>BMR-GSQ12931</t>
  </si>
  <si>
    <t>BMR-GSQ12932</t>
  </si>
  <si>
    <t>BMR-GSQ12933</t>
  </si>
  <si>
    <t>BMR-GSQ12934</t>
  </si>
  <si>
    <t>BMR-GSQ12935</t>
  </si>
  <si>
    <t>BMR-GSQ12936</t>
  </si>
  <si>
    <t>BMR-GSQ12937</t>
  </si>
  <si>
    <t>BMR-GSQ12938</t>
  </si>
  <si>
    <t>BMR-GSQ12939</t>
  </si>
  <si>
    <t>BMR-GSQ12940</t>
  </si>
  <si>
    <t>BMR-GSQ12942</t>
  </si>
  <si>
    <t>BMR-GSQ12944</t>
  </si>
  <si>
    <t>BMR-GSQ14531</t>
  </si>
  <si>
    <t>BMR-GSQ14533</t>
  </si>
  <si>
    <t>BMR-GSQ14535</t>
  </si>
  <si>
    <t>BMR-GSQ14537</t>
  </si>
  <si>
    <t>BMR-GSQ14539</t>
  </si>
  <si>
    <t>BMR-GSQ14541</t>
  </si>
  <si>
    <t>BMR-GSQ14543</t>
  </si>
  <si>
    <t>BMR-GSQ14545</t>
  </si>
  <si>
    <t>BMR-GSQ14547</t>
  </si>
  <si>
    <t>BMR-GSQ14350</t>
  </si>
  <si>
    <t>BMR-GSQ14351</t>
  </si>
  <si>
    <t>BMR-GSQ14352</t>
  </si>
  <si>
    <t>BMR-GSQ14353</t>
  </si>
  <si>
    <t>BMR-GSQ14354</t>
  </si>
  <si>
    <t>BMR-GSQ14355</t>
  </si>
  <si>
    <t>BMR-GSQ14356</t>
  </si>
  <si>
    <t>BMR-GSQ14357</t>
  </si>
  <si>
    <t>BMR-GSQ14358</t>
  </si>
  <si>
    <t>BMR-GSQ14359</t>
  </si>
  <si>
    <t>BMR-GSQ14360</t>
  </si>
  <si>
    <t>BMR-GSQ14361</t>
  </si>
  <si>
    <t>BMR-GSQ14362</t>
  </si>
  <si>
    <t>BMR-GSQ14363</t>
  </si>
  <si>
    <t>BMR-GSQ14364</t>
  </si>
  <si>
    <t>BMR-GSQ14365</t>
  </si>
  <si>
    <t>BMR-GSQ14366</t>
  </si>
  <si>
    <t>BMR-GSQ14367</t>
  </si>
  <si>
    <t>BMR-GSQ14368</t>
  </si>
  <si>
    <t>BMR-GSQ14369</t>
  </si>
  <si>
    <t>BMR-GSQ14370</t>
  </si>
  <si>
    <t>BMR-GSQ14371</t>
  </si>
  <si>
    <t>BMR-GSQ14373</t>
  </si>
  <si>
    <t>BMR-GSQ14375</t>
  </si>
  <si>
    <t>BMR-GSQ14377</t>
  </si>
  <si>
    <t>BMR-GSQ14379</t>
  </si>
  <si>
    <t>BMR-GSQ14381</t>
  </si>
  <si>
    <t>BMR-GSQ14383</t>
  </si>
  <si>
    <t>BMR-GSQ12825</t>
  </si>
  <si>
    <t>BMR-GSQ12826</t>
  </si>
  <si>
    <t>BMR-GSQ12827</t>
  </si>
  <si>
    <t>BMR-GSQ12828</t>
  </si>
  <si>
    <t>BMR-GSQ12829</t>
  </si>
  <si>
    <t>BMR-GSQ12830</t>
  </si>
  <si>
    <t>BMR-GSQ12831</t>
  </si>
  <si>
    <t>BMR-GSQ12832</t>
  </si>
  <si>
    <t>BMR-GSQ12833</t>
  </si>
  <si>
    <t>BMR-GSQ12834</t>
  </si>
  <si>
    <t>BMR-GSQ12835</t>
  </si>
  <si>
    <t>BMR-GSQ12836</t>
  </si>
  <si>
    <t>BMR-GSQ12837</t>
  </si>
  <si>
    <t>BMR-GSQ12838</t>
  </si>
  <si>
    <t>BMR-GSQ12839</t>
  </si>
  <si>
    <t>BMR-GSQ12840</t>
  </si>
  <si>
    <t>BMR-GSQ12841</t>
  </si>
  <si>
    <t>BMR-GSQ12842</t>
  </si>
  <si>
    <t>BMR-GSQ12843</t>
  </si>
  <si>
    <t>BMR-GSQ12844</t>
  </si>
  <si>
    <t>BMR-GSQ12845</t>
  </si>
  <si>
    <t>BMR-GSQ12846</t>
  </si>
  <si>
    <t>BMR-GSQ12848</t>
  </si>
  <si>
    <t>BMR-GSQ12850</t>
  </si>
  <si>
    <t>BMR-GSQ12852</t>
  </si>
  <si>
    <t>BMR-GSQ14444</t>
  </si>
  <si>
    <t>BMR-GSQ14446</t>
  </si>
  <si>
    <t>BMR-GSQ14448</t>
  </si>
  <si>
    <t>BMR-GSQ14259</t>
  </si>
  <si>
    <t>BMR-GSQ14260</t>
  </si>
  <si>
    <t>BMR-GSQ14261</t>
  </si>
  <si>
    <t>BMR-GSQ14262</t>
  </si>
  <si>
    <t>BMR-GSQ14263</t>
  </si>
  <si>
    <t>BMR-GSQ14264</t>
  </si>
  <si>
    <t>BMR-GSQ14265</t>
  </si>
  <si>
    <t>BMR-GSQ14266</t>
  </si>
  <si>
    <t>BMR-GSQ14267</t>
  </si>
  <si>
    <t>BMR-GSQ14268</t>
  </si>
  <si>
    <t>BMR-GSQ14269</t>
  </si>
  <si>
    <t>BMR-GSQ14270</t>
  </si>
  <si>
    <t>BMR-GSQ14271</t>
  </si>
  <si>
    <t>BMR-GSQ14272</t>
  </si>
  <si>
    <t>BMR-GSQ14273</t>
  </si>
  <si>
    <t>BMR-GSQ14274</t>
  </si>
  <si>
    <t>BMR-GSQ14275</t>
  </si>
  <si>
    <t>BMR-GSQ14276</t>
  </si>
  <si>
    <t>BMR-GSQ14277</t>
  </si>
  <si>
    <t>BMR-GSQ14278</t>
  </si>
  <si>
    <t>BMR-GSQ14279</t>
  </si>
  <si>
    <t>BMR-GSQ14280</t>
  </si>
  <si>
    <t>BMR-GSQ14281</t>
  </si>
  <si>
    <t>BMR-GSQ14283</t>
  </si>
  <si>
    <t>BMR-GSQ14285</t>
  </si>
  <si>
    <t>BMR-GSQ14287</t>
  </si>
  <si>
    <t>BMR-GSQ14289</t>
  </si>
  <si>
    <t>BMR-GSQ14291</t>
  </si>
  <si>
    <t>BMR-GSQ12732</t>
  </si>
  <si>
    <t>BMR-GSQ12733</t>
  </si>
  <si>
    <t>BMR-GSQ12734</t>
  </si>
  <si>
    <t>BMR-GSQ12735</t>
  </si>
  <si>
    <t>BMR-GSQ12736</t>
  </si>
  <si>
    <t>BMR-GSQ12737</t>
  </si>
  <si>
    <t>BMR-GSQ12738</t>
  </si>
  <si>
    <t>BMR-GSQ12739</t>
  </si>
  <si>
    <t>BMR-GSQ12740</t>
  </si>
  <si>
    <t>BMR-GSQ12741</t>
  </si>
  <si>
    <t>BMR-GSQ12742</t>
  </si>
  <si>
    <t>BMR-GSQ12743</t>
  </si>
  <si>
    <t>BMR-GSQ12744</t>
  </si>
  <si>
    <t>BMR-GSQ12745</t>
  </si>
  <si>
    <t>BMR-GSQ12746</t>
  </si>
  <si>
    <t>BMR-GSQ12747</t>
  </si>
  <si>
    <t>BMR-GSQ12748</t>
  </si>
  <si>
    <t>BMR-GSQ12749</t>
  </si>
  <si>
    <t>BMR-GSQ12750</t>
  </si>
  <si>
    <t>BMR-GSQ12751</t>
  </si>
  <si>
    <t>BMR-GSQ12752</t>
  </si>
  <si>
    <t>BMR-GSQ12754</t>
  </si>
  <si>
    <t>BMR-GSQ12756</t>
  </si>
  <si>
    <t>BMR-GSQ12758</t>
  </si>
  <si>
    <t>BMR-GSQ12760</t>
  </si>
  <si>
    <t>BMR-GSQ12762</t>
  </si>
  <si>
    <t>BMR-GSQ12764</t>
  </si>
  <si>
    <t>BMR-GSQ12674</t>
  </si>
  <si>
    <t>BMR-GSQ12676</t>
  </si>
  <si>
    <t>BMR-GSQ13766</t>
  </si>
  <si>
    <t>BMR-GSQ13767</t>
  </si>
  <si>
    <t>BMR-GSQ13768</t>
  </si>
  <si>
    <t>BMR-GSQ13769</t>
  </si>
  <si>
    <t>BMR-GSQ13770</t>
  </si>
  <si>
    <t>BMR-GSQ13771</t>
  </si>
  <si>
    <t>BMR-GSQ13772</t>
  </si>
  <si>
    <t>BMR-GSQ13773</t>
  </si>
  <si>
    <t>BMR-GSQ13774</t>
  </si>
  <si>
    <t>BMR-GSQ13775</t>
  </si>
  <si>
    <t>BMR-GSQ13776</t>
  </si>
  <si>
    <t>BMR-GSQ13777</t>
  </si>
  <si>
    <t>BMR-GSQ13778</t>
  </si>
  <si>
    <t>BMR-GSQ13779</t>
  </si>
  <si>
    <t>BMR-GSQ13780</t>
  </si>
  <si>
    <t>BMR-GSQ13781</t>
  </si>
  <si>
    <t>BMR-GSQ13782</t>
  </si>
  <si>
    <t>BMR-GSQ13783</t>
  </si>
  <si>
    <t>BMR-GSQ13784</t>
  </si>
  <si>
    <t>BMR-GSQ13785</t>
  </si>
  <si>
    <t>BMR-GSQ13786</t>
  </si>
  <si>
    <t>BMR-GSQ13787</t>
  </si>
  <si>
    <t>BMR-GSQ13789</t>
  </si>
  <si>
    <t>BMR-GSQ13791</t>
  </si>
  <si>
    <t>BMR-GSQ13793</t>
  </si>
  <si>
    <t>BMR-GSQ13795</t>
  </si>
  <si>
    <t>BMR-GSQ13797</t>
  </si>
  <si>
    <t>BMR-GSQ13799</t>
  </si>
  <si>
    <t>BMR-GSQ13801</t>
  </si>
  <si>
    <t>BMR-GSQ13802</t>
  </si>
  <si>
    <t>BMR-GSQ13804</t>
  </si>
  <si>
    <t>BMR-GSQ13806</t>
  </si>
  <si>
    <t>BMR-GSQ13808</t>
  </si>
  <si>
    <t>BMR-GSQ13810</t>
  </si>
  <si>
    <t>BMR-GSQ13812</t>
  </si>
  <si>
    <t>BMR-GSQ13814</t>
  </si>
  <si>
    <t>BMR-GSQ13816</t>
  </si>
  <si>
    <t>BMR-GSQ13818</t>
  </si>
  <si>
    <t>BMR-GSQ13820</t>
  </si>
  <si>
    <t>BMR-GSQ13822</t>
  </si>
  <si>
    <t>BMR-GSQ13824</t>
  </si>
  <si>
    <t>BMR-GSQ13826</t>
  </si>
  <si>
    <t>BMR-GSQ13828</t>
  </si>
  <si>
    <t>BMR-GSQ13830</t>
  </si>
  <si>
    <t>BMR-GSQ13832</t>
  </si>
  <si>
    <t>BMR-GSQ13834</t>
  </si>
  <si>
    <t>BMR-GSQ13836</t>
  </si>
  <si>
    <t>BMR-GSQ13838</t>
  </si>
  <si>
    <t>BMR-GSQ13840</t>
  </si>
  <si>
    <t>BMR-GSQ13842</t>
  </si>
  <si>
    <t>BMR-GSQ13844</t>
  </si>
  <si>
    <t>BMR-GSQ13846</t>
  </si>
  <si>
    <t>BMR-GSQ12276</t>
  </si>
  <si>
    <t>BMR-GSQ12278</t>
  </si>
  <si>
    <t>BMR-GSQ12280</t>
  </si>
  <si>
    <t>BMR-GSQ12282</t>
  </si>
  <si>
    <t>BMR-GSQ12284</t>
  </si>
  <si>
    <t>BMR-GSQ12286</t>
  </si>
  <si>
    <t>BMR-GSQ12288</t>
  </si>
  <si>
    <t>BMR-GSQ12290</t>
  </si>
  <si>
    <t>BMR-GSQ12292</t>
  </si>
  <si>
    <t>BMR-GSQ12294</t>
  </si>
  <si>
    <t>BMR-GSQ12296</t>
  </si>
  <si>
    <t>BMR-GSQ12298</t>
  </si>
  <si>
    <t>BMR-GSQ12300</t>
  </si>
  <si>
    <t>BMR-GSQ12302</t>
  </si>
  <si>
    <t>BMR-GSQ12304</t>
  </si>
  <si>
    <t>BMR-GSQ12306</t>
  </si>
  <si>
    <t>BMR-GSQ12307</t>
  </si>
  <si>
    <t>BMR-GSQ12309</t>
  </si>
  <si>
    <t>BMR-GSQ12311</t>
  </si>
  <si>
    <t>BMR-GSQ12313</t>
  </si>
  <si>
    <t>BMR-GSQ12315</t>
  </si>
  <si>
    <t>BMR-GSQ12317</t>
  </si>
  <si>
    <t>BMR-GSQ12319</t>
  </si>
  <si>
    <t>BMR-GSQ12321</t>
  </si>
  <si>
    <t>BMR-GSQ12323</t>
  </si>
  <si>
    <t>BMR-GSQ12325</t>
  </si>
  <si>
    <t>BMR-GSQ12946</t>
  </si>
  <si>
    <t>BMR-GSQ14080</t>
  </si>
  <si>
    <t>BMR-GSQ14081</t>
  </si>
  <si>
    <t>BMR-GSQ14082</t>
  </si>
  <si>
    <t>BMR-GSQ14083</t>
  </si>
  <si>
    <t>BMR-GSQ14084</t>
  </si>
  <si>
    <t>BMR-GSQ14085</t>
  </si>
  <si>
    <t>BMR-GSQ14086</t>
  </si>
  <si>
    <t>BMR-GSQ14087</t>
  </si>
  <si>
    <t>BMR-GSQ14088</t>
  </si>
  <si>
    <t>BMR-GSQ14089</t>
  </si>
  <si>
    <t>BMR-GSQ14090</t>
  </si>
  <si>
    <t>BMR-GSQ14091</t>
  </si>
  <si>
    <t>BMR-GSQ14092</t>
  </si>
  <si>
    <t>BMR-GSQ14093</t>
  </si>
  <si>
    <t>BMR-GSQ14094</t>
  </si>
  <si>
    <t>BMR-GSQ14095</t>
  </si>
  <si>
    <t>BMR-GSQ14096</t>
  </si>
  <si>
    <t>BMR-GSQ14097</t>
  </si>
  <si>
    <t>BMR-GSQ14098</t>
  </si>
  <si>
    <t>BMR-GSQ14099</t>
  </si>
  <si>
    <t>BMR-GSQ14100</t>
  </si>
  <si>
    <t>BMR-GSQ14101</t>
  </si>
  <si>
    <t>BMR-GSQ14103</t>
  </si>
  <si>
    <t>BMR-GSQ14105</t>
  </si>
  <si>
    <t>BMR-GSQ14107</t>
  </si>
  <si>
    <t>BMR-GSQ14109</t>
  </si>
  <si>
    <t>BMR-GSQ14111</t>
  </si>
  <si>
    <t>BMR-GSQ14113</t>
  </si>
  <si>
    <t>BMR-GSQ14115</t>
  </si>
  <si>
    <t>BMR-GSQ14117</t>
  </si>
  <si>
    <t>BMR-GSQ12559</t>
  </si>
  <si>
    <t>BMR-GSQ12560</t>
  </si>
  <si>
    <t>BMR-GSQ12561</t>
  </si>
  <si>
    <t>BMR-GSQ12562</t>
  </si>
  <si>
    <t>BMR-GSQ12563</t>
  </si>
  <si>
    <t>BMR-GSQ12564</t>
  </si>
  <si>
    <t>BMR-GSQ12565</t>
  </si>
  <si>
    <t>BMR-GSQ12566</t>
  </si>
  <si>
    <t>BMR-GSQ12567</t>
  </si>
  <si>
    <t>BMR-GSQ12568</t>
  </si>
  <si>
    <t>BMR-GSQ12569</t>
  </si>
  <si>
    <t>BMR-GSQ12571</t>
  </si>
  <si>
    <t>BMR-GSQ12573</t>
  </si>
  <si>
    <t>BMR-GSQ12575</t>
  </si>
  <si>
    <t>BMR-GSQ12577</t>
  </si>
  <si>
    <t>BMR-GSQ12579</t>
  </si>
  <si>
    <t>BMR-GSQ12581</t>
  </si>
  <si>
    <t>BMR-GSQ12583</t>
  </si>
  <si>
    <t>BMR-GSQ12585</t>
  </si>
  <si>
    <t>BMR-GSQ12587</t>
  </si>
  <si>
    <t>BMR-GSQ12589</t>
  </si>
  <si>
    <t>BMR-GSQ12591</t>
  </si>
  <si>
    <t>BMR-GSQ12593</t>
  </si>
  <si>
    <t>BMR-GSQ12595</t>
  </si>
  <si>
    <t>BMR-GSQ12597</t>
  </si>
  <si>
    <t>BMR-GSQ13978</t>
  </si>
  <si>
    <t>BMR-GSQ13979</t>
  </si>
  <si>
    <t>BMR-GSQ13980</t>
  </si>
  <si>
    <t>BMR-GSQ13981</t>
  </si>
  <si>
    <t>BMR-GSQ13982</t>
  </si>
  <si>
    <t>BMR-GSQ13983</t>
  </si>
  <si>
    <t>BMR-GSQ13984</t>
  </si>
  <si>
    <t>BMR-GSQ13985</t>
  </si>
  <si>
    <t>BMR-GSQ13986</t>
  </si>
  <si>
    <t>BMR-GSQ13987</t>
  </si>
  <si>
    <t>BMR-GSQ13988</t>
  </si>
  <si>
    <t>BMR-GSQ13989</t>
  </si>
  <si>
    <t>BMR-GSQ13990</t>
  </si>
  <si>
    <t>BMR-GSQ13991</t>
  </si>
  <si>
    <t>BMR-GSQ13992</t>
  </si>
  <si>
    <t>BMR-GSQ13993</t>
  </si>
  <si>
    <t>BMR-GSQ13994</t>
  </si>
  <si>
    <t>BMR-GSQ13995</t>
  </si>
  <si>
    <t>BMR-GSQ13996</t>
  </si>
  <si>
    <t>BMR-GSQ13997</t>
  </si>
  <si>
    <t>BMR-GSQ13998</t>
  </si>
  <si>
    <t>BMR-GSQ13999</t>
  </si>
  <si>
    <t>BMR-GSQ14001</t>
  </si>
  <si>
    <t>BMR-GSQ14003</t>
  </si>
  <si>
    <t>BMR-GSQ14005</t>
  </si>
  <si>
    <t>BMR-GSQ14007</t>
  </si>
  <si>
    <t>BMR-GSQ14009</t>
  </si>
  <si>
    <t>BMR-GSQ14010</t>
  </si>
  <si>
    <t>BMR-GSQ14012</t>
  </si>
  <si>
    <t>BMR-GSQ14014</t>
  </si>
  <si>
    <t>BMR-GSQ14016</t>
  </si>
  <si>
    <t>BMR-GSQ14018</t>
  </si>
  <si>
    <t>BMR-GSQ14020</t>
  </si>
  <si>
    <t>BMR-GSQ14022</t>
  </si>
  <si>
    <t>BMR-GSQ14024</t>
  </si>
  <si>
    <t>BMR-GSQ14026</t>
  </si>
  <si>
    <t>BMR-GSQ14028</t>
  </si>
  <si>
    <t>BMR-GSQ14030</t>
  </si>
  <si>
    <t>BMR-GSQ14032</t>
  </si>
  <si>
    <t>BMR-GSQ14034</t>
  </si>
  <si>
    <t>BMR-GSQ14036</t>
  </si>
  <si>
    <t>BMR-GSQ14038</t>
  </si>
  <si>
    <t>BMR-GSQ14040</t>
  </si>
  <si>
    <t>BMR-GSQ12464</t>
  </si>
  <si>
    <t>BMR-GSQ12465</t>
  </si>
  <si>
    <t>BMR-GSQ12466</t>
  </si>
  <si>
    <t>BMR-GSQ12467</t>
  </si>
  <si>
    <t>BMR-GSQ12468</t>
  </si>
  <si>
    <t>BMR-GSQ12469</t>
  </si>
  <si>
    <t>BMR-GSQ12470</t>
  </si>
  <si>
    <t>BMR-GSQ12472</t>
  </si>
  <si>
    <t>BMR-GSQ12474</t>
  </si>
  <si>
    <t>BMR-GSQ12476</t>
  </si>
  <si>
    <t>BMR-GSQ12478</t>
  </si>
  <si>
    <t>BMR-GSQ12480</t>
  </si>
  <si>
    <t>BMR-GSQ12482</t>
  </si>
  <si>
    <t>BMR-GSQ12484</t>
  </si>
  <si>
    <t>BMR-GSQ12486</t>
  </si>
  <si>
    <t>BMR-GSQ12488</t>
  </si>
  <si>
    <t>BMR-GSQ12490</t>
  </si>
  <si>
    <t>BMR-GSQ12492</t>
  </si>
  <si>
    <t>BMR-GSQ12494</t>
  </si>
  <si>
    <t>BMR-GSQ12496</t>
  </si>
  <si>
    <t>BMR-GSQ12498</t>
  </si>
  <si>
    <t>BMR-GSQ12500</t>
  </si>
  <si>
    <t>BMR-GSQ12501</t>
  </si>
  <si>
    <t>BMR-GSQ12503</t>
  </si>
  <si>
    <t>BMR-GSQ12505</t>
  </si>
  <si>
    <t>BMR-GSQ12507</t>
  </si>
  <si>
    <t>BMR-GSQ13872</t>
  </si>
  <si>
    <t>BMR-GSQ13873</t>
  </si>
  <si>
    <t>BMR-GSQ13874</t>
  </si>
  <si>
    <t>BMR-GSQ13875</t>
  </si>
  <si>
    <t>BMR-GSQ13876</t>
  </si>
  <si>
    <t>BMR-GSQ13877</t>
  </si>
  <si>
    <t>BMR-GSQ13878</t>
  </si>
  <si>
    <t>BMR-GSQ13879</t>
  </si>
  <si>
    <t>BMR-GSQ13880</t>
  </si>
  <si>
    <t>BMR-GSQ13881</t>
  </si>
  <si>
    <t>BMR-GSQ13882</t>
  </si>
  <si>
    <t>BMR-GSQ13883</t>
  </si>
  <si>
    <t>BMR-GSQ13884</t>
  </si>
  <si>
    <t>BMR-GSQ13885</t>
  </si>
  <si>
    <t>BMR-GSQ13886</t>
  </si>
  <si>
    <t>BMR-GSQ13887</t>
  </si>
  <si>
    <t>BMR-GSQ13888</t>
  </si>
  <si>
    <t>BMR-GSQ13889</t>
  </si>
  <si>
    <t>BMR-GSQ13890</t>
  </si>
  <si>
    <t>BMR-GSQ13891</t>
  </si>
  <si>
    <t>BMR-GSQ13892</t>
  </si>
  <si>
    <t>BMR-GSQ13893</t>
  </si>
  <si>
    <t>BMR-GSQ13895</t>
  </si>
  <si>
    <t>BMR-GSQ13897</t>
  </si>
  <si>
    <t>BMR-GSQ13899</t>
  </si>
  <si>
    <t>BMR-GSQ13901</t>
  </si>
  <si>
    <t>BMR-GSQ13903</t>
  </si>
  <si>
    <t>BMR-GSQ13905</t>
  </si>
  <si>
    <t>BMR-GSQ13907</t>
  </si>
  <si>
    <t>BMR-GSQ13909</t>
  </si>
  <si>
    <t>BMR-GSQ13911</t>
  </si>
  <si>
    <t>BMR-GSQ13913</t>
  </si>
  <si>
    <t>BMR-GSQ13915</t>
  </si>
  <si>
    <t>BMR-GSQ13917</t>
  </si>
  <si>
    <t>BMR-GSQ13918</t>
  </si>
  <si>
    <t>BMR-GSQ13920</t>
  </si>
  <si>
    <t>BMR-GSQ13922</t>
  </si>
  <si>
    <t>BMR-GSQ13924</t>
  </si>
  <si>
    <t>BMR-GSQ13926</t>
  </si>
  <si>
    <t>BMR-GSQ13928</t>
  </si>
  <si>
    <t>BMR-GSQ13930</t>
  </si>
  <si>
    <t>BMR-GSQ13932</t>
  </si>
  <si>
    <t>BMR-GSQ13934</t>
  </si>
  <si>
    <t>BMR-GSQ13936</t>
  </si>
  <si>
    <t>BMR-GSQ13938</t>
  </si>
  <si>
    <t>BMR-GSQ13940</t>
  </si>
  <si>
    <t>BMR-GSQ13942</t>
  </si>
  <si>
    <t>BMR-GSQ13944</t>
  </si>
  <si>
    <t>BMR-GSQ12369</t>
  </si>
  <si>
    <t>BMR-GSQ12370</t>
  </si>
  <si>
    <t>BMR-GSQ12371</t>
  </si>
  <si>
    <t>BMR-GSQ12373</t>
  </si>
  <si>
    <t>BMR-GSQ12375</t>
  </si>
  <si>
    <t>BMR-GSQ12377</t>
  </si>
  <si>
    <t>BMR-GSQ12379</t>
  </si>
  <si>
    <t>BMR-GSQ12381</t>
  </si>
  <si>
    <t>BMR-GSQ12383</t>
  </si>
  <si>
    <t>BMR-GSQ12385</t>
  </si>
  <si>
    <t>BMR-GSQ12387</t>
  </si>
  <si>
    <t>BMR-GSQ12389</t>
  </si>
  <si>
    <t>BMR-GSQ12391</t>
  </si>
  <si>
    <t>BMR-GSQ12393</t>
  </si>
  <si>
    <t>BMR-GSQ12395</t>
  </si>
  <si>
    <t>BMR-GSQ12397</t>
  </si>
  <si>
    <t>BMR-GSQ12399</t>
  </si>
  <si>
    <t>BMR-GSQ12400</t>
  </si>
  <si>
    <t>BMR-GSQ12402</t>
  </si>
  <si>
    <t>BMR-GSQ12404</t>
  </si>
  <si>
    <t>BMR-GSQ12406</t>
  </si>
  <si>
    <t>BMR-GSQ12408</t>
  </si>
  <si>
    <t>BMR-GSQ12410</t>
  </si>
  <si>
    <t>BMR-GSQ12412</t>
  </si>
  <si>
    <t>BMR-GSQ12414</t>
  </si>
  <si>
    <t>BMR-GSQ12416</t>
  </si>
  <si>
    <t>BMR-GSQ12418</t>
  </si>
  <si>
    <t>BMR-GSQ06433</t>
  </si>
  <si>
    <t>BMR-GSQ06434</t>
  </si>
  <si>
    <t>BMR-GSQ12327</t>
  </si>
  <si>
    <t>BMR-GSQ12329</t>
  </si>
  <si>
    <t>BMR-GSQ13391</t>
  </si>
  <si>
    <t>BMR-GSQ13392</t>
  </si>
  <si>
    <t>BMR-GSQ13393</t>
  </si>
  <si>
    <t>BMR-GSQ13394</t>
  </si>
  <si>
    <t>BMR-GSQ13395</t>
  </si>
  <si>
    <t>BMR-GSQ13396</t>
  </si>
  <si>
    <t>BMR-GSQ13397</t>
  </si>
  <si>
    <t>BMR-GSQ13398</t>
  </si>
  <si>
    <t>BMR-GSQ13399</t>
  </si>
  <si>
    <t>BMR-GSQ13400</t>
  </si>
  <si>
    <t>BMR-GSQ13401</t>
  </si>
  <si>
    <t>BMR-GSQ13402</t>
  </si>
  <si>
    <t>BMR-GSQ13403</t>
  </si>
  <si>
    <t>BMR-GSQ13404</t>
  </si>
  <si>
    <t>BMR-GSQ13405</t>
  </si>
  <si>
    <t>BMR-GSQ13407</t>
  </si>
  <si>
    <t>BMR-GSQ13409</t>
  </si>
  <si>
    <t>BMR-GSQ13411</t>
  </si>
  <si>
    <t>BMR-GSQ13413</t>
  </si>
  <si>
    <t>BMR-GSQ13415</t>
  </si>
  <si>
    <t>BMR-GSQ13417</t>
  </si>
  <si>
    <t>BMR-GSQ13419</t>
  </si>
  <si>
    <t>BMR-GSQ13421</t>
  </si>
  <si>
    <t>BMR-GSQ13423</t>
  </si>
  <si>
    <t>BMR-GSQ13425</t>
  </si>
  <si>
    <t>BMR-GSQ13427</t>
  </si>
  <si>
    <t>BMR-GSQ13428</t>
  </si>
  <si>
    <t>BMR-GSQ13430</t>
  </si>
  <si>
    <t>BMR-GSQ13432</t>
  </si>
  <si>
    <t>BMR-GSQ13434</t>
  </si>
  <si>
    <t>BMR-GSQ13436</t>
  </si>
  <si>
    <t>BMR-GSQ13438</t>
  </si>
  <si>
    <t>BMR-GSQ13440</t>
  </si>
  <si>
    <t>BMR-GSQ13442</t>
  </si>
  <si>
    <t>BMR-GSQ13444</t>
  </si>
  <si>
    <t>BMR-GSQ13446</t>
  </si>
  <si>
    <t>BMR-GSQ13448</t>
  </si>
  <si>
    <t>BMR-GSQ13450</t>
  </si>
  <si>
    <t>BMR-GSQ13452</t>
  </si>
  <si>
    <t>BMR-GSQ13454</t>
  </si>
  <si>
    <t>BMR-GSQ13456</t>
  </si>
  <si>
    <t>BMR-GSQ13458</t>
  </si>
  <si>
    <t>BMR-GSQ13460</t>
  </si>
  <si>
    <t>BMR-GSQ13462</t>
  </si>
  <si>
    <t>BMR-GSQ13464</t>
  </si>
  <si>
    <t>BMR-GSQ13466</t>
  </si>
  <si>
    <t>BMR-GSQ13468</t>
  </si>
  <si>
    <t>BMR-GSQ13470</t>
  </si>
  <si>
    <t>BMR-GSQ13472</t>
  </si>
  <si>
    <t>BMR-GSQ13474</t>
  </si>
  <si>
    <t>BMR-GSQ13476</t>
  </si>
  <si>
    <t>BMR-GSQ13478</t>
  </si>
  <si>
    <t>BMR-GSQ13480</t>
  </si>
  <si>
    <t>BMR-GSQ13482</t>
  </si>
  <si>
    <t>BMR-GSQ11912</t>
  </si>
  <si>
    <t>BMR-GSQ11914</t>
  </si>
  <si>
    <t>BMR-GSQ11915</t>
  </si>
  <si>
    <t>BMR-GSQ11917</t>
  </si>
  <si>
    <t>BMR-GSQ11919</t>
  </si>
  <si>
    <t>BMR-GSQ11921</t>
  </si>
  <si>
    <t>BMR-GSQ11923</t>
  </si>
  <si>
    <t>BMR-GSQ11925</t>
  </si>
  <si>
    <t>BMR-GSQ11927</t>
  </si>
  <si>
    <t>BMR-GSQ11929</t>
  </si>
  <si>
    <t>BMR-GSQ11931</t>
  </si>
  <si>
    <t>BMR-GSQ11933</t>
  </si>
  <si>
    <t>BMR-GSQ11935</t>
  </si>
  <si>
    <t>BMR-GSQ11937</t>
  </si>
  <si>
    <t>BMR-GSQ11939</t>
  </si>
  <si>
    <t>BMR-GSQ11941</t>
  </si>
  <si>
    <t>BMR-GSQ11943</t>
  </si>
  <si>
    <t>BMR-GSQ11945</t>
  </si>
  <si>
    <t>BMR-GSQ11947</t>
  </si>
  <si>
    <t>BMR-GSQ11949</t>
  </si>
  <si>
    <t>BMR-GSQ11951</t>
  </si>
  <si>
    <t>BMR-GSQ11953</t>
  </si>
  <si>
    <t>BMR-GSQ12599</t>
  </si>
  <si>
    <t>BMR-GSQ16514</t>
  </si>
  <si>
    <t>BMR-GSQ16516</t>
  </si>
  <si>
    <t>BMR-GSQ16518</t>
  </si>
  <si>
    <t>BMR-GSQ16519</t>
  </si>
  <si>
    <t>BMR-GSQ16521</t>
  </si>
  <si>
    <t>BMR-GSQ16523</t>
  </si>
  <si>
    <t>BMR-GSQ16525</t>
  </si>
  <si>
    <t>BMR-GSQ16527</t>
  </si>
  <si>
    <t>BMR-GSQ16529</t>
  </si>
  <si>
    <t>BMR-GSQ16531</t>
  </si>
  <si>
    <t>BMR-GSQ16533</t>
  </si>
  <si>
    <t>BMR-GSQ16535</t>
  </si>
  <si>
    <t>BMR-GSQ16537</t>
  </si>
  <si>
    <t>BMR-GSQ16539</t>
  </si>
  <si>
    <t>BMR-GSQ16541</t>
  </si>
  <si>
    <t>BMR-GSQ16543</t>
  </si>
  <si>
    <t>BMR-GSQ16545</t>
  </si>
  <si>
    <t>BMR-GSQ16547</t>
  </si>
  <si>
    <t>BMR-GSQ16549</t>
  </si>
  <si>
    <t>BMR-GSQ16551</t>
  </si>
  <si>
    <t>BMR-GSQ16553</t>
  </si>
  <si>
    <t>BMR-GSQ16555</t>
  </si>
  <si>
    <t>BMR-GSQ16557</t>
  </si>
  <si>
    <t>BMR-GSQ16559</t>
  </si>
  <si>
    <t>BMR-GSQ16561</t>
  </si>
  <si>
    <t>BMR-GSQ16563</t>
  </si>
  <si>
    <t>BMR-GSQ16565</t>
  </si>
  <si>
    <t>BMR-GSQ16567</t>
  </si>
  <si>
    <t>BMR-GSQ16569</t>
  </si>
  <si>
    <t>BMR-GSQ16571</t>
  </si>
  <si>
    <t>BMR-GSQ16573</t>
  </si>
  <si>
    <t>BMR-GSQ16575</t>
  </si>
  <si>
    <t>BMR-GSQ16577</t>
  </si>
  <si>
    <t>BMR-GSQ16579</t>
  </si>
  <si>
    <t>BMR-GSQ16581</t>
  </si>
  <si>
    <t>BMR-GSQ16583</t>
  </si>
  <si>
    <t>BMR-GSQ16584</t>
  </si>
  <si>
    <t>BMR-GSQ16586</t>
  </si>
  <si>
    <t>BMR-GSQ16588</t>
  </si>
  <si>
    <t>BMR-GSQ16590</t>
  </si>
  <si>
    <t>BMR-GSQ16592</t>
  </si>
  <si>
    <t>BMR-GSQ16594</t>
  </si>
  <si>
    <t>BMR-GSQ16596</t>
  </si>
  <si>
    <t>BMR-GSQ16598</t>
  </si>
  <si>
    <t>BMR-GSQ16600</t>
  </si>
  <si>
    <t>BMR-GSQ16602</t>
  </si>
  <si>
    <t>BMR-GSQ16604</t>
  </si>
  <si>
    <t>BMR-GSQ16606</t>
  </si>
  <si>
    <t>BMR-GSQ16608</t>
  </si>
  <si>
    <t>BMR-GSQ16610</t>
  </si>
  <si>
    <t>BMR-GSQ16612</t>
  </si>
  <si>
    <t>BMR-GSQ16614</t>
  </si>
  <si>
    <t>BMR-GSQ16616</t>
  </si>
  <si>
    <t>BMR-GSQ16618</t>
  </si>
  <si>
    <t>BMR-GSQ16620</t>
  </si>
  <si>
    <t>BMR-GSQ16622</t>
  </si>
  <si>
    <t>BMR-GSQ16624</t>
  </si>
  <si>
    <t>SL12/12/05</t>
  </si>
  <si>
    <t>SL12/14/03</t>
  </si>
  <si>
    <t>SL13/66/09</t>
  </si>
  <si>
    <t>SLW0035</t>
  </si>
  <si>
    <t>BMR-GSQ13582</t>
  </si>
  <si>
    <t>BMR-GSQ13583</t>
  </si>
  <si>
    <t>BMR-GSQ13584</t>
  </si>
  <si>
    <t>BMR-GSQ13585</t>
  </si>
  <si>
    <t>BMR-GSQ13586</t>
  </si>
  <si>
    <t>BMR-GSQ13587</t>
  </si>
  <si>
    <t>BMR-GSQ13588</t>
  </si>
  <si>
    <t>BMR-GSQ13589</t>
  </si>
  <si>
    <t>BMR-GSQ13590</t>
  </si>
  <si>
    <t>BMR-GSQ13591</t>
  </si>
  <si>
    <t>BMR-GSQ13592</t>
  </si>
  <si>
    <t>BMR-GSQ13593</t>
  </si>
  <si>
    <t>BMR-GSQ13594</t>
  </si>
  <si>
    <t>BMR-GSQ13595</t>
  </si>
  <si>
    <t>BMR-GSQ13596</t>
  </si>
  <si>
    <t>BMR-GSQ13597</t>
  </si>
  <si>
    <t>BMR-GSQ13598</t>
  </si>
  <si>
    <t>BMR-GSQ13599</t>
  </si>
  <si>
    <t>BMR-GSQ13600</t>
  </si>
  <si>
    <t>BMR-GSQ13601</t>
  </si>
  <si>
    <t>BMR-GSQ13602</t>
  </si>
  <si>
    <t>BMR-GSQ13603</t>
  </si>
  <si>
    <t>BMR-GSQ13605</t>
  </si>
  <si>
    <t>BMR-GSQ13607</t>
  </si>
  <si>
    <t>BMR-GSQ13609</t>
  </si>
  <si>
    <t>BMR-GSQ13611</t>
  </si>
  <si>
    <t>BMR-GSQ13613</t>
  </si>
  <si>
    <t>BMR-GSQ13615</t>
  </si>
  <si>
    <t>BMR-GSQ13617</t>
  </si>
  <si>
    <t>BMR-GSQ13619</t>
  </si>
  <si>
    <t>BMR-GSQ13621</t>
  </si>
  <si>
    <t>BMR-GSQ13623</t>
  </si>
  <si>
    <t>BMR-GSQ13625</t>
  </si>
  <si>
    <t>BMR-GSQ13627</t>
  </si>
  <si>
    <t>BMR-GSQ13629</t>
  </si>
  <si>
    <t>BMR-GSQ13631</t>
  </si>
  <si>
    <t>BMR-GSQ13632</t>
  </si>
  <si>
    <t>BMR-GSQ13634</t>
  </si>
  <si>
    <t>BMR-GSQ13636</t>
  </si>
  <si>
    <t>BMR-GSQ13638</t>
  </si>
  <si>
    <t>BMR-GSQ13640</t>
  </si>
  <si>
    <t>BMR-GSQ13642</t>
  </si>
  <si>
    <t>BMR-GSQ13644</t>
  </si>
  <si>
    <t>BMR-GSQ13646</t>
  </si>
  <si>
    <t>BMR-GSQ13648</t>
  </si>
  <si>
    <t>BMR-GSQ13650</t>
  </si>
  <si>
    <t>BMR-GSQ13652</t>
  </si>
  <si>
    <t>BMR-GSQ13654</t>
  </si>
  <si>
    <t>BMR-GSQ13656</t>
  </si>
  <si>
    <t>BMR-GSQ13658</t>
  </si>
  <si>
    <t>BMR-GSQ13660</t>
  </si>
  <si>
    <t>BMR-GSQ13662</t>
  </si>
  <si>
    <t>BMR-GSQ13664</t>
  </si>
  <si>
    <t>BMR-GSQ12094</t>
  </si>
  <si>
    <t>BMR-GSQ12096</t>
  </si>
  <si>
    <t>BMR-GSQ12098</t>
  </si>
  <si>
    <t>BMR-GSQ12100</t>
  </si>
  <si>
    <t>BMR-GSQ12101</t>
  </si>
  <si>
    <t>BMR-GSQ12103</t>
  </si>
  <si>
    <t>BMR-GSQ12105</t>
  </si>
  <si>
    <t>BMR-GSQ12107</t>
  </si>
  <si>
    <t>BMR-GSQ12109</t>
  </si>
  <si>
    <t>BMR-GSQ12111</t>
  </si>
  <si>
    <t>BMR-GSQ12113</t>
  </si>
  <si>
    <t>BMR-GSQ12115</t>
  </si>
  <si>
    <t>BMR-GSQ12117</t>
  </si>
  <si>
    <t>BMR-GSQ12119</t>
  </si>
  <si>
    <t>BMR-GSQ12121</t>
  </si>
  <si>
    <t>BMR-GSQ12123</t>
  </si>
  <si>
    <t>BMR-GSQ12125</t>
  </si>
  <si>
    <t>BMR-GSQ12127</t>
  </si>
  <si>
    <t>BMR-GSQ12129</t>
  </si>
  <si>
    <t>BMR-GSQ12131</t>
  </si>
  <si>
    <t>BMR-GSQ12133</t>
  </si>
  <si>
    <t>BMR-GSQ12135</t>
  </si>
  <si>
    <t>BMR-GSQ12137</t>
  </si>
  <si>
    <t>BMR-GSQ12139</t>
  </si>
  <si>
    <t>BMR-GSQ12141</t>
  </si>
  <si>
    <t>BMR-GSQ12143</t>
  </si>
  <si>
    <t>BMR-GSQ12145</t>
  </si>
  <si>
    <t>BMR-GSQ12147</t>
  </si>
  <si>
    <t>BMR-GSQ13208</t>
  </si>
  <si>
    <t>BMR-GSQ13209</t>
  </si>
  <si>
    <t>BMR-GSQ06436</t>
  </si>
  <si>
    <t>BMR-GSQ06438</t>
  </si>
  <si>
    <t>BMR-GSQ06440</t>
  </si>
  <si>
    <t>BMR-GSQ06442</t>
  </si>
  <si>
    <t>BMR-GSQ06444</t>
  </si>
  <si>
    <t>BMR-GSQ06446</t>
  </si>
  <si>
    <t>BMR-GSQ06448</t>
  </si>
  <si>
    <t>BMR-GSQ06450</t>
  </si>
  <si>
    <t>BMR-GSQ06452</t>
  </si>
  <si>
    <t>BMR-GSQ06454</t>
  </si>
  <si>
    <t>BMR-GSQ06475</t>
  </si>
  <si>
    <t>BMR-GSQ06477</t>
  </si>
  <si>
    <t>BMR-GSQ06479</t>
  </si>
  <si>
    <t>BMR-GSQ06481</t>
  </si>
  <si>
    <t>BMR-GSQ06482</t>
  </si>
  <si>
    <t>BMR-GSQ06484</t>
  </si>
  <si>
    <t>BMR-GSQ06486</t>
  </si>
  <si>
    <t>BMR-GSQ06488</t>
  </si>
  <si>
    <t>BMR-GSQ06490</t>
  </si>
  <si>
    <t>BMR-GSQ06492</t>
  </si>
  <si>
    <t>BMR-GSQ06494</t>
  </si>
  <si>
    <t>BMR-GSQ06496</t>
  </si>
  <si>
    <t>BMR-GSQ06498</t>
  </si>
  <si>
    <t>BMR-GSQ06500</t>
  </si>
  <si>
    <t>BMR-GSQ06502</t>
  </si>
  <si>
    <t>BMR-GSQ06504</t>
  </si>
  <si>
    <t>BMR-GSQ06506</t>
  </si>
  <si>
    <t>BMR-GSQ06508</t>
  </si>
  <si>
    <t>BMR-GSQ06509</t>
  </si>
  <si>
    <t>BMR-GSQ06511</t>
  </si>
  <si>
    <t>BMR-GSQ06513</t>
  </si>
  <si>
    <t>BMR-GSQ06515</t>
  </si>
  <si>
    <t>BMR-GSQ06517</t>
  </si>
  <si>
    <t>BMR-GSQ06519</t>
  </si>
  <si>
    <t>BMR-GSQ06521</t>
  </si>
  <si>
    <t>BMR-GSQ06523</t>
  </si>
  <si>
    <t>BMR-GSQ06525</t>
  </si>
  <si>
    <t>BMR-GSQ06527</t>
  </si>
  <si>
    <t>BMR-GSQ06529</t>
  </si>
  <si>
    <t>BMR-GSQ06531</t>
  </si>
  <si>
    <t>BMR-GSQ06533</t>
  </si>
  <si>
    <t>BMR-GSQ06535</t>
  </si>
  <si>
    <t>BMR-GSQ06536</t>
  </si>
  <si>
    <t>BMR-GSQ06538</t>
  </si>
  <si>
    <t>BMR-GSQ06540</t>
  </si>
  <si>
    <t>BMR-GSQ06542</t>
  </si>
  <si>
    <t>BMR-GSQ06544</t>
  </si>
  <si>
    <t>BMR-GSQ06546</t>
  </si>
  <si>
    <t>BMR-GSQ06548</t>
  </si>
  <si>
    <t>BMR-GSQ06550</t>
  </si>
  <si>
    <t>BMR-GSQ06552</t>
  </si>
  <si>
    <t>BMR-GSQ06554</t>
  </si>
  <si>
    <t>BMR-GSQ06556</t>
  </si>
  <si>
    <t>BMR-GSQ12003</t>
  </si>
  <si>
    <t>BMR-GSQ12004</t>
  </si>
  <si>
    <t>BMR-GSQ12006</t>
  </si>
  <si>
    <t>BMR-GSQ12008</t>
  </si>
  <si>
    <t>BMR-GSQ12010</t>
  </si>
  <si>
    <t>BMR-GSQ12012</t>
  </si>
  <si>
    <t>BMR-GSQ12014</t>
  </si>
  <si>
    <t>BMR-GSQ12016</t>
  </si>
  <si>
    <t>BMR-GSQ12018</t>
  </si>
  <si>
    <t>BMR-GSQ12020</t>
  </si>
  <si>
    <t>BMR-GSQ12022</t>
  </si>
  <si>
    <t>BMR-GSQ12024</t>
  </si>
  <si>
    <t>BMR-GSQ12026</t>
  </si>
  <si>
    <t>BMR-GSQ12028</t>
  </si>
  <si>
    <t>BMR-GSQ12030</t>
  </si>
  <si>
    <t>BMR-GSQ12032</t>
  </si>
  <si>
    <t>BMR-GSQ12034</t>
  </si>
  <si>
    <t>BMR-GSQ12036</t>
  </si>
  <si>
    <t>BMR-GSQ12038</t>
  </si>
  <si>
    <t>BMR-GSQ12040</t>
  </si>
  <si>
    <t>BMR-GSQ12042</t>
  </si>
  <si>
    <t>BMR-GSQ12044</t>
  </si>
  <si>
    <t>BMR-GSQ12046</t>
  </si>
  <si>
    <t>BMR-GSQ12048</t>
  </si>
  <si>
    <t>BMR-GSQ12050</t>
  </si>
  <si>
    <t>BMR-GSQ12052</t>
  </si>
  <si>
    <t>BMR-GSQ13125</t>
  </si>
  <si>
    <t>BMR-GSQ13126</t>
  </si>
  <si>
    <t>BMR-GSQ13039</t>
  </si>
  <si>
    <t>BMR-GSQ13041</t>
  </si>
  <si>
    <t>BMR-GSQ13043</t>
  </si>
  <si>
    <t>BMR-GSQ13045</t>
  </si>
  <si>
    <t>BMR-GSQ13047</t>
  </si>
  <si>
    <t>BMR-GSQ13049</t>
  </si>
  <si>
    <t>BMR-GSQ13051</t>
  </si>
  <si>
    <t>BMR-GSQ13053</t>
  </si>
  <si>
    <t>BMR-GSQ13055</t>
  </si>
  <si>
    <t>BMR-GSQ13057</t>
  </si>
  <si>
    <t>BMR-GSQ13059</t>
  </si>
  <si>
    <t>BMR-GSQ13061</t>
  </si>
  <si>
    <t>BMR-GSQ13063</t>
  </si>
  <si>
    <t>BMR-GSQ13065</t>
  </si>
  <si>
    <t>BMR-GSQ13067</t>
  </si>
  <si>
    <t>BMR-GSQ13069</t>
  </si>
  <si>
    <t>BMR-GSQ13070</t>
  </si>
  <si>
    <t>BMR-GSQ13072</t>
  </si>
  <si>
    <t>BMR-GSQ13074</t>
  </si>
  <si>
    <t>BMR-GSQ13076</t>
  </si>
  <si>
    <t>BMR-GSQ13078</t>
  </si>
  <si>
    <t>BMR-GSQ13080</t>
  </si>
  <si>
    <t>BMR-GSQ13082</t>
  </si>
  <si>
    <t>BMR-GSQ13084</t>
  </si>
  <si>
    <t>BMR-GSQ13086</t>
  </si>
  <si>
    <t>BMR-GSQ13088</t>
  </si>
  <si>
    <t>BMR-GSQ13090</t>
  </si>
  <si>
    <t>BMR-GSQ13092</t>
  </si>
  <si>
    <t>BMR-GSQ13094</t>
  </si>
  <si>
    <t>BMR-GSQ13096</t>
  </si>
  <si>
    <t>BMR-GSQ13098</t>
  </si>
  <si>
    <t>BMR-GSQ13100</t>
  </si>
  <si>
    <t>BMR-GSQ13102</t>
  </si>
  <si>
    <t>BMR-GSQ13104</t>
  </si>
  <si>
    <t>BMR-GSQ13106</t>
  </si>
  <si>
    <t>BMR-GSQ13108</t>
  </si>
  <si>
    <t>BMR-GSQ13110</t>
  </si>
  <si>
    <t>BMR-GSQ13112</t>
  </si>
  <si>
    <t>BMR-GSQ13114</t>
  </si>
  <si>
    <t>BMR-GSQ13116</t>
  </si>
  <si>
    <t>BMR-GSQ11482</t>
  </si>
  <si>
    <t>BMR-GSQ11483</t>
  </si>
  <si>
    <t>BMR-GSQ11484</t>
  </si>
  <si>
    <t>BMR-GSQ11485</t>
  </si>
  <si>
    <t>BMR-GSQ11486</t>
  </si>
  <si>
    <t>BMR-GSQ11487</t>
  </si>
  <si>
    <t>BMR-GSQ11489</t>
  </si>
  <si>
    <t>BMR-GSQ11491</t>
  </si>
  <si>
    <t>BMR-GSQ11493</t>
  </si>
  <si>
    <t>BMR-GSQ11495</t>
  </si>
  <si>
    <t>BMR-GSQ11497</t>
  </si>
  <si>
    <t>BMR-GSQ11499</t>
  </si>
  <si>
    <t>BMR-GSQ11501</t>
  </si>
  <si>
    <t>BMR-GSQ11503</t>
  </si>
  <si>
    <t>BMR-GSQ11505</t>
  </si>
  <si>
    <t>BMR-GSQ11507</t>
  </si>
  <si>
    <t>BMR-GSQ11509</t>
  </si>
  <si>
    <t>BMR-GSQ11511</t>
  </si>
  <si>
    <t>BMR-GSQ11513</t>
  </si>
  <si>
    <t>BMR-GSQ11515</t>
  </si>
  <si>
    <t>BMR-GSQ11517</t>
  </si>
  <si>
    <t>BMR-GSQ11519</t>
  </si>
  <si>
    <t>BMR-GSQ11521</t>
  </si>
  <si>
    <t>BMR-GSQ11523</t>
  </si>
  <si>
    <t>BMR-GSQ11525</t>
  </si>
  <si>
    <t>BMR-GSQ11526</t>
  </si>
  <si>
    <t>BMR-GSQ11528</t>
  </si>
  <si>
    <t>BMR-GSQ13298</t>
  </si>
  <si>
    <t>BMR-GSQ13299</t>
  </si>
  <si>
    <t>BMR-GSQ13300</t>
  </si>
  <si>
    <t>BMR-GSQ13301</t>
  </si>
  <si>
    <t>BMR-GSQ13302</t>
  </si>
  <si>
    <t>BMR-GSQ13303</t>
  </si>
  <si>
    <t>BMR-GSQ13304</t>
  </si>
  <si>
    <t>BMR-GSQ13305</t>
  </si>
  <si>
    <t>BMR-GSQ13306</t>
  </si>
  <si>
    <t>BMR-GSQ13307</t>
  </si>
  <si>
    <t>BMR-GSQ13308</t>
  </si>
  <si>
    <t>BMR-GSQ13309</t>
  </si>
  <si>
    <t>BMR-GSQ13310</t>
  </si>
  <si>
    <t>BMR-GSQ13312</t>
  </si>
  <si>
    <t>BMR-GSQ13314</t>
  </si>
  <si>
    <t>BMR-GSQ13316</t>
  </si>
  <si>
    <t>BMR-GSQ13318</t>
  </si>
  <si>
    <t>BMR-GSQ13320</t>
  </si>
  <si>
    <t>BMR-GSQ13322</t>
  </si>
  <si>
    <t>BMR-GSQ13324</t>
  </si>
  <si>
    <t>BMR-GSQ13326</t>
  </si>
  <si>
    <t>BMR-GSQ13327</t>
  </si>
  <si>
    <t>BMR-GSQ13329</t>
  </si>
  <si>
    <t>BMR-GSQ13331</t>
  </si>
  <si>
    <t>BMR-GSQ13333</t>
  </si>
  <si>
    <t>BMR-GSQ13335</t>
  </si>
  <si>
    <t>BMR-GSQ13337</t>
  </si>
  <si>
    <t>BMR-GSQ13339</t>
  </si>
  <si>
    <t>BMR-GSQ13341</t>
  </si>
  <si>
    <t>BMR-GSQ13343</t>
  </si>
  <si>
    <t>BMR-GSQ13345</t>
  </si>
  <si>
    <t>BMR-GSQ13347</t>
  </si>
  <si>
    <t>BMR-GSQ13349</t>
  </si>
  <si>
    <t>BMR-GSQ13351</t>
  </si>
  <si>
    <t>BMR-GSQ13353</t>
  </si>
  <si>
    <t>BMR-GSQ13354</t>
  </si>
  <si>
    <t>BMR-GSQ13356</t>
  </si>
  <si>
    <t>BMR-GSQ13358</t>
  </si>
  <si>
    <t>BMR-GSQ13360</t>
  </si>
  <si>
    <t>BMR-GSQ13362</t>
  </si>
  <si>
    <t>BMR-GSQ13364</t>
  </si>
  <si>
    <t>BMR-GSQ13366</t>
  </si>
  <si>
    <t>BMR-GSQ13368</t>
  </si>
  <si>
    <t>BMR-GSQ13370</t>
  </si>
  <si>
    <t>BMR-GSQ13372</t>
  </si>
  <si>
    <t>BMR-GSQ13374</t>
  </si>
  <si>
    <t>BMR-GSQ13376</t>
  </si>
  <si>
    <t>BMR-GSQ13378</t>
  </si>
  <si>
    <t>BMR-GSQ13380</t>
  </si>
  <si>
    <t>BMR-GSQ13382</t>
  </si>
  <si>
    <t>IWCR126</t>
  </si>
  <si>
    <t>PBWV093</t>
  </si>
  <si>
    <t>BMR-GSQ11824</t>
  </si>
  <si>
    <t>BMR-GSQ11826</t>
  </si>
  <si>
    <t>BMR-GSQ11828</t>
  </si>
  <si>
    <t>BMR-GSQ11830</t>
  </si>
  <si>
    <t>BMR-GSQ11832</t>
  </si>
  <si>
    <t>BMR-GSQ11834</t>
  </si>
  <si>
    <t>BMR-GSQ11836</t>
  </si>
  <si>
    <t>BMR-GSQ11838</t>
  </si>
  <si>
    <t>BMR-GSQ11840</t>
  </si>
  <si>
    <t>BMR-GSQ11842</t>
  </si>
  <si>
    <t>BMR-GSQ11844</t>
  </si>
  <si>
    <t>BMR-GSQ11846</t>
  </si>
  <si>
    <t>BMR-GSQ11848</t>
  </si>
  <si>
    <t>BMR-GSQ11850</t>
  </si>
  <si>
    <t>BMR-GSQ11852</t>
  </si>
  <si>
    <t>BMR-GSQ11854</t>
  </si>
  <si>
    <t>BMR-GSQ11856</t>
  </si>
  <si>
    <t>BMR-GSQ11858</t>
  </si>
  <si>
    <t>BMR-GSQ13210</t>
  </si>
  <si>
    <t>BMR-GSQ13211</t>
  </si>
  <si>
    <t>BMR-GSQ13212</t>
  </si>
  <si>
    <t>BMR-GSQ13213</t>
  </si>
  <si>
    <t>BMR-GSQ13214</t>
  </si>
  <si>
    <t>BMR-GSQ13215</t>
  </si>
  <si>
    <t>BMR-GSQ13216</t>
  </si>
  <si>
    <t>BMR-GSQ13217</t>
  </si>
  <si>
    <t>BMR-GSQ13218</t>
  </si>
  <si>
    <t>BMR-GSQ13219</t>
  </si>
  <si>
    <t>BMR-GSQ13221</t>
  </si>
  <si>
    <t>BMR-GSQ13223</t>
  </si>
  <si>
    <t>BMR-GSQ13225</t>
  </si>
  <si>
    <t>BMR-GSQ13227</t>
  </si>
  <si>
    <t>BMR-GSQ13229</t>
  </si>
  <si>
    <t>BMR-GSQ13231</t>
  </si>
  <si>
    <t>BMR-GSQ13233</t>
  </si>
  <si>
    <t>BMR-GSQ13234</t>
  </si>
  <si>
    <t>BMR-GSQ13236</t>
  </si>
  <si>
    <t>BMR-GSQ13238</t>
  </si>
  <si>
    <t>BMR-GSQ13240</t>
  </si>
  <si>
    <t>BMR-GSQ13242</t>
  </si>
  <si>
    <t>BMR-GSQ13244</t>
  </si>
  <si>
    <t>BMR-GSQ13246</t>
  </si>
  <si>
    <t>BMR-GSQ13248</t>
  </si>
  <si>
    <t>BMR-GSQ13250</t>
  </si>
  <si>
    <t>BMR-GSQ13252</t>
  </si>
  <si>
    <t>BMR-GSQ13254</t>
  </si>
  <si>
    <t>BMR-GSQ13256</t>
  </si>
  <si>
    <t>BMR-GSQ13258</t>
  </si>
  <si>
    <t>BMR-GSQ13260</t>
  </si>
  <si>
    <t>BMR-GSQ13262</t>
  </si>
  <si>
    <t>BMR-GSQ13264</t>
  </si>
  <si>
    <t>BMR-GSQ13266</t>
  </si>
  <si>
    <t>BMR-GSQ13268</t>
  </si>
  <si>
    <t>BMR-GSQ13270</t>
  </si>
  <si>
    <t>BMR-GSQ13272</t>
  </si>
  <si>
    <t>BMR-GSQ13274</t>
  </si>
  <si>
    <t>BMR-GSQ13275</t>
  </si>
  <si>
    <t>BMR-GSQ13277</t>
  </si>
  <si>
    <t>BMR-GSQ13279</t>
  </si>
  <si>
    <t>BMR-GSQ13281</t>
  </si>
  <si>
    <t>BMR-GSQ13283</t>
  </si>
  <si>
    <t>BMR-GSQ13285</t>
  </si>
  <si>
    <t>BMR-GSQ13287</t>
  </si>
  <si>
    <t>BMR-GSQ11733</t>
  </si>
  <si>
    <t>BMR-GSQ11735</t>
  </si>
  <si>
    <t>BMR-GSQ11737</t>
  </si>
  <si>
    <t>BMR-GSQ11739</t>
  </si>
  <si>
    <t>BMR-GSQ11741</t>
  </si>
  <si>
    <t>BMR-GSQ11743</t>
  </si>
  <si>
    <t>BMR-GSQ11745</t>
  </si>
  <si>
    <t>BMR-GSQ11747</t>
  </si>
  <si>
    <t>BMR-GSQ11749</t>
  </si>
  <si>
    <t>BMR-GSQ11751</t>
  </si>
  <si>
    <t>BMR-GSQ11753</t>
  </si>
  <si>
    <t>BMR-GSQ11755</t>
  </si>
  <si>
    <t>BMR-GSQ11757</t>
  </si>
  <si>
    <t>BMR-GSQ11759</t>
  </si>
  <si>
    <t>BMR-GSQ12854</t>
  </si>
  <si>
    <t>BMR-GSQ13127</t>
  </si>
  <si>
    <t>BMR-GSQ13128</t>
  </si>
  <si>
    <t>BMR-GSQ13129</t>
  </si>
  <si>
    <t>BMR-GSQ13130</t>
  </si>
  <si>
    <t>BMR-GSQ13131</t>
  </si>
  <si>
    <t>BMR-GSQ13132</t>
  </si>
  <si>
    <t>BMR-GSQ13133</t>
  </si>
  <si>
    <t>BMR-GSQ13134</t>
  </si>
  <si>
    <t>BMR-GSQ13135</t>
  </si>
  <si>
    <t>BMR-GSQ13136</t>
  </si>
  <si>
    <t>BMR-GSQ13137</t>
  </si>
  <si>
    <t>BMR-GSQ13138</t>
  </si>
  <si>
    <t>BMR-GSQ13139</t>
  </si>
  <si>
    <t>BMR-GSQ13141</t>
  </si>
  <si>
    <t>BMR-GSQ13143</t>
  </si>
  <si>
    <t>BMR-GSQ13145</t>
  </si>
  <si>
    <t>BMR-GSQ13147</t>
  </si>
  <si>
    <t>BMR-GSQ13149</t>
  </si>
  <si>
    <t>BMR-GSQ13151</t>
  </si>
  <si>
    <t>BMR-GSQ13153</t>
  </si>
  <si>
    <t>BMR-GSQ13155</t>
  </si>
  <si>
    <t>BMR-GSQ13157</t>
  </si>
  <si>
    <t>BMR-GSQ13159</t>
  </si>
  <si>
    <t>BMR-GSQ13161</t>
  </si>
  <si>
    <t>BMR-GSQ13163</t>
  </si>
  <si>
    <t>BMR-GSQ13165</t>
  </si>
  <si>
    <t>BMR-GSQ13167</t>
  </si>
  <si>
    <t>BMR-GSQ13169</t>
  </si>
  <si>
    <t>BMR-GSQ13171</t>
  </si>
  <si>
    <t>BMR-GSQ13173</t>
  </si>
  <si>
    <t>BMR-GSQ13175</t>
  </si>
  <si>
    <t>BMR-GSQ13177</t>
  </si>
  <si>
    <t>BMR-GSQ13179</t>
  </si>
  <si>
    <t>BMR-GSQ13181</t>
  </si>
  <si>
    <t>BMR-GSQ13183</t>
  </si>
  <si>
    <t>BMR-GSQ13185</t>
  </si>
  <si>
    <t>BMR-GSQ13187</t>
  </si>
  <si>
    <t>BMR-GSQ13189</t>
  </si>
  <si>
    <t>BMR-GSQ13190</t>
  </si>
  <si>
    <t>BMR-GSQ13192</t>
  </si>
  <si>
    <t>BMR-GSQ13194</t>
  </si>
  <si>
    <t>BMR-GSQ13196</t>
  </si>
  <si>
    <t>BMR-GSQ11642</t>
  </si>
  <si>
    <t>BMR-GSQ11644</t>
  </si>
  <si>
    <t>BMR-GSQ11646</t>
  </si>
  <si>
    <t>BMR-GSQ11648</t>
  </si>
  <si>
    <t>BMR-GSQ11650</t>
  </si>
  <si>
    <t>BMR-GSQ11652</t>
  </si>
  <si>
    <t>BMR-GSQ11654</t>
  </si>
  <si>
    <t>BMR-GSQ11656</t>
  </si>
  <si>
    <t>BMR-GSQ11658</t>
  </si>
  <si>
    <t>BMR-GSQ11660</t>
  </si>
  <si>
    <t>BMR-GSQ12766</t>
  </si>
  <si>
    <t>BMR-GSQ12768</t>
  </si>
  <si>
    <t>BMR-GSQ16536</t>
  </si>
  <si>
    <t>BMR-GSQ16538</t>
  </si>
  <si>
    <t>BMR-GSQ16540</t>
  </si>
  <si>
    <t>BMR-GSQ16542</t>
  </si>
  <si>
    <t>BMR-GSQ16544</t>
  </si>
  <si>
    <t>BMR-GSQ16546</t>
  </si>
  <si>
    <t>BMR-GSQ16548</t>
  </si>
  <si>
    <t>BMR-GSQ16550</t>
  </si>
  <si>
    <t>BMR-GSQ16552</t>
  </si>
  <si>
    <t>BMR-GSQ16554</t>
  </si>
  <si>
    <t>BMR-GSQ16556</t>
  </si>
  <si>
    <t>BMR-GSQ16558</t>
  </si>
  <si>
    <t>BMR-GSQ16560</t>
  </si>
  <si>
    <t>BMR-GSQ16562</t>
  </si>
  <si>
    <t>BMR-GSQ16564</t>
  </si>
  <si>
    <t>BMR-GSQ16566</t>
  </si>
  <si>
    <t>BMR-GSQ16568</t>
  </si>
  <si>
    <t>BMR-GSQ16570</t>
  </si>
  <si>
    <t>BMR-GSQ16572</t>
  </si>
  <si>
    <t>BMR-GSQ16574</t>
  </si>
  <si>
    <t>BMR-GSQ16576</t>
  </si>
  <si>
    <t>BMR-GSQ16578</t>
  </si>
  <si>
    <t>BMR-GSQ16580</t>
  </si>
  <si>
    <t>BMR-GSQ16582</t>
  </si>
  <si>
    <t>BMR-GSQ16585</t>
  </si>
  <si>
    <t>BMR-GSQ16587</t>
  </si>
  <si>
    <t>BMR-GSQ16589</t>
  </si>
  <si>
    <t>BMR-GSQ16591</t>
  </si>
  <si>
    <t>BMR-GSQ16593</t>
  </si>
  <si>
    <t>BMR-GSQ16595</t>
  </si>
  <si>
    <t>BMR-GSQ16597</t>
  </si>
  <si>
    <t>BMR-GSQ16599</t>
  </si>
  <si>
    <t>BMR-GSQ16601</t>
  </si>
  <si>
    <t>BMR-GSQ16603</t>
  </si>
  <si>
    <t>BMR-GSQ16605</t>
  </si>
  <si>
    <t>BMR-GSQ16607</t>
  </si>
  <si>
    <t>BMR-GSQ16609</t>
  </si>
  <si>
    <t>BMR-GSQ16611</t>
  </si>
  <si>
    <t>BMR-GSQ16613</t>
  </si>
  <si>
    <t>BMR-GSQ16615</t>
  </si>
  <si>
    <t>BMR-GSQ16617</t>
  </si>
  <si>
    <t>BMR-GSQ16619</t>
  </si>
  <si>
    <t>BMR-GSQ16621</t>
  </si>
  <si>
    <t>BMR-GSQ16623</t>
  </si>
  <si>
    <t>BMR-GSQ16625</t>
  </si>
  <si>
    <t>BMR-GSQ16627</t>
  </si>
  <si>
    <t>BMR-GSQ16652</t>
  </si>
  <si>
    <t>BMR-GSQ16654</t>
  </si>
  <si>
    <t>BMR-GSQ16656</t>
  </si>
  <si>
    <t>BMR-GSQ16658</t>
  </si>
  <si>
    <t>BMR-GSQ16660</t>
  </si>
  <si>
    <t>BMR-GSQ16662</t>
  </si>
  <si>
    <t>BMR-GSQ16664</t>
  </si>
  <si>
    <t>BMR-GSQ16666</t>
  </si>
  <si>
    <t>BMR-GSQ16668</t>
  </si>
  <si>
    <t>BMR-GSQ16670</t>
  </si>
  <si>
    <t>BMR-GSQ16673</t>
  </si>
  <si>
    <t>DPDB225</t>
  </si>
  <si>
    <t>DPDB227</t>
  </si>
  <si>
    <t>DPDB229</t>
  </si>
  <si>
    <t>DPDB231</t>
  </si>
  <si>
    <t>DPDB233</t>
  </si>
  <si>
    <t>DPDB235</t>
  </si>
  <si>
    <t>DPDB237</t>
  </si>
  <si>
    <t>DPDB239</t>
  </si>
  <si>
    <t>DPDB241</t>
  </si>
  <si>
    <t>DPDB243</t>
  </si>
  <si>
    <t>DPDB245</t>
  </si>
  <si>
    <t>DPDB247</t>
  </si>
  <si>
    <t>DPDB249</t>
  </si>
  <si>
    <t>DPDB251</t>
  </si>
  <si>
    <t>DPDB253</t>
  </si>
  <si>
    <t>DPDB255</t>
  </si>
  <si>
    <t>DPDB257</t>
  </si>
  <si>
    <t>DPDB259</t>
  </si>
  <si>
    <t>DPDB261</t>
  </si>
  <si>
    <t>DPDB263</t>
  </si>
  <si>
    <t>DPDB265</t>
  </si>
  <si>
    <t>DPDB266</t>
  </si>
  <si>
    <t>DPDB268</t>
  </si>
  <si>
    <t>DPDB270</t>
  </si>
  <si>
    <t>DPDB272</t>
  </si>
  <si>
    <t>DPDB274</t>
  </si>
  <si>
    <t>DPDB276</t>
  </si>
  <si>
    <t>BMR-GSQ17344</t>
  </si>
  <si>
    <t>BMR-GSQ17346</t>
  </si>
  <si>
    <t>BMR-GSQ16733</t>
  </si>
  <si>
    <t>BMR-GSQ16736</t>
  </si>
  <si>
    <t>BMR-GSQ16738</t>
  </si>
  <si>
    <t>BMR-GSQ16740</t>
  </si>
  <si>
    <t>BMR-GSQ16742</t>
  </si>
  <si>
    <t>BMR-GSQ16744</t>
  </si>
  <si>
    <t>BMR-GSQ16746</t>
  </si>
  <si>
    <t>BMR-GSQ16748</t>
  </si>
  <si>
    <t>BMR-GSQ16750</t>
  </si>
  <si>
    <t>BMR-GSQ16752</t>
  </si>
  <si>
    <t>BMR-GSQ16754</t>
  </si>
  <si>
    <t>BMR-GSQ16756</t>
  </si>
  <si>
    <t>BMR-GSQ16758</t>
  </si>
  <si>
    <t>BMR-GSQ16760</t>
  </si>
  <si>
    <t>BMR-GSQ16762</t>
  </si>
  <si>
    <t>BMR-GSQ16764</t>
  </si>
  <si>
    <t>BMR-GSQ16766</t>
  </si>
  <si>
    <t>BMR-GSQ16768</t>
  </si>
  <si>
    <t>BMR-GSQ16770</t>
  </si>
  <si>
    <t>BMR-GSQ16772</t>
  </si>
  <si>
    <t>BMR-GSQ16774</t>
  </si>
  <si>
    <t>BMR-GSQ16776</t>
  </si>
  <si>
    <t>BMR-GSQ16778</t>
  </si>
  <si>
    <t>BMR-GSQ16803</t>
  </si>
  <si>
    <t>BMR-GSQ16805</t>
  </si>
  <si>
    <t>BMR-GSQ16807</t>
  </si>
  <si>
    <t>BMR-GSQ16809</t>
  </si>
  <si>
    <t>BMR-GSQ16811</t>
  </si>
  <si>
    <t>BMR-GSQ16813</t>
  </si>
  <si>
    <t>BMR-GSQ16815</t>
  </si>
  <si>
    <t>BMR-GSQ16817</t>
  </si>
  <si>
    <t>BMR-GSQ16819</t>
  </si>
  <si>
    <t>BMR-GSQ16822</t>
  </si>
  <si>
    <t>BMR-GSQ16824</t>
  </si>
  <si>
    <t>BMR-GSQ16826</t>
  </si>
  <si>
    <t>BMR-GSQ16828</t>
  </si>
  <si>
    <t>BMR-GSQ16830</t>
  </si>
  <si>
    <t>BMR-GSQ16832</t>
  </si>
  <si>
    <t>BMR-GSQ16834</t>
  </si>
  <si>
    <t>BMR-GSQ16836</t>
  </si>
  <si>
    <t>BMR-GSQ16838</t>
  </si>
  <si>
    <t>BMR-GSQ16840</t>
  </si>
  <si>
    <t>BMR-GSQ16842</t>
  </si>
  <si>
    <t>BMR-GSQ16844</t>
  </si>
  <si>
    <t>BMR-GSQ16846</t>
  </si>
  <si>
    <t>BMR-GSQ16848</t>
  </si>
  <si>
    <t>BMR-GSQ16850</t>
  </si>
  <si>
    <t>BMR-GSQ16852</t>
  </si>
  <si>
    <t>BMR-GSQ16854</t>
  </si>
  <si>
    <t>BMR-GSQ16856</t>
  </si>
  <si>
    <t>BMR-GSQ16858</t>
  </si>
  <si>
    <t>BMR-GSQ16860</t>
  </si>
  <si>
    <t>BMR-GSQ16862</t>
  </si>
  <si>
    <t>BMR-GSQ16864</t>
  </si>
  <si>
    <t>BMR-GSQ16866</t>
  </si>
  <si>
    <t>BMR-GSQ16868</t>
  </si>
  <si>
    <t>BMR-GSQ16870</t>
  </si>
  <si>
    <t>DPDB370</t>
  </si>
  <si>
    <t>DPDB372</t>
  </si>
  <si>
    <t>DPDB374</t>
  </si>
  <si>
    <t>DPDB376</t>
  </si>
  <si>
    <t>DPDB378</t>
  </si>
  <si>
    <t>DPDB380</t>
  </si>
  <si>
    <t>DPDB382</t>
  </si>
  <si>
    <t>DPDB384</t>
  </si>
  <si>
    <t>DPDB386</t>
  </si>
  <si>
    <t>DPDB388</t>
  </si>
  <si>
    <t>DPDB390</t>
  </si>
  <si>
    <t>DPDB392</t>
  </si>
  <si>
    <t>DPDB394</t>
  </si>
  <si>
    <t>DPDB396</t>
  </si>
  <si>
    <t>DPDB398</t>
  </si>
  <si>
    <t>DPDB400</t>
  </si>
  <si>
    <t>DPDB402</t>
  </si>
  <si>
    <t>DPDB404</t>
  </si>
  <si>
    <t>DPDB406</t>
  </si>
  <si>
    <t>DPDB408</t>
  </si>
  <si>
    <t>DPDB410</t>
  </si>
  <si>
    <t>DPDB412</t>
  </si>
  <si>
    <t>DPDB414</t>
  </si>
  <si>
    <t>DPDB416</t>
  </si>
  <si>
    <t>DPDB418</t>
  </si>
  <si>
    <t>DPDB420</t>
  </si>
  <si>
    <t>DPDB422</t>
  </si>
  <si>
    <t>BMR-GSQ17564</t>
  </si>
  <si>
    <t>BMR-GSQ17566</t>
  </si>
  <si>
    <t>BMR-GSQ16954</t>
  </si>
  <si>
    <t>BMR-GSQ16956</t>
  </si>
  <si>
    <t>BMR-GSQ16958</t>
  </si>
  <si>
    <t>BMR-GSQ16960</t>
  </si>
  <si>
    <t>BMR-GSQ16962</t>
  </si>
  <si>
    <t>BMR-GSQ16964</t>
  </si>
  <si>
    <t>BMR-GSQ16967</t>
  </si>
  <si>
    <t>BMR-GSQ16969</t>
  </si>
  <si>
    <t>BMR-GSQ16971</t>
  </si>
  <si>
    <t>BMR-GSQ16973</t>
  </si>
  <si>
    <t>BMR-GSQ16975</t>
  </si>
  <si>
    <t>BMR-GSQ16977</t>
  </si>
  <si>
    <t>BMR-GSQ16979</t>
  </si>
  <si>
    <t>BMR-GSQ16981</t>
  </si>
  <si>
    <t>BMR-GSQ16983</t>
  </si>
  <si>
    <t>BMR-GSQ16985</t>
  </si>
  <si>
    <t>BMR-GSQ16987</t>
  </si>
  <si>
    <t>BMR-GSQ16989</t>
  </si>
  <si>
    <t>BMR-GSQ16991</t>
  </si>
  <si>
    <t>BMR-GSQ16993</t>
  </si>
  <si>
    <t>BMR-GSQ16995</t>
  </si>
  <si>
    <t>BMR-GSQ16997</t>
  </si>
  <si>
    <t>BMR-GSQ16999</t>
  </si>
  <si>
    <t>BMR-GSQ17001</t>
  </si>
  <si>
    <t>BMR-GSQ17003</t>
  </si>
  <si>
    <t>BMR-GSQ17005</t>
  </si>
  <si>
    <t>BMR-GSQ17007</t>
  </si>
  <si>
    <t>BMR-GSQ17009</t>
  </si>
  <si>
    <t>BMR-GSQ17011</t>
  </si>
  <si>
    <t>BMR-GSQ17013</t>
  </si>
  <si>
    <t>BMR-GSQ17015</t>
  </si>
  <si>
    <t>BMR-GSQ17017</t>
  </si>
  <si>
    <t>BMR-GSQ17019</t>
  </si>
  <si>
    <t>BMR-GSQ17021</t>
  </si>
  <si>
    <t>BMR-GSQ17023</t>
  </si>
  <si>
    <t>BMR-GSQ17025</t>
  </si>
  <si>
    <t>BMR-GSQ17027</t>
  </si>
  <si>
    <t>BMR-GSQ17029</t>
  </si>
  <si>
    <t>BMR-GSQ17032</t>
  </si>
  <si>
    <t>BMR-GSQ17034</t>
  </si>
  <si>
    <t>BMR-GSQ17036</t>
  </si>
  <si>
    <t>BMR-GSQ17038</t>
  </si>
  <si>
    <t>BMR-GSQ17040</t>
  </si>
  <si>
    <t>BMR-GSQ17042</t>
  </si>
  <si>
    <t>BMR-GSQ17044</t>
  </si>
  <si>
    <t>BMR-GSQ17046</t>
  </si>
  <si>
    <t>BMR-GSQ17048</t>
  </si>
  <si>
    <t>BMR-GSQ17050</t>
  </si>
  <si>
    <t>BMR-GSQ17052</t>
  </si>
  <si>
    <t>BMR-GSQ17054</t>
  </si>
  <si>
    <t>BMR-GSQ17056</t>
  </si>
  <si>
    <t>BMR-GSQ17058</t>
  </si>
  <si>
    <t>BMR-GSQ17060</t>
  </si>
  <si>
    <t>BMR-GSQ17062</t>
  </si>
  <si>
    <t>BMR-GSQ17064</t>
  </si>
  <si>
    <t>BMR-GSQ17066</t>
  </si>
  <si>
    <t>BMR-GSQ17068</t>
  </si>
  <si>
    <t>DPDB518</t>
  </si>
  <si>
    <t>DPDB520</t>
  </si>
  <si>
    <t>DPDB522</t>
  </si>
  <si>
    <t>DPDB524</t>
  </si>
  <si>
    <t>DPDB526</t>
  </si>
  <si>
    <t>DPDB528</t>
  </si>
  <si>
    <t>DPDB530</t>
  </si>
  <si>
    <t>DPDB532</t>
  </si>
  <si>
    <t>DPDB534</t>
  </si>
  <si>
    <t>DPDB536</t>
  </si>
  <si>
    <t>DPDB538</t>
  </si>
  <si>
    <t>DPDB540</t>
  </si>
  <si>
    <t>DPDB542</t>
  </si>
  <si>
    <t>DPDB544</t>
  </si>
  <si>
    <t>DPDB546</t>
  </si>
  <si>
    <t>DPDB548</t>
  </si>
  <si>
    <t>DPDB550</t>
  </si>
  <si>
    <t>DPDB552</t>
  </si>
  <si>
    <t>DPDB554</t>
  </si>
  <si>
    <t>DPDB556</t>
  </si>
  <si>
    <t>APMI0002</t>
  </si>
  <si>
    <t>APMI0004</t>
  </si>
  <si>
    <t>APMI0007</t>
  </si>
  <si>
    <t>APMI0009</t>
  </si>
  <si>
    <t>APMI0011</t>
  </si>
  <si>
    <t>APMI0013</t>
  </si>
  <si>
    <t>APMI0015</t>
  </si>
  <si>
    <t>BMR-GSQ17761</t>
  </si>
  <si>
    <t>BMR-GSQ17763</t>
  </si>
  <si>
    <t>BMR-GSQ16316</t>
  </si>
  <si>
    <t>BMR-GSQ16318</t>
  </si>
  <si>
    <t>BMR-GSQ16320</t>
  </si>
  <si>
    <t>BMR-GSQ16322</t>
  </si>
  <si>
    <t>BMR-GSQ16324</t>
  </si>
  <si>
    <t>BMR-GSQ16348</t>
  </si>
  <si>
    <t>BMR-GSQ16350</t>
  </si>
  <si>
    <t>BMR-GSQ16352</t>
  </si>
  <si>
    <t>BMR-GSQ16354</t>
  </si>
  <si>
    <t>BMR-GSQ16356</t>
  </si>
  <si>
    <t>BMR-GSQ16358</t>
  </si>
  <si>
    <t>BMR-GSQ16360</t>
  </si>
  <si>
    <t>BMR-GSQ16362</t>
  </si>
  <si>
    <t>BMR-GSQ16364</t>
  </si>
  <si>
    <t>BMR-GSQ16366</t>
  </si>
  <si>
    <t>BMR-GSQ16368</t>
  </si>
  <si>
    <t>BMR-GSQ16370</t>
  </si>
  <si>
    <t>BMR-GSQ16372</t>
  </si>
  <si>
    <t>BMR-GSQ16374</t>
  </si>
  <si>
    <t>BMR-GSQ16376</t>
  </si>
  <si>
    <t>BMR-GSQ16379</t>
  </si>
  <si>
    <t>BMR-GSQ16381</t>
  </si>
  <si>
    <t>BMR-GSQ16383</t>
  </si>
  <si>
    <t>BMR-GSQ16385</t>
  </si>
  <si>
    <t>BMR-GSQ16387</t>
  </si>
  <si>
    <t>BMR-GSQ16389</t>
  </si>
  <si>
    <t>BMR-GSQ16391</t>
  </si>
  <si>
    <t>BMR-GSQ16393</t>
  </si>
  <si>
    <t>BMR-GSQ16395</t>
  </si>
  <si>
    <t>BMR-GSQ16397</t>
  </si>
  <si>
    <t>BMR-GSQ16399</t>
  </si>
  <si>
    <t>BMR-GSQ16401</t>
  </si>
  <si>
    <t>BMR-GSQ16403</t>
  </si>
  <si>
    <t>BMR-GSQ16405</t>
  </si>
  <si>
    <t>BMR-GSQ16407</t>
  </si>
  <si>
    <t>BMR-GSQ16409</t>
  </si>
  <si>
    <t>BMR-GSQ16411</t>
  </si>
  <si>
    <t>BMR-GSQ16413</t>
  </si>
  <si>
    <t>BMR-GSQ16415</t>
  </si>
  <si>
    <t>BMR-GSQ16417</t>
  </si>
  <si>
    <t>BMR-GSQ16419</t>
  </si>
  <si>
    <t>BMR-GSQ16421</t>
  </si>
  <si>
    <t>BMR-GSQ16423</t>
  </si>
  <si>
    <t>BMR-GSQ16425</t>
  </si>
  <si>
    <t>BMR-GSQ16427</t>
  </si>
  <si>
    <t>BMR-GSQ16429</t>
  </si>
  <si>
    <t>BMR-GSQ16431</t>
  </si>
  <si>
    <t>BMR-GSQ16433</t>
  </si>
  <si>
    <t>BMR-GSQ16435</t>
  </si>
  <si>
    <t>BMR-GSQ16437</t>
  </si>
  <si>
    <t>BMR-GSQ16439</t>
  </si>
  <si>
    <t>BMR-GSQ16441</t>
  </si>
  <si>
    <t>BMR-GSQ16443</t>
  </si>
  <si>
    <t>BMR-GSQ16446</t>
  </si>
  <si>
    <t>BMR-GSQ16448</t>
  </si>
  <si>
    <t>BMR-GSQ16450</t>
  </si>
  <si>
    <t>BMR-GSQ16452</t>
  </si>
  <si>
    <t>QFG6506</t>
  </si>
  <si>
    <t>QFG6507</t>
  </si>
  <si>
    <t>QFG6508</t>
  </si>
  <si>
    <t>QFG6510</t>
  </si>
  <si>
    <t>QFG6509</t>
  </si>
  <si>
    <t>QFG6511</t>
  </si>
  <si>
    <t>QFG6512</t>
  </si>
  <si>
    <t>QFG6513</t>
  </si>
  <si>
    <t>QFG6514</t>
  </si>
  <si>
    <t>QFG6515</t>
  </si>
  <si>
    <t>QFG6516</t>
  </si>
  <si>
    <t>QFG6517</t>
  </si>
  <si>
    <t>QFG6518</t>
  </si>
  <si>
    <t>QFG6519</t>
  </si>
  <si>
    <t>QFG6520</t>
  </si>
  <si>
    <t>QFG6521</t>
  </si>
  <si>
    <t>QFG6522</t>
  </si>
  <si>
    <t>QFG6523</t>
  </si>
  <si>
    <t>QFG6524</t>
  </si>
  <si>
    <t>QFG6525</t>
  </si>
  <si>
    <t>QFG6526</t>
  </si>
  <si>
    <t>QFG6527</t>
  </si>
  <si>
    <t>QFG6528</t>
  </si>
  <si>
    <t>QFG6529</t>
  </si>
  <si>
    <t>QFG6530</t>
  </si>
  <si>
    <t>QFG6531</t>
  </si>
  <si>
    <t>QFG6532</t>
  </si>
  <si>
    <t>BMR-GSQ17148</t>
  </si>
  <si>
    <t>BMR-GSQ17150</t>
  </si>
  <si>
    <t>BMR-GSQ17348</t>
  </si>
  <si>
    <t>BMR-GSQ17351</t>
  </si>
  <si>
    <t>BMR-GSQ17353</t>
  </si>
  <si>
    <t>BMR-GSQ17355</t>
  </si>
  <si>
    <t>BMR-GSQ17357</t>
  </si>
  <si>
    <t>BMR-GSQ17359</t>
  </si>
  <si>
    <t>BMR-GSQ17361</t>
  </si>
  <si>
    <t>BMR-GSQ17363</t>
  </si>
  <si>
    <t>BMR-GSQ17365</t>
  </si>
  <si>
    <t>BMR-GSQ17367</t>
  </si>
  <si>
    <t>BMR-GSQ17369</t>
  </si>
  <si>
    <t>BMR-GSQ17371</t>
  </si>
  <si>
    <t>BMR-GSQ17373</t>
  </si>
  <si>
    <t>BMR-GSQ17375</t>
  </si>
  <si>
    <t>BMR-GSQ17377</t>
  </si>
  <si>
    <t>BMR-GSQ17379</t>
  </si>
  <si>
    <t>BMR-GSQ17381</t>
  </si>
  <si>
    <t>BMR-GSQ17383</t>
  </si>
  <si>
    <t>BMR-GSQ17408</t>
  </si>
  <si>
    <t>BMR-GSQ17410</t>
  </si>
  <si>
    <t>BMR-GSQ17412</t>
  </si>
  <si>
    <t>BMR-GSQ17414</t>
  </si>
  <si>
    <t>BMR-GSQ17416</t>
  </si>
  <si>
    <t>BMR-GSQ17418</t>
  </si>
  <si>
    <t>BMR-GSQ17420</t>
  </si>
  <si>
    <t>BMR-GSQ17422</t>
  </si>
  <si>
    <t>BMR-GSQ17424</t>
  </si>
  <si>
    <t>BMR-GSQ17426</t>
  </si>
  <si>
    <t>BMR-GSQ17428</t>
  </si>
  <si>
    <t>BMR-GSQ17430</t>
  </si>
  <si>
    <t>BMR-GSQ17432</t>
  </si>
  <si>
    <t>BMR-GSQ17434</t>
  </si>
  <si>
    <t>BMR-GSQ17437</t>
  </si>
  <si>
    <t>BMR-GSQ17439</t>
  </si>
  <si>
    <t>BMR-GSQ17441</t>
  </si>
  <si>
    <t>BMR-GSQ17443</t>
  </si>
  <si>
    <t>BMR-GSQ17445</t>
  </si>
  <si>
    <t>BMR-GSQ17447</t>
  </si>
  <si>
    <t>BMR-GSQ17449</t>
  </si>
  <si>
    <t>BMR-GSQ17451</t>
  </si>
  <si>
    <t>BMR-GSQ17453</t>
  </si>
  <si>
    <t>BMR-GSQ17455</t>
  </si>
  <si>
    <t>BMR-GSQ17457</t>
  </si>
  <si>
    <t>BMR-GSQ17459</t>
  </si>
  <si>
    <t>BMR-GSQ17461</t>
  </si>
  <si>
    <t>BMR-GSQ17463</t>
  </si>
  <si>
    <t>BMR-GSQ17465</t>
  </si>
  <si>
    <t>BMR-GSQ17467</t>
  </si>
  <si>
    <t>BMR-GSQ17469</t>
  </si>
  <si>
    <t>BMR-GSQ17471</t>
  </si>
  <si>
    <t>BMR-GSQ17473</t>
  </si>
  <si>
    <t>BMR-GSQ17475</t>
  </si>
  <si>
    <t>BMR-GSQ17477</t>
  </si>
  <si>
    <t>BMR-GSQ17479</t>
  </si>
  <si>
    <t>BMR-GSQ17481</t>
  </si>
  <si>
    <t>BMR-GSQ17483</t>
  </si>
  <si>
    <t>BMR-GSQ17485</t>
  </si>
  <si>
    <t>APMI0290</t>
  </si>
  <si>
    <t>APMI0292</t>
  </si>
  <si>
    <t>APMI0294</t>
  </si>
  <si>
    <t>APMI0296</t>
  </si>
  <si>
    <t>APMI0298</t>
  </si>
  <si>
    <t>APMI0302</t>
  </si>
  <si>
    <t>APMI0304</t>
  </si>
  <si>
    <t>APMI0306</t>
  </si>
  <si>
    <t>APMI0308</t>
  </si>
  <si>
    <t>APMI0310</t>
  </si>
  <si>
    <t>APMI0312</t>
  </si>
  <si>
    <t>APMI0314</t>
  </si>
  <si>
    <t>APMI0316</t>
  </si>
  <si>
    <t>APMI0318</t>
  </si>
  <si>
    <t>APMI0322</t>
  </si>
  <si>
    <t>APMI0324</t>
  </si>
  <si>
    <t>APMI0326</t>
  </si>
  <si>
    <t>APMI0327</t>
  </si>
  <si>
    <t>APMI0328</t>
  </si>
  <si>
    <t>APMI0330</t>
  </si>
  <si>
    <t>APMI0331</t>
  </si>
  <si>
    <t>APMI0332</t>
  </si>
  <si>
    <t>APMI0333</t>
  </si>
  <si>
    <t>APMI0334</t>
  </si>
  <si>
    <t>APMI0335</t>
  </si>
  <si>
    <t>APMI0336</t>
  </si>
  <si>
    <t>APMI0337</t>
  </si>
  <si>
    <t>BMR-GSQ18177</t>
  </si>
  <si>
    <t>BMR-GSQ18179</t>
  </si>
  <si>
    <t>BMR-GSQ17568</t>
  </si>
  <si>
    <t>BMR-GSQ17570</t>
  </si>
  <si>
    <t>BMR-GSQ17572</t>
  </si>
  <si>
    <t>BMR-GSQ17574</t>
  </si>
  <si>
    <t>BMR-GSQ17576</t>
  </si>
  <si>
    <t>BMR-GSQ17578</t>
  </si>
  <si>
    <t>BMR-GSQ17580</t>
  </si>
  <si>
    <t>BMR-GSQ17582</t>
  </si>
  <si>
    <t>BMR-GSQ17584</t>
  </si>
  <si>
    <t>BMR-GSQ17586</t>
  </si>
  <si>
    <t>BMR-GSQ17588</t>
  </si>
  <si>
    <t>BMR-GSQ17590</t>
  </si>
  <si>
    <t>BMR-GSQ17592</t>
  </si>
  <si>
    <t>BMR-GSQ17594</t>
  </si>
  <si>
    <t>BMR-GSQ17596</t>
  </si>
  <si>
    <t>BMR-GSQ17599</t>
  </si>
  <si>
    <t>BMR-GSQ17601</t>
  </si>
  <si>
    <t>BMR-GSQ17603</t>
  </si>
  <si>
    <t>BMR-GSQ17605</t>
  </si>
  <si>
    <t>BMR-GSQ17607</t>
  </si>
  <si>
    <t>BMR-GSQ17609</t>
  </si>
  <si>
    <t>BMR-GSQ17611</t>
  </si>
  <si>
    <t>BMR-GSQ17613</t>
  </si>
  <si>
    <t>BMR-GSQ17615</t>
  </si>
  <si>
    <t>BMR-GSQ17617</t>
  </si>
  <si>
    <t>BMR-GSQ17619</t>
  </si>
  <si>
    <t>BMR-GSQ17621</t>
  </si>
  <si>
    <t>BMR-GSQ17623</t>
  </si>
  <si>
    <t>BMR-GSQ17625</t>
  </si>
  <si>
    <t>BMR-GSQ17627</t>
  </si>
  <si>
    <t>BMR-GSQ17629</t>
  </si>
  <si>
    <t>BMR-GSQ17631</t>
  </si>
  <si>
    <t>BMR-GSQ17633</t>
  </si>
  <si>
    <t>BMR-GSQ17635</t>
  </si>
  <si>
    <t>BMR-GSQ17637</t>
  </si>
  <si>
    <t>BMR-GSQ17639</t>
  </si>
  <si>
    <t>BMR-GSQ17641</t>
  </si>
  <si>
    <t>BMR-GSQ17643</t>
  </si>
  <si>
    <t>BMR-GSQ17645</t>
  </si>
  <si>
    <t>BMR-GSQ17647</t>
  </si>
  <si>
    <t>BMR-GSQ17649</t>
  </si>
  <si>
    <t>BMR-GSQ17651</t>
  </si>
  <si>
    <t>BMR-GSQ17653</t>
  </si>
  <si>
    <t>BMR-GSQ17655</t>
  </si>
  <si>
    <t>BMR-GSQ17657</t>
  </si>
  <si>
    <t>BMR-GSQ17659</t>
  </si>
  <si>
    <t>BMR-GSQ17661</t>
  </si>
  <si>
    <t>BMR-GSQ17663</t>
  </si>
  <si>
    <t>BMR-GSQ17666</t>
  </si>
  <si>
    <t>BMR-GSQ17668</t>
  </si>
  <si>
    <t>BMR-GSQ17670</t>
  </si>
  <si>
    <t>BMR-GSQ17672</t>
  </si>
  <si>
    <t>BMR-GSQ17674</t>
  </si>
  <si>
    <t>BMR-GSQ17676</t>
  </si>
  <si>
    <t>BMR-GSQ17678</t>
  </si>
  <si>
    <t>BMR-GSQ17680</t>
  </si>
  <si>
    <t>BMR-GSQ17682</t>
  </si>
  <si>
    <t>DPDB169</t>
  </si>
  <si>
    <t>DPDB171</t>
  </si>
  <si>
    <t>DPDB173</t>
  </si>
  <si>
    <t>DPDB175</t>
  </si>
  <si>
    <t>DPDB177</t>
  </si>
  <si>
    <t>DPDB179</t>
  </si>
  <si>
    <t>DPDB181</t>
  </si>
  <si>
    <t>DPDB183</t>
  </si>
  <si>
    <t>DPDB185</t>
  </si>
  <si>
    <t>DPDB187</t>
  </si>
  <si>
    <t>DPDB189</t>
  </si>
  <si>
    <t>DPDB191</t>
  </si>
  <si>
    <t>DPDB193</t>
  </si>
  <si>
    <t>DPDB195</t>
  </si>
  <si>
    <t>DPDB197</t>
  </si>
  <si>
    <t>DPDB200</t>
  </si>
  <si>
    <t>DPDB202</t>
  </si>
  <si>
    <t>DPDB204</t>
  </si>
  <si>
    <t>DPDB206</t>
  </si>
  <si>
    <t>DPDB208</t>
  </si>
  <si>
    <t>DPDB210</t>
  </si>
  <si>
    <t>DPDB212</t>
  </si>
  <si>
    <t>DPDB214</t>
  </si>
  <si>
    <t>DPDB216</t>
  </si>
  <si>
    <t>DPDB218</t>
  </si>
  <si>
    <t>DPDB220</t>
  </si>
  <si>
    <t>DPDB222</t>
  </si>
  <si>
    <t>APMI0280</t>
  </si>
  <si>
    <t>APMI0283</t>
  </si>
  <si>
    <t>BMR-GSQ17765</t>
  </si>
  <si>
    <t>BMR-GSQ17767</t>
  </si>
  <si>
    <t>BMR-GSQ17769</t>
  </si>
  <si>
    <t>BMR-GSQ17771</t>
  </si>
  <si>
    <t>BMR-GSQ17773</t>
  </si>
  <si>
    <t>BMR-GSQ17775</t>
  </si>
  <si>
    <t>BMR-GSQ17777</t>
  </si>
  <si>
    <t>BMR-GSQ17779</t>
  </si>
  <si>
    <t>BMR-GSQ17781</t>
  </si>
  <si>
    <t>BMR-GSQ17783</t>
  </si>
  <si>
    <t>BMR-GSQ17785</t>
  </si>
  <si>
    <t>BMR-GSQ17787</t>
  </si>
  <si>
    <t>BMR-GSQ17789</t>
  </si>
  <si>
    <t>BMR-GSQ17791</t>
  </si>
  <si>
    <t>BMR-GSQ17793</t>
  </si>
  <si>
    <t>BMR-GSQ17795</t>
  </si>
  <si>
    <t>BMR-GSQ17797</t>
  </si>
  <si>
    <t>BMR-GSQ17799</t>
  </si>
  <si>
    <t>BMR-GSQ17801</t>
  </si>
  <si>
    <t>BMR-GSQ17803</t>
  </si>
  <si>
    <t>BMR-GSQ17806</t>
  </si>
  <si>
    <t>BMR-GSQ17808</t>
  </si>
  <si>
    <t>BMR-GSQ17810</t>
  </si>
  <si>
    <t>BMR-GSQ17812</t>
  </si>
  <si>
    <t>BMR-GSQ17814</t>
  </si>
  <si>
    <t>BMR-GSQ17816</t>
  </si>
  <si>
    <t>BMR-GSQ17818</t>
  </si>
  <si>
    <t>BMR-GSQ17820</t>
  </si>
  <si>
    <t>BMR-GSQ17822</t>
  </si>
  <si>
    <t>BMR-GSQ17824</t>
  </si>
  <si>
    <t>BMR-GSQ17826</t>
  </si>
  <si>
    <t>BMR-GSQ17828</t>
  </si>
  <si>
    <t>BMR-GSQ17830</t>
  </si>
  <si>
    <t>BMR-GSQ17832</t>
  </si>
  <si>
    <t>BMR-GSQ17834</t>
  </si>
  <si>
    <t>BMR-GSQ17836</t>
  </si>
  <si>
    <t>BMR-GSQ17838</t>
  </si>
  <si>
    <t>BMR-GSQ17862</t>
  </si>
  <si>
    <t>BMR-GSQ17864</t>
  </si>
  <si>
    <t>BMR-GSQ17866</t>
  </si>
  <si>
    <t>BMR-GSQ17868</t>
  </si>
  <si>
    <t>BMR-GSQ17870</t>
  </si>
  <si>
    <t>BMR-GSQ17872</t>
  </si>
  <si>
    <t>BMR-GSQ17874</t>
  </si>
  <si>
    <t>BMR-GSQ17876</t>
  </si>
  <si>
    <t>BMR-GSQ17878</t>
  </si>
  <si>
    <t>BMR-GSQ17880</t>
  </si>
  <si>
    <t>BMR-GSQ17882</t>
  </si>
  <si>
    <t>BMR-GSQ17884</t>
  </si>
  <si>
    <t>BMR-GSQ17886</t>
  </si>
  <si>
    <t>BMR-GSQ17888</t>
  </si>
  <si>
    <t>BMR-GSQ17890</t>
  </si>
  <si>
    <t>BMR-GSQ17892</t>
  </si>
  <si>
    <t>BMR-GSQ17894</t>
  </si>
  <si>
    <t>BMR-GSQ17896</t>
  </si>
  <si>
    <t>BMR-GSQ17899</t>
  </si>
  <si>
    <t>BMR-GSQ17901</t>
  </si>
  <si>
    <t>DPDB367</t>
  </si>
  <si>
    <t>DPDB369</t>
  </si>
  <si>
    <t>DPDB371</t>
  </si>
  <si>
    <t>DPDB373</t>
  </si>
  <si>
    <t>DPDB375</t>
  </si>
  <si>
    <t>DPDB377</t>
  </si>
  <si>
    <t>DPDB379</t>
  </si>
  <si>
    <t>DPDB381</t>
  </si>
  <si>
    <t>DPDB383</t>
  </si>
  <si>
    <t>DPDB385</t>
  </si>
  <si>
    <t>DPDB387</t>
  </si>
  <si>
    <t>DPDB389</t>
  </si>
  <si>
    <t>DPDB391</t>
  </si>
  <si>
    <t>DPDB393</t>
  </si>
  <si>
    <t>DPDB395</t>
  </si>
  <si>
    <t>DPDB397</t>
  </si>
  <si>
    <t>DPDB399</t>
  </si>
  <si>
    <t>DPDB401</t>
  </si>
  <si>
    <t>DPDB403</t>
  </si>
  <si>
    <t>DPDB405</t>
  </si>
  <si>
    <t>DPDB407</t>
  </si>
  <si>
    <t>DPDB409</t>
  </si>
  <si>
    <t>DPDB411</t>
  </si>
  <si>
    <t>DPDB413</t>
  </si>
  <si>
    <t>DPDB415</t>
  </si>
  <si>
    <t>DPDB417</t>
  </si>
  <si>
    <t>DPDB419</t>
  </si>
  <si>
    <t>WP290</t>
  </si>
  <si>
    <t>WP291</t>
  </si>
  <si>
    <t>BMR-GSQ17152</t>
  </si>
  <si>
    <t>BMR-GSQ17154</t>
  </si>
  <si>
    <t>BMR-GSQ17156</t>
  </si>
  <si>
    <t>BMR-GSQ17158</t>
  </si>
  <si>
    <t>BMR-GSQ17160</t>
  </si>
  <si>
    <t>BMR-GSQ17162</t>
  </si>
  <si>
    <t>BMR-GSQ17164</t>
  </si>
  <si>
    <t>BMR-GSQ17166</t>
  </si>
  <si>
    <t>BMR-GSQ17168</t>
  </si>
  <si>
    <t>BMR-GSQ17170</t>
  </si>
  <si>
    <t>BMR-GSQ17172</t>
  </si>
  <si>
    <t>BMR-GSQ17174</t>
  </si>
  <si>
    <t>BMR-GSQ17176</t>
  </si>
  <si>
    <t>BMR-GSQ17178</t>
  </si>
  <si>
    <t>BMR-GSQ17180</t>
  </si>
  <si>
    <t>BMR-GSQ17182</t>
  </si>
  <si>
    <t>BMR-GSQ17184</t>
  </si>
  <si>
    <t>BMR-GSQ17186</t>
  </si>
  <si>
    <t>BMR-GSQ17188</t>
  </si>
  <si>
    <t>BMR-GSQ17190</t>
  </si>
  <si>
    <t>BMR-GSQ17192</t>
  </si>
  <si>
    <t>BMR-GSQ17195</t>
  </si>
  <si>
    <t>BMR-GSQ17197</t>
  </si>
  <si>
    <t>BMR-GSQ17199</t>
  </si>
  <si>
    <t>BMR-GSQ17201</t>
  </si>
  <si>
    <t>BMR-GSQ17203</t>
  </si>
  <si>
    <t>BMR-GSQ17205</t>
  </si>
  <si>
    <t>BMR-GSQ17207</t>
  </si>
  <si>
    <t>BMR-GSQ17209</t>
  </si>
  <si>
    <t>BMR-GSQ17211</t>
  </si>
  <si>
    <t>BMR-GSQ17213</t>
  </si>
  <si>
    <t>BMR-GSQ17215</t>
  </si>
  <si>
    <t>BMR-GSQ17217</t>
  </si>
  <si>
    <t>BMR-GSQ17219</t>
  </si>
  <si>
    <t>BMR-GSQ17221</t>
  </si>
  <si>
    <t>BMR-GSQ17223</t>
  </si>
  <si>
    <t>BMR-GSQ17225</t>
  </si>
  <si>
    <t>BMR-GSQ17227</t>
  </si>
  <si>
    <t>BMR-GSQ17229</t>
  </si>
  <si>
    <t>BMR-GSQ17231</t>
  </si>
  <si>
    <t>BMR-GSQ17255</t>
  </si>
  <si>
    <t>BMR-GSQ17257</t>
  </si>
  <si>
    <t>BMR-GSQ17259</t>
  </si>
  <si>
    <t>BMR-GSQ17261</t>
  </si>
  <si>
    <t>BMR-GSQ17263</t>
  </si>
  <si>
    <t>BMR-GSQ17265</t>
  </si>
  <si>
    <t>BMR-GSQ17267</t>
  </si>
  <si>
    <t>BMR-GSQ17269</t>
  </si>
  <si>
    <t>BMR-GSQ17271</t>
  </si>
  <si>
    <t>BMR-GSQ17273</t>
  </si>
  <si>
    <t>BMR-GSQ17275</t>
  </si>
  <si>
    <t>BMR-GSQ17277</t>
  </si>
  <si>
    <t>BMR-GSQ17279</t>
  </si>
  <si>
    <t>BMR-GSQ17281</t>
  </si>
  <si>
    <t>BMR-GSQ17283</t>
  </si>
  <si>
    <t>BMR-GSQ17285</t>
  </si>
  <si>
    <t>BMR-GSQ17287</t>
  </si>
  <si>
    <t>APMI0124</t>
  </si>
  <si>
    <t>APMI0128</t>
  </si>
  <si>
    <t>APMI0130</t>
  </si>
  <si>
    <t>APMI0132</t>
  </si>
  <si>
    <t>APMI0134</t>
  </si>
  <si>
    <t>APMI0136</t>
  </si>
  <si>
    <t>APMI0138</t>
  </si>
  <si>
    <t>APMI0140</t>
  </si>
  <si>
    <t>APMI0142</t>
  </si>
  <si>
    <t>APMI0144</t>
  </si>
  <si>
    <t>APMI0146</t>
  </si>
  <si>
    <t>APMI0150</t>
  </si>
  <si>
    <t>APMI0152</t>
  </si>
  <si>
    <t>APMI0154</t>
  </si>
  <si>
    <t>APMI0155</t>
  </si>
  <si>
    <t>APMI0157</t>
  </si>
  <si>
    <t>APMI0159</t>
  </si>
  <si>
    <t>APMI0161</t>
  </si>
  <si>
    <t>APMI0163</t>
  </si>
  <si>
    <t>APMI0165</t>
  </si>
  <si>
    <t>APMI0169</t>
  </si>
  <si>
    <t>APMI0171</t>
  </si>
  <si>
    <t>APMI0173</t>
  </si>
  <si>
    <t>APMI0175</t>
  </si>
  <si>
    <t>APMI0176</t>
  </si>
  <si>
    <t>APMI0177</t>
  </si>
  <si>
    <t>APMI0178</t>
  </si>
  <si>
    <t>BMR-GSQ17957</t>
  </si>
  <si>
    <t>BMR-GSQ17959</t>
  </si>
  <si>
    <t>BMR-GSQ18181</t>
  </si>
  <si>
    <t>BMR-GSQ18184</t>
  </si>
  <si>
    <t>BMR-GSQ18186</t>
  </si>
  <si>
    <t>BMR-GSQ18188</t>
  </si>
  <si>
    <t>BMR-GSQ18190</t>
  </si>
  <si>
    <t>BMR-GSQ18192</t>
  </si>
  <si>
    <t>BMR-GSQ18194</t>
  </si>
  <si>
    <t>BMR-GSQ18196</t>
  </si>
  <si>
    <t>BMR-GSQ18198</t>
  </si>
  <si>
    <t>BMR-GSQ18200</t>
  </si>
  <si>
    <t>BMR-GSQ18202</t>
  </si>
  <si>
    <t>BMR-GSQ18204</t>
  </si>
  <si>
    <t>BMR-GSQ18206</t>
  </si>
  <si>
    <t>BMR-GSQ18208</t>
  </si>
  <si>
    <t>BMR-GSQ18210</t>
  </si>
  <si>
    <t>BMR-GSQ18212</t>
  </si>
  <si>
    <t>BMR-GSQ18214</t>
  </si>
  <si>
    <t>BMR-GSQ18216</t>
  </si>
  <si>
    <t>BMR-GSQ18218</t>
  </si>
  <si>
    <t>BMR-GSQ18220</t>
  </si>
  <si>
    <t>BMR-GSQ18222</t>
  </si>
  <si>
    <t>BMR-GSQ18224</t>
  </si>
  <si>
    <t>BMR-GSQ18226</t>
  </si>
  <si>
    <t>BMR-GSQ18228</t>
  </si>
  <si>
    <t>BMR-GSQ18230</t>
  </si>
  <si>
    <t>BMR-GSQ18232</t>
  </si>
  <si>
    <t>BMR-GSQ18234</t>
  </si>
  <si>
    <t>BMR-GSQ18236</t>
  </si>
  <si>
    <t>BMR-GSQ18238</t>
  </si>
  <si>
    <t>BMR-GSQ18240</t>
  </si>
  <si>
    <t>BMR-GSQ18242</t>
  </si>
  <si>
    <t>BMR-GSQ18244</t>
  </si>
  <si>
    <t>BMR-GSQ18246</t>
  </si>
  <si>
    <t>BMR-GSQ18249</t>
  </si>
  <si>
    <t>BMR-GSQ18251</t>
  </si>
  <si>
    <t>BMR-GSQ18253</t>
  </si>
  <si>
    <t>BMR-GSQ18255</t>
  </si>
  <si>
    <t>BMR-GSQ18257</t>
  </si>
  <si>
    <t>BMR-GSQ18259</t>
  </si>
  <si>
    <t>BMR-GSQ18261</t>
  </si>
  <si>
    <t>BMR-GSQ18263</t>
  </si>
  <si>
    <t>BMR-GSQ18265</t>
  </si>
  <si>
    <t>BMR-GSQ18267</t>
  </si>
  <si>
    <t>BMR-GSQ18269</t>
  </si>
  <si>
    <t>BMR-GSQ18271</t>
  </si>
  <si>
    <t>BMR-GSQ18273</t>
  </si>
  <si>
    <t>BMR-GSQ18275</t>
  </si>
  <si>
    <t>BMR-GSQ18277</t>
  </si>
  <si>
    <t>BMR-GSQ18279</t>
  </si>
  <si>
    <t>BMR-GSQ18281</t>
  </si>
  <si>
    <t>BMR-GSQ18283</t>
  </si>
  <si>
    <t>BMR-GSQ18285</t>
  </si>
  <si>
    <t>BMR-GSQ18287</t>
  </si>
  <si>
    <t>BMR-GSQ18289</t>
  </si>
  <si>
    <t>BMR-GSQ18291</t>
  </si>
  <si>
    <t>BMR-GSQ18293</t>
  </si>
  <si>
    <t>BMR-GSQ18318</t>
  </si>
  <si>
    <t>APMI0226</t>
  </si>
  <si>
    <t>APMI0228</t>
  </si>
  <si>
    <t>APMI0230</t>
  </si>
  <si>
    <t>APMI0232</t>
  </si>
  <si>
    <t>APMI0234</t>
  </si>
  <si>
    <t>APMI0236</t>
  </si>
  <si>
    <t>APMI0238</t>
  </si>
  <si>
    <t>APMI0240</t>
  </si>
  <si>
    <t>APMI0242</t>
  </si>
  <si>
    <t>APMI0244</t>
  </si>
  <si>
    <t>APMI0246</t>
  </si>
  <si>
    <t>APMI0248</t>
  </si>
  <si>
    <t>APMI0250</t>
  </si>
  <si>
    <t>APMI0252</t>
  </si>
  <si>
    <t>APMI0254</t>
  </si>
  <si>
    <t>APMI0256</t>
  </si>
  <si>
    <t>APMI0258</t>
  </si>
  <si>
    <t>APMI0260</t>
  </si>
  <si>
    <t>APMI0262</t>
  </si>
  <si>
    <t>APMI0264</t>
  </si>
  <si>
    <t>APMI0266</t>
  </si>
  <si>
    <t>APMI0268</t>
  </si>
  <si>
    <t>APMI0270</t>
  </si>
  <si>
    <t>APMI0272</t>
  </si>
  <si>
    <t>APMI0274</t>
  </si>
  <si>
    <t>APMI0276</t>
  </si>
  <si>
    <t>APMI0278</t>
  </si>
  <si>
    <t>WP596</t>
  </si>
  <si>
    <t>WP597</t>
  </si>
  <si>
    <t>APMI0285</t>
  </si>
  <si>
    <t>APMI0287</t>
  </si>
  <si>
    <t>APMI0289</t>
  </si>
  <si>
    <t>APMI0291</t>
  </si>
  <si>
    <t>APMI0293</t>
  </si>
  <si>
    <t>APMI0295</t>
  </si>
  <si>
    <t>APMI0297</t>
  </si>
  <si>
    <t>APMI0299</t>
  </si>
  <si>
    <t>APMI0301</t>
  </si>
  <si>
    <t>APMI0303</t>
  </si>
  <si>
    <t>APMI0305</t>
  </si>
  <si>
    <t>APMI0307</t>
  </si>
  <si>
    <t>APMI0309</t>
  </si>
  <si>
    <t>APMI0311</t>
  </si>
  <si>
    <t>APMI0313</t>
  </si>
  <si>
    <t>APMI0315</t>
  </si>
  <si>
    <t>APMI0317</t>
  </si>
  <si>
    <t>APMI0319</t>
  </si>
  <si>
    <t>APMI0321</t>
  </si>
  <si>
    <t>APMI0323</t>
  </si>
  <si>
    <t>APMI0325</t>
  </si>
  <si>
    <t>APMI0350</t>
  </si>
  <si>
    <t>APMI0352</t>
  </si>
  <si>
    <t>APMI0354</t>
  </si>
  <si>
    <t>APMI0356</t>
  </si>
  <si>
    <t>APMI0358</t>
  </si>
  <si>
    <t>APMI0360</t>
  </si>
  <si>
    <t>APMI0362</t>
  </si>
  <si>
    <t>APMI0364</t>
  </si>
  <si>
    <t>APMI0366</t>
  </si>
  <si>
    <t>APMI0368</t>
  </si>
  <si>
    <t>APMI0370</t>
  </si>
  <si>
    <t>APMI0372</t>
  </si>
  <si>
    <t>APMI0374</t>
  </si>
  <si>
    <t>APMI0376</t>
  </si>
  <si>
    <t>APMI0378</t>
  </si>
  <si>
    <t>APMI0381</t>
  </si>
  <si>
    <t>APMI0383</t>
  </si>
  <si>
    <t>APMI0385</t>
  </si>
  <si>
    <t>APMI0387</t>
  </si>
  <si>
    <t>APMI0389</t>
  </si>
  <si>
    <t>APMI0391</t>
  </si>
  <si>
    <t>APMI0393</t>
  </si>
  <si>
    <t>APMI0395</t>
  </si>
  <si>
    <t>APMI0397</t>
  </si>
  <si>
    <t>APMI0399</t>
  </si>
  <si>
    <t>APMI0401</t>
  </si>
  <si>
    <t>APMI0403</t>
  </si>
  <si>
    <t>APMI0405</t>
  </si>
  <si>
    <t>APMI0407</t>
  </si>
  <si>
    <t>APMI0409</t>
  </si>
  <si>
    <t>APMI0411</t>
  </si>
  <si>
    <t>APMI0413</t>
  </si>
  <si>
    <t>APMI0415</t>
  </si>
  <si>
    <t>APMI0417</t>
  </si>
  <si>
    <t>APMI0419</t>
  </si>
  <si>
    <t>APMI0421</t>
  </si>
  <si>
    <t>BMR-GSQ15734</t>
  </si>
  <si>
    <t>BMR-GSQ15736</t>
  </si>
  <si>
    <t>BMR-GSQ15738</t>
  </si>
  <si>
    <t>BMR-GSQ15740</t>
  </si>
  <si>
    <t>BMR-GSQ15742</t>
  </si>
  <si>
    <t>BMR-GSQ15621</t>
  </si>
  <si>
    <t>BMR-GSQ15623</t>
  </si>
  <si>
    <t>BMR-GSQ15625</t>
  </si>
  <si>
    <t>BMR-GSQ15627</t>
  </si>
  <si>
    <t>BMR-GSQ15629</t>
  </si>
  <si>
    <t>BMR-GSQ15631</t>
  </si>
  <si>
    <t>BMR-GSQ15633</t>
  </si>
  <si>
    <t>BMR-GSQ15635</t>
  </si>
  <si>
    <t>BMR-GSQ15637</t>
  </si>
  <si>
    <t>BMR-GSQ15639</t>
  </si>
  <si>
    <t>BMR-GSQ15641</t>
  </si>
  <si>
    <t>BMR-GSQ15643</t>
  </si>
  <si>
    <t>BMR-GSQ15645</t>
  </si>
  <si>
    <t>BMR-GSQ15647</t>
  </si>
  <si>
    <t>BMR-GSQ15650</t>
  </si>
  <si>
    <t>BMR-GSQ15652</t>
  </si>
  <si>
    <t>BMR-GSQ15654</t>
  </si>
  <si>
    <t>BMR-GSQ15656</t>
  </si>
  <si>
    <t>BMR-GSQ15658</t>
  </si>
  <si>
    <t>BMR-GSQ15660</t>
  </si>
  <si>
    <t>BMR-GSQ15662</t>
  </si>
  <si>
    <t>BMR-GSQ15664</t>
  </si>
  <si>
    <t>WP398</t>
  </si>
  <si>
    <t>WP400</t>
  </si>
  <si>
    <t>WP292</t>
  </si>
  <si>
    <t>WP293</t>
  </si>
  <si>
    <t>WP294</t>
  </si>
  <si>
    <t>WP295</t>
  </si>
  <si>
    <t>WP296</t>
  </si>
  <si>
    <t>WP297</t>
  </si>
  <si>
    <t>WP298</t>
  </si>
  <si>
    <t>WP299</t>
  </si>
  <si>
    <t>WP301</t>
  </si>
  <si>
    <t>WP303</t>
  </si>
  <si>
    <t>WP307</t>
  </si>
  <si>
    <t>WP309</t>
  </si>
  <si>
    <t>WP311</t>
  </si>
  <si>
    <t>WP313</t>
  </si>
  <si>
    <t>WP315</t>
  </si>
  <si>
    <t>WP319</t>
  </si>
  <si>
    <t>WP321</t>
  </si>
  <si>
    <t>WP323</t>
  </si>
  <si>
    <t>WP325</t>
  </si>
  <si>
    <t>WP327</t>
  </si>
  <si>
    <t>WP329</t>
  </si>
  <si>
    <t>WP331</t>
  </si>
  <si>
    <t>WP333</t>
  </si>
  <si>
    <t>WP335</t>
  </si>
  <si>
    <t>WP337</t>
  </si>
  <si>
    <t>WP339</t>
  </si>
  <si>
    <t>WP341</t>
  </si>
  <si>
    <t>WP342</t>
  </si>
  <si>
    <t>WP344</t>
  </si>
  <si>
    <t>WP346</t>
  </si>
  <si>
    <t>WP348</t>
  </si>
  <si>
    <t>WP350</t>
  </si>
  <si>
    <t>WP353</t>
  </si>
  <si>
    <t>WP355</t>
  </si>
  <si>
    <t>WP357</t>
  </si>
  <si>
    <t>WP359</t>
  </si>
  <si>
    <t>WP361</t>
  </si>
  <si>
    <t>WP363</t>
  </si>
  <si>
    <t>WP365</t>
  </si>
  <si>
    <t>WP367</t>
  </si>
  <si>
    <t>WP369</t>
  </si>
  <si>
    <t>WP371</t>
  </si>
  <si>
    <t>WP373</t>
  </si>
  <si>
    <t>WP375</t>
  </si>
  <si>
    <t>WP377</t>
  </si>
  <si>
    <t>WP379</t>
  </si>
  <si>
    <t>WP381</t>
  </si>
  <si>
    <t>WP383</t>
  </si>
  <si>
    <t>WP385</t>
  </si>
  <si>
    <t>WP387</t>
  </si>
  <si>
    <t>WP389</t>
  </si>
  <si>
    <t>WP391</t>
  </si>
  <si>
    <t>WP393</t>
  </si>
  <si>
    <t>WP395</t>
  </si>
  <si>
    <t>WP397</t>
  </si>
  <si>
    <t>WP399</t>
  </si>
  <si>
    <t>WP401</t>
  </si>
  <si>
    <t>DPDB579</t>
  </si>
  <si>
    <t>DPDB580</t>
  </si>
  <si>
    <t>DPDB581</t>
  </si>
  <si>
    <t>DPDB582</t>
  </si>
  <si>
    <t>DPDB583</t>
  </si>
  <si>
    <t>DPDB584</t>
  </si>
  <si>
    <t>DPDB585</t>
  </si>
  <si>
    <t>DPDB586</t>
  </si>
  <si>
    <t>DPDB587</t>
  </si>
  <si>
    <t>DPDB588</t>
  </si>
  <si>
    <t>DPDB589</t>
  </si>
  <si>
    <t>DPDB590</t>
  </si>
  <si>
    <t>DPDB591</t>
  </si>
  <si>
    <t>DPDB592</t>
  </si>
  <si>
    <t>DPDB593</t>
  </si>
  <si>
    <t>DPDB594</t>
  </si>
  <si>
    <t>DPDB595</t>
  </si>
  <si>
    <t>DPDB596</t>
  </si>
  <si>
    <t>DPDB597</t>
  </si>
  <si>
    <t>DPDB598</t>
  </si>
  <si>
    <t>DPDB599</t>
  </si>
  <si>
    <t>DPDB600</t>
  </si>
  <si>
    <t>DPDB601</t>
  </si>
  <si>
    <t>DPDB602</t>
  </si>
  <si>
    <t>DPDB603</t>
  </si>
  <si>
    <t>DPDB604</t>
  </si>
  <si>
    <t>DPDB605</t>
  </si>
  <si>
    <t>WP620</t>
  </si>
  <si>
    <t>WP622</t>
  </si>
  <si>
    <t>BMR-GSQ17961</t>
  </si>
  <si>
    <t>BMR-GSQ17963</t>
  </si>
  <si>
    <t>BMR-GSQ17966</t>
  </si>
  <si>
    <t>BMR-GSQ17968</t>
  </si>
  <si>
    <t>BMR-GSQ17970</t>
  </si>
  <si>
    <t>BMR-GSQ17972</t>
  </si>
  <si>
    <t>BMR-GSQ17974</t>
  </si>
  <si>
    <t>BMR-GSQ17976</t>
  </si>
  <si>
    <t>BMR-GSQ17978</t>
  </si>
  <si>
    <t>BMR-GSQ17980</t>
  </si>
  <si>
    <t>BMR-GSQ17982</t>
  </si>
  <si>
    <t>BMR-GSQ17984</t>
  </si>
  <si>
    <t>BMR-GSQ17986</t>
  </si>
  <si>
    <t>BMR-GSQ17988</t>
  </si>
  <si>
    <t>BMR-GSQ17990</t>
  </si>
  <si>
    <t>BMR-GSQ18014</t>
  </si>
  <si>
    <t>BMR-GSQ18016</t>
  </si>
  <si>
    <t>BMR-GSQ18018</t>
  </si>
  <si>
    <t>BMR-GSQ18020</t>
  </si>
  <si>
    <t>BMR-GSQ18022</t>
  </si>
  <si>
    <t>BMR-GSQ18024</t>
  </si>
  <si>
    <t>BMR-GSQ18026</t>
  </si>
  <si>
    <t>BMR-GSQ18028</t>
  </si>
  <si>
    <t>BMR-GSQ18030</t>
  </si>
  <si>
    <t>BMR-GSQ18032</t>
  </si>
  <si>
    <t>BMR-GSQ18034</t>
  </si>
  <si>
    <t>BMR-GSQ18036</t>
  </si>
  <si>
    <t>BMR-GSQ18038</t>
  </si>
  <si>
    <t>BMR-GSQ18040</t>
  </si>
  <si>
    <t>BMR-GSQ18042</t>
  </si>
  <si>
    <t>BMR-GSQ18044</t>
  </si>
  <si>
    <t>BMR-GSQ18046</t>
  </si>
  <si>
    <t>BMR-GSQ18048</t>
  </si>
  <si>
    <t>BMR-GSQ18050</t>
  </si>
  <si>
    <t>BMR-GSQ18053</t>
  </si>
  <si>
    <t>BMR-GSQ18055</t>
  </si>
  <si>
    <t>BMR-GSQ18057</t>
  </si>
  <si>
    <t>BMR-GSQ18059</t>
  </si>
  <si>
    <t>BMR-GSQ18061</t>
  </si>
  <si>
    <t>BMR-GSQ18063</t>
  </si>
  <si>
    <t>BMR-GSQ18065</t>
  </si>
  <si>
    <t>BMR-GSQ18067</t>
  </si>
  <si>
    <t>BMR-GSQ18069</t>
  </si>
  <si>
    <t>BMR-GSQ18071</t>
  </si>
  <si>
    <t>BMR-GSQ18073</t>
  </si>
  <si>
    <t>BMR-GSQ18075</t>
  </si>
  <si>
    <t>BMR-GSQ18077</t>
  </si>
  <si>
    <t>BMR-GSQ18079</t>
  </si>
  <si>
    <t>BMR-GSQ18081</t>
  </si>
  <si>
    <t>BMR-GSQ18083</t>
  </si>
  <si>
    <t>BMR-GSQ18085</t>
  </si>
  <si>
    <t>BMR-GSQ18087</t>
  </si>
  <si>
    <t>BMR-GSQ18089</t>
  </si>
  <si>
    <t>BMR-GSQ18091</t>
  </si>
  <si>
    <t>BMR-GSQ18093</t>
  </si>
  <si>
    <t>BMR-GSQ18095</t>
  </si>
  <si>
    <t>BMR-GSQ18097</t>
  </si>
  <si>
    <t>APMI0005</t>
  </si>
  <si>
    <t>APMI0008</t>
  </si>
  <si>
    <t>APMI0010</t>
  </si>
  <si>
    <t>APMI0012</t>
  </si>
  <si>
    <t>APMI0014</t>
  </si>
  <si>
    <t>APMI0016</t>
  </si>
  <si>
    <t>APMI0018</t>
  </si>
  <si>
    <t>APMI0020</t>
  </si>
  <si>
    <t>APMI0022</t>
  </si>
  <si>
    <t>APMI0046</t>
  </si>
  <si>
    <t>APMI0048</t>
  </si>
  <si>
    <t>APMI0050</t>
  </si>
  <si>
    <t>APMI0052</t>
  </si>
  <si>
    <t>APMI0054</t>
  </si>
  <si>
    <t>APMI0056</t>
  </si>
  <si>
    <t>APMI0058</t>
  </si>
  <si>
    <t>APMI0060</t>
  </si>
  <si>
    <t>APMI0062</t>
  </si>
  <si>
    <t>APMI0064</t>
  </si>
  <si>
    <t>APMI0066</t>
  </si>
  <si>
    <t>APMI0068</t>
  </si>
  <si>
    <t>APMI0070</t>
  </si>
  <si>
    <t>APMI0072</t>
  </si>
  <si>
    <t>APMI0074</t>
  </si>
  <si>
    <t>APMI0076</t>
  </si>
  <si>
    <t>APMI0078</t>
  </si>
  <si>
    <t>APMI0080</t>
  </si>
  <si>
    <t>WP445</t>
  </si>
  <si>
    <t>WP446</t>
  </si>
  <si>
    <t>WP598</t>
  </si>
  <si>
    <t>WP599</t>
  </si>
  <si>
    <t>WP600</t>
  </si>
  <si>
    <t>WP601</t>
  </si>
  <si>
    <t>WP602</t>
  </si>
  <si>
    <t>WP603</t>
  </si>
  <si>
    <t>WP604</t>
  </si>
  <si>
    <t>WP605</t>
  </si>
  <si>
    <t>WP606</t>
  </si>
  <si>
    <t>WP607</t>
  </si>
  <si>
    <t>WP608</t>
  </si>
  <si>
    <t>WP609</t>
  </si>
  <si>
    <t>WP610</t>
  </si>
  <si>
    <t>WP611</t>
  </si>
  <si>
    <t>WP613</t>
  </si>
  <si>
    <t>WP615</t>
  </si>
  <si>
    <t>WP617</t>
  </si>
  <si>
    <t>WP619</t>
  </si>
  <si>
    <t>WP621</t>
  </si>
  <si>
    <t>WP623</t>
  </si>
  <si>
    <t>WP625</t>
  </si>
  <si>
    <t>WP627</t>
  </si>
  <si>
    <t>WP629</t>
  </si>
  <si>
    <t>WP631</t>
  </si>
  <si>
    <t>WP633</t>
  </si>
  <si>
    <t>WP635</t>
  </si>
  <si>
    <t>WP637</t>
  </si>
  <si>
    <t>WP639</t>
  </si>
  <si>
    <t>WP641</t>
  </si>
  <si>
    <t>WP642</t>
  </si>
  <si>
    <t>WP644</t>
  </si>
  <si>
    <t>WP646</t>
  </si>
  <si>
    <t>WP648</t>
  </si>
  <si>
    <t>WP650</t>
  </si>
  <si>
    <t>WP652</t>
  </si>
  <si>
    <t>WP304</t>
  </si>
  <si>
    <t>WP318</t>
  </si>
  <si>
    <t>WP524</t>
  </si>
  <si>
    <t>WP300</t>
  </si>
  <si>
    <t>WP302</t>
  </si>
  <si>
    <t>WP305</t>
  </si>
  <si>
    <t>WP308</t>
  </si>
  <si>
    <t>WP310</t>
  </si>
  <si>
    <t>WP312</t>
  </si>
  <si>
    <t>WP314</t>
  </si>
  <si>
    <t>WP316</t>
  </si>
  <si>
    <t>WP320</t>
  </si>
  <si>
    <t>WP322</t>
  </si>
  <si>
    <t>WP324</t>
  </si>
  <si>
    <t>WP326</t>
  </si>
  <si>
    <t>WP328</t>
  </si>
  <si>
    <t>WP330</t>
  </si>
  <si>
    <t>WP332</t>
  </si>
  <si>
    <t>WP334</t>
  </si>
  <si>
    <t>WP336</t>
  </si>
  <si>
    <t>WP338</t>
  </si>
  <si>
    <t>WP340</t>
  </si>
  <si>
    <t>BB4472</t>
  </si>
  <si>
    <t>BB4474</t>
  </si>
  <si>
    <t>BB4476</t>
  </si>
  <si>
    <t>BB4478</t>
  </si>
  <si>
    <t>BB4480</t>
  </si>
  <si>
    <t>BB4482</t>
  </si>
  <si>
    <t>BB4485</t>
  </si>
  <si>
    <t>BB4487</t>
  </si>
  <si>
    <t>BB4489</t>
  </si>
  <si>
    <t>BB4491</t>
  </si>
  <si>
    <t>BB4493</t>
  </si>
  <si>
    <t>BB4495</t>
  </si>
  <si>
    <t>BB4496</t>
  </si>
  <si>
    <t>BB4497</t>
  </si>
  <si>
    <t>BB4498</t>
  </si>
  <si>
    <t>BB4499</t>
  </si>
  <si>
    <t>BB4500</t>
  </si>
  <si>
    <t>BB4501</t>
  </si>
  <si>
    <t>BB4502</t>
  </si>
  <si>
    <t>BB4503</t>
  </si>
  <si>
    <t>BB4504</t>
  </si>
  <si>
    <t>BB4505</t>
  </si>
  <si>
    <t>BB4506</t>
  </si>
  <si>
    <t>BB4507</t>
  </si>
  <si>
    <t>BB4508</t>
  </si>
  <si>
    <t>BB4509</t>
  </si>
  <si>
    <t>BB4510</t>
  </si>
  <si>
    <t>DPDB278</t>
  </si>
  <si>
    <t>WP402</t>
  </si>
  <si>
    <t>WP404</t>
  </si>
  <si>
    <t>WP406</t>
  </si>
  <si>
    <t>WP408</t>
  </si>
  <si>
    <t>WP410</t>
  </si>
  <si>
    <t>WP413</t>
  </si>
  <si>
    <t>WP415</t>
  </si>
  <si>
    <t>WP417</t>
  </si>
  <si>
    <t>WP419</t>
  </si>
  <si>
    <t>WP421</t>
  </si>
  <si>
    <t>WP423</t>
  </si>
  <si>
    <t>WP425</t>
  </si>
  <si>
    <t>WP427</t>
  </si>
  <si>
    <t>WP429</t>
  </si>
  <si>
    <t>WP431</t>
  </si>
  <si>
    <t>WP433</t>
  </si>
  <si>
    <t>WP457</t>
  </si>
  <si>
    <t>WP459</t>
  </si>
  <si>
    <t>WP461</t>
  </si>
  <si>
    <t>WP463</t>
  </si>
  <si>
    <t>WP465</t>
  </si>
  <si>
    <t>WP467</t>
  </si>
  <si>
    <t>WP469</t>
  </si>
  <si>
    <t>WP471</t>
  </si>
  <si>
    <t>WP473</t>
  </si>
  <si>
    <t>WP475</t>
  </si>
  <si>
    <t>WP477</t>
  </si>
  <si>
    <t>WP479</t>
  </si>
  <si>
    <t>WP481</t>
  </si>
  <si>
    <t>WP483</t>
  </si>
  <si>
    <t>WP485</t>
  </si>
  <si>
    <t>WP487</t>
  </si>
  <si>
    <t>WP489</t>
  </si>
  <si>
    <t>WP491</t>
  </si>
  <si>
    <t>WP493</t>
  </si>
  <si>
    <t>WP496</t>
  </si>
  <si>
    <t>WP498</t>
  </si>
  <si>
    <t>WP500</t>
  </si>
  <si>
    <t>WP502</t>
  </si>
  <si>
    <t>WP504</t>
  </si>
  <si>
    <t>WP506</t>
  </si>
  <si>
    <t>WP508</t>
  </si>
  <si>
    <t>WP510</t>
  </si>
  <si>
    <t>WP512</t>
  </si>
  <si>
    <t>WP514</t>
  </si>
  <si>
    <t>WP516</t>
  </si>
  <si>
    <t>WP518</t>
  </si>
  <si>
    <t>WP520</t>
  </si>
  <si>
    <t>WP522</t>
  </si>
  <si>
    <t>WP525</t>
  </si>
  <si>
    <t>WP527</t>
  </si>
  <si>
    <t>WP529</t>
  </si>
  <si>
    <t>WP531</t>
  </si>
  <si>
    <t>WP533</t>
  </si>
  <si>
    <t>WP535</t>
  </si>
  <si>
    <t>WP537</t>
  </si>
  <si>
    <t>WP539</t>
  </si>
  <si>
    <t>PD2026</t>
  </si>
  <si>
    <t>PD2028</t>
  </si>
  <si>
    <t>PD2030</t>
  </si>
  <si>
    <t>PD2032</t>
  </si>
  <si>
    <t>PD2034</t>
  </si>
  <si>
    <t>PD2036</t>
  </si>
  <si>
    <t>PD2038</t>
  </si>
  <si>
    <t>PD2040</t>
  </si>
  <si>
    <t>PD2042</t>
  </si>
  <si>
    <t>PD2044</t>
  </si>
  <si>
    <t>PD2046</t>
  </si>
  <si>
    <t>PD2048</t>
  </si>
  <si>
    <t>PD2050</t>
  </si>
  <si>
    <t>PD2052</t>
  </si>
  <si>
    <t>PD2053</t>
  </si>
  <si>
    <t>PD2054</t>
  </si>
  <si>
    <t>PD2055</t>
  </si>
  <si>
    <t>PD2055B</t>
  </si>
  <si>
    <t>PD2056</t>
  </si>
  <si>
    <t>PD2057</t>
  </si>
  <si>
    <t>PD2058</t>
  </si>
  <si>
    <t>PD2059</t>
  </si>
  <si>
    <t>PD2060</t>
  </si>
  <si>
    <t>PD2061</t>
  </si>
  <si>
    <t>PD2062</t>
  </si>
  <si>
    <t>PD2063</t>
  </si>
  <si>
    <t>PD2064</t>
  </si>
  <si>
    <t>DPDB424</t>
  </si>
  <si>
    <t>DPDB426</t>
  </si>
  <si>
    <t>WP624</t>
  </si>
  <si>
    <t>WP626</t>
  </si>
  <si>
    <t>WP628</t>
  </si>
  <si>
    <t>WP630</t>
  </si>
  <si>
    <t>WP632</t>
  </si>
  <si>
    <t>WP634</t>
  </si>
  <si>
    <t>WP636</t>
  </si>
  <si>
    <t>WP638</t>
  </si>
  <si>
    <t>WP640</t>
  </si>
  <si>
    <t>WP643</t>
  </si>
  <si>
    <t>WP645</t>
  </si>
  <si>
    <t>WP647</t>
  </si>
  <si>
    <t>WP649</t>
  </si>
  <si>
    <t>WP651</t>
  </si>
  <si>
    <t>WP653</t>
  </si>
  <si>
    <t>WP317</t>
  </si>
  <si>
    <t>WP306</t>
  </si>
  <si>
    <t>QFG6553</t>
  </si>
  <si>
    <t>QFG6467</t>
  </si>
  <si>
    <t>QFG6468</t>
  </si>
  <si>
    <t>QFG6469</t>
  </si>
  <si>
    <t>QFG6470</t>
  </si>
  <si>
    <t>QFG6471</t>
  </si>
  <si>
    <t>QFG6473</t>
  </si>
  <si>
    <t>QFG6474</t>
  </si>
  <si>
    <t>QFG6475</t>
  </si>
  <si>
    <t>QFG6476</t>
  </si>
  <si>
    <t>QFG6477</t>
  </si>
  <si>
    <t>QFG6478</t>
  </si>
  <si>
    <t>QFG6479</t>
  </si>
  <si>
    <t>QFG6480</t>
  </si>
  <si>
    <t>QFG6481</t>
  </si>
  <si>
    <t>QFG6482</t>
  </si>
  <si>
    <t>QFG6483</t>
  </si>
  <si>
    <t>QFG6484</t>
  </si>
  <si>
    <t>QFG6485</t>
  </si>
  <si>
    <t>QFG6486</t>
  </si>
  <si>
    <t>QFG6554</t>
  </si>
  <si>
    <t>QFG6487</t>
  </si>
  <si>
    <t>QFG6488</t>
  </si>
  <si>
    <t>QFG6489</t>
  </si>
  <si>
    <t>QFG6490</t>
  </si>
  <si>
    <t>QFG6491</t>
  </si>
  <si>
    <t>QFG6492</t>
  </si>
  <si>
    <t>QFG6493</t>
  </si>
  <si>
    <t>QFG6494</t>
  </si>
  <si>
    <t>QFG6495</t>
  </si>
  <si>
    <t>QFG6496</t>
  </si>
  <si>
    <t>QFG6497</t>
  </si>
  <si>
    <t>QFG6498</t>
  </si>
  <si>
    <t>QFG6499</t>
  </si>
  <si>
    <t>QFG6500</t>
  </si>
  <si>
    <t>QFG6501</t>
  </si>
  <si>
    <t>QFG6502</t>
  </si>
  <si>
    <t>QFG6503</t>
  </si>
  <si>
    <t>QFG6504</t>
  </si>
  <si>
    <t>QFG6505</t>
  </si>
  <si>
    <t>BB4526</t>
  </si>
  <si>
    <t>BB4528</t>
  </si>
  <si>
    <t>BB4530</t>
  </si>
  <si>
    <t>BB4532</t>
  </si>
  <si>
    <t>BB4534</t>
  </si>
  <si>
    <t>BB4536</t>
  </si>
  <si>
    <t>BB4538</t>
  </si>
  <si>
    <t>BB4541</t>
  </si>
  <si>
    <t>BB4543</t>
  </si>
  <si>
    <t>BB4545</t>
  </si>
  <si>
    <t>BB4547</t>
  </si>
  <si>
    <t>BB4549</t>
  </si>
  <si>
    <t>BB4551</t>
  </si>
  <si>
    <t>BB4554</t>
  </si>
  <si>
    <t>BB4557</t>
  </si>
  <si>
    <t>BB3630</t>
  </si>
  <si>
    <t>BB3632</t>
  </si>
  <si>
    <t>BB3634</t>
  </si>
  <si>
    <t>BB3636</t>
  </si>
  <si>
    <t>BB3638</t>
  </si>
  <si>
    <t>BB3640</t>
  </si>
  <si>
    <t>BB3642</t>
  </si>
  <si>
    <t>BB3644</t>
  </si>
  <si>
    <t>BB3646</t>
  </si>
  <si>
    <t>BB3648</t>
  </si>
  <si>
    <t>BB3650</t>
  </si>
  <si>
    <t>BB3652</t>
  </si>
  <si>
    <t>BMR-GSQ19942</t>
  </si>
  <si>
    <t>BMR-GSQ19944</t>
  </si>
  <si>
    <t>WP447</t>
  </si>
  <si>
    <t>WP448</t>
  </si>
  <si>
    <t>WP449</t>
  </si>
  <si>
    <t>WP450</t>
  </si>
  <si>
    <t>WP451</t>
  </si>
  <si>
    <t>WP452</t>
  </si>
  <si>
    <t>WP453</t>
  </si>
  <si>
    <t>WP454</t>
  </si>
  <si>
    <t>WP455</t>
  </si>
  <si>
    <t>WP456</t>
  </si>
  <si>
    <t>WP458</t>
  </si>
  <si>
    <t>WP460</t>
  </si>
  <si>
    <t>WP462</t>
  </si>
  <si>
    <t>WP464</t>
  </si>
  <si>
    <t>WP466</t>
  </si>
  <si>
    <t>WP468</t>
  </si>
  <si>
    <t>WP470</t>
  </si>
  <si>
    <t>WP472</t>
  </si>
  <si>
    <t>WP474</t>
  </si>
  <si>
    <t>WP476</t>
  </si>
  <si>
    <t>WP478</t>
  </si>
  <si>
    <t>WP480</t>
  </si>
  <si>
    <t>WP482</t>
  </si>
  <si>
    <t>WP484</t>
  </si>
  <si>
    <t>WP486</t>
  </si>
  <si>
    <t>WP488</t>
  </si>
  <si>
    <t>WP490</t>
  </si>
  <si>
    <t>WP492</t>
  </si>
  <si>
    <t>WP494</t>
  </si>
  <si>
    <t>WP495</t>
  </si>
  <si>
    <t>WP497</t>
  </si>
  <si>
    <t>WP499</t>
  </si>
  <si>
    <t>WP501</t>
  </si>
  <si>
    <t>WP503</t>
  </si>
  <si>
    <t>WP505</t>
  </si>
  <si>
    <t>WP507</t>
  </si>
  <si>
    <t>WP509</t>
  </si>
  <si>
    <t>WP511</t>
  </si>
  <si>
    <t>WP513</t>
  </si>
  <si>
    <t>WP515</t>
  </si>
  <si>
    <t>WP517</t>
  </si>
  <si>
    <t>WP519</t>
  </si>
  <si>
    <t>WP521</t>
  </si>
  <si>
    <t>WP523</t>
  </si>
  <si>
    <t>WP526</t>
  </si>
  <si>
    <t>WP528</t>
  </si>
  <si>
    <t>WP530</t>
  </si>
  <si>
    <t>WP532</t>
  </si>
  <si>
    <t>WP534</t>
  </si>
  <si>
    <t>WP536</t>
  </si>
  <si>
    <t>WP538</t>
  </si>
  <si>
    <t>WP540</t>
  </si>
  <si>
    <t>WP542</t>
  </si>
  <si>
    <t>WP544</t>
  </si>
  <si>
    <t>WP546</t>
  </si>
  <si>
    <t>WP548</t>
  </si>
  <si>
    <t>WP550</t>
  </si>
  <si>
    <t>DPDB682</t>
  </si>
  <si>
    <t>DPDB684</t>
  </si>
  <si>
    <t>DPDB686</t>
  </si>
  <si>
    <t>DPDB688</t>
  </si>
  <si>
    <t>DPDB690</t>
  </si>
  <si>
    <t>DPDB692</t>
  </si>
  <si>
    <t>DPDB693</t>
  </si>
  <si>
    <t>DPDB694</t>
  </si>
  <si>
    <t>DPDB695</t>
  </si>
  <si>
    <t>DPDB696</t>
  </si>
  <si>
    <t>DPDB697</t>
  </si>
  <si>
    <t>DPDB698</t>
  </si>
  <si>
    <t>DPDB699</t>
  </si>
  <si>
    <t>DPDB700</t>
  </si>
  <si>
    <t>DPDB701</t>
  </si>
  <si>
    <t>DPDB702</t>
  </si>
  <si>
    <t>DPDB703</t>
  </si>
  <si>
    <t>DPDB704</t>
  </si>
  <si>
    <t>DPDB705</t>
  </si>
  <si>
    <t>DPDB706</t>
  </si>
  <si>
    <t>DPDB707</t>
  </si>
  <si>
    <t>DPDB708</t>
  </si>
  <si>
    <t>DPDB709</t>
  </si>
  <si>
    <t>DPDB710</t>
  </si>
  <si>
    <t>DPDB711</t>
  </si>
  <si>
    <t>DPDB712</t>
  </si>
  <si>
    <t>DPDB713</t>
  </si>
  <si>
    <t>QFG6533</t>
  </si>
  <si>
    <t>QFG6534</t>
  </si>
  <si>
    <t>DPDB279</t>
  </si>
  <si>
    <t>DPDB280</t>
  </si>
  <si>
    <t>DPDB281</t>
  </si>
  <si>
    <t>DPDB282</t>
  </si>
  <si>
    <t>DPDB283</t>
  </si>
  <si>
    <t>DPDB284</t>
  </si>
  <si>
    <t>DPDB285</t>
  </si>
  <si>
    <t>DPDB286</t>
  </si>
  <si>
    <t>DPDB287</t>
  </si>
  <si>
    <t>DPDB288</t>
  </si>
  <si>
    <t>DPDB289</t>
  </si>
  <si>
    <t>DPDB290</t>
  </si>
  <si>
    <t>DPDB291</t>
  </si>
  <si>
    <t>DPDB292</t>
  </si>
  <si>
    <t>DPDB293</t>
  </si>
  <si>
    <t>DPDB294</t>
  </si>
  <si>
    <t>DPDB295</t>
  </si>
  <si>
    <t>DPDB296</t>
  </si>
  <si>
    <t>DPDB297</t>
  </si>
  <si>
    <t>DPDB298</t>
  </si>
  <si>
    <t>DPDB299</t>
  </si>
  <si>
    <t>DPDB300</t>
  </si>
  <si>
    <t>DPDB302</t>
  </si>
  <si>
    <t>DPDB304</t>
  </si>
  <si>
    <t>DPDB306</t>
  </si>
  <si>
    <t>DPDB308</t>
  </si>
  <si>
    <t>DPDB310</t>
  </si>
  <si>
    <t>DPDB312</t>
  </si>
  <si>
    <t>DPDB314</t>
  </si>
  <si>
    <t>DPDB316</t>
  </si>
  <si>
    <t>DPDB317</t>
  </si>
  <si>
    <t>DPDB319</t>
  </si>
  <si>
    <t>DPDB321</t>
  </si>
  <si>
    <t>DPDB323</t>
  </si>
  <si>
    <t>DPDB325</t>
  </si>
  <si>
    <t>DPDB327</t>
  </si>
  <si>
    <t>DPDB329</t>
  </si>
  <si>
    <t>DPDB331</t>
  </si>
  <si>
    <t>DPDB333</t>
  </si>
  <si>
    <t>DPDB335</t>
  </si>
  <si>
    <t>DPDB337</t>
  </si>
  <si>
    <t>DPDB339</t>
  </si>
  <si>
    <t>DPDB341</t>
  </si>
  <si>
    <t>DPDB343</t>
  </si>
  <si>
    <t>DPDB345</t>
  </si>
  <si>
    <t>DPDB347</t>
  </si>
  <si>
    <t>DPDB349</t>
  </si>
  <si>
    <t>DPDB351</t>
  </si>
  <si>
    <t>DPDB353</t>
  </si>
  <si>
    <t>DPDB355</t>
  </si>
  <si>
    <t>DPDB357</t>
  </si>
  <si>
    <t>DPDB359</t>
  </si>
  <si>
    <t>DPDB361</t>
  </si>
  <si>
    <t>DPDB362</t>
  </si>
  <si>
    <t>DPDB364</t>
  </si>
  <si>
    <t>DPDB366</t>
  </si>
  <si>
    <t>DPDB368</t>
  </si>
  <si>
    <t>TXPD299</t>
  </si>
  <si>
    <t>TXPD301</t>
  </si>
  <si>
    <t>BB4450</t>
  </si>
  <si>
    <t>DPDB730</t>
  </si>
  <si>
    <t>DPDB731</t>
  </si>
  <si>
    <t>DPDB732</t>
  </si>
  <si>
    <t>DPDB733</t>
  </si>
  <si>
    <t>DPDB737</t>
  </si>
  <si>
    <t>DPDB734</t>
  </si>
  <si>
    <t>DPDB736</t>
  </si>
  <si>
    <t>DPDB738</t>
  </si>
  <si>
    <t>DPDB739</t>
  </si>
  <si>
    <t>DPDB740</t>
  </si>
  <si>
    <t>DPDB741</t>
  </si>
  <si>
    <t>DPDB742</t>
  </si>
  <si>
    <t>DPDB744</t>
  </si>
  <si>
    <t>DPDB745</t>
  </si>
  <si>
    <t>DPDB746</t>
  </si>
  <si>
    <t>DPDB748</t>
  </si>
  <si>
    <t>DPDB749</t>
  </si>
  <si>
    <t>DPDB753</t>
  </si>
  <si>
    <t>DPDB747</t>
  </si>
  <si>
    <t>DPDB756</t>
  </si>
  <si>
    <t>APMI0338</t>
  </si>
  <si>
    <t>APMI0340</t>
  </si>
  <si>
    <t>DPDB428</t>
  </si>
  <si>
    <t>DPDB429</t>
  </si>
  <si>
    <t>DPDB430</t>
  </si>
  <si>
    <t>DPDB431</t>
  </si>
  <si>
    <t>DPDB432</t>
  </si>
  <si>
    <t>DPDB433</t>
  </si>
  <si>
    <t>DPDB434</t>
  </si>
  <si>
    <t>DPDB435</t>
  </si>
  <si>
    <t>DPDB436</t>
  </si>
  <si>
    <t>DPDB437</t>
  </si>
  <si>
    <t>DPDB438</t>
  </si>
  <si>
    <t>DPDB439</t>
  </si>
  <si>
    <t>DPDB440</t>
  </si>
  <si>
    <t>DPDB441</t>
  </si>
  <si>
    <t>DPDB442</t>
  </si>
  <si>
    <t>DPDB443</t>
  </si>
  <si>
    <t>DPDB444</t>
  </si>
  <si>
    <t>DPDB445</t>
  </si>
  <si>
    <t>DPDB446</t>
  </si>
  <si>
    <t>DPDB447</t>
  </si>
  <si>
    <t>DPDB448</t>
  </si>
  <si>
    <t>DPDB449</t>
  </si>
  <si>
    <t>DPDB450</t>
  </si>
  <si>
    <t>DPDB452</t>
  </si>
  <si>
    <t>DPDB454</t>
  </si>
  <si>
    <t>DPDB456</t>
  </si>
  <si>
    <t>DPDB458</t>
  </si>
  <si>
    <t>DPDB460</t>
  </si>
  <si>
    <t>DPDB462</t>
  </si>
  <si>
    <t>DPDB464</t>
  </si>
  <si>
    <t>DPDB466</t>
  </si>
  <si>
    <t>DPDB468</t>
  </si>
  <si>
    <t>DPDB470</t>
  </si>
  <si>
    <t>DPDB472</t>
  </si>
  <si>
    <t>DPDB474</t>
  </si>
  <si>
    <t>DPDB476</t>
  </si>
  <si>
    <t>DPDB478</t>
  </si>
  <si>
    <t>DPDB480</t>
  </si>
  <si>
    <t>DPDB482</t>
  </si>
  <si>
    <t>DPDB484</t>
  </si>
  <si>
    <t>DPDB486</t>
  </si>
  <si>
    <t>DPDB488</t>
  </si>
  <si>
    <t>DPDB489</t>
  </si>
  <si>
    <t>DPDB491</t>
  </si>
  <si>
    <t>DPDB494</t>
  </si>
  <si>
    <t>DPDB496</t>
  </si>
  <si>
    <t>DPDB498</t>
  </si>
  <si>
    <t>DPDB500</t>
  </si>
  <si>
    <t>DPDB502</t>
  </si>
  <si>
    <t>DPDB504</t>
  </si>
  <si>
    <t>DPDB506</t>
  </si>
  <si>
    <t>DPDB508</t>
  </si>
  <si>
    <t>DPDB510</t>
  </si>
  <si>
    <t>DPDB512</t>
  </si>
  <si>
    <t>DPDB514</t>
  </si>
  <si>
    <t>DPDB516</t>
  </si>
  <si>
    <t>DPDB812</t>
  </si>
  <si>
    <t>DPDB813</t>
  </si>
  <si>
    <t>DPDB814</t>
  </si>
  <si>
    <t>DPDB815</t>
  </si>
  <si>
    <t>DPDB816</t>
  </si>
  <si>
    <t>DPDB817</t>
  </si>
  <si>
    <t>DPDB818</t>
  </si>
  <si>
    <t>DPDB819</t>
  </si>
  <si>
    <t>DPDB820</t>
  </si>
  <si>
    <t>DPDB821</t>
  </si>
  <si>
    <t>DPDB822</t>
  </si>
  <si>
    <t>DPDB823</t>
  </si>
  <si>
    <t>DPDB824</t>
  </si>
  <si>
    <t>DPDB825</t>
  </si>
  <si>
    <t>DPDB826</t>
  </si>
  <si>
    <t>DPDB827</t>
  </si>
  <si>
    <t>DPDB828</t>
  </si>
  <si>
    <t>DPDB829</t>
  </si>
  <si>
    <t>DPDB830</t>
  </si>
  <si>
    <t>DPDB831</t>
  </si>
  <si>
    <t>DPDB832</t>
  </si>
  <si>
    <t>DPDB833</t>
  </si>
  <si>
    <t>DPDB834</t>
  </si>
  <si>
    <t>DPDB835</t>
  </si>
  <si>
    <t>DPDB836</t>
  </si>
  <si>
    <t>DPDB837</t>
  </si>
  <si>
    <t>DPDB838</t>
  </si>
  <si>
    <t>DPDB224</t>
  </si>
  <si>
    <t>DPDB226</t>
  </si>
  <si>
    <t>BMR-GSQ19946</t>
  </si>
  <si>
    <t>BMR-GSQ19948</t>
  </si>
  <si>
    <t>BMR-GSQ19950</t>
  </si>
  <si>
    <t>BMR-GSQ19952</t>
  </si>
  <si>
    <t>BMR-GSQ19954</t>
  </si>
  <si>
    <t>BMR-GSQ19955</t>
  </si>
  <si>
    <t>BMR-GSQ19957</t>
  </si>
  <si>
    <t>BMR-GSQ19959</t>
  </si>
  <si>
    <t>BMR-GSQ19961</t>
  </si>
  <si>
    <t>BMR-GSQ19963</t>
  </si>
  <si>
    <t>BMR-GSQ19965</t>
  </si>
  <si>
    <t>BMR-GSQ19967</t>
  </si>
  <si>
    <t>BMR-GSQ19969</t>
  </si>
  <si>
    <t>BMR-GSQ19971</t>
  </si>
  <si>
    <t>BMR-GSQ19973</t>
  </si>
  <si>
    <t>BMR-GSQ19975</t>
  </si>
  <si>
    <t>BMR-GSQ19977</t>
  </si>
  <si>
    <t>BMR-GSQ19979</t>
  </si>
  <si>
    <t>BMR-GSQ19981</t>
  </si>
  <si>
    <t>BMR-GSQ19983</t>
  </si>
  <si>
    <t>BMR-GSQ19985</t>
  </si>
  <si>
    <t>BMR-GSQ19987</t>
  </si>
  <si>
    <t>BMR-GSQ19989</t>
  </si>
  <si>
    <t>BMR-GSQ19991</t>
  </si>
  <si>
    <t>BMR-GSQ19993</t>
  </si>
  <si>
    <t>BMR-GSQ19995</t>
  </si>
  <si>
    <t>BMR-GSQ19997</t>
  </si>
  <si>
    <t>BMR-GSQ19999</t>
  </si>
  <si>
    <t>BMR-GSQ20001</t>
  </si>
  <si>
    <t>BMR-GSQ20003</t>
  </si>
  <si>
    <t>BMR-GSQ20005</t>
  </si>
  <si>
    <t>BMR-GSQ20007</t>
  </si>
  <si>
    <t>BMR-GSQ20009</t>
  </si>
  <si>
    <t>BMR-GSQ20011</t>
  </si>
  <si>
    <t>BMR-GSQ20013</t>
  </si>
  <si>
    <t>BMR-GSQ20015</t>
  </si>
  <si>
    <t>BMR-GSQ20017</t>
  </si>
  <si>
    <t>BMR-GSQ20019</t>
  </si>
  <si>
    <t>BMR-GSQ20021</t>
  </si>
  <si>
    <t>BMR-GSQ20022</t>
  </si>
  <si>
    <t>BMR-GSQ20024</t>
  </si>
  <si>
    <t>BMR-GSQ20026</t>
  </si>
  <si>
    <t>BMR-GSQ20028</t>
  </si>
  <si>
    <t>BMR-GSQ20030</t>
  </si>
  <si>
    <t>BMR-GSQ20032</t>
  </si>
  <si>
    <t>BMR-GSQ20034</t>
  </si>
  <si>
    <t>BMR-GSQ20036</t>
  </si>
  <si>
    <t>BMR-GSQ20038</t>
  </si>
  <si>
    <t>BMR-GSQ20040</t>
  </si>
  <si>
    <t>BMR-GSQ20042</t>
  </si>
  <si>
    <t>BMR-GSQ20044</t>
  </si>
  <si>
    <t>BMR-GSQ20046</t>
  </si>
  <si>
    <t>BMR-GSQ20048</t>
  </si>
  <si>
    <t>BMR-GSQ20050</t>
  </si>
  <si>
    <t>BMR-GSQ20052</t>
  </si>
  <si>
    <t>BMR-GSQ20054</t>
  </si>
  <si>
    <t>BMR-GSQ20056</t>
  </si>
  <si>
    <t>BMR-GSQ20058</t>
  </si>
  <si>
    <t>BMR-GSQ22277</t>
  </si>
  <si>
    <t>BMR-GSQ22279</t>
  </si>
  <si>
    <t>BMR-GSQ22281</t>
  </si>
  <si>
    <t>BMR-GSQ22283</t>
  </si>
  <si>
    <t>BMR-GSQ22285</t>
  </si>
  <si>
    <t>BMR-GSQ22287</t>
  </si>
  <si>
    <t>BMR-GSQ22289</t>
  </si>
  <si>
    <t>BMR-GSQ22291</t>
  </si>
  <si>
    <t>BMR-GSQ22292</t>
  </si>
  <si>
    <t>BMR-GSQ22294</t>
  </si>
  <si>
    <t>BMR-GSQ22296</t>
  </si>
  <si>
    <t>BMR-GSQ22298</t>
  </si>
  <si>
    <t>BMR-GSQ22300</t>
  </si>
  <si>
    <t>BMR-GSQ22302</t>
  </si>
  <si>
    <t>BMR-GSQ22304</t>
  </si>
  <si>
    <t>BMR-GSQ22306</t>
  </si>
  <si>
    <t>BMR-GSQ22308</t>
  </si>
  <si>
    <t>BMR-GSQ22310</t>
  </si>
  <si>
    <t>BMR-GSQ22312</t>
  </si>
  <si>
    <t>BMR-GSQ22314</t>
  </si>
  <si>
    <t>BMR-GSQ22316</t>
  </si>
  <si>
    <t>BMR-GSQ22318</t>
  </si>
  <si>
    <t>BMR-GSQ22320</t>
  </si>
  <si>
    <t>BMR-GSQ22322</t>
  </si>
  <si>
    <t>BMR-GSQ22324</t>
  </si>
  <si>
    <t>BMR-GSQ22326</t>
  </si>
  <si>
    <t>BMR-GSQ20539</t>
  </si>
  <si>
    <t>BMR-GSQ20540</t>
  </si>
  <si>
    <t>QFG6535</t>
  </si>
  <si>
    <t>QFG6536</t>
  </si>
  <si>
    <t>QFG6537</t>
  </si>
  <si>
    <t>QFG6538</t>
  </si>
  <si>
    <t>QFG6539</t>
  </si>
  <si>
    <t>QFG6540</t>
  </si>
  <si>
    <t>QFG6541</t>
  </si>
  <si>
    <t>DPDB145</t>
  </si>
  <si>
    <t>DPDB146</t>
  </si>
  <si>
    <t>DPDB147</t>
  </si>
  <si>
    <t>DPDB148</t>
  </si>
  <si>
    <t>DPDB149</t>
  </si>
  <si>
    <t>DPDB150</t>
  </si>
  <si>
    <t>DPDB151</t>
  </si>
  <si>
    <t>DPDB152</t>
  </si>
  <si>
    <t>DPDB153</t>
  </si>
  <si>
    <t>DPDB154</t>
  </si>
  <si>
    <t>DPDB155</t>
  </si>
  <si>
    <t>DPDB156</t>
  </si>
  <si>
    <t>DPDB157</t>
  </si>
  <si>
    <t>DPDB158</t>
  </si>
  <si>
    <t>DPDB159</t>
  </si>
  <si>
    <t>DPDB160</t>
  </si>
  <si>
    <t>DPDB161</t>
  </si>
  <si>
    <t>DPDB162</t>
  </si>
  <si>
    <t>DPDB163</t>
  </si>
  <si>
    <t>DPDB164</t>
  </si>
  <si>
    <t>DPDB166</t>
  </si>
  <si>
    <t>DPDB168</t>
  </si>
  <si>
    <t>DPDB170</t>
  </si>
  <si>
    <t>DPDB172</t>
  </si>
  <si>
    <t>DPDB174</t>
  </si>
  <si>
    <t>DPDB176</t>
  </si>
  <si>
    <t>DPDB178</t>
  </si>
  <si>
    <t>DPDB180</t>
  </si>
  <si>
    <t>DPDB182</t>
  </si>
  <si>
    <t>DPDB184</t>
  </si>
  <si>
    <t>DPDB186</t>
  </si>
  <si>
    <t>DPDB188</t>
  </si>
  <si>
    <t>DPDB190</t>
  </si>
  <si>
    <t>DPDB192</t>
  </si>
  <si>
    <t>DPDB194</t>
  </si>
  <si>
    <t>DPDB196</t>
  </si>
  <si>
    <t>DPDB198</t>
  </si>
  <si>
    <t>DPDB199</t>
  </si>
  <si>
    <t>DPDB201</t>
  </si>
  <si>
    <t>DPDB203</t>
  </si>
  <si>
    <t>DPDB205</t>
  </si>
  <si>
    <t>DPDB207</t>
  </si>
  <si>
    <t>DPDB209</t>
  </si>
  <si>
    <t>DPDB211</t>
  </si>
  <si>
    <t>DPDB213</t>
  </si>
  <si>
    <t>DPDB215</t>
  </si>
  <si>
    <t>DPDB217</t>
  </si>
  <si>
    <t>DPDB219</t>
  </si>
  <si>
    <t>DPDB221</t>
  </si>
  <si>
    <t>DPDB223</t>
  </si>
  <si>
    <t>DPDB898</t>
  </si>
  <si>
    <t>DPDB899</t>
  </si>
  <si>
    <t>DPDB900</t>
  </si>
  <si>
    <t>DPDB901</t>
  </si>
  <si>
    <t>DPDB902</t>
  </si>
  <si>
    <t>DPDB903</t>
  </si>
  <si>
    <t>DPDB904</t>
  </si>
  <si>
    <t>DPDB905</t>
  </si>
  <si>
    <t>DPDB906</t>
  </si>
  <si>
    <t>DPDB907</t>
  </si>
  <si>
    <t>DPDB908</t>
  </si>
  <si>
    <t>DPDB909</t>
  </si>
  <si>
    <t>DPDB910</t>
  </si>
  <si>
    <t>DPDB911</t>
  </si>
  <si>
    <t>BB3851</t>
  </si>
  <si>
    <t>BB3852</t>
  </si>
  <si>
    <t>BB3853</t>
  </si>
  <si>
    <t>APMI0180</t>
  </si>
  <si>
    <t>APMI0181</t>
  </si>
  <si>
    <t>APMI0341</t>
  </si>
  <si>
    <t>APMI0342</t>
  </si>
  <si>
    <t>APMI0343</t>
  </si>
  <si>
    <t>APMI0344</t>
  </si>
  <si>
    <t>APMI0345</t>
  </si>
  <si>
    <t>APMI0346</t>
  </si>
  <si>
    <t>APMI0347</t>
  </si>
  <si>
    <t>APMI0348</t>
  </si>
  <si>
    <t>APMI0351</t>
  </si>
  <si>
    <t>APMI0353</t>
  </si>
  <si>
    <t>APMI0355</t>
  </si>
  <si>
    <t>APMI0357</t>
  </si>
  <si>
    <t>APMI0359</t>
  </si>
  <si>
    <t>APMI0361</t>
  </si>
  <si>
    <t>APMI0363</t>
  </si>
  <si>
    <t>APMI0365</t>
  </si>
  <si>
    <t>APMI0367</t>
  </si>
  <si>
    <t>APMI0371</t>
  </si>
  <si>
    <t>APMI0373</t>
  </si>
  <si>
    <t>APMI0375</t>
  </si>
  <si>
    <t>APMI0377</t>
  </si>
  <si>
    <t>APMI0379</t>
  </si>
  <si>
    <t>APMI0380</t>
  </si>
  <si>
    <t>APMI0382</t>
  </si>
  <si>
    <t>APMI0384</t>
  </si>
  <si>
    <t>APMI0386</t>
  </si>
  <si>
    <t>APMI0390</t>
  </si>
  <si>
    <t>APMI0392</t>
  </si>
  <si>
    <t>APMI0394</t>
  </si>
  <si>
    <t>APMI0396</t>
  </si>
  <si>
    <t>APMI0398</t>
  </si>
  <si>
    <t>APMI0400</t>
  </si>
  <si>
    <t>APMI0402</t>
  </si>
  <si>
    <t>APMI0404</t>
  </si>
  <si>
    <t>APMI0406</t>
  </si>
  <si>
    <t>APMI0410</t>
  </si>
  <si>
    <t>APMI0412</t>
  </si>
  <si>
    <t>APMI0414</t>
  </si>
  <si>
    <t>APMI0416</t>
  </si>
  <si>
    <t>APMI0418</t>
  </si>
  <si>
    <t>APMI0420</t>
  </si>
  <si>
    <t>APMI0422</t>
  </si>
  <si>
    <t>APMI0424</t>
  </si>
  <si>
    <t>APMI0426</t>
  </si>
  <si>
    <t>APMI0428</t>
  </si>
  <si>
    <t>APMI0432</t>
  </si>
  <si>
    <t>APMI0434</t>
  </si>
  <si>
    <t>APMI0435</t>
  </si>
  <si>
    <t>APMI0437</t>
  </si>
  <si>
    <t>APMI0439</t>
  </si>
  <si>
    <t>APMI0441</t>
  </si>
  <si>
    <t>APMI0443</t>
  </si>
  <si>
    <t>APMI0445</t>
  </si>
  <si>
    <t>APMI0447</t>
  </si>
  <si>
    <t>APMI0451</t>
  </si>
  <si>
    <t>DPDB165</t>
  </si>
  <si>
    <t>DPDB167</t>
  </si>
  <si>
    <t>BMR-GSQ18248</t>
  </si>
  <si>
    <t>BMR-GSQ18250</t>
  </si>
  <si>
    <t>BMR-GSQ18252</t>
  </si>
  <si>
    <t>BMR-GSQ18254</t>
  </si>
  <si>
    <t>BMR-GSQ18256</t>
  </si>
  <si>
    <t>BMR-GSQ18258</t>
  </si>
  <si>
    <t>BMR-GSQ18260</t>
  </si>
  <si>
    <t>BMR-GSQ18262</t>
  </si>
  <si>
    <t>BMR-GSQ18264</t>
  </si>
  <si>
    <t>BMR-GSQ18266</t>
  </si>
  <si>
    <t>BMR-GSQ18268</t>
  </si>
  <si>
    <t>BMR-GSQ18270</t>
  </si>
  <si>
    <t>BMR-GSQ18272</t>
  </si>
  <si>
    <t>BMR-GSQ18274</t>
  </si>
  <si>
    <t>BMR-GSQ18276</t>
  </si>
  <si>
    <t>BMR-GSQ18278</t>
  </si>
  <si>
    <t>BMR-GSQ18280</t>
  </si>
  <si>
    <t>BMR-GSQ18282</t>
  </si>
  <si>
    <t>BMR-GSQ18284</t>
  </si>
  <si>
    <t>BMR-GSQ18286</t>
  </si>
  <si>
    <t>BMR-GSQ18288</t>
  </si>
  <si>
    <t>BMR-GSQ18290</t>
  </si>
  <si>
    <t>BMR-GSQ18292</t>
  </si>
  <si>
    <t>BMR-GSQ18294</t>
  </si>
  <si>
    <t>BMR-GSQ18295</t>
  </si>
  <si>
    <t>BMR-GSQ18296</t>
  </si>
  <si>
    <t>BMR-GSQ18297</t>
  </si>
  <si>
    <t>BMR-GSQ15349</t>
  </si>
  <si>
    <t>BMR-GSQ15351</t>
  </si>
  <si>
    <t>DPDB228</t>
  </si>
  <si>
    <t>DPDB230</t>
  </si>
  <si>
    <t>DPDB232</t>
  </si>
  <si>
    <t>DPDB234</t>
  </si>
  <si>
    <t>DPDB236</t>
  </si>
  <si>
    <t>DPDB238</t>
  </si>
  <si>
    <t>DPDB240</t>
  </si>
  <si>
    <t>DPDB242</t>
  </si>
  <si>
    <t>DPDB244</t>
  </si>
  <si>
    <t>DPDB246</t>
  </si>
  <si>
    <t>DPDB248</t>
  </si>
  <si>
    <t>DPDB250</t>
  </si>
  <si>
    <t>DPDB252</t>
  </si>
  <si>
    <t>DPDB254</t>
  </si>
  <si>
    <t>DPDB256</t>
  </si>
  <si>
    <t>DPDB258</t>
  </si>
  <si>
    <t>DPDB260</t>
  </si>
  <si>
    <t>DPDB262</t>
  </si>
  <si>
    <t>DPDB264</t>
  </si>
  <si>
    <t>DPDB267</t>
  </si>
  <si>
    <t>DPDB269</t>
  </si>
  <si>
    <t>DPDB271</t>
  </si>
  <si>
    <t>DPDB273</t>
  </si>
  <si>
    <t>DPDB275</t>
  </si>
  <si>
    <t>DPDB277</t>
  </si>
  <si>
    <t>DPDB301</t>
  </si>
  <si>
    <t>DPDB303</t>
  </si>
  <si>
    <t>DPDB305</t>
  </si>
  <si>
    <t>DPDB307</t>
  </si>
  <si>
    <t>DPDB309</t>
  </si>
  <si>
    <t>DPDB311</t>
  </si>
  <si>
    <t>DPDB313</t>
  </si>
  <si>
    <t>DPDB315</t>
  </si>
  <si>
    <t>DPDB318</t>
  </si>
  <si>
    <t>DPDB320</t>
  </si>
  <si>
    <t>DPDB322</t>
  </si>
  <si>
    <t>DPDB324</t>
  </si>
  <si>
    <t>DPDB326</t>
  </si>
  <si>
    <t>DPDB328</t>
  </si>
  <si>
    <t>DPDB330</t>
  </si>
  <si>
    <t>DPDB332</t>
  </si>
  <si>
    <t>DPDB334</t>
  </si>
  <si>
    <t>DPDB336</t>
  </si>
  <si>
    <t>DPDB338</t>
  </si>
  <si>
    <t>DPDB340</t>
  </si>
  <si>
    <t>DPDB342</t>
  </si>
  <si>
    <t>DPDB344</t>
  </si>
  <si>
    <t>DPDB346</t>
  </si>
  <si>
    <t>DPDB348</t>
  </si>
  <si>
    <t>DPDB350</t>
  </si>
  <si>
    <t>DPDB352</t>
  </si>
  <si>
    <t>DPDB354</t>
  </si>
  <si>
    <t>DPDB356</t>
  </si>
  <si>
    <t>DPDB358</t>
  </si>
  <si>
    <t>DPDB360</t>
  </si>
  <si>
    <t>DPDB363</t>
  </si>
  <si>
    <t>DPDB365</t>
  </si>
  <si>
    <t>BMR-GSQ18396</t>
  </si>
  <si>
    <t>BMR-GSQ18398</t>
  </si>
  <si>
    <t>BMR-GSQ18400</t>
  </si>
  <si>
    <t>BMR-GSQ18402</t>
  </si>
  <si>
    <t>BMR-GSQ18404</t>
  </si>
  <si>
    <t>BMR-GSQ18405</t>
  </si>
  <si>
    <t>BMR-GSQ18407</t>
  </si>
  <si>
    <t>BMR-GSQ18409</t>
  </si>
  <si>
    <t>BMR-GSQ18411</t>
  </si>
  <si>
    <t>BMR-GSQ18413</t>
  </si>
  <si>
    <t>BMR-GSQ18415</t>
  </si>
  <si>
    <t>BMR-GSQ18417</t>
  </si>
  <si>
    <t>BMR-GSQ18419</t>
  </si>
  <si>
    <t>BMR-GSQ18421</t>
  </si>
  <si>
    <t>BMR-GSQ18423</t>
  </si>
  <si>
    <t>BMR-GSQ18425</t>
  </si>
  <si>
    <t>BMR-GSQ18427</t>
  </si>
  <si>
    <t>BMR-GSQ18429</t>
  </si>
  <si>
    <t>BMR-GSQ18431</t>
  </si>
  <si>
    <t>BMR-GSQ18433</t>
  </si>
  <si>
    <t>BMR-GSQ18435</t>
  </si>
  <si>
    <t>BMR-GSQ18437</t>
  </si>
  <si>
    <t>BMR-GSQ18439</t>
  </si>
  <si>
    <t>BMR-GSQ18441</t>
  </si>
  <si>
    <t>BMR-GSQ18443</t>
  </si>
  <si>
    <t>BMR-GSQ18445</t>
  </si>
  <si>
    <t>BMR-GSQ18446</t>
  </si>
  <si>
    <t>BMR-GSQ12225</t>
  </si>
  <si>
    <t>BMR-GSQ12227</t>
  </si>
  <si>
    <t>BMR-GSQ20541</t>
  </si>
  <si>
    <t>BMR-GSQ20542</t>
  </si>
  <si>
    <t>BMR-GSQ20543</t>
  </si>
  <si>
    <t>BMR-GSQ20545</t>
  </si>
  <si>
    <t>BMR-GSQ20547</t>
  </si>
  <si>
    <t>BMR-GSQ20549</t>
  </si>
  <si>
    <t>BMR-GSQ20551</t>
  </si>
  <si>
    <t>BMR-GSQ20553</t>
  </si>
  <si>
    <t>BMR-GSQ20555</t>
  </si>
  <si>
    <t>BMR-GSQ20557</t>
  </si>
  <si>
    <t>BMR-GSQ20559</t>
  </si>
  <si>
    <t>BMR-GSQ20561</t>
  </si>
  <si>
    <t>BMR-GSQ20563</t>
  </si>
  <si>
    <t>BMR-GSQ20565</t>
  </si>
  <si>
    <t>BMR-GSQ20567</t>
  </si>
  <si>
    <t>BMR-GSQ20569</t>
  </si>
  <si>
    <t>BMR-GSQ20571</t>
  </si>
  <si>
    <t>BMR-GSQ20573</t>
  </si>
  <si>
    <t>BMR-GSQ20575</t>
  </si>
  <si>
    <t>BMR-GSQ20577</t>
  </si>
  <si>
    <t>BMR-GSQ20579</t>
  </si>
  <si>
    <t>BMR-GSQ20581</t>
  </si>
  <si>
    <t>BMR-GSQ20583</t>
  </si>
  <si>
    <t>BMR-GSQ20584</t>
  </si>
  <si>
    <t>BMR-GSQ20586</t>
  </si>
  <si>
    <t>BMR-GSQ20588</t>
  </si>
  <si>
    <t>BMR-GSQ20590</t>
  </si>
  <si>
    <t>BMR-GSQ20592</t>
  </si>
  <si>
    <t>BMR-GSQ20594</t>
  </si>
  <si>
    <t>BMR-GSQ20596</t>
  </si>
  <si>
    <t>BMR-GSQ20598</t>
  </si>
  <si>
    <t>BMR-GSQ20600</t>
  </si>
  <si>
    <t>BMR-GSQ20602</t>
  </si>
  <si>
    <t>BMR-GSQ20604</t>
  </si>
  <si>
    <t>BMR-GSQ20606</t>
  </si>
  <si>
    <t>BMR-GSQ20608</t>
  </si>
  <si>
    <t>BMR-GSQ20610</t>
  </si>
  <si>
    <t>BMR-GSQ20612</t>
  </si>
  <si>
    <t>BMR-GSQ20614</t>
  </si>
  <si>
    <t>BMR-GSQ20616</t>
  </si>
  <si>
    <t>BMR-GSQ20618</t>
  </si>
  <si>
    <t>BMR-GSQ20620</t>
  </si>
  <si>
    <t>BMR-GSQ20622</t>
  </si>
  <si>
    <t>BMR-GSQ20624</t>
  </si>
  <si>
    <t>BMR-GSQ20626</t>
  </si>
  <si>
    <t>BMR-GSQ20628</t>
  </si>
  <si>
    <t>BMR-GSQ20630</t>
  </si>
  <si>
    <t>BMR-GSQ20632</t>
  </si>
  <si>
    <t>BMR-GSQ20634</t>
  </si>
  <si>
    <t>BMR-GSQ20636</t>
  </si>
  <si>
    <t>BMR-GSQ20638</t>
  </si>
  <si>
    <t>BMR-GSQ20640</t>
  </si>
  <si>
    <t>BMR-GSQ20642</t>
  </si>
  <si>
    <t>BMR-GSQ20644</t>
  </si>
  <si>
    <t>BMR-GSQ20646</t>
  </si>
  <si>
    <t>BMR-GSQ20648</t>
  </si>
  <si>
    <t>BMR-GSQ20650</t>
  </si>
  <si>
    <t>IWMI1778</t>
  </si>
  <si>
    <t>IWMI1780</t>
  </si>
  <si>
    <t>IWMI1782</t>
  </si>
  <si>
    <t>IWMI1784</t>
  </si>
  <si>
    <t>IWMI1786</t>
  </si>
  <si>
    <t>IWMI1788</t>
  </si>
  <si>
    <t>IWMI1790</t>
  </si>
  <si>
    <t>IWMI1792</t>
  </si>
  <si>
    <t>IWMI1794</t>
  </si>
  <si>
    <t>IWMI1796</t>
  </si>
  <si>
    <t>IWMI1798</t>
  </si>
  <si>
    <t>IWMI1800</t>
  </si>
  <si>
    <t>IWMI1802</t>
  </si>
  <si>
    <t>IWMI1804</t>
  </si>
  <si>
    <t>IWMI1806</t>
  </si>
  <si>
    <t>IWMI1808</t>
  </si>
  <si>
    <t>IWMI1810</t>
  </si>
  <si>
    <t>IWMI1812</t>
  </si>
  <si>
    <t>IWMI1814</t>
  </si>
  <si>
    <t>IWMI1815</t>
  </si>
  <si>
    <t>IWMI1817</t>
  </si>
  <si>
    <t>IWMI1819</t>
  </si>
  <si>
    <t>IWMI1821</t>
  </si>
  <si>
    <t>IWMI1823</t>
  </si>
  <si>
    <t>IWMI1825</t>
  </si>
  <si>
    <t>IWMI1827</t>
  </si>
  <si>
    <t>IWMI1829</t>
  </si>
  <si>
    <t>BMR-GSQ21138</t>
  </si>
  <si>
    <t>BMR-GSQ21139</t>
  </si>
  <si>
    <t>APMI0182</t>
  </si>
  <si>
    <t>APMI0183</t>
  </si>
  <si>
    <t>APMI0184</t>
  </si>
  <si>
    <t>APMI0185</t>
  </si>
  <si>
    <t>APMI0186</t>
  </si>
  <si>
    <t>APMI0187</t>
  </si>
  <si>
    <t>APMI0188</t>
  </si>
  <si>
    <t>APMI0189</t>
  </si>
  <si>
    <t>APMI0191</t>
  </si>
  <si>
    <t>APMI0192</t>
  </si>
  <si>
    <t>APMI0193</t>
  </si>
  <si>
    <t>APMI0194</t>
  </si>
  <si>
    <t>APMI0195</t>
  </si>
  <si>
    <t>APMI0196</t>
  </si>
  <si>
    <t>APMI0197</t>
  </si>
  <si>
    <t>APMI0198</t>
  </si>
  <si>
    <t>APMI0200</t>
  </si>
  <si>
    <t>APMI0204</t>
  </si>
  <si>
    <t>APMI0206</t>
  </si>
  <si>
    <t>APMI0208</t>
  </si>
  <si>
    <t>APMI0210</t>
  </si>
  <si>
    <t>APMI0212</t>
  </si>
  <si>
    <t>APMI0214</t>
  </si>
  <si>
    <t>APMI0216</t>
  </si>
  <si>
    <t>APMI0218</t>
  </si>
  <si>
    <t>APMI0219</t>
  </si>
  <si>
    <t>APMI0223</t>
  </si>
  <si>
    <t>APMI0225</t>
  </si>
  <si>
    <t>APMI0227</t>
  </si>
  <si>
    <t>APMI0229</t>
  </si>
  <si>
    <t>APMI0231</t>
  </si>
  <si>
    <t>APMI0233</t>
  </si>
  <si>
    <t>APMI0235</t>
  </si>
  <si>
    <t>APMI0237</t>
  </si>
  <si>
    <t>APMI0239</t>
  </si>
  <si>
    <t>APMI0243</t>
  </si>
  <si>
    <t>APMI0245</t>
  </si>
  <si>
    <t>APMI0247</t>
  </si>
  <si>
    <t>APMI0249</t>
  </si>
  <si>
    <t>APMI0251</t>
  </si>
  <si>
    <t>APMI0253</t>
  </si>
  <si>
    <t>APMI0255</t>
  </si>
  <si>
    <t>APMI0257</t>
  </si>
  <si>
    <t>APMI0259</t>
  </si>
  <si>
    <t>APMI0263</t>
  </si>
  <si>
    <t>APMI0265</t>
  </si>
  <si>
    <t>APMI0267</t>
  </si>
  <si>
    <t>APMI0269</t>
  </si>
  <si>
    <t>APMI0271</t>
  </si>
  <si>
    <t>APMI0273</t>
  </si>
  <si>
    <t>APMI0275</t>
  </si>
  <si>
    <t>APMI0277</t>
  </si>
  <si>
    <t>APMI0279</t>
  </si>
  <si>
    <t>APMI0282</t>
  </si>
  <si>
    <t>APMI0284</t>
  </si>
  <si>
    <t>APMI0286</t>
  </si>
  <si>
    <t>APMI0288</t>
  </si>
  <si>
    <t>BMR-GSQ18102</t>
  </si>
  <si>
    <t>BMR-GSQ18104</t>
  </si>
  <si>
    <t>BMR-GSQ18106</t>
  </si>
  <si>
    <t>BMR-GSQ18108</t>
  </si>
  <si>
    <t>BMR-GSQ18110</t>
  </si>
  <si>
    <t>BMR-GSQ18111</t>
  </si>
  <si>
    <t>BMR-GSQ18113</t>
  </si>
  <si>
    <t>BMR-GSQ18115</t>
  </si>
  <si>
    <t>BMR-GSQ18117</t>
  </si>
  <si>
    <t>BMR-GSQ18119</t>
  </si>
  <si>
    <t>BMR-GSQ18121</t>
  </si>
  <si>
    <t>BMR-GSQ18123</t>
  </si>
  <si>
    <t>BMR-GSQ18125</t>
  </si>
  <si>
    <t>BMR-GSQ18127</t>
  </si>
  <si>
    <t>BMR-GSQ18129</t>
  </si>
  <si>
    <t>BMR-GSQ18131</t>
  </si>
  <si>
    <t>BMR-GSQ18133</t>
  </si>
  <si>
    <t>BMR-GSQ18135</t>
  </si>
  <si>
    <t>BMR-GSQ18137</t>
  </si>
  <si>
    <t>BMR-GSQ18139</t>
  </si>
  <si>
    <t>BMR-GSQ18141</t>
  </si>
  <si>
    <t>BMR-GSQ18143</t>
  </si>
  <si>
    <t>BMR-GSQ18144</t>
  </si>
  <si>
    <t>BMR-GSQ18145</t>
  </si>
  <si>
    <t>BMR-GSQ18146</t>
  </si>
  <si>
    <t>BMR-GSQ18147</t>
  </si>
  <si>
    <t>BMR-GSQ18148</t>
  </si>
  <si>
    <t>APMI0082</t>
  </si>
  <si>
    <t>APMI0085</t>
  </si>
  <si>
    <t>BMR-GSQ15353</t>
  </si>
  <si>
    <t>BMR-GSQ15355</t>
  </si>
  <si>
    <t>BMR-GSQ15357</t>
  </si>
  <si>
    <t>BMR-GSQ15359</t>
  </si>
  <si>
    <t>BMR-GSQ15362</t>
  </si>
  <si>
    <t>BMR-GSQ15364</t>
  </si>
  <si>
    <t>BMR-GSQ15366</t>
  </si>
  <si>
    <t>BMR-GSQ15368</t>
  </si>
  <si>
    <t>BMR-GSQ15370</t>
  </si>
  <si>
    <t>BMR-GSQ15372</t>
  </si>
  <si>
    <t>BMR-GSQ15374</t>
  </si>
  <si>
    <t>BMR-GSQ15376</t>
  </si>
  <si>
    <t>BMR-GSQ15378</t>
  </si>
  <si>
    <t>BMR-GSQ15380</t>
  </si>
  <si>
    <t>BMR-GSQ15382</t>
  </si>
  <si>
    <t>BMR-GSQ15261</t>
  </si>
  <si>
    <t>BMR-GSQ15263</t>
  </si>
  <si>
    <t>BMR-GSQ15265</t>
  </si>
  <si>
    <t>BMR-GSQ15267</t>
  </si>
  <si>
    <t>BMR-GSQ15269</t>
  </si>
  <si>
    <t>BMR-GSQ15271</t>
  </si>
  <si>
    <t>BMR-GSQ15273</t>
  </si>
  <si>
    <t>BMR-GSQ15275</t>
  </si>
  <si>
    <t>BMR-GSQ15277</t>
  </si>
  <si>
    <t>BMR-GSQ15279</t>
  </si>
  <si>
    <t>BMR-GSQ15281</t>
  </si>
  <si>
    <t>BMR-GSQ15283</t>
  </si>
  <si>
    <t>BMR-GSQ15285</t>
  </si>
  <si>
    <t>BMR-GSQ15287</t>
  </si>
  <si>
    <t>BMR-GSQ15289</t>
  </si>
  <si>
    <t>BMR-GSQ15292</t>
  </si>
  <si>
    <t>BMR-GSQ15294</t>
  </si>
  <si>
    <t>BMR-GSQ15296</t>
  </si>
  <si>
    <t>BMR-GSQ15298</t>
  </si>
  <si>
    <t>BMR-GSQ15300</t>
  </si>
  <si>
    <t>BMR-GSQ15302</t>
  </si>
  <si>
    <t>BMR-GSQ15304</t>
  </si>
  <si>
    <t>BMR-GSQ15306</t>
  </si>
  <si>
    <t>BMR-GSQ15308</t>
  </si>
  <si>
    <t>BMR-GSQ15310</t>
  </si>
  <si>
    <t>BMR-GSQ15165</t>
  </si>
  <si>
    <t>BMR-GSQ15167</t>
  </si>
  <si>
    <t>BMR-GSQ15169</t>
  </si>
  <si>
    <t>BMR-GSQ15171</t>
  </si>
  <si>
    <t>BMR-GSQ15173</t>
  </si>
  <si>
    <t>BMR-GSQ15175</t>
  </si>
  <si>
    <t>BMR-GSQ15177</t>
  </si>
  <si>
    <t>BMR-GSQ15179</t>
  </si>
  <si>
    <t>BMR-GSQ15181</t>
  </si>
  <si>
    <t>BMR-GSQ15183</t>
  </si>
  <si>
    <t>BMR-GSQ15185</t>
  </si>
  <si>
    <t>BMR-GSQ15187</t>
  </si>
  <si>
    <t>BMR-GSQ15189</t>
  </si>
  <si>
    <t>BMR-GSQ15191</t>
  </si>
  <si>
    <t>BMR-GSQ15193</t>
  </si>
  <si>
    <t>BMR-GSQ15195</t>
  </si>
  <si>
    <t>BMR-GSQ15197</t>
  </si>
  <si>
    <t>BMR-GSQ11822</t>
  </si>
  <si>
    <t>BMR-GSQ11825</t>
  </si>
  <si>
    <t>BMR-GSQ11827</t>
  </si>
  <si>
    <t>BMR-GSQ11829</t>
  </si>
  <si>
    <t>BMR-GSQ11831</t>
  </si>
  <si>
    <t>BMR-GSQ11833</t>
  </si>
  <si>
    <t>BMR-GSQ11835</t>
  </si>
  <si>
    <t>BMR-GSQ11837</t>
  </si>
  <si>
    <t>BMR-GSQ11839</t>
  </si>
  <si>
    <t>BMR-GSQ11841</t>
  </si>
  <si>
    <t>BMR-GSQ11843</t>
  </si>
  <si>
    <t>BMR-GSQ11845</t>
  </si>
  <si>
    <t>BMR-GSQ11847</t>
  </si>
  <si>
    <t>BMR-GSQ11849</t>
  </si>
  <si>
    <t>BMR-GSQ11851</t>
  </si>
  <si>
    <t>BMR-GSQ11853</t>
  </si>
  <si>
    <t>BMR-GSQ11855</t>
  </si>
  <si>
    <t>BMR-GSQ11857</t>
  </si>
  <si>
    <t>BMR-GSQ11683</t>
  </si>
  <si>
    <t>BMR-GSQ11685</t>
  </si>
  <si>
    <t>BMR-GSQ11687</t>
  </si>
  <si>
    <t>BMR-GSQ11689</t>
  </si>
  <si>
    <t>BMR-GSQ11691</t>
  </si>
  <si>
    <t>BMR-GSQ11693</t>
  </si>
  <si>
    <t>BMR-GSQ11695</t>
  </si>
  <si>
    <t>BMR-GSQ11697</t>
  </si>
  <si>
    <t>BMR-GSQ11699</t>
  </si>
  <si>
    <t>BB4511</t>
  </si>
  <si>
    <t>BB4512</t>
  </si>
  <si>
    <t>BMR-GSQ12229</t>
  </si>
  <si>
    <t>BMR-GSQ12231</t>
  </si>
  <si>
    <t>BMR-GSQ12233</t>
  </si>
  <si>
    <t>BMR-GSQ12235</t>
  </si>
  <si>
    <t>BMR-GSQ12237</t>
  </si>
  <si>
    <t>BMR-GSQ12239</t>
  </si>
  <si>
    <t>BMR-GSQ12241</t>
  </si>
  <si>
    <t>BMR-GSQ12243</t>
  </si>
  <si>
    <t>BMR-GSQ12245</t>
  </si>
  <si>
    <t>BMR-GSQ12247</t>
  </si>
  <si>
    <t>BMR-GSQ12249</t>
  </si>
  <si>
    <t>BMR-GSQ12075</t>
  </si>
  <si>
    <t>BMR-GSQ12077</t>
  </si>
  <si>
    <t>BMR-GSQ12079</t>
  </si>
  <si>
    <t>BMR-GSQ12081</t>
  </si>
  <si>
    <t>BMR-GSQ12083</t>
  </si>
  <si>
    <t>BMR-GSQ12085</t>
  </si>
  <si>
    <t>BMR-GSQ12087</t>
  </si>
  <si>
    <t>BMR-GSQ12089</t>
  </si>
  <si>
    <t>BMR-GSQ12091</t>
  </si>
  <si>
    <t>BMR-GSQ12093</t>
  </si>
  <si>
    <t>BMR-GSQ12095</t>
  </si>
  <si>
    <t>BMR-GSQ12097</t>
  </si>
  <si>
    <t>BMR-GSQ12099</t>
  </si>
  <si>
    <t>BMR-GSQ12102</t>
  </si>
  <si>
    <t>BMR-GSQ12104</t>
  </si>
  <si>
    <t>BMR-GSQ12106</t>
  </si>
  <si>
    <t>BMR-GSQ12108</t>
  </si>
  <si>
    <t>BMR-GSQ12110</t>
  </si>
  <si>
    <t>BMR-GSQ12112</t>
  </si>
  <si>
    <t>BMR-GSQ12114</t>
  </si>
  <si>
    <t>BMR-GSQ12116</t>
  </si>
  <si>
    <t>BMR-GSQ12118</t>
  </si>
  <si>
    <t>BMR-GSQ12120</t>
  </si>
  <si>
    <t>BMR-GSQ12122</t>
  </si>
  <si>
    <t>BMR-GSQ12124</t>
  </si>
  <si>
    <t>BMR-GSQ12126</t>
  </si>
  <si>
    <t>BMR-GSQ12128</t>
  </si>
  <si>
    <t>BMR-GSQ12130</t>
  </si>
  <si>
    <t>BMR-GSQ12132</t>
  </si>
  <si>
    <t>BMR-GSQ12134</t>
  </si>
  <si>
    <t>BMR-GSQ12136</t>
  </si>
  <si>
    <t>BMR-GSQ12138</t>
  </si>
  <si>
    <t>BMR-GSQ12140</t>
  </si>
  <si>
    <t>BMR-GSQ12142</t>
  </si>
  <si>
    <t>BMR-GSQ12144</t>
  </si>
  <si>
    <t>BMR-GSQ12146</t>
  </si>
  <si>
    <t>BMR-GSQ12148</t>
  </si>
  <si>
    <t>BMR-GSQ12150</t>
  </si>
  <si>
    <t>BMR-GSQ11976</t>
  </si>
  <si>
    <t>BMR-GSQ11978</t>
  </si>
  <si>
    <t>BMR-GSQ11980</t>
  </si>
  <si>
    <t>BMR-GSQ11982</t>
  </si>
  <si>
    <t>BMR-GSQ11984</t>
  </si>
  <si>
    <t>BMR-GSQ11986</t>
  </si>
  <si>
    <t>BMR-GSQ11988</t>
  </si>
  <si>
    <t>BMR-GSQ11990</t>
  </si>
  <si>
    <t>BMR-GSQ18099</t>
  </si>
  <si>
    <t>BMR-GSQ18101</t>
  </si>
  <si>
    <t>BMR-GSQ18103</t>
  </si>
  <si>
    <t>BMR-GSQ18105</t>
  </si>
  <si>
    <t>BMR-GSQ18107</t>
  </si>
  <si>
    <t>BMR-GSQ18109</t>
  </si>
  <si>
    <t>BMR-GSQ18112</t>
  </si>
  <si>
    <t>BMR-GSQ18114</t>
  </si>
  <si>
    <t>BMR-GSQ18116</t>
  </si>
  <si>
    <t>BMR-GSQ18118</t>
  </si>
  <si>
    <t>BMR-GSQ18120</t>
  </si>
  <si>
    <t>BMR-GSQ18122</t>
  </si>
  <si>
    <t>BMR-GSQ18124</t>
  </si>
  <si>
    <t>BMR-GSQ18126</t>
  </si>
  <si>
    <t>BMR-GSQ18128</t>
  </si>
  <si>
    <t>BMR-GSQ18130</t>
  </si>
  <si>
    <t>BMR-GSQ18132</t>
  </si>
  <si>
    <t>BMR-GSQ18134</t>
  </si>
  <si>
    <t>BMR-GSQ18136</t>
  </si>
  <si>
    <t>BMR-GSQ18138</t>
  </si>
  <si>
    <t>BMR-GSQ18140</t>
  </si>
  <si>
    <t>BMR-GSQ18142</t>
  </si>
  <si>
    <t>BMR-GSQ18167</t>
  </si>
  <si>
    <t>BMR-GSQ18169</t>
  </si>
  <si>
    <t>BMR-GSQ18171</t>
  </si>
  <si>
    <t>BMR-GSQ18173</t>
  </si>
  <si>
    <t>BMR-GSQ18175</t>
  </si>
  <si>
    <t>PD2065</t>
  </si>
  <si>
    <t>PD2066</t>
  </si>
  <si>
    <t>WP242</t>
  </si>
  <si>
    <t>WP243</t>
  </si>
  <si>
    <t>BMR-GSQ16810</t>
  </si>
  <si>
    <t>BMR-GSQ16812</t>
  </si>
  <si>
    <t>BMR-GSQ16814</t>
  </si>
  <si>
    <t>BMR-GSQ16816</t>
  </si>
  <si>
    <t>BMR-GSQ16818</t>
  </si>
  <si>
    <t>BMR-GSQ16820</t>
  </si>
  <si>
    <t>BMR-GSQ16821</t>
  </si>
  <si>
    <t>BMR-GSQ16823</t>
  </si>
  <si>
    <t>BMR-GSQ16825</t>
  </si>
  <si>
    <t>BMR-GSQ16827</t>
  </si>
  <si>
    <t>BMR-GSQ16829</t>
  </si>
  <si>
    <t>BMR-GSQ16831</t>
  </si>
  <si>
    <t>BMR-GSQ16833</t>
  </si>
  <si>
    <t>BMR-GSQ16835</t>
  </si>
  <si>
    <t>BMR-GSQ16837</t>
  </si>
  <si>
    <t>BMR-GSQ16839</t>
  </si>
  <si>
    <t>BMR-GSQ16841</t>
  </si>
  <si>
    <t>BMR-GSQ16843</t>
  </si>
  <si>
    <t>BMR-GSQ16845</t>
  </si>
  <si>
    <t>BMR-GSQ16847</t>
  </si>
  <si>
    <t>BMR-GSQ16849</t>
  </si>
  <si>
    <t>BMR-GSQ16851</t>
  </si>
  <si>
    <t>BMR-GSQ16853</t>
  </si>
  <si>
    <t>BMR-GSQ16855</t>
  </si>
  <si>
    <t>BMR-GSQ16857</t>
  </si>
  <si>
    <t>BMR-GSQ16859</t>
  </si>
  <si>
    <t>BMR-GSQ16861</t>
  </si>
  <si>
    <t>BMR-GSQ16863</t>
  </si>
  <si>
    <t>BMR-GSQ16865</t>
  </si>
  <si>
    <t>BMR-GSQ16867</t>
  </si>
  <si>
    <t>BMR-GSQ16869</t>
  </si>
  <si>
    <t>BMR-GSQ16871</t>
  </si>
  <si>
    <t>BMR-GSQ16873</t>
  </si>
  <si>
    <t>BMR-GSQ16875</t>
  </si>
  <si>
    <t>BMR-GSQ16877</t>
  </si>
  <si>
    <t>BMR-GSQ16879</t>
  </si>
  <si>
    <t>BMR-GSQ16881</t>
  </si>
  <si>
    <t>BMR-GSQ16883</t>
  </si>
  <si>
    <t>BMR-GSQ16885</t>
  </si>
  <si>
    <t>BMR-GSQ16887</t>
  </si>
  <si>
    <t>BMR-GSQ16889</t>
  </si>
  <si>
    <t>BMR-GSQ16890</t>
  </si>
  <si>
    <t>BMR-GSQ16892</t>
  </si>
  <si>
    <t>BMR-GSQ16894</t>
  </si>
  <si>
    <t>BMR-GSQ16896</t>
  </si>
  <si>
    <t>BMR-GSQ16898</t>
  </si>
  <si>
    <t>BMR-GSQ16900</t>
  </si>
  <si>
    <t>BMR-GSQ16902</t>
  </si>
  <si>
    <t>BMR-GSQ16904</t>
  </si>
  <si>
    <t>BMR-GSQ16906</t>
  </si>
  <si>
    <t>BMR-GSQ16908</t>
  </si>
  <si>
    <t>BMR-GSQ16910</t>
  </si>
  <si>
    <t>BMR-GSQ16912</t>
  </si>
  <si>
    <t>BMR-GSQ16914</t>
  </si>
  <si>
    <t>BMR-GSQ16916</t>
  </si>
  <si>
    <t>BMR-GSQ16918</t>
  </si>
  <si>
    <t>BMR-GSQ15043</t>
  </si>
  <si>
    <t>BMR-GSQ15044</t>
  </si>
  <si>
    <t>BMR-GSQ15045</t>
  </si>
  <si>
    <t>BMR-GSQ15046</t>
  </si>
  <si>
    <t>BMR-GSQ15047</t>
  </si>
  <si>
    <t>BMR-GSQ15048</t>
  </si>
  <si>
    <t>BMR-GSQ15049</t>
  </si>
  <si>
    <t>BMR-GSQ15050</t>
  </si>
  <si>
    <t>BMR-GSQ15051</t>
  </si>
  <si>
    <t>BMR-GSQ15052</t>
  </si>
  <si>
    <t>BMR-GSQ15053</t>
  </si>
  <si>
    <t>BMR-GSQ15054</t>
  </si>
  <si>
    <t>BMR-GSQ15055</t>
  </si>
  <si>
    <t>BMR-GSQ15056</t>
  </si>
  <si>
    <t>BMR-GSQ15057</t>
  </si>
  <si>
    <t>BMR-GSQ15058</t>
  </si>
  <si>
    <t>BMR-GSQ15059</t>
  </si>
  <si>
    <t>BMR-GSQ15060</t>
  </si>
  <si>
    <t>BMR-GSQ15061</t>
  </si>
  <si>
    <t>BMR-GSQ15062</t>
  </si>
  <si>
    <t>BMR-GSQ15063</t>
  </si>
  <si>
    <t>BMR-GSQ15064</t>
  </si>
  <si>
    <t>BMR-GSQ15066</t>
  </si>
  <si>
    <t>BMR-GSQ15068</t>
  </si>
  <si>
    <t>BMR-GSQ15070</t>
  </si>
  <si>
    <t>BMR-GSQ15072</t>
  </si>
  <si>
    <t>BMR-GSQ15074</t>
  </si>
  <si>
    <t>BMR-GSQ15076</t>
  </si>
  <si>
    <t>APMI0087</t>
  </si>
  <si>
    <t>APMI0089</t>
  </si>
  <si>
    <t>APMI0091</t>
  </si>
  <si>
    <t>APMI0093</t>
  </si>
  <si>
    <t>APMI0095</t>
  </si>
  <si>
    <t>APMI0097</t>
  </si>
  <si>
    <t>APMI0099</t>
  </si>
  <si>
    <t>APMI0101</t>
  </si>
  <si>
    <t>APMI0103</t>
  </si>
  <si>
    <t>APMI0105</t>
  </si>
  <si>
    <t>APMI0107</t>
  </si>
  <si>
    <t>APMI0109</t>
  </si>
  <si>
    <t>APMI0111</t>
  </si>
  <si>
    <t>APMI0113</t>
  </si>
  <si>
    <t>APMI0115</t>
  </si>
  <si>
    <t>APMI0117</t>
  </si>
  <si>
    <t>APMI0119</t>
  </si>
  <si>
    <t>APMI0121</t>
  </si>
  <si>
    <t>APMI0123</t>
  </si>
  <si>
    <t>APMI0125</t>
  </si>
  <si>
    <t>APMI0127</t>
  </si>
  <si>
    <t>APMI0129</t>
  </si>
  <si>
    <t>APMI0131</t>
  </si>
  <si>
    <t>APMI0133</t>
  </si>
  <si>
    <t>APMI0135</t>
  </si>
  <si>
    <t>APMI0137</t>
  </si>
  <si>
    <t>APMI0139</t>
  </si>
  <si>
    <t>APMI0141</t>
  </si>
  <si>
    <t>APMI0143</t>
  </si>
  <si>
    <t>APMI0145</t>
  </si>
  <si>
    <t>APMI0147</t>
  </si>
  <si>
    <t>APMI0149</t>
  </si>
  <si>
    <t>APMI0151</t>
  </si>
  <si>
    <t>APMI0153</t>
  </si>
  <si>
    <t>APMI0156</t>
  </si>
  <si>
    <t>APMI0158</t>
  </si>
  <si>
    <t>APMI0160</t>
  </si>
  <si>
    <t>APMI0162</t>
  </si>
  <si>
    <t>APMI0164</t>
  </si>
  <si>
    <t>APMI0166</t>
  </si>
  <si>
    <t>APMI0168</t>
  </si>
  <si>
    <t>APMI0170</t>
  </si>
  <si>
    <t>APMI0172</t>
  </si>
  <si>
    <t>APMI0174</t>
  </si>
  <si>
    <t>APMI0199</t>
  </si>
  <si>
    <t>APMI0201</t>
  </si>
  <si>
    <t>APMI0203</t>
  </si>
  <si>
    <t>APMI0205</t>
  </si>
  <si>
    <t>APMI0207</t>
  </si>
  <si>
    <t>APMI0209</t>
  </si>
  <si>
    <t>APMI0211</t>
  </si>
  <si>
    <t>APMI0213</t>
  </si>
  <si>
    <t>APMI0215</t>
  </si>
  <si>
    <t>APMI0217</t>
  </si>
  <si>
    <t>APMI0220</t>
  </si>
  <si>
    <t>APMI0222</t>
  </si>
  <si>
    <t>APMI0224</t>
  </si>
  <si>
    <t>BMR-GSQ15927</t>
  </si>
  <si>
    <t>BMR-GSQ15929</t>
  </si>
  <si>
    <t>BMR-GSQ15931</t>
  </si>
  <si>
    <t>BMR-GSQ15934</t>
  </si>
  <si>
    <t>BMR-GSQ15936</t>
  </si>
  <si>
    <t>BMR-GSQ15938</t>
  </si>
  <si>
    <t>BMR-GSQ15940</t>
  </si>
  <si>
    <t>BMR-GSQ15942</t>
  </si>
  <si>
    <t>BMR-GSQ15944</t>
  </si>
  <si>
    <t>BMR-GSQ15946</t>
  </si>
  <si>
    <t>BMR-GSQ15948</t>
  </si>
  <si>
    <t>BMR-GSQ15950</t>
  </si>
  <si>
    <t>BMR-GSQ15952</t>
  </si>
  <si>
    <t>BMR-GSQ15954</t>
  </si>
  <si>
    <t>BMR-GSQ15956</t>
  </si>
  <si>
    <t>BMR-GSQ15958</t>
  </si>
  <si>
    <t>BMR-GSQ15837</t>
  </si>
  <si>
    <t>BMR-GSQ15839</t>
  </si>
  <si>
    <t>BMR-GSQ15841</t>
  </si>
  <si>
    <t>BMR-GSQ15843</t>
  </si>
  <si>
    <t>BMR-GSQ15845</t>
  </si>
  <si>
    <t>BMR-GSQ15847</t>
  </si>
  <si>
    <t>BMR-GSQ15849</t>
  </si>
  <si>
    <t>BMR-GSQ15851</t>
  </si>
  <si>
    <t>BMR-GSQ15853</t>
  </si>
  <si>
    <t>BMR-GSQ15855</t>
  </si>
  <si>
    <t>BMR-GSQ15857</t>
  </si>
  <si>
    <t>DPDB714</t>
  </si>
  <si>
    <t>DPDB715</t>
  </si>
  <si>
    <t>BB4513</t>
  </si>
  <si>
    <t>BB4514</t>
  </si>
  <si>
    <t>BB4515</t>
  </si>
  <si>
    <t>BB4516</t>
  </si>
  <si>
    <t>BB4517</t>
  </si>
  <si>
    <t>BB4519</t>
  </si>
  <si>
    <t>BB4521</t>
  </si>
  <si>
    <t>BB4523</t>
  </si>
  <si>
    <t>BB4525</t>
  </si>
  <si>
    <t>BB4527</t>
  </si>
  <si>
    <t>BB4529</t>
  </si>
  <si>
    <t>BB4531</t>
  </si>
  <si>
    <t>BB4533</t>
  </si>
  <si>
    <t>BB4535</t>
  </si>
  <si>
    <t>BB4537</t>
  </si>
  <si>
    <t>BB4539</t>
  </si>
  <si>
    <t>BB4542</t>
  </si>
  <si>
    <t>BB4544</t>
  </si>
  <si>
    <t>BB4546</t>
  </si>
  <si>
    <t>BB4548</t>
  </si>
  <si>
    <t>BB4550</t>
  </si>
  <si>
    <t>BB4552</t>
  </si>
  <si>
    <t>BB4553</t>
  </si>
  <si>
    <t>BB4555</t>
  </si>
  <si>
    <t>BB3629</t>
  </si>
  <si>
    <t>BB3631</t>
  </si>
  <si>
    <t>BB3633</t>
  </si>
  <si>
    <t>BB3635</t>
  </si>
  <si>
    <t>BB3637</t>
  </si>
  <si>
    <t>BB3639</t>
  </si>
  <si>
    <t>BB3641</t>
  </si>
  <si>
    <t>BB3643</t>
  </si>
  <si>
    <t>BB3645</t>
  </si>
  <si>
    <t>BB3647</t>
  </si>
  <si>
    <t>BB3649</t>
  </si>
  <si>
    <t>BB3651</t>
  </si>
  <si>
    <t>BB3653</t>
  </si>
  <si>
    <t>BB3655</t>
  </si>
  <si>
    <t>BB3657</t>
  </si>
  <si>
    <t>BB3659</t>
  </si>
  <si>
    <t>PD1992</t>
  </si>
  <si>
    <t>PD1994</t>
  </si>
  <si>
    <t>PD1996</t>
  </si>
  <si>
    <t>PD1998</t>
  </si>
  <si>
    <t>PD2000</t>
  </si>
  <si>
    <t>PD2002</t>
  </si>
  <si>
    <t>PD2006</t>
  </si>
  <si>
    <t>PD2008</t>
  </si>
  <si>
    <t>PD2010</t>
  </si>
  <si>
    <t>PD2012</t>
  </si>
  <si>
    <t>PD2014</t>
  </si>
  <si>
    <t>PD2016</t>
  </si>
  <si>
    <t>PD2018</t>
  </si>
  <si>
    <t>PD2020</t>
  </si>
  <si>
    <t>PD2021B</t>
  </si>
  <si>
    <t>PD2022</t>
  </si>
  <si>
    <t>PD2024</t>
  </si>
  <si>
    <t>BMR-GSQ14669</t>
  </si>
  <si>
    <t>BMR-GSQ14671</t>
  </si>
  <si>
    <t>BMR-GSQ14673</t>
  </si>
  <si>
    <t>BMR-GSQ14675</t>
  </si>
  <si>
    <t>BMR-GSQ14677</t>
  </si>
  <si>
    <t>BMR-GSQ14679</t>
  </si>
  <si>
    <t>BMR-GSQ14681</t>
  </si>
  <si>
    <t>BMR-GSQ14683</t>
  </si>
  <si>
    <t>BMR-GSQ14685</t>
  </si>
  <si>
    <t>BMR-GSQ14687</t>
  </si>
  <si>
    <t>BMR-GSQ14689</t>
  </si>
  <si>
    <t>BMR-GSQ14691</t>
  </si>
  <si>
    <t>BMR-GSQ14693</t>
  </si>
  <si>
    <t>BMR-GSQ14695</t>
  </si>
  <si>
    <t>BMR-GSQ14697</t>
  </si>
  <si>
    <t>BMR-GSQ14700</t>
  </si>
  <si>
    <t>BMR-GSQ14702</t>
  </si>
  <si>
    <t>BMR-GSQ14704</t>
  </si>
  <si>
    <t>BMR-GSQ14706</t>
  </si>
  <si>
    <t>BMR-GSQ14708</t>
  </si>
  <si>
    <t>BMR-GSQ14710</t>
  </si>
  <si>
    <t>BMR-GSQ14712</t>
  </si>
  <si>
    <t>BMR-GSQ14714</t>
  </si>
  <si>
    <t>BMR-GSQ14716</t>
  </si>
  <si>
    <t>BMR-GSQ14718</t>
  </si>
  <si>
    <t>BMR-GSQ14720</t>
  </si>
  <si>
    <t>BMR-GSQ14722</t>
  </si>
  <si>
    <t>DPDB757</t>
  </si>
  <si>
    <t>DPDB758</t>
  </si>
  <si>
    <t>PD2067</t>
  </si>
  <si>
    <t>PD2068</t>
  </si>
  <si>
    <t>PD2069</t>
  </si>
  <si>
    <t>PD2070</t>
  </si>
  <si>
    <t>PD2071</t>
  </si>
  <si>
    <t>PD2072</t>
  </si>
  <si>
    <t>PD2073</t>
  </si>
  <si>
    <t>PD2074</t>
  </si>
  <si>
    <t>PD2075</t>
  </si>
  <si>
    <t>PD2077</t>
  </si>
  <si>
    <t>PD2079</t>
  </si>
  <si>
    <t>PD2081</t>
  </si>
  <si>
    <t>TXPD203</t>
  </si>
  <si>
    <t>TXPD205</t>
  </si>
  <si>
    <t>TXPD207</t>
  </si>
  <si>
    <t>TXPD209</t>
  </si>
  <si>
    <t>TXPD218</t>
  </si>
  <si>
    <t>TXPD214</t>
  </si>
  <si>
    <t>TXPD215</t>
  </si>
  <si>
    <t>TXPD217</t>
  </si>
  <si>
    <t>TXPD219</t>
  </si>
  <si>
    <t>TXPD221</t>
  </si>
  <si>
    <t>TXPD222</t>
  </si>
  <si>
    <t>TXPD224</t>
  </si>
  <si>
    <t>TXPD226</t>
  </si>
  <si>
    <t>TXPD228</t>
  </si>
  <si>
    <t>TXPD230</t>
  </si>
  <si>
    <t>TXPD277</t>
  </si>
  <si>
    <t>TXPD279</t>
  </si>
  <si>
    <t>TXPD281</t>
  </si>
  <si>
    <t>TXPD284</t>
  </si>
  <si>
    <t>TXPD287</t>
  </si>
  <si>
    <t>TXPD290</t>
  </si>
  <si>
    <t>TXPD292</t>
  </si>
  <si>
    <t>TXPD296</t>
  </si>
  <si>
    <t>TXPD298</t>
  </si>
  <si>
    <t>TXPD300</t>
  </si>
  <si>
    <t>TXPD302</t>
  </si>
  <si>
    <t>BB4540</t>
  </si>
  <si>
    <t>BB4484</t>
  </si>
  <si>
    <t>PD2004</t>
  </si>
  <si>
    <t>BB4471</t>
  </si>
  <si>
    <t>BB4473</t>
  </si>
  <si>
    <t>BB4475</t>
  </si>
  <si>
    <t>BB4477</t>
  </si>
  <si>
    <t>BB4479</t>
  </si>
  <si>
    <t>BB4481</t>
  </si>
  <si>
    <t>BB4483</t>
  </si>
  <si>
    <t>BB4486</t>
  </si>
  <si>
    <t>BB4488</t>
  </si>
  <si>
    <t>BB4490</t>
  </si>
  <si>
    <t>BB4492</t>
  </si>
  <si>
    <t>BB4494</t>
  </si>
  <si>
    <t>BB4518</t>
  </si>
  <si>
    <t>BB4520</t>
  </si>
  <si>
    <t>BB4522</t>
  </si>
  <si>
    <t>BB4524</t>
  </si>
  <si>
    <t>BMR-GSQ14491</t>
  </si>
  <si>
    <t>BMR-GSQ14493</t>
  </si>
  <si>
    <t>BMR-GSQ14495</t>
  </si>
  <si>
    <t>BMR-GSQ14497</t>
  </si>
  <si>
    <t>BMR-GSQ14499</t>
  </si>
  <si>
    <t>BMR-GSQ14501</t>
  </si>
  <si>
    <t>BMR-GSQ14503</t>
  </si>
  <si>
    <t>BMR-GSQ14505</t>
  </si>
  <si>
    <t>BMR-GSQ14507</t>
  </si>
  <si>
    <t>BMR-GSQ14510</t>
  </si>
  <si>
    <t>BMR-GSQ14512</t>
  </si>
  <si>
    <t>BMR-GSQ14514</t>
  </si>
  <si>
    <t>BMR-GSQ14516</t>
  </si>
  <si>
    <t>BMR-GSQ14518</t>
  </si>
  <si>
    <t>BMR-GSQ14520</t>
  </si>
  <si>
    <t>BMR-GSQ14522</t>
  </si>
  <si>
    <t>BMR-GSQ14524</t>
  </si>
  <si>
    <t>BMR-GSQ14526</t>
  </si>
  <si>
    <t>BMR-GSQ14528</t>
  </si>
  <si>
    <t>BMR-GSQ14530</t>
  </si>
  <si>
    <t>BMR-GSQ14532</t>
  </si>
  <si>
    <t>BMR-GSQ14534</t>
  </si>
  <si>
    <t>BMR-GSQ14536</t>
  </si>
  <si>
    <t>BMR-GSQ14538</t>
  </si>
  <si>
    <t>BMR-GSQ14540</t>
  </si>
  <si>
    <t>BMR-GSQ14542</t>
  </si>
  <si>
    <t>BMR-GSQ14544</t>
  </si>
  <si>
    <t>DPDB839</t>
  </si>
  <si>
    <t>DPDB840</t>
  </si>
  <si>
    <t>DPDB608</t>
  </si>
  <si>
    <t>DPDB609</t>
  </si>
  <si>
    <t>DPDB610</t>
  </si>
  <si>
    <t>DPDB611</t>
  </si>
  <si>
    <t>DPDB612</t>
  </si>
  <si>
    <t>DPDB613</t>
  </si>
  <si>
    <t>DPDB614</t>
  </si>
  <si>
    <t>DPDB615</t>
  </si>
  <si>
    <t>DPDB616</t>
  </si>
  <si>
    <t>DPDB617</t>
  </si>
  <si>
    <t>DPDB618</t>
  </si>
  <si>
    <t>DPDB619</t>
  </si>
  <si>
    <t>DPDB620</t>
  </si>
  <si>
    <t>DPDB621</t>
  </si>
  <si>
    <t>DPDB622</t>
  </si>
  <si>
    <t>DPDB623</t>
  </si>
  <si>
    <t>DPDB624</t>
  </si>
  <si>
    <t>DPDB625</t>
  </si>
  <si>
    <t>DPDB626</t>
  </si>
  <si>
    <t>DPDB627</t>
  </si>
  <si>
    <t>DPDB628</t>
  </si>
  <si>
    <t>DPDB629</t>
  </si>
  <si>
    <t>DPDB630</t>
  </si>
  <si>
    <t>DPDB631</t>
  </si>
  <si>
    <t>DPDB632</t>
  </si>
  <si>
    <t>DPDB633</t>
  </si>
  <si>
    <t>DPDB634</t>
  </si>
  <si>
    <t>DPDB635</t>
  </si>
  <si>
    <t>DPDB636</t>
  </si>
  <si>
    <t>DPDB637</t>
  </si>
  <si>
    <t>DPDB638</t>
  </si>
  <si>
    <t>DPDB639</t>
  </si>
  <si>
    <t>DPDB640</t>
  </si>
  <si>
    <t>DPDB641</t>
  </si>
  <si>
    <t>DPDB642</t>
  </si>
  <si>
    <t>DPDB643</t>
  </si>
  <si>
    <t>DPDB644</t>
  </si>
  <si>
    <t>DPDB645</t>
  </si>
  <si>
    <t>DPDB646</t>
  </si>
  <si>
    <t>DPDB647</t>
  </si>
  <si>
    <t>DPDB649</t>
  </si>
  <si>
    <t>DPDB651</t>
  </si>
  <si>
    <t>DPDB653</t>
  </si>
  <si>
    <t>DPDB655</t>
  </si>
  <si>
    <t>DPDB656</t>
  </si>
  <si>
    <t>DPDB658</t>
  </si>
  <si>
    <t>DPDB660</t>
  </si>
  <si>
    <t>DPDB662</t>
  </si>
  <si>
    <t>DPDB664</t>
  </si>
  <si>
    <t>DPDB666</t>
  </si>
  <si>
    <t>DPDB668</t>
  </si>
  <si>
    <t>DPDB670</t>
  </si>
  <si>
    <t>DPDB672</t>
  </si>
  <si>
    <t>DPDB674</t>
  </si>
  <si>
    <t>DPDB676</t>
  </si>
  <si>
    <t>DPDB678</t>
  </si>
  <si>
    <t>DPDB680</t>
  </si>
  <si>
    <t>BMR-GSQ15199</t>
  </si>
  <si>
    <t>BMR-GSQ15201</t>
  </si>
  <si>
    <t>BMR-GSQ15203</t>
  </si>
  <si>
    <t>BMR-GSQ15205</t>
  </si>
  <si>
    <t>BMR-GSQ15207</t>
  </si>
  <si>
    <t>BMR-GSQ15209</t>
  </si>
  <si>
    <t>BMR-GSQ15211</t>
  </si>
  <si>
    <t>BMR-GSQ15213</t>
  </si>
  <si>
    <t>BMR-GSQ15215</t>
  </si>
  <si>
    <t>BMR-GSQ15217</t>
  </si>
  <si>
    <t>BMR-GSQ15219</t>
  </si>
  <si>
    <t>BMR-GSQ15221</t>
  </si>
  <si>
    <t>BMR-GSQ15223</t>
  </si>
  <si>
    <t>BMR-GSQ15226</t>
  </si>
  <si>
    <t>BMR-GSQ15228</t>
  </si>
  <si>
    <t>BMR-GSQ15230</t>
  </si>
  <si>
    <t>BMR-GSQ15232</t>
  </si>
  <si>
    <t>BMR-GSQ15234</t>
  </si>
  <si>
    <t>BMR-GSQ15236</t>
  </si>
  <si>
    <t>BMR-GSQ15238</t>
  </si>
  <si>
    <t>BMR-GSQ15065</t>
  </si>
  <si>
    <t>BMR-GSQ15067</t>
  </si>
  <si>
    <t>BMR-GSQ15069</t>
  </si>
  <si>
    <t>BMR-GSQ15071</t>
  </si>
  <si>
    <t>BMR-GSQ15073</t>
  </si>
  <si>
    <t>BMR-GSQ15075</t>
  </si>
  <si>
    <t>BMR-GSQ15077</t>
  </si>
  <si>
    <t>BB3654</t>
  </si>
  <si>
    <t>BB3656</t>
  </si>
  <si>
    <t>DPDB716</t>
  </si>
  <si>
    <t>DPDB648</t>
  </si>
  <si>
    <t>DPDB650</t>
  </si>
  <si>
    <t>DPDB652</t>
  </si>
  <si>
    <t>DPDB654</t>
  </si>
  <si>
    <t>DPDB657</t>
  </si>
  <si>
    <t>DPDB659</t>
  </si>
  <si>
    <t>DPDB661</t>
  </si>
  <si>
    <t>DPDB663</t>
  </si>
  <si>
    <t>DPDB665</t>
  </si>
  <si>
    <t>DPDB667</t>
  </si>
  <si>
    <t>DPDB669</t>
  </si>
  <si>
    <t>DPDB671</t>
  </si>
  <si>
    <t>DPDB673</t>
  </si>
  <si>
    <t>DPDB675</t>
  </si>
  <si>
    <t>DPDB677</t>
  </si>
  <si>
    <t>DPDB679</t>
  </si>
  <si>
    <t>DPDB681</t>
  </si>
  <si>
    <t>DPDB683</t>
  </si>
  <si>
    <t>DPDB685</t>
  </si>
  <si>
    <t>DPDB687</t>
  </si>
  <si>
    <t>DPDB689</t>
  </si>
  <si>
    <t>DPDB691</t>
  </si>
  <si>
    <t>DPDB717</t>
  </si>
  <si>
    <t>DPDB718</t>
  </si>
  <si>
    <t>DPDB719</t>
  </si>
  <si>
    <t>DPDB720</t>
  </si>
  <si>
    <t>DPDB721</t>
  </si>
  <si>
    <t>DPDB722</t>
  </si>
  <si>
    <t>DPDB723</t>
  </si>
  <si>
    <t>DPDB724</t>
  </si>
  <si>
    <t>DPDB725</t>
  </si>
  <si>
    <t>DPDB726</t>
  </si>
  <si>
    <t>DPDB727</t>
  </si>
  <si>
    <t>DPDB728</t>
  </si>
  <si>
    <t>DPDB729</t>
  </si>
  <si>
    <t>TXPD202</t>
  </si>
  <si>
    <t>BB4451</t>
  </si>
  <si>
    <t>BB4452</t>
  </si>
  <si>
    <t>BB4453</t>
  </si>
  <si>
    <t>BB4454</t>
  </si>
  <si>
    <t>BB4455</t>
  </si>
  <si>
    <t>BB4456</t>
  </si>
  <si>
    <t>BB4457</t>
  </si>
  <si>
    <t>BB4458</t>
  </si>
  <si>
    <t>BB4459</t>
  </si>
  <si>
    <t>BB4460</t>
  </si>
  <si>
    <t>BB4461</t>
  </si>
  <si>
    <t>BB4462</t>
  </si>
  <si>
    <t>BB4463</t>
  </si>
  <si>
    <t>BB4464</t>
  </si>
  <si>
    <t>BB4465</t>
  </si>
  <si>
    <t>BB4466</t>
  </si>
  <si>
    <t>BB4467</t>
  </si>
  <si>
    <t>BB4468</t>
  </si>
  <si>
    <t>BB4469</t>
  </si>
  <si>
    <t>BB4470</t>
  </si>
  <si>
    <t>BMR-GSQ15023</t>
  </si>
  <si>
    <t>BMR-GSQ15025</t>
  </si>
  <si>
    <t>BMR-GSQ15027</t>
  </si>
  <si>
    <t>BMR-GSQ15029</t>
  </si>
  <si>
    <t>BMR-GSQ15031</t>
  </si>
  <si>
    <t>BMR-GSQ15033</t>
  </si>
  <si>
    <t>BMR-GSQ15035</t>
  </si>
  <si>
    <t>BMR-GSQ15037</t>
  </si>
  <si>
    <t>BMR-GSQ15039</t>
  </si>
  <si>
    <t>BMR-GSQ15041</t>
  </si>
  <si>
    <t>BMR-GSQ14867</t>
  </si>
  <si>
    <t>BMR-GSQ14869</t>
  </si>
  <si>
    <t>BMR-GSQ14871</t>
  </si>
  <si>
    <t>BMR-GSQ14873</t>
  </si>
  <si>
    <t>BMR-GSQ14875</t>
  </si>
  <si>
    <t>BMR-GSQ14877</t>
  </si>
  <si>
    <t>BMR-GSQ14879</t>
  </si>
  <si>
    <t>BMR-GSQ14881</t>
  </si>
  <si>
    <t>BMR-GSQ14883</t>
  </si>
  <si>
    <t>BMR-GSQ14885</t>
  </si>
  <si>
    <t>BMR-GSQ14887</t>
  </si>
  <si>
    <t>BMR-GSQ14889</t>
  </si>
  <si>
    <t>BMR-GSQ14891</t>
  </si>
  <si>
    <t>BMR-GSQ14893</t>
  </si>
  <si>
    <t>BMR-GSQ14895</t>
  </si>
  <si>
    <t>BMR-GSQ14898</t>
  </si>
  <si>
    <t>BMR-GSQ14900</t>
  </si>
  <si>
    <t>DPDB759</t>
  </si>
  <si>
    <t>DPDB760</t>
  </si>
  <si>
    <t>DPDB761</t>
  </si>
  <si>
    <t>DPDB762</t>
  </si>
  <si>
    <t>DPDB763</t>
  </si>
  <si>
    <t>DPDB764</t>
  </si>
  <si>
    <t>DPDB765</t>
  </si>
  <si>
    <t>DPDB766</t>
  </si>
  <si>
    <t>DPDB767</t>
  </si>
  <si>
    <t>DPDB768</t>
  </si>
  <si>
    <t>DPDB769</t>
  </si>
  <si>
    <t>DPDB770</t>
  </si>
  <si>
    <t>DPDB771</t>
  </si>
  <si>
    <t>DPDB772</t>
  </si>
  <si>
    <t>DPDB773</t>
  </si>
  <si>
    <t>DPDB774</t>
  </si>
  <si>
    <t>DPDB775</t>
  </si>
  <si>
    <t>DPDB776</t>
  </si>
  <si>
    <t>DPDB777</t>
  </si>
  <si>
    <t>DPDB778</t>
  </si>
  <si>
    <t>DPDB779</t>
  </si>
  <si>
    <t>DPDB780</t>
  </si>
  <si>
    <t>DPDB781</t>
  </si>
  <si>
    <t>DPDB782</t>
  </si>
  <si>
    <t>DPDB783</t>
  </si>
  <si>
    <t>DPDB784</t>
  </si>
  <si>
    <t>DPDB785</t>
  </si>
  <si>
    <t>DPDB786</t>
  </si>
  <si>
    <t>DPDB787</t>
  </si>
  <si>
    <t>DPDB788</t>
  </si>
  <si>
    <t>DPDB789</t>
  </si>
  <si>
    <t>DPDB790</t>
  </si>
  <si>
    <t>DPDB791</t>
  </si>
  <si>
    <t>DPDB792</t>
  </si>
  <si>
    <t>DPDB793</t>
  </si>
  <si>
    <t>DPDB794</t>
  </si>
  <si>
    <t>DPDB795</t>
  </si>
  <si>
    <t>DPDB796</t>
  </si>
  <si>
    <t>DPDB797</t>
  </si>
  <si>
    <t>DPDB798</t>
  </si>
  <si>
    <t>DPDB799</t>
  </si>
  <si>
    <t>DPDB800</t>
  </si>
  <si>
    <t>DPDB801</t>
  </si>
  <si>
    <t>DPDB802</t>
  </si>
  <si>
    <t>DPDB803</t>
  </si>
  <si>
    <t>DPDB804</t>
  </si>
  <si>
    <t>DPDB805</t>
  </si>
  <si>
    <t>DPDB806</t>
  </si>
  <si>
    <t>DPDB807</t>
  </si>
  <si>
    <t>DPDB808</t>
  </si>
  <si>
    <t>DPDB809</t>
  </si>
  <si>
    <t>DPDB810</t>
  </si>
  <si>
    <t>DPDB811</t>
  </si>
  <si>
    <t>BMR-GSQ13811</t>
  </si>
  <si>
    <t>BMR-GSQ13813</t>
  </si>
  <si>
    <t>BMR-GSQ13815</t>
  </si>
  <si>
    <t>BMR-GSQ13817</t>
  </si>
  <si>
    <t>BMR-GSQ13819</t>
  </si>
  <si>
    <t>BMR-GSQ13821</t>
  </si>
  <si>
    <t>BMR-GSQ13823</t>
  </si>
  <si>
    <t>BMR-GSQ13825</t>
  </si>
  <si>
    <t>BMR-GSQ13827</t>
  </si>
  <si>
    <t>BMR-GSQ13829</t>
  </si>
  <si>
    <t>BMR-GSQ13831</t>
  </si>
  <si>
    <t>BMR-GSQ13833</t>
  </si>
  <si>
    <t>BMR-GSQ13835</t>
  </si>
  <si>
    <t>BMR-GSQ13837</t>
  </si>
  <si>
    <t>BMR-GSQ13839</t>
  </si>
  <si>
    <t>BMR-GSQ13841</t>
  </si>
  <si>
    <t>BMR-GSQ13843</t>
  </si>
  <si>
    <t>BMR-GSQ13845</t>
  </si>
  <si>
    <t>BMR-GSQ13847</t>
  </si>
  <si>
    <t>BMR-GSQ13849</t>
  </si>
  <si>
    <t>BMR-GSQ13851</t>
  </si>
  <si>
    <t>BMR-GSQ13853</t>
  </si>
  <si>
    <t>BMR-GSQ13855</t>
  </si>
  <si>
    <t>BMR-GSQ13857</t>
  </si>
  <si>
    <t>BMR-GSQ13859</t>
  </si>
  <si>
    <t>BMR-GSQ13861</t>
  </si>
  <si>
    <t>BMR-GSQ13863</t>
  </si>
  <si>
    <t>BMR-GSQ18298</t>
  </si>
  <si>
    <t>BMR-GSQ18299</t>
  </si>
  <si>
    <t>DPDB841</t>
  </si>
  <si>
    <t>DPDB842</t>
  </si>
  <si>
    <t>DPDB843</t>
  </si>
  <si>
    <t>DPDB844</t>
  </si>
  <si>
    <t>DPDB845</t>
  </si>
  <si>
    <t>DPDB846</t>
  </si>
  <si>
    <t>DPDB847</t>
  </si>
  <si>
    <t>DPDB848</t>
  </si>
  <si>
    <t>DPDB849</t>
  </si>
  <si>
    <t>DPDB850</t>
  </si>
  <si>
    <t>DPDB851</t>
  </si>
  <si>
    <t>DPDB852</t>
  </si>
  <si>
    <t>DPDB853</t>
  </si>
  <si>
    <t>DPDB854</t>
  </si>
  <si>
    <t>DPDB855</t>
  </si>
  <si>
    <t>DPDB856</t>
  </si>
  <si>
    <t>DPDB857</t>
  </si>
  <si>
    <t>DPDB858</t>
  </si>
  <si>
    <t>DPDB859</t>
  </si>
  <si>
    <t>DPDB860</t>
  </si>
  <si>
    <t>DPDB861</t>
  </si>
  <si>
    <t>DPDB862</t>
  </si>
  <si>
    <t>DPDB863</t>
  </si>
  <si>
    <t>DPDB864</t>
  </si>
  <si>
    <t>DPDB865</t>
  </si>
  <si>
    <t>DPDB866</t>
  </si>
  <si>
    <t>DPDB867</t>
  </si>
  <si>
    <t>DPDB868</t>
  </si>
  <si>
    <t>DPDB869</t>
  </si>
  <si>
    <t>DPDB870</t>
  </si>
  <si>
    <t>DPDB871</t>
  </si>
  <si>
    <t>DPDB872</t>
  </si>
  <si>
    <t>DPDB873</t>
  </si>
  <si>
    <t>DPDB874</t>
  </si>
  <si>
    <t>DPDB875</t>
  </si>
  <si>
    <t>DPDB876</t>
  </si>
  <si>
    <t>DPDB877</t>
  </si>
  <si>
    <t>DPDB878</t>
  </si>
  <si>
    <t>DPDB879</t>
  </si>
  <si>
    <t>DPDB880</t>
  </si>
  <si>
    <t>DPDB881</t>
  </si>
  <si>
    <t>DPDB882</t>
  </si>
  <si>
    <t>DPDB883</t>
  </si>
  <si>
    <t>DPDB884</t>
  </si>
  <si>
    <t>DPDB885</t>
  </si>
  <si>
    <t>DPDB886</t>
  </si>
  <si>
    <t>DPDB887</t>
  </si>
  <si>
    <t>DPDB888</t>
  </si>
  <si>
    <t>DPDB889</t>
  </si>
  <si>
    <t>DPDB890</t>
  </si>
  <si>
    <t>DPDB891</t>
  </si>
  <si>
    <t>DPDB892</t>
  </si>
  <si>
    <t>DPDB893</t>
  </si>
  <si>
    <t>DPDB894</t>
  </si>
  <si>
    <t>DPDB895</t>
  </si>
  <si>
    <t>DPDB896</t>
  </si>
  <si>
    <t>DPDB897</t>
  </si>
  <si>
    <t>BMR-GSQ13651</t>
  </si>
  <si>
    <t>BMR-GSQ13653</t>
  </si>
  <si>
    <t>BMR-GSQ13655</t>
  </si>
  <si>
    <t>BMR-GSQ13657</t>
  </si>
  <si>
    <t>BMR-GSQ13659</t>
  </si>
  <si>
    <t>BMR-GSQ13661</t>
  </si>
  <si>
    <t>BMR-GSQ13663</t>
  </si>
  <si>
    <t>BMR-GSQ13665</t>
  </si>
  <si>
    <t>BMR-GSQ13667</t>
  </si>
  <si>
    <t>BMR-GSQ13669</t>
  </si>
  <si>
    <t>BMR-GSQ13671</t>
  </si>
  <si>
    <t>BMR-GSQ13673</t>
  </si>
  <si>
    <t>BMR-GSQ13675</t>
  </si>
  <si>
    <t>BMR-GSQ13505</t>
  </si>
  <si>
    <t>BMR-GSQ13507</t>
  </si>
  <si>
    <t>BMR-GSQ13509</t>
  </si>
  <si>
    <t>BMR-GSQ13511</t>
  </si>
  <si>
    <t>BMR-GSQ13513</t>
  </si>
  <si>
    <t>BMR-GSQ13515</t>
  </si>
  <si>
    <t>BMR-GSQ13517</t>
  </si>
  <si>
    <t>BMR-GSQ13519</t>
  </si>
  <si>
    <t>BMR-GSQ13521</t>
  </si>
  <si>
    <t>BMR-GSQ13523</t>
  </si>
  <si>
    <t>BMR-GSQ13525</t>
  </si>
  <si>
    <t>BMR-GSQ13527</t>
  </si>
  <si>
    <t>BMR-GSQ13529</t>
  </si>
  <si>
    <t>BMR-GSQ13531</t>
  </si>
  <si>
    <t>BMR-GSQ18447</t>
  </si>
  <si>
    <t>BMR-GSQ18448</t>
  </si>
  <si>
    <t>BB3658</t>
  </si>
  <si>
    <t>PD1991</t>
  </si>
  <si>
    <t>PD1993</t>
  </si>
  <si>
    <t>PD1995</t>
  </si>
  <si>
    <t>PD1997</t>
  </si>
  <si>
    <t>PD1999</t>
  </si>
  <si>
    <t>PD2001</t>
  </si>
  <si>
    <t>PD2005</t>
  </si>
  <si>
    <t>PD2007</t>
  </si>
  <si>
    <t>PD2009</t>
  </si>
  <si>
    <t>PD2011</t>
  </si>
  <si>
    <t>PD2013</t>
  </si>
  <si>
    <t>PD2015</t>
  </si>
  <si>
    <t>PD2017</t>
  </si>
  <si>
    <t>PD2019</t>
  </si>
  <si>
    <t>PD2021</t>
  </si>
  <si>
    <t>PD2023</t>
  </si>
  <si>
    <t>PD2025</t>
  </si>
  <si>
    <t>PD2027</t>
  </si>
  <si>
    <t>PD2029</t>
  </si>
  <si>
    <t>PD2031</t>
  </si>
  <si>
    <t>PD2033</t>
  </si>
  <si>
    <t>PD2035</t>
  </si>
  <si>
    <t>PD2037</t>
  </si>
  <si>
    <t>PD2039</t>
  </si>
  <si>
    <t>PD2041</t>
  </si>
  <si>
    <t>PD2043</t>
  </si>
  <si>
    <t>PD2045</t>
  </si>
  <si>
    <t>PD2047</t>
  </si>
  <si>
    <t>PD2049</t>
  </si>
  <si>
    <t>PD2051</t>
  </si>
  <si>
    <t>PD2076</t>
  </si>
  <si>
    <t>PD2078</t>
  </si>
  <si>
    <t>PD2080</t>
  </si>
  <si>
    <t>TXPD308</t>
  </si>
  <si>
    <t>TXPD204</t>
  </si>
  <si>
    <t>TXPD206</t>
  </si>
  <si>
    <t>TXPD208</t>
  </si>
  <si>
    <t>TXPD210</t>
  </si>
  <si>
    <t>TXPD212</t>
  </si>
  <si>
    <t>TXPD213</t>
  </si>
  <si>
    <t>TXPD216</t>
  </si>
  <si>
    <t>TXPD211</t>
  </si>
  <si>
    <t>TXPD220</t>
  </si>
  <si>
    <t>TXPD223</t>
  </si>
  <si>
    <t>TXPD225</t>
  </si>
  <si>
    <t>TXPD227</t>
  </si>
  <si>
    <t>TXPD229</t>
  </si>
  <si>
    <t>TXPD231</t>
  </si>
  <si>
    <t>TXPD278</t>
  </si>
  <si>
    <t>TXPD280</t>
  </si>
  <si>
    <t>TXPD283</t>
  </si>
  <si>
    <t>TXPD286</t>
  </si>
  <si>
    <t>TXPD288</t>
  </si>
  <si>
    <t>TXPD291</t>
  </si>
  <si>
    <t>TXPD293</t>
  </si>
  <si>
    <t>TXPD297</t>
  </si>
  <si>
    <t>BMR-GSQ14322</t>
  </si>
  <si>
    <t>BMR-GSQ14324</t>
  </si>
  <si>
    <t>BMR-GSQ14326</t>
  </si>
  <si>
    <t>BMR-GSQ14328</t>
  </si>
  <si>
    <t>BMR-GSQ14331</t>
  </si>
  <si>
    <t>BMR-GSQ14333</t>
  </si>
  <si>
    <t>BMR-GSQ14335</t>
  </si>
  <si>
    <t>BMR-GSQ14337</t>
  </si>
  <si>
    <t>BMR-GSQ14339</t>
  </si>
  <si>
    <t>BMR-GSQ14341</t>
  </si>
  <si>
    <t>BMR-GSQ14343</t>
  </si>
  <si>
    <t>BMR-GSQ14345</t>
  </si>
  <si>
    <t>BMR-GSQ14347</t>
  </si>
  <si>
    <t>BMR-GSQ14349</t>
  </si>
  <si>
    <t>BMR-GSQ14186</t>
  </si>
  <si>
    <t>BMR-GSQ14188</t>
  </si>
  <si>
    <t>BMR-GSQ14190</t>
  </si>
  <si>
    <t>BMR-GSQ14192</t>
  </si>
  <si>
    <t>BMR-GSQ14194</t>
  </si>
  <si>
    <t>BMR-GSQ14196</t>
  </si>
  <si>
    <t>BMR-GSQ14198</t>
  </si>
  <si>
    <t>BMR-GSQ14200</t>
  </si>
  <si>
    <t>BMR-GSQ14202</t>
  </si>
  <si>
    <t>BMR-GSQ14204</t>
  </si>
  <si>
    <t>BMR-GSQ14206</t>
  </si>
  <si>
    <t>BMR-GSQ14208</t>
  </si>
  <si>
    <t>BMR-GSQ14210</t>
  </si>
  <si>
    <t>IWMI1234</t>
  </si>
  <si>
    <t>IWMI1235</t>
  </si>
  <si>
    <t>QFG6562</t>
  </si>
  <si>
    <t>PBMI181</t>
  </si>
  <si>
    <t>PBMI182</t>
  </si>
  <si>
    <t>PBMI183</t>
  </si>
  <si>
    <t>PBMI184</t>
  </si>
  <si>
    <t>PBMI185</t>
  </si>
  <si>
    <t>PBMI186</t>
  </si>
  <si>
    <t>PBMI187</t>
  </si>
  <si>
    <t>PBMI188</t>
  </si>
  <si>
    <t>PBMI189</t>
  </si>
  <si>
    <t>PBMI190</t>
  </si>
  <si>
    <t>PBMI191</t>
  </si>
  <si>
    <t>PBMI192</t>
  </si>
  <si>
    <t>PBMI193</t>
  </si>
  <si>
    <t>PBMI194</t>
  </si>
  <si>
    <t>PBMI195</t>
  </si>
  <si>
    <t>PBMI196</t>
  </si>
  <si>
    <t>PBMI197</t>
  </si>
  <si>
    <t>PBMI198</t>
  </si>
  <si>
    <t>PBMI199</t>
  </si>
  <si>
    <t>PBMI200</t>
  </si>
  <si>
    <t>PBMI201</t>
  </si>
  <si>
    <t>PBMI202</t>
  </si>
  <si>
    <t>PBMI203</t>
  </si>
  <si>
    <t>PBMI204</t>
  </si>
  <si>
    <t>PBMI205</t>
  </si>
  <si>
    <t>PBMI206</t>
  </si>
  <si>
    <t>PBMI207</t>
  </si>
  <si>
    <t>PBMI208</t>
  </si>
  <si>
    <t>PBMI209</t>
  </si>
  <si>
    <t>PBMI210</t>
  </si>
  <si>
    <t>PBMI211</t>
  </si>
  <si>
    <t>PBMI212</t>
  </si>
  <si>
    <t>PBMI213</t>
  </si>
  <si>
    <t>PBMI214</t>
  </si>
  <si>
    <t>PBMI215</t>
  </si>
  <si>
    <t>PBMI216</t>
  </si>
  <si>
    <t>PBMI217</t>
  </si>
  <si>
    <t>PBMI218</t>
  </si>
  <si>
    <t>PBMI219</t>
  </si>
  <si>
    <t>PBMI220</t>
  </si>
  <si>
    <t>PBMI221</t>
  </si>
  <si>
    <t>PBMI222</t>
  </si>
  <si>
    <t>PBMI223</t>
  </si>
  <si>
    <t>PBMI224</t>
  </si>
  <si>
    <t>PBMI225</t>
  </si>
  <si>
    <t>PBMI226</t>
  </si>
  <si>
    <t>PBMI227</t>
  </si>
  <si>
    <t>QFG6563</t>
  </si>
  <si>
    <t>PBMI228</t>
  </si>
  <si>
    <t>PBMI229</t>
  </si>
  <si>
    <t>PBMI230</t>
  </si>
  <si>
    <t>PBMI231</t>
  </si>
  <si>
    <t>PBMI232</t>
  </si>
  <si>
    <t>PBMI233</t>
  </si>
  <si>
    <t>PBMI234</t>
  </si>
  <si>
    <t>BMR-GSQ14013</t>
  </si>
  <si>
    <t>BMR-GSQ14015</t>
  </si>
  <si>
    <t>BMR-GSQ14017</t>
  </si>
  <si>
    <t>BMR-GSQ14019</t>
  </si>
  <si>
    <t>BMR-GSQ14021</t>
  </si>
  <si>
    <t>BMR-GSQ14023</t>
  </si>
  <si>
    <t>BMR-GSQ14025</t>
  </si>
  <si>
    <t>BMR-GSQ14027</t>
  </si>
  <si>
    <t>BMR-GSQ14029</t>
  </si>
  <si>
    <t>BMR-GSQ14031</t>
  </si>
  <si>
    <t>BMR-GSQ14033</t>
  </si>
  <si>
    <t>BMR-GSQ14035</t>
  </si>
  <si>
    <t>BMR-GSQ14037</t>
  </si>
  <si>
    <t>BMR-GSQ14039</t>
  </si>
  <si>
    <t>BMR-GSQ14041</t>
  </si>
  <si>
    <t>BMR-GSQ14043</t>
  </si>
  <si>
    <t>BMR-GSQ14045</t>
  </si>
  <si>
    <t>BMR-GSQ14047</t>
  </si>
  <si>
    <t>BMR-GSQ14049</t>
  </si>
  <si>
    <t>BMR-GSQ14051</t>
  </si>
  <si>
    <t>BMR-GSQ14053</t>
  </si>
  <si>
    <t>BMR-GSQ14055</t>
  </si>
  <si>
    <t>BMR-GSQ14057</t>
  </si>
  <si>
    <t>BMR-GSQ14059</t>
  </si>
  <si>
    <t>BMR-GSQ14061</t>
  </si>
  <si>
    <t>BMR-GSQ14063</t>
  </si>
  <si>
    <t>BMR-GSQ14065</t>
  </si>
  <si>
    <t>BMR-GSQ18149</t>
  </si>
  <si>
    <t>BMR-GSQ18150</t>
  </si>
  <si>
    <t>BMR-GSQ18300</t>
  </si>
  <si>
    <t>BMR-GSQ18301</t>
  </si>
  <si>
    <t>BMR-GSQ18302</t>
  </si>
  <si>
    <t>BMR-GSQ18303</t>
  </si>
  <si>
    <t>BMR-GSQ18304</t>
  </si>
  <si>
    <t>BMR-GSQ18305</t>
  </si>
  <si>
    <t>BMR-GSQ18306</t>
  </si>
  <si>
    <t>BMR-GSQ18307</t>
  </si>
  <si>
    <t>BMR-GSQ18308</t>
  </si>
  <si>
    <t>BMR-GSQ18309</t>
  </si>
  <si>
    <t>BMR-GSQ18310</t>
  </si>
  <si>
    <t>BMR-GSQ18311</t>
  </si>
  <si>
    <t>BMR-GSQ18312</t>
  </si>
  <si>
    <t>BMR-GSQ18313</t>
  </si>
  <si>
    <t>BMR-GSQ18314</t>
  </si>
  <si>
    <t>BMR-GSQ18315</t>
  </si>
  <si>
    <t>BMR-GSQ18316</t>
  </si>
  <si>
    <t>BMR-GSQ18317</t>
  </si>
  <si>
    <t>BMR-GSQ18319</t>
  </si>
  <si>
    <t>BMR-GSQ18321</t>
  </si>
  <si>
    <t>BMR-GSQ18323</t>
  </si>
  <si>
    <t>BMR-GSQ18325</t>
  </si>
  <si>
    <t>BMR-GSQ18327</t>
  </si>
  <si>
    <t>BMR-GSQ18329</t>
  </si>
  <si>
    <t>BMR-GSQ18331</t>
  </si>
  <si>
    <t>BMR-GSQ18333</t>
  </si>
  <si>
    <t>BMR-GSQ18335</t>
  </si>
  <si>
    <t>BMR-GSQ18337</t>
  </si>
  <si>
    <t>BMR-GSQ18339</t>
  </si>
  <si>
    <t>BMR-GSQ18341</t>
  </si>
  <si>
    <t>BMR-GSQ18342</t>
  </si>
  <si>
    <t>BMR-GSQ18344</t>
  </si>
  <si>
    <t>BMR-GSQ18346</t>
  </si>
  <si>
    <t>BMR-GSQ18348</t>
  </si>
  <si>
    <t>BMR-GSQ18350</t>
  </si>
  <si>
    <t>BMR-GSQ18352</t>
  </si>
  <si>
    <t>BMR-GSQ18354</t>
  </si>
  <si>
    <t>BMR-GSQ18356</t>
  </si>
  <si>
    <t>BMR-GSQ18358</t>
  </si>
  <si>
    <t>BMR-GSQ18360</t>
  </si>
  <si>
    <t>BMR-GSQ18362</t>
  </si>
  <si>
    <t>BMR-GSQ18364</t>
  </si>
  <si>
    <t>BMR-GSQ18366</t>
  </si>
  <si>
    <t>BMR-GSQ18368</t>
  </si>
  <si>
    <t>BMR-GSQ18370</t>
  </si>
  <si>
    <t>BMR-GSQ18372</t>
  </si>
  <si>
    <t>BMR-GSQ18374</t>
  </si>
  <si>
    <t>BMR-GSQ18376</t>
  </si>
  <si>
    <t>BMR-GSQ18378</t>
  </si>
  <si>
    <t>BMR-GSQ18380</t>
  </si>
  <si>
    <t>BMR-GSQ18382</t>
  </si>
  <si>
    <t>BMR-GSQ18384</t>
  </si>
  <si>
    <t>BMR-GSQ18386</t>
  </si>
  <si>
    <t>BMR-GSQ18388</t>
  </si>
  <si>
    <t>BMR-GSQ18390</t>
  </si>
  <si>
    <t>BMR-GSQ18392</t>
  </si>
  <si>
    <t>BMR-GSQ18394</t>
  </si>
  <si>
    <t>BMR-GSQ13010</t>
  </si>
  <si>
    <t>BMR-GSQ13012</t>
  </si>
  <si>
    <t>BMR-GSQ13014</t>
  </si>
  <si>
    <t>BMR-GSQ13016</t>
  </si>
  <si>
    <t>BMR-GSQ12847</t>
  </si>
  <si>
    <t>BMR-GSQ12849</t>
  </si>
  <si>
    <t>BMR-GSQ12851</t>
  </si>
  <si>
    <t>BMR-GSQ12853</t>
  </si>
  <si>
    <t>BMR-GSQ12855</t>
  </si>
  <si>
    <t>BMR-GSQ12857</t>
  </si>
  <si>
    <t>BMR-GSQ12859</t>
  </si>
  <si>
    <t>BMR-GSQ12861</t>
  </si>
  <si>
    <t>BMR-GSQ12863</t>
  </si>
  <si>
    <t>BMR-GSQ12865</t>
  </si>
  <si>
    <t>BMR-GSQ12867</t>
  </si>
  <si>
    <t>BMR-GSQ12869</t>
  </si>
  <si>
    <t>BMR-GSQ12871</t>
  </si>
  <si>
    <t>BMR-GSQ12873</t>
  </si>
  <si>
    <t>BMR-GSQ12875</t>
  </si>
  <si>
    <t>BMR-GSQ12877</t>
  </si>
  <si>
    <t>BMR-GSQ12880</t>
  </si>
  <si>
    <t>BMR-GSQ12882</t>
  </si>
  <si>
    <t>BMR-GSQ12884</t>
  </si>
  <si>
    <t>BMR-GSQ12886</t>
  </si>
  <si>
    <t>BMR-GSQ12888</t>
  </si>
  <si>
    <t>BMR-GSQ12890</t>
  </si>
  <si>
    <t>BMR-GSQ12892</t>
  </si>
  <si>
    <t>BMR-GSQ15859</t>
  </si>
  <si>
    <t>BMR-GSQ15861</t>
  </si>
  <si>
    <t>BMR-GSQ18449</t>
  </si>
  <si>
    <t>BMR-GSQ18450</t>
  </si>
  <si>
    <t>BMR-GSQ18451</t>
  </si>
  <si>
    <t>BMR-GSQ18452</t>
  </si>
  <si>
    <t>BMR-GSQ18453</t>
  </si>
  <si>
    <t>BMR-GSQ18454</t>
  </si>
  <si>
    <t>BMR-GSQ18455</t>
  </si>
  <si>
    <t>BMR-GSQ18456</t>
  </si>
  <si>
    <t>BMR-GSQ18457</t>
  </si>
  <si>
    <t>BMR-GSQ18458</t>
  </si>
  <si>
    <t>BMR-GSQ18459</t>
  </si>
  <si>
    <t>BMR-GSQ18460</t>
  </si>
  <si>
    <t>BMR-GSQ18461</t>
  </si>
  <si>
    <t>BMR-GSQ18462</t>
  </si>
  <si>
    <t>BMR-GSQ18463</t>
  </si>
  <si>
    <t>BMR-GSQ18464</t>
  </si>
  <si>
    <t>BMR-GSQ18465</t>
  </si>
  <si>
    <t>BMR-GSQ18466</t>
  </si>
  <si>
    <t>BMR-GSQ18467</t>
  </si>
  <si>
    <t>BMR-GSQ18468</t>
  </si>
  <si>
    <t>BMR-GSQ18469</t>
  </si>
  <si>
    <t>BMR-GSQ18471</t>
  </si>
  <si>
    <t>BMR-GSQ18473</t>
  </si>
  <si>
    <t>BMR-GSQ18475</t>
  </si>
  <si>
    <t>BMR-GSQ18477</t>
  </si>
  <si>
    <t>BMR-GSQ18479</t>
  </si>
  <si>
    <t>BMR-GSQ18481</t>
  </si>
  <si>
    <t>BMR-GSQ18483</t>
  </si>
  <si>
    <t>BMR-GSQ18485</t>
  </si>
  <si>
    <t>BMR-GSQ18487</t>
  </si>
  <si>
    <t>BMR-GSQ18489</t>
  </si>
  <si>
    <t>BMR-GSQ18491</t>
  </si>
  <si>
    <t>BMR-GSQ18493</t>
  </si>
  <si>
    <t>BMR-GSQ18495</t>
  </si>
  <si>
    <t>BMR-GSQ18497</t>
  </si>
  <si>
    <t>BMR-GSQ18499</t>
  </si>
  <si>
    <t>BMR-GSQ18501</t>
  </si>
  <si>
    <t>BMR-GSQ18503</t>
  </si>
  <si>
    <t>BMR-GSQ18505</t>
  </si>
  <si>
    <t>BMR-GSQ18507</t>
  </si>
  <si>
    <t>BMR-GSQ18509</t>
  </si>
  <si>
    <t>BMR-GSQ18511</t>
  </si>
  <si>
    <t>BMR-GSQ18513</t>
  </si>
  <si>
    <t>BMR-GSQ18515</t>
  </si>
  <si>
    <t>BMR-GSQ18517</t>
  </si>
  <si>
    <t>BMR-GSQ18519</t>
  </si>
  <si>
    <t>BMR-GSQ18521</t>
  </si>
  <si>
    <t>BMR-GSQ18523</t>
  </si>
  <si>
    <t>BMR-GSQ18525</t>
  </si>
  <si>
    <t>BMR-GSQ18527</t>
  </si>
  <si>
    <t>BMR-GSQ18529</t>
  </si>
  <si>
    <t>BMR-GSQ18530</t>
  </si>
  <si>
    <t>BMR-GSQ18532</t>
  </si>
  <si>
    <t>BMR-GSQ18534</t>
  </si>
  <si>
    <t>BMR-GSQ18536</t>
  </si>
  <si>
    <t>BMR-GSQ18538</t>
  </si>
  <si>
    <t>BMR-GSQ18540</t>
  </si>
  <si>
    <t>BMR-GSQ12690</t>
  </si>
  <si>
    <t>BMR-GSQ12692</t>
  </si>
  <si>
    <t>BMR-GSQ12694</t>
  </si>
  <si>
    <t>BMR-GSQ12696</t>
  </si>
  <si>
    <t>BMR-GSQ12698</t>
  </si>
  <si>
    <t>BMR-GSQ12700</t>
  </si>
  <si>
    <t>BMR-GSQ12702</t>
  </si>
  <si>
    <t>BMR-GSQ12704</t>
  </si>
  <si>
    <t>BMR-GSQ12706</t>
  </si>
  <si>
    <t>BMR-GSQ12708</t>
  </si>
  <si>
    <t>BMR-GSQ12710</t>
  </si>
  <si>
    <t>WP103</t>
  </si>
  <si>
    <t>BMR-GSQ12712</t>
  </si>
  <si>
    <t>BMR-GSQ12714</t>
  </si>
  <si>
    <t>BMR-GSQ12716</t>
  </si>
  <si>
    <t>BMR-GSQ12718</t>
  </si>
  <si>
    <t>BMR-GSQ12720</t>
  </si>
  <si>
    <t>BMR-GSQ12722</t>
  </si>
  <si>
    <t>BMR-GSQ12724</t>
  </si>
  <si>
    <t>BMR-GSQ12726</t>
  </si>
  <si>
    <t>BMR-GSQ12728</t>
  </si>
  <si>
    <t>BMR-GSQ12730</t>
  </si>
  <si>
    <t>BMR-GSQ12570</t>
  </si>
  <si>
    <t>BMR-GSQ12572</t>
  </si>
  <si>
    <t>BMR-GSQ12574</t>
  </si>
  <si>
    <t>BMR-GSQ12576</t>
  </si>
  <si>
    <t>BMR-GSQ12578</t>
  </si>
  <si>
    <t>BMR-GSQ18375</t>
  </si>
  <si>
    <t>BMR-GSQ18377</t>
  </si>
  <si>
    <t>IWMI1236</t>
  </si>
  <si>
    <t>IWMI1237</t>
  </si>
  <si>
    <t>IWMI1238</t>
  </si>
  <si>
    <t>IWMI1239</t>
  </si>
  <si>
    <t>IWMI1240</t>
  </si>
  <si>
    <t>IWMI1241</t>
  </si>
  <si>
    <t>IWMI1242</t>
  </si>
  <si>
    <t>IWMI1243</t>
  </si>
  <si>
    <t>IWMI1244</t>
  </si>
  <si>
    <t>IWMI1245</t>
  </si>
  <si>
    <t>IWMI1246</t>
  </si>
  <si>
    <t>IWMI1247</t>
  </si>
  <si>
    <t>IWMI1248</t>
  </si>
  <si>
    <t>IWMI1249</t>
  </si>
  <si>
    <t>IWMI1250</t>
  </si>
  <si>
    <t>IWMI1251</t>
  </si>
  <si>
    <t>IWMI1252</t>
  </si>
  <si>
    <t>IWMI1253</t>
  </si>
  <si>
    <t>IWMI1254</t>
  </si>
  <si>
    <t>IWMI1256</t>
  </si>
  <si>
    <t>IWMI1258</t>
  </si>
  <si>
    <t>IWMI1260</t>
  </si>
  <si>
    <t>IWMI1262</t>
  </si>
  <si>
    <t>IWMI1264</t>
  </si>
  <si>
    <t>IWMI1266</t>
  </si>
  <si>
    <t>IWMI1268</t>
  </si>
  <si>
    <t>IWMI1269</t>
  </si>
  <si>
    <t>IWMI1271</t>
  </si>
  <si>
    <t>IWMI1273</t>
  </si>
  <si>
    <t>IWMI1275</t>
  </si>
  <si>
    <t>IWMI1277</t>
  </si>
  <si>
    <t>IWMI1279</t>
  </si>
  <si>
    <t>IWMI1281</t>
  </si>
  <si>
    <t>IWMI1283</t>
  </si>
  <si>
    <t>IWMI1285</t>
  </si>
  <si>
    <t>IWMI1287</t>
  </si>
  <si>
    <t>IWMI1289</t>
  </si>
  <si>
    <t>IWMI1291</t>
  </si>
  <si>
    <t>IWMI1293</t>
  </si>
  <si>
    <t>IWMI1295</t>
  </si>
  <si>
    <t>IWMI1297</t>
  </si>
  <si>
    <t>IWMI1299</t>
  </si>
  <si>
    <t>IWMI1301</t>
  </si>
  <si>
    <t>IWMI1303</t>
  </si>
  <si>
    <t>IWMI1305</t>
  </si>
  <si>
    <t>IWMI1307</t>
  </si>
  <si>
    <t>IWMI1309</t>
  </si>
  <si>
    <t>IWMI1311</t>
  </si>
  <si>
    <t>IWMI1313</t>
  </si>
  <si>
    <t>IWMI1315</t>
  </si>
  <si>
    <t>IWMI1316</t>
  </si>
  <si>
    <t>IWMI1318</t>
  </si>
  <si>
    <t>IWMI1320</t>
  </si>
  <si>
    <t>IWMI1322</t>
  </si>
  <si>
    <t>IWMI1324</t>
  </si>
  <si>
    <t>IWMI1326</t>
  </si>
  <si>
    <t>IWMI1328</t>
  </si>
  <si>
    <t>IWMI1330</t>
  </si>
  <si>
    <t>BMR-GSQ13475</t>
  </si>
  <si>
    <t>BMR-GSQ13477</t>
  </si>
  <si>
    <t>BMR-GSQ13479</t>
  </si>
  <si>
    <t>BMR-GSQ13481</t>
  </si>
  <si>
    <t>BMR-GSQ13311</t>
  </si>
  <si>
    <t>BMR-GSQ13313</t>
  </si>
  <si>
    <t>BMR-GSQ13315</t>
  </si>
  <si>
    <t>BMR-GSQ13317</t>
  </si>
  <si>
    <t>BMR-GSQ13319</t>
  </si>
  <si>
    <t>BMR-GSQ13321</t>
  </si>
  <si>
    <t>BMR-GSQ13323</t>
  </si>
  <si>
    <t>BMR-GSQ13325</t>
  </si>
  <si>
    <t>BMR-GSQ13328</t>
  </si>
  <si>
    <t>BMR-GSQ13330</t>
  </si>
  <si>
    <t>BMR-GSQ13332</t>
  </si>
  <si>
    <t>BMR-GSQ13334</t>
  </si>
  <si>
    <t>BMR-GSQ13336</t>
  </si>
  <si>
    <t>BMR-GSQ13338</t>
  </si>
  <si>
    <t>BMR-GSQ13340</t>
  </si>
  <si>
    <t>BMR-GSQ13342</t>
  </si>
  <si>
    <t>BMR-GSQ13344</t>
  </si>
  <si>
    <t>BMR-GSQ13346</t>
  </si>
  <si>
    <t>BMR-GSQ13348</t>
  </si>
  <si>
    <t>BMR-GSQ13350</t>
  </si>
  <si>
    <t>BMR-GSQ13352</t>
  </si>
  <si>
    <t>BMR-GSQ13355</t>
  </si>
  <si>
    <t>BMR-GSQ13357</t>
  </si>
  <si>
    <t>BMR-GSQ16174</t>
  </si>
  <si>
    <t>BMR-GSQ16054</t>
  </si>
  <si>
    <t>BMR-GSQ18151</t>
  </si>
  <si>
    <t>BMR-GSQ18152</t>
  </si>
  <si>
    <t>BMR-GSQ18153</t>
  </si>
  <si>
    <t>BMR-GSQ18154</t>
  </si>
  <si>
    <t>BMR-GSQ18155</t>
  </si>
  <si>
    <t>BMR-GSQ18156</t>
  </si>
  <si>
    <t>BMR-GSQ18157</t>
  </si>
  <si>
    <t>BMR-GSQ18158</t>
  </si>
  <si>
    <t>BMR-GSQ18159</t>
  </si>
  <si>
    <t>BMR-GSQ18160</t>
  </si>
  <si>
    <t>BMR-GSQ18161</t>
  </si>
  <si>
    <t>BMR-GSQ18162</t>
  </si>
  <si>
    <t>BMR-GSQ18163</t>
  </si>
  <si>
    <t>BMR-GSQ18164</t>
  </si>
  <si>
    <t>BMR-GSQ18165</t>
  </si>
  <si>
    <t>BMR-GSQ18166</t>
  </si>
  <si>
    <t>BMR-GSQ18168</t>
  </si>
  <si>
    <t>BMR-GSQ18170</t>
  </si>
  <si>
    <t>BMR-GSQ18172</t>
  </si>
  <si>
    <t>BMR-GSQ18174</t>
  </si>
  <si>
    <t>BMR-GSQ18176</t>
  </si>
  <si>
    <t>BMR-GSQ18178</t>
  </si>
  <si>
    <t>BMR-GSQ18180</t>
  </si>
  <si>
    <t>BMR-GSQ18182</t>
  </si>
  <si>
    <t>BMR-GSQ18183</t>
  </si>
  <si>
    <t>BMR-GSQ18185</t>
  </si>
  <si>
    <t>BMR-GSQ18187</t>
  </si>
  <si>
    <t>BMR-GSQ18189</t>
  </si>
  <si>
    <t>BMR-GSQ18191</t>
  </si>
  <si>
    <t>BMR-GSQ18193</t>
  </si>
  <si>
    <t>BMR-GSQ18195</t>
  </si>
  <si>
    <t>BMR-GSQ18197</t>
  </si>
  <si>
    <t>BMR-GSQ18199</t>
  </si>
  <si>
    <t>BMR-GSQ18201</t>
  </si>
  <si>
    <t>BMR-GSQ18203</t>
  </si>
  <si>
    <t>BMR-GSQ18205</t>
  </si>
  <si>
    <t>BMR-GSQ18207</t>
  </si>
  <si>
    <t>BMR-GSQ18209</t>
  </si>
  <si>
    <t>BMR-GSQ18211</t>
  </si>
  <si>
    <t>BMR-GSQ18213</t>
  </si>
  <si>
    <t>BMR-GSQ18215</t>
  </si>
  <si>
    <t>BMR-GSQ18217</t>
  </si>
  <si>
    <t>BMR-GSQ18219</t>
  </si>
  <si>
    <t>BMR-GSQ18221</t>
  </si>
  <si>
    <t>BMR-GSQ18223</t>
  </si>
  <si>
    <t>BMR-GSQ18225</t>
  </si>
  <si>
    <t>BMR-GSQ18227</t>
  </si>
  <si>
    <t>BMR-GSQ18229</t>
  </si>
  <si>
    <t>BMR-GSQ18231</t>
  </si>
  <si>
    <t>BMR-GSQ18233</t>
  </si>
  <si>
    <t>BMR-GSQ18235</t>
  </si>
  <si>
    <t>BMR-GSQ18237</t>
  </si>
  <si>
    <t>BMR-GSQ18239</t>
  </si>
  <si>
    <t>BMR-GSQ18241</t>
  </si>
  <si>
    <t>BMR-GSQ18243</t>
  </si>
  <si>
    <t>BMR-GSQ18245</t>
  </si>
  <si>
    <t>BMR-GSQ18247</t>
  </si>
  <si>
    <t>BMR-GSQ13168</t>
  </si>
  <si>
    <t>BMR-GSQ13170</t>
  </si>
  <si>
    <t>BMR-GSQ13172</t>
  </si>
  <si>
    <t>BMR-GSQ13174</t>
  </si>
  <si>
    <t>BMR-GSQ13176</t>
  </si>
  <si>
    <t>BMR-GSQ13178</t>
  </si>
  <si>
    <t>BMR-GSQ13180</t>
  </si>
  <si>
    <t>BMR-GSQ13182</t>
  </si>
  <si>
    <t>BMR-GSQ13184</t>
  </si>
  <si>
    <t>BMR-GSQ13186</t>
  </si>
  <si>
    <t>BMR-GSQ13188</t>
  </si>
  <si>
    <t>BMR-GSQ13191</t>
  </si>
  <si>
    <t>BMR-GSQ13193</t>
  </si>
  <si>
    <t>BMR-GSQ13195</t>
  </si>
  <si>
    <t>BMR-GSQ13040</t>
  </si>
  <si>
    <t>BMR-GSQ13042</t>
  </si>
  <si>
    <t>BMR-GSQ13044</t>
  </si>
  <si>
    <t>BMR-GSQ13046</t>
  </si>
  <si>
    <t>BMR-GSQ13048</t>
  </si>
  <si>
    <t>BMR-GSQ13050</t>
  </si>
  <si>
    <t>BMR-GSQ13052</t>
  </si>
  <si>
    <t>BMR-GSQ13054</t>
  </si>
  <si>
    <t>BMR-GSQ13056</t>
  </si>
  <si>
    <t>BMR-GSQ13058</t>
  </si>
  <si>
    <t>BMR-GSQ13060</t>
  </si>
  <si>
    <t>BMR-GSQ13062</t>
  </si>
  <si>
    <t>BMR-GSQ13064</t>
  </si>
  <si>
    <t>QFG6555</t>
  </si>
  <si>
    <t>QFG6556</t>
  </si>
  <si>
    <t>BMR-GSQ15864</t>
  </si>
  <si>
    <t>BMR-GSQ15866</t>
  </si>
  <si>
    <t>BMR-GSQ15868</t>
  </si>
  <si>
    <t>BMR-GSQ15870</t>
  </si>
  <si>
    <t>BMR-GSQ15872</t>
  </si>
  <si>
    <t>BMR-GSQ15874</t>
  </si>
  <si>
    <t>BMR-GSQ15876</t>
  </si>
  <si>
    <t>BMR-GSQ15878</t>
  </si>
  <si>
    <t>BMR-GSQ15880</t>
  </si>
  <si>
    <t>BMR-GSQ15882</t>
  </si>
  <si>
    <t>BMR-GSQ15884</t>
  </si>
  <si>
    <t>BMR-GSQ15886</t>
  </si>
  <si>
    <t>BMR-GSQ15765</t>
  </si>
  <si>
    <t>BMR-GSQ15767</t>
  </si>
  <si>
    <t>BMR-GSQ15769</t>
  </si>
  <si>
    <t>BMR-GSQ15771</t>
  </si>
  <si>
    <t>BMR-GSQ15773</t>
  </si>
  <si>
    <t>BMR-GSQ15775</t>
  </si>
  <si>
    <t>BMR-GSQ15777</t>
  </si>
  <si>
    <t>BMR-GSQ15779</t>
  </si>
  <si>
    <t>BMR-GSQ15781</t>
  </si>
  <si>
    <t>BMR-GSQ15783</t>
  </si>
  <si>
    <t>BMR-GSQ15785</t>
  </si>
  <si>
    <t>BMR-GSQ15787</t>
  </si>
  <si>
    <t>BMR-GSQ15789</t>
  </si>
  <si>
    <t>BMR-GSQ15791</t>
  </si>
  <si>
    <t>BMR-GSQ15793</t>
  </si>
  <si>
    <t>BMR-GSQ15796</t>
  </si>
  <si>
    <t>BMR-GSQ15798</t>
  </si>
  <si>
    <t>BMR-GSQ15800</t>
  </si>
  <si>
    <t>BMR-GSQ15802</t>
  </si>
  <si>
    <t>BMR-GSQ15804</t>
  </si>
  <si>
    <t>BMR-GSQ15806</t>
  </si>
  <si>
    <t>BMR-GSQ15808</t>
  </si>
  <si>
    <t>BMR-GSQ15810</t>
  </si>
  <si>
    <t>BMR-GSQ15812</t>
  </si>
  <si>
    <t>BMR-GSQ15814</t>
  </si>
  <si>
    <t>BMR-GSQ15693</t>
  </si>
  <si>
    <t>BMR-GSQ15695</t>
  </si>
  <si>
    <t>BMR-GSQ15697</t>
  </si>
  <si>
    <t>BMR-GSQ15699</t>
  </si>
  <si>
    <t>BMR-GSQ15701</t>
  </si>
  <si>
    <t>BMR-GSQ15703</t>
  </si>
  <si>
    <t>BMR-GSQ15705</t>
  </si>
  <si>
    <t>BMR-GSQ15707</t>
  </si>
  <si>
    <t>BMR-GSQ15709</t>
  </si>
  <si>
    <t>BMR-GSQ15711</t>
  </si>
  <si>
    <t>BMR-GSQ15713</t>
  </si>
  <si>
    <t>BMR-GSQ15715</t>
  </si>
  <si>
    <t>BMR-GSQ15717</t>
  </si>
  <si>
    <t>BMR-GSQ15720</t>
  </si>
  <si>
    <t>BMR-GSQ15722</t>
  </si>
  <si>
    <t>BMR-GSQ15724</t>
  </si>
  <si>
    <t>BMR-GSQ15726</t>
  </si>
  <si>
    <t>BMR-GSQ15728</t>
  </si>
  <si>
    <t>BMR-GSQ15730</t>
  </si>
  <si>
    <t>BMR-GSQ15732</t>
  </si>
  <si>
    <t>BMR-GSQ12346</t>
  </si>
  <si>
    <t>BMR-GSQ12348</t>
  </si>
  <si>
    <t>BMR-GSQ12174</t>
  </si>
  <si>
    <t>BMR-GSQ12176</t>
  </si>
  <si>
    <t>BMR-GSQ12178</t>
  </si>
  <si>
    <t>BMR-GSQ12180</t>
  </si>
  <si>
    <t>BMR-GSQ12182</t>
  </si>
  <si>
    <t>BMR-GSQ12184</t>
  </si>
  <si>
    <t>BMR-GSQ12186</t>
  </si>
  <si>
    <t>BMR-GSQ12188</t>
  </si>
  <si>
    <t>BMR-GSQ12190</t>
  </si>
  <si>
    <t>BMR-GSQ12192</t>
  </si>
  <si>
    <t>BMR-GSQ12194</t>
  </si>
  <si>
    <t>BMR-GSQ12196</t>
  </si>
  <si>
    <t>BMR-GSQ12198</t>
  </si>
  <si>
    <t>BMR-GSQ12200</t>
  </si>
  <si>
    <t>BMR-GSQ12202</t>
  </si>
  <si>
    <t>BMR-GSQ12204</t>
  </si>
  <si>
    <t>BMR-GSQ12206</t>
  </si>
  <si>
    <t>BMR-GSQ12208</t>
  </si>
  <si>
    <t>BMR-GSQ12210</t>
  </si>
  <si>
    <t>BMR-GSQ12213</t>
  </si>
  <si>
    <t>BMR-GSQ12215</t>
  </si>
  <si>
    <t>BMR-GSQ12217</t>
  </si>
  <si>
    <t>BMR-GSQ12219</t>
  </si>
  <si>
    <t>BMR-GSQ12221</t>
  </si>
  <si>
    <t>BMR-GSQ12223</t>
  </si>
  <si>
    <t>BMR-GSQ14724</t>
  </si>
  <si>
    <t>BMR-GSQ14726</t>
  </si>
  <si>
    <t>BMR-GSQ18379</t>
  </si>
  <si>
    <t>BMR-GSQ18381</t>
  </si>
  <si>
    <t>BMR-GSQ18383</t>
  </si>
  <si>
    <t>BMR-GSQ18385</t>
  </si>
  <si>
    <t>BMR-GSQ18387</t>
  </si>
  <si>
    <t>BMR-GSQ18389</t>
  </si>
  <si>
    <t>BMR-GSQ18391</t>
  </si>
  <si>
    <t>BMR-GSQ18393</t>
  </si>
  <si>
    <t>BMR-GSQ18395</t>
  </si>
  <si>
    <t>BMR-GSQ18397</t>
  </si>
  <si>
    <t>BMR-GSQ18399</t>
  </si>
  <si>
    <t>BMR-GSQ18401</t>
  </si>
  <si>
    <t>BMR-GSQ18403</t>
  </si>
  <si>
    <t>BMR-GSQ18406</t>
  </si>
  <si>
    <t>BMR-GSQ18408</t>
  </si>
  <si>
    <t>BMR-GSQ18410</t>
  </si>
  <si>
    <t>BMR-GSQ18412</t>
  </si>
  <si>
    <t>BMR-GSQ18414</t>
  </si>
  <si>
    <t>BMR-GSQ18416</t>
  </si>
  <si>
    <t>BMR-GSQ18418</t>
  </si>
  <si>
    <t>BMR-GSQ18420</t>
  </si>
  <si>
    <t>BMR-GSQ18422</t>
  </si>
  <si>
    <t>BMR-GSQ18424</t>
  </si>
  <si>
    <t>BMR-GSQ18426</t>
  </si>
  <si>
    <t>BMR-GSQ18428</t>
  </si>
  <si>
    <t>BMR-GSQ18430</t>
  </si>
  <si>
    <t>BMR-GSQ18432</t>
  </si>
  <si>
    <t>BMR-GSQ18434</t>
  </si>
  <si>
    <t>BMR-GSQ18436</t>
  </si>
  <si>
    <t>BMR-GSQ18438</t>
  </si>
  <si>
    <t>BMR-GSQ18440</t>
  </si>
  <si>
    <t>BMR-GSQ18442</t>
  </si>
  <si>
    <t>BMR-GSQ18444</t>
  </si>
  <si>
    <t>BMR-GSQ18470</t>
  </si>
  <si>
    <t>BMR-GSQ18472</t>
  </si>
  <si>
    <t>BMR-GSQ18474</t>
  </si>
  <si>
    <t>BMR-GSQ18476</t>
  </si>
  <si>
    <t>BMR-GSQ18478</t>
  </si>
  <si>
    <t>BMR-GSQ18480</t>
  </si>
  <si>
    <t>BMR-GSQ18482</t>
  </si>
  <si>
    <t>BMR-GSQ18484</t>
  </si>
  <si>
    <t>BMR-GSQ18486</t>
  </si>
  <si>
    <t>BMR-GSQ18488</t>
  </si>
  <si>
    <t>BMR-GSQ18490</t>
  </si>
  <si>
    <t>BMR-GSQ18492</t>
  </si>
  <si>
    <t>BMR-GSQ18494</t>
  </si>
  <si>
    <t>BMR-GSQ18496</t>
  </si>
  <si>
    <t>BMR-GSQ18498</t>
  </si>
  <si>
    <t>BMR-GSQ18500</t>
  </si>
  <si>
    <t>BMR-GSQ18502</t>
  </si>
  <si>
    <t>BMR-GSQ18504</t>
  </si>
  <si>
    <t>BMR-GSQ18506</t>
  </si>
  <si>
    <t>BMR-GSQ18508</t>
  </si>
  <si>
    <t>BMR-GSQ18510</t>
  </si>
  <si>
    <t>BMR-GSQ18512</t>
  </si>
  <si>
    <t>BMR-GSQ18514</t>
  </si>
  <si>
    <t>BMR-GSQ18516</t>
  </si>
  <si>
    <t>APMI0423</t>
  </si>
  <si>
    <t>APMI0425</t>
  </si>
  <si>
    <t>APMI0427</t>
  </si>
  <si>
    <t>APMI0429</t>
  </si>
  <si>
    <t>APMI0431</t>
  </si>
  <si>
    <t>APMI0433</t>
  </si>
  <si>
    <t>APMI0436</t>
  </si>
  <si>
    <t>APMI0438</t>
  </si>
  <si>
    <t>APMI0440</t>
  </si>
  <si>
    <t>APMI0442</t>
  </si>
  <si>
    <t>APMI0444</t>
  </si>
  <si>
    <t>APMI0446</t>
  </si>
  <si>
    <t>APMI0448</t>
  </si>
  <si>
    <t>APMI0450</t>
  </si>
  <si>
    <t>QFG6542</t>
  </si>
  <si>
    <t>QFG6543</t>
  </si>
  <si>
    <t>QFG6544</t>
  </si>
  <si>
    <t>QFG6545</t>
  </si>
  <si>
    <t>QFG6546</t>
  </si>
  <si>
    <t>QFG6547</t>
  </si>
  <si>
    <t>QFG6548</t>
  </si>
  <si>
    <t>QFG6549</t>
  </si>
  <si>
    <t>QFG6550</t>
  </si>
  <si>
    <t>QFG6551</t>
  </si>
  <si>
    <t>QFG6552</t>
  </si>
  <si>
    <t>BMR-GSQ14546</t>
  </si>
  <si>
    <t>BMR-GSQ14372</t>
  </si>
  <si>
    <t>BMR-GSQ16056</t>
  </si>
  <si>
    <t>BMR-GSQ16058</t>
  </si>
  <si>
    <t>BMR-GSQ16060</t>
  </si>
  <si>
    <t>BMR-GSQ16062</t>
  </si>
  <si>
    <t>BMR-GSQ16064</t>
  </si>
  <si>
    <t>BMR-GSQ16066</t>
  </si>
  <si>
    <t>BMR-GSQ16068</t>
  </si>
  <si>
    <t>BMR-GSQ16070</t>
  </si>
  <si>
    <t>BMR-GSQ16072</t>
  </si>
  <si>
    <t>BMR-GSQ16074</t>
  </si>
  <si>
    <t>BMR-GSQ16076</t>
  </si>
  <si>
    <t>BMR-GSQ16078</t>
  </si>
  <si>
    <t>BMR-GSQ16080</t>
  </si>
  <si>
    <t>BMR-GSQ16082</t>
  </si>
  <si>
    <t>BMR-GSQ16084</t>
  </si>
  <si>
    <t>BMR-GSQ16086</t>
  </si>
  <si>
    <t>BMR-GSQ16088</t>
  </si>
  <si>
    <t>BMR-GSQ16090</t>
  </si>
  <si>
    <t>BMR-GSQ16092</t>
  </si>
  <si>
    <t>BMR-GSQ16094</t>
  </si>
  <si>
    <t>BMR-GSQ16096</t>
  </si>
  <si>
    <t>BMR-GSQ16098</t>
  </si>
  <si>
    <t>BMR-GSQ16100</t>
  </si>
  <si>
    <t>BMR-GSQ16102</t>
  </si>
  <si>
    <t>BMR-GSQ15982</t>
  </si>
  <si>
    <t>BMR-GSQ15984</t>
  </si>
  <si>
    <t>BMR-GSQ15986</t>
  </si>
  <si>
    <t>BMR-GSQ15988</t>
  </si>
  <si>
    <t>BMR-GSQ15990</t>
  </si>
  <si>
    <t>BMR-GSQ15992</t>
  </si>
  <si>
    <t>BMR-GSQ15994</t>
  </si>
  <si>
    <t>BMR-GSQ15996</t>
  </si>
  <si>
    <t>BMR-GSQ15998</t>
  </si>
  <si>
    <t>BMR-GSQ16000</t>
  </si>
  <si>
    <t>BMR-GSQ16002</t>
  </si>
  <si>
    <t>BMR-GSQ16004</t>
  </si>
  <si>
    <t>BMR-GSQ16006</t>
  </si>
  <si>
    <t>BMR-GSQ16008</t>
  </si>
  <si>
    <t>BMR-GSQ16010</t>
  </si>
  <si>
    <t>BMR-GSQ16012</t>
  </si>
  <si>
    <t>BMR-GSQ16014</t>
  </si>
  <si>
    <t>BMR-GSQ16016</t>
  </si>
  <si>
    <t>BMR-GSQ16018</t>
  </si>
  <si>
    <t>BMR-GSQ16021</t>
  </si>
  <si>
    <t>BMR-GSQ16023</t>
  </si>
  <si>
    <t>BMR-GSQ16025</t>
  </si>
  <si>
    <t>BMR-GSQ16027</t>
  </si>
  <si>
    <t>BMR-GSQ16029</t>
  </si>
  <si>
    <t>BMR-GSQ15909</t>
  </si>
  <si>
    <t>BMR-GSQ15911</t>
  </si>
  <si>
    <t>BMR-GSQ15913</t>
  </si>
  <si>
    <t>BMR-GSQ15915</t>
  </si>
  <si>
    <t>BMR-GSQ15917</t>
  </si>
  <si>
    <t>BMR-GSQ15919</t>
  </si>
  <si>
    <t>BMR-GSQ15921</t>
  </si>
  <si>
    <t>BMR-GSQ15923</t>
  </si>
  <si>
    <t>BMR-GSQ15925</t>
  </si>
  <si>
    <t>BMR-GSQ12524</t>
  </si>
  <si>
    <t>BMR-GSQ12526</t>
  </si>
  <si>
    <t>BMR-GSQ12528</t>
  </si>
  <si>
    <t>BMR-GSQ12530</t>
  </si>
  <si>
    <t>BMR-GSQ12532</t>
  </si>
  <si>
    <t>BMR-GSQ12534</t>
  </si>
  <si>
    <t>BMR-GSQ12536</t>
  </si>
  <si>
    <t>BMR-GSQ12538</t>
  </si>
  <si>
    <t>BMR-GSQ12540</t>
  </si>
  <si>
    <t>BMR-GSQ12542</t>
  </si>
  <si>
    <t>BMR-GSQ12544</t>
  </si>
  <si>
    <t>BMR-GSQ12546</t>
  </si>
  <si>
    <t>BMR-GSQ12372</t>
  </si>
  <si>
    <t>BMR-GSQ12374</t>
  </si>
  <si>
    <t>BMR-GSQ12376</t>
  </si>
  <si>
    <t>BMR-GSQ12378</t>
  </si>
  <si>
    <t>BMR-GSQ12380</t>
  </si>
  <si>
    <t>BMR-GSQ12382</t>
  </si>
  <si>
    <t>BMR-GSQ12384</t>
  </si>
  <si>
    <t>BMR-GSQ12386</t>
  </si>
  <si>
    <t>BMR-GSQ12388</t>
  </si>
  <si>
    <t>BMR-GSQ12390</t>
  </si>
  <si>
    <t>BMR-GSQ12392</t>
  </si>
  <si>
    <t>BMR-GSQ12394</t>
  </si>
  <si>
    <t>BMR-GSQ12396</t>
  </si>
  <si>
    <t>BMR-GSQ12398</t>
  </si>
  <si>
    <t>BMR-GSQ12401</t>
  </si>
  <si>
    <t>BMR-GSQ15079</t>
  </si>
  <si>
    <t>BMR-GSQ15081</t>
  </si>
  <si>
    <t>QFG6557</t>
  </si>
  <si>
    <t>QFG6558</t>
  </si>
  <si>
    <t>QFG6559</t>
  </si>
  <si>
    <t>QFG6560</t>
  </si>
  <si>
    <t>PD2003</t>
  </si>
  <si>
    <t>STRUCKOIL DH11</t>
  </si>
  <si>
    <t>APMI0006</t>
  </si>
  <si>
    <t>APMI0026</t>
  </si>
  <si>
    <t>APMI0036</t>
  </si>
  <si>
    <t>APMI0047</t>
  </si>
  <si>
    <t>APMI0067</t>
  </si>
  <si>
    <t>APMI0086</t>
  </si>
  <si>
    <t>APMI0106</t>
  </si>
  <si>
    <t>APMI0126</t>
  </si>
  <si>
    <t>APMI0148</t>
  </si>
  <si>
    <t>APMI0167</t>
  </si>
  <si>
    <t>APMI0179</t>
  </si>
  <si>
    <t>APMI0190</t>
  </si>
  <si>
    <t>APMI0202</t>
  </si>
  <si>
    <t>APMI0221</t>
  </si>
  <si>
    <t>APMI0241</t>
  </si>
  <si>
    <t>APMI0261</t>
  </si>
  <si>
    <t>APMI0281</t>
  </si>
  <si>
    <t>APMI0300</t>
  </si>
  <si>
    <t>APMI0320</t>
  </si>
  <si>
    <t>APMI0329</t>
  </si>
  <si>
    <t>APMI0339</t>
  </si>
  <si>
    <t>APMI0349</t>
  </si>
  <si>
    <t>APMI0369</t>
  </si>
  <si>
    <t>APMI0388</t>
  </si>
  <si>
    <t>APMI0408</t>
  </si>
  <si>
    <t>APMI0430</t>
  </si>
  <si>
    <t>APMI0449</t>
  </si>
  <si>
    <t>DPDB557</t>
  </si>
  <si>
    <t>DPDB558</t>
  </si>
  <si>
    <t>DPDB559</t>
  </si>
  <si>
    <t>DPDB560</t>
  </si>
  <si>
    <t>DPDB561</t>
  </si>
  <si>
    <t>DPDB562</t>
  </si>
  <si>
    <t>DPDB563</t>
  </si>
  <si>
    <t>DPDB564</t>
  </si>
  <si>
    <t>DPDB565</t>
  </si>
  <si>
    <t>DPDB566</t>
  </si>
  <si>
    <t>DPDB567</t>
  </si>
  <si>
    <t>DPDB568</t>
  </si>
  <si>
    <t>DPDB569</t>
  </si>
  <si>
    <t>DPDB570</t>
  </si>
  <si>
    <t>DPDB571</t>
  </si>
  <si>
    <t>DPDB572</t>
  </si>
  <si>
    <t>DPDB573</t>
  </si>
  <si>
    <t>DPDB574</t>
  </si>
  <si>
    <t>DPDB575</t>
  </si>
  <si>
    <t>DPDB576</t>
  </si>
  <si>
    <t>DPDB577</t>
  </si>
  <si>
    <t>DPDB578</t>
  </si>
  <si>
    <t>BMR-GSQ15417</t>
  </si>
  <si>
    <t>BMR-GSQ15419</t>
  </si>
  <si>
    <t>BMR-GSQ15421</t>
  </si>
  <si>
    <t>BMR-GSQ15423</t>
  </si>
  <si>
    <t>BMR-GSQ15425</t>
  </si>
  <si>
    <t>BMR-GSQ15427</t>
  </si>
  <si>
    <t>BMR-GSQ15429</t>
  </si>
  <si>
    <t>BMR-GSQ15431</t>
  </si>
  <si>
    <t>BMR-GSQ15433</t>
  </si>
  <si>
    <t>BMR-GSQ15435</t>
  </si>
  <si>
    <t>BMR-GSQ15437</t>
  </si>
  <si>
    <t>BMR-GSQ15440</t>
  </si>
  <si>
    <t>BMR-GSQ15442</t>
  </si>
  <si>
    <t>BMR-GSQ15444</t>
  </si>
  <si>
    <t>BMR-GSQ15446</t>
  </si>
  <si>
    <t>BMR-GSQ15448</t>
  </si>
  <si>
    <t>BMR-GSQ15450</t>
  </si>
  <si>
    <t>BMR-GSQ15452</t>
  </si>
  <si>
    <t>BMR-GSQ15454</t>
  </si>
  <si>
    <t>BMR-GSQ15333</t>
  </si>
  <si>
    <t>BMR-GSQ15335</t>
  </si>
  <si>
    <t>BMR-GSQ15337</t>
  </si>
  <si>
    <t>BMR-GSQ15339</t>
  </si>
  <si>
    <t>BMR-GSQ15341</t>
  </si>
  <si>
    <t>BMR-GSQ15343</t>
  </si>
  <si>
    <t>BMR-GSQ15345</t>
  </si>
  <si>
    <t>BMR-GSQ15347</t>
  </si>
  <si>
    <t>BMR-GSQ14902</t>
  </si>
  <si>
    <t>BMR-GSQ14904</t>
  </si>
  <si>
    <t>BMR-GSQ14728</t>
  </si>
  <si>
    <t>BMR-GSQ14730</t>
  </si>
  <si>
    <t>BMR-GSQ14732</t>
  </si>
  <si>
    <t>BMR-GSQ14734</t>
  </si>
  <si>
    <t>BMR-GSQ14736</t>
  </si>
  <si>
    <t>BMR-GSQ14738</t>
  </si>
  <si>
    <t>BMR-GSQ14740</t>
  </si>
  <si>
    <t>BMR-GSQ14742</t>
  </si>
  <si>
    <t>BMR-GSQ14744</t>
  </si>
  <si>
    <t>BMR-GSQ14570</t>
  </si>
  <si>
    <t>BMR-GSQ14572</t>
  </si>
  <si>
    <t>BMR-GSQ14574</t>
  </si>
  <si>
    <t>BMR-GSQ14576</t>
  </si>
  <si>
    <t>BMR-GSQ14578</t>
  </si>
  <si>
    <t>BMR-GSQ14580</t>
  </si>
  <si>
    <t>BMR-GSQ14582</t>
  </si>
  <si>
    <t>BMR-GSQ14584</t>
  </si>
  <si>
    <t>BMR-GSQ14586</t>
  </si>
  <si>
    <t>BMR-GSQ14588</t>
  </si>
  <si>
    <t>BMR-GSQ14590</t>
  </si>
  <si>
    <t>BMR-GSQ14592</t>
  </si>
  <si>
    <t>BMR-GSQ14594</t>
  </si>
  <si>
    <t>BMR-GSQ14596</t>
  </si>
  <si>
    <t>BMR-GSQ14599</t>
  </si>
  <si>
    <t>BMR-GSQ14601</t>
  </si>
  <si>
    <t>BMR-GSQ14603</t>
  </si>
  <si>
    <t>BMR-GSQ14605</t>
  </si>
  <si>
    <t>BMR-GSQ14607</t>
  </si>
  <si>
    <t>BMR-GSQ14609</t>
  </si>
  <si>
    <t>BMR-GSQ14611</t>
  </si>
  <si>
    <t>BMR-GSQ14613</t>
  </si>
  <si>
    <t>BMR-GSQ14615</t>
  </si>
  <si>
    <t>BMR-GSQ14617</t>
  </si>
  <si>
    <t>BMR-GSQ14619</t>
  </si>
  <si>
    <t>BMR-GSQ14621</t>
  </si>
  <si>
    <t>BMR-GSQ14623</t>
  </si>
  <si>
    <t>BMR-GSQ14625</t>
  </si>
  <si>
    <t>BMR-GSQ14627</t>
  </si>
  <si>
    <t>BMR-GSQ14629</t>
  </si>
  <si>
    <t>BMR-GSQ14631</t>
  </si>
  <si>
    <t>BMR-GSQ14633</t>
  </si>
  <si>
    <t>BMR-GSQ14635</t>
  </si>
  <si>
    <t>BMR-GSQ14637</t>
  </si>
  <si>
    <t>BMR-GSQ14639</t>
  </si>
  <si>
    <t>BMR-GSQ14641</t>
  </si>
  <si>
    <t>BMR-GSQ14643</t>
  </si>
  <si>
    <t>BMR-GSQ14645</t>
  </si>
  <si>
    <t>BMR-GSQ14471</t>
  </si>
  <si>
    <t>BMR-GSQ14473</t>
  </si>
  <si>
    <t>BMR-GSQ14475</t>
  </si>
  <si>
    <t>BMR-GSQ14477</t>
  </si>
  <si>
    <t>BMR-GSQ14479</t>
  </si>
  <si>
    <t>BMR-GSQ14481</t>
  </si>
  <si>
    <t>BMR-GSQ14483</t>
  </si>
  <si>
    <t>BMR-GSQ14485</t>
  </si>
  <si>
    <t>BMR-GSQ14487</t>
  </si>
  <si>
    <t>BMR-GSQ14489</t>
  </si>
  <si>
    <t>BMR-GSQ10811</t>
  </si>
  <si>
    <t>BMR-GSQ10813</t>
  </si>
  <si>
    <t>BMR-GSQ10815</t>
  </si>
  <si>
    <t>BMR-GSQ10817</t>
  </si>
  <si>
    <t>BMR-GSQ10819</t>
  </si>
  <si>
    <t>BMR-GSQ10821</t>
  </si>
  <si>
    <t>BMR-GSQ10823</t>
  </si>
  <si>
    <t>BMR-GSQ10825</t>
  </si>
  <si>
    <t>BMR-GSQ10827</t>
  </si>
  <si>
    <t>BMR-GSQ10829</t>
  </si>
  <si>
    <t>BMR-GSQ10831</t>
  </si>
  <si>
    <t>BMR-GSQ10833</t>
  </si>
  <si>
    <t>BMR-GSQ10835</t>
  </si>
  <si>
    <t>BMR-GSQ10837</t>
  </si>
  <si>
    <t>BMR-GSQ10839</t>
  </si>
  <si>
    <t>BMR-GSQ10863</t>
  </si>
  <si>
    <t>BMR-GSQ10865</t>
  </si>
  <si>
    <t>BMR-GSQ10867</t>
  </si>
  <si>
    <t>BMR-GSQ10869</t>
  </si>
  <si>
    <t>BMR-GSQ10871</t>
  </si>
  <si>
    <t>BMR-GSQ10873</t>
  </si>
  <si>
    <t>BMR-GSQ10875</t>
  </si>
  <si>
    <t>BMR-GSQ10877</t>
  </si>
  <si>
    <t>BMR-GSQ10879</t>
  </si>
  <si>
    <t>BMR-GSQ10881</t>
  </si>
  <si>
    <t>BMR-GSQ10883</t>
  </si>
  <si>
    <t>BMR-GSQ10885</t>
  </si>
  <si>
    <t>BMR-GSQ13866</t>
  </si>
  <si>
    <t>BMR-GSQ13868</t>
  </si>
  <si>
    <t>BMR-GSQ14374</t>
  </si>
  <si>
    <t>BMR-GSQ14376</t>
  </si>
  <si>
    <t>BMR-GSQ14378</t>
  </si>
  <si>
    <t>BMR-GSQ14380</t>
  </si>
  <si>
    <t>BMR-GSQ14382</t>
  </si>
  <si>
    <t>BMR-GSQ14384</t>
  </si>
  <si>
    <t>BMR-GSQ14386</t>
  </si>
  <si>
    <t>BMR-GSQ14388</t>
  </si>
  <si>
    <t>BMR-GSQ14390</t>
  </si>
  <si>
    <t>BMR-GSQ14392</t>
  </si>
  <si>
    <t>BMR-GSQ14394</t>
  </si>
  <si>
    <t>BMR-GSQ14396</t>
  </si>
  <si>
    <t>BMR-GSQ14398</t>
  </si>
  <si>
    <t>BMR-GSQ14400</t>
  </si>
  <si>
    <t>BMR-GSQ14402</t>
  </si>
  <si>
    <t>BMR-GSQ14405</t>
  </si>
  <si>
    <t>BMR-GSQ14407</t>
  </si>
  <si>
    <t>BMR-GSQ14409</t>
  </si>
  <si>
    <t>BMR-GSQ14411</t>
  </si>
  <si>
    <t>BMR-GSQ14413</t>
  </si>
  <si>
    <t>BMR-GSQ14415</t>
  </si>
  <si>
    <t>BMR-GSQ14417</t>
  </si>
  <si>
    <t>BMR-GSQ14419</t>
  </si>
  <si>
    <t>BMR-GSQ14421</t>
  </si>
  <si>
    <t>BMR-GSQ14423</t>
  </si>
  <si>
    <t>BMR-GSQ14425</t>
  </si>
  <si>
    <t>BMR-GSQ14427</t>
  </si>
  <si>
    <t>BMR-GSQ14429</t>
  </si>
  <si>
    <t>BMR-GSQ14431</t>
  </si>
  <si>
    <t>BMR-GSQ14433</t>
  </si>
  <si>
    <t>BMR-GSQ14435</t>
  </si>
  <si>
    <t>BMR-GSQ14437</t>
  </si>
  <si>
    <t>BMR-GSQ14439</t>
  </si>
  <si>
    <t>BMR-GSQ14441</t>
  </si>
  <si>
    <t>BMR-GSQ14443</t>
  </si>
  <si>
    <t>BMR-GSQ14445</t>
  </si>
  <si>
    <t>BMR-GSQ14447</t>
  </si>
  <si>
    <t>BMR-GSQ14282</t>
  </si>
  <si>
    <t>BMR-GSQ14284</t>
  </si>
  <si>
    <t>BMR-GSQ14286</t>
  </si>
  <si>
    <t>BMR-GSQ14288</t>
  </si>
  <si>
    <t>BMR-GSQ14290</t>
  </si>
  <si>
    <t>BMR-GSQ14292</t>
  </si>
  <si>
    <t>BMR-GSQ14294</t>
  </si>
  <si>
    <t>BMR-GSQ14296</t>
  </si>
  <si>
    <t>BMR-GSQ14298</t>
  </si>
  <si>
    <t>BMR-GSQ14300</t>
  </si>
  <si>
    <t>BMR-GSQ14302</t>
  </si>
  <si>
    <t>BMR-GSQ14304</t>
  </si>
  <si>
    <t>BMR-GSQ14306</t>
  </si>
  <si>
    <t>BMR-GSQ14308</t>
  </si>
  <si>
    <t>BMR-GSQ14310</t>
  </si>
  <si>
    <t>BMR-GSQ14312</t>
  </si>
  <si>
    <t>BMR-GSQ14314</t>
  </si>
  <si>
    <t>BMR-GSQ14316</t>
  </si>
  <si>
    <t>BMR-GSQ14318</t>
  </si>
  <si>
    <t>BMR-GSQ14320</t>
  </si>
  <si>
    <t>BMR-GSQ11079</t>
  </si>
  <si>
    <t>BMR-GSQ11081</t>
  </si>
  <si>
    <t>BMR-GSQ11083</t>
  </si>
  <si>
    <t>BMR-GSQ11085</t>
  </si>
  <si>
    <t>BMR-GSQ11087</t>
  </si>
  <si>
    <t>BMR-GSQ11089</t>
  </si>
  <si>
    <t>BMR-GSQ11091</t>
  </si>
  <si>
    <t>BMR-GSQ11093</t>
  </si>
  <si>
    <t>BMR-GSQ11095</t>
  </si>
  <si>
    <t>BMR-GSQ11097</t>
  </si>
  <si>
    <t>BMR-GSQ11100</t>
  </si>
  <si>
    <t>BMR-GSQ11102</t>
  </si>
  <si>
    <t>BMR-GSQ11104</t>
  </si>
  <si>
    <t>BMR-GSQ11106</t>
  </si>
  <si>
    <t>BMR-GSQ11108</t>
  </si>
  <si>
    <t>BMR-GSQ11110</t>
  </si>
  <si>
    <t>BMR-GSQ11112</t>
  </si>
  <si>
    <t>BMR-GSQ11114</t>
  </si>
  <si>
    <t>BMR-GSQ11116</t>
  </si>
  <si>
    <t>BMR-GSQ11118</t>
  </si>
  <si>
    <t>BMR-GSQ11120</t>
  </si>
  <si>
    <t>BMR-GSQ11122</t>
  </si>
  <si>
    <t>BMR-GSQ11124</t>
  </si>
  <si>
    <t>BMR-GSQ11126</t>
  </si>
  <si>
    <t>BMR-GSQ11128</t>
  </si>
  <si>
    <t>BMR-GSQ11130</t>
  </si>
  <si>
    <t>BMR-GSQ11132</t>
  </si>
  <si>
    <t>BMR-GSQ13534</t>
  </si>
  <si>
    <t>BMR-GSQ13536</t>
  </si>
  <si>
    <t>BMR-GSQ15083</t>
  </si>
  <si>
    <t>BMR-GSQ15085</t>
  </si>
  <si>
    <t>BMR-GSQ15087</t>
  </si>
  <si>
    <t>BMR-GSQ15089</t>
  </si>
  <si>
    <t>BMR-GSQ15091</t>
  </si>
  <si>
    <t>BMR-GSQ15093</t>
  </si>
  <si>
    <t>BMR-GSQ15095</t>
  </si>
  <si>
    <t>BMR-GSQ15097</t>
  </si>
  <si>
    <t>BMR-GSQ15099</t>
  </si>
  <si>
    <t>BMR-GSQ15101</t>
  </si>
  <si>
    <t>BMR-GSQ15103</t>
  </si>
  <si>
    <t>BMR-GSQ15106</t>
  </si>
  <si>
    <t>BMR-GSQ15108</t>
  </si>
  <si>
    <t>BMR-GSQ15110</t>
  </si>
  <si>
    <t>BMR-GSQ15112</t>
  </si>
  <si>
    <t>BMR-GSQ15114</t>
  </si>
  <si>
    <t>BMR-GSQ15116</t>
  </si>
  <si>
    <t>BMR-GSQ15118</t>
  </si>
  <si>
    <t>BMR-GSQ15120</t>
  </si>
  <si>
    <t>BMR-GSQ15122</t>
  </si>
  <si>
    <t>BMR-GSQ15124</t>
  </si>
  <si>
    <t>BMR-GSQ15126</t>
  </si>
  <si>
    <t>BMR-GSQ15128</t>
  </si>
  <si>
    <t>BMR-GSQ15130</t>
  </si>
  <si>
    <t>BMR-GSQ15132</t>
  </si>
  <si>
    <t>BMR-GSQ15134</t>
  </si>
  <si>
    <t>BMR-GSQ15136</t>
  </si>
  <si>
    <t>BMR-GSQ15138</t>
  </si>
  <si>
    <t>BMR-GSQ15140</t>
  </si>
  <si>
    <t>BMR-GSQ14966</t>
  </si>
  <si>
    <t>BMR-GSQ14968</t>
  </si>
  <si>
    <t>BMR-GSQ14970</t>
  </si>
  <si>
    <t>BMR-GSQ14972</t>
  </si>
  <si>
    <t>BMR-GSQ14974</t>
  </si>
  <si>
    <t>BMR-GSQ14976</t>
  </si>
  <si>
    <t>BMR-GSQ14978</t>
  </si>
  <si>
    <t>BMR-GSQ14980</t>
  </si>
  <si>
    <t>BMR-GSQ14982</t>
  </si>
  <si>
    <t>BMR-GSQ14984</t>
  </si>
  <si>
    <t>BMR-GSQ14986</t>
  </si>
  <si>
    <t>BMR-GSQ14988</t>
  </si>
  <si>
    <t>BMR-GSQ14990</t>
  </si>
  <si>
    <t>BMR-GSQ14992</t>
  </si>
  <si>
    <t>BMR-GSQ14994</t>
  </si>
  <si>
    <t>BMR-GSQ14996</t>
  </si>
  <si>
    <t>BMR-GSQ14998</t>
  </si>
  <si>
    <t>BMR-GSQ15000</t>
  </si>
  <si>
    <t>BMR-GSQ15003</t>
  </si>
  <si>
    <t>BMR-GSQ15005</t>
  </si>
  <si>
    <t>BMR-GSQ15007</t>
  </si>
  <si>
    <t>BMR-GSQ15009</t>
  </si>
  <si>
    <t>BMR-GSQ15011</t>
  </si>
  <si>
    <t>BMR-GSQ15013</t>
  </si>
  <si>
    <t>BMR-GSQ15015</t>
  </si>
  <si>
    <t>BMR-GSQ15017</t>
  </si>
  <si>
    <t>BMR-GSQ15019</t>
  </si>
  <si>
    <t>BMR-GSQ15021</t>
  </si>
  <si>
    <t>BMR-GSQ11645</t>
  </si>
  <si>
    <t>BMR-GSQ11647</t>
  </si>
  <si>
    <t>BMR-GSQ11649</t>
  </si>
  <si>
    <t>BMR-GSQ11651</t>
  </si>
  <si>
    <t>BMR-GSQ11653</t>
  </si>
  <si>
    <t>BMR-GSQ11655</t>
  </si>
  <si>
    <t>BMR-GSQ11657</t>
  </si>
  <si>
    <t>BMR-GSQ11659</t>
  </si>
  <si>
    <t>BMR-GSQ11488</t>
  </si>
  <si>
    <t>BMR-GSQ11490</t>
  </si>
  <si>
    <t>BMR-GSQ11492</t>
  </si>
  <si>
    <t>BMR-GSQ11494</t>
  </si>
  <si>
    <t>BMR-GSQ11496</t>
  </si>
  <si>
    <t>BMR-GSQ11498</t>
  </si>
  <si>
    <t>BMR-GSQ11500</t>
  </si>
  <si>
    <t>BMR-GSQ11502</t>
  </si>
  <si>
    <t>BMR-GSQ11504</t>
  </si>
  <si>
    <t>BMR-GSQ11506</t>
  </si>
  <si>
    <t>BMR-GSQ11508</t>
  </si>
  <si>
    <t>BMR-GSQ11510</t>
  </si>
  <si>
    <t>BMR-GSQ11512</t>
  </si>
  <si>
    <t>BMR-GSQ11514</t>
  </si>
  <si>
    <t>BMR-GSQ11516</t>
  </si>
  <si>
    <t>BMR-GSQ11518</t>
  </si>
  <si>
    <t>BMR-GSQ11520</t>
  </si>
  <si>
    <t>BMR-GSQ11522</t>
  </si>
  <si>
    <t>BMR-GSQ11524</t>
  </si>
  <si>
    <t>BMR-GSQ14212</t>
  </si>
  <si>
    <t>BMR-GSQ14214</t>
  </si>
  <si>
    <t>BMR-GSQ14906</t>
  </si>
  <si>
    <t>BMR-GSQ14908</t>
  </si>
  <si>
    <t>BMR-GSQ14910</t>
  </si>
  <si>
    <t>BMR-GSQ14912</t>
  </si>
  <si>
    <t>BMR-GSQ14914</t>
  </si>
  <si>
    <t>BMR-GSQ14916</t>
  </si>
  <si>
    <t>BMR-GSQ14918</t>
  </si>
  <si>
    <t>BMR-GSQ14920</t>
  </si>
  <si>
    <t>BMR-GSQ14922</t>
  </si>
  <si>
    <t>BMR-GSQ14924</t>
  </si>
  <si>
    <t>BMR-GSQ14926</t>
  </si>
  <si>
    <t>BMR-GSQ14928</t>
  </si>
  <si>
    <t>BMR-GSQ14930</t>
  </si>
  <si>
    <t>BMR-GSQ14932</t>
  </si>
  <si>
    <t>BMR-GSQ14934</t>
  </si>
  <si>
    <t>BMR-GSQ14936</t>
  </si>
  <si>
    <t>BMR-GSQ14938</t>
  </si>
  <si>
    <t>BMR-GSQ14940</t>
  </si>
  <si>
    <t>BMR-GSQ14942</t>
  </si>
  <si>
    <t>BMR-GSQ14768</t>
  </si>
  <si>
    <t>BMR-GSQ14770</t>
  </si>
  <si>
    <t>BMR-GSQ14772</t>
  </si>
  <si>
    <t>BMR-GSQ14774</t>
  </si>
  <si>
    <t>BMR-GSQ14776</t>
  </si>
  <si>
    <t>BMR-GSQ14778</t>
  </si>
  <si>
    <t>BMR-GSQ14780</t>
  </si>
  <si>
    <t>BMR-GSQ14782</t>
  </si>
  <si>
    <t>BMR-GSQ14784</t>
  </si>
  <si>
    <t>BMR-GSQ14786</t>
  </si>
  <si>
    <t>BMR-GSQ14788</t>
  </si>
  <si>
    <t>BMR-GSQ14790</t>
  </si>
  <si>
    <t>BMR-GSQ14792</t>
  </si>
  <si>
    <t>BMR-GSQ14794</t>
  </si>
  <si>
    <t>BMR-GSQ14796</t>
  </si>
  <si>
    <t>BMR-GSQ14798</t>
  </si>
  <si>
    <t>BMR-GSQ14801</t>
  </si>
  <si>
    <t>BMR-GSQ14803</t>
  </si>
  <si>
    <t>BMR-GSQ14805</t>
  </si>
  <si>
    <t>BMR-GSQ14807</t>
  </si>
  <si>
    <t>BMR-GSQ14809</t>
  </si>
  <si>
    <t>BMR-GSQ14811</t>
  </si>
  <si>
    <t>BMR-GSQ14813</t>
  </si>
  <si>
    <t>BMR-GSQ14815</t>
  </si>
  <si>
    <t>BMR-GSQ14817</t>
  </si>
  <si>
    <t>BMR-GSQ14819</t>
  </si>
  <si>
    <t>BMR-GSQ14821</t>
  </si>
  <si>
    <t>BMR-GSQ14823</t>
  </si>
  <si>
    <t>BMR-GSQ14825</t>
  </si>
  <si>
    <t>BMR-GSQ14827</t>
  </si>
  <si>
    <t>BMR-GSQ14829</t>
  </si>
  <si>
    <t>BMR-GSQ14831</t>
  </si>
  <si>
    <t>BMR-GSQ14833</t>
  </si>
  <si>
    <t>BMR-GSQ14835</t>
  </si>
  <si>
    <t>BMR-GSQ14837</t>
  </si>
  <si>
    <t>BMR-GSQ14839</t>
  </si>
  <si>
    <t>BMR-GSQ14841</t>
  </si>
  <si>
    <t>BMR-GSQ14843</t>
  </si>
  <si>
    <t>BMR-GSQ11313</t>
  </si>
  <si>
    <t>BMR-GSQ11315</t>
  </si>
  <si>
    <t>BMR-GSQ11317</t>
  </si>
  <si>
    <t>BMR-GSQ11319</t>
  </si>
  <si>
    <t>BMR-GSQ11321</t>
  </si>
  <si>
    <t>BMR-GSQ11323</t>
  </si>
  <si>
    <t>BMR-GSQ11325</t>
  </si>
  <si>
    <t>BMR-GSQ11327</t>
  </si>
  <si>
    <t>BMR-GSQ11329</t>
  </si>
  <si>
    <t>BMR-GSQ11331</t>
  </si>
  <si>
    <t>BMR-GSQ11333</t>
  </si>
  <si>
    <t>BMR-GSQ11335</t>
  </si>
  <si>
    <t>BMR-GSQ11338</t>
  </si>
  <si>
    <t>BMR-GSQ11340</t>
  </si>
  <si>
    <t>BMR-GSQ11342</t>
  </si>
  <si>
    <t>BMR-GSQ11344</t>
  </si>
  <si>
    <t>BMR-GSQ11346</t>
  </si>
  <si>
    <t>BMR-GSQ11348</t>
  </si>
  <si>
    <t>BMR-GSQ11350</t>
  </si>
  <si>
    <t>BMR-GSQ11352</t>
  </si>
  <si>
    <t>BMR-GSQ11354</t>
  </si>
  <si>
    <t>BMR-GSQ11356</t>
  </si>
  <si>
    <t>BMR-GSQ11358</t>
  </si>
  <si>
    <t>BMR-GSQ11360</t>
  </si>
  <si>
    <t>BMR-GSQ11362</t>
  </si>
  <si>
    <t>BMR-GSQ11364</t>
  </si>
  <si>
    <t>BMR-GSQ11366</t>
  </si>
  <si>
    <t>BMR-GSQ14067</t>
  </si>
  <si>
    <t>BMR-GSQ14069</t>
  </si>
  <si>
    <t>BMR-GSQ13870</t>
  </si>
  <si>
    <t>BMR-GSQ13700</t>
  </si>
  <si>
    <t>BMR-GSQ13702</t>
  </si>
  <si>
    <t>BMR-GSQ13704</t>
  </si>
  <si>
    <t>BMR-GSQ13706</t>
  </si>
  <si>
    <t>BMR-GSQ13708</t>
  </si>
  <si>
    <t>BMR-GSQ13710</t>
  </si>
  <si>
    <t>BMR-GSQ13712</t>
  </si>
  <si>
    <t>BMR-GSQ13714</t>
  </si>
  <si>
    <t>BMR-GSQ13716</t>
  </si>
  <si>
    <t>BMR-GSQ13718</t>
  </si>
  <si>
    <t>BMR-GSQ13720</t>
  </si>
  <si>
    <t>BMR-GSQ13722</t>
  </si>
  <si>
    <t>BMR-GSQ13724</t>
  </si>
  <si>
    <t>BMR-GSQ13726</t>
  </si>
  <si>
    <t>BMR-GSQ13728</t>
  </si>
  <si>
    <t>BMR-GSQ13730</t>
  </si>
  <si>
    <t>BMR-GSQ13732</t>
  </si>
  <si>
    <t>BMR-GSQ13734</t>
  </si>
  <si>
    <t>BMR-GSQ13736</t>
  </si>
  <si>
    <t>BMR-GSQ13738</t>
  </si>
  <si>
    <t>BMR-GSQ13740</t>
  </si>
  <si>
    <t>BMR-GSQ13742</t>
  </si>
  <si>
    <t>BMR-GSQ13744</t>
  </si>
  <si>
    <t>BMR-GSQ13746</t>
  </si>
  <si>
    <t>BMR-GSQ13748</t>
  </si>
  <si>
    <t>BMR-GSQ13750</t>
  </si>
  <si>
    <t>BMR-GSQ13752</t>
  </si>
  <si>
    <t>BMR-GSQ13755</t>
  </si>
  <si>
    <t>BMR-GSQ13757</t>
  </si>
  <si>
    <t>BMR-GSQ13759</t>
  </si>
  <si>
    <t>BMR-GSQ13761</t>
  </si>
  <si>
    <t>BMR-GSQ13763</t>
  </si>
  <si>
    <t>BMR-GSQ13765</t>
  </si>
  <si>
    <t>BMR-GSQ13604</t>
  </si>
  <si>
    <t>BMR-GSQ13606</t>
  </si>
  <si>
    <t>BMR-GSQ13608</t>
  </si>
  <si>
    <t>BMR-GSQ13610</t>
  </si>
  <si>
    <t>BMR-GSQ13612</t>
  </si>
  <si>
    <t>BMR-GSQ13614</t>
  </si>
  <si>
    <t>BMR-GSQ13616</t>
  </si>
  <si>
    <t>BMR-GSQ13618</t>
  </si>
  <si>
    <t>BMR-GSQ13620</t>
  </si>
  <si>
    <t>BMR-GSQ13622</t>
  </si>
  <si>
    <t>BMR-GSQ13624</t>
  </si>
  <si>
    <t>BMR-GSQ13626</t>
  </si>
  <si>
    <t>BMR-GSQ13628</t>
  </si>
  <si>
    <t>BMR-GSQ13630</t>
  </si>
  <si>
    <t>BMR-GSQ13633</t>
  </si>
  <si>
    <t>BMR-GSQ13635</t>
  </si>
  <si>
    <t>BMR-GSQ13637</t>
  </si>
  <si>
    <t>BMR-GSQ13639</t>
  </si>
  <si>
    <t>BMR-GSQ13641</t>
  </si>
  <si>
    <t>BMR-GSQ13643</t>
  </si>
  <si>
    <t>BMR-GSQ13645</t>
  </si>
  <si>
    <t>BMR-GSQ13647</t>
  </si>
  <si>
    <t>BMR-GSQ13649</t>
  </si>
  <si>
    <t>BMR-GSQ16675</t>
  </si>
  <si>
    <t>BMR-GSQ16677</t>
  </si>
  <si>
    <t>BMR-GSQ16679</t>
  </si>
  <si>
    <t>BMR-GSQ16681</t>
  </si>
  <si>
    <t>BMR-GSQ16683</t>
  </si>
  <si>
    <t>BMR-GSQ16685</t>
  </si>
  <si>
    <t>BMR-GSQ16687</t>
  </si>
  <si>
    <t>BMR-GSQ16689</t>
  </si>
  <si>
    <t>BMR-GSQ16691</t>
  </si>
  <si>
    <t>BMR-GSQ16693</t>
  </si>
  <si>
    <t>BMR-GSQ16695</t>
  </si>
  <si>
    <t>BMR-GSQ16697</t>
  </si>
  <si>
    <t>BMR-GSQ16699</t>
  </si>
  <si>
    <t>BMR-GSQ16701</t>
  </si>
  <si>
    <t>BMR-GSQ16703</t>
  </si>
  <si>
    <t>BMR-GSQ16705</t>
  </si>
  <si>
    <t>BMR-GSQ16707</t>
  </si>
  <si>
    <t>BMR-GSQ16709</t>
  </si>
  <si>
    <t>BMR-GSQ16711</t>
  </si>
  <si>
    <t>BMR-GSQ16713</t>
  </si>
  <si>
    <t>BMR-GSQ16715</t>
  </si>
  <si>
    <t>BMR-GSQ16717</t>
  </si>
  <si>
    <t>BMR-GSQ16719</t>
  </si>
  <si>
    <t>BMR-GSQ16721</t>
  </si>
  <si>
    <t>BMR-GSQ16723</t>
  </si>
  <si>
    <t>BMR-GSQ16725</t>
  </si>
  <si>
    <t>BMR-GSQ16727</t>
  </si>
  <si>
    <t>BMR-GSQ12894</t>
  </si>
  <si>
    <t>BMR-GSQ12896</t>
  </si>
  <si>
    <t>BMR-GSQ13538</t>
  </si>
  <si>
    <t>BMR-GSQ13540</t>
  </si>
  <si>
    <t>BMR-GSQ13542</t>
  </si>
  <si>
    <t>BMR-GSQ13544</t>
  </si>
  <si>
    <t>BMR-GSQ13546</t>
  </si>
  <si>
    <t>BMR-GSQ13548</t>
  </si>
  <si>
    <t>BMR-GSQ13550</t>
  </si>
  <si>
    <t>BMR-GSQ13552</t>
  </si>
  <si>
    <t>BMR-GSQ13554</t>
  </si>
  <si>
    <t>BMR-GSQ13556</t>
  </si>
  <si>
    <t>BMR-GSQ13558</t>
  </si>
  <si>
    <t>BMR-GSQ13560</t>
  </si>
  <si>
    <t>BMR-GSQ13562</t>
  </si>
  <si>
    <t>BMR-GSQ13564</t>
  </si>
  <si>
    <t>BMR-GSQ13566</t>
  </si>
  <si>
    <t>WP352</t>
  </si>
  <si>
    <t>BMR-GSQ13568</t>
  </si>
  <si>
    <t>BMR-GSQ13570</t>
  </si>
  <si>
    <t>BMR-GSQ13572</t>
  </si>
  <si>
    <t>BMR-GSQ13574</t>
  </si>
  <si>
    <t>BMR-GSQ13576</t>
  </si>
  <si>
    <t>BMR-GSQ13578</t>
  </si>
  <si>
    <t>BMR-GSQ13580</t>
  </si>
  <si>
    <t>BMR-GSQ13406</t>
  </si>
  <si>
    <t>BMR-GSQ13408</t>
  </si>
  <si>
    <t>BMR-GSQ13410</t>
  </si>
  <si>
    <t>BMR-GSQ13412</t>
  </si>
  <si>
    <t>BMR-GSQ13414</t>
  </si>
  <si>
    <t>BMR-GSQ13416</t>
  </si>
  <si>
    <t>BMR-GSQ13418</t>
  </si>
  <si>
    <t>BMR-GSQ13420</t>
  </si>
  <si>
    <t>BMR-GSQ13422</t>
  </si>
  <si>
    <t>BMR-GSQ13424</t>
  </si>
  <si>
    <t>BMR-GSQ13426</t>
  </si>
  <si>
    <t>BMR-GSQ13429</t>
  </si>
  <si>
    <t>BMR-GSQ13431</t>
  </si>
  <si>
    <t>BMR-GSQ13433</t>
  </si>
  <si>
    <t>BMR-GSQ13435</t>
  </si>
  <si>
    <t>BMR-GSQ13437</t>
  </si>
  <si>
    <t>BMR-GSQ13439</t>
  </si>
  <si>
    <t>BMR-GSQ13441</t>
  </si>
  <si>
    <t>BMR-GSQ13443</t>
  </si>
  <si>
    <t>BMR-GSQ13445</t>
  </si>
  <si>
    <t>BMR-GSQ13447</t>
  </si>
  <si>
    <t>BMR-GSQ13449</t>
  </si>
  <si>
    <t>BMR-GSQ13451</t>
  </si>
  <si>
    <t>BMR-GSQ13453</t>
  </si>
  <si>
    <t>BMR-GSQ13455</t>
  </si>
  <si>
    <t>BMR-GSQ13457</t>
  </si>
  <si>
    <t>BMR-GSQ13459</t>
  </si>
  <si>
    <t>BMR-GSQ13461</t>
  </si>
  <si>
    <t>BMR-GSQ13463</t>
  </si>
  <si>
    <t>BMR-GSQ13465</t>
  </si>
  <si>
    <t>BMR-GSQ13467</t>
  </si>
  <si>
    <t>BMR-GSQ13469</t>
  </si>
  <si>
    <t>BMR-GSQ13471</t>
  </si>
  <si>
    <t>BMR-GSQ13473</t>
  </si>
  <si>
    <t>BMR-GSQ16872</t>
  </si>
  <si>
    <t>BMR-GSQ16874</t>
  </si>
  <si>
    <t>BMR-GSQ16876</t>
  </si>
  <si>
    <t>BMR-GSQ16878</t>
  </si>
  <si>
    <t>BMR-GSQ16880</t>
  </si>
  <si>
    <t>BMR-GSQ16882</t>
  </si>
  <si>
    <t>BMR-GSQ16884</t>
  </si>
  <si>
    <t>BMR-GSQ16886</t>
  </si>
  <si>
    <t>BMR-GSQ16888</t>
  </si>
  <si>
    <t>BMR-GSQ16891</t>
  </si>
  <si>
    <t>BMR-GSQ16893</t>
  </si>
  <si>
    <t>BMR-GSQ16895</t>
  </si>
  <si>
    <t>BMR-GSQ16897</t>
  </si>
  <si>
    <t>BMR-GSQ16899</t>
  </si>
  <si>
    <t>BMR-GSQ16901</t>
  </si>
  <si>
    <t>BMR-GSQ16903</t>
  </si>
  <si>
    <t>BMR-GSQ16905</t>
  </si>
  <si>
    <t>BMR-GSQ16907</t>
  </si>
  <si>
    <t>BMR-GSQ16909</t>
  </si>
  <si>
    <t>BMR-GSQ16911</t>
  </si>
  <si>
    <t>BMR-GSQ16913</t>
  </si>
  <si>
    <t>BMR-GSQ16915</t>
  </si>
  <si>
    <t>BMR-GSQ16917</t>
  </si>
  <si>
    <t>BMR-GSQ16919</t>
  </si>
  <si>
    <t>BMR-GSQ16921</t>
  </si>
  <si>
    <t>BMR-GSQ16923</t>
  </si>
  <si>
    <t>BMR-GSQ16925</t>
  </si>
  <si>
    <t>BMR-GSQ12580</t>
  </si>
  <si>
    <t>BMR-GSQ12582</t>
  </si>
  <si>
    <t>BMR-GSQ14216</t>
  </si>
  <si>
    <t>BMR-GSQ14218</t>
  </si>
  <si>
    <t>BMR-GSQ14220</t>
  </si>
  <si>
    <t>BMR-GSQ14222</t>
  </si>
  <si>
    <t>BMR-GSQ14224</t>
  </si>
  <si>
    <t>BMR-GSQ14226</t>
  </si>
  <si>
    <t>BMR-GSQ14228</t>
  </si>
  <si>
    <t>BMR-GSQ14230</t>
  </si>
  <si>
    <t>BMR-GSQ14233</t>
  </si>
  <si>
    <t>BMR-GSQ14235</t>
  </si>
  <si>
    <t>BMR-GSQ14237</t>
  </si>
  <si>
    <t>BMR-GSQ14239</t>
  </si>
  <si>
    <t>BMR-GSQ14241</t>
  </si>
  <si>
    <t>BMR-GSQ14243</t>
  </si>
  <si>
    <t>BMR-GSQ14245</t>
  </si>
  <si>
    <t>BMR-GSQ14247</t>
  </si>
  <si>
    <t>BMR-GSQ14249</t>
  </si>
  <si>
    <t>BMR-GSQ14251</t>
  </si>
  <si>
    <t>BMR-GSQ14253</t>
  </si>
  <si>
    <t>BMR-GSQ14255</t>
  </si>
  <si>
    <t>BMR-GSQ14257</t>
  </si>
  <si>
    <t>BMR-GSQ14102</t>
  </si>
  <si>
    <t>BMR-GSQ14104</t>
  </si>
  <si>
    <t>BMR-GSQ14106</t>
  </si>
  <si>
    <t>BMR-GSQ14108</t>
  </si>
  <si>
    <t>BMR-GSQ14110</t>
  </si>
  <si>
    <t>BMR-GSQ14112</t>
  </si>
  <si>
    <t>BMR-GSQ14114</t>
  </si>
  <si>
    <t>BMR-GSQ14116</t>
  </si>
  <si>
    <t>BMR-GSQ14118</t>
  </si>
  <si>
    <t>BMR-GSQ14120</t>
  </si>
  <si>
    <t>BMR-GSQ14122</t>
  </si>
  <si>
    <t>BMR-GSQ14125</t>
  </si>
  <si>
    <t>BMR-GSQ14127</t>
  </si>
  <si>
    <t>BMR-GSQ14129</t>
  </si>
  <si>
    <t>BMR-GSQ14131</t>
  </si>
  <si>
    <t>BMR-GSQ14133</t>
  </si>
  <si>
    <t>BMR-GSQ14135</t>
  </si>
  <si>
    <t>BMR-GSQ14137</t>
  </si>
  <si>
    <t>BMR-GSQ14139</t>
  </si>
  <si>
    <t>BMR-GSQ14141</t>
  </si>
  <si>
    <t>BMR-GSQ14143</t>
  </si>
  <si>
    <t>BMR-GSQ14145</t>
  </si>
  <si>
    <t>BMR-GSQ14147</t>
  </si>
  <si>
    <t>BMR-GSQ14149</t>
  </si>
  <si>
    <t>BMR-GSQ14151</t>
  </si>
  <si>
    <t>BMR-GSQ14153</t>
  </si>
  <si>
    <t>BMR-GSQ14155</t>
  </si>
  <si>
    <t>BMR-GSQ14157</t>
  </si>
  <si>
    <t>BMR-GSQ14159</t>
  </si>
  <si>
    <t>BMR-GSQ14161</t>
  </si>
  <si>
    <t>BMR-GSQ14000</t>
  </si>
  <si>
    <t>BMR-GSQ14002</t>
  </si>
  <si>
    <t>BMR-GSQ14004</t>
  </si>
  <si>
    <t>BMR-GSQ14006</t>
  </si>
  <si>
    <t>BMR-GSQ14008</t>
  </si>
  <si>
    <t>BMR-GSQ14011</t>
  </si>
  <si>
    <t>BMR-GSQ16257</t>
  </si>
  <si>
    <t>BMR-GSQ16259</t>
  </si>
  <si>
    <t>BMR-GSQ16261</t>
  </si>
  <si>
    <t>BMR-GSQ16263</t>
  </si>
  <si>
    <t>BMR-GSQ16265</t>
  </si>
  <si>
    <t>BMR-GSQ16267</t>
  </si>
  <si>
    <t>BMR-GSQ16269</t>
  </si>
  <si>
    <t>BMR-GSQ16271</t>
  </si>
  <si>
    <t>BMR-GSQ16273</t>
  </si>
  <si>
    <t>BMR-GSQ16275</t>
  </si>
  <si>
    <t>BMR-GSQ16277</t>
  </si>
  <si>
    <t>BMR-GSQ16279</t>
  </si>
  <si>
    <t>BMR-GSQ16282</t>
  </si>
  <si>
    <t>BMR-GSQ16284</t>
  </si>
  <si>
    <t>BMR-GSQ16286</t>
  </si>
  <si>
    <t>BMR-GSQ16288</t>
  </si>
  <si>
    <t>BMR-GSQ16290</t>
  </si>
  <si>
    <t>BMR-GSQ16292</t>
  </si>
  <si>
    <t>BMR-GSQ16294</t>
  </si>
  <si>
    <t>BMR-GSQ16296</t>
  </si>
  <si>
    <t>BMR-GSQ16298</t>
  </si>
  <si>
    <t>BMR-GSQ16300</t>
  </si>
  <si>
    <t>BMR-GSQ16302</t>
  </si>
  <si>
    <t>BMR-GSQ16304</t>
  </si>
  <si>
    <t>BMR-GSQ16306</t>
  </si>
  <si>
    <t>BMR-GSQ16308</t>
  </si>
  <si>
    <t>BMR-GSQ16310</t>
  </si>
  <si>
    <t>BMR-GSQ13359</t>
  </si>
  <si>
    <t>BMR-GSQ13361</t>
  </si>
  <si>
    <t>BMR-GSQ14071</t>
  </si>
  <si>
    <t>BMR-GSQ14074</t>
  </si>
  <si>
    <t>BMR-GSQ14076</t>
  </si>
  <si>
    <t>BMR-GSQ14078</t>
  </si>
  <si>
    <t>BMR-GSQ13894</t>
  </si>
  <si>
    <t>BMR-GSQ13896</t>
  </si>
  <si>
    <t>BMR-GSQ13898</t>
  </si>
  <si>
    <t>BMR-GSQ13900</t>
  </si>
  <si>
    <t>BMR-GSQ13902</t>
  </si>
  <si>
    <t>BMR-GSQ13904</t>
  </si>
  <si>
    <t>BMR-GSQ13906</t>
  </si>
  <si>
    <t>BMR-GSQ13908</t>
  </si>
  <si>
    <t>BMR-GSQ13910</t>
  </si>
  <si>
    <t>BMR-GSQ13912</t>
  </si>
  <si>
    <t>BMR-GSQ13914</t>
  </si>
  <si>
    <t>BMR-GSQ13916</t>
  </si>
  <si>
    <t>BMR-GSQ13919</t>
  </si>
  <si>
    <t>BMR-GSQ13921</t>
  </si>
  <si>
    <t>BMR-GSQ13923</t>
  </si>
  <si>
    <t>BMR-GSQ13925</t>
  </si>
  <si>
    <t>BMR-GSQ13927</t>
  </si>
  <si>
    <t>BMR-GSQ13929</t>
  </si>
  <si>
    <t>BMR-GSQ13931</t>
  </si>
  <si>
    <t>BMR-GSQ13933</t>
  </si>
  <si>
    <t>BMR-GSQ13935</t>
  </si>
  <si>
    <t>BMR-GSQ13937</t>
  </si>
  <si>
    <t>BMR-GSQ13939</t>
  </si>
  <si>
    <t>BMR-GSQ13941</t>
  </si>
  <si>
    <t>BMR-GSQ13943</t>
  </si>
  <si>
    <t>BMR-GSQ13945</t>
  </si>
  <si>
    <t>BMR-GSQ13947</t>
  </si>
  <si>
    <t>BMR-GSQ13949</t>
  </si>
  <si>
    <t>BMR-GSQ13951</t>
  </si>
  <si>
    <t>BMR-GSQ13953</t>
  </si>
  <si>
    <t>BMR-GSQ13955</t>
  </si>
  <si>
    <t>BMR-GSQ13957</t>
  </si>
  <si>
    <t>BMR-GSQ13959</t>
  </si>
  <si>
    <t>BMR-GSQ13961</t>
  </si>
  <si>
    <t>BMR-GSQ13963</t>
  </si>
  <si>
    <t>BMR-GSQ13965</t>
  </si>
  <si>
    <t>BMR-GSQ13967</t>
  </si>
  <si>
    <t>BMR-GSQ13969</t>
  </si>
  <si>
    <t>BMR-GSQ13971</t>
  </si>
  <si>
    <t>BMR-GSQ13973</t>
  </si>
  <si>
    <t>BMR-GSQ13975</t>
  </si>
  <si>
    <t>BMR-GSQ13977</t>
  </si>
  <si>
    <t>BMR-GSQ13788</t>
  </si>
  <si>
    <t>BMR-GSQ13790</t>
  </si>
  <si>
    <t>BMR-GSQ13792</t>
  </si>
  <si>
    <t>BMR-GSQ13794</t>
  </si>
  <si>
    <t>BMR-GSQ13796</t>
  </si>
  <si>
    <t>BMR-GSQ13798</t>
  </si>
  <si>
    <t>BMR-GSQ13800</t>
  </si>
  <si>
    <t>BMR-GSQ13803</t>
  </si>
  <si>
    <t>BMR-GSQ13805</t>
  </si>
  <si>
    <t>BMR-GSQ13807</t>
  </si>
  <si>
    <t>BMR-GSQ13809</t>
  </si>
  <si>
    <t>BMR-GSQ16454</t>
  </si>
  <si>
    <t>BMR-GSQ16456</t>
  </si>
  <si>
    <t>BMR-GSQ16458</t>
  </si>
  <si>
    <t>BMR-GSQ16460</t>
  </si>
  <si>
    <t>BMR-GSQ16462</t>
  </si>
  <si>
    <t>BMR-GSQ16464</t>
  </si>
  <si>
    <t>BMR-GSQ16466</t>
  </si>
  <si>
    <t>BMR-GSQ16468</t>
  </si>
  <si>
    <t>BMR-GSQ16470</t>
  </si>
  <si>
    <t>BMR-GSQ16472</t>
  </si>
  <si>
    <t>BMR-GSQ16474</t>
  </si>
  <si>
    <t>BMR-GSQ16476</t>
  </si>
  <si>
    <t>BMR-GSQ16501</t>
  </si>
  <si>
    <t>BMR-GSQ16503</t>
  </si>
  <si>
    <t>BMR-GSQ16505</t>
  </si>
  <si>
    <t>BMR-GSQ16507</t>
  </si>
  <si>
    <t>BMR-GSQ16509</t>
  </si>
  <si>
    <t>BMR-GSQ16511</t>
  </si>
  <si>
    <t>BMR-GSQ16513</t>
  </si>
  <si>
    <t>BMR-GSQ16515</t>
  </si>
  <si>
    <t>BMR-GSQ16517</t>
  </si>
  <si>
    <t>BMR-GSQ16520</t>
  </si>
  <si>
    <t>BMR-GSQ16522</t>
  </si>
  <si>
    <t>BMR-GSQ16524</t>
  </si>
  <si>
    <t>BMR-GSQ16526</t>
  </si>
  <si>
    <t>BMR-GSQ16528</t>
  </si>
  <si>
    <t>BMR-GSQ16530</t>
  </si>
  <si>
    <t>BMR-GSQ13066</t>
  </si>
  <si>
    <t>BMR-GSQ13068</t>
  </si>
  <si>
    <t>BMR-GSQ12898</t>
  </si>
  <si>
    <t>BMR-GSQ12900</t>
  </si>
  <si>
    <t>BMR-GSQ12902</t>
  </si>
  <si>
    <t>BMR-GSQ12904</t>
  </si>
  <si>
    <t>BMR-GSQ12906</t>
  </si>
  <si>
    <t>BMR-GSQ12908</t>
  </si>
  <si>
    <t>BMR-GSQ12910</t>
  </si>
  <si>
    <t>BMR-GSQ12912</t>
  </si>
  <si>
    <t>BMR-GSQ12914</t>
  </si>
  <si>
    <t>BMR-GSQ12916</t>
  </si>
  <si>
    <t>BMR-GSQ12918</t>
  </si>
  <si>
    <t>BMR-GSQ12753</t>
  </si>
  <si>
    <t>BMR-GSQ12755</t>
  </si>
  <si>
    <t>BMR-GSQ12757</t>
  </si>
  <si>
    <t>BMR-GSQ12759</t>
  </si>
  <si>
    <t>BMR-GSQ12761</t>
  </si>
  <si>
    <t>BMR-GSQ12763</t>
  </si>
  <si>
    <t>BMR-GSQ12765</t>
  </si>
  <si>
    <t>BMR-GSQ12767</t>
  </si>
  <si>
    <t>BMR-GSQ12769</t>
  </si>
  <si>
    <t>BMR-GSQ12771</t>
  </si>
  <si>
    <t>BMR-GSQ12773</t>
  </si>
  <si>
    <t>BMR-GSQ12775</t>
  </si>
  <si>
    <t>BMR-GSQ12778</t>
  </si>
  <si>
    <t>BMR-GSQ12780</t>
  </si>
  <si>
    <t>BMR-GSQ12782</t>
  </si>
  <si>
    <t>BMR-GSQ12784</t>
  </si>
  <si>
    <t>BMR-GSQ12786</t>
  </si>
  <si>
    <t>BMR-GSQ12788</t>
  </si>
  <si>
    <t>BMR-GSQ12790</t>
  </si>
  <si>
    <t>BMR-GSQ12792</t>
  </si>
  <si>
    <t>BMR-GSQ12794</t>
  </si>
  <si>
    <t>BMR-GSQ12796</t>
  </si>
  <si>
    <t>BMR-GSQ12798</t>
  </si>
  <si>
    <t>BMR-GSQ12800</t>
  </si>
  <si>
    <t>BMR-GSQ12802</t>
  </si>
  <si>
    <t>BMR-GSQ12804</t>
  </si>
  <si>
    <t>BMR-GSQ12806</t>
  </si>
  <si>
    <t>BMR-GSQ12808</t>
  </si>
  <si>
    <t>BMR-GSQ12810</t>
  </si>
  <si>
    <t>BMR-GSQ12812</t>
  </si>
  <si>
    <t>BMR-GSQ12814</t>
  </si>
  <si>
    <t>BMR-GSQ12816</t>
  </si>
  <si>
    <t>BMR-GSQ12818</t>
  </si>
  <si>
    <t>BMR-GSQ12820</t>
  </si>
  <si>
    <t>BMR-GSQ12822</t>
  </si>
  <si>
    <t>BMR-GSQ12824</t>
  </si>
  <si>
    <t>BMR-GSQ12669</t>
  </si>
  <si>
    <t>BMR-GSQ12671</t>
  </si>
  <si>
    <t>BMR-GSQ12673</t>
  </si>
  <si>
    <t>BMR-GSQ12675</t>
  </si>
  <si>
    <t>BMR-GSQ12677</t>
  </si>
  <si>
    <t>BMR-GSQ12679</t>
  </si>
  <si>
    <t>BMR-GSQ12681</t>
  </si>
  <si>
    <t>BMR-GSQ12683</t>
  </si>
  <si>
    <t>BMR-GSQ12686</t>
  </si>
  <si>
    <t>BMR-GSQ12688</t>
  </si>
  <si>
    <t>BMR-GSQ17487</t>
  </si>
  <si>
    <t>BMR-GSQ17489</t>
  </si>
  <si>
    <t>BMR-GSQ17491</t>
  </si>
  <si>
    <t>BMR-GSQ17493</t>
  </si>
  <si>
    <t>BMR-GSQ17495</t>
  </si>
  <si>
    <t>BMR-GSQ17497</t>
  </si>
  <si>
    <t>BMR-GSQ17500</t>
  </si>
  <si>
    <t>BMR-GSQ17502</t>
  </si>
  <si>
    <t>BMR-GSQ17504</t>
  </si>
  <si>
    <t>BMR-GSQ17506</t>
  </si>
  <si>
    <t>BMR-GSQ17508</t>
  </si>
  <si>
    <t>BMR-GSQ17510</t>
  </si>
  <si>
    <t>BMR-GSQ17512</t>
  </si>
  <si>
    <t>BMR-GSQ17514</t>
  </si>
  <si>
    <t>BMR-GSQ17516</t>
  </si>
  <si>
    <t>BMR-GSQ17518</t>
  </si>
  <si>
    <t>BMR-GSQ17520</t>
  </si>
  <si>
    <t>BMR-GSQ17522</t>
  </si>
  <si>
    <t>BMR-GSQ17524</t>
  </si>
  <si>
    <t>BMR-GSQ17526</t>
  </si>
  <si>
    <t>BMR-GSQ17528</t>
  </si>
  <si>
    <t>BMR-GSQ17530</t>
  </si>
  <si>
    <t>BMR-GSQ17532</t>
  </si>
  <si>
    <t>BMR-GSQ17534</t>
  </si>
  <si>
    <t>BMR-GSQ17558</t>
  </si>
  <si>
    <t>BMR-GSQ17560</t>
  </si>
  <si>
    <t>BMR-GSQ17562</t>
  </si>
  <si>
    <t>BMR-GSQ12047</t>
  </si>
  <si>
    <t>BMR-GSQ12049</t>
  </si>
  <si>
    <t>BMR-GSQ12584</t>
  </si>
  <si>
    <t>BMR-GSQ12586</t>
  </si>
  <si>
    <t>BMR-GSQ12588</t>
  </si>
  <si>
    <t>BMR-GSQ12590</t>
  </si>
  <si>
    <t>BMR-GSQ12592</t>
  </si>
  <si>
    <t>BMR-GSQ12594</t>
  </si>
  <si>
    <t>BMR-GSQ12596</t>
  </si>
  <si>
    <t>BMR-GSQ12598</t>
  </si>
  <si>
    <t>BMR-GSQ12600</t>
  </si>
  <si>
    <t>BMR-GSQ12602</t>
  </si>
  <si>
    <t>BMR-GSQ12604</t>
  </si>
  <si>
    <t>BMR-GSQ12606</t>
  </si>
  <si>
    <t>BMR-GSQ12608</t>
  </si>
  <si>
    <t>BMR-GSQ12610</t>
  </si>
  <si>
    <t>BMR-GSQ12613</t>
  </si>
  <si>
    <t>BMR-GSQ12615</t>
  </si>
  <si>
    <t>BMR-GSQ12617</t>
  </si>
  <si>
    <t>BMR-GSQ12619</t>
  </si>
  <si>
    <t>BMR-GSQ12621</t>
  </si>
  <si>
    <t>BMR-GSQ12623</t>
  </si>
  <si>
    <t>BMR-GSQ12625</t>
  </si>
  <si>
    <t>BMR-GSQ12627</t>
  </si>
  <si>
    <t>BMR-GSQ12629</t>
  </si>
  <si>
    <t>BMR-GSQ12631</t>
  </si>
  <si>
    <t>BMR-GSQ12633</t>
  </si>
  <si>
    <t>BMR-GSQ12635</t>
  </si>
  <si>
    <t>BMR-GSQ12637</t>
  </si>
  <si>
    <t>BMR-GSQ12639</t>
  </si>
  <si>
    <t>BMR-GSQ12641</t>
  </si>
  <si>
    <t>BMR-GSQ12643</t>
  </si>
  <si>
    <t>BMR-GSQ12645</t>
  </si>
  <si>
    <t>BMR-GSQ12471</t>
  </si>
  <si>
    <t>BMR-GSQ12473</t>
  </si>
  <si>
    <t>BMR-GSQ12475</t>
  </si>
  <si>
    <t>BMR-GSQ12477</t>
  </si>
  <si>
    <t>BMR-GSQ12479</t>
  </si>
  <si>
    <t>BMR-GSQ12481</t>
  </si>
  <si>
    <t>BMR-GSQ12483</t>
  </si>
  <si>
    <t>BMR-GSQ12485</t>
  </si>
  <si>
    <t>BMR-GSQ12487</t>
  </si>
  <si>
    <t>BMR-GSQ12489</t>
  </si>
  <si>
    <t>BMR-GSQ12491</t>
  </si>
  <si>
    <t>BMR-GSQ12493</t>
  </si>
  <si>
    <t>BMR-GSQ12495</t>
  </si>
  <si>
    <t>BMR-GSQ12497</t>
  </si>
  <si>
    <t>BMR-GSQ12499</t>
  </si>
  <si>
    <t>BMR-GSQ12502</t>
  </si>
  <si>
    <t>BMR-GSQ12504</t>
  </si>
  <si>
    <t>BMR-GSQ12506</t>
  </si>
  <si>
    <t>BMR-GSQ12508</t>
  </si>
  <si>
    <t>BMR-GSQ12510</t>
  </si>
  <si>
    <t>BMR-GSQ12512</t>
  </si>
  <si>
    <t>BMR-GSQ12514</t>
  </si>
  <si>
    <t>BMR-GSQ12516</t>
  </si>
  <si>
    <t>BMR-GSQ12518</t>
  </si>
  <si>
    <t>BMR-GSQ12520</t>
  </si>
  <si>
    <t>BMR-GSQ12522</t>
  </si>
  <si>
    <t>BMR-GSQ17684</t>
  </si>
  <si>
    <t>BMR-GSQ17686</t>
  </si>
  <si>
    <t>BMR-GSQ17710</t>
  </si>
  <si>
    <t>BMR-GSQ17712</t>
  </si>
  <si>
    <t>BMR-GSQ17714</t>
  </si>
  <si>
    <t>BMR-GSQ17716</t>
  </si>
  <si>
    <t>BMR-GSQ17718</t>
  </si>
  <si>
    <t>BMR-GSQ17720</t>
  </si>
  <si>
    <t>BMR-GSQ17722</t>
  </si>
  <si>
    <t>BMR-GSQ17724</t>
  </si>
  <si>
    <t>BMR-GSQ17726</t>
  </si>
  <si>
    <t>BMR-GSQ17728</t>
  </si>
  <si>
    <t>BMR-GSQ17730</t>
  </si>
  <si>
    <t>BMR-GSQ17732</t>
  </si>
  <si>
    <t>BMR-GSQ17734</t>
  </si>
  <si>
    <t>BMR-GSQ17736</t>
  </si>
  <si>
    <t>BMR-GSQ17738</t>
  </si>
  <si>
    <t>BMR-GSQ17740</t>
  </si>
  <si>
    <t>BMR-GSQ17742</t>
  </si>
  <si>
    <t>BMR-GSQ17744</t>
  </si>
  <si>
    <t>BMR-GSQ17747</t>
  </si>
  <si>
    <t>BMR-GSQ17749</t>
  </si>
  <si>
    <t>BMR-GSQ17751</t>
  </si>
  <si>
    <t>BMR-GSQ17753</t>
  </si>
  <si>
    <t>BMR-GSQ17755</t>
  </si>
  <si>
    <t>BMR-GSQ17757</t>
  </si>
  <si>
    <t>BMR-GSQ17759</t>
  </si>
  <si>
    <t>BMR-GSQ13483</t>
  </si>
  <si>
    <t>BMR-GSQ13484</t>
  </si>
  <si>
    <t>BMR-GSQ13363</t>
  </si>
  <si>
    <t>BMR-GSQ13365</t>
  </si>
  <si>
    <t>BMR-GSQ13367</t>
  </si>
  <si>
    <t>BMR-GSQ13369</t>
  </si>
  <si>
    <t>BMR-GSQ13371</t>
  </si>
  <si>
    <t>BMR-GSQ13373</t>
  </si>
  <si>
    <t>BMR-GSQ13375</t>
  </si>
  <si>
    <t>BMR-GSQ13377</t>
  </si>
  <si>
    <t>BMR-GSQ13379</t>
  </si>
  <si>
    <t>BMR-GSQ13381</t>
  </si>
  <si>
    <t>BMR-GSQ13383</t>
  </si>
  <si>
    <t>BMR-GSQ13220</t>
  </si>
  <si>
    <t>BMR-GSQ13222</t>
  </si>
  <si>
    <t>BMR-GSQ13224</t>
  </si>
  <si>
    <t>BMR-GSQ13226</t>
  </si>
  <si>
    <t>BMR-GSQ13228</t>
  </si>
  <si>
    <t>BMR-GSQ13230</t>
  </si>
  <si>
    <t>BMR-GSQ13232</t>
  </si>
  <si>
    <t>BMR-GSQ13235</t>
  </si>
  <si>
    <t>BMR-GSQ13237</t>
  </si>
  <si>
    <t>BMR-GSQ13239</t>
  </si>
  <si>
    <t>BMR-GSQ13241</t>
  </si>
  <si>
    <t>BMR-GSQ13243</t>
  </si>
  <si>
    <t>BMR-GSQ13245</t>
  </si>
  <si>
    <t>BMR-GSQ13247</t>
  </si>
  <si>
    <t>BMR-GSQ13249</t>
  </si>
  <si>
    <t>BMR-GSQ13251</t>
  </si>
  <si>
    <t>BMR-GSQ13253</t>
  </si>
  <si>
    <t>BMR-GSQ13255</t>
  </si>
  <si>
    <t>BMR-GSQ13257</t>
  </si>
  <si>
    <t>BMR-GSQ13259</t>
  </si>
  <si>
    <t>BMR-GSQ13261</t>
  </si>
  <si>
    <t>BMR-GSQ13263</t>
  </si>
  <si>
    <t>BMR-GSQ13265</t>
  </si>
  <si>
    <t>BMR-GSQ13267</t>
  </si>
  <si>
    <t>BMR-GSQ13269</t>
  </si>
  <si>
    <t>BMR-GSQ13271</t>
  </si>
  <si>
    <t>BMR-GSQ13273</t>
  </si>
  <si>
    <t>BMR-GSQ13276</t>
  </si>
  <si>
    <t>BMR-GSQ13278</t>
  </si>
  <si>
    <t>BMR-GSQ13280</t>
  </si>
  <si>
    <t>BMR-GSQ13282</t>
  </si>
  <si>
    <t>BMR-GSQ13284</t>
  </si>
  <si>
    <t>BMR-GSQ13286</t>
  </si>
  <si>
    <t>BMR-GSQ13140</t>
  </si>
  <si>
    <t>BMR-GSQ13142</t>
  </si>
  <si>
    <t>BMR-GSQ13144</t>
  </si>
  <si>
    <t>BMR-GSQ13146</t>
  </si>
  <si>
    <t>BMR-GSQ13148</t>
  </si>
  <si>
    <t>BMR-GSQ13150</t>
  </si>
  <si>
    <t>BMR-GSQ13152</t>
  </si>
  <si>
    <t>BMR-GSQ13154</t>
  </si>
  <si>
    <t>BMR-GSQ13156</t>
  </si>
  <si>
    <t>BMR-GSQ13158</t>
  </si>
  <si>
    <t>BMR-GSQ13160</t>
  </si>
  <si>
    <t>BMR-GSQ13162</t>
  </si>
  <si>
    <t>BMR-GSQ13164</t>
  </si>
  <si>
    <t>BMR-GSQ13166</t>
  </si>
  <si>
    <t>BMR-GSQ17070</t>
  </si>
  <si>
    <t>BMR-GSQ17072</t>
  </si>
  <si>
    <t>BMR-GSQ17074</t>
  </si>
  <si>
    <t>BMR-GSQ17076</t>
  </si>
  <si>
    <t>BMR-GSQ17078</t>
  </si>
  <si>
    <t>BMR-GSQ17080</t>
  </si>
  <si>
    <t>BMR-GSQ17105</t>
  </si>
  <si>
    <t>BMR-GSQ17107</t>
  </si>
  <si>
    <t>BMR-GSQ17109</t>
  </si>
  <si>
    <t>BMR-GSQ17111</t>
  </si>
  <si>
    <t>BMR-GSQ17113</t>
  </si>
  <si>
    <t>BMR-GSQ17115</t>
  </si>
  <si>
    <t>BMR-GSQ17117</t>
  </si>
  <si>
    <t>BMR-GSQ17119</t>
  </si>
  <si>
    <t>BMR-GSQ17121</t>
  </si>
  <si>
    <t>BMR-GSQ17123</t>
  </si>
  <si>
    <t>BMR-GSQ17125</t>
  </si>
  <si>
    <t>BMR-GSQ17127</t>
  </si>
  <si>
    <t>BMR-GSQ17130</t>
  </si>
  <si>
    <t>BMR-GSQ17132</t>
  </si>
  <si>
    <t>BMR-GSQ17134</t>
  </si>
  <si>
    <t>BMR-GSQ17136</t>
  </si>
  <si>
    <t>BMR-GSQ17138</t>
  </si>
  <si>
    <t>BMR-GSQ17140</t>
  </si>
  <si>
    <t>BMR-GSQ17142</t>
  </si>
  <si>
    <t>BMR-GSQ17144</t>
  </si>
  <si>
    <t>BMR-GSQ17146</t>
  </si>
  <si>
    <t>BMR-GSQ12403</t>
  </si>
  <si>
    <t>BMR-GSQ12405</t>
  </si>
  <si>
    <t>BMR-GSQ13071</t>
  </si>
  <si>
    <t>BMR-GSQ13073</t>
  </si>
  <si>
    <t>BMR-GSQ13075</t>
  </si>
  <si>
    <t>BMR-GSQ13077</t>
  </si>
  <si>
    <t>BMR-GSQ13079</t>
  </si>
  <si>
    <t>BMR-GSQ13081</t>
  </si>
  <si>
    <t>BMR-GSQ13083</t>
  </si>
  <si>
    <t>BMR-GSQ13085</t>
  </si>
  <si>
    <t>BMR-GSQ13087</t>
  </si>
  <si>
    <t>BMR-GSQ13089</t>
  </si>
  <si>
    <t>BMR-GSQ13091</t>
  </si>
  <si>
    <t>BMR-GSQ13093</t>
  </si>
  <si>
    <t>BMR-GSQ13095</t>
  </si>
  <si>
    <t>BMR-GSQ13097</t>
  </si>
  <si>
    <t>BMR-GSQ13099</t>
  </si>
  <si>
    <t>BMR-GSQ13101</t>
  </si>
  <si>
    <t>BMR-GSQ13103</t>
  </si>
  <si>
    <t>BMR-GSQ13105</t>
  </si>
  <si>
    <t>BMR-GSQ13107</t>
  </si>
  <si>
    <t>BMR-GSQ13109</t>
  </si>
  <si>
    <t>BMR-GSQ13111</t>
  </si>
  <si>
    <t>BMR-GSQ13113</t>
  </si>
  <si>
    <t>BMR-GSQ13115</t>
  </si>
  <si>
    <t>BMR-GSQ12941</t>
  </si>
  <si>
    <t>BMR-GSQ12943</t>
  </si>
  <si>
    <t>BMR-GSQ12945</t>
  </si>
  <si>
    <t>BMR-GSQ12947</t>
  </si>
  <si>
    <t>BMR-GSQ12949</t>
  </si>
  <si>
    <t>BMR-GSQ12951</t>
  </si>
  <si>
    <t>BMR-GSQ12953</t>
  </si>
  <si>
    <t>BMR-GSQ12955</t>
  </si>
  <si>
    <t>BMR-GSQ12957</t>
  </si>
  <si>
    <t>BMR-GSQ12959</t>
  </si>
  <si>
    <t>BMR-GSQ12961</t>
  </si>
  <si>
    <t>BMR-GSQ12963</t>
  </si>
  <si>
    <t>BMR-GSQ12965</t>
  </si>
  <si>
    <t>BMR-GSQ12967</t>
  </si>
  <si>
    <t>BMR-GSQ12969</t>
  </si>
  <si>
    <t>BMR-GSQ12971</t>
  </si>
  <si>
    <t>BMR-GSQ12973</t>
  </si>
  <si>
    <t>BMR-GSQ12976</t>
  </si>
  <si>
    <t>BMR-GSQ12978</t>
  </si>
  <si>
    <t>BMR-GSQ12980</t>
  </si>
  <si>
    <t>BMR-GSQ12982</t>
  </si>
  <si>
    <t>BMR-GSQ12984</t>
  </si>
  <si>
    <t>BMR-GSQ12986</t>
  </si>
  <si>
    <t>BMR-GSQ12988</t>
  </si>
  <si>
    <t>BMR-GSQ12990</t>
  </si>
  <si>
    <t>BMR-GSQ12992</t>
  </si>
  <si>
    <t>BMR-GSQ12994</t>
  </si>
  <si>
    <t>BMR-GSQ12996</t>
  </si>
  <si>
    <t>BMR-GSQ12998</t>
  </si>
  <si>
    <t>BMR-GSQ13000</t>
  </si>
  <si>
    <t>BMR-GSQ13002</t>
  </si>
  <si>
    <t>BMR-GSQ13004</t>
  </si>
  <si>
    <t>BMR-GSQ13006</t>
  </si>
  <si>
    <t>BMR-GSQ13008</t>
  </si>
  <si>
    <t>BMR-GSQ17289</t>
  </si>
  <si>
    <t>BMR-GSQ17291</t>
  </si>
  <si>
    <t>BMR-GSQ17293</t>
  </si>
  <si>
    <t>BMR-GSQ17296</t>
  </si>
  <si>
    <t>BMR-GSQ17298</t>
  </si>
  <si>
    <t>BMR-GSQ17300</t>
  </si>
  <si>
    <t>BMR-GSQ17302</t>
  </si>
  <si>
    <t>BMR-GSQ17304</t>
  </si>
  <si>
    <t>BMR-GSQ17306</t>
  </si>
  <si>
    <t>BMR-GSQ17308</t>
  </si>
  <si>
    <t>BMR-GSQ17310</t>
  </si>
  <si>
    <t>BMR-GSQ17312</t>
  </si>
  <si>
    <t>BMR-GSQ17314</t>
  </si>
  <si>
    <t>BMR-GSQ17316</t>
  </si>
  <si>
    <t>BMR-GSQ17318</t>
  </si>
  <si>
    <t>BMR-GSQ17320</t>
  </si>
  <si>
    <t>BMR-GSQ17322</t>
  </si>
  <si>
    <t>BMR-GSQ17324</t>
  </si>
  <si>
    <t>BMR-GSQ17326</t>
  </si>
  <si>
    <t>BMR-GSQ17328</t>
  </si>
  <si>
    <t>BMR-GSQ17330</t>
  </si>
  <si>
    <t>BMR-GSQ17332</t>
  </si>
  <si>
    <t>BMR-GSQ17334</t>
  </si>
  <si>
    <t>BMR-GSQ17336</t>
  </si>
  <si>
    <t>BMR-GSQ17338</t>
  </si>
  <si>
    <t>BMR-GSQ17340</t>
  </si>
  <si>
    <t>BMR-GSQ17342</t>
  </si>
  <si>
    <t>BMR-GSQ15666</t>
  </si>
  <si>
    <t>BMR-GSQ15668</t>
  </si>
  <si>
    <t>BMR-GSQ12051</t>
  </si>
  <si>
    <t>BMR-GSQ11881</t>
  </si>
  <si>
    <t>BMR-GSQ11883</t>
  </si>
  <si>
    <t>BMR-GSQ11885</t>
  </si>
  <si>
    <t>BMR-GSQ11887</t>
  </si>
  <si>
    <t>BMR-GSQ11889</t>
  </si>
  <si>
    <t>BMR-GSQ11891</t>
  </si>
  <si>
    <t>BMR-GSQ11893</t>
  </si>
  <si>
    <t>BMR-GSQ11895</t>
  </si>
  <si>
    <t>BMR-GSQ11897</t>
  </si>
  <si>
    <t>BMR-GSQ11899</t>
  </si>
  <si>
    <t>BMR-GSQ11901</t>
  </si>
  <si>
    <t>BMR-GSQ11903</t>
  </si>
  <si>
    <t>BMR-GSQ11905</t>
  </si>
  <si>
    <t>BMR-GSQ11907</t>
  </si>
  <si>
    <t>BMR-GSQ11909</t>
  </si>
  <si>
    <t>BMR-GSQ11911</t>
  </si>
  <si>
    <t>BMR-GSQ11913</t>
  </si>
  <si>
    <t>BMR-GSQ11916</t>
  </si>
  <si>
    <t>BMR-GSQ11918</t>
  </si>
  <si>
    <t>BMR-GSQ11920</t>
  </si>
  <si>
    <t>BMR-GSQ11922</t>
  </si>
  <si>
    <t>BMR-GSQ11924</t>
  </si>
  <si>
    <t>BMR-GSQ11926</t>
  </si>
  <si>
    <t>BMR-GSQ11928</t>
  </si>
  <si>
    <t>BMR-GSQ11930</t>
  </si>
  <si>
    <t>BMR-GSQ11932</t>
  </si>
  <si>
    <t>BMR-GSQ11934</t>
  </si>
  <si>
    <t>BMR-GSQ11936</t>
  </si>
  <si>
    <t>BMR-GSQ11938</t>
  </si>
  <si>
    <t>BMR-GSQ11940</t>
  </si>
  <si>
    <t>BMR-GSQ11942</t>
  </si>
  <si>
    <t>BMR-GSQ11944</t>
  </si>
  <si>
    <t>BMR-GSQ11946</t>
  </si>
  <si>
    <t>BMR-GSQ11948</t>
  </si>
  <si>
    <t>BMR-GSQ11950</t>
  </si>
  <si>
    <t>BMR-GSQ11952</t>
  </si>
  <si>
    <t>BMR-GSQ11782</t>
  </si>
  <si>
    <t>BMR-GSQ11784</t>
  </si>
  <si>
    <t>BMR-GSQ11786</t>
  </si>
  <si>
    <t>BMR-GSQ11788</t>
  </si>
  <si>
    <t>BMR-GSQ11790</t>
  </si>
  <si>
    <t>BMR-GSQ11792</t>
  </si>
  <si>
    <t>BMR-GSQ11794</t>
  </si>
  <si>
    <t>BMR-GSQ11796</t>
  </si>
  <si>
    <t>BMR-GSQ11798</t>
  </si>
  <si>
    <t>BMR-GSQ11800</t>
  </si>
  <si>
    <t>BMR-GSQ11802</t>
  </si>
  <si>
    <t>BMR-GSQ11804</t>
  </si>
  <si>
    <t>BMR-GSQ11806</t>
  </si>
  <si>
    <t>BMR-GSQ11808</t>
  </si>
  <si>
    <t>BMR-GSQ11810</t>
  </si>
  <si>
    <t>BMR-GSQ11812</t>
  </si>
  <si>
    <t>BMR-GSQ11814</t>
  </si>
  <si>
    <t>BMR-GSQ11816</t>
  </si>
  <si>
    <t>BMR-GSQ11818</t>
  </si>
  <si>
    <t>BMR-GSQ11820</t>
  </si>
  <si>
    <t>BMR-GSQ18320</t>
  </si>
  <si>
    <t>BMR-GSQ18322</t>
  </si>
  <si>
    <t>BMR-GSQ18324</t>
  </si>
  <si>
    <t>BMR-GSQ18326</t>
  </si>
  <si>
    <t>BMR-GSQ18328</t>
  </si>
  <si>
    <t>BMR-GSQ18330</t>
  </si>
  <si>
    <t>BMR-GSQ18332</t>
  </si>
  <si>
    <t>BMR-GSQ18334</t>
  </si>
  <si>
    <t>BMR-GSQ18336</t>
  </si>
  <si>
    <t>BMR-GSQ18338</t>
  </si>
  <si>
    <t>BMR-GSQ18340</t>
  </si>
  <si>
    <t>BMR-GSQ18343</t>
  </si>
  <si>
    <t>BMR-GSQ18345</t>
  </si>
  <si>
    <t>BMR-GSQ18347</t>
  </si>
  <si>
    <t>BMR-GSQ18349</t>
  </si>
  <si>
    <t>BMR-GSQ18351</t>
  </si>
  <si>
    <t>BMR-GSQ18353</t>
  </si>
  <si>
    <t>BMR-GSQ18355</t>
  </si>
  <si>
    <t>BMR-GSQ18357</t>
  </si>
  <si>
    <t>BMR-GSQ18359</t>
  </si>
  <si>
    <t>BMR-GSQ18361</t>
  </si>
  <si>
    <t>BMR-GSQ18363</t>
  </si>
  <si>
    <t>BMR-GSQ18365</t>
  </si>
  <si>
    <t>BMR-GSQ18367</t>
  </si>
  <si>
    <t>BMR-GSQ18369</t>
  </si>
  <si>
    <t>BMR-GSQ18371</t>
  </si>
  <si>
    <t>BMR-GSQ18373</t>
  </si>
  <si>
    <t>BMR-GSQ10887</t>
  </si>
  <si>
    <t>BMR-GSQ10889</t>
  </si>
  <si>
    <t>BMR-GSQ13485</t>
  </si>
  <si>
    <t>BMR-GSQ13486</t>
  </si>
  <si>
    <t>BMR-GSQ13487</t>
  </si>
  <si>
    <t>BMR-GSQ13488</t>
  </si>
  <si>
    <t>BMR-GSQ13489</t>
  </si>
  <si>
    <t>BMR-GSQ13490</t>
  </si>
  <si>
    <t>BMR-GSQ13491</t>
  </si>
  <si>
    <t>BMR-GSQ13492</t>
  </si>
  <si>
    <t>BMR-GSQ13493</t>
  </si>
  <si>
    <t>BMR-GSQ13494</t>
  </si>
  <si>
    <t>BMR-GSQ13495</t>
  </si>
  <si>
    <t>BMR-GSQ13496</t>
  </si>
  <si>
    <t>BMR-GSQ13497</t>
  </si>
  <si>
    <t>BMR-GSQ13498</t>
  </si>
  <si>
    <t>BMR-GSQ13499</t>
  </si>
  <si>
    <t>BMR-GSQ13500</t>
  </si>
  <si>
    <t>BMR-GSQ13501</t>
  </si>
  <si>
    <t>BMR-GSQ13502</t>
  </si>
  <si>
    <t>BMR-GSQ13503</t>
  </si>
  <si>
    <t>BMR-GSQ13504</t>
  </si>
  <si>
    <t>BMR-GSQ13506</t>
  </si>
  <si>
    <t>BMR-GSQ13508</t>
  </si>
  <si>
    <t>BMR-GSQ13510</t>
  </si>
  <si>
    <t>BMR-GSQ13512</t>
  </si>
  <si>
    <t>BMR-GSQ13514</t>
  </si>
  <si>
    <t>BMR-GSQ13516</t>
  </si>
  <si>
    <t>BMR-GSQ13518</t>
  </si>
  <si>
    <t>BMR-GSQ13520</t>
  </si>
  <si>
    <t>BMR-GSQ13522</t>
  </si>
  <si>
    <t>BMR-GSQ13524</t>
  </si>
  <si>
    <t>BMR-GSQ13526</t>
  </si>
  <si>
    <t>BMR-GSQ13528</t>
  </si>
  <si>
    <t>BMR-GSQ13530</t>
  </si>
  <si>
    <t>BMR-GSQ13532</t>
  </si>
  <si>
    <t>BMR-GSQ13533</t>
  </si>
  <si>
    <t>BMR-GSQ13535</t>
  </si>
  <si>
    <t>BMR-GSQ13537</t>
  </si>
  <si>
    <t>BMR-GSQ13539</t>
  </si>
  <si>
    <t>BMR-GSQ13541</t>
  </si>
  <si>
    <t>BMR-GSQ13543</t>
  </si>
  <si>
    <t>BMR-GSQ13545</t>
  </si>
  <si>
    <t>BMR-GSQ13547</t>
  </si>
  <si>
    <t>BMR-GSQ13549</t>
  </si>
  <si>
    <t>BMR-GSQ13551</t>
  </si>
  <si>
    <t>BMR-GSQ13553</t>
  </si>
  <si>
    <t>BMR-GSQ13555</t>
  </si>
  <si>
    <t>BMR-GSQ13557</t>
  </si>
  <si>
    <t>BMR-GSQ13559</t>
  </si>
  <si>
    <t>BMR-GSQ13561</t>
  </si>
  <si>
    <t>BMR-GSQ13563</t>
  </si>
  <si>
    <t>BMR-GSQ13565</t>
  </si>
  <si>
    <t>BMR-GSQ13567</t>
  </si>
  <si>
    <t>BMR-GSQ13569</t>
  </si>
  <si>
    <t>BMR-GSQ13571</t>
  </si>
  <si>
    <t>BMR-GSQ13573</t>
  </si>
  <si>
    <t>BMR-GSQ13575</t>
  </si>
  <si>
    <t>BMR-GSQ13577</t>
  </si>
  <si>
    <t>BMR-GSQ18518</t>
  </si>
  <si>
    <t>BMR-GSQ18520</t>
  </si>
  <si>
    <t>BMR-GSQ18522</t>
  </si>
  <si>
    <t>BMR-GSQ18524</t>
  </si>
  <si>
    <t>BMR-GSQ18526</t>
  </si>
  <si>
    <t>BMR-GSQ18528</t>
  </si>
  <si>
    <t>BMR-GSQ18531</t>
  </si>
  <si>
    <t>BMR-GSQ18533</t>
  </si>
  <si>
    <t>BMR-GSQ18535</t>
  </si>
  <si>
    <t>BMR-GSQ18537</t>
  </si>
  <si>
    <t>BMR-GSQ18539</t>
  </si>
  <si>
    <t>BMR-GSQ18541</t>
  </si>
  <si>
    <t>BMR-GSQ18543</t>
  </si>
  <si>
    <t>BMR-GSQ18545</t>
  </si>
  <si>
    <t>BMR-GSQ18547</t>
  </si>
  <si>
    <t>WP276</t>
  </si>
  <si>
    <t>WP279</t>
  </si>
  <si>
    <t>WP280</t>
  </si>
  <si>
    <t>WP281</t>
  </si>
  <si>
    <t>WP282</t>
  </si>
  <si>
    <t>WP283</t>
  </si>
  <si>
    <t>WP284</t>
  </si>
  <si>
    <t>WP285</t>
  </si>
  <si>
    <t>WP286</t>
  </si>
  <si>
    <t>WP287</t>
  </si>
  <si>
    <t>WP288</t>
  </si>
  <si>
    <t>WP289</t>
  </si>
  <si>
    <t>BMR-GSQ11134</t>
  </si>
  <si>
    <t>BMR-GSQ11136</t>
  </si>
  <si>
    <t>BMR-GSQ12407</t>
  </si>
  <si>
    <t>BMR-GSQ12409</t>
  </si>
  <si>
    <t>BMR-GSQ12411</t>
  </si>
  <si>
    <t>BMR-GSQ12413</t>
  </si>
  <si>
    <t>BMR-GSQ12415</t>
  </si>
  <si>
    <t>BMR-GSQ12417</t>
  </si>
  <si>
    <t>BMR-GSQ12419</t>
  </si>
  <si>
    <t>BMR-GSQ12421</t>
  </si>
  <si>
    <t>BMR-GSQ12423</t>
  </si>
  <si>
    <t>BMR-GSQ12425</t>
  </si>
  <si>
    <t>BMR-GSQ12427</t>
  </si>
  <si>
    <t>BMR-GSQ12429</t>
  </si>
  <si>
    <t>BMR-GSQ12431</t>
  </si>
  <si>
    <t>BMR-GSQ12433</t>
  </si>
  <si>
    <t>BMR-GSQ12435</t>
  </si>
  <si>
    <t>BMR-GSQ12437</t>
  </si>
  <si>
    <t>BMR-GSQ12439</t>
  </si>
  <si>
    <t>BMR-GSQ12441</t>
  </si>
  <si>
    <t>BMR-GSQ12443</t>
  </si>
  <si>
    <t>BMR-GSQ12445</t>
  </si>
  <si>
    <t>BMR-GSQ12447</t>
  </si>
  <si>
    <t>BMR-GSQ12273</t>
  </si>
  <si>
    <t>BMR-GSQ12275</t>
  </si>
  <si>
    <t>BMR-GSQ12277</t>
  </si>
  <si>
    <t>BMR-GSQ12279</t>
  </si>
  <si>
    <t>BMR-GSQ12281</t>
  </si>
  <si>
    <t>BMR-GSQ12283</t>
  </si>
  <si>
    <t>BMR-GSQ12285</t>
  </si>
  <si>
    <t>BMR-GSQ12287</t>
  </si>
  <si>
    <t>BMR-GSQ12289</t>
  </si>
  <si>
    <t>BMR-GSQ12291</t>
  </si>
  <si>
    <t>BMR-GSQ12293</t>
  </si>
  <si>
    <t>BMR-GSQ12295</t>
  </si>
  <si>
    <t>BMR-GSQ12297</t>
  </si>
  <si>
    <t>BMR-GSQ12299</t>
  </si>
  <si>
    <t>BMR-GSQ12301</t>
  </si>
  <si>
    <t>BMR-GSQ12303</t>
  </si>
  <si>
    <t>BMR-GSQ12305</t>
  </si>
  <si>
    <t>BMR-GSQ12308</t>
  </si>
  <si>
    <t>BMR-GSQ12310</t>
  </si>
  <si>
    <t>BMR-GSQ12312</t>
  </si>
  <si>
    <t>BMR-GSQ12314</t>
  </si>
  <si>
    <t>BMR-GSQ12316</t>
  </si>
  <si>
    <t>BMR-GSQ12318</t>
  </si>
  <si>
    <t>BMR-GSQ12320</t>
  </si>
  <si>
    <t>BMR-GSQ12322</t>
  </si>
  <si>
    <t>BMR-GSQ12324</t>
  </si>
  <si>
    <t>BMR-GSQ12326</t>
  </si>
  <si>
    <t>BMR-GSQ12328</t>
  </si>
  <si>
    <t>BMR-GSQ12330</t>
  </si>
  <si>
    <t>BMR-GSQ12332</t>
  </si>
  <si>
    <t>BMR-GSQ12334</t>
  </si>
  <si>
    <t>BMR-GSQ12336</t>
  </si>
  <si>
    <t>BMR-GSQ12338</t>
  </si>
  <si>
    <t>BMR-GSQ12340</t>
  </si>
  <si>
    <t>BMR-GSQ12342</t>
  </si>
  <si>
    <t>BMR-GSQ12344</t>
  </si>
  <si>
    <t>BMR-GSQ17903</t>
  </si>
  <si>
    <t>BMR-GSQ17905</t>
  </si>
  <si>
    <t>BMR-GSQ17907</t>
  </si>
  <si>
    <t>BMR-GSQ17909</t>
  </si>
  <si>
    <t>BMR-GSQ17911</t>
  </si>
  <si>
    <t>BMR-GSQ17913</t>
  </si>
  <si>
    <t>BMR-GSQ17915</t>
  </si>
  <si>
    <t>BMR-GSQ17917</t>
  </si>
  <si>
    <t>BMR-GSQ17919</t>
  </si>
  <si>
    <t>BMR-GSQ17921</t>
  </si>
  <si>
    <t>BMR-GSQ17923</t>
  </si>
  <si>
    <t>BMR-GSQ17925</t>
  </si>
  <si>
    <t>BMR-GSQ17927</t>
  </si>
  <si>
    <t>BMR-GSQ17929</t>
  </si>
  <si>
    <t>BMR-GSQ17931</t>
  </si>
  <si>
    <t>BMR-GSQ17933</t>
  </si>
  <si>
    <t>BMR-GSQ17935</t>
  </si>
  <si>
    <t>BMR-GSQ17937</t>
  </si>
  <si>
    <t>BMR-GSQ17939</t>
  </si>
  <si>
    <t>BMR-GSQ17941</t>
  </si>
  <si>
    <t>BMR-GSQ17943</t>
  </si>
  <si>
    <t>BMR-GSQ17945</t>
  </si>
  <si>
    <t>BMR-GSQ17947</t>
  </si>
  <si>
    <t>BMR-GSQ17949</t>
  </si>
  <si>
    <t>BMR-GSQ17951</t>
  </si>
  <si>
    <t>BMR-GSQ17953</t>
  </si>
  <si>
    <t>BMR-GSQ17955</t>
  </si>
  <si>
    <t>BMR-GSQ11527</t>
  </si>
  <si>
    <t>BMR-GSQ11529</t>
  </si>
  <si>
    <t>BMR-GSQ15670</t>
  </si>
  <si>
    <t>BMR-GSQ15549</t>
  </si>
  <si>
    <t>BMR-GSQ15551</t>
  </si>
  <si>
    <t>BMR-GSQ15553</t>
  </si>
  <si>
    <t>BMR-GSQ15555</t>
  </si>
  <si>
    <t>BMR-GSQ15557</t>
  </si>
  <si>
    <t>BMR-GSQ15559</t>
  </si>
  <si>
    <t>BMR-GSQ15561</t>
  </si>
  <si>
    <t>BMR-GSQ15563</t>
  </si>
  <si>
    <t>BMR-GSQ15565</t>
  </si>
  <si>
    <t>BMR-GSQ15567</t>
  </si>
  <si>
    <t>BMR-GSQ15569</t>
  </si>
  <si>
    <t>BMR-GSQ15571</t>
  </si>
  <si>
    <t>BMR-GSQ15573</t>
  </si>
  <si>
    <t>BMR-GSQ15575</t>
  </si>
  <si>
    <t>BMR-GSQ15577</t>
  </si>
  <si>
    <t>BMR-GSQ15579</t>
  </si>
  <si>
    <t>BMR-GSQ15581</t>
  </si>
  <si>
    <t>BMR-GSQ15584</t>
  </si>
  <si>
    <t>BMR-GSQ15586</t>
  </si>
  <si>
    <t>BMR-GSQ15588</t>
  </si>
  <si>
    <t>BMR-GSQ15590</t>
  </si>
  <si>
    <t>BMR-GSQ15592</t>
  </si>
  <si>
    <t>BMR-GSQ15594</t>
  </si>
  <si>
    <t>BMR-GSQ15596</t>
  </si>
  <si>
    <t>BMR-GSQ15598</t>
  </si>
  <si>
    <t>BMR-GSQ15477</t>
  </si>
  <si>
    <t>BMR-GSQ15479</t>
  </si>
  <si>
    <t>BMR-GSQ15481</t>
  </si>
  <si>
    <t>BMR-GSQ15483</t>
  </si>
  <si>
    <t>BMR-GSQ15485</t>
  </si>
  <si>
    <t>BMR-GSQ15487</t>
  </si>
  <si>
    <t>BMR-GSQ15489</t>
  </si>
  <si>
    <t>BMR-GSQ15491</t>
  </si>
  <si>
    <t>BMR-GSQ15493</t>
  </si>
  <si>
    <t>BMR-GSQ15495</t>
  </si>
  <si>
    <t>BMR-GSQ15497</t>
  </si>
  <si>
    <t>BMR-GSQ15499</t>
  </si>
  <si>
    <t>BMR-GSQ15501</t>
  </si>
  <si>
    <t>BMR-GSQ15504</t>
  </si>
  <si>
    <t>BMR-GSQ15506</t>
  </si>
  <si>
    <t>BMR-GSQ15508</t>
  </si>
  <si>
    <t>BMR-GSQ15510</t>
  </si>
  <si>
    <t>BMR-GSQ15512</t>
  </si>
  <si>
    <t>BMR-GSQ15514</t>
  </si>
  <si>
    <t>BMR-GSQ15516</t>
  </si>
  <si>
    <t>BMR-GSQ15518</t>
  </si>
  <si>
    <t>BMR-GSQ15520</t>
  </si>
  <si>
    <t>BMR-GSQ15522</t>
  </si>
  <si>
    <t>BMR-GSQ15524</t>
  </si>
  <si>
    <t>BMR-GSQ15526</t>
  </si>
  <si>
    <t>BMR-GSQ15405</t>
  </si>
  <si>
    <t>BMR-GSQ15407</t>
  </si>
  <si>
    <t>BMR-GSQ15409</t>
  </si>
  <si>
    <t>BMR-GSQ15411</t>
  </si>
  <si>
    <t>BMR-GSQ15413</t>
  </si>
  <si>
    <t>BMR-GSQ15415</t>
  </si>
  <si>
    <t>BMR-GSQ11992</t>
  </si>
  <si>
    <t>BMR-GSQ11994</t>
  </si>
  <si>
    <t>BMR-GSQ11996</t>
  </si>
  <si>
    <t>BMR-GSQ11998</t>
  </si>
  <si>
    <t>BMR-GSQ12000</t>
  </si>
  <si>
    <t>BMR-GSQ12002</t>
  </si>
  <si>
    <t>BMR-GSQ12005</t>
  </si>
  <si>
    <t>BMR-GSQ12007</t>
  </si>
  <si>
    <t>BMR-GSQ12009</t>
  </si>
  <si>
    <t>BMR-GSQ12011</t>
  </si>
  <si>
    <t>BMR-GSQ12013</t>
  </si>
  <si>
    <t>BMR-GSQ12015</t>
  </si>
  <si>
    <t>BMR-GSQ12017</t>
  </si>
  <si>
    <t>BMR-GSQ12019</t>
  </si>
  <si>
    <t>BMR-GSQ12021</t>
  </si>
  <si>
    <t>BMR-GSQ12023</t>
  </si>
  <si>
    <t>BMR-GSQ12025</t>
  </si>
  <si>
    <t>BMR-GSQ12027</t>
  </si>
  <si>
    <t>BMR-GSQ12029</t>
  </si>
  <si>
    <t>BMR-GSQ12031</t>
  </si>
  <si>
    <t>BMR-GSQ12033</t>
  </si>
  <si>
    <t>BMR-GSQ12035</t>
  </si>
  <si>
    <t>BMR-GSQ12037</t>
  </si>
  <si>
    <t>BMR-GSQ12039</t>
  </si>
  <si>
    <t>BMR-GSQ12041</t>
  </si>
  <si>
    <t>BMR-GSQ12043</t>
  </si>
  <si>
    <t>BMR-GSQ12045</t>
  </si>
  <si>
    <t>BMR-GSQ11217</t>
  </si>
  <si>
    <t>BMR-GSQ11219</t>
  </si>
  <si>
    <t>BMR-GSQ10891</t>
  </si>
  <si>
    <t>BMR-GSQ10893</t>
  </si>
  <si>
    <t>BMR-GSQ10895</t>
  </si>
  <si>
    <t>BMR-GSQ10898</t>
  </si>
  <si>
    <t>BMR-GSQ10900</t>
  </si>
  <si>
    <t>BMR-GSQ10902</t>
  </si>
  <si>
    <t>BMR-GSQ10904</t>
  </si>
  <si>
    <t>BMR-GSQ10906</t>
  </si>
  <si>
    <t>BMR-GSQ10908</t>
  </si>
  <si>
    <t>BMR-GSQ10910</t>
  </si>
  <si>
    <t>BMR-GSQ10912</t>
  </si>
  <si>
    <t>BMR-GSQ10914</t>
  </si>
  <si>
    <t>BMR-GSQ10916</t>
  </si>
  <si>
    <t>BMR-GSQ10918</t>
  </si>
  <si>
    <t>BMR-GSQ10920</t>
  </si>
  <si>
    <t>BMR-GSQ10922</t>
  </si>
  <si>
    <t>BMR-GSQ10924</t>
  </si>
  <si>
    <t>BMR-GSQ10926</t>
  </si>
  <si>
    <t>BMR-GSQ10928</t>
  </si>
  <si>
    <t>BMR-GSQ10930</t>
  </si>
  <si>
    <t>BMR-GSQ10932</t>
  </si>
  <si>
    <t>BMR-GSQ10934</t>
  </si>
  <si>
    <t>BMR-GSQ10986</t>
  </si>
  <si>
    <t>BMR-GSQ10988</t>
  </si>
  <si>
    <t>BMR-GSQ10990</t>
  </si>
  <si>
    <t>BMR-GSQ10992</t>
  </si>
  <si>
    <t>BMR-GSQ10994</t>
  </si>
  <si>
    <t>BMR-GSQ10996</t>
  </si>
  <si>
    <t>BMR-GSQ10998</t>
  </si>
  <si>
    <t>BMR-GSQ11000</t>
  </si>
  <si>
    <t>BMR-GSQ11002</t>
  </si>
  <si>
    <t>BMR-GSQ11004</t>
  </si>
  <si>
    <t>BMR-GSQ11006</t>
  </si>
  <si>
    <t>BMR-GSQ11008</t>
  </si>
  <si>
    <t>BMR-GSQ11011</t>
  </si>
  <si>
    <t>BMR-GSQ11013</t>
  </si>
  <si>
    <t>BMR-GSQ11015</t>
  </si>
  <si>
    <t>BMR-GSQ11017</t>
  </si>
  <si>
    <t>BMR-GSQ11019</t>
  </si>
  <si>
    <t>BMR-GSQ11021</t>
  </si>
  <si>
    <t>BMR-GSQ11023</t>
  </si>
  <si>
    <t>BMR-GSQ11025</t>
  </si>
  <si>
    <t>BMR-GSQ11027</t>
  </si>
  <si>
    <t>BMR-GSQ11029</t>
  </si>
  <si>
    <t>BMR-GSQ11031</t>
  </si>
  <si>
    <t>BMR-GSQ11033</t>
  </si>
  <si>
    <t>BMR-GSQ11035</t>
  </si>
  <si>
    <t>BMR-GSQ11037</t>
  </si>
  <si>
    <t>BMR-GSQ11039</t>
  </si>
  <si>
    <t>BMR-GSQ11041</t>
  </si>
  <si>
    <t>BMR-GSQ11065</t>
  </si>
  <si>
    <t>BMR-GSQ11067</t>
  </si>
  <si>
    <t>BMR-GSQ11069</t>
  </si>
  <si>
    <t>BMR-GSQ11071</t>
  </si>
  <si>
    <t>BMR-GSQ11073</t>
  </si>
  <si>
    <t>BMR-GSQ11075</t>
  </si>
  <si>
    <t>BMR-GSQ11077</t>
  </si>
  <si>
    <t>WP343</t>
  </si>
  <si>
    <t>WP345</t>
  </si>
  <si>
    <t>WP347</t>
  </si>
  <si>
    <t>WP349</t>
  </si>
  <si>
    <t>WP351</t>
  </si>
  <si>
    <t>WP354</t>
  </si>
  <si>
    <t>WP356</t>
  </si>
  <si>
    <t>WP358</t>
  </si>
  <si>
    <t>WP360</t>
  </si>
  <si>
    <t>WP362</t>
  </si>
  <si>
    <t>WP364</t>
  </si>
  <si>
    <t>WP366</t>
  </si>
  <si>
    <t>WP368</t>
  </si>
  <si>
    <t>WP370</t>
  </si>
  <si>
    <t>WP372</t>
  </si>
  <si>
    <t>WP374</t>
  </si>
  <si>
    <t>WP376</t>
  </si>
  <si>
    <t>WP378</t>
  </si>
  <si>
    <t>WP380</t>
  </si>
  <si>
    <t>WP382</t>
  </si>
  <si>
    <t>WP384</t>
  </si>
  <si>
    <t>WP386</t>
  </si>
  <si>
    <t>WP388</t>
  </si>
  <si>
    <t>WP390</t>
  </si>
  <si>
    <t>WP392</t>
  </si>
  <si>
    <t>WP394</t>
  </si>
  <si>
    <t>WP396</t>
  </si>
  <si>
    <t>BMR-GSQ16729</t>
  </si>
  <si>
    <t>BMR-GSQ16731</t>
  </si>
  <si>
    <t>BMR-GSQ11138</t>
  </si>
  <si>
    <t>BMR-GSQ11140</t>
  </si>
  <si>
    <t>BMR-GSQ11142</t>
  </si>
  <si>
    <t>BMR-GSQ11144</t>
  </si>
  <si>
    <t>BMR-GSQ11146</t>
  </si>
  <si>
    <t>BMR-GSQ11148</t>
  </si>
  <si>
    <t>BMR-GSQ11150</t>
  </si>
  <si>
    <t>BMR-GSQ11152</t>
  </si>
  <si>
    <t>BMR-GSQ11154</t>
  </si>
  <si>
    <t>BMR-GSQ11156</t>
  </si>
  <si>
    <t>BMR-GSQ11158</t>
  </si>
  <si>
    <t>BMR-GSQ11160</t>
  </si>
  <si>
    <t>BMR-GSQ11162</t>
  </si>
  <si>
    <t>BMR-GSQ11165</t>
  </si>
  <si>
    <t>BMR-GSQ11167</t>
  </si>
  <si>
    <t>BMR-GSQ11169</t>
  </si>
  <si>
    <t>BMR-GSQ11171</t>
  </si>
  <si>
    <t>BMR-GSQ11173</t>
  </si>
  <si>
    <t>BMR-GSQ11175</t>
  </si>
  <si>
    <t>BMR-GSQ11177</t>
  </si>
  <si>
    <t>BMR-GSQ11179</t>
  </si>
  <si>
    <t>BMR-GSQ11181</t>
  </si>
  <si>
    <t>BMR-GSQ11183</t>
  </si>
  <si>
    <t>BMR-GSQ11185</t>
  </si>
  <si>
    <t>BMR-GSQ11187</t>
  </si>
  <si>
    <t>BMR-GSQ11189</t>
  </si>
  <si>
    <t>BMR-GSQ11191</t>
  </si>
  <si>
    <t>BMR-GSQ11193</t>
  </si>
  <si>
    <t>BMR-GSQ16198</t>
  </si>
  <si>
    <t>BMR-GSQ16200</t>
  </si>
  <si>
    <t>BMR-GSQ16202</t>
  </si>
  <si>
    <t>BMR-GSQ16204</t>
  </si>
  <si>
    <t>BMR-GSQ16206</t>
  </si>
  <si>
    <t>BMR-GSQ16208</t>
  </si>
  <si>
    <t>BMR-GSQ16210</t>
  </si>
  <si>
    <t>BMR-GSQ16212</t>
  </si>
  <si>
    <t>BMR-GSQ16214</t>
  </si>
  <si>
    <t>BMR-GSQ16216</t>
  </si>
  <si>
    <t>BMR-GSQ16219</t>
  </si>
  <si>
    <t>BMR-GSQ16221</t>
  </si>
  <si>
    <t>BMR-GSQ16223</t>
  </si>
  <si>
    <t>BMR-GSQ16225</t>
  </si>
  <si>
    <t>BMR-GSQ16227</t>
  </si>
  <si>
    <t>BMR-GSQ16229</t>
  </si>
  <si>
    <t>BMR-GSQ16231</t>
  </si>
  <si>
    <t>BMR-GSQ16233</t>
  </si>
  <si>
    <t>BMR-GSQ16235</t>
  </si>
  <si>
    <t>BMR-GSQ16237</t>
  </si>
  <si>
    <t>BMR-GSQ16239</t>
  </si>
  <si>
    <t>BMR-GSQ16241</t>
  </si>
  <si>
    <t>BMR-GSQ16243</t>
  </si>
  <si>
    <t>BMR-GSQ16245</t>
  </si>
  <si>
    <t>BMR-GSQ16247</t>
  </si>
  <si>
    <t>BMR-GSQ16249</t>
  </si>
  <si>
    <t>BMR-GSQ16251</t>
  </si>
  <si>
    <t>BMR-GSQ16253</t>
  </si>
  <si>
    <t>BMR-GSQ16255</t>
  </si>
  <si>
    <t>WP541</t>
  </si>
  <si>
    <t>WP543</t>
  </si>
  <si>
    <t>WP545</t>
  </si>
  <si>
    <t>WP547</t>
  </si>
  <si>
    <t>WP549</t>
  </si>
  <si>
    <t>WP551</t>
  </si>
  <si>
    <t>WP553</t>
  </si>
  <si>
    <t>WP555</t>
  </si>
  <si>
    <t>WP557</t>
  </si>
  <si>
    <t>WP559</t>
  </si>
  <si>
    <t>WP562</t>
  </si>
  <si>
    <t>WP564</t>
  </si>
  <si>
    <t>WP566</t>
  </si>
  <si>
    <t>WP568</t>
  </si>
  <si>
    <t>WP570</t>
  </si>
  <si>
    <t>WP572</t>
  </si>
  <si>
    <t>WP574</t>
  </si>
  <si>
    <t>WP576</t>
  </si>
  <si>
    <t>WP578</t>
  </si>
  <si>
    <t>WP580</t>
  </si>
  <si>
    <t>WP582</t>
  </si>
  <si>
    <t>WP584</t>
  </si>
  <si>
    <t>WP586</t>
  </si>
  <si>
    <t>WP612</t>
  </si>
  <si>
    <t>WP614</t>
  </si>
  <si>
    <t>WP616</t>
  </si>
  <si>
    <t>WP618</t>
  </si>
  <si>
    <t>BMR-GSQ16927</t>
  </si>
  <si>
    <t>BMR-GSQ16929</t>
  </si>
  <si>
    <t>BMR-GSQ11531</t>
  </si>
  <si>
    <t>BMR-GSQ11533</t>
  </si>
  <si>
    <t>BMR-GSQ11535</t>
  </si>
  <si>
    <t>BMR-GSQ11537</t>
  </si>
  <si>
    <t>BMR-GSQ11539</t>
  </si>
  <si>
    <t>BMR-GSQ11541</t>
  </si>
  <si>
    <t>BMR-GSQ11543</t>
  </si>
  <si>
    <t>BMR-GSQ11545</t>
  </si>
  <si>
    <t>BMR-GSQ11547</t>
  </si>
  <si>
    <t>BMR-GSQ11549</t>
  </si>
  <si>
    <t>BMR-GSQ11551</t>
  </si>
  <si>
    <t>BMR-GSQ11553</t>
  </si>
  <si>
    <t>BMR-GSQ11555</t>
  </si>
  <si>
    <t>BMR-GSQ11557</t>
  </si>
  <si>
    <t>BMR-GSQ11559</t>
  </si>
  <si>
    <t>BMR-GSQ11561</t>
  </si>
  <si>
    <t>BMR-GSQ11391</t>
  </si>
  <si>
    <t>BMR-GSQ11393</t>
  </si>
  <si>
    <t>BMR-GSQ11395</t>
  </si>
  <si>
    <t>BMR-GSQ11397</t>
  </si>
  <si>
    <t>BMR-GSQ11399</t>
  </si>
  <si>
    <t>BMR-GSQ11401</t>
  </si>
  <si>
    <t>BMR-GSQ11403</t>
  </si>
  <si>
    <t>BMR-GSQ11405</t>
  </si>
  <si>
    <t>BMR-GSQ11407</t>
  </si>
  <si>
    <t>BMR-GSQ11409</t>
  </si>
  <si>
    <t>BMR-GSQ11411</t>
  </si>
  <si>
    <t>BMR-GSQ11413</t>
  </si>
  <si>
    <t>BMR-GSQ11415</t>
  </si>
  <si>
    <t>BMR-GSQ11417</t>
  </si>
  <si>
    <t>BMR-GSQ11419</t>
  </si>
  <si>
    <t>BMR-GSQ11421</t>
  </si>
  <si>
    <t>BMR-GSQ11423</t>
  </si>
  <si>
    <t>BMR-GSQ11425</t>
  </si>
  <si>
    <t>BMR-GSQ11427</t>
  </si>
  <si>
    <t>BMR-GSQ11429</t>
  </si>
  <si>
    <t>BMR-GSQ11432</t>
  </si>
  <si>
    <t>BMR-GSQ11434</t>
  </si>
  <si>
    <t>BMR-GSQ11436</t>
  </si>
  <si>
    <t>BMR-GSQ11438</t>
  </si>
  <si>
    <t>BMR-GSQ11440</t>
  </si>
  <si>
    <t>BMR-GSQ11442</t>
  </si>
  <si>
    <t>BMR-GSQ11444</t>
  </si>
  <si>
    <t>BMR-GSQ11446</t>
  </si>
  <si>
    <t>BMR-GSQ11448</t>
  </si>
  <si>
    <t>BMR-GSQ11450</t>
  </si>
  <si>
    <t>BMR-GSQ11452</t>
  </si>
  <si>
    <t>BMR-GSQ11454</t>
  </si>
  <si>
    <t>BMR-GSQ11456</t>
  </si>
  <si>
    <t>BMR-GSQ11458</t>
  </si>
  <si>
    <t>BMR-GSQ11460</t>
  </si>
  <si>
    <t>BMR-GSQ11462</t>
  </si>
  <si>
    <t>BMR-GSQ11464</t>
  </si>
  <si>
    <t>BMR-GSQ11305</t>
  </si>
  <si>
    <t>BMR-GSQ11307</t>
  </si>
  <si>
    <t>BMR-GSQ11309</t>
  </si>
  <si>
    <t>BMR-GSQ11311</t>
  </si>
  <si>
    <t>WP403</t>
  </si>
  <si>
    <t>WP405</t>
  </si>
  <si>
    <t>WP407</t>
  </si>
  <si>
    <t>WP409</t>
  </si>
  <si>
    <t>WP411</t>
  </si>
  <si>
    <t>WP412</t>
  </si>
  <si>
    <t>WP414</t>
  </si>
  <si>
    <t>WP416</t>
  </si>
  <si>
    <t>WP418</t>
  </si>
  <si>
    <t>WP420</t>
  </si>
  <si>
    <t>WP422</t>
  </si>
  <si>
    <t>WP424</t>
  </si>
  <si>
    <t>WP426</t>
  </si>
  <si>
    <t>WP428</t>
  </si>
  <si>
    <t>WP430</t>
  </si>
  <si>
    <t>WP432</t>
  </si>
  <si>
    <t>WP434</t>
  </si>
  <si>
    <t>WP435</t>
  </si>
  <si>
    <t>WP436</t>
  </si>
  <si>
    <t>WP437</t>
  </si>
  <si>
    <t>WP438</t>
  </si>
  <si>
    <t>WP439</t>
  </si>
  <si>
    <t>WP440</t>
  </si>
  <si>
    <t>WP441</t>
  </si>
  <si>
    <t>WP442</t>
  </si>
  <si>
    <t>WP443</t>
  </si>
  <si>
    <t>WP444</t>
  </si>
  <si>
    <t>BMR-GSQ16312</t>
  </si>
  <si>
    <t>BMR-GSQ16314</t>
  </si>
  <si>
    <t>BMR-GSQ11221</t>
  </si>
  <si>
    <t>BMR-GSQ11223</t>
  </si>
  <si>
    <t>BMR-GSQ11225</t>
  </si>
  <si>
    <t>BMR-GSQ11228</t>
  </si>
  <si>
    <t>BMR-GSQ11230</t>
  </si>
  <si>
    <t>BMR-GSQ11232</t>
  </si>
  <si>
    <t>BMR-GSQ11234</t>
  </si>
  <si>
    <t>BMR-GSQ11236</t>
  </si>
  <si>
    <t>BMR-GSQ11238</t>
  </si>
  <si>
    <t>BMR-GSQ11240</t>
  </si>
  <si>
    <t>BMR-GSQ11242</t>
  </si>
  <si>
    <t>BMR-GSQ11244</t>
  </si>
  <si>
    <t>BMR-GSQ11246</t>
  </si>
  <si>
    <t>BMR-GSQ11248</t>
  </si>
  <si>
    <t>BMR-GSQ11250</t>
  </si>
  <si>
    <t>BMR-GSQ11252</t>
  </si>
  <si>
    <t>BMR-GSQ11254</t>
  </si>
  <si>
    <t>BMR-GSQ11256</t>
  </si>
  <si>
    <t>BMR-GSQ11258</t>
  </si>
  <si>
    <t>BMR-GSQ11260</t>
  </si>
  <si>
    <t>BMR-GSQ11262</t>
  </si>
  <si>
    <t>BMR-GSQ11264</t>
  </si>
  <si>
    <t>BMR-GSQ11266</t>
  </si>
  <si>
    <t>BMR-GSQ11268</t>
  </si>
  <si>
    <t>BMR-GSQ11270</t>
  </si>
  <si>
    <t>BMR-GSQ11272</t>
  </si>
  <si>
    <t>BMR-GSQ11274</t>
  </si>
  <si>
    <t>BMR-GSQ11276</t>
  </si>
  <si>
    <t>BMR-GSQ11278</t>
  </si>
  <si>
    <t>BMR-GSQ11280</t>
  </si>
  <si>
    <t>BMR-GSQ11282</t>
  </si>
  <si>
    <t>BMR-GSQ10958</t>
  </si>
  <si>
    <t>BMR-GSQ10960</t>
  </si>
  <si>
    <t>BMR-GSQ10962</t>
  </si>
  <si>
    <t>BMR-GSQ10964</t>
  </si>
  <si>
    <t>BMR-GSQ10966</t>
  </si>
  <si>
    <t>BMR-GSQ10968</t>
  </si>
  <si>
    <t>BMR-GSQ10970</t>
  </si>
  <si>
    <t>BMR-GSQ10972</t>
  </si>
  <si>
    <t>BMR-GSQ10974</t>
  </si>
  <si>
    <t>BMR-GSQ10976</t>
  </si>
  <si>
    <t>BMR-GSQ10978</t>
  </si>
  <si>
    <t>BMR-GSQ10980</t>
  </si>
  <si>
    <t>BMR-GSQ10982</t>
  </si>
  <si>
    <t>BMR-GSQ10984</t>
  </si>
  <si>
    <t>BMR-GSQ10786</t>
  </si>
  <si>
    <t>BMR-GSQ10788</t>
  </si>
  <si>
    <t>BMR-GSQ10790</t>
  </si>
  <si>
    <t>BMR-GSQ10792</t>
  </si>
  <si>
    <t>BMR-GSQ10794</t>
  </si>
  <si>
    <t>BMR-GSQ10797</t>
  </si>
  <si>
    <t>BMR-GSQ10799</t>
  </si>
  <si>
    <t>BMR-GSQ10801</t>
  </si>
  <si>
    <t>BMR-GSQ10803</t>
  </si>
  <si>
    <t>BMR-GSQ10805</t>
  </si>
  <si>
    <t>BMR-GSQ10807</t>
  </si>
  <si>
    <t>BMR-GSQ10809</t>
  </si>
  <si>
    <t>WP552</t>
  </si>
  <si>
    <t>WP554</t>
  </si>
  <si>
    <t>WP556</t>
  </si>
  <si>
    <t>WP558</t>
  </si>
  <si>
    <t>WP560</t>
  </si>
  <si>
    <t>WP561</t>
  </si>
  <si>
    <t>WP563</t>
  </si>
  <si>
    <t>WP565</t>
  </si>
  <si>
    <t>WP567</t>
  </si>
  <si>
    <t>WP569</t>
  </si>
  <si>
    <t>WP571</t>
  </si>
  <si>
    <t>WP573</t>
  </si>
  <si>
    <t>WP575</t>
  </si>
  <si>
    <t>WP577</t>
  </si>
  <si>
    <t>WP579</t>
  </si>
  <si>
    <t>WP581</t>
  </si>
  <si>
    <t>WP583</t>
  </si>
  <si>
    <t>WP585</t>
  </si>
  <si>
    <t>WP587</t>
  </si>
  <si>
    <t>WP588</t>
  </si>
  <si>
    <t>WP589</t>
  </si>
  <si>
    <t>WP590</t>
  </si>
  <si>
    <t>WP591</t>
  </si>
  <si>
    <t>WP592</t>
  </si>
  <si>
    <t>WP593</t>
  </si>
  <si>
    <t>WP594</t>
  </si>
  <si>
    <t>WP595</t>
  </si>
  <si>
    <t>BMR-GSQ16532</t>
  </si>
  <si>
    <t>BMR-GSQ16534</t>
  </si>
  <si>
    <t>2003169006</t>
  </si>
  <si>
    <t>95779094</t>
  </si>
  <si>
    <t>PBMI071</t>
  </si>
  <si>
    <t>BA/96-1</t>
  </si>
  <si>
    <t>PBMI072</t>
  </si>
  <si>
    <t>DDA127</t>
  </si>
  <si>
    <t>PBMI073</t>
  </si>
  <si>
    <t>DDA149</t>
  </si>
  <si>
    <t>DDA151</t>
  </si>
  <si>
    <t>DDA172</t>
  </si>
  <si>
    <t>PBMI074</t>
  </si>
  <si>
    <t>PBMI075</t>
  </si>
  <si>
    <t>PBMI076</t>
  </si>
  <si>
    <t>PBMI077</t>
  </si>
  <si>
    <t>PBMI078</t>
  </si>
  <si>
    <t>PBMI079</t>
  </si>
  <si>
    <t>PBMI080</t>
  </si>
  <si>
    <t>PBMI081</t>
  </si>
  <si>
    <t>PBMI082</t>
  </si>
  <si>
    <t>PBMI083</t>
  </si>
  <si>
    <t>PBMI084</t>
  </si>
  <si>
    <t>PLE1303</t>
  </si>
  <si>
    <t>PLE1304</t>
  </si>
  <si>
    <t>BB3879</t>
  </si>
  <si>
    <t>PLE1305</t>
  </si>
  <si>
    <t>PLE1306</t>
  </si>
  <si>
    <t>BB3892</t>
  </si>
  <si>
    <t>PLE1307</t>
  </si>
  <si>
    <t>BB3893</t>
  </si>
  <si>
    <t>PLE1308</t>
  </si>
  <si>
    <t>PLE1309</t>
  </si>
  <si>
    <t>PLE1310</t>
  </si>
  <si>
    <t>PLE1311</t>
  </si>
  <si>
    <t>PLE1312</t>
  </si>
  <si>
    <t>GA5321</t>
  </si>
  <si>
    <t>PLE1313</t>
  </si>
  <si>
    <t>B2203/2</t>
  </si>
  <si>
    <t>PLE1314</t>
  </si>
  <si>
    <t>G3058/1</t>
  </si>
  <si>
    <t>PLE1315</t>
  </si>
  <si>
    <t>PLE1316</t>
  </si>
  <si>
    <t>GK1000</t>
  </si>
  <si>
    <t>PLE1317</t>
  </si>
  <si>
    <t>GA5318</t>
  </si>
  <si>
    <t>PLE1318</t>
  </si>
  <si>
    <t>BB3894</t>
  </si>
  <si>
    <t>PLE1319</t>
  </si>
  <si>
    <t>BB3880</t>
  </si>
  <si>
    <t>PLE1320</t>
  </si>
  <si>
    <t>BB3881</t>
  </si>
  <si>
    <t>BMR-GSQ19615</t>
  </si>
  <si>
    <t>BMR-GSQ19616</t>
  </si>
  <si>
    <t>BMR-GSQ19617</t>
  </si>
  <si>
    <t>BMR-GSQ19618</t>
  </si>
  <si>
    <t>BMR-GSQ19619</t>
  </si>
  <si>
    <t>BMR-GSQ19620</t>
  </si>
  <si>
    <t>BMR-GSQ19621</t>
  </si>
  <si>
    <t>BMR-GSQ19622</t>
  </si>
  <si>
    <t>BMR-GSQ19623</t>
  </si>
  <si>
    <t>BMR-GSQ19624</t>
  </si>
  <si>
    <t>BMR-GSQ19625</t>
  </si>
  <si>
    <t>BMR-GSQ19626</t>
  </si>
  <si>
    <t>BMR-GSQ19627</t>
  </si>
  <si>
    <t>BMR-GSQ19628</t>
  </si>
  <si>
    <t>BMR-GSQ19629</t>
  </si>
  <si>
    <t>BMR-GSQ19630</t>
  </si>
  <si>
    <t>BMR-GSQ19631</t>
  </si>
  <si>
    <t>BMR-GSQ19632</t>
  </si>
  <si>
    <t>BMR-GSQ19633</t>
  </si>
  <si>
    <t>BMR-GSQ19634</t>
  </si>
  <si>
    <t>BMR-GSQ19635</t>
  </si>
  <si>
    <t>BMR-GSQ19637</t>
  </si>
  <si>
    <t>BMR-GSQ19639</t>
  </si>
  <si>
    <t>BMR-GSQ19641</t>
  </si>
  <si>
    <t>BMR-GSQ19643</t>
  </si>
  <si>
    <t>BMR-GSQ19645</t>
  </si>
  <si>
    <t>QFG6746</t>
  </si>
  <si>
    <t>QFG6748</t>
  </si>
  <si>
    <t>QFG6750</t>
  </si>
  <si>
    <t>QFG6752</t>
  </si>
  <si>
    <t>QA31</t>
  </si>
  <si>
    <t>GA5314</t>
  </si>
  <si>
    <t>UQ24212</t>
  </si>
  <si>
    <t>DA20</t>
  </si>
  <si>
    <t>DA19</t>
  </si>
  <si>
    <t>PBMI090</t>
  </si>
  <si>
    <t>PBMI091</t>
  </si>
  <si>
    <t>UQ20391</t>
  </si>
  <si>
    <t>PBMI092</t>
  </si>
  <si>
    <t>UQ20392</t>
  </si>
  <si>
    <t>BB3885</t>
  </si>
  <si>
    <t>BB3887</t>
  </si>
  <si>
    <t>BB3889</t>
  </si>
  <si>
    <t>BB3890</t>
  </si>
  <si>
    <t>BB3891</t>
  </si>
  <si>
    <t>BB3886</t>
  </si>
  <si>
    <t>BB3884</t>
  </si>
  <si>
    <t>BB3888</t>
  </si>
  <si>
    <t>BMR-GSQ19764</t>
  </si>
  <si>
    <t>BMR-GSQ19765</t>
  </si>
  <si>
    <t>BMR-GSQ19766</t>
  </si>
  <si>
    <t>BMR-GSQ19767</t>
  </si>
  <si>
    <t>BMR-GSQ19768</t>
  </si>
  <si>
    <t>BMR-GSQ19769</t>
  </si>
  <si>
    <t>BMR-GSQ19770</t>
  </si>
  <si>
    <t>BMR-GSQ19771</t>
  </si>
  <si>
    <t>BMR-GSQ19772</t>
  </si>
  <si>
    <t>BMR-GSQ19773</t>
  </si>
  <si>
    <t>BMR-GSQ19774</t>
  </si>
  <si>
    <t>BMR-GSQ19775</t>
  </si>
  <si>
    <t>BMR-GSQ19776</t>
  </si>
  <si>
    <t>BMR-GSQ19777</t>
  </si>
  <si>
    <t>BMR-GSQ19778</t>
  </si>
  <si>
    <t>BMR-GSQ19779</t>
  </si>
  <si>
    <t>BMR-GSQ19780</t>
  </si>
  <si>
    <t>BMR-GSQ19781</t>
  </si>
  <si>
    <t>BMR-GSQ19782</t>
  </si>
  <si>
    <t>BMR-GSQ19783</t>
  </si>
  <si>
    <t>BMR-GSQ19784</t>
  </si>
  <si>
    <t>BMR-GSQ19785</t>
  </si>
  <si>
    <t>BMR-GSQ19787</t>
  </si>
  <si>
    <t>BMR-GSQ19789</t>
  </si>
  <si>
    <t>BMR-GSQ19791</t>
  </si>
  <si>
    <t>BMR-GSQ19793</t>
  </si>
  <si>
    <t>QFG6724</t>
  </si>
  <si>
    <t>QFG6726</t>
  </si>
  <si>
    <t>QFG6728</t>
  </si>
  <si>
    <t>QFG6729B</t>
  </si>
  <si>
    <t>BB3899</t>
  </si>
  <si>
    <t>BB3900</t>
  </si>
  <si>
    <t>BB3901</t>
  </si>
  <si>
    <t>BB3902</t>
  </si>
  <si>
    <t>BB3898</t>
  </si>
  <si>
    <t>BB3897</t>
  </si>
  <si>
    <t>BB3904</t>
  </si>
  <si>
    <t>BB3905</t>
  </si>
  <si>
    <t>BB3903</t>
  </si>
  <si>
    <t>BB3909</t>
  </si>
  <si>
    <t>BB3911</t>
  </si>
  <si>
    <t>BB3912</t>
  </si>
  <si>
    <t>BB3913</t>
  </si>
  <si>
    <t>BB3914</t>
  </si>
  <si>
    <t>BB3915</t>
  </si>
  <si>
    <t>BMR-GSQ19913</t>
  </si>
  <si>
    <t>BMR-GSQ19915</t>
  </si>
  <si>
    <t>BMR-GSQ19916</t>
  </si>
  <si>
    <t>BMR-GSQ19917</t>
  </si>
  <si>
    <t>BMR-GSQ19918</t>
  </si>
  <si>
    <t>BMR-GSQ19919</t>
  </si>
  <si>
    <t>BMR-GSQ19920</t>
  </si>
  <si>
    <t>BMR-GSQ19921</t>
  </si>
  <si>
    <t>BMR-GSQ19922</t>
  </si>
  <si>
    <t>BMR-GSQ19923</t>
  </si>
  <si>
    <t>BMR-GSQ19924</t>
  </si>
  <si>
    <t>BMR-GSQ19925</t>
  </si>
  <si>
    <t>BMR-GSQ19926</t>
  </si>
  <si>
    <t>BMR-GSQ19927</t>
  </si>
  <si>
    <t>BMR-GSQ19928</t>
  </si>
  <si>
    <t>BMR-GSQ19929</t>
  </si>
  <si>
    <t>BMR-GSQ19930</t>
  </si>
  <si>
    <t>BMR-GSQ19931</t>
  </si>
  <si>
    <t>BMR-GSQ19932</t>
  </si>
  <si>
    <t>BMR-GSQ19933</t>
  </si>
  <si>
    <t>BMR-GSQ19934</t>
  </si>
  <si>
    <t>BMR-GSQ19935</t>
  </si>
  <si>
    <t>BMR-GSQ19936</t>
  </si>
  <si>
    <t>BMR-GSQ19937</t>
  </si>
  <si>
    <t>BMR-GSQ19938</t>
  </si>
  <si>
    <t>BMR-GSQ19940</t>
  </si>
  <si>
    <t>BB3932</t>
  </si>
  <si>
    <t>BB3933</t>
  </si>
  <si>
    <t>QFG6617</t>
  </si>
  <si>
    <t>QFG6618</t>
  </si>
  <si>
    <t>QFG6620</t>
  </si>
  <si>
    <t>QFG6622</t>
  </si>
  <si>
    <t>QFG6624</t>
  </si>
  <si>
    <t>QFG6626</t>
  </si>
  <si>
    <t>QFG6628</t>
  </si>
  <si>
    <t>QFG6629</t>
  </si>
  <si>
    <t>QFG6631</t>
  </si>
  <si>
    <t>QFG6633</t>
  </si>
  <si>
    <t>QFG6635</t>
  </si>
  <si>
    <t>QFG6637</t>
  </si>
  <si>
    <t>QFG6638</t>
  </si>
  <si>
    <t>QFG6640</t>
  </si>
  <si>
    <t>QFG6642</t>
  </si>
  <si>
    <t>QFG6643B</t>
  </si>
  <si>
    <t>QFG6645</t>
  </si>
  <si>
    <t>QFG6647</t>
  </si>
  <si>
    <t>QFG6648</t>
  </si>
  <si>
    <t>QFG6650</t>
  </si>
  <si>
    <t>QFG6652</t>
  </si>
  <si>
    <t>QFG6654</t>
  </si>
  <si>
    <t>QFG6656</t>
  </si>
  <si>
    <t>QFG6658</t>
  </si>
  <si>
    <t>QFG6659A</t>
  </si>
  <si>
    <t>QFG6660</t>
  </si>
  <si>
    <t>QFG6661</t>
  </si>
  <si>
    <t>QFG6663</t>
  </si>
  <si>
    <t>QFG6665</t>
  </si>
  <si>
    <t>QFG6667</t>
  </si>
  <si>
    <t>QFG6668</t>
  </si>
  <si>
    <t>QFG6670A</t>
  </si>
  <si>
    <t>QFG6671</t>
  </si>
  <si>
    <t>QFG6673</t>
  </si>
  <si>
    <t>QFG6675</t>
  </si>
  <si>
    <t>QFG6677</t>
  </si>
  <si>
    <t>QFG6678</t>
  </si>
  <si>
    <t>QFG6680</t>
  </si>
  <si>
    <t>QFG6682</t>
  </si>
  <si>
    <t>QFG6683</t>
  </si>
  <si>
    <t>QFG6684</t>
  </si>
  <si>
    <t>QFG6685</t>
  </si>
  <si>
    <t>QFG6686</t>
  </si>
  <si>
    <t>QFG6687</t>
  </si>
  <si>
    <t>QFG6688</t>
  </si>
  <si>
    <t>QFG6689</t>
  </si>
  <si>
    <t>QFG6690</t>
  </si>
  <si>
    <t>QFG6691</t>
  </si>
  <si>
    <t>QFG6692</t>
  </si>
  <si>
    <t>QFG6693</t>
  </si>
  <si>
    <t>QFG6694A</t>
  </si>
  <si>
    <t>QFG6694B</t>
  </si>
  <si>
    <t>QFG6695</t>
  </si>
  <si>
    <t>QFG6696</t>
  </si>
  <si>
    <t>QFG6697</t>
  </si>
  <si>
    <t>QFG6698</t>
  </si>
  <si>
    <t>QFG6699</t>
  </si>
  <si>
    <t>QFG6700</t>
  </si>
  <si>
    <t>BMR-GSQ20060</t>
  </si>
  <si>
    <t>BMR-GSQ20062</t>
  </si>
  <si>
    <t>BMR-GSQ20064</t>
  </si>
  <si>
    <t>BMR-GSQ20066</t>
  </si>
  <si>
    <t>BMR-GSQ20067</t>
  </si>
  <si>
    <t>BMR-GSQ20068</t>
  </si>
  <si>
    <t>BMR-GSQ20069</t>
  </si>
  <si>
    <t>BMR-GSQ20070</t>
  </si>
  <si>
    <t>BMR-GSQ20071</t>
  </si>
  <si>
    <t>BMR-GSQ20072</t>
  </si>
  <si>
    <t>BMR-GSQ20073</t>
  </si>
  <si>
    <t>BMR-GSQ20074</t>
  </si>
  <si>
    <t>BMR-GSQ20075</t>
  </si>
  <si>
    <t>BMR-GSQ20076</t>
  </si>
  <si>
    <t>BMR-GSQ20077</t>
  </si>
  <si>
    <t>BMR-GSQ20078</t>
  </si>
  <si>
    <t>BMR-GSQ20079</t>
  </si>
  <si>
    <t>BMR-GSQ20080</t>
  </si>
  <si>
    <t>BMR-GSQ20081</t>
  </si>
  <si>
    <t>BMR-GSQ20082</t>
  </si>
  <si>
    <t>BMR-GSQ20083</t>
  </si>
  <si>
    <t>BMR-GSQ20084</t>
  </si>
  <si>
    <t>BMR-GSQ20085</t>
  </si>
  <si>
    <t>BMR-GSQ20086</t>
  </si>
  <si>
    <t>BMR-GSQ20087</t>
  </si>
  <si>
    <t>BMR-GSQ20088</t>
  </si>
  <si>
    <t>PBMI116</t>
  </si>
  <si>
    <t>PBMI117</t>
  </si>
  <si>
    <t>QFG6753</t>
  </si>
  <si>
    <t>QFG6755</t>
  </si>
  <si>
    <t>QFG6757</t>
  </si>
  <si>
    <t>QFG6759</t>
  </si>
  <si>
    <t>QFG6761</t>
  </si>
  <si>
    <t>QFG6763</t>
  </si>
  <si>
    <t>QFG6764</t>
  </si>
  <si>
    <t>QFG6766</t>
  </si>
  <si>
    <t>QFG6768</t>
  </si>
  <si>
    <t>QFG6770</t>
  </si>
  <si>
    <t>QFG6772</t>
  </si>
  <si>
    <t>QFG6774</t>
  </si>
  <si>
    <t>QFG6775</t>
  </si>
  <si>
    <t>QFG6777</t>
  </si>
  <si>
    <t>QFG6779</t>
  </si>
  <si>
    <t>QFG6781</t>
  </si>
  <si>
    <t>QFG6783</t>
  </si>
  <si>
    <t>QFG6784</t>
  </si>
  <si>
    <t>QFG6786</t>
  </si>
  <si>
    <t>QFG6788</t>
  </si>
  <si>
    <t>QFG6790</t>
  </si>
  <si>
    <t>QFG6792</t>
  </si>
  <si>
    <t>QFG6794</t>
  </si>
  <si>
    <t>QFG6795</t>
  </si>
  <si>
    <t>QFG6797</t>
  </si>
  <si>
    <t>QFG6799</t>
  </si>
  <si>
    <t>QFG6801</t>
  </si>
  <si>
    <t>QFG6803</t>
  </si>
  <si>
    <t>QFG6805</t>
  </si>
  <si>
    <t>QFG6806</t>
  </si>
  <si>
    <t>QFG6611A</t>
  </si>
  <si>
    <t>QFG6612</t>
  </si>
  <si>
    <t>QFG6614</t>
  </si>
  <si>
    <t>QFG6616</t>
  </si>
  <si>
    <t>QFG6619</t>
  </si>
  <si>
    <t>QFG6621</t>
  </si>
  <si>
    <t>QFG6623</t>
  </si>
  <si>
    <t>QFG6625</t>
  </si>
  <si>
    <t>QFG6627</t>
  </si>
  <si>
    <t>QFG6630</t>
  </si>
  <si>
    <t>QFG6632</t>
  </si>
  <si>
    <t>QFG6634</t>
  </si>
  <si>
    <t>QFG6636</t>
  </si>
  <si>
    <t>QFG6639</t>
  </si>
  <si>
    <t>QFG6641</t>
  </si>
  <si>
    <t>QFG6643A</t>
  </si>
  <si>
    <t>BMR-GSQ20208</t>
  </si>
  <si>
    <t>BMR-GSQ20210</t>
  </si>
  <si>
    <t>BMR-GSQ20212</t>
  </si>
  <si>
    <t>BMR-GSQ20214</t>
  </si>
  <si>
    <t>BMR-GSQ20216</t>
  </si>
  <si>
    <t>BMR-GSQ20218</t>
  </si>
  <si>
    <t>BMR-GSQ20219</t>
  </si>
  <si>
    <t>BMR-GSQ20220</t>
  </si>
  <si>
    <t>BMR-GSQ20221</t>
  </si>
  <si>
    <t>BMR-GSQ20222</t>
  </si>
  <si>
    <t>BMR-GSQ20223</t>
  </si>
  <si>
    <t>BMR-GSQ20224</t>
  </si>
  <si>
    <t>BMR-GSQ20225</t>
  </si>
  <si>
    <t>BMR-GSQ20226</t>
  </si>
  <si>
    <t>BMR-GSQ20227</t>
  </si>
  <si>
    <t>BMR-GSQ20228</t>
  </si>
  <si>
    <t>BMR-GSQ20229</t>
  </si>
  <si>
    <t>BMR-GSQ20230</t>
  </si>
  <si>
    <t>BMR-GSQ20231</t>
  </si>
  <si>
    <t>BMR-GSQ20232</t>
  </si>
  <si>
    <t>BMR-GSQ20233</t>
  </si>
  <si>
    <t>BMR-GSQ20234</t>
  </si>
  <si>
    <t>BMR-GSQ20235</t>
  </si>
  <si>
    <t>BMR-GSQ20236</t>
  </si>
  <si>
    <t>BMR-GSQ20237</t>
  </si>
  <si>
    <t>BMR-GSQ20238</t>
  </si>
  <si>
    <t>BMR-GSQ20239</t>
  </si>
  <si>
    <t>KGG620</t>
  </si>
  <si>
    <t>KGG538</t>
  </si>
  <si>
    <t>PBMI176</t>
  </si>
  <si>
    <t>PLE137</t>
  </si>
  <si>
    <t>QFG6731</t>
  </si>
  <si>
    <t>QFG6734</t>
  </si>
  <si>
    <t>QFG6736</t>
  </si>
  <si>
    <t>QFG6738</t>
  </si>
  <si>
    <t>QFG6740</t>
  </si>
  <si>
    <t>QFG6742</t>
  </si>
  <si>
    <t>QFG6745</t>
  </si>
  <si>
    <t>QFG6747</t>
  </si>
  <si>
    <t>QFG6749</t>
  </si>
  <si>
    <t>QFG6751</t>
  </si>
  <si>
    <t>QFG6754</t>
  </si>
  <si>
    <t>QFG6756</t>
  </si>
  <si>
    <t>QFG6758</t>
  </si>
  <si>
    <t>QFG6760</t>
  </si>
  <si>
    <t>QFG6762</t>
  </si>
  <si>
    <t>QFG6765</t>
  </si>
  <si>
    <t>QFG6767</t>
  </si>
  <si>
    <t>QFG6769</t>
  </si>
  <si>
    <t>QFG6771</t>
  </si>
  <si>
    <t>QFG6773</t>
  </si>
  <si>
    <t>QFG6776</t>
  </si>
  <si>
    <t>QFG6778</t>
  </si>
  <si>
    <t>QFG6780</t>
  </si>
  <si>
    <t>QFG6782</t>
  </si>
  <si>
    <t>QFG6785</t>
  </si>
  <si>
    <t>QFG6787</t>
  </si>
  <si>
    <t>QFG6789</t>
  </si>
  <si>
    <t>QFG6791</t>
  </si>
  <si>
    <t>QFG6793</t>
  </si>
  <si>
    <t>QFG6796</t>
  </si>
  <si>
    <t>QFG6798</t>
  </si>
  <si>
    <t>QFG6800</t>
  </si>
  <si>
    <t>QFG6802</t>
  </si>
  <si>
    <t>QFG6804</t>
  </si>
  <si>
    <t>BB3916</t>
  </si>
  <si>
    <t>BB3917</t>
  </si>
  <si>
    <t>BB3918</t>
  </si>
  <si>
    <t>BB3919</t>
  </si>
  <si>
    <t>BB3920</t>
  </si>
  <si>
    <t>BB3921</t>
  </si>
  <si>
    <t>BB3922</t>
  </si>
  <si>
    <t>BB3923</t>
  </si>
  <si>
    <t>BB3924</t>
  </si>
  <si>
    <t>BB3925</t>
  </si>
  <si>
    <t>BB3928</t>
  </si>
  <si>
    <t>BB3929</t>
  </si>
  <si>
    <t>BB3930</t>
  </si>
  <si>
    <t>BMR-GSQ20356</t>
  </si>
  <si>
    <t>BMR-GSQ20358</t>
  </si>
  <si>
    <t>BMR-GSQ20360</t>
  </si>
  <si>
    <t>BMR-GSQ20362</t>
  </si>
  <si>
    <t>BMR-GSQ20364</t>
  </si>
  <si>
    <t>BMR-GSQ20365</t>
  </si>
  <si>
    <t>BMR-GSQ20367</t>
  </si>
  <si>
    <t>BMR-GSQ20369</t>
  </si>
  <si>
    <t>BMR-GSQ20371</t>
  </si>
  <si>
    <t>BMR-GSQ20372</t>
  </si>
  <si>
    <t>BMR-GSQ20373</t>
  </si>
  <si>
    <t>BMR-GSQ20374</t>
  </si>
  <si>
    <t>BMR-GSQ20375</t>
  </si>
  <si>
    <t>BMR-GSQ20376</t>
  </si>
  <si>
    <t>BMR-GSQ20377</t>
  </si>
  <si>
    <t>BMR-GSQ20378</t>
  </si>
  <si>
    <t>BMR-GSQ20379</t>
  </si>
  <si>
    <t>BMR-GSQ20380</t>
  </si>
  <si>
    <t>BMR-GSQ20381</t>
  </si>
  <si>
    <t>BMR-GSQ20382</t>
  </si>
  <si>
    <t>BMR-GSQ20383</t>
  </si>
  <si>
    <t>BMR-GSQ20384</t>
  </si>
  <si>
    <t>BMR-GSQ20385</t>
  </si>
  <si>
    <t>BMR-GSQ20386</t>
  </si>
  <si>
    <t>BMR-GSQ20387</t>
  </si>
  <si>
    <t>BMR-GSQ20388</t>
  </si>
  <si>
    <t>BMR-GSQ20389</t>
  </si>
  <si>
    <t>BMR-GSQ20838</t>
  </si>
  <si>
    <t>BMR-GSQ20839</t>
  </si>
  <si>
    <t>BMR-GSQ20840</t>
  </si>
  <si>
    <t>BMR-GSQ20841</t>
  </si>
  <si>
    <t>BB3934</t>
  </si>
  <si>
    <t>LMC1334</t>
  </si>
  <si>
    <t>LMC1333</t>
  </si>
  <si>
    <t>KGG591</t>
  </si>
  <si>
    <t>PLE31</t>
  </si>
  <si>
    <t>PBMI093</t>
  </si>
  <si>
    <t>PBMI094</t>
  </si>
  <si>
    <t>PBMI095</t>
  </si>
  <si>
    <t>PBMI096</t>
  </si>
  <si>
    <t>PBMI097</t>
  </si>
  <si>
    <t>BB3935</t>
  </si>
  <si>
    <t>BB3936</t>
  </si>
  <si>
    <t>BB3937</t>
  </si>
  <si>
    <t>PBMI098</t>
  </si>
  <si>
    <t>PBMI099</t>
  </si>
  <si>
    <t>PBMI100</t>
  </si>
  <si>
    <t>PBMI101</t>
  </si>
  <si>
    <t>PLE27</t>
  </si>
  <si>
    <t>PLE28</t>
  </si>
  <si>
    <t>PBMI102</t>
  </si>
  <si>
    <t>PLE29</t>
  </si>
  <si>
    <t>BMR-GSQ20503</t>
  </si>
  <si>
    <t>BMR-GSQ20505</t>
  </si>
  <si>
    <t>BMR-GSQ20507</t>
  </si>
  <si>
    <t>BMR-GSQ20509</t>
  </si>
  <si>
    <t>BMR-GSQ20511</t>
  </si>
  <si>
    <t>BMR-GSQ20513</t>
  </si>
  <si>
    <t>BMR-GSQ20515</t>
  </si>
  <si>
    <t>BMR-GSQ20517</t>
  </si>
  <si>
    <t>BMR-GSQ20519</t>
  </si>
  <si>
    <t>BMR-GSQ20521</t>
  </si>
  <si>
    <t>BMR-GSQ20522</t>
  </si>
  <si>
    <t>BMR-GSQ20523</t>
  </si>
  <si>
    <t>BMR-GSQ20524</t>
  </si>
  <si>
    <t>BMR-GSQ20525</t>
  </si>
  <si>
    <t>BMR-GSQ20526</t>
  </si>
  <si>
    <t>BMR-GSQ20527</t>
  </si>
  <si>
    <t>BMR-GSQ20528</t>
  </si>
  <si>
    <t>BMR-GSQ20529</t>
  </si>
  <si>
    <t>BMR-GSQ20530</t>
  </si>
  <si>
    <t>BMR-GSQ20531</t>
  </si>
  <si>
    <t>BMR-GSQ20532</t>
  </si>
  <si>
    <t>BMR-GSQ20533</t>
  </si>
  <si>
    <t>BMR-GSQ20534</t>
  </si>
  <si>
    <t>BMR-GSQ20535</t>
  </si>
  <si>
    <t>BMR-GSQ20536</t>
  </si>
  <si>
    <t>BMR-GSQ20537</t>
  </si>
  <si>
    <t>BMR-GSQ20538</t>
  </si>
  <si>
    <t>BMR-GSQ18761</t>
  </si>
  <si>
    <t>BMR-GSQ18763</t>
  </si>
  <si>
    <t>BMR-GSQ18765</t>
  </si>
  <si>
    <t>BMR-GSQ18767</t>
  </si>
  <si>
    <t>BMR-GSQ18769</t>
  </si>
  <si>
    <t>PBMI118</t>
  </si>
  <si>
    <t>PBMI119</t>
  </si>
  <si>
    <t>PBMI120</t>
  </si>
  <si>
    <t>PBMI121</t>
  </si>
  <si>
    <t>PBMI122</t>
  </si>
  <si>
    <t>PBMI123</t>
  </si>
  <si>
    <t>PBMI124</t>
  </si>
  <si>
    <t>PBMI125</t>
  </si>
  <si>
    <t>PBMI126</t>
  </si>
  <si>
    <t>PBMI127</t>
  </si>
  <si>
    <t>PBMI128</t>
  </si>
  <si>
    <t>PLE59</t>
  </si>
  <si>
    <t>PLE60</t>
  </si>
  <si>
    <t>PBMI129</t>
  </si>
  <si>
    <t>PBMI130</t>
  </si>
  <si>
    <t>PBMI131</t>
  </si>
  <si>
    <t>PLE65</t>
  </si>
  <si>
    <t>QFG6817</t>
  </si>
  <si>
    <t>QFG6827</t>
  </si>
  <si>
    <t>PBMI132</t>
  </si>
  <si>
    <t>PBMI133</t>
  </si>
  <si>
    <t>PLE85</t>
  </si>
  <si>
    <t>PLE86</t>
  </si>
  <si>
    <t>PLE87</t>
  </si>
  <si>
    <t>PLE88</t>
  </si>
  <si>
    <t>PLE89</t>
  </si>
  <si>
    <t>PLE90</t>
  </si>
  <si>
    <t>PLE96</t>
  </si>
  <si>
    <t>PLE97</t>
  </si>
  <si>
    <t>PBMI134</t>
  </si>
  <si>
    <t>PBMI135</t>
  </si>
  <si>
    <t>PBMI136</t>
  </si>
  <si>
    <t>PBMI137</t>
  </si>
  <si>
    <t>PBMI138</t>
  </si>
  <si>
    <t>PBMI139</t>
  </si>
  <si>
    <t>PBMI140</t>
  </si>
  <si>
    <t>PBMI141</t>
  </si>
  <si>
    <t>PBMI142</t>
  </si>
  <si>
    <t>PBMI143</t>
  </si>
  <si>
    <t>PBMI144</t>
  </si>
  <si>
    <t>PBMI145</t>
  </si>
  <si>
    <t>PBMI146</t>
  </si>
  <si>
    <t>PBMI147</t>
  </si>
  <si>
    <t>PBMI148</t>
  </si>
  <si>
    <t>PBMI149</t>
  </si>
  <si>
    <t>PBMI150</t>
  </si>
  <si>
    <t>PBMI151</t>
  </si>
  <si>
    <t>PBMI152</t>
  </si>
  <si>
    <t>QFG6823</t>
  </si>
  <si>
    <t>PBMI153</t>
  </si>
  <si>
    <t>QFG6825</t>
  </si>
  <si>
    <t>QFG6826</t>
  </si>
  <si>
    <t>QFG6836A</t>
  </si>
  <si>
    <t>QFG6836B</t>
  </si>
  <si>
    <t>QFG6836D</t>
  </si>
  <si>
    <t>PBMI154</t>
  </si>
  <si>
    <t>PBMI155</t>
  </si>
  <si>
    <t>BMR-GSQ20651</t>
  </si>
  <si>
    <t>BMR-GSQ20653</t>
  </si>
  <si>
    <t>BMR-GSQ20655</t>
  </si>
  <si>
    <t>BMR-GSQ20657</t>
  </si>
  <si>
    <t>BMR-GSQ20659</t>
  </si>
  <si>
    <t>BMR-GSQ20661</t>
  </si>
  <si>
    <t>BMR-GSQ20663</t>
  </si>
  <si>
    <t>BMR-GSQ20665</t>
  </si>
  <si>
    <t>BMR-GSQ20667</t>
  </si>
  <si>
    <t>BMR-GSQ20669</t>
  </si>
  <si>
    <t>BMR-GSQ20671</t>
  </si>
  <si>
    <t>BMR-GSQ20673</t>
  </si>
  <si>
    <t>BMR-GSQ20674</t>
  </si>
  <si>
    <t>BMR-GSQ20675</t>
  </si>
  <si>
    <t>BMR-GSQ20676</t>
  </si>
  <si>
    <t>BMR-GSQ20677</t>
  </si>
  <si>
    <t>BMR-GSQ20678</t>
  </si>
  <si>
    <t>BMR-GSQ20679</t>
  </si>
  <si>
    <t>BMR-GSQ20680</t>
  </si>
  <si>
    <t>BMR-GSQ20681</t>
  </si>
  <si>
    <t>BMR-GSQ20682</t>
  </si>
  <si>
    <t>BMR-GSQ20683</t>
  </si>
  <si>
    <t>BMR-GSQ20684</t>
  </si>
  <si>
    <t>BMR-GSQ20685</t>
  </si>
  <si>
    <t>BMR-GSQ20686</t>
  </si>
  <si>
    <t>BMR-GSQ20687</t>
  </si>
  <si>
    <t>BMR-GSQ20688</t>
  </si>
  <si>
    <t>BMR-GSQ18908</t>
  </si>
  <si>
    <t>BMR-GSQ18910</t>
  </si>
  <si>
    <t>PLE140</t>
  </si>
  <si>
    <t>PLE142</t>
  </si>
  <si>
    <t>PBMI177</t>
  </si>
  <si>
    <t>KGG536</t>
  </si>
  <si>
    <t>PBMI178</t>
  </si>
  <si>
    <t>KGG534</t>
  </si>
  <si>
    <t>PBMI179</t>
  </si>
  <si>
    <t>PBMI180</t>
  </si>
  <si>
    <t>PLE147</t>
  </si>
  <si>
    <t>QFG6828</t>
  </si>
  <si>
    <t>QFG6829</t>
  </si>
  <si>
    <t>QFG6830</t>
  </si>
  <si>
    <t>QFG6831</t>
  </si>
  <si>
    <t>QFG6832</t>
  </si>
  <si>
    <t>QFG6833</t>
  </si>
  <si>
    <t>QFG6834</t>
  </si>
  <si>
    <t>QFG6835</t>
  </si>
  <si>
    <t>QFG6815</t>
  </si>
  <si>
    <t>QFG6818</t>
  </si>
  <si>
    <t>QFG6819</t>
  </si>
  <si>
    <t>QFG6820</t>
  </si>
  <si>
    <t>QFG6821</t>
  </si>
  <si>
    <t>QFG6822</t>
  </si>
  <si>
    <t>QFG6807</t>
  </si>
  <si>
    <t>QFG6809</t>
  </si>
  <si>
    <t>QFG6811</t>
  </si>
  <si>
    <t>QFG6814</t>
  </si>
  <si>
    <t>QFG6816</t>
  </si>
  <si>
    <t>QFG6824</t>
  </si>
  <si>
    <t>PLE158</t>
  </si>
  <si>
    <t>PLE159</t>
  </si>
  <si>
    <t>PLE160</t>
  </si>
  <si>
    <t>PLE161</t>
  </si>
  <si>
    <t>PLE168</t>
  </si>
  <si>
    <t>PLE169</t>
  </si>
  <si>
    <t>PLE176</t>
  </si>
  <si>
    <t>PLE180</t>
  </si>
  <si>
    <t>BMR-GSQ18548</t>
  </si>
  <si>
    <t>BMR-GSQ18549</t>
  </si>
  <si>
    <t>BMR-GSQ18550</t>
  </si>
  <si>
    <t>BMR-GSQ18551</t>
  </si>
  <si>
    <t>BMR-GSQ18552</t>
  </si>
  <si>
    <t>BMR-GSQ18553</t>
  </si>
  <si>
    <t>BMR-GSQ18554</t>
  </si>
  <si>
    <t>BMR-GSQ18555</t>
  </si>
  <si>
    <t>BMR-GSQ18556</t>
  </si>
  <si>
    <t>BMR-GSQ18557</t>
  </si>
  <si>
    <t>BMR-GSQ18558</t>
  </si>
  <si>
    <t>BMR-GSQ18559</t>
  </si>
  <si>
    <t>BMR-GSQ18560</t>
  </si>
  <si>
    <t>BMR-GSQ18561</t>
  </si>
  <si>
    <t>BMR-GSQ18562</t>
  </si>
  <si>
    <t>BMR-GSQ18563</t>
  </si>
  <si>
    <t>BMR-GSQ18564</t>
  </si>
  <si>
    <t>BMR-GSQ20798</t>
  </si>
  <si>
    <t>BMR-GSQ20800</t>
  </si>
  <si>
    <t>BMR-GSQ20802</t>
  </si>
  <si>
    <t>BMR-GSQ20804</t>
  </si>
  <si>
    <t>BMR-GSQ20806</t>
  </si>
  <si>
    <t>BMR-GSQ20808</t>
  </si>
  <si>
    <t>BMR-GSQ20810</t>
  </si>
  <si>
    <t>BMR-GSQ20812</t>
  </si>
  <si>
    <t>BMR-GSQ20814</t>
  </si>
  <si>
    <t>BMR-GSQ20816</t>
  </si>
  <si>
    <t>BMR-GSQ20818</t>
  </si>
  <si>
    <t>BMR-GSQ20820</t>
  </si>
  <si>
    <t>BMR-GSQ20822</t>
  </si>
  <si>
    <t>BMR-GSQ20824</t>
  </si>
  <si>
    <t>BMR-GSQ20825</t>
  </si>
  <si>
    <t>BMR-GSQ20826</t>
  </si>
  <si>
    <t>BMR-GSQ20827</t>
  </si>
  <si>
    <t>BMR-GSQ20828</t>
  </si>
  <si>
    <t>BMR-GSQ20829</t>
  </si>
  <si>
    <t>BMR-GSQ20830</t>
  </si>
  <si>
    <t>BMR-GSQ20831</t>
  </si>
  <si>
    <t>BMR-GSQ20832</t>
  </si>
  <si>
    <t>BMR-GSQ20833</t>
  </si>
  <si>
    <t>BMR-GSQ20834</t>
  </si>
  <si>
    <t>BMR-GSQ20835</t>
  </si>
  <si>
    <t>BMR-GSQ20836</t>
  </si>
  <si>
    <t>BMR-GSQ20837</t>
  </si>
  <si>
    <t>BMR-GSQ19056</t>
  </si>
  <si>
    <t>BMR-GSQ19058</t>
  </si>
  <si>
    <t>BMR-GSQ19060</t>
  </si>
  <si>
    <t>BMR-GSQ19062</t>
  </si>
  <si>
    <t>BMR-GSQ20842</t>
  </si>
  <si>
    <t>BMR-GSQ20843</t>
  </si>
  <si>
    <t>BMR-GSQ20844</t>
  </si>
  <si>
    <t>BMR-GSQ20845</t>
  </si>
  <si>
    <t>BMR-GSQ20846</t>
  </si>
  <si>
    <t>BMR-GSQ20848</t>
  </si>
  <si>
    <t>BMR-GSQ20850</t>
  </si>
  <si>
    <t>BMR-GSQ20852</t>
  </si>
  <si>
    <t>BMR-GSQ20854</t>
  </si>
  <si>
    <t>BMR-GSQ20856</t>
  </si>
  <si>
    <t>BMR-GSQ20858</t>
  </si>
  <si>
    <t>BMR-GSQ20860</t>
  </si>
  <si>
    <t>BMR-GSQ20862</t>
  </si>
  <si>
    <t>BMR-GSQ20864</t>
  </si>
  <si>
    <t>BMR-GSQ20866</t>
  </si>
  <si>
    <t>BMR-GSQ20868</t>
  </si>
  <si>
    <t>BMR-GSQ20870</t>
  </si>
  <si>
    <t>BMR-GSQ20872</t>
  </si>
  <si>
    <t>BMR-GSQ20874</t>
  </si>
  <si>
    <t>BMR-GSQ20876</t>
  </si>
  <si>
    <t>BMR-GSQ20878</t>
  </si>
  <si>
    <t>BMR-GSQ20880</t>
  </si>
  <si>
    <t>BMR-GSQ20882</t>
  </si>
  <si>
    <t>BMR-GSQ20883</t>
  </si>
  <si>
    <t>BMR-GSQ20885</t>
  </si>
  <si>
    <t>BMR-GSQ20887</t>
  </si>
  <si>
    <t>BMR-GSQ20889</t>
  </si>
  <si>
    <t>BMR-GSQ20891</t>
  </si>
  <si>
    <t>BMR-GSQ20893</t>
  </si>
  <si>
    <t>BMR-GSQ20895</t>
  </si>
  <si>
    <t>BMR-GSQ20897</t>
  </si>
  <si>
    <t>BMR-GSQ20899</t>
  </si>
  <si>
    <t>BMR-GSQ20901</t>
  </si>
  <si>
    <t>BMR-GSQ20903</t>
  </si>
  <si>
    <t>BMR-GSQ20905</t>
  </si>
  <si>
    <t>BMR-GSQ20907</t>
  </si>
  <si>
    <t>BMR-GSQ20909</t>
  </si>
  <si>
    <t>BMR-GSQ20911</t>
  </si>
  <si>
    <t>BMR-GSQ20913</t>
  </si>
  <si>
    <t>BMR-GSQ20915</t>
  </si>
  <si>
    <t>BMR-GSQ20917</t>
  </si>
  <si>
    <t>BMR-GSQ20919</t>
  </si>
  <si>
    <t>BMR-GSQ20921</t>
  </si>
  <si>
    <t>BMR-GSQ20923</t>
  </si>
  <si>
    <t>BMR-GSQ20925</t>
  </si>
  <si>
    <t>BMR-GSQ20927</t>
  </si>
  <si>
    <t>BMR-GSQ20929</t>
  </si>
  <si>
    <t>BMR-GSQ20931</t>
  </si>
  <si>
    <t>BMR-GSQ20933</t>
  </si>
  <si>
    <t>BMR-GSQ20934</t>
  </si>
  <si>
    <t>BMR-GSQ20936</t>
  </si>
  <si>
    <t>BMR-GSQ20938</t>
  </si>
  <si>
    <t>BMR-GSQ20940</t>
  </si>
  <si>
    <t>BMR-GSQ20942</t>
  </si>
  <si>
    <t>BMR-GSQ20944</t>
  </si>
  <si>
    <t>IWMI2073</t>
  </si>
  <si>
    <t>IWMI2075</t>
  </si>
  <si>
    <t>IWMI2077</t>
  </si>
  <si>
    <t>IWMI2079</t>
  </si>
  <si>
    <t>IWMI2081</t>
  </si>
  <si>
    <t>IWMI2083</t>
  </si>
  <si>
    <t>IWMI2085</t>
  </si>
  <si>
    <t>IWMI2087</t>
  </si>
  <si>
    <t>IWMI2089</t>
  </si>
  <si>
    <t>IWMI2091</t>
  </si>
  <si>
    <t>IWMI2093</t>
  </si>
  <si>
    <t>IWMI2095</t>
  </si>
  <si>
    <t>IWMI2097</t>
  </si>
  <si>
    <t>IWMI2099</t>
  </si>
  <si>
    <t>IWMI2101</t>
  </si>
  <si>
    <t>IWMI2103</t>
  </si>
  <si>
    <t>IWMI2105</t>
  </si>
  <si>
    <t>IWMI2107</t>
  </si>
  <si>
    <t>IWMI2109</t>
  </si>
  <si>
    <t>IWMI2111</t>
  </si>
  <si>
    <t>IWMI2113</t>
  </si>
  <si>
    <t>IWMI2115</t>
  </si>
  <si>
    <t>IWMI2117</t>
  </si>
  <si>
    <t>IWMI2119</t>
  </si>
  <si>
    <t>IWMI2120</t>
  </si>
  <si>
    <t>IWMI2122</t>
  </si>
  <si>
    <t>IWMI2124</t>
  </si>
  <si>
    <t>BMR-GSQ19204</t>
  </si>
  <si>
    <t>BMR-GSQ19206</t>
  </si>
  <si>
    <t>BMR-GSQ19208</t>
  </si>
  <si>
    <t>BMR-GSQ19210</t>
  </si>
  <si>
    <t>BMR-GSQ18771</t>
  </si>
  <si>
    <t>BMR-GSQ18773</t>
  </si>
  <si>
    <t>BMR-GSQ18775</t>
  </si>
  <si>
    <t>BMR-GSQ18777</t>
  </si>
  <si>
    <t>BMR-GSQ18779</t>
  </si>
  <si>
    <t>BMR-GSQ18781</t>
  </si>
  <si>
    <t>BMR-GSQ18783</t>
  </si>
  <si>
    <t>BMR-GSQ18785</t>
  </si>
  <si>
    <t>BMR-GSQ18787</t>
  </si>
  <si>
    <t>BMR-GSQ18789</t>
  </si>
  <si>
    <t>BMR-GSQ18791</t>
  </si>
  <si>
    <t>BMR-GSQ18793</t>
  </si>
  <si>
    <t>BMR-GSQ18795</t>
  </si>
  <si>
    <t>BMR-GSQ18797</t>
  </si>
  <si>
    <t>BMR-GSQ18799</t>
  </si>
  <si>
    <t>BMR-GSQ18801</t>
  </si>
  <si>
    <t>BMR-GSQ18803</t>
  </si>
  <si>
    <t>BMR-GSQ18805</t>
  </si>
  <si>
    <t>BMR-GSQ18807</t>
  </si>
  <si>
    <t>BMR-GSQ18809</t>
  </si>
  <si>
    <t>BMR-GSQ18811</t>
  </si>
  <si>
    <t>BMR-GSQ18813</t>
  </si>
  <si>
    <t>BMR-GSQ18815</t>
  </si>
  <si>
    <t>BMR-GSQ18817</t>
  </si>
  <si>
    <t>BMR-GSQ18819</t>
  </si>
  <si>
    <t>BMR-GSQ18821</t>
  </si>
  <si>
    <t>BMR-GSQ18823</t>
  </si>
  <si>
    <t>BMR-GSQ18825</t>
  </si>
  <si>
    <t>BMR-GSQ18827</t>
  </si>
  <si>
    <t>BMR-GSQ18829</t>
  </si>
  <si>
    <t>BMR-GSQ18830</t>
  </si>
  <si>
    <t>BMR-GSQ18832</t>
  </si>
  <si>
    <t>BMR-GSQ18834</t>
  </si>
  <si>
    <t>BMR-GSQ18836</t>
  </si>
  <si>
    <t>BMR-GSQ18838</t>
  </si>
  <si>
    <t>BMR-GSQ18840</t>
  </si>
  <si>
    <t>BMR-GSQ18842</t>
  </si>
  <si>
    <t>BMR-GSQ18844</t>
  </si>
  <si>
    <t>BMR-GSQ18846</t>
  </si>
  <si>
    <t>BMR-GSQ18848</t>
  </si>
  <si>
    <t>BMR-GSQ18850</t>
  </si>
  <si>
    <t>BMR-GSQ18852</t>
  </si>
  <si>
    <t>BMR-GSQ18853</t>
  </si>
  <si>
    <t>BMR-GSQ18854</t>
  </si>
  <si>
    <t>BMR-GSQ18855</t>
  </si>
  <si>
    <t>BMR-GSQ18856</t>
  </si>
  <si>
    <t>BMR-GSQ18857</t>
  </si>
  <si>
    <t>BMR-GSQ18858</t>
  </si>
  <si>
    <t>BMR-GSQ18859</t>
  </si>
  <si>
    <t>BMR-GSQ18860</t>
  </si>
  <si>
    <t>BMR-GSQ18861</t>
  </si>
  <si>
    <t>BMR-GSQ18862</t>
  </si>
  <si>
    <t>BMR-GSQ18863</t>
  </si>
  <si>
    <t>BMR-GSQ18864</t>
  </si>
  <si>
    <t>BMR-GSQ21094</t>
  </si>
  <si>
    <t>BMR-GSQ21096</t>
  </si>
  <si>
    <t>BMR-GSQ21098</t>
  </si>
  <si>
    <t>BMR-GSQ21100</t>
  </si>
  <si>
    <t>BMR-GSQ21102</t>
  </si>
  <si>
    <t>BMR-GSQ21104</t>
  </si>
  <si>
    <t>BMR-GSQ21106</t>
  </si>
  <si>
    <t>BMR-GSQ21108</t>
  </si>
  <si>
    <t>BMR-GSQ21110</t>
  </si>
  <si>
    <t>BMR-GSQ21112</t>
  </si>
  <si>
    <t>BMR-GSQ21114</t>
  </si>
  <si>
    <t>BMR-GSQ21116</t>
  </si>
  <si>
    <t>BMR-GSQ21118</t>
  </si>
  <si>
    <t>BMR-GSQ21120</t>
  </si>
  <si>
    <t>BMR-GSQ21122</t>
  </si>
  <si>
    <t>BMR-GSQ21124</t>
  </si>
  <si>
    <t>BMR-GSQ21125</t>
  </si>
  <si>
    <t>BMR-GSQ21127</t>
  </si>
  <si>
    <t>BMR-GSQ21129</t>
  </si>
  <si>
    <t>BMR-GSQ21130</t>
  </si>
  <si>
    <t>BMR-GSQ21131</t>
  </si>
  <si>
    <t>BMR-GSQ21132</t>
  </si>
  <si>
    <t>BMR-GSQ21133</t>
  </si>
  <si>
    <t>BMR-GSQ21134</t>
  </si>
  <si>
    <t>BMR-GSQ21135</t>
  </si>
  <si>
    <t>BMR-GSQ21136</t>
  </si>
  <si>
    <t>BMR-GSQ21137</t>
  </si>
  <si>
    <t>BMR-GSQ19352</t>
  </si>
  <si>
    <t>BMR-GSQ19354</t>
  </si>
  <si>
    <t>BMR-GSQ19356</t>
  </si>
  <si>
    <t>BMR-GSQ19358</t>
  </si>
  <si>
    <t>BMR-GSQ19360</t>
  </si>
  <si>
    <t>BMR-GSQ18912</t>
  </si>
  <si>
    <t>BMR-GSQ18914</t>
  </si>
  <si>
    <t>BMR-GSQ18916</t>
  </si>
  <si>
    <t>BMR-GSQ18918</t>
  </si>
  <si>
    <t>BMR-GSQ18920</t>
  </si>
  <si>
    <t>BMR-GSQ18922</t>
  </si>
  <si>
    <t>BMR-GSQ18924</t>
  </si>
  <si>
    <t>BMR-GSQ18925</t>
  </si>
  <si>
    <t>BMR-GSQ18927</t>
  </si>
  <si>
    <t>BMR-GSQ18929</t>
  </si>
  <si>
    <t>BMR-GSQ18931</t>
  </si>
  <si>
    <t>BMR-GSQ18933</t>
  </si>
  <si>
    <t>BMR-GSQ18935</t>
  </si>
  <si>
    <t>BMR-GSQ18937</t>
  </si>
  <si>
    <t>BMR-GSQ18939</t>
  </si>
  <si>
    <t>BMR-GSQ18941</t>
  </si>
  <si>
    <t>BMR-GSQ18943</t>
  </si>
  <si>
    <t>BMR-GSQ18945</t>
  </si>
  <si>
    <t>BMR-GSQ18947</t>
  </si>
  <si>
    <t>BMR-GSQ18949</t>
  </si>
  <si>
    <t>BMR-GSQ18951</t>
  </si>
  <si>
    <t>BMR-GSQ18953</t>
  </si>
  <si>
    <t>BMR-GSQ18955</t>
  </si>
  <si>
    <t>BMR-GSQ18957</t>
  </si>
  <si>
    <t>BMR-GSQ18959</t>
  </si>
  <si>
    <t>BMR-GSQ18961</t>
  </si>
  <si>
    <t>BMR-GSQ18963</t>
  </si>
  <si>
    <t>BMR-GSQ18965</t>
  </si>
  <si>
    <t>BMR-GSQ18967</t>
  </si>
  <si>
    <t>BMR-GSQ18969</t>
  </si>
  <si>
    <t>BMR-GSQ18971</t>
  </si>
  <si>
    <t>BMR-GSQ18973</t>
  </si>
  <si>
    <t>BMR-GSQ18975</t>
  </si>
  <si>
    <t>BMR-GSQ18977</t>
  </si>
  <si>
    <t>BMR-GSQ18979</t>
  </si>
  <si>
    <t>BMR-GSQ18981</t>
  </si>
  <si>
    <t>BMR-GSQ18983</t>
  </si>
  <si>
    <t>BMR-GSQ18985</t>
  </si>
  <si>
    <t>BMR-GSQ18987</t>
  </si>
  <si>
    <t>BMR-GSQ18989</t>
  </si>
  <si>
    <t>BMR-GSQ18991</t>
  </si>
  <si>
    <t>BMR-GSQ18993</t>
  </si>
  <si>
    <t>BMR-GSQ18994</t>
  </si>
  <si>
    <t>BMR-GSQ18996</t>
  </si>
  <si>
    <t>BMR-GSQ18998</t>
  </si>
  <si>
    <t>BMR-GSQ19000</t>
  </si>
  <si>
    <t>BMR-GSQ19002</t>
  </si>
  <si>
    <t>BMR-GSQ19004</t>
  </si>
  <si>
    <t>BMR-GSQ19005</t>
  </si>
  <si>
    <t>BMR-GSQ19006</t>
  </si>
  <si>
    <t>BMR-GSQ19007</t>
  </si>
  <si>
    <t>BMR-GSQ19008</t>
  </si>
  <si>
    <t>BMR-GSQ19009</t>
  </si>
  <si>
    <t>BMR-GSQ19010</t>
  </si>
  <si>
    <t>BMR-GSQ19011</t>
  </si>
  <si>
    <t>BMR-GSQ19012</t>
  </si>
  <si>
    <t>BMR-GSQ19013</t>
  </si>
  <si>
    <t>BMR-GSQ19014</t>
  </si>
  <si>
    <t>BMR-GSQ21242</t>
  </si>
  <si>
    <t>BMR-GSQ21244</t>
  </si>
  <si>
    <t>BMR-GSQ21246</t>
  </si>
  <si>
    <t>BMR-GSQ21248</t>
  </si>
  <si>
    <t>BMR-GSQ21250</t>
  </si>
  <si>
    <t>BMR-GSQ21252</t>
  </si>
  <si>
    <t>BMR-GSQ21254</t>
  </si>
  <si>
    <t>BMR-GSQ21256</t>
  </si>
  <si>
    <t>BMR-GSQ21258</t>
  </si>
  <si>
    <t>BMR-GSQ21260</t>
  </si>
  <si>
    <t>BMR-GSQ21262</t>
  </si>
  <si>
    <t>BMR-GSQ21264</t>
  </si>
  <si>
    <t>BMR-GSQ21266</t>
  </si>
  <si>
    <t>BMR-GSQ21268</t>
  </si>
  <si>
    <t>BMR-GSQ21270</t>
  </si>
  <si>
    <t>BMR-GSQ21272</t>
  </si>
  <si>
    <t>BMR-GSQ21274</t>
  </si>
  <si>
    <t>BMR-GSQ21276</t>
  </si>
  <si>
    <t>BMR-GSQ21278</t>
  </si>
  <si>
    <t>BMR-GSQ21280</t>
  </si>
  <si>
    <t>BMR-GSQ21281</t>
  </si>
  <si>
    <t>BMR-GSQ21282</t>
  </si>
  <si>
    <t>BMR-GSQ21283</t>
  </si>
  <si>
    <t>BMR-GSQ21284</t>
  </si>
  <si>
    <t>BMR-GSQ21285</t>
  </si>
  <si>
    <t>BMR-GSQ21286</t>
  </si>
  <si>
    <t>BMR-GSQ19500</t>
  </si>
  <si>
    <t>BMR-GSQ19502</t>
  </si>
  <si>
    <t>BMR-GSQ19064</t>
  </si>
  <si>
    <t>BMR-GSQ19066</t>
  </si>
  <si>
    <t>BMR-GSQ19068</t>
  </si>
  <si>
    <t>BMR-GSQ19070</t>
  </si>
  <si>
    <t>BMR-GSQ19072</t>
  </si>
  <si>
    <t>BMR-GSQ19073</t>
  </si>
  <si>
    <t>BMR-GSQ19075</t>
  </si>
  <si>
    <t>BMR-GSQ19077</t>
  </si>
  <si>
    <t>BMR-GSQ19079</t>
  </si>
  <si>
    <t>BMR-GSQ19081</t>
  </si>
  <si>
    <t>BMR-GSQ19083</t>
  </si>
  <si>
    <t>BMR-GSQ19085</t>
  </si>
  <si>
    <t>BMR-GSQ19087</t>
  </si>
  <si>
    <t>BMR-GSQ19089</t>
  </si>
  <si>
    <t>BMR-GSQ19091</t>
  </si>
  <si>
    <t>BMR-GSQ19093</t>
  </si>
  <si>
    <t>BMR-GSQ19095</t>
  </si>
  <si>
    <t>BMR-GSQ19097</t>
  </si>
  <si>
    <t>BMR-GSQ19099</t>
  </si>
  <si>
    <t>BMR-GSQ19101</t>
  </si>
  <si>
    <t>BMR-GSQ19103</t>
  </si>
  <si>
    <t>BMR-GSQ19105</t>
  </si>
  <si>
    <t>BMR-GSQ19107</t>
  </si>
  <si>
    <t>BMR-GSQ19109</t>
  </si>
  <si>
    <t>BMR-GSQ19111</t>
  </si>
  <si>
    <t>BMR-GSQ19113</t>
  </si>
  <si>
    <t>BMR-GSQ19115</t>
  </si>
  <si>
    <t>BMR-GSQ19117</t>
  </si>
  <si>
    <t>BMR-GSQ19119</t>
  </si>
  <si>
    <t>BMR-GSQ19121</t>
  </si>
  <si>
    <t>BMR-GSQ19123</t>
  </si>
  <si>
    <t>BMR-GSQ19125</t>
  </si>
  <si>
    <t>BMR-GSQ19127</t>
  </si>
  <si>
    <t>BMR-GSQ19129</t>
  </si>
  <si>
    <t>BMR-GSQ19131</t>
  </si>
  <si>
    <t>BMR-GSQ19133</t>
  </si>
  <si>
    <t>BMR-GSQ19135</t>
  </si>
  <si>
    <t>BMR-GSQ19136</t>
  </si>
  <si>
    <t>BMR-GSQ19138</t>
  </si>
  <si>
    <t>BMR-GSQ19140</t>
  </si>
  <si>
    <t>BMR-GSQ19142</t>
  </si>
  <si>
    <t>BMR-GSQ19144</t>
  </si>
  <si>
    <t>BMR-GSQ19146</t>
  </si>
  <si>
    <t>BMR-GSQ19148</t>
  </si>
  <si>
    <t>BMR-GSQ19150</t>
  </si>
  <si>
    <t>BMR-GSQ19152</t>
  </si>
  <si>
    <t>BMR-GSQ19154</t>
  </si>
  <si>
    <t>BMR-GSQ19156</t>
  </si>
  <si>
    <t>BMR-GSQ19157</t>
  </si>
  <si>
    <t>BMR-GSQ19158</t>
  </si>
  <si>
    <t>BMR-GSQ19159</t>
  </si>
  <si>
    <t>BMR-GSQ19160</t>
  </si>
  <si>
    <t>BMR-GSQ19161</t>
  </si>
  <si>
    <t>BMR-GSQ19162</t>
  </si>
  <si>
    <t>BMR-GSQ19163</t>
  </si>
  <si>
    <t>BMR-GSQ19164</t>
  </si>
  <si>
    <t>BMR-GSQ21391</t>
  </si>
  <si>
    <t>BMR-GSQ21393</t>
  </si>
  <si>
    <t>BMR-GSQ21395</t>
  </si>
  <si>
    <t>BMR-GSQ21397</t>
  </si>
  <si>
    <t>BMR-GSQ21399</t>
  </si>
  <si>
    <t>BMR-GSQ21401</t>
  </si>
  <si>
    <t>BMR-GSQ21403</t>
  </si>
  <si>
    <t>BMR-GSQ21405</t>
  </si>
  <si>
    <t>BMR-GSQ21407</t>
  </si>
  <si>
    <t>BMR-GSQ21408</t>
  </si>
  <si>
    <t>BMR-GSQ21410</t>
  </si>
  <si>
    <t>BMR-GSQ21412</t>
  </si>
  <si>
    <t>BMR-GSQ21414</t>
  </si>
  <si>
    <t>BMR-GSQ21416</t>
  </si>
  <si>
    <t>BMR-GSQ21418</t>
  </si>
  <si>
    <t>BMR-GSQ21420</t>
  </si>
  <si>
    <t>BMR-GSQ21422</t>
  </si>
  <si>
    <t>BMR-GSQ21424</t>
  </si>
  <si>
    <t>BMR-GSQ21426</t>
  </si>
  <si>
    <t>BMR-GSQ21428</t>
  </si>
  <si>
    <t>BMR-GSQ21430</t>
  </si>
  <si>
    <t>BMR-GSQ21432</t>
  </si>
  <si>
    <t>BMR-GSQ21433</t>
  </si>
  <si>
    <t>BMR-GSQ21434</t>
  </si>
  <si>
    <t>BMR-GSQ21435</t>
  </si>
  <si>
    <t>BMR-GSQ21436</t>
  </si>
  <si>
    <t>BMR-GSQ19647</t>
  </si>
  <si>
    <t>BMR-GSQ19649</t>
  </si>
  <si>
    <t>BMR-GSQ19651</t>
  </si>
  <si>
    <t>BMR-GSQ19653</t>
  </si>
  <si>
    <t>BMR-GSQ19212</t>
  </si>
  <si>
    <t>BMR-GSQ19213</t>
  </si>
  <si>
    <t>BMR-GSQ19215</t>
  </si>
  <si>
    <t>BMR-GSQ19217</t>
  </si>
  <si>
    <t>BMR-GSQ19219</t>
  </si>
  <si>
    <t>BMR-GSQ19221</t>
  </si>
  <si>
    <t>BMR-GSQ19223</t>
  </si>
  <si>
    <t>BMR-GSQ19225</t>
  </si>
  <si>
    <t>BMR-GSQ19227</t>
  </si>
  <si>
    <t>BMR-GSQ19229</t>
  </si>
  <si>
    <t>BMR-GSQ19231</t>
  </si>
  <si>
    <t>BMR-GSQ19233</t>
  </si>
  <si>
    <t>BMR-GSQ19235</t>
  </si>
  <si>
    <t>BMR-GSQ19237</t>
  </si>
  <si>
    <t>BMR-GSQ19239</t>
  </si>
  <si>
    <t>BMR-GSQ19241</t>
  </si>
  <si>
    <t>BMR-GSQ19243</t>
  </si>
  <si>
    <t>BMR-GSQ19245</t>
  </si>
  <si>
    <t>BMR-GSQ19247</t>
  </si>
  <si>
    <t>BMR-GSQ19249</t>
  </si>
  <si>
    <t>BMR-GSQ19251</t>
  </si>
  <si>
    <t>BMR-GSQ19253</t>
  </si>
  <si>
    <t>BMR-GSQ19255</t>
  </si>
  <si>
    <t>BMR-GSQ19257</t>
  </si>
  <si>
    <t>BMR-GSQ19259</t>
  </si>
  <si>
    <t>BMR-GSQ19261</t>
  </si>
  <si>
    <t>BMR-GSQ19263</t>
  </si>
  <si>
    <t>BMR-GSQ19265</t>
  </si>
  <si>
    <t>BMR-GSQ19267</t>
  </si>
  <si>
    <t>BMR-GSQ19269</t>
  </si>
  <si>
    <t>BMR-GSQ19271</t>
  </si>
  <si>
    <t>BMR-GSQ19273</t>
  </si>
  <si>
    <t>BMR-GSQ19275</t>
  </si>
  <si>
    <t>BMR-GSQ19277</t>
  </si>
  <si>
    <t>BMR-GSQ19279</t>
  </si>
  <si>
    <t>BMR-GSQ19281</t>
  </si>
  <si>
    <t>BMR-GSQ19283</t>
  </si>
  <si>
    <t>BMR-GSQ19285</t>
  </si>
  <si>
    <t>BMR-GSQ19286</t>
  </si>
  <si>
    <t>BMR-GSQ19288</t>
  </si>
  <si>
    <t>BMR-GSQ19290</t>
  </si>
  <si>
    <t>BMR-GSQ19292</t>
  </si>
  <si>
    <t>BMR-GSQ19294</t>
  </si>
  <si>
    <t>BMR-GSQ19296</t>
  </si>
  <si>
    <t>BMR-GSQ19298</t>
  </si>
  <si>
    <t>BMR-GSQ19300</t>
  </si>
  <si>
    <t>BMR-GSQ19302</t>
  </si>
  <si>
    <t>BMR-GSQ19304</t>
  </si>
  <si>
    <t>BMR-GSQ19306</t>
  </si>
  <si>
    <t>BMR-GSQ19308</t>
  </si>
  <si>
    <t>BMR-GSQ19309</t>
  </si>
  <si>
    <t>BMR-GSQ19310</t>
  </si>
  <si>
    <t>BMR-GSQ19311</t>
  </si>
  <si>
    <t>BMR-GSQ19312</t>
  </si>
  <si>
    <t>BMR-GSQ19313</t>
  </si>
  <si>
    <t>BMR-GSQ19314</t>
  </si>
  <si>
    <t>BMR-GSQ21537</t>
  </si>
  <si>
    <t>BMR-GSQ21539</t>
  </si>
  <si>
    <t>BMR-GSQ21541</t>
  </si>
  <si>
    <t>BMR-GSQ21543</t>
  </si>
  <si>
    <t>BMR-GSQ21545</t>
  </si>
  <si>
    <t>BMR-GSQ21547</t>
  </si>
  <si>
    <t>BMR-GSQ21549</t>
  </si>
  <si>
    <t>BMR-GSQ21551</t>
  </si>
  <si>
    <t>BMR-GSQ21553</t>
  </si>
  <si>
    <t>BMR-GSQ21555</t>
  </si>
  <si>
    <t>BMR-GSQ21557</t>
  </si>
  <si>
    <t>BMR-GSQ21559</t>
  </si>
  <si>
    <t>BMR-GSQ21561</t>
  </si>
  <si>
    <t>BMR-GSQ21563</t>
  </si>
  <si>
    <t>BMR-GSQ21565</t>
  </si>
  <si>
    <t>BMR-GSQ21567</t>
  </si>
  <si>
    <t>BMR-GSQ21569</t>
  </si>
  <si>
    <t>BMR-GSQ21571</t>
  </si>
  <si>
    <t>BMR-GSQ21573</t>
  </si>
  <si>
    <t>BMR-GSQ21575</t>
  </si>
  <si>
    <t>BMR-GSQ21577</t>
  </si>
  <si>
    <t>BMR-GSQ21579</t>
  </si>
  <si>
    <t>BMR-GSQ21581</t>
  </si>
  <si>
    <t>BMR-GSQ21583</t>
  </si>
  <si>
    <t>BMR-GSQ21584</t>
  </si>
  <si>
    <t>BMR-GSQ21585</t>
  </si>
  <si>
    <t>BMR-GSQ19795</t>
  </si>
  <si>
    <t>BMR-GSQ19797</t>
  </si>
  <si>
    <t>BMR-GSQ19799</t>
  </si>
  <si>
    <t>BMR-GSQ19801</t>
  </si>
  <si>
    <t>BMR-GSQ19362</t>
  </si>
  <si>
    <t>BMR-GSQ19364</t>
  </si>
  <si>
    <t>BMR-GSQ19366</t>
  </si>
  <si>
    <t>BMR-GSQ19368</t>
  </si>
  <si>
    <t>BMR-GSQ19370</t>
  </si>
  <si>
    <t>BMR-GSQ19372</t>
  </si>
  <si>
    <t>BMR-GSQ19373</t>
  </si>
  <si>
    <t>BMR-GSQ19375</t>
  </si>
  <si>
    <t>BMR-GSQ19377</t>
  </si>
  <si>
    <t>BMR-GSQ19379</t>
  </si>
  <si>
    <t>BMR-GSQ19381</t>
  </si>
  <si>
    <t>BMR-GSQ19383</t>
  </si>
  <si>
    <t>BMR-GSQ19385</t>
  </si>
  <si>
    <t>BMR-GSQ19387</t>
  </si>
  <si>
    <t>BMR-GSQ19389</t>
  </si>
  <si>
    <t>BMR-GSQ19391</t>
  </si>
  <si>
    <t>BMR-GSQ19393</t>
  </si>
  <si>
    <t>BMR-GSQ19395</t>
  </si>
  <si>
    <t>BMR-GSQ19397</t>
  </si>
  <si>
    <t>BMR-GSQ19399</t>
  </si>
  <si>
    <t>BMR-GSQ19401</t>
  </si>
  <si>
    <t>BMR-GSQ19403</t>
  </si>
  <si>
    <t>BMR-GSQ19405</t>
  </si>
  <si>
    <t>BMR-GSQ19407</t>
  </si>
  <si>
    <t>BMR-GSQ19409</t>
  </si>
  <si>
    <t>BMR-GSQ19411</t>
  </si>
  <si>
    <t>BMR-GSQ19413</t>
  </si>
  <si>
    <t>BMR-GSQ19415</t>
  </si>
  <si>
    <t>BMR-GSQ19417</t>
  </si>
  <si>
    <t>BMR-GSQ19419</t>
  </si>
  <si>
    <t>BMR-GSQ19421</t>
  </si>
  <si>
    <t>BMR-GSQ19423</t>
  </si>
  <si>
    <t>BMR-GSQ19425</t>
  </si>
  <si>
    <t>BMR-GSQ19427</t>
  </si>
  <si>
    <t>BMR-GSQ19429</t>
  </si>
  <si>
    <t>BMR-GSQ19431</t>
  </si>
  <si>
    <t>BMR-GSQ19433</t>
  </si>
  <si>
    <t>BMR-GSQ19435</t>
  </si>
  <si>
    <t>BMR-GSQ19437</t>
  </si>
  <si>
    <t>BMR-GSQ19438</t>
  </si>
  <si>
    <t>BMR-GSQ19440</t>
  </si>
  <si>
    <t>BMR-GSQ19442</t>
  </si>
  <si>
    <t>BMR-GSQ19444</t>
  </si>
  <si>
    <t>BMR-GSQ19446</t>
  </si>
  <si>
    <t>BMR-GSQ19448</t>
  </si>
  <si>
    <t>BMR-GSQ19450</t>
  </si>
  <si>
    <t>BMR-GSQ19452</t>
  </si>
  <si>
    <t>BMR-GSQ19454</t>
  </si>
  <si>
    <t>BMR-GSQ19456</t>
  </si>
  <si>
    <t>BMR-GSQ19458</t>
  </si>
  <si>
    <t>BMR-GSQ19460</t>
  </si>
  <si>
    <t>BMR-GSQ19461</t>
  </si>
  <si>
    <t>BMR-GSQ19462</t>
  </si>
  <si>
    <t>BMR-GSQ19463</t>
  </si>
  <si>
    <t>BMR-GSQ19464</t>
  </si>
  <si>
    <t>BMR-GSQ21686</t>
  </si>
  <si>
    <t>BMR-GSQ21688</t>
  </si>
  <si>
    <t>BMR-GSQ21690</t>
  </si>
  <si>
    <t>BMR-GSQ21692</t>
  </si>
  <si>
    <t>BMR-GSQ21694</t>
  </si>
  <si>
    <t>BMR-GSQ21696</t>
  </si>
  <si>
    <t>BMR-GSQ21698</t>
  </si>
  <si>
    <t>BMR-GSQ21700</t>
  </si>
  <si>
    <t>BMR-GSQ21702</t>
  </si>
  <si>
    <t>BMR-GSQ21703</t>
  </si>
  <si>
    <t>BMR-GSQ21705</t>
  </si>
  <si>
    <t>BMR-GSQ21707</t>
  </si>
  <si>
    <t>BMR-GSQ21709</t>
  </si>
  <si>
    <t>BMR-GSQ21711</t>
  </si>
  <si>
    <t>BMR-GSQ21713</t>
  </si>
  <si>
    <t>BMR-GSQ21715</t>
  </si>
  <si>
    <t>BMR-GSQ21717</t>
  </si>
  <si>
    <t>BMR-GSQ21719</t>
  </si>
  <si>
    <t>BMR-GSQ21721</t>
  </si>
  <si>
    <t>BMR-GSQ21723</t>
  </si>
  <si>
    <t>BMR-GSQ21725</t>
  </si>
  <si>
    <t>BMR-GSQ21727</t>
  </si>
  <si>
    <t>BMR-GSQ21729</t>
  </si>
  <si>
    <t>BMR-GSQ21731</t>
  </si>
  <si>
    <t>BMR-GSQ21733</t>
  </si>
  <si>
    <t>BMR-GSQ21735</t>
  </si>
  <si>
    <t>BMR-GSQ19504</t>
  </si>
  <si>
    <t>BMR-GSQ19506</t>
  </si>
  <si>
    <t>BMR-GSQ19508</t>
  </si>
  <si>
    <t>BMR-GSQ19510</t>
  </si>
  <si>
    <t>BMR-GSQ19512</t>
  </si>
  <si>
    <t>BMR-GSQ19514</t>
  </si>
  <si>
    <t>BMR-GSQ19516</t>
  </si>
  <si>
    <t>BMR-GSQ19518</t>
  </si>
  <si>
    <t>BMR-GSQ19520</t>
  </si>
  <si>
    <t>BMR-GSQ19522</t>
  </si>
  <si>
    <t>BMR-GSQ19524</t>
  </si>
  <si>
    <t>BMR-GSQ19526</t>
  </si>
  <si>
    <t>BMR-GSQ19528</t>
  </si>
  <si>
    <t>BMR-GSQ19530</t>
  </si>
  <si>
    <t>BMR-GSQ19532</t>
  </si>
  <si>
    <t>BMR-GSQ19533</t>
  </si>
  <si>
    <t>BMR-GSQ19535</t>
  </si>
  <si>
    <t>BMR-GSQ19537</t>
  </si>
  <si>
    <t>BMR-GSQ19539</t>
  </si>
  <si>
    <t>BMR-GSQ19541</t>
  </si>
  <si>
    <t>BMR-GSQ19543</t>
  </si>
  <si>
    <t>BMR-GSQ19545</t>
  </si>
  <si>
    <t>BMR-GSQ19547</t>
  </si>
  <si>
    <t>BMR-GSQ19549</t>
  </si>
  <si>
    <t>BMR-GSQ19551</t>
  </si>
  <si>
    <t>BMR-GSQ19553</t>
  </si>
  <si>
    <t>BMR-GSQ19555</t>
  </si>
  <si>
    <t>BMR-GSQ19557</t>
  </si>
  <si>
    <t>BMR-GSQ19559</t>
  </si>
  <si>
    <t>BMR-GSQ19561</t>
  </si>
  <si>
    <t>BMR-GSQ19563</t>
  </si>
  <si>
    <t>BMR-GSQ19565</t>
  </si>
  <si>
    <t>BMR-GSQ19567</t>
  </si>
  <si>
    <t>BMR-GSQ19569</t>
  </si>
  <si>
    <t>BMR-GSQ19571</t>
  </si>
  <si>
    <t>BMR-GSQ19573</t>
  </si>
  <si>
    <t>BMR-GSQ19575</t>
  </si>
  <si>
    <t>BMR-GSQ19577</t>
  </si>
  <si>
    <t>BMR-GSQ19579</t>
  </si>
  <si>
    <t>BMR-GSQ19580</t>
  </si>
  <si>
    <t>BMR-GSQ19582</t>
  </si>
  <si>
    <t>BMR-GSQ19584</t>
  </si>
  <si>
    <t>BMR-GSQ19586</t>
  </si>
  <si>
    <t>BMR-GSQ19588</t>
  </si>
  <si>
    <t>BMR-GSQ19590</t>
  </si>
  <si>
    <t>BMR-GSQ19592</t>
  </si>
  <si>
    <t>BMR-GSQ19594</t>
  </si>
  <si>
    <t>BMR-GSQ19596</t>
  </si>
  <si>
    <t>BMR-GSQ19598</t>
  </si>
  <si>
    <t>BMR-GSQ19600</t>
  </si>
  <si>
    <t>BMR-GSQ19602</t>
  </si>
  <si>
    <t>BMR-GSQ19604</t>
  </si>
  <si>
    <t>BMR-GSQ19606</t>
  </si>
  <si>
    <t>BMR-GSQ19608</t>
  </si>
  <si>
    <t>BMR-GSQ19610</t>
  </si>
  <si>
    <t>BMR-GSQ19612</t>
  </si>
  <si>
    <t>BMR-GSQ19613</t>
  </si>
  <si>
    <t>BMR-GSQ19614</t>
  </si>
  <si>
    <t>BMR-GSQ22130</t>
  </si>
  <si>
    <t>BMR-GSQ22132</t>
  </si>
  <si>
    <t>BMR-GSQ22134</t>
  </si>
  <si>
    <t>BMR-GSQ22136</t>
  </si>
  <si>
    <t>BMR-GSQ22138</t>
  </si>
  <si>
    <t>BMR-GSQ22140</t>
  </si>
  <si>
    <t>BMR-GSQ22142</t>
  </si>
  <si>
    <t>BMR-GSQ22144</t>
  </si>
  <si>
    <t>BMR-GSQ22146</t>
  </si>
  <si>
    <t>BMR-GSQ22148</t>
  </si>
  <si>
    <t>BMR-GSQ22150</t>
  </si>
  <si>
    <t>BMR-GSQ22152</t>
  </si>
  <si>
    <t>BMR-GSQ22154</t>
  </si>
  <si>
    <t>BMR-GSQ22156</t>
  </si>
  <si>
    <t>BMR-GSQ22158</t>
  </si>
  <si>
    <t>BMR-GSQ22160</t>
  </si>
  <si>
    <t>BMR-GSQ22162</t>
  </si>
  <si>
    <t>BMR-GSQ22164</t>
  </si>
  <si>
    <t>BMR-GSQ22166</t>
  </si>
  <si>
    <t>BMR-GSQ22168</t>
  </si>
  <si>
    <t>BMR-GSQ22169</t>
  </si>
  <si>
    <t>BMR-GSQ22171</t>
  </si>
  <si>
    <t>BMR-GSQ22173</t>
  </si>
  <si>
    <t>BMR-GSQ22175</t>
  </si>
  <si>
    <t>BMR-GSQ22177</t>
  </si>
  <si>
    <t>BMR-GSQ22179</t>
  </si>
  <si>
    <t>BMR-GSQ20090</t>
  </si>
  <si>
    <t>BMR-GSQ20092</t>
  </si>
  <si>
    <t>BMR-GSQ19655</t>
  </si>
  <si>
    <t>BMR-GSQ19657</t>
  </si>
  <si>
    <t>BMR-GSQ19659</t>
  </si>
  <si>
    <t>BMR-GSQ19661</t>
  </si>
  <si>
    <t>BMR-GSQ19662</t>
  </si>
  <si>
    <t>BMR-GSQ19664</t>
  </si>
  <si>
    <t>BMR-GSQ19666</t>
  </si>
  <si>
    <t>BMR-GSQ19668</t>
  </si>
  <si>
    <t>BMR-GSQ19670</t>
  </si>
  <si>
    <t>BMR-GSQ19672</t>
  </si>
  <si>
    <t>BMR-GSQ19674</t>
  </si>
  <si>
    <t>BMR-GSQ19676</t>
  </si>
  <si>
    <t>BMR-GSQ19678</t>
  </si>
  <si>
    <t>BMR-GSQ19680</t>
  </si>
  <si>
    <t>BMR-GSQ19682</t>
  </si>
  <si>
    <t>BMR-GSQ19684</t>
  </si>
  <si>
    <t>BMR-GSQ19686</t>
  </si>
  <si>
    <t>BMR-GSQ19688</t>
  </si>
  <si>
    <t>BMR-GSQ19690</t>
  </si>
  <si>
    <t>BMR-GSQ19692</t>
  </si>
  <si>
    <t>BMR-GSQ19694</t>
  </si>
  <si>
    <t>BMR-GSQ19696</t>
  </si>
  <si>
    <t>BMR-GSQ19698</t>
  </si>
  <si>
    <t>BMR-GSQ19700</t>
  </si>
  <si>
    <t>BMR-GSQ19702</t>
  </si>
  <si>
    <t>BMR-GSQ19704</t>
  </si>
  <si>
    <t>BMR-GSQ19706</t>
  </si>
  <si>
    <t>BMR-GSQ19708</t>
  </si>
  <si>
    <t>BMR-GSQ19710</t>
  </si>
  <si>
    <t>BMR-GSQ19712</t>
  </si>
  <si>
    <t>BMR-GSQ19714</t>
  </si>
  <si>
    <t>BMR-GSQ19716</t>
  </si>
  <si>
    <t>BMR-GSQ19718</t>
  </si>
  <si>
    <t>BMR-GSQ19720</t>
  </si>
  <si>
    <t>BMR-GSQ19722</t>
  </si>
  <si>
    <t>BMR-GSQ19724</t>
  </si>
  <si>
    <t>BMR-GSQ19725</t>
  </si>
  <si>
    <t>BMR-GSQ19727</t>
  </si>
  <si>
    <t>BMR-GSQ19729</t>
  </si>
  <si>
    <t>BMR-GSQ19731</t>
  </si>
  <si>
    <t>BMR-GSQ19733</t>
  </si>
  <si>
    <t>BMR-GSQ19735</t>
  </si>
  <si>
    <t>BMR-GSQ19737</t>
  </si>
  <si>
    <t>BMR-GSQ19739</t>
  </si>
  <si>
    <t>BMR-GSQ19741</t>
  </si>
  <si>
    <t>BMR-GSQ19743</t>
  </si>
  <si>
    <t>BMR-GSQ19745</t>
  </si>
  <si>
    <t>BMR-GSQ19747</t>
  </si>
  <si>
    <t>BMR-GSQ19749</t>
  </si>
  <si>
    <t>BMR-GSQ19751</t>
  </si>
  <si>
    <t>BMR-GSQ19753</t>
  </si>
  <si>
    <t>BMR-GSQ19755</t>
  </si>
  <si>
    <t>BMR-GSQ19757</t>
  </si>
  <si>
    <t>BMR-GSQ19759</t>
  </si>
  <si>
    <t>BMR-GSQ19761</t>
  </si>
  <si>
    <t>BMR-GSQ19763</t>
  </si>
  <si>
    <t>BMR-GSQ21834</t>
  </si>
  <si>
    <t>BMR-GSQ21836</t>
  </si>
  <si>
    <t>BMR-GSQ21838</t>
  </si>
  <si>
    <t>BMR-GSQ21840</t>
  </si>
  <si>
    <t>BMR-GSQ21842</t>
  </si>
  <si>
    <t>BMR-GSQ21844</t>
  </si>
  <si>
    <t>BMR-GSQ21846</t>
  </si>
  <si>
    <t>BMR-GSQ21848</t>
  </si>
  <si>
    <t>BMR-GSQ21850</t>
  </si>
  <si>
    <t>BMR-GSQ21852</t>
  </si>
  <si>
    <t>BMR-GSQ21854</t>
  </si>
  <si>
    <t>BMR-GSQ21856</t>
  </si>
  <si>
    <t>BMR-GSQ21858</t>
  </si>
  <si>
    <t>BMR-GSQ21860</t>
  </si>
  <si>
    <t>BMR-GSQ21862</t>
  </si>
  <si>
    <t>BMR-GSQ21864</t>
  </si>
  <si>
    <t>BMR-GSQ21866</t>
  </si>
  <si>
    <t>BMR-GSQ21868</t>
  </si>
  <si>
    <t>BMR-GSQ21869</t>
  </si>
  <si>
    <t>BMR-GSQ21871</t>
  </si>
  <si>
    <t>BMR-GSQ21873</t>
  </si>
  <si>
    <t>BMR-GSQ21875</t>
  </si>
  <si>
    <t>BMR-GSQ21877</t>
  </si>
  <si>
    <t>BMR-GSQ21879</t>
  </si>
  <si>
    <t>BMR-GSQ21881</t>
  </si>
  <si>
    <t>BMR-GSQ21883</t>
  </si>
  <si>
    <t>BMR-GSQ20240</t>
  </si>
  <si>
    <t>BMR-GSQ20242</t>
  </si>
  <si>
    <t>BMR-GSQ20244</t>
  </si>
  <si>
    <t>BMR-GSQ20246</t>
  </si>
  <si>
    <t>BMR-GSQ19803</t>
  </si>
  <si>
    <t>BMR-GSQ19805</t>
  </si>
  <si>
    <t>BMR-GSQ19807</t>
  </si>
  <si>
    <t>BMR-GSQ19809</t>
  </si>
  <si>
    <t>BMR-GSQ19811</t>
  </si>
  <si>
    <t>BMR-GSQ19813</t>
  </si>
  <si>
    <t>BMR-GSQ19815</t>
  </si>
  <si>
    <t>BMR-GSQ19817</t>
  </si>
  <si>
    <t>BMR-GSQ19819</t>
  </si>
  <si>
    <t>BMR-GSQ19821</t>
  </si>
  <si>
    <t>BMR-GSQ19822</t>
  </si>
  <si>
    <t>BMR-GSQ19824</t>
  </si>
  <si>
    <t>BMR-GSQ19826</t>
  </si>
  <si>
    <t>BMR-GSQ19828</t>
  </si>
  <si>
    <t>BMR-GSQ19830</t>
  </si>
  <si>
    <t>BMR-GSQ19832</t>
  </si>
  <si>
    <t>BMR-GSQ19834</t>
  </si>
  <si>
    <t>BMR-GSQ19836</t>
  </si>
  <si>
    <t>BMR-GSQ19838</t>
  </si>
  <si>
    <t>BMR-GSQ19840</t>
  </si>
  <si>
    <t>BMR-GSQ19842</t>
  </si>
  <si>
    <t>BMR-GSQ19844</t>
  </si>
  <si>
    <t>BMR-GSQ19846</t>
  </si>
  <si>
    <t>BMR-GSQ19848</t>
  </si>
  <si>
    <t>BMR-GSQ19850</t>
  </si>
  <si>
    <t>BMR-GSQ19852</t>
  </si>
  <si>
    <t>BMR-GSQ19854</t>
  </si>
  <si>
    <t>BMR-GSQ19856</t>
  </si>
  <si>
    <t>BMR-GSQ19858</t>
  </si>
  <si>
    <t>BMR-GSQ19860</t>
  </si>
  <si>
    <t>BMR-GSQ19862</t>
  </si>
  <si>
    <t>BMR-GSQ19864</t>
  </si>
  <si>
    <t>BMR-GSQ19866</t>
  </si>
  <si>
    <t>BMR-GSQ19868</t>
  </si>
  <si>
    <t>BMR-GSQ19870</t>
  </si>
  <si>
    <t>BMR-GSQ19872</t>
  </si>
  <si>
    <t>BMR-GSQ19874</t>
  </si>
  <si>
    <t>BMR-GSQ19876</t>
  </si>
  <si>
    <t>BMR-GSQ19878</t>
  </si>
  <si>
    <t>BMR-GSQ19880</t>
  </si>
  <si>
    <t>BMR-GSQ19882</t>
  </si>
  <si>
    <t>BMR-GSQ19884</t>
  </si>
  <si>
    <t>BMR-GSQ19886</t>
  </si>
  <si>
    <t>BMR-GSQ19887</t>
  </si>
  <si>
    <t>BMR-GSQ19889</t>
  </si>
  <si>
    <t>BMR-GSQ19891</t>
  </si>
  <si>
    <t>BMR-GSQ19893</t>
  </si>
  <si>
    <t>BMR-GSQ19895</t>
  </si>
  <si>
    <t>BMR-GSQ19897</t>
  </si>
  <si>
    <t>BMR-GSQ19899</t>
  </si>
  <si>
    <t>BMR-GSQ19901</t>
  </si>
  <si>
    <t>BMR-GSQ19903</t>
  </si>
  <si>
    <t>BMR-GSQ19905</t>
  </si>
  <si>
    <t>BMR-GSQ19907</t>
  </si>
  <si>
    <t>BMR-GSQ19909</t>
  </si>
  <si>
    <t>BMR-GSQ19911</t>
  </si>
  <si>
    <t>BMR-GSQ21982</t>
  </si>
  <si>
    <t>BMR-GSQ21984</t>
  </si>
  <si>
    <t>BMR-GSQ21986</t>
  </si>
  <si>
    <t>BMR-GSQ21988</t>
  </si>
  <si>
    <t>BMR-GSQ21990</t>
  </si>
  <si>
    <t>BMR-GSQ21992</t>
  </si>
  <si>
    <t>BMR-GSQ21994</t>
  </si>
  <si>
    <t>BMR-GSQ21996</t>
  </si>
  <si>
    <t>BMR-GSQ21998</t>
  </si>
  <si>
    <t>BMR-GSQ22000</t>
  </si>
  <si>
    <t>BMR-GSQ22002</t>
  </si>
  <si>
    <t>BMR-GSQ22004</t>
  </si>
  <si>
    <t>BMR-GSQ22006</t>
  </si>
  <si>
    <t>BMR-GSQ22007</t>
  </si>
  <si>
    <t>BMR-GSQ22009</t>
  </si>
  <si>
    <t>BMR-GSQ22011</t>
  </si>
  <si>
    <t>BMR-GSQ22013</t>
  </si>
  <si>
    <t>BMR-GSQ22015</t>
  </si>
  <si>
    <t>BMR-GSQ22017</t>
  </si>
  <si>
    <t>BMR-GSQ22019</t>
  </si>
  <si>
    <t>BMR-GSQ22021</t>
  </si>
  <si>
    <t>BMR-GSQ22023</t>
  </si>
  <si>
    <t>BMR-GSQ22025</t>
  </si>
  <si>
    <t>BMR-GSQ22027</t>
  </si>
  <si>
    <t>BMR-GSQ22029</t>
  </si>
  <si>
    <t>BMR-GSQ22031</t>
  </si>
  <si>
    <t>BMR-GSQ20390</t>
  </si>
  <si>
    <t>BMR-GSQ20391</t>
  </si>
  <si>
    <t>BMR-GSQ20392</t>
  </si>
  <si>
    <t>BMR-GSQ20393</t>
  </si>
  <si>
    <t>WP1321</t>
  </si>
  <si>
    <t>WP1322</t>
  </si>
  <si>
    <t>WP1323</t>
  </si>
  <si>
    <t>WP1324</t>
  </si>
  <si>
    <t>WP1325</t>
  </si>
  <si>
    <t>WP1326</t>
  </si>
  <si>
    <t>WP1327</t>
  </si>
  <si>
    <t>WP1328</t>
  </si>
  <si>
    <t>WP1329</t>
  </si>
  <si>
    <t>WP1330</t>
  </si>
  <si>
    <t>WP1331</t>
  </si>
  <si>
    <t>WP1332</t>
  </si>
  <si>
    <t>WP1333</t>
  </si>
  <si>
    <t>WP1334</t>
  </si>
  <si>
    <t>WP1335</t>
  </si>
  <si>
    <t>WP1336</t>
  </si>
  <si>
    <t>WP1337</t>
  </si>
  <si>
    <t>WP1338</t>
  </si>
  <si>
    <t>WP1339</t>
  </si>
  <si>
    <t>WP1340</t>
  </si>
  <si>
    <t>WP1341</t>
  </si>
  <si>
    <t>WP1342</t>
  </si>
  <si>
    <t>WP1343</t>
  </si>
  <si>
    <t>WP1344</t>
  </si>
  <si>
    <t>WP1345</t>
  </si>
  <si>
    <t>WP1346</t>
  </si>
  <si>
    <t>WP1347</t>
  </si>
  <si>
    <t>WP1348</t>
  </si>
  <si>
    <t>WP1349</t>
  </si>
  <si>
    <t>WP1350</t>
  </si>
  <si>
    <t>WP1351</t>
  </si>
  <si>
    <t>WP1352</t>
  </si>
  <si>
    <t>WP1353</t>
  </si>
  <si>
    <t>WP1354</t>
  </si>
  <si>
    <t>WP1356</t>
  </si>
  <si>
    <t>WP1357</t>
  </si>
  <si>
    <t>WP1358</t>
  </si>
  <si>
    <t>IWMI3162</t>
  </si>
  <si>
    <t>IWMI3164</t>
  </si>
  <si>
    <t>IWMI3166</t>
  </si>
  <si>
    <t>IWMI3168</t>
  </si>
  <si>
    <t>IWMI3170</t>
  </si>
  <si>
    <t>IWMI3172</t>
  </si>
  <si>
    <t>IWMI3174</t>
  </si>
  <si>
    <t>IWMI3176</t>
  </si>
  <si>
    <t>IWMI3178</t>
  </si>
  <si>
    <t>IWMI3180</t>
  </si>
  <si>
    <t>IWMI3182</t>
  </si>
  <si>
    <t>IWMI3184</t>
  </si>
  <si>
    <t>IWMI3187</t>
  </si>
  <si>
    <t>IWMI3189</t>
  </si>
  <si>
    <t>IWMI3191</t>
  </si>
  <si>
    <t>IWMI3193</t>
  </si>
  <si>
    <t>IWMI3195</t>
  </si>
  <si>
    <t>IWMI3197</t>
  </si>
  <si>
    <t>IWMI3199</t>
  </si>
  <si>
    <t>IWMI3201</t>
  </si>
  <si>
    <t>IWMI3203</t>
  </si>
  <si>
    <t>IWMI3205</t>
  </si>
  <si>
    <t>IWMI3207</t>
  </si>
  <si>
    <t>IWMI3231</t>
  </si>
  <si>
    <t>IWMI3233</t>
  </si>
  <si>
    <t>IWMI3235</t>
  </si>
  <si>
    <t>IWMI3237</t>
  </si>
  <si>
    <t>IWMI3239</t>
  </si>
  <si>
    <t>IWMI2358</t>
  </si>
  <si>
    <t>IWMI2360</t>
  </si>
  <si>
    <t>IWMI2362</t>
  </si>
  <si>
    <t>IWMI2364</t>
  </si>
  <si>
    <t>IWMI2366</t>
  </si>
  <si>
    <t>BMR-GSQ20094</t>
  </si>
  <si>
    <t>BMR-GSQ20096</t>
  </si>
  <si>
    <t>BMR-GSQ20098</t>
  </si>
  <si>
    <t>BMR-GSQ20100</t>
  </si>
  <si>
    <t>BMR-GSQ20102</t>
  </si>
  <si>
    <t>BMR-GSQ20104</t>
  </si>
  <si>
    <t>BMR-GSQ20106</t>
  </si>
  <si>
    <t>BMR-GSQ20108</t>
  </si>
  <si>
    <t>BMR-GSQ20110</t>
  </si>
  <si>
    <t>BMR-GSQ20112</t>
  </si>
  <si>
    <t>BMR-GSQ20114</t>
  </si>
  <si>
    <t>BMR-GSQ20116</t>
  </si>
  <si>
    <t>BMR-GSQ20118</t>
  </si>
  <si>
    <t>BMR-GSQ20120</t>
  </si>
  <si>
    <t>BMR-GSQ20122</t>
  </si>
  <si>
    <t>BMR-GSQ20124</t>
  </si>
  <si>
    <t>BMR-GSQ20126</t>
  </si>
  <si>
    <t>BMR-GSQ20128</t>
  </si>
  <si>
    <t>BMR-GSQ20130</t>
  </si>
  <si>
    <t>BMR-GSQ20131</t>
  </si>
  <si>
    <t>BMR-GSQ20133</t>
  </si>
  <si>
    <t>BMR-GSQ20135</t>
  </si>
  <si>
    <t>BMR-GSQ20137</t>
  </si>
  <si>
    <t>BMR-GSQ20139</t>
  </si>
  <si>
    <t>BMR-GSQ20141</t>
  </si>
  <si>
    <t>BMR-GSQ20143</t>
  </si>
  <si>
    <t>BMR-GSQ20145</t>
  </si>
  <si>
    <t>BMR-GSQ20147</t>
  </si>
  <si>
    <t>BMR-GSQ20149</t>
  </si>
  <si>
    <t>BMR-GSQ20151</t>
  </si>
  <si>
    <t>BMR-GSQ20153</t>
  </si>
  <si>
    <t>BMR-GSQ20155</t>
  </si>
  <si>
    <t>BMR-GSQ20157</t>
  </si>
  <si>
    <t>BMR-GSQ20159</t>
  </si>
  <si>
    <t>BMR-GSQ20161</t>
  </si>
  <si>
    <t>BMR-GSQ20163</t>
  </si>
  <si>
    <t>BMR-GSQ20165</t>
  </si>
  <si>
    <t>BMR-GSQ20167</t>
  </si>
  <si>
    <t>BMR-GSQ20169</t>
  </si>
  <si>
    <t>BMR-GSQ20171</t>
  </si>
  <si>
    <t>BMR-GSQ20173</t>
  </si>
  <si>
    <t>BMR-GSQ20175</t>
  </si>
  <si>
    <t>BMR-GSQ20177</t>
  </si>
  <si>
    <t>BMR-GSQ20179</t>
  </si>
  <si>
    <t>BMR-GSQ20181</t>
  </si>
  <si>
    <t>BMR-GSQ20183</t>
  </si>
  <si>
    <t>BMR-GSQ20185</t>
  </si>
  <si>
    <t>BMR-GSQ20187</t>
  </si>
  <si>
    <t>BMR-GSQ20189</t>
  </si>
  <si>
    <t>BMR-GSQ20191</t>
  </si>
  <si>
    <t>BMR-GSQ20193</t>
  </si>
  <si>
    <t>BMR-GSQ20194</t>
  </si>
  <si>
    <t>BMR-GSQ20196</t>
  </si>
  <si>
    <t>BMR-GSQ20198</t>
  </si>
  <si>
    <t>BMR-GSQ20200</t>
  </si>
  <si>
    <t>BMR-GSQ20202</t>
  </si>
  <si>
    <t>BMR-GSQ20204</t>
  </si>
  <si>
    <t>BMR-GSQ20206</t>
  </si>
  <si>
    <t>IWMI1332</t>
  </si>
  <si>
    <t>IWMI1334</t>
  </si>
  <si>
    <t>IWMI1336</t>
  </si>
  <si>
    <t>IWMI1338</t>
  </si>
  <si>
    <t>IWMI1340</t>
  </si>
  <si>
    <t>IWMI1342</t>
  </si>
  <si>
    <t>IWMI1344</t>
  </si>
  <si>
    <t>IWMI1346</t>
  </si>
  <si>
    <t>IWMI1348</t>
  </si>
  <si>
    <t>IWMI1350</t>
  </si>
  <si>
    <t>IWMI1352</t>
  </si>
  <si>
    <t>IWMI1354</t>
  </si>
  <si>
    <t>IWMI1356</t>
  </si>
  <si>
    <t>IWMI1357</t>
  </si>
  <si>
    <t>IWMI1359</t>
  </si>
  <si>
    <t>IWMI1361</t>
  </si>
  <si>
    <t>IWMI1363</t>
  </si>
  <si>
    <t>IWMI1365</t>
  </si>
  <si>
    <t>IWMI1367</t>
  </si>
  <si>
    <t>IWMI1369</t>
  </si>
  <si>
    <t>IWMI1371</t>
  </si>
  <si>
    <t>IWMI1373</t>
  </si>
  <si>
    <t>IWMI1375</t>
  </si>
  <si>
    <t>IWMI1377</t>
  </si>
  <si>
    <t>IWMI1379</t>
  </si>
  <si>
    <t>IWMI1381</t>
  </si>
  <si>
    <t>BMR-GSQ20689</t>
  </si>
  <si>
    <t>BMR-GSQ20690</t>
  </si>
  <si>
    <t>BMR-GSQ20248</t>
  </si>
  <si>
    <t>BMR-GSQ20250</t>
  </si>
  <si>
    <t>BMR-GSQ20252</t>
  </si>
  <si>
    <t>BMR-GSQ20254</t>
  </si>
  <si>
    <t>BMR-GSQ20256</t>
  </si>
  <si>
    <t>BMR-GSQ20258</t>
  </si>
  <si>
    <t>BMR-GSQ20260</t>
  </si>
  <si>
    <t>BMR-GSQ20262</t>
  </si>
  <si>
    <t>BMR-GSQ20264</t>
  </si>
  <si>
    <t>BMR-GSQ20266</t>
  </si>
  <si>
    <t>BMR-GSQ20268</t>
  </si>
  <si>
    <t>BMR-GSQ20269</t>
  </si>
  <si>
    <t>BMR-GSQ20271</t>
  </si>
  <si>
    <t>BMR-GSQ20273</t>
  </si>
  <si>
    <t>BMR-GSQ20275</t>
  </si>
  <si>
    <t>BMR-GSQ20277</t>
  </si>
  <si>
    <t>BMR-GSQ20279</t>
  </si>
  <si>
    <t>BMR-GSQ20281</t>
  </si>
  <si>
    <t>BMR-GSQ20283</t>
  </si>
  <si>
    <t>BMR-GSQ20285</t>
  </si>
  <si>
    <t>BMR-GSQ20287</t>
  </si>
  <si>
    <t>BMR-GSQ20289</t>
  </si>
  <si>
    <t>BMR-GSQ20291</t>
  </si>
  <si>
    <t>BMR-GSQ20293</t>
  </si>
  <si>
    <t>BMR-GSQ20295</t>
  </si>
  <si>
    <t>BMR-GSQ20297</t>
  </si>
  <si>
    <t>BMR-GSQ20299</t>
  </si>
  <si>
    <t>BMR-GSQ20301</t>
  </si>
  <si>
    <t>BMR-GSQ20303</t>
  </si>
  <si>
    <t>BMR-GSQ20305</t>
  </si>
  <si>
    <t>BMR-GSQ20307</t>
  </si>
  <si>
    <t>BMR-GSQ20309</t>
  </si>
  <si>
    <t>BMR-GSQ20311</t>
  </si>
  <si>
    <t>BMR-GSQ20312</t>
  </si>
  <si>
    <t>BMR-GSQ20314</t>
  </si>
  <si>
    <t>BMR-GSQ20316</t>
  </si>
  <si>
    <t>BMR-GSQ20318</t>
  </si>
  <si>
    <t>BMR-GSQ20320</t>
  </si>
  <si>
    <t>BMR-GSQ20322</t>
  </si>
  <si>
    <t>BMR-GSQ20324</t>
  </si>
  <si>
    <t>BMR-GSQ20326</t>
  </si>
  <si>
    <t>BMR-GSQ20328</t>
  </si>
  <si>
    <t>BMR-GSQ20330</t>
  </si>
  <si>
    <t>BMR-GSQ20332</t>
  </si>
  <si>
    <t>BMR-GSQ20334</t>
  </si>
  <si>
    <t>BMR-GSQ20336</t>
  </si>
  <si>
    <t>BMR-GSQ20338</t>
  </si>
  <si>
    <t>BMR-GSQ20340</t>
  </si>
  <si>
    <t>BMR-GSQ20342</t>
  </si>
  <si>
    <t>BMR-GSQ20344</t>
  </si>
  <si>
    <t>BMR-GSQ20346</t>
  </si>
  <si>
    <t>BMR-GSQ20348</t>
  </si>
  <si>
    <t>BMR-GSQ20350</t>
  </si>
  <si>
    <t>BMR-GSQ20352</t>
  </si>
  <si>
    <t>BMR-GSQ20354</t>
  </si>
  <si>
    <t>IWMI1482</t>
  </si>
  <si>
    <t>IWMI1484</t>
  </si>
  <si>
    <t>IWMI1486</t>
  </si>
  <si>
    <t>IWMI1488</t>
  </si>
  <si>
    <t>IWMI1490</t>
  </si>
  <si>
    <t>IWMI1492</t>
  </si>
  <si>
    <t>IWMI1494</t>
  </si>
  <si>
    <t>IWMI1496</t>
  </si>
  <si>
    <t>IWMI1498</t>
  </si>
  <si>
    <t>IWMI1500</t>
  </si>
  <si>
    <t>IWMI1502</t>
  </si>
  <si>
    <t>IWMI1504</t>
  </si>
  <si>
    <t>IWMI1506</t>
  </si>
  <si>
    <t>IWMI1508</t>
  </si>
  <si>
    <t>IWMI1510</t>
  </si>
  <si>
    <t>IWMI1512</t>
  </si>
  <si>
    <t>IWMI1514</t>
  </si>
  <si>
    <t>IWMI1515</t>
  </si>
  <si>
    <t>IWMI1517</t>
  </si>
  <si>
    <t>IWMI1519</t>
  </si>
  <si>
    <t>IWMI1521</t>
  </si>
  <si>
    <t>IWMI1523</t>
  </si>
  <si>
    <t>IWMI1525</t>
  </si>
  <si>
    <t>IWMI1527</t>
  </si>
  <si>
    <t>IWMI1529</t>
  </si>
  <si>
    <t>IWMI1531</t>
  </si>
  <si>
    <t>IWMI1533</t>
  </si>
  <si>
    <t>IWMI2274</t>
  </si>
  <si>
    <t>IWMI2276</t>
  </si>
  <si>
    <t>IWMI2278</t>
  </si>
  <si>
    <t>IWMI2280</t>
  </si>
  <si>
    <t>BMR-GSQ20395</t>
  </si>
  <si>
    <t>BMR-GSQ20397</t>
  </si>
  <si>
    <t>BMR-GSQ20399</t>
  </si>
  <si>
    <t>BMR-GSQ20401</t>
  </si>
  <si>
    <t>BMR-GSQ20403</t>
  </si>
  <si>
    <t>BMR-GSQ20405</t>
  </si>
  <si>
    <t>BMR-GSQ20407</t>
  </si>
  <si>
    <t>BMR-GSQ20408</t>
  </si>
  <si>
    <t>BMR-GSQ20410</t>
  </si>
  <si>
    <t>BMR-GSQ20412</t>
  </si>
  <si>
    <t>BMR-GSQ20414</t>
  </si>
  <si>
    <t>BMR-GSQ20416</t>
  </si>
  <si>
    <t>BMR-GSQ20418</t>
  </si>
  <si>
    <t>BMR-GSQ20420</t>
  </si>
  <si>
    <t>BMR-GSQ20422</t>
  </si>
  <si>
    <t>BMR-GSQ20424</t>
  </si>
  <si>
    <t>BMR-GSQ20426</t>
  </si>
  <si>
    <t>BMR-GSQ20428</t>
  </si>
  <si>
    <t>BMR-GSQ20430</t>
  </si>
  <si>
    <t>BMR-GSQ20432</t>
  </si>
  <si>
    <t>BMR-GSQ20434</t>
  </si>
  <si>
    <t>BMR-GSQ20436</t>
  </si>
  <si>
    <t>BMR-GSQ20438</t>
  </si>
  <si>
    <t>BMR-GSQ20440</t>
  </si>
  <si>
    <t>BMR-GSQ20442</t>
  </si>
  <si>
    <t>BMR-GSQ20444</t>
  </si>
  <si>
    <t>BMR-GSQ20446</t>
  </si>
  <si>
    <t>BMR-GSQ20448</t>
  </si>
  <si>
    <t>BMR-GSQ20450</t>
  </si>
  <si>
    <t>BMR-GSQ20452</t>
  </si>
  <si>
    <t>BMR-GSQ20454</t>
  </si>
  <si>
    <t>BMR-GSQ20456</t>
  </si>
  <si>
    <t>BMR-GSQ20458</t>
  </si>
  <si>
    <t>BMR-GSQ20460</t>
  </si>
  <si>
    <t>BMR-GSQ20462</t>
  </si>
  <si>
    <t>BMR-GSQ20464</t>
  </si>
  <si>
    <t>BMR-GSQ20466</t>
  </si>
  <si>
    <t>BMR-GSQ20468</t>
  </si>
  <si>
    <t>BMR-GSQ20470</t>
  </si>
  <si>
    <t>BMR-GSQ20472</t>
  </si>
  <si>
    <t>BMR-GSQ20473</t>
  </si>
  <si>
    <t>BMR-GSQ20475</t>
  </si>
  <si>
    <t>BMR-GSQ20477</t>
  </si>
  <si>
    <t>BMR-GSQ20479</t>
  </si>
  <si>
    <t>BMR-GSQ20481</t>
  </si>
  <si>
    <t>BMR-GSQ20483</t>
  </si>
  <si>
    <t>BMR-GSQ20485</t>
  </si>
  <si>
    <t>BMR-GSQ20487</t>
  </si>
  <si>
    <t>BMR-GSQ20489</t>
  </si>
  <si>
    <t>BMR-GSQ20491</t>
  </si>
  <si>
    <t>BMR-GSQ20493</t>
  </si>
  <si>
    <t>BMR-GSQ20495</t>
  </si>
  <si>
    <t>BMR-GSQ20497</t>
  </si>
  <si>
    <t>BMR-GSQ20499</t>
  </si>
  <si>
    <t>BMR-GSQ20501</t>
  </si>
  <si>
    <t>IWMI1629</t>
  </si>
  <si>
    <t>IWMI1631</t>
  </si>
  <si>
    <t>IWMI1633</t>
  </si>
  <si>
    <t>IWMI1635</t>
  </si>
  <si>
    <t>IWMI1637</t>
  </si>
  <si>
    <t>IWMI1639</t>
  </si>
  <si>
    <t>IWMI1641</t>
  </si>
  <si>
    <t>IWMI1643</t>
  </si>
  <si>
    <t>IWMI1645</t>
  </si>
  <si>
    <t>IWMI1647</t>
  </si>
  <si>
    <t>IWMI1649</t>
  </si>
  <si>
    <t>IWMI1651</t>
  </si>
  <si>
    <t>IWMI1653</t>
  </si>
  <si>
    <t>IWMI1655</t>
  </si>
  <si>
    <t>IWMI1657</t>
  </si>
  <si>
    <t>IWMI1658</t>
  </si>
  <si>
    <t>IWMI1660</t>
  </si>
  <si>
    <t>IWMI1662</t>
  </si>
  <si>
    <t>IWMI1664</t>
  </si>
  <si>
    <t>IWMI1667</t>
  </si>
  <si>
    <t>IWMI1669</t>
  </si>
  <si>
    <t>IWMI1671</t>
  </si>
  <si>
    <t>IWMI1673</t>
  </si>
  <si>
    <t>IWMI1675</t>
  </si>
  <si>
    <t>IWMI1677</t>
  </si>
  <si>
    <t>IWMI1679</t>
  </si>
  <si>
    <t>IWMI1681</t>
  </si>
  <si>
    <t>DRUM566</t>
  </si>
  <si>
    <t>DRUM568</t>
  </si>
  <si>
    <t>DRUM570</t>
  </si>
  <si>
    <t>DRUM571</t>
  </si>
  <si>
    <t>IWMI2450</t>
  </si>
  <si>
    <t>IWMI2451</t>
  </si>
  <si>
    <t>IWMI2452</t>
  </si>
  <si>
    <t>IWMI2453</t>
  </si>
  <si>
    <t>IWMI2454</t>
  </si>
  <si>
    <t>IWMI2455</t>
  </si>
  <si>
    <t>IWMI2456</t>
  </si>
  <si>
    <t>IWMI2457</t>
  </si>
  <si>
    <t>IWMI2458</t>
  </si>
  <si>
    <t>IWMI2459</t>
  </si>
  <si>
    <t>IWMI2460</t>
  </si>
  <si>
    <t>IWMI2461</t>
  </si>
  <si>
    <t>IWMI2462</t>
  </si>
  <si>
    <t>IWMI2463</t>
  </si>
  <si>
    <t>IWMI2464</t>
  </si>
  <si>
    <t>IWMI2465</t>
  </si>
  <si>
    <t>IWMI2466</t>
  </si>
  <si>
    <t>IWMI2467</t>
  </si>
  <si>
    <t>IWMI2468</t>
  </si>
  <si>
    <t>IWMI2469</t>
  </si>
  <si>
    <t>IWMI2470</t>
  </si>
  <si>
    <t>IWMI2471</t>
  </si>
  <si>
    <t>IWMI2472</t>
  </si>
  <si>
    <t>IWMI2474</t>
  </si>
  <si>
    <t>IWMI2476</t>
  </si>
  <si>
    <t>IWMI2478</t>
  </si>
  <si>
    <t>IWMI2480</t>
  </si>
  <si>
    <t>IWMI2482</t>
  </si>
  <si>
    <t>IWMI2484</t>
  </si>
  <si>
    <t>IWMI2486</t>
  </si>
  <si>
    <t>IWMI2488</t>
  </si>
  <si>
    <t>IWMI2490</t>
  </si>
  <si>
    <t>IWMI2492</t>
  </si>
  <si>
    <t>IWMI2494</t>
  </si>
  <si>
    <t>IWMI2495</t>
  </si>
  <si>
    <t>IWMI2497</t>
  </si>
  <si>
    <t>IWMI2499</t>
  </si>
  <si>
    <t>IWMI2501</t>
  </si>
  <si>
    <t>IWMI2503</t>
  </si>
  <si>
    <t>IWMI2505</t>
  </si>
  <si>
    <t>IWMI2507</t>
  </si>
  <si>
    <t>IWMI2509</t>
  </si>
  <si>
    <t>IWMI2511</t>
  </si>
  <si>
    <t>IWMI2513</t>
  </si>
  <si>
    <t>IWMI2515</t>
  </si>
  <si>
    <t>IWMI2517</t>
  </si>
  <si>
    <t>IWMI2519</t>
  </si>
  <si>
    <t>IWMI2521</t>
  </si>
  <si>
    <t>IWMI2523</t>
  </si>
  <si>
    <t>IWMI2525</t>
  </si>
  <si>
    <t>IWMI2527</t>
  </si>
  <si>
    <t>IWMI2529</t>
  </si>
  <si>
    <t>IWMI2531</t>
  </si>
  <si>
    <t>BMR-GSQ19063</t>
  </si>
  <si>
    <t>BMR-GSQ19065</t>
  </si>
  <si>
    <t>BMR-GSQ19067</t>
  </si>
  <si>
    <t>BMR-GSQ19069</t>
  </si>
  <si>
    <t>BMR-GSQ19071</t>
  </si>
  <si>
    <t>BMR-GSQ19074</t>
  </si>
  <si>
    <t>BMR-GSQ19076</t>
  </si>
  <si>
    <t>BMR-GSQ19078</t>
  </si>
  <si>
    <t>BMR-GSQ19080</t>
  </si>
  <si>
    <t>BMR-GSQ19082</t>
  </si>
  <si>
    <t>BMR-GSQ19084</t>
  </si>
  <si>
    <t>BMR-GSQ19086</t>
  </si>
  <si>
    <t>BMR-GSQ19088</t>
  </si>
  <si>
    <t>BMR-GSQ19090</t>
  </si>
  <si>
    <t>BMR-GSQ19092</t>
  </si>
  <si>
    <t>BMR-GSQ19094</t>
  </si>
  <si>
    <t>BMR-GSQ19096</t>
  </si>
  <si>
    <t>BMR-GSQ19098</t>
  </si>
  <si>
    <t>BMR-GSQ19100</t>
  </si>
  <si>
    <t>BMR-GSQ19102</t>
  </si>
  <si>
    <t>BMR-GSQ19104</t>
  </si>
  <si>
    <t>BMR-GSQ19106</t>
  </si>
  <si>
    <t>BMR-GSQ19108</t>
  </si>
  <si>
    <t>BMR-GSQ19110</t>
  </si>
  <si>
    <t>BMR-GSQ19112</t>
  </si>
  <si>
    <t>BMR-GSQ19114</t>
  </si>
  <si>
    <t>BMR-GSQ19116</t>
  </si>
  <si>
    <t>BMR-GSQ19118</t>
  </si>
  <si>
    <t>IWMI3031</t>
  </si>
  <si>
    <t>IWMI3033</t>
  </si>
  <si>
    <t>IWMI3035</t>
  </si>
  <si>
    <t>IWMI3037</t>
  </si>
  <si>
    <t>IWMI3039</t>
  </si>
  <si>
    <t>BMR-GSQ20691</t>
  </si>
  <si>
    <t>BMR-GSQ20692</t>
  </si>
  <si>
    <t>BMR-GSQ20693</t>
  </si>
  <si>
    <t>BMR-GSQ20694</t>
  </si>
  <si>
    <t>BMR-GSQ20695</t>
  </si>
  <si>
    <t>BMR-GSQ20696</t>
  </si>
  <si>
    <t>BMR-GSQ20698</t>
  </si>
  <si>
    <t>BMR-GSQ20700</t>
  </si>
  <si>
    <t>BMR-GSQ20702</t>
  </si>
  <si>
    <t>BMR-GSQ20704</t>
  </si>
  <si>
    <t>BMR-GSQ20706</t>
  </si>
  <si>
    <t>BMR-GSQ20708</t>
  </si>
  <si>
    <t>BMR-GSQ20710</t>
  </si>
  <si>
    <t>BMR-GSQ20712</t>
  </si>
  <si>
    <t>BMR-GSQ20714</t>
  </si>
  <si>
    <t>BMR-GSQ20715</t>
  </si>
  <si>
    <t>BMR-GSQ20717</t>
  </si>
  <si>
    <t>BMR-GSQ20719</t>
  </si>
  <si>
    <t>BMR-GSQ20721</t>
  </si>
  <si>
    <t>BMR-GSQ20723</t>
  </si>
  <si>
    <t>BMR-GSQ20725</t>
  </si>
  <si>
    <t>BMR-GSQ20727</t>
  </si>
  <si>
    <t>BMR-GSQ20729</t>
  </si>
  <si>
    <t>BMR-GSQ20731</t>
  </si>
  <si>
    <t>BMR-GSQ20733</t>
  </si>
  <si>
    <t>BMR-GSQ20735</t>
  </si>
  <si>
    <t>BMR-GSQ20737</t>
  </si>
  <si>
    <t>BMR-GSQ20739</t>
  </si>
  <si>
    <t>BMR-GSQ20741</t>
  </si>
  <si>
    <t>BMR-GSQ20743</t>
  </si>
  <si>
    <t>BMR-GSQ20745</t>
  </si>
  <si>
    <t>BMR-GSQ20747</t>
  </si>
  <si>
    <t>BMR-GSQ20749</t>
  </si>
  <si>
    <t>BMR-GSQ20751</t>
  </si>
  <si>
    <t>BMR-GSQ20753</t>
  </si>
  <si>
    <t>BMR-GSQ20755</t>
  </si>
  <si>
    <t>BMR-GSQ20757</t>
  </si>
  <si>
    <t>BMR-GSQ20759</t>
  </si>
  <si>
    <t>BMR-GSQ20761</t>
  </si>
  <si>
    <t>BMR-GSQ20763</t>
  </si>
  <si>
    <t>BMR-GSQ20765</t>
  </si>
  <si>
    <t>BMR-GSQ20767</t>
  </si>
  <si>
    <t>BMR-GSQ20769</t>
  </si>
  <si>
    <t>BMR-GSQ20771</t>
  </si>
  <si>
    <t>BMR-GSQ20773</t>
  </si>
  <si>
    <t>BMR-GSQ20775</t>
  </si>
  <si>
    <t>BMR-GSQ20777</t>
  </si>
  <si>
    <t>BMR-GSQ20779</t>
  </si>
  <si>
    <t>BMR-GSQ20781</t>
  </si>
  <si>
    <t>BMR-GSQ20783</t>
  </si>
  <si>
    <t>BMR-GSQ20785</t>
  </si>
  <si>
    <t>BMR-GSQ20786</t>
  </si>
  <si>
    <t>BMR-GSQ20788</t>
  </si>
  <si>
    <t>BMR-GSQ20790</t>
  </si>
  <si>
    <t>BMR-GSQ20792</t>
  </si>
  <si>
    <t>BMR-GSQ20794</t>
  </si>
  <si>
    <t>BMR-GSQ20796</t>
  </si>
  <si>
    <t>IWMI1925</t>
  </si>
  <si>
    <t>IWMI1927</t>
  </si>
  <si>
    <t>IWMI1929</t>
  </si>
  <si>
    <t>IWMI1931</t>
  </si>
  <si>
    <t>IWMI1933</t>
  </si>
  <si>
    <t>IWMI1935</t>
  </si>
  <si>
    <t>IWMI1937</t>
  </si>
  <si>
    <t>IWMI1939</t>
  </si>
  <si>
    <t>IWMI1941</t>
  </si>
  <si>
    <t>IWMI1943</t>
  </si>
  <si>
    <t>IWMI1945</t>
  </si>
  <si>
    <t>IWMI1947</t>
  </si>
  <si>
    <t>IWMI1948</t>
  </si>
  <si>
    <t>IWMI1950</t>
  </si>
  <si>
    <t>IWMI1952</t>
  </si>
  <si>
    <t>IWMI1954</t>
  </si>
  <si>
    <t>IWMI1956</t>
  </si>
  <si>
    <t>IWMI1958</t>
  </si>
  <si>
    <t>IWMI1960</t>
  </si>
  <si>
    <t>IWMI1962</t>
  </si>
  <si>
    <t>IWMI1964</t>
  </si>
  <si>
    <t>IWMI1966</t>
  </si>
  <si>
    <t>IWMI1968</t>
  </si>
  <si>
    <t>IWMI1970</t>
  </si>
  <si>
    <t>IWMI1972</t>
  </si>
  <si>
    <t>IWMI1974</t>
  </si>
  <si>
    <t>IWMI1976</t>
  </si>
  <si>
    <t>BMR-GSQ21287</t>
  </si>
  <si>
    <t>BMR-GSQ21288</t>
  </si>
  <si>
    <t>IWMI2282</t>
  </si>
  <si>
    <t>IWMI2284</t>
  </si>
  <si>
    <t>IWMI2286</t>
  </si>
  <si>
    <t>IWMI2288</t>
  </si>
  <si>
    <t>IWMI2290</t>
  </si>
  <si>
    <t>IWMI2292</t>
  </si>
  <si>
    <t>IWMI2294</t>
  </si>
  <si>
    <t>IWMI2296</t>
  </si>
  <si>
    <t>IWMI2297</t>
  </si>
  <si>
    <t>IWMI2298</t>
  </si>
  <si>
    <t>IWMI2299</t>
  </si>
  <si>
    <t>IWMI2300</t>
  </si>
  <si>
    <t>IWMI2301</t>
  </si>
  <si>
    <t>IWMI2302</t>
  </si>
  <si>
    <t>IWMI2303</t>
  </si>
  <si>
    <t>IWMI2304</t>
  </si>
  <si>
    <t>IWMI2305</t>
  </si>
  <si>
    <t>IWMI2306</t>
  </si>
  <si>
    <t>IWMI2307</t>
  </si>
  <si>
    <t>IWMI2308</t>
  </si>
  <si>
    <t>IWMI2309</t>
  </si>
  <si>
    <t>IWMI2310</t>
  </si>
  <si>
    <t>IWMI2311</t>
  </si>
  <si>
    <t>IWMI2312</t>
  </si>
  <si>
    <t>IWMI2313</t>
  </si>
  <si>
    <t>IWMI2314</t>
  </si>
  <si>
    <t>IWMI2315</t>
  </si>
  <si>
    <t>IWMI2316</t>
  </si>
  <si>
    <t>IWMI2317</t>
  </si>
  <si>
    <t>IWMI2318</t>
  </si>
  <si>
    <t>IWMI2320</t>
  </si>
  <si>
    <t>IWMI2322</t>
  </si>
  <si>
    <t>IWMI2324</t>
  </si>
  <si>
    <t>IWMI2326</t>
  </si>
  <si>
    <t>IWMI2328</t>
  </si>
  <si>
    <t>IWMI2330</t>
  </si>
  <si>
    <t>IWMI2332</t>
  </si>
  <si>
    <t>IWMI2334</t>
  </si>
  <si>
    <t>IWMI2336</t>
  </si>
  <si>
    <t>IWMI2338</t>
  </si>
  <si>
    <t>IWMI2340</t>
  </si>
  <si>
    <t>IWMI2342</t>
  </si>
  <si>
    <t>IWMI2344</t>
  </si>
  <si>
    <t>IWMI2346</t>
  </si>
  <si>
    <t>IWMI2348</t>
  </si>
  <si>
    <t>IWMI2350</t>
  </si>
  <si>
    <t>IWGT538</t>
  </si>
  <si>
    <t>IWGT540</t>
  </si>
  <si>
    <t>IWGT542</t>
  </si>
  <si>
    <t>IWH229</t>
  </si>
  <si>
    <t>IWH231</t>
  </si>
  <si>
    <t>IWH233</t>
  </si>
  <si>
    <t>IWMI1227</t>
  </si>
  <si>
    <t>IWMI1229</t>
  </si>
  <si>
    <t>DRUM490</t>
  </si>
  <si>
    <t>DRUM492</t>
  </si>
  <si>
    <t>DRUM494</t>
  </si>
  <si>
    <t>DRUM496</t>
  </si>
  <si>
    <t>DRUM498</t>
  </si>
  <si>
    <t>DRUM501</t>
  </si>
  <si>
    <t>DRUM503</t>
  </si>
  <si>
    <t>DRUM505</t>
  </si>
  <si>
    <t>DRUM507</t>
  </si>
  <si>
    <t>DRUM510</t>
  </si>
  <si>
    <t>DRUM512</t>
  </si>
  <si>
    <t>DRUM514</t>
  </si>
  <si>
    <t>DRUM516</t>
  </si>
  <si>
    <t>DRUM518</t>
  </si>
  <si>
    <t>DRUM521</t>
  </si>
  <si>
    <t>DRUM523</t>
  </si>
  <si>
    <t>DRUM525</t>
  </si>
  <si>
    <t>DRUM527</t>
  </si>
  <si>
    <t>DRUM529</t>
  </si>
  <si>
    <t>DRUM532</t>
  </si>
  <si>
    <t>DRUM534</t>
  </si>
  <si>
    <t>DRUM536</t>
  </si>
  <si>
    <t>DRUM538</t>
  </si>
  <si>
    <t>DRUM541</t>
  </si>
  <si>
    <t>DRUM543</t>
  </si>
  <si>
    <t>DRUM545</t>
  </si>
  <si>
    <t>DRUM547</t>
  </si>
  <si>
    <t>DRUM549</t>
  </si>
  <si>
    <t>BMR-GSQ21437</t>
  </si>
  <si>
    <t>BMR-GSQ21438</t>
  </si>
  <si>
    <t>BMR-GSQ21439</t>
  </si>
  <si>
    <t>BMR-GSQ21440</t>
  </si>
  <si>
    <t>DRUM573</t>
  </si>
  <si>
    <t>DRUM575</t>
  </si>
  <si>
    <t>DRUM577</t>
  </si>
  <si>
    <t>DRUM579</t>
  </si>
  <si>
    <t>DRUM581</t>
  </si>
  <si>
    <t>DRUM582</t>
  </si>
  <si>
    <t>DRUM583</t>
  </si>
  <si>
    <t>DRUM584</t>
  </si>
  <si>
    <t>DRUM585</t>
  </si>
  <si>
    <t>DRUM586</t>
  </si>
  <si>
    <t>DRUM587</t>
  </si>
  <si>
    <t>DRUM588</t>
  </si>
  <si>
    <t>DRUM589</t>
  </si>
  <si>
    <t>DRUM590</t>
  </si>
  <si>
    <t>DRUM591</t>
  </si>
  <si>
    <t>DRUM592</t>
  </si>
  <si>
    <t>DRUM593</t>
  </si>
  <si>
    <t>DRUM594</t>
  </si>
  <si>
    <t>DRUM595</t>
  </si>
  <si>
    <t>DRUM596</t>
  </si>
  <si>
    <t>DRUM597</t>
  </si>
  <si>
    <t>DRUM598</t>
  </si>
  <si>
    <t>DRUM599</t>
  </si>
  <si>
    <t>DRUM600</t>
  </si>
  <si>
    <t>DRUM601</t>
  </si>
  <si>
    <t>DRUM602</t>
  </si>
  <si>
    <t>DRUM603</t>
  </si>
  <si>
    <t>DRUM604</t>
  </si>
  <si>
    <t>DRUM605</t>
  </si>
  <si>
    <t>DRUM606</t>
  </si>
  <si>
    <t>DRUM607</t>
  </si>
  <si>
    <t>DRUM609</t>
  </si>
  <si>
    <t>DRUM611</t>
  </si>
  <si>
    <t>DRUM613</t>
  </si>
  <si>
    <t>DRUM615</t>
  </si>
  <si>
    <t>DRUM616</t>
  </si>
  <si>
    <t>DRUM618</t>
  </si>
  <si>
    <t>DRUM620</t>
  </si>
  <si>
    <t>DRUM622</t>
  </si>
  <si>
    <t>DRUM624</t>
  </si>
  <si>
    <t>DRUM626</t>
  </si>
  <si>
    <t>DRUM627</t>
  </si>
  <si>
    <t>DRUM629</t>
  </si>
  <si>
    <t>DRUM631</t>
  </si>
  <si>
    <t>DRUM633</t>
  </si>
  <si>
    <t>DRUM635</t>
  </si>
  <si>
    <t>DRUM636</t>
  </si>
  <si>
    <t>DRUM638</t>
  </si>
  <si>
    <t>DRUM640</t>
  </si>
  <si>
    <t>DRUM642</t>
  </si>
  <si>
    <t>DRUM644</t>
  </si>
  <si>
    <t>DRUM646</t>
  </si>
  <si>
    <t>DRUM647</t>
  </si>
  <si>
    <t>DRUM649</t>
  </si>
  <si>
    <t>DRUM651</t>
  </si>
  <si>
    <t>PBMI156</t>
  </si>
  <si>
    <t>PBMI157</t>
  </si>
  <si>
    <t>PBMI158</t>
  </si>
  <si>
    <t>PBMI159</t>
  </si>
  <si>
    <t>PBMI160</t>
  </si>
  <si>
    <t>PBMI161</t>
  </si>
  <si>
    <t>PBMI162</t>
  </si>
  <si>
    <t>PBMI163</t>
  </si>
  <si>
    <t>PBMI164</t>
  </si>
  <si>
    <t>PBMI165</t>
  </si>
  <si>
    <t>PBMI166</t>
  </si>
  <si>
    <t>QFG6836C</t>
  </si>
  <si>
    <t>QFG6837</t>
  </si>
  <si>
    <t>QFG6838</t>
  </si>
  <si>
    <t>QFG6839</t>
  </si>
  <si>
    <t>PBMI167</t>
  </si>
  <si>
    <t>PBMI168</t>
  </si>
  <si>
    <t>PBMI169</t>
  </si>
  <si>
    <t>KGG623</t>
  </si>
  <si>
    <t>PLE127</t>
  </si>
  <si>
    <t>PBMI170</t>
  </si>
  <si>
    <t>PBMI171</t>
  </si>
  <si>
    <t>PBMI172</t>
  </si>
  <si>
    <t>PBMI173</t>
  </si>
  <si>
    <t>KGG622</t>
  </si>
  <si>
    <t>PBMI174</t>
  </si>
  <si>
    <t>PBMI175</t>
  </si>
  <si>
    <t>BMR-GSQ21586</t>
  </si>
  <si>
    <t>BMR-GSQ21587</t>
  </si>
  <si>
    <t>BMR-GSQ21588</t>
  </si>
  <si>
    <t>BMR-GSQ21589</t>
  </si>
  <si>
    <t>BMR-GSQ21738</t>
  </si>
  <si>
    <t>BMR-GSQ21739</t>
  </si>
  <si>
    <t>BMR-GSQ21740</t>
  </si>
  <si>
    <t>BMR-GSQ21741</t>
  </si>
  <si>
    <t>BMR-GSQ21742</t>
  </si>
  <si>
    <t>BMR-GSQ21743</t>
  </si>
  <si>
    <t>BMR-GSQ21744</t>
  </si>
  <si>
    <t>BMR-GSQ21745</t>
  </si>
  <si>
    <t>BMR-GSQ21746</t>
  </si>
  <si>
    <t>BMR-GSQ21747</t>
  </si>
  <si>
    <t>BMR-GSQ21748</t>
  </si>
  <si>
    <t>BMR-GSQ21749</t>
  </si>
  <si>
    <t>BMR-GSQ21750</t>
  </si>
  <si>
    <t>BMR-GSQ21751</t>
  </si>
  <si>
    <t>BMR-GSQ21752</t>
  </si>
  <si>
    <t>BMR-GSQ21753</t>
  </si>
  <si>
    <t>BMR-GSQ21754</t>
  </si>
  <si>
    <t>BMR-GSQ21755</t>
  </si>
  <si>
    <t>BMR-GSQ21756</t>
  </si>
  <si>
    <t>BMR-GSQ21757</t>
  </si>
  <si>
    <t>BMR-GSQ21759</t>
  </si>
  <si>
    <t>BMR-GSQ21761</t>
  </si>
  <si>
    <t>BMR-GSQ21763</t>
  </si>
  <si>
    <t>BMR-GSQ21765</t>
  </si>
  <si>
    <t>BMR-GSQ21767</t>
  </si>
  <si>
    <t>BMR-GSQ21769</t>
  </si>
  <si>
    <t>BMR-GSQ21771</t>
  </si>
  <si>
    <t>BMR-GSQ21773</t>
  </si>
  <si>
    <t>BMR-GSQ21775</t>
  </si>
  <si>
    <t>BMR-GSQ21777</t>
  </si>
  <si>
    <t>BMR-GSQ21779</t>
  </si>
  <si>
    <t>BMR-GSQ21781</t>
  </si>
  <si>
    <t>BMR-GSQ21783</t>
  </si>
  <si>
    <t>BMR-GSQ21785</t>
  </si>
  <si>
    <t>BMR-GSQ21787</t>
  </si>
  <si>
    <t>BMR-GSQ21789</t>
  </si>
  <si>
    <t>BMR-GSQ21791</t>
  </si>
  <si>
    <t>BMR-GSQ21793</t>
  </si>
  <si>
    <t>BMR-GSQ21795</t>
  </si>
  <si>
    <t>BMR-GSQ21797</t>
  </si>
  <si>
    <t>BMR-GSQ21799</t>
  </si>
  <si>
    <t>BMR-GSQ21801</t>
  </si>
  <si>
    <t>BMR-GSQ21803</t>
  </si>
  <si>
    <t>BMR-GSQ21805</t>
  </si>
  <si>
    <t>BMR-GSQ21806</t>
  </si>
  <si>
    <t>BMR-GSQ21808</t>
  </si>
  <si>
    <t>BMR-GSQ21810</t>
  </si>
  <si>
    <t>BMR-GSQ21812</t>
  </si>
  <si>
    <t>BMR-GSQ21814</t>
  </si>
  <si>
    <t>BMR-GSQ21816</t>
  </si>
  <si>
    <t>BMR-GSQ21818</t>
  </si>
  <si>
    <t>BMR-GSQ21820</t>
  </si>
  <si>
    <t>BMR-GSQ21822</t>
  </si>
  <si>
    <t>BMR-GSQ21824</t>
  </si>
  <si>
    <t>BMR-GSQ21826</t>
  </si>
  <si>
    <t>BMR-GSQ21828</t>
  </si>
  <si>
    <t>BMR-GSQ21830</t>
  </si>
  <si>
    <t>BMR-GSQ21832</t>
  </si>
  <si>
    <t>IWMI2068</t>
  </si>
  <si>
    <t>IWMI2070</t>
  </si>
  <si>
    <t>IWMI2072</t>
  </si>
  <si>
    <t>IWMI2074</t>
  </si>
  <si>
    <t>IWMI2076</t>
  </si>
  <si>
    <t>IWMI2078</t>
  </si>
  <si>
    <t>IWMI2080</t>
  </si>
  <si>
    <t>IWMI2082</t>
  </si>
  <si>
    <t>IWMI2084</t>
  </si>
  <si>
    <t>IWMI2086</t>
  </si>
  <si>
    <t>IWMI2088</t>
  </si>
  <si>
    <t>IWMI2090</t>
  </si>
  <si>
    <t>IWMI2092</t>
  </si>
  <si>
    <t>IWMI2094</t>
  </si>
  <si>
    <t>IWMI2096</t>
  </si>
  <si>
    <t>IWMI2098</t>
  </si>
  <si>
    <t>IWMI2100</t>
  </si>
  <si>
    <t>IWMI2102</t>
  </si>
  <si>
    <t>IWMI2104</t>
  </si>
  <si>
    <t>IWMI2106</t>
  </si>
  <si>
    <t>IWMI2108</t>
  </si>
  <si>
    <t>IWMI2110</t>
  </si>
  <si>
    <t>IWMI2112</t>
  </si>
  <si>
    <t>IWMI2114</t>
  </si>
  <si>
    <t>IWMI2116</t>
  </si>
  <si>
    <t>IWMI2118</t>
  </si>
  <si>
    <t>BMR-GSQ22328</t>
  </si>
  <si>
    <t>BMR-GSQ22330</t>
  </si>
  <si>
    <t>BMR-GSQ21289</t>
  </si>
  <si>
    <t>BMR-GSQ21290</t>
  </si>
  <si>
    <t>BMR-GSQ21291</t>
  </si>
  <si>
    <t>BMR-GSQ21292</t>
  </si>
  <si>
    <t>BMR-GSQ21293</t>
  </si>
  <si>
    <t>BMR-GSQ21294</t>
  </si>
  <si>
    <t>BMR-GSQ21295</t>
  </si>
  <si>
    <t>BMR-GSQ21296</t>
  </si>
  <si>
    <t>BMR-GSQ21297</t>
  </si>
  <si>
    <t>BMR-GSQ21298</t>
  </si>
  <si>
    <t>BMR-GSQ21299</t>
  </si>
  <si>
    <t>BMR-GSQ21300</t>
  </si>
  <si>
    <t>BMR-GSQ21301</t>
  </si>
  <si>
    <t>BMR-GSQ21302</t>
  </si>
  <si>
    <t>BMR-GSQ21304</t>
  </si>
  <si>
    <t>BMR-GSQ21306</t>
  </si>
  <si>
    <t>BMR-GSQ21308</t>
  </si>
  <si>
    <t>BMR-GSQ21310</t>
  </si>
  <si>
    <t>BMR-GSQ21312</t>
  </si>
  <si>
    <t>BMR-GSQ21314</t>
  </si>
  <si>
    <t>BMR-GSQ21316</t>
  </si>
  <si>
    <t>BMR-GSQ21318</t>
  </si>
  <si>
    <t>BMR-GSQ21320</t>
  </si>
  <si>
    <t>BMR-GSQ21322</t>
  </si>
  <si>
    <t>BMR-GSQ21324</t>
  </si>
  <si>
    <t>BMR-GSQ21326</t>
  </si>
  <si>
    <t>BMR-GSQ21328</t>
  </si>
  <si>
    <t>BMR-GSQ21330</t>
  </si>
  <si>
    <t>BMR-GSQ21332</t>
  </si>
  <si>
    <t>BMR-GSQ21334</t>
  </si>
  <si>
    <t>BMR-GSQ21336</t>
  </si>
  <si>
    <t>BMR-GSQ21337</t>
  </si>
  <si>
    <t>BMR-GSQ21339</t>
  </si>
  <si>
    <t>BMR-GSQ21341</t>
  </si>
  <si>
    <t>BMR-GSQ21343</t>
  </si>
  <si>
    <t>BMR-GSQ21345</t>
  </si>
  <si>
    <t>BMR-GSQ21347</t>
  </si>
  <si>
    <t>BMR-GSQ21349</t>
  </si>
  <si>
    <t>BMR-GSQ21351</t>
  </si>
  <si>
    <t>BMR-GSQ21353</t>
  </si>
  <si>
    <t>BMR-GSQ21355</t>
  </si>
  <si>
    <t>BMR-GSQ21357</t>
  </si>
  <si>
    <t>BMR-GSQ21359</t>
  </si>
  <si>
    <t>BMR-GSQ21361</t>
  </si>
  <si>
    <t>BMR-GSQ21363</t>
  </si>
  <si>
    <t>BMR-GSQ21365</t>
  </si>
  <si>
    <t>BMR-GSQ21367</t>
  </si>
  <si>
    <t>BMR-GSQ21369</t>
  </si>
  <si>
    <t>BMR-GSQ21371</t>
  </si>
  <si>
    <t>BMR-GSQ21373</t>
  </si>
  <si>
    <t>BMR-GSQ21375</t>
  </si>
  <si>
    <t>BMR-GSQ21377</t>
  </si>
  <si>
    <t>BMR-GSQ21379</t>
  </si>
  <si>
    <t>BMR-GSQ21381</t>
  </si>
  <si>
    <t>BMR-GSQ21383</t>
  </si>
  <si>
    <t>BMR-GSQ21385</t>
  </si>
  <si>
    <t>BMR-GSQ21387</t>
  </si>
  <si>
    <t>BMR-GSQ21389</t>
  </si>
  <si>
    <t>IWMI1453</t>
  </si>
  <si>
    <t>IWMI1455</t>
  </si>
  <si>
    <t>IWMI1457</t>
  </si>
  <si>
    <t>IWMI1459</t>
  </si>
  <si>
    <t>IWMI1461</t>
  </si>
  <si>
    <t>IWMI1463</t>
  </si>
  <si>
    <t>IWMI1465</t>
  </si>
  <si>
    <t>IWMI1467</t>
  </si>
  <si>
    <t>IWMI1469</t>
  </si>
  <si>
    <t>IWMI1471</t>
  </si>
  <si>
    <t>IWMI1473</t>
  </si>
  <si>
    <t>IWMI1475</t>
  </si>
  <si>
    <t>IWMI1477</t>
  </si>
  <si>
    <t>IWMI1479</t>
  </si>
  <si>
    <t>IWMI1481</t>
  </si>
  <si>
    <t>IWMI1483</t>
  </si>
  <si>
    <t>IWMI1485</t>
  </si>
  <si>
    <t>IWMI1487</t>
  </si>
  <si>
    <t>IWMI1489</t>
  </si>
  <si>
    <t>IWMI1491</t>
  </si>
  <si>
    <t>IWMI1493</t>
  </si>
  <si>
    <t>IWMI1495</t>
  </si>
  <si>
    <t>IWMI1497</t>
  </si>
  <si>
    <t>IWMI1499</t>
  </si>
  <si>
    <t>IWMI1501</t>
  </si>
  <si>
    <t>IWMI1503</t>
  </si>
  <si>
    <t>BMR-GSQ22181</t>
  </si>
  <si>
    <t>BMR-GSQ22183</t>
  </si>
  <si>
    <t>BMR-GSQ21441</t>
  </si>
  <si>
    <t>BMR-GSQ21442</t>
  </si>
  <si>
    <t>BMR-GSQ21443</t>
  </si>
  <si>
    <t>BMR-GSQ21444</t>
  </si>
  <si>
    <t>BMR-GSQ21445</t>
  </si>
  <si>
    <t>BMR-GSQ21446</t>
  </si>
  <si>
    <t>BMR-GSQ21447</t>
  </si>
  <si>
    <t>BMR-GSQ21448</t>
  </si>
  <si>
    <t>BMR-GSQ21449</t>
  </si>
  <si>
    <t>BMR-GSQ21450</t>
  </si>
  <si>
    <t>BMR-GSQ21451</t>
  </si>
  <si>
    <t>BMR-GSQ21452</t>
  </si>
  <si>
    <t>BMR-GSQ21453</t>
  </si>
  <si>
    <t>BMR-GSQ21454</t>
  </si>
  <si>
    <t>BMR-GSQ21455</t>
  </si>
  <si>
    <t>BMR-GSQ21457</t>
  </si>
  <si>
    <t>BMR-GSQ21459</t>
  </si>
  <si>
    <t>BMR-GSQ21461</t>
  </si>
  <si>
    <t>BMR-GSQ21462</t>
  </si>
  <si>
    <t>BMR-GSQ21464</t>
  </si>
  <si>
    <t>BMR-GSQ21466</t>
  </si>
  <si>
    <t>BMR-GSQ21468</t>
  </si>
  <si>
    <t>BMR-GSQ21470</t>
  </si>
  <si>
    <t>BMR-GSQ21472</t>
  </si>
  <si>
    <t>BMR-GSQ21474</t>
  </si>
  <si>
    <t>BMR-GSQ21476</t>
  </si>
  <si>
    <t>BMR-GSQ21478</t>
  </si>
  <si>
    <t>BMR-GSQ21480</t>
  </si>
  <si>
    <t>BMR-GSQ21482</t>
  </si>
  <si>
    <t>BMR-GSQ21484</t>
  </si>
  <si>
    <t>BMR-GSQ21486</t>
  </si>
  <si>
    <t>BMR-GSQ21488</t>
  </si>
  <si>
    <t>BMR-GSQ21490</t>
  </si>
  <si>
    <t>BMR-GSQ21492</t>
  </si>
  <si>
    <t>BMR-GSQ21494</t>
  </si>
  <si>
    <t>BMR-GSQ21496</t>
  </si>
  <si>
    <t>BMR-GSQ21498</t>
  </si>
  <si>
    <t>BMR-GSQ21500</t>
  </si>
  <si>
    <t>BMR-GSQ21502</t>
  </si>
  <si>
    <t>BMR-GSQ21504</t>
  </si>
  <si>
    <t>BMR-GSQ21506</t>
  </si>
  <si>
    <t>BMR-GSQ21508</t>
  </si>
  <si>
    <t>BMR-GSQ21510</t>
  </si>
  <si>
    <t>BMR-GSQ21512</t>
  </si>
  <si>
    <t>BMR-GSQ21514</t>
  </si>
  <si>
    <t>BMR-GSQ21516</t>
  </si>
  <si>
    <t>BMR-GSQ21518</t>
  </si>
  <si>
    <t>BMR-GSQ21520</t>
  </si>
  <si>
    <t>BMR-GSQ21522</t>
  </si>
  <si>
    <t>BMR-GSQ21523</t>
  </si>
  <si>
    <t>BMR-GSQ21525</t>
  </si>
  <si>
    <t>BMR-GSQ21527</t>
  </si>
  <si>
    <t>BMR-GSQ21529</t>
  </si>
  <si>
    <t>BMR-GSQ21531</t>
  </si>
  <si>
    <t>BMR-GSQ21533</t>
  </si>
  <si>
    <t>BMR-GSQ21535</t>
  </si>
  <si>
    <t>IWMI1650</t>
  </si>
  <si>
    <t>IWMI1652</t>
  </si>
  <si>
    <t>IWMI1654</t>
  </si>
  <si>
    <t>IWMI1656</t>
  </si>
  <si>
    <t>IWMI1659</t>
  </si>
  <si>
    <t>IWMI1661</t>
  </si>
  <si>
    <t>IWMI1663</t>
  </si>
  <si>
    <t>IWMI1666</t>
  </si>
  <si>
    <t>IWMI1668</t>
  </si>
  <si>
    <t>IWMI1670</t>
  </si>
  <si>
    <t>IWMI1672</t>
  </si>
  <si>
    <t>IWMI1674</t>
  </si>
  <si>
    <t>IWMI1676</t>
  </si>
  <si>
    <t>IWMI1678</t>
  </si>
  <si>
    <t>IWMI1680</t>
  </si>
  <si>
    <t>IWMI1682</t>
  </si>
  <si>
    <t>IWMI1684</t>
  </si>
  <si>
    <t>IWMI1686</t>
  </si>
  <si>
    <t>IWMI1688</t>
  </si>
  <si>
    <t>IWMI1712</t>
  </si>
  <si>
    <t>IWMI1714</t>
  </si>
  <si>
    <t>IWMI1716</t>
  </si>
  <si>
    <t>IWMI1718</t>
  </si>
  <si>
    <t>IWMI1720</t>
  </si>
  <si>
    <t>IWMI1722</t>
  </si>
  <si>
    <t>IWMI1724</t>
  </si>
  <si>
    <t>BMR-GSQ21885</t>
  </si>
  <si>
    <t>BMR-GSQ21887</t>
  </si>
  <si>
    <t>BMR-GSQ21888</t>
  </si>
  <si>
    <t>BMR-GSQ21889</t>
  </si>
  <si>
    <t>BMR-GSQ21590</t>
  </si>
  <si>
    <t>BMR-GSQ21591</t>
  </si>
  <si>
    <t>BMR-GSQ21592</t>
  </si>
  <si>
    <t>BMR-GSQ21593</t>
  </si>
  <si>
    <t>BMR-GSQ21594</t>
  </si>
  <si>
    <t>BMR-GSQ21595</t>
  </si>
  <si>
    <t>BMR-GSQ21596</t>
  </si>
  <si>
    <t>BMR-GSQ21597</t>
  </si>
  <si>
    <t>BMR-GSQ21598</t>
  </si>
  <si>
    <t>BMR-GSQ21599</t>
  </si>
  <si>
    <t>BMR-GSQ21600</t>
  </si>
  <si>
    <t>BMR-GSQ21601</t>
  </si>
  <si>
    <t>BMR-GSQ21602</t>
  </si>
  <si>
    <t>BMR-GSQ21603</t>
  </si>
  <si>
    <t>BMR-GSQ21604</t>
  </si>
  <si>
    <t>BMR-GSQ21605</t>
  </si>
  <si>
    <t>BMR-GSQ21607</t>
  </si>
  <si>
    <t>BMR-GSQ21609</t>
  </si>
  <si>
    <t>BMR-GSQ21611</t>
  </si>
  <si>
    <t>BMR-GSQ21613</t>
  </si>
  <si>
    <t>BMR-GSQ21615</t>
  </si>
  <si>
    <t>BMR-GSQ21617</t>
  </si>
  <si>
    <t>BMR-GSQ21619</t>
  </si>
  <si>
    <t>BMR-GSQ21621</t>
  </si>
  <si>
    <t>BMR-GSQ21623</t>
  </si>
  <si>
    <t>BMR-GSQ21625</t>
  </si>
  <si>
    <t>BMR-GSQ21627</t>
  </si>
  <si>
    <t>BMR-GSQ21629</t>
  </si>
  <si>
    <t>BMR-GSQ21631</t>
  </si>
  <si>
    <t>BMR-GSQ21633</t>
  </si>
  <si>
    <t>BMR-GSQ21635</t>
  </si>
  <si>
    <t>BMR-GSQ21637</t>
  </si>
  <si>
    <t>BMR-GSQ21639</t>
  </si>
  <si>
    <t>BMR-GSQ21641</t>
  </si>
  <si>
    <t>BMR-GSQ21643</t>
  </si>
  <si>
    <t>BMR-GSQ21644</t>
  </si>
  <si>
    <t>BMR-GSQ21646</t>
  </si>
  <si>
    <t>BMR-GSQ21648</t>
  </si>
  <si>
    <t>BMR-GSQ21650</t>
  </si>
  <si>
    <t>BMR-GSQ21652</t>
  </si>
  <si>
    <t>BMR-GSQ21654</t>
  </si>
  <si>
    <t>BMR-GSQ21656</t>
  </si>
  <si>
    <t>BMR-GSQ21658</t>
  </si>
  <si>
    <t>BMR-GSQ21660</t>
  </si>
  <si>
    <t>BMR-GSQ21662</t>
  </si>
  <si>
    <t>BMR-GSQ21664</t>
  </si>
  <si>
    <t>BMR-GSQ21666</t>
  </si>
  <si>
    <t>BMR-GSQ21668</t>
  </si>
  <si>
    <t>BMR-GSQ21670</t>
  </si>
  <si>
    <t>BMR-GSQ21672</t>
  </si>
  <si>
    <t>BMR-GSQ21674</t>
  </si>
  <si>
    <t>BMR-GSQ21676</t>
  </si>
  <si>
    <t>BMR-GSQ21678</t>
  </si>
  <si>
    <t>BMR-GSQ21680</t>
  </si>
  <si>
    <t>BMR-GSQ21682</t>
  </si>
  <si>
    <t>BMR-GSQ21684</t>
  </si>
  <si>
    <t>IWMI1871</t>
  </si>
  <si>
    <t>IWMI1873</t>
  </si>
  <si>
    <t>IWMI1875</t>
  </si>
  <si>
    <t>IWMI1877</t>
  </si>
  <si>
    <t>IWMI1879</t>
  </si>
  <si>
    <t>IWMI1881</t>
  </si>
  <si>
    <t>IWMI1883</t>
  </si>
  <si>
    <t>IWMI1885</t>
  </si>
  <si>
    <t>IWMI1887</t>
  </si>
  <si>
    <t>IWMI1889</t>
  </si>
  <si>
    <t>IWMI1891</t>
  </si>
  <si>
    <t>IWMI1894</t>
  </si>
  <si>
    <t>IWMI1896</t>
  </si>
  <si>
    <t>IWMI1898</t>
  </si>
  <si>
    <t>IWMI1900</t>
  </si>
  <si>
    <t>IWMI1902</t>
  </si>
  <si>
    <t>IWMI1904</t>
  </si>
  <si>
    <t>IWMI1906</t>
  </si>
  <si>
    <t>IWMI1908</t>
  </si>
  <si>
    <t>IWMI1910</t>
  </si>
  <si>
    <t>IWMI1912</t>
  </si>
  <si>
    <t>IWMI1914</t>
  </si>
  <si>
    <t>IWMI1916</t>
  </si>
  <si>
    <t>IWMI1918</t>
  </si>
  <si>
    <t>IWMI1920</t>
  </si>
  <si>
    <t>IWMI1922</t>
  </si>
  <si>
    <t>BMR-GSQ22033</t>
  </si>
  <si>
    <t>BMR-GSQ22035</t>
  </si>
  <si>
    <t>BMR-GSQ22037</t>
  </si>
  <si>
    <t>BMR-GSQ22039</t>
  </si>
  <si>
    <t>BMR-GSQ22332</t>
  </si>
  <si>
    <t>BMR-GSQ22334</t>
  </si>
  <si>
    <t>BMR-GSQ22336</t>
  </si>
  <si>
    <t>BMR-GSQ22338</t>
  </si>
  <si>
    <t>BMR-GSQ22340</t>
  </si>
  <si>
    <t>BMR-GSQ22342</t>
  </si>
  <si>
    <t>BMR-GSQ22343</t>
  </si>
  <si>
    <t>BMR-GSQ22344</t>
  </si>
  <si>
    <t>BMR-GSQ22345</t>
  </si>
  <si>
    <t>BMR-GSQ22346</t>
  </si>
  <si>
    <t>BMR-GSQ22347</t>
  </si>
  <si>
    <t>BMR-GSQ22348</t>
  </si>
  <si>
    <t>BMR-GSQ22349</t>
  </si>
  <si>
    <t>BMR-GSQ22350</t>
  </si>
  <si>
    <t>BMR-GSQ22351</t>
  </si>
  <si>
    <t>BMR-GSQ22352</t>
  </si>
  <si>
    <t>BMR-GSQ22353</t>
  </si>
  <si>
    <t>BMR-GSQ22354</t>
  </si>
  <si>
    <t>BMR-GSQ22355</t>
  </si>
  <si>
    <t>BMR-GSQ22356</t>
  </si>
  <si>
    <t>BMR-GSQ22357</t>
  </si>
  <si>
    <t>BMR-GSQ22358</t>
  </si>
  <si>
    <t>BMR-GSQ22359</t>
  </si>
  <si>
    <t>BMR-GSQ22360</t>
  </si>
  <si>
    <t>BMR-GSQ22361</t>
  </si>
  <si>
    <t>BMR-GSQ22362</t>
  </si>
  <si>
    <t>BMR-GSQ22363</t>
  </si>
  <si>
    <t>BMR-GSQ22364</t>
  </si>
  <si>
    <t>BMR-GSQ22366</t>
  </si>
  <si>
    <t>BMR-GSQ22368</t>
  </si>
  <si>
    <t>BMR-GSQ22370</t>
  </si>
  <si>
    <t>BMR-GSQ22372</t>
  </si>
  <si>
    <t>BMR-GSQ22374</t>
  </si>
  <si>
    <t>BMR-GSQ22376</t>
  </si>
  <si>
    <t>BMR-GSQ22378</t>
  </si>
  <si>
    <t>BMR-GSQ22380</t>
  </si>
  <si>
    <t>BMR-GSQ22382</t>
  </si>
  <si>
    <t>BMR-GSQ22384</t>
  </si>
  <si>
    <t>BMR-GSQ22386</t>
  </si>
  <si>
    <t>BMR-GSQ22388</t>
  </si>
  <si>
    <t>BMR-GSQ22390</t>
  </si>
  <si>
    <t>BMR-GSQ22392</t>
  </si>
  <si>
    <t>BMR-GSQ22393</t>
  </si>
  <si>
    <t>BMR-GSQ22395</t>
  </si>
  <si>
    <t>BMR-GSQ22397</t>
  </si>
  <si>
    <t>BMR-GSQ22399</t>
  </si>
  <si>
    <t>BMR-GSQ22401</t>
  </si>
  <si>
    <t>BMR-GSQ22403</t>
  </si>
  <si>
    <t>BMR-GSQ22405</t>
  </si>
  <si>
    <t>BMR-GSQ22407</t>
  </si>
  <si>
    <t>BMR-GSQ22409</t>
  </si>
  <si>
    <t>BMR-GSQ22411</t>
  </si>
  <si>
    <t>BMR-GSQ22413</t>
  </si>
  <si>
    <t>BMR-GSQ22415</t>
  </si>
  <si>
    <t>BMR-GSQ22417</t>
  </si>
  <si>
    <t>BMR-GSQ22419</t>
  </si>
  <si>
    <t>BMR-GSQ22421</t>
  </si>
  <si>
    <t>BMR-GSQ22423</t>
  </si>
  <si>
    <t>74205202</t>
  </si>
  <si>
    <t>74205205</t>
  </si>
  <si>
    <t>77205009</t>
  </si>
  <si>
    <t>78200001</t>
  </si>
  <si>
    <t>79205305</t>
  </si>
  <si>
    <t>79205318</t>
  </si>
  <si>
    <t>8320/85205009</t>
  </si>
  <si>
    <t>90205050-51</t>
  </si>
  <si>
    <t>91779036</t>
  </si>
  <si>
    <t>91779051C</t>
  </si>
  <si>
    <t>93-1230</t>
  </si>
  <si>
    <t>93-1231</t>
  </si>
  <si>
    <t>93-ErnestHenry</t>
  </si>
  <si>
    <t>ERNEST HENRY</t>
  </si>
  <si>
    <t>93-Mt Isa E</t>
  </si>
  <si>
    <t>93-Osborne</t>
  </si>
  <si>
    <t>93-Osborne Sth</t>
  </si>
  <si>
    <t>94779103</t>
  </si>
  <si>
    <t>95208059</t>
  </si>
  <si>
    <t>95208080</t>
  </si>
  <si>
    <t>95209203</t>
  </si>
  <si>
    <t>95779096</t>
  </si>
  <si>
    <t>96100504</t>
  </si>
  <si>
    <t>96779128</t>
  </si>
  <si>
    <t>96779154</t>
  </si>
  <si>
    <t>96779162</t>
  </si>
  <si>
    <t>MK69</t>
  </si>
  <si>
    <t>IWMI1831</t>
  </si>
  <si>
    <t>IWMI1833</t>
  </si>
  <si>
    <t>BMR-GSQ22185</t>
  </si>
  <si>
    <t>BMR-GSQ22187</t>
  </si>
  <si>
    <t>BMR-GSQ22189</t>
  </si>
  <si>
    <t>BMR-GSQ22191</t>
  </si>
  <si>
    <t>BMR-GSQ22192</t>
  </si>
  <si>
    <t>BMR-GSQ22193</t>
  </si>
  <si>
    <t>BMR-GSQ22194</t>
  </si>
  <si>
    <t>BMR-GSQ22195</t>
  </si>
  <si>
    <t>BMR-GSQ22196</t>
  </si>
  <si>
    <t>BMR-GSQ22197</t>
  </si>
  <si>
    <t>BMR-GSQ22198</t>
  </si>
  <si>
    <t>BMR-GSQ22199</t>
  </si>
  <si>
    <t>BMR-GSQ22200</t>
  </si>
  <si>
    <t>BMR-GSQ22201</t>
  </si>
  <si>
    <t>BMR-GSQ22202</t>
  </si>
  <si>
    <t>BMR-GSQ22203</t>
  </si>
  <si>
    <t>BMR-GSQ22204</t>
  </si>
  <si>
    <t>BMR-GSQ22205</t>
  </si>
  <si>
    <t>BMR-GSQ22206</t>
  </si>
  <si>
    <t>BMR-GSQ22207</t>
  </si>
  <si>
    <t>BMR-GSQ22208</t>
  </si>
  <si>
    <t>BMR-GSQ22209</t>
  </si>
  <si>
    <t>BMR-GSQ22210</t>
  </si>
  <si>
    <t>BMR-GSQ22211</t>
  </si>
  <si>
    <t>BMR-GSQ22212</t>
  </si>
  <si>
    <t>BMR-GSQ22213</t>
  </si>
  <si>
    <t>BMR-GSQ22214</t>
  </si>
  <si>
    <t>BMR-GSQ22216</t>
  </si>
  <si>
    <t>BMR-GSQ22218</t>
  </si>
  <si>
    <t>BMR-GSQ22220</t>
  </si>
  <si>
    <t>BMR-GSQ22222</t>
  </si>
  <si>
    <t>BMR-GSQ22224</t>
  </si>
  <si>
    <t>BMR-GSQ22226</t>
  </si>
  <si>
    <t>BMR-GSQ22227</t>
  </si>
  <si>
    <t>BMR-GSQ22229</t>
  </si>
  <si>
    <t>BMR-GSQ22231</t>
  </si>
  <si>
    <t>BMR-GSQ22233</t>
  </si>
  <si>
    <t>BMR-GSQ22235</t>
  </si>
  <si>
    <t>BMR-GSQ22237</t>
  </si>
  <si>
    <t>BMR-GSQ22239</t>
  </si>
  <si>
    <t>BMR-GSQ22241</t>
  </si>
  <si>
    <t>BMR-GSQ22243</t>
  </si>
  <si>
    <t>BMR-GSQ22245</t>
  </si>
  <si>
    <t>BMR-GSQ22247</t>
  </si>
  <si>
    <t>BMR-GSQ22249</t>
  </si>
  <si>
    <t>BMR-GSQ22251</t>
  </si>
  <si>
    <t>BMR-GSQ22253</t>
  </si>
  <si>
    <t>BMR-GSQ22255</t>
  </si>
  <si>
    <t>BMR-GSQ22257</t>
  </si>
  <si>
    <t>BMR-GSQ22259</t>
  </si>
  <si>
    <t>BMR-GSQ22261</t>
  </si>
  <si>
    <t>BMR-GSQ22263</t>
  </si>
  <si>
    <t>BMR-GSQ22265</t>
  </si>
  <si>
    <t>BMR-GSQ22267</t>
  </si>
  <si>
    <t>BMR-GSQ22269</t>
  </si>
  <si>
    <t>BMR-GSQ22271</t>
  </si>
  <si>
    <t>BMR-GSQ22273</t>
  </si>
  <si>
    <t>BMR-GSQ22275</t>
  </si>
  <si>
    <t>IWMI2264</t>
  </si>
  <si>
    <t>IWMI2266</t>
  </si>
  <si>
    <t>IWMI2268</t>
  </si>
  <si>
    <t>IWMI2270</t>
  </si>
  <si>
    <t>IWMI2272</t>
  </si>
  <si>
    <t>IWMI2275</t>
  </si>
  <si>
    <t>IWMI2277</t>
  </si>
  <si>
    <t>IWMI2279</t>
  </si>
  <si>
    <t>IWMI2281</t>
  </si>
  <si>
    <t>IWMI2283</t>
  </si>
  <si>
    <t>IWMI2285</t>
  </si>
  <si>
    <t>IWMI2287</t>
  </si>
  <si>
    <t>IWMI2289</t>
  </si>
  <si>
    <t>IWMI2291</t>
  </si>
  <si>
    <t>IWMI2293</t>
  </si>
  <si>
    <t>IWMI2295</t>
  </si>
  <si>
    <t>IWMI2319</t>
  </si>
  <si>
    <t>IWMI2321</t>
  </si>
  <si>
    <t>IWMI2323</t>
  </si>
  <si>
    <t>IWMI2325</t>
  </si>
  <si>
    <t>IWMI2327</t>
  </si>
  <si>
    <t>IWMI2329</t>
  </si>
  <si>
    <t>IWMI2331</t>
  </si>
  <si>
    <t>IWMI2333</t>
  </si>
  <si>
    <t>IWMI2335</t>
  </si>
  <si>
    <t>IWMI2337</t>
  </si>
  <si>
    <t>IWMI1383</t>
  </si>
  <si>
    <t>IWMI1385</t>
  </si>
  <si>
    <t>BMR-GSQ21890</t>
  </si>
  <si>
    <t>BMR-GSQ21891</t>
  </si>
  <si>
    <t>BMR-GSQ21892</t>
  </si>
  <si>
    <t>BMR-GSQ21893</t>
  </si>
  <si>
    <t>BMR-GSQ21894</t>
  </si>
  <si>
    <t>BMR-GSQ21895</t>
  </si>
  <si>
    <t>BMR-GSQ21896</t>
  </si>
  <si>
    <t>BMR-GSQ21897</t>
  </si>
  <si>
    <t>BMR-GSQ21898</t>
  </si>
  <si>
    <t>BMR-GSQ21899</t>
  </si>
  <si>
    <t>BMR-GSQ21900</t>
  </si>
  <si>
    <t>BMR-GSQ21901</t>
  </si>
  <si>
    <t>BMR-GSQ21902</t>
  </si>
  <si>
    <t>BMR-GSQ21903</t>
  </si>
  <si>
    <t>BMR-GSQ21904</t>
  </si>
  <si>
    <t>BMR-GSQ21905</t>
  </si>
  <si>
    <t>BMR-GSQ21906</t>
  </si>
  <si>
    <t>BMR-GSQ21907</t>
  </si>
  <si>
    <t>BMR-GSQ21908</t>
  </si>
  <si>
    <t>BMR-GSQ21909</t>
  </si>
  <si>
    <t>BMR-GSQ21911</t>
  </si>
  <si>
    <t>BMR-GSQ21913</t>
  </si>
  <si>
    <t>BMR-GSQ21915</t>
  </si>
  <si>
    <t>BMR-GSQ21917</t>
  </si>
  <si>
    <t>BMR-GSQ21919</t>
  </si>
  <si>
    <t>BMR-GSQ21921</t>
  </si>
  <si>
    <t>BMR-GSQ21923</t>
  </si>
  <si>
    <t>BMR-GSQ21925</t>
  </si>
  <si>
    <t>BMR-GSQ21927</t>
  </si>
  <si>
    <t>BMR-GSQ21929</t>
  </si>
  <si>
    <t>BMR-GSQ21931</t>
  </si>
  <si>
    <t>BMR-GSQ21933</t>
  </si>
  <si>
    <t>BMR-GSQ21935</t>
  </si>
  <si>
    <t>BMR-GSQ21937</t>
  </si>
  <si>
    <t>BMR-GSQ21939</t>
  </si>
  <si>
    <t>BMR-GSQ21941</t>
  </si>
  <si>
    <t>BMR-GSQ21943</t>
  </si>
  <si>
    <t>BMR-GSQ21945</t>
  </si>
  <si>
    <t>BMR-GSQ21947</t>
  </si>
  <si>
    <t>BMR-GSQ21949</t>
  </si>
  <si>
    <t>BMR-GSQ21951</t>
  </si>
  <si>
    <t>BMR-GSQ21952</t>
  </si>
  <si>
    <t>BMR-GSQ21954</t>
  </si>
  <si>
    <t>BMR-GSQ21956</t>
  </si>
  <si>
    <t>BMR-GSQ21958</t>
  </si>
  <si>
    <t>BMR-GSQ21960</t>
  </si>
  <si>
    <t>BMR-GSQ21962</t>
  </si>
  <si>
    <t>BMR-GSQ21964</t>
  </si>
  <si>
    <t>BMR-GSQ21966</t>
  </si>
  <si>
    <t>BMR-GSQ21968</t>
  </si>
  <si>
    <t>BMR-GSQ21970</t>
  </si>
  <si>
    <t>BMR-GSQ21972</t>
  </si>
  <si>
    <t>BMR-GSQ21974</t>
  </si>
  <si>
    <t>BMR-GSQ21976</t>
  </si>
  <si>
    <t>BMR-GSQ21978</t>
  </si>
  <si>
    <t>BMR-GSQ21980</t>
  </si>
  <si>
    <t>BB3861</t>
  </si>
  <si>
    <t>BB3862</t>
  </si>
  <si>
    <t>PBMI274</t>
  </si>
  <si>
    <t>PBMI275</t>
  </si>
  <si>
    <t>PBMI276</t>
  </si>
  <si>
    <t>PBMI277</t>
  </si>
  <si>
    <t>PBMI378</t>
  </si>
  <si>
    <t>PBMI379</t>
  </si>
  <si>
    <t>PBMI380</t>
  </si>
  <si>
    <t>PBMI381</t>
  </si>
  <si>
    <t>PBMI278</t>
  </si>
  <si>
    <t>PBMI279</t>
  </si>
  <si>
    <t>PBMI280</t>
  </si>
  <si>
    <t>PBMI281</t>
  </si>
  <si>
    <t>PBMI282</t>
  </si>
  <si>
    <t>PBMI283</t>
  </si>
  <si>
    <t>PBMI284</t>
  </si>
  <si>
    <t>PBMI285</t>
  </si>
  <si>
    <t>PBMI286</t>
  </si>
  <si>
    <t>PBMI287</t>
  </si>
  <si>
    <t>PBMI288</t>
  </si>
  <si>
    <t>BB3863</t>
  </si>
  <si>
    <t>BB3864</t>
  </si>
  <si>
    <t>BB3865</t>
  </si>
  <si>
    <t>BB3866</t>
  </si>
  <si>
    <t>BB3867</t>
  </si>
  <si>
    <t>IWMI1535</t>
  </si>
  <si>
    <t>IWMI1537</t>
  </si>
  <si>
    <t>IWMI1538</t>
  </si>
  <si>
    <t>IWMI1539</t>
  </si>
  <si>
    <t>BMR-GSQ22040</t>
  </si>
  <si>
    <t>BMR-GSQ22041</t>
  </si>
  <si>
    <t>BMR-GSQ22042</t>
  </si>
  <si>
    <t>BMR-GSQ22043</t>
  </si>
  <si>
    <t>BMR-GSQ22044</t>
  </si>
  <si>
    <t>BMR-GSQ22045</t>
  </si>
  <si>
    <t>BMR-GSQ22046</t>
  </si>
  <si>
    <t>BMR-GSQ22047</t>
  </si>
  <si>
    <t>BMR-GSQ22048</t>
  </si>
  <si>
    <t>BMR-GSQ22049</t>
  </si>
  <si>
    <t>BMR-GSQ22050</t>
  </si>
  <si>
    <t>BMR-GSQ22051</t>
  </si>
  <si>
    <t>BMR-GSQ22052</t>
  </si>
  <si>
    <t>BMR-GSQ22053</t>
  </si>
  <si>
    <t>BMR-GSQ22054</t>
  </si>
  <si>
    <t>BMR-GSQ22055</t>
  </si>
  <si>
    <t>BMR-GSQ22056</t>
  </si>
  <si>
    <t>BMR-GSQ22057</t>
  </si>
  <si>
    <t>BMR-GSQ22058</t>
  </si>
  <si>
    <t>BMR-GSQ22059</t>
  </si>
  <si>
    <t>BMR-GSQ22060</t>
  </si>
  <si>
    <t>BMR-GSQ22061</t>
  </si>
  <si>
    <t>BMR-GSQ22063</t>
  </si>
  <si>
    <t>BMR-GSQ22065</t>
  </si>
  <si>
    <t>BMR-GSQ22067</t>
  </si>
  <si>
    <t>BMR-GSQ22069</t>
  </si>
  <si>
    <t>BMR-GSQ22071</t>
  </si>
  <si>
    <t>BMR-GSQ22073</t>
  </si>
  <si>
    <t>BMR-GSQ22075</t>
  </si>
  <si>
    <t>BMR-GSQ22077</t>
  </si>
  <si>
    <t>BMR-GSQ22079</t>
  </si>
  <si>
    <t>BMR-GSQ22081</t>
  </si>
  <si>
    <t>BMR-GSQ22083</t>
  </si>
  <si>
    <t>BMR-GSQ22085</t>
  </si>
  <si>
    <t>BMR-GSQ22087</t>
  </si>
  <si>
    <t>BMR-GSQ22089</t>
  </si>
  <si>
    <t>BMR-GSQ22091</t>
  </si>
  <si>
    <t>BMR-GSQ22093</t>
  </si>
  <si>
    <t>BMR-GSQ22095</t>
  </si>
  <si>
    <t>BMR-GSQ22097</t>
  </si>
  <si>
    <t>BMR-GSQ22099</t>
  </si>
  <si>
    <t>BMR-GSQ22101</t>
  </si>
  <si>
    <t>BMR-GSQ22102</t>
  </si>
  <si>
    <t>BMR-GSQ22104</t>
  </si>
  <si>
    <t>BMR-GSQ22106</t>
  </si>
  <si>
    <t>BMR-GSQ22108</t>
  </si>
  <si>
    <t>BMR-GSQ22110</t>
  </si>
  <si>
    <t>BMR-GSQ22112</t>
  </si>
  <si>
    <t>BMR-GSQ22114</t>
  </si>
  <si>
    <t>BMR-GSQ22116</t>
  </si>
  <si>
    <t>BMR-GSQ22118</t>
  </si>
  <si>
    <t>BMR-GSQ22120</t>
  </si>
  <si>
    <t>BMR-GSQ22122</t>
  </si>
  <si>
    <t>BMR-GSQ22124</t>
  </si>
  <si>
    <t>BMR-GSQ22126</t>
  </si>
  <si>
    <t>BMR-GSQ22128</t>
  </si>
  <si>
    <t>PBMI338</t>
  </si>
  <si>
    <t>PBMI339</t>
  </si>
  <si>
    <t>PBMI340</t>
  </si>
  <si>
    <t>PBMI341</t>
  </si>
  <si>
    <t>PBMI342</t>
  </si>
  <si>
    <t>PBMI343</t>
  </si>
  <si>
    <t>PBMI344</t>
  </si>
  <si>
    <t>PBMI345</t>
  </si>
  <si>
    <t>PBMI346</t>
  </si>
  <si>
    <t>PBMI347</t>
  </si>
  <si>
    <t>PBMI348</t>
  </si>
  <si>
    <t>PBMI349</t>
  </si>
  <si>
    <t>PBMI350</t>
  </si>
  <si>
    <t>PBMI351</t>
  </si>
  <si>
    <t>PBMI352</t>
  </si>
  <si>
    <t>PBMI353</t>
  </si>
  <si>
    <t>PBMI354</t>
  </si>
  <si>
    <t>PBMI355</t>
  </si>
  <si>
    <t>PBMI356</t>
  </si>
  <si>
    <t>PBMI357</t>
  </si>
  <si>
    <t>PBMI358</t>
  </si>
  <si>
    <t>PBMI359</t>
  </si>
  <si>
    <t>PBMI360</t>
  </si>
  <si>
    <t>PBMI361</t>
  </si>
  <si>
    <t>PBMI362</t>
  </si>
  <si>
    <t>PBMI363</t>
  </si>
  <si>
    <t>IWMI1683</t>
  </si>
  <si>
    <t>IWMI1685</t>
  </si>
  <si>
    <t>IWMI1687</t>
  </si>
  <si>
    <t>IWMI1689</t>
  </si>
  <si>
    <t>IWMI1835</t>
  </si>
  <si>
    <t>IWMI1837</t>
  </si>
  <si>
    <t>IWMI1839</t>
  </si>
  <si>
    <t>IWMI1841</t>
  </si>
  <si>
    <t>IWMI1842</t>
  </si>
  <si>
    <t>IWMI1843</t>
  </si>
  <si>
    <t>IWMI1844</t>
  </si>
  <si>
    <t>IWMI1845</t>
  </si>
  <si>
    <t>IWMI1846</t>
  </si>
  <si>
    <t>IWMI1847</t>
  </si>
  <si>
    <t>IWMI1848</t>
  </si>
  <si>
    <t>IWMI1849</t>
  </si>
  <si>
    <t>IWMI1850</t>
  </si>
  <si>
    <t>IWMI1851</t>
  </si>
  <si>
    <t>IWMI1852</t>
  </si>
  <si>
    <t>IWMI1853</t>
  </si>
  <si>
    <t>IWMI1854</t>
  </si>
  <si>
    <t>IWMI1855</t>
  </si>
  <si>
    <t>IWMI1856</t>
  </si>
  <si>
    <t>IWMI1857</t>
  </si>
  <si>
    <t>IWMI1858</t>
  </si>
  <si>
    <t>IWMI1859</t>
  </si>
  <si>
    <t>IWMI1860</t>
  </si>
  <si>
    <t>IWMI1861</t>
  </si>
  <si>
    <t>IWMI1862</t>
  </si>
  <si>
    <t>IWMI1863</t>
  </si>
  <si>
    <t>IWMI1864</t>
  </si>
  <si>
    <t>IWMI1866</t>
  </si>
  <si>
    <t>IWMI1868</t>
  </si>
  <si>
    <t>IWMI1870</t>
  </si>
  <si>
    <t>IWMI1872</t>
  </si>
  <si>
    <t>IWMI1874</t>
  </si>
  <si>
    <t>IWMI1876</t>
  </si>
  <si>
    <t>IWMI1878</t>
  </si>
  <si>
    <t>IWMI1880</t>
  </si>
  <si>
    <t>IWMI1882</t>
  </si>
  <si>
    <t>IWMI1884</t>
  </si>
  <si>
    <t>IWMI1886</t>
  </si>
  <si>
    <t>IWMI1888</t>
  </si>
  <si>
    <t>IWMI1890</t>
  </si>
  <si>
    <t>IWMI1892</t>
  </si>
  <si>
    <t>IWMI1893</t>
  </si>
  <si>
    <t>IWMI1895</t>
  </si>
  <si>
    <t>IWMI1897</t>
  </si>
  <si>
    <t>IWMI1899</t>
  </si>
  <si>
    <t>IWMI1901</t>
  </si>
  <si>
    <t>IWMI1903</t>
  </si>
  <si>
    <t>IWMI1905</t>
  </si>
  <si>
    <t>IWMI1907</t>
  </si>
  <si>
    <t>IWMI1909</t>
  </si>
  <si>
    <t>IWMI1911</t>
  </si>
  <si>
    <t>IWMI1913</t>
  </si>
  <si>
    <t>IWMI1915</t>
  </si>
  <si>
    <t>IWMI1917</t>
  </si>
  <si>
    <t>IWMI1919</t>
  </si>
  <si>
    <t>IWMI1921</t>
  </si>
  <si>
    <t>IWMI1923</t>
  </si>
  <si>
    <t>DRUM378</t>
  </si>
  <si>
    <t>DRUM380</t>
  </si>
  <si>
    <t>DRUM382</t>
  </si>
  <si>
    <t>DRUM384</t>
  </si>
  <si>
    <t>DRUM386</t>
  </si>
  <si>
    <t>DRUM388</t>
  </si>
  <si>
    <t>DRUM389</t>
  </si>
  <si>
    <t>DRUM391</t>
  </si>
  <si>
    <t>DRUM393</t>
  </si>
  <si>
    <t>DRUM395</t>
  </si>
  <si>
    <t>DRUM397</t>
  </si>
  <si>
    <t>DRUM398</t>
  </si>
  <si>
    <t>DRUM400</t>
  </si>
  <si>
    <t>DRUM402</t>
  </si>
  <si>
    <t>DRUM404</t>
  </si>
  <si>
    <t>DRUM406</t>
  </si>
  <si>
    <t>DRUM408</t>
  </si>
  <si>
    <t>DRUM409</t>
  </si>
  <si>
    <t>DRUM411</t>
  </si>
  <si>
    <t>DRUM413</t>
  </si>
  <si>
    <t>DRUM415</t>
  </si>
  <si>
    <t>DRUM417</t>
  </si>
  <si>
    <t>DRUM419</t>
  </si>
  <si>
    <t>DRUM420</t>
  </si>
  <si>
    <t>DRUM422</t>
  </si>
  <si>
    <t>DRUM424</t>
  </si>
  <si>
    <t>DRUM426</t>
  </si>
  <si>
    <t>IWMI1308</t>
  </si>
  <si>
    <t>IWMI1310</t>
  </si>
  <si>
    <t>IWMI1386</t>
  </si>
  <si>
    <t>IWMI1387</t>
  </si>
  <si>
    <t>IWMI1388</t>
  </si>
  <si>
    <t>IWMI1389</t>
  </si>
  <si>
    <t>IWMI1390</t>
  </si>
  <si>
    <t>IWMI1391</t>
  </si>
  <si>
    <t>IWMI1392</t>
  </si>
  <si>
    <t>IWMI1393</t>
  </si>
  <si>
    <t>IWMI1394</t>
  </si>
  <si>
    <t>IWMI1395</t>
  </si>
  <si>
    <t>IWMI1396</t>
  </si>
  <si>
    <t>IWMI1397</t>
  </si>
  <si>
    <t>IWMI1398</t>
  </si>
  <si>
    <t>IWMI1399</t>
  </si>
  <si>
    <t>IWMI1400</t>
  </si>
  <si>
    <t>IWMI1401</t>
  </si>
  <si>
    <t>IWMI1402</t>
  </si>
  <si>
    <t>IWMI1403</t>
  </si>
  <si>
    <t>IWMI1404</t>
  </si>
  <si>
    <t>IWMI1405</t>
  </si>
  <si>
    <t>IWMI1406</t>
  </si>
  <si>
    <t>IWMI1408</t>
  </si>
  <si>
    <t>IWMI1410</t>
  </si>
  <si>
    <t>IWMI1412</t>
  </si>
  <si>
    <t>IWMI1414</t>
  </si>
  <si>
    <t>IWMI1416</t>
  </si>
  <si>
    <t>IWMI1418</t>
  </si>
  <si>
    <t>IWMI1420</t>
  </si>
  <si>
    <t>IWMI1422</t>
  </si>
  <si>
    <t>IWMI1424</t>
  </si>
  <si>
    <t>IWMI1426</t>
  </si>
  <si>
    <t>IWMI1428</t>
  </si>
  <si>
    <t>IWMI1430</t>
  </si>
  <si>
    <t>IWMI1433</t>
  </si>
  <si>
    <t>IWMI1435</t>
  </si>
  <si>
    <t>IWMI1437</t>
  </si>
  <si>
    <t>IWMI1439</t>
  </si>
  <si>
    <t>IWMI1441</t>
  </si>
  <si>
    <t>IWMI1443</t>
  </si>
  <si>
    <t>IWMI1445</t>
  </si>
  <si>
    <t>IWMI1447</t>
  </si>
  <si>
    <t>IWMI1449</t>
  </si>
  <si>
    <t>IWMI1451</t>
  </si>
  <si>
    <t>IWMI1452</t>
  </si>
  <si>
    <t>IWMI1454</t>
  </si>
  <si>
    <t>IWMI1456</t>
  </si>
  <si>
    <t>IWMI1458</t>
  </si>
  <si>
    <t>IWMI1460</t>
  </si>
  <si>
    <t>IWMI1462</t>
  </si>
  <si>
    <t>IWMI1464</t>
  </si>
  <si>
    <t>IWMI1466</t>
  </si>
  <si>
    <t>IWMI1468</t>
  </si>
  <si>
    <t>IWMI1470</t>
  </si>
  <si>
    <t>IWMI1472</t>
  </si>
  <si>
    <t>IWMI1474</t>
  </si>
  <si>
    <t>IWMI1476</t>
  </si>
  <si>
    <t>IWMI1478</t>
  </si>
  <si>
    <t>IWMI1480</t>
  </si>
  <si>
    <t>DF60</t>
  </si>
  <si>
    <t>DF61</t>
  </si>
  <si>
    <t>DF63</t>
  </si>
  <si>
    <t>DF64</t>
  </si>
  <si>
    <t>DF65</t>
  </si>
  <si>
    <t>DF71</t>
  </si>
  <si>
    <t>DF72</t>
  </si>
  <si>
    <t>DF75</t>
  </si>
  <si>
    <t>DF76</t>
  </si>
  <si>
    <t>KS16</t>
  </si>
  <si>
    <t>KS17</t>
  </si>
  <si>
    <t>KS18</t>
  </si>
  <si>
    <t>KS19</t>
  </si>
  <si>
    <t>KS20</t>
  </si>
  <si>
    <t>MK24</t>
  </si>
  <si>
    <t>MK7</t>
  </si>
  <si>
    <t>RS1b</t>
  </si>
  <si>
    <t>RS22</t>
  </si>
  <si>
    <t>RS28</t>
  </si>
  <si>
    <t>RS4</t>
  </si>
  <si>
    <t>RS45</t>
  </si>
  <si>
    <t>RS46</t>
  </si>
  <si>
    <t>RS49</t>
  </si>
  <si>
    <t>RS52</t>
  </si>
  <si>
    <t>RS53</t>
  </si>
  <si>
    <t>RS54</t>
  </si>
  <si>
    <t>TC3</t>
  </si>
  <si>
    <t>BMR-GSQ20988</t>
  </si>
  <si>
    <t>BMR-GSQ20989</t>
  </si>
  <si>
    <t>IWMI1540</t>
  </si>
  <si>
    <t>IWMI1541</t>
  </si>
  <si>
    <t>IWMI1542</t>
  </si>
  <si>
    <t>IWMI1543</t>
  </si>
  <si>
    <t>IWMI1544</t>
  </si>
  <si>
    <t>IWMI1545</t>
  </si>
  <si>
    <t>IWMI1546</t>
  </si>
  <si>
    <t>IWMI1547</t>
  </si>
  <si>
    <t>IWMI1548</t>
  </si>
  <si>
    <t>IWMI1549</t>
  </si>
  <si>
    <t>IWMI1550</t>
  </si>
  <si>
    <t>IWMI1551</t>
  </si>
  <si>
    <t>IWMI1552</t>
  </si>
  <si>
    <t>IWMI1553</t>
  </si>
  <si>
    <t>IWMI1554</t>
  </si>
  <si>
    <t>IWMI1555</t>
  </si>
  <si>
    <t>IWMI1556</t>
  </si>
  <si>
    <t>IWMI1557</t>
  </si>
  <si>
    <t>IWMI1558</t>
  </si>
  <si>
    <t>IWMI1559</t>
  </si>
  <si>
    <t>IWMI1560</t>
  </si>
  <si>
    <t>IWMI1562</t>
  </si>
  <si>
    <t>IWMI1564</t>
  </si>
  <si>
    <t>IWMI1566</t>
  </si>
  <si>
    <t>IWMI1568</t>
  </si>
  <si>
    <t>IWMI1570</t>
  </si>
  <si>
    <t>IWMI1572</t>
  </si>
  <si>
    <t>IWMI1574</t>
  </si>
  <si>
    <t>IWMI1576</t>
  </si>
  <si>
    <t>IWMI1578</t>
  </si>
  <si>
    <t>IWMI1580</t>
  </si>
  <si>
    <t>IWMI1582</t>
  </si>
  <si>
    <t>IWMI1584</t>
  </si>
  <si>
    <t>IWMI1586</t>
  </si>
  <si>
    <t>IWMI1588</t>
  </si>
  <si>
    <t>IWMI1589</t>
  </si>
  <si>
    <t>IWMI1591</t>
  </si>
  <si>
    <t>IWMI1593</t>
  </si>
  <si>
    <t>IWMI1595</t>
  </si>
  <si>
    <t>IWMI1597</t>
  </si>
  <si>
    <t>IWMI1599</t>
  </si>
  <si>
    <t>IWMI1601</t>
  </si>
  <si>
    <t>IWMI1603</t>
  </si>
  <si>
    <t>IWMI1605</t>
  </si>
  <si>
    <t>IWMI1607</t>
  </si>
  <si>
    <t>IWMI1609</t>
  </si>
  <si>
    <t>IWMI1611</t>
  </si>
  <si>
    <t>IWMI1613</t>
  </si>
  <si>
    <t>IWMI1615</t>
  </si>
  <si>
    <t>IWMI1617</t>
  </si>
  <si>
    <t>IWMI1619</t>
  </si>
  <si>
    <t>IWMI1621</t>
  </si>
  <si>
    <t>IWMI1623</t>
  </si>
  <si>
    <t>IWMI1625</t>
  </si>
  <si>
    <t>IWMI1627</t>
  </si>
  <si>
    <t>GA5301</t>
  </si>
  <si>
    <t>GA5367</t>
  </si>
  <si>
    <t>GA5542</t>
  </si>
  <si>
    <t>GA5544</t>
  </si>
  <si>
    <t>GA5563</t>
  </si>
  <si>
    <t>GA5565</t>
  </si>
  <si>
    <t>GA5567</t>
  </si>
  <si>
    <t>GA5568</t>
  </si>
  <si>
    <t>GA5576</t>
  </si>
  <si>
    <t>GA5757</t>
  </si>
  <si>
    <t>GA5760</t>
  </si>
  <si>
    <t>GA5762</t>
  </si>
  <si>
    <t>GA5764</t>
  </si>
  <si>
    <t>GA5769</t>
  </si>
  <si>
    <t>GA5775</t>
  </si>
  <si>
    <t>GRV4</t>
  </si>
  <si>
    <t>GV-199</t>
  </si>
  <si>
    <t>GV-29</t>
  </si>
  <si>
    <t>IGO 1</t>
  </si>
  <si>
    <t>IGO 7</t>
  </si>
  <si>
    <t>J-11</t>
  </si>
  <si>
    <t>J-65c</t>
  </si>
  <si>
    <t>LH-220</t>
  </si>
  <si>
    <t>LH-223</t>
  </si>
  <si>
    <t>LM-191</t>
  </si>
  <si>
    <t>MTS1</t>
  </si>
  <si>
    <t>IWMI1978</t>
  </si>
  <si>
    <t>IWMI1980</t>
  </si>
  <si>
    <t>IWMI1982</t>
  </si>
  <si>
    <t>IWMI1984</t>
  </si>
  <si>
    <t>IWMI1690</t>
  </si>
  <si>
    <t>IWMI1691</t>
  </si>
  <si>
    <t>IWMI1692</t>
  </si>
  <si>
    <t>IWMI1693</t>
  </si>
  <si>
    <t>IWMI1694</t>
  </si>
  <si>
    <t>IWMI1695</t>
  </si>
  <si>
    <t>IWMI1696</t>
  </si>
  <si>
    <t>IWMI1697</t>
  </si>
  <si>
    <t>IWMI1698</t>
  </si>
  <si>
    <t>IWMI1699</t>
  </si>
  <si>
    <t>IWMI1700</t>
  </si>
  <si>
    <t>IWMI1701</t>
  </si>
  <si>
    <t>IWMI1702</t>
  </si>
  <si>
    <t>IWMI1703</t>
  </si>
  <si>
    <t>IWMI1704</t>
  </si>
  <si>
    <t>IWMI1705</t>
  </si>
  <si>
    <t>IWMI1706</t>
  </si>
  <si>
    <t>IWMI1707</t>
  </si>
  <si>
    <t>IWMI1708</t>
  </si>
  <si>
    <t>IWMI1709</t>
  </si>
  <si>
    <t>IWMI1710</t>
  </si>
  <si>
    <t>IWMI1711</t>
  </si>
  <si>
    <t>IWMI1713</t>
  </si>
  <si>
    <t>IWMI1715</t>
  </si>
  <si>
    <t>IWMI1717</t>
  </si>
  <si>
    <t>IWMI1719</t>
  </si>
  <si>
    <t>IWMI1721</t>
  </si>
  <si>
    <t>IWMI1723</t>
  </si>
  <si>
    <t>IWMI1725</t>
  </si>
  <si>
    <t>IWMI1727</t>
  </si>
  <si>
    <t>IWMI1729</t>
  </si>
  <si>
    <t>IWMI1731</t>
  </si>
  <si>
    <t>IWMI1733</t>
  </si>
  <si>
    <t>IWMI1735</t>
  </si>
  <si>
    <t>IWMI1737</t>
  </si>
  <si>
    <t>IWMI1739</t>
  </si>
  <si>
    <t>IWMI1741</t>
  </si>
  <si>
    <t>IWMI1743</t>
  </si>
  <si>
    <t>IWMI1745</t>
  </si>
  <si>
    <t>IWMI1747</t>
  </si>
  <si>
    <t>IWMI1748</t>
  </si>
  <si>
    <t>IWMI1750</t>
  </si>
  <si>
    <t>IWMI1752</t>
  </si>
  <si>
    <t>IWMI1754</t>
  </si>
  <si>
    <t>IWMI1756</t>
  </si>
  <si>
    <t>IWMI1758</t>
  </si>
  <si>
    <t>IWMI1760</t>
  </si>
  <si>
    <t>IWMI1762</t>
  </si>
  <si>
    <t>IWMI1764</t>
  </si>
  <si>
    <t>IWMI1766</t>
  </si>
  <si>
    <t>IWMI1768</t>
  </si>
  <si>
    <t>IWMI1770</t>
  </si>
  <si>
    <t>IWMI1772</t>
  </si>
  <si>
    <t>IWMI1774</t>
  </si>
  <si>
    <t>IWMI1776</t>
  </si>
  <si>
    <t>GA5334</t>
  </si>
  <si>
    <t>GA5541</t>
  </si>
  <si>
    <t>GA5543</t>
  </si>
  <si>
    <t>GA5545</t>
  </si>
  <si>
    <t>GA5564</t>
  </si>
  <si>
    <t>GA5566</t>
  </si>
  <si>
    <t>GA5569</t>
  </si>
  <si>
    <t>GA5756</t>
  </si>
  <si>
    <t>GA5758</t>
  </si>
  <si>
    <t>GA5761</t>
  </si>
  <si>
    <t>GA5763</t>
  </si>
  <si>
    <t>GA5766</t>
  </si>
  <si>
    <t>GA5770</t>
  </si>
  <si>
    <t>GA5776</t>
  </si>
  <si>
    <t>Garnet Gully</t>
  </si>
  <si>
    <t>GV-198</t>
  </si>
  <si>
    <t>GV-28</t>
  </si>
  <si>
    <t>IF 29</t>
  </si>
  <si>
    <t>IGO 4</t>
  </si>
  <si>
    <t>IGO 8</t>
  </si>
  <si>
    <t>J-13</t>
  </si>
  <si>
    <t>J-72</t>
  </si>
  <si>
    <t>LH-51</t>
  </si>
  <si>
    <t>LM-192</t>
  </si>
  <si>
    <t>Murgon 1</t>
  </si>
  <si>
    <t>MV-159</t>
  </si>
  <si>
    <t>NHF</t>
  </si>
  <si>
    <t>BMR-GSQ18614</t>
  </si>
  <si>
    <t>BMR-GSQ18615</t>
  </si>
  <si>
    <t>BMR-GSQ18617</t>
  </si>
  <si>
    <t>BMR-GSQ18619</t>
  </si>
  <si>
    <t>BMR-GSQ18621</t>
  </si>
  <si>
    <t>IWMI1312</t>
  </si>
  <si>
    <t>IWMI1314</t>
  </si>
  <si>
    <t>IWMI1317</t>
  </si>
  <si>
    <t>IWMI1319</t>
  </si>
  <si>
    <t>IWMI1321</t>
  </si>
  <si>
    <t>IWMI1323</t>
  </si>
  <si>
    <t>IWMI1325</t>
  </si>
  <si>
    <t>IWMI1327</t>
  </si>
  <si>
    <t>IWMI1329</t>
  </si>
  <si>
    <t>IWMI1331</t>
  </si>
  <si>
    <t>IWMI1333</t>
  </si>
  <si>
    <t>IWMI1335</t>
  </si>
  <si>
    <t>IWMI1337</t>
  </si>
  <si>
    <t>IWMI1339</t>
  </si>
  <si>
    <t>IWMI1341</t>
  </si>
  <si>
    <t>IWMI1343</t>
  </si>
  <si>
    <t>IWMI1345</t>
  </si>
  <si>
    <t>IWMI1347</t>
  </si>
  <si>
    <t>IWMI1349</t>
  </si>
  <si>
    <t>IWMI1351</t>
  </si>
  <si>
    <t>IWMI1353</t>
  </si>
  <si>
    <t>IWMI1355</t>
  </si>
  <si>
    <t>IWMI1358</t>
  </si>
  <si>
    <t>IWMI1360</t>
  </si>
  <si>
    <t>IWMI1362</t>
  </si>
  <si>
    <t>IWMI1364</t>
  </si>
  <si>
    <t>IWMI1366</t>
  </si>
  <si>
    <t>IWMI1368</t>
  </si>
  <si>
    <t>IWMI1370</t>
  </si>
  <si>
    <t>IWMI1372</t>
  </si>
  <si>
    <t>IWMI1374</t>
  </si>
  <si>
    <t>IWMI1376</t>
  </si>
  <si>
    <t>IWMI1378</t>
  </si>
  <si>
    <t>IWMI1380</t>
  </si>
  <si>
    <t>IWMI1382</t>
  </si>
  <si>
    <t>IWMI1384</t>
  </si>
  <si>
    <t>IWMI1407</t>
  </si>
  <si>
    <t>IWMI1409</t>
  </si>
  <si>
    <t>IWMI1411</t>
  </si>
  <si>
    <t>IWMI1413</t>
  </si>
  <si>
    <t>IWMI1415</t>
  </si>
  <si>
    <t>IWMI1417</t>
  </si>
  <si>
    <t>IWMI1419</t>
  </si>
  <si>
    <t>IWMI1421</t>
  </si>
  <si>
    <t>IWMI1423</t>
  </si>
  <si>
    <t>IWMI1425</t>
  </si>
  <si>
    <t>IWMI1427</t>
  </si>
  <si>
    <t>IWMI1429</t>
  </si>
  <si>
    <t>IWMI1431</t>
  </si>
  <si>
    <t>IWMI1434</t>
  </si>
  <si>
    <t>IWMI1436</t>
  </si>
  <si>
    <t>IWMI1438</t>
  </si>
  <si>
    <t>IWMI1440</t>
  </si>
  <si>
    <t>IWMI1442</t>
  </si>
  <si>
    <t>IWMI1444</t>
  </si>
  <si>
    <t>IWMI1446</t>
  </si>
  <si>
    <t>IWMI1448</t>
  </si>
  <si>
    <t>IWMI1450</t>
  </si>
  <si>
    <t>PBMI041</t>
  </si>
  <si>
    <t>PBMI043</t>
  </si>
  <si>
    <t>PBMI044</t>
  </si>
  <si>
    <t>PBMI045</t>
  </si>
  <si>
    <t>PBMI046</t>
  </si>
  <si>
    <t>PBMI047</t>
  </si>
  <si>
    <t>PBMI048</t>
  </si>
  <si>
    <t>LJHMI0155</t>
  </si>
  <si>
    <t>LJHMI0156</t>
  </si>
  <si>
    <t>LJHMI0157</t>
  </si>
  <si>
    <t>LJHMI0158</t>
  </si>
  <si>
    <t>LJHMI0159</t>
  </si>
  <si>
    <t>LJHMI0160</t>
  </si>
  <si>
    <t>LJHMI0161</t>
  </si>
  <si>
    <t>LJHMI0162</t>
  </si>
  <si>
    <t>LJHMI0163</t>
  </si>
  <si>
    <t>LJHMI0164</t>
  </si>
  <si>
    <t>LJHMI0165</t>
  </si>
  <si>
    <t>LJHMI0166</t>
  </si>
  <si>
    <t>LJHMI0167</t>
  </si>
  <si>
    <t>LJHMI0168</t>
  </si>
  <si>
    <t>LJHMI0169</t>
  </si>
  <si>
    <t>LJHMI0170</t>
  </si>
  <si>
    <t>LJHMI0171</t>
  </si>
  <si>
    <t>LJHMI0172</t>
  </si>
  <si>
    <t>IWMI2121</t>
  </si>
  <si>
    <t>IWMI2123</t>
  </si>
  <si>
    <t>BMR-GSQ20990</t>
  </si>
  <si>
    <t>BMR-GSQ20991</t>
  </si>
  <si>
    <t>BMR-GSQ20992</t>
  </si>
  <si>
    <t>BMR-GSQ20993</t>
  </si>
  <si>
    <t>BMR-GSQ20994</t>
  </si>
  <si>
    <t>BMR-GSQ20995</t>
  </si>
  <si>
    <t>BMR-GSQ20996</t>
  </si>
  <si>
    <t>BMR-GSQ20997</t>
  </si>
  <si>
    <t>BMR-GSQ20998</t>
  </si>
  <si>
    <t>BMR-GSQ21000</t>
  </si>
  <si>
    <t>BMR-GSQ21002</t>
  </si>
  <si>
    <t>BMR-GSQ21004</t>
  </si>
  <si>
    <t>BMR-GSQ21006</t>
  </si>
  <si>
    <t>BMR-GSQ21008</t>
  </si>
  <si>
    <t>BMR-GSQ21010</t>
  </si>
  <si>
    <t>BMR-GSQ21012</t>
  </si>
  <si>
    <t>BMR-GSQ21014</t>
  </si>
  <si>
    <t>BMR-GSQ21016</t>
  </si>
  <si>
    <t>BMR-GSQ21018</t>
  </si>
  <si>
    <t>BMR-GSQ21020</t>
  </si>
  <si>
    <t>BMR-GSQ21022</t>
  </si>
  <si>
    <t>BMR-GSQ21024</t>
  </si>
  <si>
    <t>BMR-GSQ21026</t>
  </si>
  <si>
    <t>BMR-GSQ21028</t>
  </si>
  <si>
    <t>BMR-GSQ21030</t>
  </si>
  <si>
    <t>BMR-GSQ21031</t>
  </si>
  <si>
    <t>BMR-GSQ21033</t>
  </si>
  <si>
    <t>BMR-GSQ21035</t>
  </si>
  <si>
    <t>BMR-GSQ21037</t>
  </si>
  <si>
    <t>BMR-GSQ21039</t>
  </si>
  <si>
    <t>BMR-GSQ21041</t>
  </si>
  <si>
    <t>BMR-GSQ21043</t>
  </si>
  <si>
    <t>BMR-GSQ21045</t>
  </si>
  <si>
    <t>BMR-GSQ21047</t>
  </si>
  <si>
    <t>BMR-GSQ21049</t>
  </si>
  <si>
    <t>BMR-GSQ21051</t>
  </si>
  <si>
    <t>BMR-GSQ21053</t>
  </si>
  <si>
    <t>BMR-GSQ21055</t>
  </si>
  <si>
    <t>BMR-GSQ21057</t>
  </si>
  <si>
    <t>BMR-GSQ21059</t>
  </si>
  <si>
    <t>BMR-GSQ21061</t>
  </si>
  <si>
    <t>BMR-GSQ21063</t>
  </si>
  <si>
    <t>BMR-GSQ21065</t>
  </si>
  <si>
    <t>BMR-GSQ21067</t>
  </si>
  <si>
    <t>BMR-GSQ21069</t>
  </si>
  <si>
    <t>BMR-GSQ21071</t>
  </si>
  <si>
    <t>BMR-GSQ21073</t>
  </si>
  <si>
    <t>BMR-GSQ21074</t>
  </si>
  <si>
    <t>BMR-GSQ21076</t>
  </si>
  <si>
    <t>BMR-GSQ21078</t>
  </si>
  <si>
    <t>BMR-GSQ21080</t>
  </si>
  <si>
    <t>BMR-GSQ21082</t>
  </si>
  <si>
    <t>BMR-GSQ21084</t>
  </si>
  <si>
    <t>BMR-GSQ21086</t>
  </si>
  <si>
    <t>BMR-GSQ21088</t>
  </si>
  <si>
    <t>BMR-GSQ21090</t>
  </si>
  <si>
    <t>BMR-GSQ21092</t>
  </si>
  <si>
    <t>IWMI2221</t>
  </si>
  <si>
    <t>IWMI2223</t>
  </si>
  <si>
    <t>IWMI2225</t>
  </si>
  <si>
    <t>IWMI2227</t>
  </si>
  <si>
    <t>IWMI2229</t>
  </si>
  <si>
    <t>IWMI2231</t>
  </si>
  <si>
    <t>IWMI2233</t>
  </si>
  <si>
    <t>IWMI2235</t>
  </si>
  <si>
    <t>IWMI2237</t>
  </si>
  <si>
    <t>IWMI2239</t>
  </si>
  <si>
    <t>IWMI2241</t>
  </si>
  <si>
    <t>IWMI2243</t>
  </si>
  <si>
    <t>IWMI2245</t>
  </si>
  <si>
    <t>IWMI2247</t>
  </si>
  <si>
    <t>IWMI2249</t>
  </si>
  <si>
    <t>IWMI2251</t>
  </si>
  <si>
    <t>IWMI2253</t>
  </si>
  <si>
    <t>IWMI2255</t>
  </si>
  <si>
    <t>IWMI2257</t>
  </si>
  <si>
    <t>IWMI2259</t>
  </si>
  <si>
    <t>IWMI2261</t>
  </si>
  <si>
    <t>IWMI2263</t>
  </si>
  <si>
    <t>IWMI2265</t>
  </si>
  <si>
    <t>IWMI2267</t>
  </si>
  <si>
    <t>IWMI2269</t>
  </si>
  <si>
    <t>IWMI2271</t>
  </si>
  <si>
    <t>IWMI2273</t>
  </si>
  <si>
    <t>IWMI1505</t>
  </si>
  <si>
    <t>IWMI1507</t>
  </si>
  <si>
    <t>IWMI1986</t>
  </si>
  <si>
    <t>IWMI1988</t>
  </si>
  <si>
    <t>IWMI1990</t>
  </si>
  <si>
    <t>IWMI1992</t>
  </si>
  <si>
    <t>IWMI1993</t>
  </si>
  <si>
    <t>IWMI1994</t>
  </si>
  <si>
    <t>IWMI1995</t>
  </si>
  <si>
    <t>IWMI1996</t>
  </si>
  <si>
    <t>IWMI1997</t>
  </si>
  <si>
    <t>IWMI1998</t>
  </si>
  <si>
    <t>IWMI1999</t>
  </si>
  <si>
    <t>IWMI2000</t>
  </si>
  <si>
    <t>IWMI2001</t>
  </si>
  <si>
    <t>IWMI2002</t>
  </si>
  <si>
    <t>IWMI2003</t>
  </si>
  <si>
    <t>IWMI2004</t>
  </si>
  <si>
    <t>IWMI2005</t>
  </si>
  <si>
    <t>IWMI2006</t>
  </si>
  <si>
    <t>IWMI2007</t>
  </si>
  <si>
    <t>IWMI2008</t>
  </si>
  <si>
    <t>IWMI2009</t>
  </si>
  <si>
    <t>IWMI2010</t>
  </si>
  <si>
    <t>IWMI2011</t>
  </si>
  <si>
    <t>IWMI2012</t>
  </si>
  <si>
    <t>IWMI2013</t>
  </si>
  <si>
    <t>IWMI2014</t>
  </si>
  <si>
    <t>IWMI2016</t>
  </si>
  <si>
    <t>IWMI2018</t>
  </si>
  <si>
    <t>IWMI2020</t>
  </si>
  <si>
    <t>IWMI2022</t>
  </si>
  <si>
    <t>IWMI2024</t>
  </si>
  <si>
    <t>IWMI2026</t>
  </si>
  <si>
    <t>IWMI2028</t>
  </si>
  <si>
    <t>IWMI2030</t>
  </si>
  <si>
    <t>IWMI2032</t>
  </si>
  <si>
    <t>IWMI2034</t>
  </si>
  <si>
    <t>IWMI2036</t>
  </si>
  <si>
    <t>IWMI2038</t>
  </si>
  <si>
    <t>IWMI2040</t>
  </si>
  <si>
    <t>IWMI2042</t>
  </si>
  <si>
    <t>IWMI2044</t>
  </si>
  <si>
    <t>IWMI2046</t>
  </si>
  <si>
    <t>IWMI2048</t>
  </si>
  <si>
    <t>IWMI2050</t>
  </si>
  <si>
    <t>IWMI2051</t>
  </si>
  <si>
    <t>IWMI2053</t>
  </si>
  <si>
    <t>IWMI2055</t>
  </si>
  <si>
    <t>IWMI2057</t>
  </si>
  <si>
    <t>IWMI2059</t>
  </si>
  <si>
    <t>IWMI2061</t>
  </si>
  <si>
    <t>IWMI2063</t>
  </si>
  <si>
    <t>IWMI2065</t>
  </si>
  <si>
    <t>IWMI2067</t>
  </si>
  <si>
    <t>IWMI2069</t>
  </si>
  <si>
    <t>IWMI2071</t>
  </si>
  <si>
    <t>DRUM517</t>
  </si>
  <si>
    <t>DRUM519</t>
  </si>
  <si>
    <t>DRUM520</t>
  </si>
  <si>
    <t>DRUM522</t>
  </si>
  <si>
    <t>DRUM524</t>
  </si>
  <si>
    <t>DRUM526</t>
  </si>
  <si>
    <t>DRUM528</t>
  </si>
  <si>
    <t>DRUM530</t>
  </si>
  <si>
    <t>DRUM531</t>
  </si>
  <si>
    <t>DRUM533</t>
  </si>
  <si>
    <t>DRUM535</t>
  </si>
  <si>
    <t>DRUM537</t>
  </si>
  <si>
    <t>DRUM539</t>
  </si>
  <si>
    <t>DRUM540</t>
  </si>
  <si>
    <t>DRUM542</t>
  </si>
  <si>
    <t>DRUM544</t>
  </si>
  <si>
    <t>DRUM546</t>
  </si>
  <si>
    <t>DRUM548</t>
  </si>
  <si>
    <t>DRUM550</t>
  </si>
  <si>
    <t>DRUM551</t>
  </si>
  <si>
    <t>DRUM553</t>
  </si>
  <si>
    <t>DRUM555</t>
  </si>
  <si>
    <t>DRUM557</t>
  </si>
  <si>
    <t>DRUM559</t>
  </si>
  <si>
    <t>DRUM560</t>
  </si>
  <si>
    <t>DRUM562</t>
  </si>
  <si>
    <t>DRUM564</t>
  </si>
  <si>
    <t>IWMI1726</t>
  </si>
  <si>
    <t>IWMI1728</t>
  </si>
  <si>
    <t>IWMI1730</t>
  </si>
  <si>
    <t>IWMI1732</t>
  </si>
  <si>
    <t>BMR-GSQ18623</t>
  </si>
  <si>
    <t>BMR-GSQ18625</t>
  </si>
  <si>
    <t>BMR-GSQ18627</t>
  </si>
  <si>
    <t>BMR-GSQ18629</t>
  </si>
  <si>
    <t>BMR-GSQ18631</t>
  </si>
  <si>
    <t>BMR-GSQ18633</t>
  </si>
  <si>
    <t>BMR-GSQ18635</t>
  </si>
  <si>
    <t>BMR-GSQ18637</t>
  </si>
  <si>
    <t>BMR-GSQ18639</t>
  </si>
  <si>
    <t>BMR-GSQ18641</t>
  </si>
  <si>
    <t>BMR-GSQ18643</t>
  </si>
  <si>
    <t>BMR-GSQ18645</t>
  </si>
  <si>
    <t>BMR-GSQ18647</t>
  </si>
  <si>
    <t>BMR-GSQ18649</t>
  </si>
  <si>
    <t>BMR-GSQ18651</t>
  </si>
  <si>
    <t>BMR-GSQ18653</t>
  </si>
  <si>
    <t>BMR-GSQ18655</t>
  </si>
  <si>
    <t>BMR-GSQ18657</t>
  </si>
  <si>
    <t>BMR-GSQ18659</t>
  </si>
  <si>
    <t>BMR-GSQ18661</t>
  </si>
  <si>
    <t>BMR-GSQ18663</t>
  </si>
  <si>
    <t>BMR-GSQ18665</t>
  </si>
  <si>
    <t>BMR-GSQ18667</t>
  </si>
  <si>
    <t>BMR-GSQ18669</t>
  </si>
  <si>
    <t>BMR-GSQ18670</t>
  </si>
  <si>
    <t>BMR-GSQ18672</t>
  </si>
  <si>
    <t>BMR-GSQ18674</t>
  </si>
  <si>
    <t>BMR-GSQ18676</t>
  </si>
  <si>
    <t>BMR-GSQ18678</t>
  </si>
  <si>
    <t>BMR-GSQ18680</t>
  </si>
  <si>
    <t>BMR-GSQ18682</t>
  </si>
  <si>
    <t>BMR-GSQ18684</t>
  </si>
  <si>
    <t>BMR-GSQ18686</t>
  </si>
  <si>
    <t>BMR-GSQ18688</t>
  </si>
  <si>
    <t>BMR-GSQ18690</t>
  </si>
  <si>
    <t>BMR-GSQ18692</t>
  </si>
  <si>
    <t>BMR-GSQ18694</t>
  </si>
  <si>
    <t>BMR-GSQ18696</t>
  </si>
  <si>
    <t>BMR-GSQ18698</t>
  </si>
  <si>
    <t>BMR-GSQ18700</t>
  </si>
  <si>
    <t>BMR-GSQ18701</t>
  </si>
  <si>
    <t>BMR-GSQ18702</t>
  </si>
  <si>
    <t>BMR-GSQ18703</t>
  </si>
  <si>
    <t>BMR-GSQ18704</t>
  </si>
  <si>
    <t>BMR-GSQ18705</t>
  </si>
  <si>
    <t>BMR-GSQ18706</t>
  </si>
  <si>
    <t>BMR-GSQ18707</t>
  </si>
  <si>
    <t>BMR-GSQ18708</t>
  </si>
  <si>
    <t>BMR-GSQ18709</t>
  </si>
  <si>
    <t>BMR-GSQ18710</t>
  </si>
  <si>
    <t>BMR-GSQ18711</t>
  </si>
  <si>
    <t>BMR-GSQ18712</t>
  </si>
  <si>
    <t>BMR-GSQ18713</t>
  </si>
  <si>
    <t>BMR-GSQ18714</t>
  </si>
  <si>
    <t>BMR-GSQ20946</t>
  </si>
  <si>
    <t>BMR-GSQ20948</t>
  </si>
  <si>
    <t>BMR-GSQ20950</t>
  </si>
  <si>
    <t>BMR-GSQ20952</t>
  </si>
  <si>
    <t>BMR-GSQ20954</t>
  </si>
  <si>
    <t>BMR-GSQ20956</t>
  </si>
  <si>
    <t>BMR-GSQ20958</t>
  </si>
  <si>
    <t>BMR-GSQ20960</t>
  </si>
  <si>
    <t>BMR-GSQ20962</t>
  </si>
  <si>
    <t>BMR-GSQ20964</t>
  </si>
  <si>
    <t>BMR-GSQ20966</t>
  </si>
  <si>
    <t>BMR-GSQ20968</t>
  </si>
  <si>
    <t>BMR-GSQ20970</t>
  </si>
  <si>
    <t>BMR-GSQ20972</t>
  </si>
  <si>
    <t>BMR-GSQ20974</t>
  </si>
  <si>
    <t>BMR-GSQ20976</t>
  </si>
  <si>
    <t>BMR-GSQ20977</t>
  </si>
  <si>
    <t>BMR-GSQ20978</t>
  </si>
  <si>
    <t>BMR-GSQ20979</t>
  </si>
  <si>
    <t>BMR-GSQ20980</t>
  </si>
  <si>
    <t>BMR-GSQ20981</t>
  </si>
  <si>
    <t>BMR-GSQ20982</t>
  </si>
  <si>
    <t>BMR-GSQ20983</t>
  </si>
  <si>
    <t>BMR-GSQ20984</t>
  </si>
  <si>
    <t>BMR-GSQ20985</t>
  </si>
  <si>
    <t>BMR-GSQ20986</t>
  </si>
  <si>
    <t>BMR-GSQ20987</t>
  </si>
  <si>
    <t>IWMI1924</t>
  </si>
  <si>
    <t>IWMI1926</t>
  </si>
  <si>
    <t>IWMI1928</t>
  </si>
  <si>
    <t>IWMI1930</t>
  </si>
  <si>
    <t>IWMI1932</t>
  </si>
  <si>
    <t>IWMI2125</t>
  </si>
  <si>
    <t>IWMI2127</t>
  </si>
  <si>
    <t>IWMI2129</t>
  </si>
  <si>
    <t>IWMI2131</t>
  </si>
  <si>
    <t>IWMI2133</t>
  </si>
  <si>
    <t>IWMI2135</t>
  </si>
  <si>
    <t>IWMI2137</t>
  </si>
  <si>
    <t>IWMI2139</t>
  </si>
  <si>
    <t>IWMI2141</t>
  </si>
  <si>
    <t>IWMI2143</t>
  </si>
  <si>
    <t>IWMI2167</t>
  </si>
  <si>
    <t>IWMI2169</t>
  </si>
  <si>
    <t>IWMI2171</t>
  </si>
  <si>
    <t>IWMI2173</t>
  </si>
  <si>
    <t>IWMI2175</t>
  </si>
  <si>
    <t>IWMI2177</t>
  </si>
  <si>
    <t>IWMI2179</t>
  </si>
  <si>
    <t>IWMI2181</t>
  </si>
  <si>
    <t>IWMI2183</t>
  </si>
  <si>
    <t>IWMI2185</t>
  </si>
  <si>
    <t>IWMI2187</t>
  </si>
  <si>
    <t>IWMI2189</t>
  </si>
  <si>
    <t>IWMI2191</t>
  </si>
  <si>
    <t>IWMI2193</t>
  </si>
  <si>
    <t>IWMI2195</t>
  </si>
  <si>
    <t>IWMI2197</t>
  </si>
  <si>
    <t>IWMI2199</t>
  </si>
  <si>
    <t>IWMI2201</t>
  </si>
  <si>
    <t>IWMI2203</t>
  </si>
  <si>
    <t>IWMI2205</t>
  </si>
  <si>
    <t>IWMI2207</t>
  </si>
  <si>
    <t>IWMI2210</t>
  </si>
  <si>
    <t>IWMI2212</t>
  </si>
  <si>
    <t>IWMI2214</t>
  </si>
  <si>
    <t>IWMI2216</t>
  </si>
  <si>
    <t>IWMI2218</t>
  </si>
  <si>
    <t>IWMI2220</t>
  </si>
  <si>
    <t>IWMI2222</t>
  </si>
  <si>
    <t>IWMI2224</t>
  </si>
  <si>
    <t>IWMI2226</t>
  </si>
  <si>
    <t>IWMI2228</t>
  </si>
  <si>
    <t>IWMI2230</t>
  </si>
  <si>
    <t>IWMI2232</t>
  </si>
  <si>
    <t>IWMI2234</t>
  </si>
  <si>
    <t>IWMI2236</t>
  </si>
  <si>
    <t>IWMI2238</t>
  </si>
  <si>
    <t>IWMI2240</t>
  </si>
  <si>
    <t>IWMI2242</t>
  </si>
  <si>
    <t>IWMI2244</t>
  </si>
  <si>
    <t>IWMI2246</t>
  </si>
  <si>
    <t>IWMI2248</t>
  </si>
  <si>
    <t>IWMI2250</t>
  </si>
  <si>
    <t>IWMI2252</t>
  </si>
  <si>
    <t>IWMI2254</t>
  </si>
  <si>
    <t>IWMI2256</t>
  </si>
  <si>
    <t>IWMI2258</t>
  </si>
  <si>
    <t>IWMI2260</t>
  </si>
  <si>
    <t>IWMI2262</t>
  </si>
  <si>
    <t>LJHMI0379</t>
  </si>
  <si>
    <t>LJHMI0381</t>
  </si>
  <si>
    <t>LJHMI0384</t>
  </si>
  <si>
    <t>LJHMI0386</t>
  </si>
  <si>
    <t>LJHMI0388</t>
  </si>
  <si>
    <t>LJHMI0390</t>
  </si>
  <si>
    <t>LJHMI0393</t>
  </si>
  <si>
    <t>LJHMI0395</t>
  </si>
  <si>
    <t>LJHMI0397</t>
  </si>
  <si>
    <t>LJHMI0399</t>
  </si>
  <si>
    <t>LJHMI0401</t>
  </si>
  <si>
    <t>LJHMI0404</t>
  </si>
  <si>
    <t>LJHMI0406</t>
  </si>
  <si>
    <t>LJHMI0408</t>
  </si>
  <si>
    <t>LJHMI0410</t>
  </si>
  <si>
    <t>LJHMI0412</t>
  </si>
  <si>
    <t>LJHMI0415</t>
  </si>
  <si>
    <t>LJHMI0417</t>
  </si>
  <si>
    <t>LJHMI0419</t>
  </si>
  <si>
    <t>LJHMI0421</t>
  </si>
  <si>
    <t>LJHMI0424</t>
  </si>
  <si>
    <t>LJHMI0426</t>
  </si>
  <si>
    <t>LJHMI0428</t>
  </si>
  <si>
    <t>LJHMI0430</t>
  </si>
  <si>
    <t>LJHMI0432</t>
  </si>
  <si>
    <t>LJHMI0435</t>
  </si>
  <si>
    <t>73200257</t>
  </si>
  <si>
    <t>73205128</t>
  </si>
  <si>
    <t>IWMI1509</t>
  </si>
  <si>
    <t>IWMI1511</t>
  </si>
  <si>
    <t>IWMI1513</t>
  </si>
  <si>
    <t>IWMI1516</t>
  </si>
  <si>
    <t>IWMI1518</t>
  </si>
  <si>
    <t>IWMI1520</t>
  </si>
  <si>
    <t>IWMI1522</t>
  </si>
  <si>
    <t>IWMI1524</t>
  </si>
  <si>
    <t>IWMI1526</t>
  </si>
  <si>
    <t>IWMI1528</t>
  </si>
  <si>
    <t>IWMI1530</t>
  </si>
  <si>
    <t>IWMI1532</t>
  </si>
  <si>
    <t>IWMI1534</t>
  </si>
  <si>
    <t>IWMI1536</t>
  </si>
  <si>
    <t>IWMI1561</t>
  </si>
  <si>
    <t>IWMI1563</t>
  </si>
  <si>
    <t>IWMI1565</t>
  </si>
  <si>
    <t>IWMI1567</t>
  </si>
  <si>
    <t>IWMI1569</t>
  </si>
  <si>
    <t>IWMI1571</t>
  </si>
  <si>
    <t>IWMI1573</t>
  </si>
  <si>
    <t>IWMI1575</t>
  </si>
  <si>
    <t>IWMI1577</t>
  </si>
  <si>
    <t>IWMI1579</t>
  </si>
  <si>
    <t>IWMI1581</t>
  </si>
  <si>
    <t>IWMI1583</t>
  </si>
  <si>
    <t>IWMI1585</t>
  </si>
  <si>
    <t>IWMI1587</t>
  </si>
  <si>
    <t>IWMI1590</t>
  </si>
  <si>
    <t>IWMI1592</t>
  </si>
  <si>
    <t>IWMI1594</t>
  </si>
  <si>
    <t>IWMI1596</t>
  </si>
  <si>
    <t>IWMI1598</t>
  </si>
  <si>
    <t>IWMI1600</t>
  </si>
  <si>
    <t>IWMI1602</t>
  </si>
  <si>
    <t>IWMI1604</t>
  </si>
  <si>
    <t>IWMI1606</t>
  </si>
  <si>
    <t>IWMI1608</t>
  </si>
  <si>
    <t>IWMI1610</t>
  </si>
  <si>
    <t>IWMI1612</t>
  </si>
  <si>
    <t>IWMI1614</t>
  </si>
  <si>
    <t>IWMI1616</t>
  </si>
  <si>
    <t>IWMI1618</t>
  </si>
  <si>
    <t>IWMI1620</t>
  </si>
  <si>
    <t>IWMI1622</t>
  </si>
  <si>
    <t>IWMI1624</t>
  </si>
  <si>
    <t>IWMI1626</t>
  </si>
  <si>
    <t>IWMI1628</t>
  </si>
  <si>
    <t>IWMI1630</t>
  </si>
  <si>
    <t>IWMI1632</t>
  </si>
  <si>
    <t>IWMI1634</t>
  </si>
  <si>
    <t>IWMI1636</t>
  </si>
  <si>
    <t>IWMI1638</t>
  </si>
  <si>
    <t>IWMI1640</t>
  </si>
  <si>
    <t>IWMI1642</t>
  </si>
  <si>
    <t>IWMI1644</t>
  </si>
  <si>
    <t>IWMI1646</t>
  </si>
  <si>
    <t>IWMI1648</t>
  </si>
  <si>
    <t>LJHMI0263</t>
  </si>
  <si>
    <t>LJHMI0265</t>
  </si>
  <si>
    <t>LJHMI0266</t>
  </si>
  <si>
    <t>LJHMI0268</t>
  </si>
  <si>
    <t>LJHMI0270</t>
  </si>
  <si>
    <t>LJHMI0272</t>
  </si>
  <si>
    <t>LJHMI0274</t>
  </si>
  <si>
    <t>LJHMI0275</t>
  </si>
  <si>
    <t>LJHMI0277</t>
  </si>
  <si>
    <t>LJHMI0279</t>
  </si>
  <si>
    <t>LJHMI0281</t>
  </si>
  <si>
    <t>LJHMI0283</t>
  </si>
  <si>
    <t>LJHMI0285</t>
  </si>
  <si>
    <t>LJHMI0286</t>
  </si>
  <si>
    <t>LJHMI0288</t>
  </si>
  <si>
    <t>LJHMI0290</t>
  </si>
  <si>
    <t>LJHMI0292</t>
  </si>
  <si>
    <t>LJHMI0294</t>
  </si>
  <si>
    <t>LJHMI0296</t>
  </si>
  <si>
    <t>LJHMI0297</t>
  </si>
  <si>
    <t>LJHMI0299</t>
  </si>
  <si>
    <t>LJHMI0301</t>
  </si>
  <si>
    <t>LJHMI0303</t>
  </si>
  <si>
    <t>LJHMI0305</t>
  </si>
  <si>
    <t>LJHMI0306</t>
  </si>
  <si>
    <t>LJHMI0308</t>
  </si>
  <si>
    <t>IWMI2339</t>
  </si>
  <si>
    <t>IWMI2341</t>
  </si>
  <si>
    <t>IWMI1734</t>
  </si>
  <si>
    <t>IWMI1736</t>
  </si>
  <si>
    <t>IWMI1738</t>
  </si>
  <si>
    <t>IWMI1740</t>
  </si>
  <si>
    <t>IWMI1742</t>
  </si>
  <si>
    <t>IWMI1744</t>
  </si>
  <si>
    <t>IWMI1746</t>
  </si>
  <si>
    <t>IWMI1749</t>
  </si>
  <si>
    <t>IWMI1751</t>
  </si>
  <si>
    <t>IWMI1753</t>
  </si>
  <si>
    <t>IWMI1755</t>
  </si>
  <si>
    <t>IWMI1757</t>
  </si>
  <si>
    <t>IWMI1759</t>
  </si>
  <si>
    <t>IWMI1761</t>
  </si>
  <si>
    <t>IWMI1763</t>
  </si>
  <si>
    <t>IWMI1765</t>
  </si>
  <si>
    <t>IWMI1767</t>
  </si>
  <si>
    <t>IWMI1769</t>
  </si>
  <si>
    <t>IWMI1771</t>
  </si>
  <si>
    <t>IWMI1773</t>
  </si>
  <si>
    <t>IWMI1775</t>
  </si>
  <si>
    <t>IWMI1777</t>
  </si>
  <si>
    <t>IWMI1779</t>
  </si>
  <si>
    <t>IWMI1781</t>
  </si>
  <si>
    <t>IWMI1783</t>
  </si>
  <si>
    <t>IWMI1785</t>
  </si>
  <si>
    <t>IWMI1787</t>
  </si>
  <si>
    <t>IWMI1789</t>
  </si>
  <si>
    <t>IWMI1791</t>
  </si>
  <si>
    <t>IWMI1793</t>
  </si>
  <si>
    <t>IWMI1795</t>
  </si>
  <si>
    <t>IWMI1797</t>
  </si>
  <si>
    <t>IWMI1799</t>
  </si>
  <si>
    <t>IWMI1801</t>
  </si>
  <si>
    <t>IWMI1803</t>
  </si>
  <si>
    <t>IWMI1805</t>
  </si>
  <si>
    <t>IWMI1807</t>
  </si>
  <si>
    <t>IWMI1809</t>
  </si>
  <si>
    <t>IWMI1811</t>
  </si>
  <si>
    <t>IWMI1813</t>
  </si>
  <si>
    <t>IWMI1816</t>
  </si>
  <si>
    <t>IWMI1818</t>
  </si>
  <si>
    <t>IWMI1820</t>
  </si>
  <si>
    <t>IWMI1822</t>
  </si>
  <si>
    <t>IWMI1824</t>
  </si>
  <si>
    <t>IWMI1826</t>
  </si>
  <si>
    <t>IWMI1828</t>
  </si>
  <si>
    <t>IWMI1830</t>
  </si>
  <si>
    <t>IWMI1832</t>
  </si>
  <si>
    <t>IWMI1834</t>
  </si>
  <si>
    <t>IWMI1836</t>
  </si>
  <si>
    <t>IWMI1838</t>
  </si>
  <si>
    <t>IWMI1840</t>
  </si>
  <si>
    <t>IWMI1865</t>
  </si>
  <si>
    <t>IWMI1867</t>
  </si>
  <si>
    <t>IWMI1869</t>
  </si>
  <si>
    <t>LJHMI0400</t>
  </si>
  <si>
    <t>LJHMI0402</t>
  </si>
  <si>
    <t>LJHMI0403</t>
  </si>
  <si>
    <t>LJHMI0405</t>
  </si>
  <si>
    <t>LJHMI0407</t>
  </si>
  <si>
    <t>LJHMI0409</t>
  </si>
  <si>
    <t>LJHMI0411</t>
  </si>
  <si>
    <t>LJHMI0413</t>
  </si>
  <si>
    <t>LJHMI0414</t>
  </si>
  <si>
    <t>LJHMI0416</t>
  </si>
  <si>
    <t>LJHMI0418</t>
  </si>
  <si>
    <t>LJHMI0420</t>
  </si>
  <si>
    <t>LJHMI0422</t>
  </si>
  <si>
    <t>LJHMI0423</t>
  </si>
  <si>
    <t>LJHMI0425</t>
  </si>
  <si>
    <t>LJHMI0427</t>
  </si>
  <si>
    <t>LJHMI0429</t>
  </si>
  <si>
    <t>LJHMI0431</t>
  </si>
  <si>
    <t>LJHMI0433</t>
  </si>
  <si>
    <t>LJHMI0434</t>
  </si>
  <si>
    <t>LJHMI0436</t>
  </si>
  <si>
    <t>LJHMI0438</t>
  </si>
  <si>
    <t>LJHMI0440</t>
  </si>
  <si>
    <t>LJHMI0442</t>
  </si>
  <si>
    <t>LJHMI0443</t>
  </si>
  <si>
    <t>LJHMI0445</t>
  </si>
  <si>
    <t>PBMI289</t>
  </si>
  <si>
    <t>PBMI290</t>
  </si>
  <si>
    <t>PBMI291</t>
  </si>
  <si>
    <t>PBMI292</t>
  </si>
  <si>
    <t>IWMI1934</t>
  </si>
  <si>
    <t>IWMI1936</t>
  </si>
  <si>
    <t>IWMI1938</t>
  </si>
  <si>
    <t>IWMI1940</t>
  </si>
  <si>
    <t>IWMI1942</t>
  </si>
  <si>
    <t>IWMI1944</t>
  </si>
  <si>
    <t>IWMI1946</t>
  </si>
  <si>
    <t>IWMI1949</t>
  </si>
  <si>
    <t>IWMI1951</t>
  </si>
  <si>
    <t>IWMI1953</t>
  </si>
  <si>
    <t>IWMI1955</t>
  </si>
  <si>
    <t>IWMI1957</t>
  </si>
  <si>
    <t>IWMI1959</t>
  </si>
  <si>
    <t>IWMI1961</t>
  </si>
  <si>
    <t>IWMI1963</t>
  </si>
  <si>
    <t>IWMI1965</t>
  </si>
  <si>
    <t>IWMI1967</t>
  </si>
  <si>
    <t>IWMI1969</t>
  </si>
  <si>
    <t>IWMI1971</t>
  </si>
  <si>
    <t>IWMI1973</t>
  </si>
  <si>
    <t>IWMI1975</t>
  </si>
  <si>
    <t>IWMI1977</t>
  </si>
  <si>
    <t>IWMI1979</t>
  </si>
  <si>
    <t>IWMI1981</t>
  </si>
  <si>
    <t>IWMI1983</t>
  </si>
  <si>
    <t>IWMI1985</t>
  </si>
  <si>
    <t>IWMI1987</t>
  </si>
  <si>
    <t>IWMI1989</t>
  </si>
  <si>
    <t>IWMI1991</t>
  </si>
  <si>
    <t>IWMI2015</t>
  </si>
  <si>
    <t>IWMI2017</t>
  </si>
  <si>
    <t>IWMI2019</t>
  </si>
  <si>
    <t>IWMI2021</t>
  </si>
  <si>
    <t>IWMI2023</t>
  </si>
  <si>
    <t>IWMI2025</t>
  </si>
  <si>
    <t>IWMI2027</t>
  </si>
  <si>
    <t>IWMI2029</t>
  </si>
  <si>
    <t>IWMI2031</t>
  </si>
  <si>
    <t>IWMI2033</t>
  </si>
  <si>
    <t>IWMI2035</t>
  </si>
  <si>
    <t>IWMI2037</t>
  </si>
  <si>
    <t>IWMI2039</t>
  </si>
  <si>
    <t>IWMI2041</t>
  </si>
  <si>
    <t>IWMI2043</t>
  </si>
  <si>
    <t>IWMI2045</t>
  </si>
  <si>
    <t>IWMI2047</t>
  </si>
  <si>
    <t>IWMI2049</t>
  </si>
  <si>
    <t>IWMI2052</t>
  </si>
  <si>
    <t>IWMI2054</t>
  </si>
  <si>
    <t>IWMI2056</t>
  </si>
  <si>
    <t>IWMI2058</t>
  </si>
  <si>
    <t>IWMI2060</t>
  </si>
  <si>
    <t>IWMI2062</t>
  </si>
  <si>
    <t>IWMI2064</t>
  </si>
  <si>
    <t>IWMI2066</t>
  </si>
  <si>
    <t>LJHMI0536</t>
  </si>
  <si>
    <t>LJHMI0538</t>
  </si>
  <si>
    <t>LJHMI0540</t>
  </si>
  <si>
    <t>LJHMI0542</t>
  </si>
  <si>
    <t>LJHMI0543</t>
  </si>
  <si>
    <t>LJHMI0545</t>
  </si>
  <si>
    <t>LJHMI0547</t>
  </si>
  <si>
    <t>QFG6572</t>
  </si>
  <si>
    <t>QFG6574</t>
  </si>
  <si>
    <t>QFG6575</t>
  </si>
  <si>
    <t>QFG6577</t>
  </si>
  <si>
    <t>QFG6578</t>
  </si>
  <si>
    <t>QFG6582</t>
  </si>
  <si>
    <t>QFG6584</t>
  </si>
  <si>
    <t>QFG6585</t>
  </si>
  <si>
    <t>LJHMI0174</t>
  </si>
  <si>
    <t>LJHMI0177</t>
  </si>
  <si>
    <t>LJHMI0179</t>
  </si>
  <si>
    <t>LJHMI0181</t>
  </si>
  <si>
    <t>LJHMI0183</t>
  </si>
  <si>
    <t>LJHMI0186</t>
  </si>
  <si>
    <t>LJHMI0188</t>
  </si>
  <si>
    <t>LJHMI0190</t>
  </si>
  <si>
    <t>LJHMI0192</t>
  </si>
  <si>
    <t>LJHMI0194</t>
  </si>
  <si>
    <t>LJHMI0220</t>
  </si>
  <si>
    <t>PBMI364</t>
  </si>
  <si>
    <t>PBMI365</t>
  </si>
  <si>
    <t>PBMI366</t>
  </si>
  <si>
    <t>PBMI367</t>
  </si>
  <si>
    <t>PBMI368</t>
  </si>
  <si>
    <t>73205138</t>
  </si>
  <si>
    <t>74205203</t>
  </si>
  <si>
    <t>74205209</t>
  </si>
  <si>
    <t>79205303</t>
  </si>
  <si>
    <t>79205307</t>
  </si>
  <si>
    <t>79205319</t>
  </si>
  <si>
    <t>90205052</t>
  </si>
  <si>
    <t>91779051A</t>
  </si>
  <si>
    <t>92779105</t>
  </si>
  <si>
    <t>93-1249</t>
  </si>
  <si>
    <t>93-Mt Isa</t>
  </si>
  <si>
    <t>93-Osborne S</t>
  </si>
  <si>
    <t>94209202</t>
  </si>
  <si>
    <t>94779104</t>
  </si>
  <si>
    <t>95208081</t>
  </si>
  <si>
    <t>95779090</t>
  </si>
  <si>
    <t>96100501</t>
  </si>
  <si>
    <t>96779133</t>
  </si>
  <si>
    <t>96779161</t>
  </si>
  <si>
    <t>PBMI001</t>
  </si>
  <si>
    <t>PBMI002</t>
  </si>
  <si>
    <t>PBMI003</t>
  </si>
  <si>
    <t>PBMI004</t>
  </si>
  <si>
    <t>PBMI005</t>
  </si>
  <si>
    <t>DGC96.2</t>
  </si>
  <si>
    <t>PBMI006</t>
  </si>
  <si>
    <t>PBMI007</t>
  </si>
  <si>
    <t>CENTURY</t>
  </si>
  <si>
    <t>PEGMONT</t>
  </si>
  <si>
    <t>LADY LORETTA</t>
  </si>
  <si>
    <t>MT ISA</t>
  </si>
  <si>
    <t>DUGALD</t>
  </si>
  <si>
    <t>PBMI008</t>
  </si>
  <si>
    <t>PBMI009</t>
  </si>
  <si>
    <t>PBMI010</t>
  </si>
  <si>
    <t>PBMI011</t>
  </si>
  <si>
    <t>S536</t>
  </si>
  <si>
    <t>PBMI012</t>
  </si>
  <si>
    <t>5004</t>
  </si>
  <si>
    <t>5059</t>
  </si>
  <si>
    <t>5078</t>
  </si>
  <si>
    <t>6005</t>
  </si>
  <si>
    <t>6046</t>
  </si>
  <si>
    <t>6052</t>
  </si>
  <si>
    <t>6065</t>
  </si>
  <si>
    <t>6103</t>
  </si>
  <si>
    <t>6112</t>
  </si>
  <si>
    <t>6120</t>
  </si>
  <si>
    <t>6125</t>
  </si>
  <si>
    <t>6137</t>
  </si>
  <si>
    <t>AG5030</t>
  </si>
  <si>
    <t>AG5032</t>
  </si>
  <si>
    <t>AG6111</t>
  </si>
  <si>
    <t>AG6126</t>
  </si>
  <si>
    <t>AG6133</t>
  </si>
  <si>
    <t>AG8029</t>
  </si>
  <si>
    <t>AG8038</t>
  </si>
  <si>
    <t>AG8076</t>
  </si>
  <si>
    <t>QFG6587</t>
  </si>
  <si>
    <t>QFG6588</t>
  </si>
  <si>
    <t>QFG6589</t>
  </si>
  <si>
    <t>QFG6590</t>
  </si>
  <si>
    <t>QFG6591</t>
  </si>
  <si>
    <t>QFG6592</t>
  </si>
  <si>
    <t>QFG6593</t>
  </si>
  <si>
    <t>QFG6594</t>
  </si>
  <si>
    <t>QFG6595</t>
  </si>
  <si>
    <t>QFG6596</t>
  </si>
  <si>
    <t>QFG6597</t>
  </si>
  <si>
    <t>QFG6598</t>
  </si>
  <si>
    <t>QFG6599</t>
  </si>
  <si>
    <t>QFG6600</t>
  </si>
  <si>
    <t>QFG6601</t>
  </si>
  <si>
    <t>QFG6602</t>
  </si>
  <si>
    <t>QFG6603A</t>
  </si>
  <si>
    <t>QFG6603B</t>
  </si>
  <si>
    <t>QFG6604</t>
  </si>
  <si>
    <t>QFG6605</t>
  </si>
  <si>
    <t>QFG6606</t>
  </si>
  <si>
    <t>QFG6607</t>
  </si>
  <si>
    <t>QFG6608</t>
  </si>
  <si>
    <t>QFG6609</t>
  </si>
  <si>
    <t>QFG6610</t>
  </si>
  <si>
    <t>QFG6611B</t>
  </si>
  <si>
    <t>DRUM428</t>
  </si>
  <si>
    <t>DRUM429</t>
  </si>
  <si>
    <t>IWMI2343</t>
  </si>
  <si>
    <t>IWMI2345</t>
  </si>
  <si>
    <t>IWMI2347</t>
  </si>
  <si>
    <t>IWMI2349</t>
  </si>
  <si>
    <t>IWMI2351</t>
  </si>
  <si>
    <t>PBMI236</t>
  </si>
  <si>
    <t>PBMI237</t>
  </si>
  <si>
    <t>PBMI238</t>
  </si>
  <si>
    <t>PBMI239</t>
  </si>
  <si>
    <t>PBMI240</t>
  </si>
  <si>
    <t>PBMI241</t>
  </si>
  <si>
    <t>QFG6564</t>
  </si>
  <si>
    <t>QFG6565</t>
  </si>
  <si>
    <t>QFG6566</t>
  </si>
  <si>
    <t>QFG6567</t>
  </si>
  <si>
    <t>QFG6568</t>
  </si>
  <si>
    <t>QFG6569</t>
  </si>
  <si>
    <t>QFG6570</t>
  </si>
  <si>
    <t>QFG6571</t>
  </si>
  <si>
    <t>PBMI242</t>
  </si>
  <si>
    <t>PBMI243</t>
  </si>
  <si>
    <t>PBMI244</t>
  </si>
  <si>
    <t>PBMI245</t>
  </si>
  <si>
    <t>PBMI246</t>
  </si>
  <si>
    <t>PBMI247</t>
  </si>
  <si>
    <t>PBMI248</t>
  </si>
  <si>
    <t>PBMI249</t>
  </si>
  <si>
    <t>PBMI250</t>
  </si>
  <si>
    <t>PBMI251</t>
  </si>
  <si>
    <t>BB3854</t>
  </si>
  <si>
    <t>BB3855</t>
  </si>
  <si>
    <t>BB3856</t>
  </si>
  <si>
    <t>PBMI252</t>
  </si>
  <si>
    <t>PBMI253</t>
  </si>
  <si>
    <t>PBMI254</t>
  </si>
  <si>
    <t>PBMI255</t>
  </si>
  <si>
    <t>PBMI256</t>
  </si>
  <si>
    <t>PBMI257</t>
  </si>
  <si>
    <t>PBMI258</t>
  </si>
  <si>
    <t>PBMI259</t>
  </si>
  <si>
    <t>PBMI260</t>
  </si>
  <si>
    <t>BB3857</t>
  </si>
  <si>
    <t>BB3858</t>
  </si>
  <si>
    <t>BB3859</t>
  </si>
  <si>
    <t>PBMI261</t>
  </si>
  <si>
    <t>PBMI262</t>
  </si>
  <si>
    <t>PBMI263</t>
  </si>
  <si>
    <t>PBMI264</t>
  </si>
  <si>
    <t>PBMI265</t>
  </si>
  <si>
    <t>PBMI266</t>
  </si>
  <si>
    <t>PBMI267</t>
  </si>
  <si>
    <t>PBMI268</t>
  </si>
  <si>
    <t>PBMI269</t>
  </si>
  <si>
    <t>PBMI270</t>
  </si>
  <si>
    <t>PBMI271</t>
  </si>
  <si>
    <t>PBMI272</t>
  </si>
  <si>
    <t>PBMI273</t>
  </si>
  <si>
    <t>BB3860</t>
  </si>
  <si>
    <t>DA14</t>
  </si>
  <si>
    <t>DA15</t>
  </si>
  <si>
    <t>PLE1297</t>
  </si>
  <si>
    <t>QA63</t>
  </si>
  <si>
    <t>PLE1298</t>
  </si>
  <si>
    <t>QA76</t>
  </si>
  <si>
    <t>PLE1300</t>
  </si>
  <si>
    <t>PLE1301</t>
  </si>
  <si>
    <t>PLE1302</t>
  </si>
  <si>
    <t>WALLA</t>
  </si>
  <si>
    <t>PBMI059</t>
  </si>
  <si>
    <t>PBMI060</t>
  </si>
  <si>
    <t>PBMI061</t>
  </si>
  <si>
    <t>PBMI062</t>
  </si>
  <si>
    <t>PBMI063</t>
  </si>
  <si>
    <t>PBMI064</t>
  </si>
  <si>
    <t>PBMI065</t>
  </si>
  <si>
    <t>PBMI066</t>
  </si>
  <si>
    <t>81304520</t>
  </si>
  <si>
    <t>80304507</t>
  </si>
  <si>
    <t>85304759</t>
  </si>
  <si>
    <t>PBMI067</t>
  </si>
  <si>
    <t>PBMI068</t>
  </si>
  <si>
    <t>PBMI069</t>
  </si>
  <si>
    <t>81304530</t>
  </si>
  <si>
    <t>TC4</t>
  </si>
  <si>
    <t>TC5</t>
  </si>
  <si>
    <t>PBMI013</t>
  </si>
  <si>
    <t>PBMI293</t>
  </si>
  <si>
    <t>PBMI294</t>
  </si>
  <si>
    <t>PBMI295</t>
  </si>
  <si>
    <t>PBMI296</t>
  </si>
  <si>
    <t>PBMI297</t>
  </si>
  <si>
    <t>PBMI298</t>
  </si>
  <si>
    <t>PBMI299</t>
  </si>
  <si>
    <t>BB3868</t>
  </si>
  <si>
    <t>BB3870</t>
  </si>
  <si>
    <t>PBMI300</t>
  </si>
  <si>
    <t>PBMI301</t>
  </si>
  <si>
    <t>PBMI302</t>
  </si>
  <si>
    <t>PBMI303</t>
  </si>
  <si>
    <t>BB3871</t>
  </si>
  <si>
    <t>BB3872</t>
  </si>
  <si>
    <t>PBMI304</t>
  </si>
  <si>
    <t>PBMI305</t>
  </si>
  <si>
    <t>BB3873</t>
  </si>
  <si>
    <t>BB3874</t>
  </si>
  <si>
    <t>PBMI306</t>
  </si>
  <si>
    <t>BB3875</t>
  </si>
  <si>
    <t>PBMI307</t>
  </si>
  <si>
    <t>PBMI308</t>
  </si>
  <si>
    <t>BB3876</t>
  </si>
  <si>
    <t>PBMI309</t>
  </si>
  <si>
    <t>PBMI310</t>
  </si>
  <si>
    <t>PBMI311</t>
  </si>
  <si>
    <t>PBMI312</t>
  </si>
  <si>
    <t>PBMI313</t>
  </si>
  <si>
    <t>BB3877</t>
  </si>
  <si>
    <t>PBMI314</t>
  </si>
  <si>
    <t>BB3878</t>
  </si>
  <si>
    <t>PBMI315</t>
  </si>
  <si>
    <t>PBMI316</t>
  </si>
  <si>
    <t>PBMI317</t>
  </si>
  <si>
    <t>PBMI318</t>
  </si>
  <si>
    <t>PBMI319</t>
  </si>
  <si>
    <t>PBMI320</t>
  </si>
  <si>
    <t>PBMI321</t>
  </si>
  <si>
    <t>PBMI322</t>
  </si>
  <si>
    <t>PBMI323</t>
  </si>
  <si>
    <t>PBMI324</t>
  </si>
  <si>
    <t>PBMI325</t>
  </si>
  <si>
    <t>PBMI326</t>
  </si>
  <si>
    <t>PBMI327</t>
  </si>
  <si>
    <t>PBMI328</t>
  </si>
  <si>
    <t>PBMI329</t>
  </si>
  <si>
    <t>PBMI330</t>
  </si>
  <si>
    <t>PBMI331</t>
  </si>
  <si>
    <t>PBMI332</t>
  </si>
  <si>
    <t>PBMI333</t>
  </si>
  <si>
    <t>PBMI334</t>
  </si>
  <si>
    <t>PBMI335</t>
  </si>
  <si>
    <t>PBMI336</t>
  </si>
  <si>
    <t>PBMI337</t>
  </si>
  <si>
    <t>BB3882</t>
  </si>
  <si>
    <t>PLE1321</t>
  </si>
  <si>
    <t>PLE1322</t>
  </si>
  <si>
    <t>BB3883</t>
  </si>
  <si>
    <t>PLE1323</t>
  </si>
  <si>
    <t>BB3895</t>
  </si>
  <si>
    <t>PLE1324</t>
  </si>
  <si>
    <t>BB3896</t>
  </si>
  <si>
    <t>PLE1325</t>
  </si>
  <si>
    <t>PLE1326</t>
  </si>
  <si>
    <t>PLE1327</t>
  </si>
  <si>
    <t>PBMI085</t>
  </si>
  <si>
    <t>PBMI086</t>
  </si>
  <si>
    <t>PBMI087</t>
  </si>
  <si>
    <t>PLE1331</t>
  </si>
  <si>
    <t>GA5387</t>
  </si>
  <si>
    <t>S987/4</t>
  </si>
  <si>
    <t>QA79</t>
  </si>
  <si>
    <t>QA78</t>
  </si>
  <si>
    <t>PBMI088</t>
  </si>
  <si>
    <t>GA5325</t>
  </si>
  <si>
    <t>MOL4</t>
  </si>
  <si>
    <t>GA5320</t>
  </si>
  <si>
    <t>PBMI089</t>
  </si>
  <si>
    <t>PLE787</t>
  </si>
  <si>
    <t>MV-158</t>
  </si>
  <si>
    <t>NH1</t>
  </si>
  <si>
    <t>NJ 1</t>
  </si>
  <si>
    <t>PP-1</t>
  </si>
  <si>
    <t>PBMI369</t>
  </si>
  <si>
    <t>PBMI370</t>
  </si>
  <si>
    <t>PBMI371</t>
  </si>
  <si>
    <t>PBMI372</t>
  </si>
  <si>
    <t>PBMI373</t>
  </si>
  <si>
    <t>PBMI374</t>
  </si>
  <si>
    <t>PBMI375</t>
  </si>
  <si>
    <t>PBMI376</t>
  </si>
  <si>
    <t>PBMI377</t>
  </si>
  <si>
    <t>2000102002</t>
  </si>
  <si>
    <t>2000102061</t>
  </si>
  <si>
    <t>2000102065</t>
  </si>
  <si>
    <t>2000102112</t>
  </si>
  <si>
    <t>2000102118</t>
  </si>
  <si>
    <t>2000102119</t>
  </si>
  <si>
    <t>2000102120</t>
  </si>
  <si>
    <t>2003169021</t>
  </si>
  <si>
    <t>2003169025</t>
  </si>
  <si>
    <t>2003169026</t>
  </si>
  <si>
    <t>2003169027</t>
  </si>
  <si>
    <t>2003169028</t>
  </si>
  <si>
    <t>2003169029</t>
  </si>
  <si>
    <t>2003169030</t>
  </si>
  <si>
    <t>2003169034</t>
  </si>
  <si>
    <t>2003169035</t>
  </si>
  <si>
    <t>2003169036</t>
  </si>
  <si>
    <t>FBMI829</t>
  </si>
  <si>
    <t>FBMI8211</t>
  </si>
  <si>
    <t>2004169001</t>
  </si>
  <si>
    <t>2004169007</t>
  </si>
  <si>
    <t>2004169010</t>
  </si>
  <si>
    <t>2004169011</t>
  </si>
  <si>
    <t>2004169013</t>
  </si>
  <si>
    <t>2004169014</t>
  </si>
  <si>
    <t>2004169015</t>
  </si>
  <si>
    <t>2004169016</t>
  </si>
  <si>
    <t>2004169018</t>
  </si>
  <si>
    <t>2004660004</t>
  </si>
  <si>
    <t>2005169003</t>
  </si>
  <si>
    <t>2005169006</t>
  </si>
  <si>
    <t>2005169008</t>
  </si>
  <si>
    <t>2005169009</t>
  </si>
  <si>
    <t>2005169010</t>
  </si>
  <si>
    <t>2005169011</t>
  </si>
  <si>
    <t>72205013</t>
  </si>
  <si>
    <t>72205018</t>
  </si>
  <si>
    <t>72205078</t>
  </si>
  <si>
    <t>73205121</t>
  </si>
  <si>
    <t>73205129</t>
  </si>
  <si>
    <t>73205140</t>
  </si>
  <si>
    <t>NJ 8</t>
  </si>
  <si>
    <t>PP-2</t>
  </si>
  <si>
    <t>QA161</t>
  </si>
  <si>
    <t>PLE1223</t>
  </si>
  <si>
    <t>DRUM431</t>
  </si>
  <si>
    <t>DRUM433</t>
  </si>
  <si>
    <t>DRUM435</t>
  </si>
  <si>
    <t>DRUM437</t>
  </si>
  <si>
    <t>DRUM439</t>
  </si>
  <si>
    <t>DRUM440</t>
  </si>
  <si>
    <t>DRUM441</t>
  </si>
  <si>
    <t>DRUM442</t>
  </si>
  <si>
    <t>DRUM443</t>
  </si>
  <si>
    <t>DRUM444</t>
  </si>
  <si>
    <t>DRUM445</t>
  </si>
  <si>
    <t>DRUM446</t>
  </si>
  <si>
    <t>DRUM447</t>
  </si>
  <si>
    <t>DRUM448</t>
  </si>
  <si>
    <t>DRUM449</t>
  </si>
  <si>
    <t>DRUM450</t>
  </si>
  <si>
    <t>DRUM451</t>
  </si>
  <si>
    <t>DRUM452</t>
  </si>
  <si>
    <t>DRUM453</t>
  </si>
  <si>
    <t>DRUM454</t>
  </si>
  <si>
    <t>DRUM455</t>
  </si>
  <si>
    <t>DRUM456</t>
  </si>
  <si>
    <t>DRUM457</t>
  </si>
  <si>
    <t>DRUM458</t>
  </si>
  <si>
    <t>DRUM459</t>
  </si>
  <si>
    <t>DRUM460</t>
  </si>
  <si>
    <t>DRUM461</t>
  </si>
  <si>
    <t>DRUM462</t>
  </si>
  <si>
    <t>DRUM464</t>
  </si>
  <si>
    <t>DRUM466</t>
  </si>
  <si>
    <t>DRUM468</t>
  </si>
  <si>
    <t>DRUM469</t>
  </si>
  <si>
    <t>DRUM471</t>
  </si>
  <si>
    <t>DRUM473</t>
  </si>
  <si>
    <t>DRUM475</t>
  </si>
  <si>
    <t>DRUM477</t>
  </si>
  <si>
    <t>DRUM478</t>
  </si>
  <si>
    <t>DRUM480</t>
  </si>
  <si>
    <t>DRUM482</t>
  </si>
  <si>
    <t>DRUM484</t>
  </si>
  <si>
    <t>DRUM486</t>
  </si>
  <si>
    <t>DRUM488</t>
  </si>
  <si>
    <t>DRUM489</t>
  </si>
  <si>
    <t>DRUM491</t>
  </si>
  <si>
    <t>DRUM493</t>
  </si>
  <si>
    <t>DRUM495</t>
  </si>
  <si>
    <t>DRUM497</t>
  </si>
  <si>
    <t>DRUM499</t>
  </si>
  <si>
    <t>DRUM500</t>
  </si>
  <si>
    <t>DRUM502</t>
  </si>
  <si>
    <t>DRUM504</t>
  </si>
  <si>
    <t>DRUM506</t>
  </si>
  <si>
    <t>DRUM508</t>
  </si>
  <si>
    <t>DRUM509</t>
  </si>
  <si>
    <t>DRUM511</t>
  </si>
  <si>
    <t>DRUM513</t>
  </si>
  <si>
    <t>DRUM515</t>
  </si>
  <si>
    <t>PBMI103</t>
  </si>
  <si>
    <t>PLE32</t>
  </si>
  <si>
    <t>PBMI104</t>
  </si>
  <si>
    <t>PLE33</t>
  </si>
  <si>
    <t>PLE34</t>
  </si>
  <si>
    <t>PLE35</t>
  </si>
  <si>
    <t>PLE36</t>
  </si>
  <si>
    <t>PLE37</t>
  </si>
  <si>
    <t>PLE38</t>
  </si>
  <si>
    <t>PLE39</t>
  </si>
  <si>
    <t>PBMI105</t>
  </si>
  <si>
    <t>PLE40</t>
  </si>
  <si>
    <t>PBMI106</t>
  </si>
  <si>
    <t>PBMI107</t>
  </si>
  <si>
    <t>PBMI108</t>
  </si>
  <si>
    <t>PBMI109</t>
  </si>
  <si>
    <t>PBMI110</t>
  </si>
  <si>
    <t>QFG6808</t>
  </si>
  <si>
    <t>PBMI111</t>
  </si>
  <si>
    <t>QFG6810</t>
  </si>
  <si>
    <t>QFG6812</t>
  </si>
  <si>
    <t>QFG6813</t>
  </si>
  <si>
    <t>PBMI112</t>
  </si>
  <si>
    <t>QFG6815-DUPLIC</t>
  </si>
  <si>
    <t>PBMI113</t>
  </si>
  <si>
    <t>PBMI114</t>
  </si>
  <si>
    <t>PBMI115</t>
  </si>
  <si>
    <t>LJHMI0173</t>
  </si>
  <si>
    <t>LJHMI0175</t>
  </si>
  <si>
    <t>PBMI014</t>
  </si>
  <si>
    <t>PBMI015</t>
  </si>
  <si>
    <t>PBMI016</t>
  </si>
  <si>
    <t>PBMI017</t>
  </si>
  <si>
    <t>PBMI018</t>
  </si>
  <si>
    <t>PBMI019</t>
  </si>
  <si>
    <t>PBMI020</t>
  </si>
  <si>
    <t>PBMI021</t>
  </si>
  <si>
    <t>PBMI022</t>
  </si>
  <si>
    <t>PBMI023</t>
  </si>
  <si>
    <t>93-1239</t>
  </si>
  <si>
    <t>93-1253</t>
  </si>
  <si>
    <t>93-1451</t>
  </si>
  <si>
    <t>UQ15778</t>
  </si>
  <si>
    <t>265102</t>
  </si>
  <si>
    <t>UQ33037</t>
  </si>
  <si>
    <t>UQ38602</t>
  </si>
  <si>
    <t>UQ38605</t>
  </si>
  <si>
    <t>UQ38652</t>
  </si>
  <si>
    <t>UQ38678</t>
  </si>
  <si>
    <t>UQ38702</t>
  </si>
  <si>
    <t>UQ38710</t>
  </si>
  <si>
    <t>UQ38725</t>
  </si>
  <si>
    <t>UQ38731</t>
  </si>
  <si>
    <t>UQ38739</t>
  </si>
  <si>
    <t>UQ38747</t>
  </si>
  <si>
    <t>UQ38986</t>
  </si>
  <si>
    <t>UQ38989</t>
  </si>
  <si>
    <t>UQ38990</t>
  </si>
  <si>
    <t>80140021</t>
  </si>
  <si>
    <t>8937</t>
  </si>
  <si>
    <t>AT 40</t>
  </si>
  <si>
    <t>AT 67</t>
  </si>
  <si>
    <t>AT12</t>
  </si>
  <si>
    <t>AT16</t>
  </si>
  <si>
    <t>BD</t>
  </si>
  <si>
    <t>BK-112</t>
  </si>
  <si>
    <t>BK-120</t>
  </si>
  <si>
    <t>BK-123</t>
  </si>
  <si>
    <t>CC1</t>
  </si>
  <si>
    <t>CP2</t>
  </si>
  <si>
    <t>CQ15</t>
  </si>
  <si>
    <t>CQ78</t>
  </si>
  <si>
    <t>DA2</t>
  </si>
  <si>
    <t>DA6</t>
  </si>
  <si>
    <t>DA8</t>
  </si>
  <si>
    <t>GA1032</t>
  </si>
  <si>
    <t>GA1033</t>
  </si>
  <si>
    <t>GA1035</t>
  </si>
  <si>
    <t>GA1149</t>
  </si>
  <si>
    <t>GA1400</t>
  </si>
  <si>
    <t>GA1403</t>
  </si>
  <si>
    <t>GA1413</t>
  </si>
  <si>
    <t>GA5158</t>
  </si>
  <si>
    <t>QFG6701</t>
  </si>
  <si>
    <t>QFG6702</t>
  </si>
  <si>
    <t>QFG6703</t>
  </si>
  <si>
    <t>QFG6704</t>
  </si>
  <si>
    <t>QFG6705</t>
  </si>
  <si>
    <t>QFG6707</t>
  </si>
  <si>
    <t>QFG6709</t>
  </si>
  <si>
    <t>QFG6711</t>
  </si>
  <si>
    <t>QFG6713</t>
  </si>
  <si>
    <t>QFG6714</t>
  </si>
  <si>
    <t>QFG6716</t>
  </si>
  <si>
    <t>QFG6718</t>
  </si>
  <si>
    <t>QFG6720</t>
  </si>
  <si>
    <t>QFG6722</t>
  </si>
  <si>
    <t>QFG6723</t>
  </si>
  <si>
    <t>QFG6725</t>
  </si>
  <si>
    <t>QFG6727</t>
  </si>
  <si>
    <t>QFG6729A</t>
  </si>
  <si>
    <t>QFG6730A</t>
  </si>
  <si>
    <t>QFG6732</t>
  </si>
  <si>
    <t>QFG6733</t>
  </si>
  <si>
    <t>QFG6735</t>
  </si>
  <si>
    <t>QFG6737</t>
  </si>
  <si>
    <t>QFG6739</t>
  </si>
  <si>
    <t>QFG6741</t>
  </si>
  <si>
    <t>QFG6743</t>
  </si>
  <si>
    <t>QFG6744</t>
  </si>
  <si>
    <t>IWMI2126</t>
  </si>
  <si>
    <t>IWMI2128</t>
  </si>
  <si>
    <t>IWMI2130</t>
  </si>
  <si>
    <t>QA134</t>
  </si>
  <si>
    <t>QA162</t>
  </si>
  <si>
    <t>QA183</t>
  </si>
  <si>
    <t>QA220</t>
  </si>
  <si>
    <t>QA251</t>
  </si>
  <si>
    <t>QA252</t>
  </si>
  <si>
    <t>QA253</t>
  </si>
  <si>
    <t>QA254</t>
  </si>
  <si>
    <t>QA262</t>
  </si>
  <si>
    <t>QA263</t>
  </si>
  <si>
    <t>QA287</t>
  </si>
  <si>
    <t>QA431</t>
  </si>
  <si>
    <t>QA432</t>
  </si>
  <si>
    <t>QA433</t>
  </si>
  <si>
    <t>QA434</t>
  </si>
  <si>
    <t>QA442</t>
  </si>
  <si>
    <t>QA448</t>
  </si>
  <si>
    <t>QA450</t>
  </si>
  <si>
    <t>QA452</t>
  </si>
  <si>
    <t>QA454</t>
  </si>
  <si>
    <t>QA457</t>
  </si>
  <si>
    <t>QA458</t>
  </si>
  <si>
    <t>RH1A</t>
  </si>
  <si>
    <t>RR-216</t>
  </si>
  <si>
    <t>RV 9</t>
  </si>
  <si>
    <t>SHLT 1</t>
  </si>
  <si>
    <t>SKC1</t>
  </si>
  <si>
    <t>SR1</t>
  </si>
  <si>
    <t>W621B</t>
  </si>
  <si>
    <t>8934</t>
  </si>
  <si>
    <t>AT 39</t>
  </si>
  <si>
    <t>AT 53</t>
  </si>
  <si>
    <t>AT 70</t>
  </si>
  <si>
    <t>AT13</t>
  </si>
  <si>
    <t>AT-9</t>
  </si>
  <si>
    <t>BHC1</t>
  </si>
  <si>
    <t>BK-114</t>
  </si>
  <si>
    <t>BK-122</t>
  </si>
  <si>
    <t>BWC1</t>
  </si>
  <si>
    <t>CC2</t>
  </si>
  <si>
    <t>CQ11</t>
  </si>
  <si>
    <t>CQ76</t>
  </si>
  <si>
    <t>DA1</t>
  </si>
  <si>
    <t>DA38</t>
  </si>
  <si>
    <t>DA7</t>
  </si>
  <si>
    <t>GA1031</t>
  </si>
  <si>
    <t>GA1034</t>
  </si>
  <si>
    <t>GA1036</t>
  </si>
  <si>
    <t>GA1150</t>
  </si>
  <si>
    <t>GA1401</t>
  </si>
  <si>
    <t>GA1404</t>
  </si>
  <si>
    <t>GA1979</t>
  </si>
  <si>
    <t>GA5300</t>
  </si>
  <si>
    <t>QFG6644</t>
  </si>
  <si>
    <t>QFG6646</t>
  </si>
  <si>
    <t>QFG6649</t>
  </si>
  <si>
    <t>QFG6651</t>
  </si>
  <si>
    <t>QFG6653</t>
  </si>
  <si>
    <t>QFG6655</t>
  </si>
  <si>
    <t>QFG6657</t>
  </si>
  <si>
    <t>QFG6659B</t>
  </si>
  <si>
    <t>QFG6660D</t>
  </si>
  <si>
    <t>QFG6662</t>
  </si>
  <si>
    <t>QFG6664</t>
  </si>
  <si>
    <t>QFG6666</t>
  </si>
  <si>
    <t>QFG6669</t>
  </si>
  <si>
    <t>QFG6670B</t>
  </si>
  <si>
    <t>QFG6672</t>
  </si>
  <si>
    <t>QFG6674</t>
  </si>
  <si>
    <t>QFG6676</t>
  </si>
  <si>
    <t>QFG6679</t>
  </si>
  <si>
    <t>QFG6681</t>
  </si>
  <si>
    <t>QFG6706</t>
  </si>
  <si>
    <t>QFG6708</t>
  </si>
  <si>
    <t>QFG6710</t>
  </si>
  <si>
    <t>QFG6712</t>
  </si>
  <si>
    <t>QFG6715</t>
  </si>
  <si>
    <t>QFG6717</t>
  </si>
  <si>
    <t>QFG6719</t>
  </si>
  <si>
    <t>QFG6721</t>
  </si>
  <si>
    <t>DRUM689</t>
  </si>
  <si>
    <t>PBMI040</t>
  </si>
  <si>
    <t>PBMI042</t>
  </si>
  <si>
    <t>DRUM343</t>
  </si>
  <si>
    <t>PBMI024</t>
  </si>
  <si>
    <t>PBMI025</t>
  </si>
  <si>
    <t>PBMI026</t>
  </si>
  <si>
    <t>PBMI027</t>
  </si>
  <si>
    <t>PBMI028</t>
  </si>
  <si>
    <t>PBMI029</t>
  </si>
  <si>
    <t>PBMI030</t>
  </si>
  <si>
    <t>PBMI031</t>
  </si>
  <si>
    <t>PBMI032</t>
  </si>
  <si>
    <t>PBMI033</t>
  </si>
  <si>
    <t>PBMI034</t>
  </si>
  <si>
    <t>PBMI035</t>
  </si>
  <si>
    <t>PBMI036</t>
  </si>
  <si>
    <t>PBMI037</t>
  </si>
  <si>
    <t>PBMI038</t>
  </si>
  <si>
    <t>DRUM323</t>
  </si>
  <si>
    <t>DRUM324</t>
  </si>
  <si>
    <t>DRUM325</t>
  </si>
  <si>
    <t>DRUM326</t>
  </si>
  <si>
    <t>DRUM327</t>
  </si>
  <si>
    <t>DRUM328</t>
  </si>
  <si>
    <t>DRUM329</t>
  </si>
  <si>
    <t>DRUM330</t>
  </si>
  <si>
    <t>DRUM331</t>
  </si>
  <si>
    <t>DRUM332</t>
  </si>
  <si>
    <t>DRUM333</t>
  </si>
  <si>
    <t>DRUM334</t>
  </si>
  <si>
    <t>DRUM335</t>
  </si>
  <si>
    <t>DRUM336</t>
  </si>
  <si>
    <t>DRUM337</t>
  </si>
  <si>
    <t>DRUM338</t>
  </si>
  <si>
    <t>DRUM339</t>
  </si>
  <si>
    <t>DRUM340</t>
  </si>
  <si>
    <t>DRUM341</t>
  </si>
  <si>
    <t>DRUM342</t>
  </si>
  <si>
    <t>DRUM344</t>
  </si>
  <si>
    <t>DRUM346</t>
  </si>
  <si>
    <t>DRUM348</t>
  </si>
  <si>
    <t>DRUM349</t>
  </si>
  <si>
    <t>DRUM351</t>
  </si>
  <si>
    <t>DRUM353</t>
  </si>
  <si>
    <t>DRUM355</t>
  </si>
  <si>
    <t>DRUM357</t>
  </si>
  <si>
    <t>DRUM358</t>
  </si>
  <si>
    <t>DRUM360</t>
  </si>
  <si>
    <t>DRUM362</t>
  </si>
  <si>
    <t>DRUM364</t>
  </si>
  <si>
    <t>DRUM366</t>
  </si>
  <si>
    <t>DRUM368</t>
  </si>
  <si>
    <t>DRUM369</t>
  </si>
  <si>
    <t>DRUM371</t>
  </si>
  <si>
    <t>DRUM373</t>
  </si>
  <si>
    <t>DRUM375</t>
  </si>
  <si>
    <t>DRUM377</t>
  </si>
  <si>
    <t>BB3931</t>
  </si>
  <si>
    <t>BB3926</t>
  </si>
  <si>
    <t>BMR-GSQ11701</t>
  </si>
  <si>
    <t>BMR-GSQ11703</t>
  </si>
  <si>
    <t>BMR-GSQ11705</t>
  </si>
  <si>
    <t>BMR-GSQ11707</t>
  </si>
  <si>
    <t>BMR-GSQ11709</t>
  </si>
  <si>
    <t>LJHMI0176</t>
  </si>
  <si>
    <t>LJHMI0178</t>
  </si>
  <si>
    <t>LJHMI0180</t>
  </si>
  <si>
    <t>LJHMI0182</t>
  </si>
  <si>
    <t>LJHMI0184</t>
  </si>
  <si>
    <t>LJHMI0185</t>
  </si>
  <si>
    <t>LJHMI0187</t>
  </si>
  <si>
    <t>LJHMI0189</t>
  </si>
  <si>
    <t>LJHMI0191</t>
  </si>
  <si>
    <t>LJHMI0193</t>
  </si>
  <si>
    <t>LJHMI0195</t>
  </si>
  <si>
    <t>LJHMI0196</t>
  </si>
  <si>
    <t>LJHMI0197</t>
  </si>
  <si>
    <t>LJHMI0198</t>
  </si>
  <si>
    <t>LJHMI0199</t>
  </si>
  <si>
    <t>LJHMI0200</t>
  </si>
  <si>
    <t>LJHMI0201</t>
  </si>
  <si>
    <t>LJHMI0202</t>
  </si>
  <si>
    <t>LJHMI0203</t>
  </si>
  <si>
    <t>LJHMI0204</t>
  </si>
  <si>
    <t>LJHMI0205</t>
  </si>
  <si>
    <t>LJHMI0206</t>
  </si>
  <si>
    <t>LJHMI0207</t>
  </si>
  <si>
    <t>LJHMI0208</t>
  </si>
  <si>
    <t>LJHMI0209</t>
  </si>
  <si>
    <t>LJHMI0210</t>
  </si>
  <si>
    <t>LJHMI0211</t>
  </si>
  <si>
    <t>LJHMI0212</t>
  </si>
  <si>
    <t>LJHMI0213</t>
  </si>
  <si>
    <t>LJHMI0214</t>
  </si>
  <si>
    <t>LJHMI0215</t>
  </si>
  <si>
    <t>LJHMI0216</t>
  </si>
  <si>
    <t>LJHMI0217</t>
  </si>
  <si>
    <t>LJHMI0218</t>
  </si>
  <si>
    <t>LJHMI0219</t>
  </si>
  <si>
    <t>LJHMI0221</t>
  </si>
  <si>
    <t>LJHMI0223</t>
  </si>
  <si>
    <t>LJHMI0224</t>
  </si>
  <si>
    <t>LJHMI0226</t>
  </si>
  <si>
    <t>LJHMI0228</t>
  </si>
  <si>
    <t>LJHMI0230</t>
  </si>
  <si>
    <t>LJHMI0232</t>
  </si>
  <si>
    <t>LJHMI0234</t>
  </si>
  <si>
    <t>LJHMI0235</t>
  </si>
  <si>
    <t>LJHMI0237</t>
  </si>
  <si>
    <t>LJHMI0239</t>
  </si>
  <si>
    <t>LJHMI0241</t>
  </si>
  <si>
    <t>LJHMI0243</t>
  </si>
  <si>
    <t>LJHMI0244</t>
  </si>
  <si>
    <t>LJHMI0246</t>
  </si>
  <si>
    <t>LJHMI0248</t>
  </si>
  <si>
    <t>LJHMI0250</t>
  </si>
  <si>
    <t>LJHMI0252</t>
  </si>
  <si>
    <t>LJHMI0254</t>
  </si>
  <si>
    <t>LJHMI0255</t>
  </si>
  <si>
    <t>LJHMI0257</t>
  </si>
  <si>
    <t>LJHMI0259</t>
  </si>
  <si>
    <t>LJHMI0261</t>
  </si>
  <si>
    <t>BMR-GSQ18865</t>
  </si>
  <si>
    <t>BMR-GSQ18866</t>
  </si>
  <si>
    <t>BMR-GSQ18867</t>
  </si>
  <si>
    <t>BMR-GSQ18868</t>
  </si>
  <si>
    <t>BMR-GSQ18869</t>
  </si>
  <si>
    <t>BMR-GSQ18870</t>
  </si>
  <si>
    <t>BMR-GSQ18871</t>
  </si>
  <si>
    <t>BMR-GSQ18872</t>
  </si>
  <si>
    <t>BMR-GSQ18873</t>
  </si>
  <si>
    <t>BMR-GSQ18874</t>
  </si>
  <si>
    <t>BMR-GSQ18876</t>
  </si>
  <si>
    <t>BMR-GSQ18878</t>
  </si>
  <si>
    <t>BMR-GSQ18880</t>
  </si>
  <si>
    <t>BMR-GSQ18882</t>
  </si>
  <si>
    <t>BMR-GSQ18884</t>
  </si>
  <si>
    <t>BMR-GSQ18886</t>
  </si>
  <si>
    <t>BMR-GSQ18888</t>
  </si>
  <si>
    <t>BMR-GSQ18890</t>
  </si>
  <si>
    <t>BMR-GSQ18892</t>
  </si>
  <si>
    <t>BMR-GSQ18894</t>
  </si>
  <si>
    <t>BMR-GSQ18896</t>
  </si>
  <si>
    <t>BMR-GSQ18898</t>
  </si>
  <si>
    <t>BMR-GSQ18900</t>
  </si>
  <si>
    <t>BMR-GSQ18902</t>
  </si>
  <si>
    <t>BMR-GSQ18904</t>
  </si>
  <si>
    <t>BMR-GSQ18906</t>
  </si>
  <si>
    <t>LJHMI0437</t>
  </si>
  <si>
    <t>LJHMI0439</t>
  </si>
  <si>
    <t>IWMI2132</t>
  </si>
  <si>
    <t>IWMI2134</t>
  </si>
  <si>
    <t>IWMI2136</t>
  </si>
  <si>
    <t>IWMI2138</t>
  </si>
  <si>
    <t>IWMI2140</t>
  </si>
  <si>
    <t>IWMI2142</t>
  </si>
  <si>
    <t>IWMI2144</t>
  </si>
  <si>
    <t>IWMI2145</t>
  </si>
  <si>
    <t>IWMI2146</t>
  </si>
  <si>
    <t>IWMI2147</t>
  </si>
  <si>
    <t>IWMI2148</t>
  </si>
  <si>
    <t>IWMI2149</t>
  </si>
  <si>
    <t>IWMI2150</t>
  </si>
  <si>
    <t>IWMI2151</t>
  </si>
  <si>
    <t>IWMI2152</t>
  </si>
  <si>
    <t>IWMI2153</t>
  </si>
  <si>
    <t>IWMI2154</t>
  </si>
  <si>
    <t>IWMI2155</t>
  </si>
  <si>
    <t>IWMI2156</t>
  </si>
  <si>
    <t>IWMI2157</t>
  </si>
  <si>
    <t>IWMI2158</t>
  </si>
  <si>
    <t>IWMI2159</t>
  </si>
  <si>
    <t>IWMI2160</t>
  </si>
  <si>
    <t>IWMI2161</t>
  </si>
  <si>
    <t>IWMI2162</t>
  </si>
  <si>
    <t>IWMI2163</t>
  </si>
  <si>
    <t>IWMI2164</t>
  </si>
  <si>
    <t>IWMI2165</t>
  </si>
  <si>
    <t>IWMI2166</t>
  </si>
  <si>
    <t>IWMI2168</t>
  </si>
  <si>
    <t>IWMI2170</t>
  </si>
  <si>
    <t>IWMI2172</t>
  </si>
  <si>
    <t>IWMI2174</t>
  </si>
  <si>
    <t>IWMI2176</t>
  </si>
  <si>
    <t>IWMI2178</t>
  </si>
  <si>
    <t>IWMI2180</t>
  </si>
  <si>
    <t>IWMI2182</t>
  </si>
  <si>
    <t>IWMI2184</t>
  </si>
  <si>
    <t>IWMI2186</t>
  </si>
  <si>
    <t>IWMI2188</t>
  </si>
  <si>
    <t>IWMI2190</t>
  </si>
  <si>
    <t>IWMI2192</t>
  </si>
  <si>
    <t>IWMI2194</t>
  </si>
  <si>
    <t>IWMI2196</t>
  </si>
  <si>
    <t>IWMI2198</t>
  </si>
  <si>
    <t>IWMI2200</t>
  </si>
  <si>
    <t>IWMI2202</t>
  </si>
  <si>
    <t>IWMI2204</t>
  </si>
  <si>
    <t>IWMI2206</t>
  </si>
  <si>
    <t>IWMI2208</t>
  </si>
  <si>
    <t>IWMI2209</t>
  </si>
  <si>
    <t>IWMI2211</t>
  </si>
  <si>
    <t>IWMI2213</t>
  </si>
  <si>
    <t>IWMI2215</t>
  </si>
  <si>
    <t>IWMI2217</t>
  </si>
  <si>
    <t>IWMI2219</t>
  </si>
  <si>
    <t>DRUM653</t>
  </si>
  <si>
    <t>DRUM655</t>
  </si>
  <si>
    <t>DRUM657</t>
  </si>
  <si>
    <t>DRUM658</t>
  </si>
  <si>
    <t>DRUM660</t>
  </si>
  <si>
    <t>DRUM662</t>
  </si>
  <si>
    <t>DRUM664</t>
  </si>
  <si>
    <t>DRUM666</t>
  </si>
  <si>
    <t>DRUM667</t>
  </si>
  <si>
    <t>DRUM669</t>
  </si>
  <si>
    <t>DRUM671</t>
  </si>
  <si>
    <t>DRUM673</t>
  </si>
  <si>
    <t>DRUM675</t>
  </si>
  <si>
    <t>DRUM677</t>
  </si>
  <si>
    <t>DRUM678</t>
  </si>
  <si>
    <t>DRUM680</t>
  </si>
  <si>
    <t>DRUM682</t>
  </si>
  <si>
    <t>DRUM691</t>
  </si>
  <si>
    <t>DRUM693</t>
  </si>
  <si>
    <t>DRUM694</t>
  </si>
  <si>
    <t>DRUM696</t>
  </si>
  <si>
    <t>DRUM698</t>
  </si>
  <si>
    <t>DRUM700</t>
  </si>
  <si>
    <t>DRUM702</t>
  </si>
  <si>
    <t>DRUM684</t>
  </si>
  <si>
    <t>DRUM685</t>
  </si>
  <si>
    <t>DRUM687</t>
  </si>
  <si>
    <t>LJHMI0310</t>
  </si>
  <si>
    <t>LJHMI0312</t>
  </si>
  <si>
    <t>LJHMI0314</t>
  </si>
  <si>
    <t>DRUM345</t>
  </si>
  <si>
    <t>DRUM347</t>
  </si>
  <si>
    <t>DRUM350</t>
  </si>
  <si>
    <t>DRUM352</t>
  </si>
  <si>
    <t>DRUM354</t>
  </si>
  <si>
    <t>DRUM356</t>
  </si>
  <si>
    <t>DRUM359</t>
  </si>
  <si>
    <t>DRUM361</t>
  </si>
  <si>
    <t>DRUM363</t>
  </si>
  <si>
    <t>DRUM365</t>
  </si>
  <si>
    <t>DRUM367</t>
  </si>
  <si>
    <t>DRUM370</t>
  </si>
  <si>
    <t>DRUM372</t>
  </si>
  <si>
    <t>DRUM374</t>
  </si>
  <si>
    <t>DRUM376</t>
  </si>
  <si>
    <t>DRUM379</t>
  </si>
  <si>
    <t>DRUM381</t>
  </si>
  <si>
    <t>DRUM383</t>
  </si>
  <si>
    <t>DRUM385</t>
  </si>
  <si>
    <t>DRUM387</t>
  </si>
  <si>
    <t>DRUM390</t>
  </si>
  <si>
    <t>DRUM392</t>
  </si>
  <si>
    <t>DRUM394</t>
  </si>
  <si>
    <t>DRUM396</t>
  </si>
  <si>
    <t>DRUM399</t>
  </si>
  <si>
    <t>DRUM401</t>
  </si>
  <si>
    <t>DRUM403</t>
  </si>
  <si>
    <t>DRUM405</t>
  </si>
  <si>
    <t>DRUM407</t>
  </si>
  <si>
    <t>DRUM410</t>
  </si>
  <si>
    <t>DRUM412</t>
  </si>
  <si>
    <t>DRUM414</t>
  </si>
  <si>
    <t>DRUM416</t>
  </si>
  <si>
    <t>DRUM418</t>
  </si>
  <si>
    <t>DRUM421</t>
  </si>
  <si>
    <t>DRUM423</t>
  </si>
  <si>
    <t>DRUM425</t>
  </si>
  <si>
    <t>DRUM427</t>
  </si>
  <si>
    <t>DRUM430</t>
  </si>
  <si>
    <t>DRUM432</t>
  </si>
  <si>
    <t>DRUM434</t>
  </si>
  <si>
    <t>DRUM436</t>
  </si>
  <si>
    <t>DRUM438</t>
  </si>
  <si>
    <t>DRUM463</t>
  </si>
  <si>
    <t>DRUM465</t>
  </si>
  <si>
    <t>DRUM467</t>
  </si>
  <si>
    <t>DRUM470</t>
  </si>
  <si>
    <t>DRUM472</t>
  </si>
  <si>
    <t>DRUM474</t>
  </si>
  <si>
    <t>DRUM476</t>
  </si>
  <si>
    <t>DRUM479</t>
  </si>
  <si>
    <t>DRUM481</t>
  </si>
  <si>
    <t>DRUM483</t>
  </si>
  <si>
    <t>DRUM485</t>
  </si>
  <si>
    <t>DRUM487</t>
  </si>
  <si>
    <t>BMR-GSQ18565</t>
  </si>
  <si>
    <t>BMR-GSQ18566</t>
  </si>
  <si>
    <t>BMR-GSQ18567</t>
  </si>
  <si>
    <t>BMR-GSQ18568</t>
  </si>
  <si>
    <t>BMR-GSQ18569</t>
  </si>
  <si>
    <t>BMR-GSQ18570</t>
  </si>
  <si>
    <t>BMR-GSQ18572</t>
  </si>
  <si>
    <t>BMR-GSQ18574</t>
  </si>
  <si>
    <t>BMR-GSQ18576</t>
  </si>
  <si>
    <t>BMR-GSQ18578</t>
  </si>
  <si>
    <t>BMR-GSQ18580</t>
  </si>
  <si>
    <t>BMR-GSQ18582</t>
  </si>
  <si>
    <t>BMR-GSQ18584</t>
  </si>
  <si>
    <t>BMR-GSQ18586</t>
  </si>
  <si>
    <t>BMR-GSQ18588</t>
  </si>
  <si>
    <t>BMR-GSQ18590</t>
  </si>
  <si>
    <t>BMR-GSQ18592</t>
  </si>
  <si>
    <t>BMR-GSQ18594</t>
  </si>
  <si>
    <t>BMR-GSQ18596</t>
  </si>
  <si>
    <t>BMR-GSQ18598</t>
  </si>
  <si>
    <t>BMR-GSQ18600</t>
  </si>
  <si>
    <t>BMR-GSQ18602</t>
  </si>
  <si>
    <t>BMR-GSQ18604</t>
  </si>
  <si>
    <t>BMR-GSQ18606</t>
  </si>
  <si>
    <t>BMR-GSQ18608</t>
  </si>
  <si>
    <t>BMR-GSQ18610</t>
  </si>
  <si>
    <t>BMR-GSQ18612</t>
  </si>
  <si>
    <t>LJHMI0447</t>
  </si>
  <si>
    <t>LJHMI0449</t>
  </si>
  <si>
    <t>LJHMI0451</t>
  </si>
  <si>
    <t>LJHMI0453</t>
  </si>
  <si>
    <t>BMR-GSQ11711</t>
  </si>
  <si>
    <t>BMR-GSQ11713</t>
  </si>
  <si>
    <t>BMR-GSQ11715</t>
  </si>
  <si>
    <t>BMR-GSQ11717</t>
  </si>
  <si>
    <t>BMR-GSQ11719</t>
  </si>
  <si>
    <t>BMR-GSQ11722</t>
  </si>
  <si>
    <t>BMR-GSQ11724</t>
  </si>
  <si>
    <t>BMR-GSQ11726</t>
  </si>
  <si>
    <t>BMR-GSQ11728</t>
  </si>
  <si>
    <t>BMR-GSQ11730</t>
  </si>
  <si>
    <t>BMR-GSQ11732</t>
  </si>
  <si>
    <t>BMR-GSQ11734</t>
  </si>
  <si>
    <t>BMR-GSQ11736</t>
  </si>
  <si>
    <t>BMR-GSQ11738</t>
  </si>
  <si>
    <t>BMR-GSQ11740</t>
  </si>
  <si>
    <t>BMR-GSQ11742</t>
  </si>
  <si>
    <t>BMR-GSQ11744</t>
  </si>
  <si>
    <t>BMR-GSQ11746</t>
  </si>
  <si>
    <t>BMR-GSQ11748</t>
  </si>
  <si>
    <t>BMR-GSQ11750</t>
  </si>
  <si>
    <t>BMR-GSQ11752</t>
  </si>
  <si>
    <t>BMR-GSQ11754</t>
  </si>
  <si>
    <t>BMR-GSQ11756</t>
  </si>
  <si>
    <t>BMR-GSQ11758</t>
  </si>
  <si>
    <t>BMR-GSQ11584</t>
  </si>
  <si>
    <t>BMR-GSQ11586</t>
  </si>
  <si>
    <t>BMR-GSQ11588</t>
  </si>
  <si>
    <t>BMR-GSQ11590</t>
  </si>
  <si>
    <t>BMR-GSQ11592</t>
  </si>
  <si>
    <t>BMR-GSQ11594</t>
  </si>
  <si>
    <t>BMR-GSQ11596</t>
  </si>
  <si>
    <t>BMR-GSQ11598</t>
  </si>
  <si>
    <t>BMR-GSQ11600</t>
  </si>
  <si>
    <t>BMR-GSQ11602</t>
  </si>
  <si>
    <t>BMR-GSQ11604</t>
  </si>
  <si>
    <t>BMR-GSQ11606</t>
  </si>
  <si>
    <t>BMR-GSQ11608</t>
  </si>
  <si>
    <t>BMR-GSQ11611</t>
  </si>
  <si>
    <t>BMR-GSQ11613</t>
  </si>
  <si>
    <t>BMR-GSQ11615</t>
  </si>
  <si>
    <t>BMR-GSQ11617</t>
  </si>
  <si>
    <t>BMR-GSQ11619</t>
  </si>
  <si>
    <t>BMR-GSQ11621</t>
  </si>
  <si>
    <t>BMR-GSQ11623</t>
  </si>
  <si>
    <t>BMR-GSQ11625</t>
  </si>
  <si>
    <t>BMR-GSQ11627</t>
  </si>
  <si>
    <t>BMR-GSQ11629</t>
  </si>
  <si>
    <t>BMR-GSQ11631</t>
  </si>
  <si>
    <t>BMR-GSQ11633</t>
  </si>
  <si>
    <t>BMR-GSQ11635</t>
  </si>
  <si>
    <t>BMR-GSQ11637</t>
  </si>
  <si>
    <t>BMR-GSQ11639</t>
  </si>
  <si>
    <t>BMR-GSQ11641</t>
  </si>
  <si>
    <t>BMR-GSQ11643</t>
  </si>
  <si>
    <t>BMR-GSQ18715</t>
  </si>
  <si>
    <t>BMR-GSQ18716</t>
  </si>
  <si>
    <t>BMR-GSQ18717</t>
  </si>
  <si>
    <t>BMR-GSQ18718</t>
  </si>
  <si>
    <t>BMR-GSQ18719</t>
  </si>
  <si>
    <t>BMR-GSQ18720</t>
  </si>
  <si>
    <t>BMR-GSQ18721</t>
  </si>
  <si>
    <t>BMR-GSQ18722</t>
  </si>
  <si>
    <t>BMR-GSQ18724</t>
  </si>
  <si>
    <t>BMR-GSQ18726</t>
  </si>
  <si>
    <t>BMR-GSQ18728</t>
  </si>
  <si>
    <t>BMR-GSQ18730</t>
  </si>
  <si>
    <t>BMR-GSQ18732</t>
  </si>
  <si>
    <t>BMR-GSQ18734</t>
  </si>
  <si>
    <t>BMR-GSQ18736</t>
  </si>
  <si>
    <t>BMR-GSQ18738</t>
  </si>
  <si>
    <t>BMR-GSQ18740</t>
  </si>
  <si>
    <t>BMR-GSQ18742</t>
  </si>
  <si>
    <t>BMR-GSQ18744</t>
  </si>
  <si>
    <t>BMR-GSQ18746</t>
  </si>
  <si>
    <t>BMR-GSQ18748</t>
  </si>
  <si>
    <t>BMR-GSQ18750</t>
  </si>
  <si>
    <t>BMR-GSQ18752</t>
  </si>
  <si>
    <t>BMR-GSQ18754</t>
  </si>
  <si>
    <t>BMR-GSQ18756</t>
  </si>
  <si>
    <t>BMR-GSQ18758</t>
  </si>
  <si>
    <t>BMR-GSQ18759</t>
  </si>
  <si>
    <t>LJHMI0222</t>
  </si>
  <si>
    <t>LJHMI0225</t>
  </si>
  <si>
    <t>LJHMI0227</t>
  </si>
  <si>
    <t>LJHMI0229</t>
  </si>
  <si>
    <t>LJHMI0231</t>
  </si>
  <si>
    <t>LJHMI0441</t>
  </si>
  <si>
    <t>LJHMI0444</t>
  </si>
  <si>
    <t>LJHMI0446</t>
  </si>
  <si>
    <t>LJHMI0448</t>
  </si>
  <si>
    <t>LJHMI0450</t>
  </si>
  <si>
    <t>LJHMI0452</t>
  </si>
  <si>
    <t>LJHMI0455</t>
  </si>
  <si>
    <t>LJHMI0457</t>
  </si>
  <si>
    <t>LJHMI0459</t>
  </si>
  <si>
    <t>LJHMI0461</t>
  </si>
  <si>
    <t>LJHMI0463</t>
  </si>
  <si>
    <t>LJHMI0466</t>
  </si>
  <si>
    <t>LJHMI0468</t>
  </si>
  <si>
    <t>LJHMI0470</t>
  </si>
  <si>
    <t>LJHMI0472</t>
  </si>
  <si>
    <t>LJHMI0475</t>
  </si>
  <si>
    <t>LJHMI0477</t>
  </si>
  <si>
    <t>LJHMI0479</t>
  </si>
  <si>
    <t>LJHMI0481</t>
  </si>
  <si>
    <t>LJHMI0508</t>
  </si>
  <si>
    <t>LJHMI0510</t>
  </si>
  <si>
    <t>LJHMI0512</t>
  </si>
  <si>
    <t>LJHMI0515</t>
  </si>
  <si>
    <t>LJHMI0517</t>
  </si>
  <si>
    <t>LJHMI0519</t>
  </si>
  <si>
    <t>LJHMI0521</t>
  </si>
  <si>
    <t>LJHMI0524</t>
  </si>
  <si>
    <t>LJHMI0526</t>
  </si>
  <si>
    <t>LJHMI0528</t>
  </si>
  <si>
    <t>LJHMI0530</t>
  </si>
  <si>
    <t>LJHMI0533</t>
  </si>
  <si>
    <t>LJHMI0535</t>
  </si>
  <si>
    <t>LJHMI0537</t>
  </si>
  <si>
    <t>LJHMI0539</t>
  </si>
  <si>
    <t>LJHMI0541</t>
  </si>
  <si>
    <t>LJHMI0544</t>
  </si>
  <si>
    <t>LJHMI0546</t>
  </si>
  <si>
    <t>LJHMI0548</t>
  </si>
  <si>
    <t>QFG6573</t>
  </si>
  <si>
    <t>QFG6576</t>
  </si>
  <si>
    <t>QFG6579</t>
  </si>
  <si>
    <t>QFG6583</t>
  </si>
  <si>
    <t>PBMI049</t>
  </si>
  <si>
    <t>PBMI050</t>
  </si>
  <si>
    <t>PBMI051</t>
  </si>
  <si>
    <t>PBMI052</t>
  </si>
  <si>
    <t>PBMI053</t>
  </si>
  <si>
    <t>PBMI054</t>
  </si>
  <si>
    <t>PBMI055</t>
  </si>
  <si>
    <t>PBMI056</t>
  </si>
  <si>
    <t>PBMI057</t>
  </si>
  <si>
    <t>PBMI058</t>
  </si>
  <si>
    <t>PLE1299</t>
  </si>
  <si>
    <t>DA16</t>
  </si>
  <si>
    <t>PLE1400</t>
  </si>
  <si>
    <t>DA17</t>
  </si>
  <si>
    <t>DA23</t>
  </si>
  <si>
    <t>DA3 (QA360)</t>
  </si>
  <si>
    <t>BMR-GSQ19465</t>
  </si>
  <si>
    <t>BMR-GSQ19466</t>
  </si>
  <si>
    <t>BMR-GSQ19467</t>
  </si>
  <si>
    <t>BMR-GSQ19468</t>
  </si>
  <si>
    <t>BMR-GSQ19469</t>
  </si>
  <si>
    <t>BMR-GSQ19470</t>
  </si>
  <si>
    <t>BMR-GSQ19471</t>
  </si>
  <si>
    <t>BMR-GSQ19472</t>
  </si>
  <si>
    <t>BMR-GSQ19473</t>
  </si>
  <si>
    <t>BMR-GSQ19474</t>
  </si>
  <si>
    <t>BMR-GSQ19475</t>
  </si>
  <si>
    <t>BMR-GSQ19476</t>
  </si>
  <si>
    <t>BMR-GSQ19477</t>
  </si>
  <si>
    <t>BMR-GSQ19478</t>
  </si>
  <si>
    <t>BMR-GSQ19479</t>
  </si>
  <si>
    <t>BMR-GSQ19480</t>
  </si>
  <si>
    <t>BMR-GSQ19481</t>
  </si>
  <si>
    <t>BMR-GSQ19482</t>
  </si>
  <si>
    <t>BMR-GSQ19484</t>
  </si>
  <si>
    <t>BMR-GSQ19486</t>
  </si>
  <si>
    <t>BMR-GSQ19488</t>
  </si>
  <si>
    <t>BMR-GSQ19490</t>
  </si>
  <si>
    <t>BMR-GSQ19492</t>
  </si>
  <si>
    <t>BMR-GSQ19494</t>
  </si>
  <si>
    <t>BMR-GSQ19496</t>
  </si>
  <si>
    <t>BMR-GSQ19498</t>
  </si>
  <si>
    <t>QFG6613</t>
  </si>
  <si>
    <t>QFG6615</t>
  </si>
  <si>
    <t>LJHMI0316</t>
  </si>
  <si>
    <t>LJHMI0317</t>
  </si>
  <si>
    <t>LJHMI0319</t>
  </si>
  <si>
    <t>LJHMI0321</t>
  </si>
  <si>
    <t>LJHMI0323</t>
  </si>
  <si>
    <t>LJHMI0325</t>
  </si>
  <si>
    <t>LJHMI0326</t>
  </si>
  <si>
    <t>LJHMI0328</t>
  </si>
  <si>
    <t>LJHMI0330</t>
  </si>
  <si>
    <t>LJHMI0332</t>
  </si>
  <si>
    <t>LJHMI0334</t>
  </si>
  <si>
    <t>LJHMI0336</t>
  </si>
  <si>
    <t>LJHMI0337</t>
  </si>
  <si>
    <t>LJHMI0339</t>
  </si>
  <si>
    <t>LJHMI0340</t>
  </si>
  <si>
    <t>LJHMI0341</t>
  </si>
  <si>
    <t>LJHMI0342</t>
  </si>
  <si>
    <t>LJHMI0343</t>
  </si>
  <si>
    <t>LJHMI0344</t>
  </si>
  <si>
    <t>LJHMI0345</t>
  </si>
  <si>
    <t>LJHMI0346</t>
  </si>
  <si>
    <t>LJHMI0347</t>
  </si>
  <si>
    <t>LJHMI0348</t>
  </si>
  <si>
    <t>LJHMI0349</t>
  </si>
  <si>
    <t>LJHMI0350</t>
  </si>
  <si>
    <t>LJHMI0351</t>
  </si>
  <si>
    <t>LJHMI0352</t>
  </si>
  <si>
    <t>LJHMI0353</t>
  </si>
  <si>
    <t>LJHMI0354</t>
  </si>
  <si>
    <t>LJHMI0355</t>
  </si>
  <si>
    <t>LJHMI0356</t>
  </si>
  <si>
    <t>LJHMI0357</t>
  </si>
  <si>
    <t>LJHMI0358</t>
  </si>
  <si>
    <t>LJHMI0359</t>
  </si>
  <si>
    <t>LJHMI0360</t>
  </si>
  <si>
    <t>LJHMI0361</t>
  </si>
  <si>
    <t>LJHMI0362</t>
  </si>
  <si>
    <t>LJHMI0363</t>
  </si>
  <si>
    <t>LJHMI0365</t>
  </si>
  <si>
    <t>LJHMI0367</t>
  </si>
  <si>
    <t>LJHMI0369</t>
  </si>
  <si>
    <t>LJHMI0371</t>
  </si>
  <si>
    <t>LJHMI0372</t>
  </si>
  <si>
    <t>LJHMI0374</t>
  </si>
  <si>
    <t>LJHMI0376</t>
  </si>
  <si>
    <t>LJHMI0378</t>
  </si>
  <si>
    <t>LJHMI0380</t>
  </si>
  <si>
    <t>LJHMI0382</t>
  </si>
  <si>
    <t>LJHMI0383</t>
  </si>
  <si>
    <t>LJHMI0385</t>
  </si>
  <si>
    <t>LJHMI0387</t>
  </si>
  <si>
    <t>LJHMI0389</t>
  </si>
  <si>
    <t>LJHMI0391</t>
  </si>
  <si>
    <t>LJHMI0392</t>
  </si>
  <si>
    <t>LJHMI0394</t>
  </si>
  <si>
    <t>LJHMI0396</t>
  </si>
  <si>
    <t>LJHMI0398</t>
  </si>
  <si>
    <t>BMR-GSQ19015</t>
  </si>
  <si>
    <t>BMR-GSQ19016</t>
  </si>
  <si>
    <t>BMR-GSQ19017</t>
  </si>
  <si>
    <t>BMR-GSQ19018</t>
  </si>
  <si>
    <t>BMR-GSQ19019</t>
  </si>
  <si>
    <t>BMR-GSQ19020</t>
  </si>
  <si>
    <t>BMR-GSQ19021</t>
  </si>
  <si>
    <t>BMR-GSQ19022</t>
  </si>
  <si>
    <t>BMR-GSQ19023</t>
  </si>
  <si>
    <t>BMR-GSQ19024</t>
  </si>
  <si>
    <t>BMR-GSQ19025</t>
  </si>
  <si>
    <t>BMR-GSQ19026</t>
  </si>
  <si>
    <t>BMR-GSQ19028</t>
  </si>
  <si>
    <t>BMR-GSQ19030</t>
  </si>
  <si>
    <t>BMR-GSQ19032</t>
  </si>
  <si>
    <t>BMR-GSQ19034</t>
  </si>
  <si>
    <t>BMR-GSQ19036</t>
  </si>
  <si>
    <t>BMR-GSQ19038</t>
  </si>
  <si>
    <t>BMR-GSQ19040</t>
  </si>
  <si>
    <t>BMR-GSQ19042</t>
  </si>
  <si>
    <t>BMR-GSQ19044</t>
  </si>
  <si>
    <t>BMR-GSQ19046</t>
  </si>
  <si>
    <t>BMR-GSQ19048</t>
  </si>
  <si>
    <t>BMR-GSQ19050</t>
  </si>
  <si>
    <t>BMR-GSQ19052</t>
  </si>
  <si>
    <t>BMR-GSQ19054</t>
  </si>
  <si>
    <t>PBMI070</t>
  </si>
  <si>
    <t>LJHMI0454</t>
  </si>
  <si>
    <t>LJHMI0456</t>
  </si>
  <si>
    <t>LJHMI0458</t>
  </si>
  <si>
    <t>LJHMI0460</t>
  </si>
  <si>
    <t>LJHMI0462</t>
  </si>
  <si>
    <t>LJHMI0464</t>
  </si>
  <si>
    <t>LJHMI0465</t>
  </si>
  <si>
    <t>LJHMI0467</t>
  </si>
  <si>
    <t>LJHMI0469</t>
  </si>
  <si>
    <t>LJHMI0471</t>
  </si>
  <si>
    <t>LJHMI0473</t>
  </si>
  <si>
    <t>LJHMI0474</t>
  </si>
  <si>
    <t>LJHMI0476</t>
  </si>
  <si>
    <t>LJHMI0478</t>
  </si>
  <si>
    <t>LJHMI0480</t>
  </si>
  <si>
    <t>LJHMI0482</t>
  </si>
  <si>
    <t>LJHMI0483</t>
  </si>
  <si>
    <t>LJHMI0484</t>
  </si>
  <si>
    <t>LJHMI0485</t>
  </si>
  <si>
    <t>LJHMI0486</t>
  </si>
  <si>
    <t>LJHMI0487</t>
  </si>
  <si>
    <t>LJHMI0488</t>
  </si>
  <si>
    <t>LJHMI0489</t>
  </si>
  <si>
    <t>LJHMI0490</t>
  </si>
  <si>
    <t>LJHMI0491</t>
  </si>
  <si>
    <t>LJHMI0492</t>
  </si>
  <si>
    <t>LJHMI0493</t>
  </si>
  <si>
    <t>LJHMI0494</t>
  </si>
  <si>
    <t>LJHMI0495</t>
  </si>
  <si>
    <t>LJHMI0496</t>
  </si>
  <si>
    <t>LJHMI0497</t>
  </si>
  <si>
    <t>LJHMI0498</t>
  </si>
  <si>
    <t>LJHMI0499</t>
  </si>
  <si>
    <t>LJHMI0500</t>
  </si>
  <si>
    <t>LJHMI0501</t>
  </si>
  <si>
    <t>LJHMI0502</t>
  </si>
  <si>
    <t>LJHMI0503</t>
  </si>
  <si>
    <t>LJHMI0504</t>
  </si>
  <si>
    <t>LJHMI0505</t>
  </si>
  <si>
    <t>LJHMI0506</t>
  </si>
  <si>
    <t>LJHMI0507</t>
  </si>
  <si>
    <t>LJHMI0509</t>
  </si>
  <si>
    <t>LJHMI0511</t>
  </si>
  <si>
    <t>LJHMI0513</t>
  </si>
  <si>
    <t>LJHMI0514</t>
  </si>
  <si>
    <t>LJHMI0516</t>
  </si>
  <si>
    <t>LJHMI0518</t>
  </si>
  <si>
    <t>LJHMI0520</t>
  </si>
  <si>
    <t>LJHMI0522</t>
  </si>
  <si>
    <t>LJHMI0523</t>
  </si>
  <si>
    <t>LJHMI0525</t>
  </si>
  <si>
    <t>LJHMI0527</t>
  </si>
  <si>
    <t>LJHMI0529</t>
  </si>
  <si>
    <t>LJHMI0531</t>
  </si>
  <si>
    <t>LJHMI0532</t>
  </si>
  <si>
    <t>LJHMI0534</t>
  </si>
  <si>
    <t>BMR-GSQ19165</t>
  </si>
  <si>
    <t>BMR-GSQ19166</t>
  </si>
  <si>
    <t>BMR-GSQ19167</t>
  </si>
  <si>
    <t>BMR-GSQ19168</t>
  </si>
  <si>
    <t>BMR-GSQ19169</t>
  </si>
  <si>
    <t>BMR-GSQ19170</t>
  </si>
  <si>
    <t>BMR-GSQ19171</t>
  </si>
  <si>
    <t>BMR-GSQ19172</t>
  </si>
  <si>
    <t>BMR-GSQ19173</t>
  </si>
  <si>
    <t>BMR-GSQ19174</t>
  </si>
  <si>
    <t>BMR-GSQ19175</t>
  </si>
  <si>
    <t>BMR-GSQ19176</t>
  </si>
  <si>
    <t>BMR-GSQ19177</t>
  </si>
  <si>
    <t>BMR-GSQ19178</t>
  </si>
  <si>
    <t>BMR-GSQ19180</t>
  </si>
  <si>
    <t>BMR-GSQ19182</t>
  </si>
  <si>
    <t>BMR-GSQ19184</t>
  </si>
  <si>
    <t>BMR-GSQ19186</t>
  </si>
  <si>
    <t>BMR-GSQ19188</t>
  </si>
  <si>
    <t>BMR-GSQ19190</t>
  </si>
  <si>
    <t>BMR-GSQ19192</t>
  </si>
  <si>
    <t>BMR-GSQ19194</t>
  </si>
  <si>
    <t>BMR-GSQ19196</t>
  </si>
  <si>
    <t>BMR-GSQ19198</t>
  </si>
  <si>
    <t>BMR-GSQ19200</t>
  </si>
  <si>
    <t>BMR-GSQ19202</t>
  </si>
  <si>
    <t>S060/4</t>
  </si>
  <si>
    <t>GK944</t>
  </si>
  <si>
    <t>GA5501</t>
  </si>
  <si>
    <t>UQ20390</t>
  </si>
  <si>
    <t>LJHMI0233</t>
  </si>
  <si>
    <t>LJHMI0236</t>
  </si>
  <si>
    <t>LJHMI0238</t>
  </si>
  <si>
    <t>LJHMI0240</t>
  </si>
  <si>
    <t>LJHMI0242</t>
  </si>
  <si>
    <t>LJHMI0245</t>
  </si>
  <si>
    <t>LJHMI0247</t>
  </si>
  <si>
    <t>LJHMI0249</t>
  </si>
  <si>
    <t>LJHMI0251</t>
  </si>
  <si>
    <t>LJHMI0253</t>
  </si>
  <si>
    <t>LJHMI0256</t>
  </si>
  <si>
    <t>LJHMI0258</t>
  </si>
  <si>
    <t>LJHMI0260</t>
  </si>
  <si>
    <t>LJHMI0262</t>
  </si>
  <si>
    <t>LJHMI0264</t>
  </si>
  <si>
    <t>LJHMI0267</t>
  </si>
  <si>
    <t>LJHMI0269</t>
  </si>
  <si>
    <t>LJHMI0271</t>
  </si>
  <si>
    <t>LJHMI0273</t>
  </si>
  <si>
    <t>LJHMI0276</t>
  </si>
  <si>
    <t>LJHMI0278</t>
  </si>
  <si>
    <t>LJHMI0280</t>
  </si>
  <si>
    <t>LJHMI0282</t>
  </si>
  <si>
    <t>LJHMI0284</t>
  </si>
  <si>
    <t>LJHMI0287</t>
  </si>
  <si>
    <t>LJHMI0289</t>
  </si>
  <si>
    <t>LJHMI0291</t>
  </si>
  <si>
    <t>LJHMI0293</t>
  </si>
  <si>
    <t>LJHMI0295</t>
  </si>
  <si>
    <t>LJHMI0298</t>
  </si>
  <si>
    <t>LJHMI0300</t>
  </si>
  <si>
    <t>LJHMI0302</t>
  </si>
  <si>
    <t>LJHMI0304</t>
  </si>
  <si>
    <t>LJHMI0307</t>
  </si>
  <si>
    <t>LJHMI0309</t>
  </si>
  <si>
    <t>LJHMI0311</t>
  </si>
  <si>
    <t>LJHMI0313</t>
  </si>
  <si>
    <t>LJHMI0315</t>
  </si>
  <si>
    <t>LJHMI0318</t>
  </si>
  <si>
    <t>LJHMI0320</t>
  </si>
  <si>
    <t>LJHMI0322</t>
  </si>
  <si>
    <t>LJHMI0324</t>
  </si>
  <si>
    <t>LJHMI0327</t>
  </si>
  <si>
    <t>LJHMI0329</t>
  </si>
  <si>
    <t>LJHMI0331</t>
  </si>
  <si>
    <t>LJHMI0333</t>
  </si>
  <si>
    <t>LJHMI0335</t>
  </si>
  <si>
    <t>LJHMI0338</t>
  </si>
  <si>
    <t>LJHMI0364</t>
  </si>
  <si>
    <t>LJHMI0366</t>
  </si>
  <si>
    <t>LJHMI0368</t>
  </si>
  <si>
    <t>LJHMI0370</t>
  </si>
  <si>
    <t>LJHMI0373</t>
  </si>
  <si>
    <t>LJHMI0375</t>
  </si>
  <si>
    <t>LJHMI0377</t>
  </si>
  <si>
    <t>BMR-GSQ19315</t>
  </si>
  <si>
    <t>BMR-GSQ19316</t>
  </si>
  <si>
    <t>BMR-GSQ19317</t>
  </si>
  <si>
    <t>BMR-GSQ19318</t>
  </si>
  <si>
    <t>BMR-GSQ19319</t>
  </si>
  <si>
    <t>BMR-GSQ19320</t>
  </si>
  <si>
    <t>BMR-GSQ19321</t>
  </si>
  <si>
    <t>BMR-GSQ19322</t>
  </si>
  <si>
    <t>BMR-GSQ19323</t>
  </si>
  <si>
    <t>BMR-GSQ19324</t>
  </si>
  <si>
    <t>BMR-GSQ19325</t>
  </si>
  <si>
    <t>BMR-GSQ19326</t>
  </si>
  <si>
    <t>BMR-GSQ19327</t>
  </si>
  <si>
    <t>BMR-GSQ19328</t>
  </si>
  <si>
    <t>BMR-GSQ19329</t>
  </si>
  <si>
    <t>BMR-GSQ19330</t>
  </si>
  <si>
    <t>BMR-GSQ19332</t>
  </si>
  <si>
    <t>BMR-GSQ19334</t>
  </si>
  <si>
    <t>BMR-GSQ19336</t>
  </si>
  <si>
    <t>BMR-GSQ19338</t>
  </si>
  <si>
    <t>BMR-GSQ19340</t>
  </si>
  <si>
    <t>BMR-GSQ19342</t>
  </si>
  <si>
    <t>BMR-GSQ19344</t>
  </si>
  <si>
    <t>BMR-GSQ19346</t>
  </si>
  <si>
    <t>BMR-GSQ19348</t>
  </si>
  <si>
    <t>BMR-GSQ19350</t>
  </si>
  <si>
    <t>WP857</t>
  </si>
  <si>
    <t>WP669</t>
  </si>
  <si>
    <t>WP858</t>
  </si>
  <si>
    <t>WP859</t>
  </si>
  <si>
    <t>WP860</t>
  </si>
  <si>
    <t>WP861</t>
  </si>
  <si>
    <t>WP862</t>
  </si>
  <si>
    <t>WP863</t>
  </si>
  <si>
    <t>WP864</t>
  </si>
  <si>
    <t>WP865</t>
  </si>
  <si>
    <t>WP866</t>
  </si>
  <si>
    <t>WP867</t>
  </si>
  <si>
    <t>WP868</t>
  </si>
  <si>
    <t>WP869</t>
  </si>
  <si>
    <t>WP870</t>
  </si>
  <si>
    <t>WP871</t>
  </si>
  <si>
    <t>WP872</t>
  </si>
  <si>
    <t>WP873</t>
  </si>
  <si>
    <t>WP874</t>
  </si>
  <si>
    <t>WP875</t>
  </si>
  <si>
    <t>WP876</t>
  </si>
  <si>
    <t>WP877</t>
  </si>
  <si>
    <t>WP878</t>
  </si>
  <si>
    <t>WP879</t>
  </si>
  <si>
    <t>WP880</t>
  </si>
  <si>
    <t>WP881</t>
  </si>
  <si>
    <t>WP882</t>
  </si>
  <si>
    <t>WP883</t>
  </si>
  <si>
    <t>WP884</t>
  </si>
  <si>
    <t>WP885</t>
  </si>
  <si>
    <t>WP886</t>
  </si>
  <si>
    <t>WP887</t>
  </si>
  <si>
    <t>WP888</t>
  </si>
  <si>
    <t>WP889</t>
  </si>
  <si>
    <t>WP890</t>
  </si>
  <si>
    <t>WP891</t>
  </si>
  <si>
    <t>WP892</t>
  </si>
  <si>
    <t>WP893</t>
  </si>
  <si>
    <t>WP894</t>
  </si>
  <si>
    <t>WP895</t>
  </si>
  <si>
    <t>WP896</t>
  </si>
  <si>
    <t>WP897</t>
  </si>
  <si>
    <t>WP898</t>
  </si>
  <si>
    <t>WP899</t>
  </si>
  <si>
    <t>WP900</t>
  </si>
  <si>
    <t>WP901</t>
  </si>
  <si>
    <t>WP902</t>
  </si>
  <si>
    <t>WP903</t>
  </si>
  <si>
    <t>WP904</t>
  </si>
  <si>
    <t>WP905</t>
  </si>
  <si>
    <t>WP906</t>
  </si>
  <si>
    <t>WP907</t>
  </si>
  <si>
    <t>WP908</t>
  </si>
  <si>
    <t>WP909</t>
  </si>
  <si>
    <t>WP910</t>
  </si>
  <si>
    <t>MN_1_54_4</t>
  </si>
  <si>
    <t>PLE973</t>
  </si>
  <si>
    <t>MN_1_54_5</t>
  </si>
  <si>
    <t>PLE974</t>
  </si>
  <si>
    <t>MN_1_54_6</t>
  </si>
  <si>
    <t>PLE975</t>
  </si>
  <si>
    <t>MN_1_54_7</t>
  </si>
  <si>
    <t>PLE976</t>
  </si>
  <si>
    <t>MN_1_52_3</t>
  </si>
  <si>
    <t>PLE977</t>
  </si>
  <si>
    <t>MN_2_33_1</t>
  </si>
  <si>
    <t>PLE978</t>
  </si>
  <si>
    <t>PLE979</t>
  </si>
  <si>
    <t>MN_3_81_20</t>
  </si>
  <si>
    <t>PLE980</t>
  </si>
  <si>
    <t>PLE981</t>
  </si>
  <si>
    <t>MN_3_81_24A</t>
  </si>
  <si>
    <t>PLE982</t>
  </si>
  <si>
    <t>WP1300</t>
  </si>
  <si>
    <t>PLE983</t>
  </si>
  <si>
    <t>WP1301</t>
  </si>
  <si>
    <t>PLE1174</t>
  </si>
  <si>
    <t>WP1185</t>
  </si>
  <si>
    <t>WP1186</t>
  </si>
  <si>
    <t>WP1187</t>
  </si>
  <si>
    <t>WP1188</t>
  </si>
  <si>
    <t>WP943</t>
  </si>
  <si>
    <t>WP944</t>
  </si>
  <si>
    <t>WP945</t>
  </si>
  <si>
    <t>WP946</t>
  </si>
  <si>
    <t>WP947</t>
  </si>
  <si>
    <t>WP948</t>
  </si>
  <si>
    <t>WP949</t>
  </si>
  <si>
    <t>WP950</t>
  </si>
  <si>
    <t>WP951</t>
  </si>
  <si>
    <t>WP952</t>
  </si>
  <si>
    <t>WP953A</t>
  </si>
  <si>
    <t>WP953B</t>
  </si>
  <si>
    <t>WP955</t>
  </si>
  <si>
    <t>WP956</t>
  </si>
  <si>
    <t>WP957</t>
  </si>
  <si>
    <t>WP958</t>
  </si>
  <si>
    <t>WP959</t>
  </si>
  <si>
    <t>WP960</t>
  </si>
  <si>
    <t>WP961</t>
  </si>
  <si>
    <t>WP962</t>
  </si>
  <si>
    <t>WP963</t>
  </si>
  <si>
    <t>WP964</t>
  </si>
  <si>
    <t>WP965</t>
  </si>
  <si>
    <t>WP966</t>
  </si>
  <si>
    <t>WP967</t>
  </si>
  <si>
    <t>WP968</t>
  </si>
  <si>
    <t>WP969</t>
  </si>
  <si>
    <t>WP970</t>
  </si>
  <si>
    <t>WP971</t>
  </si>
  <si>
    <t>WP972</t>
  </si>
  <si>
    <t>WP973</t>
  </si>
  <si>
    <t>WP974</t>
  </si>
  <si>
    <t>WP975</t>
  </si>
  <si>
    <t>WP976</t>
  </si>
  <si>
    <t>WP977</t>
  </si>
  <si>
    <t>WP978</t>
  </si>
  <si>
    <t>MN_3_5067_1</t>
  </si>
  <si>
    <t>WP979</t>
  </si>
  <si>
    <t>WP980</t>
  </si>
  <si>
    <t>WP981</t>
  </si>
  <si>
    <t>WP982</t>
  </si>
  <si>
    <t>WP983</t>
  </si>
  <si>
    <t>WP984</t>
  </si>
  <si>
    <t>WP985</t>
  </si>
  <si>
    <t>WP986</t>
  </si>
  <si>
    <t>WP987</t>
  </si>
  <si>
    <t>WP988</t>
  </si>
  <si>
    <t>WP989</t>
  </si>
  <si>
    <t>WP990</t>
  </si>
  <si>
    <t>WP991</t>
  </si>
  <si>
    <t>WP992</t>
  </si>
  <si>
    <t>WP993</t>
  </si>
  <si>
    <t>WP994</t>
  </si>
  <si>
    <t>WP995</t>
  </si>
  <si>
    <t>WP996</t>
  </si>
  <si>
    <t>PLE1139</t>
  </si>
  <si>
    <t>PLE1140</t>
  </si>
  <si>
    <t>PLE1141</t>
  </si>
  <si>
    <t>PLE1142</t>
  </si>
  <si>
    <t>WP1272</t>
  </si>
  <si>
    <t>WP1273</t>
  </si>
  <si>
    <t>WP1274</t>
  </si>
  <si>
    <t>WP1026</t>
  </si>
  <si>
    <t>WP1027</t>
  </si>
  <si>
    <t>WP1028</t>
  </si>
  <si>
    <t>WP1029</t>
  </si>
  <si>
    <t>WP1030</t>
  </si>
  <si>
    <t>WP1031</t>
  </si>
  <si>
    <t>WP1032</t>
  </si>
  <si>
    <t>WP1033</t>
  </si>
  <si>
    <t>WP1034</t>
  </si>
  <si>
    <t>WP1035</t>
  </si>
  <si>
    <t>WP1036</t>
  </si>
  <si>
    <t>WP1037</t>
  </si>
  <si>
    <t>WP1037A</t>
  </si>
  <si>
    <t>WP1037B</t>
  </si>
  <si>
    <t>MT JUILLERAT</t>
  </si>
  <si>
    <t>WP1038</t>
  </si>
  <si>
    <t>WP1039</t>
  </si>
  <si>
    <t>WP1040</t>
  </si>
  <si>
    <t>WP1041</t>
  </si>
  <si>
    <t>WP1042</t>
  </si>
  <si>
    <t>WP1043</t>
  </si>
  <si>
    <t>WP1044</t>
  </si>
  <si>
    <t>WP1045</t>
  </si>
  <si>
    <t>WP1046</t>
  </si>
  <si>
    <t>WP1047</t>
  </si>
  <si>
    <t>WP1048</t>
  </si>
  <si>
    <t>WP1049</t>
  </si>
  <si>
    <t>WP1050</t>
  </si>
  <si>
    <t>WP1051</t>
  </si>
  <si>
    <t>WP1052</t>
  </si>
  <si>
    <t>WP1053</t>
  </si>
  <si>
    <t>WP1054</t>
  </si>
  <si>
    <t>WP1055</t>
  </si>
  <si>
    <t>WP1056</t>
  </si>
  <si>
    <t>WP1057</t>
  </si>
  <si>
    <t>WP1058</t>
  </si>
  <si>
    <t>WP1059</t>
  </si>
  <si>
    <t>WP1060</t>
  </si>
  <si>
    <t>WP1061</t>
  </si>
  <si>
    <t>WP1062</t>
  </si>
  <si>
    <t>WP1063</t>
  </si>
  <si>
    <t>WP1064</t>
  </si>
  <si>
    <t>WP1065</t>
  </si>
  <si>
    <t>WP1066</t>
  </si>
  <si>
    <t>WP1067</t>
  </si>
  <si>
    <t>WP1068</t>
  </si>
  <si>
    <t>WP1069</t>
  </si>
  <si>
    <t>WP1070</t>
  </si>
  <si>
    <t>PLE355</t>
  </si>
  <si>
    <t>PLE356</t>
  </si>
  <si>
    <t>PLE358</t>
  </si>
  <si>
    <t>WP772</t>
  </si>
  <si>
    <t>WP773</t>
  </si>
  <si>
    <t>WP774</t>
  </si>
  <si>
    <t>WP775</t>
  </si>
  <si>
    <t>WP776</t>
  </si>
  <si>
    <t>WP777</t>
  </si>
  <si>
    <t>WP778</t>
  </si>
  <si>
    <t>WP779</t>
  </si>
  <si>
    <t>WP780</t>
  </si>
  <si>
    <t>WP781</t>
  </si>
  <si>
    <t>WP782</t>
  </si>
  <si>
    <t>WP783</t>
  </si>
  <si>
    <t>WP784</t>
  </si>
  <si>
    <t>WP785</t>
  </si>
  <si>
    <t>WP786</t>
  </si>
  <si>
    <t>WP787</t>
  </si>
  <si>
    <t>WP788</t>
  </si>
  <si>
    <t>WP789</t>
  </si>
  <si>
    <t>WP790</t>
  </si>
  <si>
    <t>WP791</t>
  </si>
  <si>
    <t>WP792</t>
  </si>
  <si>
    <t>WP793</t>
  </si>
  <si>
    <t>WP794</t>
  </si>
  <si>
    <t>WP795</t>
  </si>
  <si>
    <t>WP796</t>
  </si>
  <si>
    <t>WP797</t>
  </si>
  <si>
    <t>WP798</t>
  </si>
  <si>
    <t>WP799</t>
  </si>
  <si>
    <t>WP801</t>
  </si>
  <si>
    <t>WP802</t>
  </si>
  <si>
    <t>WP803</t>
  </si>
  <si>
    <t>WP804</t>
  </si>
  <si>
    <t>WP805</t>
  </si>
  <si>
    <t>WP806</t>
  </si>
  <si>
    <t>WP807</t>
  </si>
  <si>
    <t>WP808</t>
  </si>
  <si>
    <t>WP809</t>
  </si>
  <si>
    <t>WP810</t>
  </si>
  <si>
    <t>WP811</t>
  </si>
  <si>
    <t>WP813</t>
  </si>
  <si>
    <t>WP812</t>
  </si>
  <si>
    <t>WP814</t>
  </si>
  <si>
    <t>WP815</t>
  </si>
  <si>
    <t>WP816</t>
  </si>
  <si>
    <t>WP817</t>
  </si>
  <si>
    <t>WP818</t>
  </si>
  <si>
    <t>WP819</t>
  </si>
  <si>
    <t>WP820</t>
  </si>
  <si>
    <t>WP821</t>
  </si>
  <si>
    <t>WP822</t>
  </si>
  <si>
    <t>WP823</t>
  </si>
  <si>
    <t>WP824</t>
  </si>
  <si>
    <t>WP825</t>
  </si>
  <si>
    <t>WP1280</t>
  </si>
  <si>
    <t>WP1281</t>
  </si>
  <si>
    <t>WP1282</t>
  </si>
  <si>
    <t>WP1283</t>
  </si>
  <si>
    <t>WP1284</t>
  </si>
  <si>
    <t>WP1285</t>
  </si>
  <si>
    <t>WP1098</t>
  </si>
  <si>
    <t>WP1099</t>
  </si>
  <si>
    <t>WP1100</t>
  </si>
  <si>
    <t>WP1102</t>
  </si>
  <si>
    <t>WP1103</t>
  </si>
  <si>
    <t>WP1189</t>
  </si>
  <si>
    <t>WP1190</t>
  </si>
  <si>
    <t>WP1191</t>
  </si>
  <si>
    <t>WP1192</t>
  </si>
  <si>
    <t>WP1193</t>
  </si>
  <si>
    <t>WP1194</t>
  </si>
  <si>
    <t>WP1195</t>
  </si>
  <si>
    <t>WP1196</t>
  </si>
  <si>
    <t>WP1197</t>
  </si>
  <si>
    <t>WP1198</t>
  </si>
  <si>
    <t>WP1199</t>
  </si>
  <si>
    <t>WP1200</t>
  </si>
  <si>
    <t>WP1201</t>
  </si>
  <si>
    <t>WP1202</t>
  </si>
  <si>
    <t>WP1203</t>
  </si>
  <si>
    <t>WP1204</t>
  </si>
  <si>
    <t>WP1205</t>
  </si>
  <si>
    <t>WP1206</t>
  </si>
  <si>
    <t>WP1207</t>
  </si>
  <si>
    <t>WP1208</t>
  </si>
  <si>
    <t>WP1209</t>
  </si>
  <si>
    <t>WP1210</t>
  </si>
  <si>
    <t>WP1211</t>
  </si>
  <si>
    <t>WP1212</t>
  </si>
  <si>
    <t>WP1213</t>
  </si>
  <si>
    <t>WP1214</t>
  </si>
  <si>
    <t>WP1215</t>
  </si>
  <si>
    <t>WP1216</t>
  </si>
  <si>
    <t>WP1217</t>
  </si>
  <si>
    <t>WP1218</t>
  </si>
  <si>
    <t>WP1219</t>
  </si>
  <si>
    <t>WP1220</t>
  </si>
  <si>
    <t>WP1221</t>
  </si>
  <si>
    <t>WP1222</t>
  </si>
  <si>
    <t>WP1223</t>
  </si>
  <si>
    <t>WP1225</t>
  </si>
  <si>
    <t>WP1227</t>
  </si>
  <si>
    <t>WP1229</t>
  </si>
  <si>
    <t>WP1231</t>
  </si>
  <si>
    <t>WP1233</t>
  </si>
  <si>
    <t>WP1235</t>
  </si>
  <si>
    <t>WP1224</t>
  </si>
  <si>
    <t>WP1226</t>
  </si>
  <si>
    <t>WP1228</t>
  </si>
  <si>
    <t>WP1230</t>
  </si>
  <si>
    <t>WP1232</t>
  </si>
  <si>
    <t>WP1234</t>
  </si>
  <si>
    <t>WP1236</t>
  </si>
  <si>
    <t>WP1237</t>
  </si>
  <si>
    <t>WP1238</t>
  </si>
  <si>
    <t>WP1239</t>
  </si>
  <si>
    <t>WP1240</t>
  </si>
  <si>
    <t>WP1241</t>
  </si>
  <si>
    <t>WP1242</t>
  </si>
  <si>
    <t>PLE1262</t>
  </si>
  <si>
    <t>PLE1263</t>
  </si>
  <si>
    <t>PLE1267</t>
  </si>
  <si>
    <t>PLE1271</t>
  </si>
  <si>
    <t>PLE1272</t>
  </si>
  <si>
    <t>WAT-NS5</t>
  </si>
  <si>
    <t>PLE380</t>
  </si>
  <si>
    <t>PLE382</t>
  </si>
  <si>
    <t>PLE383</t>
  </si>
  <si>
    <t>PLE700</t>
  </si>
  <si>
    <t>WP1275</t>
  </si>
  <si>
    <t>WP1276</t>
  </si>
  <si>
    <t>WP1101</t>
  </si>
  <si>
    <t>BB4558</t>
  </si>
  <si>
    <t>BB4559</t>
  </si>
  <si>
    <t>BB4560</t>
  </si>
  <si>
    <t>BB4561</t>
  </si>
  <si>
    <t>BB4562</t>
  </si>
  <si>
    <t>BB4563</t>
  </si>
  <si>
    <t>BB4564</t>
  </si>
  <si>
    <t>WP1267</t>
  </si>
  <si>
    <t>BB4565</t>
  </si>
  <si>
    <t>BB4566</t>
  </si>
  <si>
    <t>BB4567</t>
  </si>
  <si>
    <t>BB4568</t>
  </si>
  <si>
    <t>BB4569</t>
  </si>
  <si>
    <t>BB4570</t>
  </si>
  <si>
    <t>BB4571</t>
  </si>
  <si>
    <t>BB4572</t>
  </si>
  <si>
    <t>QFG6840</t>
  </si>
  <si>
    <t>QFG6841</t>
  </si>
  <si>
    <t>QFG6842</t>
  </si>
  <si>
    <t>QFG6843</t>
  </si>
  <si>
    <t>QFG6844</t>
  </si>
  <si>
    <t>QFG6845</t>
  </si>
  <si>
    <t>QFG6846</t>
  </si>
  <si>
    <t>PLE295</t>
  </si>
  <si>
    <t>PLE296</t>
  </si>
  <si>
    <t>PLE297</t>
  </si>
  <si>
    <t>PLE298</t>
  </si>
  <si>
    <t>PLE299</t>
  </si>
  <si>
    <t>PLE300</t>
  </si>
  <si>
    <t>PLE302</t>
  </si>
  <si>
    <t>PLE303</t>
  </si>
  <si>
    <t>PLE304</t>
  </si>
  <si>
    <t>PLE307</t>
  </si>
  <si>
    <t>PLE308</t>
  </si>
  <si>
    <t>PLE309</t>
  </si>
  <si>
    <t>PLE310</t>
  </si>
  <si>
    <t>PLE311</t>
  </si>
  <si>
    <t>PLE312</t>
  </si>
  <si>
    <t>PLE313</t>
  </si>
  <si>
    <t>PLE314</t>
  </si>
  <si>
    <t>PLE316</t>
  </si>
  <si>
    <t>PLE317</t>
  </si>
  <si>
    <t>PLE318</t>
  </si>
  <si>
    <t>PLE319</t>
  </si>
  <si>
    <t>PLE321</t>
  </si>
  <si>
    <t>PLE322</t>
  </si>
  <si>
    <t>PLE323</t>
  </si>
  <si>
    <t>PLE324</t>
  </si>
  <si>
    <t>PLE325</t>
  </si>
  <si>
    <t>PLE326</t>
  </si>
  <si>
    <t>PLE327</t>
  </si>
  <si>
    <t>PBMI389</t>
  </si>
  <si>
    <t>PBMI390</t>
  </si>
  <si>
    <t>DBR027</t>
  </si>
  <si>
    <t>DBR028</t>
  </si>
  <si>
    <t>PBMI391</t>
  </si>
  <si>
    <t>PBMI392</t>
  </si>
  <si>
    <t>PBMI393</t>
  </si>
  <si>
    <t>PBMI394</t>
  </si>
  <si>
    <t>PBMI395</t>
  </si>
  <si>
    <t>PBMI396</t>
  </si>
  <si>
    <t>PBMI397</t>
  </si>
  <si>
    <t>PBMI398</t>
  </si>
  <si>
    <t>PBMI399</t>
  </si>
  <si>
    <t>PBMI400</t>
  </si>
  <si>
    <t>PBMI401</t>
  </si>
  <si>
    <t>PBMI402</t>
  </si>
  <si>
    <t>PBMI403</t>
  </si>
  <si>
    <t>PBMI404</t>
  </si>
  <si>
    <t>PBMI405</t>
  </si>
  <si>
    <t>PBMI406</t>
  </si>
  <si>
    <t>PBMI407</t>
  </si>
  <si>
    <t>PBMI408</t>
  </si>
  <si>
    <t>PBMI409</t>
  </si>
  <si>
    <t>PBMI410</t>
  </si>
  <si>
    <t>PBMI411</t>
  </si>
  <si>
    <t>PBMI412</t>
  </si>
  <si>
    <t>PBMI413</t>
  </si>
  <si>
    <t>PBMI414</t>
  </si>
  <si>
    <t>IWMI2736</t>
  </si>
  <si>
    <t>IWMI2738</t>
  </si>
  <si>
    <t>IWMI2740</t>
  </si>
  <si>
    <t>PLE359</t>
  </si>
  <si>
    <t>PLE360</t>
  </si>
  <si>
    <t>PLE361</t>
  </si>
  <si>
    <t>PLE362</t>
  </si>
  <si>
    <t>PLE364B</t>
  </si>
  <si>
    <t>PLE364A</t>
  </si>
  <si>
    <t>PLE365</t>
  </si>
  <si>
    <t>PLE369</t>
  </si>
  <si>
    <t>PLE370</t>
  </si>
  <si>
    <t>PLE371</t>
  </si>
  <si>
    <t>PLE374</t>
  </si>
  <si>
    <t>PLE375</t>
  </si>
  <si>
    <t>PLE377</t>
  </si>
  <si>
    <t>PLE378</t>
  </si>
  <si>
    <t>PLE384</t>
  </si>
  <si>
    <t>PLE385</t>
  </si>
  <si>
    <t>PLE387</t>
  </si>
  <si>
    <t>PLE315</t>
  </si>
  <si>
    <t>PLE388</t>
  </si>
  <si>
    <t>PLE389</t>
  </si>
  <si>
    <t>PLE390</t>
  </si>
  <si>
    <t>PLE391A</t>
  </si>
  <si>
    <t>PLE392</t>
  </si>
  <si>
    <t>PLE393</t>
  </si>
  <si>
    <t>PLE394</t>
  </si>
  <si>
    <t>PLE395A</t>
  </si>
  <si>
    <t>PLE396</t>
  </si>
  <si>
    <t>PLE397</t>
  </si>
  <si>
    <t>PLE399</t>
  </si>
  <si>
    <t>PLE400</t>
  </si>
  <si>
    <t>PLE401</t>
  </si>
  <si>
    <t>PLE402</t>
  </si>
  <si>
    <t>PLE403</t>
  </si>
  <si>
    <t>PLE404</t>
  </si>
  <si>
    <t>PLE405</t>
  </si>
  <si>
    <t>PLE406</t>
  </si>
  <si>
    <t>PLE407</t>
  </si>
  <si>
    <t>PLE408</t>
  </si>
  <si>
    <t>PLE409</t>
  </si>
  <si>
    <t>PLE410</t>
  </si>
  <si>
    <t>PLE411</t>
  </si>
  <si>
    <t>PLE412</t>
  </si>
  <si>
    <t>PLE414</t>
  </si>
  <si>
    <t>PLE416</t>
  </si>
  <si>
    <t>PLE418</t>
  </si>
  <si>
    <t>PLE419</t>
  </si>
  <si>
    <t>PLE421</t>
  </si>
  <si>
    <t>PLE423</t>
  </si>
  <si>
    <t>PLE424</t>
  </si>
  <si>
    <t>PLE425</t>
  </si>
  <si>
    <t>PLE426</t>
  </si>
  <si>
    <t>PLE428</t>
  </si>
  <si>
    <t>PLE427</t>
  </si>
  <si>
    <t>PLE429</t>
  </si>
  <si>
    <t>PLE430</t>
  </si>
  <si>
    <t>PBMI458</t>
  </si>
  <si>
    <t>PBMI459</t>
  </si>
  <si>
    <t>PBMI460</t>
  </si>
  <si>
    <t>IWCR336</t>
  </si>
  <si>
    <t>IWGN462</t>
  </si>
  <si>
    <t>IWGN463</t>
  </si>
  <si>
    <t>IWGN464</t>
  </si>
  <si>
    <t>IWGN465</t>
  </si>
  <si>
    <t>IWGN466</t>
  </si>
  <si>
    <t>IWGN467</t>
  </si>
  <si>
    <t>IWGN468</t>
  </si>
  <si>
    <t>IWGN469</t>
  </si>
  <si>
    <t>IWGT543</t>
  </si>
  <si>
    <t>IWGT544</t>
  </si>
  <si>
    <t>IWGT545</t>
  </si>
  <si>
    <t>IWGT546</t>
  </si>
  <si>
    <t>IWGT547</t>
  </si>
  <si>
    <t>IWGT548</t>
  </si>
  <si>
    <t>IWGT549</t>
  </si>
  <si>
    <t>IWGT550</t>
  </si>
  <si>
    <t>IWGT550B</t>
  </si>
  <si>
    <t>IWGT551</t>
  </si>
  <si>
    <t>IWGT552</t>
  </si>
  <si>
    <t>IWGT553</t>
  </si>
  <si>
    <t>IWGT555</t>
  </si>
  <si>
    <t>IWMI2352</t>
  </si>
  <si>
    <t>IWMI2354</t>
  </si>
  <si>
    <t>IWMI2356</t>
  </si>
  <si>
    <t>KGG545</t>
  </si>
  <si>
    <t>KGG543</t>
  </si>
  <si>
    <t>KGG544</t>
  </si>
  <si>
    <t>WP1104</t>
  </si>
  <si>
    <t>WP1105</t>
  </si>
  <si>
    <t>WP1106</t>
  </si>
  <si>
    <t>WP1107</t>
  </si>
  <si>
    <t>WP1108</t>
  </si>
  <si>
    <t>WP1109</t>
  </si>
  <si>
    <t>WP1110</t>
  </si>
  <si>
    <t>WP1111</t>
  </si>
  <si>
    <t>WP1112</t>
  </si>
  <si>
    <t>WP1113</t>
  </si>
  <si>
    <t>WP1114</t>
  </si>
  <si>
    <t>WP1115</t>
  </si>
  <si>
    <t>WP1116</t>
  </si>
  <si>
    <t>WP1117</t>
  </si>
  <si>
    <t>WP1118</t>
  </si>
  <si>
    <t>WP1119</t>
  </si>
  <si>
    <t>WP1120</t>
  </si>
  <si>
    <t>WP1121</t>
  </si>
  <si>
    <t>WP1122</t>
  </si>
  <si>
    <t>WP1123</t>
  </si>
  <si>
    <t>WP1124</t>
  </si>
  <si>
    <t>WP1125</t>
  </si>
  <si>
    <t>WP1126</t>
  </si>
  <si>
    <t>WP1127</t>
  </si>
  <si>
    <t>WP1128</t>
  </si>
  <si>
    <t>WP1129</t>
  </si>
  <si>
    <t>WP1130</t>
  </si>
  <si>
    <t>WP1131</t>
  </si>
  <si>
    <t>WP1132</t>
  </si>
  <si>
    <t>WP1133</t>
  </si>
  <si>
    <t>WP1134</t>
  </si>
  <si>
    <t>WP1135</t>
  </si>
  <si>
    <t>WP1136</t>
  </si>
  <si>
    <t>WP1137</t>
  </si>
  <si>
    <t>WP1138</t>
  </si>
  <si>
    <t>WP1139</t>
  </si>
  <si>
    <t>WP1140</t>
  </si>
  <si>
    <t>WP1141</t>
  </si>
  <si>
    <t>WP1142</t>
  </si>
  <si>
    <t>WP1143</t>
  </si>
  <si>
    <t>WP1144</t>
  </si>
  <si>
    <t>WP1145</t>
  </si>
  <si>
    <t>WP1146</t>
  </si>
  <si>
    <t>WP1147</t>
  </si>
  <si>
    <t>WP1148</t>
  </si>
  <si>
    <t>WP1149</t>
  </si>
  <si>
    <t>WP1150</t>
  </si>
  <si>
    <t>WP1151</t>
  </si>
  <si>
    <t>WP1152</t>
  </si>
  <si>
    <t>WP1153</t>
  </si>
  <si>
    <t>WP1154</t>
  </si>
  <si>
    <t>WP1155</t>
  </si>
  <si>
    <t>WP1156</t>
  </si>
  <si>
    <t>WP1359</t>
  </si>
  <si>
    <t>WP1360</t>
  </si>
  <si>
    <t>WP1361</t>
  </si>
  <si>
    <t>WP1362</t>
  </si>
  <si>
    <t>WP1363</t>
  </si>
  <si>
    <t>WP1364</t>
  </si>
  <si>
    <t>WP1365</t>
  </si>
  <si>
    <t>WP1366</t>
  </si>
  <si>
    <t>WP1367</t>
  </si>
  <si>
    <t>WP1368</t>
  </si>
  <si>
    <t>WP1369</t>
  </si>
  <si>
    <t>WP1370</t>
  </si>
  <si>
    <t>WP1371</t>
  </si>
  <si>
    <t>WP1372</t>
  </si>
  <si>
    <t>WP1373</t>
  </si>
  <si>
    <t>WP1374</t>
  </si>
  <si>
    <t>WP1375</t>
  </si>
  <si>
    <t>WP1376</t>
  </si>
  <si>
    <t>WP1377</t>
  </si>
  <si>
    <t>WP1378</t>
  </si>
  <si>
    <t>WP1380</t>
  </si>
  <si>
    <t>WP1382</t>
  </si>
  <si>
    <t>WP1379</t>
  </si>
  <si>
    <t>WP1381</t>
  </si>
  <si>
    <t>PLE460</t>
  </si>
  <si>
    <t>KGG506</t>
  </si>
  <si>
    <t>PLE461</t>
  </si>
  <si>
    <t>PLE462</t>
  </si>
  <si>
    <t>PLE463</t>
  </si>
  <si>
    <t>PLE701</t>
  </si>
  <si>
    <t>PLE702</t>
  </si>
  <si>
    <t>PLE703</t>
  </si>
  <si>
    <t>PLE704</t>
  </si>
  <si>
    <t>PLE705</t>
  </si>
  <si>
    <t>PLE706</t>
  </si>
  <si>
    <t>PLE707</t>
  </si>
  <si>
    <t>PLE708</t>
  </si>
  <si>
    <t>PLE710</t>
  </si>
  <si>
    <t>PLE711</t>
  </si>
  <si>
    <t>PLE712</t>
  </si>
  <si>
    <t>PLE714</t>
  </si>
  <si>
    <t>PLE715</t>
  </si>
  <si>
    <t>PLE716</t>
  </si>
  <si>
    <t>PLE717</t>
  </si>
  <si>
    <t>PLE718</t>
  </si>
  <si>
    <t>PLE719</t>
  </si>
  <si>
    <t>PLE720</t>
  </si>
  <si>
    <t>PLE721</t>
  </si>
  <si>
    <t>PLE722</t>
  </si>
  <si>
    <t>PLE724</t>
  </si>
  <si>
    <t>PLE726</t>
  </si>
  <si>
    <t>PLE729</t>
  </si>
  <si>
    <t>PLE730</t>
  </si>
  <si>
    <t>PLE732</t>
  </si>
  <si>
    <t>PLE734</t>
  </si>
  <si>
    <t>PLE736</t>
  </si>
  <si>
    <t>PLE738</t>
  </si>
  <si>
    <t>PLE740</t>
  </si>
  <si>
    <t>PLE741</t>
  </si>
  <si>
    <t>PLE743</t>
  </si>
  <si>
    <t>PLE376</t>
  </si>
  <si>
    <t>PLE723</t>
  </si>
  <si>
    <t>PLE725</t>
  </si>
  <si>
    <t>PLE728</t>
  </si>
  <si>
    <t>PLE731</t>
  </si>
  <si>
    <t>PLE733</t>
  </si>
  <si>
    <t>PLE735</t>
  </si>
  <si>
    <t>PLE737</t>
  </si>
  <si>
    <t>PLE739</t>
  </si>
  <si>
    <t>PLE742</t>
  </si>
  <si>
    <t>PLE757</t>
  </si>
  <si>
    <t>PLE759</t>
  </si>
  <si>
    <t>PLE760</t>
  </si>
  <si>
    <t>PLE761</t>
  </si>
  <si>
    <t>PLE762</t>
  </si>
  <si>
    <t>PLE763</t>
  </si>
  <si>
    <t>PLE764</t>
  </si>
  <si>
    <t>PLE765</t>
  </si>
  <si>
    <t>PLE766</t>
  </si>
  <si>
    <t>PLE767</t>
  </si>
  <si>
    <t>PLE768</t>
  </si>
  <si>
    <t>PLE769</t>
  </si>
  <si>
    <t>PLE770</t>
  </si>
  <si>
    <t>IWMI2681</t>
  </si>
  <si>
    <t>IWMI2683</t>
  </si>
  <si>
    <t>IWMI2685</t>
  </si>
  <si>
    <t>IWMI2687</t>
  </si>
  <si>
    <t>IWMI2689</t>
  </si>
  <si>
    <t>IWMI2691</t>
  </si>
  <si>
    <t>IWMI2693</t>
  </si>
  <si>
    <t>IWMI2695</t>
  </si>
  <si>
    <t>IWMI2697</t>
  </si>
  <si>
    <t>IWMI2699</t>
  </si>
  <si>
    <t>IWMI2701</t>
  </si>
  <si>
    <t>IWMI2703</t>
  </si>
  <si>
    <t>IWMI2705</t>
  </si>
  <si>
    <t>IWMI2707</t>
  </si>
  <si>
    <t>IWMI2709</t>
  </si>
  <si>
    <t>IWMI2711</t>
  </si>
  <si>
    <t>IWMI2712</t>
  </si>
  <si>
    <t>IWMI2714</t>
  </si>
  <si>
    <t>IWMI2716</t>
  </si>
  <si>
    <t>IWMI2718</t>
  </si>
  <si>
    <t>IWMI2720</t>
  </si>
  <si>
    <t>IWMI2722</t>
  </si>
  <si>
    <t>IWMI2724</t>
  </si>
  <si>
    <t>IWMI2726</t>
  </si>
  <si>
    <t>IWMI2728</t>
  </si>
  <si>
    <t>IWMI2730</t>
  </si>
  <si>
    <t>IWMI2732</t>
  </si>
  <si>
    <t>IWMI2734</t>
  </si>
  <si>
    <t>KGG674</t>
  </si>
  <si>
    <t>KGG673</t>
  </si>
  <si>
    <t>KGG677</t>
  </si>
  <si>
    <t>KGG586</t>
  </si>
  <si>
    <t>IWMI2742</t>
  </si>
  <si>
    <t>IWMI2744</t>
  </si>
  <si>
    <t>IWMI2746</t>
  </si>
  <si>
    <t>IWMI2748</t>
  </si>
  <si>
    <t>IWMI2750</t>
  </si>
  <si>
    <t>IWMI2752</t>
  </si>
  <si>
    <t>IWMI2753</t>
  </si>
  <si>
    <t>IWMI2754</t>
  </si>
  <si>
    <t>IWMI2755</t>
  </si>
  <si>
    <t>IWMI2756</t>
  </si>
  <si>
    <t>IWMI2757</t>
  </si>
  <si>
    <t>IWMI2758</t>
  </si>
  <si>
    <t>IWMI2759</t>
  </si>
  <si>
    <t>IWMI2760</t>
  </si>
  <si>
    <t>IWMI2761</t>
  </si>
  <si>
    <t>IWMI2762</t>
  </si>
  <si>
    <t>IWMI2763</t>
  </si>
  <si>
    <t>IWMI2764</t>
  </si>
  <si>
    <t>IWMI2765</t>
  </si>
  <si>
    <t>IWMI2766</t>
  </si>
  <si>
    <t>IWMI2767</t>
  </si>
  <si>
    <t>IWMI2768</t>
  </si>
  <si>
    <t>IWMI2769</t>
  </si>
  <si>
    <t>IWMI2770</t>
  </si>
  <si>
    <t>IWMI2771</t>
  </si>
  <si>
    <t>IWMI2772</t>
  </si>
  <si>
    <t>IWMI2773</t>
  </si>
  <si>
    <t>IWMI2774</t>
  </si>
  <si>
    <t>IWMI2776</t>
  </si>
  <si>
    <t>IWMI2778</t>
  </si>
  <si>
    <t>IWMI2780</t>
  </si>
  <si>
    <t>IWMI2782</t>
  </si>
  <si>
    <t>IWMI2784</t>
  </si>
  <si>
    <t>IWMI2786</t>
  </si>
  <si>
    <t>IWMI2788</t>
  </si>
  <si>
    <t>IWMI2790</t>
  </si>
  <si>
    <t>IWMI2792</t>
  </si>
  <si>
    <t>IWMI2794</t>
  </si>
  <si>
    <t>IWMI2796</t>
  </si>
  <si>
    <t>IWMI2798</t>
  </si>
  <si>
    <t>IWMI2800</t>
  </si>
  <si>
    <t>IWMI2802</t>
  </si>
  <si>
    <t>IWMI2804</t>
  </si>
  <si>
    <t>IWMI2806</t>
  </si>
  <si>
    <t>IWMI2807</t>
  </si>
  <si>
    <t>IWMI2809</t>
  </si>
  <si>
    <t>IWMI2811</t>
  </si>
  <si>
    <t>IWMI2813</t>
  </si>
  <si>
    <t>IWMI2815</t>
  </si>
  <si>
    <t>IWMI2817</t>
  </si>
  <si>
    <t>IWMI2819</t>
  </si>
  <si>
    <t>IWMI2821</t>
  </si>
  <si>
    <t>IWMI2823</t>
  </si>
  <si>
    <t>IWMI2825</t>
  </si>
  <si>
    <t>IWMI2827</t>
  </si>
  <si>
    <t>BMR-GSQ19457</t>
  </si>
  <si>
    <t>BMR-GSQ19459</t>
  </si>
  <si>
    <t>BMR-GSQ19483</t>
  </si>
  <si>
    <t>BMR-GSQ19485</t>
  </si>
  <si>
    <t>BMR-GSQ19487</t>
  </si>
  <si>
    <t>BMR-GSQ19489</t>
  </si>
  <si>
    <t>BMR-GSQ19491</t>
  </si>
  <si>
    <t>BMR-GSQ19493</t>
  </si>
  <si>
    <t>BMR-GSQ19495</t>
  </si>
  <si>
    <t>BMR-GSQ19497</t>
  </si>
  <si>
    <t>BMR-GSQ19499</t>
  </si>
  <si>
    <t>BMR-GSQ19501</t>
  </si>
  <si>
    <t>BMR-GSQ19503</t>
  </si>
  <si>
    <t>BMR-GSQ19505</t>
  </si>
  <si>
    <t>BMR-GSQ19507</t>
  </si>
  <si>
    <t>BMR-GSQ19509</t>
  </si>
  <si>
    <t>BMR-GSQ19511</t>
  </si>
  <si>
    <t>BMR-GSQ19513</t>
  </si>
  <si>
    <t>BMR-GSQ19515</t>
  </si>
  <si>
    <t>BMR-GSQ19517</t>
  </si>
  <si>
    <t>BMR-GSQ19519</t>
  </si>
  <si>
    <t>BMR-GSQ19521</t>
  </si>
  <si>
    <t>BMR-GSQ19523</t>
  </si>
  <si>
    <t>BMR-GSQ19525</t>
  </si>
  <si>
    <t>BMR-GSQ19527</t>
  </si>
  <si>
    <t>BMR-GSQ19529</t>
  </si>
  <si>
    <t>BMR-GSQ19531</t>
  </si>
  <si>
    <t>BMR-GSQ19534</t>
  </si>
  <si>
    <t>KGG542</t>
  </si>
  <si>
    <t>KGG563</t>
  </si>
  <si>
    <t>KGG541</t>
  </si>
  <si>
    <t>KGG540</t>
  </si>
  <si>
    <t>KGG553</t>
  </si>
  <si>
    <t>KGG552</t>
  </si>
  <si>
    <t>KGG566</t>
  </si>
  <si>
    <t>KGG568</t>
  </si>
  <si>
    <t>KGG569</t>
  </si>
  <si>
    <t>KGG570</t>
  </si>
  <si>
    <t>KGG551</t>
  </si>
  <si>
    <t>KGG554</t>
  </si>
  <si>
    <t>KGG550</t>
  </si>
  <si>
    <t>KGG549</t>
  </si>
  <si>
    <t>KGG548</t>
  </si>
  <si>
    <t>KGG567</t>
  </si>
  <si>
    <t>KGG539</t>
  </si>
  <si>
    <t>KGG537</t>
  </si>
  <si>
    <t>KGG650A</t>
  </si>
  <si>
    <t>KGG650B</t>
  </si>
  <si>
    <t>KGG002</t>
  </si>
  <si>
    <t>KGG004</t>
  </si>
  <si>
    <t>KGG005</t>
  </si>
  <si>
    <t>KGG007</t>
  </si>
  <si>
    <t>KGG008</t>
  </si>
  <si>
    <t>KGG010</t>
  </si>
  <si>
    <t>KGG012</t>
  </si>
  <si>
    <t>KGG013</t>
  </si>
  <si>
    <t>KGG015</t>
  </si>
  <si>
    <t>KGG017</t>
  </si>
  <si>
    <t>KGG018</t>
  </si>
  <si>
    <t>KGG020</t>
  </si>
  <si>
    <t>KGG021</t>
  </si>
  <si>
    <t>KGG023</t>
  </si>
  <si>
    <t>KGG024</t>
  </si>
  <si>
    <t>KGG026</t>
  </si>
  <si>
    <t>KGG028</t>
  </si>
  <si>
    <t>KGG029</t>
  </si>
  <si>
    <t>KGG031</t>
  </si>
  <si>
    <t>KGG032</t>
  </si>
  <si>
    <t>KGG612</t>
  </si>
  <si>
    <t>KGG615</t>
  </si>
  <si>
    <t>KGG614</t>
  </si>
  <si>
    <t>KGG610</t>
  </si>
  <si>
    <t>KGG556</t>
  </si>
  <si>
    <t>KGG625</t>
  </si>
  <si>
    <t>KGG621</t>
  </si>
  <si>
    <t>KGG535</t>
  </si>
  <si>
    <t>KGG533</t>
  </si>
  <si>
    <t>KGG564</t>
  </si>
  <si>
    <t>KGG649</t>
  </si>
  <si>
    <t>KGG001</t>
  </si>
  <si>
    <t>IWMI2976</t>
  </si>
  <si>
    <t>IWMI2978</t>
  </si>
  <si>
    <t>IWMI2980</t>
  </si>
  <si>
    <t>IWMI2982</t>
  </si>
  <si>
    <t>IWMI2984</t>
  </si>
  <si>
    <t>IWMI2986</t>
  </si>
  <si>
    <t>IWMI2988</t>
  </si>
  <si>
    <t>IWMI2990</t>
  </si>
  <si>
    <t>IWMI2992</t>
  </si>
  <si>
    <t>IWMI2994</t>
  </si>
  <si>
    <t>IWMI2996</t>
  </si>
  <si>
    <t>IWMI2998</t>
  </si>
  <si>
    <t>IWMI3000</t>
  </si>
  <si>
    <t>IWMI3002</t>
  </si>
  <si>
    <t>IWMI3004</t>
  </si>
  <si>
    <t>IWMI3006</t>
  </si>
  <si>
    <t>IWMI3008</t>
  </si>
  <si>
    <t>IWMI3010</t>
  </si>
  <si>
    <t>IWMI3012</t>
  </si>
  <si>
    <t>IWMI3014</t>
  </si>
  <si>
    <t>IWMI3016</t>
  </si>
  <si>
    <t>IWMI3018</t>
  </si>
  <si>
    <t>IWMI3019</t>
  </si>
  <si>
    <t>IWMI3021</t>
  </si>
  <si>
    <t>IWMI3023</t>
  </si>
  <si>
    <t>IWMI3025</t>
  </si>
  <si>
    <t>IWMI3027</t>
  </si>
  <si>
    <t>IWMI3029</t>
  </si>
  <si>
    <t>PLE464</t>
  </si>
  <si>
    <t>PLE465</t>
  </si>
  <si>
    <t>PLE466</t>
  </si>
  <si>
    <t>PLE413</t>
  </si>
  <si>
    <t>PLE415</t>
  </si>
  <si>
    <t>PLE417</t>
  </si>
  <si>
    <t>PLE420</t>
  </si>
  <si>
    <t>PLE422</t>
  </si>
  <si>
    <t>PLE467</t>
  </si>
  <si>
    <t>PLE468</t>
  </si>
  <si>
    <t>PLE469</t>
  </si>
  <si>
    <t>PLE470</t>
  </si>
  <si>
    <t>PLE471</t>
  </si>
  <si>
    <t>PLE472</t>
  </si>
  <si>
    <t>PLE473</t>
  </si>
  <si>
    <t>PLE474</t>
  </si>
  <si>
    <t>PLE475</t>
  </si>
  <si>
    <t>PLE476</t>
  </si>
  <si>
    <t>PLE477</t>
  </si>
  <si>
    <t>PLE478</t>
  </si>
  <si>
    <t>PLE479</t>
  </si>
  <si>
    <t>PLE480</t>
  </si>
  <si>
    <t>PLE481</t>
  </si>
  <si>
    <t>PLE482</t>
  </si>
  <si>
    <t>KGG606</t>
  </si>
  <si>
    <t>KGG508</t>
  </si>
  <si>
    <t>PLE512</t>
  </si>
  <si>
    <t>PLE532</t>
  </si>
  <si>
    <t>QFG6878</t>
  </si>
  <si>
    <t>PLE533</t>
  </si>
  <si>
    <t>QFG6883</t>
  </si>
  <si>
    <t>PLE534</t>
  </si>
  <si>
    <t>PLE535</t>
  </si>
  <si>
    <t>PLE536</t>
  </si>
  <si>
    <t>QFG6862</t>
  </si>
  <si>
    <t>QFG6863</t>
  </si>
  <si>
    <t>QFG6864</t>
  </si>
  <si>
    <t>QFG6895</t>
  </si>
  <si>
    <t>QFG6896</t>
  </si>
  <si>
    <t>QFG6897</t>
  </si>
  <si>
    <t>PLE555</t>
  </si>
  <si>
    <t>PLE567</t>
  </si>
  <si>
    <t>PLE578</t>
  </si>
  <si>
    <t>PLE614</t>
  </si>
  <si>
    <t>PLE622</t>
  </si>
  <si>
    <t>PLE623</t>
  </si>
  <si>
    <t>PLE625</t>
  </si>
  <si>
    <t>PLE626</t>
  </si>
  <si>
    <t>PLE627</t>
  </si>
  <si>
    <t>PLE628</t>
  </si>
  <si>
    <t>PLE629</t>
  </si>
  <si>
    <t>PLE630</t>
  </si>
  <si>
    <t>PLE631</t>
  </si>
  <si>
    <t>IWMI2533</t>
  </si>
  <si>
    <t>IWMI2535</t>
  </si>
  <si>
    <t>IWMI2537</t>
  </si>
  <si>
    <t>IWMI2539</t>
  </si>
  <si>
    <t>IWMI2541</t>
  </si>
  <si>
    <t>IWMI2543</t>
  </si>
  <si>
    <t>IWMI2545</t>
  </si>
  <si>
    <t>IWMI2547</t>
  </si>
  <si>
    <t>IWMI2549</t>
  </si>
  <si>
    <t>IWMI2551</t>
  </si>
  <si>
    <t>IWMI2553</t>
  </si>
  <si>
    <t>IWMI2555</t>
  </si>
  <si>
    <t>IWMI2557</t>
  </si>
  <si>
    <t>IWMI2558</t>
  </si>
  <si>
    <t>IWMI2560</t>
  </si>
  <si>
    <t>IWMI2562</t>
  </si>
  <si>
    <t>IWMI2564</t>
  </si>
  <si>
    <t>IWMI2566</t>
  </si>
  <si>
    <t>IWMI2568</t>
  </si>
  <si>
    <t>IWMI2570</t>
  </si>
  <si>
    <t>IWMI2572</t>
  </si>
  <si>
    <t>IWMI2574</t>
  </si>
  <si>
    <t>IWMI2576</t>
  </si>
  <si>
    <t>IWMI2578</t>
  </si>
  <si>
    <t>IWMI2580</t>
  </si>
  <si>
    <t>IWMI2582</t>
  </si>
  <si>
    <t>IWMI2584</t>
  </si>
  <si>
    <t>IWMI2586</t>
  </si>
  <si>
    <t>L1904</t>
  </si>
  <si>
    <t>L1905</t>
  </si>
  <si>
    <t>KGG661</t>
  </si>
  <si>
    <t>KGG665</t>
  </si>
  <si>
    <t>KGG660</t>
  </si>
  <si>
    <t>KGG585</t>
  </si>
  <si>
    <t>KGG681</t>
  </si>
  <si>
    <t>KGG680</t>
  </si>
  <si>
    <t>KGG587</t>
  </si>
  <si>
    <t>KGG588</t>
  </si>
  <si>
    <t>KGG589</t>
  </si>
  <si>
    <t>KGG494</t>
  </si>
  <si>
    <t>KGG582</t>
  </si>
  <si>
    <t>KGG486</t>
  </si>
  <si>
    <t>KGG675</t>
  </si>
  <si>
    <t>IWMI3273</t>
  </si>
  <si>
    <t>IWMI3275</t>
  </si>
  <si>
    <t>IWMI3277</t>
  </si>
  <si>
    <t>IWMI3279</t>
  </si>
  <si>
    <t>IWMI3281</t>
  </si>
  <si>
    <t>IWMI3283</t>
  </si>
  <si>
    <t>IWMI3285</t>
  </si>
  <si>
    <t>IWMI3287</t>
  </si>
  <si>
    <t>IWMI3289</t>
  </si>
  <si>
    <t>IWMI3291</t>
  </si>
  <si>
    <t>IWMI3293</t>
  </si>
  <si>
    <t>IWMI3295</t>
  </si>
  <si>
    <t>IWMI3297</t>
  </si>
  <si>
    <t>IWMI3299</t>
  </si>
  <si>
    <t>IWMI3301</t>
  </si>
  <si>
    <t>IWMI3303</t>
  </si>
  <si>
    <t>IWMI3305</t>
  </si>
  <si>
    <t>IWMI3307</t>
  </si>
  <si>
    <t>IWMI3309</t>
  </si>
  <si>
    <t>IWMI3311</t>
  </si>
  <si>
    <t>IWMI3312</t>
  </si>
  <si>
    <t>IWMI3314</t>
  </si>
  <si>
    <t>IWMI3316</t>
  </si>
  <si>
    <t>IWMI3318</t>
  </si>
  <si>
    <t>IWMI3320</t>
  </si>
  <si>
    <t>IWMI3322</t>
  </si>
  <si>
    <t>IWMI3324</t>
  </si>
  <si>
    <t>IWMI3326</t>
  </si>
  <si>
    <t>IWMI3421</t>
  </si>
  <si>
    <t>IWMI3423</t>
  </si>
  <si>
    <t>IWMI3425</t>
  </si>
  <si>
    <t>IWMI3427</t>
  </si>
  <si>
    <t>IWMI3429</t>
  </si>
  <si>
    <t>IWMI3431</t>
  </si>
  <si>
    <t>IWMI3433</t>
  </si>
  <si>
    <t>IWMI3435</t>
  </si>
  <si>
    <t>IWMI3437</t>
  </si>
  <si>
    <t>IWMI3439</t>
  </si>
  <si>
    <t>IWMI3441</t>
  </si>
  <si>
    <t>IWMI3443</t>
  </si>
  <si>
    <t>IWMI3445</t>
  </si>
  <si>
    <t>IWMI3447</t>
  </si>
  <si>
    <t>IWMI3449</t>
  </si>
  <si>
    <t>IWMI3451</t>
  </si>
  <si>
    <t>IWMI3453</t>
  </si>
  <si>
    <t>IWMI3455</t>
  </si>
  <si>
    <t>IWMI3457</t>
  </si>
  <si>
    <t>IWMI3459</t>
  </si>
  <si>
    <t>IWMI3461</t>
  </si>
  <si>
    <t>IWMI3463</t>
  </si>
  <si>
    <t>IWMI3465</t>
  </si>
  <si>
    <t>IWMI3467</t>
  </si>
  <si>
    <t>IWMI3469</t>
  </si>
  <si>
    <t>IWMI3471</t>
  </si>
  <si>
    <t>IWMI3473</t>
  </si>
  <si>
    <t>IWMI3475</t>
  </si>
  <si>
    <t>IWMI3569</t>
  </si>
  <si>
    <t>IWMI3571</t>
  </si>
  <si>
    <t>IWMI3573</t>
  </si>
  <si>
    <t>IWMI3575</t>
  </si>
  <si>
    <t>IWMI3577</t>
  </si>
  <si>
    <t>IWMI3579</t>
  </si>
  <si>
    <t>PBMI462</t>
  </si>
  <si>
    <t>PBMI464</t>
  </si>
  <si>
    <t>PBMI466</t>
  </si>
  <si>
    <t>PBMI468</t>
  </si>
  <si>
    <t>IWMI2389</t>
  </si>
  <si>
    <t>IWMI2391</t>
  </si>
  <si>
    <t>IWMI2393</t>
  </si>
  <si>
    <t>IWMI2395</t>
  </si>
  <si>
    <t>IWMI2397</t>
  </si>
  <si>
    <t>IWMI2399</t>
  </si>
  <si>
    <t>IWMI2401</t>
  </si>
  <si>
    <t>IWMI2403</t>
  </si>
  <si>
    <t>IWMI2406</t>
  </si>
  <si>
    <t>IWMI2408</t>
  </si>
  <si>
    <t>IWMI2410</t>
  </si>
  <si>
    <t>IWMI2412</t>
  </si>
  <si>
    <t>IWMI2414</t>
  </si>
  <si>
    <t>IWMI2416</t>
  </si>
  <si>
    <t>IWMI2418</t>
  </si>
  <si>
    <t>IWMI2420</t>
  </si>
  <si>
    <t>IWMI2422</t>
  </si>
  <si>
    <t>IWMI2424</t>
  </si>
  <si>
    <t>DPDB980</t>
  </si>
  <si>
    <t>DPDB982</t>
  </si>
  <si>
    <t>DPDB984</t>
  </si>
  <si>
    <t>KGG666</t>
  </si>
  <si>
    <t>KGG604</t>
  </si>
  <si>
    <t>KGG502</t>
  </si>
  <si>
    <t>KGG503</t>
  </si>
  <si>
    <t>KGG504</t>
  </si>
  <si>
    <t>KGG505</t>
  </si>
  <si>
    <t>KGG507</t>
  </si>
  <si>
    <t>KGG605</t>
  </si>
  <si>
    <t>KGG607</t>
  </si>
  <si>
    <t>KGG664</t>
  </si>
  <si>
    <t>KGG522</t>
  </si>
  <si>
    <t>KGG523</t>
  </si>
  <si>
    <t>KGG521</t>
  </si>
  <si>
    <t>KGG520</t>
  </si>
  <si>
    <t>KGG519</t>
  </si>
  <si>
    <t>KGG518</t>
  </si>
  <si>
    <t>KGG517</t>
  </si>
  <si>
    <t>KGG516</t>
  </si>
  <si>
    <t>KGG524</t>
  </si>
  <si>
    <t>KGG525</t>
  </si>
  <si>
    <t>KGG526</t>
  </si>
  <si>
    <t>KGG515</t>
  </si>
  <si>
    <t>KGG514</t>
  </si>
  <si>
    <t>KGG513</t>
  </si>
  <si>
    <t>KGG510</t>
  </si>
  <si>
    <t>KGG509</t>
  </si>
  <si>
    <t>KGG512</t>
  </si>
  <si>
    <t>PLE937</t>
  </si>
  <si>
    <t>LMC0634</t>
  </si>
  <si>
    <t>LMC0635</t>
  </si>
  <si>
    <t>KGG493</t>
  </si>
  <si>
    <t>KGG511</t>
  </si>
  <si>
    <t>KGG495</t>
  </si>
  <si>
    <t>KGG496</t>
  </si>
  <si>
    <t>KGG497</t>
  </si>
  <si>
    <t>KGG498</t>
  </si>
  <si>
    <t>KGG499</t>
  </si>
  <si>
    <t>KGG500</t>
  </si>
  <si>
    <t>KGG501</t>
  </si>
  <si>
    <t>KGG581</t>
  </si>
  <si>
    <t>KGG583</t>
  </si>
  <si>
    <t>KGG584</t>
  </si>
  <si>
    <t>KGG691</t>
  </si>
  <si>
    <t>KGG670</t>
  </si>
  <si>
    <t>KGG669</t>
  </si>
  <si>
    <t>KGG668</t>
  </si>
  <si>
    <t>KGG667</t>
  </si>
  <si>
    <t>KGG574</t>
  </si>
  <si>
    <t>KGG573</t>
  </si>
  <si>
    <t>KGG575</t>
  </si>
  <si>
    <t>KGG572</t>
  </si>
  <si>
    <t>KGG576</t>
  </si>
  <si>
    <t>KGG577</t>
  </si>
  <si>
    <t>IWMI3124</t>
  </si>
  <si>
    <t>IWMI3126</t>
  </si>
  <si>
    <t>IWMI3128</t>
  </si>
  <si>
    <t>IWMI3130</t>
  </si>
  <si>
    <t>IWMI3132</t>
  </si>
  <si>
    <t>IWMI3134</t>
  </si>
  <si>
    <t>IWMI3136</t>
  </si>
  <si>
    <t>IWMI3138</t>
  </si>
  <si>
    <t>IWMI3140</t>
  </si>
  <si>
    <t>IWMI3142</t>
  </si>
  <si>
    <t>IWMI3144</t>
  </si>
  <si>
    <t>IWMI3146</t>
  </si>
  <si>
    <t>IWMI3148</t>
  </si>
  <si>
    <t>IWMI3150</t>
  </si>
  <si>
    <t>IWMI3152</t>
  </si>
  <si>
    <t>IWMI3154</t>
  </si>
  <si>
    <t>IWMI3156</t>
  </si>
  <si>
    <t>IWMI3158</t>
  </si>
  <si>
    <t>IWMI3159</t>
  </si>
  <si>
    <t>IWMI3161</t>
  </si>
  <si>
    <t>IWMI3163</t>
  </si>
  <si>
    <t>IWMI3165</t>
  </si>
  <si>
    <t>IWMI3167</t>
  </si>
  <si>
    <t>IWMI3169</t>
  </si>
  <si>
    <t>IWMI3171</t>
  </si>
  <si>
    <t>IWMI3173</t>
  </si>
  <si>
    <t>IWMI3175</t>
  </si>
  <si>
    <t>IWMI3177</t>
  </si>
  <si>
    <t>IWMI3179</t>
  </si>
  <si>
    <t>WP1286</t>
  </si>
  <si>
    <t>WP1302</t>
  </si>
  <si>
    <t>WP1303</t>
  </si>
  <si>
    <t>WP1304</t>
  </si>
  <si>
    <t>WP1305</t>
  </si>
  <si>
    <t>WP1306</t>
  </si>
  <si>
    <t>WP1307</t>
  </si>
  <si>
    <t>WP1308</t>
  </si>
  <si>
    <t>WP1309</t>
  </si>
  <si>
    <t>WP1310</t>
  </si>
  <si>
    <t>WP1311</t>
  </si>
  <si>
    <t>WP1313</t>
  </si>
  <si>
    <t>TARSH0009</t>
  </si>
  <si>
    <t>TARSH0010</t>
  </si>
  <si>
    <t>PLE1033</t>
  </si>
  <si>
    <t>PLE1034</t>
  </si>
  <si>
    <t>PLE1035A</t>
  </si>
  <si>
    <t>PLE1067</t>
  </si>
  <si>
    <t>PLE1090</t>
  </si>
  <si>
    <t>TARSH0001</t>
  </si>
  <si>
    <t>PLE1101</t>
  </si>
  <si>
    <t>TARSH0002</t>
  </si>
  <si>
    <t>PLE1102</t>
  </si>
  <si>
    <t>TARSH0003</t>
  </si>
  <si>
    <t>PLE1106</t>
  </si>
  <si>
    <t>TARSH0004</t>
  </si>
  <si>
    <t>PLE1107</t>
  </si>
  <si>
    <t>PLE1109</t>
  </si>
  <si>
    <t>TARSH0005</t>
  </si>
  <si>
    <t>TARSH0011</t>
  </si>
  <si>
    <t>PLE1131</t>
  </si>
  <si>
    <t>PLE1132</t>
  </si>
  <si>
    <t>PLE1133</t>
  </si>
  <si>
    <t>PLE1135</t>
  </si>
  <si>
    <t>TARSH0006</t>
  </si>
  <si>
    <t>PLE1134</t>
  </si>
  <si>
    <t>TARSH0007</t>
  </si>
  <si>
    <t>TARSH0008</t>
  </si>
  <si>
    <t>PLE1137</t>
  </si>
  <si>
    <t>PLE1138</t>
  </si>
  <si>
    <t>IWMI2548</t>
  </si>
  <si>
    <t>IWMI2550</t>
  </si>
  <si>
    <t>IWMI2552</t>
  </si>
  <si>
    <t>IWMI2554</t>
  </si>
  <si>
    <t>IWMI2556</t>
  </si>
  <si>
    <t>IWMI2559</t>
  </si>
  <si>
    <t>IWMI2561</t>
  </si>
  <si>
    <t>IWMI2563</t>
  </si>
  <si>
    <t>IWMI2565</t>
  </si>
  <si>
    <t>IWMI2567</t>
  </si>
  <si>
    <t>IWMI2569</t>
  </si>
  <si>
    <t>IWMI2571</t>
  </si>
  <si>
    <t>IWMI2573</t>
  </si>
  <si>
    <t>IWMI2575</t>
  </si>
  <si>
    <t>IWMI2577</t>
  </si>
  <si>
    <t>IWMI2579</t>
  </si>
  <si>
    <t>IWMI2581</t>
  </si>
  <si>
    <t>IWMI2583</t>
  </si>
  <si>
    <t>IWMI2585</t>
  </si>
  <si>
    <t>IWMI2587</t>
  </si>
  <si>
    <t>IWMI2589</t>
  </si>
  <si>
    <t>IWMI2591</t>
  </si>
  <si>
    <t>IWMI2593</t>
  </si>
  <si>
    <t>IWMI2595</t>
  </si>
  <si>
    <t>IWMI2597</t>
  </si>
  <si>
    <t>IWMI2599</t>
  </si>
  <si>
    <t>IWMI2623</t>
  </si>
  <si>
    <t>IWMI2625</t>
  </si>
  <si>
    <t>MUNSH0003</t>
  </si>
  <si>
    <t>MUNSH0001</t>
  </si>
  <si>
    <t>WP1314</t>
  </si>
  <si>
    <t>WP1315</t>
  </si>
  <si>
    <t>WP1316</t>
  </si>
  <si>
    <t>WP1317</t>
  </si>
  <si>
    <t>WP1318</t>
  </si>
  <si>
    <t>WP1319</t>
  </si>
  <si>
    <t>WP1320</t>
  </si>
  <si>
    <t>IWMI2745</t>
  </si>
  <si>
    <t>IWMI2747</t>
  </si>
  <si>
    <t>IWMI2749</t>
  </si>
  <si>
    <t>IWMI2751</t>
  </si>
  <si>
    <t>IWMI2775</t>
  </si>
  <si>
    <t>IWMI2777</t>
  </si>
  <si>
    <t>IWMI2779</t>
  </si>
  <si>
    <t>IWMI2781</t>
  </si>
  <si>
    <t>IWMI2783</t>
  </si>
  <si>
    <t>IWMI2785</t>
  </si>
  <si>
    <t>IWMI2787</t>
  </si>
  <si>
    <t>IWMI2789</t>
  </si>
  <si>
    <t>IWMI2791</t>
  </si>
  <si>
    <t>IWMI2793</t>
  </si>
  <si>
    <t>IWMI2795</t>
  </si>
  <si>
    <t>IWMI2797</t>
  </si>
  <si>
    <t>IWMI2799</t>
  </si>
  <si>
    <t>IWMI2801</t>
  </si>
  <si>
    <t>IWMI2803</t>
  </si>
  <si>
    <t>IWMI2805</t>
  </si>
  <si>
    <t>IWMI2808</t>
  </si>
  <si>
    <t>IWMI2810</t>
  </si>
  <si>
    <t>IWMI2812</t>
  </si>
  <si>
    <t>IWMI2814</t>
  </si>
  <si>
    <t>IWMI2816</t>
  </si>
  <si>
    <t>IWMI2818</t>
  </si>
  <si>
    <t>IWMI2820</t>
  </si>
  <si>
    <t>IWMI2822</t>
  </si>
  <si>
    <t>PBMI415</t>
  </si>
  <si>
    <t>PBMI416</t>
  </si>
  <si>
    <t>PBMI417</t>
  </si>
  <si>
    <t>RJB4029</t>
  </si>
  <si>
    <t>RJB407</t>
  </si>
  <si>
    <t>WP1386</t>
  </si>
  <si>
    <t>WP1388</t>
  </si>
  <si>
    <t>WP1390</t>
  </si>
  <si>
    <t>WP1392</t>
  </si>
  <si>
    <t>WP1394</t>
  </si>
  <si>
    <t>WP1396</t>
  </si>
  <si>
    <t>WP1398</t>
  </si>
  <si>
    <t>WP1400</t>
  </si>
  <si>
    <t>WP1402</t>
  </si>
  <si>
    <t>WP1404</t>
  </si>
  <si>
    <t>WP1406</t>
  </si>
  <si>
    <t>WP1408</t>
  </si>
  <si>
    <t>WP1410</t>
  </si>
  <si>
    <t>WP1412</t>
  </si>
  <si>
    <t>WP1414</t>
  </si>
  <si>
    <t>WP1416</t>
  </si>
  <si>
    <t>WP1418</t>
  </si>
  <si>
    <t>WP1420</t>
  </si>
  <si>
    <t>WP1422</t>
  </si>
  <si>
    <t>WP1424</t>
  </si>
  <si>
    <t>WP1426</t>
  </si>
  <si>
    <t>WP1428</t>
  </si>
  <si>
    <t>WP1430</t>
  </si>
  <si>
    <t>WP1431</t>
  </si>
  <si>
    <t>WP1432</t>
  </si>
  <si>
    <t>WP1437</t>
  </si>
  <si>
    <t>WP1438</t>
  </si>
  <si>
    <t>WP1439</t>
  </si>
  <si>
    <t>WP1440</t>
  </si>
  <si>
    <t>WP1441</t>
  </si>
  <si>
    <t>WP1442</t>
  </si>
  <si>
    <t>WP1443</t>
  </si>
  <si>
    <t>WP1444</t>
  </si>
  <si>
    <t>WP1445</t>
  </si>
  <si>
    <t>WP1446</t>
  </si>
  <si>
    <t>WP1447</t>
  </si>
  <si>
    <t>WP1448</t>
  </si>
  <si>
    <t>WP1449</t>
  </si>
  <si>
    <t>WP1450</t>
  </si>
  <si>
    <t>WP1451</t>
  </si>
  <si>
    <t>WP1452</t>
  </si>
  <si>
    <t>WP1453</t>
  </si>
  <si>
    <t>WP1454</t>
  </si>
  <si>
    <t>WP1455</t>
  </si>
  <si>
    <t>WP1456</t>
  </si>
  <si>
    <t>WP1458</t>
  </si>
  <si>
    <t>WP1460</t>
  </si>
  <si>
    <t>WP1462</t>
  </si>
  <si>
    <t>WP1464</t>
  </si>
  <si>
    <t>WP1466</t>
  </si>
  <si>
    <t>WP1468</t>
  </si>
  <si>
    <t>WP1470</t>
  </si>
  <si>
    <t>WP1472</t>
  </si>
  <si>
    <t>WP1474</t>
  </si>
  <si>
    <t>WP1477</t>
  </si>
  <si>
    <t>WP1478</t>
  </si>
  <si>
    <t>WP1480</t>
  </si>
  <si>
    <t>WP1482</t>
  </si>
  <si>
    <t>WP1484</t>
  </si>
  <si>
    <t>WP1486</t>
  </si>
  <si>
    <t>WP1488</t>
  </si>
  <si>
    <t>WP1490</t>
  </si>
  <si>
    <t>WP1492</t>
  </si>
  <si>
    <t>WP1494</t>
  </si>
  <si>
    <t>WP1496</t>
  </si>
  <si>
    <t>QFG7273R</t>
  </si>
  <si>
    <t>WP1844</t>
  </si>
  <si>
    <t>GPK1982/01</t>
  </si>
  <si>
    <t>GPK1982/02</t>
  </si>
  <si>
    <t>GPK1982/03</t>
  </si>
  <si>
    <t>GPK1982/04</t>
  </si>
  <si>
    <t>GPK1982/05</t>
  </si>
  <si>
    <t>GPK1982/06</t>
  </si>
  <si>
    <t>GPK1982/07</t>
  </si>
  <si>
    <t>GPK1982/08</t>
  </si>
  <si>
    <t>GPK1982/09</t>
  </si>
  <si>
    <t>K1-14-14</t>
  </si>
  <si>
    <t>MN_4_120_15</t>
  </si>
  <si>
    <t>MN_5_31_1</t>
  </si>
  <si>
    <t>WP1287</t>
  </si>
  <si>
    <t>WP1288</t>
  </si>
  <si>
    <t>WP1289</t>
  </si>
  <si>
    <t>WP1290</t>
  </si>
  <si>
    <t>PLE966</t>
  </si>
  <si>
    <t>PLE967</t>
  </si>
  <si>
    <t>PLE968</t>
  </si>
  <si>
    <t>WP1291</t>
  </si>
  <si>
    <t>WP1292</t>
  </si>
  <si>
    <t>WP1293</t>
  </si>
  <si>
    <t>WP1294</t>
  </si>
  <si>
    <t>WP1295</t>
  </si>
  <si>
    <t>WP1296</t>
  </si>
  <si>
    <t>WP1297</t>
  </si>
  <si>
    <t>WP1298</t>
  </si>
  <si>
    <t>PLE969</t>
  </si>
  <si>
    <t>PLE970</t>
  </si>
  <si>
    <t>PLE971</t>
  </si>
  <si>
    <t>PLE972</t>
  </si>
  <si>
    <t>IWMI2965</t>
  </si>
  <si>
    <t>IWMI2967</t>
  </si>
  <si>
    <t>IWMI2969</t>
  </si>
  <si>
    <t>IWMI2971</t>
  </si>
  <si>
    <t>IWMI2973</t>
  </si>
  <si>
    <t>IWMI2975</t>
  </si>
  <si>
    <t>IWMI2977</t>
  </si>
  <si>
    <t>IWMI2979</t>
  </si>
  <si>
    <t>IWMI2981</t>
  </si>
  <si>
    <t>IWMI2983</t>
  </si>
  <si>
    <t>IWMI2985</t>
  </si>
  <si>
    <t>IWMI2987</t>
  </si>
  <si>
    <t>IWMI2989</t>
  </si>
  <si>
    <t>IWMI2991</t>
  </si>
  <si>
    <t>IWMI2993</t>
  </si>
  <si>
    <t>IWMI2995</t>
  </si>
  <si>
    <t>IWMI2997</t>
  </si>
  <si>
    <t>IWMI2999</t>
  </si>
  <si>
    <t>IWMI3001</t>
  </si>
  <si>
    <t>IWMI3003</t>
  </si>
  <si>
    <t>IWMI3005</t>
  </si>
  <si>
    <t>IWMI3007</t>
  </si>
  <si>
    <t>IWMI3009</t>
  </si>
  <si>
    <t>IWMI3011</t>
  </si>
  <si>
    <t>IWMI3013</t>
  </si>
  <si>
    <t>IWMI3015</t>
  </si>
  <si>
    <t>IWMI3017</t>
  </si>
  <si>
    <t>MUNSH0002</t>
  </si>
  <si>
    <t>TARSH0012</t>
  </si>
  <si>
    <t>TARSH0013</t>
  </si>
  <si>
    <t>TARSH0014</t>
  </si>
  <si>
    <t>TARSH0015</t>
  </si>
  <si>
    <t>TARSH0016</t>
  </si>
  <si>
    <t>TARSH0017</t>
  </si>
  <si>
    <t>TARSH0018</t>
  </si>
  <si>
    <t>MUNSH0004</t>
  </si>
  <si>
    <t>WAT-NS6</t>
  </si>
  <si>
    <t>IRON RGE DDH2A</t>
  </si>
  <si>
    <t>IRON RGE DDH1</t>
  </si>
  <si>
    <t>IRON RGE DDH5</t>
  </si>
  <si>
    <t>IRON RGE DDH7</t>
  </si>
  <si>
    <t>IRON RGE DDH14</t>
  </si>
  <si>
    <t>IRON RGE DDH12</t>
  </si>
  <si>
    <t>QFG0302B</t>
  </si>
  <si>
    <t>QFG0976B</t>
  </si>
  <si>
    <t>QFG0985B</t>
  </si>
  <si>
    <t>QFG0985C</t>
  </si>
  <si>
    <t>QFG0985D</t>
  </si>
  <si>
    <t>QFG0985E</t>
  </si>
  <si>
    <t>QFG0985F</t>
  </si>
  <si>
    <t>QFG0985G</t>
  </si>
  <si>
    <t>QFG0985H</t>
  </si>
  <si>
    <t>QFG0985I</t>
  </si>
  <si>
    <t>SCRUBBY DDH1</t>
  </si>
  <si>
    <t>SCRUBBY DDH2</t>
  </si>
  <si>
    <t>SCRUBBY DDH3</t>
  </si>
  <si>
    <t>SCRUBBY DDH4</t>
  </si>
  <si>
    <t>SCRUBBY DDH5</t>
  </si>
  <si>
    <t>SCRUBBY DDH6</t>
  </si>
  <si>
    <t>SCRUBBY DDH7</t>
  </si>
  <si>
    <t>SCRUBBY DDH8</t>
  </si>
  <si>
    <t>SCRUBBY DDH9</t>
  </si>
  <si>
    <t>SCRUBBY DDH10</t>
  </si>
  <si>
    <t>SCRUBBY DDH11</t>
  </si>
  <si>
    <t>SCRUBBY DDH12</t>
  </si>
  <si>
    <t>SCRUBBY DDH13</t>
  </si>
  <si>
    <t>QFG6907</t>
  </si>
  <si>
    <t>WP1299</t>
  </si>
  <si>
    <t>QFG6906</t>
  </si>
  <si>
    <t>WP1312</t>
  </si>
  <si>
    <t>WP1355</t>
  </si>
  <si>
    <t>PBMI382</t>
  </si>
  <si>
    <t>PBMI383</t>
  </si>
  <si>
    <t>PBMI384</t>
  </si>
  <si>
    <t>QFG6908</t>
  </si>
  <si>
    <t>WP1383</t>
  </si>
  <si>
    <t>WP1384</t>
  </si>
  <si>
    <t>PBMI385</t>
  </si>
  <si>
    <t>PBMI386</t>
  </si>
  <si>
    <t>PBMI387</t>
  </si>
  <si>
    <t>PBMI388</t>
  </si>
  <si>
    <t>BMR-GSQ18648</t>
  </si>
  <si>
    <t>BMR-GSQ18650</t>
  </si>
  <si>
    <t>BMR-GSQ18652</t>
  </si>
  <si>
    <t>BMR-GSQ18654</t>
  </si>
  <si>
    <t>BMR-GSQ18656</t>
  </si>
  <si>
    <t>BMR-GSQ18658</t>
  </si>
  <si>
    <t>BMR-GSQ18660</t>
  </si>
  <si>
    <t>BMR-GSQ18662</t>
  </si>
  <si>
    <t>BMR-GSQ18664</t>
  </si>
  <si>
    <t>BMR-GSQ18666</t>
  </si>
  <si>
    <t>BMR-GSQ18668</t>
  </si>
  <si>
    <t>BMR-GSQ18671</t>
  </si>
  <si>
    <t>BMR-GSQ18673</t>
  </si>
  <si>
    <t>BMR-GSQ18675</t>
  </si>
  <si>
    <t>BMR-GSQ18677</t>
  </si>
  <si>
    <t>BMR-GSQ18679</t>
  </si>
  <si>
    <t>BMR-GSQ18681</t>
  </si>
  <si>
    <t>BMR-GSQ18683</t>
  </si>
  <si>
    <t>BMR-GSQ18685</t>
  </si>
  <si>
    <t>BMR-GSQ18687</t>
  </si>
  <si>
    <t>BMR-GSQ18689</t>
  </si>
  <si>
    <t>BMR-GSQ18691</t>
  </si>
  <si>
    <t>BMR-GSQ18693</t>
  </si>
  <si>
    <t>BMR-GSQ18695</t>
  </si>
  <si>
    <t>BMR-GSQ18697</t>
  </si>
  <si>
    <t>BMR-GSQ18699</t>
  </si>
  <si>
    <t>BMR-GSQ18723</t>
  </si>
  <si>
    <t>BMR-GSQ18725</t>
  </si>
  <si>
    <t>BMR-GSQ19734</t>
  </si>
  <si>
    <t>BMR-GSQ19736</t>
  </si>
  <si>
    <t>BMR-GSQ19738</t>
  </si>
  <si>
    <t>BMR-GSQ19740</t>
  </si>
  <si>
    <t>PBMI418</t>
  </si>
  <si>
    <t>PBMI419</t>
  </si>
  <si>
    <t>PBMI420</t>
  </si>
  <si>
    <t>PBMI421</t>
  </si>
  <si>
    <t>PBMI422</t>
  </si>
  <si>
    <t>PBMI423</t>
  </si>
  <si>
    <t>PBMI424</t>
  </si>
  <si>
    <t>PBMI425</t>
  </si>
  <si>
    <t>PBMI426</t>
  </si>
  <si>
    <t>PBMI427</t>
  </si>
  <si>
    <t>PBMI428</t>
  </si>
  <si>
    <t>PBMI429</t>
  </si>
  <si>
    <t>PBMI430</t>
  </si>
  <si>
    <t>PBMI431</t>
  </si>
  <si>
    <t>PBMI432</t>
  </si>
  <si>
    <t>PBMI433</t>
  </si>
  <si>
    <t>PBMI434</t>
  </si>
  <si>
    <t>PBMI435</t>
  </si>
  <si>
    <t>PBMI436</t>
  </si>
  <si>
    <t>PBMI437</t>
  </si>
  <si>
    <t>PBMI438</t>
  </si>
  <si>
    <t>PBMI439</t>
  </si>
  <si>
    <t>PBMI440</t>
  </si>
  <si>
    <t>PBMI441</t>
  </si>
  <si>
    <t>PBMI442</t>
  </si>
  <si>
    <t>PBMI443</t>
  </si>
  <si>
    <t>PBMI444</t>
  </si>
  <si>
    <t>PBMI445</t>
  </si>
  <si>
    <t>PBMI446</t>
  </si>
  <si>
    <t>PBMI447</t>
  </si>
  <si>
    <t>PBMI448</t>
  </si>
  <si>
    <t>G9-038-19</t>
  </si>
  <si>
    <t>PBMI449</t>
  </si>
  <si>
    <t>PBMI450</t>
  </si>
  <si>
    <t>PBMI451</t>
  </si>
  <si>
    <t>PBMI452</t>
  </si>
  <si>
    <t>PBMI453</t>
  </si>
  <si>
    <t>PBMI454</t>
  </si>
  <si>
    <t>PBMI455</t>
  </si>
  <si>
    <t>PBMI456</t>
  </si>
  <si>
    <t>PBMI457</t>
  </si>
  <si>
    <t>BMR-GSQ18845</t>
  </si>
  <si>
    <t>BMR-GSQ18847</t>
  </si>
  <si>
    <t>BMR-GSQ18849</t>
  </si>
  <si>
    <t>BMR-GSQ18851</t>
  </si>
  <si>
    <t>BMR-GSQ18875</t>
  </si>
  <si>
    <t>BMR-GSQ18877</t>
  </si>
  <si>
    <t>BMR-GSQ18879</t>
  </si>
  <si>
    <t>BMR-GSQ18881</t>
  </si>
  <si>
    <t>BMR-GSQ18883</t>
  </si>
  <si>
    <t>BMR-GSQ18885</t>
  </si>
  <si>
    <t>BMR-GSQ18887</t>
  </si>
  <si>
    <t>BMR-GSQ18889</t>
  </si>
  <si>
    <t>BMR-GSQ18891</t>
  </si>
  <si>
    <t>BMR-GSQ18893</t>
  </si>
  <si>
    <t>BMR-GSQ18895</t>
  </si>
  <si>
    <t>BMR-GSQ18897</t>
  </si>
  <si>
    <t>BMR-GSQ18899</t>
  </si>
  <si>
    <t>BMR-GSQ18901</t>
  </si>
  <si>
    <t>BMR-GSQ18903</t>
  </si>
  <si>
    <t>BMR-GSQ18905</t>
  </si>
  <si>
    <t>BMR-GSQ18907</t>
  </si>
  <si>
    <t>BMR-GSQ18909</t>
  </si>
  <si>
    <t>BMR-GSQ18911</t>
  </si>
  <si>
    <t>BMR-GSQ18913</t>
  </si>
  <si>
    <t>BMR-GSQ18915</t>
  </si>
  <si>
    <t>BMR-GSQ18917</t>
  </si>
  <si>
    <t>BMR-GSQ18919</t>
  </si>
  <si>
    <t>BMR-GSQ18921</t>
  </si>
  <si>
    <t>PLE247</t>
  </si>
  <si>
    <t>PLE248</t>
  </si>
  <si>
    <t>PLE249</t>
  </si>
  <si>
    <t>MN_5_31_17</t>
  </si>
  <si>
    <t>MN_5_31_9</t>
  </si>
  <si>
    <t>MN_5_43_3B</t>
  </si>
  <si>
    <t>MN_5_43_2B</t>
  </si>
  <si>
    <t>MN_5_35_7</t>
  </si>
  <si>
    <t>MN_5_43_12</t>
  </si>
  <si>
    <t>MN_4_100_12B</t>
  </si>
  <si>
    <t>MN_4_100_11B</t>
  </si>
  <si>
    <t>MN_4_100_10C</t>
  </si>
  <si>
    <t>MN_4_100_8B</t>
  </si>
  <si>
    <t>MN_4_100_3B</t>
  </si>
  <si>
    <t>MN_4_100_4B</t>
  </si>
  <si>
    <t>MN_4_100_5B</t>
  </si>
  <si>
    <t>MN_4_100_6B</t>
  </si>
  <si>
    <t>MN_4_100_7B</t>
  </si>
  <si>
    <t>MN_6_62_1</t>
  </si>
  <si>
    <t>MN_6_66_13</t>
  </si>
  <si>
    <t>MN_4_100_1</t>
  </si>
  <si>
    <t>WP1385</t>
  </si>
  <si>
    <t>WP1387</t>
  </si>
  <si>
    <t>WP1389</t>
  </si>
  <si>
    <t>WP1391</t>
  </si>
  <si>
    <t>WP1393</t>
  </si>
  <si>
    <t>WP1395</t>
  </si>
  <si>
    <t>WP1397</t>
  </si>
  <si>
    <t>WP1399</t>
  </si>
  <si>
    <t>WP1401</t>
  </si>
  <si>
    <t>WP1403</t>
  </si>
  <si>
    <t>WP1405</t>
  </si>
  <si>
    <t>WP1407</t>
  </si>
  <si>
    <t>WP1409</t>
  </si>
  <si>
    <t>WP1411</t>
  </si>
  <si>
    <t>WP1413</t>
  </si>
  <si>
    <t>WP1415</t>
  </si>
  <si>
    <t>WP1417</t>
  </si>
  <si>
    <t>WP1419</t>
  </si>
  <si>
    <t>WP1421</t>
  </si>
  <si>
    <t>WP1423</t>
  </si>
  <si>
    <t>WP1425</t>
  </si>
  <si>
    <t>WP1427</t>
  </si>
  <si>
    <t>WP1429</t>
  </si>
  <si>
    <t>WP1457</t>
  </si>
  <si>
    <t>WP1459</t>
  </si>
  <si>
    <t>WP1461</t>
  </si>
  <si>
    <t>WP1463</t>
  </si>
  <si>
    <t>WP1465</t>
  </si>
  <si>
    <t>WP1467</t>
  </si>
  <si>
    <t>WP1469</t>
  </si>
  <si>
    <t>WP1471</t>
  </si>
  <si>
    <t>WP1473</t>
  </si>
  <si>
    <t>WP1475</t>
  </si>
  <si>
    <t>WP1476</t>
  </si>
  <si>
    <t>WP1479</t>
  </si>
  <si>
    <t>WP1481</t>
  </si>
  <si>
    <t>WP1483</t>
  </si>
  <si>
    <t>WP1485</t>
  </si>
  <si>
    <t>WP1487</t>
  </si>
  <si>
    <t>WP1489</t>
  </si>
  <si>
    <t>WP1491</t>
  </si>
  <si>
    <t>WP1493</t>
  </si>
  <si>
    <t>WP1495</t>
  </si>
  <si>
    <t>WP1497</t>
  </si>
  <si>
    <t>WP1501</t>
  </si>
  <si>
    <t>WP1502</t>
  </si>
  <si>
    <t>WP1504</t>
  </si>
  <si>
    <t>WP1506A</t>
  </si>
  <si>
    <t>WP1507</t>
  </si>
  <si>
    <t>WP1509</t>
  </si>
  <si>
    <t>WP1511</t>
  </si>
  <si>
    <t>WP1513</t>
  </si>
  <si>
    <t>WP1515</t>
  </si>
  <si>
    <t>WP1517</t>
  </si>
  <si>
    <t>WP1519</t>
  </si>
  <si>
    <t>WP1521</t>
  </si>
  <si>
    <t>WP1523</t>
  </si>
  <si>
    <t>WP1526</t>
  </si>
  <si>
    <t>WP1528</t>
  </si>
  <si>
    <t>WP1530</t>
  </si>
  <si>
    <t>WP1532</t>
  </si>
  <si>
    <t>WP1534</t>
  </si>
  <si>
    <t>WP1537</t>
  </si>
  <si>
    <t>WP1539</t>
  </si>
  <si>
    <t>QFG7253</t>
  </si>
  <si>
    <t>QFG7255</t>
  </si>
  <si>
    <t>QFG7257</t>
  </si>
  <si>
    <t>PLE1146</t>
  </si>
  <si>
    <t>PLE1158</t>
  </si>
  <si>
    <t>PLE1176</t>
  </si>
  <si>
    <t>PLE1177</t>
  </si>
  <si>
    <t>MN_3_59_3</t>
  </si>
  <si>
    <t>PLE1178</t>
  </si>
  <si>
    <t>MN_3_59_4</t>
  </si>
  <si>
    <t>PLE1179</t>
  </si>
  <si>
    <t>PLE1180</t>
  </si>
  <si>
    <t>MN_3_59_6</t>
  </si>
  <si>
    <t>PLE1181</t>
  </si>
  <si>
    <t>PLE1182</t>
  </si>
  <si>
    <t>PLE1183</t>
  </si>
  <si>
    <t>PLE1184</t>
  </si>
  <si>
    <t>PLE1185</t>
  </si>
  <si>
    <t>PLE1186</t>
  </si>
  <si>
    <t>PLE1187</t>
  </si>
  <si>
    <t>PLE1188</t>
  </si>
  <si>
    <t>PLE1189</t>
  </si>
  <si>
    <t>PLE1197</t>
  </si>
  <si>
    <t>PLE1239</t>
  </si>
  <si>
    <t>PLE1261</t>
  </si>
  <si>
    <t>BMR-GSQ22425</t>
  </si>
  <si>
    <t>BMR-GSQ22427</t>
  </si>
  <si>
    <t>BMR-GSQ22429</t>
  </si>
  <si>
    <t>BMR-GSQ22431</t>
  </si>
  <si>
    <t>BMR-GSQ22433</t>
  </si>
  <si>
    <t>BMR-GSQ22435</t>
  </si>
  <si>
    <t>BMR-GSQ22437</t>
  </si>
  <si>
    <t>BMR-GSQ22439</t>
  </si>
  <si>
    <t>BMR-GSQ22441</t>
  </si>
  <si>
    <t>BMR-GSQ22443</t>
  </si>
  <si>
    <t>BMR-GSQ22445</t>
  </si>
  <si>
    <t>BMR-GSQ22447</t>
  </si>
  <si>
    <t>BMR-GSQ22449</t>
  </si>
  <si>
    <t>BMR-GSQ22451</t>
  </si>
  <si>
    <t>BMR-GSQ22453</t>
  </si>
  <si>
    <t>BMR-GSQ22455</t>
  </si>
  <si>
    <t>BMR-GSQ22457</t>
  </si>
  <si>
    <t>BMR-GSQ22459</t>
  </si>
  <si>
    <t>BMR-GSQ22461</t>
  </si>
  <si>
    <t>BMR-GSQ22462</t>
  </si>
  <si>
    <t>BMR-GSQ22464</t>
  </si>
  <si>
    <t>BMR-GSQ22466</t>
  </si>
  <si>
    <t>BMR-GSQ22468</t>
  </si>
  <si>
    <t>BMR-GSQ22470</t>
  </si>
  <si>
    <t>BMR-GSQ22472</t>
  </si>
  <si>
    <t>BMR-GSQ22474</t>
  </si>
  <si>
    <t>BMR-GSQ22476</t>
  </si>
  <si>
    <t>BMR-GSQ22478</t>
  </si>
  <si>
    <t>IWMI2588</t>
  </si>
  <si>
    <t>IWMI2590</t>
  </si>
  <si>
    <t>IWMI2592</t>
  </si>
  <si>
    <t>IWMI2594</t>
  </si>
  <si>
    <t>IWMI2596</t>
  </si>
  <si>
    <t>BMR-GSQ19742</t>
  </si>
  <si>
    <t>BMR-GSQ19744</t>
  </si>
  <si>
    <t>BMR-GSQ19746</t>
  </si>
  <si>
    <t>BMR-GSQ19748</t>
  </si>
  <si>
    <t>BMR-GSQ19750</t>
  </si>
  <si>
    <t>BMR-GSQ19752</t>
  </si>
  <si>
    <t>BMR-GSQ19754</t>
  </si>
  <si>
    <t>BMR-GSQ19756</t>
  </si>
  <si>
    <t>BMR-GSQ19758</t>
  </si>
  <si>
    <t>BMR-GSQ19760</t>
  </si>
  <si>
    <t>BMR-GSQ19762</t>
  </si>
  <si>
    <t>BMR-GSQ19786</t>
  </si>
  <si>
    <t>BMR-GSQ19788</t>
  </si>
  <si>
    <t>BMR-GSQ19790</t>
  </si>
  <si>
    <t>BMR-GSQ19792</t>
  </si>
  <si>
    <t>BMR-GSQ19794</t>
  </si>
  <si>
    <t>BMR-GSQ19796</t>
  </si>
  <si>
    <t>BMR-GSQ19798</t>
  </si>
  <si>
    <t>BMR-GSQ19800</t>
  </si>
  <si>
    <t>BMR-GSQ19802</t>
  </si>
  <si>
    <t>BMR-GSQ19804</t>
  </si>
  <si>
    <t>BMR-GSQ19806</t>
  </si>
  <si>
    <t>BMR-GSQ19808</t>
  </si>
  <si>
    <t>BMR-GSQ19810</t>
  </si>
  <si>
    <t>BMR-GSQ19812</t>
  </si>
  <si>
    <t>BMR-GSQ19814</t>
  </si>
  <si>
    <t>BMR-GSQ19816</t>
  </si>
  <si>
    <t>BMR-GSQ19818</t>
  </si>
  <si>
    <t>BMR-GSQ19820</t>
  </si>
  <si>
    <t>BMR-GSQ19823</t>
  </si>
  <si>
    <t>BMR-GSQ19825</t>
  </si>
  <si>
    <t>BMR-GSQ19827</t>
  </si>
  <si>
    <t>BMR-GSQ19829</t>
  </si>
  <si>
    <t>BMR-GSQ19831</t>
  </si>
  <si>
    <t>BMR-GSQ19833</t>
  </si>
  <si>
    <t>BMR-GSQ19835</t>
  </si>
  <si>
    <t>BMR-GSQ19837</t>
  </si>
  <si>
    <t>BMR-GSQ19839</t>
  </si>
  <si>
    <t>BMR-GSQ19841</t>
  </si>
  <si>
    <t>BMR-GSQ19843</t>
  </si>
  <si>
    <t>BMR-GSQ19845</t>
  </si>
  <si>
    <t>BMR-GSQ19847</t>
  </si>
  <si>
    <t>BMR-GSQ19849</t>
  </si>
  <si>
    <t>BMR-GSQ19851</t>
  </si>
  <si>
    <t>BMR-GSQ19853</t>
  </si>
  <si>
    <t>BMR-GSQ19855</t>
  </si>
  <si>
    <t>BMR-GSQ19857</t>
  </si>
  <si>
    <t>BMR-GSQ19859</t>
  </si>
  <si>
    <t>BMR-GSQ19861</t>
  </si>
  <si>
    <t>BMR-GSQ19863</t>
  </si>
  <si>
    <t>BMR-GSQ19865</t>
  </si>
  <si>
    <t>BMR-GSQ19867</t>
  </si>
  <si>
    <t>BMR-GSQ19869</t>
  </si>
  <si>
    <t>BMR-GSQ19871</t>
  </si>
  <si>
    <t>APMI0608</t>
  </si>
  <si>
    <t>APMI0610</t>
  </si>
  <si>
    <t>APMI0612</t>
  </si>
  <si>
    <t>APMI0613</t>
  </si>
  <si>
    <t>APMI0615</t>
  </si>
  <si>
    <t>APMI0617</t>
  </si>
  <si>
    <t>APMI0619</t>
  </si>
  <si>
    <t>APMI0621</t>
  </si>
  <si>
    <t>APMI0622</t>
  </si>
  <si>
    <t>APMI0624</t>
  </si>
  <si>
    <t>APMI0626</t>
  </si>
  <si>
    <t>APMI0628</t>
  </si>
  <si>
    <t>APMI0630</t>
  </si>
  <si>
    <t>APMI0632</t>
  </si>
  <si>
    <t>APMI0633</t>
  </si>
  <si>
    <t>APMI0635</t>
  </si>
  <si>
    <t>APMI0637</t>
  </si>
  <si>
    <t>APMI0639</t>
  </si>
  <si>
    <t>APMI0641</t>
  </si>
  <si>
    <t>APMI0643</t>
  </si>
  <si>
    <t>APMI0644</t>
  </si>
  <si>
    <t>APMI0646</t>
  </si>
  <si>
    <t>APMI0648</t>
  </si>
  <si>
    <t>APMI0650</t>
  </si>
  <si>
    <t>APMI0652</t>
  </si>
  <si>
    <t>APMI0653</t>
  </si>
  <si>
    <t>APMI0655</t>
  </si>
  <si>
    <t>APMI0657</t>
  </si>
  <si>
    <t>IWMI3328</t>
  </si>
  <si>
    <t>IWMI3330</t>
  </si>
  <si>
    <t>IWMI3332</t>
  </si>
  <si>
    <t>IWMI3334</t>
  </si>
  <si>
    <t>PLE250</t>
  </si>
  <si>
    <t>PLE251</t>
  </si>
  <si>
    <t>PLE252</t>
  </si>
  <si>
    <t>PLE253</t>
  </si>
  <si>
    <t>PLE266</t>
  </si>
  <si>
    <t>PLE267</t>
  </si>
  <si>
    <t>PLE268</t>
  </si>
  <si>
    <t>PLE269</t>
  </si>
  <si>
    <t>PLE270</t>
  </si>
  <si>
    <t>PLE271</t>
  </si>
  <si>
    <t>PLE272</t>
  </si>
  <si>
    <t>PLE273</t>
  </si>
  <si>
    <t>PLE274</t>
  </si>
  <si>
    <t>PLE275</t>
  </si>
  <si>
    <t>PLE276</t>
  </si>
  <si>
    <t>PLE278</t>
  </si>
  <si>
    <t>PLE286</t>
  </si>
  <si>
    <t>PLE287</t>
  </si>
  <si>
    <t>PLE288</t>
  </si>
  <si>
    <t>PLE289</t>
  </si>
  <si>
    <t>PLE290</t>
  </si>
  <si>
    <t>PLE291</t>
  </si>
  <si>
    <t>PLE292</t>
  </si>
  <si>
    <t>PLE294</t>
  </si>
  <si>
    <t>WP654</t>
  </si>
  <si>
    <t>WP655</t>
  </si>
  <si>
    <t>WP656</t>
  </si>
  <si>
    <t>WP657</t>
  </si>
  <si>
    <t>WP658</t>
  </si>
  <si>
    <t>WP659</t>
  </si>
  <si>
    <t>WP660</t>
  </si>
  <si>
    <t>WP661</t>
  </si>
  <si>
    <t>WP662</t>
  </si>
  <si>
    <t>WP663</t>
  </si>
  <si>
    <t>WP664</t>
  </si>
  <si>
    <t>APMI0452</t>
  </si>
  <si>
    <t>APMI0453</t>
  </si>
  <si>
    <t>APMI0454</t>
  </si>
  <si>
    <t>APMI0455</t>
  </si>
  <si>
    <t>APMI0456</t>
  </si>
  <si>
    <t>APMI0457</t>
  </si>
  <si>
    <t>APMI0458</t>
  </si>
  <si>
    <t>APMI0459</t>
  </si>
  <si>
    <t>APMI0460</t>
  </si>
  <si>
    <t>APMI0461</t>
  </si>
  <si>
    <t>APMI0462</t>
  </si>
  <si>
    <t>APMI0463</t>
  </si>
  <si>
    <t>APMI0464</t>
  </si>
  <si>
    <t>APMI0465</t>
  </si>
  <si>
    <t>APMI0466</t>
  </si>
  <si>
    <t>APMI0467</t>
  </si>
  <si>
    <t>APMI0468</t>
  </si>
  <si>
    <t>APMI0469</t>
  </si>
  <si>
    <t>PLE632</t>
  </si>
  <si>
    <t>PLE633</t>
  </si>
  <si>
    <t>PLE655</t>
  </si>
  <si>
    <t>PLE657</t>
  </si>
  <si>
    <t>PLE658</t>
  </si>
  <si>
    <t>PLE659</t>
  </si>
  <si>
    <t>PLE662</t>
  </si>
  <si>
    <t>PLE663</t>
  </si>
  <si>
    <t>PLE664</t>
  </si>
  <si>
    <t>PLE666</t>
  </si>
  <si>
    <t>PLE667</t>
  </si>
  <si>
    <t>PLE668</t>
  </si>
  <si>
    <t>PLE669</t>
  </si>
  <si>
    <t>PLE670</t>
  </si>
  <si>
    <t>PLE671</t>
  </si>
  <si>
    <t>PLE672</t>
  </si>
  <si>
    <t>PLE673</t>
  </si>
  <si>
    <t>PLE674</t>
  </si>
  <si>
    <t>PLE675</t>
  </si>
  <si>
    <t>PLE676</t>
  </si>
  <si>
    <t>PLE679</t>
  </si>
  <si>
    <t>PLE357</t>
  </si>
  <si>
    <t>PLE379</t>
  </si>
  <si>
    <t>IWMI3477</t>
  </si>
  <si>
    <t>IWMI3479</t>
  </si>
  <si>
    <t>IWMI3481</t>
  </si>
  <si>
    <t>BMR-GSQ21140</t>
  </si>
  <si>
    <t>BMR-GSQ21141</t>
  </si>
  <si>
    <t>BMR-GSQ21142</t>
  </si>
  <si>
    <t>BMR-GSQ21143</t>
  </si>
  <si>
    <t>BMR-GSQ21144</t>
  </si>
  <si>
    <t>BMR-GSQ21145</t>
  </si>
  <si>
    <t>BMR-GSQ21146</t>
  </si>
  <si>
    <t>BMR-GSQ21147</t>
  </si>
  <si>
    <t>BMR-GSQ21148</t>
  </si>
  <si>
    <t>BMR-GSQ21149</t>
  </si>
  <si>
    <t>BMR-GSQ21150</t>
  </si>
  <si>
    <t>BMR-GSQ21152</t>
  </si>
  <si>
    <t>BMR-GSQ21154</t>
  </si>
  <si>
    <t>BMR-GSQ21156</t>
  </si>
  <si>
    <t>BMR-GSQ21158</t>
  </si>
  <si>
    <t>BMR-GSQ21160</t>
  </si>
  <si>
    <t>BMR-GSQ21162</t>
  </si>
  <si>
    <t>BMR-GSQ21164</t>
  </si>
  <si>
    <t>BMR-GSQ21166</t>
  </si>
  <si>
    <t>BMR-GSQ21168</t>
  </si>
  <si>
    <t>BMR-GSQ21170</t>
  </si>
  <si>
    <t>BMR-GSQ21171</t>
  </si>
  <si>
    <t>BMR-GSQ21173</t>
  </si>
  <si>
    <t>BMR-GSQ21175</t>
  </si>
  <si>
    <t>BMR-GSQ21177</t>
  </si>
  <si>
    <t>BMR-GSQ21179</t>
  </si>
  <si>
    <t>BMR-GSQ21181</t>
  </si>
  <si>
    <t>BMR-GSQ21183</t>
  </si>
  <si>
    <t>BMR-GSQ21185</t>
  </si>
  <si>
    <t>BMR-GSQ21187</t>
  </si>
  <si>
    <t>BMR-GSQ21189</t>
  </si>
  <si>
    <t>BMR-GSQ21191</t>
  </si>
  <si>
    <t>BMR-GSQ21193</t>
  </si>
  <si>
    <t>BMR-GSQ21195</t>
  </si>
  <si>
    <t>BMR-GSQ21197</t>
  </si>
  <si>
    <t>BMR-GSQ21199</t>
  </si>
  <si>
    <t>BMR-GSQ21201</t>
  </si>
  <si>
    <t>BMR-GSQ21203</t>
  </si>
  <si>
    <t>BMR-GSQ21205</t>
  </si>
  <si>
    <t>BMR-GSQ21207</t>
  </si>
  <si>
    <t>BMR-GSQ21209</t>
  </si>
  <si>
    <t>BMR-GSQ21211</t>
  </si>
  <si>
    <t>BMR-GSQ21213</t>
  </si>
  <si>
    <t>BMR-GSQ21215</t>
  </si>
  <si>
    <t>BMR-GSQ21217</t>
  </si>
  <si>
    <t>BMR-GSQ21219</t>
  </si>
  <si>
    <t>BMR-GSQ21221</t>
  </si>
  <si>
    <t>BMR-GSQ21223</t>
  </si>
  <si>
    <t>BMR-GSQ21225</t>
  </si>
  <si>
    <t>BMR-GSQ21227</t>
  </si>
  <si>
    <t>BMR-GSQ21229</t>
  </si>
  <si>
    <t>BMR-GSQ21231</t>
  </si>
  <si>
    <t>BMR-GSQ21233</t>
  </si>
  <si>
    <t>BMR-GSQ21234</t>
  </si>
  <si>
    <t>BMR-GSQ21236</t>
  </si>
  <si>
    <t>BMR-GSQ21238</t>
  </si>
  <si>
    <t>BMR-GSQ21240</t>
  </si>
  <si>
    <t>IWMI1231</t>
  </si>
  <si>
    <t>IWMI1255</t>
  </si>
  <si>
    <t>IWMI1257</t>
  </si>
  <si>
    <t>IWMI1259</t>
  </si>
  <si>
    <t>IWMI1261</t>
  </si>
  <si>
    <t>IWMI1263</t>
  </si>
  <si>
    <t>IWMI1265</t>
  </si>
  <si>
    <t>IWMI1267</t>
  </si>
  <si>
    <t>IWMI1270</t>
  </si>
  <si>
    <t>IWMI1272</t>
  </si>
  <si>
    <t>IWMI1274</t>
  </si>
  <si>
    <t>IWMI1276</t>
  </si>
  <si>
    <t>IWMI1278</t>
  </si>
  <si>
    <t>IWMI1280</t>
  </si>
  <si>
    <t>IWMI1282</t>
  </si>
  <si>
    <t>IWMI1284</t>
  </si>
  <si>
    <t>IWMI1286</t>
  </si>
  <si>
    <t>IWMI1288</t>
  </si>
  <si>
    <t>IWMI1290</t>
  </si>
  <si>
    <t>IWMI1292</t>
  </si>
  <si>
    <t>IWMI1294</t>
  </si>
  <si>
    <t>IWMI1296</t>
  </si>
  <si>
    <t>IWMI1298</t>
  </si>
  <si>
    <t>IWMI1300</t>
  </si>
  <si>
    <t>IWMI1302</t>
  </si>
  <si>
    <t>IWMI1304</t>
  </si>
  <si>
    <t>IWMI1306</t>
  </si>
  <si>
    <t>BMR-GSQ21736</t>
  </si>
  <si>
    <t>BMR-GSQ21737</t>
  </si>
  <si>
    <t>IWMI2598</t>
  </si>
  <si>
    <t>IWMI2600</t>
  </si>
  <si>
    <t>IWMI2601</t>
  </si>
  <si>
    <t>IWMI2602</t>
  </si>
  <si>
    <t>IWMI2603</t>
  </si>
  <si>
    <t>IWMI2604</t>
  </si>
  <si>
    <t>IWMI2605</t>
  </si>
  <si>
    <t>IWMI2606</t>
  </si>
  <si>
    <t>IWMI2607</t>
  </si>
  <si>
    <t>IWMI2608</t>
  </si>
  <si>
    <t>IWMI2609</t>
  </si>
  <si>
    <t>IWMI2610</t>
  </si>
  <si>
    <t>IWMI2611</t>
  </si>
  <si>
    <t>IWMI2612</t>
  </si>
  <si>
    <t>IWMI2613</t>
  </si>
  <si>
    <t>IWMI2614</t>
  </si>
  <si>
    <t>IWMI2615</t>
  </si>
  <si>
    <t>IWMI2616</t>
  </si>
  <si>
    <t>IWMI2617</t>
  </si>
  <si>
    <t>IWMI2618</t>
  </si>
  <si>
    <t>IWMI2619</t>
  </si>
  <si>
    <t>IWMI2620</t>
  </si>
  <si>
    <t>IWMI2621</t>
  </si>
  <si>
    <t>IWMI2622</t>
  </si>
  <si>
    <t>IWMI2624</t>
  </si>
  <si>
    <t>IWMI2626</t>
  </si>
  <si>
    <t>IWMI2628</t>
  </si>
  <si>
    <t>IWMI2630</t>
  </si>
  <si>
    <t>IWMI2632</t>
  </si>
  <si>
    <t>IWMI2634</t>
  </si>
  <si>
    <t>IWMI2636</t>
  </si>
  <si>
    <t>IWMI2638</t>
  </si>
  <si>
    <t>IWMI2640</t>
  </si>
  <si>
    <t>IWMI2642</t>
  </si>
  <si>
    <t>IWMI2644</t>
  </si>
  <si>
    <t>IWMI2646</t>
  </si>
  <si>
    <t>IWMI2648</t>
  </si>
  <si>
    <t>IWMI2649</t>
  </si>
  <si>
    <t>IWMI2652</t>
  </si>
  <si>
    <t>IWMI2653</t>
  </si>
  <si>
    <t>IWMI2655</t>
  </si>
  <si>
    <t>IWMI2657</t>
  </si>
  <si>
    <t>IWMI2659</t>
  </si>
  <si>
    <t>IWMI2661</t>
  </si>
  <si>
    <t>IWMI2663</t>
  </si>
  <si>
    <t>IWMI2665</t>
  </si>
  <si>
    <t>IWMI2667</t>
  </si>
  <si>
    <t>IWMI2669</t>
  </si>
  <si>
    <t>IWMI2671</t>
  </si>
  <si>
    <t>IWMI2673</t>
  </si>
  <si>
    <t>IWMI2675</t>
  </si>
  <si>
    <t>IWMI2677</t>
  </si>
  <si>
    <t>IWMI2679</t>
  </si>
  <si>
    <t>BMR-GSQ19260</t>
  </si>
  <si>
    <t>BMR-GSQ19262</t>
  </si>
  <si>
    <t>BMR-GSQ19264</t>
  </si>
  <si>
    <t>BMR-GSQ19266</t>
  </si>
  <si>
    <t>BMR-GSQ19268</t>
  </si>
  <si>
    <t>BMR-GSQ19270</t>
  </si>
  <si>
    <t>BMR-GSQ19272</t>
  </si>
  <si>
    <t>BMR-GSQ19274</t>
  </si>
  <si>
    <t>BMR-GSQ19276</t>
  </si>
  <si>
    <t>BMR-GSQ19278</t>
  </si>
  <si>
    <t>BMR-GSQ19280</t>
  </si>
  <si>
    <t>BMR-GSQ19282</t>
  </si>
  <si>
    <t>BMR-GSQ19284</t>
  </si>
  <si>
    <t>BMR-GSQ19287</t>
  </si>
  <si>
    <t>BMR-GSQ19289</t>
  </si>
  <si>
    <t>BMR-GSQ19291</t>
  </si>
  <si>
    <t>BMR-GSQ19293</t>
  </si>
  <si>
    <t>BMR-GSQ19295</t>
  </si>
  <si>
    <t>BMR-GSQ19297</t>
  </si>
  <si>
    <t>BMR-GSQ19299</t>
  </si>
  <si>
    <t>BMR-GSQ19301</t>
  </si>
  <si>
    <t>BMR-GSQ19303</t>
  </si>
  <si>
    <t>BMR-GSQ19305</t>
  </si>
  <si>
    <t>BMR-GSQ19307</t>
  </si>
  <si>
    <t>BMR-GSQ19331</t>
  </si>
  <si>
    <t>BMR-GSQ19333</t>
  </si>
  <si>
    <t>BMR-GSQ19335</t>
  </si>
  <si>
    <t>BMR-GSQ19337</t>
  </si>
  <si>
    <t>IWMI3181</t>
  </si>
  <si>
    <t>IWMI3183</t>
  </si>
  <si>
    <t>IWMI3185</t>
  </si>
  <si>
    <t>IWMI3186</t>
  </si>
  <si>
    <t>IWMI3188</t>
  </si>
  <si>
    <t>IWMI3336</t>
  </si>
  <si>
    <t>IWMI3338</t>
  </si>
  <si>
    <t>IWMI3340</t>
  </si>
  <si>
    <t>IWMI3342</t>
  </si>
  <si>
    <t>IWMI3344</t>
  </si>
  <si>
    <t>IWMI3346</t>
  </si>
  <si>
    <t>IWMI3348</t>
  </si>
  <si>
    <t>IWMI3350</t>
  </si>
  <si>
    <t>IWMI3352</t>
  </si>
  <si>
    <t>IWMI3354</t>
  </si>
  <si>
    <t>IWMI3356</t>
  </si>
  <si>
    <t>IWMI3358</t>
  </si>
  <si>
    <t>IWMI3359</t>
  </si>
  <si>
    <t>IWMI3360</t>
  </si>
  <si>
    <t>IWMI3361</t>
  </si>
  <si>
    <t>IWMI3362</t>
  </si>
  <si>
    <t>IWMI3363</t>
  </si>
  <si>
    <t>IWMI3364</t>
  </si>
  <si>
    <t>IWMI3365</t>
  </si>
  <si>
    <t>IWMI3366</t>
  </si>
  <si>
    <t>IWMI3367</t>
  </si>
  <si>
    <t>IWMI3368</t>
  </si>
  <si>
    <t>IWMI3369</t>
  </si>
  <si>
    <t>IWMI3370</t>
  </si>
  <si>
    <t>IWMI3371</t>
  </si>
  <si>
    <t>IWMI3372</t>
  </si>
  <si>
    <t>IWMI3373</t>
  </si>
  <si>
    <t>IWMI3374</t>
  </si>
  <si>
    <t>IWMI3375</t>
  </si>
  <si>
    <t>IWMI3376</t>
  </si>
  <si>
    <t>IWMI3377</t>
  </si>
  <si>
    <t>IWMI3378</t>
  </si>
  <si>
    <t>IWMI3379</t>
  </si>
  <si>
    <t>IWMI3380</t>
  </si>
  <si>
    <t>IWMI3382</t>
  </si>
  <si>
    <t>IWMI3384</t>
  </si>
  <si>
    <t>IWMI3386</t>
  </si>
  <si>
    <t>IWMI3388</t>
  </si>
  <si>
    <t>IWMI3390</t>
  </si>
  <si>
    <t>IWMI3392</t>
  </si>
  <si>
    <t>IWMI3394</t>
  </si>
  <si>
    <t>IWMI3396</t>
  </si>
  <si>
    <t>IWMI3398</t>
  </si>
  <si>
    <t>IWMI3400</t>
  </si>
  <si>
    <t>IWMI3402</t>
  </si>
  <si>
    <t>IWMI3404</t>
  </si>
  <si>
    <t>IWMI3406</t>
  </si>
  <si>
    <t>IWMI3408</t>
  </si>
  <si>
    <t>IWMI3410</t>
  </si>
  <si>
    <t>IWMI3411</t>
  </si>
  <si>
    <t>IWMI3413</t>
  </si>
  <si>
    <t>IWMI3415</t>
  </si>
  <si>
    <t>IWMI3417</t>
  </si>
  <si>
    <t>IWMI3419</t>
  </si>
  <si>
    <t>BMR-GSQ20290</t>
  </si>
  <si>
    <t>BMR-GSQ20292</t>
  </si>
  <si>
    <t>BMR-GSQ20294</t>
  </si>
  <si>
    <t>BMR-GSQ20296</t>
  </si>
  <si>
    <t>BMR-GSQ20298</t>
  </si>
  <si>
    <t>BMR-GSQ20300</t>
  </si>
  <si>
    <t>BMR-GSQ20302</t>
  </si>
  <si>
    <t>BMR-GSQ20304</t>
  </si>
  <si>
    <t>BMR-GSQ20306</t>
  </si>
  <si>
    <t>BMR-GSQ20308</t>
  </si>
  <si>
    <t>BMR-GSQ20310</t>
  </si>
  <si>
    <t>BMR-GSQ20313</t>
  </si>
  <si>
    <t>BMR-GSQ20315</t>
  </si>
  <si>
    <t>BMR-GSQ20317</t>
  </si>
  <si>
    <t>BMR-GSQ20319</t>
  </si>
  <si>
    <t>BMR-GSQ20321</t>
  </si>
  <si>
    <t>BMR-GSQ20323</t>
  </si>
  <si>
    <t>BMR-GSQ20325</t>
  </si>
  <si>
    <t>BMR-GSQ20327</t>
  </si>
  <si>
    <t>BMR-GSQ20329</t>
  </si>
  <si>
    <t>BMR-GSQ20331</t>
  </si>
  <si>
    <t>BMR-GSQ20333</t>
  </si>
  <si>
    <t>BMR-GSQ20335</t>
  </si>
  <si>
    <t>BMR-GSQ20337</t>
  </si>
  <si>
    <t>BMR-GSQ20339</t>
  </si>
  <si>
    <t>BMR-GSQ20341</t>
  </si>
  <si>
    <t>BMR-GSQ20343</t>
  </si>
  <si>
    <t>BMR-GSQ20345</t>
  </si>
  <si>
    <t>IWMI2627</t>
  </si>
  <si>
    <t>IWMI2629</t>
  </si>
  <si>
    <t>IWMI2631</t>
  </si>
  <si>
    <t>IWMI2633</t>
  </si>
  <si>
    <t>IWMI3483</t>
  </si>
  <si>
    <t>IWMI3485</t>
  </si>
  <si>
    <t>IWMI3486</t>
  </si>
  <si>
    <t>IWMI3488</t>
  </si>
  <si>
    <t>IWMI3490</t>
  </si>
  <si>
    <t>IWMI3492</t>
  </si>
  <si>
    <t>IWMI3494</t>
  </si>
  <si>
    <t>IWMI3496</t>
  </si>
  <si>
    <t>IWMI3498</t>
  </si>
  <si>
    <t>IWMI3500</t>
  </si>
  <si>
    <t>IWMI3502</t>
  </si>
  <si>
    <t>IWMI3504</t>
  </si>
  <si>
    <t>IWMI3506</t>
  </si>
  <si>
    <t>IWMI3508</t>
  </si>
  <si>
    <t>IWMI3510</t>
  </si>
  <si>
    <t>IWMI3511</t>
  </si>
  <si>
    <t>IWMI3512</t>
  </si>
  <si>
    <t>IWMI3513</t>
  </si>
  <si>
    <t>IWMI3514</t>
  </si>
  <si>
    <t>IWMI3515</t>
  </si>
  <si>
    <t>IWMI3516</t>
  </si>
  <si>
    <t>IWMI3517</t>
  </si>
  <si>
    <t>IWMI3518</t>
  </si>
  <si>
    <t>IWMI3519</t>
  </si>
  <si>
    <t>IWMI3520</t>
  </si>
  <si>
    <t>IWMI3521</t>
  </si>
  <si>
    <t>IWMI3522</t>
  </si>
  <si>
    <t>IWMI3523</t>
  </si>
  <si>
    <t>IWMI3524</t>
  </si>
  <si>
    <t>IWMI3525</t>
  </si>
  <si>
    <t>IWMI3526</t>
  </si>
  <si>
    <t>IWMI3527</t>
  </si>
  <si>
    <t>IWMI3528</t>
  </si>
  <si>
    <t>IWMI3529</t>
  </si>
  <si>
    <t>IWMI3530</t>
  </si>
  <si>
    <t>IWMI3531</t>
  </si>
  <si>
    <t>IWMI3532</t>
  </si>
  <si>
    <t>IWMI3534</t>
  </si>
  <si>
    <t>IWMI3536</t>
  </si>
  <si>
    <t>IWMI3538</t>
  </si>
  <si>
    <t>IWMI3540</t>
  </si>
  <si>
    <t>IWMI3542</t>
  </si>
  <si>
    <t>IWMI3544</t>
  </si>
  <si>
    <t>IWMI3546</t>
  </si>
  <si>
    <t>IWMI3548</t>
  </si>
  <si>
    <t>IWMI3550</t>
  </si>
  <si>
    <t>IWMI3552</t>
  </si>
  <si>
    <t>IWMI3554</t>
  </si>
  <si>
    <t>IWMI3556</t>
  </si>
  <si>
    <t>IWMI3558</t>
  </si>
  <si>
    <t>IWMI3560</t>
  </si>
  <si>
    <t>IWMI3562</t>
  </si>
  <si>
    <t>IWMI3564</t>
  </si>
  <si>
    <t>IWMI3566</t>
  </si>
  <si>
    <t>IWMI3568</t>
  </si>
  <si>
    <t>BMR-GSQ20488</t>
  </si>
  <si>
    <t>BMR-GSQ20490</t>
  </si>
  <si>
    <t>BMR-GSQ20492</t>
  </si>
  <si>
    <t>BMR-GSQ20494</t>
  </si>
  <si>
    <t>BMR-GSQ20496</t>
  </si>
  <si>
    <t>BMR-GSQ20498</t>
  </si>
  <si>
    <t>BMR-GSQ20500</t>
  </si>
  <si>
    <t>BMR-GSQ20502</t>
  </si>
  <si>
    <t>BMR-GSQ20504</t>
  </si>
  <si>
    <t>BMR-GSQ20506</t>
  </si>
  <si>
    <t>BMR-GSQ20508</t>
  </si>
  <si>
    <t>BMR-GSQ20510</t>
  </si>
  <si>
    <t>BMR-GSQ20512</t>
  </si>
  <si>
    <t>BMR-GSQ20514</t>
  </si>
  <si>
    <t>BMR-GSQ20516</t>
  </si>
  <si>
    <t>BMR-GSQ20518</t>
  </si>
  <si>
    <t>BMR-GSQ20520</t>
  </si>
  <si>
    <t>BMR-GSQ20544</t>
  </si>
  <si>
    <t>BMR-GSQ20546</t>
  </si>
  <si>
    <t>BMR-GSQ20548</t>
  </si>
  <si>
    <t>BMR-GSQ20550</t>
  </si>
  <si>
    <t>BMR-GSQ20552</t>
  </si>
  <si>
    <t>BMR-GSQ20554</t>
  </si>
  <si>
    <t>BMR-GSQ20556</t>
  </si>
  <si>
    <t>BMR-GSQ20558</t>
  </si>
  <si>
    <t>BMR-GSQ20560</t>
  </si>
  <si>
    <t>BMR-GSQ20562</t>
  </si>
  <si>
    <t>BMR-GSQ20564</t>
  </si>
  <si>
    <t>IWMI2824</t>
  </si>
  <si>
    <t>IWMI2826</t>
  </si>
  <si>
    <t>IWMI2828</t>
  </si>
  <si>
    <t>IWMI3041</t>
  </si>
  <si>
    <t>IWMI3043</t>
  </si>
  <si>
    <t>IWMI3045</t>
  </si>
  <si>
    <t>IWMI3047</t>
  </si>
  <si>
    <t>IWMI3049</t>
  </si>
  <si>
    <t>IWMI3051</t>
  </si>
  <si>
    <t>IWMI3053</t>
  </si>
  <si>
    <t>IWMI3055</t>
  </si>
  <si>
    <t>IWMI3056</t>
  </si>
  <si>
    <t>IWMI3057</t>
  </si>
  <si>
    <t>IWMI3058</t>
  </si>
  <si>
    <t>IWMI3059</t>
  </si>
  <si>
    <t>IWMI3060</t>
  </si>
  <si>
    <t>IWMI3061</t>
  </si>
  <si>
    <t>IWMI3062</t>
  </si>
  <si>
    <t>IWMI3063</t>
  </si>
  <si>
    <t>IWMI3064</t>
  </si>
  <si>
    <t>IWMI3065</t>
  </si>
  <si>
    <t>IWMI3066</t>
  </si>
  <si>
    <t>IWMI3067</t>
  </si>
  <si>
    <t>IWMI3068</t>
  </si>
  <si>
    <t>IWMI3069</t>
  </si>
  <si>
    <t>IWMI3070</t>
  </si>
  <si>
    <t>IWMI3071</t>
  </si>
  <si>
    <t>IWMI3072</t>
  </si>
  <si>
    <t>IWMI3073</t>
  </si>
  <si>
    <t>IWMI3074</t>
  </si>
  <si>
    <t>IWMI3075</t>
  </si>
  <si>
    <t>IWMI3076</t>
  </si>
  <si>
    <t>IWMI3077</t>
  </si>
  <si>
    <t>IWMI3079</t>
  </si>
  <si>
    <t>IWMI3081</t>
  </si>
  <si>
    <t>IWMI3083</t>
  </si>
  <si>
    <t>IWMI3085</t>
  </si>
  <si>
    <t>IWMI3087</t>
  </si>
  <si>
    <t>IWMI3089</t>
  </si>
  <si>
    <t>IWMI3091</t>
  </si>
  <si>
    <t>IWMI3093</t>
  </si>
  <si>
    <t>IWMI3095</t>
  </si>
  <si>
    <t>IWMI3097</t>
  </si>
  <si>
    <t>IWMI3099</t>
  </si>
  <si>
    <t>IWMI3101</t>
  </si>
  <si>
    <t>IWMI3103</t>
  </si>
  <si>
    <t>IWMI3105</t>
  </si>
  <si>
    <t>IWMI3107</t>
  </si>
  <si>
    <t>IWMI3109</t>
  </si>
  <si>
    <t>IWMI3111</t>
  </si>
  <si>
    <t>IWMI3113</t>
  </si>
  <si>
    <t>IWMI3115</t>
  </si>
  <si>
    <t>IWMI3117</t>
  </si>
  <si>
    <t>IWMI3119</t>
  </si>
  <si>
    <t>IWMI3121</t>
  </si>
  <si>
    <t>IWMI3122</t>
  </si>
  <si>
    <t>BMR-GSQ19873</t>
  </si>
  <si>
    <t>BMR-GSQ19875</t>
  </si>
  <si>
    <t>BMR-GSQ19877</t>
  </si>
  <si>
    <t>BMR-GSQ19879</t>
  </si>
  <si>
    <t>BMR-GSQ19881</t>
  </si>
  <si>
    <t>BMR-GSQ19883</t>
  </si>
  <si>
    <t>BMR-GSQ19885</t>
  </si>
  <si>
    <t>BMR-GSQ19888</t>
  </si>
  <si>
    <t>BMR-GSQ19890</t>
  </si>
  <si>
    <t>BMR-GSQ19892</t>
  </si>
  <si>
    <t>BMR-GSQ19894</t>
  </si>
  <si>
    <t>BMR-GSQ19896</t>
  </si>
  <si>
    <t>BMR-GSQ19898</t>
  </si>
  <si>
    <t>BMR-GSQ19900</t>
  </si>
  <si>
    <t>BMR-GSQ19902</t>
  </si>
  <si>
    <t>BMR-GSQ19904</t>
  </si>
  <si>
    <t>BMR-GSQ19906</t>
  </si>
  <si>
    <t>BMR-GSQ19908</t>
  </si>
  <si>
    <t>BMR-GSQ19910</t>
  </si>
  <si>
    <t>BMR-GSQ19912</t>
  </si>
  <si>
    <t>BMR-GSQ19914</t>
  </si>
  <si>
    <t>BMR-GSQ19939</t>
  </si>
  <si>
    <t>BMR-GSQ19941</t>
  </si>
  <si>
    <t>BMR-GSQ19943</t>
  </si>
  <si>
    <t>BMR-GSQ19945</t>
  </si>
  <si>
    <t>BMR-GSQ19947</t>
  </si>
  <si>
    <t>BMR-GSQ19949</t>
  </si>
  <si>
    <t>BMR-GSQ19951</t>
  </si>
  <si>
    <t>IWMI2426</t>
  </si>
  <si>
    <t>IWMI2428</t>
  </si>
  <si>
    <t>IWMI2430</t>
  </si>
  <si>
    <t>IWMI2432</t>
  </si>
  <si>
    <t>IWMI2434</t>
  </si>
  <si>
    <t>IWMI3190</t>
  </si>
  <si>
    <t>IWMI3192</t>
  </si>
  <si>
    <t>IWMI3194</t>
  </si>
  <si>
    <t>IWMI3196</t>
  </si>
  <si>
    <t>IWMI3198</t>
  </si>
  <si>
    <t>IWMI3200</t>
  </si>
  <si>
    <t>IWMI3202</t>
  </si>
  <si>
    <t>IWMI3204</t>
  </si>
  <si>
    <t>IWMI3206</t>
  </si>
  <si>
    <t>IWMI3208</t>
  </si>
  <si>
    <t>IWMI3209</t>
  </si>
  <si>
    <t>IWMI3210</t>
  </si>
  <si>
    <t>IWMI3211</t>
  </si>
  <si>
    <t>IWMI3212</t>
  </si>
  <si>
    <t>IWMI3213</t>
  </si>
  <si>
    <t>IWMI3214</t>
  </si>
  <si>
    <t>IWMI3215</t>
  </si>
  <si>
    <t>IWMI3216</t>
  </si>
  <si>
    <t>IWMI3217</t>
  </si>
  <si>
    <t>IWMI3218</t>
  </si>
  <si>
    <t>IWMI3219</t>
  </si>
  <si>
    <t>IWMI3220</t>
  </si>
  <si>
    <t>IWMI3221</t>
  </si>
  <si>
    <t>IWMI3222</t>
  </si>
  <si>
    <t>IWMI3223</t>
  </si>
  <si>
    <t>IWMI3224</t>
  </si>
  <si>
    <t>IWMI3225</t>
  </si>
  <si>
    <t>IWMI3226</t>
  </si>
  <si>
    <t>IWMI3227</t>
  </si>
  <si>
    <t>IWMI3228</t>
  </si>
  <si>
    <t>IWMI3229</t>
  </si>
  <si>
    <t>IWMI3230</t>
  </si>
  <si>
    <t>IWMI3232</t>
  </si>
  <si>
    <t>IWMI3234</t>
  </si>
  <si>
    <t>IWMI3236</t>
  </si>
  <si>
    <t>IWMI3238</t>
  </si>
  <si>
    <t>IWMI3240</t>
  </si>
  <si>
    <t>IWMI3242</t>
  </si>
  <si>
    <t>IWMI3244</t>
  </si>
  <si>
    <t>IWMI3246</t>
  </si>
  <si>
    <t>IWMI3248</t>
  </si>
  <si>
    <t>IWMI3249</t>
  </si>
  <si>
    <t>IWMI3251</t>
  </si>
  <si>
    <t>IWMI3253</t>
  </si>
  <si>
    <t>IWMI3255</t>
  </si>
  <si>
    <t>IWMI3257</t>
  </si>
  <si>
    <t>IWMI3259</t>
  </si>
  <si>
    <t>IWMI3261</t>
  </si>
  <si>
    <t>IWMI3263</t>
  </si>
  <si>
    <t>IWMI3265</t>
  </si>
  <si>
    <t>IWMI3267</t>
  </si>
  <si>
    <t>IWMI3269</t>
  </si>
  <si>
    <t>IWMI3271</t>
  </si>
  <si>
    <t>BMR-GSQ20093</t>
  </si>
  <si>
    <t>BMR-GSQ20095</t>
  </si>
  <si>
    <t>BMR-GSQ20097</t>
  </si>
  <si>
    <t>BMR-GSQ20099</t>
  </si>
  <si>
    <t>BMR-GSQ20101</t>
  </si>
  <si>
    <t>BMR-GSQ20103</t>
  </si>
  <si>
    <t>BMR-GSQ20105</t>
  </si>
  <si>
    <t>BMR-GSQ20107</t>
  </si>
  <si>
    <t>BMR-GSQ20109</t>
  </si>
  <si>
    <t>BMR-GSQ20111</t>
  </si>
  <si>
    <t>BMR-GSQ20113</t>
  </si>
  <si>
    <t>BMR-GSQ20115</t>
  </si>
  <si>
    <t>BMR-GSQ20117</t>
  </si>
  <si>
    <t>BMR-GSQ20119</t>
  </si>
  <si>
    <t>BMR-GSQ20121</t>
  </si>
  <si>
    <t>BMR-GSQ20123</t>
  </si>
  <si>
    <t>BMR-GSQ20125</t>
  </si>
  <si>
    <t>BMR-GSQ20127</t>
  </si>
  <si>
    <t>BMR-GSQ20129</t>
  </si>
  <si>
    <t>BMR-GSQ20132</t>
  </si>
  <si>
    <t>BMR-GSQ20134</t>
  </si>
  <si>
    <t>BMR-GSQ20136</t>
  </si>
  <si>
    <t>BMR-GSQ20138</t>
  </si>
  <si>
    <t>BMR-GSQ20140</t>
  </si>
  <si>
    <t>BMR-GSQ20142</t>
  </si>
  <si>
    <t>BMR-GSQ20144</t>
  </si>
  <si>
    <t>BMR-GSQ20146</t>
  </si>
  <si>
    <t>BMR-GSQ20148</t>
  </si>
  <si>
    <t>IWMI3020</t>
  </si>
  <si>
    <t>IWMI3022</t>
  </si>
  <si>
    <t>IWMI3024</t>
  </si>
  <si>
    <t>IWMI3026</t>
  </si>
  <si>
    <t>IWMI3028</t>
  </si>
  <si>
    <t>IWMI2635</t>
  </si>
  <si>
    <t>IWMI2637</t>
  </si>
  <si>
    <t>IWMI2639</t>
  </si>
  <si>
    <t>IWMI2641</t>
  </si>
  <si>
    <t>IWMI2643</t>
  </si>
  <si>
    <t>IWMI2645</t>
  </si>
  <si>
    <t>IWMI2647</t>
  </si>
  <si>
    <t>IWMI2650</t>
  </si>
  <si>
    <t>IWMI2651</t>
  </si>
  <si>
    <t>IWMI2654</t>
  </si>
  <si>
    <t>IWMI2656</t>
  </si>
  <si>
    <t>IWMI2658</t>
  </si>
  <si>
    <t>IWMI2660</t>
  </si>
  <si>
    <t>IWMI2662</t>
  </si>
  <si>
    <t>IWMI2664</t>
  </si>
  <si>
    <t>IWMI2666</t>
  </si>
  <si>
    <t>IWMI2668</t>
  </si>
  <si>
    <t>IWMI2670</t>
  </si>
  <si>
    <t>IWMI2672</t>
  </si>
  <si>
    <t>IWMI2674</t>
  </si>
  <si>
    <t>IWMI2676</t>
  </si>
  <si>
    <t>IWMI2678</t>
  </si>
  <si>
    <t>IWMI2680</t>
  </si>
  <si>
    <t>IWMI2682</t>
  </si>
  <si>
    <t>IWMI2684</t>
  </si>
  <si>
    <t>IWMI2686</t>
  </si>
  <si>
    <t>IWMI2688</t>
  </si>
  <si>
    <t>IWMI2690</t>
  </si>
  <si>
    <t>IWMI2692</t>
  </si>
  <si>
    <t>IWMI2694</t>
  </si>
  <si>
    <t>IWMI2696</t>
  </si>
  <si>
    <t>IWMI2698</t>
  </si>
  <si>
    <t>IWMI2700</t>
  </si>
  <si>
    <t>IWMI2702</t>
  </si>
  <si>
    <t>IWMI2704</t>
  </si>
  <si>
    <t>IWMI2706</t>
  </si>
  <si>
    <t>IWMI2708</t>
  </si>
  <si>
    <t>IWMI2710</t>
  </si>
  <si>
    <t>IWMI2713</t>
  </si>
  <si>
    <t>IWMI2715</t>
  </si>
  <si>
    <t>IWMI2717</t>
  </si>
  <si>
    <t>IWMI2719</t>
  </si>
  <si>
    <t>IWMI2721</t>
  </si>
  <si>
    <t>IWMI2723</t>
  </si>
  <si>
    <t>IWMI2725</t>
  </si>
  <si>
    <t>IWMI2727</t>
  </si>
  <si>
    <t>IWMI2729</t>
  </si>
  <si>
    <t>IWMI2731</t>
  </si>
  <si>
    <t>IWMI2733</t>
  </si>
  <si>
    <t>IWMI2735</t>
  </si>
  <si>
    <t>IWMI2737</t>
  </si>
  <si>
    <t>IWMI2739</t>
  </si>
  <si>
    <t>IWMI2741</t>
  </si>
  <si>
    <t>IWMI2743</t>
  </si>
  <si>
    <t>BMR-GSQ21101</t>
  </si>
  <si>
    <t>BMR-GSQ21103</t>
  </si>
  <si>
    <t>BMR-GSQ21105</t>
  </si>
  <si>
    <t>BMR-GSQ21107</t>
  </si>
  <si>
    <t>BMR-GSQ21109</t>
  </si>
  <si>
    <t>BMR-GSQ21111</t>
  </si>
  <si>
    <t>BMR-GSQ21113</t>
  </si>
  <si>
    <t>BMR-GSQ21115</t>
  </si>
  <si>
    <t>BMR-GSQ21117</t>
  </si>
  <si>
    <t>BMR-GSQ21119</t>
  </si>
  <si>
    <t>BMR-GSQ21121</t>
  </si>
  <si>
    <t>BMR-GSQ21123</t>
  </si>
  <si>
    <t>BMR-GSQ21126</t>
  </si>
  <si>
    <t>BMR-GSQ21128</t>
  </si>
  <si>
    <t>BMR-GSQ21151</t>
  </si>
  <si>
    <t>BMR-GSQ21153</t>
  </si>
  <si>
    <t>BMR-GSQ21155</t>
  </si>
  <si>
    <t>BMR-GSQ21157</t>
  </si>
  <si>
    <t>BMR-GSQ21159</t>
  </si>
  <si>
    <t>BMR-GSQ21161</t>
  </si>
  <si>
    <t>BMR-GSQ21163</t>
  </si>
  <si>
    <t>BMR-GSQ21165</t>
  </si>
  <si>
    <t>BMR-GSQ21167</t>
  </si>
  <si>
    <t>BMR-GSQ21169</t>
  </si>
  <si>
    <t>BMR-GSQ21172</t>
  </si>
  <si>
    <t>BMR-GSQ21174</t>
  </si>
  <si>
    <t>BMR-GSQ21176</t>
  </si>
  <si>
    <t>BMR-GSQ21178</t>
  </si>
  <si>
    <t>BMR-GSQ21180</t>
  </si>
  <si>
    <t>BMR-GSQ18727</t>
  </si>
  <si>
    <t>BMR-GSQ18729</t>
  </si>
  <si>
    <t>BMR-GSQ18731</t>
  </si>
  <si>
    <t>BMR-GSQ18733</t>
  </si>
  <si>
    <t>IWMI2830</t>
  </si>
  <si>
    <t>IWMI2832</t>
  </si>
  <si>
    <t>IWMI2834</t>
  </si>
  <si>
    <t>IWMI2836</t>
  </si>
  <si>
    <t>IWMI2838</t>
  </si>
  <si>
    <t>IWMI2840</t>
  </si>
  <si>
    <t>IWMI2842</t>
  </si>
  <si>
    <t>IWMI2844</t>
  </si>
  <si>
    <t>IWMI2846</t>
  </si>
  <si>
    <t>IWMI2848</t>
  </si>
  <si>
    <t>IWMI2850</t>
  </si>
  <si>
    <t>IWMI2852</t>
  </si>
  <si>
    <t>IWMI2854</t>
  </si>
  <si>
    <t>IWMI2856</t>
  </si>
  <si>
    <t>IWMI2858</t>
  </si>
  <si>
    <t>IWMI2860</t>
  </si>
  <si>
    <t>IWMI2863</t>
  </si>
  <si>
    <t>IWMI2865</t>
  </si>
  <si>
    <t>IWMI2867</t>
  </si>
  <si>
    <t>IWMI2869</t>
  </si>
  <si>
    <t>IWMI2871</t>
  </si>
  <si>
    <t>IWMI2873</t>
  </si>
  <si>
    <t>IWMI2875</t>
  </si>
  <si>
    <t>IWMI2877</t>
  </si>
  <si>
    <t>IWMI2879</t>
  </si>
  <si>
    <t>IWMI2881</t>
  </si>
  <si>
    <t>IWMI2883</t>
  </si>
  <si>
    <t>IWMI2885</t>
  </si>
  <si>
    <t>IWMI2887</t>
  </si>
  <si>
    <t>IWMI2889</t>
  </si>
  <si>
    <t>IWMI2891</t>
  </si>
  <si>
    <t>IWMI2893</t>
  </si>
  <si>
    <t>IWMI2895</t>
  </si>
  <si>
    <t>IWMI2897</t>
  </si>
  <si>
    <t>IWMI2899</t>
  </si>
  <si>
    <t>IWMI2901</t>
  </si>
  <si>
    <t>IWMI2903</t>
  </si>
  <si>
    <t>IWMI2928</t>
  </si>
  <si>
    <t>IWMI2930</t>
  </si>
  <si>
    <t>IWMI2932</t>
  </si>
  <si>
    <t>IWMI2934</t>
  </si>
  <si>
    <t>IWMI2936</t>
  </si>
  <si>
    <t>IWMI2938</t>
  </si>
  <si>
    <t>IWMI2940</t>
  </si>
  <si>
    <t>IWMI2942</t>
  </si>
  <si>
    <t>IWMI2944</t>
  </si>
  <si>
    <t>IWMI2946</t>
  </si>
  <si>
    <t>IWMI2948</t>
  </si>
  <si>
    <t>IWMI2950</t>
  </si>
  <si>
    <t>IWMI2952</t>
  </si>
  <si>
    <t>IWMI2954</t>
  </si>
  <si>
    <t>IWMI2957</t>
  </si>
  <si>
    <t>IWMI2959</t>
  </si>
  <si>
    <t>IWMI2961</t>
  </si>
  <si>
    <t>IWMI2963</t>
  </si>
  <si>
    <t>BMR-GSQ21319</t>
  </si>
  <si>
    <t>BMR-GSQ21321</t>
  </si>
  <si>
    <t>BMR-GSQ21323</t>
  </si>
  <si>
    <t>BMR-GSQ21325</t>
  </si>
  <si>
    <t>BMR-GSQ21327</t>
  </si>
  <si>
    <t>BMR-GSQ21329</t>
  </si>
  <si>
    <t>BMR-GSQ21331</t>
  </si>
  <si>
    <t>BMR-GSQ21333</t>
  </si>
  <si>
    <t>BMR-GSQ21335</t>
  </si>
  <si>
    <t>BMR-GSQ21338</t>
  </si>
  <si>
    <t>BMR-GSQ21340</t>
  </si>
  <si>
    <t>BMR-GSQ21342</t>
  </si>
  <si>
    <t>BMR-GSQ21344</t>
  </si>
  <si>
    <t>BMR-GSQ21346</t>
  </si>
  <si>
    <t>BMR-GSQ21348</t>
  </si>
  <si>
    <t>BMR-GSQ21350</t>
  </si>
  <si>
    <t>BMR-GSQ21352</t>
  </si>
  <si>
    <t>BMR-GSQ21354</t>
  </si>
  <si>
    <t>BMR-GSQ21356</t>
  </si>
  <si>
    <t>BMR-GSQ21358</t>
  </si>
  <si>
    <t>BMR-GSQ21360</t>
  </si>
  <si>
    <t>BMR-GSQ21362</t>
  </si>
  <si>
    <t>BMR-GSQ21364</t>
  </si>
  <si>
    <t>BMR-GSQ21366</t>
  </si>
  <si>
    <t>BMR-GSQ21368</t>
  </si>
  <si>
    <t>BMR-GSQ21370</t>
  </si>
  <si>
    <t>BMR-GSQ21372</t>
  </si>
  <si>
    <t>BMR-GSQ21374</t>
  </si>
  <si>
    <t>BMR-GSQ18923</t>
  </si>
  <si>
    <t>BMR-GSQ18926</t>
  </si>
  <si>
    <t>BMR-GSQ18928</t>
  </si>
  <si>
    <t>IWMI2436</t>
  </si>
  <si>
    <t>IWMI2438</t>
  </si>
  <si>
    <t>IWMI2440</t>
  </si>
  <si>
    <t>IWMI2442</t>
  </si>
  <si>
    <t>IWMI2444</t>
  </si>
  <si>
    <t>IWMI2446</t>
  </si>
  <si>
    <t>IWMI2448</t>
  </si>
  <si>
    <t>IWGT554</t>
  </si>
  <si>
    <t>IWGT556</t>
  </si>
  <si>
    <t>IWMI2353</t>
  </si>
  <si>
    <t>IWMI2355</t>
  </si>
  <si>
    <t>IWMI2357</t>
  </si>
  <si>
    <t>IWMI2359</t>
  </si>
  <si>
    <t>IWMI2361</t>
  </si>
  <si>
    <t>IWMI2363</t>
  </si>
  <si>
    <t>IWMI2365</t>
  </si>
  <si>
    <t>IWMI2473</t>
  </si>
  <si>
    <t>IWMI2475</t>
  </si>
  <si>
    <t>IWMI2477</t>
  </si>
  <si>
    <t>IWMI2479</t>
  </si>
  <si>
    <t>IWMI2481</t>
  </si>
  <si>
    <t>IWMI2483</t>
  </si>
  <si>
    <t>IWMI2485</t>
  </si>
  <si>
    <t>IWMI2487</t>
  </si>
  <si>
    <t>IWMI2489</t>
  </si>
  <si>
    <t>IWMI2491</t>
  </si>
  <si>
    <t>IWMI2493</t>
  </si>
  <si>
    <t>IWMI2496</t>
  </si>
  <si>
    <t>IWMI2498</t>
  </si>
  <si>
    <t>IWMI2500</t>
  </si>
  <si>
    <t>IWMI2502</t>
  </si>
  <si>
    <t>IWMI2504</t>
  </si>
  <si>
    <t>IWMI2506</t>
  </si>
  <si>
    <t>IWMI2508</t>
  </si>
  <si>
    <t>IWMI2510</t>
  </si>
  <si>
    <t>IWMI2512</t>
  </si>
  <si>
    <t>IWMI2514</t>
  </si>
  <si>
    <t>IWMI2516</t>
  </si>
  <si>
    <t>IWMI2518</t>
  </si>
  <si>
    <t>IWMI2520</t>
  </si>
  <si>
    <t>IWMI2522</t>
  </si>
  <si>
    <t>IWMI2524</t>
  </si>
  <si>
    <t>IWMI2526</t>
  </si>
  <si>
    <t>IWMI2528</t>
  </si>
  <si>
    <t>IWMI2530</t>
  </si>
  <si>
    <t>IWMI2532</t>
  </si>
  <si>
    <t>IWMI2534</t>
  </si>
  <si>
    <t>IWMI2536</t>
  </si>
  <si>
    <t>IWMI2538</t>
  </si>
  <si>
    <t>IWMI2540</t>
  </si>
  <si>
    <t>IWMI2542</t>
  </si>
  <si>
    <t>IWMI2544</t>
  </si>
  <si>
    <t>IWMI2546</t>
  </si>
  <si>
    <t>BMR-GSQ20707</t>
  </si>
  <si>
    <t>BMR-GSQ20709</t>
  </si>
  <si>
    <t>BMR-GSQ20711</t>
  </si>
  <si>
    <t>BMR-GSQ20713</t>
  </si>
  <si>
    <t>BMR-GSQ20716</t>
  </si>
  <si>
    <t>BMR-GSQ20718</t>
  </si>
  <si>
    <t>BMR-GSQ20720</t>
  </si>
  <si>
    <t>BMR-GSQ20722</t>
  </si>
  <si>
    <t>BMR-GSQ20724</t>
  </si>
  <si>
    <t>BMR-GSQ20726</t>
  </si>
  <si>
    <t>BMR-GSQ20728</t>
  </si>
  <si>
    <t>BMR-GSQ20730</t>
  </si>
  <si>
    <t>BMR-GSQ20732</t>
  </si>
  <si>
    <t>BMR-GSQ20734</t>
  </si>
  <si>
    <t>BMR-GSQ20736</t>
  </si>
  <si>
    <t>BMR-GSQ20738</t>
  </si>
  <si>
    <t>BMR-GSQ20740</t>
  </si>
  <si>
    <t>BMR-GSQ20742</t>
  </si>
  <si>
    <t>BMR-GSQ20744</t>
  </si>
  <si>
    <t>BMR-GSQ20746</t>
  </si>
  <si>
    <t>BMR-GSQ20748</t>
  </si>
  <si>
    <t>BMR-GSQ20750</t>
  </si>
  <si>
    <t>BMR-GSQ20752</t>
  </si>
  <si>
    <t>BMR-GSQ20754</t>
  </si>
  <si>
    <t>BMR-GSQ20756</t>
  </si>
  <si>
    <t>BMR-GSQ20758</t>
  </si>
  <si>
    <t>BMR-GSQ20760</t>
  </si>
  <si>
    <t>BMR-GSQ20762</t>
  </si>
  <si>
    <t>IWMI3241</t>
  </si>
  <si>
    <t>IWMI3243</t>
  </si>
  <si>
    <t>IWMI3245</t>
  </si>
  <si>
    <t>IWMI3247</t>
  </si>
  <si>
    <t>IWMI3250</t>
  </si>
  <si>
    <t>IWMI3030</t>
  </si>
  <si>
    <t>IWMI3032</t>
  </si>
  <si>
    <t>IWMI3034</t>
  </si>
  <si>
    <t>IWMI3036</t>
  </si>
  <si>
    <t>IWMI3038</t>
  </si>
  <si>
    <t>IWMI3040</t>
  </si>
  <si>
    <t>IWMI3042</t>
  </si>
  <si>
    <t>IWMI3044</t>
  </si>
  <si>
    <t>IWMI3046</t>
  </si>
  <si>
    <t>IWMI3048</t>
  </si>
  <si>
    <t>IWMI3050</t>
  </si>
  <si>
    <t>IWMI3052</t>
  </si>
  <si>
    <t>IWMI3054</t>
  </si>
  <si>
    <t>IWMI3078</t>
  </si>
  <si>
    <t>IWMI3080</t>
  </si>
  <si>
    <t>IWMI3082</t>
  </si>
  <si>
    <t>IWMI3084</t>
  </si>
  <si>
    <t>IWMI3086</t>
  </si>
  <si>
    <t>IWMI3088</t>
  </si>
  <si>
    <t>IWMI3090</t>
  </si>
  <si>
    <t>IWMI3092</t>
  </si>
  <si>
    <t>IWMI3094</t>
  </si>
  <si>
    <t>IWMI3096</t>
  </si>
  <si>
    <t>IWMI3098</t>
  </si>
  <si>
    <t>IWMI3100</t>
  </si>
  <si>
    <t>IWMI3102</t>
  </si>
  <si>
    <t>IWMI3104</t>
  </si>
  <si>
    <t>IWMI3106</t>
  </si>
  <si>
    <t>IWMI3108</t>
  </si>
  <si>
    <t>IWMI3110</t>
  </si>
  <si>
    <t>IWMI3112</t>
  </si>
  <si>
    <t>IWMI3114</t>
  </si>
  <si>
    <t>IWMI3116</t>
  </si>
  <si>
    <t>IWMI3118</t>
  </si>
  <si>
    <t>IWMI3120</t>
  </si>
  <si>
    <t>IWMI3123</t>
  </si>
  <si>
    <t>IWMI3125</t>
  </si>
  <si>
    <t>IWMI3127</t>
  </si>
  <si>
    <t>IWMI3129</t>
  </si>
  <si>
    <t>IWMI3131</t>
  </si>
  <si>
    <t>IWMI3133</t>
  </si>
  <si>
    <t>IWMI3135</t>
  </si>
  <si>
    <t>IWMI3137</t>
  </si>
  <si>
    <t>IWMI3139</t>
  </si>
  <si>
    <t>IWMI3141</t>
  </si>
  <si>
    <t>IWMI3143</t>
  </si>
  <si>
    <t>IWMI3145</t>
  </si>
  <si>
    <t>IWMI3147</t>
  </si>
  <si>
    <t>IWMI3149</t>
  </si>
  <si>
    <t>IWMI3151</t>
  </si>
  <si>
    <t>IWMI3153</t>
  </si>
  <si>
    <t>IWMI3155</t>
  </si>
  <si>
    <t>IWMI3157</t>
  </si>
  <si>
    <t>IWMI3160</t>
  </si>
  <si>
    <t>BMR-GSQ20904</t>
  </si>
  <si>
    <t>BMR-GSQ20906</t>
  </si>
  <si>
    <t>BMR-GSQ20908</t>
  </si>
  <si>
    <t>BMR-GSQ20910</t>
  </si>
  <si>
    <t>BMR-GSQ20912</t>
  </si>
  <si>
    <t>BMR-GSQ20914</t>
  </si>
  <si>
    <t>BMR-GSQ20916</t>
  </si>
  <si>
    <t>BMR-GSQ20918</t>
  </si>
  <si>
    <t>BMR-GSQ20920</t>
  </si>
  <si>
    <t>BMR-GSQ20922</t>
  </si>
  <si>
    <t>BMR-GSQ20924</t>
  </si>
  <si>
    <t>BMR-GSQ20926</t>
  </si>
  <si>
    <t>BMR-GSQ20928</t>
  </si>
  <si>
    <t>BMR-GSQ20930</t>
  </si>
  <si>
    <t>BMR-GSQ20932</t>
  </si>
  <si>
    <t>BMR-GSQ20935</t>
  </si>
  <si>
    <t>BMR-GSQ20937</t>
  </si>
  <si>
    <t>BMR-GSQ20939</t>
  </si>
  <si>
    <t>BMR-GSQ20941</t>
  </si>
  <si>
    <t>BMR-GSQ20943</t>
  </si>
  <si>
    <t>BMR-GSQ20945</t>
  </si>
  <si>
    <t>BMR-GSQ20947</t>
  </si>
  <si>
    <t>BMR-GSQ20949</t>
  </si>
  <si>
    <t>BMR-GSQ20951</t>
  </si>
  <si>
    <t>BMR-GSQ20953</t>
  </si>
  <si>
    <t>BMR-GSQ20955</t>
  </si>
  <si>
    <t>BMR-GSQ20957</t>
  </si>
  <si>
    <t>BMR-GSQ22480</t>
  </si>
  <si>
    <t>BMR-GSQ22482</t>
  </si>
  <si>
    <t>BMR-GSQ22484</t>
  </si>
  <si>
    <t>BMR-GSQ22486</t>
  </si>
  <si>
    <t>BMR-GSQ22488</t>
  </si>
  <si>
    <t>BMR-GSQ18735</t>
  </si>
  <si>
    <t>BMR-GSQ18737</t>
  </si>
  <si>
    <t>BMR-GSQ18739</t>
  </si>
  <si>
    <t>BMR-GSQ18741</t>
  </si>
  <si>
    <t>BMR-GSQ18743</t>
  </si>
  <si>
    <t>BMR-GSQ18745</t>
  </si>
  <si>
    <t>BMR-GSQ18747</t>
  </si>
  <si>
    <t>BMR-GSQ18749</t>
  </si>
  <si>
    <t>BMR-GSQ18751</t>
  </si>
  <si>
    <t>BMR-GSQ18753</t>
  </si>
  <si>
    <t>BMR-GSQ18755</t>
  </si>
  <si>
    <t>BMR-GSQ18757</t>
  </si>
  <si>
    <t>BMR-GSQ18760</t>
  </si>
  <si>
    <t>BMR-GSQ18762</t>
  </si>
  <si>
    <t>BMR-GSQ18764</t>
  </si>
  <si>
    <t>BMR-GSQ18766</t>
  </si>
  <si>
    <t>BMR-GSQ18768</t>
  </si>
  <si>
    <t>BMR-GSQ18770</t>
  </si>
  <si>
    <t>BMR-GSQ18772</t>
  </si>
  <si>
    <t>BMR-GSQ18774</t>
  </si>
  <si>
    <t>BMR-GSQ18776</t>
  </si>
  <si>
    <t>BMR-GSQ18778</t>
  </si>
  <si>
    <t>BMR-GSQ18780</t>
  </si>
  <si>
    <t>BMR-GSQ18782</t>
  </si>
  <si>
    <t>BMR-GSQ18784</t>
  </si>
  <si>
    <t>BMR-GSQ18786</t>
  </si>
  <si>
    <t>BMR-GSQ18788</t>
  </si>
  <si>
    <t>BMR-GSQ18790</t>
  </si>
  <si>
    <t>BMR-GSQ18792</t>
  </si>
  <si>
    <t>BMR-GSQ18794</t>
  </si>
  <si>
    <t>BMR-GSQ18796</t>
  </si>
  <si>
    <t>BMR-GSQ18798</t>
  </si>
  <si>
    <t>BMR-GSQ18800</t>
  </si>
  <si>
    <t>BMR-GSQ18802</t>
  </si>
  <si>
    <t>BMR-GSQ18804</t>
  </si>
  <si>
    <t>BMR-GSQ18806</t>
  </si>
  <si>
    <t>BMR-GSQ18808</t>
  </si>
  <si>
    <t>BMR-GSQ18810</t>
  </si>
  <si>
    <t>BMR-GSQ18812</t>
  </si>
  <si>
    <t>BMR-GSQ18814</t>
  </si>
  <si>
    <t>BMR-GSQ18816</t>
  </si>
  <si>
    <t>BMR-GSQ18818</t>
  </si>
  <si>
    <t>BMR-GSQ18820</t>
  </si>
  <si>
    <t>BMR-GSQ18822</t>
  </si>
  <si>
    <t>BMR-GSQ18824</t>
  </si>
  <si>
    <t>BMR-GSQ18826</t>
  </si>
  <si>
    <t>BMR-GSQ18828</t>
  </si>
  <si>
    <t>BMR-GSQ18831</t>
  </si>
  <si>
    <t>BMR-GSQ18833</t>
  </si>
  <si>
    <t>BMR-GSQ18835</t>
  </si>
  <si>
    <t>BMR-GSQ18837</t>
  </si>
  <si>
    <t>BMR-GSQ18839</t>
  </si>
  <si>
    <t>BMR-GSQ18841</t>
  </si>
  <si>
    <t>BMR-GSQ18843</t>
  </si>
  <si>
    <t>BMR-GSQ21932</t>
  </si>
  <si>
    <t>BMR-GSQ21934</t>
  </si>
  <si>
    <t>BMR-GSQ21936</t>
  </si>
  <si>
    <t>BMR-GSQ21938</t>
  </si>
  <si>
    <t>BMR-GSQ21940</t>
  </si>
  <si>
    <t>BMR-GSQ21942</t>
  </si>
  <si>
    <t>BMR-GSQ21944</t>
  </si>
  <si>
    <t>BMR-GSQ21946</t>
  </si>
  <si>
    <t>BMR-GSQ21948</t>
  </si>
  <si>
    <t>BMR-GSQ21950</t>
  </si>
  <si>
    <t>BMR-GSQ21953</t>
  </si>
  <si>
    <t>BMR-GSQ21955</t>
  </si>
  <si>
    <t>BMR-GSQ21957</t>
  </si>
  <si>
    <t>BMR-GSQ21959</t>
  </si>
  <si>
    <t>BMR-GSQ21961</t>
  </si>
  <si>
    <t>BMR-GSQ21963</t>
  </si>
  <si>
    <t>BMR-GSQ21965</t>
  </si>
  <si>
    <t>BMR-GSQ21967</t>
  </si>
  <si>
    <t>BMR-GSQ21969</t>
  </si>
  <si>
    <t>BMR-GSQ21971</t>
  </si>
  <si>
    <t>BMR-GSQ21973</t>
  </si>
  <si>
    <t>BMR-GSQ21975</t>
  </si>
  <si>
    <t>BMR-GSQ21977</t>
  </si>
  <si>
    <t>BMR-GSQ21979</t>
  </si>
  <si>
    <t>BMR-GSQ21981</t>
  </si>
  <si>
    <t>BMR-GSQ21983</t>
  </si>
  <si>
    <t>BMR-GSQ21985</t>
  </si>
  <si>
    <t>BMR-GSQ21987</t>
  </si>
  <si>
    <t>BMR-GSQ19339</t>
  </si>
  <si>
    <t>BMR-GSQ19341</t>
  </si>
  <si>
    <t>BMR-GSQ19343</t>
  </si>
  <si>
    <t>BMR-GSQ19345</t>
  </si>
  <si>
    <t>BMR-GSQ18930</t>
  </si>
  <si>
    <t>BMR-GSQ18932</t>
  </si>
  <si>
    <t>BMR-GSQ18934</t>
  </si>
  <si>
    <t>BMR-GSQ18936</t>
  </si>
  <si>
    <t>BMR-GSQ18938</t>
  </si>
  <si>
    <t>BMR-GSQ18940</t>
  </si>
  <si>
    <t>BMR-GSQ18942</t>
  </si>
  <si>
    <t>BMR-GSQ18944</t>
  </si>
  <si>
    <t>BMR-GSQ18946</t>
  </si>
  <si>
    <t>BMR-GSQ18948</t>
  </si>
  <si>
    <t>BMR-GSQ18950</t>
  </si>
  <si>
    <t>BMR-GSQ18952</t>
  </si>
  <si>
    <t>BMR-GSQ18954</t>
  </si>
  <si>
    <t>BMR-GSQ18956</t>
  </si>
  <si>
    <t>BMR-GSQ18958</t>
  </si>
  <si>
    <t>BMR-GSQ18960</t>
  </si>
  <si>
    <t>BMR-GSQ18962</t>
  </si>
  <si>
    <t>BMR-GSQ18964</t>
  </si>
  <si>
    <t>BMR-GSQ18966</t>
  </si>
  <si>
    <t>BMR-GSQ18968</t>
  </si>
  <si>
    <t>BMR-GSQ18970</t>
  </si>
  <si>
    <t>BMR-GSQ18972</t>
  </si>
  <si>
    <t>BMR-GSQ18974</t>
  </si>
  <si>
    <t>BMR-GSQ18976</t>
  </si>
  <si>
    <t>BMR-GSQ18978</t>
  </si>
  <si>
    <t>BMR-GSQ18980</t>
  </si>
  <si>
    <t>BMR-GSQ18982</t>
  </si>
  <si>
    <t>BMR-GSQ18984</t>
  </si>
  <si>
    <t>BMR-GSQ18986</t>
  </si>
  <si>
    <t>BMR-GSQ18988</t>
  </si>
  <si>
    <t>BMR-GSQ18990</t>
  </si>
  <si>
    <t>BMR-GSQ18992</t>
  </si>
  <si>
    <t>BMR-GSQ18995</t>
  </si>
  <si>
    <t>BMR-GSQ18997</t>
  </si>
  <si>
    <t>BMR-GSQ18999</t>
  </si>
  <si>
    <t>BMR-GSQ19001</t>
  </si>
  <si>
    <t>BMR-GSQ19003</t>
  </si>
  <si>
    <t>BMR-GSQ19027</t>
  </si>
  <si>
    <t>BMR-GSQ19029</t>
  </si>
  <si>
    <t>BMR-GSQ19031</t>
  </si>
  <si>
    <t>BMR-GSQ19033</t>
  </si>
  <si>
    <t>BMR-GSQ19035</t>
  </si>
  <si>
    <t>BMR-GSQ19037</t>
  </si>
  <si>
    <t>BMR-GSQ19039</t>
  </si>
  <si>
    <t>BMR-GSQ19041</t>
  </si>
  <si>
    <t>BMR-GSQ19043</t>
  </si>
  <si>
    <t>BMR-GSQ19045</t>
  </si>
  <si>
    <t>BMR-GSQ19047</t>
  </si>
  <si>
    <t>BMR-GSQ19049</t>
  </si>
  <si>
    <t>BMR-GSQ19051</t>
  </si>
  <si>
    <t>BMR-GSQ19053</t>
  </si>
  <si>
    <t>BMR-GSQ19055</t>
  </si>
  <si>
    <t>BMR-GSQ19057</t>
  </si>
  <si>
    <t>BMR-GSQ19059</t>
  </si>
  <si>
    <t>BMR-GSQ19061</t>
  </si>
  <si>
    <t>BMR-GSQ22129</t>
  </si>
  <si>
    <t>BMR-GSQ22131</t>
  </si>
  <si>
    <t>BMR-GSQ22133</t>
  </si>
  <si>
    <t>BMR-GSQ22135</t>
  </si>
  <si>
    <t>BMR-GSQ22137</t>
  </si>
  <si>
    <t>BMR-GSQ22139</t>
  </si>
  <si>
    <t>BMR-GSQ22141</t>
  </si>
  <si>
    <t>BMR-GSQ22143</t>
  </si>
  <si>
    <t>BMR-GSQ22145</t>
  </si>
  <si>
    <t>BMR-GSQ22147</t>
  </si>
  <si>
    <t>BMR-GSQ22149</t>
  </si>
  <si>
    <t>BMR-GSQ22151</t>
  </si>
  <si>
    <t>BMR-GSQ22153</t>
  </si>
  <si>
    <t>BMR-GSQ22155</t>
  </si>
  <si>
    <t>BMR-GSQ22157</t>
  </si>
  <si>
    <t>BMR-GSQ22159</t>
  </si>
  <si>
    <t>BMR-GSQ22161</t>
  </si>
  <si>
    <t>BMR-GSQ22163</t>
  </si>
  <si>
    <t>BMR-GSQ22165</t>
  </si>
  <si>
    <t>BMR-GSQ22167</t>
  </si>
  <si>
    <t>BMR-GSQ22170</t>
  </si>
  <si>
    <t>BMR-GSQ22172</t>
  </si>
  <si>
    <t>BMR-GSQ22174</t>
  </si>
  <si>
    <t>BMR-GSQ22176</t>
  </si>
  <si>
    <t>BMR-GSQ22178</t>
  </si>
  <si>
    <t>BMR-GSQ22180</t>
  </si>
  <si>
    <t>BMR-GSQ22182</t>
  </si>
  <si>
    <t>BMR-GSQ22184</t>
  </si>
  <si>
    <t>PLE842</t>
  </si>
  <si>
    <t>PLE844</t>
  </si>
  <si>
    <t>PLE845</t>
  </si>
  <si>
    <t>IWMI3252</t>
  </si>
  <si>
    <t>IWMI3254</t>
  </si>
  <si>
    <t>IWMI3256</t>
  </si>
  <si>
    <t>IWMI3258</t>
  </si>
  <si>
    <t>IWMI3260</t>
  </si>
  <si>
    <t>IWMI3262</t>
  </si>
  <si>
    <t>IWMI3264</t>
  </si>
  <si>
    <t>IWMI3266</t>
  </si>
  <si>
    <t>IWMI3268</t>
  </si>
  <si>
    <t>IWMI3270</t>
  </si>
  <si>
    <t>IWMI3272</t>
  </si>
  <si>
    <t>IWMI3274</t>
  </si>
  <si>
    <t>IWMI3276</t>
  </si>
  <si>
    <t>IWMI3278</t>
  </si>
  <si>
    <t>IWMI3280</t>
  </si>
  <si>
    <t>IWMI3282</t>
  </si>
  <si>
    <t>IWMI3284</t>
  </si>
  <si>
    <t>IWMI3286</t>
  </si>
  <si>
    <t>IWMI3288</t>
  </si>
  <si>
    <t>IWMI3290</t>
  </si>
  <si>
    <t>IWMI3292</t>
  </si>
  <si>
    <t>IWMI3294</t>
  </si>
  <si>
    <t>IWMI3296</t>
  </si>
  <si>
    <t>IWMI3298</t>
  </si>
  <si>
    <t>IWMI3300</t>
  </si>
  <si>
    <t>IWMI3302</t>
  </si>
  <si>
    <t>IWMI3304</t>
  </si>
  <si>
    <t>IWMI3306</t>
  </si>
  <si>
    <t>IWMI3308</t>
  </si>
  <si>
    <t>IWMI3310</t>
  </si>
  <si>
    <t>IWMI3313</t>
  </si>
  <si>
    <t>IWMI3315</t>
  </si>
  <si>
    <t>IWMI3317</t>
  </si>
  <si>
    <t>IWMI3319</t>
  </si>
  <si>
    <t>IWMI3321</t>
  </si>
  <si>
    <t>IWMI3323</t>
  </si>
  <si>
    <t>IWMI3325</t>
  </si>
  <si>
    <t>IWMI3327</t>
  </si>
  <si>
    <t>IWMI3329</t>
  </si>
  <si>
    <t>IWMI3331</t>
  </si>
  <si>
    <t>IWMI3333</t>
  </si>
  <si>
    <t>IWMI3335</t>
  </si>
  <si>
    <t>IWMI3337</t>
  </si>
  <si>
    <t>IWMI3339</t>
  </si>
  <si>
    <t>IWMI3341</t>
  </si>
  <si>
    <t>IWMI3343</t>
  </si>
  <si>
    <t>IWMI3345</t>
  </si>
  <si>
    <t>IWMI3347</t>
  </si>
  <si>
    <t>IWMI3349</t>
  </si>
  <si>
    <t>IWMI3351</t>
  </si>
  <si>
    <t>IWMI3353</t>
  </si>
  <si>
    <t>IWMI3355</t>
  </si>
  <si>
    <t>IWMI3357</t>
  </si>
  <si>
    <t>BMR-GSQ21517</t>
  </si>
  <si>
    <t>BMR-GSQ21519</t>
  </si>
  <si>
    <t>BMR-GSQ21521</t>
  </si>
  <si>
    <t>BMR-GSQ21524</t>
  </si>
  <si>
    <t>BMR-GSQ21526</t>
  </si>
  <si>
    <t>BMR-GSQ21528</t>
  </si>
  <si>
    <t>BMR-GSQ21530</t>
  </si>
  <si>
    <t>BMR-GSQ21532</t>
  </si>
  <si>
    <t>BMR-GSQ21534</t>
  </si>
  <si>
    <t>BMR-GSQ21536</t>
  </si>
  <si>
    <t>BMR-GSQ21538</t>
  </si>
  <si>
    <t>BMR-GSQ21540</t>
  </si>
  <si>
    <t>BMR-GSQ21542</t>
  </si>
  <si>
    <t>BMR-GSQ21544</t>
  </si>
  <si>
    <t>BMR-GSQ21546</t>
  </si>
  <si>
    <t>BMR-GSQ21548</t>
  </si>
  <si>
    <t>BMR-GSQ21550</t>
  </si>
  <si>
    <t>BMR-GSQ21552</t>
  </si>
  <si>
    <t>BMR-GSQ21554</t>
  </si>
  <si>
    <t>BMR-GSQ21556</t>
  </si>
  <si>
    <t>BMR-GSQ21558</t>
  </si>
  <si>
    <t>BMR-GSQ21560</t>
  </si>
  <si>
    <t>BMR-GSQ21562</t>
  </si>
  <si>
    <t>BMR-GSQ21564</t>
  </si>
  <si>
    <t>BMR-GSQ21566</t>
  </si>
  <si>
    <t>BMR-GSQ21568</t>
  </si>
  <si>
    <t>BMR-GSQ21570</t>
  </si>
  <si>
    <t>BMR-GSQ21572</t>
  </si>
  <si>
    <t>BMR-GSQ19120</t>
  </si>
  <si>
    <t>BMR-GSQ19122</t>
  </si>
  <si>
    <t>BMR-GSQ19124</t>
  </si>
  <si>
    <t>BMR-GSQ19126</t>
  </si>
  <si>
    <t>BMR-GSQ19128</t>
  </si>
  <si>
    <t>PLE184</t>
  </si>
  <si>
    <t>KGG629</t>
  </si>
  <si>
    <t>QFG6847</t>
  </si>
  <si>
    <t>KGG628</t>
  </si>
  <si>
    <t>KGG627</t>
  </si>
  <si>
    <t>KGG626</t>
  </si>
  <si>
    <t>PLE195</t>
  </si>
  <si>
    <t>KGG632</t>
  </si>
  <si>
    <t>PLE196</t>
  </si>
  <si>
    <t>KGG631</t>
  </si>
  <si>
    <t>PLE197</t>
  </si>
  <si>
    <t>KGG630</t>
  </si>
  <si>
    <t>KGG636</t>
  </si>
  <si>
    <t>KGG634</t>
  </si>
  <si>
    <t>PLE200</t>
  </si>
  <si>
    <t>BMR-GSQ18571</t>
  </si>
  <si>
    <t>BMR-GSQ18573</t>
  </si>
  <si>
    <t>BMR-GSQ18575</t>
  </si>
  <si>
    <t>BMR-GSQ18577</t>
  </si>
  <si>
    <t>BMR-GSQ18579</t>
  </si>
  <si>
    <t>BMR-GSQ18581</t>
  </si>
  <si>
    <t>BMR-GSQ18583</t>
  </si>
  <si>
    <t>BMR-GSQ18585</t>
  </si>
  <si>
    <t>BMR-GSQ18587</t>
  </si>
  <si>
    <t>BMR-GSQ18589</t>
  </si>
  <si>
    <t>BMR-GSQ18591</t>
  </si>
  <si>
    <t>BMR-GSQ18593</t>
  </si>
  <si>
    <t>BMR-GSQ18595</t>
  </si>
  <si>
    <t>BMR-GSQ18597</t>
  </si>
  <si>
    <t>BMR-GSQ18599</t>
  </si>
  <si>
    <t>BMR-GSQ18601</t>
  </si>
  <si>
    <t>BMR-GSQ18603</t>
  </si>
  <si>
    <t>BMR-GSQ18605</t>
  </si>
  <si>
    <t>BMR-GSQ18607</t>
  </si>
  <si>
    <t>BMR-GSQ18609</t>
  </si>
  <si>
    <t>BMR-GSQ18611</t>
  </si>
  <si>
    <t>BMR-GSQ18613</t>
  </si>
  <si>
    <t>BMR-GSQ18616</t>
  </si>
  <si>
    <t>BMR-GSQ18618</t>
  </si>
  <si>
    <t>BMR-GSQ18620</t>
  </si>
  <si>
    <t>BMR-GSQ18622</t>
  </si>
  <si>
    <t>BMR-GSQ18624</t>
  </si>
  <si>
    <t>BMR-GSQ18626</t>
  </si>
  <si>
    <t>BMR-GSQ18628</t>
  </si>
  <si>
    <t>BMR-GSQ18630</t>
  </si>
  <si>
    <t>BMR-GSQ18632</t>
  </si>
  <si>
    <t>BMR-GSQ18634</t>
  </si>
  <si>
    <t>BMR-GSQ18636</t>
  </si>
  <si>
    <t>BMR-GSQ18638</t>
  </si>
  <si>
    <t>BMR-GSQ18640</t>
  </si>
  <si>
    <t>BMR-GSQ18642</t>
  </si>
  <si>
    <t>BMR-GSQ18644</t>
  </si>
  <si>
    <t>BMR-GSQ18646</t>
  </si>
  <si>
    <t>BMR-GSQ21714</t>
  </si>
  <si>
    <t>BMR-GSQ21716</t>
  </si>
  <si>
    <t>BMR-GSQ21718</t>
  </si>
  <si>
    <t>BMR-GSQ21720</t>
  </si>
  <si>
    <t>BMR-GSQ21722</t>
  </si>
  <si>
    <t>BMR-GSQ21724</t>
  </si>
  <si>
    <t>BMR-GSQ21726</t>
  </si>
  <si>
    <t>BMR-GSQ21728</t>
  </si>
  <si>
    <t>BMR-GSQ21730</t>
  </si>
  <si>
    <t>BMR-GSQ21732</t>
  </si>
  <si>
    <t>BMR-GSQ21734</t>
  </si>
  <si>
    <t>BMR-GSQ21758</t>
  </si>
  <si>
    <t>BMR-GSQ21760</t>
  </si>
  <si>
    <t>BMR-GSQ21762</t>
  </si>
  <si>
    <t>BMR-GSQ21764</t>
  </si>
  <si>
    <t>BMR-GSQ21766</t>
  </si>
  <si>
    <t>BMR-GSQ21768</t>
  </si>
  <si>
    <t>BMR-GSQ21770</t>
  </si>
  <si>
    <t>BMR-GSQ21772</t>
  </si>
  <si>
    <t>BMR-GSQ21774</t>
  </si>
  <si>
    <t>BMR-GSQ21776</t>
  </si>
  <si>
    <t>BMR-GSQ21778</t>
  </si>
  <si>
    <t>BMR-GSQ21780</t>
  </si>
  <si>
    <t>BMR-GSQ21782</t>
  </si>
  <si>
    <t>BMR-GSQ21784</t>
  </si>
  <si>
    <t>BMR-GSQ21786</t>
  </si>
  <si>
    <t>BMR-GSQ21788</t>
  </si>
  <si>
    <t>BMR-GSQ21790</t>
  </si>
  <si>
    <t>IWMI2884</t>
  </si>
  <si>
    <t>IWMI2886</t>
  </si>
  <si>
    <t>IWMI2888</t>
  </si>
  <si>
    <t>IWMI2890</t>
  </si>
  <si>
    <t>IWMI2892</t>
  </si>
  <si>
    <t>BMR-GSQ19347</t>
  </si>
  <si>
    <t>BMR-GSQ19349</t>
  </si>
  <si>
    <t>BMR-GSQ19351</t>
  </si>
  <si>
    <t>BMR-GSQ19353</t>
  </si>
  <si>
    <t>BMR-GSQ19355</t>
  </si>
  <si>
    <t>BMR-GSQ19357</t>
  </si>
  <si>
    <t>BMR-GSQ19359</t>
  </si>
  <si>
    <t>BMR-GSQ19361</t>
  </si>
  <si>
    <t>BMR-GSQ19363</t>
  </si>
  <si>
    <t>BMR-GSQ19365</t>
  </si>
  <si>
    <t>BMR-GSQ19367</t>
  </si>
  <si>
    <t>BMR-GSQ19369</t>
  </si>
  <si>
    <t>BMR-GSQ19371</t>
  </si>
  <si>
    <t>BMR-GSQ19374</t>
  </si>
  <si>
    <t>BMR-GSQ19376</t>
  </si>
  <si>
    <t>BMR-GSQ19378</t>
  </si>
  <si>
    <t>BMR-GSQ19380</t>
  </si>
  <si>
    <t>BMR-GSQ19382</t>
  </si>
  <si>
    <t>BMR-GSQ19384</t>
  </si>
  <si>
    <t>BMR-GSQ19386</t>
  </si>
  <si>
    <t>BMR-GSQ19388</t>
  </si>
  <si>
    <t>BMR-GSQ19390</t>
  </si>
  <si>
    <t>BMR-GSQ19392</t>
  </si>
  <si>
    <t>BMR-GSQ19394</t>
  </si>
  <si>
    <t>BMR-GSQ19396</t>
  </si>
  <si>
    <t>BMR-GSQ19398</t>
  </si>
  <si>
    <t>BMR-GSQ19400</t>
  </si>
  <si>
    <t>BMR-GSQ19402</t>
  </si>
  <si>
    <t>BMR-GSQ19404</t>
  </si>
  <si>
    <t>BMR-GSQ19406</t>
  </si>
  <si>
    <t>BMR-GSQ19408</t>
  </si>
  <si>
    <t>BMR-GSQ19410</t>
  </si>
  <si>
    <t>BMR-GSQ19412</t>
  </si>
  <si>
    <t>BMR-GSQ19414</t>
  </si>
  <si>
    <t>BMR-GSQ19416</t>
  </si>
  <si>
    <t>BMR-GSQ19418</t>
  </si>
  <si>
    <t>BMR-GSQ19420</t>
  </si>
  <si>
    <t>BMR-GSQ19422</t>
  </si>
  <si>
    <t>BMR-GSQ19424</t>
  </si>
  <si>
    <t>BMR-GSQ19426</t>
  </si>
  <si>
    <t>BMR-GSQ19428</t>
  </si>
  <si>
    <t>BMR-GSQ19430</t>
  </si>
  <si>
    <t>BMR-GSQ19432</t>
  </si>
  <si>
    <t>BMR-GSQ19434</t>
  </si>
  <si>
    <t>BMR-GSQ19436</t>
  </si>
  <si>
    <t>BMR-GSQ19439</t>
  </si>
  <si>
    <t>BMR-GSQ19441</t>
  </si>
  <si>
    <t>BMR-GSQ19443</t>
  </si>
  <si>
    <t>BMR-GSQ19445</t>
  </si>
  <si>
    <t>BMR-GSQ19447</t>
  </si>
  <si>
    <t>BMR-GSQ19449</t>
  </si>
  <si>
    <t>BMR-GSQ19451</t>
  </si>
  <si>
    <t>BMR-GSQ19453</t>
  </si>
  <si>
    <t>BMR-GSQ19455</t>
  </si>
  <si>
    <t>PLE219</t>
  </si>
  <si>
    <t>PLE220</t>
  </si>
  <si>
    <t>PLE221</t>
  </si>
  <si>
    <t>PLE222</t>
  </si>
  <si>
    <t>PLE223</t>
  </si>
  <si>
    <t>PLE224</t>
  </si>
  <si>
    <t>PLE225</t>
  </si>
  <si>
    <t>PLE226</t>
  </si>
  <si>
    <t>PLE227</t>
  </si>
  <si>
    <t>PLE228</t>
  </si>
  <si>
    <t>PLE229</t>
  </si>
  <si>
    <t>PLE230</t>
  </si>
  <si>
    <t>PLE231</t>
  </si>
  <si>
    <t>PLE232</t>
  </si>
  <si>
    <t>PLE233</t>
  </si>
  <si>
    <t>PLE234</t>
  </si>
  <si>
    <t>PLE235</t>
  </si>
  <si>
    <t>PLE236</t>
  </si>
  <si>
    <t>PLE237</t>
  </si>
  <si>
    <t>PLE238</t>
  </si>
  <si>
    <t>PLE239</t>
  </si>
  <si>
    <t>PLE240</t>
  </si>
  <si>
    <t>PLE241</t>
  </si>
  <si>
    <t>PLE242</t>
  </si>
  <si>
    <t>PLE243</t>
  </si>
  <si>
    <t>PLE244</t>
  </si>
  <si>
    <t>PLE245</t>
  </si>
  <si>
    <t>PLE246</t>
  </si>
  <si>
    <t>BMR-GSQ20347</t>
  </si>
  <si>
    <t>BMR-GSQ20349</t>
  </si>
  <si>
    <t>BMR-GSQ20351</t>
  </si>
  <si>
    <t>BMR-GSQ20353</t>
  </si>
  <si>
    <t>PLE846</t>
  </si>
  <si>
    <t>PLE849</t>
  </si>
  <si>
    <t>PLE851</t>
  </si>
  <si>
    <t>PLE868</t>
  </si>
  <si>
    <t>PLE869</t>
  </si>
  <si>
    <t>PLE870</t>
  </si>
  <si>
    <t>PLE871</t>
  </si>
  <si>
    <t>PLE893</t>
  </si>
  <si>
    <t>PLE894</t>
  </si>
  <si>
    <t>PLE895</t>
  </si>
  <si>
    <t>QFG6848</t>
  </si>
  <si>
    <t>QFG6850</t>
  </si>
  <si>
    <t>QFG6851</t>
  </si>
  <si>
    <t>QFG6852</t>
  </si>
  <si>
    <t>QFG6853</t>
  </si>
  <si>
    <t>QFG6854</t>
  </si>
  <si>
    <t>QFG6855</t>
  </si>
  <si>
    <t>QFG6856</t>
  </si>
  <si>
    <t>QFG6857</t>
  </si>
  <si>
    <t>QFG6858</t>
  </si>
  <si>
    <t>QFG6859</t>
  </si>
  <si>
    <t>QFG6860</t>
  </si>
  <si>
    <t>QFG6861</t>
  </si>
  <si>
    <t>QFG6849</t>
  </si>
  <si>
    <t>QFG6865</t>
  </si>
  <si>
    <t>QFG6867</t>
  </si>
  <si>
    <t>QFG6868</t>
  </si>
  <si>
    <t>QFG6869</t>
  </si>
  <si>
    <t>QFG6870</t>
  </si>
  <si>
    <t>QFG6871</t>
  </si>
  <si>
    <t>QFG6872</t>
  </si>
  <si>
    <t>QFG6873</t>
  </si>
  <si>
    <t>QFG6874</t>
  </si>
  <si>
    <t>QFG6875</t>
  </si>
  <si>
    <t>QFG6876</t>
  </si>
  <si>
    <t>QFG6877</t>
  </si>
  <si>
    <t>QFG6884</t>
  </si>
  <si>
    <t>QFG6886</t>
  </si>
  <si>
    <t>QFG6887</t>
  </si>
  <si>
    <t>QFG6888</t>
  </si>
  <si>
    <t>QFG6889</t>
  </si>
  <si>
    <t>QFG6890</t>
  </si>
  <si>
    <t>QFG6891</t>
  </si>
  <si>
    <t>QFG6892</t>
  </si>
  <si>
    <t>QFG6893</t>
  </si>
  <si>
    <t>QFG6894</t>
  </si>
  <si>
    <t>QFG6898</t>
  </si>
  <si>
    <t>QFG6899</t>
  </si>
  <si>
    <t>QFG6901</t>
  </si>
  <si>
    <t>QFG6902</t>
  </si>
  <si>
    <t>IWMI2829</t>
  </si>
  <si>
    <t>IWMI2831</t>
  </si>
  <si>
    <t>IWMI2833</t>
  </si>
  <si>
    <t>IWMI2835</t>
  </si>
  <si>
    <t>IWMI2837</t>
  </si>
  <si>
    <t>IWMI2839</t>
  </si>
  <si>
    <t>IWMI2841</t>
  </si>
  <si>
    <t>IWMI2843</t>
  </si>
  <si>
    <t>IWMI2845</t>
  </si>
  <si>
    <t>IWMI2847</t>
  </si>
  <si>
    <t>IWMI2849</t>
  </si>
  <si>
    <t>IWMI2851</t>
  </si>
  <si>
    <t>IWMI2853</t>
  </si>
  <si>
    <t>IWMI2855</t>
  </si>
  <si>
    <t>IWMI2857</t>
  </si>
  <si>
    <t>IWMI2859</t>
  </si>
  <si>
    <t>IWMI2861</t>
  </si>
  <si>
    <t>IWMI2862</t>
  </si>
  <si>
    <t>IWMI2864</t>
  </si>
  <si>
    <t>IWMI2866</t>
  </si>
  <si>
    <t>IWMI2868</t>
  </si>
  <si>
    <t>IWMI2870</t>
  </si>
  <si>
    <t>IWMI2872</t>
  </si>
  <si>
    <t>IWMI2874</t>
  </si>
  <si>
    <t>IWMI2876</t>
  </si>
  <si>
    <t>IWMI2878</t>
  </si>
  <si>
    <t>IWMI2880</t>
  </si>
  <si>
    <t>IWMI2882</t>
  </si>
  <si>
    <t>BMR-GSQ20566</t>
  </si>
  <si>
    <t>BMR-GSQ20568</t>
  </si>
  <si>
    <t>BMR-GSQ20570</t>
  </si>
  <si>
    <t>BMR-GSQ19130</t>
  </si>
  <si>
    <t>BMR-GSQ19132</t>
  </si>
  <si>
    <t>BMR-GSQ19134</t>
  </si>
  <si>
    <t>BMR-GSQ19137</t>
  </si>
  <si>
    <t>BMR-GSQ19139</t>
  </si>
  <si>
    <t>BMR-GSQ19141</t>
  </si>
  <si>
    <t>BMR-GSQ19143</t>
  </si>
  <si>
    <t>BMR-GSQ19145</t>
  </si>
  <si>
    <t>BMR-GSQ19147</t>
  </si>
  <si>
    <t>BMR-GSQ19149</t>
  </si>
  <si>
    <t>BMR-GSQ19151</t>
  </si>
  <si>
    <t>BMR-GSQ19153</t>
  </si>
  <si>
    <t>BMR-GSQ19155</t>
  </si>
  <si>
    <t>BMR-GSQ19179</t>
  </si>
  <si>
    <t>BMR-GSQ19181</t>
  </si>
  <si>
    <t>BMR-GSQ19183</t>
  </si>
  <si>
    <t>BMR-GSQ19185</t>
  </si>
  <si>
    <t>BMR-GSQ19187</t>
  </si>
  <si>
    <t>BMR-GSQ19189</t>
  </si>
  <si>
    <t>BMR-GSQ19191</t>
  </si>
  <si>
    <t>BMR-GSQ19193</t>
  </si>
  <si>
    <t>BMR-GSQ19195</t>
  </si>
  <si>
    <t>BMR-GSQ19197</t>
  </si>
  <si>
    <t>BMR-GSQ19199</t>
  </si>
  <si>
    <t>BMR-GSQ19201</t>
  </si>
  <si>
    <t>BMR-GSQ19203</t>
  </si>
  <si>
    <t>BMR-GSQ19205</t>
  </si>
  <si>
    <t>BMR-GSQ19207</t>
  </si>
  <si>
    <t>BMR-GSQ19209</t>
  </si>
  <si>
    <t>BMR-GSQ19211</t>
  </si>
  <si>
    <t>BMR-GSQ19214</t>
  </si>
  <si>
    <t>BMR-GSQ19216</t>
  </si>
  <si>
    <t>BMR-GSQ19218</t>
  </si>
  <si>
    <t>BMR-GSQ19220</t>
  </si>
  <si>
    <t>BMR-GSQ19222</t>
  </si>
  <si>
    <t>BMR-GSQ19224</t>
  </si>
  <si>
    <t>BMR-GSQ19226</t>
  </si>
  <si>
    <t>BMR-GSQ19228</t>
  </si>
  <si>
    <t>BMR-GSQ19230</t>
  </si>
  <si>
    <t>BMR-GSQ19232</t>
  </si>
  <si>
    <t>BMR-GSQ19234</t>
  </si>
  <si>
    <t>BMR-GSQ19236</t>
  </si>
  <si>
    <t>BMR-GSQ19238</t>
  </si>
  <si>
    <t>BMR-GSQ19240</t>
  </si>
  <si>
    <t>BMR-GSQ19242</t>
  </si>
  <si>
    <t>BMR-GSQ19244</t>
  </si>
  <si>
    <t>BMR-GSQ19246</t>
  </si>
  <si>
    <t>BMR-GSQ19248</t>
  </si>
  <si>
    <t>BMR-GSQ19250</t>
  </si>
  <si>
    <t>BMR-GSQ19252</t>
  </si>
  <si>
    <t>BMR-GSQ19254</t>
  </si>
  <si>
    <t>BMR-GSQ19256</t>
  </si>
  <si>
    <t>BMR-GSQ19258</t>
  </si>
  <si>
    <t>BMR-GSQ22327</t>
  </si>
  <si>
    <t>BMR-GSQ22329</t>
  </si>
  <si>
    <t>BMR-GSQ22331</t>
  </si>
  <si>
    <t>BMR-GSQ22333</t>
  </si>
  <si>
    <t>BMR-GSQ22335</t>
  </si>
  <si>
    <t>BMR-GSQ22337</t>
  </si>
  <si>
    <t>BMR-GSQ22339</t>
  </si>
  <si>
    <t>BMR-GSQ22341</t>
  </si>
  <si>
    <t>BMR-GSQ22365</t>
  </si>
  <si>
    <t>BMR-GSQ22367</t>
  </si>
  <si>
    <t>BMR-GSQ22369</t>
  </si>
  <si>
    <t>BMR-GSQ22371</t>
  </si>
  <si>
    <t>BMR-GSQ22373</t>
  </si>
  <si>
    <t>BMR-GSQ22375</t>
  </si>
  <si>
    <t>BMR-GSQ22377</t>
  </si>
  <si>
    <t>BMR-GSQ22379</t>
  </si>
  <si>
    <t>BMR-GSQ22381</t>
  </si>
  <si>
    <t>BMR-GSQ22383</t>
  </si>
  <si>
    <t>BMR-GSQ22385</t>
  </si>
  <si>
    <t>BMR-GSQ22387</t>
  </si>
  <si>
    <t>BMR-GSQ22389</t>
  </si>
  <si>
    <t>BMR-GSQ22391</t>
  </si>
  <si>
    <t>KGG635</t>
  </si>
  <si>
    <t>BMR-GSQ22394</t>
  </si>
  <si>
    <t>BMR-GSQ22396</t>
  </si>
  <si>
    <t>BMR-GSQ22398</t>
  </si>
  <si>
    <t>BMR-GSQ22400</t>
  </si>
  <si>
    <t>BMR-GSQ22402</t>
  </si>
  <si>
    <t>BMR-GSQ19953</t>
  </si>
  <si>
    <t>BMR-GSQ19956</t>
  </si>
  <si>
    <t>BMR-GSQ19958</t>
  </si>
  <si>
    <t>BMR-GSQ19960</t>
  </si>
  <si>
    <t>BMR-GSQ19962</t>
  </si>
  <si>
    <t>IWMI2894</t>
  </si>
  <si>
    <t>IWMI2896</t>
  </si>
  <si>
    <t>IWMI2898</t>
  </si>
  <si>
    <t>IWMI2900</t>
  </si>
  <si>
    <t>IWMI2902</t>
  </si>
  <si>
    <t>IWMI2904</t>
  </si>
  <si>
    <t>IWMI2905</t>
  </si>
  <si>
    <t>IWMI2906</t>
  </si>
  <si>
    <t>IWMI2907</t>
  </si>
  <si>
    <t>IWMI2908</t>
  </si>
  <si>
    <t>IWMI2909</t>
  </si>
  <si>
    <t>IWMI2910</t>
  </si>
  <si>
    <t>IWMI2911</t>
  </si>
  <si>
    <t>IWMI2912</t>
  </si>
  <si>
    <t>IWMI2913</t>
  </si>
  <si>
    <t>IWMI2914</t>
  </si>
  <si>
    <t>IWMI2915</t>
  </si>
  <si>
    <t>IWMI2916</t>
  </si>
  <si>
    <t>IWMI2917</t>
  </si>
  <si>
    <t>IWMI2918</t>
  </si>
  <si>
    <t>IWMI2919</t>
  </si>
  <si>
    <t>IWMI2920</t>
  </si>
  <si>
    <t>IWMI2921</t>
  </si>
  <si>
    <t>IWMI2922</t>
  </si>
  <si>
    <t>IWMI2923</t>
  </si>
  <si>
    <t>IWMI2924</t>
  </si>
  <si>
    <t>IWMI2925</t>
  </si>
  <si>
    <t>IWMI2926</t>
  </si>
  <si>
    <t>IWMI2927</t>
  </si>
  <si>
    <t>IWMI2929</t>
  </si>
  <si>
    <t>IWMI2931</t>
  </si>
  <si>
    <t>IWMI2933</t>
  </si>
  <si>
    <t>IWMI2935</t>
  </si>
  <si>
    <t>IWMI2937</t>
  </si>
  <si>
    <t>IWMI2939</t>
  </si>
  <si>
    <t>IWMI2941</t>
  </si>
  <si>
    <t>IWMI2943</t>
  </si>
  <si>
    <t>IWMI2945</t>
  </si>
  <si>
    <t>IWMI2947</t>
  </si>
  <si>
    <t>IWMI2949</t>
  </si>
  <si>
    <t>IWMI2951</t>
  </si>
  <si>
    <t>IWMI2953</t>
  </si>
  <si>
    <t>IWMI2955</t>
  </si>
  <si>
    <t>IWMI2956</t>
  </si>
  <si>
    <t>IWMI2958</t>
  </si>
  <si>
    <t>IWMI2960</t>
  </si>
  <si>
    <t>IWMI2962</t>
  </si>
  <si>
    <t>IWMI2964</t>
  </si>
  <si>
    <t>IWMI2966</t>
  </si>
  <si>
    <t>IWMI2968</t>
  </si>
  <si>
    <t>IWMI2970</t>
  </si>
  <si>
    <t>IWMI2972</t>
  </si>
  <si>
    <t>IWMI2974</t>
  </si>
  <si>
    <t>BMR-GSQ19677</t>
  </si>
  <si>
    <t>BMR-GSQ19679</t>
  </si>
  <si>
    <t>BMR-GSQ19681</t>
  </si>
  <si>
    <t>BMR-GSQ19683</t>
  </si>
  <si>
    <t>BMR-GSQ19685</t>
  </si>
  <si>
    <t>BMR-GSQ19687</t>
  </si>
  <si>
    <t>BMR-GSQ19689</t>
  </si>
  <si>
    <t>BMR-GSQ19691</t>
  </si>
  <si>
    <t>BMR-GSQ19693</t>
  </si>
  <si>
    <t>BMR-GSQ19695</t>
  </si>
  <si>
    <t>BMR-GSQ19697</t>
  </si>
  <si>
    <t>BMR-GSQ19699</t>
  </si>
  <si>
    <t>BMR-GSQ19701</t>
  </si>
  <si>
    <t>BMR-GSQ19703</t>
  </si>
  <si>
    <t>BMR-GSQ19705</t>
  </si>
  <si>
    <t>BMR-GSQ19707</t>
  </si>
  <si>
    <t>BMR-GSQ19709</t>
  </si>
  <si>
    <t>BMR-GSQ19711</t>
  </si>
  <si>
    <t>BMR-GSQ19713</t>
  </si>
  <si>
    <t>BMR-GSQ19715</t>
  </si>
  <si>
    <t>BMR-GSQ19717</t>
  </si>
  <si>
    <t>BMR-GSQ19719</t>
  </si>
  <si>
    <t>BMR-GSQ19721</t>
  </si>
  <si>
    <t>BMR-GSQ19723</t>
  </si>
  <si>
    <t>BMR-GSQ19726</t>
  </si>
  <si>
    <t>BMR-GSQ19728</t>
  </si>
  <si>
    <t>BMR-GSQ19730</t>
  </si>
  <si>
    <t>BMR-GSQ19732</t>
  </si>
  <si>
    <t>BMR-GSQ20150</t>
  </si>
  <si>
    <t>BMR-GSQ20152</t>
  </si>
  <si>
    <t>BMR-GSQ20154</t>
  </si>
  <si>
    <t>BMR-GSQ20156</t>
  </si>
  <si>
    <t>BMR-GSQ20158</t>
  </si>
  <si>
    <t>BMR-GSQ20355</t>
  </si>
  <si>
    <t>BMR-GSQ20357</t>
  </si>
  <si>
    <t>BMR-GSQ20359</t>
  </si>
  <si>
    <t>BMR-GSQ20361</t>
  </si>
  <si>
    <t>BMR-GSQ20363</t>
  </si>
  <si>
    <t>BMR-GSQ20366</t>
  </si>
  <si>
    <t>BMR-GSQ20368</t>
  </si>
  <si>
    <t>BMR-GSQ20370</t>
  </si>
  <si>
    <t>BMR-GSQ20394</t>
  </si>
  <si>
    <t>BMR-GSQ20396</t>
  </si>
  <si>
    <t>BMR-GSQ20398</t>
  </si>
  <si>
    <t>BMR-GSQ20400</t>
  </si>
  <si>
    <t>BMR-GSQ20402</t>
  </si>
  <si>
    <t>BMR-GSQ20404</t>
  </si>
  <si>
    <t>BMR-GSQ20406</t>
  </si>
  <si>
    <t>BMR-GSQ20409</t>
  </si>
  <si>
    <t>BMR-GSQ20411</t>
  </si>
  <si>
    <t>BMR-GSQ20413</t>
  </si>
  <si>
    <t>BMR-GSQ20415</t>
  </si>
  <si>
    <t>BMR-GSQ20417</t>
  </si>
  <si>
    <t>BMR-GSQ20419</t>
  </si>
  <si>
    <t>BMR-GSQ20421</t>
  </si>
  <si>
    <t>BMR-GSQ20423</t>
  </si>
  <si>
    <t>BMR-GSQ20425</t>
  </si>
  <si>
    <t>BMR-GSQ20427</t>
  </si>
  <si>
    <t>BMR-GSQ20429</t>
  </si>
  <si>
    <t>BMR-GSQ20431</t>
  </si>
  <si>
    <t>BMR-GSQ20433</t>
  </si>
  <si>
    <t>BMR-GSQ20435</t>
  </si>
  <si>
    <t>BMR-GSQ20437</t>
  </si>
  <si>
    <t>BMR-GSQ20439</t>
  </si>
  <si>
    <t>BMR-GSQ20441</t>
  </si>
  <si>
    <t>BMR-GSQ20443</t>
  </si>
  <si>
    <t>BMR-GSQ20445</t>
  </si>
  <si>
    <t>BMR-GSQ20447</t>
  </si>
  <si>
    <t>BMR-GSQ20449</t>
  </si>
  <si>
    <t>BMR-GSQ20451</t>
  </si>
  <si>
    <t>BMR-GSQ20453</t>
  </si>
  <si>
    <t>BMR-GSQ20455</t>
  </si>
  <si>
    <t>BMR-GSQ20457</t>
  </si>
  <si>
    <t>BMR-GSQ20459</t>
  </si>
  <si>
    <t>BMR-GSQ20461</t>
  </si>
  <si>
    <t>BMR-GSQ20463</t>
  </si>
  <si>
    <t>BMR-GSQ20465</t>
  </si>
  <si>
    <t>BMR-GSQ20467</t>
  </si>
  <si>
    <t>BMR-GSQ20469</t>
  </si>
  <si>
    <t>BMR-GSQ20471</t>
  </si>
  <si>
    <t>BMR-GSQ20474</t>
  </si>
  <si>
    <t>BMR-GSQ20476</t>
  </si>
  <si>
    <t>BMR-GSQ20478</t>
  </si>
  <si>
    <t>BMR-GSQ20480</t>
  </si>
  <si>
    <t>BMR-GSQ20482</t>
  </si>
  <si>
    <t>BMR-GSQ20484</t>
  </si>
  <si>
    <t>BMR-GSQ20486</t>
  </si>
  <si>
    <t>APMI0640</t>
  </si>
  <si>
    <t>APMI0642</t>
  </si>
  <si>
    <t>APMI0645</t>
  </si>
  <si>
    <t>APMI0647</t>
  </si>
  <si>
    <t>APMI0649</t>
  </si>
  <si>
    <t>APMI0651</t>
  </si>
  <si>
    <t>APMI0654</t>
  </si>
  <si>
    <t>APMI0656</t>
  </si>
  <si>
    <t>APMI0658</t>
  </si>
  <si>
    <t>APMI0660</t>
  </si>
  <si>
    <t>APMI0662</t>
  </si>
  <si>
    <t>APMI0665</t>
  </si>
  <si>
    <t>APMI0667</t>
  </si>
  <si>
    <t>APMI0669</t>
  </si>
  <si>
    <t>APMI0671</t>
  </si>
  <si>
    <t>APMI0673</t>
  </si>
  <si>
    <t>APMI0676</t>
  </si>
  <si>
    <t>APMI0701</t>
  </si>
  <si>
    <t>APMI0703</t>
  </si>
  <si>
    <t>APMI0706</t>
  </si>
  <si>
    <t>APMI0708</t>
  </si>
  <si>
    <t>APMI0710</t>
  </si>
  <si>
    <t>APMI0712</t>
  </si>
  <si>
    <t>APMI0714</t>
  </si>
  <si>
    <t>APMI0717</t>
  </si>
  <si>
    <t>APMI0719</t>
  </si>
  <si>
    <t>APMI0721</t>
  </si>
  <si>
    <t>APMI0723</t>
  </si>
  <si>
    <t>BMR-GSQ21182</t>
  </si>
  <si>
    <t>BMR-GSQ21184</t>
  </si>
  <si>
    <t>BMR-GSQ21186</t>
  </si>
  <si>
    <t>BMR-GSQ21188</t>
  </si>
  <si>
    <t>BMR-GSQ20572</t>
  </si>
  <si>
    <t>BMR-GSQ20574</t>
  </si>
  <si>
    <t>BMR-GSQ20576</t>
  </si>
  <si>
    <t>BMR-GSQ20578</t>
  </si>
  <si>
    <t>BMR-GSQ20580</t>
  </si>
  <si>
    <t>BMR-GSQ20582</t>
  </si>
  <si>
    <t>BMR-GSQ20585</t>
  </si>
  <si>
    <t>BMR-GSQ20587</t>
  </si>
  <si>
    <t>BMR-GSQ20589</t>
  </si>
  <si>
    <t>BMR-GSQ20591</t>
  </si>
  <si>
    <t>BMR-GSQ20593</t>
  </si>
  <si>
    <t>BMR-GSQ20595</t>
  </si>
  <si>
    <t>BMR-GSQ20597</t>
  </si>
  <si>
    <t>BMR-GSQ20599</t>
  </si>
  <si>
    <t>BMR-GSQ20601</t>
  </si>
  <si>
    <t>BMR-GSQ20603</t>
  </si>
  <si>
    <t>BMR-GSQ20605</t>
  </si>
  <si>
    <t>BMR-GSQ20607</t>
  </si>
  <si>
    <t>BMR-GSQ20609</t>
  </si>
  <si>
    <t>BMR-GSQ20611</t>
  </si>
  <si>
    <t>BMR-GSQ20613</t>
  </si>
  <si>
    <t>BMR-GSQ20615</t>
  </si>
  <si>
    <t>BMR-GSQ20617</t>
  </si>
  <si>
    <t>BMR-GSQ20619</t>
  </si>
  <si>
    <t>BMR-GSQ20621</t>
  </si>
  <si>
    <t>BMR-GSQ20623</t>
  </si>
  <si>
    <t>BMR-GSQ20625</t>
  </si>
  <si>
    <t>BMR-GSQ20627</t>
  </si>
  <si>
    <t>BMR-GSQ20629</t>
  </si>
  <si>
    <t>BMR-GSQ20631</t>
  </si>
  <si>
    <t>BMR-GSQ20633</t>
  </si>
  <si>
    <t>BMR-GSQ20635</t>
  </si>
  <si>
    <t>BMR-GSQ20637</t>
  </si>
  <si>
    <t>BMR-GSQ20639</t>
  </si>
  <si>
    <t>BMR-GSQ20641</t>
  </si>
  <si>
    <t>BMR-GSQ20643</t>
  </si>
  <si>
    <t>BMR-GSQ20645</t>
  </si>
  <si>
    <t>BMR-GSQ20647</t>
  </si>
  <si>
    <t>BMR-GSQ20649</t>
  </si>
  <si>
    <t>BMR-GSQ20652</t>
  </si>
  <si>
    <t>BMR-GSQ20654</t>
  </si>
  <si>
    <t>BMR-GSQ20656</t>
  </si>
  <si>
    <t>BMR-GSQ20658</t>
  </si>
  <si>
    <t>BMR-GSQ20660</t>
  </si>
  <si>
    <t>BMR-GSQ20662</t>
  </si>
  <si>
    <t>BMR-GSQ20664</t>
  </si>
  <si>
    <t>BMR-GSQ20666</t>
  </si>
  <si>
    <t>BMR-GSQ20668</t>
  </si>
  <si>
    <t>BMR-GSQ20670</t>
  </si>
  <si>
    <t>BMR-GSQ20672</t>
  </si>
  <si>
    <t>BMR-GSQ20697</t>
  </si>
  <si>
    <t>BMR-GSQ20699</t>
  </si>
  <si>
    <t>BMR-GSQ20701</t>
  </si>
  <si>
    <t>BMR-GSQ20703</t>
  </si>
  <si>
    <t>BMR-GSQ20705</t>
  </si>
  <si>
    <t>APMI0879</t>
  </si>
  <si>
    <t>APMI0881</t>
  </si>
  <si>
    <t>APMI0883</t>
  </si>
  <si>
    <t>APMI0885</t>
  </si>
  <si>
    <t>APMI0888</t>
  </si>
  <si>
    <t>APMI0890</t>
  </si>
  <si>
    <t>APMI0892</t>
  </si>
  <si>
    <t>APMI0894</t>
  </si>
  <si>
    <t>APMI0896</t>
  </si>
  <si>
    <t>APMI0899</t>
  </si>
  <si>
    <t>APMI0901</t>
  </si>
  <si>
    <t>APMI0903</t>
  </si>
  <si>
    <t>APMI0905</t>
  </si>
  <si>
    <t>APMI0907</t>
  </si>
  <si>
    <t>APMI0910</t>
  </si>
  <si>
    <t>APMI0912</t>
  </si>
  <si>
    <t>APMI0839</t>
  </si>
  <si>
    <t>WP667</t>
  </si>
  <si>
    <t>WP668</t>
  </si>
  <si>
    <t>WP671</t>
  </si>
  <si>
    <t>WP673</t>
  </si>
  <si>
    <t>WP674</t>
  </si>
  <si>
    <t>WP675</t>
  </si>
  <si>
    <t>WP676</t>
  </si>
  <si>
    <t>WP677</t>
  </si>
  <si>
    <t>WP678</t>
  </si>
  <si>
    <t>WP679</t>
  </si>
  <si>
    <t>WP680</t>
  </si>
  <si>
    <t>BMR-GSQ21376</t>
  </si>
  <si>
    <t>BMR-GSQ21378</t>
  </si>
  <si>
    <t>BMR-GSQ21380</t>
  </si>
  <si>
    <t>BMR-GSQ19964</t>
  </si>
  <si>
    <t>BMR-GSQ19966</t>
  </si>
  <si>
    <t>BMR-GSQ19968</t>
  </si>
  <si>
    <t>BMR-GSQ19970</t>
  </si>
  <si>
    <t>BMR-GSQ19972</t>
  </si>
  <si>
    <t>BMR-GSQ19974</t>
  </si>
  <si>
    <t>BMR-GSQ19976</t>
  </si>
  <si>
    <t>BMR-GSQ19978</t>
  </si>
  <si>
    <t>BMR-GSQ19980</t>
  </si>
  <si>
    <t>BMR-GSQ19982</t>
  </si>
  <si>
    <t>BMR-GSQ19984</t>
  </si>
  <si>
    <t>BMR-GSQ19986</t>
  </si>
  <si>
    <t>BMR-GSQ19988</t>
  </si>
  <si>
    <t>BMR-GSQ19990</t>
  </si>
  <si>
    <t>BMR-GSQ19992</t>
  </si>
  <si>
    <t>BMR-GSQ19994</t>
  </si>
  <si>
    <t>BMR-GSQ19996</t>
  </si>
  <si>
    <t>BMR-GSQ19998</t>
  </si>
  <si>
    <t>BMR-GSQ20000</t>
  </si>
  <si>
    <t>BMR-GSQ20002</t>
  </si>
  <si>
    <t>BMR-GSQ20004</t>
  </si>
  <si>
    <t>BMR-GSQ20006</t>
  </si>
  <si>
    <t>BMR-GSQ20008</t>
  </si>
  <si>
    <t>BMR-GSQ20010</t>
  </si>
  <si>
    <t>BMR-GSQ20012</t>
  </si>
  <si>
    <t>BMR-GSQ20014</t>
  </si>
  <si>
    <t>BMR-GSQ20016</t>
  </si>
  <si>
    <t>BMR-GSQ20018</t>
  </si>
  <si>
    <t>BMR-GSQ20020</t>
  </si>
  <si>
    <t>BMR-GSQ20023</t>
  </si>
  <si>
    <t>BMR-GSQ20025</t>
  </si>
  <si>
    <t>BMR-GSQ20027</t>
  </si>
  <si>
    <t>BMR-GSQ20029</t>
  </si>
  <si>
    <t>BMR-GSQ20031</t>
  </si>
  <si>
    <t>BMR-GSQ20033</t>
  </si>
  <si>
    <t>BMR-GSQ20035</t>
  </si>
  <si>
    <t>BMR-GSQ20037</t>
  </si>
  <si>
    <t>BMR-GSQ20039</t>
  </si>
  <si>
    <t>BMR-GSQ20041</t>
  </si>
  <si>
    <t>BMR-GSQ20043</t>
  </si>
  <si>
    <t>BMR-GSQ20045</t>
  </si>
  <si>
    <t>BMR-GSQ20047</t>
  </si>
  <si>
    <t>BMR-GSQ20049</t>
  </si>
  <si>
    <t>BMR-GSQ20051</t>
  </si>
  <si>
    <t>BMR-GSQ20053</t>
  </si>
  <si>
    <t>BMR-GSQ20055</t>
  </si>
  <si>
    <t>BMR-GSQ20057</t>
  </si>
  <si>
    <t>BMR-GSQ20059</t>
  </si>
  <si>
    <t>BMR-GSQ20061</t>
  </si>
  <si>
    <t>BMR-GSQ20063</t>
  </si>
  <si>
    <t>BMR-GSQ20065</t>
  </si>
  <si>
    <t>BMR-GSQ20089</t>
  </si>
  <si>
    <t>BMR-GSQ20091</t>
  </si>
  <si>
    <t>APMI0745</t>
  </si>
  <si>
    <t>APMI0747</t>
  </si>
  <si>
    <t>APMI0749</t>
  </si>
  <si>
    <t>APMI0751</t>
  </si>
  <si>
    <t>APMI0753</t>
  </si>
  <si>
    <t>APMI0755</t>
  </si>
  <si>
    <t>APMI0756</t>
  </si>
  <si>
    <t>APMI0758</t>
  </si>
  <si>
    <t>APMI0760</t>
  </si>
  <si>
    <t>APMI0762</t>
  </si>
  <si>
    <t>APMI0764</t>
  </si>
  <si>
    <t>APMI0765</t>
  </si>
  <si>
    <t>APMI0767</t>
  </si>
  <si>
    <t>APMI0769</t>
  </si>
  <si>
    <t>APMI0771</t>
  </si>
  <si>
    <t>APMI0773</t>
  </si>
  <si>
    <t>APMI0775</t>
  </si>
  <si>
    <t>APMI0776</t>
  </si>
  <si>
    <t>APMI0778</t>
  </si>
  <si>
    <t>APMI0780</t>
  </si>
  <si>
    <t>APMI0782</t>
  </si>
  <si>
    <t>APMI0784</t>
  </si>
  <si>
    <t>APMI0786</t>
  </si>
  <si>
    <t>APMI0787</t>
  </si>
  <si>
    <t>APMI0789</t>
  </si>
  <si>
    <t>APMI0791</t>
  </si>
  <si>
    <t>APMI0793</t>
  </si>
  <si>
    <t>APMI0795</t>
  </si>
  <si>
    <t>BMR-GSQ20764</t>
  </si>
  <si>
    <t>BMR-GSQ20766</t>
  </si>
  <si>
    <t>BMR-GSQ20768</t>
  </si>
  <si>
    <t>BMR-GSQ20770</t>
  </si>
  <si>
    <t>BMR-GSQ20772</t>
  </si>
  <si>
    <t>BMR-GSQ20160</t>
  </si>
  <si>
    <t>BMR-GSQ20162</t>
  </si>
  <si>
    <t>BMR-GSQ20164</t>
  </si>
  <si>
    <t>BMR-GSQ20166</t>
  </si>
  <si>
    <t>BMR-GSQ20168</t>
  </si>
  <si>
    <t>BMR-GSQ20170</t>
  </si>
  <si>
    <t>BMR-GSQ20172</t>
  </si>
  <si>
    <t>BMR-GSQ20174</t>
  </si>
  <si>
    <t>BMR-GSQ20176</t>
  </si>
  <si>
    <t>BMR-GSQ20178</t>
  </si>
  <si>
    <t>BMR-GSQ20180</t>
  </si>
  <si>
    <t>BMR-GSQ20182</t>
  </si>
  <si>
    <t>BMR-GSQ20184</t>
  </si>
  <si>
    <t>BMR-GSQ20186</t>
  </si>
  <si>
    <t>BMR-GSQ20188</t>
  </si>
  <si>
    <t>BMR-GSQ20190</t>
  </si>
  <si>
    <t>BMR-GSQ20192</t>
  </si>
  <si>
    <t>BMR-GSQ20195</t>
  </si>
  <si>
    <t>BMR-GSQ20197</t>
  </si>
  <si>
    <t>BMR-GSQ20199</t>
  </si>
  <si>
    <t>BMR-GSQ20201</t>
  </si>
  <si>
    <t>BMR-GSQ20203</t>
  </si>
  <si>
    <t>BMR-GSQ20205</t>
  </si>
  <si>
    <t>BMR-GSQ20207</t>
  </si>
  <si>
    <t>BMR-GSQ20209</t>
  </si>
  <si>
    <t>BMR-GSQ20211</t>
  </si>
  <si>
    <t>BMR-GSQ20213</t>
  </si>
  <si>
    <t>BMR-GSQ20215</t>
  </si>
  <si>
    <t>BMR-GSQ20217</t>
  </si>
  <si>
    <t>BMR-GSQ20241</t>
  </si>
  <si>
    <t>BMR-GSQ20243</t>
  </si>
  <si>
    <t>BMR-GSQ20245</t>
  </si>
  <si>
    <t>BMR-GSQ20247</t>
  </si>
  <si>
    <t>BMR-GSQ20249</t>
  </si>
  <si>
    <t>BMR-GSQ20251</t>
  </si>
  <si>
    <t>BMR-GSQ20253</t>
  </si>
  <si>
    <t>BMR-GSQ20255</t>
  </si>
  <si>
    <t>BMR-GSQ20257</t>
  </si>
  <si>
    <t>BMR-GSQ20259</t>
  </si>
  <si>
    <t>BMR-GSQ20261</t>
  </si>
  <si>
    <t>BMR-GSQ20263</t>
  </si>
  <si>
    <t>BMR-GSQ20265</t>
  </si>
  <si>
    <t>BMR-GSQ20267</t>
  </si>
  <si>
    <t>BMR-GSQ20270</t>
  </si>
  <si>
    <t>BMR-GSQ20272</t>
  </si>
  <si>
    <t>BMR-GSQ20274</t>
  </si>
  <si>
    <t>BMR-GSQ20276</t>
  </si>
  <si>
    <t>BMR-GSQ20278</t>
  </si>
  <si>
    <t>BMR-GSQ20280</t>
  </si>
  <si>
    <t>BMR-GSQ20282</t>
  </si>
  <si>
    <t>BMR-GSQ20284</t>
  </si>
  <si>
    <t>BMR-GSQ20286</t>
  </si>
  <si>
    <t>BMR-GSQ20288</t>
  </si>
  <si>
    <t>APMI0884</t>
  </si>
  <si>
    <t>APMI0886</t>
  </si>
  <si>
    <t>APMI0887</t>
  </si>
  <si>
    <t>APMI0889</t>
  </si>
  <si>
    <t>APMI0891</t>
  </si>
  <si>
    <t>APMI0893</t>
  </si>
  <si>
    <t>APMI0895</t>
  </si>
  <si>
    <t>APMI0897</t>
  </si>
  <si>
    <t>APMI0898</t>
  </si>
  <si>
    <t>APMI0900</t>
  </si>
  <si>
    <t>APMI0902</t>
  </si>
  <si>
    <t>APMI0904</t>
  </si>
  <si>
    <t>APMI0906</t>
  </si>
  <si>
    <t>APMI0908</t>
  </si>
  <si>
    <t>APMI0909</t>
  </si>
  <si>
    <t>APMI0911</t>
  </si>
  <si>
    <t>APMI0542</t>
  </si>
  <si>
    <t>WP665</t>
  </si>
  <si>
    <t>WP666</t>
  </si>
  <si>
    <t>WP670</t>
  </si>
  <si>
    <t>WP672</t>
  </si>
  <si>
    <t>APMI0471</t>
  </si>
  <si>
    <t>APMI0473</t>
  </si>
  <si>
    <t>APMI0475</t>
  </si>
  <si>
    <t>APMI0477</t>
  </si>
  <si>
    <t>APMI0480</t>
  </si>
  <si>
    <t>APMI0482</t>
  </si>
  <si>
    <t>APMI0484</t>
  </si>
  <si>
    <t>BMR-GSQ20959</t>
  </si>
  <si>
    <t>BMR-GSQ20961</t>
  </si>
  <si>
    <t>BMR-GSQ20963</t>
  </si>
  <si>
    <t>BMR-GSQ20965</t>
  </si>
  <si>
    <t>BMR-GSQ20967</t>
  </si>
  <si>
    <t>BMR-GSQ21190</t>
  </si>
  <si>
    <t>BMR-GSQ21192</t>
  </si>
  <si>
    <t>BMR-GSQ21194</t>
  </si>
  <si>
    <t>BMR-GSQ21196</t>
  </si>
  <si>
    <t>BMR-GSQ21198</t>
  </si>
  <si>
    <t>BMR-GSQ21200</t>
  </si>
  <si>
    <t>BMR-GSQ21202</t>
  </si>
  <si>
    <t>BMR-GSQ21204</t>
  </si>
  <si>
    <t>BMR-GSQ21206</t>
  </si>
  <si>
    <t>BMR-GSQ21208</t>
  </si>
  <si>
    <t>BMR-GSQ21210</t>
  </si>
  <si>
    <t>BMR-GSQ21212</t>
  </si>
  <si>
    <t>BMR-GSQ21214</t>
  </si>
  <si>
    <t>BMR-GSQ21216</t>
  </si>
  <si>
    <t>BMR-GSQ21218</t>
  </si>
  <si>
    <t>BMR-GSQ21220</t>
  </si>
  <si>
    <t>BMR-GSQ21222</t>
  </si>
  <si>
    <t>BMR-GSQ21224</t>
  </si>
  <si>
    <t>BMR-GSQ21226</t>
  </si>
  <si>
    <t>BMR-GSQ21228</t>
  </si>
  <si>
    <t>BMR-GSQ21230</t>
  </si>
  <si>
    <t>BMR-GSQ21232</t>
  </si>
  <si>
    <t>BMR-GSQ21235</t>
  </si>
  <si>
    <t>BMR-GSQ21237</t>
  </si>
  <si>
    <t>BMR-GSQ21239</t>
  </si>
  <si>
    <t>BMR-GSQ21241</t>
  </si>
  <si>
    <t>BMR-GSQ21243</t>
  </si>
  <si>
    <t>BMR-GSQ21245</t>
  </si>
  <si>
    <t>BMR-GSQ21247</t>
  </si>
  <si>
    <t>BMR-GSQ21249</t>
  </si>
  <si>
    <t>BMR-GSQ21251</t>
  </si>
  <si>
    <t>BMR-GSQ21253</t>
  </si>
  <si>
    <t>BMR-GSQ21255</t>
  </si>
  <si>
    <t>BMR-GSQ21257</t>
  </si>
  <si>
    <t>BMR-GSQ21259</t>
  </si>
  <si>
    <t>BMR-GSQ21261</t>
  </si>
  <si>
    <t>BMR-GSQ21263</t>
  </si>
  <si>
    <t>BMR-GSQ21265</t>
  </si>
  <si>
    <t>BMR-GSQ21267</t>
  </si>
  <si>
    <t>BMR-GSQ21269</t>
  </si>
  <si>
    <t>BMR-GSQ21271</t>
  </si>
  <si>
    <t>BMR-GSQ21273</t>
  </si>
  <si>
    <t>BMR-GSQ21275</t>
  </si>
  <si>
    <t>BMR-GSQ21277</t>
  </si>
  <si>
    <t>BMR-GSQ21279</t>
  </si>
  <si>
    <t>BMR-GSQ21303</t>
  </si>
  <si>
    <t>BMR-GSQ21305</t>
  </si>
  <si>
    <t>BMR-GSQ21307</t>
  </si>
  <si>
    <t>BMR-GSQ21309</t>
  </si>
  <si>
    <t>BMR-GSQ21311</t>
  </si>
  <si>
    <t>BMR-GSQ21313</t>
  </si>
  <si>
    <t>BMR-GSQ21315</t>
  </si>
  <si>
    <t>BMR-GSQ21317</t>
  </si>
  <si>
    <t>WP911</t>
  </si>
  <si>
    <t>WP912</t>
  </si>
  <si>
    <t>WP913</t>
  </si>
  <si>
    <t>WP914</t>
  </si>
  <si>
    <t>WP915</t>
  </si>
  <si>
    <t>WP916</t>
  </si>
  <si>
    <t>WP917</t>
  </si>
  <si>
    <t>WP918</t>
  </si>
  <si>
    <t>WP919</t>
  </si>
  <si>
    <t>WP920</t>
  </si>
  <si>
    <t>WP921</t>
  </si>
  <si>
    <t>WP922</t>
  </si>
  <si>
    <t>WP923</t>
  </si>
  <si>
    <t>WP924</t>
  </si>
  <si>
    <t>WP925</t>
  </si>
  <si>
    <t>WP926</t>
  </si>
  <si>
    <t>WP927</t>
  </si>
  <si>
    <t>WP928</t>
  </si>
  <si>
    <t>WP929</t>
  </si>
  <si>
    <t>WP930</t>
  </si>
  <si>
    <t>WP931</t>
  </si>
  <si>
    <t>WP932</t>
  </si>
  <si>
    <t>WP933</t>
  </si>
  <si>
    <t>WP934</t>
  </si>
  <si>
    <t>WP935</t>
  </si>
  <si>
    <t>WP936</t>
  </si>
  <si>
    <t>WP937</t>
  </si>
  <si>
    <t>WP938</t>
  </si>
  <si>
    <t>WP939</t>
  </si>
  <si>
    <t>BMR-GSQ21989</t>
  </si>
  <si>
    <t>BMR-GSQ21991</t>
  </si>
  <si>
    <t>BMR-GSQ21993</t>
  </si>
  <si>
    <t>BMR-GSQ21995</t>
  </si>
  <si>
    <t>BMR-GSQ21382</t>
  </si>
  <si>
    <t>BMR-GSQ21384</t>
  </si>
  <si>
    <t>BMR-GSQ21386</t>
  </si>
  <si>
    <t>BMR-GSQ21388</t>
  </si>
  <si>
    <t>BMR-GSQ21390</t>
  </si>
  <si>
    <t>BMR-GSQ21392</t>
  </si>
  <si>
    <t>BMR-GSQ21394</t>
  </si>
  <si>
    <t>BMR-GSQ21396</t>
  </si>
  <si>
    <t>BMR-GSQ21398</t>
  </si>
  <si>
    <t>BMR-GSQ21400</t>
  </si>
  <si>
    <t>BMR-GSQ21402</t>
  </si>
  <si>
    <t>BMR-GSQ21404</t>
  </si>
  <si>
    <t>BMR-GSQ21406</t>
  </si>
  <si>
    <t>BMR-GSQ21409</t>
  </si>
  <si>
    <t>BMR-GSQ21411</t>
  </si>
  <si>
    <t>BMR-GSQ21413</t>
  </si>
  <si>
    <t>BMR-GSQ21415</t>
  </si>
  <si>
    <t>BMR-GSQ21417</t>
  </si>
  <si>
    <t>BMR-GSQ21419</t>
  </si>
  <si>
    <t>BMR-GSQ21421</t>
  </si>
  <si>
    <t>BMR-GSQ21423</t>
  </si>
  <si>
    <t>BMR-GSQ21425</t>
  </si>
  <si>
    <t>BMR-GSQ21427</t>
  </si>
  <si>
    <t>BMR-GSQ21429</t>
  </si>
  <si>
    <t>BMR-GSQ21431</t>
  </si>
  <si>
    <t>BMR-GSQ21456</t>
  </si>
  <si>
    <t>BMR-GSQ21458</t>
  </si>
  <si>
    <t>BMR-GSQ21460</t>
  </si>
  <si>
    <t>BMR-GSQ21463</t>
  </si>
  <si>
    <t>BMR-GSQ21465</t>
  </si>
  <si>
    <t>BMR-GSQ21467</t>
  </si>
  <si>
    <t>BMR-GSQ21469</t>
  </si>
  <si>
    <t>BMR-GSQ21471</t>
  </si>
  <si>
    <t>BMR-GSQ21473</t>
  </si>
  <si>
    <t>BMR-GSQ21475</t>
  </si>
  <si>
    <t>BMR-GSQ21477</t>
  </si>
  <si>
    <t>BMR-GSQ21479</t>
  </si>
  <si>
    <t>BMR-GSQ21481</t>
  </si>
  <si>
    <t>BMR-GSQ21483</t>
  </si>
  <si>
    <t>BMR-GSQ21485</t>
  </si>
  <si>
    <t>BMR-GSQ21487</t>
  </si>
  <si>
    <t>BMR-GSQ21489</t>
  </si>
  <si>
    <t>BMR-GSQ21491</t>
  </si>
  <si>
    <t>BMR-GSQ21493</t>
  </si>
  <si>
    <t>BMR-GSQ21495</t>
  </si>
  <si>
    <t>BMR-GSQ21497</t>
  </si>
  <si>
    <t>BMR-GSQ21499</t>
  </si>
  <si>
    <t>BMR-GSQ21501</t>
  </si>
  <si>
    <t>BMR-GSQ21503</t>
  </si>
  <si>
    <t>BMR-GSQ21505</t>
  </si>
  <si>
    <t>BMR-GSQ21507</t>
  </si>
  <si>
    <t>BMR-GSQ21509</t>
  </si>
  <si>
    <t>BMR-GSQ21511</t>
  </si>
  <si>
    <t>BMR-GSQ21513</t>
  </si>
  <si>
    <t>BMR-GSQ21515</t>
  </si>
  <si>
    <t>WP997</t>
  </si>
  <si>
    <t>WP998</t>
  </si>
  <si>
    <t>WP999</t>
  </si>
  <si>
    <t>WP1000</t>
  </si>
  <si>
    <t>WP800</t>
  </si>
  <si>
    <t>WP1001</t>
  </si>
  <si>
    <t>WP1002</t>
  </si>
  <si>
    <t>WP1003</t>
  </si>
  <si>
    <t>WP1004</t>
  </si>
  <si>
    <t>WP1005</t>
  </si>
  <si>
    <t>WP1007</t>
  </si>
  <si>
    <t>WP1006</t>
  </si>
  <si>
    <t>WP1008</t>
  </si>
  <si>
    <t>WP1009</t>
  </si>
  <si>
    <t>WP1010</t>
  </si>
  <si>
    <t>WP1011</t>
  </si>
  <si>
    <t>WP1012</t>
  </si>
  <si>
    <t>WP1013</t>
  </si>
  <si>
    <t>WP1014</t>
  </si>
  <si>
    <t>WP1015</t>
  </si>
  <si>
    <t>WP1016</t>
  </si>
  <si>
    <t>WP1017</t>
  </si>
  <si>
    <t>WP1018</t>
  </si>
  <si>
    <t>WP1019</t>
  </si>
  <si>
    <t>WP1020</t>
  </si>
  <si>
    <t>WP1021</t>
  </si>
  <si>
    <t>WP1022</t>
  </si>
  <si>
    <t>WP1023</t>
  </si>
  <si>
    <t>BMR-GSQ22186</t>
  </si>
  <si>
    <t>BMR-GSQ22188</t>
  </si>
  <si>
    <t>BMR-GSQ22190</t>
  </si>
  <si>
    <t>BMR-GSQ20774</t>
  </si>
  <si>
    <t>BMR-GSQ20776</t>
  </si>
  <si>
    <t>BMR-GSQ20778</t>
  </si>
  <si>
    <t>BMR-GSQ20780</t>
  </si>
  <si>
    <t>BMR-GSQ20782</t>
  </si>
  <si>
    <t>BMR-GSQ20784</t>
  </si>
  <si>
    <t>BMR-GSQ20787</t>
  </si>
  <si>
    <t>BMR-GSQ20789</t>
  </si>
  <si>
    <t>BMR-GSQ20791</t>
  </si>
  <si>
    <t>BMR-GSQ20793</t>
  </si>
  <si>
    <t>BMR-GSQ20795</t>
  </si>
  <si>
    <t>BMR-GSQ20797</t>
  </si>
  <si>
    <t>BMR-GSQ20799</t>
  </si>
  <si>
    <t>BMR-GSQ20801</t>
  </si>
  <si>
    <t>BMR-GSQ20803</t>
  </si>
  <si>
    <t>BMR-GSQ20805</t>
  </si>
  <si>
    <t>BMR-GSQ20807</t>
  </si>
  <si>
    <t>BMR-GSQ20809</t>
  </si>
  <si>
    <t>BMR-GSQ20811</t>
  </si>
  <si>
    <t>BMR-GSQ20813</t>
  </si>
  <si>
    <t>BMR-GSQ20815</t>
  </si>
  <si>
    <t>BMR-GSQ20817</t>
  </si>
  <si>
    <t>BMR-GSQ20819</t>
  </si>
  <si>
    <t>BMR-GSQ20821</t>
  </si>
  <si>
    <t>BMR-GSQ20823</t>
  </si>
  <si>
    <t>BMR-GSQ20847</t>
  </si>
  <si>
    <t>BMR-GSQ20849</t>
  </si>
  <si>
    <t>BMR-GSQ20851</t>
  </si>
  <si>
    <t>BMR-GSQ20853</t>
  </si>
  <si>
    <t>BMR-GSQ20855</t>
  </si>
  <si>
    <t>BMR-GSQ20857</t>
  </si>
  <si>
    <t>BMR-GSQ20859</t>
  </si>
  <si>
    <t>BMR-GSQ20861</t>
  </si>
  <si>
    <t>BMR-GSQ20863</t>
  </si>
  <si>
    <t>BMR-GSQ20865</t>
  </si>
  <si>
    <t>BMR-GSQ20867</t>
  </si>
  <si>
    <t>BMR-GSQ20869</t>
  </si>
  <si>
    <t>BMR-GSQ20871</t>
  </si>
  <si>
    <t>BMR-GSQ20873</t>
  </si>
  <si>
    <t>BMR-GSQ20875</t>
  </si>
  <si>
    <t>BMR-GSQ20877</t>
  </si>
  <si>
    <t>BMR-GSQ20879</t>
  </si>
  <si>
    <t>BMR-GSQ20881</t>
  </si>
  <si>
    <t>BMR-GSQ20884</t>
  </si>
  <si>
    <t>BMR-GSQ20886</t>
  </si>
  <si>
    <t>BMR-GSQ20888</t>
  </si>
  <si>
    <t>BMR-GSQ20890</t>
  </si>
  <si>
    <t>BMR-GSQ20892</t>
  </si>
  <si>
    <t>BMR-GSQ20894</t>
  </si>
  <si>
    <t>BMR-GSQ20896</t>
  </si>
  <si>
    <t>BMR-GSQ20898</t>
  </si>
  <si>
    <t>BMR-GSQ20900</t>
  </si>
  <si>
    <t>BMR-GSQ20902</t>
  </si>
  <si>
    <t>WP739</t>
  </si>
  <si>
    <t>WP740</t>
  </si>
  <si>
    <t>WP741</t>
  </si>
  <si>
    <t>WP742</t>
  </si>
  <si>
    <t>WP743</t>
  </si>
  <si>
    <t>WP744</t>
  </si>
  <si>
    <t>WP745</t>
  </si>
  <si>
    <t>WP746</t>
  </si>
  <si>
    <t>WP747</t>
  </si>
  <si>
    <t>WP748</t>
  </si>
  <si>
    <t>WP749</t>
  </si>
  <si>
    <t>WP750</t>
  </si>
  <si>
    <t>WP751</t>
  </si>
  <si>
    <t>WP752</t>
  </si>
  <si>
    <t>WP753</t>
  </si>
  <si>
    <t>WP754</t>
  </si>
  <si>
    <t>WP755</t>
  </si>
  <si>
    <t>WP756</t>
  </si>
  <si>
    <t>WP757</t>
  </si>
  <si>
    <t>WP758</t>
  </si>
  <si>
    <t>WP759</t>
  </si>
  <si>
    <t>WP760</t>
  </si>
  <si>
    <t>WP761</t>
  </si>
  <si>
    <t>WP762</t>
  </si>
  <si>
    <t>WP763</t>
  </si>
  <si>
    <t>WP764</t>
  </si>
  <si>
    <t>WP765</t>
  </si>
  <si>
    <t>WP766</t>
  </si>
  <si>
    <t>BMR-GSQ21574</t>
  </si>
  <si>
    <t>BMR-GSQ21576</t>
  </si>
  <si>
    <t>BMR-GSQ21578</t>
  </si>
  <si>
    <t>BMR-GSQ21580</t>
  </si>
  <si>
    <t>BMR-GSQ21582</t>
  </si>
  <si>
    <t>BMR-GSQ20969</t>
  </si>
  <si>
    <t>BMR-GSQ20971</t>
  </si>
  <si>
    <t>BMR-GSQ20973</t>
  </si>
  <si>
    <t>BMR-GSQ20975</t>
  </si>
  <si>
    <t>BMR-GSQ20999</t>
  </si>
  <si>
    <t>BMR-GSQ21001</t>
  </si>
  <si>
    <t>BMR-GSQ21003</t>
  </si>
  <si>
    <t>BMR-GSQ21005</t>
  </si>
  <si>
    <t>BMR-GSQ21007</t>
  </si>
  <si>
    <t>BMR-GSQ21009</t>
  </si>
  <si>
    <t>BMR-GSQ21011</t>
  </si>
  <si>
    <t>BMR-GSQ21013</t>
  </si>
  <si>
    <t>BMR-GSQ21015</t>
  </si>
  <si>
    <t>BMR-GSQ21017</t>
  </si>
  <si>
    <t>BMR-GSQ21019</t>
  </si>
  <si>
    <t>BMR-GSQ21021</t>
  </si>
  <si>
    <t>BMR-GSQ21023</t>
  </si>
  <si>
    <t>BMR-GSQ21025</t>
  </si>
  <si>
    <t>BMR-GSQ21027</t>
  </si>
  <si>
    <t>BMR-GSQ21029</t>
  </si>
  <si>
    <t>BMR-GSQ21032</t>
  </si>
  <si>
    <t>BMR-GSQ21034</t>
  </si>
  <si>
    <t>BMR-GSQ21036</t>
  </si>
  <si>
    <t>BMR-GSQ21038</t>
  </si>
  <si>
    <t>BMR-GSQ21040</t>
  </si>
  <si>
    <t>BMR-GSQ21042</t>
  </si>
  <si>
    <t>BMR-GSQ21044</t>
  </si>
  <si>
    <t>BMR-GSQ21046</t>
  </si>
  <si>
    <t>BMR-GSQ21048</t>
  </si>
  <si>
    <t>BMR-GSQ21050</t>
  </si>
  <si>
    <t>BMR-GSQ21052</t>
  </si>
  <si>
    <t>BMR-GSQ21054</t>
  </si>
  <si>
    <t>BMR-GSQ21056</t>
  </si>
  <si>
    <t>BMR-GSQ21058</t>
  </si>
  <si>
    <t>BMR-GSQ21060</t>
  </si>
  <si>
    <t>BMR-GSQ21062</t>
  </si>
  <si>
    <t>BMR-GSQ21064</t>
  </si>
  <si>
    <t>BMR-GSQ21066</t>
  </si>
  <si>
    <t>BMR-GSQ21068</t>
  </si>
  <si>
    <t>BMR-GSQ21070</t>
  </si>
  <si>
    <t>BMR-GSQ21072</t>
  </si>
  <si>
    <t>BMR-GSQ21075</t>
  </si>
  <si>
    <t>BMR-GSQ21077</t>
  </si>
  <si>
    <t>BMR-GSQ21079</t>
  </si>
  <si>
    <t>BMR-GSQ21081</t>
  </si>
  <si>
    <t>BMR-GSQ21083</t>
  </si>
  <si>
    <t>BMR-GSQ21085</t>
  </si>
  <si>
    <t>BMR-GSQ21087</t>
  </si>
  <si>
    <t>BMR-GSQ21089</t>
  </si>
  <si>
    <t>BMR-GSQ21091</t>
  </si>
  <si>
    <t>BMR-GSQ21093</t>
  </si>
  <si>
    <t>BMR-GSQ21095</t>
  </si>
  <si>
    <t>BMR-GSQ21097</t>
  </si>
  <si>
    <t>BMR-GSQ21099</t>
  </si>
  <si>
    <t>WP826</t>
  </si>
  <si>
    <t>WP827</t>
  </si>
  <si>
    <t>WP828</t>
  </si>
  <si>
    <t>WP829</t>
  </si>
  <si>
    <t>WP830</t>
  </si>
  <si>
    <t>WP831</t>
  </si>
  <si>
    <t>WP832</t>
  </si>
  <si>
    <t>WP833</t>
  </si>
  <si>
    <t>WP834</t>
  </si>
  <si>
    <t>WP835</t>
  </si>
  <si>
    <t>WP836</t>
  </si>
  <si>
    <t>WP837</t>
  </si>
  <si>
    <t>WP838</t>
  </si>
  <si>
    <t>WP839</t>
  </si>
  <si>
    <t>WP840</t>
  </si>
  <si>
    <t>WP841</t>
  </si>
  <si>
    <t>WP842</t>
  </si>
  <si>
    <t>WP843A</t>
  </si>
  <si>
    <t>WP843B</t>
  </si>
  <si>
    <t>WP845</t>
  </si>
  <si>
    <t>WP846</t>
  </si>
  <si>
    <t>WP847</t>
  </si>
  <si>
    <t>WP848</t>
  </si>
  <si>
    <t>WP849</t>
  </si>
  <si>
    <t>WP850</t>
  </si>
  <si>
    <t>WP851</t>
  </si>
  <si>
    <t>WP852</t>
  </si>
  <si>
    <t>BMR-GSQ21792</t>
  </si>
  <si>
    <t>BMR-GSQ21794</t>
  </si>
  <si>
    <t>BMR-GSQ21796</t>
  </si>
  <si>
    <t>BMR-GSQ21798</t>
  </si>
  <si>
    <t>BMR-GSQ21997</t>
  </si>
  <si>
    <t>BMR-GSQ21999</t>
  </si>
  <si>
    <t>BMR-GSQ22001</t>
  </si>
  <si>
    <t>BMR-GSQ22003</t>
  </si>
  <si>
    <t>BMR-GSQ22005</t>
  </si>
  <si>
    <t>BMR-GSQ22008</t>
  </si>
  <si>
    <t>BMR-GSQ22010</t>
  </si>
  <si>
    <t>BMR-GSQ22012</t>
  </si>
  <si>
    <t>BMR-GSQ22014</t>
  </si>
  <si>
    <t>BMR-GSQ22016</t>
  </si>
  <si>
    <t>BMR-GSQ22018</t>
  </si>
  <si>
    <t>BMR-GSQ22020</t>
  </si>
  <si>
    <t>BMR-GSQ22022</t>
  </si>
  <si>
    <t>BMR-GSQ22024</t>
  </si>
  <si>
    <t>BMR-GSQ22026</t>
  </si>
  <si>
    <t>BMR-GSQ22028</t>
  </si>
  <si>
    <t>BMR-GSQ22030</t>
  </si>
  <si>
    <t>BMR-GSQ22032</t>
  </si>
  <si>
    <t>BMR-GSQ22034</t>
  </si>
  <si>
    <t>BMR-GSQ22036</t>
  </si>
  <si>
    <t>BMR-GSQ22038</t>
  </si>
  <si>
    <t>BMR-GSQ22062</t>
  </si>
  <si>
    <t>BMR-GSQ22064</t>
  </si>
  <si>
    <t>BMR-GSQ22066</t>
  </si>
  <si>
    <t>BMR-GSQ22068</t>
  </si>
  <si>
    <t>BMR-GSQ22070</t>
  </si>
  <si>
    <t>BMR-GSQ22072</t>
  </si>
  <si>
    <t>BMR-GSQ22074</t>
  </si>
  <si>
    <t>BMR-GSQ22076</t>
  </si>
  <si>
    <t>BMR-GSQ22078</t>
  </si>
  <si>
    <t>BMR-GSQ22080</t>
  </si>
  <si>
    <t>BMR-GSQ22082</t>
  </si>
  <si>
    <t>BMR-GSQ22084</t>
  </si>
  <si>
    <t>BMR-GSQ22086</t>
  </si>
  <si>
    <t>BMR-GSQ22088</t>
  </si>
  <si>
    <t>BMR-GSQ22090</t>
  </si>
  <si>
    <t>BMR-GSQ22092</t>
  </si>
  <si>
    <t>BMR-GSQ22094</t>
  </si>
  <si>
    <t>BMR-GSQ22096</t>
  </si>
  <si>
    <t>BMR-GSQ22098</t>
  </si>
  <si>
    <t>BMR-GSQ22100</t>
  </si>
  <si>
    <t>BMR-GSQ22103</t>
  </si>
  <si>
    <t>BMR-GSQ22105</t>
  </si>
  <si>
    <t>BMR-GSQ22107</t>
  </si>
  <si>
    <t>BMR-GSQ22109</t>
  </si>
  <si>
    <t>BMR-GSQ22111</t>
  </si>
  <si>
    <t>BMR-GSQ22113</t>
  </si>
  <si>
    <t>BMR-GSQ22115</t>
  </si>
  <si>
    <t>BMR-GSQ22117</t>
  </si>
  <si>
    <t>BMR-GSQ22119</t>
  </si>
  <si>
    <t>BMR-GSQ22121</t>
  </si>
  <si>
    <t>BMR-GSQ22123</t>
  </si>
  <si>
    <t>BMR-GSQ22125</t>
  </si>
  <si>
    <t>BMR-GSQ22127</t>
  </si>
  <si>
    <t>WP1243</t>
  </si>
  <si>
    <t>WP1244</t>
  </si>
  <si>
    <t>WP1245</t>
  </si>
  <si>
    <t>WP1246</t>
  </si>
  <si>
    <t>WP1247</t>
  </si>
  <si>
    <t>WP1248</t>
  </si>
  <si>
    <t>WP1249</t>
  </si>
  <si>
    <t>WP1250</t>
  </si>
  <si>
    <t>WP1251</t>
  </si>
  <si>
    <t>WP1252</t>
  </si>
  <si>
    <t>WP1253</t>
  </si>
  <si>
    <t>WP1254</t>
  </si>
  <si>
    <t>WP1255</t>
  </si>
  <si>
    <t>WP1256</t>
  </si>
  <si>
    <t>WP1257</t>
  </si>
  <si>
    <t>WP1258</t>
  </si>
  <si>
    <t>WP1259</t>
  </si>
  <si>
    <t>WP1260</t>
  </si>
  <si>
    <t>WP1261</t>
  </si>
  <si>
    <t>WP1262</t>
  </si>
  <si>
    <t>WP1263</t>
  </si>
  <si>
    <t>WP1264</t>
  </si>
  <si>
    <t>WP1265</t>
  </si>
  <si>
    <t>WP1266</t>
  </si>
  <si>
    <t>WP1268</t>
  </si>
  <si>
    <t>WP1269</t>
  </si>
  <si>
    <t>WP1270</t>
  </si>
  <si>
    <t>WP1271</t>
  </si>
  <si>
    <t>APMI0521</t>
  </si>
  <si>
    <t>APMI0523</t>
  </si>
  <si>
    <t>APMI0525</t>
  </si>
  <si>
    <t>APMI0527</t>
  </si>
  <si>
    <t>BMR-GSQ22215</t>
  </si>
  <si>
    <t>BMR-GSQ22217</t>
  </si>
  <si>
    <t>BMR-GSQ22219</t>
  </si>
  <si>
    <t>BMR-GSQ22221</t>
  </si>
  <si>
    <t>BMR-GSQ22223</t>
  </si>
  <si>
    <t>BMR-GSQ22225</t>
  </si>
  <si>
    <t>BMR-GSQ22228</t>
  </si>
  <si>
    <t>BMR-GSQ22230</t>
  </si>
  <si>
    <t>BMR-GSQ22232</t>
  </si>
  <si>
    <t>BMR-GSQ22234</t>
  </si>
  <si>
    <t>BMR-GSQ22236</t>
  </si>
  <si>
    <t>BMR-GSQ22238</t>
  </si>
  <si>
    <t>BMR-GSQ22240</t>
  </si>
  <si>
    <t>BMR-GSQ22242</t>
  </si>
  <si>
    <t>BMR-GSQ22244</t>
  </si>
  <si>
    <t>BMR-GSQ22246</t>
  </si>
  <si>
    <t>BMR-GSQ22248</t>
  </si>
  <si>
    <t>BMR-GSQ22250</t>
  </si>
  <si>
    <t>BMR-GSQ22252</t>
  </si>
  <si>
    <t>BMR-GSQ22254</t>
  </si>
  <si>
    <t>BMR-GSQ22256</t>
  </si>
  <si>
    <t>BMR-GSQ22258</t>
  </si>
  <si>
    <t>BMR-GSQ22260</t>
  </si>
  <si>
    <t>BMR-GSQ22262</t>
  </si>
  <si>
    <t>BMR-GSQ22264</t>
  </si>
  <si>
    <t>BMR-GSQ22266</t>
  </si>
  <si>
    <t>BMR-GSQ22268</t>
  </si>
  <si>
    <t>BMR-GSQ22270</t>
  </si>
  <si>
    <t>BMR-GSQ22272</t>
  </si>
  <si>
    <t>BMR-GSQ22274</t>
  </si>
  <si>
    <t>BMR-GSQ22276</t>
  </si>
  <si>
    <t>BMR-GSQ22278</t>
  </si>
  <si>
    <t>BMR-GSQ22280</t>
  </si>
  <si>
    <t>BMR-GSQ22282</t>
  </si>
  <si>
    <t>BMR-GSQ22284</t>
  </si>
  <si>
    <t>BMR-GSQ22286</t>
  </si>
  <si>
    <t>BMR-GSQ22288</t>
  </si>
  <si>
    <t>BMR-GSQ22290</t>
  </si>
  <si>
    <t>BMR-GSQ22293</t>
  </si>
  <si>
    <t>BMR-GSQ22295</t>
  </si>
  <si>
    <t>BMR-GSQ22297</t>
  </si>
  <si>
    <t>BMR-GSQ22299</t>
  </si>
  <si>
    <t>BMR-GSQ22301</t>
  </si>
  <si>
    <t>BMR-GSQ22303</t>
  </si>
  <si>
    <t>BMR-GSQ22305</t>
  </si>
  <si>
    <t>BMR-GSQ22307</t>
  </si>
  <si>
    <t>BMR-GSQ22309</t>
  </si>
  <si>
    <t>BMR-GSQ22311</t>
  </si>
  <si>
    <t>BMR-GSQ22313</t>
  </si>
  <si>
    <t>BMR-GSQ22315</t>
  </si>
  <si>
    <t>BMR-GSQ22317</t>
  </si>
  <si>
    <t>BMR-GSQ22319</t>
  </si>
  <si>
    <t>BMR-GSQ22321</t>
  </si>
  <si>
    <t>BMR-GSQ22323</t>
  </si>
  <si>
    <t>BMR-GSQ22325</t>
  </si>
  <si>
    <t>PLE328</t>
  </si>
  <si>
    <t>PLE329</t>
  </si>
  <si>
    <t>PLE330</t>
  </si>
  <si>
    <t>PLE331</t>
  </si>
  <si>
    <t>PLE332</t>
  </si>
  <si>
    <t>PLE333</t>
  </si>
  <si>
    <t>PLE334</t>
  </si>
  <si>
    <t>PLE335</t>
  </si>
  <si>
    <t>PLE336</t>
  </si>
  <si>
    <t>PLE336B</t>
  </si>
  <si>
    <t>PLE337</t>
  </si>
  <si>
    <t>PLE338</t>
  </si>
  <si>
    <t>PLE339</t>
  </si>
  <si>
    <t>PLE340</t>
  </si>
  <si>
    <t>PLE341</t>
  </si>
  <si>
    <t>PLE342</t>
  </si>
  <si>
    <t>PLE343</t>
  </si>
  <si>
    <t>PLE344</t>
  </si>
  <si>
    <t>PLE345</t>
  </si>
  <si>
    <t>PLE346</t>
  </si>
  <si>
    <t>PLE347</t>
  </si>
  <si>
    <t>PLE348</t>
  </si>
  <si>
    <t>PLE349</t>
  </si>
  <si>
    <t>PLE350</t>
  </si>
  <si>
    <t>PLE351</t>
  </si>
  <si>
    <t>PLE352</t>
  </si>
  <si>
    <t>PLE353</t>
  </si>
  <si>
    <t>PLE354</t>
  </si>
  <si>
    <t>DRUM552</t>
  </si>
  <si>
    <t>DRUM554</t>
  </si>
  <si>
    <t>DRUM556</t>
  </si>
  <si>
    <t>BMR-GSQ21606</t>
  </si>
  <si>
    <t>BMR-GSQ21608</t>
  </si>
  <si>
    <t>BMR-GSQ21610</t>
  </si>
  <si>
    <t>BMR-GSQ21612</t>
  </si>
  <si>
    <t>BMR-GSQ21614</t>
  </si>
  <si>
    <t>BMR-GSQ21616</t>
  </si>
  <si>
    <t>BMR-GSQ21618</t>
  </si>
  <si>
    <t>BMR-GSQ21620</t>
  </si>
  <si>
    <t>BMR-GSQ21622</t>
  </si>
  <si>
    <t>BMR-GSQ21624</t>
  </si>
  <si>
    <t>BMR-GSQ21626</t>
  </si>
  <si>
    <t>BMR-GSQ21628</t>
  </si>
  <si>
    <t>BMR-GSQ21630</t>
  </si>
  <si>
    <t>BMR-GSQ21632</t>
  </si>
  <si>
    <t>BMR-GSQ21634</t>
  </si>
  <si>
    <t>BMR-GSQ21636</t>
  </si>
  <si>
    <t>BMR-GSQ21638</t>
  </si>
  <si>
    <t>BMR-GSQ21640</t>
  </si>
  <si>
    <t>BMR-GSQ21642</t>
  </si>
  <si>
    <t>BMR-GSQ21645</t>
  </si>
  <si>
    <t>BMR-GSQ21647</t>
  </si>
  <si>
    <t>BMR-GSQ21649</t>
  </si>
  <si>
    <t>BMR-GSQ21651</t>
  </si>
  <si>
    <t>BMR-GSQ21653</t>
  </si>
  <si>
    <t>BMR-GSQ21655</t>
  </si>
  <si>
    <t>BMR-GSQ21657</t>
  </si>
  <si>
    <t>BMR-GSQ21659</t>
  </si>
  <si>
    <t>BMR-GSQ21661</t>
  </si>
  <si>
    <t>BMR-GSQ21663</t>
  </si>
  <si>
    <t>BMR-GSQ21665</t>
  </si>
  <si>
    <t>BMR-GSQ21667</t>
  </si>
  <si>
    <t>BMR-GSQ21669</t>
  </si>
  <si>
    <t>BMR-GSQ21671</t>
  </si>
  <si>
    <t>BMR-GSQ21673</t>
  </si>
  <si>
    <t>BMR-GSQ21675</t>
  </si>
  <si>
    <t>BMR-GSQ21677</t>
  </si>
  <si>
    <t>BMR-GSQ21679</t>
  </si>
  <si>
    <t>BMR-GSQ21681</t>
  </si>
  <si>
    <t>BMR-GSQ21683</t>
  </si>
  <si>
    <t>BMR-GSQ21685</t>
  </si>
  <si>
    <t>BMR-GSQ21687</t>
  </si>
  <si>
    <t>BMR-GSQ21689</t>
  </si>
  <si>
    <t>BMR-GSQ21691</t>
  </si>
  <si>
    <t>BMR-GSQ21693</t>
  </si>
  <si>
    <t>BMR-GSQ21695</t>
  </si>
  <si>
    <t>BMR-GSQ21697</t>
  </si>
  <si>
    <t>BMR-GSQ21699</t>
  </si>
  <si>
    <t>BMR-GSQ21701</t>
  </si>
  <si>
    <t>BMR-GSQ21704</t>
  </si>
  <si>
    <t>BMR-GSQ21706</t>
  </si>
  <si>
    <t>BMR-GSQ21708</t>
  </si>
  <si>
    <t>BMR-GSQ21710</t>
  </si>
  <si>
    <t>BMR-GSQ21712</t>
  </si>
  <si>
    <t>WP1071</t>
  </si>
  <si>
    <t>WP1072</t>
  </si>
  <si>
    <t>WP1073</t>
  </si>
  <si>
    <t>WP1074</t>
  </si>
  <si>
    <t>WP1075</t>
  </si>
  <si>
    <t>WP1076</t>
  </si>
  <si>
    <t>WP1077</t>
  </si>
  <si>
    <t>WP1078</t>
  </si>
  <si>
    <t>WP1079</t>
  </si>
  <si>
    <t>WP1080</t>
  </si>
  <si>
    <t>WP1081</t>
  </si>
  <si>
    <t>WP1082</t>
  </si>
  <si>
    <t>QFG5682</t>
  </si>
  <si>
    <t>WP1083</t>
  </si>
  <si>
    <t>WP1084</t>
  </si>
  <si>
    <t>WP1085</t>
  </si>
  <si>
    <t>WP1086</t>
  </si>
  <si>
    <t>WP1087</t>
  </si>
  <si>
    <t>WP1088</t>
  </si>
  <si>
    <t>WP1089</t>
  </si>
  <si>
    <t>WP1090</t>
  </si>
  <si>
    <t>WP1091</t>
  </si>
  <si>
    <t>WP1092</t>
  </si>
  <si>
    <t>WP1093</t>
  </si>
  <si>
    <t>WP1094</t>
  </si>
  <si>
    <t>WP1095</t>
  </si>
  <si>
    <t>WP1096</t>
  </si>
  <si>
    <t>WP1097</t>
  </si>
  <si>
    <t>BMR-GSQ22404</t>
  </si>
  <si>
    <t>BMR-GSQ22406</t>
  </si>
  <si>
    <t>BMR-GSQ22408</t>
  </si>
  <si>
    <t>BMR-GSQ22410</t>
  </si>
  <si>
    <t>KGG656</t>
  </si>
  <si>
    <t>BMR-GSQ21800</t>
  </si>
  <si>
    <t>BMR-GSQ21802</t>
  </si>
  <si>
    <t>BMR-GSQ21804</t>
  </si>
  <si>
    <t>BMR-GSQ21807</t>
  </si>
  <si>
    <t>BMR-GSQ21809</t>
  </si>
  <si>
    <t>BMR-GSQ21811</t>
  </si>
  <si>
    <t>BMR-GSQ21813</t>
  </si>
  <si>
    <t>BMR-GSQ21815</t>
  </si>
  <si>
    <t>BMR-GSQ21817</t>
  </si>
  <si>
    <t>BMR-GSQ21819</t>
  </si>
  <si>
    <t>BMR-GSQ21821</t>
  </si>
  <si>
    <t>BMR-GSQ21823</t>
  </si>
  <si>
    <t>BMR-GSQ21825</t>
  </si>
  <si>
    <t>BMR-GSQ21827</t>
  </si>
  <si>
    <t>BMR-GSQ21829</t>
  </si>
  <si>
    <t>BMR-GSQ21831</t>
  </si>
  <si>
    <t>BMR-GSQ21833</t>
  </si>
  <si>
    <t>BMR-GSQ21835</t>
  </si>
  <si>
    <t>BMR-GSQ21837</t>
  </si>
  <si>
    <t>BMR-GSQ21839</t>
  </si>
  <si>
    <t>BMR-GSQ21841</t>
  </si>
  <si>
    <t>BMR-GSQ21843</t>
  </si>
  <si>
    <t>BMR-GSQ21845</t>
  </si>
  <si>
    <t>BMR-GSQ21847</t>
  </si>
  <si>
    <t>BMR-GSQ21849</t>
  </si>
  <si>
    <t>BMR-GSQ21851</t>
  </si>
  <si>
    <t>BMR-GSQ21853</t>
  </si>
  <si>
    <t>BMR-GSQ21855</t>
  </si>
  <si>
    <t>BMR-GSQ21857</t>
  </si>
  <si>
    <t>BMR-GSQ21859</t>
  </si>
  <si>
    <t>BMR-GSQ21861</t>
  </si>
  <si>
    <t>BMR-GSQ21863</t>
  </si>
  <si>
    <t>BMR-GSQ21865</t>
  </si>
  <si>
    <t>BMR-GSQ21867</t>
  </si>
  <si>
    <t>BMR-GSQ21870</t>
  </si>
  <si>
    <t>BMR-GSQ21872</t>
  </si>
  <si>
    <t>BMR-GSQ21874</t>
  </si>
  <si>
    <t>BMR-GSQ21876</t>
  </si>
  <si>
    <t>BMR-GSQ21878</t>
  </si>
  <si>
    <t>BMR-GSQ21880</t>
  </si>
  <si>
    <t>BMR-GSQ21882</t>
  </si>
  <si>
    <t>BMR-GSQ21884</t>
  </si>
  <si>
    <t>BMR-GSQ21886</t>
  </si>
  <si>
    <t>BMR-GSQ21910</t>
  </si>
  <si>
    <t>BMR-GSQ21912</t>
  </si>
  <si>
    <t>BMR-GSQ21914</t>
  </si>
  <si>
    <t>BMR-GSQ21916</t>
  </si>
  <si>
    <t>BMR-GSQ21918</t>
  </si>
  <si>
    <t>BMR-GSQ21920</t>
  </si>
  <si>
    <t>BMR-GSQ21922</t>
  </si>
  <si>
    <t>BMR-GSQ21924</t>
  </si>
  <si>
    <t>BMR-GSQ21926</t>
  </si>
  <si>
    <t>BMR-GSQ21928</t>
  </si>
  <si>
    <t>BMR-GSQ21930</t>
  </si>
  <si>
    <t>WP1157</t>
  </si>
  <si>
    <t>WP1158</t>
  </si>
  <si>
    <t>WP1159</t>
  </si>
  <si>
    <t>WP1160</t>
  </si>
  <si>
    <t>WP1161</t>
  </si>
  <si>
    <t>WP1162</t>
  </si>
  <si>
    <t>WP1163</t>
  </si>
  <si>
    <t>WP1164</t>
  </si>
  <si>
    <t>WP1165</t>
  </si>
  <si>
    <t>WP1166</t>
  </si>
  <si>
    <t>WP1167</t>
  </si>
  <si>
    <t>WP1168</t>
  </si>
  <si>
    <t>WP1169</t>
  </si>
  <si>
    <t>WP1170</t>
  </si>
  <si>
    <t>WP1171</t>
  </si>
  <si>
    <t>WP1172</t>
  </si>
  <si>
    <t>WP1173</t>
  </si>
  <si>
    <t>WP1174</t>
  </si>
  <si>
    <t>WP1175</t>
  </si>
  <si>
    <t>WP1176</t>
  </si>
  <si>
    <t>WP1177</t>
  </si>
  <si>
    <t>WP1178</t>
  </si>
  <si>
    <t>WP1179</t>
  </si>
  <si>
    <t>WP1180</t>
  </si>
  <si>
    <t>WP1181</t>
  </si>
  <si>
    <t>WP1182</t>
  </si>
  <si>
    <t>WP1183</t>
  </si>
  <si>
    <t>WP1184</t>
  </si>
  <si>
    <t>BMR-GSQ19536</t>
  </si>
  <si>
    <t>BMR-GSQ19538</t>
  </si>
  <si>
    <t>BMR-GSQ19540</t>
  </si>
  <si>
    <t>BMR-GSQ19542</t>
  </si>
  <si>
    <t>APMI0528</t>
  </si>
  <si>
    <t>APMI0530</t>
  </si>
  <si>
    <t>APMI0532</t>
  </si>
  <si>
    <t>APMI0533</t>
  </si>
  <si>
    <t>APMI0534</t>
  </si>
  <si>
    <t>APMI0535</t>
  </si>
  <si>
    <t>APMI0536</t>
  </si>
  <si>
    <t>APMI0537</t>
  </si>
  <si>
    <t>APMI0538</t>
  </si>
  <si>
    <t>APMI0539</t>
  </si>
  <si>
    <t>APMI0540</t>
  </si>
  <si>
    <t>APMI0541</t>
  </si>
  <si>
    <t>APMI0543</t>
  </si>
  <si>
    <t>APMI0544</t>
  </si>
  <si>
    <t>APMI0545</t>
  </si>
  <si>
    <t>APMI0546</t>
  </si>
  <si>
    <t>APMI0547</t>
  </si>
  <si>
    <t>APMI0548</t>
  </si>
  <si>
    <t>APMI0549</t>
  </si>
  <si>
    <t>APMI0550</t>
  </si>
  <si>
    <t>APMI0551</t>
  </si>
  <si>
    <t>APMI0552</t>
  </si>
  <si>
    <t>APMI0553</t>
  </si>
  <si>
    <t>APMI0554</t>
  </si>
  <si>
    <t>APMI0555</t>
  </si>
  <si>
    <t>APMI0556</t>
  </si>
  <si>
    <t>APMI0557</t>
  </si>
  <si>
    <t>APMI0559</t>
  </si>
  <si>
    <t>APMI0561</t>
  </si>
  <si>
    <t>APMI0563</t>
  </si>
  <si>
    <t>APMI0564</t>
  </si>
  <si>
    <t>APMI0566</t>
  </si>
  <si>
    <t>APMI0568</t>
  </si>
  <si>
    <t>APMI0570</t>
  </si>
  <si>
    <t>APMI0572</t>
  </si>
  <si>
    <t>APMI0573</t>
  </si>
  <si>
    <t>APMI0575</t>
  </si>
  <si>
    <t>APMI0577</t>
  </si>
  <si>
    <t>APMI0579</t>
  </si>
  <si>
    <t>APMI0581</t>
  </si>
  <si>
    <t>APMI0582</t>
  </si>
  <si>
    <t>APMI0584</t>
  </si>
  <si>
    <t>APMI0586</t>
  </si>
  <si>
    <t>APMI0588</t>
  </si>
  <si>
    <t>APMI0590</t>
  </si>
  <si>
    <t>APMI0592</t>
  </si>
  <si>
    <t>APMI0593</t>
  </si>
  <si>
    <t>APMI0595</t>
  </si>
  <si>
    <t>APMI0597</t>
  </si>
  <si>
    <t>APMI0599</t>
  </si>
  <si>
    <t>APMI0601</t>
  </si>
  <si>
    <t>APMI0602</t>
  </si>
  <si>
    <t>APMI0604</t>
  </si>
  <si>
    <t>APMI0606</t>
  </si>
  <si>
    <t>PLE771</t>
  </si>
  <si>
    <t>PLE772</t>
  </si>
  <si>
    <t>PLE774</t>
  </si>
  <si>
    <t>PLE788</t>
  </si>
  <si>
    <t>QFG6885</t>
  </si>
  <si>
    <t>PLE789</t>
  </si>
  <si>
    <t>PLE792</t>
  </si>
  <si>
    <t>PLE797</t>
  </si>
  <si>
    <t>PLE803</t>
  </si>
  <si>
    <t>PLE804</t>
  </si>
  <si>
    <t>PLE805</t>
  </si>
  <si>
    <t>QFG6880</t>
  </si>
  <si>
    <t>QFG6879</t>
  </si>
  <si>
    <t>PLE806</t>
  </si>
  <si>
    <t>QFG6881</t>
  </si>
  <si>
    <t>PLE807</t>
  </si>
  <si>
    <t>QFG6882</t>
  </si>
  <si>
    <t>PLE808</t>
  </si>
  <si>
    <t>PLE809</t>
  </si>
  <si>
    <t>PLE814</t>
  </si>
  <si>
    <t>PLE815</t>
  </si>
  <si>
    <t>PLE816</t>
  </si>
  <si>
    <t>PLE817</t>
  </si>
  <si>
    <t>PLE823</t>
  </si>
  <si>
    <t>PLE824</t>
  </si>
  <si>
    <t>PLE825</t>
  </si>
  <si>
    <t>PLE831</t>
  </si>
  <si>
    <t>PLE833</t>
  </si>
  <si>
    <t>PLE838</t>
  </si>
  <si>
    <t>APMI0726</t>
  </si>
  <si>
    <t>APMI0728</t>
  </si>
  <si>
    <t>APMI0730</t>
  </si>
  <si>
    <t>DRUM558</t>
  </si>
  <si>
    <t>DRUM561</t>
  </si>
  <si>
    <t>DRUM563</t>
  </si>
  <si>
    <t>DRUM565</t>
  </si>
  <si>
    <t>DRUM567</t>
  </si>
  <si>
    <t>DRUM569</t>
  </si>
  <si>
    <t>DRUM572</t>
  </si>
  <si>
    <t>DRUM574</t>
  </si>
  <si>
    <t>DRUM576</t>
  </si>
  <si>
    <t>DRUM578</t>
  </si>
  <si>
    <t>DRUM580</t>
  </si>
  <si>
    <t>DRUM608</t>
  </si>
  <si>
    <t>DRUM610</t>
  </si>
  <si>
    <t>DRUM612</t>
  </si>
  <si>
    <t>DRUM614</t>
  </si>
  <si>
    <t>DRUM617</t>
  </si>
  <si>
    <t>DRUM619</t>
  </si>
  <si>
    <t>DRUM621</t>
  </si>
  <si>
    <t>DRUM623</t>
  </si>
  <si>
    <t>DRUM625</t>
  </si>
  <si>
    <t>DRUM628</t>
  </si>
  <si>
    <t>DRUM630</t>
  </si>
  <si>
    <t>DRUM632</t>
  </si>
  <si>
    <t>DRUM634</t>
  </si>
  <si>
    <t>DRUM637</t>
  </si>
  <si>
    <t>DRUM639</t>
  </si>
  <si>
    <t>DRUM641</t>
  </si>
  <si>
    <t>DRUM643</t>
  </si>
  <si>
    <t>DRUM645</t>
  </si>
  <si>
    <t>DRUM648</t>
  </si>
  <si>
    <t>DRUM650</t>
  </si>
  <si>
    <t>DRUM652</t>
  </si>
  <si>
    <t>DRUM654</t>
  </si>
  <si>
    <t>DRUM656</t>
  </si>
  <si>
    <t>DRUM659</t>
  </si>
  <si>
    <t>DRUM661</t>
  </si>
  <si>
    <t>DRUM663</t>
  </si>
  <si>
    <t>DRUM665</t>
  </si>
  <si>
    <t>DRUM668</t>
  </si>
  <si>
    <t>DRUM670</t>
  </si>
  <si>
    <t>DRUM672</t>
  </si>
  <si>
    <t>DRUM674</t>
  </si>
  <si>
    <t>DRUM676</t>
  </si>
  <si>
    <t>DRUM679</t>
  </si>
  <si>
    <t>DRUM681</t>
  </si>
  <si>
    <t>DRUM690</t>
  </si>
  <si>
    <t>DRUM692</t>
  </si>
  <si>
    <t>DRUM695</t>
  </si>
  <si>
    <t>DRUM697</t>
  </si>
  <si>
    <t>DRUM699</t>
  </si>
  <si>
    <t>DRUM701</t>
  </si>
  <si>
    <t>DRUM683</t>
  </si>
  <si>
    <t>DRUM686</t>
  </si>
  <si>
    <t>DRUM688</t>
  </si>
  <si>
    <t>PBMI039</t>
  </si>
  <si>
    <t>QFG6903</t>
  </si>
  <si>
    <t>QFG6904</t>
  </si>
  <si>
    <t>KGG529</t>
  </si>
  <si>
    <t>KGG608</t>
  </si>
  <si>
    <t>KGG547</t>
  </si>
  <si>
    <t>KGG531</t>
  </si>
  <si>
    <t>KGG609</t>
  </si>
  <si>
    <t>KGG619</t>
  </si>
  <si>
    <t>KGG646</t>
  </si>
  <si>
    <t>KGG645</t>
  </si>
  <si>
    <t>KGG644</t>
  </si>
  <si>
    <t>KGG643</t>
  </si>
  <si>
    <t>KGG642</t>
  </si>
  <si>
    <t>KGG641</t>
  </si>
  <si>
    <t>KGG638</t>
  </si>
  <si>
    <t>KGG637</t>
  </si>
  <si>
    <t>KGG640</t>
  </si>
  <si>
    <t>KGG639</t>
  </si>
  <si>
    <t>KGG633</t>
  </si>
  <si>
    <t>KGG654</t>
  </si>
  <si>
    <t>KGG624</t>
  </si>
  <si>
    <t>KGG528</t>
  </si>
  <si>
    <t>KGG571</t>
  </si>
  <si>
    <t>QFG6900</t>
  </si>
  <si>
    <t>KGG532</t>
  </si>
  <si>
    <t>KGG565</t>
  </si>
  <si>
    <t>KGG546</t>
  </si>
  <si>
    <t>WP681</t>
  </si>
  <si>
    <t>WP682</t>
  </si>
  <si>
    <t>WP683</t>
  </si>
  <si>
    <t>BMR-GSQ22412</t>
  </si>
  <si>
    <t>BMR-GSQ22414</t>
  </si>
  <si>
    <t>BMR-GSQ22416</t>
  </si>
  <si>
    <t>BMR-GSQ22418</t>
  </si>
  <si>
    <t>BMR-GSQ22420</t>
  </si>
  <si>
    <t>BMR-GSQ22422</t>
  </si>
  <si>
    <t>KGG657</t>
  </si>
  <si>
    <t>BMR-GSQ22424</t>
  </si>
  <si>
    <t>BMR-GSQ22426</t>
  </si>
  <si>
    <t>BMR-GSQ22428</t>
  </si>
  <si>
    <t>BMR-GSQ22430</t>
  </si>
  <si>
    <t>BMR-GSQ22432</t>
  </si>
  <si>
    <t>BMR-GSQ22434</t>
  </si>
  <si>
    <t>BMR-GSQ22436</t>
  </si>
  <si>
    <t>BMR-GSQ22438</t>
  </si>
  <si>
    <t>BMR-GSQ22440</t>
  </si>
  <si>
    <t>BMR-GSQ22442</t>
  </si>
  <si>
    <t>KGG658</t>
  </si>
  <si>
    <t>BMR-GSQ22444</t>
  </si>
  <si>
    <t>BMR-GSQ22446</t>
  </si>
  <si>
    <t>BMR-GSQ22448</t>
  </si>
  <si>
    <t>BMR-GSQ22450</t>
  </si>
  <si>
    <t>BMR-GSQ22452</t>
  </si>
  <si>
    <t>BMR-GSQ22454</t>
  </si>
  <si>
    <t>BMR-GSQ22456</t>
  </si>
  <si>
    <t>BMR-GSQ22458</t>
  </si>
  <si>
    <t>BMR-GSQ22460</t>
  </si>
  <si>
    <t>BMR-GSQ22463</t>
  </si>
  <si>
    <t>BMR-GSQ22465</t>
  </si>
  <si>
    <t>BMR-GSQ22467</t>
  </si>
  <si>
    <t>BMR-GSQ22469</t>
  </si>
  <si>
    <t>BMR-GSQ22471</t>
  </si>
  <si>
    <t>BMR-GSQ22473</t>
  </si>
  <si>
    <t>KGG652</t>
  </si>
  <si>
    <t>BMR-GSQ22475</t>
  </si>
  <si>
    <t>BMR-GSQ22477</t>
  </si>
  <si>
    <t>BMR-GSQ22479</t>
  </si>
  <si>
    <t>BMR-GSQ22481</t>
  </si>
  <si>
    <t>BMR-GSQ22483</t>
  </si>
  <si>
    <t>BMR-GSQ22485</t>
  </si>
  <si>
    <t>BMR-GSQ22487</t>
  </si>
  <si>
    <t>BMR-GSQ22489</t>
  </si>
  <si>
    <t>PLE186</t>
  </si>
  <si>
    <t>KGG653</t>
  </si>
  <si>
    <t>KGG651</t>
  </si>
  <si>
    <t>PLE210</t>
  </si>
  <si>
    <t>KGG655</t>
  </si>
  <si>
    <t>PLE213</t>
  </si>
  <si>
    <t>QFG6905</t>
  </si>
  <si>
    <t>PLE214</t>
  </si>
  <si>
    <t>KGG527</t>
  </si>
  <si>
    <t>KGG530</t>
  </si>
  <si>
    <t>PLE218</t>
  </si>
  <si>
    <t>PLE431</t>
  </si>
  <si>
    <t>PLE432</t>
  </si>
  <si>
    <t>PLE433</t>
  </si>
  <si>
    <t>PLE434</t>
  </si>
  <si>
    <t>PLE435</t>
  </si>
  <si>
    <t>PLE436</t>
  </si>
  <si>
    <t>PLE437</t>
  </si>
  <si>
    <t>PLE438</t>
  </si>
  <si>
    <t>PLE439</t>
  </si>
  <si>
    <t>PLE440</t>
  </si>
  <si>
    <t>PLE441</t>
  </si>
  <si>
    <t>PLE443</t>
  </si>
  <si>
    <t>PLE444</t>
  </si>
  <si>
    <t>PLE445</t>
  </si>
  <si>
    <t>PLE446</t>
  </si>
  <si>
    <t>PLE447</t>
  </si>
  <si>
    <t>PLE448</t>
  </si>
  <si>
    <t>PLE449</t>
  </si>
  <si>
    <t>PLE450A</t>
  </si>
  <si>
    <t>PLE451</t>
  </si>
  <si>
    <t>PLE452</t>
  </si>
  <si>
    <t>PLE453A</t>
  </si>
  <si>
    <t>PLE454</t>
  </si>
  <si>
    <t>PLE455</t>
  </si>
  <si>
    <t>PLE456</t>
  </si>
  <si>
    <t>PLE457</t>
  </si>
  <si>
    <t>PLE458</t>
  </si>
  <si>
    <t>PLE459</t>
  </si>
  <si>
    <t>APMI0796</t>
  </si>
  <si>
    <t>APMI0798</t>
  </si>
  <si>
    <t>APMI0800</t>
  </si>
  <si>
    <t>APMI0802</t>
  </si>
  <si>
    <t>APMI0804</t>
  </si>
  <si>
    <t>BMR-GSQ19544</t>
  </si>
  <si>
    <t>BMR-GSQ19546</t>
  </si>
  <si>
    <t>BMR-GSQ19548</t>
  </si>
  <si>
    <t>BMR-GSQ19550</t>
  </si>
  <si>
    <t>BMR-GSQ19552</t>
  </si>
  <si>
    <t>BMR-GSQ19554</t>
  </si>
  <si>
    <t>BMR-GSQ19556</t>
  </si>
  <si>
    <t>BMR-GSQ19558</t>
  </si>
  <si>
    <t>BMR-GSQ19560</t>
  </si>
  <si>
    <t>BMR-GSQ19562</t>
  </si>
  <si>
    <t>BMR-GSQ19564</t>
  </si>
  <si>
    <t>BMR-GSQ19566</t>
  </si>
  <si>
    <t>BMR-GSQ19568</t>
  </si>
  <si>
    <t>BMR-GSQ19570</t>
  </si>
  <si>
    <t>BMR-GSQ19572</t>
  </si>
  <si>
    <t>BMR-GSQ19574</t>
  </si>
  <si>
    <t>BMR-GSQ19576</t>
  </si>
  <si>
    <t>BMR-GSQ19578</t>
  </si>
  <si>
    <t>BMR-GSQ19581</t>
  </si>
  <si>
    <t>BMR-GSQ19583</t>
  </si>
  <si>
    <t>BMR-GSQ19585</t>
  </si>
  <si>
    <t>BMR-GSQ19587</t>
  </si>
  <si>
    <t>BMR-GSQ19589</t>
  </si>
  <si>
    <t>BMR-GSQ19591</t>
  </si>
  <si>
    <t>BMR-GSQ19593</t>
  </si>
  <si>
    <t>BMR-GSQ19595</t>
  </si>
  <si>
    <t>BMR-GSQ19597</t>
  </si>
  <si>
    <t>BMR-GSQ19599</t>
  </si>
  <si>
    <t>BMR-GSQ19601</t>
  </si>
  <si>
    <t>BMR-GSQ19603</t>
  </si>
  <si>
    <t>BMR-GSQ19605</t>
  </si>
  <si>
    <t>BMR-GSQ19607</t>
  </si>
  <si>
    <t>BMR-GSQ19609</t>
  </si>
  <si>
    <t>BMR-GSQ19611</t>
  </si>
  <si>
    <t>BMR-GSQ19636</t>
  </si>
  <si>
    <t>BMR-GSQ19638</t>
  </si>
  <si>
    <t>BMR-GSQ19640</t>
  </si>
  <si>
    <t>BMR-GSQ19642</t>
  </si>
  <si>
    <t>BMR-GSQ19644</t>
  </si>
  <si>
    <t>BMR-GSQ19646</t>
  </si>
  <si>
    <t>BMR-GSQ19648</t>
  </si>
  <si>
    <t>BMR-GSQ19650</t>
  </si>
  <si>
    <t>BMR-GSQ19652</t>
  </si>
  <si>
    <t>BMR-GSQ19654</t>
  </si>
  <si>
    <t>BMR-GSQ19656</t>
  </si>
  <si>
    <t>BMR-GSQ19658</t>
  </si>
  <si>
    <t>BMR-GSQ19660</t>
  </si>
  <si>
    <t>BMR-GSQ19663</t>
  </si>
  <si>
    <t>BMR-GSQ19665</t>
  </si>
  <si>
    <t>BMR-GSQ19667</t>
  </si>
  <si>
    <t>BMR-GSQ19669</t>
  </si>
  <si>
    <t>BMR-GSQ19671</t>
  </si>
  <si>
    <t>BMR-GSQ19673</t>
  </si>
  <si>
    <t>BMR-GSQ19675</t>
  </si>
  <si>
    <t>APMI0470</t>
  </si>
  <si>
    <t>APMI0472</t>
  </si>
  <si>
    <t>APMI0474</t>
  </si>
  <si>
    <t>APMI0476</t>
  </si>
  <si>
    <t>APMI0478</t>
  </si>
  <si>
    <t>APMI0479</t>
  </si>
  <si>
    <t>APMI0481</t>
  </si>
  <si>
    <t>APMI0483</t>
  </si>
  <si>
    <t>APMI0485</t>
  </si>
  <si>
    <t>APMI0487</t>
  </si>
  <si>
    <t>APMI0488</t>
  </si>
  <si>
    <t>APMI0490</t>
  </si>
  <si>
    <t>APMI0492</t>
  </si>
  <si>
    <t>APMI0494</t>
  </si>
  <si>
    <t>APMI0496</t>
  </si>
  <si>
    <t>APMI0498</t>
  </si>
  <si>
    <t>APMI0499</t>
  </si>
  <si>
    <t>APMI0501</t>
  </si>
  <si>
    <t>APMI0503</t>
  </si>
  <si>
    <t>APMI0505</t>
  </si>
  <si>
    <t>APMI0507</t>
  </si>
  <si>
    <t>APMI0509</t>
  </si>
  <si>
    <t>APMI0510</t>
  </si>
  <si>
    <t>APMI0512</t>
  </si>
  <si>
    <t>APMI0514</t>
  </si>
  <si>
    <t>APMI0516</t>
  </si>
  <si>
    <t>APMI0518</t>
  </si>
  <si>
    <t>APMI0519</t>
  </si>
  <si>
    <t>APMI0486</t>
  </si>
  <si>
    <t>APMI0489</t>
  </si>
  <si>
    <t>APMI0491</t>
  </si>
  <si>
    <t>APMI0493</t>
  </si>
  <si>
    <t>APMI0732</t>
  </si>
  <si>
    <t>APMI0734</t>
  </si>
  <si>
    <t>APMI0737</t>
  </si>
  <si>
    <t>APMI0739</t>
  </si>
  <si>
    <t>APMI0741</t>
  </si>
  <si>
    <t>APMI0743</t>
  </si>
  <si>
    <t>APMI0746</t>
  </si>
  <si>
    <t>APMI0748</t>
  </si>
  <si>
    <t>APMI0750</t>
  </si>
  <si>
    <t>APMI0752</t>
  </si>
  <si>
    <t>APMI0754</t>
  </si>
  <si>
    <t>APMI0757</t>
  </si>
  <si>
    <t>APMI0759</t>
  </si>
  <si>
    <t>APMI0761</t>
  </si>
  <si>
    <t>APMI0763</t>
  </si>
  <si>
    <t>APMI0766</t>
  </si>
  <si>
    <t>APMI0768</t>
  </si>
  <si>
    <t>APMI0770</t>
  </si>
  <si>
    <t>APMI0772</t>
  </si>
  <si>
    <t>APMI0774</t>
  </si>
  <si>
    <t>APMI0777</t>
  </si>
  <si>
    <t>APMI0779</t>
  </si>
  <si>
    <t>APMI0781</t>
  </si>
  <si>
    <t>APMI0783</t>
  </si>
  <si>
    <t>APMI0785</t>
  </si>
  <si>
    <t>APMI0788</t>
  </si>
  <si>
    <t>APMI0790</t>
  </si>
  <si>
    <t>APMI0792</t>
  </si>
  <si>
    <t>APMI0794</t>
  </si>
  <si>
    <t>APMI0797</t>
  </si>
  <si>
    <t>APMI0799</t>
  </si>
  <si>
    <t>APMI0801</t>
  </si>
  <si>
    <t>APMI0803</t>
  </si>
  <si>
    <t>APMI0805</t>
  </si>
  <si>
    <t>APMI0808</t>
  </si>
  <si>
    <t>APMI0810</t>
  </si>
  <si>
    <t>APMI0812</t>
  </si>
  <si>
    <t>APMI0814</t>
  </si>
  <si>
    <t>APMI0816</t>
  </si>
  <si>
    <t>APMI0819</t>
  </si>
  <si>
    <t>APMI0845</t>
  </si>
  <si>
    <t>APMI0848</t>
  </si>
  <si>
    <t>APMI0850</t>
  </si>
  <si>
    <t>APMI0852</t>
  </si>
  <si>
    <t>APMI0854</t>
  </si>
  <si>
    <t>APMI0856</t>
  </si>
  <si>
    <t>APMI0859</t>
  </si>
  <si>
    <t>APMI0861</t>
  </si>
  <si>
    <t>APMI0863</t>
  </si>
  <si>
    <t>APMI0865</t>
  </si>
  <si>
    <t>APMI0868</t>
  </si>
  <si>
    <t>APMI0870</t>
  </si>
  <si>
    <t>APMI0872</t>
  </si>
  <si>
    <t>APMI0874</t>
  </si>
  <si>
    <t>APMI0876</t>
  </si>
  <si>
    <t>WP940</t>
  </si>
  <si>
    <t>WP941</t>
  </si>
  <si>
    <t>WP942</t>
  </si>
  <si>
    <t>WP684</t>
  </si>
  <si>
    <t>WP685</t>
  </si>
  <si>
    <t>WP686</t>
  </si>
  <si>
    <t>WP687</t>
  </si>
  <si>
    <t>WP688</t>
  </si>
  <si>
    <t>WP689</t>
  </si>
  <si>
    <t>WP690</t>
  </si>
  <si>
    <t>WP691</t>
  </si>
  <si>
    <t>WP692</t>
  </si>
  <si>
    <t>WP693</t>
  </si>
  <si>
    <t>WP694</t>
  </si>
  <si>
    <t>WP696</t>
  </si>
  <si>
    <t>WP698</t>
  </si>
  <si>
    <t>WP700</t>
  </si>
  <si>
    <t>WP701</t>
  </si>
  <si>
    <t>WP702</t>
  </si>
  <si>
    <t>WP703</t>
  </si>
  <si>
    <t>WP704</t>
  </si>
  <si>
    <t>WP705</t>
  </si>
  <si>
    <t>WP695</t>
  </si>
  <si>
    <t>WP697</t>
  </si>
  <si>
    <t>WP699</t>
  </si>
  <si>
    <t>WP706</t>
  </si>
  <si>
    <t>WP707</t>
  </si>
  <si>
    <t>WP708</t>
  </si>
  <si>
    <t>WP709</t>
  </si>
  <si>
    <t>WP710</t>
  </si>
  <si>
    <t>WP711</t>
  </si>
  <si>
    <t>WP712</t>
  </si>
  <si>
    <t>WP713</t>
  </si>
  <si>
    <t>WP714</t>
  </si>
  <si>
    <t>WP715</t>
  </si>
  <si>
    <t>WP716</t>
  </si>
  <si>
    <t>WP717</t>
  </si>
  <si>
    <t>WP718</t>
  </si>
  <si>
    <t>WP719</t>
  </si>
  <si>
    <t>WP720</t>
  </si>
  <si>
    <t>WP721</t>
  </si>
  <si>
    <t>WP722</t>
  </si>
  <si>
    <t>WP723</t>
  </si>
  <si>
    <t>WP724</t>
  </si>
  <si>
    <t>WP725</t>
  </si>
  <si>
    <t>WP726</t>
  </si>
  <si>
    <t>WP727</t>
  </si>
  <si>
    <t>WP728</t>
  </si>
  <si>
    <t>WP729</t>
  </si>
  <si>
    <t>WP730</t>
  </si>
  <si>
    <t>WP731</t>
  </si>
  <si>
    <t>WP732</t>
  </si>
  <si>
    <t>WP733</t>
  </si>
  <si>
    <t>WP734</t>
  </si>
  <si>
    <t>WP735</t>
  </si>
  <si>
    <t>WP736</t>
  </si>
  <si>
    <t>WP737</t>
  </si>
  <si>
    <t>WP738</t>
  </si>
  <si>
    <t>WP1277</t>
  </si>
  <si>
    <t>WP1278</t>
  </si>
  <si>
    <t>WP1279</t>
  </si>
  <si>
    <t>WP1024</t>
  </si>
  <si>
    <t>WP1025</t>
  </si>
  <si>
    <t>APMI0806</t>
  </si>
  <si>
    <t>APMI0807</t>
  </si>
  <si>
    <t>APMI0809</t>
  </si>
  <si>
    <t>APMI0811</t>
  </si>
  <si>
    <t>APMI0813</t>
  </si>
  <si>
    <t>APMI0815</t>
  </si>
  <si>
    <t>APMI0817</t>
  </si>
  <si>
    <t>APMI0818</t>
  </si>
  <si>
    <t>APMI0820</t>
  </si>
  <si>
    <t>APMI0821</t>
  </si>
  <si>
    <t>APMI0822</t>
  </si>
  <si>
    <t>APMI0823</t>
  </si>
  <si>
    <t>APMI0824</t>
  </si>
  <si>
    <t>APMI0825</t>
  </si>
  <si>
    <t>APMI0826</t>
  </si>
  <si>
    <t>APMI0827</t>
  </si>
  <si>
    <t>APMI0828</t>
  </si>
  <si>
    <t>APMI0829</t>
  </si>
  <si>
    <t>APMI0830</t>
  </si>
  <si>
    <t>APMI0831</t>
  </si>
  <si>
    <t>APMI0832</t>
  </si>
  <si>
    <t>APMI0833</t>
  </si>
  <si>
    <t>APMI0834</t>
  </si>
  <si>
    <t>APMI0835</t>
  </si>
  <si>
    <t>APMI0836</t>
  </si>
  <si>
    <t>APMI0837</t>
  </si>
  <si>
    <t>APMI0838</t>
  </si>
  <si>
    <t>APMI0840</t>
  </si>
  <si>
    <t>APMI0841</t>
  </si>
  <si>
    <t>APMI0842</t>
  </si>
  <si>
    <t>APMI0843</t>
  </si>
  <si>
    <t>APMI0844</t>
  </si>
  <si>
    <t>APMI0846</t>
  </si>
  <si>
    <t>APMI0847</t>
  </si>
  <si>
    <t>APMI0849</t>
  </si>
  <si>
    <t>APMI0851</t>
  </si>
  <si>
    <t>APMI0853</t>
  </si>
  <si>
    <t>APMI0855</t>
  </si>
  <si>
    <t>APMI0857</t>
  </si>
  <si>
    <t>APMI0858</t>
  </si>
  <si>
    <t>APMI0860</t>
  </si>
  <si>
    <t>APMI0862</t>
  </si>
  <si>
    <t>APMI0864</t>
  </si>
  <si>
    <t>APMI0866</t>
  </si>
  <si>
    <t>APMI0867</t>
  </si>
  <si>
    <t>APMI0869</t>
  </si>
  <si>
    <t>APMI0871</t>
  </si>
  <si>
    <t>APMI0873</t>
  </si>
  <si>
    <t>APMI0875</t>
  </si>
  <si>
    <t>APMI0877</t>
  </si>
  <si>
    <t>APMI0878</t>
  </si>
  <si>
    <t>APMI0880</t>
  </si>
  <si>
    <t>APMI0882</t>
  </si>
  <si>
    <t>KGG003</t>
  </si>
  <si>
    <t>KGG006</t>
  </si>
  <si>
    <t>KGG009</t>
  </si>
  <si>
    <t>KGG011</t>
  </si>
  <si>
    <t>KGG014</t>
  </si>
  <si>
    <t>KGG016</t>
  </si>
  <si>
    <t>KGG019</t>
  </si>
  <si>
    <t>KGG022</t>
  </si>
  <si>
    <t>KGG025</t>
  </si>
  <si>
    <t>KGG027</t>
  </si>
  <si>
    <t>KGG030</t>
  </si>
  <si>
    <t>KGG613</t>
  </si>
  <si>
    <t>KGG611</t>
  </si>
  <si>
    <t>KGG616</t>
  </si>
  <si>
    <t>KGG617</t>
  </si>
  <si>
    <t>KGG618</t>
  </si>
  <si>
    <t>KGG561</t>
  </si>
  <si>
    <t>KGG560</t>
  </si>
  <si>
    <t>KGG559</t>
  </si>
  <si>
    <t>KGG558</t>
  </si>
  <si>
    <t>KGG557</t>
  </si>
  <si>
    <t>KGG033</t>
  </si>
  <si>
    <t>KGG648</t>
  </si>
  <si>
    <t>KGG647</t>
  </si>
  <si>
    <t>WP767</t>
  </si>
  <si>
    <t>WP768</t>
  </si>
  <si>
    <t>WP769</t>
  </si>
  <si>
    <t>WP770</t>
  </si>
  <si>
    <t>WP771</t>
  </si>
  <si>
    <t>APMI0495</t>
  </si>
  <si>
    <t>APMI0497</t>
  </si>
  <si>
    <t>APMI0500</t>
  </si>
  <si>
    <t>APMI0502</t>
  </si>
  <si>
    <t>APMI0504</t>
  </si>
  <si>
    <t>APMI0506</t>
  </si>
  <si>
    <t>APMI0508</t>
  </si>
  <si>
    <t>APMI0511</t>
  </si>
  <si>
    <t>APMI0513</t>
  </si>
  <si>
    <t>APMI0515</t>
  </si>
  <si>
    <t>APMI0517</t>
  </si>
  <si>
    <t>APMI0520</t>
  </si>
  <si>
    <t>APMI0522</t>
  </si>
  <si>
    <t>APMI0524</t>
  </si>
  <si>
    <t>APMI0526</t>
  </si>
  <si>
    <t>APMI0529</t>
  </si>
  <si>
    <t>APMI0531</t>
  </si>
  <si>
    <t>APMI0558</t>
  </si>
  <si>
    <t>APMI0560</t>
  </si>
  <si>
    <t>APMI0562</t>
  </si>
  <si>
    <t>APMI0565</t>
  </si>
  <si>
    <t>APMI0567</t>
  </si>
  <si>
    <t>APMI0569</t>
  </si>
  <si>
    <t>APMI0571</t>
  </si>
  <si>
    <t>APMI0574</t>
  </si>
  <si>
    <t>APMI0576</t>
  </si>
  <si>
    <t>APMI0578</t>
  </si>
  <si>
    <t>APMI0580</t>
  </si>
  <si>
    <t>APMI0583</t>
  </si>
  <si>
    <t>APMI0585</t>
  </si>
  <si>
    <t>APMI0587</t>
  </si>
  <si>
    <t>APMI0589</t>
  </si>
  <si>
    <t>APMI0591</t>
  </si>
  <si>
    <t>APMI0594</t>
  </si>
  <si>
    <t>APMI0596</t>
  </si>
  <si>
    <t>APMI0598</t>
  </si>
  <si>
    <t>APMI0600</t>
  </si>
  <si>
    <t>APMI0603</t>
  </si>
  <si>
    <t>APMI0605</t>
  </si>
  <si>
    <t>APMI0607</t>
  </si>
  <si>
    <t>APMI0609</t>
  </si>
  <si>
    <t>APMI0611</t>
  </si>
  <si>
    <t>APMI0614</t>
  </si>
  <si>
    <t>APMI0616</t>
  </si>
  <si>
    <t>APMI0618</t>
  </si>
  <si>
    <t>APMI0620</t>
  </si>
  <si>
    <t>APMI0623</t>
  </si>
  <si>
    <t>APMI0625</t>
  </si>
  <si>
    <t>APMI0627</t>
  </si>
  <si>
    <t>APMI0629</t>
  </si>
  <si>
    <t>APMI0631</t>
  </si>
  <si>
    <t>APMI0634</t>
  </si>
  <si>
    <t>APMI0636</t>
  </si>
  <si>
    <t>APMI0638</t>
  </si>
  <si>
    <t>KGG579</t>
  </si>
  <si>
    <t>KGG580</t>
  </si>
  <si>
    <t>KGG492</t>
  </si>
  <si>
    <t>KGG603</t>
  </si>
  <si>
    <t>KGG602</t>
  </si>
  <si>
    <t>KGG601</t>
  </si>
  <si>
    <t>KGG600</t>
  </si>
  <si>
    <t>KGG599</t>
  </si>
  <si>
    <t>KGG491</t>
  </si>
  <si>
    <t>KGG490</t>
  </si>
  <si>
    <t>KGG489</t>
  </si>
  <si>
    <t>KGG488</t>
  </si>
  <si>
    <t>KGG487</t>
  </si>
  <si>
    <t>KGG485</t>
  </si>
  <si>
    <t>KGG484</t>
  </si>
  <si>
    <t>KGG590</t>
  </si>
  <si>
    <t>KGG592</t>
  </si>
  <si>
    <t>KGG593</t>
  </si>
  <si>
    <t>KGG594</t>
  </si>
  <si>
    <t>KGG595</t>
  </si>
  <si>
    <t>KGG596</t>
  </si>
  <si>
    <t>KGG597</t>
  </si>
  <si>
    <t>KGG598</t>
  </si>
  <si>
    <t>KGG672</t>
  </si>
  <si>
    <t>KGG678</t>
  </si>
  <si>
    <t>KGG679</t>
  </si>
  <si>
    <t>KGG676</t>
  </si>
  <si>
    <t>WP853</t>
  </si>
  <si>
    <t>WP854</t>
  </si>
  <si>
    <t>WP855</t>
  </si>
  <si>
    <t>WP856</t>
  </si>
  <si>
    <t>WP1784</t>
  </si>
  <si>
    <t>WP1786</t>
  </si>
  <si>
    <t>WP1788</t>
  </si>
  <si>
    <t>IWMI3885</t>
  </si>
  <si>
    <t>IWMI3914</t>
  </si>
  <si>
    <t>IWMI3918</t>
  </si>
  <si>
    <t>IWMI3590</t>
  </si>
  <si>
    <t>IWMI3604</t>
  </si>
  <si>
    <t>IWMI3608</t>
  </si>
  <si>
    <t>IWMI3679</t>
  </si>
  <si>
    <t>IWMI3689</t>
  </si>
  <si>
    <t>IWMI3691</t>
  </si>
  <si>
    <t>IWMI3706</t>
  </si>
  <si>
    <t>IWMI3708</t>
  </si>
  <si>
    <t>IWMI3710</t>
  </si>
  <si>
    <t>IWMI3712</t>
  </si>
  <si>
    <t>IWMI3714</t>
  </si>
  <si>
    <t>IWMI3718</t>
  </si>
  <si>
    <t>IWMI3720</t>
  </si>
  <si>
    <t>IWMI3724</t>
  </si>
  <si>
    <t>IWMI3726</t>
  </si>
  <si>
    <t>IWMI3728</t>
  </si>
  <si>
    <t>IWMI3732</t>
  </si>
  <si>
    <t>IWMI3736</t>
  </si>
  <si>
    <t>IWMI3738</t>
  </si>
  <si>
    <t>IWMI3742</t>
  </si>
  <si>
    <t>IWMI3744</t>
  </si>
  <si>
    <t>IWMI3748</t>
  </si>
  <si>
    <t>IWMI3750</t>
  </si>
  <si>
    <t>IWMI3754</t>
  </si>
  <si>
    <t>IWMI3758</t>
  </si>
  <si>
    <t>IWMI3761</t>
  </si>
  <si>
    <t>IWMI3763</t>
  </si>
  <si>
    <t>IWMI3765</t>
  </si>
  <si>
    <t>IWMI3767</t>
  </si>
  <si>
    <t>IWMI3769</t>
  </si>
  <si>
    <t>IWMI3773</t>
  </si>
  <si>
    <t>IWMI3777</t>
  </si>
  <si>
    <t>IWMI3779</t>
  </si>
  <si>
    <t>IWMI3781</t>
  </si>
  <si>
    <t>IWMI3783</t>
  </si>
  <si>
    <t>IWMI3785</t>
  </si>
  <si>
    <t>IWMI3799</t>
  </si>
  <si>
    <t>IWMI3839</t>
  </si>
  <si>
    <t>IWMI3924</t>
  </si>
  <si>
    <t>IWMI3932</t>
  </si>
  <si>
    <t>BB4954</t>
  </si>
  <si>
    <t>BB4955</t>
  </si>
  <si>
    <t>BB4956</t>
  </si>
  <si>
    <t>BB4957</t>
  </si>
  <si>
    <t>BB4958</t>
  </si>
  <si>
    <t>BB4959</t>
  </si>
  <si>
    <t>BB4960</t>
  </si>
  <si>
    <t>BB4961</t>
  </si>
  <si>
    <t>BB4962</t>
  </si>
  <si>
    <t>BB4963</t>
  </si>
  <si>
    <t>BB4964</t>
  </si>
  <si>
    <t>BB4965</t>
  </si>
  <si>
    <t>BB4966</t>
  </si>
  <si>
    <t>BB4967</t>
  </si>
  <si>
    <t>BB4968</t>
  </si>
  <si>
    <t>BB4969</t>
  </si>
  <si>
    <t>BB4970</t>
  </si>
  <si>
    <t>BB4971</t>
  </si>
  <si>
    <t>BB4972</t>
  </si>
  <si>
    <t>BB4973</t>
  </si>
  <si>
    <t>BB4974</t>
  </si>
  <si>
    <t>BB4975</t>
  </si>
  <si>
    <t>BB4976</t>
  </si>
  <si>
    <t>BB4977</t>
  </si>
  <si>
    <t>BB4978</t>
  </si>
  <si>
    <t>BB4980</t>
  </si>
  <si>
    <t>BB4982</t>
  </si>
  <si>
    <t>BB4984</t>
  </si>
  <si>
    <t>BB4986</t>
  </si>
  <si>
    <t>BB4987</t>
  </si>
  <si>
    <t>BB4989</t>
  </si>
  <si>
    <t>BB4991</t>
  </si>
  <si>
    <t>BB5017</t>
  </si>
  <si>
    <t>BB5019</t>
  </si>
  <si>
    <t>BB5021</t>
  </si>
  <si>
    <t>BB5022</t>
  </si>
  <si>
    <t>MN_3_5067_3</t>
  </si>
  <si>
    <t>MN_3_5067_4</t>
  </si>
  <si>
    <t>MN_3_5067_5</t>
  </si>
  <si>
    <t>BB5151</t>
  </si>
  <si>
    <t>BB4679</t>
  </si>
  <si>
    <t>BB4681</t>
  </si>
  <si>
    <t>BB4683</t>
  </si>
  <si>
    <t>BB4685</t>
  </si>
  <si>
    <t>BB4687</t>
  </si>
  <si>
    <t>BB4688</t>
  </si>
  <si>
    <t>BB4690</t>
  </si>
  <si>
    <t>BB4692</t>
  </si>
  <si>
    <t>BB4694</t>
  </si>
  <si>
    <t>BB4696</t>
  </si>
  <si>
    <t>BB4698</t>
  </si>
  <si>
    <t>BB4699</t>
  </si>
  <si>
    <t>BB4701</t>
  </si>
  <si>
    <t>BB4703</t>
  </si>
  <si>
    <t>BB4705</t>
  </si>
  <si>
    <t>BB4707</t>
  </si>
  <si>
    <t>BB4708</t>
  </si>
  <si>
    <t>BB4710</t>
  </si>
  <si>
    <t>BB4712</t>
  </si>
  <si>
    <t>BB4714</t>
  </si>
  <si>
    <t>BB4716</t>
  </si>
  <si>
    <t>BB4718</t>
  </si>
  <si>
    <t>BB4719</t>
  </si>
  <si>
    <t>BB4721</t>
  </si>
  <si>
    <t>BB4723</t>
  </si>
  <si>
    <t>BB4725</t>
  </si>
  <si>
    <t>BB4727</t>
  </si>
  <si>
    <t>BB4729</t>
  </si>
  <si>
    <t>BB4730</t>
  </si>
  <si>
    <t>BB4732</t>
  </si>
  <si>
    <t>BB4734</t>
  </si>
  <si>
    <t>BB4736</t>
  </si>
  <si>
    <t>BB4738</t>
  </si>
  <si>
    <t>BB4740</t>
  </si>
  <si>
    <t>BB4741</t>
  </si>
  <si>
    <t>BB4743</t>
  </si>
  <si>
    <t>BB4745</t>
  </si>
  <si>
    <t>BB4747</t>
  </si>
  <si>
    <t>BB4749</t>
  </si>
  <si>
    <t>BB4750</t>
  </si>
  <si>
    <t>BB4752</t>
  </si>
  <si>
    <t>BB4754</t>
  </si>
  <si>
    <t>BB4756</t>
  </si>
  <si>
    <t>BB4758</t>
  </si>
  <si>
    <t>BB4760</t>
  </si>
  <si>
    <t>BB4761</t>
  </si>
  <si>
    <t>BB4763</t>
  </si>
  <si>
    <t>BB4765</t>
  </si>
  <si>
    <t>BB4802</t>
  </si>
  <si>
    <t>BB4804</t>
  </si>
  <si>
    <t>BB4808</t>
  </si>
  <si>
    <t>BB4811</t>
  </si>
  <si>
    <t>BB4813</t>
  </si>
  <si>
    <t>BB4815</t>
  </si>
  <si>
    <t>BB4817</t>
  </si>
  <si>
    <t>BB4820</t>
  </si>
  <si>
    <t>BB4822</t>
  </si>
  <si>
    <t>BB4824</t>
  </si>
  <si>
    <t>BB4826</t>
  </si>
  <si>
    <t>BB4828</t>
  </si>
  <si>
    <t>BB4831</t>
  </si>
  <si>
    <t>BB4833</t>
  </si>
  <si>
    <t>BB4835</t>
  </si>
  <si>
    <t>BB4837</t>
  </si>
  <si>
    <t>BB4839</t>
  </si>
  <si>
    <t>BB4842</t>
  </si>
  <si>
    <t>BB4844</t>
  </si>
  <si>
    <t>BB4846</t>
  </si>
  <si>
    <t>BB4851</t>
  </si>
  <si>
    <t>BB4853</t>
  </si>
  <si>
    <t>BB4855</t>
  </si>
  <si>
    <t>BB4857</t>
  </si>
  <si>
    <t>BB4859</t>
  </si>
  <si>
    <t>BB4862</t>
  </si>
  <si>
    <t>BB4866</t>
  </si>
  <si>
    <t>BB4873</t>
  </si>
  <si>
    <t>BB4875</t>
  </si>
  <si>
    <t>BB4879</t>
  </si>
  <si>
    <t>DPMR024</t>
  </si>
  <si>
    <t>DPMR028</t>
  </si>
  <si>
    <t>DPMR030</t>
  </si>
  <si>
    <t>DPMR032</t>
  </si>
  <si>
    <t>DPMR034</t>
  </si>
  <si>
    <t>DPMR038</t>
  </si>
  <si>
    <t>DPMR042</t>
  </si>
  <si>
    <t>IWMI3628</t>
  </si>
  <si>
    <t>IWMI3634</t>
  </si>
  <si>
    <t>BB4943</t>
  </si>
  <si>
    <t>BB4945</t>
  </si>
  <si>
    <t>BB4946</t>
  </si>
  <si>
    <t>BB4948</t>
  </si>
  <si>
    <t>BB4950</t>
  </si>
  <si>
    <t>BB4952</t>
  </si>
  <si>
    <t>BB5096</t>
  </si>
  <si>
    <t>BB5098</t>
  </si>
  <si>
    <t>BB5101</t>
  </si>
  <si>
    <t>BB5105</t>
  </si>
  <si>
    <t>BB5107</t>
  </si>
  <si>
    <t>BB5109</t>
  </si>
  <si>
    <t>BB5112</t>
  </si>
  <si>
    <t>BB5114</t>
  </si>
  <si>
    <t>BB5116</t>
  </si>
  <si>
    <t>BB5118</t>
  </si>
  <si>
    <t>BB5121</t>
  </si>
  <si>
    <t>BB5124</t>
  </si>
  <si>
    <t>BB5128</t>
  </si>
  <si>
    <t>BB5130</t>
  </si>
  <si>
    <t>BB5133</t>
  </si>
  <si>
    <t>BB5135</t>
  </si>
  <si>
    <t>BB5139</t>
  </si>
  <si>
    <t>BB5142</t>
  </si>
  <si>
    <t>BB5144</t>
  </si>
  <si>
    <t>BB5148</t>
  </si>
  <si>
    <t>BB5150</t>
  </si>
  <si>
    <t>BB5153</t>
  </si>
  <si>
    <t>BB5155</t>
  </si>
  <si>
    <t>BB5157</t>
  </si>
  <si>
    <t>BB5159</t>
  </si>
  <si>
    <t>BB5161</t>
  </si>
  <si>
    <t>BB5215</t>
  </si>
  <si>
    <t>WP1963</t>
  </si>
  <si>
    <t>WP1967</t>
  </si>
  <si>
    <t>WP1969</t>
  </si>
  <si>
    <t>WP1971</t>
  </si>
  <si>
    <t>WP1976</t>
  </si>
  <si>
    <t>WP1978</t>
  </si>
  <si>
    <t>DPMR143</t>
  </si>
  <si>
    <t>DPMR145</t>
  </si>
  <si>
    <t>DPMR149</t>
  </si>
  <si>
    <t>DPMR152</t>
  </si>
  <si>
    <t>DPMR156</t>
  </si>
  <si>
    <t>DPMR158</t>
  </si>
  <si>
    <t>DPMR160</t>
  </si>
  <si>
    <t>DPMR162</t>
  </si>
  <si>
    <t>DPMR166</t>
  </si>
  <si>
    <t>DPMR168</t>
  </si>
  <si>
    <t>DPMR170</t>
  </si>
  <si>
    <t>DPMR172</t>
  </si>
  <si>
    <t>DPMR176</t>
  </si>
  <si>
    <t>DPMR178</t>
  </si>
  <si>
    <t>DPMR180</t>
  </si>
  <si>
    <t>DPMR182</t>
  </si>
  <si>
    <t>DPMR184</t>
  </si>
  <si>
    <t>DPMR186</t>
  </si>
  <si>
    <t>DPMR188</t>
  </si>
  <si>
    <t>DPMR196</t>
  </si>
  <si>
    <t>DPMR202</t>
  </si>
  <si>
    <t>WP1795</t>
  </si>
  <si>
    <t>WP1804</t>
  </si>
  <si>
    <t>WP1836</t>
  </si>
  <si>
    <t>WP1841</t>
  </si>
  <si>
    <t>WP1855</t>
  </si>
  <si>
    <t>QFG7050</t>
  </si>
  <si>
    <t>QFG7052</t>
  </si>
  <si>
    <t>QFG7054</t>
  </si>
  <si>
    <t>DPDB948</t>
  </si>
  <si>
    <t>DPDB950</t>
  </si>
  <si>
    <t>DPDB952</t>
  </si>
  <si>
    <t>DPDB954</t>
  </si>
  <si>
    <t>DPDB956</t>
  </si>
  <si>
    <t>DPDB958</t>
  </si>
  <si>
    <t>DPDB960</t>
  </si>
  <si>
    <t>DPDB962</t>
  </si>
  <si>
    <t>DPDB964</t>
  </si>
  <si>
    <t>DPDB966</t>
  </si>
  <si>
    <t>DPDB968</t>
  </si>
  <si>
    <t>DPDB970</t>
  </si>
  <si>
    <t>DPDB972</t>
  </si>
  <si>
    <t>DPDB974</t>
  </si>
  <si>
    <t>IWMI3397</t>
  </si>
  <si>
    <t>IWMI3399</t>
  </si>
  <si>
    <t>IWMI3401</t>
  </si>
  <si>
    <t>IWMI3403</t>
  </si>
  <si>
    <t>IWMI3405</t>
  </si>
  <si>
    <t>IWMI3407</t>
  </si>
  <si>
    <t>IWMI3409</t>
  </si>
  <si>
    <t>IWMI3412</t>
  </si>
  <si>
    <t>IWMI3414</t>
  </si>
  <si>
    <t>IWMI3416</t>
  </si>
  <si>
    <t>IWMI3418</t>
  </si>
  <si>
    <t>IWMI3420</t>
  </si>
  <si>
    <t>IWMI3422</t>
  </si>
  <si>
    <t>IWMI3424</t>
  </si>
  <si>
    <t>IWMI3426</t>
  </si>
  <si>
    <t>IWMI3428</t>
  </si>
  <si>
    <t>IWMI3430</t>
  </si>
  <si>
    <t>IWMI3432</t>
  </si>
  <si>
    <t>IWMI3434</t>
  </si>
  <si>
    <t>IWMI3436</t>
  </si>
  <si>
    <t>IWMI3438</t>
  </si>
  <si>
    <t>IWMI3440</t>
  </si>
  <si>
    <t>IWMI3442</t>
  </si>
  <si>
    <t>IWMI3444</t>
  </si>
  <si>
    <t>IWMI3446</t>
  </si>
  <si>
    <t>IWMI3448</t>
  </si>
  <si>
    <t>IWMI3450</t>
  </si>
  <si>
    <t>IWMI3452</t>
  </si>
  <si>
    <t>IWMI3454</t>
  </si>
  <si>
    <t>IWMI3456</t>
  </si>
  <si>
    <t>IWMI3458</t>
  </si>
  <si>
    <t>IWMI3460</t>
  </si>
  <si>
    <t>IWMI3462</t>
  </si>
  <si>
    <t>IWMI3464</t>
  </si>
  <si>
    <t>IWMI3466</t>
  </si>
  <si>
    <t>IWMI3468</t>
  </si>
  <si>
    <t>IWMI3470</t>
  </si>
  <si>
    <t>IWMI3472</t>
  </si>
  <si>
    <t>IWMI3474</t>
  </si>
  <si>
    <t>IWMI3476</t>
  </si>
  <si>
    <t>IWMI3478</t>
  </si>
  <si>
    <t>IWMI3480</t>
  </si>
  <si>
    <t>IWMI3482</t>
  </si>
  <si>
    <t>IWMI3484</t>
  </si>
  <si>
    <t>IWMI3487</t>
  </si>
  <si>
    <t>IWMI3489</t>
  </si>
  <si>
    <t>IWMI3491</t>
  </si>
  <si>
    <t>IWMI3493</t>
  </si>
  <si>
    <t>IWMI3495</t>
  </si>
  <si>
    <t>IWMI3497</t>
  </si>
  <si>
    <t>IWMI3499</t>
  </si>
  <si>
    <t>IWMI3501</t>
  </si>
  <si>
    <t>IWMI3503</t>
  </si>
  <si>
    <t>IWMI3505</t>
  </si>
  <si>
    <t>IWMI3507</t>
  </si>
  <si>
    <t>IWMI3509</t>
  </si>
  <si>
    <t>IWMI3533</t>
  </si>
  <si>
    <t>IWMI3535</t>
  </si>
  <si>
    <t>IWMI3537</t>
  </si>
  <si>
    <t>IWMI3539</t>
  </si>
  <si>
    <t>IWMI3541</t>
  </si>
  <si>
    <t>IWMI3543</t>
  </si>
  <si>
    <t>IWMI3545</t>
  </si>
  <si>
    <t>IWMI3547</t>
  </si>
  <si>
    <t>IWMI3549</t>
  </si>
  <si>
    <t>IWMI3551</t>
  </si>
  <si>
    <t>IWMI3553</t>
  </si>
  <si>
    <t>IWMI3555</t>
  </si>
  <si>
    <t>IWMI3557</t>
  </si>
  <si>
    <t>IWMI3559</t>
  </si>
  <si>
    <t>IWMI3561</t>
  </si>
  <si>
    <t>IWMI3563</t>
  </si>
  <si>
    <t>IWMI3565</t>
  </si>
  <si>
    <t>IWMI3567</t>
  </si>
  <si>
    <t>IWMI3570</t>
  </si>
  <si>
    <t>IWMI3572</t>
  </si>
  <si>
    <t>IWMI3574</t>
  </si>
  <si>
    <t>IWMI3576</t>
  </si>
  <si>
    <t>WP1498</t>
  </si>
  <si>
    <t>WP1499</t>
  </si>
  <si>
    <t>WP1500</t>
  </si>
  <si>
    <t>WP1503</t>
  </si>
  <si>
    <t>WP1505</t>
  </si>
  <si>
    <t>WP1923</t>
  </si>
  <si>
    <t>MN_4_120_39B</t>
  </si>
  <si>
    <t>MN_6_62_19</t>
  </si>
  <si>
    <t>BB5152</t>
  </si>
  <si>
    <t>BB5154</t>
  </si>
  <si>
    <t>BB5156</t>
  </si>
  <si>
    <t>BB5158</t>
  </si>
  <si>
    <t>BB5160</t>
  </si>
  <si>
    <t>IWMI3578</t>
  </si>
  <si>
    <t>PBMI461</t>
  </si>
  <si>
    <t>PBMI463</t>
  </si>
  <si>
    <t>PBMI465</t>
  </si>
  <si>
    <t>PBMI467</t>
  </si>
  <si>
    <t>PBMI469</t>
  </si>
  <si>
    <t>PBMI470</t>
  </si>
  <si>
    <t>PBMI471</t>
  </si>
  <si>
    <t>PBMI472</t>
  </si>
  <si>
    <t>PBMI473</t>
  </si>
  <si>
    <t>PBMI474</t>
  </si>
  <si>
    <t>PBMI475</t>
  </si>
  <si>
    <t>PBMI476</t>
  </si>
  <si>
    <t>PBMI477</t>
  </si>
  <si>
    <t>PBMI478</t>
  </si>
  <si>
    <t>PBMI479</t>
  </si>
  <si>
    <t>PBMI480</t>
  </si>
  <si>
    <t>PBMI481</t>
  </si>
  <si>
    <t>MN_2_07_38</t>
  </si>
  <si>
    <t>MN_2_07_30</t>
  </si>
  <si>
    <t>PBMI482</t>
  </si>
  <si>
    <t>MN_2_13_8</t>
  </si>
  <si>
    <t>PBMI483</t>
  </si>
  <si>
    <t>PBMI484</t>
  </si>
  <si>
    <t>PBMI485</t>
  </si>
  <si>
    <t>PBMI486</t>
  </si>
  <si>
    <t>PBMI487</t>
  </si>
  <si>
    <t>200701534</t>
  </si>
  <si>
    <t>PBMI488</t>
  </si>
  <si>
    <t>200701533</t>
  </si>
  <si>
    <t>PBMI489</t>
  </si>
  <si>
    <t>MN_2_19_1</t>
  </si>
  <si>
    <t>200701526</t>
  </si>
  <si>
    <t>PBMI490</t>
  </si>
  <si>
    <t>PBMI491</t>
  </si>
  <si>
    <t>MN_2_07_MC52</t>
  </si>
  <si>
    <t>PBMI492</t>
  </si>
  <si>
    <t>PBMI493</t>
  </si>
  <si>
    <t>PBMI494</t>
  </si>
  <si>
    <t>PBMI495</t>
  </si>
  <si>
    <t>PBMI496</t>
  </si>
  <si>
    <t>PBMI497</t>
  </si>
  <si>
    <t>PBMI498</t>
  </si>
  <si>
    <t>K3-42-17</t>
  </si>
  <si>
    <t>DPMR046</t>
  </si>
  <si>
    <t>WP1791</t>
  </si>
  <si>
    <t>WP1793</t>
  </si>
  <si>
    <t>WP1794</t>
  </si>
  <si>
    <t>WP1796</t>
  </si>
  <si>
    <t>WP1798</t>
  </si>
  <si>
    <t>WP1800</t>
  </si>
  <si>
    <t>WP1802</t>
  </si>
  <si>
    <t>WP1803</t>
  </si>
  <si>
    <t>WP1805</t>
  </si>
  <si>
    <t>WP1807</t>
  </si>
  <si>
    <t>WP1809</t>
  </si>
  <si>
    <t>WP1811</t>
  </si>
  <si>
    <t>WP1813</t>
  </si>
  <si>
    <t>WP1814</t>
  </si>
  <si>
    <t>WP1816</t>
  </si>
  <si>
    <t>PBMI501</t>
  </si>
  <si>
    <t>PBMI502</t>
  </si>
  <si>
    <t>PBMI503</t>
  </si>
  <si>
    <t>PBMI504</t>
  </si>
  <si>
    <t>PBMI505</t>
  </si>
  <si>
    <t>PBMI506</t>
  </si>
  <si>
    <t>PBMI507</t>
  </si>
  <si>
    <t>PBMI508</t>
  </si>
  <si>
    <t>PBMI509</t>
  </si>
  <si>
    <t>PBMI510</t>
  </si>
  <si>
    <t>PBMI511</t>
  </si>
  <si>
    <t>PBMI512</t>
  </si>
  <si>
    <t>PBMI513</t>
  </si>
  <si>
    <t>PBMI514</t>
  </si>
  <si>
    <t>PBMI515</t>
  </si>
  <si>
    <t>PBMI516</t>
  </si>
  <si>
    <t>PBMI517</t>
  </si>
  <si>
    <t>PBMI518</t>
  </si>
  <si>
    <t>PBMI519</t>
  </si>
  <si>
    <t>PBMI520</t>
  </si>
  <si>
    <t>PBMI521</t>
  </si>
  <si>
    <t>PBMI522</t>
  </si>
  <si>
    <t>PBMI523</t>
  </si>
  <si>
    <t>PBMI524</t>
  </si>
  <si>
    <t>PBMI525</t>
  </si>
  <si>
    <t>PBMI526</t>
  </si>
  <si>
    <t>PBMI527</t>
  </si>
  <si>
    <t>PBMI528</t>
  </si>
  <si>
    <t>PBMI529</t>
  </si>
  <si>
    <t>PBMI530</t>
  </si>
  <si>
    <t>PBMI531</t>
  </si>
  <si>
    <t>PBMI532</t>
  </si>
  <si>
    <t>PBMI533</t>
  </si>
  <si>
    <t>PBMI534</t>
  </si>
  <si>
    <t>PBMI535</t>
  </si>
  <si>
    <t>PBMI536</t>
  </si>
  <si>
    <t>PBMI537</t>
  </si>
  <si>
    <t>PBMI538</t>
  </si>
  <si>
    <t>PBMI539</t>
  </si>
  <si>
    <t>PBMI540</t>
  </si>
  <si>
    <t>PBMI541</t>
  </si>
  <si>
    <t>PBMI542</t>
  </si>
  <si>
    <t>PBMI543</t>
  </si>
  <si>
    <t>PBMI544</t>
  </si>
  <si>
    <t>PBMI545</t>
  </si>
  <si>
    <t>PBMI546</t>
  </si>
  <si>
    <t>PBMI547</t>
  </si>
  <si>
    <t>PBMI548</t>
  </si>
  <si>
    <t>PBMI549</t>
  </si>
  <si>
    <t>PBMI550</t>
  </si>
  <si>
    <t>PBMI551</t>
  </si>
  <si>
    <t>PBMI552</t>
  </si>
  <si>
    <t>PBMI553</t>
  </si>
  <si>
    <t>PBMI554</t>
  </si>
  <si>
    <t>PBMI555</t>
  </si>
  <si>
    <t>DPDB976</t>
  </si>
  <si>
    <t>DPDB978</t>
  </si>
  <si>
    <t>WP1850</t>
  </si>
  <si>
    <t>WP1852</t>
  </si>
  <si>
    <t>WP1854</t>
  </si>
  <si>
    <t>WP1856</t>
  </si>
  <si>
    <t>WP1858</t>
  </si>
  <si>
    <t>WP1859</t>
  </si>
  <si>
    <t>BB4979</t>
  </si>
  <si>
    <t>BB4981</t>
  </si>
  <si>
    <t>BB4983</t>
  </si>
  <si>
    <t>BB4651</t>
  </si>
  <si>
    <t>BB4655</t>
  </si>
  <si>
    <t>BB4660</t>
  </si>
  <si>
    <t>BB4662</t>
  </si>
  <si>
    <t>BB4669</t>
  </si>
  <si>
    <t>BB4671</t>
  </si>
  <si>
    <t>BB4673</t>
  </si>
  <si>
    <t>BB4689</t>
  </si>
  <si>
    <t>BB4691</t>
  </si>
  <si>
    <t>BB4702</t>
  </si>
  <si>
    <t>BB4746</t>
  </si>
  <si>
    <t>BB4791</t>
  </si>
  <si>
    <t>BB4795</t>
  </si>
  <si>
    <t>LMC0095</t>
  </si>
  <si>
    <t>MN_2_19_3</t>
  </si>
  <si>
    <t>LMC1014</t>
  </si>
  <si>
    <t>MN_2_19_2</t>
  </si>
  <si>
    <t>MN_2_21_8A</t>
  </si>
  <si>
    <t>MN_1_48_11</t>
  </si>
  <si>
    <t>MN_1_48_12</t>
  </si>
  <si>
    <t>MN_3_85_15</t>
  </si>
  <si>
    <t>MN_1_48_13</t>
  </si>
  <si>
    <t>MN_1_48_15</t>
  </si>
  <si>
    <t>MN_1_48_16</t>
  </si>
  <si>
    <t>MN_3_57_5</t>
  </si>
  <si>
    <t>MN_1_56_3</t>
  </si>
  <si>
    <t>MN_1_56_4</t>
  </si>
  <si>
    <t>MN_3_57_4</t>
  </si>
  <si>
    <t>MN_1_56_7</t>
  </si>
  <si>
    <t>MN_1_56_8</t>
  </si>
  <si>
    <t>MN_1_56_11</t>
  </si>
  <si>
    <t>MN_1_58_11</t>
  </si>
  <si>
    <t>MN_1_58_10</t>
  </si>
  <si>
    <t>MN_1_56_1</t>
  </si>
  <si>
    <t>MN_1_56_2</t>
  </si>
  <si>
    <t>MN_4_100_2B</t>
  </si>
  <si>
    <t>MN_1_58_12</t>
  </si>
  <si>
    <t>MN_1_58_14</t>
  </si>
  <si>
    <t>MN_1_58_13</t>
  </si>
  <si>
    <t>MN_1_58_19</t>
  </si>
  <si>
    <t>MN_1_58_20</t>
  </si>
  <si>
    <t>MN_3_71_50B</t>
  </si>
  <si>
    <t>MN_3_71_66</t>
  </si>
  <si>
    <t>MN_3_81_19</t>
  </si>
  <si>
    <t>MN_3_81_25A</t>
  </si>
  <si>
    <t>MN_4_120_36</t>
  </si>
  <si>
    <t>MN_4_120_37</t>
  </si>
  <si>
    <t>MN_3_59_1</t>
  </si>
  <si>
    <t>MN_3_59_2</t>
  </si>
  <si>
    <t>MN_4_124_8</t>
  </si>
  <si>
    <t>MN_3_77_40</t>
  </si>
  <si>
    <t>MN_3_81_21</t>
  </si>
  <si>
    <t>MN_3_59_5</t>
  </si>
  <si>
    <t>MN_3_59_7</t>
  </si>
  <si>
    <t>MN_4_120_29</t>
  </si>
  <si>
    <t>MN_4_120_30</t>
  </si>
  <si>
    <t>MN_4_120_30B</t>
  </si>
  <si>
    <t>MN_4_106_10</t>
  </si>
  <si>
    <t>MN_4_124_4</t>
  </si>
  <si>
    <t>MN_4_124_5</t>
  </si>
  <si>
    <t>MN_4_124_6</t>
  </si>
  <si>
    <t>MN_4_124_7</t>
  </si>
  <si>
    <t>MN_3_69_2</t>
  </si>
  <si>
    <t>MN_3_69_3</t>
  </si>
  <si>
    <t>MN_3_71_4</t>
  </si>
  <si>
    <t>MN_3_71_11</t>
  </si>
  <si>
    <t>MN_3_71_21</t>
  </si>
  <si>
    <t>MN_4_120_32</t>
  </si>
  <si>
    <t>MN_3_71_37</t>
  </si>
  <si>
    <t>MN_3_69_1</t>
  </si>
  <si>
    <t>MN_3_71_47</t>
  </si>
  <si>
    <t>MN_3_71_48B</t>
  </si>
  <si>
    <t>MN_3_61_11</t>
  </si>
  <si>
    <t>MN_4_106_3B</t>
  </si>
  <si>
    <t>MN_6_62_24</t>
  </si>
  <si>
    <t>MN_6_64_20</t>
  </si>
  <si>
    <t>MN_5_35_2</t>
  </si>
  <si>
    <t>K1-14-16</t>
  </si>
  <si>
    <t>MN_4_112_1B</t>
  </si>
  <si>
    <t>K1-14-15</t>
  </si>
  <si>
    <t>K3-40-2</t>
  </si>
  <si>
    <t>MN_6_66_34</t>
  </si>
  <si>
    <t>MN_6_54_14</t>
  </si>
  <si>
    <t>MN_6_54_15</t>
  </si>
  <si>
    <t>K1-16-4</t>
  </si>
  <si>
    <t>K1-16-5</t>
  </si>
  <si>
    <t>K1-16-6</t>
  </si>
  <si>
    <t>MN_6_54_22A</t>
  </si>
  <si>
    <t>MN_6_54_7</t>
  </si>
  <si>
    <t>K1-14-17</t>
  </si>
  <si>
    <t>K1-18-25</t>
  </si>
  <si>
    <t>K1-18-24</t>
  </si>
  <si>
    <t>K1-14-19</t>
  </si>
  <si>
    <t>K1-14-18</t>
  </si>
  <si>
    <t>K1-18-21</t>
  </si>
  <si>
    <t>K1-18-22</t>
  </si>
  <si>
    <t>K1-18-23</t>
  </si>
  <si>
    <t>MN_5_39_4</t>
  </si>
  <si>
    <t>K1-18-26</t>
  </si>
  <si>
    <t>MN_5_43_5</t>
  </si>
  <si>
    <t>MN_5_43_1B</t>
  </si>
  <si>
    <t>MN_5_31_10</t>
  </si>
  <si>
    <t>PLE306</t>
  </si>
  <si>
    <t>PLE167</t>
  </si>
  <si>
    <t>MN_6_58_25</t>
  </si>
  <si>
    <t>MN_6_58_10</t>
  </si>
  <si>
    <t>MN_6_64_19</t>
  </si>
  <si>
    <t>MN_6_58_13</t>
  </si>
  <si>
    <t>K1-18-27</t>
  </si>
  <si>
    <t>K1-18-28</t>
  </si>
  <si>
    <t>K1-18-29</t>
  </si>
  <si>
    <t>K3-46-24</t>
  </si>
  <si>
    <t>K3-46-23</t>
  </si>
  <si>
    <t>K3-46-22</t>
  </si>
  <si>
    <t>K3-46-21</t>
  </si>
  <si>
    <t>K3-46-20</t>
  </si>
  <si>
    <t>K4-76-14</t>
  </si>
  <si>
    <t>K4-76-15</t>
  </si>
  <si>
    <t>K4-72-13</t>
  </si>
  <si>
    <t>K4-68-2</t>
  </si>
  <si>
    <t>K3-46-26</t>
  </si>
  <si>
    <t>K3-40-5</t>
  </si>
  <si>
    <t>K3-40-6</t>
  </si>
  <si>
    <t>MN_6_78_39</t>
  </si>
  <si>
    <t>K3-40-7</t>
  </si>
  <si>
    <t>K3-40-8</t>
  </si>
  <si>
    <t>K3-40-9</t>
  </si>
  <si>
    <t>K3-40-10</t>
  </si>
  <si>
    <t>K3-40-11</t>
  </si>
  <si>
    <t>K3-40-12</t>
  </si>
  <si>
    <t>K3-40-13</t>
  </si>
  <si>
    <t>K3-40-14</t>
  </si>
  <si>
    <t>K3-40-15</t>
  </si>
  <si>
    <t>K3-40-16</t>
  </si>
  <si>
    <t>K3-40-17</t>
  </si>
  <si>
    <t>K3-40-18</t>
  </si>
  <si>
    <t>K3-41-1</t>
  </si>
  <si>
    <t>K3-41-2</t>
  </si>
  <si>
    <t>K3-41-3</t>
  </si>
  <si>
    <t>K3-41-4</t>
  </si>
  <si>
    <t>MN_6_78_31</t>
  </si>
  <si>
    <t>K3-42-1</t>
  </si>
  <si>
    <t>K3-42-2</t>
  </si>
  <si>
    <t>K3-42-3</t>
  </si>
  <si>
    <t>K3-42-4</t>
  </si>
  <si>
    <t>K3-42-5</t>
  </si>
  <si>
    <t>K3-42-6</t>
  </si>
  <si>
    <t>K3-42-8</t>
  </si>
  <si>
    <t>K3-42-9</t>
  </si>
  <si>
    <t>K3-42-10</t>
  </si>
  <si>
    <t>MN_6_78_24</t>
  </si>
  <si>
    <t>K3-42-11</t>
  </si>
  <si>
    <t>K3-42-12</t>
  </si>
  <si>
    <t>K3-42-13</t>
  </si>
  <si>
    <t>K3-42-14</t>
  </si>
  <si>
    <t>QFG7702</t>
  </si>
  <si>
    <t>QFG7703</t>
  </si>
  <si>
    <t>QFG7704</t>
  </si>
  <si>
    <t>K3-42-18</t>
  </si>
  <si>
    <t>K3-42-19</t>
  </si>
  <si>
    <t>MN_6_78_17</t>
  </si>
  <si>
    <t>K3-42-20</t>
  </si>
  <si>
    <t>K3-42-21</t>
  </si>
  <si>
    <t>K3-42-22</t>
  </si>
  <si>
    <t>K3-42-23</t>
  </si>
  <si>
    <t>K3-42-24</t>
  </si>
  <si>
    <t>K3-42-25</t>
  </si>
  <si>
    <t>K3-42-26</t>
  </si>
  <si>
    <t>K3-44-1</t>
  </si>
  <si>
    <t>K3-42-7</t>
  </si>
  <si>
    <t>K3-40-4</t>
  </si>
  <si>
    <t>K3-40-1</t>
  </si>
  <si>
    <t>K3-40-3</t>
  </si>
  <si>
    <t>MN_6_78_42</t>
  </si>
  <si>
    <t>K3-44-2</t>
  </si>
  <si>
    <t>K2-44-24</t>
  </si>
  <si>
    <t>K3-44-22</t>
  </si>
  <si>
    <t>K3-44-20</t>
  </si>
  <si>
    <t>MN_6_78_18A</t>
  </si>
  <si>
    <t>K3-44-13</t>
  </si>
  <si>
    <t>K3-44-15</t>
  </si>
  <si>
    <t>K3-44-16</t>
  </si>
  <si>
    <t>K3-44-18</t>
  </si>
  <si>
    <t>K3-44-4</t>
  </si>
  <si>
    <t>K3-44-5</t>
  </si>
  <si>
    <t>K3-44-7</t>
  </si>
  <si>
    <t>K3-44-8</t>
  </si>
  <si>
    <t>K3-44-11</t>
  </si>
  <si>
    <t>K3-46-1</t>
  </si>
  <si>
    <t>K3-46-2</t>
  </si>
  <si>
    <t>K3-46-4</t>
  </si>
  <si>
    <t>K3-46-5</t>
  </si>
  <si>
    <t>K3-46-7</t>
  </si>
  <si>
    <t>K3-46-31</t>
  </si>
  <si>
    <t>MN_6_74_1</t>
  </si>
  <si>
    <t>K3-46-30</t>
  </si>
  <si>
    <t>K3-46-19</t>
  </si>
  <si>
    <t>K3-46-32</t>
  </si>
  <si>
    <t>K3-46-33</t>
  </si>
  <si>
    <t>K3-46-34</t>
  </si>
  <si>
    <t>K3-46-18</t>
  </si>
  <si>
    <t>K3-46-16</t>
  </si>
  <si>
    <t>K3-46-17</t>
  </si>
  <si>
    <t>K3-46-15</t>
  </si>
  <si>
    <t>K3-46-14</t>
  </si>
  <si>
    <t>MN_6_74_32</t>
  </si>
  <si>
    <t>K3-46-13</t>
  </si>
  <si>
    <t>K3-46-12</t>
  </si>
  <si>
    <t>K3-46-11</t>
  </si>
  <si>
    <t>K3-46-10</t>
  </si>
  <si>
    <t>K3-46-9</t>
  </si>
  <si>
    <t>K3-46-8</t>
  </si>
  <si>
    <t>K3-46-25</t>
  </si>
  <si>
    <t>MN_6_74_43</t>
  </si>
  <si>
    <t>K3-48-1</t>
  </si>
  <si>
    <t>K3-48-2</t>
  </si>
  <si>
    <t>K3-48-8</t>
  </si>
  <si>
    <t>K3-48-3</t>
  </si>
  <si>
    <t>K3-48-4</t>
  </si>
  <si>
    <t>K3-48-5</t>
  </si>
  <si>
    <t>K3-48-6</t>
  </si>
  <si>
    <t>K3-48-7</t>
  </si>
  <si>
    <t>K4-76-1</t>
  </si>
  <si>
    <t>K4-76-2</t>
  </si>
  <si>
    <t>K4-76-3</t>
  </si>
  <si>
    <t>MN_6_74_35</t>
  </si>
  <si>
    <t>K4-76-4</t>
  </si>
  <si>
    <t>MN_6_74_35A</t>
  </si>
  <si>
    <t>K4-76-5</t>
  </si>
  <si>
    <t>K4-76-6</t>
  </si>
  <si>
    <t>K4-76-7</t>
  </si>
  <si>
    <t>K4-76-8</t>
  </si>
  <si>
    <t>K4-76-9</t>
  </si>
  <si>
    <t>K4-76-11</t>
  </si>
  <si>
    <t>K4-76-12</t>
  </si>
  <si>
    <t>K4-76-13</t>
  </si>
  <si>
    <t>K4-70-1</t>
  </si>
  <si>
    <t>K4-70-2</t>
  </si>
  <si>
    <t>K3-44-9</t>
  </si>
  <si>
    <t>K3-46-27</t>
  </si>
  <si>
    <t>K3-44-23</t>
  </si>
  <si>
    <t>K3-44-21</t>
  </si>
  <si>
    <t>LMC1345</t>
  </si>
  <si>
    <t>LMC1346</t>
  </si>
  <si>
    <t>LMC1347</t>
  </si>
  <si>
    <t>LMC1348</t>
  </si>
  <si>
    <t>LMC0135</t>
  </si>
  <si>
    <t>LMC1352</t>
  </si>
  <si>
    <t>LMC0109</t>
  </si>
  <si>
    <t>LMC1091</t>
  </si>
  <si>
    <t>LMC0111</t>
  </si>
  <si>
    <t>LMC1121</t>
  </si>
  <si>
    <t>LMC1131</t>
  </si>
  <si>
    <t>LMC1133</t>
  </si>
  <si>
    <t>LMC1135</t>
  </si>
  <si>
    <t>LMC1136</t>
  </si>
  <si>
    <t>LMC1138</t>
  </si>
  <si>
    <t>LMC1355</t>
  </si>
  <si>
    <t>LMC1357</t>
  </si>
  <si>
    <t>LMC1359</t>
  </si>
  <si>
    <t>LMC1361</t>
  </si>
  <si>
    <t>LMC1362</t>
  </si>
  <si>
    <t>LMC1364</t>
  </si>
  <si>
    <t>LMC1366</t>
  </si>
  <si>
    <t>LMC1368</t>
  </si>
  <si>
    <t>LMC0137</t>
  </si>
  <si>
    <t>LMC1371</t>
  </si>
  <si>
    <t>LMC1373</t>
  </si>
  <si>
    <t>LMC1375</t>
  </si>
  <si>
    <t>LMC1377</t>
  </si>
  <si>
    <t>LMC1379</t>
  </si>
  <si>
    <t>LMC1381</t>
  </si>
  <si>
    <t>LMC1382</t>
  </si>
  <si>
    <t>LMC1384</t>
  </si>
  <si>
    <t>LMC1386</t>
  </si>
  <si>
    <t>LMC1388</t>
  </si>
  <si>
    <t>LMC1389</t>
  </si>
  <si>
    <t>LMC1391</t>
  </si>
  <si>
    <t>LMC1393</t>
  </si>
  <si>
    <t>LMC1395</t>
  </si>
  <si>
    <t>LMC1397</t>
  </si>
  <si>
    <t>LMC1399</t>
  </si>
  <si>
    <t>LMC0140</t>
  </si>
  <si>
    <t>LMC1402</t>
  </si>
  <si>
    <t>LMC1404</t>
  </si>
  <si>
    <t>LMC1406</t>
  </si>
  <si>
    <t>LMC1408</t>
  </si>
  <si>
    <t>LMC0141</t>
  </si>
  <si>
    <t>LMC1411</t>
  </si>
  <si>
    <t>LMC1413</t>
  </si>
  <si>
    <t>LMC1414</t>
  </si>
  <si>
    <t>LMC1415</t>
  </si>
  <si>
    <t>LMC1416</t>
  </si>
  <si>
    <t>LMC1417</t>
  </si>
  <si>
    <t>LMC1418</t>
  </si>
  <si>
    <t>LMC1419</t>
  </si>
  <si>
    <t>LMC0142</t>
  </si>
  <si>
    <t>LMC1421</t>
  </si>
  <si>
    <t>LMC1422</t>
  </si>
  <si>
    <t>LMC1423</t>
  </si>
  <si>
    <t>LMC1424</t>
  </si>
  <si>
    <t>LMC1425</t>
  </si>
  <si>
    <t>LMC1426</t>
  </si>
  <si>
    <t>LMC1427</t>
  </si>
  <si>
    <t>LMC1428</t>
  </si>
  <si>
    <t>LMC1429</t>
  </si>
  <si>
    <t>LMC0143</t>
  </si>
  <si>
    <t>LMC1431</t>
  </si>
  <si>
    <t>LMC1432</t>
  </si>
  <si>
    <t>LMC1433</t>
  </si>
  <si>
    <t>LMC1434</t>
  </si>
  <si>
    <t>LMC1435</t>
  </si>
  <si>
    <t>LMC1436</t>
  </si>
  <si>
    <t>LMC1437</t>
  </si>
  <si>
    <t>LMC1438</t>
  </si>
  <si>
    <t>LMC1439</t>
  </si>
  <si>
    <t>LMC0144</t>
  </si>
  <si>
    <t>LMC1441</t>
  </si>
  <si>
    <t>LMC1442</t>
  </si>
  <si>
    <t>LMC1443</t>
  </si>
  <si>
    <t>LMC1444</t>
  </si>
  <si>
    <t>LMC1445</t>
  </si>
  <si>
    <t>LMC1446</t>
  </si>
  <si>
    <t>LMC1447</t>
  </si>
  <si>
    <t>LMC1448</t>
  </si>
  <si>
    <t>LMC1449</t>
  </si>
  <si>
    <t>LMC0145</t>
  </si>
  <si>
    <t>LMC1451</t>
  </si>
  <si>
    <t>MN_4_106_2B</t>
  </si>
  <si>
    <t>MN_4_102_25</t>
  </si>
  <si>
    <t>DPMR330</t>
  </si>
  <si>
    <t>DPMR331</t>
  </si>
  <si>
    <t>DPMR332</t>
  </si>
  <si>
    <t>DPMR333</t>
  </si>
  <si>
    <t>DPMR334</t>
  </si>
  <si>
    <t>DPMR335</t>
  </si>
  <si>
    <t>DPMR336</t>
  </si>
  <si>
    <t>DPMR337</t>
  </si>
  <si>
    <t>DPMR338</t>
  </si>
  <si>
    <t>DPMR339</t>
  </si>
  <si>
    <t>DPMR340</t>
  </si>
  <si>
    <t>DPMR341</t>
  </si>
  <si>
    <t>DPMR342</t>
  </si>
  <si>
    <t>DPMR343</t>
  </si>
  <si>
    <t>DPMR344</t>
  </si>
  <si>
    <t>DPMR345</t>
  </si>
  <si>
    <t>DPMR346</t>
  </si>
  <si>
    <t>DPMR347</t>
  </si>
  <si>
    <t>DPMR348</t>
  </si>
  <si>
    <t>DPMR349</t>
  </si>
  <si>
    <t>DPMR350</t>
  </si>
  <si>
    <t>DPMR351</t>
  </si>
  <si>
    <t>DPMR352</t>
  </si>
  <si>
    <t>DPMR353</t>
  </si>
  <si>
    <t>DPMR354</t>
  </si>
  <si>
    <t>DPMR355</t>
  </si>
  <si>
    <t>DPMR356</t>
  </si>
  <si>
    <t>DPMR357</t>
  </si>
  <si>
    <t>QFG7609</t>
  </si>
  <si>
    <t>QFG7610</t>
  </si>
  <si>
    <t>QFG7611</t>
  </si>
  <si>
    <t>QFG7612</t>
  </si>
  <si>
    <t>QFG7613</t>
  </si>
  <si>
    <t>QFG7614</t>
  </si>
  <si>
    <t>QFG7615</t>
  </si>
  <si>
    <t>QFG7616</t>
  </si>
  <si>
    <t>QFG7617</t>
  </si>
  <si>
    <t>QFG7618</t>
  </si>
  <si>
    <t>QFG7619</t>
  </si>
  <si>
    <t>QFG7620</t>
  </si>
  <si>
    <t>QFG7621</t>
  </si>
  <si>
    <t>QFG7622</t>
  </si>
  <si>
    <t>QFG7623</t>
  </si>
  <si>
    <t>QFG7624</t>
  </si>
  <si>
    <t>QFG7625</t>
  </si>
  <si>
    <t>QFG7626</t>
  </si>
  <si>
    <t>QFG7627</t>
  </si>
  <si>
    <t>QFG7628</t>
  </si>
  <si>
    <t>QFG7629</t>
  </si>
  <si>
    <t>QFG7630</t>
  </si>
  <si>
    <t>QFG7674</t>
  </si>
  <si>
    <t>QFG7675</t>
  </si>
  <si>
    <t>QFG7676</t>
  </si>
  <si>
    <t>QFG7677</t>
  </si>
  <si>
    <t>QFG7678</t>
  </si>
  <si>
    <t>QFG7571</t>
  </si>
  <si>
    <t>QFG7572</t>
  </si>
  <si>
    <t>QFG7573</t>
  </si>
  <si>
    <t>QFG7574</t>
  </si>
  <si>
    <t>QFG7575</t>
  </si>
  <si>
    <t>QFG7576</t>
  </si>
  <si>
    <t>QFG7577</t>
  </si>
  <si>
    <t>QFG7578</t>
  </si>
  <si>
    <t>QFG7579</t>
  </si>
  <si>
    <t>QFG7580</t>
  </si>
  <si>
    <t>QFG7581</t>
  </si>
  <si>
    <t>QFG7238</t>
  </si>
  <si>
    <t>QFG7239</t>
  </si>
  <si>
    <t>QFG7240</t>
  </si>
  <si>
    <t>QFG7241</t>
  </si>
  <si>
    <t>QFG7242</t>
  </si>
  <si>
    <t>QFG7243</t>
  </si>
  <si>
    <t>QFG7244</t>
  </si>
  <si>
    <t>QFG7245</t>
  </si>
  <si>
    <t>QFG7246</t>
  </si>
  <si>
    <t>QFG7247</t>
  </si>
  <si>
    <t>QFG7248</t>
  </si>
  <si>
    <t>QFG7249</t>
  </si>
  <si>
    <t>QFG7705</t>
  </si>
  <si>
    <t>QFG7706</t>
  </si>
  <si>
    <t>QFG7707</t>
  </si>
  <si>
    <t>QFG7708</t>
  </si>
  <si>
    <t>QFG7709</t>
  </si>
  <si>
    <t>QFG7710</t>
  </si>
  <si>
    <t>QFG7711</t>
  </si>
  <si>
    <t>QFG7712</t>
  </si>
  <si>
    <t>QFG7713</t>
  </si>
  <si>
    <t>QFG7714</t>
  </si>
  <si>
    <t>QFG7715</t>
  </si>
  <si>
    <t>QFG7716</t>
  </si>
  <si>
    <t>QFG7717</t>
  </si>
  <si>
    <t>QFG7718</t>
  </si>
  <si>
    <t>QFG7719</t>
  </si>
  <si>
    <t>QFG7720</t>
  </si>
  <si>
    <t>QFG7721</t>
  </si>
  <si>
    <t>QFG7722</t>
  </si>
  <si>
    <t>QFG7723</t>
  </si>
  <si>
    <t>QFG7724</t>
  </si>
  <si>
    <t>QFG7725</t>
  </si>
  <si>
    <t>QFG7726</t>
  </si>
  <si>
    <t>QFG7727</t>
  </si>
  <si>
    <t>QFG7728</t>
  </si>
  <si>
    <t>QFG7729</t>
  </si>
  <si>
    <t>QFG7730</t>
  </si>
  <si>
    <t>QFG7731</t>
  </si>
  <si>
    <t>QFG7732</t>
  </si>
  <si>
    <t>QFG7733</t>
  </si>
  <si>
    <t>QFG7734</t>
  </si>
  <si>
    <t>QFG7735</t>
  </si>
  <si>
    <t>QFG7368</t>
  </si>
  <si>
    <t>QFG7369</t>
  </si>
  <si>
    <t>QFG7370</t>
  </si>
  <si>
    <t>QFG7371</t>
  </si>
  <si>
    <t>QFG7372</t>
  </si>
  <si>
    <t>QFG7373</t>
  </si>
  <si>
    <t>QFG7374</t>
  </si>
  <si>
    <t>QFG7375</t>
  </si>
  <si>
    <t>QFG7376</t>
  </si>
  <si>
    <t>QFG7377</t>
  </si>
  <si>
    <t>QFG7378</t>
  </si>
  <si>
    <t>QFG7379</t>
  </si>
  <si>
    <t>QFG7380</t>
  </si>
  <si>
    <t>QFG7381</t>
  </si>
  <si>
    <t>QFG7382</t>
  </si>
  <si>
    <t>QFG7383</t>
  </si>
  <si>
    <t>QFG7384</t>
  </si>
  <si>
    <t>QFG7385</t>
  </si>
  <si>
    <t>QFG7386</t>
  </si>
  <si>
    <t>LJHMI859</t>
  </si>
  <si>
    <t>LJHMI860</t>
  </si>
  <si>
    <t>LJHMI861</t>
  </si>
  <si>
    <t>QFG7736</t>
  </si>
  <si>
    <t>QFG7737</t>
  </si>
  <si>
    <t>QFG7738</t>
  </si>
  <si>
    <t>QFG7739</t>
  </si>
  <si>
    <t>QFG7740</t>
  </si>
  <si>
    <t>QFG7741</t>
  </si>
  <si>
    <t>QFG7743</t>
  </si>
  <si>
    <t>QFG7744</t>
  </si>
  <si>
    <t>QFG7745</t>
  </si>
  <si>
    <t>QFG7746</t>
  </si>
  <si>
    <t>QFG7747</t>
  </si>
  <si>
    <t>QFG7748</t>
  </si>
  <si>
    <t>QFG7749</t>
  </si>
  <si>
    <t>QFG7750</t>
  </si>
  <si>
    <t>QFG7751</t>
  </si>
  <si>
    <t>QFG7752</t>
  </si>
  <si>
    <t>QFG7753</t>
  </si>
  <si>
    <t>QFG7754</t>
  </si>
  <si>
    <t>QFG7755</t>
  </si>
  <si>
    <t>QFG7756</t>
  </si>
  <si>
    <t>QFG7757</t>
  </si>
  <si>
    <t>QFG7758</t>
  </si>
  <si>
    <t>QFG7759</t>
  </si>
  <si>
    <t>QFG7760</t>
  </si>
  <si>
    <t>QFG7761</t>
  </si>
  <si>
    <t>QFG7762</t>
  </si>
  <si>
    <t>QFG7763</t>
  </si>
  <si>
    <t>QFG7764</t>
  </si>
  <si>
    <t>QFG7765</t>
  </si>
  <si>
    <t>QFG7766</t>
  </si>
  <si>
    <t>QFG7767</t>
  </si>
  <si>
    <t>QFG7768</t>
  </si>
  <si>
    <t>QFG7769</t>
  </si>
  <si>
    <t>QFG7770</t>
  </si>
  <si>
    <t>QFG7161</t>
  </si>
  <si>
    <t>QFG7162</t>
  </si>
  <si>
    <t>QFG7163</t>
  </si>
  <si>
    <t>QFG7164</t>
  </si>
  <si>
    <t>QFG7165</t>
  </si>
  <si>
    <t>QFG7166</t>
  </si>
  <si>
    <t>QFG7167</t>
  </si>
  <si>
    <t>QFG7168</t>
  </si>
  <si>
    <t>QFG7169</t>
  </si>
  <si>
    <t>QFG7170</t>
  </si>
  <si>
    <t>QFG7171</t>
  </si>
  <si>
    <t>QFG7172</t>
  </si>
  <si>
    <t>MN_3_5067_6</t>
  </si>
  <si>
    <t>IWMI3808</t>
  </si>
  <si>
    <t>CMRO 1</t>
  </si>
  <si>
    <t>CMRO 10</t>
  </si>
  <si>
    <t>CMRO 11</t>
  </si>
  <si>
    <t>CMRO 12</t>
  </si>
  <si>
    <t>CMRO 13</t>
  </si>
  <si>
    <t>CMRO 14</t>
  </si>
  <si>
    <t>CMRO 15</t>
  </si>
  <si>
    <t>CMRO 16</t>
  </si>
  <si>
    <t>CMRO 17</t>
  </si>
  <si>
    <t>CMRO 18</t>
  </si>
  <si>
    <t>CMRO 19</t>
  </si>
  <si>
    <t>CMRO 2</t>
  </si>
  <si>
    <t>CMRO 20</t>
  </si>
  <si>
    <t>CMRO 21</t>
  </si>
  <si>
    <t>CMRO 22</t>
  </si>
  <si>
    <t>CMRO 23</t>
  </si>
  <si>
    <t>CMRO 24</t>
  </si>
  <si>
    <t>CMRO 25</t>
  </si>
  <si>
    <t>CMRO 26</t>
  </si>
  <si>
    <t>CMRO 27</t>
  </si>
  <si>
    <t>CMRO 28</t>
  </si>
  <si>
    <t>CMRO 29</t>
  </si>
  <si>
    <t>CMRO 3</t>
  </si>
  <si>
    <t>CMRO 30</t>
  </si>
  <si>
    <t>CMRO 32</t>
  </si>
  <si>
    <t>CMRO 34</t>
  </si>
  <si>
    <t>CMRO 35</t>
  </si>
  <si>
    <t>CMRO 37</t>
  </si>
  <si>
    <t>CMRO 39</t>
  </si>
  <si>
    <t>CMRO 40</t>
  </si>
  <si>
    <t>CMRO 42</t>
  </si>
  <si>
    <t>CMRO 44</t>
  </si>
  <si>
    <t>CMRO 45</t>
  </si>
  <si>
    <t>CMRO 47</t>
  </si>
  <si>
    <t>CMRO 49</t>
  </si>
  <si>
    <t>CMRO 50</t>
  </si>
  <si>
    <t>CMRO 52</t>
  </si>
  <si>
    <t>CMRO 54</t>
  </si>
  <si>
    <t>CMRO 55</t>
  </si>
  <si>
    <t>CMRO 58</t>
  </si>
  <si>
    <t>CMRO 6</t>
  </si>
  <si>
    <t>CMRO 61</t>
  </si>
  <si>
    <t>CMRO 63</t>
  </si>
  <si>
    <t>CMRO 64</t>
  </si>
  <si>
    <t>CMRO 66</t>
  </si>
  <si>
    <t>CMRO 68</t>
  </si>
  <si>
    <t>CMRO 8</t>
  </si>
  <si>
    <t>SWL 10</t>
  </si>
  <si>
    <t>SWL 9</t>
  </si>
  <si>
    <t>BB5173</t>
  </si>
  <si>
    <t>BB5175</t>
  </si>
  <si>
    <t>BB5177</t>
  </si>
  <si>
    <t>BB5179</t>
  </si>
  <si>
    <t>BB5181</t>
  </si>
  <si>
    <t>BB5183</t>
  </si>
  <si>
    <t>BB5184</t>
  </si>
  <si>
    <t>BB5186</t>
  </si>
  <si>
    <t>BB5188</t>
  </si>
  <si>
    <t>BB5190</t>
  </si>
  <si>
    <t>BB5192</t>
  </si>
  <si>
    <t>BB5193</t>
  </si>
  <si>
    <t>BB5195</t>
  </si>
  <si>
    <t>BB5197</t>
  </si>
  <si>
    <t>BB5199</t>
  </si>
  <si>
    <t>BB5217</t>
  </si>
  <si>
    <t>BB5219</t>
  </si>
  <si>
    <t>BB5220</t>
  </si>
  <si>
    <t>BB5222</t>
  </si>
  <si>
    <t>BB5224</t>
  </si>
  <si>
    <t>BB5226</t>
  </si>
  <si>
    <t>BB5228</t>
  </si>
  <si>
    <t>BB5230</t>
  </si>
  <si>
    <t>BB5231</t>
  </si>
  <si>
    <t>BB5233</t>
  </si>
  <si>
    <t>BB5235</t>
  </si>
  <si>
    <t>BB5237</t>
  </si>
  <si>
    <t>BB5239</t>
  </si>
  <si>
    <t>BB5240</t>
  </si>
  <si>
    <t>QFG6967</t>
  </si>
  <si>
    <t>QFG6968</t>
  </si>
  <si>
    <t>QFG6969</t>
  </si>
  <si>
    <t>QFG6970</t>
  </si>
  <si>
    <t>QFG7250</t>
  </si>
  <si>
    <t>QFG7251</t>
  </si>
  <si>
    <t>IWMI3645</t>
  </si>
  <si>
    <t>IWMI3696</t>
  </si>
  <si>
    <t>IWMI3752</t>
  </si>
  <si>
    <t>IWMI3775</t>
  </si>
  <si>
    <t>IWMI3928</t>
  </si>
  <si>
    <t>QFG7393</t>
  </si>
  <si>
    <t>QFG7395</t>
  </si>
  <si>
    <t>QFG7397</t>
  </si>
  <si>
    <t>QFG7404</t>
  </si>
  <si>
    <t>QFG7406</t>
  </si>
  <si>
    <t>QFG7413</t>
  </si>
  <si>
    <t>QFG7415</t>
  </si>
  <si>
    <t>QFG7423</t>
  </si>
  <si>
    <t>QFG7425</t>
  </si>
  <si>
    <t>QFG7431</t>
  </si>
  <si>
    <t>QFG7434</t>
  </si>
  <si>
    <t>QFG7436</t>
  </si>
  <si>
    <t>QFG7438</t>
  </si>
  <si>
    <t>QFG7094</t>
  </si>
  <si>
    <t>QFG7108</t>
  </si>
  <si>
    <t>QFG7113</t>
  </si>
  <si>
    <t>QFG7116</t>
  </si>
  <si>
    <t>QFG7122</t>
  </si>
  <si>
    <t>QFG7124</t>
  </si>
  <si>
    <t>QFG7129</t>
  </si>
  <si>
    <t>QFG7131</t>
  </si>
  <si>
    <t>QFG7133</t>
  </si>
  <si>
    <t>QFG7136</t>
  </si>
  <si>
    <t>QFG7138</t>
  </si>
  <si>
    <t>QFG7140</t>
  </si>
  <si>
    <t>QFG7142</t>
  </si>
  <si>
    <t>QFG7144</t>
  </si>
  <si>
    <t>QFG7147</t>
  </si>
  <si>
    <t>QFG7149</t>
  </si>
  <si>
    <t>QFG7151</t>
  </si>
  <si>
    <t>QFG7155B</t>
  </si>
  <si>
    <t>QFG7157</t>
  </si>
  <si>
    <t>QFG7186</t>
  </si>
  <si>
    <t>QFG7188</t>
  </si>
  <si>
    <t>QFG7190</t>
  </si>
  <si>
    <t>QFG7197</t>
  </si>
  <si>
    <t>QFG7199</t>
  </si>
  <si>
    <t>QFG7205</t>
  </si>
  <si>
    <t>QFG7211A</t>
  </si>
  <si>
    <t>QFG7212</t>
  </si>
  <si>
    <t>QFG7219</t>
  </si>
  <si>
    <t>QFG7221</t>
  </si>
  <si>
    <t>QFG7223</t>
  </si>
  <si>
    <t>QFG7232</t>
  </si>
  <si>
    <t>QFG7237</t>
  </si>
  <si>
    <t>QFG6914</t>
  </si>
  <si>
    <t>QFG6923</t>
  </si>
  <si>
    <t>QFG6928</t>
  </si>
  <si>
    <t>QFG6930</t>
  </si>
  <si>
    <t>QFG6937</t>
  </si>
  <si>
    <t>QFG6939A</t>
  </si>
  <si>
    <t>QFG6941</t>
  </si>
  <si>
    <t>QFG6943</t>
  </si>
  <si>
    <t>QFG6949A</t>
  </si>
  <si>
    <t>QFG6950</t>
  </si>
  <si>
    <t>QFG6953</t>
  </si>
  <si>
    <t>QFG7446</t>
  </si>
  <si>
    <t>QFG7447</t>
  </si>
  <si>
    <t>QFG7448</t>
  </si>
  <si>
    <t>QFG7449</t>
  </si>
  <si>
    <t>QFG7450</t>
  </si>
  <si>
    <t>QFG7451</t>
  </si>
  <si>
    <t>QFG7452</t>
  </si>
  <si>
    <t>QFG7453</t>
  </si>
  <si>
    <t>QFG7454</t>
  </si>
  <si>
    <t>QFG7455</t>
  </si>
  <si>
    <t>QFG7456</t>
  </si>
  <si>
    <t>QFG7457</t>
  </si>
  <si>
    <t>QFG7458</t>
  </si>
  <si>
    <t>QFG7459</t>
  </si>
  <si>
    <t>QFG7460</t>
  </si>
  <si>
    <t>QFG7461</t>
  </si>
  <si>
    <t>QFG7462</t>
  </si>
  <si>
    <t>QFG7463</t>
  </si>
  <si>
    <t>QFG7464</t>
  </si>
  <si>
    <t>QFG7465</t>
  </si>
  <si>
    <t>QFG7466</t>
  </si>
  <si>
    <t>QFG7467</t>
  </si>
  <si>
    <t>QFG7468</t>
  </si>
  <si>
    <t>LJHMI862</t>
  </si>
  <si>
    <t>LJHMI863</t>
  </si>
  <si>
    <t>LJHMI864</t>
  </si>
  <si>
    <t>LJHMI865</t>
  </si>
  <si>
    <t>LJHMI866</t>
  </si>
  <si>
    <t>LJHMI867</t>
  </si>
  <si>
    <t>LJHMI868</t>
  </si>
  <si>
    <t>LJHMI869</t>
  </si>
  <si>
    <t>LJHMI870</t>
  </si>
  <si>
    <t>LJHMI871</t>
  </si>
  <si>
    <t>LJHMI872</t>
  </si>
  <si>
    <t>LJHMI873</t>
  </si>
  <si>
    <t>LJHMI874</t>
  </si>
  <si>
    <t>LJHMI875</t>
  </si>
  <si>
    <t>LJHMI876</t>
  </si>
  <si>
    <t>LJHMI877</t>
  </si>
  <si>
    <t>LJHMI878</t>
  </si>
  <si>
    <t>LJHMI879</t>
  </si>
  <si>
    <t>LJHMI880</t>
  </si>
  <si>
    <t>LJHMI881</t>
  </si>
  <si>
    <t>LJHMI882</t>
  </si>
  <si>
    <t>LJHMI883</t>
  </si>
  <si>
    <t>LJHMI884</t>
  </si>
  <si>
    <t>LJHMI885</t>
  </si>
  <si>
    <t>LJHMI886</t>
  </si>
  <si>
    <t>LJHMI887</t>
  </si>
  <si>
    <t>LJHMI888</t>
  </si>
  <si>
    <t>LJHMI889</t>
  </si>
  <si>
    <t>LJHMI890</t>
  </si>
  <si>
    <t>LJHMI891</t>
  </si>
  <si>
    <t>LJHMI892</t>
  </si>
  <si>
    <t>LJHMI893</t>
  </si>
  <si>
    <t>LJHMI894</t>
  </si>
  <si>
    <t>LJHMI895</t>
  </si>
  <si>
    <t>LJHMI896</t>
  </si>
  <si>
    <t>LJHMI897</t>
  </si>
  <si>
    <t>LJHMI898</t>
  </si>
  <si>
    <t>LJHMI899</t>
  </si>
  <si>
    <t>LJHMI900</t>
  </si>
  <si>
    <t>LJHMI901</t>
  </si>
  <si>
    <t>LJHMI902</t>
  </si>
  <si>
    <t>LJHMI903</t>
  </si>
  <si>
    <t>LJHMI904</t>
  </si>
  <si>
    <t>LJHMI905</t>
  </si>
  <si>
    <t>LJHMI906</t>
  </si>
  <si>
    <t>LJHMI907</t>
  </si>
  <si>
    <t>LJHMI908</t>
  </si>
  <si>
    <t>QFG7110A</t>
  </si>
  <si>
    <t>QFG7111</t>
  </si>
  <si>
    <t>QFG7118</t>
  </si>
  <si>
    <t>QFG7120</t>
  </si>
  <si>
    <t>QFG7127</t>
  </si>
  <si>
    <t>QFG7153</t>
  </si>
  <si>
    <t>QFG7159</t>
  </si>
  <si>
    <t>QFG7192</t>
  </si>
  <si>
    <t>QFG7194</t>
  </si>
  <si>
    <t>QFG7201</t>
  </si>
  <si>
    <t>QFG7203</t>
  </si>
  <si>
    <t>QFG7207</t>
  </si>
  <si>
    <t>QFG7209</t>
  </si>
  <si>
    <t>QFG7215</t>
  </si>
  <si>
    <t>QFG7217</t>
  </si>
  <si>
    <t>QFG7226</t>
  </si>
  <si>
    <t>QFG7228</t>
  </si>
  <si>
    <t>QFG7230</t>
  </si>
  <si>
    <t>QFG7235</t>
  </si>
  <si>
    <t>QFG6910</t>
  </si>
  <si>
    <t>QFG6912</t>
  </si>
  <si>
    <t>QFG6917</t>
  </si>
  <si>
    <t>QFG6919</t>
  </si>
  <si>
    <t>QFG6921</t>
  </si>
  <si>
    <t>QFG6926</t>
  </si>
  <si>
    <t>QFG6932</t>
  </si>
  <si>
    <t>QFG6934</t>
  </si>
  <si>
    <t>QFG6939C</t>
  </si>
  <si>
    <t>QFG6945</t>
  </si>
  <si>
    <t>QFG6947</t>
  </si>
  <si>
    <t>QFG6955</t>
  </si>
  <si>
    <t>QFG6957</t>
  </si>
  <si>
    <t>QFG6959LOC</t>
  </si>
  <si>
    <t>QFG6961</t>
  </si>
  <si>
    <t>QFG6964</t>
  </si>
  <si>
    <t>QFG6966A</t>
  </si>
  <si>
    <t>WP1506B</t>
  </si>
  <si>
    <t>WP1508</t>
  </si>
  <si>
    <t>WP1510</t>
  </si>
  <si>
    <t>MN_3_5067_7</t>
  </si>
  <si>
    <t>MN_3_5073_1</t>
  </si>
  <si>
    <t>MN_3_5073_2</t>
  </si>
  <si>
    <t>MN_3_5073_3</t>
  </si>
  <si>
    <t>MN_3_5073_4</t>
  </si>
  <si>
    <t>MN_3_5073_5</t>
  </si>
  <si>
    <t>MN_3_5073_6</t>
  </si>
  <si>
    <t>MN_3_5073_7</t>
  </si>
  <si>
    <t>MN_3_5073_8</t>
  </si>
  <si>
    <t>MN_3_5073_9</t>
  </si>
  <si>
    <t>MN_3_5073_10</t>
  </si>
  <si>
    <t>MN_3_5073_11</t>
  </si>
  <si>
    <t>MN_3_5073_12</t>
  </si>
  <si>
    <t>MN_3_5073_13</t>
  </si>
  <si>
    <t>MN_3_5073_14</t>
  </si>
  <si>
    <t>IWMI3875</t>
  </si>
  <si>
    <t>IWMI3879</t>
  </si>
  <si>
    <t>IWMI3898</t>
  </si>
  <si>
    <t>IWMI3904</t>
  </si>
  <si>
    <t>IWMI3908</t>
  </si>
  <si>
    <t>IWMI3594</t>
  </si>
  <si>
    <t>IWMI3596</t>
  </si>
  <si>
    <t>IWMI3600</t>
  </si>
  <si>
    <t>IWMI3610</t>
  </si>
  <si>
    <t>IWMI3694</t>
  </si>
  <si>
    <t>IWMI3698</t>
  </si>
  <si>
    <t>IWMI3700</t>
  </si>
  <si>
    <t>IWMI3702</t>
  </si>
  <si>
    <t>IWMI3716</t>
  </si>
  <si>
    <t>IWMI3740</t>
  </si>
  <si>
    <t>IWMI3746</t>
  </si>
  <si>
    <t>IWMI3771</t>
  </si>
  <si>
    <t>IWMI3791</t>
  </si>
  <si>
    <t>IWMI3793</t>
  </si>
  <si>
    <t>IWMI3795</t>
  </si>
  <si>
    <t>IWMI3797</t>
  </si>
  <si>
    <t>IWMI3801</t>
  </si>
  <si>
    <t>IWMI3803</t>
  </si>
  <si>
    <t>IWMI3805</t>
  </si>
  <si>
    <t>IWMI3807</t>
  </si>
  <si>
    <t>IWMI3831</t>
  </si>
  <si>
    <t>IWMI3833</t>
  </si>
  <si>
    <t>IWMI3835</t>
  </si>
  <si>
    <t>IWMI3837</t>
  </si>
  <si>
    <t>IWMI3841</t>
  </si>
  <si>
    <t>IWMI3843</t>
  </si>
  <si>
    <t>IWMI3845</t>
  </si>
  <si>
    <t>IWMI3922</t>
  </si>
  <si>
    <t>IWMI3926</t>
  </si>
  <si>
    <t>IWMI3930</t>
  </si>
  <si>
    <t>IWMI3934</t>
  </si>
  <si>
    <t>IWMI3936</t>
  </si>
  <si>
    <t>IWMI3938</t>
  </si>
  <si>
    <t>IWMI3942</t>
  </si>
  <si>
    <t>IWMI3945</t>
  </si>
  <si>
    <t>IWMI3947</t>
  </si>
  <si>
    <t>IWMI3949</t>
  </si>
  <si>
    <t>IWMI3951</t>
  </si>
  <si>
    <t>BB4990</t>
  </si>
  <si>
    <t>BB5018</t>
  </si>
  <si>
    <t>BB4739</t>
  </si>
  <si>
    <t>BB4742</t>
  </si>
  <si>
    <t>BB4744</t>
  </si>
  <si>
    <t>BB4799</t>
  </si>
  <si>
    <t>LMC1261</t>
  </si>
  <si>
    <t>LMC1262</t>
  </si>
  <si>
    <t>LMC1263</t>
  </si>
  <si>
    <t>LMC1264</t>
  </si>
  <si>
    <t>LMC1265</t>
  </si>
  <si>
    <t>LMC1266</t>
  </si>
  <si>
    <t>LMC1269</t>
  </si>
  <si>
    <t>LMC0127</t>
  </si>
  <si>
    <t>LMC1271</t>
  </si>
  <si>
    <t>LMC1272</t>
  </si>
  <si>
    <t>LMC1273</t>
  </si>
  <si>
    <t>LMC1274</t>
  </si>
  <si>
    <t>LMC1275</t>
  </si>
  <si>
    <t>LMC1276</t>
  </si>
  <si>
    <t>LMC1277</t>
  </si>
  <si>
    <t>LMC1278</t>
  </si>
  <si>
    <t>LMC1279</t>
  </si>
  <si>
    <t>LMC0128</t>
  </si>
  <si>
    <t>LMC1281</t>
  </si>
  <si>
    <t>LMC1283</t>
  </si>
  <si>
    <t>LMC1285</t>
  </si>
  <si>
    <t>QFG6971</t>
  </si>
  <si>
    <t>DPMR048</t>
  </si>
  <si>
    <t>DPMR050</t>
  </si>
  <si>
    <t>DPMR076</t>
  </si>
  <si>
    <t>DPMR089</t>
  </si>
  <si>
    <t>DPMR091</t>
  </si>
  <si>
    <t>DPMR093</t>
  </si>
  <si>
    <t>DPMR117</t>
  </si>
  <si>
    <t>DPMR119</t>
  </si>
  <si>
    <t>DPMR121</t>
  </si>
  <si>
    <t>DPMR126</t>
  </si>
  <si>
    <t>DPMR128</t>
  </si>
  <si>
    <t>BB5046</t>
  </si>
  <si>
    <t>BB5050</t>
  </si>
  <si>
    <t>BB5052</t>
  </si>
  <si>
    <t>BB5055</t>
  </si>
  <si>
    <t>BB5063</t>
  </si>
  <si>
    <t>BB5065</t>
  </si>
  <si>
    <t>BB5070</t>
  </si>
  <si>
    <t>BB5072</t>
  </si>
  <si>
    <t>BB5074</t>
  </si>
  <si>
    <t>BB5077</t>
  </si>
  <si>
    <t>BB5081</t>
  </si>
  <si>
    <t>BB5087</t>
  </si>
  <si>
    <t>BB5090</t>
  </si>
  <si>
    <t>BB5092</t>
  </si>
  <si>
    <t>BB4615</t>
  </si>
  <si>
    <t>BB4617</t>
  </si>
  <si>
    <t>BB4619</t>
  </si>
  <si>
    <t>BB4621</t>
  </si>
  <si>
    <t>BB4623</t>
  </si>
  <si>
    <t>BB4624</t>
  </si>
  <si>
    <t>BB4626</t>
  </si>
  <si>
    <t>BB4628</t>
  </si>
  <si>
    <t>BB4630</t>
  </si>
  <si>
    <t>BB4632</t>
  </si>
  <si>
    <t>BB4633</t>
  </si>
  <si>
    <t>BB4635</t>
  </si>
  <si>
    <t>BB4637</t>
  </si>
  <si>
    <t>BB4639</t>
  </si>
  <si>
    <t>BB4641</t>
  </si>
  <si>
    <t>BB4643</t>
  </si>
  <si>
    <t>BB4644</t>
  </si>
  <si>
    <t>BB4883</t>
  </si>
  <si>
    <t>BB4885</t>
  </si>
  <si>
    <t>BB4887</t>
  </si>
  <si>
    <t>BB4889</t>
  </si>
  <si>
    <t>BB4890</t>
  </si>
  <si>
    <t>BB4892</t>
  </si>
  <si>
    <t>BB4894</t>
  </si>
  <si>
    <t>BB4896</t>
  </si>
  <si>
    <t>BB4898</t>
  </si>
  <si>
    <t>BB4899</t>
  </si>
  <si>
    <t>BB4901</t>
  </si>
  <si>
    <t>BB4903</t>
  </si>
  <si>
    <t>BB4905</t>
  </si>
  <si>
    <t>BB4907</t>
  </si>
  <si>
    <t>BB4909</t>
  </si>
  <si>
    <t>BB4910</t>
  </si>
  <si>
    <t>BB4912</t>
  </si>
  <si>
    <t>BB4914</t>
  </si>
  <si>
    <t>BB4916</t>
  </si>
  <si>
    <t>BB4918</t>
  </si>
  <si>
    <t>BB4920</t>
  </si>
  <si>
    <t>BB4921</t>
  </si>
  <si>
    <t>BB4923</t>
  </si>
  <si>
    <t>BB4925</t>
  </si>
  <si>
    <t>BB4927</t>
  </si>
  <si>
    <t>BB4992</t>
  </si>
  <si>
    <t>BB4993</t>
  </si>
  <si>
    <t>BB4994</t>
  </si>
  <si>
    <t>BB4995</t>
  </si>
  <si>
    <t>BB4996</t>
  </si>
  <si>
    <t>BB4997</t>
  </si>
  <si>
    <t>BB4998</t>
  </si>
  <si>
    <t>BB4999</t>
  </si>
  <si>
    <t>BB5000</t>
  </si>
  <si>
    <t>BB5001</t>
  </si>
  <si>
    <t>BB5002</t>
  </si>
  <si>
    <t>BB5003</t>
  </si>
  <si>
    <t>BB5004</t>
  </si>
  <si>
    <t>BB5005</t>
  </si>
  <si>
    <t>BB5006</t>
  </si>
  <si>
    <t>BB5007</t>
  </si>
  <si>
    <t>BB5008</t>
  </si>
  <si>
    <t>BB5009</t>
  </si>
  <si>
    <t>QFG7469</t>
  </si>
  <si>
    <t>QFG7470</t>
  </si>
  <si>
    <t>ATHERTON_0257</t>
  </si>
  <si>
    <t>ATHERTON_0105</t>
  </si>
  <si>
    <t>ATHERTON_0106</t>
  </si>
  <si>
    <t>ATHERTON_0107</t>
  </si>
  <si>
    <t>ATHERTON_0108</t>
  </si>
  <si>
    <t>ATHERTON_0109</t>
  </si>
  <si>
    <t>ATHERTON_0110</t>
  </si>
  <si>
    <t>ATHERTON_0111</t>
  </si>
  <si>
    <t>ATHERTON_0112</t>
  </si>
  <si>
    <t>ATHERTON_0113</t>
  </si>
  <si>
    <t>ATHERTON_0114</t>
  </si>
  <si>
    <t>ATHERTON_0115</t>
  </si>
  <si>
    <t>ATHERTON_0116</t>
  </si>
  <si>
    <t>ATHERTON_0117</t>
  </si>
  <si>
    <t>ATHERTON_0118</t>
  </si>
  <si>
    <t>ATHERTON_0119</t>
  </si>
  <si>
    <t>ATHERTON_0120</t>
  </si>
  <si>
    <t>ATHERTON_0121</t>
  </si>
  <si>
    <t>ATHERTON_0122</t>
  </si>
  <si>
    <t>ATHERTON_0123</t>
  </si>
  <si>
    <t>ATHERTON_0124</t>
  </si>
  <si>
    <t>ATHERTON_0128</t>
  </si>
  <si>
    <t>ATHERTON_0130</t>
  </si>
  <si>
    <t>ATHERTON_0132</t>
  </si>
  <si>
    <t>ATHERTON_0136</t>
  </si>
  <si>
    <t>ATHERTON_0137</t>
  </si>
  <si>
    <t>ATHERTON_0140</t>
  </si>
  <si>
    <t>ATHERTON_0141</t>
  </si>
  <si>
    <t>ATHERTON_0144</t>
  </si>
  <si>
    <t>ATHERTON_0145</t>
  </si>
  <si>
    <t>ATHERTON_0148</t>
  </si>
  <si>
    <t>ATHERTON_0149</t>
  </si>
  <si>
    <t>ATHERTON_0152</t>
  </si>
  <si>
    <t>ATHERTON_0153</t>
  </si>
  <si>
    <t>ATHERTON_0156</t>
  </si>
  <si>
    <t>ATHERTON_0158</t>
  </si>
  <si>
    <t>ATHERTON_0160</t>
  </si>
  <si>
    <t>ATHERTON_0162</t>
  </si>
  <si>
    <t>ATHERTON_0165</t>
  </si>
  <si>
    <t>ATHERTON_0166</t>
  </si>
  <si>
    <t>ATHERTON_0169</t>
  </si>
  <si>
    <t>ATHERTON_0170</t>
  </si>
  <si>
    <t>ATHERTON_0173</t>
  </si>
  <si>
    <t>ATHERTON_0174</t>
  </si>
  <si>
    <t>ATHERTON_0177</t>
  </si>
  <si>
    <t>ATHERTON_0178</t>
  </si>
  <si>
    <t>ATHERTON_0181</t>
  </si>
  <si>
    <t>ATHERTON_0182</t>
  </si>
  <si>
    <t>ATHERTON_0185</t>
  </si>
  <si>
    <t>ATHERTON_0187</t>
  </si>
  <si>
    <t>ATHERTON_0190</t>
  </si>
  <si>
    <t>ATHERTON_0191</t>
  </si>
  <si>
    <t>ATHERTON_0194</t>
  </si>
  <si>
    <t>ATHERTON_0195</t>
  </si>
  <si>
    <t>ATHERTON_0198</t>
  </si>
  <si>
    <t>ATHERTON_0199</t>
  </si>
  <si>
    <t>ATHERTON_0202</t>
  </si>
  <si>
    <t>ATHERTON_0203</t>
  </si>
  <si>
    <t>ATHERTON_0206</t>
  </si>
  <si>
    <t>ATHERTON_0207</t>
  </si>
  <si>
    <t>ATHERTON_0210</t>
  </si>
  <si>
    <t>ATHERTON_0212</t>
  </si>
  <si>
    <t>ATHERTON_0214</t>
  </si>
  <si>
    <t>ATHERTON_0217</t>
  </si>
  <si>
    <t>ATHERTON_0218</t>
  </si>
  <si>
    <t>ATHERTON_0221</t>
  </si>
  <si>
    <t>ATHERTON_0222</t>
  </si>
  <si>
    <t>ATHERTON_0225</t>
  </si>
  <si>
    <t>ATHERTON_0226</t>
  </si>
  <si>
    <t>ATHERTON_0229</t>
  </si>
  <si>
    <t>ATHERTON_0230</t>
  </si>
  <si>
    <t>ATHERTON_0233</t>
  </si>
  <si>
    <t>ATHERTON_0234</t>
  </si>
  <si>
    <t>ATHERTON_0237</t>
  </si>
  <si>
    <t>ATHERTON_0238</t>
  </si>
  <si>
    <t>ATHERTON_0241</t>
  </si>
  <si>
    <t>ATHERTON_0244</t>
  </si>
  <si>
    <t>ATHERTON_0245</t>
  </si>
  <si>
    <t>ATHERTON_0248</t>
  </si>
  <si>
    <t>ATHERTON_0249</t>
  </si>
  <si>
    <t>WP1512</t>
  </si>
  <si>
    <t>WP1514</t>
  </si>
  <si>
    <t>WP1516</t>
  </si>
  <si>
    <t>WP1518</t>
  </si>
  <si>
    <t>WP1520</t>
  </si>
  <si>
    <t>WP1522</t>
  </si>
  <si>
    <t>WP1524</t>
  </si>
  <si>
    <t>WP1525</t>
  </si>
  <si>
    <t>WP1527</t>
  </si>
  <si>
    <t>WP1529</t>
  </si>
  <si>
    <t>WP1531</t>
  </si>
  <si>
    <t>WP1533</t>
  </si>
  <si>
    <t>WP1535</t>
  </si>
  <si>
    <t>WP1536</t>
  </si>
  <si>
    <t>WP1538</t>
  </si>
  <si>
    <t>WP1540</t>
  </si>
  <si>
    <t>WP1542</t>
  </si>
  <si>
    <t>WP1544</t>
  </si>
  <si>
    <t>WP1545</t>
  </si>
  <si>
    <t>WP1547</t>
  </si>
  <si>
    <t>WP1549</t>
  </si>
  <si>
    <t>WP1551</t>
  </si>
  <si>
    <t>WP1553</t>
  </si>
  <si>
    <t>WP1555</t>
  </si>
  <si>
    <t>WP1556</t>
  </si>
  <si>
    <t>WP1558</t>
  </si>
  <si>
    <t>WP1560</t>
  </si>
  <si>
    <t>WP1562</t>
  </si>
  <si>
    <t>WP1564</t>
  </si>
  <si>
    <t>WP1566</t>
  </si>
  <si>
    <t>WP1567</t>
  </si>
  <si>
    <t>WP1569</t>
  </si>
  <si>
    <t>WP1571</t>
  </si>
  <si>
    <t>WP1573</t>
  </si>
  <si>
    <t>WP1575</t>
  </si>
  <si>
    <t>WP1576</t>
  </si>
  <si>
    <t>WP1578</t>
  </si>
  <si>
    <t>WP1580</t>
  </si>
  <si>
    <t>WP1582</t>
  </si>
  <si>
    <t>WP1583</t>
  </si>
  <si>
    <t>WP1584</t>
  </si>
  <si>
    <t>WP1585</t>
  </si>
  <si>
    <t>WP1586</t>
  </si>
  <si>
    <t>WP1587</t>
  </si>
  <si>
    <t>WP1588</t>
  </si>
  <si>
    <t>WP1589</t>
  </si>
  <si>
    <t>WP1590</t>
  </si>
  <si>
    <t>WP1591</t>
  </si>
  <si>
    <t>WP1592</t>
  </si>
  <si>
    <t>WP1593</t>
  </si>
  <si>
    <t>WP1594</t>
  </si>
  <si>
    <t>WP1595</t>
  </si>
  <si>
    <t>WP1596</t>
  </si>
  <si>
    <t>WP1597</t>
  </si>
  <si>
    <t>WP1598</t>
  </si>
  <si>
    <t>WP1599</t>
  </si>
  <si>
    <t>WP1600</t>
  </si>
  <si>
    <t>WP1601</t>
  </si>
  <si>
    <t>WP1602</t>
  </si>
  <si>
    <t>WP1603</t>
  </si>
  <si>
    <t>WP1604</t>
  </si>
  <si>
    <t>WP1605</t>
  </si>
  <si>
    <t>WP1607</t>
  </si>
  <si>
    <t>WP1609</t>
  </si>
  <si>
    <t>WP1610</t>
  </si>
  <si>
    <t>WP1612</t>
  </si>
  <si>
    <t>WP1614</t>
  </si>
  <si>
    <t>WP1616</t>
  </si>
  <si>
    <t>WP1618</t>
  </si>
  <si>
    <t>WP1620</t>
  </si>
  <si>
    <t>WP1621</t>
  </si>
  <si>
    <t>WP1623</t>
  </si>
  <si>
    <t>WP1625</t>
  </si>
  <si>
    <t>WP1627</t>
  </si>
  <si>
    <t>WP1629</t>
  </si>
  <si>
    <t>WP1631</t>
  </si>
  <si>
    <t>WP1632</t>
  </si>
  <si>
    <t>WP1634</t>
  </si>
  <si>
    <t>SVLUQL3744</t>
  </si>
  <si>
    <t>VP147</t>
  </si>
  <si>
    <t>QFG7582</t>
  </si>
  <si>
    <t>CMLC0097</t>
  </si>
  <si>
    <t>CMLC0098</t>
  </si>
  <si>
    <t>K3-42-15</t>
  </si>
  <si>
    <t>WP1613</t>
  </si>
  <si>
    <t>WP1615</t>
  </si>
  <si>
    <t>PBMI499</t>
  </si>
  <si>
    <t>PBMI500</t>
  </si>
  <si>
    <t>WP1636</t>
  </si>
  <si>
    <t>WP1638</t>
  </si>
  <si>
    <t>WP1640</t>
  </si>
  <si>
    <t>WP1641</t>
  </si>
  <si>
    <t>WP1643</t>
  </si>
  <si>
    <t>WP1645</t>
  </si>
  <si>
    <t>WP1647</t>
  </si>
  <si>
    <t>WP1649</t>
  </si>
  <si>
    <t>WP1650</t>
  </si>
  <si>
    <t>WP1652</t>
  </si>
  <si>
    <t>WP1654</t>
  </si>
  <si>
    <t>WP1656</t>
  </si>
  <si>
    <t>WP1658</t>
  </si>
  <si>
    <t>WP1660</t>
  </si>
  <si>
    <t>WP1661</t>
  </si>
  <si>
    <t>WP1663</t>
  </si>
  <si>
    <t>WP1665</t>
  </si>
  <si>
    <t>WP1667</t>
  </si>
  <si>
    <t>WP1669</t>
  </si>
  <si>
    <t>WP1670</t>
  </si>
  <si>
    <t>WP1672</t>
  </si>
  <si>
    <t>WP1674</t>
  </si>
  <si>
    <t>WP1676</t>
  </si>
  <si>
    <t>WP1678</t>
  </si>
  <si>
    <t>WP1680</t>
  </si>
  <si>
    <t>WP1681</t>
  </si>
  <si>
    <t>WP1683</t>
  </si>
  <si>
    <t>WP1685</t>
  </si>
  <si>
    <t>WP1687</t>
  </si>
  <si>
    <t>WP1689</t>
  </si>
  <si>
    <t>WP1691</t>
  </si>
  <si>
    <t>WP1692</t>
  </si>
  <si>
    <t>WP1694</t>
  </si>
  <si>
    <t>WP1696</t>
  </si>
  <si>
    <t>WP1698</t>
  </si>
  <si>
    <t>WP1700</t>
  </si>
  <si>
    <t>WP1701</t>
  </si>
  <si>
    <t>WP1703</t>
  </si>
  <si>
    <t>WP1705</t>
  </si>
  <si>
    <t>WP1707</t>
  </si>
  <si>
    <t>WP1709</t>
  </si>
  <si>
    <t>WP1711</t>
  </si>
  <si>
    <t>WP1712</t>
  </si>
  <si>
    <t>WP1714</t>
  </si>
  <si>
    <t>WP1716</t>
  </si>
  <si>
    <t>WP1718</t>
  </si>
  <si>
    <t>WP1720</t>
  </si>
  <si>
    <t>WP1721</t>
  </si>
  <si>
    <t>WP1723</t>
  </si>
  <si>
    <t>WP1725</t>
  </si>
  <si>
    <t>WP1726</t>
  </si>
  <si>
    <t>WP1727</t>
  </si>
  <si>
    <t>WP1728</t>
  </si>
  <si>
    <t>WP1729</t>
  </si>
  <si>
    <t>WP1730</t>
  </si>
  <si>
    <t>WP1731</t>
  </si>
  <si>
    <t>WP1732</t>
  </si>
  <si>
    <t>WP1733</t>
  </si>
  <si>
    <t>WP1734</t>
  </si>
  <si>
    <t>WP1735</t>
  </si>
  <si>
    <t>WP1736</t>
  </si>
  <si>
    <t>WP1737</t>
  </si>
  <si>
    <t>WP1738</t>
  </si>
  <si>
    <t>WP1739</t>
  </si>
  <si>
    <t>WP1740</t>
  </si>
  <si>
    <t>WP1741</t>
  </si>
  <si>
    <t>WP1742</t>
  </si>
  <si>
    <t>WP1743</t>
  </si>
  <si>
    <t>WP1744</t>
  </si>
  <si>
    <t>WP1745</t>
  </si>
  <si>
    <t>WP1746</t>
  </si>
  <si>
    <t>WP1747</t>
  </si>
  <si>
    <t>WP1748</t>
  </si>
  <si>
    <t>WP1749</t>
  </si>
  <si>
    <t>WP1751</t>
  </si>
  <si>
    <t>WP1753</t>
  </si>
  <si>
    <t>WP1755</t>
  </si>
  <si>
    <t>WP1756</t>
  </si>
  <si>
    <t>WP1758</t>
  </si>
  <si>
    <t>WP1760</t>
  </si>
  <si>
    <t>BB5010</t>
  </si>
  <si>
    <t>MN_2_21_8B</t>
  </si>
  <si>
    <t>MN_1_48_14</t>
  </si>
  <si>
    <t>LMC0944</t>
  </si>
  <si>
    <t>MN_2_7_23</t>
  </si>
  <si>
    <t>MN_2_07_28</t>
  </si>
  <si>
    <t>WP1773</t>
  </si>
  <si>
    <t>WP1775</t>
  </si>
  <si>
    <t>WP1776</t>
  </si>
  <si>
    <t>WP1778</t>
  </si>
  <si>
    <t>WP1780</t>
  </si>
  <si>
    <t>BB4598</t>
  </si>
  <si>
    <t>BB4600</t>
  </si>
  <si>
    <t>BB4603</t>
  </si>
  <si>
    <t>BB4605</t>
  </si>
  <si>
    <t>BB4607</t>
  </si>
  <si>
    <t>BB4609</t>
  </si>
  <si>
    <t>BB4611</t>
  </si>
  <si>
    <t>BB4614</t>
  </si>
  <si>
    <t>BB4616</t>
  </si>
  <si>
    <t>BB4618</t>
  </si>
  <si>
    <t>BB4620</t>
  </si>
  <si>
    <t>BB4622</t>
  </si>
  <si>
    <t>BB4625</t>
  </si>
  <si>
    <t>BB4627</t>
  </si>
  <si>
    <t>BB4629</t>
  </si>
  <si>
    <t>BB4631</t>
  </si>
  <si>
    <t>BB4634</t>
  </si>
  <si>
    <t>BB4636</t>
  </si>
  <si>
    <t>BB4638</t>
  </si>
  <si>
    <t>BB4640</t>
  </si>
  <si>
    <t>BB4642</t>
  </si>
  <si>
    <t>BB4676</t>
  </si>
  <si>
    <t>BB4884</t>
  </si>
  <si>
    <t>BB4886</t>
  </si>
  <si>
    <t>BB4888</t>
  </si>
  <si>
    <t>BB4891</t>
  </si>
  <si>
    <t>BB4893</t>
  </si>
  <si>
    <t>BB4895</t>
  </si>
  <si>
    <t>BB4897</t>
  </si>
  <si>
    <t>BB4900</t>
  </si>
  <si>
    <t>BB4902</t>
  </si>
  <si>
    <t>BB4904</t>
  </si>
  <si>
    <t>BB4906</t>
  </si>
  <si>
    <t>BB4908</t>
  </si>
  <si>
    <t>BB4911</t>
  </si>
  <si>
    <t>BB4913</t>
  </si>
  <si>
    <t>BB4915</t>
  </si>
  <si>
    <t>BB4917</t>
  </si>
  <si>
    <t>BB4919</t>
  </si>
  <si>
    <t>BB4922</t>
  </si>
  <si>
    <t>BB4924</t>
  </si>
  <si>
    <t>BB4926</t>
  </si>
  <si>
    <t>BB5057</t>
  </si>
  <si>
    <t>BB5060</t>
  </si>
  <si>
    <t>DPDB913</t>
  </si>
  <si>
    <t>DPDB915</t>
  </si>
  <si>
    <t>DPDB917</t>
  </si>
  <si>
    <t>DPDB919</t>
  </si>
  <si>
    <t>DPDB921</t>
  </si>
  <si>
    <t>DPDB923</t>
  </si>
  <si>
    <t>DPDB925</t>
  </si>
  <si>
    <t>DPDB927</t>
  </si>
  <si>
    <t>DPDB929</t>
  </si>
  <si>
    <t>DPDB931</t>
  </si>
  <si>
    <t>DPDB933</t>
  </si>
  <si>
    <t>DPDB935</t>
  </si>
  <si>
    <t>DPDB937</t>
  </si>
  <si>
    <t>DPDB941</t>
  </si>
  <si>
    <t>DPDB939</t>
  </si>
  <si>
    <t>DPDB943</t>
  </si>
  <si>
    <t>DPDB945</t>
  </si>
  <si>
    <t>DPDB947</t>
  </si>
  <si>
    <t>DPDB949</t>
  </si>
  <si>
    <t>DPDB951</t>
  </si>
  <si>
    <t>DPDB953</t>
  </si>
  <si>
    <t>ATHERTON_0252</t>
  </si>
  <si>
    <t>ATHERTON_0253</t>
  </si>
  <si>
    <t>ATHERTON_0256</t>
  </si>
  <si>
    <t>QFG7959</t>
  </si>
  <si>
    <t>QFG7960</t>
  </si>
  <si>
    <t>QFG7961</t>
  </si>
  <si>
    <t>ATHERTON_1197</t>
  </si>
  <si>
    <t>ATHERTON_1198</t>
  </si>
  <si>
    <t>ATHERTON_1199</t>
  </si>
  <si>
    <t>ATHERTON_1200</t>
  </si>
  <si>
    <t>ATHERTON_1201</t>
  </si>
  <si>
    <t>ATHERTON_1202</t>
  </si>
  <si>
    <t>ATHERTON_1203</t>
  </si>
  <si>
    <t>ATHERTON_1204</t>
  </si>
  <si>
    <t>ATHERTON_1205</t>
  </si>
  <si>
    <t>ATHERTON_1206</t>
  </si>
  <si>
    <t>ATHERTON_1207</t>
  </si>
  <si>
    <t>ATHERTON_1208</t>
  </si>
  <si>
    <t>ATHERTON_1209</t>
  </si>
  <si>
    <t>ATHERTON_1210</t>
  </si>
  <si>
    <t>ATHERTON_1211</t>
  </si>
  <si>
    <t>ATHERTON_1212</t>
  </si>
  <si>
    <t>ATHERTON_1213</t>
  </si>
  <si>
    <t>ATHERTON_1214</t>
  </si>
  <si>
    <t>ATHERTON_1215</t>
  </si>
  <si>
    <t>ATHERTON_1216</t>
  </si>
  <si>
    <t>ATHERTON_1218</t>
  </si>
  <si>
    <t>ATHERTON_1220</t>
  </si>
  <si>
    <t>ATHERTON_1223</t>
  </si>
  <si>
    <t>ATHERTON_1224</t>
  </si>
  <si>
    <t>ATHERTON_1227</t>
  </si>
  <si>
    <t>ATHERTON_1228</t>
  </si>
  <si>
    <t>ATHERTON_1231</t>
  </si>
  <si>
    <t>ATHERTON_1232</t>
  </si>
  <si>
    <t>ATHERTON_1235</t>
  </si>
  <si>
    <t>ATHERTON_1236</t>
  </si>
  <si>
    <t>MOSSMAN_0003</t>
  </si>
  <si>
    <t>MOSSMAN_0004</t>
  </si>
  <si>
    <t>MOSSMAN_0007</t>
  </si>
  <si>
    <t>MOSSMAN_0009</t>
  </si>
  <si>
    <t>MOSSMAN_0011</t>
  </si>
  <si>
    <t>MOSSMAN_0014</t>
  </si>
  <si>
    <t>MOSSMAN_0015</t>
  </si>
  <si>
    <t>MOSSMAN_0018</t>
  </si>
  <si>
    <t>MOSSMAN_0019</t>
  </si>
  <si>
    <t>MOSSMAN_0022</t>
  </si>
  <si>
    <t>MOSSMAN_0023</t>
  </si>
  <si>
    <t>MOSSMAN_0026</t>
  </si>
  <si>
    <t>MOSSMAN_0027</t>
  </si>
  <si>
    <t>MOSSMAN_0030</t>
  </si>
  <si>
    <t>MOSSMAN_0031</t>
  </si>
  <si>
    <t>MOSSMAN_0034</t>
  </si>
  <si>
    <t>MOSSMAN_0036</t>
  </si>
  <si>
    <t>MOSSMAN_0038</t>
  </si>
  <si>
    <t>MOSSMAN_0041</t>
  </si>
  <si>
    <t>MOSSMAN_0042</t>
  </si>
  <si>
    <t>MOSSMAN_0045</t>
  </si>
  <si>
    <t>MOSSMAN_0046</t>
  </si>
  <si>
    <t>MOSSMAN_0049</t>
  </si>
  <si>
    <t>MOSSMAN_0050</t>
  </si>
  <si>
    <t>MOSSMAN_0053</t>
  </si>
  <si>
    <t>MOSSMAN_0054</t>
  </si>
  <si>
    <t>MOSSMAN_0057</t>
  </si>
  <si>
    <t>MOSSMAN_0058</t>
  </si>
  <si>
    <t>MOSSMAN_0061</t>
  </si>
  <si>
    <t>MOSSMAN_0063</t>
  </si>
  <si>
    <t>MOSSMAN_0066</t>
  </si>
  <si>
    <t>MOSSMAN_0067</t>
  </si>
  <si>
    <t>MOSSMAN_0070</t>
  </si>
  <si>
    <t>MOSSMAN_0071</t>
  </si>
  <si>
    <t>MOSSMAN_0074</t>
  </si>
  <si>
    <t>MOSSMAN_0075</t>
  </si>
  <si>
    <t>MOSSMAN_0078</t>
  </si>
  <si>
    <t>MOSSMAN_0079</t>
  </si>
  <si>
    <t>MOSSMAN_0082</t>
  </si>
  <si>
    <t>MOSSMAN_0083</t>
  </si>
  <si>
    <t>MOSSMAN_0086</t>
  </si>
  <si>
    <t>MOSSMAN_0087</t>
  </si>
  <si>
    <t>MOSSMAN_0090</t>
  </si>
  <si>
    <t>MOSSMAN_0092</t>
  </si>
  <si>
    <t>MOSSMAN_0094</t>
  </si>
  <si>
    <t>MOSSMAN_0097</t>
  </si>
  <si>
    <t>WP1617</t>
  </si>
  <si>
    <t>WP1619</t>
  </si>
  <si>
    <t>WP1622</t>
  </si>
  <si>
    <t>WP1624</t>
  </si>
  <si>
    <t>WP1626</t>
  </si>
  <si>
    <t>WP1628</t>
  </si>
  <si>
    <t>WP1630</t>
  </si>
  <si>
    <t>WP1633</t>
  </si>
  <si>
    <t>WP1635</t>
  </si>
  <si>
    <t>WP1637</t>
  </si>
  <si>
    <t>WP1639</t>
  </si>
  <si>
    <t>WP1642</t>
  </si>
  <si>
    <t>WP1644</t>
  </si>
  <si>
    <t>WP1646</t>
  </si>
  <si>
    <t>WP1648</t>
  </si>
  <si>
    <t>WP1651</t>
  </si>
  <si>
    <t>WP1653</t>
  </si>
  <si>
    <t>WP1655</t>
  </si>
  <si>
    <t>WP1657</t>
  </si>
  <si>
    <t>WP1659</t>
  </si>
  <si>
    <t>WP1662</t>
  </si>
  <si>
    <t>WP1664</t>
  </si>
  <si>
    <t>WP1666</t>
  </si>
  <si>
    <t>WP1668</t>
  </si>
  <si>
    <t>WP1671</t>
  </si>
  <si>
    <t>WP1673</t>
  </si>
  <si>
    <t>WP1675</t>
  </si>
  <si>
    <t>WP1677</t>
  </si>
  <si>
    <t>WP1679</t>
  </si>
  <si>
    <t>WP1682</t>
  </si>
  <si>
    <t>WP1684</t>
  </si>
  <si>
    <t>WP1686</t>
  </si>
  <si>
    <t>WP1688</t>
  </si>
  <si>
    <t>WP1690</t>
  </si>
  <si>
    <t>WP1693</t>
  </si>
  <si>
    <t>WP1695</t>
  </si>
  <si>
    <t>WP1697</t>
  </si>
  <si>
    <t>WP1699</t>
  </si>
  <si>
    <t>WP1702</t>
  </si>
  <si>
    <t>WP1704</t>
  </si>
  <si>
    <t>WP1706</t>
  </si>
  <si>
    <t>WP1708</t>
  </si>
  <si>
    <t>WP1710</t>
  </si>
  <si>
    <t>WP1713</t>
  </si>
  <si>
    <t>WP1715</t>
  </si>
  <si>
    <t>WP1717</t>
  </si>
  <si>
    <t>WP1719</t>
  </si>
  <si>
    <t>WP1722</t>
  </si>
  <si>
    <t>WP1724</t>
  </si>
  <si>
    <t>WP1750</t>
  </si>
  <si>
    <t>WP1752</t>
  </si>
  <si>
    <t>WP1754</t>
  </si>
  <si>
    <t>WP1757</t>
  </si>
  <si>
    <t>WP1759</t>
  </si>
  <si>
    <t>WP1761</t>
  </si>
  <si>
    <t>WP1763</t>
  </si>
  <si>
    <t>WP1766</t>
  </si>
  <si>
    <t>WP1768</t>
  </si>
  <si>
    <t>WP1770</t>
  </si>
  <si>
    <t>WP1772</t>
  </si>
  <si>
    <t>WP1774</t>
  </si>
  <si>
    <t>WP1777</t>
  </si>
  <si>
    <t>WP1779</t>
  </si>
  <si>
    <t>LMC1312</t>
  </si>
  <si>
    <t>LMC1313</t>
  </si>
  <si>
    <t>LMC1314</t>
  </si>
  <si>
    <t>LMC1315</t>
  </si>
  <si>
    <t>LMC1316</t>
  </si>
  <si>
    <t>LMC1317</t>
  </si>
  <si>
    <t>LMC1318</t>
  </si>
  <si>
    <t>LMC1319</t>
  </si>
  <si>
    <t>LMC0132</t>
  </si>
  <si>
    <t>LMC1321</t>
  </si>
  <si>
    <t>LMC1322</t>
  </si>
  <si>
    <t>LMC1323</t>
  </si>
  <si>
    <t>LMC1324</t>
  </si>
  <si>
    <t>LMC1325</t>
  </si>
  <si>
    <t>LMC1326</t>
  </si>
  <si>
    <t>LMC1327</t>
  </si>
  <si>
    <t>LMC1329</t>
  </si>
  <si>
    <t>LMC1331</t>
  </si>
  <si>
    <t>LMC1342</t>
  </si>
  <si>
    <t>LMC1343</t>
  </si>
  <si>
    <t>QFG7387</t>
  </si>
  <si>
    <t>QFG7388</t>
  </si>
  <si>
    <t>QFG7389</t>
  </si>
  <si>
    <t>CMRO 51</t>
  </si>
  <si>
    <t>CMRO 57</t>
  </si>
  <si>
    <t>QFG8129</t>
  </si>
  <si>
    <t>QFG7868</t>
  </si>
  <si>
    <t>QFG7870</t>
  </si>
  <si>
    <t>QFG7871</t>
  </si>
  <si>
    <t>QFG7872</t>
  </si>
  <si>
    <t>QFG7873</t>
  </si>
  <si>
    <t>QFG7874</t>
  </si>
  <si>
    <t>QFG7875</t>
  </si>
  <si>
    <t>BB5242</t>
  </si>
  <si>
    <t>BB5243</t>
  </si>
  <si>
    <t>BB5244</t>
  </si>
  <si>
    <t>BB5245</t>
  </si>
  <si>
    <t>BB5246</t>
  </si>
  <si>
    <t>BB5247</t>
  </si>
  <si>
    <t>BB5248</t>
  </si>
  <si>
    <t>BB5249</t>
  </si>
  <si>
    <t>BB5250</t>
  </si>
  <si>
    <t>BB5251</t>
  </si>
  <si>
    <t>BB5252</t>
  </si>
  <si>
    <t>BB5253</t>
  </si>
  <si>
    <t>BB5254</t>
  </si>
  <si>
    <t>BB5255</t>
  </si>
  <si>
    <t>BB5256</t>
  </si>
  <si>
    <t>BB5257</t>
  </si>
  <si>
    <t>BB5258</t>
  </si>
  <si>
    <t>BB5259</t>
  </si>
  <si>
    <t>BB5260</t>
  </si>
  <si>
    <t>BB5261</t>
  </si>
  <si>
    <t>BB5262</t>
  </si>
  <si>
    <t>BB5263</t>
  </si>
  <si>
    <t>BB5264</t>
  </si>
  <si>
    <t>BB5265</t>
  </si>
  <si>
    <t>BB5266</t>
  </si>
  <si>
    <t>DPDB955</t>
  </si>
  <si>
    <t>IWMI3804</t>
  </si>
  <si>
    <t>IWMI3806</t>
  </si>
  <si>
    <t>BB5146</t>
  </si>
  <si>
    <t>WP1926</t>
  </si>
  <si>
    <t>WP1928</t>
  </si>
  <si>
    <t>WP1930</t>
  </si>
  <si>
    <t>WP1932</t>
  </si>
  <si>
    <t>WP1934</t>
  </si>
  <si>
    <t>WP1937</t>
  </si>
  <si>
    <t>WP1939</t>
  </si>
  <si>
    <t>WP1941</t>
  </si>
  <si>
    <t>WP1943</t>
  </si>
  <si>
    <t>WP1950</t>
  </si>
  <si>
    <t>WP1952</t>
  </si>
  <si>
    <t>WP1954</t>
  </si>
  <si>
    <t>WP1959</t>
  </si>
  <si>
    <t>WP1831</t>
  </si>
  <si>
    <t>WP1839</t>
  </si>
  <si>
    <t>WP1843</t>
  </si>
  <si>
    <t>WP1846</t>
  </si>
  <si>
    <t>WP1848</t>
  </si>
  <si>
    <t>WP1851</t>
  </si>
  <si>
    <t>WP1853</t>
  </si>
  <si>
    <t>WP1857</t>
  </si>
  <si>
    <t>WP1860</t>
  </si>
  <si>
    <t>ISSNG001</t>
  </si>
  <si>
    <t>ISSNG002</t>
  </si>
  <si>
    <t>ISSNG003</t>
  </si>
  <si>
    <t>ISSNG004</t>
  </si>
  <si>
    <t>ISSNG005</t>
  </si>
  <si>
    <t>ISSNG006</t>
  </si>
  <si>
    <t>ISSNG007</t>
  </si>
  <si>
    <t>ISSNG008</t>
  </si>
  <si>
    <t>ISSNG009</t>
  </si>
  <si>
    <t>ISSNG010</t>
  </si>
  <si>
    <t>ISSNG011</t>
  </si>
  <si>
    <t>ISSNG012</t>
  </si>
  <si>
    <t>ISSNG013</t>
  </si>
  <si>
    <t>ISSNG014</t>
  </si>
  <si>
    <t>ISSNG015</t>
  </si>
  <si>
    <t>ISSNG016</t>
  </si>
  <si>
    <t>ISSNG017</t>
  </si>
  <si>
    <t>ISSNG018</t>
  </si>
  <si>
    <t>ISSNG019</t>
  </si>
  <si>
    <t>ISSNG020</t>
  </si>
  <si>
    <t>ISSNG021</t>
  </si>
  <si>
    <t>ISSNG022</t>
  </si>
  <si>
    <t>ISSNG023</t>
  </si>
  <si>
    <t>ISSNG024</t>
  </si>
  <si>
    <t>ISSNG025</t>
  </si>
  <si>
    <t>ISSNG027</t>
  </si>
  <si>
    <t>ISSNG029</t>
  </si>
  <si>
    <t>ISSNG030</t>
  </si>
  <si>
    <t>ISSNG032</t>
  </si>
  <si>
    <t>ISSNG034</t>
  </si>
  <si>
    <t>ISSNG036</t>
  </si>
  <si>
    <t>ISSNG038</t>
  </si>
  <si>
    <t>ISSNG039</t>
  </si>
  <si>
    <t>ISSNG041</t>
  </si>
  <si>
    <t>ISSNG043</t>
  </si>
  <si>
    <t>ISSNG045</t>
  </si>
  <si>
    <t>ISSNG047</t>
  </si>
  <si>
    <t>ISSNG049</t>
  </si>
  <si>
    <t>ISSNG050</t>
  </si>
  <si>
    <t>ISSNG052</t>
  </si>
  <si>
    <t>ISSNG054</t>
  </si>
  <si>
    <t>ISSNG056</t>
  </si>
  <si>
    <t>ISSNG058</t>
  </si>
  <si>
    <t>ISSNG060</t>
  </si>
  <si>
    <t>ISSNG061</t>
  </si>
  <si>
    <t>ISSNG063</t>
  </si>
  <si>
    <t>ISSNG065</t>
  </si>
  <si>
    <t>ISSNG067</t>
  </si>
  <si>
    <t>ISSNG069</t>
  </si>
  <si>
    <t>ISSNG070</t>
  </si>
  <si>
    <t>ISSNG072</t>
  </si>
  <si>
    <t>ISSNG074</t>
  </si>
  <si>
    <t>ISSNG076</t>
  </si>
  <si>
    <t>ISSNG078</t>
  </si>
  <si>
    <t>ISSNG080</t>
  </si>
  <si>
    <t>ISSNG081</t>
  </si>
  <si>
    <t>ISSNG083</t>
  </si>
  <si>
    <t>ISSNG085</t>
  </si>
  <si>
    <t>ISSNG087</t>
  </si>
  <si>
    <t>ISSNG089</t>
  </si>
  <si>
    <t>QFG7477</t>
  </si>
  <si>
    <t>QFG7479</t>
  </si>
  <si>
    <t>QFG7481</t>
  </si>
  <si>
    <t>QFG7482</t>
  </si>
  <si>
    <t>QFG7484</t>
  </si>
  <si>
    <t>QFG7486</t>
  </si>
  <si>
    <t>QFG7488</t>
  </si>
  <si>
    <t>QFG7490</t>
  </si>
  <si>
    <t>QFG7491</t>
  </si>
  <si>
    <t>QFG7493</t>
  </si>
  <si>
    <t>QFG7495</t>
  </si>
  <si>
    <t>QFG7252</t>
  </si>
  <si>
    <t>QFG7254</t>
  </si>
  <si>
    <t>QFG7256</t>
  </si>
  <si>
    <t>QFG7263</t>
  </si>
  <si>
    <t>QFG7269</t>
  </si>
  <si>
    <t>QFG7274</t>
  </si>
  <si>
    <t>QFG7278</t>
  </si>
  <si>
    <t>QFG7283</t>
  </si>
  <si>
    <t>QFG7285</t>
  </si>
  <si>
    <t>QFG7287</t>
  </si>
  <si>
    <t>QFG7294</t>
  </si>
  <si>
    <t>QFG7298</t>
  </si>
  <si>
    <t>QFG7300</t>
  </si>
  <si>
    <t>QFG7303</t>
  </si>
  <si>
    <t>QFG7305</t>
  </si>
  <si>
    <t>QFG7307</t>
  </si>
  <si>
    <t>QFG7309</t>
  </si>
  <si>
    <t>QFG7311</t>
  </si>
  <si>
    <t>QFG7314</t>
  </si>
  <si>
    <t>QFG7316</t>
  </si>
  <si>
    <t>QFG7320</t>
  </si>
  <si>
    <t>QFG7322</t>
  </si>
  <si>
    <t>QFG7327</t>
  </si>
  <si>
    <t>QFG7329</t>
  </si>
  <si>
    <t>QFG7331</t>
  </si>
  <si>
    <t>QFG7334</t>
  </si>
  <si>
    <t>QFG7336</t>
  </si>
  <si>
    <t>QFG7338</t>
  </si>
  <si>
    <t>QFG7342</t>
  </si>
  <si>
    <t>QFG7345</t>
  </si>
  <si>
    <t>QFG7349</t>
  </si>
  <si>
    <t>QFG7351</t>
  </si>
  <si>
    <t>QFG7356</t>
  </si>
  <si>
    <t>QFG7358</t>
  </si>
  <si>
    <t>QFG7362</t>
  </si>
  <si>
    <t>QFG7366B</t>
  </si>
  <si>
    <t>QFG7097</t>
  </si>
  <si>
    <t>QFG7099</t>
  </si>
  <si>
    <t>QFG7101</t>
  </si>
  <si>
    <t>QFG7103</t>
  </si>
  <si>
    <t>QFG7105</t>
  </si>
  <si>
    <t>LMC0561</t>
  </si>
  <si>
    <t>LMC0562</t>
  </si>
  <si>
    <t>LMC0563</t>
  </si>
  <si>
    <t>LMC0057</t>
  </si>
  <si>
    <t>LMC0058</t>
  </si>
  <si>
    <t>LMC0059</t>
  </si>
  <si>
    <t>LMC0591</t>
  </si>
  <si>
    <t>LMC0060</t>
  </si>
  <si>
    <t>LMC0601</t>
  </si>
  <si>
    <t>LMC0061</t>
  </si>
  <si>
    <t>LMC0062</t>
  </si>
  <si>
    <t>LMC0063</t>
  </si>
  <si>
    <t>LMC0631</t>
  </si>
  <si>
    <t>LMC0632</t>
  </si>
  <si>
    <t>LMC0633</t>
  </si>
  <si>
    <t>LMC0064</t>
  </si>
  <si>
    <t>LMC0065</t>
  </si>
  <si>
    <t>LMC0042</t>
  </si>
  <si>
    <t>LMC0046</t>
  </si>
  <si>
    <t>LMC0441</t>
  </si>
  <si>
    <t>LMC0321</t>
  </si>
  <si>
    <t>LMC0045</t>
  </si>
  <si>
    <t>LMC0020</t>
  </si>
  <si>
    <t>LMC1067</t>
  </si>
  <si>
    <t>PLE1196</t>
  </si>
  <si>
    <t>LMC1072</t>
  </si>
  <si>
    <t>LMC1073</t>
  </si>
  <si>
    <t>LMC0108</t>
  </si>
  <si>
    <t>LMC1081</t>
  </si>
  <si>
    <t>MN_6_82_6</t>
  </si>
  <si>
    <t>MN_9_200_2</t>
  </si>
  <si>
    <t>GPK1982/10</t>
  </si>
  <si>
    <t>GPK1982/11</t>
  </si>
  <si>
    <t>GPK1982/12</t>
  </si>
  <si>
    <t>QFG7390</t>
  </si>
  <si>
    <t>QFG7391</t>
  </si>
  <si>
    <t>QFG7392</t>
  </si>
  <si>
    <t>QFG7394</t>
  </si>
  <si>
    <t>QFG7396</t>
  </si>
  <si>
    <t>QFG7398</t>
  </si>
  <si>
    <t>QFG7400</t>
  </si>
  <si>
    <t>QFG7402</t>
  </si>
  <si>
    <t>QFG7403</t>
  </si>
  <si>
    <t>QFG7405</t>
  </si>
  <si>
    <t>QFG7407</t>
  </si>
  <si>
    <t>QFG7409</t>
  </si>
  <si>
    <t>QFG7411</t>
  </si>
  <si>
    <t>QFG7412</t>
  </si>
  <si>
    <t>QFG7414</t>
  </si>
  <si>
    <t>QFG7416</t>
  </si>
  <si>
    <t>QFG7418</t>
  </si>
  <si>
    <t>QFG7420</t>
  </si>
  <si>
    <t>QFG7422A</t>
  </si>
  <si>
    <t>QFG7422B</t>
  </si>
  <si>
    <t>QFG7424</t>
  </si>
  <si>
    <t>QFG7426</t>
  </si>
  <si>
    <t>QFG7428</t>
  </si>
  <si>
    <t>QFG7430</t>
  </si>
  <si>
    <t>QFG7432</t>
  </si>
  <si>
    <t>QFG7433</t>
  </si>
  <si>
    <t>QFG7435</t>
  </si>
  <si>
    <t>QFG7437</t>
  </si>
  <si>
    <t>QFG7439</t>
  </si>
  <si>
    <t>QFG7095</t>
  </si>
  <si>
    <t>QFG7096</t>
  </si>
  <si>
    <t>QFG7098</t>
  </si>
  <si>
    <t>QFG7100</t>
  </si>
  <si>
    <t>QFG7102</t>
  </si>
  <si>
    <t>QFG7104</t>
  </si>
  <si>
    <t>QFG7106</t>
  </si>
  <si>
    <t>QFG7107</t>
  </si>
  <si>
    <t>QFG7109</t>
  </si>
  <si>
    <t>QFG7110B</t>
  </si>
  <si>
    <t>QFG7112</t>
  </si>
  <si>
    <t>QFG7114</t>
  </si>
  <si>
    <t>QFG7115</t>
  </si>
  <si>
    <t>QFG7117</t>
  </si>
  <si>
    <t>QFG7119</t>
  </si>
  <si>
    <t>QFG7121</t>
  </si>
  <si>
    <t>QFG7123</t>
  </si>
  <si>
    <t>QFG7125</t>
  </si>
  <si>
    <t>QFG7126</t>
  </si>
  <si>
    <t>QFG7128</t>
  </si>
  <si>
    <t>QFG7130</t>
  </si>
  <si>
    <t>QFG7132</t>
  </si>
  <si>
    <t>QFG7134</t>
  </si>
  <si>
    <t>QFG7135</t>
  </si>
  <si>
    <t>QFG7137</t>
  </si>
  <si>
    <t>QFG7139</t>
  </si>
  <si>
    <t>QFG7141</t>
  </si>
  <si>
    <t>QFG7143</t>
  </si>
  <si>
    <t>QFG7145</t>
  </si>
  <si>
    <t>QFG7146</t>
  </si>
  <si>
    <t>QFG7148</t>
  </si>
  <si>
    <t>QFG7150</t>
  </si>
  <si>
    <t>QFG7152</t>
  </si>
  <si>
    <t>QFG7154</t>
  </si>
  <si>
    <t>QFG7155A</t>
  </si>
  <si>
    <t>QFG7156</t>
  </si>
  <si>
    <t>QFG7158</t>
  </si>
  <si>
    <t>QFG7160</t>
  </si>
  <si>
    <t>LJHMI745</t>
  </si>
  <si>
    <t>LJHMI747</t>
  </si>
  <si>
    <t>LJHMI749</t>
  </si>
  <si>
    <t>LJHMI752</t>
  </si>
  <si>
    <t>LJHMI754</t>
  </si>
  <si>
    <t>LJHMI756</t>
  </si>
  <si>
    <t>LJHMI758</t>
  </si>
  <si>
    <t>LJHMI760</t>
  </si>
  <si>
    <t>LJHMI763</t>
  </si>
  <si>
    <t>LJHMI765</t>
  </si>
  <si>
    <t>LJHMI767</t>
  </si>
  <si>
    <t>LJHMI769</t>
  </si>
  <si>
    <t>LJHMI772</t>
  </si>
  <si>
    <t>LJHMI774</t>
  </si>
  <si>
    <t>LJHMI776</t>
  </si>
  <si>
    <t>LJHMI778</t>
  </si>
  <si>
    <t>QFG6991A</t>
  </si>
  <si>
    <t>QFG6992</t>
  </si>
  <si>
    <t>QFG6994</t>
  </si>
  <si>
    <t>QFG7173</t>
  </si>
  <si>
    <t>QFG7174</t>
  </si>
  <si>
    <t>QFG7175</t>
  </si>
  <si>
    <t>QFG7176</t>
  </si>
  <si>
    <t>QFG7177</t>
  </si>
  <si>
    <t>QFG7178</t>
  </si>
  <si>
    <t>QFG7179</t>
  </si>
  <si>
    <t>QFG7180</t>
  </si>
  <si>
    <t>QFG7181</t>
  </si>
  <si>
    <t>QFG7182</t>
  </si>
  <si>
    <t>QFG7183</t>
  </si>
  <si>
    <t>QFG7184</t>
  </si>
  <si>
    <t>QFG7185</t>
  </si>
  <si>
    <t>QFG7187</t>
  </si>
  <si>
    <t>QFG7189</t>
  </si>
  <si>
    <t>QFG7191</t>
  </si>
  <si>
    <t>QFG7193</t>
  </si>
  <si>
    <t>QFG7195</t>
  </si>
  <si>
    <t>QFG7196</t>
  </si>
  <si>
    <t>QFG7198</t>
  </si>
  <si>
    <t>QFG7200</t>
  </si>
  <si>
    <t>QFG7202</t>
  </si>
  <si>
    <t>QFG7204A</t>
  </si>
  <si>
    <t>QFG7204B</t>
  </si>
  <si>
    <t>QFG7206</t>
  </si>
  <si>
    <t>QFG7208</t>
  </si>
  <si>
    <t>QFG7210</t>
  </si>
  <si>
    <t>QFG7211B</t>
  </si>
  <si>
    <t>QFG7213</t>
  </si>
  <si>
    <t>QFG7214</t>
  </si>
  <si>
    <t>QFG7216</t>
  </si>
  <si>
    <t>QFG7218</t>
  </si>
  <si>
    <t>QFG7220</t>
  </si>
  <si>
    <t>QFG7222</t>
  </si>
  <si>
    <t>QFG7224</t>
  </si>
  <si>
    <t>QFG7225</t>
  </si>
  <si>
    <t>QFG7227</t>
  </si>
  <si>
    <t>QFG7229</t>
  </si>
  <si>
    <t>QFG7231</t>
  </si>
  <si>
    <t>QFG7233</t>
  </si>
  <si>
    <t>QFG7234</t>
  </si>
  <si>
    <t>QFG7236</t>
  </si>
  <si>
    <t>QFG6909</t>
  </si>
  <si>
    <t>QFG6911</t>
  </si>
  <si>
    <t>QFG6913</t>
  </si>
  <si>
    <t>QFG6915</t>
  </si>
  <si>
    <t>QFG6916</t>
  </si>
  <si>
    <t>QFG6918</t>
  </si>
  <si>
    <t>QFG6920</t>
  </si>
  <si>
    <t>QFG6922</t>
  </si>
  <si>
    <t>QFG6924</t>
  </si>
  <si>
    <t>QFG6925</t>
  </si>
  <si>
    <t>QFG6927</t>
  </si>
  <si>
    <t>QFG6929</t>
  </si>
  <si>
    <t>QFG6931</t>
  </si>
  <si>
    <t>QFG6933</t>
  </si>
  <si>
    <t>QFG6935</t>
  </si>
  <si>
    <t>QFG6936</t>
  </si>
  <si>
    <t>QFG6938</t>
  </si>
  <si>
    <t>QFG6939B</t>
  </si>
  <si>
    <t>QFG6940</t>
  </si>
  <si>
    <t>QFG6942</t>
  </si>
  <si>
    <t>QFG6944A</t>
  </si>
  <si>
    <t>QFG6944B</t>
  </si>
  <si>
    <t>QFG6946</t>
  </si>
  <si>
    <t>QFG6948</t>
  </si>
  <si>
    <t>QFG6949B</t>
  </si>
  <si>
    <t>QFG6951</t>
  </si>
  <si>
    <t>QFG6952</t>
  </si>
  <si>
    <t>QFG6954</t>
  </si>
  <si>
    <t>QFG6956</t>
  </si>
  <si>
    <t>QFG6958</t>
  </si>
  <si>
    <t>QFG6960</t>
  </si>
  <si>
    <t>QFG6962</t>
  </si>
  <si>
    <t>QFG6963</t>
  </si>
  <si>
    <t>QFG6965</t>
  </si>
  <si>
    <t>QFG6966B</t>
  </si>
  <si>
    <t>K4-72-11</t>
  </si>
  <si>
    <t>K4-72-12</t>
  </si>
  <si>
    <t>K4-72-14</t>
  </si>
  <si>
    <t>K4-72-15</t>
  </si>
  <si>
    <t>K4-72-16</t>
  </si>
  <si>
    <t>K4-72-17</t>
  </si>
  <si>
    <t>K4-72-18</t>
  </si>
  <si>
    <t>K4-72-19</t>
  </si>
  <si>
    <t>K4-72-20</t>
  </si>
  <si>
    <t>K3-42-16</t>
  </si>
  <si>
    <t>QFG6972</t>
  </si>
  <si>
    <t>QFG6973</t>
  </si>
  <si>
    <t>QFG6974</t>
  </si>
  <si>
    <t>QFG6975</t>
  </si>
  <si>
    <t>QFG6976</t>
  </si>
  <si>
    <t>QFG6977</t>
  </si>
  <si>
    <t>QFG6978</t>
  </si>
  <si>
    <t>QFG6979</t>
  </si>
  <si>
    <t>QFG6980A</t>
  </si>
  <si>
    <t>QFG6980B</t>
  </si>
  <si>
    <t>QFG6981</t>
  </si>
  <si>
    <t>QFG6982</t>
  </si>
  <si>
    <t>QFG6983</t>
  </si>
  <si>
    <t>QFG6984</t>
  </si>
  <si>
    <t>QFG6985</t>
  </si>
  <si>
    <t>QFG6986</t>
  </si>
  <si>
    <t>QFG6987</t>
  </si>
  <si>
    <t>QFG6988</t>
  </si>
  <si>
    <t>QFG6989</t>
  </si>
  <si>
    <t>QFG6990</t>
  </si>
  <si>
    <t>QFG6991B</t>
  </si>
  <si>
    <t>QFG6993</t>
  </si>
  <si>
    <t>QFG6995</t>
  </si>
  <si>
    <t>QFG6997</t>
  </si>
  <si>
    <t>QFG6998</t>
  </si>
  <si>
    <t>QFG7000</t>
  </si>
  <si>
    <t>QFG7002</t>
  </si>
  <si>
    <t>QFG7004</t>
  </si>
  <si>
    <t>QFG7006</t>
  </si>
  <si>
    <t>QFG7007</t>
  </si>
  <si>
    <t>QFG7009</t>
  </si>
  <si>
    <t>QFG7011</t>
  </si>
  <si>
    <t>QFG7013</t>
  </si>
  <si>
    <t>QFG7015</t>
  </si>
  <si>
    <t>QFG7017</t>
  </si>
  <si>
    <t>QFG7018</t>
  </si>
  <si>
    <t>QFG7020</t>
  </si>
  <si>
    <t>QFG7022</t>
  </si>
  <si>
    <t>QFG7024</t>
  </si>
  <si>
    <t>QFG7026</t>
  </si>
  <si>
    <t>QFG7028</t>
  </si>
  <si>
    <t>QFG7029</t>
  </si>
  <si>
    <t>QFG7031</t>
  </si>
  <si>
    <t>QFG7033</t>
  </si>
  <si>
    <t>QFG7035</t>
  </si>
  <si>
    <t>QFG7037</t>
  </si>
  <si>
    <t>QFG7038A</t>
  </si>
  <si>
    <t>QFG7038C</t>
  </si>
  <si>
    <t>QFG7040A</t>
  </si>
  <si>
    <t>QFG7040C</t>
  </si>
  <si>
    <t>QFG7042</t>
  </si>
  <si>
    <t>QFG7044</t>
  </si>
  <si>
    <t>QFG7045</t>
  </si>
  <si>
    <t>QFG7047</t>
  </si>
  <si>
    <t>QFG7049</t>
  </si>
  <si>
    <t>QFG7051</t>
  </si>
  <si>
    <t>QFG7053</t>
  </si>
  <si>
    <t>QFG7055</t>
  </si>
  <si>
    <t>QFG7056</t>
  </si>
  <si>
    <t>QFG7058</t>
  </si>
  <si>
    <t>QFG7060A</t>
  </si>
  <si>
    <t>QFG7061</t>
  </si>
  <si>
    <t>QFG7062B</t>
  </si>
  <si>
    <t>QFG7064</t>
  </si>
  <si>
    <t>QFG7065</t>
  </si>
  <si>
    <t>QFG7067</t>
  </si>
  <si>
    <t>QFG7069</t>
  </si>
  <si>
    <t>QFG7071</t>
  </si>
  <si>
    <t>QFG7073A</t>
  </si>
  <si>
    <t>QFG7073B</t>
  </si>
  <si>
    <t>QFG7075</t>
  </si>
  <si>
    <t>QFG7077</t>
  </si>
  <si>
    <t>QFG7079</t>
  </si>
  <si>
    <t>QFG7081</t>
  </si>
  <si>
    <t>QFG7083</t>
  </si>
  <si>
    <t>QFG7084</t>
  </si>
  <si>
    <t>QFG7086</t>
  </si>
  <si>
    <t>QFG7088</t>
  </si>
  <si>
    <t>QFG7090</t>
  </si>
  <si>
    <t>QFG7092</t>
  </si>
  <si>
    <t>QFG7093</t>
  </si>
  <si>
    <t>QFG7441</t>
  </si>
  <si>
    <t>QFG7443</t>
  </si>
  <si>
    <t>QFG7445</t>
  </si>
  <si>
    <t>LMC0009</t>
  </si>
  <si>
    <t>GPK1982/13</t>
  </si>
  <si>
    <t>GPK1982/14</t>
  </si>
  <si>
    <t>BF793</t>
  </si>
  <si>
    <t>WP1909</t>
  </si>
  <si>
    <t>GPKDDH38/8</t>
  </si>
  <si>
    <t>IDR/QP0726</t>
  </si>
  <si>
    <t>BF794</t>
  </si>
  <si>
    <t>BF795</t>
  </si>
  <si>
    <t>BF796</t>
  </si>
  <si>
    <t>BF797</t>
  </si>
  <si>
    <t>BF798</t>
  </si>
  <si>
    <t>BF799</t>
  </si>
  <si>
    <t>BF800</t>
  </si>
  <si>
    <t>BF801</t>
  </si>
  <si>
    <t>BF802</t>
  </si>
  <si>
    <t>BF803</t>
  </si>
  <si>
    <t>BF804</t>
  </si>
  <si>
    <t>BF805</t>
  </si>
  <si>
    <t>BF806</t>
  </si>
  <si>
    <t>BF807</t>
  </si>
  <si>
    <t>BF808</t>
  </si>
  <si>
    <t>BF809</t>
  </si>
  <si>
    <t>BF812</t>
  </si>
  <si>
    <t>BF813</t>
  </si>
  <si>
    <t>BF814</t>
  </si>
  <si>
    <t>BF815</t>
  </si>
  <si>
    <t>BF820</t>
  </si>
  <si>
    <t>BF824</t>
  </si>
  <si>
    <t>BF829</t>
  </si>
  <si>
    <t>BF836</t>
  </si>
  <si>
    <t>BF837</t>
  </si>
  <si>
    <t>BF838</t>
  </si>
  <si>
    <t>BF839</t>
  </si>
  <si>
    <t>BF840</t>
  </si>
  <si>
    <t>BF841</t>
  </si>
  <si>
    <t>BF842</t>
  </si>
  <si>
    <t>BF843</t>
  </si>
  <si>
    <t>BF850</t>
  </si>
  <si>
    <t>BF851</t>
  </si>
  <si>
    <t>BF856</t>
  </si>
  <si>
    <t>BF862</t>
  </si>
  <si>
    <t>BF863</t>
  </si>
  <si>
    <t>BF864</t>
  </si>
  <si>
    <t>BF865</t>
  </si>
  <si>
    <t>BF870</t>
  </si>
  <si>
    <t>EDYAR100/2</t>
  </si>
  <si>
    <t>EDYAR103/1</t>
  </si>
  <si>
    <t>EDYAR105/1</t>
  </si>
  <si>
    <t>EDYAR107</t>
  </si>
  <si>
    <t>EDYAR111/1</t>
  </si>
  <si>
    <t>EDYAR113/1</t>
  </si>
  <si>
    <t>EDYAR116/2</t>
  </si>
  <si>
    <t>EDYAR117/1</t>
  </si>
  <si>
    <t>EDYAR120/2</t>
  </si>
  <si>
    <t>EDYAR121/2</t>
  </si>
  <si>
    <t>EDYAR121/4</t>
  </si>
  <si>
    <t>EDYAR121/5</t>
  </si>
  <si>
    <t>EDYAR122/2</t>
  </si>
  <si>
    <t>EDYAR122/3</t>
  </si>
  <si>
    <t>EDYAR149/2</t>
  </si>
  <si>
    <t>EDYAR150/1</t>
  </si>
  <si>
    <t>EDYAR151/1</t>
  </si>
  <si>
    <t>JC&amp;M/BywCk</t>
  </si>
  <si>
    <t>JC&amp;M/NWMS</t>
  </si>
  <si>
    <t>JW08495668</t>
  </si>
  <si>
    <t>JW09025583</t>
  </si>
  <si>
    <t>JW11465735</t>
  </si>
  <si>
    <t>M&amp;C/CannCk</t>
  </si>
  <si>
    <t>M&amp;C/OldCan</t>
  </si>
  <si>
    <t>M&amp;C/Rckptn</t>
  </si>
  <si>
    <t>Plya/PD32</t>
  </si>
  <si>
    <t>Plya/PD37A</t>
  </si>
  <si>
    <t>Plya/PD40</t>
  </si>
  <si>
    <t>SAO028</t>
  </si>
  <si>
    <t>VP146</t>
  </si>
  <si>
    <t>VP148</t>
  </si>
  <si>
    <t>IWMI3606</t>
  </si>
  <si>
    <t>BB4953</t>
  </si>
  <si>
    <t>BB5216</t>
  </si>
  <si>
    <t>DPMR001</t>
  </si>
  <si>
    <t>DPMR002</t>
  </si>
  <si>
    <t>DPMR003</t>
  </si>
  <si>
    <t>DPMR004</t>
  </si>
  <si>
    <t>WP1541</t>
  </si>
  <si>
    <t>WP1543</t>
  </si>
  <si>
    <t>WP1546</t>
  </si>
  <si>
    <t>QFG6996</t>
  </si>
  <si>
    <t>QFG6999</t>
  </si>
  <si>
    <t>QFG7001</t>
  </si>
  <si>
    <t>QFG7003</t>
  </si>
  <si>
    <t>QFG7005</t>
  </si>
  <si>
    <t>QFG7008</t>
  </si>
  <si>
    <t>QFG7010</t>
  </si>
  <si>
    <t>QFG7012</t>
  </si>
  <si>
    <t>QFG7014</t>
  </si>
  <si>
    <t>QFG7016</t>
  </si>
  <si>
    <t>QFG7019</t>
  </si>
  <si>
    <t>QFG7021</t>
  </si>
  <si>
    <t>QFG7023</t>
  </si>
  <si>
    <t>QFG7025</t>
  </si>
  <si>
    <t>QFG7027</t>
  </si>
  <si>
    <t>QFG7030</t>
  </si>
  <si>
    <t>QFG7032</t>
  </si>
  <si>
    <t>QFG7034</t>
  </si>
  <si>
    <t>QFG7036</t>
  </si>
  <si>
    <t>QFG7038B</t>
  </si>
  <si>
    <t>QFG7039</t>
  </si>
  <si>
    <t>QFG7040B</t>
  </si>
  <si>
    <t>QFG7043</t>
  </si>
  <si>
    <t>QFG7046</t>
  </si>
  <si>
    <t>LMC0083</t>
  </si>
  <si>
    <t>LMC0084</t>
  </si>
  <si>
    <t>LMC0841</t>
  </si>
  <si>
    <t>LMC0842</t>
  </si>
  <si>
    <t>LMC0085</t>
  </si>
  <si>
    <t>LMC0852</t>
  </si>
  <si>
    <t>LMC0853</t>
  </si>
  <si>
    <t>LMC0086</t>
  </si>
  <si>
    <t>LMC0864</t>
  </si>
  <si>
    <t>LMC0865</t>
  </si>
  <si>
    <t>LMC0088</t>
  </si>
  <si>
    <t>LMC0089</t>
  </si>
  <si>
    <t>LMC0901</t>
  </si>
  <si>
    <t>LMC0092</t>
  </si>
  <si>
    <t>LMC0093</t>
  </si>
  <si>
    <t>LMC0932</t>
  </si>
  <si>
    <t>LMC0094</t>
  </si>
  <si>
    <t>LMC0942</t>
  </si>
  <si>
    <t>LMC0943</t>
  </si>
  <si>
    <t>LMC0961</t>
  </si>
  <si>
    <t>LMC0097</t>
  </si>
  <si>
    <t>LMC0098</t>
  </si>
  <si>
    <t>LMC0982</t>
  </si>
  <si>
    <t>LMC0983</t>
  </si>
  <si>
    <t>LMC0985</t>
  </si>
  <si>
    <t>LMC0100</t>
  </si>
  <si>
    <t>LMC1001</t>
  </si>
  <si>
    <t>LMC1011</t>
  </si>
  <si>
    <t>LMC1012</t>
  </si>
  <si>
    <t>LMC1015</t>
  </si>
  <si>
    <t>LMC1017</t>
  </si>
  <si>
    <t>LMC1018</t>
  </si>
  <si>
    <t>LMC0102</t>
  </si>
  <si>
    <t>LMC0103</t>
  </si>
  <si>
    <t>LMC1041</t>
  </si>
  <si>
    <t>LMC0106</t>
  </si>
  <si>
    <t>LMC1061</t>
  </si>
  <si>
    <t>LMC1062</t>
  </si>
  <si>
    <t>LMC1063</t>
  </si>
  <si>
    <t>LMC1064</t>
  </si>
  <si>
    <t>LMC1065</t>
  </si>
  <si>
    <t>LMC1066</t>
  </si>
  <si>
    <t>LMC1068</t>
  </si>
  <si>
    <t>LMC0107</t>
  </si>
  <si>
    <t>LMC1071</t>
  </si>
  <si>
    <t>LMC1082</t>
  </si>
  <si>
    <t>LMC1083</t>
  </si>
  <si>
    <t>LMC1084</t>
  </si>
  <si>
    <t>LMC1085</t>
  </si>
  <si>
    <t>LMC1086</t>
  </si>
  <si>
    <t>LMC1087</t>
  </si>
  <si>
    <t>LMC1088</t>
  </si>
  <si>
    <t>LMC1089</t>
  </si>
  <si>
    <t>LMC0125</t>
  </si>
  <si>
    <t>LMC1251</t>
  </si>
  <si>
    <t>LMC1252</t>
  </si>
  <si>
    <t>LMC1253</t>
  </si>
  <si>
    <t>LMC0745</t>
  </si>
  <si>
    <t>LMC0861</t>
  </si>
  <si>
    <t>CMLC0099</t>
  </si>
  <si>
    <t>CMLC0100</t>
  </si>
  <si>
    <t>CMLC0101</t>
  </si>
  <si>
    <t>LMC1286</t>
  </si>
  <si>
    <t>LMC1288</t>
  </si>
  <si>
    <t>LMC1289</t>
  </si>
  <si>
    <t>LMC1291</t>
  </si>
  <si>
    <t>LMC1293</t>
  </si>
  <si>
    <t>LMC1294</t>
  </si>
  <si>
    <t>LMC1296</t>
  </si>
  <si>
    <t>LMC1297</t>
  </si>
  <si>
    <t>LMC1299</t>
  </si>
  <si>
    <t>LMC1301</t>
  </si>
  <si>
    <t>LMC1302</t>
  </si>
  <si>
    <t>LMC1304</t>
  </si>
  <si>
    <t>LMC1305</t>
  </si>
  <si>
    <t>LMC1307</t>
  </si>
  <si>
    <t>LMC1309</t>
  </si>
  <si>
    <t>LMC0131</t>
  </si>
  <si>
    <t>LMC1268</t>
  </si>
  <si>
    <t>LMC1267</t>
  </si>
  <si>
    <t>LMC1282</t>
  </si>
  <si>
    <t>LMC1284</t>
  </si>
  <si>
    <t>LMC1287</t>
  </si>
  <si>
    <t>LMC0129</t>
  </si>
  <si>
    <t>LMC1292</t>
  </si>
  <si>
    <t>LMC1295</t>
  </si>
  <si>
    <t>LMC1298</t>
  </si>
  <si>
    <t>LMC0130</t>
  </si>
  <si>
    <t>LMC1303</t>
  </si>
  <si>
    <t>LMC1306</t>
  </si>
  <si>
    <t>LMC1308</t>
  </si>
  <si>
    <t>LMC1311</t>
  </si>
  <si>
    <t>BB4573</t>
  </si>
  <si>
    <t>BB4574</t>
  </si>
  <si>
    <t>BB4576</t>
  </si>
  <si>
    <t>BB4577</t>
  </si>
  <si>
    <t>BB4578</t>
  </si>
  <si>
    <t>BB4579</t>
  </si>
  <si>
    <t>BB4580</t>
  </si>
  <si>
    <t>BB4581</t>
  </si>
  <si>
    <t>BB4582</t>
  </si>
  <si>
    <t>BB4583</t>
  </si>
  <si>
    <t>BB4584</t>
  </si>
  <si>
    <t>BB4585</t>
  </si>
  <si>
    <t>BB4586</t>
  </si>
  <si>
    <t>BB4587</t>
  </si>
  <si>
    <t>BB4588</t>
  </si>
  <si>
    <t>BB4589</t>
  </si>
  <si>
    <t>BB4590</t>
  </si>
  <si>
    <t>BB4591</t>
  </si>
  <si>
    <t>BB4592</t>
  </si>
  <si>
    <t>BB4593</t>
  </si>
  <si>
    <t>BB4594</t>
  </si>
  <si>
    <t>BB4595</t>
  </si>
  <si>
    <t>BB4596</t>
  </si>
  <si>
    <t>BB4597</t>
  </si>
  <si>
    <t>BB4599</t>
  </si>
  <si>
    <t>BB4601</t>
  </si>
  <si>
    <t>BB4602</t>
  </si>
  <si>
    <t>BB4604</t>
  </si>
  <si>
    <t>BB4606</t>
  </si>
  <si>
    <t>BB4608</t>
  </si>
  <si>
    <t>BB4610</t>
  </si>
  <si>
    <t>BB4612</t>
  </si>
  <si>
    <t>BB4613</t>
  </si>
  <si>
    <t>IWMI3883</t>
  </si>
  <si>
    <t>IWMI3730</t>
  </si>
  <si>
    <t>IWMI3734</t>
  </si>
  <si>
    <t>IWMI3887</t>
  </si>
  <si>
    <t>WP1790</t>
  </si>
  <si>
    <t>WP1792</t>
  </si>
  <si>
    <t>WP1797</t>
  </si>
  <si>
    <t>WP1799</t>
  </si>
  <si>
    <t>WP1801</t>
  </si>
  <si>
    <t>WP1806</t>
  </si>
  <si>
    <t>WP1808</t>
  </si>
  <si>
    <t>WP1810</t>
  </si>
  <si>
    <t>WP1812</t>
  </si>
  <si>
    <t>WP1815</t>
  </si>
  <si>
    <t>WP1817</t>
  </si>
  <si>
    <t>WP1945</t>
  </si>
  <si>
    <t>WP1948</t>
  </si>
  <si>
    <t>WP1957</t>
  </si>
  <si>
    <t>WP1834</t>
  </si>
  <si>
    <t>QFG7258</t>
  </si>
  <si>
    <t>LMC0010</t>
  </si>
  <si>
    <t>BB5011</t>
  </si>
  <si>
    <t>BB5012</t>
  </si>
  <si>
    <t>BB5013</t>
  </si>
  <si>
    <t>BB5014</t>
  </si>
  <si>
    <t>BB5015</t>
  </si>
  <si>
    <t>BB5058</t>
  </si>
  <si>
    <t>BB5059</t>
  </si>
  <si>
    <t>DPDB912</t>
  </si>
  <si>
    <t>DPDB914</t>
  </si>
  <si>
    <t>DPDB916</t>
  </si>
  <si>
    <t>DPDB918</t>
  </si>
  <si>
    <t>DPDB920</t>
  </si>
  <si>
    <t>DPDB922</t>
  </si>
  <si>
    <t>DPDB924</t>
  </si>
  <si>
    <t>DPDB926</t>
  </si>
  <si>
    <t>DPDB928</t>
  </si>
  <si>
    <t>DPDB930</t>
  </si>
  <si>
    <t>DPDB932</t>
  </si>
  <si>
    <t>DPDB934</t>
  </si>
  <si>
    <t>DPDB936</t>
  </si>
  <si>
    <t>DPDB938</t>
  </si>
  <si>
    <t>DPDB940</t>
  </si>
  <si>
    <t>DPDB942</t>
  </si>
  <si>
    <t>DPDB944</t>
  </si>
  <si>
    <t>DPDB946</t>
  </si>
  <si>
    <t>ISSNG026</t>
  </si>
  <si>
    <t>ISSNG028</t>
  </si>
  <si>
    <t>ISSNG031</t>
  </si>
  <si>
    <t>ISSNG033</t>
  </si>
  <si>
    <t>ISSNG035</t>
  </si>
  <si>
    <t>ISSNG037</t>
  </si>
  <si>
    <t>ISSNG040</t>
  </si>
  <si>
    <t>ISSNG042</t>
  </si>
  <si>
    <t>ISSNG044</t>
  </si>
  <si>
    <t>ISSNG048</t>
  </si>
  <si>
    <t>ISSNG055</t>
  </si>
  <si>
    <t>ISSNG057</t>
  </si>
  <si>
    <t>ISSNG059</t>
  </si>
  <si>
    <t>ISSNG062</t>
  </si>
  <si>
    <t>ISSNG064</t>
  </si>
  <si>
    <t>ISSNG066</t>
  </si>
  <si>
    <t>ISSNG071</t>
  </si>
  <si>
    <t>ISSNG073</t>
  </si>
  <si>
    <t>ISSNG077</t>
  </si>
  <si>
    <t>ISSNG079</t>
  </si>
  <si>
    <t>ISSNG084</t>
  </si>
  <si>
    <t>ISSNG086</t>
  </si>
  <si>
    <t>ISSNG088</t>
  </si>
  <si>
    <t>QFG7087</t>
  </si>
  <si>
    <t>QFG7089</t>
  </si>
  <si>
    <t>QFG7091</t>
  </si>
  <si>
    <t>QFG7440</t>
  </si>
  <si>
    <t>QFG7442</t>
  </si>
  <si>
    <t>QFG7444</t>
  </si>
  <si>
    <t>QFG7471</t>
  </si>
  <si>
    <t>QFG7474</t>
  </si>
  <si>
    <t>QFG7476</t>
  </si>
  <si>
    <t>QFG7478</t>
  </si>
  <si>
    <t>QFG7480</t>
  </si>
  <si>
    <t>QFG7483</t>
  </si>
  <si>
    <t>QFG7485</t>
  </si>
  <si>
    <t>QFG7487</t>
  </si>
  <si>
    <t>QFG7489</t>
  </si>
  <si>
    <t>QFG7492</t>
  </si>
  <si>
    <t>QFG7494</t>
  </si>
  <si>
    <t>QFG7521</t>
  </si>
  <si>
    <t>QFG7523</t>
  </si>
  <si>
    <t>QFG7525</t>
  </si>
  <si>
    <t>QFG7528</t>
  </si>
  <si>
    <t>QFG7530</t>
  </si>
  <si>
    <t>QFG7532</t>
  </si>
  <si>
    <t>QFG7534</t>
  </si>
  <si>
    <t>QFG7537</t>
  </si>
  <si>
    <t>QFG7539</t>
  </si>
  <si>
    <t>QFG7541</t>
  </si>
  <si>
    <t>QFG7543</t>
  </si>
  <si>
    <t>QFG7545</t>
  </si>
  <si>
    <t>QFG7548</t>
  </si>
  <si>
    <t>QFG7550</t>
  </si>
  <si>
    <t>QFG7552</t>
  </si>
  <si>
    <t>QFG7554</t>
  </si>
  <si>
    <t>QFG7557</t>
  </si>
  <si>
    <t>QFG7559</t>
  </si>
  <si>
    <t>QFG7561</t>
  </si>
  <si>
    <t>QFG7563</t>
  </si>
  <si>
    <t>WP1548</t>
  </si>
  <si>
    <t>WP1550</t>
  </si>
  <si>
    <t>WP1552</t>
  </si>
  <si>
    <t>WP1554</t>
  </si>
  <si>
    <t>WP1557</t>
  </si>
  <si>
    <t>WP1559</t>
  </si>
  <si>
    <t>WP1561</t>
  </si>
  <si>
    <t>WP1563</t>
  </si>
  <si>
    <t>WP1565</t>
  </si>
  <si>
    <t>WP1568</t>
  </si>
  <si>
    <t>WP1570</t>
  </si>
  <si>
    <t>WP1572</t>
  </si>
  <si>
    <t>WP1574</t>
  </si>
  <si>
    <t>WP1577</t>
  </si>
  <si>
    <t>WP1579</t>
  </si>
  <si>
    <t>WP1581</t>
  </si>
  <si>
    <t>WP1606</t>
  </si>
  <si>
    <t>WP1608</t>
  </si>
  <si>
    <t>WP1611</t>
  </si>
  <si>
    <t>IWMI3846</t>
  </si>
  <si>
    <t>IWMI3847</t>
  </si>
  <si>
    <t>IWMI3848</t>
  </si>
  <si>
    <t>IWMI3849</t>
  </si>
  <si>
    <t>IWMI3850</t>
  </si>
  <si>
    <t>IWMI3851</t>
  </si>
  <si>
    <t>IWMI3852</t>
  </si>
  <si>
    <t>IWMI3853</t>
  </si>
  <si>
    <t>IWMI3854</t>
  </si>
  <si>
    <t>IWMI3855</t>
  </si>
  <si>
    <t>IWMI3856</t>
  </si>
  <si>
    <t>IWMI3857</t>
  </si>
  <si>
    <t>IWMI3858</t>
  </si>
  <si>
    <t>IWMI3859</t>
  </si>
  <si>
    <t>IWMI3860</t>
  </si>
  <si>
    <t>IWMI3861</t>
  </si>
  <si>
    <t>IWMI3862</t>
  </si>
  <si>
    <t>IWMI3863</t>
  </si>
  <si>
    <t>IWMI3864</t>
  </si>
  <si>
    <t>IWMI3865</t>
  </si>
  <si>
    <t>IWMI3866</t>
  </si>
  <si>
    <t>IWMI3867</t>
  </si>
  <si>
    <t>IWMI3868</t>
  </si>
  <si>
    <t>IWMI3870</t>
  </si>
  <si>
    <t>IWMI3872</t>
  </si>
  <si>
    <t>IWMI3874</t>
  </si>
  <si>
    <t>IWMI3876</t>
  </si>
  <si>
    <t>IWMI3878</t>
  </si>
  <si>
    <t>IWMI3880</t>
  </si>
  <si>
    <t>IWMI3882</t>
  </si>
  <si>
    <t>IWMI3884</t>
  </si>
  <si>
    <t>IWMI3886</t>
  </si>
  <si>
    <t>IWMI3889</t>
  </si>
  <si>
    <t>IWMI3891</t>
  </si>
  <si>
    <t>IWMI3893</t>
  </si>
  <si>
    <t>IWMI3895</t>
  </si>
  <si>
    <t>IWMI3897</t>
  </si>
  <si>
    <t>IWMI3899</t>
  </si>
  <si>
    <t>IWMI3901</t>
  </si>
  <si>
    <t>IWMI3903</t>
  </si>
  <si>
    <t>IWMI3905</t>
  </si>
  <si>
    <t>IWMI3907</t>
  </si>
  <si>
    <t>IWMI3909</t>
  </si>
  <si>
    <t>IWMI3911</t>
  </si>
  <si>
    <t>IWMI3913</t>
  </si>
  <si>
    <t>IWMI3915</t>
  </si>
  <si>
    <t>IWMI3917</t>
  </si>
  <si>
    <t>IWMI3919</t>
  </si>
  <si>
    <t>IWMI3580</t>
  </si>
  <si>
    <t>IWMI3582</t>
  </si>
  <si>
    <t>IWMI3584</t>
  </si>
  <si>
    <t>IWMI3586</t>
  </si>
  <si>
    <t>IWMI3588</t>
  </si>
  <si>
    <t>IWMI3589</t>
  </si>
  <si>
    <t>IWMI3591</t>
  </si>
  <si>
    <t>IWMI3593</t>
  </si>
  <si>
    <t>IWMI3595</t>
  </si>
  <si>
    <t>IWMI3597</t>
  </si>
  <si>
    <t>IWMI3599</t>
  </si>
  <si>
    <t>IWMI3601</t>
  </si>
  <si>
    <t>IWMI3603</t>
  </si>
  <si>
    <t>IWMI3605</t>
  </si>
  <si>
    <t>IWMI3607</t>
  </si>
  <si>
    <t>IWMI3609</t>
  </si>
  <si>
    <t>PDMT0012</t>
  </si>
  <si>
    <t>PDMT0013</t>
  </si>
  <si>
    <t>PDMT0014</t>
  </si>
  <si>
    <t>CMLC0102</t>
  </si>
  <si>
    <t>CMLC0103</t>
  </si>
  <si>
    <t>CMLC0104</t>
  </si>
  <si>
    <t>CMLC0105</t>
  </si>
  <si>
    <t>CMLC0106</t>
  </si>
  <si>
    <t>CMLC0107</t>
  </si>
  <si>
    <t>CMLC0108</t>
  </si>
  <si>
    <t>CMLC0109</t>
  </si>
  <si>
    <t>CMLC0110</t>
  </si>
  <si>
    <t>CMLC0111</t>
  </si>
  <si>
    <t>QFG7583</t>
  </si>
  <si>
    <t>QFG7584</t>
  </si>
  <si>
    <t>CMLC0112</t>
  </si>
  <si>
    <t>CMLC0113</t>
  </si>
  <si>
    <t>CMLC0114</t>
  </si>
  <si>
    <t>CMLC0115</t>
  </si>
  <si>
    <t>CMLC0116</t>
  </si>
  <si>
    <t>CMLC0117</t>
  </si>
  <si>
    <t>CMLC0118</t>
  </si>
  <si>
    <t>CMLC0119</t>
  </si>
  <si>
    <t>CMLC0120</t>
  </si>
  <si>
    <t>CMLC0121</t>
  </si>
  <si>
    <t>CMLC0122</t>
  </si>
  <si>
    <t>QFG7585</t>
  </si>
  <si>
    <t>QFG7586</t>
  </si>
  <si>
    <t>QFG7587</t>
  </si>
  <si>
    <t>CMLC0124</t>
  </si>
  <si>
    <t>CMLC0125</t>
  </si>
  <si>
    <t>CMLC0126</t>
  </si>
  <si>
    <t>CMLC0127</t>
  </si>
  <si>
    <t>CMLC0128</t>
  </si>
  <si>
    <t>CMLC0129</t>
  </si>
  <si>
    <t>CMLC0130</t>
  </si>
  <si>
    <t>QFG7896</t>
  </si>
  <si>
    <t>CMLC0131</t>
  </si>
  <si>
    <t>CMLC0132</t>
  </si>
  <si>
    <t>DPMR206</t>
  </si>
  <si>
    <t>DPMR207</t>
  </si>
  <si>
    <t>DPMR208</t>
  </si>
  <si>
    <t>DPMR209</t>
  </si>
  <si>
    <t>DPMR210B</t>
  </si>
  <si>
    <t>DPMR210</t>
  </si>
  <si>
    <t>DPMR211</t>
  </si>
  <si>
    <t>DPMR212</t>
  </si>
  <si>
    <t>DPMR213</t>
  </si>
  <si>
    <t>DPMR214</t>
  </si>
  <si>
    <t>DPMR215</t>
  </si>
  <si>
    <t>DPMR216</t>
  </si>
  <si>
    <t>DPMR217</t>
  </si>
  <si>
    <t>DPMR218</t>
  </si>
  <si>
    <t>DPMR219</t>
  </si>
  <si>
    <t>DPMR220</t>
  </si>
  <si>
    <t>DPMR221</t>
  </si>
  <si>
    <t>DPRM222</t>
  </si>
  <si>
    <t>DPMR223</t>
  </si>
  <si>
    <t>DPMR224</t>
  </si>
  <si>
    <t>DPMR225</t>
  </si>
  <si>
    <t>DPMR226</t>
  </si>
  <si>
    <t>DPMR227</t>
  </si>
  <si>
    <t>DPMR228</t>
  </si>
  <si>
    <t>DPMR229</t>
  </si>
  <si>
    <t>DPMR230</t>
  </si>
  <si>
    <t>DPMR231</t>
  </si>
  <si>
    <t>DPMR232</t>
  </si>
  <si>
    <t>DPMR233</t>
  </si>
  <si>
    <t>QFG7922</t>
  </si>
  <si>
    <t>QFG7923</t>
  </si>
  <si>
    <t>LMC1454</t>
  </si>
  <si>
    <t>WP1762</t>
  </si>
  <si>
    <t>WP1764</t>
  </si>
  <si>
    <t>WP1765</t>
  </si>
  <si>
    <t>WP1767</t>
  </si>
  <si>
    <t>WP1769</t>
  </si>
  <si>
    <t>WP1771</t>
  </si>
  <si>
    <t>DPMR238</t>
  </si>
  <si>
    <t>DPMR239</t>
  </si>
  <si>
    <t>DPMR240</t>
  </si>
  <si>
    <t>DPMR241</t>
  </si>
  <si>
    <t>DPMR242</t>
  </si>
  <si>
    <t>DPMR243</t>
  </si>
  <si>
    <t>DPRM244</t>
  </si>
  <si>
    <t>DPMR245</t>
  </si>
  <si>
    <t>DPMR246</t>
  </si>
  <si>
    <t>QFG7898</t>
  </si>
  <si>
    <t>DPMR247</t>
  </si>
  <si>
    <t>DPMR248</t>
  </si>
  <si>
    <t>DPMR249</t>
  </si>
  <si>
    <t>DPMR250</t>
  </si>
  <si>
    <t>DPMR251</t>
  </si>
  <si>
    <t>DPMR252</t>
  </si>
  <si>
    <t>DPMR253</t>
  </si>
  <si>
    <t>DPMR254</t>
  </si>
  <si>
    <t>DPMR255</t>
  </si>
  <si>
    <t>DPMR256</t>
  </si>
  <si>
    <t>DPMR257</t>
  </si>
  <si>
    <t>DPMR258</t>
  </si>
  <si>
    <t>DPMR259</t>
  </si>
  <si>
    <t>DPMR260</t>
  </si>
  <si>
    <t>DPMR261</t>
  </si>
  <si>
    <t>DPMR262</t>
  </si>
  <si>
    <t>DPMR263</t>
  </si>
  <si>
    <t>DPMR264</t>
  </si>
  <si>
    <t>DPMR265</t>
  </si>
  <si>
    <t>DPMR266</t>
  </si>
  <si>
    <t>DPRM267</t>
  </si>
  <si>
    <t>DPMR268</t>
  </si>
  <si>
    <t>DPMR269</t>
  </si>
  <si>
    <t>DPMR270</t>
  </si>
  <si>
    <t>DPMR271</t>
  </si>
  <si>
    <t>DPMR272</t>
  </si>
  <si>
    <t>DPMR273</t>
  </si>
  <si>
    <t>DPMR274</t>
  </si>
  <si>
    <t>DPMR275</t>
  </si>
  <si>
    <t>DPMR276</t>
  </si>
  <si>
    <t>DPMR277</t>
  </si>
  <si>
    <t>DPMR278</t>
  </si>
  <si>
    <t>DPMR279</t>
  </si>
  <si>
    <t>DPMR280</t>
  </si>
  <si>
    <t>DPMR281</t>
  </si>
  <si>
    <t>DPMR282</t>
  </si>
  <si>
    <t>DPMR283</t>
  </si>
  <si>
    <t>DPMR284</t>
  </si>
  <si>
    <t>DPMR285</t>
  </si>
  <si>
    <t>DPMR286</t>
  </si>
  <si>
    <t>DPMR287</t>
  </si>
  <si>
    <t>DPMR288</t>
  </si>
  <si>
    <t>DPMR289</t>
  </si>
  <si>
    <t>DPMR290</t>
  </si>
  <si>
    <t>DPMR291</t>
  </si>
  <si>
    <t>DPMR292</t>
  </si>
  <si>
    <t>DPMR293</t>
  </si>
  <si>
    <t>DPMR294</t>
  </si>
  <si>
    <t>DPMR295</t>
  </si>
  <si>
    <t>DPMR296</t>
  </si>
  <si>
    <t>DPMR297</t>
  </si>
  <si>
    <t>DPMR298</t>
  </si>
  <si>
    <t>DPMR299</t>
  </si>
  <si>
    <t>DPMR300</t>
  </si>
  <si>
    <t>DPMR301</t>
  </si>
  <si>
    <t>DPMR302</t>
  </si>
  <si>
    <t>DPMR303</t>
  </si>
  <si>
    <t>DPMR304</t>
  </si>
  <si>
    <t>DPMR305</t>
  </si>
  <si>
    <t>DPMR306</t>
  </si>
  <si>
    <t>QFG7589</t>
  </si>
  <si>
    <t>QFG7590</t>
  </si>
  <si>
    <t>QFG7591</t>
  </si>
  <si>
    <t>QFG7592</t>
  </si>
  <si>
    <t>QFG7565</t>
  </si>
  <si>
    <t>DPDB957</t>
  </si>
  <si>
    <t>DPDB959</t>
  </si>
  <si>
    <t>DPDB961</t>
  </si>
  <si>
    <t>DPDB963</t>
  </si>
  <si>
    <t>DPDB965</t>
  </si>
  <si>
    <t>DPDB967</t>
  </si>
  <si>
    <t>DPDB969</t>
  </si>
  <si>
    <t>DPDB971</t>
  </si>
  <si>
    <t>DPDB973</t>
  </si>
  <si>
    <t>DPDB975</t>
  </si>
  <si>
    <t>DPDB977</t>
  </si>
  <si>
    <t>DPDB979</t>
  </si>
  <si>
    <t>DPDB981</t>
  </si>
  <si>
    <t>DPDB983</t>
  </si>
  <si>
    <t>RJB4028</t>
  </si>
  <si>
    <t>QFG7588</t>
  </si>
  <si>
    <t>QFG7897</t>
  </si>
  <si>
    <t>DPMR358</t>
  </si>
  <si>
    <t>DPMR359</t>
  </si>
  <si>
    <t>DPMR360</t>
  </si>
  <si>
    <t>DPMR361</t>
  </si>
  <si>
    <t>DPMR362</t>
  </si>
  <si>
    <t>DPMR363</t>
  </si>
  <si>
    <t>DPMR364</t>
  </si>
  <si>
    <t>DPMR365</t>
  </si>
  <si>
    <t>DPMR366</t>
  </si>
  <si>
    <t>DPMR367</t>
  </si>
  <si>
    <t>DPMR368</t>
  </si>
  <si>
    <t>DPMR369</t>
  </si>
  <si>
    <t>DPMR370</t>
  </si>
  <si>
    <t>DPMR371</t>
  </si>
  <si>
    <t>DPMR372</t>
  </si>
  <si>
    <t>DPMR373</t>
  </si>
  <si>
    <t>DPMR374</t>
  </si>
  <si>
    <t>DPMR375</t>
  </si>
  <si>
    <t>DPMR376</t>
  </si>
  <si>
    <t>DPMR377</t>
  </si>
  <si>
    <t>DPMR378</t>
  </si>
  <si>
    <t>DPMR379</t>
  </si>
  <si>
    <t>CMLC0133</t>
  </si>
  <si>
    <t>QFG7601</t>
  </si>
  <si>
    <t>QFG7602</t>
  </si>
  <si>
    <t>QFG7603</t>
  </si>
  <si>
    <t>QFG7604</t>
  </si>
  <si>
    <t>QFG7605</t>
  </si>
  <si>
    <t>QFG7606</t>
  </si>
  <si>
    <t>QFG7607</t>
  </si>
  <si>
    <t>QFG7608</t>
  </si>
  <si>
    <t>QFG7631</t>
  </si>
  <si>
    <t>QFG7632</t>
  </si>
  <si>
    <t>QFG7633</t>
  </si>
  <si>
    <t>QFG7634</t>
  </si>
  <si>
    <t>QFG7635</t>
  </si>
  <si>
    <t>QFG7636</t>
  </si>
  <si>
    <t>QFG7637</t>
  </si>
  <si>
    <t>QFG7638</t>
  </si>
  <si>
    <t>QFG7639</t>
  </si>
  <si>
    <t>QFG7640</t>
  </si>
  <si>
    <t>QFG7641</t>
  </si>
  <si>
    <t>QFG7642</t>
  </si>
  <si>
    <t>QFG7643</t>
  </si>
  <si>
    <t>QFG7644</t>
  </si>
  <si>
    <t>QFG7645</t>
  </si>
  <si>
    <t>QFG7646</t>
  </si>
  <si>
    <t>QFG7647</t>
  </si>
  <si>
    <t>QFG7648</t>
  </si>
  <si>
    <t>QFG7649</t>
  </si>
  <si>
    <t>PDMT0015</t>
  </si>
  <si>
    <t>PDMT0016</t>
  </si>
  <si>
    <t>PDMT0017</t>
  </si>
  <si>
    <t>PDMT0018</t>
  </si>
  <si>
    <t>PDMT0019</t>
  </si>
  <si>
    <t>PDMT0020</t>
  </si>
  <si>
    <t>PDMT0021</t>
  </si>
  <si>
    <t>PDMT0023</t>
  </si>
  <si>
    <t>PDMT0024</t>
  </si>
  <si>
    <t>PDMT0026</t>
  </si>
  <si>
    <t>PDMT0028</t>
  </si>
  <si>
    <t>PDMT0030</t>
  </si>
  <si>
    <t>PBMI676</t>
  </si>
  <si>
    <t>PBMI678</t>
  </si>
  <si>
    <t>PBMI680</t>
  </si>
  <si>
    <t>PBMI682</t>
  </si>
  <si>
    <t>PBMI684</t>
  </si>
  <si>
    <t>PBMI686</t>
  </si>
  <si>
    <t>PBMI688</t>
  </si>
  <si>
    <t>PBMI690</t>
  </si>
  <si>
    <t>PBMI692</t>
  </si>
  <si>
    <t>PBMI694</t>
  </si>
  <si>
    <t>PBMI696</t>
  </si>
  <si>
    <t>PBMI698</t>
  </si>
  <si>
    <t>PBMI700</t>
  </si>
  <si>
    <t>PBMI702</t>
  </si>
  <si>
    <t>PBMI704</t>
  </si>
  <si>
    <t>PBMI706</t>
  </si>
  <si>
    <t>PBMI708</t>
  </si>
  <si>
    <t>PBMI710</t>
  </si>
  <si>
    <t>PBMI712</t>
  </si>
  <si>
    <t>PBMI714</t>
  </si>
  <si>
    <t>LJHMI680</t>
  </si>
  <si>
    <t>LJHMI682</t>
  </si>
  <si>
    <t>LJHMI685</t>
  </si>
  <si>
    <t>LJHMI687</t>
  </si>
  <si>
    <t>LJHMI689</t>
  </si>
  <si>
    <t>LJHMI691</t>
  </si>
  <si>
    <t>LJHMI694</t>
  </si>
  <si>
    <t>LJHMI696</t>
  </si>
  <si>
    <t>LJHMI698</t>
  </si>
  <si>
    <t>LJHMI700</t>
  </si>
  <si>
    <t>LJHMI702</t>
  </si>
  <si>
    <t>LJHMI705</t>
  </si>
  <si>
    <t>LJHMI707</t>
  </si>
  <si>
    <t>LJHMI709</t>
  </si>
  <si>
    <t>LJHMI711</t>
  </si>
  <si>
    <t>LJHMI714</t>
  </si>
  <si>
    <t>LJHMI716</t>
  </si>
  <si>
    <t>LJHMI718</t>
  </si>
  <si>
    <t>LJHMI720</t>
  </si>
  <si>
    <t>LJHMI723</t>
  </si>
  <si>
    <t>LJHMI725</t>
  </si>
  <si>
    <t>LJHMI727</t>
  </si>
  <si>
    <t>LJHMI729</t>
  </si>
  <si>
    <t>LJHMI732</t>
  </si>
  <si>
    <t>LJHMI734</t>
  </si>
  <si>
    <t>LJHMI736</t>
  </si>
  <si>
    <t>LJHMI738</t>
  </si>
  <si>
    <t>LJHMI740</t>
  </si>
  <si>
    <t>LJHMI743</t>
  </si>
  <si>
    <t>LMC1499</t>
  </si>
  <si>
    <t>LMC0150</t>
  </si>
  <si>
    <t>LMC1501</t>
  </si>
  <si>
    <t>LMC1502</t>
  </si>
  <si>
    <t>LMC1503</t>
  </si>
  <si>
    <t>LMC1504</t>
  </si>
  <si>
    <t>LMC1505</t>
  </si>
  <si>
    <t>LMC1506</t>
  </si>
  <si>
    <t>LMC1507</t>
  </si>
  <si>
    <t>LMC1508</t>
  </si>
  <si>
    <t>LMC1509</t>
  </si>
  <si>
    <t>LMC0151</t>
  </si>
  <si>
    <t>LMC1511</t>
  </si>
  <si>
    <t>LMC1512</t>
  </si>
  <si>
    <t>LMC1513</t>
  </si>
  <si>
    <t>LMC1514</t>
  </si>
  <si>
    <t>LMC1515</t>
  </si>
  <si>
    <t>LMC1516</t>
  </si>
  <si>
    <t>LMC1517</t>
  </si>
  <si>
    <t>LMC1518</t>
  </si>
  <si>
    <t>LMC1519</t>
  </si>
  <si>
    <t>LMC0152</t>
  </si>
  <si>
    <t>DBR008</t>
  </si>
  <si>
    <t>MN_9_200_8</t>
  </si>
  <si>
    <t>MN_9_200_9</t>
  </si>
  <si>
    <t>LMC1455</t>
  </si>
  <si>
    <t>LMC1456</t>
  </si>
  <si>
    <t>LMC1457</t>
  </si>
  <si>
    <t>LMC1458</t>
  </si>
  <si>
    <t>LMC1459</t>
  </si>
  <si>
    <t>LMC0146</t>
  </si>
  <si>
    <t>LMC1461</t>
  </si>
  <si>
    <t>LMC1462</t>
  </si>
  <si>
    <t>LMC1463</t>
  </si>
  <si>
    <t>LMC0133</t>
  </si>
  <si>
    <t>LMC1328</t>
  </si>
  <si>
    <t>LMC1332</t>
  </si>
  <si>
    <t>LMC1349</t>
  </si>
  <si>
    <t>LMC1351</t>
  </si>
  <si>
    <t>LMC1353</t>
  </si>
  <si>
    <t>LMC0110</t>
  </si>
  <si>
    <t>LMC0112</t>
  </si>
  <si>
    <t>LMC0113</t>
  </si>
  <si>
    <t>LMC1132</t>
  </si>
  <si>
    <t>LMC1134</t>
  </si>
  <si>
    <t>LMC1137</t>
  </si>
  <si>
    <t>LMC1354</t>
  </si>
  <si>
    <t>LMC1356</t>
  </si>
  <si>
    <t>LMC1358</t>
  </si>
  <si>
    <t>LMC0136</t>
  </si>
  <si>
    <t>LMC1363</t>
  </si>
  <si>
    <t>LMC1365</t>
  </si>
  <si>
    <t>LMC1367</t>
  </si>
  <si>
    <t>LMC1369</t>
  </si>
  <si>
    <t>LMC1372</t>
  </si>
  <si>
    <t>LMC1374</t>
  </si>
  <si>
    <t>LMC1376</t>
  </si>
  <si>
    <t>LMC1378</t>
  </si>
  <si>
    <t>LMC0138</t>
  </si>
  <si>
    <t>LMC1383</t>
  </si>
  <si>
    <t>LMC1385</t>
  </si>
  <si>
    <t>LMC1387</t>
  </si>
  <si>
    <t>LMC0139</t>
  </si>
  <si>
    <t>LMC1392</t>
  </si>
  <si>
    <t>LMC1394</t>
  </si>
  <si>
    <t>LMC1396</t>
  </si>
  <si>
    <t>LMC1398</t>
  </si>
  <si>
    <t>LMC1401</t>
  </si>
  <si>
    <t>LMC1403</t>
  </si>
  <si>
    <t>LMC1405</t>
  </si>
  <si>
    <t>LMC1407</t>
  </si>
  <si>
    <t>LMC1409</t>
  </si>
  <si>
    <t>LMC1412</t>
  </si>
  <si>
    <t>LMC1464</t>
  </si>
  <si>
    <t>LMC1465</t>
  </si>
  <si>
    <t>LMC1466</t>
  </si>
  <si>
    <t>LMC1467</t>
  </si>
  <si>
    <t>LMC1468</t>
  </si>
  <si>
    <t>LMC1469</t>
  </si>
  <si>
    <t>LMC0147</t>
  </si>
  <si>
    <t>LMC1471</t>
  </si>
  <si>
    <t>LMC1472</t>
  </si>
  <si>
    <t>LMC1473</t>
  </si>
  <si>
    <t>LMC1474</t>
  </si>
  <si>
    <t>LMC1475</t>
  </si>
  <si>
    <t>LMC1476</t>
  </si>
  <si>
    <t>LMC1477</t>
  </si>
  <si>
    <t>LMC1478</t>
  </si>
  <si>
    <t>LMC1479</t>
  </si>
  <si>
    <t>LMC0148</t>
  </si>
  <si>
    <t>LMC1481</t>
  </si>
  <si>
    <t>LMC1482</t>
  </si>
  <si>
    <t>LMC1483</t>
  </si>
  <si>
    <t>LMC1484</t>
  </si>
  <si>
    <t>LMC1485</t>
  </si>
  <si>
    <t>LMC1486</t>
  </si>
  <si>
    <t>LMC1487</t>
  </si>
  <si>
    <t>LMC1488</t>
  </si>
  <si>
    <t>LMC1489</t>
  </si>
  <si>
    <t>LMC0149</t>
  </si>
  <si>
    <t>LMC1491</t>
  </si>
  <si>
    <t>LMC1492</t>
  </si>
  <si>
    <t>LMC1493</t>
  </si>
  <si>
    <t>LMC1494</t>
  </si>
  <si>
    <t>LMC1495</t>
  </si>
  <si>
    <t>LMC1496</t>
  </si>
  <si>
    <t>LMC1497</t>
  </si>
  <si>
    <t>LMC1498</t>
  </si>
  <si>
    <t>PDMT0057</t>
  </si>
  <si>
    <t>QFG7924</t>
  </si>
  <si>
    <t>LMC1344</t>
  </si>
  <si>
    <t>IWMI3657</t>
  </si>
  <si>
    <t>IWMI3658</t>
  </si>
  <si>
    <t>IWMI3659</t>
  </si>
  <si>
    <t>IWMI3660</t>
  </si>
  <si>
    <t>IWMI3661</t>
  </si>
  <si>
    <t>IWMI3662</t>
  </si>
  <si>
    <t>IWMI3663</t>
  </si>
  <si>
    <t>IWMI3664</t>
  </si>
  <si>
    <t>IWMI3665</t>
  </si>
  <si>
    <t>IWMI3666</t>
  </si>
  <si>
    <t>IWMI3667</t>
  </si>
  <si>
    <t>IWMI3668</t>
  </si>
  <si>
    <t>IWMI3669</t>
  </si>
  <si>
    <t>IWMI3670</t>
  </si>
  <si>
    <t>IWMI3671</t>
  </si>
  <si>
    <t>IWMI3672</t>
  </si>
  <si>
    <t>IWMI3673</t>
  </si>
  <si>
    <t>IWMI3674</t>
  </si>
  <si>
    <t>IWMI3675</t>
  </si>
  <si>
    <t>IWMI3676</t>
  </si>
  <si>
    <t>IWMI3677</t>
  </si>
  <si>
    <t>IWMI3678</t>
  </si>
  <si>
    <t>IWMI3680</t>
  </si>
  <si>
    <t>IWMI3682</t>
  </si>
  <si>
    <t>IWMI3684</t>
  </si>
  <si>
    <t>IWMI3686</t>
  </si>
  <si>
    <t>IWMI3688</t>
  </si>
  <si>
    <t>IWMI3690</t>
  </si>
  <si>
    <t>IWMI3692</t>
  </si>
  <si>
    <t>IWMI3693</t>
  </si>
  <si>
    <t>IWMI3695</t>
  </si>
  <si>
    <t>IWMI3697</t>
  </si>
  <si>
    <t>IWMI3699</t>
  </si>
  <si>
    <t>IWMI3701</t>
  </si>
  <si>
    <t>IWMI3703</t>
  </si>
  <si>
    <t>IWMI3705</t>
  </si>
  <si>
    <t>IWMI3707</t>
  </si>
  <si>
    <t>IWMI3709</t>
  </si>
  <si>
    <t>IWMI3711</t>
  </si>
  <si>
    <t>IWMI3713</t>
  </si>
  <si>
    <t>IWMI3715</t>
  </si>
  <si>
    <t>IWMI3717</t>
  </si>
  <si>
    <t>IWMI3719</t>
  </si>
  <si>
    <t>IWMI3721</t>
  </si>
  <si>
    <t>IWMI3723</t>
  </si>
  <si>
    <t>IWMI3725</t>
  </si>
  <si>
    <t>IWMI3727</t>
  </si>
  <si>
    <t>IWMI3729</t>
  </si>
  <si>
    <t>IWMI3731</t>
  </si>
  <si>
    <t>IWMI3733</t>
  </si>
  <si>
    <t>IWMI3735</t>
  </si>
  <si>
    <t>IWMI3737</t>
  </si>
  <si>
    <t>IWMI3739</t>
  </si>
  <si>
    <t>IWMI3741</t>
  </si>
  <si>
    <t>IWMI3743</t>
  </si>
  <si>
    <t>IWMI3745</t>
  </si>
  <si>
    <t>IWMI3747</t>
  </si>
  <si>
    <t>IWMI3749</t>
  </si>
  <si>
    <t>IWMI3751</t>
  </si>
  <si>
    <t>IWMI3753</t>
  </si>
  <si>
    <t>IWMI3755</t>
  </si>
  <si>
    <t>IWMI3757</t>
  </si>
  <si>
    <t>IWMI3759</t>
  </si>
  <si>
    <t>IWMI3760</t>
  </si>
  <si>
    <t>IWMI3762</t>
  </si>
  <si>
    <t>IWMI3764</t>
  </si>
  <si>
    <t>IWMI3766</t>
  </si>
  <si>
    <t>IWMI3768</t>
  </si>
  <si>
    <t>IWMI3770</t>
  </si>
  <si>
    <t>IWMI3772</t>
  </si>
  <si>
    <t>IWMI3774</t>
  </si>
  <si>
    <t>IWMI3776</t>
  </si>
  <si>
    <t>IWMI3778</t>
  </si>
  <si>
    <t>IWMI3780</t>
  </si>
  <si>
    <t>IWMI3782</t>
  </si>
  <si>
    <t>IWMI3784</t>
  </si>
  <si>
    <t>IWMI3786</t>
  </si>
  <si>
    <t>IWMI3788</t>
  </si>
  <si>
    <t>IWMI3790</t>
  </si>
  <si>
    <t>IWMI3792</t>
  </si>
  <si>
    <t>IWMI3794</t>
  </si>
  <si>
    <t>IWMI3796</t>
  </si>
  <si>
    <t>IWMI3798</t>
  </si>
  <si>
    <t>IWMI3800</t>
  </si>
  <si>
    <t>QFG7650</t>
  </si>
  <si>
    <t>QFG7921</t>
  </si>
  <si>
    <t>K3-44-17</t>
  </si>
  <si>
    <t>K3-44-3</t>
  </si>
  <si>
    <t>K3-44-6</t>
  </si>
  <si>
    <t>K3-44-10</t>
  </si>
  <si>
    <t>K3-44-12</t>
  </si>
  <si>
    <t>K3-46-3</t>
  </si>
  <si>
    <t>K3-46-6</t>
  </si>
  <si>
    <t>K3-46-28</t>
  </si>
  <si>
    <t>K3-46-29</t>
  </si>
  <si>
    <t>K4-70-3</t>
  </si>
  <si>
    <t>K4-70-4</t>
  </si>
  <si>
    <t>K4-70-5</t>
  </si>
  <si>
    <t>K4-70-6</t>
  </si>
  <si>
    <t>K4-70-7</t>
  </si>
  <si>
    <t>K4-70-8</t>
  </si>
  <si>
    <t>K4-68-4</t>
  </si>
  <si>
    <t>K4-68-9</t>
  </si>
  <si>
    <t>K4-68-8</t>
  </si>
  <si>
    <t>K4-68-7</t>
  </si>
  <si>
    <t>K4-68-5</t>
  </si>
  <si>
    <t>K4-68-3</t>
  </si>
  <si>
    <t>K4-68-1</t>
  </si>
  <si>
    <t>K4-68-13</t>
  </si>
  <si>
    <t>K4-68-12</t>
  </si>
  <si>
    <t>K4-68-11</t>
  </si>
  <si>
    <t>K4-68-6</t>
  </si>
  <si>
    <t>K4-66-1</t>
  </si>
  <si>
    <t>K4-66-2</t>
  </si>
  <si>
    <t>K4-66-3</t>
  </si>
  <si>
    <t>K5-54-1</t>
  </si>
  <si>
    <t>K5-54-2</t>
  </si>
  <si>
    <t>K5-54-3</t>
  </si>
  <si>
    <t>K5-54-4</t>
  </si>
  <si>
    <t>K5-54-6</t>
  </si>
  <si>
    <t>K5-50-5</t>
  </si>
  <si>
    <t>K5-50-3</t>
  </si>
  <si>
    <t>K5-50-2</t>
  </si>
  <si>
    <t>K5-48-5</t>
  </si>
  <si>
    <t>MN_7_110_4</t>
  </si>
  <si>
    <t>K5-48-2</t>
  </si>
  <si>
    <t>K5-48-4</t>
  </si>
  <si>
    <t>K5-48-3</t>
  </si>
  <si>
    <t>K5-48-6</t>
  </si>
  <si>
    <t>MN_7_112_2</t>
  </si>
  <si>
    <t>K5-48-7</t>
  </si>
  <si>
    <t>MN_7_112_3</t>
  </si>
  <si>
    <t>K5-48-8</t>
  </si>
  <si>
    <t>K5-48-9</t>
  </si>
  <si>
    <t>MN_7_112_4</t>
  </si>
  <si>
    <t>MN_7_112_5</t>
  </si>
  <si>
    <t>K5-46-1</t>
  </si>
  <si>
    <t>K5-46-2</t>
  </si>
  <si>
    <t>K5-46-3</t>
  </si>
  <si>
    <t>K5-46-4</t>
  </si>
  <si>
    <t>K5-46-5</t>
  </si>
  <si>
    <t>K5-46-6</t>
  </si>
  <si>
    <t>K5-46-7</t>
  </si>
  <si>
    <t>K5-50-7</t>
  </si>
  <si>
    <t>MN_6_74_58</t>
  </si>
  <si>
    <t>K4-68-10</t>
  </si>
  <si>
    <t>K5-50-6</t>
  </si>
  <si>
    <t>K5-50-4</t>
  </si>
  <si>
    <t>K5-50-1</t>
  </si>
  <si>
    <t>K5-48-1</t>
  </si>
  <si>
    <t>MN_8_174_18A</t>
  </si>
  <si>
    <t>MN_9_206_26A</t>
  </si>
  <si>
    <t>MN_9_206_28</t>
  </si>
  <si>
    <t>MN_9_222_1</t>
  </si>
  <si>
    <t>MN_9_222_2</t>
  </si>
  <si>
    <t>MN_9_222_3</t>
  </si>
  <si>
    <t>MN_9_218_58</t>
  </si>
  <si>
    <t>MN_9_218_4</t>
  </si>
  <si>
    <t>MN_9_218_30</t>
  </si>
  <si>
    <t>MN_9_218_3</t>
  </si>
  <si>
    <t>MN_9_218_59</t>
  </si>
  <si>
    <t>MN_9_218_5</t>
  </si>
  <si>
    <t>MN_9_218_7</t>
  </si>
  <si>
    <t>MN_9_218_8</t>
  </si>
  <si>
    <t>MN_9_218_9</t>
  </si>
  <si>
    <t>MN_7_132_22</t>
  </si>
  <si>
    <t>MN_7_132_5A</t>
  </si>
  <si>
    <t>MN_7_132_21</t>
  </si>
  <si>
    <t>MN_8_170_7</t>
  </si>
  <si>
    <t>MN_9_200_10</t>
  </si>
  <si>
    <t>MN_9_200_11</t>
  </si>
  <si>
    <t>MN_9_200_12</t>
  </si>
  <si>
    <t>MN_9_200_7</t>
  </si>
  <si>
    <t>MN_9_202_2</t>
  </si>
  <si>
    <t>PLE1035B</t>
  </si>
  <si>
    <t>MN_9_204_17A</t>
  </si>
  <si>
    <t>MN_9_204_24</t>
  </si>
  <si>
    <t>MN_9_196_5</t>
  </si>
  <si>
    <t>LMC0674</t>
  </si>
  <si>
    <t>LMC0675</t>
  </si>
  <si>
    <t>LMC0676</t>
  </si>
  <si>
    <t>LMC0068</t>
  </si>
  <si>
    <t>LMC0681</t>
  </si>
  <si>
    <t>LMC0682</t>
  </si>
  <si>
    <t>LMC0069</t>
  </si>
  <si>
    <t>LMC0691</t>
  </si>
  <si>
    <t>LMC0070</t>
  </si>
  <si>
    <t>LMC0071</t>
  </si>
  <si>
    <t>LMC0711</t>
  </si>
  <si>
    <t>LMC0712</t>
  </si>
  <si>
    <t>LMC0072</t>
  </si>
  <si>
    <t>LMC0073</t>
  </si>
  <si>
    <t>LMC0731</t>
  </si>
  <si>
    <t>LMC0732</t>
  </si>
  <si>
    <t>LMC0741</t>
  </si>
  <si>
    <t>LMC0742</t>
  </si>
  <si>
    <t>LMC0743</t>
  </si>
  <si>
    <t>LMC0744</t>
  </si>
  <si>
    <t>LMC0672</t>
  </si>
  <si>
    <t>LMC0067</t>
  </si>
  <si>
    <t>LMC0671</t>
  </si>
  <si>
    <t>LMC0661</t>
  </si>
  <si>
    <t>LMC0746</t>
  </si>
  <si>
    <t>LMC0747</t>
  </si>
  <si>
    <t>LMC0748</t>
  </si>
  <si>
    <t>LMC0749</t>
  </si>
  <si>
    <t>LMC0075</t>
  </si>
  <si>
    <t>LMC0750</t>
  </si>
  <si>
    <t>LMC0751</t>
  </si>
  <si>
    <t>LMC0076</t>
  </si>
  <si>
    <t>LMC0761</t>
  </si>
  <si>
    <t>LMC0762</t>
  </si>
  <si>
    <t>LMC0077</t>
  </si>
  <si>
    <t>LMC0078</t>
  </si>
  <si>
    <t>LMC0079</t>
  </si>
  <si>
    <t>LMC0080</t>
  </si>
  <si>
    <t>LMC0801</t>
  </si>
  <si>
    <t>LMC0802</t>
  </si>
  <si>
    <t>LMC0081</t>
  </si>
  <si>
    <t>LMC0082</t>
  </si>
  <si>
    <t>LMC0821</t>
  </si>
  <si>
    <t>CMLC0053</t>
  </si>
  <si>
    <t>CMLC0055</t>
  </si>
  <si>
    <t>CMLC0057</t>
  </si>
  <si>
    <t>CMLC0063</t>
  </si>
  <si>
    <t>CMLC0064</t>
  </si>
  <si>
    <t>CMLC0065</t>
  </si>
  <si>
    <t>CMLC0066</t>
  </si>
  <si>
    <t>CMLC0067</t>
  </si>
  <si>
    <t>CMLC0068</t>
  </si>
  <si>
    <t>CMLC0069</t>
  </si>
  <si>
    <t>CMLC0070</t>
  </si>
  <si>
    <t>CMLC0071</t>
  </si>
  <si>
    <t>CMLC0072</t>
  </si>
  <si>
    <t>CMLC0073</t>
  </si>
  <si>
    <t>CMLC0074</t>
  </si>
  <si>
    <t>CMLC0075</t>
  </si>
  <si>
    <t>CMLC0076</t>
  </si>
  <si>
    <t>CMLC0077</t>
  </si>
  <si>
    <t>CMLC0078</t>
  </si>
  <si>
    <t>CMLC0079</t>
  </si>
  <si>
    <t>CMLC0080</t>
  </si>
  <si>
    <t>CMLC0081</t>
  </si>
  <si>
    <t>CMLC0082</t>
  </si>
  <si>
    <t>CMLC0083</t>
  </si>
  <si>
    <t>CMLC0084</t>
  </si>
  <si>
    <t>CMLC0085</t>
  </si>
  <si>
    <t>CMLC0086</t>
  </si>
  <si>
    <t>CMLC0087</t>
  </si>
  <si>
    <t>CMLC0088</t>
  </si>
  <si>
    <t>CMLC0089</t>
  </si>
  <si>
    <t>CMLC0090</t>
  </si>
  <si>
    <t>DPMR005</t>
  </si>
  <si>
    <t>DPMR006</t>
  </si>
  <si>
    <t>DPMR007</t>
  </si>
  <si>
    <t>PDMT0059</t>
  </si>
  <si>
    <t>PDMT0061</t>
  </si>
  <si>
    <t>PDMT0063</t>
  </si>
  <si>
    <t>PDMT0065</t>
  </si>
  <si>
    <t>PDMT0068</t>
  </si>
  <si>
    <t>PDMT0070</t>
  </si>
  <si>
    <t>PDMT0072</t>
  </si>
  <si>
    <t>PDMT0074</t>
  </si>
  <si>
    <t>PDMT0076</t>
  </si>
  <si>
    <t>PDMT0079</t>
  </si>
  <si>
    <t>PDMT0081</t>
  </si>
  <si>
    <t>PDMT0083</t>
  </si>
  <si>
    <t>PDMT0085</t>
  </si>
  <si>
    <t>PDMT0088</t>
  </si>
  <si>
    <t>PDMT0090</t>
  </si>
  <si>
    <t>PDMT0092</t>
  </si>
  <si>
    <t>PDMT0094</t>
  </si>
  <si>
    <t>PDMT0096</t>
  </si>
  <si>
    <t>PDMT0099</t>
  </si>
  <si>
    <t>PDMT0101</t>
  </si>
  <si>
    <t>PDMT0103</t>
  </si>
  <si>
    <t>PDMT0105</t>
  </si>
  <si>
    <t>PDMT0107</t>
  </si>
  <si>
    <t>PDMT0110</t>
  </si>
  <si>
    <t>PDMT0135</t>
  </si>
  <si>
    <t>PDMT0137</t>
  </si>
  <si>
    <t>PDMT0140</t>
  </si>
  <si>
    <t>PDMT0142</t>
  </si>
  <si>
    <t>PDMT0144</t>
  </si>
  <si>
    <t>PDMT0147</t>
  </si>
  <si>
    <t>PDMT0149</t>
  </si>
  <si>
    <t>PDMT0152</t>
  </si>
  <si>
    <t>PDMT0154</t>
  </si>
  <si>
    <t>PDMT0156</t>
  </si>
  <si>
    <t>PDMT0158</t>
  </si>
  <si>
    <t>PDMT0160</t>
  </si>
  <si>
    <t>PDMT0163</t>
  </si>
  <si>
    <t>PDMT0165</t>
  </si>
  <si>
    <t>PDMT0167</t>
  </si>
  <si>
    <t>PDMT0169</t>
  </si>
  <si>
    <t>PDMT0171</t>
  </si>
  <si>
    <t>PDMT0174</t>
  </si>
  <si>
    <t>PDMT0176</t>
  </si>
  <si>
    <t>PDMT0178</t>
  </si>
  <si>
    <t>PDMT0180</t>
  </si>
  <si>
    <t>PDMT0183</t>
  </si>
  <si>
    <t>PDMT0185</t>
  </si>
  <si>
    <t>PDMT0187</t>
  </si>
  <si>
    <t>PDMT0189</t>
  </si>
  <si>
    <t>LJHMI552</t>
  </si>
  <si>
    <t>LJHMI555</t>
  </si>
  <si>
    <t>LJHMI557</t>
  </si>
  <si>
    <t>LJHMI559</t>
  </si>
  <si>
    <t>LJHMI561</t>
  </si>
  <si>
    <t>PDMT0022</t>
  </si>
  <si>
    <t>PDMT0025</t>
  </si>
  <si>
    <t>PDMT0027</t>
  </si>
  <si>
    <t>PDMT0029</t>
  </si>
  <si>
    <t>PDMT0031</t>
  </si>
  <si>
    <t>MN_3_5067_2</t>
  </si>
  <si>
    <t>K3-44-24</t>
  </si>
  <si>
    <t>K4-72-2</t>
  </si>
  <si>
    <t>K4-72-3</t>
  </si>
  <si>
    <t>K4-72-4</t>
  </si>
  <si>
    <t>K4-72-5</t>
  </si>
  <si>
    <t>K4-72-6</t>
  </si>
  <si>
    <t>K4-72-7</t>
  </si>
  <si>
    <t>K4-72-8</t>
  </si>
  <si>
    <t>K4-72-9</t>
  </si>
  <si>
    <t>K4-72-10</t>
  </si>
  <si>
    <t>LMC0188</t>
  </si>
  <si>
    <t>LMC0190</t>
  </si>
  <si>
    <t>LMC0192</t>
  </si>
  <si>
    <t>LMC0194</t>
  </si>
  <si>
    <t>LMC0195</t>
  </si>
  <si>
    <t>LMC0197</t>
  </si>
  <si>
    <t>LMC0198</t>
  </si>
  <si>
    <t>LMC0200</t>
  </si>
  <si>
    <t>LMC0202</t>
  </si>
  <si>
    <t>LMC0204</t>
  </si>
  <si>
    <t>LMC0206</t>
  </si>
  <si>
    <t>CRF27</t>
  </si>
  <si>
    <t>CRF24</t>
  </si>
  <si>
    <t>LMC0207</t>
  </si>
  <si>
    <t>LMC0209</t>
  </si>
  <si>
    <t>LMC0863</t>
  </si>
  <si>
    <t>IWMI3802</t>
  </si>
  <si>
    <t>K4-72-21</t>
  </si>
  <si>
    <t>K4-72-22</t>
  </si>
  <si>
    <t>K4-72-23</t>
  </si>
  <si>
    <t>K4-72-24</t>
  </si>
  <si>
    <t>K4-72-25</t>
  </si>
  <si>
    <t>K4-72-26</t>
  </si>
  <si>
    <t>K4-72-27</t>
  </si>
  <si>
    <t>K4-72-28</t>
  </si>
  <si>
    <t>K4-72-29</t>
  </si>
  <si>
    <t>K4-72-30</t>
  </si>
  <si>
    <t>K4-72-31</t>
  </si>
  <si>
    <t>K4-72-32</t>
  </si>
  <si>
    <t>K4-72-33</t>
  </si>
  <si>
    <t>K5-40-1</t>
  </si>
  <si>
    <t>K5-40-2</t>
  </si>
  <si>
    <t>K4-72-1</t>
  </si>
  <si>
    <t>K5-42-1</t>
  </si>
  <si>
    <t>K5-42-2</t>
  </si>
  <si>
    <t>K5-42-4</t>
  </si>
  <si>
    <t>K5-42-5</t>
  </si>
  <si>
    <t>K5-42-6</t>
  </si>
  <si>
    <t>K5-42-7</t>
  </si>
  <si>
    <t>K5-42-8</t>
  </si>
  <si>
    <t>K5-42-9</t>
  </si>
  <si>
    <t>K5-42-11</t>
  </si>
  <si>
    <t>K5-42-12</t>
  </si>
  <si>
    <t>K5-42-13</t>
  </si>
  <si>
    <t>K5-42-14</t>
  </si>
  <si>
    <t>K6-24-1</t>
  </si>
  <si>
    <t>K6-24-2</t>
  </si>
  <si>
    <t>K6-24-3</t>
  </si>
  <si>
    <t>K6-24-4</t>
  </si>
  <si>
    <t>K6-24-5</t>
  </si>
  <si>
    <t>K6-24-6</t>
  </si>
  <si>
    <t>K6-12-1</t>
  </si>
  <si>
    <t>K6-12-2</t>
  </si>
  <si>
    <t>K6-12-3</t>
  </si>
  <si>
    <t>K6-8-1</t>
  </si>
  <si>
    <t>K6-8-2</t>
  </si>
  <si>
    <t>K6-8-3</t>
  </si>
  <si>
    <t>K6-8-5</t>
  </si>
  <si>
    <t>K6-8-8</t>
  </si>
  <si>
    <t>LMC0001</t>
  </si>
  <si>
    <t>K5-42-3</t>
  </si>
  <si>
    <t>K6-8-4</t>
  </si>
  <si>
    <t>K5-42-10</t>
  </si>
  <si>
    <t>K6-12-4</t>
  </si>
  <si>
    <t>K6-17-4</t>
  </si>
  <si>
    <t>K6-8-9</t>
  </si>
  <si>
    <t>MN_6_62_2</t>
  </si>
  <si>
    <t>K6-20-2</t>
  </si>
  <si>
    <t>K6-20-4</t>
  </si>
  <si>
    <t>K6-20-5</t>
  </si>
  <si>
    <t>K6-20-6</t>
  </si>
  <si>
    <t>K6-20-7</t>
  </si>
  <si>
    <t>K6-20-8</t>
  </si>
  <si>
    <t>K6-20-9</t>
  </si>
  <si>
    <t>K6-20-10</t>
  </si>
  <si>
    <t>K6-20-11</t>
  </si>
  <si>
    <t>K6-20-12</t>
  </si>
  <si>
    <t>K6-20-13</t>
  </si>
  <si>
    <t>K6-20-14</t>
  </si>
  <si>
    <t>K6-17-5</t>
  </si>
  <si>
    <t>K6-17-6</t>
  </si>
  <si>
    <t>K6-17-7</t>
  </si>
  <si>
    <t>K6-17-8</t>
  </si>
  <si>
    <t>K6-17-9</t>
  </si>
  <si>
    <t>MN_4_134_1</t>
  </si>
  <si>
    <t>LMC0002</t>
  </si>
  <si>
    <t>LMC0003</t>
  </si>
  <si>
    <t>LMC0301</t>
  </si>
  <si>
    <t>LMC0302</t>
  </si>
  <si>
    <t>LMC0004</t>
  </si>
  <si>
    <t>LMC0005</t>
  </si>
  <si>
    <t>LMC0006</t>
  </si>
  <si>
    <t>LMC0007</t>
  </si>
  <si>
    <t>LMC0008</t>
  </si>
  <si>
    <t>LMC1553</t>
  </si>
  <si>
    <t>LMC1555</t>
  </si>
  <si>
    <t>LMC1557</t>
  </si>
  <si>
    <t>LMC1559</t>
  </si>
  <si>
    <t>LMC1565</t>
  </si>
  <si>
    <t>LMC0158</t>
  </si>
  <si>
    <t>LMC0160</t>
  </si>
  <si>
    <t>LMC0184</t>
  </si>
  <si>
    <t>LMC1452</t>
  </si>
  <si>
    <t>LMC1453</t>
  </si>
  <si>
    <t>LMC0011</t>
  </si>
  <si>
    <t>LMC0012</t>
  </si>
  <si>
    <t>LMC0013</t>
  </si>
  <si>
    <t>LMC0014</t>
  </si>
  <si>
    <t>LMC0015</t>
  </si>
  <si>
    <t>K6-20-3</t>
  </si>
  <si>
    <t>K6-20-1</t>
  </si>
  <si>
    <t>K6-8-6</t>
  </si>
  <si>
    <t>K6-8-7</t>
  </si>
  <si>
    <t>MN_4_128_2</t>
  </si>
  <si>
    <t>LMC0651</t>
  </si>
  <si>
    <t>LMC0066</t>
  </si>
  <si>
    <t>MN_9_200_3</t>
  </si>
  <si>
    <t>LMC0016</t>
  </si>
  <si>
    <t>LMC0017</t>
  </si>
  <si>
    <t>LMC0018</t>
  </si>
  <si>
    <t>LMC0019</t>
  </si>
  <si>
    <t>LMC0021</t>
  </si>
  <si>
    <t>LMC0022</t>
  </si>
  <si>
    <t>LMC0023</t>
  </si>
  <si>
    <t>LMC0024</t>
  </si>
  <si>
    <t>LMC0025</t>
  </si>
  <si>
    <t>LMC0026</t>
  </si>
  <si>
    <t>LMC0027</t>
  </si>
  <si>
    <t>LMC0028</t>
  </si>
  <si>
    <t>LMC0029</t>
  </si>
  <si>
    <t>LMC0030</t>
  </si>
  <si>
    <t>LMC0031</t>
  </si>
  <si>
    <t>LMC0032</t>
  </si>
  <si>
    <t>LMC0033</t>
  </si>
  <si>
    <t>LMC0034</t>
  </si>
  <si>
    <t>LMC0322</t>
  </si>
  <si>
    <t>LMC0323</t>
  </si>
  <si>
    <t>LMC0324</t>
  </si>
  <si>
    <t>LMC0325</t>
  </si>
  <si>
    <t>LMC0326</t>
  </si>
  <si>
    <t>LMC0327</t>
  </si>
  <si>
    <t>LMC0328</t>
  </si>
  <si>
    <t>LMC0329</t>
  </si>
  <si>
    <t>LMC0330</t>
  </si>
  <si>
    <t>LMC0331</t>
  </si>
  <si>
    <t>LMC0332</t>
  </si>
  <si>
    <t>LMC0333</t>
  </si>
  <si>
    <t>LMC0334</t>
  </si>
  <si>
    <t>LMC0035</t>
  </si>
  <si>
    <t>LMC0036</t>
  </si>
  <si>
    <t>LMC0037</t>
  </si>
  <si>
    <t>LMC0038</t>
  </si>
  <si>
    <t>LMC0381</t>
  </si>
  <si>
    <t>LMC0382</t>
  </si>
  <si>
    <t>LMC0039</t>
  </si>
  <si>
    <t>LMC0040</t>
  </si>
  <si>
    <t>LMC0041</t>
  </si>
  <si>
    <t>LMC0043</t>
  </si>
  <si>
    <t>LMC0044</t>
  </si>
  <si>
    <t>LMC0047</t>
  </si>
  <si>
    <t>LMC0048</t>
  </si>
  <si>
    <t>LMC0481</t>
  </si>
  <si>
    <t>LMC0482</t>
  </si>
  <si>
    <t>LMC0049</t>
  </si>
  <si>
    <t>LMC0491</t>
  </si>
  <si>
    <t>LMC0492</t>
  </si>
  <si>
    <t>LMC0493</t>
  </si>
  <si>
    <t>LMC0494</t>
  </si>
  <si>
    <t>LMC0495</t>
  </si>
  <si>
    <t>LMC0496</t>
  </si>
  <si>
    <t>LMC0497</t>
  </si>
  <si>
    <t>LMC0498</t>
  </si>
  <si>
    <t>LMC0499</t>
  </si>
  <si>
    <t>LMC0500</t>
  </si>
  <si>
    <t>LMC0501</t>
  </si>
  <si>
    <t>LMC0502</t>
  </si>
  <si>
    <t>LMC0503</t>
  </si>
  <si>
    <t>LMC0504</t>
  </si>
  <si>
    <t>LMC0505</t>
  </si>
  <si>
    <t>LMC0506</t>
  </si>
  <si>
    <t>LMC0051</t>
  </si>
  <si>
    <t>LMC0052</t>
  </si>
  <si>
    <t>LMC0053</t>
  </si>
  <si>
    <t>LMC0054</t>
  </si>
  <si>
    <t>LMC0541</t>
  </si>
  <si>
    <t>LMC0542</t>
  </si>
  <si>
    <t>LMC0055</t>
  </si>
  <si>
    <t>LMC0056</t>
  </si>
  <si>
    <t>DPMR008</t>
  </si>
  <si>
    <t>DPMR009</t>
  </si>
  <si>
    <t>DPMR010</t>
  </si>
  <si>
    <t>DPMR011</t>
  </si>
  <si>
    <t>DPMR012</t>
  </si>
  <si>
    <t>DPMR013</t>
  </si>
  <si>
    <t>DPMR014</t>
  </si>
  <si>
    <t>DPMR015</t>
  </si>
  <si>
    <t>DPMR016</t>
  </si>
  <si>
    <t>DPMR017</t>
  </si>
  <si>
    <t>DPMR018</t>
  </si>
  <si>
    <t>DPMR019</t>
  </si>
  <si>
    <t>DPMR020</t>
  </si>
  <si>
    <t>DPMR021</t>
  </si>
  <si>
    <t>DPMR023</t>
  </si>
  <si>
    <t>DPMR025</t>
  </si>
  <si>
    <t>DPMR027</t>
  </si>
  <si>
    <t>DPMR029</t>
  </si>
  <si>
    <t>DPMR031</t>
  </si>
  <si>
    <t>DPMR033</t>
  </si>
  <si>
    <t>DPMR035</t>
  </si>
  <si>
    <t>DPMR037</t>
  </si>
  <si>
    <t>DPMR039</t>
  </si>
  <si>
    <t>DPMR041</t>
  </si>
  <si>
    <t>DPMR043</t>
  </si>
  <si>
    <t>DPMR045</t>
  </si>
  <si>
    <t>DPMR047</t>
  </si>
  <si>
    <t>DPMR049</t>
  </si>
  <si>
    <t>DPMR051</t>
  </si>
  <si>
    <t>DPMR053</t>
  </si>
  <si>
    <t>DPMR055</t>
  </si>
  <si>
    <t>DPMR057</t>
  </si>
  <si>
    <t>DPMR059</t>
  </si>
  <si>
    <t>DPMR061</t>
  </si>
  <si>
    <t>DPMR063</t>
  </si>
  <si>
    <t>DPMR129</t>
  </si>
  <si>
    <t>DPMR130</t>
  </si>
  <si>
    <t>DPMR132</t>
  </si>
  <si>
    <t>DPMR134</t>
  </si>
  <si>
    <t>DPMR136</t>
  </si>
  <si>
    <t>DPMR138</t>
  </si>
  <si>
    <t>DPMR140</t>
  </si>
  <si>
    <t>WP1861</t>
  </si>
  <si>
    <t>WP1863</t>
  </si>
  <si>
    <t>WP1865</t>
  </si>
  <si>
    <t>WP1867</t>
  </si>
  <si>
    <t>WP1868</t>
  </si>
  <si>
    <t>WP1870</t>
  </si>
  <si>
    <t>WP1872</t>
  </si>
  <si>
    <t>WP1874</t>
  </si>
  <si>
    <t>WP1876</t>
  </si>
  <si>
    <t>WP1878</t>
  </si>
  <si>
    <t>WP1879</t>
  </si>
  <si>
    <t>WP1881</t>
  </si>
  <si>
    <t>WP1883</t>
  </si>
  <si>
    <t>WP1885</t>
  </si>
  <si>
    <t>WP1887</t>
  </si>
  <si>
    <t>WP1889</t>
  </si>
  <si>
    <t>WP1890</t>
  </si>
  <si>
    <t>WP1892</t>
  </si>
  <si>
    <t>WP1894</t>
  </si>
  <si>
    <t>WP1896</t>
  </si>
  <si>
    <t>DPMR065</t>
  </si>
  <si>
    <t>DPMR067</t>
  </si>
  <si>
    <t>DPMR069</t>
  </si>
  <si>
    <t>DPMR071</t>
  </si>
  <si>
    <t>DPMR073</t>
  </si>
  <si>
    <t>DPMR075</t>
  </si>
  <si>
    <t>DPMR077</t>
  </si>
  <si>
    <t>DPMR078</t>
  </si>
  <si>
    <t>DPMR080</t>
  </si>
  <si>
    <t>DPMR082</t>
  </si>
  <si>
    <t>DPMR084</t>
  </si>
  <si>
    <t>DPMR086</t>
  </si>
  <si>
    <t>DPMR088</t>
  </si>
  <si>
    <t>DPMR090</t>
  </si>
  <si>
    <t>DPMR092</t>
  </si>
  <si>
    <t>DPMR094</t>
  </si>
  <si>
    <t>IWMI3381</t>
  </si>
  <si>
    <t>IWMI3383</t>
  </si>
  <si>
    <t>IWMI3385</t>
  </si>
  <si>
    <t>IWMI3387</t>
  </si>
  <si>
    <t>IWMI3389</t>
  </si>
  <si>
    <t>IWMI3611</t>
  </si>
  <si>
    <t>IWMI3613</t>
  </si>
  <si>
    <t>IWMI3615</t>
  </si>
  <si>
    <t>LMC0851</t>
  </si>
  <si>
    <t>LMC0854</t>
  </si>
  <si>
    <t>LMC0862</t>
  </si>
  <si>
    <t>LMC0087</t>
  </si>
  <si>
    <t>LMC0090</t>
  </si>
  <si>
    <t>LMC0091</t>
  </si>
  <si>
    <t>LMC0931</t>
  </si>
  <si>
    <t>LMC0941</t>
  </si>
  <si>
    <t>LMC0096</t>
  </si>
  <si>
    <t>LMC0962</t>
  </si>
  <si>
    <t>LMC0981</t>
  </si>
  <si>
    <t>LMC0984</t>
  </si>
  <si>
    <t>LMC0099</t>
  </si>
  <si>
    <t>LMC0101</t>
  </si>
  <si>
    <t>LMC1013</t>
  </si>
  <si>
    <t>LMC1016</t>
  </si>
  <si>
    <t>LMC1019</t>
  </si>
  <si>
    <t>LMC0104</t>
  </si>
  <si>
    <t>LMC0105</t>
  </si>
  <si>
    <t>LMC1254</t>
  </si>
  <si>
    <t>LMC1255</t>
  </si>
  <si>
    <t>LMC1256</t>
  </si>
  <si>
    <t>LMC1257</t>
  </si>
  <si>
    <t>LMC1258</t>
  </si>
  <si>
    <t>LMC1259</t>
  </si>
  <si>
    <t>LMC0126</t>
  </si>
  <si>
    <t>BB4693</t>
  </si>
  <si>
    <t>BB4695</t>
  </si>
  <si>
    <t>BB4697</t>
  </si>
  <si>
    <t>BB4700</t>
  </si>
  <si>
    <t>BB4704</t>
  </si>
  <si>
    <t>BB4706</t>
  </si>
  <si>
    <t>BB4709</t>
  </si>
  <si>
    <t>BB4711</t>
  </si>
  <si>
    <t>BB4713</t>
  </si>
  <si>
    <t>BB4715</t>
  </si>
  <si>
    <t>BB4717</t>
  </si>
  <si>
    <t>BB4720</t>
  </si>
  <si>
    <t>BB4722</t>
  </si>
  <si>
    <t>BB4724</t>
  </si>
  <si>
    <t>BB4726</t>
  </si>
  <si>
    <t>BB4728</t>
  </si>
  <si>
    <t>BB4731</t>
  </si>
  <si>
    <t>BB4733</t>
  </si>
  <si>
    <t>BB4735</t>
  </si>
  <si>
    <t>BB4737</t>
  </si>
  <si>
    <t>BB4748</t>
  </si>
  <si>
    <t>BB4751</t>
  </si>
  <si>
    <t>BB4753</t>
  </si>
  <si>
    <t>BB4755</t>
  </si>
  <si>
    <t>BB4757</t>
  </si>
  <si>
    <t>BB4759</t>
  </si>
  <si>
    <t>BB4762</t>
  </si>
  <si>
    <t>BB4764</t>
  </si>
  <si>
    <t>BB4793</t>
  </si>
  <si>
    <t>BB4797</t>
  </si>
  <si>
    <t>BB4806</t>
  </si>
  <si>
    <t>BB4848</t>
  </si>
  <si>
    <t>BB4864</t>
  </si>
  <si>
    <t>BB4877</t>
  </si>
  <si>
    <t>BB4944</t>
  </si>
  <si>
    <t>DPMR040</t>
  </si>
  <si>
    <t>DPMR044</t>
  </si>
  <si>
    <t>DPMR141</t>
  </si>
  <si>
    <t>WP1862</t>
  </si>
  <si>
    <t>WP1869</t>
  </si>
  <si>
    <t>WP1871</t>
  </si>
  <si>
    <t>WP1873</t>
  </si>
  <si>
    <t>WP1897</t>
  </si>
  <si>
    <t>DPMR081</t>
  </si>
  <si>
    <t>DPMR083</t>
  </si>
  <si>
    <t>DPMR085</t>
  </si>
  <si>
    <t>DPMR087</t>
  </si>
  <si>
    <t>DPMR124</t>
  </si>
  <si>
    <t>BB5048</t>
  </si>
  <si>
    <t>BB5061</t>
  </si>
  <si>
    <t>BB5067</t>
  </si>
  <si>
    <t>BB5079</t>
  </si>
  <si>
    <t>BB5094</t>
  </si>
  <si>
    <t>BB5103</t>
  </si>
  <si>
    <t>DPMR192</t>
  </si>
  <si>
    <t>DPMR194</t>
  </si>
  <si>
    <t>DPMR198</t>
  </si>
  <si>
    <t>DPMR200</t>
  </si>
  <si>
    <t>DPMR204</t>
  </si>
  <si>
    <t>DPMR234</t>
  </si>
  <si>
    <t>LMC0186</t>
  </si>
  <si>
    <t>QFG7260</t>
  </si>
  <si>
    <t>QFG7265</t>
  </si>
  <si>
    <t>QFG7267</t>
  </si>
  <si>
    <t>QFG7272</t>
  </si>
  <si>
    <t>QFG7276</t>
  </si>
  <si>
    <t>QFG7280</t>
  </si>
  <si>
    <t>QFG7289</t>
  </si>
  <si>
    <t>QFG7291</t>
  </si>
  <si>
    <t>QFG7296</t>
  </si>
  <si>
    <t>QFG7318</t>
  </si>
  <si>
    <t>QFG7325</t>
  </si>
  <si>
    <t>QFG7340</t>
  </si>
  <si>
    <t>QFG7347</t>
  </si>
  <si>
    <t>QFG7353</t>
  </si>
  <si>
    <t>QFG7360</t>
  </si>
  <si>
    <t>QFG7365</t>
  </si>
  <si>
    <t>QFG7399</t>
  </si>
  <si>
    <t>QFG7401</t>
  </si>
  <si>
    <t>QFG7408</t>
  </si>
  <si>
    <t>QFG7410</t>
  </si>
  <si>
    <t>QFG7417</t>
  </si>
  <si>
    <t>QFG7419</t>
  </si>
  <si>
    <t>QFG7421</t>
  </si>
  <si>
    <t>QFG7427</t>
  </si>
  <si>
    <t>QFG7429</t>
  </si>
  <si>
    <t>QFG7041</t>
  </si>
  <si>
    <t>QFG7048</t>
  </si>
  <si>
    <t>QFG7057</t>
  </si>
  <si>
    <t>QFG7059</t>
  </si>
  <si>
    <t>QFG7060B</t>
  </si>
  <si>
    <t>QFG7062A</t>
  </si>
  <si>
    <t>QFG7063</t>
  </si>
  <si>
    <t>QFG7066</t>
  </si>
  <si>
    <t>QFG7068</t>
  </si>
  <si>
    <t>QFG7070</t>
  </si>
  <si>
    <t>QFG7072</t>
  </si>
  <si>
    <t>QFG7074</t>
  </si>
  <si>
    <t>QFG7076</t>
  </si>
  <si>
    <t>QFG7078</t>
  </si>
  <si>
    <t>QFG7080</t>
  </si>
  <si>
    <t>QFG7082</t>
  </si>
  <si>
    <t>QFG7085</t>
  </si>
  <si>
    <t>BB5024</t>
  </si>
  <si>
    <t>BB5025</t>
  </si>
  <si>
    <t>BB5026</t>
  </si>
  <si>
    <t>BB5027</t>
  </si>
  <si>
    <t>BB5028</t>
  </si>
  <si>
    <t>BB5029</t>
  </si>
  <si>
    <t>BB5030</t>
  </si>
  <si>
    <t>BB5031</t>
  </si>
  <si>
    <t>BB5032</t>
  </si>
  <si>
    <t>BB5033</t>
  </si>
  <si>
    <t>BB5034</t>
  </si>
  <si>
    <t>BB5035</t>
  </si>
  <si>
    <t>BB5036</t>
  </si>
  <si>
    <t>BB5037</t>
  </si>
  <si>
    <t>BB5038</t>
  </si>
  <si>
    <t>BB5039</t>
  </si>
  <si>
    <t>BB5040</t>
  </si>
  <si>
    <t>BB5041</t>
  </si>
  <si>
    <t>BB5042</t>
  </si>
  <si>
    <t>BB5043</t>
  </si>
  <si>
    <t>BB5044</t>
  </si>
  <si>
    <t>BB4645</t>
  </si>
  <si>
    <t>BB4647</t>
  </si>
  <si>
    <t>BB4648</t>
  </si>
  <si>
    <t>BB4650</t>
  </si>
  <si>
    <t>BB4652</t>
  </si>
  <si>
    <t>BB4654</t>
  </si>
  <si>
    <t>BB4656</t>
  </si>
  <si>
    <t>BB4657</t>
  </si>
  <si>
    <t>BB4659</t>
  </si>
  <si>
    <t>BB4661</t>
  </si>
  <si>
    <t>BB4663</t>
  </si>
  <si>
    <t>BB4665</t>
  </si>
  <si>
    <t>BB4667</t>
  </si>
  <si>
    <t>BB4668</t>
  </si>
  <si>
    <t>BB4670</t>
  </si>
  <si>
    <t>BB4672</t>
  </si>
  <si>
    <t>BB4674</t>
  </si>
  <si>
    <t>BB4575</t>
  </si>
  <si>
    <t>LMC1176</t>
  </si>
  <si>
    <t>LMC1177</t>
  </si>
  <si>
    <t>QFG7568</t>
  </si>
  <si>
    <t>QFG7570</t>
  </si>
  <si>
    <t>BB4766</t>
  </si>
  <si>
    <t>BB4767</t>
  </si>
  <si>
    <t>BB4768</t>
  </si>
  <si>
    <t>BB4769</t>
  </si>
  <si>
    <t>BB4770</t>
  </si>
  <si>
    <t>BB4771</t>
  </si>
  <si>
    <t>BB4772</t>
  </si>
  <si>
    <t>BB4773</t>
  </si>
  <si>
    <t>BB4774</t>
  </si>
  <si>
    <t>BB4775</t>
  </si>
  <si>
    <t>BB4776</t>
  </si>
  <si>
    <t>BB4777</t>
  </si>
  <si>
    <t>BB4778</t>
  </si>
  <si>
    <t>BB4779</t>
  </si>
  <si>
    <t>BB4780</t>
  </si>
  <si>
    <t>BB4781</t>
  </si>
  <si>
    <t>BB4782</t>
  </si>
  <si>
    <t>BB4783</t>
  </si>
  <si>
    <t>BB4784</t>
  </si>
  <si>
    <t>BB4785</t>
  </si>
  <si>
    <t>BB4786</t>
  </si>
  <si>
    <t>BB4787</t>
  </si>
  <si>
    <t>BB4788</t>
  </si>
  <si>
    <t>BB4789</t>
  </si>
  <si>
    <t>BB4790</t>
  </si>
  <si>
    <t>BB4792</t>
  </si>
  <si>
    <t>BB4794</t>
  </si>
  <si>
    <t>BB4796</t>
  </si>
  <si>
    <t>BB4798</t>
  </si>
  <si>
    <t>BB4800</t>
  </si>
  <si>
    <t>BB4801</t>
  </si>
  <si>
    <t>BB4803</t>
  </si>
  <si>
    <t>BB4805</t>
  </si>
  <si>
    <t>BB4807</t>
  </si>
  <si>
    <t>BB4809</t>
  </si>
  <si>
    <t>BB4810</t>
  </si>
  <si>
    <t>BB4812</t>
  </si>
  <si>
    <t>BB4814</t>
  </si>
  <si>
    <t>BB4816</t>
  </si>
  <si>
    <t>BB4818</t>
  </si>
  <si>
    <t>BB4819</t>
  </si>
  <si>
    <t>BB4821</t>
  </si>
  <si>
    <t>BB4823</t>
  </si>
  <si>
    <t>BB4825</t>
  </si>
  <si>
    <t>BB4827</t>
  </si>
  <si>
    <t>BB4829</t>
  </si>
  <si>
    <t>BB4830</t>
  </si>
  <si>
    <t>BB4832</t>
  </si>
  <si>
    <t>BB4834</t>
  </si>
  <si>
    <t>BB4836</t>
  </si>
  <si>
    <t>BB4838</t>
  </si>
  <si>
    <t>BB4840</t>
  </si>
  <si>
    <t>BB4841</t>
  </si>
  <si>
    <t>BB4843</t>
  </si>
  <si>
    <t>BB4845</t>
  </si>
  <si>
    <t>BB4847</t>
  </si>
  <si>
    <t>BB4849</t>
  </si>
  <si>
    <t>BB4850</t>
  </si>
  <si>
    <t>BB4852</t>
  </si>
  <si>
    <t>BB4854</t>
  </si>
  <si>
    <t>BB4856</t>
  </si>
  <si>
    <t>BB4858</t>
  </si>
  <si>
    <t>BB4860</t>
  </si>
  <si>
    <t>BB4861</t>
  </si>
  <si>
    <t>BB4863</t>
  </si>
  <si>
    <t>BB4865</t>
  </si>
  <si>
    <t>BB4867</t>
  </si>
  <si>
    <t>BB4869</t>
  </si>
  <si>
    <t>BB4870</t>
  </si>
  <si>
    <t>BB4872</t>
  </si>
  <si>
    <t>BB4874</t>
  </si>
  <si>
    <t>BB4876</t>
  </si>
  <si>
    <t>BB4878</t>
  </si>
  <si>
    <t>BB4880</t>
  </si>
  <si>
    <t>BB4881</t>
  </si>
  <si>
    <t>BB4928</t>
  </si>
  <si>
    <t>BB4930</t>
  </si>
  <si>
    <t>BB4932</t>
  </si>
  <si>
    <t>BB4934</t>
  </si>
  <si>
    <t>BB4935</t>
  </si>
  <si>
    <t>BB4937</t>
  </si>
  <si>
    <t>IWMI3617</t>
  </si>
  <si>
    <t>IWMI3619</t>
  </si>
  <si>
    <t>IWMI3621</t>
  </si>
  <si>
    <t>IWMI3623</t>
  </si>
  <si>
    <t>IWMI3625</t>
  </si>
  <si>
    <t>IWMI3627</t>
  </si>
  <si>
    <t>IWMI3629</t>
  </si>
  <si>
    <t>IWMI3631</t>
  </si>
  <si>
    <t>IWMI3633</t>
  </si>
  <si>
    <t>IWMI3635</t>
  </si>
  <si>
    <t>IWMI3637</t>
  </si>
  <si>
    <t>IWMI3639</t>
  </si>
  <si>
    <t>IWMI3641</t>
  </si>
  <si>
    <t>IWMI3642</t>
  </si>
  <si>
    <t>IWMI3644</t>
  </si>
  <si>
    <t>IWMI3646</t>
  </si>
  <si>
    <t>IWMI3648</t>
  </si>
  <si>
    <t>IWMI3650</t>
  </si>
  <si>
    <t>IWMI3652</t>
  </si>
  <si>
    <t>IWMI3654</t>
  </si>
  <si>
    <t>IWMI3656</t>
  </si>
  <si>
    <t>BB4868</t>
  </si>
  <si>
    <t>BB4871</t>
  </si>
  <si>
    <t>BB4882</t>
  </si>
  <si>
    <t>BB4929</t>
  </si>
  <si>
    <t>BB4931</t>
  </si>
  <si>
    <t>BB4933</t>
  </si>
  <si>
    <t>BB4936</t>
  </si>
  <si>
    <t>BB4938</t>
  </si>
  <si>
    <t>BB4940</t>
  </si>
  <si>
    <t>BB4942</t>
  </si>
  <si>
    <t>BB4947</t>
  </si>
  <si>
    <t>BB4949</t>
  </si>
  <si>
    <t>BB4951</t>
  </si>
  <si>
    <t>DPMR022</t>
  </si>
  <si>
    <t>DPMR026</t>
  </si>
  <si>
    <t>DPMR036</t>
  </si>
  <si>
    <t>DPMR052</t>
  </si>
  <si>
    <t>DPMR054</t>
  </si>
  <si>
    <t>DPMR056</t>
  </si>
  <si>
    <t>DPMR058</t>
  </si>
  <si>
    <t>DPMR060</t>
  </si>
  <si>
    <t>DPMR062</t>
  </si>
  <si>
    <t>DPMR064</t>
  </si>
  <si>
    <t>DPMR131</t>
  </si>
  <si>
    <t>DPMR133</t>
  </si>
  <si>
    <t>DPMR135</t>
  </si>
  <si>
    <t>DPMR137</t>
  </si>
  <si>
    <t>DPMR139</t>
  </si>
  <si>
    <t>WP1864</t>
  </si>
  <si>
    <t>WP1866</t>
  </si>
  <si>
    <t>WP1875</t>
  </si>
  <si>
    <t>WP1877</t>
  </si>
  <si>
    <t>WP1880</t>
  </si>
  <si>
    <t>WP1882</t>
  </si>
  <si>
    <t>WP1884</t>
  </si>
  <si>
    <t>WP1886</t>
  </si>
  <si>
    <t>WP1888</t>
  </si>
  <si>
    <t>WP1891</t>
  </si>
  <si>
    <t>WP1893</t>
  </si>
  <si>
    <t>WP1895</t>
  </si>
  <si>
    <t>DPMR066</t>
  </si>
  <si>
    <t>DPMR068</t>
  </si>
  <si>
    <t>DPMR070</t>
  </si>
  <si>
    <t>DPMR072</t>
  </si>
  <si>
    <t>DPMR074</t>
  </si>
  <si>
    <t>DPMR079</t>
  </si>
  <si>
    <t>BB5085</t>
  </si>
  <si>
    <t>BB5126</t>
  </si>
  <si>
    <t>BB5137</t>
  </si>
  <si>
    <t>WP1965</t>
  </si>
  <si>
    <t>WP1974</t>
  </si>
  <si>
    <t>WP1980</t>
  </si>
  <si>
    <t>DPMR147</t>
  </si>
  <si>
    <t>DPMR154</t>
  </si>
  <si>
    <t>DPMR164</t>
  </si>
  <si>
    <t>DPMR174</t>
  </si>
  <si>
    <t>DPMR190</t>
  </si>
  <si>
    <t>WP1912</t>
  </si>
  <si>
    <t>WP1915</t>
  </si>
  <si>
    <t>WP1917</t>
  </si>
  <si>
    <t>WP1919</t>
  </si>
  <si>
    <t>WP1921</t>
  </si>
  <si>
    <t>LMC1521</t>
  </si>
  <si>
    <t>LMC1522</t>
  </si>
  <si>
    <t>LMC1523</t>
  </si>
  <si>
    <t>DPMR235</t>
  </si>
  <si>
    <t>DPMR236</t>
  </si>
  <si>
    <t>DPMR237</t>
  </si>
  <si>
    <t>DPMR095</t>
  </si>
  <si>
    <t>DPMR096</t>
  </si>
  <si>
    <t>DPMR097</t>
  </si>
  <si>
    <t>DPMR098</t>
  </si>
  <si>
    <t>DPMR099</t>
  </si>
  <si>
    <t>DPMR100</t>
  </si>
  <si>
    <t>DPMR101</t>
  </si>
  <si>
    <t>DPMR102</t>
  </si>
  <si>
    <t>DPMR103</t>
  </si>
  <si>
    <t>DPMR104</t>
  </si>
  <si>
    <t>DPMR105</t>
  </si>
  <si>
    <t>DPMR106</t>
  </si>
  <si>
    <t>DPMR107</t>
  </si>
  <si>
    <t>DPMR108</t>
  </si>
  <si>
    <t>DPMR109</t>
  </si>
  <si>
    <t>DPMR110</t>
  </si>
  <si>
    <t>DPMR111</t>
  </si>
  <si>
    <t>DPMR112</t>
  </si>
  <si>
    <t>DPMR113</t>
  </si>
  <si>
    <t>DPMR114</t>
  </si>
  <si>
    <t>DPMR115</t>
  </si>
  <si>
    <t>DPMR116</t>
  </si>
  <si>
    <t>DPMR118</t>
  </si>
  <si>
    <t>DPMR120</t>
  </si>
  <si>
    <t>DPMR122</t>
  </si>
  <si>
    <t>DPMR123</t>
  </si>
  <si>
    <t>DPMR125</t>
  </si>
  <si>
    <t>DPMR127</t>
  </si>
  <si>
    <t>BB5045</t>
  </si>
  <si>
    <t>BB5047</t>
  </si>
  <si>
    <t>BB5049</t>
  </si>
  <si>
    <t>BB5051</t>
  </si>
  <si>
    <t>BB5053</t>
  </si>
  <si>
    <t>BB5054</t>
  </si>
  <si>
    <t>BB5056</t>
  </si>
  <si>
    <t>BB5062</t>
  </si>
  <si>
    <t>BB5064</t>
  </si>
  <si>
    <t>BB5066</t>
  </si>
  <si>
    <t>BB5068</t>
  </si>
  <si>
    <t>BB5069</t>
  </si>
  <si>
    <t>BB5071</t>
  </si>
  <si>
    <t>BB5073</t>
  </si>
  <si>
    <t>BB5075</t>
  </si>
  <si>
    <t>BB5076</t>
  </si>
  <si>
    <t>BB5078</t>
  </si>
  <si>
    <t>BB5080</t>
  </si>
  <si>
    <t>BB5083</t>
  </si>
  <si>
    <t>BB5086</t>
  </si>
  <si>
    <t>BB5088</t>
  </si>
  <si>
    <t>BB5089</t>
  </si>
  <si>
    <t>BB5091</t>
  </si>
  <si>
    <t>BB5093</t>
  </si>
  <si>
    <t>BB5095</t>
  </si>
  <si>
    <t>BB5097</t>
  </si>
  <si>
    <t>BB5099</t>
  </si>
  <si>
    <t>BB5100</t>
  </si>
  <si>
    <t>BB5102</t>
  </si>
  <si>
    <t>BB5104</t>
  </si>
  <si>
    <t>BB5106</t>
  </si>
  <si>
    <t>BB5108</t>
  </si>
  <si>
    <t>BB5110</t>
  </si>
  <si>
    <t>BB5111</t>
  </si>
  <si>
    <t>BB5113</t>
  </si>
  <si>
    <t>BB5115</t>
  </si>
  <si>
    <t>BB5117</t>
  </si>
  <si>
    <t>BB5119</t>
  </si>
  <si>
    <t>BB5120</t>
  </si>
  <si>
    <t>BB5123</t>
  </si>
  <si>
    <t>BB5125</t>
  </si>
  <si>
    <t>BB5127</t>
  </si>
  <si>
    <t>BB5129</t>
  </si>
  <si>
    <t>BB5131</t>
  </si>
  <si>
    <t>BB5132</t>
  </si>
  <si>
    <t>BB5134</t>
  </si>
  <si>
    <t>BB5136</t>
  </si>
  <si>
    <t>BB5138</t>
  </si>
  <si>
    <t>BB5140</t>
  </si>
  <si>
    <t>BB5141</t>
  </si>
  <si>
    <t>BB5143</t>
  </si>
  <si>
    <t>BB5145</t>
  </si>
  <si>
    <t>BB5147</t>
  </si>
  <si>
    <t>BB5149</t>
  </si>
  <si>
    <t>IWMI3809</t>
  </si>
  <si>
    <t>BB4677</t>
  </si>
  <si>
    <t>QFG7593</t>
  </si>
  <si>
    <t>QFG7594</t>
  </si>
  <si>
    <t>QFG7595</t>
  </si>
  <si>
    <t>QFG7596</t>
  </si>
  <si>
    <t>QFG7597</t>
  </si>
  <si>
    <t>QFG7598</t>
  </si>
  <si>
    <t>QFG7599</t>
  </si>
  <si>
    <t>QFG7600</t>
  </si>
  <si>
    <t>BB5162</t>
  </si>
  <si>
    <t>BB5163</t>
  </si>
  <si>
    <t>BB5164</t>
  </si>
  <si>
    <t>BB5165</t>
  </si>
  <si>
    <t>BB5166</t>
  </si>
  <si>
    <t>BB5167</t>
  </si>
  <si>
    <t>BB5168</t>
  </si>
  <si>
    <t>BB5169</t>
  </si>
  <si>
    <t>BB5170</t>
  </si>
  <si>
    <t>BB5171</t>
  </si>
  <si>
    <t>BB5200</t>
  </si>
  <si>
    <t>BB5201</t>
  </si>
  <si>
    <t>BB5202</t>
  </si>
  <si>
    <t>BB5203</t>
  </si>
  <si>
    <t>BB5204</t>
  </si>
  <si>
    <t>BB5206</t>
  </si>
  <si>
    <t>BB5207</t>
  </si>
  <si>
    <t>BB5208</t>
  </si>
  <si>
    <t>BB5209</t>
  </si>
  <si>
    <t>BB5210</t>
  </si>
  <si>
    <t>BB5211</t>
  </si>
  <si>
    <t>BB5212</t>
  </si>
  <si>
    <t>BB5213</t>
  </si>
  <si>
    <t>BB5214</t>
  </si>
  <si>
    <t>WP1961</t>
  </si>
  <si>
    <t>WP1962</t>
  </si>
  <si>
    <t>WP1964</t>
  </si>
  <si>
    <t>WP1966</t>
  </si>
  <si>
    <t>WP1968</t>
  </si>
  <si>
    <t>WP1970</t>
  </si>
  <si>
    <t>WP1972</t>
  </si>
  <si>
    <t>WP1973</t>
  </si>
  <si>
    <t>WP1975</t>
  </si>
  <si>
    <t>WP1977</t>
  </si>
  <si>
    <t>WP1979</t>
  </si>
  <si>
    <t>DPMR142</t>
  </si>
  <si>
    <t>DPMR144</t>
  </si>
  <si>
    <t>DPMR146</t>
  </si>
  <si>
    <t>DPMR148</t>
  </si>
  <si>
    <t>DPMR150</t>
  </si>
  <si>
    <t>DPMR151</t>
  </si>
  <si>
    <t>DPMR153</t>
  </si>
  <si>
    <t>DPMR155</t>
  </si>
  <si>
    <t>DPMR157</t>
  </si>
  <si>
    <t>DPMR159</t>
  </si>
  <si>
    <t>DPMR161</t>
  </si>
  <si>
    <t>DPMR163</t>
  </si>
  <si>
    <t>DPMR165</t>
  </si>
  <si>
    <t>DPMR167</t>
  </si>
  <si>
    <t>DPMR169</t>
  </si>
  <si>
    <t>DPMR171</t>
  </si>
  <si>
    <t>DPMR173</t>
  </si>
  <si>
    <t>DPMR175</t>
  </si>
  <si>
    <t>DPMR177</t>
  </si>
  <si>
    <t>DPMR179</t>
  </si>
  <si>
    <t>DPMR181</t>
  </si>
  <si>
    <t>DPMR183</t>
  </si>
  <si>
    <t>DPMR185</t>
  </si>
  <si>
    <t>DPMR187</t>
  </si>
  <si>
    <t>DPMR189</t>
  </si>
  <si>
    <t>DPMR191</t>
  </si>
  <si>
    <t>DPMR193</t>
  </si>
  <si>
    <t>DPMR195</t>
  </si>
  <si>
    <t>DPMR197</t>
  </si>
  <si>
    <t>DPMR199</t>
  </si>
  <si>
    <t>DPMR201</t>
  </si>
  <si>
    <t>DPMR203</t>
  </si>
  <si>
    <t>DPMR205</t>
  </si>
  <si>
    <t>WP1782</t>
  </si>
  <si>
    <t>WP1783</t>
  </si>
  <si>
    <t>WP1785</t>
  </si>
  <si>
    <t>WP1787</t>
  </si>
  <si>
    <t>BB4939</t>
  </si>
  <si>
    <t>BB4941</t>
  </si>
  <si>
    <t>QFG7651</t>
  </si>
  <si>
    <t>QFG7652</t>
  </si>
  <si>
    <t>QFG7653</t>
  </si>
  <si>
    <t>QFG7654</t>
  </si>
  <si>
    <t>QFG7655</t>
  </si>
  <si>
    <t>QFG7656</t>
  </si>
  <si>
    <t>QFG7657</t>
  </si>
  <si>
    <t>QFG7658</t>
  </si>
  <si>
    <t>QFG7659</t>
  </si>
  <si>
    <t>QFG7660</t>
  </si>
  <si>
    <t>QFG7661</t>
  </si>
  <si>
    <t>QFG7662</t>
  </si>
  <si>
    <t>QFG7663</t>
  </si>
  <si>
    <t>QFG7664</t>
  </si>
  <si>
    <t>QFG7665</t>
  </si>
  <si>
    <t>QFG7666</t>
  </si>
  <si>
    <t>QFG7667</t>
  </si>
  <si>
    <t>QFG7668</t>
  </si>
  <si>
    <t>QFG7669</t>
  </si>
  <si>
    <t>QFG7670</t>
  </si>
  <si>
    <t>QFG7671</t>
  </si>
  <si>
    <t>QFG7672</t>
  </si>
  <si>
    <t>QFG7673</t>
  </si>
  <si>
    <t>WP1818</t>
  </si>
  <si>
    <t>WP1819</t>
  </si>
  <si>
    <t>WP1820</t>
  </si>
  <si>
    <t>WP1821</t>
  </si>
  <si>
    <t>WP1822</t>
  </si>
  <si>
    <t>WP1823</t>
  </si>
  <si>
    <t>WP1824</t>
  </si>
  <si>
    <t>WP1825</t>
  </si>
  <si>
    <t>WP1826</t>
  </si>
  <si>
    <t>WP1827</t>
  </si>
  <si>
    <t>WP1828</t>
  </si>
  <si>
    <t>WP1829</t>
  </si>
  <si>
    <t>WP1833</t>
  </si>
  <si>
    <t>WP1830</t>
  </si>
  <si>
    <t>WP1898</t>
  </si>
  <si>
    <t>WP1899</t>
  </si>
  <si>
    <t>WP1900</t>
  </si>
  <si>
    <t>WP1901</t>
  </si>
  <si>
    <t>WP1902</t>
  </si>
  <si>
    <t>WP1903</t>
  </si>
  <si>
    <t>WP1904</t>
  </si>
  <si>
    <t>WP1905</t>
  </si>
  <si>
    <t>WP1906</t>
  </si>
  <si>
    <t>WP1907</t>
  </si>
  <si>
    <t>WP1908</t>
  </si>
  <si>
    <t>WP1910</t>
  </si>
  <si>
    <t>WP1911</t>
  </si>
  <si>
    <t>WP1913</t>
  </si>
  <si>
    <t>WP1914</t>
  </si>
  <si>
    <t>WP1916</t>
  </si>
  <si>
    <t>WP1918</t>
  </si>
  <si>
    <t>WP1920</t>
  </si>
  <si>
    <t>WP1922</t>
  </si>
  <si>
    <t>WP1924</t>
  </si>
  <si>
    <t>WP1925</t>
  </si>
  <si>
    <t>WP1927</t>
  </si>
  <si>
    <t>WP1929</t>
  </si>
  <si>
    <t>WP1931</t>
  </si>
  <si>
    <t>WP1933</t>
  </si>
  <si>
    <t>WP1935</t>
  </si>
  <si>
    <t>WP1936</t>
  </si>
  <si>
    <t>WP1938</t>
  </si>
  <si>
    <t>WP1940</t>
  </si>
  <si>
    <t>WP1942</t>
  </si>
  <si>
    <t>WP1944</t>
  </si>
  <si>
    <t>WP1946</t>
  </si>
  <si>
    <t>WP1947</t>
  </si>
  <si>
    <t>WP1949</t>
  </si>
  <si>
    <t>WP1951</t>
  </si>
  <si>
    <t>WP1953</t>
  </si>
  <si>
    <t>WP1955</t>
  </si>
  <si>
    <t>WP1956</t>
  </si>
  <si>
    <t>WP1958</t>
  </si>
  <si>
    <t>WP1960</t>
  </si>
  <si>
    <t>WP1832</t>
  </si>
  <si>
    <t>WP1835</t>
  </si>
  <si>
    <t>WP1837</t>
  </si>
  <si>
    <t>WP1838</t>
  </si>
  <si>
    <t>WP1840</t>
  </si>
  <si>
    <t>WP1842</t>
  </si>
  <si>
    <t>WP1845</t>
  </si>
  <si>
    <t>LMC1524</t>
  </si>
  <si>
    <t>LMC1525</t>
  </si>
  <si>
    <t>LMC1526</t>
  </si>
  <si>
    <t>LMC1527</t>
  </si>
  <si>
    <t>LMC1528</t>
  </si>
  <si>
    <t>LMC1529</t>
  </si>
  <si>
    <t>LMC0153</t>
  </si>
  <si>
    <t>LMC1531</t>
  </si>
  <si>
    <t>LMC1532</t>
  </si>
  <si>
    <t>LMC1533</t>
  </si>
  <si>
    <t>LMC1534</t>
  </si>
  <si>
    <t>LMC1535</t>
  </si>
  <si>
    <t>LMC1536</t>
  </si>
  <si>
    <t>LMC1537</t>
  </si>
  <si>
    <t>LMC1538</t>
  </si>
  <si>
    <t>LMC1539</t>
  </si>
  <si>
    <t>LMC0154</t>
  </si>
  <si>
    <t>LMC1541</t>
  </si>
  <si>
    <t>LMC1542</t>
  </si>
  <si>
    <t>LMC1543</t>
  </si>
  <si>
    <t>LMC1544</t>
  </si>
  <si>
    <t>LMC1545</t>
  </si>
  <si>
    <t>LMC1546</t>
  </si>
  <si>
    <t>LMC1547</t>
  </si>
  <si>
    <t>LMC1548</t>
  </si>
  <si>
    <t>LMC1549</t>
  </si>
  <si>
    <t>LMC1551</t>
  </si>
  <si>
    <t>LMC1552</t>
  </si>
  <si>
    <t>LMC1554</t>
  </si>
  <si>
    <t>LMC1556</t>
  </si>
  <si>
    <t>LMC1558</t>
  </si>
  <si>
    <t>LMC0156</t>
  </si>
  <si>
    <t>LMC1561</t>
  </si>
  <si>
    <t>LMC0157</t>
  </si>
  <si>
    <t>LMC0159</t>
  </si>
  <si>
    <t>LMC0161</t>
  </si>
  <si>
    <t>LMC0162</t>
  </si>
  <si>
    <t>LMC0163</t>
  </si>
  <si>
    <t>LMC1631</t>
  </si>
  <si>
    <t>LMC0164</t>
  </si>
  <si>
    <t>LMC0165</t>
  </si>
  <si>
    <t>LMC0166</t>
  </si>
  <si>
    <t>LMC0167</t>
  </si>
  <si>
    <t>LMC0168</t>
  </si>
  <si>
    <t>LMC0169</t>
  </si>
  <si>
    <t>LMC0170</t>
  </si>
  <si>
    <t>LMC0171</t>
  </si>
  <si>
    <t>LMC0172</t>
  </si>
  <si>
    <t>LMC0173</t>
  </si>
  <si>
    <t>LMC0174</t>
  </si>
  <si>
    <t>LMC0175</t>
  </si>
  <si>
    <t>LMC0176</t>
  </si>
  <si>
    <t>LMC0177</t>
  </si>
  <si>
    <t>LMC0178</t>
  </si>
  <si>
    <t>LMC0179</t>
  </si>
  <si>
    <t>LMC0180</t>
  </si>
  <si>
    <t>LMC0181</t>
  </si>
  <si>
    <t>LMC0182</t>
  </si>
  <si>
    <t>LMC0183</t>
  </si>
  <si>
    <t>LMC0185</t>
  </si>
  <si>
    <t>LMC0187</t>
  </si>
  <si>
    <t>QFG7679</t>
  </si>
  <si>
    <t>QFG7680</t>
  </si>
  <si>
    <t>QFG7681</t>
  </si>
  <si>
    <t>QFG7682</t>
  </si>
  <si>
    <t>QFG7683</t>
  </si>
  <si>
    <t>QFG7684</t>
  </si>
  <si>
    <t>QFG7685</t>
  </si>
  <si>
    <t>QFG7686</t>
  </si>
  <si>
    <t>QFG7687</t>
  </si>
  <si>
    <t>QFG7688</t>
  </si>
  <si>
    <t>QFG7689</t>
  </si>
  <si>
    <t>QFG7690</t>
  </si>
  <si>
    <t>QFG7691</t>
  </si>
  <si>
    <t>QFG7692</t>
  </si>
  <si>
    <t>QFG7693</t>
  </si>
  <si>
    <t>QFG7694</t>
  </si>
  <si>
    <t>QFG7695</t>
  </si>
  <si>
    <t>QFG7696</t>
  </si>
  <si>
    <t>QFG7697</t>
  </si>
  <si>
    <t>QFG7698</t>
  </si>
  <si>
    <t>QFG7699</t>
  </si>
  <si>
    <t>QFG7700</t>
  </si>
  <si>
    <t>QFG7701</t>
  </si>
  <si>
    <t>CMLC0091</t>
  </si>
  <si>
    <t>CMLC0092</t>
  </si>
  <si>
    <t>CMLC0093</t>
  </si>
  <si>
    <t>IWMI3810</t>
  </si>
  <si>
    <t>IWMI3811</t>
  </si>
  <si>
    <t>IWMI3812</t>
  </si>
  <si>
    <t>IWMI3813</t>
  </si>
  <si>
    <t>IWMI3814</t>
  </si>
  <si>
    <t>IWMI3815</t>
  </si>
  <si>
    <t>IWMI3816</t>
  </si>
  <si>
    <t>IWMI3817</t>
  </si>
  <si>
    <t>IWMI3818</t>
  </si>
  <si>
    <t>IWMI3819</t>
  </si>
  <si>
    <t>IWMI3820</t>
  </si>
  <si>
    <t>IWMI3821</t>
  </si>
  <si>
    <t>IWMI3822</t>
  </si>
  <si>
    <t>IWMI3823</t>
  </si>
  <si>
    <t>IWMI3824</t>
  </si>
  <si>
    <t>IWMI3825</t>
  </si>
  <si>
    <t>IWMI3826</t>
  </si>
  <si>
    <t>IWMI3827</t>
  </si>
  <si>
    <t>IWMI3828</t>
  </si>
  <si>
    <t>IWMI3829</t>
  </si>
  <si>
    <t>IWMI3830</t>
  </si>
  <si>
    <t>IWMI3832</t>
  </si>
  <si>
    <t>IWMI3834</t>
  </si>
  <si>
    <t>IWMI3836</t>
  </si>
  <si>
    <t>IWMI3838</t>
  </si>
  <si>
    <t>IWMI3840</t>
  </si>
  <si>
    <t>IWMI3842</t>
  </si>
  <si>
    <t>IWMI3844</t>
  </si>
  <si>
    <t>IWMI3921</t>
  </si>
  <si>
    <t>IWMI3923</t>
  </si>
  <si>
    <t>IWMI3925</t>
  </si>
  <si>
    <t>IWMI3927</t>
  </si>
  <si>
    <t>IWMI3929</t>
  </si>
  <si>
    <t>IWMI3931</t>
  </si>
  <si>
    <t>IWMI3933</t>
  </si>
  <si>
    <t>IWMI3935</t>
  </si>
  <si>
    <t>IWMI3937</t>
  </si>
  <si>
    <t>IWMI3939</t>
  </si>
  <si>
    <t>IWMI3941</t>
  </si>
  <si>
    <t>IWMI3943</t>
  </si>
  <si>
    <t>IWMI3944</t>
  </si>
  <si>
    <t>IWMI3946</t>
  </si>
  <si>
    <t>IWMI3948</t>
  </si>
  <si>
    <t>IWMI3950</t>
  </si>
  <si>
    <t>IWMI3952</t>
  </si>
  <si>
    <t>IWMI3954</t>
  </si>
  <si>
    <t>IWMI3956</t>
  </si>
  <si>
    <t>IWMI3958</t>
  </si>
  <si>
    <t>IWMI3869</t>
  </si>
  <si>
    <t>IWMI3871</t>
  </si>
  <si>
    <t>IWMI3873</t>
  </si>
  <si>
    <t>IWMI3877</t>
  </si>
  <si>
    <t>IWMI3881</t>
  </si>
  <si>
    <t>IWMI3888</t>
  </si>
  <si>
    <t>IWMI3890</t>
  </si>
  <si>
    <t>IWMI3892</t>
  </si>
  <si>
    <t>IWMI3894</t>
  </si>
  <si>
    <t>IWMI3896</t>
  </si>
  <si>
    <t>IWMI3900</t>
  </si>
  <si>
    <t>IWMI3902</t>
  </si>
  <si>
    <t>IWMI3906</t>
  </si>
  <si>
    <t>IWMI3910</t>
  </si>
  <si>
    <t>IWMI3912</t>
  </si>
  <si>
    <t>IWMI3920</t>
  </si>
  <si>
    <t>IWMI3583</t>
  </si>
  <si>
    <t>IWMI3598</t>
  </si>
  <si>
    <t>IWMI3630</t>
  </si>
  <si>
    <t>IWMI3632</t>
  </si>
  <si>
    <t>IWMI3636</t>
  </si>
  <si>
    <t>IWMI3638</t>
  </si>
  <si>
    <t>IWMI3640</t>
  </si>
  <si>
    <t>IWMI3643</t>
  </si>
  <si>
    <t>IWMI3647</t>
  </si>
  <si>
    <t>IWMI3649</t>
  </si>
  <si>
    <t>IWMI3651</t>
  </si>
  <si>
    <t>IWMI3653</t>
  </si>
  <si>
    <t>IWMI3655</t>
  </si>
  <si>
    <t>IWMI3683</t>
  </si>
  <si>
    <t>IWMI3685</t>
  </si>
  <si>
    <t>ISSNG091</t>
  </si>
  <si>
    <t>ISSNG092</t>
  </si>
  <si>
    <t>ISSNG093</t>
  </si>
  <si>
    <t>ISSNG094</t>
  </si>
  <si>
    <t>ISSNG095</t>
  </si>
  <si>
    <t>ISSNG096</t>
  </si>
  <si>
    <t>LMC0211</t>
  </si>
  <si>
    <t>WP1789</t>
  </si>
  <si>
    <t>ISSNG097</t>
  </si>
  <si>
    <t>ISSNG098</t>
  </si>
  <si>
    <t>ISSNG099</t>
  </si>
  <si>
    <t>ISSNG100</t>
  </si>
  <si>
    <t>ISSNG101</t>
  </si>
  <si>
    <t>ISSNG102</t>
  </si>
  <si>
    <t>ISSNG103</t>
  </si>
  <si>
    <t>ISSNG104</t>
  </si>
  <si>
    <t>ISSNG105</t>
  </si>
  <si>
    <t>ISSNG106</t>
  </si>
  <si>
    <t>ISSNG107</t>
  </si>
  <si>
    <t>ISSNG108</t>
  </si>
  <si>
    <t>ISSNG109</t>
  </si>
  <si>
    <t>ISSNG110</t>
  </si>
  <si>
    <t>ISSNG111</t>
  </si>
  <si>
    <t>ISSNG112</t>
  </si>
  <si>
    <t>ISSNG113</t>
  </si>
  <si>
    <t>ISSNG114</t>
  </si>
  <si>
    <t>ISSNG115</t>
  </si>
  <si>
    <t>ISSNG116</t>
  </si>
  <si>
    <t>ISSNG117</t>
  </si>
  <si>
    <t>ISSNG118</t>
  </si>
  <si>
    <t>ISSNG119</t>
  </si>
  <si>
    <t>ISSNG120</t>
  </si>
  <si>
    <t>ISSNG121</t>
  </si>
  <si>
    <t>ISSNG046</t>
  </si>
  <si>
    <t>ISSNG051</t>
  </si>
  <si>
    <t>ISSNG053</t>
  </si>
  <si>
    <t>ISSNG068</t>
  </si>
  <si>
    <t>ISSNG075</t>
  </si>
  <si>
    <t>ISSNG082</t>
  </si>
  <si>
    <t>ISSNG090</t>
  </si>
  <si>
    <t>QFG7496</t>
  </si>
  <si>
    <t>QFG7497</t>
  </si>
  <si>
    <t>QFG7498</t>
  </si>
  <si>
    <t>QFG7499</t>
  </si>
  <si>
    <t>QFG7500</t>
  </si>
  <si>
    <t>QFG7501</t>
  </si>
  <si>
    <t>QFG7502</t>
  </si>
  <si>
    <t>QFG7503</t>
  </si>
  <si>
    <t>QFG7504</t>
  </si>
  <si>
    <t>QFG7505</t>
  </si>
  <si>
    <t>QFG7506</t>
  </si>
  <si>
    <t>QFG7507</t>
  </si>
  <si>
    <t>QFG7508</t>
  </si>
  <si>
    <t>QFG7509</t>
  </si>
  <si>
    <t>QFG7510</t>
  </si>
  <si>
    <t>QFG7511</t>
  </si>
  <si>
    <t>QFG7512</t>
  </si>
  <si>
    <t>QFG7513</t>
  </si>
  <si>
    <t>QFG7514</t>
  </si>
  <si>
    <t>QFG7515</t>
  </si>
  <si>
    <t>QFG7516</t>
  </si>
  <si>
    <t>QFG7517</t>
  </si>
  <si>
    <t>QFG7518</t>
  </si>
  <si>
    <t>QFG7519</t>
  </si>
  <si>
    <t>QFG7520</t>
  </si>
  <si>
    <t>QFG7522</t>
  </si>
  <si>
    <t>QFG7524</t>
  </si>
  <si>
    <t>QFG7526</t>
  </si>
  <si>
    <t>QFG7527</t>
  </si>
  <si>
    <t>QFG7529</t>
  </si>
  <si>
    <t>QFG7531</t>
  </si>
  <si>
    <t>QFG7533</t>
  </si>
  <si>
    <t>QFG7535</t>
  </si>
  <si>
    <t>QFG7536</t>
  </si>
  <si>
    <t>QFG7538</t>
  </si>
  <si>
    <t>QFG7540</t>
  </si>
  <si>
    <t>QFG7542</t>
  </si>
  <si>
    <t>QFG7544</t>
  </si>
  <si>
    <t>QFG7546</t>
  </si>
  <si>
    <t>QFG7547</t>
  </si>
  <si>
    <t>QFG7549</t>
  </si>
  <si>
    <t>QFG7551</t>
  </si>
  <si>
    <t>QFG7553</t>
  </si>
  <si>
    <t>QFG7555</t>
  </si>
  <si>
    <t>QFG7556</t>
  </si>
  <si>
    <t>QFG7558</t>
  </si>
  <si>
    <t>QFG7560</t>
  </si>
  <si>
    <t>QFG7562</t>
  </si>
  <si>
    <t>QFG7564</t>
  </si>
  <si>
    <t>QFG7566</t>
  </si>
  <si>
    <t>QFG7567</t>
  </si>
  <si>
    <t>QFG7569</t>
  </si>
  <si>
    <t>K3-44-19</t>
  </si>
  <si>
    <t>WP1847</t>
  </si>
  <si>
    <t>WP1849</t>
  </si>
  <si>
    <t>APMI0659</t>
  </si>
  <si>
    <t>APMI0661</t>
  </si>
  <si>
    <t>APMI0663</t>
  </si>
  <si>
    <t>APMI0664</t>
  </si>
  <si>
    <t>APMI0666</t>
  </si>
  <si>
    <t>APMI0668</t>
  </si>
  <si>
    <t>APMI0670</t>
  </si>
  <si>
    <t>APMI0672</t>
  </si>
  <si>
    <t>APMI0674</t>
  </si>
  <si>
    <t>APMI0675</t>
  </si>
  <si>
    <t>APMI0677</t>
  </si>
  <si>
    <t>APMI0678</t>
  </si>
  <si>
    <t>APMI0679</t>
  </si>
  <si>
    <t>APMI0680</t>
  </si>
  <si>
    <t>APMI0681</t>
  </si>
  <si>
    <t>APMI0682</t>
  </si>
  <si>
    <t>APMI0683</t>
  </si>
  <si>
    <t>APMI0684</t>
  </si>
  <si>
    <t>APMI0685</t>
  </si>
  <si>
    <t>APMI0686</t>
  </si>
  <si>
    <t>APMI0687</t>
  </si>
  <si>
    <t>APMI0688</t>
  </si>
  <si>
    <t>APMI0689</t>
  </si>
  <si>
    <t>APMI0690</t>
  </si>
  <si>
    <t>APMI0691</t>
  </si>
  <si>
    <t>APMI0692</t>
  </si>
  <si>
    <t>APMI0693</t>
  </si>
  <si>
    <t>APMI0694</t>
  </si>
  <si>
    <t>APMI0695</t>
  </si>
  <si>
    <t>APMI0696</t>
  </si>
  <si>
    <t>APMI0697</t>
  </si>
  <si>
    <t>APMI0698</t>
  </si>
  <si>
    <t>APMI0699</t>
  </si>
  <si>
    <t>APMI0700</t>
  </si>
  <si>
    <t>APMI0702</t>
  </si>
  <si>
    <t>APMI0704</t>
  </si>
  <si>
    <t>APMI0705</t>
  </si>
  <si>
    <t>APMI0707</t>
  </si>
  <si>
    <t>APMI0709</t>
  </si>
  <si>
    <t>APMI0711</t>
  </si>
  <si>
    <t>APMI0713</t>
  </si>
  <si>
    <t>APMI0715</t>
  </si>
  <si>
    <t>APMI0716</t>
  </si>
  <si>
    <t>APMI0718</t>
  </si>
  <si>
    <t>APMI0720</t>
  </si>
  <si>
    <t>APMI0722</t>
  </si>
  <si>
    <t>APMI0724</t>
  </si>
  <si>
    <t>APMI0725</t>
  </si>
  <si>
    <t>APMI0727</t>
  </si>
  <si>
    <t>APMI0729</t>
  </si>
  <si>
    <t>APMI0731</t>
  </si>
  <si>
    <t>APMI0733</t>
  </si>
  <si>
    <t>APMI0735</t>
  </si>
  <si>
    <t>APMI0736</t>
  </si>
  <si>
    <t>APMI0738</t>
  </si>
  <si>
    <t>APMI0740</t>
  </si>
  <si>
    <t>APMI0742</t>
  </si>
  <si>
    <t>APMI0744</t>
  </si>
  <si>
    <t>IWMI3687</t>
  </si>
  <si>
    <t>DPMR307</t>
  </si>
  <si>
    <t>DPMR308</t>
  </si>
  <si>
    <t>DPMR309</t>
  </si>
  <si>
    <t>DPMR310</t>
  </si>
  <si>
    <t>DPMR311</t>
  </si>
  <si>
    <t>DPMR312</t>
  </si>
  <si>
    <t>DPMR313</t>
  </si>
  <si>
    <t>DPMR314</t>
  </si>
  <si>
    <t>DPMR315</t>
  </si>
  <si>
    <t>DPMR316</t>
  </si>
  <si>
    <t>DPMR317</t>
  </si>
  <si>
    <t>DPMR318</t>
  </si>
  <si>
    <t>DPMR319</t>
  </si>
  <si>
    <t>DPMR320</t>
  </si>
  <si>
    <t>DPMR321</t>
  </si>
  <si>
    <t>DPMR322</t>
  </si>
  <si>
    <t>DPMR323</t>
  </si>
  <si>
    <t>DPMR324</t>
  </si>
  <si>
    <t>DPMR325</t>
  </si>
  <si>
    <t>DPMR326</t>
  </si>
  <si>
    <t>DPMR327</t>
  </si>
  <si>
    <t>CMLC0094</t>
  </si>
  <si>
    <t>CMLC0095</t>
  </si>
  <si>
    <t>CMLC0096</t>
  </si>
  <si>
    <t>IWMI3602</t>
  </si>
  <si>
    <t>IWMI3612</t>
  </si>
  <si>
    <t>IWMI3614</t>
  </si>
  <si>
    <t>IWMI3616</t>
  </si>
  <si>
    <t>IWMI3618</t>
  </si>
  <si>
    <t>IWMI3620</t>
  </si>
  <si>
    <t>IWMI3622</t>
  </si>
  <si>
    <t>IWMI3624</t>
  </si>
  <si>
    <t>IWMI3626</t>
  </si>
  <si>
    <t>IWMI3681</t>
  </si>
  <si>
    <t>IWMI3704</t>
  </si>
  <si>
    <t>IWMI3787</t>
  </si>
  <si>
    <t>IWMI3789</t>
  </si>
  <si>
    <t>BB4985</t>
  </si>
  <si>
    <t>BB4988</t>
  </si>
  <si>
    <t>BB5016</t>
  </si>
  <si>
    <t>BB5020</t>
  </si>
  <si>
    <t>BB5023</t>
  </si>
  <si>
    <t>BB4649</t>
  </si>
  <si>
    <t>BB4653</t>
  </si>
  <si>
    <t>BB4658</t>
  </si>
  <si>
    <t>BB4664</t>
  </si>
  <si>
    <t>BB4666</t>
  </si>
  <si>
    <t>BB4675</t>
  </si>
  <si>
    <t>BB4678</t>
  </si>
  <si>
    <t>BB4680</t>
  </si>
  <si>
    <t>BB4682</t>
  </si>
  <si>
    <t>BB4684</t>
  </si>
  <si>
    <t>BB4686</t>
  </si>
  <si>
    <t>IWMI3916</t>
  </si>
  <si>
    <t>IWMI3581</t>
  </si>
  <si>
    <t>IWMI3585</t>
  </si>
  <si>
    <t>IWMI3587</t>
  </si>
  <si>
    <t>IWMI3592</t>
  </si>
  <si>
    <t>IWMI3722</t>
  </si>
  <si>
    <t>IWMI3756</t>
  </si>
  <si>
    <t>IWMI3940</t>
  </si>
  <si>
    <t>IWMI3953</t>
  </si>
  <si>
    <t>IWMI3955</t>
  </si>
  <si>
    <t>IWMI3957</t>
  </si>
  <si>
    <t>LJHMI829</t>
  </si>
  <si>
    <t>LJHMI830</t>
  </si>
  <si>
    <t>LJHMI831</t>
  </si>
  <si>
    <t>LJHMI832</t>
  </si>
  <si>
    <t>LJHMI833</t>
  </si>
  <si>
    <t>LJHMI834</t>
  </si>
  <si>
    <t>LJHMI835</t>
  </si>
  <si>
    <t>LJHMI836</t>
  </si>
  <si>
    <t>LJHMI837</t>
  </si>
  <si>
    <t>LJHMI838</t>
  </si>
  <si>
    <t>LJHMI839</t>
  </si>
  <si>
    <t>LJHMI840</t>
  </si>
  <si>
    <t>LJHMI841</t>
  </si>
  <si>
    <t>LJHMI842</t>
  </si>
  <si>
    <t>LJHMI843</t>
  </si>
  <si>
    <t>LJHMI844</t>
  </si>
  <si>
    <t>LJHMI845</t>
  </si>
  <si>
    <t>LJHMI846</t>
  </si>
  <si>
    <t>LJHMI847</t>
  </si>
  <si>
    <t>LJHMI848</t>
  </si>
  <si>
    <t>LJHMI849</t>
  </si>
  <si>
    <t>LJHMI850</t>
  </si>
  <si>
    <t>LJHMI851</t>
  </si>
  <si>
    <t>LJHMI852</t>
  </si>
  <si>
    <t>LJHMI853</t>
  </si>
  <si>
    <t>LJHMI854</t>
  </si>
  <si>
    <t>LJHMI855</t>
  </si>
  <si>
    <t>LJHMI856</t>
  </si>
  <si>
    <t>LJHMI857</t>
  </si>
  <si>
    <t>LJHMI858</t>
  </si>
  <si>
    <t>IWMI3391</t>
  </si>
  <si>
    <t>IWMI3393</t>
  </si>
  <si>
    <t>IWMI3395</t>
  </si>
  <si>
    <t>LMC0213</t>
  </si>
  <si>
    <t>LMC0214</t>
  </si>
  <si>
    <t>LMC0216</t>
  </si>
  <si>
    <t>LMC0218</t>
  </si>
  <si>
    <t>LMC0220</t>
  </si>
  <si>
    <t>LMC0222</t>
  </si>
  <si>
    <t>LMC0224</t>
  </si>
  <si>
    <t>LMC0225</t>
  </si>
  <si>
    <t>LMC0227</t>
  </si>
  <si>
    <t>LMC0229</t>
  </si>
  <si>
    <t>LMC0231</t>
  </si>
  <si>
    <t>LMC0233</t>
  </si>
  <si>
    <t>LMC0234</t>
  </si>
  <si>
    <t>LMC0236</t>
  </si>
  <si>
    <t>LMC0238</t>
  </si>
  <si>
    <t>LMC0240</t>
  </si>
  <si>
    <t>LMC0242</t>
  </si>
  <si>
    <t>LMC0244</t>
  </si>
  <si>
    <t>LMC0245</t>
  </si>
  <si>
    <t>LMC0247</t>
  </si>
  <si>
    <t>LMC0249</t>
  </si>
  <si>
    <t>LMC0251</t>
  </si>
  <si>
    <t>LMC0253</t>
  </si>
  <si>
    <t>LMC0255</t>
  </si>
  <si>
    <t>LMC0256</t>
  </si>
  <si>
    <t>LMC0258</t>
  </si>
  <si>
    <t>LMC0260</t>
  </si>
  <si>
    <t>LMC0262</t>
  </si>
  <si>
    <t>LMC0264</t>
  </si>
  <si>
    <t>LMC0265</t>
  </si>
  <si>
    <t>LMC0267</t>
  </si>
  <si>
    <t>LMC0269</t>
  </si>
  <si>
    <t>LMC0271</t>
  </si>
  <si>
    <t>LMC0273</t>
  </si>
  <si>
    <t>LMC0275</t>
  </si>
  <si>
    <t>LMC0276</t>
  </si>
  <si>
    <t>LMC0278</t>
  </si>
  <si>
    <t>LMC0280</t>
  </si>
  <si>
    <t>LMC0282</t>
  </si>
  <si>
    <t>LMC0284</t>
  </si>
  <si>
    <t>LMC0285</t>
  </si>
  <si>
    <t>LMC0287</t>
  </si>
  <si>
    <t>LMC0289</t>
  </si>
  <si>
    <t>LMC0291</t>
  </si>
  <si>
    <t>LMC0293</t>
  </si>
  <si>
    <t>LMC0295</t>
  </si>
  <si>
    <t>LMC0296</t>
  </si>
  <si>
    <t>LMC0298</t>
  </si>
  <si>
    <t>LMC0299</t>
  </si>
  <si>
    <t>LMC0300</t>
  </si>
  <si>
    <t>CRF02</t>
  </si>
  <si>
    <t>CRF03</t>
  </si>
  <si>
    <t>CRF04</t>
  </si>
  <si>
    <t>CRF05</t>
  </si>
  <si>
    <t>CRF06</t>
  </si>
  <si>
    <t>CRF07</t>
  </si>
  <si>
    <t>CRF08</t>
  </si>
  <si>
    <t>CRF09</t>
  </si>
  <si>
    <t>CRF12</t>
  </si>
  <si>
    <t>CRF13</t>
  </si>
  <si>
    <t>CRF14</t>
  </si>
  <si>
    <t>CRF16</t>
  </si>
  <si>
    <t>CRF17</t>
  </si>
  <si>
    <t>CRF18</t>
  </si>
  <si>
    <t>CRF19</t>
  </si>
  <si>
    <t>CRF20</t>
  </si>
  <si>
    <t>CRF21</t>
  </si>
  <si>
    <t>CRF22</t>
  </si>
  <si>
    <t>CRF31</t>
  </si>
  <si>
    <t>LMC0155</t>
  </si>
  <si>
    <t>WP1781</t>
  </si>
  <si>
    <t>K3-44-14</t>
  </si>
  <si>
    <t>LMC0189</t>
  </si>
  <si>
    <t>LMC0191</t>
  </si>
  <si>
    <t>LMC0193</t>
  </si>
  <si>
    <t>LMC1941</t>
  </si>
  <si>
    <t>LMC0196</t>
  </si>
  <si>
    <t>LMC0199</t>
  </si>
  <si>
    <t>LMC0201</t>
  </si>
  <si>
    <t>LMC0203</t>
  </si>
  <si>
    <t>LMC0205</t>
  </si>
  <si>
    <t>CRF23</t>
  </si>
  <si>
    <t>CRF01</t>
  </si>
  <si>
    <t>LMC0208</t>
  </si>
  <si>
    <t>LMC0210</t>
  </si>
  <si>
    <t>LMC0212</t>
  </si>
  <si>
    <t>LMC0215</t>
  </si>
  <si>
    <t>LMC0217</t>
  </si>
  <si>
    <t>LMC0219</t>
  </si>
  <si>
    <t>LMC0221</t>
  </si>
  <si>
    <t>LMC0223</t>
  </si>
  <si>
    <t>LMC0226</t>
  </si>
  <si>
    <t>LMC0228</t>
  </si>
  <si>
    <t>LMC0230</t>
  </si>
  <si>
    <t>LMC0232</t>
  </si>
  <si>
    <t>LMC0235</t>
  </si>
  <si>
    <t>LMC0237</t>
  </si>
  <si>
    <t>LMC0239</t>
  </si>
  <si>
    <t>LMC0241</t>
  </si>
  <si>
    <t>LMC0243</t>
  </si>
  <si>
    <t>LMC0246</t>
  </si>
  <si>
    <t>LMC0248</t>
  </si>
  <si>
    <t>LMC0250</t>
  </si>
  <si>
    <t>LMC0252</t>
  </si>
  <si>
    <t>LMC0254</t>
  </si>
  <si>
    <t>LMC0257</t>
  </si>
  <si>
    <t>LMC0259</t>
  </si>
  <si>
    <t>LMC0261</t>
  </si>
  <si>
    <t>LMC0263</t>
  </si>
  <si>
    <t>LMC0266</t>
  </si>
  <si>
    <t>LMC0268</t>
  </si>
  <si>
    <t>LMC0270</t>
  </si>
  <si>
    <t>LMC0272</t>
  </si>
  <si>
    <t>LMC0274</t>
  </si>
  <si>
    <t>LMC0277</t>
  </si>
  <si>
    <t>LMC0279</t>
  </si>
  <si>
    <t>LMC0281</t>
  </si>
  <si>
    <t>LMC0283</t>
  </si>
  <si>
    <t>LMC0286</t>
  </si>
  <si>
    <t>LMC0288</t>
  </si>
  <si>
    <t>LMC0290</t>
  </si>
  <si>
    <t>LMC0292</t>
  </si>
  <si>
    <t>LMC0294</t>
  </si>
  <si>
    <t>LMC0297</t>
  </si>
  <si>
    <t>LMC0114</t>
  </si>
  <si>
    <t>LMC1141</t>
  </si>
  <si>
    <t>LMC1142</t>
  </si>
  <si>
    <t>LMC1143</t>
  </si>
  <si>
    <t>LMC0115</t>
  </si>
  <si>
    <t>LMC1151</t>
  </si>
  <si>
    <t>LMC1152</t>
  </si>
  <si>
    <t>LMC1153</t>
  </si>
  <si>
    <t>LMC0116</t>
  </si>
  <si>
    <t>LMC1161</t>
  </si>
  <si>
    <t>LMC1162</t>
  </si>
  <si>
    <t>LMC1163</t>
  </si>
  <si>
    <t>LMC1164</t>
  </si>
  <si>
    <t>LMC1165</t>
  </si>
  <si>
    <t>LMC1166</t>
  </si>
  <si>
    <t>LMC1167</t>
  </si>
  <si>
    <t>LMC1168</t>
  </si>
  <si>
    <t>LMC1169</t>
  </si>
  <si>
    <t>LMC0117</t>
  </si>
  <si>
    <t>LMC1170</t>
  </si>
  <si>
    <t>LMC1171</t>
  </si>
  <si>
    <t>LMC1172</t>
  </si>
  <si>
    <t>LMC1173</t>
  </si>
  <si>
    <t>LMC1174</t>
  </si>
  <si>
    <t>LMC1175</t>
  </si>
  <si>
    <t>DPMR328</t>
  </si>
  <si>
    <t>DPMR329</t>
  </si>
  <si>
    <t>LMC0118</t>
  </si>
  <si>
    <t>LMC0119</t>
  </si>
  <si>
    <t>LMC1191</t>
  </si>
  <si>
    <t>LMC1192</t>
  </si>
  <si>
    <t>LMC1193</t>
  </si>
  <si>
    <t>LMC1194</t>
  </si>
  <si>
    <t>LMC1195</t>
  </si>
  <si>
    <t>LMC1196</t>
  </si>
  <si>
    <t>LMC1197</t>
  </si>
  <si>
    <t>LMC1198</t>
  </si>
  <si>
    <t>LMC0120</t>
  </si>
  <si>
    <t>LMC1201</t>
  </si>
  <si>
    <t>LMC1202</t>
  </si>
  <si>
    <t>LMC1203</t>
  </si>
  <si>
    <t>LMC1204</t>
  </si>
  <si>
    <t>LMC1205</t>
  </si>
  <si>
    <t>LMC0121</t>
  </si>
  <si>
    <t>LMC1211</t>
  </si>
  <si>
    <t>LMC0122</t>
  </si>
  <si>
    <t>LMC1221</t>
  </si>
  <si>
    <t>LMC1222</t>
  </si>
  <si>
    <t>LMC0123</t>
  </si>
  <si>
    <t>LMC1231</t>
  </si>
  <si>
    <t>LMC1232</t>
  </si>
  <si>
    <t>LMC0124</t>
  </si>
  <si>
    <t>CMLC0001</t>
  </si>
  <si>
    <t>CMLC0002</t>
  </si>
  <si>
    <t>CMLC0003</t>
  </si>
  <si>
    <t>CMLC0004</t>
  </si>
  <si>
    <t>CMLC0005</t>
  </si>
  <si>
    <t>CMLC0006</t>
  </si>
  <si>
    <t>CMLC0007</t>
  </si>
  <si>
    <t>CMLC0008</t>
  </si>
  <si>
    <t>CMLC0009</t>
  </si>
  <si>
    <t>CMLC0010</t>
  </si>
  <si>
    <t>CMLC0011</t>
  </si>
  <si>
    <t>CMLC0012</t>
  </si>
  <si>
    <t>CMLC0013</t>
  </si>
  <si>
    <t>CMLC0014</t>
  </si>
  <si>
    <t>CMLC0015</t>
  </si>
  <si>
    <t>CMLC0016</t>
  </si>
  <si>
    <t>CMLC0017</t>
  </si>
  <si>
    <t>CMLC0018</t>
  </si>
  <si>
    <t>CMLC0019</t>
  </si>
  <si>
    <t>CMLC0020</t>
  </si>
  <si>
    <t>CMLC0021</t>
  </si>
  <si>
    <t>CMLC0022</t>
  </si>
  <si>
    <t>CMLC0023</t>
  </si>
  <si>
    <t>CMLC0024</t>
  </si>
  <si>
    <t>CMLC0025</t>
  </si>
  <si>
    <t>CMLC0027</t>
  </si>
  <si>
    <t>CMLC0029</t>
  </si>
  <si>
    <t>CMLC0031</t>
  </si>
  <si>
    <t>CMLC0032</t>
  </si>
  <si>
    <t>CMLC0034</t>
  </si>
  <si>
    <t>CMLC0036</t>
  </si>
  <si>
    <t>CMLC0038</t>
  </si>
  <si>
    <t>CMLC0040</t>
  </si>
  <si>
    <t>CMLC0041</t>
  </si>
  <si>
    <t>CMLC0043</t>
  </si>
  <si>
    <t>CMLC0045</t>
  </si>
  <si>
    <t>CMLC0047</t>
  </si>
  <si>
    <t>CMLC0049</t>
  </si>
  <si>
    <t>CMLC0051</t>
  </si>
  <si>
    <t>CMLC0052</t>
  </si>
  <si>
    <t>CMLC0054</t>
  </si>
  <si>
    <t>CMLC0056</t>
  </si>
  <si>
    <t>CMLC0058</t>
  </si>
  <si>
    <t>CMLC0059</t>
  </si>
  <si>
    <t>CMLC0060</t>
  </si>
  <si>
    <t>CMLC0061</t>
  </si>
  <si>
    <t>CMLC0062</t>
  </si>
  <si>
    <t>CMLC0026</t>
  </si>
  <si>
    <t>CMLC0028</t>
  </si>
  <si>
    <t>CMLC0030</t>
  </si>
  <si>
    <t>CMLC0033</t>
  </si>
  <si>
    <t>CMLC0035</t>
  </si>
  <si>
    <t>CMLC0037</t>
  </si>
  <si>
    <t>CMLC0039</t>
  </si>
  <si>
    <t>CMLC0042</t>
  </si>
  <si>
    <t>CMLC0044</t>
  </si>
  <si>
    <t>CMLC0046</t>
  </si>
  <si>
    <t>CMLC0048</t>
  </si>
  <si>
    <t>CMLC0050</t>
  </si>
  <si>
    <t>SMB065</t>
  </si>
  <si>
    <t>SMB067</t>
  </si>
  <si>
    <t>SMB068</t>
  </si>
  <si>
    <t>SMB078</t>
  </si>
  <si>
    <t>SMB087</t>
  </si>
  <si>
    <t>SMB092</t>
  </si>
  <si>
    <t>SMB104</t>
  </si>
  <si>
    <t>SMB108</t>
  </si>
  <si>
    <t>SMB112</t>
  </si>
  <si>
    <t>SMB123</t>
  </si>
  <si>
    <t>SMB130</t>
  </si>
  <si>
    <t>DEC0002</t>
  </si>
  <si>
    <t>DEC0003</t>
  </si>
  <si>
    <t>DEC0004</t>
  </si>
  <si>
    <t>DEC0005</t>
  </si>
  <si>
    <t>DEC0006</t>
  </si>
  <si>
    <t>DEC0007</t>
  </si>
  <si>
    <t>DEC0008</t>
  </si>
  <si>
    <t>DEC0013</t>
  </si>
  <si>
    <t>DEC0014</t>
  </si>
  <si>
    <t>DEC0015</t>
  </si>
  <si>
    <t>DEC0016</t>
  </si>
  <si>
    <t>DEC0017</t>
  </si>
  <si>
    <t>DEC0018</t>
  </si>
  <si>
    <t>DEC0019</t>
  </si>
  <si>
    <t>DEC0020</t>
  </si>
  <si>
    <t>DEC0021</t>
  </si>
  <si>
    <t>DEC0022</t>
  </si>
  <si>
    <t>DEC0023</t>
  </si>
  <si>
    <t>DEC0024</t>
  </si>
  <si>
    <t>DEC0025</t>
  </si>
  <si>
    <t>DEC0026</t>
  </si>
  <si>
    <t>DEC0027</t>
  </si>
  <si>
    <t>DEC0028</t>
  </si>
  <si>
    <t>DEC0029</t>
  </si>
  <si>
    <t>DEC0030</t>
  </si>
  <si>
    <t>DEC0031</t>
  </si>
  <si>
    <t>DEC0032</t>
  </si>
  <si>
    <t>DEC0033</t>
  </si>
  <si>
    <t>DEC0034</t>
  </si>
  <si>
    <t>DEC0035</t>
  </si>
  <si>
    <t>DEC0037</t>
  </si>
  <si>
    <t>DEC0039</t>
  </si>
  <si>
    <t>DEC0041</t>
  </si>
  <si>
    <t>DEC0043</t>
  </si>
  <si>
    <t>DEC0045</t>
  </si>
  <si>
    <t>DEC0047</t>
  </si>
  <si>
    <t>DEC0049</t>
  </si>
  <si>
    <t>DEC0229</t>
  </si>
  <si>
    <t>DEC0231</t>
  </si>
  <si>
    <t>DEC0237</t>
  </si>
  <si>
    <t>ATHERTON_0985</t>
  </si>
  <si>
    <t>ATHERTON_0986</t>
  </si>
  <si>
    <t>ATHERTON_0987</t>
  </si>
  <si>
    <t>ATHERTON_0988</t>
  </si>
  <si>
    <t>ATHERTON_0989</t>
  </si>
  <si>
    <t>ATHERTON_0990</t>
  </si>
  <si>
    <t>ATHERTON_0991</t>
  </si>
  <si>
    <t>ATHERTON_0992</t>
  </si>
  <si>
    <t>ATHERTON_0993</t>
  </si>
  <si>
    <t>ATHERTON_0994</t>
  </si>
  <si>
    <t>ATHERTON_0995</t>
  </si>
  <si>
    <t>ATHERTON_0996</t>
  </si>
  <si>
    <t>ATHERTON_0998</t>
  </si>
  <si>
    <t>ATHERTON_0999</t>
  </si>
  <si>
    <t>ATHERTON_1000</t>
  </si>
  <si>
    <t>ATHERTON_1001</t>
  </si>
  <si>
    <t>ATHERTON_1002</t>
  </si>
  <si>
    <t>ATHERTON_1003</t>
  </si>
  <si>
    <t>ATHERTON_1004</t>
  </si>
  <si>
    <t>ATHERTON_1005</t>
  </si>
  <si>
    <t>ATHERTON_1008</t>
  </si>
  <si>
    <t>ATHERTON_1009</t>
  </si>
  <si>
    <t>ATHERTON_1012</t>
  </si>
  <si>
    <t>ATHERTON_1013</t>
  </si>
  <si>
    <t>ATHERTON_1016</t>
  </si>
  <si>
    <t>ATHERTON_1017</t>
  </si>
  <si>
    <t>ATHERTON_1020</t>
  </si>
  <si>
    <t>ATHERTON_1021</t>
  </si>
  <si>
    <t>ATHERTON_1024</t>
  </si>
  <si>
    <t>ATHERTON_1026</t>
  </si>
  <si>
    <t>ATHERTON_1028</t>
  </si>
  <si>
    <t>ATHERTON_1030</t>
  </si>
  <si>
    <t>ATHERTON_1033</t>
  </si>
  <si>
    <t>MOSSMAN_2803</t>
  </si>
  <si>
    <t>IWMI3967</t>
  </si>
  <si>
    <t>IWMI3968</t>
  </si>
  <si>
    <t>IWMI3969</t>
  </si>
  <si>
    <t>MGGQ003</t>
  </si>
  <si>
    <t>QFG8145</t>
  </si>
  <si>
    <t>QFG8148</t>
  </si>
  <si>
    <t>QFG8151</t>
  </si>
  <si>
    <t>QFG8135</t>
  </si>
  <si>
    <t>ABP318</t>
  </si>
  <si>
    <t>ABP322</t>
  </si>
  <si>
    <t>JMP1701</t>
  </si>
  <si>
    <t>JMP1702</t>
  </si>
  <si>
    <t>JMP1704</t>
  </si>
  <si>
    <t>JMP1801</t>
  </si>
  <si>
    <t>JMP3601</t>
  </si>
  <si>
    <t>JMP4803</t>
  </si>
  <si>
    <t>JMP8606</t>
  </si>
  <si>
    <t>JMP11605</t>
  </si>
  <si>
    <t>JMP16603</t>
  </si>
  <si>
    <t>JMP26603</t>
  </si>
  <si>
    <t>ABP522</t>
  </si>
  <si>
    <t>ABP524B</t>
  </si>
  <si>
    <t>ABP531A</t>
  </si>
  <si>
    <t>ABP532B</t>
  </si>
  <si>
    <t>ABP535</t>
  </si>
  <si>
    <t>ABP536A</t>
  </si>
  <si>
    <t>ABP542</t>
  </si>
  <si>
    <t>ABP544</t>
  </si>
  <si>
    <t>ABP548</t>
  </si>
  <si>
    <t>ABP557B</t>
  </si>
  <si>
    <t>ABP558</t>
  </si>
  <si>
    <t>ABP561A</t>
  </si>
  <si>
    <t>ABP563</t>
  </si>
  <si>
    <t>ABP566B</t>
  </si>
  <si>
    <t>ABP567</t>
  </si>
  <si>
    <t>ABP570</t>
  </si>
  <si>
    <t>ABP573</t>
  </si>
  <si>
    <t>ABP574E</t>
  </si>
  <si>
    <t>ABP577</t>
  </si>
  <si>
    <t>ABP580D</t>
  </si>
  <si>
    <t>ABP583</t>
  </si>
  <si>
    <t>ABP584C</t>
  </si>
  <si>
    <t>DEC0040</t>
  </si>
  <si>
    <t>DEC0042</t>
  </si>
  <si>
    <t>DEC0046</t>
  </si>
  <si>
    <t>QFG7821A</t>
  </si>
  <si>
    <t>QFG7821B</t>
  </si>
  <si>
    <t>QFG7822</t>
  </si>
  <si>
    <t>QFG7823</t>
  </si>
  <si>
    <t>QFG7824</t>
  </si>
  <si>
    <t>QFG7825</t>
  </si>
  <si>
    <t>QFG7826</t>
  </si>
  <si>
    <t>QFG7827</t>
  </si>
  <si>
    <t>GA5797</t>
  </si>
  <si>
    <t>GA5277</t>
  </si>
  <si>
    <t>GA5319</t>
  </si>
  <si>
    <t>GA5579</t>
  </si>
  <si>
    <t>GA5733</t>
  </si>
  <si>
    <t>QA127-129</t>
  </si>
  <si>
    <t>CMRO 31</t>
  </si>
  <si>
    <t>CMRO 43</t>
  </si>
  <si>
    <t>CMRO 5</t>
  </si>
  <si>
    <t>ABP235</t>
  </si>
  <si>
    <t>ABP239</t>
  </si>
  <si>
    <t>ABP240</t>
  </si>
  <si>
    <t>ABP241B</t>
  </si>
  <si>
    <t>ABP242</t>
  </si>
  <si>
    <t>ABP243</t>
  </si>
  <si>
    <t>ABP251A</t>
  </si>
  <si>
    <t>ABP256A</t>
  </si>
  <si>
    <t>DEC0010</t>
  </si>
  <si>
    <t>DEC0011</t>
  </si>
  <si>
    <t>DEC0012</t>
  </si>
  <si>
    <t>DEC0051</t>
  </si>
  <si>
    <t>DEC0052</t>
  </si>
  <si>
    <t>DEC0053</t>
  </si>
  <si>
    <t>DEC0054</t>
  </si>
  <si>
    <t>DEC0055</t>
  </si>
  <si>
    <t>DEC0056</t>
  </si>
  <si>
    <t>DEC0057</t>
  </si>
  <si>
    <t>DEC0058</t>
  </si>
  <si>
    <t>DEC0059</t>
  </si>
  <si>
    <t>DEC0060</t>
  </si>
  <si>
    <t>DEC0061</t>
  </si>
  <si>
    <t>DEC0062</t>
  </si>
  <si>
    <t>DEC0063</t>
  </si>
  <si>
    <t>DEC0064</t>
  </si>
  <si>
    <t>DEC0065</t>
  </si>
  <si>
    <t>DEC0066</t>
  </si>
  <si>
    <t>DEC0067</t>
  </si>
  <si>
    <t>DEC0068</t>
  </si>
  <si>
    <t>DEC0069</t>
  </si>
  <si>
    <t>DEC0070</t>
  </si>
  <si>
    <t>DEC0071</t>
  </si>
  <si>
    <t>DEC0072</t>
  </si>
  <si>
    <t>DEC0073</t>
  </si>
  <si>
    <t>DEC0074</t>
  </si>
  <si>
    <t>DEC0075</t>
  </si>
  <si>
    <t>DEC0076</t>
  </si>
  <si>
    <t>DEC0077</t>
  </si>
  <si>
    <t>DEC0078</t>
  </si>
  <si>
    <t>DEC0079</t>
  </si>
  <si>
    <t>DEC0080</t>
  </si>
  <si>
    <t>DEC0081</t>
  </si>
  <si>
    <t>DEC0082</t>
  </si>
  <si>
    <t>DEC0083</t>
  </si>
  <si>
    <t>DEC0084</t>
  </si>
  <si>
    <t>DEC0085</t>
  </si>
  <si>
    <t>DEC0086</t>
  </si>
  <si>
    <t>DEC0087</t>
  </si>
  <si>
    <t>DEC0088</t>
  </si>
  <si>
    <t>DEC0089</t>
  </si>
  <si>
    <t>DEC0090</t>
  </si>
  <si>
    <t>DEC0091</t>
  </si>
  <si>
    <t>DEC0038</t>
  </si>
  <si>
    <t>DEC0044</t>
  </si>
  <si>
    <t>QFG7801</t>
  </si>
  <si>
    <t>QFG7802</t>
  </si>
  <si>
    <t>ABP355</t>
  </si>
  <si>
    <t>ABP359</t>
  </si>
  <si>
    <t>ABP362C</t>
  </si>
  <si>
    <t>QFG7918</t>
  </si>
  <si>
    <t>QFG7919</t>
  </si>
  <si>
    <t>QFG7962</t>
  </si>
  <si>
    <t>QFG8015</t>
  </si>
  <si>
    <t>QFG8016</t>
  </si>
  <si>
    <t>QFG8017</t>
  </si>
  <si>
    <t>QFG8018</t>
  </si>
  <si>
    <t>QFG8019</t>
  </si>
  <si>
    <t>QFG8020</t>
  </si>
  <si>
    <t>QFG8021</t>
  </si>
  <si>
    <t>QFG8022</t>
  </si>
  <si>
    <t>QFG8023</t>
  </si>
  <si>
    <t>QFG8024</t>
  </si>
  <si>
    <t>QFG8025</t>
  </si>
  <si>
    <t>QFG8026</t>
  </si>
  <si>
    <t>ATHERTON_0417</t>
  </si>
  <si>
    <t>ATHERTON_0418</t>
  </si>
  <si>
    <t>ATHERTON_0419</t>
  </si>
  <si>
    <t>ATHERTON_0420</t>
  </si>
  <si>
    <t>ATHERTON_0421</t>
  </si>
  <si>
    <t>ATHERTON_0422</t>
  </si>
  <si>
    <t>ATHERTON_0423</t>
  </si>
  <si>
    <t>ATHERTON_0424</t>
  </si>
  <si>
    <t>ATHERTON_0425</t>
  </si>
  <si>
    <t>ATHERTON_0426</t>
  </si>
  <si>
    <t>ATHERTON_0427</t>
  </si>
  <si>
    <t>ATHERTON_0428</t>
  </si>
  <si>
    <t>ATHERTON_0429</t>
  </si>
  <si>
    <t>ATHERTON_0430</t>
  </si>
  <si>
    <t>ATHERTON_0431</t>
  </si>
  <si>
    <t>ATHERTON_0432</t>
  </si>
  <si>
    <t>ATHERTON_0433</t>
  </si>
  <si>
    <t>ATHERTON_0434</t>
  </si>
  <si>
    <t>ATHERTON_0435</t>
  </si>
  <si>
    <t>DEC0387</t>
  </si>
  <si>
    <t>DEC0388</t>
  </si>
  <si>
    <t>DEC0389</t>
  </si>
  <si>
    <t>DEC0390</t>
  </si>
  <si>
    <t>DEC0391</t>
  </si>
  <si>
    <t>DEC0392</t>
  </si>
  <si>
    <t>DEC0393</t>
  </si>
  <si>
    <t>DEC0394</t>
  </si>
  <si>
    <t>DEC0395</t>
  </si>
  <si>
    <t>DEC0396</t>
  </si>
  <si>
    <t>DEC0397</t>
  </si>
  <si>
    <t>DEC0398</t>
  </si>
  <si>
    <t>DEC0399</t>
  </si>
  <si>
    <t>QFG7980</t>
  </si>
  <si>
    <t>QFG7981</t>
  </si>
  <si>
    <t>QFG8044</t>
  </si>
  <si>
    <t>QFG8046</t>
  </si>
  <si>
    <t>QFG8047</t>
  </si>
  <si>
    <t>QFG8048</t>
  </si>
  <si>
    <t>QFG8049</t>
  </si>
  <si>
    <t>QFG8050</t>
  </si>
  <si>
    <t>QFG8051</t>
  </si>
  <si>
    <t>QFG8052</t>
  </si>
  <si>
    <t>QFG8053</t>
  </si>
  <si>
    <t>QFG8054</t>
  </si>
  <si>
    <t>QFG8055</t>
  </si>
  <si>
    <t>QFG8056</t>
  </si>
  <si>
    <t>QFG8057</t>
  </si>
  <si>
    <t>QFG8058</t>
  </si>
  <si>
    <t>QFG8059</t>
  </si>
  <si>
    <t>QFG8060</t>
  </si>
  <si>
    <t>QFG8061</t>
  </si>
  <si>
    <t>QFG8062</t>
  </si>
  <si>
    <t>QFG8063</t>
  </si>
  <si>
    <t>QFG8064</t>
  </si>
  <si>
    <t>QFG8065</t>
  </si>
  <si>
    <t>QFG8066</t>
  </si>
  <si>
    <t>QFG8067</t>
  </si>
  <si>
    <t>QFG8110</t>
  </si>
  <si>
    <t>PBSB005</t>
  </si>
  <si>
    <t>PBSB011</t>
  </si>
  <si>
    <t>PBSB012</t>
  </si>
  <si>
    <t>PBSB013</t>
  </si>
  <si>
    <t>PBSB014</t>
  </si>
  <si>
    <t>PBSB015</t>
  </si>
  <si>
    <t>PBSB016</t>
  </si>
  <si>
    <t>PBSB017</t>
  </si>
  <si>
    <t>PBSB018</t>
  </si>
  <si>
    <t>PBSB019</t>
  </si>
  <si>
    <t>PBSB020</t>
  </si>
  <si>
    <t>PBSB021</t>
  </si>
  <si>
    <t>PBSB022</t>
  </si>
  <si>
    <t>QFG8167</t>
  </si>
  <si>
    <t>QFG8168</t>
  </si>
  <si>
    <t>QFG8191</t>
  </si>
  <si>
    <t>QFG8193</t>
  </si>
  <si>
    <t>QFG8194</t>
  </si>
  <si>
    <t>QFG8197</t>
  </si>
  <si>
    <t>QFG8205</t>
  </si>
  <si>
    <t>QFG8206A</t>
  </si>
  <si>
    <t>QFG8206B</t>
  </si>
  <si>
    <t>QFG8206C</t>
  </si>
  <si>
    <t>QFG8207</t>
  </si>
  <si>
    <t>QFG8208A</t>
  </si>
  <si>
    <t>QFG8208B</t>
  </si>
  <si>
    <t>QFG8208C</t>
  </si>
  <si>
    <t>QFG8209</t>
  </si>
  <si>
    <t>QFG8210A</t>
  </si>
  <si>
    <t>QFG8210B</t>
  </si>
  <si>
    <t>QFG8210C</t>
  </si>
  <si>
    <t>QFG8211A</t>
  </si>
  <si>
    <t>QFG8211B</t>
  </si>
  <si>
    <t>QFG8212</t>
  </si>
  <si>
    <t>QFG8213</t>
  </si>
  <si>
    <t>QFG8214</t>
  </si>
  <si>
    <t>QFG8215</t>
  </si>
  <si>
    <t>QFG8216</t>
  </si>
  <si>
    <t>QFG8217</t>
  </si>
  <si>
    <t>QFG8218</t>
  </si>
  <si>
    <t>QFG8219</t>
  </si>
  <si>
    <t>ATHERTON_1034</t>
  </si>
  <si>
    <t>ATHERTON_1038</t>
  </si>
  <si>
    <t>ATHERTON_1039</t>
  </si>
  <si>
    <t>ATHERTON_1042</t>
  </si>
  <si>
    <t>ATHERTON_1043</t>
  </si>
  <si>
    <t>ATHERTON_1046</t>
  </si>
  <si>
    <t>ATHERTON_1047</t>
  </si>
  <si>
    <t>ATHERTON_1050</t>
  </si>
  <si>
    <t>ATHERTON_1051</t>
  </si>
  <si>
    <t>ATHERTON_1055</t>
  </si>
  <si>
    <t>ATHERTON_1057</t>
  </si>
  <si>
    <t>ATHERTON_1060</t>
  </si>
  <si>
    <t>ATHERTON_1061</t>
  </si>
  <si>
    <t>ATHERTON_1064</t>
  </si>
  <si>
    <t>ATHERTON_1065</t>
  </si>
  <si>
    <t>ATHERTON_1068</t>
  </si>
  <si>
    <t>ATHERTON_1069</t>
  </si>
  <si>
    <t>ATHERTON_1072</t>
  </si>
  <si>
    <t>ATHERTON_1073</t>
  </si>
  <si>
    <t>ATHERTON_1076</t>
  </si>
  <si>
    <t>ATHERTON_1077</t>
  </si>
  <si>
    <t>ATHERTON_1080</t>
  </si>
  <si>
    <t>ATHERTON_1082</t>
  </si>
  <si>
    <t>ATHERTON_1084</t>
  </si>
  <si>
    <t>ATHERTON_1087</t>
  </si>
  <si>
    <t>ATHERTON_1089</t>
  </si>
  <si>
    <t>ATHERTON_0442</t>
  </si>
  <si>
    <t>ATHERTON_0443</t>
  </si>
  <si>
    <t>ATHERTON_0446</t>
  </si>
  <si>
    <t>ATHERTON_0447</t>
  </si>
  <si>
    <t>ATHERTON_0450</t>
  </si>
  <si>
    <t>ATHERTON_0451</t>
  </si>
  <si>
    <t>ATHERTON_0454</t>
  </si>
  <si>
    <t>ATHERTON_0455</t>
  </si>
  <si>
    <t>ATHERTON_0458</t>
  </si>
  <si>
    <t>ATHERTON_0460</t>
  </si>
  <si>
    <t>ATHERTON_0462</t>
  </si>
  <si>
    <t>ATHERTON_0464</t>
  </si>
  <si>
    <t>ATHERTON_0467</t>
  </si>
  <si>
    <t>ATHERTON_0468</t>
  </si>
  <si>
    <t>ATHERTON_0471</t>
  </si>
  <si>
    <t>ATHERTON_0472</t>
  </si>
  <si>
    <t>ATHERTON_0475</t>
  </si>
  <si>
    <t>ATHERTON_0476</t>
  </si>
  <si>
    <t>ATHERTON_0479</t>
  </si>
  <si>
    <t>ATHERTON_0480</t>
  </si>
  <si>
    <t>ATHERTON_0483</t>
  </si>
  <si>
    <t>ATHERTON_0484</t>
  </si>
  <si>
    <t>ATHERTON_0487</t>
  </si>
  <si>
    <t>ATHERTON_0489</t>
  </si>
  <si>
    <t>QFG7965</t>
  </si>
  <si>
    <t>QFG7979</t>
  </si>
  <si>
    <t>JAD0036</t>
  </si>
  <si>
    <t>JAD0037</t>
  </si>
  <si>
    <t>JAD0038</t>
  </si>
  <si>
    <t>JAD0039</t>
  </si>
  <si>
    <t>JAD0040</t>
  </si>
  <si>
    <t>JAD0041</t>
  </si>
  <si>
    <t>JAD0042</t>
  </si>
  <si>
    <t>JAD0043</t>
  </si>
  <si>
    <t>JAD0045</t>
  </si>
  <si>
    <t>JAD0046</t>
  </si>
  <si>
    <t>JAD0047</t>
  </si>
  <si>
    <t>JAD0048</t>
  </si>
  <si>
    <t>JAD0049</t>
  </si>
  <si>
    <t>JAD0050</t>
  </si>
  <si>
    <t>JAD0051</t>
  </si>
  <si>
    <t>JAD0052-53</t>
  </si>
  <si>
    <t>JAD0054</t>
  </si>
  <si>
    <t>JAD0055</t>
  </si>
  <si>
    <t>JAD0056</t>
  </si>
  <si>
    <t>JAD0057</t>
  </si>
  <si>
    <t>JAD0058</t>
  </si>
  <si>
    <t>JAD0059</t>
  </si>
  <si>
    <t>JAD0060</t>
  </si>
  <si>
    <t>JAD0061</t>
  </si>
  <si>
    <t>JAD0062</t>
  </si>
  <si>
    <t>JAD0063</t>
  </si>
  <si>
    <t>JAD0064</t>
  </si>
  <si>
    <t>JAD0065</t>
  </si>
  <si>
    <t>JAD0066</t>
  </si>
  <si>
    <t>QFG8536</t>
  </si>
  <si>
    <t>MOSSMAN_0868</t>
  </si>
  <si>
    <t>ABP257</t>
  </si>
  <si>
    <t>ABP260</t>
  </si>
  <si>
    <t>ABP261</t>
  </si>
  <si>
    <t>ABP262</t>
  </si>
  <si>
    <t>ABP269A</t>
  </si>
  <si>
    <t>PC041C</t>
  </si>
  <si>
    <t>PC042A</t>
  </si>
  <si>
    <t>PC042B</t>
  </si>
  <si>
    <t>PC043</t>
  </si>
  <si>
    <t>PC044</t>
  </si>
  <si>
    <t>PC045</t>
  </si>
  <si>
    <t>PC046</t>
  </si>
  <si>
    <t>PC047</t>
  </si>
  <si>
    <t>PC048</t>
  </si>
  <si>
    <t>PC049</t>
  </si>
  <si>
    <t>PC051</t>
  </si>
  <si>
    <t>PC052</t>
  </si>
  <si>
    <t>PC053A</t>
  </si>
  <si>
    <t>PC053B</t>
  </si>
  <si>
    <t>PC054</t>
  </si>
  <si>
    <t>PC055</t>
  </si>
  <si>
    <t>PC056</t>
  </si>
  <si>
    <t>PC057</t>
  </si>
  <si>
    <t>PC058</t>
  </si>
  <si>
    <t>PC059</t>
  </si>
  <si>
    <t>PC060</t>
  </si>
  <si>
    <t>PC061</t>
  </si>
  <si>
    <t>PC062</t>
  </si>
  <si>
    <t>PC063</t>
  </si>
  <si>
    <t>PC065A</t>
  </si>
  <si>
    <t>PC066A</t>
  </si>
  <si>
    <t>PC067</t>
  </si>
  <si>
    <t>PC069</t>
  </si>
  <si>
    <t>PC071</t>
  </si>
  <si>
    <t>PC073</t>
  </si>
  <si>
    <t>PC075</t>
  </si>
  <si>
    <t>PC077</t>
  </si>
  <si>
    <t>PC079</t>
  </si>
  <si>
    <t>PC081</t>
  </si>
  <si>
    <t>PC084</t>
  </si>
  <si>
    <t>PC086</t>
  </si>
  <si>
    <t>PC088</t>
  </si>
  <si>
    <t>PC090</t>
  </si>
  <si>
    <t>PC092</t>
  </si>
  <si>
    <t>PCGS02</t>
  </si>
  <si>
    <t>PCTH002</t>
  </si>
  <si>
    <t>PCTH004</t>
  </si>
  <si>
    <t>PCTH006</t>
  </si>
  <si>
    <t>DPGS003</t>
  </si>
  <si>
    <t>DPGS005</t>
  </si>
  <si>
    <t>DPGS007</t>
  </si>
  <si>
    <t>DPGS009</t>
  </si>
  <si>
    <t>DPGS011</t>
  </si>
  <si>
    <t>DPGS013</t>
  </si>
  <si>
    <t>DPGS015</t>
  </si>
  <si>
    <t>DPGS017</t>
  </si>
  <si>
    <t>DPGS019</t>
  </si>
  <si>
    <t>DPGS021</t>
  </si>
  <si>
    <t>DPGS023</t>
  </si>
  <si>
    <t>DPGS025</t>
  </si>
  <si>
    <t>DPGS027</t>
  </si>
  <si>
    <t>DPGS029</t>
  </si>
  <si>
    <t>DPGS031</t>
  </si>
  <si>
    <t>DPGS033</t>
  </si>
  <si>
    <t>DPGS035</t>
  </si>
  <si>
    <t>DPGS037</t>
  </si>
  <si>
    <t>DPGS039</t>
  </si>
  <si>
    <t>DPGS041</t>
  </si>
  <si>
    <t>DPGS044</t>
  </si>
  <si>
    <t>DPGS046</t>
  </si>
  <si>
    <t>DPGS048</t>
  </si>
  <si>
    <t>DPGS050</t>
  </si>
  <si>
    <t>DPGS052</t>
  </si>
  <si>
    <t>DPGS054</t>
  </si>
  <si>
    <t>DPGS056</t>
  </si>
  <si>
    <t>DPGS058</t>
  </si>
  <si>
    <t>DPGS060</t>
  </si>
  <si>
    <t>DPGS061A</t>
  </si>
  <si>
    <t>DPGS063</t>
  </si>
  <si>
    <t>DPGS065</t>
  </si>
  <si>
    <t>DPGS067</t>
  </si>
  <si>
    <t>DPGS069</t>
  </si>
  <si>
    <t>DPGS071</t>
  </si>
  <si>
    <t>DPTH001_A</t>
  </si>
  <si>
    <t>QFG8087</t>
  </si>
  <si>
    <t>ATHERTON_0436</t>
  </si>
  <si>
    <t>ATHERTON_0439</t>
  </si>
  <si>
    <t>ATHERTON_0001</t>
  </si>
  <si>
    <t>ATHERTON_0004</t>
  </si>
  <si>
    <t>ATHERTON_0005</t>
  </si>
  <si>
    <t>ATHERTON_0008</t>
  </si>
  <si>
    <t>ATHERTON_0009</t>
  </si>
  <si>
    <t>ATHERTON_0012</t>
  </si>
  <si>
    <t>ATHERTON_0013</t>
  </si>
  <si>
    <t>ATHERTON_0016</t>
  </si>
  <si>
    <t>ATHERTON_0017</t>
  </si>
  <si>
    <t>ATHERTON_0021</t>
  </si>
  <si>
    <t>ATHERTON_0023</t>
  </si>
  <si>
    <t>ATHERTON_0026</t>
  </si>
  <si>
    <t>ATHERTON_0027</t>
  </si>
  <si>
    <t>ATHERTON_0030</t>
  </si>
  <si>
    <t>ATHERTON_0031</t>
  </si>
  <si>
    <t>ATHERTON_0034</t>
  </si>
  <si>
    <t>ATHERTON_0035</t>
  </si>
  <si>
    <t>ATHERTON_0038</t>
  </si>
  <si>
    <t>ATHERTON_0039</t>
  </si>
  <si>
    <t>ATHERTON_0042</t>
  </si>
  <si>
    <t>ATHERTON_0043</t>
  </si>
  <si>
    <t>ATHERTON_0046</t>
  </si>
  <si>
    <t>ATHERTON_0047</t>
  </si>
  <si>
    <t>ATHERTON_0050</t>
  </si>
  <si>
    <t>ATHERTON_0052</t>
  </si>
  <si>
    <t>ATHERTON_0054</t>
  </si>
  <si>
    <t>ATHERTON_0056</t>
  </si>
  <si>
    <t>ATHERTON_0059</t>
  </si>
  <si>
    <t>ATHERTON_0060</t>
  </si>
  <si>
    <t>ATHERTON_0063</t>
  </si>
  <si>
    <t>ATHERTON_0064</t>
  </si>
  <si>
    <t>ATHERTON_0067</t>
  </si>
  <si>
    <t>ATHERTON_0068</t>
  </si>
  <si>
    <t>ATHERTON_0071</t>
  </si>
  <si>
    <t>ATHERTON_0072</t>
  </si>
  <si>
    <t>ATHERTON_0075</t>
  </si>
  <si>
    <t>ATHERTON_0076</t>
  </si>
  <si>
    <t>ATHERTON_0079</t>
  </si>
  <si>
    <t>ATHERTON_0081</t>
  </si>
  <si>
    <t>ATHERTON_0083</t>
  </si>
  <si>
    <t>ATHERTON_0086</t>
  </si>
  <si>
    <t>ATHERTON_0089</t>
  </si>
  <si>
    <t>ATHERTON_0090</t>
  </si>
  <si>
    <t>ATHERTON_0093</t>
  </si>
  <si>
    <t>ATHERTON_0094</t>
  </si>
  <si>
    <t>ATHERTON_0097</t>
  </si>
  <si>
    <t>ATHERTON_0098</t>
  </si>
  <si>
    <t>ATHERTON_0101</t>
  </si>
  <si>
    <t>ATHERTON_0102</t>
  </si>
  <si>
    <t>QFG8111</t>
  </si>
  <si>
    <t>QFG8112</t>
  </si>
  <si>
    <t>QFG8113</t>
  </si>
  <si>
    <t>QFG8114</t>
  </si>
  <si>
    <t>QFG8115</t>
  </si>
  <si>
    <t>QFG8116</t>
  </si>
  <si>
    <t>QFG8113B</t>
  </si>
  <si>
    <t>QFG8117</t>
  </si>
  <si>
    <t>QFG8118</t>
  </si>
  <si>
    <t>QFG8119</t>
  </si>
  <si>
    <t>MOSSMAN_1427</t>
  </si>
  <si>
    <t>MOSSMAN_1428</t>
  </si>
  <si>
    <t>MOSSMAN_1429</t>
  </si>
  <si>
    <t>MOSSMAN_1430</t>
  </si>
  <si>
    <t>MOSSMAN_1431</t>
  </si>
  <si>
    <t>MOSSMAN_1432</t>
  </si>
  <si>
    <t>ATHERTON_0621</t>
  </si>
  <si>
    <t>ATHERTON_0622</t>
  </si>
  <si>
    <t>ATHERTON_0625</t>
  </si>
  <si>
    <t>ATHERTON_0626</t>
  </si>
  <si>
    <t>ATHERTON_0627</t>
  </si>
  <si>
    <t>ATHERTON_0628</t>
  </si>
  <si>
    <t>ATHERTON_0629</t>
  </si>
  <si>
    <t>MOSSMAN_0492</t>
  </si>
  <si>
    <t>MOSSMAN_0493</t>
  </si>
  <si>
    <t>MOSSMAN_0494</t>
  </si>
  <si>
    <t>MOSSMAN_0495</t>
  </si>
  <si>
    <t>MOSSMAN_0496</t>
  </si>
  <si>
    <t>MOSSMAN_0497</t>
  </si>
  <si>
    <t>QFG8220</t>
  </si>
  <si>
    <t>QFG8221</t>
  </si>
  <si>
    <t>QFG8222</t>
  </si>
  <si>
    <t>QFG8223</t>
  </si>
  <si>
    <t>QFG8224</t>
  </si>
  <si>
    <t>QFG8225</t>
  </si>
  <si>
    <t>QFG8227</t>
  </si>
  <si>
    <t>QFG8228</t>
  </si>
  <si>
    <t>QFG8315</t>
  </si>
  <si>
    <t>QFG8316</t>
  </si>
  <si>
    <t>QFG8317</t>
  </si>
  <si>
    <t>QFG8318</t>
  </si>
  <si>
    <t>QFG8319</t>
  </si>
  <si>
    <t>QFG8320</t>
  </si>
  <si>
    <t>QFG8321</t>
  </si>
  <si>
    <t>QFG8322</t>
  </si>
  <si>
    <t>QFG8323</t>
  </si>
  <si>
    <t>MOSSMAN_0325</t>
  </si>
  <si>
    <t>MOSSMAN_0326</t>
  </si>
  <si>
    <t>MOSSMAN_0327</t>
  </si>
  <si>
    <t>MOSSMAN_0328</t>
  </si>
  <si>
    <t>MOSSMAN_0329</t>
  </si>
  <si>
    <t>MOSSMAN_0330</t>
  </si>
  <si>
    <t>MOSSMAN_0331</t>
  </si>
  <si>
    <t>MOSSMAN_0332</t>
  </si>
  <si>
    <t>MOSSMAN_0333</t>
  </si>
  <si>
    <t>MOSSMAN_0334</t>
  </si>
  <si>
    <t>MOSSMAN_0335</t>
  </si>
  <si>
    <t>MOSSMAN_0336</t>
  </si>
  <si>
    <t>MOSSMAN_0337</t>
  </si>
  <si>
    <t>MOSSMAN_0338</t>
  </si>
  <si>
    <t>MOSSMAN_0339</t>
  </si>
  <si>
    <t>MOSSMAN_0340</t>
  </si>
  <si>
    <t>MOSSMAN_0341</t>
  </si>
  <si>
    <t>MOSSMAN_0342</t>
  </si>
  <si>
    <t>MOSSMAN_0343</t>
  </si>
  <si>
    <t>MOSSMAN_0344</t>
  </si>
  <si>
    <t>MOSSMAN_0347</t>
  </si>
  <si>
    <t>MOSSMAN_0348</t>
  </si>
  <si>
    <t>MOSSMAN_0351</t>
  </si>
  <si>
    <t>MOSSMAN_0352</t>
  </si>
  <si>
    <t>MOSSMAN_0355</t>
  </si>
  <si>
    <t>MOSSMAN_0356</t>
  </si>
  <si>
    <t>MOSSMAN_0359</t>
  </si>
  <si>
    <t>MOSSMAN_0360</t>
  </si>
  <si>
    <t>MOSSMAN_0363</t>
  </si>
  <si>
    <t>MOSSMAN_0364</t>
  </si>
  <si>
    <t>MOSSMAN_0367</t>
  </si>
  <si>
    <t>MOSSMAN_0369</t>
  </si>
  <si>
    <t>MOSSMAN_0372</t>
  </si>
  <si>
    <t>MOSSMAN_0373</t>
  </si>
  <si>
    <t>MOSSMAN_0376</t>
  </si>
  <si>
    <t>MOSSMAN_0377</t>
  </si>
  <si>
    <t>MOSSMAN_0380</t>
  </si>
  <si>
    <t>MOSSMAN_0381</t>
  </si>
  <si>
    <t>MOSSMAN_0384</t>
  </si>
  <si>
    <t>MOSSMAN_0385</t>
  </si>
  <si>
    <t>MOSSMAN_0388</t>
  </si>
  <si>
    <t>MOSSMAN_0389</t>
  </si>
  <si>
    <t>MOSSMAN_0392</t>
  </si>
  <si>
    <t>MOSSMAN_0394</t>
  </si>
  <si>
    <t>MOSSMAN_0396</t>
  </si>
  <si>
    <t>MOSSMAN_0398</t>
  </si>
  <si>
    <t>MOSSMAN_0401</t>
  </si>
  <si>
    <t>MOSSMAN_0402</t>
  </si>
  <si>
    <t>MOSSMAN_0405</t>
  </si>
  <si>
    <t>MOSSMAN_0406</t>
  </si>
  <si>
    <t>MOSSMAN_0409</t>
  </si>
  <si>
    <t>MOSSMAN_0410</t>
  </si>
  <si>
    <t>MOSSMAN_0413</t>
  </si>
  <si>
    <t>MOSSMAN_0414</t>
  </si>
  <si>
    <t>MOSSMAN_0417</t>
  </si>
  <si>
    <t>MOSSMAN_0418</t>
  </si>
  <si>
    <t>MOSSMAN_0421</t>
  </si>
  <si>
    <t>MOSSMAN_0423</t>
  </si>
  <si>
    <t>MOSSMAN_0426</t>
  </si>
  <si>
    <t>MOSSMAN_0427</t>
  </si>
  <si>
    <t>MOSSMAN_0430</t>
  </si>
  <si>
    <t>MOSSMAN_0431</t>
  </si>
  <si>
    <t>MOSSMAN_0434</t>
  </si>
  <si>
    <t>MOSSMAN_0435</t>
  </si>
  <si>
    <t>MOSSMAN_0438</t>
  </si>
  <si>
    <t>MOSSMAN_0439</t>
  </si>
  <si>
    <t>MOSSMAN_0869</t>
  </si>
  <si>
    <t>MOSSMAN_0870</t>
  </si>
  <si>
    <t>MOSSMAN_0871</t>
  </si>
  <si>
    <t>MOSSMAN_0872</t>
  </si>
  <si>
    <t>MOSSMAN_0873</t>
  </si>
  <si>
    <t>MOSSMAN_0874</t>
  </si>
  <si>
    <t>MOSSMAN_0875</t>
  </si>
  <si>
    <t>MOSSMAN_0876</t>
  </si>
  <si>
    <t>MOSSMAN_0877</t>
  </si>
  <si>
    <t>MOSSMAN_0878</t>
  </si>
  <si>
    <t>MOSSMAN_0879</t>
  </si>
  <si>
    <t>MOSSMAN_0880</t>
  </si>
  <si>
    <t>MOSSMAN_0881</t>
  </si>
  <si>
    <t>MOSSMAN_0882</t>
  </si>
  <si>
    <t>MOSSMAN_0883</t>
  </si>
  <si>
    <t>MOSSMAN_0884</t>
  </si>
  <si>
    <t>MOSSMAN_0885</t>
  </si>
  <si>
    <t>MOSSMAN_0886</t>
  </si>
  <si>
    <t>MOSSMAN_0887</t>
  </si>
  <si>
    <t>MOSSMAN_0890</t>
  </si>
  <si>
    <t>MOSSMAN_0891</t>
  </si>
  <si>
    <t>MOSSMAN_0894</t>
  </si>
  <si>
    <t>MOSSMAN_0895</t>
  </si>
  <si>
    <t>MOSSMAN_0898</t>
  </si>
  <si>
    <t>MOSSMAN_0899</t>
  </si>
  <si>
    <t>MOSSMAN_0902</t>
  </si>
  <si>
    <t>MOSSMAN_0903</t>
  </si>
  <si>
    <t>MOSSMAN_0906</t>
  </si>
  <si>
    <t>MOSSMAN_0908</t>
  </si>
  <si>
    <t>MOSSMAN_0910</t>
  </si>
  <si>
    <t>MOSSMAN_0912</t>
  </si>
  <si>
    <t>MOSSMAN_0915</t>
  </si>
  <si>
    <t>MOSSMAN_0916</t>
  </si>
  <si>
    <t>MOSSMAN_0919</t>
  </si>
  <si>
    <t>MOSSMAN_0920</t>
  </si>
  <si>
    <t>MOSSMAN_0923</t>
  </si>
  <si>
    <t>MOSSMAN_0924</t>
  </si>
  <si>
    <t>MOSSMAN_0927</t>
  </si>
  <si>
    <t>MOSSMAN_0928</t>
  </si>
  <si>
    <t>MOSSMAN_0931</t>
  </si>
  <si>
    <t>MOSSMAN_0932</t>
  </si>
  <si>
    <t>MOSSMAN_0935</t>
  </si>
  <si>
    <t>MOSSMAN_0937</t>
  </si>
  <si>
    <t>MOSSMAN_0940</t>
  </si>
  <si>
    <t>MOSSMAN_0941</t>
  </si>
  <si>
    <t>MOSSMAN_0944</t>
  </si>
  <si>
    <t>MOSSMAN_0945</t>
  </si>
  <si>
    <t>MOSSMAN_0948</t>
  </si>
  <si>
    <t>MOSSMAN_0949</t>
  </si>
  <si>
    <t>MOSSMAN_0952</t>
  </si>
  <si>
    <t>MOSSMAN_0953</t>
  </si>
  <si>
    <t>MOSSMAN_0956</t>
  </si>
  <si>
    <t>MOSSMAN_0957</t>
  </si>
  <si>
    <t>MOSSMAN_0960</t>
  </si>
  <si>
    <t>QFG7963B</t>
  </si>
  <si>
    <t>QFG7964</t>
  </si>
  <si>
    <t>MOSSMAN_2329</t>
  </si>
  <si>
    <t>MOSSMAN_2330</t>
  </si>
  <si>
    <t>MOSSMAN_2331</t>
  </si>
  <si>
    <t>MOSSMAN_2332</t>
  </si>
  <si>
    <t>MOSSMAN_2333</t>
  </si>
  <si>
    <t>MOSSMAN_2334</t>
  </si>
  <si>
    <t>MOSSMAN_2335</t>
  </si>
  <si>
    <t>MOSSMAN_2336</t>
  </si>
  <si>
    <t>MOSSMAN_2337</t>
  </si>
  <si>
    <t>MOSSMAN_2338</t>
  </si>
  <si>
    <t>MOSSMAN_2339</t>
  </si>
  <si>
    <t>MOSSMAN_2340</t>
  </si>
  <si>
    <t>MOSSMAN_2341</t>
  </si>
  <si>
    <t>MOSSMAN_2342</t>
  </si>
  <si>
    <t>MOSSMAN_2343</t>
  </si>
  <si>
    <t>MOSSMAN_2344</t>
  </si>
  <si>
    <t>MOSSMAN_2345</t>
  </si>
  <si>
    <t>MOSSMAN_2346</t>
  </si>
  <si>
    <t>MOSSMAN_2347</t>
  </si>
  <si>
    <t>MOSSMAN_2348</t>
  </si>
  <si>
    <t>MOSSMAN_2349</t>
  </si>
  <si>
    <t>MOSSMAN_2352</t>
  </si>
  <si>
    <t>MOSSMAN_2353</t>
  </si>
  <si>
    <t>MOSSMAN_2356</t>
  </si>
  <si>
    <t>MOSSMAN_2357</t>
  </si>
  <si>
    <t>MOSSMAN_2360</t>
  </si>
  <si>
    <t>QFG8088</t>
  </si>
  <si>
    <t>QFG8089</t>
  </si>
  <si>
    <t>QFG8090</t>
  </si>
  <si>
    <t>QFG8091</t>
  </si>
  <si>
    <t>QFG8092</t>
  </si>
  <si>
    <t>QFG8093</t>
  </si>
  <si>
    <t>QFG8094</t>
  </si>
  <si>
    <t>QFG8095</t>
  </si>
  <si>
    <t>QFG8096</t>
  </si>
  <si>
    <t>QFG8097</t>
  </si>
  <si>
    <t>QFG8198</t>
  </si>
  <si>
    <t>QFG8229</t>
  </si>
  <si>
    <t>QFG8230</t>
  </si>
  <si>
    <t>QFG8231</t>
  </si>
  <si>
    <t>QFG8232</t>
  </si>
  <si>
    <t>QFG8233</t>
  </si>
  <si>
    <t>QFG8234</t>
  </si>
  <si>
    <t>QFG8235</t>
  </si>
  <si>
    <t>QFG8236</t>
  </si>
  <si>
    <t>QFG8237</t>
  </si>
  <si>
    <t>QFG8238</t>
  </si>
  <si>
    <t>QFG8239</t>
  </si>
  <si>
    <t>QFG8240A</t>
  </si>
  <si>
    <t>QFG8240B</t>
  </si>
  <si>
    <t>QFG8241</t>
  </si>
  <si>
    <t>QFG8242</t>
  </si>
  <si>
    <t>QFG8243</t>
  </si>
  <si>
    <t>QFG8244</t>
  </si>
  <si>
    <t>QFG8245</t>
  </si>
  <si>
    <t>QFG8246</t>
  </si>
  <si>
    <t>QFG8247</t>
  </si>
  <si>
    <t>QFG8248</t>
  </si>
  <si>
    <t>QFG8249</t>
  </si>
  <si>
    <t>QFG8250</t>
  </si>
  <si>
    <t>QFG8251</t>
  </si>
  <si>
    <t>QFG8252</t>
  </si>
  <si>
    <t>QFG8253</t>
  </si>
  <si>
    <t>QFG8254</t>
  </si>
  <si>
    <t>QFG8255</t>
  </si>
  <si>
    <t>QFG8256</t>
  </si>
  <si>
    <t>QFG8257</t>
  </si>
  <si>
    <t>QFG8258</t>
  </si>
  <si>
    <t>QFG8259</t>
  </si>
  <si>
    <t>QFG8260</t>
  </si>
  <si>
    <t>QFG8336</t>
  </si>
  <si>
    <t>QFG8684</t>
  </si>
  <si>
    <t>QFG8685</t>
  </si>
  <si>
    <t>MOSSMAN_1137</t>
  </si>
  <si>
    <t>MOSSMAN_1138</t>
  </si>
  <si>
    <t>MOSSMAN_1139</t>
  </si>
  <si>
    <t>MOSSMAN_1140</t>
  </si>
  <si>
    <t>MOSSMAN_1141</t>
  </si>
  <si>
    <t>MOSSMAN_1142</t>
  </si>
  <si>
    <t>MOSSMAN_1143</t>
  </si>
  <si>
    <t>MOSSMAN_1144</t>
  </si>
  <si>
    <t>MOSSMAN_1145</t>
  </si>
  <si>
    <t>MOSSMAN_1146</t>
  </si>
  <si>
    <t>MOSSMAN_1147</t>
  </si>
  <si>
    <t>MOSSMAN_1148</t>
  </si>
  <si>
    <t>MOSSMAN_1149</t>
  </si>
  <si>
    <t>MOSSMAN_1150</t>
  </si>
  <si>
    <t>MOSSMAN_1151</t>
  </si>
  <si>
    <t>MOSSMAN_1152</t>
  </si>
  <si>
    <t>MOSSMAN_1153</t>
  </si>
  <si>
    <t>MOSSMAN_1154</t>
  </si>
  <si>
    <t>MOSSMAN_1155</t>
  </si>
  <si>
    <t>MOSSMAN_1156</t>
  </si>
  <si>
    <t>MOSSMAN_1159</t>
  </si>
  <si>
    <t>MOSSMAN_1160</t>
  </si>
  <si>
    <t>MOSSMAN_1163</t>
  </si>
  <si>
    <t>MOSSMAN_1164</t>
  </si>
  <si>
    <t>MOSSMAN_1167</t>
  </si>
  <si>
    <t>MOSSMAN_1168</t>
  </si>
  <si>
    <t>MOSSMAN_1171</t>
  </si>
  <si>
    <t>MOSSMAN_1172</t>
  </si>
  <si>
    <t>MOSSMAN_1175</t>
  </si>
  <si>
    <t>MOSSMAN_0498</t>
  </si>
  <si>
    <t>MOSSMAN_0499</t>
  </si>
  <si>
    <t>MOSSMAN_0502</t>
  </si>
  <si>
    <t>MOSSMAN_0503</t>
  </si>
  <si>
    <t>MOSSMAN_0506</t>
  </si>
  <si>
    <t>MOSSMAN_0508</t>
  </si>
  <si>
    <t>MOSSMAN_0511</t>
  </si>
  <si>
    <t>MOSSMAN_0512</t>
  </si>
  <si>
    <t>MOSSMAN_0515</t>
  </si>
  <si>
    <t>MOSSMAN_0516</t>
  </si>
  <si>
    <t>MOSSMAN_0519</t>
  </si>
  <si>
    <t>MOSSMAN_0520</t>
  </si>
  <si>
    <t>MOSSMAN_0523</t>
  </si>
  <si>
    <t>MOSSMAN_0524</t>
  </si>
  <si>
    <t>MOSSMAN_0527</t>
  </si>
  <si>
    <t>MOSSMAN_0528</t>
  </si>
  <si>
    <t>MOSSMAN_0531</t>
  </si>
  <si>
    <t>MOSSMAN_0533</t>
  </si>
  <si>
    <t>MOSSMAN_0535</t>
  </si>
  <si>
    <t>MOSSMAN_0538</t>
  </si>
  <si>
    <t>MOSSMAN_0539</t>
  </si>
  <si>
    <t>MOSSMAN_0542</t>
  </si>
  <si>
    <t>MOSSMAN_0543</t>
  </si>
  <si>
    <t>MOSSMAN_0546</t>
  </si>
  <si>
    <t>MOSSMAN_0547</t>
  </si>
  <si>
    <t>MOSSMAN_0550</t>
  </si>
  <si>
    <t>MOSSMAN_0551</t>
  </si>
  <si>
    <t>MOSSMAN_0554</t>
  </si>
  <si>
    <t>MOSSMAN_0556</t>
  </si>
  <si>
    <t>MOSSMAN_0558</t>
  </si>
  <si>
    <t>MOSSMAN_0560</t>
  </si>
  <si>
    <t>MOSSMAN_0563</t>
  </si>
  <si>
    <t>MOSSMAN_0564</t>
  </si>
  <si>
    <t>MOSSMAN_0567</t>
  </si>
  <si>
    <t>MOSSMAN_0568</t>
  </si>
  <si>
    <t>MOSSMAN_0571</t>
  </si>
  <si>
    <t>MOSSMAN_0572</t>
  </si>
  <si>
    <t>MOSSMAN_0575</t>
  </si>
  <si>
    <t>MOSSMAN_0576</t>
  </si>
  <si>
    <t>MOSSMAN_0579</t>
  </si>
  <si>
    <t>MOSSMAN_0580</t>
  </si>
  <si>
    <t>MOSSMAN_0583</t>
  </si>
  <si>
    <t>MOSSMAN_0585</t>
  </si>
  <si>
    <t>ATHERTON_1177</t>
  </si>
  <si>
    <t>ATHERTON_1178</t>
  </si>
  <si>
    <t>ATHERTON_1181</t>
  </si>
  <si>
    <t>ATHERTON_1182</t>
  </si>
  <si>
    <t>ATHERTON_1185</t>
  </si>
  <si>
    <t>ATHERTON_1186</t>
  </si>
  <si>
    <t>ATHERTON_1189</t>
  </si>
  <si>
    <t>ATHERTON_1190</t>
  </si>
  <si>
    <t>ATHERTON_1193</t>
  </si>
  <si>
    <t>ATHERTON_1194</t>
  </si>
  <si>
    <t>ABP663</t>
  </si>
  <si>
    <t>ABP664</t>
  </si>
  <si>
    <t>ABP665</t>
  </si>
  <si>
    <t>ABP667B</t>
  </si>
  <si>
    <t>ABP668</t>
  </si>
  <si>
    <t>ABP670</t>
  </si>
  <si>
    <t>ABP672B</t>
  </si>
  <si>
    <t>ABP673</t>
  </si>
  <si>
    <t>B220</t>
  </si>
  <si>
    <t>B253F</t>
  </si>
  <si>
    <t>B269F</t>
  </si>
  <si>
    <t>B394F</t>
  </si>
  <si>
    <t>B39F</t>
  </si>
  <si>
    <t>B544F</t>
  </si>
  <si>
    <t>B610F</t>
  </si>
  <si>
    <t>B629F</t>
  </si>
  <si>
    <t>B634F</t>
  </si>
  <si>
    <t>B635F</t>
  </si>
  <si>
    <t>B667F</t>
  </si>
  <si>
    <t>B686F</t>
  </si>
  <si>
    <t>B270F</t>
  </si>
  <si>
    <t>B711</t>
  </si>
  <si>
    <t>B712</t>
  </si>
  <si>
    <t>B683</t>
  </si>
  <si>
    <t>B74</t>
  </si>
  <si>
    <t>F55/3/143</t>
  </si>
  <si>
    <t>DEC0223</t>
  </si>
  <si>
    <t>DEC0224</t>
  </si>
  <si>
    <t>DEC0225</t>
  </si>
  <si>
    <t>DEC0226</t>
  </si>
  <si>
    <t>DEC0227</t>
  </si>
  <si>
    <t>MOSSMAN_0442</t>
  </si>
  <si>
    <t>MOSSMAN_0443</t>
  </si>
  <si>
    <t>MOSSMAN_0446</t>
  </si>
  <si>
    <t>MOSSMAN_0448</t>
  </si>
  <si>
    <t>MOSSMAN_0450</t>
  </si>
  <si>
    <t>MOSSMAN_0453</t>
  </si>
  <si>
    <t>MOSSMAN_0454</t>
  </si>
  <si>
    <t>MOSSMAN_0457</t>
  </si>
  <si>
    <t>MOSSMAN_0458</t>
  </si>
  <si>
    <t>MOSSMAN_0461</t>
  </si>
  <si>
    <t>MOSSMAN_0462</t>
  </si>
  <si>
    <t>MOSSMAN_0465</t>
  </si>
  <si>
    <t>MOSSMAN_0466</t>
  </si>
  <si>
    <t>MOSSMAN_0469</t>
  </si>
  <si>
    <t>MOSSMAN_0470</t>
  </si>
  <si>
    <t>MOSSMAN_0473</t>
  </si>
  <si>
    <t>MOSSMAN_0475</t>
  </si>
  <si>
    <t>QFG7910</t>
  </si>
  <si>
    <t>QFG7911</t>
  </si>
  <si>
    <t>QFG7912</t>
  </si>
  <si>
    <t>QFG7913</t>
  </si>
  <si>
    <t>QFG7914</t>
  </si>
  <si>
    <t>QFG7915A</t>
  </si>
  <si>
    <t>QFG7915B</t>
  </si>
  <si>
    <t>QFG7916</t>
  </si>
  <si>
    <t>QFG7917</t>
  </si>
  <si>
    <t>MOSSMAN_1757</t>
  </si>
  <si>
    <t>MOSSMAN_1758</t>
  </si>
  <si>
    <t>MOSSMAN_1759</t>
  </si>
  <si>
    <t>MOSSMAN_1760</t>
  </si>
  <si>
    <t>MOSSMAN_1761</t>
  </si>
  <si>
    <t>MOSSMAN_1762</t>
  </si>
  <si>
    <t>MOSSMAN_1763</t>
  </si>
  <si>
    <t>MOSSMAN_1764</t>
  </si>
  <si>
    <t>MOSSMAN_1765</t>
  </si>
  <si>
    <t>MOSSMAN_1766</t>
  </si>
  <si>
    <t>MOSSMAN_1767</t>
  </si>
  <si>
    <t>MOSSMAN_1768</t>
  </si>
  <si>
    <t>MOSSMAN_1769</t>
  </si>
  <si>
    <t>MOSSMAN_1770</t>
  </si>
  <si>
    <t>MOSSMAN_1771</t>
  </si>
  <si>
    <t>MOSSMAN_1772</t>
  </si>
  <si>
    <t>MOSSMAN_1773</t>
  </si>
  <si>
    <t>MOSSMAN_1774</t>
  </si>
  <si>
    <t>MOSSMAN_1775</t>
  </si>
  <si>
    <t>MOSSMAN_1776</t>
  </si>
  <si>
    <t>MOSSMAN_1778</t>
  </si>
  <si>
    <t>MOSSMAN_1780</t>
  </si>
  <si>
    <t>MOSSMAN_1782</t>
  </si>
  <si>
    <t>MOSSMAN_1785</t>
  </si>
  <si>
    <t>MOSSMAN_1786</t>
  </si>
  <si>
    <t>MOSSMAN_1789</t>
  </si>
  <si>
    <t>MOSSMAN_1790</t>
  </si>
  <si>
    <t>MOSSMAN_1793</t>
  </si>
  <si>
    <t>MOSSMAN_1794</t>
  </si>
  <si>
    <t>MOSSMAN_1797</t>
  </si>
  <si>
    <t>MOSSMAN_1798</t>
  </si>
  <si>
    <t>MOSSMAN_1801</t>
  </si>
  <si>
    <t>MOSSMAN_1802</t>
  </si>
  <si>
    <t>MOSSMAN_1805</t>
  </si>
  <si>
    <t>MOSSMAN_1807</t>
  </si>
  <si>
    <t>MOSSMAN_1809</t>
  </si>
  <si>
    <t>MOSSMAN_1812</t>
  </si>
  <si>
    <t>MOSSMAN_1813</t>
  </si>
  <si>
    <t>MOSSMAN_1816</t>
  </si>
  <si>
    <t>MOSSMAN_1817</t>
  </si>
  <si>
    <t>MOSSMAN_1820</t>
  </si>
  <si>
    <t>MOSSMAN_1821</t>
  </si>
  <si>
    <t>MOSSMAN_1824</t>
  </si>
  <si>
    <t>MOSSMAN_1825</t>
  </si>
  <si>
    <t>MOSSMAN_1828</t>
  </si>
  <si>
    <t>MOSSMAN_1829</t>
  </si>
  <si>
    <t>MOSSMAN_1832</t>
  </si>
  <si>
    <t>MOSSMAN_1834</t>
  </si>
  <si>
    <t>MOSSMAN_1836</t>
  </si>
  <si>
    <t>MOSSMAN_1839</t>
  </si>
  <si>
    <t>MOSSMAN_1840</t>
  </si>
  <si>
    <t>MOSSMAN_1843</t>
  </si>
  <si>
    <t>MOSSMAN_1844</t>
  </si>
  <si>
    <t>MOSSMAN_1847</t>
  </si>
  <si>
    <t>MOSSMAN_1848</t>
  </si>
  <si>
    <t>MOSSMAN_1851</t>
  </si>
  <si>
    <t>MOSSMAN_1852</t>
  </si>
  <si>
    <t>MOSSMAN_2362</t>
  </si>
  <si>
    <t>MOSSMAN_2364</t>
  </si>
  <si>
    <t>MOSSMAN_2367</t>
  </si>
  <si>
    <t>MOSSMAN_2368</t>
  </si>
  <si>
    <t>MOSSMAN_2371</t>
  </si>
  <si>
    <t>MOSSMAN_2372</t>
  </si>
  <si>
    <t>MOSSMAN_2375</t>
  </si>
  <si>
    <t>MOSSMAN_2376</t>
  </si>
  <si>
    <t>MOSSMAN_2379</t>
  </si>
  <si>
    <t>MOSSMAN_2380</t>
  </si>
  <si>
    <t>MOSSMAN_2383</t>
  </si>
  <si>
    <t>MOSSMAN_2384</t>
  </si>
  <si>
    <t>MOSSMAN_2387</t>
  </si>
  <si>
    <t>MOSSMAN_2389</t>
  </si>
  <si>
    <t>MOSSMAN_2392</t>
  </si>
  <si>
    <t>MOSSMAN_2393</t>
  </si>
  <si>
    <t>MOSSMAN_2396</t>
  </si>
  <si>
    <t>MOSSMAN_2397</t>
  </si>
  <si>
    <t>MOSSMAN_2400</t>
  </si>
  <si>
    <t>MOSSMAN_2401</t>
  </si>
  <si>
    <t>MOSSMAN_2404</t>
  </si>
  <si>
    <t>MOSSMAN_2405</t>
  </si>
  <si>
    <t>MOSSMAN_2408</t>
  </si>
  <si>
    <t>MOSSMAN_2409</t>
  </si>
  <si>
    <t>MOSSMAN_2412</t>
  </si>
  <si>
    <t>MOSSMAN_2414</t>
  </si>
  <si>
    <t>MOSSMAN_2416</t>
  </si>
  <si>
    <t>MOSSMAN_2418</t>
  </si>
  <si>
    <t>MOSSMAN_2421</t>
  </si>
  <si>
    <t>MOSSMAN_2422</t>
  </si>
  <si>
    <t>MOSSMAN_2425</t>
  </si>
  <si>
    <t>MOSSMAN_2426</t>
  </si>
  <si>
    <t>MOSSMAN_2429</t>
  </si>
  <si>
    <t>MOSSMAN_2430</t>
  </si>
  <si>
    <t>MOSSMAN_2433</t>
  </si>
  <si>
    <t>MOSSMAN_2434</t>
  </si>
  <si>
    <t>MOSSMAN_2437</t>
  </si>
  <si>
    <t>MOSSMAN_2438</t>
  </si>
  <si>
    <t>MOSSMAN_2441</t>
  </si>
  <si>
    <t>MOSSMAN_2443</t>
  </si>
  <si>
    <t>MOSSMAN_2446</t>
  </si>
  <si>
    <t>MOSSMAN_2447</t>
  </si>
  <si>
    <t>MOSSMAN_2450</t>
  </si>
  <si>
    <t>MOSSMAN_2451</t>
  </si>
  <si>
    <t>MOSSMAN_2454</t>
  </si>
  <si>
    <t>MOSSMAN_2455</t>
  </si>
  <si>
    <t>MOSSMAN_2458</t>
  </si>
  <si>
    <t>MOSSMAN_2459</t>
  </si>
  <si>
    <t>MOSSMAN_2462</t>
  </si>
  <si>
    <t>MOSSMAN_2463</t>
  </si>
  <si>
    <t>MOSSMAN_2466</t>
  </si>
  <si>
    <t>MOSSMAN_2468</t>
  </si>
  <si>
    <t>MOSSMAN_2470</t>
  </si>
  <si>
    <t>MOSSMAN_2473</t>
  </si>
  <si>
    <t>MOSSMAN_2474</t>
  </si>
  <si>
    <t>DEC0239</t>
  </si>
  <si>
    <t>DEC0241</t>
  </si>
  <si>
    <t>DEC0243</t>
  </si>
  <si>
    <t>DEC0245</t>
  </si>
  <si>
    <t>DEC0249</t>
  </si>
  <si>
    <t>DEC0251</t>
  </si>
  <si>
    <t>DEC0253</t>
  </si>
  <si>
    <t>DEC0274</t>
  </si>
  <si>
    <t>DEC0276</t>
  </si>
  <si>
    <t>DEC0278</t>
  </si>
  <si>
    <t>DEC0280</t>
  </si>
  <si>
    <t>DEC0282</t>
  </si>
  <si>
    <t>DEC0284</t>
  </si>
  <si>
    <t>DEC0286</t>
  </si>
  <si>
    <t>DEC0288</t>
  </si>
  <si>
    <t>DEC0290</t>
  </si>
  <si>
    <t>DEC0292</t>
  </si>
  <si>
    <t>DEC0294</t>
  </si>
  <si>
    <t>DEC0296</t>
  </si>
  <si>
    <t>DEC0385</t>
  </si>
  <si>
    <t>2006169016</t>
  </si>
  <si>
    <t>2006169027</t>
  </si>
  <si>
    <t>2006169015</t>
  </si>
  <si>
    <t>QFG7882</t>
  </si>
  <si>
    <t>QFG7883</t>
  </si>
  <si>
    <t>QFG7884</t>
  </si>
  <si>
    <t>APMI0924</t>
  </si>
  <si>
    <t>APMI0925</t>
  </si>
  <si>
    <t>MOSSMAN_1177</t>
  </si>
  <si>
    <t>MOSSMAN_1179</t>
  </si>
  <si>
    <t>MOSSMAN_1182</t>
  </si>
  <si>
    <t>MOSSMAN_1183</t>
  </si>
  <si>
    <t>MOSSMAN_1186</t>
  </si>
  <si>
    <t>MOSSMAN_1187</t>
  </si>
  <si>
    <t>QFG8069</t>
  </si>
  <si>
    <t>QFG8070</t>
  </si>
  <si>
    <t>QFG8071</t>
  </si>
  <si>
    <t>QFG8072</t>
  </si>
  <si>
    <t>QFG8073</t>
  </si>
  <si>
    <t>QFG8074</t>
  </si>
  <si>
    <t>QFG8075</t>
  </si>
  <si>
    <t>QFG8076</t>
  </si>
  <si>
    <t>PBSB001</t>
  </si>
  <si>
    <t>PBSB002</t>
  </si>
  <si>
    <t>PBSB003</t>
  </si>
  <si>
    <t>QFG8172</t>
  </si>
  <si>
    <t>QFG8171</t>
  </si>
  <si>
    <t>QFG8173</t>
  </si>
  <si>
    <t>QFG8174</t>
  </si>
  <si>
    <t>QFG8175</t>
  </si>
  <si>
    <t>QFG8176</t>
  </si>
  <si>
    <t>QFG8177</t>
  </si>
  <si>
    <t>QFG8178</t>
  </si>
  <si>
    <t>QFG8179</t>
  </si>
  <si>
    <t>QFG8180</t>
  </si>
  <si>
    <t>QFG8181</t>
  </si>
  <si>
    <t>QFG8338</t>
  </si>
  <si>
    <t>QFG8401</t>
  </si>
  <si>
    <t>QFG8496</t>
  </si>
  <si>
    <t>QFG8402</t>
  </si>
  <si>
    <t>QFG8403</t>
  </si>
  <si>
    <t>QFG8404</t>
  </si>
  <si>
    <t>QFG8405</t>
  </si>
  <si>
    <t>QFG8406</t>
  </si>
  <si>
    <t>QFG8407</t>
  </si>
  <si>
    <t>QFG8408</t>
  </si>
  <si>
    <t>QFG8409</t>
  </si>
  <si>
    <t>QFG8410</t>
  </si>
  <si>
    <t>QFG8411</t>
  </si>
  <si>
    <t>QFG8412</t>
  </si>
  <si>
    <t>QFG8495</t>
  </si>
  <si>
    <t>QFG8497</t>
  </si>
  <si>
    <t>QFG8509</t>
  </si>
  <si>
    <t>QFG8510</t>
  </si>
  <si>
    <t>QFG8511</t>
  </si>
  <si>
    <t>MOSSMAN_2880</t>
  </si>
  <si>
    <t>MOSSMAN_2804</t>
  </si>
  <si>
    <t>MOSSMAN_2805</t>
  </si>
  <si>
    <t>MOSSMAN_2806</t>
  </si>
  <si>
    <t>MOSSMAN_2807</t>
  </si>
  <si>
    <t>MOSSMAN_2808</t>
  </si>
  <si>
    <t>MOSSMAN_2809</t>
  </si>
  <si>
    <t>MOSSMAN_2810</t>
  </si>
  <si>
    <t>MOSSMAN_2811</t>
  </si>
  <si>
    <t>MOSSMAN_2812</t>
  </si>
  <si>
    <t>MOSSMAN_2813</t>
  </si>
  <si>
    <t>MOSSMAN_2814</t>
  </si>
  <si>
    <t>MOSSMAN_2815</t>
  </si>
  <si>
    <t>MOSSMAN_2816</t>
  </si>
  <si>
    <t>MOSSMAN_2817</t>
  </si>
  <si>
    <t>MOSSMAN_2818</t>
  </si>
  <si>
    <t>MOSSMAN_2819</t>
  </si>
  <si>
    <t>MOSSMAN_2820</t>
  </si>
  <si>
    <t>MOSSMAN_2821</t>
  </si>
  <si>
    <t>MOSSMAN_2822</t>
  </si>
  <si>
    <t>MOSSMAN_2825</t>
  </si>
  <si>
    <t>MOSSMAN_2826</t>
  </si>
  <si>
    <t>MOSSMAN_2829</t>
  </si>
  <si>
    <t>MOSSMAN_2831</t>
  </si>
  <si>
    <t>MOSSMAN_2833</t>
  </si>
  <si>
    <t>MOSSMAN_2835</t>
  </si>
  <si>
    <t>MOSSMAN_2838</t>
  </si>
  <si>
    <t>MOSSMAN_2839</t>
  </si>
  <si>
    <t>MOSSMAN_2842</t>
  </si>
  <si>
    <t>MOSSMAN_2843</t>
  </si>
  <si>
    <t>MOSSMAN_2846</t>
  </si>
  <si>
    <t>MOSSMAN_2847</t>
  </si>
  <si>
    <t>MOSSMAN_2850</t>
  </si>
  <si>
    <t>MOSSMAN_2851</t>
  </si>
  <si>
    <t>MOSSMAN_2854</t>
  </si>
  <si>
    <t>MOSSMAN_2855</t>
  </si>
  <si>
    <t>DEC0228</t>
  </si>
  <si>
    <t>DEC0230</t>
  </si>
  <si>
    <t>DEC0232</t>
  </si>
  <si>
    <t>DEC0234</t>
  </si>
  <si>
    <t>DEC0236</t>
  </si>
  <si>
    <t>DEC0238</t>
  </si>
  <si>
    <t>DEC0240</t>
  </si>
  <si>
    <t>DEC0242</t>
  </si>
  <si>
    <t>DEC0244</t>
  </si>
  <si>
    <t>DEC0246</t>
  </si>
  <si>
    <t>DEC0248</t>
  </si>
  <si>
    <t>DEC0250</t>
  </si>
  <si>
    <t>DEC0252</t>
  </si>
  <si>
    <t>DEC0254</t>
  </si>
  <si>
    <t>DEC0256</t>
  </si>
  <si>
    <t>DEC0258</t>
  </si>
  <si>
    <t>DEC0260</t>
  </si>
  <si>
    <t>DEC0262</t>
  </si>
  <si>
    <t>DEC0264</t>
  </si>
  <si>
    <t>DEC0265</t>
  </si>
  <si>
    <t>DEC0267</t>
  </si>
  <si>
    <t>DEC0269</t>
  </si>
  <si>
    <t>DEC0271</t>
  </si>
  <si>
    <t>DEC0273</t>
  </si>
  <si>
    <t>DEC0275</t>
  </si>
  <si>
    <t>DEC0277</t>
  </si>
  <si>
    <t>DEC0279</t>
  </si>
  <si>
    <t>DEC0281</t>
  </si>
  <si>
    <t>DEC0283</t>
  </si>
  <si>
    <t>DEC0285</t>
  </si>
  <si>
    <t>DEC0287</t>
  </si>
  <si>
    <t>DEC0289</t>
  </si>
  <si>
    <t>DEC0291</t>
  </si>
  <si>
    <t>DEC0293</t>
  </si>
  <si>
    <t>DEC0295</t>
  </si>
  <si>
    <t>DEC0297</t>
  </si>
  <si>
    <t>CMRO 62</t>
  </si>
  <si>
    <t>CMRO 65</t>
  </si>
  <si>
    <t>CMRO 67</t>
  </si>
  <si>
    <t>CMRO 7</t>
  </si>
  <si>
    <t>CMRO 9</t>
  </si>
  <si>
    <t>BB5174</t>
  </si>
  <si>
    <t>BB5178</t>
  </si>
  <si>
    <t>BB5182</t>
  </si>
  <si>
    <t>BB5185</t>
  </si>
  <si>
    <t>BB5187</t>
  </si>
  <si>
    <t>BB5191</t>
  </si>
  <si>
    <t>BB5194</t>
  </si>
  <si>
    <t>BB5198</t>
  </si>
  <si>
    <t>BB5205</t>
  </si>
  <si>
    <t>BB5223</t>
  </si>
  <si>
    <t>BB5225</t>
  </si>
  <si>
    <t>BB5229</t>
  </si>
  <si>
    <t>BB5232</t>
  </si>
  <si>
    <t>BB5234</t>
  </si>
  <si>
    <t>ABP364</t>
  </si>
  <si>
    <t>ABP367</t>
  </si>
  <si>
    <t>ABP368</t>
  </si>
  <si>
    <t>ABP370A</t>
  </si>
  <si>
    <t>ABP372</t>
  </si>
  <si>
    <t>ABP376</t>
  </si>
  <si>
    <t>ABP380</t>
  </si>
  <si>
    <t>ABP381</t>
  </si>
  <si>
    <t>ABP382A</t>
  </si>
  <si>
    <t>ABP384C</t>
  </si>
  <si>
    <t>GA5374</t>
  </si>
  <si>
    <t>GA5375</t>
  </si>
  <si>
    <t>GA5514</t>
  </si>
  <si>
    <t>GA5515</t>
  </si>
  <si>
    <t>GA5517</t>
  </si>
  <si>
    <t>GA5520</t>
  </si>
  <si>
    <t>GA5521</t>
  </si>
  <si>
    <t>GA5522</t>
  </si>
  <si>
    <t>GA5523</t>
  </si>
  <si>
    <t>GA5524</t>
  </si>
  <si>
    <t>GA5525</t>
  </si>
  <si>
    <t>GA5528</t>
  </si>
  <si>
    <t>GA5529</t>
  </si>
  <si>
    <t>GA5532</t>
  </si>
  <si>
    <t>GA5556</t>
  </si>
  <si>
    <t>GA5557</t>
  </si>
  <si>
    <t>GA5559</t>
  </si>
  <si>
    <t>GA5251</t>
  </si>
  <si>
    <t>GA5718</t>
  </si>
  <si>
    <t>GA5719</t>
  </si>
  <si>
    <t>GA5734</t>
  </si>
  <si>
    <t>MOSSMAN_1855</t>
  </si>
  <si>
    <t>MOSSMAN_1856</t>
  </si>
  <si>
    <t>MOSSMAN_1859</t>
  </si>
  <si>
    <t>MOSSMAN_1861</t>
  </si>
  <si>
    <t>MOSSMAN_2133</t>
  </si>
  <si>
    <t>MOSSMAN_2136</t>
  </si>
  <si>
    <t>MOSSMAN_2137</t>
  </si>
  <si>
    <t>MOSSMAN_2140</t>
  </si>
  <si>
    <t>MOSSMAN_2141</t>
  </si>
  <si>
    <t>MOSSMAN_2144</t>
  </si>
  <si>
    <t>MOSSMAN_2145</t>
  </si>
  <si>
    <t>MOSSMAN_2148</t>
  </si>
  <si>
    <t>MOSSMAN_2149</t>
  </si>
  <si>
    <t>MOSSMAN_2152</t>
  </si>
  <si>
    <t>MOSSMAN_2153</t>
  </si>
  <si>
    <t>MOSSMAN_2156</t>
  </si>
  <si>
    <t>MOSSMAN_2158</t>
  </si>
  <si>
    <t>MOSSMAN_2161</t>
  </si>
  <si>
    <t>DEC0400</t>
  </si>
  <si>
    <t>DEC0401</t>
  </si>
  <si>
    <t>DEC0402</t>
  </si>
  <si>
    <t>DEC0403</t>
  </si>
  <si>
    <t>DEC0381</t>
  </si>
  <si>
    <t>DEC0383</t>
  </si>
  <si>
    <t>APMI1146</t>
  </si>
  <si>
    <t>APMI1148</t>
  </si>
  <si>
    <t>APMI1150</t>
  </si>
  <si>
    <t>APMI1184</t>
  </si>
  <si>
    <t>APMI1191</t>
  </si>
  <si>
    <t>APMI1198</t>
  </si>
  <si>
    <t>APMI1202</t>
  </si>
  <si>
    <t>APMI1208</t>
  </si>
  <si>
    <t>APMI1210</t>
  </si>
  <si>
    <t>APMI1214</t>
  </si>
  <si>
    <t>APMI0957</t>
  </si>
  <si>
    <t>APMI0960</t>
  </si>
  <si>
    <t>APMI0962</t>
  </si>
  <si>
    <t>APMI0964</t>
  </si>
  <si>
    <t>APMI0971</t>
  </si>
  <si>
    <t>APMI0974</t>
  </si>
  <si>
    <t>APMI0976</t>
  </si>
  <si>
    <t>APMI0978</t>
  </si>
  <si>
    <t>APMI0980</t>
  </si>
  <si>
    <t>APMI0983</t>
  </si>
  <si>
    <t>APMI0985</t>
  </si>
  <si>
    <t>APMI0987</t>
  </si>
  <si>
    <t>APMI0989</t>
  </si>
  <si>
    <t>APMI1001</t>
  </si>
  <si>
    <t>APMI1004</t>
  </si>
  <si>
    <t>APMI1013</t>
  </si>
  <si>
    <t>APMI1015</t>
  </si>
  <si>
    <t>APMI1017</t>
  </si>
  <si>
    <t>APMI1019</t>
  </si>
  <si>
    <t>APMI1021</t>
  </si>
  <si>
    <t>APMI1024</t>
  </si>
  <si>
    <t>APMI1028</t>
  </si>
  <si>
    <t>APMI1030</t>
  </si>
  <si>
    <t>APMI1032</t>
  </si>
  <si>
    <t>APMI1039</t>
  </si>
  <si>
    <t>APMI1041</t>
  </si>
  <si>
    <t>APMI1053</t>
  </si>
  <si>
    <t>APMI1056</t>
  </si>
  <si>
    <t>APMI1058</t>
  </si>
  <si>
    <t>QFG8138</t>
  </si>
  <si>
    <t>QFG8139</t>
  </si>
  <si>
    <t>QFG8128</t>
  </si>
  <si>
    <t>QFG7881</t>
  </si>
  <si>
    <t>DEC0048</t>
  </si>
  <si>
    <t>APMI1193</t>
  </si>
  <si>
    <t>APMI0955</t>
  </si>
  <si>
    <t>EHD4</t>
  </si>
  <si>
    <t>2006169009</t>
  </si>
  <si>
    <t>2006169014</t>
  </si>
  <si>
    <t>2005169022</t>
  </si>
  <si>
    <t>42712</t>
  </si>
  <si>
    <t>127</t>
  </si>
  <si>
    <t>MA11</t>
  </si>
  <si>
    <t>APMI0926</t>
  </si>
  <si>
    <t>APMI0927</t>
  </si>
  <si>
    <t>APMI0928</t>
  </si>
  <si>
    <t>APMI0929</t>
  </si>
  <si>
    <t>APMI0930</t>
  </si>
  <si>
    <t>APMI0931</t>
  </si>
  <si>
    <t>APMI0932</t>
  </si>
  <si>
    <t>APMI0934</t>
  </si>
  <si>
    <t>APMI0935</t>
  </si>
  <si>
    <t>APMI0936</t>
  </si>
  <si>
    <t>APMI0937</t>
  </si>
  <si>
    <t>APMI0938</t>
  </si>
  <si>
    <t>APMI0939</t>
  </si>
  <si>
    <t>APMI0940</t>
  </si>
  <si>
    <t>APMI0941</t>
  </si>
  <si>
    <t>APMI0942</t>
  </si>
  <si>
    <t>APMI0944</t>
  </si>
  <si>
    <t>APMI0945</t>
  </si>
  <si>
    <t>APMI0946</t>
  </si>
  <si>
    <t>APMI0947</t>
  </si>
  <si>
    <t>APMI0948</t>
  </si>
  <si>
    <t>APMI0949</t>
  </si>
  <si>
    <t>APMI0950</t>
  </si>
  <si>
    <t>APMI0951</t>
  </si>
  <si>
    <t>APMI0952</t>
  </si>
  <si>
    <t>APMI0954</t>
  </si>
  <si>
    <t>APMI0956</t>
  </si>
  <si>
    <t>APMI0958</t>
  </si>
  <si>
    <t>APMI0959</t>
  </si>
  <si>
    <t>APMI0961</t>
  </si>
  <si>
    <t>APMI0963</t>
  </si>
  <si>
    <t>APMI0965</t>
  </si>
  <si>
    <t>APMI0967</t>
  </si>
  <si>
    <t>APMI0969</t>
  </si>
  <si>
    <t>APMI0970</t>
  </si>
  <si>
    <t>APMI0973</t>
  </si>
  <si>
    <t>APMI0975</t>
  </si>
  <si>
    <t>APMI0977</t>
  </si>
  <si>
    <t>APMI0979</t>
  </si>
  <si>
    <t>APMI0981</t>
  </si>
  <si>
    <t>APMI0982</t>
  </si>
  <si>
    <t>APMI0984</t>
  </si>
  <si>
    <t>APMI0986</t>
  </si>
  <si>
    <t>APMI0988</t>
  </si>
  <si>
    <t>APMI0990</t>
  </si>
  <si>
    <t>APMI0991</t>
  </si>
  <si>
    <t>APMI0994</t>
  </si>
  <si>
    <t>APMI0996</t>
  </si>
  <si>
    <t>APMI0998</t>
  </si>
  <si>
    <t>APMI1000</t>
  </si>
  <si>
    <t>APMI1002</t>
  </si>
  <si>
    <t>APMI1003</t>
  </si>
  <si>
    <t>APMI1005</t>
  </si>
  <si>
    <t>APMI1007</t>
  </si>
  <si>
    <t>APMI1009</t>
  </si>
  <si>
    <t>APMI1011</t>
  </si>
  <si>
    <t>APMI1012</t>
  </si>
  <si>
    <t>QFG8183</t>
  </si>
  <si>
    <t>QFG8184</t>
  </si>
  <si>
    <t>QFG8199</t>
  </si>
  <si>
    <t>QFG8226</t>
  </si>
  <si>
    <t>ATHERTON_0490</t>
  </si>
  <si>
    <t>ATHERTON_0491</t>
  </si>
  <si>
    <t>ATHERTON_0492</t>
  </si>
  <si>
    <t>ATHERTON_0493</t>
  </si>
  <si>
    <t>ATHERTON_0494</t>
  </si>
  <si>
    <t>ATHERTON_0495</t>
  </si>
  <si>
    <t>ATHERTON_0496</t>
  </si>
  <si>
    <t>ATHERTON_0497</t>
  </si>
  <si>
    <t>ATHERTON_0498</t>
  </si>
  <si>
    <t>ATHERTON_0499</t>
  </si>
  <si>
    <t>ATHERTON_0500</t>
  </si>
  <si>
    <t>ATHERTON_0501</t>
  </si>
  <si>
    <t>ATHERTON_0502</t>
  </si>
  <si>
    <t>ATHERTON_0503</t>
  </si>
  <si>
    <t>ATHERTON_0504</t>
  </si>
  <si>
    <t>ATHERTON_0505</t>
  </si>
  <si>
    <t>ATHERTON_0506</t>
  </si>
  <si>
    <t>ATHERTON_0507</t>
  </si>
  <si>
    <t>ATHERTON_0508</t>
  </si>
  <si>
    <t>ATHERTON_0509</t>
  </si>
  <si>
    <t>MOSSMAN_2858</t>
  </si>
  <si>
    <t>MOSSMAN_2860</t>
  </si>
  <si>
    <t>MOSSMAN_2863</t>
  </si>
  <si>
    <t>MOSSMAN_2864</t>
  </si>
  <si>
    <t>MOSSMAN_2867</t>
  </si>
  <si>
    <t>MOSSMAN_2868</t>
  </si>
  <si>
    <t>MOSSMAN_2871</t>
  </si>
  <si>
    <t>MOSSMAN_2872</t>
  </si>
  <si>
    <t>MOSSMAN_2875</t>
  </si>
  <si>
    <t>MOSSMAN_2876</t>
  </si>
  <si>
    <t>MOSSMAN_2879</t>
  </si>
  <si>
    <t>MOSSMAN_2881</t>
  </si>
  <si>
    <t>ABP270</t>
  </si>
  <si>
    <t>ABP272B</t>
  </si>
  <si>
    <t>ABP273</t>
  </si>
  <si>
    <t>ABP456A</t>
  </si>
  <si>
    <t>ABP462</t>
  </si>
  <si>
    <t>ABP463</t>
  </si>
  <si>
    <t>ABP466</t>
  </si>
  <si>
    <t>ABP469</t>
  </si>
  <si>
    <t>ABP477</t>
  </si>
  <si>
    <t>ABP482</t>
  </si>
  <si>
    <t>ABP483C</t>
  </si>
  <si>
    <t>ABP484</t>
  </si>
  <si>
    <t>ABP485</t>
  </si>
  <si>
    <t>ABP488</t>
  </si>
  <si>
    <t>ABP494</t>
  </si>
  <si>
    <t>ABP495B</t>
  </si>
  <si>
    <t>ABP496</t>
  </si>
  <si>
    <t>ABP497</t>
  </si>
  <si>
    <t>ABP499B</t>
  </si>
  <si>
    <t>ABP500</t>
  </si>
  <si>
    <t>ABP501B</t>
  </si>
  <si>
    <t>ABP502</t>
  </si>
  <si>
    <t>ABP503B</t>
  </si>
  <si>
    <t>ABP505C</t>
  </si>
  <si>
    <t>ABP509</t>
  </si>
  <si>
    <t>ABP513</t>
  </si>
  <si>
    <t>ABP518C</t>
  </si>
  <si>
    <t>ABP519A</t>
  </si>
  <si>
    <t>ABP585</t>
  </si>
  <si>
    <t>ABP591C</t>
  </si>
  <si>
    <t>ABP592</t>
  </si>
  <si>
    <t>ABP593A</t>
  </si>
  <si>
    <t>ABP594</t>
  </si>
  <si>
    <t>ABP596</t>
  </si>
  <si>
    <t>ABP597</t>
  </si>
  <si>
    <t>ABP600</t>
  </si>
  <si>
    <t>ABP600C</t>
  </si>
  <si>
    <t>ABP601</t>
  </si>
  <si>
    <t>ABP604A</t>
  </si>
  <si>
    <t>ABP605A</t>
  </si>
  <si>
    <t>ABP606B</t>
  </si>
  <si>
    <t>ABP607</t>
  </si>
  <si>
    <t>ABP610</t>
  </si>
  <si>
    <t>ABP612</t>
  </si>
  <si>
    <t>ABP626</t>
  </si>
  <si>
    <t>ABP627</t>
  </si>
  <si>
    <t>ABP628</t>
  </si>
  <si>
    <t>ABP633</t>
  </si>
  <si>
    <t>ABP675</t>
  </si>
  <si>
    <t>ABP678</t>
  </si>
  <si>
    <t>ABP680</t>
  </si>
  <si>
    <t>ABS001</t>
  </si>
  <si>
    <t>ABS002</t>
  </si>
  <si>
    <t>ABS003</t>
  </si>
  <si>
    <t>ABP004</t>
  </si>
  <si>
    <t>ABS005</t>
  </si>
  <si>
    <t>ABS008</t>
  </si>
  <si>
    <t>ABS009</t>
  </si>
  <si>
    <t>LO002</t>
  </si>
  <si>
    <t>LO004</t>
  </si>
  <si>
    <t>LO010</t>
  </si>
  <si>
    <t>LO011</t>
  </si>
  <si>
    <t>SM008</t>
  </si>
  <si>
    <t>SM009</t>
  </si>
  <si>
    <t>SM010</t>
  </si>
  <si>
    <t>SM011</t>
  </si>
  <si>
    <t>SM012</t>
  </si>
  <si>
    <t>SM013</t>
  </si>
  <si>
    <t>ABP299</t>
  </si>
  <si>
    <t>B1000F</t>
  </si>
  <si>
    <t>B11F</t>
  </si>
  <si>
    <t>B127F</t>
  </si>
  <si>
    <t>GA5519</t>
  </si>
  <si>
    <t>F55/3/35</t>
  </si>
  <si>
    <t>F55/3/137-140</t>
  </si>
  <si>
    <t>B1569F</t>
  </si>
  <si>
    <t>B1570F</t>
  </si>
  <si>
    <t>B1572</t>
  </si>
  <si>
    <t>B1633</t>
  </si>
  <si>
    <t>B1634F</t>
  </si>
  <si>
    <t>B1635F</t>
  </si>
  <si>
    <t>B200F</t>
  </si>
  <si>
    <t>B206F</t>
  </si>
  <si>
    <t>APMI1187</t>
  </si>
  <si>
    <t>APMI1189</t>
  </si>
  <si>
    <t>QFG7809A</t>
  </si>
  <si>
    <t>QFG8141</t>
  </si>
  <si>
    <t>QFG8150</t>
  </si>
  <si>
    <t>QFG8130</t>
  </si>
  <si>
    <t>QFG8131</t>
  </si>
  <si>
    <t>GA5275</t>
  </si>
  <si>
    <t>GA5276</t>
  </si>
  <si>
    <t>GA5580</t>
  </si>
  <si>
    <t>QFG7771</t>
  </si>
  <si>
    <t>QFG7772</t>
  </si>
  <si>
    <t>QFG7773</t>
  </si>
  <si>
    <t>QFG7788</t>
  </si>
  <si>
    <t>QFG7790</t>
  </si>
  <si>
    <t>QFG7791</t>
  </si>
  <si>
    <t>DEC0233</t>
  </si>
  <si>
    <t>DEC0235</t>
  </si>
  <si>
    <t>DEC0247</t>
  </si>
  <si>
    <t>DEC0255</t>
  </si>
  <si>
    <t>DEC0257</t>
  </si>
  <si>
    <t>DEC0272</t>
  </si>
  <si>
    <t>DEC0298</t>
  </si>
  <si>
    <t>DEC0299</t>
  </si>
  <si>
    <t>DEC0300</t>
  </si>
  <si>
    <t>DEC0301</t>
  </si>
  <si>
    <t>DEC0302</t>
  </si>
  <si>
    <t>DEC0303</t>
  </si>
  <si>
    <t>DEC0304</t>
  </si>
  <si>
    <t>DEC0305</t>
  </si>
  <si>
    <t>DEC0306</t>
  </si>
  <si>
    <t>DEC0307</t>
  </si>
  <si>
    <t>DEC0308</t>
  </si>
  <si>
    <t>DEC0309</t>
  </si>
  <si>
    <t>DEC0310</t>
  </si>
  <si>
    <t>DEC0311</t>
  </si>
  <si>
    <t>DEC0312</t>
  </si>
  <si>
    <t>DEC0313</t>
  </si>
  <si>
    <t>DEC0314</t>
  </si>
  <si>
    <t>DEC0315</t>
  </si>
  <si>
    <t>LEGACY_00791</t>
  </si>
  <si>
    <t>LEGACY_00792</t>
  </si>
  <si>
    <t>LEGACY_00794</t>
  </si>
  <si>
    <t>LEGACY_00795</t>
  </si>
  <si>
    <t>LEGACY_00800</t>
  </si>
  <si>
    <t>LEGACY_00801</t>
  </si>
  <si>
    <t>LEGACY_00802</t>
  </si>
  <si>
    <t>LEGACY_00803</t>
  </si>
  <si>
    <t>LEGACY_00804</t>
  </si>
  <si>
    <t>LEGACY_00805</t>
  </si>
  <si>
    <t>LEGACY_00806</t>
  </si>
  <si>
    <t>LEGACY_00810</t>
  </si>
  <si>
    <t>LEGACY_00811</t>
  </si>
  <si>
    <t>LEGACY_00813</t>
  </si>
  <si>
    <t>LEGACY_00814</t>
  </si>
  <si>
    <t>LEGACY_00815</t>
  </si>
  <si>
    <t>LEGACY_00816</t>
  </si>
  <si>
    <t>LEGACY_00817</t>
  </si>
  <si>
    <t>LEGACY_00818</t>
  </si>
  <si>
    <t>LEGACY_00819</t>
  </si>
  <si>
    <t>LEGACY_00822</t>
  </si>
  <si>
    <t>LEGACY_00823</t>
  </si>
  <si>
    <t>LEGACY_00826</t>
  </si>
  <si>
    <t>LEGACY_00827</t>
  </si>
  <si>
    <t>LEGACY_00830</t>
  </si>
  <si>
    <t>LEGACY_00831</t>
  </si>
  <si>
    <t>SG17</t>
  </si>
  <si>
    <t>LCD17</t>
  </si>
  <si>
    <t>T2-663</t>
  </si>
  <si>
    <t>CCG17</t>
  </si>
  <si>
    <t>26-15</t>
  </si>
  <si>
    <t>YWG01</t>
  </si>
  <si>
    <t>DEC0036</t>
  </si>
  <si>
    <t>DEC0050</t>
  </si>
  <si>
    <t>APMI1249</t>
  </si>
  <si>
    <t>APMI1250</t>
  </si>
  <si>
    <t>APMI1251</t>
  </si>
  <si>
    <t>APMI1252</t>
  </si>
  <si>
    <t>APMI1253</t>
  </si>
  <si>
    <t>APMI1254</t>
  </si>
  <si>
    <t>APMI1255</t>
  </si>
  <si>
    <t>APMI1256</t>
  </si>
  <si>
    <t>APMI1257</t>
  </si>
  <si>
    <t>APMI1258</t>
  </si>
  <si>
    <t>APMI1259</t>
  </si>
  <si>
    <t>APMI1260</t>
  </si>
  <si>
    <t>APMI1261</t>
  </si>
  <si>
    <t>QFG8324</t>
  </si>
  <si>
    <t>QFG8325</t>
  </si>
  <si>
    <t>QFG8326</t>
  </si>
  <si>
    <t>QFG8327</t>
  </si>
  <si>
    <t>QFG8328</t>
  </si>
  <si>
    <t>QFG8329</t>
  </si>
  <si>
    <t>QFG8330</t>
  </si>
  <si>
    <t>QFG8331</t>
  </si>
  <si>
    <t>QFG8332</t>
  </si>
  <si>
    <t>QFG8333</t>
  </si>
  <si>
    <t>QFG8334</t>
  </si>
  <si>
    <t>QFG8335</t>
  </si>
  <si>
    <t>QFG8340</t>
  </si>
  <si>
    <t>QFG8341</t>
  </si>
  <si>
    <t>QFG8343</t>
  </si>
  <si>
    <t>QFG8344</t>
  </si>
  <si>
    <t>QFG8345</t>
  </si>
  <si>
    <t>QFG8346</t>
  </si>
  <si>
    <t>QFG8347</t>
  </si>
  <si>
    <t>QFG8348</t>
  </si>
  <si>
    <t>QFG8349</t>
  </si>
  <si>
    <t>QFG8350</t>
  </si>
  <si>
    <t>QFG8351</t>
  </si>
  <si>
    <t>QFG8393</t>
  </si>
  <si>
    <t>QFG8394</t>
  </si>
  <si>
    <t>QFG8395</t>
  </si>
  <si>
    <t>QFG8396</t>
  </si>
  <si>
    <t>QFG8397</t>
  </si>
  <si>
    <t>QFG8398</t>
  </si>
  <si>
    <t>QFG8399</t>
  </si>
  <si>
    <t>QFG8400</t>
  </si>
  <si>
    <t>2007167007</t>
  </si>
  <si>
    <t>DDH11 114-157M</t>
  </si>
  <si>
    <t>RJB3123</t>
  </si>
  <si>
    <t>RJB3126</t>
  </si>
  <si>
    <t>RJB2610</t>
  </si>
  <si>
    <t>RJB2709</t>
  </si>
  <si>
    <t>PBBA001</t>
  </si>
  <si>
    <t>BB5451</t>
  </si>
  <si>
    <t>BB2433</t>
  </si>
  <si>
    <t>QFG8444</t>
  </si>
  <si>
    <t>QFG8445</t>
  </si>
  <si>
    <t>QFG8446</t>
  </si>
  <si>
    <t>QFG8447</t>
  </si>
  <si>
    <t>QFG8449</t>
  </si>
  <si>
    <t>QFG8450</t>
  </si>
  <si>
    <t>QFG8452</t>
  </si>
  <si>
    <t>QFG8454</t>
  </si>
  <si>
    <t>QFG8455</t>
  </si>
  <si>
    <t>QFG8456</t>
  </si>
  <si>
    <t>QFG8457</t>
  </si>
  <si>
    <t>QFG8458</t>
  </si>
  <si>
    <t>QFG8461</t>
  </si>
  <si>
    <t>QFG8462</t>
  </si>
  <si>
    <t>QFG8463</t>
  </si>
  <si>
    <t>QFG8464</t>
  </si>
  <si>
    <t>QFG8465</t>
  </si>
  <si>
    <t>ATHERTON_0512</t>
  </si>
  <si>
    <t>ATHERTON_0513</t>
  </si>
  <si>
    <t>ATHERTON_0516</t>
  </si>
  <si>
    <t>ATHERTON_0517</t>
  </si>
  <si>
    <t>ATHERTON_0520</t>
  </si>
  <si>
    <t>ATHERTON_0521</t>
  </si>
  <si>
    <t>ATHERTON_0524</t>
  </si>
  <si>
    <t>ATHERTON_0525</t>
  </si>
  <si>
    <t>ATHERTON_0528</t>
  </si>
  <si>
    <t>ATHERTON_0530</t>
  </si>
  <si>
    <t>ATHERTON_0532</t>
  </si>
  <si>
    <t>ATHERTON_0535</t>
  </si>
  <si>
    <t>ATHERTON_0536</t>
  </si>
  <si>
    <t>ATHERTON_0539</t>
  </si>
  <si>
    <t>ATHERTON_0540</t>
  </si>
  <si>
    <t>ATHERTON_0543</t>
  </si>
  <si>
    <t>ATHERTON_0544</t>
  </si>
  <si>
    <t>ATHERTON_0547</t>
  </si>
  <si>
    <t>ATHERTON_0548</t>
  </si>
  <si>
    <t>ATHERTON_0551</t>
  </si>
  <si>
    <t>ATHERTON_0552</t>
  </si>
  <si>
    <t>ATHERTON_0555</t>
  </si>
  <si>
    <t>ATHERTON_0556</t>
  </si>
  <si>
    <t>ATHERTON_0559</t>
  </si>
  <si>
    <t>ATHERTON_0561</t>
  </si>
  <si>
    <t>ATHERTON_0564</t>
  </si>
  <si>
    <t>ATHERTON_0568</t>
  </si>
  <si>
    <t>ATHERTON_0569</t>
  </si>
  <si>
    <t>ATHERTON_0574</t>
  </si>
  <si>
    <t>ATHERTON_0575</t>
  </si>
  <si>
    <t>ATHERTON_0579</t>
  </si>
  <si>
    <t>ATHERTON_0580</t>
  </si>
  <si>
    <t>ATHERTON_0585</t>
  </si>
  <si>
    <t>ATHERTON_0586</t>
  </si>
  <si>
    <t>ATHERTON_0590</t>
  </si>
  <si>
    <t>ATHERTON_0591</t>
  </si>
  <si>
    <t>ATHERTON_0594</t>
  </si>
  <si>
    <t>ATHERTON_0597</t>
  </si>
  <si>
    <t>ATHERTON_0600</t>
  </si>
  <si>
    <t>ATHERTON_0605</t>
  </si>
  <si>
    <t>ATHERTON_0606</t>
  </si>
  <si>
    <t>ATHERTON_0609</t>
  </si>
  <si>
    <t>ATHERTON_0610</t>
  </si>
  <si>
    <t>ATHERTON_0613</t>
  </si>
  <si>
    <t>ATHERTON_0614</t>
  </si>
  <si>
    <t>ATHERTON_0617</t>
  </si>
  <si>
    <t>ATHERTON_0618</t>
  </si>
  <si>
    <t>ATHERTON_0266</t>
  </si>
  <si>
    <t>ATHERTON_0267</t>
  </si>
  <si>
    <t>ATHERTON_0270</t>
  </si>
  <si>
    <t>ATHERTON_0271</t>
  </si>
  <si>
    <t>ATHERTON_0274</t>
  </si>
  <si>
    <t>ATHERTON_0276</t>
  </si>
  <si>
    <t>ATHERTON_0278</t>
  </si>
  <si>
    <t>ATHERTON_0281</t>
  </si>
  <si>
    <t>ATHERTON_0282</t>
  </si>
  <si>
    <t>QFG8039</t>
  </si>
  <si>
    <t>QFG8041</t>
  </si>
  <si>
    <t>QFG8339</t>
  </si>
  <si>
    <t>QFG8364</t>
  </si>
  <si>
    <t>QFG8365</t>
  </si>
  <si>
    <t>QFG8366</t>
  </si>
  <si>
    <t>QFG8367</t>
  </si>
  <si>
    <t>QFG8368</t>
  </si>
  <si>
    <t>QFG8369</t>
  </si>
  <si>
    <t>QFG8370</t>
  </si>
  <si>
    <t>QFG8371</t>
  </si>
  <si>
    <t>QFG8372</t>
  </si>
  <si>
    <t>QFG8373</t>
  </si>
  <si>
    <t>QFG8374</t>
  </si>
  <si>
    <t>QFG8375</t>
  </si>
  <si>
    <t>QFG8376</t>
  </si>
  <si>
    <t>QFG8377</t>
  </si>
  <si>
    <t>QFG8378</t>
  </si>
  <si>
    <t>QFG8379</t>
  </si>
  <si>
    <t>QFG8380</t>
  </si>
  <si>
    <t>QFG8381</t>
  </si>
  <si>
    <t>QFG8382</t>
  </si>
  <si>
    <t>QFG8383</t>
  </si>
  <si>
    <t>QFG8384</t>
  </si>
  <si>
    <t>QFG8385</t>
  </si>
  <si>
    <t>QFG8386</t>
  </si>
  <si>
    <t>QFG8387</t>
  </si>
  <si>
    <t>QFG8388</t>
  </si>
  <si>
    <t>ABP300B</t>
  </si>
  <si>
    <t>ABP303</t>
  </si>
  <si>
    <t>ABP304B</t>
  </si>
  <si>
    <t>ABP306B</t>
  </si>
  <si>
    <t>ABP308B</t>
  </si>
  <si>
    <t>ABP313</t>
  </si>
  <si>
    <t>ABP317A</t>
  </si>
  <si>
    <t>ABP323</t>
  </si>
  <si>
    <t>ABP324</t>
  </si>
  <si>
    <t>ABP325</t>
  </si>
  <si>
    <t>ABP326A</t>
  </si>
  <si>
    <t>ABP327</t>
  </si>
  <si>
    <t>QFG7887</t>
  </si>
  <si>
    <t>QFG7903</t>
  </si>
  <si>
    <t>QFG7904</t>
  </si>
  <si>
    <t>QFG7905</t>
  </si>
  <si>
    <t>DPTH003</t>
  </si>
  <si>
    <t>DPTH005</t>
  </si>
  <si>
    <t>DPTH007</t>
  </si>
  <si>
    <t>DPTH009</t>
  </si>
  <si>
    <t>DPTH011</t>
  </si>
  <si>
    <t>DPTH011_B</t>
  </si>
  <si>
    <t>DPTH012</t>
  </si>
  <si>
    <t>DPTH013_A</t>
  </si>
  <si>
    <t>DPTH015</t>
  </si>
  <si>
    <t>DPTH038</t>
  </si>
  <si>
    <t>DPTH040</t>
  </si>
  <si>
    <t>DPTH042</t>
  </si>
  <si>
    <t>DPTH044</t>
  </si>
  <si>
    <t>DPTH046</t>
  </si>
  <si>
    <t>DPTH047_A</t>
  </si>
  <si>
    <t>DPTH047_C</t>
  </si>
  <si>
    <t>DPTH047_E</t>
  </si>
  <si>
    <t>DPTH048</t>
  </si>
  <si>
    <t>DPTH050</t>
  </si>
  <si>
    <t>DPTH052</t>
  </si>
  <si>
    <t>DPTH054</t>
  </si>
  <si>
    <t>DPTH056</t>
  </si>
  <si>
    <t>DPTH058</t>
  </si>
  <si>
    <t>DPTH060</t>
  </si>
  <si>
    <t>DPTH062</t>
  </si>
  <si>
    <t>DPTH064</t>
  </si>
  <si>
    <t>DPTH065</t>
  </si>
  <si>
    <t>DPTH067</t>
  </si>
  <si>
    <t>DPTH069</t>
  </si>
  <si>
    <t>DPTH070_A</t>
  </si>
  <si>
    <t>DPTH072</t>
  </si>
  <si>
    <t>DPTH074</t>
  </si>
  <si>
    <t>DPTH075_A</t>
  </si>
  <si>
    <t>DPTH077</t>
  </si>
  <si>
    <t>DPTH079</t>
  </si>
  <si>
    <t>DPTH081</t>
  </si>
  <si>
    <t>DPTH084</t>
  </si>
  <si>
    <t>DPTH087</t>
  </si>
  <si>
    <t>PC002</t>
  </si>
  <si>
    <t>PC004</t>
  </si>
  <si>
    <t>PC006</t>
  </si>
  <si>
    <t>PC008</t>
  </si>
  <si>
    <t>PC010</t>
  </si>
  <si>
    <t>PC012</t>
  </si>
  <si>
    <t>PC014</t>
  </si>
  <si>
    <t>PC016</t>
  </si>
  <si>
    <t>PC018</t>
  </si>
  <si>
    <t>PC020A</t>
  </si>
  <si>
    <t>PC021</t>
  </si>
  <si>
    <t>PC023</t>
  </si>
  <si>
    <t>PC024B</t>
  </si>
  <si>
    <t>PC024D</t>
  </si>
  <si>
    <t>PC024F</t>
  </si>
  <si>
    <t>PC024H</t>
  </si>
  <si>
    <t>PC024J</t>
  </si>
  <si>
    <t>PC024L</t>
  </si>
  <si>
    <t>PC025B</t>
  </si>
  <si>
    <t>PC027</t>
  </si>
  <si>
    <t>PC029</t>
  </si>
  <si>
    <t>PC032</t>
  </si>
  <si>
    <t>MOSSMAN_1188</t>
  </si>
  <si>
    <t>MOSSMAN_1189</t>
  </si>
  <si>
    <t>MOSSMAN_1190</t>
  </si>
  <si>
    <t>MOSSMAN_1191</t>
  </si>
  <si>
    <t>MOSSMAN_1192</t>
  </si>
  <si>
    <t>MOSSMAN_1193</t>
  </si>
  <si>
    <t>MOSSMAN_1194</t>
  </si>
  <si>
    <t>MOSSMAN_1195</t>
  </si>
  <si>
    <t>MOSSMAN_1196</t>
  </si>
  <si>
    <t>MOSSMAN_1197</t>
  </si>
  <si>
    <t>LEGACY_00834</t>
  </si>
  <si>
    <t>LEGACY_00835</t>
  </si>
  <si>
    <t>LEGACY_00838</t>
  </si>
  <si>
    <t>LEGACY_00840</t>
  </si>
  <si>
    <t>LEGACY_00842</t>
  </si>
  <si>
    <t>LEGACY_00845</t>
  </si>
  <si>
    <t>LEGACY_00846</t>
  </si>
  <si>
    <t>LEGACY_00849</t>
  </si>
  <si>
    <t>LEGACY_00850</t>
  </si>
  <si>
    <t>LEGACY_00853</t>
  </si>
  <si>
    <t>LEGACY_00854</t>
  </si>
  <si>
    <t>LEGACY_00857</t>
  </si>
  <si>
    <t>LEGACY_00858</t>
  </si>
  <si>
    <t>LEGACY_00861</t>
  </si>
  <si>
    <t>LEGACY_00862</t>
  </si>
  <si>
    <t>LEGACY_00509</t>
  </si>
  <si>
    <t>LEGACY_00511</t>
  </si>
  <si>
    <t>LEGACY_00513</t>
  </si>
  <si>
    <t>LEGACY_00516</t>
  </si>
  <si>
    <t>LEGACY_00517</t>
  </si>
  <si>
    <t>LEGACY_00520</t>
  </si>
  <si>
    <t>LEGACY_00521</t>
  </si>
  <si>
    <t>LEGACY_00524</t>
  </si>
  <si>
    <t>LEGACY_00525</t>
  </si>
  <si>
    <t>LEGACY_00528</t>
  </si>
  <si>
    <t>LEGACY_00529</t>
  </si>
  <si>
    <t>LEGACY_00532</t>
  </si>
  <si>
    <t>LEGACY_00533</t>
  </si>
  <si>
    <t>LEGACY_00536</t>
  </si>
  <si>
    <t>LEGACY_00538</t>
  </si>
  <si>
    <t>LEGACY_00540</t>
  </si>
  <si>
    <t>LEGACY_00543</t>
  </si>
  <si>
    <t>LEGACY_00544</t>
  </si>
  <si>
    <t>LEGACY_00547</t>
  </si>
  <si>
    <t>LEGACY_00548</t>
  </si>
  <si>
    <t>LEGACY_00551</t>
  </si>
  <si>
    <t>LEGACY_00552</t>
  </si>
  <si>
    <t>LEGACY_00555</t>
  </si>
  <si>
    <t>LEGACY_00556</t>
  </si>
  <si>
    <t>LEGACY_00559</t>
  </si>
  <si>
    <t>LEGACY_00560</t>
  </si>
  <si>
    <t>LEGACY_00564</t>
  </si>
  <si>
    <t>LEGACY_00566</t>
  </si>
  <si>
    <t>LEGACY_00569</t>
  </si>
  <si>
    <t>LEGACY_00570</t>
  </si>
  <si>
    <t>LEGACY_00573</t>
  </si>
  <si>
    <t>LEGACY_00574</t>
  </si>
  <si>
    <t>LEGACY_00577</t>
  </si>
  <si>
    <t>LEGACY_00578</t>
  </si>
  <si>
    <t>LEGACY_00581</t>
  </si>
  <si>
    <t>LEGACY_00582</t>
  </si>
  <si>
    <t>LEGACY_00585</t>
  </si>
  <si>
    <t>LEGACY_00586</t>
  </si>
  <si>
    <t>LEGACY_01480</t>
  </si>
  <si>
    <t>LEGACY_01482</t>
  </si>
  <si>
    <t>LEGACY_01484</t>
  </si>
  <si>
    <t>ATHERTON_0922</t>
  </si>
  <si>
    <t>ATHERTON_0923</t>
  </si>
  <si>
    <t>ATHERTON_0926</t>
  </si>
  <si>
    <t>ATHERTON_0927</t>
  </si>
  <si>
    <t>ATHERTON_0931</t>
  </si>
  <si>
    <t>ATHERTON_0933</t>
  </si>
  <si>
    <t>ATHERTON_0936</t>
  </si>
  <si>
    <t>ATHERTON_0940</t>
  </si>
  <si>
    <t>ATHERTON_0943</t>
  </si>
  <si>
    <t>ATHERTON_0947</t>
  </si>
  <si>
    <t>ATHERTON_0948</t>
  </si>
  <si>
    <t>ATHERTON_0951</t>
  </si>
  <si>
    <t>ATHERTON_0952</t>
  </si>
  <si>
    <t>ATHERTON_0956</t>
  </si>
  <si>
    <t>ATHERTON_0958</t>
  </si>
  <si>
    <t>ATHERTON_0960</t>
  </si>
  <si>
    <t>ATHERTON_0962</t>
  </si>
  <si>
    <t>ATHERTON_0964</t>
  </si>
  <si>
    <t>ATHERTON_0966</t>
  </si>
  <si>
    <t>ATHERTON_0970</t>
  </si>
  <si>
    <t>ATHERTON_0971</t>
  </si>
  <si>
    <t>ATHERTON_0975</t>
  </si>
  <si>
    <t>ATHERTON_0978</t>
  </si>
  <si>
    <t>ATHERTON_0979</t>
  </si>
  <si>
    <t>ATHERTON_0983</t>
  </si>
  <si>
    <t>MOSSMAN_0827</t>
  </si>
  <si>
    <t>QFG8466</t>
  </si>
  <si>
    <t>QFG8467</t>
  </si>
  <si>
    <t>QFG8468</t>
  </si>
  <si>
    <t>QFG8469</t>
  </si>
  <si>
    <t>QFG8470</t>
  </si>
  <si>
    <t>QFG8471</t>
  </si>
  <si>
    <t>QFG8472</t>
  </si>
  <si>
    <t>QFG8473</t>
  </si>
  <si>
    <t>QFG8474</t>
  </si>
  <si>
    <t>QFG8475</t>
  </si>
  <si>
    <t>QFG8476</t>
  </si>
  <si>
    <t>QFG8477</t>
  </si>
  <si>
    <t>QFG8478</t>
  </si>
  <si>
    <t>QFG8479</t>
  </si>
  <si>
    <t>QFG8480</t>
  </si>
  <si>
    <t>QFG8481</t>
  </si>
  <si>
    <t>QFG8482</t>
  </si>
  <si>
    <t>QFG8483</t>
  </si>
  <si>
    <t>QFG8484</t>
  </si>
  <si>
    <t>QFG8485</t>
  </si>
  <si>
    <t>QFG8486</t>
  </si>
  <si>
    <t>QFG8487</t>
  </si>
  <si>
    <t>QFG8488</t>
  </si>
  <si>
    <t>QFG8489</t>
  </si>
  <si>
    <t>QFG8490</t>
  </si>
  <si>
    <t>QFG8491</t>
  </si>
  <si>
    <t>QFG8492</t>
  </si>
  <si>
    <t>QFG8493</t>
  </si>
  <si>
    <t>QFG8494</t>
  </si>
  <si>
    <t>QFG8007</t>
  </si>
  <si>
    <t>QFG8008</t>
  </si>
  <si>
    <t>MOSSMAN_0476</t>
  </si>
  <si>
    <t>MOSSMAN_0477</t>
  </si>
  <si>
    <t>MOSSMAN_0478</t>
  </si>
  <si>
    <t>MOSSMAN_0479</t>
  </si>
  <si>
    <t>MOSSMAN_0480</t>
  </si>
  <si>
    <t>MOSSMAN_0481</t>
  </si>
  <si>
    <t>MOSSMAN_0482</t>
  </si>
  <si>
    <t>MOSSMAN_0483</t>
  </si>
  <si>
    <t>MOSSMAN_0484</t>
  </si>
  <si>
    <t>MOSSMAN_0485</t>
  </si>
  <si>
    <t>MOSSMAN_0486</t>
  </si>
  <si>
    <t>MOSSMAN_0487</t>
  </si>
  <si>
    <t>MOSSMAN_0488</t>
  </si>
  <si>
    <t>MOSSMAN_0489</t>
  </si>
  <si>
    <t>MOSSMAN_0490</t>
  </si>
  <si>
    <t>MOSSMAN_0491</t>
  </si>
  <si>
    <t>MOSSMAN_0769</t>
  </si>
  <si>
    <t>MOSSMAN_0770</t>
  </si>
  <si>
    <t>MOSSMAN_0771</t>
  </si>
  <si>
    <t>MOSSMAN_0772</t>
  </si>
  <si>
    <t>MOSSMAN_0773</t>
  </si>
  <si>
    <t>MOSSMAN_0776</t>
  </si>
  <si>
    <t>MOSSMAN_0777</t>
  </si>
  <si>
    <t>MOSSMAN_0780</t>
  </si>
  <si>
    <t>MOSSMAN_0781</t>
  </si>
  <si>
    <t>MOSSMAN_0784</t>
  </si>
  <si>
    <t>MOSSMAN_0786</t>
  </si>
  <si>
    <t>MOSSMAN_0789</t>
  </si>
  <si>
    <t>MOSSMAN_0790</t>
  </si>
  <si>
    <t>MOSSMAN_0793</t>
  </si>
  <si>
    <t>MOSSMAN_0794</t>
  </si>
  <si>
    <t>MOSSMAN_1433</t>
  </si>
  <si>
    <t>MOSSMAN_1434</t>
  </si>
  <si>
    <t>MOSSMAN_1437</t>
  </si>
  <si>
    <t>MOSSMAN_1438</t>
  </si>
  <si>
    <t>MOSSMAN_1441</t>
  </si>
  <si>
    <t>MOSSMAN_1442</t>
  </si>
  <si>
    <t>MOSSMAN_1445</t>
  </si>
  <si>
    <t>MOSSMAN_1446</t>
  </si>
  <si>
    <t>MOSSMAN_1449</t>
  </si>
  <si>
    <t>MOSSMAN_1451</t>
  </si>
  <si>
    <t>MOSSMAN_1454</t>
  </si>
  <si>
    <t>MOSSMAN_1455</t>
  </si>
  <si>
    <t>MOSSMAN_1458</t>
  </si>
  <si>
    <t>MOSSMAN_1459</t>
  </si>
  <si>
    <t>MOSSMAN_1462</t>
  </si>
  <si>
    <t>MOSSMAN_1463</t>
  </si>
  <si>
    <t>MOSSMAN_1466</t>
  </si>
  <si>
    <t>MOSSMAN_1467</t>
  </si>
  <si>
    <t>MOSSMAN_1470</t>
  </si>
  <si>
    <t>MOSSMAN_1471</t>
  </si>
  <si>
    <t>MOSSMAN_1474</t>
  </si>
  <si>
    <t>MOSSMAN_1475</t>
  </si>
  <si>
    <t>QFG8389</t>
  </si>
  <si>
    <t>QFG8390</t>
  </si>
  <si>
    <t>QFG8391</t>
  </si>
  <si>
    <t>QFG8392</t>
  </si>
  <si>
    <t>QFG8418</t>
  </si>
  <si>
    <t>QFG8419</t>
  </si>
  <si>
    <t>QFG8420</t>
  </si>
  <si>
    <t>QFG8421</t>
  </si>
  <si>
    <t>QFG8422</t>
  </si>
  <si>
    <t>QFG8423</t>
  </si>
  <si>
    <t>QFG8499</t>
  </si>
  <si>
    <t>QFG8459</t>
  </si>
  <si>
    <t>QFG8460</t>
  </si>
  <si>
    <t>QFG8526B</t>
  </si>
  <si>
    <t>QFG8526A</t>
  </si>
  <si>
    <t>QFG8527</t>
  </si>
  <si>
    <t>QFG8528</t>
  </si>
  <si>
    <t>QFG8530</t>
  </si>
  <si>
    <t>QFG8531</t>
  </si>
  <si>
    <t>QFG8532</t>
  </si>
  <si>
    <t>QFG8533</t>
  </si>
  <si>
    <t>QFG8534</t>
  </si>
  <si>
    <t>QFG8535</t>
  </si>
  <si>
    <t>QFG8539-1</t>
  </si>
  <si>
    <t>QFG8539-2</t>
  </si>
  <si>
    <t>QFG8540</t>
  </si>
  <si>
    <t>QFG8541</t>
  </si>
  <si>
    <t>QFG8542</t>
  </si>
  <si>
    <t>QFG8543</t>
  </si>
  <si>
    <t>QFG8544</t>
  </si>
  <si>
    <t>QFG8545</t>
  </si>
  <si>
    <t>QFG8546</t>
  </si>
  <si>
    <t>QFG8547</t>
  </si>
  <si>
    <t>MOSSMAN_0961</t>
  </si>
  <si>
    <t>MOSSMAN_0962</t>
  </si>
  <si>
    <t>MOSSMAN_0963</t>
  </si>
  <si>
    <t>MOSSMAN_0964</t>
  </si>
  <si>
    <t>MOSSMAN_0965</t>
  </si>
  <si>
    <t>MOSSMAN_0966</t>
  </si>
  <si>
    <t>MOSSMAN_0967</t>
  </si>
  <si>
    <t>MOSSMAN_0968</t>
  </si>
  <si>
    <t>MOSSMAN_0969</t>
  </si>
  <si>
    <t>MOSSMAN_0970</t>
  </si>
  <si>
    <t>MOSSMAN_0971</t>
  </si>
  <si>
    <t>MOSSMAN_0972</t>
  </si>
  <si>
    <t>MOSSMAN_0973</t>
  </si>
  <si>
    <t>MOSSMAN_0974</t>
  </si>
  <si>
    <t>MOSSMAN_0975</t>
  </si>
  <si>
    <t>MOSSMAN_0976</t>
  </si>
  <si>
    <t>MOSSMAN_0977</t>
  </si>
  <si>
    <t>MOSSMAN_0978</t>
  </si>
  <si>
    <t>MOSSMAN_0979</t>
  </si>
  <si>
    <t>MOSSMAN_0980</t>
  </si>
  <si>
    <t>MOSSMAN_0983</t>
  </si>
  <si>
    <t>MOSSMAN_0984</t>
  </si>
  <si>
    <t>MOSSMAN_0987</t>
  </si>
  <si>
    <t>MOSSMAN_0988</t>
  </si>
  <si>
    <t>MOSSMAN_0991</t>
  </si>
  <si>
    <t>MOSSMAN_0992</t>
  </si>
  <si>
    <t>MOSSMAN_0995</t>
  </si>
  <si>
    <t>MOSSMAN_0996</t>
  </si>
  <si>
    <t>MOSSMAN_0999</t>
  </si>
  <si>
    <t>MOSSMAN_1001</t>
  </si>
  <si>
    <t>MOSSMAN_1003</t>
  </si>
  <si>
    <t>QFG8098</t>
  </si>
  <si>
    <t>QFG8099</t>
  </si>
  <si>
    <t>QFG8100</t>
  </si>
  <si>
    <t>QFG8101</t>
  </si>
  <si>
    <t>QFG8102</t>
  </si>
  <si>
    <t>QFG8103</t>
  </si>
  <si>
    <t>QFG8104</t>
  </si>
  <si>
    <t>QFG8105</t>
  </si>
  <si>
    <t>QFG8106</t>
  </si>
  <si>
    <t>QFG8189</t>
  </si>
  <si>
    <t>QFG8202</t>
  </si>
  <si>
    <t>QFG8203</t>
  </si>
  <si>
    <t>QFG8204</t>
  </si>
  <si>
    <t>MOSSMAN_2476</t>
  </si>
  <si>
    <t>MOSSMAN_2477</t>
  </si>
  <si>
    <t>MOSSMAN_2478</t>
  </si>
  <si>
    <t>MOSSMAN_2479</t>
  </si>
  <si>
    <t>MOSSMAN_2480</t>
  </si>
  <si>
    <t>MOSSMAN_2481</t>
  </si>
  <si>
    <t>MOSSMAN_2482</t>
  </si>
  <si>
    <t>MOSSMAN_1198</t>
  </si>
  <si>
    <t>MOSSMAN_1199</t>
  </si>
  <si>
    <t>MOSSMAN_1200</t>
  </si>
  <si>
    <t>MOSSMAN_1201</t>
  </si>
  <si>
    <t>MOSSMAN_1202</t>
  </si>
  <si>
    <t>MOSSMAN_1203</t>
  </si>
  <si>
    <t>MOSSMAN_1204</t>
  </si>
  <si>
    <t>MOSSMAN_1205</t>
  </si>
  <si>
    <t>MOSSMAN_1206</t>
  </si>
  <si>
    <t>MOSSMAN_1207</t>
  </si>
  <si>
    <t>MOSSMAN_1210</t>
  </si>
  <si>
    <t>MOSSMAN_1211</t>
  </si>
  <si>
    <t>MOSSMAN_1214</t>
  </si>
  <si>
    <t>MOSSMAN_1215</t>
  </si>
  <si>
    <t>MOSSMAN_1218</t>
  </si>
  <si>
    <t>MOSSMAN_1219</t>
  </si>
  <si>
    <t>MOSSMAN_0588</t>
  </si>
  <si>
    <t>MOSSMAN_0589</t>
  </si>
  <si>
    <t>MOSSMAN_0592</t>
  </si>
  <si>
    <t>MOSSMAN_0593</t>
  </si>
  <si>
    <t>MOSSMAN_0596</t>
  </si>
  <si>
    <t>MOSSMAN_0598</t>
  </si>
  <si>
    <t>MOSSMAN_0600</t>
  </si>
  <si>
    <t>MOSSMAN_0603</t>
  </si>
  <si>
    <t>MOSSMAN_0604</t>
  </si>
  <si>
    <t>MOSSMAN_0607</t>
  </si>
  <si>
    <t>MOSSMAN_0608</t>
  </si>
  <si>
    <t>MOSSMAN_0611</t>
  </si>
  <si>
    <t>MOSSMAN_0612</t>
  </si>
  <si>
    <t>MOSSMAN_0615</t>
  </si>
  <si>
    <t>MOSSMAN_0616</t>
  </si>
  <si>
    <t>MOSSMAN_0619</t>
  </si>
  <si>
    <t>MOSSMAN_0620</t>
  </si>
  <si>
    <t>MOSSMAN_0623</t>
  </si>
  <si>
    <t>MOSSMAN_0625</t>
  </si>
  <si>
    <t>MOSSMAN_0628</t>
  </si>
  <si>
    <t>MOSSMAN_0629</t>
  </si>
  <si>
    <t>MOSSMAN_0632</t>
  </si>
  <si>
    <t>MOSSMAN_0633</t>
  </si>
  <si>
    <t>MOSSMAN_0636</t>
  </si>
  <si>
    <t>MOSSMAN_0637</t>
  </si>
  <si>
    <t>MOSSMAN_0640</t>
  </si>
  <si>
    <t>MOSSMAN_0641</t>
  </si>
  <si>
    <t>MOSSMAN_0644</t>
  </si>
  <si>
    <t>MOSSMAN_0645</t>
  </si>
  <si>
    <t>MOSSMAN_0648</t>
  </si>
  <si>
    <t>MOSSMAN_0649</t>
  </si>
  <si>
    <t>MOSSMAN_0652</t>
  </si>
  <si>
    <t>MOSSMAN_0654</t>
  </si>
  <si>
    <t>MOSSMAN_0657</t>
  </si>
  <si>
    <t>MOSSMAN_0658</t>
  </si>
  <si>
    <t>MOSSMAN_0661</t>
  </si>
  <si>
    <t>MOSSMAN_0662</t>
  </si>
  <si>
    <t>MOSSMAN_0665</t>
  </si>
  <si>
    <t>MOSSMAN_0666</t>
  </si>
  <si>
    <t>MOSSMAN_0669</t>
  </si>
  <si>
    <t>MOSSMAN_0670</t>
  </si>
  <si>
    <t>MOSSMAN_0673</t>
  </si>
  <si>
    <t>MOSSMAN_0674</t>
  </si>
  <si>
    <t>MOSSMAN_0677</t>
  </si>
  <si>
    <t>MOSSMAN_0679</t>
  </si>
  <si>
    <t>MOSSMAN_0681</t>
  </si>
  <si>
    <t>MOSSMAN_0684</t>
  </si>
  <si>
    <t>MOSSMAN_0685</t>
  </si>
  <si>
    <t>MOSSMAN_0688</t>
  </si>
  <si>
    <t>MOSSMAN_0689</t>
  </si>
  <si>
    <t>MOSSMAN_0692</t>
  </si>
  <si>
    <t>MOSSMAN_0693</t>
  </si>
  <si>
    <t>MOSSMAN_0696</t>
  </si>
  <si>
    <t>MOSSMAN_0697</t>
  </si>
  <si>
    <t>MOSSMAN_0700</t>
  </si>
  <si>
    <t>MOSSMAN_0701</t>
  </si>
  <si>
    <t>MOSSMAN_0704</t>
  </si>
  <si>
    <t>MOSSMAN_2882</t>
  </si>
  <si>
    <t>MOSSMAN_2883</t>
  </si>
  <si>
    <t>MOSSMAN_2884</t>
  </si>
  <si>
    <t>MOSSMAN_2885</t>
  </si>
  <si>
    <t>MOSSMAN_2886</t>
  </si>
  <si>
    <t>MOSSMAN_2887</t>
  </si>
  <si>
    <t>MOSSMAN_2888</t>
  </si>
  <si>
    <t>MOSSMAN_2889</t>
  </si>
  <si>
    <t>MOSSMAN_2890</t>
  </si>
  <si>
    <t>QFG7259</t>
  </si>
  <si>
    <t>QFG7261</t>
  </si>
  <si>
    <t>QFG7262</t>
  </si>
  <si>
    <t>QFG7264</t>
  </si>
  <si>
    <t>QFG7266</t>
  </si>
  <si>
    <t>QFG7268</t>
  </si>
  <si>
    <t>QFG7270</t>
  </si>
  <si>
    <t>QFG7271</t>
  </si>
  <si>
    <t>QFG7273</t>
  </si>
  <si>
    <t>QFG7275</t>
  </si>
  <si>
    <t>QFG7277</t>
  </si>
  <si>
    <t>QFG7279</t>
  </si>
  <si>
    <t>QFG7281</t>
  </si>
  <si>
    <t>QFG7282</t>
  </si>
  <si>
    <t>QFG7284</t>
  </si>
  <si>
    <t>QFG7286</t>
  </si>
  <si>
    <t>QFG7288</t>
  </si>
  <si>
    <t>QFG7290</t>
  </si>
  <si>
    <t>QFG7292</t>
  </si>
  <si>
    <t>QFG7293</t>
  </si>
  <si>
    <t>QFG7295</t>
  </si>
  <si>
    <t>QFG7297</t>
  </si>
  <si>
    <t>QFG7299</t>
  </si>
  <si>
    <t>QFG7301</t>
  </si>
  <si>
    <t>QFG7302</t>
  </si>
  <si>
    <t>QFG7304</t>
  </si>
  <si>
    <t>QFG7306</t>
  </si>
  <si>
    <t>QFG7308</t>
  </si>
  <si>
    <t>QFG7310</t>
  </si>
  <si>
    <t>QFG7312</t>
  </si>
  <si>
    <t>QFG7313</t>
  </si>
  <si>
    <t>QFG7315</t>
  </si>
  <si>
    <t>QFG7317</t>
  </si>
  <si>
    <t>QFG7319</t>
  </si>
  <si>
    <t>QFG7321</t>
  </si>
  <si>
    <t>QFG7323</t>
  </si>
  <si>
    <t>QFG7324</t>
  </si>
  <si>
    <t>QFG7326</t>
  </si>
  <si>
    <t>QFG7328</t>
  </si>
  <si>
    <t>QFG7330</t>
  </si>
  <si>
    <t>QFG7332</t>
  </si>
  <si>
    <t>QFG7333</t>
  </si>
  <si>
    <t>QFG7335</t>
  </si>
  <si>
    <t>QFG7337</t>
  </si>
  <si>
    <t>QFG7339</t>
  </si>
  <si>
    <t>QFG7341</t>
  </si>
  <si>
    <t>QFG7343</t>
  </si>
  <si>
    <t>QFG7344</t>
  </si>
  <si>
    <t>QFG7346</t>
  </si>
  <si>
    <t>QFG7348</t>
  </si>
  <si>
    <t>QFG7350</t>
  </si>
  <si>
    <t>QFG7352</t>
  </si>
  <si>
    <t>QFG7354</t>
  </si>
  <si>
    <t>QFG7355</t>
  </si>
  <si>
    <t>QFG7357</t>
  </si>
  <si>
    <t>QFG7359</t>
  </si>
  <si>
    <t>QFG7361</t>
  </si>
  <si>
    <t>QFG7363</t>
  </si>
  <si>
    <t>QFG7364</t>
  </si>
  <si>
    <t>QFG7366A</t>
  </si>
  <si>
    <t>QFG7367</t>
  </si>
  <si>
    <t>MN_8_160_24</t>
  </si>
  <si>
    <t>MN_9_206_26B</t>
  </si>
  <si>
    <t>MN_9_214_4</t>
  </si>
  <si>
    <t>MN_9_210_10</t>
  </si>
  <si>
    <t>MN_9_210_11</t>
  </si>
  <si>
    <t>MN_9_218_65</t>
  </si>
  <si>
    <t>MN_9_218_1</t>
  </si>
  <si>
    <t>MN_9_218_10</t>
  </si>
  <si>
    <t>MN_9_218_2</t>
  </si>
  <si>
    <t>MN_9_218_11</t>
  </si>
  <si>
    <t>PDMT0001</t>
  </si>
  <si>
    <t>PDMT0002</t>
  </si>
  <si>
    <t>PDMT0003</t>
  </si>
  <si>
    <t>PDMT0004</t>
  </si>
  <si>
    <t>PDMT0005</t>
  </si>
  <si>
    <t>PDMT0006</t>
  </si>
  <si>
    <t>PDMT0007</t>
  </si>
  <si>
    <t>PDMT0008</t>
  </si>
  <si>
    <t>PDMT0009</t>
  </si>
  <si>
    <t>PDMT0010</t>
  </si>
  <si>
    <t>PDMT0011</t>
  </si>
  <si>
    <t>QFG7472</t>
  </si>
  <si>
    <t>QFG7473</t>
  </si>
  <si>
    <t>QFG7475</t>
  </si>
  <si>
    <t>MOSSMAN_1478</t>
  </si>
  <si>
    <t>MOSSMAN_1480</t>
  </si>
  <si>
    <t>MOSSMAN_1483</t>
  </si>
  <si>
    <t>MOSSMAN_1484</t>
  </si>
  <si>
    <t>MOSSMAN_1487</t>
  </si>
  <si>
    <t>MOSSMAN_1488</t>
  </si>
  <si>
    <t>MOSSMAN_1491</t>
  </si>
  <si>
    <t>MOSSMAN_1492</t>
  </si>
  <si>
    <t>MOSSMAN_1495</t>
  </si>
  <si>
    <t>MOSSMAN_1496</t>
  </si>
  <si>
    <t>MOSSMAN_1499</t>
  </si>
  <si>
    <t>MOSSMAN_1500</t>
  </si>
  <si>
    <t>MOSSMAN_1503</t>
  </si>
  <si>
    <t>MOSSMAN_1505</t>
  </si>
  <si>
    <t>MOSSMAN_1507</t>
  </si>
  <si>
    <t>MOSSMAN_1510</t>
  </si>
  <si>
    <t>MOSSMAN_1511</t>
  </si>
  <si>
    <t>MOSSMAN_1514</t>
  </si>
  <si>
    <t>MOSSMAN_1515</t>
  </si>
  <si>
    <t>MOSSMAN_1518</t>
  </si>
  <si>
    <t>MOSSMAN_1519</t>
  </si>
  <si>
    <t>MOSSMAN_1522</t>
  </si>
  <si>
    <t>MOSSMAN_1523</t>
  </si>
  <si>
    <t>MOSSMAN_1526</t>
  </si>
  <si>
    <t>MOSSMAN_1527</t>
  </si>
  <si>
    <t>MOSSMAN_1530</t>
  </si>
  <si>
    <t>MOSSMAN_1532</t>
  </si>
  <si>
    <t>MOSSMAN_1534</t>
  </si>
  <si>
    <t>QFG7889</t>
  </si>
  <si>
    <t>QFG7890</t>
  </si>
  <si>
    <t>QFG7891</t>
  </si>
  <si>
    <t>QFG7977</t>
  </si>
  <si>
    <t>2008165036</t>
  </si>
  <si>
    <t>NR004435</t>
  </si>
  <si>
    <t>2007167002</t>
  </si>
  <si>
    <t>2010831028</t>
  </si>
  <si>
    <t>2010831035</t>
  </si>
  <si>
    <t>2010831041</t>
  </si>
  <si>
    <t>2010831046</t>
  </si>
  <si>
    <t>DPMR385</t>
  </si>
  <si>
    <t>QFG8686</t>
  </si>
  <si>
    <t>QFG8625</t>
  </si>
  <si>
    <t>MOSSMAN_2162</t>
  </si>
  <si>
    <t>MOSSMAN_2163</t>
  </si>
  <si>
    <t>MOSSMAN_2164</t>
  </si>
  <si>
    <t>MOSSMAN_2165</t>
  </si>
  <si>
    <t>MOSSMAN_2166</t>
  </si>
  <si>
    <t>MOSSMAN_2167</t>
  </si>
  <si>
    <t>MOSSMAN_2168</t>
  </si>
  <si>
    <t>MOSSMAN_2169</t>
  </si>
  <si>
    <t>MOSSMAN_2170</t>
  </si>
  <si>
    <t>MOSSMAN_2171</t>
  </si>
  <si>
    <t>MOSSMAN_2172</t>
  </si>
  <si>
    <t>MOSSMAN_2173</t>
  </si>
  <si>
    <t>MOSSMAN_2174</t>
  </si>
  <si>
    <t>MOSSMAN_2175</t>
  </si>
  <si>
    <t>MOSSMAN_2176</t>
  </si>
  <si>
    <t>MOSSMAN_2177</t>
  </si>
  <si>
    <t>MOSSMAN_2178</t>
  </si>
  <si>
    <t>MOSSMAN_2179</t>
  </si>
  <si>
    <t>MOSSMAN_2180</t>
  </si>
  <si>
    <t>MOSSMAN_2181</t>
  </si>
  <si>
    <t>MOSSMAN_2184</t>
  </si>
  <si>
    <t>MOSSMAN_2185</t>
  </si>
  <si>
    <t>MOSSMAN_2188</t>
  </si>
  <si>
    <t>MOSSMAN_2189</t>
  </si>
  <si>
    <t>MOSSMAN_2192</t>
  </si>
  <si>
    <t>MOSSMAN_2193</t>
  </si>
  <si>
    <t>MOSSMAN_2196</t>
  </si>
  <si>
    <t>MOSSMAN_2197</t>
  </si>
  <si>
    <t>MOSSMAN_2200</t>
  </si>
  <si>
    <t>MOSSMAN_2201</t>
  </si>
  <si>
    <t>MOSSMAN_2204</t>
  </si>
  <si>
    <t>MOSSMAN_2206</t>
  </si>
  <si>
    <t>MOSSMAN_2208</t>
  </si>
  <si>
    <t>MOSSMAN_2211</t>
  </si>
  <si>
    <t>MOSSMAN_2212</t>
  </si>
  <si>
    <t>MOSSMAN_2215</t>
  </si>
  <si>
    <t>MOSSMAN_2216</t>
  </si>
  <si>
    <t>MOSSMAN_2219</t>
  </si>
  <si>
    <t>MOSSMAN_2220</t>
  </si>
  <si>
    <t>MOSSMAN_2586</t>
  </si>
  <si>
    <t>MOSSMAN_2483</t>
  </si>
  <si>
    <t>MOSSMAN_2484</t>
  </si>
  <si>
    <t>MOSSMAN_2485</t>
  </si>
  <si>
    <t>MOSSMAN_2486</t>
  </si>
  <si>
    <t>MOSSMAN_2487</t>
  </si>
  <si>
    <t>MOSSMAN_2488</t>
  </si>
  <si>
    <t>MOSSMAN_2489</t>
  </si>
  <si>
    <t>MOSSMAN_2490</t>
  </si>
  <si>
    <t>MOSSMAN_2491</t>
  </si>
  <si>
    <t>MOSSMAN_2492</t>
  </si>
  <si>
    <t>MOSSMAN_2493</t>
  </si>
  <si>
    <t>MOSSMAN_2494</t>
  </si>
  <si>
    <t>MOSSMAN_2495</t>
  </si>
  <si>
    <t>MOSSMAN_2496</t>
  </si>
  <si>
    <t>MOSSMAN_2499</t>
  </si>
  <si>
    <t>MOSSMAN_2500</t>
  </si>
  <si>
    <t>MOSSMAN_2503</t>
  </si>
  <si>
    <t>MOSSMAN_2504</t>
  </si>
  <si>
    <t>MOSSMAN_2507</t>
  </si>
  <si>
    <t>MOSSMAN_2508</t>
  </si>
  <si>
    <t>MOSSMAN_2511</t>
  </si>
  <si>
    <t>MOSSMAN_2513</t>
  </si>
  <si>
    <t>MOSSMAN_2515</t>
  </si>
  <si>
    <t>MOSSMAN_2518</t>
  </si>
  <si>
    <t>MOSSMAN_2519</t>
  </si>
  <si>
    <t>MOSSMAN_2522</t>
  </si>
  <si>
    <t>MOSSMAN_2523</t>
  </si>
  <si>
    <t>MOSSMAN_2526</t>
  </si>
  <si>
    <t>MOSSMAN_2527</t>
  </si>
  <si>
    <t>MOSSMAN_2530</t>
  </si>
  <si>
    <t>MOSSMAN_2531</t>
  </si>
  <si>
    <t>MOSSMAN_2534</t>
  </si>
  <si>
    <t>MOSSMAN_2535</t>
  </si>
  <si>
    <t>MOSSMAN_2538</t>
  </si>
  <si>
    <t>MOSSMAN_2540</t>
  </si>
  <si>
    <t>MOSSMAN_2543</t>
  </si>
  <si>
    <t>MOSSMAN_2544</t>
  </si>
  <si>
    <t>MOSSMAN_2547</t>
  </si>
  <si>
    <t>MOSSMAN_2548</t>
  </si>
  <si>
    <t>MOSSMAN_2551</t>
  </si>
  <si>
    <t>MOSSMAN_2552</t>
  </si>
  <si>
    <t>MOSSMAN_2555</t>
  </si>
  <si>
    <t>MOSSMAN_2556</t>
  </si>
  <si>
    <t>MOSSMAN_2559</t>
  </si>
  <si>
    <t>MOSSMAN_2560</t>
  </si>
  <si>
    <t>MOSSMAN_2563</t>
  </si>
  <si>
    <t>MOSSMAN_2565</t>
  </si>
  <si>
    <t>MOSSMAN_2567</t>
  </si>
  <si>
    <t>MOSSMAN_2569</t>
  </si>
  <si>
    <t>MOSSMAN_2572</t>
  </si>
  <si>
    <t>MOSSMAN_2573</t>
  </si>
  <si>
    <t>MOSSMAN_2576</t>
  </si>
  <si>
    <t>MOSSMAN_2577</t>
  </si>
  <si>
    <t>MOSSMAN_2580</t>
  </si>
  <si>
    <t>MOSSMAN_2581</t>
  </si>
  <si>
    <t>MOSSMAN_2584</t>
  </si>
  <si>
    <t>MOSSMAN_2585</t>
  </si>
  <si>
    <t>MOSSMAN_1956</t>
  </si>
  <si>
    <t>MOSSMAN_1957</t>
  </si>
  <si>
    <t>MOSSMAN_1960</t>
  </si>
  <si>
    <t>MOSSMAN_1962</t>
  </si>
  <si>
    <t>MOSSMAN_1964</t>
  </si>
  <si>
    <t>MOSSMAN_1967</t>
  </si>
  <si>
    <t>MOSSMAN_1968</t>
  </si>
  <si>
    <t>APMI1014</t>
  </si>
  <si>
    <t>APMI1016</t>
  </si>
  <si>
    <t>APMI1018</t>
  </si>
  <si>
    <t>APMI1020</t>
  </si>
  <si>
    <t>APMI1022</t>
  </si>
  <si>
    <t>APMI1023</t>
  </si>
  <si>
    <t>APMI1025</t>
  </si>
  <si>
    <t>APMI1027</t>
  </si>
  <si>
    <t>APMI1029</t>
  </si>
  <si>
    <t>APMI1031</t>
  </si>
  <si>
    <t>APMI1033</t>
  </si>
  <si>
    <t>APMI1034</t>
  </si>
  <si>
    <t>APMI1036</t>
  </si>
  <si>
    <t>APMI1038</t>
  </si>
  <si>
    <t>APMI1040</t>
  </si>
  <si>
    <t>APMI1042</t>
  </si>
  <si>
    <t>APMI1043</t>
  </si>
  <si>
    <t>APMI1045</t>
  </si>
  <si>
    <t>APMI1047</t>
  </si>
  <si>
    <t>MOSSMAN_2891</t>
  </si>
  <si>
    <t>MOSSMAN_2892</t>
  </si>
  <si>
    <t>MOSSMAN_2893</t>
  </si>
  <si>
    <t>MOSSMAN_2894</t>
  </si>
  <si>
    <t>MOSSMAN_2895</t>
  </si>
  <si>
    <t>MOSSMAN_2896</t>
  </si>
  <si>
    <t>MOSSMAN_2897</t>
  </si>
  <si>
    <t>MOSSMAN_2898</t>
  </si>
  <si>
    <t>MOSSMAN_2899</t>
  </si>
  <si>
    <t>MOSSMAN_2900</t>
  </si>
  <si>
    <t>MOSSMAN_2901</t>
  </si>
  <si>
    <t>MOSSMAN_2902</t>
  </si>
  <si>
    <t>MOSSMAN_2903</t>
  </si>
  <si>
    <t>MOSSMAN_2905</t>
  </si>
  <si>
    <t>MOSSMAN_2907</t>
  </si>
  <si>
    <t>MOSSMAN_2910</t>
  </si>
  <si>
    <t>MOSSMAN_2912</t>
  </si>
  <si>
    <t>MOSSMAN_2914</t>
  </si>
  <si>
    <t>MOSSMAN_2916</t>
  </si>
  <si>
    <t>MOSSMAN_2918</t>
  </si>
  <si>
    <t>MOSSMAN_2920</t>
  </si>
  <si>
    <t>MOSSMAN_2922</t>
  </si>
  <si>
    <t>MOSSMAN_2924</t>
  </si>
  <si>
    <t>MOSSMAN_2926</t>
  </si>
  <si>
    <t>MOSSMAN_2928</t>
  </si>
  <si>
    <t>MOSSMAN_2930</t>
  </si>
  <si>
    <t>MOSSMAN_2932</t>
  </si>
  <si>
    <t>MOSSMAN_2934</t>
  </si>
  <si>
    <t>MOSSMAN_2937</t>
  </si>
  <si>
    <t>MOSSMAN_2939</t>
  </si>
  <si>
    <t>MOSSMAN_2941</t>
  </si>
  <si>
    <t>MOSSMAN_2943</t>
  </si>
  <si>
    <t>MOSSMAN_2945</t>
  </si>
  <si>
    <t>MOSSMAN_2947</t>
  </si>
  <si>
    <t>MOSSMAN_2949</t>
  </si>
  <si>
    <t>MOSSMAN_2951</t>
  </si>
  <si>
    <t>MOSSMAN_2953</t>
  </si>
  <si>
    <t>MOSSMAN_2955</t>
  </si>
  <si>
    <t>MOSSMAN_2957</t>
  </si>
  <si>
    <t>MOSSMAN_2959</t>
  </si>
  <si>
    <t>ATHERTON_0126</t>
  </si>
  <si>
    <t>ATHERTON_0127</t>
  </si>
  <si>
    <t>ATHERTON_0129</t>
  </si>
  <si>
    <t>ATHERTON_0131</t>
  </si>
  <si>
    <t>ATHERTON_0133</t>
  </si>
  <si>
    <t>ATHERTON_0135</t>
  </si>
  <si>
    <t>ATHERTON_0138</t>
  </si>
  <si>
    <t>ATHERTON_0139</t>
  </si>
  <si>
    <t>ATHERTON_0142</t>
  </si>
  <si>
    <t>ATHERTON_0143</t>
  </si>
  <si>
    <t>ATHERTON_0146</t>
  </si>
  <si>
    <t>ATHERTON_0147</t>
  </si>
  <si>
    <t>ATHERTON_0150</t>
  </si>
  <si>
    <t>ATHERTON_0151</t>
  </si>
  <si>
    <t>ATHERTON_0154</t>
  </si>
  <si>
    <t>ATHERTON_0155</t>
  </si>
  <si>
    <t>ATHERTON_0157</t>
  </si>
  <si>
    <t>ATHERTON_0159</t>
  </si>
  <si>
    <t>ATHERTON_0161</t>
  </si>
  <si>
    <t>ATHERTON_0163</t>
  </si>
  <si>
    <t>ATHERTON_0164</t>
  </si>
  <si>
    <t>ATHERTON_0167</t>
  </si>
  <si>
    <t>ATHERTON_0168</t>
  </si>
  <si>
    <t>ATHERTON_0171</t>
  </si>
  <si>
    <t>ATHERTON_0172</t>
  </si>
  <si>
    <t>ATHERTON_0175</t>
  </si>
  <si>
    <t>ATHERTON_0176</t>
  </si>
  <si>
    <t>ATHERTON_0179</t>
  </si>
  <si>
    <t>ATHERTON_0180</t>
  </si>
  <si>
    <t>ABP329</t>
  </si>
  <si>
    <t>ABP311</t>
  </si>
  <si>
    <t>ABP333</t>
  </si>
  <si>
    <t>ABP335</t>
  </si>
  <si>
    <t>ABP336</t>
  </si>
  <si>
    <t>ABP339</t>
  </si>
  <si>
    <t>ABP340</t>
  </si>
  <si>
    <t>ABP341B</t>
  </si>
  <si>
    <t>ABP343A</t>
  </si>
  <si>
    <t>ABP345</t>
  </si>
  <si>
    <t>ABP346</t>
  </si>
  <si>
    <t>ABP352</t>
  </si>
  <si>
    <t>ABP636</t>
  </si>
  <si>
    <t>ABP636D</t>
  </si>
  <si>
    <t>MOSSMAN_0098</t>
  </si>
  <si>
    <t>MOSSMAN_0101</t>
  </si>
  <si>
    <t>MOSSMAN_0102</t>
  </si>
  <si>
    <t>BB5238</t>
  </si>
  <si>
    <t>BB5241</t>
  </si>
  <si>
    <t>ABP178</t>
  </si>
  <si>
    <t>ABP180</t>
  </si>
  <si>
    <t>ABP184B</t>
  </si>
  <si>
    <t>ABP185</t>
  </si>
  <si>
    <t>ABP189</t>
  </si>
  <si>
    <t>ABP190A</t>
  </si>
  <si>
    <t>ABP192B</t>
  </si>
  <si>
    <t>ABP193A</t>
  </si>
  <si>
    <t>ABP199</t>
  </si>
  <si>
    <t>ABP203</t>
  </si>
  <si>
    <t>JMP0013</t>
  </si>
  <si>
    <t>JMP0014</t>
  </si>
  <si>
    <t>JMP0015</t>
  </si>
  <si>
    <t>JMP0016</t>
  </si>
  <si>
    <t>JMP0017</t>
  </si>
  <si>
    <t>JMP0018</t>
  </si>
  <si>
    <t>JMP0019</t>
  </si>
  <si>
    <t>JMP0020</t>
  </si>
  <si>
    <t>JMP0021</t>
  </si>
  <si>
    <t>JMP0022</t>
  </si>
  <si>
    <t>JMP0023</t>
  </si>
  <si>
    <t>JMP0024</t>
  </si>
  <si>
    <t>JMP0025</t>
  </si>
  <si>
    <t>JMP0026</t>
  </si>
  <si>
    <t>JMP0027</t>
  </si>
  <si>
    <t>JMP0028</t>
  </si>
  <si>
    <t>JMP0029</t>
  </si>
  <si>
    <t>JMP0030</t>
  </si>
  <si>
    <t>JMP0031</t>
  </si>
  <si>
    <t>JMP0032</t>
  </si>
  <si>
    <t>JMP0033</t>
  </si>
  <si>
    <t>JMP0034</t>
  </si>
  <si>
    <t>JMP0035</t>
  </si>
  <si>
    <t>JMP0036</t>
  </si>
  <si>
    <t>JMP0037</t>
  </si>
  <si>
    <t>JMP0038</t>
  </si>
  <si>
    <t>JMP0039</t>
  </si>
  <si>
    <t>JMP0040</t>
  </si>
  <si>
    <t>JMP0041</t>
  </si>
  <si>
    <t>JMP0042</t>
  </si>
  <si>
    <t>JMP0043</t>
  </si>
  <si>
    <t>JMP0044</t>
  </si>
  <si>
    <t>JMP0045</t>
  </si>
  <si>
    <t>JMP0046</t>
  </si>
  <si>
    <t>JMP0047</t>
  </si>
  <si>
    <t>JMP0048</t>
  </si>
  <si>
    <t>JMP0049</t>
  </si>
  <si>
    <t>JMP0050</t>
  </si>
  <si>
    <t>JMP0051</t>
  </si>
  <si>
    <t>JMP0052</t>
  </si>
  <si>
    <t>JMP0053</t>
  </si>
  <si>
    <t>JMP0054</t>
  </si>
  <si>
    <t>JMP0055</t>
  </si>
  <si>
    <t>JMP0056</t>
  </si>
  <si>
    <t>JMP0057</t>
  </si>
  <si>
    <t>JMP0058</t>
  </si>
  <si>
    <t>JMP0059</t>
  </si>
  <si>
    <t>JMP0060</t>
  </si>
  <si>
    <t>JMP26607</t>
  </si>
  <si>
    <t>QFG7789</t>
  </si>
  <si>
    <t>JMP5802D</t>
  </si>
  <si>
    <t>ABP009B</t>
  </si>
  <si>
    <t>ABP010A</t>
  </si>
  <si>
    <t>ABP015A</t>
  </si>
  <si>
    <t>ABP016</t>
  </si>
  <si>
    <t>ABP033</t>
  </si>
  <si>
    <t>ABP035</t>
  </si>
  <si>
    <t>ABP037</t>
  </si>
  <si>
    <t>ABP039</t>
  </si>
  <si>
    <t>ABP040D</t>
  </si>
  <si>
    <t>ABP041</t>
  </si>
  <si>
    <t>ABP042</t>
  </si>
  <si>
    <t>ABP049</t>
  </si>
  <si>
    <t>ABP051</t>
  </si>
  <si>
    <t>ABP055A</t>
  </si>
  <si>
    <t>ABP059A</t>
  </si>
  <si>
    <t>ABP061</t>
  </si>
  <si>
    <t>ABP107</t>
  </si>
  <si>
    <t>MOSSMAN_2587</t>
  </si>
  <si>
    <t>MOSSMAN_2590</t>
  </si>
  <si>
    <t>MOSSMAN_2591</t>
  </si>
  <si>
    <t>MOSSMAN_2594</t>
  </si>
  <si>
    <t>MOSSMAN_2595</t>
  </si>
  <si>
    <t>MOSSMAN_2598</t>
  </si>
  <si>
    <t>MOSSMAN_2600</t>
  </si>
  <si>
    <t>MOSSMAN_2602</t>
  </si>
  <si>
    <t>MOSSMAN_2604</t>
  </si>
  <si>
    <t>MOSSMAN_2606</t>
  </si>
  <si>
    <t>MOSSMAN_2609</t>
  </si>
  <si>
    <t>MOSSMAN_2610</t>
  </si>
  <si>
    <t>MOSSMAN_2613</t>
  </si>
  <si>
    <t>MOSSMAN_2614</t>
  </si>
  <si>
    <t>MOSSMAN_2617</t>
  </si>
  <si>
    <t>MOSSMAN_2618</t>
  </si>
  <si>
    <t>MOSSMAN_2621</t>
  </si>
  <si>
    <t>MOSSMAN_2622</t>
  </si>
  <si>
    <t>MOSSMAN_2625</t>
  </si>
  <si>
    <t>MOSSMAN_2626</t>
  </si>
  <si>
    <t>MOSSMAN_2629</t>
  </si>
  <si>
    <t>MOSSMAN_2631</t>
  </si>
  <si>
    <t>MOSSMAN_2633</t>
  </si>
  <si>
    <t>MOSSMAN_2636</t>
  </si>
  <si>
    <t>MOSSMAN_2637</t>
  </si>
  <si>
    <t>MOSSMAN_2640</t>
  </si>
  <si>
    <t>MOSSMAN_2641</t>
  </si>
  <si>
    <t>MOSSMAN_2644</t>
  </si>
  <si>
    <t>MOSSMAN_2645</t>
  </si>
  <si>
    <t>MOSSMAN_2648</t>
  </si>
  <si>
    <t>APMI1262</t>
  </si>
  <si>
    <t>APMI1263</t>
  </si>
  <si>
    <t>APMI1264</t>
  </si>
  <si>
    <t>APMI1265</t>
  </si>
  <si>
    <t>APMI1266</t>
  </si>
  <si>
    <t>APMI1267</t>
  </si>
  <si>
    <t>APMI1268</t>
  </si>
  <si>
    <t>APMI1269</t>
  </si>
  <si>
    <t>APMI1270</t>
  </si>
  <si>
    <t>APMI1271</t>
  </si>
  <si>
    <t>APMI1272</t>
  </si>
  <si>
    <t>APMI1273</t>
  </si>
  <si>
    <t>APMI1274</t>
  </si>
  <si>
    <t>APMI1275</t>
  </si>
  <si>
    <t>APMI1276</t>
  </si>
  <si>
    <t>APMI1277</t>
  </si>
  <si>
    <t>APMI1278</t>
  </si>
  <si>
    <t>APMI1279</t>
  </si>
  <si>
    <t>APMI1280</t>
  </si>
  <si>
    <t>APMI1281</t>
  </si>
  <si>
    <t>APMI1282</t>
  </si>
  <si>
    <t>APMI1283</t>
  </si>
  <si>
    <t>APMI1284</t>
  </si>
  <si>
    <t>APMI1285</t>
  </si>
  <si>
    <t>APMI1286</t>
  </si>
  <si>
    <t>APMI1287</t>
  </si>
  <si>
    <t>APMI1288</t>
  </si>
  <si>
    <t>APMI1289</t>
  </si>
  <si>
    <t>APMI1290</t>
  </si>
  <si>
    <t>APMI1291</t>
  </si>
  <si>
    <t>APMI1292</t>
  </si>
  <si>
    <t>APMI1293</t>
  </si>
  <si>
    <t>APMI1294</t>
  </si>
  <si>
    <t>APMI1295</t>
  </si>
  <si>
    <t>APMI1296</t>
  </si>
  <si>
    <t>APMI1297</t>
  </si>
  <si>
    <t>APMI1298</t>
  </si>
  <si>
    <t>APMI1299</t>
  </si>
  <si>
    <t>APMI1300</t>
  </si>
  <si>
    <t>APMI1301</t>
  </si>
  <si>
    <t>APMI1302</t>
  </si>
  <si>
    <t>APMI1303</t>
  </si>
  <si>
    <t>APMI1304</t>
  </si>
  <si>
    <t>APMI1305</t>
  </si>
  <si>
    <t>APMI1306</t>
  </si>
  <si>
    <t>APMI1307</t>
  </si>
  <si>
    <t>APMI1308</t>
  </si>
  <si>
    <t>APMI1309</t>
  </si>
  <si>
    <t>APMI1310</t>
  </si>
  <si>
    <t>APMI1311</t>
  </si>
  <si>
    <t>APMI1313</t>
  </si>
  <si>
    <t>APMI1314</t>
  </si>
  <si>
    <t>APMI1315</t>
  </si>
  <si>
    <t>APMI1316</t>
  </si>
  <si>
    <t>APMI1317</t>
  </si>
  <si>
    <t>APMI1050</t>
  </si>
  <si>
    <t>APMI1052</t>
  </si>
  <si>
    <t>APMI1054</t>
  </si>
  <si>
    <t>APMI1055</t>
  </si>
  <si>
    <t>APMI1057</t>
  </si>
  <si>
    <t>APMI1059</t>
  </si>
  <si>
    <t>APMI1061</t>
  </si>
  <si>
    <t>APMI1063</t>
  </si>
  <si>
    <t>APMI1064</t>
  </si>
  <si>
    <t>APMI1066</t>
  </si>
  <si>
    <t>APMI1068</t>
  </si>
  <si>
    <t>GA5288</t>
  </si>
  <si>
    <t>DEC0259</t>
  </si>
  <si>
    <t>DEC0261</t>
  </si>
  <si>
    <t>DEC0263</t>
  </si>
  <si>
    <t>DEC0266</t>
  </si>
  <si>
    <t>DEC0268</t>
  </si>
  <si>
    <t>DEC0270</t>
  </si>
  <si>
    <t>QFG7818</t>
  </si>
  <si>
    <t>QFG7819</t>
  </si>
  <si>
    <t>QFG7820</t>
  </si>
  <si>
    <t>QFG7869</t>
  </si>
  <si>
    <t>APMI1069</t>
  </si>
  <si>
    <t>APMI1070</t>
  </si>
  <si>
    <t>APMI1071</t>
  </si>
  <si>
    <t>APMI1072</t>
  </si>
  <si>
    <t>APMI1073</t>
  </si>
  <si>
    <t>APMI1074</t>
  </si>
  <si>
    <t>APMI1075</t>
  </si>
  <si>
    <t>APMI1076</t>
  </si>
  <si>
    <t>APMI1077</t>
  </si>
  <si>
    <t>APMI1078</t>
  </si>
  <si>
    <t>APMI1079</t>
  </si>
  <si>
    <t>APMI1080</t>
  </si>
  <si>
    <t>APMI1081</t>
  </si>
  <si>
    <t>APMI1082</t>
  </si>
  <si>
    <t>APMI1083</t>
  </si>
  <si>
    <t>APMI1084</t>
  </si>
  <si>
    <t>APMI1085</t>
  </si>
  <si>
    <t>APMI1086</t>
  </si>
  <si>
    <t>APMI1087</t>
  </si>
  <si>
    <t>APMI1088</t>
  </si>
  <si>
    <t>APMI1089</t>
  </si>
  <si>
    <t>APMI1090</t>
  </si>
  <si>
    <t>APMI1091</t>
  </si>
  <si>
    <t>APMI1092</t>
  </si>
  <si>
    <t>APMI1093</t>
  </si>
  <si>
    <t>APMI1094</t>
  </si>
  <si>
    <t>APMI1095</t>
  </si>
  <si>
    <t>APMI1097</t>
  </si>
  <si>
    <t>APMI1099</t>
  </si>
  <si>
    <t>APMI1101</t>
  </si>
  <si>
    <t>APMI1195</t>
  </si>
  <si>
    <t>APMI1104</t>
  </si>
  <si>
    <t>APMI1106</t>
  </si>
  <si>
    <t>APMI1107</t>
  </si>
  <si>
    <t>APMI1109</t>
  </si>
  <si>
    <t>APMI1111</t>
  </si>
  <si>
    <t>APMI1113</t>
  </si>
  <si>
    <t>APMI1115</t>
  </si>
  <si>
    <t>APMI1116</t>
  </si>
  <si>
    <t>APMI1143</t>
  </si>
  <si>
    <t>APMI1157</t>
  </si>
  <si>
    <t>APMI1159</t>
  </si>
  <si>
    <t>QFG8166</t>
  </si>
  <si>
    <t>QFG8169</t>
  </si>
  <si>
    <t>QFG8296</t>
  </si>
  <si>
    <t>QFG8297</t>
  </si>
  <si>
    <t>QFG8298</t>
  </si>
  <si>
    <t>QFG8299</t>
  </si>
  <si>
    <t>QFG8300</t>
  </si>
  <si>
    <t>QFG8301</t>
  </si>
  <si>
    <t>QFG8302</t>
  </si>
  <si>
    <t>QFG8303</t>
  </si>
  <si>
    <t>QFG8304</t>
  </si>
  <si>
    <t>QFG8305</t>
  </si>
  <si>
    <t>QFG8306</t>
  </si>
  <si>
    <t>QFG8307</t>
  </si>
  <si>
    <t>QFG8308</t>
  </si>
  <si>
    <t>QFG8309</t>
  </si>
  <si>
    <t>QFG8310</t>
  </si>
  <si>
    <t>QFG8311</t>
  </si>
  <si>
    <t>QFG8312</t>
  </si>
  <si>
    <t>ABP637</t>
  </si>
  <si>
    <t>ABP638</t>
  </si>
  <si>
    <t>ABP640</t>
  </si>
  <si>
    <t>ABP642A</t>
  </si>
  <si>
    <t>ABP644</t>
  </si>
  <si>
    <t>ABP645</t>
  </si>
  <si>
    <t>ABP647</t>
  </si>
  <si>
    <t>ABP648B</t>
  </si>
  <si>
    <t>ABP652B</t>
  </si>
  <si>
    <t>ABP654A</t>
  </si>
  <si>
    <t>ABP658A</t>
  </si>
  <si>
    <t>ABP659</t>
  </si>
  <si>
    <t>ABP661</t>
  </si>
  <si>
    <t>QFG7805</t>
  </si>
  <si>
    <t>QFG7806</t>
  </si>
  <si>
    <t>QFG7807</t>
  </si>
  <si>
    <t>QFG7808</t>
  </si>
  <si>
    <t>QFG7809B</t>
  </si>
  <si>
    <t>DEC0185</t>
  </si>
  <si>
    <t>DEC0186</t>
  </si>
  <si>
    <t>DEC0187</t>
  </si>
  <si>
    <t>DEC0188</t>
  </si>
  <si>
    <t>DEC0189</t>
  </si>
  <si>
    <t>DEC0190</t>
  </si>
  <si>
    <t>DEC0191</t>
  </si>
  <si>
    <t>DEC0192</t>
  </si>
  <si>
    <t>DEC0193</t>
  </si>
  <si>
    <t>DEC0194</t>
  </si>
  <si>
    <t>DEC0195</t>
  </si>
  <si>
    <t>DEC0196</t>
  </si>
  <si>
    <t>DEC0197</t>
  </si>
  <si>
    <t>DEC0198</t>
  </si>
  <si>
    <t>DEC0199</t>
  </si>
  <si>
    <t>DEC0200</t>
  </si>
  <si>
    <t>DEC0201</t>
  </si>
  <si>
    <t>DEC0202</t>
  </si>
  <si>
    <t>DEC0203</t>
  </si>
  <si>
    <t>DEC0204</t>
  </si>
  <si>
    <t>DEC0205</t>
  </si>
  <si>
    <t>DEC0206</t>
  </si>
  <si>
    <t>DEC0207</t>
  </si>
  <si>
    <t>DEC0208</t>
  </si>
  <si>
    <t>DEC0209</t>
  </si>
  <si>
    <t>DEC0210</t>
  </si>
  <si>
    <t>DEC0211</t>
  </si>
  <si>
    <t>DEC0212</t>
  </si>
  <si>
    <t>DEC0213</t>
  </si>
  <si>
    <t>DEC0214</t>
  </si>
  <si>
    <t>DEC0215</t>
  </si>
  <si>
    <t>DEC0216</t>
  </si>
  <si>
    <t>DEC0217</t>
  </si>
  <si>
    <t>DEC0218</t>
  </si>
  <si>
    <t>DEC0219</t>
  </si>
  <si>
    <t>DEC0220</t>
  </si>
  <si>
    <t>DEC0221</t>
  </si>
  <si>
    <t>DEC0222</t>
  </si>
  <si>
    <t>GA5518</t>
  </si>
  <si>
    <t>QFG7797</t>
  </si>
  <si>
    <t>PBSB006</t>
  </si>
  <si>
    <t>QFG8261</t>
  </si>
  <si>
    <t>QFG8262</t>
  </si>
  <si>
    <t>QFG8263A</t>
  </si>
  <si>
    <t>QFG8263B</t>
  </si>
  <si>
    <t>QFG8264</t>
  </si>
  <si>
    <t>QFG8265</t>
  </si>
  <si>
    <t>QFG8266</t>
  </si>
  <si>
    <t>QFG8267</t>
  </si>
  <si>
    <t>QFG8268</t>
  </si>
  <si>
    <t>QFG8269</t>
  </si>
  <si>
    <t>QFG8270</t>
  </si>
  <si>
    <t>QFG8271</t>
  </si>
  <si>
    <t>QFG8272</t>
  </si>
  <si>
    <t>ABP108</t>
  </si>
  <si>
    <t>ABP113</t>
  </si>
  <si>
    <t>ABP114B</t>
  </si>
  <si>
    <t>DEC0316</t>
  </si>
  <si>
    <t>DEC0317</t>
  </si>
  <si>
    <t>DEC0318</t>
  </si>
  <si>
    <t>DEC0319</t>
  </si>
  <si>
    <t>DEC0320</t>
  </si>
  <si>
    <t>DEC0321</t>
  </si>
  <si>
    <t>DEC0322</t>
  </si>
  <si>
    <t>DEC0323</t>
  </si>
  <si>
    <t>DEC0324</t>
  </si>
  <si>
    <t>DEC0325</t>
  </si>
  <si>
    <t>DEC0326</t>
  </si>
  <si>
    <t>DEC0327</t>
  </si>
  <si>
    <t>DEC0328</t>
  </si>
  <si>
    <t>DEC0329</t>
  </si>
  <si>
    <t>DEC0330</t>
  </si>
  <si>
    <t>DEC0331</t>
  </si>
  <si>
    <t>DEC0332</t>
  </si>
  <si>
    <t>DEC0333</t>
  </si>
  <si>
    <t>DEC0334</t>
  </si>
  <si>
    <t>DEC0335</t>
  </si>
  <si>
    <t>DEC0336</t>
  </si>
  <si>
    <t>DEC0337</t>
  </si>
  <si>
    <t>DEC0338</t>
  </si>
  <si>
    <t>DEC0339</t>
  </si>
  <si>
    <t>DEC0340</t>
  </si>
  <si>
    <t>DEC0341</t>
  </si>
  <si>
    <t>DEC0342</t>
  </si>
  <si>
    <t>DEC0343</t>
  </si>
  <si>
    <t>DEC0344</t>
  </si>
  <si>
    <t>DEC0345</t>
  </si>
  <si>
    <t>DEC0346</t>
  </si>
  <si>
    <t>DEC0347</t>
  </si>
  <si>
    <t>DEC0348</t>
  </si>
  <si>
    <t>DEC0349</t>
  </si>
  <si>
    <t>DEC0350</t>
  </si>
  <si>
    <t>DEC0351</t>
  </si>
  <si>
    <t>DEC0352</t>
  </si>
  <si>
    <t>DEC0353</t>
  </si>
  <si>
    <t>B628F</t>
  </si>
  <si>
    <t>DEC0354</t>
  </si>
  <si>
    <t>DEC0355</t>
  </si>
  <si>
    <t>DEC0356</t>
  </si>
  <si>
    <t>DEC0357</t>
  </si>
  <si>
    <t>DEC0358</t>
  </si>
  <si>
    <t>DEC0359</t>
  </si>
  <si>
    <t>DEC0360</t>
  </si>
  <si>
    <t>DEC0361</t>
  </si>
  <si>
    <t>DEC0362</t>
  </si>
  <si>
    <t>DEC0363</t>
  </si>
  <si>
    <t>DEC0364</t>
  </si>
  <si>
    <t>DEC0365</t>
  </si>
  <si>
    <t>DEC0366</t>
  </si>
  <si>
    <t>DEC0367</t>
  </si>
  <si>
    <t>DEC0368</t>
  </si>
  <si>
    <t>DEC0369</t>
  </si>
  <si>
    <t>DEC0370</t>
  </si>
  <si>
    <t>DEC0371</t>
  </si>
  <si>
    <t>DEC0372</t>
  </si>
  <si>
    <t>DEC0373</t>
  </si>
  <si>
    <t>DEC0374</t>
  </si>
  <si>
    <t>DEC0375</t>
  </si>
  <si>
    <t>DEC0376</t>
  </si>
  <si>
    <t>DEC0377</t>
  </si>
  <si>
    <t>DEC0378</t>
  </si>
  <si>
    <t>DEC0379</t>
  </si>
  <si>
    <t>DEC0380</t>
  </si>
  <si>
    <t>DEC0382</t>
  </si>
  <si>
    <t>DEC0384</t>
  </si>
  <si>
    <t>DEC0386</t>
  </si>
  <si>
    <t>QFG7815</t>
  </si>
  <si>
    <t>QFG7816</t>
  </si>
  <si>
    <t>QFG7817</t>
  </si>
  <si>
    <t>APMI1216</t>
  </si>
  <si>
    <t>APMI1223</t>
  </si>
  <si>
    <t>APMI1225</t>
  </si>
  <si>
    <t>APMI1227</t>
  </si>
  <si>
    <t>APMI1241</t>
  </si>
  <si>
    <t>APMI1243</t>
  </si>
  <si>
    <t>APMI0918</t>
  </si>
  <si>
    <t>APMI0922</t>
  </si>
  <si>
    <t>APMI0953</t>
  </si>
  <si>
    <t>APMI0966</t>
  </si>
  <si>
    <t>APMI1318</t>
  </si>
  <si>
    <t>APMI1312</t>
  </si>
  <si>
    <t>APMI1319</t>
  </si>
  <si>
    <t>APMI1320</t>
  </si>
  <si>
    <t>APMI1321</t>
  </si>
  <si>
    <t>APMI1322</t>
  </si>
  <si>
    <t>APMI1323</t>
  </si>
  <si>
    <t>APMI1324</t>
  </si>
  <si>
    <t>APMI1325</t>
  </si>
  <si>
    <t>APMI1326</t>
  </si>
  <si>
    <t>APMI1327</t>
  </si>
  <si>
    <t>APMI1328</t>
  </si>
  <si>
    <t>APMI1329</t>
  </si>
  <si>
    <t>APMI1330</t>
  </si>
  <si>
    <t>APMI1331</t>
  </si>
  <si>
    <t>APMI1332</t>
  </si>
  <si>
    <t>APMI1333</t>
  </si>
  <si>
    <t>APMI1335</t>
  </si>
  <si>
    <t>APMI1336</t>
  </si>
  <si>
    <t>APMI1337</t>
  </si>
  <si>
    <t>APMI1338</t>
  </si>
  <si>
    <t>APMI1339</t>
  </si>
  <si>
    <t>APMI1340</t>
  </si>
  <si>
    <t>APMI1118</t>
  </si>
  <si>
    <t>APMI1119</t>
  </si>
  <si>
    <t>APMI1120</t>
  </si>
  <si>
    <t>APMI1121</t>
  </si>
  <si>
    <t>APMI1122</t>
  </si>
  <si>
    <t>APMI1123</t>
  </si>
  <si>
    <t>APMI1124</t>
  </si>
  <si>
    <t>APMI1125</t>
  </si>
  <si>
    <t>QFG7978</t>
  </si>
  <si>
    <t>QFG8042</t>
  </si>
  <si>
    <t>PCTH008</t>
  </si>
  <si>
    <t>QFG8043</t>
  </si>
  <si>
    <t>QFG8084</t>
  </si>
  <si>
    <t>QFG8085</t>
  </si>
  <si>
    <t>QFG8086</t>
  </si>
  <si>
    <t>QFG8190</t>
  </si>
  <si>
    <t>QFG8192</t>
  </si>
  <si>
    <t>QFG8678</t>
  </si>
  <si>
    <t>QFG8512</t>
  </si>
  <si>
    <t>QFG8517A</t>
  </si>
  <si>
    <t>QFG8517B</t>
  </si>
  <si>
    <t>QFG8518</t>
  </si>
  <si>
    <t>QFG8519</t>
  </si>
  <si>
    <t>QFG8520</t>
  </si>
  <si>
    <t>QFG8521</t>
  </si>
  <si>
    <t>QFG8525</t>
  </si>
  <si>
    <t>QFG8537</t>
  </si>
  <si>
    <t>JAD0001</t>
  </si>
  <si>
    <t>JAD0002</t>
  </si>
  <si>
    <t>JAD0003</t>
  </si>
  <si>
    <t>JAD0004</t>
  </si>
  <si>
    <t>JAD0005</t>
  </si>
  <si>
    <t>JAD0006</t>
  </si>
  <si>
    <t>JAD0007</t>
  </si>
  <si>
    <t>JAD0008</t>
  </si>
  <si>
    <t>JAD0009</t>
  </si>
  <si>
    <t>JAD0010</t>
  </si>
  <si>
    <t>JAD0011</t>
  </si>
  <si>
    <t>JAD0012</t>
  </si>
  <si>
    <t>JAD0013</t>
  </si>
  <si>
    <t>JAD0014</t>
  </si>
  <si>
    <t>JAD0015</t>
  </si>
  <si>
    <t>JAD0016</t>
  </si>
  <si>
    <t>JAD0017</t>
  </si>
  <si>
    <t>JAD0018</t>
  </si>
  <si>
    <t>JAD0019</t>
  </si>
  <si>
    <t>JAD0020</t>
  </si>
  <si>
    <t>JAD0021</t>
  </si>
  <si>
    <t>JAD0022</t>
  </si>
  <si>
    <t>QFG8628</t>
  </si>
  <si>
    <t>QFG8539-6</t>
  </si>
  <si>
    <t>QFG8548</t>
  </si>
  <si>
    <t>QFG8574</t>
  </si>
  <si>
    <t>QFG8591</t>
  </si>
  <si>
    <t>QFG8595</t>
  </si>
  <si>
    <t>QFG8596</t>
  </si>
  <si>
    <t>QFG8600</t>
  </si>
  <si>
    <t>QFG8313</t>
  </si>
  <si>
    <t>QFG8314</t>
  </si>
  <si>
    <t>PCTH007B</t>
  </si>
  <si>
    <t>PCTH009</t>
  </si>
  <si>
    <t>PCTH010</t>
  </si>
  <si>
    <t>PCTH011</t>
  </si>
  <si>
    <t>PCTH012</t>
  </si>
  <si>
    <t>PCTH013</t>
  </si>
  <si>
    <t>PCTH014</t>
  </si>
  <si>
    <t>PCTH016</t>
  </si>
  <si>
    <t>PCTH017</t>
  </si>
  <si>
    <t>PCTH018</t>
  </si>
  <si>
    <t>PCTH019</t>
  </si>
  <si>
    <t>PCTH020</t>
  </si>
  <si>
    <t>ANTH01</t>
  </si>
  <si>
    <t>ANTH02</t>
  </si>
  <si>
    <t>DBTH003</t>
  </si>
  <si>
    <t>DBTH004</t>
  </si>
  <si>
    <t>DBTH005</t>
  </si>
  <si>
    <t>DBTH006</t>
  </si>
  <si>
    <t>DBTH008</t>
  </si>
  <si>
    <t>DBTH009</t>
  </si>
  <si>
    <t>DPGS001</t>
  </si>
  <si>
    <t>DPGS002</t>
  </si>
  <si>
    <t>DPGS004</t>
  </si>
  <si>
    <t>DPGS006</t>
  </si>
  <si>
    <t>DPGS008</t>
  </si>
  <si>
    <t>DPGS010</t>
  </si>
  <si>
    <t>DPGS012</t>
  </si>
  <si>
    <t>DPGS014</t>
  </si>
  <si>
    <t>DPGS016</t>
  </si>
  <si>
    <t>DPGS018</t>
  </si>
  <si>
    <t>DPGS020</t>
  </si>
  <si>
    <t>DPGS022</t>
  </si>
  <si>
    <t>DPGS024</t>
  </si>
  <si>
    <t>DPGS026</t>
  </si>
  <si>
    <t>DPGS028</t>
  </si>
  <si>
    <t>DPGS030</t>
  </si>
  <si>
    <t>DPGS032</t>
  </si>
  <si>
    <t>DPGS034</t>
  </si>
  <si>
    <t>DPGS036</t>
  </si>
  <si>
    <t>DPGS038</t>
  </si>
  <si>
    <t>DPGS040</t>
  </si>
  <si>
    <t>DPGS042</t>
  </si>
  <si>
    <t>DPGS043</t>
  </si>
  <si>
    <t>DPGS045</t>
  </si>
  <si>
    <t>DPGS047</t>
  </si>
  <si>
    <t>DPGS049</t>
  </si>
  <si>
    <t>DPGS051</t>
  </si>
  <si>
    <t>DPGS053</t>
  </si>
  <si>
    <t>DPGS055</t>
  </si>
  <si>
    <t>DPGS057</t>
  </si>
  <si>
    <t>DPGS059</t>
  </si>
  <si>
    <t>DPGS061</t>
  </si>
  <si>
    <t>DPGS062</t>
  </si>
  <si>
    <t>DPGS064</t>
  </si>
  <si>
    <t>DPGS066</t>
  </si>
  <si>
    <t>DPGS068</t>
  </si>
  <si>
    <t>DPGS070</t>
  </si>
  <si>
    <t>DPTH001</t>
  </si>
  <si>
    <t>DPTH002</t>
  </si>
  <si>
    <t>DPTH004</t>
  </si>
  <si>
    <t>DPTH006</t>
  </si>
  <si>
    <t>DPTH008</t>
  </si>
  <si>
    <t>DPTH010</t>
  </si>
  <si>
    <t>DPTH011_A</t>
  </si>
  <si>
    <t>DPTH011_C</t>
  </si>
  <si>
    <t>DPTH013</t>
  </si>
  <si>
    <t>DPTH014</t>
  </si>
  <si>
    <t>DPTH016</t>
  </si>
  <si>
    <t>QFG7958</t>
  </si>
  <si>
    <t>QFG8430</t>
  </si>
  <si>
    <t>QFG8522</t>
  </si>
  <si>
    <t>QFG8523</t>
  </si>
  <si>
    <t>QFG8524</t>
  </si>
  <si>
    <t>QFG8588</t>
  </si>
  <si>
    <t>MOSSMAN_1006</t>
  </si>
  <si>
    <t>MOSSMAN_1007</t>
  </si>
  <si>
    <t>MOSSMAN_1008</t>
  </si>
  <si>
    <t>MOSSMAN_1009</t>
  </si>
  <si>
    <t>QFG8273</t>
  </si>
  <si>
    <t>QFG8274</t>
  </si>
  <si>
    <t>QFG8275</t>
  </si>
  <si>
    <t>QFG8276</t>
  </si>
  <si>
    <t>QFG8277</t>
  </si>
  <si>
    <t>QFG8278</t>
  </si>
  <si>
    <t>QFG8279A</t>
  </si>
  <si>
    <t>QFG8279B</t>
  </si>
  <si>
    <t>QFG8280</t>
  </si>
  <si>
    <t>QFG8281</t>
  </si>
  <si>
    <t>QFG8282</t>
  </si>
  <si>
    <t>QFG8283</t>
  </si>
  <si>
    <t>QFG8284</t>
  </si>
  <si>
    <t>QFG8285</t>
  </si>
  <si>
    <t>QFG8286</t>
  </si>
  <si>
    <t>QFG8287</t>
  </si>
  <si>
    <t>QFG8288</t>
  </si>
  <si>
    <t>QFG8289</t>
  </si>
  <si>
    <t>QFG8290</t>
  </si>
  <si>
    <t>QFG8291</t>
  </si>
  <si>
    <t>QFG8292</t>
  </si>
  <si>
    <t>QFG8293</t>
  </si>
  <si>
    <t>QFG8294</t>
  </si>
  <si>
    <t>QFG8295</t>
  </si>
  <si>
    <t>PC033A</t>
  </si>
  <si>
    <t>PC035</t>
  </si>
  <si>
    <t>PC037</t>
  </si>
  <si>
    <t>PC038B</t>
  </si>
  <si>
    <t>PC040</t>
  </si>
  <si>
    <t>PC041B</t>
  </si>
  <si>
    <t>PC064</t>
  </si>
  <si>
    <t>PC065B</t>
  </si>
  <si>
    <t>PC066B</t>
  </si>
  <si>
    <t>PC068</t>
  </si>
  <si>
    <t>PC070</t>
  </si>
  <si>
    <t>PC072</t>
  </si>
  <si>
    <t>PC074</t>
  </si>
  <si>
    <t>PC076</t>
  </si>
  <si>
    <t>PC078</t>
  </si>
  <si>
    <t>PC080</t>
  </si>
  <si>
    <t>PC083</t>
  </si>
  <si>
    <t>PC085</t>
  </si>
  <si>
    <t>PC087</t>
  </si>
  <si>
    <t>PC089</t>
  </si>
  <si>
    <t>PC091</t>
  </si>
  <si>
    <t>PCGS01</t>
  </si>
  <si>
    <t>PCTH001</t>
  </si>
  <si>
    <t>PCTH003</t>
  </si>
  <si>
    <t>PCTH005</t>
  </si>
  <si>
    <t>PCTH007A</t>
  </si>
  <si>
    <t>MD02</t>
  </si>
  <si>
    <t>163-3</t>
  </si>
  <si>
    <t>LCF02</t>
  </si>
  <si>
    <t>2007169002</t>
  </si>
  <si>
    <t>2007169004</t>
  </si>
  <si>
    <t>QFG8413</t>
  </si>
  <si>
    <t>QFG8414</t>
  </si>
  <si>
    <t>QFG8415</t>
  </si>
  <si>
    <t>QFG8416</t>
  </si>
  <si>
    <t>QFG8417</t>
  </si>
  <si>
    <t>QFG8498</t>
  </si>
  <si>
    <t>2007169007</t>
  </si>
  <si>
    <t>2007169009</t>
  </si>
  <si>
    <t>2007169014</t>
  </si>
  <si>
    <t>2008839046</t>
  </si>
  <si>
    <t>QFG8342</t>
  </si>
  <si>
    <t>QFG8352</t>
  </si>
  <si>
    <t>QFG8353</t>
  </si>
  <si>
    <t>QFG8354</t>
  </si>
  <si>
    <t>QFG8355</t>
  </si>
  <si>
    <t>QFG8356</t>
  </si>
  <si>
    <t>QFG8357</t>
  </si>
  <si>
    <t>QFG8358</t>
  </si>
  <si>
    <t>QFG8359</t>
  </si>
  <si>
    <t>QFG8360</t>
  </si>
  <si>
    <t>QFG8361</t>
  </si>
  <si>
    <t>QFG8362</t>
  </si>
  <si>
    <t>QFG8363</t>
  </si>
  <si>
    <t>MOSSMAN_0705</t>
  </si>
  <si>
    <t>MOSSMAN_0706</t>
  </si>
  <si>
    <t>MOSSMAN_0707</t>
  </si>
  <si>
    <t>MOSSMAN_0708</t>
  </si>
  <si>
    <t>MOSSMAN_0709</t>
  </si>
  <si>
    <t>MOSSMAN_0710</t>
  </si>
  <si>
    <t>APMI0968</t>
  </si>
  <si>
    <t>APMI0993</t>
  </si>
  <si>
    <t>APMI0995</t>
  </si>
  <si>
    <t>QFG7907</t>
  </si>
  <si>
    <t>QFG7973</t>
  </si>
  <si>
    <t>QFG7974</t>
  </si>
  <si>
    <t>QFG7975</t>
  </si>
  <si>
    <t>ATHERTON_0258</t>
  </si>
  <si>
    <t>ATHERTON_0259</t>
  </si>
  <si>
    <t>ATHERTON_0260</t>
  </si>
  <si>
    <t>ATHERTON_0261</t>
  </si>
  <si>
    <t>ATHERTON_0262</t>
  </si>
  <si>
    <t>ATHERTON_0263</t>
  </si>
  <si>
    <t>ATHERTON_0264</t>
  </si>
  <si>
    <t>ATHERTON_0265</t>
  </si>
  <si>
    <t>ATHERTON_0630</t>
  </si>
  <si>
    <t>ATHERTON_0631</t>
  </si>
  <si>
    <t>ATHERTON_0632</t>
  </si>
  <si>
    <t>ATHERTON_0633</t>
  </si>
  <si>
    <t>ATHERTON_0634</t>
  </si>
  <si>
    <t>ATHERTON_0635</t>
  </si>
  <si>
    <t>ATHERTON_0636</t>
  </si>
  <si>
    <t>ATHERTON_0637</t>
  </si>
  <si>
    <t>ATHERTON_0638</t>
  </si>
  <si>
    <t>ATHERTON_0639</t>
  </si>
  <si>
    <t>ATHERTON_0640</t>
  </si>
  <si>
    <t>ATHERTON_0641</t>
  </si>
  <si>
    <t>ATHERTON_0643</t>
  </si>
  <si>
    <t>ATHERTON_0646</t>
  </si>
  <si>
    <t>ATHERTON_0647</t>
  </si>
  <si>
    <t>ATHERTON_0650</t>
  </si>
  <si>
    <t>ATHERTON_0651</t>
  </si>
  <si>
    <t>ATHERTON_0655</t>
  </si>
  <si>
    <t>ATHERTON_0657</t>
  </si>
  <si>
    <t>ATHERTON_0660</t>
  </si>
  <si>
    <t>ATHERTON_0661</t>
  </si>
  <si>
    <t>ATHERTON_0664</t>
  </si>
  <si>
    <t>ATHERTON_0665</t>
  </si>
  <si>
    <t>ATHERTON_0668</t>
  </si>
  <si>
    <t>ATHERTON_0670</t>
  </si>
  <si>
    <t>ATHERTON_0672</t>
  </si>
  <si>
    <t>ATHERTON_0675</t>
  </si>
  <si>
    <t>ATHERTON_0676</t>
  </si>
  <si>
    <t>ATHERTON_0679</t>
  </si>
  <si>
    <t>ATHERTON_0680</t>
  </si>
  <si>
    <t>ATHERTON_0683</t>
  </si>
  <si>
    <t>ATHERTON_0684</t>
  </si>
  <si>
    <t>ATHERTON_0687</t>
  </si>
  <si>
    <t>ATHERTON_0688</t>
  </si>
  <si>
    <t>ATHERTON_0691</t>
  </si>
  <si>
    <t>ATHERTON_0692</t>
  </si>
  <si>
    <t>ATHERTON_0695</t>
  </si>
  <si>
    <t>ATHERTON_0697</t>
  </si>
  <si>
    <t>ATHERTON_0699</t>
  </si>
  <si>
    <t>ATHERTON_0702</t>
  </si>
  <si>
    <t>ATHERTON_0703</t>
  </si>
  <si>
    <t>ATHERTON_0706</t>
  </si>
  <si>
    <t>ATHERTON_0707</t>
  </si>
  <si>
    <t>ATHERTON_0710</t>
  </si>
  <si>
    <t>ATHERTON_0711</t>
  </si>
  <si>
    <t>ATHERTON_0714</t>
  </si>
  <si>
    <t>ATHERTON_0715</t>
  </si>
  <si>
    <t>ATHERTON_0718</t>
  </si>
  <si>
    <t>ATHERTON_0719</t>
  </si>
  <si>
    <t>ATHERTON_1091</t>
  </si>
  <si>
    <t>ATHERTON_1093</t>
  </si>
  <si>
    <t>ATHERTON_1096</t>
  </si>
  <si>
    <t>ATHERTON_1097</t>
  </si>
  <si>
    <t>ATHERTON_1100</t>
  </si>
  <si>
    <t>ATHERTON_1101</t>
  </si>
  <si>
    <t>ATHERTON_1104</t>
  </si>
  <si>
    <t>ATHERTON_1105</t>
  </si>
  <si>
    <t>ATHERTON_1108</t>
  </si>
  <si>
    <t>ATHERTON_1109</t>
  </si>
  <si>
    <t>ATHERTON_1112</t>
  </si>
  <si>
    <t>ATHERTON_1113</t>
  </si>
  <si>
    <t>ATHERTON_1116</t>
  </si>
  <si>
    <t>ATHERTON_1117</t>
  </si>
  <si>
    <t>ATHERTON_1120</t>
  </si>
  <si>
    <t>ATHERTON_1122</t>
  </si>
  <si>
    <t>ATHERTON_1125</t>
  </si>
  <si>
    <t>ATHERTON_1126</t>
  </si>
  <si>
    <t>ATHERTON_1129</t>
  </si>
  <si>
    <t>QFG6959</t>
  </si>
  <si>
    <t>ATHERTON_0798</t>
  </si>
  <si>
    <t>ATHERTON_0799</t>
  </si>
  <si>
    <t>ATHERTON_0800</t>
  </si>
  <si>
    <t>ATHERTON_0802</t>
  </si>
  <si>
    <t>ATHERTON_0804</t>
  </si>
  <si>
    <t>ATHERTON_0806</t>
  </si>
  <si>
    <t>ATHERTON_0807</t>
  </si>
  <si>
    <t>ATHERTON_0808</t>
  </si>
  <si>
    <t>ATHERTON_0809</t>
  </si>
  <si>
    <t>ATHERTON_0810</t>
  </si>
  <si>
    <t>ATHERTON_0811</t>
  </si>
  <si>
    <t>ATHERTON_0812</t>
  </si>
  <si>
    <t>ATHERTON_0813</t>
  </si>
  <si>
    <t>ATHERTON_0814</t>
  </si>
  <si>
    <t>ATHERTON_0815</t>
  </si>
  <si>
    <t>ATHERTON_0816</t>
  </si>
  <si>
    <t>ATHERTON_0817</t>
  </si>
  <si>
    <t>ATHERTON_0818</t>
  </si>
  <si>
    <t>ATHERTON_0819</t>
  </si>
  <si>
    <t>ATHERTON_0820</t>
  </si>
  <si>
    <t>ATHERTON_0823</t>
  </si>
  <si>
    <t>ATHERTON_0824</t>
  </si>
  <si>
    <t>ATHERTON_0827</t>
  </si>
  <si>
    <t>ATHERTON_0828</t>
  </si>
  <si>
    <t>ATHERTON_0831</t>
  </si>
  <si>
    <t>ATHERTON_0832</t>
  </si>
  <si>
    <t>QFG7888</t>
  </si>
  <si>
    <t>QFG7885</t>
  </si>
  <si>
    <t>QFG7886</t>
  </si>
  <si>
    <t>PBWE001</t>
  </si>
  <si>
    <t>QFG7963</t>
  </si>
  <si>
    <t>QFG8081</t>
  </si>
  <si>
    <t>QFG8082</t>
  </si>
  <si>
    <t>QFG8164</t>
  </si>
  <si>
    <t>QFG8170</t>
  </si>
  <si>
    <t>MOSSMAN_1536</t>
  </si>
  <si>
    <t>MOSSMAN_1537</t>
  </si>
  <si>
    <t>MOSSMAN_1538</t>
  </si>
  <si>
    <t>MOSSMAN_1539</t>
  </si>
  <si>
    <t>MOSSMAN_1540</t>
  </si>
  <si>
    <t>MOSSMAN_1541</t>
  </si>
  <si>
    <t>MOSSMAN_1542</t>
  </si>
  <si>
    <t>MOSSMAN_1543</t>
  </si>
  <si>
    <t>MOSSMAN_1544</t>
  </si>
  <si>
    <t>MOSSMAN_1545</t>
  </si>
  <si>
    <t>MOSSMAN_1546</t>
  </si>
  <si>
    <t>MOSSMAN_1547</t>
  </si>
  <si>
    <t>MOSSMAN_1548</t>
  </si>
  <si>
    <t>MOSSMAN_1549</t>
  </si>
  <si>
    <t>MOSSMAN_1550</t>
  </si>
  <si>
    <t>MOSSMAN_1551</t>
  </si>
  <si>
    <t>MOSSMAN_1552</t>
  </si>
  <si>
    <t>MOSSMAN_1553</t>
  </si>
  <si>
    <t>MOSSMAN_1554</t>
  </si>
  <si>
    <t>MOSSMAN_1555</t>
  </si>
  <si>
    <t>MOSSMAN_1558</t>
  </si>
  <si>
    <t>MOSSMAN_1559</t>
  </si>
  <si>
    <t>MOSSMAN_1562</t>
  </si>
  <si>
    <t>MOSSMAN_1563</t>
  </si>
  <si>
    <t>MOSSMAN_1566</t>
  </si>
  <si>
    <t>MOSSMAN_1568</t>
  </si>
  <si>
    <t>MOSSMAN_1570</t>
  </si>
  <si>
    <t>MOSSMAN_1573</t>
  </si>
  <si>
    <t>MOSSMAN_1574</t>
  </si>
  <si>
    <t>MOSSMAN_1577</t>
  </si>
  <si>
    <t>MOSSMAN_1578</t>
  </si>
  <si>
    <t>MOSSMAN_1581</t>
  </si>
  <si>
    <t>MOSSMAN_1582</t>
  </si>
  <si>
    <t>MOSSMAN_1585</t>
  </si>
  <si>
    <t>MOSSMAN_1586</t>
  </si>
  <si>
    <t>MOSSMAN_1010</t>
  </si>
  <si>
    <t>MOSSMAN_1011</t>
  </si>
  <si>
    <t>MOSSMAN_1012</t>
  </si>
  <si>
    <t>MOSSMAN_1013</t>
  </si>
  <si>
    <t>MOSSMAN_1014</t>
  </si>
  <si>
    <t>MOSSMAN_1015</t>
  </si>
  <si>
    <t>MOSSMAN_1016</t>
  </si>
  <si>
    <t>MOSSMAN_1017</t>
  </si>
  <si>
    <t>MOSSMAN_1018</t>
  </si>
  <si>
    <t>MOSSMAN_1019</t>
  </si>
  <si>
    <t>MOSSMAN_1020</t>
  </si>
  <si>
    <t>MOSSMAN_1021</t>
  </si>
  <si>
    <t>MOSSMAN_1022</t>
  </si>
  <si>
    <t>MOSSMAN_1023</t>
  </si>
  <si>
    <t>MOSSMAN_1024</t>
  </si>
  <si>
    <t>MOSSMAN_1025</t>
  </si>
  <si>
    <t>MOSSMAN_1027</t>
  </si>
  <si>
    <t>MOSSMAN_1029</t>
  </si>
  <si>
    <t>MOSSMAN_1032</t>
  </si>
  <si>
    <t>MOSSMAN_1033</t>
  </si>
  <si>
    <t>MOSSMAN_1036</t>
  </si>
  <si>
    <t>MOSSMAN_1037</t>
  </si>
  <si>
    <t>MOSSMAN_1040</t>
  </si>
  <si>
    <t>MOSSMAN_1041</t>
  </si>
  <si>
    <t>MOSSMAN_1044</t>
  </si>
  <si>
    <t>MOSSMAN_1045</t>
  </si>
  <si>
    <t>MOSSMAN_1048</t>
  </si>
  <si>
    <t>MOSSMAN_1049</t>
  </si>
  <si>
    <t>MOSSMAN_1052</t>
  </si>
  <si>
    <t>MOSSMAN_1054</t>
  </si>
  <si>
    <t>MOSSMAN_1056</t>
  </si>
  <si>
    <t>MOSSMAN_1059</t>
  </si>
  <si>
    <t>MOSSMAN_1060</t>
  </si>
  <si>
    <t>MOSSMAN_1063</t>
  </si>
  <si>
    <t>MOSSMAN_1064</t>
  </si>
  <si>
    <t>MOSSMAN_1067</t>
  </si>
  <si>
    <t>MOSSMAN_1068</t>
  </si>
  <si>
    <t>MOSSMAN_1071</t>
  </si>
  <si>
    <t>MOSSMAN_1072</t>
  </si>
  <si>
    <t>MOSSMAN_1075</t>
  </si>
  <si>
    <t>MOSSMAN_1076</t>
  </si>
  <si>
    <t>MOSSMAN_1079</t>
  </si>
  <si>
    <t>MOSSMAN_1081</t>
  </si>
  <si>
    <t>MOSSMAN_1084</t>
  </si>
  <si>
    <t>MOSSMAN_1085</t>
  </si>
  <si>
    <t>MOSSMAN_1088</t>
  </si>
  <si>
    <t>MOSSMAN_1089</t>
  </si>
  <si>
    <t>MOSSMAN_1092</t>
  </si>
  <si>
    <t>MOSSMAN_1093</t>
  </si>
  <si>
    <t>MOSSMAN_1096</t>
  </si>
  <si>
    <t>MOSSMAN_1097</t>
  </si>
  <si>
    <t>MOSSMAN_1100</t>
  </si>
  <si>
    <t>MOSSMAN_1101</t>
  </si>
  <si>
    <t>MOSSMAN_1104</t>
  </si>
  <si>
    <t>MOSSMAN_1106</t>
  </si>
  <si>
    <t>MOSSMAN_1109</t>
  </si>
  <si>
    <t>MOSSMAN_1110</t>
  </si>
  <si>
    <t>MOSSMAN_1113</t>
  </si>
  <si>
    <t>MOSSMAN_1114</t>
  </si>
  <si>
    <t>MOSSMAN_1117</t>
  </si>
  <si>
    <t>MOSSMAN_1118</t>
  </si>
  <si>
    <t>MOSSMAN_1121</t>
  </si>
  <si>
    <t>MOSSMAN_1122</t>
  </si>
  <si>
    <t>MOSSMAN_1125</t>
  </si>
  <si>
    <t>MOSSMAN_1126</t>
  </si>
  <si>
    <t>MOSSMAN_1129</t>
  </si>
  <si>
    <t>MOSSMAN_1131</t>
  </si>
  <si>
    <t>MOSSMAN_1133</t>
  </si>
  <si>
    <t>MOSSMAN_1136</t>
  </si>
  <si>
    <t>QFG7976</t>
  </si>
  <si>
    <t>MOSSMAN_1970</t>
  </si>
  <si>
    <t>MOSSMAN_1971</t>
  </si>
  <si>
    <t>MOSSMAN_1972</t>
  </si>
  <si>
    <t>MOSSMAN_1973</t>
  </si>
  <si>
    <t>MOSSMAN_1974</t>
  </si>
  <si>
    <t>MOSSMAN_1975</t>
  </si>
  <si>
    <t>MOSSMAN_1976</t>
  </si>
  <si>
    <t>MOSSMAN_1977</t>
  </si>
  <si>
    <t>MOSSMAN_1978</t>
  </si>
  <si>
    <t>MOSSMAN_0711</t>
  </si>
  <si>
    <t>MOSSMAN_0712</t>
  </si>
  <si>
    <t>MOSSMAN_0713</t>
  </si>
  <si>
    <t>MOSSMAN_0714</t>
  </si>
  <si>
    <t>MOSSMAN_0715</t>
  </si>
  <si>
    <t>MOSSMAN_0716</t>
  </si>
  <si>
    <t>MOSSMAN_0717</t>
  </si>
  <si>
    <t>MOSSMAN_0718</t>
  </si>
  <si>
    <t>MOSSMAN_0719</t>
  </si>
  <si>
    <t>MOSSMAN_0720</t>
  </si>
  <si>
    <t>MOSSMAN_0721</t>
  </si>
  <si>
    <t>MOSSMAN_0722</t>
  </si>
  <si>
    <t>MOSSMAN_0723</t>
  </si>
  <si>
    <t>MOSSMAN_0724</t>
  </si>
  <si>
    <t>MOSSMAN_0725</t>
  </si>
  <si>
    <t>MOSSMAN_0728</t>
  </si>
  <si>
    <t>MOSSMAN_0729</t>
  </si>
  <si>
    <t>MOSSMAN_0732</t>
  </si>
  <si>
    <t>MOSSMAN_0734</t>
  </si>
  <si>
    <t>MOSSMAN_0736</t>
  </si>
  <si>
    <t>MOSSMAN_0739</t>
  </si>
  <si>
    <t>MOSSMAN_0740</t>
  </si>
  <si>
    <t>MOSSMAN_0743</t>
  </si>
  <si>
    <t>MOSSMAN_0744</t>
  </si>
  <si>
    <t>MOSSMAN_0747</t>
  </si>
  <si>
    <t>MOSSMAN_0748</t>
  </si>
  <si>
    <t>MOSSMAN_0751</t>
  </si>
  <si>
    <t>MOSSMAN_0752</t>
  </si>
  <si>
    <t>MOSSMAN_0755</t>
  </si>
  <si>
    <t>MOSSMAN_0757</t>
  </si>
  <si>
    <t>MOSSMAN_0759</t>
  </si>
  <si>
    <t>MOSSMAN_0761</t>
  </si>
  <si>
    <t>MOSSMAN_0764</t>
  </si>
  <si>
    <t>MOSSMAN_0765</t>
  </si>
  <si>
    <t>MOSSMAN_0768</t>
  </si>
  <si>
    <t>MOSSMAN_1863</t>
  </si>
  <si>
    <t>MOSSMAN_1866</t>
  </si>
  <si>
    <t>MOSSMAN_1867</t>
  </si>
  <si>
    <t>MOSSMAN_1870</t>
  </si>
  <si>
    <t>MOSSMAN_1871</t>
  </si>
  <si>
    <t>MOSSMAN_1874</t>
  </si>
  <si>
    <t>MOSSMAN_1875</t>
  </si>
  <si>
    <t>MOSSMAN_1878</t>
  </si>
  <si>
    <t>MOSSMAN_1880</t>
  </si>
  <si>
    <t>MOSSMAN_1883</t>
  </si>
  <si>
    <t>MOSSMAN_1884</t>
  </si>
  <si>
    <t>MOSSMAN_1887</t>
  </si>
  <si>
    <t>MOSSMAN_1888</t>
  </si>
  <si>
    <t>MOSSMAN_1891</t>
  </si>
  <si>
    <t>MOSSMAN_1892</t>
  </si>
  <si>
    <t>MOSSMAN_1895</t>
  </si>
  <si>
    <t>MOSSMAN_1896</t>
  </si>
  <si>
    <t>MOSSMAN_1899</t>
  </si>
  <si>
    <t>MOSSMAN_1900</t>
  </si>
  <si>
    <t>MOSSMAN_1903</t>
  </si>
  <si>
    <t>MOSSMAN_1905</t>
  </si>
  <si>
    <t>MOSSMAN_1907</t>
  </si>
  <si>
    <t>MOSSMAN_1910</t>
  </si>
  <si>
    <t>MOSSMAN_1911</t>
  </si>
  <si>
    <t>MOSSMAN_1914</t>
  </si>
  <si>
    <t>MOSSMAN_1915</t>
  </si>
  <si>
    <t>MOSSMAN_1918</t>
  </si>
  <si>
    <t>MOSSMAN_1919</t>
  </si>
  <si>
    <t>MOSSMAN_1922</t>
  </si>
  <si>
    <t>MOSSMAN_1923</t>
  </si>
  <si>
    <t>MOSSMAN_1926</t>
  </si>
  <si>
    <t>ATHERTON_0183</t>
  </si>
  <si>
    <t>ATHERTON_0184</t>
  </si>
  <si>
    <t>ATHERTON_0186</t>
  </si>
  <si>
    <t>ATHERTON_0188</t>
  </si>
  <si>
    <t>ATHERTON_0189</t>
  </si>
  <si>
    <t>ATHERTON_0192</t>
  </si>
  <si>
    <t>ATHERTON_0193</t>
  </si>
  <si>
    <t>ATHERTON_0196</t>
  </si>
  <si>
    <t>ATHERTON_0197</t>
  </si>
  <si>
    <t>ATHERTON_0200</t>
  </si>
  <si>
    <t>ATHERTON_0201</t>
  </si>
  <si>
    <t>ATHERTON_0204</t>
  </si>
  <si>
    <t>ATHERTON_0205</t>
  </si>
  <si>
    <t>ATHERTON_0208</t>
  </si>
  <si>
    <t>ATHERTON_0209</t>
  </si>
  <si>
    <t>ATHERTON_1130</t>
  </si>
  <si>
    <t>ATHERTON_1133</t>
  </si>
  <si>
    <t>ATHERTON_1134</t>
  </si>
  <si>
    <t>QFG8009</t>
  </si>
  <si>
    <t>QFG8010</t>
  </si>
  <si>
    <t>QFG8011</t>
  </si>
  <si>
    <t>QFG8012</t>
  </si>
  <si>
    <t>QFG8013</t>
  </si>
  <si>
    <t>MOSSMAN_0105</t>
  </si>
  <si>
    <t>MOSSMAN_0106</t>
  </si>
  <si>
    <t>MOSSMAN_0107</t>
  </si>
  <si>
    <t>MOSSMAN_0108</t>
  </si>
  <si>
    <t>MOSSMAN_0109</t>
  </si>
  <si>
    <t>MOSSMAN_0110</t>
  </si>
  <si>
    <t>MOSSMAN_0111</t>
  </si>
  <si>
    <t>MOSSMAN_0112</t>
  </si>
  <si>
    <t>MOSSMAN_0113</t>
  </si>
  <si>
    <t>MOSSMAN_0114</t>
  </si>
  <si>
    <t>MOSSMAN_0115</t>
  </si>
  <si>
    <t>MOSSMAN_0116</t>
  </si>
  <si>
    <t>MOSSMAN_0117</t>
  </si>
  <si>
    <t>MOSSMAN_0118</t>
  </si>
  <si>
    <t>MOSSMAN_0119</t>
  </si>
  <si>
    <t>MOSSMAN_0120</t>
  </si>
  <si>
    <t>MOSSMAN_0121</t>
  </si>
  <si>
    <t>MOSSMAN_0122</t>
  </si>
  <si>
    <t>MOSSMAN_0123</t>
  </si>
  <si>
    <t>MOSSMAN_0124</t>
  </si>
  <si>
    <t>MOSSMAN_0125</t>
  </si>
  <si>
    <t>MOSSMAN_0128</t>
  </si>
  <si>
    <t>MOSSMAN_0129</t>
  </si>
  <si>
    <t>MOSSMAN_0132</t>
  </si>
  <si>
    <t>MOSSMAN_0133</t>
  </si>
  <si>
    <t>MOSSMAN_0136</t>
  </si>
  <si>
    <t>MOSSMAN_0138</t>
  </si>
  <si>
    <t>MOSSMAN_0140</t>
  </si>
  <si>
    <t>MOSSMAN_0143</t>
  </si>
  <si>
    <t>MOSSMAN_0144</t>
  </si>
  <si>
    <t>MOSSMAN_0147</t>
  </si>
  <si>
    <t>MOSSMAN_0148</t>
  </si>
  <si>
    <t>MOSSMAN_0151</t>
  </si>
  <si>
    <t>MOSSMAN_0152</t>
  </si>
  <si>
    <t>MOSSMAN_0155</t>
  </si>
  <si>
    <t>MOSSMAN_0156</t>
  </si>
  <si>
    <t>MOSSMAN_0159</t>
  </si>
  <si>
    <t>MOSSMAN_0160</t>
  </si>
  <si>
    <t>MOSSMAN_0163</t>
  </si>
  <si>
    <t>MOSSMAN_0165</t>
  </si>
  <si>
    <t>MOSSMAN_0167</t>
  </si>
  <si>
    <t>MOSSMAN_0170</t>
  </si>
  <si>
    <t>MOSSMAN_0171</t>
  </si>
  <si>
    <t>MOSSMAN_0174</t>
  </si>
  <si>
    <t>MOSSMAN_0175</t>
  </si>
  <si>
    <t>MOSSMAN_0178</t>
  </si>
  <si>
    <t>MOSSMAN_0179</t>
  </si>
  <si>
    <t>MOSSMAN_0182</t>
  </si>
  <si>
    <t>MOSSMAN_0183</t>
  </si>
  <si>
    <t>MOSSMAN_0186</t>
  </si>
  <si>
    <t>MOSSMAN_0187</t>
  </si>
  <si>
    <t>MOSSMAN_0190</t>
  </si>
  <si>
    <t>MOSSMAN_0192</t>
  </si>
  <si>
    <t>MOSSMAN_0195</t>
  </si>
  <si>
    <t>MOSSMAN_0196</t>
  </si>
  <si>
    <t>MOSSMAN_0199</t>
  </si>
  <si>
    <t>MOSSMAN_0200</t>
  </si>
  <si>
    <t>MOSSMAN_0203</t>
  </si>
  <si>
    <t>MOSSMAN_0204</t>
  </si>
  <si>
    <t>MOSSMAN_0207</t>
  </si>
  <si>
    <t>MOSSMAN_0208</t>
  </si>
  <si>
    <t>MOSSMAN_0211</t>
  </si>
  <si>
    <t>MOSSMAN_0212</t>
  </si>
  <si>
    <t>MOSSMAN_0215</t>
  </si>
  <si>
    <t>MOSSMAN_0217</t>
  </si>
  <si>
    <t>MOSSMAN_0219</t>
  </si>
  <si>
    <t>MOSSMAN_0222</t>
  </si>
  <si>
    <t>MOSSMAN_0223</t>
  </si>
  <si>
    <t>MOSSMAN_0226</t>
  </si>
  <si>
    <t>MOSSMAN_0227</t>
  </si>
  <si>
    <t>MOSSMAN_0230</t>
  </si>
  <si>
    <t>MOSSMAN_0231</t>
  </si>
  <si>
    <t>MOSSMAN_0234</t>
  </si>
  <si>
    <t>MOSSMAN_1589</t>
  </si>
  <si>
    <t>MOSSMAN_1590</t>
  </si>
  <si>
    <t>MOSSMAN_1593</t>
  </si>
  <si>
    <t>MOSSMAN_1595</t>
  </si>
  <si>
    <t>MOSSMAN_1597</t>
  </si>
  <si>
    <t>MOSSMAN_1600</t>
  </si>
  <si>
    <t>MOSSMAN_1601</t>
  </si>
  <si>
    <t>MOSSMAN_1604</t>
  </si>
  <si>
    <t>MOSSMAN_1605</t>
  </si>
  <si>
    <t>MOSSMAN_1608</t>
  </si>
  <si>
    <t>MOSSMAN_1609</t>
  </si>
  <si>
    <t>MOSSMAN_1611</t>
  </si>
  <si>
    <t>MOSSMAN_1612</t>
  </si>
  <si>
    <t>MOSSMAN_1615</t>
  </si>
  <si>
    <t>MOSSMAN_1616</t>
  </si>
  <si>
    <t>MOSSMAN_1619</t>
  </si>
  <si>
    <t>MOSSMAN_1621</t>
  </si>
  <si>
    <t>MOSSMAN_1624</t>
  </si>
  <si>
    <t>MOSSMAN_1625</t>
  </si>
  <si>
    <t>MOSSMAN_1628</t>
  </si>
  <si>
    <t>MOSSMAN_1629</t>
  </si>
  <si>
    <t>MOSSMAN_1632</t>
  </si>
  <si>
    <t>MOSSMAN_1633</t>
  </si>
  <si>
    <t>MOSSMAN_1636</t>
  </si>
  <si>
    <t>MOSSMAN_1637</t>
  </si>
  <si>
    <t>MOSSMAN_1640</t>
  </si>
  <si>
    <t>MOSSMAN_1641</t>
  </si>
  <si>
    <t>MOSSMAN_1644</t>
  </si>
  <si>
    <t>MOSSMAN_1646</t>
  </si>
  <si>
    <t>MOSSMAN_1648</t>
  </si>
  <si>
    <t>MOSSMAN_1651</t>
  </si>
  <si>
    <t>MOSSMAN_1652</t>
  </si>
  <si>
    <t>MOSSMAN_1655</t>
  </si>
  <si>
    <t>MOSSMAN_1656</t>
  </si>
  <si>
    <t>MOSSMAN_0797</t>
  </si>
  <si>
    <t>MOSSMAN_0798</t>
  </si>
  <si>
    <t>MOSSMAN_0801</t>
  </si>
  <si>
    <t>MOSSMAN_0802</t>
  </si>
  <si>
    <t>MOSSMAN_0805</t>
  </si>
  <si>
    <t>MOSSMAN_0806</t>
  </si>
  <si>
    <t>QFG8165</t>
  </si>
  <si>
    <t>QFG8200</t>
  </si>
  <si>
    <t>QFG8500</t>
  </si>
  <si>
    <t>QFG8501</t>
  </si>
  <si>
    <t>QFG8502</t>
  </si>
  <si>
    <t>QFG8503</t>
  </si>
  <si>
    <t>QFG8431</t>
  </si>
  <si>
    <t>QFG8432</t>
  </si>
  <si>
    <t>QFG8433</t>
  </si>
  <si>
    <t>QFG8433S</t>
  </si>
  <si>
    <t>QFG8433M</t>
  </si>
  <si>
    <t>QFG8433CO</t>
  </si>
  <si>
    <t>QFG8434</t>
  </si>
  <si>
    <t>QFG8435</t>
  </si>
  <si>
    <t>QFG8436</t>
  </si>
  <si>
    <t>QFG8437</t>
  </si>
  <si>
    <t>QFG8438</t>
  </si>
  <si>
    <t>QFG8504</t>
  </si>
  <si>
    <t>QFG8505</t>
  </si>
  <si>
    <t>QFG8506</t>
  </si>
  <si>
    <t>QFG8507</t>
  </si>
  <si>
    <t>QFG8508</t>
  </si>
  <si>
    <t>QFG8439</t>
  </si>
  <si>
    <t>QFG8440</t>
  </si>
  <si>
    <t>QFG8441</t>
  </si>
  <si>
    <t>QFG8442</t>
  </si>
  <si>
    <t>QFG8443</t>
  </si>
  <si>
    <t>QFG8451</t>
  </si>
  <si>
    <t>QFG8453</t>
  </si>
  <si>
    <t>QFG8513</t>
  </si>
  <si>
    <t>QFG8514</t>
  </si>
  <si>
    <t>QFG8515</t>
  </si>
  <si>
    <t>QFG8516</t>
  </si>
  <si>
    <t>QFG8549</t>
  </si>
  <si>
    <t>QFG8550</t>
  </si>
  <si>
    <t>QFG8551</t>
  </si>
  <si>
    <t>QFG8552</t>
  </si>
  <si>
    <t>QFG8554</t>
  </si>
  <si>
    <t>QFG8555</t>
  </si>
  <si>
    <t>QFG8556</t>
  </si>
  <si>
    <t>QFG8557</t>
  </si>
  <si>
    <t>QFG8558</t>
  </si>
  <si>
    <t>QFG8559</t>
  </si>
  <si>
    <t>MOSSMAN_1979</t>
  </si>
  <si>
    <t>MOSSMAN_1980</t>
  </si>
  <si>
    <t>MOSSMAN_1981</t>
  </si>
  <si>
    <t>MOSSMAN_1982</t>
  </si>
  <si>
    <t>MOSSMAN_1983</t>
  </si>
  <si>
    <t>MOSSMAN_1984</t>
  </si>
  <si>
    <t>MOSSMAN_1985</t>
  </si>
  <si>
    <t>MOSSMAN_1986</t>
  </si>
  <si>
    <t>MOSSMAN_1987</t>
  </si>
  <si>
    <t>MOSSMAN_1988</t>
  </si>
  <si>
    <t>MOSSMAN_1989</t>
  </si>
  <si>
    <t>MOSSMAN_1992</t>
  </si>
  <si>
    <t>MOSSMAN_1993</t>
  </si>
  <si>
    <t>MOSSMAN_1996</t>
  </si>
  <si>
    <t>MOSSMAN_1997</t>
  </si>
  <si>
    <t>MOSSMAN_2000</t>
  </si>
  <si>
    <t>MOSSMAN_2001</t>
  </si>
  <si>
    <t>MOSSMAN_2004</t>
  </si>
  <si>
    <t>MOSSMAN_2005</t>
  </si>
  <si>
    <t>MOSSMAN_2008</t>
  </si>
  <si>
    <t>MOSSMAN_2009</t>
  </si>
  <si>
    <t>MOSSMAN_2012</t>
  </si>
  <si>
    <t>MOSSMAN_2014</t>
  </si>
  <si>
    <t>MOSSMAN_2016</t>
  </si>
  <si>
    <t>MOSSMAN_2019</t>
  </si>
  <si>
    <t>MOSSMAN_2020</t>
  </si>
  <si>
    <t>MOSSMAN_2023</t>
  </si>
  <si>
    <t>MOSSMAN_2024</t>
  </si>
  <si>
    <t>MOSSMAN_2027</t>
  </si>
  <si>
    <t>MOSSMAN_2028</t>
  </si>
  <si>
    <t>MOSSMAN_2031</t>
  </si>
  <si>
    <t>MOSSMAN_2032</t>
  </si>
  <si>
    <t>MOSSMAN_2035</t>
  </si>
  <si>
    <t>MOSSMAN_2036</t>
  </si>
  <si>
    <t>MOSSMAN_2039</t>
  </si>
  <si>
    <t>MOSSMAN_2041</t>
  </si>
  <si>
    <t>MOSSMAN_2043</t>
  </si>
  <si>
    <t>MOSSMAN_2046</t>
  </si>
  <si>
    <t>MOSSMAN_2047</t>
  </si>
  <si>
    <t>MOSSMAN_2050</t>
  </si>
  <si>
    <t>MOSSMAN_2051</t>
  </si>
  <si>
    <t>MOSSMAN_2054</t>
  </si>
  <si>
    <t>MOSSMAN_2055</t>
  </si>
  <si>
    <t>MOSSMAN_2058</t>
  </si>
  <si>
    <t>MOSSMAN_2059</t>
  </si>
  <si>
    <t>MOSSMAN_2062</t>
  </si>
  <si>
    <t>MOSSMAN_2063</t>
  </si>
  <si>
    <t>MOSSMAN_2066</t>
  </si>
  <si>
    <t>MOSSMAN_2068</t>
  </si>
  <si>
    <t>MOSSMAN_2070</t>
  </si>
  <si>
    <t>MOSSMAN_2073</t>
  </si>
  <si>
    <t>MOSSMAN_2074</t>
  </si>
  <si>
    <t>MOSSMAN_2077</t>
  </si>
  <si>
    <t>MOSSMAN_2078</t>
  </si>
  <si>
    <t>MOSSMAN_2081</t>
  </si>
  <si>
    <t>MOSSMAN_2082</t>
  </si>
  <si>
    <t>MOSSMAN_2085</t>
  </si>
  <si>
    <t>MOSSMAN_2086</t>
  </si>
  <si>
    <t>MOSSMAN_2089</t>
  </si>
  <si>
    <t>MOSSMAN_2091</t>
  </si>
  <si>
    <t>MOSSMAN_2093</t>
  </si>
  <si>
    <t>MOSSMAN_2095</t>
  </si>
  <si>
    <t>MOSSMAN_2098</t>
  </si>
  <si>
    <t>MOSSMAN_2099</t>
  </si>
  <si>
    <t>MOSSMAN_2102</t>
  </si>
  <si>
    <t>MOSSMAN_2103</t>
  </si>
  <si>
    <t>MOSSMAN_2106</t>
  </si>
  <si>
    <t>MOSSMAN_2107</t>
  </si>
  <si>
    <t>MOSSMAN_2110</t>
  </si>
  <si>
    <t>MOSSMAN_2111</t>
  </si>
  <si>
    <t>APMI1161</t>
  </si>
  <si>
    <t>APMI1163</t>
  </si>
  <si>
    <t>APMI1165</t>
  </si>
  <si>
    <t>APMI1168</t>
  </si>
  <si>
    <t>APMI1170</t>
  </si>
  <si>
    <t>APMI1172</t>
  </si>
  <si>
    <t>APMI1174</t>
  </si>
  <si>
    <t>APMI1176</t>
  </si>
  <si>
    <t>APMI1182</t>
  </si>
  <si>
    <t>APMI1200</t>
  </si>
  <si>
    <t>APMI1204</t>
  </si>
  <si>
    <t>APMI1212</t>
  </si>
  <si>
    <t>APMI1219</t>
  </si>
  <si>
    <t>ATHERTON_0211</t>
  </si>
  <si>
    <t>ATHERTON_0213</t>
  </si>
  <si>
    <t>ATHERTON_0215</t>
  </si>
  <si>
    <t>ATHERTON_0216</t>
  </si>
  <si>
    <t>ATHERTON_0219</t>
  </si>
  <si>
    <t>ATHERTON_0220</t>
  </si>
  <si>
    <t>ATHERTON_0223</t>
  </si>
  <si>
    <t>ATHERTON_0224</t>
  </si>
  <si>
    <t>ATHERTON_0227</t>
  </si>
  <si>
    <t>ATHERTON_0228</t>
  </si>
  <si>
    <t>ATHERTON_0231</t>
  </si>
  <si>
    <t>ATHERTON_0232</t>
  </si>
  <si>
    <t>ATHERTON_0235</t>
  </si>
  <si>
    <t>ATHERTON_0236</t>
  </si>
  <si>
    <t>ATHERTON_0239</t>
  </si>
  <si>
    <t>ATHERTON_0240</t>
  </si>
  <si>
    <t>ATHERTON_0242</t>
  </si>
  <si>
    <t>ATHERTON_0243</t>
  </si>
  <si>
    <t>ATHERTON_0246</t>
  </si>
  <si>
    <t>ATHERTON_0247</t>
  </si>
  <si>
    <t>ATHERTON_0250</t>
  </si>
  <si>
    <t>ATHERTON_0251</t>
  </si>
  <si>
    <t>ATHERTON_0254</t>
  </si>
  <si>
    <t>ATHERTON_0255</t>
  </si>
  <si>
    <t>ATHERTON_1217</t>
  </si>
  <si>
    <t>ATHERTON_1219</t>
  </si>
  <si>
    <t>ATHERTON_1221</t>
  </si>
  <si>
    <t>ATHERTON_1222</t>
  </si>
  <si>
    <t>ATHERTON_1225</t>
  </si>
  <si>
    <t>ATHERTON_1226</t>
  </si>
  <si>
    <t>ATHERTON_1229</t>
  </si>
  <si>
    <t>ATHERTON_1230</t>
  </si>
  <si>
    <t>ATHERTON_1233</t>
  </si>
  <si>
    <t>ATHERTON_1234</t>
  </si>
  <si>
    <t>MOSSMAN_0001</t>
  </si>
  <si>
    <t>MOSSMAN_0002</t>
  </si>
  <si>
    <t>MOSSMAN_0005</t>
  </si>
  <si>
    <t>MOSSMAN_0006</t>
  </si>
  <si>
    <t>MOSSMAN_0008</t>
  </si>
  <si>
    <t>MOSSMAN_0010</t>
  </si>
  <si>
    <t>MOSSMAN_0012</t>
  </si>
  <si>
    <t>MOSSMAN_0013</t>
  </si>
  <si>
    <t>MOSSMAN_0016</t>
  </si>
  <si>
    <t>MOSSMAN_0017</t>
  </si>
  <si>
    <t>MOSSMAN_0020</t>
  </si>
  <si>
    <t>MOSSMAN_0021</t>
  </si>
  <si>
    <t>QFG7798</t>
  </si>
  <si>
    <t>QFG7799</t>
  </si>
  <si>
    <t>QFG7800</t>
  </si>
  <si>
    <t>QFG7803</t>
  </si>
  <si>
    <t>QFG7804</t>
  </si>
  <si>
    <t>JMP0061</t>
  </si>
  <si>
    <t>JMP0062</t>
  </si>
  <si>
    <t>JMP0063</t>
  </si>
  <si>
    <t>JMP0064</t>
  </si>
  <si>
    <t>JMP0065</t>
  </si>
  <si>
    <t>JMP0066</t>
  </si>
  <si>
    <t>JMP0067</t>
  </si>
  <si>
    <t>JMP0068</t>
  </si>
  <si>
    <t>JMP0069</t>
  </si>
  <si>
    <t>JMP0070</t>
  </si>
  <si>
    <t>JMP0071</t>
  </si>
  <si>
    <t>JMP0072</t>
  </si>
  <si>
    <t>JMP0073</t>
  </si>
  <si>
    <t>JMP0074</t>
  </si>
  <si>
    <t>JMP0075</t>
  </si>
  <si>
    <t>JMP0076</t>
  </si>
  <si>
    <t>JMP0077</t>
  </si>
  <si>
    <t>JMP0078</t>
  </si>
  <si>
    <t>JMP0079</t>
  </si>
  <si>
    <t>JMP0080</t>
  </si>
  <si>
    <t>JMP0081</t>
  </si>
  <si>
    <t>JMP0082</t>
  </si>
  <si>
    <t>JMP0083</t>
  </si>
  <si>
    <t>JMP0084</t>
  </si>
  <si>
    <t>JMP0085</t>
  </si>
  <si>
    <t>JMP0086</t>
  </si>
  <si>
    <t>JMP0087</t>
  </si>
  <si>
    <t>JMP0088</t>
  </si>
  <si>
    <t>JMP0089</t>
  </si>
  <si>
    <t>JMP0090</t>
  </si>
  <si>
    <t>JMP0091</t>
  </si>
  <si>
    <t>JMP0092</t>
  </si>
  <si>
    <t>JMP0093</t>
  </si>
  <si>
    <t>MOSSMAN_0235</t>
  </si>
  <si>
    <t>MOSSMAN_0238</t>
  </si>
  <si>
    <t>MOSSMAN_0239</t>
  </si>
  <si>
    <t>MOSSMAN_0242</t>
  </si>
  <si>
    <t>MOSSMAN_0244</t>
  </si>
  <si>
    <t>ABP115</t>
  </si>
  <si>
    <t>ABP118</t>
  </si>
  <si>
    <t>ABP119A</t>
  </si>
  <si>
    <t>ABP122B</t>
  </si>
  <si>
    <t>ABP125</t>
  </si>
  <si>
    <t>ABP126</t>
  </si>
  <si>
    <t>ABP130</t>
  </si>
  <si>
    <t>ABP131</t>
  </si>
  <si>
    <t>ABP132</t>
  </si>
  <si>
    <t>ABP133</t>
  </si>
  <si>
    <t>ABP136</t>
  </si>
  <si>
    <t>ABP138</t>
  </si>
  <si>
    <t>ABP141</t>
  </si>
  <si>
    <t>ABP142</t>
  </si>
  <si>
    <t>ABP144</t>
  </si>
  <si>
    <t>ABP145C</t>
  </si>
  <si>
    <t>ABP149C</t>
  </si>
  <si>
    <t>ABP150</t>
  </si>
  <si>
    <t>ABP151</t>
  </si>
  <si>
    <t>ABP154</t>
  </si>
  <si>
    <t>ABP158A</t>
  </si>
  <si>
    <t>ABP160</t>
  </si>
  <si>
    <t>ABP162</t>
  </si>
  <si>
    <t>ABP163</t>
  </si>
  <si>
    <t>ABP166</t>
  </si>
  <si>
    <t>ABP167</t>
  </si>
  <si>
    <t>ABP168B</t>
  </si>
  <si>
    <t>ABP173</t>
  </si>
  <si>
    <t>ABP176</t>
  </si>
  <si>
    <t>ABP177</t>
  </si>
  <si>
    <t>ABP206</t>
  </si>
  <si>
    <t>ABP210</t>
  </si>
  <si>
    <t>ABP211</t>
  </si>
  <si>
    <t>ABP212</t>
  </si>
  <si>
    <t>ABP219</t>
  </si>
  <si>
    <t>ABP222B</t>
  </si>
  <si>
    <t>ABP225B</t>
  </si>
  <si>
    <t>ABP228</t>
  </si>
  <si>
    <t>ABP231A</t>
  </si>
  <si>
    <t>ABP232B</t>
  </si>
  <si>
    <t>ABP233A</t>
  </si>
  <si>
    <t>ABP234</t>
  </si>
  <si>
    <t>ABP277</t>
  </si>
  <si>
    <t>ABP278A</t>
  </si>
  <si>
    <t>ABP281</t>
  </si>
  <si>
    <t>ABP282C</t>
  </si>
  <si>
    <t>ABP285</t>
  </si>
  <si>
    <t>ABP286A</t>
  </si>
  <si>
    <t>ABP288B</t>
  </si>
  <si>
    <t>ABP291A</t>
  </si>
  <si>
    <t>ABP296</t>
  </si>
  <si>
    <t>SM017</t>
  </si>
  <si>
    <t>SM018</t>
  </si>
  <si>
    <t>SMB001</t>
  </si>
  <si>
    <t>SMB008</t>
  </si>
  <si>
    <t>SMB010</t>
  </si>
  <si>
    <t>SMB011</t>
  </si>
  <si>
    <t>SMB012</t>
  </si>
  <si>
    <t>JMP0007</t>
  </si>
  <si>
    <t>JMP0008</t>
  </si>
  <si>
    <t>JMP0009</t>
  </si>
  <si>
    <t>JMP0010</t>
  </si>
  <si>
    <t>JMP0011</t>
  </si>
  <si>
    <t>JMP0012A</t>
  </si>
  <si>
    <t>JMP0012B</t>
  </si>
  <si>
    <t>DEC0092</t>
  </si>
  <si>
    <t>DEC0093</t>
  </si>
  <si>
    <t>DEC0094</t>
  </si>
  <si>
    <t>DEC0095</t>
  </si>
  <si>
    <t>DEC0096</t>
  </si>
  <si>
    <t>DEC0097</t>
  </si>
  <si>
    <t>DEC0098</t>
  </si>
  <si>
    <t>DEC0099</t>
  </si>
  <si>
    <t>DEC0100</t>
  </si>
  <si>
    <t>DEC0101</t>
  </si>
  <si>
    <t>DEC0102</t>
  </si>
  <si>
    <t>DEC0103</t>
  </si>
  <si>
    <t>DEC0104</t>
  </si>
  <si>
    <t>DEC0105</t>
  </si>
  <si>
    <t>DEC0106</t>
  </si>
  <si>
    <t>QFG8560</t>
  </si>
  <si>
    <t>QFG8561</t>
  </si>
  <si>
    <t>QFG8562</t>
  </si>
  <si>
    <t>QFG8563</t>
  </si>
  <si>
    <t>QFG8564</t>
  </si>
  <si>
    <t>QFG8565</t>
  </si>
  <si>
    <t>QFG8566</t>
  </si>
  <si>
    <t>QFG8567</t>
  </si>
  <si>
    <t>QFG8568</t>
  </si>
  <si>
    <t>QFG8569</t>
  </si>
  <si>
    <t>QFG8570</t>
  </si>
  <si>
    <t>QFG8571</t>
  </si>
  <si>
    <t>QFG8572</t>
  </si>
  <si>
    <t>QFG8573</t>
  </si>
  <si>
    <t>QFG8575</t>
  </si>
  <si>
    <t>QFG8576</t>
  </si>
  <si>
    <t>QFG8577</t>
  </si>
  <si>
    <t>QFG8578A</t>
  </si>
  <si>
    <t>QFG8578B</t>
  </si>
  <si>
    <t>QFG8578C</t>
  </si>
  <si>
    <t>QFG8579</t>
  </si>
  <si>
    <t>QFG8580</t>
  </si>
  <si>
    <t>QFG8581</t>
  </si>
  <si>
    <t>QFG8582</t>
  </si>
  <si>
    <t>QFG8583</t>
  </si>
  <si>
    <t>QFG8584</t>
  </si>
  <si>
    <t>QFG8585</t>
  </si>
  <si>
    <t>QFG8586</t>
  </si>
  <si>
    <t>QFG8587</t>
  </si>
  <si>
    <t>QFG8589</t>
  </si>
  <si>
    <t>QFG8590</t>
  </si>
  <si>
    <t>QFG8593</t>
  </si>
  <si>
    <t>QFG8594</t>
  </si>
  <si>
    <t>QFG8597</t>
  </si>
  <si>
    <t>QFG8598</t>
  </si>
  <si>
    <t>QFG8599</t>
  </si>
  <si>
    <t>QFG8601</t>
  </si>
  <si>
    <t>QFG8602</t>
  </si>
  <si>
    <t>QFG8603</t>
  </si>
  <si>
    <t>QFG8604A</t>
  </si>
  <si>
    <t>QFG8604B</t>
  </si>
  <si>
    <t>QFG8606</t>
  </si>
  <si>
    <t>QFG8607</t>
  </si>
  <si>
    <t>QFG8608</t>
  </si>
  <si>
    <t>QFG8609</t>
  </si>
  <si>
    <t>QFG8610A</t>
  </si>
  <si>
    <t>QFG8610B</t>
  </si>
  <si>
    <t>QFG8611</t>
  </si>
  <si>
    <t>JAD0023</t>
  </si>
  <si>
    <t>APMI1126</t>
  </si>
  <si>
    <t>APMI1127</t>
  </si>
  <si>
    <t>APMI1128</t>
  </si>
  <si>
    <t>APMI1129</t>
  </si>
  <si>
    <t>APMI1130</t>
  </si>
  <si>
    <t>APMI1131</t>
  </si>
  <si>
    <t>APMI1132</t>
  </si>
  <si>
    <t>APMI1133</t>
  </si>
  <si>
    <t>APMI1134</t>
  </si>
  <si>
    <t>APMI1135</t>
  </si>
  <si>
    <t>APMI1136</t>
  </si>
  <si>
    <t>APMI1137</t>
  </si>
  <si>
    <t>APMI1138</t>
  </si>
  <si>
    <t>APMI1139</t>
  </si>
  <si>
    <t>APMI1140</t>
  </si>
  <si>
    <t>APMI1141</t>
  </si>
  <si>
    <t>APMI1142</t>
  </si>
  <si>
    <t>APMI1144</t>
  </si>
  <si>
    <t>APMI1145</t>
  </si>
  <si>
    <t>APMI1147</t>
  </si>
  <si>
    <t>APMI1149</t>
  </si>
  <si>
    <t>APMI1151</t>
  </si>
  <si>
    <t>APMI1153</t>
  </si>
  <si>
    <t>APMI1155</t>
  </si>
  <si>
    <t>APMI1156</t>
  </si>
  <si>
    <t>APMI1158</t>
  </si>
  <si>
    <t>APMI1160</t>
  </si>
  <si>
    <t>APMI1162</t>
  </si>
  <si>
    <t>APMI1164</t>
  </si>
  <si>
    <t>APMI1166</t>
  </si>
  <si>
    <t>APMI1167</t>
  </si>
  <si>
    <t>APMI1169</t>
  </si>
  <si>
    <t>APMI1171</t>
  </si>
  <si>
    <t>APMI1173</t>
  </si>
  <si>
    <t>APMI1175</t>
  </si>
  <si>
    <t>APMI1177</t>
  </si>
  <si>
    <t>APMI1178</t>
  </si>
  <si>
    <t>APMI1221</t>
  </si>
  <si>
    <t>APMI1230</t>
  </si>
  <si>
    <t>APMI1232</t>
  </si>
  <si>
    <t>APMI1234</t>
  </si>
  <si>
    <t>APMI1236</t>
  </si>
  <si>
    <t>APMI1238</t>
  </si>
  <si>
    <t>APMI1245</t>
  </si>
  <si>
    <t>APMI1247</t>
  </si>
  <si>
    <t>APMI0914</t>
  </si>
  <si>
    <t>APMI0916</t>
  </si>
  <si>
    <t>APMI0920</t>
  </si>
  <si>
    <t>APMI0997</t>
  </si>
  <si>
    <t>APMI0999</t>
  </si>
  <si>
    <t>APMI1006</t>
  </si>
  <si>
    <t>APMI1008</t>
  </si>
  <si>
    <t>APMI1010</t>
  </si>
  <si>
    <t>APMI1026</t>
  </si>
  <si>
    <t>APMI1035</t>
  </si>
  <si>
    <t>APMI1037</t>
  </si>
  <si>
    <t>APMI1044</t>
  </si>
  <si>
    <t>APMI1046</t>
  </si>
  <si>
    <t>APMI1049</t>
  </si>
  <si>
    <t>APMI1051</t>
  </si>
  <si>
    <t>APMI1060</t>
  </si>
  <si>
    <t>APMI1062</t>
  </si>
  <si>
    <t>MGGQ001</t>
  </si>
  <si>
    <t>QFG8126</t>
  </si>
  <si>
    <t>QFG8153</t>
  </si>
  <si>
    <t>QFG8134</t>
  </si>
  <si>
    <t>QFG8137</t>
  </si>
  <si>
    <t>APMI1065</t>
  </si>
  <si>
    <t>APMI1067</t>
  </si>
  <si>
    <t>APMI1096</t>
  </si>
  <si>
    <t>APMI1098</t>
  </si>
  <si>
    <t>APMI1100</t>
  </si>
  <si>
    <t>APMI1103</t>
  </si>
  <si>
    <t>APMI1108</t>
  </si>
  <si>
    <t>APMI1110</t>
  </si>
  <si>
    <t>APMI1112</t>
  </si>
  <si>
    <t>APMI1114</t>
  </si>
  <si>
    <t>QFG7876</t>
  </si>
  <si>
    <t>QFG7877</t>
  </si>
  <si>
    <t>QFG7878</t>
  </si>
  <si>
    <t>QFG7879</t>
  </si>
  <si>
    <t>QFG7880</t>
  </si>
  <si>
    <t>QFG7901</t>
  </si>
  <si>
    <t>QFG7899</t>
  </si>
  <si>
    <t>QFG8142</t>
  </si>
  <si>
    <t>QFG8143</t>
  </si>
  <si>
    <t>QFG8152</t>
  </si>
  <si>
    <t>QFG8154</t>
  </si>
  <si>
    <t>QFG8160</t>
  </si>
  <si>
    <t>2005169014</t>
  </si>
  <si>
    <t>2004169004</t>
  </si>
  <si>
    <t>2005169016</t>
  </si>
  <si>
    <t>2005169015</t>
  </si>
  <si>
    <t>2005169037</t>
  </si>
  <si>
    <t>2005169038</t>
  </si>
  <si>
    <t>2006169006</t>
  </si>
  <si>
    <t>QFG8140</t>
  </si>
  <si>
    <t>IWMI3959</t>
  </si>
  <si>
    <t>IWMI3960</t>
  </si>
  <si>
    <t>IWMI3961</t>
  </si>
  <si>
    <t>IWMI3962</t>
  </si>
  <si>
    <t>IWMI3963</t>
  </si>
  <si>
    <t>IWMI3964</t>
  </si>
  <si>
    <t>IWMI3965</t>
  </si>
  <si>
    <t>IWMI3966</t>
  </si>
  <si>
    <t>QFG7966</t>
  </si>
  <si>
    <t>QFG7967</t>
  </si>
  <si>
    <t>QFG7968</t>
  </si>
  <si>
    <t>JMP0094</t>
  </si>
  <si>
    <t>JMP0095</t>
  </si>
  <si>
    <t>JMP0096</t>
  </si>
  <si>
    <t>JMP0097</t>
  </si>
  <si>
    <t>JMP0098</t>
  </si>
  <si>
    <t>JMP0099</t>
  </si>
  <si>
    <t>JMP0100</t>
  </si>
  <si>
    <t>JMP0101</t>
  </si>
  <si>
    <t>JMP0102</t>
  </si>
  <si>
    <t>JMP0103</t>
  </si>
  <si>
    <t>JMP0104</t>
  </si>
  <si>
    <t>JMP0105</t>
  </si>
  <si>
    <t>JMP0106</t>
  </si>
  <si>
    <t>JMP0107</t>
  </si>
  <si>
    <t>JMP0108</t>
  </si>
  <si>
    <t>JMP0109</t>
  </si>
  <si>
    <t>JMP0110</t>
  </si>
  <si>
    <t>JMP0111</t>
  </si>
  <si>
    <t>JMP0112</t>
  </si>
  <si>
    <t>JMP0113</t>
  </si>
  <si>
    <t>JMP0114</t>
  </si>
  <si>
    <t>JMP0115</t>
  </si>
  <si>
    <t>JMP0116</t>
  </si>
  <si>
    <t>JMP0117</t>
  </si>
  <si>
    <t>JMP0118</t>
  </si>
  <si>
    <t>JMP0127</t>
  </si>
  <si>
    <t>APMI1152</t>
  </si>
  <si>
    <t>APMI1154</t>
  </si>
  <si>
    <t>QFG7828</t>
  </si>
  <si>
    <t>MT WHELAN 1</t>
  </si>
  <si>
    <t>GORGE CK 105</t>
  </si>
  <si>
    <t>QFG7774</t>
  </si>
  <si>
    <t>QFG7775</t>
  </si>
  <si>
    <t>QFG7776</t>
  </si>
  <si>
    <t>QFG7777</t>
  </si>
  <si>
    <t>QFG7778</t>
  </si>
  <si>
    <t>QFG7779</t>
  </si>
  <si>
    <t>QFG7780</t>
  </si>
  <si>
    <t>QFG7781</t>
  </si>
  <si>
    <t>QFG7782</t>
  </si>
  <si>
    <t>QFG7783</t>
  </si>
  <si>
    <t>QFG7784</t>
  </si>
  <si>
    <t>QFG7785</t>
  </si>
  <si>
    <t>QFG7786</t>
  </si>
  <si>
    <t>QFG8424</t>
  </si>
  <si>
    <t>QFG8425</t>
  </si>
  <si>
    <t>QFG8426</t>
  </si>
  <si>
    <t>QFG8427</t>
  </si>
  <si>
    <t>QFG8428</t>
  </si>
  <si>
    <t>QFG8429</t>
  </si>
  <si>
    <t>QFG8592</t>
  </si>
  <si>
    <t>JAD0035</t>
  </si>
  <si>
    <t>ATHERTON_0284</t>
  </si>
  <si>
    <t>ATHERTON_0285</t>
  </si>
  <si>
    <t>ATHERTON_0286</t>
  </si>
  <si>
    <t>ATHERTON_0287</t>
  </si>
  <si>
    <t>ATHERTON_0288</t>
  </si>
  <si>
    <t>ATHERTON_0289</t>
  </si>
  <si>
    <t>ATHERTON_0290</t>
  </si>
  <si>
    <t>ATHERTON_0291</t>
  </si>
  <si>
    <t>ATHERTON_0292</t>
  </si>
  <si>
    <t>ATHERTON_0293</t>
  </si>
  <si>
    <t>ATHERTON_0294</t>
  </si>
  <si>
    <t>ATHERTON_0295</t>
  </si>
  <si>
    <t>ATHERTON_0296</t>
  </si>
  <si>
    <t>ATHERTON_0297</t>
  </si>
  <si>
    <t>ATHERTON_0298</t>
  </si>
  <si>
    <t>ATHERTON_0299</t>
  </si>
  <si>
    <t>ATHERTON_0300</t>
  </si>
  <si>
    <t>ATHERTON_0301</t>
  </si>
  <si>
    <t>ATHERTON_0302</t>
  </si>
  <si>
    <t>ATHERTON_0303</t>
  </si>
  <si>
    <t>ATHERTON_0304</t>
  </si>
  <si>
    <t>ATHERTON_0307</t>
  </si>
  <si>
    <t>ATHERTON_0308</t>
  </si>
  <si>
    <t>ATHERTON_0311</t>
  </si>
  <si>
    <t>ATHERTON_0312</t>
  </si>
  <si>
    <t>ATHERTON_0315</t>
  </si>
  <si>
    <t>ATHERTON_0317</t>
  </si>
  <si>
    <t>DEC0107</t>
  </si>
  <si>
    <t>DEC0108</t>
  </si>
  <si>
    <t>DEC0109</t>
  </si>
  <si>
    <t>DEC0110</t>
  </si>
  <si>
    <t>DEC0111</t>
  </si>
  <si>
    <t>APMI1105</t>
  </si>
  <si>
    <t>GA1146</t>
  </si>
  <si>
    <t>GA5561</t>
  </si>
  <si>
    <t>GA5709</t>
  </si>
  <si>
    <t>GA5795</t>
  </si>
  <si>
    <t>GA5794</t>
  </si>
  <si>
    <t>GA5796</t>
  </si>
  <si>
    <t>2003169010</t>
  </si>
  <si>
    <t>2003169011</t>
  </si>
  <si>
    <t>2003169012</t>
  </si>
  <si>
    <t>2003169004</t>
  </si>
  <si>
    <t>2003169005</t>
  </si>
  <si>
    <t>LJHMI576</t>
  </si>
  <si>
    <t>QFG7792</t>
  </si>
  <si>
    <t>QFG7793</t>
  </si>
  <si>
    <t>QFG7892</t>
  </si>
  <si>
    <t>QFG7893</t>
  </si>
  <si>
    <t>QFG7894</t>
  </si>
  <si>
    <t>QFG7909</t>
  </si>
  <si>
    <t>QFG7906</t>
  </si>
  <si>
    <t>QFG7925</t>
  </si>
  <si>
    <t>QFG7926</t>
  </si>
  <si>
    <t>QFG7927</t>
  </si>
  <si>
    <t>QFG7929</t>
  </si>
  <si>
    <t>QFG7930</t>
  </si>
  <si>
    <t>QFG7931</t>
  </si>
  <si>
    <t>QFG7933</t>
  </si>
  <si>
    <t>QFG7934</t>
  </si>
  <si>
    <t>QFG7935</t>
  </si>
  <si>
    <t>QFG7936</t>
  </si>
  <si>
    <t>QFG7937</t>
  </si>
  <si>
    <t>QFG7940</t>
  </si>
  <si>
    <t>QFG7941</t>
  </si>
  <si>
    <t>QFG7942</t>
  </si>
  <si>
    <t>QFG7943</t>
  </si>
  <si>
    <t>QFG7944</t>
  </si>
  <si>
    <t>QFG7945</t>
  </si>
  <si>
    <t>QFG7947</t>
  </si>
  <si>
    <t>QFG7948</t>
  </si>
  <si>
    <t>QFG7949</t>
  </si>
  <si>
    <t>QFG7950</t>
  </si>
  <si>
    <t>QFG7951</t>
  </si>
  <si>
    <t>QFG7953</t>
  </si>
  <si>
    <t>QFG7954</t>
  </si>
  <si>
    <t>QFG7970</t>
  </si>
  <si>
    <t>QFG7971</t>
  </si>
  <si>
    <t>QFG7972</t>
  </si>
  <si>
    <t>QFG7986</t>
  </si>
  <si>
    <t>QFG7987</t>
  </si>
  <si>
    <t>QFG7988</t>
  </si>
  <si>
    <t>QFG7989A</t>
  </si>
  <si>
    <t>QFG7989B</t>
  </si>
  <si>
    <t>QFG7990A</t>
  </si>
  <si>
    <t>QFG7990B</t>
  </si>
  <si>
    <t>QFG7991</t>
  </si>
  <si>
    <t>QFG7992</t>
  </si>
  <si>
    <t>QFG7993</t>
  </si>
  <si>
    <t>QFG7994</t>
  </si>
  <si>
    <t>QFG7995</t>
  </si>
  <si>
    <t>QFG7996</t>
  </si>
  <si>
    <t>QFG7997</t>
  </si>
  <si>
    <t>QFG7999</t>
  </si>
  <si>
    <t>QFG8000</t>
  </si>
  <si>
    <t>QFG8001</t>
  </si>
  <si>
    <t>QFG8002</t>
  </si>
  <si>
    <t>QFG8003</t>
  </si>
  <si>
    <t>QFG8004</t>
  </si>
  <si>
    <t>QFG8005</t>
  </si>
  <si>
    <t>QFG8006</t>
  </si>
  <si>
    <t>QFG8027</t>
  </si>
  <si>
    <t>QFG8028</t>
  </si>
  <si>
    <t>APMI1180</t>
  </si>
  <si>
    <t>APMI1181</t>
  </si>
  <si>
    <t>APMI1183</t>
  </si>
  <si>
    <t>APMI1185</t>
  </si>
  <si>
    <t>APMI1186</t>
  </si>
  <si>
    <t>APMI1188</t>
  </si>
  <si>
    <t>APMI1190</t>
  </si>
  <si>
    <t>APMI1192</t>
  </si>
  <si>
    <t>APMI1194</t>
  </si>
  <si>
    <t>APMI1196</t>
  </si>
  <si>
    <t>APMI1197</t>
  </si>
  <si>
    <t>APMI1199</t>
  </si>
  <si>
    <t>APMI1201</t>
  </si>
  <si>
    <t>APMI1203</t>
  </si>
  <si>
    <t>APMI1205</t>
  </si>
  <si>
    <t>APMI1206</t>
  </si>
  <si>
    <t>APMI1209</t>
  </si>
  <si>
    <t>APMI1211</t>
  </si>
  <si>
    <t>APMI1213</t>
  </si>
  <si>
    <t>APMI1215</t>
  </si>
  <si>
    <t>APMI1217</t>
  </si>
  <si>
    <t>APMI1218</t>
  </si>
  <si>
    <t>APMI1220</t>
  </si>
  <si>
    <t>APMI1222</t>
  </si>
  <si>
    <t>APMI1224</t>
  </si>
  <si>
    <t>APMI1226</t>
  </si>
  <si>
    <t>APMI1228</t>
  </si>
  <si>
    <t>APMI1229</t>
  </si>
  <si>
    <t>APMI1231</t>
  </si>
  <si>
    <t>APMI1233</t>
  </si>
  <si>
    <t>APMI1235</t>
  </si>
  <si>
    <t>APMI1237</t>
  </si>
  <si>
    <t>APMI1239</t>
  </si>
  <si>
    <t>APMI1240</t>
  </si>
  <si>
    <t>APMI1242</t>
  </si>
  <si>
    <t>APMI1244</t>
  </si>
  <si>
    <t>APMI1246</t>
  </si>
  <si>
    <t>APMI1248</t>
  </si>
  <si>
    <t>APMI0913</t>
  </si>
  <si>
    <t>APMI0915</t>
  </si>
  <si>
    <t>APMI0917</t>
  </si>
  <si>
    <t>APMI0919</t>
  </si>
  <si>
    <t>APMI0921</t>
  </si>
  <si>
    <t>APMI0923</t>
  </si>
  <si>
    <t>CMRO 33</t>
  </si>
  <si>
    <t>CMRO 36</t>
  </si>
  <si>
    <t>CMRO 38</t>
  </si>
  <si>
    <t>CMRO 4</t>
  </si>
  <si>
    <t>CMRO 41</t>
  </si>
  <si>
    <t>ATHERTON_0833</t>
  </si>
  <si>
    <t>ATHERTON_0834</t>
  </si>
  <si>
    <t>ATHERTON_0835</t>
  </si>
  <si>
    <t>ATHERTON_0836</t>
  </si>
  <si>
    <t>ATHERTON_0837</t>
  </si>
  <si>
    <t>ATHERTON_0838</t>
  </si>
  <si>
    <t>ATHERTON_0839</t>
  </si>
  <si>
    <t>ATHERTON_0840</t>
  </si>
  <si>
    <t>ATHERTON_0841</t>
  </si>
  <si>
    <t>ATHERTON_0842</t>
  </si>
  <si>
    <t>ATHERTON_0843</t>
  </si>
  <si>
    <t>ATHERTON_0844</t>
  </si>
  <si>
    <t>ATHERTON_0845</t>
  </si>
  <si>
    <t>ATHERTON_0846</t>
  </si>
  <si>
    <t>ATHERTON_0847</t>
  </si>
  <si>
    <t>ATHERTON_0848</t>
  </si>
  <si>
    <t>ATHERTON_0849</t>
  </si>
  <si>
    <t>ATHERTON_0850</t>
  </si>
  <si>
    <t>ATHERTON_0851</t>
  </si>
  <si>
    <t>ATHERTON_0852</t>
  </si>
  <si>
    <t>ATHERTON_0855</t>
  </si>
  <si>
    <t>ATHERTON_0856</t>
  </si>
  <si>
    <t>ATHERTON_0859</t>
  </si>
  <si>
    <t>ATHERTON_0860</t>
  </si>
  <si>
    <t>ATHERTON_0863</t>
  </si>
  <si>
    <t>ATHERTON_0864</t>
  </si>
  <si>
    <t>ATHERTON_0867</t>
  </si>
  <si>
    <t>ATHERTON_0868</t>
  </si>
  <si>
    <t>ATHERTON_0871</t>
  </si>
  <si>
    <t>ATHERTON_0872</t>
  </si>
  <si>
    <t>ATHERTON_0875</t>
  </si>
  <si>
    <t>ATHERTON_0877</t>
  </si>
  <si>
    <t>ATHERTON_0879</t>
  </si>
  <si>
    <t>ATHERTON_0882</t>
  </si>
  <si>
    <t>ATHERTON_0883</t>
  </si>
  <si>
    <t>QFG7969</t>
  </si>
  <si>
    <t>QFG7982</t>
  </si>
  <si>
    <t>QFG7983</t>
  </si>
  <si>
    <t>QFG7984</t>
  </si>
  <si>
    <t>QFG7985</t>
  </si>
  <si>
    <t>DPTH017</t>
  </si>
  <si>
    <t>DPTH018</t>
  </si>
  <si>
    <t>DPTH019</t>
  </si>
  <si>
    <t>DPTH020</t>
  </si>
  <si>
    <t>DPTH021</t>
  </si>
  <si>
    <t>DPTH022</t>
  </si>
  <si>
    <t>DPTH023</t>
  </si>
  <si>
    <t>DPTH024</t>
  </si>
  <si>
    <t>DPTH025</t>
  </si>
  <si>
    <t>DPTH026</t>
  </si>
  <si>
    <t>DPTH026_A</t>
  </si>
  <si>
    <t>DPTH027</t>
  </si>
  <si>
    <t>DPTH027_A</t>
  </si>
  <si>
    <t>DPTH028</t>
  </si>
  <si>
    <t>DPTH029</t>
  </si>
  <si>
    <t>DPTH030</t>
  </si>
  <si>
    <t>DPTH031</t>
  </si>
  <si>
    <t>DPTH032</t>
  </si>
  <si>
    <t>DPTH033</t>
  </si>
  <si>
    <t>DPTH034</t>
  </si>
  <si>
    <t>DPTH035</t>
  </si>
  <si>
    <t>DPTH036</t>
  </si>
  <si>
    <t>DPTH037</t>
  </si>
  <si>
    <t>DPTH039</t>
  </si>
  <si>
    <t>DPTH041</t>
  </si>
  <si>
    <t>DPTH043</t>
  </si>
  <si>
    <t>DPTH045</t>
  </si>
  <si>
    <t>DPTH047</t>
  </si>
  <si>
    <t>DPTH047_B</t>
  </si>
  <si>
    <t>DPTH047_D</t>
  </si>
  <si>
    <t>DPTH047_F</t>
  </si>
  <si>
    <t>DPTH049</t>
  </si>
  <si>
    <t>DPTH051</t>
  </si>
  <si>
    <t>DPTH053</t>
  </si>
  <si>
    <t>DPTH055</t>
  </si>
  <si>
    <t>DPTH057</t>
  </si>
  <si>
    <t>DPTH059</t>
  </si>
  <si>
    <t>DPTH061</t>
  </si>
  <si>
    <t>DPTH063</t>
  </si>
  <si>
    <t>DPTH064_A</t>
  </si>
  <si>
    <t>DPTH066</t>
  </si>
  <si>
    <t>DPTH068</t>
  </si>
  <si>
    <t>DPTH070</t>
  </si>
  <si>
    <t>DPTH071</t>
  </si>
  <si>
    <t>DPTH073</t>
  </si>
  <si>
    <t>DPTH075</t>
  </si>
  <si>
    <t>DPTH076</t>
  </si>
  <si>
    <t>DPTH078</t>
  </si>
  <si>
    <t>DPTH080</t>
  </si>
  <si>
    <t>DPTH083</t>
  </si>
  <si>
    <t>DPTH085</t>
  </si>
  <si>
    <t>DPTH086</t>
  </si>
  <si>
    <t>PC001</t>
  </si>
  <si>
    <t>PC003</t>
  </si>
  <si>
    <t>PC005</t>
  </si>
  <si>
    <t>PC007</t>
  </si>
  <si>
    <t>PC009</t>
  </si>
  <si>
    <t>PC011</t>
  </si>
  <si>
    <t>PC013</t>
  </si>
  <si>
    <t>PC015</t>
  </si>
  <si>
    <t>PC017</t>
  </si>
  <si>
    <t>PC019</t>
  </si>
  <si>
    <t>PC020B</t>
  </si>
  <si>
    <t>PC022</t>
  </si>
  <si>
    <t>PC024A</t>
  </si>
  <si>
    <t>PC024C</t>
  </si>
  <si>
    <t>PC024E</t>
  </si>
  <si>
    <t>PC024G</t>
  </si>
  <si>
    <t>PC024I</t>
  </si>
  <si>
    <t>PC024K</t>
  </si>
  <si>
    <t>PC025A</t>
  </si>
  <si>
    <t>PC026</t>
  </si>
  <si>
    <t>PC028</t>
  </si>
  <si>
    <t>PC030</t>
  </si>
  <si>
    <t>PC033</t>
  </si>
  <si>
    <t>PC034</t>
  </si>
  <si>
    <t>PC036</t>
  </si>
  <si>
    <t>PC038A</t>
  </si>
  <si>
    <t>PC039</t>
  </si>
  <si>
    <t>PC041A</t>
  </si>
  <si>
    <t>QFG8083</t>
  </si>
  <si>
    <t>ATHERTON_0319</t>
  </si>
  <si>
    <t>ATHERTON_0322</t>
  </si>
  <si>
    <t>ATHERTON_0323</t>
  </si>
  <si>
    <t>ATHERTON_0326</t>
  </si>
  <si>
    <t>ATHERTON_0327</t>
  </si>
  <si>
    <t>ATHERTON_0330</t>
  </si>
  <si>
    <t>ATHERTON_0331</t>
  </si>
  <si>
    <t>ATHERTON_0334</t>
  </si>
  <si>
    <t>ATHERTON_0335</t>
  </si>
  <si>
    <t>ATHERTON_0338</t>
  </si>
  <si>
    <t>ATHERTON_0339</t>
  </si>
  <si>
    <t>ATHERTON_0342</t>
  </si>
  <si>
    <t>ATHERTON_0344</t>
  </si>
  <si>
    <t>ATHERTON_0347</t>
  </si>
  <si>
    <t>ATHERTON_0348</t>
  </si>
  <si>
    <t>ATHERTON_0351</t>
  </si>
  <si>
    <t>ATHERTON_0352</t>
  </si>
  <si>
    <t>ATHERTON_0355</t>
  </si>
  <si>
    <t>ATHERTON_0356</t>
  </si>
  <si>
    <t>ATHERTON_0359</t>
  </si>
  <si>
    <t>ATHERTON_0360</t>
  </si>
  <si>
    <t>ATHERTON_0363</t>
  </si>
  <si>
    <t>ATHERTON_0364</t>
  </si>
  <si>
    <t>ATHERTON_0367</t>
  </si>
  <si>
    <t>ATHERTON_0369</t>
  </si>
  <si>
    <t>ATHERTON_0371</t>
  </si>
  <si>
    <t>ATHERTON_0374</t>
  </si>
  <si>
    <t>ATHERTON_0375</t>
  </si>
  <si>
    <t>ATHERTON_0378</t>
  </si>
  <si>
    <t>ATHERTON_0379</t>
  </si>
  <si>
    <t>ATHERTON_0382</t>
  </si>
  <si>
    <t>ATHERTON_0383</t>
  </si>
  <si>
    <t>ATHERTON_0386</t>
  </si>
  <si>
    <t>ATHERTON_0387</t>
  </si>
  <si>
    <t>ATHERTON_0390</t>
  </si>
  <si>
    <t>ATHERTON_0391</t>
  </si>
  <si>
    <t>ATHERTON_0394</t>
  </si>
  <si>
    <t>ATHERTON_0396</t>
  </si>
  <si>
    <t>ATHERTON_0399</t>
  </si>
  <si>
    <t>ATHERTON_0400</t>
  </si>
  <si>
    <t>ATHERTON_0403</t>
  </si>
  <si>
    <t>ATHERTON_0404</t>
  </si>
  <si>
    <t>ATHERTON_0407</t>
  </si>
  <si>
    <t>ATHERTON_0408</t>
  </si>
  <si>
    <t>ATHERTON_0411</t>
  </si>
  <si>
    <t>ATHERTON_0412</t>
  </si>
  <si>
    <t>ATHERTON_0415</t>
  </si>
  <si>
    <t>ATHERTON_0416</t>
  </si>
  <si>
    <t>PBSB007</t>
  </si>
  <si>
    <t>PBSB008</t>
  </si>
  <si>
    <t>PBSB009</t>
  </si>
  <si>
    <t>PBSB010</t>
  </si>
  <si>
    <t>QFG8201</t>
  </si>
  <si>
    <t>MOSSMAN_1927</t>
  </si>
  <si>
    <t>MOSSMAN_1928</t>
  </si>
  <si>
    <t>MOSSMAN_1929</t>
  </si>
  <si>
    <t>MOSSMAN_1930</t>
  </si>
  <si>
    <t>MOSSMAN_1931</t>
  </si>
  <si>
    <t>MOSSMAN_1932</t>
  </si>
  <si>
    <t>MOSSMAN_1933</t>
  </si>
  <si>
    <t>MOSSMAN_1934</t>
  </si>
  <si>
    <t>MOSSMAN_1935</t>
  </si>
  <si>
    <t>MOSSMAN_1936</t>
  </si>
  <si>
    <t>MOSSMAN_1937</t>
  </si>
  <si>
    <t>MOSSMAN_1938</t>
  </si>
  <si>
    <t>MOSSMAN_1939</t>
  </si>
  <si>
    <t>MOSSMAN_1940</t>
  </si>
  <si>
    <t>MOSSMAN_1941</t>
  </si>
  <si>
    <t>MOSSMAN_1942</t>
  </si>
  <si>
    <t>MOSSMAN_1943</t>
  </si>
  <si>
    <t>MOSSMAN_1944</t>
  </si>
  <si>
    <t>MOSSMAN_1945</t>
  </si>
  <si>
    <t>MOSSMAN_1946</t>
  </si>
  <si>
    <t>MOSSMAN_1947</t>
  </si>
  <si>
    <t>MOSSMAN_1950</t>
  </si>
  <si>
    <t>MOSSMAN_1951</t>
  </si>
  <si>
    <t>MOSSMAN_1312</t>
  </si>
  <si>
    <t>MOSSMAN_1314</t>
  </si>
  <si>
    <t>MOSSMAN_1316</t>
  </si>
  <si>
    <t>MOSSMAN_1319</t>
  </si>
  <si>
    <t>MOSSMAN_1320</t>
  </si>
  <si>
    <t>MOSSMAN_1323</t>
  </si>
  <si>
    <t>QFG8029</t>
  </si>
  <si>
    <t>QFG8030</t>
  </si>
  <si>
    <t>QFG8031</t>
  </si>
  <si>
    <t>QFG8032</t>
  </si>
  <si>
    <t>QFG8033</t>
  </si>
  <si>
    <t>QFG8034</t>
  </si>
  <si>
    <t>QFG8035</t>
  </si>
  <si>
    <t>QFG8036</t>
  </si>
  <si>
    <t>QFG8037</t>
  </si>
  <si>
    <t>QFG8038</t>
  </si>
  <si>
    <t>QFG8040</t>
  </si>
  <si>
    <t>QFG7932</t>
  </si>
  <si>
    <t>QFG7955</t>
  </si>
  <si>
    <t>ATHERTON_1137</t>
  </si>
  <si>
    <t>ATHERTON_1138</t>
  </si>
  <si>
    <t>ATHERTON_1139</t>
  </si>
  <si>
    <t>ATHERTON_1140</t>
  </si>
  <si>
    <t>ATHERTON_1141</t>
  </si>
  <si>
    <t>ATHERTON_1142</t>
  </si>
  <si>
    <t>ATHERTON_1143</t>
  </si>
  <si>
    <t>ATHERTON_1144</t>
  </si>
  <si>
    <t>ATHERTON_1145</t>
  </si>
  <si>
    <t>ATHERTON_1146</t>
  </si>
  <si>
    <t>ATHERTON_1147</t>
  </si>
  <si>
    <t>ATHERTON_1148</t>
  </si>
  <si>
    <t>ATHERTON_1149</t>
  </si>
  <si>
    <t>ATHERTON_1150</t>
  </si>
  <si>
    <t>ATHERTON_1151</t>
  </si>
  <si>
    <t>ATHERTON_1152</t>
  </si>
  <si>
    <t>ATHERTON_1153</t>
  </si>
  <si>
    <t>ATHERTON_1154</t>
  </si>
  <si>
    <t>ATHERTON_1155</t>
  </si>
  <si>
    <t>ATHERTON_1156</t>
  </si>
  <si>
    <t>ATHERTON_1157</t>
  </si>
  <si>
    <t>ATHERTON_1160</t>
  </si>
  <si>
    <t>ATHERTON_1162</t>
  </si>
  <si>
    <t>ATHERTON_1164</t>
  </si>
  <si>
    <t>ATHERTON_1166</t>
  </si>
  <si>
    <t>ATHERTON_1169</t>
  </si>
  <si>
    <t>ATHERTON_1170</t>
  </si>
  <si>
    <t>ATHERTON_1173</t>
  </si>
  <si>
    <t>ATHERTON_1174</t>
  </si>
  <si>
    <t>ATHERTON_0721</t>
  </si>
  <si>
    <t>ATHERTON_0722</t>
  </si>
  <si>
    <t>ATHERTON_0725</t>
  </si>
  <si>
    <t>ATHERTON_0726</t>
  </si>
  <si>
    <t>ATHERTON_0729</t>
  </si>
  <si>
    <t>ATHERTON_0730</t>
  </si>
  <si>
    <t>ATHERTON_0733</t>
  </si>
  <si>
    <t>ATHERTON_0734</t>
  </si>
  <si>
    <t>ATHERTON_0737</t>
  </si>
  <si>
    <t>ATHERTON_0740</t>
  </si>
  <si>
    <t>ATHERTON_0742</t>
  </si>
  <si>
    <t>ATHERTON_0744</t>
  </si>
  <si>
    <t>ATHERTON_0748</t>
  </si>
  <si>
    <t>ATHERTON_0749</t>
  </si>
  <si>
    <t>ATHERTON_0753</t>
  </si>
  <si>
    <t>ATHERTON_0754</t>
  </si>
  <si>
    <t>ATHERTON_0758</t>
  </si>
  <si>
    <t>ATHERTON_0759</t>
  </si>
  <si>
    <t>ATHERTON_0762</t>
  </si>
  <si>
    <t>ATHERTON_0763</t>
  </si>
  <si>
    <t>ATHERTON_0766</t>
  </si>
  <si>
    <t>ATHERTON_0767</t>
  </si>
  <si>
    <t>ATHERTON_0770</t>
  </si>
  <si>
    <t>ATHERTON_0772</t>
  </si>
  <si>
    <t>ATHERTON_0774</t>
  </si>
  <si>
    <t>ATHERTON_0777</t>
  </si>
  <si>
    <t>ATHERTON_0778</t>
  </si>
  <si>
    <t>ATHERTON_0781</t>
  </si>
  <si>
    <t>ATHERTON_0782</t>
  </si>
  <si>
    <t>ATHERTON_0786</t>
  </si>
  <si>
    <t>ATHERTON_0788</t>
  </si>
  <si>
    <t>ATHERTON_0791</t>
  </si>
  <si>
    <t>ATHERTON_0792</t>
  </si>
  <si>
    <t>ATHERTON_0795</t>
  </si>
  <si>
    <t>ATHERTON_0796</t>
  </si>
  <si>
    <t>MOSSMAN_0295</t>
  </si>
  <si>
    <t>MOSSMAN_0297</t>
  </si>
  <si>
    <t>MOSSMAN_0299</t>
  </si>
  <si>
    <t>ATHERTON_0886</t>
  </si>
  <si>
    <t>ATHERTON_0887</t>
  </si>
  <si>
    <t>ATHERTON_0890</t>
  </si>
  <si>
    <t>ATHERTON_0891</t>
  </si>
  <si>
    <t>ATHERTON_0894</t>
  </si>
  <si>
    <t>ATHERTON_0895</t>
  </si>
  <si>
    <t>ATHERTON_0898</t>
  </si>
  <si>
    <t>ATHERTON_0899</t>
  </si>
  <si>
    <t>ATHERTON_0902</t>
  </si>
  <si>
    <t>ATHERTON_0904</t>
  </si>
  <si>
    <t>ATHERTON_0907</t>
  </si>
  <si>
    <t>ATHERTON_0908</t>
  </si>
  <si>
    <t>ATHERTON_0911</t>
  </si>
  <si>
    <t>ATHERTON_0913</t>
  </si>
  <si>
    <t>ATHERTON_0916</t>
  </si>
  <si>
    <t>ATHERTON_0917</t>
  </si>
  <si>
    <t>ATHERTON_0920</t>
  </si>
  <si>
    <t>ATHERTON_0921</t>
  </si>
  <si>
    <t>ATHERTON_0924</t>
  </si>
  <si>
    <t>ATHERTON_0925</t>
  </si>
  <si>
    <t>ATHERTON_0928</t>
  </si>
  <si>
    <t>ATHERTON_0930</t>
  </si>
  <si>
    <t>ATHERTON_0932</t>
  </si>
  <si>
    <t>ATHERTON_0934</t>
  </si>
  <si>
    <t>ATHERTON_0937</t>
  </si>
  <si>
    <t>ATHERTON_0938</t>
  </si>
  <si>
    <t>ATHERTON_0941</t>
  </si>
  <si>
    <t>ATHERTON_0942</t>
  </si>
  <si>
    <t>ATHERTON_0945</t>
  </si>
  <si>
    <t>ATHERTON_0946</t>
  </si>
  <si>
    <t>ATHERTON_0949</t>
  </si>
  <si>
    <t>ATHERTON_0950</t>
  </si>
  <si>
    <t>ATHERTON_0953</t>
  </si>
  <si>
    <t>ATHERTON_0954</t>
  </si>
  <si>
    <t>ATHERTON_0957</t>
  </si>
  <si>
    <t>ATHERTON_0959</t>
  </si>
  <si>
    <t>ATHERTON_0961</t>
  </si>
  <si>
    <t>ATHERTON_0963</t>
  </si>
  <si>
    <t>ATHERTON_0965</t>
  </si>
  <si>
    <t>ATHERTON_0968</t>
  </si>
  <si>
    <t>ATHERTON_0969</t>
  </si>
  <si>
    <t>ATHERTON_0972</t>
  </si>
  <si>
    <t>ATHERTON_0973</t>
  </si>
  <si>
    <t>ATHERTON_0976</t>
  </si>
  <si>
    <t>ATHERTON_0977</t>
  </si>
  <si>
    <t>ATHERTON_0980</t>
  </si>
  <si>
    <t>ATHERTON_0981</t>
  </si>
  <si>
    <t>ATHERTON_0984</t>
  </si>
  <si>
    <t>MOSSMAN_0807</t>
  </si>
  <si>
    <t>MOSSMAN_0808</t>
  </si>
  <si>
    <t>MOSSMAN_0809</t>
  </si>
  <si>
    <t>MOSSMAN_0810</t>
  </si>
  <si>
    <t>MOSSMAN_0811</t>
  </si>
  <si>
    <t>MOSSMAN_0812</t>
  </si>
  <si>
    <t>MOSSMAN_0813</t>
  </si>
  <si>
    <t>MOSSMAN_0814</t>
  </si>
  <si>
    <t>MOSSMAN_0815</t>
  </si>
  <si>
    <t>MOSSMAN_0816</t>
  </si>
  <si>
    <t>MOSSMAN_0817</t>
  </si>
  <si>
    <t>MOSSMAN_0818</t>
  </si>
  <si>
    <t>MOSSMAN_0819</t>
  </si>
  <si>
    <t>MOSSMAN_0820</t>
  </si>
  <si>
    <t>MOSSMAN_0821</t>
  </si>
  <si>
    <t>MOSSMAN_0822</t>
  </si>
  <si>
    <t>MOSSMAN_0823</t>
  </si>
  <si>
    <t>MOSSMAN_0824</t>
  </si>
  <si>
    <t>MOSSMAN_0825</t>
  </si>
  <si>
    <t>MOSSMAN_0826</t>
  </si>
  <si>
    <t>MOSSMAN_0829</t>
  </si>
  <si>
    <t>MOSSMAN_0830</t>
  </si>
  <si>
    <t>MOSSMAN_0833</t>
  </si>
  <si>
    <t>MOSSMAN_0834</t>
  </si>
  <si>
    <t>MOSSMAN_0837</t>
  </si>
  <si>
    <t>MOSSMAN_0838</t>
  </si>
  <si>
    <t>MOSSMAN_0841</t>
  </si>
  <si>
    <t>MOSSMAN_0842</t>
  </si>
  <si>
    <t>MOSSMAN_0845</t>
  </si>
  <si>
    <t>MOSSMAN_0846</t>
  </si>
  <si>
    <t>MOSSMAN_0849</t>
  </si>
  <si>
    <t>MOSSMAN_0851</t>
  </si>
  <si>
    <t>MOSSMAN_0854</t>
  </si>
  <si>
    <t>MOSSMAN_0855</t>
  </si>
  <si>
    <t>PBSB004</t>
  </si>
  <si>
    <t>QFG8185</t>
  </si>
  <si>
    <t>QFG8186</t>
  </si>
  <si>
    <t>QFG8187</t>
  </si>
  <si>
    <t>QFG8188</t>
  </si>
  <si>
    <t>2008839056</t>
  </si>
  <si>
    <t>2003169022</t>
  </si>
  <si>
    <t>2003169023</t>
  </si>
  <si>
    <t>26-18</t>
  </si>
  <si>
    <t>81303068</t>
  </si>
  <si>
    <t>QFG8612</t>
  </si>
  <si>
    <t>QFG8613</t>
  </si>
  <si>
    <t>QFG8614</t>
  </si>
  <si>
    <t>QFG8615</t>
  </si>
  <si>
    <t>QFG8616</t>
  </si>
  <si>
    <t>QFG8617</t>
  </si>
  <si>
    <t>QFG8618</t>
  </si>
  <si>
    <t>QFG8619</t>
  </si>
  <si>
    <t>QFG8620</t>
  </si>
  <si>
    <t>QFG8621</t>
  </si>
  <si>
    <t>QFG8622</t>
  </si>
  <si>
    <t>QFG8623</t>
  </si>
  <si>
    <t>QFG8624A</t>
  </si>
  <si>
    <t>QFG8624B</t>
  </si>
  <si>
    <t>QFG8626</t>
  </si>
  <si>
    <t>QFG8627</t>
  </si>
  <si>
    <t>QFG8629</t>
  </si>
  <si>
    <t>QFG8630A</t>
  </si>
  <si>
    <t>QFG8630B</t>
  </si>
  <si>
    <t>QFG8631</t>
  </si>
  <si>
    <t>QFG8632</t>
  </si>
  <si>
    <t>QFG8633</t>
  </si>
  <si>
    <t>QFG8634</t>
  </si>
  <si>
    <t>QFG8635</t>
  </si>
  <si>
    <t>QFG8636</t>
  </si>
  <si>
    <t>QFG8637</t>
  </si>
  <si>
    <t>QFG8638</t>
  </si>
  <si>
    <t>QFG8639</t>
  </si>
  <si>
    <t>QFG8640</t>
  </si>
  <si>
    <t>QFG8641A</t>
  </si>
  <si>
    <t>QFG8641B</t>
  </si>
  <si>
    <t>QFG8642</t>
  </si>
  <si>
    <t>QFG8643</t>
  </si>
  <si>
    <t>QFG8644</t>
  </si>
  <si>
    <t>QFG8645</t>
  </si>
  <si>
    <t>QFG8646</t>
  </si>
  <si>
    <t>QFG8647</t>
  </si>
  <si>
    <t>QFG8648</t>
  </si>
  <si>
    <t>QFG8649</t>
  </si>
  <si>
    <t>QFG8650</t>
  </si>
  <si>
    <t>QFG8651</t>
  </si>
  <si>
    <t>QFG8652</t>
  </si>
  <si>
    <t>QFG8653</t>
  </si>
  <si>
    <t>QFG8654</t>
  </si>
  <si>
    <t>QFG8655</t>
  </si>
  <si>
    <t>QFG8656</t>
  </si>
  <si>
    <t>QFG8657</t>
  </si>
  <si>
    <t>QFG8658</t>
  </si>
  <si>
    <t>QFG8659</t>
  </si>
  <si>
    <t>QFG8660</t>
  </si>
  <si>
    <t>QFG8661</t>
  </si>
  <si>
    <t>QFG8662</t>
  </si>
  <si>
    <t>QFG8663</t>
  </si>
  <si>
    <t>QFG8664</t>
  </si>
  <si>
    <t>QFG8665</t>
  </si>
  <si>
    <t>QFG8666</t>
  </si>
  <si>
    <t>QFG8667</t>
  </si>
  <si>
    <t>QFG8668</t>
  </si>
  <si>
    <t>QFG8669</t>
  </si>
  <si>
    <t>QFG8670</t>
  </si>
  <si>
    <t>QFG8671</t>
  </si>
  <si>
    <t>QFG8672A</t>
  </si>
  <si>
    <t>QFG8672B</t>
  </si>
  <si>
    <t>QFG8672C</t>
  </si>
  <si>
    <t>QFG8673</t>
  </si>
  <si>
    <t>QFG8674</t>
  </si>
  <si>
    <t>QFG8676</t>
  </si>
  <si>
    <t>QFG8675</t>
  </si>
  <si>
    <t>QFG8677</t>
  </si>
  <si>
    <t>QFG8679</t>
  </si>
  <si>
    <t>QFG8680</t>
  </si>
  <si>
    <t>QFG8681</t>
  </si>
  <si>
    <t>QFG8682</t>
  </si>
  <si>
    <t>QFG8683</t>
  </si>
  <si>
    <t>MOSSMAN_1324</t>
  </si>
  <si>
    <t>MOSSMAN_1327</t>
  </si>
  <si>
    <t>MOSSMAN_1328</t>
  </si>
  <si>
    <t>MOSSMAN_1331</t>
  </si>
  <si>
    <t>MOSSMAN_1332</t>
  </si>
  <si>
    <t>MOSSMAN_1335</t>
  </si>
  <si>
    <t>MOSSMAN_1336</t>
  </si>
  <si>
    <t>MOSSMAN_1339</t>
  </si>
  <si>
    <t>MOSSMAN_1341</t>
  </si>
  <si>
    <t>MOSSMAN_1343</t>
  </si>
  <si>
    <t>MOSSMAN_1346</t>
  </si>
  <si>
    <t>MOSSMAN_1347</t>
  </si>
  <si>
    <t>MOSSMAN_1350</t>
  </si>
  <si>
    <t>MOSSMAN_1351</t>
  </si>
  <si>
    <t>MOSSMAN_1354</t>
  </si>
  <si>
    <t>MOSSMAN_1355</t>
  </si>
  <si>
    <t>MOSSMAN_1358</t>
  </si>
  <si>
    <t>MOSSMAN_1359</t>
  </si>
  <si>
    <t>MOSSMAN_1362</t>
  </si>
  <si>
    <t>MOSSMAN_1363</t>
  </si>
  <si>
    <t>MOSSMAN_1366</t>
  </si>
  <si>
    <t>MOSSMAN_1368</t>
  </si>
  <si>
    <t>MOSSMAN_1371</t>
  </si>
  <si>
    <t>MOSSMAN_1372</t>
  </si>
  <si>
    <t>MOSSMAN_1375</t>
  </si>
  <si>
    <t>MOSSMAN_1376</t>
  </si>
  <si>
    <t>MOSSMAN_1379</t>
  </si>
  <si>
    <t>MOSSMAN_1380</t>
  </si>
  <si>
    <t>MOSSMAN_1383</t>
  </si>
  <si>
    <t>MOSSMAN_1384</t>
  </si>
  <si>
    <t>MOSSMAN_1387</t>
  </si>
  <si>
    <t>MOSSMAN_1388</t>
  </si>
  <si>
    <t>MOSSMAN_1391</t>
  </si>
  <si>
    <t>MOSSMAN_1393</t>
  </si>
  <si>
    <t>MOSSMAN_1395</t>
  </si>
  <si>
    <t>MOSSMAN_1398</t>
  </si>
  <si>
    <t>MOSSMAN_1399</t>
  </si>
  <si>
    <t>MOSSMAN_1402</t>
  </si>
  <si>
    <t>MOSSMAN_1403</t>
  </si>
  <si>
    <t>MOSSMAN_1406</t>
  </si>
  <si>
    <t>MOSSMAN_1407</t>
  </si>
  <si>
    <t>MOSSMAN_1410</t>
  </si>
  <si>
    <t>MOSSMAN_1411</t>
  </si>
  <si>
    <t>MOSSMAN_1414</t>
  </si>
  <si>
    <t>MOSSMAN_1416</t>
  </si>
  <si>
    <t>MOSSMAN_1418</t>
  </si>
  <si>
    <t>MOSSMAN_1420</t>
  </si>
  <si>
    <t>MOSSMAN_1423</t>
  </si>
  <si>
    <t>MOSSMAN_1424</t>
  </si>
  <si>
    <t>BB5267</t>
  </si>
  <si>
    <t>BB5268</t>
  </si>
  <si>
    <t>BB5269</t>
  </si>
  <si>
    <t>BB5270</t>
  </si>
  <si>
    <t>BB5271</t>
  </si>
  <si>
    <t>BB5272</t>
  </si>
  <si>
    <t>BB5273</t>
  </si>
  <si>
    <t>BB5274</t>
  </si>
  <si>
    <t>BB5275</t>
  </si>
  <si>
    <t>BB5276</t>
  </si>
  <si>
    <t>BB5277</t>
  </si>
  <si>
    <t>CMRO 48</t>
  </si>
  <si>
    <t>CMRO 53</t>
  </si>
  <si>
    <t>CMRO 59</t>
  </si>
  <si>
    <t>QFG7794</t>
  </si>
  <si>
    <t>QFG7795</t>
  </si>
  <si>
    <t>ABP386A</t>
  </si>
  <si>
    <t>ABP390</t>
  </si>
  <si>
    <t>ABP393</t>
  </si>
  <si>
    <t>ABP394B</t>
  </si>
  <si>
    <t>ABP399</t>
  </si>
  <si>
    <t>ABP400</t>
  </si>
  <si>
    <t>ABP401</t>
  </si>
  <si>
    <t>ABP402</t>
  </si>
  <si>
    <t>ABP405A</t>
  </si>
  <si>
    <t>ABP406</t>
  </si>
  <si>
    <t>ABP409</t>
  </si>
  <si>
    <t>ABP412A</t>
  </si>
  <si>
    <t>ABP418</t>
  </si>
  <si>
    <t>ABP419</t>
  </si>
  <si>
    <t>ABP420</t>
  </si>
  <si>
    <t>ABP421B</t>
  </si>
  <si>
    <t>ABP422C</t>
  </si>
  <si>
    <t>ABP426A</t>
  </si>
  <si>
    <t>MOSSMAN_0302</t>
  </si>
  <si>
    <t>MOSSMAN_0303</t>
  </si>
  <si>
    <t>MOSSMAN_0306</t>
  </si>
  <si>
    <t>MOSSMAN_0307</t>
  </si>
  <si>
    <t>MOSSMAN_0310</t>
  </si>
  <si>
    <t>MOSSMAN_0311</t>
  </si>
  <si>
    <t>MOSSMAN_0314</t>
  </si>
  <si>
    <t>MOSSMAN_0315</t>
  </si>
  <si>
    <t>MOSSMAN_0318</t>
  </si>
  <si>
    <t>MOSSMAN_0319</t>
  </si>
  <si>
    <t>MOSSMAN_0322</t>
  </si>
  <si>
    <t>MOSSMAN_0324</t>
  </si>
  <si>
    <t>QFG7920</t>
  </si>
  <si>
    <t>QFG7957</t>
  </si>
  <si>
    <t>MOSSMAN_0245</t>
  </si>
  <si>
    <t>MOSSMAN_0246</t>
  </si>
  <si>
    <t>MOSSMAN_0247</t>
  </si>
  <si>
    <t>MOSSMAN_0248</t>
  </si>
  <si>
    <t>MOSSMAN_0249</t>
  </si>
  <si>
    <t>MOSSMAN_0250</t>
  </si>
  <si>
    <t>MOSSMAN_0251</t>
  </si>
  <si>
    <t>MOSSMAN_0252</t>
  </si>
  <si>
    <t>MOSSMAN_0253</t>
  </si>
  <si>
    <t>MOSSMAN_0254</t>
  </si>
  <si>
    <t>MOSSMAN_0255</t>
  </si>
  <si>
    <t>MOSSMAN_0256</t>
  </si>
  <si>
    <t>MOSSMAN_0257</t>
  </si>
  <si>
    <t>MOSSMAN_0258</t>
  </si>
  <si>
    <t>MOSSMAN_0259</t>
  </si>
  <si>
    <t>MOSSMAN_0260</t>
  </si>
  <si>
    <t>MOSSMAN_0261</t>
  </si>
  <si>
    <t>MOSSMAN_0262</t>
  </si>
  <si>
    <t>MOSSMAN_0263</t>
  </si>
  <si>
    <t>MOSSMAN_0264</t>
  </si>
  <si>
    <t>MOSSMAN_0267</t>
  </si>
  <si>
    <t>MOSSMAN_0268</t>
  </si>
  <si>
    <t>MOSSMAN_0271</t>
  </si>
  <si>
    <t>MOSSMAN_0272</t>
  </si>
  <si>
    <t>MOSSMAN_0275</t>
  </si>
  <si>
    <t>MOSSMAN_0277</t>
  </si>
  <si>
    <t>MOSSMAN_0279</t>
  </si>
  <si>
    <t>MOSSMAN_0282</t>
  </si>
  <si>
    <t>MOSSMAN_0283</t>
  </si>
  <si>
    <t>MOSSMAN_0286</t>
  </si>
  <si>
    <t>MOSSMAN_0287</t>
  </si>
  <si>
    <t>MOSSMAN_0290</t>
  </si>
  <si>
    <t>MOSSMAN_0291</t>
  </si>
  <si>
    <t>MOSSMAN_1660</t>
  </si>
  <si>
    <t>MOSSMAN_1661</t>
  </si>
  <si>
    <t>MOSSMAN_1664</t>
  </si>
  <si>
    <t>MOSSMAN_1665</t>
  </si>
  <si>
    <t>MOSSMAN_1668</t>
  </si>
  <si>
    <t>MOSSMAN_1670</t>
  </si>
  <si>
    <t>MOSSMAN_1672</t>
  </si>
  <si>
    <t>MOSSMAN_1675</t>
  </si>
  <si>
    <t>MOSSMAN_1676</t>
  </si>
  <si>
    <t>MOSSMAN_1679</t>
  </si>
  <si>
    <t>MOSSMAN_1680</t>
  </si>
  <si>
    <t>MOSSMAN_1683</t>
  </si>
  <si>
    <t>MOSSMAN_1684</t>
  </si>
  <si>
    <t>MOSSMAN_1687</t>
  </si>
  <si>
    <t>MOSSMAN_1688</t>
  </si>
  <si>
    <t>MOSSMAN_1691</t>
  </si>
  <si>
    <t>MOSSMAN_1692</t>
  </si>
  <si>
    <t>MOSSMAN_1695</t>
  </si>
  <si>
    <t>MOSSMAN_1697</t>
  </si>
  <si>
    <t>MOSSMAN_1699</t>
  </si>
  <si>
    <t>MOSSMAN_1702</t>
  </si>
  <si>
    <t>MOSSMAN_1703</t>
  </si>
  <si>
    <t>MOSSMAN_1706</t>
  </si>
  <si>
    <t>MOSSMAN_1707</t>
  </si>
  <si>
    <t>MOSSMAN_1710</t>
  </si>
  <si>
    <t>MOSSMAN_1711</t>
  </si>
  <si>
    <t>MOSSMAN_1714</t>
  </si>
  <si>
    <t>MOSSMAN_1715</t>
  </si>
  <si>
    <t>MOSSMAN_1718</t>
  </si>
  <si>
    <t>MOSSMAN_1719</t>
  </si>
  <si>
    <t>MOSSMAN_1722</t>
  </si>
  <si>
    <t>MOSSMAN_1724</t>
  </si>
  <si>
    <t>MOSSMAN_1727</t>
  </si>
  <si>
    <t>MOSSMAN_1728</t>
  </si>
  <si>
    <t>MOSSMAN_0858</t>
  </si>
  <si>
    <t>MOSSMAN_1222</t>
  </si>
  <si>
    <t>MOSSMAN_1225</t>
  </si>
  <si>
    <t>MOSSMAN_1226</t>
  </si>
  <si>
    <t>MOSSMAN_1229</t>
  </si>
  <si>
    <t>MOSSMAN_1230</t>
  </si>
  <si>
    <t>MOSSMAN_1233</t>
  </si>
  <si>
    <t>MOSSMAN_1234</t>
  </si>
  <si>
    <t>MOSSMAN_1237</t>
  </si>
  <si>
    <t>MOSSMAN_1239</t>
  </si>
  <si>
    <t>MOSSMAN_1241</t>
  </si>
  <si>
    <t>MOSSMAN_1243</t>
  </si>
  <si>
    <t>MOSSMAN_1246</t>
  </si>
  <si>
    <t>MOSSMAN_1247</t>
  </si>
  <si>
    <t>MOSSMAN_1250</t>
  </si>
  <si>
    <t>MOSSMAN_1251</t>
  </si>
  <si>
    <t>MOSSMAN_1254</t>
  </si>
  <si>
    <t>MOSSMAN_1255</t>
  </si>
  <si>
    <t>MOSSMAN_1258</t>
  </si>
  <si>
    <t>MOSSMAN_1259</t>
  </si>
  <si>
    <t>MOSSMAN_1262</t>
  </si>
  <si>
    <t>MOSSMAN_1263</t>
  </si>
  <si>
    <t>MOSSMAN_1266</t>
  </si>
  <si>
    <t>MOSSMAN_1268</t>
  </si>
  <si>
    <t>MOSSMAN_1271</t>
  </si>
  <si>
    <t>MOSSMAN_1272</t>
  </si>
  <si>
    <t>MOSSMAN_1275</t>
  </si>
  <si>
    <t>MOSSMAN_1276</t>
  </si>
  <si>
    <t>MOSSMAN_1279</t>
  </si>
  <si>
    <t>MOSSMAN_1280</t>
  </si>
  <si>
    <t>MOSSMAN_1283</t>
  </si>
  <si>
    <t>MOSSMAN_1284</t>
  </si>
  <si>
    <t>MOSSMAN_1287</t>
  </si>
  <si>
    <t>MOSSMAN_1288</t>
  </si>
  <si>
    <t>MOSSMAN_1291</t>
  </si>
  <si>
    <t>MOSSMAN_1293</t>
  </si>
  <si>
    <t>MOSSMAN_1295</t>
  </si>
  <si>
    <t>MOSSMAN_1297</t>
  </si>
  <si>
    <t>MOSSMAN_1300</t>
  </si>
  <si>
    <t>MOSSMAN_1301</t>
  </si>
  <si>
    <t>MOSSMAN_1304</t>
  </si>
  <si>
    <t>MOSSMAN_1305</t>
  </si>
  <si>
    <t>MOSSMAN_1308</t>
  </si>
  <si>
    <t>MOSSMAN_1309</t>
  </si>
  <si>
    <t>MOSSMAN_0859</t>
  </si>
  <si>
    <t>MOSSMAN_0860</t>
  </si>
  <si>
    <t>MOSSMAN_0863</t>
  </si>
  <si>
    <t>MOSSMAN_0864</t>
  </si>
  <si>
    <t>MOSSMAN_0867</t>
  </si>
  <si>
    <t>JAD0024</t>
  </si>
  <si>
    <t>JAD0025</t>
  </si>
  <si>
    <t>JAD0026</t>
  </si>
  <si>
    <t>JAD0027</t>
  </si>
  <si>
    <t>JAD0027B</t>
  </si>
  <si>
    <t>JAD0029</t>
  </si>
  <si>
    <t>JAD0030-32</t>
  </si>
  <si>
    <t>JAD0033</t>
  </si>
  <si>
    <t>JAD0034</t>
  </si>
  <si>
    <t>MOSSMAN_2649</t>
  </si>
  <si>
    <t>MOSSMAN_2650</t>
  </si>
  <si>
    <t>MOSSMAN_2651</t>
  </si>
  <si>
    <t>MOSSMAN_2652</t>
  </si>
  <si>
    <t>MOSSMAN_2653</t>
  </si>
  <si>
    <t>MOSSMAN_2654</t>
  </si>
  <si>
    <t>MOSSMAN_2655</t>
  </si>
  <si>
    <t>MOSSMAN_2656</t>
  </si>
  <si>
    <t>MOSSMAN_2657</t>
  </si>
  <si>
    <t>MOSSMAN_2658</t>
  </si>
  <si>
    <t>MOSSMAN_2659</t>
  </si>
  <si>
    <t>MOSSMAN_2660</t>
  </si>
  <si>
    <t>MOSSMAN_2661</t>
  </si>
  <si>
    <t>MOSSMAN_2662</t>
  </si>
  <si>
    <t>MOSSMAN_2663</t>
  </si>
  <si>
    <t>MOSSMAN_2664</t>
  </si>
  <si>
    <t>MOSSMAN_2665</t>
  </si>
  <si>
    <t>MOSSMAN_2666</t>
  </si>
  <si>
    <t>MOSSMAN_2667</t>
  </si>
  <si>
    <t>MOSSMAN_2668</t>
  </si>
  <si>
    <t>MOSSMAN_2670</t>
  </si>
  <si>
    <t>MOSSMAN_2672</t>
  </si>
  <si>
    <t>MOSSMAN_2674</t>
  </si>
  <si>
    <t>MOSSMAN_2223</t>
  </si>
  <si>
    <t>MOSSMAN_2225</t>
  </si>
  <si>
    <t>QFG8077</t>
  </si>
  <si>
    <t>MOSSMAN_2114</t>
  </si>
  <si>
    <t>MOSSMAN_2115</t>
  </si>
  <si>
    <t>MOSSMAN_2116</t>
  </si>
  <si>
    <t>MOSSMAN_2117</t>
  </si>
  <si>
    <t>MOSSMAN_2118</t>
  </si>
  <si>
    <t>MOSSMAN_2119</t>
  </si>
  <si>
    <t>MOSSMAN_2120</t>
  </si>
  <si>
    <t>MOSSMAN_2121</t>
  </si>
  <si>
    <t>MOSSMAN_2122</t>
  </si>
  <si>
    <t>MOSSMAN_2123</t>
  </si>
  <si>
    <t>MOSSMAN_2124</t>
  </si>
  <si>
    <t>MOSSMAN_2125</t>
  </si>
  <si>
    <t>MOSSMAN_2126</t>
  </si>
  <si>
    <t>MOSSMAN_2127</t>
  </si>
  <si>
    <t>MOSSMAN_2128</t>
  </si>
  <si>
    <t>MOSSMAN_2129</t>
  </si>
  <si>
    <t>MOSSMAN_2130</t>
  </si>
  <si>
    <t>MOSSMAN_2131</t>
  </si>
  <si>
    <t>MOSSMAN_2132</t>
  </si>
  <si>
    <t>MOSSMAN_2676</t>
  </si>
  <si>
    <t>MOSSMAN_2678</t>
  </si>
  <si>
    <t>MOSSMAN_2681</t>
  </si>
  <si>
    <t>MOSSMAN_2682</t>
  </si>
  <si>
    <t>MOSSMAN_2685</t>
  </si>
  <si>
    <t>MOSSMAN_2686</t>
  </si>
  <si>
    <t>MOSSMAN_2689</t>
  </si>
  <si>
    <t>MOSSMAN_2690</t>
  </si>
  <si>
    <t>MOSSMAN_2693</t>
  </si>
  <si>
    <t>MOSSMAN_2694</t>
  </si>
  <si>
    <t>MOSSMAN_2697</t>
  </si>
  <si>
    <t>MOSSMAN_2698</t>
  </si>
  <si>
    <t>MOSSMAN_2701</t>
  </si>
  <si>
    <t>MOSSMAN_2702</t>
  </si>
  <si>
    <t>MOSSMAN_2705</t>
  </si>
  <si>
    <t>MOSSMAN_2707</t>
  </si>
  <si>
    <t>MOSSMAN_2710</t>
  </si>
  <si>
    <t>MOSSMAN_2711</t>
  </si>
  <si>
    <t>MOSSMAN_2714</t>
  </si>
  <si>
    <t>MOSSMAN_2715</t>
  </si>
  <si>
    <t>MOSSMAN_2718</t>
  </si>
  <si>
    <t>MOSSMAN_2719</t>
  </si>
  <si>
    <t>MOSSMAN_2722</t>
  </si>
  <si>
    <t>MOSSMAN_2723</t>
  </si>
  <si>
    <t>MOSSMAN_2726</t>
  </si>
  <si>
    <t>MOSSMAN_2727</t>
  </si>
  <si>
    <t>MOSSMAN_2730</t>
  </si>
  <si>
    <t>MOSSMAN_2732</t>
  </si>
  <si>
    <t>MOSSMAN_2734</t>
  </si>
  <si>
    <t>MOSSMAN_2737</t>
  </si>
  <si>
    <t>MOSSMAN_2738</t>
  </si>
  <si>
    <t>MOSSMAN_2741</t>
  </si>
  <si>
    <t>MOSSMAN_2742</t>
  </si>
  <si>
    <t>MOSSMAN_2745</t>
  </si>
  <si>
    <t>MOSSMAN_2746</t>
  </si>
  <si>
    <t>MOSSMAN_2749</t>
  </si>
  <si>
    <t>MOSSMAN_2750</t>
  </si>
  <si>
    <t>MOSSMAN_2753</t>
  </si>
  <si>
    <t>MOSSMAN_2754</t>
  </si>
  <si>
    <t>MOSSMAN_2757</t>
  </si>
  <si>
    <t>MOSSMAN_2758</t>
  </si>
  <si>
    <t>MOSSMAN_2761</t>
  </si>
  <si>
    <t>MOSSMAN_2763</t>
  </si>
  <si>
    <t>MOSSMAN_2765</t>
  </si>
  <si>
    <t>MOSSMAN_2768</t>
  </si>
  <si>
    <t>MOSSMAN_2769</t>
  </si>
  <si>
    <t>MOSSMAN_2772</t>
  </si>
  <si>
    <t>MOSSMAN_2773</t>
  </si>
  <si>
    <t>MOSSMAN_2776</t>
  </si>
  <si>
    <t>MOSSMAN_2777</t>
  </si>
  <si>
    <t>MOSSMAN_2780</t>
  </si>
  <si>
    <t>MOSSMAN_2781</t>
  </si>
  <si>
    <t>MOSSMAN_2784</t>
  </si>
  <si>
    <t>MOSSMAN_2785</t>
  </si>
  <si>
    <t>MOSSMAN_2788</t>
  </si>
  <si>
    <t>MOSSMAN_2790</t>
  </si>
  <si>
    <t>MOSSMAN_2792</t>
  </si>
  <si>
    <t>MOSSMAN_2795</t>
  </si>
  <si>
    <t>MOSSMAN_2796</t>
  </si>
  <si>
    <t>MOSSMAN_2799</t>
  </si>
  <si>
    <t>MOSSMAN_2800</t>
  </si>
  <si>
    <t>ABP427</t>
  </si>
  <si>
    <t>ABP428</t>
  </si>
  <si>
    <t>ABP429</t>
  </si>
  <si>
    <t>ABP432A</t>
  </si>
  <si>
    <t>ABP432B</t>
  </si>
  <si>
    <t>ABP433B</t>
  </si>
  <si>
    <t>ABP437B</t>
  </si>
  <si>
    <t>ABP439</t>
  </si>
  <si>
    <t>ABP444A</t>
  </si>
  <si>
    <t>ABP447</t>
  </si>
  <si>
    <t>ABP449</t>
  </si>
  <si>
    <t>ABP453</t>
  </si>
  <si>
    <t>ABP455</t>
  </si>
  <si>
    <t>JMP0001</t>
  </si>
  <si>
    <t>JMP0002</t>
  </si>
  <si>
    <t>JMP0003</t>
  </si>
  <si>
    <t>JMP0004</t>
  </si>
  <si>
    <t>JMP0005</t>
  </si>
  <si>
    <t>JMP0006</t>
  </si>
  <si>
    <t>JMP0119</t>
  </si>
  <si>
    <t>JMP0120</t>
  </si>
  <si>
    <t>JMP0121</t>
  </si>
  <si>
    <t>JMP0122</t>
  </si>
  <si>
    <t>JMP0123</t>
  </si>
  <si>
    <t>JMP0124</t>
  </si>
  <si>
    <t>JMP0125</t>
  </si>
  <si>
    <t>JMP0126</t>
  </si>
  <si>
    <t>ABP064B</t>
  </si>
  <si>
    <t>ABP067</t>
  </si>
  <si>
    <t>ABP069</t>
  </si>
  <si>
    <t>ABP070</t>
  </si>
  <si>
    <t>ABP071</t>
  </si>
  <si>
    <t>ABP076</t>
  </si>
  <si>
    <t>ABP079B</t>
  </si>
  <si>
    <t>ABP082</t>
  </si>
  <si>
    <t>ABP083</t>
  </si>
  <si>
    <t>ABP084B</t>
  </si>
  <si>
    <t>ABP087B</t>
  </si>
  <si>
    <t>ABP098B</t>
  </si>
  <si>
    <t>ABP100</t>
  </si>
  <si>
    <t>JMP1601A</t>
  </si>
  <si>
    <t>JMP13602A</t>
  </si>
  <si>
    <t>JMP16604A</t>
  </si>
  <si>
    <t>JMP1803A</t>
  </si>
  <si>
    <t>JMP1808B</t>
  </si>
  <si>
    <t>JMP19601</t>
  </si>
  <si>
    <t>JMP22622A</t>
  </si>
  <si>
    <t>JMP2263A</t>
  </si>
  <si>
    <t>JMP23606A</t>
  </si>
  <si>
    <t>JMP24602B</t>
  </si>
  <si>
    <t>JMP24602C</t>
  </si>
  <si>
    <t>JMP24607B</t>
  </si>
  <si>
    <t>JMP24614C</t>
  </si>
  <si>
    <t>JMP24615A</t>
  </si>
  <si>
    <t>JMP2803C</t>
  </si>
  <si>
    <t>JMP2807B</t>
  </si>
  <si>
    <t>JMP28601A</t>
  </si>
  <si>
    <t>JMP28601C</t>
  </si>
  <si>
    <t>JMP30602A</t>
  </si>
  <si>
    <t>JMP30602B</t>
  </si>
  <si>
    <t>JMP30609A</t>
  </si>
  <si>
    <t>JMP3803A</t>
  </si>
  <si>
    <t>JMP3811B</t>
  </si>
  <si>
    <t>JMP3812A</t>
  </si>
  <si>
    <t>JMP4807B</t>
  </si>
  <si>
    <t>JMP5802B</t>
  </si>
  <si>
    <t>QFG7796</t>
  </si>
  <si>
    <t>JMP0128</t>
  </si>
  <si>
    <t>JMP0129</t>
  </si>
  <si>
    <t>JMP0130</t>
  </si>
  <si>
    <t>JMP0131</t>
  </si>
  <si>
    <t>DEC0001</t>
  </si>
  <si>
    <t>DEC0009</t>
  </si>
  <si>
    <t>MOSSMAN_1731</t>
  </si>
  <si>
    <t>MOSSMAN_1732</t>
  </si>
  <si>
    <t>MOSSMAN_1735</t>
  </si>
  <si>
    <t>MOSSMAN_1736</t>
  </si>
  <si>
    <t>MOSSMAN_1739</t>
  </si>
  <si>
    <t>MOSSMAN_1740</t>
  </si>
  <si>
    <t>MOSSMAN_1743</t>
  </si>
  <si>
    <t>MOSSMAN_1744</t>
  </si>
  <si>
    <t>MOSSMAN_1747</t>
  </si>
  <si>
    <t>MOSSMAN_1749</t>
  </si>
  <si>
    <t>MOSSMAN_1751</t>
  </si>
  <si>
    <t>MOSSMAN_1754</t>
  </si>
  <si>
    <t>MOSSMAN_1755</t>
  </si>
  <si>
    <t>DEC0112</t>
  </si>
  <si>
    <t>DEC0113</t>
  </si>
  <si>
    <t>DEC0114</t>
  </si>
  <si>
    <t>DEC0115</t>
  </si>
  <si>
    <t>DEC0116</t>
  </si>
  <si>
    <t>DEC0117</t>
  </si>
  <si>
    <t>DEC0118</t>
  </si>
  <si>
    <t>DEC0119</t>
  </si>
  <si>
    <t>DEC0120</t>
  </si>
  <si>
    <t>DEC0121</t>
  </si>
  <si>
    <t>DEC0122</t>
  </si>
  <si>
    <t>DEC0123</t>
  </si>
  <si>
    <t>DEC0124</t>
  </si>
  <si>
    <t>DEC0125</t>
  </si>
  <si>
    <t>DEC0126</t>
  </si>
  <si>
    <t>DEC0127</t>
  </si>
  <si>
    <t>DEC0128</t>
  </si>
  <si>
    <t>DEC0129</t>
  </si>
  <si>
    <t>DEC0130</t>
  </si>
  <si>
    <t>DEC0131</t>
  </si>
  <si>
    <t>DEC0132</t>
  </si>
  <si>
    <t>DEC0133</t>
  </si>
  <si>
    <t>DEC0134</t>
  </si>
  <si>
    <t>DEC0135</t>
  </si>
  <si>
    <t>DEC0136</t>
  </si>
  <si>
    <t>DEC0137</t>
  </si>
  <si>
    <t>DEC0138</t>
  </si>
  <si>
    <t>DEC0139</t>
  </si>
  <si>
    <t>DEC0140</t>
  </si>
  <si>
    <t>DEC0141</t>
  </si>
  <si>
    <t>DEC0142</t>
  </si>
  <si>
    <t>DEC0143</t>
  </si>
  <si>
    <t>DEC0144</t>
  </si>
  <si>
    <t>DEC0145</t>
  </si>
  <si>
    <t>DEC0146</t>
  </si>
  <si>
    <t>DEC0147</t>
  </si>
  <si>
    <t>DEC0148</t>
  </si>
  <si>
    <t>DEC0149</t>
  </si>
  <si>
    <t>DEC0150</t>
  </si>
  <si>
    <t>DEC0151</t>
  </si>
  <si>
    <t>DEC0152</t>
  </si>
  <si>
    <t>DEC0153</t>
  </si>
  <si>
    <t>DEC0154</t>
  </si>
  <si>
    <t>DEC0155</t>
  </si>
  <si>
    <t>DEC0156</t>
  </si>
  <si>
    <t>DEC0157</t>
  </si>
  <si>
    <t>DEC0158</t>
  </si>
  <si>
    <t>DEC0159</t>
  </si>
  <si>
    <t>DEC0160</t>
  </si>
  <si>
    <t>DEC0161</t>
  </si>
  <si>
    <t>DEC0162</t>
  </si>
  <si>
    <t>DEC0163</t>
  </si>
  <si>
    <t>DEC0164</t>
  </si>
  <si>
    <t>DEC0165</t>
  </si>
  <si>
    <t>DEC0166</t>
  </si>
  <si>
    <t>DEC0167</t>
  </si>
  <si>
    <t>DEC0168</t>
  </si>
  <si>
    <t>DEC0169</t>
  </si>
  <si>
    <t>DEC0170</t>
  </si>
  <si>
    <t>DEC0171</t>
  </si>
  <si>
    <t>DEC0172</t>
  </si>
  <si>
    <t>DEC0173</t>
  </si>
  <si>
    <t>DEC0174</t>
  </si>
  <si>
    <t>DEC0175</t>
  </si>
  <si>
    <t>DEC0176</t>
  </si>
  <si>
    <t>DEC0177</t>
  </si>
  <si>
    <t>DEC0178</t>
  </si>
  <si>
    <t>DEC0179</t>
  </si>
  <si>
    <t>DEC0180</t>
  </si>
  <si>
    <t>DEC0181</t>
  </si>
  <si>
    <t>DEC0182</t>
  </si>
  <si>
    <t>DEC0183</t>
  </si>
  <si>
    <t>DEC0184</t>
  </si>
  <si>
    <t>MOSSMAN_2228</t>
  </si>
  <si>
    <t>MOSSMAN_2230</t>
  </si>
  <si>
    <t>MOSSMAN_2232</t>
  </si>
  <si>
    <t>MOSSMAN_2234</t>
  </si>
  <si>
    <t>MOSSMAN_2236</t>
  </si>
  <si>
    <t>MOSSMAN_2238</t>
  </si>
  <si>
    <t>MOSSMAN_2240</t>
  </si>
  <si>
    <t>MOSSMAN_2242</t>
  </si>
  <si>
    <t>MOSSMAN_2244</t>
  </si>
  <si>
    <t>MOSSMAN_2246</t>
  </si>
  <si>
    <t>MOSSMAN_2248</t>
  </si>
  <si>
    <t>MOSSMAN_2250</t>
  </si>
  <si>
    <t>MOSSMAN_2252</t>
  </si>
  <si>
    <t>MOSSMAN_2254</t>
  </si>
  <si>
    <t>MOSSMAN_2257</t>
  </si>
  <si>
    <t>MOSSMAN_2259</t>
  </si>
  <si>
    <t>MOSSMAN_2261</t>
  </si>
  <si>
    <t>MOSSMAN_2263</t>
  </si>
  <si>
    <t>MOSSMAN_2265</t>
  </si>
  <si>
    <t>MOSSMAN_2267</t>
  </si>
  <si>
    <t>MOSSMAN_2269</t>
  </si>
  <si>
    <t>MOSSMAN_2271</t>
  </si>
  <si>
    <t>MOSSMAN_2273</t>
  </si>
  <si>
    <t>MOSSMAN_2275</t>
  </si>
  <si>
    <t>MOSSMAN_2277</t>
  </si>
  <si>
    <t>MOSSMAN_2279</t>
  </si>
  <si>
    <t>MOSSMAN_2281</t>
  </si>
  <si>
    <t>MOSSMAN_2283</t>
  </si>
  <si>
    <t>MOSSMAN_2285</t>
  </si>
  <si>
    <t>MOSSMAN_2288</t>
  </si>
  <si>
    <t>MOSSMAN_2290</t>
  </si>
  <si>
    <t>MOSSMAN_2292</t>
  </si>
  <si>
    <t>MOSSMAN_2294</t>
  </si>
  <si>
    <t>MOSSMAN_2296</t>
  </si>
  <si>
    <t>MOSSMAN_2298</t>
  </si>
  <si>
    <t>MOSSMAN_2300</t>
  </si>
  <si>
    <t>MOSSMAN_2302</t>
  </si>
  <si>
    <t>MOSSMAN_2304</t>
  </si>
  <si>
    <t>MOSSMAN_2306</t>
  </si>
  <si>
    <t>MOSSMAN_2308</t>
  </si>
  <si>
    <t>MOSSMAN_2310</t>
  </si>
  <si>
    <t>MOSSMAN_2312</t>
  </si>
  <si>
    <t>MOSSMAN_2315</t>
  </si>
  <si>
    <t>MOSSMAN_2317</t>
  </si>
  <si>
    <t>MOSSMAN_2319</t>
  </si>
  <si>
    <t>MOSSMAN_2321</t>
  </si>
  <si>
    <t>MOSSMAN_2323</t>
  </si>
  <si>
    <t>MOSSMAN_2325</t>
  </si>
  <si>
    <t>MOSSMAN_2327</t>
  </si>
  <si>
    <t>CMRO 46</t>
  </si>
  <si>
    <t>CMRO 60</t>
  </si>
  <si>
    <t>SWL 2</t>
  </si>
  <si>
    <t>BB5176</t>
  </si>
  <si>
    <t>BB5180</t>
  </si>
  <si>
    <t>BB5189</t>
  </si>
  <si>
    <t>BB5196</t>
  </si>
  <si>
    <t>BB5218</t>
  </si>
  <si>
    <t>BB5221</t>
  </si>
  <si>
    <t>BB5227</t>
  </si>
  <si>
    <t>BB5236</t>
  </si>
  <si>
    <t>ABP276B</t>
  </si>
  <si>
    <t>SMB019</t>
  </si>
  <si>
    <t>SMB022</t>
  </si>
  <si>
    <t>SMB025</t>
  </si>
  <si>
    <t>SMB029</t>
  </si>
  <si>
    <t>SMB031</t>
  </si>
  <si>
    <t>SMB035</t>
  </si>
  <si>
    <t>SMB041</t>
  </si>
  <si>
    <t>SMB045</t>
  </si>
  <si>
    <t>SMB050</t>
  </si>
  <si>
    <t>SMB052</t>
  </si>
  <si>
    <t>SMB053</t>
  </si>
  <si>
    <t>SMB059</t>
  </si>
  <si>
    <t>SMB060</t>
  </si>
  <si>
    <t>SMB061</t>
  </si>
  <si>
    <t>SMB062</t>
  </si>
  <si>
    <t>LEGACY_02978</t>
  </si>
  <si>
    <t>LEGACY_02980</t>
  </si>
  <si>
    <t>LEGACY_02982</t>
  </si>
  <si>
    <t>LEGACY_02985</t>
  </si>
  <si>
    <t>LEGACY_02986</t>
  </si>
  <si>
    <t>LEGACY_02989</t>
  </si>
  <si>
    <t>LEGACY_02990</t>
  </si>
  <si>
    <t>LEGACY_02993</t>
  </si>
  <si>
    <t>LEGACY_02994</t>
  </si>
  <si>
    <t>LEGACY_02997</t>
  </si>
  <si>
    <t>LEGACY_02998</t>
  </si>
  <si>
    <t>LEGACY_03001</t>
  </si>
  <si>
    <t>LEGACY_03002</t>
  </si>
  <si>
    <t>LEGACY_03808</t>
  </si>
  <si>
    <t>LEGACY_03810</t>
  </si>
  <si>
    <t>LEGACY_03812</t>
  </si>
  <si>
    <t>LEGACY_03815</t>
  </si>
  <si>
    <t>LEGACY_03816</t>
  </si>
  <si>
    <t>LEGACY_03819</t>
  </si>
  <si>
    <t>LEGACY_03820</t>
  </si>
  <si>
    <t>LEGACY_03823</t>
  </si>
  <si>
    <t>LEGACY_03824</t>
  </si>
  <si>
    <t>LEGACY_03827</t>
  </si>
  <si>
    <t>LEGACY_03828</t>
  </si>
  <si>
    <t>LEGACY_03831</t>
  </si>
  <si>
    <t>LEGACY_03832</t>
  </si>
  <si>
    <t>LEGACY_03835</t>
  </si>
  <si>
    <t>LEGACY_03837</t>
  </si>
  <si>
    <t>LEGACY_03839</t>
  </si>
  <si>
    <t>LEGACY_03842</t>
  </si>
  <si>
    <t>LEGACY_03843</t>
  </si>
  <si>
    <t>LEGACY_03846</t>
  </si>
  <si>
    <t>LEGACY_03847</t>
  </si>
  <si>
    <t>LEGACY_03850</t>
  </si>
  <si>
    <t>LEGACY_03851</t>
  </si>
  <si>
    <t>LEGACY_03854</t>
  </si>
  <si>
    <t>LEGACY_03855</t>
  </si>
  <si>
    <t>LEGACY_03858</t>
  </si>
  <si>
    <t>LEGACY_03859</t>
  </si>
  <si>
    <t>LEGACY_03862</t>
  </si>
  <si>
    <t>ATHERTON_0681</t>
  </si>
  <si>
    <t>ATHERTON_0686</t>
  </si>
  <si>
    <t>ATHERTON_0690</t>
  </si>
  <si>
    <t>ATHERTON_0693</t>
  </si>
  <si>
    <t>ATHERTON_0694</t>
  </si>
  <si>
    <t>ATHERTON_1103</t>
  </si>
  <si>
    <t>ATHERTON_1106</t>
  </si>
  <si>
    <t>ATHERTON_1110</t>
  </si>
  <si>
    <t>ATHERTON_1115</t>
  </si>
  <si>
    <t>ATHERTON_1118</t>
  </si>
  <si>
    <t>ATHERTON_1124</t>
  </si>
  <si>
    <t>ATHERTON_1127</t>
  </si>
  <si>
    <t>ATHERTON_1132</t>
  </si>
  <si>
    <t>ATHERTON_1135</t>
  </si>
  <si>
    <t>ATHERTON_1136</t>
  </si>
  <si>
    <t>MOSSMAN_0126</t>
  </si>
  <si>
    <t>MOSSMAN_0127</t>
  </si>
  <si>
    <t>MOSSMAN_0131</t>
  </si>
  <si>
    <t>MOSSMAN_0137</t>
  </si>
  <si>
    <t>MOSSMAN_0139</t>
  </si>
  <si>
    <t>MOSSMAN_0141</t>
  </si>
  <si>
    <t>MOSSMAN_0145</t>
  </si>
  <si>
    <t>MOSSMAN_0149</t>
  </si>
  <si>
    <t>MOSSMAN_0150</t>
  </si>
  <si>
    <t>MOSSMAN_0153</t>
  </si>
  <si>
    <t>MOSSMAN_0154</t>
  </si>
  <si>
    <t>MOSSMAN_0169</t>
  </si>
  <si>
    <t>MOSSMAN_0172</t>
  </si>
  <si>
    <t>MOSSMAN_0173</t>
  </si>
  <si>
    <t>MOSSMAN_0177</t>
  </si>
  <si>
    <t>MOSSMAN_0180</t>
  </si>
  <si>
    <t>MOSSMAN_0184</t>
  </si>
  <si>
    <t>MOSSMAN_0185</t>
  </si>
  <si>
    <t>MOSSMAN_0189</t>
  </si>
  <si>
    <t>MOSSMAN_0197</t>
  </si>
  <si>
    <t>MOSSMAN_0205</t>
  </si>
  <si>
    <t>MOSSMAN_0214</t>
  </si>
  <si>
    <t>MOSSMAN_0225</t>
  </si>
  <si>
    <t>MOSSMAN_0228</t>
  </si>
  <si>
    <t>MOSSMAN_0229</t>
  </si>
  <si>
    <t>MOSSMAN_0236</t>
  </si>
  <si>
    <t>ATHERTON_1158</t>
  </si>
  <si>
    <t>MOSSMAN_1111</t>
  </si>
  <si>
    <t>MOSSMAN_1115</t>
  </si>
  <si>
    <t>MOSSMAN_1119</t>
  </si>
  <si>
    <t>MOSSMAN_1120</t>
  </si>
  <si>
    <t>MOSSMAN_1123</t>
  </si>
  <si>
    <t>MOSSMAN_1124</t>
  </si>
  <si>
    <t>MOSSMAN_1130</t>
  </si>
  <si>
    <t>MOSSMAN_1132</t>
  </si>
  <si>
    <t>MOSSMAN_1135</t>
  </si>
  <si>
    <t>MOSSMAN_1991</t>
  </si>
  <si>
    <t>MOSSMAN_1994</t>
  </si>
  <si>
    <t>MOSSMAN_1995</t>
  </si>
  <si>
    <t>MOSSMAN_2002</t>
  </si>
  <si>
    <t>MOSSMAN_2006</t>
  </si>
  <si>
    <t>MOSSMAN_2007</t>
  </si>
  <si>
    <t>MOSSMAN_2061</t>
  </si>
  <si>
    <t>MOSSMAN_2067</t>
  </si>
  <si>
    <t>MOSSMAN_2079</t>
  </si>
  <si>
    <t>MOSSMAN_2087</t>
  </si>
  <si>
    <t>MOSSMAN_2090</t>
  </si>
  <si>
    <t>MOSSMAN_2092</t>
  </si>
  <si>
    <t>MOSSMAN_2094</t>
  </si>
  <si>
    <t>MOSSMAN_2100</t>
  </si>
  <si>
    <t>MOSSMAN_2101</t>
  </si>
  <si>
    <t>MOSSMAN_2105</t>
  </si>
  <si>
    <t>MOSSMAN_2108</t>
  </si>
  <si>
    <t>MOSSMAN_2113</t>
  </si>
  <si>
    <t>MOSSMAN_2677</t>
  </si>
  <si>
    <t>MOSSMAN_2679</t>
  </si>
  <si>
    <t>MOSSMAN_2680</t>
  </si>
  <si>
    <t>MOSSMAN_2683</t>
  </si>
  <si>
    <t>LEGACY_04615</t>
  </si>
  <si>
    <t>LEGACY_04616</t>
  </si>
  <si>
    <t>LEGACY_04617</t>
  </si>
  <si>
    <t>LEGACY_04618</t>
  </si>
  <si>
    <t>LEGACY_04619</t>
  </si>
  <si>
    <t>LEGACY_04620</t>
  </si>
  <si>
    <t>LEGACY_04621</t>
  </si>
  <si>
    <t>LEGACY_04622</t>
  </si>
  <si>
    <t>LEGACY_04623</t>
  </si>
  <si>
    <t>LEGACY_04624</t>
  </si>
  <si>
    <t>LEGACY_04625</t>
  </si>
  <si>
    <t>LEGACY_04626</t>
  </si>
  <si>
    <t>LEGACY_04627</t>
  </si>
  <si>
    <t>LEGACY_04628</t>
  </si>
  <si>
    <t>LEGACY_04629</t>
  </si>
  <si>
    <t>LEGACY_04630</t>
  </si>
  <si>
    <t>LEGACY_04631</t>
  </si>
  <si>
    <t>LEGACY_04632</t>
  </si>
  <si>
    <t>LEGACY_04633</t>
  </si>
  <si>
    <t>LEGACY_04634</t>
  </si>
  <si>
    <t>LEGACY_04637</t>
  </si>
  <si>
    <t>LEGACY_04638</t>
  </si>
  <si>
    <t>LEGACY_04641</t>
  </si>
  <si>
    <t>LEGACY_04642</t>
  </si>
  <si>
    <t>LEGACY_04645</t>
  </si>
  <si>
    <t>LEGACY_04646</t>
  </si>
  <si>
    <t>LEGACY_04649</t>
  </si>
  <si>
    <t>LEGACY_04650</t>
  </si>
  <si>
    <t>LEGACY_04654</t>
  </si>
  <si>
    <t>LEGACY_04655</t>
  </si>
  <si>
    <t>LEGACY_04658</t>
  </si>
  <si>
    <t>LEGACY_04666</t>
  </si>
  <si>
    <t>LEGACY_04669</t>
  </si>
  <si>
    <t>LEGACY_04670</t>
  </si>
  <si>
    <t>LEGACY_04675</t>
  </si>
  <si>
    <t>LEGACY_04676</t>
  </si>
  <si>
    <t>LEGACY_04679</t>
  </si>
  <si>
    <t>LEGACY_04680</t>
  </si>
  <si>
    <t>LEGACY_04683</t>
  </si>
  <si>
    <t>LEGACY_04684</t>
  </si>
  <si>
    <t>LEGACY_04687</t>
  </si>
  <si>
    <t>LEGACY_04692</t>
  </si>
  <si>
    <t>LEGACY_04695</t>
  </si>
  <si>
    <t>LEGACY_04701</t>
  </si>
  <si>
    <t>LEGACY_04703</t>
  </si>
  <si>
    <t>LEGACY_04707</t>
  </si>
  <si>
    <t>LEGACY_04708</t>
  </si>
  <si>
    <t>LEGACY_04711</t>
  </si>
  <si>
    <t>LEGACY_04712</t>
  </si>
  <si>
    <t>LEGACY_04715</t>
  </si>
  <si>
    <t>LEGACY_04719</t>
  </si>
  <si>
    <t>LEGACY_06897</t>
  </si>
  <si>
    <t>LEGACY_06898</t>
  </si>
  <si>
    <t>LEGACY_06901</t>
  </si>
  <si>
    <t>LEGACY_06903</t>
  </si>
  <si>
    <t>LEGACY_06905</t>
  </si>
  <si>
    <t>LEGACY_06908</t>
  </si>
  <si>
    <t>LEGACY_06909</t>
  </si>
  <si>
    <t>LEGACY_06912</t>
  </si>
  <si>
    <t>LEGACY_06913</t>
  </si>
  <si>
    <t>LEGACY_06916</t>
  </si>
  <si>
    <t>LEGACY_06917</t>
  </si>
  <si>
    <t>LEGACY_06920</t>
  </si>
  <si>
    <t>LEGACY_06921</t>
  </si>
  <si>
    <t>LEGACY_06924</t>
  </si>
  <si>
    <t>LEGACY_06925</t>
  </si>
  <si>
    <t>LEGACY_08245</t>
  </si>
  <si>
    <t>LEGACY_08246</t>
  </si>
  <si>
    <t>LEGACY_08247</t>
  </si>
  <si>
    <t>LEGACY_08248</t>
  </si>
  <si>
    <t>LEGACY_08249</t>
  </si>
  <si>
    <t>LEGACY_08250</t>
  </si>
  <si>
    <t>LEGACY_08251</t>
  </si>
  <si>
    <t>LEGACY_08252</t>
  </si>
  <si>
    <t>LEGACY_08253</t>
  </si>
  <si>
    <t>LEGACY_08254</t>
  </si>
  <si>
    <t>LEGACY_08255</t>
  </si>
  <si>
    <t>LEGACY_08256</t>
  </si>
  <si>
    <t>LEGACY_08257</t>
  </si>
  <si>
    <t>LEGACY_08258</t>
  </si>
  <si>
    <t>LEGACY_08259</t>
  </si>
  <si>
    <t>LEGACY_08260</t>
  </si>
  <si>
    <t>LEGACY_08261</t>
  </si>
  <si>
    <t>LEGACY_08262</t>
  </si>
  <si>
    <t>LEGACY_08263</t>
  </si>
  <si>
    <t>LEGACY_08264</t>
  </si>
  <si>
    <t>LEGACY_08267</t>
  </si>
  <si>
    <t>LEGACY_08268</t>
  </si>
  <si>
    <t>LEGACY_08271</t>
  </si>
  <si>
    <t>LEGACY_08272</t>
  </si>
  <si>
    <t>LEGACY_08275</t>
  </si>
  <si>
    <t>LEGACY_08276</t>
  </si>
  <si>
    <t>LEGACY_08280</t>
  </si>
  <si>
    <t>LEGACY_08281</t>
  </si>
  <si>
    <t>LEGACY_08284</t>
  </si>
  <si>
    <t>LEGACY_08285</t>
  </si>
  <si>
    <t>LEGACY_08288</t>
  </si>
  <si>
    <t>LEGACY_08290</t>
  </si>
  <si>
    <t>LEGACY_08292</t>
  </si>
  <si>
    <t>LEGACY_08295</t>
  </si>
  <si>
    <t>LEGACY_08296</t>
  </si>
  <si>
    <t>LEGACY_08299</t>
  </si>
  <si>
    <t>LEGACY_08300</t>
  </si>
  <si>
    <t>LEGACY_08303</t>
  </si>
  <si>
    <t>LEGACY_08304</t>
  </si>
  <si>
    <t>LEGACY_08309</t>
  </si>
  <si>
    <t>LEGACY_08310</t>
  </si>
  <si>
    <t>LEGACY_08313</t>
  </si>
  <si>
    <t>LEGACY_08314</t>
  </si>
  <si>
    <t>LEGACY_08318</t>
  </si>
  <si>
    <t>LEGACY_08320</t>
  </si>
  <si>
    <t>LEGACY_08322</t>
  </si>
  <si>
    <t>LEGACY_08325</t>
  </si>
  <si>
    <t>LEGACY_08326</t>
  </si>
  <si>
    <t>LEGACY_08329</t>
  </si>
  <si>
    <t>LEGACY_08330</t>
  </si>
  <si>
    <t>LEGACY_08333</t>
  </si>
  <si>
    <t>LEGACY_08334</t>
  </si>
  <si>
    <t>LEGACY_08337</t>
  </si>
  <si>
    <t>LEGACY_08338</t>
  </si>
  <si>
    <t>LEGACY_08341</t>
  </si>
  <si>
    <t>LEGACY_08342</t>
  </si>
  <si>
    <t>LEGACY_08345</t>
  </si>
  <si>
    <t>LEGACY_08347</t>
  </si>
  <si>
    <t>LEGACY_08349</t>
  </si>
  <si>
    <t>LEGACY_08351</t>
  </si>
  <si>
    <t>LEGACY_08354</t>
  </si>
  <si>
    <t>LEGACY_08355</t>
  </si>
  <si>
    <t>LEGACY_08358</t>
  </si>
  <si>
    <t>LEGACY_08359</t>
  </si>
  <si>
    <t>LEGACY_08362</t>
  </si>
  <si>
    <t>LEGACY_08363</t>
  </si>
  <si>
    <t>LEGACY_08366</t>
  </si>
  <si>
    <t>LEGACY_01410</t>
  </si>
  <si>
    <t>LEGACY_01411</t>
  </si>
  <si>
    <t>LEGACY_01414</t>
  </si>
  <si>
    <t>LEGACY_01415</t>
  </si>
  <si>
    <t>LEGACY_01418</t>
  </si>
  <si>
    <t>LEGACY_01419</t>
  </si>
  <si>
    <t>LEGACY_01422</t>
  </si>
  <si>
    <t>LEGACY_01424</t>
  </si>
  <si>
    <t>LEGACY_01426</t>
  </si>
  <si>
    <t>LEGACY_01427</t>
  </si>
  <si>
    <t>LEGACY_01428</t>
  </si>
  <si>
    <t>LEGACY_01429</t>
  </si>
  <si>
    <t>LEGACY_01430</t>
  </si>
  <si>
    <t>LEGACY_01431</t>
  </si>
  <si>
    <t>LEGACY_01432</t>
  </si>
  <si>
    <t>LEGACY_01433</t>
  </si>
  <si>
    <t>LEGACY_01434</t>
  </si>
  <si>
    <t>LEGACY_01435</t>
  </si>
  <si>
    <t>LEGACY_01436</t>
  </si>
  <si>
    <t>LEGACY_01437</t>
  </si>
  <si>
    <t>LEGACY_01438</t>
  </si>
  <si>
    <t>LEGACY_01439</t>
  </si>
  <si>
    <t>LEGACY_01440</t>
  </si>
  <si>
    <t>LEGACY_01441</t>
  </si>
  <si>
    <t>LEGACY_01442</t>
  </si>
  <si>
    <t>LEGACY_01443</t>
  </si>
  <si>
    <t>LEGACY_01444</t>
  </si>
  <si>
    <t>LEGACY_01445</t>
  </si>
  <si>
    <t>LEGACY_01446</t>
  </si>
  <si>
    <t>LEGACY_01449</t>
  </si>
  <si>
    <t>LEGACY_01450</t>
  </si>
  <si>
    <t>LEGACY_01453</t>
  </si>
  <si>
    <t>LEGACY_01454</t>
  </si>
  <si>
    <t>LEGACY_01457</t>
  </si>
  <si>
    <t>LEGACY_01458</t>
  </si>
  <si>
    <t>LEGACY_01462</t>
  </si>
  <si>
    <t>LEGACY_01463</t>
  </si>
  <si>
    <t>LEGACY_01466</t>
  </si>
  <si>
    <t>LEGACY_01467</t>
  </si>
  <si>
    <t>LEGACY_01470</t>
  </si>
  <si>
    <t>LEGACY_01472</t>
  </si>
  <si>
    <t>LEGACY_01475</t>
  </si>
  <si>
    <t>LEGACY_01476</t>
  </si>
  <si>
    <t>LEGACY_01479</t>
  </si>
  <si>
    <t>LEGACY_01832</t>
  </si>
  <si>
    <t>LEGACY_01835</t>
  </si>
  <si>
    <t>LEGACY_01836</t>
  </si>
  <si>
    <t>LEGACY_01839</t>
  </si>
  <si>
    <t>LEGACY_01840</t>
  </si>
  <si>
    <t>LEGACY_01843</t>
  </si>
  <si>
    <t>LEGACY_01844</t>
  </si>
  <si>
    <t>LEGACY_01847</t>
  </si>
  <si>
    <t>LEGACY_01849</t>
  </si>
  <si>
    <t>LEGACY_01851</t>
  </si>
  <si>
    <t>LEGACY_01853</t>
  </si>
  <si>
    <t>LEGACY_01856</t>
  </si>
  <si>
    <t>LEGACY_01857</t>
  </si>
  <si>
    <t>LEGACY_01860</t>
  </si>
  <si>
    <t>LEGACY_01861</t>
  </si>
  <si>
    <t>LEGACY_01864</t>
  </si>
  <si>
    <t>LEGACY_01865</t>
  </si>
  <si>
    <t>LEGACY_01868</t>
  </si>
  <si>
    <t>LEGACY_01869</t>
  </si>
  <si>
    <t>LEGACY_01872</t>
  </si>
  <si>
    <t>LEGACY_01873</t>
  </si>
  <si>
    <t>LEGACY_01876</t>
  </si>
  <si>
    <t>LEGACY_01878</t>
  </si>
  <si>
    <t>LEGACY_01880</t>
  </si>
  <si>
    <t>LEGACY_01884</t>
  </si>
  <si>
    <t>LEGACY_01885</t>
  </si>
  <si>
    <t>LEGACY_01888</t>
  </si>
  <si>
    <t>LEGACY_01889</t>
  </si>
  <si>
    <t>LEGACY_01892</t>
  </si>
  <si>
    <t>LEGACY_01893</t>
  </si>
  <si>
    <t>LEGACY_01897</t>
  </si>
  <si>
    <t>LEGACY_01898</t>
  </si>
  <si>
    <t>LEGACY_02052</t>
  </si>
  <si>
    <t>LEGACY_02053</t>
  </si>
  <si>
    <t>LEGACY_02056</t>
  </si>
  <si>
    <t>LEGACY_02058</t>
  </si>
  <si>
    <t>LEGACY_02061</t>
  </si>
  <si>
    <t>LEGACY_02062</t>
  </si>
  <si>
    <t>ATHERTON_1159</t>
  </si>
  <si>
    <t>ATHERTON_1161</t>
  </si>
  <si>
    <t>ATHERTON_1168</t>
  </si>
  <si>
    <t>ATHERTON_1171</t>
  </si>
  <si>
    <t>ATHERTON_0724</t>
  </si>
  <si>
    <t>ATHERTON_0727</t>
  </si>
  <si>
    <t>ATHERTON_0728</t>
  </si>
  <si>
    <t>ATHERTON_0732</t>
  </si>
  <si>
    <t>ATHERTON_0735</t>
  </si>
  <si>
    <t>ATHERTON_0736</t>
  </si>
  <si>
    <t>ATHERTON_0738</t>
  </si>
  <si>
    <t>ATHERTON_0741</t>
  </si>
  <si>
    <t>ATHERTON_0747</t>
  </si>
  <si>
    <t>ATHERTON_0750</t>
  </si>
  <si>
    <t>ATHERTON_0756</t>
  </si>
  <si>
    <t>ATHERTON_0757</t>
  </si>
  <si>
    <t>ATHERTON_0760</t>
  </si>
  <si>
    <t>ATHERTON_0764</t>
  </si>
  <si>
    <t>ATHERTON_0769</t>
  </si>
  <si>
    <t>LEGACY_06161</t>
  </si>
  <si>
    <t>LEGACY_06162</t>
  </si>
  <si>
    <t>LEGACY_06163</t>
  </si>
  <si>
    <t>LEGACY_06164</t>
  </si>
  <si>
    <t>LEGACY_06165</t>
  </si>
  <si>
    <t>LEGACY_06166</t>
  </si>
  <si>
    <t>LEGACY_06167</t>
  </si>
  <si>
    <t>LEGACY_06168</t>
  </si>
  <si>
    <t>LEGACY_06169</t>
  </si>
  <si>
    <t>LEGACY_06170</t>
  </si>
  <si>
    <t>LEGACY_06171</t>
  </si>
  <si>
    <t>LEGACY_06172</t>
  </si>
  <si>
    <t>LEGACY_06173</t>
  </si>
  <si>
    <t>LEGACY_06174</t>
  </si>
  <si>
    <t>LEGACY_06175</t>
  </si>
  <si>
    <t>LEGACY_06176</t>
  </si>
  <si>
    <t>LEGACY_06177</t>
  </si>
  <si>
    <t>LEGACY_06178</t>
  </si>
  <si>
    <t>LEGACY_06179</t>
  </si>
  <si>
    <t>LEGACY_06180</t>
  </si>
  <si>
    <t>LEGACY_06183</t>
  </si>
  <si>
    <t>LEGACY_06184</t>
  </si>
  <si>
    <t>LEGACY_06187</t>
  </si>
  <si>
    <t>LEGACY_06188</t>
  </si>
  <si>
    <t>LEGACY_06191</t>
  </si>
  <si>
    <t>LEGACY_06192</t>
  </si>
  <si>
    <t>LEGACY_06195</t>
  </si>
  <si>
    <t>LEGACY_06196</t>
  </si>
  <si>
    <t>LEGACY_06199</t>
  </si>
  <si>
    <t>LEGACY_06200</t>
  </si>
  <si>
    <t>LEGACY_06203</t>
  </si>
  <si>
    <t>LEGACY_06205</t>
  </si>
  <si>
    <t>LEGACY_06207</t>
  </si>
  <si>
    <t>LEGACY_06210</t>
  </si>
  <si>
    <t>LEGACY_06211</t>
  </si>
  <si>
    <t>LEGACY_06214</t>
  </si>
  <si>
    <t>LEGACY_06215</t>
  </si>
  <si>
    <t>LEGACY_06218</t>
  </si>
  <si>
    <t>LEGACY_06219</t>
  </si>
  <si>
    <t>LEGACY_06222</t>
  </si>
  <si>
    <t>LEGACY_06223</t>
  </si>
  <si>
    <t>LEGACY_06226</t>
  </si>
  <si>
    <t>LEGACY_06227</t>
  </si>
  <si>
    <t>LEGACY_06230</t>
  </si>
  <si>
    <t>LEGACY_06232</t>
  </si>
  <si>
    <t>LEGACY_06235</t>
  </si>
  <si>
    <t>LEGACY_06236</t>
  </si>
  <si>
    <t>LEGACY_06239</t>
  </si>
  <si>
    <t>LEGACY_06240</t>
  </si>
  <si>
    <t>LEGACY_06243</t>
  </si>
  <si>
    <t>LEGACY_06244</t>
  </si>
  <si>
    <t>LEGACY_06247</t>
  </si>
  <si>
    <t>LEGACY_06248</t>
  </si>
  <si>
    <t>LEGACY_06251</t>
  </si>
  <si>
    <t>LEGACY_06252</t>
  </si>
  <si>
    <t>LEGACY_06255</t>
  </si>
  <si>
    <t>LEGACY_06257</t>
  </si>
  <si>
    <t>LEGACY_06260</t>
  </si>
  <si>
    <t>LEGACY_06261</t>
  </si>
  <si>
    <t>LEGACY_06264</t>
  </si>
  <si>
    <t>LEGACY_06265</t>
  </si>
  <si>
    <t>LEGACY_06268</t>
  </si>
  <si>
    <t>LEGACY_06269</t>
  </si>
  <si>
    <t>LEGACY_04724</t>
  </si>
  <si>
    <t>LEGACY_04729</t>
  </si>
  <si>
    <t>LEGACY_04732</t>
  </si>
  <si>
    <t>LEGACY_04733</t>
  </si>
  <si>
    <t>LEGACY_04737</t>
  </si>
  <si>
    <t>LEGACY_04739</t>
  </si>
  <si>
    <t>LEGACY_04741</t>
  </si>
  <si>
    <t>LEGACY_04744</t>
  </si>
  <si>
    <t>LEGACY_04745</t>
  </si>
  <si>
    <t>LEGACY_04748</t>
  </si>
  <si>
    <t>LEGACY_04749</t>
  </si>
  <si>
    <t>LEGACY_04753</t>
  </si>
  <si>
    <t>LEGACY_04754</t>
  </si>
  <si>
    <t>LEGACY_04758</t>
  </si>
  <si>
    <t>LEGACY_04759</t>
  </si>
  <si>
    <t>LEGACY_04762</t>
  </si>
  <si>
    <t>LEGACY_04763</t>
  </si>
  <si>
    <t>LEGACY_04766</t>
  </si>
  <si>
    <t>LEGACY_04768</t>
  </si>
  <si>
    <t>LEGACY_04775</t>
  </si>
  <si>
    <t>LEGACY_04776</t>
  </si>
  <si>
    <t>LEGACY_04779</t>
  </si>
  <si>
    <t>LEGACY_04780</t>
  </si>
  <si>
    <t>LEGACY_04783</t>
  </si>
  <si>
    <t>LEGACY_04784</t>
  </si>
  <si>
    <t>LEGACY_04787</t>
  </si>
  <si>
    <t>LEGACY_04788</t>
  </si>
  <si>
    <t>LEGACY_04791</t>
  </si>
  <si>
    <t>LEGACY_04792</t>
  </si>
  <si>
    <t>LEGACY_04795</t>
  </si>
  <si>
    <t>LEGACY_04796</t>
  </si>
  <si>
    <t>LEGACY_04799</t>
  </si>
  <si>
    <t>MOSSMAN_1298</t>
  </si>
  <si>
    <t>MOSSMAN_1299</t>
  </si>
  <si>
    <t>MOSSMAN_1307</t>
  </si>
  <si>
    <t>MOSSMAN_2673</t>
  </si>
  <si>
    <t>MOSSMAN_2229</t>
  </si>
  <si>
    <t>MOSSMAN_2231</t>
  </si>
  <si>
    <t>MOSSMAN_2239</t>
  </si>
  <si>
    <t>MOSSMAN_2241</t>
  </si>
  <si>
    <t>MOSSMAN_2243</t>
  </si>
  <si>
    <t>MOSSMAN_2249</t>
  </si>
  <si>
    <t>MOSSMAN_2251</t>
  </si>
  <si>
    <t>MOSSMAN_2255</t>
  </si>
  <si>
    <t>MOSSMAN_2256</t>
  </si>
  <si>
    <t>MOSSMAN_2258</t>
  </si>
  <si>
    <t>MOSSMAN_2264</t>
  </si>
  <si>
    <t>MOSSMAN_2266</t>
  </si>
  <si>
    <t>MOSSMAN_2274</t>
  </si>
  <si>
    <t>MOSSMAN_2278</t>
  </si>
  <si>
    <t>MOSSMAN_2282</t>
  </si>
  <si>
    <t>MOSSMAN_2289</t>
  </si>
  <si>
    <t>MOSSMAN_2293</t>
  </si>
  <si>
    <t>MOSSMAN_2299</t>
  </si>
  <si>
    <t>MOSSMAN_2303</t>
  </si>
  <si>
    <t>MOSSMAN_0595</t>
  </si>
  <si>
    <t>MOSSMAN_0599</t>
  </si>
  <si>
    <t>MOSSMAN_0602</t>
  </si>
  <si>
    <t>MOSSMAN_0605</t>
  </si>
  <si>
    <t>MOSSMAN_0609</t>
  </si>
  <si>
    <t>MOSSMAN_0635</t>
  </si>
  <si>
    <t>SSMITI-04</t>
  </si>
  <si>
    <t>LEGACY_04184</t>
  </si>
  <si>
    <t>LEGACY_04185</t>
  </si>
  <si>
    <t>LEGACY_03872</t>
  </si>
  <si>
    <t>LEGACY_03873</t>
  </si>
  <si>
    <t>LEGACY_03874</t>
  </si>
  <si>
    <t>LEGACY_03875</t>
  </si>
  <si>
    <t>LEGACY_03876</t>
  </si>
  <si>
    <t>LEGACY_03877</t>
  </si>
  <si>
    <t>LEGACY_03878</t>
  </si>
  <si>
    <t>LEGACY_03879</t>
  </si>
  <si>
    <t>LEGACY_03880</t>
  </si>
  <si>
    <t>LEGACY_03881</t>
  </si>
  <si>
    <t>LEGACY_03882</t>
  </si>
  <si>
    <t>LEGACY_03883</t>
  </si>
  <si>
    <t>LEGACY_03884</t>
  </si>
  <si>
    <t>LEGACY_03885</t>
  </si>
  <si>
    <t>LEGACY_03886</t>
  </si>
  <si>
    <t>LEGACY_03887</t>
  </si>
  <si>
    <t>LEGACY_03888</t>
  </si>
  <si>
    <t>LEGACY_03889</t>
  </si>
  <si>
    <t>LEGACY_08367</t>
  </si>
  <si>
    <t>LEGACY_08370</t>
  </si>
  <si>
    <t>LEGACY_08371</t>
  </si>
  <si>
    <t>LEGACY_08374</t>
  </si>
  <si>
    <t>LEGACY_08376</t>
  </si>
  <si>
    <t>LEGACY_08379</t>
  </si>
  <si>
    <t>LEGACY_08380</t>
  </si>
  <si>
    <t>LEGACY_08383</t>
  </si>
  <si>
    <t>LEGACY_08384</t>
  </si>
  <si>
    <t>LEGACY_08387</t>
  </si>
  <si>
    <t>LEGACY_08388</t>
  </si>
  <si>
    <t>LEGACY_08391</t>
  </si>
  <si>
    <t>LEGACY_08392</t>
  </si>
  <si>
    <t>LEGACY_08395</t>
  </si>
  <si>
    <t>LEGACY_08396</t>
  </si>
  <si>
    <t>LEGACY_08399</t>
  </si>
  <si>
    <t>LEGACY_07178</t>
  </si>
  <si>
    <t>LEGACY_07179</t>
  </si>
  <si>
    <t>LEGACY_07180</t>
  </si>
  <si>
    <t>LEGACY_07181</t>
  </si>
  <si>
    <t>LEGACY_07182</t>
  </si>
  <si>
    <t>LEGACY_07183</t>
  </si>
  <si>
    <t>LEGACY_07184</t>
  </si>
  <si>
    <t>LEGACY_07185</t>
  </si>
  <si>
    <t>LEGACY_09206</t>
  </si>
  <si>
    <t>LEGACY_09207</t>
  </si>
  <si>
    <t>LEGACY_09208</t>
  </si>
  <si>
    <t>LEGACY_09209</t>
  </si>
  <si>
    <t>LEGACY_09210</t>
  </si>
  <si>
    <t>LEGACY_09211</t>
  </si>
  <si>
    <t>LEGACY_09212</t>
  </si>
  <si>
    <t>LEGACY_09213</t>
  </si>
  <si>
    <t>LEGACY_09214</t>
  </si>
  <si>
    <t>LEGACY_09215</t>
  </si>
  <si>
    <t>LEGACY_09216</t>
  </si>
  <si>
    <t>LEGACY_09217</t>
  </si>
  <si>
    <t>LEGACY_09219</t>
  </si>
  <si>
    <t>LEGACY_09222</t>
  </si>
  <si>
    <t>LEGACY_09223</t>
  </si>
  <si>
    <t>LEGACY_09226</t>
  </si>
  <si>
    <t>LEGACY_09227</t>
  </si>
  <si>
    <t>LEGACY_09230</t>
  </si>
  <si>
    <t>LEGACY_09231</t>
  </si>
  <si>
    <t>LEGACY_09234</t>
  </si>
  <si>
    <t>LEGACY_09235</t>
  </si>
  <si>
    <t>LEGACY_09238</t>
  </si>
  <si>
    <t>LEGACY_09240</t>
  </si>
  <si>
    <t>LEGACY_09242</t>
  </si>
  <si>
    <t>LEGACY_09244</t>
  </si>
  <si>
    <t>LEGACY_09247</t>
  </si>
  <si>
    <t>LEGACY_15071</t>
  </si>
  <si>
    <t>LEGACY_15074</t>
  </si>
  <si>
    <t>LEGACY_15075</t>
  </si>
  <si>
    <t>LEGACY_15078</t>
  </si>
  <si>
    <t>LEGACY_15079</t>
  </si>
  <si>
    <t>LEGACY_15082</t>
  </si>
  <si>
    <t>LEGACY_15083</t>
  </si>
  <si>
    <t>LEGACY_15086</t>
  </si>
  <si>
    <t>LEGACY_15087</t>
  </si>
  <si>
    <t>LEGACY_15090</t>
  </si>
  <si>
    <t>LEGACY_15092</t>
  </si>
  <si>
    <t>LEGACY_15095</t>
  </si>
  <si>
    <t>LEGACY_15096</t>
  </si>
  <si>
    <t>LEGACY_15099</t>
  </si>
  <si>
    <t>LEGACY_15100</t>
  </si>
  <si>
    <t>LEGACY_15103</t>
  </si>
  <si>
    <t>LEGACY_15104</t>
  </si>
  <si>
    <t>LEGACY_15107</t>
  </si>
  <si>
    <t>LEGACY_15108</t>
  </si>
  <si>
    <t>LEGACY_15111</t>
  </si>
  <si>
    <t>LEGACY_15112</t>
  </si>
  <si>
    <t>LEGACY_15115</t>
  </si>
  <si>
    <t>LEGACY_15117</t>
  </si>
  <si>
    <t>LEGACY_15119</t>
  </si>
  <si>
    <t>LEGACY_15122</t>
  </si>
  <si>
    <t>LEGACY_15123</t>
  </si>
  <si>
    <t>LEGACY_15126</t>
  </si>
  <si>
    <t>LEGACY_15127</t>
  </si>
  <si>
    <t>LEGACY_15130</t>
  </si>
  <si>
    <t>LEGACY_15131</t>
  </si>
  <si>
    <t>LEGACY_15134</t>
  </si>
  <si>
    <t>LEGACY_15135</t>
  </si>
  <si>
    <t>LEGACY_02065</t>
  </si>
  <si>
    <t>LEGACY_02066</t>
  </si>
  <si>
    <t>LEGACY_02069</t>
  </si>
  <si>
    <t>LEGACY_02070</t>
  </si>
  <si>
    <t>LEGACY_02073</t>
  </si>
  <si>
    <t>LEGACY_02074</t>
  </si>
  <si>
    <t>LEGACY_02077</t>
  </si>
  <si>
    <t>LEGACY_02078</t>
  </si>
  <si>
    <t>LEGACY_02081</t>
  </si>
  <si>
    <t>LEGACY_02083</t>
  </si>
  <si>
    <t>LEGACY_02084</t>
  </si>
  <si>
    <t>LEGACY_02085</t>
  </si>
  <si>
    <t>LEGACY_02086</t>
  </si>
  <si>
    <t>LEGACY_02087</t>
  </si>
  <si>
    <t>LEGACY_02088</t>
  </si>
  <si>
    <t>LEGACY_02089</t>
  </si>
  <si>
    <t>LEGACY_02090</t>
  </si>
  <si>
    <t>LEGACY_02091</t>
  </si>
  <si>
    <t>LEGACY_02092</t>
  </si>
  <si>
    <t>LEGACY_02093</t>
  </si>
  <si>
    <t>LEGACY_02094</t>
  </si>
  <si>
    <t>LEGACY_02095</t>
  </si>
  <si>
    <t>LEGACY_02096</t>
  </si>
  <si>
    <t>LEGACY_02097</t>
  </si>
  <si>
    <t>LEGACY_02098</t>
  </si>
  <si>
    <t>LEGACY_02099</t>
  </si>
  <si>
    <t>LEGACY_02100</t>
  </si>
  <si>
    <t>LEGACY_02101</t>
  </si>
  <si>
    <t>LEGACY_02102</t>
  </si>
  <si>
    <t>LEGACY_02103</t>
  </si>
  <si>
    <t>LEGACY_02106</t>
  </si>
  <si>
    <t>LEGACY_02107</t>
  </si>
  <si>
    <t>LEGACY_02110</t>
  </si>
  <si>
    <t>LEGACY_02111</t>
  </si>
  <si>
    <t>LEGACY_02114</t>
  </si>
  <si>
    <t>LEGACY_02115</t>
  </si>
  <si>
    <t>LEGACY_02118</t>
  </si>
  <si>
    <t>LEGACY_02119</t>
  </si>
  <si>
    <t>LEGACY_02122</t>
  </si>
  <si>
    <t>LEGACY_02124</t>
  </si>
  <si>
    <t>LEGACY_02126</t>
  </si>
  <si>
    <t>LEGACY_02129</t>
  </si>
  <si>
    <t>LEGACY_02130</t>
  </si>
  <si>
    <t>LEGACY_02133</t>
  </si>
  <si>
    <t>LEGACY_02134</t>
  </si>
  <si>
    <t>LEGACY_02137</t>
  </si>
  <si>
    <t>LEGACY_02138</t>
  </si>
  <si>
    <t>LEGACY_02141</t>
  </si>
  <si>
    <t>LEGACY_02142</t>
  </si>
  <si>
    <t>LEGACY_02145</t>
  </si>
  <si>
    <t>LEGACY_02146</t>
  </si>
  <si>
    <t>LEGACY_02149</t>
  </si>
  <si>
    <t>LEGACY_02151</t>
  </si>
  <si>
    <t>LEGACY_02153</t>
  </si>
  <si>
    <t>LEGACY_02156</t>
  </si>
  <si>
    <t>LEGACY_02157</t>
  </si>
  <si>
    <t>LEGACY_02160</t>
  </si>
  <si>
    <t>LEGACY_02161</t>
  </si>
  <si>
    <t>LEGACY_02164</t>
  </si>
  <si>
    <t>LEGACY_02165</t>
  </si>
  <si>
    <t>LEGACY_02168</t>
  </si>
  <si>
    <t>LEGACY_02169</t>
  </si>
  <si>
    <t>LEGACY_02172</t>
  </si>
  <si>
    <t>LEGACY_02173</t>
  </si>
  <si>
    <t>LEGACY_02176</t>
  </si>
  <si>
    <t>LEGACY_02178</t>
  </si>
  <si>
    <t>LEGACY_02180</t>
  </si>
  <si>
    <t>LEGACY_02183</t>
  </si>
  <si>
    <t>LEGACY_02184</t>
  </si>
  <si>
    <t>LEGACY_02187</t>
  </si>
  <si>
    <t>LEGACY_02188</t>
  </si>
  <si>
    <t>LEGACY_02191</t>
  </si>
  <si>
    <t>LEGACY_02192</t>
  </si>
  <si>
    <t>LEGACY_02195</t>
  </si>
  <si>
    <t>LEGACY_02196</t>
  </si>
  <si>
    <t>LEGACY_02199</t>
  </si>
  <si>
    <t>LEGACY_02200</t>
  </si>
  <si>
    <t>LEGACY_02203</t>
  </si>
  <si>
    <t>LEGACY_02204</t>
  </si>
  <si>
    <t>LEGACY_02207</t>
  </si>
  <si>
    <t>LEGACY_02209</t>
  </si>
  <si>
    <t>LEGACY_02213</t>
  </si>
  <si>
    <t>LEGACY_06272</t>
  </si>
  <si>
    <t>LEGACY_06273</t>
  </si>
  <si>
    <t>LEGACY_06276</t>
  </si>
  <si>
    <t>LEGACY_06277</t>
  </si>
  <si>
    <t>LEGACY_06280</t>
  </si>
  <si>
    <t>LEGACY_06282</t>
  </si>
  <si>
    <t>LEGACY_06284</t>
  </si>
  <si>
    <t>LEGACY_06287</t>
  </si>
  <si>
    <t>LEGACY_06288</t>
  </si>
  <si>
    <t>LEGACY_06291</t>
  </si>
  <si>
    <t>LEGACY_06292</t>
  </si>
  <si>
    <t>LEGACY_06295</t>
  </si>
  <si>
    <t>LEGACY_06296</t>
  </si>
  <si>
    <t>LEGACY_06299</t>
  </si>
  <si>
    <t>LEGACY_06300</t>
  </si>
  <si>
    <t>LEGACY_06303</t>
  </si>
  <si>
    <t>LEGACY_06304</t>
  </si>
  <si>
    <t>LEGACY_06307</t>
  </si>
  <si>
    <t>LEGACY_06308</t>
  </si>
  <si>
    <t>LEGACY_06311</t>
  </si>
  <si>
    <t>MOSSMAN_1285</t>
  </si>
  <si>
    <t>MOSSMAN_1289</t>
  </si>
  <si>
    <t>MOSSMAN_1302</t>
  </si>
  <si>
    <t>MOSSMAN_1303</t>
  </si>
  <si>
    <t>MOSSMAN_0861</t>
  </si>
  <si>
    <t>MOSSMAN_0862</t>
  </si>
  <si>
    <t>MOSSMAN_2669</t>
  </si>
  <si>
    <t>MOSSMAN_2675</t>
  </si>
  <si>
    <t>MOSSMAN_2226</t>
  </si>
  <si>
    <t>MOSSMAN_2262</t>
  </si>
  <si>
    <t>MOSSMAN_2268</t>
  </si>
  <si>
    <t>MOSSMAN_2287</t>
  </si>
  <si>
    <t>MOSSMAN_2301</t>
  </si>
  <si>
    <t>MOSSMAN_2313</t>
  </si>
  <si>
    <t>MOSSMAN_2314</t>
  </si>
  <si>
    <t>MOSSMAN_2316</t>
  </si>
  <si>
    <t>MOSSMAN_2318</t>
  </si>
  <si>
    <t>MOSSMAN_2320</t>
  </si>
  <si>
    <t>MOSSMAN_2322</t>
  </si>
  <si>
    <t>MOSSMAN_2328</t>
  </si>
  <si>
    <t>ATHERTON_1006</t>
  </si>
  <si>
    <t>ATHERTON_1007</t>
  </si>
  <si>
    <t>ATHERTON_1010</t>
  </si>
  <si>
    <t>ATHERTON_1011</t>
  </si>
  <si>
    <t>ATHERTON_1014</t>
  </si>
  <si>
    <t>ATHERTON_1015</t>
  </si>
  <si>
    <t>ATHERTON_1018</t>
  </si>
  <si>
    <t>ATHERTON_1019</t>
  </si>
  <si>
    <t>ATHERTON_1023</t>
  </si>
  <si>
    <t>ATHERTON_1025</t>
  </si>
  <si>
    <t>ATHERTON_1029</t>
  </si>
  <si>
    <t>ATHERTON_1031</t>
  </si>
  <si>
    <t>ATHERTON_1032</t>
  </si>
  <si>
    <t>ATHERTON_1035</t>
  </si>
  <si>
    <t>ATHERTON_1037</t>
  </si>
  <si>
    <t>ATHERTON_1040</t>
  </si>
  <si>
    <t>ATHERTON_1041</t>
  </si>
  <si>
    <t>ATHERTON_1044</t>
  </si>
  <si>
    <t>ATHERTON_1045</t>
  </si>
  <si>
    <t>ATHERTON_1048</t>
  </si>
  <si>
    <t>ATHERTON_1049</t>
  </si>
  <si>
    <t>ATHERTON_1052</t>
  </si>
  <si>
    <t>ATHERTON_1053</t>
  </si>
  <si>
    <t>ATHERTON_1056</t>
  </si>
  <si>
    <t>ATHERTON_1058</t>
  </si>
  <si>
    <t>ATHERTON_1059</t>
  </si>
  <si>
    <t>ATHERTON_1062</t>
  </si>
  <si>
    <t>ATHERTON_1063</t>
  </si>
  <si>
    <t>ATHERTON_1066</t>
  </si>
  <si>
    <t>ATHERTON_1067</t>
  </si>
  <si>
    <t>ATHERTON_1070</t>
  </si>
  <si>
    <t>ATHERTON_1071</t>
  </si>
  <si>
    <t>ATHERTON_1074</t>
  </si>
  <si>
    <t>ATHERTON_1075</t>
  </si>
  <si>
    <t>ATHERTON_1078</t>
  </si>
  <si>
    <t>ATHERTON_1079</t>
  </si>
  <si>
    <t>ATHERTON_1081</t>
  </si>
  <si>
    <t>ATHERTON_1083</t>
  </si>
  <si>
    <t>ATHERTON_1085</t>
  </si>
  <si>
    <t>ATHERTON_0441</t>
  </si>
  <si>
    <t>ATHERTON_0449</t>
  </si>
  <si>
    <t>SSMITI-03</t>
  </si>
  <si>
    <t>LEGACY_03892</t>
  </si>
  <si>
    <t>LEGACY_03894</t>
  </si>
  <si>
    <t>LEGACY_03896</t>
  </si>
  <si>
    <t>LEGACY_03898</t>
  </si>
  <si>
    <t>LEGACY_03900</t>
  </si>
  <si>
    <t>LEGACY_03902</t>
  </si>
  <si>
    <t>LEGACY_03904</t>
  </si>
  <si>
    <t>LEGACY_03906</t>
  </si>
  <si>
    <t>LEGACY_03908</t>
  </si>
  <si>
    <t>LEGACY_03910</t>
  </si>
  <si>
    <t>LEGACY_03912</t>
  </si>
  <si>
    <t>LEGACY_03914</t>
  </si>
  <si>
    <t>LEGACY_03916</t>
  </si>
  <si>
    <t>LEGACY_03918</t>
  </si>
  <si>
    <t>LEGACY_03920</t>
  </si>
  <si>
    <t>LEGACY_03922</t>
  </si>
  <si>
    <t>LEGACY_03925</t>
  </si>
  <si>
    <t>LEGACY_03927</t>
  </si>
  <si>
    <t>LEGACY_03929</t>
  </si>
  <si>
    <t>LEGACY_03931</t>
  </si>
  <si>
    <t>LEGACY_03933</t>
  </si>
  <si>
    <t>LEGACY_03935</t>
  </si>
  <si>
    <t>LEGACY_03937</t>
  </si>
  <si>
    <t>LEGACY_03939</t>
  </si>
  <si>
    <t>LEGACY_03941</t>
  </si>
  <si>
    <t>LEGACY_03943</t>
  </si>
  <si>
    <t>LEGACY_03945</t>
  </si>
  <si>
    <t>LEGACY_03947</t>
  </si>
  <si>
    <t>MOSSMAN_1058</t>
  </si>
  <si>
    <t>MOSSMAN_1062</t>
  </si>
  <si>
    <t>MOSSMAN_1069</t>
  </si>
  <si>
    <t>MOSSMAN_1073</t>
  </si>
  <si>
    <t>MOSSMAN_1074</t>
  </si>
  <si>
    <t>MOSSMAN_1080</t>
  </si>
  <si>
    <t>MOSSMAN_1083</t>
  </si>
  <si>
    <t>MOSSMAN_1086</t>
  </si>
  <si>
    <t>MOSSMAN_1091</t>
  </si>
  <si>
    <t>MOSSMAN_1094</t>
  </si>
  <si>
    <t>MOSSMAN_1098</t>
  </si>
  <si>
    <t>MOSSMAN_1099</t>
  </si>
  <si>
    <t>MOSSMAN_1102</t>
  </si>
  <si>
    <t>MOSSMAN_1103</t>
  </si>
  <si>
    <t>MOSSMAN_1105</t>
  </si>
  <si>
    <t>MOSSMAN_1112</t>
  </si>
  <si>
    <t>MOSSMAN_1116</t>
  </si>
  <si>
    <t>MOSSMAN_1127</t>
  </si>
  <si>
    <t>MOSSMAN_1128</t>
  </si>
  <si>
    <t>MOSSMAN_1134</t>
  </si>
  <si>
    <t>MOSSMAN_1990</t>
  </si>
  <si>
    <t>MOSSMAN_1998</t>
  </si>
  <si>
    <t>MOSSMAN_1999</t>
  </si>
  <si>
    <t>MOSSMAN_2003</t>
  </si>
  <si>
    <t>MOSSMAN_2010</t>
  </si>
  <si>
    <t>MOSSMAN_2011</t>
  </si>
  <si>
    <t>MOSSMAN_2013</t>
  </si>
  <si>
    <t>MOSSMAN_2015</t>
  </si>
  <si>
    <t>MOSSMAN_2017</t>
  </si>
  <si>
    <t>MOSSMAN_2018</t>
  </si>
  <si>
    <t>MOSSMAN_2033</t>
  </si>
  <si>
    <t>MOSSMAN_2045</t>
  </si>
  <si>
    <t>MOSSMAN_2048</t>
  </si>
  <si>
    <t>MOSSMAN_2053</t>
  </si>
  <si>
    <t>MOSSMAN_2060</t>
  </si>
  <si>
    <t>MOSSMAN_2064</t>
  </si>
  <si>
    <t>MOSSMAN_2065</t>
  </si>
  <si>
    <t>MOSSMAN_2069</t>
  </si>
  <si>
    <t>MOSSMAN_2071</t>
  </si>
  <si>
    <t>MOSSMAN_2072</t>
  </si>
  <si>
    <t>MOSSMAN_2075</t>
  </si>
  <si>
    <t>MOSSMAN_2076</t>
  </si>
  <si>
    <t>MOSSMAN_2080</t>
  </si>
  <si>
    <t>MOSSMAN_2083</t>
  </si>
  <si>
    <t>MOSSMAN_2084</t>
  </si>
  <si>
    <t>MOSSMAN_2088</t>
  </si>
  <si>
    <t>MOSSMAN_2096</t>
  </si>
  <si>
    <t>MOSSMAN_2097</t>
  </si>
  <si>
    <t>MOSSMAN_2104</t>
  </si>
  <si>
    <t>MOSSMAN_2109</t>
  </si>
  <si>
    <t>MOSSMAN_2112</t>
  </si>
  <si>
    <t>MOSSMAN_0730</t>
  </si>
  <si>
    <t>MOSSMAN_0733</t>
  </si>
  <si>
    <t>MOSSMAN_0737</t>
  </si>
  <si>
    <t>LEGACY_15138</t>
  </si>
  <si>
    <t>LEGACY_15139</t>
  </si>
  <si>
    <t>LEGACY_14675</t>
  </si>
  <si>
    <t>LEGACY_14677</t>
  </si>
  <si>
    <t>LEGACY_14679</t>
  </si>
  <si>
    <t>LEGACY_14682</t>
  </si>
  <si>
    <t>LEGACY_14683</t>
  </si>
  <si>
    <t>LEGACY_14686</t>
  </si>
  <si>
    <t>LEGACY_14687</t>
  </si>
  <si>
    <t>LEGACY_14690</t>
  </si>
  <si>
    <t>LEGACY_14691</t>
  </si>
  <si>
    <t>LEGACY_14694</t>
  </si>
  <si>
    <t>LEGACY_14695</t>
  </si>
  <si>
    <t>LEGACY_14698</t>
  </si>
  <si>
    <t>LEGACY_14699</t>
  </si>
  <si>
    <t>LEGACY_14702</t>
  </si>
  <si>
    <t>LEGACY_14704</t>
  </si>
  <si>
    <t>LEGACY_05972</t>
  </si>
  <si>
    <t>LEGACY_05973</t>
  </si>
  <si>
    <t>LEGACY_05974</t>
  </si>
  <si>
    <t>LEGACY_05975</t>
  </si>
  <si>
    <t>LEGACY_05976</t>
  </si>
  <si>
    <t>LEGACY_05977</t>
  </si>
  <si>
    <t>LEGACY_05978</t>
  </si>
  <si>
    <t>LEGACY_05979</t>
  </si>
  <si>
    <t>LEGACY_05980</t>
  </si>
  <si>
    <t>LEGACY_05981</t>
  </si>
  <si>
    <t>LEGACY_05982</t>
  </si>
  <si>
    <t>LEGACY_05983</t>
  </si>
  <si>
    <t>LEGACY_05984</t>
  </si>
  <si>
    <t>LEGACY_05985</t>
  </si>
  <si>
    <t>LEGACY_05986</t>
  </si>
  <si>
    <t>LEGACY_05987</t>
  </si>
  <si>
    <t>LEGACY_05988</t>
  </si>
  <si>
    <t>LEGACY_05989</t>
  </si>
  <si>
    <t>LEGACY_05990</t>
  </si>
  <si>
    <t>LEGACY_05991</t>
  </si>
  <si>
    <t>LEGACY_05994</t>
  </si>
  <si>
    <t>LEGACY_05995</t>
  </si>
  <si>
    <t>LEGACY_05998</t>
  </si>
  <si>
    <t>LEGACY_05999</t>
  </si>
  <si>
    <t>LEGACY_06002</t>
  </si>
  <si>
    <t>LEGACY_06003</t>
  </si>
  <si>
    <t>LEGACY_06006</t>
  </si>
  <si>
    <t>LEGACY_06007</t>
  </si>
  <si>
    <t>LEGACY_06010</t>
  </si>
  <si>
    <t>LEGACY_06012</t>
  </si>
  <si>
    <t>LEGACY_06014</t>
  </si>
  <si>
    <t>LEGACY_06017</t>
  </si>
  <si>
    <t>LEGACY_06018</t>
  </si>
  <si>
    <t>LEGACY_06021</t>
  </si>
  <si>
    <t>LEGACY_06022</t>
  </si>
  <si>
    <t>LEGACY_06025</t>
  </si>
  <si>
    <t>LEGACY_06026</t>
  </si>
  <si>
    <t>LEGACY_06029</t>
  </si>
  <si>
    <t>LEGACY_06030</t>
  </si>
  <si>
    <t>LEGACY_06033</t>
  </si>
  <si>
    <t>LEGACY_06034</t>
  </si>
  <si>
    <t>LEGACY_06037</t>
  </si>
  <si>
    <t>LEGACY_06039</t>
  </si>
  <si>
    <t>LEGACY_06041</t>
  </si>
  <si>
    <t>LEGACY_06044</t>
  </si>
  <si>
    <t>LEGACY_06045</t>
  </si>
  <si>
    <t>LEGACY_06048</t>
  </si>
  <si>
    <t>LEGACY_06049</t>
  </si>
  <si>
    <t>LEGACY_06052</t>
  </si>
  <si>
    <t>LEGACY_06053</t>
  </si>
  <si>
    <t>LEGACY_06056</t>
  </si>
  <si>
    <t>LEGACY_06057</t>
  </si>
  <si>
    <t>LEGACY_06060</t>
  </si>
  <si>
    <t>LEGACY_06061</t>
  </si>
  <si>
    <t>LEGACY_06064</t>
  </si>
  <si>
    <t>LEGACY_06066</t>
  </si>
  <si>
    <t>LEGACY_06069</t>
  </si>
  <si>
    <t>LEGACY_06070</t>
  </si>
  <si>
    <t>LEGACY_06073</t>
  </si>
  <si>
    <t>LEGACY_06074</t>
  </si>
  <si>
    <t>LEGACY_06077</t>
  </si>
  <si>
    <t>LEGACY_06078</t>
  </si>
  <si>
    <t>LEGACY_06081</t>
  </si>
  <si>
    <t>LEGACY_06082</t>
  </si>
  <si>
    <t>LEGACY_06085</t>
  </si>
  <si>
    <t>LEGACY_02214</t>
  </si>
  <si>
    <t>LEGACY_02219</t>
  </si>
  <si>
    <t>LEGACY_02220</t>
  </si>
  <si>
    <t>LEGACY_02225</t>
  </si>
  <si>
    <t>LEGACY_02226</t>
  </si>
  <si>
    <t>LEGACY_02229</t>
  </si>
  <si>
    <t>LEGACY_02230</t>
  </si>
  <si>
    <t>LEGACY_02233</t>
  </si>
  <si>
    <t>LEGACY_02234</t>
  </si>
  <si>
    <t>LEGACY_02237</t>
  </si>
  <si>
    <t>LEGACY_02238</t>
  </si>
  <si>
    <t>LEGACY_02240</t>
  </si>
  <si>
    <t>LEGACY_02241</t>
  </si>
  <si>
    <t>LEGACY_02242</t>
  </si>
  <si>
    <t>LEGACY_02243</t>
  </si>
  <si>
    <t>LEGACY_02244</t>
  </si>
  <si>
    <t>LEGACY_02245</t>
  </si>
  <si>
    <t>LEGACY_02246</t>
  </si>
  <si>
    <t>LEGACY_02247</t>
  </si>
  <si>
    <t>LEGACY_02248</t>
  </si>
  <si>
    <t>LEGACY_02249</t>
  </si>
  <si>
    <t>LEGACY_02250</t>
  </si>
  <si>
    <t>LEGACY_02251</t>
  </si>
  <si>
    <t>LEGACY_02252</t>
  </si>
  <si>
    <t>LEGACY_02253</t>
  </si>
  <si>
    <t>LEGACY_02254</t>
  </si>
  <si>
    <t>LEGACY_02255</t>
  </si>
  <si>
    <t>LEGACY_02256</t>
  </si>
  <si>
    <t>LEGACY_02257</t>
  </si>
  <si>
    <t>LEGACY_02258</t>
  </si>
  <si>
    <t>LEGACY_02259</t>
  </si>
  <si>
    <t>LEGACY_02262</t>
  </si>
  <si>
    <t>LEGACY_02263</t>
  </si>
  <si>
    <t>LEGACY_02266</t>
  </si>
  <si>
    <t>LEGACY_02267</t>
  </si>
  <si>
    <t>LEGACY_02270</t>
  </si>
  <si>
    <t>LEGACY_02271</t>
  </si>
  <si>
    <t>LEGACY_02274</t>
  </si>
  <si>
    <t>LEGACY_02275</t>
  </si>
  <si>
    <t>LEGACY_02278</t>
  </si>
  <si>
    <t>LEGACY_02279</t>
  </si>
  <si>
    <t>LEGACY_02282</t>
  </si>
  <si>
    <t>LEGACY_02284</t>
  </si>
  <si>
    <t>LEGACY_02286</t>
  </si>
  <si>
    <t>LEGACY_02288</t>
  </si>
  <si>
    <t>LEGACY_02291</t>
  </si>
  <si>
    <t>LEGACY_02292</t>
  </si>
  <si>
    <t>LEGACY_02295</t>
  </si>
  <si>
    <t>LEGACY_02296</t>
  </si>
  <si>
    <t>LEGACY_02299</t>
  </si>
  <si>
    <t>LEGACY_02300</t>
  </si>
  <si>
    <t>LEGACY_02303</t>
  </si>
  <si>
    <t>LEGACY_02304</t>
  </si>
  <si>
    <t>LEGACY_02307</t>
  </si>
  <si>
    <t>LEGACY_02308</t>
  </si>
  <si>
    <t>LEGACY_02311</t>
  </si>
  <si>
    <t>LEGACY_02313</t>
  </si>
  <si>
    <t>LEGACY_02315</t>
  </si>
  <si>
    <t>LEGACY_02318</t>
  </si>
  <si>
    <t>LEGACY_02319</t>
  </si>
  <si>
    <t>LEGACY_02322</t>
  </si>
  <si>
    <t>LEGACY_02323</t>
  </si>
  <si>
    <t>LEGACY_02326</t>
  </si>
  <si>
    <t>LEGACY_02327</t>
  </si>
  <si>
    <t>LEGACY_02330</t>
  </si>
  <si>
    <t>LEGACY_02331</t>
  </si>
  <si>
    <t>LEGACY_02334</t>
  </si>
  <si>
    <t>LEGACY_02335</t>
  </si>
  <si>
    <t>LEGACY_02338</t>
  </si>
  <si>
    <t>LEGACY_02340</t>
  </si>
  <si>
    <t>LEGACY_02342</t>
  </si>
  <si>
    <t>LEGACY_02345</t>
  </si>
  <si>
    <t>LEGACY_02346</t>
  </si>
  <si>
    <t>LEGACY_02349</t>
  </si>
  <si>
    <t>LEGACY_02350</t>
  </si>
  <si>
    <t>LEGACY_02353</t>
  </si>
  <si>
    <t>LEGACY_02354</t>
  </si>
  <si>
    <t>LEGACY_02357</t>
  </si>
  <si>
    <t>LEGACY_02358</t>
  </si>
  <si>
    <t>LEGACY_02361</t>
  </si>
  <si>
    <t>LEGACY_02362</t>
  </si>
  <si>
    <t>LEGACY_01912</t>
  </si>
  <si>
    <t>SSMITI-02</t>
  </si>
  <si>
    <t>SSMIT1-01</t>
  </si>
  <si>
    <t>SSMIT1-05</t>
  </si>
  <si>
    <t>SSMITI-06</t>
  </si>
  <si>
    <t>SSMITI-07</t>
  </si>
  <si>
    <t>SSMITI-08</t>
  </si>
  <si>
    <t>LEGACY_03863</t>
  </si>
  <si>
    <t>LEGACY_03864</t>
  </si>
  <si>
    <t>LEGACY_03865</t>
  </si>
  <si>
    <t>LEGACY_03866</t>
  </si>
  <si>
    <t>LEGACY_03867</t>
  </si>
  <si>
    <t>LEGACY_03868</t>
  </si>
  <si>
    <t>LEGACY_03869</t>
  </si>
  <si>
    <t>LEGACY_03870</t>
  </si>
  <si>
    <t>LEGACY_03871</t>
  </si>
  <si>
    <t>LEGACY_04102</t>
  </si>
  <si>
    <t>LEGACY_04103</t>
  </si>
  <si>
    <t>LEGACY_04104</t>
  </si>
  <si>
    <t>LEGACY_04105</t>
  </si>
  <si>
    <t>LEGACY_04106</t>
  </si>
  <si>
    <t>LEGACY_04108</t>
  </si>
  <si>
    <t>LEGACY_04109</t>
  </si>
  <si>
    <t>LEGACY_04110</t>
  </si>
  <si>
    <t>LEGACY_04111</t>
  </si>
  <si>
    <t>LEGACY_04112</t>
  </si>
  <si>
    <t>LEGACY_04113</t>
  </si>
  <si>
    <t>LEGACY_04115</t>
  </si>
  <si>
    <t>LEGACY_04117</t>
  </si>
  <si>
    <t>LEGACY_04120</t>
  </si>
  <si>
    <t>LEGACY_04121</t>
  </si>
  <si>
    <t>LEGACY_03564</t>
  </si>
  <si>
    <t>LEGACY_03565</t>
  </si>
  <si>
    <t>LEGACY_03568</t>
  </si>
  <si>
    <t>LEGACY_03569</t>
  </si>
  <si>
    <t>LEGACY_03572</t>
  </si>
  <si>
    <t>LEGACY_03573</t>
  </si>
  <si>
    <t>LEGACY_03576</t>
  </si>
  <si>
    <t>LEGACY_03577</t>
  </si>
  <si>
    <t>LEGACY_03580</t>
  </si>
  <si>
    <t>LEGACY_03582</t>
  </si>
  <si>
    <t>LEGACY_03584</t>
  </si>
  <si>
    <t>LEGACY_03586</t>
  </si>
  <si>
    <t>LEGACY_03589</t>
  </si>
  <si>
    <t>LEGACY_03590</t>
  </si>
  <si>
    <t>LEGACY_03593</t>
  </si>
  <si>
    <t>LEGACY_03594</t>
  </si>
  <si>
    <t>LEGACY_03597</t>
  </si>
  <si>
    <t>LEGACY_03598</t>
  </si>
  <si>
    <t>LEGACY_03601</t>
  </si>
  <si>
    <t>LEGACY_03602</t>
  </si>
  <si>
    <t>LEGACY_03605</t>
  </si>
  <si>
    <t>LEGACY_03606</t>
  </si>
  <si>
    <t>LEGACY_03609</t>
  </si>
  <si>
    <t>LEGACY_03611</t>
  </si>
  <si>
    <t>LEGACY_03613</t>
  </si>
  <si>
    <t>LEGACY_03617</t>
  </si>
  <si>
    <t>LEGACY_03618</t>
  </si>
  <si>
    <t>LEGACY_03621</t>
  </si>
  <si>
    <t>LEGACY_03622</t>
  </si>
  <si>
    <t>LEGACY_03625</t>
  </si>
  <si>
    <t>LEGACY_03626</t>
  </si>
  <si>
    <t>LEGACY_03629</t>
  </si>
  <si>
    <t>LEGACY_03630</t>
  </si>
  <si>
    <t>LEGACY_03633</t>
  </si>
  <si>
    <t>LEGACY_03634</t>
  </si>
  <si>
    <t>LEGACY_03637</t>
  </si>
  <si>
    <t>LEGACY_03638</t>
  </si>
  <si>
    <t>LEGACY_03641</t>
  </si>
  <si>
    <t>LEGACY_03643</t>
  </si>
  <si>
    <t>LEGACY_03645</t>
  </si>
  <si>
    <t>LEGACY_03648</t>
  </si>
  <si>
    <t>LEGACY_03649</t>
  </si>
  <si>
    <t>LEGACY_03652</t>
  </si>
  <si>
    <t>LEGACY_03653</t>
  </si>
  <si>
    <t>LEGACY_03656</t>
  </si>
  <si>
    <t>LEGACY_03657</t>
  </si>
  <si>
    <t>LEGACY_03660</t>
  </si>
  <si>
    <t>LEGACY_03661</t>
  </si>
  <si>
    <t>LEGACY_03664</t>
  </si>
  <si>
    <t>LEGACY_03665</t>
  </si>
  <si>
    <t>LEGACY_03668</t>
  </si>
  <si>
    <t>LEGACY_03670</t>
  </si>
  <si>
    <t>MOSSMAN_0741</t>
  </si>
  <si>
    <t>MOSSMAN_0745</t>
  </si>
  <si>
    <t>MOSSMAN_0749</t>
  </si>
  <si>
    <t>MOSSMAN_0750</t>
  </si>
  <si>
    <t>MOSSMAN_0756</t>
  </si>
  <si>
    <t>MOSSMAN_0760</t>
  </si>
  <si>
    <t>MOSSMAN_0762</t>
  </si>
  <si>
    <t>MOSSMAN_2684</t>
  </si>
  <si>
    <t>MOSSMAN_2687</t>
  </si>
  <si>
    <t>MOSSMAN_2688</t>
  </si>
  <si>
    <t>MOSSMAN_2691</t>
  </si>
  <si>
    <t>MOSSMAN_2692</t>
  </si>
  <si>
    <t>MOSSMAN_2695</t>
  </si>
  <si>
    <t>MOSSMAN_2696</t>
  </si>
  <si>
    <t>MOSSMAN_2699</t>
  </si>
  <si>
    <t>MOSSMAN_2700</t>
  </si>
  <si>
    <t>MOSSMAN_2703</t>
  </si>
  <si>
    <t>MOSSMAN_2704</t>
  </si>
  <si>
    <t>MOSSMAN_2706</t>
  </si>
  <si>
    <t>MOSSMAN_2708</t>
  </si>
  <si>
    <t>MOSSMAN_2709</t>
  </si>
  <si>
    <t>MOSSMAN_2712</t>
  </si>
  <si>
    <t>MOSSMAN_2713</t>
  </si>
  <si>
    <t>MOSSMAN_2716</t>
  </si>
  <si>
    <t>MOSSMAN_2717</t>
  </si>
  <si>
    <t>MOSSMAN_2720</t>
  </si>
  <si>
    <t>MOSSMAN_2721</t>
  </si>
  <si>
    <t>MOSSMAN_2724</t>
  </si>
  <si>
    <t>MOSSMAN_2725</t>
  </si>
  <si>
    <t>MOSSMAN_2728</t>
  </si>
  <si>
    <t>MOSSMAN_2729</t>
  </si>
  <si>
    <t>MOSSMAN_2731</t>
  </si>
  <si>
    <t>MOSSMAN_2733</t>
  </si>
  <si>
    <t>MOSSMAN_2735</t>
  </si>
  <si>
    <t>MOSSMAN_2736</t>
  </si>
  <si>
    <t>MOSSMAN_2739</t>
  </si>
  <si>
    <t>MOSSMAN_2740</t>
  </si>
  <si>
    <t>MOSSMAN_2743</t>
  </si>
  <si>
    <t>MOSSMAN_2744</t>
  </si>
  <si>
    <t>MOSSMAN_2747</t>
  </si>
  <si>
    <t>MOSSMAN_2748</t>
  </si>
  <si>
    <t>MOSSMAN_2751</t>
  </si>
  <si>
    <t>MOSSMAN_2752</t>
  </si>
  <si>
    <t>MOSSMAN_2755</t>
  </si>
  <si>
    <t>MOSSMAN_2756</t>
  </si>
  <si>
    <t>MOSSMAN_2759</t>
  </si>
  <si>
    <t>MOSSMAN_2760</t>
  </si>
  <si>
    <t>MOSSMAN_2762</t>
  </si>
  <si>
    <t>MOSSMAN_2764</t>
  </si>
  <si>
    <t>MOSSMAN_2766</t>
  </si>
  <si>
    <t>MOSSMAN_2767</t>
  </si>
  <si>
    <t>MOSSMAN_2770</t>
  </si>
  <si>
    <t>MOSSMAN_2771</t>
  </si>
  <si>
    <t>MOSSMAN_2774</t>
  </si>
  <si>
    <t>MOSSMAN_2775</t>
  </si>
  <si>
    <t>MOSSMAN_2778</t>
  </si>
  <si>
    <t>MOSSMAN_2779</t>
  </si>
  <si>
    <t>MOSSMAN_2782</t>
  </si>
  <si>
    <t>MOSSMAN_2783</t>
  </si>
  <si>
    <t>MOSSMAN_2786</t>
  </si>
  <si>
    <t>MOSSMAN_2787</t>
  </si>
  <si>
    <t>MOSSMAN_2789</t>
  </si>
  <si>
    <t>MOSSMAN_2791</t>
  </si>
  <si>
    <t>MOSSMAN_2793</t>
  </si>
  <si>
    <t>MOSSMAN_2794</t>
  </si>
  <si>
    <t>MOSSMAN_2797</t>
  </si>
  <si>
    <t>MOSSMAN_2798</t>
  </si>
  <si>
    <t>MOSSMAN_2801</t>
  </si>
  <si>
    <t>LEGACY_00355</t>
  </si>
  <si>
    <t>LEGACY_00359</t>
  </si>
  <si>
    <t>LEGACY_00362</t>
  </si>
  <si>
    <t>LEGACY_00364</t>
  </si>
  <si>
    <t>LEGACY_00366</t>
  </si>
  <si>
    <t>LEGACY_00367</t>
  </si>
  <si>
    <t>LEGACY_00368</t>
  </si>
  <si>
    <t>LEGACY_00371</t>
  </si>
  <si>
    <t>LEGACY_00372</t>
  </si>
  <si>
    <t>LEGACY_00373</t>
  </si>
  <si>
    <t>LEGACY_00374</t>
  </si>
  <si>
    <t>LEGACY_00375</t>
  </si>
  <si>
    <t>LEGACY_00377</t>
  </si>
  <si>
    <t>LEGACY_00382</t>
  </si>
  <si>
    <t>LEGACY_06086</t>
  </si>
  <si>
    <t>LEGACY_06089</t>
  </si>
  <si>
    <t>LEGACY_06091</t>
  </si>
  <si>
    <t>LEGACY_06093</t>
  </si>
  <si>
    <t>LEGACY_06096</t>
  </si>
  <si>
    <t>LEGACY_06097</t>
  </si>
  <si>
    <t>LEGACY_06100</t>
  </si>
  <si>
    <t>LEGACY_06101</t>
  </si>
  <si>
    <t>LEGACY_06104</t>
  </si>
  <si>
    <t>LEGACY_06105</t>
  </si>
  <si>
    <t>LEGACY_06108</t>
  </si>
  <si>
    <t>LEGACY_06109</t>
  </si>
  <si>
    <t>LEGACY_06112</t>
  </si>
  <si>
    <t>LEGACY_06113</t>
  </si>
  <si>
    <t>LEGACY_06116</t>
  </si>
  <si>
    <t>LEGACY_06118</t>
  </si>
  <si>
    <t>LEGACY_06120</t>
  </si>
  <si>
    <t>LEGACY_06927</t>
  </si>
  <si>
    <t>LEGACY_06928</t>
  </si>
  <si>
    <t>LEGACY_06929</t>
  </si>
  <si>
    <t>LEGACY_06930</t>
  </si>
  <si>
    <t>LEGACY_06931</t>
  </si>
  <si>
    <t>LEGACY_07638</t>
  </si>
  <si>
    <t>LEGACY_07639</t>
  </si>
  <si>
    <t>LEGACY_07640</t>
  </si>
  <si>
    <t>LEGACY_07641</t>
  </si>
  <si>
    <t>LEGACY_07642</t>
  </si>
  <si>
    <t>LEGACY_07643</t>
  </si>
  <si>
    <t>LEGACY_07644</t>
  </si>
  <si>
    <t>LEGACY_07645</t>
  </si>
  <si>
    <t>LEGACY_07646</t>
  </si>
  <si>
    <t>LEGACY_07647</t>
  </si>
  <si>
    <t>LEGACY_07648</t>
  </si>
  <si>
    <t>LEGACY_07649</t>
  </si>
  <si>
    <t>LEGACY_07650</t>
  </si>
  <si>
    <t>LEGACY_07651</t>
  </si>
  <si>
    <t>LEGACY_07652</t>
  </si>
  <si>
    <t>LEGACY_07655</t>
  </si>
  <si>
    <t>LEGACY_07656</t>
  </si>
  <si>
    <t>LEGACY_07659</t>
  </si>
  <si>
    <t>LEGACY_07660</t>
  </si>
  <si>
    <t>LEGACY_07663</t>
  </si>
  <si>
    <t>LEGACY_07664</t>
  </si>
  <si>
    <t>LEGACY_07667</t>
  </si>
  <si>
    <t>LEGACY_07668</t>
  </si>
  <si>
    <t>LEGACY_07671</t>
  </si>
  <si>
    <t>LEGACY_07673</t>
  </si>
  <si>
    <t>LEGACY_07675</t>
  </si>
  <si>
    <t>LEGACY_07678</t>
  </si>
  <si>
    <t>LEGACY_07679</t>
  </si>
  <si>
    <t>LEGACY_07682</t>
  </si>
  <si>
    <t>LEGACY_07687</t>
  </si>
  <si>
    <t>LEGACY_07690</t>
  </si>
  <si>
    <t>LEGACY_07691</t>
  </si>
  <si>
    <t>LEGACY_07694</t>
  </si>
  <si>
    <t>LEGACY_07695</t>
  </si>
  <si>
    <t>LEGACY_07698</t>
  </si>
  <si>
    <t>LEGACY_07699</t>
  </si>
  <si>
    <t>LEGACY_07702</t>
  </si>
  <si>
    <t>LEGACY_07704</t>
  </si>
  <si>
    <t>LEGACY_07706</t>
  </si>
  <si>
    <t>LEGACY_07709</t>
  </si>
  <si>
    <t>LEGACY_07710</t>
  </si>
  <si>
    <t>LEGACY_07713</t>
  </si>
  <si>
    <t>LEGACY_07714</t>
  </si>
  <si>
    <t>LEGACY_07717</t>
  </si>
  <si>
    <t>LEGACY_07718</t>
  </si>
  <si>
    <t>LEGACY_07721</t>
  </si>
  <si>
    <t>LEGACY_07722</t>
  </si>
  <si>
    <t>LEGACY_07725</t>
  </si>
  <si>
    <t>LEGACY_07726</t>
  </si>
  <si>
    <t>LEGACY_07729</t>
  </si>
  <si>
    <t>LEGACY_07730</t>
  </si>
  <si>
    <t>LEGACY_07733</t>
  </si>
  <si>
    <t>LEGACY_07735</t>
  </si>
  <si>
    <t>LEGACY_07738</t>
  </si>
  <si>
    <t>LEGACY_07739</t>
  </si>
  <si>
    <t>LEGACY_07742</t>
  </si>
  <si>
    <t>LEGACY_07743</t>
  </si>
  <si>
    <t>LEGACY_07748</t>
  </si>
  <si>
    <t>LEGACY_07749</t>
  </si>
  <si>
    <t>LEGACY_07752</t>
  </si>
  <si>
    <t>LEGACY_01914</t>
  </si>
  <si>
    <t>LEGACY_01916</t>
  </si>
  <si>
    <t>LEGACY_01918</t>
  </si>
  <si>
    <t>LEGACY_01921</t>
  </si>
  <si>
    <t>LEGACY_01924</t>
  </si>
  <si>
    <t>LEGACY_01927</t>
  </si>
  <si>
    <t>LEGACY_01928</t>
  </si>
  <si>
    <t>LEGACY_01932</t>
  </si>
  <si>
    <t>LEGACY_01933</t>
  </si>
  <si>
    <t>LEGACY_01936</t>
  </si>
  <si>
    <t>LEGACY_01937</t>
  </si>
  <si>
    <t>LEGACY_01940</t>
  </si>
  <si>
    <t>LEGACY_01941</t>
  </si>
  <si>
    <t>LEGACY_01942</t>
  </si>
  <si>
    <t>LEGACY_01943</t>
  </si>
  <si>
    <t>LEGACY_01944</t>
  </si>
  <si>
    <t>LEGACY_01945</t>
  </si>
  <si>
    <t>LEGACY_01946</t>
  </si>
  <si>
    <t>LEGACY_01947</t>
  </si>
  <si>
    <t>LEGACY_01948</t>
  </si>
  <si>
    <t>LEGACY_01949</t>
  </si>
  <si>
    <t>LEGACY_01950</t>
  </si>
  <si>
    <t>LEGACY_01951</t>
  </si>
  <si>
    <t>LEGACY_01952</t>
  </si>
  <si>
    <t>LEGACY_01953</t>
  </si>
  <si>
    <t>LEGACY_01954</t>
  </si>
  <si>
    <t>LEGACY_01955</t>
  </si>
  <si>
    <t>LEGACY_01956</t>
  </si>
  <si>
    <t>LEGACY_01957</t>
  </si>
  <si>
    <t>LEGACY_01958</t>
  </si>
  <si>
    <t>LEGACY_01959</t>
  </si>
  <si>
    <t>LEGACY_01960</t>
  </si>
  <si>
    <t>LEGACY_01963</t>
  </si>
  <si>
    <t>LEGACY_01964</t>
  </si>
  <si>
    <t>LEGACY_01967</t>
  </si>
  <si>
    <t>LEGACY_01968</t>
  </si>
  <si>
    <t>LEGACY_01971</t>
  </si>
  <si>
    <t>LEGACY_01972</t>
  </si>
  <si>
    <t>LEGACY_01975</t>
  </si>
  <si>
    <t>LEGACY_01976</t>
  </si>
  <si>
    <t>LEGACY_01979</t>
  </si>
  <si>
    <t>LEGACY_01980</t>
  </si>
  <si>
    <t>LEGACY_01983</t>
  </si>
  <si>
    <t>LEGACY_01985</t>
  </si>
  <si>
    <t>LEGACY_01988</t>
  </si>
  <si>
    <t>LEGACY_01989</t>
  </si>
  <si>
    <t>LEGACY_01992</t>
  </si>
  <si>
    <t>LEGACY_01993</t>
  </si>
  <si>
    <t>LEGACY_01996</t>
  </si>
  <si>
    <t>LEGACY_01997</t>
  </si>
  <si>
    <t>LEGACY_02000</t>
  </si>
  <si>
    <t>LEGACY_02001</t>
  </si>
  <si>
    <t>LEGACY_02004</t>
  </si>
  <si>
    <t>LEGACY_02009</t>
  </si>
  <si>
    <t>LEGACY_02011</t>
  </si>
  <si>
    <t>LEGACY_02013</t>
  </si>
  <si>
    <t>LEGACY_02016</t>
  </si>
  <si>
    <t>LEGACY_02017</t>
  </si>
  <si>
    <t>LEGACY_02020</t>
  </si>
  <si>
    <t>LEGACY_02021</t>
  </si>
  <si>
    <t>LEGACY_02024</t>
  </si>
  <si>
    <t>LEGACY_02025</t>
  </si>
  <si>
    <t>LEGACY_02028</t>
  </si>
  <si>
    <t>LEGACY_02030</t>
  </si>
  <si>
    <t>LEGACY_02033</t>
  </si>
  <si>
    <t>LEGACY_02034</t>
  </si>
  <si>
    <t>LEGACY_02037</t>
  </si>
  <si>
    <t>LEGACY_02040</t>
  </si>
  <si>
    <t>LEGACY_02042</t>
  </si>
  <si>
    <t>LEGACY_02045</t>
  </si>
  <si>
    <t>LEGACY_02046</t>
  </si>
  <si>
    <t>LEGACY_02049</t>
  </si>
  <si>
    <t>LEGACY_02050</t>
  </si>
  <si>
    <t>LEGACY_01760</t>
  </si>
  <si>
    <t>LEGACY_01761</t>
  </si>
  <si>
    <t>LEGACY_01764</t>
  </si>
  <si>
    <t>LEGACY_01765</t>
  </si>
  <si>
    <t>LEGACY_01769</t>
  </si>
  <si>
    <t>LEGACY_01770</t>
  </si>
  <si>
    <t>LEGACY_01774</t>
  </si>
  <si>
    <t>LEGACY_01776</t>
  </si>
  <si>
    <t>LEGACY_01779</t>
  </si>
  <si>
    <t>MOSSMAN_0134</t>
  </si>
  <si>
    <t>MOSSMAN_0135</t>
  </si>
  <si>
    <t>MOSSMAN_0142</t>
  </si>
  <si>
    <t>MOSSMAN_0146</t>
  </si>
  <si>
    <t>MOSSMAN_0157</t>
  </si>
  <si>
    <t>MOSSMAN_0158</t>
  </si>
  <si>
    <t>MOSSMAN_0162</t>
  </si>
  <si>
    <t>MOSSMAN_0166</t>
  </si>
  <si>
    <t>MOSSMAN_0168</t>
  </si>
  <si>
    <t>MOSSMAN_0181</t>
  </si>
  <si>
    <t>MOSSMAN_0188</t>
  </si>
  <si>
    <t>MOSSMAN_0191</t>
  </si>
  <si>
    <t>MOSSMAN_0193</t>
  </si>
  <si>
    <t>MOSSMAN_0194</t>
  </si>
  <si>
    <t>MOSSMAN_0198</t>
  </si>
  <si>
    <t>MOSSMAN_0201</t>
  </si>
  <si>
    <t>MOSSMAN_0202</t>
  </si>
  <si>
    <t>MOSSMAN_0206</t>
  </si>
  <si>
    <t>MOSSMAN_0209</t>
  </si>
  <si>
    <t>MOSSMAN_0210</t>
  </si>
  <si>
    <t>MOSSMAN_0213</t>
  </si>
  <si>
    <t>MOSSMAN_0216</t>
  </si>
  <si>
    <t>MOSSMAN_0218</t>
  </si>
  <si>
    <t>MOSSMAN_0220</t>
  </si>
  <si>
    <t>MOSSMAN_0221</t>
  </si>
  <si>
    <t>MOSSMAN_0224</t>
  </si>
  <si>
    <t>MOSSMAN_0232</t>
  </si>
  <si>
    <t>MOSSMAN_0233</t>
  </si>
  <si>
    <t>MOSSMAN_0237</t>
  </si>
  <si>
    <t>MOSSMAN_0240</t>
  </si>
  <si>
    <t>MOSSMAN_0241</t>
  </si>
  <si>
    <t>MOSSMAN_0243</t>
  </si>
  <si>
    <t>ATHERTON_1163</t>
  </si>
  <si>
    <t>ATHERTON_1165</t>
  </si>
  <si>
    <t>ATHERTON_1167</t>
  </si>
  <si>
    <t>ATHERTON_1172</t>
  </si>
  <si>
    <t>ATHERTON_1175</t>
  </si>
  <si>
    <t>ATHERTON_1176</t>
  </si>
  <si>
    <t>ATHERTON_0723</t>
  </si>
  <si>
    <t>ATHERTON_0731</t>
  </si>
  <si>
    <t>ATHERTON_0743</t>
  </si>
  <si>
    <t>ATHERTON_0746</t>
  </si>
  <si>
    <t>ATHERTON_0752</t>
  </si>
  <si>
    <t>ATHERTON_0761</t>
  </si>
  <si>
    <t>ATHERTON_0765</t>
  </si>
  <si>
    <t>ATHERTON_0768</t>
  </si>
  <si>
    <t>ATHERTON_0771</t>
  </si>
  <si>
    <t>ATHERTON_0773</t>
  </si>
  <si>
    <t>ATHERTON_0775</t>
  </si>
  <si>
    <t>ATHERTON_0776</t>
  </si>
  <si>
    <t>ATHERTON_0779</t>
  </si>
  <si>
    <t>ATHERTON_0780</t>
  </si>
  <si>
    <t>ATHERTON_0783</t>
  </si>
  <si>
    <t>ATHERTON_0784</t>
  </si>
  <si>
    <t>ATHERTON_0789</t>
  </si>
  <si>
    <t>ATHERTON_0790</t>
  </si>
  <si>
    <t>ATHERTON_0793</t>
  </si>
  <si>
    <t>ATHERTON_0794</t>
  </si>
  <si>
    <t>MOSSMAN_0293</t>
  </si>
  <si>
    <t>MOSSMAN_0298</t>
  </si>
  <si>
    <t>MOSSMAN_0301</t>
  </si>
  <si>
    <t>LEGACY_06312</t>
  </si>
  <si>
    <t>LEGACY_06313</t>
  </si>
  <si>
    <t>LEGACY_06314</t>
  </si>
  <si>
    <t>LEGACY_06315</t>
  </si>
  <si>
    <t>LEGACY_06316</t>
  </si>
  <si>
    <t>LEGACY_06317</t>
  </si>
  <si>
    <t>LEGACY_06318</t>
  </si>
  <si>
    <t>LEGACY_06319</t>
  </si>
  <si>
    <t>LEGACY_06320</t>
  </si>
  <si>
    <t>LEGACY_06321</t>
  </si>
  <si>
    <t>LEGACY_06322</t>
  </si>
  <si>
    <t>LEGACY_06323</t>
  </si>
  <si>
    <t>LEGACY_06324</t>
  </si>
  <si>
    <t>LEGACY_06325</t>
  </si>
  <si>
    <t>LEGACY_06326</t>
  </si>
  <si>
    <t>LEGACY_06327</t>
  </si>
  <si>
    <t>LEGACY_06328</t>
  </si>
  <si>
    <t>LEGACY_06329</t>
  </si>
  <si>
    <t>LEGACY_06330</t>
  </si>
  <si>
    <t>LEGACY_06331</t>
  </si>
  <si>
    <t>LEGACY_06334</t>
  </si>
  <si>
    <t>LEGACY_00383</t>
  </si>
  <si>
    <t>LEGACY_00385</t>
  </si>
  <si>
    <t>LEGACY_00386</t>
  </si>
  <si>
    <t>LEGACY_00387</t>
  </si>
  <si>
    <t>LEGACY_00391</t>
  </si>
  <si>
    <t>LEGACY_00394</t>
  </si>
  <si>
    <t>LEGACY_00400</t>
  </si>
  <si>
    <t>LEGACY_00401</t>
  </si>
  <si>
    <t>LEGACY_00406</t>
  </si>
  <si>
    <t>LEGACY_00410</t>
  </si>
  <si>
    <t>LEGACY_00428</t>
  </si>
  <si>
    <t>LEGACY_00429</t>
  </si>
  <si>
    <t>LEGACY_00433</t>
  </si>
  <si>
    <t>LEGACY_00434</t>
  </si>
  <si>
    <t>LEGACY_00437</t>
  </si>
  <si>
    <t>LEGACY_00438</t>
  </si>
  <si>
    <t>LEGACY_00446</t>
  </si>
  <si>
    <t>LEGACY_00448</t>
  </si>
  <si>
    <t>LEGACY_00457</t>
  </si>
  <si>
    <t>LEGACY_00458</t>
  </si>
  <si>
    <t>LEGACY_00461</t>
  </si>
  <si>
    <t>LEGACY_00462</t>
  </si>
  <si>
    <t>LEGACY_00465</t>
  </si>
  <si>
    <t>LEGACY_00466</t>
  </si>
  <si>
    <t>LEGACY_00469</t>
  </si>
  <si>
    <t>LEGACY_00470</t>
  </si>
  <si>
    <t>LEGACY_00474</t>
  </si>
  <si>
    <t>LEGACY_00475</t>
  </si>
  <si>
    <t>LEGACY_00478</t>
  </si>
  <si>
    <t>LEGACY_00480</t>
  </si>
  <si>
    <t>LEGACY_00483</t>
  </si>
  <si>
    <t>LEGACY_00484</t>
  </si>
  <si>
    <t>LEGACY_00487</t>
  </si>
  <si>
    <t>LEGACY_00488</t>
  </si>
  <si>
    <t>LEGACY_00491</t>
  </si>
  <si>
    <t>LEGACY_00492</t>
  </si>
  <si>
    <t>LEGACY_00495</t>
  </si>
  <si>
    <t>LEGACY_00496</t>
  </si>
  <si>
    <t>LEGACY_00499</t>
  </si>
  <si>
    <t>LEGACY_00500</t>
  </si>
  <si>
    <t>LEGACY_00503</t>
  </si>
  <si>
    <t>LEGACY_00505</t>
  </si>
  <si>
    <t>LEGACY_00001</t>
  </si>
  <si>
    <t>LEGACY_00004</t>
  </si>
  <si>
    <t>LEGACY_00005</t>
  </si>
  <si>
    <t>LEGACY_00008</t>
  </si>
  <si>
    <t>LEGACY_00009</t>
  </si>
  <si>
    <t>LEGACY_00013</t>
  </si>
  <si>
    <t>LEGACY_00014</t>
  </si>
  <si>
    <t>LEGACY_00017</t>
  </si>
  <si>
    <t>LEGACY_00018</t>
  </si>
  <si>
    <t>LEGACY_00021</t>
  </si>
  <si>
    <t>LEGACY_00022</t>
  </si>
  <si>
    <t>LEGACY_00025</t>
  </si>
  <si>
    <t>LEGACY_00027</t>
  </si>
  <si>
    <t>LEGACY_00029</t>
  </si>
  <si>
    <t>LEGACY_00032</t>
  </si>
  <si>
    <t>LEGACY_00033</t>
  </si>
  <si>
    <t>LEGACY_00036</t>
  </si>
  <si>
    <t>LEGACY_00037</t>
  </si>
  <si>
    <t>LEGACY_00040</t>
  </si>
  <si>
    <t>LEGACY_00041</t>
  </si>
  <si>
    <t>LEGACY_00044</t>
  </si>
  <si>
    <t>LEGACY_00045</t>
  </si>
  <si>
    <t>LEGACY_00048</t>
  </si>
  <si>
    <t>LEGACY_00049</t>
  </si>
  <si>
    <t>LEGACY_00052</t>
  </si>
  <si>
    <t>LEGACY_00054</t>
  </si>
  <si>
    <t>LEGACY_03949</t>
  </si>
  <si>
    <t>LEGACY_03950</t>
  </si>
  <si>
    <t>LEGACY_03951</t>
  </si>
  <si>
    <t>LEGACY_03952</t>
  </si>
  <si>
    <t>LEGACY_03953</t>
  </si>
  <si>
    <t>LEGACY_03954</t>
  </si>
  <si>
    <t>LEGACY_03955</t>
  </si>
  <si>
    <t>LEGACY_03956</t>
  </si>
  <si>
    <t>LEGACY_03957</t>
  </si>
  <si>
    <t>LEGACY_03958</t>
  </si>
  <si>
    <t>LEGACY_03959</t>
  </si>
  <si>
    <t>LEGACY_03960</t>
  </si>
  <si>
    <t>LEGACY_03961</t>
  </si>
  <si>
    <t>LEGACY_03962</t>
  </si>
  <si>
    <t>LEGACY_07755</t>
  </si>
  <si>
    <t>LEGACY_07758</t>
  </si>
  <si>
    <t>LEGACY_07759</t>
  </si>
  <si>
    <t>LEGACY_07762</t>
  </si>
  <si>
    <t>LEGACY_07764</t>
  </si>
  <si>
    <t>LEGACY_07767</t>
  </si>
  <si>
    <t>LEGACY_07768</t>
  </si>
  <si>
    <t>LEGACY_07772</t>
  </si>
  <si>
    <t>LEGACY_07773</t>
  </si>
  <si>
    <t>LEGACY_07776</t>
  </si>
  <si>
    <t>LEGACY_07777</t>
  </si>
  <si>
    <t>LEGACY_07780</t>
  </si>
  <si>
    <t>LEGACY_07781</t>
  </si>
  <si>
    <t>LEGACY_07784</t>
  </si>
  <si>
    <t>LEGACY_07785</t>
  </si>
  <si>
    <t>LEGACY_07788</t>
  </si>
  <si>
    <t>LEGACY_07790</t>
  </si>
  <si>
    <t>LEGACY_07792</t>
  </si>
  <si>
    <t>LEGACY_08400</t>
  </si>
  <si>
    <t>LEGACY_08401</t>
  </si>
  <si>
    <t>LEGACY_08402</t>
  </si>
  <si>
    <t>LEGACY_08403</t>
  </si>
  <si>
    <t>LEGACY_08404</t>
  </si>
  <si>
    <t>LEGACY_08405</t>
  </si>
  <si>
    <t>LEGACY_08406</t>
  </si>
  <si>
    <t>LEGACY_08407</t>
  </si>
  <si>
    <t>LEGACY_08408</t>
  </si>
  <si>
    <t>LEGACY_08409</t>
  </si>
  <si>
    <t>LEGACY_08410</t>
  </si>
  <si>
    <t>LEGACY_08411</t>
  </si>
  <si>
    <t>LEGACY_08412</t>
  </si>
  <si>
    <t>LEGACY_08413</t>
  </si>
  <si>
    <t>LEGACY_08414</t>
  </si>
  <si>
    <t>LEGACY_08415</t>
  </si>
  <si>
    <t>LEGACY_08416</t>
  </si>
  <si>
    <t>LEGACY_08417</t>
  </si>
  <si>
    <t>LEGACY_08418</t>
  </si>
  <si>
    <t>LEGACY_08419</t>
  </si>
  <si>
    <t>LEGACY_08422</t>
  </si>
  <si>
    <t>LEGACY_08423</t>
  </si>
  <si>
    <t>LEGACY_08426</t>
  </si>
  <si>
    <t>LEGACY_08427</t>
  </si>
  <si>
    <t>LEGACY_08430</t>
  </si>
  <si>
    <t>LEGACY_08431</t>
  </si>
  <si>
    <t>LEGACY_08434</t>
  </si>
  <si>
    <t>LEGACY_08435</t>
  </si>
  <si>
    <t>LEGACY_08438</t>
  </si>
  <si>
    <t>LEGACY_08439</t>
  </si>
  <si>
    <t>LEGACY_08442</t>
  </si>
  <si>
    <t>LEGACY_08443</t>
  </si>
  <si>
    <t>LEGACY_08446</t>
  </si>
  <si>
    <t>LEGACY_08448</t>
  </si>
  <si>
    <t>LEGACY_08451</t>
  </si>
  <si>
    <t>LEGACY_08452</t>
  </si>
  <si>
    <t>LEGACY_08455</t>
  </si>
  <si>
    <t>LEGACY_08456</t>
  </si>
  <si>
    <t>LEGACY_08459</t>
  </si>
  <si>
    <t>LEGACY_08460</t>
  </si>
  <si>
    <t>LEGACY_08463</t>
  </si>
  <si>
    <t>LEGACY_08464</t>
  </si>
  <si>
    <t>LEGACY_08467</t>
  </si>
  <si>
    <t>LEGACY_08468</t>
  </si>
  <si>
    <t>LEGACY_08471</t>
  </si>
  <si>
    <t>LEGACY_08472</t>
  </si>
  <si>
    <t>LEGACY_08476</t>
  </si>
  <si>
    <t>LEGACY_08478</t>
  </si>
  <si>
    <t>LEGACY_08480</t>
  </si>
  <si>
    <t>LEGACY_08483</t>
  </si>
  <si>
    <t>LEGACY_08484</t>
  </si>
  <si>
    <t>LEGACY_08487</t>
  </si>
  <si>
    <t>LEGACY_08488</t>
  </si>
  <si>
    <t>LEGACY_08491</t>
  </si>
  <si>
    <t>LEGACY_08492</t>
  </si>
  <si>
    <t>LEGACY_08497</t>
  </si>
  <si>
    <t>LEGACY_08498</t>
  </si>
  <si>
    <t>LEGACY_08501</t>
  </si>
  <si>
    <t>LEGACY_08502</t>
  </si>
  <si>
    <t>LEGACY_08505</t>
  </si>
  <si>
    <t>LEGACY_08507</t>
  </si>
  <si>
    <t>LEGACY_08510</t>
  </si>
  <si>
    <t>LEGACY_08511</t>
  </si>
  <si>
    <t>LEGACY_08514</t>
  </si>
  <si>
    <t>LEGACY_01781</t>
  </si>
  <si>
    <t>LEGACY_01787</t>
  </si>
  <si>
    <t>LEGACY_01789</t>
  </si>
  <si>
    <t>LEGACY_01792</t>
  </si>
  <si>
    <t>LEGACY_01793</t>
  </si>
  <si>
    <t>LEGACY_01796</t>
  </si>
  <si>
    <t>LEGACY_01797</t>
  </si>
  <si>
    <t>LEGACY_01800</t>
  </si>
  <si>
    <t>LEGACY_01801</t>
  </si>
  <si>
    <t>LEGACY_01804</t>
  </si>
  <si>
    <t>LEGACY_01806</t>
  </si>
  <si>
    <t>LEGACY_01809</t>
  </si>
  <si>
    <t>LEGACY_01810</t>
  </si>
  <si>
    <t>LEGACY_01811</t>
  </si>
  <si>
    <t>LEGACY_01812</t>
  </si>
  <si>
    <t>LEGACY_01813</t>
  </si>
  <si>
    <t>LEGACY_01814</t>
  </si>
  <si>
    <t>LEGACY_01815</t>
  </si>
  <si>
    <t>LEGACY_01816</t>
  </si>
  <si>
    <t>LEGACY_01817</t>
  </si>
  <si>
    <t>LEGACY_01818</t>
  </si>
  <si>
    <t>LEGACY_01819</t>
  </si>
  <si>
    <t>LEGACY_01820</t>
  </si>
  <si>
    <t>LEGACY_01821</t>
  </si>
  <si>
    <t>LEGACY_01822</t>
  </si>
  <si>
    <t>LEGACY_01823</t>
  </si>
  <si>
    <t>LEGACY_01824</t>
  </si>
  <si>
    <t>LEGACY_01825</t>
  </si>
  <si>
    <t>LEGACY_01826</t>
  </si>
  <si>
    <t>LEGACY_01827</t>
  </si>
  <si>
    <t>LEGACY_01828</t>
  </si>
  <si>
    <t>LEGACY_01829</t>
  </si>
  <si>
    <t>LEGACY_01830</t>
  </si>
  <si>
    <t>LEGACY_02604</t>
  </si>
  <si>
    <t>LEGACY_02605</t>
  </si>
  <si>
    <t>LEGACY_02608</t>
  </si>
  <si>
    <t>LEGACY_02609</t>
  </si>
  <si>
    <t>LEGACY_02612</t>
  </si>
  <si>
    <t>LEGACY_02613</t>
  </si>
  <si>
    <t>LEGACY_02616</t>
  </si>
  <si>
    <t>LEGACY_02617</t>
  </si>
  <si>
    <t>LEGACY_02620</t>
  </si>
  <si>
    <t>LEGACY_02621</t>
  </si>
  <si>
    <t>LEGACY_02624</t>
  </si>
  <si>
    <t>LEGACY_02626</t>
  </si>
  <si>
    <t>LEGACY_02628</t>
  </si>
  <si>
    <t>LEGACY_02631</t>
  </si>
  <si>
    <t>LEGACY_02632</t>
  </si>
  <si>
    <t>LEGACY_02635</t>
  </si>
  <si>
    <t>LEGACY_02636</t>
  </si>
  <si>
    <t>LEGACY_02639</t>
  </si>
  <si>
    <t>LEGACY_02640</t>
  </si>
  <si>
    <t>LEGACY_02643</t>
  </si>
  <si>
    <t>LEGACY_02644</t>
  </si>
  <si>
    <t>LEGACY_02647</t>
  </si>
  <si>
    <t>LEGACY_02648</t>
  </si>
  <si>
    <t>LEGACY_02651</t>
  </si>
  <si>
    <t>LEGACY_02652</t>
  </si>
  <si>
    <t>LEGACY_02655</t>
  </si>
  <si>
    <t>LEGACY_02657</t>
  </si>
  <si>
    <t>LEGACY_02659</t>
  </si>
  <si>
    <t>LEGACY_02662</t>
  </si>
  <si>
    <t>LEGACY_02663</t>
  </si>
  <si>
    <t>LEGACY_02666</t>
  </si>
  <si>
    <t>LEGACY_02667</t>
  </si>
  <si>
    <t>LEGACY_02670</t>
  </si>
  <si>
    <t>LEGACY_02671</t>
  </si>
  <si>
    <t>LEGACY_02674</t>
  </si>
  <si>
    <t>LEGACY_02675</t>
  </si>
  <si>
    <t>LEGACY_02678</t>
  </si>
  <si>
    <t>LEGACY_02679</t>
  </si>
  <si>
    <t>LEGACY_02682</t>
  </si>
  <si>
    <t>LEGACY_02684</t>
  </si>
  <si>
    <t>LEGACY_02687</t>
  </si>
  <si>
    <t>LEGACY_02688</t>
  </si>
  <si>
    <t>LEGACY_02691</t>
  </si>
  <si>
    <t>LEGACY_02692</t>
  </si>
  <si>
    <t>LEGACY_02695</t>
  </si>
  <si>
    <t>LEGACY_02696</t>
  </si>
  <si>
    <t>LEGACY_02699</t>
  </si>
  <si>
    <t>LEGACY_02700</t>
  </si>
  <si>
    <t>LEGACY_02703</t>
  </si>
  <si>
    <t>LEGACY_06335</t>
  </si>
  <si>
    <t>LEGACY_06338</t>
  </si>
  <si>
    <t>LEGACY_06339</t>
  </si>
  <si>
    <t>LEGACY_06342</t>
  </si>
  <si>
    <t>LEGACY_06343</t>
  </si>
  <si>
    <t>LEGACY_06346</t>
  </si>
  <si>
    <t>LEGACY_06347</t>
  </si>
  <si>
    <t>LEGACY_06350</t>
  </si>
  <si>
    <t>LEGACY_06351</t>
  </si>
  <si>
    <t>LEGACY_06354</t>
  </si>
  <si>
    <t>LEGACY_06356</t>
  </si>
  <si>
    <t>LEGACY_06359</t>
  </si>
  <si>
    <t>LEGACY_06360</t>
  </si>
  <si>
    <t>LEGACY_06363</t>
  </si>
  <si>
    <t>LEGACY_06364</t>
  </si>
  <si>
    <t>LEGACY_06367</t>
  </si>
  <si>
    <t>LEGACY_06368</t>
  </si>
  <si>
    <t>LEGACY_06371</t>
  </si>
  <si>
    <t>LEGACY_06372</t>
  </si>
  <si>
    <t>LEGACY_06375</t>
  </si>
  <si>
    <t>LEGACY_06376</t>
  </si>
  <si>
    <t>LEGACY_06785</t>
  </si>
  <si>
    <t>LEGACY_06787</t>
  </si>
  <si>
    <t>LEGACY_06789</t>
  </si>
  <si>
    <t>LEGACY_06792</t>
  </si>
  <si>
    <t>LEGACY_06793</t>
  </si>
  <si>
    <t>LEGACY_04187</t>
  </si>
  <si>
    <t>LEGACY_04188</t>
  </si>
  <si>
    <t>LEGACY_04191</t>
  </si>
  <si>
    <t>LEGACY_04192</t>
  </si>
  <si>
    <t>LEGACY_04195</t>
  </si>
  <si>
    <t>LEGACY_04196</t>
  </si>
  <si>
    <t>LEGACY_04199</t>
  </si>
  <si>
    <t>LEGACY_04200</t>
  </si>
  <si>
    <t>LEGACY_05139</t>
  </si>
  <si>
    <t>LEGACY_05141</t>
  </si>
  <si>
    <t>LEGACY_05144</t>
  </si>
  <si>
    <t>LEGACY_05145</t>
  </si>
  <si>
    <t>LEGACY_05148</t>
  </si>
  <si>
    <t>LEGACY_05149</t>
  </si>
  <si>
    <t>LEGACY_05152</t>
  </si>
  <si>
    <t>LEGACY_05153</t>
  </si>
  <si>
    <t>LEGACY_05156</t>
  </si>
  <si>
    <t>LEGACY_05157</t>
  </si>
  <si>
    <t>LEGACY_05160</t>
  </si>
  <si>
    <t>LEGACY_05161</t>
  </si>
  <si>
    <t>LEGACY_05164</t>
  </si>
  <si>
    <t>LEGACY_05166</t>
  </si>
  <si>
    <t>LEGACY_05168</t>
  </si>
  <si>
    <t>LEGACY_05171</t>
  </si>
  <si>
    <t>LEGACY_05172</t>
  </si>
  <si>
    <t>LEGACY_05175</t>
  </si>
  <si>
    <t>LEGACY_05176</t>
  </si>
  <si>
    <t>LEGACY_05179</t>
  </si>
  <si>
    <t>LEGACY_05180</t>
  </si>
  <si>
    <t>LEGACY_05183</t>
  </si>
  <si>
    <t>LEGACY_05184</t>
  </si>
  <si>
    <t>LEGACY_05187</t>
  </si>
  <si>
    <t>LEGACY_05188</t>
  </si>
  <si>
    <t>LEGACY_05191</t>
  </si>
  <si>
    <t>LEGACY_05192</t>
  </si>
  <si>
    <t>LEGACY_05195</t>
  </si>
  <si>
    <t>MOSSMAN_0024</t>
  </si>
  <si>
    <t>MOSSMAN_0025</t>
  </si>
  <si>
    <t>MOSSMAN_0029</t>
  </si>
  <si>
    <t>MOSSMAN_0035</t>
  </si>
  <si>
    <t>MOSSMAN_0040</t>
  </si>
  <si>
    <t>MOSSMAN_0043</t>
  </si>
  <si>
    <t>MOSSMAN_0055</t>
  </si>
  <si>
    <t>MOSSMAN_0060</t>
  </si>
  <si>
    <t>MOSSMAN_0065</t>
  </si>
  <si>
    <t>MOSSMAN_0073</t>
  </si>
  <si>
    <t>MOSSMAN_0076</t>
  </si>
  <si>
    <t>MOSSMAN_0089</t>
  </si>
  <si>
    <t>MOSSMAN_0095</t>
  </si>
  <si>
    <t>MOSSMAN_0099</t>
  </si>
  <si>
    <t>MOSSMAN_0103</t>
  </si>
  <si>
    <t>ATHERTON_0642</t>
  </si>
  <si>
    <t>ATHERTON_0659</t>
  </si>
  <si>
    <t>ATHERTON_0662</t>
  </si>
  <si>
    <t>ATHERTON_0663</t>
  </si>
  <si>
    <t>ATHERTON_0667</t>
  </si>
  <si>
    <t>LEGACY_03963</t>
  </si>
  <si>
    <t>LEGACY_03964</t>
  </si>
  <si>
    <t>LEGACY_03965</t>
  </si>
  <si>
    <t>LEGACY_03966</t>
  </si>
  <si>
    <t>LEGACY_03967</t>
  </si>
  <si>
    <t>LEGACY_03968</t>
  </si>
  <si>
    <t>LEGACY_03970</t>
  </si>
  <si>
    <t>LEGACY_03972</t>
  </si>
  <si>
    <t>LEGACY_03975</t>
  </si>
  <si>
    <t>LEGACY_03976</t>
  </si>
  <si>
    <t>LEGACY_03979</t>
  </si>
  <si>
    <t>LEGACY_03980</t>
  </si>
  <si>
    <t>LEGACY_03983</t>
  </si>
  <si>
    <t>LEGACY_03984</t>
  </si>
  <si>
    <t>LEGACY_03987</t>
  </si>
  <si>
    <t>LEGACY_03988</t>
  </si>
  <si>
    <t>LEGACY_03991</t>
  </si>
  <si>
    <t>LEGACY_03992</t>
  </si>
  <si>
    <t>LEGACY_03995</t>
  </si>
  <si>
    <t>LEGACY_03997</t>
  </si>
  <si>
    <t>LEGACY_04000</t>
  </si>
  <si>
    <t>LEGACY_04001</t>
  </si>
  <si>
    <t>LEGACY_04004</t>
  </si>
  <si>
    <t>LEGACY_04005</t>
  </si>
  <si>
    <t>LEGACY_04008</t>
  </si>
  <si>
    <t>LEGACY_04009</t>
  </si>
  <si>
    <t>LEGACY_04012</t>
  </si>
  <si>
    <t>LEGACY_04013</t>
  </si>
  <si>
    <t>LEGACY_04016</t>
  </si>
  <si>
    <t>LEGACY_04017</t>
  </si>
  <si>
    <t>LEGACY_04020</t>
  </si>
  <si>
    <t>LEGACY_04022</t>
  </si>
  <si>
    <t>LEGACY_04025</t>
  </si>
  <si>
    <t>LEGACY_04026</t>
  </si>
  <si>
    <t>LEGACY_04031</t>
  </si>
  <si>
    <t>LEGACY_04032</t>
  </si>
  <si>
    <t>LEGACY_04035</t>
  </si>
  <si>
    <t>LEGACY_04036</t>
  </si>
  <si>
    <t>LEGACY_04039</t>
  </si>
  <si>
    <t>LEGACY_04040</t>
  </si>
  <si>
    <t>LEGACY_04043</t>
  </si>
  <si>
    <t>LEGACY_04044</t>
  </si>
  <si>
    <t>LEGACY_04047</t>
  </si>
  <si>
    <t>LEGACY_04049</t>
  </si>
  <si>
    <t>LEGACY_04051</t>
  </si>
  <si>
    <t>LEGACY_04054</t>
  </si>
  <si>
    <t>LEGACY_04055</t>
  </si>
  <si>
    <t>LEGACY_04058</t>
  </si>
  <si>
    <t>LEGACY_04059</t>
  </si>
  <si>
    <t>LEGACY_04062</t>
  </si>
  <si>
    <t>LEGACY_04063</t>
  </si>
  <si>
    <t>LEGACY_04066</t>
  </si>
  <si>
    <t>LEGACY_04067</t>
  </si>
  <si>
    <t>LEGACY_04070</t>
  </si>
  <si>
    <t>LEGACY_04071</t>
  </si>
  <si>
    <t>LEGACY_04074</t>
  </si>
  <si>
    <t>LEGACY_04076</t>
  </si>
  <si>
    <t>LEGACY_04078</t>
  </si>
  <si>
    <t>LEGACY_04081</t>
  </si>
  <si>
    <t>LEGACY_04082</t>
  </si>
  <si>
    <t>LEGACY_04085</t>
  </si>
  <si>
    <t>LEGACY_04086</t>
  </si>
  <si>
    <t>LEGACY_04089</t>
  </si>
  <si>
    <t>LEGACY_04090</t>
  </si>
  <si>
    <t>LEGACY_04093</t>
  </si>
  <si>
    <t>LEGACY_04094</t>
  </si>
  <si>
    <t>LEGACY_04097</t>
  </si>
  <si>
    <t>LEGACY_04098</t>
  </si>
  <si>
    <t>LEGACY_04101</t>
  </si>
  <si>
    <t>MOSSMAN_0767</t>
  </si>
  <si>
    <t>MOSSMAN_1869</t>
  </si>
  <si>
    <t>MOSSMAN_1872</t>
  </si>
  <si>
    <t>MOSSMAN_1876</t>
  </si>
  <si>
    <t>MOSSMAN_1877</t>
  </si>
  <si>
    <t>MOSSMAN_1879</t>
  </si>
  <si>
    <t>MOSSMAN_1881</t>
  </si>
  <si>
    <t>MOSSMAN_1882</t>
  </si>
  <si>
    <t>MOSSMAN_1886</t>
  </si>
  <si>
    <t>MOSSMAN_1889</t>
  </si>
  <si>
    <t>MOSSMAN_1902</t>
  </si>
  <si>
    <t>MOSSMAN_1904</t>
  </si>
  <si>
    <t>MOSSMAN_1906</t>
  </si>
  <si>
    <t>LEGACY_08515</t>
  </si>
  <si>
    <t>LEGACY_08518</t>
  </si>
  <si>
    <t>LEGACY_08519</t>
  </si>
  <si>
    <t>LEGACY_08522</t>
  </si>
  <si>
    <t>LEGACY_08523</t>
  </si>
  <si>
    <t>LEGACY_08526</t>
  </si>
  <si>
    <t>LEGACY_08527</t>
  </si>
  <si>
    <t>LEGACY_08530</t>
  </si>
  <si>
    <t>LEGACY_08532</t>
  </si>
  <si>
    <t>LEGACY_08534</t>
  </si>
  <si>
    <t>LEGACY_08537</t>
  </si>
  <si>
    <t>LEGACY_08538</t>
  </si>
  <si>
    <t>LEGACY_08541</t>
  </si>
  <si>
    <t>LEGACY_08542</t>
  </si>
  <si>
    <t>LEGACY_08545</t>
  </si>
  <si>
    <t>LEGACY_08546</t>
  </si>
  <si>
    <t>LEGACY_08549</t>
  </si>
  <si>
    <t>LEGACY_08550</t>
  </si>
  <si>
    <t>LEGACY_08055</t>
  </si>
  <si>
    <t>LEGACY_14705</t>
  </si>
  <si>
    <t>LEGACY_14706</t>
  </si>
  <si>
    <t>LEGACY_14707</t>
  </si>
  <si>
    <t>LEGACY_14708</t>
  </si>
  <si>
    <t>LEGACY_14709</t>
  </si>
  <si>
    <t>LEGACY_14710</t>
  </si>
  <si>
    <t>LEGACY_14711</t>
  </si>
  <si>
    <t>LEGACY_14712</t>
  </si>
  <si>
    <t>LEGACY_14713</t>
  </si>
  <si>
    <t>LEGACY_14714</t>
  </si>
  <si>
    <t>LEGACY_14715</t>
  </si>
  <si>
    <t>LEGACY_14716</t>
  </si>
  <si>
    <t>LEGACY_14717</t>
  </si>
  <si>
    <t>LEGACY_14718</t>
  </si>
  <si>
    <t>LEGACY_14719</t>
  </si>
  <si>
    <t>LEGACY_14720</t>
  </si>
  <si>
    <t>LEGACY_14721</t>
  </si>
  <si>
    <t>LEGACY_14722</t>
  </si>
  <si>
    <t>LEGACY_14723</t>
  </si>
  <si>
    <t>LEGACY_14724</t>
  </si>
  <si>
    <t>LEGACY_14727</t>
  </si>
  <si>
    <t>LEGACY_14728</t>
  </si>
  <si>
    <t>LEGACY_14731</t>
  </si>
  <si>
    <t>LEGACY_14732</t>
  </si>
  <si>
    <t>LEGACY_14735</t>
  </si>
  <si>
    <t>LEGACY_14736</t>
  </si>
  <si>
    <t>LEGACY_14739</t>
  </si>
  <si>
    <t>LEGACY_14740</t>
  </si>
  <si>
    <t>LEGACY_15144</t>
  </si>
  <si>
    <t>LEGACY_15146</t>
  </si>
  <si>
    <t>LEGACY_15148</t>
  </si>
  <si>
    <t>LEGACY_15151</t>
  </si>
  <si>
    <t>LEGACY_15152</t>
  </si>
  <si>
    <t>LEGACY_15155</t>
  </si>
  <si>
    <t>LEGACY_15156</t>
  </si>
  <si>
    <t>LEGACY_15159</t>
  </si>
  <si>
    <t>LEGACY_15160</t>
  </si>
  <si>
    <t>LEGACY_15163</t>
  </si>
  <si>
    <t>LEGACY_15164</t>
  </si>
  <si>
    <t>LEGACY_15167</t>
  </si>
  <si>
    <t>LEGACY_15168</t>
  </si>
  <si>
    <t>LEGACY_15171</t>
  </si>
  <si>
    <t>LEGACY_15173</t>
  </si>
  <si>
    <t>LEGACY_15175</t>
  </si>
  <si>
    <t>LEGACY_15178</t>
  </si>
  <si>
    <t>LEGACY_15179</t>
  </si>
  <si>
    <t>LEGACY_15182</t>
  </si>
  <si>
    <t>LEGACY_15183</t>
  </si>
  <si>
    <t>LEGACY_15186</t>
  </si>
  <si>
    <t>LEGACY_15187</t>
  </si>
  <si>
    <t>LEGACY_15190</t>
  </si>
  <si>
    <t>LEGACY_15191</t>
  </si>
  <si>
    <t>LEGACY_15194</t>
  </si>
  <si>
    <t>LEGACY_15195</t>
  </si>
  <si>
    <t>LEGACY_15198</t>
  </si>
  <si>
    <t>LEGACY_15200</t>
  </si>
  <si>
    <t>LEGACY_15203</t>
  </si>
  <si>
    <t>LEGACY_15204</t>
  </si>
  <si>
    <t>LEGACY_15207</t>
  </si>
  <si>
    <t>LEGACY_15208</t>
  </si>
  <si>
    <t>LEGACY_15211</t>
  </si>
  <si>
    <t>LEGACY_15212</t>
  </si>
  <si>
    <t>LEGACY_15215</t>
  </si>
  <si>
    <t>LEGACY_02704</t>
  </si>
  <si>
    <t>LEGACY_02707</t>
  </si>
  <si>
    <t>LEGACY_02709</t>
  </si>
  <si>
    <t>LEGACY_02711</t>
  </si>
  <si>
    <t>LEGACY_02714</t>
  </si>
  <si>
    <t>LEGACY_02715</t>
  </si>
  <si>
    <t>LEGACY_02718</t>
  </si>
  <si>
    <t>LEGACY_02719</t>
  </si>
  <si>
    <t>LEGACY_02722</t>
  </si>
  <si>
    <t>LEGACY_02723</t>
  </si>
  <si>
    <t>LEGACY_02726</t>
  </si>
  <si>
    <t>LEGACY_02727</t>
  </si>
  <si>
    <t>LEGACY_02730</t>
  </si>
  <si>
    <t>LEGACY_02731</t>
  </si>
  <si>
    <t>LEGACY_03415</t>
  </si>
  <si>
    <t>LEGACY_03416</t>
  </si>
  <si>
    <t>LEGACY_03417</t>
  </si>
  <si>
    <t>LEGACY_03418</t>
  </si>
  <si>
    <t>LEGACY_03419</t>
  </si>
  <si>
    <t>LEGACY_03420</t>
  </si>
  <si>
    <t>LEGACY_03421</t>
  </si>
  <si>
    <t>LEGACY_03422</t>
  </si>
  <si>
    <t>LEGACY_03423</t>
  </si>
  <si>
    <t>LEGACY_03424</t>
  </si>
  <si>
    <t>LEGACY_03425</t>
  </si>
  <si>
    <t>LEGACY_03426</t>
  </si>
  <si>
    <t>LEGACY_03427</t>
  </si>
  <si>
    <t>LEGACY_03428</t>
  </si>
  <si>
    <t>LEGACY_03429</t>
  </si>
  <si>
    <t>LEGACY_03430</t>
  </si>
  <si>
    <t>LEGACY_03431</t>
  </si>
  <si>
    <t>LEGACY_03432</t>
  </si>
  <si>
    <t>LEGACY_03433</t>
  </si>
  <si>
    <t>LEGACY_03434</t>
  </si>
  <si>
    <t>LEGACY_03436</t>
  </si>
  <si>
    <t>LEGACY_03439</t>
  </si>
  <si>
    <t>LEGACY_03440</t>
  </si>
  <si>
    <t>LEGACY_03443</t>
  </si>
  <si>
    <t>LEGACY_03444</t>
  </si>
  <si>
    <t>LEGACY_03447</t>
  </si>
  <si>
    <t>LEGACY_03448</t>
  </si>
  <si>
    <t>LEGACY_03451</t>
  </si>
  <si>
    <t>LEGACY_03452</t>
  </si>
  <si>
    <t>LEGACY_03455</t>
  </si>
  <si>
    <t>LEGACY_03456</t>
  </si>
  <si>
    <t>LEGACY_03459</t>
  </si>
  <si>
    <t>LEGACY_03461</t>
  </si>
  <si>
    <t>LEGACY_03463</t>
  </si>
  <si>
    <t>LEGACY_03465</t>
  </si>
  <si>
    <t>LEGACY_03468</t>
  </si>
  <si>
    <t>LEGACY_03469</t>
  </si>
  <si>
    <t>LEGACY_03472</t>
  </si>
  <si>
    <t>LEGACY_03473</t>
  </si>
  <si>
    <t>LEGACY_03476</t>
  </si>
  <si>
    <t>LEGACY_03477</t>
  </si>
  <si>
    <t>LEGACY_03480</t>
  </si>
  <si>
    <t>LEGACY_03481</t>
  </si>
  <si>
    <t>LEGACY_03484</t>
  </si>
  <si>
    <t>LEGACY_03485</t>
  </si>
  <si>
    <t>LEGACY_03488</t>
  </si>
  <si>
    <t>LEGACY_03490</t>
  </si>
  <si>
    <t>LEGACY_03492</t>
  </si>
  <si>
    <t>LEGACY_03495</t>
  </si>
  <si>
    <t>LEGACY_03496</t>
  </si>
  <si>
    <t>LEGACY_03499</t>
  </si>
  <si>
    <t>LEGACY_03500</t>
  </si>
  <si>
    <t>LEGACY_03503</t>
  </si>
  <si>
    <t>LEGACY_03504</t>
  </si>
  <si>
    <t>LEGACY_03507</t>
  </si>
  <si>
    <t>LEGACY_03508</t>
  </si>
  <si>
    <t>LEGACY_03511</t>
  </si>
  <si>
    <t>LEGACY_03512</t>
  </si>
  <si>
    <t>LEGACY_03515</t>
  </si>
  <si>
    <t>LEGACY_03517</t>
  </si>
  <si>
    <t>LEGACY_03520</t>
  </si>
  <si>
    <t>LEGACY_03521</t>
  </si>
  <si>
    <t>LEGACY_03524</t>
  </si>
  <si>
    <t>LEGACY_03525</t>
  </si>
  <si>
    <t>LEGACY_03528</t>
  </si>
  <si>
    <t>LEGACY_03529</t>
  </si>
  <si>
    <t>LEGACY_03532</t>
  </si>
  <si>
    <t>LEGACY_03533</t>
  </si>
  <si>
    <t>ATHERTON_0671</t>
  </si>
  <si>
    <t>ATHERTON_0673</t>
  </si>
  <si>
    <t>ATHERTON_0674</t>
  </si>
  <si>
    <t>ATHERTON_0682</t>
  </si>
  <si>
    <t>ATHERTON_0685</t>
  </si>
  <si>
    <t>ATHERTON_0689</t>
  </si>
  <si>
    <t>ATHERTON_0696</t>
  </si>
  <si>
    <t>ATHERTON_0698</t>
  </si>
  <si>
    <t>ATHERTON_0700</t>
  </si>
  <si>
    <t>ATHERTON_0704</t>
  </si>
  <si>
    <t>ATHERTON_0705</t>
  </si>
  <si>
    <t>MOSSMAN_1269</t>
  </si>
  <si>
    <t>MOSSMAN_1294</t>
  </si>
  <si>
    <t>MOSSMAN_1306</t>
  </si>
  <si>
    <t>MOSSMAN_2227</t>
  </si>
  <si>
    <t>ATHERTON_0452</t>
  </si>
  <si>
    <t>ATHERTON_0457</t>
  </si>
  <si>
    <t>ATHERTON_0473</t>
  </si>
  <si>
    <t>ATHERTON_0474</t>
  </si>
  <si>
    <t>ATHERTON_0481</t>
  </si>
  <si>
    <t>ATHERTON_0485</t>
  </si>
  <si>
    <t>ATHERTON_0488</t>
  </si>
  <si>
    <t>MOSSMAN_0893</t>
  </si>
  <si>
    <t>MOSSMAN_0896</t>
  </si>
  <si>
    <t>MOSSMAN_0904</t>
  </si>
  <si>
    <t>MOSSMAN_0914</t>
  </si>
  <si>
    <t>MOSSMAN_0917</t>
  </si>
  <si>
    <t>MOSSMAN_0921</t>
  </si>
  <si>
    <t>MOSSMAN_0925</t>
  </si>
  <si>
    <t>MOSSMAN_0929</t>
  </si>
  <si>
    <t>MOSSMAN_0934</t>
  </si>
  <si>
    <t>MOSSMAN_0942</t>
  </si>
  <si>
    <t>MOSSMAN_0947</t>
  </si>
  <si>
    <t>MOSSMAN_0959</t>
  </si>
  <si>
    <t>MOSSMAN_2350</t>
  </si>
  <si>
    <t>MOSSMAN_2358</t>
  </si>
  <si>
    <t>MOSSMAN_2361</t>
  </si>
  <si>
    <t>MOSSMAN_2365</t>
  </si>
  <si>
    <t>MOSSMAN_2374</t>
  </si>
  <si>
    <t>MOSSMAN_2377</t>
  </si>
  <si>
    <t>MOSSMAN_2385</t>
  </si>
  <si>
    <t>LEGACY_03672</t>
  </si>
  <si>
    <t>LEGACY_03673</t>
  </si>
  <si>
    <t>LEGACY_03674</t>
  </si>
  <si>
    <t>LEGACY_03675</t>
  </si>
  <si>
    <t>LEGACY_03676</t>
  </si>
  <si>
    <t>LEGACY_03677</t>
  </si>
  <si>
    <t>LEGACY_03678</t>
  </si>
  <si>
    <t>LEGACY_03679</t>
  </si>
  <si>
    <t>LEGACY_03680</t>
  </si>
  <si>
    <t>LEGACY_03681</t>
  </si>
  <si>
    <t>LEGACY_03682</t>
  </si>
  <si>
    <t>LEGACY_03683</t>
  </si>
  <si>
    <t>LEGACY_03684</t>
  </si>
  <si>
    <t>LEGACY_03685</t>
  </si>
  <si>
    <t>LEGACY_03686</t>
  </si>
  <si>
    <t>LEGACY_03687</t>
  </si>
  <si>
    <t>LEGACY_03688</t>
  </si>
  <si>
    <t>LEGACY_03689</t>
  </si>
  <si>
    <t>LEGACY_03690</t>
  </si>
  <si>
    <t>LEGACY_03691</t>
  </si>
  <si>
    <t>LEGACY_03694</t>
  </si>
  <si>
    <t>LEGACY_03695</t>
  </si>
  <si>
    <t>LEGACY_03698</t>
  </si>
  <si>
    <t>LEGACY_03699</t>
  </si>
  <si>
    <t>LEGACY_03702</t>
  </si>
  <si>
    <t>LEGACY_03703</t>
  </si>
  <si>
    <t>LEGACY_03706</t>
  </si>
  <si>
    <t>LEGACY_03707</t>
  </si>
  <si>
    <t>LEGACY_03710</t>
  </si>
  <si>
    <t>LEGACY_03712</t>
  </si>
  <si>
    <t>LEGACY_03714</t>
  </si>
  <si>
    <t>LEGACY_03717</t>
  </si>
  <si>
    <t>LEGACY_03718</t>
  </si>
  <si>
    <t>LEGACY_03721</t>
  </si>
  <si>
    <t>LEGACY_03722</t>
  </si>
  <si>
    <t>LEGACY_03725</t>
  </si>
  <si>
    <t>LEGACY_03726</t>
  </si>
  <si>
    <t>LEGACY_03729</t>
  </si>
  <si>
    <t>LEGACY_03730</t>
  </si>
  <si>
    <t>LEGACY_03733</t>
  </si>
  <si>
    <t>LEGACY_03734</t>
  </si>
  <si>
    <t>MOSSMAN_1908</t>
  </si>
  <si>
    <t>MOSSMAN_1912</t>
  </si>
  <si>
    <t>MOSSMAN_1913</t>
  </si>
  <si>
    <t>MOSSMAN_1920</t>
  </si>
  <si>
    <t>MOSSMAN_1921</t>
  </si>
  <si>
    <t>MOSSMAN_1924</t>
  </si>
  <si>
    <t>MOSSMAN_1925</t>
  </si>
  <si>
    <t>ATHERTON_0306</t>
  </si>
  <si>
    <t>ATHERTON_0310</t>
  </si>
  <si>
    <t>ATHERTON_0316</t>
  </si>
  <si>
    <t>ATHERTON_0320</t>
  </si>
  <si>
    <t>ATHERTON_0321</t>
  </si>
  <si>
    <t>ATHERTON_0325</t>
  </si>
  <si>
    <t>ATHERTON_0328</t>
  </si>
  <si>
    <t>ATHERTON_0329</t>
  </si>
  <si>
    <t>ATHERTON_0336</t>
  </si>
  <si>
    <t>ATHERTON_0337</t>
  </si>
  <si>
    <t>ATHERTON_0341</t>
  </si>
  <si>
    <t>ATHERTON_0343</t>
  </si>
  <si>
    <t>ATHERTON_0349</t>
  </si>
  <si>
    <t>ATHERTON_0350</t>
  </si>
  <si>
    <t>ATHERTON_0357</t>
  </si>
  <si>
    <t>ATHERTON_0358</t>
  </si>
  <si>
    <t>ATHERTON_0362</t>
  </si>
  <si>
    <t>ATHERTON_0366</t>
  </si>
  <si>
    <t>ATHERTON_0368</t>
  </si>
  <si>
    <t>ATHERTON_0370</t>
  </si>
  <si>
    <t>ATHERTON_0373</t>
  </si>
  <si>
    <t>ATHERTON_0377</t>
  </si>
  <si>
    <t>ATHERTON_0381</t>
  </si>
  <si>
    <t>ATHERTON_0384</t>
  </si>
  <si>
    <t>ATHERTON_0388</t>
  </si>
  <si>
    <t>ATHERTON_0389</t>
  </si>
  <si>
    <t>ATHERTON_0392</t>
  </si>
  <si>
    <t>ATHERTON_0393</t>
  </si>
  <si>
    <t>ATHERTON_0402</t>
  </si>
  <si>
    <t>ATHERTON_0406</t>
  </si>
  <si>
    <t>ATHERTON_0409</t>
  </si>
  <si>
    <t>ATHERTON_0413</t>
  </si>
  <si>
    <t>MOSSMAN_1337</t>
  </si>
  <si>
    <t>MOSSMAN_1338</t>
  </si>
  <si>
    <t>MOSSMAN_1340</t>
  </si>
  <si>
    <t>MOSSMAN_1342</t>
  </si>
  <si>
    <t>MOSSMAN_1348</t>
  </si>
  <si>
    <t>MOSSMAN_1349</t>
  </si>
  <si>
    <t>MOSSMAN_1357</t>
  </si>
  <si>
    <t>MOSSMAN_1364</t>
  </si>
  <si>
    <t>MOSSMAN_1367</t>
  </si>
  <si>
    <t>MOSSMAN_2802</t>
  </si>
  <si>
    <t>MOSSMAN_1157</t>
  </si>
  <si>
    <t>MOSSMAN_1158</t>
  </si>
  <si>
    <t>MOSSMAN_1161</t>
  </si>
  <si>
    <t>MOSSMAN_1162</t>
  </si>
  <si>
    <t>MOSSMAN_1165</t>
  </si>
  <si>
    <t>MOSSMAN_1166</t>
  </si>
  <si>
    <t>MOSSMAN_1169</t>
  </si>
  <si>
    <t>MOSSMAN_1170</t>
  </si>
  <si>
    <t>MOSSMAN_1173</t>
  </si>
  <si>
    <t>MOSSMAN_1174</t>
  </si>
  <si>
    <t>MOSSMAN_1176</t>
  </si>
  <si>
    <t>MOSSMAN_1178</t>
  </si>
  <si>
    <t>MOSSMAN_1180</t>
  </si>
  <si>
    <t>MOSSMAN_1181</t>
  </si>
  <si>
    <t>MOSSMAN_1184</t>
  </si>
  <si>
    <t>MOSSMAN_1185</t>
  </si>
  <si>
    <t>MOSSMAN_2823</t>
  </si>
  <si>
    <t>MOSSMAN_2824</t>
  </si>
  <si>
    <t>MOSSMAN_2827</t>
  </si>
  <si>
    <t>MOSSMAN_2828</t>
  </si>
  <si>
    <t>MOSSMAN_2830</t>
  </si>
  <si>
    <t>MOSSMAN_2832</t>
  </si>
  <si>
    <t>MOSSMAN_2834</t>
  </si>
  <si>
    <t>MOSSMAN_2836</t>
  </si>
  <si>
    <t>MOSSMAN_2837</t>
  </si>
  <si>
    <t>MOSSMAN_2840</t>
  </si>
  <si>
    <t>MOSSMAN_2841</t>
  </si>
  <si>
    <t>MOSSMAN_2844</t>
  </si>
  <si>
    <t>MOSSMAN_2845</t>
  </si>
  <si>
    <t>MOSSMAN_2848</t>
  </si>
  <si>
    <t>MOSSMAN_2849</t>
  </si>
  <si>
    <t>MOSSMAN_2852</t>
  </si>
  <si>
    <t>MOSSMAN_2853</t>
  </si>
  <si>
    <t>LEGACY_00189</t>
  </si>
  <si>
    <t>LEGACY_00192</t>
  </si>
  <si>
    <t>LEGACY_00193</t>
  </si>
  <si>
    <t>LEGACY_00197</t>
  </si>
  <si>
    <t>LEGACY_00198</t>
  </si>
  <si>
    <t>LEGACY_00201</t>
  </si>
  <si>
    <t>LEGACY_00202</t>
  </si>
  <si>
    <t>LEGACY_00205</t>
  </si>
  <si>
    <t>LEGACY_00206</t>
  </si>
  <si>
    <t>LEGACY_00209</t>
  </si>
  <si>
    <t>LEGACY_00210</t>
  </si>
  <si>
    <t>LEGACY_00213</t>
  </si>
  <si>
    <t>LEGACY_00215</t>
  </si>
  <si>
    <t>LEGACY_00217</t>
  </si>
  <si>
    <t>LEGACY_00220</t>
  </si>
  <si>
    <t>LEGACY_00221</t>
  </si>
  <si>
    <t>LEGACY_00224</t>
  </si>
  <si>
    <t>LEGACY_00226</t>
  </si>
  <si>
    <t>LEGACY_00229</t>
  </si>
  <si>
    <t>LEGACY_00230</t>
  </si>
  <si>
    <t>LEGACY_00233</t>
  </si>
  <si>
    <t>LEGACY_00234</t>
  </si>
  <si>
    <t>LEGACY_00237</t>
  </si>
  <si>
    <t>LEGACY_00238</t>
  </si>
  <si>
    <t>LEGACY_00241</t>
  </si>
  <si>
    <t>LEGACY_00243</t>
  </si>
  <si>
    <t>LEGACY_00245</t>
  </si>
  <si>
    <t>LEGACY_00247</t>
  </si>
  <si>
    <t>LEGACY_00250</t>
  </si>
  <si>
    <t>LEGACY_00251</t>
  </si>
  <si>
    <t>LEGACY_00254</t>
  </si>
  <si>
    <t>LEGACY_00255</t>
  </si>
  <si>
    <t>LEGACY_00258</t>
  </si>
  <si>
    <t>LEGACY_00259</t>
  </si>
  <si>
    <t>LEGACY_00262</t>
  </si>
  <si>
    <t>LEGACY_00263</t>
  </si>
  <si>
    <t>ATHERTON_0395</t>
  </si>
  <si>
    <t>ATHERTON_0397</t>
  </si>
  <si>
    <t>ATHERTON_0398</t>
  </si>
  <si>
    <t>ATHERTON_0401</t>
  </si>
  <si>
    <t>ATHERTON_0405</t>
  </si>
  <si>
    <t>ATHERTON_0410</t>
  </si>
  <si>
    <t>ATHERTON_0414</t>
  </si>
  <si>
    <t>MOSSMAN_1948</t>
  </si>
  <si>
    <t>MOSSMAN_1949</t>
  </si>
  <si>
    <t>MOSSMAN_1952</t>
  </si>
  <si>
    <t>MOSSMAN_1953</t>
  </si>
  <si>
    <t>MOSSMAN_1313</t>
  </si>
  <si>
    <t>MOSSMAN_1315</t>
  </si>
  <si>
    <t>MOSSMAN_1317</t>
  </si>
  <si>
    <t>MOSSMAN_1318</t>
  </si>
  <si>
    <t>MOSSMAN_1321</t>
  </si>
  <si>
    <t>MOSSMAN_1322</t>
  </si>
  <si>
    <t>MOSSMAN_1325</t>
  </si>
  <si>
    <t>MOSSMAN_1326</t>
  </si>
  <si>
    <t>MOSSMAN_1329</t>
  </si>
  <si>
    <t>MOSSMAN_1330</t>
  </si>
  <si>
    <t>MOSSMAN_1333</t>
  </si>
  <si>
    <t>MOSSMAN_1334</t>
  </si>
  <si>
    <t>MOSSMAN_1344</t>
  </si>
  <si>
    <t>MOSSMAN_1345</t>
  </si>
  <si>
    <t>MOSSMAN_1352</t>
  </si>
  <si>
    <t>MOSSMAN_1353</t>
  </si>
  <si>
    <t>MOSSMAN_1356</t>
  </si>
  <si>
    <t>MOSSMAN_1360</t>
  </si>
  <si>
    <t>MOSSMAN_1361</t>
  </si>
  <si>
    <t>MOSSMAN_1365</t>
  </si>
  <si>
    <t>MOSSMAN_1369</t>
  </si>
  <si>
    <t>MOSSMAN_1370</t>
  </si>
  <si>
    <t>MOSSMAN_1374</t>
  </si>
  <si>
    <t>MOSSMAN_1390</t>
  </si>
  <si>
    <t>MOSSMAN_1396</t>
  </si>
  <si>
    <t>MOSSMAN_1401</t>
  </si>
  <si>
    <t>MOSSMAN_1404</t>
  </si>
  <si>
    <t>MOSSMAN_1413</t>
  </si>
  <si>
    <t>MOSSMAN_1417</t>
  </si>
  <si>
    <t>MOSSMAN_1422</t>
  </si>
  <si>
    <t>MOSSMAN_1425</t>
  </si>
  <si>
    <t>ATHERTON_0438</t>
  </si>
  <si>
    <t>ATHERTON_0003</t>
  </si>
  <si>
    <t>ATHERTON_0010</t>
  </si>
  <si>
    <t>ATHERTON_0014</t>
  </si>
  <si>
    <t>LEGACY_03536</t>
  </si>
  <si>
    <t>LEGACY_03537</t>
  </si>
  <si>
    <t>LEGACY_03540</t>
  </si>
  <si>
    <t>LEGACY_03542</t>
  </si>
  <si>
    <t>LEGACY_03544</t>
  </si>
  <si>
    <t>LEGACY_03547</t>
  </si>
  <si>
    <t>LEGACY_03548</t>
  </si>
  <si>
    <t>LEGACY_03551</t>
  </si>
  <si>
    <t>LEGACY_03552</t>
  </si>
  <si>
    <t>LEGACY_03555</t>
  </si>
  <si>
    <t>LEGACY_03556</t>
  </si>
  <si>
    <t>LEGACY_03559</t>
  </si>
  <si>
    <t>LEGACY_03560</t>
  </si>
  <si>
    <t>LEGACY_03083</t>
  </si>
  <si>
    <t>LEGACY_03084</t>
  </si>
  <si>
    <t>MOSSMAN_0028</t>
  </si>
  <si>
    <t>MOSSMAN_0032</t>
  </si>
  <si>
    <t>MOSSMAN_0033</t>
  </si>
  <si>
    <t>MOSSMAN_0037</t>
  </si>
  <si>
    <t>MOSSMAN_0039</t>
  </si>
  <si>
    <t>MOSSMAN_0044</t>
  </si>
  <si>
    <t>MOSSMAN_0047</t>
  </si>
  <si>
    <t>MOSSMAN_0048</t>
  </si>
  <si>
    <t>MOSSMAN_0051</t>
  </si>
  <si>
    <t>MOSSMAN_0052</t>
  </si>
  <si>
    <t>MOSSMAN_0056</t>
  </si>
  <si>
    <t>MOSSMAN_0059</t>
  </si>
  <si>
    <t>MOSSMAN_0062</t>
  </si>
  <si>
    <t>MOSSMAN_0064</t>
  </si>
  <si>
    <t>MOSSMAN_0068</t>
  </si>
  <si>
    <t>MOSSMAN_0069</t>
  </si>
  <si>
    <t>MOSSMAN_0072</t>
  </si>
  <si>
    <t>MOSSMAN_0077</t>
  </si>
  <si>
    <t>MOSSMAN_0080</t>
  </si>
  <si>
    <t>MOSSMAN_0081</t>
  </si>
  <si>
    <t>MOSSMAN_0084</t>
  </si>
  <si>
    <t>MOSSMAN_0085</t>
  </si>
  <si>
    <t>MOSSMAN_0088</t>
  </si>
  <si>
    <t>MOSSMAN_0091</t>
  </si>
  <si>
    <t>MOSSMAN_0093</t>
  </si>
  <si>
    <t>MOSSMAN_0096</t>
  </si>
  <si>
    <t>MOSSMAN_0100</t>
  </si>
  <si>
    <t>MOSSMAN_0104</t>
  </si>
  <si>
    <t>ATHERTON_0644</t>
  </si>
  <si>
    <t>ATHERTON_0645</t>
  </si>
  <si>
    <t>ATHERTON_0648</t>
  </si>
  <si>
    <t>ATHERTON_0649</t>
  </si>
  <si>
    <t>ATHERTON_0652</t>
  </si>
  <si>
    <t>ATHERTON_0653</t>
  </si>
  <si>
    <t>ATHERTON_0658</t>
  </si>
  <si>
    <t>ATHERTON_0666</t>
  </si>
  <si>
    <t>ATHERTON_0669</t>
  </si>
  <si>
    <t>ATHERTON_0677</t>
  </si>
  <si>
    <t>ATHERTON_0678</t>
  </si>
  <si>
    <t>ATHERTON_1111</t>
  </si>
  <si>
    <t>ATHERTON_1114</t>
  </si>
  <si>
    <t>ATHERTON_1119</t>
  </si>
  <si>
    <t>ATHERTON_1121</t>
  </si>
  <si>
    <t>ATHERTON_1123</t>
  </si>
  <si>
    <t>ATHERTON_1128</t>
  </si>
  <si>
    <t>ATHERTON_1131</t>
  </si>
  <si>
    <t>MOSSMAN_0130</t>
  </si>
  <si>
    <t>MOSSMAN_1481</t>
  </si>
  <si>
    <t>MOSSMAN_1485</t>
  </si>
  <si>
    <t>MOSSMAN_1486</t>
  </si>
  <si>
    <t>MOSSMAN_1489</t>
  </si>
  <si>
    <t>MOSSMAN_1494</t>
  </si>
  <si>
    <t>MOSSMAN_1501</t>
  </si>
  <si>
    <t>MOSSMAN_1502</t>
  </si>
  <si>
    <t>MOSSMAN_1509</t>
  </si>
  <si>
    <t>MOSSMAN_1517</t>
  </si>
  <si>
    <t>MOSSMAN_1529</t>
  </si>
  <si>
    <t>MOSSMAN_2195</t>
  </si>
  <si>
    <t>MOSSMAN_2198</t>
  </si>
  <si>
    <t>MOSSMAN_2199</t>
  </si>
  <si>
    <t>MOSSMAN_2207</t>
  </si>
  <si>
    <t>MOSSMAN_0474</t>
  </si>
  <si>
    <t>MOSSMAN_2280</t>
  </si>
  <si>
    <t>MOSSMAN_2305</t>
  </si>
  <si>
    <t>LEGACY_02733</t>
  </si>
  <si>
    <t>LEGACY_02734</t>
  </si>
  <si>
    <t>LEGACY_02735</t>
  </si>
  <si>
    <t>LEGACY_03737</t>
  </si>
  <si>
    <t>LEGACY_03739</t>
  </si>
  <si>
    <t>LEGACY_03742</t>
  </si>
  <si>
    <t>LEGACY_03743</t>
  </si>
  <si>
    <t>LEGACY_03746</t>
  </si>
  <si>
    <t>LEGACY_03747</t>
  </si>
  <si>
    <t>LEGACY_03750</t>
  </si>
  <si>
    <t>LEGACY_03751</t>
  </si>
  <si>
    <t>LEGACY_03754</t>
  </si>
  <si>
    <t>LEGACY_03755</t>
  </si>
  <si>
    <t>LEGACY_03758</t>
  </si>
  <si>
    <t>LEGACY_03759</t>
  </si>
  <si>
    <t>LEGACY_03762</t>
  </si>
  <si>
    <t>LEGACY_03763</t>
  </si>
  <si>
    <t>LEGACY_03766</t>
  </si>
  <si>
    <t>LEGACY_03768</t>
  </si>
  <si>
    <t>LEGACY_03770</t>
  </si>
  <si>
    <t>LEGACY_03773</t>
  </si>
  <si>
    <t>LEGACY_03774</t>
  </si>
  <si>
    <t>LEGACY_03777</t>
  </si>
  <si>
    <t>LEGACY_03778</t>
  </si>
  <si>
    <t>LEGACY_03781</t>
  </si>
  <si>
    <t>LEGACY_03782</t>
  </si>
  <si>
    <t>LEGACY_03785</t>
  </si>
  <si>
    <t>LEGACY_03786</t>
  </si>
  <si>
    <t>LEGACY_03789</t>
  </si>
  <si>
    <t>LEGACY_03790</t>
  </si>
  <si>
    <t>LEGACY_03793</t>
  </si>
  <si>
    <t>LEGACY_03795</t>
  </si>
  <si>
    <t>LEGACY_03797</t>
  </si>
  <si>
    <t>LEGACY_03800</t>
  </si>
  <si>
    <t>LEGACY_03801</t>
  </si>
  <si>
    <t>LEGACY_03804</t>
  </si>
  <si>
    <t>LEGACY_03805</t>
  </si>
  <si>
    <t>LEGACY_04205</t>
  </si>
  <si>
    <t>LEGACY_04206</t>
  </si>
  <si>
    <t>LEGACY_04209</t>
  </si>
  <si>
    <t>LEGACY_04210</t>
  </si>
  <si>
    <t>LEGACY_04213</t>
  </si>
  <si>
    <t>LEGACY_04214</t>
  </si>
  <si>
    <t>LEGACY_04217</t>
  </si>
  <si>
    <t>LEGACY_04219</t>
  </si>
  <si>
    <t>ATHERTON_0701</t>
  </si>
  <si>
    <t>ATHERTON_1095</t>
  </si>
  <si>
    <t>ATHERTON_1099</t>
  </si>
  <si>
    <t>MOSSMAN_0305</t>
  </si>
  <si>
    <t>MOSSMAN_0320</t>
  </si>
  <si>
    <t>MOSSMAN_0280</t>
  </si>
  <si>
    <t>MOSSMAN_0281</t>
  </si>
  <si>
    <t>MOSSMAN_1659</t>
  </si>
  <si>
    <t>MOSSMAN_1662</t>
  </si>
  <si>
    <t>MOSSMAN_1663</t>
  </si>
  <si>
    <t>MOSSMAN_1666</t>
  </si>
  <si>
    <t>MOSSMAN_1667</t>
  </si>
  <si>
    <t>MOSSMAN_1669</t>
  </si>
  <si>
    <t>MOSSMAN_1671</t>
  </si>
  <si>
    <t>MOSSMAN_1673</t>
  </si>
  <si>
    <t>MOSSMAN_1674</t>
  </si>
  <si>
    <t>MOSSMAN_1677</t>
  </si>
  <si>
    <t>MOSSMAN_1678</t>
  </si>
  <si>
    <t>MOSSMAN_1681</t>
  </si>
  <si>
    <t>MOSSMAN_1682</t>
  </si>
  <si>
    <t>MOSSMAN_1685</t>
  </si>
  <si>
    <t>MOSSMAN_1686</t>
  </si>
  <si>
    <t>MOSSMAN_1689</t>
  </si>
  <si>
    <t>MOSSMAN_1690</t>
  </si>
  <si>
    <t>MOSSMAN_1693</t>
  </si>
  <si>
    <t>MOSSMAN_1694</t>
  </si>
  <si>
    <t>MOSSMAN_1696</t>
  </si>
  <si>
    <t>MOSSMAN_1698</t>
  </si>
  <si>
    <t>MOSSMAN_1700</t>
  </si>
  <si>
    <t>MOSSMAN_1701</t>
  </si>
  <si>
    <t>MOSSMAN_1704</t>
  </si>
  <si>
    <t>MOSSMAN_1705</t>
  </si>
  <si>
    <t>MOSSMAN_1708</t>
  </si>
  <si>
    <t>MOSSMAN_1709</t>
  </si>
  <si>
    <t>MOSSMAN_1712</t>
  </si>
  <si>
    <t>MOSSMAN_1713</t>
  </si>
  <si>
    <t>MOSSMAN_1716</t>
  </si>
  <si>
    <t>MOSSMAN_1717</t>
  </si>
  <si>
    <t>MOSSMAN_1720</t>
  </si>
  <si>
    <t>MOSSMAN_1721</t>
  </si>
  <si>
    <t>MOSSMAN_2856</t>
  </si>
  <si>
    <t>MOSSMAN_2857</t>
  </si>
  <si>
    <t>MOSSMAN_2859</t>
  </si>
  <si>
    <t>MOSSMAN_2861</t>
  </si>
  <si>
    <t>MOSSMAN_2862</t>
  </si>
  <si>
    <t>MOSSMAN_2865</t>
  </si>
  <si>
    <t>MOSSMAN_2866</t>
  </si>
  <si>
    <t>MOSSMAN_2869</t>
  </si>
  <si>
    <t>MOSSMAN_2870</t>
  </si>
  <si>
    <t>MOSSMAN_2873</t>
  </si>
  <si>
    <t>MOSSMAN_2874</t>
  </si>
  <si>
    <t>MOSSMAN_2877</t>
  </si>
  <si>
    <t>MOSSMAN_2878</t>
  </si>
  <si>
    <t>MOSSMAN_1208</t>
  </si>
  <si>
    <t>MOSSMAN_1209</t>
  </si>
  <si>
    <t>MOSSMAN_1212</t>
  </si>
  <si>
    <t>MOSSMAN_1213</t>
  </si>
  <si>
    <t>MOSSMAN_1216</t>
  </si>
  <si>
    <t>MOSSMAN_1217</t>
  </si>
  <si>
    <t>MOSSMAN_1220</t>
  </si>
  <si>
    <t>MOSSMAN_1221</t>
  </si>
  <si>
    <t>MOSSMAN_0590</t>
  </si>
  <si>
    <t>MOSSMAN_0591</t>
  </si>
  <si>
    <t>MOSSMAN_0594</t>
  </si>
  <si>
    <t>MOSSMAN_0597</t>
  </si>
  <si>
    <t>MOSSMAN_0601</t>
  </si>
  <si>
    <t>MOSSMAN_0606</t>
  </si>
  <si>
    <t>LEGACY_00057</t>
  </si>
  <si>
    <t>LEGACY_00058</t>
  </si>
  <si>
    <t>LEGACY_00059</t>
  </si>
  <si>
    <t>LEGACY_00060</t>
  </si>
  <si>
    <t>LEGACY_00061</t>
  </si>
  <si>
    <t>LEGACY_00062</t>
  </si>
  <si>
    <t>LEGACY_00063</t>
  </si>
  <si>
    <t>LEGACY_00064</t>
  </si>
  <si>
    <t>LEGACY_00065</t>
  </si>
  <si>
    <t>LEGACY_00066</t>
  </si>
  <si>
    <t>LEGACY_00067</t>
  </si>
  <si>
    <t>LEGACY_00068</t>
  </si>
  <si>
    <t>LEGACY_00069</t>
  </si>
  <si>
    <t>LEGACY_00070</t>
  </si>
  <si>
    <t>LEGACY_00071</t>
  </si>
  <si>
    <t>LEGACY_00074</t>
  </si>
  <si>
    <t>LEGACY_00075</t>
  </si>
  <si>
    <t>LEGACY_00076</t>
  </si>
  <si>
    <t>LEGACY_00079</t>
  </si>
  <si>
    <t>LEGACY_00080</t>
  </si>
  <si>
    <t>LEGACY_00083</t>
  </si>
  <si>
    <t>LEGACY_00084</t>
  </si>
  <si>
    <t>LEGACY_00590</t>
  </si>
  <si>
    <t>LEGACY_00591</t>
  </si>
  <si>
    <t>LEGACY_00594</t>
  </si>
  <si>
    <t>LEGACY_00595</t>
  </si>
  <si>
    <t>LEGACY_00599</t>
  </si>
  <si>
    <t>LEGACY_00602</t>
  </si>
  <si>
    <t>LEGACY_00605</t>
  </si>
  <si>
    <t>LEGACY_00606</t>
  </si>
  <si>
    <t>LEGACY_00609</t>
  </si>
  <si>
    <t>LEGACY_00611</t>
  </si>
  <si>
    <t>LEGACY_00614</t>
  </si>
  <si>
    <t>LEGACY_00615</t>
  </si>
  <si>
    <t>LEGACY_00618</t>
  </si>
  <si>
    <t>LEGACY_00619</t>
  </si>
  <si>
    <t>LEGACY_00623</t>
  </si>
  <si>
    <t>LEGACY_00624</t>
  </si>
  <si>
    <t>LEGACY_00627</t>
  </si>
  <si>
    <t>LEGACY_00628</t>
  </si>
  <si>
    <t>LEGACY_00631</t>
  </si>
  <si>
    <t>LEGACY_00632</t>
  </si>
  <si>
    <t>LEGACY_00635</t>
  </si>
  <si>
    <t>LEGACY_00637</t>
  </si>
  <si>
    <t>LEGACY_00639</t>
  </si>
  <si>
    <t>LEGACY_00641</t>
  </si>
  <si>
    <t>LEGACY_01087</t>
  </si>
  <si>
    <t>LEGACY_01088</t>
  </si>
  <si>
    <t>LEGACY_01091</t>
  </si>
  <si>
    <t>LEGACY_01092</t>
  </si>
  <si>
    <t>LEGACY_01100</t>
  </si>
  <si>
    <t>LEGACY_01101</t>
  </si>
  <si>
    <t>LEGACY_01104</t>
  </si>
  <si>
    <t>LEGACY_01105</t>
  </si>
  <si>
    <t>LEGACY_01108</t>
  </si>
  <si>
    <t>ATHERTON_0018</t>
  </si>
  <si>
    <t>ATHERTON_0019</t>
  </si>
  <si>
    <t>ATHERTON_0024</t>
  </si>
  <si>
    <t>ATHERTON_0029</t>
  </si>
  <si>
    <t>ATHERTON_0032</t>
  </si>
  <si>
    <t>ATHERTON_0033</t>
  </si>
  <si>
    <t>ATHERTON_0037</t>
  </si>
  <si>
    <t>ATHERTON_0041</t>
  </si>
  <si>
    <t>ATHERTON_0051</t>
  </si>
  <si>
    <t>ATHERTON_0053</t>
  </si>
  <si>
    <t>ATHERTON_0055</t>
  </si>
  <si>
    <t>ATHERTON_0057</t>
  </si>
  <si>
    <t>ATHERTON_0061</t>
  </si>
  <si>
    <t>ATHERTON_0062</t>
  </si>
  <si>
    <t>ATHERTON_0065</t>
  </si>
  <si>
    <t>LEGACY_01487</t>
  </si>
  <si>
    <t>LEGACY_01488</t>
  </si>
  <si>
    <t>LEGACY_01489</t>
  </si>
  <si>
    <t>LEGACY_01490</t>
  </si>
  <si>
    <t>LEGACY_01491</t>
  </si>
  <si>
    <t>LEGACY_01492</t>
  </si>
  <si>
    <t>LEGACY_01493</t>
  </si>
  <si>
    <t>LEGACY_01494</t>
  </si>
  <si>
    <t>LEGACY_01495</t>
  </si>
  <si>
    <t>LEGACY_01496</t>
  </si>
  <si>
    <t>LEGACY_01497</t>
  </si>
  <si>
    <t>LEGACY_01498</t>
  </si>
  <si>
    <t>LEGACY_01499</t>
  </si>
  <si>
    <t>LEGACY_01502</t>
  </si>
  <si>
    <t>LEGACY_01503</t>
  </si>
  <si>
    <t>LEGACY_01504</t>
  </si>
  <si>
    <t>LEGACY_01505</t>
  </si>
  <si>
    <t>LEGACY_01506</t>
  </si>
  <si>
    <t>LEGACY_01507</t>
  </si>
  <si>
    <t>LEGACY_01508</t>
  </si>
  <si>
    <t>LEGACY_01511</t>
  </si>
  <si>
    <t>LEGACY_01512</t>
  </si>
  <si>
    <t>LEGACY_01515</t>
  </si>
  <si>
    <t>LEGACY_01516</t>
  </si>
  <si>
    <t>LEGACY_01519</t>
  </si>
  <si>
    <t>LEGACY_01520</t>
  </si>
  <si>
    <t>LEGACY_01524</t>
  </si>
  <si>
    <t>LEGACY_01525</t>
  </si>
  <si>
    <t>LEGACY_01528</t>
  </si>
  <si>
    <t>LEGACY_01529</t>
  </si>
  <si>
    <t>LEGACY_01532</t>
  </si>
  <si>
    <t>LEGACY_01534</t>
  </si>
  <si>
    <t>LEGACY_01537</t>
  </si>
  <si>
    <t>LEGACY_01538</t>
  </si>
  <si>
    <t>LEGACY_01541</t>
  </si>
  <si>
    <t>LEGACY_01542</t>
  </si>
  <si>
    <t>LEGACY_01545</t>
  </si>
  <si>
    <t>LEGACY_01546</t>
  </si>
  <si>
    <t>LEGACY_01549</t>
  </si>
  <si>
    <t>LEGACY_01550</t>
  </si>
  <si>
    <t>LEGACY_01553</t>
  </si>
  <si>
    <t>LEGACY_01554</t>
  </si>
  <si>
    <t>LEGACY_01557</t>
  </si>
  <si>
    <t>LEGACY_01559</t>
  </si>
  <si>
    <t>LEGACY_01561</t>
  </si>
  <si>
    <t>LEGACY_01563</t>
  </si>
  <si>
    <t>LEGACY_01566</t>
  </si>
  <si>
    <t>LEGACY_00644</t>
  </si>
  <si>
    <t>LEGACY_00648</t>
  </si>
  <si>
    <t>LEGACY_00649</t>
  </si>
  <si>
    <t>LEGACY_00652</t>
  </si>
  <si>
    <t>LEGACY_00653</t>
  </si>
  <si>
    <t>LEGACY_00656</t>
  </si>
  <si>
    <t>LEGACY_00657</t>
  </si>
  <si>
    <t>LEGACY_00660</t>
  </si>
  <si>
    <t>LEGACY_00661</t>
  </si>
  <si>
    <t>LEGACY_00664</t>
  </si>
  <si>
    <t>LEGACY_00666</t>
  </si>
  <si>
    <t>LEGACY_00668</t>
  </si>
  <si>
    <t>LEGACY_00670</t>
  </si>
  <si>
    <t>LEGACY_00673</t>
  </si>
  <si>
    <t>LEGACY_00674</t>
  </si>
  <si>
    <t>LEGACY_00865</t>
  </si>
  <si>
    <t>LEGACY_00866</t>
  </si>
  <si>
    <t>LEGACY_00869</t>
  </si>
  <si>
    <t>LEGACY_00870</t>
  </si>
  <si>
    <t>LEGACY_00873</t>
  </si>
  <si>
    <t>LEGACY_02736</t>
  </si>
  <si>
    <t>LEGACY_02737</t>
  </si>
  <si>
    <t>LEGACY_02738</t>
  </si>
  <si>
    <t>LEGACY_02739</t>
  </si>
  <si>
    <t>LEGACY_02740</t>
  </si>
  <si>
    <t>LEGACY_02741</t>
  </si>
  <si>
    <t>LEGACY_02742</t>
  </si>
  <si>
    <t>LEGACY_02743</t>
  </si>
  <si>
    <t>LEGACY_02744</t>
  </si>
  <si>
    <t>LEGACY_02745</t>
  </si>
  <si>
    <t>LEGACY_02746</t>
  </si>
  <si>
    <t>LEGACY_02747</t>
  </si>
  <si>
    <t>LEGACY_02748</t>
  </si>
  <si>
    <t>LEGACY_02749</t>
  </si>
  <si>
    <t>LEGACY_02750</t>
  </si>
  <si>
    <t>LEGACY_02751</t>
  </si>
  <si>
    <t>LEGACY_02752</t>
  </si>
  <si>
    <t>LEGACY_02755</t>
  </si>
  <si>
    <t>LEGACY_02757</t>
  </si>
  <si>
    <t>LEGACY_02759</t>
  </si>
  <si>
    <t>LEGACY_02761</t>
  </si>
  <si>
    <t>LEGACY_02763</t>
  </si>
  <si>
    <t>LEGACY_02765</t>
  </si>
  <si>
    <t>LEGACY_02767</t>
  </si>
  <si>
    <t>LEGACY_02769</t>
  </si>
  <si>
    <t>LEGACY_02771</t>
  </si>
  <si>
    <t>LEGACY_02773</t>
  </si>
  <si>
    <t>LEGACY_02775</t>
  </si>
  <si>
    <t>LEGACY_02777</t>
  </si>
  <si>
    <t>LEGACY_02780</t>
  </si>
  <si>
    <t>LEGACY_02782</t>
  </si>
  <si>
    <t>LEGACY_02784</t>
  </si>
  <si>
    <t>LEGACY_02786</t>
  </si>
  <si>
    <t>LEGACY_02788</t>
  </si>
  <si>
    <t>LEGACY_02790</t>
  </si>
  <si>
    <t>LEGACY_02792</t>
  </si>
  <si>
    <t>LEGACY_02794</t>
  </si>
  <si>
    <t>LEGACY_02796</t>
  </si>
  <si>
    <t>LEGACY_02798</t>
  </si>
  <si>
    <t>LEGACY_02800</t>
  </si>
  <si>
    <t>LEGACY_02802</t>
  </si>
  <si>
    <t>LEGACY_02805</t>
  </si>
  <si>
    <t>LEGACY_02807</t>
  </si>
  <si>
    <t>LEGACY_02809</t>
  </si>
  <si>
    <t>LEGACY_02811</t>
  </si>
  <si>
    <t>LEGACY_02813</t>
  </si>
  <si>
    <t>LEGACY_02815</t>
  </si>
  <si>
    <t>LEGACY_02817</t>
  </si>
  <si>
    <t>LEGACY_02819</t>
  </si>
  <si>
    <t>LEGACY_02821</t>
  </si>
  <si>
    <t>LEGACY_02823</t>
  </si>
  <si>
    <t>LEGACY_02825</t>
  </si>
  <si>
    <t>LEGACY_02827</t>
  </si>
  <si>
    <t>LEGACY_02829</t>
  </si>
  <si>
    <t>LEGACY_02832</t>
  </si>
  <si>
    <t>LEGACY_02834</t>
  </si>
  <si>
    <t>LEGACY_02836</t>
  </si>
  <si>
    <t>LEGACY_02838</t>
  </si>
  <si>
    <t>LEGACY_02840</t>
  </si>
  <si>
    <t>LEGACY_02842</t>
  </si>
  <si>
    <t>LEGACY_02844</t>
  </si>
  <si>
    <t>LEGACY_02846</t>
  </si>
  <si>
    <t>LEGACY_02848</t>
  </si>
  <si>
    <t>LEGACY_02850</t>
  </si>
  <si>
    <t>LEGACY_02852</t>
  </si>
  <si>
    <t>LEGACY_02854</t>
  </si>
  <si>
    <t>LEGACY_02857</t>
  </si>
  <si>
    <t>LEGACY_02859</t>
  </si>
  <si>
    <t>LEGACY_02861</t>
  </si>
  <si>
    <t>LEGACY_02863</t>
  </si>
  <si>
    <t>LEGACY_02865</t>
  </si>
  <si>
    <t>LEGACY_02867</t>
  </si>
  <si>
    <t>LEGACY_02869</t>
  </si>
  <si>
    <t>LEGACY_02871</t>
  </si>
  <si>
    <t>LEGACY_02873</t>
  </si>
  <si>
    <t>LEGACY_02875</t>
  </si>
  <si>
    <t>LEGACY_04800</t>
  </si>
  <si>
    <t>LEGACY_04801</t>
  </si>
  <si>
    <t>LEGACY_04802</t>
  </si>
  <si>
    <t>LEGACY_04803</t>
  </si>
  <si>
    <t>LEGACY_04804</t>
  </si>
  <si>
    <t>LEGACY_04805</t>
  </si>
  <si>
    <t>MOSSMAN_1723</t>
  </si>
  <si>
    <t>MOSSMAN_1725</t>
  </si>
  <si>
    <t>MOSSMAN_1726</t>
  </si>
  <si>
    <t>MOSSMAN_1729</t>
  </si>
  <si>
    <t>MOSSMAN_1730</t>
  </si>
  <si>
    <t>MOSSMAN_1733</t>
  </si>
  <si>
    <t>MOSSMAN_1734</t>
  </si>
  <si>
    <t>MOSSMAN_1737</t>
  </si>
  <si>
    <t>MOSSMAN_1738</t>
  </si>
  <si>
    <t>MOSSMAN_1741</t>
  </si>
  <si>
    <t>MOSSMAN_1742</t>
  </si>
  <si>
    <t>MOSSMAN_1745</t>
  </si>
  <si>
    <t>MOSSMAN_1746</t>
  </si>
  <si>
    <t>MOSSMAN_1748</t>
  </si>
  <si>
    <t>MOSSMAN_1750</t>
  </si>
  <si>
    <t>MOSSMAN_1752</t>
  </si>
  <si>
    <t>MOSSMAN_1753</t>
  </si>
  <si>
    <t>MOSSMAN_1756</t>
  </si>
  <si>
    <t>MOSSMAN_0345</t>
  </si>
  <si>
    <t>MOSSMAN_0346</t>
  </si>
  <si>
    <t>MOSSMAN_0349</t>
  </si>
  <si>
    <t>LEGACY_06578</t>
  </si>
  <si>
    <t>LEGACY_06579</t>
  </si>
  <si>
    <t>LEGACY_06580</t>
  </si>
  <si>
    <t>LEGACY_06581</t>
  </si>
  <si>
    <t>LEGACY_06582</t>
  </si>
  <si>
    <t>LEGACY_06583</t>
  </si>
  <si>
    <t>LEGACY_06584</t>
  </si>
  <si>
    <t>LEGACY_06585</t>
  </si>
  <si>
    <t>LEGACY_06586</t>
  </si>
  <si>
    <t>LEGACY_06587</t>
  </si>
  <si>
    <t>LEGACY_06588</t>
  </si>
  <si>
    <t>LEGACY_06589</t>
  </si>
  <si>
    <t>LEGACY_06590</t>
  </si>
  <si>
    <t>LEGACY_06591</t>
  </si>
  <si>
    <t>LEGACY_06592</t>
  </si>
  <si>
    <t>LEGACY_06593</t>
  </si>
  <si>
    <t>LEGACY_06594</t>
  </si>
  <si>
    <t>LEGACY_06595</t>
  </si>
  <si>
    <t>LEGACY_06596</t>
  </si>
  <si>
    <t>LEGACY_06597</t>
  </si>
  <si>
    <t>LEGACY_06600</t>
  </si>
  <si>
    <t>LEGACY_06601</t>
  </si>
  <si>
    <t>LEGACY_06604</t>
  </si>
  <si>
    <t>LEGACY_06605</t>
  </si>
  <si>
    <t>LEGACY_06608</t>
  </si>
  <si>
    <t>LEGACY_06609</t>
  </si>
  <si>
    <t>LEGACY_06612</t>
  </si>
  <si>
    <t>LEGACY_06613</t>
  </si>
  <si>
    <t>LEGACY_06616</t>
  </si>
  <si>
    <t>LEGACY_06617</t>
  </si>
  <si>
    <t>LEGACY_06620</t>
  </si>
  <si>
    <t>LEGACY_06622</t>
  </si>
  <si>
    <t>LEGACY_06625</t>
  </si>
  <si>
    <t>LEGACY_06626</t>
  </si>
  <si>
    <t>LEGACY_06629</t>
  </si>
  <si>
    <t>LEGACY_06630</t>
  </si>
  <si>
    <t>LEGACY_06633</t>
  </si>
  <si>
    <t>LEGACY_06634</t>
  </si>
  <si>
    <t>LEGACY_06637</t>
  </si>
  <si>
    <t>LEGACY_06638</t>
  </si>
  <si>
    <t>LEGACY_06641</t>
  </si>
  <si>
    <t>LEGACY_06642</t>
  </si>
  <si>
    <t>LEGACY_06645</t>
  </si>
  <si>
    <t>LEGACY_06647</t>
  </si>
  <si>
    <t>LEGACY_06649</t>
  </si>
  <si>
    <t>LEGACY_06652</t>
  </si>
  <si>
    <t>LEGACY_06653</t>
  </si>
  <si>
    <t>LEGACY_06656</t>
  </si>
  <si>
    <t>LEGACY_06657</t>
  </si>
  <si>
    <t>LEGACY_06660</t>
  </si>
  <si>
    <t>LEGACY_06661</t>
  </si>
  <si>
    <t>LEGACY_06664</t>
  </si>
  <si>
    <t>LEGACY_06665</t>
  </si>
  <si>
    <t>LEGACY_06668</t>
  </si>
  <si>
    <t>LEGACY_06669</t>
  </si>
  <si>
    <t>LEGACY_06672</t>
  </si>
  <si>
    <t>LEGACY_06674</t>
  </si>
  <si>
    <t>LEGACY_06677</t>
  </si>
  <si>
    <t>LEGACY_06678</t>
  </si>
  <si>
    <t>LEGACY_06681</t>
  </si>
  <si>
    <t>LEGACY_06682</t>
  </si>
  <si>
    <t>LEGACY_01109</t>
  </si>
  <si>
    <t>LEGACY_01112</t>
  </si>
  <si>
    <t>LEGACY_01114</t>
  </si>
  <si>
    <t>LEGACY_01116</t>
  </si>
  <si>
    <t>LEGACY_01120</t>
  </si>
  <si>
    <t>LEGACY_01121</t>
  </si>
  <si>
    <t>LEGACY_01124</t>
  </si>
  <si>
    <t>LEGACY_01125</t>
  </si>
  <si>
    <t>LEGACY_01128</t>
  </si>
  <si>
    <t>LEGACY_01129</t>
  </si>
  <si>
    <t>LEGACY_01132</t>
  </si>
  <si>
    <t>LEGACY_01133</t>
  </si>
  <si>
    <t>LEGACY_01136</t>
  </si>
  <si>
    <t>LEGACY_01137</t>
  </si>
  <si>
    <t>LEGACY_01140</t>
  </si>
  <si>
    <t>LEGACY_01146</t>
  </si>
  <si>
    <t>LEGACY_01149</t>
  </si>
  <si>
    <t>LEGACY_01150</t>
  </si>
  <si>
    <t>LEGACY_01153</t>
  </si>
  <si>
    <t>LEGACY_01154</t>
  </si>
  <si>
    <t>LEGACY_01157</t>
  </si>
  <si>
    <t>LEGACY_01158</t>
  </si>
  <si>
    <t>LEGACY_01161</t>
  </si>
  <si>
    <t>LEGACY_01162</t>
  </si>
  <si>
    <t>LEGACY_01166</t>
  </si>
  <si>
    <t>LEGACY_01167</t>
  </si>
  <si>
    <t>LEGACY_01170</t>
  </si>
  <si>
    <t>LEGACY_01172</t>
  </si>
  <si>
    <t>ATHERTON_0708</t>
  </si>
  <si>
    <t>ATHERTON_0709</t>
  </si>
  <si>
    <t>ATHERTON_0712</t>
  </si>
  <si>
    <t>ATHERTON_0713</t>
  </si>
  <si>
    <t>ATHERTON_0716</t>
  </si>
  <si>
    <t>ATHERTON_0717</t>
  </si>
  <si>
    <t>ATHERTON_0720</t>
  </si>
  <si>
    <t>ATHERTON_1090</t>
  </si>
  <si>
    <t>ATHERTON_1092</t>
  </si>
  <si>
    <t>ATHERTON_1094</t>
  </si>
  <si>
    <t>ATHERTON_1098</t>
  </si>
  <si>
    <t>ATHERTON_1102</t>
  </si>
  <si>
    <t>ATHERTON_1107</t>
  </si>
  <si>
    <t>MOSSMAN_0161</t>
  </si>
  <si>
    <t>MOSSMAN_0164</t>
  </si>
  <si>
    <t>MOSSMAN_0176</t>
  </si>
  <si>
    <t>MOSSMAN_0294</t>
  </si>
  <si>
    <t>MOSSMAN_0296</t>
  </si>
  <si>
    <t>MOSSMAN_0300</t>
  </si>
  <si>
    <t>MOSSMAN_0304</t>
  </si>
  <si>
    <t>MOSSMAN_0308</t>
  </si>
  <si>
    <t>MOSSMAN_0309</t>
  </si>
  <si>
    <t>MOSSMAN_0312</t>
  </si>
  <si>
    <t>MOSSMAN_0313</t>
  </si>
  <si>
    <t>MOSSMAN_0316</t>
  </si>
  <si>
    <t>MOSSMAN_0317</t>
  </si>
  <si>
    <t>MOSSMAN_0321</t>
  </si>
  <si>
    <t>MOSSMAN_0323</t>
  </si>
  <si>
    <t>MOSSMAN_0265</t>
  </si>
  <si>
    <t>MOSSMAN_0266</t>
  </si>
  <si>
    <t>MOSSMAN_0269</t>
  </si>
  <si>
    <t>MOSSMAN_0270</t>
  </si>
  <si>
    <t>MOSSMAN_0273</t>
  </si>
  <si>
    <t>MOSSMAN_0274</t>
  </si>
  <si>
    <t>MOSSMAN_0276</t>
  </si>
  <si>
    <t>MOSSMAN_0278</t>
  </si>
  <si>
    <t>MOSSMAN_0284</t>
  </si>
  <si>
    <t>MOSSMAN_0285</t>
  </si>
  <si>
    <t>MOSSMAN_0288</t>
  </si>
  <si>
    <t>MOSSMAN_0289</t>
  </si>
  <si>
    <t>MOSSMAN_0292</t>
  </si>
  <si>
    <t>MOSSMAN_2160</t>
  </si>
  <si>
    <t>MOSSMAN_0774</t>
  </si>
  <si>
    <t>MOSSMAN_0779</t>
  </si>
  <si>
    <t>MOSSMAN_0782</t>
  </si>
  <si>
    <t>MOSSMAN_0791</t>
  </si>
  <si>
    <t>MOSSMAN_0795</t>
  </si>
  <si>
    <t>MOSSMAN_0796</t>
  </si>
  <si>
    <t>MOSSMAN_1452</t>
  </si>
  <si>
    <t>MOSSMAN_1456</t>
  </si>
  <si>
    <t>MOSSMAN_1465</t>
  </si>
  <si>
    <t>MOSSMAN_1469</t>
  </si>
  <si>
    <t>MOSSMAN_1473</t>
  </si>
  <si>
    <t>MOSSMAN_1535</t>
  </si>
  <si>
    <t>LEGACY_00874</t>
  </si>
  <si>
    <t>LEGACY_00878</t>
  </si>
  <si>
    <t>LEGACY_00879</t>
  </si>
  <si>
    <t>LEGACY_00882</t>
  </si>
  <si>
    <t>LEGACY_00884</t>
  </si>
  <si>
    <t>LEGACY_00886</t>
  </si>
  <si>
    <t>LEGACY_00889</t>
  </si>
  <si>
    <t>LEGACY_00890</t>
  </si>
  <si>
    <t>LEGACY_00893</t>
  </si>
  <si>
    <t>LEGACY_00894</t>
  </si>
  <si>
    <t>LEGACY_00901</t>
  </si>
  <si>
    <t>LEGACY_00902</t>
  </si>
  <si>
    <t>LEGACY_00905</t>
  </si>
  <si>
    <t>LEGACY_00906</t>
  </si>
  <si>
    <t>LEGACY_00909</t>
  </si>
  <si>
    <t>LEGACY_00910</t>
  </si>
  <si>
    <t>MOSSMAN_2037</t>
  </si>
  <si>
    <t>MOSSMAN_2038</t>
  </si>
  <si>
    <t>MOSSMAN_2040</t>
  </si>
  <si>
    <t>MOSSMAN_2042</t>
  </si>
  <si>
    <t>MOSSMAN_2044</t>
  </si>
  <si>
    <t>MOSSMAN_2049</t>
  </si>
  <si>
    <t>MOSSMAN_2052</t>
  </si>
  <si>
    <t>MOSSMAN_2056</t>
  </si>
  <si>
    <t>MOSSMAN_2057</t>
  </si>
  <si>
    <t>LEGACY_03034</t>
  </si>
  <si>
    <t>LEGACY_03035</t>
  </si>
  <si>
    <t>LEGACY_03036</t>
  </si>
  <si>
    <t>LEGACY_03037</t>
  </si>
  <si>
    <t>LEGACY_03038</t>
  </si>
  <si>
    <t>LEGACY_03039</t>
  </si>
  <si>
    <t>LEGACY_03040</t>
  </si>
  <si>
    <t>LEGACY_03041</t>
  </si>
  <si>
    <t>LEGACY_03042</t>
  </si>
  <si>
    <t>LEGACY_03043</t>
  </si>
  <si>
    <t>LEGACY_03044</t>
  </si>
  <si>
    <t>LEGACY_03045</t>
  </si>
  <si>
    <t>LEGACY_03046</t>
  </si>
  <si>
    <t>LEGACY_03047</t>
  </si>
  <si>
    <t>LEGACY_03048</t>
  </si>
  <si>
    <t>LEGACY_03049</t>
  </si>
  <si>
    <t>LEGACY_03050</t>
  </si>
  <si>
    <t>LEGACY_03051</t>
  </si>
  <si>
    <t>LEGACY_03052</t>
  </si>
  <si>
    <t>LEGACY_03053</t>
  </si>
  <si>
    <t>LEGACY_03056</t>
  </si>
  <si>
    <t>LEGACY_03058</t>
  </si>
  <si>
    <t>LEGACY_03060</t>
  </si>
  <si>
    <t>LEGACY_03062</t>
  </si>
  <si>
    <t>LEGACY_03064</t>
  </si>
  <si>
    <t>LEGACY_03066</t>
  </si>
  <si>
    <t>LEGACY_03068</t>
  </si>
  <si>
    <t>LEGACY_03070</t>
  </si>
  <si>
    <t>LEGACY_03072</t>
  </si>
  <si>
    <t>LEGACY_03074</t>
  </si>
  <si>
    <t>LEGACY_03077</t>
  </si>
  <si>
    <t>LEGACY_03079</t>
  </si>
  <si>
    <t>LEGACY_03081</t>
  </si>
  <si>
    <t>LEGACY_03243</t>
  </si>
  <si>
    <t>LEGACY_03245</t>
  </si>
  <si>
    <t>LEGACY_03247</t>
  </si>
  <si>
    <t>LEGACY_03249</t>
  </si>
  <si>
    <t>LEGACY_03251</t>
  </si>
  <si>
    <t>LEGACY_03253</t>
  </si>
  <si>
    <t>LEGACY_03255</t>
  </si>
  <si>
    <t>LEGACY_03257</t>
  </si>
  <si>
    <t>LEGACY_03259</t>
  </si>
  <si>
    <t>LEGACY_03262</t>
  </si>
  <si>
    <t>LEGACY_03264</t>
  </si>
  <si>
    <t>LEGACY_03266</t>
  </si>
  <si>
    <t>LEGACY_03268</t>
  </si>
  <si>
    <t>LEGACY_03270</t>
  </si>
  <si>
    <t>LEGACY_03272</t>
  </si>
  <si>
    <t>LEGACY_03274</t>
  </si>
  <si>
    <t>LEGACY_03276</t>
  </si>
  <si>
    <t>LEGACY_03278</t>
  </si>
  <si>
    <t>LEGACY_03280</t>
  </si>
  <si>
    <t>LEGACY_03282</t>
  </si>
  <si>
    <t>LEGACY_03284</t>
  </si>
  <si>
    <t>LEGACY_03286</t>
  </si>
  <si>
    <t>LEGACY_03289</t>
  </si>
  <si>
    <t>LEGACY_03291</t>
  </si>
  <si>
    <t>LEGACY_04806</t>
  </si>
  <si>
    <t>LEGACY_04807</t>
  </si>
  <si>
    <t>LEGACY_04808</t>
  </si>
  <si>
    <t>LEGACY_04809</t>
  </si>
  <si>
    <t>LEGACY_04810</t>
  </si>
  <si>
    <t>LEGACY_04811</t>
  </si>
  <si>
    <t>LEGACY_04812</t>
  </si>
  <si>
    <t>LEGACY_04813</t>
  </si>
  <si>
    <t>LEGACY_04815</t>
  </si>
  <si>
    <t>LEGACY_04816</t>
  </si>
  <si>
    <t>LEGACY_04817</t>
  </si>
  <si>
    <t>LEGACY_04818</t>
  </si>
  <si>
    <t>LEGACY_04819</t>
  </si>
  <si>
    <t>LEGACY_04820</t>
  </si>
  <si>
    <t>LEGACY_04822</t>
  </si>
  <si>
    <t>LEGACY_04825</t>
  </si>
  <si>
    <t>LEGACY_04826</t>
  </si>
  <si>
    <t>LEGACY_04829</t>
  </si>
  <si>
    <t>LEGACY_04830</t>
  </si>
  <si>
    <t>LEGACY_04833</t>
  </si>
  <si>
    <t>LEGACY_04835</t>
  </si>
  <si>
    <t>LEGACY_04838</t>
  </si>
  <si>
    <t>LEGACY_04839</t>
  </si>
  <si>
    <t>LEGACY_04842</t>
  </si>
  <si>
    <t>LEGACY_04843</t>
  </si>
  <si>
    <t>LEGACY_04846</t>
  </si>
  <si>
    <t>LEGACY_04848</t>
  </si>
  <si>
    <t>LEGACY_04850</t>
  </si>
  <si>
    <t>LEGACY_04853</t>
  </si>
  <si>
    <t>LEGACY_04854</t>
  </si>
  <si>
    <t>LEGACY_04857</t>
  </si>
  <si>
    <t>LEGACY_04858</t>
  </si>
  <si>
    <t>LEGACY_04861</t>
  </si>
  <si>
    <t>LEGACY_04862</t>
  </si>
  <si>
    <t>LEGACY_04865</t>
  </si>
  <si>
    <t>LEGACY_04866</t>
  </si>
  <si>
    <t>LEGACY_04869</t>
  </si>
  <si>
    <t>LEGACY_04870</t>
  </si>
  <si>
    <t>LEGACY_04873</t>
  </si>
  <si>
    <t>LEGACY_04875</t>
  </si>
  <si>
    <t>LEGACY_04289</t>
  </si>
  <si>
    <t>LEGACY_04291</t>
  </si>
  <si>
    <t>LEGACY_04294</t>
  </si>
  <si>
    <t>LEGACY_04295</t>
  </si>
  <si>
    <t>LEGACY_04298</t>
  </si>
  <si>
    <t>LEGACY_04299</t>
  </si>
  <si>
    <t>LEGACY_04302</t>
  </si>
  <si>
    <t>LEGACY_04303</t>
  </si>
  <si>
    <t>LEGACY_04306</t>
  </si>
  <si>
    <t>LEGACY_04307</t>
  </si>
  <si>
    <t>LEGACY_04310</t>
  </si>
  <si>
    <t>LEGACY_04311</t>
  </si>
  <si>
    <t>LEGACY_04314</t>
  </si>
  <si>
    <t>LEGACY_04316</t>
  </si>
  <si>
    <t>LEGACY_04319</t>
  </si>
  <si>
    <t>LEGACY_04320</t>
  </si>
  <si>
    <t>LEGACY_04323</t>
  </si>
  <si>
    <t>LEGACY_04324</t>
  </si>
  <si>
    <t>LEGACY_04327</t>
  </si>
  <si>
    <t>LEGACY_04328</t>
  </si>
  <si>
    <t>LEGACY_04331</t>
  </si>
  <si>
    <t>LEGACY_04332</t>
  </si>
  <si>
    <t>LEGACY_04335</t>
  </si>
  <si>
    <t>LEGACY_04336</t>
  </si>
  <si>
    <t>LEGACY_04339</t>
  </si>
  <si>
    <t>LEGACY_04341</t>
  </si>
  <si>
    <t>LEGACY_04344</t>
  </si>
  <si>
    <t>LEGACY_04345</t>
  </si>
  <si>
    <t>LEGACY_04348</t>
  </si>
  <si>
    <t>LEGACY_04349</t>
  </si>
  <si>
    <t>LEGACY_04352</t>
  </si>
  <si>
    <t>LEGACY_04353</t>
  </si>
  <si>
    <t>LEGACY_04356</t>
  </si>
  <si>
    <t>LEGACY_04357</t>
  </si>
  <si>
    <t>LEGACY_04360</t>
  </si>
  <si>
    <t>LEGACY_04361</t>
  </si>
  <si>
    <t>LEGACY_04364</t>
  </si>
  <si>
    <t>LEGACY_05196</t>
  </si>
  <si>
    <t>LEGACY_05197</t>
  </si>
  <si>
    <t>LEGACY_05198</t>
  </si>
  <si>
    <t>LEGACY_05199</t>
  </si>
  <si>
    <t>LEGACY_05200</t>
  </si>
  <si>
    <t>LEGACY_06685</t>
  </si>
  <si>
    <t>LEGACY_06686</t>
  </si>
  <si>
    <t>LEGACY_06689</t>
  </si>
  <si>
    <t>LEGACY_06690</t>
  </si>
  <si>
    <t>LEGACY_06693</t>
  </si>
  <si>
    <t>LEGACY_06694</t>
  </si>
  <si>
    <t>LEGACY_06697</t>
  </si>
  <si>
    <t>LEGACY_06698</t>
  </si>
  <si>
    <t>LEGACY_06701</t>
  </si>
  <si>
    <t>LEGACY_06135</t>
  </si>
  <si>
    <t>LEGACY_06138</t>
  </si>
  <si>
    <t>LEGACY_06139</t>
  </si>
  <si>
    <t>LEGACY_06142</t>
  </si>
  <si>
    <t>LEGACY_06143</t>
  </si>
  <si>
    <t>LEGACY_06146</t>
  </si>
  <si>
    <t>LEGACY_06147</t>
  </si>
  <si>
    <t>LEGACY_06150</t>
  </si>
  <si>
    <t>LEGACY_06151</t>
  </si>
  <si>
    <t>LEGACY_06154</t>
  </si>
  <si>
    <t>LEGACY_06155</t>
  </si>
  <si>
    <t>LEGACY_06158</t>
  </si>
  <si>
    <t>LEGACY_06160</t>
  </si>
  <si>
    <t>MOSSMAN_1277</t>
  </si>
  <si>
    <t>MOSSMAN_2671</t>
  </si>
  <si>
    <t>MOSSMAN_2224</t>
  </si>
  <si>
    <t>MOSSMAN_2235</t>
  </si>
  <si>
    <t>MOSSMAN_2237</t>
  </si>
  <si>
    <t>MOSSMAN_2247</t>
  </si>
  <si>
    <t>MOSSMAN_2386</t>
  </si>
  <si>
    <t>MOSSMAN_2388</t>
  </si>
  <si>
    <t>MOSSMAN_2391</t>
  </si>
  <si>
    <t>MOSSMAN_2394</t>
  </si>
  <si>
    <t>MOSSMAN_2402</t>
  </si>
  <si>
    <t>MOSSMAN_2403</t>
  </si>
  <si>
    <t>MOSSMAN_2406</t>
  </si>
  <si>
    <t>MOSSMAN_2415</t>
  </si>
  <si>
    <t>MOSSMAN_2424</t>
  </si>
  <si>
    <t>MOSSMAN_2427</t>
  </si>
  <si>
    <t>MOSSMAN_2431</t>
  </si>
  <si>
    <t>MOSSMAN_2436</t>
  </si>
  <si>
    <t>MOSSMAN_2439</t>
  </si>
  <si>
    <t>MOSSMAN_2444</t>
  </si>
  <si>
    <t>MOSSMAN_2445</t>
  </si>
  <si>
    <t>MOSSMAN_2448</t>
  </si>
  <si>
    <t>MOSSMAN_2453</t>
  </si>
  <si>
    <t>MOSSMAN_2456</t>
  </si>
  <si>
    <t>MOSSMAN_2460</t>
  </si>
  <si>
    <t>MOSSMAN_2461</t>
  </si>
  <si>
    <t>MOSSMAN_2464</t>
  </si>
  <si>
    <t>MOSSMAN_2465</t>
  </si>
  <si>
    <t>MOSSMAN_2469</t>
  </si>
  <si>
    <t>MOSSMAN_2472</t>
  </si>
  <si>
    <t>MOSSMAN_2475</t>
  </si>
  <si>
    <t>ATHERTON_0511</t>
  </si>
  <si>
    <t>ATHERTON_0514</t>
  </si>
  <si>
    <t>ATHERTON_0519</t>
  </si>
  <si>
    <t>ATHERTON_0522</t>
  </si>
  <si>
    <t>ATHERTON_0526</t>
  </si>
  <si>
    <t>ATHERTON_0527</t>
  </si>
  <si>
    <t>ATHERTON_0529</t>
  </si>
  <si>
    <t>ATHERTON_0531</t>
  </si>
  <si>
    <t>ATHERTON_0533</t>
  </si>
  <si>
    <t>ATHERTON_0537</t>
  </si>
  <si>
    <t>ATHERTON_0538</t>
  </si>
  <si>
    <t>ATHERTON_0541</t>
  </si>
  <si>
    <t>ATHERTON_0545</t>
  </si>
  <si>
    <t>ATHERTON_0546</t>
  </si>
  <si>
    <t>ATHERTON_0549</t>
  </si>
  <si>
    <t>ATHERTON_0550</t>
  </si>
  <si>
    <t>ATHERTON_0553</t>
  </si>
  <si>
    <t>ATHERTON_0558</t>
  </si>
  <si>
    <t>ATHERTON_0572</t>
  </si>
  <si>
    <t>ATHERTON_0576</t>
  </si>
  <si>
    <t>ATHERTON_0577</t>
  </si>
  <si>
    <t>ATHERTON_0587</t>
  </si>
  <si>
    <t>ATHERTON_0593</t>
  </si>
  <si>
    <t>ATHERTON_0602</t>
  </si>
  <si>
    <t>ATHERTON_0611</t>
  </si>
  <si>
    <t>ATHERTON_0612</t>
  </si>
  <si>
    <t>ATHERTON_0616</t>
  </si>
  <si>
    <t>ATHERTON_0619</t>
  </si>
  <si>
    <t>ATHERTON_0272</t>
  </si>
  <si>
    <t>MOSSMAN_2202</t>
  </si>
  <si>
    <t>MOSSMAN_2205</t>
  </si>
  <si>
    <t>MOSSMAN_2221</t>
  </si>
  <si>
    <t>MOSSMAN_2588</t>
  </si>
  <si>
    <t>MOSSMAN_2592</t>
  </si>
  <si>
    <t>MOSSMAN_2619</t>
  </si>
  <si>
    <t>MOSSMAN_2635</t>
  </si>
  <si>
    <t>MOSSMAN_1373</t>
  </si>
  <si>
    <t>MOSSMAN_1377</t>
  </si>
  <si>
    <t>MOSSMAN_1378</t>
  </si>
  <si>
    <t>MOSSMAN_1381</t>
  </si>
  <si>
    <t>MOSSMAN_1382</t>
  </si>
  <si>
    <t>MOSSMAN_1385</t>
  </si>
  <si>
    <t>MOSSMAN_1386</t>
  </si>
  <si>
    <t>MOSSMAN_1389</t>
  </si>
  <si>
    <t>MOSSMAN_1392</t>
  </si>
  <si>
    <t>MOSSMAN_1394</t>
  </si>
  <si>
    <t>MOSSMAN_1397</t>
  </si>
  <si>
    <t>MOSSMAN_1400</t>
  </si>
  <si>
    <t>MOSSMAN_1405</t>
  </si>
  <si>
    <t>MOSSMAN_1408</t>
  </si>
  <si>
    <t>MOSSMAN_1409</t>
  </si>
  <si>
    <t>MOSSMAN_1412</t>
  </si>
  <si>
    <t>MOSSMAN_1415</t>
  </si>
  <si>
    <t>MOSSMAN_1419</t>
  </si>
  <si>
    <t>MOSSMAN_1421</t>
  </si>
  <si>
    <t>MOSSMAN_1426</t>
  </si>
  <si>
    <t>ATHERTON_0437</t>
  </si>
  <si>
    <t>ATHERTON_0002</t>
  </si>
  <si>
    <t>ATHERTON_0006</t>
  </si>
  <si>
    <t>ATHERTON_0007</t>
  </si>
  <si>
    <t>ATHERTON_0011</t>
  </si>
  <si>
    <t>ATHERTON_0015</t>
  </si>
  <si>
    <t>ATHERTON_0022</t>
  </si>
  <si>
    <t>ATHERTON_0025</t>
  </si>
  <si>
    <t>ATHERTON_0028</t>
  </si>
  <si>
    <t>ATHERTON_0036</t>
  </si>
  <si>
    <t>ATHERTON_0040</t>
  </si>
  <si>
    <t>ATHERTON_0044</t>
  </si>
  <si>
    <t>ATHERTON_0045</t>
  </si>
  <si>
    <t>ATHERTON_0048</t>
  </si>
  <si>
    <t>ATHERTON_0049</t>
  </si>
  <si>
    <t>ATHERTON_0058</t>
  </si>
  <si>
    <t>ATHERTON_0082</t>
  </si>
  <si>
    <t>ATHERTON_0087</t>
  </si>
  <si>
    <t>ATHERTON_0088</t>
  </si>
  <si>
    <t>ATHERTON_0091</t>
  </si>
  <si>
    <t>ATHERTON_0092</t>
  </si>
  <si>
    <t>ATHERTON_0095</t>
  </si>
  <si>
    <t>ATHERTON_0096</t>
  </si>
  <si>
    <t>ATHERTON_0099</t>
  </si>
  <si>
    <t>ATHERTON_0103</t>
  </si>
  <si>
    <t>ATHERTON_0104</t>
  </si>
  <si>
    <t>MOSSMAN_0500</t>
  </si>
  <si>
    <t>MOSSMAN_0505</t>
  </si>
  <si>
    <t>MOSSMAN_0507</t>
  </si>
  <si>
    <t>MOSSMAN_0509</t>
  </si>
  <si>
    <t>MOSSMAN_0513</t>
  </si>
  <si>
    <t>MOSSMAN_0514</t>
  </si>
  <si>
    <t>MOSSMAN_0521</t>
  </si>
  <si>
    <t>MOSSMAN_0522</t>
  </si>
  <si>
    <t>MOSSMAN_0526</t>
  </si>
  <si>
    <t>ATHERTON_1188</t>
  </si>
  <si>
    <t>ATHERTON_1191</t>
  </si>
  <si>
    <t>ATHERTON_1196</t>
  </si>
  <si>
    <t>LEGACY_00914</t>
  </si>
  <si>
    <t>LEGACY_00915</t>
  </si>
  <si>
    <t>LEGACY_00917</t>
  </si>
  <si>
    <t>LEGACY_00918</t>
  </si>
  <si>
    <t>LEGACY_00919</t>
  </si>
  <si>
    <t>LEGACY_00920</t>
  </si>
  <si>
    <t>LEGACY_00922</t>
  </si>
  <si>
    <t>LEGACY_00923</t>
  </si>
  <si>
    <t>LEGACY_00924</t>
  </si>
  <si>
    <t>MOSSMAN_0610</t>
  </si>
  <si>
    <t>MOSSMAN_0613</t>
  </si>
  <si>
    <t>MOSSMAN_0614</t>
  </si>
  <si>
    <t>MOSSMAN_0617</t>
  </si>
  <si>
    <t>MOSSMAN_0618</t>
  </si>
  <si>
    <t>MOSSMAN_0621</t>
  </si>
  <si>
    <t>MOSSMAN_0622</t>
  </si>
  <si>
    <t>MOSSMAN_0624</t>
  </si>
  <si>
    <t>LEGACY_03293</t>
  </si>
  <si>
    <t>LEGACY_03295</t>
  </si>
  <si>
    <t>LEGACY_03297</t>
  </si>
  <si>
    <t>LEGACY_03299</t>
  </si>
  <si>
    <t>LEGACY_03301</t>
  </si>
  <si>
    <t>LEGACY_03303</t>
  </si>
  <si>
    <t>LEGACY_03305</t>
  </si>
  <si>
    <t>LEGACY_03307</t>
  </si>
  <si>
    <t>LEGACY_03309</t>
  </si>
  <si>
    <t>LEGACY_03311</t>
  </si>
  <si>
    <t>LEGACY_03314</t>
  </si>
  <si>
    <t>LEGACY_03316</t>
  </si>
  <si>
    <t>LEGACY_03318</t>
  </si>
  <si>
    <t>LEGACY_03320</t>
  </si>
  <si>
    <t>LEGACY_03322</t>
  </si>
  <si>
    <t>LEGACY_00265</t>
  </si>
  <si>
    <t>LEGACY_00266</t>
  </si>
  <si>
    <t>LEGACY_00267</t>
  </si>
  <si>
    <t>LEGACY_00268</t>
  </si>
  <si>
    <t>LEGACY_00269</t>
  </si>
  <si>
    <t>LEGACY_00271</t>
  </si>
  <si>
    <t>LEGACY_00272</t>
  </si>
  <si>
    <t>LEGACY_00273</t>
  </si>
  <si>
    <t>LEGACY_00274</t>
  </si>
  <si>
    <t>LEGACY_00275</t>
  </si>
  <si>
    <t>LEGACY_00276</t>
  </si>
  <si>
    <t>LEGACY_00277</t>
  </si>
  <si>
    <t>LEGACY_00279</t>
  </si>
  <si>
    <t>LEGACY_00280</t>
  </si>
  <si>
    <t>LEGACY_00281</t>
  </si>
  <si>
    <t>LEGACY_00282</t>
  </si>
  <si>
    <t>LEGACY_00285</t>
  </si>
  <si>
    <t>LEGACY_00286</t>
  </si>
  <si>
    <t>LEGACY_00287</t>
  </si>
  <si>
    <t>LEGACY_00288</t>
  </si>
  <si>
    <t>LEGACY_00291</t>
  </si>
  <si>
    <t>LEGACY_00292</t>
  </si>
  <si>
    <t>LEGACY_00295</t>
  </si>
  <si>
    <t>LEGACY_00296</t>
  </si>
  <si>
    <t>LEGACY_00299</t>
  </si>
  <si>
    <t>LEGACY_00300</t>
  </si>
  <si>
    <t>LEGACY_00303</t>
  </si>
  <si>
    <t>LEGACY_00304</t>
  </si>
  <si>
    <t>LEGACY_00307</t>
  </si>
  <si>
    <t>LEGACY_00308</t>
  </si>
  <si>
    <t>LEGACY_00311</t>
  </si>
  <si>
    <t>LEGACY_00313</t>
  </si>
  <si>
    <t>LEGACY_00316</t>
  </si>
  <si>
    <t>LEGACY_00321</t>
  </si>
  <si>
    <t>LEGACY_00322</t>
  </si>
  <si>
    <t>LEGACY_00325</t>
  </si>
  <si>
    <t>LEGACY_00326</t>
  </si>
  <si>
    <t>LEGACY_00330</t>
  </si>
  <si>
    <t>LEGACY_00331</t>
  </si>
  <si>
    <t>LEGACY_00336</t>
  </si>
  <si>
    <t>LEGACY_00337</t>
  </si>
  <si>
    <t>LEGACY_00346</t>
  </si>
  <si>
    <t>LEGACY_00347</t>
  </si>
  <si>
    <t>LEGACY_02401</t>
  </si>
  <si>
    <t>LEGACY_02403</t>
  </si>
  <si>
    <t>LEGACY_02405</t>
  </si>
  <si>
    <t>LEGACY_02408</t>
  </si>
  <si>
    <t>LEGACY_02409</t>
  </si>
  <si>
    <t>LEGACY_02412</t>
  </si>
  <si>
    <t>LEGACY_02413</t>
  </si>
  <si>
    <t>LEGACY_02416</t>
  </si>
  <si>
    <t>LEGACY_02417</t>
  </si>
  <si>
    <t>LEGACY_02420</t>
  </si>
  <si>
    <t>LEGACY_02421</t>
  </si>
  <si>
    <t>LEGACY_02424</t>
  </si>
  <si>
    <t>LEGACY_02425</t>
  </si>
  <si>
    <t>LEGACY_02428</t>
  </si>
  <si>
    <t>LEGACY_02430</t>
  </si>
  <si>
    <t>LEGACY_02433</t>
  </si>
  <si>
    <t>LEGACY_02434</t>
  </si>
  <si>
    <t>LEGACY_02437</t>
  </si>
  <si>
    <t>LEGACY_02438</t>
  </si>
  <si>
    <t>LEGACY_02441</t>
  </si>
  <si>
    <t>LEGACY_02442</t>
  </si>
  <si>
    <t>LEGACY_02445</t>
  </si>
  <si>
    <t>LEGACY_02446</t>
  </si>
  <si>
    <t>LEGACY_02449</t>
  </si>
  <si>
    <t>LEGACY_05201</t>
  </si>
  <si>
    <t>LEGACY_05202</t>
  </si>
  <si>
    <t>LEGACY_05203</t>
  </si>
  <si>
    <t>LEGACY_05204</t>
  </si>
  <si>
    <t>LEGACY_05205</t>
  </si>
  <si>
    <t>LEGACY_05206</t>
  </si>
  <si>
    <t>LEGACY_05207</t>
  </si>
  <si>
    <t>LEGACY_05208</t>
  </si>
  <si>
    <t>LEGACY_05209</t>
  </si>
  <si>
    <t>LEGACY_05210</t>
  </si>
  <si>
    <t>LEGACY_05211</t>
  </si>
  <si>
    <t>LEGACY_05212</t>
  </si>
  <si>
    <t>LEGACY_05213</t>
  </si>
  <si>
    <t>LEGACY_05214</t>
  </si>
  <si>
    <t>LEGACY_05215</t>
  </si>
  <si>
    <t>LEGACY_05217</t>
  </si>
  <si>
    <t>LEGACY_05220</t>
  </si>
  <si>
    <t>LEGACY_05221</t>
  </si>
  <si>
    <t>LEGACY_05224</t>
  </si>
  <si>
    <t>LEGACY_05225</t>
  </si>
  <si>
    <t>LEGACY_05228</t>
  </si>
  <si>
    <t>LEGACY_05229</t>
  </si>
  <si>
    <t>LEGACY_05232</t>
  </si>
  <si>
    <t>LEGACY_05233</t>
  </si>
  <si>
    <t>LEGACY_05236</t>
  </si>
  <si>
    <t>LEGACY_05237</t>
  </si>
  <si>
    <t>LEGACY_05240</t>
  </si>
  <si>
    <t>LEGACY_05242</t>
  </si>
  <si>
    <t>LEGACY_05244</t>
  </si>
  <si>
    <t>LEGACY_05247</t>
  </si>
  <si>
    <t>LEGACY_05248</t>
  </si>
  <si>
    <t>LEGACY_05251</t>
  </si>
  <si>
    <t>LEGACY_05252</t>
  </si>
  <si>
    <t>LEGACY_05255</t>
  </si>
  <si>
    <t>LEGACY_05256</t>
  </si>
  <si>
    <t>LEGACY_05259</t>
  </si>
  <si>
    <t>LEGACY_05260</t>
  </si>
  <si>
    <t>LEGACY_05263</t>
  </si>
  <si>
    <t>LEGACY_05264</t>
  </si>
  <si>
    <t>LEGACY_05267</t>
  </si>
  <si>
    <t>LEGACY_05269</t>
  </si>
  <si>
    <t>LEGACY_05271</t>
  </si>
  <si>
    <t>LEGACY_05274</t>
  </si>
  <si>
    <t>LEGACY_05275</t>
  </si>
  <si>
    <t>LEGACY_05278</t>
  </si>
  <si>
    <t>LEGACY_05279</t>
  </si>
  <si>
    <t>LEGACY_05282</t>
  </si>
  <si>
    <t>LEGACY_05283</t>
  </si>
  <si>
    <t>LEGACY_05287</t>
  </si>
  <si>
    <t>LEGACY_05288</t>
  </si>
  <si>
    <t>LEGACY_05291</t>
  </si>
  <si>
    <t>LEGACY_05292</t>
  </si>
  <si>
    <t>LEGACY_05295</t>
  </si>
  <si>
    <t>LEGACY_05296</t>
  </si>
  <si>
    <t>LEGACY_05300</t>
  </si>
  <si>
    <t>LEGACY_05301</t>
  </si>
  <si>
    <t>LEGACY_05304</t>
  </si>
  <si>
    <t>LEGACY_05306</t>
  </si>
  <si>
    <t>LEGACY_05309</t>
  </si>
  <si>
    <t>LEGACY_05310</t>
  </si>
  <si>
    <t>LEGACY_05313</t>
  </si>
  <si>
    <t>LEGACY_05314</t>
  </si>
  <si>
    <t>LEGACY_05317</t>
  </si>
  <si>
    <t>LEGACY_05318</t>
  </si>
  <si>
    <t>LEGACY_05321</t>
  </si>
  <si>
    <t>LEGACY_05322</t>
  </si>
  <si>
    <t>LEGACY_05325</t>
  </si>
  <si>
    <t>LEGACY_05326</t>
  </si>
  <si>
    <t>LEGACY_05329</t>
  </si>
  <si>
    <t>LEGACY_05331</t>
  </si>
  <si>
    <t>LEGACY_05333</t>
  </si>
  <si>
    <t>LEGACY_05335</t>
  </si>
  <si>
    <t>LEGACY_05338</t>
  </si>
  <si>
    <t>LEGACY_05339</t>
  </si>
  <si>
    <t>LEGACY_05342</t>
  </si>
  <si>
    <t>LEGACY_05343</t>
  </si>
  <si>
    <t>LEGACY_05346</t>
  </si>
  <si>
    <t>LEGACY_05347</t>
  </si>
  <si>
    <t>MOSSMAN_1842</t>
  </si>
  <si>
    <t>MOSSMAN_1845</t>
  </si>
  <si>
    <t>MOSSMAN_1846</t>
  </si>
  <si>
    <t>MOSSMAN_1849</t>
  </si>
  <si>
    <t>ATHERTON_0273</t>
  </si>
  <si>
    <t>MOSSMAN_0354</t>
  </si>
  <si>
    <t>MOSSMAN_0358</t>
  </si>
  <si>
    <t>MOSSMAN_0361</t>
  </si>
  <si>
    <t>MOSSMAN_0365</t>
  </si>
  <si>
    <t>MOSSMAN_0368</t>
  </si>
  <si>
    <t>MOSSMAN_0371</t>
  </si>
  <si>
    <t>MOSSMAN_0378</t>
  </si>
  <si>
    <t>MOSSMAN_0383</t>
  </si>
  <si>
    <t>MOSSMAN_0390</t>
  </si>
  <si>
    <t>MOSSMAN_0415</t>
  </si>
  <si>
    <t>MOSSMAN_0416</t>
  </si>
  <si>
    <t>MOSSMAN_0419</t>
  </si>
  <si>
    <t>MOSSMAN_0420</t>
  </si>
  <si>
    <t>MOSSMAN_0424</t>
  </si>
  <si>
    <t>MOSSMAN_0425</t>
  </si>
  <si>
    <t>MOSSMAN_0428</t>
  </si>
  <si>
    <t>MOSSMAN_0429</t>
  </si>
  <si>
    <t>MOSSMAN_0432</t>
  </si>
  <si>
    <t>MOSSMAN_0433</t>
  </si>
  <si>
    <t>MOSSMAN_0449</t>
  </si>
  <si>
    <t>MOSSMAN_0452</t>
  </si>
  <si>
    <t>MOSSMAN_0455</t>
  </si>
  <si>
    <t>MOSSMAN_0456</t>
  </si>
  <si>
    <t>MOSSMAN_0459</t>
  </si>
  <si>
    <t>MOSSMAN_0460</t>
  </si>
  <si>
    <t>MOSSMAN_0463</t>
  </si>
  <si>
    <t>MOSSMAN_0464</t>
  </si>
  <si>
    <t>MOSSMAN_0467</t>
  </si>
  <si>
    <t>MOSSMAN_0468</t>
  </si>
  <si>
    <t>MOSSMAN_0471</t>
  </si>
  <si>
    <t>MOSSMAN_0472</t>
  </si>
  <si>
    <t>MOSSMAN_1792</t>
  </si>
  <si>
    <t>MOSSMAN_1796</t>
  </si>
  <si>
    <t>MOSSMAN_1800</t>
  </si>
  <si>
    <t>MOSSMAN_1803</t>
  </si>
  <si>
    <t>MOSSMAN_1806</t>
  </si>
  <si>
    <t>MOSSMAN_1808</t>
  </si>
  <si>
    <t>MOSSMAN_1810</t>
  </si>
  <si>
    <t>MOSSMAN_1814</t>
  </si>
  <si>
    <t>MOSSMAN_1818</t>
  </si>
  <si>
    <t>MOSSMAN_1819</t>
  </si>
  <si>
    <t>MOSSMAN_1830</t>
  </si>
  <si>
    <t>MOSSMAN_1310</t>
  </si>
  <si>
    <t>MOSSMAN_2245</t>
  </si>
  <si>
    <t>MOSSMAN_2253</t>
  </si>
  <si>
    <t>MOSSMAN_2260</t>
  </si>
  <si>
    <t>MOSSMAN_2270</t>
  </si>
  <si>
    <t>MOSSMAN_2272</t>
  </si>
  <si>
    <t>MOSSMAN_2276</t>
  </si>
  <si>
    <t>MOSSMAN_2284</t>
  </si>
  <si>
    <t>MOSSMAN_2309</t>
  </si>
  <si>
    <t>MOSSMAN_2311</t>
  </si>
  <si>
    <t>LEGACY_04220</t>
  </si>
  <si>
    <t>LEGACY_04221</t>
  </si>
  <si>
    <t>LEGACY_04222</t>
  </si>
  <si>
    <t>LEGACY_04223</t>
  </si>
  <si>
    <t>LEGACY_04224</t>
  </si>
  <si>
    <t>LEGACY_04225</t>
  </si>
  <si>
    <t>LEGACY_04226</t>
  </si>
  <si>
    <t>LEGACY_04227</t>
  </si>
  <si>
    <t>LEGACY_04228</t>
  </si>
  <si>
    <t>LEGACY_04229</t>
  </si>
  <si>
    <t>LEGACY_04230</t>
  </si>
  <si>
    <t>LEGACY_04231</t>
  </si>
  <si>
    <t>LEGACY_04232</t>
  </si>
  <si>
    <t>LEGACY_04233</t>
  </si>
  <si>
    <t>LEGACY_04234</t>
  </si>
  <si>
    <t>LEGACY_04235</t>
  </si>
  <si>
    <t>LEGACY_04236</t>
  </si>
  <si>
    <t>LEGACY_04237</t>
  </si>
  <si>
    <t>LEGACY_04238</t>
  </si>
  <si>
    <t>LEGACY_04239</t>
  </si>
  <si>
    <t>LEGACY_04240</t>
  </si>
  <si>
    <t>MOSSMAN_0350</t>
  </si>
  <si>
    <t>MOSSMAN_0353</t>
  </si>
  <si>
    <t>MOSSMAN_0357</t>
  </si>
  <si>
    <t>MOSSMAN_0362</t>
  </si>
  <si>
    <t>MOSSMAN_0366</t>
  </si>
  <si>
    <t>MOSSMAN_0370</t>
  </si>
  <si>
    <t>MOSSMAN_0374</t>
  </si>
  <si>
    <t>MOSSMAN_0375</t>
  </si>
  <si>
    <t>MOSSMAN_0626</t>
  </si>
  <si>
    <t>MOSSMAN_0627</t>
  </si>
  <si>
    <t>MOSSMAN_0630</t>
  </si>
  <si>
    <t>MOSSMAN_0631</t>
  </si>
  <si>
    <t>MOSSMAN_0634</t>
  </si>
  <si>
    <t>MOSSMAN_0638</t>
  </si>
  <si>
    <t>MOSSMAN_0639</t>
  </si>
  <si>
    <t>MOSSMAN_0642</t>
  </si>
  <si>
    <t>MOSSMAN_0643</t>
  </si>
  <si>
    <t>MOSSMAN_0646</t>
  </si>
  <si>
    <t>MOSSMAN_0647</t>
  </si>
  <si>
    <t>MOSSMAN_0650</t>
  </si>
  <si>
    <t>MOSSMAN_0651</t>
  </si>
  <si>
    <t>MOSSMAN_0653</t>
  </si>
  <si>
    <t>MOSSMAN_0655</t>
  </si>
  <si>
    <t>MOSSMAN_0656</t>
  </si>
  <si>
    <t>MOSSMAN_0659</t>
  </si>
  <si>
    <t>MOSSMAN_0660</t>
  </si>
  <si>
    <t>MOSSMAN_0663</t>
  </si>
  <si>
    <t>MOSSMAN_0664</t>
  </si>
  <si>
    <t>MOSSMAN_0667</t>
  </si>
  <si>
    <t>MOSSMAN_0668</t>
  </si>
  <si>
    <t>MOSSMAN_0671</t>
  </si>
  <si>
    <t>MOSSMAN_0672</t>
  </si>
  <si>
    <t>MOSSMAN_0675</t>
  </si>
  <si>
    <t>MOSSMAN_0676</t>
  </si>
  <si>
    <t>MOSSMAN_0678</t>
  </si>
  <si>
    <t>MOSSMAN_0680</t>
  </si>
  <si>
    <t>MOSSMAN_0682</t>
  </si>
  <si>
    <t>MOSSMAN_0683</t>
  </si>
  <si>
    <t>MOSSMAN_0686</t>
  </si>
  <si>
    <t>MOSSMAN_0687</t>
  </si>
  <si>
    <t>MOSSMAN_0690</t>
  </si>
  <si>
    <t>MOSSMAN_0691</t>
  </si>
  <si>
    <t>MOSSMAN_0694</t>
  </si>
  <si>
    <t>MOSSMAN_0695</t>
  </si>
  <si>
    <t>MOSSMAN_0698</t>
  </si>
  <si>
    <t>MOSSMAN_0699</t>
  </si>
  <si>
    <t>MOSSMAN_0702</t>
  </si>
  <si>
    <t>MOSSMAN_0703</t>
  </si>
  <si>
    <t>MOSSMAN_2904</t>
  </si>
  <si>
    <t>MOSSMAN_2906</t>
  </si>
  <si>
    <t>MOSSMAN_2908</t>
  </si>
  <si>
    <t>MOSSMAN_2909</t>
  </si>
  <si>
    <t>MOSSMAN_2911</t>
  </si>
  <si>
    <t>MOSSMAN_2913</t>
  </si>
  <si>
    <t>MOSSMAN_2915</t>
  </si>
  <si>
    <t>MOSSMAN_2917</t>
  </si>
  <si>
    <t>MOSSMAN_2919</t>
  </si>
  <si>
    <t>MOSSMAN_2921</t>
  </si>
  <si>
    <t>MOSSMAN_2923</t>
  </si>
  <si>
    <t>MOSSMAN_2925</t>
  </si>
  <si>
    <t>MOSSMAN_2927</t>
  </si>
  <si>
    <t>LEGACY_01173</t>
  </si>
  <si>
    <t>LEGACY_01174</t>
  </si>
  <si>
    <t>LEGACY_01175</t>
  </si>
  <si>
    <t>LEGACY_01176</t>
  </si>
  <si>
    <t>LEGACY_01177</t>
  </si>
  <si>
    <t>LEGACY_01178</t>
  </si>
  <si>
    <t>LEGACY_01179</t>
  </si>
  <si>
    <t>LEGACY_01180</t>
  </si>
  <si>
    <t>LEGACY_01181</t>
  </si>
  <si>
    <t>LEGACY_01182</t>
  </si>
  <si>
    <t>LEGACY_01183</t>
  </si>
  <si>
    <t>LEGACY_01184</t>
  </si>
  <si>
    <t>LEGACY_01185</t>
  </si>
  <si>
    <t>LEGACY_01186</t>
  </si>
  <si>
    <t>LEGACY_01187</t>
  </si>
  <si>
    <t>LEGACY_01188</t>
  </si>
  <si>
    <t>LEGACY_01189</t>
  </si>
  <si>
    <t>LEGACY_01190</t>
  </si>
  <si>
    <t>LEGACY_01191</t>
  </si>
  <si>
    <t>LEGACY_01192</t>
  </si>
  <si>
    <t>LEGACY_01195</t>
  </si>
  <si>
    <t>LEGACY_01196</t>
  </si>
  <si>
    <t>LEGACY_01199</t>
  </si>
  <si>
    <t>LEGACY_01202</t>
  </si>
  <si>
    <t>LEGACY_01205</t>
  </si>
  <si>
    <t>LEGACY_01206</t>
  </si>
  <si>
    <t>LEGACY_01209</t>
  </si>
  <si>
    <t>LEGACY_01210</t>
  </si>
  <si>
    <t>LEGACY_01213</t>
  </si>
  <si>
    <t>LEGACY_02450</t>
  </si>
  <si>
    <t>LEGACY_02453</t>
  </si>
  <si>
    <t>LEGACY_02455</t>
  </si>
  <si>
    <t>LEGACY_02457</t>
  </si>
  <si>
    <t>LEGACY_02460</t>
  </si>
  <si>
    <t>LEGACY_02461</t>
  </si>
  <si>
    <t>LEGACY_02464</t>
  </si>
  <si>
    <t>LEGACY_02465</t>
  </si>
  <si>
    <t>LEGACY_02468</t>
  </si>
  <si>
    <t>LEGACY_02469</t>
  </si>
  <si>
    <t>LEGACY_02472</t>
  </si>
  <si>
    <t>LEGACY_02473</t>
  </si>
  <si>
    <t>LEGACY_02476</t>
  </si>
  <si>
    <t>LEGACY_02477</t>
  </si>
  <si>
    <t>LEGACY_02480</t>
  </si>
  <si>
    <t>LEGACY_02482</t>
  </si>
  <si>
    <t>ATHERTON_0066</t>
  </si>
  <si>
    <t>ATHERTON_0069</t>
  </si>
  <si>
    <t>ATHERTON_0070</t>
  </si>
  <si>
    <t>ATHERTON_0073</t>
  </si>
  <si>
    <t>ATHERTON_0074</t>
  </si>
  <si>
    <t>ATHERTON_0077</t>
  </si>
  <si>
    <t>ATHERTON_0078</t>
  </si>
  <si>
    <t>ATHERTON_0080</t>
  </si>
  <si>
    <t>ATHERTON_0085</t>
  </si>
  <si>
    <t>ATHERTON_0100</t>
  </si>
  <si>
    <t>MOSSMAN_0501</t>
  </si>
  <si>
    <t>MOSSMAN_0504</t>
  </si>
  <si>
    <t>MOSSMAN_0510</t>
  </si>
  <si>
    <t>MOSSMAN_0517</t>
  </si>
  <si>
    <t>MOSSMAN_0518</t>
  </si>
  <si>
    <t>MOSSMAN_0525</t>
  </si>
  <si>
    <t>MOSSMAN_0529</t>
  </si>
  <si>
    <t>MOSSMAN_0530</t>
  </si>
  <si>
    <t>MOSSMAN_0532</t>
  </si>
  <si>
    <t>MOSSMAN_0534</t>
  </si>
  <si>
    <t>MOSSMAN_0536</t>
  </si>
  <si>
    <t>MOSSMAN_0537</t>
  </si>
  <si>
    <t>MOSSMAN_0540</t>
  </si>
  <si>
    <t>MOSSMAN_0541</t>
  </si>
  <si>
    <t>MOSSMAN_0544</t>
  </si>
  <si>
    <t>MOSSMAN_0545</t>
  </si>
  <si>
    <t>MOSSMAN_0548</t>
  </si>
  <si>
    <t>MOSSMAN_0549</t>
  </si>
  <si>
    <t>MOSSMAN_0552</t>
  </si>
  <si>
    <t>MOSSMAN_0553</t>
  </si>
  <si>
    <t>MOSSMAN_0555</t>
  </si>
  <si>
    <t>MOSSMAN_0557</t>
  </si>
  <si>
    <t>MOSSMAN_0559</t>
  </si>
  <si>
    <t>MOSSMAN_0561</t>
  </si>
  <si>
    <t>MOSSMAN_0562</t>
  </si>
  <si>
    <t>MOSSMAN_0565</t>
  </si>
  <si>
    <t>MOSSMAN_0566</t>
  </si>
  <si>
    <t>MOSSMAN_0569</t>
  </si>
  <si>
    <t>MOSSMAN_0570</t>
  </si>
  <si>
    <t>MOSSMAN_0573</t>
  </si>
  <si>
    <t>MOSSMAN_0574</t>
  </si>
  <si>
    <t>MOSSMAN_0577</t>
  </si>
  <si>
    <t>MOSSMAN_0578</t>
  </si>
  <si>
    <t>MOSSMAN_0581</t>
  </si>
  <si>
    <t>MOSSMAN_0582</t>
  </si>
  <si>
    <t>MOSSMAN_0584</t>
  </si>
  <si>
    <t>MOSSMAN_0586</t>
  </si>
  <si>
    <t>MOSSMAN_0587</t>
  </si>
  <si>
    <t>ATHERTON_1179</t>
  </si>
  <si>
    <t>ATHERTON_1180</t>
  </si>
  <si>
    <t>ATHERTON_1183</t>
  </si>
  <si>
    <t>ATHERTON_1184</t>
  </si>
  <si>
    <t>ATHERTON_1187</t>
  </si>
  <si>
    <t>ATHERTON_1192</t>
  </si>
  <si>
    <t>LEGACY_01255</t>
  </si>
  <si>
    <t>LEGACY_01256</t>
  </si>
  <si>
    <t>LEGACY_01257</t>
  </si>
  <si>
    <t>LEGACY_01258</t>
  </si>
  <si>
    <t>LEGACY_01259</t>
  </si>
  <si>
    <t>LEGACY_01260</t>
  </si>
  <si>
    <t>LEGACY_01261</t>
  </si>
  <si>
    <t>LEGACY_01262</t>
  </si>
  <si>
    <t>LEGACY_01263</t>
  </si>
  <si>
    <t>LEGACY_01264</t>
  </si>
  <si>
    <t>LEGACY_01265</t>
  </si>
  <si>
    <t>LEGACY_01266</t>
  </si>
  <si>
    <t>MOSSMAN_1850</t>
  </si>
  <si>
    <t>MOSSMAN_2147</t>
  </si>
  <si>
    <t>MOSSMAN_2150</t>
  </si>
  <si>
    <t>MOSSMAN_2151</t>
  </si>
  <si>
    <t>MOSSMAN_2154</t>
  </si>
  <si>
    <t>MOSSMAN_2155</t>
  </si>
  <si>
    <t>MOSSMAN_2157</t>
  </si>
  <si>
    <t>MOSSMAN_2159</t>
  </si>
  <si>
    <t>MOSSMAN_0775</t>
  </si>
  <si>
    <t>MOSSMAN_0778</t>
  </si>
  <si>
    <t>MOSSMAN_0783</t>
  </si>
  <si>
    <t>MOSSMAN_0785</t>
  </si>
  <si>
    <t>MOSSMAN_0787</t>
  </si>
  <si>
    <t>MOSSMAN_0788</t>
  </si>
  <si>
    <t>MOSSMAN_1520</t>
  </si>
  <si>
    <t>MOSSMAN_1525</t>
  </si>
  <si>
    <t>MOSSMAN_1531</t>
  </si>
  <si>
    <t>MOSSMAN_2182</t>
  </si>
  <si>
    <t>MOSSMAN_2183</t>
  </si>
  <si>
    <t>MOSSMAN_2186</t>
  </si>
  <si>
    <t>MOSSMAN_2187</t>
  </si>
  <si>
    <t>MOSSMAN_2209</t>
  </si>
  <si>
    <t>MOSSMAN_2217</t>
  </si>
  <si>
    <t>MOSSMAN_2218</t>
  </si>
  <si>
    <t>MOSSMAN_2222</t>
  </si>
  <si>
    <t>MOSSMAN_2596</t>
  </si>
  <si>
    <t>MOSSMAN_2599</t>
  </si>
  <si>
    <t>MOSSMAN_2601</t>
  </si>
  <si>
    <t>MOSSMAN_2603</t>
  </si>
  <si>
    <t>MOSSMAN_2605</t>
  </si>
  <si>
    <t>MOSSMAN_2607</t>
  </si>
  <si>
    <t>MOSSMAN_2608</t>
  </si>
  <si>
    <t>MOSSMAN_2611</t>
  </si>
  <si>
    <t>MOSSMAN_2612</t>
  </si>
  <si>
    <t>MOSSMAN_2615</t>
  </si>
  <si>
    <t>MOSSMAN_2620</t>
  </si>
  <si>
    <t>MOSSMAN_2623</t>
  </si>
  <si>
    <t>MOSSMAN_2624</t>
  </si>
  <si>
    <t>MOSSMAN_2627</t>
  </si>
  <si>
    <t>MOSSMAN_2628</t>
  </si>
  <si>
    <t>MOSSMAN_2630</t>
  </si>
  <si>
    <t>MOSSMAN_2632</t>
  </si>
  <si>
    <t>MOSSMAN_2634</t>
  </si>
  <si>
    <t>MOSSMAN_2639</t>
  </si>
  <si>
    <t>MOSSMAN_2642</t>
  </si>
  <si>
    <t>MOSSMAN_2646</t>
  </si>
  <si>
    <t>MOSSMAN_2647</t>
  </si>
  <si>
    <t>ATHERTON_0821</t>
  </si>
  <si>
    <t>ATHERTON_0826</t>
  </si>
  <si>
    <t>ATHERTON_0829</t>
  </si>
  <si>
    <t>ATHERTON_0830</t>
  </si>
  <si>
    <t>MOSSMAN_1557</t>
  </si>
  <si>
    <t>MOSSMAN_1560</t>
  </si>
  <si>
    <t>MOSSMAN_1561</t>
  </si>
  <si>
    <t>MOSSMAN_1565</t>
  </si>
  <si>
    <t>MOSSMAN_1571</t>
  </si>
  <si>
    <t>MOSSMAN_1576</t>
  </si>
  <si>
    <t>LEGACY_02877</t>
  </si>
  <si>
    <t>LEGACY_02878</t>
  </si>
  <si>
    <t>LEGACY_02879</t>
  </si>
  <si>
    <t>LEGACY_02880</t>
  </si>
  <si>
    <t>LEGACY_02881</t>
  </si>
  <si>
    <t>LEGACY_02882</t>
  </si>
  <si>
    <t>LEGACY_02883</t>
  </si>
  <si>
    <t>LEGACY_02884</t>
  </si>
  <si>
    <t>LEGACY_02885</t>
  </si>
  <si>
    <t>LEGACY_02886</t>
  </si>
  <si>
    <t>LEGACY_02887</t>
  </si>
  <si>
    <t>LEGACY_02888</t>
  </si>
  <si>
    <t>LEGACY_02889</t>
  </si>
  <si>
    <t>LEGACY_02890</t>
  </si>
  <si>
    <t>LEGACY_02891</t>
  </si>
  <si>
    <t>LEGACY_02892</t>
  </si>
  <si>
    <t>LEGACY_02893</t>
  </si>
  <si>
    <t>LEGACY_02894</t>
  </si>
  <si>
    <t>LEGACY_02895</t>
  </si>
  <si>
    <t>LEGACY_02896</t>
  </si>
  <si>
    <t>LEGACY_02899</t>
  </si>
  <si>
    <t>LEGACY_02900</t>
  </si>
  <si>
    <t>LEGACY_02903</t>
  </si>
  <si>
    <t>LEGACY_02904</t>
  </si>
  <si>
    <t>LEGACY_02907</t>
  </si>
  <si>
    <t>MOSSMAN_0379</t>
  </si>
  <si>
    <t>MOSSMAN_0382</t>
  </si>
  <si>
    <t>MOSSMAN_0386</t>
  </si>
  <si>
    <t>MOSSMAN_0387</t>
  </si>
  <si>
    <t>MOSSMAN_0391</t>
  </si>
  <si>
    <t>MOSSMAN_0393</t>
  </si>
  <si>
    <t>MOSSMAN_0395</t>
  </si>
  <si>
    <t>MOSSMAN_0397</t>
  </si>
  <si>
    <t>MOSSMAN_0399</t>
  </si>
  <si>
    <t>MOSSMAN_0400</t>
  </si>
  <si>
    <t>MOSSMAN_0403</t>
  </si>
  <si>
    <t>MOSSMAN_0404</t>
  </si>
  <si>
    <t>MOSSMAN_0407</t>
  </si>
  <si>
    <t>MOSSMAN_0408</t>
  </si>
  <si>
    <t>MOSSMAN_0411</t>
  </si>
  <si>
    <t>MOSSMAN_0412</t>
  </si>
  <si>
    <t>MOSSMAN_0422</t>
  </si>
  <si>
    <t>MOSSMAN_0436</t>
  </si>
  <si>
    <t>MOSSMAN_0437</t>
  </si>
  <si>
    <t>MOSSMAN_0440</t>
  </si>
  <si>
    <t>MOSSMAN_0441</t>
  </si>
  <si>
    <t>MOSSMAN_0444</t>
  </si>
  <si>
    <t>MOSSMAN_0445</t>
  </si>
  <si>
    <t>MOSSMAN_0447</t>
  </si>
  <si>
    <t>MOSSMAN_0451</t>
  </si>
  <si>
    <t>MOSSMAN_1777</t>
  </si>
  <si>
    <t>MOSSMAN_1779</t>
  </si>
  <si>
    <t>MOSSMAN_1781</t>
  </si>
  <si>
    <t>MOSSMAN_1783</t>
  </si>
  <si>
    <t>MOSSMAN_1784</t>
  </si>
  <si>
    <t>MOSSMAN_1787</t>
  </si>
  <si>
    <t>MOSSMAN_1788</t>
  </si>
  <si>
    <t>MOSSMAN_1791</t>
  </si>
  <si>
    <t>MOSSMAN_1795</t>
  </si>
  <si>
    <t>MOSSMAN_1799</t>
  </si>
  <si>
    <t>MOSSMAN_1804</t>
  </si>
  <si>
    <t>MOSSMAN_1811</t>
  </si>
  <si>
    <t>MOSSMAN_1815</t>
  </si>
  <si>
    <t>MOSSMAN_1822</t>
  </si>
  <si>
    <t>MOSSMAN_1823</t>
  </si>
  <si>
    <t>MOSSMAN_1826</t>
  </si>
  <si>
    <t>MOSSMAN_1827</t>
  </si>
  <si>
    <t>MOSSMAN_1831</t>
  </si>
  <si>
    <t>MOSSMAN_1833</t>
  </si>
  <si>
    <t>MOSSMAN_1835</t>
  </si>
  <si>
    <t>MOSSMAN_1837</t>
  </si>
  <si>
    <t>MOSSMAN_1838</t>
  </si>
  <si>
    <t>MOSSMAN_1841</t>
  </si>
  <si>
    <t>MOSSMAN_1853</t>
  </si>
  <si>
    <t>MOSSMAN_1854</t>
  </si>
  <si>
    <t>MOSSMAN_1857</t>
  </si>
  <si>
    <t>MOSSMAN_1858</t>
  </si>
  <si>
    <t>MOSSMAN_1860</t>
  </si>
  <si>
    <t>MOSSMAN_1311</t>
  </si>
  <si>
    <t>MOSSMAN_2233</t>
  </si>
  <si>
    <t>MOSSMAN_2324</t>
  </si>
  <si>
    <t>MOSSMAN_2326</t>
  </si>
  <si>
    <t>ATHERTON_1022</t>
  </si>
  <si>
    <t>ATHERTON_1027</t>
  </si>
  <si>
    <t>ATHERTON_1086</t>
  </si>
  <si>
    <t>ATHERTON_0440</t>
  </si>
  <si>
    <t>ATHERTON_0444</t>
  </si>
  <si>
    <t>ATHERTON_0445</t>
  </si>
  <si>
    <t>ATHERTON_0448</t>
  </si>
  <si>
    <t>ATHERTON_0453</t>
  </si>
  <si>
    <t>ATHERTON_0456</t>
  </si>
  <si>
    <t>ATHERTON_0459</t>
  </si>
  <si>
    <t>ATHERTON_0461</t>
  </si>
  <si>
    <t>ATHERTON_0463</t>
  </si>
  <si>
    <t>ATHERTON_0465</t>
  </si>
  <si>
    <t>ATHERTON_0466</t>
  </si>
  <si>
    <t>ATHERTON_0469</t>
  </si>
  <si>
    <t>ATHERTON_0470</t>
  </si>
  <si>
    <t>ATHERTON_0477</t>
  </si>
  <si>
    <t>ATHERTON_0478</t>
  </si>
  <si>
    <t>ATHERTON_0482</t>
  </si>
  <si>
    <t>ATHERTON_0486</t>
  </si>
  <si>
    <t>MOSSMAN_0888</t>
  </si>
  <si>
    <t>MOSSMAN_0889</t>
  </si>
  <si>
    <t>MOSSMAN_0892</t>
  </si>
  <si>
    <t>MOSSMAN_0897</t>
  </si>
  <si>
    <t>MOSSMAN_0900</t>
  </si>
  <si>
    <t>LEGACY_01215</t>
  </si>
  <si>
    <t>LEGACY_01217</t>
  </si>
  <si>
    <t>LEGACY_01220</t>
  </si>
  <si>
    <t>LEGACY_01221</t>
  </si>
  <si>
    <t>LEGACY_01224</t>
  </si>
  <si>
    <t>LEGACY_01225</t>
  </si>
  <si>
    <t>LEGACY_01228</t>
  </si>
  <si>
    <t>LEGACY_01229</t>
  </si>
  <si>
    <t>LEGACY_00677</t>
  </si>
  <si>
    <t>LEGACY_00678</t>
  </si>
  <si>
    <t>LEGACY_00682</t>
  </si>
  <si>
    <t>LEGACY_00683</t>
  </si>
  <si>
    <t>LEGACY_00686</t>
  </si>
  <si>
    <t>LEGACY_00688</t>
  </si>
  <si>
    <t>LEGACY_00691</t>
  </si>
  <si>
    <t>LEGACY_00695</t>
  </si>
  <si>
    <t>LEGACY_00700</t>
  </si>
  <si>
    <t>LEGACY_00703</t>
  </si>
  <si>
    <t>LEGACY_00704</t>
  </si>
  <si>
    <t>LEGACY_00709</t>
  </si>
  <si>
    <t>LEGACY_00710</t>
  </si>
  <si>
    <t>LEGACY_00716</t>
  </si>
  <si>
    <t>LEGACY_00717</t>
  </si>
  <si>
    <t>LEGACY_00720</t>
  </si>
  <si>
    <t>LEGACY_00721</t>
  </si>
  <si>
    <t>LEGACY_00724</t>
  </si>
  <si>
    <t>LEGACY_00726</t>
  </si>
  <si>
    <t>LEGACY_00728</t>
  </si>
  <si>
    <t>LEGACY_00731</t>
  </si>
  <si>
    <t>LEGACY_00737</t>
  </si>
  <si>
    <t>LEGACY_00738</t>
  </si>
  <si>
    <t>LEGACY_00741</t>
  </si>
  <si>
    <t>LEGACY_00742</t>
  </si>
  <si>
    <t>LEGACY_00746</t>
  </si>
  <si>
    <t>LEGACY_00747</t>
  </si>
  <si>
    <t>LEGACY_00750</t>
  </si>
  <si>
    <t>LEGACY_00751</t>
  </si>
  <si>
    <t>LEGACY_00754</t>
  </si>
  <si>
    <t>LEGACY_00755</t>
  </si>
  <si>
    <t>LEGACY_00758</t>
  </si>
  <si>
    <t>LEGACY_00760</t>
  </si>
  <si>
    <t>LEGACY_00762</t>
  </si>
  <si>
    <t>LEGACY_00765</t>
  </si>
  <si>
    <t>LEGACY_00767</t>
  </si>
  <si>
    <t>LEGACY_00772</t>
  </si>
  <si>
    <t>LEGACY_00773</t>
  </si>
  <si>
    <t>LEGACY_00776</t>
  </si>
  <si>
    <t>LEGACY_00777</t>
  </si>
  <si>
    <t>LEGACY_00780</t>
  </si>
  <si>
    <t>LEGACY_00781</t>
  </si>
  <si>
    <t>LEGACY_00784</t>
  </si>
  <si>
    <t>LEGACY_00785</t>
  </si>
  <si>
    <t>LEGACY_00788</t>
  </si>
  <si>
    <t>LEGACY_00790</t>
  </si>
  <si>
    <t>MOSSMAN_2638</t>
  </si>
  <si>
    <t>MOSSMAN_2643</t>
  </si>
  <si>
    <t>ATHERTON_0822</t>
  </si>
  <si>
    <t>ATHERTON_0825</t>
  </si>
  <si>
    <t>MOSSMAN_1556</t>
  </si>
  <si>
    <t>MOSSMAN_1564</t>
  </si>
  <si>
    <t>MOSSMAN_1567</t>
  </si>
  <si>
    <t>MOSSMAN_1569</t>
  </si>
  <si>
    <t>MOSSMAN_1572</t>
  </si>
  <si>
    <t>MOSSMAN_1575</t>
  </si>
  <si>
    <t>MOSSMAN_1579</t>
  </si>
  <si>
    <t>MOSSMAN_1580</t>
  </si>
  <si>
    <t>MOSSMAN_1584</t>
  </si>
  <si>
    <t>MOSSMAN_1587</t>
  </si>
  <si>
    <t>MOSSMAN_1591</t>
  </si>
  <si>
    <t>MOSSMAN_1592</t>
  </si>
  <si>
    <t>MOSSMAN_1596</t>
  </si>
  <si>
    <t>MOSSMAN_1602</t>
  </si>
  <si>
    <t>MOSSMAN_1606</t>
  </si>
  <si>
    <t>MOSSMAN_1607</t>
  </si>
  <si>
    <t>MOSSMAN_1610</t>
  </si>
  <si>
    <t>MOSSMAN_1613</t>
  </si>
  <si>
    <t>MOSSMAN_1614</t>
  </si>
  <si>
    <t>MOSSMAN_1617</t>
  </si>
  <si>
    <t>MOSSMAN_1618</t>
  </si>
  <si>
    <t>MOSSMAN_1620</t>
  </si>
  <si>
    <t>MOSSMAN_1623</t>
  </si>
  <si>
    <t>MOSSMAN_1630</t>
  </si>
  <si>
    <t>LEGACY_01267</t>
  </si>
  <si>
    <t>LEGACY_01269</t>
  </si>
  <si>
    <t>LEGACY_01270</t>
  </si>
  <si>
    <t>LEGACY_01271</t>
  </si>
  <si>
    <t>LEGACY_01272</t>
  </si>
  <si>
    <t>LEGACY_01273</t>
  </si>
  <si>
    <t>LEGACY_02483</t>
  </si>
  <si>
    <t>LEGACY_02484</t>
  </si>
  <si>
    <t>LEGACY_02485</t>
  </si>
  <si>
    <t>LEGACY_02486</t>
  </si>
  <si>
    <t>LEGACY_02487</t>
  </si>
  <si>
    <t>LEGACY_02488</t>
  </si>
  <si>
    <t>LEGACY_02489</t>
  </si>
  <si>
    <t>LEGACY_02490</t>
  </si>
  <si>
    <t>LEGACY_02491</t>
  </si>
  <si>
    <t>LEGACY_02492</t>
  </si>
  <si>
    <t>LEGACY_02493</t>
  </si>
  <si>
    <t>LEGACY_02494</t>
  </si>
  <si>
    <t>LEGACY_02495</t>
  </si>
  <si>
    <t>LEGACY_02496</t>
  </si>
  <si>
    <t>LEGACY_02497</t>
  </si>
  <si>
    <t>LEGACY_02498</t>
  </si>
  <si>
    <t>LEGACY_02499</t>
  </si>
  <si>
    <t>LEGACY_02500</t>
  </si>
  <si>
    <t>LEGACY_02501</t>
  </si>
  <si>
    <t>LEGACY_02502</t>
  </si>
  <si>
    <t>LEGACY_02505</t>
  </si>
  <si>
    <t>LEGACY_02506</t>
  </si>
  <si>
    <t>LEGACY_02509</t>
  </si>
  <si>
    <t>LEGACY_02510</t>
  </si>
  <si>
    <t>LEGACY_02513</t>
  </si>
  <si>
    <t>LEGACY_02514</t>
  </si>
  <si>
    <t>LEGACY_02517</t>
  </si>
  <si>
    <t>LEGACY_02518</t>
  </si>
  <si>
    <t>LEGACY_02521</t>
  </si>
  <si>
    <t>LEGACY_02522</t>
  </si>
  <si>
    <t>LEGACY_02525</t>
  </si>
  <si>
    <t>LEGACY_02527</t>
  </si>
  <si>
    <t>LEGACY_02530</t>
  </si>
  <si>
    <t>LEGACY_02531</t>
  </si>
  <si>
    <t>LEGACY_02534</t>
  </si>
  <si>
    <t>LEGACY_02535</t>
  </si>
  <si>
    <t>LEGACY_02538</t>
  </si>
  <si>
    <t>LEGACY_02539</t>
  </si>
  <si>
    <t>LEGACY_02542</t>
  </si>
  <si>
    <t>LEGACY_02543</t>
  </si>
  <si>
    <t>LEGACY_02546</t>
  </si>
  <si>
    <t>LEGACY_02547</t>
  </si>
  <si>
    <t>LEGACY_02550</t>
  </si>
  <si>
    <t>LEGACY_02552</t>
  </si>
  <si>
    <t>LEGACY_02554</t>
  </si>
  <si>
    <t>LEGACY_02557</t>
  </si>
  <si>
    <t>LEGACY_02558</t>
  </si>
  <si>
    <t>LEGACY_02561</t>
  </si>
  <si>
    <t>LEGACY_02562</t>
  </si>
  <si>
    <t>LEGACY_02565</t>
  </si>
  <si>
    <t>LEGACY_02566</t>
  </si>
  <si>
    <t>LEGACY_02569</t>
  </si>
  <si>
    <t>LEGACY_02570</t>
  </si>
  <si>
    <t>LEGACY_02573</t>
  </si>
  <si>
    <t>LEGACY_02574</t>
  </si>
  <si>
    <t>LEGACY_02577</t>
  </si>
  <si>
    <t>LEGACY_02579</t>
  </si>
  <si>
    <t>LEGACY_02581</t>
  </si>
  <si>
    <t>LEGACY_02583</t>
  </si>
  <si>
    <t>LEGACY_02586</t>
  </si>
  <si>
    <t>LEGACY_02587</t>
  </si>
  <si>
    <t>LEGACY_02590</t>
  </si>
  <si>
    <t>LEGACY_02591</t>
  </si>
  <si>
    <t>LEGACY_02594</t>
  </si>
  <si>
    <t>LEGACY_02595</t>
  </si>
  <si>
    <t>LEGACY_02598</t>
  </si>
  <si>
    <t>LEGACY_02599</t>
  </si>
  <si>
    <t>LEGACY_02602</t>
  </si>
  <si>
    <t>LEGACY_03003</t>
  </si>
  <si>
    <t>LEGACY_03006</t>
  </si>
  <si>
    <t>LEGACY_03008</t>
  </si>
  <si>
    <t>LEGACY_03010</t>
  </si>
  <si>
    <t>LEGACY_03013</t>
  </si>
  <si>
    <t>LEGACY_03014</t>
  </si>
  <si>
    <t>LEGACY_03017</t>
  </si>
  <si>
    <t>LEGACY_03018</t>
  </si>
  <si>
    <t>LEGACY_02908</t>
  </si>
  <si>
    <t>LEGACY_02911</t>
  </si>
  <si>
    <t>LEGACY_02912</t>
  </si>
  <si>
    <t>LEGACY_02915</t>
  </si>
  <si>
    <t>LEGACY_02917</t>
  </si>
  <si>
    <t>LEGACY_02919</t>
  </si>
  <si>
    <t>LEGACY_02922</t>
  </si>
  <si>
    <t>LEGACY_02363</t>
  </si>
  <si>
    <t>LEGACY_02366</t>
  </si>
  <si>
    <t>LEGACY_02367</t>
  </si>
  <si>
    <t>LEGACY_02370</t>
  </si>
  <si>
    <t>LEGACY_02371</t>
  </si>
  <si>
    <t>LEGACY_02374</t>
  </si>
  <si>
    <t>LEGACY_02375</t>
  </si>
  <si>
    <t>LEGACY_02378</t>
  </si>
  <si>
    <t>LEGACY_02379</t>
  </si>
  <si>
    <t>LEGACY_02382</t>
  </si>
  <si>
    <t>LEGACY_02384</t>
  </si>
  <si>
    <t>LEGACY_02386</t>
  </si>
  <si>
    <t>LEGACY_02388</t>
  </si>
  <si>
    <t>LEGACY_02390</t>
  </si>
  <si>
    <t>LEGACY_02393</t>
  </si>
  <si>
    <t>LEGACY_02394</t>
  </si>
  <si>
    <t>LEGACY_02397</t>
  </si>
  <si>
    <t>LEGACY_02398</t>
  </si>
  <si>
    <t>LEGACY_03162</t>
  </si>
  <si>
    <t>LEGACY_03163</t>
  </si>
  <si>
    <t>LEGACY_03166</t>
  </si>
  <si>
    <t>LEGACY_03167</t>
  </si>
  <si>
    <t>LEGACY_03170</t>
  </si>
  <si>
    <t>LEGACY_03171</t>
  </si>
  <si>
    <t>LEGACY_03174</t>
  </si>
  <si>
    <t>LEGACY_03176</t>
  </si>
  <si>
    <t>LEGACY_03178</t>
  </si>
  <si>
    <t>LEGACY_03180</t>
  </si>
  <si>
    <t>LEGACY_03183</t>
  </si>
  <si>
    <t>LEGACY_03184</t>
  </si>
  <si>
    <t>LEGACY_03187</t>
  </si>
  <si>
    <t>LEGACY_03188</t>
  </si>
  <si>
    <t>LEGACY_03191</t>
  </si>
  <si>
    <t>LEGACY_03192</t>
  </si>
  <si>
    <t>LEGACY_03195</t>
  </si>
  <si>
    <t>LEGACY_03196</t>
  </si>
  <si>
    <t>LEGACY_03199</t>
  </si>
  <si>
    <t>LEGACY_03200</t>
  </si>
  <si>
    <t>LEGACY_03203</t>
  </si>
  <si>
    <t>LEGACY_03205</t>
  </si>
  <si>
    <t>LEGACY_03208</t>
  </si>
  <si>
    <t>LEGACY_03209</t>
  </si>
  <si>
    <t>LEGACY_03212</t>
  </si>
  <si>
    <t>LEGACY_03213</t>
  </si>
  <si>
    <t>LEGACY_03216</t>
  </si>
  <si>
    <t>LEGACY_03217</t>
  </si>
  <si>
    <t>LEGACY_03220</t>
  </si>
  <si>
    <t>LEGACY_03221</t>
  </si>
  <si>
    <t>LEGACY_03224</t>
  </si>
  <si>
    <t>LEGACY_03225</t>
  </si>
  <si>
    <t>LEGACY_03228</t>
  </si>
  <si>
    <t>LEGACY_04365</t>
  </si>
  <si>
    <t>LEGACY_04366</t>
  </si>
  <si>
    <t>LEGACY_04367</t>
  </si>
  <si>
    <t>LEGACY_04368</t>
  </si>
  <si>
    <t>LEGACY_04369</t>
  </si>
  <si>
    <t>LEGACY_04370</t>
  </si>
  <si>
    <t>LEGACY_04373</t>
  </si>
  <si>
    <t>LEGACY_04374</t>
  </si>
  <si>
    <t>LEGACY_04375</t>
  </si>
  <si>
    <t>LEGACY_04376</t>
  </si>
  <si>
    <t>LEGACY_04377</t>
  </si>
  <si>
    <t>LEGACY_04379</t>
  </si>
  <si>
    <t>LEGACY_04380</t>
  </si>
  <si>
    <t>LEGACY_04381</t>
  </si>
  <si>
    <t>LEGACY_04382</t>
  </si>
  <si>
    <t>LEGACY_04383</t>
  </si>
  <si>
    <t>LEGACY_04384</t>
  </si>
  <si>
    <t>LEGACY_04386</t>
  </si>
  <si>
    <t>LEGACY_04387</t>
  </si>
  <si>
    <t>LEGACY_04388</t>
  </si>
  <si>
    <t>LEGACY_04391</t>
  </si>
  <si>
    <t>LEGACY_04393</t>
  </si>
  <si>
    <t>LEGACY_04396</t>
  </si>
  <si>
    <t>LEGACY_04398</t>
  </si>
  <si>
    <t>MOSSMAN_0901</t>
  </si>
  <si>
    <t>MOSSMAN_0905</t>
  </si>
  <si>
    <t>MOSSMAN_0907</t>
  </si>
  <si>
    <t>MOSSMAN_0909</t>
  </si>
  <si>
    <t>MOSSMAN_0911</t>
  </si>
  <si>
    <t>MOSSMAN_0913</t>
  </si>
  <si>
    <t>MOSSMAN_0918</t>
  </si>
  <si>
    <t>MOSSMAN_0922</t>
  </si>
  <si>
    <t>MOSSMAN_0926</t>
  </si>
  <si>
    <t>MOSSMAN_0930</t>
  </si>
  <si>
    <t>MOSSMAN_0933</t>
  </si>
  <si>
    <t>MOSSMAN_0936</t>
  </si>
  <si>
    <t>MOSSMAN_0938</t>
  </si>
  <si>
    <t>MOSSMAN_0939</t>
  </si>
  <si>
    <t>MOSSMAN_0943</t>
  </si>
  <si>
    <t>MOSSMAN_0946</t>
  </si>
  <si>
    <t>MOSSMAN_0950</t>
  </si>
  <si>
    <t>MOSSMAN_0951</t>
  </si>
  <si>
    <t>MOSSMAN_0954</t>
  </si>
  <si>
    <t>MOSSMAN_0955</t>
  </si>
  <si>
    <t>MOSSMAN_0958</t>
  </si>
  <si>
    <t>MOSSMAN_2351</t>
  </si>
  <si>
    <t>MOSSMAN_2354</t>
  </si>
  <si>
    <t>MOSSMAN_2355</t>
  </si>
  <si>
    <t>MOSSMAN_2359</t>
  </si>
  <si>
    <t>MOSSMAN_2363</t>
  </si>
  <si>
    <t>MOSSMAN_2366</t>
  </si>
  <si>
    <t>MOSSMAN_2369</t>
  </si>
  <si>
    <t>MOSSMAN_2370</t>
  </si>
  <si>
    <t>MOSSMAN_2373</t>
  </si>
  <si>
    <t>MOSSMAN_2378</t>
  </si>
  <si>
    <t>MOSSMAN_2381</t>
  </si>
  <si>
    <t>ATHERTON_0275</t>
  </si>
  <si>
    <t>ATHERTON_0277</t>
  </si>
  <si>
    <t>ATHERTON_0279</t>
  </si>
  <si>
    <t>ATHERTON_0280</t>
  </si>
  <si>
    <t>ATHERTON_0283</t>
  </si>
  <si>
    <t>MOSSMAN_0982</t>
  </si>
  <si>
    <t>MOSSMAN_0985</t>
  </si>
  <si>
    <t>MOSSMAN_0986</t>
  </si>
  <si>
    <t>MOSSMAN_0989</t>
  </si>
  <si>
    <t>MOSSMAN_0990</t>
  </si>
  <si>
    <t>MOSSMAN_0993</t>
  </si>
  <si>
    <t>MOSSMAN_0994</t>
  </si>
  <si>
    <t>MOSSMAN_0997</t>
  </si>
  <si>
    <t>MOSSMAN_0998</t>
  </si>
  <si>
    <t>MOSSMAN_1000</t>
  </si>
  <si>
    <t>MOSSMAN_1002</t>
  </si>
  <si>
    <t>MOSSMAN_1004</t>
  </si>
  <si>
    <t>MOSSMAN_1005</t>
  </si>
  <si>
    <t>MOSSMAN_2497</t>
  </si>
  <si>
    <t>MOSSMAN_2498</t>
  </si>
  <si>
    <t>MOSSMAN_2501</t>
  </si>
  <si>
    <t>MOSSMAN_2502</t>
  </si>
  <si>
    <t>MOSSMAN_2505</t>
  </si>
  <si>
    <t>MOSSMAN_2506</t>
  </si>
  <si>
    <t>MOSSMAN_2509</t>
  </si>
  <si>
    <t>MOSSMAN_2510</t>
  </si>
  <si>
    <t>MOSSMAN_2512</t>
  </si>
  <si>
    <t>MOSSMAN_2514</t>
  </si>
  <si>
    <t>MOSSMAN_2516</t>
  </si>
  <si>
    <t>MOSSMAN_2517</t>
  </si>
  <si>
    <t>MOSSMAN_2520</t>
  </si>
  <si>
    <t>MOSSMAN_2521</t>
  </si>
  <si>
    <t>MOSSMAN_2524</t>
  </si>
  <si>
    <t>MOSSMAN_2525</t>
  </si>
  <si>
    <t>MOSSMAN_2528</t>
  </si>
  <si>
    <t>MOSSMAN_2529</t>
  </si>
  <si>
    <t>MOSSMAN_2532</t>
  </si>
  <si>
    <t>MOSSMAN_2533</t>
  </si>
  <si>
    <t>MOSSMAN_2536</t>
  </si>
  <si>
    <t>MOSSMAN_2537</t>
  </si>
  <si>
    <t>MOSSMAN_2539</t>
  </si>
  <si>
    <t>MOSSMAN_2541</t>
  </si>
  <si>
    <t>MOSSMAN_2542</t>
  </si>
  <si>
    <t>MOSSMAN_2545</t>
  </si>
  <si>
    <t>MOSSMAN_2546</t>
  </si>
  <si>
    <t>MOSSMAN_2549</t>
  </si>
  <si>
    <t>MOSSMAN_2550</t>
  </si>
  <si>
    <t>MOSSMAN_2553</t>
  </si>
  <si>
    <t>MOSSMAN_2554</t>
  </si>
  <si>
    <t>MOSSMAN_2557</t>
  </si>
  <si>
    <t>MOSSMAN_1634</t>
  </si>
  <si>
    <t>MOSSMAN_1638</t>
  </si>
  <si>
    <t>MOSSMAN_1639</t>
  </si>
  <si>
    <t>MOSSMAN_1642</t>
  </si>
  <si>
    <t>MOSSMAN_1643</t>
  </si>
  <si>
    <t>MOSSMAN_1645</t>
  </si>
  <si>
    <t>MOSSMAN_1647</t>
  </si>
  <si>
    <t>MOSSMAN_1650</t>
  </si>
  <si>
    <t>MOSSMAN_1654</t>
  </si>
  <si>
    <t>MOSSMAN_1657</t>
  </si>
  <si>
    <t>MOSSMAN_0799</t>
  </si>
  <si>
    <t>MOSSMAN_0803</t>
  </si>
  <si>
    <t>ATHERTON_0853</t>
  </si>
  <si>
    <t>ATHERTON_0854</t>
  </si>
  <si>
    <t>ATHERTON_0858</t>
  </si>
  <si>
    <t>ATHERTON_0861</t>
  </si>
  <si>
    <t>ATHERTON_0865</t>
  </si>
  <si>
    <t>ATHERTON_0869</t>
  </si>
  <si>
    <t>ATHERTON_0874</t>
  </si>
  <si>
    <t>ATHERTON_0876</t>
  </si>
  <si>
    <t>ATHERTON_0878</t>
  </si>
  <si>
    <t>ATHERTON_0880</t>
  </si>
  <si>
    <t>ATHERTON_0885</t>
  </si>
  <si>
    <t>ATHERTON_0889</t>
  </si>
  <si>
    <t>ATHERTON_0892</t>
  </si>
  <si>
    <t>ATHERTON_0893</t>
  </si>
  <si>
    <t>ATHERTON_0896</t>
  </si>
  <si>
    <t>ATHERTON_0900</t>
  </si>
  <si>
    <t>ATHERTON_0901</t>
  </si>
  <si>
    <t>ATHERTON_0903</t>
  </si>
  <si>
    <t>ATHERTON_0905</t>
  </si>
  <si>
    <t>ATHERTON_0909</t>
  </si>
  <si>
    <t>ATHERTON_0915</t>
  </si>
  <si>
    <t>LEGACY_00925</t>
  </si>
  <si>
    <t>LEGACY_00926</t>
  </si>
  <si>
    <t>LEGACY_00927</t>
  </si>
  <si>
    <t>LEGACY_00928</t>
  </si>
  <si>
    <t>LEGACY_00930</t>
  </si>
  <si>
    <t>LEGACY_00933</t>
  </si>
  <si>
    <t>LEGACY_00935</t>
  </si>
  <si>
    <t>LEGACY_00936</t>
  </si>
  <si>
    <t>LEGACY_00937</t>
  </si>
  <si>
    <t>LEGACY_00939</t>
  </si>
  <si>
    <t>LEGACY_00941</t>
  </si>
  <si>
    <t>LEGACY_00942</t>
  </si>
  <si>
    <t>LEGACY_00944</t>
  </si>
  <si>
    <t>LEGACY_00945</t>
  </si>
  <si>
    <t>LEGACY_00946</t>
  </si>
  <si>
    <t>LEGACY_00947</t>
  </si>
  <si>
    <t>LEGACY_00949</t>
  </si>
  <si>
    <t>LEGACY_00951</t>
  </si>
  <si>
    <t>LEGACY_00952</t>
  </si>
  <si>
    <t>LEGACY_00953</t>
  </si>
  <si>
    <t>LEGACY_00958</t>
  </si>
  <si>
    <t>LEGACY_00959</t>
  </si>
  <si>
    <t>LEGACY_00962</t>
  </si>
  <si>
    <t>LEGACY_00964</t>
  </si>
  <si>
    <t>LEGACY_00967</t>
  </si>
  <si>
    <t>LEGACY_00968</t>
  </si>
  <si>
    <t>LEGACY_00974</t>
  </si>
  <si>
    <t>LEGACY_00975</t>
  </si>
  <si>
    <t>LEGACY_00978</t>
  </si>
  <si>
    <t>LEGACY_00979</t>
  </si>
  <si>
    <t>LEGACY_00982</t>
  </si>
  <si>
    <t>LEGACY_00984</t>
  </si>
  <si>
    <t>LEGACY_00987</t>
  </si>
  <si>
    <t>LEGACY_00988</t>
  </si>
  <si>
    <t>LEGACY_00991</t>
  </si>
  <si>
    <t>LEGACY_00992</t>
  </si>
  <si>
    <t>LEGACY_00995</t>
  </si>
  <si>
    <t>LEGACY_00996</t>
  </si>
  <si>
    <t>LEGACY_00999</t>
  </si>
  <si>
    <t>LEGACY_01000</t>
  </si>
  <si>
    <t>LEGACY_01003</t>
  </si>
  <si>
    <t>LEGACY_01004</t>
  </si>
  <si>
    <t>LEGACY_01007</t>
  </si>
  <si>
    <t>LEGACY_01009</t>
  </si>
  <si>
    <t>LEGACY_01011</t>
  </si>
  <si>
    <t>LEGACY_01013</t>
  </si>
  <si>
    <t>LEGACY_01016</t>
  </si>
  <si>
    <t>LEGACY_01017</t>
  </si>
  <si>
    <t>LEGACY_01020</t>
  </si>
  <si>
    <t>LEGACY_03021</t>
  </si>
  <si>
    <t>LEGACY_03022</t>
  </si>
  <si>
    <t>LEGACY_03025</t>
  </si>
  <si>
    <t>LEGACY_03026</t>
  </si>
  <si>
    <t>LEGACY_03029</t>
  </si>
  <si>
    <t>LEGACY_03030</t>
  </si>
  <si>
    <t>LEGACY_03033</t>
  </si>
  <si>
    <t>LEGACY_03323</t>
  </si>
  <si>
    <t>LEGACY_03324</t>
  </si>
  <si>
    <t>LEGACY_03325</t>
  </si>
  <si>
    <t>LEGACY_03326</t>
  </si>
  <si>
    <t>LEGACY_03327</t>
  </si>
  <si>
    <t>LEGACY_03328</t>
  </si>
  <si>
    <t>LEGACY_03329</t>
  </si>
  <si>
    <t>LEGACY_03330</t>
  </si>
  <si>
    <t>LEGACY_03331</t>
  </si>
  <si>
    <t>LEGACY_03332</t>
  </si>
  <si>
    <t>LEGACY_03333</t>
  </si>
  <si>
    <t>LEGACY_03334</t>
  </si>
  <si>
    <t>LEGACY_03335</t>
  </si>
  <si>
    <t>LEGACY_03336</t>
  </si>
  <si>
    <t>LEGACY_03337</t>
  </si>
  <si>
    <t>LEGACY_03338</t>
  </si>
  <si>
    <t>LEGACY_03339</t>
  </si>
  <si>
    <t>LEGACY_03340</t>
  </si>
  <si>
    <t>LEGACY_03341</t>
  </si>
  <si>
    <t>LEGACY_03342</t>
  </si>
  <si>
    <t>LEGACY_03343</t>
  </si>
  <si>
    <t>LEGACY_03346</t>
  </si>
  <si>
    <t>LEGACY_03347</t>
  </si>
  <si>
    <t>LEGACY_03350</t>
  </si>
  <si>
    <t>LEGACY_03352</t>
  </si>
  <si>
    <t>LEGACY_03354</t>
  </si>
  <si>
    <t>LEGACY_03356</t>
  </si>
  <si>
    <t>LEGACY_03359</t>
  </si>
  <si>
    <t>LEGACY_03360</t>
  </si>
  <si>
    <t>LEGACY_03363</t>
  </si>
  <si>
    <t>LEGACY_03364</t>
  </si>
  <si>
    <t>LEGACY_03367</t>
  </si>
  <si>
    <t>LEGACY_03368</t>
  </si>
  <si>
    <t>LEGACY_03371</t>
  </si>
  <si>
    <t>LEGACY_03372</t>
  </si>
  <si>
    <t>LEGACY_03375</t>
  </si>
  <si>
    <t>LEGACY_03376</t>
  </si>
  <si>
    <t>LEGACY_03379</t>
  </si>
  <si>
    <t>LEGACY_03380</t>
  </si>
  <si>
    <t>LEGACY_03383</t>
  </si>
  <si>
    <t>LEGACY_03385</t>
  </si>
  <si>
    <t>LEGACY_03387</t>
  </si>
  <si>
    <t>LEGACY_03389</t>
  </si>
  <si>
    <t>LEGACY_03391</t>
  </si>
  <si>
    <t>LEGACY_03394</t>
  </si>
  <si>
    <t>LEGACY_03395</t>
  </si>
  <si>
    <t>LEGACY_03398</t>
  </si>
  <si>
    <t>LEGACY_03399</t>
  </si>
  <si>
    <t>LEGACY_03402</t>
  </si>
  <si>
    <t>LEGACY_03403</t>
  </si>
  <si>
    <t>LEGACY_03406</t>
  </si>
  <si>
    <t>LEGACY_03407</t>
  </si>
  <si>
    <t>LEGACY_03410</t>
  </si>
  <si>
    <t>LEGACY_03411</t>
  </si>
  <si>
    <t>LEGACY_03414</t>
  </si>
  <si>
    <t>LEGACY_01567</t>
  </si>
  <si>
    <t>LEGACY_01570</t>
  </si>
  <si>
    <t>LEGACY_01573</t>
  </si>
  <si>
    <t>LEGACY_01576</t>
  </si>
  <si>
    <t>LEGACY_01577</t>
  </si>
  <si>
    <t>LEGACY_01580</t>
  </si>
  <si>
    <t>LEGACY_01581</t>
  </si>
  <si>
    <t>LEGACY_01584</t>
  </si>
  <si>
    <t>LEGACY_01585</t>
  </si>
  <si>
    <t>LEGACY_01588</t>
  </si>
  <si>
    <t>LEGACY_01589</t>
  </si>
  <si>
    <t>LEGACY_01592</t>
  </si>
  <si>
    <t>LEGACY_01593</t>
  </si>
  <si>
    <t>LEGACY_01596</t>
  </si>
  <si>
    <t>LEGACY_01597</t>
  </si>
  <si>
    <t>LEGACY_01600</t>
  </si>
  <si>
    <t>LEGACY_01602</t>
  </si>
  <si>
    <t>LEGACY_01604</t>
  </si>
  <si>
    <t>LEGACY_01609</t>
  </si>
  <si>
    <t>LEGACY_01610</t>
  </si>
  <si>
    <t>LEGACY_01613</t>
  </si>
  <si>
    <t>LEGACY_04401</t>
  </si>
  <si>
    <t>LEGACY_04402</t>
  </si>
  <si>
    <t>LEGACY_04410</t>
  </si>
  <si>
    <t>LEGACY_04411</t>
  </si>
  <si>
    <t>LEGACY_04414</t>
  </si>
  <si>
    <t>LEGACY_04415</t>
  </si>
  <si>
    <t>LEGACY_04418</t>
  </si>
  <si>
    <t>LEGACY_04421</t>
  </si>
  <si>
    <t>LEGACY_04423</t>
  </si>
  <si>
    <t>LEGACY_04426</t>
  </si>
  <si>
    <t>LEGACY_04427</t>
  </si>
  <si>
    <t>LEGACY_04431</t>
  </si>
  <si>
    <t>LEGACY_04437</t>
  </si>
  <si>
    <t>LEGACY_04440</t>
  </si>
  <si>
    <t>LEGACY_04441</t>
  </si>
  <si>
    <t>LEGACY_04444</t>
  </si>
  <si>
    <t>LEGACY_04445</t>
  </si>
  <si>
    <t>LEGACY_04448</t>
  </si>
  <si>
    <t>LEGACY_04449</t>
  </si>
  <si>
    <t>LEGACY_04452</t>
  </si>
  <si>
    <t>LEGACY_04454</t>
  </si>
  <si>
    <t>LEGACY_04456</t>
  </si>
  <si>
    <t>LEGACY_04459</t>
  </si>
  <si>
    <t>LEGACY_04460</t>
  </si>
  <si>
    <t>LEGACY_04463</t>
  </si>
  <si>
    <t>LEGACY_04464</t>
  </si>
  <si>
    <t>LEGACY_04467</t>
  </si>
  <si>
    <t>LEGACY_04468</t>
  </si>
  <si>
    <t>LEGACY_04471</t>
  </si>
  <si>
    <t>LEGACY_04472</t>
  </si>
  <si>
    <t>LEGACY_04125</t>
  </si>
  <si>
    <t>LEGACY_04126</t>
  </si>
  <si>
    <t>LEGACY_04129</t>
  </si>
  <si>
    <t>LEGACY_04130</t>
  </si>
  <si>
    <t>LEGACY_04133</t>
  </si>
  <si>
    <t>LEGACY_04135</t>
  </si>
  <si>
    <t>LEGACY_04137</t>
  </si>
  <si>
    <t>LEGACY_04140</t>
  </si>
  <si>
    <t>LEGACY_04141</t>
  </si>
  <si>
    <t>LEGACY_04144</t>
  </si>
  <si>
    <t>LEGACY_04145</t>
  </si>
  <si>
    <t>LEGACY_04148</t>
  </si>
  <si>
    <t>LEGACY_04149</t>
  </si>
  <si>
    <t>LEGACY_04152</t>
  </si>
  <si>
    <t>LEGACY_04153</t>
  </si>
  <si>
    <t>LEGACY_04156</t>
  </si>
  <si>
    <t>LEGACY_04157</t>
  </si>
  <si>
    <t>LEGACY_04160</t>
  </si>
  <si>
    <t>LEGACY_04162</t>
  </si>
  <si>
    <t>LEGACY_04164</t>
  </si>
  <si>
    <t>LEGACY_04166</t>
  </si>
  <si>
    <t>LEGACY_04169</t>
  </si>
  <si>
    <t>LEGACY_04170</t>
  </si>
  <si>
    <t>LEGACY_04173</t>
  </si>
  <si>
    <t>LEGACY_04174</t>
  </si>
  <si>
    <t>LEGACY_04177</t>
  </si>
  <si>
    <t>LEGACY_04178</t>
  </si>
  <si>
    <t>LEGACY_04181</t>
  </si>
  <si>
    <t>LEGACY_04182</t>
  </si>
  <si>
    <t>LEGACY_03086</t>
  </si>
  <si>
    <t>LEGACY_03087</t>
  </si>
  <si>
    <t>LEGACY_03088</t>
  </si>
  <si>
    <t>LEGACY_03089</t>
  </si>
  <si>
    <t>LEGACY_03090</t>
  </si>
  <si>
    <t>LEGACY_03091</t>
  </si>
  <si>
    <t>LEGACY_03092</t>
  </si>
  <si>
    <t>LEGACY_03093</t>
  </si>
  <si>
    <t>LEGACY_03094</t>
  </si>
  <si>
    <t>LEGACY_03095</t>
  </si>
  <si>
    <t>LEGACY_03096</t>
  </si>
  <si>
    <t>LEGACY_03097</t>
  </si>
  <si>
    <t>LEGACY_03098</t>
  </si>
  <si>
    <t>LEGACY_03099</t>
  </si>
  <si>
    <t>LEGACY_03100</t>
  </si>
  <si>
    <t>LEGACY_03101</t>
  </si>
  <si>
    <t>LEGACY_03102</t>
  </si>
  <si>
    <t>LEGACY_03103</t>
  </si>
  <si>
    <t>LEGACY_03104</t>
  </si>
  <si>
    <t>LEGACY_03105</t>
  </si>
  <si>
    <t>LEGACY_03108</t>
  </si>
  <si>
    <t>LEGACY_03109</t>
  </si>
  <si>
    <t>LEGACY_03112</t>
  </si>
  <si>
    <t>MOSSMAN_2558</t>
  </si>
  <si>
    <t>MOSSMAN_2561</t>
  </si>
  <si>
    <t>MOSSMAN_2562</t>
  </si>
  <si>
    <t>MOSSMAN_2564</t>
  </si>
  <si>
    <t>MOSSMAN_2566</t>
  </si>
  <si>
    <t>MOSSMAN_2568</t>
  </si>
  <si>
    <t>MOSSMAN_2570</t>
  </si>
  <si>
    <t>MOSSMAN_2571</t>
  </si>
  <si>
    <t>MOSSMAN_2574</t>
  </si>
  <si>
    <t>MOSSMAN_2575</t>
  </si>
  <si>
    <t>MOSSMAN_2578</t>
  </si>
  <si>
    <t>LEGACY_04243</t>
  </si>
  <si>
    <t>LEGACY_04244</t>
  </si>
  <si>
    <t>LEGACY_04245</t>
  </si>
  <si>
    <t>LEGACY_04246</t>
  </si>
  <si>
    <t>LEGACY_04247</t>
  </si>
  <si>
    <t>LEGACY_04248</t>
  </si>
  <si>
    <t>LEGACY_04249</t>
  </si>
  <si>
    <t>LEGACY_04250</t>
  </si>
  <si>
    <t>LEGACY_04251</t>
  </si>
  <si>
    <t>LEGACY_04252</t>
  </si>
  <si>
    <t>LEGACY_04253</t>
  </si>
  <si>
    <t>LEGACY_04254</t>
  </si>
  <si>
    <t>LEGACY_04255</t>
  </si>
  <si>
    <t>LEGACY_04256</t>
  </si>
  <si>
    <t>LEGACY_04257</t>
  </si>
  <si>
    <t>LEGACY_04258</t>
  </si>
  <si>
    <t>LEGACY_04259</t>
  </si>
  <si>
    <t>LEGACY_04260</t>
  </si>
  <si>
    <t>LEGACY_04261</t>
  </si>
  <si>
    <t>LEGACY_04262</t>
  </si>
  <si>
    <t>LEGACY_04265</t>
  </si>
  <si>
    <t>LEGACY_04266</t>
  </si>
  <si>
    <t>LEGACY_04274</t>
  </si>
  <si>
    <t>LEGACY_04275</t>
  </si>
  <si>
    <t>LEGACY_04278</t>
  </si>
  <si>
    <t>LEGACY_04279</t>
  </si>
  <si>
    <t>LEGACY_04282</t>
  </si>
  <si>
    <t>LEGACY_04283</t>
  </si>
  <si>
    <t>LEGACY_04286</t>
  </si>
  <si>
    <t>LEGACY_04287</t>
  </si>
  <si>
    <t>LEGACY_04475</t>
  </si>
  <si>
    <t>LEGACY_04477</t>
  </si>
  <si>
    <t>LEGACY_04479</t>
  </si>
  <si>
    <t>LEGACY_04482</t>
  </si>
  <si>
    <t>LEGACY_04483</t>
  </si>
  <si>
    <t>LEGACY_04486</t>
  </si>
  <si>
    <t>LEGACY_04487</t>
  </si>
  <si>
    <t>LEGACY_04491</t>
  </si>
  <si>
    <t>LEGACY_04492</t>
  </si>
  <si>
    <t>LEGACY_04495</t>
  </si>
  <si>
    <t>LEGACY_04496</t>
  </si>
  <si>
    <t>LEGACY_04499</t>
  </si>
  <si>
    <t>LEGACY_04500</t>
  </si>
  <si>
    <t>LEGACY_04503</t>
  </si>
  <si>
    <t>LEGACY_04505</t>
  </si>
  <si>
    <t>LEGACY_04507</t>
  </si>
  <si>
    <t>LEGACY_04516</t>
  </si>
  <si>
    <t>LEGACY_04517</t>
  </si>
  <si>
    <t>LEGACY_04520</t>
  </si>
  <si>
    <t>LEGACY_04521</t>
  </si>
  <si>
    <t>LEGACY_04531</t>
  </si>
  <si>
    <t>LEGACY_04532</t>
  </si>
  <si>
    <t>LEGACY_04535</t>
  </si>
  <si>
    <t>LEGACY_04536</t>
  </si>
  <si>
    <t>LEGACY_04544</t>
  </si>
  <si>
    <t>LEGACY_04545</t>
  </si>
  <si>
    <t>LEGACY_04548</t>
  </si>
  <si>
    <t>LEGACY_04550</t>
  </si>
  <si>
    <t>LEGACY_04554</t>
  </si>
  <si>
    <t>LEGACY_04557</t>
  </si>
  <si>
    <t>LEGACY_04560</t>
  </si>
  <si>
    <t>LEGACY_04561</t>
  </si>
  <si>
    <t>LEGACY_04566</t>
  </si>
  <si>
    <t>LEGACY_04568</t>
  </si>
  <si>
    <t>LEGACY_04571</t>
  </si>
  <si>
    <t>LEGACY_04572</t>
  </si>
  <si>
    <t>LEGACY_04575</t>
  </si>
  <si>
    <t>LEGACY_04578</t>
  </si>
  <si>
    <t>LEGACY_04581</t>
  </si>
  <si>
    <t>LEGACY_04583</t>
  </si>
  <si>
    <t>LEGACY_04585</t>
  </si>
  <si>
    <t>LEGACY_01021</t>
  </si>
  <si>
    <t>LEGACY_01025</t>
  </si>
  <si>
    <t>LEGACY_01026</t>
  </si>
  <si>
    <t>LEGACY_01029</t>
  </si>
  <si>
    <t>LEGACY_01030</t>
  </si>
  <si>
    <t>LEGACY_01033</t>
  </si>
  <si>
    <t>LEGACY_01034</t>
  </si>
  <si>
    <t>LEGACY_01037</t>
  </si>
  <si>
    <t>LEGACY_01040</t>
  </si>
  <si>
    <t>LEGACY_01042</t>
  </si>
  <si>
    <t>LEGACY_01045</t>
  </si>
  <si>
    <t>LEGACY_01047</t>
  </si>
  <si>
    <t>LEGACY_01050</t>
  </si>
  <si>
    <t>LEGACY_01051</t>
  </si>
  <si>
    <t>LEGACY_01054</t>
  </si>
  <si>
    <t>LEGACY_01055</t>
  </si>
  <si>
    <t>LEGACY_01058</t>
  </si>
  <si>
    <t>LEGACY_01059</t>
  </si>
  <si>
    <t>LEGACY_01062</t>
  </si>
  <si>
    <t>LEGACY_01063</t>
  </si>
  <si>
    <t>LEGACY_01066</t>
  </si>
  <si>
    <t>LEGACY_01068</t>
  </si>
  <si>
    <t>LEGACY_01070</t>
  </si>
  <si>
    <t>LEGACY_01073</t>
  </si>
  <si>
    <t>LEGACY_01074</t>
  </si>
  <si>
    <t>LEGACY_01077</t>
  </si>
  <si>
    <t>LEGACY_01078</t>
  </si>
  <si>
    <t>LEGACY_01081</t>
  </si>
  <si>
    <t>LEGACY_01082</t>
  </si>
  <si>
    <t>LEGACY_01085</t>
  </si>
  <si>
    <t>LEGACY_01086</t>
  </si>
  <si>
    <t>LEGACY_00088</t>
  </si>
  <si>
    <t>LEGACY_00089</t>
  </si>
  <si>
    <t>LEGACY_00092</t>
  </si>
  <si>
    <t>MOSSMAN_2929</t>
  </si>
  <si>
    <t>MOSSMAN_2931</t>
  </si>
  <si>
    <t>MOSSMAN_2933</t>
  </si>
  <si>
    <t>MOSSMAN_2935</t>
  </si>
  <si>
    <t>MOSSMAN_2936</t>
  </si>
  <si>
    <t>MOSSMAN_2938</t>
  </si>
  <si>
    <t>MOSSMAN_2940</t>
  </si>
  <si>
    <t>MOSSMAN_2942</t>
  </si>
  <si>
    <t>MOSSMAN_2944</t>
  </si>
  <si>
    <t>MOSSMAN_2946</t>
  </si>
  <si>
    <t>MOSSMAN_2948</t>
  </si>
  <si>
    <t>MOSSMAN_2950</t>
  </si>
  <si>
    <t>MOSSMAN_2952</t>
  </si>
  <si>
    <t>MOSSMAN_2954</t>
  </si>
  <si>
    <t>MOSSMAN_2956</t>
  </si>
  <si>
    <t>MOSSMAN_2958</t>
  </si>
  <si>
    <t>MOSSMAN_0726</t>
  </si>
  <si>
    <t>MOSSMAN_0727</t>
  </si>
  <si>
    <t>MOSSMAN_0731</t>
  </si>
  <si>
    <t>MOSSMAN_0735</t>
  </si>
  <si>
    <t>MOSSMAN_0738</t>
  </si>
  <si>
    <t>MOSSMAN_0742</t>
  </si>
  <si>
    <t>MOSSMAN_0746</t>
  </si>
  <si>
    <t>MOSSMAN_0753</t>
  </si>
  <si>
    <t>MOSSMAN_0754</t>
  </si>
  <si>
    <t>MOSSMAN_0758</t>
  </si>
  <si>
    <t>MOSSMAN_0763</t>
  </si>
  <si>
    <t>MOSSMAN_0766</t>
  </si>
  <si>
    <t>MOSSMAN_1864</t>
  </si>
  <si>
    <t>MOSSMAN_1865</t>
  </si>
  <si>
    <t>MOSSMAN_1868</t>
  </si>
  <si>
    <t>MOSSMAN_1873</t>
  </si>
  <si>
    <t>MOSSMAN_1885</t>
  </si>
  <si>
    <t>MOSSMAN_1890</t>
  </si>
  <si>
    <t>MOSSMAN_1893</t>
  </si>
  <si>
    <t>MOSSMAN_1894</t>
  </si>
  <si>
    <t>MOSSMAN_1897</t>
  </si>
  <si>
    <t>MOSSMAN_1898</t>
  </si>
  <si>
    <t>MOSSMAN_1901</t>
  </si>
  <si>
    <t>MOSSMAN_1909</t>
  </si>
  <si>
    <t>MOSSMAN_1916</t>
  </si>
  <si>
    <t>MOSSMAN_1917</t>
  </si>
  <si>
    <t>ATHERTON_0305</t>
  </si>
  <si>
    <t>ATHERTON_0309</t>
  </si>
  <si>
    <t>ATHERTON_0313</t>
  </si>
  <si>
    <t>ATHERTON_0314</t>
  </si>
  <si>
    <t>ATHERTON_0318</t>
  </si>
  <si>
    <t>ATHERTON_0324</t>
  </si>
  <si>
    <t>LEGACY_01614</t>
  </si>
  <si>
    <t>LEGACY_01617</t>
  </si>
  <si>
    <t>LEGACY_01618</t>
  </si>
  <si>
    <t>LEGACY_01621</t>
  </si>
  <si>
    <t>LEGACY_01622</t>
  </si>
  <si>
    <t>LEGACY_01625</t>
  </si>
  <si>
    <t>LEGACY_01626</t>
  </si>
  <si>
    <t>LEGACY_01629</t>
  </si>
  <si>
    <t>LEGACY_01630</t>
  </si>
  <si>
    <t>LEGACY_01631</t>
  </si>
  <si>
    <t>LEGACY_01632</t>
  </si>
  <si>
    <t>LEGACY_01633</t>
  </si>
  <si>
    <t>LEGACY_01634</t>
  </si>
  <si>
    <t>LEGACY_01635</t>
  </si>
  <si>
    <t>LEGACY_01636</t>
  </si>
  <si>
    <t>LEGACY_01637</t>
  </si>
  <si>
    <t>LEGACY_01638</t>
  </si>
  <si>
    <t>LEGACY_01639</t>
  </si>
  <si>
    <t>LEGACY_01640</t>
  </si>
  <si>
    <t>LEGACY_01641</t>
  </si>
  <si>
    <t>LEGACY_01642</t>
  </si>
  <si>
    <t>LEGACY_01643</t>
  </si>
  <si>
    <t>LEGACY_01644</t>
  </si>
  <si>
    <t>LEGACY_01645</t>
  </si>
  <si>
    <t>LEGACY_01646</t>
  </si>
  <si>
    <t>LEGACY_01647</t>
  </si>
  <si>
    <t>LEGACY_01648</t>
  </si>
  <si>
    <t>LEGACY_01651</t>
  </si>
  <si>
    <t>LEGACY_01652</t>
  </si>
  <si>
    <t>LEGACY_01657</t>
  </si>
  <si>
    <t>LEGACY_01658</t>
  </si>
  <si>
    <t>LEGACY_01662</t>
  </si>
  <si>
    <t>LEGACY_01663</t>
  </si>
  <si>
    <t>LEGACY_01666</t>
  </si>
  <si>
    <t>LEGACY_01667</t>
  </si>
  <si>
    <t>LEGACY_01670</t>
  </si>
  <si>
    <t>LEGACY_01671</t>
  </si>
  <si>
    <t>LEGACY_01674</t>
  </si>
  <si>
    <t>LEGACY_01675</t>
  </si>
  <si>
    <t>LEGACY_01678</t>
  </si>
  <si>
    <t>LEGACY_01679</t>
  </si>
  <si>
    <t>LEGACY_01682</t>
  </si>
  <si>
    <t>LEGACY_01684</t>
  </si>
  <si>
    <t>LEGACY_01686</t>
  </si>
  <si>
    <t>LEGACY_01689</t>
  </si>
  <si>
    <t>LEGACY_01690</t>
  </si>
  <si>
    <t>LEGACY_01693</t>
  </si>
  <si>
    <t>LEGACY_01694</t>
  </si>
  <si>
    <t>LEGACY_01697</t>
  </si>
  <si>
    <t>LEGACY_01698</t>
  </si>
  <si>
    <t>LEGACY_01701</t>
  </si>
  <si>
    <t>LEGACY_01702</t>
  </si>
  <si>
    <t>LEGACY_01705</t>
  </si>
  <si>
    <t>LEGACY_01706</t>
  </si>
  <si>
    <t>LEGACY_01709</t>
  </si>
  <si>
    <t>LEGACY_01712</t>
  </si>
  <si>
    <t>LEGACY_01715</t>
  </si>
  <si>
    <t>LEGACY_01716</t>
  </si>
  <si>
    <t>LEGACY_01719</t>
  </si>
  <si>
    <t>LEGACY_01720</t>
  </si>
  <si>
    <t>LEGACY_01723</t>
  </si>
  <si>
    <t>LEGACY_01724</t>
  </si>
  <si>
    <t>LEGACY_01727</t>
  </si>
  <si>
    <t>LEGACY_01728</t>
  </si>
  <si>
    <t>LEGACY_01731</t>
  </si>
  <si>
    <t>LEGACY_01732</t>
  </si>
  <si>
    <t>LEGACY_01735</t>
  </si>
  <si>
    <t>LEGACY_01737</t>
  </si>
  <si>
    <t>LEGACY_01739</t>
  </si>
  <si>
    <t>LEGACY_01742</t>
  </si>
  <si>
    <t>LEGACY_01743</t>
  </si>
  <si>
    <t>LEGACY_01746</t>
  </si>
  <si>
    <t>LEGACY_01747</t>
  </si>
  <si>
    <t>LEGACY_01750</t>
  </si>
  <si>
    <t>LEGACY_01751</t>
  </si>
  <si>
    <t>LEGACY_01754</t>
  </si>
  <si>
    <t>LEGACY_01755</t>
  </si>
  <si>
    <t>LEGACY_01758</t>
  </si>
  <si>
    <t>LEGACY_01230</t>
  </si>
  <si>
    <t>LEGACY_01233</t>
  </si>
  <si>
    <t>LEGACY_01235</t>
  </si>
  <si>
    <t>LEGACY_01238</t>
  </si>
  <si>
    <t>LEGACY_03113</t>
  </si>
  <si>
    <t>LEGACY_03116</t>
  </si>
  <si>
    <t>LEGACY_03117</t>
  </si>
  <si>
    <t>LEGACY_03120</t>
  </si>
  <si>
    <t>LEGACY_03121</t>
  </si>
  <si>
    <t>LEGACY_03124</t>
  </si>
  <si>
    <t>LEGACY_03126</t>
  </si>
  <si>
    <t>LEGACY_03128</t>
  </si>
  <si>
    <t>LEGACY_03130</t>
  </si>
  <si>
    <t>LEGACY_03133</t>
  </si>
  <si>
    <t>LEGACY_03134</t>
  </si>
  <si>
    <t>LEGACY_03137</t>
  </si>
  <si>
    <t>LEGACY_03138</t>
  </si>
  <si>
    <t>LEGACY_03141</t>
  </si>
  <si>
    <t>LEGACY_03142</t>
  </si>
  <si>
    <t>LEGACY_03145</t>
  </si>
  <si>
    <t>LEGACY_03146</t>
  </si>
  <si>
    <t>LEGACY_03149</t>
  </si>
  <si>
    <t>LEGACY_03150</t>
  </si>
  <si>
    <t>LEGACY_03153</t>
  </si>
  <si>
    <t>LEGACY_03155</t>
  </si>
  <si>
    <t>LEGACY_03157</t>
  </si>
  <si>
    <t>LEGACY_03160</t>
  </si>
  <si>
    <t>LEGACY_03161</t>
  </si>
  <si>
    <t>LEGACY_06504</t>
  </si>
  <si>
    <t>LEGACY_06505</t>
  </si>
  <si>
    <t>LEGACY_06508</t>
  </si>
  <si>
    <t>LEGACY_06509</t>
  </si>
  <si>
    <t>LEGACY_06512</t>
  </si>
  <si>
    <t>LEGACY_06513</t>
  </si>
  <si>
    <t>LEGACY_06516</t>
  </si>
  <si>
    <t>LEGACY_06517</t>
  </si>
  <si>
    <t>LEGACY_06520</t>
  </si>
  <si>
    <t>LEGACY_06522</t>
  </si>
  <si>
    <t>LEGACY_06524</t>
  </si>
  <si>
    <t>LEGACY_06527</t>
  </si>
  <si>
    <t>LEGACY_06528</t>
  </si>
  <si>
    <t>LEGACY_06531</t>
  </si>
  <si>
    <t>LEGACY_06532</t>
  </si>
  <si>
    <t>LEGACY_06535</t>
  </si>
  <si>
    <t>LEGACY_06536</t>
  </si>
  <si>
    <t>LEGACY_06539</t>
  </si>
  <si>
    <t>LEGACY_06540</t>
  </si>
  <si>
    <t>LEGACY_06543</t>
  </si>
  <si>
    <t>LEGACY_06544</t>
  </si>
  <si>
    <t>LEGACY_06548</t>
  </si>
  <si>
    <t>LEGACY_06550</t>
  </si>
  <si>
    <t>LEGACY_06552</t>
  </si>
  <si>
    <t>LEGACY_06555</t>
  </si>
  <si>
    <t>LEGACY_06556</t>
  </si>
  <si>
    <t>LEGACY_06559</t>
  </si>
  <si>
    <t>LEGACY_06560</t>
  </si>
  <si>
    <t>LEGACY_06563</t>
  </si>
  <si>
    <t>LEGACY_06564</t>
  </si>
  <si>
    <t>LEGACY_06567</t>
  </si>
  <si>
    <t>LEGACY_06568</t>
  </si>
  <si>
    <t>LEGACY_06571</t>
  </si>
  <si>
    <t>LEGACY_06572</t>
  </si>
  <si>
    <t>LEGACY_06575</t>
  </si>
  <si>
    <t>LEGACY_06577</t>
  </si>
  <si>
    <t>MOSSMAN_1583</t>
  </si>
  <si>
    <t>MOSSMAN_1588</t>
  </si>
  <si>
    <t>MOSSMAN_1594</t>
  </si>
  <si>
    <t>MOSSMAN_1598</t>
  </si>
  <si>
    <t>MOSSMAN_1599</t>
  </si>
  <si>
    <t>MOSSMAN_1603</t>
  </si>
  <si>
    <t>MOSSMAN_1610A</t>
  </si>
  <si>
    <t>MOSSMAN_1622</t>
  </si>
  <si>
    <t>MOSSMAN_1626</t>
  </si>
  <si>
    <t>MOSSMAN_1627</t>
  </si>
  <si>
    <t>MOSSMAN_1631</t>
  </si>
  <si>
    <t>MOSSMAN_1635</t>
  </si>
  <si>
    <t>MOSSMAN_1649</t>
  </si>
  <si>
    <t>MOSSMAN_1653</t>
  </si>
  <si>
    <t>MOSSMAN_1658</t>
  </si>
  <si>
    <t>MOSSMAN_0800</t>
  </si>
  <si>
    <t>MOSSMAN_0804</t>
  </si>
  <si>
    <t>ATHERTON_0857</t>
  </si>
  <si>
    <t>ATHERTON_0862</t>
  </si>
  <si>
    <t>ATHERTON_0866</t>
  </si>
  <si>
    <t>ATHERTON_0870</t>
  </si>
  <si>
    <t>ATHERTON_0873</t>
  </si>
  <si>
    <t>LEGACY_04591</t>
  </si>
  <si>
    <t>LEGACY_04592</t>
  </si>
  <si>
    <t>LEGACY_04595</t>
  </si>
  <si>
    <t>LEGACY_04596</t>
  </si>
  <si>
    <t>LEGACY_04599</t>
  </si>
  <si>
    <t>LEGACY_04600</t>
  </si>
  <si>
    <t>LEGACY_04603</t>
  </si>
  <si>
    <t>LEGACY_04604</t>
  </si>
  <si>
    <t>LEGACY_04607</t>
  </si>
  <si>
    <t>LEGACY_04609</t>
  </si>
  <si>
    <t>LEGACY_04612</t>
  </si>
  <si>
    <t>LEGACY_04614</t>
  </si>
  <si>
    <t>MOSSMAN_1862</t>
  </si>
  <si>
    <t>MOSSMAN_2134</t>
  </si>
  <si>
    <t>MOSSMAN_2135</t>
  </si>
  <si>
    <t>MOSSMAN_2138</t>
  </si>
  <si>
    <t>MOSSMAN_2139</t>
  </si>
  <si>
    <t>MOSSMAN_2142</t>
  </si>
  <si>
    <t>MOSSMAN_2143</t>
  </si>
  <si>
    <t>MOSSMAN_2146</t>
  </si>
  <si>
    <t>MOSSMAN_0792</t>
  </si>
  <si>
    <t>MOSSMAN_1435</t>
  </si>
  <si>
    <t>MOSSMAN_1436</t>
  </si>
  <si>
    <t>MOSSMAN_1439</t>
  </si>
  <si>
    <t>MOSSMAN_1440</t>
  </si>
  <si>
    <t>MOSSMAN_1443</t>
  </si>
  <si>
    <t>MOSSMAN_1444</t>
  </si>
  <si>
    <t>MOSSMAN_1447</t>
  </si>
  <si>
    <t>MOSSMAN_1448</t>
  </si>
  <si>
    <t>MOSSMAN_1450</t>
  </si>
  <si>
    <t>MOSSMAN_1453</t>
  </si>
  <si>
    <t>MOSSMAN_1457</t>
  </si>
  <si>
    <t>MOSSMAN_1460</t>
  </si>
  <si>
    <t>MOSSMAN_1461</t>
  </si>
  <si>
    <t>MOSSMAN_1464</t>
  </si>
  <si>
    <t>MOSSMAN_1468</t>
  </si>
  <si>
    <t>MOSSMAN_1472</t>
  </si>
  <si>
    <t>MOSSMAN_1476</t>
  </si>
  <si>
    <t>MOSSMAN_1477</t>
  </si>
  <si>
    <t>MOSSMAN_1479</t>
  </si>
  <si>
    <t>MOSSMAN_1482</t>
  </si>
  <si>
    <t>MOSSMAN_1490</t>
  </si>
  <si>
    <t>MOSSMAN_1493</t>
  </si>
  <si>
    <t>MOSSMAN_1497</t>
  </si>
  <si>
    <t>MOSSMAN_1498</t>
  </si>
  <si>
    <t>MOSSMAN_1504</t>
  </si>
  <si>
    <t>MOSSMAN_1506</t>
  </si>
  <si>
    <t>MOSSMAN_1508</t>
  </si>
  <si>
    <t>MOSSMAN_1512</t>
  </si>
  <si>
    <t>MOSSMAN_1513</t>
  </si>
  <si>
    <t>MOSSMAN_1516</t>
  </si>
  <si>
    <t>MOSSMAN_1521</t>
  </si>
  <si>
    <t>MOSSMAN_1524</t>
  </si>
  <si>
    <t>MOSSMAN_1528</t>
  </si>
  <si>
    <t>MOSSMAN_1533</t>
  </si>
  <si>
    <t>MOSSMAN_2190</t>
  </si>
  <si>
    <t>MOSSMAN_2191</t>
  </si>
  <si>
    <t>MOSSMAN_2194</t>
  </si>
  <si>
    <t>MOSSMAN_2203</t>
  </si>
  <si>
    <t>MOSSMAN_2210</t>
  </si>
  <si>
    <t>MOSSMAN_2213</t>
  </si>
  <si>
    <t>MOSSMAN_2214</t>
  </si>
  <si>
    <t>MOSSMAN_2589</t>
  </si>
  <si>
    <t>MOSSMAN_2593</t>
  </si>
  <si>
    <t>MOSSMAN_2597</t>
  </si>
  <si>
    <t>MOSSMAN_2616</t>
  </si>
  <si>
    <t>MOSSMAN_1270</t>
  </si>
  <si>
    <t>MOSSMAN_1281</t>
  </si>
  <si>
    <t>MOSSMAN_1282</t>
  </si>
  <si>
    <t>MOSSMAN_1286</t>
  </si>
  <si>
    <t>MOSSMAN_1290</t>
  </si>
  <si>
    <t>MOSSMAN_1292</t>
  </si>
  <si>
    <t>MOSSMAN_1296</t>
  </si>
  <si>
    <t>MOSSMAN_2382</t>
  </si>
  <si>
    <t>MOSSMAN_2390</t>
  </si>
  <si>
    <t>MOSSMAN_2395</t>
  </si>
  <si>
    <t>MOSSMAN_2398</t>
  </si>
  <si>
    <t>MOSSMAN_2399</t>
  </si>
  <si>
    <t>MOSSMAN_2407</t>
  </si>
  <si>
    <t>MOSSMAN_2410</t>
  </si>
  <si>
    <t>MOSSMAN_2411</t>
  </si>
  <si>
    <t>MOSSMAN_2413</t>
  </si>
  <si>
    <t>ATHERTON_0332</t>
  </si>
  <si>
    <t>ATHERTON_0333</t>
  </si>
  <si>
    <t>ATHERTON_0340</t>
  </si>
  <si>
    <t>ATHERTON_0345</t>
  </si>
  <si>
    <t>ATHERTON_0346</t>
  </si>
  <si>
    <t>ATHERTON_0353</t>
  </si>
  <si>
    <t>ATHERTON_0354</t>
  </si>
  <si>
    <t>ATHERTON_0361</t>
  </si>
  <si>
    <t>ATHERTON_0365</t>
  </si>
  <si>
    <t>ATHERTON_0372</t>
  </si>
  <si>
    <t>ATHERTON_0376</t>
  </si>
  <si>
    <t>ATHERTON_0380</t>
  </si>
  <si>
    <t>ATHERTON_0385</t>
  </si>
  <si>
    <t>LEGACY_05816</t>
  </si>
  <si>
    <t>LEGACY_05817</t>
  </si>
  <si>
    <t>LEGACY_05818</t>
  </si>
  <si>
    <t>LEGACY_05819</t>
  </si>
  <si>
    <t>LEGACY_05820</t>
  </si>
  <si>
    <t>LEGACY_05821</t>
  </si>
  <si>
    <t>LEGACY_05822</t>
  </si>
  <si>
    <t>LEGACY_05826</t>
  </si>
  <si>
    <t>LEGACY_05827</t>
  </si>
  <si>
    <t>LEGACY_05828</t>
  </si>
  <si>
    <t>LEGACY_05829</t>
  </si>
  <si>
    <t>LEGACY_05830</t>
  </si>
  <si>
    <t>LEGACY_05831</t>
  </si>
  <si>
    <t>LEGACY_05832</t>
  </si>
  <si>
    <t>LEGACY_05833</t>
  </si>
  <si>
    <t>LEGACY_05834</t>
  </si>
  <si>
    <t>LEGACY_05835</t>
  </si>
  <si>
    <t>LEGACY_05837</t>
  </si>
  <si>
    <t>LEGACY_05838</t>
  </si>
  <si>
    <t>LEGACY_05839</t>
  </si>
  <si>
    <t>LEGACY_05842</t>
  </si>
  <si>
    <t>LEGACY_05843</t>
  </si>
  <si>
    <t>LEGACY_05846</t>
  </si>
  <si>
    <t>LEGACY_05847</t>
  </si>
  <si>
    <t>LEGACY_05850</t>
  </si>
  <si>
    <t>LEGACY_05851</t>
  </si>
  <si>
    <t>LEGACY_05854</t>
  </si>
  <si>
    <t>LEGACY_05855</t>
  </si>
  <si>
    <t>LEGACY_05858</t>
  </si>
  <si>
    <t>LEGACY_05860</t>
  </si>
  <si>
    <t>LEGACY_05862</t>
  </si>
  <si>
    <t>LEGACY_05865</t>
  </si>
  <si>
    <t>LEGACY_05866</t>
  </si>
  <si>
    <t>LEGACY_05869</t>
  </si>
  <si>
    <t>LEGACY_05870</t>
  </si>
  <si>
    <t>LEGACY_05873</t>
  </si>
  <si>
    <t>LEGACY_05874</t>
  </si>
  <si>
    <t>LEGACY_05877</t>
  </si>
  <si>
    <t>LEGACY_05878</t>
  </si>
  <si>
    <t>LEGACY_05881</t>
  </si>
  <si>
    <t>LEGACY_05882</t>
  </si>
  <si>
    <t>LEGACY_05885</t>
  </si>
  <si>
    <t>LEGACY_05886</t>
  </si>
  <si>
    <t>LEGACY_05889</t>
  </si>
  <si>
    <t>LEGACY_05891</t>
  </si>
  <si>
    <t>LEGACY_05893</t>
  </si>
  <si>
    <t>LEGACY_05896</t>
  </si>
  <si>
    <t>LEGACY_05897</t>
  </si>
  <si>
    <t>LEGACY_05900</t>
  </si>
  <si>
    <t>LEGACY_05901</t>
  </si>
  <si>
    <t>LEGACY_05905</t>
  </si>
  <si>
    <t>LEGACY_05906</t>
  </si>
  <si>
    <t>LEGACY_05909</t>
  </si>
  <si>
    <t>LEGACY_05910</t>
  </si>
  <si>
    <t>LEGACY_05913</t>
  </si>
  <si>
    <t>LEGACY_05914</t>
  </si>
  <si>
    <t>LEGACY_05917</t>
  </si>
  <si>
    <t>LEGACY_05919</t>
  </si>
  <si>
    <t>LEGACY_05922</t>
  </si>
  <si>
    <t>LEGACY_05923</t>
  </si>
  <si>
    <t>LEGACY_05926</t>
  </si>
  <si>
    <t>LEGACY_05927</t>
  </si>
  <si>
    <t>LEGACY_05930</t>
  </si>
  <si>
    <t>LEGACY_05931</t>
  </si>
  <si>
    <t>LEGACY_05934</t>
  </si>
  <si>
    <t>LEGACY_05935</t>
  </si>
  <si>
    <t>LEGACY_05938</t>
  </si>
  <si>
    <t>LEGACY_05939</t>
  </si>
  <si>
    <t>LEGACY_05942</t>
  </si>
  <si>
    <t>LEGACY_01239</t>
  </si>
  <si>
    <t>LEGACY_01242</t>
  </si>
  <si>
    <t>LEGACY_01243</t>
  </si>
  <si>
    <t>LEGACY_01246</t>
  </si>
  <si>
    <t>LEGACY_01247</t>
  </si>
  <si>
    <t>LEGACY_01250</t>
  </si>
  <si>
    <t>LEGACY_01251</t>
  </si>
  <si>
    <t>LEGACY_01254</t>
  </si>
  <si>
    <t>LEGACY_01274</t>
  </si>
  <si>
    <t>LEGACY_01275</t>
  </si>
  <si>
    <t>LEGACY_01276</t>
  </si>
  <si>
    <t>LEGACY_01277</t>
  </si>
  <si>
    <t>LEGACY_01278</t>
  </si>
  <si>
    <t>LEGACY_01279</t>
  </si>
  <si>
    <t>LEGACY_01280</t>
  </si>
  <si>
    <t>LEGACY_01281</t>
  </si>
  <si>
    <t>LEGACY_01282</t>
  </si>
  <si>
    <t>LEGACY_01283</t>
  </si>
  <si>
    <t>LEGACY_01284</t>
  </si>
  <si>
    <t>LEGACY_01285</t>
  </si>
  <si>
    <t>LEGACY_01286</t>
  </si>
  <si>
    <t>LEGACY_01287</t>
  </si>
  <si>
    <t>LEGACY_01288</t>
  </si>
  <si>
    <t>LEGACY_01289</t>
  </si>
  <si>
    <t>LEGACY_01290</t>
  </si>
  <si>
    <t>LEGACY_01291</t>
  </si>
  <si>
    <t>LEGACY_01292</t>
  </si>
  <si>
    <t>LEGACY_01293</t>
  </si>
  <si>
    <t>LEGACY_01296</t>
  </si>
  <si>
    <t>LEGACY_01297</t>
  </si>
  <si>
    <t>LEGACY_01300</t>
  </si>
  <si>
    <t>LEGACY_01301</t>
  </si>
  <si>
    <t>LEGACY_01304</t>
  </si>
  <si>
    <t>LEGACY_01305</t>
  </si>
  <si>
    <t>LEGACY_01308</t>
  </si>
  <si>
    <t>LEGACY_01309</t>
  </si>
  <si>
    <t>LEGACY_01312</t>
  </si>
  <si>
    <t>LEGACY_01314</t>
  </si>
  <si>
    <t>LEGACY_01316</t>
  </si>
  <si>
    <t>LEGACY_01318</t>
  </si>
  <si>
    <t>LEGACY_01321</t>
  </si>
  <si>
    <t>LEGACY_01322</t>
  </si>
  <si>
    <t>LEGACY_01325</t>
  </si>
  <si>
    <t>LEGACY_01326</t>
  </si>
  <si>
    <t>LEGACY_01329</t>
  </si>
  <si>
    <t>LEGACY_01330</t>
  </si>
  <si>
    <t>LEGACY_01333</t>
  </si>
  <si>
    <t>LEGACY_01334</t>
  </si>
  <si>
    <t>LEGACY_01337</t>
  </si>
  <si>
    <t>LEGACY_01338</t>
  </si>
  <si>
    <t>LEGACY_01341</t>
  </si>
  <si>
    <t>LEGACY_01343</t>
  </si>
  <si>
    <t>LEGACY_01346</t>
  </si>
  <si>
    <t>LEGACY_01347</t>
  </si>
  <si>
    <t>LEGACY_01350</t>
  </si>
  <si>
    <t>LEGACY_01351</t>
  </si>
  <si>
    <t>LEGACY_01355</t>
  </si>
  <si>
    <t>LEGACY_01356</t>
  </si>
  <si>
    <t>LEGACY_01360</t>
  </si>
  <si>
    <t>LEGACY_01361</t>
  </si>
  <si>
    <t>LEGACY_01364</t>
  </si>
  <si>
    <t>LEGACY_01365</t>
  </si>
  <si>
    <t>LEGACY_01368</t>
  </si>
  <si>
    <t>LEGACY_01370</t>
  </si>
  <si>
    <t>LEGACY_01372</t>
  </si>
  <si>
    <t>LEGACY_01375</t>
  </si>
  <si>
    <t>LEGACY_01376</t>
  </si>
  <si>
    <t>LEGACY_01379</t>
  </si>
  <si>
    <t>LEGACY_01380</t>
  </si>
  <si>
    <t>LEGACY_01383</t>
  </si>
  <si>
    <t>LEGACY_01384</t>
  </si>
  <si>
    <t>LEGACY_01387</t>
  </si>
  <si>
    <t>LEGACY_01388</t>
  </si>
  <si>
    <t>LEGACY_01391</t>
  </si>
  <si>
    <t>LEGACY_01392</t>
  </si>
  <si>
    <t>LEGACY_01395</t>
  </si>
  <si>
    <t>LEGACY_01397</t>
  </si>
  <si>
    <t>LEGACY_01399</t>
  </si>
  <si>
    <t>LEGACY_01402</t>
  </si>
  <si>
    <t>LEGACY_01403</t>
  </si>
  <si>
    <t>LEGACY_01406</t>
  </si>
  <si>
    <t>LEGACY_01407</t>
  </si>
  <si>
    <t>ATHERTON_0881</t>
  </si>
  <si>
    <t>ATHERTON_0884</t>
  </si>
  <si>
    <t>ATHERTON_0888</t>
  </si>
  <si>
    <t>ATHERTON_0897</t>
  </si>
  <si>
    <t>ATHERTON_0906</t>
  </si>
  <si>
    <t>ATHERTON_0910</t>
  </si>
  <si>
    <t>ATHERTON_0914</t>
  </si>
  <si>
    <t>ATHERTON_0918</t>
  </si>
  <si>
    <t>ATHERTON_0919</t>
  </si>
  <si>
    <t>ATHERTON_0929</t>
  </si>
  <si>
    <t>ATHERTON_0935</t>
  </si>
  <si>
    <t>ATHERTON_0939</t>
  </si>
  <si>
    <t>ATHERTON_0944</t>
  </si>
  <si>
    <t>ATHERTON_0955</t>
  </si>
  <si>
    <t>ATHERTON_0967</t>
  </si>
  <si>
    <t>ATHERTON_0974</t>
  </si>
  <si>
    <t>ATHERTON_0982</t>
  </si>
  <si>
    <t>MOSSMAN_0831</t>
  </si>
  <si>
    <t>MOSSMAN_0835</t>
  </si>
  <si>
    <t>MOSSMAN_0836</t>
  </si>
  <si>
    <t>MOSSMAN_0839</t>
  </si>
  <si>
    <t>MOSSMAN_0840</t>
  </si>
  <si>
    <t>MOSSMAN_0843</t>
  </si>
  <si>
    <t>MOSSMAN_0848</t>
  </si>
  <si>
    <t>MOSSMAN_1223</t>
  </si>
  <si>
    <t>MOSSMAN_1227</t>
  </si>
  <si>
    <t>MOSSMAN_1236</t>
  </si>
  <si>
    <t>MOSSMAN_1240</t>
  </si>
  <si>
    <t>MOSSMAN_1242</t>
  </si>
  <si>
    <t>MOSSMAN_1244</t>
  </si>
  <si>
    <t>MOSSMAN_1248</t>
  </si>
  <si>
    <t>MOSSMAN_1249</t>
  </si>
  <si>
    <t>MOSSMAN_1252</t>
  </si>
  <si>
    <t>MOSSMAN_1253</t>
  </si>
  <si>
    <t>MOSSMAN_1257</t>
  </si>
  <si>
    <t>MOSSMAN_1260</t>
  </si>
  <si>
    <t>MOSSMAN_1267</t>
  </si>
  <si>
    <t>MOSSMAN_1273</t>
  </si>
  <si>
    <t>MOSSMAN_1274</t>
  </si>
  <si>
    <t>LEGACY_03229</t>
  </si>
  <si>
    <t>LEGACY_03230</t>
  </si>
  <si>
    <t>LEGACY_03231</t>
  </si>
  <si>
    <t>LEGACY_03232</t>
  </si>
  <si>
    <t>LEGACY_03233</t>
  </si>
  <si>
    <t>LEGACY_03234</t>
  </si>
  <si>
    <t>LEGACY_03235</t>
  </si>
  <si>
    <t>LEGACY_03236</t>
  </si>
  <si>
    <t>LEGACY_03237</t>
  </si>
  <si>
    <t>LEGACY_03238</t>
  </si>
  <si>
    <t>LEGACY_03239</t>
  </si>
  <si>
    <t>LEGACY_03240</t>
  </si>
  <si>
    <t>LEGACY_03241</t>
  </si>
  <si>
    <t>LEGACY_03242</t>
  </si>
  <si>
    <t>LEGACY_02923</t>
  </si>
  <si>
    <t>LEGACY_02924</t>
  </si>
  <si>
    <t>LEGACY_02925</t>
  </si>
  <si>
    <t>LEGACY_02926</t>
  </si>
  <si>
    <t>LEGACY_02927</t>
  </si>
  <si>
    <t>LEGACY_02928</t>
  </si>
  <si>
    <t>LEGACY_02931</t>
  </si>
  <si>
    <t>LEGACY_02932</t>
  </si>
  <si>
    <t>LEGACY_02935</t>
  </si>
  <si>
    <t>LEGACY_02936</t>
  </si>
  <si>
    <t>LEGACY_02939</t>
  </si>
  <si>
    <t>LEGACY_02940</t>
  </si>
  <si>
    <t>LEGACY_02943</t>
  </si>
  <si>
    <t>LEGACY_02944</t>
  </si>
  <si>
    <t>LEGACY_02947</t>
  </si>
  <si>
    <t>LEGACY_02948</t>
  </si>
  <si>
    <t>LEGACY_02951</t>
  </si>
  <si>
    <t>LEGACY_02953</t>
  </si>
  <si>
    <t>LEGACY_02956</t>
  </si>
  <si>
    <t>LEGACY_02957</t>
  </si>
  <si>
    <t>LEGACY_02960</t>
  </si>
  <si>
    <t>LEGACY_02961</t>
  </si>
  <si>
    <t>LEGACY_02964</t>
  </si>
  <si>
    <t>LEGACY_02965</t>
  </si>
  <si>
    <t>LEGACY_02968</t>
  </si>
  <si>
    <t>LEGACY_02969</t>
  </si>
  <si>
    <t>LEGACY_02972</t>
  </si>
  <si>
    <t>LEGACY_02973</t>
  </si>
  <si>
    <t>LEGACY_02976</t>
  </si>
  <si>
    <t>MOSSMAN_2417</t>
  </si>
  <si>
    <t>MOSSMAN_2419</t>
  </si>
  <si>
    <t>MOSSMAN_2420</t>
  </si>
  <si>
    <t>MOSSMAN_2423</t>
  </si>
  <si>
    <t>MOSSMAN_2428</t>
  </si>
  <si>
    <t>MOSSMAN_2432</t>
  </si>
  <si>
    <t>MOSSMAN_2435</t>
  </si>
  <si>
    <t>MOSSMAN_2440</t>
  </si>
  <si>
    <t>MOSSMAN_2442</t>
  </si>
  <si>
    <t>MOSSMAN_2449</t>
  </si>
  <si>
    <t>MOSSMAN_2452</t>
  </si>
  <si>
    <t>MOSSMAN_2457</t>
  </si>
  <si>
    <t>MOSSMAN_2467</t>
  </si>
  <si>
    <t>MOSSMAN_2471</t>
  </si>
  <si>
    <t>ATHERTON_0510</t>
  </si>
  <si>
    <t>ATHERTON_0515</t>
  </si>
  <si>
    <t>ATHERTON_0518</t>
  </si>
  <si>
    <t>ATHERTON_0523</t>
  </si>
  <si>
    <t>ATHERTON_0534</t>
  </si>
  <si>
    <t>ATHERTON_0542</t>
  </si>
  <si>
    <t>ATHERTON_0554</t>
  </si>
  <si>
    <t>ATHERTON_0557</t>
  </si>
  <si>
    <t>ATHERTON_0560</t>
  </si>
  <si>
    <t>ATHERTON_0562</t>
  </si>
  <si>
    <t>ATHERTON_0566</t>
  </si>
  <si>
    <t>ATHERTON_0567</t>
  </si>
  <si>
    <t>ATHERTON_0570</t>
  </si>
  <si>
    <t>ATHERTON_0582</t>
  </si>
  <si>
    <t>ATHERTON_0583</t>
  </si>
  <si>
    <t>ATHERTON_0588</t>
  </si>
  <si>
    <t>ATHERTON_0592</t>
  </si>
  <si>
    <t>ATHERTON_0595</t>
  </si>
  <si>
    <t>ATHERTON_0598</t>
  </si>
  <si>
    <t>ATHERTON_0603</t>
  </si>
  <si>
    <t>ATHERTON_0607</t>
  </si>
  <si>
    <t>ATHERTON_0608</t>
  </si>
  <si>
    <t>ATHERTON_0615</t>
  </si>
  <si>
    <t>ATHERTON_0620</t>
  </si>
  <si>
    <t>ATHERTON_0268</t>
  </si>
  <si>
    <t>ATHERTON_0269</t>
  </si>
  <si>
    <t>MOSSMAN_0981</t>
  </si>
  <si>
    <t>MOSSMAN_1026</t>
  </si>
  <si>
    <t>MOSSMAN_1028</t>
  </si>
  <si>
    <t>MOSSMAN_1030</t>
  </si>
  <si>
    <t>MOSSMAN_1035</t>
  </si>
  <si>
    <t>MOSSMAN_1039</t>
  </si>
  <si>
    <t>MOSSMAN_1042</t>
  </si>
  <si>
    <t>MOSSMAN_1050</t>
  </si>
  <si>
    <t>MOSSMAN_1051</t>
  </si>
  <si>
    <t>MOSSMAN_1053</t>
  </si>
  <si>
    <t>MOSSMAN_1055</t>
  </si>
  <si>
    <t>MOSSMAN_1057</t>
  </si>
  <si>
    <t>MOSSMAN_2579</t>
  </si>
  <si>
    <t>MOSSMAN_2582</t>
  </si>
  <si>
    <t>MOSSMAN_2583</t>
  </si>
  <si>
    <t>MOSSMAN_1954</t>
  </si>
  <si>
    <t>MOSSMAN_1955</t>
  </si>
  <si>
    <t>MOSSMAN_1958</t>
  </si>
  <si>
    <t>MOSSMAN_1959</t>
  </si>
  <si>
    <t>MOSSMAN_1961</t>
  </si>
  <si>
    <t>MOSSMAN_1963</t>
  </si>
  <si>
    <t>MOSSMAN_1965</t>
  </si>
  <si>
    <t>MOSSMAN_1966</t>
  </si>
  <si>
    <t>MOSSMAN_1969</t>
  </si>
  <si>
    <t>MOSSMAN_1031</t>
  </si>
  <si>
    <t>MOSSMAN_1034</t>
  </si>
  <si>
    <t>MOSSMAN_1038</t>
  </si>
  <si>
    <t>MOSSMAN_1043</t>
  </si>
  <si>
    <t>MOSSMAN_1046</t>
  </si>
  <si>
    <t>MOSSMAN_1047</t>
  </si>
  <si>
    <t>MOSSMAN_1061</t>
  </si>
  <si>
    <t>MOSSMAN_1065</t>
  </si>
  <si>
    <t>MOSSMAN_1066</t>
  </si>
  <si>
    <t>MOSSMAN_1070</t>
  </si>
  <si>
    <t>MOSSMAN_1077</t>
  </si>
  <si>
    <t>MOSSMAN_1078</t>
  </si>
  <si>
    <t>MOSSMAN_1082</t>
  </si>
  <si>
    <t>MOSSMAN_1087</t>
  </si>
  <si>
    <t>MOSSMAN_1090</t>
  </si>
  <si>
    <t>MOSSMAN_1095</t>
  </si>
  <si>
    <t>MOSSMAN_1107</t>
  </si>
  <si>
    <t>MOSSMAN_1108</t>
  </si>
  <si>
    <t>LEGACY_05944</t>
  </si>
  <si>
    <t>LEGACY_05946</t>
  </si>
  <si>
    <t>LEGACY_05949</t>
  </si>
  <si>
    <t>LEGACY_05950</t>
  </si>
  <si>
    <t>LEGACY_05953</t>
  </si>
  <si>
    <t>LEGACY_05954</t>
  </si>
  <si>
    <t>LEGACY_05957</t>
  </si>
  <si>
    <t>LEGACY_05958</t>
  </si>
  <si>
    <t>LEGACY_05961</t>
  </si>
  <si>
    <t>LEGACY_05962</t>
  </si>
  <si>
    <t>LEGACY_05965</t>
  </si>
  <si>
    <t>LEGACY_05966</t>
  </si>
  <si>
    <t>LEGACY_05969</t>
  </si>
  <si>
    <t>LEGACY_05971</t>
  </si>
  <si>
    <t>LEGACY_07257</t>
  </si>
  <si>
    <t>LEGACY_07258</t>
  </si>
  <si>
    <t>LEGACY_07259</t>
  </si>
  <si>
    <t>LEGACY_07260</t>
  </si>
  <si>
    <t>LEGACY_07261</t>
  </si>
  <si>
    <t>LEGACY_07262</t>
  </si>
  <si>
    <t>LEGACY_07263</t>
  </si>
  <si>
    <t>LEGACY_07264</t>
  </si>
  <si>
    <t>LEGACY_07265</t>
  </si>
  <si>
    <t>LEGACY_07266</t>
  </si>
  <si>
    <t>LEGACY_07267</t>
  </si>
  <si>
    <t>LEGACY_07268</t>
  </si>
  <si>
    <t>LEGACY_07269</t>
  </si>
  <si>
    <t>LEGACY_07270</t>
  </si>
  <si>
    <t>LEGACY_07271</t>
  </si>
  <si>
    <t>LEGACY_07272</t>
  </si>
  <si>
    <t>LEGACY_07273</t>
  </si>
  <si>
    <t>LEGACY_07274</t>
  </si>
  <si>
    <t>LEGACY_07275</t>
  </si>
  <si>
    <t>LEGACY_07276</t>
  </si>
  <si>
    <t>LEGACY_07279</t>
  </si>
  <si>
    <t>LEGACY_07280</t>
  </si>
  <si>
    <t>LEGACY_07283</t>
  </si>
  <si>
    <t>LEGACY_07284</t>
  </si>
  <si>
    <t>LEGACY_07287</t>
  </si>
  <si>
    <t>LEGACY_07288</t>
  </si>
  <si>
    <t>LEGACY_07291</t>
  </si>
  <si>
    <t>LEGACY_07292</t>
  </si>
  <si>
    <t>LEGACY_07295</t>
  </si>
  <si>
    <t>LEGACY_07296</t>
  </si>
  <si>
    <t>LEGACY_07299</t>
  </si>
  <si>
    <t>LEGACY_07301</t>
  </si>
  <si>
    <t>LEGACY_07303</t>
  </si>
  <si>
    <t>LEGACY_07306</t>
  </si>
  <si>
    <t>LEGACY_07307</t>
  </si>
  <si>
    <t>LEGACY_07310</t>
  </si>
  <si>
    <t>LEGACY_07311</t>
  </si>
  <si>
    <t>LEGACY_07314</t>
  </si>
  <si>
    <t>LEGACY_07315</t>
  </si>
  <si>
    <t>LEGACY_07318</t>
  </si>
  <si>
    <t>LEGACY_07319</t>
  </si>
  <si>
    <t>LEGACY_07322</t>
  </si>
  <si>
    <t>LEGACY_07323</t>
  </si>
  <si>
    <t>LEGACY_07326</t>
  </si>
  <si>
    <t>LEGACY_07328</t>
  </si>
  <si>
    <t>LEGACY_07330</t>
  </si>
  <si>
    <t>LEGACY_07332</t>
  </si>
  <si>
    <t>LEGACY_07335</t>
  </si>
  <si>
    <t>LEGACY_07336</t>
  </si>
  <si>
    <t>LEGACY_07339</t>
  </si>
  <si>
    <t>LEGACY_07340</t>
  </si>
  <si>
    <t>LEGACY_07343</t>
  </si>
  <si>
    <t>LEGACY_07344</t>
  </si>
  <si>
    <t>LEGACY_07347</t>
  </si>
  <si>
    <t>LEGACY_07348</t>
  </si>
  <si>
    <t>LEGACY_06870</t>
  </si>
  <si>
    <t>LEGACY_06871</t>
  </si>
  <si>
    <t>LEGACY_06874</t>
  </si>
  <si>
    <t>LEGACY_06876</t>
  </si>
  <si>
    <t>LEGACY_06878</t>
  </si>
  <si>
    <t>LEGACY_06881</t>
  </si>
  <si>
    <t>LEGACY_06882</t>
  </si>
  <si>
    <t>LEGACY_06885</t>
  </si>
  <si>
    <t>LEGACY_06886</t>
  </si>
  <si>
    <t>LEGACY_06889</t>
  </si>
  <si>
    <t>LEGACY_06890</t>
  </si>
  <si>
    <t>LEGACY_06893</t>
  </si>
  <si>
    <t>LEGACY_06894</t>
  </si>
  <si>
    <t>LEGACY_14329</t>
  </si>
  <si>
    <t>LEGACY_14331</t>
  </si>
  <si>
    <t>LEGACY_14333</t>
  </si>
  <si>
    <t>LEGACY_13012</t>
  </si>
  <si>
    <t>LEGACY_13013</t>
  </si>
  <si>
    <t>LEGACY_13016</t>
  </si>
  <si>
    <t>LEGACY_13017</t>
  </si>
  <si>
    <t>LEGACY_13020</t>
  </si>
  <si>
    <t>LEGACY_13021</t>
  </si>
  <si>
    <t>LEGACY_13024</t>
  </si>
  <si>
    <t>LEGACY_13025</t>
  </si>
  <si>
    <t>LEGACY_13028</t>
  </si>
  <si>
    <t>LEGACY_13029</t>
  </si>
  <si>
    <t>LEGACY_13032</t>
  </si>
  <si>
    <t>LEGACY_13034</t>
  </si>
  <si>
    <t>LEGACY_13036</t>
  </si>
  <si>
    <t>LEGACY_13039</t>
  </si>
  <si>
    <t>LEGACY_13040</t>
  </si>
  <si>
    <t>LEGACY_13043</t>
  </si>
  <si>
    <t>LEGACY_13044</t>
  </si>
  <si>
    <t>LEGACY_13047</t>
  </si>
  <si>
    <t>LEGACY_13048</t>
  </si>
  <si>
    <t>LEGACY_13051</t>
  </si>
  <si>
    <t>LEGACY_13052</t>
  </si>
  <si>
    <t>LEGACY_13055</t>
  </si>
  <si>
    <t>LEGACY_13056</t>
  </si>
  <si>
    <t>LEGACY_13059</t>
  </si>
  <si>
    <t>LEGACY_13061</t>
  </si>
  <si>
    <t>LEGACY_13063</t>
  </si>
  <si>
    <t>LEGACY_13066</t>
  </si>
  <si>
    <t>LEGACY_13067</t>
  </si>
  <si>
    <t>LEGACY_13070</t>
  </si>
  <si>
    <t>LEGACY_13071</t>
  </si>
  <si>
    <t>LEGACY_13074</t>
  </si>
  <si>
    <t>LEGACY_13075</t>
  </si>
  <si>
    <t>LEGACY_13078</t>
  </si>
  <si>
    <t>LEGACY_13079</t>
  </si>
  <si>
    <t>LEGACY_13082</t>
  </si>
  <si>
    <t>LEGACY_13083</t>
  </si>
  <si>
    <t>LEGACY_13086</t>
  </si>
  <si>
    <t>LEGACY_13088</t>
  </si>
  <si>
    <t>LEGACY_11134</t>
  </si>
  <si>
    <t>LEGACY_11135</t>
  </si>
  <si>
    <t>LEGACY_11136</t>
  </si>
  <si>
    <t>LEGACY_11137</t>
  </si>
  <si>
    <t>LEGACY_11138</t>
  </si>
  <si>
    <t>LEGACY_11139</t>
  </si>
  <si>
    <t>LEGACY_11140</t>
  </si>
  <si>
    <t>LEGACY_11141</t>
  </si>
  <si>
    <t>LEGACY_11142</t>
  </si>
  <si>
    <t>LEGACY_11143</t>
  </si>
  <si>
    <t>LEGACY_11144</t>
  </si>
  <si>
    <t>LEGACY_11145</t>
  </si>
  <si>
    <t>LEGACY_11146</t>
  </si>
  <si>
    <t>LEGACY_11147</t>
  </si>
  <si>
    <t>LEGACY_11148</t>
  </si>
  <si>
    <t>LEGACY_11149</t>
  </si>
  <si>
    <t>LEGACY_11150</t>
  </si>
  <si>
    <t>LEGACY_11151</t>
  </si>
  <si>
    <t>LEGACY_11152</t>
  </si>
  <si>
    <t>LEGACY_11153</t>
  </si>
  <si>
    <t>LEGACY_11559</t>
  </si>
  <si>
    <t>LEGACY_11560</t>
  </si>
  <si>
    <t>LEGACY_11563</t>
  </si>
  <si>
    <t>LEGACY_11564</t>
  </si>
  <si>
    <t>LEGACY_11567</t>
  </si>
  <si>
    <t>LEGACY_11568</t>
  </si>
  <si>
    <t>LEGACY_11571</t>
  </si>
  <si>
    <t>LEGACY_11572</t>
  </si>
  <si>
    <t>LEGACY_11575</t>
  </si>
  <si>
    <t>LEGACY_11577</t>
  </si>
  <si>
    <t>LEGACY_11579</t>
  </si>
  <si>
    <t>LEGACY_11582</t>
  </si>
  <si>
    <t>LEGACY_11583</t>
  </si>
  <si>
    <t>LEGACY_11586</t>
  </si>
  <si>
    <t>LEGACY_11587</t>
  </si>
  <si>
    <t>LEGACY_11590</t>
  </si>
  <si>
    <t>LEGACY_11591</t>
  </si>
  <si>
    <t>LEGACY_11594</t>
  </si>
  <si>
    <t>LEGACY_11595</t>
  </si>
  <si>
    <t>LEGACY_11598</t>
  </si>
  <si>
    <t>LEGACY_11599</t>
  </si>
  <si>
    <t>LEGACY_10859</t>
  </si>
  <si>
    <t>LEGACY_10860</t>
  </si>
  <si>
    <t>LEGACY_10863</t>
  </si>
  <si>
    <t>LEGACY_10865</t>
  </si>
  <si>
    <t>LEGACY_10867</t>
  </si>
  <si>
    <t>LEGACY_10869</t>
  </si>
  <si>
    <t>LEGACY_10872</t>
  </si>
  <si>
    <t>LEGACY_10873</t>
  </si>
  <si>
    <t>LEGACY_10876</t>
  </si>
  <si>
    <t>LEGACY_10877</t>
  </si>
  <si>
    <t>LEGACY_10880</t>
  </si>
  <si>
    <t>LEGACY_10881</t>
  </si>
  <si>
    <t>LEGACY_11292</t>
  </si>
  <si>
    <t>LEGACY_11293</t>
  </si>
  <si>
    <t>LEGACY_11296</t>
  </si>
  <si>
    <t>LEGACY_11297</t>
  </si>
  <si>
    <t>LEGACY_11300</t>
  </si>
  <si>
    <t>LEGACY_11302</t>
  </si>
  <si>
    <t>LEGACY_11305</t>
  </si>
  <si>
    <t>LEGACY_11306</t>
  </si>
  <si>
    <t>LEGACY_11309</t>
  </si>
  <si>
    <t>LEGACY_11310</t>
  </si>
  <si>
    <t>LEGACY_11313</t>
  </si>
  <si>
    <t>LEGACY_11314</t>
  </si>
  <si>
    <t>LEGACY_11317</t>
  </si>
  <si>
    <t>LEGACY_11318</t>
  </si>
  <si>
    <t>LEGACY_11321</t>
  </si>
  <si>
    <t>LEGACY_11322</t>
  </si>
  <si>
    <t>LEGACY_11325</t>
  </si>
  <si>
    <t>LEGACY_11327</t>
  </si>
  <si>
    <t>LEGACY_11329</t>
  </si>
  <si>
    <t>LEGACY_11332</t>
  </si>
  <si>
    <t>LEGACY_11333</t>
  </si>
  <si>
    <t>LEGACY_11336</t>
  </si>
  <si>
    <t>LEGACY_11337</t>
  </si>
  <si>
    <t>LEGACY_11340</t>
  </si>
  <si>
    <t>LEGACY_11341</t>
  </si>
  <si>
    <t>LEGACY_11344</t>
  </si>
  <si>
    <t>LEGACY_11345</t>
  </si>
  <si>
    <t>LEGACY_11348</t>
  </si>
  <si>
    <t>LEGACY_11349</t>
  </si>
  <si>
    <t>LEGACY_11352</t>
  </si>
  <si>
    <t>LEGACY_11354</t>
  </si>
  <si>
    <t>LEGACY_11356</t>
  </si>
  <si>
    <t>LEGACY_09847</t>
  </si>
  <si>
    <t>LEGACY_09848</t>
  </si>
  <si>
    <t>LEGACY_09851</t>
  </si>
  <si>
    <t>LEGACY_09852</t>
  </si>
  <si>
    <t>LEGACY_09855</t>
  </si>
  <si>
    <t>LEGACY_09856</t>
  </si>
  <si>
    <t>LEGACY_09860</t>
  </si>
  <si>
    <t>LEGACY_09861</t>
  </si>
  <si>
    <t>LEGACY_09865</t>
  </si>
  <si>
    <t>LEGACY_09866</t>
  </si>
  <si>
    <t>LEGACY_09869</t>
  </si>
  <si>
    <t>LEGACY_11037</t>
  </si>
  <si>
    <t>LEGACY_11038</t>
  </si>
  <si>
    <t>LEGACY_11039</t>
  </si>
  <si>
    <t>LEGACY_11040</t>
  </si>
  <si>
    <t>LEGACY_11041</t>
  </si>
  <si>
    <t>LEGACY_11042</t>
  </si>
  <si>
    <t>LEGACY_11043</t>
  </si>
  <si>
    <t>LEGACY_11044</t>
  </si>
  <si>
    <t>LEGACY_11045</t>
  </si>
  <si>
    <t>LEGACY_11046</t>
  </si>
  <si>
    <t>LEGACY_11047</t>
  </si>
  <si>
    <t>LEGACY_11048</t>
  </si>
  <si>
    <t>LEGACY_11049</t>
  </si>
  <si>
    <t>LEGACY_11050</t>
  </si>
  <si>
    <t>LEGACY_11051</t>
  </si>
  <si>
    <t>LEGACY_11052</t>
  </si>
  <si>
    <t>LEGACY_11053</t>
  </si>
  <si>
    <t>LEGACY_11054</t>
  </si>
  <si>
    <t>LEGACY_11055</t>
  </si>
  <si>
    <t>LEGACY_11056</t>
  </si>
  <si>
    <t>LEGACY_11059</t>
  </si>
  <si>
    <t>LEGACY_11060</t>
  </si>
  <si>
    <t>LEGACY_11063</t>
  </si>
  <si>
    <t>LEGACY_11064</t>
  </si>
  <si>
    <t>LEGACY_11067</t>
  </si>
  <si>
    <t>LEGACY_11068</t>
  </si>
  <si>
    <t>LEGACY_11071</t>
  </si>
  <si>
    <t>LEGACY_06880</t>
  </si>
  <si>
    <t>LEGACY_06883</t>
  </si>
  <si>
    <t>LEGACY_06884</t>
  </si>
  <si>
    <t>LEGACY_06887</t>
  </si>
  <si>
    <t>LEGACY_06888</t>
  </si>
  <si>
    <t>LEGACY_06891</t>
  </si>
  <si>
    <t>LEGACY_06892</t>
  </si>
  <si>
    <t>LEGACY_06895</t>
  </si>
  <si>
    <t>LEGACY_06896</t>
  </si>
  <si>
    <t>LEGACY_06899</t>
  </si>
  <si>
    <t>LEGACY_06900</t>
  </si>
  <si>
    <t>LEGACY_06904</t>
  </si>
  <si>
    <t>LEGACY_06911</t>
  </si>
  <si>
    <t>LEGACY_06914</t>
  </si>
  <si>
    <t>LEGACY_06919</t>
  </si>
  <si>
    <t>LEGACY_06922</t>
  </si>
  <si>
    <t>LEGACY_06923</t>
  </si>
  <si>
    <t>LEGACY_06926</t>
  </si>
  <si>
    <t>LEGACY_08266</t>
  </si>
  <si>
    <t>LEGACY_08269</t>
  </si>
  <si>
    <t>LEGACY_08270</t>
  </si>
  <si>
    <t>LEGACY_08273</t>
  </si>
  <si>
    <t>LEGACY_08274</t>
  </si>
  <si>
    <t>LEGACY_08277</t>
  </si>
  <si>
    <t>LEGACY_08279</t>
  </si>
  <si>
    <t>LEGACY_05849</t>
  </si>
  <si>
    <t>LEGACY_05857</t>
  </si>
  <si>
    <t>LEGACY_05864</t>
  </si>
  <si>
    <t>LEGACY_05868</t>
  </si>
  <si>
    <t>LEGACY_05871</t>
  </si>
  <si>
    <t>LEGACY_05875</t>
  </si>
  <si>
    <t>LEGACY_05876</t>
  </si>
  <si>
    <t>LEGACY_05911</t>
  </si>
  <si>
    <t>LEGACY_05912</t>
  </si>
  <si>
    <t>LEGACY_05915</t>
  </si>
  <si>
    <t>LEGACY_05933</t>
  </si>
  <si>
    <t>LEGACY_05940</t>
  </si>
  <si>
    <t>LEGACY_05941</t>
  </si>
  <si>
    <t>LEGACY_05943</t>
  </si>
  <si>
    <t>LEGACY_07285</t>
  </si>
  <si>
    <t>LEGACY_07286</t>
  </si>
  <si>
    <t>LEGACY_07289</t>
  </si>
  <si>
    <t>LEGACY_07293</t>
  </si>
  <si>
    <t>LEGACY_07297</t>
  </si>
  <si>
    <t>LEGACY_07298</t>
  </si>
  <si>
    <t>LEGACY_07300</t>
  </si>
  <si>
    <t>LEGACY_07305</t>
  </si>
  <si>
    <t>LEGACY_07308</t>
  </si>
  <si>
    <t>LEGACY_07309</t>
  </si>
  <si>
    <t>LEGACY_07312</t>
  </si>
  <si>
    <t>LEGACY_07313</t>
  </si>
  <si>
    <t>LEGACY_07317</t>
  </si>
  <si>
    <t>LEGACY_07320</t>
  </si>
  <si>
    <t>LEGACY_07321</t>
  </si>
  <si>
    <t>LEGACY_07331</t>
  </si>
  <si>
    <t>LEGACY_07334</t>
  </si>
  <si>
    <t>LEGACY_07342</t>
  </si>
  <si>
    <t>LEGACY_07346</t>
  </si>
  <si>
    <t>LEGACY_06869</t>
  </si>
  <si>
    <t>LEGACY_08289</t>
  </si>
  <si>
    <t>LEGACY_08336</t>
  </si>
  <si>
    <t>LEGACY_08348</t>
  </si>
  <si>
    <t>LEGACY_08353</t>
  </si>
  <si>
    <t>LEGACY_08356</t>
  </si>
  <si>
    <t>LEGACY_08365</t>
  </si>
  <si>
    <t>LEGACY_08368</t>
  </si>
  <si>
    <t>LEGACY_08369</t>
  </si>
  <si>
    <t>LEGACY_08377</t>
  </si>
  <si>
    <t>LEGACY_08394</t>
  </si>
  <si>
    <t>LEGACY_14703</t>
  </si>
  <si>
    <t>LEGACY_06000</t>
  </si>
  <si>
    <t>LEGACY_06009</t>
  </si>
  <si>
    <t>LEGACY_07731</t>
  </si>
  <si>
    <t>LEGACY_07734</t>
  </si>
  <si>
    <t>LEGACY_07746</t>
  </si>
  <si>
    <t>LEGACY_07751</t>
  </si>
  <si>
    <t>LEGACY_07756</t>
  </si>
  <si>
    <t>LEGACY_07757</t>
  </si>
  <si>
    <t>LEGACY_07766</t>
  </si>
  <si>
    <t>LEGACY_07769</t>
  </si>
  <si>
    <t>LEGACY_07771</t>
  </si>
  <si>
    <t>LEGACY_07775</t>
  </si>
  <si>
    <t>LEGACY_09751</t>
  </si>
  <si>
    <t>LEGACY_09752</t>
  </si>
  <si>
    <t>LEGACY_09755</t>
  </si>
  <si>
    <t>LEGACY_09756</t>
  </si>
  <si>
    <t>LEGACY_09759</t>
  </si>
  <si>
    <t>LEGACY_09761</t>
  </si>
  <si>
    <t>LEGACY_09763</t>
  </si>
  <si>
    <t>LEGACY_09766</t>
  </si>
  <si>
    <t>LEGACY_09767</t>
  </si>
  <si>
    <t>LEGACY_09770</t>
  </si>
  <si>
    <t>LEGACY_09771</t>
  </si>
  <si>
    <t>LEGACY_09774</t>
  </si>
  <si>
    <t>LEGACY_09775</t>
  </si>
  <si>
    <t>LEGACY_09329</t>
  </si>
  <si>
    <t>LEGACY_09330</t>
  </si>
  <si>
    <t>LEGACY_09333</t>
  </si>
  <si>
    <t>LEGACY_09334</t>
  </si>
  <si>
    <t>LEGACY_09337</t>
  </si>
  <si>
    <t>LEGACY_09339</t>
  </si>
  <si>
    <t>LEGACY_09341</t>
  </si>
  <si>
    <t>LEGACY_09344</t>
  </si>
  <si>
    <t>LEGACY_09345</t>
  </si>
  <si>
    <t>LEGACY_09348</t>
  </si>
  <si>
    <t>LEGACY_09349</t>
  </si>
  <si>
    <t>LEGACY_09352</t>
  </si>
  <si>
    <t>LEGACY_09353</t>
  </si>
  <si>
    <t>LEGACY_09356</t>
  </si>
  <si>
    <t>LEGACY_09357</t>
  </si>
  <si>
    <t>LEGACY_09870</t>
  </si>
  <si>
    <t>LEGACY_09871</t>
  </si>
  <si>
    <t>LEGACY_09872</t>
  </si>
  <si>
    <t>LEGACY_09873</t>
  </si>
  <si>
    <t>LEGACY_09874</t>
  </si>
  <si>
    <t>LEGACY_09875</t>
  </si>
  <si>
    <t>LEGACY_09876</t>
  </si>
  <si>
    <t>LEGACY_09877</t>
  </si>
  <si>
    <t>LEGACY_09878</t>
  </si>
  <si>
    <t>LEGACY_09879</t>
  </si>
  <si>
    <t>LEGACY_09880</t>
  </si>
  <si>
    <t>LEGACY_09881</t>
  </si>
  <si>
    <t>LEGACY_09882</t>
  </si>
  <si>
    <t>LEGACY_09883</t>
  </si>
  <si>
    <t>LEGACY_09884</t>
  </si>
  <si>
    <t>LEGACY_09885</t>
  </si>
  <si>
    <t>LEGACY_09886</t>
  </si>
  <si>
    <t>LEGACY_09887</t>
  </si>
  <si>
    <t>LEGACY_09888</t>
  </si>
  <si>
    <t>LEGACY_09889</t>
  </si>
  <si>
    <t>LEGACY_11422</t>
  </si>
  <si>
    <t>LEGACY_11423</t>
  </si>
  <si>
    <t>LEGACY_09918</t>
  </si>
  <si>
    <t>LEGACY_09919</t>
  </si>
  <si>
    <t>LEGACY_09922</t>
  </si>
  <si>
    <t>LEGACY_09923</t>
  </si>
  <si>
    <t>LEGACY_09926</t>
  </si>
  <si>
    <t>LEGACY_09927</t>
  </si>
  <si>
    <t>LEGACY_09930</t>
  </si>
  <si>
    <t>LEGACY_09931</t>
  </si>
  <si>
    <t>LEGACY_09934</t>
  </si>
  <si>
    <t>LEGACY_09936</t>
  </si>
  <si>
    <t>LEGACY_09938</t>
  </si>
  <si>
    <t>LEGACY_09941</t>
  </si>
  <si>
    <t>LEGACY_09942</t>
  </si>
  <si>
    <t>LEGACY_09945</t>
  </si>
  <si>
    <t>LEGACY_09946</t>
  </si>
  <si>
    <t>LEGACY_09949</t>
  </si>
  <si>
    <t>LEGACY_09950</t>
  </si>
  <si>
    <t>LEGACY_09953</t>
  </si>
  <si>
    <t>LEGACY_09954</t>
  </si>
  <si>
    <t>LEGACY_09957</t>
  </si>
  <si>
    <t>LEGACY_09958</t>
  </si>
  <si>
    <t>LEGACY_09961</t>
  </si>
  <si>
    <t>LEGACY_09963</t>
  </si>
  <si>
    <t>LEGACY_09965</t>
  </si>
  <si>
    <t>LEGACY_09968</t>
  </si>
  <si>
    <t>LEGACY_09969</t>
  </si>
  <si>
    <t>LEGACY_09972</t>
  </si>
  <si>
    <t>LEGACY_09973</t>
  </si>
  <si>
    <t>LEGACY_09976</t>
  </si>
  <si>
    <t>LEGACY_09977</t>
  </si>
  <si>
    <t>LEGACY_09980</t>
  </si>
  <si>
    <t>LEGACY_09981</t>
  </si>
  <si>
    <t>LEGACY_11602</t>
  </si>
  <si>
    <t>LEGACY_11604</t>
  </si>
  <si>
    <t>LEGACY_11606</t>
  </si>
  <si>
    <t>LEGACY_11609</t>
  </si>
  <si>
    <t>LEGACY_11610</t>
  </si>
  <si>
    <t>LEGACY_11613</t>
  </si>
  <si>
    <t>LEGACY_11614</t>
  </si>
  <si>
    <t>LEGACY_11617</t>
  </si>
  <si>
    <t>LEGACY_11618</t>
  </si>
  <si>
    <t>LEGACY_11621</t>
  </si>
  <si>
    <t>LEGACY_11622</t>
  </si>
  <si>
    <t>LEGACY_11625</t>
  </si>
  <si>
    <t>LEGACY_10124</t>
  </si>
  <si>
    <t>LEGACY_10127</t>
  </si>
  <si>
    <t>LEGACY_10129</t>
  </si>
  <si>
    <t>LEGACY_10131</t>
  </si>
  <si>
    <t>LEGACY_10134</t>
  </si>
  <si>
    <t>LEGACY_10135</t>
  </si>
  <si>
    <t>LEGACY_10138</t>
  </si>
  <si>
    <t>LEGACY_10139</t>
  </si>
  <si>
    <t>LEGACY_10142</t>
  </si>
  <si>
    <t>LEGACY_10143</t>
  </si>
  <si>
    <t>LEGACY_10146</t>
  </si>
  <si>
    <t>LEGACY_10147</t>
  </si>
  <si>
    <t>LEGACY_10150</t>
  </si>
  <si>
    <t>LEGACY_10151</t>
  </si>
  <si>
    <t>LEGACY_10154</t>
  </si>
  <si>
    <t>LEGACY_10156</t>
  </si>
  <si>
    <t>LEGACY_10158</t>
  </si>
  <si>
    <t>LEGACY_10161</t>
  </si>
  <si>
    <t>LEGACY_10162</t>
  </si>
  <si>
    <t>LEGACY_10165</t>
  </si>
  <si>
    <t>LEGACY_10166</t>
  </si>
  <si>
    <t>LEGACY_10169</t>
  </si>
  <si>
    <t>LEGACY_10170</t>
  </si>
  <si>
    <t>LEGACY_10173</t>
  </si>
  <si>
    <t>LEGACY_10174</t>
  </si>
  <si>
    <t>LEGACY_10177</t>
  </si>
  <si>
    <t>LEGACY_10178</t>
  </si>
  <si>
    <t>LEGACY_10181</t>
  </si>
  <si>
    <t>LEGACY_10183</t>
  </si>
  <si>
    <t>LEGACY_10185</t>
  </si>
  <si>
    <t>LEGACY_11988</t>
  </si>
  <si>
    <t>LEGACY_11989</t>
  </si>
  <si>
    <t>LEGACY_11990</t>
  </si>
  <si>
    <t>LEGACY_11991</t>
  </si>
  <si>
    <t>LEGACY_11992</t>
  </si>
  <si>
    <t>LEGACY_11993</t>
  </si>
  <si>
    <t>LEGACY_11994</t>
  </si>
  <si>
    <t>LEGACY_11995</t>
  </si>
  <si>
    <t>LEGACY_11996</t>
  </si>
  <si>
    <t>LEGACY_11997</t>
  </si>
  <si>
    <t>LEGACY_11998</t>
  </si>
  <si>
    <t>LEGACY_11999</t>
  </si>
  <si>
    <t>LEGACY_12000</t>
  </si>
  <si>
    <t>LEGACY_12001</t>
  </si>
  <si>
    <t>LEGACY_12002</t>
  </si>
  <si>
    <t>LEGACY_12003</t>
  </si>
  <si>
    <t>LEGACY_12004</t>
  </si>
  <si>
    <t>LEGACY_12005</t>
  </si>
  <si>
    <t>LEGACY_12006</t>
  </si>
  <si>
    <t>LEGACY_12007</t>
  </si>
  <si>
    <t>LEGACY_12010</t>
  </si>
  <si>
    <t>LEGACY_12011</t>
  </si>
  <si>
    <t>LEGACY_12014</t>
  </si>
  <si>
    <t>LEGACY_12015</t>
  </si>
  <si>
    <t>LEGACY_12018</t>
  </si>
  <si>
    <t>LEGACY_12019</t>
  </si>
  <si>
    <t>LEGACY_12022</t>
  </si>
  <si>
    <t>LEGACY_12023</t>
  </si>
  <si>
    <t>LEGACY_12026</t>
  </si>
  <si>
    <t>LEGACY_12028</t>
  </si>
  <si>
    <t>LEGACY_12030</t>
  </si>
  <si>
    <t>LEGACY_12032</t>
  </si>
  <si>
    <t>LEGACY_12035</t>
  </si>
  <si>
    <t>LEGACY_12036</t>
  </si>
  <si>
    <t>LEGACY_12039</t>
  </si>
  <si>
    <t>LEGACY_12040</t>
  </si>
  <si>
    <t>LEGACY_12043</t>
  </si>
  <si>
    <t>LEGACY_12044</t>
  </si>
  <si>
    <t>LEGACY_12047</t>
  </si>
  <si>
    <t>LEGACY_12048</t>
  </si>
  <si>
    <t>LEGACY_11072</t>
  </si>
  <si>
    <t>LEGACY_11075</t>
  </si>
  <si>
    <t>LEGACY_11076</t>
  </si>
  <si>
    <t>LEGACY_11079</t>
  </si>
  <si>
    <t>LEGACY_11081</t>
  </si>
  <si>
    <t>LEGACY_11083</t>
  </si>
  <si>
    <t>LEGACY_11086</t>
  </si>
  <si>
    <t>LEGACY_11087</t>
  </si>
  <si>
    <t>LEGACY_11493</t>
  </si>
  <si>
    <t>LEGACY_11494</t>
  </si>
  <si>
    <t>LEGACY_11497</t>
  </si>
  <si>
    <t>LEGACY_11498</t>
  </si>
  <si>
    <t>LEGACY_11501</t>
  </si>
  <si>
    <t>LEGACY_11502</t>
  </si>
  <si>
    <t>LEGACY_11505</t>
  </si>
  <si>
    <t>LEGACY_11506</t>
  </si>
  <si>
    <t>LEGACY_11509</t>
  </si>
  <si>
    <t>LEGACY_11510</t>
  </si>
  <si>
    <t>LEGACY_11513</t>
  </si>
  <si>
    <t>LEGACY_11514</t>
  </si>
  <si>
    <t>LEGACY_11517</t>
  </si>
  <si>
    <t>LEGACY_11519</t>
  </si>
  <si>
    <t>LEGACY_11521</t>
  </si>
  <si>
    <t>LEGACY_11523</t>
  </si>
  <si>
    <t>LEGACY_11525</t>
  </si>
  <si>
    <t>LEGACY_11528</t>
  </si>
  <si>
    <t>LEGACY_11529</t>
  </si>
  <si>
    <t>LEGACY_11532</t>
  </si>
  <si>
    <t>LEGACY_11533</t>
  </si>
  <si>
    <t>LEGACY_11536</t>
  </si>
  <si>
    <t>LEGACY_11537</t>
  </si>
  <si>
    <t>LEGACY_11540</t>
  </si>
  <si>
    <t>LEGACY_11541</t>
  </si>
  <si>
    <t>LEGACY_11544</t>
  </si>
  <si>
    <t>LEGACY_11545</t>
  </si>
  <si>
    <t>LEGACY_11548</t>
  </si>
  <si>
    <t>LEGACY_11549</t>
  </si>
  <si>
    <t>LEGACY_11552</t>
  </si>
  <si>
    <t>LEGACY_11554</t>
  </si>
  <si>
    <t>LEGACY_11556</t>
  </si>
  <si>
    <t>LEGACY_10055</t>
  </si>
  <si>
    <t>LEGACY_10056</t>
  </si>
  <si>
    <t>LEGACY_10059</t>
  </si>
  <si>
    <t>LEGACY_10060</t>
  </si>
  <si>
    <t>LEGACY_10063</t>
  </si>
  <si>
    <t>LEGACY_10064</t>
  </si>
  <si>
    <t>LEGACY_10067</t>
  </si>
  <si>
    <t>LEGACY_10068</t>
  </si>
  <si>
    <t>LEGACY_10071</t>
  </si>
  <si>
    <t>LEGACY_10072</t>
  </si>
  <si>
    <t>LEGACY_10075</t>
  </si>
  <si>
    <t>LEGACY_10076</t>
  </si>
  <si>
    <t>LEGACY_10079</t>
  </si>
  <si>
    <t>LEGACY_10081</t>
  </si>
  <si>
    <t>LEGACY_10083</t>
  </si>
  <si>
    <t>LEGACY_10085</t>
  </si>
  <si>
    <t>LEGACY_12606</t>
  </si>
  <si>
    <t>LEGACY_12607</t>
  </si>
  <si>
    <t>LEGACY_12608</t>
  </si>
  <si>
    <t>LEGACY_12609</t>
  </si>
  <si>
    <t>LEGACY_12610</t>
  </si>
  <si>
    <t>LEGACY_12611</t>
  </si>
  <si>
    <t>LEGACY_12612</t>
  </si>
  <si>
    <t>LEGACY_12613</t>
  </si>
  <si>
    <t>LEGACY_12614</t>
  </si>
  <si>
    <t>LEGACY_12615</t>
  </si>
  <si>
    <t>LEGACY_12616</t>
  </si>
  <si>
    <t>LEGACY_12617</t>
  </si>
  <si>
    <t>LEGACY_12618</t>
  </si>
  <si>
    <t>LEGACY_12619</t>
  </si>
  <si>
    <t>LEGACY_12620</t>
  </si>
  <si>
    <t>LEGACY_12621</t>
  </si>
  <si>
    <t>LEGACY_12622</t>
  </si>
  <si>
    <t>LEGACY_12623</t>
  </si>
  <si>
    <t>LEGACY_12624</t>
  </si>
  <si>
    <t>LEGACY_12625</t>
  </si>
  <si>
    <t>LEGACY_12627</t>
  </si>
  <si>
    <t>LEGACY_12630</t>
  </si>
  <si>
    <t>LEGACY_12631</t>
  </si>
  <si>
    <t>LEGACY_12634</t>
  </si>
  <si>
    <t>LEGACY_12635</t>
  </si>
  <si>
    <t>LEGACY_12638</t>
  </si>
  <si>
    <t>LEGACY_12639</t>
  </si>
  <si>
    <t>LEGACY_07778</t>
  </si>
  <si>
    <t>LEGACY_07786</t>
  </si>
  <si>
    <t>LEGACY_08420</t>
  </si>
  <si>
    <t>LEGACY_08424</t>
  </si>
  <si>
    <t>LEGACY_08658</t>
  </si>
  <si>
    <t>LEGACY_08659</t>
  </si>
  <si>
    <t>LEGACY_08662</t>
  </si>
  <si>
    <t>LEGACY_08665</t>
  </si>
  <si>
    <t>LEGACY_08667</t>
  </si>
  <si>
    <t>LEGACY_08668</t>
  </si>
  <si>
    <t>LEGACY_08671</t>
  </si>
  <si>
    <t>LEGACY_08672</t>
  </si>
  <si>
    <t>LEGACY_08675</t>
  </si>
  <si>
    <t>LEGACY_08676</t>
  </si>
  <si>
    <t>LEGACY_08679</t>
  </si>
  <si>
    <t>LEGACY_08680</t>
  </si>
  <si>
    <t>LEGACY_08687</t>
  </si>
  <si>
    <t>LEGACY_08688</t>
  </si>
  <si>
    <t>LEGACY_08692</t>
  </si>
  <si>
    <t>LEGACY_08694</t>
  </si>
  <si>
    <t>LEGACY_08698</t>
  </si>
  <si>
    <t>LEGACY_08707</t>
  </si>
  <si>
    <t>LEGACY_08710</t>
  </si>
  <si>
    <t>LEGACY_08711</t>
  </si>
  <si>
    <t>LEGACY_08726</t>
  </si>
  <si>
    <t>LEGACY_08729</t>
  </si>
  <si>
    <t>LEGACY_08745</t>
  </si>
  <si>
    <t>LEGACY_08748</t>
  </si>
  <si>
    <t>LEGACY_09257</t>
  </si>
  <si>
    <t>LEGACY_09261</t>
  </si>
  <si>
    <t>LEGACY_09265</t>
  </si>
  <si>
    <t>LEGACY_09269</t>
  </si>
  <si>
    <t>LEGACY_09291</t>
  </si>
  <si>
    <t>LEGACY_09292</t>
  </si>
  <si>
    <t>LEGACY_09298</t>
  </si>
  <si>
    <t>LEGACY_09301</t>
  </si>
  <si>
    <t>LEGACY_09309</t>
  </si>
  <si>
    <t>LEGACY_09320</t>
  </si>
  <si>
    <t>LEGACY_09325</t>
  </si>
  <si>
    <t>LEGACY_09486</t>
  </si>
  <si>
    <t>LEGACY_09489</t>
  </si>
  <si>
    <t>LEGACY_09497</t>
  </si>
  <si>
    <t>LEGACY_09527</t>
  </si>
  <si>
    <t>LEGACY_09547</t>
  </si>
  <si>
    <t>LEGACY_09550</t>
  </si>
  <si>
    <t>LEGACY_09553</t>
  </si>
  <si>
    <t>LEGACY_09554</t>
  </si>
  <si>
    <t>LEGACY_09557</t>
  </si>
  <si>
    <t>LEGACY_09561</t>
  </si>
  <si>
    <t>LEGACY_09562</t>
  </si>
  <si>
    <t>LEGACY_09570</t>
  </si>
  <si>
    <t>LEGACY_09571</t>
  </si>
  <si>
    <t>LEGACY_09573</t>
  </si>
  <si>
    <t>LEGACY_09577</t>
  </si>
  <si>
    <t>LEGACY_09579</t>
  </si>
  <si>
    <t>LEGACY_09580</t>
  </si>
  <si>
    <t>LEGACY_09583</t>
  </si>
  <si>
    <t>LEGACY_09584</t>
  </si>
  <si>
    <t>LEGACY_09587</t>
  </si>
  <si>
    <t>LEGACY_09588</t>
  </si>
  <si>
    <t>LEGACY_09591</t>
  </si>
  <si>
    <t>LEGACY_09592</t>
  </si>
  <si>
    <t>LEGACY_09595</t>
  </si>
  <si>
    <t>LEGACY_09596</t>
  </si>
  <si>
    <t>LEGACY_09599</t>
  </si>
  <si>
    <t>LEGACY_02712</t>
  </si>
  <si>
    <t>LEGACY_02758</t>
  </si>
  <si>
    <t>LEGACY_04821</t>
  </si>
  <si>
    <t>LEGACY_04318</t>
  </si>
  <si>
    <t>LEGACY_02901</t>
  </si>
  <si>
    <t>LEGACY_03206</t>
  </si>
  <si>
    <t>LEGACY_03123</t>
  </si>
  <si>
    <t>LEGACY_06566</t>
  </si>
  <si>
    <t>LEGACY_02959</t>
  </si>
  <si>
    <t>LEGACY_02979</t>
  </si>
  <si>
    <t>LEGACY_06225</t>
  </si>
  <si>
    <t>LEGACY_06254</t>
  </si>
  <si>
    <t>LEGACY_06256</t>
  </si>
  <si>
    <t>LEGACY_06259</t>
  </si>
  <si>
    <t>LEGACY_06263</t>
  </si>
  <si>
    <t>LEGACY_06266</t>
  </si>
  <si>
    <t>LEGACY_06267</t>
  </si>
  <si>
    <t>LEGACY_09984</t>
  </si>
  <si>
    <t>LEGACY_09985</t>
  </si>
  <si>
    <t>LEGACY_10471</t>
  </si>
  <si>
    <t>LEGACY_10473</t>
  </si>
  <si>
    <t>LEGACY_10476</t>
  </si>
  <si>
    <t>LEGACY_10477</t>
  </si>
  <si>
    <t>LEGACY_10480</t>
  </si>
  <si>
    <t>LEGACY_10481</t>
  </si>
  <si>
    <t>LEGACY_10484</t>
  </si>
  <si>
    <t>LEGACY_10485</t>
  </si>
  <si>
    <t>LEGACY_10488</t>
  </si>
  <si>
    <t>LEGACY_10489</t>
  </si>
  <si>
    <t>LEGACY_10492</t>
  </si>
  <si>
    <t>LEGACY_10494</t>
  </si>
  <si>
    <t>LEGACY_10496</t>
  </si>
  <si>
    <t>LEGACY_10498</t>
  </si>
  <si>
    <t>LEGACY_10501</t>
  </si>
  <si>
    <t>LEGACY_10502</t>
  </si>
  <si>
    <t>LEGACY_10505</t>
  </si>
  <si>
    <t>LEGACY_10506</t>
  </si>
  <si>
    <t>LEGACY_10509</t>
  </si>
  <si>
    <t>LEGACY_10510</t>
  </si>
  <si>
    <t>LEGACY_10513</t>
  </si>
  <si>
    <t>LEGACY_10514</t>
  </si>
  <si>
    <t>LEGACY_10517</t>
  </si>
  <si>
    <t>LEGACY_10518</t>
  </si>
  <si>
    <t>LEGACY_10521</t>
  </si>
  <si>
    <t>LEGACY_10523</t>
  </si>
  <si>
    <t>LEGACY_10525</t>
  </si>
  <si>
    <t>LEGACY_09359</t>
  </si>
  <si>
    <t>LEGACY_09360</t>
  </si>
  <si>
    <t>LEGACY_09361</t>
  </si>
  <si>
    <t>LEGACY_09362</t>
  </si>
  <si>
    <t>LEGACY_09363</t>
  </si>
  <si>
    <t>LEGACY_09364</t>
  </si>
  <si>
    <t>LEGACY_09365</t>
  </si>
  <si>
    <t>LEGACY_09366</t>
  </si>
  <si>
    <t>LEGACY_09367</t>
  </si>
  <si>
    <t>LEGACY_09368</t>
  </si>
  <si>
    <t>LEGACY_09369</t>
  </si>
  <si>
    <t>LEGACY_09370</t>
  </si>
  <si>
    <t>LEGACY_09371</t>
  </si>
  <si>
    <t>LEGACY_09372</t>
  </si>
  <si>
    <t>LEGACY_09373</t>
  </si>
  <si>
    <t>LEGACY_09374</t>
  </si>
  <si>
    <t>LEGACY_09375</t>
  </si>
  <si>
    <t>LEGACY_09376</t>
  </si>
  <si>
    <t>LEGACY_09377</t>
  </si>
  <si>
    <t>LEGACY_09378</t>
  </si>
  <si>
    <t>LEGACY_09381</t>
  </si>
  <si>
    <t>LEGACY_09382</t>
  </si>
  <si>
    <t>LEGACY_09385</t>
  </si>
  <si>
    <t>LEGACY_09386</t>
  </si>
  <si>
    <t>LEGACY_09389</t>
  </si>
  <si>
    <t>LEGACY_09390</t>
  </si>
  <si>
    <t>LEGACY_09393</t>
  </si>
  <si>
    <t>LEGACY_09394</t>
  </si>
  <si>
    <t>LEGACY_09397</t>
  </si>
  <si>
    <t>LEGACY_09399</t>
  </si>
  <si>
    <t>LEGACY_09401</t>
  </si>
  <si>
    <t>LEGACY_09403</t>
  </si>
  <si>
    <t>LEGACY_09406</t>
  </si>
  <si>
    <t>LEGACY_09407</t>
  </si>
  <si>
    <t>LEGACY_09410</t>
  </si>
  <si>
    <t>LEGACY_09411</t>
  </si>
  <si>
    <t>LEGACY_09414</t>
  </si>
  <si>
    <t>LEGACY_09415</t>
  </si>
  <si>
    <t>LEGACY_09418</t>
  </si>
  <si>
    <t>LEGACY_09419</t>
  </si>
  <si>
    <t>LEGACY_09422</t>
  </si>
  <si>
    <t>LEGACY_09423</t>
  </si>
  <si>
    <t>LEGACY_09426</t>
  </si>
  <si>
    <t>LEGACY_09428</t>
  </si>
  <si>
    <t>LEGACY_09430</t>
  </si>
  <si>
    <t>LEGACY_09432</t>
  </si>
  <si>
    <t>LEGACY_09435</t>
  </si>
  <si>
    <t>LEGACY_09436</t>
  </si>
  <si>
    <t>LEGACY_09439</t>
  </si>
  <si>
    <t>LEGACY_09440</t>
  </si>
  <si>
    <t>LEGACY_09443</t>
  </si>
  <si>
    <t>LEGACY_09444</t>
  </si>
  <si>
    <t>LEGACY_09447</t>
  </si>
  <si>
    <t>LEGACY_12051</t>
  </si>
  <si>
    <t>LEGACY_12052</t>
  </si>
  <si>
    <t>LEGACY_12055</t>
  </si>
  <si>
    <t>LEGACY_12057</t>
  </si>
  <si>
    <t>LEGACY_12060</t>
  </si>
  <si>
    <t>LEGACY_12061</t>
  </si>
  <si>
    <t>LEGACY_12064</t>
  </si>
  <si>
    <t>LEGACY_12065</t>
  </si>
  <si>
    <t>LEGACY_12068</t>
  </si>
  <si>
    <t>LEGACY_12069</t>
  </si>
  <si>
    <t>LEGACY_12072</t>
  </si>
  <si>
    <t>LEGACY_12073</t>
  </si>
  <si>
    <t>LEGACY_12076</t>
  </si>
  <si>
    <t>LEGACY_12077</t>
  </si>
  <si>
    <t>LEGACY_12080</t>
  </si>
  <si>
    <t>LEGACY_12082</t>
  </si>
  <si>
    <t>LEGACY_12085</t>
  </si>
  <si>
    <t>LEGACY_12086</t>
  </si>
  <si>
    <t>LEGACY_12089</t>
  </si>
  <si>
    <t>LEGACY_12090</t>
  </si>
  <si>
    <t>LEGACY_12093</t>
  </si>
  <si>
    <t>LEGACY_12094</t>
  </si>
  <si>
    <t>LEGACY_12097</t>
  </si>
  <si>
    <t>LEGACY_12098</t>
  </si>
  <si>
    <t>LEGACY_12101</t>
  </si>
  <si>
    <t>LEGACY_12102</t>
  </si>
  <si>
    <t>LEGACY_12105</t>
  </si>
  <si>
    <t>LEGACY_12107</t>
  </si>
  <si>
    <t>LEGACY_12110</t>
  </si>
  <si>
    <t>LEGACY_12111</t>
  </si>
  <si>
    <t>LEGACY_12114</t>
  </si>
  <si>
    <t>LEGACY_12115</t>
  </si>
  <si>
    <t>LEGACY_12118</t>
  </si>
  <si>
    <t>LEGACY_12119</t>
  </si>
  <si>
    <t>LEGACY_12122</t>
  </si>
  <si>
    <t>LEGACY_12123</t>
  </si>
  <si>
    <t>LEGACY_12126</t>
  </si>
  <si>
    <t>LEGACY_12127</t>
  </si>
  <si>
    <t>LEGACY_12130</t>
  </si>
  <si>
    <t>LEGACY_12132</t>
  </si>
  <si>
    <t>LEGACY_12134</t>
  </si>
  <si>
    <t>LEGACY_12137</t>
  </si>
  <si>
    <t>LEGACY_12138</t>
  </si>
  <si>
    <t>LEGACY_14453</t>
  </si>
  <si>
    <t>LEGACY_14454</t>
  </si>
  <si>
    <t>LEGACY_14455</t>
  </si>
  <si>
    <t>LEGACY_14456</t>
  </si>
  <si>
    <t>LEGACY_14457</t>
  </si>
  <si>
    <t>LEGACY_14458</t>
  </si>
  <si>
    <t>LEGACY_14459</t>
  </si>
  <si>
    <t>LEGACY_14460</t>
  </si>
  <si>
    <t>LEGACY_14461</t>
  </si>
  <si>
    <t>LEGACY_14462</t>
  </si>
  <si>
    <t>LEGACY_14463</t>
  </si>
  <si>
    <t>LEGACY_14464</t>
  </si>
  <si>
    <t>LEGACY_14465</t>
  </si>
  <si>
    <t>LEGACY_14466</t>
  </si>
  <si>
    <t>LEGACY_14467</t>
  </si>
  <si>
    <t>LEGACY_14468</t>
  </si>
  <si>
    <t>LEGACY_14469</t>
  </si>
  <si>
    <t>LEGACY_14470</t>
  </si>
  <si>
    <t>LEGACY_14471</t>
  </si>
  <si>
    <t>LEGACY_14472</t>
  </si>
  <si>
    <t>LEGACY_14475</t>
  </si>
  <si>
    <t>LEGACY_14476</t>
  </si>
  <si>
    <t>LEGACY_14479</t>
  </si>
  <si>
    <t>LEGACY_14480</t>
  </si>
  <si>
    <t>LEGACY_14483</t>
  </si>
  <si>
    <t>LEGACY_14484</t>
  </si>
  <si>
    <t>LEGACY_14487</t>
  </si>
  <si>
    <t>LEGACY_14488</t>
  </si>
  <si>
    <t>LEGACY_14491</t>
  </si>
  <si>
    <t>LEGACY_14493</t>
  </si>
  <si>
    <t>LEGACY_14495</t>
  </si>
  <si>
    <t>LEGACY_14498</t>
  </si>
  <si>
    <t>LEGACY_14499</t>
  </si>
  <si>
    <t>LEGACY_14502</t>
  </si>
  <si>
    <t>LEGACY_14503</t>
  </si>
  <si>
    <t>LEGACY_14506</t>
  </si>
  <si>
    <t>LEGACY_14507</t>
  </si>
  <si>
    <t>LEGACY_13255</t>
  </si>
  <si>
    <t>LEGACY_13256</t>
  </si>
  <si>
    <t>LEGACY_12642</t>
  </si>
  <si>
    <t>LEGACY_12643</t>
  </si>
  <si>
    <t>LEGACY_12646</t>
  </si>
  <si>
    <t>LEGACY_12647</t>
  </si>
  <si>
    <t>LEGACY_12650</t>
  </si>
  <si>
    <t>LEGACY_12652</t>
  </si>
  <si>
    <t>LEGACY_12654</t>
  </si>
  <si>
    <t>LEGACY_12657</t>
  </si>
  <si>
    <t>LEGACY_12658</t>
  </si>
  <si>
    <t>LEGACY_12661</t>
  </si>
  <si>
    <t>LEGACY_12662</t>
  </si>
  <si>
    <t>LEGACY_12665</t>
  </si>
  <si>
    <t>LEGACY_12666</t>
  </si>
  <si>
    <t>LEGACY_12669</t>
  </si>
  <si>
    <t>LEGACY_12670</t>
  </si>
  <si>
    <t>LEGACY_12673</t>
  </si>
  <si>
    <t>LEGACY_12675</t>
  </si>
  <si>
    <t>LEGACY_12677</t>
  </si>
  <si>
    <t>LEGACY_12679</t>
  </si>
  <si>
    <t>LEGACY_12682</t>
  </si>
  <si>
    <t>LEGACY_12683</t>
  </si>
  <si>
    <t>LEGACY_12686</t>
  </si>
  <si>
    <t>LEGACY_12687</t>
  </si>
  <si>
    <t>LEGACY_12690</t>
  </si>
  <si>
    <t>LEGACY_12691</t>
  </si>
  <si>
    <t>LEGACY_12694</t>
  </si>
  <si>
    <t>LEGACY_12695</t>
  </si>
  <si>
    <t>LEGACY_10323</t>
  </si>
  <si>
    <t>LEGACY_10324</t>
  </si>
  <si>
    <t>LEGACY_10327</t>
  </si>
  <si>
    <t>LEGACY_10329</t>
  </si>
  <si>
    <t>LEGACY_10745</t>
  </si>
  <si>
    <t>LEGACY_10748</t>
  </si>
  <si>
    <t>LEGACY_10749</t>
  </si>
  <si>
    <t>LEGACY_10752</t>
  </si>
  <si>
    <t>LEGACY_10753</t>
  </si>
  <si>
    <t>LEGACY_10756</t>
  </si>
  <si>
    <t>LEGACY_10757</t>
  </si>
  <si>
    <t>LEGACY_10760</t>
  </si>
  <si>
    <t>LEGACY_10761</t>
  </si>
  <si>
    <t>LEGACY_10764</t>
  </si>
  <si>
    <t>LEGACY_10765</t>
  </si>
  <si>
    <t>LEGACY_10768</t>
  </si>
  <si>
    <t>LEGACY_10769</t>
  </si>
  <si>
    <t>LEGACY_10772</t>
  </si>
  <si>
    <t>LEGACY_10773</t>
  </si>
  <si>
    <t>LEGACY_10776</t>
  </si>
  <si>
    <t>LEGACY_10778</t>
  </si>
  <si>
    <t>LEGACY_10781</t>
  </si>
  <si>
    <t>LEGACY_10782</t>
  </si>
  <si>
    <t>LEGACY_10785</t>
  </si>
  <si>
    <t>LEGACY_10786</t>
  </si>
  <si>
    <t>LEGACY_10789</t>
  </si>
  <si>
    <t>LEGACY_10790</t>
  </si>
  <si>
    <t>LEGACY_10793</t>
  </si>
  <si>
    <t>LEGACY_10794</t>
  </si>
  <si>
    <t>LEGACY_05349</t>
  </si>
  <si>
    <t>LEGACY_05350</t>
  </si>
  <si>
    <t>LEGACY_05351</t>
  </si>
  <si>
    <t>LEGACY_05352</t>
  </si>
  <si>
    <t>LEGACY_05353</t>
  </si>
  <si>
    <t>LEGACY_05354</t>
  </si>
  <si>
    <t>LEGACY_05355</t>
  </si>
  <si>
    <t>LEGACY_05356</t>
  </si>
  <si>
    <t>LEGACY_05357</t>
  </si>
  <si>
    <t>LEGACY_05358</t>
  </si>
  <si>
    <t>LEGACY_05359</t>
  </si>
  <si>
    <t>LEGACY_05360</t>
  </si>
  <si>
    <t>LEGACY_05361</t>
  </si>
  <si>
    <t>LEGACY_05362</t>
  </si>
  <si>
    <t>LEGACY_05363</t>
  </si>
  <si>
    <t>LEGACY_05364</t>
  </si>
  <si>
    <t>LEGACY_05365</t>
  </si>
  <si>
    <t>LEGACY_05366</t>
  </si>
  <si>
    <t>LEGACY_05367</t>
  </si>
  <si>
    <t>LEGACY_05368</t>
  </si>
  <si>
    <t>LEGACY_05371</t>
  </si>
  <si>
    <t>LEGACY_05372</t>
  </si>
  <si>
    <t>LEGACY_05375</t>
  </si>
  <si>
    <t>LEGACY_05376</t>
  </si>
  <si>
    <t>LEGACY_05379</t>
  </si>
  <si>
    <t>LEGACY_05380</t>
  </si>
  <si>
    <t>LEGACY_06271</t>
  </si>
  <si>
    <t>LEGACY_06274</t>
  </si>
  <si>
    <t>LEGACY_06279</t>
  </si>
  <si>
    <t>LEGACY_06281</t>
  </si>
  <si>
    <t>LEGACY_06289</t>
  </si>
  <si>
    <t>LEGACY_06290</t>
  </si>
  <si>
    <t>LEGACY_06297</t>
  </si>
  <si>
    <t>LEGACY_06298</t>
  </si>
  <si>
    <t>LEGACY_06310</t>
  </si>
  <si>
    <t>LEGACY_03578</t>
  </si>
  <si>
    <t>LEGACY_03581</t>
  </si>
  <si>
    <t>LEGACY_03583</t>
  </si>
  <si>
    <t>LEGACY_03587</t>
  </si>
  <si>
    <t>LEGACY_03588</t>
  </si>
  <si>
    <t>LEGACY_03592</t>
  </si>
  <si>
    <t>LEGACY_03595</t>
  </si>
  <si>
    <t>LEGACY_03599</t>
  </si>
  <si>
    <t>LEGACY_03600</t>
  </si>
  <si>
    <t>LEGACY_03604</t>
  </si>
  <si>
    <t>LEGACY_03607</t>
  </si>
  <si>
    <t>LEGACY_03608</t>
  </si>
  <si>
    <t>LEGACY_03628</t>
  </si>
  <si>
    <t>LEGACY_03631</t>
  </si>
  <si>
    <t>LEGACY_03635</t>
  </si>
  <si>
    <t>LEGACY_03639</t>
  </si>
  <si>
    <t>LEGACY_03640</t>
  </si>
  <si>
    <t>LEGACY_03647</t>
  </si>
  <si>
    <t>LEGACY_03650</t>
  </si>
  <si>
    <t>LEGACY_03651</t>
  </si>
  <si>
    <t>LEGACY_03654</t>
  </si>
  <si>
    <t>LEGACY_03655</t>
  </si>
  <si>
    <t>LEGACY_03658</t>
  </si>
  <si>
    <t>LEGACY_03659</t>
  </si>
  <si>
    <t>LEGACY_03662</t>
  </si>
  <si>
    <t>LEGACY_03671</t>
  </si>
  <si>
    <t>LEGACY_06336</t>
  </si>
  <si>
    <t>LEGACY_06337</t>
  </si>
  <si>
    <t>LEGACY_06340</t>
  </si>
  <si>
    <t>LEGACY_06341</t>
  </si>
  <si>
    <t>LEGACY_06344</t>
  </si>
  <si>
    <t>LEGACY_06345</t>
  </si>
  <si>
    <t>LEGACY_06348</t>
  </si>
  <si>
    <t>LEGACY_06349</t>
  </si>
  <si>
    <t>LEGACY_06352</t>
  </si>
  <si>
    <t>LEGACY_08287</t>
  </si>
  <si>
    <t>LEGACY_08298</t>
  </si>
  <si>
    <t>LEGACY_08301</t>
  </si>
  <si>
    <t>LEGACY_08302</t>
  </si>
  <si>
    <t>LEGACY_08305</t>
  </si>
  <si>
    <t>LEGACY_08308</t>
  </si>
  <si>
    <t>LEGACY_08311</t>
  </si>
  <si>
    <t>LEGACY_08316</t>
  </si>
  <si>
    <t>LEGACY_08319</t>
  </si>
  <si>
    <t>LEGACY_08323</t>
  </si>
  <si>
    <t>LEGACY_08324</t>
  </si>
  <si>
    <t>LEGACY_08327</t>
  </si>
  <si>
    <t>LEGACY_08331</t>
  </si>
  <si>
    <t>LEGACY_08332</t>
  </si>
  <si>
    <t>LEGACY_08335</t>
  </si>
  <si>
    <t>LEGACY_08339</t>
  </si>
  <si>
    <t>LEGACY_08340</t>
  </si>
  <si>
    <t>LEGACY_08344</t>
  </si>
  <si>
    <t>LEGACY_08346</t>
  </si>
  <si>
    <t>LEGACY_08350</t>
  </si>
  <si>
    <t>LEGACY_08352</t>
  </si>
  <si>
    <t>LEGACY_08357</t>
  </si>
  <si>
    <t>LEGACY_08360</t>
  </si>
  <si>
    <t>LEGACY_08364</t>
  </si>
  <si>
    <t>LEGACY_08373</t>
  </si>
  <si>
    <t>LEGACY_08378</t>
  </si>
  <si>
    <t>LEGACY_08381</t>
  </si>
  <si>
    <t>LEGACY_08386</t>
  </si>
  <si>
    <t>LEGACY_08389</t>
  </si>
  <si>
    <t>LEGACY_08390</t>
  </si>
  <si>
    <t>LEGACY_08393</t>
  </si>
  <si>
    <t>LEGACY_08398</t>
  </si>
  <si>
    <t>LEGACY_09218</t>
  </si>
  <si>
    <t>LEGACY_09220</t>
  </si>
  <si>
    <t>LEGACY_09224</t>
  </si>
  <si>
    <t>LEGACY_09225</t>
  </si>
  <si>
    <t>LEGACY_09228</t>
  </si>
  <si>
    <t>LEGACY_09229</t>
  </si>
  <si>
    <t>LEGACY_09448</t>
  </si>
  <si>
    <t>LEGACY_09451</t>
  </si>
  <si>
    <t>LEGACY_09452</t>
  </si>
  <si>
    <t>LEGACY_09455</t>
  </si>
  <si>
    <t>LEGACY_09457</t>
  </si>
  <si>
    <t>LEGACY_09459</t>
  </si>
  <si>
    <t>LEGACY_09462</t>
  </si>
  <si>
    <t>LEGACY_09463</t>
  </si>
  <si>
    <t>LEGACY_09466</t>
  </si>
  <si>
    <t>LEGACY_09467</t>
  </si>
  <si>
    <t>LEGACY_09470</t>
  </si>
  <si>
    <t>LEGACY_09471</t>
  </si>
  <si>
    <t>LEGACY_09474</t>
  </si>
  <si>
    <t>LEGACY_09475</t>
  </si>
  <si>
    <t>LEGACY_09478</t>
  </si>
  <si>
    <t>LEGACY_09479</t>
  </si>
  <si>
    <t>LEGACY_09482</t>
  </si>
  <si>
    <t>LEGACY_09168</t>
  </si>
  <si>
    <t>LEGACY_09170</t>
  </si>
  <si>
    <t>LEGACY_09173</t>
  </si>
  <si>
    <t>LEGACY_09174</t>
  </si>
  <si>
    <t>LEGACY_09177</t>
  </si>
  <si>
    <t>LEGACY_09178</t>
  </si>
  <si>
    <t>LEGACY_09181</t>
  </si>
  <si>
    <t>LEGACY_09182</t>
  </si>
  <si>
    <t>LEGACY_09185</t>
  </si>
  <si>
    <t>LEGACY_09186</t>
  </si>
  <si>
    <t>LEGACY_09189</t>
  </si>
  <si>
    <t>LEGACY_09190</t>
  </si>
  <si>
    <t>LEGACY_09193</t>
  </si>
  <si>
    <t>LEGACY_10796</t>
  </si>
  <si>
    <t>LEGACY_10797</t>
  </si>
  <si>
    <t>LEGACY_10798</t>
  </si>
  <si>
    <t>LEGACY_10799</t>
  </si>
  <si>
    <t>LEGACY_10800</t>
  </si>
  <si>
    <t>LEGACY_10801</t>
  </si>
  <si>
    <t>LEGACY_10802</t>
  </si>
  <si>
    <t>LEGACY_10803</t>
  </si>
  <si>
    <t>LEGACY_10804</t>
  </si>
  <si>
    <t>LEGACY_10805</t>
  </si>
  <si>
    <t>LEGACY_10806</t>
  </si>
  <si>
    <t>LEGACY_10807</t>
  </si>
  <si>
    <t>LEGACY_10808</t>
  </si>
  <si>
    <t>LEGACY_10809</t>
  </si>
  <si>
    <t>LEGACY_10810</t>
  </si>
  <si>
    <t>LEGACY_10811</t>
  </si>
  <si>
    <t>LEGACY_10812</t>
  </si>
  <si>
    <t>LEGACY_10813</t>
  </si>
  <si>
    <t>LEGACY_11223</t>
  </si>
  <si>
    <t>LEGACY_11224</t>
  </si>
  <si>
    <t>LEGACY_11227</t>
  </si>
  <si>
    <t>LEGACY_11228</t>
  </si>
  <si>
    <t>LEGACY_11231</t>
  </si>
  <si>
    <t>LEGACY_11232</t>
  </si>
  <si>
    <t>LEGACY_11235</t>
  </si>
  <si>
    <t>LEGACY_11236</t>
  </si>
  <si>
    <t>LEGACY_11239</t>
  </si>
  <si>
    <t>LEGACY_11240</t>
  </si>
  <si>
    <t>LEGACY_11243</t>
  </si>
  <si>
    <t>LEGACY_11245</t>
  </si>
  <si>
    <t>LEGACY_11247</t>
  </si>
  <si>
    <t>LEGACY_11249</t>
  </si>
  <si>
    <t>LEGACY_11253</t>
  </si>
  <si>
    <t>LEGACY_11254</t>
  </si>
  <si>
    <t>LEGACY_11257</t>
  </si>
  <si>
    <t>LEGACY_11258</t>
  </si>
  <si>
    <t>LEGACY_11261</t>
  </si>
  <si>
    <t>LEGACY_11262</t>
  </si>
  <si>
    <t>LEGACY_11265</t>
  </si>
  <si>
    <t>LEGACY_11266</t>
  </si>
  <si>
    <t>LEGACY_11269</t>
  </si>
  <si>
    <t>LEGACY_11271</t>
  </si>
  <si>
    <t>LEGACY_11273</t>
  </si>
  <si>
    <t>LEGACY_11275</t>
  </si>
  <si>
    <t>LEGACY_11278</t>
  </si>
  <si>
    <t>LEGACY_11279</t>
  </si>
  <si>
    <t>LEGACY_11282</t>
  </si>
  <si>
    <t>LEGACY_11283</t>
  </si>
  <si>
    <t>LEGACY_11286</t>
  </si>
  <si>
    <t>LEGACY_11287</t>
  </si>
  <si>
    <t>LEGACY_11290</t>
  </si>
  <si>
    <t>LEGACY_11693</t>
  </si>
  <si>
    <t>LEGACY_13259</t>
  </si>
  <si>
    <t>LEGACY_13260</t>
  </si>
  <si>
    <t>LEGACY_13263</t>
  </si>
  <si>
    <t>LEGACY_13265</t>
  </si>
  <si>
    <t>LEGACY_13268</t>
  </si>
  <si>
    <t>LEGACY_13269</t>
  </si>
  <si>
    <t>LEGACY_13272</t>
  </si>
  <si>
    <t>LEGACY_13273</t>
  </si>
  <si>
    <t>LEGACY_13276</t>
  </si>
  <si>
    <t>LEGACY_13277</t>
  </si>
  <si>
    <t>LEGACY_13280</t>
  </si>
  <si>
    <t>LEGACY_13281</t>
  </si>
  <si>
    <t>LEGACY_13284</t>
  </si>
  <si>
    <t>LEGACY_13285</t>
  </si>
  <si>
    <t>LEGACY_13288</t>
  </si>
  <si>
    <t>LEGACY_13289</t>
  </si>
  <si>
    <t>LEGACY_13292</t>
  </si>
  <si>
    <t>LEGACY_13294</t>
  </si>
  <si>
    <t>LEGACY_13297</t>
  </si>
  <si>
    <t>LEGACY_13298</t>
  </si>
  <si>
    <t>LEGACY_13301</t>
  </si>
  <si>
    <t>LEGACY_13302</t>
  </si>
  <si>
    <t>LEGACY_13305</t>
  </si>
  <si>
    <t>LEGACY_13306</t>
  </si>
  <si>
    <t>LEGACY_13309</t>
  </si>
  <si>
    <t>LEGACY_13310</t>
  </si>
  <si>
    <t>LEGACY_13313</t>
  </si>
  <si>
    <t>LEGACY_13314</t>
  </si>
  <si>
    <t>LEGACY_13317</t>
  </si>
  <si>
    <t>LEGACY_13319</t>
  </si>
  <si>
    <t>LEGACY_13322</t>
  </si>
  <si>
    <t>LEGACY_13323</t>
  </si>
  <si>
    <t>LEGACY_13326</t>
  </si>
  <si>
    <t>LEGACY_13327</t>
  </si>
  <si>
    <t>LEGACY_13330</t>
  </si>
  <si>
    <t>LEGACY_13907</t>
  </si>
  <si>
    <t>LEGACY_13910</t>
  </si>
  <si>
    <t>LEGACY_13911</t>
  </si>
  <si>
    <t>LEGACY_13914</t>
  </si>
  <si>
    <t>LEGACY_13915</t>
  </si>
  <si>
    <t>LEGACY_13918</t>
  </si>
  <si>
    <t>LEGACY_13920</t>
  </si>
  <si>
    <t>LEGACY_13923</t>
  </si>
  <si>
    <t>LEGACY_13924</t>
  </si>
  <si>
    <t>LEGACY_13089</t>
  </si>
  <si>
    <t>LEGACY_13090</t>
  </si>
  <si>
    <t>LEGACY_13091</t>
  </si>
  <si>
    <t>LEGACY_13092</t>
  </si>
  <si>
    <t>LEGACY_13659</t>
  </si>
  <si>
    <t>LEGACY_13660</t>
  </si>
  <si>
    <t>LEGACY_13661</t>
  </si>
  <si>
    <t>LEGACY_13662</t>
  </si>
  <si>
    <t>LEGACY_13663</t>
  </si>
  <si>
    <t>LEGACY_13664</t>
  </si>
  <si>
    <t>LEGACY_13665</t>
  </si>
  <si>
    <t>LEGACY_13666</t>
  </si>
  <si>
    <t>LEGACY_13667</t>
  </si>
  <si>
    <t>LEGACY_13668</t>
  </si>
  <si>
    <t>LEGACY_13669</t>
  </si>
  <si>
    <t>LEGACY_13670</t>
  </si>
  <si>
    <t>LEGACY_13671</t>
  </si>
  <si>
    <t>LEGACY_13672</t>
  </si>
  <si>
    <t>LEGACY_13673</t>
  </si>
  <si>
    <t>LEGACY_13674</t>
  </si>
  <si>
    <t>LEGACY_13677</t>
  </si>
  <si>
    <t>LEGACY_13678</t>
  </si>
  <si>
    <t>LEGACY_13681</t>
  </si>
  <si>
    <t>LEGACY_13682</t>
  </si>
  <si>
    <t>LEGACY_13685</t>
  </si>
  <si>
    <t>LEGACY_13686</t>
  </si>
  <si>
    <t>LEGACY_13689</t>
  </si>
  <si>
    <t>LEGACY_13690</t>
  </si>
  <si>
    <t>LEGACY_13693</t>
  </si>
  <si>
    <t>LEGACY_13695</t>
  </si>
  <si>
    <t>LEGACY_13697</t>
  </si>
  <si>
    <t>LEGACY_13700</t>
  </si>
  <si>
    <t>LEGACY_13701</t>
  </si>
  <si>
    <t>LEGACY_13704</t>
  </si>
  <si>
    <t>LEGACY_13705</t>
  </si>
  <si>
    <t>LEGACY_13708</t>
  </si>
  <si>
    <t>LEGACY_13709</t>
  </si>
  <si>
    <t>LEGACY_13712</t>
  </si>
  <si>
    <t>LEGACY_05383</t>
  </si>
  <si>
    <t>LEGACY_05384</t>
  </si>
  <si>
    <t>LEGACY_05387</t>
  </si>
  <si>
    <t>LEGACY_05388</t>
  </si>
  <si>
    <t>LEGACY_05391</t>
  </si>
  <si>
    <t>LEGACY_05393</t>
  </si>
  <si>
    <t>LEGACY_05396</t>
  </si>
  <si>
    <t>LEGACY_05397</t>
  </si>
  <si>
    <t>LEGACY_05400</t>
  </si>
  <si>
    <t>LEGACY_05401</t>
  </si>
  <si>
    <t>LEGACY_05404</t>
  </si>
  <si>
    <t>LEGACY_05405</t>
  </si>
  <si>
    <t>LEGACY_05408</t>
  </si>
  <si>
    <t>LEGACY_05409</t>
  </si>
  <si>
    <t>LEGACY_05412</t>
  </si>
  <si>
    <t>LEGACY_05413</t>
  </si>
  <si>
    <t>LEGACY_05416</t>
  </si>
  <si>
    <t>LEGACY_05417</t>
  </si>
  <si>
    <t>LEGACY_05420</t>
  </si>
  <si>
    <t>LEGACY_05422</t>
  </si>
  <si>
    <t>LEGACY_05425</t>
  </si>
  <si>
    <t>LEGACY_05426</t>
  </si>
  <si>
    <t>LEGACY_05429</t>
  </si>
  <si>
    <t>LEGACY_05430</t>
  </si>
  <si>
    <t>LEGACY_05433</t>
  </si>
  <si>
    <t>LEGACY_05434</t>
  </si>
  <si>
    <t>LEGACY_05437</t>
  </si>
  <si>
    <t>LEGACY_05438</t>
  </si>
  <si>
    <t>LEGACY_05441</t>
  </si>
  <si>
    <t>LEGACY_05442</t>
  </si>
  <si>
    <t>LEGACY_05445</t>
  </si>
  <si>
    <t>LEGACY_05447</t>
  </si>
  <si>
    <t>LEGACY_05449</t>
  </si>
  <si>
    <t>LEGACY_05452</t>
  </si>
  <si>
    <t>LEGACY_05453</t>
  </si>
  <si>
    <t>LEGACY_05456</t>
  </si>
  <si>
    <t>LEGACY_05457</t>
  </si>
  <si>
    <t>LEGACY_05460</t>
  </si>
  <si>
    <t>LEGACY_05461</t>
  </si>
  <si>
    <t>LEGACY_05464</t>
  </si>
  <si>
    <t>LEGACY_05465</t>
  </si>
  <si>
    <t>LEGACY_04878</t>
  </si>
  <si>
    <t>LEGACY_04879</t>
  </si>
  <si>
    <t>LEGACY_04882</t>
  </si>
  <si>
    <t>LEGACY_04884</t>
  </si>
  <si>
    <t>LEGACY_04886</t>
  </si>
  <si>
    <t>LEGACY_04891</t>
  </si>
  <si>
    <t>LEGACY_04892</t>
  </si>
  <si>
    <t>LEGACY_04895</t>
  </si>
  <si>
    <t>LEGACY_04896</t>
  </si>
  <si>
    <t>LEGACY_04901</t>
  </si>
  <si>
    <t>LEGACY_04902</t>
  </si>
  <si>
    <t>LEGACY_04905</t>
  </si>
  <si>
    <t>LEGACY_04906</t>
  </si>
  <si>
    <t>LEGACY_04909</t>
  </si>
  <si>
    <t>LEGACY_04910</t>
  </si>
  <si>
    <t>LEGACY_04913</t>
  </si>
  <si>
    <t>LEGACY_06123</t>
  </si>
  <si>
    <t>LEGACY_06124</t>
  </si>
  <si>
    <t>LEGACY_06125</t>
  </si>
  <si>
    <t>LEGACY_06126</t>
  </si>
  <si>
    <t>LEGACY_06127</t>
  </si>
  <si>
    <t>LEGACY_06128</t>
  </si>
  <si>
    <t>LEGACY_06129</t>
  </si>
  <si>
    <t>LEGACY_06130</t>
  </si>
  <si>
    <t>LEGACY_06131</t>
  </si>
  <si>
    <t>LEGACY_06132</t>
  </si>
  <si>
    <t>LEGACY_06133</t>
  </si>
  <si>
    <t>LEGACY_06134</t>
  </si>
  <si>
    <t>LEGACY_05630</t>
  </si>
  <si>
    <t>LEGACY_05631</t>
  </si>
  <si>
    <t>LEGACY_05632</t>
  </si>
  <si>
    <t>LEGACY_05633</t>
  </si>
  <si>
    <t>LEGACY_05634</t>
  </si>
  <si>
    <t>LEGACY_05635</t>
  </si>
  <si>
    <t>LEGACY_05636</t>
  </si>
  <si>
    <t>LEGACY_05637</t>
  </si>
  <si>
    <t>LEGACY_05640</t>
  </si>
  <si>
    <t>LEGACY_05641</t>
  </si>
  <si>
    <t>LEGACY_05644</t>
  </si>
  <si>
    <t>LEGACY_05645</t>
  </si>
  <si>
    <t>LEGACY_05648</t>
  </si>
  <si>
    <t>LEGACY_09236</t>
  </si>
  <si>
    <t>LEGACY_09237</t>
  </si>
  <si>
    <t>LEGACY_09239</t>
  </si>
  <si>
    <t>LEGACY_09241</t>
  </si>
  <si>
    <t>LEGACY_09243</t>
  </si>
  <si>
    <t>LEGACY_09245</t>
  </si>
  <si>
    <t>LEGACY_09246</t>
  </si>
  <si>
    <t>LEGACY_15072</t>
  </si>
  <si>
    <t>LEGACY_15073</t>
  </si>
  <si>
    <t>LEGACY_15076</t>
  </si>
  <si>
    <t>LEGACY_15080</t>
  </si>
  <si>
    <t>LEGACY_15084</t>
  </si>
  <si>
    <t>LEGACY_15085</t>
  </si>
  <si>
    <t>LEGACY_15088</t>
  </si>
  <si>
    <t>LEGACY_15089</t>
  </si>
  <si>
    <t>LEGACY_15091</t>
  </si>
  <si>
    <t>LEGACY_15093</t>
  </si>
  <si>
    <t>LEGACY_15094</t>
  </si>
  <si>
    <t>LEGACY_15105</t>
  </si>
  <si>
    <t>LEGACY_15118</t>
  </si>
  <si>
    <t>LEGACY_15120</t>
  </si>
  <si>
    <t>LEGACY_15121</t>
  </si>
  <si>
    <t>LEGACY_15124</t>
  </si>
  <si>
    <t>LEGACY_08425</t>
  </si>
  <si>
    <t>LEGACY_08469</t>
  </si>
  <si>
    <t>LEGACY_08470</t>
  </si>
  <si>
    <t>LEGACY_08474</t>
  </si>
  <si>
    <t>LEGACY_08475</t>
  </si>
  <si>
    <t>LEGACY_08477</t>
  </si>
  <si>
    <t>LEGACY_08479</t>
  </si>
  <si>
    <t>LEGACY_08481</t>
  </si>
  <si>
    <t>LEGACY_08482</t>
  </si>
  <si>
    <t>LEGACY_08485</t>
  </si>
  <si>
    <t>LEGACY_08486</t>
  </si>
  <si>
    <t>LEGACY_08489</t>
  </si>
  <si>
    <t>LEGACY_08490</t>
  </si>
  <si>
    <t>LEGACY_08493</t>
  </si>
  <si>
    <t>LEGACY_08494</t>
  </si>
  <si>
    <t>LEGACY_08500</t>
  </si>
  <si>
    <t>LEGACY_08506</t>
  </si>
  <si>
    <t>LEGACY_08508</t>
  </si>
  <si>
    <t>LEGACY_08512</t>
  </si>
  <si>
    <t>LEGACY_08513</t>
  </si>
  <si>
    <t>LEGACY_08516</t>
  </si>
  <si>
    <t>LEGACY_08521</t>
  </si>
  <si>
    <t>LEGACY_08525</t>
  </si>
  <si>
    <t>LEGACY_08528</t>
  </si>
  <si>
    <t>LEGACY_08529</t>
  </si>
  <si>
    <t>LEGACY_08531</t>
  </si>
  <si>
    <t>LEGACY_08533</t>
  </si>
  <si>
    <t>LEGACY_08535</t>
  </si>
  <si>
    <t>LEGACY_08536</t>
  </si>
  <si>
    <t>LEGACY_08539</t>
  </si>
  <si>
    <t>LEGACY_08547</t>
  </si>
  <si>
    <t>LEGACY_08548</t>
  </si>
  <si>
    <t>LEGACY_15218</t>
  </si>
  <si>
    <t>LEGACY_15230</t>
  </si>
  <si>
    <t>LEGACY_14816</t>
  </si>
  <si>
    <t>LEGACY_14817</t>
  </si>
  <si>
    <t>LEGACY_14824</t>
  </si>
  <si>
    <t>LEGACY_14827</t>
  </si>
  <si>
    <t>LEGACY_14829</t>
  </si>
  <si>
    <t>LEGACY_14833</t>
  </si>
  <si>
    <t>LEGACY_14837</t>
  </si>
  <si>
    <t>LEGACY_14841</t>
  </si>
  <si>
    <t>LEGACY_14845</t>
  </si>
  <si>
    <t>LEGACY_14846</t>
  </si>
  <si>
    <t>LEGACY_14850</t>
  </si>
  <si>
    <t>LEGACY_14854</t>
  </si>
  <si>
    <t>LEGACY_14856</t>
  </si>
  <si>
    <t>LEGACY_14860</t>
  </si>
  <si>
    <t>LEGACY_14861</t>
  </si>
  <si>
    <t>LEGACY_08074</t>
  </si>
  <si>
    <t>LEGACY_08075</t>
  </si>
  <si>
    <t>LEGACY_08081</t>
  </si>
  <si>
    <t>LEGACY_08084</t>
  </si>
  <si>
    <t>LEGACY_08085</t>
  </si>
  <si>
    <t>LEGACY_08088</t>
  </si>
  <si>
    <t>LEGACY_08092</t>
  </si>
  <si>
    <t>LEGACY_08093</t>
  </si>
  <si>
    <t>LEGACY_08097</t>
  </si>
  <si>
    <t>LEGACY_08099</t>
  </si>
  <si>
    <t>LEGACY_11696</t>
  </si>
  <si>
    <t>LEGACY_11697</t>
  </si>
  <si>
    <t>LEGACY_11700</t>
  </si>
  <si>
    <t>LEGACY_11702</t>
  </si>
  <si>
    <t>LEGACY_11705</t>
  </si>
  <si>
    <t>LEGACY_11706</t>
  </si>
  <si>
    <t>LEGACY_11709</t>
  </si>
  <si>
    <t>LEGACY_11710</t>
  </si>
  <si>
    <t>LEGACY_11713</t>
  </si>
  <si>
    <t>LEGACY_11714</t>
  </si>
  <si>
    <t>LEGACY_11717</t>
  </si>
  <si>
    <t>LEGACY_11718</t>
  </si>
  <si>
    <t>LEGACY_11721</t>
  </si>
  <si>
    <t>LEGACY_11722</t>
  </si>
  <si>
    <t>LEGACY_11725</t>
  </si>
  <si>
    <t>LEGACY_11726</t>
  </si>
  <si>
    <t>LEGACY_11729</t>
  </si>
  <si>
    <t>LEGACY_11731</t>
  </si>
  <si>
    <t>LEGACY_11734</t>
  </si>
  <si>
    <t>LEGACY_11735</t>
  </si>
  <si>
    <t>LEGACY_11738</t>
  </si>
  <si>
    <t>LEGACY_11739</t>
  </si>
  <si>
    <t>LEGACY_11742</t>
  </si>
  <si>
    <t>LEGACY_11743</t>
  </si>
  <si>
    <t>LEGACY_11746</t>
  </si>
  <si>
    <t>LEGACY_11747</t>
  </si>
  <si>
    <t>LEGACY_11750</t>
  </si>
  <si>
    <t>LEGACY_11751</t>
  </si>
  <si>
    <t>LEGACY_11754</t>
  </si>
  <si>
    <t>LEGACY_11756</t>
  </si>
  <si>
    <t>LEGACY_14123</t>
  </si>
  <si>
    <t>LEGACY_14124</t>
  </si>
  <si>
    <t>LEGACY_14125</t>
  </si>
  <si>
    <t>LEGACY_14126</t>
  </si>
  <si>
    <t>LEGACY_14127</t>
  </si>
  <si>
    <t>LEGACY_14128</t>
  </si>
  <si>
    <t>LEGACY_14129</t>
  </si>
  <si>
    <t>LEGACY_14130</t>
  </si>
  <si>
    <t>LEGACY_14131</t>
  </si>
  <si>
    <t>LEGACY_14132</t>
  </si>
  <si>
    <t>LEGACY_14133</t>
  </si>
  <si>
    <t>LEGACY_14134</t>
  </si>
  <si>
    <t>LEGACY_14135</t>
  </si>
  <si>
    <t>LEGACY_14136</t>
  </si>
  <si>
    <t>LEGACY_14137</t>
  </si>
  <si>
    <t>LEGACY_14138</t>
  </si>
  <si>
    <t>LEGACY_14139</t>
  </si>
  <si>
    <t>LEGACY_14140</t>
  </si>
  <si>
    <t>LEGACY_14141</t>
  </si>
  <si>
    <t>LEGACY_14142</t>
  </si>
  <si>
    <t>LEGACY_14145</t>
  </si>
  <si>
    <t>LEGACY_14146</t>
  </si>
  <si>
    <t>LEGACY_14149</t>
  </si>
  <si>
    <t>LEGACY_14150</t>
  </si>
  <si>
    <t>LEGACY_14153</t>
  </si>
  <si>
    <t>LEGACY_14154</t>
  </si>
  <si>
    <t>LEGACY_14157</t>
  </si>
  <si>
    <t>LEGACY_14158</t>
  </si>
  <si>
    <t>LEGACY_14161</t>
  </si>
  <si>
    <t>LEGACY_12850</t>
  </si>
  <si>
    <t>LEGACY_12853</t>
  </si>
  <si>
    <t>LEGACY_12855</t>
  </si>
  <si>
    <t>LEGACY_12858</t>
  </si>
  <si>
    <t>LEGACY_12859</t>
  </si>
  <si>
    <t>LEGACY_12862</t>
  </si>
  <si>
    <t>LEGACY_12863</t>
  </si>
  <si>
    <t>LEGACY_12866</t>
  </si>
  <si>
    <t>LEGACY_12867</t>
  </si>
  <si>
    <t>LEGACY_12870</t>
  </si>
  <si>
    <t>LEGACY_12871</t>
  </si>
  <si>
    <t>LEGACY_12874</t>
  </si>
  <si>
    <t>LEGACY_12875</t>
  </si>
  <si>
    <t>LEGACY_12878</t>
  </si>
  <si>
    <t>LEGACY_12880</t>
  </si>
  <si>
    <t>LEGACY_12882</t>
  </si>
  <si>
    <t>LEGACY_12885</t>
  </si>
  <si>
    <t>LEGACY_12886</t>
  </si>
  <si>
    <t>LEGACY_12889</t>
  </si>
  <si>
    <t>LEGACY_12890</t>
  </si>
  <si>
    <t>LEGACY_12893</t>
  </si>
  <si>
    <t>LEGACY_12894</t>
  </si>
  <si>
    <t>LEGACY_12897</t>
  </si>
  <si>
    <t>LEGACY_13713</t>
  </si>
  <si>
    <t>LEGACY_13716</t>
  </si>
  <si>
    <t>LEGACY_13717</t>
  </si>
  <si>
    <t>LEGACY_13721</t>
  </si>
  <si>
    <t>LEGACY_13723</t>
  </si>
  <si>
    <t>LEGACY_13725</t>
  </si>
  <si>
    <t>LEGACY_13727</t>
  </si>
  <si>
    <t>LEGACY_13730</t>
  </si>
  <si>
    <t>LEGACY_13731</t>
  </si>
  <si>
    <t>LEGACY_13734</t>
  </si>
  <si>
    <t>LEGACY_13735</t>
  </si>
  <si>
    <t>LEGACY_14598</t>
  </si>
  <si>
    <t>LEGACY_14599</t>
  </si>
  <si>
    <t>LEGACY_14602</t>
  </si>
  <si>
    <t>LEGACY_14603</t>
  </si>
  <si>
    <t>LEGACY_14606</t>
  </si>
  <si>
    <t>LEGACY_14607</t>
  </si>
  <si>
    <t>LEGACY_14610</t>
  </si>
  <si>
    <t>LEGACY_14612</t>
  </si>
  <si>
    <t>LEGACY_14614</t>
  </si>
  <si>
    <t>LEGACY_14617</t>
  </si>
  <si>
    <t>LEGACY_14618</t>
  </si>
  <si>
    <t>LEGACY_14621</t>
  </si>
  <si>
    <t>LEGACY_14622</t>
  </si>
  <si>
    <t>LEGACY_14625</t>
  </si>
  <si>
    <t>LEGACY_14626</t>
  </si>
  <si>
    <t>LEGACY_14629</t>
  </si>
  <si>
    <t>LEGACY_14630</t>
  </si>
  <si>
    <t>LEGACY_14633</t>
  </si>
  <si>
    <t>LEGACY_14634</t>
  </si>
  <si>
    <t>LEGACY_14637</t>
  </si>
  <si>
    <t>LEGACY_14639</t>
  </si>
  <si>
    <t>LEGACY_14641</t>
  </si>
  <si>
    <t>LEGACY_14644</t>
  </si>
  <si>
    <t>LEGACY_14645</t>
  </si>
  <si>
    <t>LEGACY_14648</t>
  </si>
  <si>
    <t>LEGACY_14649</t>
  </si>
  <si>
    <t>LEGACY_14652</t>
  </si>
  <si>
    <t>LEGACY_14653</t>
  </si>
  <si>
    <t>LEGACY_14656</t>
  </si>
  <si>
    <t>LEGACY_14657</t>
  </si>
  <si>
    <t>LEGACY_14660</t>
  </si>
  <si>
    <t>LEGACY_14661</t>
  </si>
  <si>
    <t>LEGACY_14664</t>
  </si>
  <si>
    <t>LEGACY_14666</t>
  </si>
  <si>
    <t>LEGACY_09989</t>
  </si>
  <si>
    <t>LEGACY_09990</t>
  </si>
  <si>
    <t>LEGACY_09991</t>
  </si>
  <si>
    <t>LEGACY_09992</t>
  </si>
  <si>
    <t>LEGACY_09993</t>
  </si>
  <si>
    <t>LEGACY_09994</t>
  </si>
  <si>
    <t>LEGACY_09995</t>
  </si>
  <si>
    <t>LEGACY_09996</t>
  </si>
  <si>
    <t>LEGACY_09997</t>
  </si>
  <si>
    <t>LEGACY_09998</t>
  </si>
  <si>
    <t>LEGACY_09999</t>
  </si>
  <si>
    <t>LEGACY_10000</t>
  </si>
  <si>
    <t>LEGACY_10001</t>
  </si>
  <si>
    <t>LEGACY_10002</t>
  </si>
  <si>
    <t>LEGACY_10003</t>
  </si>
  <si>
    <t>LEGACY_10004</t>
  </si>
  <si>
    <t>LEGACY_10005</t>
  </si>
  <si>
    <t>LEGACY_10006</t>
  </si>
  <si>
    <t>LEGACY_10007</t>
  </si>
  <si>
    <t>LEGACY_10008</t>
  </si>
  <si>
    <t>LEGACY_10009</t>
  </si>
  <si>
    <t>LEGACY_10012</t>
  </si>
  <si>
    <t>LEGACY_10013</t>
  </si>
  <si>
    <t>LEGACY_10016</t>
  </si>
  <si>
    <t>LEGACY_10017</t>
  </si>
  <si>
    <t>LEGACY_10020</t>
  </si>
  <si>
    <t>LEGACY_10022</t>
  </si>
  <si>
    <t>LEGACY_10024</t>
  </si>
  <si>
    <t>LEGACY_10026</t>
  </si>
  <si>
    <t>LEGACY_10029</t>
  </si>
  <si>
    <t>LEGACY_10030</t>
  </si>
  <si>
    <t>LEGACY_10033</t>
  </si>
  <si>
    <t>LEGACY_10034</t>
  </si>
  <si>
    <t>LEGACY_10037</t>
  </si>
  <si>
    <t>LEGACY_10038</t>
  </si>
  <si>
    <t>LEGACY_10041</t>
  </si>
  <si>
    <t>LEGACY_10042</t>
  </si>
  <si>
    <t>LEGACY_10045</t>
  </si>
  <si>
    <t>LEGACY_05649</t>
  </si>
  <si>
    <t>LEGACY_05652</t>
  </si>
  <si>
    <t>LEGACY_05653</t>
  </si>
  <si>
    <t>LEGACY_05656</t>
  </si>
  <si>
    <t>LEGACY_05658</t>
  </si>
  <si>
    <t>LEGACY_05660</t>
  </si>
  <si>
    <t>LEGACY_05662</t>
  </si>
  <si>
    <t>LEGACY_05665</t>
  </si>
  <si>
    <t>LEGACY_05666</t>
  </si>
  <si>
    <t>LEGACY_05669</t>
  </si>
  <si>
    <t>LEGACY_05674</t>
  </si>
  <si>
    <t>LEGACY_05680</t>
  </si>
  <si>
    <t>LEGACY_05681</t>
  </si>
  <si>
    <t>LEGACY_05684</t>
  </si>
  <si>
    <t>LEGACY_05685</t>
  </si>
  <si>
    <t>LEGACY_05688</t>
  </si>
  <si>
    <t>LEGACY_05689</t>
  </si>
  <si>
    <t>LEGACY_05692</t>
  </si>
  <si>
    <t>LEGACY_05694</t>
  </si>
  <si>
    <t>LEGACY_05697</t>
  </si>
  <si>
    <t>LEGACY_05698</t>
  </si>
  <si>
    <t>LEGACY_05701</t>
  </si>
  <si>
    <t>LEGACY_05702</t>
  </si>
  <si>
    <t>LEGACY_05705</t>
  </si>
  <si>
    <t>LEGACY_05706</t>
  </si>
  <si>
    <t>LEGACY_05709</t>
  </si>
  <si>
    <t>LEGACY_05710</t>
  </si>
  <si>
    <t>LEGACY_05713</t>
  </si>
  <si>
    <t>LEGACY_05714</t>
  </si>
  <si>
    <t>LEGACY_05717</t>
  </si>
  <si>
    <t>LEGACY_05719</t>
  </si>
  <si>
    <t>LEGACY_05721</t>
  </si>
  <si>
    <t>LEGACY_05724</t>
  </si>
  <si>
    <t>LEGACY_05725</t>
  </si>
  <si>
    <t>LEGACY_05728</t>
  </si>
  <si>
    <t>LEGACY_05729</t>
  </si>
  <si>
    <t>LEGACY_05732</t>
  </si>
  <si>
    <t>LEGACY_05733</t>
  </si>
  <si>
    <t>LEGACY_05736</t>
  </si>
  <si>
    <t>LEGACY_05737</t>
  </si>
  <si>
    <t>LEGACY_05740</t>
  </si>
  <si>
    <t>LEGACY_05741</t>
  </si>
  <si>
    <t>LEGACY_05744</t>
  </si>
  <si>
    <t>LEGACY_05746</t>
  </si>
  <si>
    <t>LEGACY_05749</t>
  </si>
  <si>
    <t>LEGACY_05750</t>
  </si>
  <si>
    <t>LEGACY_05753</t>
  </si>
  <si>
    <t>LEGACY_05754</t>
  </si>
  <si>
    <t>LEGACY_05757</t>
  </si>
  <si>
    <t>LEGACY_05758</t>
  </si>
  <si>
    <t>LEGACY_05761</t>
  </si>
  <si>
    <t>LEGACY_05762</t>
  </si>
  <si>
    <t>LEGACY_05766</t>
  </si>
  <si>
    <t>LEGACY_05767</t>
  </si>
  <si>
    <t>LEGACY_05770</t>
  </si>
  <si>
    <t>LEGACY_05776</t>
  </si>
  <si>
    <t>LEGACY_05778</t>
  </si>
  <si>
    <t>LEGACY_05780</t>
  </si>
  <si>
    <t>LEGACY_07793</t>
  </si>
  <si>
    <t>LEGACY_07794</t>
  </si>
  <si>
    <t>LEGACY_07795</t>
  </si>
  <si>
    <t>LEGACY_07796</t>
  </si>
  <si>
    <t>LEGACY_07797</t>
  </si>
  <si>
    <t>LEGACY_07798</t>
  </si>
  <si>
    <t>LEGACY_07799</t>
  </si>
  <si>
    <t>LEGACY_07800</t>
  </si>
  <si>
    <t>LEGACY_07801</t>
  </si>
  <si>
    <t>LEGACY_07802</t>
  </si>
  <si>
    <t>LEGACY_07803</t>
  </si>
  <si>
    <t>LEGACY_07804</t>
  </si>
  <si>
    <t>LEGACY_07805</t>
  </si>
  <si>
    <t>LEGACY_07806</t>
  </si>
  <si>
    <t>LEGACY_07807</t>
  </si>
  <si>
    <t>LEGACY_07809</t>
  </si>
  <si>
    <t>LEGACY_07810</t>
  </si>
  <si>
    <t>LEGACY_07811</t>
  </si>
  <si>
    <t>LEGACY_07812</t>
  </si>
  <si>
    <t>LEGACY_07813</t>
  </si>
  <si>
    <t>LEGACY_07815</t>
  </si>
  <si>
    <t>LEGACY_07817</t>
  </si>
  <si>
    <t>LEGACY_07820</t>
  </si>
  <si>
    <t>LEGACY_07821</t>
  </si>
  <si>
    <t>LEGACY_08100</t>
  </si>
  <si>
    <t>LEGACY_08103</t>
  </si>
  <si>
    <t>LEGACY_09600</t>
  </si>
  <si>
    <t>LEGACY_09602</t>
  </si>
  <si>
    <t>LEGACY_09604</t>
  </si>
  <si>
    <t>LEGACY_09605</t>
  </si>
  <si>
    <t>LEGACY_09609</t>
  </si>
  <si>
    <t>LEGACY_09610</t>
  </si>
  <si>
    <t>LEGACY_09613</t>
  </si>
  <si>
    <t>LEGACY_09614</t>
  </si>
  <si>
    <t>LEGACY_09617</t>
  </si>
  <si>
    <t>LEGACY_09618</t>
  </si>
  <si>
    <t>LEGACY_09621</t>
  </si>
  <si>
    <t>LEGACY_09622</t>
  </si>
  <si>
    <t>LEGACY_09625</t>
  </si>
  <si>
    <t>LEGACY_09626</t>
  </si>
  <si>
    <t>LEGACY_09629</t>
  </si>
  <si>
    <t>LEGACY_09630</t>
  </si>
  <si>
    <t>LEGACY_09632</t>
  </si>
  <si>
    <t>LEGACY_09634</t>
  </si>
  <si>
    <t>LEGACY_09636</t>
  </si>
  <si>
    <t>LEGACY_09637</t>
  </si>
  <si>
    <t>LEGACY_09640</t>
  </si>
  <si>
    <t>LEGACY_09641</t>
  </si>
  <si>
    <t>LEGACY_09644</t>
  </si>
  <si>
    <t>LEGACY_09645</t>
  </si>
  <si>
    <t>LEGACY_09648</t>
  </si>
  <si>
    <t>LEGACY_09649</t>
  </si>
  <si>
    <t>LEGACY_09652</t>
  </si>
  <si>
    <t>LEGACY_09653</t>
  </si>
  <si>
    <t>LEGACY_09656</t>
  </si>
  <si>
    <t>LEGACY_09678</t>
  </si>
  <si>
    <t>LEGACY_09679</t>
  </si>
  <si>
    <t>LEGACY_09681</t>
  </si>
  <si>
    <t>LEGACY_09683</t>
  </si>
  <si>
    <t>LEGACY_09685</t>
  </si>
  <si>
    <t>LEGACY_09686</t>
  </si>
  <si>
    <t>LEGACY_09689</t>
  </si>
  <si>
    <t>LEGACY_09690</t>
  </si>
  <si>
    <t>LEGACY_09693</t>
  </si>
  <si>
    <t>LEGACY_09694</t>
  </si>
  <si>
    <t>LEGACY_09697</t>
  </si>
  <si>
    <t>LEGACY_09698</t>
  </si>
  <si>
    <t>LEGACY_09701</t>
  </si>
  <si>
    <t>LEGACY_09702</t>
  </si>
  <si>
    <t>LEGACY_09705</t>
  </si>
  <si>
    <t>LEGACY_09706</t>
  </si>
  <si>
    <t>LEGACY_09708</t>
  </si>
  <si>
    <t>LEGACY_09710</t>
  </si>
  <si>
    <t>LEGACY_09711</t>
  </si>
  <si>
    <t>LEGACY_09714</t>
  </si>
  <si>
    <t>LEGACY_09715</t>
  </si>
  <si>
    <t>LEGACY_09718</t>
  </si>
  <si>
    <t>LEGACY_09719</t>
  </si>
  <si>
    <t>LEGACY_09722</t>
  </si>
  <si>
    <t>LEGACY_09723</t>
  </si>
  <si>
    <t>LEGACY_09726</t>
  </si>
  <si>
    <t>LEGACY_09727</t>
  </si>
  <si>
    <t>LEGACY_09730</t>
  </si>
  <si>
    <t>LEGACY_09731</t>
  </si>
  <si>
    <t>LEGACY_09733</t>
  </si>
  <si>
    <t>LEGACY_09735</t>
  </si>
  <si>
    <t>LEGACY_09737</t>
  </si>
  <si>
    <t>LEGACY_06353</t>
  </si>
  <si>
    <t>LEGACY_06355</t>
  </si>
  <si>
    <t>LEGACY_06358</t>
  </si>
  <si>
    <t>LEGACY_06361</t>
  </si>
  <si>
    <t>LEGACY_06365</t>
  </si>
  <si>
    <t>LEGACY_06366</t>
  </si>
  <si>
    <t>LEGACY_06369</t>
  </si>
  <si>
    <t>LEGACY_06370</t>
  </si>
  <si>
    <t>LEGACY_06373</t>
  </si>
  <si>
    <t>LEGACY_06377</t>
  </si>
  <si>
    <t>LEGACY_06784</t>
  </si>
  <si>
    <t>LEGACY_06786</t>
  </si>
  <si>
    <t>LEGACY_06788</t>
  </si>
  <si>
    <t>LEGACY_06790</t>
  </si>
  <si>
    <t>LEGACY_06791</t>
  </si>
  <si>
    <t>LEGACY_06794</t>
  </si>
  <si>
    <t>LEGACY_04186</t>
  </si>
  <si>
    <t>LEGACY_04189</t>
  </si>
  <si>
    <t>LEGACY_04190</t>
  </si>
  <si>
    <t>LEGACY_12898</t>
  </si>
  <si>
    <t>LEGACY_12901</t>
  </si>
  <si>
    <t>LEGACY_12902</t>
  </si>
  <si>
    <t>LEGACY_12905</t>
  </si>
  <si>
    <t>LEGACY_12907</t>
  </si>
  <si>
    <t>LEGACY_12910</t>
  </si>
  <si>
    <t>LEGACY_12911</t>
  </si>
  <si>
    <t>LEGACY_12914</t>
  </si>
  <si>
    <t>LEGACY_12915</t>
  </si>
  <si>
    <t>LEGACY_12918</t>
  </si>
  <si>
    <t>LEGACY_12919</t>
  </si>
  <si>
    <t>LEGACY_12922</t>
  </si>
  <si>
    <t>LEGACY_12923</t>
  </si>
  <si>
    <t>LEGACY_12926</t>
  </si>
  <si>
    <t>LEGACY_12927</t>
  </si>
  <si>
    <t>LEGACY_12930</t>
  </si>
  <si>
    <t>LEGACY_13503</t>
  </si>
  <si>
    <t>LEGACY_13505</t>
  </si>
  <si>
    <t>LEGACY_13508</t>
  </si>
  <si>
    <t>LEGACY_13509</t>
  </si>
  <si>
    <t>LEGACY_13512</t>
  </si>
  <si>
    <t>LEGACY_13513</t>
  </si>
  <si>
    <t>LEGACY_13516</t>
  </si>
  <si>
    <t>LEGACY_13517</t>
  </si>
  <si>
    <t>LEGACY_13520</t>
  </si>
  <si>
    <t>LEGACY_13521</t>
  </si>
  <si>
    <t>LEGACY_13524</t>
  </si>
  <si>
    <t>LEGACY_13525</t>
  </si>
  <si>
    <t>LEGACY_13528</t>
  </si>
  <si>
    <t>LEGACY_13530</t>
  </si>
  <si>
    <t>LEGACY_14588</t>
  </si>
  <si>
    <t>LEGACY_14589</t>
  </si>
  <si>
    <t>LEGACY_14590</t>
  </si>
  <si>
    <t>LEGACY_14591</t>
  </si>
  <si>
    <t>LEGACY_14592</t>
  </si>
  <si>
    <t>LEGACY_14593</t>
  </si>
  <si>
    <t>LEGACY_14594</t>
  </si>
  <si>
    <t>LEGACY_14595</t>
  </si>
  <si>
    <t>LEGACY_14596</t>
  </si>
  <si>
    <t>LEGACY_13331</t>
  </si>
  <si>
    <t>LEGACY_13332</t>
  </si>
  <si>
    <t>LEGACY_13333</t>
  </si>
  <si>
    <t>LEGACY_13334</t>
  </si>
  <si>
    <t>LEGACY_13335</t>
  </si>
  <si>
    <t>LEGACY_13336</t>
  </si>
  <si>
    <t>LEGACY_13337</t>
  </si>
  <si>
    <t>LEGACY_13338</t>
  </si>
  <si>
    <t>LEGACY_13339</t>
  </si>
  <si>
    <t>LEGACY_13340</t>
  </si>
  <si>
    <t>LEGACY_13341</t>
  </si>
  <si>
    <t>LEGACY_13347</t>
  </si>
  <si>
    <t>LEGACY_13348</t>
  </si>
  <si>
    <t>LEGACY_13351</t>
  </si>
  <si>
    <t>LEGACY_13353</t>
  </si>
  <si>
    <t>LEGACY_13356</t>
  </si>
  <si>
    <t>LEGACY_13357</t>
  </si>
  <si>
    <t>LEGACY_13360</t>
  </si>
  <si>
    <t>LEGACY_13361</t>
  </si>
  <si>
    <t>LEGACY_13364</t>
  </si>
  <si>
    <t>LEGACY_13365</t>
  </si>
  <si>
    <t>LEGACY_13368</t>
  </si>
  <si>
    <t>LEGACY_13370</t>
  </si>
  <si>
    <t>LEGACY_13373</t>
  </si>
  <si>
    <t>LEGACY_13374</t>
  </si>
  <si>
    <t>LEGACY_13377</t>
  </si>
  <si>
    <t>LEGACY_13378</t>
  </si>
  <si>
    <t>LEGACY_13381</t>
  </si>
  <si>
    <t>LEGACY_13382</t>
  </si>
  <si>
    <t>LEGACY_13385</t>
  </si>
  <si>
    <t>LEGACY_13386</t>
  </si>
  <si>
    <t>LEGACY_13389</t>
  </si>
  <si>
    <t>LEGACY_13390</t>
  </si>
  <si>
    <t>LEGACY_13393</t>
  </si>
  <si>
    <t>LEGACY_13395</t>
  </si>
  <si>
    <t>LEGACY_13397</t>
  </si>
  <si>
    <t>LEGACY_13400</t>
  </si>
  <si>
    <t>LEGACY_13401</t>
  </si>
  <si>
    <t>LEGACY_13404</t>
  </si>
  <si>
    <t>LEGACY_13405</t>
  </si>
  <si>
    <t>LEGACY_13408</t>
  </si>
  <si>
    <t>LEGACY_13409</t>
  </si>
  <si>
    <t>LEGACY_09778</t>
  </si>
  <si>
    <t>LEGACY_10046</t>
  </si>
  <si>
    <t>LEGACY_10049</t>
  </si>
  <si>
    <t>LEGACY_10050</t>
  </si>
  <si>
    <t>LEGACY_10053</t>
  </si>
  <si>
    <t>LEGACY_10538</t>
  </si>
  <si>
    <t>LEGACY_10540</t>
  </si>
  <si>
    <t>LEGACY_10543</t>
  </si>
  <si>
    <t>LEGACY_10544</t>
  </si>
  <si>
    <t>LEGACY_10547</t>
  </si>
  <si>
    <t>LEGACY_10548</t>
  </si>
  <si>
    <t>LEGACY_10551</t>
  </si>
  <si>
    <t>LEGACY_10552</t>
  </si>
  <si>
    <t>LEGACY_10555</t>
  </si>
  <si>
    <t>LEGACY_10556</t>
  </si>
  <si>
    <t>LEGACY_10559</t>
  </si>
  <si>
    <t>LEGACY_10560</t>
  </si>
  <si>
    <t>LEGACY_10563</t>
  </si>
  <si>
    <t>LEGACY_10565</t>
  </si>
  <si>
    <t>LEGACY_10567</t>
  </si>
  <si>
    <t>LEGACY_10570</t>
  </si>
  <si>
    <t>LEGACY_10571</t>
  </si>
  <si>
    <t>LEGACY_10574</t>
  </si>
  <si>
    <t>LEGACY_10575</t>
  </si>
  <si>
    <t>LEGACY_10578</t>
  </si>
  <si>
    <t>LEGACY_10579</t>
  </si>
  <si>
    <t>LEGACY_10582</t>
  </si>
  <si>
    <t>LEGACY_10583</t>
  </si>
  <si>
    <t>LEGACY_10586</t>
  </si>
  <si>
    <t>LEGACY_10587</t>
  </si>
  <si>
    <t>LEGACY_10590</t>
  </si>
  <si>
    <t>LEGACY_10592</t>
  </si>
  <si>
    <t>LEGACY_10594</t>
  </si>
  <si>
    <t>LEGACY_10597</t>
  </si>
  <si>
    <t>LEGACY_10598</t>
  </si>
  <si>
    <t>LEGACY_10601</t>
  </si>
  <si>
    <t>LEGACY_10602</t>
  </si>
  <si>
    <t>LEGACY_10605</t>
  </si>
  <si>
    <t>LEGACY_10606</t>
  </si>
  <si>
    <t>LEGACY_11023</t>
  </si>
  <si>
    <t>LEGACY_11024</t>
  </si>
  <si>
    <t>LEGACY_11027</t>
  </si>
  <si>
    <t>LEGACY_11028</t>
  </si>
  <si>
    <t>LEGACY_11031</t>
  </si>
  <si>
    <t>LEGACY_11033</t>
  </si>
  <si>
    <t>LEGACY_11035</t>
  </si>
  <si>
    <t>LEGACY_12139</t>
  </si>
  <si>
    <t>LEGACY_12140</t>
  </si>
  <si>
    <t>LEGACY_12141</t>
  </si>
  <si>
    <t>LEGACY_12142</t>
  </si>
  <si>
    <t>LEGACY_12143</t>
  </si>
  <si>
    <t>LEGACY_12144</t>
  </si>
  <si>
    <t>LEGACY_12145</t>
  </si>
  <si>
    <t>LEGACY_12146</t>
  </si>
  <si>
    <t>LEGACY_12147</t>
  </si>
  <si>
    <t>LEGACY_12148</t>
  </si>
  <si>
    <t>LEGACY_12149</t>
  </si>
  <si>
    <t>LEGACY_12150</t>
  </si>
  <si>
    <t>LEGACY_12151</t>
  </si>
  <si>
    <t>LEGACY_12152</t>
  </si>
  <si>
    <t>LEGACY_12153</t>
  </si>
  <si>
    <t>LEGACY_12154</t>
  </si>
  <si>
    <t>LEGACY_12155</t>
  </si>
  <si>
    <t>LEGACY_12156</t>
  </si>
  <si>
    <t>LEGACY_12157</t>
  </si>
  <si>
    <t>LEGACY_12158</t>
  </si>
  <si>
    <t>LEGACY_12160</t>
  </si>
  <si>
    <t>LEGACY_12163</t>
  </si>
  <si>
    <t>LEGACY_12164</t>
  </si>
  <si>
    <t>LEGACY_12167</t>
  </si>
  <si>
    <t>LEGACY_12168</t>
  </si>
  <si>
    <t>LEGACY_12171</t>
  </si>
  <si>
    <t>LEGACY_12172</t>
  </si>
  <si>
    <t>LEGACY_12175</t>
  </si>
  <si>
    <t>LEGACY_12176</t>
  </si>
  <si>
    <t>LEGACY_12179</t>
  </si>
  <si>
    <t>LEGACY_12180</t>
  </si>
  <si>
    <t>LEGACY_12183</t>
  </si>
  <si>
    <t>LEGACY_12185</t>
  </si>
  <si>
    <t>LEGACY_12187</t>
  </si>
  <si>
    <t>LEGACY_12190</t>
  </si>
  <si>
    <t>LEGACY_12191</t>
  </si>
  <si>
    <t>LEGACY_12196</t>
  </si>
  <si>
    <t>LEGACY_07824</t>
  </si>
  <si>
    <t>LEGACY_07825</t>
  </si>
  <si>
    <t>LEGACY_07828</t>
  </si>
  <si>
    <t>LEGACY_07829</t>
  </si>
  <si>
    <t>LEGACY_07832</t>
  </si>
  <si>
    <t>LEGACY_07833</t>
  </si>
  <si>
    <t>LEGACY_07836</t>
  </si>
  <si>
    <t>LEGACY_07837</t>
  </si>
  <si>
    <t>LEGACY_07840</t>
  </si>
  <si>
    <t>LEGACY_07842</t>
  </si>
  <si>
    <t>LEGACY_07844</t>
  </si>
  <si>
    <t>LEGACY_07847</t>
  </si>
  <si>
    <t>LEGACY_07848</t>
  </si>
  <si>
    <t>LEGACY_07851</t>
  </si>
  <si>
    <t>LEGACY_07852</t>
  </si>
  <si>
    <t>LEGACY_07855</t>
  </si>
  <si>
    <t>LEGACY_07856</t>
  </si>
  <si>
    <t>LEGACY_07859</t>
  </si>
  <si>
    <t>LEGACY_07860</t>
  </si>
  <si>
    <t>LEGACY_07863</t>
  </si>
  <si>
    <t>LEGACY_07864</t>
  </si>
  <si>
    <t>LEGACY_07867</t>
  </si>
  <si>
    <t>LEGACY_07869</t>
  </si>
  <si>
    <t>LEGACY_07872</t>
  </si>
  <si>
    <t>LEGACY_07873</t>
  </si>
  <si>
    <t>LEGACY_07876</t>
  </si>
  <si>
    <t>LEGACY_07877</t>
  </si>
  <si>
    <t>LEGACY_07880</t>
  </si>
  <si>
    <t>LEGACY_07881</t>
  </si>
  <si>
    <t>LEGACY_07884</t>
  </si>
  <si>
    <t>LEGACY_07885</t>
  </si>
  <si>
    <t>LEGACY_07888</t>
  </si>
  <si>
    <t>LEGACY_07889</t>
  </si>
  <si>
    <t>LEGACY_07892</t>
  </si>
  <si>
    <t>LEGACY_07894</t>
  </si>
  <si>
    <t>LEGACY_07896</t>
  </si>
  <si>
    <t>LEGACY_07898</t>
  </si>
  <si>
    <t>LEGACY_07901</t>
  </si>
  <si>
    <t>LEGACY_07902</t>
  </si>
  <si>
    <t>LEGACY_07350</t>
  </si>
  <si>
    <t>LEGACY_07351</t>
  </si>
  <si>
    <t>LEGACY_07354</t>
  </si>
  <si>
    <t>LEGACY_07355</t>
  </si>
  <si>
    <t>LEGACY_07358</t>
  </si>
  <si>
    <t>LEGACY_07359</t>
  </si>
  <si>
    <t>LEGACY_07362</t>
  </si>
  <si>
    <t>LEGACY_07363</t>
  </si>
  <si>
    <t>LEGACY_07366</t>
  </si>
  <si>
    <t>LEGACY_07368</t>
  </si>
  <si>
    <t>LEGACY_07370</t>
  </si>
  <si>
    <t>LEGACY_07373</t>
  </si>
  <si>
    <t>LEGACY_07374</t>
  </si>
  <si>
    <t>LEGACY_07377</t>
  </si>
  <si>
    <t>LEGACY_07378</t>
  </si>
  <si>
    <t>LEGACY_07381</t>
  </si>
  <si>
    <t>LEGACY_07382</t>
  </si>
  <si>
    <t>LEGACY_07385</t>
  </si>
  <si>
    <t>LEGACY_07386</t>
  </si>
  <si>
    <t>LEGACY_07389</t>
  </si>
  <si>
    <t>LEGACY_08056</t>
  </si>
  <si>
    <t>LEGACY_08057</t>
  </si>
  <si>
    <t>LEGACY_08058</t>
  </si>
  <si>
    <t>LEGACY_08059</t>
  </si>
  <si>
    <t>LEGACY_08060</t>
  </si>
  <si>
    <t>LEGACY_08061</t>
  </si>
  <si>
    <t>LEGACY_08062</t>
  </si>
  <si>
    <t>LEGACY_06932</t>
  </si>
  <si>
    <t>LEGACY_06933</t>
  </si>
  <si>
    <t>LEGACY_06934</t>
  </si>
  <si>
    <t>LEGACY_06935</t>
  </si>
  <si>
    <t>LEGACY_06936</t>
  </si>
  <si>
    <t>LEGACY_06937</t>
  </si>
  <si>
    <t>LEGACY_06938</t>
  </si>
  <si>
    <t>LEGACY_06939</t>
  </si>
  <si>
    <t>LEGACY_06940</t>
  </si>
  <si>
    <t>LEGACY_06941</t>
  </si>
  <si>
    <t>LEGACY_06942</t>
  </si>
  <si>
    <t>LEGACY_06943</t>
  </si>
  <si>
    <t>LEGACY_06944</t>
  </si>
  <si>
    <t>LEGACY_06947</t>
  </si>
  <si>
    <t>LEGACY_06948</t>
  </si>
  <si>
    <t>LEGACY_06951</t>
  </si>
  <si>
    <t>LEGACY_04193</t>
  </si>
  <si>
    <t>LEGACY_04194</t>
  </si>
  <si>
    <t>LEGACY_04197</t>
  </si>
  <si>
    <t>LEGACY_04198</t>
  </si>
  <si>
    <t>LEGACY_05142</t>
  </si>
  <si>
    <t>LEGACY_05143</t>
  </si>
  <si>
    <t>LEGACY_05147</t>
  </si>
  <si>
    <t>LEGACY_05151</t>
  </si>
  <si>
    <t>LEGACY_05159</t>
  </si>
  <si>
    <t>LEGACY_05162</t>
  </si>
  <si>
    <t>LEGACY_05167</t>
  </si>
  <si>
    <t>LEGACY_05173</t>
  </si>
  <si>
    <t>LEGACY_05189</t>
  </si>
  <si>
    <t>LEGACY_05190</t>
  </si>
  <si>
    <t>LEGACY_03692</t>
  </si>
  <si>
    <t>LEGACY_03696</t>
  </si>
  <si>
    <t>LEGACY_03697</t>
  </si>
  <si>
    <t>LEGACY_03704</t>
  </si>
  <si>
    <t>LEGACY_03708</t>
  </si>
  <si>
    <t>LEGACY_03709</t>
  </si>
  <si>
    <t>LEGACY_03711</t>
  </si>
  <si>
    <t>LEGACY_03724</t>
  </si>
  <si>
    <t>LEGACY_03727</t>
  </si>
  <si>
    <t>LEGACY_03731</t>
  </si>
  <si>
    <t>LEGACY_03732</t>
  </si>
  <si>
    <t>LEGACY_03735</t>
  </si>
  <si>
    <t>LEGACY_03748</t>
  </si>
  <si>
    <t>LEGACY_03749</t>
  </si>
  <si>
    <t>LEGACY_03753</t>
  </si>
  <si>
    <t>LEGACY_03757</t>
  </si>
  <si>
    <t>LEGACY_03764</t>
  </si>
  <si>
    <t>LEGACY_03775</t>
  </si>
  <si>
    <t>LEGACY_06598</t>
  </si>
  <si>
    <t>LEGACY_06602</t>
  </si>
  <si>
    <t>LEGACY_06621</t>
  </si>
  <si>
    <t>LEGACY_06624</t>
  </si>
  <si>
    <t>LEGACY_06627</t>
  </si>
  <si>
    <t>LEGACY_06628</t>
  </si>
  <si>
    <t>LEGACY_06632</t>
  </si>
  <si>
    <t>LEGACY_06639</t>
  </si>
  <si>
    <t>LEGACY_06648</t>
  </si>
  <si>
    <t>LEGACY_06654</t>
  </si>
  <si>
    <t>LEGACY_15125</t>
  </si>
  <si>
    <t>LEGACY_15128</t>
  </si>
  <si>
    <t>LEGACY_15129</t>
  </si>
  <si>
    <t>LEGACY_15132</t>
  </si>
  <si>
    <t>LEGACY_15133</t>
  </si>
  <si>
    <t>LEGACY_14689</t>
  </si>
  <si>
    <t>LEGACY_14692</t>
  </si>
  <si>
    <t>LEGACY_14693</t>
  </si>
  <si>
    <t>LEGACY_14696</t>
  </si>
  <si>
    <t>LEGACY_14697</t>
  </si>
  <si>
    <t>LEGACY_14700</t>
  </si>
  <si>
    <t>LEGACY_05992</t>
  </si>
  <si>
    <t>LEGACY_05993</t>
  </si>
  <si>
    <t>LEGACY_05996</t>
  </si>
  <si>
    <t>LEGACY_05997</t>
  </si>
  <si>
    <t>LEGACY_06004</t>
  </si>
  <si>
    <t>LEGACY_06005</t>
  </si>
  <si>
    <t>LEGACY_06011</t>
  </si>
  <si>
    <t>LEGACY_06013</t>
  </si>
  <si>
    <t>LEGACY_06015</t>
  </si>
  <si>
    <t>LEGACY_06016</t>
  </si>
  <si>
    <t>LEGACY_06019</t>
  </si>
  <si>
    <t>LEGACY_06020</t>
  </si>
  <si>
    <t>LEGACY_06023</t>
  </si>
  <si>
    <t>LEGACY_06032</t>
  </si>
  <si>
    <t>LEGACY_06038</t>
  </si>
  <si>
    <t>LEGACY_06040</t>
  </si>
  <si>
    <t>LEGACY_06042</t>
  </si>
  <si>
    <t>LEGACY_06043</t>
  </si>
  <si>
    <t>LEGACY_06047</t>
  </si>
  <si>
    <t>LEGACY_06050</t>
  </si>
  <si>
    <t>LEGACY_06051</t>
  </si>
  <si>
    <t>LEGACY_06058</t>
  </si>
  <si>
    <t>LEGACY_06059</t>
  </si>
  <si>
    <t>LEGACY_06062</t>
  </si>
  <si>
    <t>LEGACY_06063</t>
  </si>
  <si>
    <t>LEGACY_06068</t>
  </si>
  <si>
    <t>LEGACY_06071</t>
  </si>
  <si>
    <t>LEGACY_06072</t>
  </si>
  <si>
    <t>LEGACY_06075</t>
  </si>
  <si>
    <t>LEGACY_09779</t>
  </si>
  <si>
    <t>LEGACY_09782</t>
  </si>
  <si>
    <t>LEGACY_09783</t>
  </si>
  <si>
    <t>LEGACY_09786</t>
  </si>
  <si>
    <t>LEGACY_09788</t>
  </si>
  <si>
    <t>LEGACY_09790</t>
  </si>
  <si>
    <t>LEGACY_09793</t>
  </si>
  <si>
    <t>LEGACY_09794</t>
  </si>
  <si>
    <t>LEGACY_09797</t>
  </si>
  <si>
    <t>LEGACY_09798</t>
  </si>
  <si>
    <t>LEGACY_09801</t>
  </si>
  <si>
    <t>LEGACY_09802</t>
  </si>
  <si>
    <t>LEGACY_09805</t>
  </si>
  <si>
    <t>LEGACY_09806</t>
  </si>
  <si>
    <t>LEGACY_09809</t>
  </si>
  <si>
    <t>LEGACY_09810</t>
  </si>
  <si>
    <t>LEGACY_09813</t>
  </si>
  <si>
    <t>LEGACY_09815</t>
  </si>
  <si>
    <t>LEGACY_09818</t>
  </si>
  <si>
    <t>LEGACY_09819</t>
  </si>
  <si>
    <t>LEGACY_09822</t>
  </si>
  <si>
    <t>LEGACY_09823</t>
  </si>
  <si>
    <t>LEGACY_09826</t>
  </si>
  <si>
    <t>LEGACY_09827</t>
  </si>
  <si>
    <t>LEGACY_09830</t>
  </si>
  <si>
    <t>LEGACY_09831</t>
  </si>
  <si>
    <t>LEGACY_09834</t>
  </si>
  <si>
    <t>LEGACY_09835</t>
  </si>
  <si>
    <t>LEGACY_09838</t>
  </si>
  <si>
    <t>LEGACY_09840</t>
  </si>
  <si>
    <t>LEGACY_09842</t>
  </si>
  <si>
    <t>LEGACY_09194</t>
  </si>
  <si>
    <t>LEGACY_09195</t>
  </si>
  <si>
    <t>LEGACY_09196</t>
  </si>
  <si>
    <t>LEGACY_09197</t>
  </si>
  <si>
    <t>LEGACY_09198</t>
  </si>
  <si>
    <t>LEGACY_09199</t>
  </si>
  <si>
    <t>LEGACY_09200</t>
  </si>
  <si>
    <t>LEGACY_09201</t>
  </si>
  <si>
    <t>LEGACY_09202</t>
  </si>
  <si>
    <t>LEGACY_09203</t>
  </si>
  <si>
    <t>LEGACY_09204</t>
  </si>
  <si>
    <t>LEGACY_09205</t>
  </si>
  <si>
    <t>LEGACY_14976</t>
  </si>
  <si>
    <t>LEGACY_14977</t>
  </si>
  <si>
    <t>LEGACY_14978</t>
  </si>
  <si>
    <t>LEGACY_14979</t>
  </si>
  <si>
    <t>LEGACY_14980</t>
  </si>
  <si>
    <t>LEGACY_14981</t>
  </si>
  <si>
    <t>LEGACY_14982</t>
  </si>
  <si>
    <t>LEGACY_14983</t>
  </si>
  <si>
    <t>LEGACY_14986</t>
  </si>
  <si>
    <t>LEGACY_14987</t>
  </si>
  <si>
    <t>LEGACY_14990</t>
  </si>
  <si>
    <t>LEGACY_14991</t>
  </si>
  <si>
    <t>LEGACY_14994</t>
  </si>
  <si>
    <t>LEGACY_14995</t>
  </si>
  <si>
    <t>LEGACY_14998</t>
  </si>
  <si>
    <t>LEGACY_14999</t>
  </si>
  <si>
    <t>LEGACY_15002</t>
  </si>
  <si>
    <t>LEGACY_15003</t>
  </si>
  <si>
    <t>LEGACY_15410</t>
  </si>
  <si>
    <t>LEGACY_15412</t>
  </si>
  <si>
    <t>LEGACY_15418</t>
  </si>
  <si>
    <t>LEGACY_15421</t>
  </si>
  <si>
    <t>LEGACY_15424</t>
  </si>
  <si>
    <t>LEGACY_15425</t>
  </si>
  <si>
    <t>LEGACY_15428</t>
  </si>
  <si>
    <t>LEGACY_15429</t>
  </si>
  <si>
    <t>LEGACY_15432</t>
  </si>
  <si>
    <t>LEGACY_15433</t>
  </si>
  <si>
    <t>LEGACY_15436</t>
  </si>
  <si>
    <t>LEGACY_15438</t>
  </si>
  <si>
    <t>LEGACY_15441</t>
  </si>
  <si>
    <t>LEGACY_15443</t>
  </si>
  <si>
    <t>LEGACY_15447</t>
  </si>
  <si>
    <t>LEGACY_15450</t>
  </si>
  <si>
    <t>LEGACY_15454</t>
  </si>
  <si>
    <t>LEGACY_15455</t>
  </si>
  <si>
    <t>LEGACY_15459</t>
  </si>
  <si>
    <t>LEGACY_15460</t>
  </si>
  <si>
    <t>LEGACY_15463</t>
  </si>
  <si>
    <t>LEGACY_12198</t>
  </si>
  <si>
    <t>LEGACY_12201</t>
  </si>
  <si>
    <t>LEGACY_12202</t>
  </si>
  <si>
    <t>LEGACY_12205</t>
  </si>
  <si>
    <t>LEGACY_12206</t>
  </si>
  <si>
    <t>LEGACY_12209</t>
  </si>
  <si>
    <t>LEGACY_12210</t>
  </si>
  <si>
    <t>LEGACY_12213</t>
  </si>
  <si>
    <t>LEGACY_12215</t>
  </si>
  <si>
    <t>LEGACY_12217</t>
  </si>
  <si>
    <t>LEGACY_12220</t>
  </si>
  <si>
    <t>LEGACY_12221</t>
  </si>
  <si>
    <t>LEGACY_12224</t>
  </si>
  <si>
    <t>LEGACY_12225</t>
  </si>
  <si>
    <t>LEGACY_12228</t>
  </si>
  <si>
    <t>LEGACY_12229</t>
  </si>
  <si>
    <t>LEGACY_12232</t>
  </si>
  <si>
    <t>LEGACY_12233</t>
  </si>
  <si>
    <t>LEGACY_12236</t>
  </si>
  <si>
    <t>LEGACY_12237</t>
  </si>
  <si>
    <t>LEGACY_12240</t>
  </si>
  <si>
    <t>LEGACY_12242</t>
  </si>
  <si>
    <t>LEGACY_12244</t>
  </si>
  <si>
    <t>LEGACY_12247</t>
  </si>
  <si>
    <t>LEGACY_12248</t>
  </si>
  <si>
    <t>LEGACY_12251</t>
  </si>
  <si>
    <t>LEGACY_12252</t>
  </si>
  <si>
    <t>LEGACY_12255</t>
  </si>
  <si>
    <t>LEGACY_12256</t>
  </si>
  <si>
    <t>LEGACY_12259</t>
  </si>
  <si>
    <t>LEGACY_12260</t>
  </si>
  <si>
    <t>LEGACY_12263</t>
  </si>
  <si>
    <t>LEGACY_12265</t>
  </si>
  <si>
    <t>LEGACY_12267</t>
  </si>
  <si>
    <t>LEGACY_12269</t>
  </si>
  <si>
    <t>LEGACY_12272</t>
  </si>
  <si>
    <t>LEGACY_12273</t>
  </si>
  <si>
    <t>LEGACY_12276</t>
  </si>
  <si>
    <t>LEGACY_12277</t>
  </si>
  <si>
    <t>LEGACY_12280</t>
  </si>
  <si>
    <t>LEGACY_12281</t>
  </si>
  <si>
    <t>LEGACY_12284</t>
  </si>
  <si>
    <t>LEGACY_12285</t>
  </si>
  <si>
    <t>LEGACY_12288</t>
  </si>
  <si>
    <t>LEGACY_12289</t>
  </si>
  <si>
    <t>LEGACY_12292</t>
  </si>
  <si>
    <t>LEGACY_13925</t>
  </si>
  <si>
    <t>LEGACY_13926</t>
  </si>
  <si>
    <t>LEGACY_13927</t>
  </si>
  <si>
    <t>LEGACY_13928</t>
  </si>
  <si>
    <t>LEGACY_13929</t>
  </si>
  <si>
    <t>LEGACY_13930</t>
  </si>
  <si>
    <t>LEGACY_13931</t>
  </si>
  <si>
    <t>LEGACY_13932</t>
  </si>
  <si>
    <t>LEGACY_13933</t>
  </si>
  <si>
    <t>LEGACY_13934</t>
  </si>
  <si>
    <t>LEGACY_13935</t>
  </si>
  <si>
    <t>LEGACY_13936</t>
  </si>
  <si>
    <t>LEGACY_13937</t>
  </si>
  <si>
    <t>LEGACY_13938</t>
  </si>
  <si>
    <t>LEGACY_13939</t>
  </si>
  <si>
    <t>LEGACY_13940</t>
  </si>
  <si>
    <t>LEGACY_13941</t>
  </si>
  <si>
    <t>LEGACY_13942</t>
  </si>
  <si>
    <t>LEGACY_13943</t>
  </si>
  <si>
    <t>LEGACY_13944</t>
  </si>
  <si>
    <t>LEGACY_13947</t>
  </si>
  <si>
    <t>LEGACY_13948</t>
  </si>
  <si>
    <t>LEGACY_13951</t>
  </si>
  <si>
    <t>LEGACY_13952</t>
  </si>
  <si>
    <t>LEGACY_13955</t>
  </si>
  <si>
    <t>LEGACY_13956</t>
  </si>
  <si>
    <t>LEGACY_13959</t>
  </si>
  <si>
    <t>LEGACY_13960</t>
  </si>
  <si>
    <t>LEGACY_13963</t>
  </si>
  <si>
    <t>LEGACY_13965</t>
  </si>
  <si>
    <t>LEGACY_13967</t>
  </si>
  <si>
    <t>LEGACY_13970</t>
  </si>
  <si>
    <t>LEGACY_13971</t>
  </si>
  <si>
    <t>LEGACY_13974</t>
  </si>
  <si>
    <t>LEGACY_13975</t>
  </si>
  <si>
    <t>LEGACY_13978</t>
  </si>
  <si>
    <t>LEGACY_06952</t>
  </si>
  <si>
    <t>LEGACY_06955</t>
  </si>
  <si>
    <t>LEGACY_06956</t>
  </si>
  <si>
    <t>LEGACY_06959</t>
  </si>
  <si>
    <t>LEGACY_06960</t>
  </si>
  <si>
    <t>LEGACY_06963</t>
  </si>
  <si>
    <t>LEGACY_06964</t>
  </si>
  <si>
    <t>LEGACY_06967</t>
  </si>
  <si>
    <t>LEGACY_06969</t>
  </si>
  <si>
    <t>LEGACY_06971</t>
  </si>
  <si>
    <t>LEGACY_06973</t>
  </si>
  <si>
    <t>LEGACY_06976</t>
  </si>
  <si>
    <t>LEGACY_06977</t>
  </si>
  <si>
    <t>LEGACY_06980</t>
  </si>
  <si>
    <t>LEGACY_06981</t>
  </si>
  <si>
    <t>LEGACY_06984</t>
  </si>
  <si>
    <t>LEGACY_06985</t>
  </si>
  <si>
    <t>LEGACY_06988</t>
  </si>
  <si>
    <t>LEGACY_06989</t>
  </si>
  <si>
    <t>LEGACY_06992</t>
  </si>
  <si>
    <t>LEGACY_06993</t>
  </si>
  <si>
    <t>LEGACY_06996</t>
  </si>
  <si>
    <t>LEGACY_06998</t>
  </si>
  <si>
    <t>LEGACY_07000</t>
  </si>
  <si>
    <t>LEGACY_07003</t>
  </si>
  <si>
    <t>LEGACY_07004</t>
  </si>
  <si>
    <t>LEGACY_07007</t>
  </si>
  <si>
    <t>LEGACY_07008</t>
  </si>
  <si>
    <t>LEGACY_07011</t>
  </si>
  <si>
    <t>LEGACY_07012</t>
  </si>
  <si>
    <t>LEGACY_07015</t>
  </si>
  <si>
    <t>LEGACY_07016</t>
  </si>
  <si>
    <t>LEGACY_07019</t>
  </si>
  <si>
    <t>LEGACY_07020</t>
  </si>
  <si>
    <t>LEGACY_07023</t>
  </si>
  <si>
    <t>LEGACY_07025</t>
  </si>
  <si>
    <t>LEGACY_07027</t>
  </si>
  <si>
    <t>LEGACY_06703</t>
  </si>
  <si>
    <t>LEGACY_06706</t>
  </si>
  <si>
    <t>LEGACY_06707</t>
  </si>
  <si>
    <t>LEGACY_06710</t>
  </si>
  <si>
    <t>LEGACY_06711</t>
  </si>
  <si>
    <t>LEGACY_06714</t>
  </si>
  <si>
    <t>LEGACY_06715</t>
  </si>
  <si>
    <t>LEGACY_06718</t>
  </si>
  <si>
    <t>LEGACY_06719</t>
  </si>
  <si>
    <t>LEGACY_06722</t>
  </si>
  <si>
    <t>LEGACY_06723</t>
  </si>
  <si>
    <t>LEGACY_06726</t>
  </si>
  <si>
    <t>LEGACY_06728</t>
  </si>
  <si>
    <t>LEGACY_06731</t>
  </si>
  <si>
    <t>LEGACY_06732</t>
  </si>
  <si>
    <t>LEGACY_06735</t>
  </si>
  <si>
    <t>LEGACY_06736</t>
  </si>
  <si>
    <t>LEGACY_06739</t>
  </si>
  <si>
    <t>LEGACY_06740</t>
  </si>
  <si>
    <t>LEGACY_06743</t>
  </si>
  <si>
    <t>LEGACY_06744</t>
  </si>
  <si>
    <t>LEGACY_06747</t>
  </si>
  <si>
    <t>LEGACY_06748</t>
  </si>
  <si>
    <t>LEGACY_04914</t>
  </si>
  <si>
    <t>LEGACY_04915</t>
  </si>
  <si>
    <t>LEGACY_04916</t>
  </si>
  <si>
    <t>LEGACY_04917</t>
  </si>
  <si>
    <t>LEGACY_04918</t>
  </si>
  <si>
    <t>LEGACY_04919</t>
  </si>
  <si>
    <t>LEGACY_04920</t>
  </si>
  <si>
    <t>LEGACY_04921</t>
  </si>
  <si>
    <t>LEGACY_04922</t>
  </si>
  <si>
    <t>LEGACY_04923</t>
  </si>
  <si>
    <t>LEGACY_04924</t>
  </si>
  <si>
    <t>LEGACY_04925</t>
  </si>
  <si>
    <t>LEGACY_04926</t>
  </si>
  <si>
    <t>LEGACY_04927</t>
  </si>
  <si>
    <t>LEGACY_04928</t>
  </si>
  <si>
    <t>LEGACY_04929</t>
  </si>
  <si>
    <t>LEGACY_04930</t>
  </si>
  <si>
    <t>LEGACY_04931</t>
  </si>
  <si>
    <t>LEGACY_04932</t>
  </si>
  <si>
    <t>LEGACY_04933</t>
  </si>
  <si>
    <t>LEGACY_04935</t>
  </si>
  <si>
    <t>LEGACY_04938</t>
  </si>
  <si>
    <t>MOSSMAN_0828</t>
  </si>
  <si>
    <t>MOSSMAN_0832</t>
  </si>
  <si>
    <t>MOSSMAN_0844</t>
  </si>
  <si>
    <t>MOSSMAN_0847</t>
  </si>
  <si>
    <t>MOSSMAN_0850</t>
  </si>
  <si>
    <t>MOSSMAN_0852</t>
  </si>
  <si>
    <t>MOSSMAN_0853</t>
  </si>
  <si>
    <t>MOSSMAN_0856</t>
  </si>
  <si>
    <t>MOSSMAN_0857</t>
  </si>
  <si>
    <t>MOSSMAN_1224</t>
  </si>
  <si>
    <t>MOSSMAN_1228</t>
  </si>
  <si>
    <t>MOSSMAN_1231</t>
  </si>
  <si>
    <t>MOSSMAN_1232</t>
  </si>
  <si>
    <t>MOSSMAN_1235</t>
  </si>
  <si>
    <t>MOSSMAN_1238</t>
  </si>
  <si>
    <t>MOSSMAN_1245</t>
  </si>
  <si>
    <t>MOSSMAN_1256</t>
  </si>
  <si>
    <t>MOSSMAN_1261</t>
  </si>
  <si>
    <t>MOSSMAN_1264</t>
  </si>
  <si>
    <t>MOSSMAN_1265</t>
  </si>
  <si>
    <t>MOSSMAN_1278</t>
  </si>
  <si>
    <t>MOSSMAN_0865</t>
  </si>
  <si>
    <t>MOSSMAN_0866</t>
  </si>
  <si>
    <t>MOSSMAN_2286</t>
  </si>
  <si>
    <t>MOSSMAN_2291</t>
  </si>
  <si>
    <t>MOSSMAN_2295</t>
  </si>
  <si>
    <t>MOSSMAN_2297</t>
  </si>
  <si>
    <t>MOSSMAN_2307</t>
  </si>
  <si>
    <t>MOSSMAN_2021</t>
  </si>
  <si>
    <t>MOSSMAN_2022</t>
  </si>
  <si>
    <t>MOSSMAN_2025</t>
  </si>
  <si>
    <t>MOSSMAN_2026</t>
  </si>
  <si>
    <t>MOSSMAN_2029</t>
  </si>
  <si>
    <t>MOSSMAN_2030</t>
  </si>
  <si>
    <t>MOSSMAN_2034</t>
  </si>
  <si>
    <t>LEGACY_00093</t>
  </si>
  <si>
    <t>LEGACY_00094</t>
  </si>
  <si>
    <t>LEGACY_00095</t>
  </si>
  <si>
    <t>LEGACY_00096</t>
  </si>
  <si>
    <t>LEGACY_00097</t>
  </si>
  <si>
    <t>LEGACY_00098</t>
  </si>
  <si>
    <t>LEGACY_00099</t>
  </si>
  <si>
    <t>LEGACY_00100</t>
  </si>
  <si>
    <t>LEGACY_00101</t>
  </si>
  <si>
    <t>LEGACY_00102</t>
  </si>
  <si>
    <t>LEGACY_00103</t>
  </si>
  <si>
    <t>LEGACY_00105</t>
  </si>
  <si>
    <t>LEGACY_00106</t>
  </si>
  <si>
    <t>LEGACY_00107</t>
  </si>
  <si>
    <t>LEGACY_00108</t>
  </si>
  <si>
    <t>LEGACY_00109</t>
  </si>
  <si>
    <t>LEGACY_00111</t>
  </si>
  <si>
    <t>LEGACY_00112</t>
  </si>
  <si>
    <t>LEGACY_00113</t>
  </si>
  <si>
    <t>LEGACY_00114</t>
  </si>
  <si>
    <t>LEGACY_00116</t>
  </si>
  <si>
    <t>LEGACY_00119</t>
  </si>
  <si>
    <t>LEGACY_00122</t>
  </si>
  <si>
    <t>LEGACY_00125</t>
  </si>
  <si>
    <t>LEGACY_00126</t>
  </si>
  <si>
    <t>LEGACY_00135</t>
  </si>
  <si>
    <t>LEGACY_00139</t>
  </si>
  <si>
    <t>LEGACY_00143</t>
  </si>
  <si>
    <t>LEGACY_00144</t>
  </si>
  <si>
    <t>LEGACY_00147</t>
  </si>
  <si>
    <t>LEGACY_00148</t>
  </si>
  <si>
    <t>LEGACY_00151</t>
  </si>
  <si>
    <t>LEGACY_00152</t>
  </si>
  <si>
    <t>LEGACY_00155</t>
  </si>
  <si>
    <t>LEGACY_00157</t>
  </si>
  <si>
    <t>LEGACY_00160</t>
  </si>
  <si>
    <t>LEGACY_00161</t>
  </si>
  <si>
    <t>LEGACY_00168</t>
  </si>
  <si>
    <t>LEGACY_00169</t>
  </si>
  <si>
    <t>LEGACY_00172</t>
  </si>
  <si>
    <t>LEGACY_00173</t>
  </si>
  <si>
    <t>LEGACY_00176</t>
  </si>
  <si>
    <t>LEGACY_00178</t>
  </si>
  <si>
    <t>LEGACY_00181</t>
  </si>
  <si>
    <t>LEGACY_00182</t>
  </si>
  <si>
    <t>LEGACY_00185</t>
  </si>
  <si>
    <t>LEGACY_00187</t>
  </si>
  <si>
    <t>LEGACY_15464</t>
  </si>
  <si>
    <t>LEGACY_15468</t>
  </si>
  <si>
    <t>LEGACY_15469</t>
  </si>
  <si>
    <t>LEGACY_15475</t>
  </si>
  <si>
    <t>LEGACY_15476</t>
  </si>
  <si>
    <t>LEGACY_15479</t>
  </si>
  <si>
    <t>LEGACY_15482</t>
  </si>
  <si>
    <t>LEGACY_15484</t>
  </si>
  <si>
    <t>LEGACY_15487</t>
  </si>
  <si>
    <t>LEGACY_15488</t>
  </si>
  <si>
    <t>LEGACY_15491</t>
  </si>
  <si>
    <t>LEGACY_15492</t>
  </si>
  <si>
    <t>LEGACY_15006</t>
  </si>
  <si>
    <t>LEGACY_15007</t>
  </si>
  <si>
    <t>LEGACY_15010</t>
  </si>
  <si>
    <t>LEGACY_15011</t>
  </si>
  <si>
    <t>LEGACY_15014</t>
  </si>
  <si>
    <t>LEGACY_15015</t>
  </si>
  <si>
    <t>LEGACY_15018</t>
  </si>
  <si>
    <t>LEGACY_15020</t>
  </si>
  <si>
    <t>LEGACY_15022</t>
  </si>
  <si>
    <t>LEGACY_15025</t>
  </si>
  <si>
    <t>LEGACY_15026</t>
  </si>
  <si>
    <t>LEGACY_15029</t>
  </si>
  <si>
    <t>LEGACY_15030</t>
  </si>
  <si>
    <t>LEGACY_15033</t>
  </si>
  <si>
    <t>LEGACY_15034</t>
  </si>
  <si>
    <t>LEGACY_15037</t>
  </si>
  <si>
    <t>LEGACY_15038</t>
  </si>
  <si>
    <t>LEGACY_15041</t>
  </si>
  <si>
    <t>LEGACY_15042</t>
  </si>
  <si>
    <t>LEGACY_15045</t>
  </si>
  <si>
    <t>LEGACY_11759</t>
  </si>
  <si>
    <t>LEGACY_11760</t>
  </si>
  <si>
    <t>LEGACY_11761</t>
  </si>
  <si>
    <t>LEGACY_11762</t>
  </si>
  <si>
    <t>LEGACY_11763</t>
  </si>
  <si>
    <t>LEGACY_11764</t>
  </si>
  <si>
    <t>LEGACY_11765</t>
  </si>
  <si>
    <t>LEGACY_11766</t>
  </si>
  <si>
    <t>LEGACY_11767</t>
  </si>
  <si>
    <t>LEGACY_11768</t>
  </si>
  <si>
    <t>LEGACY_11769</t>
  </si>
  <si>
    <t>LEGACY_11770</t>
  </si>
  <si>
    <t>LEGACY_11771</t>
  </si>
  <si>
    <t>LEGACY_11772</t>
  </si>
  <si>
    <t>LEGACY_11773</t>
  </si>
  <si>
    <t>LEGACY_15285</t>
  </si>
  <si>
    <t>LEGACY_15286</t>
  </si>
  <si>
    <t>LEGACY_15287</t>
  </si>
  <si>
    <t>LEGACY_15288</t>
  </si>
  <si>
    <t>LEGACY_15289</t>
  </si>
  <si>
    <t>LEGACY_15291</t>
  </si>
  <si>
    <t>LEGACY_15294</t>
  </si>
  <si>
    <t>LEGACY_15295</t>
  </si>
  <si>
    <t>LEGACY_15298</t>
  </si>
  <si>
    <t>LEGACY_15299</t>
  </si>
  <si>
    <t>LEGACY_15302</t>
  </si>
  <si>
    <t>LEGACY_15303</t>
  </si>
  <si>
    <t>LEGACY_15306</t>
  </si>
  <si>
    <t>LEGACY_15307</t>
  </si>
  <si>
    <t>LEGACY_15310</t>
  </si>
  <si>
    <t>LEGACY_15311</t>
  </si>
  <si>
    <t>LEGACY_15314</t>
  </si>
  <si>
    <t>LEGACY_15316</t>
  </si>
  <si>
    <t>LEGACY_15318</t>
  </si>
  <si>
    <t>LEGACY_15321</t>
  </si>
  <si>
    <t>LEGACY_15322</t>
  </si>
  <si>
    <t>LEGACY_15325</t>
  </si>
  <si>
    <t>LEGACY_15326</t>
  </si>
  <si>
    <t>LEGACY_15329</t>
  </si>
  <si>
    <t>LEGACY_15330</t>
  </si>
  <si>
    <t>LEGACY_15333</t>
  </si>
  <si>
    <t>LEGACY_15334</t>
  </si>
  <si>
    <t>LEGACY_15337</t>
  </si>
  <si>
    <t>LEGACY_15338</t>
  </si>
  <si>
    <t>LEGACY_15341</t>
  </si>
  <si>
    <t>LEGACY_15343</t>
  </si>
  <si>
    <t>LEGACY_15345</t>
  </si>
  <si>
    <t>LEGACY_14874</t>
  </si>
  <si>
    <t>LEGACY_14875</t>
  </si>
  <si>
    <t>LEGACY_14878</t>
  </si>
  <si>
    <t>LEGACY_13979</t>
  </si>
  <si>
    <t>LEGACY_13982</t>
  </si>
  <si>
    <t>LEGACY_13983</t>
  </si>
  <si>
    <t>LEGACY_13986</t>
  </si>
  <si>
    <t>LEGACY_13987</t>
  </si>
  <si>
    <t>LEGACY_13990</t>
  </si>
  <si>
    <t>LEGACY_14510</t>
  </si>
  <si>
    <t>LEGACY_14513</t>
  </si>
  <si>
    <t>LEGACY_14514</t>
  </si>
  <si>
    <t>LEGACY_14517</t>
  </si>
  <si>
    <t>LEGACY_14518</t>
  </si>
  <si>
    <t>LEGACY_14521</t>
  </si>
  <si>
    <t>LEGACY_14522</t>
  </si>
  <si>
    <t>LEGACY_14525</t>
  </si>
  <si>
    <t>LEGACY_14526</t>
  </si>
  <si>
    <t>LEGACY_14529</t>
  </si>
  <si>
    <t>LEGACY_14530</t>
  </si>
  <si>
    <t>LEGACY_14533</t>
  </si>
  <si>
    <t>LEGACY_12696</t>
  </si>
  <si>
    <t>LEGACY_12698</t>
  </si>
  <si>
    <t>LEGACY_12700</t>
  </si>
  <si>
    <t>LEGACY_12703</t>
  </si>
  <si>
    <t>LEGACY_12704</t>
  </si>
  <si>
    <t>LEGACY_12707</t>
  </si>
  <si>
    <t>LEGACY_12708</t>
  </si>
  <si>
    <t>LEGACY_12711</t>
  </si>
  <si>
    <t>LEGACY_12712</t>
  </si>
  <si>
    <t>LEGACY_12715</t>
  </si>
  <si>
    <t>LEGACY_12716</t>
  </si>
  <si>
    <t>LEGACY_12719</t>
  </si>
  <si>
    <t>LEGACY_12720</t>
  </si>
  <si>
    <t>LEGACY_12723</t>
  </si>
  <si>
    <t>LEGACY_12725</t>
  </si>
  <si>
    <t>LEGACY_12727</t>
  </si>
  <si>
    <t>LEGACY_12730</t>
  </si>
  <si>
    <t>LEGACY_12731</t>
  </si>
  <si>
    <t>LEGACY_12734</t>
  </si>
  <si>
    <t>LEGACY_12735</t>
  </si>
  <si>
    <t>LEGACY_12738</t>
  </si>
  <si>
    <t>LEGACY_12739</t>
  </si>
  <si>
    <t>LEGACY_12742</t>
  </si>
  <si>
    <t>LEGACY_12743</t>
  </si>
  <si>
    <t>LEGACY_12746</t>
  </si>
  <si>
    <t>LEGACY_12747</t>
  </si>
  <si>
    <t>LEGACY_12750</t>
  </si>
  <si>
    <t>LEGACY_12751</t>
  </si>
  <si>
    <t>LEGACY_12754</t>
  </si>
  <si>
    <t>LEGACY_14667</t>
  </si>
  <si>
    <t>LEGACY_14668</t>
  </si>
  <si>
    <t>LEGACY_14669</t>
  </si>
  <si>
    <t>LEGACY_14670</t>
  </si>
  <si>
    <t>LEGACY_14671</t>
  </si>
  <si>
    <t>LEGACY_14672</t>
  </si>
  <si>
    <t>LEGACY_14673</t>
  </si>
  <si>
    <t>LEGACY_14674</t>
  </si>
  <si>
    <t>LEGACY_13093</t>
  </si>
  <si>
    <t>LEGACY_13094</t>
  </si>
  <si>
    <t>LEGACY_13095</t>
  </si>
  <si>
    <t>LEGACY_13096</t>
  </si>
  <si>
    <t>LEGACY_13097</t>
  </si>
  <si>
    <t>LEGACY_13098</t>
  </si>
  <si>
    <t>LEGACY_13099</t>
  </si>
  <si>
    <t>LEGACY_13100</t>
  </si>
  <si>
    <t>LEGACY_13101</t>
  </si>
  <si>
    <t>LEGACY_13102</t>
  </si>
  <si>
    <t>LEGACY_13103</t>
  </si>
  <si>
    <t>LEGACY_13104</t>
  </si>
  <si>
    <t>LEGACY_13107</t>
  </si>
  <si>
    <t>LEGACY_13108</t>
  </si>
  <si>
    <t>LEGACY_13111</t>
  </si>
  <si>
    <t>LEGACY_13112</t>
  </si>
  <si>
    <t>LEGACY_13115</t>
  </si>
  <si>
    <t>LEGACY_13116</t>
  </si>
  <si>
    <t>LEGACY_13119</t>
  </si>
  <si>
    <t>LEGACY_13120</t>
  </si>
  <si>
    <t>LEGACY_13123</t>
  </si>
  <si>
    <t>LEGACY_13124</t>
  </si>
  <si>
    <t>LEGACY_13127</t>
  </si>
  <si>
    <t>LEGACY_13129</t>
  </si>
  <si>
    <t>LEGACY_13132</t>
  </si>
  <si>
    <t>LEGACY_13133</t>
  </si>
  <si>
    <t>LEGACY_13136</t>
  </si>
  <si>
    <t>LEGACY_04939</t>
  </si>
  <si>
    <t>LEGACY_04942</t>
  </si>
  <si>
    <t>LEGACY_04943</t>
  </si>
  <si>
    <t>LEGACY_04946</t>
  </si>
  <si>
    <t>LEGACY_04947</t>
  </si>
  <si>
    <t>LEGACY_04950</t>
  </si>
  <si>
    <t>LEGACY_04951</t>
  </si>
  <si>
    <t>LEGACY_04954</t>
  </si>
  <si>
    <t>LEGACY_04956</t>
  </si>
  <si>
    <t>LEGACY_04958</t>
  </si>
  <si>
    <t>LEGACY_04960</t>
  </si>
  <si>
    <t>LEGACY_04963</t>
  </si>
  <si>
    <t>LEGACY_04964</t>
  </si>
  <si>
    <t>LEGACY_04967</t>
  </si>
  <si>
    <t>LEGACY_04968</t>
  </si>
  <si>
    <t>LEGACY_04971</t>
  </si>
  <si>
    <t>LEGACY_04972</t>
  </si>
  <si>
    <t>LEGACY_04975</t>
  </si>
  <si>
    <t>LEGACY_04976</t>
  </si>
  <si>
    <t>LEGACY_04979</t>
  </si>
  <si>
    <t>LEGACY_04980</t>
  </si>
  <si>
    <t>LEGACY_04983</t>
  </si>
  <si>
    <t>LEGACY_04985</t>
  </si>
  <si>
    <t>LEGACY_04987</t>
  </si>
  <si>
    <t>LEGACY_04989</t>
  </si>
  <si>
    <t>LEGACY_04992</t>
  </si>
  <si>
    <t>LEGACY_04993</t>
  </si>
  <si>
    <t>LEGACY_04996</t>
  </si>
  <si>
    <t>LEGACY_04997</t>
  </si>
  <si>
    <t>LEGACY_05001</t>
  </si>
  <si>
    <t>LEGACY_05002</t>
  </si>
  <si>
    <t>LEGACY_05005</t>
  </si>
  <si>
    <t>LEGACY_05006</t>
  </si>
  <si>
    <t>LEGACY_05009</t>
  </si>
  <si>
    <t>LEGACY_05010</t>
  </si>
  <si>
    <t>LEGACY_05013</t>
  </si>
  <si>
    <t>LEGACY_05015</t>
  </si>
  <si>
    <t>LEGACY_05017</t>
  </si>
  <si>
    <t>LEGACY_05020</t>
  </si>
  <si>
    <t>LEGACY_05023</t>
  </si>
  <si>
    <t>LEGACY_05026</t>
  </si>
  <si>
    <t>LEGACY_05027</t>
  </si>
  <si>
    <t>LEGACY_05030</t>
  </si>
  <si>
    <t>LEGACY_05035</t>
  </si>
  <si>
    <t>LEGACY_05038</t>
  </si>
  <si>
    <t>LEGACY_05039</t>
  </si>
  <si>
    <t>LEGACY_05042</t>
  </si>
  <si>
    <t>LEGACY_05043</t>
  </si>
  <si>
    <t>LEGACY_05046</t>
  </si>
  <si>
    <t>LEGACY_05048</t>
  </si>
  <si>
    <t>LEGACY_05050</t>
  </si>
  <si>
    <t>LEGACY_05053</t>
  </si>
  <si>
    <t>LEGACY_05054</t>
  </si>
  <si>
    <t>LEGACY_05057</t>
  </si>
  <si>
    <t>LEGACY_05058</t>
  </si>
  <si>
    <t>LEGACY_05062</t>
  </si>
  <si>
    <t>LEGACY_05063</t>
  </si>
  <si>
    <t>LEGACY_05066</t>
  </si>
  <si>
    <t>LEGACY_05067</t>
  </si>
  <si>
    <t>LEGACY_05070</t>
  </si>
  <si>
    <t>LEGACY_05071</t>
  </si>
  <si>
    <t>LEGACY_05783</t>
  </si>
  <si>
    <t>LEGACY_05784</t>
  </si>
  <si>
    <t>LEGACY_05785</t>
  </si>
  <si>
    <t>LEGACY_05786</t>
  </si>
  <si>
    <t>LEGACY_05787</t>
  </si>
  <si>
    <t>LEGACY_05788</t>
  </si>
  <si>
    <t>LEGACY_05789</t>
  </si>
  <si>
    <t>LEGACY_05790</t>
  </si>
  <si>
    <t>LEGACY_05791</t>
  </si>
  <si>
    <t>LEGACY_05792</t>
  </si>
  <si>
    <t>LEGACY_05793</t>
  </si>
  <si>
    <t>LEGACY_05794</t>
  </si>
  <si>
    <t>LEGACY_05795</t>
  </si>
  <si>
    <t>LEGACY_05796</t>
  </si>
  <si>
    <t>LEGACY_05797</t>
  </si>
  <si>
    <t>LEGACY_05798</t>
  </si>
  <si>
    <t>LEGACY_05799</t>
  </si>
  <si>
    <t>LEGACY_05800</t>
  </si>
  <si>
    <t>LEGACY_05801</t>
  </si>
  <si>
    <t>LEGACY_05802</t>
  </si>
  <si>
    <t>LEGACY_05805</t>
  </si>
  <si>
    <t>LEGACY_15216</t>
  </si>
  <si>
    <t>LEGACY_15219</t>
  </si>
  <si>
    <t>LEGACY_15220</t>
  </si>
  <si>
    <t>LEGACY_14742</t>
  </si>
  <si>
    <t>LEGACY_14744</t>
  </si>
  <si>
    <t>LEGACY_14746</t>
  </si>
  <si>
    <t>LEGACY_14749</t>
  </si>
  <si>
    <t>LEGACY_14750</t>
  </si>
  <si>
    <t>LEGACY_14753</t>
  </si>
  <si>
    <t>LEGACY_14754</t>
  </si>
  <si>
    <t>LEGACY_14757</t>
  </si>
  <si>
    <t>LEGACY_14758</t>
  </si>
  <si>
    <t>LEGACY_14761</t>
  </si>
  <si>
    <t>LEGACY_14762</t>
  </si>
  <si>
    <t>LEGACY_14765</t>
  </si>
  <si>
    <t>LEGACY_14766</t>
  </si>
  <si>
    <t>LEGACY_14769</t>
  </si>
  <si>
    <t>LEGACY_14771</t>
  </si>
  <si>
    <t>LEGACY_14773</t>
  </si>
  <si>
    <t>LEGACY_14776</t>
  </si>
  <si>
    <t>LEGACY_14777</t>
  </si>
  <si>
    <t>LEGACY_14778</t>
  </si>
  <si>
    <t>LEGACY_14779</t>
  </si>
  <si>
    <t>LEGACY_14780</t>
  </si>
  <si>
    <t>LEGACY_14781</t>
  </si>
  <si>
    <t>LEGACY_14782</t>
  </si>
  <si>
    <t>LEGACY_14783</t>
  </si>
  <si>
    <t>LEGACY_14784</t>
  </si>
  <si>
    <t>LEGACY_14785</t>
  </si>
  <si>
    <t>LEGACY_14786</t>
  </si>
  <si>
    <t>LEGACY_14787</t>
  </si>
  <si>
    <t>LEGACY_14788</t>
  </si>
  <si>
    <t>LEGACY_14789</t>
  </si>
  <si>
    <t>LEGACY_14790</t>
  </si>
  <si>
    <t>LEGACY_14791</t>
  </si>
  <si>
    <t>LEGACY_14792</t>
  </si>
  <si>
    <t>LEGACY_14793</t>
  </si>
  <si>
    <t>LEGACY_14794</t>
  </si>
  <si>
    <t>LEGACY_14795</t>
  </si>
  <si>
    <t>LEGACY_14798</t>
  </si>
  <si>
    <t>LEGACY_14799</t>
  </si>
  <si>
    <t>LEGACY_14802</t>
  </si>
  <si>
    <t>LEGACY_14803</t>
  </si>
  <si>
    <t>LEGACY_14806</t>
  </si>
  <si>
    <t>LEGACY_15222</t>
  </si>
  <si>
    <t>LEGACY_15225</t>
  </si>
  <si>
    <t>LEGACY_15226</t>
  </si>
  <si>
    <t>LEGACY_15229</t>
  </si>
  <si>
    <t>LEGACY_15231</t>
  </si>
  <si>
    <t>LEGACY_15233</t>
  </si>
  <si>
    <t>LEGACY_15236</t>
  </si>
  <si>
    <t>LEGACY_15237</t>
  </si>
  <si>
    <t>LEGACY_15240</t>
  </si>
  <si>
    <t>LEGACY_15241</t>
  </si>
  <si>
    <t>LEGACY_15244</t>
  </si>
  <si>
    <t>LEGACY_15245</t>
  </si>
  <si>
    <t>LEGACY_15248</t>
  </si>
  <si>
    <t>LEGACY_15249</t>
  </si>
  <si>
    <t>LEGACY_15252</t>
  </si>
  <si>
    <t>LEGACY_15253</t>
  </si>
  <si>
    <t>LEGACY_15256</t>
  </si>
  <si>
    <t>LEGACY_15258</t>
  </si>
  <si>
    <t>LEGACY_15261</t>
  </si>
  <si>
    <t>LEGACY_15262</t>
  </si>
  <si>
    <t>LEGACY_15265</t>
  </si>
  <si>
    <t>LEGACY_15266</t>
  </si>
  <si>
    <t>LEGACY_15269</t>
  </si>
  <si>
    <t>LEGACY_15270</t>
  </si>
  <si>
    <t>LEGACY_15273</t>
  </si>
  <si>
    <t>LEGACY_15274</t>
  </si>
  <si>
    <t>LEGACY_15277</t>
  </si>
  <si>
    <t>LEGACY_15278</t>
  </si>
  <si>
    <t>LEGACY_15281</t>
  </si>
  <si>
    <t>LEGACY_15283</t>
  </si>
  <si>
    <t>LEGACY_14807</t>
  </si>
  <si>
    <t>LEGACY_14810</t>
  </si>
  <si>
    <t>LEGACY_14811</t>
  </si>
  <si>
    <t>LEGACY_14814</t>
  </si>
  <si>
    <t>LEGACY_14815</t>
  </si>
  <si>
    <t>LEGACY_14818</t>
  </si>
  <si>
    <t>LEGACY_14819</t>
  </si>
  <si>
    <t>LEGACY_14822</t>
  </si>
  <si>
    <t>LEGACY_14879</t>
  </si>
  <si>
    <t>LEGACY_14882</t>
  </si>
  <si>
    <t>LEGACY_14883</t>
  </si>
  <si>
    <t>LEGACY_14886</t>
  </si>
  <si>
    <t>LEGACY_14887</t>
  </si>
  <si>
    <t>LEGACY_14890</t>
  </si>
  <si>
    <t>LEGACY_14891</t>
  </si>
  <si>
    <t>LEGACY_14894</t>
  </si>
  <si>
    <t>LEGACY_14896</t>
  </si>
  <si>
    <t>LEGACY_14898</t>
  </si>
  <si>
    <t>LEGACY_14901</t>
  </si>
  <si>
    <t>LEGACY_14902</t>
  </si>
  <si>
    <t>LEGACY_14905</t>
  </si>
  <si>
    <t>LEGACY_14906</t>
  </si>
  <si>
    <t>LEGACY_14909</t>
  </si>
  <si>
    <t>LEGACY_14910</t>
  </si>
  <si>
    <t>LEGACY_14913</t>
  </si>
  <si>
    <t>LEGACY_14914</t>
  </si>
  <si>
    <t>LEGACY_14917</t>
  </si>
  <si>
    <t>LEGACY_14918</t>
  </si>
  <si>
    <t>LEGACY_14921</t>
  </si>
  <si>
    <t>LEGACY_14923</t>
  </si>
  <si>
    <t>LEGACY_14925</t>
  </si>
  <si>
    <t>LEGACY_14928</t>
  </si>
  <si>
    <t>LEGACY_14929</t>
  </si>
  <si>
    <t>LEGACY_14932</t>
  </si>
  <si>
    <t>LEGACY_14933</t>
  </si>
  <si>
    <t>LEGACY_14936</t>
  </si>
  <si>
    <t>LEGACY_14937</t>
  </si>
  <si>
    <t>LEGACY_15348</t>
  </si>
  <si>
    <t>LEGACY_15349</t>
  </si>
  <si>
    <t>LEGACY_15352</t>
  </si>
  <si>
    <t>LEGACY_15353</t>
  </si>
  <si>
    <t>LEGACY_13533</t>
  </si>
  <si>
    <t>LEGACY_13534</t>
  </si>
  <si>
    <t>LEGACY_13535</t>
  </si>
  <si>
    <t>LEGACY_13536</t>
  </si>
  <si>
    <t>LEGACY_13537</t>
  </si>
  <si>
    <t>LEGACY_13538</t>
  </si>
  <si>
    <t>LEGACY_13539</t>
  </si>
  <si>
    <t>LEGACY_13540</t>
  </si>
  <si>
    <t>LEGACY_13541</t>
  </si>
  <si>
    <t>LEGACY_13542</t>
  </si>
  <si>
    <t>LEGACY_13543</t>
  </si>
  <si>
    <t>LEGACY_13544</t>
  </si>
  <si>
    <t>LEGACY_13545</t>
  </si>
  <si>
    <t>LEGACY_13546</t>
  </si>
  <si>
    <t>LEGACY_13547</t>
  </si>
  <si>
    <t>LEGACY_13548</t>
  </si>
  <si>
    <t>LEGACY_13549</t>
  </si>
  <si>
    <t>LEGACY_13550</t>
  </si>
  <si>
    <t>LEGACY_13551</t>
  </si>
  <si>
    <t>LEGACY_13552</t>
  </si>
  <si>
    <t>LEGACY_13555</t>
  </si>
  <si>
    <t>LEGACY_13556</t>
  </si>
  <si>
    <t>LEGACY_13559</t>
  </si>
  <si>
    <t>LEGACY_13560</t>
  </si>
  <si>
    <t>LEGACY_13563</t>
  </si>
  <si>
    <t>LEGACY_13564</t>
  </si>
  <si>
    <t>LEGACY_13567</t>
  </si>
  <si>
    <t>LEGACY_13568</t>
  </si>
  <si>
    <t>LEGACY_13571</t>
  </si>
  <si>
    <t>LEGACY_13573</t>
  </si>
  <si>
    <t>LEGACY_13575</t>
  </si>
  <si>
    <t>LEGACY_14162</t>
  </si>
  <si>
    <t>LEGACY_14163</t>
  </si>
  <si>
    <t>LEGACY_14166</t>
  </si>
  <si>
    <t>LEGACY_14167</t>
  </si>
  <si>
    <t>LEGACY_14170</t>
  </si>
  <si>
    <t>LEGACY_14171</t>
  </si>
  <si>
    <t>LEGACY_14174</t>
  </si>
  <si>
    <t>LEGACY_14175</t>
  </si>
  <si>
    <t>LEGACY_14178</t>
  </si>
  <si>
    <t>LEGACY_14179</t>
  </si>
  <si>
    <t>LEGACY_14182</t>
  </si>
  <si>
    <t>LEGACY_14184</t>
  </si>
  <si>
    <t>LEGACY_14186</t>
  </si>
  <si>
    <t>LEGACY_14189</t>
  </si>
  <si>
    <t>LEGACY_14190</t>
  </si>
  <si>
    <t>LEGACY_14193</t>
  </si>
  <si>
    <t>LEGACY_14194</t>
  </si>
  <si>
    <t>LEGACY_14197</t>
  </si>
  <si>
    <t>LEGACY_13137</t>
  </si>
  <si>
    <t>LEGACY_13140</t>
  </si>
  <si>
    <t>LEGACY_13141</t>
  </si>
  <si>
    <t>LEGACY_13144</t>
  </si>
  <si>
    <t>LEGACY_13145</t>
  </si>
  <si>
    <t>LEGACY_13148</t>
  </si>
  <si>
    <t>LEGACY_13149</t>
  </si>
  <si>
    <t>LEGACY_13152</t>
  </si>
  <si>
    <t>LEGACY_13154</t>
  </si>
  <si>
    <t>LEGACY_13156</t>
  </si>
  <si>
    <t>LEGACY_13159</t>
  </si>
  <si>
    <t>LEGACY_13160</t>
  </si>
  <si>
    <t>LEGACY_13163</t>
  </si>
  <si>
    <t>LEGACY_13164</t>
  </si>
  <si>
    <t>LEGACY_13167</t>
  </si>
  <si>
    <t>LEGACY_13168</t>
  </si>
  <si>
    <t>LEGACY_13171</t>
  </si>
  <si>
    <t>LEGACY_13172</t>
  </si>
  <si>
    <t>LEGACY_13738</t>
  </si>
  <si>
    <t>LEGACY_13739</t>
  </si>
  <si>
    <t>LEGACY_13742</t>
  </si>
  <si>
    <t>LEGACY_13744</t>
  </si>
  <si>
    <t>LEGACY_13746</t>
  </si>
  <si>
    <t>LEGACY_13749</t>
  </si>
  <si>
    <t>LEGACY_13750</t>
  </si>
  <si>
    <t>LEGACY_13753</t>
  </si>
  <si>
    <t>LEGACY_13754</t>
  </si>
  <si>
    <t>LEGACY_13757</t>
  </si>
  <si>
    <t>LEGACY_13758</t>
  </si>
  <si>
    <t>LEGACY_13761</t>
  </si>
  <si>
    <t>LEGACY_13762</t>
  </si>
  <si>
    <t>LEGACY_13765</t>
  </si>
  <si>
    <t>LEGACY_13766</t>
  </si>
  <si>
    <t>LEGACY_13769</t>
  </si>
  <si>
    <t>LEGACY_13771</t>
  </si>
  <si>
    <t>LEGACY_13773</t>
  </si>
  <si>
    <t>LEGACY_13775</t>
  </si>
  <si>
    <t>LEGACY_13778</t>
  </si>
  <si>
    <t>LEGACY_13779</t>
  </si>
  <si>
    <t>LEGACY_13782</t>
  </si>
  <si>
    <t>LEGACY_13783</t>
  </si>
  <si>
    <t>LEGACY_13786</t>
  </si>
  <si>
    <t>LEGACY_13787</t>
  </si>
  <si>
    <t>LEGACY_13790</t>
  </si>
  <si>
    <t>LEGACY_13791</t>
  </si>
  <si>
    <t>LEGACY_13794</t>
  </si>
  <si>
    <t>LEGACY_13795</t>
  </si>
  <si>
    <t>LEGACY_13798</t>
  </si>
  <si>
    <t>LEGACY_10916</t>
  </si>
  <si>
    <t>LEGACY_10917</t>
  </si>
  <si>
    <t>LEGACY_10918</t>
  </si>
  <si>
    <t>LEGACY_10919</t>
  </si>
  <si>
    <t>LEGACY_10920</t>
  </si>
  <si>
    <t>LEGACY_10921</t>
  </si>
  <si>
    <t>LEGACY_10922</t>
  </si>
  <si>
    <t>LEGACY_10923</t>
  </si>
  <si>
    <t>LEGACY_10924</t>
  </si>
  <si>
    <t>LEGACY_10925</t>
  </si>
  <si>
    <t>LEGACY_10926</t>
  </si>
  <si>
    <t>LEGACY_10927</t>
  </si>
  <si>
    <t>LEGACY_10928</t>
  </si>
  <si>
    <t>LEGACY_10929</t>
  </si>
  <si>
    <t>LEGACY_10930</t>
  </si>
  <si>
    <t>LEGACY_10931</t>
  </si>
  <si>
    <t>LEGACY_10932</t>
  </si>
  <si>
    <t>LEGACY_10933</t>
  </si>
  <si>
    <t>LEGACY_10934</t>
  </si>
  <si>
    <t>LEGACY_10935</t>
  </si>
  <si>
    <t>LEGACY_10938</t>
  </si>
  <si>
    <t>LEGACY_10939</t>
  </si>
  <si>
    <t>LEGACY_10942</t>
  </si>
  <si>
    <t>LEGACY_10943</t>
  </si>
  <si>
    <t>LEGACY_10946</t>
  </si>
  <si>
    <t>LEGACY_10947</t>
  </si>
  <si>
    <t>LEGACY_10950</t>
  </si>
  <si>
    <t>LEGACY_10951</t>
  </si>
  <si>
    <t>LEGACY_11360</t>
  </si>
  <si>
    <t>LEGACY_11361</t>
  </si>
  <si>
    <t>LEGACY_11364</t>
  </si>
  <si>
    <t>LEGACY_11366</t>
  </si>
  <si>
    <t>LEGACY_11368</t>
  </si>
  <si>
    <t>LEGACY_11371</t>
  </si>
  <si>
    <t>LEGACY_05806</t>
  </si>
  <si>
    <t>LEGACY_05467</t>
  </si>
  <si>
    <t>LEGACY_05468</t>
  </si>
  <si>
    <t>LEGACY_05471</t>
  </si>
  <si>
    <t>LEGACY_05472</t>
  </si>
  <si>
    <t>LEGACY_05475</t>
  </si>
  <si>
    <t>LEGACY_05476</t>
  </si>
  <si>
    <t>LEGACY_05479</t>
  </si>
  <si>
    <t>LEGACY_05481</t>
  </si>
  <si>
    <t>LEGACY_05483</t>
  </si>
  <si>
    <t>LEGACY_05485</t>
  </si>
  <si>
    <t>LEGACY_05488</t>
  </si>
  <si>
    <t>LEGACY_05489</t>
  </si>
  <si>
    <t>LEGACY_05492</t>
  </si>
  <si>
    <t>LEGACY_05493</t>
  </si>
  <si>
    <t>LEGACY_05496</t>
  </si>
  <si>
    <t>LEGACY_05497</t>
  </si>
  <si>
    <t>LEGACY_05500</t>
  </si>
  <si>
    <t>LEGACY_05501</t>
  </si>
  <si>
    <t>LEGACY_05504</t>
  </si>
  <si>
    <t>LEGACY_05505</t>
  </si>
  <si>
    <t>LEGACY_05508</t>
  </si>
  <si>
    <t>LEGACY_05510</t>
  </si>
  <si>
    <t>LEGACY_05512</t>
  </si>
  <si>
    <t>LEGACY_05515</t>
  </si>
  <si>
    <t>LEGACY_05516</t>
  </si>
  <si>
    <t>LEGACY_05519</t>
  </si>
  <si>
    <t>LEGACY_05520</t>
  </si>
  <si>
    <t>LEGACY_05523</t>
  </si>
  <si>
    <t>LEGACY_05524</t>
  </si>
  <si>
    <t>LEGACY_05527</t>
  </si>
  <si>
    <t>LEGACY_05528</t>
  </si>
  <si>
    <t>LEGACY_05531</t>
  </si>
  <si>
    <t>LEGACY_05532</t>
  </si>
  <si>
    <t>LEGACY_05535</t>
  </si>
  <si>
    <t>LEGACY_05537</t>
  </si>
  <si>
    <t>LEGACY_05539</t>
  </si>
  <si>
    <t>LEGACY_05542</t>
  </si>
  <si>
    <t>LEGACY_05543</t>
  </si>
  <si>
    <t>LEGACY_05546</t>
  </si>
  <si>
    <t>LEGACY_05547</t>
  </si>
  <si>
    <t>LEGACY_06380</t>
  </si>
  <si>
    <t>LEGACY_06381</t>
  </si>
  <si>
    <t>LEGACY_06384</t>
  </si>
  <si>
    <t>LEGACY_06385</t>
  </si>
  <si>
    <t>LEGACY_06388</t>
  </si>
  <si>
    <t>LEGACY_06389</t>
  </si>
  <si>
    <t>LEGACY_06392</t>
  </si>
  <si>
    <t>LEGACY_06394</t>
  </si>
  <si>
    <t>LEGACY_06396</t>
  </si>
  <si>
    <t>LEGACY_06398</t>
  </si>
  <si>
    <t>LEGACY_06401</t>
  </si>
  <si>
    <t>LEGACY_06402</t>
  </si>
  <si>
    <t>LEGACY_06405</t>
  </si>
  <si>
    <t>LEGACY_06406</t>
  </si>
  <si>
    <t>LEGACY_06409</t>
  </si>
  <si>
    <t>LEGACY_06410</t>
  </si>
  <si>
    <t>LEGACY_06413</t>
  </si>
  <si>
    <t>LEGACY_06414</t>
  </si>
  <si>
    <t>LEGACY_06417</t>
  </si>
  <si>
    <t>LEGACY_06419</t>
  </si>
  <si>
    <t>LEGACY_06421</t>
  </si>
  <si>
    <t>LEGACY_07390</t>
  </si>
  <si>
    <t>LEGACY_07391</t>
  </si>
  <si>
    <t>LEGACY_07392</t>
  </si>
  <si>
    <t>LEGACY_07393</t>
  </si>
  <si>
    <t>LEGACY_07394</t>
  </si>
  <si>
    <t>LEGACY_07395</t>
  </si>
  <si>
    <t>LEGACY_07396</t>
  </si>
  <si>
    <t>LEGACY_07397</t>
  </si>
  <si>
    <t>LEGACY_07398</t>
  </si>
  <si>
    <t>LEGACY_07399</t>
  </si>
  <si>
    <t>LEGACY_07400</t>
  </si>
  <si>
    <t>LEGACY_07401</t>
  </si>
  <si>
    <t>LEGACY_07402</t>
  </si>
  <si>
    <t>LEGACY_07403</t>
  </si>
  <si>
    <t>LEGACY_07404</t>
  </si>
  <si>
    <t>LEGACY_07405</t>
  </si>
  <si>
    <t>LEGACY_07406</t>
  </si>
  <si>
    <t>LEGACY_07407</t>
  </si>
  <si>
    <t>LEGACY_07408</t>
  </si>
  <si>
    <t>LEGACY_07409</t>
  </si>
  <si>
    <t>LEGACY_14823</t>
  </si>
  <si>
    <t>LEGACY_14826</t>
  </si>
  <si>
    <t>LEGACY_14828</t>
  </si>
  <si>
    <t>LEGACY_14830</t>
  </si>
  <si>
    <t>LEGACY_14832</t>
  </si>
  <si>
    <t>LEGACY_14835</t>
  </si>
  <si>
    <t>LEGACY_14836</t>
  </si>
  <si>
    <t>LEGACY_14839</t>
  </si>
  <si>
    <t>LEGACY_14840</t>
  </si>
  <si>
    <t>LEGACY_14843</t>
  </si>
  <si>
    <t>LEGACY_14844</t>
  </si>
  <si>
    <t>LEGACY_14847</t>
  </si>
  <si>
    <t>LEGACY_14848</t>
  </si>
  <si>
    <t>LEGACY_14851</t>
  </si>
  <si>
    <t>LEGACY_14852</t>
  </si>
  <si>
    <t>LEGACY_14855</t>
  </si>
  <si>
    <t>LEGACY_14857</t>
  </si>
  <si>
    <t>LEGACY_14859</t>
  </si>
  <si>
    <t>LEGACY_14862</t>
  </si>
  <si>
    <t>LEGACY_14863</t>
  </si>
  <si>
    <t>LEGACY_14864</t>
  </si>
  <si>
    <t>LEGACY_14865</t>
  </si>
  <si>
    <t>LEGACY_14866</t>
  </si>
  <si>
    <t>LEGACY_14867</t>
  </si>
  <si>
    <t>LEGACY_14868</t>
  </si>
  <si>
    <t>LEGACY_14869</t>
  </si>
  <si>
    <t>LEGACY_14870</t>
  </si>
  <si>
    <t>LEGACY_14871</t>
  </si>
  <si>
    <t>LEGACY_14872</t>
  </si>
  <si>
    <t>LEGACY_08063</t>
  </si>
  <si>
    <t>LEGACY_08064</t>
  </si>
  <si>
    <t>LEGACY_08065</t>
  </si>
  <si>
    <t>LEGACY_08066</t>
  </si>
  <si>
    <t>LEGACY_08067</t>
  </si>
  <si>
    <t>LEGACY_08068</t>
  </si>
  <si>
    <t>LEGACY_08069</t>
  </si>
  <si>
    <t>LEGACY_08070</t>
  </si>
  <si>
    <t>LEGACY_08071</t>
  </si>
  <si>
    <t>LEGACY_08072</t>
  </si>
  <si>
    <t>LEGACY_08073</t>
  </si>
  <si>
    <t>LEGACY_08076</t>
  </si>
  <si>
    <t>LEGACY_08079</t>
  </si>
  <si>
    <t>LEGACY_08082</t>
  </si>
  <si>
    <t>LEGACY_08083</t>
  </si>
  <si>
    <t>LEGACY_08086</t>
  </si>
  <si>
    <t>LEGACY_08087</t>
  </si>
  <si>
    <t>LEGACY_08090</t>
  </si>
  <si>
    <t>LEGACY_08091</t>
  </si>
  <si>
    <t>LEGACY_08094</t>
  </si>
  <si>
    <t>LEGACY_08096</t>
  </si>
  <si>
    <t>LEGACY_08098</t>
  </si>
  <si>
    <t>LEGACY_08101</t>
  </si>
  <si>
    <t>LEGACY_08102</t>
  </si>
  <si>
    <t>LEGACY_08105</t>
  </si>
  <si>
    <t>LEGACY_08106</t>
  </si>
  <si>
    <t>LEGACY_08109</t>
  </si>
  <si>
    <t>LEGACY_08110</t>
  </si>
  <si>
    <t>LEGACY_08113</t>
  </si>
  <si>
    <t>LEGACY_08114</t>
  </si>
  <si>
    <t>LEGACY_08117</t>
  </si>
  <si>
    <t>LEGACY_08118</t>
  </si>
  <si>
    <t>LEGACY_08121</t>
  </si>
  <si>
    <t>LEGACY_08123</t>
  </si>
  <si>
    <t>LEGACY_08125</t>
  </si>
  <si>
    <t>LEGACY_08128</t>
  </si>
  <si>
    <t>LEGACY_08129</t>
  </si>
  <si>
    <t>LEGACY_08132</t>
  </si>
  <si>
    <t>LEGACY_08133</t>
  </si>
  <si>
    <t>LEGACY_08136</t>
  </si>
  <si>
    <t>LEGACY_08137</t>
  </si>
  <si>
    <t>LEGACY_08140</t>
  </si>
  <si>
    <t>LEGACY_08141</t>
  </si>
  <si>
    <t>LEGACY_08144</t>
  </si>
  <si>
    <t>LEGACY_08145</t>
  </si>
  <si>
    <t>LEGACY_08148</t>
  </si>
  <si>
    <t>LEGACY_08150</t>
  </si>
  <si>
    <t>LEGACY_08152</t>
  </si>
  <si>
    <t>LEGACY_08155</t>
  </si>
  <si>
    <t>LEGACY_08156</t>
  </si>
  <si>
    <t>LEGACY_08159</t>
  </si>
  <si>
    <t>LEGACY_08160</t>
  </si>
  <si>
    <t>LEGACY_08163</t>
  </si>
  <si>
    <t>LEGACY_14198</t>
  </si>
  <si>
    <t>LEGACY_14201</t>
  </si>
  <si>
    <t>LEGACY_14202</t>
  </si>
  <si>
    <t>LEGACY_14205</t>
  </si>
  <si>
    <t>LEGACY_14206</t>
  </si>
  <si>
    <t>LEGACY_14209</t>
  </si>
  <si>
    <t>LEGACY_14211</t>
  </si>
  <si>
    <t>LEGACY_14213</t>
  </si>
  <si>
    <t>LEGACY_14216</t>
  </si>
  <si>
    <t>LEGACY_14217</t>
  </si>
  <si>
    <t>LEGACY_14220</t>
  </si>
  <si>
    <t>LEGACY_14221</t>
  </si>
  <si>
    <t>LEGACY_14224</t>
  </si>
  <si>
    <t>LEGACY_14225</t>
  </si>
  <si>
    <t>LEGACY_14228</t>
  </si>
  <si>
    <t>LEGACY_14229</t>
  </si>
  <si>
    <t>LEGACY_14232</t>
  </si>
  <si>
    <t>LEGACY_14233</t>
  </si>
  <si>
    <t>LEGACY_14236</t>
  </si>
  <si>
    <t>LEGACY_14238</t>
  </si>
  <si>
    <t>LEGACY_14241</t>
  </si>
  <si>
    <t>LEGACY_14242</t>
  </si>
  <si>
    <t>LEGACY_14245</t>
  </si>
  <si>
    <t>LEGACY_14246</t>
  </si>
  <si>
    <t>LEGACY_12931</t>
  </si>
  <si>
    <t>LEGACY_12932</t>
  </si>
  <si>
    <t>LEGACY_12935</t>
  </si>
  <si>
    <t>LEGACY_12936</t>
  </si>
  <si>
    <t>LEGACY_12939</t>
  </si>
  <si>
    <t>LEGACY_12940</t>
  </si>
  <si>
    <t>LEGACY_12943</t>
  </si>
  <si>
    <t>LEGACY_12945</t>
  </si>
  <si>
    <t>LEGACY_12948</t>
  </si>
  <si>
    <t>LEGACY_12949</t>
  </si>
  <si>
    <t>LEGACY_10526</t>
  </si>
  <si>
    <t>LEGACY_10527</t>
  </si>
  <si>
    <t>LEGACY_10528</t>
  </si>
  <si>
    <t>LEGACY_10529</t>
  </si>
  <si>
    <t>LEGACY_10530</t>
  </si>
  <si>
    <t>LEGACY_10531</t>
  </si>
  <si>
    <t>LEGACY_10532</t>
  </si>
  <si>
    <t>LEGACY_10533</t>
  </si>
  <si>
    <t>LEGACY_10534</t>
  </si>
  <si>
    <t>LEGACY_10535</t>
  </si>
  <si>
    <t>LEGACY_10536</t>
  </si>
  <si>
    <t>LEGACY_10537</t>
  </si>
  <si>
    <t>LEGACY_10952</t>
  </si>
  <si>
    <t>LEGACY_10953</t>
  </si>
  <si>
    <t>LEGACY_10954</t>
  </si>
  <si>
    <t>LEGACY_10955</t>
  </si>
  <si>
    <t>LEGACY_10956</t>
  </si>
  <si>
    <t>LEGACY_10957</t>
  </si>
  <si>
    <t>LEGACY_10958</t>
  </si>
  <si>
    <t>LEGACY_10959</t>
  </si>
  <si>
    <t>LEGACY_10962</t>
  </si>
  <si>
    <t>LEGACY_10963</t>
  </si>
  <si>
    <t>LEGACY_10966</t>
  </si>
  <si>
    <t>LEGACY_10967</t>
  </si>
  <si>
    <t>LEGACY_10970</t>
  </si>
  <si>
    <t>LEGACY_10971</t>
  </si>
  <si>
    <t>LEGACY_10974</t>
  </si>
  <si>
    <t>LEGACY_10975</t>
  </si>
  <si>
    <t>LEGACY_10978</t>
  </si>
  <si>
    <t>LEGACY_10979</t>
  </si>
  <si>
    <t>LEGACY_10982</t>
  </si>
  <si>
    <t>LEGACY_10984</t>
  </si>
  <si>
    <t>LEGACY_10987</t>
  </si>
  <si>
    <t>LEGACY_10988</t>
  </si>
  <si>
    <t>LEGACY_10991</t>
  </si>
  <si>
    <t>LEGACY_10992</t>
  </si>
  <si>
    <t>LEGACY_10995</t>
  </si>
  <si>
    <t>LEGACY_10996</t>
  </si>
  <si>
    <t>LEGACY_10999</t>
  </si>
  <si>
    <t>LEGACY_11000</t>
  </si>
  <si>
    <t>LEGACY_11003</t>
  </si>
  <si>
    <t>LEGACY_11004</t>
  </si>
  <si>
    <t>LEGACY_11007</t>
  </si>
  <si>
    <t>LEGACY_11008</t>
  </si>
  <si>
    <t>LEGACY_11011</t>
  </si>
  <si>
    <t>LEGACY_11013</t>
  </si>
  <si>
    <t>LEGACY_11015</t>
  </si>
  <si>
    <t>LEGACY_11017</t>
  </si>
  <si>
    <t>LEGACY_11372</t>
  </si>
  <si>
    <t>LEGACY_11375</t>
  </si>
  <si>
    <t>LEGACY_11376</t>
  </si>
  <si>
    <t>LEGACY_11379</t>
  </si>
  <si>
    <t>LEGACY_11380</t>
  </si>
  <si>
    <t>LEGACY_11383</t>
  </si>
  <si>
    <t>LEGACY_11384</t>
  </si>
  <si>
    <t>LEGACY_11387</t>
  </si>
  <si>
    <t>LEGACY_11388</t>
  </si>
  <si>
    <t>LEGACY_11391</t>
  </si>
  <si>
    <t>LEGACY_11393</t>
  </si>
  <si>
    <t>LEGACY_11395</t>
  </si>
  <si>
    <t>LEGACY_11398</t>
  </si>
  <si>
    <t>LEGACY_11399</t>
  </si>
  <si>
    <t>LEGACY_11402</t>
  </si>
  <si>
    <t>LEGACY_11403</t>
  </si>
  <si>
    <t>LEGACY_11406</t>
  </si>
  <si>
    <t>LEGACY_11407</t>
  </si>
  <si>
    <t>LEGACY_11410</t>
  </si>
  <si>
    <t>LEGACY_11411</t>
  </si>
  <si>
    <t>LEGACY_11414</t>
  </si>
  <si>
    <t>LEGACY_11415</t>
  </si>
  <si>
    <t>LEGACY_11418</t>
  </si>
  <si>
    <t>LEGACY_14535</t>
  </si>
  <si>
    <t>LEGACY_14537</t>
  </si>
  <si>
    <t>LEGACY_14539</t>
  </si>
  <si>
    <t>LEGACY_14542</t>
  </si>
  <si>
    <t>LEGACY_14543</t>
  </si>
  <si>
    <t>LEGACY_14546</t>
  </si>
  <si>
    <t>LEGACY_14547</t>
  </si>
  <si>
    <t>LEGACY_14550</t>
  </si>
  <si>
    <t>LEGACY_14551</t>
  </si>
  <si>
    <t>LEGACY_14554</t>
  </si>
  <si>
    <t>LEGACY_14555</t>
  </si>
  <si>
    <t>LEGACY_14558</t>
  </si>
  <si>
    <t>LEGACY_14559</t>
  </si>
  <si>
    <t>LEGACY_14562</t>
  </si>
  <si>
    <t>LEGACY_14564</t>
  </si>
  <si>
    <t>LEGACY_14566</t>
  </si>
  <si>
    <t>LEGACY_14569</t>
  </si>
  <si>
    <t>LEGACY_14570</t>
  </si>
  <si>
    <t>LEGACY_14573</t>
  </si>
  <si>
    <t>LEGACY_14574</t>
  </si>
  <si>
    <t>LEGACY_14577</t>
  </si>
  <si>
    <t>LEGACY_14578</t>
  </si>
  <si>
    <t>LEGACY_14581</t>
  </si>
  <si>
    <t>LEGACY_14582</t>
  </si>
  <si>
    <t>LEGACY_14585</t>
  </si>
  <si>
    <t>LEGACY_14586</t>
  </si>
  <si>
    <t>LEGACY_12293</t>
  </si>
  <si>
    <t>LEGACY_12294</t>
  </si>
  <si>
    <t>LEGACY_12295</t>
  </si>
  <si>
    <t>LEGACY_12296</t>
  </si>
  <si>
    <t>LEGACY_12297</t>
  </si>
  <si>
    <t>LEGACY_12298</t>
  </si>
  <si>
    <t>LEGACY_12299</t>
  </si>
  <si>
    <t>LEGACY_12300</t>
  </si>
  <si>
    <t>LEGACY_12301</t>
  </si>
  <si>
    <t>LEGACY_12302</t>
  </si>
  <si>
    <t>LEGACY_12303</t>
  </si>
  <si>
    <t>LEGACY_12304</t>
  </si>
  <si>
    <t>LEGACY_12305</t>
  </si>
  <si>
    <t>LEGACY_12306</t>
  </si>
  <si>
    <t>LEGACY_12307</t>
  </si>
  <si>
    <t>LEGACY_12308</t>
  </si>
  <si>
    <t>LEGACY_12309</t>
  </si>
  <si>
    <t>LEGACY_12310</t>
  </si>
  <si>
    <t>LEGACY_12311</t>
  </si>
  <si>
    <t>LEGACY_12312</t>
  </si>
  <si>
    <t>LEGACY_12316</t>
  </si>
  <si>
    <t>LEGACY_12317</t>
  </si>
  <si>
    <t>LEGACY_12320</t>
  </si>
  <si>
    <t>LEGACY_12321</t>
  </si>
  <si>
    <t>LEGACY_12324</t>
  </si>
  <si>
    <t>LEGACY_12325</t>
  </si>
  <si>
    <t>LEGACY_12328</t>
  </si>
  <si>
    <t>LEGACY_12330</t>
  </si>
  <si>
    <t>LEGACY_12335</t>
  </si>
  <si>
    <t>LEGACY_12337</t>
  </si>
  <si>
    <t>LEGACY_12340</t>
  </si>
  <si>
    <t>LEGACY_12341</t>
  </si>
  <si>
    <t>LEGACY_12347</t>
  </si>
  <si>
    <t>LEGACY_07412</t>
  </si>
  <si>
    <t>LEGACY_07413</t>
  </si>
  <si>
    <t>LEGACY_07416</t>
  </si>
  <si>
    <t>LEGACY_07417</t>
  </si>
  <si>
    <t>LEGACY_07420</t>
  </si>
  <si>
    <t>LEGACY_07421</t>
  </si>
  <si>
    <t>LEGACY_07424</t>
  </si>
  <si>
    <t>LEGACY_07425</t>
  </si>
  <si>
    <t>LEGACY_07428</t>
  </si>
  <si>
    <t>LEGACY_07429</t>
  </si>
  <si>
    <t>LEGACY_07432</t>
  </si>
  <si>
    <t>LEGACY_07434</t>
  </si>
  <si>
    <t>LEGACY_07437</t>
  </si>
  <si>
    <t>LEGACY_07438</t>
  </si>
  <si>
    <t>LEGACY_07441</t>
  </si>
  <si>
    <t>LEGACY_07442</t>
  </si>
  <si>
    <t>LEGACY_07445</t>
  </si>
  <si>
    <t>LEGACY_07446</t>
  </si>
  <si>
    <t>LEGACY_07449</t>
  </si>
  <si>
    <t>LEGACY_07450</t>
  </si>
  <si>
    <t>LEGACY_07453</t>
  </si>
  <si>
    <t>LEGACY_07454</t>
  </si>
  <si>
    <t>LEGACY_07457</t>
  </si>
  <si>
    <t>LEGACY_07459</t>
  </si>
  <si>
    <t>LEGACY_07461</t>
  </si>
  <si>
    <t>LEGACY_07464</t>
  </si>
  <si>
    <t>LEGACY_07465</t>
  </si>
  <si>
    <t>LEGACY_07468</t>
  </si>
  <si>
    <t>LEGACY_07469</t>
  </si>
  <si>
    <t>LEGACY_07472</t>
  </si>
  <si>
    <t>LEGACY_07473</t>
  </si>
  <si>
    <t>LEGACY_07476</t>
  </si>
  <si>
    <t>LEGACY_07477</t>
  </si>
  <si>
    <t>LEGACY_07480</t>
  </si>
  <si>
    <t>LEGACY_07481</t>
  </si>
  <si>
    <t>LEGACY_07484</t>
  </si>
  <si>
    <t>LEGACY_07486</t>
  </si>
  <si>
    <t>LEGACY_07488</t>
  </si>
  <si>
    <t>LEGACY_07491</t>
  </si>
  <si>
    <t>LEGACY_07492</t>
  </si>
  <si>
    <t>LEGACY_07495</t>
  </si>
  <si>
    <t>LEGACY_07496</t>
  </si>
  <si>
    <t>LEGACY_07499</t>
  </si>
  <si>
    <t>LEGACY_07500</t>
  </si>
  <si>
    <t>LEGACY_07503</t>
  </si>
  <si>
    <t>LEGACY_07504</t>
  </si>
  <si>
    <t>LEGACY_07507</t>
  </si>
  <si>
    <t>LEGACY_07508</t>
  </si>
  <si>
    <t>LEGACY_07511</t>
  </si>
  <si>
    <t>LEGACY_07513</t>
  </si>
  <si>
    <t>LEGACY_07515</t>
  </si>
  <si>
    <t>LEGACY_07518</t>
  </si>
  <si>
    <t>LEGACY_07519</t>
  </si>
  <si>
    <t>LEGACY_07522</t>
  </si>
  <si>
    <t>LEGACY_07523</t>
  </si>
  <si>
    <t>LEGACY_07526</t>
  </si>
  <si>
    <t>LEGACY_07527</t>
  </si>
  <si>
    <t>LEGACY_07530</t>
  </si>
  <si>
    <t>LEGACY_07531</t>
  </si>
  <si>
    <t>LEGACY_07534</t>
  </si>
  <si>
    <t>LEGACY_07535</t>
  </si>
  <si>
    <t>LEGACY_07538</t>
  </si>
  <si>
    <t>LEGACY_07540</t>
  </si>
  <si>
    <t>LEGACY_06750</t>
  </si>
  <si>
    <t>LEGACY_06751</t>
  </si>
  <si>
    <t>LEGACY_06752</t>
  </si>
  <si>
    <t>LEGACY_06753</t>
  </si>
  <si>
    <t>LEGACY_06754</t>
  </si>
  <si>
    <t>LEGACY_06755</t>
  </si>
  <si>
    <t>LEGACY_06756</t>
  </si>
  <si>
    <t>LEGACY_06757</t>
  </si>
  <si>
    <t>LEGACY_06758</t>
  </si>
  <si>
    <t>LEGACY_06759</t>
  </si>
  <si>
    <t>LEGACY_06760</t>
  </si>
  <si>
    <t>LEGACY_06761</t>
  </si>
  <si>
    <t>LEGACY_06762</t>
  </si>
  <si>
    <t>LEGACY_06763</t>
  </si>
  <si>
    <t>LEGACY_06764</t>
  </si>
  <si>
    <t>LEGACY_06765</t>
  </si>
  <si>
    <t>LEGACY_06766</t>
  </si>
  <si>
    <t>LEGACY_06767</t>
  </si>
  <si>
    <t>LEGACY_06768</t>
  </si>
  <si>
    <t>LEGACY_08164</t>
  </si>
  <si>
    <t>LEGACY_08167</t>
  </si>
  <si>
    <t>LEGACY_08168</t>
  </si>
  <si>
    <t>LEGACY_08171</t>
  </si>
  <si>
    <t>LEGACY_08172</t>
  </si>
  <si>
    <t>LEGACY_08176</t>
  </si>
  <si>
    <t>LEGACY_08178</t>
  </si>
  <si>
    <t>LEGACY_08180</t>
  </si>
  <si>
    <t>LEGACY_08183</t>
  </si>
  <si>
    <t>LEGACY_08184</t>
  </si>
  <si>
    <t>LEGACY_08187</t>
  </si>
  <si>
    <t>LEGACY_08188</t>
  </si>
  <si>
    <t>LEGACY_08191</t>
  </si>
  <si>
    <t>LEGACY_08192</t>
  </si>
  <si>
    <t>LEGACY_08195</t>
  </si>
  <si>
    <t>LEGACY_08196</t>
  </si>
  <si>
    <t>LEGACY_08199</t>
  </si>
  <si>
    <t>LEGACY_08200</t>
  </si>
  <si>
    <t>LEGACY_08203</t>
  </si>
  <si>
    <t>LEGACY_08205</t>
  </si>
  <si>
    <t>LEGACY_08207</t>
  </si>
  <si>
    <t>LEGACY_08208</t>
  </si>
  <si>
    <t>LEGACY_08209</t>
  </si>
  <si>
    <t>LEGACY_08210</t>
  </si>
  <si>
    <t>LEGACY_08211</t>
  </si>
  <si>
    <t>LEGACY_08212</t>
  </si>
  <si>
    <t>LEGACY_08213</t>
  </si>
  <si>
    <t>LEGACY_08214</t>
  </si>
  <si>
    <t>LEGACY_08215</t>
  </si>
  <si>
    <t>LEGACY_08216</t>
  </si>
  <si>
    <t>LEGACY_07904</t>
  </si>
  <si>
    <t>LEGACY_07905</t>
  </si>
  <si>
    <t>LEGACY_07906</t>
  </si>
  <si>
    <t>LEGACY_07907</t>
  </si>
  <si>
    <t>LEGACY_07908</t>
  </si>
  <si>
    <t>LEGACY_07909</t>
  </si>
  <si>
    <t>LEGACY_07910</t>
  </si>
  <si>
    <t>LEGACY_07911</t>
  </si>
  <si>
    <t>LEGACY_07912</t>
  </si>
  <si>
    <t>LEGACY_07913</t>
  </si>
  <si>
    <t>LEGACY_07914</t>
  </si>
  <si>
    <t>LEGACY_07916</t>
  </si>
  <si>
    <t>LEGACY_07919</t>
  </si>
  <si>
    <t>LEGACY_07920</t>
  </si>
  <si>
    <t>LEGACY_07923</t>
  </si>
  <si>
    <t>LEGACY_07924</t>
  </si>
  <si>
    <t>LEGACY_07927</t>
  </si>
  <si>
    <t>LEGACY_07928</t>
  </si>
  <si>
    <t>LEGACY_07931</t>
  </si>
  <si>
    <t>LEGACY_07932</t>
  </si>
  <si>
    <t>LEGACY_07935</t>
  </si>
  <si>
    <t>LEGACY_07936</t>
  </si>
  <si>
    <t>LEGACY_07939</t>
  </si>
  <si>
    <t>LEGACY_07941</t>
  </si>
  <si>
    <t>LEGACY_07944</t>
  </si>
  <si>
    <t>LEGACY_07945</t>
  </si>
  <si>
    <t>LEGACY_07948</t>
  </si>
  <si>
    <t>LEGACY_07949</t>
  </si>
  <si>
    <t>LEGACY_07952</t>
  </si>
  <si>
    <t>LEGACY_07953</t>
  </si>
  <si>
    <t>LEGACY_07956</t>
  </si>
  <si>
    <t>LEGACY_07957</t>
  </si>
  <si>
    <t>LEGACY_07960</t>
  </si>
  <si>
    <t>LEGACY_07961</t>
  </si>
  <si>
    <t>LEGACY_07964</t>
  </si>
  <si>
    <t>LEGACY_07966</t>
  </si>
  <si>
    <t>LEGACY_07968</t>
  </si>
  <si>
    <t>LEGACY_08803</t>
  </si>
  <si>
    <t>LEGACY_08804</t>
  </si>
  <si>
    <t>LEGACY_08807</t>
  </si>
  <si>
    <t>LEGACY_08808</t>
  </si>
  <si>
    <t>LEGACY_08811</t>
  </si>
  <si>
    <t>LEGACY_08812</t>
  </si>
  <si>
    <t>LEGACY_08815</t>
  </si>
  <si>
    <t>LEGACY_08816</t>
  </si>
  <si>
    <t>LEGACY_08819</t>
  </si>
  <si>
    <t>LEGACY_08820</t>
  </si>
  <si>
    <t>LEGACY_08823</t>
  </si>
  <si>
    <t>LEGACY_08825</t>
  </si>
  <si>
    <t>LEGACY_08827</t>
  </si>
  <si>
    <t>LEGACY_08830</t>
  </si>
  <si>
    <t>LEGACY_08831</t>
  </si>
  <si>
    <t>LEGACY_11020</t>
  </si>
  <si>
    <t>LEGACY_11425</t>
  </si>
  <si>
    <t>LEGACY_11428</t>
  </si>
  <si>
    <t>LEGACY_11429</t>
  </si>
  <si>
    <t>LEGACY_11432</t>
  </si>
  <si>
    <t>LEGACY_11433</t>
  </si>
  <si>
    <t>LEGACY_11436</t>
  </si>
  <si>
    <t>LEGACY_11437</t>
  </si>
  <si>
    <t>LEGACY_11440</t>
  </si>
  <si>
    <t>LEGACY_11441</t>
  </si>
  <si>
    <t>LEGACY_11444</t>
  </si>
  <si>
    <t>LEGACY_11446</t>
  </si>
  <si>
    <t>LEGACY_11448</t>
  </si>
  <si>
    <t>LEGACY_11451</t>
  </si>
  <si>
    <t>LEGACY_11452</t>
  </si>
  <si>
    <t>LEGACY_11455</t>
  </si>
  <si>
    <t>LEGACY_11456</t>
  </si>
  <si>
    <t>LEGACY_11459</t>
  </si>
  <si>
    <t>LEGACY_11460</t>
  </si>
  <si>
    <t>LEGACY_11463</t>
  </si>
  <si>
    <t>LEGACY_11464</t>
  </si>
  <si>
    <t>LEGACY_11467</t>
  </si>
  <si>
    <t>LEGACY_11468</t>
  </si>
  <si>
    <t>LEGACY_11471</t>
  </si>
  <si>
    <t>LEGACY_11473</t>
  </si>
  <si>
    <t>LEGACY_11475</t>
  </si>
  <si>
    <t>LEGACY_11477</t>
  </si>
  <si>
    <t>LEGACY_11480</t>
  </si>
  <si>
    <t>LEGACY_11481</t>
  </si>
  <si>
    <t>LEGACY_11484</t>
  </si>
  <si>
    <t>LEGACY_11485</t>
  </si>
  <si>
    <t>LEGACY_11488</t>
  </si>
  <si>
    <t>LEGACY_11489</t>
  </si>
  <si>
    <t>LEGACY_09986</t>
  </si>
  <si>
    <t>LEGACY_09987</t>
  </si>
  <si>
    <t>LEGACY_15046</t>
  </si>
  <si>
    <t>LEGACY_15047</t>
  </si>
  <si>
    <t>LEGACY_15048</t>
  </si>
  <si>
    <t>LEGACY_15049</t>
  </si>
  <si>
    <t>LEGACY_15050</t>
  </si>
  <si>
    <t>LEGACY_15051</t>
  </si>
  <si>
    <t>LEGACY_15052</t>
  </si>
  <si>
    <t>LEGACY_15053</t>
  </si>
  <si>
    <t>LEGACY_15054</t>
  </si>
  <si>
    <t>LEGACY_15055</t>
  </si>
  <si>
    <t>LEGACY_15056</t>
  </si>
  <si>
    <t>LEGACY_15057</t>
  </si>
  <si>
    <t>LEGACY_15058</t>
  </si>
  <si>
    <t>LEGACY_15059</t>
  </si>
  <si>
    <t>LEGACY_15060</t>
  </si>
  <si>
    <t>LEGACY_15061</t>
  </si>
  <si>
    <t>LEGACY_15062</t>
  </si>
  <si>
    <t>LEGACY_15063</t>
  </si>
  <si>
    <t>LEGACY_15064</t>
  </si>
  <si>
    <t>LEGACY_15065</t>
  </si>
  <si>
    <t>LEGACY_15068</t>
  </si>
  <si>
    <t>LEGACY_15069</t>
  </si>
  <si>
    <t>LEGACY_15495</t>
  </si>
  <si>
    <t>LEGACY_15496</t>
  </si>
  <si>
    <t>LEGACY_10263</t>
  </si>
  <si>
    <t>LEGACY_10264</t>
  </si>
  <si>
    <t>LEGACY_10267</t>
  </si>
  <si>
    <t>LEGACY_10268</t>
  </si>
  <si>
    <t>LEGACY_10271</t>
  </si>
  <si>
    <t>LEGACY_10272</t>
  </si>
  <si>
    <t>LEGACY_10275</t>
  </si>
  <si>
    <t>LEGACY_10277</t>
  </si>
  <si>
    <t>LEGACY_10280</t>
  </si>
  <si>
    <t>LEGACY_10281</t>
  </si>
  <si>
    <t>LEGACY_10284</t>
  </si>
  <si>
    <t>LEGACY_10285</t>
  </si>
  <si>
    <t>LEGACY_10288</t>
  </si>
  <si>
    <t>LEGACY_10289</t>
  </si>
  <si>
    <t>LEGACY_10292</t>
  </si>
  <si>
    <t>LEGACY_10293</t>
  </si>
  <si>
    <t>LEGACY_10296</t>
  </si>
  <si>
    <t>LEGACY_10297</t>
  </si>
  <si>
    <t>LEGACY_10300</t>
  </si>
  <si>
    <t>LEGACY_10302</t>
  </si>
  <si>
    <t>LEGACY_10304</t>
  </si>
  <si>
    <t>LEGACY_10307</t>
  </si>
  <si>
    <t>LEGACY_10308</t>
  </si>
  <si>
    <t>LEGACY_12348</t>
  </si>
  <si>
    <t>LEGACY_12351</t>
  </si>
  <si>
    <t>LEGACY_12352</t>
  </si>
  <si>
    <t>LEGACY_12355</t>
  </si>
  <si>
    <t>LEGACY_12356</t>
  </si>
  <si>
    <t>LEGACY_12359</t>
  </si>
  <si>
    <t>LEGACY_12360</t>
  </si>
  <si>
    <t>LEGACY_12363</t>
  </si>
  <si>
    <t>LEGACY_12365</t>
  </si>
  <si>
    <t>LEGACY_12367</t>
  </si>
  <si>
    <t>LEGACY_12370</t>
  </si>
  <si>
    <t>LEGACY_12371</t>
  </si>
  <si>
    <t>LEGACY_12374</t>
  </si>
  <si>
    <t>LEGACY_12375</t>
  </si>
  <si>
    <t>LEGACY_12379</t>
  </si>
  <si>
    <t>LEGACY_12380</t>
  </si>
  <si>
    <t>LEGACY_12386</t>
  </si>
  <si>
    <t>LEGACY_12387</t>
  </si>
  <si>
    <t>LEGACY_12390</t>
  </si>
  <si>
    <t>LEGACY_12391</t>
  </si>
  <si>
    <t>LEGACY_12394</t>
  </si>
  <si>
    <t>LEGACY_12396</t>
  </si>
  <si>
    <t>LEGACY_12398</t>
  </si>
  <si>
    <t>LEGACY_12401</t>
  </si>
  <si>
    <t>LEGACY_12402</t>
  </si>
  <si>
    <t>LEGACY_12405</t>
  </si>
  <si>
    <t>LEGACY_12406</t>
  </si>
  <si>
    <t>LEGACY_12409</t>
  </si>
  <si>
    <t>LEGACY_12410</t>
  </si>
  <si>
    <t>LEGACY_12413</t>
  </si>
  <si>
    <t>LEGACY_12414</t>
  </si>
  <si>
    <t>LEGACY_12417</t>
  </si>
  <si>
    <t>LEGACY_12418</t>
  </si>
  <si>
    <t>LEGACY_12421</t>
  </si>
  <si>
    <t>LEGACY_12423</t>
  </si>
  <si>
    <t>LEGACY_12425</t>
  </si>
  <si>
    <t>LEGACY_12428</t>
  </si>
  <si>
    <t>LEGACY_12429</t>
  </si>
  <si>
    <t>LEGACY_12432</t>
  </si>
  <si>
    <t>LEGACY_12433</t>
  </si>
  <si>
    <t>LEGACY_12436</t>
  </si>
  <si>
    <t>LEGACY_12437</t>
  </si>
  <si>
    <t>LEGACY_12440</t>
  </si>
  <si>
    <t>LEGACY_12441</t>
  </si>
  <si>
    <t>LEGACY_12444</t>
  </si>
  <si>
    <t>LEGACY_12445</t>
  </si>
  <si>
    <t>LEGACY_12448</t>
  </si>
  <si>
    <t>LEGACY_12450</t>
  </si>
  <si>
    <t>LEGACY_12452</t>
  </si>
  <si>
    <t>LEGACY_12755</t>
  </si>
  <si>
    <t>LEGACY_12756</t>
  </si>
  <si>
    <t>LEGACY_12757</t>
  </si>
  <si>
    <t>LEGACY_12758</t>
  </si>
  <si>
    <t>LEGACY_12759</t>
  </si>
  <si>
    <t>LEGACY_12760</t>
  </si>
  <si>
    <t>LEGACY_12761</t>
  </si>
  <si>
    <t>LEGACY_12762</t>
  </si>
  <si>
    <t>LEGACY_12763</t>
  </si>
  <si>
    <t>LEGACY_12764</t>
  </si>
  <si>
    <t>LEGACY_12765</t>
  </si>
  <si>
    <t>LEGACY_12766</t>
  </si>
  <si>
    <t>LEGACY_12767</t>
  </si>
  <si>
    <t>LEGACY_12768</t>
  </si>
  <si>
    <t>LEGACY_13992</t>
  </si>
  <si>
    <t>LEGACY_13993</t>
  </si>
  <si>
    <t>LEGACY_13994</t>
  </si>
  <si>
    <t>LEGACY_13995</t>
  </si>
  <si>
    <t>LEGACY_13996</t>
  </si>
  <si>
    <t>LEGACY_13997</t>
  </si>
  <si>
    <t>LEGACY_13999</t>
  </si>
  <si>
    <t>LEGACY_14002</t>
  </si>
  <si>
    <t>LEGACY_14003</t>
  </si>
  <si>
    <t>LEGACY_14006</t>
  </si>
  <si>
    <t>LEGACY_14007</t>
  </si>
  <si>
    <t>LEGACY_14010</t>
  </si>
  <si>
    <t>LEGACY_14011</t>
  </si>
  <si>
    <t>LEGACY_14014</t>
  </si>
  <si>
    <t>LEGACY_14015</t>
  </si>
  <si>
    <t>LEGACY_14018</t>
  </si>
  <si>
    <t>LEGACY_14019</t>
  </si>
  <si>
    <t>LEGACY_14022</t>
  </si>
  <si>
    <t>LEGACY_14024</t>
  </si>
  <si>
    <t>LEGACY_06769</t>
  </si>
  <si>
    <t>LEGACY_06772</t>
  </si>
  <si>
    <t>LEGACY_06773</t>
  </si>
  <si>
    <t>LEGACY_06776</t>
  </si>
  <si>
    <t>LEGACY_06777</t>
  </si>
  <si>
    <t>LEGACY_06780</t>
  </si>
  <si>
    <t>LEGACY_06781</t>
  </si>
  <si>
    <t>LEGACY_07589</t>
  </si>
  <si>
    <t>LEGACY_07590</t>
  </si>
  <si>
    <t>LEGACY_07593</t>
  </si>
  <si>
    <t>LEGACY_07595</t>
  </si>
  <si>
    <t>LEGACY_07597</t>
  </si>
  <si>
    <t>LEGACY_07599</t>
  </si>
  <si>
    <t>LEGACY_07602</t>
  </si>
  <si>
    <t>LEGACY_07603</t>
  </si>
  <si>
    <t>LEGACY_07606</t>
  </si>
  <si>
    <t>LEGACY_07607</t>
  </si>
  <si>
    <t>LEGACY_07610</t>
  </si>
  <si>
    <t>LEGACY_07611</t>
  </si>
  <si>
    <t>LEGACY_07614</t>
  </si>
  <si>
    <t>LEGACY_07615</t>
  </si>
  <si>
    <t>LEGACY_07618</t>
  </si>
  <si>
    <t>LEGACY_07619</t>
  </si>
  <si>
    <t>LEGACY_07622</t>
  </si>
  <si>
    <t>LEGACY_07624</t>
  </si>
  <si>
    <t>LEGACY_07626</t>
  </si>
  <si>
    <t>LEGACY_07629</t>
  </si>
  <si>
    <t>LEGACY_07630</t>
  </si>
  <si>
    <t>LEGACY_07633</t>
  </si>
  <si>
    <t>LEGACY_07634</t>
  </si>
  <si>
    <t>LEGACY_07637</t>
  </si>
  <si>
    <t>LEGACY_06795</t>
  </si>
  <si>
    <t>LEGACY_06798</t>
  </si>
  <si>
    <t>LEGACY_06799</t>
  </si>
  <si>
    <t>LEGACY_06802</t>
  </si>
  <si>
    <t>LEGACY_06803</t>
  </si>
  <si>
    <t>LEGACY_06806</t>
  </si>
  <si>
    <t>LEGACY_06808</t>
  </si>
  <si>
    <t>LEGACY_06810</t>
  </si>
  <si>
    <t>LEGACY_06813</t>
  </si>
  <si>
    <t>LEGACY_06814</t>
  </si>
  <si>
    <t>LEGACY_06817</t>
  </si>
  <si>
    <t>LEGACY_06818</t>
  </si>
  <si>
    <t>LEGACY_06821</t>
  </si>
  <si>
    <t>LEGACY_06822</t>
  </si>
  <si>
    <t>LEGACY_06825</t>
  </si>
  <si>
    <t>LEGACY_06826</t>
  </si>
  <si>
    <t>LEGACY_06829</t>
  </si>
  <si>
    <t>LEGACY_06830</t>
  </si>
  <si>
    <t>LEGACY_06833</t>
  </si>
  <si>
    <t>LEGACY_06834</t>
  </si>
  <si>
    <t>LEGACY_06837</t>
  </si>
  <si>
    <t>LEGACY_06839</t>
  </si>
  <si>
    <t>LEGACY_06845</t>
  </si>
  <si>
    <t>LEGACY_06846</t>
  </si>
  <si>
    <t>LEGACY_06849</t>
  </si>
  <si>
    <t>LEGACY_06850</t>
  </si>
  <si>
    <t>LEGACY_06853</t>
  </si>
  <si>
    <t>LEGACY_06854</t>
  </si>
  <si>
    <t>LEGACY_06857</t>
  </si>
  <si>
    <t>LEGACY_06858</t>
  </si>
  <si>
    <t>LEGACY_06861</t>
  </si>
  <si>
    <t>LEGACY_06862</t>
  </si>
  <si>
    <t>LEGACY_06865</t>
  </si>
  <si>
    <t>LEGACY_05074</t>
  </si>
  <si>
    <t>LEGACY_05075</t>
  </si>
  <si>
    <t>LEGACY_05076</t>
  </si>
  <si>
    <t>LEGACY_05077</t>
  </si>
  <si>
    <t>LEGACY_05078</t>
  </si>
  <si>
    <t>LEGACY_05080</t>
  </si>
  <si>
    <t>LEGACY_05081</t>
  </si>
  <si>
    <t>LEGACY_05082</t>
  </si>
  <si>
    <t>LEGACY_05083</t>
  </si>
  <si>
    <t>LEGACY_05084</t>
  </si>
  <si>
    <t>LEGACY_05086</t>
  </si>
  <si>
    <t>LEGACY_05087</t>
  </si>
  <si>
    <t>LEGACY_05088</t>
  </si>
  <si>
    <t>LEGACY_05089</t>
  </si>
  <si>
    <t>LEGACY_05090</t>
  </si>
  <si>
    <t>LEGACY_05091</t>
  </si>
  <si>
    <t>LEGACY_05092</t>
  </si>
  <si>
    <t>LEGACY_05093</t>
  </si>
  <si>
    <t>LEGACY_08834</t>
  </si>
  <si>
    <t>LEGACY_08835</t>
  </si>
  <si>
    <t>LEGACY_08838</t>
  </si>
  <si>
    <t>LEGACY_08839</t>
  </si>
  <si>
    <t>LEGACY_08843</t>
  </si>
  <si>
    <t>LEGACY_08844</t>
  </si>
  <si>
    <t>LEGACY_08847</t>
  </si>
  <si>
    <t>LEGACY_08848</t>
  </si>
  <si>
    <t>LEGACY_08851</t>
  </si>
  <si>
    <t>LEGACY_08853</t>
  </si>
  <si>
    <t>LEGACY_08855</t>
  </si>
  <si>
    <t>LEGACY_08858</t>
  </si>
  <si>
    <t>LEGACY_08859</t>
  </si>
  <si>
    <t>LEGACY_08862</t>
  </si>
  <si>
    <t>LEGACY_08863</t>
  </si>
  <si>
    <t>LEGACY_08866</t>
  </si>
  <si>
    <t>LEGACY_08867</t>
  </si>
  <si>
    <t>LEGACY_08870</t>
  </si>
  <si>
    <t>LEGACY_08871</t>
  </si>
  <si>
    <t>LEGACY_08874</t>
  </si>
  <si>
    <t>LEGACY_08875</t>
  </si>
  <si>
    <t>LEGACY_08878</t>
  </si>
  <si>
    <t>LEGACY_08879</t>
  </si>
  <si>
    <t>LEGACY_08880</t>
  </si>
  <si>
    <t>LEGACY_08881</t>
  </si>
  <si>
    <t>LEGACY_08882</t>
  </si>
  <si>
    <t>LEGACY_08883</t>
  </si>
  <si>
    <t>LEGACY_08884</t>
  </si>
  <si>
    <t>LEGACY_08885</t>
  </si>
  <si>
    <t>LEGACY_08886</t>
  </si>
  <si>
    <t>LEGACY_08887</t>
  </si>
  <si>
    <t>LEGACY_08888</t>
  </si>
  <si>
    <t>LEGACY_08889</t>
  </si>
  <si>
    <t>LEGACY_08890</t>
  </si>
  <si>
    <t>LEGACY_08891</t>
  </si>
  <si>
    <t>LEGACY_08892</t>
  </si>
  <si>
    <t>LEGACY_08893</t>
  </si>
  <si>
    <t>LEGACY_08894</t>
  </si>
  <si>
    <t>LEGACY_08895</t>
  </si>
  <si>
    <t>LEGACY_08896</t>
  </si>
  <si>
    <t>LEGACY_08897</t>
  </si>
  <si>
    <t>LEGACY_08898</t>
  </si>
  <si>
    <t>LEGACY_08900</t>
  </si>
  <si>
    <t>LEGACY_08903</t>
  </si>
  <si>
    <t>LEGACY_08904</t>
  </si>
  <si>
    <t>LEGACY_08907</t>
  </si>
  <si>
    <t>LEGACY_08908</t>
  </si>
  <si>
    <t>LEGACY_08911</t>
  </si>
  <si>
    <t>LEGACY_08913</t>
  </si>
  <si>
    <t>LEGACY_08916</t>
  </si>
  <si>
    <t>LEGACY_08917</t>
  </si>
  <si>
    <t>LEGACY_08921</t>
  </si>
  <si>
    <t>LEGACY_08922</t>
  </si>
  <si>
    <t>LEGACY_08925</t>
  </si>
  <si>
    <t>LEGACY_08928</t>
  </si>
  <si>
    <t>LEGACY_08930</t>
  </si>
  <si>
    <t>LEGACY_08933</t>
  </si>
  <si>
    <t>LEGACY_08934</t>
  </si>
  <si>
    <t>LEGACY_08937</t>
  </si>
  <si>
    <t>LEGACY_08938</t>
  </si>
  <si>
    <t>LEGACY_08941</t>
  </si>
  <si>
    <t>LEGACY_08942</t>
  </si>
  <si>
    <t>LEGACY_08945</t>
  </si>
  <si>
    <t>LEGACY_08946</t>
  </si>
  <si>
    <t>LEGACY_08949</t>
  </si>
  <si>
    <t>LEGACY_08950</t>
  </si>
  <si>
    <t>LEGACY_08953</t>
  </si>
  <si>
    <t>LEGACY_08955</t>
  </si>
  <si>
    <t>LEGACY_08958</t>
  </si>
  <si>
    <t>LEGACY_08959</t>
  </si>
  <si>
    <t>LEGACY_08962</t>
  </si>
  <si>
    <t>LEGACY_08963</t>
  </si>
  <si>
    <t>LEGACY_08970</t>
  </si>
  <si>
    <t>LEGACY_08971</t>
  </si>
  <si>
    <t>LEGACY_08985</t>
  </si>
  <si>
    <t>LEGACY_08986</t>
  </si>
  <si>
    <t>LEGACY_08989</t>
  </si>
  <si>
    <t>LEGACY_08990</t>
  </si>
  <si>
    <t>LEGACY_08993</t>
  </si>
  <si>
    <t>LEGACY_08995</t>
  </si>
  <si>
    <t>LEGACY_08997</t>
  </si>
  <si>
    <t>LEGACY_09000</t>
  </si>
  <si>
    <t>LEGACY_10311</t>
  </si>
  <si>
    <t>LEGACY_10312</t>
  </si>
  <si>
    <t>LEGACY_10315</t>
  </si>
  <si>
    <t>LEGACY_10316</t>
  </si>
  <si>
    <t>LEGACY_10319</t>
  </si>
  <si>
    <t>LEGACY_10320</t>
  </si>
  <si>
    <t>LEGACY_11776</t>
  </si>
  <si>
    <t>LEGACY_11777</t>
  </si>
  <si>
    <t>LEGACY_11780</t>
  </si>
  <si>
    <t>LEGACY_11782</t>
  </si>
  <si>
    <t>LEGACY_11784</t>
  </si>
  <si>
    <t>LEGACY_11787</t>
  </si>
  <si>
    <t>LEGACY_11788</t>
  </si>
  <si>
    <t>LEGACY_11791</t>
  </si>
  <si>
    <t>LEGACY_11792</t>
  </si>
  <si>
    <t>LEGACY_11795</t>
  </si>
  <si>
    <t>LEGACY_11796</t>
  </si>
  <si>
    <t>LEGACY_11799</t>
  </si>
  <si>
    <t>LEGACY_11800</t>
  </si>
  <si>
    <t>LEGACY_11803</t>
  </si>
  <si>
    <t>LEGACY_11804</t>
  </si>
  <si>
    <t>LEGACY_11807</t>
  </si>
  <si>
    <t>LEGACY_11809</t>
  </si>
  <si>
    <t>LEGACY_11811</t>
  </si>
  <si>
    <t>LEGACY_11814</t>
  </si>
  <si>
    <t>LEGACY_11815</t>
  </si>
  <si>
    <t>LEGACY_11818</t>
  </si>
  <si>
    <t>LEGACY_11819</t>
  </si>
  <si>
    <t>LEGACY_11822</t>
  </si>
  <si>
    <t>LEGACY_11823</t>
  </si>
  <si>
    <t>LEGACY_11826</t>
  </si>
  <si>
    <t>LEGACY_11827</t>
  </si>
  <si>
    <t>LEGACY_11830</t>
  </si>
  <si>
    <t>LEGACY_11831</t>
  </si>
  <si>
    <t>LEGACY_11834</t>
  </si>
  <si>
    <t>LEGACY_11836</t>
  </si>
  <si>
    <t>LEGACY_15355</t>
  </si>
  <si>
    <t>LEGACY_15356</t>
  </si>
  <si>
    <t>LEGACY_15357</t>
  </si>
  <si>
    <t>LEGACY_15358</t>
  </si>
  <si>
    <t>LEGACY_15359</t>
  </si>
  <si>
    <t>LEGACY_15360</t>
  </si>
  <si>
    <t>LEGACY_15361</t>
  </si>
  <si>
    <t>LEGACY_15362</t>
  </si>
  <si>
    <t>LEGACY_15363</t>
  </si>
  <si>
    <t>LEGACY_15364</t>
  </si>
  <si>
    <t>LEGACY_15365</t>
  </si>
  <si>
    <t>LEGACY_15366</t>
  </si>
  <si>
    <t>LEGACY_15367</t>
  </si>
  <si>
    <t>LEGACY_15368</t>
  </si>
  <si>
    <t>LEGACY_15369</t>
  </si>
  <si>
    <t>LEGACY_15370</t>
  </si>
  <si>
    <t>LEGACY_15371</t>
  </si>
  <si>
    <t>LEGACY_15372</t>
  </si>
  <si>
    <t>LEGACY_15373</t>
  </si>
  <si>
    <t>LEGACY_15374</t>
  </si>
  <si>
    <t>LEGACY_15377</t>
  </si>
  <si>
    <t>LEGACY_15378</t>
  </si>
  <si>
    <t>LEGACY_15381</t>
  </si>
  <si>
    <t>LEGACY_15382</t>
  </si>
  <si>
    <t>LEGACY_15385</t>
  </si>
  <si>
    <t>LEGACY_15386</t>
  </si>
  <si>
    <t>LEGACY_15389</t>
  </si>
  <si>
    <t>LEGACY_15390</t>
  </si>
  <si>
    <t>LEGACY_15393</t>
  </si>
  <si>
    <t>LEGACY_15395</t>
  </si>
  <si>
    <t>LEGACY_15397</t>
  </si>
  <si>
    <t>LEGACY_15400</t>
  </si>
  <si>
    <t>LEGACY_15401</t>
  </si>
  <si>
    <t>LEGACY_15404</t>
  </si>
  <si>
    <t>LEGACY_15405</t>
  </si>
  <si>
    <t>LEGACY_15408</t>
  </si>
  <si>
    <t>LEGACY_14939</t>
  </si>
  <si>
    <t>LEGACY_14942</t>
  </si>
  <si>
    <t>LEGACY_14943</t>
  </si>
  <si>
    <t>LEGACY_14946</t>
  </si>
  <si>
    <t>LEGACY_14947</t>
  </si>
  <si>
    <t>LEGACY_14950</t>
  </si>
  <si>
    <t>LEGACY_14951</t>
  </si>
  <si>
    <t>LEGACY_14954</t>
  </si>
  <si>
    <t>LEGACY_14956</t>
  </si>
  <si>
    <t>LEGACY_14959</t>
  </si>
  <si>
    <t>LEGACY_14027</t>
  </si>
  <si>
    <t>LEGACY_14028</t>
  </si>
  <si>
    <t>LEGACY_14031</t>
  </si>
  <si>
    <t>LEGACY_14032</t>
  </si>
  <si>
    <t>LEGACY_14035</t>
  </si>
  <si>
    <t>LEGACY_14036</t>
  </si>
  <si>
    <t>LEGACY_14039</t>
  </si>
  <si>
    <t>LEGACY_14040</t>
  </si>
  <si>
    <t>LEGACY_14043</t>
  </si>
  <si>
    <t>LEGACY_14044</t>
  </si>
  <si>
    <t>LEGACY_14047</t>
  </si>
  <si>
    <t>LEGACY_14049</t>
  </si>
  <si>
    <t>LEGACY_14051</t>
  </si>
  <si>
    <t>LEGACY_14054</t>
  </si>
  <si>
    <t>LEGACY_14055</t>
  </si>
  <si>
    <t>LEGACY_14058</t>
  </si>
  <si>
    <t>LEGACY_14059</t>
  </si>
  <si>
    <t>LEGACY_14062</t>
  </si>
  <si>
    <t>LEGACY_14063</t>
  </si>
  <si>
    <t>LEGACY_14066</t>
  </si>
  <si>
    <t>LEGACY_14067</t>
  </si>
  <si>
    <t>LEGACY_14070</t>
  </si>
  <si>
    <t>LEGACY_14071</t>
  </si>
  <si>
    <t>LEGACY_14074</t>
  </si>
  <si>
    <t>LEGACY_14076</t>
  </si>
  <si>
    <t>LEGACY_12770</t>
  </si>
  <si>
    <t>LEGACY_12773</t>
  </si>
  <si>
    <t>LEGACY_12774</t>
  </si>
  <si>
    <t>LEGACY_12777</t>
  </si>
  <si>
    <t>LEGACY_12778</t>
  </si>
  <si>
    <t>LEGACY_12781</t>
  </si>
  <si>
    <t>LEGACY_12782</t>
  </si>
  <si>
    <t>LEGACY_12785</t>
  </si>
  <si>
    <t>LEGACY_12786</t>
  </si>
  <si>
    <t>LEGACY_12789</t>
  </si>
  <si>
    <t>LEGACY_12790</t>
  </si>
  <si>
    <t>LEGACY_12793</t>
  </si>
  <si>
    <t>LEGACY_12795</t>
  </si>
  <si>
    <t>LEGACY_12797</t>
  </si>
  <si>
    <t>LEGACY_12799</t>
  </si>
  <si>
    <t>LEGACY_12801</t>
  </si>
  <si>
    <t>LEGACY_12804</t>
  </si>
  <si>
    <t>LEGACY_12805</t>
  </si>
  <si>
    <t>LEGACY_12808</t>
  </si>
  <si>
    <t>LEGACY_12809</t>
  </si>
  <si>
    <t>LEGACY_12812</t>
  </si>
  <si>
    <t>LEGACY_12813</t>
  </si>
  <si>
    <t>LEGACY_12816</t>
  </si>
  <si>
    <t>LEGACY_12817</t>
  </si>
  <si>
    <t>LEGACY_12820</t>
  </si>
  <si>
    <t>LEGACY_13799</t>
  </si>
  <si>
    <t>LEGACY_13800</t>
  </si>
  <si>
    <t>LEGACY_13801</t>
  </si>
  <si>
    <t>LEGACY_13802</t>
  </si>
  <si>
    <t>LEGACY_13803</t>
  </si>
  <si>
    <t>LEGACY_13804</t>
  </si>
  <si>
    <t>LEGACY_13805</t>
  </si>
  <si>
    <t>LEGACY_13806</t>
  </si>
  <si>
    <t>LEGACY_13807</t>
  </si>
  <si>
    <t>LEGACY_13808</t>
  </si>
  <si>
    <t>LEGACY_13809</t>
  </si>
  <si>
    <t>LEGACY_13810</t>
  </si>
  <si>
    <t>LEGACY_13811</t>
  </si>
  <si>
    <t>LEGACY_13812</t>
  </si>
  <si>
    <t>LEGACY_13813</t>
  </si>
  <si>
    <t>LEGACY_13814</t>
  </si>
  <si>
    <t>LEGACY_13815</t>
  </si>
  <si>
    <t>LEGACY_13816</t>
  </si>
  <si>
    <t>LEGACY_13817</t>
  </si>
  <si>
    <t>LEGACY_13818</t>
  </si>
  <si>
    <t>LEGACY_13821</t>
  </si>
  <si>
    <t>LEGACY_14336</t>
  </si>
  <si>
    <t>LEGACY_14339</t>
  </si>
  <si>
    <t>LEGACY_14340</t>
  </si>
  <si>
    <t>LEGACY_14343</t>
  </si>
  <si>
    <t>LEGACY_14344</t>
  </si>
  <si>
    <t>LEGACY_14347</t>
  </si>
  <si>
    <t>LEGACY_14348</t>
  </si>
  <si>
    <t>LEGACY_14351</t>
  </si>
  <si>
    <t>LEGACY_14353</t>
  </si>
  <si>
    <t>LEGACY_14355</t>
  </si>
  <si>
    <t>LEGACY_14358</t>
  </si>
  <si>
    <t>LEGACY_05094</t>
  </si>
  <si>
    <t>LEGACY_05095</t>
  </si>
  <si>
    <t>LEGACY_05098</t>
  </si>
  <si>
    <t>LEGACY_05099</t>
  </si>
  <si>
    <t>LEGACY_05102</t>
  </si>
  <si>
    <t>LEGACY_05103</t>
  </si>
  <si>
    <t>LEGACY_05106</t>
  </si>
  <si>
    <t>LEGACY_05107</t>
  </si>
  <si>
    <t>LEGACY_05110</t>
  </si>
  <si>
    <t>LEGACY_05111</t>
  </si>
  <si>
    <t>LEGACY_05114</t>
  </si>
  <si>
    <t>LEGACY_05116</t>
  </si>
  <si>
    <t>LEGACY_05118</t>
  </si>
  <si>
    <t>LEGACY_05121</t>
  </si>
  <si>
    <t>LEGACY_05122</t>
  </si>
  <si>
    <t>LEGACY_05127</t>
  </si>
  <si>
    <t>LEGACY_05128</t>
  </si>
  <si>
    <t>LEGACY_05131</t>
  </si>
  <si>
    <t>LEGACY_05132</t>
  </si>
  <si>
    <t>LEGACY_05135</t>
  </si>
  <si>
    <t>LEGACY_05136</t>
  </si>
  <si>
    <t>LEGACY_05548</t>
  </si>
  <si>
    <t>LEGACY_05549</t>
  </si>
  <si>
    <t>LEGACY_05552</t>
  </si>
  <si>
    <t>LEGACY_05554</t>
  </si>
  <si>
    <t>LEGACY_05557</t>
  </si>
  <si>
    <t>LEGACY_05558</t>
  </si>
  <si>
    <t>LEGACY_05561</t>
  </si>
  <si>
    <t>LEGACY_05562</t>
  </si>
  <si>
    <t>LEGACY_05565</t>
  </si>
  <si>
    <t>LEGACY_05566</t>
  </si>
  <si>
    <t>LEGACY_05569</t>
  </si>
  <si>
    <t>LEGACY_05570</t>
  </si>
  <si>
    <t>LEGACY_05573</t>
  </si>
  <si>
    <t>LEGACY_05574</t>
  </si>
  <si>
    <t>LEGACY_05577</t>
  </si>
  <si>
    <t>LEGACY_05579</t>
  </si>
  <si>
    <t>LEGACY_05581</t>
  </si>
  <si>
    <t>LEGACY_05584</t>
  </si>
  <si>
    <t>LEGACY_05585</t>
  </si>
  <si>
    <t>LEGACY_05588</t>
  </si>
  <si>
    <t>LEGACY_05589</t>
  </si>
  <si>
    <t>LEGACY_05592</t>
  </si>
  <si>
    <t>LEGACY_05593</t>
  </si>
  <si>
    <t>LEGACY_05596</t>
  </si>
  <si>
    <t>LEGACY_05597</t>
  </si>
  <si>
    <t>LEGACY_05600</t>
  </si>
  <si>
    <t>LEGACY_05601</t>
  </si>
  <si>
    <t>LEGACY_05604</t>
  </si>
  <si>
    <t>LEGACY_05606</t>
  </si>
  <si>
    <t>LEGACY_05608</t>
  </si>
  <si>
    <t>LEGACY_05610</t>
  </si>
  <si>
    <t>LEGACY_05613</t>
  </si>
  <si>
    <t>LEGACY_05614</t>
  </si>
  <si>
    <t>LEGACY_05617</t>
  </si>
  <si>
    <t>LEGACY_05618</t>
  </si>
  <si>
    <t>LEGACY_05621</t>
  </si>
  <si>
    <t>LEGACY_05622</t>
  </si>
  <si>
    <t>LEGACY_05625</t>
  </si>
  <si>
    <t>LEGACY_05626</t>
  </si>
  <si>
    <t>LEGACY_05629</t>
  </si>
  <si>
    <t>LEGACY_05808</t>
  </si>
  <si>
    <t>LEGACY_05811</t>
  </si>
  <si>
    <t>LEGACY_05813</t>
  </si>
  <si>
    <t>LEGACY_06422</t>
  </si>
  <si>
    <t>LEGACY_06423</t>
  </si>
  <si>
    <t>LEGACY_06424</t>
  </si>
  <si>
    <t>LEGACY_06425</t>
  </si>
  <si>
    <t>LEGACY_06426</t>
  </si>
  <si>
    <t>LEGACY_06427</t>
  </si>
  <si>
    <t>LEGACY_06428</t>
  </si>
  <si>
    <t>LEGACY_06429</t>
  </si>
  <si>
    <t>LEGACY_06430</t>
  </si>
  <si>
    <t>LEGACY_06431</t>
  </si>
  <si>
    <t>LEGACY_06432</t>
  </si>
  <si>
    <t>LEGACY_06433</t>
  </si>
  <si>
    <t>LEGACY_06434</t>
  </si>
  <si>
    <t>LEGACY_06435</t>
  </si>
  <si>
    <t>LEGACY_06436</t>
  </si>
  <si>
    <t>LEGACY_06437</t>
  </si>
  <si>
    <t>LEGACY_06438</t>
  </si>
  <si>
    <t>LEGACY_06439</t>
  </si>
  <si>
    <t>LEGACY_09001</t>
  </si>
  <si>
    <t>LEGACY_09004</t>
  </si>
  <si>
    <t>LEGACY_09005</t>
  </si>
  <si>
    <t>LEGACY_09008</t>
  </si>
  <si>
    <t>LEGACY_09009</t>
  </si>
  <si>
    <t>LEGACY_09017</t>
  </si>
  <si>
    <t>LEGACY_09018</t>
  </si>
  <si>
    <t>LEGACY_09021</t>
  </si>
  <si>
    <t>LEGACY_09022</t>
  </si>
  <si>
    <t>LEGACY_09033</t>
  </si>
  <si>
    <t>LEGACY_09036</t>
  </si>
  <si>
    <t>LEGACY_09039</t>
  </si>
  <si>
    <t>LEGACY_09040</t>
  </si>
  <si>
    <t>LEGACY_09043</t>
  </si>
  <si>
    <t>LEGACY_09044</t>
  </si>
  <si>
    <t>LEGACY_09047</t>
  </si>
  <si>
    <t>LEGACY_09048</t>
  </si>
  <si>
    <t>LEGACY_09051</t>
  </si>
  <si>
    <t>LEGACY_09052</t>
  </si>
  <si>
    <t>LEGACY_09055</t>
  </si>
  <si>
    <t>LEGACY_09056</t>
  </si>
  <si>
    <t>LEGACY_09059</t>
  </si>
  <si>
    <t>LEGACY_09061</t>
  </si>
  <si>
    <t>LEGACY_09062</t>
  </si>
  <si>
    <t>LEGACY_09063</t>
  </si>
  <si>
    <t>LEGACY_09064</t>
  </si>
  <si>
    <t>LEGACY_09065</t>
  </si>
  <si>
    <t>LEGACY_09066</t>
  </si>
  <si>
    <t>LEGACY_09067</t>
  </si>
  <si>
    <t>LEGACY_09068</t>
  </si>
  <si>
    <t>LEGACY_09069</t>
  </si>
  <si>
    <t>LEGACY_09070</t>
  </si>
  <si>
    <t>LEGACY_09071</t>
  </si>
  <si>
    <t>LEGACY_09072</t>
  </si>
  <si>
    <t>LEGACY_09073</t>
  </si>
  <si>
    <t>LEGACY_09074</t>
  </si>
  <si>
    <t>LEGACY_09075</t>
  </si>
  <si>
    <t>LEGACY_09076</t>
  </si>
  <si>
    <t>LEGACY_09077</t>
  </si>
  <si>
    <t>LEGACY_09078</t>
  </si>
  <si>
    <t>LEGACY_09079</t>
  </si>
  <si>
    <t>LEGACY_09080</t>
  </si>
  <si>
    <t>LEGACY_09081</t>
  </si>
  <si>
    <t>LEGACY_09084</t>
  </si>
  <si>
    <t>LEGACY_09085</t>
  </si>
  <si>
    <t>LEGACY_09088</t>
  </si>
  <si>
    <t>LEGACY_09089</t>
  </si>
  <si>
    <t>LEGACY_09092</t>
  </si>
  <si>
    <t>LEGACY_09093</t>
  </si>
  <si>
    <t>LEGACY_09096</t>
  </si>
  <si>
    <t>LEGACY_09097</t>
  </si>
  <si>
    <t>LEGACY_09100</t>
  </si>
  <si>
    <t>LEGACY_09102</t>
  </si>
  <si>
    <t>LEGACY_09104</t>
  </si>
  <si>
    <t>LEGACY_09106</t>
  </si>
  <si>
    <t>LEGACY_09109</t>
  </si>
  <si>
    <t>LEGACY_09110</t>
  </si>
  <si>
    <t>LEGACY_09113</t>
  </si>
  <si>
    <t>LEGACY_09114</t>
  </si>
  <si>
    <t>LEGACY_09117</t>
  </si>
  <si>
    <t>LEGACY_09118</t>
  </si>
  <si>
    <t>LEGACY_09121</t>
  </si>
  <si>
    <t>LEGACY_09122</t>
  </si>
  <si>
    <t>LEGACY_09125</t>
  </si>
  <si>
    <t>LEGACY_09126</t>
  </si>
  <si>
    <t>LEGACY_09129</t>
  </si>
  <si>
    <t>LEGACY_09131</t>
  </si>
  <si>
    <t>LEGACY_09134</t>
  </si>
  <si>
    <t>LEGACY_09135</t>
  </si>
  <si>
    <t>LEGACY_09138</t>
  </si>
  <si>
    <t>LEGACY_09139</t>
  </si>
  <si>
    <t>LEGACY_09142</t>
  </si>
  <si>
    <t>LEGACY_09143</t>
  </si>
  <si>
    <t>LEGACY_09146</t>
  </si>
  <si>
    <t>LEGACY_09147</t>
  </si>
  <si>
    <t>LEGACY_09150</t>
  </si>
  <si>
    <t>LEGACY_09151</t>
  </si>
  <si>
    <t>LEGACY_09154</t>
  </si>
  <si>
    <t>LEGACY_09155</t>
  </si>
  <si>
    <t>LEGACY_09158</t>
  </si>
  <si>
    <t>LEGACY_09159</t>
  </si>
  <si>
    <t>LEGACY_09162</t>
  </si>
  <si>
    <t>LEGACY_14960</t>
  </si>
  <si>
    <t>LEGACY_14963</t>
  </si>
  <si>
    <t>LEGACY_14964</t>
  </si>
  <si>
    <t>LEGACY_14967</t>
  </si>
  <si>
    <t>LEGACY_14968</t>
  </si>
  <si>
    <t>LEGACY_14971</t>
  </si>
  <si>
    <t>LEGACY_14972</t>
  </si>
  <si>
    <t>LEGACY_14975</t>
  </si>
  <si>
    <t>LEGACY_14408</t>
  </si>
  <si>
    <t>LEGACY_14411</t>
  </si>
  <si>
    <t>LEGACY_14413</t>
  </si>
  <si>
    <t>LEGACY_14415</t>
  </si>
  <si>
    <t>LEGACY_14418</t>
  </si>
  <si>
    <t>LEGACY_14419</t>
  </si>
  <si>
    <t>LEGACY_14422</t>
  </si>
  <si>
    <t>LEGACY_13174</t>
  </si>
  <si>
    <t>LEGACY_13177</t>
  </si>
  <si>
    <t>LEGACY_13178</t>
  </si>
  <si>
    <t>LEGACY_13181</t>
  </si>
  <si>
    <t>LEGACY_13182</t>
  </si>
  <si>
    <t>LEGACY_13185</t>
  </si>
  <si>
    <t>LEGACY_13187</t>
  </si>
  <si>
    <t>LEGACY_13189</t>
  </si>
  <si>
    <t>LEGACY_13191</t>
  </si>
  <si>
    <t>LEGACY_13194</t>
  </si>
  <si>
    <t>LEGACY_13195</t>
  </si>
  <si>
    <t>LEGACY_13198</t>
  </si>
  <si>
    <t>LEGACY_13199</t>
  </si>
  <si>
    <t>LEGACY_13202</t>
  </si>
  <si>
    <t>LEGACY_13203</t>
  </si>
  <si>
    <t>LEGACY_13206</t>
  </si>
  <si>
    <t>LEGACY_13207</t>
  </si>
  <si>
    <t>LEGACY_13210</t>
  </si>
  <si>
    <t>LEGACY_13211</t>
  </si>
  <si>
    <t>LEGACY_13214</t>
  </si>
  <si>
    <t>LEGACY_13216</t>
  </si>
  <si>
    <t>LEGACY_13218</t>
  </si>
  <si>
    <t>LEGACY_12950</t>
  </si>
  <si>
    <t>LEGACY_12951</t>
  </si>
  <si>
    <t>LEGACY_12952</t>
  </si>
  <si>
    <t>LEGACY_12953</t>
  </si>
  <si>
    <t>LEGACY_12954</t>
  </si>
  <si>
    <t>LEGACY_12955</t>
  </si>
  <si>
    <t>LEGACY_12956</t>
  </si>
  <si>
    <t>LEGACY_12957</t>
  </si>
  <si>
    <t>LEGACY_12958</t>
  </si>
  <si>
    <t>LEGACY_12959</t>
  </si>
  <si>
    <t>LEGACY_12960</t>
  </si>
  <si>
    <t>LEGACY_12961</t>
  </si>
  <si>
    <t>LEGACY_12962</t>
  </si>
  <si>
    <t>LEGACY_12963</t>
  </si>
  <si>
    <t>LEGACY_12964</t>
  </si>
  <si>
    <t>LEGACY_12965</t>
  </si>
  <si>
    <t>LEGACY_12966</t>
  </si>
  <si>
    <t>LEGACY_12967</t>
  </si>
  <si>
    <t>LEGACY_12968</t>
  </si>
  <si>
    <t>LEGACY_12969</t>
  </si>
  <si>
    <t>LEGACY_12972</t>
  </si>
  <si>
    <t>LEGACY_12973</t>
  </si>
  <si>
    <t>LEGACY_12976</t>
  </si>
  <si>
    <t>LEGACY_12977</t>
  </si>
  <si>
    <t>LEGACY_12980</t>
  </si>
  <si>
    <t>LEGACY_12981</t>
  </si>
  <si>
    <t>LEGACY_12984</t>
  </si>
  <si>
    <t>LEGACY_12985</t>
  </si>
  <si>
    <t>LEGACY_12988</t>
  </si>
  <si>
    <t>LEGACY_12990</t>
  </si>
  <si>
    <t>LEGACY_12992</t>
  </si>
  <si>
    <t>LEGACY_12995</t>
  </si>
  <si>
    <t>LEGACY_12996</t>
  </si>
  <si>
    <t>LEGACY_12999</t>
  </si>
  <si>
    <t>LEGACY_13000</t>
  </si>
  <si>
    <t>LEGACY_13003</t>
  </si>
  <si>
    <t>LEGACY_13004</t>
  </si>
  <si>
    <t>LEGACY_13007</t>
  </si>
  <si>
    <t>LEGACY_13008</t>
  </si>
  <si>
    <t>LEGACY_13011</t>
  </si>
  <si>
    <t>LEGACY_13578</t>
  </si>
  <si>
    <t>LEGACY_13586</t>
  </si>
  <si>
    <t>LEGACY_13588</t>
  </si>
  <si>
    <t>LEGACY_13590</t>
  </si>
  <si>
    <t>LEGACY_13592</t>
  </si>
  <si>
    <t>LEGACY_14359</t>
  </si>
  <si>
    <t>LEGACY_14362</t>
  </si>
  <si>
    <t>LEGACY_14363</t>
  </si>
  <si>
    <t>LEGACY_14366</t>
  </si>
  <si>
    <t>LEGACY_14367</t>
  </si>
  <si>
    <t>LEGACY_14370</t>
  </si>
  <si>
    <t>LEGACY_14371</t>
  </si>
  <si>
    <t>LEGACY_14374</t>
  </si>
  <si>
    <t>LEGACY_14375</t>
  </si>
  <si>
    <t>LEGACY_14378</t>
  </si>
  <si>
    <t>LEGACY_14380</t>
  </si>
  <si>
    <t>LEGACY_14382</t>
  </si>
  <si>
    <t>LEGACY_14385</t>
  </si>
  <si>
    <t>LEGACY_14386</t>
  </si>
  <si>
    <t>LEGACY_14389</t>
  </si>
  <si>
    <t>LEGACY_14390</t>
  </si>
  <si>
    <t>LEGACY_14393</t>
  </si>
  <si>
    <t>LEGACY_14394</t>
  </si>
  <si>
    <t>LEGACY_14397</t>
  </si>
  <si>
    <t>LEGACY_14398</t>
  </si>
  <si>
    <t>LEGACY_14401</t>
  </si>
  <si>
    <t>LEGACY_14402</t>
  </si>
  <si>
    <t>LEGACY_14405</t>
  </si>
  <si>
    <t>LEGACY_14407</t>
  </si>
  <si>
    <t>LEGACY_10352</t>
  </si>
  <si>
    <t>LEGACY_10355</t>
  </si>
  <si>
    <t>LEGACY_10356</t>
  </si>
  <si>
    <t>LEGACY_10359</t>
  </si>
  <si>
    <t>LEGACY_10360</t>
  </si>
  <si>
    <t>LEGACY_10363</t>
  </si>
  <si>
    <t>LEGACY_10364</t>
  </si>
  <si>
    <t>LEGACY_10367</t>
  </si>
  <si>
    <t>LEGACY_10368</t>
  </si>
  <si>
    <t>LEGACY_10371</t>
  </si>
  <si>
    <t>LEGACY_10372</t>
  </si>
  <si>
    <t>LEGACY_10375</t>
  </si>
  <si>
    <t>LEGACY_10377</t>
  </si>
  <si>
    <t>LEGACY_10379</t>
  </si>
  <si>
    <t>LEGACY_10381</t>
  </si>
  <si>
    <t>LEGACY_10384</t>
  </si>
  <si>
    <t>LEGACY_10385</t>
  </si>
  <si>
    <t>LEGACY_10388</t>
  </si>
  <si>
    <t>LEGACY_10389</t>
  </si>
  <si>
    <t>LEGACY_10392</t>
  </si>
  <si>
    <t>LEGACY_10393</t>
  </si>
  <si>
    <t>LEGACY_10396</t>
  </si>
  <si>
    <t>LEGACY_10397</t>
  </si>
  <si>
    <t>LEGACY_10814</t>
  </si>
  <si>
    <t>LEGACY_10815</t>
  </si>
  <si>
    <t>LEGACY_10818</t>
  </si>
  <si>
    <t>LEGACY_10820</t>
  </si>
  <si>
    <t>LEGACY_10186</t>
  </si>
  <si>
    <t>LEGACY_10187</t>
  </si>
  <si>
    <t>LEGACY_10188</t>
  </si>
  <si>
    <t>LEGACY_10189</t>
  </si>
  <si>
    <t>LEGACY_10190</t>
  </si>
  <si>
    <t>LEGACY_10191</t>
  </si>
  <si>
    <t>LEGACY_10192</t>
  </si>
  <si>
    <t>LEGACY_10676</t>
  </si>
  <si>
    <t>LEGACY_10677</t>
  </si>
  <si>
    <t>LEGACY_10678</t>
  </si>
  <si>
    <t>LEGACY_10679</t>
  </si>
  <si>
    <t>LEGACY_10680</t>
  </si>
  <si>
    <t>LEGACY_10681</t>
  </si>
  <si>
    <t>LEGACY_10682</t>
  </si>
  <si>
    <t>LEGACY_10683</t>
  </si>
  <si>
    <t>LEGACY_10684</t>
  </si>
  <si>
    <t>LEGACY_10685</t>
  </si>
  <si>
    <t>LEGACY_10686</t>
  </si>
  <si>
    <t>LEGACY_10687</t>
  </si>
  <si>
    <t>LEGACY_10688</t>
  </si>
  <si>
    <t>LEGACY_09890</t>
  </si>
  <si>
    <t>LEGACY_09891</t>
  </si>
  <si>
    <t>LEGACY_09894</t>
  </si>
  <si>
    <t>LEGACY_09895</t>
  </si>
  <si>
    <t>LEGACY_09898</t>
  </si>
  <si>
    <t>LEGACY_09899</t>
  </si>
  <si>
    <t>LEGACY_09902</t>
  </si>
  <si>
    <t>LEGACY_09903</t>
  </si>
  <si>
    <t>LEGACY_09906</t>
  </si>
  <si>
    <t>LEGACY_09907</t>
  </si>
  <si>
    <t>LEGACY_09910</t>
  </si>
  <si>
    <t>LEGACY_06440</t>
  </si>
  <si>
    <t>LEGACY_06441</t>
  </si>
  <si>
    <t>LEGACY_06442</t>
  </si>
  <si>
    <t>LEGACY_06445</t>
  </si>
  <si>
    <t>LEGACY_06447</t>
  </si>
  <si>
    <t>LEGACY_06450</t>
  </si>
  <si>
    <t>LEGACY_06451</t>
  </si>
  <si>
    <t>LEGACY_06454</t>
  </si>
  <si>
    <t>LEGACY_06455</t>
  </si>
  <si>
    <t>LEGACY_06458</t>
  </si>
  <si>
    <t>LEGACY_06459</t>
  </si>
  <si>
    <t>LEGACY_06462</t>
  </si>
  <si>
    <t>LEGACY_06463</t>
  </si>
  <si>
    <t>LEGACY_06466</t>
  </si>
  <si>
    <t>LEGACY_06467</t>
  </si>
  <si>
    <t>LEGACY_06470</t>
  </si>
  <si>
    <t>LEGACY_06472</t>
  </si>
  <si>
    <t>LEGACY_06475</t>
  </si>
  <si>
    <t>LEGACY_06476</t>
  </si>
  <si>
    <t>LEGACY_06479</t>
  </si>
  <si>
    <t>LEGACY_06480</t>
  </si>
  <si>
    <t>LEGACY_06483</t>
  </si>
  <si>
    <t>LEGACY_06484</t>
  </si>
  <si>
    <t>LEGACY_06487</t>
  </si>
  <si>
    <t>LEGACY_06488</t>
  </si>
  <si>
    <t>LEGACY_06491</t>
  </si>
  <si>
    <t>LEGACY_06492</t>
  </si>
  <si>
    <t>LEGACY_06495</t>
  </si>
  <si>
    <t>LEGACY_06496</t>
  </si>
  <si>
    <t>LEGACY_06499</t>
  </si>
  <si>
    <t>LEGACY_06501</t>
  </si>
  <si>
    <t>LEGACY_07188</t>
  </si>
  <si>
    <t>LEGACY_07189</t>
  </si>
  <si>
    <t>LEGACY_07192</t>
  </si>
  <si>
    <t>LEGACY_07193</t>
  </si>
  <si>
    <t>LEGACY_07196</t>
  </si>
  <si>
    <t>LEGACY_07197</t>
  </si>
  <si>
    <t>LEGACY_07200</t>
  </si>
  <si>
    <t>LEGACY_07201</t>
  </si>
  <si>
    <t>LEGACY_07204</t>
  </si>
  <si>
    <t>LEGACY_07205</t>
  </si>
  <si>
    <t>LEGACY_07208</t>
  </si>
  <si>
    <t>LEGACY_07210</t>
  </si>
  <si>
    <t>LEGACY_07212</t>
  </si>
  <si>
    <t>LEGACY_07214</t>
  </si>
  <si>
    <t>LEGACY_07217</t>
  </si>
  <si>
    <t>LEGACY_07218</t>
  </si>
  <si>
    <t>LEGACY_07221</t>
  </si>
  <si>
    <t>LEGACY_07222</t>
  </si>
  <si>
    <t>LEGACY_07225</t>
  </si>
  <si>
    <t>LEGACY_07226</t>
  </si>
  <si>
    <t>LEGACY_07229</t>
  </si>
  <si>
    <t>LEGACY_07230</t>
  </si>
  <si>
    <t>LEGACY_07233</t>
  </si>
  <si>
    <t>LEGACY_07234</t>
  </si>
  <si>
    <t>LEGACY_07237</t>
  </si>
  <si>
    <t>LEGACY_07239</t>
  </si>
  <si>
    <t>LEGACY_07241</t>
  </si>
  <si>
    <t>LEGACY_07244</t>
  </si>
  <si>
    <t>LEGACY_07245</t>
  </si>
  <si>
    <t>LEGACY_07248</t>
  </si>
  <si>
    <t>LEGACY_07249</t>
  </si>
  <si>
    <t>LEGACY_07252</t>
  </si>
  <si>
    <t>LEGACY_07253</t>
  </si>
  <si>
    <t>LEGACY_07256</t>
  </si>
  <si>
    <t>LEGACY_07541</t>
  </si>
  <si>
    <t>LEGACY_07542</t>
  </si>
  <si>
    <t>LEGACY_07543</t>
  </si>
  <si>
    <t>LEGACY_07544</t>
  </si>
  <si>
    <t>LEGACY_07545</t>
  </si>
  <si>
    <t>LEGACY_07546</t>
  </si>
  <si>
    <t>LEGACY_07547</t>
  </si>
  <si>
    <t>LEGACY_07548</t>
  </si>
  <si>
    <t>LEGACY_07549</t>
  </si>
  <si>
    <t>LEGACY_07550</t>
  </si>
  <si>
    <t>LEGACY_07551</t>
  </si>
  <si>
    <t>LEGACY_07552</t>
  </si>
  <si>
    <t>LEGACY_07553</t>
  </si>
  <si>
    <t>LEGACY_07554</t>
  </si>
  <si>
    <t>LEGACY_07555</t>
  </si>
  <si>
    <t>LEGACY_07556</t>
  </si>
  <si>
    <t>LEGACY_07557</t>
  </si>
  <si>
    <t>LEGACY_09164</t>
  </si>
  <si>
    <t>LEGACY_09166</t>
  </si>
  <si>
    <t>LEGACY_08552</t>
  </si>
  <si>
    <t>LEGACY_08555</t>
  </si>
  <si>
    <t>LEGACY_08556</t>
  </si>
  <si>
    <t>LEGACY_08559</t>
  </si>
  <si>
    <t>LEGACY_08560</t>
  </si>
  <si>
    <t>LEGACY_08564</t>
  </si>
  <si>
    <t>LEGACY_08565</t>
  </si>
  <si>
    <t>LEGACY_08568</t>
  </si>
  <si>
    <t>LEGACY_08569</t>
  </si>
  <si>
    <t>LEGACY_08572</t>
  </si>
  <si>
    <t>LEGACY_08573</t>
  </si>
  <si>
    <t>LEGACY_08576</t>
  </si>
  <si>
    <t>LEGACY_08578</t>
  </si>
  <si>
    <t>LEGACY_08581</t>
  </si>
  <si>
    <t>LEGACY_08582</t>
  </si>
  <si>
    <t>LEGACY_08585</t>
  </si>
  <si>
    <t>LEGACY_08586</t>
  </si>
  <si>
    <t>LEGACY_08589</t>
  </si>
  <si>
    <t>LEGACY_08590</t>
  </si>
  <si>
    <t>LEGACY_08593</t>
  </si>
  <si>
    <t>LEGACY_08594</t>
  </si>
  <si>
    <t>LEGACY_08597</t>
  </si>
  <si>
    <t>LEGACY_08598</t>
  </si>
  <si>
    <t>LEGACY_08599</t>
  </si>
  <si>
    <t>LEGACY_08600</t>
  </si>
  <si>
    <t>LEGACY_08601</t>
  </si>
  <si>
    <t>LEGACY_08602</t>
  </si>
  <si>
    <t>LEGACY_08603</t>
  </si>
  <si>
    <t>LEGACY_08604</t>
  </si>
  <si>
    <t>LEGACY_08605</t>
  </si>
  <si>
    <t>LEGACY_08606</t>
  </si>
  <si>
    <t>LEGACY_08607</t>
  </si>
  <si>
    <t>LEGACY_08608</t>
  </si>
  <si>
    <t>LEGACY_08609</t>
  </si>
  <si>
    <t>LEGACY_08610</t>
  </si>
  <si>
    <t>LEGACY_08611</t>
  </si>
  <si>
    <t>LEGACY_08612</t>
  </si>
  <si>
    <t>LEGACY_08613</t>
  </si>
  <si>
    <t>LEGACY_08614</t>
  </si>
  <si>
    <t>LEGACY_08615</t>
  </si>
  <si>
    <t>LEGACY_08616</t>
  </si>
  <si>
    <t>LEGACY_08617</t>
  </si>
  <si>
    <t>LEGACY_08620</t>
  </si>
  <si>
    <t>LEGACY_08621</t>
  </si>
  <si>
    <t>LEGACY_08624</t>
  </si>
  <si>
    <t>LEGACY_08625</t>
  </si>
  <si>
    <t>LEGACY_08628</t>
  </si>
  <si>
    <t>LEGACY_08629</t>
  </si>
  <si>
    <t>LEGACY_08633</t>
  </si>
  <si>
    <t>LEGACY_08634</t>
  </si>
  <si>
    <t>LEGACY_08637</t>
  </si>
  <si>
    <t>LEGACY_08639</t>
  </si>
  <si>
    <t>LEGACY_08641</t>
  </si>
  <si>
    <t>LEGACY_08644</t>
  </si>
  <si>
    <t>LEGACY_08645</t>
  </si>
  <si>
    <t>LEGACY_08648</t>
  </si>
  <si>
    <t>LEGACY_08649</t>
  </si>
  <si>
    <t>LEGACY_08652</t>
  </si>
  <si>
    <t>LEGACY_08653</t>
  </si>
  <si>
    <t>LEGACY_08656</t>
  </si>
  <si>
    <t>LEGACY_08657</t>
  </si>
  <si>
    <t>LEGACY_08660</t>
  </si>
  <si>
    <t>LEGACY_08661</t>
  </si>
  <si>
    <t>LEGACY_08664</t>
  </si>
  <si>
    <t>LEGACY_08666</t>
  </si>
  <si>
    <t>LEGACY_08669</t>
  </si>
  <si>
    <t>LEGACY_08670</t>
  </si>
  <si>
    <t>LEGACY_08673</t>
  </si>
  <si>
    <t>LEGACY_08674</t>
  </si>
  <si>
    <t>LEGACY_08677</t>
  </si>
  <si>
    <t>LEGACY_08678</t>
  </si>
  <si>
    <t>LEGACY_08681</t>
  </si>
  <si>
    <t>LEGACY_08682</t>
  </si>
  <si>
    <t>LEGACY_08685</t>
  </si>
  <si>
    <t>LEGACY_08686</t>
  </si>
  <si>
    <t>LEGACY_08689</t>
  </si>
  <si>
    <t>LEGACY_08691</t>
  </si>
  <si>
    <t>LEGACY_08693</t>
  </si>
  <si>
    <t>LEGACY_08696</t>
  </si>
  <si>
    <t>LEGACY_08697</t>
  </si>
  <si>
    <t>LEGACY_13595</t>
  </si>
  <si>
    <t>LEGACY_13596</t>
  </si>
  <si>
    <t>LEGACY_13599</t>
  </si>
  <si>
    <t>LEGACY_13600</t>
  </si>
  <si>
    <t>LEGACY_13603</t>
  </si>
  <si>
    <t>LEGACY_13604</t>
  </si>
  <si>
    <t>LEGACY_13607</t>
  </si>
  <si>
    <t>LEGACY_13608</t>
  </si>
  <si>
    <t>LEGACY_13611</t>
  </si>
  <si>
    <t>LEGACY_13612</t>
  </si>
  <si>
    <t>LEGACY_13615</t>
  </si>
  <si>
    <t>LEGACY_13617</t>
  </si>
  <si>
    <t>LEGACY_13619</t>
  </si>
  <si>
    <t>LEGACY_13622</t>
  </si>
  <si>
    <t>LEGACY_13623</t>
  </si>
  <si>
    <t>LEGACY_13626</t>
  </si>
  <si>
    <t>LEGACY_13627</t>
  </si>
  <si>
    <t>LEGACY_13630</t>
  </si>
  <si>
    <t>LEGACY_13631</t>
  </si>
  <si>
    <t>LEGACY_13634</t>
  </si>
  <si>
    <t>LEGACY_13635</t>
  </si>
  <si>
    <t>LEGACY_13638</t>
  </si>
  <si>
    <t>LEGACY_13639</t>
  </si>
  <si>
    <t>LEGACY_13642</t>
  </si>
  <si>
    <t>LEGACY_13644</t>
  </si>
  <si>
    <t>LEGACY_13646</t>
  </si>
  <si>
    <t>LEGACY_13649</t>
  </si>
  <si>
    <t>LEGACY_13650</t>
  </si>
  <si>
    <t>LEGACY_13653</t>
  </si>
  <si>
    <t>LEGACY_13654</t>
  </si>
  <si>
    <t>LEGACY_13657</t>
  </si>
  <si>
    <t>LEGACY_13658</t>
  </si>
  <si>
    <t>LEGACY_14251</t>
  </si>
  <si>
    <t>LEGACY_14252</t>
  </si>
  <si>
    <t>LEGACY_14255</t>
  </si>
  <si>
    <t>LEGACY_14256</t>
  </si>
  <si>
    <t>LEGACY_14259</t>
  </si>
  <si>
    <t>LEGACY_14261</t>
  </si>
  <si>
    <t>LEGACY_10087</t>
  </si>
  <si>
    <t>LEGACY_10088</t>
  </si>
  <si>
    <t>LEGACY_10089</t>
  </si>
  <si>
    <t>LEGACY_10090</t>
  </si>
  <si>
    <t>LEGACY_10091</t>
  </si>
  <si>
    <t>LEGACY_10092</t>
  </si>
  <si>
    <t>LEGACY_10093</t>
  </si>
  <si>
    <t>LEGACY_10094</t>
  </si>
  <si>
    <t>LEGACY_10095</t>
  </si>
  <si>
    <t>LEGACY_10096</t>
  </si>
  <si>
    <t>LEGACY_10097</t>
  </si>
  <si>
    <t>LEGACY_10098</t>
  </si>
  <si>
    <t>LEGACY_10099</t>
  </si>
  <si>
    <t>LEGACY_10100</t>
  </si>
  <si>
    <t>LEGACY_10101</t>
  </si>
  <si>
    <t>LEGACY_10102</t>
  </si>
  <si>
    <t>LEGACY_10103</t>
  </si>
  <si>
    <t>LEGACY_10104</t>
  </si>
  <si>
    <t>LEGACY_10105</t>
  </si>
  <si>
    <t>LEGACY_10106</t>
  </si>
  <si>
    <t>LEGACY_10108</t>
  </si>
  <si>
    <t>LEGACY_10110</t>
  </si>
  <si>
    <t>LEGACY_10113</t>
  </si>
  <si>
    <t>LEGACY_10114</t>
  </si>
  <si>
    <t>LEGACY_10117</t>
  </si>
  <si>
    <t>LEGACY_10118</t>
  </si>
  <si>
    <t>LEGACY_10121</t>
  </si>
  <si>
    <t>LEGACY_10122</t>
  </si>
  <si>
    <t>LEGACY_10608</t>
  </si>
  <si>
    <t>LEGACY_10609</t>
  </si>
  <si>
    <t>LEGACY_10612</t>
  </si>
  <si>
    <t>LEGACY_10613</t>
  </si>
  <si>
    <t>LEGACY_10616</t>
  </si>
  <si>
    <t>LEGACY_10618</t>
  </si>
  <si>
    <t>LEGACY_10620</t>
  </si>
  <si>
    <t>LEGACY_10623</t>
  </si>
  <si>
    <t>LEGACY_10624</t>
  </si>
  <si>
    <t>LEGACY_10627</t>
  </si>
  <si>
    <t>LEGACY_10628</t>
  </si>
  <si>
    <t>LEGACY_10631</t>
  </si>
  <si>
    <t>LEGACY_10632</t>
  </si>
  <si>
    <t>LEGACY_10635</t>
  </si>
  <si>
    <t>LEGACY_10636</t>
  </si>
  <si>
    <t>LEGACY_10639</t>
  </si>
  <si>
    <t>LEGACY_09911</t>
  </si>
  <si>
    <t>LEGACY_09914</t>
  </si>
  <si>
    <t>LEGACY_09916</t>
  </si>
  <si>
    <t>LEGACY_10402</t>
  </si>
  <si>
    <t>LEGACY_10403</t>
  </si>
  <si>
    <t>LEGACY_10406</t>
  </si>
  <si>
    <t>LEGACY_10407</t>
  </si>
  <si>
    <t>LEGACY_10410</t>
  </si>
  <si>
    <t>LEGACY_10411</t>
  </si>
  <si>
    <t>LEGACY_10414</t>
  </si>
  <si>
    <t>LEGACY_10415</t>
  </si>
  <si>
    <t>LEGACY_10418</t>
  </si>
  <si>
    <t>LEGACY_10419</t>
  </si>
  <si>
    <t>LEGACY_10422</t>
  </si>
  <si>
    <t>LEGACY_10424</t>
  </si>
  <si>
    <t>LEGACY_10426</t>
  </si>
  <si>
    <t>LEGACY_10428</t>
  </si>
  <si>
    <t>LEGACY_10431</t>
  </si>
  <si>
    <t>LEGACY_10432</t>
  </si>
  <si>
    <t>LEGACY_10435</t>
  </si>
  <si>
    <t>LEGACY_10436</t>
  </si>
  <si>
    <t>LEGACY_10439</t>
  </si>
  <si>
    <t>LEGACY_10440</t>
  </si>
  <si>
    <t>LEGACY_10443</t>
  </si>
  <si>
    <t>LEGACY_10444</t>
  </si>
  <si>
    <t>LEGACY_10447</t>
  </si>
  <si>
    <t>LEGACY_10448</t>
  </si>
  <si>
    <t>LEGACY_10451</t>
  </si>
  <si>
    <t>LEGACY_10453</t>
  </si>
  <si>
    <t>LEGACY_10456</t>
  </si>
  <si>
    <t>LEGACY_10457</t>
  </si>
  <si>
    <t>LEGACY_10460</t>
  </si>
  <si>
    <t>LEGACY_10461</t>
  </si>
  <si>
    <t>LEGACY_10464</t>
  </si>
  <si>
    <t>LEGACY_10465</t>
  </si>
  <si>
    <t>LEGACY_10468</t>
  </si>
  <si>
    <t>LEGACY_10883</t>
  </si>
  <si>
    <t>LEGACY_10886</t>
  </si>
  <si>
    <t>LEGACY_10887</t>
  </si>
  <si>
    <t>LEGACY_10890</t>
  </si>
  <si>
    <t>LEGACY_10892</t>
  </si>
  <si>
    <t>LEGACY_10894</t>
  </si>
  <si>
    <t>LEGACY_10897</t>
  </si>
  <si>
    <t>LEGACY_10898</t>
  </si>
  <si>
    <t>LEGACY_10901</t>
  </si>
  <si>
    <t>LEGACY_10902</t>
  </si>
  <si>
    <t>LEGACY_10905</t>
  </si>
  <si>
    <t>LEGACY_10906</t>
  </si>
  <si>
    <t>LEGACY_10909</t>
  </si>
  <si>
    <t>LEGACY_10910</t>
  </si>
  <si>
    <t>LEGACY_10913</t>
  </si>
  <si>
    <t>LEGACY_10914</t>
  </si>
  <si>
    <t>LEGACY_12455</t>
  </si>
  <si>
    <t>LEGACY_12456</t>
  </si>
  <si>
    <t>LEGACY_12457</t>
  </si>
  <si>
    <t>LEGACY_12458</t>
  </si>
  <si>
    <t>LEGACY_12459</t>
  </si>
  <si>
    <t>LEGACY_12460</t>
  </si>
  <si>
    <t>LEGACY_12461</t>
  </si>
  <si>
    <t>LEGACY_12462</t>
  </si>
  <si>
    <t>LEGACY_12463</t>
  </si>
  <si>
    <t>LEGACY_12464</t>
  </si>
  <si>
    <t>LEGACY_12465</t>
  </si>
  <si>
    <t>LEGACY_12466</t>
  </si>
  <si>
    <t>LEGACY_12467</t>
  </si>
  <si>
    <t>LEGACY_12468</t>
  </si>
  <si>
    <t>LEGACY_12469</t>
  </si>
  <si>
    <t>LEGACY_12470</t>
  </si>
  <si>
    <t>LEGACY_12471</t>
  </si>
  <si>
    <t>LEGACY_12472</t>
  </si>
  <si>
    <t>LEGACY_12473</t>
  </si>
  <si>
    <t>LEGACY_12474</t>
  </si>
  <si>
    <t>LEGACY_12476</t>
  </si>
  <si>
    <t>LEGACY_12479</t>
  </si>
  <si>
    <t>LEGACY_12480</t>
  </si>
  <si>
    <t>LEGACY_12483</t>
  </si>
  <si>
    <t>LEGACY_12484</t>
  </si>
  <si>
    <t>LEGACY_12487</t>
  </si>
  <si>
    <t>LEGACY_12488</t>
  </si>
  <si>
    <t>LEGACY_12491</t>
  </si>
  <si>
    <t>LEGACY_12492</t>
  </si>
  <si>
    <t>LEGACY_12495</t>
  </si>
  <si>
    <t>LEGACY_07558</t>
  </si>
  <si>
    <t>LEGACY_07559</t>
  </si>
  <si>
    <t>LEGACY_07560</t>
  </si>
  <si>
    <t>LEGACY_07563</t>
  </si>
  <si>
    <t>LEGACY_07564</t>
  </si>
  <si>
    <t>LEGACY_07567</t>
  </si>
  <si>
    <t>LEGACY_07568</t>
  </si>
  <si>
    <t>LEGACY_07571</t>
  </si>
  <si>
    <t>LEGACY_07572</t>
  </si>
  <si>
    <t>LEGACY_07575</t>
  </si>
  <si>
    <t>LEGACY_07576</t>
  </si>
  <si>
    <t>LEGACY_07579</t>
  </si>
  <si>
    <t>LEGACY_07580</t>
  </si>
  <si>
    <t>LEGACY_07583</t>
  </si>
  <si>
    <t>LEGACY_07585</t>
  </si>
  <si>
    <t>LEGACY_07588</t>
  </si>
  <si>
    <t>LEGACY_07971</t>
  </si>
  <si>
    <t>LEGACY_07974</t>
  </si>
  <si>
    <t>LEGACY_07975</t>
  </si>
  <si>
    <t>LEGACY_07978</t>
  </si>
  <si>
    <t>LEGACY_07979</t>
  </si>
  <si>
    <t>LEGACY_07982</t>
  </si>
  <si>
    <t>LEGACY_07983</t>
  </si>
  <si>
    <t>LEGACY_07986</t>
  </si>
  <si>
    <t>LEGACY_07987</t>
  </si>
  <si>
    <t>LEGACY_07990</t>
  </si>
  <si>
    <t>LEGACY_07992</t>
  </si>
  <si>
    <t>LEGACY_07994</t>
  </si>
  <si>
    <t>LEGACY_07997</t>
  </si>
  <si>
    <t>LEGACY_07999</t>
  </si>
  <si>
    <t>LEGACY_08002</t>
  </si>
  <si>
    <t>LEGACY_08003</t>
  </si>
  <si>
    <t>LEGACY_08006</t>
  </si>
  <si>
    <t>LEGACY_08007</t>
  </si>
  <si>
    <t>LEGACY_08010</t>
  </si>
  <si>
    <t>LEGACY_08011</t>
  </si>
  <si>
    <t>LEGACY_08014</t>
  </si>
  <si>
    <t>LEGACY_08015</t>
  </si>
  <si>
    <t>LEGACY_08018</t>
  </si>
  <si>
    <t>LEGACY_08020</t>
  </si>
  <si>
    <t>LEGACY_08023</t>
  </si>
  <si>
    <t>LEGACY_08024</t>
  </si>
  <si>
    <t>LEGACY_08034</t>
  </si>
  <si>
    <t>LEGACY_08035</t>
  </si>
  <si>
    <t>LEGACY_08038</t>
  </si>
  <si>
    <t>LEGACY_08039</t>
  </si>
  <si>
    <t>LEGACY_08042</t>
  </si>
  <si>
    <t>LEGACY_08043</t>
  </si>
  <si>
    <t>LEGACY_08046</t>
  </si>
  <si>
    <t>LEGACY_08047</t>
  </si>
  <si>
    <t>LEGACY_08050</t>
  </si>
  <si>
    <t>LEGACY_08052</t>
  </si>
  <si>
    <t>LEGACY_08217</t>
  </si>
  <si>
    <t>LEGACY_08219</t>
  </si>
  <si>
    <t>LEGACY_08222</t>
  </si>
  <si>
    <t>LEGACY_08223</t>
  </si>
  <si>
    <t>LEGACY_08226</t>
  </si>
  <si>
    <t>LEGACY_08227</t>
  </si>
  <si>
    <t>LEGACY_08230</t>
  </si>
  <si>
    <t>LEGACY_08231</t>
  </si>
  <si>
    <t>LEGACY_08234</t>
  </si>
  <si>
    <t>LEGACY_08235</t>
  </si>
  <si>
    <t>LEGACY_08238</t>
  </si>
  <si>
    <t>LEGACY_08239</t>
  </si>
  <si>
    <t>LEGACY_08242</t>
  </si>
  <si>
    <t>LEGACY_08244</t>
  </si>
  <si>
    <t>LEGACY_06866</t>
  </si>
  <si>
    <t>LEGACY_06867</t>
  </si>
  <si>
    <t>LEGACY_07029</t>
  </si>
  <si>
    <t>LEGACY_07030</t>
  </si>
  <si>
    <t>LEGACY_07031</t>
  </si>
  <si>
    <t>LEGACY_07032</t>
  </si>
  <si>
    <t>LEGACY_07033</t>
  </si>
  <si>
    <t>LEGACY_07034</t>
  </si>
  <si>
    <t>LEGACY_07035</t>
  </si>
  <si>
    <t>LEGACY_07036</t>
  </si>
  <si>
    <t>LEGACY_07037</t>
  </si>
  <si>
    <t>LEGACY_07038</t>
  </si>
  <si>
    <t>LEGACY_07039</t>
  </si>
  <si>
    <t>LEGACY_07040</t>
  </si>
  <si>
    <t>LEGACY_07041</t>
  </si>
  <si>
    <t>LEGACY_07042</t>
  </si>
  <si>
    <t>LEGACY_08700</t>
  </si>
  <si>
    <t>LEGACY_08701</t>
  </si>
  <si>
    <t>LEGACY_08704</t>
  </si>
  <si>
    <t>LEGACY_08705</t>
  </si>
  <si>
    <t>LEGACY_08708</t>
  </si>
  <si>
    <t>LEGACY_08709</t>
  </si>
  <si>
    <t>LEGACY_08712</t>
  </si>
  <si>
    <t>LEGACY_08713</t>
  </si>
  <si>
    <t>LEGACY_08716</t>
  </si>
  <si>
    <t>LEGACY_08717</t>
  </si>
  <si>
    <t>LEGACY_08720</t>
  </si>
  <si>
    <t>LEGACY_08722</t>
  </si>
  <si>
    <t>LEGACY_08724</t>
  </si>
  <si>
    <t>LEGACY_08727</t>
  </si>
  <si>
    <t>LEGACY_08728</t>
  </si>
  <si>
    <t>LEGACY_08731</t>
  </si>
  <si>
    <t>LEGACY_08732</t>
  </si>
  <si>
    <t>LEGACY_08735</t>
  </si>
  <si>
    <t>LEGACY_08736</t>
  </si>
  <si>
    <t>LEGACY_08739</t>
  </si>
  <si>
    <t>LEGACY_08740</t>
  </si>
  <si>
    <t>LEGACY_08743</t>
  </si>
  <si>
    <t>LEGACY_08744</t>
  </si>
  <si>
    <t>LEGACY_08747</t>
  </si>
  <si>
    <t>LEGACY_08749</t>
  </si>
  <si>
    <t>LEGACY_08750</t>
  </si>
  <si>
    <t>LEGACY_08751</t>
  </si>
  <si>
    <t>LEGACY_08752</t>
  </si>
  <si>
    <t>LEGACY_08753</t>
  </si>
  <si>
    <t>LEGACY_08754</t>
  </si>
  <si>
    <t>LEGACY_08755</t>
  </si>
  <si>
    <t>LEGACY_08756</t>
  </si>
  <si>
    <t>LEGACY_08757</t>
  </si>
  <si>
    <t>LEGACY_08758</t>
  </si>
  <si>
    <t>LEGACY_08759</t>
  </si>
  <si>
    <t>LEGACY_08760</t>
  </si>
  <si>
    <t>LEGACY_08761</t>
  </si>
  <si>
    <t>LEGACY_08762</t>
  </si>
  <si>
    <t>LEGACY_08763</t>
  </si>
  <si>
    <t>LEGACY_08764</t>
  </si>
  <si>
    <t>LEGACY_08765</t>
  </si>
  <si>
    <t>LEGACY_08766</t>
  </si>
  <si>
    <t>LEGACY_08767</t>
  </si>
  <si>
    <t>LEGACY_08768</t>
  </si>
  <si>
    <t>LEGACY_08769</t>
  </si>
  <si>
    <t>LEGACY_08772</t>
  </si>
  <si>
    <t>LEGACY_08773</t>
  </si>
  <si>
    <t>LEGACY_08776</t>
  </si>
  <si>
    <t>LEGACY_08777</t>
  </si>
  <si>
    <t>LEGACY_08780</t>
  </si>
  <si>
    <t>LEGACY_08781</t>
  </si>
  <si>
    <t>LEGACY_08784</t>
  </si>
  <si>
    <t>LEGACY_08785</t>
  </si>
  <si>
    <t>LEGACY_08788</t>
  </si>
  <si>
    <t>LEGACY_08789</t>
  </si>
  <si>
    <t>LEGACY_08792</t>
  </si>
  <si>
    <t>LEGACY_08793</t>
  </si>
  <si>
    <t>LEGACY_08796</t>
  </si>
  <si>
    <t>LEGACY_08798</t>
  </si>
  <si>
    <t>LEGACY_08801</t>
  </si>
  <si>
    <t>LEGACY_08802</t>
  </si>
  <si>
    <t>LEGACY_09250</t>
  </si>
  <si>
    <t>LEGACY_09251</t>
  </si>
  <si>
    <t>LEGACY_09254</t>
  </si>
  <si>
    <t>LEGACY_09255</t>
  </si>
  <si>
    <t>LEGACY_09258</t>
  </si>
  <si>
    <t>LEGACY_09259</t>
  </si>
  <si>
    <t>LEGACY_09262</t>
  </si>
  <si>
    <t>LEGACY_09263</t>
  </si>
  <si>
    <t>LEGACY_09266</t>
  </si>
  <si>
    <t>LEGACY_09268</t>
  </si>
  <si>
    <t>LEGACY_09270</t>
  </si>
  <si>
    <t>LEGACY_09273</t>
  </si>
  <si>
    <t>LEGACY_09274</t>
  </si>
  <si>
    <t>LEGACY_09277</t>
  </si>
  <si>
    <t>LEGACY_09278</t>
  </si>
  <si>
    <t>LEGACY_09281</t>
  </si>
  <si>
    <t>LEGACY_09282</t>
  </si>
  <si>
    <t>LEGACY_09285</t>
  </si>
  <si>
    <t>LEGACY_09286</t>
  </si>
  <si>
    <t>LEGACY_09289</t>
  </si>
  <si>
    <t>LEGACY_09290</t>
  </si>
  <si>
    <t>LEGACY_10640</t>
  </si>
  <si>
    <t>LEGACY_10643</t>
  </si>
  <si>
    <t>LEGACY_10645</t>
  </si>
  <si>
    <t>LEGACY_10648</t>
  </si>
  <si>
    <t>LEGACY_10649</t>
  </si>
  <si>
    <t>LEGACY_10652</t>
  </si>
  <si>
    <t>LEGACY_10653</t>
  </si>
  <si>
    <t>LEGACY_10656</t>
  </si>
  <si>
    <t>LEGACY_10657</t>
  </si>
  <si>
    <t>LEGACY_10660</t>
  </si>
  <si>
    <t>LEGACY_10661</t>
  </si>
  <si>
    <t>LEGACY_10664</t>
  </si>
  <si>
    <t>LEGACY_10665</t>
  </si>
  <si>
    <t>LEGACY_10668</t>
  </si>
  <si>
    <t>LEGACY_10670</t>
  </si>
  <si>
    <t>LEGACY_10672</t>
  </si>
  <si>
    <t>LEGACY_10674</t>
  </si>
  <si>
    <t>LEGACY_11090</t>
  </si>
  <si>
    <t>LEGACY_11091</t>
  </si>
  <si>
    <t>LEGACY_11094</t>
  </si>
  <si>
    <t>LEGACY_11095</t>
  </si>
  <si>
    <t>LEGACY_11098</t>
  </si>
  <si>
    <t>LEGACY_11099</t>
  </si>
  <si>
    <t>LEGACY_11102</t>
  </si>
  <si>
    <t>LEGACY_11103</t>
  </si>
  <si>
    <t>LEGACY_11106</t>
  </si>
  <si>
    <t>LEGACY_11107</t>
  </si>
  <si>
    <t>LEGACY_11110</t>
  </si>
  <si>
    <t>LEGACY_11112</t>
  </si>
  <si>
    <t>LEGACY_11115</t>
  </si>
  <si>
    <t>LEGACY_11116</t>
  </si>
  <si>
    <t>LEGACY_11119</t>
  </si>
  <si>
    <t>LEGACY_11120</t>
  </si>
  <si>
    <t>LEGACY_11123</t>
  </si>
  <si>
    <t>LEGACY_11124</t>
  </si>
  <si>
    <t>LEGACY_11127</t>
  </si>
  <si>
    <t>LEGACY_11128</t>
  </si>
  <si>
    <t>LEGACY_11131</t>
  </si>
  <si>
    <t>LEGACY_11132</t>
  </si>
  <si>
    <t>LEGACY_11837</t>
  </si>
  <si>
    <t>LEGACY_11838</t>
  </si>
  <si>
    <t>LEGACY_11839</t>
  </si>
  <si>
    <t>LEGACY_11840</t>
  </si>
  <si>
    <t>LEGACY_11841</t>
  </si>
  <si>
    <t>LEGACY_11842</t>
  </si>
  <si>
    <t>LEGACY_11843</t>
  </si>
  <si>
    <t>LEGACY_11844</t>
  </si>
  <si>
    <t>LEGACY_11845</t>
  </si>
  <si>
    <t>LEGACY_11846</t>
  </si>
  <si>
    <t>LEGACY_11847</t>
  </si>
  <si>
    <t>LEGACY_11848</t>
  </si>
  <si>
    <t>LEGACY_11849</t>
  </si>
  <si>
    <t>LEGACY_11850</t>
  </si>
  <si>
    <t>LEGACY_11851</t>
  </si>
  <si>
    <t>LEGACY_11852</t>
  </si>
  <si>
    <t>LEGACY_11853</t>
  </si>
  <si>
    <t>LEGACY_11854</t>
  </si>
  <si>
    <t>LEGACY_11855</t>
  </si>
  <si>
    <t>LEGACY_11856</t>
  </si>
  <si>
    <t>LEGACY_11859</t>
  </si>
  <si>
    <t>LEGACY_11860</t>
  </si>
  <si>
    <t>LEGACY_11863</t>
  </si>
  <si>
    <t>LEGACY_11864</t>
  </si>
  <si>
    <t>LEGACY_11867</t>
  </si>
  <si>
    <t>LEGACY_11868</t>
  </si>
  <si>
    <t>LEGACY_11871</t>
  </si>
  <si>
    <t>LEGACY_11872</t>
  </si>
  <si>
    <t>LEGACY_11875</t>
  </si>
  <si>
    <t>LEGACY_11876</t>
  </si>
  <si>
    <t>LEGACY_11879</t>
  </si>
  <si>
    <t>LEGACY_11881</t>
  </si>
  <si>
    <t>LEGACY_11883</t>
  </si>
  <si>
    <t>LEGACY_11886</t>
  </si>
  <si>
    <t>LEGACY_11887</t>
  </si>
  <si>
    <t>LEGACY_11890</t>
  </si>
  <si>
    <t>LEGACY_11891</t>
  </si>
  <si>
    <t>LEGACY_11894</t>
  </si>
  <si>
    <t>LEGACY_11895</t>
  </si>
  <si>
    <t>LEGACY_11898</t>
  </si>
  <si>
    <t>LEGACY_11899</t>
  </si>
  <si>
    <t>LEGACY_11902</t>
  </si>
  <si>
    <t>LEGACY_11903</t>
  </si>
  <si>
    <t>LEGACY_12496</t>
  </si>
  <si>
    <t>LEGACY_12499</t>
  </si>
  <si>
    <t>LEGACY_12501</t>
  </si>
  <si>
    <t>LEGACY_12503</t>
  </si>
  <si>
    <t>LEGACY_12506</t>
  </si>
  <si>
    <t>LEGACY_12507</t>
  </si>
  <si>
    <t>LEGACY_12510</t>
  </si>
  <si>
    <t>LEGACY_12511</t>
  </si>
  <si>
    <t>LEGACY_12514</t>
  </si>
  <si>
    <t>LEGACY_12515</t>
  </si>
  <si>
    <t>LEGACY_12518</t>
  </si>
  <si>
    <t>LEGACY_12519</t>
  </si>
  <si>
    <t>LEGACY_12522</t>
  </si>
  <si>
    <t>LEGACY_12523</t>
  </si>
  <si>
    <t>LEGACY_12526</t>
  </si>
  <si>
    <t>LEGACY_12528</t>
  </si>
  <si>
    <t>LEGACY_12530</t>
  </si>
  <si>
    <t>LEGACY_12533</t>
  </si>
  <si>
    <t>LEGACY_12534</t>
  </si>
  <si>
    <t>LEGACY_12537</t>
  </si>
  <si>
    <t>LEGACY_12538</t>
  </si>
  <si>
    <t>LEGACY_12541</t>
  </si>
  <si>
    <t>LEGACY_12542</t>
  </si>
  <si>
    <t>LEGACY_12545</t>
  </si>
  <si>
    <t>LEGACY_12546</t>
  </si>
  <si>
    <t>LEGACY_12549</t>
  </si>
  <si>
    <t>LEGACY_12550</t>
  </si>
  <si>
    <t>LEGACY_12553</t>
  </si>
  <si>
    <t>LEGACY_12555</t>
  </si>
  <si>
    <t>LEGACY_12557</t>
  </si>
  <si>
    <t>LEGACY_12560</t>
  </si>
  <si>
    <t>LEGACY_12561</t>
  </si>
  <si>
    <t>LEGACY_12564</t>
  </si>
  <si>
    <t>LEGACY_12565</t>
  </si>
  <si>
    <t>LEGACY_12568</t>
  </si>
  <si>
    <t>LEGACY_12569</t>
  </si>
  <si>
    <t>LEGACY_12572</t>
  </si>
  <si>
    <t>LEGACY_12573</t>
  </si>
  <si>
    <t>LEGACY_12576</t>
  </si>
  <si>
    <t>LEGACY_12577</t>
  </si>
  <si>
    <t>LEGACY_12580</t>
  </si>
  <si>
    <t>LEGACY_12582</t>
  </si>
  <si>
    <t>LEGACY_12585</t>
  </si>
  <si>
    <t>LEGACY_12586</t>
  </si>
  <si>
    <t>LEGACY_12589</t>
  </si>
  <si>
    <t>LEGACY_12590</t>
  </si>
  <si>
    <t>LEGACY_12593</t>
  </si>
  <si>
    <t>LEGACY_12594</t>
  </si>
  <si>
    <t>LEGACY_12597</t>
  </si>
  <si>
    <t>LEGACY_12598</t>
  </si>
  <si>
    <t>LEGACY_12601</t>
  </si>
  <si>
    <t>LEGACY_12602</t>
  </si>
  <si>
    <t>LEGACY_12605</t>
  </si>
  <si>
    <t>LEGACY_12821</t>
  </si>
  <si>
    <t>LEGACY_12822</t>
  </si>
  <si>
    <t>LEGACY_12823</t>
  </si>
  <si>
    <t>LEGACY_12824</t>
  </si>
  <si>
    <t>LEGACY_12825</t>
  </si>
  <si>
    <t>LEGACY_12826</t>
  </si>
  <si>
    <t>LEGACY_12827</t>
  </si>
  <si>
    <t>LEGACY_12828</t>
  </si>
  <si>
    <t>LEGACY_12829</t>
  </si>
  <si>
    <t>LEGACY_12830</t>
  </si>
  <si>
    <t>LEGACY_12831</t>
  </si>
  <si>
    <t>LEGACY_12832</t>
  </si>
  <si>
    <t>LEGACY_12833</t>
  </si>
  <si>
    <t>LEGACY_12834</t>
  </si>
  <si>
    <t>LEGACY_12835</t>
  </si>
  <si>
    <t>LEGACY_12836</t>
  </si>
  <si>
    <t>LEGACY_12837</t>
  </si>
  <si>
    <t>LEGACY_12838</t>
  </si>
  <si>
    <t>LEGACY_12839</t>
  </si>
  <si>
    <t>LEGACY_12840</t>
  </si>
  <si>
    <t>LEGACY_12842</t>
  </si>
  <si>
    <t>LEGACY_12844</t>
  </si>
  <si>
    <t>LEGACY_12847</t>
  </si>
  <si>
    <t>LEGACY_12848</t>
  </si>
  <si>
    <t>LEGACY_13412</t>
  </si>
  <si>
    <t>LEGACY_13413</t>
  </si>
  <si>
    <t>LEGACY_13416</t>
  </si>
  <si>
    <t>LEGACY_13417</t>
  </si>
  <si>
    <t>LEGACY_13420</t>
  </si>
  <si>
    <t>LEGACY_07043</t>
  </si>
  <si>
    <t>LEGACY_07044</t>
  </si>
  <si>
    <t>LEGACY_07045</t>
  </si>
  <si>
    <t>LEGACY_07046</t>
  </si>
  <si>
    <t>LEGACY_07049</t>
  </si>
  <si>
    <t>LEGACY_07050</t>
  </si>
  <si>
    <t>LEGACY_07053</t>
  </si>
  <si>
    <t>LEGACY_07054</t>
  </si>
  <si>
    <t>LEGACY_07057</t>
  </si>
  <si>
    <t>LEGACY_07058</t>
  </si>
  <si>
    <t>LEGACY_07061</t>
  </si>
  <si>
    <t>LEGACY_07062</t>
  </si>
  <si>
    <t>LEGACY_07065</t>
  </si>
  <si>
    <t>LEGACY_07066</t>
  </si>
  <si>
    <t>LEGACY_07069</t>
  </si>
  <si>
    <t>LEGACY_07071</t>
  </si>
  <si>
    <t>LEGACY_07073</t>
  </si>
  <si>
    <t>LEGACY_07076</t>
  </si>
  <si>
    <t>LEGACY_07077</t>
  </si>
  <si>
    <t>LEGACY_07080</t>
  </si>
  <si>
    <t>LEGACY_07081</t>
  </si>
  <si>
    <t>LEGACY_07084</t>
  </si>
  <si>
    <t>LEGACY_07085</t>
  </si>
  <si>
    <t>LEGACY_07088</t>
  </si>
  <si>
    <t>LEGACY_07089</t>
  </si>
  <si>
    <t>LEGACY_07092</t>
  </si>
  <si>
    <t>LEGACY_07093</t>
  </si>
  <si>
    <t>LEGACY_07096</t>
  </si>
  <si>
    <t>LEGACY_07097</t>
  </si>
  <si>
    <t>LEGACY_07100</t>
  </si>
  <si>
    <t>LEGACY_07102</t>
  </si>
  <si>
    <t>LEGACY_07104</t>
  </si>
  <si>
    <t>LEGACY_07107</t>
  </si>
  <si>
    <t>LEGACY_07108</t>
  </si>
  <si>
    <t>LEGACY_07111</t>
  </si>
  <si>
    <t>LEGACY_07112</t>
  </si>
  <si>
    <t>LEGACY_07115</t>
  </si>
  <si>
    <t>LEGACY_07116</t>
  </si>
  <si>
    <t>LEGACY_07119</t>
  </si>
  <si>
    <t>LEGACY_07120</t>
  </si>
  <si>
    <t>LEGACY_07123</t>
  </si>
  <si>
    <t>LEGACY_07124</t>
  </si>
  <si>
    <t>LEGACY_07127</t>
  </si>
  <si>
    <t>LEGACY_07129</t>
  </si>
  <si>
    <t>LEGACY_07131</t>
  </si>
  <si>
    <t>LEGACY_07133</t>
  </si>
  <si>
    <t>LEGACY_07135</t>
  </si>
  <si>
    <t>LEGACY_07137</t>
  </si>
  <si>
    <t>LEGACY_07140</t>
  </si>
  <si>
    <t>LEGACY_07141</t>
  </si>
  <si>
    <t>LEGACY_07144</t>
  </si>
  <si>
    <t>LEGACY_07145</t>
  </si>
  <si>
    <t>LEGACY_07148</t>
  </si>
  <si>
    <t>LEGACY_07149</t>
  </si>
  <si>
    <t>LEGACY_07152</t>
  </si>
  <si>
    <t>LEGACY_07153</t>
  </si>
  <si>
    <t>LEGACY_07156</t>
  </si>
  <si>
    <t>LEGACY_07157</t>
  </si>
  <si>
    <t>LEGACY_07160</t>
  </si>
  <si>
    <t>LEGACY_07162</t>
  </si>
  <si>
    <t>LEGACY_07165</t>
  </si>
  <si>
    <t>LEGACY_07166</t>
  </si>
  <si>
    <t>LEGACY_07169</t>
  </si>
  <si>
    <t>LEGACY_07170</t>
  </si>
  <si>
    <t>LEGACY_07173</t>
  </si>
  <si>
    <t>LEGACY_07174</t>
  </si>
  <si>
    <t>LEGACY_07177</t>
  </si>
  <si>
    <t>LEGACY_02023</t>
  </si>
  <si>
    <t>LEGACY_02026</t>
  </si>
  <si>
    <t>LEGACY_02027</t>
  </si>
  <si>
    <t>LEGACY_02032</t>
  </si>
  <si>
    <t>LEGACY_02036</t>
  </si>
  <si>
    <t>LEGACY_02038</t>
  </si>
  <si>
    <t>LEGACY_02041</t>
  </si>
  <si>
    <t>LEGACY_02043</t>
  </si>
  <si>
    <t>LEGACY_02044</t>
  </si>
  <si>
    <t>LEGACY_02047</t>
  </si>
  <si>
    <t>LEGACY_02051</t>
  </si>
  <si>
    <t>LEGACY_01759</t>
  </si>
  <si>
    <t>LEGACY_01762</t>
  </si>
  <si>
    <t>LEGACY_01763</t>
  </si>
  <si>
    <t>LEGACY_01768</t>
  </si>
  <si>
    <t>LEGACY_09293</t>
  </si>
  <si>
    <t>LEGACY_09295</t>
  </si>
  <si>
    <t>LEGACY_09297</t>
  </si>
  <si>
    <t>LEGACY_09299</t>
  </si>
  <si>
    <t>LEGACY_09302</t>
  </si>
  <si>
    <t>LEGACY_09303</t>
  </si>
  <si>
    <t>LEGACY_09306</t>
  </si>
  <si>
    <t>LEGACY_09307</t>
  </si>
  <si>
    <t>LEGACY_09310</t>
  </si>
  <si>
    <t>LEGACY_09311</t>
  </si>
  <si>
    <t>LEGACY_09314</t>
  </si>
  <si>
    <t>LEGACY_09315</t>
  </si>
  <si>
    <t>LEGACY_09318</t>
  </si>
  <si>
    <t>LEGACY_09319</t>
  </si>
  <si>
    <t>LEGACY_09322</t>
  </si>
  <si>
    <t>LEGACY_09324</t>
  </si>
  <si>
    <t>LEGACY_09327</t>
  </si>
  <si>
    <t>LEGACY_09484</t>
  </si>
  <si>
    <t>LEGACY_09487</t>
  </si>
  <si>
    <t>LEGACY_09488</t>
  </si>
  <si>
    <t>LEGACY_09491</t>
  </si>
  <si>
    <t>LEGACY_09492</t>
  </si>
  <si>
    <t>LEGACY_09495</t>
  </si>
  <si>
    <t>LEGACY_09496</t>
  </si>
  <si>
    <t>LEGACY_09499</t>
  </si>
  <si>
    <t>LEGACY_09500</t>
  </si>
  <si>
    <t>LEGACY_09502</t>
  </si>
  <si>
    <t>LEGACY_09503</t>
  </si>
  <si>
    <t>LEGACY_09504</t>
  </si>
  <si>
    <t>LEGACY_09505</t>
  </si>
  <si>
    <t>LEGACY_09506</t>
  </si>
  <si>
    <t>LEGACY_09507</t>
  </si>
  <si>
    <t>LEGACY_09508</t>
  </si>
  <si>
    <t>LEGACY_09509</t>
  </si>
  <si>
    <t>LEGACY_09510</t>
  </si>
  <si>
    <t>LEGACY_09511</t>
  </si>
  <si>
    <t>LEGACY_09512</t>
  </si>
  <si>
    <t>LEGACY_09513</t>
  </si>
  <si>
    <t>LEGACY_09514</t>
  </si>
  <si>
    <t>LEGACY_09515</t>
  </si>
  <si>
    <t>LEGACY_09516</t>
  </si>
  <si>
    <t>LEGACY_09517</t>
  </si>
  <si>
    <t>LEGACY_09518</t>
  </si>
  <si>
    <t>LEGACY_09519</t>
  </si>
  <si>
    <t>LEGACY_09520</t>
  </si>
  <si>
    <t>LEGACY_09521</t>
  </si>
  <si>
    <t>LEGACY_09524</t>
  </si>
  <si>
    <t>LEGACY_09525</t>
  </si>
  <si>
    <t>LEGACY_09528</t>
  </si>
  <si>
    <t>LEGACY_09529</t>
  </si>
  <si>
    <t>LEGACY_09532</t>
  </si>
  <si>
    <t>LEGACY_09533</t>
  </si>
  <si>
    <t>LEGACY_09536</t>
  </si>
  <si>
    <t>LEGACY_09537</t>
  </si>
  <si>
    <t>LEGACY_09540</t>
  </si>
  <si>
    <t>LEGACY_09541</t>
  </si>
  <si>
    <t>LEGACY_09544</t>
  </si>
  <si>
    <t>LEGACY_09546</t>
  </si>
  <si>
    <t>LEGACY_09548</t>
  </si>
  <si>
    <t>LEGACY_09551</t>
  </si>
  <si>
    <t>LEGACY_09552</t>
  </si>
  <si>
    <t>LEGACY_09555</t>
  </si>
  <si>
    <t>LEGACY_09556</t>
  </si>
  <si>
    <t>LEGACY_09559</t>
  </si>
  <si>
    <t>LEGACY_09560</t>
  </si>
  <si>
    <t>LEGACY_09563</t>
  </si>
  <si>
    <t>LEGACY_09564</t>
  </si>
  <si>
    <t>LEGACY_09567</t>
  </si>
  <si>
    <t>LEGACY_09569</t>
  </si>
  <si>
    <t>LEGACY_09572</t>
  </si>
  <si>
    <t>LEGACY_09576</t>
  </si>
  <si>
    <t>LEGACY_09578</t>
  </si>
  <si>
    <t>LEGACY_09581</t>
  </si>
  <si>
    <t>LEGACY_09582</t>
  </si>
  <si>
    <t>LEGACY_09585</t>
  </si>
  <si>
    <t>LEGACY_09586</t>
  </si>
  <si>
    <t>LEGACY_09589</t>
  </si>
  <si>
    <t>LEGACY_09590</t>
  </si>
  <si>
    <t>LEGACY_09593</t>
  </si>
  <si>
    <t>LEGACY_09594</t>
  </si>
  <si>
    <t>LEGACY_09597</t>
  </si>
  <si>
    <t>LEGACY_09598</t>
  </si>
  <si>
    <t>LEGACY_11906</t>
  </si>
  <si>
    <t>LEGACY_11908</t>
  </si>
  <si>
    <t>LEGACY_11910</t>
  </si>
  <si>
    <t>LEGACY_11913</t>
  </si>
  <si>
    <t>LEGACY_11914</t>
  </si>
  <si>
    <t>LEGACY_11917</t>
  </si>
  <si>
    <t>LEGACY_11918</t>
  </si>
  <si>
    <t>LEGACY_11921</t>
  </si>
  <si>
    <t>LEGACY_11922</t>
  </si>
  <si>
    <t>LEGACY_11925</t>
  </si>
  <si>
    <t>LEGACY_11926</t>
  </si>
  <si>
    <t>LEGACY_11929</t>
  </si>
  <si>
    <t>LEGACY_11930</t>
  </si>
  <si>
    <t>LEGACY_11933</t>
  </si>
  <si>
    <t>LEGACY_11935</t>
  </si>
  <si>
    <t>LEGACY_11937</t>
  </si>
  <si>
    <t>LEGACY_11940</t>
  </si>
  <si>
    <t>LEGACY_11941</t>
  </si>
  <si>
    <t>LEGACY_11944</t>
  </si>
  <si>
    <t>LEGACY_11945</t>
  </si>
  <si>
    <t>LEGACY_11948</t>
  </si>
  <si>
    <t>LEGACY_11949</t>
  </si>
  <si>
    <t>LEGACY_11952</t>
  </si>
  <si>
    <t>LEGACY_11953</t>
  </si>
  <si>
    <t>LEGACY_11956</t>
  </si>
  <si>
    <t>LEGACY_11957</t>
  </si>
  <si>
    <t>LEGACY_11960</t>
  </si>
  <si>
    <t>LEGACY_11962</t>
  </si>
  <si>
    <t>LEGACY_11965</t>
  </si>
  <si>
    <t>LEGACY_11966</t>
  </si>
  <si>
    <t>LEGACY_11969</t>
  </si>
  <si>
    <t>LEGACY_11970</t>
  </si>
  <si>
    <t>LEGACY_11973</t>
  </si>
  <si>
    <t>LEGACY_11974</t>
  </si>
  <si>
    <t>LEGACY_11977</t>
  </si>
  <si>
    <t>LEGACY_11978</t>
  </si>
  <si>
    <t>LEGACY_11981</t>
  </si>
  <si>
    <t>LEGACY_11982</t>
  </si>
  <si>
    <t>LEGACY_11985</t>
  </si>
  <si>
    <t>LEGACY_11987</t>
  </si>
  <si>
    <t>LEGACY_13219</t>
  </si>
  <si>
    <t>LEGACY_13220</t>
  </si>
  <si>
    <t>LEGACY_13221</t>
  </si>
  <si>
    <t>LEGACY_13222</t>
  </si>
  <si>
    <t>LEGACY_13223</t>
  </si>
  <si>
    <t>LEGACY_13224</t>
  </si>
  <si>
    <t>LEGACY_13225</t>
  </si>
  <si>
    <t>LEGACY_13226</t>
  </si>
  <si>
    <t>LEGACY_13227</t>
  </si>
  <si>
    <t>LEGACY_13228</t>
  </si>
  <si>
    <t>LEGACY_13229</t>
  </si>
  <si>
    <t>LEGACY_13230</t>
  </si>
  <si>
    <t>LEGACY_13231</t>
  </si>
  <si>
    <t>LEGACY_13232</t>
  </si>
  <si>
    <t>LEGACY_13233</t>
  </si>
  <si>
    <t>LEGACY_13234</t>
  </si>
  <si>
    <t>LEGACY_13235</t>
  </si>
  <si>
    <t>LEGACY_13236</t>
  </si>
  <si>
    <t>LEGACY_13237</t>
  </si>
  <si>
    <t>LEGACY_13238</t>
  </si>
  <si>
    <t>LEGACY_13241</t>
  </si>
  <si>
    <t>LEGACY_13242</t>
  </si>
  <si>
    <t>LEGACY_13245</t>
  </si>
  <si>
    <t>LEGACY_13246</t>
  </si>
  <si>
    <t>LEGACY_13249</t>
  </si>
  <si>
    <t>LEGACY_13250</t>
  </si>
  <si>
    <t>LEGACY_13253</t>
  </si>
  <si>
    <t>LEGACY_13254</t>
  </si>
  <si>
    <t>LEGACY_13824</t>
  </si>
  <si>
    <t>LEGACY_13825</t>
  </si>
  <si>
    <t>LEGACY_13828</t>
  </si>
  <si>
    <t>LEGACY_13830</t>
  </si>
  <si>
    <t>LEGACY_13833</t>
  </si>
  <si>
    <t>LEGACY_13834</t>
  </si>
  <si>
    <t>LEGACY_13837</t>
  </si>
  <si>
    <t>LEGACY_13838</t>
  </si>
  <si>
    <t>LEGACY_13841</t>
  </si>
  <si>
    <t>LEGACY_13842</t>
  </si>
  <si>
    <t>LEGACY_13845</t>
  </si>
  <si>
    <t>LEGACY_13846</t>
  </si>
  <si>
    <t>LEGACY_13849</t>
  </si>
  <si>
    <t>LEGACY_13850</t>
  </si>
  <si>
    <t>LEGACY_13421</t>
  </si>
  <si>
    <t>LEGACY_13424</t>
  </si>
  <si>
    <t>LEGACY_13425</t>
  </si>
  <si>
    <t>LEGACY_13428</t>
  </si>
  <si>
    <t>LEGACY_13430</t>
  </si>
  <si>
    <t>LEGACY_13432</t>
  </si>
  <si>
    <t>LEGACY_13435</t>
  </si>
  <si>
    <t>LEGACY_13436</t>
  </si>
  <si>
    <t>LEGACY_13439</t>
  </si>
  <si>
    <t>LEGACY_13440</t>
  </si>
  <si>
    <t>LEGACY_13443</t>
  </si>
  <si>
    <t>LEGACY_13446</t>
  </si>
  <si>
    <t>LEGACY_13449</t>
  </si>
  <si>
    <t>LEGACY_13450</t>
  </si>
  <si>
    <t>LEGACY_13453</t>
  </si>
  <si>
    <t>LEGACY_13454</t>
  </si>
  <si>
    <t>LEGACY_13457</t>
  </si>
  <si>
    <t>LEGACY_13459</t>
  </si>
  <si>
    <t>LEGACY_13461</t>
  </si>
  <si>
    <t>LEGACY_13464</t>
  </si>
  <si>
    <t>LEGACY_13465</t>
  </si>
  <si>
    <t>LEGACY_13473</t>
  </si>
  <si>
    <t>LEGACY_13474</t>
  </si>
  <si>
    <t>LEGACY_13477</t>
  </si>
  <si>
    <t>LEGACY_13478</t>
  </si>
  <si>
    <t>LEGACY_13481</t>
  </si>
  <si>
    <t>LEGACY_13482</t>
  </si>
  <si>
    <t>LEGACY_13485</t>
  </si>
  <si>
    <t>LEGACY_13486</t>
  </si>
  <si>
    <t>LEGACY_13497</t>
  </si>
  <si>
    <t>LEGACY_13499</t>
  </si>
  <si>
    <t>LEGACY_13501</t>
  </si>
  <si>
    <t>LEGACY_14078</t>
  </si>
  <si>
    <t>LEGACY_14081</t>
  </si>
  <si>
    <t>LEGACY_14082</t>
  </si>
  <si>
    <t>LEGACY_14085</t>
  </si>
  <si>
    <t>LEGACY_14086</t>
  </si>
  <si>
    <t>LEGACY_14089</t>
  </si>
  <si>
    <t>LEGACY_14090</t>
  </si>
  <si>
    <t>LEGACY_14093</t>
  </si>
  <si>
    <t>LEGACY_14094</t>
  </si>
  <si>
    <t>LEGACY_14097</t>
  </si>
  <si>
    <t>LEGACY_14098</t>
  </si>
  <si>
    <t>LEGACY_14101</t>
  </si>
  <si>
    <t>LEGACY_14103</t>
  </si>
  <si>
    <t>LEGACY_14106</t>
  </si>
  <si>
    <t>LEGACY_14107</t>
  </si>
  <si>
    <t>LEGACY_14110</t>
  </si>
  <si>
    <t>LEGACY_14111</t>
  </si>
  <si>
    <t>LEGACY_14114</t>
  </si>
  <si>
    <t>LEGACY_14115</t>
  </si>
  <si>
    <t>LEGACY_14118</t>
  </si>
  <si>
    <t>LEGACY_14119</t>
  </si>
  <si>
    <t>LEGACY_14122</t>
  </si>
  <si>
    <t>LEGACY_10821</t>
  </si>
  <si>
    <t>LEGACY_10822</t>
  </si>
  <si>
    <t>LEGACY_10823</t>
  </si>
  <si>
    <t>LEGACY_10824</t>
  </si>
  <si>
    <t>LEGACY_10825</t>
  </si>
  <si>
    <t>LEGACY_10826</t>
  </si>
  <si>
    <t>LEGACY_10827</t>
  </si>
  <si>
    <t>LEGACY_10828</t>
  </si>
  <si>
    <t>LEGACY_10829</t>
  </si>
  <si>
    <t>LEGACY_10830</t>
  </si>
  <si>
    <t>LEGACY_10831</t>
  </si>
  <si>
    <t>LEGACY_10832</t>
  </si>
  <si>
    <t>LEGACY_10833</t>
  </si>
  <si>
    <t>LEGACY_10834</t>
  </si>
  <si>
    <t>LEGACY_10835</t>
  </si>
  <si>
    <t>LEGACY_10836</t>
  </si>
  <si>
    <t>LEGACY_10837</t>
  </si>
  <si>
    <t>LEGACY_10838</t>
  </si>
  <si>
    <t>LEGACY_10839</t>
  </si>
  <si>
    <t>LEGACY_10840</t>
  </si>
  <si>
    <t>LEGACY_10843</t>
  </si>
  <si>
    <t>LEGACY_10844</t>
  </si>
  <si>
    <t>LEGACY_10847</t>
  </si>
  <si>
    <t>LEGACY_10848</t>
  </si>
  <si>
    <t>LEGACY_10851</t>
  </si>
  <si>
    <t>LEGACY_10852</t>
  </si>
  <si>
    <t>LEGACY_10855</t>
  </si>
  <si>
    <t>LEGACY_10856</t>
  </si>
  <si>
    <t>LEGACY_01771</t>
  </si>
  <si>
    <t>LEGACY_01772</t>
  </si>
  <si>
    <t>LEGACY_01778</t>
  </si>
  <si>
    <t>LEGACY_01794</t>
  </si>
  <si>
    <t>LEGACY_01802</t>
  </si>
  <si>
    <t>LEGACY_01807</t>
  </si>
  <si>
    <t>LEGACY_02603</t>
  </si>
  <si>
    <t>LEGACY_02606</t>
  </si>
  <si>
    <t>LEGACY_02614</t>
  </si>
  <si>
    <t>LEGACY_02618</t>
  </si>
  <si>
    <t>LEGACY_02619</t>
  </si>
  <si>
    <t>LEGACY_02622</t>
  </si>
  <si>
    <t>LEGACY_02623</t>
  </si>
  <si>
    <t>LEGACY_02625</t>
  </si>
  <si>
    <t>LEGACY_02630</t>
  </si>
  <si>
    <t>LEGACY_02633</t>
  </si>
  <si>
    <t>LEGACY_02638</t>
  </si>
  <si>
    <t>LEGACY_02641</t>
  </si>
  <si>
    <t>LEGACY_02645</t>
  </si>
  <si>
    <t>LEGACY_02650</t>
  </si>
  <si>
    <t>LEGACY_02653</t>
  </si>
  <si>
    <t>LEGACY_02654</t>
  </si>
  <si>
    <t>LEGACY_02656</t>
  </si>
  <si>
    <t>LEGACY_02658</t>
  </si>
  <si>
    <t>LEGACY_02660</t>
  </si>
  <si>
    <t>LEGACY_02661</t>
  </si>
  <si>
    <t>LEGACY_02664</t>
  </si>
  <si>
    <t>LEGACY_02665</t>
  </si>
  <si>
    <t>LEGACY_02668</t>
  </si>
  <si>
    <t>LEGACY_02673</t>
  </si>
  <si>
    <t>LEGACY_02677</t>
  </si>
  <si>
    <t>LEGACY_02680</t>
  </si>
  <si>
    <t>LEGACY_02681</t>
  </si>
  <si>
    <t>LEGACY_02683</t>
  </si>
  <si>
    <t>LEGACY_02685</t>
  </si>
  <si>
    <t>LEGACY_02689</t>
  </si>
  <si>
    <t>LEGACY_02690</t>
  </si>
  <si>
    <t>LEGACY_02693</t>
  </si>
  <si>
    <t>LEGACY_02694</t>
  </si>
  <si>
    <t>LEGACY_02697</t>
  </si>
  <si>
    <t>LEGACY_02698</t>
  </si>
  <si>
    <t>LEGACY_02702</t>
  </si>
  <si>
    <t>LEGACY_02705</t>
  </si>
  <si>
    <t>LEGACY_02706</t>
  </si>
  <si>
    <t>LEGACY_02708</t>
  </si>
  <si>
    <t>LEGACY_02710</t>
  </si>
  <si>
    <t>LEGACY_00725</t>
  </si>
  <si>
    <t>LEGACY_00993</t>
  </si>
  <si>
    <t>LEGACY_00997</t>
  </si>
  <si>
    <t>LEGACY_00998</t>
  </si>
  <si>
    <t>LEGACY_01001</t>
  </si>
  <si>
    <t>LEGACY_01002</t>
  </si>
  <si>
    <t>LEGACY_01005</t>
  </si>
  <si>
    <t>LEGACY_01010</t>
  </si>
  <si>
    <t>LEGACY_01035</t>
  </si>
  <si>
    <t>LEGACY_01043</t>
  </si>
  <si>
    <t>LEGACY_01060</t>
  </si>
  <si>
    <t>LEGACY_01071</t>
  </si>
  <si>
    <t>LEGACY_00090</t>
  </si>
  <si>
    <t>LEGACY_05894</t>
  </si>
  <si>
    <t>LEGACY_05920</t>
  </si>
  <si>
    <t>LEGACY_05929</t>
  </si>
  <si>
    <t>LEGACY_05932</t>
  </si>
  <si>
    <t>LEGACY_05937</t>
  </si>
  <si>
    <t>LEGACY_07281</t>
  </si>
  <si>
    <t>LEGACY_07290</t>
  </si>
  <si>
    <t>LEGACY_07294</t>
  </si>
  <si>
    <t>LEGACY_07302</t>
  </si>
  <si>
    <t>LEGACY_07304</t>
  </si>
  <si>
    <t>LEGACY_07316</t>
  </si>
  <si>
    <t>LEGACY_07324</t>
  </si>
  <si>
    <t>LEGACY_07325</t>
  </si>
  <si>
    <t>LEGACY_07327</t>
  </si>
  <si>
    <t>LEGACY_07329</t>
  </si>
  <si>
    <t>LEGACY_07333</t>
  </si>
  <si>
    <t>LEGACY_07337</t>
  </si>
  <si>
    <t>LEGACY_07338</t>
  </si>
  <si>
    <t>LEGACY_07341</t>
  </si>
  <si>
    <t>LEGACY_06873</t>
  </si>
  <si>
    <t>LEGACY_06875</t>
  </si>
  <si>
    <t>LEGACY_06877</t>
  </si>
  <si>
    <t>LEGACY_06879</t>
  </si>
  <si>
    <t>LEGACY_09601</t>
  </si>
  <si>
    <t>LEGACY_09603</t>
  </si>
  <si>
    <t>LEGACY_09607</t>
  </si>
  <si>
    <t>LEGACY_09608</t>
  </si>
  <si>
    <t>LEGACY_09611</t>
  </si>
  <si>
    <t>LEGACY_09612</t>
  </si>
  <si>
    <t>LEGACY_09615</t>
  </si>
  <si>
    <t>LEGACY_09616</t>
  </si>
  <si>
    <t>LEGACY_09619</t>
  </si>
  <si>
    <t>LEGACY_09620</t>
  </si>
  <si>
    <t>LEGACY_09623</t>
  </si>
  <si>
    <t>LEGACY_09624</t>
  </si>
  <si>
    <t>LEGACY_09627</t>
  </si>
  <si>
    <t>LEGACY_09628</t>
  </si>
  <si>
    <t>LEGACY_09631</t>
  </si>
  <si>
    <t>LEGACY_09633</t>
  </si>
  <si>
    <t>LEGACY_09635</t>
  </si>
  <si>
    <t>LEGACY_09638</t>
  </si>
  <si>
    <t>LEGACY_09639</t>
  </si>
  <si>
    <t>LEGACY_09642</t>
  </si>
  <si>
    <t>LEGACY_09643</t>
  </si>
  <si>
    <t>LEGACY_09646</t>
  </si>
  <si>
    <t>LEGACY_09647</t>
  </si>
  <si>
    <t>LEGACY_09650</t>
  </si>
  <si>
    <t>LEGACY_09651</t>
  </si>
  <si>
    <t>LEGACY_09654</t>
  </si>
  <si>
    <t>LEGACY_09655</t>
  </si>
  <si>
    <t>LEGACY_09657</t>
  </si>
  <si>
    <t>LEGACY_09658</t>
  </si>
  <si>
    <t>LEGACY_09659</t>
  </si>
  <si>
    <t>LEGACY_09660</t>
  </si>
  <si>
    <t>LEGACY_09661</t>
  </si>
  <si>
    <t>LEGACY_09662</t>
  </si>
  <si>
    <t>LEGACY_09663</t>
  </si>
  <si>
    <t>LEGACY_09664</t>
  </si>
  <si>
    <t>LEGACY_09665</t>
  </si>
  <si>
    <t>LEGACY_09666</t>
  </si>
  <si>
    <t>LEGACY_09667</t>
  </si>
  <si>
    <t>LEGACY_09668</t>
  </si>
  <si>
    <t>LEGACY_09669</t>
  </si>
  <si>
    <t>LEGACY_09670</t>
  </si>
  <si>
    <t>LEGACY_09671</t>
  </si>
  <si>
    <t>LEGACY_09672</t>
  </si>
  <si>
    <t>LEGACY_09673</t>
  </si>
  <si>
    <t>LEGACY_09674</t>
  </si>
  <si>
    <t>LEGACY_09675</t>
  </si>
  <si>
    <t>LEGACY_09676</t>
  </si>
  <si>
    <t>LEGACY_09677</t>
  </si>
  <si>
    <t>LEGACY_09680</t>
  </si>
  <si>
    <t>LEGACY_09682</t>
  </si>
  <si>
    <t>LEGACY_09684</t>
  </si>
  <si>
    <t>LEGACY_09687</t>
  </si>
  <si>
    <t>LEGACY_09688</t>
  </si>
  <si>
    <t>LEGACY_09691</t>
  </si>
  <si>
    <t>LEGACY_09692</t>
  </si>
  <si>
    <t>LEGACY_09695</t>
  </si>
  <si>
    <t>LEGACY_09696</t>
  </si>
  <si>
    <t>LEGACY_09699</t>
  </si>
  <si>
    <t>LEGACY_09700</t>
  </si>
  <si>
    <t>LEGACY_09703</t>
  </si>
  <si>
    <t>LEGACY_09704</t>
  </si>
  <si>
    <t>LEGACY_09707</t>
  </si>
  <si>
    <t>LEGACY_09709</t>
  </si>
  <si>
    <t>LEGACY_09712</t>
  </si>
  <si>
    <t>LEGACY_09713</t>
  </si>
  <si>
    <t>LEGACY_09716</t>
  </si>
  <si>
    <t>LEGACY_09717</t>
  </si>
  <si>
    <t>LEGACY_09720</t>
  </si>
  <si>
    <t>LEGACY_09721</t>
  </si>
  <si>
    <t>LEGACY_09724</t>
  </si>
  <si>
    <t>LEGACY_09725</t>
  </si>
  <si>
    <t>LEGACY_09728</t>
  </si>
  <si>
    <t>LEGACY_09729</t>
  </si>
  <si>
    <t>LEGACY_09732</t>
  </si>
  <si>
    <t>LEGACY_09734</t>
  </si>
  <si>
    <t>LEGACY_09736</t>
  </si>
  <si>
    <t>LEGACY_09739</t>
  </si>
  <si>
    <t>LEGACY_09740</t>
  </si>
  <si>
    <t>LEGACY_09743</t>
  </si>
  <si>
    <t>LEGACY_09744</t>
  </si>
  <si>
    <t>LEGACY_09747</t>
  </si>
  <si>
    <t>LEGACY_09748</t>
  </si>
  <si>
    <t>LEGACY_13853</t>
  </si>
  <si>
    <t>LEGACY_13855</t>
  </si>
  <si>
    <t>LEGACY_13858</t>
  </si>
  <si>
    <t>LEGACY_13859</t>
  </si>
  <si>
    <t>LEGACY_13862</t>
  </si>
  <si>
    <t>LEGACY_13863</t>
  </si>
  <si>
    <t>LEGACY_13866</t>
  </si>
  <si>
    <t>LEGACY_13867</t>
  </si>
  <si>
    <t>LEGACY_13870</t>
  </si>
  <si>
    <t>LEGACY_13871</t>
  </si>
  <si>
    <t>LEGACY_13874</t>
  </si>
  <si>
    <t>LEGACY_13875</t>
  </si>
  <si>
    <t>LEGACY_13878</t>
  </si>
  <si>
    <t>LEGACY_13880</t>
  </si>
  <si>
    <t>LEGACY_13882</t>
  </si>
  <si>
    <t>LEGACY_13885</t>
  </si>
  <si>
    <t>LEGACY_13886</t>
  </si>
  <si>
    <t>LEGACY_13889</t>
  </si>
  <si>
    <t>LEGACY_13890</t>
  </si>
  <si>
    <t>LEGACY_13893</t>
  </si>
  <si>
    <t>LEGACY_13894</t>
  </si>
  <si>
    <t>LEGACY_13897</t>
  </si>
  <si>
    <t>LEGACY_13898</t>
  </si>
  <si>
    <t>LEGACY_13901</t>
  </si>
  <si>
    <t>LEGACY_13902</t>
  </si>
  <si>
    <t>LEGACY_13905</t>
  </si>
  <si>
    <t>LEGACY_14423</t>
  </si>
  <si>
    <t>LEGACY_14425</t>
  </si>
  <si>
    <t>LEGACY_14428</t>
  </si>
  <si>
    <t>LEGACY_14429</t>
  </si>
  <si>
    <t>LEGACY_14432</t>
  </si>
  <si>
    <t>LEGACY_14433</t>
  </si>
  <si>
    <t>LEGACY_14436</t>
  </si>
  <si>
    <t>LEGACY_14437</t>
  </si>
  <si>
    <t>LEGACY_14440</t>
  </si>
  <si>
    <t>LEGACY_14441</t>
  </si>
  <si>
    <t>LEGACY_14444</t>
  </si>
  <si>
    <t>LEGACY_14445</t>
  </si>
  <si>
    <t>LEGACY_14448</t>
  </si>
  <si>
    <t>LEGACY_14450</t>
  </si>
  <si>
    <t>LEGACY_14262</t>
  </si>
  <si>
    <t>LEGACY_14263</t>
  </si>
  <si>
    <t>LEGACY_14264</t>
  </si>
  <si>
    <t>LEGACY_14265</t>
  </si>
  <si>
    <t>LEGACY_14266</t>
  </si>
  <si>
    <t>LEGACY_14267</t>
  </si>
  <si>
    <t>LEGACY_14268</t>
  </si>
  <si>
    <t>LEGACY_14269</t>
  </si>
  <si>
    <t>LEGACY_14270</t>
  </si>
  <si>
    <t>LEGACY_14271</t>
  </si>
  <si>
    <t>LEGACY_14272</t>
  </si>
  <si>
    <t>LEGACY_14273</t>
  </si>
  <si>
    <t>LEGACY_14274</t>
  </si>
  <si>
    <t>LEGACY_14275</t>
  </si>
  <si>
    <t>LEGACY_14276</t>
  </si>
  <si>
    <t>LEGACY_14277</t>
  </si>
  <si>
    <t>LEGACY_14278</t>
  </si>
  <si>
    <t>LEGACY_14279</t>
  </si>
  <si>
    <t>LEGACY_14280</t>
  </si>
  <si>
    <t>LEGACY_14281</t>
  </si>
  <si>
    <t>LEGACY_14284</t>
  </si>
  <si>
    <t>LEGACY_14285</t>
  </si>
  <si>
    <t>LEGACY_14288</t>
  </si>
  <si>
    <t>LEGACY_14289</t>
  </si>
  <si>
    <t>LEGACY_14292</t>
  </si>
  <si>
    <t>LEGACY_14293</t>
  </si>
  <si>
    <t>LEGACY_14296</t>
  </si>
  <si>
    <t>LEGACY_14297</t>
  </si>
  <si>
    <t>LEGACY_14300</t>
  </si>
  <si>
    <t>LEGACY_14301</t>
  </si>
  <si>
    <t>LEGACY_14304</t>
  </si>
  <si>
    <t>LEGACY_14306</t>
  </si>
  <si>
    <t>LEGACY_14309</t>
  </si>
  <si>
    <t>LEGACY_14310</t>
  </si>
  <si>
    <t>LEGACY_14313</t>
  </si>
  <si>
    <t>LEGACY_14314</t>
  </si>
  <si>
    <t>LEGACY_14317</t>
  </si>
  <si>
    <t>LEGACY_14318</t>
  </si>
  <si>
    <t>LEGACY_14321</t>
  </si>
  <si>
    <t>LEGACY_14322</t>
  </si>
  <si>
    <t>LEGACY_14325</t>
  </si>
  <si>
    <t>LEGACY_14326</t>
  </si>
  <si>
    <t>LEGACY_01369</t>
  </si>
  <si>
    <t>LEGACY_01371</t>
  </si>
  <si>
    <t>LEGACY_01373</t>
  </si>
  <si>
    <t>LEGACY_01377</t>
  </si>
  <si>
    <t>LEGACY_01381</t>
  </si>
  <si>
    <t>LEGACY_01382</t>
  </si>
  <si>
    <t>LEGACY_01385</t>
  </si>
  <si>
    <t>LEGACY_01386</t>
  </si>
  <si>
    <t>LEGACY_01389</t>
  </si>
  <si>
    <t>LEGACY_01390</t>
  </si>
  <si>
    <t>LEGACY_01393</t>
  </si>
  <si>
    <t>LEGACY_01394</t>
  </si>
  <si>
    <t>LEGACY_01396</t>
  </si>
  <si>
    <t>LEGACY_01398</t>
  </si>
  <si>
    <t>LEGACY_01400</t>
  </si>
  <si>
    <t>LEGACY_01401</t>
  </si>
  <si>
    <t>LEGACY_01404</t>
  </si>
  <si>
    <t>LEGACY_01408</t>
  </si>
  <si>
    <t>LEGACY_01412</t>
  </si>
  <si>
    <t>LEGACY_01416</t>
  </si>
  <si>
    <t>LEGACY_01421</t>
  </si>
  <si>
    <t>LEGACY_01423</t>
  </si>
  <si>
    <t>LEGACY_01447</t>
  </si>
  <si>
    <t>LEGACY_01448</t>
  </si>
  <si>
    <t>LEGACY_01451</t>
  </si>
  <si>
    <t>LEGACY_01452</t>
  </si>
  <si>
    <t>LEGACY_01455</t>
  </si>
  <si>
    <t>LEGACY_01456</t>
  </si>
  <si>
    <t>LEGACY_01459</t>
  </si>
  <si>
    <t>LEGACY_01460</t>
  </si>
  <si>
    <t>LEGACY_01465</t>
  </si>
  <si>
    <t>LEGACY_01468</t>
  </si>
  <si>
    <t>LEGACY_01469</t>
  </si>
  <si>
    <t>LEGACY_01471</t>
  </si>
  <si>
    <t>LEGACY_01473</t>
  </si>
  <si>
    <t>LEGACY_01477</t>
  </si>
  <si>
    <t>LEGACY_01478</t>
  </si>
  <si>
    <t>LEGACY_01833</t>
  </si>
  <si>
    <t>LEGACY_01834</t>
  </si>
  <si>
    <t>LEGACY_01837</t>
  </si>
  <si>
    <t>LEGACY_01838</t>
  </si>
  <si>
    <t>LEGACY_01841</t>
  </si>
  <si>
    <t>LEGACY_01842</t>
  </si>
  <si>
    <t>LEGACY_01846</t>
  </si>
  <si>
    <t>LEGACY_01848</t>
  </si>
  <si>
    <t>LEGACY_00507</t>
  </si>
  <si>
    <t>LEGACY_00572</t>
  </si>
  <si>
    <t>LEGACY_05315</t>
  </si>
  <si>
    <t>LEGACY_05316</t>
  </si>
  <si>
    <t>LEGACY_05319</t>
  </si>
  <si>
    <t>LEGACY_05320</t>
  </si>
  <si>
    <t>LEGACY_05324</t>
  </si>
  <si>
    <t>LEGACY_05327</t>
  </si>
  <si>
    <t>LEGACY_05328</t>
  </si>
  <si>
    <t>LEGACY_05332</t>
  </si>
  <si>
    <t>LEGACY_05334</t>
  </si>
  <si>
    <t>LEGACY_05336</t>
  </si>
  <si>
    <t>LEGACY_05337</t>
  </si>
  <si>
    <t>LEGACY_05340</t>
  </si>
  <si>
    <t>LEGACY_05341</t>
  </si>
  <si>
    <t>LEGACY_05344</t>
  </si>
  <si>
    <t>LEGACY_05345</t>
  </si>
  <si>
    <t>LEGACY_05348</t>
  </si>
  <si>
    <t>LEGACY_02902</t>
  </si>
  <si>
    <t>LEGACY_02905</t>
  </si>
  <si>
    <t>LEGACY_02906</t>
  </si>
  <si>
    <t>LEGACY_02909</t>
  </si>
  <si>
    <t>LEGACY_02910</t>
  </si>
  <si>
    <t>LEGACY_02913</t>
  </si>
  <si>
    <t>LEGACY_02914</t>
  </si>
  <si>
    <t>LEGACY_02916</t>
  </si>
  <si>
    <t>LEGACY_02920</t>
  </si>
  <si>
    <t>LEGACY_02921</t>
  </si>
  <si>
    <t>LEGACY_02368</t>
  </si>
  <si>
    <t>LEGACY_02372</t>
  </si>
  <si>
    <t>LEGACY_02377</t>
  </si>
  <si>
    <t>LEGACY_02380</t>
  </si>
  <si>
    <t>LEGACY_02381</t>
  </si>
  <si>
    <t>LEGACY_02385</t>
  </si>
  <si>
    <t>LEGACY_02389</t>
  </si>
  <si>
    <t>LEGACY_02391</t>
  </si>
  <si>
    <t>LEGACY_02395</t>
  </si>
  <si>
    <t>CT_TS_0288</t>
  </si>
  <si>
    <t>CT_TS_0289</t>
  </si>
  <si>
    <t>CT_TS_0290</t>
  </si>
  <si>
    <t>CT_TS_0291</t>
  </si>
  <si>
    <t>CT_TS_0292</t>
  </si>
  <si>
    <t>CT_TS_0293</t>
  </si>
  <si>
    <t>CT_TS_0294</t>
  </si>
  <si>
    <t>CT_TS_0295</t>
  </si>
  <si>
    <t>CT_TS_0296</t>
  </si>
  <si>
    <t>CT_TS_0297</t>
  </si>
  <si>
    <t>CT_TS_0298</t>
  </si>
  <si>
    <t>CT_TS_0299</t>
  </si>
  <si>
    <t>CT_TS_0300</t>
  </si>
  <si>
    <t>CT_TS_0301</t>
  </si>
  <si>
    <t>CT_TS_0302</t>
  </si>
  <si>
    <t>CT_TS_0304</t>
  </si>
  <si>
    <t>CT_TS_0307</t>
  </si>
  <si>
    <t>CT_TS_0308</t>
  </si>
  <si>
    <t>CT_TS_0311</t>
  </si>
  <si>
    <t>CT_TS_0312</t>
  </si>
  <si>
    <t>CT_TS_0315</t>
  </si>
  <si>
    <t>CT_TS_0316</t>
  </si>
  <si>
    <t>CT_TS_0319</t>
  </si>
  <si>
    <t>CT_TS_0320</t>
  </si>
  <si>
    <t>CT_TS_0323</t>
  </si>
  <si>
    <t>CT_TS_0324</t>
  </si>
  <si>
    <t>CT_TS_0327</t>
  </si>
  <si>
    <t>CT_TS_0329</t>
  </si>
  <si>
    <t>CT_TS_0331</t>
  </si>
  <si>
    <t>CT_TS_0334</t>
  </si>
  <si>
    <t>CT_TS_0335</t>
  </si>
  <si>
    <t>CT_TS_0338</t>
  </si>
  <si>
    <t>CT_TS_0339</t>
  </si>
  <si>
    <t>CT_TS_0342</t>
  </si>
  <si>
    <t>CT_TS_0343</t>
  </si>
  <si>
    <t>CT_TS_0346</t>
  </si>
  <si>
    <t>CT_TS_0347</t>
  </si>
  <si>
    <t>CT_TS_0350</t>
  </si>
  <si>
    <t>CT_TS_0351</t>
  </si>
  <si>
    <t>CT_TS_0354</t>
  </si>
  <si>
    <t>CT_TS_0356</t>
  </si>
  <si>
    <t>CT_TS_0359</t>
  </si>
  <si>
    <t>CT_TS_0360</t>
  </si>
  <si>
    <t>CT_TS_0363</t>
  </si>
  <si>
    <t>CT_TS_0364</t>
  </si>
  <si>
    <t>CT_TS_0367</t>
  </si>
  <si>
    <t>CT_TS_0368</t>
  </si>
  <si>
    <t>CT_TS_0371</t>
  </si>
  <si>
    <t>CT_TS_0372</t>
  </si>
  <si>
    <t>CT_TS_0375</t>
  </si>
  <si>
    <t>CT_TS_0376</t>
  </si>
  <si>
    <t>CT_TS_0379</t>
  </si>
  <si>
    <t>CT_TS_0381</t>
  </si>
  <si>
    <t>CT_TS_0383</t>
  </si>
  <si>
    <t>CT_TS_0386</t>
  </si>
  <si>
    <t>CT_TS_0387</t>
  </si>
  <si>
    <t>CT_TS_0390</t>
  </si>
  <si>
    <t>CT_TS_0391</t>
  </si>
  <si>
    <t>CT_TS_0394</t>
  </si>
  <si>
    <t>CT_TS_0395</t>
  </si>
  <si>
    <t>CT_TS_0398</t>
  </si>
  <si>
    <t>CT_TS_0399</t>
  </si>
  <si>
    <t>CT_TS_0402</t>
  </si>
  <si>
    <t>CT_TS_0403</t>
  </si>
  <si>
    <t>CT_TS_0406</t>
  </si>
  <si>
    <t>CT_TS_0408</t>
  </si>
  <si>
    <t>CT_TS_0410</t>
  </si>
  <si>
    <t>CT_TS_0413</t>
  </si>
  <si>
    <t>CT_TS_0414</t>
  </si>
  <si>
    <t>CT_TS_0417</t>
  </si>
  <si>
    <t>CT_TS_0418</t>
  </si>
  <si>
    <t>CT_TS_0421</t>
  </si>
  <si>
    <t>CT_TS_0422</t>
  </si>
  <si>
    <t>CT_TS_0425</t>
  </si>
  <si>
    <t>CT_TS_0426</t>
  </si>
  <si>
    <t>CT_TS_0429</t>
  </si>
  <si>
    <t>CT_TS_0430</t>
  </si>
  <si>
    <t>CT_TS_0433</t>
  </si>
  <si>
    <t>LEGACY_07367</t>
  </si>
  <si>
    <t>LEGACY_07369</t>
  </si>
  <si>
    <t>LEGACY_07376</t>
  </si>
  <si>
    <t>LEGACY_07379</t>
  </si>
  <si>
    <t>CT_TS_1054</t>
  </si>
  <si>
    <t>CT_TS_1057</t>
  </si>
  <si>
    <t>CT_TS_1058</t>
  </si>
  <si>
    <t>CT_TS_1061</t>
  </si>
  <si>
    <t>CT_TS_1062</t>
  </si>
  <si>
    <t>CT_TS_1065</t>
  </si>
  <si>
    <t>CT_TS_1066</t>
  </si>
  <si>
    <t>CT_TS_1069</t>
  </si>
  <si>
    <t>CT_TS_1070</t>
  </si>
  <si>
    <t>CT_TS_1073</t>
  </si>
  <si>
    <t>CT_TS_1074</t>
  </si>
  <si>
    <t>CT_TS_1076</t>
  </si>
  <si>
    <t>CT_TS_1078</t>
  </si>
  <si>
    <t>CT_TS_1080</t>
  </si>
  <si>
    <t>CT_TS_1081</t>
  </si>
  <si>
    <t>CT_TS_1084</t>
  </si>
  <si>
    <t>CT_TS_1085</t>
  </si>
  <si>
    <t>CT_TS_1088</t>
  </si>
  <si>
    <t>CT_TS_1089</t>
  </si>
  <si>
    <t>CT_TS_1092</t>
  </si>
  <si>
    <t>CT_TS_1093</t>
  </si>
  <si>
    <t>CT_TS_1096</t>
  </si>
  <si>
    <t>CT_TS_1097</t>
  </si>
  <si>
    <t>CT_TS_1100</t>
  </si>
  <si>
    <t>CT_TS_1101</t>
  </si>
  <si>
    <t>CT_TS_1103</t>
  </si>
  <si>
    <t>CT_TS_1105</t>
  </si>
  <si>
    <t>CT_TS_1107</t>
  </si>
  <si>
    <t>CT_TS_1129</t>
  </si>
  <si>
    <t>CT_TS_1130</t>
  </si>
  <si>
    <t>CT_TS_1133</t>
  </si>
  <si>
    <t>CT_TS_1134</t>
  </si>
  <si>
    <t>CT_TS_1137</t>
  </si>
  <si>
    <t>CT_TS_1138</t>
  </si>
  <si>
    <t>CT_TS_1141</t>
  </si>
  <si>
    <t>CT_TS_1142</t>
  </si>
  <si>
    <t>CT_TS_1145</t>
  </si>
  <si>
    <t>CT_TS_1146</t>
  </si>
  <si>
    <t>CT_TS_1149</t>
  </si>
  <si>
    <t>CT_TS_1150</t>
  </si>
  <si>
    <t>CT_TS_1152</t>
  </si>
  <si>
    <t>LEGACY_14876</t>
  </si>
  <si>
    <t>LEGACY_13562</t>
  </si>
  <si>
    <t>LEGACY_13565</t>
  </si>
  <si>
    <t>LEGACY_13570</t>
  </si>
  <si>
    <t>LEGACY_14177</t>
  </si>
  <si>
    <t>LEGACY_12942</t>
  </si>
  <si>
    <t>LEGACY_12946</t>
  </si>
  <si>
    <t>LEGACY_10960</t>
  </si>
  <si>
    <t>LEGACY_10964</t>
  </si>
  <si>
    <t>LEGACY_11461</t>
  </si>
  <si>
    <t>LEGACY_11487</t>
  </si>
  <si>
    <t>LEGACY_10266</t>
  </si>
  <si>
    <t>LEGACY_10269</t>
  </si>
  <si>
    <t>LEGACY_10274</t>
  </si>
  <si>
    <t>LEGACY_10314</t>
  </si>
  <si>
    <t>LEGACY_15399</t>
  </si>
  <si>
    <t>LEGACY_15407</t>
  </si>
  <si>
    <t>LEGACY_13208</t>
  </si>
  <si>
    <t>LEGACY_13209</t>
  </si>
  <si>
    <t>LEGACY_13212</t>
  </si>
  <si>
    <t>LEGACY_13213</t>
  </si>
  <si>
    <t>LEGACY_13001</t>
  </si>
  <si>
    <t>LEGACY_13589</t>
  </si>
  <si>
    <t>LEGACY_13616</t>
  </si>
  <si>
    <t>LEGACY_13618</t>
  </si>
  <si>
    <t>LEGACY_13629</t>
  </si>
  <si>
    <t>LEGACY_13632</t>
  </si>
  <si>
    <t>LEGACY_13637</t>
  </si>
  <si>
    <t>LEGACY_13640</t>
  </si>
  <si>
    <t>LEGACY_13643</t>
  </si>
  <si>
    <t>LEGACY_13647</t>
  </si>
  <si>
    <t>LEGACY_13648</t>
  </si>
  <si>
    <t>LEGACY_13651</t>
  </si>
  <si>
    <t>LEGACY_13655</t>
  </si>
  <si>
    <t>LEGACY_13656</t>
  </si>
  <si>
    <t>LEGACY_14249</t>
  </si>
  <si>
    <t>LEGACY_14253</t>
  </si>
  <si>
    <t>LEGACY_14257</t>
  </si>
  <si>
    <t>LEGACY_14258</t>
  </si>
  <si>
    <t>LEGACY_14260</t>
  </si>
  <si>
    <t>LEGACY_10637</t>
  </si>
  <si>
    <t>LEGACY_15106</t>
  </si>
  <si>
    <t>LEGACY_14676</t>
  </si>
  <si>
    <t>LEGACY_14701</t>
  </si>
  <si>
    <t>LEGACY_06001</t>
  </si>
  <si>
    <t>LEGACY_06008</t>
  </si>
  <si>
    <t>LEGACY_06098</t>
  </si>
  <si>
    <t>LEGACY_06117</t>
  </si>
  <si>
    <t>LEGACY_07653</t>
  </si>
  <si>
    <t>LEGACY_07700</t>
  </si>
  <si>
    <t>LEGACY_07701</t>
  </si>
  <si>
    <t>LEGACY_07707</t>
  </si>
  <si>
    <t>LEGACY_07724</t>
  </si>
  <si>
    <t>LEGACY_07727</t>
  </si>
  <si>
    <t>LEGACY_07732</t>
  </si>
  <si>
    <t>LEGACY_07783</t>
  </si>
  <si>
    <t>LEGACY_07789</t>
  </si>
  <si>
    <t>LEGACY_09964</t>
  </si>
  <si>
    <t>LEGACY_09966</t>
  </si>
  <si>
    <t>LEGACY_09967</t>
  </si>
  <si>
    <t>LEGACY_09970</t>
  </si>
  <si>
    <t>LEGACY_09975</t>
  </si>
  <si>
    <t>LEGACY_09978</t>
  </si>
  <si>
    <t>LEGACY_09979</t>
  </si>
  <si>
    <t>LEGACY_09982</t>
  </si>
  <si>
    <t>LEGACY_09983</t>
  </si>
  <si>
    <t>LEGACY_10469</t>
  </si>
  <si>
    <t>LEGACY_10470</t>
  </si>
  <si>
    <t>LEGACY_10472</t>
  </si>
  <si>
    <t>LEGACY_10474</t>
  </si>
  <si>
    <t>LEGACY_10478</t>
  </si>
  <si>
    <t>LEGACY_10479</t>
  </si>
  <si>
    <t>LEGACY_10482</t>
  </si>
  <si>
    <t>LEGACY_10483</t>
  </si>
  <si>
    <t>LEGACY_10486</t>
  </si>
  <si>
    <t>LEGACY_10487</t>
  </si>
  <si>
    <t>LEGACY_10490</t>
  </si>
  <si>
    <t>LEGACY_10495</t>
  </si>
  <si>
    <t>LEGACY_10511</t>
  </si>
  <si>
    <t>LEGACY_10524</t>
  </si>
  <si>
    <t>LEGACY_09379</t>
  </si>
  <si>
    <t>LEGACY_09380</t>
  </si>
  <si>
    <t>LEGACY_09383</t>
  </si>
  <si>
    <t>LEGACY_09384</t>
  </si>
  <si>
    <t>LEGACY_09404</t>
  </si>
  <si>
    <t>LEGACY_09405</t>
  </si>
  <si>
    <t>LEGACY_09408</t>
  </si>
  <si>
    <t>LEGACY_09409</t>
  </si>
  <si>
    <t>LEGACY_09429</t>
  </si>
  <si>
    <t>LEGACY_09433</t>
  </si>
  <si>
    <t>LEGACY_09434</t>
  </si>
  <si>
    <t>LEGACY_09438</t>
  </si>
  <si>
    <t>LEGACY_09441</t>
  </si>
  <si>
    <t>LEGACY_09442</t>
  </si>
  <si>
    <t>LEGACY_09446</t>
  </si>
  <si>
    <t>LEGACY_09449</t>
  </si>
  <si>
    <t>LEGACY_08375</t>
  </si>
  <si>
    <t>LEGACY_08385</t>
  </si>
  <si>
    <t>LEGACY_08397</t>
  </si>
  <si>
    <t>LEGACY_09232</t>
  </si>
  <si>
    <t>LEGACY_09233</t>
  </si>
  <si>
    <t>LEGACY_15077</t>
  </si>
  <si>
    <t>LEGACY_15081</t>
  </si>
  <si>
    <t>LEGACY_15098</t>
  </si>
  <si>
    <t>LEGACY_15136</t>
  </si>
  <si>
    <t>LEGACY_15137</t>
  </si>
  <si>
    <t>LEGACY_15140</t>
  </si>
  <si>
    <t>LEGACY_15141</t>
  </si>
  <si>
    <t>LEGACY_14678</t>
  </si>
  <si>
    <t>LEGACY_14680</t>
  </si>
  <si>
    <t>LEGACY_14684</t>
  </si>
  <si>
    <t>LEGACY_14685</t>
  </si>
  <si>
    <t>LEGACY_14688</t>
  </si>
  <si>
    <t>LEGACY_06024</t>
  </si>
  <si>
    <t>LEGACY_06027</t>
  </si>
  <si>
    <t>LEGACY_06028</t>
  </si>
  <si>
    <t>LEGACY_06031</t>
  </si>
  <si>
    <t>LEGACY_06035</t>
  </si>
  <si>
    <t>LEGACY_06036</t>
  </si>
  <si>
    <t>LEGACY_06046</t>
  </si>
  <si>
    <t>LEGACY_06054</t>
  </si>
  <si>
    <t>LEGACY_06065</t>
  </si>
  <si>
    <t>LEGACY_06067</t>
  </si>
  <si>
    <t>LEGACY_02396</t>
  </si>
  <si>
    <t>LEGACY_02399</t>
  </si>
  <si>
    <t>LEGACY_02400</t>
  </si>
  <si>
    <t>LEGACY_03164</t>
  </si>
  <si>
    <t>LEGACY_03165</t>
  </si>
  <si>
    <t>LEGACY_03168</t>
  </si>
  <si>
    <t>LEGACY_03173</t>
  </si>
  <si>
    <t>LEGACY_03175</t>
  </si>
  <si>
    <t>LEGACY_03177</t>
  </si>
  <si>
    <t>LEGACY_03179</t>
  </si>
  <si>
    <t>LEGACY_03181</t>
  </si>
  <si>
    <t>LEGACY_03185</t>
  </si>
  <si>
    <t>LEGACY_03189</t>
  </si>
  <si>
    <t>LEGACY_03190</t>
  </si>
  <si>
    <t>LEGACY_03193</t>
  </si>
  <si>
    <t>LEGACY_03201</t>
  </si>
  <si>
    <t>LEGACY_03204</t>
  </si>
  <si>
    <t>LEGACY_03207</t>
  </si>
  <si>
    <t>LEGACY_03218</t>
  </si>
  <si>
    <t>LEGACY_03223</t>
  </si>
  <si>
    <t>LEGACY_03227</t>
  </si>
  <si>
    <t>LEGACY_04394</t>
  </si>
  <si>
    <t>LEGACY_04399</t>
  </si>
  <si>
    <t>LEGACY_04400</t>
  </si>
  <si>
    <t>LEGACY_00211</t>
  </si>
  <si>
    <t>LEGACY_01352</t>
  </si>
  <si>
    <t>LEGACY_02015</t>
  </si>
  <si>
    <t>LEGACY_02701</t>
  </si>
  <si>
    <t>LEGACY_03554</t>
  </si>
  <si>
    <t>LEGACY_03085</t>
  </si>
  <si>
    <t>LEGACY_02839</t>
  </si>
  <si>
    <t>LEGACY_02841</t>
  </si>
  <si>
    <t>LEGACY_02856</t>
  </si>
  <si>
    <t>LEGACY_02860</t>
  </si>
  <si>
    <t>LEGACY_02866</t>
  </si>
  <si>
    <t>LEGACY_02868</t>
  </si>
  <si>
    <t>LEGACY_02870</t>
  </si>
  <si>
    <t>LEGACY_04823</t>
  </si>
  <si>
    <t>LEGACY_04824</t>
  </si>
  <si>
    <t>LEGACY_04827</t>
  </si>
  <si>
    <t>LEGACY_04828</t>
  </si>
  <si>
    <t>LEGACY_04831</t>
  </si>
  <si>
    <t>LEGACY_04832</t>
  </si>
  <si>
    <t>LEGACY_04837</t>
  </si>
  <si>
    <t>LEGACY_04840</t>
  </si>
  <si>
    <t>LEGACY_04845</t>
  </si>
  <si>
    <t>LEGACY_04851</t>
  </si>
  <si>
    <t>LEGACY_04852</t>
  </si>
  <si>
    <t>LEGACY_04855</t>
  </si>
  <si>
    <t>LEGACY_04860</t>
  </si>
  <si>
    <t>LEGACY_04863</t>
  </si>
  <si>
    <t>LEGACY_04867</t>
  </si>
  <si>
    <t>LEGACY_04868</t>
  </si>
  <si>
    <t>LEGACY_04871</t>
  </si>
  <si>
    <t>LEGACY_04292</t>
  </si>
  <si>
    <t>LEGACY_04293</t>
  </si>
  <si>
    <t>LEGACY_04296</t>
  </si>
  <si>
    <t>LEGACY_04300</t>
  </si>
  <si>
    <t>LEGACY_04304</t>
  </si>
  <si>
    <t>LEGACY_04308</t>
  </si>
  <si>
    <t>LEGACY_04309</t>
  </si>
  <si>
    <t>LEGACY_04312</t>
  </si>
  <si>
    <t>LEGACY_04313</t>
  </si>
  <si>
    <t>LEGACY_04315</t>
  </si>
  <si>
    <t>LEGACY_04317</t>
  </si>
  <si>
    <t>LEGACY_04321</t>
  </si>
  <si>
    <t>LEGACY_04322</t>
  </si>
  <si>
    <t>LEGACY_04325</t>
  </si>
  <si>
    <t>LEGACY_04330</t>
  </si>
  <si>
    <t>LEGACY_04333</t>
  </si>
  <si>
    <t>LEGACY_04334</t>
  </si>
  <si>
    <t>LEGACY_04337</t>
  </si>
  <si>
    <t>LEGACY_04340</t>
  </si>
  <si>
    <t>LEGACY_04342</t>
  </si>
  <si>
    <t>LEGACY_04347</t>
  </si>
  <si>
    <t>LEGACY_04350</t>
  </si>
  <si>
    <t>LEGACY_04351</t>
  </si>
  <si>
    <t>LEGACY_04354</t>
  </si>
  <si>
    <t>LEGACY_04359</t>
  </si>
  <si>
    <t>LEGACY_04362</t>
  </si>
  <si>
    <t>LEGACY_04363</t>
  </si>
  <si>
    <t>LEGACY_05216</t>
  </si>
  <si>
    <t>LEGACY_07380</t>
  </si>
  <si>
    <t>LEGACY_07388</t>
  </si>
  <si>
    <t>LEGACY_06945</t>
  </si>
  <si>
    <t>LEGACY_06946</t>
  </si>
  <si>
    <t>LEGACY_06949</t>
  </si>
  <si>
    <t>LEGACY_06950</t>
  </si>
  <si>
    <t>LEGACY_06953</t>
  </si>
  <si>
    <t>LEGACY_06954</t>
  </si>
  <si>
    <t>LEGACY_06957</t>
  </si>
  <si>
    <t>LEGACY_06961</t>
  </si>
  <si>
    <t>LEGACY_06962</t>
  </si>
  <si>
    <t>LEGACY_06965</t>
  </si>
  <si>
    <t>LEGACY_06966</t>
  </si>
  <si>
    <t>LEGACY_06970</t>
  </si>
  <si>
    <t>LEGACY_06975</t>
  </si>
  <si>
    <t>LEGACY_06978</t>
  </si>
  <si>
    <t>LEGACY_06725</t>
  </si>
  <si>
    <t>LEGACY_06727</t>
  </si>
  <si>
    <t>LEGACY_06742</t>
  </si>
  <si>
    <t>LEGACY_04949</t>
  </si>
  <si>
    <t>LEGACY_04974</t>
  </si>
  <si>
    <t>LEGACY_04977</t>
  </si>
  <si>
    <t>LEGACY_04978</t>
  </si>
  <si>
    <t>LEGACY_04981</t>
  </si>
  <si>
    <t>LEGACY_04982</t>
  </si>
  <si>
    <t>LEGACY_04984</t>
  </si>
  <si>
    <t>LEGACY_04986</t>
  </si>
  <si>
    <t>LEGACY_04988</t>
  </si>
  <si>
    <t>LEGACY_04990</t>
  </si>
  <si>
    <t>LEGACY_04991</t>
  </si>
  <si>
    <t>LEGACY_04994</t>
  </si>
  <si>
    <t>LEGACY_04995</t>
  </si>
  <si>
    <t>LEGACY_04998</t>
  </si>
  <si>
    <t>LEGACY_04999</t>
  </si>
  <si>
    <t>LEGACY_05003</t>
  </si>
  <si>
    <t>LEGACY_05004</t>
  </si>
  <si>
    <t>LEGACY_05007</t>
  </si>
  <si>
    <t>LEGACY_05008</t>
  </si>
  <si>
    <t>LEGACY_05011</t>
  </si>
  <si>
    <t>LEGACY_05012</t>
  </si>
  <si>
    <t>LEGACY_05014</t>
  </si>
  <si>
    <t>LEGACY_05016</t>
  </si>
  <si>
    <t>LEGACY_05018</t>
  </si>
  <si>
    <t>LEGACY_05019</t>
  </si>
  <si>
    <t>LEGACY_05024</t>
  </si>
  <si>
    <t>LEGACY_05025</t>
  </si>
  <si>
    <t>LEGACY_05028</t>
  </si>
  <si>
    <t>LEGACY_05029</t>
  </si>
  <si>
    <t>LEGACY_05036</t>
  </si>
  <si>
    <t>LEGACY_05037</t>
  </si>
  <si>
    <t>LEGACY_05040</t>
  </si>
  <si>
    <t>LEGACY_05041</t>
  </si>
  <si>
    <t>LEGACY_05045</t>
  </si>
  <si>
    <t>LEGACY_05047</t>
  </si>
  <si>
    <t>LEGACY_05049</t>
  </si>
  <si>
    <t>LEGACY_05052</t>
  </si>
  <si>
    <t>LEGACY_05055</t>
  </si>
  <si>
    <t>LEGACY_10442</t>
  </si>
  <si>
    <t>LEGACY_10445</t>
  </si>
  <si>
    <t>LEGACY_10446</t>
  </si>
  <si>
    <t>LEGACY_10449</t>
  </si>
  <si>
    <t>LEGACY_10450</t>
  </si>
  <si>
    <t>LEGACY_10455</t>
  </si>
  <si>
    <t>LEGACY_10462</t>
  </si>
  <si>
    <t>LEGACY_10463</t>
  </si>
  <si>
    <t>LEGACY_10466</t>
  </si>
  <si>
    <t>LEGACY_10888</t>
  </si>
  <si>
    <t>LEGACY_10889</t>
  </si>
  <si>
    <t>LEGACY_10891</t>
  </si>
  <si>
    <t>LEGACY_10895</t>
  </si>
  <si>
    <t>LEGACY_10899</t>
  </si>
  <si>
    <t>LEGACY_10903</t>
  </si>
  <si>
    <t>LEGACY_12477</t>
  </si>
  <si>
    <t>LEGACY_12478</t>
  </si>
  <si>
    <t>LEGACY_12481</t>
  </si>
  <si>
    <t>LEGACY_12482</t>
  </si>
  <si>
    <t>LEGACY_12485</t>
  </si>
  <si>
    <t>LEGACY_12486</t>
  </si>
  <si>
    <t>LEGACY_12490</t>
  </si>
  <si>
    <t>LEGACY_12493</t>
  </si>
  <si>
    <t>LEGACY_12494</t>
  </si>
  <si>
    <t>LEGACY_12500</t>
  </si>
  <si>
    <t>LEGACY_10641</t>
  </si>
  <si>
    <t>LEGACY_10644</t>
  </si>
  <si>
    <t>LEGACY_10650</t>
  </si>
  <si>
    <t>LEGACY_10651</t>
  </si>
  <si>
    <t>LEGACY_10654</t>
  </si>
  <si>
    <t>LEGACY_10655</t>
  </si>
  <si>
    <t>LEGACY_10658</t>
  </si>
  <si>
    <t>LEGACY_10659</t>
  </si>
  <si>
    <t>LEGACY_10662</t>
  </si>
  <si>
    <t>LEGACY_10663</t>
  </si>
  <si>
    <t>LEGACY_10667</t>
  </si>
  <si>
    <t>LEGACY_10669</t>
  </si>
  <si>
    <t>LEGACY_10673</t>
  </si>
  <si>
    <t>LEGACY_10675</t>
  </si>
  <si>
    <t>LEGACY_11089</t>
  </si>
  <si>
    <t>LEGACY_11093</t>
  </si>
  <si>
    <t>LEGACY_11096</t>
  </si>
  <si>
    <t>LEGACY_11097</t>
  </si>
  <si>
    <t>LEGACY_11100</t>
  </si>
  <si>
    <t>LEGACY_11101</t>
  </si>
  <si>
    <t>LEGACY_15375</t>
  </si>
  <si>
    <t>LEGACY_15376</t>
  </si>
  <si>
    <t>LEGACY_14421</t>
  </si>
  <si>
    <t>LEGACY_13176</t>
  </si>
  <si>
    <t>LEGACY_13179</t>
  </si>
  <si>
    <t>LEGACY_13183</t>
  </si>
  <si>
    <t>LEGACY_13205</t>
  </si>
  <si>
    <t>LEGACY_13215</t>
  </si>
  <si>
    <t>LEGACY_10107</t>
  </si>
  <si>
    <t>LEGACY_10111</t>
  </si>
  <si>
    <t>LEGACY_10119</t>
  </si>
  <si>
    <t>LEGACY_10120</t>
  </si>
  <si>
    <t>LEGACY_10123</t>
  </si>
  <si>
    <t>LEGACY_10607</t>
  </si>
  <si>
    <t>LEGACY_10610</t>
  </si>
  <si>
    <t>LEGACY_10614</t>
  </si>
  <si>
    <t>LEGACY_10617</t>
  </si>
  <si>
    <t>LEGACY_10621</t>
  </si>
  <si>
    <t>LEGACY_10622</t>
  </si>
  <si>
    <t>LEGACY_10625</t>
  </si>
  <si>
    <t>LEGACY_10626</t>
  </si>
  <si>
    <t>LEGACY_10629</t>
  </si>
  <si>
    <t>LEGACY_10630</t>
  </si>
  <si>
    <t>LEGACY_10633</t>
  </si>
  <si>
    <t>LEGACY_13239</t>
  </si>
  <si>
    <t>LEGACY_13243</t>
  </si>
  <si>
    <t>LEGACY_13244</t>
  </si>
  <si>
    <t>LEGACY_13826</t>
  </si>
  <si>
    <t>LEGACY_13827</t>
  </si>
  <si>
    <t>LEGACY_13840</t>
  </si>
  <si>
    <t>LEGACY_13843</t>
  </si>
  <si>
    <t>LEGACY_13844</t>
  </si>
  <si>
    <t>LEGACY_13847</t>
  </si>
  <si>
    <t>LEGACY_13903</t>
  </si>
  <si>
    <t>LEGACY_13904</t>
  </si>
  <si>
    <t>LEGACY_13324</t>
  </si>
  <si>
    <t>LEGACY_13908</t>
  </si>
  <si>
    <t>LEGACY_13916</t>
  </si>
  <si>
    <t>LEGACY_13917</t>
  </si>
  <si>
    <t>LEGACY_13919</t>
  </si>
  <si>
    <t>LEGACY_13676</t>
  </si>
  <si>
    <t>LEGACY_13679</t>
  </si>
  <si>
    <t>LEGACY_13691</t>
  </si>
  <si>
    <t>LEGACY_13694</t>
  </si>
  <si>
    <t>LEGACY_13696</t>
  </si>
  <si>
    <t>LEGACY_13699</t>
  </si>
  <si>
    <t>LEGACY_13703</t>
  </si>
  <si>
    <t>LEGACY_13714</t>
  </si>
  <si>
    <t>LEGACY_13719</t>
  </si>
  <si>
    <t>LEGACY_13724</t>
  </si>
  <si>
    <t>LEGACY_13726</t>
  </si>
  <si>
    <t>LEGACY_14597</t>
  </si>
  <si>
    <t>LEGACY_14608</t>
  </si>
  <si>
    <t>LEGACY_14615</t>
  </si>
  <si>
    <t>LEGACY_14619</t>
  </si>
  <si>
    <t>LEGACY_14632</t>
  </si>
  <si>
    <t>LEGACY_14642</t>
  </si>
  <si>
    <t>LEGACY_14646</t>
  </si>
  <si>
    <t>LEGACY_14659</t>
  </si>
  <si>
    <t>LEGACY_10010</t>
  </si>
  <si>
    <t>LEGACY_10014</t>
  </si>
  <si>
    <t>LEGACY_05518</t>
  </si>
  <si>
    <t>LEGACY_06080</t>
  </si>
  <si>
    <t>LEGACY_06083</t>
  </si>
  <si>
    <t>LEGACY_06090</t>
  </si>
  <si>
    <t>LEGACY_06092</t>
  </si>
  <si>
    <t>LEGACY_06094</t>
  </si>
  <si>
    <t>LEGACY_06095</t>
  </si>
  <si>
    <t>LEGACY_06099</t>
  </si>
  <si>
    <t>LEGACY_07654</t>
  </si>
  <si>
    <t>LEGACY_07658</t>
  </si>
  <si>
    <t>LEGACY_07665</t>
  </si>
  <si>
    <t>LEGACY_07666</t>
  </si>
  <si>
    <t>LEGACY_07670</t>
  </si>
  <si>
    <t>LEGACY_07674</t>
  </si>
  <si>
    <t>LEGACY_07703</t>
  </si>
  <si>
    <t>LEGACY_07774</t>
  </si>
  <si>
    <t>LEGACY_07779</t>
  </si>
  <si>
    <t>LEGACY_07782</t>
  </si>
  <si>
    <t>LEGACY_07787</t>
  </si>
  <si>
    <t>LEGACY_07791</t>
  </si>
  <si>
    <t>LEGACY_08421</t>
  </si>
  <si>
    <t>LEGACY_08436</t>
  </si>
  <si>
    <t>LEGACY_08440</t>
  </si>
  <si>
    <t>LEGACY_08449</t>
  </si>
  <si>
    <t>LEGACY_08453</t>
  </si>
  <si>
    <t>LEGACY_08454</t>
  </si>
  <si>
    <t>LEGACY_08457</t>
  </si>
  <si>
    <t>LEGACY_08458</t>
  </si>
  <si>
    <t>LEGACY_08461</t>
  </si>
  <si>
    <t>LEGACY_08462</t>
  </si>
  <si>
    <t>LEGACY_08465</t>
  </si>
  <si>
    <t>LEGACY_08524</t>
  </si>
  <si>
    <t>LEGACY_08540</t>
  </si>
  <si>
    <t>LEGACY_14725</t>
  </si>
  <si>
    <t>LEGACY_14726</t>
  </si>
  <si>
    <t>LEGACY_01791</t>
  </si>
  <si>
    <t>LEGACY_01795</t>
  </si>
  <si>
    <t>LEGACY_01799</t>
  </si>
  <si>
    <t>LEGACY_01803</t>
  </si>
  <si>
    <t>LEGACY_01805</t>
  </si>
  <si>
    <t>LEGACY_01831</t>
  </si>
  <si>
    <t>LEGACY_02610</t>
  </si>
  <si>
    <t>LEGACY_02611</t>
  </si>
  <si>
    <t>LEGACY_02629</t>
  </si>
  <si>
    <t>LEGACY_02634</t>
  </si>
  <si>
    <t>LEGACY_02637</t>
  </si>
  <si>
    <t>LEGACY_02642</t>
  </si>
  <si>
    <t>LEGACY_02646</t>
  </si>
  <si>
    <t>LEGACY_08444</t>
  </si>
  <si>
    <t>LEGACY_08450</t>
  </si>
  <si>
    <t>LEGACY_08466</t>
  </si>
  <si>
    <t>LEGACY_08499</t>
  </si>
  <si>
    <t>LEGACY_08503</t>
  </si>
  <si>
    <t>LEGACY_08509</t>
  </si>
  <si>
    <t>LEGACY_15142</t>
  </si>
  <si>
    <t>LEGACY_15153</t>
  </si>
  <si>
    <t>LEGACY_15154</t>
  </si>
  <si>
    <t>LEGACY_15158</t>
  </si>
  <si>
    <t>LEGACY_15166</t>
  </si>
  <si>
    <t>LEGACY_15206</t>
  </si>
  <si>
    <t>LEGACY_14741</t>
  </si>
  <si>
    <t>LEGACY_14743</t>
  </si>
  <si>
    <t>LEGACY_14745</t>
  </si>
  <si>
    <t>LEGACY_14759</t>
  </si>
  <si>
    <t>LEGACY_14760</t>
  </si>
  <si>
    <t>LEGACY_14767</t>
  </si>
  <si>
    <t>LEGACY_14772</t>
  </si>
  <si>
    <t>LEGACY_14774</t>
  </si>
  <si>
    <t>LEGACY_14775</t>
  </si>
  <si>
    <t>LEGACY_14797</t>
  </si>
  <si>
    <t>LEGACY_14804</t>
  </si>
  <si>
    <t>LEGACY_14805</t>
  </si>
  <si>
    <t>LEGACY_15223</t>
  </si>
  <si>
    <t>LEGACY_15228</t>
  </si>
  <si>
    <t>LEGACY_15232</t>
  </si>
  <si>
    <t>LEGACY_15234</t>
  </si>
  <si>
    <t>LEGACY_15235</t>
  </si>
  <si>
    <t>LEGACY_15243</t>
  </si>
  <si>
    <t>LEGACY_15246</t>
  </si>
  <si>
    <t>LEGACY_15250</t>
  </si>
  <si>
    <t>LEGACY_15255</t>
  </si>
  <si>
    <t>LEGACY_15257</t>
  </si>
  <si>
    <t>LEGACY_15260</t>
  </si>
  <si>
    <t>LEGACY_05219</t>
  </si>
  <si>
    <t>LEGACY_05222</t>
  </si>
  <si>
    <t>LEGACY_05227</t>
  </si>
  <si>
    <t>LEGACY_02351</t>
  </si>
  <si>
    <t>LEGACY_02359</t>
  </si>
  <si>
    <t>LEGACY_02360</t>
  </si>
  <si>
    <t>LEGACY_01913</t>
  </si>
  <si>
    <t>LEGACY_01981</t>
  </si>
  <si>
    <t>LEGACY_02022</t>
  </si>
  <si>
    <t>LEGACY_02031</t>
  </si>
  <si>
    <t>LEGACY_02035</t>
  </si>
  <si>
    <t>LEGACY_02048</t>
  </si>
  <si>
    <t>LEGACY_01767</t>
  </si>
  <si>
    <t>LEGACY_01790</t>
  </si>
  <si>
    <t>LEGACY_01798</t>
  </si>
  <si>
    <t>LEGACY_02669</t>
  </si>
  <si>
    <t>LEGACY_02672</t>
  </si>
  <si>
    <t>LEGACY_03491</t>
  </si>
  <si>
    <t>LEGACY_03493</t>
  </si>
  <si>
    <t>LEGACY_03501</t>
  </si>
  <si>
    <t>LEGACY_03543</t>
  </si>
  <si>
    <t>LEGACY_04856</t>
  </si>
  <si>
    <t>LEGACY_04864</t>
  </si>
  <si>
    <t>LEGACY_04305</t>
  </si>
  <si>
    <t>LEGACY_05281</t>
  </si>
  <si>
    <t>LEGACY_05330</t>
  </si>
  <si>
    <t>LEGACY_02897</t>
  </si>
  <si>
    <t>LEGACY_02365</t>
  </si>
  <si>
    <t>LEGACY_03194</t>
  </si>
  <si>
    <t>LEGACY_03198</t>
  </si>
  <si>
    <t>LEGACY_03210</t>
  </si>
  <si>
    <t>LEGACY_03211</t>
  </si>
  <si>
    <t>LEGACY_03219</t>
  </si>
  <si>
    <t>LEGACY_03222</t>
  </si>
  <si>
    <t>LEGACY_03226</t>
  </si>
  <si>
    <t>LEGACY_04457</t>
  </si>
  <si>
    <t>LEGACY_04171</t>
  </si>
  <si>
    <t>LEGACY_04175</t>
  </si>
  <si>
    <t>LEGACY_04183</t>
  </si>
  <si>
    <t>LEGACY_06562</t>
  </si>
  <si>
    <t>LEGACY_06565</t>
  </si>
  <si>
    <t>LEGACY_06570</t>
  </si>
  <si>
    <t>LEGACY_06576</t>
  </si>
  <si>
    <t>LEGACY_02929</t>
  </si>
  <si>
    <t>LEGACY_02930</t>
  </si>
  <si>
    <t>LEGACY_02934</t>
  </si>
  <si>
    <t>LEGACY_02946</t>
  </si>
  <si>
    <t>LEGACY_02950</t>
  </si>
  <si>
    <t>LEGACY_02952</t>
  </si>
  <si>
    <t>LEGACY_02954</t>
  </si>
  <si>
    <t>LEGACY_02955</t>
  </si>
  <si>
    <t>LEGACY_02963</t>
  </si>
  <si>
    <t>LEGACY_02966</t>
  </si>
  <si>
    <t>LEGACY_02970</t>
  </si>
  <si>
    <t>LEGACY_02971</t>
  </si>
  <si>
    <t>LEGACY_02974</t>
  </si>
  <si>
    <t>LEGACY_02975</t>
  </si>
  <si>
    <t>LEGACY_02977</t>
  </si>
  <si>
    <t>LEGACY_02987</t>
  </si>
  <si>
    <t>LEGACY_02988</t>
  </si>
  <si>
    <t>LEGACY_02999</t>
  </si>
  <si>
    <t>LEGACY_03806</t>
  </si>
  <si>
    <t>LEGACY_03811</t>
  </si>
  <si>
    <t>LEGACY_03813</t>
  </si>
  <si>
    <t>LEGACY_01855</t>
  </si>
  <si>
    <t>LEGACY_01862</t>
  </si>
  <si>
    <t>LEGACY_01863</t>
  </si>
  <si>
    <t>LEGACY_01870</t>
  </si>
  <si>
    <t>LEGACY_01874</t>
  </si>
  <si>
    <t>LEGACY_01887</t>
  </si>
  <si>
    <t>LEGACY_01895</t>
  </si>
  <si>
    <t>LEGACY_02057</t>
  </si>
  <si>
    <t>LEGACY_02059</t>
  </si>
  <si>
    <t>LEGACY_02063</t>
  </si>
  <si>
    <t>LEGACY_02080</t>
  </si>
  <si>
    <t>LEGACY_02104</t>
  </si>
  <si>
    <t>LEGACY_02127</t>
  </si>
  <si>
    <t>LEGACY_02128</t>
  </si>
  <si>
    <t>LEGACY_02131</t>
  </si>
  <si>
    <t>LEGACY_02132</t>
  </si>
  <si>
    <t>LEGACY_02135</t>
  </si>
  <si>
    <t>LEGACY_02136</t>
  </si>
  <si>
    <t>LEGACY_12502</t>
  </si>
  <si>
    <t>LEGACY_12504</t>
  </si>
  <si>
    <t>LEGACY_12513</t>
  </si>
  <si>
    <t>LEGACY_12517</t>
  </si>
  <si>
    <t>LEGACY_12521</t>
  </si>
  <si>
    <t>LEGACY_12525</t>
  </si>
  <si>
    <t>LEGACY_12527</t>
  </si>
  <si>
    <t>LEGACY_12529</t>
  </si>
  <si>
    <t>LEGACY_12531</t>
  </si>
  <si>
    <t>LEGACY_12532</t>
  </si>
  <si>
    <t>LEGACY_12552</t>
  </si>
  <si>
    <t>LEGACY_12566</t>
  </si>
  <si>
    <t>LEGACY_12574</t>
  </si>
  <si>
    <t>LEGACY_12575</t>
  </si>
  <si>
    <t>LEGACY_12579</t>
  </si>
  <si>
    <t>LEGACY_12581</t>
  </si>
  <si>
    <t>LEGACY_12587</t>
  </si>
  <si>
    <t>LEGACY_12588</t>
  </si>
  <si>
    <t>LEGACY_12591</t>
  </si>
  <si>
    <t>LEGACY_12592</t>
  </si>
  <si>
    <t>LEGACY_12595</t>
  </si>
  <si>
    <t>LEGACY_12596</t>
  </si>
  <si>
    <t>LEGACY_12599</t>
  </si>
  <si>
    <t>LEGACY_12600</t>
  </si>
  <si>
    <t>LEGACY_12603</t>
  </si>
  <si>
    <t>LEGACY_12604</t>
  </si>
  <si>
    <t>LEGACY_12841</t>
  </si>
  <si>
    <t>LEGACY_12845</t>
  </si>
  <si>
    <t>LEGACY_12846</t>
  </si>
  <si>
    <t>LEGACY_13411</t>
  </si>
  <si>
    <t>LEGACY_13418</t>
  </si>
  <si>
    <t>LEGACY_13422</t>
  </si>
  <si>
    <t>LEGACY_13426</t>
  </si>
  <si>
    <t>LEGACY_13429</t>
  </si>
  <si>
    <t>LEGACY_13433</t>
  </si>
  <si>
    <t>LEGACY_13434</t>
  </si>
  <si>
    <t>LEGACY_08037</t>
  </si>
  <si>
    <t>LEGACY_08224</t>
  </si>
  <si>
    <t>LEGACY_07059</t>
  </si>
  <si>
    <t>LEGACY_07063</t>
  </si>
  <si>
    <t>LEGACY_07070</t>
  </si>
  <si>
    <t>LEGACY_07072</t>
  </si>
  <si>
    <t>LEGACY_07086</t>
  </si>
  <si>
    <t>LEGACY_07101</t>
  </si>
  <si>
    <t>LEGACY_07103</t>
  </si>
  <si>
    <t>LEGACY_07105</t>
  </si>
  <si>
    <t>LEGACY_07106</t>
  </si>
  <si>
    <t>LEGACY_07109</t>
  </si>
  <si>
    <t>LEGACY_07110</t>
  </si>
  <si>
    <t>LEGACY_07113</t>
  </si>
  <si>
    <t>LEGACY_07114</t>
  </si>
  <si>
    <t>LEGACY_07117</t>
  </si>
  <si>
    <t>LEGACY_07118</t>
  </si>
  <si>
    <t>LEGACY_07121</t>
  </si>
  <si>
    <t>LEGACY_07122</t>
  </si>
  <si>
    <t>LEGACY_07125</t>
  </si>
  <si>
    <t>LEGACY_07126</t>
  </si>
  <si>
    <t>LEGACY_07128</t>
  </si>
  <si>
    <t>LEGACY_07130</t>
  </si>
  <si>
    <t>LEGACY_07132</t>
  </si>
  <si>
    <t>LEGACY_07134</t>
  </si>
  <si>
    <t>LEGACY_07136</t>
  </si>
  <si>
    <t>LEGACY_07138</t>
  </si>
  <si>
    <t>LEGACY_07139</t>
  </si>
  <si>
    <t>LEGACY_07142</t>
  </si>
  <si>
    <t>LEGACY_07143</t>
  </si>
  <si>
    <t>LEGACY_07146</t>
  </si>
  <si>
    <t>LEGACY_07147</t>
  </si>
  <si>
    <t>LEGACY_07150</t>
  </si>
  <si>
    <t>LEGACY_07151</t>
  </si>
  <si>
    <t>LEGACY_07154</t>
  </si>
  <si>
    <t>LEGACY_07159</t>
  </si>
  <si>
    <t>LEGACY_07161</t>
  </si>
  <si>
    <t>LEGACY_07163</t>
  </si>
  <si>
    <t>LEGACY_07164</t>
  </si>
  <si>
    <t>LEGACY_07167</t>
  </si>
  <si>
    <t>LEGACY_07168</t>
  </si>
  <si>
    <t>LEGACY_07171</t>
  </si>
  <si>
    <t>LEGACY_07172</t>
  </si>
  <si>
    <t>LEGACY_07175</t>
  </si>
  <si>
    <t>LEGACY_07176</t>
  </si>
  <si>
    <t>LEGACY_10348</t>
  </si>
  <si>
    <t>LEGACY_05521</t>
  </si>
  <si>
    <t>LEGACY_05525</t>
  </si>
  <si>
    <t>LEGACY_05526</t>
  </si>
  <si>
    <t>LEGACY_05530</t>
  </si>
  <si>
    <t>LEGACY_05536</t>
  </si>
  <si>
    <t>LEGACY_05538</t>
  </si>
  <si>
    <t>LEGACY_05541</t>
  </si>
  <si>
    <t>LEGACY_05544</t>
  </si>
  <si>
    <t>LEGACY_05545</t>
  </si>
  <si>
    <t>LEGACY_06378</t>
  </si>
  <si>
    <t>LEGACY_06379</t>
  </si>
  <si>
    <t>LEGACY_06382</t>
  </si>
  <si>
    <t>LEGACY_06383</t>
  </si>
  <si>
    <t>LEGACY_06386</t>
  </si>
  <si>
    <t>LEGACY_06387</t>
  </si>
  <si>
    <t>LEGACY_06391</t>
  </si>
  <si>
    <t>LEGACY_06393</t>
  </si>
  <si>
    <t>LEGACY_06399</t>
  </si>
  <si>
    <t>LEGACY_06400</t>
  </si>
  <si>
    <t>LEGACY_06404</t>
  </si>
  <si>
    <t>LEGACY_06407</t>
  </si>
  <si>
    <t>LEGACY_06415</t>
  </si>
  <si>
    <t>LEGACY_06416</t>
  </si>
  <si>
    <t>LEGACY_06418</t>
  </si>
  <si>
    <t>LEGACY_06420</t>
  </si>
  <si>
    <t>LEGACY_07410</t>
  </si>
  <si>
    <t>LEGACY_07419</t>
  </si>
  <si>
    <t>LEGACY_07426</t>
  </si>
  <si>
    <t>LEGACY_07431</t>
  </si>
  <si>
    <t>LEGACY_07448</t>
  </si>
  <si>
    <t>LEGACY_07455</t>
  </si>
  <si>
    <t>LEGACY_07456</t>
  </si>
  <si>
    <t>LEGACY_07463</t>
  </si>
  <si>
    <t>LEGACY_07466</t>
  </si>
  <si>
    <t>LEGACY_07467</t>
  </si>
  <si>
    <t>LEGACY_07482</t>
  </si>
  <si>
    <t>LEGACY_07483</t>
  </si>
  <si>
    <t>LEGACY_07489</t>
  </si>
  <si>
    <t>LEGACY_07497</t>
  </si>
  <si>
    <t>LEGACY_07502</t>
  </si>
  <si>
    <t>LEGACY_07505</t>
  </si>
  <si>
    <t>LEGACY_07514</t>
  </si>
  <si>
    <t>LEGACY_07536</t>
  </si>
  <si>
    <t>LEGACY_07539</t>
  </si>
  <si>
    <t>LEGACY_06771</t>
  </si>
  <si>
    <t>LEGACY_06775</t>
  </si>
  <si>
    <t>LEGACY_06779</t>
  </si>
  <si>
    <t>LEGACY_06782</t>
  </si>
  <si>
    <t>LEGACY_07598</t>
  </si>
  <si>
    <t>LEGACY_07600</t>
  </si>
  <si>
    <t>LEGACY_07604</t>
  </si>
  <si>
    <t>LEGACY_07608</t>
  </si>
  <si>
    <t>LEGACY_07609</t>
  </si>
  <si>
    <t>LEGACY_07620</t>
  </si>
  <si>
    <t>LEGACY_07623</t>
  </si>
  <si>
    <t>LEGACY_07632</t>
  </si>
  <si>
    <t>LEGACY_07636</t>
  </si>
  <si>
    <t>LEGACY_06807</t>
  </si>
  <si>
    <t>LEGACY_06812</t>
  </si>
  <si>
    <t>LEGACY_06815</t>
  </si>
  <si>
    <t>CT_TS_0328</t>
  </si>
  <si>
    <t>CT_TS_0330</t>
  </si>
  <si>
    <t>CT_TS_0332</t>
  </si>
  <si>
    <t>CT_TS_0333</t>
  </si>
  <si>
    <t>CT_TS_0336</t>
  </si>
  <si>
    <t>CT_TS_0337</t>
  </si>
  <si>
    <t>CT_TS_0340</t>
  </si>
  <si>
    <t>CT_TS_0341</t>
  </si>
  <si>
    <t>CT_TS_0344</t>
  </si>
  <si>
    <t>CT_TS_0348</t>
  </si>
  <si>
    <t>CT_TS_0349</t>
  </si>
  <si>
    <t>CT_TS_0352</t>
  </si>
  <si>
    <t>CT_TS_0353</t>
  </si>
  <si>
    <t>CT_TS_0355</t>
  </si>
  <si>
    <t>CT_TS_0358</t>
  </si>
  <si>
    <t>CT_TS_0361</t>
  </si>
  <si>
    <t>CT_TS_0362</t>
  </si>
  <si>
    <t>CT_TS_0365</t>
  </si>
  <si>
    <t>CT_TS_0370</t>
  </si>
  <si>
    <t>CT_TS_0373</t>
  </si>
  <si>
    <t>CT_TS_0374</t>
  </si>
  <si>
    <t>CT_TS_0377</t>
  </si>
  <si>
    <t>LEGACY_15263</t>
  </si>
  <si>
    <t>LEGACY_15264</t>
  </si>
  <si>
    <t>LEGACY_15267</t>
  </si>
  <si>
    <t>LEGACY_15268</t>
  </si>
  <si>
    <t>LEGACY_15275</t>
  </si>
  <si>
    <t>LEGACY_15280</t>
  </si>
  <si>
    <t>LEGACY_15282</t>
  </si>
  <si>
    <t>LEGACY_14821</t>
  </si>
  <si>
    <t>LEGACY_14825</t>
  </si>
  <si>
    <t>LEGACY_14834</t>
  </si>
  <si>
    <t>LEGACY_14838</t>
  </si>
  <si>
    <t>LEGACY_14842</t>
  </si>
  <si>
    <t>LEGACY_08111</t>
  </si>
  <si>
    <t>LEGACY_04390</t>
  </si>
  <si>
    <t>LEGACY_04395</t>
  </si>
  <si>
    <t>LEGACY_04403</t>
  </si>
  <si>
    <t>LEGACY_04404</t>
  </si>
  <si>
    <t>LEGACY_04412</t>
  </si>
  <si>
    <t>LEGACY_04413</t>
  </si>
  <si>
    <t>LEGACY_04416</t>
  </si>
  <si>
    <t>LEGACY_04420</t>
  </si>
  <si>
    <t>LEGACY_04424</t>
  </si>
  <si>
    <t>LEGACY_04446</t>
  </si>
  <si>
    <t>LEGACY_04447</t>
  </si>
  <si>
    <t>LEGACY_04451</t>
  </si>
  <si>
    <t>LEGACY_04461</t>
  </si>
  <si>
    <t>LEGACY_03110</t>
  </si>
  <si>
    <t>LEGACY_03111</t>
  </si>
  <si>
    <t>LEGACY_03114</t>
  </si>
  <si>
    <t>LEGACY_03115</t>
  </si>
  <si>
    <t>LEGACY_03119</t>
  </si>
  <si>
    <t>LEGACY_03127</t>
  </si>
  <si>
    <t>LEGACY_03132</t>
  </si>
  <si>
    <t>LEGACY_03135</t>
  </si>
  <si>
    <t>LEGACY_03136</t>
  </si>
  <si>
    <t>LEGACY_03147</t>
  </si>
  <si>
    <t>LEGACY_03148</t>
  </si>
  <si>
    <t>LEGACY_03154</t>
  </si>
  <si>
    <t>LEGACY_03158</t>
  </si>
  <si>
    <t>LEGACY_06502</t>
  </si>
  <si>
    <t>LEGACY_06503</t>
  </si>
  <si>
    <t>LEGACY_06510</t>
  </si>
  <si>
    <t>LEGACY_06514</t>
  </si>
  <si>
    <t>LEGACY_06526</t>
  </si>
  <si>
    <t>LEGACY_06529</t>
  </si>
  <si>
    <t>LEGACY_06542</t>
  </si>
  <si>
    <t>LEGACY_06549</t>
  </si>
  <si>
    <t>LEGACY_06557</t>
  </si>
  <si>
    <t>LEGACY_06573</t>
  </si>
  <si>
    <t>LEGACY_06574</t>
  </si>
  <si>
    <t>LEGACY_02933</t>
  </si>
  <si>
    <t>LEGACY_02941</t>
  </si>
  <si>
    <t>LEGACY_02942</t>
  </si>
  <si>
    <t>LEGACY_02945</t>
  </si>
  <si>
    <t>LEGACY_02949</t>
  </si>
  <si>
    <t>LEGACY_02967</t>
  </si>
  <si>
    <t>LEGACY_02983</t>
  </si>
  <si>
    <t>LEGACY_03833</t>
  </si>
  <si>
    <t>LEGACY_03834</t>
  </si>
  <si>
    <t>LEGACY_03852</t>
  </si>
  <si>
    <t>LEGACY_03856</t>
  </si>
  <si>
    <t>LEGACY_03857</t>
  </si>
  <si>
    <t>LEGACY_04484</t>
  </si>
  <si>
    <t>LEGACY_04485</t>
  </si>
  <si>
    <t>LEGACY_04490</t>
  </si>
  <si>
    <t>LEGACY_04493</t>
  </si>
  <si>
    <t>LEGACY_04494</t>
  </si>
  <si>
    <t>LEGACY_04497</t>
  </si>
  <si>
    <t>LEGACY_04502</t>
  </si>
  <si>
    <t>LEGACY_04518</t>
  </si>
  <si>
    <t>LEGACY_04549</t>
  </si>
  <si>
    <t>LEGACY_04552</t>
  </si>
  <si>
    <t>LEGACY_04553</t>
  </si>
  <si>
    <t>LEGACY_04558</t>
  </si>
  <si>
    <t>LEGACY_11284</t>
  </si>
  <si>
    <t>LEGACY_11285</t>
  </si>
  <si>
    <t>LEGACY_11288</t>
  </si>
  <si>
    <t>LEGACY_11289</t>
  </si>
  <si>
    <t>LEGACY_11694</t>
  </si>
  <si>
    <t>LEGACY_11698</t>
  </si>
  <si>
    <t>LEGACY_11701</t>
  </si>
  <si>
    <t>LEGACY_11703</t>
  </si>
  <si>
    <t>LEGACY_02139</t>
  </si>
  <si>
    <t>LEGACY_02143</t>
  </si>
  <si>
    <t>LEGACY_02147</t>
  </si>
  <si>
    <t>LEGACY_02155</t>
  </si>
  <si>
    <t>LEGACY_02158</t>
  </si>
  <si>
    <t>LEGACY_02159</t>
  </si>
  <si>
    <t>LEGACY_02162</t>
  </si>
  <si>
    <t>LEGACY_02166</t>
  </si>
  <si>
    <t>LEGACY_02167</t>
  </si>
  <si>
    <t>LEGACY_02170</t>
  </si>
  <si>
    <t>LEGACY_02174</t>
  </si>
  <si>
    <t>LEGACY_02181</t>
  </si>
  <si>
    <t>LEGACY_02182</t>
  </si>
  <si>
    <t>LEGACY_02186</t>
  </si>
  <si>
    <t>LEGACY_02190</t>
  </si>
  <si>
    <t>LEGACY_02193</t>
  </si>
  <si>
    <t>LEGACY_02194</t>
  </si>
  <si>
    <t>LEGACY_02197</t>
  </si>
  <si>
    <t>LEGACY_02198</t>
  </si>
  <si>
    <t>LEGACY_02202</t>
  </si>
  <si>
    <t>LEGACY_02206</t>
  </si>
  <si>
    <t>LEGACY_02208</t>
  </si>
  <si>
    <t>LEGACY_02210</t>
  </si>
  <si>
    <t>LEGACY_02212</t>
  </si>
  <si>
    <t>LEGACY_02215</t>
  </si>
  <si>
    <t>LEGACY_02218</t>
  </si>
  <si>
    <t>LEGACY_02222</t>
  </si>
  <si>
    <t>LEGACY_02224</t>
  </si>
  <si>
    <t>LEGACY_02228</t>
  </si>
  <si>
    <t>LEGACY_02232</t>
  </si>
  <si>
    <t>LEGACY_02236</t>
  </si>
  <si>
    <t>LEGACY_02260</t>
  </si>
  <si>
    <t>LEGACY_02264</t>
  </si>
  <si>
    <t>LEGACY_02265</t>
  </si>
  <si>
    <t>LEGACY_02268</t>
  </si>
  <si>
    <t>LEGACY_02272</t>
  </si>
  <si>
    <t>LEGACY_02276</t>
  </si>
  <si>
    <t>LEGACY_02277</t>
  </si>
  <si>
    <t>LEGACY_02280</t>
  </si>
  <si>
    <t>LEGACY_02281</t>
  </si>
  <si>
    <t>LEGACY_02283</t>
  </si>
  <si>
    <t>LEGACY_02285</t>
  </si>
  <si>
    <t>LEGACY_02287</t>
  </si>
  <si>
    <t>LEGACY_04417</t>
  </si>
  <si>
    <t>LEGACY_04422</t>
  </si>
  <si>
    <t>LEGACY_04425</t>
  </si>
  <si>
    <t>LEGACY_04428</t>
  </si>
  <si>
    <t>LEGACY_04429</t>
  </si>
  <si>
    <t>LEGACY_04438</t>
  </si>
  <si>
    <t>LEGACY_04439</t>
  </si>
  <si>
    <t>LEGACY_04442</t>
  </si>
  <si>
    <t>LEGACY_04443</t>
  </si>
  <si>
    <t>LEGACY_04450</t>
  </si>
  <si>
    <t>LEGACY_04453</t>
  </si>
  <si>
    <t>LEGACY_04455</t>
  </si>
  <si>
    <t>LEGACY_04458</t>
  </si>
  <si>
    <t>LEGACY_04462</t>
  </si>
  <si>
    <t>LEGACY_04465</t>
  </si>
  <si>
    <t>LEGACY_04466</t>
  </si>
  <si>
    <t>LEGACY_04469</t>
  </si>
  <si>
    <t>LEGACY_04470</t>
  </si>
  <si>
    <t>LEGACY_04127</t>
  </si>
  <si>
    <t>LEGACY_04131</t>
  </si>
  <si>
    <t>LEGACY_04132</t>
  </si>
  <si>
    <t>LEGACY_04143</t>
  </si>
  <si>
    <t>LEGACY_04146</t>
  </si>
  <si>
    <t>LEGACY_04150</t>
  </si>
  <si>
    <t>LEGACY_04151</t>
  </si>
  <si>
    <t>LEGACY_04155</t>
  </si>
  <si>
    <t>LEGACY_04158</t>
  </si>
  <si>
    <t>LEGACY_04159</t>
  </si>
  <si>
    <t>LEGACY_04161</t>
  </si>
  <si>
    <t>LEGACY_04163</t>
  </si>
  <si>
    <t>LEGACY_04165</t>
  </si>
  <si>
    <t>LEGACY_04167</t>
  </si>
  <si>
    <t>LEGACY_04168</t>
  </si>
  <si>
    <t>LEGACY_04172</t>
  </si>
  <si>
    <t>LEGACY_04176</t>
  </si>
  <si>
    <t>LEGACY_04179</t>
  </si>
  <si>
    <t>LEGACY_04180</t>
  </si>
  <si>
    <t>LEGACY_03106</t>
  </si>
  <si>
    <t>LEGACY_03107</t>
  </si>
  <si>
    <t>LEGACY_10349</t>
  </si>
  <si>
    <t>LEGACY_10692</t>
  </si>
  <si>
    <t>LEGACY_10696</t>
  </si>
  <si>
    <t>LEGACY_10697</t>
  </si>
  <si>
    <t>LEGACY_10700</t>
  </si>
  <si>
    <t>LEGACY_10701</t>
  </si>
  <si>
    <t>LEGACY_10704</t>
  </si>
  <si>
    <t>LEGACY_10705</t>
  </si>
  <si>
    <t>LEGACY_10708</t>
  </si>
  <si>
    <t>LEGACY_10709</t>
  </si>
  <si>
    <t>LEGACY_10711</t>
  </si>
  <si>
    <t>LEGACY_10717</t>
  </si>
  <si>
    <t>LEGACY_10721</t>
  </si>
  <si>
    <t>LEGACY_10722</t>
  </si>
  <si>
    <t>LEGACY_10741</t>
  </si>
  <si>
    <t>CT_TS_0434</t>
  </si>
  <si>
    <t>CT_TS_0435</t>
  </si>
  <si>
    <t>CT_TS_0436</t>
  </si>
  <si>
    <t>CT_TS_0437</t>
  </si>
  <si>
    <t>CT_TS_0438</t>
  </si>
  <si>
    <t>CT_TS_0439</t>
  </si>
  <si>
    <t>CT_TS_0440</t>
  </si>
  <si>
    <t>CT_TS_0441</t>
  </si>
  <si>
    <t>CT_TS_0442</t>
  </si>
  <si>
    <t>CT_TS_0443</t>
  </si>
  <si>
    <t>CT_TS_0444</t>
  </si>
  <si>
    <t>CT_TS_0445</t>
  </si>
  <si>
    <t>CT_TS_0446</t>
  </si>
  <si>
    <t>CT_TS_0447</t>
  </si>
  <si>
    <t>CT_TS_0448</t>
  </si>
  <si>
    <t>CT_TS_0449</t>
  </si>
  <si>
    <t>CT_TS_0450</t>
  </si>
  <si>
    <t>CT_TS_0451</t>
  </si>
  <si>
    <t>CT_TS_0452</t>
  </si>
  <si>
    <t>CT_TS_0453</t>
  </si>
  <si>
    <t>CT_TS_0001</t>
  </si>
  <si>
    <t>CT_TS_0002</t>
  </si>
  <si>
    <t>CT_TS_0005</t>
  </si>
  <si>
    <t>CT_TS_0006</t>
  </si>
  <si>
    <t>CT_TS_0009</t>
  </si>
  <si>
    <t>CT_TS_0010</t>
  </si>
  <si>
    <t>CT_TS_0013</t>
  </si>
  <si>
    <t>CT_TS_0014</t>
  </si>
  <si>
    <t>CT_TS_0017</t>
  </si>
  <si>
    <t>CT_TS_0019</t>
  </si>
  <si>
    <t>CT_TS_0021</t>
  </si>
  <si>
    <t>CT_TS_0024</t>
  </si>
  <si>
    <t>CT_TS_0025</t>
  </si>
  <si>
    <t>CT_TS_0028</t>
  </si>
  <si>
    <t>CT_TS_0029</t>
  </si>
  <si>
    <t>CT_TS_0032</t>
  </si>
  <si>
    <t>CT_TS_0033</t>
  </si>
  <si>
    <t>CT_TS_0036</t>
  </si>
  <si>
    <t>CT_TS_0037</t>
  </si>
  <si>
    <t>CT_TS_0040</t>
  </si>
  <si>
    <t>CT_TS_0041</t>
  </si>
  <si>
    <t>CT_TS_0044</t>
  </si>
  <si>
    <t>CT_TS_0046</t>
  </si>
  <si>
    <t>CT_TS_0048</t>
  </si>
  <si>
    <t>CT_TS_0051</t>
  </si>
  <si>
    <t>CT_TS_0052</t>
  </si>
  <si>
    <t>CT_TS_0055</t>
  </si>
  <si>
    <t>CT_TS_0056</t>
  </si>
  <si>
    <t>CT_TS_0059</t>
  </si>
  <si>
    <t>CT_TS_0060</t>
  </si>
  <si>
    <t>CT_TS_0063</t>
  </si>
  <si>
    <t>CT_TS_0064</t>
  </si>
  <si>
    <t>CT_TS_0067</t>
  </si>
  <si>
    <t>CT_TS_0068</t>
  </si>
  <si>
    <t>CT_TS_0071</t>
  </si>
  <si>
    <t>CT_TS_0073</t>
  </si>
  <si>
    <t>CT_TS_0075</t>
  </si>
  <si>
    <t>CT_TS_0078</t>
  </si>
  <si>
    <t>CT_TS_0079</t>
  </si>
  <si>
    <t>CT_TS_0082</t>
  </si>
  <si>
    <t>CT_TS_0083</t>
  </si>
  <si>
    <t>CT_TS_0086</t>
  </si>
  <si>
    <t>CT_TS_0087</t>
  </si>
  <si>
    <t>CT_TS_0090</t>
  </si>
  <si>
    <t>CT_TS_0091</t>
  </si>
  <si>
    <t>CT_TS_0549</t>
  </si>
  <si>
    <t>CT_TS_0550</t>
  </si>
  <si>
    <t>CT_TS_0378</t>
  </si>
  <si>
    <t>CT_TS_0380</t>
  </si>
  <si>
    <t>CT_TS_0382</t>
  </si>
  <si>
    <t>CT_TS_0384</t>
  </si>
  <si>
    <t>CT_TS_0389</t>
  </si>
  <si>
    <t>CT_TS_0392</t>
  </si>
  <si>
    <t>CT_TS_0393</t>
  </si>
  <si>
    <t>CT_TS_0396</t>
  </si>
  <si>
    <t>CT_TS_0397</t>
  </si>
  <si>
    <t>CT_TS_0400</t>
  </si>
  <si>
    <t>CT_TS_0404</t>
  </si>
  <si>
    <t>CT_TS_0405</t>
  </si>
  <si>
    <t>CT_TS_0407</t>
  </si>
  <si>
    <t>CT_TS_0409</t>
  </si>
  <si>
    <t>CT_TS_0411</t>
  </si>
  <si>
    <t>CT_TS_0412</t>
  </si>
  <si>
    <t>CT_TS_0415</t>
  </si>
  <si>
    <t>CT_TS_0416</t>
  </si>
  <si>
    <t>CT_TS_0419</t>
  </si>
  <si>
    <t>CT_TS_0420</t>
  </si>
  <si>
    <t>CT_TS_0423</t>
  </si>
  <si>
    <t>CT_TS_0424</t>
  </si>
  <si>
    <t>CT_TS_0427</t>
  </si>
  <si>
    <t>CT_TS_0428</t>
  </si>
  <si>
    <t>CT_TS_0431</t>
  </si>
  <si>
    <t>CT_TS_0432</t>
  </si>
  <si>
    <t>CT_TS_0454</t>
  </si>
  <si>
    <t>CT_TS_0003</t>
  </si>
  <si>
    <t>CT_TS_0004</t>
  </si>
  <si>
    <t>CT_TS_0008</t>
  </si>
  <si>
    <t>CT_TS_0011</t>
  </si>
  <si>
    <t>CT_TS_0012</t>
  </si>
  <si>
    <t>CT_TS_0015</t>
  </si>
  <si>
    <t>CT_TS_0016</t>
  </si>
  <si>
    <t>CT_TS_0018</t>
  </si>
  <si>
    <t>CT_TS_0020</t>
  </si>
  <si>
    <t>CT_TS_0023</t>
  </si>
  <si>
    <t>CT_TS_0026</t>
  </si>
  <si>
    <t>CT_TS_0027</t>
  </si>
  <si>
    <t>LEGACY_11104</t>
  </si>
  <si>
    <t>LEGACY_11105</t>
  </si>
  <si>
    <t>LEGACY_11108</t>
  </si>
  <si>
    <t>LEGACY_11109</t>
  </si>
  <si>
    <t>LEGACY_11113</t>
  </si>
  <si>
    <t>LEGACY_11114</t>
  </si>
  <si>
    <t>LEGACY_11117</t>
  </si>
  <si>
    <t>LEGACY_11121</t>
  </si>
  <si>
    <t>LEGACY_11122</t>
  </si>
  <si>
    <t>LEGACY_11125</t>
  </si>
  <si>
    <t>LEGACY_11858</t>
  </si>
  <si>
    <t>LEGACY_11861</t>
  </si>
  <si>
    <t>LEGACY_11862</t>
  </si>
  <si>
    <t>LEGACY_11865</t>
  </si>
  <si>
    <t>LEGACY_11869</t>
  </si>
  <si>
    <t>LEGACY_11870</t>
  </si>
  <si>
    <t>LEGACY_11873</t>
  </si>
  <si>
    <t>LEGACY_11874</t>
  </si>
  <si>
    <t>LEGACY_11877</t>
  </si>
  <si>
    <t>LEGACY_11880</t>
  </si>
  <si>
    <t>LEGACY_11882</t>
  </si>
  <si>
    <t>LEGACY_11885</t>
  </si>
  <si>
    <t>LEGACY_11888</t>
  </si>
  <si>
    <t>LEGACY_11889</t>
  </si>
  <si>
    <t>LEGACY_11892</t>
  </si>
  <si>
    <t>LEGACY_11893</t>
  </si>
  <si>
    <t>LEGACY_11896</t>
  </si>
  <si>
    <t>LEGACY_11897</t>
  </si>
  <si>
    <t>LEGACY_11900</t>
  </si>
  <si>
    <t>LEGACY_11904</t>
  </si>
  <si>
    <t>LEGACY_11907</t>
  </si>
  <si>
    <t>LEGACY_11911</t>
  </si>
  <si>
    <t>LEGACY_11912</t>
  </si>
  <si>
    <t>LEGACY_11915</t>
  </si>
  <si>
    <t>LEGACY_11919</t>
  </si>
  <si>
    <t>LEGACY_11924</t>
  </si>
  <si>
    <t>LEGACY_11928</t>
  </si>
  <si>
    <t>LEGACY_11931</t>
  </si>
  <si>
    <t>LEGACY_11934</t>
  </si>
  <si>
    <t>LEGACY_11936</t>
  </si>
  <si>
    <t>LEGACY_11938</t>
  </si>
  <si>
    <t>LEGACY_11939</t>
  </si>
  <si>
    <t>LEGACY_11943</t>
  </si>
  <si>
    <t>LEGACY_11707</t>
  </si>
  <si>
    <t>LEGACY_11711</t>
  </si>
  <si>
    <t>LEGACY_11712</t>
  </si>
  <si>
    <t>LEGACY_11715</t>
  </si>
  <si>
    <t>LEGACY_11716</t>
  </si>
  <si>
    <t>LEGACY_11719</t>
  </si>
  <si>
    <t>LEGACY_11720</t>
  </si>
  <si>
    <t>LEGACY_11723</t>
  </si>
  <si>
    <t>LEGACY_11724</t>
  </si>
  <si>
    <t>LEGACY_11727</t>
  </si>
  <si>
    <t>LEGACY_11728</t>
  </si>
  <si>
    <t>LEGACY_11730</t>
  </si>
  <si>
    <t>LEGACY_11732</t>
  </si>
  <si>
    <t>LEGACY_11733</t>
  </si>
  <si>
    <t>LEGACY_11736</t>
  </si>
  <si>
    <t>LEGACY_11737</t>
  </si>
  <si>
    <t>LEGACY_11740</t>
  </si>
  <si>
    <t>LEGACY_11741</t>
  </si>
  <si>
    <t>LEGACY_11744</t>
  </si>
  <si>
    <t>LEGACY_11745</t>
  </si>
  <si>
    <t>LEGACY_11748</t>
  </si>
  <si>
    <t>LEGACY_11749</t>
  </si>
  <si>
    <t>LEGACY_11752</t>
  </si>
  <si>
    <t>LEGACY_11755</t>
  </si>
  <si>
    <t>LEGACY_11757</t>
  </si>
  <si>
    <t>LEGACY_11758</t>
  </si>
  <si>
    <t>LEGACY_14143</t>
  </si>
  <si>
    <t>LEGACY_14147</t>
  </si>
  <si>
    <t>LEGACY_14148</t>
  </si>
  <si>
    <t>LEGACY_14151</t>
  </si>
  <si>
    <t>LEGACY_14152</t>
  </si>
  <si>
    <t>LEGACY_14155</t>
  </si>
  <si>
    <t>LEGACY_14159</t>
  </si>
  <si>
    <t>LEGACY_14160</t>
  </si>
  <si>
    <t>LEGACY_12851</t>
  </si>
  <si>
    <t>LEGACY_12852</t>
  </si>
  <si>
    <t>LEGACY_12854</t>
  </si>
  <si>
    <t>LEGACY_12856</t>
  </si>
  <si>
    <t>LEGACY_12857</t>
  </si>
  <si>
    <t>LEGACY_12860</t>
  </si>
  <si>
    <t>LEGACY_12864</t>
  </si>
  <si>
    <t>LEGACY_12865</t>
  </si>
  <si>
    <t>LEGACY_12868</t>
  </si>
  <si>
    <t>LEGACY_12872</t>
  </si>
  <si>
    <t>LEGACY_12873</t>
  </si>
  <si>
    <t>LEGACY_12879</t>
  </si>
  <si>
    <t>LEGACY_12881</t>
  </si>
  <si>
    <t>LEGACY_12883</t>
  </si>
  <si>
    <t>LEGACY_12887</t>
  </si>
  <si>
    <t>LEGACY_12888</t>
  </si>
  <si>
    <t>LEGACY_12891</t>
  </si>
  <si>
    <t>LEGACY_12892</t>
  </si>
  <si>
    <t>LEGACY_12895</t>
  </si>
  <si>
    <t>LEGACY_14730</t>
  </si>
  <si>
    <t>LEGACY_14734</t>
  </si>
  <si>
    <t>LEGACY_14737</t>
  </si>
  <si>
    <t>LEGACY_14738</t>
  </si>
  <si>
    <t>LEGACY_15143</t>
  </si>
  <si>
    <t>LEGACY_15147</t>
  </si>
  <si>
    <t>LEGACY_15149</t>
  </si>
  <si>
    <t>LEGACY_15150</t>
  </si>
  <si>
    <t>LEGACY_15161</t>
  </si>
  <si>
    <t>LEGACY_15162</t>
  </si>
  <si>
    <t>LEGACY_15165</t>
  </si>
  <si>
    <t>LEGACY_15169</t>
  </si>
  <si>
    <t>LEGACY_15170</t>
  </si>
  <si>
    <t>LEGACY_15172</t>
  </si>
  <si>
    <t>LEGACY_15174</t>
  </si>
  <si>
    <t>LEGACY_15176</t>
  </si>
  <si>
    <t>LEGACY_15177</t>
  </si>
  <si>
    <t>LEGACY_15180</t>
  </si>
  <si>
    <t>LEGACY_15181</t>
  </si>
  <si>
    <t>LEGACY_15184</t>
  </si>
  <si>
    <t>LEGACY_15185</t>
  </si>
  <si>
    <t>LEGACY_15188</t>
  </si>
  <si>
    <t>LEGACY_15189</t>
  </si>
  <si>
    <t>LEGACY_15192</t>
  </si>
  <si>
    <t>LEGACY_15193</t>
  </si>
  <si>
    <t>LEGACY_15196</t>
  </si>
  <si>
    <t>LEGACY_15197</t>
  </si>
  <si>
    <t>LEGACY_15199</t>
  </si>
  <si>
    <t>LEGACY_15209</t>
  </si>
  <si>
    <t>LEGACY_03122</t>
  </si>
  <si>
    <t>LEGACY_03125</t>
  </si>
  <si>
    <t>LEGACY_03129</t>
  </si>
  <si>
    <t>LEGACY_03131</t>
  </si>
  <si>
    <t>LEGACY_03139</t>
  </si>
  <si>
    <t>LEGACY_03140</t>
  </si>
  <si>
    <t>LEGACY_03143</t>
  </si>
  <si>
    <t>LEGACY_03144</t>
  </si>
  <si>
    <t>LEGACY_03151</t>
  </si>
  <si>
    <t>LEGACY_03152</t>
  </si>
  <si>
    <t>LEGACY_03156</t>
  </si>
  <si>
    <t>LEGACY_03159</t>
  </si>
  <si>
    <t>LEGACY_06506</t>
  </si>
  <si>
    <t>LEGACY_06507</t>
  </si>
  <si>
    <t>LEGACY_06511</t>
  </si>
  <si>
    <t>LEGACY_06515</t>
  </si>
  <si>
    <t>LEGACY_06518</t>
  </si>
  <si>
    <t>LEGACY_06519</t>
  </si>
  <si>
    <t>LEGACY_06521</t>
  </si>
  <si>
    <t>LEGACY_06523</t>
  </si>
  <si>
    <t>LEGACY_06525</t>
  </si>
  <si>
    <t>LEGACY_06530</t>
  </si>
  <si>
    <t>LEGACY_05230</t>
  </si>
  <si>
    <t>LEGACY_05231</t>
  </si>
  <si>
    <t>LEGACY_04123</t>
  </si>
  <si>
    <t>LEGACY_04124</t>
  </si>
  <si>
    <t>LEGACY_04128</t>
  </si>
  <si>
    <t>LEGACY_04134</t>
  </si>
  <si>
    <t>LEGACY_04136</t>
  </si>
  <si>
    <t>LEGACY_04138</t>
  </si>
  <si>
    <t>LEGACY_04139</t>
  </si>
  <si>
    <t>LEGACY_04142</t>
  </si>
  <si>
    <t>LEGACY_04147</t>
  </si>
  <si>
    <t>LEGACY_04154</t>
  </si>
  <si>
    <t>LEGACY_03118</t>
  </si>
  <si>
    <t>LEGACY_02958</t>
  </si>
  <si>
    <t>LEGACY_02981</t>
  </si>
  <si>
    <t>LEGACY_02992</t>
  </si>
  <si>
    <t>LEGACY_02996</t>
  </si>
  <si>
    <t>LEGACY_03809</t>
  </si>
  <si>
    <t>LEGACY_03817</t>
  </si>
  <si>
    <t>LEGACY_03822</t>
  </si>
  <si>
    <t>LEGACY_03825</t>
  </si>
  <si>
    <t>LEGACY_03840</t>
  </si>
  <si>
    <t>LEGACY_03841</t>
  </si>
  <si>
    <t>LEGACY_03848</t>
  </si>
  <si>
    <t>LEGACY_03849</t>
  </si>
  <si>
    <t>LEGACY_06221</t>
  </si>
  <si>
    <t>LEGACY_06237</t>
  </si>
  <si>
    <t>LEGACY_06245</t>
  </si>
  <si>
    <t>LEGACY_06286</t>
  </si>
  <si>
    <t>LEGACY_06293</t>
  </si>
  <si>
    <t>LEGACY_06294</t>
  </si>
  <si>
    <t>LEGACY_06306</t>
  </si>
  <si>
    <t>LEGACY_06309</t>
  </si>
  <si>
    <t>LEGACY_04116</t>
  </si>
  <si>
    <t>LEGACY_03591</t>
  </si>
  <si>
    <t>LEGACY_03603</t>
  </si>
  <si>
    <t>LEGACY_03620</t>
  </si>
  <si>
    <t>LEGACY_03623</t>
  </si>
  <si>
    <t>LEGACY_03624</t>
  </si>
  <si>
    <t>LEGACY_03632</t>
  </si>
  <si>
    <t>LEGACY_03644</t>
  </si>
  <si>
    <t>LEGACY_06332</t>
  </si>
  <si>
    <t>LEGACY_06374</t>
  </si>
  <si>
    <t>LEGACY_04201</t>
  </si>
  <si>
    <t>LEGACY_04202</t>
  </si>
  <si>
    <t>LEGACY_05140</t>
  </si>
  <si>
    <t>LEGACY_05146</t>
  </si>
  <si>
    <t>LEGACY_05150</t>
  </si>
  <si>
    <t>LEGACY_05154</t>
  </si>
  <si>
    <t>LEGACY_05155</t>
  </si>
  <si>
    <t>LEGACY_05158</t>
  </si>
  <si>
    <t>LEGACY_05163</t>
  </si>
  <si>
    <t>LEGACY_05165</t>
  </si>
  <si>
    <t>LEGACY_05169</t>
  </si>
  <si>
    <t>LEGACY_05170</t>
  </si>
  <si>
    <t>LEGACY_05174</t>
  </si>
  <si>
    <t>LEGACY_05177</t>
  </si>
  <si>
    <t>LEGACY_05178</t>
  </si>
  <si>
    <t>LEGACY_05185</t>
  </si>
  <si>
    <t>LEGACY_05186</t>
  </si>
  <si>
    <t>CT_TS_0553</t>
  </si>
  <si>
    <t>CT_TS_0555</t>
  </si>
  <si>
    <t>CT_TS_0557</t>
  </si>
  <si>
    <t>CT_TS_0559</t>
  </si>
  <si>
    <t>CT_TS_0562</t>
  </si>
  <si>
    <t>CT_TS_0563</t>
  </si>
  <si>
    <t>CT_TS_0566</t>
  </si>
  <si>
    <t>CT_TS_0567</t>
  </si>
  <si>
    <t>CT_TS_0570</t>
  </si>
  <si>
    <t>CT_TS_0571</t>
  </si>
  <si>
    <t>CT_TS_0574</t>
  </si>
  <si>
    <t>CT_TS_0575</t>
  </si>
  <si>
    <t>CT_TS_0578</t>
  </si>
  <si>
    <t>CT_TS_0579</t>
  </si>
  <si>
    <t>CT_TS_0582</t>
  </si>
  <si>
    <t>CT_TS_0584</t>
  </si>
  <si>
    <t>LEGACY_05060</t>
  </si>
  <si>
    <t>LEGACY_05061</t>
  </si>
  <si>
    <t>LEGACY_05064</t>
  </si>
  <si>
    <t>LEGACY_05065</t>
  </si>
  <si>
    <t>LEGACY_05068</t>
  </si>
  <si>
    <t>LEGACY_05069</t>
  </si>
  <si>
    <t>LEGACY_05072</t>
  </si>
  <si>
    <t>LEGACY_05803</t>
  </si>
  <si>
    <t>LEGACY_05804</t>
  </si>
  <si>
    <t>LEGACY_05807</t>
  </si>
  <si>
    <t>LEGACY_05466</t>
  </si>
  <si>
    <t>LEGACY_05469</t>
  </si>
  <si>
    <t>LEGACY_05470</t>
  </si>
  <si>
    <t>LEGACY_05480</t>
  </si>
  <si>
    <t>LEGACY_05487</t>
  </si>
  <si>
    <t>LEGACY_05502</t>
  </si>
  <si>
    <t>LEGACY_05513</t>
  </si>
  <si>
    <t>LEGACY_05522</t>
  </si>
  <si>
    <t>LEGACY_05529</t>
  </si>
  <si>
    <t>LEGACY_05540</t>
  </si>
  <si>
    <t>LEGACY_06390</t>
  </si>
  <si>
    <t>LEGACY_06397</t>
  </si>
  <si>
    <t>LEGACY_06403</t>
  </si>
  <si>
    <t>LEGACY_06408</t>
  </si>
  <si>
    <t>LEGACY_06411</t>
  </si>
  <si>
    <t>LEGACY_07411</t>
  </si>
  <si>
    <t>LEGACY_07414</t>
  </si>
  <si>
    <t>LEGACY_07415</t>
  </si>
  <si>
    <t>LEGACY_07418</t>
  </si>
  <si>
    <t>LEGACY_07422</t>
  </si>
  <si>
    <t>LEGACY_07423</t>
  </si>
  <si>
    <t>LEGACY_07427</t>
  </si>
  <si>
    <t>LEGACY_07430</t>
  </si>
  <si>
    <t>LEGACY_07433</t>
  </si>
  <si>
    <t>LEGACY_07435</t>
  </si>
  <si>
    <t>LEGACY_07436</t>
  </si>
  <si>
    <t>LEGACY_07439</t>
  </si>
  <si>
    <t>LEGACY_07440</t>
  </si>
  <si>
    <t>LEGACY_07443</t>
  </si>
  <si>
    <t>LEGACY_07444</t>
  </si>
  <si>
    <t>LEGACY_07447</t>
  </si>
  <si>
    <t>LEGACY_07451</t>
  </si>
  <si>
    <t>LEGACY_07460</t>
  </si>
  <si>
    <t>LEGACY_07462</t>
  </si>
  <si>
    <t>LEGACY_07470</t>
  </si>
  <si>
    <t>LEGACY_07471</t>
  </si>
  <si>
    <t>LEGACY_07474</t>
  </si>
  <si>
    <t>LEGACY_07475</t>
  </si>
  <si>
    <t>LEGACY_07478</t>
  </si>
  <si>
    <t>LEGACY_07479</t>
  </si>
  <si>
    <t>LEGACY_07485</t>
  </si>
  <si>
    <t>LEGACY_07487</t>
  </si>
  <si>
    <t>LEGACY_07490</t>
  </si>
  <si>
    <t>LEGACY_07493</t>
  </si>
  <si>
    <t>LEGACY_07498</t>
  </si>
  <si>
    <t>LEGACY_07506</t>
  </si>
  <si>
    <t>LEGACY_07509</t>
  </si>
  <si>
    <t>LEGACY_07510</t>
  </si>
  <si>
    <t>LEGACY_07512</t>
  </si>
  <si>
    <t>LEGACY_07516</t>
  </si>
  <si>
    <t>LEGACY_07517</t>
  </si>
  <si>
    <t>LEGACY_13437</t>
  </si>
  <si>
    <t>LEGACY_13438</t>
  </si>
  <si>
    <t>LEGACY_13441</t>
  </si>
  <si>
    <t>LEGACY_13442</t>
  </si>
  <si>
    <t>LEGACY_13447</t>
  </si>
  <si>
    <t>LEGACY_11946</t>
  </si>
  <si>
    <t>LEGACY_11947</t>
  </si>
  <si>
    <t>LEGACY_11950</t>
  </si>
  <si>
    <t>LEGACY_11955</t>
  </si>
  <si>
    <t>LEGACY_11958</t>
  </si>
  <si>
    <t>LEGACY_11959</t>
  </si>
  <si>
    <t>LEGACY_11961</t>
  </si>
  <si>
    <t>LEGACY_11963</t>
  </si>
  <si>
    <t>LEGACY_11964</t>
  </si>
  <si>
    <t>LEGACY_11968</t>
  </si>
  <si>
    <t>LEGACY_12373</t>
  </si>
  <si>
    <t>LEGACY_12377</t>
  </si>
  <si>
    <t>LEGACY_12393</t>
  </si>
  <si>
    <t>LEGACY_12400</t>
  </si>
  <si>
    <t>LEGACY_12407</t>
  </si>
  <si>
    <t>LEGACY_12412</t>
  </si>
  <si>
    <t>LEGACY_12426</t>
  </si>
  <si>
    <t>LEGACY_12430</t>
  </si>
  <si>
    <t>LEGACY_10027</t>
  </si>
  <si>
    <t>LEGACY_10052</t>
  </si>
  <si>
    <t>LEGACY_10542</t>
  </si>
  <si>
    <t>LEGACY_10546</t>
  </si>
  <si>
    <t>LEGACY_10550</t>
  </si>
  <si>
    <t>LEGACY_10568</t>
  </si>
  <si>
    <t>LEGACY_10580</t>
  </si>
  <si>
    <t>LEGACY_10604</t>
  </si>
  <si>
    <t>LEGACY_11025</t>
  </si>
  <si>
    <t>LEGACY_12161</t>
  </si>
  <si>
    <t>LEGACY_12165</t>
  </si>
  <si>
    <t>LEGACY_12173</t>
  </si>
  <si>
    <t>LEGACY_12177</t>
  </si>
  <si>
    <t>LEGACY_12181</t>
  </si>
  <si>
    <t>LEGACY_12219</t>
  </si>
  <si>
    <t>LEGACY_12227</t>
  </si>
  <si>
    <t>LEGACY_12230</t>
  </si>
  <si>
    <t>LEGACY_12235</t>
  </si>
  <si>
    <t>LEGACY_12241</t>
  </si>
  <si>
    <t>LEGACY_12243</t>
  </si>
  <si>
    <t>LEGACY_12245</t>
  </si>
  <si>
    <t>LEGACY_12246</t>
  </si>
  <si>
    <t>LEGACY_12250</t>
  </si>
  <si>
    <t>LEGACY_12254</t>
  </si>
  <si>
    <t>LEGACY_13146</t>
  </si>
  <si>
    <t>LEGACY_13147</t>
  </si>
  <si>
    <t>LEGACY_13151</t>
  </si>
  <si>
    <t>LEGACY_13153</t>
  </si>
  <si>
    <t>LEGACY_13155</t>
  </si>
  <si>
    <t>LEGACY_13158</t>
  </si>
  <si>
    <t>LEGACY_13165</t>
  </si>
  <si>
    <t>LEGACY_13166</t>
  </si>
  <si>
    <t>LEGACY_13169</t>
  </si>
  <si>
    <t>LEGACY_13173</t>
  </si>
  <si>
    <t>LEGACY_13737</t>
  </si>
  <si>
    <t>LEGACY_13740</t>
  </si>
  <si>
    <t>LEGACY_13741</t>
  </si>
  <si>
    <t>LEGACY_13745</t>
  </si>
  <si>
    <t>LEGACY_13747</t>
  </si>
  <si>
    <t>LEGACY_13751</t>
  </si>
  <si>
    <t>LEGACY_13752</t>
  </si>
  <si>
    <t>LEGACY_13755</t>
  </si>
  <si>
    <t>LEGACY_13756</t>
  </si>
  <si>
    <t>LEGACY_13759</t>
  </si>
  <si>
    <t>LEGACY_13760</t>
  </si>
  <si>
    <t>LEGACY_13764</t>
  </si>
  <si>
    <t>LEGACY_13768</t>
  </si>
  <si>
    <t>LEGACY_13770</t>
  </si>
  <si>
    <t>LEGACY_13772</t>
  </si>
  <si>
    <t>LEGACY_13774</t>
  </si>
  <si>
    <t>LEGACY_13776</t>
  </si>
  <si>
    <t>LEGACY_13777</t>
  </si>
  <si>
    <t>LEGACY_13781</t>
  </si>
  <si>
    <t>LEGACY_13784</t>
  </si>
  <si>
    <t>LEGACY_13788</t>
  </si>
  <si>
    <t>LEGACY_13793</t>
  </si>
  <si>
    <t>LEGACY_13797</t>
  </si>
  <si>
    <t>LEGACY_10936</t>
  </si>
  <si>
    <t>LEGACY_10937</t>
  </si>
  <si>
    <t>LEGACY_10940</t>
  </si>
  <si>
    <t>LEGACY_10941</t>
  </si>
  <si>
    <t>LEGACY_06823</t>
  </si>
  <si>
    <t>LEGACY_06824</t>
  </si>
  <si>
    <t>LEGACY_06827</t>
  </si>
  <si>
    <t>LEGACY_15210</t>
  </si>
  <si>
    <t>LEGACY_15221</t>
  </si>
  <si>
    <t>LEGACY_14748</t>
  </si>
  <si>
    <t>LEGACY_14751</t>
  </si>
  <si>
    <t>LEGACY_14764</t>
  </si>
  <si>
    <t>LEGACY_14768</t>
  </si>
  <si>
    <t>LEGACY_14770</t>
  </si>
  <si>
    <t>LEGACY_14796</t>
  </si>
  <si>
    <t>LEGACY_15224</t>
  </si>
  <si>
    <t>LEGACY_15238</t>
  </si>
  <si>
    <t>LEGACY_15254</t>
  </si>
  <si>
    <t>LEGACY_15259</t>
  </si>
  <si>
    <t>LEGACY_15279</t>
  </si>
  <si>
    <t>LEGACY_14809</t>
  </si>
  <si>
    <t>LEGACY_14853</t>
  </si>
  <si>
    <t>LEGACY_08112</t>
  </si>
  <si>
    <t>LEGACY_07918</t>
  </si>
  <si>
    <t>LEGACY_07925</t>
  </si>
  <si>
    <t>LEGACY_07930</t>
  </si>
  <si>
    <t>LEGACY_07942</t>
  </si>
  <si>
    <t>LEGACY_07943</t>
  </si>
  <si>
    <t>LEGACY_07947</t>
  </si>
  <si>
    <t>LEGACY_07954</t>
  </si>
  <si>
    <t>LEGACY_08814</t>
  </si>
  <si>
    <t>LEGACY_08824</t>
  </si>
  <si>
    <t>LEGACY_08828</t>
  </si>
  <si>
    <t>LEGACY_08833</t>
  </si>
  <si>
    <t>LEGACY_08837</t>
  </si>
  <si>
    <t>LEGACY_08841</t>
  </si>
  <si>
    <t>LEGACY_08854</t>
  </si>
  <si>
    <t>LEGACY_08901</t>
  </si>
  <si>
    <t>LEGACY_08909</t>
  </si>
  <si>
    <t>LEGACY_08119</t>
  </si>
  <si>
    <t>LEGACY_08122</t>
  </si>
  <si>
    <t>LEGACY_08126</t>
  </si>
  <si>
    <t>LEGACY_08127</t>
  </si>
  <si>
    <t>LEGACY_08131</t>
  </si>
  <si>
    <t>LEGACY_08135</t>
  </si>
  <si>
    <t>LEGACY_08146</t>
  </si>
  <si>
    <t>LEGACY_08147</t>
  </si>
  <si>
    <t>LEGACY_08151</t>
  </si>
  <si>
    <t>LEGACY_08161</t>
  </si>
  <si>
    <t>LEGACY_08165</t>
  </si>
  <si>
    <t>LEGACY_08181</t>
  </si>
  <si>
    <t>LEGACY_08206</t>
  </si>
  <si>
    <t>LEGACY_07950</t>
  </si>
  <si>
    <t>LEGACY_09046</t>
  </si>
  <si>
    <t>LEGACY_09053</t>
  </si>
  <si>
    <t>LEGACY_09054</t>
  </si>
  <si>
    <t>LEGACY_09058</t>
  </si>
  <si>
    <t>LEGACY_09060</t>
  </si>
  <si>
    <t>LEGACY_09082</t>
  </si>
  <si>
    <t>LEGACY_09083</t>
  </si>
  <si>
    <t>LEGACY_09091</t>
  </si>
  <si>
    <t>LEGACY_09094</t>
  </si>
  <si>
    <t>LEGACY_09095</t>
  </si>
  <si>
    <t>LEGACY_09098</t>
  </si>
  <si>
    <t>LEGACY_09099</t>
  </si>
  <si>
    <t>LEGACY_09101</t>
  </si>
  <si>
    <t>LEGACY_09111</t>
  </si>
  <si>
    <t>LEGACY_09119</t>
  </si>
  <si>
    <t>LEGACY_09123</t>
  </si>
  <si>
    <t>LEGACY_09127</t>
  </si>
  <si>
    <t>LEGACY_09136</t>
  </si>
  <si>
    <t>LEGACY_09137</t>
  </si>
  <si>
    <t>LEGACY_09141</t>
  </si>
  <si>
    <t>LEGACY_09148</t>
  </si>
  <si>
    <t>LEGACY_09153</t>
  </si>
  <si>
    <t>LEGACY_09161</t>
  </si>
  <si>
    <t>LEGACY_09167</t>
  </si>
  <si>
    <t>LEGACY_08554</t>
  </si>
  <si>
    <t>LEGACY_08558</t>
  </si>
  <si>
    <t>LEGACY_08562</t>
  </si>
  <si>
    <t>LEGACY_08566</t>
  </si>
  <si>
    <t>LEGACY_08567</t>
  </si>
  <si>
    <t>LEGACY_08570</t>
  </si>
  <si>
    <t>LEGACY_08571</t>
  </si>
  <si>
    <t>LEGACY_08574</t>
  </si>
  <si>
    <t>LEGACY_08575</t>
  </si>
  <si>
    <t>LEGACY_08577</t>
  </si>
  <si>
    <t>LEGACY_08579</t>
  </si>
  <si>
    <t>LEGACY_08580</t>
  </si>
  <si>
    <t>LEGACY_05193</t>
  </si>
  <si>
    <t>LEGACY_03821</t>
  </si>
  <si>
    <t>LEGACY_03826</t>
  </si>
  <si>
    <t>LEGACY_03829</t>
  </si>
  <si>
    <t>LEGACY_03830</t>
  </si>
  <si>
    <t>LEGACY_03836</t>
  </si>
  <si>
    <t>LEGACY_03838</t>
  </si>
  <si>
    <t>LEGACY_03844</t>
  </si>
  <si>
    <t>LEGACY_03845</t>
  </si>
  <si>
    <t>LEGACY_03853</t>
  </si>
  <si>
    <t>LEGACY_03860</t>
  </si>
  <si>
    <t>LEGACY_03861</t>
  </si>
  <si>
    <t>LEGACY_06181</t>
  </si>
  <si>
    <t>LEGACY_06190</t>
  </si>
  <si>
    <t>LEGACY_06194</t>
  </si>
  <si>
    <t>LEGACY_06212</t>
  </si>
  <si>
    <t>LEGACY_06224</t>
  </si>
  <si>
    <t>LEGACY_06228</t>
  </si>
  <si>
    <t>LEGACY_06233</t>
  </si>
  <si>
    <t>LEGACY_06242</t>
  </si>
  <si>
    <t>LEGACY_06246</t>
  </si>
  <si>
    <t>LEGACY_06253</t>
  </si>
  <si>
    <t>LEGACY_06262</t>
  </si>
  <si>
    <t>LEGACY_06270</t>
  </si>
  <si>
    <t>LEGACY_06278</t>
  </si>
  <si>
    <t>LEGACY_06283</t>
  </si>
  <si>
    <t>LEGACY_06285</t>
  </si>
  <si>
    <t>LEGACY_06301</t>
  </si>
  <si>
    <t>LEGACY_06302</t>
  </si>
  <si>
    <t>LEGACY_06305</t>
  </si>
  <si>
    <t>LEGACY_04118</t>
  </si>
  <si>
    <t>LEGACY_04122</t>
  </si>
  <si>
    <t>LEGACY_03596</t>
  </si>
  <si>
    <t>LEGACY_03612</t>
  </si>
  <si>
    <t>LEGACY_03616</t>
  </si>
  <si>
    <t>LEGACY_03619</t>
  </si>
  <si>
    <t>LEGACY_03627</t>
  </si>
  <si>
    <t>LEGACY_03636</t>
  </si>
  <si>
    <t>LEGACY_03642</t>
  </si>
  <si>
    <t>LEGACY_03646</t>
  </si>
  <si>
    <t>LEGACY_03663</t>
  </si>
  <si>
    <t>LEGACY_03666</t>
  </si>
  <si>
    <t>LEGACY_03667</t>
  </si>
  <si>
    <t>LEGACY_03669</t>
  </si>
  <si>
    <t>LEGACY_06333</t>
  </si>
  <si>
    <t>LEGACY_06357</t>
  </si>
  <si>
    <t>LEGACY_06362</t>
  </si>
  <si>
    <t>LEGACY_06679</t>
  </si>
  <si>
    <t>LEGACY_06680</t>
  </si>
  <si>
    <t>LEGACY_06683</t>
  </si>
  <si>
    <t>LEGACY_06695</t>
  </si>
  <si>
    <t>LEGACY_06699</t>
  </si>
  <si>
    <t>LEGACY_06700</t>
  </si>
  <si>
    <t>LEGACY_06702</t>
  </si>
  <si>
    <t>LEGACY_06140</t>
  </si>
  <si>
    <t>LEGACY_06141</t>
  </si>
  <si>
    <t>LEGACY_06144</t>
  </si>
  <si>
    <t>LEGACY_06148</t>
  </si>
  <si>
    <t>LEGACY_06149</t>
  </si>
  <si>
    <t>LEGACY_04277</t>
  </si>
  <si>
    <t>LEGACY_03917</t>
  </si>
  <si>
    <t>LEGACY_03921</t>
  </si>
  <si>
    <t>LEGACY_09843</t>
  </si>
  <si>
    <t>LEGACY_09844</t>
  </si>
  <si>
    <t>LEGACY_09845</t>
  </si>
  <si>
    <t>LEGACY_10331</t>
  </si>
  <si>
    <t>LEGACY_10332</t>
  </si>
  <si>
    <t>LEGACY_10333</t>
  </si>
  <si>
    <t>LEGACY_10334</t>
  </si>
  <si>
    <t>LEGACY_10335</t>
  </si>
  <si>
    <t>LEGACY_10336</t>
  </si>
  <si>
    <t>LEGACY_10337</t>
  </si>
  <si>
    <t>LEGACY_10338</t>
  </si>
  <si>
    <t>LEGACY_10339</t>
  </si>
  <si>
    <t>LEGACY_10340</t>
  </si>
  <si>
    <t>LEGACY_10341</t>
  </si>
  <si>
    <t>LEGACY_10342</t>
  </si>
  <si>
    <t>LEGACY_10343</t>
  </si>
  <si>
    <t>LEGACY_10344</t>
  </si>
  <si>
    <t>LEGACY_10345</t>
  </si>
  <si>
    <t>LEGACY_10346</t>
  </si>
  <si>
    <t>LEGACY_10347</t>
  </si>
  <si>
    <t>LEGACY_13448</t>
  </si>
  <si>
    <t>LEGACY_13451</t>
  </si>
  <si>
    <t>LEGACY_13452</t>
  </si>
  <si>
    <t>LEGACY_13456</t>
  </si>
  <si>
    <t>LEGACY_13460</t>
  </si>
  <si>
    <t>LEGACY_13462</t>
  </si>
  <si>
    <t>LEGACY_13463</t>
  </si>
  <si>
    <t>LEGACY_13475</t>
  </si>
  <si>
    <t>LEGACY_13479</t>
  </si>
  <si>
    <t>LEGACY_13480</t>
  </si>
  <si>
    <t>LEGACY_13483</t>
  </si>
  <si>
    <t>LEGACY_13494</t>
  </si>
  <si>
    <t>LEGACY_13498</t>
  </si>
  <si>
    <t>LEGACY_13500</t>
  </si>
  <si>
    <t>LEGACY_14077</t>
  </si>
  <si>
    <t>LEGACY_14079</t>
  </si>
  <si>
    <t>LEGACY_14087</t>
  </si>
  <si>
    <t>LEGACY_14091</t>
  </si>
  <si>
    <t>LEGACY_14092</t>
  </si>
  <si>
    <t>LEGACY_14099</t>
  </si>
  <si>
    <t>LEGACY_14100</t>
  </si>
  <si>
    <t>LEGACY_14102</t>
  </si>
  <si>
    <t>LEGACY_14104</t>
  </si>
  <si>
    <t>LEGACY_14105</t>
  </si>
  <si>
    <t>LEGACY_14108</t>
  </si>
  <si>
    <t>LEGACY_14109</t>
  </si>
  <si>
    <t>LEGACY_14112</t>
  </si>
  <si>
    <t>LEGACY_14113</t>
  </si>
  <si>
    <t>LEGACY_14117</t>
  </si>
  <si>
    <t>LEGACY_14120</t>
  </si>
  <si>
    <t>LEGACY_14121</t>
  </si>
  <si>
    <t>LEGACY_10841</t>
  </si>
  <si>
    <t>LEGACY_10842</t>
  </si>
  <si>
    <t>LEGACY_10845</t>
  </si>
  <si>
    <t>LEGACY_10846</t>
  </si>
  <si>
    <t>LEGACY_10849</t>
  </si>
  <si>
    <t>LEGACY_10850</t>
  </si>
  <si>
    <t>LEGACY_10853</t>
  </si>
  <si>
    <t>LEGACY_10858</t>
  </si>
  <si>
    <t>LEGACY_10861</t>
  </si>
  <si>
    <t>LEGACY_10862</t>
  </si>
  <si>
    <t>LEGACY_10866</t>
  </si>
  <si>
    <t>LEGACY_10871</t>
  </si>
  <si>
    <t>LEGACY_10875</t>
  </si>
  <si>
    <t>LEGACY_10879</t>
  </si>
  <si>
    <t>LEGACY_10882</t>
  </si>
  <si>
    <t>LEGACY_11291</t>
  </si>
  <si>
    <t>LEGACY_11298</t>
  </si>
  <si>
    <t>LEGACY_11299</t>
  </si>
  <si>
    <t>LEGACY_11303</t>
  </si>
  <si>
    <t>LEGACY_11304</t>
  </si>
  <si>
    <t>LEGACY_11307</t>
  </si>
  <si>
    <t>LEGACY_11308</t>
  </si>
  <si>
    <t>LEGACY_11312</t>
  </si>
  <si>
    <t>LEGACY_11315</t>
  </si>
  <si>
    <t>LEGACY_11316</t>
  </si>
  <si>
    <t>LEGACY_11164</t>
  </si>
  <si>
    <t>LEGACY_11188</t>
  </si>
  <si>
    <t>LEGACY_11192</t>
  </si>
  <si>
    <t>LEGACY_11193</t>
  </si>
  <si>
    <t>LEGACY_11196</t>
  </si>
  <si>
    <t>LEGACY_11197</t>
  </si>
  <si>
    <t>LEGACY_11199</t>
  </si>
  <si>
    <t>LEGACY_11201</t>
  </si>
  <si>
    <t>LEGACY_11203</t>
  </si>
  <si>
    <t>LEGACY_11204</t>
  </si>
  <si>
    <t>LEGACY_11207</t>
  </si>
  <si>
    <t>LEGACY_11208</t>
  </si>
  <si>
    <t>LEGACY_11211</t>
  </si>
  <si>
    <t>LEGACY_11212</t>
  </si>
  <si>
    <t>LEGACY_11215</t>
  </si>
  <si>
    <t>LEGACY_11216</t>
  </si>
  <si>
    <t>LEGACY_11219</t>
  </si>
  <si>
    <t>LEGACY_11220</t>
  </si>
  <si>
    <t>LEGACY_11627</t>
  </si>
  <si>
    <t>LEGACY_11631</t>
  </si>
  <si>
    <t>LEGACY_11653</t>
  </si>
  <si>
    <t>LEGACY_11660</t>
  </si>
  <si>
    <t>LEGACY_11662</t>
  </si>
  <si>
    <t>LEGACY_11666</t>
  </si>
  <si>
    <t>LEGACY_11689</t>
  </si>
  <si>
    <t>LEGACY_10204</t>
  </si>
  <si>
    <t>LEGACY_06828</t>
  </si>
  <si>
    <t>LEGACY_06836</t>
  </si>
  <si>
    <t>LEGACY_06840</t>
  </si>
  <si>
    <t>LEGACY_06855</t>
  </si>
  <si>
    <t>LEGACY_05096</t>
  </si>
  <si>
    <t>LEGACY_05097</t>
  </si>
  <si>
    <t>LEGACY_05100</t>
  </si>
  <si>
    <t>LEGACY_05101</t>
  </si>
  <si>
    <t>LEGACY_05104</t>
  </si>
  <si>
    <t>LEGACY_05119</t>
  </si>
  <si>
    <t>LEGACY_05124</t>
  </si>
  <si>
    <t>LEGACY_05129</t>
  </si>
  <si>
    <t>LEGACY_05138</t>
  </si>
  <si>
    <t>LEGACY_05550</t>
  </si>
  <si>
    <t>LEGACY_05563</t>
  </si>
  <si>
    <t>LEGACY_05568</t>
  </si>
  <si>
    <t>LEGACY_05582</t>
  </si>
  <si>
    <t>LEGACY_05583</t>
  </si>
  <si>
    <t>LEGACY_05586</t>
  </si>
  <si>
    <t>LEGACY_05594</t>
  </si>
  <si>
    <t>LEGACY_05598</t>
  </si>
  <si>
    <t>LEGACY_05605</t>
  </si>
  <si>
    <t>LEGACY_05616</t>
  </si>
  <si>
    <t>LEGACY_05619</t>
  </si>
  <si>
    <t>LEGACY_05623</t>
  </si>
  <si>
    <t>LEGACY_05809</t>
  </si>
  <si>
    <t>LEGACY_05810</t>
  </si>
  <si>
    <t>LEGACY_06446</t>
  </si>
  <si>
    <t>LEGACY_06453</t>
  </si>
  <si>
    <t>LEGACY_06456</t>
  </si>
  <si>
    <t>LEGACY_06457</t>
  </si>
  <si>
    <t>LEGACY_06464</t>
  </si>
  <si>
    <t>LEGACY_06482</t>
  </si>
  <si>
    <t>LEGACY_06490</t>
  </si>
  <si>
    <t>LEGACY_06493</t>
  </si>
  <si>
    <t>LEGACY_07195</t>
  </si>
  <si>
    <t>LEGACY_07202</t>
  </si>
  <si>
    <t>LEGACY_07209</t>
  </si>
  <si>
    <t>LEGACY_07211</t>
  </si>
  <si>
    <t>LEGACY_07213</t>
  </si>
  <si>
    <t>LEGACY_07219</t>
  </si>
  <si>
    <t>LEGACY_07223</t>
  </si>
  <si>
    <t>LEGACY_07238</t>
  </si>
  <si>
    <t>LEGACY_07246</t>
  </si>
  <si>
    <t>LEGACY_07250</t>
  </si>
  <si>
    <t>LEGACY_07574</t>
  </si>
  <si>
    <t>LEGACY_07582</t>
  </si>
  <si>
    <t>LEGACY_07584</t>
  </si>
  <si>
    <t>LEGACY_07586</t>
  </si>
  <si>
    <t>LEGACY_08040</t>
  </si>
  <si>
    <t>LEGACY_08045</t>
  </si>
  <si>
    <t>LEGACY_08049</t>
  </si>
  <si>
    <t>LEGACY_08221</t>
  </si>
  <si>
    <t>LEGACY_08225</t>
  </si>
  <si>
    <t>LEGACY_08229</t>
  </si>
  <si>
    <t>LEGACY_08240</t>
  </si>
  <si>
    <t>LEGACY_08243</t>
  </si>
  <si>
    <t>LEGACY_07048</t>
  </si>
  <si>
    <t>CT_TS_0629</t>
  </si>
  <si>
    <t>CT_TS_0633</t>
  </si>
  <si>
    <t>CT_TS_0636</t>
  </si>
  <si>
    <t>CT_TS_0822</t>
  </si>
  <si>
    <t>CT_TS_0826</t>
  </si>
  <si>
    <t>CT_TS_0827</t>
  </si>
  <si>
    <t>CT_TS_0830</t>
  </si>
  <si>
    <t>CT_TS_0831</t>
  </si>
  <si>
    <t>CT_TS_0833</t>
  </si>
  <si>
    <t>CT_TS_0835</t>
  </si>
  <si>
    <t>CT_TS_0836</t>
  </si>
  <si>
    <t>CT_TS_0839</t>
  </si>
  <si>
    <t>CT_TS_0840</t>
  </si>
  <si>
    <t>CT_TS_0843</t>
  </si>
  <si>
    <t>CT_TS_0844</t>
  </si>
  <si>
    <t>CT_TS_0856</t>
  </si>
  <si>
    <t>CT_TS_0860</t>
  </si>
  <si>
    <t>CT_TS_0878</t>
  </si>
  <si>
    <t>CT_TS_0879</t>
  </si>
  <si>
    <t>CT_TS_0882</t>
  </si>
  <si>
    <t>CT_TS_0883</t>
  </si>
  <si>
    <t>CT_TS_0907</t>
  </si>
  <si>
    <t>CT_TS_0908</t>
  </si>
  <si>
    <t>CT_TS_0911</t>
  </si>
  <si>
    <t>LEGACY_08583</t>
  </si>
  <si>
    <t>LEGACY_08587</t>
  </si>
  <si>
    <t>LEGACY_08588</t>
  </si>
  <si>
    <t>LEGACY_08595</t>
  </si>
  <si>
    <t>LEGACY_08596</t>
  </si>
  <si>
    <t>LEGACY_08640</t>
  </si>
  <si>
    <t>LEGACY_08683</t>
  </si>
  <si>
    <t>LEGACY_08684</t>
  </si>
  <si>
    <t>LEGACY_08695</t>
  </si>
  <si>
    <t>LEGACY_08699</t>
  </si>
  <si>
    <t>LEGACY_08703</t>
  </si>
  <si>
    <t>LEGACY_04565</t>
  </si>
  <si>
    <t>LEGACY_04580</t>
  </si>
  <si>
    <t>LEGACY_04582</t>
  </si>
  <si>
    <t>LEGACY_04584</t>
  </si>
  <si>
    <t>LEGACY_04647</t>
  </si>
  <si>
    <t>LEGACY_04652</t>
  </si>
  <si>
    <t>LEGACY_04653</t>
  </si>
  <si>
    <t>LEGACY_04657</t>
  </si>
  <si>
    <t>LEGACY_04677</t>
  </si>
  <si>
    <t>LEGACY_04686</t>
  </si>
  <si>
    <t>LEGACY_04694</t>
  </si>
  <si>
    <t>LEGACY_04702</t>
  </si>
  <si>
    <t>LEGACY_04710</t>
  </si>
  <si>
    <t>LEGACY_04714</t>
  </si>
  <si>
    <t>LEGACY_04722</t>
  </si>
  <si>
    <t>LEGACY_04730</t>
  </si>
  <si>
    <t>LEGACY_04735</t>
  </si>
  <si>
    <t>LEGACY_04736</t>
  </si>
  <si>
    <t>LEGACY_04742</t>
  </si>
  <si>
    <t>LEGACY_04743</t>
  </si>
  <si>
    <t>LEGACY_04746</t>
  </si>
  <si>
    <t>LEGACY_04752</t>
  </si>
  <si>
    <t>LEGACY_04756</t>
  </si>
  <si>
    <t>LEGACY_04764</t>
  </si>
  <si>
    <t>LEGACY_04769</t>
  </si>
  <si>
    <t>LEGACY_04774</t>
  </si>
  <si>
    <t>LEGACY_04786</t>
  </si>
  <si>
    <t>LEGACY_04789</t>
  </si>
  <si>
    <t>LEGACY_04790</t>
  </si>
  <si>
    <t>LEGACY_04794</t>
  </si>
  <si>
    <t>LEGACY_04797</t>
  </si>
  <si>
    <t>LEGACY_04798</t>
  </si>
  <si>
    <t>LEGACY_03891</t>
  </si>
  <si>
    <t>LEGACY_03893</t>
  </si>
  <si>
    <t>LEGACY_03897</t>
  </si>
  <si>
    <t>LEGACY_03901</t>
  </si>
  <si>
    <t>LEGACY_03905</t>
  </si>
  <si>
    <t>LEGACY_03911</t>
  </si>
  <si>
    <t>LEGACY_03919</t>
  </si>
  <si>
    <t>LEGACY_03934</t>
  </si>
  <si>
    <t>LEGACY_03938</t>
  </si>
  <si>
    <t>LEGACY_03940</t>
  </si>
  <si>
    <t>LEGACY_03942</t>
  </si>
  <si>
    <t>LEGACY_01135</t>
  </si>
  <si>
    <t>LEGACY_01052</t>
  </si>
  <si>
    <t>LEGACY_01056</t>
  </si>
  <si>
    <t>LEGACY_01064</t>
  </si>
  <si>
    <t>LEGACY_01067</t>
  </si>
  <si>
    <t>LEGACY_01084</t>
  </si>
  <si>
    <t>LEGACY_05872</t>
  </si>
  <si>
    <t>LEGACY_05879</t>
  </si>
  <si>
    <t>LEGACY_05884</t>
  </si>
  <si>
    <t>LEGACY_05890</t>
  </si>
  <si>
    <t>LEGACY_05895</t>
  </si>
  <si>
    <t>LEGACY_05899</t>
  </si>
  <si>
    <t>LEGACY_05947</t>
  </si>
  <si>
    <t>LEGACY_05952</t>
  </si>
  <si>
    <t>LEGACY_05955</t>
  </si>
  <si>
    <t>LEGACY_05956</t>
  </si>
  <si>
    <t>LEGACY_05960</t>
  </si>
  <si>
    <t>LEGACY_05968</t>
  </si>
  <si>
    <t>LEGACY_00208</t>
  </si>
  <si>
    <t>LEGACY_00216</t>
  </si>
  <si>
    <t>LEGACY_00218</t>
  </si>
  <si>
    <t>LEGACY_00219</t>
  </si>
  <si>
    <t>LEGACY_00223</t>
  </si>
  <si>
    <t>LEGACY_00244</t>
  </si>
  <si>
    <t>LEGACY_00248</t>
  </si>
  <si>
    <t>LEGACY_00253</t>
  </si>
  <si>
    <t>LEGACY_00913</t>
  </si>
  <si>
    <t>LEGACY_03076</t>
  </si>
  <si>
    <t>LEGACY_10350</t>
  </si>
  <si>
    <t>LEGACY_10691</t>
  </si>
  <si>
    <t>LEGACY_10694</t>
  </si>
  <si>
    <t>LEGACY_10695</t>
  </si>
  <si>
    <t>LEGACY_10698</t>
  </si>
  <si>
    <t>LEGACY_10699</t>
  </si>
  <si>
    <t>LEGACY_10702</t>
  </si>
  <si>
    <t>LEGACY_10703</t>
  </si>
  <si>
    <t>LEGACY_10706</t>
  </si>
  <si>
    <t>LEGACY_10707</t>
  </si>
  <si>
    <t>LEGACY_10710</t>
  </si>
  <si>
    <t>LEGACY_10712</t>
  </si>
  <si>
    <t>LEGACY_10715</t>
  </si>
  <si>
    <t>LEGACY_10716</t>
  </si>
  <si>
    <t>LEGACY_10719</t>
  </si>
  <si>
    <t>LEGACY_10720</t>
  </si>
  <si>
    <t>LEGACY_10723</t>
  </si>
  <si>
    <t>LEGACY_10724</t>
  </si>
  <si>
    <t>LEGACY_10727</t>
  </si>
  <si>
    <t>LEGACY_10728</t>
  </si>
  <si>
    <t>LEGACY_10731</t>
  </si>
  <si>
    <t>LEGACY_10732</t>
  </si>
  <si>
    <t>LEGACY_10735</t>
  </si>
  <si>
    <t>LEGACY_10737</t>
  </si>
  <si>
    <t>LEGACY_10739</t>
  </si>
  <si>
    <t>LEGACY_10742</t>
  </si>
  <si>
    <t>LEGACY_10743</t>
  </si>
  <si>
    <t>LEGACY_11157</t>
  </si>
  <si>
    <t>LEGACY_11158</t>
  </si>
  <si>
    <t>LEGACY_11161</t>
  </si>
  <si>
    <t>LEGACY_11162</t>
  </si>
  <si>
    <t>LEGACY_11165</t>
  </si>
  <si>
    <t>LEGACY_11166</t>
  </si>
  <si>
    <t>LEGACY_11169</t>
  </si>
  <si>
    <t>LEGACY_11170</t>
  </si>
  <si>
    <t>LEGACY_11173</t>
  </si>
  <si>
    <t>LEGACY_11175</t>
  </si>
  <si>
    <t>LEGACY_11178</t>
  </si>
  <si>
    <t>LEGACY_11179</t>
  </si>
  <si>
    <t>LEGACY_11182</t>
  </si>
  <si>
    <t>LEGACY_11183</t>
  </si>
  <si>
    <t>LEGACY_11186</t>
  </si>
  <si>
    <t>LEGACY_11187</t>
  </si>
  <si>
    <t>LEGACY_11190</t>
  </si>
  <si>
    <t>LEGACY_11191</t>
  </si>
  <si>
    <t>LEGACY_11194</t>
  </si>
  <si>
    <t>LEGACY_11195</t>
  </si>
  <si>
    <t>LEGACY_11198</t>
  </si>
  <si>
    <t>LEGACY_11200</t>
  </si>
  <si>
    <t>LEGACY_11202</t>
  </si>
  <si>
    <t>LEGACY_11205</t>
  </si>
  <si>
    <t>LEGACY_11206</t>
  </si>
  <si>
    <t>LEGACY_11209</t>
  </si>
  <si>
    <t>LEGACY_11210</t>
  </si>
  <si>
    <t>LEGACY_11213</t>
  </si>
  <si>
    <t>LEGACY_11214</t>
  </si>
  <si>
    <t>LEGACY_11217</t>
  </si>
  <si>
    <t>LEGACY_11218</t>
  </si>
  <si>
    <t>LEGACY_11221</t>
  </si>
  <si>
    <t>LEGACY_11222</t>
  </si>
  <si>
    <t>LEGACY_11628</t>
  </si>
  <si>
    <t>LEGACY_11630</t>
  </si>
  <si>
    <t>LEGACY_11632</t>
  </si>
  <si>
    <t>LEGACY_06533</t>
  </si>
  <si>
    <t>LEGACY_06534</t>
  </si>
  <si>
    <t>LEGACY_06537</t>
  </si>
  <si>
    <t>LEGACY_06538</t>
  </si>
  <si>
    <t>LEGACY_06541</t>
  </si>
  <si>
    <t>LEGACY_06545</t>
  </si>
  <si>
    <t>LEGACY_06546</t>
  </si>
  <si>
    <t>LEGACY_06551</t>
  </si>
  <si>
    <t>LEGACY_06553</t>
  </si>
  <si>
    <t>LEGACY_06554</t>
  </si>
  <si>
    <t>LEGACY_06558</t>
  </si>
  <si>
    <t>LEGACY_06561</t>
  </si>
  <si>
    <t>LEGACY_06569</t>
  </si>
  <si>
    <t>LEGACY_02937</t>
  </si>
  <si>
    <t>LEGACY_02938</t>
  </si>
  <si>
    <t>LEGACY_02962</t>
  </si>
  <si>
    <t>LEGACY_02984</t>
  </si>
  <si>
    <t>LEGACY_02991</t>
  </si>
  <si>
    <t>LEGACY_02995</t>
  </si>
  <si>
    <t>LEGACY_10210</t>
  </si>
  <si>
    <t>LEGACY_10214</t>
  </si>
  <si>
    <t>LEGACY_10216</t>
  </si>
  <si>
    <t>LEGACY_10228</t>
  </si>
  <si>
    <t>LEGACY_10229</t>
  </si>
  <si>
    <t>LEGACY_10235</t>
  </si>
  <si>
    <t>LEGACY_10239</t>
  </si>
  <si>
    <t>LEGACY_10241</t>
  </si>
  <si>
    <t>LEGACY_10249</t>
  </si>
  <si>
    <t>LEGACY_10257</t>
  </si>
  <si>
    <t>LEGACY_10260</t>
  </si>
  <si>
    <t>QFG8196</t>
  </si>
  <si>
    <t>QFG8688</t>
  </si>
  <si>
    <t>QFG8689</t>
  </si>
  <si>
    <t>QFG8690</t>
  </si>
  <si>
    <t>QFG8691</t>
  </si>
  <si>
    <t>QFG8692</t>
  </si>
  <si>
    <t>QFG8693</t>
  </si>
  <si>
    <t>QFG8694</t>
  </si>
  <si>
    <t>QFG8695</t>
  </si>
  <si>
    <t>QFG8696</t>
  </si>
  <si>
    <t>CT_TS_0918</t>
  </si>
  <si>
    <t>CT_TS_0919</t>
  </si>
  <si>
    <t>CT_TS_0920</t>
  </si>
  <si>
    <t>CT_TS_0921</t>
  </si>
  <si>
    <t>CT_TS_0922</t>
  </si>
  <si>
    <t>CT_TS_0923</t>
  </si>
  <si>
    <t>CT_TS_0924</t>
  </si>
  <si>
    <t>CT_TS_0925</t>
  </si>
  <si>
    <t>CT_TS_0926</t>
  </si>
  <si>
    <t>CT_TS_0927</t>
  </si>
  <si>
    <t>CT_TS_0928</t>
  </si>
  <si>
    <t>CT_TS_0929</t>
  </si>
  <si>
    <t>CT_TS_0930</t>
  </si>
  <si>
    <t>CT_TS_0931</t>
  </si>
  <si>
    <t>CT_TS_0932</t>
  </si>
  <si>
    <t>CT_TS_0933</t>
  </si>
  <si>
    <t>CT_TS_0934</t>
  </si>
  <si>
    <t>CT_TS_0935</t>
  </si>
  <si>
    <t>CT_TS_0936</t>
  </si>
  <si>
    <t>CT_TS_0937</t>
  </si>
  <si>
    <t>CT_TS_0940</t>
  </si>
  <si>
    <t>CT_TS_0942</t>
  </si>
  <si>
    <t>CT_TS_0944</t>
  </si>
  <si>
    <t>CT_TS_0946</t>
  </si>
  <si>
    <t>CT_TS_0948</t>
  </si>
  <si>
    <t>CT_TS_0950</t>
  </si>
  <si>
    <t>CT_TS_0952</t>
  </si>
  <si>
    <t>CT_TS_0955</t>
  </si>
  <si>
    <t>CT_TS_0957</t>
  </si>
  <si>
    <t>CT_TS_0585</t>
  </si>
  <si>
    <t>CT_TS_0586</t>
  </si>
  <si>
    <t>CT_TS_0587</t>
  </si>
  <si>
    <t>CT_TS_0588</t>
  </si>
  <si>
    <t>CT_TS_0589</t>
  </si>
  <si>
    <t>CT_TS_0590</t>
  </si>
  <si>
    <t>CT_TS_0591</t>
  </si>
  <si>
    <t>CT_TS_0592</t>
  </si>
  <si>
    <t>CT_TS_0593</t>
  </si>
  <si>
    <t>CT_TS_0594</t>
  </si>
  <si>
    <t>CT_TS_0595</t>
  </si>
  <si>
    <t>CT_TS_0596</t>
  </si>
  <si>
    <t>CT_TS_0597</t>
  </si>
  <si>
    <t>CT_TS_0598</t>
  </si>
  <si>
    <t>CT_TS_0599</t>
  </si>
  <si>
    <t>CT_TS_0600</t>
  </si>
  <si>
    <t>CT_TS_0601</t>
  </si>
  <si>
    <t>CT_TS_0602</t>
  </si>
  <si>
    <t>CT_TS_0603</t>
  </si>
  <si>
    <t>CT_TS_0604</t>
  </si>
  <si>
    <t>CT_TS_0607</t>
  </si>
  <si>
    <t>CT_TS_0608</t>
  </si>
  <si>
    <t>CT_TS_0611</t>
  </si>
  <si>
    <t>CT_TS_0612</t>
  </si>
  <si>
    <t>CT_TS_0615</t>
  </si>
  <si>
    <t>CT_TS_0616</t>
  </si>
  <si>
    <t>CT_TS_0619</t>
  </si>
  <si>
    <t>CT_TS_0620</t>
  </si>
  <si>
    <t>CT_TS_0623</t>
  </si>
  <si>
    <t>CT_TS_0625</t>
  </si>
  <si>
    <t>CT_TS_0627</t>
  </si>
  <si>
    <t>LEGACY_09738</t>
  </si>
  <si>
    <t>LEGACY_09741</t>
  </si>
  <si>
    <t>LEGACY_09742</t>
  </si>
  <si>
    <t>LEGACY_09745</t>
  </si>
  <si>
    <t>LEGACY_09746</t>
  </si>
  <si>
    <t>LEGACY_09749</t>
  </si>
  <si>
    <t>LEGACY_09750</t>
  </si>
  <si>
    <t>LEGACY_09753</t>
  </si>
  <si>
    <t>LEGACY_09754</t>
  </si>
  <si>
    <t>LEGACY_09757</t>
  </si>
  <si>
    <t>LEGACY_09758</t>
  </si>
  <si>
    <t>LEGACY_09760</t>
  </si>
  <si>
    <t>LEGACY_09762</t>
  </si>
  <si>
    <t>LEGACY_09764</t>
  </si>
  <si>
    <t>LEGACY_09765</t>
  </si>
  <si>
    <t>LEGACY_09768</t>
  </si>
  <si>
    <t>LEGACY_09769</t>
  </si>
  <si>
    <t>LEGACY_09772</t>
  </si>
  <si>
    <t>LEGACY_09773</t>
  </si>
  <si>
    <t>LEGACY_09776</t>
  </si>
  <si>
    <t>LEGACY_09328</t>
  </si>
  <si>
    <t>LEGACY_09331</t>
  </si>
  <si>
    <t>LEGACY_09332</t>
  </si>
  <si>
    <t>LEGACY_09335</t>
  </si>
  <si>
    <t>LEGACY_09336</t>
  </si>
  <si>
    <t>LEGACY_09338</t>
  </si>
  <si>
    <t>LEGACY_09340</t>
  </si>
  <si>
    <t>LEGACY_09342</t>
  </si>
  <si>
    <t>LEGACY_09343</t>
  </si>
  <si>
    <t>LEGACY_09346</t>
  </si>
  <si>
    <t>LEGACY_09347</t>
  </si>
  <si>
    <t>LEGACY_09350</t>
  </si>
  <si>
    <t>LEGACY_09351</t>
  </si>
  <si>
    <t>LEGACY_09354</t>
  </si>
  <si>
    <t>LEGACY_09355</t>
  </si>
  <si>
    <t>LEGACY_09358</t>
  </si>
  <si>
    <t>LEGACY_11420</t>
  </si>
  <si>
    <t>LEGACY_11421</t>
  </si>
  <si>
    <t>LEGACY_11424</t>
  </si>
  <si>
    <t>LEGACY_09917</t>
  </si>
  <si>
    <t>LEGACY_09920</t>
  </si>
  <si>
    <t>LEGACY_09921</t>
  </si>
  <si>
    <t>LEGACY_09924</t>
  </si>
  <si>
    <t>LEGACY_09925</t>
  </si>
  <si>
    <t>LEGACY_09928</t>
  </si>
  <si>
    <t>LEGACY_09929</t>
  </si>
  <si>
    <t>LEGACY_09932</t>
  </si>
  <si>
    <t>LEGACY_09933</t>
  </si>
  <si>
    <t>LEGACY_09935</t>
  </si>
  <si>
    <t>LEGACY_09937</t>
  </si>
  <si>
    <t>LEGACY_09939</t>
  </si>
  <si>
    <t>LEGACY_09940</t>
  </si>
  <si>
    <t>LEGACY_09943</t>
  </si>
  <si>
    <t>LEGACY_09944</t>
  </si>
  <si>
    <t>LEGACY_09947</t>
  </si>
  <si>
    <t>LEGACY_09948</t>
  </si>
  <si>
    <t>LEGACY_09951</t>
  </si>
  <si>
    <t>LEGACY_09952</t>
  </si>
  <si>
    <t>LEGACY_09955</t>
  </si>
  <si>
    <t>LEGACY_09956</t>
  </si>
  <si>
    <t>LEGACY_09959</t>
  </si>
  <si>
    <t>LEGACY_06658</t>
  </si>
  <si>
    <t>LEGACY_06659</t>
  </si>
  <si>
    <t>LEGACY_06662</t>
  </si>
  <si>
    <t>LEGACY_06663</t>
  </si>
  <si>
    <t>LEGACY_06666</t>
  </si>
  <si>
    <t>LEGACY_06667</t>
  </si>
  <si>
    <t>LEGACY_06670</t>
  </si>
  <si>
    <t>LEGACY_06671</t>
  </si>
  <si>
    <t>LEGACY_06673</t>
  </si>
  <si>
    <t>LEGACY_06675</t>
  </si>
  <si>
    <t>LEGACY_06684</t>
  </si>
  <si>
    <t>LEGACY_06688</t>
  </si>
  <si>
    <t>LEGACY_06691</t>
  </si>
  <si>
    <t>LEGACY_06692</t>
  </si>
  <si>
    <t>LEGACY_06696</t>
  </si>
  <si>
    <t>LEGACY_04241</t>
  </si>
  <si>
    <t>LEGACY_04242</t>
  </si>
  <si>
    <t>LEGACY_04273</t>
  </si>
  <si>
    <t>LEGACY_04276</t>
  </si>
  <si>
    <t>LEGACY_04284</t>
  </si>
  <si>
    <t>LEGACY_04473</t>
  </si>
  <si>
    <t>LEGACY_03080</t>
  </si>
  <si>
    <t>LEGACY_03244</t>
  </si>
  <si>
    <t>LEGACY_03256</t>
  </si>
  <si>
    <t>LEGACY_03292</t>
  </si>
  <si>
    <t>LEGACY_03296</t>
  </si>
  <si>
    <t>LEGACY_03300</t>
  </si>
  <si>
    <t>LEGACY_03313</t>
  </si>
  <si>
    <t>LEGACY_03319</t>
  </si>
  <si>
    <t>LEGACY_00329</t>
  </si>
  <si>
    <t>LEGACY_00333</t>
  </si>
  <si>
    <t>LEGACY_02407</t>
  </si>
  <si>
    <t>LEGACY_02415</t>
  </si>
  <si>
    <t>LEGACY_02512</t>
  </si>
  <si>
    <t>LEGACY_02519</t>
  </si>
  <si>
    <t>LEGACY_02545</t>
  </si>
  <si>
    <t>LEGACY_02555</t>
  </si>
  <si>
    <t>LEGACY_02593</t>
  </si>
  <si>
    <t>LEGACY_01607</t>
  </si>
  <si>
    <t>LEGACY_01615</t>
  </si>
  <si>
    <t>LEGACY_01616</t>
  </si>
  <si>
    <t>LEGACY_01620</t>
  </si>
  <si>
    <t>LEGACY_01623</t>
  </si>
  <si>
    <t>LEGACY_01628</t>
  </si>
  <si>
    <t>LEGACY_01650</t>
  </si>
  <si>
    <t>LEGACY_01653</t>
  </si>
  <si>
    <t>LEGACY_01655</t>
  </si>
  <si>
    <t>LEGACY_01660</t>
  </si>
  <si>
    <t>LEGACY_01668</t>
  </si>
  <si>
    <t>LEGACY_01669</t>
  </si>
  <si>
    <t>LEGACY_01672</t>
  </si>
  <si>
    <t>LEGACY_01677</t>
  </si>
  <si>
    <t>LEGACY_01680</t>
  </si>
  <si>
    <t>LEGACY_01681</t>
  </si>
  <si>
    <t>LEGACY_01685</t>
  </si>
  <si>
    <t>LEGACY_01687</t>
  </si>
  <si>
    <t>LEGACY_01688</t>
  </si>
  <si>
    <t>LEGACY_01691</t>
  </si>
  <si>
    <t>LEGACY_01700</t>
  </si>
  <si>
    <t>LEGACY_01703</t>
  </si>
  <si>
    <t>LEGACY_01713</t>
  </si>
  <si>
    <t>LEGACY_01714</t>
  </si>
  <si>
    <t>LEGACY_01717</t>
  </si>
  <si>
    <t>LEGACY_01725</t>
  </si>
  <si>
    <t>LEGACY_01726</t>
  </si>
  <si>
    <t>LEGACY_01729</t>
  </si>
  <si>
    <t>LEGACY_01730</t>
  </si>
  <si>
    <t>LEGACY_01733</t>
  </si>
  <si>
    <t>LEGACY_01736</t>
  </si>
  <si>
    <t>LEGACY_01738</t>
  </si>
  <si>
    <t>LEGACY_01741</t>
  </si>
  <si>
    <t>LEGACY_01744</t>
  </si>
  <si>
    <t>LEGACY_02716</t>
  </si>
  <si>
    <t>LEGACY_02717</t>
  </si>
  <si>
    <t>LEGACY_02728</t>
  </si>
  <si>
    <t>LEGACY_02732</t>
  </si>
  <si>
    <t>LEGACY_03442</t>
  </si>
  <si>
    <t>LEGACY_03445</t>
  </si>
  <si>
    <t>LEGACY_03446</t>
  </si>
  <si>
    <t>LEGACY_03449</t>
  </si>
  <si>
    <t>LEGACY_03450</t>
  </si>
  <si>
    <t>LEGACY_03453</t>
  </si>
  <si>
    <t>LEGACY_03454</t>
  </si>
  <si>
    <t>LEGACY_03458</t>
  </si>
  <si>
    <t>LEGACY_03462</t>
  </si>
  <si>
    <t>LEGACY_03464</t>
  </si>
  <si>
    <t>LEGACY_03466</t>
  </si>
  <si>
    <t>LEGACY_03471</t>
  </si>
  <si>
    <t>LEGACY_03474</t>
  </si>
  <si>
    <t>LEGACY_03478</t>
  </si>
  <si>
    <t>LEGACY_03479</t>
  </si>
  <si>
    <t>LEGACY_03483</t>
  </si>
  <si>
    <t>LEGACY_03486</t>
  </si>
  <si>
    <t>LEGACY_03487</t>
  </si>
  <si>
    <t>LEGACY_03489</t>
  </si>
  <si>
    <t>LEGACY_03494</t>
  </si>
  <si>
    <t>LEGACY_03498</t>
  </si>
  <si>
    <t>LEGACY_03502</t>
  </si>
  <si>
    <t>LEGACY_03505</t>
  </si>
  <si>
    <t>LEGACY_03506</t>
  </si>
  <si>
    <t>LEGACY_03509</t>
  </si>
  <si>
    <t>LEGACY_03510</t>
  </si>
  <si>
    <t>LEGACY_03513</t>
  </si>
  <si>
    <t>LEGACY_03000</t>
  </si>
  <si>
    <t>LEGACY_03807</t>
  </si>
  <si>
    <t>LEGACY_03814</t>
  </si>
  <si>
    <t>LEGACY_03818</t>
  </si>
  <si>
    <t>LEGACY_06182</t>
  </si>
  <si>
    <t>LEGACY_06185</t>
  </si>
  <si>
    <t>LEGACY_06186</t>
  </si>
  <si>
    <t>LEGACY_06189</t>
  </si>
  <si>
    <t>LEGACY_06193</t>
  </si>
  <si>
    <t>LEGACY_06197</t>
  </si>
  <si>
    <t>LEGACY_06198</t>
  </si>
  <si>
    <t>LEGACY_06201</t>
  </si>
  <si>
    <t>LEGACY_06202</t>
  </si>
  <si>
    <t>LEGACY_06204</t>
  </si>
  <si>
    <t>LEGACY_06206</t>
  </si>
  <si>
    <t>LEGACY_06208</t>
  </si>
  <si>
    <t>LEGACY_06209</t>
  </si>
  <si>
    <t>LEGACY_06213</t>
  </si>
  <si>
    <t>LEGACY_06216</t>
  </si>
  <si>
    <t>LEGACY_06217</t>
  </si>
  <si>
    <t>LEGACY_06220</t>
  </si>
  <si>
    <t>LEGACY_06229</t>
  </si>
  <si>
    <t>LEGACY_06231</t>
  </si>
  <si>
    <t>LEGACY_06234</t>
  </si>
  <si>
    <t>LEGACY_06238</t>
  </si>
  <si>
    <t>LEGACY_06241</t>
  </si>
  <si>
    <t>LEGACY_06249</t>
  </si>
  <si>
    <t>LEGACY_06250</t>
  </si>
  <si>
    <t>LEGACY_06258</t>
  </si>
  <si>
    <t>LEGACY_06275</t>
  </si>
  <si>
    <t>LEGACY_04114</t>
  </si>
  <si>
    <t>LEGACY_04119</t>
  </si>
  <si>
    <t>LEGACY_03563</t>
  </si>
  <si>
    <t>LEGACY_03566</t>
  </si>
  <si>
    <t>LEGACY_03567</t>
  </si>
  <si>
    <t>LEGACY_03570</t>
  </si>
  <si>
    <t>LEGACY_03571</t>
  </si>
  <si>
    <t>LEGACY_03574</t>
  </si>
  <si>
    <t>LEGACY_03575</t>
  </si>
  <si>
    <t>LEGACY_03579</t>
  </si>
  <si>
    <t>LEGACY_03585</t>
  </si>
  <si>
    <t>LEGACY_03610</t>
  </si>
  <si>
    <t>LEGACY_05194</t>
  </si>
  <si>
    <t>LEGACY_03693</t>
  </si>
  <si>
    <t>LEGACY_03700</t>
  </si>
  <si>
    <t>LEGACY_03701</t>
  </si>
  <si>
    <t>LEGACY_03705</t>
  </si>
  <si>
    <t>LEGACY_03713</t>
  </si>
  <si>
    <t>LEGACY_03715</t>
  </si>
  <si>
    <t>LEGACY_03716</t>
  </si>
  <si>
    <t>LEGACY_03728</t>
  </si>
  <si>
    <t>LEGACY_03736</t>
  </si>
  <si>
    <t>LEGACY_03738</t>
  </si>
  <si>
    <t>LEGACY_03744</t>
  </si>
  <si>
    <t>LEGACY_03752</t>
  </si>
  <si>
    <t>LEGACY_03756</t>
  </si>
  <si>
    <t>LEGACY_03760</t>
  </si>
  <si>
    <t>LEGACY_03761</t>
  </si>
  <si>
    <t>LEGACY_03765</t>
  </si>
  <si>
    <t>LEGACY_03769</t>
  </si>
  <si>
    <t>LEGACY_03771</t>
  </si>
  <si>
    <t>LEGACY_03772</t>
  </si>
  <si>
    <t>LEGACY_03780</t>
  </si>
  <si>
    <t>LEGACY_03788</t>
  </si>
  <si>
    <t>LEGACY_03794</t>
  </si>
  <si>
    <t>LEGACY_03796</t>
  </si>
  <si>
    <t>LEGACY_03798</t>
  </si>
  <si>
    <t>LEGACY_03799</t>
  </si>
  <si>
    <t>LEGACY_03802</t>
  </si>
  <si>
    <t>LEGACY_03803</t>
  </si>
  <si>
    <t>LEGACY_06614</t>
  </si>
  <si>
    <t>LEGACY_06615</t>
  </si>
  <si>
    <t>LEGACY_06635</t>
  </si>
  <si>
    <t>LEGACY_06643</t>
  </si>
  <si>
    <t>LEGACY_06644</t>
  </si>
  <si>
    <t>LEGACY_06646</t>
  </si>
  <si>
    <t>LEGACY_06687</t>
  </si>
  <si>
    <t>LEGACY_06137</t>
  </si>
  <si>
    <t>LEGACY_06145</t>
  </si>
  <si>
    <t>LEGACY_06156</t>
  </si>
  <si>
    <t>LEGACY_04263</t>
  </si>
  <si>
    <t>LEGACY_04264</t>
  </si>
  <si>
    <t>CT_TS_0630</t>
  </si>
  <si>
    <t>CT_TS_0631</t>
  </si>
  <si>
    <t>CT_TS_0634</t>
  </si>
  <si>
    <t>CT_TS_0635</t>
  </si>
  <si>
    <t>CT_TS_0820</t>
  </si>
  <si>
    <t>CT_TS_0821</t>
  </si>
  <si>
    <t>CT_TS_0824</t>
  </si>
  <si>
    <t>CT_TS_0825</t>
  </si>
  <si>
    <t>CT_TS_0828</t>
  </si>
  <si>
    <t>CT_TS_0829</t>
  </si>
  <si>
    <t>CT_TS_0832</t>
  </si>
  <si>
    <t>CT_TS_0834</t>
  </si>
  <si>
    <t>CT_TS_0837</t>
  </si>
  <si>
    <t>CT_TS_0838</t>
  </si>
  <si>
    <t>CT_TS_0841</t>
  </si>
  <si>
    <t>CT_TS_0842</t>
  </si>
  <si>
    <t>CT_TS_0845</t>
  </si>
  <si>
    <t>CT_TS_0846</t>
  </si>
  <si>
    <t>CT_TS_0849</t>
  </si>
  <si>
    <t>CT_TS_0850</t>
  </si>
  <si>
    <t>CT_TS_0853</t>
  </si>
  <si>
    <t>CT_TS_0854</t>
  </si>
  <si>
    <t>CT_TS_0857</t>
  </si>
  <si>
    <t>CT_TS_0859</t>
  </si>
  <si>
    <t>CT_TS_0861</t>
  </si>
  <si>
    <t>CT_TS_0864</t>
  </si>
  <si>
    <t>CT_TS_0865</t>
  </si>
  <si>
    <t>CT_TS_0868</t>
  </si>
  <si>
    <t>CT_TS_0869</t>
  </si>
  <si>
    <t>CT_TS_0872</t>
  </si>
  <si>
    <t>CT_TS_0873</t>
  </si>
  <si>
    <t>CT_TS_0876</t>
  </si>
  <si>
    <t>CT_TS_0877</t>
  </si>
  <si>
    <t>CT_TS_0880</t>
  </si>
  <si>
    <t>CT_TS_0881</t>
  </si>
  <si>
    <t>CT_TS_0884</t>
  </si>
  <si>
    <t>CT_TS_0886</t>
  </si>
  <si>
    <t>CT_TS_0889</t>
  </si>
  <si>
    <t>CT_TS_0890</t>
  </si>
  <si>
    <t>CT_TS_0893</t>
  </si>
  <si>
    <t>CT_TS_0894</t>
  </si>
  <si>
    <t>CT_TS_0897</t>
  </si>
  <si>
    <t>CT_TS_0898</t>
  </si>
  <si>
    <t>CT_TS_0901</t>
  </si>
  <si>
    <t>CT_TS_0902</t>
  </si>
  <si>
    <t>CT_TS_0905</t>
  </si>
  <si>
    <t>CT_TS_0906</t>
  </si>
  <si>
    <t>CT_TS_0909</t>
  </si>
  <si>
    <t>CT_TS_0910</t>
  </si>
  <si>
    <t>CT_TS_0913</t>
  </si>
  <si>
    <t>CT_TS_0915</t>
  </si>
  <si>
    <t>LEGACY_07520</t>
  </si>
  <si>
    <t>LEGACY_07521</t>
  </si>
  <si>
    <t>LEGACY_07524</t>
  </si>
  <si>
    <t>LEGACY_07525</t>
  </si>
  <si>
    <t>LEGACY_07528</t>
  </si>
  <si>
    <t>LEGACY_07529</t>
  </si>
  <si>
    <t>LEGACY_07532</t>
  </si>
  <si>
    <t>LEGACY_07533</t>
  </si>
  <si>
    <t>LEGACY_07537</t>
  </si>
  <si>
    <t>LEGACY_06770</t>
  </si>
  <si>
    <t>LEGACY_06774</t>
  </si>
  <si>
    <t>LEGACY_06778</t>
  </si>
  <si>
    <t>LEGACY_06783</t>
  </si>
  <si>
    <t>LEGACY_07591</t>
  </si>
  <si>
    <t>LEGACY_07592</t>
  </si>
  <si>
    <t>LEGACY_07594</t>
  </si>
  <si>
    <t>LEGACY_07601</t>
  </si>
  <si>
    <t>LEGACY_07605</t>
  </si>
  <si>
    <t>LEGACY_07612</t>
  </si>
  <si>
    <t>LEGACY_07613</t>
  </si>
  <si>
    <t>LEGACY_07616</t>
  </si>
  <si>
    <t>LEGACY_07617</t>
  </si>
  <si>
    <t>LEGACY_07621</t>
  </si>
  <si>
    <t>LEGACY_07625</t>
  </si>
  <si>
    <t>LEGACY_07627</t>
  </si>
  <si>
    <t>LEGACY_07628</t>
  </si>
  <si>
    <t>LEGACY_07631</t>
  </si>
  <si>
    <t>LEGACY_07635</t>
  </si>
  <si>
    <t>LEGACY_06796</t>
  </si>
  <si>
    <t>LEGACY_06797</t>
  </si>
  <si>
    <t>LEGACY_06800</t>
  </si>
  <si>
    <t>LEGACY_04498</t>
  </si>
  <si>
    <t>LEGACY_04504</t>
  </si>
  <si>
    <t>LEGACY_04506</t>
  </si>
  <si>
    <t>LEGACY_04508</t>
  </si>
  <si>
    <t>LEGACY_04511</t>
  </si>
  <si>
    <t>LEGACY_04519</t>
  </si>
  <si>
    <t>LEGACY_04529</t>
  </si>
  <si>
    <t>LEGACY_04537</t>
  </si>
  <si>
    <t>LEGACY_04543</t>
  </si>
  <si>
    <t>LEGACY_04546</t>
  </si>
  <si>
    <t>LEGACY_04563</t>
  </si>
  <si>
    <t>LEGACY_04569</t>
  </si>
  <si>
    <t>LEGACY_04570</t>
  </si>
  <si>
    <t>LEGACY_04573</t>
  </si>
  <si>
    <t>LEGACY_04590</t>
  </si>
  <si>
    <t>LEGACY_04593</t>
  </si>
  <si>
    <t>LEGACY_04594</t>
  </si>
  <si>
    <t>LEGACY_04597</t>
  </si>
  <si>
    <t>LEGACY_04598</t>
  </si>
  <si>
    <t>LEGACY_04606</t>
  </si>
  <si>
    <t>LEGACY_04635</t>
  </si>
  <si>
    <t>LEGACY_04681</t>
  </si>
  <si>
    <t>LEGACY_04685</t>
  </si>
  <si>
    <t>LEGACY_04750</t>
  </si>
  <si>
    <t>LEGACY_03913</t>
  </si>
  <si>
    <t>LEGACY_03969</t>
  </si>
  <si>
    <t>LEGACY_03981</t>
  </si>
  <si>
    <t>LEGACY_03985</t>
  </si>
  <si>
    <t>LEGACY_03986</t>
  </si>
  <si>
    <t>LEGACY_03990</t>
  </si>
  <si>
    <t>LEGACY_03993</t>
  </si>
  <si>
    <t>LEGACY_03998</t>
  </si>
  <si>
    <t>LEGACY_03999</t>
  </si>
  <si>
    <t>LEGACY_04015</t>
  </si>
  <si>
    <t>LEGACY_04021</t>
  </si>
  <si>
    <t>LEGACY_04027</t>
  </si>
  <si>
    <t>LEGACY_04028</t>
  </si>
  <si>
    <t>LEGACY_04034</t>
  </si>
  <si>
    <t>LEGACY_04038</t>
  </si>
  <si>
    <t>LEGACY_04050</t>
  </si>
  <si>
    <t>LEGACY_07676</t>
  </si>
  <si>
    <t>LEGACY_07677</t>
  </si>
  <si>
    <t>LEGACY_07680</t>
  </si>
  <si>
    <t>LEGACY_07681</t>
  </si>
  <si>
    <t>LEGACY_07688</t>
  </si>
  <si>
    <t>LEGACY_07689</t>
  </si>
  <si>
    <t>LEGACY_07692</t>
  </si>
  <si>
    <t>LEGACY_07693</t>
  </si>
  <si>
    <t>LEGACY_07696</t>
  </si>
  <si>
    <t>LEGACY_07697</t>
  </si>
  <si>
    <t>LEGACY_07705</t>
  </si>
  <si>
    <t>LEGACY_07708</t>
  </si>
  <si>
    <t>LEGACY_07711</t>
  </si>
  <si>
    <t>LEGACY_07712</t>
  </si>
  <si>
    <t>LEGACY_07715</t>
  </si>
  <si>
    <t>LEGACY_07716</t>
  </si>
  <si>
    <t>LEGACY_07719</t>
  </si>
  <si>
    <t>LEGACY_07720</t>
  </si>
  <si>
    <t>LEGACY_07723</t>
  </si>
  <si>
    <t>LEGACY_07728</t>
  </si>
  <si>
    <t>LEGACY_07736</t>
  </si>
  <si>
    <t>LEGACY_07737</t>
  </si>
  <si>
    <t>LEGACY_07740</t>
  </si>
  <si>
    <t>LEGACY_07741</t>
  </si>
  <si>
    <t>LEGACY_07744</t>
  </si>
  <si>
    <t>LEGACY_07750</t>
  </si>
  <si>
    <t>LEGACY_07760</t>
  </si>
  <si>
    <t>LEGACY_07761</t>
  </si>
  <si>
    <t>LEGACY_07763</t>
  </si>
  <si>
    <t>LEGACY_07765</t>
  </si>
  <si>
    <t>LEGACY_08433</t>
  </si>
  <si>
    <t>LEGACY_08504</t>
  </si>
  <si>
    <t>LEGACY_08517</t>
  </si>
  <si>
    <t>LEGACY_08543</t>
  </si>
  <si>
    <t>LEGACY_14729</t>
  </si>
  <si>
    <t>LEGACY_14733</t>
  </si>
  <si>
    <t>LEGACY_15145</t>
  </si>
  <si>
    <t>LEGACY_15157</t>
  </si>
  <si>
    <t>LEGACY_15201</t>
  </si>
  <si>
    <t>LEGACY_15205</t>
  </si>
  <si>
    <t>LEGACY_15213</t>
  </si>
  <si>
    <t>LEGACY_15217</t>
  </si>
  <si>
    <t>LEGACY_03516</t>
  </si>
  <si>
    <t>LEGACY_03518</t>
  </si>
  <si>
    <t>LEGACY_03522</t>
  </si>
  <si>
    <t>LEGACY_03523</t>
  </si>
  <si>
    <t>LEGACY_03527</t>
  </si>
  <si>
    <t>LEGACY_03530</t>
  </si>
  <si>
    <t>LEGACY_03531</t>
  </si>
  <si>
    <t>LEGACY_03534</t>
  </si>
  <si>
    <t>LEGACY_03535</t>
  </si>
  <si>
    <t>LEGACY_03538</t>
  </si>
  <si>
    <t>LEGACY_03539</t>
  </si>
  <si>
    <t>LEGACY_03541</t>
  </si>
  <si>
    <t>LEGACY_03545</t>
  </si>
  <si>
    <t>LEGACY_03549</t>
  </si>
  <si>
    <t>LEGACY_03550</t>
  </si>
  <si>
    <t>LEGACY_03553</t>
  </si>
  <si>
    <t>LEGACY_03558</t>
  </si>
  <si>
    <t>LEGACY_03561</t>
  </si>
  <si>
    <t>LEGACY_03562</t>
  </si>
  <si>
    <t>LEGACY_02753</t>
  </si>
  <si>
    <t>LEGACY_02756</t>
  </si>
  <si>
    <t>LEGACY_02762</t>
  </si>
  <si>
    <t>LEGACY_02764</t>
  </si>
  <si>
    <t>LEGACY_02768</t>
  </si>
  <si>
    <t>LEGACY_02770</t>
  </si>
  <si>
    <t>LEGACY_02776</t>
  </si>
  <si>
    <t>LEGACY_02779</t>
  </si>
  <si>
    <t>LEGACY_02781</t>
  </si>
  <si>
    <t>LEGACY_02783</t>
  </si>
  <si>
    <t>LEGACY_02785</t>
  </si>
  <si>
    <t>LEGACY_00837</t>
  </si>
  <si>
    <t>LEGACY_00841</t>
  </si>
  <si>
    <t>LEGACY_00844</t>
  </si>
  <si>
    <t>LEGACY_00847</t>
  </si>
  <si>
    <t>LEGACY_00848</t>
  </si>
  <si>
    <t>LEGACY_00859</t>
  </si>
  <si>
    <t>LEGACY_00512</t>
  </si>
  <si>
    <t>LEGACY_00526</t>
  </si>
  <si>
    <t>LEGACY_00531</t>
  </si>
  <si>
    <t>LEGACY_00537</t>
  </si>
  <si>
    <t>LEGACY_00549</t>
  </si>
  <si>
    <t>LEGACY_00553</t>
  </si>
  <si>
    <t>LEGACY_00554</t>
  </si>
  <si>
    <t>LEGACY_00557</t>
  </si>
  <si>
    <t>LEGACY_00561</t>
  </si>
  <si>
    <t>LEGACY_00568</t>
  </si>
  <si>
    <t>LEGACY_00584</t>
  </si>
  <si>
    <t>LEGACY_01483</t>
  </si>
  <si>
    <t>LEGACY_01485</t>
  </si>
  <si>
    <t>LEGACY_00117</t>
  </si>
  <si>
    <t>LEGACY_00123</t>
  </si>
  <si>
    <t>LEGACY_00124</t>
  </si>
  <si>
    <t>LEGACY_00127</t>
  </si>
  <si>
    <t>LEGACY_00179</t>
  </si>
  <si>
    <t>LEGACY_01514</t>
  </si>
  <si>
    <t>LEGACY_01518</t>
  </si>
  <si>
    <t>LEGACY_01522</t>
  </si>
  <si>
    <t>LEGACY_01526</t>
  </si>
  <si>
    <t>LEGACY_01527</t>
  </si>
  <si>
    <t>LEGACY_01530</t>
  </si>
  <si>
    <t>LEGACY_01536</t>
  </si>
  <si>
    <t>LEGACY_01543</t>
  </si>
  <si>
    <t>LEGACY_01544</t>
  </si>
  <si>
    <t>LEGACY_01547</t>
  </si>
  <si>
    <t>LEGACY_01548</t>
  </si>
  <si>
    <t>LEGACY_01551</t>
  </si>
  <si>
    <t>LEGACY_01552</t>
  </si>
  <si>
    <t>LEGACY_01555</t>
  </si>
  <si>
    <t>LEGACY_01556</t>
  </si>
  <si>
    <t>LEGACY_01558</t>
  </si>
  <si>
    <t>LEGACY_01560</t>
  </si>
  <si>
    <t>LEGACY_01562</t>
  </si>
  <si>
    <t>LEGACY_00645</t>
  </si>
  <si>
    <t>LEGACY_00646</t>
  </si>
  <si>
    <t>LEGACY_00650</t>
  </si>
  <si>
    <t>LEGACY_00651</t>
  </si>
  <si>
    <t>LEGACY_00662</t>
  </si>
  <si>
    <t>LEGACY_00663</t>
  </si>
  <si>
    <t>LEGACY_00667</t>
  </si>
  <si>
    <t>LEGACY_00669</t>
  </si>
  <si>
    <t>LEGACY_00672</t>
  </si>
  <si>
    <t>LEGACY_00864</t>
  </si>
  <si>
    <t>LEGACY_04267</t>
  </si>
  <si>
    <t>LEGACY_04280</t>
  </si>
  <si>
    <t>LEGACY_04281</t>
  </si>
  <si>
    <t>LEGACY_04285</t>
  </si>
  <si>
    <t>LEGACY_04474</t>
  </si>
  <si>
    <t>LEGACY_04476</t>
  </si>
  <si>
    <t>LEGACY_04480</t>
  </si>
  <si>
    <t>LEGACY_04481</t>
  </si>
  <si>
    <t>LEGACY_04488</t>
  </si>
  <si>
    <t>LEGACY_04530</t>
  </si>
  <si>
    <t>LEGACY_04533</t>
  </si>
  <si>
    <t>LEGACY_04534</t>
  </si>
  <si>
    <t>LEGACY_04547</t>
  </si>
  <si>
    <t>LEGACY_04574</t>
  </si>
  <si>
    <t>LEGACY_04579</t>
  </si>
  <si>
    <t>LEGACY_04586</t>
  </si>
  <si>
    <t>LEGACY_04601</t>
  </si>
  <si>
    <t>LEGACY_04602</t>
  </si>
  <si>
    <t>LEGACY_04605</t>
  </si>
  <si>
    <t>LEGACY_04613</t>
  </si>
  <si>
    <t>LEGACY_04659</t>
  </si>
  <si>
    <t>LEGACY_03924</t>
  </si>
  <si>
    <t>LEGACY_03930</t>
  </si>
  <si>
    <t>LEGACY_03946</t>
  </si>
  <si>
    <t>LEGACY_00396</t>
  </si>
  <si>
    <t>LEGACY_00402</t>
  </si>
  <si>
    <t>LEGACY_00403</t>
  </si>
  <si>
    <t>LEGACY_00467</t>
  </si>
  <si>
    <t>LEGACY_00473</t>
  </si>
  <si>
    <t>LEGACY_00476</t>
  </si>
  <si>
    <t>LEGACY_00479</t>
  </si>
  <si>
    <t>LEGACY_00481</t>
  </si>
  <si>
    <t>LEGACY_00486</t>
  </si>
  <si>
    <t>LEGACY_00489</t>
  </si>
  <si>
    <t>LEGACY_00490</t>
  </si>
  <si>
    <t>LEGACY_00493</t>
  </si>
  <si>
    <t>LEGACY_00007</t>
  </si>
  <si>
    <t>LEGACY_00010</t>
  </si>
  <si>
    <t>LEGACY_00015</t>
  </si>
  <si>
    <t>LEGACY_00016</t>
  </si>
  <si>
    <t>LEGACY_00026</t>
  </si>
  <si>
    <t>LEGACY_00034</t>
  </si>
  <si>
    <t>LEGACY_00038</t>
  </si>
  <si>
    <t>LEGACY_00039</t>
  </si>
  <si>
    <t>LEGACY_00046</t>
  </si>
  <si>
    <t>LEGACY_00053</t>
  </si>
  <si>
    <t>LEGACY_00055</t>
  </si>
  <si>
    <t>LEGACY_03974</t>
  </si>
  <si>
    <t>LEGACY_03977</t>
  </si>
  <si>
    <t>LEGACY_03978</t>
  </si>
  <si>
    <t>LEGACY_03982</t>
  </si>
  <si>
    <t>LEGACY_03996</t>
  </si>
  <si>
    <t>LEGACY_04002</t>
  </si>
  <si>
    <t>LEGACY_04007</t>
  </si>
  <si>
    <t>LEGACY_04011</t>
  </si>
  <si>
    <t>LEGACY_04018</t>
  </si>
  <si>
    <t>LEGACY_04019</t>
  </si>
  <si>
    <t>LEGACY_04023</t>
  </si>
  <si>
    <t>LEGACY_04024</t>
  </si>
  <si>
    <t>LEGACY_04037</t>
  </si>
  <si>
    <t>LEGACY_04041</t>
  </si>
  <si>
    <t>LEGACY_04042</t>
  </si>
  <si>
    <t>LEGACY_04046</t>
  </si>
  <si>
    <t>LEGACY_04048</t>
  </si>
  <si>
    <t>LEGACY_04052</t>
  </si>
  <si>
    <t>LEGACY_04056</t>
  </si>
  <si>
    <t>LEGACY_04069</t>
  </si>
  <si>
    <t>LEGACY_00603</t>
  </si>
  <si>
    <t>LEGACY_00607</t>
  </si>
  <si>
    <t>LEGACY_00610</t>
  </si>
  <si>
    <t>LEGACY_00613</t>
  </si>
  <si>
    <t>LEGACY_00617</t>
  </si>
  <si>
    <t>LEGACY_00621</t>
  </si>
  <si>
    <t>LEGACY_00625</t>
  </si>
  <si>
    <t>LEGACY_00629</t>
  </si>
  <si>
    <t>LEGACY_00630</t>
  </si>
  <si>
    <t>LEGACY_01110</t>
  </si>
  <si>
    <t>LEGACY_01164</t>
  </si>
  <si>
    <t>LEGACY_01171</t>
  </si>
  <si>
    <t>LEGACY_01194</t>
  </si>
  <si>
    <t>LEGACY_01198</t>
  </si>
  <si>
    <t>LEGACY_00684</t>
  </si>
  <si>
    <t>LEGACY_06801</t>
  </si>
  <si>
    <t>LEGACY_06804</t>
  </si>
  <si>
    <t>LEGACY_06805</t>
  </si>
  <si>
    <t>LEGACY_06809</t>
  </si>
  <si>
    <t>LEGACY_06811</t>
  </si>
  <si>
    <t>LEGACY_06816</t>
  </si>
  <si>
    <t>LEGACY_06819</t>
  </si>
  <si>
    <t>LEGACY_06820</t>
  </si>
  <si>
    <t>LEGACY_06831</t>
  </si>
  <si>
    <t>LEGACY_06832</t>
  </si>
  <si>
    <t>LEGACY_06835</t>
  </si>
  <si>
    <t>LEGACY_06838</t>
  </si>
  <si>
    <t>LEGACY_06848</t>
  </si>
  <si>
    <t>LEGACY_06856</t>
  </si>
  <si>
    <t>LEGACY_06864</t>
  </si>
  <si>
    <t>LEGACY_05109</t>
  </si>
  <si>
    <t>LEGACY_05113</t>
  </si>
  <si>
    <t>LEGACY_05117</t>
  </si>
  <si>
    <t>LEGACY_05120</t>
  </si>
  <si>
    <t>LEGACY_05123</t>
  </si>
  <si>
    <t>LEGACY_05130</t>
  </si>
  <si>
    <t>LEGACY_05133</t>
  </si>
  <si>
    <t>LEGACY_05134</t>
  </si>
  <si>
    <t>LEGACY_05551</t>
  </si>
  <si>
    <t>LEGACY_05553</t>
  </si>
  <si>
    <t>LEGACY_05555</t>
  </si>
  <si>
    <t>LEGACY_05559</t>
  </si>
  <si>
    <t>LEGACY_05560</t>
  </si>
  <si>
    <t>LEGACY_05564</t>
  </si>
  <si>
    <t>LEGACY_05567</t>
  </si>
  <si>
    <t>LEGACY_11319</t>
  </si>
  <si>
    <t>LEGACY_11320</t>
  </si>
  <si>
    <t>LEGACY_11323</t>
  </si>
  <si>
    <t>LEGACY_11324</t>
  </si>
  <si>
    <t>LEGACY_11326</t>
  </si>
  <si>
    <t>LEGACY_11328</t>
  </si>
  <si>
    <t>LEGACY_11330</t>
  </si>
  <si>
    <t>LEGACY_11331</t>
  </si>
  <si>
    <t>LEGACY_11334</t>
  </si>
  <si>
    <t>LEGACY_11335</t>
  </si>
  <si>
    <t>LEGACY_11338</t>
  </si>
  <si>
    <t>LEGACY_11339</t>
  </si>
  <si>
    <t>LEGACY_11342</t>
  </si>
  <si>
    <t>LEGACY_11343</t>
  </si>
  <si>
    <t>LEGACY_11346</t>
  </si>
  <si>
    <t>LEGACY_11347</t>
  </si>
  <si>
    <t>LEGACY_11350</t>
  </si>
  <si>
    <t>LEGACY_11351</t>
  </si>
  <si>
    <t>LEGACY_11353</t>
  </si>
  <si>
    <t>LEGACY_11355</t>
  </si>
  <si>
    <t>LEGACY_11357</t>
  </si>
  <si>
    <t>LEGACY_09846</t>
  </si>
  <si>
    <t>LEGACY_09849</t>
  </si>
  <si>
    <t>LEGACY_09850</t>
  </si>
  <si>
    <t>LEGACY_09853</t>
  </si>
  <si>
    <t>LEGACY_09854</t>
  </si>
  <si>
    <t>LEGACY_09857</t>
  </si>
  <si>
    <t>LEGACY_09859</t>
  </si>
  <si>
    <t>LEGACY_09862</t>
  </si>
  <si>
    <t>LEGACY_09864</t>
  </si>
  <si>
    <t>LEGACY_09867</t>
  </si>
  <si>
    <t>LEGACY_09868</t>
  </si>
  <si>
    <t>LEGACY_11057</t>
  </si>
  <si>
    <t>LEGACY_11058</t>
  </si>
  <si>
    <t>LEGACY_11062</t>
  </si>
  <si>
    <t>LEGACY_11065</t>
  </si>
  <si>
    <t>LEGACY_11066</t>
  </si>
  <si>
    <t>LEGACY_11070</t>
  </si>
  <si>
    <t>LEGACY_11073</t>
  </si>
  <si>
    <t>LEGACY_11074</t>
  </si>
  <si>
    <t>LEGACY_11077</t>
  </si>
  <si>
    <t>LEGACY_11078</t>
  </si>
  <si>
    <t>LEGACY_11082</t>
  </si>
  <si>
    <t>LEGACY_11084</t>
  </si>
  <si>
    <t>LEGACY_11088</t>
  </si>
  <si>
    <t>LEGACY_11492</t>
  </si>
  <si>
    <t>LEGACY_11500</t>
  </si>
  <si>
    <t>LEGACY_11503</t>
  </si>
  <si>
    <t>LEGACY_11507</t>
  </si>
  <si>
    <t>LEGACY_11508</t>
  </si>
  <si>
    <t>LEGACY_11511</t>
  </si>
  <si>
    <t>LEGACY_11512</t>
  </si>
  <si>
    <t>LEGACY_14747</t>
  </si>
  <si>
    <t>LEGACY_14752</t>
  </si>
  <si>
    <t>LEGACY_14755</t>
  </si>
  <si>
    <t>LEGACY_14756</t>
  </si>
  <si>
    <t>LEGACY_14763</t>
  </si>
  <si>
    <t>LEGACY_14800</t>
  </si>
  <si>
    <t>LEGACY_14801</t>
  </si>
  <si>
    <t>LEGACY_15227</t>
  </si>
  <si>
    <t>LEGACY_15239</t>
  </si>
  <si>
    <t>LEGACY_15242</t>
  </si>
  <si>
    <t>LEGACY_15251</t>
  </si>
  <si>
    <t>LEGACY_15284</t>
  </si>
  <si>
    <t>LEGACY_14808</t>
  </si>
  <si>
    <t>LEGACY_14812</t>
  </si>
  <si>
    <t>LEGACY_07933</t>
  </si>
  <si>
    <t>LEGACY_07934</t>
  </si>
  <si>
    <t>LEGACY_07937</t>
  </si>
  <si>
    <t>LEGACY_07938</t>
  </si>
  <si>
    <t>LEGACY_07946</t>
  </si>
  <si>
    <t>LEGACY_09087</t>
  </si>
  <si>
    <t>LEGACY_09120</t>
  </si>
  <si>
    <t>LEGACY_09124</t>
  </si>
  <si>
    <t>LEGACY_09128</t>
  </si>
  <si>
    <t>LEGACY_09130</t>
  </si>
  <si>
    <t>LEGACY_09132</t>
  </si>
  <si>
    <t>LEGACY_09133</t>
  </si>
  <si>
    <t>LEGACY_09140</t>
  </si>
  <si>
    <t>LEGACY_09144</t>
  </si>
  <si>
    <t>LEGACY_09145</t>
  </si>
  <si>
    <t>LEGACY_09149</t>
  </si>
  <si>
    <t>LEGACY_09152</t>
  </si>
  <si>
    <t>LEGACY_09156</t>
  </si>
  <si>
    <t>LEGACY_09157</t>
  </si>
  <si>
    <t>LEGACY_09160</t>
  </si>
  <si>
    <t>LEGACY_09163</t>
  </si>
  <si>
    <t>LEGACY_09165</t>
  </si>
  <si>
    <t>LEGACY_08584</t>
  </si>
  <si>
    <t>LEGACY_08591</t>
  </si>
  <si>
    <t>LEGACY_08592</t>
  </si>
  <si>
    <t>LEGACY_08622</t>
  </si>
  <si>
    <t>LEGACY_08623</t>
  </si>
  <si>
    <t>LEGACY_08626</t>
  </si>
  <si>
    <t>LEGACY_08627</t>
  </si>
  <si>
    <t>LEGACY_08631</t>
  </si>
  <si>
    <t>LEGACY_08635</t>
  </si>
  <si>
    <t>LEGACY_08636</t>
  </si>
  <si>
    <t>LEGACY_08642</t>
  </si>
  <si>
    <t>LEGACY_08643</t>
  </si>
  <si>
    <t>LEGACY_08646</t>
  </si>
  <si>
    <t>LEGACY_08647</t>
  </si>
  <si>
    <t>LEGACY_08654</t>
  </si>
  <si>
    <t>LEGACY_08663</t>
  </si>
  <si>
    <t>LEGACY_08690</t>
  </si>
  <si>
    <t>LEGACY_08702</t>
  </si>
  <si>
    <t>LEGACY_08706</t>
  </si>
  <si>
    <t>LEGACY_08714</t>
  </si>
  <si>
    <t>LEGACY_08715</t>
  </si>
  <si>
    <t>LEGACY_08718</t>
  </si>
  <si>
    <t>LEGACY_08719</t>
  </si>
  <si>
    <t>LEGACY_08721</t>
  </si>
  <si>
    <t>LEGACY_08723</t>
  </si>
  <si>
    <t>LEGACY_08725</t>
  </si>
  <si>
    <t>LEGACY_08730</t>
  </si>
  <si>
    <t>LEGACY_08733</t>
  </si>
  <si>
    <t>LEGACY_08734</t>
  </si>
  <si>
    <t>LEGACY_08737</t>
  </si>
  <si>
    <t>LEGACY_08738</t>
  </si>
  <si>
    <t>LEGACY_08741</t>
  </si>
  <si>
    <t>LEGACY_08742</t>
  </si>
  <si>
    <t>LEGACY_08746</t>
  </si>
  <si>
    <t>LEGACY_08770</t>
  </si>
  <si>
    <t>LEGACY_08771</t>
  </si>
  <si>
    <t>LEGACY_08774</t>
  </si>
  <si>
    <t>LEGACY_08775</t>
  </si>
  <si>
    <t>LEGACY_08778</t>
  </si>
  <si>
    <t>LEGACY_08779</t>
  </si>
  <si>
    <t>LEGACY_08782</t>
  </si>
  <si>
    <t>LEGACY_08783</t>
  </si>
  <si>
    <t>LEGACY_08786</t>
  </si>
  <si>
    <t>LEGACY_08787</t>
  </si>
  <si>
    <t>LEGACY_09960</t>
  </si>
  <si>
    <t>LEGACY_09962</t>
  </si>
  <si>
    <t>LEGACY_00867</t>
  </si>
  <si>
    <t>LEGACY_00868</t>
  </si>
  <si>
    <t>LEGACY_00872</t>
  </si>
  <si>
    <t>LEGACY_00875</t>
  </si>
  <si>
    <t>LEGACY_00876</t>
  </si>
  <si>
    <t>LEGACY_00880</t>
  </si>
  <si>
    <t>LEGACY_00883</t>
  </si>
  <si>
    <t>LEGACY_00887</t>
  </si>
  <si>
    <t>LEGACY_00891</t>
  </si>
  <si>
    <t>LEGACY_00820</t>
  </si>
  <si>
    <t>LEGACY_00821</t>
  </si>
  <si>
    <t>LEGACY_00824</t>
  </si>
  <si>
    <t>LEGACY_00825</t>
  </si>
  <si>
    <t>LEGACY_00828</t>
  </si>
  <si>
    <t>LEGACY_00833</t>
  </si>
  <si>
    <t>LEGACY_00836</t>
  </si>
  <si>
    <t>LEGACY_00839</t>
  </si>
  <si>
    <t>LEGACY_00843</t>
  </si>
  <si>
    <t>LEGACY_00851</t>
  </si>
  <si>
    <t>LEGACY_00852</t>
  </si>
  <si>
    <t>LEGACY_00856</t>
  </si>
  <si>
    <t>LEGACY_00860</t>
  </si>
  <si>
    <t>LEGACY_00508</t>
  </si>
  <si>
    <t>LEGACY_00510</t>
  </si>
  <si>
    <t>LEGACY_00514</t>
  </si>
  <si>
    <t>LEGACY_00515</t>
  </si>
  <si>
    <t>LEGACY_00518</t>
  </si>
  <si>
    <t>LEGACY_00519</t>
  </si>
  <si>
    <t>LEGACY_00522</t>
  </si>
  <si>
    <t>LEGACY_00527</t>
  </si>
  <si>
    <t>LEGACY_00530</t>
  </si>
  <si>
    <t>LEGACY_00534</t>
  </si>
  <si>
    <t>LEGACY_00535</t>
  </si>
  <si>
    <t>LEGACY_00539</t>
  </si>
  <si>
    <t>LEGACY_00541</t>
  </si>
  <si>
    <t>LEGACY_00542</t>
  </si>
  <si>
    <t>LEGACY_00545</t>
  </si>
  <si>
    <t>LEGACY_00550</t>
  </si>
  <si>
    <t>LEGACY_00558</t>
  </si>
  <si>
    <t>LEGACY_00563</t>
  </si>
  <si>
    <t>LEGACY_00565</t>
  </si>
  <si>
    <t>LEGACY_00567</t>
  </si>
  <si>
    <t>LEGACY_00571</t>
  </si>
  <si>
    <t>LEGACY_00575</t>
  </si>
  <si>
    <t>LEGACY_00576</t>
  </si>
  <si>
    <t>LEGACY_00579</t>
  </si>
  <si>
    <t>LEGACY_00580</t>
  </si>
  <si>
    <t>LEGACY_00587</t>
  </si>
  <si>
    <t>LEGACY_00588</t>
  </si>
  <si>
    <t>LEGACY_01481</t>
  </si>
  <si>
    <t>LEGACY_01486</t>
  </si>
  <si>
    <t>LEGACY_00115</t>
  </si>
  <si>
    <t>LEGACY_00118</t>
  </si>
  <si>
    <t>LEGACY_00134</t>
  </si>
  <si>
    <t>LEGACY_00141</t>
  </si>
  <si>
    <t>LEGACY_00142</t>
  </si>
  <si>
    <t>LEGACY_00145</t>
  </si>
  <si>
    <t>LEGACY_00146</t>
  </si>
  <si>
    <t>LEGACY_00149</t>
  </si>
  <si>
    <t>LEGACY_00150</t>
  </si>
  <si>
    <t>LEGACY_00153</t>
  </si>
  <si>
    <t>LEGACY_00154</t>
  </si>
  <si>
    <t>LEGACY_00158</t>
  </si>
  <si>
    <t>LEGACY_00167</t>
  </si>
  <si>
    <t>LEGACY_00170</t>
  </si>
  <si>
    <t>LEGACY_00171</t>
  </si>
  <si>
    <t>LEGACY_00174</t>
  </si>
  <si>
    <t>LEGACY_00175</t>
  </si>
  <si>
    <t>LEGACY_00180</t>
  </si>
  <si>
    <t>LEGACY_00183</t>
  </si>
  <si>
    <t>LEGACY_00829</t>
  </si>
  <si>
    <t>LEGACY_00832</t>
  </si>
  <si>
    <t>LEGACY_00523</t>
  </si>
  <si>
    <t>LEGACY_00159</t>
  </si>
  <si>
    <t>LEGACY_00658</t>
  </si>
  <si>
    <t>LEGACY_00665</t>
  </si>
  <si>
    <t>LEGACY_00671</t>
  </si>
  <si>
    <t>LEGACY_00863</t>
  </si>
  <si>
    <t>LEGACY_00871</t>
  </si>
  <si>
    <t>LEGACY_00881</t>
  </si>
  <si>
    <t>LEGACY_00885</t>
  </si>
  <si>
    <t>LEGACY_00888</t>
  </si>
  <si>
    <t>LEGACY_11633</t>
  </si>
  <si>
    <t>LEGACY_11634</t>
  </si>
  <si>
    <t>LEGACY_11635</t>
  </si>
  <si>
    <t>LEGACY_11636</t>
  </si>
  <si>
    <t>LEGACY_11637</t>
  </si>
  <si>
    <t>LEGACY_11638</t>
  </si>
  <si>
    <t>LEGACY_11639</t>
  </si>
  <si>
    <t>LEGACY_11640</t>
  </si>
  <si>
    <t>LEGACY_11641</t>
  </si>
  <si>
    <t>LEGACY_11642</t>
  </si>
  <si>
    <t>LEGACY_11643</t>
  </si>
  <si>
    <t>LEGACY_11644</t>
  </si>
  <si>
    <t>LEGACY_11645</t>
  </si>
  <si>
    <t>LEGACY_11646</t>
  </si>
  <si>
    <t>LEGACY_11647</t>
  </si>
  <si>
    <t>LEGACY_11648</t>
  </si>
  <si>
    <t>LEGACY_11649</t>
  </si>
  <si>
    <t>LEGACY_11650</t>
  </si>
  <si>
    <t>LEGACY_11651</t>
  </si>
  <si>
    <t>LEGACY_11652</t>
  </si>
  <si>
    <t>LEGACY_11655</t>
  </si>
  <si>
    <t>LEGACY_11657</t>
  </si>
  <si>
    <t>LEGACY_11659</t>
  </si>
  <si>
    <t>LEGACY_11661</t>
  </si>
  <si>
    <t>LEGACY_11663</t>
  </si>
  <si>
    <t>LEGACY_11665</t>
  </si>
  <si>
    <t>LEGACY_11667</t>
  </si>
  <si>
    <t>LEGACY_11669</t>
  </si>
  <si>
    <t>LEGACY_11671</t>
  </si>
  <si>
    <t>LEGACY_11673</t>
  </si>
  <si>
    <t>LEGACY_11675</t>
  </si>
  <si>
    <t>LEGACY_11678</t>
  </si>
  <si>
    <t>LEGACY_11680</t>
  </si>
  <si>
    <t>LEGACY_11682</t>
  </si>
  <si>
    <t>LEGACY_11684</t>
  </si>
  <si>
    <t>LEGACY_11686</t>
  </si>
  <si>
    <t>LEGACY_11688</t>
  </si>
  <si>
    <t>LEGACY_11690</t>
  </si>
  <si>
    <t>LEGACY_11692</t>
  </si>
  <si>
    <t>LEGACY_10194</t>
  </si>
  <si>
    <t>LEGACY_10196</t>
  </si>
  <si>
    <t>LEGACY_10198</t>
  </si>
  <si>
    <t>LEGACY_10200</t>
  </si>
  <si>
    <t>LEGACY_10202</t>
  </si>
  <si>
    <t>LEGACY_10205</t>
  </si>
  <si>
    <t>LEGACY_10207</t>
  </si>
  <si>
    <t>LEGACY_10209</t>
  </si>
  <si>
    <t>LEGACY_10211</t>
  </si>
  <si>
    <t>LEGACY_10213</t>
  </si>
  <si>
    <t>LEGACY_10215</t>
  </si>
  <si>
    <t>LEGACY_10217</t>
  </si>
  <si>
    <t>LEGACY_10219</t>
  </si>
  <si>
    <t>LEGACY_10221</t>
  </si>
  <si>
    <t>LEGACY_10223</t>
  </si>
  <si>
    <t>LEGACY_10225</t>
  </si>
  <si>
    <t>LEGACY_10227</t>
  </si>
  <si>
    <t>LEGACY_10230</t>
  </si>
  <si>
    <t>LEGACY_10232</t>
  </si>
  <si>
    <t>LEGACY_10234</t>
  </si>
  <si>
    <t>LEGACY_10236</t>
  </si>
  <si>
    <t>LEGACY_10238</t>
  </si>
  <si>
    <t>LEGACY_10240</t>
  </si>
  <si>
    <t>LEGACY_10242</t>
  </si>
  <si>
    <t>LEGACY_10244</t>
  </si>
  <si>
    <t>LEGACY_10246</t>
  </si>
  <si>
    <t>LEGACY_10248</t>
  </si>
  <si>
    <t>LEGACY_10250</t>
  </si>
  <si>
    <t>LEGACY_10252</t>
  </si>
  <si>
    <t>LEGACY_10254</t>
  </si>
  <si>
    <t>LEGACY_10256</t>
  </si>
  <si>
    <t>LEGACY_10259</t>
  </si>
  <si>
    <t>LEGACY_10261</t>
  </si>
  <si>
    <t>LEGACY_02289</t>
  </si>
  <si>
    <t>LEGACY_02293</t>
  </si>
  <si>
    <t>LEGACY_02294</t>
  </si>
  <si>
    <t>LEGACY_02297</t>
  </si>
  <si>
    <t>LEGACY_02298</t>
  </si>
  <si>
    <t>LEGACY_02301</t>
  </si>
  <si>
    <t>LEGACY_02302</t>
  </si>
  <si>
    <t>LEGACY_02305</t>
  </si>
  <si>
    <t>LEGACY_02306</t>
  </si>
  <si>
    <t>LEGACY_03614</t>
  </si>
  <si>
    <t>LEGACY_11524</t>
  </si>
  <si>
    <t>LEGACY_11530</t>
  </si>
  <si>
    <t>LEGACY_11531</t>
  </si>
  <si>
    <t>LEGACY_11535</t>
  </si>
  <si>
    <t>LEGACY_11538</t>
  </si>
  <si>
    <t>LEGACY_11539</t>
  </si>
  <si>
    <t>LEGACY_11542</t>
  </si>
  <si>
    <t>LEGACY_11546</t>
  </si>
  <si>
    <t>LEGACY_11547</t>
  </si>
  <si>
    <t>CT_TS_0958</t>
  </si>
  <si>
    <t>CT_TS_0959</t>
  </si>
  <si>
    <t>CT_TS_0960</t>
  </si>
  <si>
    <t>CT_TS_0961</t>
  </si>
  <si>
    <t>CT_TS_0962</t>
  </si>
  <si>
    <t>CT_TS_0963</t>
  </si>
  <si>
    <t>CT_TS_0964</t>
  </si>
  <si>
    <t>CT_TS_0965</t>
  </si>
  <si>
    <t>CT_TS_0966</t>
  </si>
  <si>
    <t>CT_TS_0967</t>
  </si>
  <si>
    <t>CT_TS_0968</t>
  </si>
  <si>
    <t>CT_TS_0969</t>
  </si>
  <si>
    <t>CT_TS_0970</t>
  </si>
  <si>
    <t>CT_TS_0971</t>
  </si>
  <si>
    <t>CT_TS_0972</t>
  </si>
  <si>
    <t>CT_TS_0973</t>
  </si>
  <si>
    <t>CT_TS_0974</t>
  </si>
  <si>
    <t>CT_TS_0975</t>
  </si>
  <si>
    <t>CT_TS_0976</t>
  </si>
  <si>
    <t>CT_TS_0977</t>
  </si>
  <si>
    <t>CT_TS_0980</t>
  </si>
  <si>
    <t>CT_TS_0981</t>
  </si>
  <si>
    <t>CT_TS_0984</t>
  </si>
  <si>
    <t>CT_TS_0985</t>
  </si>
  <si>
    <t>CT_TS_0988</t>
  </si>
  <si>
    <t>CT_TS_0989</t>
  </si>
  <si>
    <t>CT_TS_0992</t>
  </si>
  <si>
    <t>CT_TS_0993</t>
  </si>
  <si>
    <t>CT_TS_0996</t>
  </si>
  <si>
    <t>CT_TS_0998</t>
  </si>
  <si>
    <t>CT_TS_1000</t>
  </si>
  <si>
    <t>CT_TS_1003</t>
  </si>
  <si>
    <t>CT_TS_1004</t>
  </si>
  <si>
    <t>CT_TS_1007</t>
  </si>
  <si>
    <t>CT_TS_1008</t>
  </si>
  <si>
    <t>CT_TS_1011</t>
  </si>
  <si>
    <t>CT_TS_1012</t>
  </si>
  <si>
    <t>CT_TS_1015</t>
  </si>
  <si>
    <t>CT_TS_1016</t>
  </si>
  <si>
    <t>CT_TS_1019</t>
  </si>
  <si>
    <t>CT_TS_1020</t>
  </si>
  <si>
    <t>CT_TS_1023</t>
  </si>
  <si>
    <t>CT_TS_1025</t>
  </si>
  <si>
    <t>CT_TS_1027</t>
  </si>
  <si>
    <t>CT_TS_1030</t>
  </si>
  <si>
    <t>CT_TS_1031</t>
  </si>
  <si>
    <t>CT_TS_1034</t>
  </si>
  <si>
    <t>CT_TS_1035</t>
  </si>
  <si>
    <t>CT_TS_1038</t>
  </si>
  <si>
    <t>CT_TS_1039</t>
  </si>
  <si>
    <t>CT_TS_1042</t>
  </si>
  <si>
    <t>CT_TS_1043</t>
  </si>
  <si>
    <t>CT_TS_1046</t>
  </si>
  <si>
    <t>CT_TS_1047</t>
  </si>
  <si>
    <t>CT_TS_1050</t>
  </si>
  <si>
    <t>CT_TS_1052</t>
  </si>
  <si>
    <t>CT_TS_1055</t>
  </si>
  <si>
    <t>CT_TS_1056</t>
  </si>
  <si>
    <t>CT_TS_1059</t>
  </si>
  <si>
    <t>CT_TS_1060</t>
  </si>
  <si>
    <t>CT_TS_1063</t>
  </si>
  <si>
    <t>CT_TS_1064</t>
  </si>
  <si>
    <t>CT_TS_1067</t>
  </si>
  <si>
    <t>CT_TS_1068</t>
  </si>
  <si>
    <t>CT_TS_1071</t>
  </si>
  <si>
    <t>CT_TS_1072</t>
  </si>
  <si>
    <t>CT_TS_1075</t>
  </si>
  <si>
    <t>CT_TS_1077</t>
  </si>
  <si>
    <t>CT_TS_1079</t>
  </si>
  <si>
    <t>CT_TS_1082</t>
  </si>
  <si>
    <t>CT_TS_1083</t>
  </si>
  <si>
    <t>CT_TS_1086</t>
  </si>
  <si>
    <t>CT_TS_1087</t>
  </si>
  <si>
    <t>LEGACY_09971</t>
  </si>
  <si>
    <t>LEGACY_09974</t>
  </si>
  <si>
    <t>LEGACY_10507</t>
  </si>
  <si>
    <t>LEGACY_10508</t>
  </si>
  <si>
    <t>LEGACY_10512</t>
  </si>
  <si>
    <t>LEGACY_10520</t>
  </si>
  <si>
    <t>LEGACY_09388</t>
  </si>
  <si>
    <t>LEGACY_09392</t>
  </si>
  <si>
    <t>LEGACY_09395</t>
  </si>
  <si>
    <t>LEGACY_09396</t>
  </si>
  <si>
    <t>LEGACY_09416</t>
  </si>
  <si>
    <t>LEGACY_09420</t>
  </si>
  <si>
    <t>LEGACY_09424</t>
  </si>
  <si>
    <t>LEGACY_09445</t>
  </si>
  <si>
    <t>LEGACY_09450</t>
  </si>
  <si>
    <t>LEGACY_09453</t>
  </si>
  <si>
    <t>LEGACY_09458</t>
  </si>
  <si>
    <t>LEGACY_09461</t>
  </si>
  <si>
    <t>LEGACY_09464</t>
  </si>
  <si>
    <t>LEGACY_09465</t>
  </si>
  <si>
    <t>LEGACY_09469</t>
  </si>
  <si>
    <t>LEGACY_09472</t>
  </si>
  <si>
    <t>LEGACY_09477</t>
  </si>
  <si>
    <t>LEGACY_09481</t>
  </si>
  <si>
    <t>LEGACY_09169</t>
  </si>
  <si>
    <t>LEGACY_09171</t>
  </si>
  <si>
    <t>LEGACY_09172</t>
  </si>
  <si>
    <t>LEGACY_09175</t>
  </si>
  <si>
    <t>LEGACY_09176</t>
  </si>
  <si>
    <t>LEGACY_09179</t>
  </si>
  <si>
    <t>LEGACY_09180</t>
  </si>
  <si>
    <t>LEGACY_09183</t>
  </si>
  <si>
    <t>LEGACY_09184</t>
  </si>
  <si>
    <t>LEGACY_09188</t>
  </si>
  <si>
    <t>LEGACY_09192</t>
  </si>
  <si>
    <t>LEGACY_11226</t>
  </si>
  <si>
    <t>LEGACY_11229</t>
  </si>
  <si>
    <t>LEGACY_11230</t>
  </si>
  <si>
    <t>LEGACY_11234</t>
  </si>
  <si>
    <t>LEGACY_11238</t>
  </si>
  <si>
    <t>LEGACY_11242</t>
  </si>
  <si>
    <t>LEGACY_11244</t>
  </si>
  <si>
    <t>LEGACY_11246</t>
  </si>
  <si>
    <t>LEGACY_11248</t>
  </si>
  <si>
    <t>LEGACY_11250</t>
  </si>
  <si>
    <t>LEGACY_11251</t>
  </si>
  <si>
    <t>LEGACY_11255</t>
  </si>
  <si>
    <t>LEGACY_11256</t>
  </si>
  <si>
    <t>LEGACY_11259</t>
  </si>
  <si>
    <t>LEGACY_11263</t>
  </si>
  <si>
    <t>LEGACY_11264</t>
  </si>
  <si>
    <t>LEGACY_11267</t>
  </si>
  <si>
    <t>LEGACY_11268</t>
  </si>
  <si>
    <t>LEGACY_11270</t>
  </si>
  <si>
    <t>LEGACY_11272</t>
  </si>
  <si>
    <t>LEGACY_11276</t>
  </si>
  <si>
    <t>LEGACY_11277</t>
  </si>
  <si>
    <t>LEGACY_11280</t>
  </si>
  <si>
    <t>LEGACY_11281</t>
  </si>
  <si>
    <t>LEGACY_04057</t>
  </si>
  <si>
    <t>LEGACY_04060</t>
  </si>
  <si>
    <t>LEGACY_04061</t>
  </si>
  <si>
    <t>LEGACY_04064</t>
  </si>
  <si>
    <t>LEGACY_04065</t>
  </si>
  <si>
    <t>LEGACY_04068</t>
  </si>
  <si>
    <t>LEGACY_04072</t>
  </si>
  <si>
    <t>LEGACY_04073</t>
  </si>
  <si>
    <t>LEGACY_04075</t>
  </si>
  <si>
    <t>LEGACY_04077</t>
  </si>
  <si>
    <t>LEGACY_04079</t>
  </si>
  <si>
    <t>LEGACY_04080</t>
  </si>
  <si>
    <t>LEGACY_04083</t>
  </si>
  <si>
    <t>LEGACY_04084</t>
  </si>
  <si>
    <t>LEGACY_04087</t>
  </si>
  <si>
    <t>LEGACY_04088</t>
  </si>
  <si>
    <t>LEGACY_04091</t>
  </si>
  <si>
    <t>LEGACY_04092</t>
  </si>
  <si>
    <t>LEGACY_04095</t>
  </si>
  <si>
    <t>LEGACY_04096</t>
  </si>
  <si>
    <t>LEGACY_04099</t>
  </si>
  <si>
    <t>LEGACY_00085</t>
  </si>
  <si>
    <t>LEGACY_00589</t>
  </si>
  <si>
    <t>LEGACY_00892</t>
  </si>
  <si>
    <t>LEGACY_03057</t>
  </si>
  <si>
    <t>LEGACY_03059</t>
  </si>
  <si>
    <t>LEGACY_03071</t>
  </si>
  <si>
    <t>LEGACY_03075</t>
  </si>
  <si>
    <t>LEGACY_03248</t>
  </si>
  <si>
    <t>LEGACY_03252</t>
  </si>
  <si>
    <t>LEGACY_03277</t>
  </si>
  <si>
    <t>LEGACY_03281</t>
  </si>
  <si>
    <t>LEGACY_03285</t>
  </si>
  <si>
    <t>LEGACY_03304</t>
  </si>
  <si>
    <t>LEGACY_03308</t>
  </si>
  <si>
    <t>LEGACY_03321</t>
  </si>
  <si>
    <t>LEGACY_00302</t>
  </si>
  <si>
    <t>LEGACY_00310</t>
  </si>
  <si>
    <t>LEGACY_00314</t>
  </si>
  <si>
    <t>LEGACY_00320</t>
  </si>
  <si>
    <t>LEGACY_00324</t>
  </si>
  <si>
    <t>LEGACY_00327</t>
  </si>
  <si>
    <t>LEGACY_00332</t>
  </si>
  <si>
    <t>LEGACY_00340</t>
  </si>
  <si>
    <t>LEGACY_00344</t>
  </si>
  <si>
    <t>LEGACY_02515</t>
  </si>
  <si>
    <t>LEGACY_02524</t>
  </si>
  <si>
    <t>LEGACY_02529</t>
  </si>
  <si>
    <t>LEGACY_02536</t>
  </si>
  <si>
    <t>LEGACY_02553</t>
  </si>
  <si>
    <t>LEGACY_02559</t>
  </si>
  <si>
    <t>LEGACY_02564</t>
  </si>
  <si>
    <t>LEGACY_02568</t>
  </si>
  <si>
    <t>LEGACY_02572</t>
  </si>
  <si>
    <t>LEGACY_02582</t>
  </si>
  <si>
    <t>LEGACY_02597</t>
  </si>
  <si>
    <t>LEGACY_02600</t>
  </si>
  <si>
    <t>LEGACY_03005</t>
  </si>
  <si>
    <t>LEGACY_03007</t>
  </si>
  <si>
    <t>LEGACY_03009</t>
  </si>
  <si>
    <t>LEGACY_03011</t>
  </si>
  <si>
    <t>LEGACY_03012</t>
  </si>
  <si>
    <t>LEGACY_03015</t>
  </si>
  <si>
    <t>LEGACY_03020</t>
  </si>
  <si>
    <t>LEGACY_03392</t>
  </si>
  <si>
    <t>LEGACY_03401</t>
  </si>
  <si>
    <t>LEGACY_03405</t>
  </si>
  <si>
    <t>LEGACY_03408</t>
  </si>
  <si>
    <t>LEGACY_01574</t>
  </si>
  <si>
    <t>LEGACY_01579</t>
  </si>
  <si>
    <t>LEGACY_01582</t>
  </si>
  <si>
    <t>LEGACY_01587</t>
  </si>
  <si>
    <t>LEGACY_00188</t>
  </si>
  <si>
    <t>LEGACY_00194</t>
  </si>
  <si>
    <t>LEGACY_00195</t>
  </si>
  <si>
    <t>LEGACY_00199</t>
  </si>
  <si>
    <t>LEGACY_00207</t>
  </si>
  <si>
    <t>LEGACY_00240</t>
  </si>
  <si>
    <t>LEGACY_01533</t>
  </si>
  <si>
    <t>LEGACY_00900</t>
  </si>
  <si>
    <t>LEGACY_03288</t>
  </si>
  <si>
    <t>LEGACY_02504</t>
  </si>
  <si>
    <t>LEGACY_02508</t>
  </si>
  <si>
    <t>LEGACY_02575</t>
  </si>
  <si>
    <t>LEGACY_03024</t>
  </si>
  <si>
    <t>LEGACY_03365</t>
  </si>
  <si>
    <t>LEGACY_01695</t>
  </si>
  <si>
    <t>LEGACY_01707</t>
  </si>
  <si>
    <t>LEGACY_01740</t>
  </si>
  <si>
    <t>LEGACY_01241</t>
  </si>
  <si>
    <t>LEGACY_01244</t>
  </si>
  <si>
    <t>LEGACY_01253</t>
  </si>
  <si>
    <t>LEGACY_01302</t>
  </si>
  <si>
    <t>LEGACY_01311</t>
  </si>
  <si>
    <t>LEGACY_01339</t>
  </si>
  <si>
    <t>LEGACY_01340</t>
  </si>
  <si>
    <t>LEGACY_01367</t>
  </si>
  <si>
    <t>LEGACY_01378</t>
  </si>
  <si>
    <t>LEGACY_01808</t>
  </si>
  <si>
    <t>LEGACY_02607</t>
  </si>
  <si>
    <t>LEGACY_02615</t>
  </si>
  <si>
    <t>LEGACY_02627</t>
  </si>
  <si>
    <t>LEGACY_02649</t>
  </si>
  <si>
    <t>LEGACY_02676</t>
  </si>
  <si>
    <t>LEGACY_02686</t>
  </si>
  <si>
    <t>LEGACY_05181</t>
  </si>
  <si>
    <t>LEGACY_05182</t>
  </si>
  <si>
    <t>LEGACY_03719</t>
  </si>
  <si>
    <t>LEGACY_03720</t>
  </si>
  <si>
    <t>LEGACY_03723</t>
  </si>
  <si>
    <t>LEGACY_03740</t>
  </si>
  <si>
    <t>LEGACY_03741</t>
  </si>
  <si>
    <t>LEGACY_03745</t>
  </si>
  <si>
    <t>LEGACY_03767</t>
  </si>
  <si>
    <t>LEGACY_03776</t>
  </si>
  <si>
    <t>LEGACY_03779</t>
  </si>
  <si>
    <t>LEGACY_03783</t>
  </si>
  <si>
    <t>LEGACY_03784</t>
  </si>
  <si>
    <t>LEGACY_03787</t>
  </si>
  <si>
    <t>LEGACY_03791</t>
  </si>
  <si>
    <t>LEGACY_03792</t>
  </si>
  <si>
    <t>LEGACY_04203</t>
  </si>
  <si>
    <t>LEGACY_04204</t>
  </si>
  <si>
    <t>LEGACY_04207</t>
  </si>
  <si>
    <t>LEGACY_04208</t>
  </si>
  <si>
    <t>LEGACY_04211</t>
  </si>
  <si>
    <t>LEGACY_04212</t>
  </si>
  <si>
    <t>LEGACY_04215</t>
  </si>
  <si>
    <t>LEGACY_04216</t>
  </si>
  <si>
    <t>LEGACY_04218</t>
  </si>
  <si>
    <t>LEGACY_06599</t>
  </si>
  <si>
    <t>LEGACY_06603</t>
  </si>
  <si>
    <t>LEGACY_06606</t>
  </si>
  <si>
    <t>LEGACY_06607</t>
  </si>
  <si>
    <t>LEGACY_06610</t>
  </si>
  <si>
    <t>LEGACY_06611</t>
  </si>
  <si>
    <t>LEGACY_06618</t>
  </si>
  <si>
    <t>LEGACY_06619</t>
  </si>
  <si>
    <t>LEGACY_06623</t>
  </si>
  <si>
    <t>LEGACY_06631</t>
  </si>
  <si>
    <t>LEGACY_06636</t>
  </si>
  <si>
    <t>LEGACY_06640</t>
  </si>
  <si>
    <t>LEGACY_06650</t>
  </si>
  <si>
    <t>LEGACY_06651</t>
  </si>
  <si>
    <t>LEGACY_06655</t>
  </si>
  <si>
    <t>LEGACY_06676</t>
  </si>
  <si>
    <t>LEGACY_06136</t>
  </si>
  <si>
    <t>LEGACY_06152</t>
  </si>
  <si>
    <t>LEGACY_06153</t>
  </si>
  <si>
    <t>LEGACY_06157</t>
  </si>
  <si>
    <t>LEGACY_06159</t>
  </si>
  <si>
    <t>LEGACY_04478</t>
  </si>
  <si>
    <t>LEGACY_04501</t>
  </si>
  <si>
    <t>LEGACY_04559</t>
  </si>
  <si>
    <t>LEGACY_04610</t>
  </si>
  <si>
    <t>LEGACY_04611</t>
  </si>
  <si>
    <t>LEGACY_04636</t>
  </si>
  <si>
    <t>LEGACY_04639</t>
  </si>
  <si>
    <t>LEGACY_04640</t>
  </si>
  <si>
    <t>LEGACY_04643</t>
  </si>
  <si>
    <t>LEGACY_04644</t>
  </si>
  <si>
    <t>LEGACY_04648</t>
  </si>
  <si>
    <t>LEGACY_04656</t>
  </si>
  <si>
    <t>LEGACY_04667</t>
  </si>
  <si>
    <t>LEGACY_04671</t>
  </si>
  <si>
    <t>LEGACY_04668</t>
  </si>
  <si>
    <t>LEGACY_04672</t>
  </si>
  <si>
    <t>LEGACY_04705</t>
  </si>
  <si>
    <t>LEGACY_04706</t>
  </si>
  <si>
    <t>LEGACY_04731</t>
  </si>
  <si>
    <t>LEGACY_04740</t>
  </si>
  <si>
    <t>LEGACY_04747</t>
  </si>
  <si>
    <t>LEGACY_04755</t>
  </si>
  <si>
    <t>LEGACY_04760</t>
  </si>
  <si>
    <t>LEGACY_04761</t>
  </si>
  <si>
    <t>LEGACY_04777</t>
  </si>
  <si>
    <t>LEGACY_04781</t>
  </si>
  <si>
    <t>LEGACY_04782</t>
  </si>
  <si>
    <t>LEGACY_04785</t>
  </si>
  <si>
    <t>LEGACY_04793</t>
  </si>
  <si>
    <t>LEGACY_03899</t>
  </si>
  <si>
    <t>LEGACY_03903</t>
  </si>
  <si>
    <t>LEGACY_03909</t>
  </si>
  <si>
    <t>LEGACY_03915</t>
  </si>
  <si>
    <t>LEGACY_03923</t>
  </si>
  <si>
    <t>LEGACY_03926</t>
  </si>
  <si>
    <t>LEGACY_03936</t>
  </si>
  <si>
    <t>CT_TS_1090</t>
  </si>
  <si>
    <t>CT_TS_1091</t>
  </si>
  <si>
    <t>CT_TS_1094</t>
  </si>
  <si>
    <t>CT_TS_1095</t>
  </si>
  <si>
    <t>CT_TS_1098</t>
  </si>
  <si>
    <t>CT_TS_1099</t>
  </si>
  <si>
    <t>CT_TS_1102</t>
  </si>
  <si>
    <t>CT_TS_1104</t>
  </si>
  <si>
    <t>CT_TS_1106</t>
  </si>
  <si>
    <t>CT_TS_1108</t>
  </si>
  <si>
    <t>CT_TS_1109</t>
  </si>
  <si>
    <t>CT_TS_1110</t>
  </si>
  <si>
    <t>CT_TS_1111</t>
  </si>
  <si>
    <t>CT_TS_1112</t>
  </si>
  <si>
    <t>CT_TS_1113</t>
  </si>
  <si>
    <t>CT_TS_1114</t>
  </si>
  <si>
    <t>CT_TS_1115</t>
  </si>
  <si>
    <t>CT_TS_1116</t>
  </si>
  <si>
    <t>CT_TS_1117</t>
  </si>
  <si>
    <t>CT_TS_1118</t>
  </si>
  <si>
    <t>CT_TS_1119</t>
  </si>
  <si>
    <t>CT_TS_1120</t>
  </si>
  <si>
    <t>CT_TS_1121</t>
  </si>
  <si>
    <t>CT_TS_1122</t>
  </si>
  <si>
    <t>CT_TS_1123</t>
  </si>
  <si>
    <t>CT_TS_1124</t>
  </si>
  <si>
    <t>CT_TS_1125</t>
  </si>
  <si>
    <t>CT_TS_1126</t>
  </si>
  <si>
    <t>CT_TS_1127</t>
  </si>
  <si>
    <t>CT_TS_1128</t>
  </si>
  <si>
    <t>CT_TS_1131</t>
  </si>
  <si>
    <t>CT_TS_1132</t>
  </si>
  <si>
    <t>CT_TS_1135</t>
  </si>
  <si>
    <t>CT_TS_1136</t>
  </si>
  <si>
    <t>CT_TS_1139</t>
  </si>
  <si>
    <t>CT_TS_1140</t>
  </si>
  <si>
    <t>CT_TS_1143</t>
  </si>
  <si>
    <t>CT_TS_1144</t>
  </si>
  <si>
    <t>CT_TS_1147</t>
  </si>
  <si>
    <t>CT_TS_1148</t>
  </si>
  <si>
    <t>CT_TS_1151</t>
  </si>
  <si>
    <t>CT_TS_1153</t>
  </si>
  <si>
    <t>CT_TS_1155</t>
  </si>
  <si>
    <t>CT_TS_1158</t>
  </si>
  <si>
    <t>CT_TS_1159</t>
  </si>
  <si>
    <t>CT_TS_1162</t>
  </si>
  <si>
    <t>CT_TS_1163</t>
  </si>
  <si>
    <t>CT_TS_1166</t>
  </si>
  <si>
    <t>CT_TS_1167</t>
  </si>
  <si>
    <t>CT_TS_1170</t>
  </si>
  <si>
    <t>CT_TS_1171</t>
  </si>
  <si>
    <t>CT_TS_1174</t>
  </si>
  <si>
    <t>CT_TS_1175</t>
  </si>
  <si>
    <t>CT_TS_1178</t>
  </si>
  <si>
    <t>CT_TS_1180</t>
  </si>
  <si>
    <t>CT_TS_0500</t>
  </si>
  <si>
    <t>CT_TS_0501</t>
  </si>
  <si>
    <t>CT_TS_0504</t>
  </si>
  <si>
    <t>CT_TS_0505</t>
  </si>
  <si>
    <t>CT_TS_0508</t>
  </si>
  <si>
    <t>CT_TS_0509</t>
  </si>
  <si>
    <t>CT_TS_0512</t>
  </si>
  <si>
    <t>CT_TS_0513</t>
  </si>
  <si>
    <t>CT_TS_0516</t>
  </si>
  <si>
    <t>CT_TS_0517</t>
  </si>
  <si>
    <t>CT_TS_0520</t>
  </si>
  <si>
    <t>CT_TS_0522</t>
  </si>
  <si>
    <t>CT_TS_0524</t>
  </si>
  <si>
    <t>CT_TS_0526</t>
  </si>
  <si>
    <t>CT_TS_0529</t>
  </si>
  <si>
    <t>CT_TS_0530</t>
  </si>
  <si>
    <t>CT_TS_0533</t>
  </si>
  <si>
    <t>CT_TS_0534</t>
  </si>
  <si>
    <t>CT_TS_0537</t>
  </si>
  <si>
    <t>CT_TS_0538</t>
  </si>
  <si>
    <t>CT_TS_0541</t>
  </si>
  <si>
    <t>CT_TS_0542</t>
  </si>
  <si>
    <t>CT_TS_0545</t>
  </si>
  <si>
    <t>CT_TS_0546</t>
  </si>
  <si>
    <t>CT_TS_1186</t>
  </si>
  <si>
    <t>CT_TS_1188</t>
  </si>
  <si>
    <t>CT_TS_1191</t>
  </si>
  <si>
    <t>LEGACY_00592</t>
  </si>
  <si>
    <t>LEGACY_00597</t>
  </si>
  <si>
    <t>LEGACY_00608</t>
  </si>
  <si>
    <t>LEGACY_00626</t>
  </si>
  <si>
    <t>LEGACY_00634</t>
  </si>
  <si>
    <t>LEGACY_00636</t>
  </si>
  <si>
    <t>LEGACY_00638</t>
  </si>
  <si>
    <t>LEGACY_00640</t>
  </si>
  <si>
    <t>LEGACY_01089</t>
  </si>
  <si>
    <t>LEGACY_01090</t>
  </si>
  <si>
    <t>LEGACY_01093</t>
  </si>
  <si>
    <t>LEGACY_01099</t>
  </si>
  <si>
    <t>LEGACY_01102</t>
  </si>
  <si>
    <t>LEGACY_01106</t>
  </si>
  <si>
    <t>LEGACY_01111</t>
  </si>
  <si>
    <t>LEGACY_01113</t>
  </si>
  <si>
    <t>LEGACY_01117</t>
  </si>
  <si>
    <t>LEGACY_01119</t>
  </si>
  <si>
    <t>LEGACY_01122</t>
  </si>
  <si>
    <t>LEGACY_01126</t>
  </si>
  <si>
    <t>LEGACY_01130</t>
  </si>
  <si>
    <t>LEGACY_01134</t>
  </si>
  <si>
    <t>LEGACY_01139</t>
  </si>
  <si>
    <t>LEGACY_01147</t>
  </si>
  <si>
    <t>LEGACY_01159</t>
  </si>
  <si>
    <t>LEGACY_01160</t>
  </si>
  <si>
    <t>LEGACY_01168</t>
  </si>
  <si>
    <t>LEGACY_01169</t>
  </si>
  <si>
    <t>LEGACY_01203</t>
  </si>
  <si>
    <t>LEGACY_01211</t>
  </si>
  <si>
    <t>LEGACY_01216</t>
  </si>
  <si>
    <t>LEGACY_01218</t>
  </si>
  <si>
    <t>LEGACY_01219</t>
  </si>
  <si>
    <t>LEGACY_01222</t>
  </si>
  <si>
    <t>LEGACY_00675</t>
  </si>
  <si>
    <t>LEGACY_00680</t>
  </si>
  <si>
    <t>LEGACY_00744</t>
  </si>
  <si>
    <t>LEGACY_00748</t>
  </si>
  <si>
    <t>LEGACY_07951</t>
  </si>
  <si>
    <t>LEGACY_07955</t>
  </si>
  <si>
    <t>LEGACY_07958</t>
  </si>
  <si>
    <t>LEGACY_07959</t>
  </si>
  <si>
    <t>LEGACY_07962</t>
  </si>
  <si>
    <t>LEGACY_07963</t>
  </si>
  <si>
    <t>LEGACY_07969</t>
  </si>
  <si>
    <t>LEGACY_08813</t>
  </si>
  <si>
    <t>LEGACY_08817</t>
  </si>
  <si>
    <t>LEGACY_08818</t>
  </si>
  <si>
    <t>LEGACY_08821</t>
  </si>
  <si>
    <t>LEGACY_08822</t>
  </si>
  <si>
    <t>LEGACY_08826</t>
  </si>
  <si>
    <t>LEGACY_08829</t>
  </si>
  <si>
    <t>LEGACY_08832</t>
  </si>
  <si>
    <t>LEGACY_08836</t>
  </si>
  <si>
    <t>LEGACY_08852</t>
  </si>
  <si>
    <t>LEGACY_08868</t>
  </si>
  <si>
    <t>LEGACY_08869</t>
  </si>
  <si>
    <t>LEGACY_08872</t>
  </si>
  <si>
    <t>LEGACY_08873</t>
  </si>
  <si>
    <t>LEGACY_08876</t>
  </si>
  <si>
    <t>LEGACY_08877</t>
  </si>
  <si>
    <t>LEGACY_08914</t>
  </si>
  <si>
    <t>LEGACY_08918</t>
  </si>
  <si>
    <t>LEGACY_08919</t>
  </si>
  <si>
    <t>LEGACY_08923</t>
  </si>
  <si>
    <t>LEGACY_08924</t>
  </si>
  <si>
    <t>LEGACY_08926</t>
  </si>
  <si>
    <t>LEGACY_08929</t>
  </si>
  <si>
    <t>LEGACY_08931</t>
  </si>
  <si>
    <t>LEGACY_08932</t>
  </si>
  <si>
    <t>LEGACY_08935</t>
  </si>
  <si>
    <t>LEGACY_08939</t>
  </si>
  <si>
    <t>LEGACY_08940</t>
  </si>
  <si>
    <t>LEGACY_08943</t>
  </si>
  <si>
    <t>LEGACY_08944</t>
  </si>
  <si>
    <t>LEGACY_08947</t>
  </si>
  <si>
    <t>LEGACY_08951</t>
  </si>
  <si>
    <t>LEGACY_08954</t>
  </si>
  <si>
    <t>LEGACY_08956</t>
  </si>
  <si>
    <t>LEGACY_08960</t>
  </si>
  <si>
    <t>LEGACY_08964</t>
  </si>
  <si>
    <t>LEGACY_08983</t>
  </si>
  <si>
    <t>LEGACY_02725</t>
  </si>
  <si>
    <t>LEGACY_03435</t>
  </si>
  <si>
    <t>LEGACY_03438</t>
  </si>
  <si>
    <t>LEGACY_03457</t>
  </si>
  <si>
    <t>LEGACY_03482</t>
  </si>
  <si>
    <t>LEGACY_02760</t>
  </si>
  <si>
    <t>LEGACY_02787</t>
  </si>
  <si>
    <t>LEGACY_02793</t>
  </si>
  <si>
    <t>LEGACY_02795</t>
  </si>
  <si>
    <t>LEGACY_02797</t>
  </si>
  <si>
    <t>LEGACY_02799</t>
  </si>
  <si>
    <t>LEGACY_02801</t>
  </si>
  <si>
    <t>LEGACY_02803</t>
  </si>
  <si>
    <t>LEGACY_02806</t>
  </si>
  <si>
    <t>LEGACY_02818</t>
  </si>
  <si>
    <t>LEGACY_02820</t>
  </si>
  <si>
    <t>LEGACY_02822</t>
  </si>
  <si>
    <t>LEGACY_02824</t>
  </si>
  <si>
    <t>LEGACY_02826</t>
  </si>
  <si>
    <t>LEGACY_02828</t>
  </si>
  <si>
    <t>LEGACY_02831</t>
  </si>
  <si>
    <t>LEGACY_02833</t>
  </si>
  <si>
    <t>LEGACY_02835</t>
  </si>
  <si>
    <t>LEGACY_02837</t>
  </si>
  <si>
    <t>LEGACY_02843</t>
  </si>
  <si>
    <t>LEGACY_02845</t>
  </si>
  <si>
    <t>LEGACY_02849</t>
  </si>
  <si>
    <t>LEGACY_02851</t>
  </si>
  <si>
    <t>LEGACY_00895</t>
  </si>
  <si>
    <t>LEGACY_00903</t>
  </si>
  <si>
    <t>LEGACY_00904</t>
  </si>
  <si>
    <t>LEGACY_00908</t>
  </si>
  <si>
    <t>LEGACY_03054</t>
  </si>
  <si>
    <t>LEGACY_03055</t>
  </si>
  <si>
    <t>LEGACY_03061</t>
  </si>
  <si>
    <t>LEGACY_03063</t>
  </si>
  <si>
    <t>LEGACY_03065</t>
  </si>
  <si>
    <t>LEGACY_03067</t>
  </si>
  <si>
    <t>LEGACY_03069</t>
  </si>
  <si>
    <t>LEGACY_03073</t>
  </si>
  <si>
    <t>LEGACY_03078</t>
  </si>
  <si>
    <t>LEGACY_03082</t>
  </si>
  <si>
    <t>LEGACY_03246</t>
  </si>
  <si>
    <t>LEGACY_03250</t>
  </si>
  <si>
    <t>LEGACY_03254</t>
  </si>
  <si>
    <t>LEGACY_03258</t>
  </si>
  <si>
    <t>LEGACY_03261</t>
  </si>
  <si>
    <t>LEGACY_03263</t>
  </si>
  <si>
    <t>LEGACY_03265</t>
  </si>
  <si>
    <t>LEGACY_03267</t>
  </si>
  <si>
    <t>LEGACY_03269</t>
  </si>
  <si>
    <t>LEGACY_03271</t>
  </si>
  <si>
    <t>LEGACY_03273</t>
  </si>
  <si>
    <t>LEGACY_03275</t>
  </si>
  <si>
    <t>LEGACY_03279</t>
  </si>
  <si>
    <t>LEGACY_03283</t>
  </si>
  <si>
    <t>LEGACY_03287</t>
  </si>
  <si>
    <t>LEGACY_03290</t>
  </si>
  <si>
    <t>LEGACY_03294</t>
  </si>
  <si>
    <t>LEGACY_03298</t>
  </si>
  <si>
    <t>LEGACY_03302</t>
  </si>
  <si>
    <t>LEGACY_03306</t>
  </si>
  <si>
    <t>LEGACY_03310</t>
  </si>
  <si>
    <t>LEGACY_03312</t>
  </si>
  <si>
    <t>LEGACY_03315</t>
  </si>
  <si>
    <t>LEGACY_03317</t>
  </si>
  <si>
    <t>LEGACY_00289</t>
  </si>
  <si>
    <t>LEGACY_00290</t>
  </si>
  <si>
    <t>LEGACY_00293</t>
  </si>
  <si>
    <t>LEGACY_00294</t>
  </si>
  <si>
    <t>LEGACY_00297</t>
  </si>
  <si>
    <t>LEGACY_00298</t>
  </si>
  <si>
    <t>LEGACY_00301</t>
  </si>
  <si>
    <t>LEGACY_00305</t>
  </si>
  <si>
    <t>LEGACY_00306</t>
  </si>
  <si>
    <t>LEGACY_00309</t>
  </si>
  <si>
    <t>LEGACY_00312</t>
  </si>
  <si>
    <t>LEGACY_00319</t>
  </si>
  <si>
    <t>LEGACY_00323</t>
  </si>
  <si>
    <t>LEGACY_00349</t>
  </si>
  <si>
    <t>LEGACY_02402</t>
  </si>
  <si>
    <t>LEGACY_02404</t>
  </si>
  <si>
    <t>LEGACY_00427</t>
  </si>
  <si>
    <t>LEGACY_00431</t>
  </si>
  <si>
    <t>LEGACY_00435</t>
  </si>
  <si>
    <t>LEGACY_00443</t>
  </si>
  <si>
    <t>LEGACY_00445</t>
  </si>
  <si>
    <t>LEGACY_00447</t>
  </si>
  <si>
    <t>LEGACY_00460</t>
  </si>
  <si>
    <t>LEGACY_00464</t>
  </si>
  <si>
    <t>LEGACY_00468</t>
  </si>
  <si>
    <t>LEGACY_00471</t>
  </si>
  <si>
    <t>LEGACY_00477</t>
  </si>
  <si>
    <t>LEGACY_00482</t>
  </si>
  <si>
    <t>LEGACY_00485</t>
  </si>
  <si>
    <t>LEGACY_00494</t>
  </si>
  <si>
    <t>LEGACY_00504</t>
  </si>
  <si>
    <t>LEGACY_00002</t>
  </si>
  <si>
    <t>LEGACY_00003</t>
  </si>
  <si>
    <t>LEGACY_00023</t>
  </si>
  <si>
    <t>LEGACY_00042</t>
  </si>
  <si>
    <t>LEGACY_00043</t>
  </si>
  <si>
    <t>LEGACY_00047</t>
  </si>
  <si>
    <t>LEGACY_00050</t>
  </si>
  <si>
    <t>LEGACY_00051</t>
  </si>
  <si>
    <t>LEGACY_00056</t>
  </si>
  <si>
    <t>LEGACY_03971</t>
  </si>
  <si>
    <t>LEGACY_03973</t>
  </si>
  <si>
    <t>LEGACY_00081</t>
  </si>
  <si>
    <t>LEGACY_00082</t>
  </si>
  <si>
    <t>LEGACY_00593</t>
  </si>
  <si>
    <t>LEGACY_00598</t>
  </si>
  <si>
    <t>LEGACY_00604</t>
  </si>
  <si>
    <t>LEGACY_00612</t>
  </si>
  <si>
    <t>LEGACY_00616</t>
  </si>
  <si>
    <t>LEGACY_00620</t>
  </si>
  <si>
    <t>LEGACY_00642</t>
  </si>
  <si>
    <t>LEGACY_00643</t>
  </si>
  <si>
    <t>LEGACY_01103</t>
  </si>
  <si>
    <t>LEGACY_01107</t>
  </si>
  <si>
    <t>LEGACY_01115</t>
  </si>
  <si>
    <t>LEGACY_03890</t>
  </si>
  <si>
    <t>LEGACY_03895</t>
  </si>
  <si>
    <t>LEGACY_03932</t>
  </si>
  <si>
    <t>LEGACY_00685</t>
  </si>
  <si>
    <t>LEGACY_00687</t>
  </si>
  <si>
    <t>LEGACY_00689</t>
  </si>
  <si>
    <t>LEGACY_00692</t>
  </si>
  <si>
    <t>LEGACY_00693</t>
  </si>
  <si>
    <t>LEGACY_00702</t>
  </si>
  <si>
    <t>LEGACY_00706</t>
  </si>
  <si>
    <t>LEGACY_00715</t>
  </si>
  <si>
    <t>LEGACY_00727</t>
  </si>
  <si>
    <t>LEGACY_00733</t>
  </si>
  <si>
    <t>LEGACY_00743</t>
  </si>
  <si>
    <t>LEGACY_00749</t>
  </si>
  <si>
    <t>LEGACY_00752</t>
  </si>
  <si>
    <t>LEGACY_00753</t>
  </si>
  <si>
    <t>LEGACY_00756</t>
  </si>
  <si>
    <t>LEGACY_00759</t>
  </si>
  <si>
    <t>LEGACY_00763</t>
  </si>
  <si>
    <t>LEGACY_00778</t>
  </si>
  <si>
    <t>LEGACY_00786</t>
  </si>
  <si>
    <t>LEGACY_00789</t>
  </si>
  <si>
    <t>LEGACY_00985</t>
  </si>
  <si>
    <t>LEGACY_01057</t>
  </si>
  <si>
    <t>LEGACY_00087</t>
  </si>
  <si>
    <t>LEGACY_05844</t>
  </si>
  <si>
    <t>LEGACY_05852</t>
  </si>
  <si>
    <t>LEGACY_05892</t>
  </si>
  <si>
    <t>LEGACY_05959</t>
  </si>
  <si>
    <t>LEGACY_05967</t>
  </si>
  <si>
    <t>LEGACY_07277</t>
  </si>
  <si>
    <t>LEGACY_07278</t>
  </si>
  <si>
    <t>LEGACY_07282</t>
  </si>
  <si>
    <t>LEGACY_07345</t>
  </si>
  <si>
    <t>LEGACY_06868</t>
  </si>
  <si>
    <t>LEGACY_08265</t>
  </si>
  <si>
    <t>LEGACY_08282</t>
  </si>
  <si>
    <t>LEGACY_08283</t>
  </si>
  <si>
    <t>LEGACY_08286</t>
  </si>
  <si>
    <t>LEGACY_08315</t>
  </si>
  <si>
    <t>LEGACY_08321</t>
  </si>
  <si>
    <t>LEGACY_08382</t>
  </si>
  <si>
    <t>CT_TS_1192</t>
  </si>
  <si>
    <t>CT_TS_1195</t>
  </si>
  <si>
    <t>CT_TS_1196</t>
  </si>
  <si>
    <t>CT_TS_1199</t>
  </si>
  <si>
    <t>CT_TS_1200</t>
  </si>
  <si>
    <t>CT_TS_1373</t>
  </si>
  <si>
    <t>CT_TS_1374</t>
  </si>
  <si>
    <t>CT_TS_1377</t>
  </si>
  <si>
    <t>CT_TS_1378</t>
  </si>
  <si>
    <t>CT_TS_1381</t>
  </si>
  <si>
    <t>CT_TS_1383</t>
  </si>
  <si>
    <t>LEGACY_05571</t>
  </si>
  <si>
    <t>LEGACY_05572</t>
  </si>
  <si>
    <t>LEGACY_05575</t>
  </si>
  <si>
    <t>LEGACY_05576</t>
  </si>
  <si>
    <t>LEGACY_05578</t>
  </si>
  <si>
    <t>LEGACY_05580</t>
  </si>
  <si>
    <t>LEGACY_05591</t>
  </si>
  <si>
    <t>LEGACY_05615</t>
  </si>
  <si>
    <t>LEGACY_05627</t>
  </si>
  <si>
    <t>LEGACY_05628</t>
  </si>
  <si>
    <t>LEGACY_05814</t>
  </si>
  <si>
    <t>LEGACY_05815</t>
  </si>
  <si>
    <t>LEGACY_06444</t>
  </si>
  <si>
    <t>LEGACY_06449</t>
  </si>
  <si>
    <t>LEGACY_06452</t>
  </si>
  <si>
    <t>LEGACY_06489</t>
  </si>
  <si>
    <t>LEGACY_06494</t>
  </si>
  <si>
    <t>LEGACY_06497</t>
  </si>
  <si>
    <t>LEGACY_06498</t>
  </si>
  <si>
    <t>LEGACY_06500</t>
  </si>
  <si>
    <t>LEGACY_07186</t>
  </si>
  <si>
    <t>LEGACY_07187</t>
  </si>
  <si>
    <t>LEGACY_07190</t>
  </si>
  <si>
    <t>LEGACY_07191</t>
  </si>
  <si>
    <t>LEGACY_07194</t>
  </si>
  <si>
    <t>LEGACY_07198</t>
  </si>
  <si>
    <t>LEGACY_07199</t>
  </si>
  <si>
    <t>LEGACY_07203</t>
  </si>
  <si>
    <t>LEGACY_07206</t>
  </si>
  <si>
    <t>LEGACY_07207</t>
  </si>
  <si>
    <t>LEGACY_07215</t>
  </si>
  <si>
    <t>LEGACY_07216</t>
  </si>
  <si>
    <t>LEGACY_07220</t>
  </si>
  <si>
    <t>LEGACY_07224</t>
  </si>
  <si>
    <t>LEGACY_07227</t>
  </si>
  <si>
    <t>LEGACY_07228</t>
  </si>
  <si>
    <t>LEGACY_07231</t>
  </si>
  <si>
    <t>LEGACY_07232</t>
  </si>
  <si>
    <t>LEGACY_07235</t>
  </si>
  <si>
    <t>LEGACY_07236</t>
  </si>
  <si>
    <t>LEGACY_07240</t>
  </si>
  <si>
    <t>LEGACY_07242</t>
  </si>
  <si>
    <t>LEGACY_07243</t>
  </si>
  <si>
    <t>LEGACY_07247</t>
  </si>
  <si>
    <t>LEGACY_07251</t>
  </si>
  <si>
    <t>LEGACY_07254</t>
  </si>
  <si>
    <t>LEGACY_07255</t>
  </si>
  <si>
    <t>LEGACY_07565</t>
  </si>
  <si>
    <t>LEGACY_08053</t>
  </si>
  <si>
    <t>LEGACY_11668</t>
  </si>
  <si>
    <t>LEGACY_11670</t>
  </si>
  <si>
    <t>LEGACY_10226</t>
  </si>
  <si>
    <t>LEGACY_10251</t>
  </si>
  <si>
    <t>QFG8687</t>
  </si>
  <si>
    <t>CT_TS_0303</t>
  </si>
  <si>
    <t>CT_TS_0309</t>
  </si>
  <si>
    <t>CT_TS_0310</t>
  </si>
  <si>
    <t>CT_TS_0313</t>
  </si>
  <si>
    <t>CT_TS_0317</t>
  </si>
  <si>
    <t>CT_TS_0322</t>
  </si>
  <si>
    <t>CT_TS_0325</t>
  </si>
  <si>
    <t>LEGACY_12648</t>
  </si>
  <si>
    <t>LEGACY_10771</t>
  </si>
  <si>
    <t>LEGACY_05377</t>
  </si>
  <si>
    <t>LEGACY_05378</t>
  </si>
  <si>
    <t>LEGACY_05381</t>
  </si>
  <si>
    <t>LEGACY_05382</t>
  </si>
  <si>
    <t>LEGACY_05386</t>
  </si>
  <si>
    <t>LEGACY_05390</t>
  </si>
  <si>
    <t>LEGACY_05395</t>
  </si>
  <si>
    <t>LEGACY_05402</t>
  </si>
  <si>
    <t>LEGACY_08984</t>
  </si>
  <si>
    <t>LEGACY_08991</t>
  </si>
  <si>
    <t>LEGACY_08992</t>
  </si>
  <si>
    <t>LEGACY_08994</t>
  </si>
  <si>
    <t>LEGACY_08996</t>
  </si>
  <si>
    <t>LEGACY_08999</t>
  </si>
  <si>
    <t>LEGACY_09002</t>
  </si>
  <si>
    <t>LEGACY_09007</t>
  </si>
  <si>
    <t>LEGACY_09011</t>
  </si>
  <si>
    <t>LEGACY_09019</t>
  </si>
  <si>
    <t>LEGACY_09020</t>
  </si>
  <si>
    <t>LEGACY_09031</t>
  </si>
  <si>
    <t>LEGACY_09032</t>
  </si>
  <si>
    <t>LEGACY_09035</t>
  </si>
  <si>
    <t>LEGACY_09037</t>
  </si>
  <si>
    <t>LEGACY_09042</t>
  </si>
  <si>
    <t>LEGACY_09045</t>
  </si>
  <si>
    <t>LEGACY_00546</t>
  </si>
  <si>
    <t>LEGACY_08790</t>
  </si>
  <si>
    <t>LEGACY_08791</t>
  </si>
  <si>
    <t>LEGACY_08794</t>
  </si>
  <si>
    <t>LEGACY_08795</t>
  </si>
  <si>
    <t>LEGACY_08797</t>
  </si>
  <si>
    <t>LEGACY_08799</t>
  </si>
  <si>
    <t>LEGACY_08800</t>
  </si>
  <si>
    <t>LEGACY_09248</t>
  </si>
  <si>
    <t>LEGACY_09249</t>
  </si>
  <si>
    <t>LEGACY_09252</t>
  </si>
  <si>
    <t>LEGACY_09253</t>
  </si>
  <si>
    <t>LEGACY_09256</t>
  </si>
  <si>
    <t>LEGACY_09260</t>
  </si>
  <si>
    <t>LEGACY_09264</t>
  </si>
  <si>
    <t>LEGACY_09267</t>
  </si>
  <si>
    <t>LEGACY_09271</t>
  </si>
  <si>
    <t>LEGACY_09272</t>
  </si>
  <si>
    <t>LEGACY_09275</t>
  </si>
  <si>
    <t>LEGACY_09276</t>
  </si>
  <si>
    <t>LEGACY_09279</t>
  </si>
  <si>
    <t>LEGACY_09280</t>
  </si>
  <si>
    <t>LEGACY_09283</t>
  </si>
  <si>
    <t>LEGACY_09284</t>
  </si>
  <si>
    <t>LEGACY_09287</t>
  </si>
  <si>
    <t>LEGACY_09288</t>
  </si>
  <si>
    <t>LEGACY_09294</t>
  </si>
  <si>
    <t>LEGACY_09296</t>
  </si>
  <si>
    <t>LEGACY_09300</t>
  </si>
  <si>
    <t>LEGACY_09304</t>
  </si>
  <si>
    <t>LEGACY_09305</t>
  </si>
  <si>
    <t>LEGACY_09308</t>
  </si>
  <si>
    <t>LEGACY_09312</t>
  </si>
  <si>
    <t>LEGACY_09313</t>
  </si>
  <si>
    <t>LEGACY_09316</t>
  </si>
  <si>
    <t>LEGACY_09317</t>
  </si>
  <si>
    <t>LEGACY_09321</t>
  </si>
  <si>
    <t>LEGACY_09323</t>
  </si>
  <si>
    <t>LEGACY_09326</t>
  </si>
  <si>
    <t>LEGACY_09485</t>
  </si>
  <si>
    <t>LEGACY_09490</t>
  </si>
  <si>
    <t>LEGACY_09493</t>
  </si>
  <si>
    <t>LEGACY_09494</t>
  </si>
  <si>
    <t>LEGACY_09498</t>
  </si>
  <si>
    <t>LEGACY_09501</t>
  </si>
  <si>
    <t>LEGACY_09522</t>
  </si>
  <si>
    <t>LEGACY_09523</t>
  </si>
  <si>
    <t>LEGACY_09526</t>
  </si>
  <si>
    <t>LEGACY_09530</t>
  </si>
  <si>
    <t>LEGACY_09531</t>
  </si>
  <si>
    <t>LEGACY_09534</t>
  </si>
  <si>
    <t>LEGACY_09535</t>
  </si>
  <si>
    <t>LEGACY_09538</t>
  </si>
  <si>
    <t>LEGACY_09539</t>
  </si>
  <si>
    <t>LEGACY_09542</t>
  </si>
  <si>
    <t>LEGACY_09543</t>
  </si>
  <si>
    <t>LEGACY_09545</t>
  </si>
  <si>
    <t>LEGACY_09549</t>
  </si>
  <si>
    <t>LEGACY_09558</t>
  </si>
  <si>
    <t>LEGACY_09565</t>
  </si>
  <si>
    <t>LEGACY_09566</t>
  </si>
  <si>
    <t>LEGACY_10475</t>
  </si>
  <si>
    <t>LEGACY_10491</t>
  </si>
  <si>
    <t>LEGACY_10493</t>
  </si>
  <si>
    <t>LEGACY_10497</t>
  </si>
  <si>
    <t>LEGACY_02406</t>
  </si>
  <si>
    <t>LEGACY_02410</t>
  </si>
  <si>
    <t>LEGACY_02411</t>
  </si>
  <si>
    <t>LEGACY_02414</t>
  </si>
  <si>
    <t>LEGACY_02418</t>
  </si>
  <si>
    <t>LEGACY_02422</t>
  </si>
  <si>
    <t>LEGACY_02439</t>
  </si>
  <si>
    <t>LEGACY_00184</t>
  </si>
  <si>
    <t>LEGACY_00186</t>
  </si>
  <si>
    <t>LEGACY_00190</t>
  </si>
  <si>
    <t>LEGACY_00191</t>
  </si>
  <si>
    <t>LEGACY_00200</t>
  </si>
  <si>
    <t>LEGACY_00214</t>
  </si>
  <si>
    <t>LEGACY_00227</t>
  </si>
  <si>
    <t>LEGACY_00228</t>
  </si>
  <si>
    <t>LEGACY_00231</t>
  </si>
  <si>
    <t>LEGACY_00232</t>
  </si>
  <si>
    <t>LEGACY_00236</t>
  </si>
  <si>
    <t>LEGACY_00239</t>
  </si>
  <si>
    <t>LEGACY_00246</t>
  </si>
  <si>
    <t>LEGACY_00249</t>
  </si>
  <si>
    <t>LEGACY_00256</t>
  </si>
  <si>
    <t>LEGACY_00257</t>
  </si>
  <si>
    <t>LEGACY_00260</t>
  </si>
  <si>
    <t>LEGACY_00261</t>
  </si>
  <si>
    <t>LEGACY_00264</t>
  </si>
  <si>
    <t>LEGACY_01509</t>
  </si>
  <si>
    <t>LEGACY_01513</t>
  </si>
  <si>
    <t>LEGACY_01521</t>
  </si>
  <si>
    <t>LEGACY_01531</t>
  </si>
  <si>
    <t>LEGACY_01535</t>
  </si>
  <si>
    <t>LEGACY_01539</t>
  </si>
  <si>
    <t>LEGACY_01540</t>
  </si>
  <si>
    <t>LEGACY_01564</t>
  </si>
  <si>
    <t>LEGACY_01565</t>
  </si>
  <si>
    <t>LEGACY_00654</t>
  </si>
  <si>
    <t>LEGACY_00655</t>
  </si>
  <si>
    <t>LEGACY_00659</t>
  </si>
  <si>
    <t>LEGACY_00907</t>
  </si>
  <si>
    <t>LEGACY_03260</t>
  </si>
  <si>
    <t>LEGACY_02435</t>
  </si>
  <si>
    <t>LEGACY_02436</t>
  </si>
  <si>
    <t>LEGACY_02440</t>
  </si>
  <si>
    <t>LEGACY_02444</t>
  </si>
  <si>
    <t>LEGACY_02447</t>
  </si>
  <si>
    <t>LEGACY_02448</t>
  </si>
  <si>
    <t>LEGACY_02451</t>
  </si>
  <si>
    <t>LEGACY_02452</t>
  </si>
  <si>
    <t>LEGACY_02454</t>
  </si>
  <si>
    <t>LEGACY_02456</t>
  </si>
  <si>
    <t>LEGACY_02458</t>
  </si>
  <si>
    <t>LEGACY_02459</t>
  </si>
  <si>
    <t>LEGACY_02462</t>
  </si>
  <si>
    <t>LEGACY_02463</t>
  </si>
  <si>
    <t>LEGACY_02466</t>
  </si>
  <si>
    <t>LEGACY_02467</t>
  </si>
  <si>
    <t>LEGACY_02470</t>
  </si>
  <si>
    <t>LEGACY_02471</t>
  </si>
  <si>
    <t>LEGACY_02474</t>
  </si>
  <si>
    <t>LEGACY_02475</t>
  </si>
  <si>
    <t>LEGACY_02478</t>
  </si>
  <si>
    <t>LEGACY_02479</t>
  </si>
  <si>
    <t>LEGACY_02503</t>
  </si>
  <si>
    <t>LEGACY_02507</t>
  </si>
  <si>
    <t>LEGACY_02511</t>
  </si>
  <si>
    <t>LEGACY_02516</t>
  </si>
  <si>
    <t>LEGACY_02520</t>
  </si>
  <si>
    <t>LEGACY_02523</t>
  </si>
  <si>
    <t>LEGACY_00203</t>
  </si>
  <si>
    <t>LEGACY_00204</t>
  </si>
  <si>
    <t>LEGACY_00212</t>
  </si>
  <si>
    <t>LEGACY_00222</t>
  </si>
  <si>
    <t>LEGACY_00242</t>
  </si>
  <si>
    <t>LEGACY_00252</t>
  </si>
  <si>
    <t>LEGACY_01510</t>
  </si>
  <si>
    <t>LEGACY_01517</t>
  </si>
  <si>
    <t>LEGACY_03409</t>
  </si>
  <si>
    <t>LEGACY_01590</t>
  </si>
  <si>
    <t>LEGACY_01591</t>
  </si>
  <si>
    <t>LEGACY_01595</t>
  </si>
  <si>
    <t>LEGACY_01598</t>
  </si>
  <si>
    <t>LEGACY_01599</t>
  </si>
  <si>
    <t>LEGACY_15097</t>
  </si>
  <si>
    <t>LEGACY_15101</t>
  </si>
  <si>
    <t>LEGACY_15102</t>
  </si>
  <si>
    <t>LEGACY_15109</t>
  </si>
  <si>
    <t>LEGACY_15110</t>
  </si>
  <si>
    <t>LEGACY_15113</t>
  </si>
  <si>
    <t>LEGACY_15114</t>
  </si>
  <si>
    <t>LEGACY_15116</t>
  </si>
  <si>
    <t>LEGACY_14681</t>
  </si>
  <si>
    <t>LEGACY_06055</t>
  </si>
  <si>
    <t>LEGACY_08428</t>
  </si>
  <si>
    <t>LEGACY_08429</t>
  </si>
  <si>
    <t>LEGACY_08432</t>
  </si>
  <si>
    <t>LEGACY_08437</t>
  </si>
  <si>
    <t>LEGACY_08441</t>
  </si>
  <si>
    <t>LEGACY_08445</t>
  </si>
  <si>
    <t>LEGACY_08447</t>
  </si>
  <si>
    <t>LEGACY_08520</t>
  </si>
  <si>
    <t>LEGACY_02309</t>
  </si>
  <si>
    <t>LEGACY_02310</t>
  </si>
  <si>
    <t>LEGACY_02312</t>
  </si>
  <si>
    <t>LEGACY_02314</t>
  </si>
  <si>
    <t>LEGACY_02316</t>
  </si>
  <si>
    <t>LEGACY_02320</t>
  </si>
  <si>
    <t>LEGACY_02321</t>
  </si>
  <si>
    <t>LEGACY_02324</t>
  </si>
  <si>
    <t>LEGACY_02325</t>
  </si>
  <si>
    <t>LEGACY_02328</t>
  </si>
  <si>
    <t>LEGACY_02329</t>
  </si>
  <si>
    <t>LEGACY_02332</t>
  </si>
  <si>
    <t>LEGACY_02333</t>
  </si>
  <si>
    <t>LEGACY_02337</t>
  </si>
  <si>
    <t>LEGACY_02339</t>
  </si>
  <si>
    <t>LEGACY_02344</t>
  </si>
  <si>
    <t>LEGACY_02348</t>
  </si>
  <si>
    <t>LEGACY_02352</t>
  </si>
  <si>
    <t>LEGACY_02355</t>
  </si>
  <si>
    <t>LEGACY_02356</t>
  </si>
  <si>
    <t>LEGACY_01902</t>
  </si>
  <si>
    <t>LEGACY_01903</t>
  </si>
  <si>
    <t>LEGACY_01915</t>
  </si>
  <si>
    <t>LEGACY_01917</t>
  </si>
  <si>
    <t>LEGACY_01919</t>
  </si>
  <si>
    <t>LEGACY_01920</t>
  </si>
  <si>
    <t>LEGACY_01925</t>
  </si>
  <si>
    <t>LEGACY_01926</t>
  </si>
  <si>
    <t>LEGACY_01930</t>
  </si>
  <si>
    <t>LEGACY_01931</t>
  </si>
  <si>
    <t>LEGACY_01934</t>
  </si>
  <si>
    <t>LEGACY_01935</t>
  </si>
  <si>
    <t>LEGACY_01938</t>
  </si>
  <si>
    <t>LEGACY_01939</t>
  </si>
  <si>
    <t>LEGACY_01961</t>
  </si>
  <si>
    <t>LEGACY_01962</t>
  </si>
  <si>
    <t>LEGACY_01965</t>
  </si>
  <si>
    <t>LEGACY_01966</t>
  </si>
  <si>
    <t>LEGACY_01969</t>
  </si>
  <si>
    <t>LEGACY_01970</t>
  </si>
  <si>
    <t>LEGACY_01973</t>
  </si>
  <si>
    <t>LEGACY_01974</t>
  </si>
  <si>
    <t>LEGACY_01977</t>
  </si>
  <si>
    <t>LEGACY_01978</t>
  </si>
  <si>
    <t>LEGACY_01982</t>
  </si>
  <si>
    <t>LEGACY_01984</t>
  </si>
  <si>
    <t>LEGACY_01987</t>
  </si>
  <si>
    <t>LEGACY_01990</t>
  </si>
  <si>
    <t>LEGACY_01991</t>
  </si>
  <si>
    <t>LEGACY_01994</t>
  </si>
  <si>
    <t>LEGACY_01995</t>
  </si>
  <si>
    <t>LEGACY_01998</t>
  </si>
  <si>
    <t>LEGACY_01999</t>
  </si>
  <si>
    <t>LEGACY_02002</t>
  </si>
  <si>
    <t>LEGACY_02003</t>
  </si>
  <si>
    <t>LEGACY_02005</t>
  </si>
  <si>
    <t>LEGACY_02010</t>
  </si>
  <si>
    <t>LEGACY_02012</t>
  </si>
  <si>
    <t>LEGACY_02014</t>
  </si>
  <si>
    <t>LEGACY_02018</t>
  </si>
  <si>
    <t>LEGACY_02019</t>
  </si>
  <si>
    <t>LEGACY_04678</t>
  </si>
  <si>
    <t>LEGACY_04682</t>
  </si>
  <si>
    <t>LEGACY_04693</t>
  </si>
  <si>
    <t>LEGACY_05403</t>
  </si>
  <si>
    <t>LEGACY_05418</t>
  </si>
  <si>
    <t>LEGACY_05419</t>
  </si>
  <si>
    <t>LEGACY_05421</t>
  </si>
  <si>
    <t>LEGACY_05424</t>
  </si>
  <si>
    <t>LEGACY_05428</t>
  </si>
  <si>
    <t>LEGACY_05450</t>
  </si>
  <si>
    <t>LEGACY_05451</t>
  </si>
  <si>
    <t>LEGACY_05454</t>
  </si>
  <si>
    <t>LEGACY_05455</t>
  </si>
  <si>
    <t>LEGACY_05458</t>
  </si>
  <si>
    <t>LEGACY_05459</t>
  </si>
  <si>
    <t>LEGACY_05462</t>
  </si>
  <si>
    <t>LEGACY_05463</t>
  </si>
  <si>
    <t>LEGACY_04876</t>
  </si>
  <si>
    <t>LEGACY_04877</t>
  </si>
  <si>
    <t>LEGACY_04889</t>
  </si>
  <si>
    <t>LEGACY_05647</t>
  </si>
  <si>
    <t>LEGACY_05735</t>
  </si>
  <si>
    <t>LEGACY_05747</t>
  </si>
  <si>
    <t>LEGACY_05764</t>
  </si>
  <si>
    <t>LEGACY_05769</t>
  </si>
  <si>
    <t>LEGACY_07841</t>
  </si>
  <si>
    <t>LEGACY_07897</t>
  </si>
  <si>
    <t>LEGACY_07372</t>
  </si>
  <si>
    <t>LEGACY_07383</t>
  </si>
  <si>
    <t>LEGACY_07384</t>
  </si>
  <si>
    <t>LEGACY_06968</t>
  </si>
  <si>
    <t>LEGACY_06972</t>
  </si>
  <si>
    <t>LEGACY_06979</t>
  </si>
  <si>
    <t>LEGACY_06982</t>
  </si>
  <si>
    <t>LEGACY_06983</t>
  </si>
  <si>
    <t>LEGACY_06986</t>
  </si>
  <si>
    <t>LEGACY_06987</t>
  </si>
  <si>
    <t>LEGACY_06990</t>
  </si>
  <si>
    <t>LEGACY_06991</t>
  </si>
  <si>
    <t>LEGACY_06994</t>
  </si>
  <si>
    <t>LEGACY_06995</t>
  </si>
  <si>
    <t>LEGACY_06997</t>
  </si>
  <si>
    <t>LEGACY_06999</t>
  </si>
  <si>
    <t>LEGACY_07005</t>
  </si>
  <si>
    <t>LEGACY_07006</t>
  </si>
  <si>
    <t>LEGACY_07009</t>
  </si>
  <si>
    <t>LEGACY_07010</t>
  </si>
  <si>
    <t>LEGACY_07013</t>
  </si>
  <si>
    <t>LEGACY_07014</t>
  </si>
  <si>
    <t>LEGACY_07017</t>
  </si>
  <si>
    <t>LEGACY_07018</t>
  </si>
  <si>
    <t>LEGACY_07021</t>
  </si>
  <si>
    <t>LEGACY_07022</t>
  </si>
  <si>
    <t>LEGACY_07024</t>
  </si>
  <si>
    <t>CT_TS_0326</t>
  </si>
  <si>
    <t>CT_TS_0357</t>
  </si>
  <si>
    <t>CT_TS_0385</t>
  </si>
  <si>
    <t>CT_TS_0030</t>
  </si>
  <si>
    <t>CT_TS_0035</t>
  </si>
  <si>
    <t>CT_TS_0038</t>
  </si>
  <si>
    <t>CT_TS_0039</t>
  </si>
  <si>
    <t>CT_TS_0042</t>
  </si>
  <si>
    <t>CT_TS_0043</t>
  </si>
  <si>
    <t>CT_TS_0045</t>
  </si>
  <si>
    <t>CT_TS_0049</t>
  </si>
  <si>
    <t>CT_TS_0054</t>
  </si>
  <si>
    <t>CT_TS_0058</t>
  </si>
  <si>
    <t>CT_TS_0061</t>
  </si>
  <si>
    <t>CT_TS_0062</t>
  </si>
  <si>
    <t>CT_TS_0065</t>
  </si>
  <si>
    <t>CT_TS_0066</t>
  </si>
  <si>
    <t>CT_TS_0069</t>
  </si>
  <si>
    <t>CT_TS_0070</t>
  </si>
  <si>
    <t>CT_TS_0072</t>
  </si>
  <si>
    <t>CT_TS_0074</t>
  </si>
  <si>
    <t>CT_TS_0076</t>
  </si>
  <si>
    <t>CT_TS_0077</t>
  </si>
  <si>
    <t>CT_TS_0080</t>
  </si>
  <si>
    <t>CT_TS_0081</t>
  </si>
  <si>
    <t>CT_TS_0084</t>
  </si>
  <si>
    <t>CT_TS_0085</t>
  </si>
  <si>
    <t>CT_TS_0088</t>
  </si>
  <si>
    <t>CT_TS_0089</t>
  </si>
  <si>
    <t>CT_TS_0547</t>
  </si>
  <si>
    <t>CT_TS_0548</t>
  </si>
  <si>
    <t>LEGACY_10499</t>
  </si>
  <si>
    <t>LEGACY_10500</t>
  </si>
  <si>
    <t>LEGACY_10503</t>
  </si>
  <si>
    <t>LEGACY_10504</t>
  </si>
  <si>
    <t>LEGACY_10515</t>
  </si>
  <si>
    <t>LEGACY_10516</t>
  </si>
  <si>
    <t>LEGACY_10519</t>
  </si>
  <si>
    <t>LEGACY_10522</t>
  </si>
  <si>
    <t>LEGACY_09387</t>
  </si>
  <si>
    <t>LEGACY_09391</t>
  </si>
  <si>
    <t>LEGACY_09398</t>
  </si>
  <si>
    <t>LEGACY_09400</t>
  </si>
  <si>
    <t>LEGACY_09402</t>
  </si>
  <si>
    <t>LEGACY_09412</t>
  </si>
  <si>
    <t>LEGACY_09413</t>
  </si>
  <si>
    <t>LEGACY_09417</t>
  </si>
  <si>
    <t>LEGACY_09421</t>
  </si>
  <si>
    <t>LEGACY_09425</t>
  </si>
  <si>
    <t>LEGACY_09427</t>
  </si>
  <si>
    <t>LEGACY_09431</t>
  </si>
  <si>
    <t>LEGACY_09437</t>
  </si>
  <si>
    <t>LEGACY_09454</t>
  </si>
  <si>
    <t>LEGACY_09456</t>
  </si>
  <si>
    <t>LEGACY_09460</t>
  </si>
  <si>
    <t>LEGACY_09468</t>
  </si>
  <si>
    <t>LEGACY_09473</t>
  </si>
  <si>
    <t>LEGACY_09476</t>
  </si>
  <si>
    <t>LEGACY_09480</t>
  </si>
  <si>
    <t>LEGACY_09483</t>
  </si>
  <si>
    <t>LEGACY_09187</t>
  </si>
  <si>
    <t>LEGACY_09191</t>
  </si>
  <si>
    <t>LEGACY_11225</t>
  </si>
  <si>
    <t>LEGACY_11233</t>
  </si>
  <si>
    <t>LEGACY_11237</t>
  </si>
  <si>
    <t>LEGACY_11241</t>
  </si>
  <si>
    <t>LEGACY_11260</t>
  </si>
  <si>
    <t>LEGACY_11274</t>
  </si>
  <si>
    <t>LEGACY_11695</t>
  </si>
  <si>
    <t>LEGACY_11699</t>
  </si>
  <si>
    <t>LEGACY_11704</t>
  </si>
  <si>
    <t>LEGACY_11708</t>
  </si>
  <si>
    <t>LEGACY_11753</t>
  </si>
  <si>
    <t>LEGACY_14144</t>
  </si>
  <si>
    <t>LEGACY_14156</t>
  </si>
  <si>
    <t>LEGACY_12861</t>
  </si>
  <si>
    <t>LEGACY_12869</t>
  </si>
  <si>
    <t>LEGACY_12876</t>
  </si>
  <si>
    <t>LEGACY_12877</t>
  </si>
  <si>
    <t>LEGACY_12884</t>
  </si>
  <si>
    <t>LEGACY_12896</t>
  </si>
  <si>
    <t>LEGACY_12899</t>
  </si>
  <si>
    <t>LEGACY_12900</t>
  </si>
  <si>
    <t>LEGACY_12903</t>
  </si>
  <si>
    <t>LEGACY_12904</t>
  </si>
  <si>
    <t>LEGACY_12906</t>
  </si>
  <si>
    <t>LEGACY_12908</t>
  </si>
  <si>
    <t>LEGACY_12909</t>
  </si>
  <si>
    <t>LEGACY_00757</t>
  </si>
  <si>
    <t>LEGACY_00761</t>
  </si>
  <si>
    <t>LEGACY_00764</t>
  </si>
  <si>
    <t>LEGACY_00768</t>
  </si>
  <si>
    <t>LEGACY_00770</t>
  </si>
  <si>
    <t>LEGACY_00774</t>
  </si>
  <si>
    <t>LEGACY_00775</t>
  </si>
  <si>
    <t>LEGACY_00779</t>
  </si>
  <si>
    <t>LEGACY_00783</t>
  </si>
  <si>
    <t>LEGACY_00787</t>
  </si>
  <si>
    <t>LEGACY_00957</t>
  </si>
  <si>
    <t>LEGACY_00965</t>
  </si>
  <si>
    <t>LEGACY_00966</t>
  </si>
  <si>
    <t>LEGACY_00972</t>
  </si>
  <si>
    <t>LEGACY_00973</t>
  </si>
  <si>
    <t>LEGACY_00976</t>
  </si>
  <si>
    <t>LEGACY_00977</t>
  </si>
  <si>
    <t>LEGACY_00086</t>
  </si>
  <si>
    <t>LEGACY_00091</t>
  </si>
  <si>
    <t>LEGACY_05841</t>
  </si>
  <si>
    <t>LEGACY_05845</t>
  </si>
  <si>
    <t>LEGACY_05848</t>
  </si>
  <si>
    <t>LEGACY_05853</t>
  </si>
  <si>
    <t>LEGACY_05856</t>
  </si>
  <si>
    <t>LEGACY_05859</t>
  </si>
  <si>
    <t>LEGACY_01619</t>
  </si>
  <si>
    <t>LEGACY_01627</t>
  </si>
  <si>
    <t>LEGACY_01661</t>
  </si>
  <si>
    <t>LEGACY_01664</t>
  </si>
  <si>
    <t>LEGACY_01665</t>
  </si>
  <si>
    <t>LEGACY_01673</t>
  </si>
  <si>
    <t>LEGACY_01683</t>
  </si>
  <si>
    <t>LEGACY_01692</t>
  </si>
  <si>
    <t>LEGACY_01696</t>
  </si>
  <si>
    <t>LEGACY_01699</t>
  </si>
  <si>
    <t>LEGACY_01704</t>
  </si>
  <si>
    <t>LEGACY_01708</t>
  </si>
  <si>
    <t>LEGACY_01711</t>
  </si>
  <si>
    <t>LEGACY_01721</t>
  </si>
  <si>
    <t>LEGACY_01722</t>
  </si>
  <si>
    <t>LEGACY_01734</t>
  </si>
  <si>
    <t>LEGACY_01745</t>
  </si>
  <si>
    <t>LEGACY_01748</t>
  </si>
  <si>
    <t>LEGACY_01749</t>
  </si>
  <si>
    <t>LEGACY_01752</t>
  </si>
  <si>
    <t>LEGACY_01753</t>
  </si>
  <si>
    <t>LEGACY_01756</t>
  </si>
  <si>
    <t>LEGACY_01757</t>
  </si>
  <si>
    <t>LEGACY_01231</t>
  </si>
  <si>
    <t>LEGACY_01232</t>
  </si>
  <si>
    <t>LEGACY_01234</t>
  </si>
  <si>
    <t>LEGACY_01236</t>
  </si>
  <si>
    <t>LEGACY_01237</t>
  </si>
  <si>
    <t>LEGACY_01240</t>
  </si>
  <si>
    <t>LEGACY_01245</t>
  </si>
  <si>
    <t>LEGACY_01248</t>
  </si>
  <si>
    <t>LEGACY_01249</t>
  </si>
  <si>
    <t>LEGACY_01252</t>
  </si>
  <si>
    <t>LEGACY_01294</t>
  </si>
  <si>
    <t>LEGACY_01295</t>
  </si>
  <si>
    <t>LEGACY_01298</t>
  </si>
  <si>
    <t>LEGACY_01299</t>
  </si>
  <si>
    <t>LEGACY_01303</t>
  </si>
  <si>
    <t>LEGACY_01306</t>
  </si>
  <si>
    <t>LEGACY_01307</t>
  </si>
  <si>
    <t>LEGACY_01310</t>
  </si>
  <si>
    <t>LEGACY_01313</t>
  </si>
  <si>
    <t>LEGACY_01315</t>
  </si>
  <si>
    <t>LEGACY_01319</t>
  </si>
  <si>
    <t>LEGACY_01323</t>
  </si>
  <si>
    <t>LEGACY_01324</t>
  </si>
  <si>
    <t>LEGACY_01327</t>
  </si>
  <si>
    <t>LEGACY_00235</t>
  </si>
  <si>
    <t>LEGACY_02713</t>
  </si>
  <si>
    <t>LEGACY_02720</t>
  </si>
  <si>
    <t>LEGACY_02721</t>
  </si>
  <si>
    <t>LEGACY_02724</t>
  </si>
  <si>
    <t>LEGACY_02729</t>
  </si>
  <si>
    <t>LEGACY_03437</t>
  </si>
  <si>
    <t>LEGACY_03441</t>
  </si>
  <si>
    <t>LEGACY_03460</t>
  </si>
  <si>
    <t>LEGACY_03467</t>
  </si>
  <si>
    <t>LEGACY_03470</t>
  </si>
  <si>
    <t>LEGACY_03475</t>
  </si>
  <si>
    <t>LEGACY_03497</t>
  </si>
  <si>
    <t>LEGACY_03514</t>
  </si>
  <si>
    <t>LEGACY_03519</t>
  </si>
  <si>
    <t>LEGACY_03526</t>
  </si>
  <si>
    <t>LEGACY_03546</t>
  </si>
  <si>
    <t>LEGACY_03557</t>
  </si>
  <si>
    <t>LEGACY_02754</t>
  </si>
  <si>
    <t>LEGACY_02772</t>
  </si>
  <si>
    <t>LEGACY_02847</t>
  </si>
  <si>
    <t>LEGACY_02853</t>
  </si>
  <si>
    <t>LEGACY_02862</t>
  </si>
  <si>
    <t>LEGACY_04844</t>
  </si>
  <si>
    <t>LEGACY_04346</t>
  </si>
  <si>
    <t>LEGACY_04358</t>
  </si>
  <si>
    <t>LEGACY_05234</t>
  </si>
  <si>
    <t>LEGACY_05235</t>
  </si>
  <si>
    <t>LEGACY_05238</t>
  </si>
  <si>
    <t>LEGACY_05239</t>
  </si>
  <si>
    <t>LEGACY_05243</t>
  </si>
  <si>
    <t>LEGACY_05245</t>
  </si>
  <si>
    <t>LEGACY_05246</t>
  </si>
  <si>
    <t>LEGACY_05249</t>
  </si>
  <si>
    <t>LEGACY_05250</t>
  </si>
  <si>
    <t>LEGACY_04700</t>
  </si>
  <si>
    <t>LEGACY_04709</t>
  </si>
  <si>
    <t>LEGACY_04713</t>
  </si>
  <si>
    <t>LEGACY_04723</t>
  </si>
  <si>
    <t>LEGACY_04738</t>
  </si>
  <si>
    <t>LEGACY_04765</t>
  </si>
  <si>
    <t>LEGACY_04767</t>
  </si>
  <si>
    <t>LEGACY_04778</t>
  </si>
  <si>
    <t>LEGACY_03907</t>
  </si>
  <si>
    <t>LEGACY_03928</t>
  </si>
  <si>
    <t>LEGACY_03944</t>
  </si>
  <si>
    <t>LEGACY_00397</t>
  </si>
  <si>
    <t>LEGACY_00412</t>
  </si>
  <si>
    <t>LEGACY_00432</t>
  </si>
  <si>
    <t>LEGACY_00436</t>
  </si>
  <si>
    <t>LEGACY_00452</t>
  </si>
  <si>
    <t>LEGACY_00456</t>
  </si>
  <si>
    <t>LEGACY_00459</t>
  </si>
  <si>
    <t>LEGACY_00463</t>
  </si>
  <si>
    <t>LEGACY_00497</t>
  </si>
  <si>
    <t>LEGACY_00498</t>
  </si>
  <si>
    <t>LEGACY_00501</t>
  </si>
  <si>
    <t>LEGACY_00502</t>
  </si>
  <si>
    <t>LEGACY_00506</t>
  </si>
  <si>
    <t>LEGACY_00006</t>
  </si>
  <si>
    <t>LEGACY_00011</t>
  </si>
  <si>
    <t>LEGACY_00019</t>
  </si>
  <si>
    <t>LEGACY_00020</t>
  </si>
  <si>
    <t>LEGACY_00024</t>
  </si>
  <si>
    <t>LEGACY_00028</t>
  </si>
  <si>
    <t>LEGACY_00030</t>
  </si>
  <si>
    <t>LEGACY_00031</t>
  </si>
  <si>
    <t>LEGACY_00035</t>
  </si>
  <si>
    <t>LEGACY_03989</t>
  </si>
  <si>
    <t>LEGACY_03994</t>
  </si>
  <si>
    <t>LEGACY_04003</t>
  </si>
  <si>
    <t>LEGACY_04006</t>
  </si>
  <si>
    <t>LEGACY_04010</t>
  </si>
  <si>
    <t>LEGACY_04014</t>
  </si>
  <si>
    <t>LEGACY_04033</t>
  </si>
  <si>
    <t>LEGACY_04045</t>
  </si>
  <si>
    <t>LEGACY_04053</t>
  </si>
  <si>
    <t>LEGACY_04100</t>
  </si>
  <si>
    <t>LEGACY_00633</t>
  </si>
  <si>
    <t>LEGACY_01127</t>
  </si>
  <si>
    <t>LEGACY_01138</t>
  </si>
  <si>
    <t>LEGACY_01141</t>
  </si>
  <si>
    <t>LEGACY_01148</t>
  </si>
  <si>
    <t>LEGACY_01151</t>
  </si>
  <si>
    <t>LEGACY_01152</t>
  </si>
  <si>
    <t>LEGACY_01163</t>
  </si>
  <si>
    <t>LEGACY_01197</t>
  </si>
  <si>
    <t>LEGACY_01204</t>
  </si>
  <si>
    <t>LEGACY_01214</t>
  </si>
  <si>
    <t>LEGACY_01226</t>
  </si>
  <si>
    <t>LEGACY_00718</t>
  </si>
  <si>
    <t>LEGACY_00719</t>
  </si>
  <si>
    <t>LEGACY_00723</t>
  </si>
  <si>
    <t>LEGACY_01123</t>
  </si>
  <si>
    <t>LEGACY_01131</t>
  </si>
  <si>
    <t>LEGACY_01155</t>
  </si>
  <si>
    <t>LEGACY_01156</t>
  </si>
  <si>
    <t>LEGACY_01193</t>
  </si>
  <si>
    <t>LEGACY_01207</t>
  </si>
  <si>
    <t>LEGACY_01208</t>
  </si>
  <si>
    <t>LEGACY_01212</t>
  </si>
  <si>
    <t>LEGACY_01223</t>
  </si>
  <si>
    <t>LEGACY_01227</t>
  </si>
  <si>
    <t>LEGACY_00676</t>
  </si>
  <si>
    <t>LEGACY_00679</t>
  </si>
  <si>
    <t>LEGACY_00701</t>
  </si>
  <si>
    <t>LEGACY_00708</t>
  </si>
  <si>
    <t>LEGACY_00714</t>
  </si>
  <si>
    <t>LEGACY_00722</t>
  </si>
  <si>
    <t>LEGACY_00729</t>
  </si>
  <si>
    <t>LEGACY_00736</t>
  </si>
  <si>
    <t>LEGACY_00739</t>
  </si>
  <si>
    <t>LEGACY_00740</t>
  </si>
  <si>
    <t>LEGACY_00782</t>
  </si>
  <si>
    <t>LEGACY_00954</t>
  </si>
  <si>
    <t>LEGACY_00960</t>
  </si>
  <si>
    <t>LEGACY_00961</t>
  </si>
  <si>
    <t>CT_TS_0551</t>
  </si>
  <si>
    <t>CT_TS_0552</t>
  </si>
  <si>
    <t>CT_TS_0554</t>
  </si>
  <si>
    <t>CT_TS_0556</t>
  </si>
  <si>
    <t>CT_TS_0558</t>
  </si>
  <si>
    <t>CT_TS_0561</t>
  </si>
  <si>
    <t>CT_TS_0564</t>
  </si>
  <si>
    <t>CT_TS_0569</t>
  </si>
  <si>
    <t>CT_TS_0577</t>
  </si>
  <si>
    <t>CT_TS_0580</t>
  </si>
  <si>
    <t>CT_TS_0941</t>
  </si>
  <si>
    <t>CT_TS_0947</t>
  </si>
  <si>
    <t>CT_TS_0949</t>
  </si>
  <si>
    <t>CT_TS_0951</t>
  </si>
  <si>
    <t>CT_TS_0953</t>
  </si>
  <si>
    <t>CT_TS_0954</t>
  </si>
  <si>
    <t>CT_TS_0956</t>
  </si>
  <si>
    <t>CT_TS_0605</t>
  </si>
  <si>
    <t>CT_TS_0606</t>
  </si>
  <si>
    <t>CT_TS_0609</t>
  </si>
  <si>
    <t>CT_TS_0610</t>
  </si>
  <si>
    <t>CT_TS_0613</t>
  </si>
  <si>
    <t>CT_TS_0614</t>
  </si>
  <si>
    <t>CT_TS_0617</t>
  </si>
  <si>
    <t>CT_TS_0618</t>
  </si>
  <si>
    <t>CT_TS_0621</t>
  </si>
  <si>
    <t>CT_TS_0622</t>
  </si>
  <si>
    <t>CT_TS_0624</t>
  </si>
  <si>
    <t>CT_TS_0626</t>
  </si>
  <si>
    <t>CT_TS_0628</t>
  </si>
  <si>
    <t>CT_TS_1384</t>
  </si>
  <si>
    <t>CT_TS_1385</t>
  </si>
  <si>
    <t>CT_TS_1386</t>
  </si>
  <si>
    <t>CT_TS_1387</t>
  </si>
  <si>
    <t>CT_TS_1388</t>
  </si>
  <si>
    <t>CT_TS_1389</t>
  </si>
  <si>
    <t>CT_TS_1390</t>
  </si>
  <si>
    <t>CT_TS_1391</t>
  </si>
  <si>
    <t>CT_TS_1392</t>
  </si>
  <si>
    <t>CT_TS_1393</t>
  </si>
  <si>
    <t>CT_TS_1394</t>
  </si>
  <si>
    <t>CT_TS_1395</t>
  </si>
  <si>
    <t>CT_TS_1396</t>
  </si>
  <si>
    <t>CT_TS_1397</t>
  </si>
  <si>
    <t>CT_TS_1398</t>
  </si>
  <si>
    <t>CT_TS_1399</t>
  </si>
  <si>
    <t>CT_TS_1400</t>
  </si>
  <si>
    <t>CT_TS_1401</t>
  </si>
  <si>
    <t>CT_TS_1402</t>
  </si>
  <si>
    <t>CT_TS_1403</t>
  </si>
  <si>
    <t>CT_TS_1406</t>
  </si>
  <si>
    <t>CT_TS_1408</t>
  </si>
  <si>
    <t>CT_TS_1410</t>
  </si>
  <si>
    <t>CT_TS_1412</t>
  </si>
  <si>
    <t>CT_TS_1414</t>
  </si>
  <si>
    <t>CT_TS_1416</t>
  </si>
  <si>
    <t>CT_TS_1418</t>
  </si>
  <si>
    <t>CT_TS_1420</t>
  </si>
  <si>
    <t>CT_TS_0305</t>
  </si>
  <si>
    <t>CT_TS_0306</t>
  </si>
  <si>
    <t>CT_TS_0314</t>
  </si>
  <si>
    <t>CT_TS_0318</t>
  </si>
  <si>
    <t>CT_TS_0321</t>
  </si>
  <si>
    <t>CT_TS_0345</t>
  </si>
  <si>
    <t>CT_TS_0366</t>
  </si>
  <si>
    <t>CT_TS_0369</t>
  </si>
  <si>
    <t>CT_TS_0388</t>
  </si>
  <si>
    <t>CT_TS_0401</t>
  </si>
  <si>
    <t>CT_TS_0455</t>
  </si>
  <si>
    <t>CT_TS_0007</t>
  </si>
  <si>
    <t>CT_TS_0022</t>
  </si>
  <si>
    <t>CT_TS_0031</t>
  </si>
  <si>
    <t>CT_TS_0034</t>
  </si>
  <si>
    <t>CT_TS_0047</t>
  </si>
  <si>
    <t>CT_TS_0050</t>
  </si>
  <si>
    <t>CT_TS_0053</t>
  </si>
  <si>
    <t>CT_TS_0057</t>
  </si>
  <si>
    <t>CT_TS_0560</t>
  </si>
  <si>
    <t>CT_TS_0565</t>
  </si>
  <si>
    <t>CT_TS_0568</t>
  </si>
  <si>
    <t>CT_TS_0572</t>
  </si>
  <si>
    <t>CT_TS_0573</t>
  </si>
  <si>
    <t>LEGACY_05861</t>
  </si>
  <si>
    <t>LEGACY_05863</t>
  </si>
  <si>
    <t>LEGACY_05867</t>
  </si>
  <si>
    <t>LEGACY_05880</t>
  </si>
  <si>
    <t>LEGACY_05883</t>
  </si>
  <si>
    <t>LEGACY_05887</t>
  </si>
  <si>
    <t>LEGACY_05888</t>
  </si>
  <si>
    <t>LEGACY_05898</t>
  </si>
  <si>
    <t>LEGACY_05902</t>
  </si>
  <si>
    <t>LEGACY_05903</t>
  </si>
  <si>
    <t>LEGACY_05907</t>
  </si>
  <si>
    <t>LEGACY_05908</t>
  </si>
  <si>
    <t>LEGACY_05916</t>
  </si>
  <si>
    <t>LEGACY_05918</t>
  </si>
  <si>
    <t>LEGACY_05921</t>
  </si>
  <si>
    <t>LEGACY_05924</t>
  </si>
  <si>
    <t>LEGACY_05925</t>
  </si>
  <si>
    <t>LEGACY_05928</t>
  </si>
  <si>
    <t>LEGACY_05936</t>
  </si>
  <si>
    <t>LEGACY_05945</t>
  </si>
  <si>
    <t>LEGACY_05948</t>
  </si>
  <si>
    <t>LEGACY_05951</t>
  </si>
  <si>
    <t>LEGACY_05963</t>
  </si>
  <si>
    <t>LEGACY_05964</t>
  </si>
  <si>
    <t>LEGACY_05970</t>
  </si>
  <si>
    <t>LEGACY_06872</t>
  </si>
  <si>
    <t>LEGACY_06902</t>
  </si>
  <si>
    <t>LEGACY_06906</t>
  </si>
  <si>
    <t>LEGACY_06907</t>
  </si>
  <si>
    <t>LEGACY_06910</t>
  </si>
  <si>
    <t>LEGACY_06915</t>
  </si>
  <si>
    <t>LEGACY_06918</t>
  </si>
  <si>
    <t>LEGACY_08293</t>
  </si>
  <si>
    <t>LEGACY_08312</t>
  </si>
  <si>
    <t>LEGACY_08328</t>
  </si>
  <si>
    <t>LEGACY_08361</t>
  </si>
  <si>
    <t>LEGACY_00156</t>
  </si>
  <si>
    <t>LEGACY_00162</t>
  </si>
  <si>
    <t>LEGACY_00348</t>
  </si>
  <si>
    <t>LEGACY_02419</t>
  </si>
  <si>
    <t>LEGACY_02423</t>
  </si>
  <si>
    <t>LEGACY_02426</t>
  </si>
  <si>
    <t>LEGACY_02427</t>
  </si>
  <si>
    <t>LEGACY_02429</t>
  </si>
  <si>
    <t>LEGACY_02431</t>
  </si>
  <si>
    <t>LEGACY_02432</t>
  </si>
  <si>
    <t>LEGACY_02592</t>
  </si>
  <si>
    <t>LEGACY_02596</t>
  </si>
  <si>
    <t>LEGACY_02601</t>
  </si>
  <si>
    <t>LEGACY_03004</t>
  </si>
  <si>
    <t>LEGACY_03016</t>
  </si>
  <si>
    <t>LEGACY_03019</t>
  </si>
  <si>
    <t>LEGACY_03027</t>
  </si>
  <si>
    <t>LEGACY_03032</t>
  </si>
  <si>
    <t>LEGACY_03348</t>
  </si>
  <si>
    <t>LEGACY_03366</t>
  </si>
  <si>
    <t>LEGACY_03370</t>
  </si>
  <si>
    <t>LEGACY_03378</t>
  </si>
  <si>
    <t>LEGACY_03381</t>
  </si>
  <si>
    <t>LEGACY_03384</t>
  </si>
  <si>
    <t>LEGACY_03386</t>
  </si>
  <si>
    <t>LEGACY_03390</t>
  </si>
  <si>
    <t>LEGACY_01572</t>
  </si>
  <si>
    <t>LEGACY_01594</t>
  </si>
  <si>
    <t>LEGACY_01612</t>
  </si>
  <si>
    <t>LEGACY_01405</t>
  </si>
  <si>
    <t>LEGACY_01409</t>
  </si>
  <si>
    <t>LEGACY_01413</t>
  </si>
  <si>
    <t>LEGACY_01417</t>
  </si>
  <si>
    <t>LEGACY_01420</t>
  </si>
  <si>
    <t>LEGACY_01425</t>
  </si>
  <si>
    <t>LEGACY_02125</t>
  </si>
  <si>
    <t>LEGACY_02140</t>
  </si>
  <si>
    <t>LEGACY_02144</t>
  </si>
  <si>
    <t>LEGACY_02148</t>
  </si>
  <si>
    <t>LEGACY_02150</t>
  </si>
  <si>
    <t>LEGACY_02152</t>
  </si>
  <si>
    <t>LEGACY_02163</t>
  </si>
  <si>
    <t>LEGACY_02177</t>
  </si>
  <si>
    <t>LEGACY_02179</t>
  </si>
  <si>
    <t>LEGACY_02185</t>
  </si>
  <si>
    <t>LEGACY_02189</t>
  </si>
  <si>
    <t>LEGACY_05253</t>
  </si>
  <si>
    <t>LEGACY_05254</t>
  </si>
  <si>
    <t>LEGACY_05257</t>
  </si>
  <si>
    <t>LEGACY_05258</t>
  </si>
  <si>
    <t>LEGACY_05261</t>
  </si>
  <si>
    <t>LEGACY_05265</t>
  </si>
  <si>
    <t>LEGACY_05268</t>
  </si>
  <si>
    <t>LEGACY_05270</t>
  </si>
  <si>
    <t>LEGACY_05273</t>
  </si>
  <si>
    <t>LEGACY_05276</t>
  </si>
  <si>
    <t>LEGACY_05277</t>
  </si>
  <si>
    <t>LEGACY_05280</t>
  </si>
  <si>
    <t>LEGACY_05284</t>
  </si>
  <si>
    <t>LEGACY_05286</t>
  </si>
  <si>
    <t>LEGACY_05290</t>
  </si>
  <si>
    <t>LEGACY_05293</t>
  </si>
  <si>
    <t>LEGACY_05294</t>
  </si>
  <si>
    <t>LEGACY_05297</t>
  </si>
  <si>
    <t>LEGACY_05299</t>
  </si>
  <si>
    <t>LEGACY_05302</t>
  </si>
  <si>
    <t>LEGACY_05303</t>
  </si>
  <si>
    <t>LEGACY_05305</t>
  </si>
  <si>
    <t>LEGACY_05307</t>
  </si>
  <si>
    <t>LEGACY_05308</t>
  </si>
  <si>
    <t>LEGACY_05311</t>
  </si>
  <si>
    <t>LEGACY_05312</t>
  </si>
  <si>
    <t>LEGACY_00583</t>
  </si>
  <si>
    <t>LEGACY_02443</t>
  </si>
  <si>
    <t>LEGACY_02481</t>
  </si>
  <si>
    <t>LEGACY_02533</t>
  </si>
  <si>
    <t>LEGACY_02537</t>
  </si>
  <si>
    <t>LEGACY_02540</t>
  </si>
  <si>
    <t>LEGACY_02541</t>
  </si>
  <si>
    <t>LEGACY_02544</t>
  </si>
  <si>
    <t>LEGACY_02548</t>
  </si>
  <si>
    <t>LEGACY_02549</t>
  </si>
  <si>
    <t>LEGACY_02551</t>
  </si>
  <si>
    <t>LEGACY_02556</t>
  </si>
  <si>
    <t>LEGACY_02560</t>
  </si>
  <si>
    <t>LEGACY_02563</t>
  </si>
  <si>
    <t>LEGACY_02567</t>
  </si>
  <si>
    <t>LEGACY_02571</t>
  </si>
  <si>
    <t>LEGACY_02576</t>
  </si>
  <si>
    <t>LEGACY_02578</t>
  </si>
  <si>
    <t>LEGACY_02580</t>
  </si>
  <si>
    <t>LEGACY_02584</t>
  </si>
  <si>
    <t>LEGACY_02585</t>
  </si>
  <si>
    <t>LEGACY_02588</t>
  </si>
  <si>
    <t>LEGACY_02589</t>
  </si>
  <si>
    <t>LEGACY_03023</t>
  </si>
  <si>
    <t>LEGACY_03028</t>
  </si>
  <si>
    <t>LEGACY_03031</t>
  </si>
  <si>
    <t>LEGACY_03344</t>
  </si>
  <si>
    <t>LEGACY_03345</t>
  </si>
  <si>
    <t>LEGACY_03349</t>
  </si>
  <si>
    <t>LEGACY_03351</t>
  </si>
  <si>
    <t>LEGACY_03353</t>
  </si>
  <si>
    <t>LEGACY_03355</t>
  </si>
  <si>
    <t>LEGACY_03357</t>
  </si>
  <si>
    <t>LEGACY_03358</t>
  </si>
  <si>
    <t>LEGACY_03361</t>
  </si>
  <si>
    <t>LEGACY_03362</t>
  </si>
  <si>
    <t>LEGACY_03369</t>
  </si>
  <si>
    <t>LEGACY_03373</t>
  </si>
  <si>
    <t>LEGACY_03374</t>
  </si>
  <si>
    <t>LEGACY_03388</t>
  </si>
  <si>
    <t>LEGACY_03393</t>
  </si>
  <si>
    <t>LEGACY_03396</t>
  </si>
  <si>
    <t>LEGACY_03397</t>
  </si>
  <si>
    <t>LEGACY_03400</t>
  </si>
  <si>
    <t>LEGACY_03412</t>
  </si>
  <si>
    <t>LEGACY_03413</t>
  </si>
  <si>
    <t>LEGACY_01569</t>
  </si>
  <si>
    <t>LEGACY_01624</t>
  </si>
  <si>
    <t>LEGACY_01676</t>
  </si>
  <si>
    <t>LEGACY_01718</t>
  </si>
  <si>
    <t>LEGACY_01850</t>
  </si>
  <si>
    <t>LEGACY_01852</t>
  </si>
  <si>
    <t>LEGACY_01859</t>
  </si>
  <si>
    <t>LEGACY_01882</t>
  </si>
  <si>
    <t>LEGACY_01891</t>
  </si>
  <si>
    <t>LEGACY_01901</t>
  </si>
  <si>
    <t>LEGACY_00980</t>
  </si>
  <si>
    <t>LEGACY_00981</t>
  </si>
  <si>
    <t>LEGACY_00983</t>
  </si>
  <si>
    <t>LEGACY_00986</t>
  </si>
  <si>
    <t>LEGACY_00989</t>
  </si>
  <si>
    <t>LEGACY_00990</t>
  </si>
  <si>
    <t>LEGACY_00994</t>
  </si>
  <si>
    <t>LEGACY_01006</t>
  </si>
  <si>
    <t>LEGACY_01008</t>
  </si>
  <si>
    <t>LEGACY_01012</t>
  </si>
  <si>
    <t>LEGACY_01014</t>
  </si>
  <si>
    <t>LEGACY_01015</t>
  </si>
  <si>
    <t>LEGACY_01018</t>
  </si>
  <si>
    <t>LEGACY_01019</t>
  </si>
  <si>
    <t>LEGACY_01022</t>
  </si>
  <si>
    <t>LEGACY_01023</t>
  </si>
  <si>
    <t>LEGACY_01027</t>
  </si>
  <si>
    <t>LEGACY_01028</t>
  </si>
  <si>
    <t>LEGACY_01031</t>
  </si>
  <si>
    <t>LEGACY_01032</t>
  </si>
  <si>
    <t>LEGACY_01036</t>
  </si>
  <si>
    <t>LEGACY_01039</t>
  </si>
  <si>
    <t>LEGACY_01041</t>
  </si>
  <si>
    <t>LEGACY_01044</t>
  </si>
  <si>
    <t>LEGACY_01048</t>
  </si>
  <si>
    <t>LEGACY_01049</t>
  </si>
  <si>
    <t>LEGACY_01053</t>
  </si>
  <si>
    <t>LEGACY_01061</t>
  </si>
  <si>
    <t>LEGACY_01065</t>
  </si>
  <si>
    <t>LEGACY_01069</t>
  </si>
  <si>
    <t>LEGACY_01072</t>
  </si>
  <si>
    <t>LEGACY_01075</t>
  </si>
  <si>
    <t>LEGACY_01076</t>
  </si>
  <si>
    <t>LEGACY_01079</t>
  </si>
  <si>
    <t>LEGACY_01080</t>
  </si>
  <si>
    <t>LEGACY_01083</t>
  </si>
  <si>
    <t>LEGACY_05840</t>
  </si>
  <si>
    <t>LEGACY_08544</t>
  </si>
  <si>
    <t>LEGACY_08551</t>
  </si>
  <si>
    <t>LEGACY_08054</t>
  </si>
  <si>
    <t>LEGACY_15202</t>
  </si>
  <si>
    <t>LEGACY_15214</t>
  </si>
  <si>
    <t>LEGACY_15247</t>
  </si>
  <si>
    <t>LEGACY_15271</t>
  </si>
  <si>
    <t>LEGACY_15272</t>
  </si>
  <si>
    <t>LEGACY_15276</t>
  </si>
  <si>
    <t>LEGACY_14813</t>
  </si>
  <si>
    <t>LEGACY_14820</t>
  </si>
  <si>
    <t>LEGACY_14831</t>
  </si>
  <si>
    <t>LEGACY_14849</t>
  </si>
  <si>
    <t>LEGACY_14858</t>
  </si>
  <si>
    <t>LEGACY_08080</t>
  </si>
  <si>
    <t>LEGACY_08089</t>
  </si>
  <si>
    <t>LEGACY_08095</t>
  </si>
  <si>
    <t>LEGACY_08104</t>
  </si>
  <si>
    <t>LEGACY_08107</t>
  </si>
  <si>
    <t>LEGACY_08115</t>
  </si>
  <si>
    <t>LEGACY_08116</t>
  </si>
  <si>
    <t>LEGACY_08120</t>
  </si>
  <si>
    <t>LEGACY_08124</t>
  </si>
  <si>
    <t>LEGACY_08130</t>
  </si>
  <si>
    <t>LEGACY_08134</t>
  </si>
  <si>
    <t>LEGACY_08138</t>
  </si>
  <si>
    <t>LEGACY_08158</t>
  </si>
  <si>
    <t>LEGACY_07917</t>
  </si>
  <si>
    <t>LEGACY_07940</t>
  </si>
  <si>
    <t>LEGACY_08936</t>
  </si>
  <si>
    <t>LEGACY_08948</t>
  </si>
  <si>
    <t>LEGACY_08952</t>
  </si>
  <si>
    <t>LEGACY_08957</t>
  </si>
  <si>
    <t>LEGACY_08961</t>
  </si>
  <si>
    <t>LEGACY_08965</t>
  </si>
  <si>
    <t>LEGACY_08987</t>
  </si>
  <si>
    <t>LEGACY_08988</t>
  </si>
  <si>
    <t>LEGACY_09038</t>
  </si>
  <si>
    <t>LEGACY_09041</t>
  </si>
  <si>
    <t>LEGACY_09049</t>
  </si>
  <si>
    <t>LEGACY_09050</t>
  </si>
  <si>
    <t>LEGACY_09057</t>
  </si>
  <si>
    <t>LEGACY_09086</t>
  </si>
  <si>
    <t>LEGACY_09090</t>
  </si>
  <si>
    <t>LEGACY_09103</t>
  </si>
  <si>
    <t>CT_TS_0576</t>
  </si>
  <si>
    <t>CT_TS_0581</t>
  </si>
  <si>
    <t>CT_TS_0583</t>
  </si>
  <si>
    <t>CT_TS_0938</t>
  </si>
  <si>
    <t>CT_TS_0939</t>
  </si>
  <si>
    <t>CT_TS_0943</t>
  </si>
  <si>
    <t>CT_TS_0945</t>
  </si>
  <si>
    <t>CT_TS_0632</t>
  </si>
  <si>
    <t>CT_TS_0637</t>
  </si>
  <si>
    <t>CT_TS_0823</t>
  </si>
  <si>
    <t>CT_TS_0847</t>
  </si>
  <si>
    <t>CT_TS_0848</t>
  </si>
  <si>
    <t>CT_TS_0851</t>
  </si>
  <si>
    <t>CT_TS_0852</t>
  </si>
  <si>
    <t>CT_TS_0855</t>
  </si>
  <si>
    <t>CT_TS_0858</t>
  </si>
  <si>
    <t>CT_TS_0862</t>
  </si>
  <si>
    <t>CT_TS_0863</t>
  </si>
  <si>
    <t>CT_TS_0866</t>
  </si>
  <si>
    <t>CT_TS_0867</t>
  </si>
  <si>
    <t>CT_TS_0870</t>
  </si>
  <si>
    <t>CT_TS_0871</t>
  </si>
  <si>
    <t>LEGACY_12913</t>
  </si>
  <si>
    <t>LEGACY_12921</t>
  </si>
  <si>
    <t>LEGACY_12929</t>
  </si>
  <si>
    <t>LEGACY_13371</t>
  </si>
  <si>
    <t>LEGACY_09795</t>
  </si>
  <si>
    <t>LEGACY_09804</t>
  </si>
  <si>
    <t>LEGACY_09808</t>
  </si>
  <si>
    <t>LEGACY_09814</t>
  </si>
  <si>
    <t>LEGACY_09821</t>
  </si>
  <si>
    <t>LEGACY_09829</t>
  </si>
  <si>
    <t>LEGACY_09837</t>
  </si>
  <si>
    <t>LEGACY_14993</t>
  </si>
  <si>
    <t>LEGACY_15000</t>
  </si>
  <si>
    <t>LEGACY_15451</t>
  </si>
  <si>
    <t>LEGACY_10981</t>
  </si>
  <si>
    <t>LEGACY_10983</t>
  </si>
  <si>
    <t>LEGACY_10985</t>
  </si>
  <si>
    <t>LEGACY_10989</t>
  </si>
  <si>
    <t>LEGACY_10993</t>
  </si>
  <si>
    <t>LEGACY_10994</t>
  </si>
  <si>
    <t>LEGACY_11005</t>
  </si>
  <si>
    <t>LEGACY_11009</t>
  </si>
  <si>
    <t>LEGACY_11012</t>
  </si>
  <si>
    <t>LEGACY_11014</t>
  </si>
  <si>
    <t>LEGACY_11016</t>
  </si>
  <si>
    <t>LEGACY_11018</t>
  </si>
  <si>
    <t>LEGACY_11426</t>
  </si>
  <si>
    <t>LEGACY_11430</t>
  </si>
  <si>
    <t>LEGACY_11431</t>
  </si>
  <si>
    <t>LEGACY_11434</t>
  </si>
  <si>
    <t>LEGACY_11438</t>
  </si>
  <si>
    <t>LEGACY_11439</t>
  </si>
  <si>
    <t>LEGACY_11447</t>
  </si>
  <si>
    <t>LEGACY_11449</t>
  </si>
  <si>
    <t>LEGACY_11450</t>
  </si>
  <si>
    <t>LEGACY_11454</t>
  </si>
  <si>
    <t>LEGACY_11458</t>
  </si>
  <si>
    <t>LEGACY_11462</t>
  </si>
  <si>
    <t>LEGACY_11465</t>
  </si>
  <si>
    <t>LEGACY_11466</t>
  </si>
  <si>
    <t>LEGACY_11469</t>
  </si>
  <si>
    <t>LEGACY_11472</t>
  </si>
  <si>
    <t>LEGACY_11478</t>
  </si>
  <si>
    <t>LEGACY_11490</t>
  </si>
  <si>
    <t>LEGACY_15066</t>
  </si>
  <si>
    <t>LEGACY_15494</t>
  </si>
  <si>
    <t>LEGACY_15497</t>
  </si>
  <si>
    <t>LEGACY_10270</t>
  </si>
  <si>
    <t>LEGACY_10276</t>
  </si>
  <si>
    <t>LEGACY_10278</t>
  </si>
  <si>
    <t>LEGACY_10279</t>
  </si>
  <si>
    <t>LEGACY_10287</t>
  </si>
  <si>
    <t>LEGACY_10290</t>
  </si>
  <si>
    <t>LEGACY_10295</t>
  </si>
  <si>
    <t>LEGACY_10299</t>
  </si>
  <si>
    <t>LEGACY_10305</t>
  </si>
  <si>
    <t>LEGACY_11778</t>
  </si>
  <si>
    <t>LEGACY_11781</t>
  </si>
  <si>
    <t>LEGACY_11817</t>
  </si>
  <si>
    <t>LEGACY_11820</t>
  </si>
  <si>
    <t>LEGACY_02201</t>
  </si>
  <si>
    <t>LEGACY_02205</t>
  </si>
  <si>
    <t>LEGACY_02227</t>
  </si>
  <si>
    <t>LEGACY_02235</t>
  </si>
  <si>
    <t>LEGACY_02239</t>
  </si>
  <si>
    <t>LEGACY_02261</t>
  </si>
  <si>
    <t>LEGACY_02269</t>
  </si>
  <si>
    <t>LEGACY_02273</t>
  </si>
  <si>
    <t>LEGACY_02336</t>
  </si>
  <si>
    <t>LEGACY_02341</t>
  </si>
  <si>
    <t>LEGACY_02347</t>
  </si>
  <si>
    <t>LEGACY_01775</t>
  </si>
  <si>
    <t>LEGACY_01777</t>
  </si>
  <si>
    <t>LEGACY_01782</t>
  </si>
  <si>
    <t>LEGACY_01785</t>
  </si>
  <si>
    <t>LEGACY_02766</t>
  </si>
  <si>
    <t>LEGACY_02774</t>
  </si>
  <si>
    <t>LEGACY_02778</t>
  </si>
  <si>
    <t>LEGACY_02789</t>
  </si>
  <si>
    <t>LEGACY_02791</t>
  </si>
  <si>
    <t>LEGACY_02804</t>
  </si>
  <si>
    <t>LEGACY_02808</t>
  </si>
  <si>
    <t>LEGACY_02810</t>
  </si>
  <si>
    <t>LEGACY_02812</t>
  </si>
  <si>
    <t>LEGACY_02814</t>
  </si>
  <si>
    <t>LEGACY_02816</t>
  </si>
  <si>
    <t>LEGACY_02830</t>
  </si>
  <si>
    <t>LEGACY_02855</t>
  </si>
  <si>
    <t>LEGACY_02858</t>
  </si>
  <si>
    <t>LEGACY_02864</t>
  </si>
  <si>
    <t>LEGACY_02872</t>
  </si>
  <si>
    <t>LEGACY_02874</t>
  </si>
  <si>
    <t>LEGACY_02876</t>
  </si>
  <si>
    <t>LEGACY_04836</t>
  </si>
  <si>
    <t>LEGACY_04841</t>
  </si>
  <si>
    <t>LEGACY_04847</t>
  </si>
  <si>
    <t>LEGACY_04849</t>
  </si>
  <si>
    <t>LEGACY_04859</t>
  </si>
  <si>
    <t>LEGACY_04872</t>
  </si>
  <si>
    <t>LEGACY_04874</t>
  </si>
  <si>
    <t>LEGACY_04288</t>
  </si>
  <si>
    <t>LEGACY_04290</t>
  </si>
  <si>
    <t>LEGACY_04297</t>
  </si>
  <si>
    <t>LEGACY_04301</t>
  </si>
  <si>
    <t>LEGACY_04326</t>
  </si>
  <si>
    <t>LEGACY_04329</t>
  </si>
  <si>
    <t>LEGACY_04338</t>
  </si>
  <si>
    <t>LEGACY_04343</t>
  </si>
  <si>
    <t>LEGACY_04355</t>
  </si>
  <si>
    <t>LEGACY_05218</t>
  </si>
  <si>
    <t>LEGACY_05223</t>
  </si>
  <si>
    <t>LEGACY_05226</t>
  </si>
  <si>
    <t>LEGACY_05241</t>
  </si>
  <si>
    <t>LEGACY_05262</t>
  </si>
  <si>
    <t>LEGACY_05266</t>
  </si>
  <si>
    <t>LEGACY_05272</t>
  </si>
  <si>
    <t>LEGACY_05289</t>
  </si>
  <si>
    <t>LEGACY_05323</t>
  </si>
  <si>
    <t>LEGACY_02898</t>
  </si>
  <si>
    <t>LEGACY_02918</t>
  </si>
  <si>
    <t>LEGACY_02364</t>
  </si>
  <si>
    <t>LEGACY_02369</t>
  </si>
  <si>
    <t>LEGACY_02373</t>
  </si>
  <si>
    <t>LEGACY_02376</t>
  </si>
  <si>
    <t>LEGACY_02383</t>
  </si>
  <si>
    <t>LEGACY_02387</t>
  </si>
  <si>
    <t>LEGACY_02392</t>
  </si>
  <si>
    <t>LEGACY_03169</t>
  </si>
  <si>
    <t>LEGACY_03172</t>
  </si>
  <si>
    <t>LEGACY_03182</t>
  </si>
  <si>
    <t>LEGACY_03186</t>
  </si>
  <si>
    <t>LEGACY_03197</t>
  </si>
  <si>
    <t>LEGACY_03202</t>
  </si>
  <si>
    <t>LEGACY_03214</t>
  </si>
  <si>
    <t>LEGACY_03215</t>
  </si>
  <si>
    <t>LEGACY_04389</t>
  </si>
  <si>
    <t>LEGACY_08291</t>
  </si>
  <si>
    <t>LEGACY_08294</t>
  </si>
  <si>
    <t>LEGACY_08297</t>
  </si>
  <si>
    <t>LEGACY_08343</t>
  </si>
  <si>
    <t>LEGACY_08372</t>
  </si>
  <si>
    <t>LEGACY_09221</t>
  </si>
  <si>
    <t>LEGACY_02055</t>
  </si>
  <si>
    <t>LEGACY_02171</t>
  </si>
  <si>
    <t>LEGACY_02231</t>
  </si>
  <si>
    <t>LEGACY_02317</t>
  </si>
  <si>
    <t>LEGACY_01986</t>
  </si>
  <si>
    <t>LEGACY_02526</t>
  </si>
  <si>
    <t>LEGACY_02528</t>
  </si>
  <si>
    <t>LEGACY_02532</t>
  </si>
  <si>
    <t>LEGACY_03377</t>
  </si>
  <si>
    <t>LEGACY_03382</t>
  </si>
  <si>
    <t>LEGACY_03404</t>
  </si>
  <si>
    <t>LEGACY_01568</t>
  </si>
  <si>
    <t>LEGACY_01575</t>
  </si>
  <si>
    <t>LEGACY_01578</t>
  </si>
  <si>
    <t>LEGACY_01583</t>
  </si>
  <si>
    <t>LEGACY_01586</t>
  </si>
  <si>
    <t>LEGACY_01601</t>
  </si>
  <si>
    <t>LEGACY_01603</t>
  </si>
  <si>
    <t>LEGACY_01608</t>
  </si>
  <si>
    <t>LEGACY_01611</t>
  </si>
  <si>
    <t>LEGACY_01649</t>
  </si>
  <si>
    <t>LEGACY_01317</t>
  </si>
  <si>
    <t>LEGACY_01320</t>
  </si>
  <si>
    <t>LEGACY_01349</t>
  </si>
  <si>
    <t>LEGACY_01374</t>
  </si>
  <si>
    <t>LEGACY_01464</t>
  </si>
  <si>
    <t>LEGACY_01474</t>
  </si>
  <si>
    <t>LEGACY_01845</t>
  </si>
  <si>
    <t>LEGACY_01854</t>
  </si>
  <si>
    <t>LEGACY_01858</t>
  </si>
  <si>
    <t>LEGACY_01866</t>
  </si>
  <si>
    <t>LEGACY_01867</t>
  </si>
  <si>
    <t>LEGACY_01871</t>
  </si>
  <si>
    <t>LEGACY_01875</t>
  </si>
  <si>
    <t>LEGACY_01877</t>
  </si>
  <si>
    <t>LEGACY_01879</t>
  </si>
  <si>
    <t>LEGACY_01881</t>
  </si>
  <si>
    <t>LEGACY_01886</t>
  </si>
  <si>
    <t>LEGACY_01890</t>
  </si>
  <si>
    <t>LEGACY_01894</t>
  </si>
  <si>
    <t>LEGACY_01900</t>
  </si>
  <si>
    <t>LEGACY_02054</t>
  </si>
  <si>
    <t>LEGACY_02060</t>
  </si>
  <si>
    <t>LEGACY_02064</t>
  </si>
  <si>
    <t>LEGACY_02067</t>
  </si>
  <si>
    <t>LEGACY_02068</t>
  </si>
  <si>
    <t>LEGACY_02071</t>
  </si>
  <si>
    <t>LEGACY_02072</t>
  </si>
  <si>
    <t>LEGACY_02075</t>
  </si>
  <si>
    <t>LEGACY_02076</t>
  </si>
  <si>
    <t>LEGACY_02079</t>
  </si>
  <si>
    <t>LEGACY_02082</t>
  </si>
  <si>
    <t>LEGACY_02105</t>
  </si>
  <si>
    <t>LEGACY_02108</t>
  </si>
  <si>
    <t>LEGACY_02109</t>
  </si>
  <si>
    <t>LEGACY_02112</t>
  </si>
  <si>
    <t>LEGACY_02113</t>
  </si>
  <si>
    <t>LEGACY_02116</t>
  </si>
  <si>
    <t>LEGACY_02117</t>
  </si>
  <si>
    <t>LEGACY_02120</t>
  </si>
  <si>
    <t>LEGACY_02121</t>
  </si>
  <si>
    <t>LEGACY_02123</t>
  </si>
  <si>
    <t>LEGACY_02154</t>
  </si>
  <si>
    <t>LEGACY_02175</t>
  </si>
  <si>
    <t>LEGACY_02290</t>
  </si>
  <si>
    <t>LEGACY_02343</t>
  </si>
  <si>
    <t>LEGACY_00855</t>
  </si>
  <si>
    <t>LEGACY_01328</t>
  </si>
  <si>
    <t>LEGACY_01331</t>
  </si>
  <si>
    <t>LEGACY_01332</t>
  </si>
  <si>
    <t>LEGACY_01335</t>
  </si>
  <si>
    <t>LEGACY_01336</t>
  </si>
  <si>
    <t>LEGACY_01342</t>
  </si>
  <si>
    <t>LEGACY_01344</t>
  </si>
  <si>
    <t>LEGACY_01345</t>
  </si>
  <si>
    <t>LEGACY_01348</t>
  </si>
  <si>
    <t>LEGACY_01353</t>
  </si>
  <si>
    <t>LEGACY_01357</t>
  </si>
  <si>
    <t>LEGACY_01358</t>
  </si>
  <si>
    <t>LEGACY_01362</t>
  </si>
  <si>
    <t>LEGACY_01363</t>
  </si>
  <si>
    <t>LEGACY_01366</t>
  </si>
  <si>
    <t>LEGACY_09105</t>
  </si>
  <si>
    <t>LEGACY_09107</t>
  </si>
  <si>
    <t>LEGACY_09108</t>
  </si>
  <si>
    <t>LEGACY_09112</t>
  </si>
  <si>
    <t>LEGACY_09115</t>
  </si>
  <si>
    <t>LEGACY_09116</t>
  </si>
  <si>
    <t>LEGACY_08553</t>
  </si>
  <si>
    <t>LEGACY_08557</t>
  </si>
  <si>
    <t>LEGACY_08563</t>
  </si>
  <si>
    <t>LEGACY_08618</t>
  </si>
  <si>
    <t>LEGACY_08619</t>
  </si>
  <si>
    <t>LEGACY_08630</t>
  </si>
  <si>
    <t>LEGACY_08638</t>
  </si>
  <si>
    <t>LEGACY_08650</t>
  </si>
  <si>
    <t>LEGACY_08651</t>
  </si>
  <si>
    <t>LEGACY_08655</t>
  </si>
  <si>
    <t>LEGACY_05590</t>
  </si>
  <si>
    <t>LEGACY_05595</t>
  </si>
  <si>
    <t>LEGACY_05599</t>
  </si>
  <si>
    <t>LEGACY_05602</t>
  </si>
  <si>
    <t>LEGACY_05603</t>
  </si>
  <si>
    <t>LEGACY_05607</t>
  </si>
  <si>
    <t>LEGACY_05609</t>
  </si>
  <si>
    <t>LEGACY_05611</t>
  </si>
  <si>
    <t>LEGACY_05612</t>
  </si>
  <si>
    <t>LEGACY_05620</t>
  </si>
  <si>
    <t>LEGACY_05624</t>
  </si>
  <si>
    <t>LEGACY_05812</t>
  </si>
  <si>
    <t>LEGACY_06443</t>
  </si>
  <si>
    <t>LEGACY_06448</t>
  </si>
  <si>
    <t>LEGACY_06460</t>
  </si>
  <si>
    <t>LEGACY_06461</t>
  </si>
  <si>
    <t>LEGACY_06465</t>
  </si>
  <si>
    <t>LEGACY_06468</t>
  </si>
  <si>
    <t>LEGACY_06469</t>
  </si>
  <si>
    <t>LEGACY_06471</t>
  </si>
  <si>
    <t>LEGACY_06473</t>
  </si>
  <si>
    <t>LEGACY_06474</t>
  </si>
  <si>
    <t>LEGACY_06477</t>
  </si>
  <si>
    <t>LEGACY_06478</t>
  </si>
  <si>
    <t>LEGACY_06481</t>
  </si>
  <si>
    <t>LEGACY_06485</t>
  </si>
  <si>
    <t>LEGACY_06486</t>
  </si>
  <si>
    <t>LEGACY_07561</t>
  </si>
  <si>
    <t>LEGACY_07562</t>
  </si>
  <si>
    <t>LEGACY_07566</t>
  </si>
  <si>
    <t>LEGACY_07569</t>
  </si>
  <si>
    <t>LEGACY_07570</t>
  </si>
  <si>
    <t>LEGACY_07573</t>
  </si>
  <si>
    <t>LEGACY_07577</t>
  </si>
  <si>
    <t>LEGACY_07578</t>
  </si>
  <si>
    <t>LEGACY_07581</t>
  </si>
  <si>
    <t>LEGACY_07587</t>
  </si>
  <si>
    <t>LEGACY_07972</t>
  </si>
  <si>
    <t>LEGACY_07977</t>
  </si>
  <si>
    <t>LEGACY_07980</t>
  </si>
  <si>
    <t>LEGACY_07981</t>
  </si>
  <si>
    <t>LEGACY_07984</t>
  </si>
  <si>
    <t>LEGACY_07985</t>
  </si>
  <si>
    <t>LEGACY_07988</t>
  </si>
  <si>
    <t>LEGACY_07989</t>
  </si>
  <si>
    <t>LEGACY_07991</t>
  </si>
  <si>
    <t>LEGACY_07993</t>
  </si>
  <si>
    <t>LEGACY_07995</t>
  </si>
  <si>
    <t>LEGACY_08000</t>
  </si>
  <si>
    <t>LEGACY_08001</t>
  </si>
  <si>
    <t>LEGACY_08004</t>
  </si>
  <si>
    <t>LEGACY_08005</t>
  </si>
  <si>
    <t>LEGACY_08008</t>
  </si>
  <si>
    <t>LEGACY_08009</t>
  </si>
  <si>
    <t>LEGACY_08016</t>
  </si>
  <si>
    <t>LEGACY_08017</t>
  </si>
  <si>
    <t>LEGACY_08019</t>
  </si>
  <si>
    <t>LEGACY_08021</t>
  </si>
  <si>
    <t>LEGACY_08025</t>
  </si>
  <si>
    <t>LEGACY_08033</t>
  </si>
  <si>
    <t>LEGACY_08036</t>
  </si>
  <si>
    <t>CT_TS_0283</t>
  </si>
  <si>
    <t>CT_TS_0284</t>
  </si>
  <si>
    <t>CT_TS_0285</t>
  </si>
  <si>
    <t>CT_TS_0286</t>
  </si>
  <si>
    <t>CT_TS_0287</t>
  </si>
  <si>
    <t>LEGACY_11829</t>
  </si>
  <si>
    <t>LEGACY_07028</t>
  </si>
  <si>
    <t>LEGACY_06704</t>
  </si>
  <si>
    <t>LEGACY_06705</t>
  </si>
  <si>
    <t>LEGACY_06708</t>
  </si>
  <si>
    <t>LEGACY_06712</t>
  </si>
  <si>
    <t>LEGACY_06713</t>
  </si>
  <si>
    <t>LEGACY_06716</t>
  </si>
  <si>
    <t>LEGACY_06717</t>
  </si>
  <si>
    <t>LEGACY_06720</t>
  </si>
  <si>
    <t>LEGACY_06721</t>
  </si>
  <si>
    <t>LEGACY_06724</t>
  </si>
  <si>
    <t>LEGACY_06729</t>
  </si>
  <si>
    <t>LEGACY_06730</t>
  </si>
  <si>
    <t>LEGACY_06733</t>
  </si>
  <si>
    <t>LEGACY_06734</t>
  </si>
  <si>
    <t>LEGACY_06737</t>
  </si>
  <si>
    <t>LEGACY_06738</t>
  </si>
  <si>
    <t>LEGACY_06741</t>
  </si>
  <si>
    <t>LEGACY_06745</t>
  </si>
  <si>
    <t>LEGACY_06746</t>
  </si>
  <si>
    <t>LEGACY_06749</t>
  </si>
  <si>
    <t>LEGACY_04936</t>
  </si>
  <si>
    <t>LEGACY_04937</t>
  </si>
  <si>
    <t>LEGACY_04940</t>
  </si>
  <si>
    <t>LEGACY_04941</t>
  </si>
  <si>
    <t>LEGACY_04944</t>
  </si>
  <si>
    <t>LEGACY_04945</t>
  </si>
  <si>
    <t>LEGACY_04948</t>
  </si>
  <si>
    <t>LEGACY_04952</t>
  </si>
  <si>
    <t>LEGACY_04953</t>
  </si>
  <si>
    <t>LEGACY_04955</t>
  </si>
  <si>
    <t>LEGACY_04957</t>
  </si>
  <si>
    <t>LEGACY_04959</t>
  </si>
  <si>
    <t>LEGACY_04961</t>
  </si>
  <si>
    <t>LEGACY_04962</t>
  </si>
  <si>
    <t>LEGACY_04965</t>
  </si>
  <si>
    <t>LEGACY_04966</t>
  </si>
  <si>
    <t>LEGACY_04969</t>
  </si>
  <si>
    <t>LEGACY_04970</t>
  </si>
  <si>
    <t>LEGACY_04973</t>
  </si>
  <si>
    <t>LEGACY_05044</t>
  </si>
  <si>
    <t>LEGACY_05051</t>
  </si>
  <si>
    <t>LEGACY_05473</t>
  </si>
  <si>
    <t>LEGACY_05477</t>
  </si>
  <si>
    <t>LEGACY_05478</t>
  </si>
  <si>
    <t>LEGACY_05482</t>
  </si>
  <si>
    <t>LEGACY_05484</t>
  </si>
  <si>
    <t>LEGACY_05486</t>
  </si>
  <si>
    <t>LEGACY_05490</t>
  </si>
  <si>
    <t>LEGACY_05491</t>
  </si>
  <si>
    <t>LEGACY_05494</t>
  </si>
  <si>
    <t>LEGACY_05495</t>
  </si>
  <si>
    <t>LEGACY_05498</t>
  </si>
  <si>
    <t>LEGACY_05499</t>
  </si>
  <si>
    <t>LEGACY_05503</t>
  </si>
  <si>
    <t>LEGACY_05506</t>
  </si>
  <si>
    <t>LEGACY_05507</t>
  </si>
  <si>
    <t>LEGACY_05509</t>
  </si>
  <si>
    <t>LEGACY_05511</t>
  </si>
  <si>
    <t>LEGACY_05514</t>
  </si>
  <si>
    <t>LEGACY_05517</t>
  </si>
  <si>
    <t>CT_TS_0874</t>
  </si>
  <si>
    <t>CT_TS_0875</t>
  </si>
  <si>
    <t>CT_TS_0885</t>
  </si>
  <si>
    <t>CT_TS_0887</t>
  </si>
  <si>
    <t>CT_TS_0888</t>
  </si>
  <si>
    <t>CT_TS_0891</t>
  </si>
  <si>
    <t>CT_TS_0892</t>
  </si>
  <si>
    <t>CT_TS_0895</t>
  </si>
  <si>
    <t>CT_TS_0896</t>
  </si>
  <si>
    <t>CT_TS_0899</t>
  </si>
  <si>
    <t>CT_TS_0900</t>
  </si>
  <si>
    <t>CT_TS_0903</t>
  </si>
  <si>
    <t>CT_TS_0904</t>
  </si>
  <si>
    <t>CT_TS_1041</t>
  </si>
  <si>
    <t>CT_TS_1044</t>
  </si>
  <si>
    <t>CT_TS_1045</t>
  </si>
  <si>
    <t>CT_TS_1048</t>
  </si>
  <si>
    <t>CT_TS_1049</t>
  </si>
  <si>
    <t>CT_TS_1051</t>
  </si>
  <si>
    <t>CT_TS_1053</t>
  </si>
  <si>
    <t>CT_TS_0249</t>
  </si>
  <si>
    <t>CT_TS_0250</t>
  </si>
  <si>
    <t>CT_TS_0253</t>
  </si>
  <si>
    <t>CT_TS_0255</t>
  </si>
  <si>
    <t>CT_TS_0257</t>
  </si>
  <si>
    <t>CT_TS_0260</t>
  </si>
  <si>
    <t>CT_TS_0261</t>
  </si>
  <si>
    <t>CT_TS_0264</t>
  </si>
  <si>
    <t>CT_TS_0265</t>
  </si>
  <si>
    <t>CT_TS_0268</t>
  </si>
  <si>
    <t>CT_TS_0269</t>
  </si>
  <si>
    <t>CT_TS_0272</t>
  </si>
  <si>
    <t>CT_TS_0273</t>
  </si>
  <si>
    <t>CT_TS_0276</t>
  </si>
  <si>
    <t>CT_TS_0277</t>
  </si>
  <si>
    <t>CT_TS_0280</t>
  </si>
  <si>
    <t>CT_TS_0282</t>
  </si>
  <si>
    <t>LEGACY_10330</t>
  </si>
  <si>
    <t>LEGACY_10746</t>
  </si>
  <si>
    <t>LEGACY_10747</t>
  </si>
  <si>
    <t>LEGACY_10750</t>
  </si>
  <si>
    <t>LEGACY_10755</t>
  </si>
  <si>
    <t>LEGACY_10758</t>
  </si>
  <si>
    <t>LEGACY_10766</t>
  </si>
  <si>
    <t>LEGACY_10770</t>
  </si>
  <si>
    <t>LEGACY_10774</t>
  </si>
  <si>
    <t>LEGACY_10775</t>
  </si>
  <si>
    <t>LEGACY_10779</t>
  </si>
  <si>
    <t>LEGACY_10780</t>
  </si>
  <si>
    <t>LEGACY_10795</t>
  </si>
  <si>
    <t>LEGACY_05392</t>
  </si>
  <si>
    <t>LEGACY_05399</t>
  </si>
  <si>
    <t>LEGACY_05407</t>
  </si>
  <si>
    <t>LEGACY_05411</t>
  </si>
  <si>
    <t>LEGACY_05415</t>
  </si>
  <si>
    <t>LEGACY_04885</t>
  </si>
  <si>
    <t>LEGACY_05639</t>
  </si>
  <si>
    <t>LEGACY_05643</t>
  </si>
  <si>
    <t>LEGACY_05646</t>
  </si>
  <si>
    <t>LEGACY_05657</t>
  </si>
  <si>
    <t>LEGACY_05667</t>
  </si>
  <si>
    <t>LEGACY_05668</t>
  </si>
  <si>
    <t>LEGACY_05678</t>
  </si>
  <si>
    <t>LEGACY_05716</t>
  </si>
  <si>
    <t>LEGACY_05718</t>
  </si>
  <si>
    <t>LEGACY_05723</t>
  </si>
  <si>
    <t>LEGACY_05731</t>
  </si>
  <si>
    <t>LEGACY_05760</t>
  </si>
  <si>
    <t>LEGACY_07826</t>
  </si>
  <si>
    <t>LEGACY_07827</t>
  </si>
  <si>
    <t>LEGACY_07830</t>
  </si>
  <si>
    <t>LEGACY_07831</t>
  </si>
  <si>
    <t>LEGACY_07838</t>
  </si>
  <si>
    <t>LEGACY_07843</t>
  </si>
  <si>
    <t>LEGACY_07858</t>
  </si>
  <si>
    <t>LEGACY_07861</t>
  </si>
  <si>
    <t>LEGACY_07862</t>
  </si>
  <si>
    <t>LEGACY_07865</t>
  </si>
  <si>
    <t>LEGACY_07866</t>
  </si>
  <si>
    <t>LEGACY_07868</t>
  </si>
  <si>
    <t>LEGACY_07870</t>
  </si>
  <si>
    <t>LEGACY_07871</t>
  </si>
  <si>
    <t>LEGACY_07874</t>
  </si>
  <si>
    <t>LEGACY_07878</t>
  </si>
  <si>
    <t>LEGACY_07879</t>
  </si>
  <si>
    <t>LEGACY_07882</t>
  </si>
  <si>
    <t>LEGACY_07883</t>
  </si>
  <si>
    <t>LEGACY_07890</t>
  </si>
  <si>
    <t>LEGACY_07891</t>
  </si>
  <si>
    <t>LEGACY_07893</t>
  </si>
  <si>
    <t>LEGACY_07899</t>
  </si>
  <si>
    <t>LEGACY_07903</t>
  </si>
  <si>
    <t>LEGACY_07356</t>
  </si>
  <si>
    <t>LEGACY_07357</t>
  </si>
  <si>
    <t>LEGACY_07360</t>
  </si>
  <si>
    <t>LEGACY_07361</t>
  </si>
  <si>
    <t>LEGACY_07364</t>
  </si>
  <si>
    <t>LEGACY_07365</t>
  </si>
  <si>
    <t>LEGACY_14376</t>
  </si>
  <si>
    <t>LEGACY_14377</t>
  </si>
  <si>
    <t>LEGACY_14379</t>
  </si>
  <si>
    <t>LEGACY_14388</t>
  </si>
  <si>
    <t>ASMI0308</t>
  </si>
  <si>
    <t>ASMI0311</t>
  </si>
  <si>
    <t>ASMI0312</t>
  </si>
  <si>
    <t>ASMI0315</t>
  </si>
  <si>
    <t>ASMI0316</t>
  </si>
  <si>
    <t>ASMI0318</t>
  </si>
  <si>
    <t>ASMI0320</t>
  </si>
  <si>
    <t>QFG8706</t>
  </si>
  <si>
    <t>SSMI-006</t>
  </si>
  <si>
    <t>IWMI4037</t>
  </si>
  <si>
    <t>IWMI4040</t>
  </si>
  <si>
    <t>IWMI4050</t>
  </si>
  <si>
    <t>IWMI4058</t>
  </si>
  <si>
    <t>IWMI4065</t>
  </si>
  <si>
    <t>IWMI4076</t>
  </si>
  <si>
    <t>IWMI4085</t>
  </si>
  <si>
    <t>IWMI4088</t>
  </si>
  <si>
    <t>IWMI4089</t>
  </si>
  <si>
    <t>IWMI4101</t>
  </si>
  <si>
    <t>IWMI4107</t>
  </si>
  <si>
    <t>IWMI4108</t>
  </si>
  <si>
    <t>IWMI4119</t>
  </si>
  <si>
    <t>IWMI4123</t>
  </si>
  <si>
    <t>QFG8721</t>
  </si>
  <si>
    <t>QFG8722</t>
  </si>
  <si>
    <t>QFG8722G</t>
  </si>
  <si>
    <t>QFG8722B</t>
  </si>
  <si>
    <t>QFG8723</t>
  </si>
  <si>
    <t>DBCY015</t>
  </si>
  <si>
    <t>DBCY016</t>
  </si>
  <si>
    <t>DBCY017</t>
  </si>
  <si>
    <t>DBCY018</t>
  </si>
  <si>
    <t>DBCY019</t>
  </si>
  <si>
    <t>DBCY020</t>
  </si>
  <si>
    <t>DBCY021</t>
  </si>
  <si>
    <t>DBCY022</t>
  </si>
  <si>
    <t>DBCY024</t>
  </si>
  <si>
    <t>DBCY025</t>
  </si>
  <si>
    <t>DBCY026</t>
  </si>
  <si>
    <t>DBCY027</t>
  </si>
  <si>
    <t>DBCY028</t>
  </si>
  <si>
    <t>DBCY029</t>
  </si>
  <si>
    <t>DBCY030</t>
  </si>
  <si>
    <t>DBCY031</t>
  </si>
  <si>
    <t>DBCY032</t>
  </si>
  <si>
    <t>DBCY033</t>
  </si>
  <si>
    <t>DBCY037</t>
  </si>
  <si>
    <t>CT_TS_1417</t>
  </si>
  <si>
    <t>CT_TS_0662</t>
  </si>
  <si>
    <t>CT_TS_0664</t>
  </si>
  <si>
    <t>CT_TS_0691</t>
  </si>
  <si>
    <t>CT_TS_0694</t>
  </si>
  <si>
    <t>CT_TS_0706</t>
  </si>
  <si>
    <t>CT_TS_0724</t>
  </si>
  <si>
    <t>CT_TS_0773</t>
  </si>
  <si>
    <t>CT_TS_0777</t>
  </si>
  <si>
    <t>CT_TS_0784</t>
  </si>
  <si>
    <t>CT_TS_0788</t>
  </si>
  <si>
    <t>CT_TS_0791</t>
  </si>
  <si>
    <t>CT_TS_0796</t>
  </si>
  <si>
    <t>CT_TS_0799</t>
  </si>
  <si>
    <t>CT_TS_0800</t>
  </si>
  <si>
    <t>CT_TS_0803</t>
  </si>
  <si>
    <t>CT_TS_0808</t>
  </si>
  <si>
    <t>CT_TS_0811</t>
  </si>
  <si>
    <t>LEGACY_13204</t>
  </si>
  <si>
    <t>LEGACY_14254</t>
  </si>
  <si>
    <t>LEGACY_10642</t>
  </si>
  <si>
    <t>LEGACY_11884</t>
  </si>
  <si>
    <t>LEGACY_11920</t>
  </si>
  <si>
    <t>LEGACY_11954</t>
  </si>
  <si>
    <t>LEGACY_14291</t>
  </si>
  <si>
    <t>LEGACY_14315</t>
  </si>
  <si>
    <t>LEGACY_14335</t>
  </si>
  <si>
    <t>LEGACY_13014</t>
  </si>
  <si>
    <t>LEGACY_13019</t>
  </si>
  <si>
    <t>LEGACY_13023</t>
  </si>
  <si>
    <t>LEGACY_13027</t>
  </si>
  <si>
    <t>LEGACY_13035</t>
  </si>
  <si>
    <t>LEGACY_13042</t>
  </si>
  <si>
    <t>LEGACY_13045</t>
  </si>
  <si>
    <t>LEGACY_13049</t>
  </si>
  <si>
    <t>LEGACY_13054</t>
  </si>
  <si>
    <t>LEGACY_13062</t>
  </si>
  <si>
    <t>LEGACY_13065</t>
  </si>
  <si>
    <t>LEGACY_13069</t>
  </si>
  <si>
    <t>LEGACY_13080</t>
  </si>
  <si>
    <t>LEGACY_13085</t>
  </si>
  <si>
    <t>LEGACY_11154</t>
  </si>
  <si>
    <t>LEGACY_11561</t>
  </si>
  <si>
    <t>LEGACY_11562</t>
  </si>
  <si>
    <t>LEGACY_11573</t>
  </si>
  <si>
    <t>LEGACY_11585</t>
  </si>
  <si>
    <t>LEGACY_11588</t>
  </si>
  <si>
    <t>LEGACY_11597</t>
  </si>
  <si>
    <t>LEGACY_11600</t>
  </si>
  <si>
    <t>LEGACY_13084</t>
  </si>
  <si>
    <t>LEGACY_11155</t>
  </si>
  <si>
    <t>LEGACY_11565</t>
  </si>
  <si>
    <t>LEGACY_11566</t>
  </si>
  <si>
    <t>LEGACY_11569</t>
  </si>
  <si>
    <t>LEGACY_11570</t>
  </si>
  <si>
    <t>LEGACY_11574</t>
  </si>
  <si>
    <t>LEGACY_11576</t>
  </si>
  <si>
    <t>LEGACY_11578</t>
  </si>
  <si>
    <t>LEGACY_11580</t>
  </si>
  <si>
    <t>LEGACY_11584</t>
  </si>
  <si>
    <t>LEGACY_11592</t>
  </si>
  <si>
    <t>LEGACY_11593</t>
  </si>
  <si>
    <t>LEGACY_11601</t>
  </si>
  <si>
    <t>LEGACY_11603</t>
  </si>
  <si>
    <t>LEGACY_11605</t>
  </si>
  <si>
    <t>LEGACY_11607</t>
  </si>
  <si>
    <t>LEGACY_11615</t>
  </si>
  <si>
    <t>LEGACY_11619</t>
  </si>
  <si>
    <t>LEGACY_11623</t>
  </si>
  <si>
    <t>LEGACY_10125</t>
  </si>
  <si>
    <t>LEGACY_10133</t>
  </si>
  <si>
    <t>LEGACY_10137</t>
  </si>
  <si>
    <t>LEGACY_10141</t>
  </si>
  <si>
    <t>LEGACY_10144</t>
  </si>
  <si>
    <t>LEGACY_10145</t>
  </si>
  <si>
    <t>LEGACY_10152</t>
  </si>
  <si>
    <t>LEGACY_10157</t>
  </si>
  <si>
    <t>LEGACY_10160</t>
  </si>
  <si>
    <t>LEGACY_10163</t>
  </si>
  <si>
    <t>LEGACY_10164</t>
  </si>
  <si>
    <t>LEGACY_10167</t>
  </si>
  <si>
    <t>LEGACY_10168</t>
  </si>
  <si>
    <t>LEGACY_10171</t>
  </si>
  <si>
    <t>LEGACY_10175</t>
  </si>
  <si>
    <t>LEGACY_10176</t>
  </si>
  <si>
    <t>LEGACY_10180</t>
  </si>
  <si>
    <t>LEGACY_10184</t>
  </si>
  <si>
    <t>LEGACY_12008</t>
  </si>
  <si>
    <t>LEGACY_12009</t>
  </si>
  <si>
    <t>LEGACY_12017</t>
  </si>
  <si>
    <t>LEGACY_12020</t>
  </si>
  <si>
    <t>LEGACY_12024</t>
  </si>
  <si>
    <t>LEGACY_12025</t>
  </si>
  <si>
    <t>LEGACY_12027</t>
  </si>
  <si>
    <t>LEGACY_12031</t>
  </si>
  <si>
    <t>LEGACY_12033</t>
  </si>
  <si>
    <t>LEGACY_12038</t>
  </si>
  <si>
    <t>LEGACY_12046</t>
  </si>
  <si>
    <t>LEGACY_12049</t>
  </si>
  <si>
    <t>LEGACY_12054</t>
  </si>
  <si>
    <t>LEGACY_14391</t>
  </si>
  <si>
    <t>LEGACY_14395</t>
  </si>
  <si>
    <t>LEGACY_14396</t>
  </si>
  <si>
    <t>LEGACY_14399</t>
  </si>
  <si>
    <t>LEGACY_14400</t>
  </si>
  <si>
    <t>LEGACY_10351</t>
  </si>
  <si>
    <t>LEGACY_10353</t>
  </si>
  <si>
    <t>LEGACY_10354</t>
  </si>
  <si>
    <t>LEGACY_10357</t>
  </si>
  <si>
    <t>LEGACY_10358</t>
  </si>
  <si>
    <t>LEGACY_10361</t>
  </si>
  <si>
    <t>LEGACY_10362</t>
  </si>
  <si>
    <t>LEGACY_10365</t>
  </si>
  <si>
    <t>LEGACY_10366</t>
  </si>
  <si>
    <t>LEGACY_10369</t>
  </si>
  <si>
    <t>LEGACY_10373</t>
  </si>
  <si>
    <t>LEGACY_10374</t>
  </si>
  <si>
    <t>LEGACY_10376</t>
  </si>
  <si>
    <t>LEGACY_10378</t>
  </si>
  <si>
    <t>LEGACY_10380</t>
  </si>
  <si>
    <t>LEGACY_10382</t>
  </si>
  <si>
    <t>LEGACY_10383</t>
  </si>
  <si>
    <t>LEGACY_10386</t>
  </si>
  <si>
    <t>LEGACY_10387</t>
  </si>
  <si>
    <t>LEGACY_10390</t>
  </si>
  <si>
    <t>LEGACY_10391</t>
  </si>
  <si>
    <t>LEGACY_10394</t>
  </si>
  <si>
    <t>LEGACY_10395</t>
  </si>
  <si>
    <t>LEGACY_10399</t>
  </si>
  <si>
    <t>LEGACY_10816</t>
  </si>
  <si>
    <t>LEGACY_10817</t>
  </si>
  <si>
    <t>LEGACY_10819</t>
  </si>
  <si>
    <t>LEGACY_10690</t>
  </si>
  <si>
    <t>LEGACY_09892</t>
  </si>
  <si>
    <t>LEGACY_09897</t>
  </si>
  <si>
    <t>LEGACY_09900</t>
  </si>
  <si>
    <t>LEGACY_09904</t>
  </si>
  <si>
    <t>LEGACY_09905</t>
  </si>
  <si>
    <t>LEGACY_09908</t>
  </si>
  <si>
    <t>LEGACY_09909</t>
  </si>
  <si>
    <t>LEGACY_09915</t>
  </si>
  <si>
    <t>LEGACY_10400</t>
  </si>
  <si>
    <t>LEGACY_10401</t>
  </si>
  <si>
    <t>LEGACY_10404</t>
  </si>
  <si>
    <t>LEGACY_10405</t>
  </si>
  <si>
    <t>LEGACY_10408</t>
  </si>
  <si>
    <t>LEGACY_10413</t>
  </si>
  <si>
    <t>LEGACY_10416</t>
  </si>
  <si>
    <t>LEGACY_10420</t>
  </si>
  <si>
    <t>LEGACY_10423</t>
  </si>
  <si>
    <t>LEGACY_10425</t>
  </si>
  <si>
    <t>LEGACY_10427</t>
  </si>
  <si>
    <t>LEGACY_10430</t>
  </si>
  <si>
    <t>LEGACY_10433</t>
  </si>
  <si>
    <t>LEGACY_10434</t>
  </si>
  <si>
    <t>LEGACY_10437</t>
  </si>
  <si>
    <t>LEGACY_10441</t>
  </si>
  <si>
    <t>SSMI-097</t>
  </si>
  <si>
    <t>SSMI-096</t>
  </si>
  <si>
    <t>SSMI-095</t>
  </si>
  <si>
    <t>SSMI-094</t>
  </si>
  <si>
    <t>SSMI-093</t>
  </si>
  <si>
    <t>SSMI-092</t>
  </si>
  <si>
    <t>SSMI-091</t>
  </si>
  <si>
    <t>SSMI-090</t>
  </si>
  <si>
    <t>SSMI-089</t>
  </si>
  <si>
    <t>SSMI-088</t>
  </si>
  <si>
    <t>SSMI-087</t>
  </si>
  <si>
    <t>SSMI-086</t>
  </si>
  <si>
    <t>SSMI-084</t>
  </si>
  <si>
    <t>SSMI-080</t>
  </si>
  <si>
    <t>SSMI-081</t>
  </si>
  <si>
    <t>SSMI-079</t>
  </si>
  <si>
    <t>SSMI-078</t>
  </si>
  <si>
    <t>SSMI-077</t>
  </si>
  <si>
    <t>SSMI-076</t>
  </si>
  <si>
    <t>SSMI-075</t>
  </si>
  <si>
    <t>SSMI-074</t>
  </si>
  <si>
    <t>SSMI-071</t>
  </si>
  <si>
    <t>SSMI-070</t>
  </si>
  <si>
    <t>CT_TS_0812</t>
  </si>
  <si>
    <t>CT_TS_0815</t>
  </si>
  <si>
    <t>CT_TS_0103</t>
  </si>
  <si>
    <t>SSMI-098</t>
  </si>
  <si>
    <t>QFG8781</t>
  </si>
  <si>
    <t>QFG8783</t>
  </si>
  <si>
    <t>QFG8782</t>
  </si>
  <si>
    <t>IWMI4298</t>
  </si>
  <si>
    <t>IWMI4299</t>
  </si>
  <si>
    <t>IWMI4300</t>
  </si>
  <si>
    <t>IWMI4301</t>
  </si>
  <si>
    <t>IWMI4302</t>
  </si>
  <si>
    <t>IWMI4303</t>
  </si>
  <si>
    <t>IWMI4304A</t>
  </si>
  <si>
    <t>IWMI4304B</t>
  </si>
  <si>
    <t>IWMI4305</t>
  </si>
  <si>
    <t>IWMI4306</t>
  </si>
  <si>
    <t>IWMI4307</t>
  </si>
  <si>
    <t>IWMI4308</t>
  </si>
  <si>
    <t>IWMI4309</t>
  </si>
  <si>
    <t>IWMI4310</t>
  </si>
  <si>
    <t>IWMI4311</t>
  </si>
  <si>
    <t>IWMI4312</t>
  </si>
  <si>
    <t>IWMI4313</t>
  </si>
  <si>
    <t>IWMI4314</t>
  </si>
  <si>
    <t>IWMI4315</t>
  </si>
  <si>
    <t>IWMI4316</t>
  </si>
  <si>
    <t>IWMI4319</t>
  </si>
  <si>
    <t>IWMI4321</t>
  </si>
  <si>
    <t>IWMI4323</t>
  </si>
  <si>
    <t>IWMI4325</t>
  </si>
  <si>
    <t>IWMI4327</t>
  </si>
  <si>
    <t>IWMI4329</t>
  </si>
  <si>
    <t>IWMI4331</t>
  </si>
  <si>
    <t>IWMI4333</t>
  </si>
  <si>
    <t>IWMI4335</t>
  </si>
  <si>
    <t>IWMI4337</t>
  </si>
  <si>
    <t>IWMI4339</t>
  </si>
  <si>
    <t>IWMI4342</t>
  </si>
  <si>
    <t>IWMI4344</t>
  </si>
  <si>
    <t>IWMI4346</t>
  </si>
  <si>
    <t>IWMI4348</t>
  </si>
  <si>
    <t>IWMI4350</t>
  </si>
  <si>
    <t>IWMI4352</t>
  </si>
  <si>
    <t>IWMI4354</t>
  </si>
  <si>
    <t>IWMI4356</t>
  </si>
  <si>
    <t>IWMI4358</t>
  </si>
  <si>
    <t>IWMI4220</t>
  </si>
  <si>
    <t>IWMI4222</t>
  </si>
  <si>
    <t>IWMI4224</t>
  </si>
  <si>
    <t>IWMI4226</t>
  </si>
  <si>
    <t>IWMI4229</t>
  </si>
  <si>
    <t>IWMI4231</t>
  </si>
  <si>
    <t>IWMI4233</t>
  </si>
  <si>
    <t>IWMI4235</t>
  </si>
  <si>
    <t>CT_TS_0718</t>
  </si>
  <si>
    <t>CT_TS_0252</t>
  </si>
  <si>
    <t>IWMI4147</t>
  </si>
  <si>
    <t>IWMI4148</t>
  </si>
  <si>
    <t>IWMI4149</t>
  </si>
  <si>
    <t>IWMI4150</t>
  </si>
  <si>
    <t>IWMI4151</t>
  </si>
  <si>
    <t>IWMI4152</t>
  </si>
  <si>
    <t>IWMI4153</t>
  </si>
  <si>
    <t>IWMI4154</t>
  </si>
  <si>
    <t>IWMI4155</t>
  </si>
  <si>
    <t>IWMI4156</t>
  </si>
  <si>
    <t>IWMI4157</t>
  </si>
  <si>
    <t>IWMI4158</t>
  </si>
  <si>
    <t>IWMI4159</t>
  </si>
  <si>
    <t>IWMI4160</t>
  </si>
  <si>
    <t>IWMI4161</t>
  </si>
  <si>
    <t>IWMI4162</t>
  </si>
  <si>
    <t>IWMI4163A</t>
  </si>
  <si>
    <t>LEGACY_12056</t>
  </si>
  <si>
    <t>LEGACY_12058</t>
  </si>
  <si>
    <t>LEGACY_12059</t>
  </si>
  <si>
    <t>LEGACY_12062</t>
  </si>
  <si>
    <t>LEGACY_12063</t>
  </si>
  <si>
    <t>LEGACY_12066</t>
  </si>
  <si>
    <t>LEGACY_12070</t>
  </si>
  <si>
    <t>LEGACY_12074</t>
  </si>
  <si>
    <t>LEGACY_12075</t>
  </si>
  <si>
    <t>LEGACY_12079</t>
  </si>
  <si>
    <t>LEGACY_15402</t>
  </si>
  <si>
    <t>LEGACY_15403</t>
  </si>
  <si>
    <t>LEGACY_15406</t>
  </si>
  <si>
    <t>LEGACY_14941</t>
  </si>
  <si>
    <t>LEGACY_14944</t>
  </si>
  <si>
    <t>LEGACY_14945</t>
  </si>
  <si>
    <t>LEGACY_14948</t>
  </si>
  <si>
    <t>LEGACY_14949</t>
  </si>
  <si>
    <t>LEGACY_14952</t>
  </si>
  <si>
    <t>LEGACY_14953</t>
  </si>
  <si>
    <t>LEGACY_14955</t>
  </si>
  <si>
    <t>LEGACY_14957</t>
  </si>
  <si>
    <t>LEGACY_14958</t>
  </si>
  <si>
    <t>LEGACY_14961</t>
  </si>
  <si>
    <t>LEGACY_14962</t>
  </si>
  <si>
    <t>LEGACY_14966</t>
  </si>
  <si>
    <t>LEGACY_14970</t>
  </si>
  <si>
    <t>LEGACY_14973</t>
  </si>
  <si>
    <t>LEGACY_14974</t>
  </si>
  <si>
    <t>LEGACY_14409</t>
  </si>
  <si>
    <t>LEGACY_14412</t>
  </si>
  <si>
    <t>LEGACY_13190</t>
  </si>
  <si>
    <t>LEGACY_13192</t>
  </si>
  <si>
    <t>LEGACY_13193</t>
  </si>
  <si>
    <t>LEGACY_13196</t>
  </si>
  <si>
    <t>LEGACY_13200</t>
  </si>
  <si>
    <t>LEGACY_13217</t>
  </si>
  <si>
    <t>LEGACY_12970</t>
  </si>
  <si>
    <t>LEGACY_12975</t>
  </si>
  <si>
    <t>LEGACY_12978</t>
  </si>
  <si>
    <t>LEGACY_12982</t>
  </si>
  <si>
    <t>LEGACY_12983</t>
  </si>
  <si>
    <t>LEGACY_12986</t>
  </si>
  <si>
    <t>LEGACY_12987</t>
  </si>
  <si>
    <t>LEGACY_12989</t>
  </si>
  <si>
    <t>LEGACY_12991</t>
  </si>
  <si>
    <t>LEGACY_12993</t>
  </si>
  <si>
    <t>LEGACY_12994</t>
  </si>
  <si>
    <t>LEGACY_12997</t>
  </si>
  <si>
    <t>LEGACY_12998</t>
  </si>
  <si>
    <t>LEGACY_13002</t>
  </si>
  <si>
    <t>LEGACY_13006</t>
  </si>
  <si>
    <t>LEGACY_13009</t>
  </si>
  <si>
    <t>LEGACY_13010</t>
  </si>
  <si>
    <t>LEGACY_13579</t>
  </si>
  <si>
    <t>LEGACY_13585</t>
  </si>
  <si>
    <t>LEGACY_13587</t>
  </si>
  <si>
    <t>LEGACY_13591</t>
  </si>
  <si>
    <t>LEGACY_13594</t>
  </si>
  <si>
    <t>LEGACY_13597</t>
  </si>
  <si>
    <t>LEGACY_13598</t>
  </si>
  <si>
    <t>LEGACY_13601</t>
  </si>
  <si>
    <t>LEGACY_13602</t>
  </si>
  <si>
    <t>LEGACY_13605</t>
  </si>
  <si>
    <t>LEGACY_13606</t>
  </si>
  <si>
    <t>LEGACY_13609</t>
  </si>
  <si>
    <t>LEGACY_13610</t>
  </si>
  <si>
    <t>LEGACY_13613</t>
  </si>
  <si>
    <t>LEGACY_13614</t>
  </si>
  <si>
    <t>LEGACY_13620</t>
  </si>
  <si>
    <t>LEGACY_13621</t>
  </si>
  <si>
    <t>LEGACY_13706</t>
  </si>
  <si>
    <t>LEGACY_13729</t>
  </si>
  <si>
    <t>LEGACY_14650</t>
  </si>
  <si>
    <t>LEGACY_14654</t>
  </si>
  <si>
    <t>LEGACY_10018</t>
  </si>
  <si>
    <t>LEGACY_10035</t>
  </si>
  <si>
    <t>LEGACY_10043</t>
  </si>
  <si>
    <t>LEGACY_10576</t>
  </si>
  <si>
    <t>LEGACY_10584</t>
  </si>
  <si>
    <t>LEGACY_10588</t>
  </si>
  <si>
    <t>LEGACY_12258</t>
  </si>
  <si>
    <t>SSMI-069</t>
  </si>
  <si>
    <t>SSMI-068</t>
  </si>
  <si>
    <t>SSMI-067</t>
  </si>
  <si>
    <t>SSMI-065</t>
  </si>
  <si>
    <t>SSMI-063</t>
  </si>
  <si>
    <t>SSMI-062</t>
  </si>
  <si>
    <t>PBPG007</t>
  </si>
  <si>
    <t>PBPG008</t>
  </si>
  <si>
    <t>PBPG009</t>
  </si>
  <si>
    <t>PBPG010</t>
  </si>
  <si>
    <t>PBWM001</t>
  </si>
  <si>
    <t>IWMI4317</t>
  </si>
  <si>
    <t>IWMI4320</t>
  </si>
  <si>
    <t>CT_TS_1189</t>
  </si>
  <si>
    <t>CT_TS_0816</t>
  </si>
  <si>
    <t>CT_TS_0456</t>
  </si>
  <si>
    <t>CT_TS_0470</t>
  </si>
  <si>
    <t>CT_TS_0471</t>
  </si>
  <si>
    <t>CT_TS_0474</t>
  </si>
  <si>
    <t>CT_TS_0475</t>
  </si>
  <si>
    <t>CT_TS_0479</t>
  </si>
  <si>
    <t>CT_TS_0483</t>
  </si>
  <si>
    <t>CT_TS_0485</t>
  </si>
  <si>
    <t>CT_TS_0486</t>
  </si>
  <si>
    <t>CT_TS_0490</t>
  </si>
  <si>
    <t>CT_TS_0493</t>
  </si>
  <si>
    <t>CT_TS_0494</t>
  </si>
  <si>
    <t>CT_TS_0497</t>
  </si>
  <si>
    <t>CT_TS_0095</t>
  </si>
  <si>
    <t>CT_TS_0099</t>
  </si>
  <si>
    <t>CT_TS_0101</t>
  </si>
  <si>
    <t>CT_TS_0105</t>
  </si>
  <si>
    <t>CT_TS_0110</t>
  </si>
  <si>
    <t>CT_TS_0113</t>
  </si>
  <si>
    <t>CT_TS_0114</t>
  </si>
  <si>
    <t>CT_TS_0117</t>
  </si>
  <si>
    <t>CT_TS_0122</t>
  </si>
  <si>
    <t>CT_TS_0125</t>
  </si>
  <si>
    <t>CT_TS_0126</t>
  </si>
  <si>
    <t>CT_TS_0128</t>
  </si>
  <si>
    <t>QFG8701</t>
  </si>
  <si>
    <t>SSMI-143</t>
  </si>
  <si>
    <t>GT_MET_HB1</t>
  </si>
  <si>
    <t>GT_MET_MM1</t>
  </si>
  <si>
    <t>GT_MET_PQ3</t>
  </si>
  <si>
    <t>BB5615</t>
  </si>
  <si>
    <t>QFG8784</t>
  </si>
  <si>
    <t>QFG8785</t>
  </si>
  <si>
    <t>QFG8786</t>
  </si>
  <si>
    <t>QFG8787</t>
  </si>
  <si>
    <t>QFG8788</t>
  </si>
  <si>
    <t>QFG8789</t>
  </si>
  <si>
    <t>QFG8790</t>
  </si>
  <si>
    <t>QFG8791</t>
  </si>
  <si>
    <t>QFG8792</t>
  </si>
  <si>
    <t>GSQJULIACREEK1</t>
  </si>
  <si>
    <t>2006169024</t>
  </si>
  <si>
    <t>2011831158</t>
  </si>
  <si>
    <t>2005169020</t>
  </si>
  <si>
    <t>DBCY058</t>
  </si>
  <si>
    <t>DBCY059</t>
  </si>
  <si>
    <t>DBCY060</t>
  </si>
  <si>
    <t>IWMI4163B</t>
  </si>
  <si>
    <t>IWMI4164</t>
  </si>
  <si>
    <t>IWMI4165</t>
  </si>
  <si>
    <t>IWMI4166</t>
  </si>
  <si>
    <t>IWMI4167</t>
  </si>
  <si>
    <t>IWMI4168</t>
  </si>
  <si>
    <t>IWMI4169</t>
  </si>
  <si>
    <t>IWMI4170</t>
  </si>
  <si>
    <t>IWMI4171</t>
  </si>
  <si>
    <t>IWMI4172</t>
  </si>
  <si>
    <t>IWMI4173</t>
  </si>
  <si>
    <t>IWMI4174</t>
  </si>
  <si>
    <t>IWMI4175</t>
  </si>
  <si>
    <t>IWMI4176</t>
  </si>
  <si>
    <t>IWMI4177</t>
  </si>
  <si>
    <t>IWMI4178</t>
  </si>
  <si>
    <t>IWMI4179</t>
  </si>
  <si>
    <t>IWMI4180</t>
  </si>
  <si>
    <t>IWMI4181</t>
  </si>
  <si>
    <t>IWMI4182</t>
  </si>
  <si>
    <t>IWMI4183</t>
  </si>
  <si>
    <t>IWMI4184</t>
  </si>
  <si>
    <t>IWMI4185</t>
  </si>
  <si>
    <t>IWMI4186</t>
  </si>
  <si>
    <t>IWMI4187</t>
  </si>
  <si>
    <t>IWMI4188</t>
  </si>
  <si>
    <t>IWMI4191</t>
  </si>
  <si>
    <t>IWMI4193</t>
  </si>
  <si>
    <t>IWMI4195</t>
  </si>
  <si>
    <t>IWMI4197</t>
  </si>
  <si>
    <t>IWMI4199</t>
  </si>
  <si>
    <t>IWMI4201</t>
  </si>
  <si>
    <t>IWMI4203</t>
  </si>
  <si>
    <t>IWMI4204B</t>
  </si>
  <si>
    <t>IWMI4206</t>
  </si>
  <si>
    <t>IWMI4208</t>
  </si>
  <si>
    <t>IWMI4209B</t>
  </si>
  <si>
    <t>IWMI4212</t>
  </si>
  <si>
    <t>IWMI4214</t>
  </si>
  <si>
    <t>IWMI4216</t>
  </si>
  <si>
    <t>IWMI4218</t>
  </si>
  <si>
    <t>IWMI4318</t>
  </si>
  <si>
    <t>IWMI4322</t>
  </si>
  <si>
    <t>IWMI4324</t>
  </si>
  <si>
    <t>IWMI4326</t>
  </si>
  <si>
    <t>IWMI4328</t>
  </si>
  <si>
    <t>IWMI4334</t>
  </si>
  <si>
    <t>IWMI4336</t>
  </si>
  <si>
    <t>IWMI4340</t>
  </si>
  <si>
    <t>IWMI4341</t>
  </si>
  <si>
    <t>IWMI4345</t>
  </si>
  <si>
    <t>IWMI4347</t>
  </si>
  <si>
    <t>IWMI4351</t>
  </si>
  <si>
    <t>IWMI4357</t>
  </si>
  <si>
    <t>IWMI4221</t>
  </si>
  <si>
    <t>IWMI4223</t>
  </si>
  <si>
    <t>IWMI4225</t>
  </si>
  <si>
    <t>IWMI4227</t>
  </si>
  <si>
    <t>IWMI4228</t>
  </si>
  <si>
    <t>IWMI4232</t>
  </si>
  <si>
    <t>IWMI4234</t>
  </si>
  <si>
    <t>SSMI-073</t>
  </si>
  <si>
    <t>PBPG005</t>
  </si>
  <si>
    <t>ASMI0322</t>
  </si>
  <si>
    <t>ASMI0323</t>
  </si>
  <si>
    <t>ASMI0326</t>
  </si>
  <si>
    <t>ASMI0327</t>
  </si>
  <si>
    <t>ASMI0330</t>
  </si>
  <si>
    <t>ASMI0331</t>
  </si>
  <si>
    <t>ASMI0335</t>
  </si>
  <si>
    <t>ASMI0338</t>
  </si>
  <si>
    <t>ASMI0339</t>
  </si>
  <si>
    <t>ASMI0342</t>
  </si>
  <si>
    <t>ASMI0343</t>
  </si>
  <si>
    <t>ASMI0345</t>
  </si>
  <si>
    <t>ASMI0347</t>
  </si>
  <si>
    <t>ASMI0348</t>
  </si>
  <si>
    <t>ASMI0351</t>
  </si>
  <si>
    <t>LEGACY_12262</t>
  </si>
  <si>
    <t>LEGACY_12264</t>
  </si>
  <si>
    <t>LEGACY_12268</t>
  </si>
  <si>
    <t>LEGACY_12270</t>
  </si>
  <si>
    <t>LEGACY_12282</t>
  </si>
  <si>
    <t>LEGACY_12290</t>
  </si>
  <si>
    <t>LEGACY_13946</t>
  </si>
  <si>
    <t>LEGACY_13950</t>
  </si>
  <si>
    <t>LEGACY_13958</t>
  </si>
  <si>
    <t>LEGACY_13966</t>
  </si>
  <si>
    <t>LEGACY_13969</t>
  </si>
  <si>
    <t>LEGACY_13973</t>
  </si>
  <si>
    <t>LEGACY_13977</t>
  </si>
  <si>
    <t>LEGACY_13984</t>
  </si>
  <si>
    <t>LEGACY_14528</t>
  </si>
  <si>
    <t>LEGACY_14531</t>
  </si>
  <si>
    <t>LEGACY_12701</t>
  </si>
  <si>
    <t>LEGACY_12729</t>
  </si>
  <si>
    <t>LEGACY_12733</t>
  </si>
  <si>
    <t>LEGACY_12744</t>
  </si>
  <si>
    <t>LEGACY_12749</t>
  </si>
  <si>
    <t>LEGACY_13109</t>
  </si>
  <si>
    <t>LEGACY_13117</t>
  </si>
  <si>
    <t>LEGACY_13122</t>
  </si>
  <si>
    <t>LEGACY_13125</t>
  </si>
  <si>
    <t>LEGACY_13126</t>
  </si>
  <si>
    <t>LEGACY_13128</t>
  </si>
  <si>
    <t>LEGACY_13134</t>
  </si>
  <si>
    <t>LEGACY_13150</t>
  </si>
  <si>
    <t>LEGACY_13157</t>
  </si>
  <si>
    <t>LEGACY_13161</t>
  </si>
  <si>
    <t>LEGACY_13162</t>
  </si>
  <si>
    <t>LEGACY_13170</t>
  </si>
  <si>
    <t>LEGACY_13748</t>
  </si>
  <si>
    <t>LEGACY_13763</t>
  </si>
  <si>
    <t>LEGACY_13767</t>
  </si>
  <si>
    <t>LEGACY_13780</t>
  </si>
  <si>
    <t>LEGACY_13785</t>
  </si>
  <si>
    <t>LEGACY_13789</t>
  </si>
  <si>
    <t>LEGACY_13792</t>
  </si>
  <si>
    <t>LEGACY_13796</t>
  </si>
  <si>
    <t>LEGACY_14560</t>
  </si>
  <si>
    <t>LEGACY_14580</t>
  </si>
  <si>
    <t>LEGACY_12315</t>
  </si>
  <si>
    <t>LEGACY_12323</t>
  </si>
  <si>
    <t>LEGACY_12333</t>
  </si>
  <si>
    <t>LEGACY_12336</t>
  </si>
  <si>
    <t>LEGACY_12349</t>
  </si>
  <si>
    <t>LEGACY_12358</t>
  </si>
  <si>
    <t>LEGACY_12368</t>
  </si>
  <si>
    <t>LEGACY_09825</t>
  </si>
  <si>
    <t>LEGACY_14180</t>
  </si>
  <si>
    <t>LEGACY_14183</t>
  </si>
  <si>
    <t>LEGACY_14199</t>
  </si>
  <si>
    <t>LEGACY_11611</t>
  </si>
  <si>
    <t>LEGACY_11620</t>
  </si>
  <si>
    <t>LEGACY_10126</t>
  </si>
  <si>
    <t>LEGACY_10128</t>
  </si>
  <si>
    <t>LEGACY_10130</t>
  </si>
  <si>
    <t>LEGACY_10136</t>
  </si>
  <si>
    <t>LEGACY_10140</t>
  </si>
  <si>
    <t>LEGACY_10148</t>
  </si>
  <si>
    <t>LEGACY_10149</t>
  </si>
  <si>
    <t>LEGACY_10153</t>
  </si>
  <si>
    <t>LEGACY_10155</t>
  </si>
  <si>
    <t>LEGACY_10159</t>
  </si>
  <si>
    <t>LEGACY_10172</t>
  </si>
  <si>
    <t>LEGACY_10179</t>
  </si>
  <si>
    <t>LEGACY_10182</t>
  </si>
  <si>
    <t>LEGACY_12013</t>
  </si>
  <si>
    <t>LEGACY_12021</t>
  </si>
  <si>
    <t>LEGACY_12029</t>
  </si>
  <si>
    <t>LEGACY_12041</t>
  </si>
  <si>
    <t>LEGACY_12042</t>
  </si>
  <si>
    <t>LEGACY_12045</t>
  </si>
  <si>
    <t>LEGACY_12053</t>
  </si>
  <si>
    <t>LEGACY_12087</t>
  </si>
  <si>
    <t>LEGACY_14489</t>
  </si>
  <si>
    <t>LEGACY_14500</t>
  </si>
  <si>
    <t>LEGACY_13315</t>
  </si>
  <si>
    <t>LEGACY_14611</t>
  </si>
  <si>
    <t>LEGACY_14613</t>
  </si>
  <si>
    <t>DBCY061</t>
  </si>
  <si>
    <t>DBCY062</t>
  </si>
  <si>
    <t>DBCY062A</t>
  </si>
  <si>
    <t>DBCY093</t>
  </si>
  <si>
    <t>DBCY094</t>
  </si>
  <si>
    <t>DBCY095</t>
  </si>
  <si>
    <t>DBCY096</t>
  </si>
  <si>
    <t>DBCY097</t>
  </si>
  <si>
    <t>IWMI4330</t>
  </si>
  <si>
    <t>IWMI4332</t>
  </si>
  <si>
    <t>IWMI4338</t>
  </si>
  <si>
    <t>IWMI4343</t>
  </si>
  <si>
    <t>IWMI4349</t>
  </si>
  <si>
    <t>IWMI4353</t>
  </si>
  <si>
    <t>IWMI4355</t>
  </si>
  <si>
    <t>IWMI4359</t>
  </si>
  <si>
    <t>IWMI4230</t>
  </si>
  <si>
    <t>IWMI4189</t>
  </si>
  <si>
    <t>IWMI4190</t>
  </si>
  <si>
    <t>IWMI4194</t>
  </si>
  <si>
    <t>IWMI4198</t>
  </si>
  <si>
    <t>IWMI4202</t>
  </si>
  <si>
    <t>IWMI4205</t>
  </si>
  <si>
    <t>IWMI4211</t>
  </si>
  <si>
    <t>IWMI4217</t>
  </si>
  <si>
    <t>QFG8803</t>
  </si>
  <si>
    <t>QFG8805</t>
  </si>
  <si>
    <t>QFG8806</t>
  </si>
  <si>
    <t>QFG8807</t>
  </si>
  <si>
    <t>QFG8808</t>
  </si>
  <si>
    <t>QFG8809</t>
  </si>
  <si>
    <t>QFG8810</t>
  </si>
  <si>
    <t>QFG8811</t>
  </si>
  <si>
    <t>QFG8812</t>
  </si>
  <si>
    <t>ASMI0217</t>
  </si>
  <si>
    <t>ASMI0048</t>
  </si>
  <si>
    <t>ASMI0049</t>
  </si>
  <si>
    <t>ASMI0050</t>
  </si>
  <si>
    <t>ASMI0051</t>
  </si>
  <si>
    <t>ASMI0052</t>
  </si>
  <si>
    <t>ASMI0053</t>
  </si>
  <si>
    <t>ASMI0054</t>
  </si>
  <si>
    <t>ASMI0055</t>
  </si>
  <si>
    <t>ASMI0056</t>
  </si>
  <si>
    <t>ASMI0057</t>
  </si>
  <si>
    <t>ASMI0058</t>
  </si>
  <si>
    <t>ASMI0059</t>
  </si>
  <si>
    <t>ASMI0060</t>
  </si>
  <si>
    <t>ASMI0061</t>
  </si>
  <si>
    <t>ASMI0062</t>
  </si>
  <si>
    <t>ASMI0063</t>
  </si>
  <si>
    <t>ASMI0064</t>
  </si>
  <si>
    <t>ASMI0065</t>
  </si>
  <si>
    <t>ASMI0068</t>
  </si>
  <si>
    <t>IWMI3999</t>
  </si>
  <si>
    <t>IWMI4000</t>
  </si>
  <si>
    <t>IWMI4001</t>
  </si>
  <si>
    <t>IWMI4002</t>
  </si>
  <si>
    <t>IWMI4003</t>
  </si>
  <si>
    <t>IWMI4004</t>
  </si>
  <si>
    <t>IWMI4005</t>
  </si>
  <si>
    <t>IWMI4006</t>
  </si>
  <si>
    <t>IWMI4007</t>
  </si>
  <si>
    <t>IWMI4008</t>
  </si>
  <si>
    <t>IWMI4009</t>
  </si>
  <si>
    <t>IWMI4010</t>
  </si>
  <si>
    <t>IWMI4011</t>
  </si>
  <si>
    <t>IWMI4012</t>
  </si>
  <si>
    <t>ASMI0352</t>
  </si>
  <si>
    <t>ASMI0355</t>
  </si>
  <si>
    <t>ASMI0356</t>
  </si>
  <si>
    <t>ASMI0359</t>
  </si>
  <si>
    <t>ASMI0360</t>
  </si>
  <si>
    <t>ASMI0363</t>
  </si>
  <si>
    <t>ASMI0364</t>
  </si>
  <si>
    <t>ASMI0367</t>
  </si>
  <si>
    <t>ASMI0368</t>
  </si>
  <si>
    <t>ASMI0370</t>
  </si>
  <si>
    <t>ASMI0372</t>
  </si>
  <si>
    <t>ASMI0005</t>
  </si>
  <si>
    <t>ASMI0006</t>
  </si>
  <si>
    <t>ASMI0008</t>
  </si>
  <si>
    <t>ASMI0010</t>
  </si>
  <si>
    <t>ASMI0012</t>
  </si>
  <si>
    <t>ASMI0014</t>
  </si>
  <si>
    <t>ASMI0016</t>
  </si>
  <si>
    <t>ASMI0018</t>
  </si>
  <si>
    <t>ASMI0020</t>
  </si>
  <si>
    <t>ASMI0022</t>
  </si>
  <si>
    <t>ASMI0024</t>
  </si>
  <si>
    <t>ASMI0026</t>
  </si>
  <si>
    <t>ASMI0027</t>
  </si>
  <si>
    <t>ASMI0029</t>
  </si>
  <si>
    <t>ASMI0031</t>
  </si>
  <si>
    <t>ASMI0033</t>
  </si>
  <si>
    <t>ASMI0035</t>
  </si>
  <si>
    <t>ASMI0037</t>
  </si>
  <si>
    <t>ASMI0039</t>
  </si>
  <si>
    <t>ASMI0041</t>
  </si>
  <si>
    <t>ASMI0043</t>
  </si>
  <si>
    <t>ASMI0045</t>
  </si>
  <si>
    <t>ASMI0047</t>
  </si>
  <si>
    <t>SSMI-149A</t>
  </si>
  <si>
    <t>SSMI-148</t>
  </si>
  <si>
    <t>QFG8776</t>
  </si>
  <si>
    <t>QFG8777</t>
  </si>
  <si>
    <t>QFG8777B</t>
  </si>
  <si>
    <t>QFG8778</t>
  </si>
  <si>
    <t>QFG8779</t>
  </si>
  <si>
    <t>QFG8780</t>
  </si>
  <si>
    <t>IWMI4236</t>
  </si>
  <si>
    <t>IWMI4237</t>
  </si>
  <si>
    <t>IWMI4238</t>
  </si>
  <si>
    <t>IWMI4239</t>
  </si>
  <si>
    <t>IWMI4240</t>
  </si>
  <si>
    <t>IWMI4241</t>
  </si>
  <si>
    <t>IWMI4242</t>
  </si>
  <si>
    <t>IWMI4243</t>
  </si>
  <si>
    <t>IWMI4244</t>
  </si>
  <si>
    <t>IWMI4245</t>
  </si>
  <si>
    <t>IWMI4246</t>
  </si>
  <si>
    <t>IWMI4247</t>
  </si>
  <si>
    <t>IWMI4248</t>
  </si>
  <si>
    <t>IWMI4249</t>
  </si>
  <si>
    <t>IWMI4250</t>
  </si>
  <si>
    <t>IWMI4251</t>
  </si>
  <si>
    <t>IWMI4252</t>
  </si>
  <si>
    <t>IWMI4253</t>
  </si>
  <si>
    <t>IWMI4254</t>
  </si>
  <si>
    <t>IWMI4255</t>
  </si>
  <si>
    <t>IWMI4256</t>
  </si>
  <si>
    <t>IWMI4257</t>
  </si>
  <si>
    <t>IWMI4258</t>
  </si>
  <si>
    <t>IWMI4259</t>
  </si>
  <si>
    <t>IWMI4260</t>
  </si>
  <si>
    <t>IWMI4261</t>
  </si>
  <si>
    <t>IWMI4262</t>
  </si>
  <si>
    <t>IWMI4263</t>
  </si>
  <si>
    <t>IWMI4264</t>
  </si>
  <si>
    <t>IWMI4265</t>
  </si>
  <si>
    <t>IWMI4266</t>
  </si>
  <si>
    <t>IWMI4267</t>
  </si>
  <si>
    <t>IWMI4268</t>
  </si>
  <si>
    <t>IWMI4269</t>
  </si>
  <si>
    <t>IWMI4270</t>
  </si>
  <si>
    <t>IWMI4271</t>
  </si>
  <si>
    <t>LEGACY_14623</t>
  </si>
  <si>
    <t>LEGACY_14627</t>
  </si>
  <si>
    <t>LEGACY_14640</t>
  </si>
  <si>
    <t>LEGACY_10039</t>
  </si>
  <si>
    <t>LEGACY_10051</t>
  </si>
  <si>
    <t>LEGACY_10554</t>
  </si>
  <si>
    <t>LEGACY_12200</t>
  </si>
  <si>
    <t>LEGACY_12212</t>
  </si>
  <si>
    <t>LEGACY_12223</t>
  </si>
  <si>
    <t>LEGACY_13964</t>
  </si>
  <si>
    <t>LEGACY_13988</t>
  </si>
  <si>
    <t>LEGACY_12721</t>
  </si>
  <si>
    <t>LEGACY_11413</t>
  </si>
  <si>
    <t>LEGACY_14545</t>
  </si>
  <si>
    <t>LEGACY_14563</t>
  </si>
  <si>
    <t>LEGACY_14565</t>
  </si>
  <si>
    <t>LEGACY_14575</t>
  </si>
  <si>
    <t>LEGACY_14584</t>
  </si>
  <si>
    <t>LEGACY_12318</t>
  </si>
  <si>
    <t>LEGACY_12322</t>
  </si>
  <si>
    <t>LEGACY_12332</t>
  </si>
  <si>
    <t>LEGACY_12339</t>
  </si>
  <si>
    <t>LEGACY_14004</t>
  </si>
  <si>
    <t>LEGACY_14034</t>
  </si>
  <si>
    <t>LEGACY_14037</t>
  </si>
  <si>
    <t>LEGACY_12803</t>
  </si>
  <si>
    <t>LEGACY_12811</t>
  </si>
  <si>
    <t>LEGACY_12540</t>
  </si>
  <si>
    <t>LEGACY_05703</t>
  </si>
  <si>
    <t>LEGACY_12081</t>
  </si>
  <si>
    <t>LEGACY_12088</t>
  </si>
  <si>
    <t>LEGACY_12091</t>
  </si>
  <si>
    <t>LEGACY_12092</t>
  </si>
  <si>
    <t>LEGACY_12095</t>
  </si>
  <si>
    <t>LEGACY_12096</t>
  </si>
  <si>
    <t>LEGACY_12099</t>
  </si>
  <si>
    <t>LEGACY_12100</t>
  </si>
  <si>
    <t>LEGACY_12103</t>
  </si>
  <si>
    <t>LEGACY_12104</t>
  </si>
  <si>
    <t>LEGACY_12106</t>
  </si>
  <si>
    <t>LEGACY_12108</t>
  </si>
  <si>
    <t>LEGACY_12112</t>
  </si>
  <si>
    <t>LEGACY_12113</t>
  </si>
  <si>
    <t>LEGACY_12116</t>
  </si>
  <si>
    <t>LEGACY_12117</t>
  </si>
  <si>
    <t>LEGACY_12120</t>
  </si>
  <si>
    <t>LEGACY_12121</t>
  </si>
  <si>
    <t>LEGACY_12125</t>
  </si>
  <si>
    <t>LEGACY_12128</t>
  </si>
  <si>
    <t>LEGACY_12133</t>
  </si>
  <si>
    <t>LEGACY_12135</t>
  </si>
  <si>
    <t>LEGACY_14473</t>
  </si>
  <si>
    <t>LEGACY_14474</t>
  </si>
  <si>
    <t>LEGACY_14477</t>
  </si>
  <si>
    <t>LEGACY_14478</t>
  </si>
  <si>
    <t>LEGACY_14481</t>
  </si>
  <si>
    <t>LEGACY_14485</t>
  </si>
  <si>
    <t>LEGACY_14486</t>
  </si>
  <si>
    <t>LEGACY_14490</t>
  </si>
  <si>
    <t>LEGACY_14494</t>
  </si>
  <si>
    <t>LEGACY_14496</t>
  </si>
  <si>
    <t>LEGACY_14501</t>
  </si>
  <si>
    <t>LEGACY_14504</t>
  </si>
  <si>
    <t>LEGACY_14508</t>
  </si>
  <si>
    <t>LEGACY_14509</t>
  </si>
  <si>
    <t>LEGACY_13257</t>
  </si>
  <si>
    <t>LEGACY_13258</t>
  </si>
  <si>
    <t>LEGACY_13261</t>
  </si>
  <si>
    <t>LEGACY_13262</t>
  </si>
  <si>
    <t>LEGACY_13266</t>
  </si>
  <si>
    <t>LEGACY_13270</t>
  </si>
  <si>
    <t>LEGACY_13312</t>
  </si>
  <si>
    <t>LEGACY_14662</t>
  </si>
  <si>
    <t>LEGACY_10011</t>
  </si>
  <si>
    <t>LEGACY_10015</t>
  </si>
  <si>
    <t>LEGACY_10019</t>
  </si>
  <si>
    <t>LEGACY_10021</t>
  </si>
  <si>
    <t>LEGACY_10561</t>
  </si>
  <si>
    <t>LEGACY_10562</t>
  </si>
  <si>
    <t>LEGACY_10564</t>
  </si>
  <si>
    <t>LEGACY_10566</t>
  </si>
  <si>
    <t>LEGACY_10569</t>
  </si>
  <si>
    <t>IWMI4013</t>
  </si>
  <si>
    <t>IWMI4014</t>
  </si>
  <si>
    <t>IWMI4015A</t>
  </si>
  <si>
    <t>IWMI4015B</t>
  </si>
  <si>
    <t>IWMI4016</t>
  </si>
  <si>
    <t>IWMI4017</t>
  </si>
  <si>
    <t>IWMI4018</t>
  </si>
  <si>
    <t>IWMI4020</t>
  </si>
  <si>
    <t>IWMI4022</t>
  </si>
  <si>
    <t>IWMI4024</t>
  </si>
  <si>
    <t>IWMI4026</t>
  </si>
  <si>
    <t>IWMI4027</t>
  </si>
  <si>
    <t>IWMI4030</t>
  </si>
  <si>
    <t>IWMI4031</t>
  </si>
  <si>
    <t>IWMI4034</t>
  </si>
  <si>
    <t>IWMI4035</t>
  </si>
  <si>
    <t>IWMI4038</t>
  </si>
  <si>
    <t>IWMI4039</t>
  </si>
  <si>
    <t>IWMI4042</t>
  </si>
  <si>
    <t>IWMI4043</t>
  </si>
  <si>
    <t>IWMI4046</t>
  </si>
  <si>
    <t>IWMI4048</t>
  </si>
  <si>
    <t>IWMI4051</t>
  </si>
  <si>
    <t>IWMI4052</t>
  </si>
  <si>
    <t>IWMI4055</t>
  </si>
  <si>
    <t>IWMI4056</t>
  </si>
  <si>
    <t>IWMI4059</t>
  </si>
  <si>
    <t>IWMI4060</t>
  </si>
  <si>
    <t>IWMI4063</t>
  </si>
  <si>
    <t>IWMI4064</t>
  </si>
  <si>
    <t>IWMI4067</t>
  </si>
  <si>
    <t>IWMI4068</t>
  </si>
  <si>
    <t>IWMI4071</t>
  </si>
  <si>
    <t>IWMI4073</t>
  </si>
  <si>
    <t>IWMI4075</t>
  </si>
  <si>
    <t>IWMI4078</t>
  </si>
  <si>
    <t>IWMI4079</t>
  </si>
  <si>
    <t>IWMI4082</t>
  </si>
  <si>
    <t>IWMI4083</t>
  </si>
  <si>
    <t>IWMI4086</t>
  </si>
  <si>
    <t>IWMI4087</t>
  </si>
  <si>
    <t>IWMI4090</t>
  </si>
  <si>
    <t>IWMI4091</t>
  </si>
  <si>
    <t>IWMI4094</t>
  </si>
  <si>
    <t>IWMI4095</t>
  </si>
  <si>
    <t>IWMI4098</t>
  </si>
  <si>
    <t>IWMI4100</t>
  </si>
  <si>
    <t>IWMI4102</t>
  </si>
  <si>
    <t>IWMI4105</t>
  </si>
  <si>
    <t>IWMI4106</t>
  </si>
  <si>
    <t>IWMI4109</t>
  </si>
  <si>
    <t>IWMI4110</t>
  </si>
  <si>
    <t>IWMI4113</t>
  </si>
  <si>
    <t>IWMI4114</t>
  </si>
  <si>
    <t>IWMI4117</t>
  </si>
  <si>
    <t>IWMI4118</t>
  </si>
  <si>
    <t>IWMI4121</t>
  </si>
  <si>
    <t>IWMI4122</t>
  </si>
  <si>
    <t>IWMI4125</t>
  </si>
  <si>
    <t>IWMI4127</t>
  </si>
  <si>
    <t>IWMI4129</t>
  </si>
  <si>
    <t>IWMI4132</t>
  </si>
  <si>
    <t>IWMI4133</t>
  </si>
  <si>
    <t>IWMI4136</t>
  </si>
  <si>
    <t>IWMI4137</t>
  </si>
  <si>
    <t>IWMI4140</t>
  </si>
  <si>
    <t>IWMI4141</t>
  </si>
  <si>
    <t>IWMI4144</t>
  </si>
  <si>
    <t>IWMI4145</t>
  </si>
  <si>
    <t>CT_TS_1154</t>
  </si>
  <si>
    <t>CT_TS_1157</t>
  </si>
  <si>
    <t>CT_TS_1161</t>
  </si>
  <si>
    <t>CT_TS_1164</t>
  </si>
  <si>
    <t>CT_TS_1165</t>
  </si>
  <si>
    <t>CT_TS_1168</t>
  </si>
  <si>
    <t>CT_TS_1169</t>
  </si>
  <si>
    <t>CT_TS_1172</t>
  </si>
  <si>
    <t>CT_TS_1173</t>
  </si>
  <si>
    <t>CT_TS_1176</t>
  </si>
  <si>
    <t>CT_TS_1177</t>
  </si>
  <si>
    <t>CT_TS_1181</t>
  </si>
  <si>
    <t>CT_TS_0502</t>
  </si>
  <si>
    <t>IWMI4272</t>
  </si>
  <si>
    <t>IWMI4273</t>
  </si>
  <si>
    <t>IWMI4274</t>
  </si>
  <si>
    <t>IWMI4275</t>
  </si>
  <si>
    <t>IWMI4276</t>
  </si>
  <si>
    <t>IWMI4277</t>
  </si>
  <si>
    <t>IWMI4278</t>
  </si>
  <si>
    <t>IWMI4279</t>
  </si>
  <si>
    <t>IWMI4280</t>
  </si>
  <si>
    <t>IWMI4281</t>
  </si>
  <si>
    <t>IWMI4282</t>
  </si>
  <si>
    <t>IWMI4283</t>
  </si>
  <si>
    <t>IWMI4284</t>
  </si>
  <si>
    <t>IWMI4285</t>
  </si>
  <si>
    <t>IWMI4286</t>
  </si>
  <si>
    <t>IWMI4287</t>
  </si>
  <si>
    <t>IWMI4288</t>
  </si>
  <si>
    <t>IWMI4289</t>
  </si>
  <si>
    <t>IWMI4290</t>
  </si>
  <si>
    <t>IWMI4291</t>
  </si>
  <si>
    <t>IWMI4292</t>
  </si>
  <si>
    <t>IWMI4293</t>
  </si>
  <si>
    <t>IWMI4294</t>
  </si>
  <si>
    <t>IWMI4295</t>
  </si>
  <si>
    <t>IWMI4296</t>
  </si>
  <si>
    <t>IWMI4297</t>
  </si>
  <si>
    <t>IWMI4192</t>
  </si>
  <si>
    <t>IWMI4196</t>
  </si>
  <si>
    <t>IWMI4200</t>
  </si>
  <si>
    <t>IWMI4204A</t>
  </si>
  <si>
    <t>IWMI4207</t>
  </si>
  <si>
    <t>IWMI4209</t>
  </si>
  <si>
    <t>IWMI4210</t>
  </si>
  <si>
    <t>IWMI4213</t>
  </si>
  <si>
    <t>IWMI4215</t>
  </si>
  <si>
    <t>IWMI4219</t>
  </si>
  <si>
    <t>QFG8802</t>
  </si>
  <si>
    <t>BB5528</t>
  </si>
  <si>
    <t>ASMI0374</t>
  </si>
  <si>
    <t>ASMI0375</t>
  </si>
  <si>
    <t>ASMI0376</t>
  </si>
  <si>
    <t>LEGACY_10572</t>
  </si>
  <si>
    <t>LEGACY_10573</t>
  </si>
  <si>
    <t>LEGACY_10577</t>
  </si>
  <si>
    <t>LEGACY_10581</t>
  </si>
  <si>
    <t>LEGACY_10585</t>
  </si>
  <si>
    <t>LEGACY_10589</t>
  </si>
  <si>
    <t>LEGACY_10591</t>
  </si>
  <si>
    <t>LEGACY_10593</t>
  </si>
  <si>
    <t>LEGACY_13624</t>
  </si>
  <si>
    <t>LEGACY_13625</t>
  </si>
  <si>
    <t>LEGACY_13628</t>
  </si>
  <si>
    <t>LEGACY_11967</t>
  </si>
  <si>
    <t>LEGACY_11971</t>
  </si>
  <si>
    <t>LEGACY_11972</t>
  </si>
  <si>
    <t>LEGACY_11975</t>
  </si>
  <si>
    <t>LEGACY_11979</t>
  </si>
  <si>
    <t>LEGACY_11980</t>
  </si>
  <si>
    <t>LEGACY_11983</t>
  </si>
  <si>
    <t>LEGACY_11986</t>
  </si>
  <si>
    <t>LEGACY_13240</t>
  </si>
  <si>
    <t>LEGACY_13247</t>
  </si>
  <si>
    <t>LEGACY_13248</t>
  </si>
  <si>
    <t>LEGACY_13251</t>
  </si>
  <si>
    <t>LEGACY_13252</t>
  </si>
  <si>
    <t>LEGACY_13823</t>
  </si>
  <si>
    <t>LEGACY_13829</t>
  </si>
  <si>
    <t>LEGACY_13832</t>
  </si>
  <si>
    <t>LEGACY_13835</t>
  </si>
  <si>
    <t>LEGACY_13836</t>
  </si>
  <si>
    <t>LEGACY_13839</t>
  </si>
  <si>
    <t>LEGACY_13848</t>
  </si>
  <si>
    <t>LEGACY_13851</t>
  </si>
  <si>
    <t>LEGACY_13852</t>
  </si>
  <si>
    <t>LEGACY_13854</t>
  </si>
  <si>
    <t>LEGACY_13856</t>
  </si>
  <si>
    <t>LEGACY_13857</t>
  </si>
  <si>
    <t>LEGACY_13861</t>
  </si>
  <si>
    <t>LEGACY_13864</t>
  </si>
  <si>
    <t>LEGACY_13868</t>
  </si>
  <si>
    <t>LEGACY_13869</t>
  </si>
  <si>
    <t>LEGACY_13887</t>
  </si>
  <si>
    <t>LEGACY_13888</t>
  </si>
  <si>
    <t>LEGACY_13895</t>
  </si>
  <si>
    <t>LEGACY_13896</t>
  </si>
  <si>
    <t>LEGACY_13900</t>
  </si>
  <si>
    <t>LEGACY_14424</t>
  </si>
  <si>
    <t>LEGACY_14427</t>
  </si>
  <si>
    <t>LEGACY_14430</t>
  </si>
  <si>
    <t>LEGACY_14431</t>
  </si>
  <si>
    <t>LEGACY_14434</t>
  </si>
  <si>
    <t>LEGACY_14439</t>
  </si>
  <si>
    <t>LEGACY_14442</t>
  </si>
  <si>
    <t>LEGACY_14446</t>
  </si>
  <si>
    <t>LEGACY_14447</t>
  </si>
  <si>
    <t>LEGACY_14449</t>
  </si>
  <si>
    <t>LEGACY_14451</t>
  </si>
  <si>
    <t>LEGACY_14452</t>
  </si>
  <si>
    <t>LEGACY_14283</t>
  </si>
  <si>
    <t>LEGACY_14287</t>
  </si>
  <si>
    <t>LEGACY_14290</t>
  </si>
  <si>
    <t>LEGACY_14294</t>
  </si>
  <si>
    <t>LEGACY_14295</t>
  </si>
  <si>
    <t>LEGACY_14298</t>
  </si>
  <si>
    <t>LEGACY_14299</t>
  </si>
  <si>
    <t>LEGACY_14303</t>
  </si>
  <si>
    <t>LEGACY_14305</t>
  </si>
  <si>
    <t>LEGACY_14307</t>
  </si>
  <si>
    <t>LEGACY_14308</t>
  </si>
  <si>
    <t>LEGACY_13271</t>
  </si>
  <si>
    <t>LEGACY_13998</t>
  </si>
  <si>
    <t>LEGACY_14001</t>
  </si>
  <si>
    <t>LEGACY_14021</t>
  </si>
  <si>
    <t>LEGACY_12800</t>
  </si>
  <si>
    <t>LEGACY_12802</t>
  </si>
  <si>
    <t>LEGACY_12806</t>
  </si>
  <si>
    <t>LEGACY_12810</t>
  </si>
  <si>
    <t>LEGACY_12814</t>
  </si>
  <si>
    <t>LEGACY_12815</t>
  </si>
  <si>
    <t>LEGACY_13819</t>
  </si>
  <si>
    <t>LEGACY_14341</t>
  </si>
  <si>
    <t>LEGACY_14350</t>
  </si>
  <si>
    <t>LEGACY_14352</t>
  </si>
  <si>
    <t>CT_TS_0506</t>
  </si>
  <si>
    <t>CT_TS_0510</t>
  </si>
  <si>
    <t>CT_TS_0514</t>
  </si>
  <si>
    <t>CT_TS_0518</t>
  </si>
  <si>
    <t>CT_TS_0521</t>
  </si>
  <si>
    <t>CT_TS_0525</t>
  </si>
  <si>
    <t>CT_TS_0527</t>
  </si>
  <si>
    <t>CT_TS_0528</t>
  </si>
  <si>
    <t>CT_TS_0531</t>
  </si>
  <si>
    <t>CT_TS_0532</t>
  </si>
  <si>
    <t>CT_TS_0535</t>
  </si>
  <si>
    <t>CT_TS_0543</t>
  </si>
  <si>
    <t>CT_TS_1193</t>
  </si>
  <si>
    <t>CT_TS_1197</t>
  </si>
  <si>
    <t>CT_TS_1380</t>
  </si>
  <si>
    <t>CT_TS_1382</t>
  </si>
  <si>
    <t>CT_TS_1404</t>
  </si>
  <si>
    <t>CT_TS_1407</t>
  </si>
  <si>
    <t>CT_TS_1413</t>
  </si>
  <si>
    <t>CT_TS_0657</t>
  </si>
  <si>
    <t>CT_TS_0660</t>
  </si>
  <si>
    <t>CT_TS_0666</t>
  </si>
  <si>
    <t>CT_TS_0667</t>
  </si>
  <si>
    <t>CT_TS_0671</t>
  </si>
  <si>
    <t>CT_TS_0674</t>
  </si>
  <si>
    <t>CT_TS_0682</t>
  </si>
  <si>
    <t>CT_TS_0686</t>
  </si>
  <si>
    <t>CT_TS_0693</t>
  </si>
  <si>
    <t>CT_TS_0710</t>
  </si>
  <si>
    <t>CT_TS_0716</t>
  </si>
  <si>
    <t>CT_TS_0720</t>
  </si>
  <si>
    <t>CT_TS_0729</t>
  </si>
  <si>
    <t>CT_TS_0740</t>
  </si>
  <si>
    <t>CT_TS_0743</t>
  </si>
  <si>
    <t>CT_TS_0745</t>
  </si>
  <si>
    <t>CT_TS_0748</t>
  </si>
  <si>
    <t>CT_TS_0751</t>
  </si>
  <si>
    <t>CT_TS_0772</t>
  </si>
  <si>
    <t>CT_TS_0780</t>
  </si>
  <si>
    <t>CT_TS_0781</t>
  </si>
  <si>
    <t>CT_TS_0785</t>
  </si>
  <si>
    <t>CT_TS_0789</t>
  </si>
  <si>
    <t>CT_TS_0793</t>
  </si>
  <si>
    <t>CT_TS_0818</t>
  </si>
  <si>
    <t>SSMI-049</t>
  </si>
  <si>
    <t>SSMI-113</t>
  </si>
  <si>
    <t>SSMI-156</t>
  </si>
  <si>
    <t>SSMI-152</t>
  </si>
  <si>
    <t>SSMI-151</t>
  </si>
  <si>
    <t>SSMI-150</t>
  </si>
  <si>
    <t>IWMI4019</t>
  </si>
  <si>
    <t>IWMI4021</t>
  </si>
  <si>
    <t>IWMI4023</t>
  </si>
  <si>
    <t>IWMI4025</t>
  </si>
  <si>
    <t>IWMI4025B</t>
  </si>
  <si>
    <t>IWMI4028</t>
  </si>
  <si>
    <t>IWMI4029</t>
  </si>
  <si>
    <t>IWMI4032</t>
  </si>
  <si>
    <t>IWMI4036</t>
  </si>
  <si>
    <t>IWMI4041</t>
  </si>
  <si>
    <t>IWMI4044</t>
  </si>
  <si>
    <t>IWMI4045</t>
  </si>
  <si>
    <t>IWMI4047</t>
  </si>
  <si>
    <t>IWMI4049</t>
  </si>
  <si>
    <t>IWMI4053</t>
  </si>
  <si>
    <t>IWMI4054</t>
  </si>
  <si>
    <t>IWMI4057</t>
  </si>
  <si>
    <t>IWMI4061</t>
  </si>
  <si>
    <t>IWMI4062</t>
  </si>
  <si>
    <t>IWMI4066</t>
  </si>
  <si>
    <t>IWMI4069</t>
  </si>
  <si>
    <t>IWMI4070</t>
  </si>
  <si>
    <t>IWMI4072</t>
  </si>
  <si>
    <t>IWMI4074</t>
  </si>
  <si>
    <t>IWMI4077</t>
  </si>
  <si>
    <t>IWMI4080</t>
  </si>
  <si>
    <t>IWMI4081</t>
  </si>
  <si>
    <t>IWMI4084</t>
  </si>
  <si>
    <t>IWMI4092</t>
  </si>
  <si>
    <t>IWMI4093</t>
  </si>
  <si>
    <t>IWMI4096</t>
  </si>
  <si>
    <t>IWMI4097</t>
  </si>
  <si>
    <t>ASMI0377</t>
  </si>
  <si>
    <t>ASMI0378</t>
  </si>
  <si>
    <t>ASMI0379</t>
  </si>
  <si>
    <t>ASMI0380</t>
  </si>
  <si>
    <t>ASMI0381</t>
  </si>
  <si>
    <t>ASMI0382</t>
  </si>
  <si>
    <t>ASMI0383</t>
  </si>
  <si>
    <t>ASMI0384</t>
  </si>
  <si>
    <t>ASMI0385</t>
  </si>
  <si>
    <t>ASMI0386</t>
  </si>
  <si>
    <t>ASMI0387</t>
  </si>
  <si>
    <t>ASMI0388</t>
  </si>
  <si>
    <t>ASMI0389</t>
  </si>
  <si>
    <t>ASMI0390</t>
  </si>
  <si>
    <t>ASMI0391</t>
  </si>
  <si>
    <t>ASMI0001</t>
  </si>
  <si>
    <t>ASMI0002</t>
  </si>
  <si>
    <t>ASMI0003</t>
  </si>
  <si>
    <t>ASMI0004</t>
  </si>
  <si>
    <t>ASMI0007</t>
  </si>
  <si>
    <t>ASMI0009</t>
  </si>
  <si>
    <t>ASMI0011</t>
  </si>
  <si>
    <t>ASMI0013</t>
  </si>
  <si>
    <t>ASMI0015</t>
  </si>
  <si>
    <t>ASMI0017</t>
  </si>
  <si>
    <t>ASMI0019</t>
  </si>
  <si>
    <t>ASMI0021</t>
  </si>
  <si>
    <t>ASMI0023</t>
  </si>
  <si>
    <t>ASMI0025</t>
  </si>
  <si>
    <t>ASMI0028</t>
  </si>
  <si>
    <t>ASMI0030</t>
  </si>
  <si>
    <t>ASMI0032</t>
  </si>
  <si>
    <t>ASMI0034</t>
  </si>
  <si>
    <t>ASMI0036</t>
  </si>
  <si>
    <t>ASMI0038</t>
  </si>
  <si>
    <t>ASMI0040</t>
  </si>
  <si>
    <t>ASMI0042</t>
  </si>
  <si>
    <t>ASMI0044</t>
  </si>
  <si>
    <t>ASMI0046</t>
  </si>
  <si>
    <t>DBCY0556</t>
  </si>
  <si>
    <t>DBCY057</t>
  </si>
  <si>
    <t>DBCY063</t>
  </si>
  <si>
    <t>DBCY064</t>
  </si>
  <si>
    <t>DBCY065</t>
  </si>
  <si>
    <t>DBCY066</t>
  </si>
  <si>
    <t>DBCY067</t>
  </si>
  <si>
    <t>DBCY068</t>
  </si>
  <si>
    <t>DBCY069</t>
  </si>
  <si>
    <t>DBCY070</t>
  </si>
  <si>
    <t>DBCY071</t>
  </si>
  <si>
    <t>DBCY072</t>
  </si>
  <si>
    <t>DBCY073</t>
  </si>
  <si>
    <t>DBCY074</t>
  </si>
  <si>
    <t>DBCY075</t>
  </si>
  <si>
    <t>DBCY076</t>
  </si>
  <si>
    <t>DBCY089</t>
  </si>
  <si>
    <t>DBCY090</t>
  </si>
  <si>
    <t>DBCY091</t>
  </si>
  <si>
    <t>DBCY092</t>
  </si>
  <si>
    <t>ASMI0255</t>
  </si>
  <si>
    <t>ASMI0256</t>
  </si>
  <si>
    <t>ASMI0334</t>
  </si>
  <si>
    <t>QFG8708</t>
  </si>
  <si>
    <t>SSMI-012</t>
  </si>
  <si>
    <t>LEGACY_14354</t>
  </si>
  <si>
    <t>LEGACY_14357</t>
  </si>
  <si>
    <t>LEGACY_14364</t>
  </si>
  <si>
    <t>LEGACY_14369</t>
  </si>
  <si>
    <t>LEGACY_14372</t>
  </si>
  <si>
    <t>LEGACY_14381</t>
  </si>
  <si>
    <t>LEGACY_14383</t>
  </si>
  <si>
    <t>LEGACY_14384</t>
  </si>
  <si>
    <t>LEGACY_14387</t>
  </si>
  <si>
    <t>LEGACY_14392</t>
  </si>
  <si>
    <t>LEGACY_14403</t>
  </si>
  <si>
    <t>LEGACY_14404</t>
  </si>
  <si>
    <t>LEGACY_14406</t>
  </si>
  <si>
    <t>LEGACY_10689</t>
  </si>
  <si>
    <t>LEGACY_09893</t>
  </si>
  <si>
    <t>LEGACY_09896</t>
  </si>
  <si>
    <t>LEGACY_09901</t>
  </si>
  <si>
    <t>LEGACY_09912</t>
  </si>
  <si>
    <t>LEGACY_09913</t>
  </si>
  <si>
    <t>LEGACY_10412</t>
  </si>
  <si>
    <t>LEGACY_10417</t>
  </si>
  <si>
    <t>LEGACY_10438</t>
  </si>
  <si>
    <t>LEGACY_10452</t>
  </si>
  <si>
    <t>LEGACY_10454</t>
  </si>
  <si>
    <t>LEGACY_10458</t>
  </si>
  <si>
    <t>LEGACY_10459</t>
  </si>
  <si>
    <t>LEGACY_12489</t>
  </si>
  <si>
    <t>LEGACY_12498</t>
  </si>
  <si>
    <t>LEGACY_12539</t>
  </si>
  <si>
    <t>LEGACY_12543</t>
  </si>
  <si>
    <t>LEGACY_12544</t>
  </si>
  <si>
    <t>LEGACY_12548</t>
  </si>
  <si>
    <t>LEGACY_12556</t>
  </si>
  <si>
    <t>LEGACY_12558</t>
  </si>
  <si>
    <t>LEGACY_12567</t>
  </si>
  <si>
    <t>LEGACY_12570</t>
  </si>
  <si>
    <t>LEGACY_12571</t>
  </si>
  <si>
    <t>LEGACY_12578</t>
  </si>
  <si>
    <t>LEGACY_12583</t>
  </si>
  <si>
    <t>LEGACY_12849</t>
  </si>
  <si>
    <t>LEGACY_13466</t>
  </si>
  <si>
    <t>LEGACY_14080</t>
  </si>
  <si>
    <t>LEGACY_14083</t>
  </si>
  <si>
    <t>LEGACY_14084</t>
  </si>
  <si>
    <t>LEGACY_14088</t>
  </si>
  <si>
    <t>LEGACY_14096</t>
  </si>
  <si>
    <t>LEGACY_10854</t>
  </si>
  <si>
    <t>LEGACY_10868</t>
  </si>
  <si>
    <t>LEGACY_05726</t>
  </si>
  <si>
    <t>LEGACY_07875</t>
  </si>
  <si>
    <t>LEGACY_07886</t>
  </si>
  <si>
    <t>LEGACY_07895</t>
  </si>
  <si>
    <t>LEGACY_04934</t>
  </si>
  <si>
    <t>LEGACY_07973</t>
  </si>
  <si>
    <t>LEGACY_07976</t>
  </si>
  <si>
    <t>LEGACY_07996</t>
  </si>
  <si>
    <t>LEGACY_08012</t>
  </si>
  <si>
    <t>LEGACY_08013</t>
  </si>
  <si>
    <t>LEGACY_08022</t>
  </si>
  <si>
    <t>LEGACY_08228</t>
  </si>
  <si>
    <t>LEGACY_07047</t>
  </si>
  <si>
    <t>LEGACY_07083</t>
  </si>
  <si>
    <t>LEGACY_07155</t>
  </si>
  <si>
    <t>LEGACY_07158</t>
  </si>
  <si>
    <t>LEGACY_10693</t>
  </si>
  <si>
    <t>LEGACY_10740</t>
  </si>
  <si>
    <t>LEGACY_11160</t>
  </si>
  <si>
    <t>LEGACY_11177</t>
  </si>
  <si>
    <t>LEGACY_11180</t>
  </si>
  <si>
    <t>LEGACY_11664</t>
  </si>
  <si>
    <t>LEGACY_11672</t>
  </si>
  <si>
    <t>LEGACY_11674</t>
  </si>
  <si>
    <t>LEGACY_11676</t>
  </si>
  <si>
    <t>LEGACY_11677</t>
  </si>
  <si>
    <t>LEGACY_11679</t>
  </si>
  <si>
    <t>LEGACY_11681</t>
  </si>
  <si>
    <t>LEGACY_11683</t>
  </si>
  <si>
    <t>LEGACY_11685</t>
  </si>
  <si>
    <t>LEGACY_11687</t>
  </si>
  <si>
    <t>LEGACY_11691</t>
  </si>
  <si>
    <t>LEGACY_10193</t>
  </si>
  <si>
    <t>LEGACY_10195</t>
  </si>
  <si>
    <t>IWMI4099</t>
  </si>
  <si>
    <t>IWMI4103</t>
  </si>
  <si>
    <t>IWMI4104</t>
  </si>
  <si>
    <t>IWMI4111</t>
  </si>
  <si>
    <t>IWMI4112</t>
  </si>
  <si>
    <t>IWMI4115</t>
  </si>
  <si>
    <t>IWMI4116</t>
  </si>
  <si>
    <t>IWMI4120</t>
  </si>
  <si>
    <t>IWMI4124</t>
  </si>
  <si>
    <t>IWMI4126</t>
  </si>
  <si>
    <t>IWMI4128</t>
  </si>
  <si>
    <t>IWMI4130</t>
  </si>
  <si>
    <t>IWMI4131</t>
  </si>
  <si>
    <t>IWMI4134</t>
  </si>
  <si>
    <t>IWMI4135</t>
  </si>
  <si>
    <t>IWMI4138</t>
  </si>
  <si>
    <t>IWMI4139</t>
  </si>
  <si>
    <t>IWMI4142</t>
  </si>
  <si>
    <t>IWMI4143</t>
  </si>
  <si>
    <t>IWMI4146</t>
  </si>
  <si>
    <t>SSMI-028</t>
  </si>
  <si>
    <t>QFG8713</t>
  </si>
  <si>
    <t>SSMI-149B</t>
  </si>
  <si>
    <t>SSMI-060</t>
  </si>
  <si>
    <t>SSMI-059</t>
  </si>
  <si>
    <t>SSMI-053</t>
  </si>
  <si>
    <t>SSMI-052</t>
  </si>
  <si>
    <t>SSMI-051</t>
  </si>
  <si>
    <t>SSMI-050</t>
  </si>
  <si>
    <t>ASMI0069</t>
  </si>
  <si>
    <t>ASMI0070</t>
  </si>
  <si>
    <t>ASMI0071</t>
  </si>
  <si>
    <t>ASMI0072</t>
  </si>
  <si>
    <t>ASMI0073</t>
  </si>
  <si>
    <t>ASMI0074</t>
  </si>
  <si>
    <t>ASMI0075</t>
  </si>
  <si>
    <t>ASMI0076</t>
  </si>
  <si>
    <t>ASMI0077</t>
  </si>
  <si>
    <t>ASMI0078</t>
  </si>
  <si>
    <t>ASMI0079</t>
  </si>
  <si>
    <t>ASMI0080</t>
  </si>
  <si>
    <t>ASMI0081</t>
  </si>
  <si>
    <t>ASMI0082</t>
  </si>
  <si>
    <t>ASMI0083</t>
  </si>
  <si>
    <t>ASMI0084</t>
  </si>
  <si>
    <t>ASMI0085</t>
  </si>
  <si>
    <t>ASMI0086</t>
  </si>
  <si>
    <t>ASMI0087</t>
  </si>
  <si>
    <t>ASMI0088</t>
  </si>
  <si>
    <t>ASMI0091</t>
  </si>
  <si>
    <t>ASMI0092</t>
  </si>
  <si>
    <t>ASMI0095</t>
  </si>
  <si>
    <t>ASMI0096</t>
  </si>
  <si>
    <t>ASMI0099</t>
  </si>
  <si>
    <t>ASMI0100</t>
  </si>
  <si>
    <t>ASMI0103</t>
  </si>
  <si>
    <t>ASMI0104</t>
  </si>
  <si>
    <t>ASMI0107</t>
  </si>
  <si>
    <t>ASMI0109</t>
  </si>
  <si>
    <t>ASMI0111</t>
  </si>
  <si>
    <t>ASMI0113</t>
  </si>
  <si>
    <t>ASMI0116</t>
  </si>
  <si>
    <t>ASMI0117</t>
  </si>
  <si>
    <t>ASMI0120</t>
  </si>
  <si>
    <t>ASMI0121</t>
  </si>
  <si>
    <t>ASMI0124</t>
  </si>
  <si>
    <t>ASMI0125</t>
  </si>
  <si>
    <t>ASMI0128</t>
  </si>
  <si>
    <t>ASMI0129</t>
  </si>
  <si>
    <t>ASMI0132</t>
  </si>
  <si>
    <t>ASMI0133</t>
  </si>
  <si>
    <t>ASMI0136</t>
  </si>
  <si>
    <t>ASMI0138</t>
  </si>
  <si>
    <t>ASMI0141</t>
  </si>
  <si>
    <t>ASMI0142</t>
  </si>
  <si>
    <t>ASMI0146</t>
  </si>
  <si>
    <t>ASMI0147</t>
  </si>
  <si>
    <t>ASMI0150</t>
  </si>
  <si>
    <t>FBMI827</t>
  </si>
  <si>
    <t>92208019</t>
  </si>
  <si>
    <t>2009165033</t>
  </si>
  <si>
    <t>77205013</t>
  </si>
  <si>
    <t>PBMI800</t>
  </si>
  <si>
    <t>PBMI801</t>
  </si>
  <si>
    <t>PBMI802</t>
  </si>
  <si>
    <t>PBMI803</t>
  </si>
  <si>
    <t>PBMI804</t>
  </si>
  <si>
    <t>PBMI805</t>
  </si>
  <si>
    <t>PBMI806</t>
  </si>
  <si>
    <t>PBMI807</t>
  </si>
  <si>
    <t>PBMI808</t>
  </si>
  <si>
    <t>PBMI809</t>
  </si>
  <si>
    <t>PBMI810</t>
  </si>
  <si>
    <t>PBMI811</t>
  </si>
  <si>
    <t>PBMI812</t>
  </si>
  <si>
    <t>PBMI813</t>
  </si>
  <si>
    <t>PBMI814</t>
  </si>
  <si>
    <t>PBMI815</t>
  </si>
  <si>
    <t>PBMI816</t>
  </si>
  <si>
    <t>PBMI817</t>
  </si>
  <si>
    <t>PBMI818</t>
  </si>
  <si>
    <t>PBMI819</t>
  </si>
  <si>
    <t>PBMI820</t>
  </si>
  <si>
    <t>PBMI821</t>
  </si>
  <si>
    <t>PBMI822</t>
  </si>
  <si>
    <t>PBMI823</t>
  </si>
  <si>
    <t>PBMI824</t>
  </si>
  <si>
    <t>PBMI825</t>
  </si>
  <si>
    <t>PBMI826</t>
  </si>
  <si>
    <t>PBMI827</t>
  </si>
  <si>
    <t>PBMI828</t>
  </si>
  <si>
    <t>PBMI829</t>
  </si>
  <si>
    <t>PBMI830</t>
  </si>
  <si>
    <t>PBMI831</t>
  </si>
  <si>
    <t>PBMI832</t>
  </si>
  <si>
    <t>PBMI833</t>
  </si>
  <si>
    <t>PBMI834</t>
  </si>
  <si>
    <t>PBMI835</t>
  </si>
  <si>
    <t>PBMI836</t>
  </si>
  <si>
    <t>PBMI837</t>
  </si>
  <si>
    <t>PBMI838</t>
  </si>
  <si>
    <t>PBMI839</t>
  </si>
  <si>
    <t>PBMI840</t>
  </si>
  <si>
    <t>PBMI845</t>
  </si>
  <si>
    <t>PBMI846</t>
  </si>
  <si>
    <t>PBMI847</t>
  </si>
  <si>
    <t>PBMI848</t>
  </si>
  <si>
    <t>PBMI849</t>
  </si>
  <si>
    <t>PBMI850</t>
  </si>
  <si>
    <t>PBMI851</t>
  </si>
  <si>
    <t>PBMI852</t>
  </si>
  <si>
    <t>LEGACY_06076</t>
  </si>
  <si>
    <t>LEGACY_06079</t>
  </si>
  <si>
    <t>LEGACY_06084</t>
  </si>
  <si>
    <t>LEGACY_06087</t>
  </si>
  <si>
    <t>LEGACY_06088</t>
  </si>
  <si>
    <t>LEGACY_06102</t>
  </si>
  <si>
    <t>LEGACY_06103</t>
  </si>
  <si>
    <t>LEGACY_06106</t>
  </si>
  <si>
    <t>LEGACY_06107</t>
  </si>
  <si>
    <t>LEGACY_06110</t>
  </si>
  <si>
    <t>LEGACY_06111</t>
  </si>
  <si>
    <t>LEGACY_06114</t>
  </si>
  <si>
    <t>LEGACY_06115</t>
  </si>
  <si>
    <t>LEGACY_06119</t>
  </si>
  <si>
    <t>LEGACY_06121</t>
  </si>
  <si>
    <t>LEGACY_06122</t>
  </si>
  <si>
    <t>LEGACY_07657</t>
  </si>
  <si>
    <t>LEGACY_07661</t>
  </si>
  <si>
    <t>LEGACY_07662</t>
  </si>
  <si>
    <t>LEGACY_07669</t>
  </si>
  <si>
    <t>LEGACY_07672</t>
  </si>
  <si>
    <t>LEGACY_08108</t>
  </si>
  <si>
    <t>LEGACY_08139</t>
  </si>
  <si>
    <t>LEGACY_08142</t>
  </si>
  <si>
    <t>LEGACY_08143</t>
  </si>
  <si>
    <t>LEGACY_08149</t>
  </si>
  <si>
    <t>LEGACY_08153</t>
  </si>
  <si>
    <t>LEGACY_08154</t>
  </si>
  <si>
    <t>LEGACY_08157</t>
  </si>
  <si>
    <t>LEGACY_08162</t>
  </si>
  <si>
    <t>LEGACY_08166</t>
  </si>
  <si>
    <t>LEGACY_08169</t>
  </si>
  <si>
    <t>LEGACY_08170</t>
  </si>
  <si>
    <t>LEGACY_08173</t>
  </si>
  <si>
    <t>LEGACY_08174</t>
  </si>
  <si>
    <t>LEGACY_08177</t>
  </si>
  <si>
    <t>LEGACY_08179</t>
  </si>
  <si>
    <t>LEGACY_08182</t>
  </si>
  <si>
    <t>LEGACY_08185</t>
  </si>
  <si>
    <t>LEGACY_08186</t>
  </si>
  <si>
    <t>LEGACY_08189</t>
  </si>
  <si>
    <t>LEGACY_08190</t>
  </si>
  <si>
    <t>LEGACY_08193</t>
  </si>
  <si>
    <t>LEGACY_08194</t>
  </si>
  <si>
    <t>LEGACY_08197</t>
  </si>
  <si>
    <t>LEGACY_08198</t>
  </si>
  <si>
    <t>LEGACY_08201</t>
  </si>
  <si>
    <t>LEGACY_08202</t>
  </si>
  <si>
    <t>LEGACY_08204</t>
  </si>
  <si>
    <t>LEGACY_07915</t>
  </si>
  <si>
    <t>LEGACY_07921</t>
  </si>
  <si>
    <t>LEGACY_07922</t>
  </si>
  <si>
    <t>LEGACY_07926</t>
  </si>
  <si>
    <t>LEGACY_07929</t>
  </si>
  <si>
    <t>LEGACY_07965</t>
  </si>
  <si>
    <t>LEGACY_07967</t>
  </si>
  <si>
    <t>LEGACY_07970</t>
  </si>
  <si>
    <t>LEGACY_08805</t>
  </si>
  <si>
    <t>LEGACY_08806</t>
  </si>
  <si>
    <t>LEGACY_08809</t>
  </si>
  <si>
    <t>LEGACY_08810</t>
  </si>
  <si>
    <t>LEGACY_08842</t>
  </si>
  <si>
    <t>LEGACY_08845</t>
  </si>
  <si>
    <t>LEGACY_08846</t>
  </si>
  <si>
    <t>LEGACY_08849</t>
  </si>
  <si>
    <t>LEGACY_08850</t>
  </si>
  <si>
    <t>LEGACY_08856</t>
  </si>
  <si>
    <t>LEGACY_08857</t>
  </si>
  <si>
    <t>LEGACY_08860</t>
  </si>
  <si>
    <t>LEGACY_08861</t>
  </si>
  <si>
    <t>LEGACY_08864</t>
  </si>
  <si>
    <t>LEGACY_08865</t>
  </si>
  <si>
    <t>LEGACY_08899</t>
  </si>
  <si>
    <t>LEGACY_08902</t>
  </si>
  <si>
    <t>LEGACY_08905</t>
  </si>
  <si>
    <t>LEGACY_08906</t>
  </si>
  <si>
    <t>LEGACY_08910</t>
  </si>
  <si>
    <t>LEGACY_08915</t>
  </si>
  <si>
    <t>LEGACY_08998</t>
  </si>
  <si>
    <t>LEGACY_09003</t>
  </si>
  <si>
    <t>LEGACY_09006</t>
  </si>
  <si>
    <t>LEGACY_09010</t>
  </si>
  <si>
    <t>LEGACY_10197</t>
  </si>
  <si>
    <t>LEGACY_10199</t>
  </si>
  <si>
    <t>LEGACY_10201</t>
  </si>
  <si>
    <t>LEGACY_10203</t>
  </si>
  <si>
    <t>LEGACY_10206</t>
  </si>
  <si>
    <t>LEGACY_10208</t>
  </si>
  <si>
    <t>LEGACY_10212</t>
  </si>
  <si>
    <t>LEGACY_10218</t>
  </si>
  <si>
    <t>LEGACY_10220</t>
  </si>
  <si>
    <t>LEGACY_10222</t>
  </si>
  <si>
    <t>LEGACY_10224</t>
  </si>
  <si>
    <t>LEGACY_10231</t>
  </si>
  <si>
    <t>LEGACY_10233</t>
  </si>
  <si>
    <t>LEGACY_10237</t>
  </si>
  <si>
    <t>LEGACY_10243</t>
  </si>
  <si>
    <t>LEGACY_10245</t>
  </si>
  <si>
    <t>LEGACY_10247</t>
  </si>
  <si>
    <t>LEGACY_10253</t>
  </si>
  <si>
    <t>LEGACY_10255</t>
  </si>
  <si>
    <t>LEGACY_10258</t>
  </si>
  <si>
    <t>IWGT557</t>
  </si>
  <si>
    <t>IWGT558</t>
  </si>
  <si>
    <t>IWGT559</t>
  </si>
  <si>
    <t>IWGT560</t>
  </si>
  <si>
    <t>IWGT561</t>
  </si>
  <si>
    <t>IWGT562</t>
  </si>
  <si>
    <t>IWGT563</t>
  </si>
  <si>
    <t>IWMI3970</t>
  </si>
  <si>
    <t>IWMI3971</t>
  </si>
  <si>
    <t>IWMI3972</t>
  </si>
  <si>
    <t>IWMI3973</t>
  </si>
  <si>
    <t>IWMI3974</t>
  </si>
  <si>
    <t>IWMI3975</t>
  </si>
  <si>
    <t>IWMI3976</t>
  </si>
  <si>
    <t>IWMI3977</t>
  </si>
  <si>
    <t>IWMI3978</t>
  </si>
  <si>
    <t>IWMI3979</t>
  </si>
  <si>
    <t>LEGACY_10595</t>
  </si>
  <si>
    <t>LEGACY_10599</t>
  </si>
  <si>
    <t>LEGACY_10600</t>
  </si>
  <si>
    <t>LEGACY_10603</t>
  </si>
  <si>
    <t>LEGACY_11021</t>
  </si>
  <si>
    <t>LEGACY_11022</t>
  </si>
  <si>
    <t>LEGACY_11026</t>
  </si>
  <si>
    <t>LEGACY_11029</t>
  </si>
  <si>
    <t>LEGACY_11030</t>
  </si>
  <si>
    <t>LEGACY_11032</t>
  </si>
  <si>
    <t>LEGACY_11034</t>
  </si>
  <si>
    <t>LEGACY_11036</t>
  </si>
  <si>
    <t>LEGACY_12162</t>
  </si>
  <si>
    <t>LEGACY_12166</t>
  </si>
  <si>
    <t>LEGACY_12169</t>
  </si>
  <si>
    <t>LEGACY_12170</t>
  </si>
  <si>
    <t>LEGACY_12174</t>
  </si>
  <si>
    <t>LEGACY_12178</t>
  </si>
  <si>
    <t>LEGACY_12182</t>
  </si>
  <si>
    <t>LEGACY_12184</t>
  </si>
  <si>
    <t>LEGACY_12186</t>
  </si>
  <si>
    <t>LEGACY_12188</t>
  </si>
  <si>
    <t>LEGACY_12189</t>
  </si>
  <si>
    <t>LEGACY_12192</t>
  </si>
  <si>
    <t>LEGACY_12195</t>
  </si>
  <si>
    <t>LEGACY_12199</t>
  </si>
  <si>
    <t>LEGACY_12203</t>
  </si>
  <si>
    <t>LEGACY_12204</t>
  </si>
  <si>
    <t>LEGACY_12207</t>
  </si>
  <si>
    <t>LEGACY_12208</t>
  </si>
  <si>
    <t>LEGACY_12211</t>
  </si>
  <si>
    <t>LEGACY_12214</t>
  </si>
  <si>
    <t>LEGACY_12216</t>
  </si>
  <si>
    <t>LEGACY_12218</t>
  </si>
  <si>
    <t>LEGACY_12222</t>
  </si>
  <si>
    <t>LEGACY_12226</t>
  </si>
  <si>
    <t>LEGACY_12231</t>
  </si>
  <si>
    <t>LEGACY_12234</t>
  </si>
  <si>
    <t>LEGACY_12238</t>
  </si>
  <si>
    <t>LEGACY_12239</t>
  </si>
  <si>
    <t>LEGACY_12249</t>
  </si>
  <si>
    <t>LEGACY_12253</t>
  </si>
  <si>
    <t>LEGACY_12257</t>
  </si>
  <si>
    <t>LEGACY_12261</t>
  </si>
  <si>
    <t>LEGACY_12266</t>
  </si>
  <si>
    <t>ASMI0151</t>
  </si>
  <si>
    <t>ASMI0154</t>
  </si>
  <si>
    <t>ASMI0155</t>
  </si>
  <si>
    <t>ASMI0158</t>
  </si>
  <si>
    <t>ASMI0159</t>
  </si>
  <si>
    <t>ASMI0162</t>
  </si>
  <si>
    <t>ASMI0164</t>
  </si>
  <si>
    <t>ASMI0166</t>
  </si>
  <si>
    <t>ASMI0169</t>
  </si>
  <si>
    <t>ASMI0170</t>
  </si>
  <si>
    <t>ASMI0173</t>
  </si>
  <si>
    <t>ASMI0174</t>
  </si>
  <si>
    <t>ASMI0177</t>
  </si>
  <si>
    <t>ASMI0178</t>
  </si>
  <si>
    <t>ASMI0181</t>
  </si>
  <si>
    <t>ASMI0182</t>
  </si>
  <si>
    <t>ASMI0185</t>
  </si>
  <si>
    <t>ASMI0186</t>
  </si>
  <si>
    <t>ASMI0189</t>
  </si>
  <si>
    <t>ASMI0191</t>
  </si>
  <si>
    <t>ASMI0193</t>
  </si>
  <si>
    <t>ASMI0196</t>
  </si>
  <si>
    <t>ASMI0197</t>
  </si>
  <si>
    <t>ASMI0200</t>
  </si>
  <si>
    <t>ASMI0201</t>
  </si>
  <si>
    <t>ASMI0204</t>
  </si>
  <si>
    <t>ASMI0205</t>
  </si>
  <si>
    <t>ASMI0208</t>
  </si>
  <si>
    <t>ASMI0209</t>
  </si>
  <si>
    <t>ASMI0212</t>
  </si>
  <si>
    <t>ASMI0213</t>
  </si>
  <si>
    <t>ASMI0216</t>
  </si>
  <si>
    <t>ASMI0219</t>
  </si>
  <si>
    <t>ASMI0221</t>
  </si>
  <si>
    <t>IWMI4033</t>
  </si>
  <si>
    <t>SSMI-013</t>
  </si>
  <si>
    <t>SSMI-014</t>
  </si>
  <si>
    <t>SSMI-015</t>
  </si>
  <si>
    <t>SSMI-016</t>
  </si>
  <si>
    <t>SSMI-017</t>
  </si>
  <si>
    <t>SSMI-018</t>
  </si>
  <si>
    <t>SSMI-122</t>
  </si>
  <si>
    <t>SSMI-121</t>
  </si>
  <si>
    <t>QFG8710</t>
  </si>
  <si>
    <t>QFG8711</t>
  </si>
  <si>
    <t>QFG8712</t>
  </si>
  <si>
    <t>QFG8714</t>
  </si>
  <si>
    <t>QFG8715</t>
  </si>
  <si>
    <t>QFG8793</t>
  </si>
  <si>
    <t>QFG8794</t>
  </si>
  <si>
    <t>QFG8795</t>
  </si>
  <si>
    <t>QFG8796</t>
  </si>
  <si>
    <t>QFG8797</t>
  </si>
  <si>
    <t>QFG8801</t>
  </si>
  <si>
    <t>DPCY037</t>
  </si>
  <si>
    <t>DPCY036</t>
  </si>
  <si>
    <t>DPCY047</t>
  </si>
  <si>
    <t>DPCY048</t>
  </si>
  <si>
    <t>DPCY049</t>
  </si>
  <si>
    <t>CT_TS_0912</t>
  </si>
  <si>
    <t>CT_TS_0914</t>
  </si>
  <si>
    <t>CT_TS_0916</t>
  </si>
  <si>
    <t>CT_TS_0917</t>
  </si>
  <si>
    <t>CT_TS_0978</t>
  </si>
  <si>
    <t>CT_TS_0979</t>
  </si>
  <si>
    <t>CT_TS_0982</t>
  </si>
  <si>
    <t>CT_TS_0983</t>
  </si>
  <si>
    <t>CT_TS_0986</t>
  </si>
  <si>
    <t>CT_TS_0987</t>
  </si>
  <si>
    <t>CT_TS_0990</t>
  </si>
  <si>
    <t>CT_TS_0991</t>
  </si>
  <si>
    <t>CT_TS_0994</t>
  </si>
  <si>
    <t>CT_TS_0995</t>
  </si>
  <si>
    <t>CT_TS_0997</t>
  </si>
  <si>
    <t>CT_TS_0999</t>
  </si>
  <si>
    <t>CT_TS_1001</t>
  </si>
  <si>
    <t>CT_TS_1002</t>
  </si>
  <si>
    <t>CT_TS_1005</t>
  </si>
  <si>
    <t>CT_TS_1006</t>
  </si>
  <si>
    <t>CT_TS_1009</t>
  </si>
  <si>
    <t>CT_TS_1010</t>
  </si>
  <si>
    <t>CT_TS_1013</t>
  </si>
  <si>
    <t>CT_TS_1014</t>
  </si>
  <si>
    <t>CT_TS_1017</t>
  </si>
  <si>
    <t>CT_TS_1018</t>
  </si>
  <si>
    <t>CT_TS_1021</t>
  </si>
  <si>
    <t>CT_TS_1022</t>
  </si>
  <si>
    <t>CT_TS_1024</t>
  </si>
  <si>
    <t>CT_TS_1026</t>
  </si>
  <si>
    <t>CT_TS_1028</t>
  </si>
  <si>
    <t>CT_TS_1029</t>
  </si>
  <si>
    <t>CT_TS_1032</t>
  </si>
  <si>
    <t>CT_TS_1033</t>
  </si>
  <si>
    <t>CT_TS_1036</t>
  </si>
  <si>
    <t>CT_TS_1037</t>
  </si>
  <si>
    <t>CT_TS_1040</t>
  </si>
  <si>
    <t>LEGACY_12431</t>
  </si>
  <si>
    <t>LEGACY_12435</t>
  </si>
  <si>
    <t>LEGACY_12438</t>
  </si>
  <si>
    <t>LEGACY_12439</t>
  </si>
  <si>
    <t>LEGACY_12442</t>
  </si>
  <si>
    <t>LEGACY_12446</t>
  </si>
  <si>
    <t>LEGACY_12454</t>
  </si>
  <si>
    <t>LEGACY_14013</t>
  </si>
  <si>
    <t>LEGACY_14023</t>
  </si>
  <si>
    <t>LEGACY_14025</t>
  </si>
  <si>
    <t>LEGACY_14033</t>
  </si>
  <si>
    <t>LEGACY_14045</t>
  </si>
  <si>
    <t>LEGACY_14048</t>
  </si>
  <si>
    <t>LEGACY_14057</t>
  </si>
  <si>
    <t>LEGACY_14075</t>
  </si>
  <si>
    <t>LEGACY_12780</t>
  </si>
  <si>
    <t>LEGACY_12783</t>
  </si>
  <si>
    <t>LEGACY_10398</t>
  </si>
  <si>
    <t>LEGACY_10409</t>
  </si>
  <si>
    <t>LEGACY_10421</t>
  </si>
  <si>
    <t>LEGACY_10884</t>
  </si>
  <si>
    <t>LEGACY_10885</t>
  </si>
  <si>
    <t>LEGACY_10911</t>
  </si>
  <si>
    <t>LEGACY_10915</t>
  </si>
  <si>
    <t>LEGACY_13455</t>
  </si>
  <si>
    <t>LEGACY_14116</t>
  </si>
  <si>
    <t>LEGACY_10864</t>
  </si>
  <si>
    <t>LEGACY_11311</t>
  </si>
  <si>
    <t>LEGACY_11069</t>
  </si>
  <si>
    <t>LEGACY_10082</t>
  </si>
  <si>
    <t>LEGACY_12626</t>
  </si>
  <si>
    <t>LEGACY_12628</t>
  </si>
  <si>
    <t>LEGACY_12633</t>
  </si>
  <si>
    <t>LEGACY_12649</t>
  </si>
  <si>
    <t>LEGACY_12655</t>
  </si>
  <si>
    <t>LEGACY_12660</t>
  </si>
  <si>
    <t>LEGACY_12680</t>
  </si>
  <si>
    <t>LEGACY_10322</t>
  </si>
  <si>
    <t>LEGACY_10759</t>
  </si>
  <si>
    <t>LEGACY_10777</t>
  </si>
  <si>
    <t>LEGACY_05369</t>
  </si>
  <si>
    <t>LEGACY_05398</t>
  </si>
  <si>
    <t>LEGACY_05414</t>
  </si>
  <si>
    <t>LEGACY_05427</t>
  </si>
  <si>
    <t>LEGACY_05432</t>
  </si>
  <si>
    <t>LEGACY_12271</t>
  </si>
  <si>
    <t>LEGACY_13743</t>
  </si>
  <si>
    <t>LEGACY_12369</t>
  </si>
  <si>
    <t>LEGACY_12372</t>
  </si>
  <si>
    <t>LEGACY_12376</t>
  </si>
  <si>
    <t>LEGACY_12381</t>
  </si>
  <si>
    <t>LEGACY_12382</t>
  </si>
  <si>
    <t>LEGACY_12388</t>
  </si>
  <si>
    <t>LEGACY_12389</t>
  </si>
  <si>
    <t>LEGACY_12392</t>
  </si>
  <si>
    <t>LEGACY_12395</t>
  </si>
  <si>
    <t>LEGACY_12397</t>
  </si>
  <si>
    <t>LEGACY_12399</t>
  </si>
  <si>
    <t>LEGACY_12403</t>
  </si>
  <si>
    <t>LEGACY_12404</t>
  </si>
  <si>
    <t>LEGACY_12408</t>
  </si>
  <si>
    <t>LEGACY_13274</t>
  </si>
  <si>
    <t>LEGACY_13275</t>
  </si>
  <si>
    <t>LEGACY_13278</t>
  </si>
  <si>
    <t>LEGACY_13279</t>
  </si>
  <si>
    <t>LEGACY_13282</t>
  </si>
  <si>
    <t>LEGACY_13283</t>
  </si>
  <si>
    <t>LEGACY_13286</t>
  </si>
  <si>
    <t>LEGACY_13287</t>
  </si>
  <si>
    <t>LEGACY_13290</t>
  </si>
  <si>
    <t>LEGACY_13291</t>
  </si>
  <si>
    <t>LEGACY_13293</t>
  </si>
  <si>
    <t>LEGACY_13295</t>
  </si>
  <si>
    <t>LEGACY_13296</t>
  </si>
  <si>
    <t>LEGACY_13299</t>
  </si>
  <si>
    <t>LEGACY_13307</t>
  </si>
  <si>
    <t>LEGACY_13308</t>
  </si>
  <si>
    <t>LEGACY_13311</t>
  </si>
  <si>
    <t>LEGACY_13316</t>
  </si>
  <si>
    <t>LEGACY_13318</t>
  </si>
  <si>
    <t>LEGACY_13320</t>
  </si>
  <si>
    <t>LEGACY_13325</t>
  </si>
  <si>
    <t>LEGACY_13328</t>
  </si>
  <si>
    <t>LEGACY_13329</t>
  </si>
  <si>
    <t>LEGACY_13909</t>
  </si>
  <si>
    <t>LEGACY_13912</t>
  </si>
  <si>
    <t>LEGACY_13913</t>
  </si>
  <si>
    <t>LEGACY_13921</t>
  </si>
  <si>
    <t>LEGACY_13922</t>
  </si>
  <si>
    <t>LEGACY_13675</t>
  </si>
  <si>
    <t>LEGACY_13680</t>
  </si>
  <si>
    <t>LEGACY_13683</t>
  </si>
  <si>
    <t>LEGACY_13684</t>
  </si>
  <si>
    <t>LEGACY_13687</t>
  </si>
  <si>
    <t>LEGACY_13688</t>
  </si>
  <si>
    <t>LEGACY_13692</t>
  </si>
  <si>
    <t>LEGACY_13698</t>
  </si>
  <si>
    <t>LEGACY_13702</t>
  </si>
  <si>
    <t>LEGACY_13707</t>
  </si>
  <si>
    <t>LEGACY_13710</t>
  </si>
  <si>
    <t>LEGACY_13711</t>
  </si>
  <si>
    <t>LEGACY_13715</t>
  </si>
  <si>
    <t>LEGACY_13720</t>
  </si>
  <si>
    <t>LEGACY_13722</t>
  </si>
  <si>
    <t>LEGACY_13728</t>
  </si>
  <si>
    <t>LEGACY_13732</t>
  </si>
  <si>
    <t>LEGACY_13733</t>
  </si>
  <si>
    <t>LEGACY_13736</t>
  </si>
  <si>
    <t>LEGACY_14600</t>
  </si>
  <si>
    <t>LEGACY_14601</t>
  </si>
  <si>
    <t>LEGACY_14604</t>
  </si>
  <si>
    <t>LEGACY_14605</t>
  </si>
  <si>
    <t>LEGACY_14609</t>
  </si>
  <si>
    <t>LEGACY_14616</t>
  </si>
  <si>
    <t>LEGACY_14620</t>
  </si>
  <si>
    <t>LEGACY_14624</t>
  </si>
  <si>
    <t>LEGACY_14628</t>
  </si>
  <si>
    <t>LEGACY_14631</t>
  </si>
  <si>
    <t>LEGACY_14635</t>
  </si>
  <si>
    <t>LEGACY_14636</t>
  </si>
  <si>
    <t>LEGACY_14638</t>
  </si>
  <si>
    <t>LEGACY_14643</t>
  </si>
  <si>
    <t>LEGACY_10870</t>
  </si>
  <si>
    <t>LEGACY_10878</t>
  </si>
  <si>
    <t>LEGACY_11294</t>
  </si>
  <si>
    <t>LEGACY_11295</t>
  </si>
  <si>
    <t>LEGACY_11301</t>
  </si>
  <si>
    <t>DPCY051</t>
  </si>
  <si>
    <t>ASMI0066</t>
  </si>
  <si>
    <t>ASMI0067</t>
  </si>
  <si>
    <t>ASMI0089</t>
  </si>
  <si>
    <t>ASMI0090</t>
  </si>
  <si>
    <t>ASMI0093</t>
  </si>
  <si>
    <t>ASMI0094</t>
  </si>
  <si>
    <t>ASMI0097</t>
  </si>
  <si>
    <t>ASMI0098</t>
  </si>
  <si>
    <t>SSMI-144</t>
  </si>
  <si>
    <t>SSMI-110</t>
  </si>
  <si>
    <t>SSMI-109</t>
  </si>
  <si>
    <t>SSMI-108</t>
  </si>
  <si>
    <t>SSMI-106</t>
  </si>
  <si>
    <t>SSMI-107</t>
  </si>
  <si>
    <t>SSMI-103</t>
  </si>
  <si>
    <t>SSMI-102</t>
  </si>
  <si>
    <t>SSMI-101</t>
  </si>
  <si>
    <t>SSMI-100</t>
  </si>
  <si>
    <t>SSMI-099</t>
  </si>
  <si>
    <t>QFG8722A</t>
  </si>
  <si>
    <t>QFG8725</t>
  </si>
  <si>
    <t>QFG8726</t>
  </si>
  <si>
    <t>QFG8727</t>
  </si>
  <si>
    <t>QFG8728</t>
  </si>
  <si>
    <t>QFG8729</t>
  </si>
  <si>
    <t>QFG8730</t>
  </si>
  <si>
    <t>QFG8758</t>
  </si>
  <si>
    <t>QFG8759</t>
  </si>
  <si>
    <t>QFG8760</t>
  </si>
  <si>
    <t>QFG8761</t>
  </si>
  <si>
    <t>QFG8762</t>
  </si>
  <si>
    <t>QFG8763</t>
  </si>
  <si>
    <t>QFG8764L</t>
  </si>
  <si>
    <t>QFG8764M</t>
  </si>
  <si>
    <t>QFG8764B</t>
  </si>
  <si>
    <t>QFG8764S</t>
  </si>
  <si>
    <t>QFG8765</t>
  </si>
  <si>
    <t>QFG8766</t>
  </si>
  <si>
    <t>QFG8767</t>
  </si>
  <si>
    <t>QFG8773</t>
  </si>
  <si>
    <t>QFG8774</t>
  </si>
  <si>
    <t>QFG8775</t>
  </si>
  <si>
    <t>SSMI-072</t>
  </si>
  <si>
    <t>SSMI-058</t>
  </si>
  <si>
    <t>SSMI-057</t>
  </si>
  <si>
    <t>SSMI-056</t>
  </si>
  <si>
    <t>SSMI-055</t>
  </si>
  <si>
    <t>SSMI-054</t>
  </si>
  <si>
    <t>DBCY051</t>
  </si>
  <si>
    <t>DBCY052</t>
  </si>
  <si>
    <t>DBCY053</t>
  </si>
  <si>
    <t>DBCY054</t>
  </si>
  <si>
    <t>DBCY054A</t>
  </si>
  <si>
    <t>DBCY055</t>
  </si>
  <si>
    <t>QFG8798</t>
  </si>
  <si>
    <t>QFG8800</t>
  </si>
  <si>
    <t>QFG8799</t>
  </si>
  <si>
    <t>DPCY031</t>
  </si>
  <si>
    <t>DPCY001</t>
  </si>
  <si>
    <t>PBMI841</t>
  </si>
  <si>
    <t>PBMI842</t>
  </si>
  <si>
    <t>PBMI843</t>
  </si>
  <si>
    <t>PBMI844</t>
  </si>
  <si>
    <t>LEGACY_05436</t>
  </si>
  <si>
    <t>LEGACY_05439</t>
  </si>
  <si>
    <t>LEGACY_05440</t>
  </si>
  <si>
    <t>LEGACY_05443</t>
  </si>
  <si>
    <t>LEGACY_05444</t>
  </si>
  <si>
    <t>LEGACY_05446</t>
  </si>
  <si>
    <t>LEGACY_05448</t>
  </si>
  <si>
    <t>LEGACY_04880</t>
  </si>
  <si>
    <t>LEGACY_04881</t>
  </si>
  <si>
    <t>LEGACY_04883</t>
  </si>
  <si>
    <t>LEGACY_04890</t>
  </si>
  <si>
    <t>LEGACY_04893</t>
  </si>
  <si>
    <t>LEGACY_04897</t>
  </si>
  <si>
    <t>LEGACY_04904</t>
  </si>
  <si>
    <t>LEGACY_05638</t>
  </si>
  <si>
    <t>LEGACY_05642</t>
  </si>
  <si>
    <t>LEGACY_10944</t>
  </si>
  <si>
    <t>LEGACY_10945</t>
  </si>
  <si>
    <t>LEGACY_10949</t>
  </si>
  <si>
    <t>LEGACY_11358</t>
  </si>
  <si>
    <t>LEGACY_11359</t>
  </si>
  <si>
    <t>LEGACY_11362</t>
  </si>
  <si>
    <t>LEGACY_11365</t>
  </si>
  <si>
    <t>LEGACY_11367</t>
  </si>
  <si>
    <t>LEGACY_11369</t>
  </si>
  <si>
    <t>LEGACY_11370</t>
  </si>
  <si>
    <t>LEGACY_11374</t>
  </si>
  <si>
    <t>LEGACY_11378</t>
  </si>
  <si>
    <t>LEGACY_11382</t>
  </si>
  <si>
    <t>LEGACY_11385</t>
  </si>
  <si>
    <t>LEGACY_11390</t>
  </si>
  <si>
    <t>LEGACY_11394</t>
  </si>
  <si>
    <t>LEGACY_11396</t>
  </si>
  <si>
    <t>LEGACY_11400</t>
  </si>
  <si>
    <t>LEGACY_11401</t>
  </si>
  <si>
    <t>LEGACY_11404</t>
  </si>
  <si>
    <t>LEGACY_11408</t>
  </si>
  <si>
    <t>LEGACY_11409</t>
  </si>
  <si>
    <t>LEGACY_11412</t>
  </si>
  <si>
    <t>LEGACY_11416</t>
  </si>
  <si>
    <t>LEGACY_11417</t>
  </si>
  <si>
    <t>LEGACY_11419</t>
  </si>
  <si>
    <t>LEGACY_14536</t>
  </si>
  <si>
    <t>LEGACY_14538</t>
  </si>
  <si>
    <t>LEGACY_14540</t>
  </si>
  <si>
    <t>LEGACY_14541</t>
  </si>
  <si>
    <t>LEGACY_14544</t>
  </si>
  <si>
    <t>LEGACY_14548</t>
  </si>
  <si>
    <t>LEGACY_14552</t>
  </si>
  <si>
    <t>LEGACY_14553</t>
  </si>
  <si>
    <t>LEGACY_14556</t>
  </si>
  <si>
    <t>LEGACY_14557</t>
  </si>
  <si>
    <t>LEGACY_14561</t>
  </si>
  <si>
    <t>LEGACY_14567</t>
  </si>
  <si>
    <t>LEGACY_14568</t>
  </si>
  <si>
    <t>LEGACY_14571</t>
  </si>
  <si>
    <t>LEGACY_14572</t>
  </si>
  <si>
    <t>LEGACY_14576</t>
  </si>
  <si>
    <t>LEGACY_14579</t>
  </si>
  <si>
    <t>LEGACY_14583</t>
  </si>
  <si>
    <t>LEGACY_14587</t>
  </si>
  <si>
    <t>LEGACY_12314</t>
  </si>
  <si>
    <t>LEGACY_12319</t>
  </si>
  <si>
    <t>LEGACY_12326</t>
  </si>
  <si>
    <t>LEGACY_12327</t>
  </si>
  <si>
    <t>LEGACY_12338</t>
  </si>
  <si>
    <t>LEGACY_12342</t>
  </si>
  <si>
    <t>LEGACY_12343</t>
  </si>
  <si>
    <t>LEGACY_12350</t>
  </si>
  <si>
    <t>LEGACY_12353</t>
  </si>
  <si>
    <t>LEGACY_12354</t>
  </si>
  <si>
    <t>LEGACY_12357</t>
  </si>
  <si>
    <t>LEGACY_12361</t>
  </si>
  <si>
    <t>LEGACY_12362</t>
  </si>
  <si>
    <t>LEGACY_12364</t>
  </si>
  <si>
    <t>LEGACY_12366</t>
  </si>
  <si>
    <t>LEGACY_10370</t>
  </si>
  <si>
    <t>LEGACY_13372</t>
  </si>
  <si>
    <t>LEGACY_13384</t>
  </si>
  <si>
    <t>LEGACY_13387</t>
  </si>
  <si>
    <t>LEGACY_13406</t>
  </si>
  <si>
    <t>LEGACY_13407</t>
  </si>
  <si>
    <t>LEGACY_11080</t>
  </si>
  <si>
    <t>LEGACY_11085</t>
  </si>
  <si>
    <t>LEGACY_11495</t>
  </si>
  <si>
    <t>LEGACY_11496</t>
  </si>
  <si>
    <t>LEGACY_11499</t>
  </si>
  <si>
    <t>LEGACY_11504</t>
  </si>
  <si>
    <t>LEGACY_11516</t>
  </si>
  <si>
    <t>LEGACY_11520</t>
  </si>
  <si>
    <t>LEGACY_11522</t>
  </si>
  <si>
    <t>LEGACY_11526</t>
  </si>
  <si>
    <t>LEGACY_11527</t>
  </si>
  <si>
    <t>LEGACY_11534</t>
  </si>
  <si>
    <t>LEGACY_11551</t>
  </si>
  <si>
    <t>LEGACY_11557</t>
  </si>
  <si>
    <t>LEGACY_10057</t>
  </si>
  <si>
    <t>LEGACY_10058</t>
  </si>
  <si>
    <t>LEGACY_10065</t>
  </si>
  <si>
    <t>LEGACY_10066</t>
  </si>
  <si>
    <t>LEGACY_10070</t>
  </si>
  <si>
    <t>LEGACY_10077</t>
  </si>
  <si>
    <t>LEGACY_10078</t>
  </si>
  <si>
    <t>LEGACY_10080</t>
  </si>
  <si>
    <t>LEGACY_10086</t>
  </si>
  <si>
    <t>LEGACY_12629</t>
  </si>
  <si>
    <t>LEGACY_12632</t>
  </si>
  <si>
    <t>LEGACY_12637</t>
  </si>
  <si>
    <t>LEGACY_12640</t>
  </si>
  <si>
    <t>LEGACY_12641</t>
  </si>
  <si>
    <t>LEGACY_12644</t>
  </si>
  <si>
    <t>LEGACY_12645</t>
  </si>
  <si>
    <t>LEGACY_12651</t>
  </si>
  <si>
    <t>LEGACY_12653</t>
  </si>
  <si>
    <t>LEGACY_12656</t>
  </si>
  <si>
    <t>LEGACY_12663</t>
  </si>
  <si>
    <t>LEGACY_12667</t>
  </si>
  <si>
    <t>LEGACY_12672</t>
  </si>
  <si>
    <t>LEGACY_12674</t>
  </si>
  <si>
    <t>LEGACY_12676</t>
  </si>
  <si>
    <t>LEGACY_12678</t>
  </si>
  <si>
    <t>LEGACY_12681</t>
  </si>
  <si>
    <t>LEGACY_12685</t>
  </si>
  <si>
    <t>LEGACY_12688</t>
  </si>
  <si>
    <t>LEGACY_12689</t>
  </si>
  <si>
    <t>LEGACY_12692</t>
  </si>
  <si>
    <t>LEGACY_10321</t>
  </si>
  <si>
    <t>LEGACY_10325</t>
  </si>
  <si>
    <t>LEGACY_10326</t>
  </si>
  <si>
    <t>LEGACY_10751</t>
  </si>
  <si>
    <t>LEGACY_10754</t>
  </si>
  <si>
    <t>LEGACY_10762</t>
  </si>
  <si>
    <t>LEGACY_10763</t>
  </si>
  <si>
    <t>LEGACY_10767</t>
  </si>
  <si>
    <t>LEGACY_10783</t>
  </si>
  <si>
    <t>LEGACY_10784</t>
  </si>
  <si>
    <t>LEGACY_10787</t>
  </si>
  <si>
    <t>LEGACY_10788</t>
  </si>
  <si>
    <t>IWMI3980</t>
  </si>
  <si>
    <t>IWMI3981</t>
  </si>
  <si>
    <t>IWMI3982</t>
  </si>
  <si>
    <t>IWMI3983</t>
  </si>
  <si>
    <t>IWMI3984</t>
  </si>
  <si>
    <t>IWMI3985</t>
  </si>
  <si>
    <t>IWMI3986</t>
  </si>
  <si>
    <t>IWMI3987</t>
  </si>
  <si>
    <t>IWMI3988</t>
  </si>
  <si>
    <t>IWMI3989</t>
  </si>
  <si>
    <t>IWMI3990</t>
  </si>
  <si>
    <t>IWMI3991</t>
  </si>
  <si>
    <t>IWMI3992</t>
  </si>
  <si>
    <t>IWMI3993</t>
  </si>
  <si>
    <t>IWMI3994</t>
  </si>
  <si>
    <t>IWMI3995</t>
  </si>
  <si>
    <t>IWMI3996</t>
  </si>
  <si>
    <t>IWMI3997</t>
  </si>
  <si>
    <t>IWMI3998</t>
  </si>
  <si>
    <t>CT_TS_1182</t>
  </si>
  <si>
    <t>CT_TS_1183</t>
  </si>
  <si>
    <t>CT_TS_0638</t>
  </si>
  <si>
    <t>CT_TS_0639</t>
  </si>
  <si>
    <t>CT_TS_0640</t>
  </si>
  <si>
    <t>CT_TS_0641</t>
  </si>
  <si>
    <t>CT_TS_0642</t>
  </si>
  <si>
    <t>DPCY011</t>
  </si>
  <si>
    <t>DBCY041</t>
  </si>
  <si>
    <t>DBCY042</t>
  </si>
  <si>
    <t>DBCY043</t>
  </si>
  <si>
    <t>PBCR001</t>
  </si>
  <si>
    <t>DBCY077</t>
  </si>
  <si>
    <t>DBCY078</t>
  </si>
  <si>
    <t>DBCY079</t>
  </si>
  <si>
    <t>DBCY080</t>
  </si>
  <si>
    <t>DBCY081</t>
  </si>
  <si>
    <t>DBCY083</t>
  </si>
  <si>
    <t>DBCY084</t>
  </si>
  <si>
    <t>DBCY085</t>
  </si>
  <si>
    <t>DBCY086</t>
  </si>
  <si>
    <t>DBCY087</t>
  </si>
  <si>
    <t>DBCY088</t>
  </si>
  <si>
    <t>ASMI0222</t>
  </si>
  <si>
    <t>ASMI0223</t>
  </si>
  <si>
    <t>ASMI0224</t>
  </si>
  <si>
    <t>ASMI0225</t>
  </si>
  <si>
    <t>ASMI0226</t>
  </si>
  <si>
    <t>ASMI0227</t>
  </si>
  <si>
    <t>ASMI0228</t>
  </si>
  <si>
    <t>ASMI0229</t>
  </si>
  <si>
    <t>ASMI0230</t>
  </si>
  <si>
    <t>ASMI0231</t>
  </si>
  <si>
    <t>ASMI0232</t>
  </si>
  <si>
    <t>ASMI0233</t>
  </si>
  <si>
    <t>ASMI0235</t>
  </si>
  <si>
    <t>ASMI0236</t>
  </si>
  <si>
    <t>ASMI0237</t>
  </si>
  <si>
    <t>ASMI0238</t>
  </si>
  <si>
    <t>ASMI0239</t>
  </si>
  <si>
    <t>ASMI0240</t>
  </si>
  <si>
    <t>ASMI0241</t>
  </si>
  <si>
    <t>ASMI0242</t>
  </si>
  <si>
    <t>ASMI0245</t>
  </si>
  <si>
    <t>ASMI0246</t>
  </si>
  <si>
    <t>ASMI0249</t>
  </si>
  <si>
    <t>ASMI0250</t>
  </si>
  <si>
    <t>ASMI0253</t>
  </si>
  <si>
    <t>ASMI0254</t>
  </si>
  <si>
    <t>ASMI0257</t>
  </si>
  <si>
    <t>ASMI0258</t>
  </si>
  <si>
    <t>ASMI0261</t>
  </si>
  <si>
    <t>ASMI0262</t>
  </si>
  <si>
    <t>ASMI0265</t>
  </si>
  <si>
    <t>ASMI0267</t>
  </si>
  <si>
    <t>ASMI0270</t>
  </si>
  <si>
    <t>ASMI0271</t>
  </si>
  <si>
    <t>ASMI0274</t>
  </si>
  <si>
    <t>ASMI0275</t>
  </si>
  <si>
    <t>ASMI0278</t>
  </si>
  <si>
    <t>ASMI0279</t>
  </si>
  <si>
    <t>ASMI0282</t>
  </si>
  <si>
    <t>ASMI0283</t>
  </si>
  <si>
    <t>ASMI0286</t>
  </si>
  <si>
    <t>ASMI0287</t>
  </si>
  <si>
    <t>ASMI0290</t>
  </si>
  <si>
    <t>ASMI0292</t>
  </si>
  <si>
    <t>ASMI0294</t>
  </si>
  <si>
    <t>ASMI0297</t>
  </si>
  <si>
    <t>ASMI0298</t>
  </si>
  <si>
    <t>ASMI0301</t>
  </si>
  <si>
    <t>ASMI0302</t>
  </si>
  <si>
    <t>ASMI0305</t>
  </si>
  <si>
    <t>ASMI0306</t>
  </si>
  <si>
    <t>ASMI0309</t>
  </si>
  <si>
    <t>ASMI0310</t>
  </si>
  <si>
    <t>ASMI0313</t>
  </si>
  <si>
    <t>ASMI0314</t>
  </si>
  <si>
    <t>ASMI0317</t>
  </si>
  <si>
    <t>ASMI0319</t>
  </si>
  <si>
    <t>ASMI0321</t>
  </si>
  <si>
    <t>ASMI0324</t>
  </si>
  <si>
    <t>ASMI0325</t>
  </si>
  <si>
    <t>ASMI0328</t>
  </si>
  <si>
    <t>ASMI0329</t>
  </si>
  <si>
    <t>LEGACY_13410</t>
  </si>
  <si>
    <t>LEGACY_09777</t>
  </si>
  <si>
    <t>LEGACY_09799</t>
  </si>
  <si>
    <t>LEGACY_09803</t>
  </si>
  <si>
    <t>LEGACY_09807</t>
  </si>
  <si>
    <t>LEGACY_09811</t>
  </si>
  <si>
    <t>LEGACY_09812</t>
  </si>
  <si>
    <t>LEGACY_09816</t>
  </si>
  <si>
    <t>LEGACY_09820</t>
  </si>
  <si>
    <t>LEGACY_09824</t>
  </si>
  <si>
    <t>LEGACY_09828</t>
  </si>
  <si>
    <t>LEGACY_09832</t>
  </si>
  <si>
    <t>LEGACY_09833</t>
  </si>
  <si>
    <t>LEGACY_09836</t>
  </si>
  <si>
    <t>LEGACY_09839</t>
  </si>
  <si>
    <t>LEGACY_14985</t>
  </si>
  <si>
    <t>LEGACY_14988</t>
  </si>
  <si>
    <t>LEGACY_14989</t>
  </si>
  <si>
    <t>LEGACY_14992</t>
  </si>
  <si>
    <t>LEGACY_14996</t>
  </si>
  <si>
    <t>LEGACY_15001</t>
  </si>
  <si>
    <t>LEGACY_15409</t>
  </si>
  <si>
    <t>LEGACY_15422</t>
  </si>
  <si>
    <t>LEGACY_15423</t>
  </si>
  <si>
    <t>LEGACY_15430</t>
  </si>
  <si>
    <t>LEGACY_15434</t>
  </si>
  <si>
    <t>LEGACY_15439</t>
  </si>
  <si>
    <t>LEGACY_15297</t>
  </si>
  <si>
    <t>LEGACY_14880</t>
  </si>
  <si>
    <t>LEGACY_14881</t>
  </si>
  <si>
    <t>LEGACY_14885</t>
  </si>
  <si>
    <t>LEGACY_14892</t>
  </si>
  <si>
    <t>LEGACY_14895</t>
  </si>
  <si>
    <t>LEGACY_14899</t>
  </si>
  <si>
    <t>LEGACY_14903</t>
  </si>
  <si>
    <t>LEGACY_14904</t>
  </si>
  <si>
    <t>LEGACY_14907</t>
  </si>
  <si>
    <t>LEGACY_14908</t>
  </si>
  <si>
    <t>LEGACY_14924</t>
  </si>
  <si>
    <t>LEGACY_14931</t>
  </si>
  <si>
    <t>LEGACY_14938</t>
  </si>
  <si>
    <t>LEGACY_14244</t>
  </si>
  <si>
    <t>LEGACY_10961</t>
  </si>
  <si>
    <t>LEGACY_10986</t>
  </si>
  <si>
    <t>LEGACY_10997</t>
  </si>
  <si>
    <t>LEGACY_10998</t>
  </si>
  <si>
    <t>LEGACY_11001</t>
  </si>
  <si>
    <t>LEGACY_11002</t>
  </si>
  <si>
    <t>LEGACY_11006</t>
  </si>
  <si>
    <t>LEGACY_11010</t>
  </si>
  <si>
    <t>LEGACY_11019</t>
  </si>
  <si>
    <t>LEGACY_11427</t>
  </si>
  <si>
    <t>LEGACY_11435</t>
  </si>
  <si>
    <t>LEGACY_11442</t>
  </si>
  <si>
    <t>LEGACY_11443</t>
  </si>
  <si>
    <t>LEGACY_11445</t>
  </si>
  <si>
    <t>LEGACY_08041</t>
  </si>
  <si>
    <t>LEGACY_08044</t>
  </si>
  <si>
    <t>LEGACY_08048</t>
  </si>
  <si>
    <t>LEGACY_08051</t>
  </si>
  <si>
    <t>LEGACY_08218</t>
  </si>
  <si>
    <t>LEGACY_08220</t>
  </si>
  <si>
    <t>LEGACY_08232</t>
  </si>
  <si>
    <t>LEGACY_08233</t>
  </si>
  <si>
    <t>LEGACY_08236</t>
  </si>
  <si>
    <t>LEGACY_08237</t>
  </si>
  <si>
    <t>LEGACY_08241</t>
  </si>
  <si>
    <t>LEGACY_07051</t>
  </si>
  <si>
    <t>LEGACY_07052</t>
  </si>
  <si>
    <t>LEGACY_07055</t>
  </si>
  <si>
    <t>LEGACY_07056</t>
  </si>
  <si>
    <t>LEGACY_07060</t>
  </si>
  <si>
    <t>LEGACY_07064</t>
  </si>
  <si>
    <t>LEGACY_07067</t>
  </si>
  <si>
    <t>LEGACY_07068</t>
  </si>
  <si>
    <t>LEGACY_07074</t>
  </si>
  <si>
    <t>LEGACY_07075</t>
  </si>
  <si>
    <t>LEGACY_07078</t>
  </si>
  <si>
    <t>LEGACY_07079</t>
  </si>
  <si>
    <t>LEGACY_07082</t>
  </si>
  <si>
    <t>LEGACY_07087</t>
  </si>
  <si>
    <t>LEGACY_07090</t>
  </si>
  <si>
    <t>CT_TS_0643</t>
  </si>
  <si>
    <t>CT_TS_0644</t>
  </si>
  <si>
    <t>CT_TS_0645</t>
  </si>
  <si>
    <t>CT_TS_0646</t>
  </si>
  <si>
    <t>CT_TS_0647</t>
  </si>
  <si>
    <t>CT_TS_0648</t>
  </si>
  <si>
    <t>CT_TS_0649</t>
  </si>
  <si>
    <t>CT_TS_0650</t>
  </si>
  <si>
    <t>CT_TS_0651</t>
  </si>
  <si>
    <t>CT_TS_0652</t>
  </si>
  <si>
    <t>CT_TS_0653</t>
  </si>
  <si>
    <t>CT_TS_0654</t>
  </si>
  <si>
    <t>CT_TS_0655</t>
  </si>
  <si>
    <t>CT_TS_0656</t>
  </si>
  <si>
    <t>CT_TS_0659</t>
  </si>
  <si>
    <t>CT_TS_0661</t>
  </si>
  <si>
    <t>CT_TS_0663</t>
  </si>
  <si>
    <t>CT_TS_0665</t>
  </si>
  <si>
    <t>CT_TS_0668</t>
  </si>
  <si>
    <t>CT_TS_0669</t>
  </si>
  <si>
    <t>CT_TS_0672</t>
  </si>
  <si>
    <t>CT_TS_0673</t>
  </si>
  <si>
    <t>CT_TS_0676</t>
  </si>
  <si>
    <t>CT_TS_0677</t>
  </si>
  <si>
    <t>CT_TS_0680</t>
  </si>
  <si>
    <t>CT_TS_0681</t>
  </si>
  <si>
    <t>CT_TS_0684</t>
  </si>
  <si>
    <t>CT_TS_0685</t>
  </si>
  <si>
    <t>CT_TS_0688</t>
  </si>
  <si>
    <t>CT_TS_0690</t>
  </si>
  <si>
    <t>CT_TS_0692</t>
  </si>
  <si>
    <t>CT_TS_0695</t>
  </si>
  <si>
    <t>CT_TS_0696</t>
  </si>
  <si>
    <t>CT_TS_0699</t>
  </si>
  <si>
    <t>CT_TS_0700</t>
  </si>
  <si>
    <t>CT_TS_0703</t>
  </si>
  <si>
    <t>CT_TS_0704</t>
  </si>
  <si>
    <t>CT_TS_0707</t>
  </si>
  <si>
    <t>CT_TS_0708</t>
  </si>
  <si>
    <t>CT_TS_0711</t>
  </si>
  <si>
    <t>CT_TS_0712</t>
  </si>
  <si>
    <t>CT_TS_0715</t>
  </si>
  <si>
    <t>CT_TS_0717</t>
  </si>
  <si>
    <t>CT_TS_0719</t>
  </si>
  <si>
    <t>CT_TS_0722</t>
  </si>
  <si>
    <t>CT_TS_0723</t>
  </si>
  <si>
    <t>CT_TS_0726</t>
  </si>
  <si>
    <t>CT_TS_0727</t>
  </si>
  <si>
    <t>CT_TS_0730</t>
  </si>
  <si>
    <t>CT_TS_0731</t>
  </si>
  <si>
    <t>CT_TS_0734</t>
  </si>
  <si>
    <t>CT_TS_0735</t>
  </si>
  <si>
    <t>CT_TS_0738</t>
  </si>
  <si>
    <t>CT_TS_0739</t>
  </si>
  <si>
    <t>CT_TS_0742</t>
  </si>
  <si>
    <t>CT_TS_0744</t>
  </si>
  <si>
    <t>CT_TS_0746</t>
  </si>
  <si>
    <t>CT_TS_0749</t>
  </si>
  <si>
    <t>CT_TS_0750</t>
  </si>
  <si>
    <t>LEGACY_12411</t>
  </si>
  <si>
    <t>LEGACY_12415</t>
  </si>
  <si>
    <t>LEGACY_12416</t>
  </si>
  <si>
    <t>LEGACY_12419</t>
  </si>
  <si>
    <t>LEGACY_12420</t>
  </si>
  <si>
    <t>LEGACY_12422</t>
  </si>
  <si>
    <t>LEGACY_12424</t>
  </si>
  <si>
    <t>LEGACY_12427</t>
  </si>
  <si>
    <t>LEGACY_12434</t>
  </si>
  <si>
    <t>LEGACY_12443</t>
  </si>
  <si>
    <t>LEGACY_12447</t>
  </si>
  <si>
    <t>LEGACY_12449</t>
  </si>
  <si>
    <t>LEGACY_12451</t>
  </si>
  <si>
    <t>LEGACY_12453</t>
  </si>
  <si>
    <t>LEGACY_14000</t>
  </si>
  <si>
    <t>LEGACY_14005</t>
  </si>
  <si>
    <t>LEGACY_14008</t>
  </si>
  <si>
    <t>LEGACY_14009</t>
  </si>
  <si>
    <t>LEGACY_14012</t>
  </si>
  <si>
    <t>LEGACY_14016</t>
  </si>
  <si>
    <t>LEGACY_14017</t>
  </si>
  <si>
    <t>LEGACY_14020</t>
  </si>
  <si>
    <t>LEGACY_14026</t>
  </si>
  <si>
    <t>ASMI0332</t>
  </si>
  <si>
    <t>ASMI0333</t>
  </si>
  <si>
    <t>ASMI0336</t>
  </si>
  <si>
    <t>ASMI0337</t>
  </si>
  <si>
    <t>ASMI0340</t>
  </si>
  <si>
    <t>ASMI0341</t>
  </si>
  <si>
    <t>ASMI0344</t>
  </si>
  <si>
    <t>ASMI0346</t>
  </si>
  <si>
    <t>ASMI0349</t>
  </si>
  <si>
    <t>ASMI0350</t>
  </si>
  <si>
    <t>ASMI0353</t>
  </si>
  <si>
    <t>ASMI0354</t>
  </si>
  <si>
    <t>ASMI0357</t>
  </si>
  <si>
    <t>ASMI0358</t>
  </si>
  <si>
    <t>ASMI0361</t>
  </si>
  <si>
    <t>ASMI0362</t>
  </si>
  <si>
    <t>ASMI0365</t>
  </si>
  <si>
    <t>ASMI0366</t>
  </si>
  <si>
    <t>ASMI0369</t>
  </si>
  <si>
    <t>ASMI0371</t>
  </si>
  <si>
    <t>ASMI0373</t>
  </si>
  <si>
    <t>QFG8707</t>
  </si>
  <si>
    <t>SSMI-009</t>
  </si>
  <si>
    <t>SSMI-010</t>
  </si>
  <si>
    <t>SSMI-011</t>
  </si>
  <si>
    <t>SSMI-019</t>
  </si>
  <si>
    <t>SSMI-020</t>
  </si>
  <si>
    <t>SSMI-021</t>
  </si>
  <si>
    <t>SSMI-022</t>
  </si>
  <si>
    <t>SSMI-024</t>
  </si>
  <si>
    <t>SSMI-029</t>
  </si>
  <si>
    <t>SSMI-030</t>
  </si>
  <si>
    <t>SSMI-041</t>
  </si>
  <si>
    <t>SSMI-042</t>
  </si>
  <si>
    <t>SSMI-043</t>
  </si>
  <si>
    <t>SSMI-044</t>
  </si>
  <si>
    <t>SSMI-045</t>
  </si>
  <si>
    <t>SSMI-048</t>
  </si>
  <si>
    <t>SSMI-147</t>
  </si>
  <si>
    <t>SSMI-120</t>
  </si>
  <si>
    <t>SSMI-119</t>
  </si>
  <si>
    <t>SSMI-118</t>
  </si>
  <si>
    <t>SSMI-116</t>
  </si>
  <si>
    <t>SSMI-115</t>
  </si>
  <si>
    <t>SSMI-114</t>
  </si>
  <si>
    <t>SSMI-112</t>
  </si>
  <si>
    <t>SSMI-111</t>
  </si>
  <si>
    <t>QFG8733</t>
  </si>
  <si>
    <t>QFG8734</t>
  </si>
  <si>
    <t>QFG8735</t>
  </si>
  <si>
    <t>QFG8736A</t>
  </si>
  <si>
    <t>QFG8736B</t>
  </si>
  <si>
    <t>QFG8737</t>
  </si>
  <si>
    <t>QFG8738</t>
  </si>
  <si>
    <t>QFG8739</t>
  </si>
  <si>
    <t>QFG8732</t>
  </si>
  <si>
    <t>QFG8740</t>
  </si>
  <si>
    <t>QFG8741</t>
  </si>
  <si>
    <t>QFG8742</t>
  </si>
  <si>
    <t>QFG8743</t>
  </si>
  <si>
    <t>QFG8744</t>
  </si>
  <si>
    <t>QFG8745</t>
  </si>
  <si>
    <t>QFG8746</t>
  </si>
  <si>
    <t>QFG8747</t>
  </si>
  <si>
    <t>QFG8748</t>
  </si>
  <si>
    <t>QFG8750</t>
  </si>
  <si>
    <t>QFG8751</t>
  </si>
  <si>
    <t>QFG8753</t>
  </si>
  <si>
    <t>QFG8754</t>
  </si>
  <si>
    <t>QFG8755</t>
  </si>
  <si>
    <t>SSMI-061</t>
  </si>
  <si>
    <t>DBCY098</t>
  </si>
  <si>
    <t>DBCY099</t>
  </si>
  <si>
    <t>DBCY100</t>
  </si>
  <si>
    <t>DBCY101</t>
  </si>
  <si>
    <t>LEGACY_07091</t>
  </si>
  <si>
    <t>LEGACY_07094</t>
  </si>
  <si>
    <t>LEGACY_07095</t>
  </si>
  <si>
    <t>LEGACY_07098</t>
  </si>
  <si>
    <t>LEGACY_07099</t>
  </si>
  <si>
    <t>LEGACY_10713</t>
  </si>
  <si>
    <t>LEGACY_10714</t>
  </si>
  <si>
    <t>LEGACY_10718</t>
  </si>
  <si>
    <t>LEGACY_10725</t>
  </si>
  <si>
    <t>LEGACY_10726</t>
  </si>
  <si>
    <t>LEGACY_10729</t>
  </si>
  <si>
    <t>LEGACY_10730</t>
  </si>
  <si>
    <t>LEGACY_10733</t>
  </si>
  <si>
    <t>LEGACY_10734</t>
  </si>
  <si>
    <t>LEGACY_10736</t>
  </si>
  <si>
    <t>LEGACY_10738</t>
  </si>
  <si>
    <t>LEGACY_10744</t>
  </si>
  <si>
    <t>LEGACY_11156</t>
  </si>
  <si>
    <t>LEGACY_11159</t>
  </si>
  <si>
    <t>LEGACY_11163</t>
  </si>
  <si>
    <t>LEGACY_11167</t>
  </si>
  <si>
    <t>LEGACY_11168</t>
  </si>
  <si>
    <t>LEGACY_11171</t>
  </si>
  <si>
    <t>LEGACY_11172</t>
  </si>
  <si>
    <t>LEGACY_11174</t>
  </si>
  <si>
    <t>LEGACY_11176</t>
  </si>
  <si>
    <t>LEGACY_11181</t>
  </si>
  <si>
    <t>LEGACY_11184</t>
  </si>
  <si>
    <t>LEGACY_11185</t>
  </si>
  <si>
    <t>LEGACY_11189</t>
  </si>
  <si>
    <t>LEGACY_11626</t>
  </si>
  <si>
    <t>LEGACY_11629</t>
  </si>
  <si>
    <t>LEGACY_11654</t>
  </si>
  <si>
    <t>LEGACY_11656</t>
  </si>
  <si>
    <t>LEGACY_11658</t>
  </si>
  <si>
    <t>LEGACY_13519</t>
  </si>
  <si>
    <t>LEGACY_13522</t>
  </si>
  <si>
    <t>LEGACY_13529</t>
  </si>
  <si>
    <t>LEGACY_13532</t>
  </si>
  <si>
    <t>LEGACY_15413</t>
  </si>
  <si>
    <t>LEGACY_15417</t>
  </si>
  <si>
    <t>LEGACY_15442</t>
  </si>
  <si>
    <t>LEGACY_15444</t>
  </si>
  <si>
    <t>LEGACY_15449</t>
  </si>
  <si>
    <t>LEGACY_15456</t>
  </si>
  <si>
    <t>LEGACY_15458</t>
  </si>
  <si>
    <t>LEGACY_15461</t>
  </si>
  <si>
    <t>LEGACY_15462</t>
  </si>
  <si>
    <t>LEGACY_15467</t>
  </si>
  <si>
    <t>LEGACY_15470</t>
  </si>
  <si>
    <t>LEGACY_15478</t>
  </si>
  <si>
    <t>LEGACY_15480</t>
  </si>
  <si>
    <t>LEGACY_15483</t>
  </si>
  <si>
    <t>LEGACY_15489</t>
  </si>
  <si>
    <t>LEGACY_15490</t>
  </si>
  <si>
    <t>LEGACY_15493</t>
  </si>
  <si>
    <t>LEGACY_15005</t>
  </si>
  <si>
    <t>LEGACY_15009</t>
  </si>
  <si>
    <t>LEGACY_15012</t>
  </si>
  <si>
    <t>LEGACY_15017</t>
  </si>
  <si>
    <t>LEGACY_15019</t>
  </si>
  <si>
    <t>LEGACY_15331</t>
  </si>
  <si>
    <t>LEGACY_15332</t>
  </si>
  <si>
    <t>LEGACY_14912</t>
  </si>
  <si>
    <t>LEGACY_14203</t>
  </si>
  <si>
    <t>LEGACY_14223</t>
  </si>
  <si>
    <t>LEGACY_14227</t>
  </si>
  <si>
    <t>LEGACY_14234</t>
  </si>
  <si>
    <t>LEGACY_14237</t>
  </si>
  <si>
    <t>LEGACY_14239</t>
  </si>
  <si>
    <t>LEGACY_14240</t>
  </si>
  <si>
    <t>LEGACY_14243</t>
  </si>
  <si>
    <t>LEGACY_14248</t>
  </si>
  <si>
    <t>LEGACY_12933</t>
  </si>
  <si>
    <t>LEGACY_12934</t>
  </si>
  <si>
    <t>LEGACY_12937</t>
  </si>
  <si>
    <t>LEGACY_12938</t>
  </si>
  <si>
    <t>LEGACY_12941</t>
  </si>
  <si>
    <t>LEGACY_10980</t>
  </si>
  <si>
    <t>LEGACY_10317</t>
  </si>
  <si>
    <t>LEGACY_11779</t>
  </si>
  <si>
    <t>LEGACY_11783</t>
  </si>
  <si>
    <t>LEGACY_14029</t>
  </si>
  <si>
    <t>LEGACY_14030</t>
  </si>
  <si>
    <t>LEGACY_14038</t>
  </si>
  <si>
    <t>LEGACY_14041</t>
  </si>
  <si>
    <t>LEGACY_14042</t>
  </si>
  <si>
    <t>LEGACY_14050</t>
  </si>
  <si>
    <t>LEGACY_14052</t>
  </si>
  <si>
    <t>LEGACY_14053</t>
  </si>
  <si>
    <t>LEGACY_14056</t>
  </si>
  <si>
    <t>LEGACY_14060</t>
  </si>
  <si>
    <t>LEGACY_14061</t>
  </si>
  <si>
    <t>LEGACY_14064</t>
  </si>
  <si>
    <t>LEGACY_14065</t>
  </si>
  <si>
    <t>LEGACY_14068</t>
  </si>
  <si>
    <t>LEGACY_14069</t>
  </si>
  <si>
    <t>LEGACY_14072</t>
  </si>
  <si>
    <t>LEGACY_14073</t>
  </si>
  <si>
    <t>LEGACY_12769</t>
  </si>
  <si>
    <t>LEGACY_12771</t>
  </si>
  <si>
    <t>LEGACY_12772</t>
  </si>
  <si>
    <t>LEGACY_12775</t>
  </si>
  <si>
    <t>LEGACY_12776</t>
  </si>
  <si>
    <t>LEGACY_12779</t>
  </si>
  <si>
    <t>LEGACY_12784</t>
  </si>
  <si>
    <t>LEGACY_12787</t>
  </si>
  <si>
    <t>LEGACY_12788</t>
  </si>
  <si>
    <t>LEGACY_12791</t>
  </si>
  <si>
    <t>LEGACY_12792</t>
  </si>
  <si>
    <t>LEGACY_12794</t>
  </si>
  <si>
    <t>LEGACY_12796</t>
  </si>
  <si>
    <t>LEGACY_12798</t>
  </si>
  <si>
    <t>LEGACY_12807</t>
  </si>
  <si>
    <t>LEGACY_12818</t>
  </si>
  <si>
    <t>LEGACY_12819</t>
  </si>
  <si>
    <t>LEGACY_13820</t>
  </si>
  <si>
    <t>LEGACY_10429</t>
  </si>
  <si>
    <t>LEGACY_10467</t>
  </si>
  <si>
    <t>LEGACY_10893</t>
  </si>
  <si>
    <t>LEGACY_14647</t>
  </si>
  <si>
    <t>LEGACY_14651</t>
  </si>
  <si>
    <t>LEGACY_14655</t>
  </si>
  <si>
    <t>LEGACY_14658</t>
  </si>
  <si>
    <t>LEGACY_14663</t>
  </si>
  <si>
    <t>LEGACY_14665</t>
  </si>
  <si>
    <t>LEGACY_10023</t>
  </si>
  <si>
    <t>LEGACY_10025</t>
  </si>
  <si>
    <t>LEGACY_10028</t>
  </si>
  <si>
    <t>LEGACY_10031</t>
  </si>
  <si>
    <t>LEGACY_10032</t>
  </si>
  <si>
    <t>LEGACY_10036</t>
  </si>
  <si>
    <t>LEGACY_10040</t>
  </si>
  <si>
    <t>LEGACY_10044</t>
  </si>
  <si>
    <t>LEGACY_10047</t>
  </si>
  <si>
    <t>LEGACY_10048</t>
  </si>
  <si>
    <t>LEGACY_10054</t>
  </si>
  <si>
    <t>LEGACY_10539</t>
  </si>
  <si>
    <t>LEGACY_10541</t>
  </si>
  <si>
    <t>LEGACY_10545</t>
  </si>
  <si>
    <t>LEGACY_10549</t>
  </si>
  <si>
    <t>LEGACY_10553</t>
  </si>
  <si>
    <t>LEGACY_10557</t>
  </si>
  <si>
    <t>LEGACY_10558</t>
  </si>
  <si>
    <t>LEGACY_10596</t>
  </si>
  <si>
    <t>LEGACY_12159</t>
  </si>
  <si>
    <t>LEGACY_12274</t>
  </si>
  <si>
    <t>LEGACY_12275</t>
  </si>
  <si>
    <t>LEGACY_12278</t>
  </si>
  <si>
    <t>LEGACY_12279</t>
  </si>
  <si>
    <t>LEGACY_12283</t>
  </si>
  <si>
    <t>LEGACY_12286</t>
  </si>
  <si>
    <t>LEGACY_12287</t>
  </si>
  <si>
    <t>LEGACY_12291</t>
  </si>
  <si>
    <t>LEGACY_13945</t>
  </si>
  <si>
    <t>LEGACY_13949</t>
  </si>
  <si>
    <t>LEGACY_13953</t>
  </si>
  <si>
    <t>LEGACY_13954</t>
  </si>
  <si>
    <t>LEGACY_13957</t>
  </si>
  <si>
    <t>LEGACY_13961</t>
  </si>
  <si>
    <t>LEGACY_13962</t>
  </si>
  <si>
    <t>LEGACY_13968</t>
  </si>
  <si>
    <t>LEGACY_13972</t>
  </si>
  <si>
    <t>LEGACY_13976</t>
  </si>
  <si>
    <t>PBPG001</t>
  </si>
  <si>
    <t>PBPG002</t>
  </si>
  <si>
    <t>PBPG003</t>
  </si>
  <si>
    <t>PBPG004</t>
  </si>
  <si>
    <t>PBPG006</t>
  </si>
  <si>
    <t>ASMI0101</t>
  </si>
  <si>
    <t>ASMI0234</t>
  </si>
  <si>
    <t>ASMI0143</t>
  </si>
  <si>
    <t>ASMI0102</t>
  </si>
  <si>
    <t>CT_TS_0515</t>
  </si>
  <si>
    <t>CT_TS_0523</t>
  </si>
  <si>
    <t>CT_TS_1370</t>
  </si>
  <si>
    <t>CT_TS_1379</t>
  </si>
  <si>
    <t>CT_TS_1415</t>
  </si>
  <si>
    <t>CT_TS_0670</t>
  </si>
  <si>
    <t>CT_TS_0679</t>
  </si>
  <si>
    <t>CT_TS_0697</t>
  </si>
  <si>
    <t>CT_TS_0736</t>
  </si>
  <si>
    <t>CT_TS_0498</t>
  </si>
  <si>
    <t>CT_TS_0130</t>
  </si>
  <si>
    <t>CT_TS_0156</t>
  </si>
  <si>
    <t>CT_TS_0165</t>
  </si>
  <si>
    <t>CT_TS_0169</t>
  </si>
  <si>
    <t>CT_TS_0181</t>
  </si>
  <si>
    <t>CT_TS_0190</t>
  </si>
  <si>
    <t>CT_TS_0193</t>
  </si>
  <si>
    <t>CT_TS_0202</t>
  </si>
  <si>
    <t>CT_TS_0231</t>
  </si>
  <si>
    <t>CT_TS_0243</t>
  </si>
  <si>
    <t>CT_TS_0281</t>
  </si>
  <si>
    <t>SSMI-001</t>
  </si>
  <si>
    <t>SSMI-002</t>
  </si>
  <si>
    <t>SSMI-003</t>
  </si>
  <si>
    <t>SSMI-004</t>
  </si>
  <si>
    <t>SSMI-005</t>
  </si>
  <si>
    <t>SSMI-046</t>
  </si>
  <si>
    <t>SSMI-047</t>
  </si>
  <si>
    <t>SSMI-154</t>
  </si>
  <si>
    <t>SSMI-153</t>
  </si>
  <si>
    <t>SSMI-142</t>
  </si>
  <si>
    <t>SSMI-141</t>
  </si>
  <si>
    <t>SSMI-140</t>
  </si>
  <si>
    <t>SSMI-139</t>
  </si>
  <si>
    <t>SSMI-138</t>
  </si>
  <si>
    <t>SSMI-137</t>
  </si>
  <si>
    <t>SSMI-136</t>
  </si>
  <si>
    <t>SSMI-135</t>
  </si>
  <si>
    <t>SSMI-134</t>
  </si>
  <si>
    <t>SSMI-133</t>
  </si>
  <si>
    <t>SSMI-132</t>
  </si>
  <si>
    <t>SSMI-131</t>
  </si>
  <si>
    <t>SSMI-130</t>
  </si>
  <si>
    <t>SSMI-129</t>
  </si>
  <si>
    <t>SSMI-128</t>
  </si>
  <si>
    <t>SSMI-126</t>
  </si>
  <si>
    <t>SSMI-127</t>
  </si>
  <si>
    <t>SSMI-125</t>
  </si>
  <si>
    <t>SSMI-124</t>
  </si>
  <si>
    <t>QFG8717</t>
  </si>
  <si>
    <t>QFG8718</t>
  </si>
  <si>
    <t>QFG8719</t>
  </si>
  <si>
    <t>QFG8720</t>
  </si>
  <si>
    <t>QFG8724</t>
  </si>
  <si>
    <t>QFG8731</t>
  </si>
  <si>
    <t>QFG8756</t>
  </si>
  <si>
    <t>QFG8757</t>
  </si>
  <si>
    <t>QFG8749</t>
  </si>
  <si>
    <t>LEGACY_11785</t>
  </si>
  <si>
    <t>LEGACY_11789</t>
  </si>
  <si>
    <t>LEGACY_11793</t>
  </si>
  <si>
    <t>LEGACY_11794</t>
  </si>
  <si>
    <t>LEGACY_11798</t>
  </si>
  <si>
    <t>LEGACY_11802</t>
  </si>
  <si>
    <t>LEGACY_11806</t>
  </si>
  <si>
    <t>LEGACY_11808</t>
  </si>
  <si>
    <t>LEGACY_11816</t>
  </si>
  <si>
    <t>LEGACY_11832</t>
  </si>
  <si>
    <t>LEGACY_11835</t>
  </si>
  <si>
    <t>LEGACY_15379</t>
  </si>
  <si>
    <t>LEGACY_15396</t>
  </si>
  <si>
    <t>LEGACY_14940</t>
  </si>
  <si>
    <t>LEGACY_12912</t>
  </si>
  <si>
    <t>LEGACY_12916</t>
  </si>
  <si>
    <t>LEGACY_12920</t>
  </si>
  <si>
    <t>LEGACY_12924</t>
  </si>
  <si>
    <t>LEGACY_12925</t>
  </si>
  <si>
    <t>LEGACY_12928</t>
  </si>
  <si>
    <t>LEGACY_13504</t>
  </si>
  <si>
    <t>LEGACY_13506</t>
  </si>
  <si>
    <t>LEGACY_13507</t>
  </si>
  <si>
    <t>LEGACY_13510</t>
  </si>
  <si>
    <t>LEGACY_13511</t>
  </si>
  <si>
    <t>LEGACY_13514</t>
  </si>
  <si>
    <t>LEGACY_13515</t>
  </si>
  <si>
    <t>LEGACY_13518</t>
  </si>
  <si>
    <t>LEGACY_13523</t>
  </si>
  <si>
    <t>LEGACY_13526</t>
  </si>
  <si>
    <t>LEGACY_13527</t>
  </si>
  <si>
    <t>LEGACY_13354</t>
  </si>
  <si>
    <t>LEGACY_13358</t>
  </si>
  <si>
    <t>LEGACY_13359</t>
  </si>
  <si>
    <t>LEGACY_13363</t>
  </si>
  <si>
    <t>LEGACY_13369</t>
  </si>
  <si>
    <t>LEGACY_13375</t>
  </si>
  <si>
    <t>LEGACY_13376</t>
  </si>
  <si>
    <t>LEGACY_13379</t>
  </si>
  <si>
    <t>LEGACY_13380</t>
  </si>
  <si>
    <t>LEGACY_13388</t>
  </si>
  <si>
    <t>LEGACY_13391</t>
  </si>
  <si>
    <t>LEGACY_13394</t>
  </si>
  <si>
    <t>LEGACY_13396</t>
  </si>
  <si>
    <t>LEGACY_13398</t>
  </si>
  <si>
    <t>LEGACY_13399</t>
  </si>
  <si>
    <t>LEGACY_13402</t>
  </si>
  <si>
    <t>LEGACY_09784</t>
  </si>
  <si>
    <t>LEGACY_09785</t>
  </si>
  <si>
    <t>LEGACY_09787</t>
  </si>
  <si>
    <t>LEGACY_09791</t>
  </si>
  <si>
    <t>LEGACY_15013</t>
  </si>
  <si>
    <t>LEGACY_15016</t>
  </si>
  <si>
    <t>LEGACY_15021</t>
  </si>
  <si>
    <t>LEGACY_15023</t>
  </si>
  <si>
    <t>LEGACY_15027</t>
  </si>
  <si>
    <t>LEGACY_15028</t>
  </si>
  <si>
    <t>LEGACY_15031</t>
  </si>
  <si>
    <t>LEGACY_15032</t>
  </si>
  <si>
    <t>LEGACY_15035</t>
  </si>
  <si>
    <t>LEGACY_15036</t>
  </si>
  <si>
    <t>LEGACY_15043</t>
  </si>
  <si>
    <t>LEGACY_15044</t>
  </si>
  <si>
    <t>LEGACY_15290</t>
  </si>
  <si>
    <t>LEGACY_15292</t>
  </si>
  <si>
    <t>LEGACY_15293</t>
  </si>
  <si>
    <t>LEGACY_15296</t>
  </si>
  <si>
    <t>LEGACY_15304</t>
  </si>
  <si>
    <t>LEGACY_15305</t>
  </si>
  <si>
    <t>LEGACY_15308</t>
  </si>
  <si>
    <t>LEGACY_15309</t>
  </si>
  <si>
    <t>LEGACY_15312</t>
  </si>
  <si>
    <t>LEGACY_15313</t>
  </si>
  <si>
    <t>LEGACY_15319</t>
  </si>
  <si>
    <t>LEGACY_15320</t>
  </si>
  <si>
    <t>LEGACY_12917</t>
  </si>
  <si>
    <t>LEGACY_13502</t>
  </si>
  <si>
    <t>LEGACY_13531</t>
  </si>
  <si>
    <t>LEGACY_13346</t>
  </si>
  <si>
    <t>LEGACY_13350</t>
  </si>
  <si>
    <t>LEGACY_13355</t>
  </si>
  <si>
    <t>LEGACY_13362</t>
  </si>
  <si>
    <t>LEGACY_13980</t>
  </si>
  <si>
    <t>LEGACY_13981</t>
  </si>
  <si>
    <t>LEGACY_13985</t>
  </si>
  <si>
    <t>LEGACY_13989</t>
  </si>
  <si>
    <t>LEGACY_13991</t>
  </si>
  <si>
    <t>LEGACY_14511</t>
  </si>
  <si>
    <t>LEGACY_14512</t>
  </si>
  <si>
    <t>LEGACY_14515</t>
  </si>
  <si>
    <t>LEGACY_14516</t>
  </si>
  <si>
    <t>LEGACY_14519</t>
  </si>
  <si>
    <t>LEGACY_14520</t>
  </si>
  <si>
    <t>LEGACY_14523</t>
  </si>
  <si>
    <t>LEGACY_14524</t>
  </si>
  <si>
    <t>LEGACY_14527</t>
  </si>
  <si>
    <t>LEGACY_14532</t>
  </si>
  <si>
    <t>LEGACY_14534</t>
  </si>
  <si>
    <t>LEGACY_12697</t>
  </si>
  <si>
    <t>LEGACY_10791</t>
  </si>
  <si>
    <t>LEGACY_10792</t>
  </si>
  <si>
    <t>LEGACY_05370</t>
  </si>
  <si>
    <t>LEGACY_05373</t>
  </si>
  <si>
    <t>LEGACY_05374</t>
  </si>
  <si>
    <t>LEGACY_05385</t>
  </si>
  <si>
    <t>LEGACY_05389</t>
  </si>
  <si>
    <t>LEGACY_05394</t>
  </si>
  <si>
    <t>LEGACY_05406</t>
  </si>
  <si>
    <t>LEGACY_05410</t>
  </si>
  <si>
    <t>LEGACY_05423</t>
  </si>
  <si>
    <t>LEGACY_05431</t>
  </si>
  <si>
    <t>LEGACY_05435</t>
  </si>
  <si>
    <t>LEGACY_04894</t>
  </si>
  <si>
    <t>LEGACY_04900</t>
  </si>
  <si>
    <t>LEGACY_04903</t>
  </si>
  <si>
    <t>LEGACY_04907</t>
  </si>
  <si>
    <t>LEGACY_04908</t>
  </si>
  <si>
    <t>LEGACY_04911</t>
  </si>
  <si>
    <t>LEGACY_04912</t>
  </si>
  <si>
    <t>LEGACY_05650</t>
  </si>
  <si>
    <t>LEGACY_05651</t>
  </si>
  <si>
    <t>LEGACY_05654</t>
  </si>
  <si>
    <t>LEGACY_05655</t>
  </si>
  <si>
    <t>LEGACY_05659</t>
  </si>
  <si>
    <t>LEGACY_05661</t>
  </si>
  <si>
    <t>LEGACY_05663</t>
  </si>
  <si>
    <t>LEGACY_05664</t>
  </si>
  <si>
    <t>LEGACY_05679</t>
  </si>
  <si>
    <t>LEGACY_05682</t>
  </si>
  <si>
    <t>LEGACY_05683</t>
  </si>
  <si>
    <t>LEGACY_05686</t>
  </si>
  <si>
    <t>LEGACY_05687</t>
  </si>
  <si>
    <t>LEGACY_05690</t>
  </si>
  <si>
    <t>LEGACY_05691</t>
  </si>
  <si>
    <t>LEGACY_05693</t>
  </si>
  <si>
    <t>LEGACY_05695</t>
  </si>
  <si>
    <t>LEGACY_05696</t>
  </si>
  <si>
    <t>LEGACY_05699</t>
  </si>
  <si>
    <t>LEGACY_05700</t>
  </si>
  <si>
    <t>LEGACY_05704</t>
  </si>
  <si>
    <t>LEGACY_05707</t>
  </si>
  <si>
    <t>LEGACY_05708</t>
  </si>
  <si>
    <t>LEGACY_05711</t>
  </si>
  <si>
    <t>LEGACY_05712</t>
  </si>
  <si>
    <t>LEGACY_05715</t>
  </si>
  <si>
    <t>LEGACY_05720</t>
  </si>
  <si>
    <t>LEGACY_05722</t>
  </si>
  <si>
    <t>LEGACY_05727</t>
  </si>
  <si>
    <t>LEGACY_05730</t>
  </si>
  <si>
    <t>LEGACY_05734</t>
  </si>
  <si>
    <t>LEGACY_05738</t>
  </si>
  <si>
    <t>LEGACY_05739</t>
  </si>
  <si>
    <t>LEGACY_05742</t>
  </si>
  <si>
    <t>LEGACY_05743</t>
  </si>
  <si>
    <t>LEGACY_05745</t>
  </si>
  <si>
    <t>LEGACY_05748</t>
  </si>
  <si>
    <t>LEGACY_05751</t>
  </si>
  <si>
    <t>LEGACY_05752</t>
  </si>
  <si>
    <t>LEGACY_05755</t>
  </si>
  <si>
    <t>LEGACY_05756</t>
  </si>
  <si>
    <t>CT_TS_0752</t>
  </si>
  <si>
    <t>CT_TS_0753</t>
  </si>
  <si>
    <t>CT_TS_0754</t>
  </si>
  <si>
    <t>CT_TS_0755</t>
  </si>
  <si>
    <t>QFG8752</t>
  </si>
  <si>
    <t>QFG8768</t>
  </si>
  <si>
    <t>QFG8769</t>
  </si>
  <si>
    <t>QFG8770</t>
  </si>
  <si>
    <t>QFG8771</t>
  </si>
  <si>
    <t>QFG8772</t>
  </si>
  <si>
    <t>DBCY034</t>
  </si>
  <si>
    <t>DBCY035</t>
  </si>
  <si>
    <t>DBCY036</t>
  </si>
  <si>
    <t>ASMI0105</t>
  </si>
  <si>
    <t>ASMI0106</t>
  </si>
  <si>
    <t>ASMI0108</t>
  </si>
  <si>
    <t>ASMI0110</t>
  </si>
  <si>
    <t>ASMI0112</t>
  </si>
  <si>
    <t>ASMI0114</t>
  </si>
  <si>
    <t>ASMI0115</t>
  </si>
  <si>
    <t>ASMI0118</t>
  </si>
  <si>
    <t>ASMI0119</t>
  </si>
  <si>
    <t>ASMI0122</t>
  </si>
  <si>
    <t>ASMI0123</t>
  </si>
  <si>
    <t>ASMI0126</t>
  </si>
  <si>
    <t>ASMI0127</t>
  </si>
  <si>
    <t>ASMI0130</t>
  </si>
  <si>
    <t>ASMI0131</t>
  </si>
  <si>
    <t>ASMI0134</t>
  </si>
  <si>
    <t>ASMI0135</t>
  </si>
  <si>
    <t>ASMI0137</t>
  </si>
  <si>
    <t>ASMI0139</t>
  </si>
  <si>
    <t>ASMI0140</t>
  </si>
  <si>
    <t>ASMI0144</t>
  </si>
  <si>
    <t>ASMI0145</t>
  </si>
  <si>
    <t>ASMI0148</t>
  </si>
  <si>
    <t>ASMI0149</t>
  </si>
  <si>
    <t>ASMI0152</t>
  </si>
  <si>
    <t>ASMI0153</t>
  </si>
  <si>
    <t>ASMI0156</t>
  </si>
  <si>
    <t>ASMI0157</t>
  </si>
  <si>
    <t>ASMI0160</t>
  </si>
  <si>
    <t>ASMI0161</t>
  </si>
  <si>
    <t>ASMI0163</t>
  </si>
  <si>
    <t>ASMI0165</t>
  </si>
  <si>
    <t>ASMI0167</t>
  </si>
  <si>
    <t>ASMI0168</t>
  </si>
  <si>
    <t>ASMI0171</t>
  </si>
  <si>
    <t>ASMI0172</t>
  </si>
  <si>
    <t>ASMI0175</t>
  </si>
  <si>
    <t>ASMI0176</t>
  </si>
  <si>
    <t>ASMI0179</t>
  </si>
  <si>
    <t>ASMI0180</t>
  </si>
  <si>
    <t>ASMI0183</t>
  </si>
  <si>
    <t>ASMI0184</t>
  </si>
  <si>
    <t>ASMI0187</t>
  </si>
  <si>
    <t>ASMI0188</t>
  </si>
  <si>
    <t>ASMI0190</t>
  </si>
  <si>
    <t>ASMI0192</t>
  </si>
  <si>
    <t>ASMI0194</t>
  </si>
  <si>
    <t>ASMI0195</t>
  </si>
  <si>
    <t>ASMI0198</t>
  </si>
  <si>
    <t>ASMI0199</t>
  </si>
  <si>
    <t>ASMI0202</t>
  </si>
  <si>
    <t>ASMI0203</t>
  </si>
  <si>
    <t>ASMI0206</t>
  </si>
  <si>
    <t>ASMI0207</t>
  </si>
  <si>
    <t>ASMI0210</t>
  </si>
  <si>
    <t>ASMI0211</t>
  </si>
  <si>
    <t>ASMI0214</t>
  </si>
  <si>
    <t>ASMI0215</t>
  </si>
  <si>
    <t>ASMI0218</t>
  </si>
  <si>
    <t>ASMI0220</t>
  </si>
  <si>
    <t>ASMI0243</t>
  </si>
  <si>
    <t>CT_TS_1156</t>
  </si>
  <si>
    <t>CT_TS_1160</t>
  </si>
  <si>
    <t>CT_TS_1179</t>
  </si>
  <si>
    <t>CT_TS_0499</t>
  </si>
  <si>
    <t>CT_TS_0503</t>
  </si>
  <si>
    <t>CT_TS_0507</t>
  </si>
  <si>
    <t>LEGACY_13383</t>
  </si>
  <si>
    <t>LEGACY_13392</t>
  </si>
  <si>
    <t>LEGACY_09817</t>
  </si>
  <si>
    <t>LEGACY_09841</t>
  </si>
  <si>
    <t>LEGACY_15477</t>
  </si>
  <si>
    <t>LEGACY_15024</t>
  </si>
  <si>
    <t>LEGACY_15039</t>
  </si>
  <si>
    <t>LEGACY_15040</t>
  </si>
  <si>
    <t>LEGACY_14173</t>
  </si>
  <si>
    <t>LEGACY_14176</t>
  </si>
  <si>
    <t>LEGACY_14181</t>
  </si>
  <si>
    <t>LEGACY_14200</t>
  </si>
  <si>
    <t>LEGACY_10990</t>
  </si>
  <si>
    <t>LEGACY_11453</t>
  </si>
  <si>
    <t>LEGACY_11457</t>
  </si>
  <si>
    <t>LEGACY_11470</t>
  </si>
  <si>
    <t>LEGACY_11474</t>
  </si>
  <si>
    <t>LEGACY_11476</t>
  </si>
  <si>
    <t>LEGACY_11479</t>
  </si>
  <si>
    <t>LEGACY_11812</t>
  </si>
  <si>
    <t>LEGACY_11813</t>
  </si>
  <si>
    <t>LEGACY_11824</t>
  </si>
  <si>
    <t>LEGACY_11825</t>
  </si>
  <si>
    <t>LEGACY_11833</t>
  </si>
  <si>
    <t>LEGACY_13005</t>
  </si>
  <si>
    <t>LEGACY_13636</t>
  </si>
  <si>
    <t>LEGACY_13641</t>
  </si>
  <si>
    <t>LEGACY_13645</t>
  </si>
  <si>
    <t>LEGACY_13652</t>
  </si>
  <si>
    <t>LEGACY_10109</t>
  </si>
  <si>
    <t>LEGACY_10112</t>
  </si>
  <si>
    <t>LEGACY_10115</t>
  </si>
  <si>
    <t>LEGACY_10116</t>
  </si>
  <si>
    <t>LEGACY_10611</t>
  </si>
  <si>
    <t>LEGACY_10619</t>
  </si>
  <si>
    <t>LEGACY_10634</t>
  </si>
  <si>
    <t>LEGACY_10638</t>
  </si>
  <si>
    <t>LEGACY_10646</t>
  </si>
  <si>
    <t>LEGACY_10647</t>
  </si>
  <si>
    <t>LEGACY_10666</t>
  </si>
  <si>
    <t>LEGACY_11092</t>
  </si>
  <si>
    <t>LEGACY_11118</t>
  </si>
  <si>
    <t>LEGACY_11126</t>
  </si>
  <si>
    <t>LEGACY_11129</t>
  </si>
  <si>
    <t>LEGACY_11130</t>
  </si>
  <si>
    <t>LEGACY_11857</t>
  </si>
  <si>
    <t>LEGACY_11866</t>
  </si>
  <si>
    <t>LEGACY_11878</t>
  </si>
  <si>
    <t>LEGACY_11901</t>
  </si>
  <si>
    <t>LEGACY_11905</t>
  </si>
  <si>
    <t>LEGACY_11909</t>
  </si>
  <si>
    <t>LEGACY_11916</t>
  </si>
  <si>
    <t>LEGACY_11923</t>
  </si>
  <si>
    <t>LEGACY_11927</t>
  </si>
  <si>
    <t>LEGACY_13342</t>
  </si>
  <si>
    <t>LEGACY_13349</t>
  </si>
  <si>
    <t>LEGACY_13366</t>
  </si>
  <si>
    <t>LEGACY_13367</t>
  </si>
  <si>
    <t>LEGACY_13403</t>
  </si>
  <si>
    <t>LEGACY_09780</t>
  </si>
  <si>
    <t>LEGACY_09781</t>
  </si>
  <si>
    <t>LEGACY_09789</t>
  </si>
  <si>
    <t>LEGACY_09792</t>
  </si>
  <si>
    <t>LEGACY_09796</t>
  </si>
  <si>
    <t>LEGACY_09800</t>
  </si>
  <si>
    <t>LEGACY_14984</t>
  </si>
  <si>
    <t>LEGACY_14997</t>
  </si>
  <si>
    <t>LEGACY_15004</t>
  </si>
  <si>
    <t>LEGACY_15411</t>
  </si>
  <si>
    <t>LEGACY_15426</t>
  </si>
  <si>
    <t>LEGACY_15427</t>
  </si>
  <si>
    <t>LEGACY_15431</t>
  </si>
  <si>
    <t>LEGACY_15435</t>
  </si>
  <si>
    <t>LEGACY_15440</t>
  </si>
  <si>
    <t>LEGACY_15452</t>
  </si>
  <si>
    <t>LEGACY_15466</t>
  </si>
  <si>
    <t>LEGACY_15471</t>
  </si>
  <si>
    <t>LEGACY_15485</t>
  </si>
  <si>
    <t>LEGACY_15486</t>
  </si>
  <si>
    <t>LEGACY_15301</t>
  </si>
  <si>
    <t>LEGACY_15315</t>
  </si>
  <si>
    <t>LEGACY_15317</t>
  </si>
  <si>
    <t>CT_TS_0756</t>
  </si>
  <si>
    <t>CT_TS_0757</t>
  </si>
  <si>
    <t>CT_TS_0758</t>
  </si>
  <si>
    <t>CT_TS_0759</t>
  </si>
  <si>
    <t>CT_TS_0760</t>
  </si>
  <si>
    <t>CT_TS_0761</t>
  </si>
  <si>
    <t>CT_TS_0762</t>
  </si>
  <si>
    <t>CT_TS_0763</t>
  </si>
  <si>
    <t>CT_TS_0764</t>
  </si>
  <si>
    <t>CT_TS_0765</t>
  </si>
  <si>
    <t>CT_TS_0766</t>
  </si>
  <si>
    <t>CT_TS_0767</t>
  </si>
  <si>
    <t>CT_TS_0768</t>
  </si>
  <si>
    <t>CT_TS_0769</t>
  </si>
  <si>
    <t>CT_TS_0770</t>
  </si>
  <si>
    <t>CT_TS_0771</t>
  </si>
  <si>
    <t>CT_TS_0774</t>
  </si>
  <si>
    <t>CT_TS_0775</t>
  </si>
  <si>
    <t>CT_TS_0778</t>
  </si>
  <si>
    <t>CT_TS_0779</t>
  </si>
  <si>
    <t>CT_TS_0782</t>
  </si>
  <si>
    <t>CT_TS_0783</t>
  </si>
  <si>
    <t>CT_TS_0786</t>
  </si>
  <si>
    <t>CT_TS_0787</t>
  </si>
  <si>
    <t>CT_TS_0790</t>
  </si>
  <si>
    <t>CT_TS_0792</t>
  </si>
  <si>
    <t>CT_TS_0794</t>
  </si>
  <si>
    <t>CT_TS_0797</t>
  </si>
  <si>
    <t>CT_TS_0798</t>
  </si>
  <si>
    <t>CT_TS_0801</t>
  </si>
  <si>
    <t>CT_TS_0802</t>
  </si>
  <si>
    <t>CT_TS_0805</t>
  </si>
  <si>
    <t>CT_TS_0806</t>
  </si>
  <si>
    <t>CT_TS_0809</t>
  </si>
  <si>
    <t>CT_TS_0810</t>
  </si>
  <si>
    <t>CT_TS_0813</t>
  </si>
  <si>
    <t>CT_TS_0814</t>
  </si>
  <si>
    <t>CT_TS_0817</t>
  </si>
  <si>
    <t>CT_TS_0819</t>
  </si>
  <si>
    <t>CT_TS_0457</t>
  </si>
  <si>
    <t>CT_TS_0460</t>
  </si>
  <si>
    <t>CT_TS_0461</t>
  </si>
  <si>
    <t>CT_TS_0464</t>
  </si>
  <si>
    <t>CT_TS_0465</t>
  </si>
  <si>
    <t>CT_TS_0468</t>
  </si>
  <si>
    <t>CT_TS_0469</t>
  </si>
  <si>
    <t>CT_TS_0472</t>
  </si>
  <si>
    <t>CT_TS_0473</t>
  </si>
  <si>
    <t>CT_TS_0476</t>
  </si>
  <si>
    <t>CT_TS_0477</t>
  </si>
  <si>
    <t>CT_TS_0480</t>
  </si>
  <si>
    <t>CT_TS_0482</t>
  </si>
  <si>
    <t>CT_TS_0484</t>
  </si>
  <si>
    <t>CT_TS_0487</t>
  </si>
  <si>
    <t>CT_TS_0488</t>
  </si>
  <si>
    <t>CT_TS_0491</t>
  </si>
  <si>
    <t>CT_TS_0492</t>
  </si>
  <si>
    <t>CT_TS_0495</t>
  </si>
  <si>
    <t>CT_TS_0496</t>
  </si>
  <si>
    <t>CT_TS_0092</t>
  </si>
  <si>
    <t>CT_TS_0093</t>
  </si>
  <si>
    <t>CT_TS_0096</t>
  </si>
  <si>
    <t>CT_TS_0097</t>
  </si>
  <si>
    <t>CT_TS_0100</t>
  </si>
  <si>
    <t>CT_TS_0102</t>
  </si>
  <si>
    <t>CT_TS_0104</t>
  </si>
  <si>
    <t>CT_TS_0107</t>
  </si>
  <si>
    <t>CT_TS_0108</t>
  </si>
  <si>
    <t>CT_TS_0111</t>
  </si>
  <si>
    <t>CT_TS_0112</t>
  </si>
  <si>
    <t>CT_TS_0115</t>
  </si>
  <si>
    <t>CT_TS_0116</t>
  </si>
  <si>
    <t>CT_TS_0119</t>
  </si>
  <si>
    <t>CT_TS_0120</t>
  </si>
  <si>
    <t>CT_TS_0123</t>
  </si>
  <si>
    <t>CT_TS_0124</t>
  </si>
  <si>
    <t>CT_TS_0127</t>
  </si>
  <si>
    <t>CT_TS_0129</t>
  </si>
  <si>
    <t>CT_TS_0131</t>
  </si>
  <si>
    <t>LEGACY_10896</t>
  </si>
  <si>
    <t>LEGACY_10900</t>
  </si>
  <si>
    <t>LEGACY_10904</t>
  </si>
  <si>
    <t>CT_TS_0511</t>
  </si>
  <si>
    <t>CT_TS_0519</t>
  </si>
  <si>
    <t>CT_TS_0536</t>
  </si>
  <si>
    <t>CT_TS_0463</t>
  </si>
  <si>
    <t>CT_TS_0466</t>
  </si>
  <si>
    <t>CT_TS_0467</t>
  </si>
  <si>
    <t>CT_TS_0478</t>
  </si>
  <si>
    <t>CT_TS_0481</t>
  </si>
  <si>
    <t>CT_TS_0489</t>
  </si>
  <si>
    <t>CT_TS_0094</t>
  </si>
  <si>
    <t>CT_TS_0098</t>
  </si>
  <si>
    <t>CT_TS_0106</t>
  </si>
  <si>
    <t>CT_TS_0109</t>
  </si>
  <si>
    <t>CT_TS_0121</t>
  </si>
  <si>
    <t>CT_TS_0153</t>
  </si>
  <si>
    <t>CT_TS_0157</t>
  </si>
  <si>
    <t>CT_TS_0160</t>
  </si>
  <si>
    <t>CT_TS_0178</t>
  </si>
  <si>
    <t>CT_TS_0182</t>
  </si>
  <si>
    <t>CT_TS_0185</t>
  </si>
  <si>
    <t>CT_TS_0200</t>
  </si>
  <si>
    <t>CT_TS_0203</t>
  </si>
  <si>
    <t>CT_TS_0206</t>
  </si>
  <si>
    <t>CT_TS_0211</t>
  </si>
  <si>
    <t>CT_TS_0214</t>
  </si>
  <si>
    <t>CT_TS_0218</t>
  </si>
  <si>
    <t>CT_TS_0232</t>
  </si>
  <si>
    <t>CT_TS_0247</t>
  </si>
  <si>
    <t>CT_TS_0256</t>
  </si>
  <si>
    <t>CT_TS_0258</t>
  </si>
  <si>
    <t>CT_TS_0263</t>
  </si>
  <si>
    <t>CT_TS_0274</t>
  </si>
  <si>
    <t>QFG8698</t>
  </si>
  <si>
    <t>QFG8699</t>
  </si>
  <si>
    <t>QFG8700</t>
  </si>
  <si>
    <t>QFG8702</t>
  </si>
  <si>
    <t>QFG8703</t>
  </si>
  <si>
    <t>QFG8704</t>
  </si>
  <si>
    <t>SSMI-007</t>
  </si>
  <si>
    <t>SSMI-008</t>
  </si>
  <si>
    <t>SSMI-025</t>
  </si>
  <si>
    <t>SSMI-026</t>
  </si>
  <si>
    <t>SSMI-027</t>
  </si>
  <si>
    <t>SSMI-031</t>
  </si>
  <si>
    <t>SSMI-032</t>
  </si>
  <si>
    <t>SSMI-033A</t>
  </si>
  <si>
    <t>SSMI-033B</t>
  </si>
  <si>
    <t>SSMI-033C</t>
  </si>
  <si>
    <t>SSMI-033D</t>
  </si>
  <si>
    <t>SSMI-033E</t>
  </si>
  <si>
    <t>SSMI-033F</t>
  </si>
  <si>
    <t>SSMI-034</t>
  </si>
  <si>
    <t>SSMI-035</t>
  </si>
  <si>
    <t>SSMI-037</t>
  </si>
  <si>
    <t>SSMI-038</t>
  </si>
  <si>
    <t>SSMI-039</t>
  </si>
  <si>
    <t>SSMI-040</t>
  </si>
  <si>
    <t>QFG8709</t>
  </si>
  <si>
    <t>SSMI-146</t>
  </si>
  <si>
    <t>SSMI-145</t>
  </si>
  <si>
    <t>SSMI-066</t>
  </si>
  <si>
    <t>QFG8716</t>
  </si>
  <si>
    <t>CT_TS_0539</t>
  </si>
  <si>
    <t>CT_TS_0540</t>
  </si>
  <si>
    <t>CT_TS_0544</t>
  </si>
  <si>
    <t>CT_TS_1184</t>
  </si>
  <si>
    <t>CT_TS_1185</t>
  </si>
  <si>
    <t>CT_TS_1187</t>
  </si>
  <si>
    <t>CT_TS_1190</t>
  </si>
  <si>
    <t>CT_TS_1194</t>
  </si>
  <si>
    <t>CT_TS_1198</t>
  </si>
  <si>
    <t>CT_TS_1201</t>
  </si>
  <si>
    <t>CT_TS_1375</t>
  </si>
  <si>
    <t>CT_TS_1376</t>
  </si>
  <si>
    <t>CT_TS_1405</t>
  </si>
  <si>
    <t>CT_TS_1409</t>
  </si>
  <si>
    <t>CT_TS_1411</t>
  </si>
  <si>
    <t>CT_TS_1419</t>
  </si>
  <si>
    <t>CT_TS_1421</t>
  </si>
  <si>
    <t>CT_TS_0658</t>
  </si>
  <si>
    <t>LEGACY_15328</t>
  </si>
  <si>
    <t>LEGACY_15342</t>
  </si>
  <si>
    <t>LEGACY_15344</t>
  </si>
  <si>
    <t>LEGACY_14877</t>
  </si>
  <si>
    <t>LEGACY_14884</t>
  </si>
  <si>
    <t>LEGACY_14888</t>
  </si>
  <si>
    <t>LEGACY_14889</t>
  </si>
  <si>
    <t>LEGACY_14915</t>
  </si>
  <si>
    <t>LEGACY_14916</t>
  </si>
  <si>
    <t>LEGACY_14920</t>
  </si>
  <si>
    <t>LEGACY_14926</t>
  </si>
  <si>
    <t>LEGACY_14927</t>
  </si>
  <si>
    <t>LEGACY_14930</t>
  </si>
  <si>
    <t>LEGACY_13553</t>
  </si>
  <si>
    <t>LEGACY_13558</t>
  </si>
  <si>
    <t>LEGACY_13566</t>
  </si>
  <si>
    <t>LEGACY_13572</t>
  </si>
  <si>
    <t>LEGACY_13574</t>
  </si>
  <si>
    <t>LEGACY_13577</t>
  </si>
  <si>
    <t>LEGACY_14164</t>
  </si>
  <si>
    <t>LEGACY_14169</t>
  </si>
  <si>
    <t>LEGACY_14191</t>
  </si>
  <si>
    <t>LEGACY_14195</t>
  </si>
  <si>
    <t>LEGACY_14204</t>
  </si>
  <si>
    <t>LEGACY_14207</t>
  </si>
  <si>
    <t>LEGACY_14208</t>
  </si>
  <si>
    <t>LEGACY_14210</t>
  </si>
  <si>
    <t>LEGACY_14212</t>
  </si>
  <si>
    <t>LEGACY_14214</t>
  </si>
  <si>
    <t>LEGACY_14215</t>
  </si>
  <si>
    <t>LEGACY_14218</t>
  </si>
  <si>
    <t>LEGACY_14219</t>
  </si>
  <si>
    <t>LEGACY_14222</t>
  </si>
  <si>
    <t>LEGACY_14965</t>
  </si>
  <si>
    <t>LEGACY_14969</t>
  </si>
  <si>
    <t>LEGACY_14410</t>
  </si>
  <si>
    <t>LEGACY_14414</t>
  </si>
  <si>
    <t>LEGACY_14416</t>
  </si>
  <si>
    <t>LEGACY_14417</t>
  </si>
  <si>
    <t>LEGACY_14420</t>
  </si>
  <si>
    <t>LEGACY_13175</t>
  </si>
  <si>
    <t>LEGACY_13180</t>
  </si>
  <si>
    <t>LEGACY_13184</t>
  </si>
  <si>
    <t>LEGACY_13186</t>
  </si>
  <si>
    <t>LEGACY_13188</t>
  </si>
  <si>
    <t>LEGACY_13197</t>
  </si>
  <si>
    <t>LEGACY_12971</t>
  </si>
  <si>
    <t>LEGACY_12974</t>
  </si>
  <si>
    <t>LEGACY_12979</t>
  </si>
  <si>
    <t>LEGACY_13593</t>
  </si>
  <si>
    <t>LEGACY_13633</t>
  </si>
  <si>
    <t>LEGACY_14250</t>
  </si>
  <si>
    <t>LEGACY_10615</t>
  </si>
  <si>
    <t>LEGACY_10671</t>
  </si>
  <si>
    <t>LEGACY_11111</t>
  </si>
  <si>
    <t>LEGACY_11133</t>
  </si>
  <si>
    <t>LEGACY_11942</t>
  </si>
  <si>
    <t>LEGACY_13822</t>
  </si>
  <si>
    <t>LEGACY_13831</t>
  </si>
  <si>
    <t>LEGACY_13865</t>
  </si>
  <si>
    <t>LEGACY_13872</t>
  </si>
  <si>
    <t>LEGACY_13873</t>
  </si>
  <si>
    <t>LEGACY_13879</t>
  </si>
  <si>
    <t>LEGACY_13881</t>
  </si>
  <si>
    <t>LEGACY_13883</t>
  </si>
  <si>
    <t>LEGACY_14302</t>
  </si>
  <si>
    <t>LEGACY_14311</t>
  </si>
  <si>
    <t>LEGACY_14312</t>
  </si>
  <si>
    <t>LEGACY_14316</t>
  </si>
  <si>
    <t>LEGACY_14320</t>
  </si>
  <si>
    <t>LEGACY_14324</t>
  </si>
  <si>
    <t>LEGACY_14328</t>
  </si>
  <si>
    <t>LEGACY_14330</t>
  </si>
  <si>
    <t>LEGACY_14332</t>
  </si>
  <si>
    <t>LEGACY_14334</t>
  </si>
  <si>
    <t>LEGACY_13018</t>
  </si>
  <si>
    <t>LEGACY_13022</t>
  </si>
  <si>
    <t>LEGACY_13026</t>
  </si>
  <si>
    <t>LEGACY_13030</t>
  </si>
  <si>
    <t>LEGACY_13031</t>
  </si>
  <si>
    <t>LEGACY_13033</t>
  </si>
  <si>
    <t>LEGACY_13037</t>
  </si>
  <si>
    <t>LEGACY_10907</t>
  </si>
  <si>
    <t>LEGACY_10908</t>
  </si>
  <si>
    <t>LEGACY_10912</t>
  </si>
  <si>
    <t>LEGACY_12475</t>
  </si>
  <si>
    <t>LEGACY_12497</t>
  </si>
  <si>
    <t>LEGACY_12505</t>
  </si>
  <si>
    <t>LEGACY_12508</t>
  </si>
  <si>
    <t>LEGACY_12509</t>
  </si>
  <si>
    <t>LEGACY_12512</t>
  </si>
  <si>
    <t>LEGACY_12516</t>
  </si>
  <si>
    <t>LEGACY_12520</t>
  </si>
  <si>
    <t>LEGACY_12524</t>
  </si>
  <si>
    <t>LEGACY_12535</t>
  </si>
  <si>
    <t>LEGACY_12536</t>
  </si>
  <si>
    <t>LEGACY_12547</t>
  </si>
  <si>
    <t>LEGACY_12551</t>
  </si>
  <si>
    <t>LEGACY_12554</t>
  </si>
  <si>
    <t>LEGACY_12559</t>
  </si>
  <si>
    <t>LEGACY_12562</t>
  </si>
  <si>
    <t>LEGACY_12563</t>
  </si>
  <si>
    <t>LEGACY_12584</t>
  </si>
  <si>
    <t>LEGACY_12843</t>
  </si>
  <si>
    <t>LEGACY_13414</t>
  </si>
  <si>
    <t>LEGACY_13415</t>
  </si>
  <si>
    <t>LEGACY_13419</t>
  </si>
  <si>
    <t>LEGACY_13423</t>
  </si>
  <si>
    <t>LEGACY_13427</t>
  </si>
  <si>
    <t>LEGACY_13431</t>
  </si>
  <si>
    <t>LEGACY_13458</t>
  </si>
  <si>
    <t>LEGACY_13472</t>
  </si>
  <si>
    <t>LEGACY_13476</t>
  </si>
  <si>
    <t>LEGACY_13484</t>
  </si>
  <si>
    <t>LEGACY_13487</t>
  </si>
  <si>
    <t>LEGACY_14095</t>
  </si>
  <si>
    <t>LEGACY_10857</t>
  </si>
  <si>
    <t>LEGACY_10874</t>
  </si>
  <si>
    <t>LEGACY_11061</t>
  </si>
  <si>
    <t>LEGACY_11515</t>
  </si>
  <si>
    <t>LEGACY_11518</t>
  </si>
  <si>
    <t>LEGACY_11543</t>
  </si>
  <si>
    <t>LEGACY_11550</t>
  </si>
  <si>
    <t>LEGACY_11553</t>
  </si>
  <si>
    <t>LEGACY_11555</t>
  </si>
  <si>
    <t>LEGACY_11558</t>
  </si>
  <si>
    <t>LEGACY_10061</t>
  </si>
  <si>
    <t>LEGACY_10062</t>
  </si>
  <si>
    <t>LEGACY_10069</t>
  </si>
  <si>
    <t>LEGACY_10073</t>
  </si>
  <si>
    <t>LEGACY_10074</t>
  </si>
  <si>
    <t>LEGACY_10084</t>
  </si>
  <si>
    <t>LEGACY_12636</t>
  </si>
  <si>
    <t>LEGACY_12659</t>
  </si>
  <si>
    <t>LEGACY_12664</t>
  </si>
  <si>
    <t>LEGACY_12668</t>
  </si>
  <si>
    <t>LEGACY_12671</t>
  </si>
  <si>
    <t>LEGACY_12684</t>
  </si>
  <si>
    <t>LEGACY_12693</t>
  </si>
  <si>
    <t>LEGACY_10328</t>
  </si>
  <si>
    <t>LEGACY_12699</t>
  </si>
  <si>
    <t>LEGACY_12702</t>
  </si>
  <si>
    <t>LEGACY_12705</t>
  </si>
  <si>
    <t>LEGACY_12706</t>
  </si>
  <si>
    <t>LEGACY_12709</t>
  </si>
  <si>
    <t>LEGACY_12710</t>
  </si>
  <si>
    <t>LEGACY_12713</t>
  </si>
  <si>
    <t>LEGACY_12714</t>
  </si>
  <si>
    <t>LEGACY_12717</t>
  </si>
  <si>
    <t>LEGACY_12718</t>
  </si>
  <si>
    <t>LEGACY_12722</t>
  </si>
  <si>
    <t>LEGACY_12724</t>
  </si>
  <si>
    <t>LEGACY_12726</t>
  </si>
  <si>
    <t>LEGACY_12728</t>
  </si>
  <si>
    <t>LEGACY_12732</t>
  </si>
  <si>
    <t>LEGACY_12736</t>
  </si>
  <si>
    <t>LEGACY_12737</t>
  </si>
  <si>
    <t>LEGACY_12740</t>
  </si>
  <si>
    <t>LEGACY_12741</t>
  </si>
  <si>
    <t>LEGACY_12745</t>
  </si>
  <si>
    <t>LEGACY_12748</t>
  </si>
  <si>
    <t>LEGACY_12752</t>
  </si>
  <si>
    <t>LEGACY_12753</t>
  </si>
  <si>
    <t>LEGACY_13105</t>
  </si>
  <si>
    <t>CT_TS_0675</t>
  </si>
  <si>
    <t>CT_TS_0678</t>
  </si>
  <si>
    <t>CT_TS_0683</t>
  </si>
  <si>
    <t>CT_TS_0687</t>
  </si>
  <si>
    <t>CT_TS_0689</t>
  </si>
  <si>
    <t>CT_TS_0698</t>
  </si>
  <si>
    <t>CT_TS_0701</t>
  </si>
  <si>
    <t>CT_TS_0702</t>
  </si>
  <si>
    <t>CT_TS_0705</t>
  </si>
  <si>
    <t>CT_TS_0709</t>
  </si>
  <si>
    <t>CT_TS_0713</t>
  </si>
  <si>
    <t>CT_TS_0714</t>
  </si>
  <si>
    <t>CT_TS_0721</t>
  </si>
  <si>
    <t>CT_TS_0725</t>
  </si>
  <si>
    <t>CT_TS_0728</t>
  </si>
  <si>
    <t>CT_TS_0732</t>
  </si>
  <si>
    <t>CT_TS_0733</t>
  </si>
  <si>
    <t>CT_TS_0737</t>
  </si>
  <si>
    <t>CT_TS_0741</t>
  </si>
  <si>
    <t>CT_TS_0118</t>
  </si>
  <si>
    <t>CT_TS_0175</t>
  </si>
  <si>
    <t>CT_TS_0223</t>
  </si>
  <si>
    <t>CT_TS_0240</t>
  </si>
  <si>
    <t>CT_TS_0271</t>
  </si>
  <si>
    <t>CT_TS_0747</t>
  </si>
  <si>
    <t>CT_TS_0776</t>
  </si>
  <si>
    <t>CT_TS_0795</t>
  </si>
  <si>
    <t>CT_TS_0804</t>
  </si>
  <si>
    <t>CT_TS_0807</t>
  </si>
  <si>
    <t>CT_TS_0458</t>
  </si>
  <si>
    <t>CT_TS_0459</t>
  </si>
  <si>
    <t>CT_TS_0462</t>
  </si>
  <si>
    <t>CT_TS_0152</t>
  </si>
  <si>
    <t>CT_TS_0161</t>
  </si>
  <si>
    <t>CT_TS_0164</t>
  </si>
  <si>
    <t>CT_TS_0168</t>
  </si>
  <si>
    <t>CT_TS_0171</t>
  </si>
  <si>
    <t>CT_TS_0173</t>
  </si>
  <si>
    <t>CT_TS_0177</t>
  </si>
  <si>
    <t>CT_TS_0186</t>
  </si>
  <si>
    <t>CT_TS_0189</t>
  </si>
  <si>
    <t>CT_TS_0194</t>
  </si>
  <si>
    <t>CT_TS_0197</t>
  </si>
  <si>
    <t>CT_TS_0198</t>
  </si>
  <si>
    <t>CT_TS_0207</t>
  </si>
  <si>
    <t>CT_TS_0210</t>
  </si>
  <si>
    <t>CT_TS_0215</t>
  </si>
  <si>
    <t>CT_TS_0219</t>
  </si>
  <si>
    <t>CT_TS_0222</t>
  </si>
  <si>
    <t>CT_TS_0226</t>
  </si>
  <si>
    <t>CT_TS_0227</t>
  </si>
  <si>
    <t>CT_TS_0229</t>
  </si>
  <si>
    <t>CT_TS_0235</t>
  </si>
  <si>
    <t>CT_TS_0236</t>
  </si>
  <si>
    <t>CT_TS_0239</t>
  </si>
  <si>
    <t>CT_TS_0244</t>
  </si>
  <si>
    <t>CT_TS_0248</t>
  </si>
  <si>
    <t>CT_TS_0251</t>
  </si>
  <si>
    <t>CT_TS_0254</t>
  </si>
  <si>
    <t>CT_TS_0259</t>
  </si>
  <si>
    <t>CT_TS_0262</t>
  </si>
  <si>
    <t>CT_TS_0266</t>
  </si>
  <si>
    <t>CT_TS_0267</t>
  </si>
  <si>
    <t>CT_TS_0270</t>
  </si>
  <si>
    <t>CT_TS_0275</t>
  </si>
  <si>
    <t>CT_TS_0278</t>
  </si>
  <si>
    <t>CT_TS_0279</t>
  </si>
  <si>
    <t>DBCY038</t>
  </si>
  <si>
    <t>DBCY039</t>
  </si>
  <si>
    <t>DBCY040</t>
  </si>
  <si>
    <t>LEGACY_13038</t>
  </si>
  <si>
    <t>LEGACY_13041</t>
  </si>
  <si>
    <t>LEGACY_13046</t>
  </si>
  <si>
    <t>LEGACY_13050</t>
  </si>
  <si>
    <t>LEGACY_13053</t>
  </si>
  <si>
    <t>LEGACY_13057</t>
  </si>
  <si>
    <t>LEGACY_13064</t>
  </si>
  <si>
    <t>LEGACY_13068</t>
  </si>
  <si>
    <t>LEGACY_13072</t>
  </si>
  <si>
    <t>LEGACY_13076</t>
  </si>
  <si>
    <t>LEGACY_13077</t>
  </si>
  <si>
    <t>LEGACY_13081</t>
  </si>
  <si>
    <t>LEGACY_15008</t>
  </si>
  <si>
    <t>LEGACY_15323</t>
  </si>
  <si>
    <t>LEGACY_15324</t>
  </si>
  <si>
    <t>LEGACY_15327</t>
  </si>
  <si>
    <t>LEGACY_15335</t>
  </si>
  <si>
    <t>LEGACY_15336</t>
  </si>
  <si>
    <t>LEGACY_15339</t>
  </si>
  <si>
    <t>LEGACY_15340</t>
  </si>
  <si>
    <t>LEGACY_15346</t>
  </si>
  <si>
    <t>LEGACY_14893</t>
  </si>
  <si>
    <t>LEGACY_14897</t>
  </si>
  <si>
    <t>LEGACY_14900</t>
  </si>
  <si>
    <t>LEGACY_14911</t>
  </si>
  <si>
    <t>LEGACY_14919</t>
  </si>
  <si>
    <t>LEGACY_14922</t>
  </si>
  <si>
    <t>LEGACY_14934</t>
  </si>
  <si>
    <t>LEGACY_14935</t>
  </si>
  <si>
    <t>LEGACY_15347</t>
  </si>
  <si>
    <t>LEGACY_15350</t>
  </si>
  <si>
    <t>LEGACY_15351</t>
  </si>
  <si>
    <t>LEGACY_15354</t>
  </si>
  <si>
    <t>LEGACY_13554</t>
  </si>
  <si>
    <t>LEGACY_13557</t>
  </si>
  <si>
    <t>LEGACY_14230</t>
  </si>
  <si>
    <t>LEGACY_14231</t>
  </si>
  <si>
    <t>LEGACY_14235</t>
  </si>
  <si>
    <t>LEGACY_11483</t>
  </si>
  <si>
    <t>LEGACY_11486</t>
  </si>
  <si>
    <t>LEGACY_11491</t>
  </si>
  <si>
    <t>LEGACY_09988</t>
  </si>
  <si>
    <t>LEGACY_15067</t>
  </si>
  <si>
    <t>LEGACY_15070</t>
  </si>
  <si>
    <t>LEGACY_10262</t>
  </si>
  <si>
    <t>LEGACY_10265</t>
  </si>
  <si>
    <t>LEGACY_10273</t>
  </si>
  <si>
    <t>LEGACY_10282</t>
  </si>
  <si>
    <t>LEGACY_10283</t>
  </si>
  <si>
    <t>LEGACY_10286</t>
  </si>
  <si>
    <t>LEGACY_10291</t>
  </si>
  <si>
    <t>LEGACY_10294</t>
  </si>
  <si>
    <t>LEGACY_10298</t>
  </si>
  <si>
    <t>LEGACY_10301</t>
  </si>
  <si>
    <t>LEGACY_10303</t>
  </si>
  <si>
    <t>LEGACY_10306</t>
  </si>
  <si>
    <t>LEGACY_10309</t>
  </si>
  <si>
    <t>LEGACY_10310</t>
  </si>
  <si>
    <t>LEGACY_10313</t>
  </si>
  <si>
    <t>LEGACY_10318</t>
  </si>
  <si>
    <t>LEGACY_11774</t>
  </si>
  <si>
    <t>LEGACY_11775</t>
  </si>
  <si>
    <t>LEGACY_11797</t>
  </si>
  <si>
    <t>LEGACY_11828</t>
  </si>
  <si>
    <t>LEGACY_15380</t>
  </si>
  <si>
    <t>LEGACY_15383</t>
  </si>
  <si>
    <t>LEGACY_15384</t>
  </si>
  <si>
    <t>LEGACY_15387</t>
  </si>
  <si>
    <t>LEGACY_15388</t>
  </si>
  <si>
    <t>LEGACY_15391</t>
  </si>
  <si>
    <t>LEGACY_15392</t>
  </si>
  <si>
    <t>LEGACY_15394</t>
  </si>
  <si>
    <t>LEGACY_15398</t>
  </si>
  <si>
    <t>LEGACY_15300</t>
  </si>
  <si>
    <t>LEGACY_14247</t>
  </si>
  <si>
    <t>LEGACY_11932</t>
  </si>
  <si>
    <t>LEGACY_11951</t>
  </si>
  <si>
    <t>LEGACY_11976</t>
  </si>
  <si>
    <t>LEGACY_11984</t>
  </si>
  <si>
    <t>LEGACY_13860</t>
  </si>
  <si>
    <t>LEGACY_13876</t>
  </si>
  <si>
    <t>LEGACY_13877</t>
  </si>
  <si>
    <t>LEGACY_13106</t>
  </si>
  <si>
    <t>LEGACY_13110</t>
  </si>
  <si>
    <t>LEGACY_13113</t>
  </si>
  <si>
    <t>LEGACY_13114</t>
  </si>
  <si>
    <t>LEGACY_13118</t>
  </si>
  <si>
    <t>LEGACY_13121</t>
  </si>
  <si>
    <t>LEGACY_13130</t>
  </si>
  <si>
    <t>LEGACY_13131</t>
  </si>
  <si>
    <t>LEGACY_13135</t>
  </si>
  <si>
    <t>LEGACY_13138</t>
  </si>
  <si>
    <t>LEGACY_13139</t>
  </si>
  <si>
    <t>LEGACY_13142</t>
  </si>
  <si>
    <t>LEGACY_13143</t>
  </si>
  <si>
    <t>LEGACY_10948</t>
  </si>
  <si>
    <t>LEGACY_11363</t>
  </si>
  <si>
    <t>LEGACY_11373</t>
  </si>
  <si>
    <t>LEGACY_11377</t>
  </si>
  <si>
    <t>LEGACY_11381</t>
  </si>
  <si>
    <t>LEGACY_11386</t>
  </si>
  <si>
    <t>LEGACY_11389</t>
  </si>
  <si>
    <t>LEGACY_11392</t>
  </si>
  <si>
    <t>LEGACY_11397</t>
  </si>
  <si>
    <t>LEGACY_11405</t>
  </si>
  <si>
    <t>LEGACY_14549</t>
  </si>
  <si>
    <t>LEGACY_14046</t>
  </si>
  <si>
    <t>LEGACY_14337</t>
  </si>
  <si>
    <t>LEGACY_14338</t>
  </si>
  <si>
    <t>LEGACY_14342</t>
  </si>
  <si>
    <t>LEGACY_14345</t>
  </si>
  <si>
    <t>LEGACY_14346</t>
  </si>
  <si>
    <t>LEGACY_14349</t>
  </si>
  <si>
    <t>LEGACY_14356</t>
  </si>
  <si>
    <t>LEGACY_14360</t>
  </si>
  <si>
    <t>LEGACY_14361</t>
  </si>
  <si>
    <t>LEGACY_14365</t>
  </si>
  <si>
    <t>LEGACY_14368</t>
  </si>
  <si>
    <t>LEGACY_14373</t>
  </si>
  <si>
    <t>LEGACY_05759</t>
  </si>
  <si>
    <t>LEGACY_05763</t>
  </si>
  <si>
    <t>LEGACY_05768</t>
  </si>
  <si>
    <t>LEGACY_05775</t>
  </si>
  <si>
    <t>LEGACY_05777</t>
  </si>
  <si>
    <t>LEGACY_05779</t>
  </si>
  <si>
    <t>LEGACY_07814</t>
  </si>
  <si>
    <t>LEGACY_07816</t>
  </si>
  <si>
    <t>LEGACY_07818</t>
  </si>
  <si>
    <t>LEGACY_07819</t>
  </si>
  <si>
    <t>LEGACY_07822</t>
  </si>
  <si>
    <t>LEGACY_07823</t>
  </si>
  <si>
    <t>LEGACY_07834</t>
  </si>
  <si>
    <t>LEGACY_07835</t>
  </si>
  <si>
    <t>LEGACY_07839</t>
  </si>
  <si>
    <t>LEGACY_07845</t>
  </si>
  <si>
    <t>LEGACY_07846</t>
  </si>
  <si>
    <t>LEGACY_07849</t>
  </si>
  <si>
    <t>LEGACY_07850</t>
  </si>
  <si>
    <t>LEGACY_07853</t>
  </si>
  <si>
    <t>LEGACY_07854</t>
  </si>
  <si>
    <t>LEGACY_07857</t>
  </si>
  <si>
    <t>LEGACY_07887</t>
  </si>
  <si>
    <t>LEGACY_07900</t>
  </si>
  <si>
    <t>LEGACY_07349</t>
  </si>
  <si>
    <t>LEGACY_07352</t>
  </si>
  <si>
    <t>LEGACY_07353</t>
  </si>
  <si>
    <t>LEGACY_07371</t>
  </si>
  <si>
    <t>LEGACY_07375</t>
  </si>
  <si>
    <t>LEGACY_07387</t>
  </si>
  <si>
    <t>LEGACY_06958</t>
  </si>
  <si>
    <t>LEGACY_06974</t>
  </si>
  <si>
    <t>LEGACY_07001</t>
  </si>
  <si>
    <t>LEGACY_07002</t>
  </si>
  <si>
    <t>LEGACY_07026</t>
  </si>
  <si>
    <t>LEGACY_06709</t>
  </si>
  <si>
    <t>LEGACY_05056</t>
  </si>
  <si>
    <t>LEGACY_05474</t>
  </si>
  <si>
    <t>LEGACY_05533</t>
  </si>
  <si>
    <t>LEGACY_05534</t>
  </si>
  <si>
    <t>LEGACY_06395</t>
  </si>
  <si>
    <t>LEGACY_06412</t>
  </si>
  <si>
    <t>LEGACY_07452</t>
  </si>
  <si>
    <t>LEGACY_07458</t>
  </si>
  <si>
    <t>LEGACY_07494</t>
  </si>
  <si>
    <t>DBCY044</t>
  </si>
  <si>
    <t>GSQDOBBYN2</t>
  </si>
  <si>
    <t>DBCY045</t>
  </si>
  <si>
    <t>DBCY046</t>
  </si>
  <si>
    <t>DBCY047</t>
  </si>
  <si>
    <t>DBCY049</t>
  </si>
  <si>
    <t>DBCY050</t>
  </si>
  <si>
    <t>SSMI-155</t>
  </si>
  <si>
    <t>SSMI-123</t>
  </si>
  <si>
    <t>DBCY010</t>
  </si>
  <si>
    <t>DBCY011</t>
  </si>
  <si>
    <t>DBCY013</t>
  </si>
  <si>
    <t>DBCY023</t>
  </si>
  <si>
    <t>ASMI0244</t>
  </si>
  <si>
    <t>ASMI0247</t>
  </si>
  <si>
    <t>ASMI0248</t>
  </si>
  <si>
    <t>ASMI0251</t>
  </si>
  <si>
    <t>ASMI0252</t>
  </si>
  <si>
    <t>ASMI0259</t>
  </si>
  <si>
    <t>ASMI0260</t>
  </si>
  <si>
    <t>ASMI0263</t>
  </si>
  <si>
    <t>ASMI0264</t>
  </si>
  <si>
    <t>ASMI0266</t>
  </si>
  <si>
    <t>ASMI0268</t>
  </si>
  <si>
    <t>ASMI0269</t>
  </si>
  <si>
    <t>ASMI0272</t>
  </si>
  <si>
    <t>ASMI0273</t>
  </si>
  <si>
    <t>ASMI0276</t>
  </si>
  <si>
    <t>ASMI0277</t>
  </si>
  <si>
    <t>ASMI0280</t>
  </si>
  <si>
    <t>ASMI0281</t>
  </si>
  <si>
    <t>ASMI0284</t>
  </si>
  <si>
    <t>ASMI0285</t>
  </si>
  <si>
    <t>ASMI0288</t>
  </si>
  <si>
    <t>ASMI0289</t>
  </si>
  <si>
    <t>ASMI0291</t>
  </si>
  <si>
    <t>ASMI0293</t>
  </si>
  <si>
    <t>ASMI0295</t>
  </si>
  <si>
    <t>ASMI0296</t>
  </si>
  <si>
    <t>ASMI0299</t>
  </si>
  <si>
    <t>ASMI0300</t>
  </si>
  <si>
    <t>ASMI0303</t>
  </si>
  <si>
    <t>ASMI0304</t>
  </si>
  <si>
    <t>ASMI0307</t>
  </si>
  <si>
    <t>LEGACY_13884</t>
  </si>
  <si>
    <t>LEGACY_13891</t>
  </si>
  <si>
    <t>LEGACY_13892</t>
  </si>
  <si>
    <t>LEGACY_13899</t>
  </si>
  <si>
    <t>LEGACY_13906</t>
  </si>
  <si>
    <t>LEGACY_14426</t>
  </si>
  <si>
    <t>LEGACY_14435</t>
  </si>
  <si>
    <t>LEGACY_14438</t>
  </si>
  <si>
    <t>LEGACY_14443</t>
  </si>
  <si>
    <t>LEGACY_14282</t>
  </si>
  <si>
    <t>LEGACY_14286</t>
  </si>
  <si>
    <t>LEGACY_14319</t>
  </si>
  <si>
    <t>LEGACY_14323</t>
  </si>
  <si>
    <t>LEGACY_14327</t>
  </si>
  <si>
    <t>LEGACY_13015</t>
  </si>
  <si>
    <t>LEGACY_13058</t>
  </si>
  <si>
    <t>LEGACY_13060</t>
  </si>
  <si>
    <t>LEGACY_13073</t>
  </si>
  <si>
    <t>LEGACY_13087</t>
  </si>
  <si>
    <t>LEGACY_11581</t>
  </si>
  <si>
    <t>LEGACY_11589</t>
  </si>
  <si>
    <t>LEGACY_11596</t>
  </si>
  <si>
    <t>LEGACY_11608</t>
  </si>
  <si>
    <t>LEGACY_11612</t>
  </si>
  <si>
    <t>LEGACY_11616</t>
  </si>
  <si>
    <t>LEGACY_11624</t>
  </si>
  <si>
    <t>LEGACY_10132</t>
  </si>
  <si>
    <t>LEGACY_12012</t>
  </si>
  <si>
    <t>LEGACY_12016</t>
  </si>
  <si>
    <t>LEGACY_12034</t>
  </si>
  <si>
    <t>LEGACY_12037</t>
  </si>
  <si>
    <t>LEGACY_12050</t>
  </si>
  <si>
    <t>LEGACY_12067</t>
  </si>
  <si>
    <t>LEGACY_12071</t>
  </si>
  <si>
    <t>LEGACY_12078</t>
  </si>
  <si>
    <t>LEGACY_12083</t>
  </si>
  <si>
    <t>LEGACY_12084</t>
  </si>
  <si>
    <t>LEGACY_12109</t>
  </si>
  <si>
    <t>LEGACY_12124</t>
  </si>
  <si>
    <t>LEGACY_12129</t>
  </si>
  <si>
    <t>LEGACY_12131</t>
  </si>
  <si>
    <t>LEGACY_12136</t>
  </si>
  <si>
    <t>LEGACY_14482</t>
  </si>
  <si>
    <t>LEGACY_14492</t>
  </si>
  <si>
    <t>LEGACY_14497</t>
  </si>
  <si>
    <t>LEGACY_14505</t>
  </si>
  <si>
    <t>LEGACY_13264</t>
  </si>
  <si>
    <t>LEGACY_13267</t>
  </si>
  <si>
    <t>LEGACY_13300</t>
  </si>
  <si>
    <t>LEGACY_13303</t>
  </si>
  <si>
    <t>LEGACY_13304</t>
  </si>
  <si>
    <t>LEGACY_13321</t>
  </si>
  <si>
    <t>LEGACY_14873</t>
  </si>
  <si>
    <t>LEGACY_13561</t>
  </si>
  <si>
    <t>LEGACY_13569</t>
  </si>
  <si>
    <t>LEGACY_13576</t>
  </si>
  <si>
    <t>LEGACY_14165</t>
  </si>
  <si>
    <t>LEGACY_14168</t>
  </si>
  <si>
    <t>LEGACY_14172</t>
  </si>
  <si>
    <t>LEGACY_14185</t>
  </si>
  <si>
    <t>LEGACY_14187</t>
  </si>
  <si>
    <t>LEGACY_14188</t>
  </si>
  <si>
    <t>LEGACY_14192</t>
  </si>
  <si>
    <t>LEGACY_14196</t>
  </si>
  <si>
    <t>LEGACY_14226</t>
  </si>
  <si>
    <t>LEGACY_12944</t>
  </si>
  <si>
    <t>LEGACY_12947</t>
  </si>
  <si>
    <t>LEGACY_10965</t>
  </si>
  <si>
    <t>LEGACY_10968</t>
  </si>
  <si>
    <t>LEGACY_10969</t>
  </si>
  <si>
    <t>LEGACY_10972</t>
  </si>
  <si>
    <t>LEGACY_10973</t>
  </si>
  <si>
    <t>LEGACY_10976</t>
  </si>
  <si>
    <t>LEGACY_10977</t>
  </si>
  <si>
    <t>LEGACY_11482</t>
  </si>
  <si>
    <t>LEGACY_11786</t>
  </si>
  <si>
    <t>LEGACY_11790</t>
  </si>
  <si>
    <t>LEGACY_11801</t>
  </si>
  <si>
    <t>LEGACY_11805</t>
  </si>
  <si>
    <t>LEGACY_11810</t>
  </si>
  <si>
    <t>LEGACY_11821</t>
  </si>
  <si>
    <t>LEGACY_13201</t>
  </si>
  <si>
    <t>LEGACY_07501</t>
  </si>
  <si>
    <t>LEGACY_07596</t>
  </si>
  <si>
    <t>LEGACY_06842</t>
  </si>
  <si>
    <t>LEGACY_06847</t>
  </si>
  <si>
    <t>LEGACY_06851</t>
  </si>
  <si>
    <t>LEGACY_06852</t>
  </si>
  <si>
    <t>LEGACY_06859</t>
  </si>
  <si>
    <t>LEGACY_06860</t>
  </si>
  <si>
    <t>LEGACY_06863</t>
  </si>
  <si>
    <t>LEGACY_05105</t>
  </si>
  <si>
    <t>LEGACY_05108</t>
  </si>
  <si>
    <t>LEGACY_05112</t>
  </si>
  <si>
    <t>LEGACY_05115</t>
  </si>
  <si>
    <t>LEGACY_05137</t>
  </si>
  <si>
    <t>LEGACY_05556</t>
  </si>
  <si>
    <t>LEGACY_05587</t>
  </si>
  <si>
    <t>CT_TS_0132</t>
  </si>
  <si>
    <t>CT_TS_0133</t>
  </si>
  <si>
    <t>CT_TS_0134</t>
  </si>
  <si>
    <t>CT_TS_0135</t>
  </si>
  <si>
    <t>CT_TS_0136</t>
  </si>
  <si>
    <t>CT_TS_0137</t>
  </si>
  <si>
    <t>CT_TS_0138</t>
  </si>
  <si>
    <t>CT_TS_0139</t>
  </si>
  <si>
    <t>CT_TS_0140</t>
  </si>
  <si>
    <t>CT_TS_0141</t>
  </si>
  <si>
    <t>CT_TS_0142</t>
  </si>
  <si>
    <t>CT_TS_0143</t>
  </si>
  <si>
    <t>CT_TS_0144</t>
  </si>
  <si>
    <t>CT_TS_0145</t>
  </si>
  <si>
    <t>CT_TS_0146</t>
  </si>
  <si>
    <t>CT_TS_0147</t>
  </si>
  <si>
    <t>CT_TS_0148</t>
  </si>
  <si>
    <t>CT_TS_0149</t>
  </si>
  <si>
    <t>CT_TS_0150</t>
  </si>
  <si>
    <t>CT_TS_0151</t>
  </si>
  <si>
    <t>CT_TS_0154</t>
  </si>
  <si>
    <t>CT_TS_0155</t>
  </si>
  <si>
    <t>CT_TS_0158</t>
  </si>
  <si>
    <t>CT_TS_0159</t>
  </si>
  <si>
    <t>CT_TS_0162</t>
  </si>
  <si>
    <t>CT_TS_0163</t>
  </si>
  <si>
    <t>CT_TS_0166</t>
  </si>
  <si>
    <t>CT_TS_0167</t>
  </si>
  <si>
    <t>CT_TS_0170</t>
  </si>
  <si>
    <t>CT_TS_0172</t>
  </si>
  <si>
    <t>CT_TS_0174</t>
  </si>
  <si>
    <t>CT_TS_0176</t>
  </si>
  <si>
    <t>CT_TS_0179</t>
  </si>
  <si>
    <t>CT_TS_0180</t>
  </si>
  <si>
    <t>CT_TS_0183</t>
  </si>
  <si>
    <t>CT_TS_0184</t>
  </si>
  <si>
    <t>CT_TS_0187</t>
  </si>
  <si>
    <t>CT_TS_0188</t>
  </si>
  <si>
    <t>CT_TS_0191</t>
  </si>
  <si>
    <t>CT_TS_0192</t>
  </si>
  <si>
    <t>CT_TS_0195</t>
  </si>
  <si>
    <t>CT_TS_0196</t>
  </si>
  <si>
    <t>CT_TS_0199</t>
  </si>
  <si>
    <t>CT_TS_0201</t>
  </si>
  <si>
    <t>CT_TS_0204</t>
  </si>
  <si>
    <t>CT_TS_0205</t>
  </si>
  <si>
    <t>CT_TS_0208</t>
  </si>
  <si>
    <t>CT_TS_0209</t>
  </si>
  <si>
    <t>CT_TS_0212</t>
  </si>
  <si>
    <t>CT_TS_0213</t>
  </si>
  <si>
    <t>CT_TS_0216</t>
  </si>
  <si>
    <t>CT_TS_0217</t>
  </si>
  <si>
    <t>CT_TS_0220</t>
  </si>
  <si>
    <t>CT_TS_0221</t>
  </si>
  <si>
    <t>CT_TS_0224</t>
  </si>
  <si>
    <t>CT_TS_0225</t>
  </si>
  <si>
    <t>CT_TS_0228</t>
  </si>
  <si>
    <t>CT_TS_0230</t>
  </si>
  <si>
    <t>CT_TS_0233</t>
  </si>
  <si>
    <t>CT_TS_0234</t>
  </si>
  <si>
    <t>CT_TS_0237</t>
  </si>
  <si>
    <t>CT_TS_0238</t>
  </si>
  <si>
    <t>CT_TS_0241</t>
  </si>
  <si>
    <t>CT_TS_0242</t>
  </si>
  <si>
    <t>CT_TS_0245</t>
  </si>
  <si>
    <t>CT_TS_0246</t>
  </si>
  <si>
    <t>E215/DH43</t>
  </si>
  <si>
    <t>SSG0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0">
    <xf numFmtId="0" fontId="0" fillId="0" borderId="0" xfId="0"/>
    <xf numFmtId="1" fontId="0" fillId="0" borderId="10" xfId="0" applyNumberFormat="1" applyBorder="1"/>
    <xf numFmtId="164" fontId="0" fillId="0" borderId="10" xfId="0" applyNumberFormat="1" applyBorder="1"/>
    <xf numFmtId="1" fontId="0" fillId="0" borderId="10" xfId="0" applyNumberFormat="1" applyBorder="1" applyAlignment="1">
      <alignment horizontal="center"/>
    </xf>
    <xf numFmtId="1" fontId="16" fillId="36" borderId="10" xfId="0" applyNumberFormat="1" applyFont="1" applyFill="1" applyBorder="1" applyAlignment="1">
      <alignment horizontal="center"/>
    </xf>
    <xf numFmtId="164" fontId="16" fillId="36" borderId="10" xfId="0" applyNumberFormat="1" applyFont="1" applyFill="1" applyBorder="1"/>
    <xf numFmtId="1" fontId="16" fillId="36" borderId="10" xfId="0" applyNumberFormat="1" applyFont="1" applyFill="1" applyBorder="1"/>
    <xf numFmtId="0" fontId="0" fillId="0" borderId="10" xfId="0" applyBorder="1"/>
    <xf numFmtId="1" fontId="0" fillId="33" borderId="10" xfId="0" applyNumberFormat="1" applyFill="1" applyBorder="1" applyAlignment="1">
      <alignment horizontal="center"/>
    </xf>
    <xf numFmtId="164" fontId="0" fillId="33" borderId="10" xfId="0" applyNumberFormat="1" applyFill="1" applyBorder="1"/>
    <xf numFmtId="1" fontId="0" fillId="33" borderId="10" xfId="0" applyNumberFormat="1" applyFill="1" applyBorder="1"/>
    <xf numFmtId="0" fontId="0" fillId="33" borderId="10" xfId="0" applyFill="1" applyBorder="1"/>
    <xf numFmtId="1" fontId="0" fillId="34" borderId="10" xfId="0" applyNumberFormat="1" applyFill="1" applyBorder="1" applyAlignment="1">
      <alignment horizontal="center"/>
    </xf>
    <xf numFmtId="164" fontId="0" fillId="34" borderId="10" xfId="0" applyNumberFormat="1" applyFill="1" applyBorder="1"/>
    <xf numFmtId="1" fontId="0" fillId="34" borderId="10" xfId="0" applyNumberFormat="1" applyFill="1" applyBorder="1"/>
    <xf numFmtId="0" fontId="0" fillId="34" borderId="10" xfId="0" applyFill="1" applyBorder="1"/>
    <xf numFmtId="1" fontId="0" fillId="35" borderId="10" xfId="0" applyNumberFormat="1" applyFill="1" applyBorder="1" applyAlignment="1">
      <alignment horizontal="center"/>
    </xf>
    <xf numFmtId="164" fontId="0" fillId="35" borderId="10" xfId="0" applyNumberFormat="1" applyFill="1" applyBorder="1"/>
    <xf numFmtId="1" fontId="0" fillId="35" borderId="10" xfId="0" applyNumberFormat="1" applyFill="1" applyBorder="1"/>
    <xf numFmtId="0" fontId="0" fillId="35" borderId="10" xfId="0" applyFill="1" applyBorder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4899"/>
  <sheetViews>
    <sheetView tabSelected="1" workbookViewId="0">
      <pane ySplit="1" topLeftCell="A51308" activePane="bottomLeft" state="frozen"/>
      <selection pane="bottomLeft" activeCell="G51336" sqref="G51336"/>
    </sheetView>
  </sheetViews>
  <sheetFormatPr defaultRowHeight="15" x14ac:dyDescent="0.25"/>
  <cols>
    <col min="1" max="1" width="10.7109375" style="3" customWidth="1"/>
    <col min="2" max="3" width="19.7109375" style="2" customWidth="1"/>
    <col min="4" max="4" width="5.7109375" style="1" customWidth="1"/>
    <col min="5" max="6" width="10.7109375" style="1" customWidth="1"/>
    <col min="7" max="7" width="14.7109375" style="3" customWidth="1"/>
    <col min="8" max="16384" width="9.140625" style="7"/>
  </cols>
  <sheetData>
    <row r="1" spans="1:7" x14ac:dyDescent="0.25">
      <c r="A1" s="4" t="s">
        <v>0</v>
      </c>
      <c r="B1" s="5" t="s">
        <v>2</v>
      </c>
      <c r="C1" s="5" t="s">
        <v>3</v>
      </c>
      <c r="D1" s="6" t="s">
        <v>4</v>
      </c>
      <c r="E1" s="6" t="s">
        <v>5</v>
      </c>
      <c r="F1" s="6" t="s">
        <v>6</v>
      </c>
      <c r="G1" s="4" t="s">
        <v>1</v>
      </c>
    </row>
    <row r="2" spans="1:7" s="15" customFormat="1" x14ac:dyDescent="0.25">
      <c r="A2" s="12">
        <v>55972</v>
      </c>
      <c r="B2" s="13">
        <v>-26.712610999999999</v>
      </c>
      <c r="C2" s="13">
        <v>152.84421900000001</v>
      </c>
      <c r="D2" s="14">
        <v>56</v>
      </c>
      <c r="E2" s="14">
        <v>484505</v>
      </c>
      <c r="F2" s="14">
        <v>7045375</v>
      </c>
      <c r="G2" s="12" t="s">
        <v>134080</v>
      </c>
    </row>
    <row r="3" spans="1:7" s="15" customFormat="1" x14ac:dyDescent="0.25">
      <c r="A3" s="12">
        <v>55973</v>
      </c>
      <c r="B3" s="13">
        <v>-26.71265</v>
      </c>
      <c r="C3" s="13">
        <v>152.884433</v>
      </c>
      <c r="D3" s="14">
        <v>56</v>
      </c>
      <c r="E3" s="14">
        <v>488505</v>
      </c>
      <c r="F3" s="14">
        <v>7045375</v>
      </c>
      <c r="G3" s="12" t="s">
        <v>9245</v>
      </c>
    </row>
    <row r="4" spans="1:7" s="15" customFormat="1" x14ac:dyDescent="0.25">
      <c r="A4" s="12">
        <v>55974</v>
      </c>
      <c r="B4" s="13">
        <v>-26.713556000000001</v>
      </c>
      <c r="C4" s="13">
        <v>152.88745</v>
      </c>
      <c r="D4" s="14">
        <v>56</v>
      </c>
      <c r="E4" s="14">
        <v>488805</v>
      </c>
      <c r="F4" s="14">
        <v>7045275</v>
      </c>
      <c r="G4" s="12" t="s">
        <v>9246</v>
      </c>
    </row>
    <row r="5" spans="1:7" s="15" customFormat="1" x14ac:dyDescent="0.25">
      <c r="A5" s="12">
        <v>55975</v>
      </c>
      <c r="B5" s="13">
        <v>-26.716277999999999</v>
      </c>
      <c r="C5" s="13">
        <v>152.90554399999999</v>
      </c>
      <c r="D5" s="14">
        <v>56</v>
      </c>
      <c r="E5" s="14">
        <v>490605</v>
      </c>
      <c r="F5" s="14">
        <v>7044975</v>
      </c>
      <c r="G5" s="12" t="s">
        <v>9247</v>
      </c>
    </row>
    <row r="6" spans="1:7" s="15" customFormat="1" x14ac:dyDescent="0.25">
      <c r="A6" s="12">
        <v>55976</v>
      </c>
      <c r="B6" s="13">
        <v>-26.716277999999999</v>
      </c>
      <c r="C6" s="13">
        <v>152.90554399999999</v>
      </c>
      <c r="D6" s="14">
        <v>56</v>
      </c>
      <c r="E6" s="14">
        <v>490605</v>
      </c>
      <c r="F6" s="14">
        <v>7044975</v>
      </c>
      <c r="G6" s="12" t="s">
        <v>9248</v>
      </c>
    </row>
    <row r="7" spans="1:7" s="15" customFormat="1" x14ac:dyDescent="0.25">
      <c r="A7" s="12">
        <v>55977</v>
      </c>
      <c r="B7" s="13">
        <v>-26.715371999999999</v>
      </c>
      <c r="C7" s="13">
        <v>152.90252799999999</v>
      </c>
      <c r="D7" s="14">
        <v>56</v>
      </c>
      <c r="E7" s="14">
        <v>490305</v>
      </c>
      <c r="F7" s="14">
        <v>7045075</v>
      </c>
      <c r="G7" s="12" t="s">
        <v>9249</v>
      </c>
    </row>
    <row r="8" spans="1:7" s="15" customFormat="1" x14ac:dyDescent="0.25">
      <c r="A8" s="12">
        <v>54474</v>
      </c>
      <c r="B8" s="13">
        <v>-27.733789000000002</v>
      </c>
      <c r="C8" s="13">
        <v>152.96859699999999</v>
      </c>
      <c r="D8" s="14">
        <v>56</v>
      </c>
      <c r="E8" s="14">
        <v>496905</v>
      </c>
      <c r="F8" s="14">
        <v>6932276</v>
      </c>
      <c r="G8" s="12" t="s">
        <v>11271</v>
      </c>
    </row>
    <row r="9" spans="1:7" s="15" customFormat="1" x14ac:dyDescent="0.25">
      <c r="A9" s="12">
        <v>54475</v>
      </c>
      <c r="B9" s="13">
        <v>-27.733789000000002</v>
      </c>
      <c r="C9" s="13">
        <v>152.96859699999999</v>
      </c>
      <c r="D9" s="14">
        <v>56</v>
      </c>
      <c r="E9" s="14">
        <v>496905</v>
      </c>
      <c r="F9" s="14">
        <v>6932276</v>
      </c>
      <c r="G9" s="12" t="s">
        <v>10349</v>
      </c>
    </row>
    <row r="10" spans="1:7" s="15" customFormat="1" x14ac:dyDescent="0.25">
      <c r="A10" s="12">
        <v>466026</v>
      </c>
      <c r="B10" s="13">
        <v>-27.062936000000001</v>
      </c>
      <c r="C10" s="13">
        <v>152.00444999999999</v>
      </c>
      <c r="D10" s="14">
        <v>56</v>
      </c>
      <c r="E10" s="14">
        <v>401278</v>
      </c>
      <c r="F10" s="14">
        <v>7006193</v>
      </c>
      <c r="G10" s="12" t="s">
        <v>63409</v>
      </c>
    </row>
    <row r="11" spans="1:7" s="15" customFormat="1" x14ac:dyDescent="0.25">
      <c r="A11" s="12">
        <v>54476</v>
      </c>
      <c r="B11" s="13">
        <v>-27.733789000000002</v>
      </c>
      <c r="C11" s="13">
        <v>152.96859699999999</v>
      </c>
      <c r="D11" s="14">
        <v>56</v>
      </c>
      <c r="E11" s="14">
        <v>496905</v>
      </c>
      <c r="F11" s="14">
        <v>6932276</v>
      </c>
      <c r="G11" s="12" t="s">
        <v>10350</v>
      </c>
    </row>
    <row r="12" spans="1:7" s="15" customFormat="1" x14ac:dyDescent="0.25">
      <c r="A12" s="12">
        <v>54477</v>
      </c>
      <c r="B12" s="13">
        <v>-27.733789000000002</v>
      </c>
      <c r="C12" s="13">
        <v>152.96859699999999</v>
      </c>
      <c r="D12" s="14">
        <v>56</v>
      </c>
      <c r="E12" s="14">
        <v>496905</v>
      </c>
      <c r="F12" s="14">
        <v>6932276</v>
      </c>
      <c r="G12" s="12" t="s">
        <v>10351</v>
      </c>
    </row>
    <row r="13" spans="1:7" s="15" customFormat="1" x14ac:dyDescent="0.25">
      <c r="A13" s="12">
        <v>54491</v>
      </c>
      <c r="B13" s="13">
        <v>-27.892669000000001</v>
      </c>
      <c r="C13" s="13">
        <v>152.958392</v>
      </c>
      <c r="D13" s="14">
        <v>56</v>
      </c>
      <c r="E13" s="14">
        <v>495905</v>
      </c>
      <c r="F13" s="14">
        <v>6914676</v>
      </c>
      <c r="G13" s="12" t="s">
        <v>10365</v>
      </c>
    </row>
    <row r="14" spans="1:7" s="15" customFormat="1" x14ac:dyDescent="0.25">
      <c r="A14" s="12">
        <v>54478</v>
      </c>
      <c r="B14" s="13">
        <v>-27.733789000000002</v>
      </c>
      <c r="C14" s="13">
        <v>152.96859699999999</v>
      </c>
      <c r="D14" s="14">
        <v>56</v>
      </c>
      <c r="E14" s="14">
        <v>496905</v>
      </c>
      <c r="F14" s="14">
        <v>6932276</v>
      </c>
      <c r="G14" s="12" t="s">
        <v>10352</v>
      </c>
    </row>
    <row r="15" spans="1:7" s="15" customFormat="1" x14ac:dyDescent="0.25">
      <c r="A15" s="12">
        <v>465529</v>
      </c>
      <c r="B15" s="13">
        <v>-27.069697000000001</v>
      </c>
      <c r="C15" s="13">
        <v>151.762483</v>
      </c>
      <c r="D15" s="14">
        <v>56</v>
      </c>
      <c r="E15" s="14">
        <v>377289</v>
      </c>
      <c r="F15" s="14">
        <v>7005231</v>
      </c>
      <c r="G15" s="12" t="s">
        <v>63652</v>
      </c>
    </row>
    <row r="16" spans="1:7" s="15" customFormat="1" x14ac:dyDescent="0.25">
      <c r="A16" s="12">
        <v>54479</v>
      </c>
      <c r="B16" s="13">
        <v>-27.733789000000002</v>
      </c>
      <c r="C16" s="13">
        <v>152.96859699999999</v>
      </c>
      <c r="D16" s="14">
        <v>56</v>
      </c>
      <c r="E16" s="14">
        <v>496905</v>
      </c>
      <c r="F16" s="14">
        <v>6932276</v>
      </c>
      <c r="G16" s="12" t="s">
        <v>10353</v>
      </c>
    </row>
    <row r="17" spans="1:7" s="15" customFormat="1" x14ac:dyDescent="0.25">
      <c r="A17" s="12">
        <v>54480</v>
      </c>
      <c r="B17" s="13">
        <v>-27.733789000000002</v>
      </c>
      <c r="C17" s="13">
        <v>152.96859699999999</v>
      </c>
      <c r="D17" s="14">
        <v>56</v>
      </c>
      <c r="E17" s="14">
        <v>496905</v>
      </c>
      <c r="F17" s="14">
        <v>6932276</v>
      </c>
      <c r="G17" s="12" t="s">
        <v>10354</v>
      </c>
    </row>
    <row r="18" spans="1:7" s="15" customFormat="1" x14ac:dyDescent="0.25">
      <c r="A18" s="12">
        <v>587896</v>
      </c>
      <c r="B18" s="13">
        <v>-21.333151999999998</v>
      </c>
      <c r="C18" s="13">
        <v>140.76821899999999</v>
      </c>
      <c r="D18" s="14">
        <v>54</v>
      </c>
      <c r="E18" s="14">
        <v>475965</v>
      </c>
      <c r="F18" s="14">
        <v>7640955</v>
      </c>
      <c r="G18" s="12" t="s">
        <v>159692</v>
      </c>
    </row>
    <row r="19" spans="1:7" s="15" customFormat="1" x14ac:dyDescent="0.25">
      <c r="A19" s="12">
        <v>54492</v>
      </c>
      <c r="B19" s="13">
        <v>-27.892669000000001</v>
      </c>
      <c r="C19" s="13">
        <v>152.958392</v>
      </c>
      <c r="D19" s="14">
        <v>56</v>
      </c>
      <c r="E19" s="14">
        <v>495905</v>
      </c>
      <c r="F19" s="14">
        <v>6914676</v>
      </c>
      <c r="G19" s="12" t="s">
        <v>10366</v>
      </c>
    </row>
    <row r="20" spans="1:7" s="15" customFormat="1" x14ac:dyDescent="0.25">
      <c r="A20" s="12">
        <v>54481</v>
      </c>
      <c r="B20" s="13">
        <v>-27.733789000000002</v>
      </c>
      <c r="C20" s="13">
        <v>152.96859699999999</v>
      </c>
      <c r="D20" s="14">
        <v>56</v>
      </c>
      <c r="E20" s="14">
        <v>496905</v>
      </c>
      <c r="F20" s="14">
        <v>6932276</v>
      </c>
      <c r="G20" s="12" t="s">
        <v>10355</v>
      </c>
    </row>
    <row r="21" spans="1:7" s="15" customFormat="1" x14ac:dyDescent="0.25">
      <c r="A21" s="12">
        <v>54482</v>
      </c>
      <c r="B21" s="13">
        <v>-27.733789000000002</v>
      </c>
      <c r="C21" s="13">
        <v>152.96859699999999</v>
      </c>
      <c r="D21" s="14">
        <v>56</v>
      </c>
      <c r="E21" s="14">
        <v>496905</v>
      </c>
      <c r="F21" s="14">
        <v>6932276</v>
      </c>
      <c r="G21" s="12" t="s">
        <v>10356</v>
      </c>
    </row>
    <row r="22" spans="1:7" s="15" customFormat="1" x14ac:dyDescent="0.25">
      <c r="A22" s="12">
        <v>54483</v>
      </c>
      <c r="B22" s="13">
        <v>-27.733789000000002</v>
      </c>
      <c r="C22" s="13">
        <v>152.96859699999999</v>
      </c>
      <c r="D22" s="14">
        <v>56</v>
      </c>
      <c r="E22" s="14">
        <v>496905</v>
      </c>
      <c r="F22" s="14">
        <v>6932276</v>
      </c>
      <c r="G22" s="12" t="s">
        <v>10357</v>
      </c>
    </row>
    <row r="23" spans="1:7" s="15" customFormat="1" x14ac:dyDescent="0.25">
      <c r="A23" s="12">
        <v>54493</v>
      </c>
      <c r="B23" s="13">
        <v>-27.892669000000001</v>
      </c>
      <c r="C23" s="13">
        <v>152.958392</v>
      </c>
      <c r="D23" s="14">
        <v>56</v>
      </c>
      <c r="E23" s="14">
        <v>495905</v>
      </c>
      <c r="F23" s="14">
        <v>6914676</v>
      </c>
      <c r="G23" s="12" t="s">
        <v>10367</v>
      </c>
    </row>
    <row r="24" spans="1:7" s="15" customFormat="1" x14ac:dyDescent="0.25">
      <c r="A24" s="12">
        <v>465670</v>
      </c>
      <c r="B24" s="13">
        <v>-27.248833000000001</v>
      </c>
      <c r="C24" s="13">
        <v>152.008769</v>
      </c>
      <c r="D24" s="14">
        <v>56</v>
      </c>
      <c r="E24" s="14">
        <v>401869</v>
      </c>
      <c r="F24" s="14">
        <v>6985605</v>
      </c>
      <c r="G24" s="12" t="s">
        <v>58308</v>
      </c>
    </row>
    <row r="25" spans="1:7" s="15" customFormat="1" x14ac:dyDescent="0.25">
      <c r="A25" s="12">
        <v>55669</v>
      </c>
      <c r="B25" s="13">
        <v>-21.003271999999999</v>
      </c>
      <c r="C25" s="13">
        <v>147.19161600000001</v>
      </c>
      <c r="D25" s="14">
        <v>55</v>
      </c>
      <c r="E25" s="14">
        <v>519914</v>
      </c>
      <c r="F25" s="14">
        <v>7677470</v>
      </c>
      <c r="G25" s="12" t="s">
        <v>7992</v>
      </c>
    </row>
    <row r="26" spans="1:7" s="15" customFormat="1" x14ac:dyDescent="0.25">
      <c r="A26" s="12">
        <v>465671</v>
      </c>
      <c r="B26" s="13">
        <v>-27.358464000000001</v>
      </c>
      <c r="C26" s="13">
        <v>151.95211900000001</v>
      </c>
      <c r="D26" s="14">
        <v>56</v>
      </c>
      <c r="E26" s="14">
        <v>396362</v>
      </c>
      <c r="F26" s="14">
        <v>6973415</v>
      </c>
      <c r="G26" s="12" t="s">
        <v>58309</v>
      </c>
    </row>
    <row r="27" spans="1:7" s="15" customFormat="1" x14ac:dyDescent="0.25">
      <c r="A27" s="12">
        <v>466011</v>
      </c>
      <c r="B27" s="13">
        <v>-27.394105</v>
      </c>
      <c r="C27" s="13">
        <v>151.90087199999999</v>
      </c>
      <c r="D27" s="14">
        <v>56</v>
      </c>
      <c r="E27" s="14">
        <v>391328</v>
      </c>
      <c r="F27" s="14">
        <v>6969423</v>
      </c>
      <c r="G27" s="12" t="s">
        <v>63394</v>
      </c>
    </row>
    <row r="28" spans="1:7" s="15" customFormat="1" x14ac:dyDescent="0.25">
      <c r="A28" s="12">
        <v>466012</v>
      </c>
      <c r="B28" s="13">
        <v>-27.414788999999999</v>
      </c>
      <c r="C28" s="13">
        <v>151.892211</v>
      </c>
      <c r="D28" s="14">
        <v>56</v>
      </c>
      <c r="E28" s="14">
        <v>390492</v>
      </c>
      <c r="F28" s="14">
        <v>6967124</v>
      </c>
      <c r="G28" s="12" t="s">
        <v>63395</v>
      </c>
    </row>
    <row r="29" spans="1:7" s="15" customFormat="1" x14ac:dyDescent="0.25">
      <c r="A29" s="12">
        <v>466013</v>
      </c>
      <c r="B29" s="13">
        <v>-27.400155999999999</v>
      </c>
      <c r="C29" s="13">
        <v>151.88967500000001</v>
      </c>
      <c r="D29" s="14">
        <v>56</v>
      </c>
      <c r="E29" s="14">
        <v>390227</v>
      </c>
      <c r="F29" s="14">
        <v>6968743</v>
      </c>
      <c r="G29" s="12" t="s">
        <v>63396</v>
      </c>
    </row>
    <row r="30" spans="1:7" s="15" customFormat="1" x14ac:dyDescent="0.25">
      <c r="A30" s="12">
        <v>466014</v>
      </c>
      <c r="B30" s="13">
        <v>-27.380044000000002</v>
      </c>
      <c r="C30" s="13">
        <v>151.86970199999999</v>
      </c>
      <c r="D30" s="14">
        <v>56</v>
      </c>
      <c r="E30" s="14">
        <v>388232</v>
      </c>
      <c r="F30" s="14">
        <v>6970953</v>
      </c>
      <c r="G30" s="12" t="s">
        <v>63397</v>
      </c>
    </row>
    <row r="31" spans="1:7" s="15" customFormat="1" x14ac:dyDescent="0.25">
      <c r="A31" s="12">
        <v>466015</v>
      </c>
      <c r="B31" s="13">
        <v>-27.398847</v>
      </c>
      <c r="C31" s="13">
        <v>151.86502200000001</v>
      </c>
      <c r="D31" s="14">
        <v>56</v>
      </c>
      <c r="E31" s="14">
        <v>387788</v>
      </c>
      <c r="F31" s="14">
        <v>6968866</v>
      </c>
      <c r="G31" s="12" t="s">
        <v>63398</v>
      </c>
    </row>
    <row r="32" spans="1:7" s="15" customFormat="1" x14ac:dyDescent="0.25">
      <c r="A32" s="12">
        <v>466016</v>
      </c>
      <c r="B32" s="13">
        <v>-27.410494</v>
      </c>
      <c r="C32" s="13">
        <v>151.859825</v>
      </c>
      <c r="D32" s="14">
        <v>56</v>
      </c>
      <c r="E32" s="14">
        <v>387286</v>
      </c>
      <c r="F32" s="14">
        <v>6967571</v>
      </c>
      <c r="G32" s="12" t="s">
        <v>63399</v>
      </c>
    </row>
    <row r="33" spans="1:7" s="15" customFormat="1" x14ac:dyDescent="0.25">
      <c r="A33" s="12">
        <v>466017</v>
      </c>
      <c r="B33" s="13">
        <v>-27.370933000000001</v>
      </c>
      <c r="C33" s="13">
        <v>151.837266</v>
      </c>
      <c r="D33" s="14">
        <v>56</v>
      </c>
      <c r="E33" s="14">
        <v>385015</v>
      </c>
      <c r="F33" s="14">
        <v>6971933</v>
      </c>
      <c r="G33" s="12" t="s">
        <v>63400</v>
      </c>
    </row>
    <row r="34" spans="1:7" s="15" customFormat="1" x14ac:dyDescent="0.25">
      <c r="A34" s="12">
        <v>466018</v>
      </c>
      <c r="B34" s="13">
        <v>-27.370104999999999</v>
      </c>
      <c r="C34" s="13">
        <v>151.83126899999999</v>
      </c>
      <c r="D34" s="14">
        <v>56</v>
      </c>
      <c r="E34" s="14">
        <v>384421</v>
      </c>
      <c r="F34" s="14">
        <v>6972019</v>
      </c>
      <c r="G34" s="12" t="s">
        <v>63401</v>
      </c>
    </row>
    <row r="35" spans="1:7" s="15" customFormat="1" x14ac:dyDescent="0.25">
      <c r="A35" s="12">
        <v>466019</v>
      </c>
      <c r="B35" s="13">
        <v>-27.357433</v>
      </c>
      <c r="C35" s="13">
        <v>151.833708</v>
      </c>
      <c r="D35" s="14">
        <v>56</v>
      </c>
      <c r="E35" s="14">
        <v>384649</v>
      </c>
      <c r="F35" s="14">
        <v>6973425</v>
      </c>
      <c r="G35" s="12" t="s">
        <v>63402</v>
      </c>
    </row>
    <row r="36" spans="1:7" s="15" customFormat="1" x14ac:dyDescent="0.25">
      <c r="A36" s="12">
        <v>54501</v>
      </c>
      <c r="B36" s="13">
        <v>-27.695865999999999</v>
      </c>
      <c r="C36" s="13">
        <v>152.94832500000001</v>
      </c>
      <c r="D36" s="14">
        <v>56</v>
      </c>
      <c r="E36" s="14">
        <v>494905</v>
      </c>
      <c r="F36" s="14">
        <v>6936476</v>
      </c>
      <c r="G36" s="12" t="s">
        <v>11258</v>
      </c>
    </row>
    <row r="37" spans="1:7" s="15" customFormat="1" x14ac:dyDescent="0.25">
      <c r="A37" s="12">
        <v>54484</v>
      </c>
      <c r="B37" s="13">
        <v>-27.733789000000002</v>
      </c>
      <c r="C37" s="13">
        <v>152.96859699999999</v>
      </c>
      <c r="D37" s="14">
        <v>56</v>
      </c>
      <c r="E37" s="14">
        <v>496905</v>
      </c>
      <c r="F37" s="14">
        <v>6932276</v>
      </c>
      <c r="G37" s="12" t="s">
        <v>10358</v>
      </c>
    </row>
    <row r="38" spans="1:7" s="15" customFormat="1" x14ac:dyDescent="0.25">
      <c r="A38" s="12">
        <v>54485</v>
      </c>
      <c r="B38" s="13">
        <v>-27.733789000000002</v>
      </c>
      <c r="C38" s="13">
        <v>152.96859699999999</v>
      </c>
      <c r="D38" s="14">
        <v>56</v>
      </c>
      <c r="E38" s="14">
        <v>496905</v>
      </c>
      <c r="F38" s="14">
        <v>6932276</v>
      </c>
      <c r="G38" s="12" t="s">
        <v>10359</v>
      </c>
    </row>
    <row r="39" spans="1:7" s="15" customFormat="1" x14ac:dyDescent="0.25">
      <c r="A39" s="12">
        <v>466020</v>
      </c>
      <c r="B39" s="13">
        <v>-27.419205000000002</v>
      </c>
      <c r="C39" s="13">
        <v>151.89909399999999</v>
      </c>
      <c r="D39" s="14">
        <v>56</v>
      </c>
      <c r="E39" s="14">
        <v>391177</v>
      </c>
      <c r="F39" s="14">
        <v>6966641</v>
      </c>
      <c r="G39" s="12" t="s">
        <v>63403</v>
      </c>
    </row>
    <row r="40" spans="1:7" s="15" customFormat="1" x14ac:dyDescent="0.25">
      <c r="A40" s="12">
        <v>466021</v>
      </c>
      <c r="B40" s="13">
        <v>-27.413744000000001</v>
      </c>
      <c r="C40" s="13">
        <v>151.94849099999999</v>
      </c>
      <c r="D40" s="14">
        <v>56</v>
      </c>
      <c r="E40" s="14">
        <v>396055</v>
      </c>
      <c r="F40" s="14">
        <v>6967288</v>
      </c>
      <c r="G40" s="12" t="s">
        <v>63404</v>
      </c>
    </row>
    <row r="41" spans="1:7" s="15" customFormat="1" x14ac:dyDescent="0.25">
      <c r="A41" s="12">
        <v>54502</v>
      </c>
      <c r="B41" s="13">
        <v>-27.695865999999999</v>
      </c>
      <c r="C41" s="13">
        <v>152.94832500000001</v>
      </c>
      <c r="D41" s="14">
        <v>56</v>
      </c>
      <c r="E41" s="14">
        <v>494905</v>
      </c>
      <c r="F41" s="14">
        <v>6936476</v>
      </c>
      <c r="G41" s="12" t="s">
        <v>10276</v>
      </c>
    </row>
    <row r="42" spans="1:7" s="15" customFormat="1" x14ac:dyDescent="0.25">
      <c r="A42" s="12">
        <v>466022</v>
      </c>
      <c r="B42" s="13">
        <v>-27.536883</v>
      </c>
      <c r="C42" s="13">
        <v>152.02028300000001</v>
      </c>
      <c r="D42" s="14">
        <v>56</v>
      </c>
      <c r="E42" s="14">
        <v>403260</v>
      </c>
      <c r="F42" s="14">
        <v>6953705</v>
      </c>
      <c r="G42" s="12" t="s">
        <v>63405</v>
      </c>
    </row>
    <row r="43" spans="1:7" s="15" customFormat="1" x14ac:dyDescent="0.25">
      <c r="A43" s="12">
        <v>466023</v>
      </c>
      <c r="B43" s="13">
        <v>-27.532608</v>
      </c>
      <c r="C43" s="13">
        <v>152.01313300000001</v>
      </c>
      <c r="D43" s="14">
        <v>56</v>
      </c>
      <c r="E43" s="14">
        <v>402550</v>
      </c>
      <c r="F43" s="14">
        <v>6954173</v>
      </c>
      <c r="G43" s="12" t="s">
        <v>63406</v>
      </c>
    </row>
    <row r="44" spans="1:7" s="15" customFormat="1" x14ac:dyDescent="0.25">
      <c r="A44" s="12">
        <v>466024</v>
      </c>
      <c r="B44" s="13">
        <v>-27.515557999999999</v>
      </c>
      <c r="C44" s="13">
        <v>151.97356600000001</v>
      </c>
      <c r="D44" s="14">
        <v>56</v>
      </c>
      <c r="E44" s="14">
        <v>398627</v>
      </c>
      <c r="F44" s="14">
        <v>6956030</v>
      </c>
      <c r="G44" s="12" t="s">
        <v>63407</v>
      </c>
    </row>
    <row r="45" spans="1:7" s="15" customFormat="1" x14ac:dyDescent="0.25">
      <c r="A45" s="12">
        <v>466025</v>
      </c>
      <c r="B45" s="13">
        <v>-27.518668999999999</v>
      </c>
      <c r="C45" s="13">
        <v>151.96937399999999</v>
      </c>
      <c r="D45" s="14">
        <v>56</v>
      </c>
      <c r="E45" s="14">
        <v>398216</v>
      </c>
      <c r="F45" s="14">
        <v>6955682</v>
      </c>
      <c r="G45" s="12" t="s">
        <v>63408</v>
      </c>
    </row>
    <row r="46" spans="1:7" s="15" customFormat="1" x14ac:dyDescent="0.25">
      <c r="A46" s="12">
        <v>54494</v>
      </c>
      <c r="B46" s="13">
        <v>-27.892669000000001</v>
      </c>
      <c r="C46" s="13">
        <v>152.958392</v>
      </c>
      <c r="D46" s="14">
        <v>56</v>
      </c>
      <c r="E46" s="14">
        <v>495905</v>
      </c>
      <c r="F46" s="14">
        <v>6914676</v>
      </c>
      <c r="G46" s="12" t="s">
        <v>10368</v>
      </c>
    </row>
    <row r="47" spans="1:7" s="15" customFormat="1" x14ac:dyDescent="0.25">
      <c r="A47" s="12">
        <v>54486</v>
      </c>
      <c r="B47" s="13">
        <v>-27.733789000000002</v>
      </c>
      <c r="C47" s="13">
        <v>152.96859699999999</v>
      </c>
      <c r="D47" s="14">
        <v>56</v>
      </c>
      <c r="E47" s="14">
        <v>496905</v>
      </c>
      <c r="F47" s="14">
        <v>6932276</v>
      </c>
      <c r="G47" s="12" t="s">
        <v>10360</v>
      </c>
    </row>
    <row r="48" spans="1:7" s="15" customFormat="1" x14ac:dyDescent="0.25">
      <c r="A48" s="12">
        <v>466027</v>
      </c>
      <c r="B48" s="13">
        <v>-27.653600000000001</v>
      </c>
      <c r="C48" s="13">
        <v>152.002083</v>
      </c>
      <c r="D48" s="14">
        <v>56</v>
      </c>
      <c r="E48" s="14">
        <v>401567</v>
      </c>
      <c r="F48" s="14">
        <v>6940761</v>
      </c>
      <c r="G48" s="12" t="s">
        <v>63410</v>
      </c>
    </row>
    <row r="49" spans="1:7" s="15" customFormat="1" x14ac:dyDescent="0.25">
      <c r="A49" s="12">
        <v>54487</v>
      </c>
      <c r="B49" s="13">
        <v>-27.733789000000002</v>
      </c>
      <c r="C49" s="13">
        <v>152.96859699999999</v>
      </c>
      <c r="D49" s="14">
        <v>56</v>
      </c>
      <c r="E49" s="14">
        <v>496905</v>
      </c>
      <c r="F49" s="14">
        <v>6932276</v>
      </c>
      <c r="G49" s="12" t="s">
        <v>10361</v>
      </c>
    </row>
    <row r="50" spans="1:7" s="15" customFormat="1" x14ac:dyDescent="0.25">
      <c r="A50" s="12">
        <v>54488</v>
      </c>
      <c r="B50" s="13">
        <v>-27.733789000000002</v>
      </c>
      <c r="C50" s="13">
        <v>152.96859699999999</v>
      </c>
      <c r="D50" s="14">
        <v>56</v>
      </c>
      <c r="E50" s="14">
        <v>496905</v>
      </c>
      <c r="F50" s="14">
        <v>6932276</v>
      </c>
      <c r="G50" s="12" t="s">
        <v>10362</v>
      </c>
    </row>
    <row r="51" spans="1:7" s="15" customFormat="1" x14ac:dyDescent="0.25">
      <c r="A51" s="12">
        <v>54489</v>
      </c>
      <c r="B51" s="13">
        <v>-27.733789000000002</v>
      </c>
      <c r="C51" s="13">
        <v>152.96859699999999</v>
      </c>
      <c r="D51" s="14">
        <v>56</v>
      </c>
      <c r="E51" s="14">
        <v>496905</v>
      </c>
      <c r="F51" s="14">
        <v>6932276</v>
      </c>
      <c r="G51" s="12" t="s">
        <v>10363</v>
      </c>
    </row>
    <row r="52" spans="1:7" s="15" customFormat="1" x14ac:dyDescent="0.25">
      <c r="A52" s="12">
        <v>464980</v>
      </c>
      <c r="B52" s="13">
        <v>-27.500764</v>
      </c>
      <c r="C52" s="13">
        <v>152.25383299999999</v>
      </c>
      <c r="D52" s="14">
        <v>56</v>
      </c>
      <c r="E52" s="14">
        <v>426298</v>
      </c>
      <c r="F52" s="14">
        <v>6957867</v>
      </c>
      <c r="G52" s="12" t="s">
        <v>62859</v>
      </c>
    </row>
    <row r="53" spans="1:7" s="15" customFormat="1" x14ac:dyDescent="0.25">
      <c r="A53" s="12">
        <v>464981</v>
      </c>
      <c r="B53" s="13">
        <v>-27.462364000000001</v>
      </c>
      <c r="C53" s="13">
        <v>152.26647800000001</v>
      </c>
      <c r="D53" s="14">
        <v>56</v>
      </c>
      <c r="E53" s="14">
        <v>427522</v>
      </c>
      <c r="F53" s="14">
        <v>6962128</v>
      </c>
      <c r="G53" s="12" t="s">
        <v>62860</v>
      </c>
    </row>
    <row r="54" spans="1:7" s="15" customFormat="1" x14ac:dyDescent="0.25">
      <c r="A54" s="12">
        <v>53107</v>
      </c>
      <c r="B54" s="13">
        <v>-19.402546999999998</v>
      </c>
      <c r="C54" s="13">
        <v>146.290594</v>
      </c>
      <c r="D54" s="14">
        <v>55</v>
      </c>
      <c r="E54" s="14">
        <v>425515</v>
      </c>
      <c r="F54" s="14">
        <v>7854470</v>
      </c>
      <c r="G54" s="12" t="s">
        <v>10431</v>
      </c>
    </row>
    <row r="55" spans="1:7" s="15" customFormat="1" x14ac:dyDescent="0.25">
      <c r="A55" s="12">
        <v>54503</v>
      </c>
      <c r="B55" s="13">
        <v>-27.695865999999999</v>
      </c>
      <c r="C55" s="13">
        <v>152.94832500000001</v>
      </c>
      <c r="D55" s="14">
        <v>56</v>
      </c>
      <c r="E55" s="14">
        <v>494905</v>
      </c>
      <c r="F55" s="14">
        <v>6936476</v>
      </c>
      <c r="G55" s="12" t="s">
        <v>11259</v>
      </c>
    </row>
    <row r="56" spans="1:7" s="15" customFormat="1" x14ac:dyDescent="0.25">
      <c r="A56" s="12">
        <v>53108</v>
      </c>
      <c r="B56" s="13">
        <v>-19.404385999999999</v>
      </c>
      <c r="C56" s="13">
        <v>146.29915500000001</v>
      </c>
      <c r="D56" s="14">
        <v>55</v>
      </c>
      <c r="E56" s="14">
        <v>426415</v>
      </c>
      <c r="F56" s="14">
        <v>7854270</v>
      </c>
      <c r="G56" s="12" t="s">
        <v>10432</v>
      </c>
    </row>
    <row r="57" spans="1:7" s="15" customFormat="1" x14ac:dyDescent="0.25">
      <c r="A57" s="12">
        <v>53109</v>
      </c>
      <c r="B57" s="13">
        <v>-19.404382999999999</v>
      </c>
      <c r="C57" s="13">
        <v>146.298205</v>
      </c>
      <c r="D57" s="14">
        <v>55</v>
      </c>
      <c r="E57" s="14">
        <v>426315</v>
      </c>
      <c r="F57" s="14">
        <v>7854270</v>
      </c>
      <c r="G57" s="12" t="s">
        <v>10433</v>
      </c>
    </row>
    <row r="58" spans="1:7" x14ac:dyDescent="0.25">
      <c r="A58" s="3">
        <v>54490</v>
      </c>
      <c r="B58" s="2">
        <v>-27.733789000000002</v>
      </c>
      <c r="C58" s="2">
        <v>152.96859699999999</v>
      </c>
      <c r="D58" s="1">
        <v>56</v>
      </c>
      <c r="E58" s="1">
        <v>496905</v>
      </c>
      <c r="F58" s="1">
        <v>6932276</v>
      </c>
      <c r="G58" s="3" t="s">
        <v>10364</v>
      </c>
    </row>
    <row r="59" spans="1:7" x14ac:dyDescent="0.25">
      <c r="A59" s="3">
        <v>53110</v>
      </c>
      <c r="B59" s="2">
        <v>-19.201996999999999</v>
      </c>
      <c r="C59" s="2">
        <v>145.93190999999999</v>
      </c>
      <c r="D59" s="1">
        <v>55</v>
      </c>
      <c r="E59" s="1">
        <v>387715</v>
      </c>
      <c r="F59" s="1">
        <v>7876470</v>
      </c>
      <c r="G59" s="3" t="s">
        <v>10434</v>
      </c>
    </row>
    <row r="60" spans="1:7" x14ac:dyDescent="0.25">
      <c r="A60" s="3">
        <v>53111</v>
      </c>
      <c r="B60" s="2">
        <v>-19.225421999999998</v>
      </c>
      <c r="C60" s="2">
        <v>145.920344</v>
      </c>
      <c r="D60" s="1">
        <v>55</v>
      </c>
      <c r="E60" s="1">
        <v>386515</v>
      </c>
      <c r="F60" s="1">
        <v>7873870</v>
      </c>
      <c r="G60" s="3" t="s">
        <v>10435</v>
      </c>
    </row>
    <row r="61" spans="1:7" x14ac:dyDescent="0.25">
      <c r="A61" s="3">
        <v>54504</v>
      </c>
      <c r="B61" s="2">
        <v>-27.695865999999999</v>
      </c>
      <c r="C61" s="2">
        <v>152.94832500000001</v>
      </c>
      <c r="D61" s="1">
        <v>56</v>
      </c>
      <c r="E61" s="1">
        <v>494905</v>
      </c>
      <c r="F61" s="1">
        <v>6936476</v>
      </c>
      <c r="G61" s="3" t="s">
        <v>11260</v>
      </c>
    </row>
    <row r="62" spans="1:7" x14ac:dyDescent="0.25">
      <c r="A62" s="3">
        <v>53112</v>
      </c>
      <c r="B62" s="2">
        <v>-19.485202000000001</v>
      </c>
      <c r="C62" s="2">
        <v>146.17684700000001</v>
      </c>
      <c r="D62" s="1">
        <v>55</v>
      </c>
      <c r="E62" s="1">
        <v>413615</v>
      </c>
      <c r="F62" s="1">
        <v>7845270</v>
      </c>
      <c r="G62" s="3" t="s">
        <v>10436</v>
      </c>
    </row>
    <row r="63" spans="1:7" x14ac:dyDescent="0.25">
      <c r="A63" s="3">
        <v>53113</v>
      </c>
      <c r="B63" s="2">
        <v>-19.136825000000002</v>
      </c>
      <c r="C63" s="2">
        <v>145.91284200000001</v>
      </c>
      <c r="D63" s="1">
        <v>55</v>
      </c>
      <c r="E63" s="1">
        <v>385665</v>
      </c>
      <c r="F63" s="1">
        <v>7883670</v>
      </c>
      <c r="G63" s="3" t="s">
        <v>8862</v>
      </c>
    </row>
    <row r="64" spans="1:7" x14ac:dyDescent="0.25">
      <c r="A64" s="3">
        <v>54505</v>
      </c>
      <c r="B64" s="2">
        <v>-27.695865999999999</v>
      </c>
      <c r="C64" s="2">
        <v>152.94832500000001</v>
      </c>
      <c r="D64" s="1">
        <v>56</v>
      </c>
      <c r="E64" s="1">
        <v>494905</v>
      </c>
      <c r="F64" s="1">
        <v>6936476</v>
      </c>
      <c r="G64" s="3" t="s">
        <v>11261</v>
      </c>
    </row>
    <row r="65" spans="1:7" x14ac:dyDescent="0.25">
      <c r="A65" s="3">
        <v>464982</v>
      </c>
      <c r="B65" s="2">
        <v>-28.002783000000001</v>
      </c>
      <c r="C65" s="2">
        <v>152.472635</v>
      </c>
      <c r="D65" s="1">
        <v>56</v>
      </c>
      <c r="E65" s="1">
        <v>448149</v>
      </c>
      <c r="F65" s="1">
        <v>6902367</v>
      </c>
      <c r="G65" s="3" t="s">
        <v>62861</v>
      </c>
    </row>
    <row r="66" spans="1:7" x14ac:dyDescent="0.25">
      <c r="A66" s="3">
        <v>464983</v>
      </c>
      <c r="B66" s="2">
        <v>-28.005832999999999</v>
      </c>
      <c r="C66" s="2">
        <v>152.46821600000001</v>
      </c>
      <c r="D66" s="1">
        <v>56</v>
      </c>
      <c r="E66" s="1">
        <v>447716</v>
      </c>
      <c r="F66" s="1">
        <v>6902027</v>
      </c>
      <c r="G66" s="3" t="s">
        <v>62758</v>
      </c>
    </row>
    <row r="67" spans="1:7" x14ac:dyDescent="0.25">
      <c r="A67" s="3">
        <v>54495</v>
      </c>
      <c r="B67" s="2">
        <v>-27.892669000000001</v>
      </c>
      <c r="C67" s="2">
        <v>152.958392</v>
      </c>
      <c r="D67" s="1">
        <v>56</v>
      </c>
      <c r="E67" s="1">
        <v>495905</v>
      </c>
      <c r="F67" s="1">
        <v>6914676</v>
      </c>
      <c r="G67" s="3" t="s">
        <v>10369</v>
      </c>
    </row>
    <row r="68" spans="1:7" x14ac:dyDescent="0.25">
      <c r="A68" s="3">
        <v>52592</v>
      </c>
      <c r="B68" s="2">
        <v>-16.832097000000001</v>
      </c>
      <c r="C68" s="2">
        <v>144.38304400000001</v>
      </c>
      <c r="D68" s="1">
        <v>55</v>
      </c>
      <c r="E68" s="1">
        <v>221114</v>
      </c>
      <c r="F68" s="1">
        <v>8137167</v>
      </c>
      <c r="G68" s="3" t="s">
        <v>71468</v>
      </c>
    </row>
    <row r="69" spans="1:7" x14ac:dyDescent="0.25">
      <c r="A69" s="3">
        <v>48903</v>
      </c>
      <c r="B69" s="2">
        <v>-16.873483</v>
      </c>
      <c r="C69" s="2">
        <v>144.30109400000001</v>
      </c>
      <c r="D69" s="1">
        <v>55</v>
      </c>
      <c r="E69" s="1">
        <v>212438</v>
      </c>
      <c r="F69" s="1">
        <v>8132467</v>
      </c>
      <c r="G69" s="3" t="s">
        <v>7335</v>
      </c>
    </row>
    <row r="70" spans="1:7" x14ac:dyDescent="0.25">
      <c r="A70" s="3">
        <v>571400</v>
      </c>
      <c r="B70" s="2">
        <v>-18.781943999999999</v>
      </c>
      <c r="C70" s="2">
        <v>138.88888900000001</v>
      </c>
      <c r="D70" s="1">
        <v>54</v>
      </c>
      <c r="E70" s="1">
        <v>277477</v>
      </c>
      <c r="F70" s="1">
        <v>7921972</v>
      </c>
      <c r="G70" s="3" t="s">
        <v>147108</v>
      </c>
    </row>
    <row r="71" spans="1:7" x14ac:dyDescent="0.25">
      <c r="A71" s="3">
        <v>571401</v>
      </c>
      <c r="B71" s="2">
        <v>-20.642499999999998</v>
      </c>
      <c r="C71" s="2">
        <v>139.23305500000001</v>
      </c>
      <c r="D71" s="1">
        <v>54</v>
      </c>
      <c r="E71" s="1">
        <v>315907</v>
      </c>
      <c r="F71" s="1">
        <v>7716408</v>
      </c>
      <c r="G71" s="3" t="s">
        <v>147109</v>
      </c>
    </row>
    <row r="72" spans="1:7" x14ac:dyDescent="0.25">
      <c r="A72" s="3">
        <v>571402</v>
      </c>
      <c r="B72" s="2">
        <v>-20.763888999999999</v>
      </c>
      <c r="C72" s="2">
        <v>139.196944</v>
      </c>
      <c r="D72" s="1">
        <v>54</v>
      </c>
      <c r="E72" s="1">
        <v>312293</v>
      </c>
      <c r="F72" s="1">
        <v>7702928</v>
      </c>
      <c r="G72" s="3" t="s">
        <v>147110</v>
      </c>
    </row>
    <row r="73" spans="1:7" x14ac:dyDescent="0.25">
      <c r="A73" s="3">
        <v>48906</v>
      </c>
      <c r="B73" s="2">
        <v>-16.881819</v>
      </c>
      <c r="C73" s="2">
        <v>144.309428</v>
      </c>
      <c r="D73" s="1">
        <v>55</v>
      </c>
      <c r="E73" s="1">
        <v>213339</v>
      </c>
      <c r="F73" s="1">
        <v>8131556</v>
      </c>
      <c r="G73" s="3" t="s">
        <v>7338</v>
      </c>
    </row>
    <row r="74" spans="1:7" x14ac:dyDescent="0.25">
      <c r="A74" s="3">
        <v>52593</v>
      </c>
      <c r="B74" s="2">
        <v>-16.895983000000001</v>
      </c>
      <c r="C74" s="2">
        <v>144.29581899999999</v>
      </c>
      <c r="D74" s="1">
        <v>55</v>
      </c>
      <c r="E74" s="1">
        <v>211910</v>
      </c>
      <c r="F74" s="1">
        <v>8129968</v>
      </c>
      <c r="G74" s="3" t="s">
        <v>30545</v>
      </c>
    </row>
    <row r="75" spans="1:7" x14ac:dyDescent="0.25">
      <c r="A75" s="3">
        <v>52594</v>
      </c>
      <c r="B75" s="2">
        <v>-16.706817000000001</v>
      </c>
      <c r="C75" s="2">
        <v>144.33138</v>
      </c>
      <c r="D75" s="1">
        <v>55</v>
      </c>
      <c r="E75" s="1">
        <v>215418</v>
      </c>
      <c r="F75" s="1">
        <v>8150965</v>
      </c>
      <c r="G75" s="3" t="s">
        <v>30546</v>
      </c>
    </row>
    <row r="76" spans="1:7" x14ac:dyDescent="0.25">
      <c r="A76" s="3">
        <v>52595</v>
      </c>
      <c r="B76" s="2">
        <v>-16.842375000000001</v>
      </c>
      <c r="C76" s="2">
        <v>144.409989</v>
      </c>
      <c r="D76" s="1">
        <v>55</v>
      </c>
      <c r="E76" s="1">
        <v>224002</v>
      </c>
      <c r="F76" s="1">
        <v>8136067</v>
      </c>
      <c r="G76" s="3" t="s">
        <v>71469</v>
      </c>
    </row>
    <row r="77" spans="1:7" x14ac:dyDescent="0.25">
      <c r="A77" s="3">
        <v>571403</v>
      </c>
      <c r="B77" s="2">
        <v>-19.75</v>
      </c>
      <c r="C77" s="2">
        <v>139.96</v>
      </c>
      <c r="D77" s="1">
        <v>54</v>
      </c>
      <c r="E77" s="1">
        <v>391035</v>
      </c>
      <c r="F77" s="1">
        <v>7815842</v>
      </c>
      <c r="G77" s="3" t="s">
        <v>147111</v>
      </c>
    </row>
    <row r="78" spans="1:7" x14ac:dyDescent="0.25">
      <c r="A78" s="3">
        <v>571404</v>
      </c>
      <c r="B78" s="2">
        <v>-21.582498999999999</v>
      </c>
      <c r="C78" s="2">
        <v>139.295277</v>
      </c>
      <c r="D78" s="1">
        <v>54</v>
      </c>
      <c r="E78" s="1">
        <v>323507</v>
      </c>
      <c r="F78" s="1">
        <v>7612409</v>
      </c>
      <c r="G78" s="3" t="s">
        <v>147112</v>
      </c>
    </row>
    <row r="79" spans="1:7" x14ac:dyDescent="0.25">
      <c r="A79" s="3">
        <v>571405</v>
      </c>
      <c r="B79" s="2">
        <v>-20.319998999999999</v>
      </c>
      <c r="C79" s="2">
        <v>139.779999</v>
      </c>
      <c r="D79" s="1">
        <v>54</v>
      </c>
      <c r="E79" s="1">
        <v>372634</v>
      </c>
      <c r="F79" s="1">
        <v>7752628</v>
      </c>
      <c r="G79" s="3" t="s">
        <v>147113</v>
      </c>
    </row>
    <row r="80" spans="1:7" x14ac:dyDescent="0.25">
      <c r="A80" s="3">
        <v>571406</v>
      </c>
      <c r="B80" s="2">
        <v>-20.851389000000001</v>
      </c>
      <c r="C80" s="2">
        <v>139.75</v>
      </c>
      <c r="D80" s="1">
        <v>54</v>
      </c>
      <c r="E80" s="1">
        <v>369953</v>
      </c>
      <c r="F80" s="1">
        <v>7693786</v>
      </c>
      <c r="G80" s="3" t="s">
        <v>147114</v>
      </c>
    </row>
    <row r="81" spans="1:7" x14ac:dyDescent="0.25">
      <c r="A81" s="3">
        <v>571407</v>
      </c>
      <c r="B81" s="2">
        <v>-19.136666000000002</v>
      </c>
      <c r="C81" s="2">
        <v>139.32083299999999</v>
      </c>
      <c r="D81" s="1">
        <v>54</v>
      </c>
      <c r="E81" s="1">
        <v>323392</v>
      </c>
      <c r="F81" s="1">
        <v>7883195</v>
      </c>
      <c r="G81" s="3" t="s">
        <v>147115</v>
      </c>
    </row>
    <row r="82" spans="1:7" x14ac:dyDescent="0.25">
      <c r="A82" s="3">
        <v>571408</v>
      </c>
      <c r="B82" s="2">
        <v>-20.471109999999999</v>
      </c>
      <c r="C82" s="2">
        <v>140.041111</v>
      </c>
      <c r="D82" s="1">
        <v>54</v>
      </c>
      <c r="E82" s="1">
        <v>399993</v>
      </c>
      <c r="F82" s="1">
        <v>7736084</v>
      </c>
      <c r="G82" s="3" t="s">
        <v>147116</v>
      </c>
    </row>
    <row r="83" spans="1:7" x14ac:dyDescent="0.25">
      <c r="A83" s="3">
        <v>571409</v>
      </c>
      <c r="B83" s="2">
        <v>-21.665555999999999</v>
      </c>
      <c r="C83" s="2">
        <v>139.776388</v>
      </c>
      <c r="D83" s="1">
        <v>54</v>
      </c>
      <c r="E83" s="1">
        <v>373396</v>
      </c>
      <c r="F83" s="1">
        <v>7603683</v>
      </c>
      <c r="G83" s="3" t="s">
        <v>147117</v>
      </c>
    </row>
    <row r="84" spans="1:7" x14ac:dyDescent="0.25">
      <c r="A84" s="3">
        <v>571410</v>
      </c>
      <c r="B84" s="2">
        <v>-21.789444</v>
      </c>
      <c r="C84" s="2">
        <v>139.70083299999999</v>
      </c>
      <c r="D84" s="1">
        <v>54</v>
      </c>
      <c r="E84" s="1">
        <v>365693</v>
      </c>
      <c r="F84" s="1">
        <v>7589905</v>
      </c>
      <c r="G84" s="3" t="s">
        <v>147118</v>
      </c>
    </row>
    <row r="85" spans="1:7" x14ac:dyDescent="0.25">
      <c r="A85" s="3">
        <v>571411</v>
      </c>
      <c r="B85" s="2">
        <v>-21.752222</v>
      </c>
      <c r="C85" s="2">
        <v>139.56388899999999</v>
      </c>
      <c r="D85" s="1">
        <v>54</v>
      </c>
      <c r="E85" s="1">
        <v>351495</v>
      </c>
      <c r="F85" s="1">
        <v>7593900</v>
      </c>
      <c r="G85" s="3" t="s">
        <v>147119</v>
      </c>
    </row>
    <row r="86" spans="1:7" x14ac:dyDescent="0.25">
      <c r="A86" s="3">
        <v>571487</v>
      </c>
      <c r="B86" s="2">
        <v>-17.560943999999999</v>
      </c>
      <c r="C86" s="2">
        <v>145.95326900000001</v>
      </c>
      <c r="D86" s="1">
        <v>55</v>
      </c>
      <c r="E86" s="1">
        <v>388914</v>
      </c>
      <c r="F86" s="1">
        <v>8058076</v>
      </c>
      <c r="G86" s="3" t="s">
        <v>147579</v>
      </c>
    </row>
    <row r="87" spans="1:7" x14ac:dyDescent="0.25">
      <c r="A87" s="3">
        <v>571488</v>
      </c>
      <c r="B87" s="2">
        <v>-17.502943999999999</v>
      </c>
      <c r="C87" s="2">
        <v>145.63055199999999</v>
      </c>
      <c r="D87" s="1">
        <v>55</v>
      </c>
      <c r="E87" s="1">
        <v>354614</v>
      </c>
      <c r="F87" s="1">
        <v>8064276</v>
      </c>
      <c r="G87" s="3" t="s">
        <v>147496</v>
      </c>
    </row>
    <row r="88" spans="1:7" x14ac:dyDescent="0.25">
      <c r="A88" s="3">
        <v>54687</v>
      </c>
      <c r="B88" s="2">
        <v>-17.088922</v>
      </c>
      <c r="C88" s="2">
        <v>145.74167499999999</v>
      </c>
      <c r="D88" s="1">
        <v>55</v>
      </c>
      <c r="E88" s="1">
        <v>366114</v>
      </c>
      <c r="F88" s="1">
        <v>8110169</v>
      </c>
      <c r="G88" s="3" t="s">
        <v>11437</v>
      </c>
    </row>
    <row r="89" spans="1:7" x14ac:dyDescent="0.25">
      <c r="A89" s="3">
        <v>54689</v>
      </c>
      <c r="B89" s="2">
        <v>-17.089829999999999</v>
      </c>
      <c r="C89" s="2">
        <v>145.74261100000001</v>
      </c>
      <c r="D89" s="1">
        <v>55</v>
      </c>
      <c r="E89" s="1">
        <v>366214</v>
      </c>
      <c r="F89" s="1">
        <v>8110069</v>
      </c>
      <c r="G89" s="3" t="s">
        <v>11439</v>
      </c>
    </row>
    <row r="90" spans="1:7" x14ac:dyDescent="0.25">
      <c r="A90" s="3">
        <v>53101</v>
      </c>
      <c r="B90" s="2">
        <v>-19.480763</v>
      </c>
      <c r="C90" s="2">
        <v>144.78606400000001</v>
      </c>
      <c r="D90" s="1">
        <v>55</v>
      </c>
      <c r="E90" s="1">
        <v>267615</v>
      </c>
      <c r="F90" s="1">
        <v>7844471</v>
      </c>
      <c r="G90" s="3" t="s">
        <v>10426</v>
      </c>
    </row>
    <row r="91" spans="1:7" x14ac:dyDescent="0.25">
      <c r="A91" s="3">
        <v>55751</v>
      </c>
      <c r="B91" s="2">
        <v>-21.151114</v>
      </c>
      <c r="C91" s="2">
        <v>147.39021399999999</v>
      </c>
      <c r="D91" s="1">
        <v>55</v>
      </c>
      <c r="E91" s="1">
        <v>540514</v>
      </c>
      <c r="F91" s="1">
        <v>7661070</v>
      </c>
      <c r="G91" s="3" t="s">
        <v>9733</v>
      </c>
    </row>
    <row r="92" spans="1:7" x14ac:dyDescent="0.25">
      <c r="A92" s="3">
        <v>55979</v>
      </c>
      <c r="B92" s="2">
        <v>-24.485661</v>
      </c>
      <c r="C92" s="2">
        <v>149.916619</v>
      </c>
      <c r="D92" s="1">
        <v>55</v>
      </c>
      <c r="E92" s="1">
        <v>795614</v>
      </c>
      <c r="F92" s="1">
        <v>7288873</v>
      </c>
      <c r="G92" s="3" t="s">
        <v>9250</v>
      </c>
    </row>
    <row r="93" spans="1:7" x14ac:dyDescent="0.25">
      <c r="A93" s="3">
        <v>55980</v>
      </c>
      <c r="B93" s="2">
        <v>-24.485661</v>
      </c>
      <c r="C93" s="2">
        <v>149.916619</v>
      </c>
      <c r="D93" s="1">
        <v>55</v>
      </c>
      <c r="E93" s="1">
        <v>795614</v>
      </c>
      <c r="F93" s="1">
        <v>7288873</v>
      </c>
      <c r="G93" s="3" t="s">
        <v>134081</v>
      </c>
    </row>
    <row r="94" spans="1:7" x14ac:dyDescent="0.25">
      <c r="A94" s="3">
        <v>55981</v>
      </c>
      <c r="B94" s="2">
        <v>-24.485661</v>
      </c>
      <c r="C94" s="2">
        <v>149.916619</v>
      </c>
      <c r="D94" s="1">
        <v>55</v>
      </c>
      <c r="E94" s="1">
        <v>795614</v>
      </c>
      <c r="F94" s="1">
        <v>7288873</v>
      </c>
      <c r="G94" s="3" t="s">
        <v>9251</v>
      </c>
    </row>
    <row r="95" spans="1:7" x14ac:dyDescent="0.25">
      <c r="A95" s="3">
        <v>55982</v>
      </c>
      <c r="B95" s="2">
        <v>-24.485661</v>
      </c>
      <c r="C95" s="2">
        <v>149.916619</v>
      </c>
      <c r="D95" s="1">
        <v>55</v>
      </c>
      <c r="E95" s="1">
        <v>795614</v>
      </c>
      <c r="F95" s="1">
        <v>7288873</v>
      </c>
      <c r="G95" s="3" t="s">
        <v>9252</v>
      </c>
    </row>
    <row r="96" spans="1:7" x14ac:dyDescent="0.25">
      <c r="A96" s="3">
        <v>55983</v>
      </c>
      <c r="B96" s="2">
        <v>-24.485661</v>
      </c>
      <c r="C96" s="2">
        <v>149.916619</v>
      </c>
      <c r="D96" s="1">
        <v>55</v>
      </c>
      <c r="E96" s="1">
        <v>795614</v>
      </c>
      <c r="F96" s="1">
        <v>7288873</v>
      </c>
      <c r="G96" s="3" t="s">
        <v>9253</v>
      </c>
    </row>
    <row r="97" spans="1:7" x14ac:dyDescent="0.25">
      <c r="A97" s="3">
        <v>55984</v>
      </c>
      <c r="B97" s="2">
        <v>-24.485661</v>
      </c>
      <c r="C97" s="2">
        <v>149.916619</v>
      </c>
      <c r="D97" s="1">
        <v>55</v>
      </c>
      <c r="E97" s="1">
        <v>795614</v>
      </c>
      <c r="F97" s="1">
        <v>7288873</v>
      </c>
      <c r="G97" s="3" t="s">
        <v>9183</v>
      </c>
    </row>
    <row r="98" spans="1:7" x14ac:dyDescent="0.25">
      <c r="A98" s="3">
        <v>55985</v>
      </c>
      <c r="B98" s="2">
        <v>-24.485661</v>
      </c>
      <c r="C98" s="2">
        <v>149.916619</v>
      </c>
      <c r="D98" s="1">
        <v>55</v>
      </c>
      <c r="E98" s="1">
        <v>795614</v>
      </c>
      <c r="F98" s="1">
        <v>7288873</v>
      </c>
      <c r="G98" s="3" t="s">
        <v>9254</v>
      </c>
    </row>
    <row r="99" spans="1:7" x14ac:dyDescent="0.25">
      <c r="A99" s="3">
        <v>54513</v>
      </c>
      <c r="B99" s="2">
        <v>-27.785288999999999</v>
      </c>
      <c r="C99" s="2">
        <v>152.95873599999999</v>
      </c>
      <c r="D99" s="1">
        <v>56</v>
      </c>
      <c r="E99" s="1">
        <v>495935</v>
      </c>
      <c r="F99" s="1">
        <v>6926571</v>
      </c>
      <c r="G99" s="3" t="s">
        <v>10239</v>
      </c>
    </row>
    <row r="100" spans="1:7" x14ac:dyDescent="0.25">
      <c r="A100" s="3">
        <v>54514</v>
      </c>
      <c r="B100" s="2">
        <v>-27.781227000000001</v>
      </c>
      <c r="C100" s="2">
        <v>152.961783</v>
      </c>
      <c r="D100" s="1">
        <v>56</v>
      </c>
      <c r="E100" s="1">
        <v>496235</v>
      </c>
      <c r="F100" s="1">
        <v>6927021</v>
      </c>
      <c r="G100" s="3" t="s">
        <v>10240</v>
      </c>
    </row>
    <row r="101" spans="1:7" x14ac:dyDescent="0.25">
      <c r="A101" s="3">
        <v>54515</v>
      </c>
      <c r="B101" s="2">
        <v>-27.771027</v>
      </c>
      <c r="C101" s="2">
        <v>152.96396899999999</v>
      </c>
      <c r="D101" s="1">
        <v>56</v>
      </c>
      <c r="E101" s="1">
        <v>496450</v>
      </c>
      <c r="F101" s="1">
        <v>6928151</v>
      </c>
      <c r="G101" s="3" t="s">
        <v>10241</v>
      </c>
    </row>
    <row r="102" spans="1:7" x14ac:dyDescent="0.25">
      <c r="A102" s="3">
        <v>54518</v>
      </c>
      <c r="B102" s="2">
        <v>-27.549296999999999</v>
      </c>
      <c r="C102" s="2">
        <v>152.57641599999999</v>
      </c>
      <c r="D102" s="1">
        <v>56</v>
      </c>
      <c r="E102" s="1">
        <v>458180</v>
      </c>
      <c r="F102" s="1">
        <v>6952641</v>
      </c>
      <c r="G102" s="3" t="s">
        <v>10242</v>
      </c>
    </row>
    <row r="103" spans="1:7" x14ac:dyDescent="0.25">
      <c r="A103" s="3">
        <v>587895</v>
      </c>
      <c r="B103" s="2">
        <v>-21.322174</v>
      </c>
      <c r="C103" s="2">
        <v>140.76994099999999</v>
      </c>
      <c r="D103" s="1">
        <v>54</v>
      </c>
      <c r="E103" s="1">
        <v>476142</v>
      </c>
      <c r="F103" s="1">
        <v>7642170</v>
      </c>
      <c r="G103" s="3" t="s">
        <v>159691</v>
      </c>
    </row>
    <row r="104" spans="1:7" x14ac:dyDescent="0.25">
      <c r="A104" s="3">
        <v>53128</v>
      </c>
      <c r="B104" s="2">
        <v>-25.728994</v>
      </c>
      <c r="C104" s="2">
        <v>152.04999100000001</v>
      </c>
      <c r="D104" s="1">
        <v>56</v>
      </c>
      <c r="E104" s="1">
        <v>404705</v>
      </c>
      <c r="F104" s="1">
        <v>7153975</v>
      </c>
      <c r="G104" s="3" t="s">
        <v>41142</v>
      </c>
    </row>
    <row r="105" spans="1:7" x14ac:dyDescent="0.25">
      <c r="A105" s="3">
        <v>53103</v>
      </c>
      <c r="B105" s="2">
        <v>-25.899446999999999</v>
      </c>
      <c r="C105" s="2">
        <v>152.164433</v>
      </c>
      <c r="D105" s="1">
        <v>56</v>
      </c>
      <c r="E105" s="1">
        <v>416305</v>
      </c>
      <c r="F105" s="1">
        <v>7135175</v>
      </c>
      <c r="G105" s="3" t="s">
        <v>10427</v>
      </c>
    </row>
    <row r="106" spans="1:7" x14ac:dyDescent="0.25">
      <c r="A106" s="3">
        <v>53105</v>
      </c>
      <c r="B106" s="2">
        <v>-25.988166</v>
      </c>
      <c r="C106" s="2">
        <v>152.20576700000001</v>
      </c>
      <c r="D106" s="1">
        <v>56</v>
      </c>
      <c r="E106" s="1">
        <v>420505</v>
      </c>
      <c r="F106" s="1">
        <v>7125375</v>
      </c>
      <c r="G106" s="3" t="s">
        <v>10429</v>
      </c>
    </row>
    <row r="107" spans="1:7" x14ac:dyDescent="0.25">
      <c r="A107" s="3">
        <v>53106</v>
      </c>
      <c r="B107" s="2">
        <v>-25.980041</v>
      </c>
      <c r="C107" s="2">
        <v>152.20582200000001</v>
      </c>
      <c r="D107" s="1">
        <v>56</v>
      </c>
      <c r="E107" s="1">
        <v>420505</v>
      </c>
      <c r="F107" s="1">
        <v>7126275</v>
      </c>
      <c r="G107" s="3" t="s">
        <v>10430</v>
      </c>
    </row>
    <row r="108" spans="1:7" x14ac:dyDescent="0.25">
      <c r="A108" s="3">
        <v>571468</v>
      </c>
      <c r="B108" s="2">
        <v>-25.220904999999998</v>
      </c>
      <c r="C108" s="2">
        <v>152.27146300000001</v>
      </c>
      <c r="D108" s="1">
        <v>56</v>
      </c>
      <c r="E108" s="1">
        <v>426614</v>
      </c>
      <c r="F108" s="1">
        <v>7210383</v>
      </c>
      <c r="G108" s="3" t="s">
        <v>147480</v>
      </c>
    </row>
    <row r="109" spans="1:7" x14ac:dyDescent="0.25">
      <c r="A109" s="3">
        <v>53120</v>
      </c>
      <c r="B109" s="2">
        <v>-25.552105999999998</v>
      </c>
      <c r="C109" s="2">
        <v>152.41073600000001</v>
      </c>
      <c r="D109" s="1">
        <v>56</v>
      </c>
      <c r="E109" s="1">
        <v>440805</v>
      </c>
      <c r="F109" s="1">
        <v>7173775</v>
      </c>
      <c r="G109" s="3" t="s">
        <v>8869</v>
      </c>
    </row>
    <row r="110" spans="1:7" x14ac:dyDescent="0.25">
      <c r="A110" s="3">
        <v>474048</v>
      </c>
      <c r="B110" s="2">
        <v>-25.521184999999999</v>
      </c>
      <c r="C110" s="2">
        <v>152.17801600000001</v>
      </c>
      <c r="D110" s="1">
        <v>56</v>
      </c>
      <c r="E110" s="1">
        <v>417405</v>
      </c>
      <c r="F110" s="1">
        <v>7177075</v>
      </c>
      <c r="G110" s="3" t="s">
        <v>59144</v>
      </c>
    </row>
    <row r="111" spans="1:7" x14ac:dyDescent="0.25">
      <c r="A111" s="3">
        <v>53121</v>
      </c>
      <c r="B111" s="2">
        <v>-25.951903000000001</v>
      </c>
      <c r="C111" s="2">
        <v>152.179044</v>
      </c>
      <c r="D111" s="1">
        <v>56</v>
      </c>
      <c r="E111" s="1">
        <v>417805</v>
      </c>
      <c r="F111" s="1">
        <v>7129375</v>
      </c>
      <c r="G111" s="3" t="s">
        <v>8870</v>
      </c>
    </row>
    <row r="112" spans="1:7" x14ac:dyDescent="0.25">
      <c r="A112" s="3">
        <v>53122</v>
      </c>
      <c r="B112" s="2">
        <v>-25.755846999999999</v>
      </c>
      <c r="C112" s="2">
        <v>152.332955</v>
      </c>
      <c r="D112" s="1">
        <v>56</v>
      </c>
      <c r="E112" s="1">
        <v>433105</v>
      </c>
      <c r="F112" s="1">
        <v>7151175</v>
      </c>
      <c r="G112" s="3" t="s">
        <v>8871</v>
      </c>
    </row>
    <row r="113" spans="1:7" x14ac:dyDescent="0.25">
      <c r="A113" s="3">
        <v>53123</v>
      </c>
      <c r="B113" s="2">
        <v>-25.875588</v>
      </c>
      <c r="C113" s="2">
        <v>152.26041900000001</v>
      </c>
      <c r="D113" s="1">
        <v>56</v>
      </c>
      <c r="E113" s="1">
        <v>425905</v>
      </c>
      <c r="F113" s="1">
        <v>7137875</v>
      </c>
      <c r="G113" s="3" t="s">
        <v>8872</v>
      </c>
    </row>
    <row r="114" spans="1:7" x14ac:dyDescent="0.25">
      <c r="A114" s="3">
        <v>53124</v>
      </c>
      <c r="B114" s="2">
        <v>-19.387824999999999</v>
      </c>
      <c r="C114" s="2">
        <v>146.480166</v>
      </c>
      <c r="D114" s="1">
        <v>55</v>
      </c>
      <c r="E114" s="1">
        <v>445415</v>
      </c>
      <c r="F114" s="1">
        <v>7856170</v>
      </c>
      <c r="G114" s="3" t="s">
        <v>8873</v>
      </c>
    </row>
    <row r="115" spans="1:7" x14ac:dyDescent="0.25">
      <c r="A115" s="3">
        <v>53125</v>
      </c>
      <c r="B115" s="2">
        <v>-25.810880999999998</v>
      </c>
      <c r="C115" s="2">
        <v>152.557106</v>
      </c>
      <c r="D115" s="1">
        <v>56</v>
      </c>
      <c r="E115" s="1">
        <v>455605</v>
      </c>
      <c r="F115" s="1">
        <v>7145175</v>
      </c>
      <c r="G115" s="3" t="s">
        <v>10423</v>
      </c>
    </row>
    <row r="116" spans="1:7" x14ac:dyDescent="0.25">
      <c r="A116" s="3">
        <v>53126</v>
      </c>
      <c r="B116" s="2">
        <v>-25.882480000000001</v>
      </c>
      <c r="C116" s="2">
        <v>152.38215500000001</v>
      </c>
      <c r="D116" s="1">
        <v>56</v>
      </c>
      <c r="E116" s="1">
        <v>438105</v>
      </c>
      <c r="F116" s="1">
        <v>7137175</v>
      </c>
      <c r="G116" s="3" t="s">
        <v>41141</v>
      </c>
    </row>
    <row r="117" spans="1:7" x14ac:dyDescent="0.25">
      <c r="A117" s="3">
        <v>53127</v>
      </c>
      <c r="B117" s="2">
        <v>-25.809061</v>
      </c>
      <c r="C117" s="2">
        <v>152.553122</v>
      </c>
      <c r="D117" s="1">
        <v>56</v>
      </c>
      <c r="E117" s="1">
        <v>455205</v>
      </c>
      <c r="F117" s="1">
        <v>7145375</v>
      </c>
      <c r="G117" s="3" t="s">
        <v>10424</v>
      </c>
    </row>
    <row r="118" spans="1:7" x14ac:dyDescent="0.25">
      <c r="A118" s="3">
        <v>506125</v>
      </c>
      <c r="B118" s="2">
        <v>-21.61365</v>
      </c>
      <c r="C118" s="2">
        <v>139.844008</v>
      </c>
      <c r="D118" s="1">
        <v>54</v>
      </c>
      <c r="E118" s="1">
        <v>380351</v>
      </c>
      <c r="F118" s="1">
        <v>7609483</v>
      </c>
      <c r="G118" s="3" t="s">
        <v>117873</v>
      </c>
    </row>
    <row r="119" spans="1:7" x14ac:dyDescent="0.25">
      <c r="A119" s="3">
        <v>53317</v>
      </c>
      <c r="B119" s="2">
        <v>-25.548508000000002</v>
      </c>
      <c r="C119" s="2">
        <v>151.933966</v>
      </c>
      <c r="D119" s="1">
        <v>56</v>
      </c>
      <c r="E119" s="1">
        <v>392905</v>
      </c>
      <c r="F119" s="1">
        <v>7173875</v>
      </c>
      <c r="G119" s="3" t="s">
        <v>6412</v>
      </c>
    </row>
    <row r="120" spans="1:7" x14ac:dyDescent="0.25">
      <c r="A120" s="3">
        <v>53318</v>
      </c>
      <c r="B120" s="2">
        <v>-25.556072</v>
      </c>
      <c r="C120" s="2">
        <v>151.98168000000001</v>
      </c>
      <c r="D120" s="1">
        <v>56</v>
      </c>
      <c r="E120" s="1">
        <v>397705</v>
      </c>
      <c r="F120" s="1">
        <v>7173075</v>
      </c>
      <c r="G120" s="3" t="s">
        <v>41332</v>
      </c>
    </row>
    <row r="121" spans="1:7" x14ac:dyDescent="0.25">
      <c r="A121" s="3">
        <v>510801</v>
      </c>
      <c r="B121" s="2">
        <v>-22.859283000000001</v>
      </c>
      <c r="C121" s="2">
        <v>149.43465499999999</v>
      </c>
      <c r="D121" s="1">
        <v>55</v>
      </c>
      <c r="E121" s="1">
        <v>749819</v>
      </c>
      <c r="F121" s="1">
        <v>7469986</v>
      </c>
      <c r="G121" s="3" t="s">
        <v>132436</v>
      </c>
    </row>
    <row r="122" spans="1:7" x14ac:dyDescent="0.25">
      <c r="A122" s="3">
        <v>510803</v>
      </c>
      <c r="B122" s="2">
        <v>-22.869547000000001</v>
      </c>
      <c r="C122" s="2">
        <v>149.43347199999999</v>
      </c>
      <c r="D122" s="1">
        <v>55</v>
      </c>
      <c r="E122" s="1">
        <v>749679</v>
      </c>
      <c r="F122" s="1">
        <v>7468851</v>
      </c>
      <c r="G122" s="3" t="s">
        <v>132439</v>
      </c>
    </row>
    <row r="123" spans="1:7" x14ac:dyDescent="0.25">
      <c r="A123" s="3">
        <v>510806</v>
      </c>
      <c r="B123" s="2">
        <v>-22.867469</v>
      </c>
      <c r="C123" s="2">
        <v>149.44308000000001</v>
      </c>
      <c r="D123" s="1">
        <v>55</v>
      </c>
      <c r="E123" s="1">
        <v>750669</v>
      </c>
      <c r="F123" s="1">
        <v>7469065</v>
      </c>
      <c r="G123" s="3" t="s">
        <v>132441</v>
      </c>
    </row>
    <row r="124" spans="1:7" x14ac:dyDescent="0.25">
      <c r="A124" s="3">
        <v>52628</v>
      </c>
      <c r="B124" s="2">
        <v>-15.131549</v>
      </c>
      <c r="C124" s="2">
        <v>143.035833</v>
      </c>
      <c r="D124" s="1">
        <v>54</v>
      </c>
      <c r="E124" s="1">
        <v>718774</v>
      </c>
      <c r="F124" s="1">
        <v>8326103</v>
      </c>
      <c r="G124" s="3">
        <v>66831352</v>
      </c>
    </row>
    <row r="125" spans="1:7" x14ac:dyDescent="0.25">
      <c r="A125" s="3">
        <v>52629</v>
      </c>
      <c r="B125" s="2">
        <v>-15.117380000000001</v>
      </c>
      <c r="C125" s="2">
        <v>143.00444400000001</v>
      </c>
      <c r="D125" s="1">
        <v>54</v>
      </c>
      <c r="E125" s="1">
        <v>715414</v>
      </c>
      <c r="F125" s="1">
        <v>8327702</v>
      </c>
      <c r="G125" s="3" t="s">
        <v>30619</v>
      </c>
    </row>
    <row r="126" spans="1:7" x14ac:dyDescent="0.25">
      <c r="A126" s="3">
        <v>52630</v>
      </c>
      <c r="B126" s="2">
        <v>-15.140161000000001</v>
      </c>
      <c r="C126" s="2">
        <v>142.976944</v>
      </c>
      <c r="D126" s="1">
        <v>54</v>
      </c>
      <c r="E126" s="1">
        <v>712435</v>
      </c>
      <c r="F126" s="1">
        <v>8325208</v>
      </c>
      <c r="G126" s="3" t="s">
        <v>30620</v>
      </c>
    </row>
    <row r="127" spans="1:7" x14ac:dyDescent="0.25">
      <c r="A127" s="3">
        <v>52631</v>
      </c>
      <c r="B127" s="2">
        <v>-15.101274999999999</v>
      </c>
      <c r="C127" s="2">
        <v>142.96249399999999</v>
      </c>
      <c r="D127" s="1">
        <v>54</v>
      </c>
      <c r="E127" s="1">
        <v>710920</v>
      </c>
      <c r="F127" s="1">
        <v>8329525</v>
      </c>
      <c r="G127" s="3" t="s">
        <v>30621</v>
      </c>
    </row>
    <row r="128" spans="1:7" x14ac:dyDescent="0.25">
      <c r="A128" s="3">
        <v>52632</v>
      </c>
      <c r="B128" s="2">
        <v>-15.100994</v>
      </c>
      <c r="C128" s="2">
        <v>142.95833300000001</v>
      </c>
      <c r="D128" s="1">
        <v>54</v>
      </c>
      <c r="E128" s="1">
        <v>710473</v>
      </c>
      <c r="F128" s="1">
        <v>8329560</v>
      </c>
      <c r="G128" s="3" t="s">
        <v>30622</v>
      </c>
    </row>
    <row r="129" spans="1:7" x14ac:dyDescent="0.25">
      <c r="A129" s="3">
        <v>52633</v>
      </c>
      <c r="B129" s="2">
        <v>-15.102385999999999</v>
      </c>
      <c r="C129" s="2">
        <v>142.94888599999999</v>
      </c>
      <c r="D129" s="1">
        <v>54</v>
      </c>
      <c r="E129" s="1">
        <v>709456</v>
      </c>
      <c r="F129" s="1">
        <v>8329415</v>
      </c>
      <c r="G129" s="3" t="s">
        <v>30623</v>
      </c>
    </row>
    <row r="130" spans="1:7" x14ac:dyDescent="0.25">
      <c r="A130" s="3">
        <v>52634</v>
      </c>
      <c r="B130" s="2">
        <v>-15.141826999999999</v>
      </c>
      <c r="C130" s="2">
        <v>143.05138299999999</v>
      </c>
      <c r="D130" s="1">
        <v>54</v>
      </c>
      <c r="E130" s="1">
        <v>720435</v>
      </c>
      <c r="F130" s="1">
        <v>8324950</v>
      </c>
      <c r="G130" s="3" t="s">
        <v>30624</v>
      </c>
    </row>
    <row r="131" spans="1:7" x14ac:dyDescent="0.25">
      <c r="A131" s="3">
        <v>52635</v>
      </c>
      <c r="B131" s="2">
        <v>-15.141826999999999</v>
      </c>
      <c r="C131" s="2">
        <v>143.05138299999999</v>
      </c>
      <c r="D131" s="1">
        <v>54</v>
      </c>
      <c r="E131" s="1">
        <v>720435</v>
      </c>
      <c r="F131" s="1">
        <v>8324950</v>
      </c>
      <c r="G131" s="3" t="s">
        <v>30625</v>
      </c>
    </row>
    <row r="132" spans="1:7" x14ac:dyDescent="0.25">
      <c r="A132" s="3">
        <v>52636</v>
      </c>
      <c r="B132" s="2">
        <v>-15.302932999999999</v>
      </c>
      <c r="C132" s="2">
        <v>143.199994</v>
      </c>
      <c r="D132" s="1">
        <v>54</v>
      </c>
      <c r="E132" s="1">
        <v>736231</v>
      </c>
      <c r="F132" s="1">
        <v>8306964</v>
      </c>
      <c r="G132" s="3" t="s">
        <v>30626</v>
      </c>
    </row>
    <row r="133" spans="1:7" x14ac:dyDescent="0.25">
      <c r="A133" s="3">
        <v>52637</v>
      </c>
      <c r="B133" s="2">
        <v>-15.293488999999999</v>
      </c>
      <c r="C133" s="2">
        <v>143.19749400000001</v>
      </c>
      <c r="D133" s="1">
        <v>54</v>
      </c>
      <c r="E133" s="1">
        <v>735973</v>
      </c>
      <c r="F133" s="1">
        <v>8308012</v>
      </c>
      <c r="G133" s="3" t="s">
        <v>30627</v>
      </c>
    </row>
    <row r="134" spans="1:7" x14ac:dyDescent="0.25">
      <c r="A134" s="3">
        <v>52638</v>
      </c>
      <c r="B134" s="2">
        <v>-15.289325</v>
      </c>
      <c r="C134" s="2">
        <v>143.197497</v>
      </c>
      <c r="D134" s="1">
        <v>54</v>
      </c>
      <c r="E134" s="1">
        <v>735978</v>
      </c>
      <c r="F134" s="1">
        <v>8308473</v>
      </c>
      <c r="G134" s="3" t="s">
        <v>30628</v>
      </c>
    </row>
    <row r="135" spans="1:7" x14ac:dyDescent="0.25">
      <c r="A135" s="3">
        <v>52639</v>
      </c>
      <c r="B135" s="2">
        <v>-15.279049000000001</v>
      </c>
      <c r="C135" s="2">
        <v>143.20138299999999</v>
      </c>
      <c r="D135" s="1">
        <v>54</v>
      </c>
      <c r="E135" s="1">
        <v>736407</v>
      </c>
      <c r="F135" s="1">
        <v>8309606</v>
      </c>
      <c r="G135" s="3" t="s">
        <v>30629</v>
      </c>
    </row>
    <row r="136" spans="1:7" x14ac:dyDescent="0.25">
      <c r="A136" s="3">
        <v>52640</v>
      </c>
      <c r="B136" s="2">
        <v>-15.277663</v>
      </c>
      <c r="C136" s="2">
        <v>143.202775</v>
      </c>
      <c r="D136" s="1">
        <v>54</v>
      </c>
      <c r="E136" s="1">
        <v>736558</v>
      </c>
      <c r="F136" s="1">
        <v>8309758</v>
      </c>
      <c r="G136" s="3" t="s">
        <v>30630</v>
      </c>
    </row>
    <row r="137" spans="1:7" x14ac:dyDescent="0.25">
      <c r="A137" s="3">
        <v>52641</v>
      </c>
      <c r="B137" s="2">
        <v>-15.265442</v>
      </c>
      <c r="C137" s="2">
        <v>143.187772</v>
      </c>
      <c r="D137" s="1">
        <v>54</v>
      </c>
      <c r="E137" s="1">
        <v>734960</v>
      </c>
      <c r="F137" s="1">
        <v>8311127</v>
      </c>
      <c r="G137" s="3" t="s">
        <v>30631</v>
      </c>
    </row>
    <row r="138" spans="1:7" x14ac:dyDescent="0.25">
      <c r="A138" s="3">
        <v>52642</v>
      </c>
      <c r="B138" s="2">
        <v>-15.242105</v>
      </c>
      <c r="C138" s="2">
        <v>143.14527200000001</v>
      </c>
      <c r="D138" s="1">
        <v>54</v>
      </c>
      <c r="E138" s="1">
        <v>730419</v>
      </c>
      <c r="F138" s="1">
        <v>8313755</v>
      </c>
      <c r="G138" s="3" t="s">
        <v>30632</v>
      </c>
    </row>
    <row r="139" spans="1:7" x14ac:dyDescent="0.25">
      <c r="A139" s="3">
        <v>52643</v>
      </c>
      <c r="B139" s="2">
        <v>-15.235716</v>
      </c>
      <c r="C139" s="2">
        <v>143.13694100000001</v>
      </c>
      <c r="D139" s="1">
        <v>54</v>
      </c>
      <c r="E139" s="1">
        <v>729531</v>
      </c>
      <c r="F139" s="1">
        <v>8314471</v>
      </c>
      <c r="G139" s="3" t="s">
        <v>30633</v>
      </c>
    </row>
    <row r="140" spans="1:7" x14ac:dyDescent="0.25">
      <c r="A140" s="3">
        <v>52644</v>
      </c>
      <c r="B140" s="2">
        <v>-15.232658000000001</v>
      </c>
      <c r="C140" s="2">
        <v>143.13638</v>
      </c>
      <c r="D140" s="1">
        <v>54</v>
      </c>
      <c r="E140" s="1">
        <v>729474</v>
      </c>
      <c r="F140" s="1">
        <v>8314810</v>
      </c>
      <c r="G140" s="3" t="s">
        <v>30634</v>
      </c>
    </row>
    <row r="141" spans="1:7" x14ac:dyDescent="0.25">
      <c r="A141" s="3">
        <v>52645</v>
      </c>
      <c r="B141" s="2">
        <v>-15.245991</v>
      </c>
      <c r="C141" s="2">
        <v>143.09833</v>
      </c>
      <c r="D141" s="1">
        <v>54</v>
      </c>
      <c r="E141" s="1">
        <v>725371</v>
      </c>
      <c r="F141" s="1">
        <v>8313374</v>
      </c>
      <c r="G141" s="3" t="s">
        <v>30635</v>
      </c>
    </row>
    <row r="142" spans="1:7" x14ac:dyDescent="0.25">
      <c r="A142" s="3">
        <v>52646</v>
      </c>
      <c r="B142" s="2">
        <v>-15.25155</v>
      </c>
      <c r="C142" s="2">
        <v>143.08082999999999</v>
      </c>
      <c r="D142" s="1">
        <v>54</v>
      </c>
      <c r="E142" s="1">
        <v>723485</v>
      </c>
      <c r="F142" s="1">
        <v>8312777</v>
      </c>
      <c r="G142" s="3" t="s">
        <v>30636</v>
      </c>
    </row>
    <row r="143" spans="1:7" x14ac:dyDescent="0.25">
      <c r="A143" s="3">
        <v>52647</v>
      </c>
      <c r="B143" s="2">
        <v>-15.254327999999999</v>
      </c>
      <c r="C143" s="2">
        <v>143.079444</v>
      </c>
      <c r="D143" s="1">
        <v>54</v>
      </c>
      <c r="E143" s="1">
        <v>723333</v>
      </c>
      <c r="F143" s="1">
        <v>8312471</v>
      </c>
      <c r="G143" s="3" t="s">
        <v>30810</v>
      </c>
    </row>
    <row r="144" spans="1:7" x14ac:dyDescent="0.25">
      <c r="A144" s="3">
        <v>52648</v>
      </c>
      <c r="B144" s="2">
        <v>-15.221552000000001</v>
      </c>
      <c r="C144" s="2">
        <v>143.05721700000001</v>
      </c>
      <c r="D144" s="1">
        <v>54</v>
      </c>
      <c r="E144" s="1">
        <v>720979</v>
      </c>
      <c r="F144" s="1">
        <v>8316121</v>
      </c>
      <c r="G144" s="3" t="s">
        <v>30811</v>
      </c>
    </row>
    <row r="145" spans="1:7" x14ac:dyDescent="0.25">
      <c r="A145" s="3">
        <v>52649</v>
      </c>
      <c r="B145" s="2">
        <v>-15.217385</v>
      </c>
      <c r="C145" s="2">
        <v>143.06305599999999</v>
      </c>
      <c r="D145" s="1">
        <v>54</v>
      </c>
      <c r="E145" s="1">
        <v>721611</v>
      </c>
      <c r="F145" s="1">
        <v>8316576</v>
      </c>
      <c r="G145" s="3" t="s">
        <v>30812</v>
      </c>
    </row>
    <row r="146" spans="1:7" x14ac:dyDescent="0.25">
      <c r="A146" s="3">
        <v>52650</v>
      </c>
      <c r="B146" s="2">
        <v>-15.212108000000001</v>
      </c>
      <c r="C146" s="2">
        <v>143.06222500000001</v>
      </c>
      <c r="D146" s="1">
        <v>54</v>
      </c>
      <c r="E146" s="1">
        <v>721527</v>
      </c>
      <c r="F146" s="1">
        <v>8317161</v>
      </c>
      <c r="G146" s="3" t="s">
        <v>30813</v>
      </c>
    </row>
    <row r="147" spans="1:7" x14ac:dyDescent="0.25">
      <c r="A147" s="3">
        <v>52651</v>
      </c>
      <c r="B147" s="2">
        <v>-15.203497</v>
      </c>
      <c r="C147" s="2">
        <v>143.072216</v>
      </c>
      <c r="D147" s="1">
        <v>54</v>
      </c>
      <c r="E147" s="1">
        <v>722610</v>
      </c>
      <c r="F147" s="1">
        <v>8318104</v>
      </c>
      <c r="G147" s="3" t="s">
        <v>30814</v>
      </c>
    </row>
    <row r="148" spans="1:7" x14ac:dyDescent="0.25">
      <c r="A148" s="3">
        <v>52652</v>
      </c>
      <c r="B148" s="2">
        <v>-15.203222</v>
      </c>
      <c r="C148" s="2">
        <v>143.08527699999999</v>
      </c>
      <c r="D148" s="1">
        <v>54</v>
      </c>
      <c r="E148" s="1">
        <v>724014</v>
      </c>
      <c r="F148" s="1">
        <v>8318121</v>
      </c>
      <c r="G148" s="3" t="s">
        <v>30815</v>
      </c>
    </row>
    <row r="149" spans="1:7" x14ac:dyDescent="0.25">
      <c r="A149" s="3">
        <v>52653</v>
      </c>
      <c r="B149" s="2">
        <v>-15.182938</v>
      </c>
      <c r="C149" s="2">
        <v>143.08972199999999</v>
      </c>
      <c r="D149" s="1">
        <v>54</v>
      </c>
      <c r="E149" s="1">
        <v>724513</v>
      </c>
      <c r="F149" s="1">
        <v>8320361</v>
      </c>
      <c r="G149" s="3" t="s">
        <v>30816</v>
      </c>
    </row>
    <row r="150" spans="1:7" x14ac:dyDescent="0.25">
      <c r="A150" s="3">
        <v>52654</v>
      </c>
      <c r="B150" s="2">
        <v>-15.164331000000001</v>
      </c>
      <c r="C150" s="2">
        <v>143.149722</v>
      </c>
      <c r="D150" s="1">
        <v>54</v>
      </c>
      <c r="E150" s="1">
        <v>730982</v>
      </c>
      <c r="F150" s="1">
        <v>8322358</v>
      </c>
      <c r="G150" s="3" t="s">
        <v>30817</v>
      </c>
    </row>
    <row r="151" spans="1:7" x14ac:dyDescent="0.25">
      <c r="A151" s="3">
        <v>52655</v>
      </c>
      <c r="B151" s="2">
        <v>-15.21683</v>
      </c>
      <c r="C151" s="2">
        <v>143.16916000000001</v>
      </c>
      <c r="D151" s="1">
        <v>54</v>
      </c>
      <c r="E151" s="1">
        <v>733014</v>
      </c>
      <c r="F151" s="1">
        <v>8316527</v>
      </c>
      <c r="G151" s="3" t="s">
        <v>30818</v>
      </c>
    </row>
    <row r="152" spans="1:7" x14ac:dyDescent="0.25">
      <c r="A152" s="3">
        <v>52656</v>
      </c>
      <c r="B152" s="2">
        <v>-15.225434999999999</v>
      </c>
      <c r="C152" s="2">
        <v>143.139444</v>
      </c>
      <c r="D152" s="1">
        <v>54</v>
      </c>
      <c r="E152" s="1">
        <v>729811</v>
      </c>
      <c r="F152" s="1">
        <v>8315606</v>
      </c>
      <c r="G152" s="3" t="s">
        <v>30819</v>
      </c>
    </row>
    <row r="153" spans="1:7" x14ac:dyDescent="0.25">
      <c r="A153" s="3">
        <v>52657</v>
      </c>
      <c r="B153" s="2">
        <v>-15.213214000000001</v>
      </c>
      <c r="C153" s="2">
        <v>143.146941</v>
      </c>
      <c r="D153" s="1">
        <v>54</v>
      </c>
      <c r="E153" s="1">
        <v>730630</v>
      </c>
      <c r="F153" s="1">
        <v>8316951</v>
      </c>
      <c r="G153" s="3" t="s">
        <v>30820</v>
      </c>
    </row>
    <row r="154" spans="1:7" x14ac:dyDescent="0.25">
      <c r="A154" s="3">
        <v>52658</v>
      </c>
      <c r="B154" s="2">
        <v>-15.204050000000001</v>
      </c>
      <c r="C154" s="2">
        <v>143.15277499999999</v>
      </c>
      <c r="D154" s="1">
        <v>54</v>
      </c>
      <c r="E154" s="1">
        <v>731267</v>
      </c>
      <c r="F154" s="1">
        <v>8317959</v>
      </c>
      <c r="G154" s="3" t="s">
        <v>30821</v>
      </c>
    </row>
    <row r="155" spans="1:7" x14ac:dyDescent="0.25">
      <c r="A155" s="3">
        <v>52659</v>
      </c>
      <c r="B155" s="2">
        <v>-15.204050000000001</v>
      </c>
      <c r="C155" s="2">
        <v>143.15277499999999</v>
      </c>
      <c r="D155" s="1">
        <v>54</v>
      </c>
      <c r="E155" s="1">
        <v>731267</v>
      </c>
      <c r="F155" s="1">
        <v>8317959</v>
      </c>
      <c r="G155" s="3" t="s">
        <v>30822</v>
      </c>
    </row>
    <row r="156" spans="1:7" x14ac:dyDescent="0.25">
      <c r="A156" s="3">
        <v>52660</v>
      </c>
      <c r="B156" s="2">
        <v>-15.185715999999999</v>
      </c>
      <c r="C156" s="2">
        <v>143.16971899999999</v>
      </c>
      <c r="D156" s="1">
        <v>54</v>
      </c>
      <c r="E156" s="1">
        <v>733108</v>
      </c>
      <c r="F156" s="1">
        <v>8319970</v>
      </c>
      <c r="G156" s="3" t="s">
        <v>30823</v>
      </c>
    </row>
    <row r="157" spans="1:7" x14ac:dyDescent="0.25">
      <c r="A157" s="3">
        <v>52661</v>
      </c>
      <c r="B157" s="2">
        <v>-15.181269</v>
      </c>
      <c r="C157" s="2">
        <v>143.17999900000001</v>
      </c>
      <c r="D157" s="1">
        <v>54</v>
      </c>
      <c r="E157" s="1">
        <v>734218</v>
      </c>
      <c r="F157" s="1">
        <v>8320451</v>
      </c>
      <c r="G157" s="3" t="s">
        <v>30824</v>
      </c>
    </row>
    <row r="158" spans="1:7" x14ac:dyDescent="0.25">
      <c r="A158" s="3">
        <v>52662</v>
      </c>
      <c r="B158" s="2">
        <v>-15.177384999999999</v>
      </c>
      <c r="C158" s="2">
        <v>143.18360799999999</v>
      </c>
      <c r="D158" s="1">
        <v>54</v>
      </c>
      <c r="E158" s="1">
        <v>734610</v>
      </c>
      <c r="F158" s="1">
        <v>8320877</v>
      </c>
      <c r="G158" s="3" t="s">
        <v>30825</v>
      </c>
    </row>
    <row r="159" spans="1:7" x14ac:dyDescent="0.25">
      <c r="A159" s="3">
        <v>52663</v>
      </c>
      <c r="B159" s="2">
        <v>-15.213217</v>
      </c>
      <c r="C159" s="2">
        <v>143.18416099999999</v>
      </c>
      <c r="D159" s="1">
        <v>54</v>
      </c>
      <c r="E159" s="1">
        <v>734630</v>
      </c>
      <c r="F159" s="1">
        <v>8316911</v>
      </c>
      <c r="G159" s="3" t="s">
        <v>30826</v>
      </c>
    </row>
    <row r="160" spans="1:7" x14ac:dyDescent="0.25">
      <c r="A160" s="3">
        <v>52664</v>
      </c>
      <c r="B160" s="2">
        <v>-15.084605</v>
      </c>
      <c r="C160" s="2">
        <v>143.03388899999999</v>
      </c>
      <c r="D160" s="1">
        <v>54</v>
      </c>
      <c r="E160" s="1">
        <v>718613</v>
      </c>
      <c r="F160" s="1">
        <v>8331300</v>
      </c>
      <c r="G160" s="3" t="s">
        <v>30827</v>
      </c>
    </row>
    <row r="161" spans="1:7" x14ac:dyDescent="0.25">
      <c r="A161" s="3">
        <v>52665</v>
      </c>
      <c r="B161" s="2">
        <v>-15.083216</v>
      </c>
      <c r="C161" s="2">
        <v>143.012225</v>
      </c>
      <c r="D161" s="1">
        <v>54</v>
      </c>
      <c r="E161" s="1">
        <v>716285</v>
      </c>
      <c r="F161" s="1">
        <v>8331475</v>
      </c>
      <c r="G161" s="3" t="s">
        <v>30828</v>
      </c>
    </row>
    <row r="162" spans="1:7" x14ac:dyDescent="0.25">
      <c r="A162" s="3">
        <v>52666</v>
      </c>
      <c r="B162" s="2">
        <v>-15.073491000000001</v>
      </c>
      <c r="C162" s="2">
        <v>143.002219</v>
      </c>
      <c r="D162" s="1">
        <v>54</v>
      </c>
      <c r="E162" s="1">
        <v>715219</v>
      </c>
      <c r="F162" s="1">
        <v>8332561</v>
      </c>
      <c r="G162" s="3" t="s">
        <v>30829</v>
      </c>
    </row>
    <row r="163" spans="1:7" x14ac:dyDescent="0.25">
      <c r="A163" s="3">
        <v>52667</v>
      </c>
      <c r="B163" s="2">
        <v>-15.068497000000001</v>
      </c>
      <c r="C163" s="2">
        <v>143.01110800000001</v>
      </c>
      <c r="D163" s="1">
        <v>54</v>
      </c>
      <c r="E163" s="1">
        <v>716180</v>
      </c>
      <c r="F163" s="1">
        <v>8333105</v>
      </c>
      <c r="G163" s="3" t="s">
        <v>30830</v>
      </c>
    </row>
    <row r="164" spans="1:7" x14ac:dyDescent="0.25">
      <c r="A164" s="3">
        <v>52668</v>
      </c>
      <c r="B164" s="2">
        <v>-15.045997</v>
      </c>
      <c r="C164" s="2">
        <v>142.983327</v>
      </c>
      <c r="D164" s="1">
        <v>54</v>
      </c>
      <c r="E164" s="1">
        <v>713215</v>
      </c>
      <c r="F164" s="1">
        <v>8335622</v>
      </c>
      <c r="G164" s="3" t="s">
        <v>30831</v>
      </c>
    </row>
    <row r="165" spans="1:7" x14ac:dyDescent="0.25">
      <c r="A165" s="3">
        <v>52669</v>
      </c>
      <c r="B165" s="2">
        <v>-15.066553000000001</v>
      </c>
      <c r="C165" s="2">
        <v>142.952494</v>
      </c>
      <c r="D165" s="1">
        <v>54</v>
      </c>
      <c r="E165" s="1">
        <v>709879</v>
      </c>
      <c r="F165" s="1">
        <v>8333377</v>
      </c>
      <c r="G165" s="3" t="s">
        <v>30832</v>
      </c>
    </row>
    <row r="166" spans="1:7" x14ac:dyDescent="0.25">
      <c r="A166" s="3">
        <v>52670</v>
      </c>
      <c r="B166" s="2">
        <v>-15.073777</v>
      </c>
      <c r="C166" s="2">
        <v>142.920277</v>
      </c>
      <c r="D166" s="1">
        <v>54</v>
      </c>
      <c r="E166" s="1">
        <v>706408</v>
      </c>
      <c r="F166" s="1">
        <v>8332608</v>
      </c>
      <c r="G166" s="3" t="s">
        <v>30833</v>
      </c>
    </row>
    <row r="167" spans="1:7" x14ac:dyDescent="0.25">
      <c r="A167" s="3">
        <v>52671</v>
      </c>
      <c r="B167" s="2">
        <v>-15.07461</v>
      </c>
      <c r="C167" s="2">
        <v>142.915831</v>
      </c>
      <c r="D167" s="1">
        <v>54</v>
      </c>
      <c r="E167" s="1">
        <v>705929</v>
      </c>
      <c r="F167" s="1">
        <v>8332520</v>
      </c>
      <c r="G167" s="3" t="s">
        <v>30834</v>
      </c>
    </row>
    <row r="168" spans="1:7" x14ac:dyDescent="0.25">
      <c r="A168" s="3">
        <v>52672</v>
      </c>
      <c r="B168" s="2">
        <v>-15.066272</v>
      </c>
      <c r="C168" s="2">
        <v>142.90361100000001</v>
      </c>
      <c r="D168" s="1">
        <v>54</v>
      </c>
      <c r="E168" s="1">
        <v>704623</v>
      </c>
      <c r="F168" s="1">
        <v>8333454</v>
      </c>
      <c r="G168" s="3" t="s">
        <v>30835</v>
      </c>
    </row>
    <row r="169" spans="1:7" x14ac:dyDescent="0.25">
      <c r="A169" s="3">
        <v>52673</v>
      </c>
      <c r="B169" s="2">
        <v>-15.050717000000001</v>
      </c>
      <c r="C169" s="2">
        <v>142.906114</v>
      </c>
      <c r="D169" s="1">
        <v>54</v>
      </c>
      <c r="E169" s="1">
        <v>704907</v>
      </c>
      <c r="F169" s="1">
        <v>8335173</v>
      </c>
      <c r="G169" s="3" t="s">
        <v>30836</v>
      </c>
    </row>
    <row r="170" spans="1:7" x14ac:dyDescent="0.25">
      <c r="A170" s="3">
        <v>52674</v>
      </c>
      <c r="B170" s="2">
        <v>-15.020163</v>
      </c>
      <c r="C170" s="2">
        <v>142.898608</v>
      </c>
      <c r="D170" s="1">
        <v>54</v>
      </c>
      <c r="E170" s="1">
        <v>704129</v>
      </c>
      <c r="F170" s="1">
        <v>8338561</v>
      </c>
      <c r="G170" s="3" t="s">
        <v>30837</v>
      </c>
    </row>
    <row r="171" spans="1:7" x14ac:dyDescent="0.25">
      <c r="A171" s="3">
        <v>52675</v>
      </c>
      <c r="B171" s="2">
        <v>-15.010164</v>
      </c>
      <c r="C171" s="2">
        <v>142.9025</v>
      </c>
      <c r="D171" s="1">
        <v>54</v>
      </c>
      <c r="E171" s="1">
        <v>704557</v>
      </c>
      <c r="F171" s="1">
        <v>8339664</v>
      </c>
      <c r="G171" s="3" t="s">
        <v>30838</v>
      </c>
    </row>
    <row r="172" spans="1:7" x14ac:dyDescent="0.25">
      <c r="A172" s="3">
        <v>52676</v>
      </c>
      <c r="B172" s="2">
        <v>-15.004327999999999</v>
      </c>
      <c r="C172" s="2">
        <v>142.94304700000001</v>
      </c>
      <c r="D172" s="1">
        <v>54</v>
      </c>
      <c r="E172" s="1">
        <v>708924</v>
      </c>
      <c r="F172" s="1">
        <v>8340272</v>
      </c>
      <c r="G172" s="3" t="s">
        <v>30839</v>
      </c>
    </row>
    <row r="173" spans="1:7" x14ac:dyDescent="0.25">
      <c r="A173" s="3">
        <v>513156</v>
      </c>
      <c r="B173" s="2">
        <v>-17.506758000000001</v>
      </c>
      <c r="C173" s="2">
        <v>145.267788</v>
      </c>
      <c r="D173" s="1">
        <v>55</v>
      </c>
      <c r="E173" s="1">
        <v>316097</v>
      </c>
      <c r="F173" s="1">
        <v>8063540</v>
      </c>
      <c r="G173" s="3" t="s">
        <v>90986</v>
      </c>
    </row>
    <row r="174" spans="1:7" x14ac:dyDescent="0.25">
      <c r="A174" s="3">
        <v>513157</v>
      </c>
      <c r="B174" s="2">
        <v>-17.381754999999998</v>
      </c>
      <c r="C174" s="2">
        <v>145.28439399999999</v>
      </c>
      <c r="D174" s="1">
        <v>55</v>
      </c>
      <c r="E174" s="1">
        <v>317736</v>
      </c>
      <c r="F174" s="1">
        <v>8077390</v>
      </c>
      <c r="G174" s="3" t="s">
        <v>90987</v>
      </c>
    </row>
    <row r="175" spans="1:7" x14ac:dyDescent="0.25">
      <c r="A175" s="3">
        <v>513158</v>
      </c>
      <c r="B175" s="2">
        <v>-17.381454999999999</v>
      </c>
      <c r="C175" s="2">
        <v>145.30108899999999</v>
      </c>
      <c r="D175" s="1">
        <v>55</v>
      </c>
      <c r="E175" s="1">
        <v>319510</v>
      </c>
      <c r="F175" s="1">
        <v>8077439</v>
      </c>
      <c r="G175" s="3" t="s">
        <v>90988</v>
      </c>
    </row>
    <row r="176" spans="1:7" x14ac:dyDescent="0.25">
      <c r="A176" s="3">
        <v>513159</v>
      </c>
      <c r="B176" s="2">
        <v>-17.381751999999999</v>
      </c>
      <c r="C176" s="2">
        <v>145.317791</v>
      </c>
      <c r="D176" s="1">
        <v>55</v>
      </c>
      <c r="E176" s="1">
        <v>321285</v>
      </c>
      <c r="F176" s="1">
        <v>8077422</v>
      </c>
      <c r="G176" s="3" t="s">
        <v>90989</v>
      </c>
    </row>
    <row r="177" spans="1:7" x14ac:dyDescent="0.25">
      <c r="A177" s="3">
        <v>513160</v>
      </c>
      <c r="B177" s="2">
        <v>-17.356750000000002</v>
      </c>
      <c r="C177" s="2">
        <v>145.31779399999999</v>
      </c>
      <c r="D177" s="1">
        <v>55</v>
      </c>
      <c r="E177" s="1">
        <v>321261</v>
      </c>
      <c r="F177" s="1">
        <v>8080189</v>
      </c>
      <c r="G177" s="3" t="s">
        <v>92007</v>
      </c>
    </row>
    <row r="178" spans="1:7" x14ac:dyDescent="0.25">
      <c r="A178" s="3">
        <v>513161</v>
      </c>
      <c r="B178" s="2">
        <v>-17.356750000000002</v>
      </c>
      <c r="C178" s="2">
        <v>145.31779399999999</v>
      </c>
      <c r="D178" s="1">
        <v>55</v>
      </c>
      <c r="E178" s="1">
        <v>321261</v>
      </c>
      <c r="F178" s="1">
        <v>8080189</v>
      </c>
      <c r="G178" s="3" t="s">
        <v>134475</v>
      </c>
    </row>
    <row r="179" spans="1:7" x14ac:dyDescent="0.25">
      <c r="A179" s="3">
        <v>513162</v>
      </c>
      <c r="B179" s="2">
        <v>-17.381758000000001</v>
      </c>
      <c r="C179" s="2">
        <v>145.26779400000001</v>
      </c>
      <c r="D179" s="1">
        <v>55</v>
      </c>
      <c r="E179" s="1">
        <v>315972</v>
      </c>
      <c r="F179" s="1">
        <v>8077374</v>
      </c>
      <c r="G179" s="3" t="s">
        <v>92008</v>
      </c>
    </row>
    <row r="180" spans="1:7" x14ac:dyDescent="0.25">
      <c r="A180" s="3">
        <v>513163</v>
      </c>
      <c r="B180" s="2">
        <v>-17.381758000000001</v>
      </c>
      <c r="C180" s="2">
        <v>145.26779400000001</v>
      </c>
      <c r="D180" s="1">
        <v>55</v>
      </c>
      <c r="E180" s="1">
        <v>315972</v>
      </c>
      <c r="F180" s="1">
        <v>8077374</v>
      </c>
      <c r="G180" s="3" t="s">
        <v>92266</v>
      </c>
    </row>
    <row r="181" spans="1:7" x14ac:dyDescent="0.25">
      <c r="A181" s="3">
        <v>513164</v>
      </c>
      <c r="B181" s="2">
        <v>-17.381758000000001</v>
      </c>
      <c r="C181" s="2">
        <v>145.26779400000001</v>
      </c>
      <c r="D181" s="1">
        <v>55</v>
      </c>
      <c r="E181" s="1">
        <v>315972</v>
      </c>
      <c r="F181" s="1">
        <v>8077374</v>
      </c>
      <c r="G181" s="3" t="s">
        <v>92267</v>
      </c>
    </row>
    <row r="182" spans="1:7" x14ac:dyDescent="0.25">
      <c r="A182" s="3">
        <v>513165</v>
      </c>
      <c r="B182" s="2">
        <v>-17.390149999999998</v>
      </c>
      <c r="C182" s="2">
        <v>145.25938600000001</v>
      </c>
      <c r="D182" s="1">
        <v>55</v>
      </c>
      <c r="E182" s="1">
        <v>315087</v>
      </c>
      <c r="F182" s="1">
        <v>8076437</v>
      </c>
      <c r="G182" s="3" t="s">
        <v>92268</v>
      </c>
    </row>
    <row r="183" spans="1:7" x14ac:dyDescent="0.25">
      <c r="A183" s="3">
        <v>513166</v>
      </c>
      <c r="B183" s="2">
        <v>-17.390149999999998</v>
      </c>
      <c r="C183" s="2">
        <v>145.25938600000001</v>
      </c>
      <c r="D183" s="1">
        <v>55</v>
      </c>
      <c r="E183" s="1">
        <v>315087</v>
      </c>
      <c r="F183" s="1">
        <v>8076437</v>
      </c>
      <c r="G183" s="3" t="s">
        <v>92269</v>
      </c>
    </row>
    <row r="184" spans="1:7" x14ac:dyDescent="0.25">
      <c r="A184" s="3">
        <v>513167</v>
      </c>
      <c r="B184" s="2">
        <v>-17.365155999999999</v>
      </c>
      <c r="C184" s="2">
        <v>145.22608500000001</v>
      </c>
      <c r="D184" s="1">
        <v>55</v>
      </c>
      <c r="E184" s="1">
        <v>311523</v>
      </c>
      <c r="F184" s="1">
        <v>8079171</v>
      </c>
      <c r="G184" s="3" t="s">
        <v>92270</v>
      </c>
    </row>
    <row r="185" spans="1:7" x14ac:dyDescent="0.25">
      <c r="A185" s="3">
        <v>513168</v>
      </c>
      <c r="B185" s="2">
        <v>-17.356750000000002</v>
      </c>
      <c r="C185" s="2">
        <v>145.217794</v>
      </c>
      <c r="D185" s="1">
        <v>55</v>
      </c>
      <c r="E185" s="1">
        <v>310633</v>
      </c>
      <c r="F185" s="1">
        <v>8080093</v>
      </c>
      <c r="G185" s="3" t="s">
        <v>92271</v>
      </c>
    </row>
    <row r="186" spans="1:7" x14ac:dyDescent="0.25">
      <c r="A186" s="3">
        <v>513169</v>
      </c>
      <c r="B186" s="2">
        <v>-17.356750000000002</v>
      </c>
      <c r="C186" s="2">
        <v>145.217794</v>
      </c>
      <c r="D186" s="1">
        <v>55</v>
      </c>
      <c r="E186" s="1">
        <v>310633</v>
      </c>
      <c r="F186" s="1">
        <v>8080093</v>
      </c>
      <c r="G186" s="3" t="s">
        <v>92272</v>
      </c>
    </row>
    <row r="187" spans="1:7" x14ac:dyDescent="0.25">
      <c r="A187" s="3">
        <v>513171</v>
      </c>
      <c r="B187" s="2">
        <v>-17.49015</v>
      </c>
      <c r="C187" s="2">
        <v>145.28438600000001</v>
      </c>
      <c r="D187" s="1">
        <v>55</v>
      </c>
      <c r="E187" s="1">
        <v>317843</v>
      </c>
      <c r="F187" s="1">
        <v>8065394</v>
      </c>
      <c r="G187" s="3" t="s">
        <v>92273</v>
      </c>
    </row>
    <row r="188" spans="1:7" x14ac:dyDescent="0.25">
      <c r="A188" s="3">
        <v>513173</v>
      </c>
      <c r="B188" s="2">
        <v>-17.681754999999999</v>
      </c>
      <c r="C188" s="2">
        <v>145.04278299999999</v>
      </c>
      <c r="D188" s="1">
        <v>55</v>
      </c>
      <c r="E188" s="1">
        <v>292402</v>
      </c>
      <c r="F188" s="1">
        <v>8043939</v>
      </c>
      <c r="G188" s="3" t="s">
        <v>92274</v>
      </c>
    </row>
    <row r="189" spans="1:7" x14ac:dyDescent="0.25">
      <c r="A189" s="3">
        <v>513174</v>
      </c>
      <c r="B189" s="2">
        <v>-17.49015</v>
      </c>
      <c r="C189" s="2">
        <v>145.28438600000001</v>
      </c>
      <c r="D189" s="1">
        <v>55</v>
      </c>
      <c r="E189" s="1">
        <v>317843</v>
      </c>
      <c r="F189" s="1">
        <v>8065394</v>
      </c>
      <c r="G189" s="3" t="s">
        <v>92275</v>
      </c>
    </row>
    <row r="190" spans="1:7" x14ac:dyDescent="0.25">
      <c r="A190" s="3">
        <v>513175</v>
      </c>
      <c r="B190" s="2">
        <v>-17.49015</v>
      </c>
      <c r="C190" s="2">
        <v>145.28438600000001</v>
      </c>
      <c r="D190" s="1">
        <v>55</v>
      </c>
      <c r="E190" s="1">
        <v>317843</v>
      </c>
      <c r="F190" s="1">
        <v>8065394</v>
      </c>
      <c r="G190" s="3" t="s">
        <v>92276</v>
      </c>
    </row>
    <row r="191" spans="1:7" x14ac:dyDescent="0.25">
      <c r="A191" s="3">
        <v>513176</v>
      </c>
      <c r="B191" s="2">
        <v>-17.49015</v>
      </c>
      <c r="C191" s="2">
        <v>145.28438600000001</v>
      </c>
      <c r="D191" s="1">
        <v>55</v>
      </c>
      <c r="E191" s="1">
        <v>317843</v>
      </c>
      <c r="F191" s="1">
        <v>8065394</v>
      </c>
      <c r="G191" s="3" t="s">
        <v>92277</v>
      </c>
    </row>
    <row r="192" spans="1:7" x14ac:dyDescent="0.25">
      <c r="A192" s="3">
        <v>513177</v>
      </c>
      <c r="B192" s="2">
        <v>-17.431757999999999</v>
      </c>
      <c r="C192" s="2">
        <v>145.30938900000001</v>
      </c>
      <c r="D192" s="1">
        <v>55</v>
      </c>
      <c r="E192" s="1">
        <v>320441</v>
      </c>
      <c r="F192" s="1">
        <v>8071880</v>
      </c>
      <c r="G192" s="3" t="s">
        <v>92278</v>
      </c>
    </row>
    <row r="193" spans="1:7" x14ac:dyDescent="0.25">
      <c r="A193" s="3">
        <v>513178</v>
      </c>
      <c r="B193" s="2">
        <v>-17.431754999999999</v>
      </c>
      <c r="C193" s="2">
        <v>145.32608500000001</v>
      </c>
      <c r="D193" s="1">
        <v>55</v>
      </c>
      <c r="E193" s="1">
        <v>322215</v>
      </c>
      <c r="F193" s="1">
        <v>8071896</v>
      </c>
      <c r="G193" s="3" t="s">
        <v>92279</v>
      </c>
    </row>
    <row r="194" spans="1:7" x14ac:dyDescent="0.25">
      <c r="A194" s="3">
        <v>513179</v>
      </c>
      <c r="B194" s="2">
        <v>-17.465156</v>
      </c>
      <c r="C194" s="2">
        <v>145.02607699999999</v>
      </c>
      <c r="D194" s="1">
        <v>55</v>
      </c>
      <c r="E194" s="1">
        <v>290380</v>
      </c>
      <c r="F194" s="1">
        <v>8067895</v>
      </c>
      <c r="G194" s="3" t="s">
        <v>92280</v>
      </c>
    </row>
    <row r="195" spans="1:7" x14ac:dyDescent="0.25">
      <c r="A195" s="3">
        <v>513180</v>
      </c>
      <c r="B195" s="2">
        <v>-17.456755999999999</v>
      </c>
      <c r="C195" s="2">
        <v>145.03437700000001</v>
      </c>
      <c r="D195" s="1">
        <v>55</v>
      </c>
      <c r="E195" s="1">
        <v>291252</v>
      </c>
      <c r="F195" s="1">
        <v>8068834</v>
      </c>
      <c r="G195" s="3" t="s">
        <v>92281</v>
      </c>
    </row>
    <row r="196" spans="1:7" x14ac:dyDescent="0.25">
      <c r="A196" s="3">
        <v>513181</v>
      </c>
      <c r="B196" s="2">
        <v>-17.415156</v>
      </c>
      <c r="C196" s="2">
        <v>145.01777999999999</v>
      </c>
      <c r="D196" s="1">
        <v>55</v>
      </c>
      <c r="E196" s="1">
        <v>289441</v>
      </c>
      <c r="F196" s="1">
        <v>8073420</v>
      </c>
      <c r="G196" s="3" t="s">
        <v>92282</v>
      </c>
    </row>
    <row r="197" spans="1:7" x14ac:dyDescent="0.25">
      <c r="A197" s="3">
        <v>513182</v>
      </c>
      <c r="B197" s="2">
        <v>-17.415156</v>
      </c>
      <c r="C197" s="2">
        <v>145.01777999999999</v>
      </c>
      <c r="D197" s="1">
        <v>55</v>
      </c>
      <c r="E197" s="1">
        <v>289441</v>
      </c>
      <c r="F197" s="1">
        <v>8073420</v>
      </c>
      <c r="G197" s="3" t="s">
        <v>92283</v>
      </c>
    </row>
    <row r="198" spans="1:7" x14ac:dyDescent="0.25">
      <c r="A198" s="3">
        <v>513183</v>
      </c>
      <c r="B198" s="2">
        <v>-17.415156</v>
      </c>
      <c r="C198" s="2">
        <v>145.01777999999999</v>
      </c>
      <c r="D198" s="1">
        <v>55</v>
      </c>
      <c r="E198" s="1">
        <v>289441</v>
      </c>
      <c r="F198" s="1">
        <v>8073420</v>
      </c>
      <c r="G198" s="3" t="s">
        <v>92284</v>
      </c>
    </row>
    <row r="199" spans="1:7" x14ac:dyDescent="0.25">
      <c r="A199" s="3">
        <v>513184</v>
      </c>
      <c r="B199" s="2">
        <v>-17.415156</v>
      </c>
      <c r="C199" s="2">
        <v>145.01777999999999</v>
      </c>
      <c r="D199" s="1">
        <v>55</v>
      </c>
      <c r="E199" s="1">
        <v>289441</v>
      </c>
      <c r="F199" s="1">
        <v>8073420</v>
      </c>
      <c r="G199" s="3" t="s">
        <v>92285</v>
      </c>
    </row>
    <row r="200" spans="1:7" x14ac:dyDescent="0.25">
      <c r="A200" s="3">
        <v>513185</v>
      </c>
      <c r="B200" s="2">
        <v>-17.415158000000002</v>
      </c>
      <c r="C200" s="2">
        <v>145.03438</v>
      </c>
      <c r="D200" s="1">
        <v>55</v>
      </c>
      <c r="E200" s="1">
        <v>291205</v>
      </c>
      <c r="F200" s="1">
        <v>8073438</v>
      </c>
      <c r="G200" s="3" t="s">
        <v>92286</v>
      </c>
    </row>
    <row r="201" spans="1:7" x14ac:dyDescent="0.25">
      <c r="A201" s="3">
        <v>513186</v>
      </c>
      <c r="B201" s="2">
        <v>-17.415158000000002</v>
      </c>
      <c r="C201" s="2">
        <v>145.03438</v>
      </c>
      <c r="D201" s="1">
        <v>55</v>
      </c>
      <c r="E201" s="1">
        <v>291205</v>
      </c>
      <c r="F201" s="1">
        <v>8073438</v>
      </c>
      <c r="G201" s="3" t="s">
        <v>92287</v>
      </c>
    </row>
    <row r="202" spans="1:7" x14ac:dyDescent="0.25">
      <c r="A202" s="3">
        <v>513187</v>
      </c>
      <c r="B202" s="2">
        <v>-17.398458000000002</v>
      </c>
      <c r="C202" s="2">
        <v>145.21778499999999</v>
      </c>
      <c r="D202" s="1">
        <v>55</v>
      </c>
      <c r="E202" s="1">
        <v>310675</v>
      </c>
      <c r="F202" s="1">
        <v>8075477</v>
      </c>
      <c r="G202" s="3" t="s">
        <v>92288</v>
      </c>
    </row>
    <row r="203" spans="1:7" x14ac:dyDescent="0.25">
      <c r="A203" s="3">
        <v>513188</v>
      </c>
      <c r="B203" s="2">
        <v>-17.415158000000002</v>
      </c>
      <c r="C203" s="2">
        <v>145.084383</v>
      </c>
      <c r="D203" s="1">
        <v>55</v>
      </c>
      <c r="E203" s="1">
        <v>296518</v>
      </c>
      <c r="F203" s="1">
        <v>8073492</v>
      </c>
      <c r="G203" s="3" t="s">
        <v>92289</v>
      </c>
    </row>
    <row r="204" spans="1:7" x14ac:dyDescent="0.25">
      <c r="A204" s="3">
        <v>513189</v>
      </c>
      <c r="B204" s="2">
        <v>-17.415158000000002</v>
      </c>
      <c r="C204" s="2">
        <v>145.084383</v>
      </c>
      <c r="D204" s="1">
        <v>55</v>
      </c>
      <c r="E204" s="1">
        <v>296518</v>
      </c>
      <c r="F204" s="1">
        <v>8073492</v>
      </c>
      <c r="G204" s="3" t="s">
        <v>88997</v>
      </c>
    </row>
    <row r="205" spans="1:7" x14ac:dyDescent="0.25">
      <c r="A205" s="3">
        <v>513190</v>
      </c>
      <c r="B205" s="2">
        <v>-17.231749000000001</v>
      </c>
      <c r="C205" s="2">
        <v>145.18438599999999</v>
      </c>
      <c r="D205" s="1">
        <v>55</v>
      </c>
      <c r="E205" s="1">
        <v>306952</v>
      </c>
      <c r="F205" s="1">
        <v>8093894</v>
      </c>
      <c r="G205" s="3" t="s">
        <v>92290</v>
      </c>
    </row>
    <row r="206" spans="1:7" x14ac:dyDescent="0.25">
      <c r="A206" s="3">
        <v>513191</v>
      </c>
      <c r="B206" s="2">
        <v>-17.231749000000001</v>
      </c>
      <c r="C206" s="2">
        <v>145.18438599999999</v>
      </c>
      <c r="D206" s="1">
        <v>55</v>
      </c>
      <c r="E206" s="1">
        <v>306952</v>
      </c>
      <c r="F206" s="1">
        <v>8093894</v>
      </c>
      <c r="G206" s="3" t="s">
        <v>88998</v>
      </c>
    </row>
    <row r="207" spans="1:7" x14ac:dyDescent="0.25">
      <c r="A207" s="3">
        <v>513192</v>
      </c>
      <c r="B207" s="2">
        <v>-17.265158</v>
      </c>
      <c r="C207" s="2">
        <v>145.28438600000001</v>
      </c>
      <c r="D207" s="1">
        <v>55</v>
      </c>
      <c r="E207" s="1">
        <v>317620</v>
      </c>
      <c r="F207" s="1">
        <v>8090294</v>
      </c>
      <c r="G207" s="3" t="s">
        <v>92291</v>
      </c>
    </row>
    <row r="208" spans="1:7" x14ac:dyDescent="0.25">
      <c r="A208" s="3">
        <v>513193</v>
      </c>
      <c r="B208" s="2">
        <v>-17.265149999999998</v>
      </c>
      <c r="C208" s="2">
        <v>145.31778800000001</v>
      </c>
      <c r="D208" s="1">
        <v>55</v>
      </c>
      <c r="E208" s="1">
        <v>321172</v>
      </c>
      <c r="F208" s="1">
        <v>8090326</v>
      </c>
      <c r="G208" s="3" t="s">
        <v>88999</v>
      </c>
    </row>
    <row r="209" spans="1:7" x14ac:dyDescent="0.25">
      <c r="A209" s="3">
        <v>513194</v>
      </c>
      <c r="B209" s="2">
        <v>-17.265149999999998</v>
      </c>
      <c r="C209" s="2">
        <v>145.31778800000001</v>
      </c>
      <c r="D209" s="1">
        <v>55</v>
      </c>
      <c r="E209" s="1">
        <v>321172</v>
      </c>
      <c r="F209" s="1">
        <v>8090326</v>
      </c>
      <c r="G209" s="3" t="s">
        <v>92292</v>
      </c>
    </row>
    <row r="210" spans="1:7" x14ac:dyDescent="0.25">
      <c r="A210" s="3">
        <v>513195</v>
      </c>
      <c r="B210" s="2">
        <v>-17.265149999999998</v>
      </c>
      <c r="C210" s="2">
        <v>145.31778800000001</v>
      </c>
      <c r="D210" s="1">
        <v>55</v>
      </c>
      <c r="E210" s="1">
        <v>321172</v>
      </c>
      <c r="F210" s="1">
        <v>8090326</v>
      </c>
      <c r="G210" s="3" t="s">
        <v>89000</v>
      </c>
    </row>
    <row r="211" spans="1:7" x14ac:dyDescent="0.25">
      <c r="A211" s="3">
        <v>513196</v>
      </c>
      <c r="B211" s="2">
        <v>-17.265149999999998</v>
      </c>
      <c r="C211" s="2">
        <v>145.31778800000001</v>
      </c>
      <c r="D211" s="1">
        <v>55</v>
      </c>
      <c r="E211" s="1">
        <v>321172</v>
      </c>
      <c r="F211" s="1">
        <v>8090326</v>
      </c>
      <c r="G211" s="3" t="s">
        <v>92293</v>
      </c>
    </row>
    <row r="212" spans="1:7" x14ac:dyDescent="0.25">
      <c r="A212" s="3">
        <v>513197</v>
      </c>
      <c r="B212" s="2">
        <v>-17.248455</v>
      </c>
      <c r="C212" s="2">
        <v>145.30108899999999</v>
      </c>
      <c r="D212" s="1">
        <v>55</v>
      </c>
      <c r="E212" s="1">
        <v>319380</v>
      </c>
      <c r="F212" s="1">
        <v>8092158</v>
      </c>
      <c r="G212" s="3" t="s">
        <v>89001</v>
      </c>
    </row>
    <row r="213" spans="1:7" x14ac:dyDescent="0.25">
      <c r="A213" s="3">
        <v>513198</v>
      </c>
      <c r="B213" s="2">
        <v>-17.248452</v>
      </c>
      <c r="C213" s="2">
        <v>145.26779099999999</v>
      </c>
      <c r="D213" s="1">
        <v>55</v>
      </c>
      <c r="E213" s="1">
        <v>315839</v>
      </c>
      <c r="F213" s="1">
        <v>8092127</v>
      </c>
      <c r="G213" s="3" t="s">
        <v>92294</v>
      </c>
    </row>
    <row r="214" spans="1:7" x14ac:dyDescent="0.25">
      <c r="A214" s="3">
        <v>513199</v>
      </c>
      <c r="B214" s="2">
        <v>-17.373455</v>
      </c>
      <c r="C214" s="2">
        <v>145.384389</v>
      </c>
      <c r="D214" s="1">
        <v>55</v>
      </c>
      <c r="E214" s="1">
        <v>328354</v>
      </c>
      <c r="F214" s="1">
        <v>8078401</v>
      </c>
      <c r="G214" s="3" t="s">
        <v>89002</v>
      </c>
    </row>
    <row r="215" spans="1:7" x14ac:dyDescent="0.25">
      <c r="A215" s="3">
        <v>513200</v>
      </c>
      <c r="B215" s="2">
        <v>-17.381751999999999</v>
      </c>
      <c r="C215" s="2">
        <v>145.34278599999999</v>
      </c>
      <c r="D215" s="1">
        <v>55</v>
      </c>
      <c r="E215" s="1">
        <v>323941</v>
      </c>
      <c r="F215" s="1">
        <v>8077445</v>
      </c>
      <c r="G215" s="3" t="s">
        <v>92295</v>
      </c>
    </row>
    <row r="216" spans="1:7" x14ac:dyDescent="0.25">
      <c r="A216" s="3">
        <v>513201</v>
      </c>
      <c r="B216" s="2">
        <v>-17.381751999999999</v>
      </c>
      <c r="C216" s="2">
        <v>145.34278599999999</v>
      </c>
      <c r="D216" s="1">
        <v>55</v>
      </c>
      <c r="E216" s="1">
        <v>323941</v>
      </c>
      <c r="F216" s="1">
        <v>8077445</v>
      </c>
      <c r="G216" s="3" t="s">
        <v>89003</v>
      </c>
    </row>
    <row r="217" spans="1:7" x14ac:dyDescent="0.25">
      <c r="A217" s="3">
        <v>513202</v>
      </c>
      <c r="B217" s="2">
        <v>-17.381751999999999</v>
      </c>
      <c r="C217" s="2">
        <v>145.34278599999999</v>
      </c>
      <c r="D217" s="1">
        <v>55</v>
      </c>
      <c r="E217" s="1">
        <v>323941</v>
      </c>
      <c r="F217" s="1">
        <v>8077445</v>
      </c>
      <c r="G217" s="3" t="s">
        <v>92296</v>
      </c>
    </row>
    <row r="218" spans="1:7" x14ac:dyDescent="0.25">
      <c r="A218" s="3">
        <v>513203</v>
      </c>
      <c r="B218" s="2">
        <v>-17.381751999999999</v>
      </c>
      <c r="C218" s="2">
        <v>145.34278599999999</v>
      </c>
      <c r="D218" s="1">
        <v>55</v>
      </c>
      <c r="E218" s="1">
        <v>323941</v>
      </c>
      <c r="F218" s="1">
        <v>8077445</v>
      </c>
      <c r="G218" s="3" t="s">
        <v>89004</v>
      </c>
    </row>
    <row r="219" spans="1:7" x14ac:dyDescent="0.25">
      <c r="A219" s="3">
        <v>513204</v>
      </c>
      <c r="B219" s="2">
        <v>-17.381751999999999</v>
      </c>
      <c r="C219" s="2">
        <v>145.34278599999999</v>
      </c>
      <c r="D219" s="1">
        <v>55</v>
      </c>
      <c r="E219" s="1">
        <v>323941</v>
      </c>
      <c r="F219" s="1">
        <v>8077445</v>
      </c>
      <c r="G219" s="3" t="s">
        <v>92297</v>
      </c>
    </row>
    <row r="220" spans="1:7" x14ac:dyDescent="0.25">
      <c r="A220" s="3">
        <v>513205</v>
      </c>
      <c r="B220" s="2">
        <v>-17.381751999999999</v>
      </c>
      <c r="C220" s="2">
        <v>145.34278599999999</v>
      </c>
      <c r="D220" s="1">
        <v>55</v>
      </c>
      <c r="E220" s="1">
        <v>323941</v>
      </c>
      <c r="F220" s="1">
        <v>8077445</v>
      </c>
      <c r="G220" s="3" t="s">
        <v>92298</v>
      </c>
    </row>
    <row r="221" spans="1:7" x14ac:dyDescent="0.25">
      <c r="A221" s="3">
        <v>513206</v>
      </c>
      <c r="B221" s="2">
        <v>-17.448452</v>
      </c>
      <c r="C221" s="2">
        <v>145.37609399999999</v>
      </c>
      <c r="D221" s="1">
        <v>55</v>
      </c>
      <c r="E221" s="1">
        <v>327543</v>
      </c>
      <c r="F221" s="1">
        <v>8070094</v>
      </c>
      <c r="G221" s="3" t="s">
        <v>89005</v>
      </c>
    </row>
    <row r="222" spans="1:7" x14ac:dyDescent="0.25">
      <c r="A222" s="3">
        <v>513207</v>
      </c>
      <c r="B222" s="2">
        <v>-17.431754999999999</v>
      </c>
      <c r="C222" s="2">
        <v>145.32608500000001</v>
      </c>
      <c r="D222" s="1">
        <v>55</v>
      </c>
      <c r="E222" s="1">
        <v>322215</v>
      </c>
      <c r="F222" s="1">
        <v>8071896</v>
      </c>
      <c r="G222" s="3" t="s">
        <v>92299</v>
      </c>
    </row>
    <row r="223" spans="1:7" x14ac:dyDescent="0.25">
      <c r="A223" s="3">
        <v>513208</v>
      </c>
      <c r="B223" s="2">
        <v>-17.431754999999999</v>
      </c>
      <c r="C223" s="2">
        <v>145.32608500000001</v>
      </c>
      <c r="D223" s="1">
        <v>55</v>
      </c>
      <c r="E223" s="1">
        <v>322215</v>
      </c>
      <c r="F223" s="1">
        <v>8071896</v>
      </c>
      <c r="G223" s="3" t="s">
        <v>89006</v>
      </c>
    </row>
    <row r="224" spans="1:7" x14ac:dyDescent="0.25">
      <c r="A224" s="3">
        <v>513209</v>
      </c>
      <c r="B224" s="2">
        <v>-17.431751999999999</v>
      </c>
      <c r="C224" s="2">
        <v>145.33438899999999</v>
      </c>
      <c r="D224" s="1">
        <v>55</v>
      </c>
      <c r="E224" s="1">
        <v>323097</v>
      </c>
      <c r="F224" s="1">
        <v>8071904</v>
      </c>
      <c r="G224" s="3" t="s">
        <v>92300</v>
      </c>
    </row>
    <row r="225" spans="1:7" x14ac:dyDescent="0.25">
      <c r="A225" s="3">
        <v>513210</v>
      </c>
      <c r="B225" s="2">
        <v>-17.415150000000001</v>
      </c>
      <c r="C225" s="2">
        <v>145.34278599999999</v>
      </c>
      <c r="D225" s="1">
        <v>55</v>
      </c>
      <c r="E225" s="1">
        <v>323973</v>
      </c>
      <c r="F225" s="1">
        <v>8073749</v>
      </c>
      <c r="G225" s="3" t="s">
        <v>89007</v>
      </c>
    </row>
    <row r="226" spans="1:7" x14ac:dyDescent="0.25">
      <c r="A226" s="3">
        <v>513211</v>
      </c>
      <c r="B226" s="2">
        <v>-17.415150000000001</v>
      </c>
      <c r="C226" s="2">
        <v>145.34278599999999</v>
      </c>
      <c r="D226" s="1">
        <v>55</v>
      </c>
      <c r="E226" s="1">
        <v>323973</v>
      </c>
      <c r="F226" s="1">
        <v>8073749</v>
      </c>
      <c r="G226" s="3" t="s">
        <v>92301</v>
      </c>
    </row>
    <row r="227" spans="1:7" x14ac:dyDescent="0.25">
      <c r="A227" s="3">
        <v>513212</v>
      </c>
      <c r="B227" s="2">
        <v>-17.490158000000001</v>
      </c>
      <c r="C227" s="2">
        <v>145.00108599999999</v>
      </c>
      <c r="D227" s="1">
        <v>55</v>
      </c>
      <c r="E227" s="1">
        <v>287754</v>
      </c>
      <c r="F227" s="1">
        <v>8065100</v>
      </c>
      <c r="G227" s="3" t="s">
        <v>89008</v>
      </c>
    </row>
    <row r="228" spans="1:7" x14ac:dyDescent="0.25">
      <c r="A228" s="3">
        <v>513213</v>
      </c>
      <c r="B228" s="2">
        <v>-17.528887999999998</v>
      </c>
      <c r="C228" s="2">
        <v>144.984275</v>
      </c>
      <c r="D228" s="1">
        <v>55</v>
      </c>
      <c r="E228" s="1">
        <v>286014</v>
      </c>
      <c r="F228" s="1">
        <v>8060794</v>
      </c>
      <c r="G228" s="3" t="s">
        <v>92302</v>
      </c>
    </row>
    <row r="229" spans="1:7" x14ac:dyDescent="0.25">
      <c r="A229" s="3">
        <v>513214</v>
      </c>
      <c r="B229" s="2">
        <v>-17.528887999999998</v>
      </c>
      <c r="C229" s="2">
        <v>144.984275</v>
      </c>
      <c r="D229" s="1">
        <v>55</v>
      </c>
      <c r="E229" s="1">
        <v>286014</v>
      </c>
      <c r="F229" s="1">
        <v>8060794</v>
      </c>
      <c r="G229" s="3" t="s">
        <v>89009</v>
      </c>
    </row>
    <row r="230" spans="1:7" x14ac:dyDescent="0.25">
      <c r="A230" s="3">
        <v>513215</v>
      </c>
      <c r="B230" s="2">
        <v>-17.527169000000001</v>
      </c>
      <c r="C230" s="2">
        <v>144.99287200000001</v>
      </c>
      <c r="D230" s="1">
        <v>55</v>
      </c>
      <c r="E230" s="1">
        <v>286925</v>
      </c>
      <c r="F230" s="1">
        <v>8060994</v>
      </c>
      <c r="G230" s="3" t="s">
        <v>92303</v>
      </c>
    </row>
    <row r="231" spans="1:7" x14ac:dyDescent="0.25">
      <c r="A231" s="3">
        <v>513216</v>
      </c>
      <c r="B231" s="2">
        <v>-17.527169000000001</v>
      </c>
      <c r="C231" s="2">
        <v>144.99287200000001</v>
      </c>
      <c r="D231" s="1">
        <v>55</v>
      </c>
      <c r="E231" s="1">
        <v>286925</v>
      </c>
      <c r="F231" s="1">
        <v>8060994</v>
      </c>
      <c r="G231" s="3" t="s">
        <v>89010</v>
      </c>
    </row>
    <row r="232" spans="1:7" x14ac:dyDescent="0.25">
      <c r="A232" s="3">
        <v>513217</v>
      </c>
      <c r="B232" s="2">
        <v>-17.538454999999999</v>
      </c>
      <c r="C232" s="2">
        <v>144.991083</v>
      </c>
      <c r="D232" s="1">
        <v>55</v>
      </c>
      <c r="E232" s="1">
        <v>286748</v>
      </c>
      <c r="F232" s="1">
        <v>8059743</v>
      </c>
      <c r="G232" s="3" t="s">
        <v>92304</v>
      </c>
    </row>
    <row r="233" spans="1:7" x14ac:dyDescent="0.25">
      <c r="A233" s="3">
        <v>513218</v>
      </c>
      <c r="B233" s="2">
        <v>-17.535454999999999</v>
      </c>
      <c r="C233" s="2">
        <v>145.00008099999999</v>
      </c>
      <c r="D233" s="1">
        <v>55</v>
      </c>
      <c r="E233" s="1">
        <v>287700</v>
      </c>
      <c r="F233" s="1">
        <v>8060085</v>
      </c>
      <c r="G233" s="3" t="s">
        <v>89011</v>
      </c>
    </row>
    <row r="234" spans="1:7" x14ac:dyDescent="0.25">
      <c r="A234" s="3">
        <v>513219</v>
      </c>
      <c r="B234" s="2">
        <v>-17.365155999999999</v>
      </c>
      <c r="C234" s="2">
        <v>145.30938900000001</v>
      </c>
      <c r="D234" s="1">
        <v>55</v>
      </c>
      <c r="E234" s="1">
        <v>320376</v>
      </c>
      <c r="F234" s="1">
        <v>8079251</v>
      </c>
      <c r="G234" s="3" t="s">
        <v>92305</v>
      </c>
    </row>
    <row r="235" spans="1:7" x14ac:dyDescent="0.25">
      <c r="A235" s="3">
        <v>513220</v>
      </c>
      <c r="B235" s="2">
        <v>-17.690158</v>
      </c>
      <c r="C235" s="2">
        <v>145.05108100000001</v>
      </c>
      <c r="D235" s="1">
        <v>55</v>
      </c>
      <c r="E235" s="1">
        <v>293292</v>
      </c>
      <c r="F235" s="1">
        <v>8043018</v>
      </c>
      <c r="G235" s="3" t="s">
        <v>89012</v>
      </c>
    </row>
    <row r="236" spans="1:7" x14ac:dyDescent="0.25">
      <c r="A236" s="3">
        <v>513221</v>
      </c>
      <c r="B236" s="2">
        <v>-17.690158</v>
      </c>
      <c r="C236" s="2">
        <v>145.05108100000001</v>
      </c>
      <c r="D236" s="1">
        <v>55</v>
      </c>
      <c r="E236" s="1">
        <v>293292</v>
      </c>
      <c r="F236" s="1">
        <v>8043018</v>
      </c>
      <c r="G236" s="3" t="s">
        <v>92306</v>
      </c>
    </row>
    <row r="237" spans="1:7" x14ac:dyDescent="0.25">
      <c r="A237" s="3">
        <v>513222</v>
      </c>
      <c r="B237" s="2">
        <v>-17.665161000000001</v>
      </c>
      <c r="C237" s="2">
        <v>145.05107799999999</v>
      </c>
      <c r="D237" s="1">
        <v>55</v>
      </c>
      <c r="E237" s="1">
        <v>293263</v>
      </c>
      <c r="F237" s="1">
        <v>8045785</v>
      </c>
      <c r="G237" s="3" t="s">
        <v>89013</v>
      </c>
    </row>
    <row r="238" spans="1:7" x14ac:dyDescent="0.25">
      <c r="A238" s="3">
        <v>513223</v>
      </c>
      <c r="B238" s="2">
        <v>-17.648461000000001</v>
      </c>
      <c r="C238" s="2">
        <v>145.001081</v>
      </c>
      <c r="D238" s="1">
        <v>55</v>
      </c>
      <c r="E238" s="1">
        <v>287938</v>
      </c>
      <c r="F238" s="1">
        <v>8047578</v>
      </c>
      <c r="G238" s="3" t="s">
        <v>92307</v>
      </c>
    </row>
    <row r="239" spans="1:7" x14ac:dyDescent="0.25">
      <c r="A239" s="3">
        <v>513224</v>
      </c>
      <c r="B239" s="2">
        <v>-17.631751999999999</v>
      </c>
      <c r="C239" s="2">
        <v>145.02608000000001</v>
      </c>
      <c r="D239" s="1">
        <v>55</v>
      </c>
      <c r="E239" s="1">
        <v>290572</v>
      </c>
      <c r="F239" s="1">
        <v>8049455</v>
      </c>
      <c r="G239" s="3" t="s">
        <v>89014</v>
      </c>
    </row>
    <row r="240" spans="1:7" x14ac:dyDescent="0.25">
      <c r="A240" s="3">
        <v>513225</v>
      </c>
      <c r="B240" s="2">
        <v>-17.63176</v>
      </c>
      <c r="C240" s="2">
        <v>145.076077</v>
      </c>
      <c r="D240" s="1">
        <v>55</v>
      </c>
      <c r="E240" s="1">
        <v>295878</v>
      </c>
      <c r="F240" s="1">
        <v>8049509</v>
      </c>
      <c r="G240" s="3" t="s">
        <v>92308</v>
      </c>
    </row>
    <row r="241" spans="1:7" x14ac:dyDescent="0.25">
      <c r="A241" s="3">
        <v>513226</v>
      </c>
      <c r="B241" s="2">
        <v>-17.623452</v>
      </c>
      <c r="C241" s="2">
        <v>145.03437700000001</v>
      </c>
      <c r="D241" s="1">
        <v>55</v>
      </c>
      <c r="E241" s="1">
        <v>291443</v>
      </c>
      <c r="F241" s="1">
        <v>8050383</v>
      </c>
      <c r="G241" s="3" t="s">
        <v>89015</v>
      </c>
    </row>
    <row r="242" spans="1:7" x14ac:dyDescent="0.25">
      <c r="A242" s="3">
        <v>513227</v>
      </c>
      <c r="B242" s="2">
        <v>-17.598455000000001</v>
      </c>
      <c r="C242" s="2">
        <v>145.03438600000001</v>
      </c>
      <c r="D242" s="1">
        <v>55</v>
      </c>
      <c r="E242" s="1">
        <v>291415</v>
      </c>
      <c r="F242" s="1">
        <v>8053150</v>
      </c>
      <c r="G242" s="3" t="s">
        <v>92309</v>
      </c>
    </row>
    <row r="243" spans="1:7" x14ac:dyDescent="0.25">
      <c r="A243" s="3">
        <v>513228</v>
      </c>
      <c r="B243" s="2">
        <v>-17.598455000000001</v>
      </c>
      <c r="C243" s="2">
        <v>145.03438600000001</v>
      </c>
      <c r="D243" s="1">
        <v>55</v>
      </c>
      <c r="E243" s="1">
        <v>291415</v>
      </c>
      <c r="F243" s="1">
        <v>8053150</v>
      </c>
      <c r="G243" s="3" t="s">
        <v>92310</v>
      </c>
    </row>
    <row r="244" spans="1:7" x14ac:dyDescent="0.25">
      <c r="A244" s="3">
        <v>513229</v>
      </c>
      <c r="B244" s="2">
        <v>-17.606757999999999</v>
      </c>
      <c r="C244" s="2">
        <v>145.04278299999999</v>
      </c>
      <c r="D244" s="1">
        <v>55</v>
      </c>
      <c r="E244" s="1">
        <v>292316</v>
      </c>
      <c r="F244" s="1">
        <v>8052240</v>
      </c>
      <c r="G244" s="3" t="s">
        <v>89016</v>
      </c>
    </row>
    <row r="245" spans="1:7" x14ac:dyDescent="0.25">
      <c r="A245" s="3">
        <v>513230</v>
      </c>
      <c r="B245" s="2">
        <v>-17.615152999999999</v>
      </c>
      <c r="C245" s="2">
        <v>145.042777</v>
      </c>
      <c r="D245" s="1">
        <v>55</v>
      </c>
      <c r="E245" s="1">
        <v>292325</v>
      </c>
      <c r="F245" s="1">
        <v>8051311</v>
      </c>
      <c r="G245" s="3" t="s">
        <v>92311</v>
      </c>
    </row>
    <row r="246" spans="1:7" x14ac:dyDescent="0.25">
      <c r="A246" s="3">
        <v>513231</v>
      </c>
      <c r="B246" s="2">
        <v>-17.615152999999999</v>
      </c>
      <c r="C246" s="2">
        <v>145.042777</v>
      </c>
      <c r="D246" s="1">
        <v>55</v>
      </c>
      <c r="E246" s="1">
        <v>292325</v>
      </c>
      <c r="F246" s="1">
        <v>8051311</v>
      </c>
      <c r="G246" s="3" t="s">
        <v>89017</v>
      </c>
    </row>
    <row r="247" spans="1:7" x14ac:dyDescent="0.25">
      <c r="A247" s="3">
        <v>513232</v>
      </c>
      <c r="B247" s="2">
        <v>-17.665156</v>
      </c>
      <c r="C247" s="2">
        <v>145.03437700000001</v>
      </c>
      <c r="D247" s="1">
        <v>55</v>
      </c>
      <c r="E247" s="1">
        <v>291491</v>
      </c>
      <c r="F247" s="1">
        <v>8045767</v>
      </c>
      <c r="G247" s="3" t="s">
        <v>91036</v>
      </c>
    </row>
    <row r="248" spans="1:7" x14ac:dyDescent="0.25">
      <c r="A248" s="3">
        <v>513233</v>
      </c>
      <c r="B248" s="2">
        <v>-17.640158</v>
      </c>
      <c r="C248" s="2">
        <v>145.11777699999999</v>
      </c>
      <c r="D248" s="1">
        <v>55</v>
      </c>
      <c r="E248" s="1">
        <v>300313</v>
      </c>
      <c r="F248" s="1">
        <v>8048624</v>
      </c>
      <c r="G248" s="3" t="s">
        <v>89018</v>
      </c>
    </row>
    <row r="249" spans="1:7" x14ac:dyDescent="0.25">
      <c r="A249" s="3">
        <v>513234</v>
      </c>
      <c r="B249" s="2">
        <v>-17.640158</v>
      </c>
      <c r="C249" s="2">
        <v>145.11777699999999</v>
      </c>
      <c r="D249" s="1">
        <v>55</v>
      </c>
      <c r="E249" s="1">
        <v>300313</v>
      </c>
      <c r="F249" s="1">
        <v>8048624</v>
      </c>
      <c r="G249" s="3" t="s">
        <v>91037</v>
      </c>
    </row>
    <row r="250" spans="1:7" x14ac:dyDescent="0.25">
      <c r="A250" s="3">
        <v>513235</v>
      </c>
      <c r="B250" s="2">
        <v>-17.640158</v>
      </c>
      <c r="C250" s="2">
        <v>145.11777699999999</v>
      </c>
      <c r="D250" s="1">
        <v>55</v>
      </c>
      <c r="E250" s="1">
        <v>300313</v>
      </c>
      <c r="F250" s="1">
        <v>8048624</v>
      </c>
      <c r="G250" s="3" t="s">
        <v>89019</v>
      </c>
    </row>
    <row r="251" spans="1:7" x14ac:dyDescent="0.25">
      <c r="A251" s="3">
        <v>513236</v>
      </c>
      <c r="B251" s="2">
        <v>-17.640158</v>
      </c>
      <c r="C251" s="2">
        <v>145.11777699999999</v>
      </c>
      <c r="D251" s="1">
        <v>55</v>
      </c>
      <c r="E251" s="1">
        <v>300313</v>
      </c>
      <c r="F251" s="1">
        <v>8048624</v>
      </c>
      <c r="G251" s="3" t="s">
        <v>91038</v>
      </c>
    </row>
    <row r="252" spans="1:7" x14ac:dyDescent="0.25">
      <c r="A252" s="3">
        <v>513237</v>
      </c>
      <c r="B252" s="2">
        <v>-17.698457999999999</v>
      </c>
      <c r="C252" s="2">
        <v>145.17609400000001</v>
      </c>
      <c r="D252" s="1">
        <v>55</v>
      </c>
      <c r="E252" s="1">
        <v>306564</v>
      </c>
      <c r="F252" s="1">
        <v>8042232</v>
      </c>
      <c r="G252" s="3" t="s">
        <v>89020</v>
      </c>
    </row>
    <row r="253" spans="1:7" x14ac:dyDescent="0.25">
      <c r="A253" s="3">
        <v>513238</v>
      </c>
      <c r="B253" s="2">
        <v>-17.565156000000002</v>
      </c>
      <c r="C253" s="2">
        <v>145.06777700000001</v>
      </c>
      <c r="D253" s="1">
        <v>55</v>
      </c>
      <c r="E253" s="1">
        <v>294922</v>
      </c>
      <c r="F253" s="1">
        <v>8056872</v>
      </c>
      <c r="G253" s="3" t="s">
        <v>91039</v>
      </c>
    </row>
    <row r="254" spans="1:7" x14ac:dyDescent="0.25">
      <c r="A254" s="3">
        <v>513239</v>
      </c>
      <c r="B254" s="2">
        <v>-17.565156000000002</v>
      </c>
      <c r="C254" s="2">
        <v>145.06777700000001</v>
      </c>
      <c r="D254" s="1">
        <v>55</v>
      </c>
      <c r="E254" s="1">
        <v>294922</v>
      </c>
      <c r="F254" s="1">
        <v>8056872</v>
      </c>
      <c r="G254" s="3" t="s">
        <v>89021</v>
      </c>
    </row>
    <row r="255" spans="1:7" x14ac:dyDescent="0.25">
      <c r="A255" s="3">
        <v>513240</v>
      </c>
      <c r="B255" s="2">
        <v>-17.573457999999999</v>
      </c>
      <c r="C255" s="2">
        <v>145.092783</v>
      </c>
      <c r="D255" s="1">
        <v>55</v>
      </c>
      <c r="E255" s="1">
        <v>297586</v>
      </c>
      <c r="F255" s="1">
        <v>8055980</v>
      </c>
      <c r="G255" s="3" t="s">
        <v>91040</v>
      </c>
    </row>
    <row r="256" spans="1:7" x14ac:dyDescent="0.25">
      <c r="A256" s="3">
        <v>513241</v>
      </c>
      <c r="B256" s="2">
        <v>-17.548461</v>
      </c>
      <c r="C256" s="2">
        <v>145.12608299999999</v>
      </c>
      <c r="D256" s="1">
        <v>55</v>
      </c>
      <c r="E256" s="1">
        <v>301094</v>
      </c>
      <c r="F256" s="1">
        <v>8058782</v>
      </c>
      <c r="G256" s="3" t="s">
        <v>89022</v>
      </c>
    </row>
    <row r="257" spans="1:7" x14ac:dyDescent="0.25">
      <c r="A257" s="3">
        <v>513242</v>
      </c>
      <c r="B257" s="2">
        <v>-17.531758</v>
      </c>
      <c r="C257" s="2">
        <v>145.11778000000001</v>
      </c>
      <c r="D257" s="1">
        <v>55</v>
      </c>
      <c r="E257" s="1">
        <v>300194</v>
      </c>
      <c r="F257" s="1">
        <v>8060622</v>
      </c>
      <c r="G257" s="3" t="s">
        <v>91041</v>
      </c>
    </row>
    <row r="258" spans="1:7" x14ac:dyDescent="0.25">
      <c r="A258" s="3">
        <v>513243</v>
      </c>
      <c r="B258" s="2">
        <v>-17.531758</v>
      </c>
      <c r="C258" s="2">
        <v>145.11778000000001</v>
      </c>
      <c r="D258" s="1">
        <v>55</v>
      </c>
      <c r="E258" s="1">
        <v>300194</v>
      </c>
      <c r="F258" s="1">
        <v>8060622</v>
      </c>
      <c r="G258" s="3" t="s">
        <v>89023</v>
      </c>
    </row>
    <row r="259" spans="1:7" x14ac:dyDescent="0.25">
      <c r="A259" s="3">
        <v>513244</v>
      </c>
      <c r="B259" s="2">
        <v>-17.515158</v>
      </c>
      <c r="C259" s="2">
        <v>145.11778000000001</v>
      </c>
      <c r="D259" s="1">
        <v>55</v>
      </c>
      <c r="E259" s="1">
        <v>300176</v>
      </c>
      <c r="F259" s="1">
        <v>8062459</v>
      </c>
      <c r="G259" s="3" t="s">
        <v>91042</v>
      </c>
    </row>
    <row r="260" spans="1:7" x14ac:dyDescent="0.25">
      <c r="A260" s="3">
        <v>513245</v>
      </c>
      <c r="B260" s="2">
        <v>-17.506753</v>
      </c>
      <c r="C260" s="2">
        <v>145.15108900000001</v>
      </c>
      <c r="D260" s="1">
        <v>55</v>
      </c>
      <c r="E260" s="1">
        <v>303704</v>
      </c>
      <c r="F260" s="1">
        <v>8063424</v>
      </c>
      <c r="G260" s="3" t="s">
        <v>89024</v>
      </c>
    </row>
    <row r="261" spans="1:7" x14ac:dyDescent="0.25">
      <c r="A261" s="3">
        <v>513246</v>
      </c>
      <c r="B261" s="2">
        <v>-17.590154999999999</v>
      </c>
      <c r="C261" s="2">
        <v>145.21778800000001</v>
      </c>
      <c r="D261" s="1">
        <v>55</v>
      </c>
      <c r="E261" s="1">
        <v>310874</v>
      </c>
      <c r="F261" s="1">
        <v>8054261</v>
      </c>
      <c r="G261" s="3" t="s">
        <v>91043</v>
      </c>
    </row>
    <row r="262" spans="1:7" x14ac:dyDescent="0.25">
      <c r="A262" s="3">
        <v>513249</v>
      </c>
      <c r="B262" s="2">
        <v>-14.509511</v>
      </c>
      <c r="C262" s="2">
        <v>143.30453299999999</v>
      </c>
      <c r="D262" s="1">
        <v>54</v>
      </c>
      <c r="E262" s="1">
        <v>748370</v>
      </c>
      <c r="F262" s="1">
        <v>8394666</v>
      </c>
      <c r="G262" s="3" t="s">
        <v>126580</v>
      </c>
    </row>
    <row r="263" spans="1:7" x14ac:dyDescent="0.25">
      <c r="A263" s="3">
        <v>47493</v>
      </c>
      <c r="B263" s="2">
        <v>-15.050036</v>
      </c>
      <c r="C263" s="2">
        <v>143.38001</v>
      </c>
      <c r="D263" s="1">
        <v>54</v>
      </c>
      <c r="E263" s="1">
        <v>755874</v>
      </c>
      <c r="F263" s="1">
        <v>8334754</v>
      </c>
      <c r="G263" s="3" t="s">
        <v>11299</v>
      </c>
    </row>
    <row r="264" spans="1:7" x14ac:dyDescent="0.25">
      <c r="A264" s="3">
        <v>47326</v>
      </c>
      <c r="B264" s="2">
        <v>-13.565158</v>
      </c>
      <c r="C264" s="2">
        <v>143.18443600000001</v>
      </c>
      <c r="D264" s="1">
        <v>54</v>
      </c>
      <c r="E264" s="1">
        <v>736388</v>
      </c>
      <c r="F264" s="1">
        <v>8499302</v>
      </c>
      <c r="G264" s="3" t="s">
        <v>7223</v>
      </c>
    </row>
    <row r="265" spans="1:7" x14ac:dyDescent="0.25">
      <c r="A265" s="3">
        <v>537146</v>
      </c>
      <c r="B265" s="2">
        <v>-20.771519000000001</v>
      </c>
      <c r="C265" s="2">
        <v>139.45834400000001</v>
      </c>
      <c r="D265" s="1">
        <v>54</v>
      </c>
      <c r="E265" s="1">
        <v>339520</v>
      </c>
      <c r="F265" s="1">
        <v>7702365</v>
      </c>
      <c r="G265" s="3" t="s">
        <v>80054</v>
      </c>
    </row>
    <row r="266" spans="1:7" x14ac:dyDescent="0.25">
      <c r="A266" s="3">
        <v>537148</v>
      </c>
      <c r="B266" s="2">
        <v>-20.848319</v>
      </c>
      <c r="C266" s="2">
        <v>139.46044699999999</v>
      </c>
      <c r="D266" s="1">
        <v>54</v>
      </c>
      <c r="E266" s="1">
        <v>339820</v>
      </c>
      <c r="F266" s="1">
        <v>7693865</v>
      </c>
      <c r="G266" s="3" t="s">
        <v>112329</v>
      </c>
    </row>
    <row r="267" spans="1:7" x14ac:dyDescent="0.25">
      <c r="A267" s="3">
        <v>537149</v>
      </c>
      <c r="B267" s="2">
        <v>-20.765978</v>
      </c>
      <c r="C267" s="2">
        <v>139.44495499999999</v>
      </c>
      <c r="D267" s="1">
        <v>54</v>
      </c>
      <c r="E267" s="1">
        <v>338120</v>
      </c>
      <c r="F267" s="1">
        <v>7702965</v>
      </c>
      <c r="G267" s="3" t="s">
        <v>80056</v>
      </c>
    </row>
    <row r="268" spans="1:7" x14ac:dyDescent="0.25">
      <c r="A268" s="3">
        <v>537150</v>
      </c>
      <c r="B268" s="2">
        <v>-20.764171999999999</v>
      </c>
      <c r="C268" s="2">
        <v>139.44497200000001</v>
      </c>
      <c r="D268" s="1">
        <v>54</v>
      </c>
      <c r="E268" s="1">
        <v>338120</v>
      </c>
      <c r="F268" s="1">
        <v>7703165</v>
      </c>
      <c r="G268" s="3" t="s">
        <v>111116</v>
      </c>
    </row>
    <row r="269" spans="1:7" x14ac:dyDescent="0.25">
      <c r="A269" s="3">
        <v>537151</v>
      </c>
      <c r="B269" s="2">
        <v>-20.769459999999999</v>
      </c>
      <c r="C269" s="2">
        <v>139.43051</v>
      </c>
      <c r="D269" s="1">
        <v>54</v>
      </c>
      <c r="E269" s="1">
        <v>336620</v>
      </c>
      <c r="F269" s="1">
        <v>7702565</v>
      </c>
      <c r="G269" s="3" t="s">
        <v>80991</v>
      </c>
    </row>
    <row r="270" spans="1:7" x14ac:dyDescent="0.25">
      <c r="A270" s="3">
        <v>537152</v>
      </c>
      <c r="B270" s="2">
        <v>-20.764863999999999</v>
      </c>
      <c r="C270" s="2">
        <v>139.42191600000001</v>
      </c>
      <c r="D270" s="1">
        <v>54</v>
      </c>
      <c r="E270" s="1">
        <v>335720</v>
      </c>
      <c r="F270" s="1">
        <v>7703065</v>
      </c>
      <c r="G270" s="3" t="s">
        <v>111117</v>
      </c>
    </row>
    <row r="271" spans="1:7" x14ac:dyDescent="0.25">
      <c r="A271" s="3">
        <v>537153</v>
      </c>
      <c r="B271" s="2">
        <v>-20.768494</v>
      </c>
      <c r="C271" s="2">
        <v>139.423799</v>
      </c>
      <c r="D271" s="1">
        <v>54</v>
      </c>
      <c r="E271" s="1">
        <v>335920</v>
      </c>
      <c r="F271" s="1">
        <v>7702665</v>
      </c>
      <c r="G271" s="3" t="s">
        <v>81190</v>
      </c>
    </row>
    <row r="272" spans="1:7" x14ac:dyDescent="0.25">
      <c r="A272" s="3">
        <v>537154</v>
      </c>
      <c r="B272" s="2">
        <v>-20.770379999999999</v>
      </c>
      <c r="C272" s="2">
        <v>139.432422</v>
      </c>
      <c r="D272" s="1">
        <v>54</v>
      </c>
      <c r="E272" s="1">
        <v>336820</v>
      </c>
      <c r="F272" s="1">
        <v>7702465</v>
      </c>
      <c r="G272" s="3" t="s">
        <v>111118</v>
      </c>
    </row>
    <row r="273" spans="1:7" x14ac:dyDescent="0.25">
      <c r="A273" s="3">
        <v>537155</v>
      </c>
      <c r="B273" s="2">
        <v>-20.784886</v>
      </c>
      <c r="C273" s="2">
        <v>139.43803600000001</v>
      </c>
      <c r="D273" s="1">
        <v>54</v>
      </c>
      <c r="E273" s="1">
        <v>337420</v>
      </c>
      <c r="F273" s="1">
        <v>7700865</v>
      </c>
      <c r="G273" s="3" t="s">
        <v>81191</v>
      </c>
    </row>
    <row r="274" spans="1:7" x14ac:dyDescent="0.25">
      <c r="A274" s="3">
        <v>537156</v>
      </c>
      <c r="B274" s="2">
        <v>-20.785789000000001</v>
      </c>
      <c r="C274" s="2">
        <v>139.43802700000001</v>
      </c>
      <c r="D274" s="1">
        <v>54</v>
      </c>
      <c r="E274" s="1">
        <v>337420</v>
      </c>
      <c r="F274" s="1">
        <v>7700765</v>
      </c>
      <c r="G274" s="3" t="s">
        <v>111119</v>
      </c>
    </row>
    <row r="275" spans="1:7" x14ac:dyDescent="0.25">
      <c r="A275" s="3">
        <v>537159</v>
      </c>
      <c r="B275" s="2">
        <v>-20.848336</v>
      </c>
      <c r="C275" s="2">
        <v>139.462369</v>
      </c>
      <c r="D275" s="1">
        <v>54</v>
      </c>
      <c r="E275" s="1">
        <v>340020</v>
      </c>
      <c r="F275" s="1">
        <v>7693865</v>
      </c>
      <c r="G275" s="3" t="s">
        <v>81193</v>
      </c>
    </row>
    <row r="276" spans="1:7" x14ac:dyDescent="0.25">
      <c r="A276" s="3">
        <v>537161</v>
      </c>
      <c r="B276" s="2">
        <v>-20.784110999999999</v>
      </c>
      <c r="C276" s="2">
        <v>139.45245299999999</v>
      </c>
      <c r="D276" s="1">
        <v>54</v>
      </c>
      <c r="E276" s="1">
        <v>338920</v>
      </c>
      <c r="F276" s="1">
        <v>7700965</v>
      </c>
      <c r="G276" s="3" t="s">
        <v>81194</v>
      </c>
    </row>
    <row r="277" spans="1:7" x14ac:dyDescent="0.25">
      <c r="A277" s="3">
        <v>537162</v>
      </c>
      <c r="B277" s="2">
        <v>-20.791111000000001</v>
      </c>
      <c r="C277" s="2">
        <v>139.42740499999999</v>
      </c>
      <c r="D277" s="1">
        <v>54</v>
      </c>
      <c r="E277" s="1">
        <v>336320</v>
      </c>
      <c r="F277" s="1">
        <v>7700165</v>
      </c>
      <c r="G277" s="3" t="s">
        <v>111122</v>
      </c>
    </row>
    <row r="278" spans="1:7" x14ac:dyDescent="0.25">
      <c r="A278" s="3">
        <v>537163</v>
      </c>
      <c r="B278" s="2">
        <v>-20.752500000000001</v>
      </c>
      <c r="C278" s="2">
        <v>139.452775</v>
      </c>
      <c r="D278" s="1">
        <v>54</v>
      </c>
      <c r="E278" s="1">
        <v>338920</v>
      </c>
      <c r="F278" s="1">
        <v>7704465</v>
      </c>
      <c r="G278" s="3" t="s">
        <v>81195</v>
      </c>
    </row>
    <row r="279" spans="1:7" x14ac:dyDescent="0.25">
      <c r="A279" s="3">
        <v>537164</v>
      </c>
      <c r="B279" s="2">
        <v>-20.782999</v>
      </c>
      <c r="C279" s="2">
        <v>139.42940999999999</v>
      </c>
      <c r="D279" s="1">
        <v>54</v>
      </c>
      <c r="E279" s="1">
        <v>336520</v>
      </c>
      <c r="F279" s="1">
        <v>7701065</v>
      </c>
      <c r="G279" s="3" t="s">
        <v>111123</v>
      </c>
    </row>
    <row r="280" spans="1:7" x14ac:dyDescent="0.25">
      <c r="A280" s="3">
        <v>537165</v>
      </c>
      <c r="B280" s="2">
        <v>-20.789314000000001</v>
      </c>
      <c r="C280" s="2">
        <v>139.42838499999999</v>
      </c>
      <c r="D280" s="1">
        <v>54</v>
      </c>
      <c r="E280" s="1">
        <v>336420</v>
      </c>
      <c r="F280" s="1">
        <v>7700365</v>
      </c>
      <c r="G280" s="3" t="s">
        <v>81196</v>
      </c>
    </row>
    <row r="281" spans="1:7" x14ac:dyDescent="0.25">
      <c r="A281" s="3">
        <v>537166</v>
      </c>
      <c r="B281" s="2">
        <v>-20.789321999999999</v>
      </c>
      <c r="C281" s="2">
        <v>139.42934700000001</v>
      </c>
      <c r="D281" s="1">
        <v>54</v>
      </c>
      <c r="E281" s="1">
        <v>336520</v>
      </c>
      <c r="F281" s="1">
        <v>7700365</v>
      </c>
      <c r="G281" s="3" t="s">
        <v>111124</v>
      </c>
    </row>
    <row r="282" spans="1:7" x14ac:dyDescent="0.25">
      <c r="A282" s="3">
        <v>537170</v>
      </c>
      <c r="B282" s="2">
        <v>-20.737316</v>
      </c>
      <c r="C282" s="2">
        <v>139.47213300000001</v>
      </c>
      <c r="D282" s="1">
        <v>54</v>
      </c>
      <c r="E282" s="1">
        <v>340920</v>
      </c>
      <c r="F282" s="1">
        <v>7706165</v>
      </c>
      <c r="G282" s="3" t="s">
        <v>81197</v>
      </c>
    </row>
    <row r="283" spans="1:7" x14ac:dyDescent="0.25">
      <c r="A283" s="3">
        <v>537171</v>
      </c>
      <c r="B283" s="2">
        <v>-20.788775000000001</v>
      </c>
      <c r="C283" s="2">
        <v>139.46873500000001</v>
      </c>
      <c r="D283" s="1">
        <v>54</v>
      </c>
      <c r="E283" s="1">
        <v>340620</v>
      </c>
      <c r="F283" s="1">
        <v>7700465</v>
      </c>
      <c r="G283" s="3" t="s">
        <v>81198</v>
      </c>
    </row>
    <row r="284" spans="1:7" x14ac:dyDescent="0.25">
      <c r="A284" s="3">
        <v>537172</v>
      </c>
      <c r="B284" s="2">
        <v>-20.802306000000002</v>
      </c>
      <c r="C284" s="2">
        <v>139.466677</v>
      </c>
      <c r="D284" s="1">
        <v>54</v>
      </c>
      <c r="E284" s="1">
        <v>340420</v>
      </c>
      <c r="F284" s="1">
        <v>7698965</v>
      </c>
      <c r="G284" s="3" t="s">
        <v>81199</v>
      </c>
    </row>
    <row r="285" spans="1:7" x14ac:dyDescent="0.25">
      <c r="A285" s="3">
        <v>47353</v>
      </c>
      <c r="B285" s="2">
        <v>-14.260044000000001</v>
      </c>
      <c r="C285" s="2">
        <v>143.19000800000001</v>
      </c>
      <c r="D285" s="1">
        <v>54</v>
      </c>
      <c r="E285" s="1">
        <v>736284</v>
      </c>
      <c r="F285" s="1">
        <v>8422396</v>
      </c>
      <c r="G285" s="3" t="s">
        <v>11202</v>
      </c>
    </row>
    <row r="286" spans="1:7" x14ac:dyDescent="0.25">
      <c r="A286" s="3">
        <v>47352</v>
      </c>
      <c r="B286" s="2">
        <v>-14.258489000000001</v>
      </c>
      <c r="C286" s="2">
        <v>143.19109399999999</v>
      </c>
      <c r="D286" s="1">
        <v>54</v>
      </c>
      <c r="E286" s="1">
        <v>736403</v>
      </c>
      <c r="F286" s="1">
        <v>8422567</v>
      </c>
      <c r="G286" s="3" t="s">
        <v>11201</v>
      </c>
    </row>
    <row r="287" spans="1:7" x14ac:dyDescent="0.25">
      <c r="A287" s="3">
        <v>47351</v>
      </c>
      <c r="B287" s="2">
        <v>-14.423424000000001</v>
      </c>
      <c r="C287" s="2">
        <v>143.329127</v>
      </c>
      <c r="D287" s="1">
        <v>54</v>
      </c>
      <c r="E287" s="1">
        <v>751119</v>
      </c>
      <c r="F287" s="1">
        <v>8404167</v>
      </c>
      <c r="G287" s="3" t="s">
        <v>11200</v>
      </c>
    </row>
    <row r="288" spans="1:7" x14ac:dyDescent="0.25">
      <c r="A288" s="3">
        <v>46791</v>
      </c>
      <c r="B288" s="2">
        <v>-13.928490999999999</v>
      </c>
      <c r="C288" s="2">
        <v>143.131102</v>
      </c>
      <c r="D288" s="1">
        <v>54</v>
      </c>
      <c r="E288" s="1">
        <v>730258</v>
      </c>
      <c r="F288" s="1">
        <v>8459146</v>
      </c>
      <c r="G288" s="3" t="s">
        <v>11132</v>
      </c>
    </row>
    <row r="289" spans="1:7" x14ac:dyDescent="0.25">
      <c r="A289" s="3">
        <v>46790</v>
      </c>
      <c r="B289" s="2">
        <v>-13.928490999999999</v>
      </c>
      <c r="C289" s="2">
        <v>143.131102</v>
      </c>
      <c r="D289" s="1">
        <v>54</v>
      </c>
      <c r="E289" s="1">
        <v>730258</v>
      </c>
      <c r="F289" s="1">
        <v>8459146</v>
      </c>
      <c r="G289" s="3" t="s">
        <v>11131</v>
      </c>
    </row>
    <row r="290" spans="1:7" x14ac:dyDescent="0.25">
      <c r="A290" s="3">
        <v>46914</v>
      </c>
      <c r="B290" s="2">
        <v>-13.928497</v>
      </c>
      <c r="C290" s="2">
        <v>143.16109399999999</v>
      </c>
      <c r="D290" s="1">
        <v>54</v>
      </c>
      <c r="E290" s="1">
        <v>733500</v>
      </c>
      <c r="F290" s="1">
        <v>8459116</v>
      </c>
      <c r="G290" s="3" t="s">
        <v>10947</v>
      </c>
    </row>
    <row r="291" spans="1:7" x14ac:dyDescent="0.25">
      <c r="A291" s="3">
        <v>46275</v>
      </c>
      <c r="B291" s="2">
        <v>-14.548500000000001</v>
      </c>
      <c r="C291" s="2">
        <v>142.93109899999999</v>
      </c>
      <c r="D291" s="1">
        <v>54</v>
      </c>
      <c r="E291" s="1">
        <v>708072</v>
      </c>
      <c r="F291" s="1">
        <v>8390724</v>
      </c>
      <c r="G291" s="3" t="s">
        <v>6834</v>
      </c>
    </row>
    <row r="292" spans="1:7" x14ac:dyDescent="0.25">
      <c r="A292" s="3">
        <v>46485</v>
      </c>
      <c r="B292" s="2">
        <v>-14.208492</v>
      </c>
      <c r="C292" s="2">
        <v>143.02110200000001</v>
      </c>
      <c r="D292" s="1">
        <v>54</v>
      </c>
      <c r="E292" s="1">
        <v>718103</v>
      </c>
      <c r="F292" s="1">
        <v>8428266</v>
      </c>
      <c r="G292" s="3" t="s">
        <v>11305</v>
      </c>
    </row>
    <row r="293" spans="1:7" x14ac:dyDescent="0.25">
      <c r="A293" s="3">
        <v>46484</v>
      </c>
      <c r="B293" s="2">
        <v>-14.349308000000001</v>
      </c>
      <c r="C293" s="2">
        <v>143.03826599999999</v>
      </c>
      <c r="D293" s="1">
        <v>54</v>
      </c>
      <c r="E293" s="1">
        <v>719819</v>
      </c>
      <c r="F293" s="1">
        <v>8412667</v>
      </c>
      <c r="G293" s="3" t="s">
        <v>11304</v>
      </c>
    </row>
    <row r="294" spans="1:7" x14ac:dyDescent="0.25">
      <c r="A294" s="3">
        <v>46547</v>
      </c>
      <c r="B294" s="2">
        <v>-14.348490999999999</v>
      </c>
      <c r="C294" s="2">
        <v>143.03442999999999</v>
      </c>
      <c r="D294" s="1">
        <v>54</v>
      </c>
      <c r="E294" s="1">
        <v>719406</v>
      </c>
      <c r="F294" s="1">
        <v>8412761</v>
      </c>
      <c r="G294" s="3" t="s">
        <v>11343</v>
      </c>
    </row>
    <row r="295" spans="1:7" x14ac:dyDescent="0.25">
      <c r="A295" s="3">
        <v>513259</v>
      </c>
      <c r="B295" s="2">
        <v>-17.573457999999999</v>
      </c>
      <c r="C295" s="2">
        <v>145.46778499999999</v>
      </c>
      <c r="D295" s="1">
        <v>55</v>
      </c>
      <c r="E295" s="1">
        <v>337394</v>
      </c>
      <c r="F295" s="1">
        <v>8056341</v>
      </c>
      <c r="G295" s="3" t="s">
        <v>91044</v>
      </c>
    </row>
    <row r="296" spans="1:7" x14ac:dyDescent="0.25">
      <c r="A296" s="3">
        <v>513260</v>
      </c>
      <c r="B296" s="2">
        <v>-17.573457999999999</v>
      </c>
      <c r="C296" s="2">
        <v>145.46778499999999</v>
      </c>
      <c r="D296" s="1">
        <v>55</v>
      </c>
      <c r="E296" s="1">
        <v>337394</v>
      </c>
      <c r="F296" s="1">
        <v>8056341</v>
      </c>
      <c r="G296" s="3" t="s">
        <v>89025</v>
      </c>
    </row>
    <row r="297" spans="1:7" x14ac:dyDescent="0.25">
      <c r="A297" s="3">
        <v>513261</v>
      </c>
      <c r="B297" s="2">
        <v>-17.548455000000001</v>
      </c>
      <c r="C297" s="2">
        <v>145.476088</v>
      </c>
      <c r="D297" s="1">
        <v>55</v>
      </c>
      <c r="E297" s="1">
        <v>338253</v>
      </c>
      <c r="F297" s="1">
        <v>8059115</v>
      </c>
      <c r="G297" s="3" t="s">
        <v>91045</v>
      </c>
    </row>
    <row r="298" spans="1:7" x14ac:dyDescent="0.25">
      <c r="A298" s="3">
        <v>513262</v>
      </c>
      <c r="B298" s="2">
        <v>-17.565156000000002</v>
      </c>
      <c r="C298" s="2">
        <v>145.49279100000001</v>
      </c>
      <c r="D298" s="1">
        <v>55</v>
      </c>
      <c r="E298" s="1">
        <v>340041</v>
      </c>
      <c r="F298" s="1">
        <v>8057281</v>
      </c>
      <c r="G298" s="3" t="s">
        <v>89026</v>
      </c>
    </row>
    <row r="299" spans="1:7" x14ac:dyDescent="0.25">
      <c r="A299" s="3">
        <v>513263</v>
      </c>
      <c r="B299" s="2">
        <v>-17.581752000000002</v>
      </c>
      <c r="C299" s="2">
        <v>145.48439099999999</v>
      </c>
      <c r="D299" s="1">
        <v>55</v>
      </c>
      <c r="E299" s="1">
        <v>339164</v>
      </c>
      <c r="F299" s="1">
        <v>8055437</v>
      </c>
      <c r="G299" s="3" t="s">
        <v>91046</v>
      </c>
    </row>
    <row r="300" spans="1:7" x14ac:dyDescent="0.25">
      <c r="A300" s="3">
        <v>513264</v>
      </c>
      <c r="B300" s="2">
        <v>-17.740158000000001</v>
      </c>
      <c r="C300" s="2">
        <v>145.46778800000001</v>
      </c>
      <c r="D300" s="1">
        <v>55</v>
      </c>
      <c r="E300" s="1">
        <v>337544</v>
      </c>
      <c r="F300" s="1">
        <v>8037893</v>
      </c>
      <c r="G300" s="3" t="s">
        <v>89027</v>
      </c>
    </row>
    <row r="301" spans="1:7" x14ac:dyDescent="0.25">
      <c r="A301" s="3">
        <v>513265</v>
      </c>
      <c r="B301" s="2">
        <v>-17.748455</v>
      </c>
      <c r="C301" s="2">
        <v>145.45109400000001</v>
      </c>
      <c r="D301" s="1">
        <v>55</v>
      </c>
      <c r="E301" s="1">
        <v>335781</v>
      </c>
      <c r="F301" s="1">
        <v>8036960</v>
      </c>
      <c r="G301" s="3" t="s">
        <v>91047</v>
      </c>
    </row>
    <row r="302" spans="1:7" x14ac:dyDescent="0.25">
      <c r="A302" s="3">
        <v>513266</v>
      </c>
      <c r="B302" s="2">
        <v>-17.681751999999999</v>
      </c>
      <c r="C302" s="2">
        <v>145.45109199999999</v>
      </c>
      <c r="D302" s="1">
        <v>55</v>
      </c>
      <c r="E302" s="1">
        <v>335720</v>
      </c>
      <c r="F302" s="1">
        <v>8044342</v>
      </c>
      <c r="G302" s="3" t="s">
        <v>89028</v>
      </c>
    </row>
    <row r="303" spans="1:7" x14ac:dyDescent="0.25">
      <c r="A303" s="3">
        <v>513267</v>
      </c>
      <c r="B303" s="2">
        <v>-17.681751999999999</v>
      </c>
      <c r="C303" s="2">
        <v>145.45109199999999</v>
      </c>
      <c r="D303" s="1">
        <v>55</v>
      </c>
      <c r="E303" s="1">
        <v>335720</v>
      </c>
      <c r="F303" s="1">
        <v>8044342</v>
      </c>
      <c r="G303" s="3" t="s">
        <v>91048</v>
      </c>
    </row>
    <row r="304" spans="1:7" x14ac:dyDescent="0.25">
      <c r="A304" s="3">
        <v>513268</v>
      </c>
      <c r="B304" s="2">
        <v>-17.631751999999999</v>
      </c>
      <c r="C304" s="2">
        <v>145.492786</v>
      </c>
      <c r="D304" s="1">
        <v>55</v>
      </c>
      <c r="E304" s="1">
        <v>340099</v>
      </c>
      <c r="F304" s="1">
        <v>8049911</v>
      </c>
      <c r="G304" s="3" t="s">
        <v>89029</v>
      </c>
    </row>
    <row r="305" spans="1:7" x14ac:dyDescent="0.25">
      <c r="A305" s="3">
        <v>513269</v>
      </c>
      <c r="B305" s="2">
        <v>-17.631751999999999</v>
      </c>
      <c r="C305" s="2">
        <v>145.492786</v>
      </c>
      <c r="D305" s="1">
        <v>55</v>
      </c>
      <c r="E305" s="1">
        <v>340099</v>
      </c>
      <c r="F305" s="1">
        <v>8049911</v>
      </c>
      <c r="G305" s="3" t="s">
        <v>91049</v>
      </c>
    </row>
    <row r="306" spans="1:7" x14ac:dyDescent="0.25">
      <c r="A306" s="3">
        <v>513270</v>
      </c>
      <c r="B306" s="2">
        <v>-17.631751999999999</v>
      </c>
      <c r="C306" s="2">
        <v>145.48438899999999</v>
      </c>
      <c r="D306" s="1">
        <v>55</v>
      </c>
      <c r="E306" s="1">
        <v>339208</v>
      </c>
      <c r="F306" s="1">
        <v>8049904</v>
      </c>
      <c r="G306" s="3" t="s">
        <v>89030</v>
      </c>
    </row>
    <row r="307" spans="1:7" x14ac:dyDescent="0.25">
      <c r="A307" s="3">
        <v>513271</v>
      </c>
      <c r="B307" s="2">
        <v>-17.698457999999999</v>
      </c>
      <c r="C307" s="2">
        <v>145.03438299999999</v>
      </c>
      <c r="D307" s="1">
        <v>55</v>
      </c>
      <c r="E307" s="1">
        <v>291530</v>
      </c>
      <c r="F307" s="1">
        <v>8042081</v>
      </c>
      <c r="G307" s="3" t="s">
        <v>91050</v>
      </c>
    </row>
    <row r="308" spans="1:7" x14ac:dyDescent="0.25">
      <c r="A308" s="3">
        <v>513273</v>
      </c>
      <c r="B308" s="2">
        <v>-17.373455</v>
      </c>
      <c r="C308" s="2">
        <v>145.051075</v>
      </c>
      <c r="D308" s="1">
        <v>55</v>
      </c>
      <c r="E308" s="1">
        <v>292932</v>
      </c>
      <c r="F308" s="1">
        <v>8078072</v>
      </c>
      <c r="G308" s="3" t="s">
        <v>89031</v>
      </c>
    </row>
    <row r="309" spans="1:7" x14ac:dyDescent="0.25">
      <c r="A309" s="3">
        <v>513275</v>
      </c>
      <c r="B309" s="2">
        <v>-17.290151999999999</v>
      </c>
      <c r="C309" s="2">
        <v>145.101078</v>
      </c>
      <c r="D309" s="1">
        <v>55</v>
      </c>
      <c r="E309" s="1">
        <v>298155</v>
      </c>
      <c r="F309" s="1">
        <v>8087345</v>
      </c>
      <c r="G309" s="3" t="s">
        <v>91051</v>
      </c>
    </row>
    <row r="310" spans="1:7" x14ac:dyDescent="0.25">
      <c r="A310" s="3">
        <v>513277</v>
      </c>
      <c r="B310" s="2">
        <v>-17.748457999999999</v>
      </c>
      <c r="C310" s="2">
        <v>145.33438899999999</v>
      </c>
      <c r="D310" s="1">
        <v>55</v>
      </c>
      <c r="E310" s="1">
        <v>323405</v>
      </c>
      <c r="F310" s="1">
        <v>8036854</v>
      </c>
      <c r="G310" s="3" t="s">
        <v>89032</v>
      </c>
    </row>
    <row r="311" spans="1:7" x14ac:dyDescent="0.25">
      <c r="A311" s="3">
        <v>513278</v>
      </c>
      <c r="B311" s="2">
        <v>-17.698457999999999</v>
      </c>
      <c r="C311" s="2">
        <v>145.03438299999999</v>
      </c>
      <c r="D311" s="1">
        <v>55</v>
      </c>
      <c r="E311" s="1">
        <v>291530</v>
      </c>
      <c r="F311" s="1">
        <v>8042081</v>
      </c>
      <c r="G311" s="3" t="s">
        <v>91052</v>
      </c>
    </row>
    <row r="312" spans="1:7" x14ac:dyDescent="0.25">
      <c r="A312" s="3">
        <v>513279</v>
      </c>
      <c r="B312" s="2">
        <v>-17.665158000000002</v>
      </c>
      <c r="C312" s="2">
        <v>145.117783</v>
      </c>
      <c r="D312" s="1">
        <v>55</v>
      </c>
      <c r="E312" s="1">
        <v>300341</v>
      </c>
      <c r="F312" s="1">
        <v>8045857</v>
      </c>
      <c r="G312" s="3" t="s">
        <v>89033</v>
      </c>
    </row>
    <row r="313" spans="1:7" x14ac:dyDescent="0.25">
      <c r="A313" s="3">
        <v>513280</v>
      </c>
      <c r="B313" s="2">
        <v>-17.665158000000002</v>
      </c>
      <c r="C313" s="2">
        <v>145.117783</v>
      </c>
      <c r="D313" s="1">
        <v>55</v>
      </c>
      <c r="E313" s="1">
        <v>300341</v>
      </c>
      <c r="F313" s="1">
        <v>8045857</v>
      </c>
      <c r="G313" s="3" t="s">
        <v>91053</v>
      </c>
    </row>
    <row r="314" spans="1:7" x14ac:dyDescent="0.25">
      <c r="A314" s="3">
        <v>513281</v>
      </c>
      <c r="B314" s="2">
        <v>-17.615152999999999</v>
      </c>
      <c r="C314" s="2">
        <v>145.23439099999999</v>
      </c>
      <c r="D314" s="1">
        <v>55</v>
      </c>
      <c r="E314" s="1">
        <v>312662</v>
      </c>
      <c r="F314" s="1">
        <v>8051511</v>
      </c>
      <c r="G314" s="3" t="s">
        <v>89034</v>
      </c>
    </row>
    <row r="315" spans="1:7" x14ac:dyDescent="0.25">
      <c r="A315" s="3">
        <v>513282</v>
      </c>
      <c r="B315" s="2">
        <v>-17.631758000000001</v>
      </c>
      <c r="C315" s="2">
        <v>145.226088</v>
      </c>
      <c r="D315" s="1">
        <v>55</v>
      </c>
      <c r="E315" s="1">
        <v>311798</v>
      </c>
      <c r="F315" s="1">
        <v>8049665</v>
      </c>
      <c r="G315" s="3" t="s">
        <v>91054</v>
      </c>
    </row>
    <row r="316" spans="1:7" x14ac:dyDescent="0.25">
      <c r="A316" s="3">
        <v>513283</v>
      </c>
      <c r="B316" s="2">
        <v>-17.540151999999999</v>
      </c>
      <c r="C316" s="2">
        <v>145.13437999999999</v>
      </c>
      <c r="D316" s="1">
        <v>55</v>
      </c>
      <c r="E316" s="1">
        <v>301966</v>
      </c>
      <c r="F316" s="1">
        <v>8059710</v>
      </c>
      <c r="G316" s="3" t="s">
        <v>91055</v>
      </c>
    </row>
    <row r="317" spans="1:7" x14ac:dyDescent="0.25">
      <c r="A317" s="3">
        <v>513284</v>
      </c>
      <c r="B317" s="2">
        <v>-17.540151999999999</v>
      </c>
      <c r="C317" s="2">
        <v>145.13437999999999</v>
      </c>
      <c r="D317" s="1">
        <v>55</v>
      </c>
      <c r="E317" s="1">
        <v>301966</v>
      </c>
      <c r="F317" s="1">
        <v>8059710</v>
      </c>
      <c r="G317" s="3" t="s">
        <v>93092</v>
      </c>
    </row>
    <row r="318" spans="1:7" x14ac:dyDescent="0.25">
      <c r="A318" s="3">
        <v>513285</v>
      </c>
      <c r="B318" s="2">
        <v>-17.306753</v>
      </c>
      <c r="C318" s="2">
        <v>145.20938599999999</v>
      </c>
      <c r="D318" s="1">
        <v>55</v>
      </c>
      <c r="E318" s="1">
        <v>309688</v>
      </c>
      <c r="F318" s="1">
        <v>8085618</v>
      </c>
      <c r="G318" s="3" t="s">
        <v>91056</v>
      </c>
    </row>
    <row r="319" spans="1:7" x14ac:dyDescent="0.25">
      <c r="A319" s="3">
        <v>513286</v>
      </c>
      <c r="B319" s="2">
        <v>-17.298455000000001</v>
      </c>
      <c r="C319" s="2">
        <v>145.201086</v>
      </c>
      <c r="D319" s="1">
        <v>55</v>
      </c>
      <c r="E319" s="1">
        <v>308797</v>
      </c>
      <c r="F319" s="1">
        <v>8086528</v>
      </c>
      <c r="G319" s="3" t="s">
        <v>93093</v>
      </c>
    </row>
    <row r="320" spans="1:7" x14ac:dyDescent="0.25">
      <c r="A320" s="3">
        <v>513287</v>
      </c>
      <c r="B320" s="2">
        <v>-17.448450000000001</v>
      </c>
      <c r="C320" s="2">
        <v>145.27608799999999</v>
      </c>
      <c r="D320" s="1">
        <v>55</v>
      </c>
      <c r="E320" s="1">
        <v>316920</v>
      </c>
      <c r="F320" s="1">
        <v>8070001</v>
      </c>
      <c r="G320" s="3" t="s">
        <v>91057</v>
      </c>
    </row>
    <row r="321" spans="1:7" x14ac:dyDescent="0.25">
      <c r="A321" s="3">
        <v>48995</v>
      </c>
      <c r="B321" s="2">
        <v>-14.490152</v>
      </c>
      <c r="C321" s="2">
        <v>144.634422</v>
      </c>
      <c r="D321" s="1">
        <v>55</v>
      </c>
      <c r="E321" s="1">
        <v>245025</v>
      </c>
      <c r="F321" s="1">
        <v>8396741</v>
      </c>
      <c r="G321" s="3" t="s">
        <v>7767</v>
      </c>
    </row>
    <row r="322" spans="1:7" x14ac:dyDescent="0.25">
      <c r="A322" s="3">
        <v>48952</v>
      </c>
      <c r="B322" s="2">
        <v>-14.335986</v>
      </c>
      <c r="C322" s="2">
        <v>144.51358300000001</v>
      </c>
      <c r="D322" s="1">
        <v>55</v>
      </c>
      <c r="E322" s="1">
        <v>231809</v>
      </c>
      <c r="F322" s="1">
        <v>8413668</v>
      </c>
      <c r="G322" s="3" t="s">
        <v>8399</v>
      </c>
    </row>
    <row r="323" spans="1:7" x14ac:dyDescent="0.25">
      <c r="A323" s="3">
        <v>49067</v>
      </c>
      <c r="B323" s="2">
        <v>-14.512530999999999</v>
      </c>
      <c r="C323" s="2">
        <v>144.54877200000001</v>
      </c>
      <c r="D323" s="1">
        <v>55</v>
      </c>
      <c r="E323" s="1">
        <v>235815</v>
      </c>
      <c r="F323" s="1">
        <v>8394167</v>
      </c>
      <c r="G323" s="3" t="s">
        <v>7246</v>
      </c>
    </row>
    <row r="324" spans="1:7" x14ac:dyDescent="0.25">
      <c r="A324" s="3">
        <v>49184</v>
      </c>
      <c r="B324" s="2">
        <v>-15.677640999999999</v>
      </c>
      <c r="C324" s="2">
        <v>145.230255</v>
      </c>
      <c r="D324" s="1">
        <v>55</v>
      </c>
      <c r="E324" s="1">
        <v>310325</v>
      </c>
      <c r="F324" s="1">
        <v>8265924</v>
      </c>
      <c r="G324" s="3" t="s">
        <v>7606</v>
      </c>
    </row>
    <row r="325" spans="1:7" x14ac:dyDescent="0.25">
      <c r="A325" s="3">
        <v>49185</v>
      </c>
      <c r="B325" s="2">
        <v>-15.660978</v>
      </c>
      <c r="C325" s="2">
        <v>145.23024899999999</v>
      </c>
      <c r="D325" s="1">
        <v>55</v>
      </c>
      <c r="E325" s="1">
        <v>310309</v>
      </c>
      <c r="F325" s="1">
        <v>8267768</v>
      </c>
      <c r="G325" s="3" t="s">
        <v>71187</v>
      </c>
    </row>
    <row r="326" spans="1:7" x14ac:dyDescent="0.25">
      <c r="A326" s="3">
        <v>49187</v>
      </c>
      <c r="B326" s="2">
        <v>-15.644308000000001</v>
      </c>
      <c r="C326" s="2">
        <v>145.23858000000001</v>
      </c>
      <c r="D326" s="1">
        <v>55</v>
      </c>
      <c r="E326" s="1">
        <v>311187</v>
      </c>
      <c r="F326" s="1">
        <v>8269620</v>
      </c>
      <c r="G326" s="3" t="s">
        <v>7608</v>
      </c>
    </row>
    <row r="327" spans="1:7" x14ac:dyDescent="0.25">
      <c r="A327" s="3">
        <v>49210</v>
      </c>
      <c r="B327" s="2">
        <v>-15.731805</v>
      </c>
      <c r="C327" s="2">
        <v>145.25108900000001</v>
      </c>
      <c r="D327" s="1">
        <v>55</v>
      </c>
      <c r="E327" s="1">
        <v>312608</v>
      </c>
      <c r="F327" s="1">
        <v>8259949</v>
      </c>
      <c r="G327" s="3" t="s">
        <v>7627</v>
      </c>
    </row>
    <row r="328" spans="1:7" x14ac:dyDescent="0.25">
      <c r="A328" s="3">
        <v>49249</v>
      </c>
      <c r="B328" s="2">
        <v>-15.81931</v>
      </c>
      <c r="C328" s="2">
        <v>145.33024900000001</v>
      </c>
      <c r="D328" s="1">
        <v>55</v>
      </c>
      <c r="E328" s="1">
        <v>321169</v>
      </c>
      <c r="F328" s="1">
        <v>8250335</v>
      </c>
      <c r="G328" s="3" t="s">
        <v>7405</v>
      </c>
    </row>
    <row r="329" spans="1:7" x14ac:dyDescent="0.25">
      <c r="A329" s="3">
        <v>49045</v>
      </c>
      <c r="B329" s="2">
        <v>-15.410983</v>
      </c>
      <c r="C329" s="2">
        <v>144.863586</v>
      </c>
      <c r="D329" s="1">
        <v>55</v>
      </c>
      <c r="E329" s="1">
        <v>270717</v>
      </c>
      <c r="F329" s="1">
        <v>8295074</v>
      </c>
      <c r="G329" s="3" t="s">
        <v>8777</v>
      </c>
    </row>
    <row r="330" spans="1:7" x14ac:dyDescent="0.25">
      <c r="A330" s="3">
        <v>49176</v>
      </c>
      <c r="B330" s="2">
        <v>-15.860977999999999</v>
      </c>
      <c r="C330" s="2">
        <v>145.22192200000001</v>
      </c>
      <c r="D330" s="1">
        <v>55</v>
      </c>
      <c r="E330" s="1">
        <v>309603</v>
      </c>
      <c r="F330" s="1">
        <v>8245629</v>
      </c>
      <c r="G330" s="3" t="s">
        <v>7598</v>
      </c>
    </row>
    <row r="331" spans="1:7" x14ac:dyDescent="0.25">
      <c r="A331" s="3">
        <v>49166</v>
      </c>
      <c r="B331" s="2">
        <v>-15.877641000000001</v>
      </c>
      <c r="C331" s="2">
        <v>145.20525000000001</v>
      </c>
      <c r="D331" s="1">
        <v>55</v>
      </c>
      <c r="E331" s="1">
        <v>307833</v>
      </c>
      <c r="F331" s="1">
        <v>8243770</v>
      </c>
      <c r="G331" s="3" t="s">
        <v>7330</v>
      </c>
    </row>
    <row r="332" spans="1:7" x14ac:dyDescent="0.25">
      <c r="A332" s="3">
        <v>49219</v>
      </c>
      <c r="B332" s="2">
        <v>-15.860972</v>
      </c>
      <c r="C332" s="2">
        <v>145.26358099999999</v>
      </c>
      <c r="D332" s="1">
        <v>55</v>
      </c>
      <c r="E332" s="1">
        <v>314065</v>
      </c>
      <c r="F332" s="1">
        <v>8245667</v>
      </c>
      <c r="G332" s="3" t="s">
        <v>8646</v>
      </c>
    </row>
    <row r="333" spans="1:7" x14ac:dyDescent="0.25">
      <c r="A333" s="3">
        <v>513288</v>
      </c>
      <c r="B333" s="2">
        <v>-17.935949999999998</v>
      </c>
      <c r="C333" s="2">
        <v>143.78029699999999</v>
      </c>
      <c r="D333" s="1">
        <v>54</v>
      </c>
      <c r="E333" s="1">
        <v>794531</v>
      </c>
      <c r="F333" s="1">
        <v>8014692</v>
      </c>
      <c r="G333" s="3" t="s">
        <v>93094</v>
      </c>
    </row>
    <row r="334" spans="1:7" x14ac:dyDescent="0.25">
      <c r="A334" s="3">
        <v>513289</v>
      </c>
      <c r="B334" s="2">
        <v>-18.198485999999999</v>
      </c>
      <c r="C334" s="2">
        <v>142.25113099999999</v>
      </c>
      <c r="D334" s="1">
        <v>54</v>
      </c>
      <c r="E334" s="1">
        <v>632308</v>
      </c>
      <c r="F334" s="1">
        <v>7987396</v>
      </c>
      <c r="G334" s="3" t="s">
        <v>91058</v>
      </c>
    </row>
    <row r="335" spans="1:7" x14ac:dyDescent="0.25">
      <c r="A335" s="3">
        <v>513290</v>
      </c>
      <c r="B335" s="2">
        <v>-18.440183000000001</v>
      </c>
      <c r="C335" s="2">
        <v>142.46782400000001</v>
      </c>
      <c r="D335" s="1">
        <v>54</v>
      </c>
      <c r="E335" s="1">
        <v>655012</v>
      </c>
      <c r="F335" s="1">
        <v>7960478</v>
      </c>
      <c r="G335" s="3" t="s">
        <v>93095</v>
      </c>
    </row>
    <row r="336" spans="1:7" x14ac:dyDescent="0.25">
      <c r="A336" s="3">
        <v>513291</v>
      </c>
      <c r="B336" s="2">
        <v>-18.315158</v>
      </c>
      <c r="C336" s="2">
        <v>143.53442200000001</v>
      </c>
      <c r="D336" s="1">
        <v>54</v>
      </c>
      <c r="E336" s="1">
        <v>767892</v>
      </c>
      <c r="F336" s="1">
        <v>7973076</v>
      </c>
      <c r="G336" s="3" t="s">
        <v>91059</v>
      </c>
    </row>
    <row r="337" spans="1:7" x14ac:dyDescent="0.25">
      <c r="A337" s="3">
        <v>513292</v>
      </c>
      <c r="B337" s="2">
        <v>-18.831738000000001</v>
      </c>
      <c r="C337" s="2">
        <v>143.700728</v>
      </c>
      <c r="D337" s="1">
        <v>54</v>
      </c>
      <c r="E337" s="1">
        <v>784621</v>
      </c>
      <c r="F337" s="1">
        <v>7915616</v>
      </c>
      <c r="G337" s="3" t="s">
        <v>93096</v>
      </c>
    </row>
    <row r="338" spans="1:7" x14ac:dyDescent="0.25">
      <c r="A338" s="3">
        <v>513293</v>
      </c>
      <c r="B338" s="2">
        <v>-18.581755000000001</v>
      </c>
      <c r="C338" s="2">
        <v>143.651128</v>
      </c>
      <c r="D338" s="1">
        <v>54</v>
      </c>
      <c r="E338" s="1">
        <v>779802</v>
      </c>
      <c r="F338" s="1">
        <v>7943378</v>
      </c>
      <c r="G338" s="3" t="s">
        <v>91060</v>
      </c>
    </row>
    <row r="339" spans="1:7" x14ac:dyDescent="0.25">
      <c r="A339" s="3">
        <v>513294</v>
      </c>
      <c r="B339" s="2">
        <v>-18.215043999999999</v>
      </c>
      <c r="C339" s="2">
        <v>143.34382500000001</v>
      </c>
      <c r="D339" s="1">
        <v>54</v>
      </c>
      <c r="E339" s="1">
        <v>747878</v>
      </c>
      <c r="F339" s="1">
        <v>7984430</v>
      </c>
      <c r="G339" s="3" t="s">
        <v>89073</v>
      </c>
    </row>
    <row r="340" spans="1:7" x14ac:dyDescent="0.25">
      <c r="A340" s="3">
        <v>513295</v>
      </c>
      <c r="B340" s="2">
        <v>-18.015160999999999</v>
      </c>
      <c r="C340" s="2">
        <v>143.81780499999999</v>
      </c>
      <c r="D340" s="1">
        <v>54</v>
      </c>
      <c r="E340" s="1">
        <v>798374</v>
      </c>
      <c r="F340" s="1">
        <v>8005860</v>
      </c>
      <c r="G340" s="3" t="s">
        <v>91061</v>
      </c>
    </row>
    <row r="341" spans="1:7" x14ac:dyDescent="0.25">
      <c r="A341" s="3">
        <v>513296</v>
      </c>
      <c r="B341" s="2">
        <v>-18.465178000000002</v>
      </c>
      <c r="C341" s="2">
        <v>142.50113099999999</v>
      </c>
      <c r="D341" s="1">
        <v>54</v>
      </c>
      <c r="E341" s="1">
        <v>658507</v>
      </c>
      <c r="F341" s="1">
        <v>7957683</v>
      </c>
      <c r="G341" s="3" t="s">
        <v>89074</v>
      </c>
    </row>
    <row r="342" spans="1:7" x14ac:dyDescent="0.25">
      <c r="A342" s="3">
        <v>513297</v>
      </c>
      <c r="B342" s="2">
        <v>-18.306764000000001</v>
      </c>
      <c r="C342" s="2">
        <v>143.276127</v>
      </c>
      <c r="D342" s="1">
        <v>54</v>
      </c>
      <c r="E342" s="1">
        <v>740589</v>
      </c>
      <c r="F342" s="1">
        <v>7974366</v>
      </c>
      <c r="G342" s="3" t="s">
        <v>91062</v>
      </c>
    </row>
    <row r="343" spans="1:7" x14ac:dyDescent="0.25">
      <c r="A343" s="3">
        <v>513298</v>
      </c>
      <c r="B343" s="2">
        <v>-19.315107999999999</v>
      </c>
      <c r="C343" s="2">
        <v>143.88832199999999</v>
      </c>
      <c r="D343" s="1">
        <v>54</v>
      </c>
      <c r="E343" s="1">
        <v>803521</v>
      </c>
      <c r="F343" s="1">
        <v>7861767</v>
      </c>
      <c r="G343" s="3" t="s">
        <v>89075</v>
      </c>
    </row>
    <row r="344" spans="1:7" x14ac:dyDescent="0.25">
      <c r="A344" s="3">
        <v>49149</v>
      </c>
      <c r="B344" s="2">
        <v>-16.578476999999999</v>
      </c>
      <c r="C344" s="2">
        <v>145.131091</v>
      </c>
      <c r="D344" s="1">
        <v>55</v>
      </c>
      <c r="E344" s="1">
        <v>300597</v>
      </c>
      <c r="F344" s="1">
        <v>8166140</v>
      </c>
      <c r="G344" s="3" t="s">
        <v>7313</v>
      </c>
    </row>
    <row r="345" spans="1:7" x14ac:dyDescent="0.25">
      <c r="A345" s="3">
        <v>48967</v>
      </c>
      <c r="B345" s="2">
        <v>-16.861816999999999</v>
      </c>
      <c r="C345" s="2">
        <v>144.54775799999999</v>
      </c>
      <c r="D345" s="1">
        <v>55</v>
      </c>
      <c r="E345" s="1">
        <v>238717</v>
      </c>
      <c r="F345" s="1">
        <v>8134102</v>
      </c>
      <c r="G345" s="3" t="s">
        <v>7486</v>
      </c>
    </row>
    <row r="346" spans="1:7" x14ac:dyDescent="0.25">
      <c r="A346" s="3">
        <v>48913</v>
      </c>
      <c r="B346" s="2">
        <v>-16.927738000000002</v>
      </c>
      <c r="C346" s="2">
        <v>144.30760000000001</v>
      </c>
      <c r="D346" s="1">
        <v>55</v>
      </c>
      <c r="E346" s="1">
        <v>213213</v>
      </c>
      <c r="F346" s="1">
        <v>8126469</v>
      </c>
      <c r="G346" s="3" t="s">
        <v>7344</v>
      </c>
    </row>
    <row r="347" spans="1:7" x14ac:dyDescent="0.25">
      <c r="A347" s="3">
        <v>49169</v>
      </c>
      <c r="B347" s="2">
        <v>-16.831533</v>
      </c>
      <c r="C347" s="2">
        <v>145.21802400000001</v>
      </c>
      <c r="D347" s="1">
        <v>55</v>
      </c>
      <c r="E347" s="1">
        <v>310126</v>
      </c>
      <c r="F347" s="1">
        <v>8138220</v>
      </c>
      <c r="G347" s="3" t="s">
        <v>7333</v>
      </c>
    </row>
    <row r="348" spans="1:7" x14ac:dyDescent="0.25">
      <c r="A348" s="3">
        <v>49205</v>
      </c>
      <c r="B348" s="2">
        <v>-16.595141000000002</v>
      </c>
      <c r="C348" s="2">
        <v>145.24775199999999</v>
      </c>
      <c r="D348" s="1">
        <v>55</v>
      </c>
      <c r="E348" s="1">
        <v>313064</v>
      </c>
      <c r="F348" s="1">
        <v>8164409</v>
      </c>
      <c r="G348" s="3" t="s">
        <v>7622</v>
      </c>
    </row>
    <row r="349" spans="1:7" x14ac:dyDescent="0.25">
      <c r="A349" s="3">
        <v>49204</v>
      </c>
      <c r="B349" s="2">
        <v>-16.678474000000001</v>
      </c>
      <c r="C349" s="2">
        <v>145.24774400000001</v>
      </c>
      <c r="D349" s="1">
        <v>55</v>
      </c>
      <c r="E349" s="1">
        <v>313144</v>
      </c>
      <c r="F349" s="1">
        <v>8155187</v>
      </c>
      <c r="G349" s="3" t="s">
        <v>71191</v>
      </c>
    </row>
    <row r="350" spans="1:7" x14ac:dyDescent="0.25">
      <c r="A350" s="3">
        <v>49074</v>
      </c>
      <c r="B350" s="2">
        <v>-16.498474999999999</v>
      </c>
      <c r="C350" s="2">
        <v>145.02608799999999</v>
      </c>
      <c r="D350" s="1">
        <v>55</v>
      </c>
      <c r="E350" s="1">
        <v>289304</v>
      </c>
      <c r="F350" s="1">
        <v>8174887</v>
      </c>
      <c r="G350" s="3" t="s">
        <v>7253</v>
      </c>
    </row>
    <row r="351" spans="1:7" x14ac:dyDescent="0.25">
      <c r="A351" s="3">
        <v>49152</v>
      </c>
      <c r="B351" s="2">
        <v>-16.445146999999999</v>
      </c>
      <c r="C351" s="2">
        <v>145.14775800000001</v>
      </c>
      <c r="D351" s="1">
        <v>55</v>
      </c>
      <c r="E351" s="1">
        <v>302241</v>
      </c>
      <c r="F351" s="1">
        <v>8180912</v>
      </c>
      <c r="G351" s="3" t="s">
        <v>7316</v>
      </c>
    </row>
    <row r="352" spans="1:7" x14ac:dyDescent="0.25">
      <c r="A352" s="3">
        <v>49052</v>
      </c>
      <c r="B352" s="2">
        <v>-16.495144</v>
      </c>
      <c r="C352" s="2">
        <v>144.931085</v>
      </c>
      <c r="D352" s="1">
        <v>55</v>
      </c>
      <c r="E352" s="1">
        <v>279156</v>
      </c>
      <c r="F352" s="1">
        <v>8175154</v>
      </c>
      <c r="G352" s="3" t="s">
        <v>7231</v>
      </c>
    </row>
    <row r="353" spans="1:7" x14ac:dyDescent="0.25">
      <c r="A353" s="3">
        <v>49046</v>
      </c>
      <c r="B353" s="2">
        <v>-16.544311</v>
      </c>
      <c r="C353" s="2">
        <v>144.86358899999999</v>
      </c>
      <c r="D353" s="1">
        <v>55</v>
      </c>
      <c r="E353" s="1">
        <v>272006</v>
      </c>
      <c r="F353" s="1">
        <v>8169637</v>
      </c>
      <c r="G353" s="3" t="s">
        <v>8778</v>
      </c>
    </row>
    <row r="354" spans="1:7" x14ac:dyDescent="0.25">
      <c r="A354" s="3">
        <v>49035</v>
      </c>
      <c r="B354" s="2">
        <v>-16.411814</v>
      </c>
      <c r="C354" s="2">
        <v>144.79776100000001</v>
      </c>
      <c r="D354" s="1">
        <v>55</v>
      </c>
      <c r="E354" s="1">
        <v>264818</v>
      </c>
      <c r="F354" s="1">
        <v>8184227</v>
      </c>
      <c r="G354" s="3" t="s">
        <v>8767</v>
      </c>
    </row>
    <row r="355" spans="1:7" x14ac:dyDescent="0.25">
      <c r="A355" s="3">
        <v>48977</v>
      </c>
      <c r="B355" s="2">
        <v>-16.219321999999998</v>
      </c>
      <c r="C355" s="2">
        <v>144.57193000000001</v>
      </c>
      <c r="D355" s="1">
        <v>55</v>
      </c>
      <c r="E355" s="1">
        <v>240435</v>
      </c>
      <c r="F355" s="1">
        <v>8205261</v>
      </c>
      <c r="G355" s="3" t="s">
        <v>7496</v>
      </c>
    </row>
    <row r="356" spans="1:7" x14ac:dyDescent="0.25">
      <c r="A356" s="3">
        <v>49027</v>
      </c>
      <c r="B356" s="2">
        <v>-16.270149</v>
      </c>
      <c r="C356" s="2">
        <v>144.76442499999999</v>
      </c>
      <c r="D356" s="1">
        <v>55</v>
      </c>
      <c r="E356" s="1">
        <v>261084</v>
      </c>
      <c r="F356" s="1">
        <v>8199869</v>
      </c>
      <c r="G356" s="3" t="s">
        <v>7799</v>
      </c>
    </row>
    <row r="357" spans="1:7" x14ac:dyDescent="0.25">
      <c r="A357" s="3">
        <v>49243</v>
      </c>
      <c r="B357" s="2">
        <v>-16.045144000000001</v>
      </c>
      <c r="C357" s="2">
        <v>145.31441899999999</v>
      </c>
      <c r="D357" s="1">
        <v>55</v>
      </c>
      <c r="E357" s="1">
        <v>319675</v>
      </c>
      <c r="F357" s="1">
        <v>8225332</v>
      </c>
      <c r="G357" s="3" t="s">
        <v>7399</v>
      </c>
    </row>
    <row r="358" spans="1:7" x14ac:dyDescent="0.25">
      <c r="A358" s="3">
        <v>48895</v>
      </c>
      <c r="B358" s="2">
        <v>-16.829357999999999</v>
      </c>
      <c r="C358" s="2">
        <v>144.177719</v>
      </c>
      <c r="D358" s="1">
        <v>55</v>
      </c>
      <c r="E358" s="1">
        <v>199214</v>
      </c>
      <c r="F358" s="1">
        <v>8137169</v>
      </c>
      <c r="G358" s="3" t="s">
        <v>7076</v>
      </c>
    </row>
    <row r="359" spans="1:7" x14ac:dyDescent="0.25">
      <c r="A359" s="3">
        <v>49255</v>
      </c>
      <c r="B359" s="2">
        <v>-16.653472000000001</v>
      </c>
      <c r="C359" s="2">
        <v>145.58107699999999</v>
      </c>
      <c r="D359" s="1">
        <v>55</v>
      </c>
      <c r="E359" s="1">
        <v>348677</v>
      </c>
      <c r="F359" s="1">
        <v>8158235</v>
      </c>
      <c r="G359" s="3" t="s">
        <v>7411</v>
      </c>
    </row>
    <row r="360" spans="1:7" x14ac:dyDescent="0.25">
      <c r="A360" s="3">
        <v>49256</v>
      </c>
      <c r="B360" s="2">
        <v>-16.653472000000001</v>
      </c>
      <c r="C360" s="2">
        <v>145.58107699999999</v>
      </c>
      <c r="D360" s="1">
        <v>55</v>
      </c>
      <c r="E360" s="1">
        <v>348677</v>
      </c>
      <c r="F360" s="1">
        <v>8158235</v>
      </c>
      <c r="G360" s="3" t="s">
        <v>7412</v>
      </c>
    </row>
    <row r="361" spans="1:7" x14ac:dyDescent="0.25">
      <c r="A361" s="3">
        <v>49258</v>
      </c>
      <c r="B361" s="2">
        <v>-16.728480000000001</v>
      </c>
      <c r="C361" s="2">
        <v>145.647741</v>
      </c>
      <c r="D361" s="1">
        <v>55</v>
      </c>
      <c r="E361" s="1">
        <v>355844</v>
      </c>
      <c r="F361" s="1">
        <v>8149985</v>
      </c>
      <c r="G361" s="3" t="s">
        <v>7414</v>
      </c>
    </row>
    <row r="362" spans="1:7" x14ac:dyDescent="0.25">
      <c r="A362" s="3">
        <v>49261</v>
      </c>
      <c r="B362" s="2">
        <v>-16.961811000000001</v>
      </c>
      <c r="C362" s="2">
        <v>145.822744</v>
      </c>
      <c r="D362" s="1">
        <v>55</v>
      </c>
      <c r="E362" s="1">
        <v>374656</v>
      </c>
      <c r="F362" s="1">
        <v>8124287</v>
      </c>
      <c r="G362" s="3" t="s">
        <v>7417</v>
      </c>
    </row>
    <row r="363" spans="1:7" x14ac:dyDescent="0.25">
      <c r="A363" s="3">
        <v>513299</v>
      </c>
      <c r="B363" s="2">
        <v>-17.381754999999998</v>
      </c>
      <c r="C363" s="2">
        <v>144.867783</v>
      </c>
      <c r="D363" s="1">
        <v>55</v>
      </c>
      <c r="E363" s="1">
        <v>273460</v>
      </c>
      <c r="F363" s="1">
        <v>8076946</v>
      </c>
      <c r="G363" s="3" t="s">
        <v>91063</v>
      </c>
    </row>
    <row r="364" spans="1:7" x14ac:dyDescent="0.25">
      <c r="A364" s="3">
        <v>513300</v>
      </c>
      <c r="B364" s="2">
        <v>-17.448452</v>
      </c>
      <c r="C364" s="2">
        <v>144.901081</v>
      </c>
      <c r="D364" s="1">
        <v>55</v>
      </c>
      <c r="E364" s="1">
        <v>277081</v>
      </c>
      <c r="F364" s="1">
        <v>8069602</v>
      </c>
      <c r="G364" s="3" t="s">
        <v>89076</v>
      </c>
    </row>
    <row r="365" spans="1:7" x14ac:dyDescent="0.25">
      <c r="A365" s="3">
        <v>513301</v>
      </c>
      <c r="B365" s="2">
        <v>-17.431757999999999</v>
      </c>
      <c r="C365" s="2">
        <v>144.85108299999999</v>
      </c>
      <c r="D365" s="1">
        <v>55</v>
      </c>
      <c r="E365" s="1">
        <v>271747</v>
      </c>
      <c r="F365" s="1">
        <v>8071391</v>
      </c>
      <c r="G365" s="3" t="s">
        <v>91064</v>
      </c>
    </row>
    <row r="366" spans="1:7" x14ac:dyDescent="0.25">
      <c r="A366" s="3">
        <v>513302</v>
      </c>
      <c r="B366" s="2">
        <v>-17.265163999999999</v>
      </c>
      <c r="C366" s="2">
        <v>144.367783</v>
      </c>
      <c r="D366" s="1">
        <v>55</v>
      </c>
      <c r="E366" s="1">
        <v>220133</v>
      </c>
      <c r="F366" s="1">
        <v>8089195</v>
      </c>
      <c r="G366" s="3" t="s">
        <v>91065</v>
      </c>
    </row>
    <row r="367" spans="1:7" x14ac:dyDescent="0.25">
      <c r="A367" s="3">
        <v>513303</v>
      </c>
      <c r="B367" s="2">
        <v>-17.390149999999998</v>
      </c>
      <c r="C367" s="2">
        <v>145.242786</v>
      </c>
      <c r="D367" s="1">
        <v>55</v>
      </c>
      <c r="E367" s="1">
        <v>313323</v>
      </c>
      <c r="F367" s="1">
        <v>8076421</v>
      </c>
      <c r="G367" s="3" t="s">
        <v>89077</v>
      </c>
    </row>
    <row r="368" spans="1:7" x14ac:dyDescent="0.25">
      <c r="A368" s="3">
        <v>513304</v>
      </c>
      <c r="B368" s="2">
        <v>-17.548461</v>
      </c>
      <c r="C368" s="2">
        <v>144.98437999999999</v>
      </c>
      <c r="D368" s="1">
        <v>55</v>
      </c>
      <c r="E368" s="1">
        <v>286048</v>
      </c>
      <c r="F368" s="1">
        <v>8058628</v>
      </c>
      <c r="G368" s="3" t="s">
        <v>91066</v>
      </c>
    </row>
    <row r="369" spans="1:7" x14ac:dyDescent="0.25">
      <c r="A369" s="3">
        <v>513305</v>
      </c>
      <c r="B369" s="2">
        <v>-17.756753</v>
      </c>
      <c r="C369" s="2">
        <v>145.33438899999999</v>
      </c>
      <c r="D369" s="1">
        <v>55</v>
      </c>
      <c r="E369" s="1">
        <v>323413</v>
      </c>
      <c r="F369" s="1">
        <v>8035936</v>
      </c>
      <c r="G369" s="3" t="s">
        <v>89078</v>
      </c>
    </row>
    <row r="370" spans="1:7" x14ac:dyDescent="0.25">
      <c r="A370" s="3">
        <v>513306</v>
      </c>
      <c r="B370" s="2">
        <v>-17.765156000000001</v>
      </c>
      <c r="C370" s="2">
        <v>145.334394</v>
      </c>
      <c r="D370" s="1">
        <v>55</v>
      </c>
      <c r="E370" s="1">
        <v>323422</v>
      </c>
      <c r="F370" s="1">
        <v>8035006</v>
      </c>
      <c r="G370" s="3" t="s">
        <v>91067</v>
      </c>
    </row>
    <row r="371" spans="1:7" x14ac:dyDescent="0.25">
      <c r="A371" s="3">
        <v>513307</v>
      </c>
      <c r="B371" s="2">
        <v>-17.63176</v>
      </c>
      <c r="C371" s="2">
        <v>145.13439399999999</v>
      </c>
      <c r="D371" s="1">
        <v>55</v>
      </c>
      <c r="E371" s="1">
        <v>302067</v>
      </c>
      <c r="F371" s="1">
        <v>8049571</v>
      </c>
      <c r="G371" s="3" t="s">
        <v>89079</v>
      </c>
    </row>
    <row r="372" spans="1:7" x14ac:dyDescent="0.25">
      <c r="A372" s="3">
        <v>513308</v>
      </c>
      <c r="B372" s="2">
        <v>-17.640158</v>
      </c>
      <c r="C372" s="2">
        <v>145.10938300000001</v>
      </c>
      <c r="D372" s="1">
        <v>55</v>
      </c>
      <c r="E372" s="1">
        <v>299422</v>
      </c>
      <c r="F372" s="1">
        <v>8048615</v>
      </c>
      <c r="G372" s="3" t="s">
        <v>91068</v>
      </c>
    </row>
    <row r="373" spans="1:7" x14ac:dyDescent="0.25">
      <c r="A373" s="3">
        <v>513309</v>
      </c>
      <c r="B373" s="2">
        <v>-17.623452</v>
      </c>
      <c r="C373" s="2">
        <v>145.03437700000001</v>
      </c>
      <c r="D373" s="1">
        <v>55</v>
      </c>
      <c r="E373" s="1">
        <v>291443</v>
      </c>
      <c r="F373" s="1">
        <v>8050383</v>
      </c>
      <c r="G373" s="3" t="s">
        <v>89080</v>
      </c>
    </row>
    <row r="374" spans="1:7" x14ac:dyDescent="0.25">
      <c r="A374" s="3">
        <v>513310</v>
      </c>
      <c r="B374" s="2">
        <v>-17.965153000000001</v>
      </c>
      <c r="C374" s="2">
        <v>144.86778799999999</v>
      </c>
      <c r="D374" s="1">
        <v>55</v>
      </c>
      <c r="E374" s="1">
        <v>274191</v>
      </c>
      <c r="F374" s="1">
        <v>8012367</v>
      </c>
      <c r="G374" s="3" t="s">
        <v>91069</v>
      </c>
    </row>
    <row r="375" spans="1:7" x14ac:dyDescent="0.25">
      <c r="A375" s="3">
        <v>513311</v>
      </c>
      <c r="B375" s="2">
        <v>-17.781752000000001</v>
      </c>
      <c r="C375" s="2">
        <v>144.942789</v>
      </c>
      <c r="D375" s="1">
        <v>55</v>
      </c>
      <c r="E375" s="1">
        <v>281913</v>
      </c>
      <c r="F375" s="1">
        <v>8032757</v>
      </c>
      <c r="G375" s="3" t="s">
        <v>89081</v>
      </c>
    </row>
    <row r="376" spans="1:7" x14ac:dyDescent="0.25">
      <c r="A376" s="3">
        <v>513312</v>
      </c>
      <c r="B376" s="2">
        <v>-17.698454999999999</v>
      </c>
      <c r="C376" s="2">
        <v>145.18439100000001</v>
      </c>
      <c r="D376" s="1">
        <v>55</v>
      </c>
      <c r="E376" s="1">
        <v>307444</v>
      </c>
      <c r="F376" s="1">
        <v>8042241</v>
      </c>
      <c r="G376" s="3" t="s">
        <v>91070</v>
      </c>
    </row>
    <row r="377" spans="1:7" x14ac:dyDescent="0.25">
      <c r="A377" s="3">
        <v>513313</v>
      </c>
      <c r="B377" s="2">
        <v>-17.36515</v>
      </c>
      <c r="C377" s="2">
        <v>145.184394</v>
      </c>
      <c r="D377" s="1">
        <v>55</v>
      </c>
      <c r="E377" s="1">
        <v>307092</v>
      </c>
      <c r="F377" s="1">
        <v>8079130</v>
      </c>
      <c r="G377" s="3" t="s">
        <v>89082</v>
      </c>
    </row>
    <row r="378" spans="1:7" x14ac:dyDescent="0.25">
      <c r="A378" s="3">
        <v>513314</v>
      </c>
      <c r="B378" s="2">
        <v>-17.415158000000002</v>
      </c>
      <c r="C378" s="2">
        <v>144.417788</v>
      </c>
      <c r="D378" s="1">
        <v>55</v>
      </c>
      <c r="E378" s="1">
        <v>225676</v>
      </c>
      <c r="F378" s="1">
        <v>8072659</v>
      </c>
      <c r="G378" s="3" t="s">
        <v>91071</v>
      </c>
    </row>
    <row r="379" spans="1:7" x14ac:dyDescent="0.25">
      <c r="A379" s="3">
        <v>513315</v>
      </c>
      <c r="B379" s="2">
        <v>-17.315158</v>
      </c>
      <c r="C379" s="2">
        <v>144.89278300000001</v>
      </c>
      <c r="D379" s="1">
        <v>55</v>
      </c>
      <c r="E379" s="1">
        <v>276037</v>
      </c>
      <c r="F379" s="1">
        <v>8084347</v>
      </c>
      <c r="G379" s="3" t="s">
        <v>89083</v>
      </c>
    </row>
    <row r="380" spans="1:7" x14ac:dyDescent="0.25">
      <c r="A380" s="3">
        <v>513316</v>
      </c>
      <c r="B380" s="2">
        <v>-17.323460000000001</v>
      </c>
      <c r="C380" s="2">
        <v>144.89277999999999</v>
      </c>
      <c r="D380" s="1">
        <v>55</v>
      </c>
      <c r="E380" s="1">
        <v>276047</v>
      </c>
      <c r="F380" s="1">
        <v>8083428</v>
      </c>
      <c r="G380" s="3" t="s">
        <v>91072</v>
      </c>
    </row>
    <row r="381" spans="1:7" x14ac:dyDescent="0.25">
      <c r="A381" s="3">
        <v>513317</v>
      </c>
      <c r="B381" s="2">
        <v>-17.598464</v>
      </c>
      <c r="C381" s="2">
        <v>144.30109200000001</v>
      </c>
      <c r="D381" s="1">
        <v>55</v>
      </c>
      <c r="E381" s="1">
        <v>213559</v>
      </c>
      <c r="F381" s="1">
        <v>8052190</v>
      </c>
      <c r="G381" s="3" t="s">
        <v>89084</v>
      </c>
    </row>
    <row r="382" spans="1:7" x14ac:dyDescent="0.25">
      <c r="A382" s="3">
        <v>513318</v>
      </c>
      <c r="B382" s="2">
        <v>-17.598461</v>
      </c>
      <c r="C382" s="2">
        <v>144.28438600000001</v>
      </c>
      <c r="D382" s="1">
        <v>55</v>
      </c>
      <c r="E382" s="1">
        <v>211785</v>
      </c>
      <c r="F382" s="1">
        <v>8052165</v>
      </c>
      <c r="G382" s="3" t="s">
        <v>91073</v>
      </c>
    </row>
    <row r="383" spans="1:7" x14ac:dyDescent="0.25">
      <c r="A383" s="3">
        <v>513319</v>
      </c>
      <c r="B383" s="2">
        <v>-17.778459999999999</v>
      </c>
      <c r="C383" s="2">
        <v>144.46438900000001</v>
      </c>
      <c r="D383" s="1">
        <v>55</v>
      </c>
      <c r="E383" s="1">
        <v>231168</v>
      </c>
      <c r="F383" s="1">
        <v>8032500</v>
      </c>
      <c r="G383" s="3" t="s">
        <v>89085</v>
      </c>
    </row>
    <row r="384" spans="1:7" x14ac:dyDescent="0.25">
      <c r="A384" s="3">
        <v>513320</v>
      </c>
      <c r="B384" s="2">
        <v>-17.931754999999999</v>
      </c>
      <c r="C384" s="2">
        <v>144.40108900000001</v>
      </c>
      <c r="D384" s="1">
        <v>55</v>
      </c>
      <c r="E384" s="1">
        <v>224689</v>
      </c>
      <c r="F384" s="1">
        <v>8015434</v>
      </c>
      <c r="G384" s="3" t="s">
        <v>91074</v>
      </c>
    </row>
    <row r="385" spans="1:7" x14ac:dyDescent="0.25">
      <c r="A385" s="3">
        <v>513321</v>
      </c>
      <c r="B385" s="2">
        <v>-17.390152</v>
      </c>
      <c r="C385" s="2">
        <v>145.40108900000001</v>
      </c>
      <c r="D385" s="1">
        <v>55</v>
      </c>
      <c r="E385" s="1">
        <v>330144</v>
      </c>
      <c r="F385" s="1">
        <v>8076568</v>
      </c>
      <c r="G385" s="3" t="s">
        <v>89086</v>
      </c>
    </row>
    <row r="386" spans="1:7" x14ac:dyDescent="0.25">
      <c r="A386" s="3">
        <v>513322</v>
      </c>
      <c r="B386" s="2">
        <v>-17.398451999999999</v>
      </c>
      <c r="C386" s="2">
        <v>145.24279100000001</v>
      </c>
      <c r="D386" s="1">
        <v>55</v>
      </c>
      <c r="E386" s="1">
        <v>313332</v>
      </c>
      <c r="F386" s="1">
        <v>8075502</v>
      </c>
      <c r="G386" s="3" t="s">
        <v>92092</v>
      </c>
    </row>
    <row r="387" spans="1:7" x14ac:dyDescent="0.25">
      <c r="A387" s="3">
        <v>513323</v>
      </c>
      <c r="B387" s="2">
        <v>-17.373457999999999</v>
      </c>
      <c r="C387" s="2">
        <v>144.976077</v>
      </c>
      <c r="D387" s="1">
        <v>55</v>
      </c>
      <c r="E387" s="1">
        <v>284961</v>
      </c>
      <c r="F387" s="1">
        <v>8077989</v>
      </c>
      <c r="G387" s="3" t="s">
        <v>92093</v>
      </c>
    </row>
    <row r="388" spans="1:7" x14ac:dyDescent="0.25">
      <c r="A388" s="3">
        <v>513324</v>
      </c>
      <c r="B388" s="2">
        <v>-17.861761000000001</v>
      </c>
      <c r="C388" s="2">
        <v>145.58938599999999</v>
      </c>
      <c r="D388" s="1">
        <v>55</v>
      </c>
      <c r="E388" s="1">
        <v>350540</v>
      </c>
      <c r="F388" s="1">
        <v>8024537</v>
      </c>
      <c r="G388" s="3" t="s">
        <v>89087</v>
      </c>
    </row>
    <row r="389" spans="1:7" x14ac:dyDescent="0.25">
      <c r="A389" s="3">
        <v>513325</v>
      </c>
      <c r="B389" s="2">
        <v>-17.181757999999999</v>
      </c>
      <c r="C389" s="2">
        <v>145.53437700000001</v>
      </c>
      <c r="D389" s="1">
        <v>55</v>
      </c>
      <c r="E389" s="1">
        <v>344131</v>
      </c>
      <c r="F389" s="1">
        <v>8099742</v>
      </c>
      <c r="G389" s="3" t="s">
        <v>92353</v>
      </c>
    </row>
    <row r="390" spans="1:7" x14ac:dyDescent="0.25">
      <c r="A390" s="3">
        <v>513326</v>
      </c>
      <c r="B390" s="2">
        <v>-17.761755999999998</v>
      </c>
      <c r="C390" s="2">
        <v>145.664378</v>
      </c>
      <c r="D390" s="1">
        <v>55</v>
      </c>
      <c r="E390" s="1">
        <v>358408</v>
      </c>
      <c r="F390" s="1">
        <v>8035662</v>
      </c>
      <c r="G390" s="3" t="s">
        <v>92354</v>
      </c>
    </row>
    <row r="391" spans="1:7" x14ac:dyDescent="0.25">
      <c r="A391" s="3">
        <v>513327</v>
      </c>
      <c r="B391" s="2">
        <v>-17.761755999999998</v>
      </c>
      <c r="C391" s="2">
        <v>145.664378</v>
      </c>
      <c r="D391" s="1">
        <v>55</v>
      </c>
      <c r="E391" s="1">
        <v>358408</v>
      </c>
      <c r="F391" s="1">
        <v>8035662</v>
      </c>
      <c r="G391" s="3" t="s">
        <v>92355</v>
      </c>
    </row>
    <row r="392" spans="1:7" x14ac:dyDescent="0.25">
      <c r="A392" s="3">
        <v>513328</v>
      </c>
      <c r="B392" s="2">
        <v>-17.745155</v>
      </c>
      <c r="C392" s="2">
        <v>145.664378</v>
      </c>
      <c r="D392" s="1">
        <v>55</v>
      </c>
      <c r="E392" s="1">
        <v>358395</v>
      </c>
      <c r="F392" s="1">
        <v>8037499</v>
      </c>
      <c r="G392" s="3" t="s">
        <v>92356</v>
      </c>
    </row>
    <row r="393" spans="1:7" x14ac:dyDescent="0.25">
      <c r="A393" s="3">
        <v>513329</v>
      </c>
      <c r="B393" s="2">
        <v>-17.728459999999998</v>
      </c>
      <c r="C393" s="2">
        <v>145.656081</v>
      </c>
      <c r="D393" s="1">
        <v>55</v>
      </c>
      <c r="E393" s="1">
        <v>357502</v>
      </c>
      <c r="F393" s="1">
        <v>8039340</v>
      </c>
      <c r="G393" s="3" t="s">
        <v>92357</v>
      </c>
    </row>
    <row r="394" spans="1:7" x14ac:dyDescent="0.25">
      <c r="A394" s="3">
        <v>513330</v>
      </c>
      <c r="B394" s="2">
        <v>-17.561764</v>
      </c>
      <c r="C394" s="2">
        <v>145.53937500000001</v>
      </c>
      <c r="D394" s="1">
        <v>55</v>
      </c>
      <c r="E394" s="1">
        <v>344983</v>
      </c>
      <c r="F394" s="1">
        <v>8057695</v>
      </c>
      <c r="G394" s="3" t="s">
        <v>92358</v>
      </c>
    </row>
    <row r="395" spans="1:7" x14ac:dyDescent="0.25">
      <c r="A395" s="3">
        <v>513331</v>
      </c>
      <c r="B395" s="2">
        <v>-17.428455</v>
      </c>
      <c r="C395" s="2">
        <v>145.61437799999999</v>
      </c>
      <c r="D395" s="1">
        <v>55</v>
      </c>
      <c r="E395" s="1">
        <v>352837</v>
      </c>
      <c r="F395" s="1">
        <v>8072506</v>
      </c>
      <c r="G395" s="3" t="s">
        <v>92359</v>
      </c>
    </row>
    <row r="396" spans="1:7" x14ac:dyDescent="0.25">
      <c r="A396" s="3">
        <v>513332</v>
      </c>
      <c r="B396" s="2">
        <v>-17.181749</v>
      </c>
      <c r="C396" s="2">
        <v>145.82607200000001</v>
      </c>
      <c r="D396" s="1">
        <v>55</v>
      </c>
      <c r="E396" s="1">
        <v>375157</v>
      </c>
      <c r="F396" s="1">
        <v>8099954</v>
      </c>
      <c r="G396" s="3" t="s">
        <v>92360</v>
      </c>
    </row>
    <row r="397" spans="1:7" x14ac:dyDescent="0.25">
      <c r="A397" s="3">
        <v>513333</v>
      </c>
      <c r="B397" s="2">
        <v>-17.190149999999999</v>
      </c>
      <c r="C397" s="2">
        <v>145.88437200000001</v>
      </c>
      <c r="D397" s="1">
        <v>55</v>
      </c>
      <c r="E397" s="1">
        <v>381363</v>
      </c>
      <c r="F397" s="1">
        <v>8099061</v>
      </c>
      <c r="G397" s="3" t="s">
        <v>92361</v>
      </c>
    </row>
    <row r="398" spans="1:7" x14ac:dyDescent="0.25">
      <c r="A398" s="3">
        <v>513334</v>
      </c>
      <c r="B398" s="2">
        <v>-17.352656</v>
      </c>
      <c r="C398" s="2">
        <v>145.880269</v>
      </c>
      <c r="D398" s="1">
        <v>55</v>
      </c>
      <c r="E398" s="1">
        <v>381031</v>
      </c>
      <c r="F398" s="1">
        <v>8081078</v>
      </c>
      <c r="G398" s="3" t="s">
        <v>92362</v>
      </c>
    </row>
    <row r="399" spans="1:7" x14ac:dyDescent="0.25">
      <c r="A399" s="3">
        <v>513335</v>
      </c>
      <c r="B399" s="2">
        <v>-18.831810000000001</v>
      </c>
      <c r="C399" s="2">
        <v>144.167777</v>
      </c>
      <c r="D399" s="1">
        <v>55</v>
      </c>
      <c r="E399" s="1">
        <v>201513</v>
      </c>
      <c r="F399" s="1">
        <v>7915392</v>
      </c>
      <c r="G399" s="3" t="s">
        <v>92363</v>
      </c>
    </row>
    <row r="400" spans="1:7" x14ac:dyDescent="0.25">
      <c r="A400" s="3">
        <v>513336</v>
      </c>
      <c r="B400" s="2">
        <v>-18.331758000000001</v>
      </c>
      <c r="C400" s="2">
        <v>144.051108</v>
      </c>
      <c r="D400" s="1">
        <v>55</v>
      </c>
      <c r="E400" s="1">
        <v>188299</v>
      </c>
      <c r="F400" s="1">
        <v>7970578</v>
      </c>
      <c r="G400" s="3" t="s">
        <v>92364</v>
      </c>
    </row>
    <row r="401" spans="1:7" x14ac:dyDescent="0.25">
      <c r="A401" s="3">
        <v>513337</v>
      </c>
      <c r="B401" s="2">
        <v>-18.031759999999998</v>
      </c>
      <c r="C401" s="2">
        <v>144.03439399999999</v>
      </c>
      <c r="D401" s="1">
        <v>55</v>
      </c>
      <c r="E401" s="1">
        <v>185994</v>
      </c>
      <c r="F401" s="1">
        <v>8003777</v>
      </c>
      <c r="G401" s="3" t="s">
        <v>92365</v>
      </c>
    </row>
    <row r="402" spans="1:7" x14ac:dyDescent="0.25">
      <c r="A402" s="3">
        <v>513338</v>
      </c>
      <c r="B402" s="2">
        <v>-18.581752000000002</v>
      </c>
      <c r="C402" s="2">
        <v>144.367805</v>
      </c>
      <c r="D402" s="1">
        <v>55</v>
      </c>
      <c r="E402" s="1">
        <v>222197</v>
      </c>
      <c r="F402" s="1">
        <v>7943408</v>
      </c>
      <c r="G402" s="3" t="s">
        <v>92366</v>
      </c>
    </row>
    <row r="403" spans="1:7" x14ac:dyDescent="0.25">
      <c r="A403" s="3">
        <v>513339</v>
      </c>
      <c r="B403" s="2">
        <v>-18.831747</v>
      </c>
      <c r="C403" s="2">
        <v>145.28441100000001</v>
      </c>
      <c r="D403" s="1">
        <v>55</v>
      </c>
      <c r="E403" s="1">
        <v>319232</v>
      </c>
      <c r="F403" s="1">
        <v>7916908</v>
      </c>
      <c r="G403" s="3" t="s">
        <v>92367</v>
      </c>
    </row>
    <row r="404" spans="1:7" x14ac:dyDescent="0.25">
      <c r="A404" s="3">
        <v>513340</v>
      </c>
      <c r="B404" s="2">
        <v>-18.215156</v>
      </c>
      <c r="C404" s="2">
        <v>145.16780499999999</v>
      </c>
      <c r="D404" s="1">
        <v>55</v>
      </c>
      <c r="E404" s="1">
        <v>306248</v>
      </c>
      <c r="F404" s="1">
        <v>7985035</v>
      </c>
      <c r="G404" s="3" t="s">
        <v>92368</v>
      </c>
    </row>
    <row r="405" spans="1:7" x14ac:dyDescent="0.25">
      <c r="A405" s="3">
        <v>513341</v>
      </c>
      <c r="B405" s="2">
        <v>-18.940144</v>
      </c>
      <c r="C405" s="2">
        <v>144.04278299999999</v>
      </c>
      <c r="D405" s="1">
        <v>55</v>
      </c>
      <c r="E405" s="1">
        <v>188531</v>
      </c>
      <c r="F405" s="1">
        <v>7903177</v>
      </c>
      <c r="G405" s="3" t="s">
        <v>92369</v>
      </c>
    </row>
    <row r="406" spans="1:7" x14ac:dyDescent="0.25">
      <c r="A406" s="3">
        <v>513342</v>
      </c>
      <c r="B406" s="2">
        <v>-17.998550000000002</v>
      </c>
      <c r="C406" s="2">
        <v>144.53439399999999</v>
      </c>
      <c r="D406" s="1">
        <v>55</v>
      </c>
      <c r="E406" s="1">
        <v>238916</v>
      </c>
      <c r="F406" s="1">
        <v>8008232</v>
      </c>
      <c r="G406" s="3" t="s">
        <v>92370</v>
      </c>
    </row>
    <row r="407" spans="1:7" x14ac:dyDescent="0.25">
      <c r="A407" s="3">
        <v>513343</v>
      </c>
      <c r="B407" s="2">
        <v>-17.998550000000002</v>
      </c>
      <c r="C407" s="2">
        <v>144.53439399999999</v>
      </c>
      <c r="D407" s="1">
        <v>55</v>
      </c>
      <c r="E407" s="1">
        <v>238916</v>
      </c>
      <c r="F407" s="1">
        <v>8008232</v>
      </c>
      <c r="G407" s="3" t="s">
        <v>92371</v>
      </c>
    </row>
    <row r="408" spans="1:7" x14ac:dyDescent="0.25">
      <c r="A408" s="3">
        <v>513344</v>
      </c>
      <c r="B408" s="2">
        <v>-18.023458000000002</v>
      </c>
      <c r="C408" s="2">
        <v>144.31779399999999</v>
      </c>
      <c r="D408" s="1">
        <v>55</v>
      </c>
      <c r="E408" s="1">
        <v>216007</v>
      </c>
      <c r="F408" s="1">
        <v>8005154</v>
      </c>
      <c r="G408" s="3" t="s">
        <v>92372</v>
      </c>
    </row>
    <row r="409" spans="1:7" x14ac:dyDescent="0.25">
      <c r="A409" s="3">
        <v>513345</v>
      </c>
      <c r="B409" s="2">
        <v>-18.836752000000001</v>
      </c>
      <c r="C409" s="2">
        <v>145.91439700000001</v>
      </c>
      <c r="D409" s="1">
        <v>55</v>
      </c>
      <c r="E409" s="1">
        <v>385624</v>
      </c>
      <c r="F409" s="1">
        <v>7916878</v>
      </c>
      <c r="G409" s="3" t="s">
        <v>92373</v>
      </c>
    </row>
    <row r="410" spans="1:7" x14ac:dyDescent="0.25">
      <c r="A410" s="3">
        <v>513346</v>
      </c>
      <c r="B410" s="2">
        <v>-18.846658000000001</v>
      </c>
      <c r="C410" s="2">
        <v>145.752903</v>
      </c>
      <c r="D410" s="1">
        <v>55</v>
      </c>
      <c r="E410" s="1">
        <v>368615</v>
      </c>
      <c r="F410" s="1">
        <v>7915670</v>
      </c>
      <c r="G410" s="3" t="s">
        <v>92374</v>
      </c>
    </row>
    <row r="411" spans="1:7" x14ac:dyDescent="0.25">
      <c r="A411" s="3">
        <v>513347</v>
      </c>
      <c r="B411" s="2">
        <v>-18.68675</v>
      </c>
      <c r="C411" s="2">
        <v>145.76440299999999</v>
      </c>
      <c r="D411" s="1">
        <v>55</v>
      </c>
      <c r="E411" s="1">
        <v>369704</v>
      </c>
      <c r="F411" s="1">
        <v>7933375</v>
      </c>
      <c r="G411" s="3" t="s">
        <v>89088</v>
      </c>
    </row>
    <row r="412" spans="1:7" x14ac:dyDescent="0.25">
      <c r="A412" s="3">
        <v>513348</v>
      </c>
      <c r="B412" s="2">
        <v>-18.559716999999999</v>
      </c>
      <c r="C412" s="2">
        <v>145.68015199999999</v>
      </c>
      <c r="D412" s="1">
        <v>55</v>
      </c>
      <c r="E412" s="1">
        <v>360715</v>
      </c>
      <c r="F412" s="1">
        <v>7947370</v>
      </c>
      <c r="G412" s="3" t="s">
        <v>92375</v>
      </c>
    </row>
    <row r="413" spans="1:7" x14ac:dyDescent="0.25">
      <c r="A413" s="3">
        <v>513349</v>
      </c>
      <c r="B413" s="2">
        <v>-18.770152</v>
      </c>
      <c r="C413" s="2">
        <v>145.80609699999999</v>
      </c>
      <c r="D413" s="1">
        <v>55</v>
      </c>
      <c r="E413" s="1">
        <v>374163</v>
      </c>
      <c r="F413" s="1">
        <v>7924175</v>
      </c>
      <c r="G413" s="3" t="s">
        <v>89089</v>
      </c>
    </row>
    <row r="414" spans="1:7" x14ac:dyDescent="0.25">
      <c r="A414" s="3">
        <v>513350</v>
      </c>
      <c r="B414" s="2">
        <v>-18.211753000000002</v>
      </c>
      <c r="C414" s="2">
        <v>145.864394</v>
      </c>
      <c r="D414" s="1">
        <v>55</v>
      </c>
      <c r="E414" s="1">
        <v>379919</v>
      </c>
      <c r="F414" s="1">
        <v>7986008</v>
      </c>
      <c r="G414" s="3" t="s">
        <v>92376</v>
      </c>
    </row>
    <row r="415" spans="1:7" x14ac:dyDescent="0.25">
      <c r="A415" s="3">
        <v>513351</v>
      </c>
      <c r="B415" s="2">
        <v>-18.178460000000001</v>
      </c>
      <c r="C415" s="2">
        <v>145.69779399999999</v>
      </c>
      <c r="D415" s="1">
        <v>55</v>
      </c>
      <c r="E415" s="1">
        <v>362274</v>
      </c>
      <c r="F415" s="1">
        <v>7989575</v>
      </c>
      <c r="G415" s="3" t="s">
        <v>89090</v>
      </c>
    </row>
    <row r="416" spans="1:7" x14ac:dyDescent="0.25">
      <c r="A416" s="3">
        <v>513352</v>
      </c>
      <c r="B416" s="2">
        <v>-18.111747000000001</v>
      </c>
      <c r="C416" s="2">
        <v>145.59779399999999</v>
      </c>
      <c r="D416" s="1">
        <v>55</v>
      </c>
      <c r="E416" s="1">
        <v>351640</v>
      </c>
      <c r="F416" s="1">
        <v>7996880</v>
      </c>
      <c r="G416" s="3" t="s">
        <v>92377</v>
      </c>
    </row>
    <row r="417" spans="1:7" x14ac:dyDescent="0.25">
      <c r="A417" s="3">
        <v>513353</v>
      </c>
      <c r="B417" s="2">
        <v>-18.09515</v>
      </c>
      <c r="C417" s="2">
        <v>145.589394</v>
      </c>
      <c r="D417" s="1">
        <v>55</v>
      </c>
      <c r="E417" s="1">
        <v>350737</v>
      </c>
      <c r="F417" s="1">
        <v>7998710</v>
      </c>
      <c r="G417" s="3" t="s">
        <v>89091</v>
      </c>
    </row>
    <row r="418" spans="1:7" x14ac:dyDescent="0.25">
      <c r="A418" s="3">
        <v>513354</v>
      </c>
      <c r="B418" s="2">
        <v>-18.870152000000001</v>
      </c>
      <c r="C418" s="2">
        <v>146.10610600000001</v>
      </c>
      <c r="D418" s="1">
        <v>55</v>
      </c>
      <c r="E418" s="1">
        <v>405842</v>
      </c>
      <c r="F418" s="1">
        <v>7913295</v>
      </c>
      <c r="G418" s="3" t="s">
        <v>92378</v>
      </c>
    </row>
    <row r="419" spans="1:7" x14ac:dyDescent="0.25">
      <c r="A419" s="3">
        <v>513355</v>
      </c>
      <c r="B419" s="2">
        <v>-18.411750000000001</v>
      </c>
      <c r="C419" s="2">
        <v>146.2561</v>
      </c>
      <c r="D419" s="1">
        <v>55</v>
      </c>
      <c r="E419" s="1">
        <v>421431</v>
      </c>
      <c r="F419" s="1">
        <v>7964091</v>
      </c>
      <c r="G419" s="3" t="s">
        <v>89092</v>
      </c>
    </row>
    <row r="420" spans="1:7" x14ac:dyDescent="0.25">
      <c r="A420" s="3">
        <v>513356</v>
      </c>
      <c r="B420" s="2">
        <v>-19.61515</v>
      </c>
      <c r="C420" s="2">
        <v>144.86780999999999</v>
      </c>
      <c r="D420" s="1">
        <v>55</v>
      </c>
      <c r="E420" s="1">
        <v>276384</v>
      </c>
      <c r="F420" s="1">
        <v>7829700</v>
      </c>
      <c r="G420" s="3" t="s">
        <v>92379</v>
      </c>
    </row>
    <row r="421" spans="1:7" x14ac:dyDescent="0.25">
      <c r="A421" s="3">
        <v>513357</v>
      </c>
      <c r="B421" s="2">
        <v>-19.156752999999998</v>
      </c>
      <c r="C421" s="2">
        <v>144.467816</v>
      </c>
      <c r="D421" s="1">
        <v>55</v>
      </c>
      <c r="E421" s="1">
        <v>233669</v>
      </c>
      <c r="F421" s="1">
        <v>7879889</v>
      </c>
      <c r="G421" s="3" t="s">
        <v>89093</v>
      </c>
    </row>
    <row r="422" spans="1:7" x14ac:dyDescent="0.25">
      <c r="A422" s="3">
        <v>513358</v>
      </c>
      <c r="B422" s="2">
        <v>-19.073454999999999</v>
      </c>
      <c r="C422" s="2">
        <v>144.159414</v>
      </c>
      <c r="D422" s="1">
        <v>55</v>
      </c>
      <c r="E422" s="1">
        <v>201062</v>
      </c>
      <c r="F422" s="1">
        <v>7888615</v>
      </c>
      <c r="G422" s="3" t="s">
        <v>92380</v>
      </c>
    </row>
    <row r="423" spans="1:7" x14ac:dyDescent="0.25">
      <c r="A423" s="3">
        <v>513359</v>
      </c>
      <c r="B423" s="2">
        <v>-19.081755000000001</v>
      </c>
      <c r="C423" s="2">
        <v>144.16781900000001</v>
      </c>
      <c r="D423" s="1">
        <v>55</v>
      </c>
      <c r="E423" s="1">
        <v>201962</v>
      </c>
      <c r="F423" s="1">
        <v>7887710</v>
      </c>
      <c r="G423" s="3" t="s">
        <v>89094</v>
      </c>
    </row>
    <row r="424" spans="1:7" x14ac:dyDescent="0.25">
      <c r="A424" s="3">
        <v>513360</v>
      </c>
      <c r="B424" s="2">
        <v>-19.545161</v>
      </c>
      <c r="C424" s="2">
        <v>144.06441899999999</v>
      </c>
      <c r="D424" s="1">
        <v>55</v>
      </c>
      <c r="E424" s="1">
        <v>191944</v>
      </c>
      <c r="F424" s="1">
        <v>7836201</v>
      </c>
      <c r="G424" s="3" t="s">
        <v>92381</v>
      </c>
    </row>
    <row r="425" spans="1:7" x14ac:dyDescent="0.25">
      <c r="A425" s="3">
        <v>513361</v>
      </c>
      <c r="B425" s="2">
        <v>-20.023448999999999</v>
      </c>
      <c r="C425" s="2">
        <v>144.63441399999999</v>
      </c>
      <c r="D425" s="1">
        <v>55</v>
      </c>
      <c r="E425" s="1">
        <v>252529</v>
      </c>
      <c r="F425" s="1">
        <v>7784166</v>
      </c>
      <c r="G425" s="3" t="s">
        <v>89095</v>
      </c>
    </row>
    <row r="426" spans="1:7" x14ac:dyDescent="0.25">
      <c r="A426" s="3">
        <v>49218</v>
      </c>
      <c r="B426" s="2">
        <v>-15.494311</v>
      </c>
      <c r="C426" s="2">
        <v>145.263586</v>
      </c>
      <c r="D426" s="1">
        <v>55</v>
      </c>
      <c r="E426" s="1">
        <v>313733</v>
      </c>
      <c r="F426" s="1">
        <v>8286240</v>
      </c>
      <c r="G426" s="3" t="s">
        <v>7635</v>
      </c>
    </row>
    <row r="427" spans="1:7" x14ac:dyDescent="0.25">
      <c r="A427" s="3">
        <v>513362</v>
      </c>
      <c r="B427" s="2">
        <v>-18.279751999999998</v>
      </c>
      <c r="C427" s="2">
        <v>143.222938</v>
      </c>
      <c r="D427" s="1">
        <v>54</v>
      </c>
      <c r="E427" s="1">
        <v>735001</v>
      </c>
      <c r="F427" s="1">
        <v>7977426</v>
      </c>
      <c r="G427" s="3" t="s">
        <v>92382</v>
      </c>
    </row>
    <row r="428" spans="1:7" x14ac:dyDescent="0.25">
      <c r="A428" s="3">
        <v>513919</v>
      </c>
      <c r="B428" s="2">
        <v>-18.854856000000002</v>
      </c>
      <c r="C428" s="2">
        <v>143.69082700000001</v>
      </c>
      <c r="D428" s="1">
        <v>54</v>
      </c>
      <c r="E428" s="1">
        <v>783538</v>
      </c>
      <c r="F428" s="1">
        <v>7913072</v>
      </c>
      <c r="G428" s="3" t="s">
        <v>91246</v>
      </c>
    </row>
    <row r="429" spans="1:7" x14ac:dyDescent="0.25">
      <c r="A429" s="3">
        <v>513363</v>
      </c>
      <c r="B429" s="2">
        <v>-18.275666000000001</v>
      </c>
      <c r="C429" s="2">
        <v>143.62345199999999</v>
      </c>
      <c r="D429" s="1">
        <v>54</v>
      </c>
      <c r="E429" s="1">
        <v>777370</v>
      </c>
      <c r="F429" s="1">
        <v>7977316</v>
      </c>
      <c r="G429" s="3" t="s">
        <v>89096</v>
      </c>
    </row>
    <row r="430" spans="1:7" x14ac:dyDescent="0.25">
      <c r="A430" s="3">
        <v>513364</v>
      </c>
      <c r="B430" s="2">
        <v>-17.045144000000001</v>
      </c>
      <c r="C430" s="2">
        <v>145.356086</v>
      </c>
      <c r="D430" s="1">
        <v>55</v>
      </c>
      <c r="E430" s="1">
        <v>325038</v>
      </c>
      <c r="F430" s="1">
        <v>8114709</v>
      </c>
      <c r="G430" s="3" t="s">
        <v>92383</v>
      </c>
    </row>
    <row r="431" spans="1:7" x14ac:dyDescent="0.25">
      <c r="A431" s="3">
        <v>513365</v>
      </c>
      <c r="B431" s="2">
        <v>-17.186761000000001</v>
      </c>
      <c r="C431" s="2">
        <v>145.547775</v>
      </c>
      <c r="D431" s="1">
        <v>55</v>
      </c>
      <c r="E431" s="1">
        <v>345560</v>
      </c>
      <c r="F431" s="1">
        <v>8099199</v>
      </c>
      <c r="G431" s="3" t="s">
        <v>89097</v>
      </c>
    </row>
    <row r="432" spans="1:7" x14ac:dyDescent="0.25">
      <c r="A432" s="3">
        <v>513366</v>
      </c>
      <c r="B432" s="2">
        <v>-18.145154999999999</v>
      </c>
      <c r="C432" s="2">
        <v>145.54779400000001</v>
      </c>
      <c r="D432" s="1">
        <v>55</v>
      </c>
      <c r="E432" s="1">
        <v>346378</v>
      </c>
      <c r="F432" s="1">
        <v>7993142</v>
      </c>
      <c r="G432" s="3" t="s">
        <v>92384</v>
      </c>
    </row>
    <row r="433" spans="1:7" x14ac:dyDescent="0.25">
      <c r="A433" s="3">
        <v>513367</v>
      </c>
      <c r="B433" s="2">
        <v>-18.415735999999999</v>
      </c>
      <c r="C433" s="2">
        <v>144.048877</v>
      </c>
      <c r="D433" s="1">
        <v>55</v>
      </c>
      <c r="E433" s="1">
        <v>188214</v>
      </c>
      <c r="F433" s="1">
        <v>7961273</v>
      </c>
      <c r="G433" s="3" t="s">
        <v>92385</v>
      </c>
    </row>
    <row r="434" spans="1:7" x14ac:dyDescent="0.25">
      <c r="A434" s="3">
        <v>537175</v>
      </c>
      <c r="B434" s="2">
        <v>-20.996008</v>
      </c>
      <c r="C434" s="2">
        <v>140.750989</v>
      </c>
      <c r="D434" s="1">
        <v>54</v>
      </c>
      <c r="E434" s="1">
        <v>474120</v>
      </c>
      <c r="F434" s="1">
        <v>7678266</v>
      </c>
      <c r="G434" s="3" t="s">
        <v>81202</v>
      </c>
    </row>
    <row r="435" spans="1:7" x14ac:dyDescent="0.25">
      <c r="A435" s="3">
        <v>537176</v>
      </c>
      <c r="B435" s="2">
        <v>-21.000519000000001</v>
      </c>
      <c r="C435" s="2">
        <v>140.74520799999999</v>
      </c>
      <c r="D435" s="1">
        <v>54</v>
      </c>
      <c r="E435" s="1">
        <v>473520</v>
      </c>
      <c r="F435" s="1">
        <v>7677766</v>
      </c>
      <c r="G435" s="3" t="s">
        <v>81203</v>
      </c>
    </row>
    <row r="436" spans="1:7" x14ac:dyDescent="0.25">
      <c r="A436" s="3">
        <v>537177</v>
      </c>
      <c r="B436" s="2">
        <v>-21.001411000000001</v>
      </c>
      <c r="C436" s="2">
        <v>140.73750799999999</v>
      </c>
      <c r="D436" s="1">
        <v>54</v>
      </c>
      <c r="E436" s="1">
        <v>472720</v>
      </c>
      <c r="F436" s="1">
        <v>7677666</v>
      </c>
      <c r="G436" s="3" t="s">
        <v>81204</v>
      </c>
    </row>
    <row r="437" spans="1:7" x14ac:dyDescent="0.25">
      <c r="A437" s="3">
        <v>537178</v>
      </c>
      <c r="B437" s="2">
        <v>-21.000539</v>
      </c>
      <c r="C437" s="2">
        <v>140.75964200000001</v>
      </c>
      <c r="D437" s="1">
        <v>54</v>
      </c>
      <c r="E437" s="1">
        <v>475020</v>
      </c>
      <c r="F437" s="1">
        <v>7677766</v>
      </c>
      <c r="G437" s="3" t="s">
        <v>81205</v>
      </c>
    </row>
    <row r="438" spans="1:7" x14ac:dyDescent="0.25">
      <c r="A438" s="3">
        <v>537182</v>
      </c>
      <c r="B438" s="2">
        <v>-21.001403</v>
      </c>
      <c r="C438" s="2">
        <v>140.732697</v>
      </c>
      <c r="D438" s="1">
        <v>54</v>
      </c>
      <c r="E438" s="1">
        <v>472220</v>
      </c>
      <c r="F438" s="1">
        <v>7677666</v>
      </c>
      <c r="G438" s="3" t="s">
        <v>81209</v>
      </c>
    </row>
    <row r="439" spans="1:7" x14ac:dyDescent="0.25">
      <c r="A439" s="3">
        <v>537185</v>
      </c>
      <c r="B439" s="2">
        <v>-21.001360999999999</v>
      </c>
      <c r="C439" s="2">
        <v>140.70768100000001</v>
      </c>
      <c r="D439" s="1">
        <v>54</v>
      </c>
      <c r="E439" s="1">
        <v>469620</v>
      </c>
      <c r="F439" s="1">
        <v>7677666</v>
      </c>
      <c r="G439" s="3" t="s">
        <v>81212</v>
      </c>
    </row>
    <row r="440" spans="1:7" x14ac:dyDescent="0.25">
      <c r="A440" s="3">
        <v>537186</v>
      </c>
      <c r="B440" s="2">
        <v>-20.974166</v>
      </c>
      <c r="C440" s="2">
        <v>140.65963300000001</v>
      </c>
      <c r="D440" s="1">
        <v>54</v>
      </c>
      <c r="E440" s="1">
        <v>464620</v>
      </c>
      <c r="F440" s="1">
        <v>7680666</v>
      </c>
      <c r="G440" s="3" t="s">
        <v>81213</v>
      </c>
    </row>
    <row r="441" spans="1:7" x14ac:dyDescent="0.25">
      <c r="A441" s="3">
        <v>537187</v>
      </c>
      <c r="B441" s="2">
        <v>-20.911874999999998</v>
      </c>
      <c r="C441" s="2">
        <v>140.68766099999999</v>
      </c>
      <c r="D441" s="1">
        <v>54</v>
      </c>
      <c r="E441" s="1">
        <v>467520</v>
      </c>
      <c r="F441" s="1">
        <v>7687566</v>
      </c>
      <c r="G441" s="3" t="s">
        <v>81214</v>
      </c>
    </row>
    <row r="442" spans="1:7" x14ac:dyDescent="0.25">
      <c r="A442" s="3">
        <v>537189</v>
      </c>
      <c r="B442" s="2">
        <v>-20.875634999999999</v>
      </c>
      <c r="C442" s="2">
        <v>140.63870499999999</v>
      </c>
      <c r="D442" s="1">
        <v>54</v>
      </c>
      <c r="E442" s="1">
        <v>462420</v>
      </c>
      <c r="F442" s="1">
        <v>7691566</v>
      </c>
      <c r="G442" s="3" t="s">
        <v>81216</v>
      </c>
    </row>
    <row r="443" spans="1:7" x14ac:dyDescent="0.25">
      <c r="A443" s="3">
        <v>537193</v>
      </c>
      <c r="B443" s="2">
        <v>-20.789769</v>
      </c>
      <c r="C443" s="2">
        <v>140.62545800000001</v>
      </c>
      <c r="D443" s="1">
        <v>54</v>
      </c>
      <c r="E443" s="1">
        <v>461020</v>
      </c>
      <c r="F443" s="1">
        <v>7701066</v>
      </c>
      <c r="G443" s="3" t="s">
        <v>81217</v>
      </c>
    </row>
    <row r="444" spans="1:7" x14ac:dyDescent="0.25">
      <c r="A444" s="3">
        <v>537194</v>
      </c>
      <c r="B444" s="2">
        <v>-20.735419</v>
      </c>
      <c r="C444" s="2">
        <v>140.56796299999999</v>
      </c>
      <c r="D444" s="1">
        <v>54</v>
      </c>
      <c r="E444" s="1">
        <v>455020</v>
      </c>
      <c r="F444" s="1">
        <v>7707066</v>
      </c>
      <c r="G444" s="3" t="s">
        <v>81218</v>
      </c>
    </row>
    <row r="445" spans="1:7" x14ac:dyDescent="0.25">
      <c r="A445" s="3">
        <v>537195</v>
      </c>
      <c r="B445" s="2">
        <v>-20.733605000000001</v>
      </c>
      <c r="C445" s="2">
        <v>140.56508600000001</v>
      </c>
      <c r="D445" s="1">
        <v>54</v>
      </c>
      <c r="E445" s="1">
        <v>454720</v>
      </c>
      <c r="F445" s="1">
        <v>7707266</v>
      </c>
      <c r="G445" s="3" t="s">
        <v>81219</v>
      </c>
    </row>
    <row r="446" spans="1:7" x14ac:dyDescent="0.25">
      <c r="A446" s="3">
        <v>537198</v>
      </c>
      <c r="B446" s="2">
        <v>-20.807957999999999</v>
      </c>
      <c r="C446" s="2">
        <v>140.68403000000001</v>
      </c>
      <c r="D446" s="1">
        <v>54</v>
      </c>
      <c r="E446" s="1">
        <v>467120</v>
      </c>
      <c r="F446" s="1">
        <v>7699066</v>
      </c>
      <c r="G446" s="3" t="s">
        <v>81220</v>
      </c>
    </row>
    <row r="447" spans="1:7" x14ac:dyDescent="0.25">
      <c r="A447" s="3">
        <v>537199</v>
      </c>
      <c r="B447" s="2">
        <v>-20.747143999999999</v>
      </c>
      <c r="C447" s="2">
        <v>140.55928299999999</v>
      </c>
      <c r="D447" s="1">
        <v>54</v>
      </c>
      <c r="E447" s="1">
        <v>454120</v>
      </c>
      <c r="F447" s="1">
        <v>7705766</v>
      </c>
      <c r="G447" s="3" t="s">
        <v>81221</v>
      </c>
    </row>
    <row r="448" spans="1:7" x14ac:dyDescent="0.25">
      <c r="A448" s="3">
        <v>537200</v>
      </c>
      <c r="B448" s="2">
        <v>-20.719199</v>
      </c>
      <c r="C448" s="2">
        <v>140.58625499999999</v>
      </c>
      <c r="D448" s="1">
        <v>54</v>
      </c>
      <c r="E448" s="1">
        <v>456920</v>
      </c>
      <c r="F448" s="1">
        <v>7708866</v>
      </c>
      <c r="G448" s="3" t="s">
        <v>81222</v>
      </c>
    </row>
    <row r="449" spans="1:7" x14ac:dyDescent="0.25">
      <c r="A449" s="3">
        <v>537201</v>
      </c>
      <c r="B449" s="2">
        <v>-20.685008</v>
      </c>
      <c r="C449" s="2">
        <v>140.65164200000001</v>
      </c>
      <c r="D449" s="1">
        <v>54</v>
      </c>
      <c r="E449" s="1">
        <v>463720</v>
      </c>
      <c r="F449" s="1">
        <v>7712666</v>
      </c>
      <c r="G449" s="3" t="s">
        <v>81223</v>
      </c>
    </row>
    <row r="450" spans="1:7" x14ac:dyDescent="0.25">
      <c r="A450" s="3">
        <v>537202</v>
      </c>
      <c r="B450" s="2">
        <v>-20.686816</v>
      </c>
      <c r="C450" s="2">
        <v>140.65259699999999</v>
      </c>
      <c r="D450" s="1">
        <v>54</v>
      </c>
      <c r="E450" s="1">
        <v>463820</v>
      </c>
      <c r="F450" s="1">
        <v>7712466</v>
      </c>
      <c r="G450" s="3" t="s">
        <v>81224</v>
      </c>
    </row>
    <row r="451" spans="1:7" x14ac:dyDescent="0.25">
      <c r="A451" s="3">
        <v>537203</v>
      </c>
      <c r="B451" s="2">
        <v>-20.814060999999999</v>
      </c>
      <c r="C451" s="2">
        <v>140.58023</v>
      </c>
      <c r="D451" s="1">
        <v>54</v>
      </c>
      <c r="E451" s="1">
        <v>456320</v>
      </c>
      <c r="F451" s="1">
        <v>7698366</v>
      </c>
      <c r="G451" s="3" t="s">
        <v>81225</v>
      </c>
    </row>
    <row r="452" spans="1:7" x14ac:dyDescent="0.25">
      <c r="A452" s="3">
        <v>537204</v>
      </c>
      <c r="B452" s="2">
        <v>-20.898271999999999</v>
      </c>
      <c r="C452" s="2">
        <v>140.66172800000001</v>
      </c>
      <c r="D452" s="1">
        <v>54</v>
      </c>
      <c r="E452" s="1">
        <v>464820</v>
      </c>
      <c r="F452" s="1">
        <v>7689066</v>
      </c>
      <c r="G452" s="3" t="s">
        <v>81226</v>
      </c>
    </row>
    <row r="453" spans="1:7" x14ac:dyDescent="0.25">
      <c r="A453" s="3">
        <v>537205</v>
      </c>
      <c r="B453" s="2">
        <v>-20.919044</v>
      </c>
      <c r="C453" s="2">
        <v>140.65687199999999</v>
      </c>
      <c r="D453" s="1">
        <v>54</v>
      </c>
      <c r="E453" s="1">
        <v>464320</v>
      </c>
      <c r="F453" s="1">
        <v>7686766</v>
      </c>
      <c r="G453" s="3" t="s">
        <v>81227</v>
      </c>
    </row>
    <row r="454" spans="1:7" x14ac:dyDescent="0.25">
      <c r="A454" s="3">
        <v>537206</v>
      </c>
      <c r="B454" s="2">
        <v>-20.947863999999999</v>
      </c>
      <c r="C454" s="2">
        <v>140.612561</v>
      </c>
      <c r="D454" s="1">
        <v>54</v>
      </c>
      <c r="E454" s="1">
        <v>459720</v>
      </c>
      <c r="F454" s="1">
        <v>7683566</v>
      </c>
      <c r="G454" s="3" t="s">
        <v>81228</v>
      </c>
    </row>
    <row r="455" spans="1:7" x14ac:dyDescent="0.25">
      <c r="A455" s="3">
        <v>537209</v>
      </c>
      <c r="B455" s="2">
        <v>-20.697210999999999</v>
      </c>
      <c r="C455" s="2">
        <v>140.23294899999999</v>
      </c>
      <c r="D455" s="1">
        <v>54</v>
      </c>
      <c r="E455" s="1">
        <v>420120</v>
      </c>
      <c r="F455" s="1">
        <v>7711165</v>
      </c>
      <c r="G455" s="3" t="s">
        <v>112334</v>
      </c>
    </row>
    <row r="456" spans="1:7" x14ac:dyDescent="0.25">
      <c r="A456" s="3">
        <v>537210</v>
      </c>
      <c r="B456" s="2">
        <v>-20.751467000000002</v>
      </c>
      <c r="C456" s="2">
        <v>140.05978099999999</v>
      </c>
      <c r="D456" s="1">
        <v>54</v>
      </c>
      <c r="E456" s="1">
        <v>402120</v>
      </c>
      <c r="F456" s="1">
        <v>7705065</v>
      </c>
      <c r="G456" s="3" t="s">
        <v>81229</v>
      </c>
    </row>
    <row r="457" spans="1:7" x14ac:dyDescent="0.25">
      <c r="A457" s="3">
        <v>537211</v>
      </c>
      <c r="B457" s="2">
        <v>-20.751488999999999</v>
      </c>
      <c r="C457" s="2">
        <v>140.06362200000001</v>
      </c>
      <c r="D457" s="1">
        <v>54</v>
      </c>
      <c r="E457" s="1">
        <v>402520</v>
      </c>
      <c r="F457" s="1">
        <v>7705065</v>
      </c>
      <c r="G457" s="3" t="s">
        <v>112335</v>
      </c>
    </row>
    <row r="458" spans="1:7" x14ac:dyDescent="0.25">
      <c r="A458" s="3">
        <v>537212</v>
      </c>
      <c r="B458" s="2">
        <v>-20.751503</v>
      </c>
      <c r="C458" s="2">
        <v>140.066506</v>
      </c>
      <c r="D458" s="1">
        <v>54</v>
      </c>
      <c r="E458" s="1">
        <v>402820</v>
      </c>
      <c r="F458" s="1">
        <v>7705065</v>
      </c>
      <c r="G458" s="3" t="s">
        <v>81230</v>
      </c>
    </row>
    <row r="459" spans="1:7" x14ac:dyDescent="0.25">
      <c r="A459" s="3">
        <v>537213</v>
      </c>
      <c r="B459" s="2">
        <v>-20.754275</v>
      </c>
      <c r="C459" s="2">
        <v>140.078013</v>
      </c>
      <c r="D459" s="1">
        <v>54</v>
      </c>
      <c r="E459" s="1">
        <v>404020</v>
      </c>
      <c r="F459" s="1">
        <v>7704765</v>
      </c>
      <c r="G459" s="3" t="s">
        <v>112336</v>
      </c>
    </row>
    <row r="460" spans="1:7" x14ac:dyDescent="0.25">
      <c r="A460" s="3">
        <v>537215</v>
      </c>
      <c r="B460" s="2">
        <v>-20.754235999999999</v>
      </c>
      <c r="C460" s="2">
        <v>140.07033000000001</v>
      </c>
      <c r="D460" s="1">
        <v>54</v>
      </c>
      <c r="E460" s="1">
        <v>403220</v>
      </c>
      <c r="F460" s="1">
        <v>7704765</v>
      </c>
      <c r="G460" s="3" t="s">
        <v>112337</v>
      </c>
    </row>
    <row r="461" spans="1:7" x14ac:dyDescent="0.25">
      <c r="A461" s="3">
        <v>537216</v>
      </c>
      <c r="B461" s="2">
        <v>-20.755153</v>
      </c>
      <c r="C461" s="2">
        <v>140.073205</v>
      </c>
      <c r="D461" s="1">
        <v>54</v>
      </c>
      <c r="E461" s="1">
        <v>403520</v>
      </c>
      <c r="F461" s="1">
        <v>7704665</v>
      </c>
      <c r="G461" s="3" t="s">
        <v>81232</v>
      </c>
    </row>
    <row r="462" spans="1:7" x14ac:dyDescent="0.25">
      <c r="A462" s="3">
        <v>537217</v>
      </c>
      <c r="B462" s="2">
        <v>-20.737794000000001</v>
      </c>
      <c r="C462" s="2">
        <v>140.03777500000001</v>
      </c>
      <c r="D462" s="1">
        <v>54</v>
      </c>
      <c r="E462" s="1">
        <v>399820</v>
      </c>
      <c r="F462" s="1">
        <v>7706565</v>
      </c>
      <c r="G462" s="3" t="s">
        <v>112338</v>
      </c>
    </row>
    <row r="463" spans="1:7" x14ac:dyDescent="0.25">
      <c r="A463" s="3">
        <v>537218</v>
      </c>
      <c r="B463" s="2">
        <v>-20.748608000000001</v>
      </c>
      <c r="C463" s="2">
        <v>140.032905</v>
      </c>
      <c r="D463" s="1">
        <v>54</v>
      </c>
      <c r="E463" s="1">
        <v>399320</v>
      </c>
      <c r="F463" s="1">
        <v>7705365</v>
      </c>
      <c r="G463" s="3" t="s">
        <v>81233</v>
      </c>
    </row>
    <row r="464" spans="1:7" x14ac:dyDescent="0.25">
      <c r="A464" s="3">
        <v>537219</v>
      </c>
      <c r="B464" s="2">
        <v>-20.724305000000001</v>
      </c>
      <c r="C464" s="2">
        <v>140.049386</v>
      </c>
      <c r="D464" s="1">
        <v>54</v>
      </c>
      <c r="E464" s="1">
        <v>401020</v>
      </c>
      <c r="F464" s="1">
        <v>7708065</v>
      </c>
      <c r="G464" s="3" t="s">
        <v>105765</v>
      </c>
    </row>
    <row r="465" spans="1:7" x14ac:dyDescent="0.25">
      <c r="A465" s="3">
        <v>537220</v>
      </c>
      <c r="B465" s="2">
        <v>-20.742180000000001</v>
      </c>
      <c r="C465" s="2">
        <v>140.01469700000001</v>
      </c>
      <c r="D465" s="1">
        <v>54</v>
      </c>
      <c r="E465" s="1">
        <v>397420</v>
      </c>
      <c r="F465" s="1">
        <v>7706065</v>
      </c>
      <c r="G465" s="3" t="s">
        <v>81234</v>
      </c>
    </row>
    <row r="466" spans="1:7" x14ac:dyDescent="0.25">
      <c r="A466" s="3">
        <v>537221</v>
      </c>
      <c r="B466" s="2">
        <v>-20.710781000000001</v>
      </c>
      <c r="C466" s="2">
        <v>140.054272</v>
      </c>
      <c r="D466" s="1">
        <v>54</v>
      </c>
      <c r="E466" s="1">
        <v>401520</v>
      </c>
      <c r="F466" s="1">
        <v>7709565</v>
      </c>
      <c r="G466" s="3" t="s">
        <v>112339</v>
      </c>
    </row>
    <row r="467" spans="1:7" x14ac:dyDescent="0.25">
      <c r="A467" s="3">
        <v>537222</v>
      </c>
      <c r="B467" s="2">
        <v>-20.815391999999999</v>
      </c>
      <c r="C467" s="2">
        <v>140.01998800000001</v>
      </c>
      <c r="D467" s="1">
        <v>54</v>
      </c>
      <c r="E467" s="1">
        <v>398020</v>
      </c>
      <c r="F467" s="1">
        <v>7697965</v>
      </c>
      <c r="G467" s="3" t="s">
        <v>81235</v>
      </c>
    </row>
    <row r="468" spans="1:7" x14ac:dyDescent="0.25">
      <c r="A468" s="3">
        <v>537223</v>
      </c>
      <c r="B468" s="2">
        <v>-20.819108</v>
      </c>
      <c r="C468" s="2">
        <v>140.03822199999999</v>
      </c>
      <c r="D468" s="1">
        <v>54</v>
      </c>
      <c r="E468" s="1">
        <v>399920</v>
      </c>
      <c r="F468" s="1">
        <v>7697565</v>
      </c>
      <c r="G468" s="3" t="s">
        <v>112340</v>
      </c>
    </row>
    <row r="469" spans="1:7" x14ac:dyDescent="0.25">
      <c r="A469" s="3">
        <v>537224</v>
      </c>
      <c r="B469" s="2">
        <v>-20.775299</v>
      </c>
      <c r="C469" s="2">
        <v>140.61973</v>
      </c>
      <c r="D469" s="1">
        <v>54</v>
      </c>
      <c r="E469" s="1">
        <v>460420</v>
      </c>
      <c r="F469" s="1">
        <v>7702666</v>
      </c>
      <c r="G469" s="3" t="s">
        <v>81236</v>
      </c>
    </row>
    <row r="470" spans="1:7" x14ac:dyDescent="0.25">
      <c r="A470" s="3">
        <v>537225</v>
      </c>
      <c r="B470" s="2">
        <v>-20.786221999999999</v>
      </c>
      <c r="C470" s="2">
        <v>140.65813600000001</v>
      </c>
      <c r="D470" s="1">
        <v>54</v>
      </c>
      <c r="E470" s="1">
        <v>464420</v>
      </c>
      <c r="F470" s="1">
        <v>7701466</v>
      </c>
      <c r="G470" s="3" t="s">
        <v>112341</v>
      </c>
    </row>
    <row r="471" spans="1:7" x14ac:dyDescent="0.25">
      <c r="A471" s="3">
        <v>537227</v>
      </c>
      <c r="B471" s="2">
        <v>-20.892900000000001</v>
      </c>
      <c r="C471" s="2">
        <v>140.688661</v>
      </c>
      <c r="D471" s="1">
        <v>54</v>
      </c>
      <c r="E471" s="1">
        <v>467620</v>
      </c>
      <c r="F471" s="1">
        <v>7689666</v>
      </c>
      <c r="G471" s="3" t="s">
        <v>81237</v>
      </c>
    </row>
    <row r="472" spans="1:7" x14ac:dyDescent="0.25">
      <c r="A472" s="3">
        <v>537228</v>
      </c>
      <c r="B472" s="2">
        <v>-20.816441999999999</v>
      </c>
      <c r="C472" s="2">
        <v>140.46202199999999</v>
      </c>
      <c r="D472" s="1">
        <v>54</v>
      </c>
      <c r="E472" s="1">
        <v>444020</v>
      </c>
      <c r="F472" s="1">
        <v>7698066</v>
      </c>
      <c r="G472" s="3" t="s">
        <v>112342</v>
      </c>
    </row>
    <row r="473" spans="1:7" x14ac:dyDescent="0.25">
      <c r="A473" s="3">
        <v>537229</v>
      </c>
      <c r="B473" s="2">
        <v>-20.860524999999999</v>
      </c>
      <c r="C473" s="2">
        <v>140.404189</v>
      </c>
      <c r="D473" s="1">
        <v>54</v>
      </c>
      <c r="E473" s="1">
        <v>438020</v>
      </c>
      <c r="F473" s="1">
        <v>7693166</v>
      </c>
      <c r="G473" s="3" t="s">
        <v>81238</v>
      </c>
    </row>
    <row r="474" spans="1:7" x14ac:dyDescent="0.25">
      <c r="A474" s="3">
        <v>537230</v>
      </c>
      <c r="B474" s="2">
        <v>-20.865064</v>
      </c>
      <c r="C474" s="2">
        <v>140.40993900000001</v>
      </c>
      <c r="D474" s="1">
        <v>54</v>
      </c>
      <c r="E474" s="1">
        <v>438620</v>
      </c>
      <c r="F474" s="1">
        <v>7692666</v>
      </c>
      <c r="G474" s="3" t="s">
        <v>112343</v>
      </c>
    </row>
    <row r="475" spans="1:7" x14ac:dyDescent="0.25">
      <c r="A475" s="3">
        <v>537231</v>
      </c>
      <c r="B475" s="2">
        <v>-20.864135999999998</v>
      </c>
      <c r="C475" s="2">
        <v>140.40321399999999</v>
      </c>
      <c r="D475" s="1">
        <v>54</v>
      </c>
      <c r="E475" s="1">
        <v>437920</v>
      </c>
      <c r="F475" s="1">
        <v>7692766</v>
      </c>
      <c r="G475" s="3" t="s">
        <v>81239</v>
      </c>
    </row>
    <row r="476" spans="1:7" x14ac:dyDescent="0.25">
      <c r="A476" s="3">
        <v>537232</v>
      </c>
      <c r="B476" s="2">
        <v>-20.884965999999999</v>
      </c>
      <c r="C476" s="2">
        <v>140.417552</v>
      </c>
      <c r="D476" s="1">
        <v>54</v>
      </c>
      <c r="E476" s="1">
        <v>439420</v>
      </c>
      <c r="F476" s="1">
        <v>7690466</v>
      </c>
      <c r="G476" s="3" t="s">
        <v>112344</v>
      </c>
    </row>
    <row r="477" spans="1:7" x14ac:dyDescent="0.25">
      <c r="A477" s="3">
        <v>537233</v>
      </c>
      <c r="B477" s="2">
        <v>-20.878872000000001</v>
      </c>
      <c r="C477" s="2">
        <v>140.48967999999999</v>
      </c>
      <c r="D477" s="1">
        <v>54</v>
      </c>
      <c r="E477" s="1">
        <v>446920</v>
      </c>
      <c r="F477" s="1">
        <v>7691166</v>
      </c>
      <c r="G477" s="3" t="s">
        <v>81240</v>
      </c>
    </row>
    <row r="478" spans="1:7" x14ac:dyDescent="0.25">
      <c r="A478" s="3">
        <v>537234</v>
      </c>
      <c r="B478" s="2">
        <v>-20.886786000000001</v>
      </c>
      <c r="C478" s="2">
        <v>140.421391</v>
      </c>
      <c r="D478" s="1">
        <v>54</v>
      </c>
      <c r="E478" s="1">
        <v>439820</v>
      </c>
      <c r="F478" s="1">
        <v>7690266</v>
      </c>
      <c r="G478" s="3" t="s">
        <v>105766</v>
      </c>
    </row>
    <row r="479" spans="1:7" x14ac:dyDescent="0.25">
      <c r="A479" s="3">
        <v>537235</v>
      </c>
      <c r="B479" s="2">
        <v>-20.919163000000001</v>
      </c>
      <c r="C479" s="2">
        <v>140.37895499999999</v>
      </c>
      <c r="D479" s="1">
        <v>54</v>
      </c>
      <c r="E479" s="1">
        <v>435420</v>
      </c>
      <c r="F479" s="1">
        <v>7686666</v>
      </c>
      <c r="G479" s="3" t="s">
        <v>81241</v>
      </c>
    </row>
    <row r="480" spans="1:7" x14ac:dyDescent="0.25">
      <c r="A480" s="3">
        <v>537238</v>
      </c>
      <c r="B480" s="2">
        <v>-20.948305000000001</v>
      </c>
      <c r="C480" s="2">
        <v>140.4452</v>
      </c>
      <c r="D480" s="1">
        <v>54</v>
      </c>
      <c r="E480" s="1">
        <v>442320</v>
      </c>
      <c r="F480" s="1">
        <v>7683466</v>
      </c>
      <c r="G480" s="3" t="s">
        <v>112345</v>
      </c>
    </row>
    <row r="481" spans="1:7" x14ac:dyDescent="0.25">
      <c r="A481" s="3">
        <v>537240</v>
      </c>
      <c r="B481" s="2">
        <v>-20.946997</v>
      </c>
      <c r="C481" s="2">
        <v>140.33170999999999</v>
      </c>
      <c r="D481" s="1">
        <v>54</v>
      </c>
      <c r="E481" s="1">
        <v>430520</v>
      </c>
      <c r="F481" s="1">
        <v>7683566</v>
      </c>
      <c r="G481" s="3" t="s">
        <v>81242</v>
      </c>
    </row>
    <row r="482" spans="1:7" x14ac:dyDescent="0.25">
      <c r="A482" s="3">
        <v>537241</v>
      </c>
      <c r="B482" s="2">
        <v>-20.962097</v>
      </c>
      <c r="C482" s="2">
        <v>140.52402699999999</v>
      </c>
      <c r="D482" s="1">
        <v>54</v>
      </c>
      <c r="E482" s="1">
        <v>450520</v>
      </c>
      <c r="F482" s="1">
        <v>7681966</v>
      </c>
      <c r="G482" s="3" t="s">
        <v>112346</v>
      </c>
    </row>
    <row r="483" spans="1:7" x14ac:dyDescent="0.25">
      <c r="A483" s="3">
        <v>537243</v>
      </c>
      <c r="B483" s="2">
        <v>-20.978484999999999</v>
      </c>
      <c r="C483" s="2">
        <v>140.57207700000001</v>
      </c>
      <c r="D483" s="1">
        <v>54</v>
      </c>
      <c r="E483" s="1">
        <v>455520</v>
      </c>
      <c r="F483" s="1">
        <v>7680166</v>
      </c>
      <c r="G483" s="3" t="s">
        <v>81243</v>
      </c>
    </row>
    <row r="484" spans="1:7" x14ac:dyDescent="0.25">
      <c r="A484" s="3">
        <v>537244</v>
      </c>
      <c r="B484" s="2">
        <v>-20.994394</v>
      </c>
      <c r="C484" s="2">
        <v>140.44791599999999</v>
      </c>
      <c r="D484" s="1">
        <v>54</v>
      </c>
      <c r="E484" s="1">
        <v>442620</v>
      </c>
      <c r="F484" s="1">
        <v>7678366</v>
      </c>
      <c r="G484" s="3" t="s">
        <v>112347</v>
      </c>
    </row>
    <row r="485" spans="1:7" x14ac:dyDescent="0.25">
      <c r="A485" s="3">
        <v>537245</v>
      </c>
      <c r="B485" s="2">
        <v>-20.691102000000001</v>
      </c>
      <c r="C485" s="2">
        <v>140.28386900000001</v>
      </c>
      <c r="D485" s="1">
        <v>54</v>
      </c>
      <c r="E485" s="1">
        <v>425420</v>
      </c>
      <c r="F485" s="1">
        <v>7711866</v>
      </c>
      <c r="G485" s="3" t="s">
        <v>81244</v>
      </c>
    </row>
    <row r="486" spans="1:7" x14ac:dyDescent="0.25">
      <c r="A486" s="3">
        <v>537246</v>
      </c>
      <c r="B486" s="2">
        <v>-20.711789</v>
      </c>
      <c r="C486" s="2">
        <v>140.26072500000001</v>
      </c>
      <c r="D486" s="1">
        <v>54</v>
      </c>
      <c r="E486" s="1">
        <v>423020</v>
      </c>
      <c r="F486" s="1">
        <v>7709565</v>
      </c>
      <c r="G486" s="3" t="s">
        <v>112348</v>
      </c>
    </row>
    <row r="487" spans="1:7" x14ac:dyDescent="0.25">
      <c r="A487" s="3">
        <v>537247</v>
      </c>
      <c r="B487" s="2">
        <v>-20.712693999999999</v>
      </c>
      <c r="C487" s="2">
        <v>140.26168100000001</v>
      </c>
      <c r="D487" s="1">
        <v>54</v>
      </c>
      <c r="E487" s="1">
        <v>423120</v>
      </c>
      <c r="F487" s="1">
        <v>7709465</v>
      </c>
      <c r="G487" s="3" t="s">
        <v>81245</v>
      </c>
    </row>
    <row r="488" spans="1:7" x14ac:dyDescent="0.25">
      <c r="A488" s="3">
        <v>537248</v>
      </c>
      <c r="B488" s="2">
        <v>-20.709130999999999</v>
      </c>
      <c r="C488" s="2">
        <v>140.273222</v>
      </c>
      <c r="D488" s="1">
        <v>54</v>
      </c>
      <c r="E488" s="1">
        <v>424320</v>
      </c>
      <c r="F488" s="1">
        <v>7709865</v>
      </c>
      <c r="G488" s="3" t="s">
        <v>80115</v>
      </c>
    </row>
    <row r="489" spans="1:7" x14ac:dyDescent="0.25">
      <c r="A489" s="3">
        <v>537249</v>
      </c>
      <c r="B489" s="2">
        <v>-20.748474999999999</v>
      </c>
      <c r="C489" s="2">
        <v>140.181783</v>
      </c>
      <c r="D489" s="1">
        <v>54</v>
      </c>
      <c r="E489" s="1">
        <v>414820</v>
      </c>
      <c r="F489" s="1">
        <v>7705465</v>
      </c>
      <c r="G489" s="3" t="s">
        <v>112349</v>
      </c>
    </row>
    <row r="490" spans="1:7" x14ac:dyDescent="0.25">
      <c r="A490" s="3">
        <v>537250</v>
      </c>
      <c r="B490" s="2">
        <v>-20.72908</v>
      </c>
      <c r="C490" s="2">
        <v>140.290414</v>
      </c>
      <c r="D490" s="1">
        <v>54</v>
      </c>
      <c r="E490" s="1">
        <v>426120</v>
      </c>
      <c r="F490" s="1">
        <v>7707666</v>
      </c>
      <c r="G490" s="3" t="s">
        <v>80116</v>
      </c>
    </row>
    <row r="491" spans="1:7" x14ac:dyDescent="0.25">
      <c r="A491" s="3">
        <v>537251</v>
      </c>
      <c r="B491" s="2">
        <v>-20.767077</v>
      </c>
      <c r="C491" s="2">
        <v>140.30272500000001</v>
      </c>
      <c r="D491" s="1">
        <v>54</v>
      </c>
      <c r="E491" s="1">
        <v>427420</v>
      </c>
      <c r="F491" s="1">
        <v>7703466</v>
      </c>
      <c r="G491" s="3" t="s">
        <v>112350</v>
      </c>
    </row>
    <row r="492" spans="1:7" x14ac:dyDescent="0.25">
      <c r="A492" s="3">
        <v>537252</v>
      </c>
      <c r="B492" s="2">
        <v>-20.964203000000001</v>
      </c>
      <c r="C492" s="2">
        <v>140.34221600000001</v>
      </c>
      <c r="D492" s="1">
        <v>54</v>
      </c>
      <c r="E492" s="1">
        <v>431620</v>
      </c>
      <c r="F492" s="1">
        <v>7681666</v>
      </c>
      <c r="G492" s="3" t="s">
        <v>80117</v>
      </c>
    </row>
    <row r="493" spans="1:7" x14ac:dyDescent="0.25">
      <c r="A493" s="3">
        <v>537253</v>
      </c>
      <c r="B493" s="2">
        <v>-20.985050000000001</v>
      </c>
      <c r="C493" s="2">
        <v>140.359442</v>
      </c>
      <c r="D493" s="1">
        <v>54</v>
      </c>
      <c r="E493" s="1">
        <v>433420</v>
      </c>
      <c r="F493" s="1">
        <v>7679366</v>
      </c>
      <c r="G493" s="3" t="s">
        <v>105767</v>
      </c>
    </row>
    <row r="494" spans="1:7" x14ac:dyDescent="0.25">
      <c r="A494" s="3">
        <v>537254</v>
      </c>
      <c r="B494" s="2">
        <v>-20.979576999999999</v>
      </c>
      <c r="C494" s="2">
        <v>140.34599700000001</v>
      </c>
      <c r="D494" s="1">
        <v>54</v>
      </c>
      <c r="E494" s="1">
        <v>432020</v>
      </c>
      <c r="F494" s="1">
        <v>7679966</v>
      </c>
      <c r="G494" s="3" t="s">
        <v>80118</v>
      </c>
    </row>
    <row r="495" spans="1:7" x14ac:dyDescent="0.25">
      <c r="A495" s="3">
        <v>537255</v>
      </c>
      <c r="B495" s="2">
        <v>-20.978429999999999</v>
      </c>
      <c r="C495" s="2">
        <v>140.285394</v>
      </c>
      <c r="D495" s="1">
        <v>54</v>
      </c>
      <c r="E495" s="1">
        <v>425720</v>
      </c>
      <c r="F495" s="1">
        <v>7680066</v>
      </c>
      <c r="G495" s="3" t="s">
        <v>112351</v>
      </c>
    </row>
    <row r="496" spans="1:7" x14ac:dyDescent="0.25">
      <c r="A496" s="3">
        <v>537256</v>
      </c>
      <c r="B496" s="2">
        <v>-20.954941999999999</v>
      </c>
      <c r="C496" s="2">
        <v>140.28550799999999</v>
      </c>
      <c r="D496" s="1">
        <v>54</v>
      </c>
      <c r="E496" s="1">
        <v>425720</v>
      </c>
      <c r="F496" s="1">
        <v>7682666</v>
      </c>
      <c r="G496" s="3" t="s">
        <v>80119</v>
      </c>
    </row>
    <row r="497" spans="1:7" x14ac:dyDescent="0.25">
      <c r="A497" s="3">
        <v>537257</v>
      </c>
      <c r="B497" s="2">
        <v>-20.668994000000001</v>
      </c>
      <c r="C497" s="2">
        <v>140.41069999999999</v>
      </c>
      <c r="D497" s="1">
        <v>54</v>
      </c>
      <c r="E497" s="1">
        <v>438620</v>
      </c>
      <c r="F497" s="1">
        <v>7714366</v>
      </c>
      <c r="G497" s="3" t="s">
        <v>112352</v>
      </c>
    </row>
    <row r="498" spans="1:7" x14ac:dyDescent="0.25">
      <c r="A498" s="3">
        <v>537258</v>
      </c>
      <c r="B498" s="2">
        <v>-20.657314</v>
      </c>
      <c r="C498" s="2">
        <v>140.02580499999999</v>
      </c>
      <c r="D498" s="1">
        <v>54</v>
      </c>
      <c r="E498" s="1">
        <v>398520</v>
      </c>
      <c r="F498" s="1">
        <v>7715465</v>
      </c>
      <c r="G498" s="3" t="s">
        <v>80120</v>
      </c>
    </row>
    <row r="499" spans="1:7" x14ac:dyDescent="0.25">
      <c r="A499" s="3">
        <v>537275</v>
      </c>
      <c r="B499" s="2">
        <v>-20.906866999999998</v>
      </c>
      <c r="C499" s="2">
        <v>140.24150499999999</v>
      </c>
      <c r="D499" s="1">
        <v>54</v>
      </c>
      <c r="E499" s="1">
        <v>421120</v>
      </c>
      <c r="F499" s="1">
        <v>7687965</v>
      </c>
      <c r="G499" s="3" t="s">
        <v>112353</v>
      </c>
    </row>
    <row r="500" spans="1:7" x14ac:dyDescent="0.25">
      <c r="A500" s="3">
        <v>537277</v>
      </c>
      <c r="B500" s="2">
        <v>-20.91863</v>
      </c>
      <c r="C500" s="2">
        <v>140.246252</v>
      </c>
      <c r="D500" s="1">
        <v>54</v>
      </c>
      <c r="E500" s="1">
        <v>421620</v>
      </c>
      <c r="F500" s="1">
        <v>7686665</v>
      </c>
      <c r="G500" s="3" t="s">
        <v>112354</v>
      </c>
    </row>
    <row r="501" spans="1:7" x14ac:dyDescent="0.25">
      <c r="A501" s="3">
        <v>537278</v>
      </c>
      <c r="B501" s="2">
        <v>-20.933088000000001</v>
      </c>
      <c r="C501" s="2">
        <v>140.24618000000001</v>
      </c>
      <c r="D501" s="1">
        <v>54</v>
      </c>
      <c r="E501" s="1">
        <v>421620</v>
      </c>
      <c r="F501" s="1">
        <v>7685065</v>
      </c>
      <c r="G501" s="3" t="s">
        <v>80122</v>
      </c>
    </row>
    <row r="502" spans="1:7" x14ac:dyDescent="0.25">
      <c r="A502" s="3">
        <v>537279</v>
      </c>
      <c r="B502" s="2">
        <v>-20.973773999999999</v>
      </c>
      <c r="C502" s="2">
        <v>140.25271100000001</v>
      </c>
      <c r="D502" s="1">
        <v>54</v>
      </c>
      <c r="E502" s="1">
        <v>422320</v>
      </c>
      <c r="F502" s="1">
        <v>7680565</v>
      </c>
      <c r="G502" s="3" t="s">
        <v>112355</v>
      </c>
    </row>
    <row r="503" spans="1:7" x14ac:dyDescent="0.25">
      <c r="A503" s="3">
        <v>537282</v>
      </c>
      <c r="B503" s="2">
        <v>-20.789300000000001</v>
      </c>
      <c r="C503" s="2">
        <v>140.03937199999999</v>
      </c>
      <c r="D503" s="1">
        <v>54</v>
      </c>
      <c r="E503" s="1">
        <v>400020</v>
      </c>
      <c r="F503" s="1">
        <v>7700865</v>
      </c>
      <c r="G503" s="3" t="s">
        <v>80124</v>
      </c>
    </row>
    <row r="504" spans="1:7" x14ac:dyDescent="0.25">
      <c r="A504" s="3">
        <v>537283</v>
      </c>
      <c r="B504" s="2">
        <v>-20.648533</v>
      </c>
      <c r="C504" s="2">
        <v>140.25911400000001</v>
      </c>
      <c r="D504" s="1">
        <v>54</v>
      </c>
      <c r="E504" s="1">
        <v>422820</v>
      </c>
      <c r="F504" s="1">
        <v>7716566</v>
      </c>
      <c r="G504" s="3" t="s">
        <v>80125</v>
      </c>
    </row>
    <row r="505" spans="1:7" x14ac:dyDescent="0.25">
      <c r="A505" s="3">
        <v>537284</v>
      </c>
      <c r="B505" s="2">
        <v>-20.825427000000001</v>
      </c>
      <c r="C505" s="2">
        <v>140.03721899999999</v>
      </c>
      <c r="D505" s="1">
        <v>54</v>
      </c>
      <c r="E505" s="1">
        <v>399820</v>
      </c>
      <c r="F505" s="1">
        <v>7696865</v>
      </c>
      <c r="G505" s="3" t="s">
        <v>80126</v>
      </c>
    </row>
    <row r="506" spans="1:7" x14ac:dyDescent="0.25">
      <c r="A506" s="3">
        <v>537285</v>
      </c>
      <c r="B506" s="2">
        <v>-20.740486000000001</v>
      </c>
      <c r="C506" s="2">
        <v>140.03487699999999</v>
      </c>
      <c r="D506" s="1">
        <v>54</v>
      </c>
      <c r="E506" s="1">
        <v>399520</v>
      </c>
      <c r="F506" s="1">
        <v>7706265</v>
      </c>
      <c r="G506" s="3" t="s">
        <v>80127</v>
      </c>
    </row>
    <row r="507" spans="1:7" x14ac:dyDescent="0.25">
      <c r="A507" s="3">
        <v>537287</v>
      </c>
      <c r="B507" s="2">
        <v>-20.728133</v>
      </c>
      <c r="C507" s="2">
        <v>139.559606</v>
      </c>
      <c r="D507" s="1">
        <v>54</v>
      </c>
      <c r="E507" s="1">
        <v>350020</v>
      </c>
      <c r="F507" s="1">
        <v>7707265</v>
      </c>
      <c r="G507" s="3" t="s">
        <v>80129</v>
      </c>
    </row>
    <row r="508" spans="1:7" x14ac:dyDescent="0.25">
      <c r="A508" s="3">
        <v>537288</v>
      </c>
      <c r="B508" s="2">
        <v>-20.728124000000001</v>
      </c>
      <c r="C508" s="2">
        <v>139.55864700000001</v>
      </c>
      <c r="D508" s="1">
        <v>54</v>
      </c>
      <c r="E508" s="1">
        <v>349920</v>
      </c>
      <c r="F508" s="1">
        <v>7707265</v>
      </c>
      <c r="G508" s="3" t="s">
        <v>80130</v>
      </c>
    </row>
    <row r="509" spans="1:7" x14ac:dyDescent="0.25">
      <c r="A509" s="3">
        <v>537289</v>
      </c>
      <c r="B509" s="2">
        <v>-20.729019000000001</v>
      </c>
      <c r="C509" s="2">
        <v>139.55767800000001</v>
      </c>
      <c r="D509" s="1">
        <v>54</v>
      </c>
      <c r="E509" s="1">
        <v>349820</v>
      </c>
      <c r="F509" s="1">
        <v>7707165</v>
      </c>
      <c r="G509" s="3" t="s">
        <v>80131</v>
      </c>
    </row>
    <row r="510" spans="1:7" x14ac:dyDescent="0.25">
      <c r="A510" s="3">
        <v>537290</v>
      </c>
      <c r="B510" s="2">
        <v>-20.729009999999999</v>
      </c>
      <c r="C510" s="2">
        <v>139.55671699999999</v>
      </c>
      <c r="D510" s="1">
        <v>54</v>
      </c>
      <c r="E510" s="1">
        <v>349720</v>
      </c>
      <c r="F510" s="1">
        <v>7707165</v>
      </c>
      <c r="G510" s="3" t="s">
        <v>80132</v>
      </c>
    </row>
    <row r="511" spans="1:7" x14ac:dyDescent="0.25">
      <c r="A511" s="3">
        <v>537291</v>
      </c>
      <c r="B511" s="2">
        <v>-20.729005000000001</v>
      </c>
      <c r="C511" s="2">
        <v>139.555756</v>
      </c>
      <c r="D511" s="1">
        <v>54</v>
      </c>
      <c r="E511" s="1">
        <v>349620</v>
      </c>
      <c r="F511" s="1">
        <v>7707165</v>
      </c>
      <c r="G511" s="3" t="s">
        <v>80133</v>
      </c>
    </row>
    <row r="512" spans="1:7" x14ac:dyDescent="0.25">
      <c r="A512" s="3">
        <v>537292</v>
      </c>
      <c r="B512" s="2">
        <v>-20.729873999999999</v>
      </c>
      <c r="C512" s="2">
        <v>139.551908</v>
      </c>
      <c r="D512" s="1">
        <v>54</v>
      </c>
      <c r="E512" s="1">
        <v>349220</v>
      </c>
      <c r="F512" s="1">
        <v>7707065</v>
      </c>
      <c r="G512" s="3" t="s">
        <v>80134</v>
      </c>
    </row>
    <row r="513" spans="1:7" x14ac:dyDescent="0.25">
      <c r="A513" s="3">
        <v>537293</v>
      </c>
      <c r="B513" s="2">
        <v>-20.729009999999999</v>
      </c>
      <c r="C513" s="2">
        <v>139.55671699999999</v>
      </c>
      <c r="D513" s="1">
        <v>54</v>
      </c>
      <c r="E513" s="1">
        <v>349720</v>
      </c>
      <c r="F513" s="1">
        <v>7707165</v>
      </c>
      <c r="G513" s="3" t="s">
        <v>80135</v>
      </c>
    </row>
    <row r="514" spans="1:7" x14ac:dyDescent="0.25">
      <c r="A514" s="3">
        <v>537294</v>
      </c>
      <c r="B514" s="2">
        <v>-20.734261</v>
      </c>
      <c r="C514" s="2">
        <v>139.53650200000001</v>
      </c>
      <c r="D514" s="1">
        <v>54</v>
      </c>
      <c r="E514" s="1">
        <v>347620</v>
      </c>
      <c r="F514" s="1">
        <v>7706565</v>
      </c>
      <c r="G514" s="3" t="s">
        <v>80136</v>
      </c>
    </row>
    <row r="515" spans="1:7" x14ac:dyDescent="0.25">
      <c r="A515" s="3">
        <v>537295</v>
      </c>
      <c r="B515" s="2">
        <v>-20.734172000000001</v>
      </c>
      <c r="C515" s="2">
        <v>139.525938</v>
      </c>
      <c r="D515" s="1">
        <v>54</v>
      </c>
      <c r="E515" s="1">
        <v>346520</v>
      </c>
      <c r="F515" s="1">
        <v>7706565</v>
      </c>
      <c r="G515" s="3" t="s">
        <v>80137</v>
      </c>
    </row>
    <row r="516" spans="1:7" x14ac:dyDescent="0.25">
      <c r="A516" s="3">
        <v>537296</v>
      </c>
      <c r="B516" s="2">
        <v>-20.735033000000001</v>
      </c>
      <c r="C516" s="2">
        <v>139.52113</v>
      </c>
      <c r="D516" s="1">
        <v>54</v>
      </c>
      <c r="E516" s="1">
        <v>346020</v>
      </c>
      <c r="F516" s="1">
        <v>7706465</v>
      </c>
      <c r="G516" s="3" t="s">
        <v>80138</v>
      </c>
    </row>
    <row r="517" spans="1:7" x14ac:dyDescent="0.25">
      <c r="A517" s="3">
        <v>537297</v>
      </c>
      <c r="B517" s="2">
        <v>-20.733260000000001</v>
      </c>
      <c r="C517" s="2">
        <v>139.52498800000001</v>
      </c>
      <c r="D517" s="1">
        <v>54</v>
      </c>
      <c r="E517" s="1">
        <v>346420</v>
      </c>
      <c r="F517" s="1">
        <v>7706665</v>
      </c>
      <c r="G517" s="3" t="s">
        <v>80139</v>
      </c>
    </row>
    <row r="518" spans="1:7" x14ac:dyDescent="0.25">
      <c r="A518" s="3">
        <v>537299</v>
      </c>
      <c r="B518" s="2">
        <v>-20.541074999999999</v>
      </c>
      <c r="C518" s="2">
        <v>139.55273600000001</v>
      </c>
      <c r="D518" s="1">
        <v>54</v>
      </c>
      <c r="E518" s="1">
        <v>349120</v>
      </c>
      <c r="F518" s="1">
        <v>7727965</v>
      </c>
      <c r="G518" s="3" t="s">
        <v>80141</v>
      </c>
    </row>
    <row r="519" spans="1:7" x14ac:dyDescent="0.25">
      <c r="A519" s="3">
        <v>537300</v>
      </c>
      <c r="B519" s="2">
        <v>-20.542854999999999</v>
      </c>
      <c r="C519" s="2">
        <v>139.54984099999999</v>
      </c>
      <c r="D519" s="1">
        <v>54</v>
      </c>
      <c r="E519" s="1">
        <v>348820</v>
      </c>
      <c r="F519" s="1">
        <v>7727765</v>
      </c>
      <c r="G519" s="3" t="s">
        <v>80142</v>
      </c>
    </row>
    <row r="520" spans="1:7" x14ac:dyDescent="0.25">
      <c r="A520" s="3">
        <v>537301</v>
      </c>
      <c r="B520" s="2">
        <v>-20.532910000000001</v>
      </c>
      <c r="C520" s="2">
        <v>139.54897700000001</v>
      </c>
      <c r="D520" s="1">
        <v>54</v>
      </c>
      <c r="E520" s="1">
        <v>348720</v>
      </c>
      <c r="F520" s="1">
        <v>7728865</v>
      </c>
      <c r="G520" s="3" t="s">
        <v>80143</v>
      </c>
    </row>
    <row r="521" spans="1:7" x14ac:dyDescent="0.25">
      <c r="A521" s="3">
        <v>537302</v>
      </c>
      <c r="B521" s="2">
        <v>-20.541930000000001</v>
      </c>
      <c r="C521" s="2">
        <v>139.546975</v>
      </c>
      <c r="D521" s="1">
        <v>54</v>
      </c>
      <c r="E521" s="1">
        <v>348520</v>
      </c>
      <c r="F521" s="1">
        <v>7727865</v>
      </c>
      <c r="G521" s="3" t="s">
        <v>80144</v>
      </c>
    </row>
    <row r="522" spans="1:7" x14ac:dyDescent="0.25">
      <c r="A522" s="3">
        <v>537303</v>
      </c>
      <c r="B522" s="2">
        <v>-20.514527999999999</v>
      </c>
      <c r="C522" s="2">
        <v>139.62106900000001</v>
      </c>
      <c r="D522" s="1">
        <v>54</v>
      </c>
      <c r="E522" s="1">
        <v>356220</v>
      </c>
      <c r="F522" s="1">
        <v>7730965</v>
      </c>
      <c r="G522" s="3" t="s">
        <v>80404</v>
      </c>
    </row>
    <row r="523" spans="1:7" x14ac:dyDescent="0.25">
      <c r="A523" s="3">
        <v>537304</v>
      </c>
      <c r="B523" s="2">
        <v>-20.665583000000002</v>
      </c>
      <c r="C523" s="2">
        <v>139.76464999999999</v>
      </c>
      <c r="D523" s="1">
        <v>54</v>
      </c>
      <c r="E523" s="1">
        <v>371320</v>
      </c>
      <c r="F523" s="1">
        <v>7714365</v>
      </c>
      <c r="G523" s="3" t="s">
        <v>106825</v>
      </c>
    </row>
    <row r="524" spans="1:7" x14ac:dyDescent="0.25">
      <c r="A524" s="3">
        <v>537305</v>
      </c>
      <c r="B524" s="2">
        <v>-20.604061000000002</v>
      </c>
      <c r="C524" s="2">
        <v>139.75267500000001</v>
      </c>
      <c r="D524" s="1">
        <v>54</v>
      </c>
      <c r="E524" s="1">
        <v>370020</v>
      </c>
      <c r="F524" s="1">
        <v>7721165</v>
      </c>
      <c r="G524" s="3" t="s">
        <v>81622</v>
      </c>
    </row>
    <row r="525" spans="1:7" x14ac:dyDescent="0.25">
      <c r="A525" s="3">
        <v>537306</v>
      </c>
      <c r="B525" s="2">
        <v>-20.694935999999998</v>
      </c>
      <c r="C525" s="2">
        <v>139.70200800000001</v>
      </c>
      <c r="D525" s="1">
        <v>54</v>
      </c>
      <c r="E525" s="1">
        <v>364820</v>
      </c>
      <c r="F525" s="1">
        <v>7711065</v>
      </c>
      <c r="G525" s="3" t="s">
        <v>81623</v>
      </c>
    </row>
    <row r="526" spans="1:7" x14ac:dyDescent="0.25">
      <c r="A526" s="3">
        <v>537307</v>
      </c>
      <c r="B526" s="2">
        <v>-20.730229999999999</v>
      </c>
      <c r="C526" s="2">
        <v>139.83711099999999</v>
      </c>
      <c r="D526" s="1">
        <v>54</v>
      </c>
      <c r="E526" s="1">
        <v>378920</v>
      </c>
      <c r="F526" s="1">
        <v>7707265</v>
      </c>
      <c r="G526" s="3" t="s">
        <v>112356</v>
      </c>
    </row>
    <row r="527" spans="1:7" x14ac:dyDescent="0.25">
      <c r="A527" s="3">
        <v>537308</v>
      </c>
      <c r="B527" s="2">
        <v>-20.724907999999999</v>
      </c>
      <c r="C527" s="2">
        <v>139.85155599999999</v>
      </c>
      <c r="D527" s="1">
        <v>54</v>
      </c>
      <c r="E527" s="1">
        <v>380420</v>
      </c>
      <c r="F527" s="1">
        <v>7707865</v>
      </c>
      <c r="G527" s="3" t="s">
        <v>81624</v>
      </c>
    </row>
    <row r="528" spans="1:7" x14ac:dyDescent="0.25">
      <c r="A528" s="3">
        <v>537309</v>
      </c>
      <c r="B528" s="2">
        <v>-20.735755000000001</v>
      </c>
      <c r="C528" s="2">
        <v>139.85243299999999</v>
      </c>
      <c r="D528" s="1">
        <v>54</v>
      </c>
      <c r="E528" s="1">
        <v>380520</v>
      </c>
      <c r="F528" s="1">
        <v>7706665</v>
      </c>
      <c r="G528" s="3" t="s">
        <v>105768</v>
      </c>
    </row>
    <row r="529" spans="1:7" x14ac:dyDescent="0.25">
      <c r="A529" s="3">
        <v>537310</v>
      </c>
      <c r="B529" s="2">
        <v>-20.786144</v>
      </c>
      <c r="C529" s="2">
        <v>139.822272</v>
      </c>
      <c r="D529" s="1">
        <v>54</v>
      </c>
      <c r="E529" s="1">
        <v>377420</v>
      </c>
      <c r="F529" s="1">
        <v>7701065</v>
      </c>
      <c r="G529" s="3" t="s">
        <v>81625</v>
      </c>
    </row>
    <row r="530" spans="1:7" x14ac:dyDescent="0.25">
      <c r="A530" s="3">
        <v>537311</v>
      </c>
      <c r="B530" s="2">
        <v>-20.809657999999999</v>
      </c>
      <c r="C530" s="2">
        <v>139.82593299999999</v>
      </c>
      <c r="D530" s="1">
        <v>54</v>
      </c>
      <c r="E530" s="1">
        <v>377820</v>
      </c>
      <c r="F530" s="1">
        <v>7698465</v>
      </c>
      <c r="G530" s="3" t="s">
        <v>112357</v>
      </c>
    </row>
    <row r="531" spans="1:7" x14ac:dyDescent="0.25">
      <c r="A531" s="3">
        <v>537312</v>
      </c>
      <c r="B531" s="2">
        <v>-20.802406000000001</v>
      </c>
      <c r="C531" s="2">
        <v>139.822147</v>
      </c>
      <c r="D531" s="1">
        <v>54</v>
      </c>
      <c r="E531" s="1">
        <v>377420</v>
      </c>
      <c r="F531" s="1">
        <v>7699265</v>
      </c>
      <c r="G531" s="3" t="s">
        <v>81626</v>
      </c>
    </row>
    <row r="532" spans="1:7" x14ac:dyDescent="0.25">
      <c r="A532" s="3">
        <v>537313</v>
      </c>
      <c r="B532" s="2">
        <v>-20.639486000000002</v>
      </c>
      <c r="C532" s="2">
        <v>139.91458299999999</v>
      </c>
      <c r="D532" s="1">
        <v>54</v>
      </c>
      <c r="E532" s="1">
        <v>386920</v>
      </c>
      <c r="F532" s="1">
        <v>7717365</v>
      </c>
      <c r="G532" s="3" t="s">
        <v>112358</v>
      </c>
    </row>
    <row r="533" spans="1:7" x14ac:dyDescent="0.25">
      <c r="A533" s="3">
        <v>537314</v>
      </c>
      <c r="B533" s="2">
        <v>-20.644911</v>
      </c>
      <c r="C533" s="2">
        <v>139.91550599999999</v>
      </c>
      <c r="D533" s="1">
        <v>54</v>
      </c>
      <c r="E533" s="1">
        <v>387020</v>
      </c>
      <c r="F533" s="1">
        <v>7716765</v>
      </c>
      <c r="G533" s="3" t="s">
        <v>81627</v>
      </c>
    </row>
    <row r="534" spans="1:7" x14ac:dyDescent="0.25">
      <c r="A534" s="3">
        <v>537315</v>
      </c>
      <c r="B534" s="2">
        <v>-20.588066000000001</v>
      </c>
      <c r="C534" s="2">
        <v>139.92742200000001</v>
      </c>
      <c r="D534" s="1">
        <v>54</v>
      </c>
      <c r="E534" s="1">
        <v>388220</v>
      </c>
      <c r="F534" s="1">
        <v>7723065</v>
      </c>
      <c r="G534" s="3" t="s">
        <v>112359</v>
      </c>
    </row>
    <row r="535" spans="1:7" x14ac:dyDescent="0.25">
      <c r="A535" s="3">
        <v>537316</v>
      </c>
      <c r="B535" s="2">
        <v>-20.553827999999999</v>
      </c>
      <c r="C535" s="2">
        <v>139.803922</v>
      </c>
      <c r="D535" s="1">
        <v>54</v>
      </c>
      <c r="E535" s="1">
        <v>375320</v>
      </c>
      <c r="F535" s="1">
        <v>7726765</v>
      </c>
      <c r="G535" s="3" t="s">
        <v>81628</v>
      </c>
    </row>
    <row r="536" spans="1:7" x14ac:dyDescent="0.25">
      <c r="A536" s="3">
        <v>537317</v>
      </c>
      <c r="B536" s="2">
        <v>-20.524304999999998</v>
      </c>
      <c r="C536" s="2">
        <v>139.99212700000001</v>
      </c>
      <c r="D536" s="1">
        <v>54</v>
      </c>
      <c r="E536" s="1">
        <v>394920</v>
      </c>
      <c r="F536" s="1">
        <v>7730165</v>
      </c>
      <c r="G536" s="3" t="s">
        <v>107138</v>
      </c>
    </row>
    <row r="537" spans="1:7" x14ac:dyDescent="0.25">
      <c r="A537" s="3">
        <v>48412</v>
      </c>
      <c r="B537" s="2">
        <v>-14.978488</v>
      </c>
      <c r="C537" s="2">
        <v>143.58110199999999</v>
      </c>
      <c r="D537" s="1">
        <v>54</v>
      </c>
      <c r="E537" s="1">
        <v>777598</v>
      </c>
      <c r="F537" s="1">
        <v>8342431</v>
      </c>
      <c r="G537" s="3" t="s">
        <v>6917</v>
      </c>
    </row>
    <row r="538" spans="1:7" x14ac:dyDescent="0.25">
      <c r="A538" s="3">
        <v>47868</v>
      </c>
      <c r="B538" s="2">
        <v>-14.598494000000001</v>
      </c>
      <c r="C538" s="2">
        <v>143.317769</v>
      </c>
      <c r="D538" s="1">
        <v>54</v>
      </c>
      <c r="E538" s="1">
        <v>749697</v>
      </c>
      <c r="F538" s="1">
        <v>8384803</v>
      </c>
      <c r="G538" s="3" t="s">
        <v>11543</v>
      </c>
    </row>
    <row r="539" spans="1:7" x14ac:dyDescent="0.25">
      <c r="A539" s="3">
        <v>47867</v>
      </c>
      <c r="B539" s="2">
        <v>-14.598494000000001</v>
      </c>
      <c r="C539" s="2">
        <v>143.317769</v>
      </c>
      <c r="D539" s="1">
        <v>54</v>
      </c>
      <c r="E539" s="1">
        <v>749697</v>
      </c>
      <c r="F539" s="1">
        <v>8384803</v>
      </c>
      <c r="G539" s="3" t="s">
        <v>11542</v>
      </c>
    </row>
    <row r="540" spans="1:7" x14ac:dyDescent="0.25">
      <c r="A540" s="3">
        <v>46792</v>
      </c>
      <c r="B540" s="2">
        <v>-13.963219</v>
      </c>
      <c r="C540" s="2">
        <v>143.138294</v>
      </c>
      <c r="D540" s="1">
        <v>54</v>
      </c>
      <c r="E540" s="1">
        <v>731001</v>
      </c>
      <c r="F540" s="1">
        <v>8455296</v>
      </c>
      <c r="G540" s="3" t="s">
        <v>11133</v>
      </c>
    </row>
    <row r="541" spans="1:7" x14ac:dyDescent="0.25">
      <c r="A541" s="3">
        <v>47438</v>
      </c>
      <c r="B541" s="2">
        <v>-14.428483</v>
      </c>
      <c r="C541" s="2">
        <v>143.351089</v>
      </c>
      <c r="D541" s="1">
        <v>54</v>
      </c>
      <c r="E541" s="1">
        <v>753482</v>
      </c>
      <c r="F541" s="1">
        <v>8403583</v>
      </c>
      <c r="G541" s="3" t="s">
        <v>7293</v>
      </c>
    </row>
    <row r="542" spans="1:7" x14ac:dyDescent="0.25">
      <c r="A542" s="3">
        <v>46793</v>
      </c>
      <c r="B542" s="2">
        <v>-13.948497</v>
      </c>
      <c r="C542" s="2">
        <v>143.13109900000001</v>
      </c>
      <c r="D542" s="1">
        <v>54</v>
      </c>
      <c r="E542" s="1">
        <v>730238</v>
      </c>
      <c r="F542" s="1">
        <v>8456932</v>
      </c>
      <c r="G542" s="3" t="s">
        <v>11134</v>
      </c>
    </row>
    <row r="543" spans="1:7" x14ac:dyDescent="0.25">
      <c r="A543" s="3">
        <v>47086</v>
      </c>
      <c r="B543" s="2">
        <v>-13.948497</v>
      </c>
      <c r="C543" s="2">
        <v>143.13109900000001</v>
      </c>
      <c r="D543" s="1">
        <v>54</v>
      </c>
      <c r="E543" s="1">
        <v>730238</v>
      </c>
      <c r="F543" s="1">
        <v>8456932</v>
      </c>
      <c r="G543" s="3" t="s">
        <v>11134</v>
      </c>
    </row>
    <row r="544" spans="1:7" x14ac:dyDescent="0.25">
      <c r="A544" s="3">
        <v>47169</v>
      </c>
      <c r="B544" s="2">
        <v>-13.548494</v>
      </c>
      <c r="C544" s="2">
        <v>143.151106</v>
      </c>
      <c r="D544" s="1">
        <v>54</v>
      </c>
      <c r="E544" s="1">
        <v>732796</v>
      </c>
      <c r="F544" s="1">
        <v>8501178</v>
      </c>
      <c r="G544" s="3" t="s">
        <v>11678</v>
      </c>
    </row>
    <row r="545" spans="1:7" x14ac:dyDescent="0.25">
      <c r="A545" s="3">
        <v>46282</v>
      </c>
      <c r="B545" s="2">
        <v>-13.731824</v>
      </c>
      <c r="C545" s="2">
        <v>142.934439</v>
      </c>
      <c r="D545" s="1">
        <v>54</v>
      </c>
      <c r="E545" s="1">
        <v>709178</v>
      </c>
      <c r="F545" s="1">
        <v>8481089</v>
      </c>
      <c r="G545" s="3" t="s">
        <v>6841</v>
      </c>
    </row>
    <row r="546" spans="1:7" x14ac:dyDescent="0.25">
      <c r="A546" s="3">
        <v>513370</v>
      </c>
      <c r="B546" s="2">
        <v>-17.081744</v>
      </c>
      <c r="C546" s="2">
        <v>144.967783</v>
      </c>
      <c r="D546" s="1">
        <v>55</v>
      </c>
      <c r="E546" s="1">
        <v>283740</v>
      </c>
      <c r="F546" s="1">
        <v>8110268</v>
      </c>
      <c r="G546" s="3" t="s">
        <v>89099</v>
      </c>
    </row>
    <row r="547" spans="1:7" x14ac:dyDescent="0.25">
      <c r="A547" s="3">
        <v>513371</v>
      </c>
      <c r="B547" s="2">
        <v>-17.081744</v>
      </c>
      <c r="C547" s="2">
        <v>144.967783</v>
      </c>
      <c r="D547" s="1">
        <v>55</v>
      </c>
      <c r="E547" s="1">
        <v>283740</v>
      </c>
      <c r="F547" s="1">
        <v>8110268</v>
      </c>
      <c r="G547" s="3" t="s">
        <v>92387</v>
      </c>
    </row>
    <row r="548" spans="1:7" x14ac:dyDescent="0.25">
      <c r="A548" s="3">
        <v>513372</v>
      </c>
      <c r="B548" s="2">
        <v>-17.081741000000001</v>
      </c>
      <c r="C548" s="2">
        <v>144.95937799999999</v>
      </c>
      <c r="D548" s="1">
        <v>55</v>
      </c>
      <c r="E548" s="1">
        <v>282845</v>
      </c>
      <c r="F548" s="1">
        <v>8110259</v>
      </c>
      <c r="G548" s="3" t="s">
        <v>89100</v>
      </c>
    </row>
    <row r="549" spans="1:7" x14ac:dyDescent="0.25">
      <c r="A549" s="3">
        <v>513373</v>
      </c>
      <c r="B549" s="2">
        <v>-17.098447</v>
      </c>
      <c r="C549" s="2">
        <v>144.959383</v>
      </c>
      <c r="D549" s="1">
        <v>55</v>
      </c>
      <c r="E549" s="1">
        <v>282865</v>
      </c>
      <c r="F549" s="1">
        <v>8108410</v>
      </c>
      <c r="G549" s="3" t="s">
        <v>92388</v>
      </c>
    </row>
    <row r="550" spans="1:7" x14ac:dyDescent="0.25">
      <c r="A550" s="3">
        <v>513374</v>
      </c>
      <c r="B550" s="2">
        <v>-17.098444000000001</v>
      </c>
      <c r="C550" s="2">
        <v>144.951078</v>
      </c>
      <c r="D550" s="1">
        <v>55</v>
      </c>
      <c r="E550" s="1">
        <v>281981</v>
      </c>
      <c r="F550" s="1">
        <v>8108401</v>
      </c>
      <c r="G550" s="3" t="s">
        <v>89101</v>
      </c>
    </row>
    <row r="551" spans="1:7" x14ac:dyDescent="0.25">
      <c r="A551" s="3">
        <v>513375</v>
      </c>
      <c r="B551" s="2">
        <v>-17.148451999999999</v>
      </c>
      <c r="C551" s="2">
        <v>144.95108300000001</v>
      </c>
      <c r="D551" s="1">
        <v>55</v>
      </c>
      <c r="E551" s="1">
        <v>282040</v>
      </c>
      <c r="F551" s="1">
        <v>8102866</v>
      </c>
      <c r="G551" s="3" t="s">
        <v>92389</v>
      </c>
    </row>
    <row r="552" spans="1:7" x14ac:dyDescent="0.25">
      <c r="A552" s="3">
        <v>513376</v>
      </c>
      <c r="B552" s="2">
        <v>-17.156756000000001</v>
      </c>
      <c r="C552" s="2">
        <v>144.93437700000001</v>
      </c>
      <c r="D552" s="1">
        <v>55</v>
      </c>
      <c r="E552" s="1">
        <v>280272</v>
      </c>
      <c r="F552" s="1">
        <v>8101928</v>
      </c>
      <c r="G552" s="3" t="s">
        <v>89102</v>
      </c>
    </row>
    <row r="553" spans="1:7" x14ac:dyDescent="0.25">
      <c r="A553" s="3">
        <v>513377</v>
      </c>
      <c r="B553" s="2">
        <v>-17.156756000000001</v>
      </c>
      <c r="C553" s="2">
        <v>144.93437700000001</v>
      </c>
      <c r="D553" s="1">
        <v>55</v>
      </c>
      <c r="E553" s="1">
        <v>280272</v>
      </c>
      <c r="F553" s="1">
        <v>8101928</v>
      </c>
      <c r="G553" s="3" t="s">
        <v>92390</v>
      </c>
    </row>
    <row r="554" spans="1:7" x14ac:dyDescent="0.25">
      <c r="A554" s="3">
        <v>513378</v>
      </c>
      <c r="B554" s="2">
        <v>-17.140152</v>
      </c>
      <c r="C554" s="2">
        <v>145.03438299999999</v>
      </c>
      <c r="D554" s="1">
        <v>55</v>
      </c>
      <c r="E554" s="1">
        <v>290895</v>
      </c>
      <c r="F554" s="1">
        <v>8103876</v>
      </c>
      <c r="G554" s="3" t="s">
        <v>89103</v>
      </c>
    </row>
    <row r="555" spans="1:7" x14ac:dyDescent="0.25">
      <c r="A555" s="3">
        <v>513379</v>
      </c>
      <c r="B555" s="2">
        <v>-17.248455</v>
      </c>
      <c r="C555" s="2">
        <v>144.934383</v>
      </c>
      <c r="D555" s="1">
        <v>55</v>
      </c>
      <c r="E555" s="1">
        <v>280381</v>
      </c>
      <c r="F555" s="1">
        <v>8091778</v>
      </c>
      <c r="G555" s="3" t="s">
        <v>92391</v>
      </c>
    </row>
    <row r="556" spans="1:7" x14ac:dyDescent="0.25">
      <c r="A556" s="3">
        <v>513380</v>
      </c>
      <c r="B556" s="2">
        <v>-17.248455</v>
      </c>
      <c r="C556" s="2">
        <v>144.934383</v>
      </c>
      <c r="D556" s="1">
        <v>55</v>
      </c>
      <c r="E556" s="1">
        <v>280381</v>
      </c>
      <c r="F556" s="1">
        <v>8091778</v>
      </c>
      <c r="G556" s="3" t="s">
        <v>89104</v>
      </c>
    </row>
    <row r="557" spans="1:7" x14ac:dyDescent="0.25">
      <c r="A557" s="3">
        <v>513381</v>
      </c>
      <c r="B557" s="2">
        <v>-17.256758000000001</v>
      </c>
      <c r="C557" s="2">
        <v>144.93437499999999</v>
      </c>
      <c r="D557" s="1">
        <v>55</v>
      </c>
      <c r="E557" s="1">
        <v>280390</v>
      </c>
      <c r="F557" s="1">
        <v>8090859</v>
      </c>
      <c r="G557" s="3" t="s">
        <v>92392</v>
      </c>
    </row>
    <row r="558" spans="1:7" x14ac:dyDescent="0.25">
      <c r="A558" s="3">
        <v>513382</v>
      </c>
      <c r="B558" s="2">
        <v>-17.256758000000001</v>
      </c>
      <c r="C558" s="2">
        <v>144.93437499999999</v>
      </c>
      <c r="D558" s="1">
        <v>55</v>
      </c>
      <c r="E558" s="1">
        <v>280390</v>
      </c>
      <c r="F558" s="1">
        <v>8090859</v>
      </c>
      <c r="G558" s="3" t="s">
        <v>89105</v>
      </c>
    </row>
    <row r="559" spans="1:7" x14ac:dyDescent="0.25">
      <c r="A559" s="3">
        <v>513383</v>
      </c>
      <c r="B559" s="2">
        <v>-17.265149999999998</v>
      </c>
      <c r="C559" s="2">
        <v>144.951075</v>
      </c>
      <c r="D559" s="1">
        <v>55</v>
      </c>
      <c r="E559" s="1">
        <v>282176</v>
      </c>
      <c r="F559" s="1">
        <v>8089949</v>
      </c>
      <c r="G559" s="3" t="s">
        <v>92393</v>
      </c>
    </row>
    <row r="560" spans="1:7" x14ac:dyDescent="0.25">
      <c r="A560" s="3">
        <v>513384</v>
      </c>
      <c r="B560" s="2">
        <v>-17.265149999999998</v>
      </c>
      <c r="C560" s="2">
        <v>144.951075</v>
      </c>
      <c r="D560" s="1">
        <v>55</v>
      </c>
      <c r="E560" s="1">
        <v>282176</v>
      </c>
      <c r="F560" s="1">
        <v>8089949</v>
      </c>
      <c r="G560" s="3" t="s">
        <v>89106</v>
      </c>
    </row>
    <row r="561" spans="1:7" x14ac:dyDescent="0.25">
      <c r="A561" s="3">
        <v>513385</v>
      </c>
      <c r="B561" s="2">
        <v>-17.265149999999998</v>
      </c>
      <c r="C561" s="2">
        <v>144.951075</v>
      </c>
      <c r="D561" s="1">
        <v>55</v>
      </c>
      <c r="E561" s="1">
        <v>282176</v>
      </c>
      <c r="F561" s="1">
        <v>8089949</v>
      </c>
      <c r="G561" s="3" t="s">
        <v>92394</v>
      </c>
    </row>
    <row r="562" spans="1:7" x14ac:dyDescent="0.25">
      <c r="A562" s="3">
        <v>513386</v>
      </c>
      <c r="B562" s="2">
        <v>-17.315158</v>
      </c>
      <c r="C562" s="2">
        <v>144.91777999999999</v>
      </c>
      <c r="D562" s="1">
        <v>55</v>
      </c>
      <c r="E562" s="1">
        <v>278695</v>
      </c>
      <c r="F562" s="1">
        <v>8084376</v>
      </c>
      <c r="G562" s="3" t="s">
        <v>89107</v>
      </c>
    </row>
    <row r="563" spans="1:7" x14ac:dyDescent="0.25">
      <c r="A563" s="3">
        <v>513387</v>
      </c>
      <c r="B563" s="2">
        <v>-17.315158</v>
      </c>
      <c r="C563" s="2">
        <v>144.91777999999999</v>
      </c>
      <c r="D563" s="1">
        <v>55</v>
      </c>
      <c r="E563" s="1">
        <v>278695</v>
      </c>
      <c r="F563" s="1">
        <v>8084376</v>
      </c>
      <c r="G563" s="3" t="s">
        <v>92395</v>
      </c>
    </row>
    <row r="564" spans="1:7" x14ac:dyDescent="0.25">
      <c r="A564" s="3">
        <v>513388</v>
      </c>
      <c r="B564" s="2">
        <v>-17.328451999999999</v>
      </c>
      <c r="C564" s="2">
        <v>144.95608300000001</v>
      </c>
      <c r="D564" s="1">
        <v>55</v>
      </c>
      <c r="E564" s="1">
        <v>282783</v>
      </c>
      <c r="F564" s="1">
        <v>8082948</v>
      </c>
      <c r="G564" s="3" t="s">
        <v>92396</v>
      </c>
    </row>
    <row r="565" spans="1:7" x14ac:dyDescent="0.25">
      <c r="A565" s="3">
        <v>513389</v>
      </c>
      <c r="B565" s="2">
        <v>-17.348452000000002</v>
      </c>
      <c r="C565" s="2">
        <v>145.18438900000001</v>
      </c>
      <c r="D565" s="1">
        <v>55</v>
      </c>
      <c r="E565" s="1">
        <v>307074</v>
      </c>
      <c r="F565" s="1">
        <v>8080978</v>
      </c>
      <c r="G565" s="3" t="s">
        <v>89108</v>
      </c>
    </row>
    <row r="566" spans="1:7" x14ac:dyDescent="0.25">
      <c r="A566" s="3">
        <v>513390</v>
      </c>
      <c r="B566" s="2">
        <v>-17.348452000000002</v>
      </c>
      <c r="C566" s="2">
        <v>145.18438900000001</v>
      </c>
      <c r="D566" s="1">
        <v>55</v>
      </c>
      <c r="E566" s="1">
        <v>307074</v>
      </c>
      <c r="F566" s="1">
        <v>8080978</v>
      </c>
      <c r="G566" s="3" t="s">
        <v>92397</v>
      </c>
    </row>
    <row r="567" spans="1:7" x14ac:dyDescent="0.25">
      <c r="A567" s="3">
        <v>513391</v>
      </c>
      <c r="B567" s="2">
        <v>-17.348452000000002</v>
      </c>
      <c r="C567" s="2">
        <v>145.18438900000001</v>
      </c>
      <c r="D567" s="1">
        <v>55</v>
      </c>
      <c r="E567" s="1">
        <v>307074</v>
      </c>
      <c r="F567" s="1">
        <v>8080978</v>
      </c>
      <c r="G567" s="3" t="s">
        <v>89109</v>
      </c>
    </row>
    <row r="568" spans="1:7" x14ac:dyDescent="0.25">
      <c r="A568" s="3">
        <v>513392</v>
      </c>
      <c r="B568" s="2">
        <v>-17.381751999999999</v>
      </c>
      <c r="C568" s="2">
        <v>144.95937799999999</v>
      </c>
      <c r="D568" s="1">
        <v>55</v>
      </c>
      <c r="E568" s="1">
        <v>283196</v>
      </c>
      <c r="F568" s="1">
        <v>8077052</v>
      </c>
      <c r="G568" s="3" t="s">
        <v>92398</v>
      </c>
    </row>
    <row r="569" spans="1:7" x14ac:dyDescent="0.25">
      <c r="A569" s="3">
        <v>48921</v>
      </c>
      <c r="B569" s="2">
        <v>-16.861819000000001</v>
      </c>
      <c r="C569" s="2">
        <v>144.34776099999999</v>
      </c>
      <c r="D569" s="1">
        <v>55</v>
      </c>
      <c r="E569" s="1">
        <v>217396</v>
      </c>
      <c r="F569" s="1">
        <v>8133826</v>
      </c>
      <c r="G569" s="3" t="s">
        <v>7352</v>
      </c>
    </row>
    <row r="570" spans="1:7" x14ac:dyDescent="0.25">
      <c r="A570" s="3">
        <v>513393</v>
      </c>
      <c r="B570" s="2">
        <v>-16.973452000000002</v>
      </c>
      <c r="C570" s="2">
        <v>144.31779700000001</v>
      </c>
      <c r="D570" s="1">
        <v>55</v>
      </c>
      <c r="E570" s="1">
        <v>214369</v>
      </c>
      <c r="F570" s="1">
        <v>8121422</v>
      </c>
      <c r="G570" s="3" t="s">
        <v>89110</v>
      </c>
    </row>
    <row r="571" spans="1:7" x14ac:dyDescent="0.25">
      <c r="A571" s="3">
        <v>48911</v>
      </c>
      <c r="B571" s="2">
        <v>-16.990151999999998</v>
      </c>
      <c r="C571" s="2">
        <v>144.31775500000001</v>
      </c>
      <c r="D571" s="1">
        <v>55</v>
      </c>
      <c r="E571" s="1">
        <v>214390</v>
      </c>
      <c r="F571" s="1">
        <v>8119573</v>
      </c>
      <c r="G571" s="3" t="s">
        <v>7342</v>
      </c>
    </row>
    <row r="572" spans="1:7" x14ac:dyDescent="0.25">
      <c r="A572" s="3">
        <v>513394</v>
      </c>
      <c r="B572" s="2">
        <v>-17.056747000000001</v>
      </c>
      <c r="C572" s="2">
        <v>144.60108600000001</v>
      </c>
      <c r="D572" s="1">
        <v>55</v>
      </c>
      <c r="E572" s="1">
        <v>244666</v>
      </c>
      <c r="F572" s="1">
        <v>8112592</v>
      </c>
      <c r="G572" s="3" t="s">
        <v>91452</v>
      </c>
    </row>
    <row r="573" spans="1:7" x14ac:dyDescent="0.25">
      <c r="A573" s="3">
        <v>513395</v>
      </c>
      <c r="B573" s="2">
        <v>-17.056747000000001</v>
      </c>
      <c r="C573" s="2">
        <v>144.60108600000001</v>
      </c>
      <c r="D573" s="1">
        <v>55</v>
      </c>
      <c r="E573" s="1">
        <v>244666</v>
      </c>
      <c r="F573" s="1">
        <v>8112592</v>
      </c>
      <c r="G573" s="3" t="s">
        <v>89111</v>
      </c>
    </row>
    <row r="574" spans="1:7" x14ac:dyDescent="0.25">
      <c r="A574" s="3">
        <v>513396</v>
      </c>
      <c r="B574" s="2">
        <v>-17.056747000000001</v>
      </c>
      <c r="C574" s="2">
        <v>144.60108600000001</v>
      </c>
      <c r="D574" s="1">
        <v>55</v>
      </c>
      <c r="E574" s="1">
        <v>244666</v>
      </c>
      <c r="F574" s="1">
        <v>8112592</v>
      </c>
      <c r="G574" s="3" t="s">
        <v>91453</v>
      </c>
    </row>
    <row r="575" spans="1:7" x14ac:dyDescent="0.25">
      <c r="A575" s="3">
        <v>513397</v>
      </c>
      <c r="B575" s="2">
        <v>-17.056747000000001</v>
      </c>
      <c r="C575" s="2">
        <v>144.60108600000001</v>
      </c>
      <c r="D575" s="1">
        <v>55</v>
      </c>
      <c r="E575" s="1">
        <v>244666</v>
      </c>
      <c r="F575" s="1">
        <v>8112592</v>
      </c>
      <c r="G575" s="3" t="s">
        <v>89112</v>
      </c>
    </row>
    <row r="576" spans="1:7" x14ac:dyDescent="0.25">
      <c r="A576" s="3">
        <v>513398</v>
      </c>
      <c r="B576" s="2">
        <v>-17.056747000000001</v>
      </c>
      <c r="C576" s="2">
        <v>144.60108600000001</v>
      </c>
      <c r="D576" s="1">
        <v>55</v>
      </c>
      <c r="E576" s="1">
        <v>244666</v>
      </c>
      <c r="F576" s="1">
        <v>8112592</v>
      </c>
      <c r="G576" s="3" t="s">
        <v>91454</v>
      </c>
    </row>
    <row r="577" spans="1:7" x14ac:dyDescent="0.25">
      <c r="A577" s="3">
        <v>513399</v>
      </c>
      <c r="B577" s="2">
        <v>-17.078448999999999</v>
      </c>
      <c r="C577" s="2">
        <v>144.581085</v>
      </c>
      <c r="D577" s="1">
        <v>55</v>
      </c>
      <c r="E577" s="1">
        <v>242566</v>
      </c>
      <c r="F577" s="1">
        <v>8110163</v>
      </c>
      <c r="G577" s="3" t="s">
        <v>89113</v>
      </c>
    </row>
    <row r="578" spans="1:7" x14ac:dyDescent="0.25">
      <c r="A578" s="3">
        <v>513400</v>
      </c>
      <c r="B578" s="2">
        <v>-17.111761000000001</v>
      </c>
      <c r="C578" s="2">
        <v>144.556083</v>
      </c>
      <c r="D578" s="1">
        <v>55</v>
      </c>
      <c r="E578" s="1">
        <v>239950</v>
      </c>
      <c r="F578" s="1">
        <v>8106442</v>
      </c>
      <c r="G578" s="3" t="s">
        <v>91455</v>
      </c>
    </row>
    <row r="579" spans="1:7" x14ac:dyDescent="0.25">
      <c r="A579" s="3">
        <v>513401</v>
      </c>
      <c r="B579" s="2">
        <v>-17.181754999999999</v>
      </c>
      <c r="C579" s="2">
        <v>144.56438299999999</v>
      </c>
      <c r="D579" s="1">
        <v>55</v>
      </c>
      <c r="E579" s="1">
        <v>240931</v>
      </c>
      <c r="F579" s="1">
        <v>8098704</v>
      </c>
      <c r="G579" s="3" t="s">
        <v>89114</v>
      </c>
    </row>
    <row r="580" spans="1:7" x14ac:dyDescent="0.25">
      <c r="A580" s="3">
        <v>513402</v>
      </c>
      <c r="B580" s="2">
        <v>-17.198457999999999</v>
      </c>
      <c r="C580" s="2">
        <v>144.434383</v>
      </c>
      <c r="D580" s="1">
        <v>55</v>
      </c>
      <c r="E580" s="1">
        <v>227120</v>
      </c>
      <c r="F580" s="1">
        <v>8096676</v>
      </c>
      <c r="G580" s="3" t="s">
        <v>91456</v>
      </c>
    </row>
    <row r="581" spans="1:7" x14ac:dyDescent="0.25">
      <c r="A581" s="3">
        <v>513403</v>
      </c>
      <c r="B581" s="2">
        <v>-17.215157999999999</v>
      </c>
      <c r="C581" s="2">
        <v>144.442789</v>
      </c>
      <c r="D581" s="1">
        <v>55</v>
      </c>
      <c r="E581" s="1">
        <v>228039</v>
      </c>
      <c r="F581" s="1">
        <v>8094839</v>
      </c>
      <c r="G581" s="3" t="s">
        <v>89115</v>
      </c>
    </row>
    <row r="582" spans="1:7" x14ac:dyDescent="0.25">
      <c r="A582" s="3">
        <v>513404</v>
      </c>
      <c r="B582" s="2">
        <v>-17.345154999999998</v>
      </c>
      <c r="C582" s="2">
        <v>144.70608100000001</v>
      </c>
      <c r="D582" s="1">
        <v>55</v>
      </c>
      <c r="E582" s="1">
        <v>256224</v>
      </c>
      <c r="F582" s="1">
        <v>8080799</v>
      </c>
      <c r="G582" s="3" t="s">
        <v>91457</v>
      </c>
    </row>
    <row r="583" spans="1:7" x14ac:dyDescent="0.25">
      <c r="A583" s="3">
        <v>513405</v>
      </c>
      <c r="B583" s="2">
        <v>-17.345154999999998</v>
      </c>
      <c r="C583" s="2">
        <v>144.70608100000001</v>
      </c>
      <c r="D583" s="1">
        <v>55</v>
      </c>
      <c r="E583" s="1">
        <v>256224</v>
      </c>
      <c r="F583" s="1">
        <v>8080799</v>
      </c>
      <c r="G583" s="3" t="s">
        <v>89116</v>
      </c>
    </row>
    <row r="584" spans="1:7" x14ac:dyDescent="0.25">
      <c r="A584" s="3">
        <v>513406</v>
      </c>
      <c r="B584" s="2">
        <v>-17.035111000000001</v>
      </c>
      <c r="C584" s="2">
        <v>144.83438000000001</v>
      </c>
      <c r="D584" s="1">
        <v>55</v>
      </c>
      <c r="E584" s="1">
        <v>269481</v>
      </c>
      <c r="F584" s="1">
        <v>8115277</v>
      </c>
      <c r="G584" s="3" t="s">
        <v>91458</v>
      </c>
    </row>
    <row r="585" spans="1:7" x14ac:dyDescent="0.25">
      <c r="A585" s="3">
        <v>513407</v>
      </c>
      <c r="B585" s="2">
        <v>-17.381754999999998</v>
      </c>
      <c r="C585" s="2">
        <v>144.85108299999999</v>
      </c>
      <c r="D585" s="1">
        <v>55</v>
      </c>
      <c r="E585" s="1">
        <v>271685</v>
      </c>
      <c r="F585" s="1">
        <v>8076926</v>
      </c>
      <c r="G585" s="3" t="s">
        <v>89117</v>
      </c>
    </row>
    <row r="586" spans="1:7" x14ac:dyDescent="0.25">
      <c r="A586" s="3">
        <v>513408</v>
      </c>
      <c r="B586" s="2">
        <v>-17.381754999999998</v>
      </c>
      <c r="C586" s="2">
        <v>144.85108299999999</v>
      </c>
      <c r="D586" s="1">
        <v>55</v>
      </c>
      <c r="E586" s="1">
        <v>271685</v>
      </c>
      <c r="F586" s="1">
        <v>8076926</v>
      </c>
      <c r="G586" s="3" t="s">
        <v>91459</v>
      </c>
    </row>
    <row r="587" spans="1:7" x14ac:dyDescent="0.25">
      <c r="A587" s="3">
        <v>513409</v>
      </c>
      <c r="B587" s="2">
        <v>-17.356760999999999</v>
      </c>
      <c r="C587" s="2">
        <v>144.892777</v>
      </c>
      <c r="D587" s="1">
        <v>55</v>
      </c>
      <c r="E587" s="1">
        <v>276087</v>
      </c>
      <c r="F587" s="1">
        <v>8079742</v>
      </c>
      <c r="G587" s="3" t="s">
        <v>89118</v>
      </c>
    </row>
    <row r="588" spans="1:7" x14ac:dyDescent="0.25">
      <c r="A588" s="3">
        <v>513410</v>
      </c>
      <c r="B588" s="2">
        <v>-17.356760999999999</v>
      </c>
      <c r="C588" s="2">
        <v>144.892777</v>
      </c>
      <c r="D588" s="1">
        <v>55</v>
      </c>
      <c r="E588" s="1">
        <v>276087</v>
      </c>
      <c r="F588" s="1">
        <v>8079742</v>
      </c>
      <c r="G588" s="3" t="s">
        <v>91460</v>
      </c>
    </row>
    <row r="589" spans="1:7" x14ac:dyDescent="0.25">
      <c r="A589" s="3">
        <v>513411</v>
      </c>
      <c r="B589" s="2">
        <v>-18.081783000000001</v>
      </c>
      <c r="C589" s="2">
        <v>142.28442699999999</v>
      </c>
      <c r="D589" s="1">
        <v>54</v>
      </c>
      <c r="E589" s="1">
        <v>635920</v>
      </c>
      <c r="F589" s="1">
        <v>8000286</v>
      </c>
      <c r="G589" s="3" t="s">
        <v>89119</v>
      </c>
    </row>
    <row r="590" spans="1:7" x14ac:dyDescent="0.25">
      <c r="A590" s="3">
        <v>513412</v>
      </c>
      <c r="B590" s="2">
        <v>-18.081783000000001</v>
      </c>
      <c r="C590" s="2">
        <v>142.28442699999999</v>
      </c>
      <c r="D590" s="1">
        <v>54</v>
      </c>
      <c r="E590" s="1">
        <v>635920</v>
      </c>
      <c r="F590" s="1">
        <v>8000286</v>
      </c>
      <c r="G590" s="3" t="s">
        <v>91461</v>
      </c>
    </row>
    <row r="591" spans="1:7" x14ac:dyDescent="0.25">
      <c r="A591" s="3">
        <v>513413</v>
      </c>
      <c r="B591" s="2">
        <v>-18.098483000000002</v>
      </c>
      <c r="C591" s="2">
        <v>142.27612199999999</v>
      </c>
      <c r="D591" s="1">
        <v>54</v>
      </c>
      <c r="E591" s="1">
        <v>635028</v>
      </c>
      <c r="F591" s="1">
        <v>7998444</v>
      </c>
      <c r="G591" s="3" t="s">
        <v>91462</v>
      </c>
    </row>
    <row r="592" spans="1:7" x14ac:dyDescent="0.25">
      <c r="A592" s="3">
        <v>513414</v>
      </c>
      <c r="B592" s="2">
        <v>-18.098483000000002</v>
      </c>
      <c r="C592" s="2">
        <v>142.27612199999999</v>
      </c>
      <c r="D592" s="1">
        <v>54</v>
      </c>
      <c r="E592" s="1">
        <v>635028</v>
      </c>
      <c r="F592" s="1">
        <v>7998444</v>
      </c>
      <c r="G592" s="3" t="s">
        <v>89120</v>
      </c>
    </row>
    <row r="593" spans="1:7" x14ac:dyDescent="0.25">
      <c r="A593" s="3">
        <v>513415</v>
      </c>
      <c r="B593" s="2">
        <v>-18.098483000000002</v>
      </c>
      <c r="C593" s="2">
        <v>142.27612199999999</v>
      </c>
      <c r="D593" s="1">
        <v>54</v>
      </c>
      <c r="E593" s="1">
        <v>635028</v>
      </c>
      <c r="F593" s="1">
        <v>7998444</v>
      </c>
      <c r="G593" s="3" t="s">
        <v>91463</v>
      </c>
    </row>
    <row r="594" spans="1:7" x14ac:dyDescent="0.25">
      <c r="A594" s="3">
        <v>513416</v>
      </c>
      <c r="B594" s="2">
        <v>-18.115186000000001</v>
      </c>
      <c r="C594" s="2">
        <v>142.25112200000001</v>
      </c>
      <c r="D594" s="1">
        <v>54</v>
      </c>
      <c r="E594" s="1">
        <v>632370</v>
      </c>
      <c r="F594" s="1">
        <v>7996614</v>
      </c>
      <c r="G594" s="3" t="s">
        <v>93504</v>
      </c>
    </row>
    <row r="595" spans="1:7" x14ac:dyDescent="0.25">
      <c r="A595" s="3">
        <v>513417</v>
      </c>
      <c r="B595" s="2">
        <v>-18.148485999999998</v>
      </c>
      <c r="C595" s="2">
        <v>142.25112200000001</v>
      </c>
      <c r="D595" s="1">
        <v>54</v>
      </c>
      <c r="E595" s="1">
        <v>632345</v>
      </c>
      <c r="F595" s="1">
        <v>7992929</v>
      </c>
      <c r="G595" s="3" t="s">
        <v>91464</v>
      </c>
    </row>
    <row r="596" spans="1:7" x14ac:dyDescent="0.25">
      <c r="A596" s="3">
        <v>513418</v>
      </c>
      <c r="B596" s="2">
        <v>-18.148485999999998</v>
      </c>
      <c r="C596" s="2">
        <v>142.25112200000001</v>
      </c>
      <c r="D596" s="1">
        <v>54</v>
      </c>
      <c r="E596" s="1">
        <v>632345</v>
      </c>
      <c r="F596" s="1">
        <v>7992929</v>
      </c>
      <c r="G596" s="3" t="s">
        <v>93505</v>
      </c>
    </row>
    <row r="597" spans="1:7" x14ac:dyDescent="0.25">
      <c r="A597" s="3">
        <v>513419</v>
      </c>
      <c r="B597" s="2">
        <v>-18.748463999999998</v>
      </c>
      <c r="C597" s="2">
        <v>142.61782700000001</v>
      </c>
      <c r="D597" s="1">
        <v>54</v>
      </c>
      <c r="E597" s="1">
        <v>670549</v>
      </c>
      <c r="F597" s="1">
        <v>7926223</v>
      </c>
      <c r="G597" s="3" t="s">
        <v>91465</v>
      </c>
    </row>
    <row r="598" spans="1:7" x14ac:dyDescent="0.25">
      <c r="A598" s="3">
        <v>513420</v>
      </c>
      <c r="B598" s="2">
        <v>-18.815166999999999</v>
      </c>
      <c r="C598" s="2">
        <v>142.58443</v>
      </c>
      <c r="D598" s="1">
        <v>54</v>
      </c>
      <c r="E598" s="1">
        <v>666962</v>
      </c>
      <c r="F598" s="1">
        <v>7918872</v>
      </c>
      <c r="G598" s="3" t="s">
        <v>93506</v>
      </c>
    </row>
    <row r="599" spans="1:7" x14ac:dyDescent="0.25">
      <c r="A599" s="3">
        <v>513421</v>
      </c>
      <c r="B599" s="2">
        <v>-18.815166999999999</v>
      </c>
      <c r="C599" s="2">
        <v>142.58443</v>
      </c>
      <c r="D599" s="1">
        <v>54</v>
      </c>
      <c r="E599" s="1">
        <v>666962</v>
      </c>
      <c r="F599" s="1">
        <v>7918872</v>
      </c>
      <c r="G599" s="3" t="s">
        <v>91466</v>
      </c>
    </row>
    <row r="600" spans="1:7" x14ac:dyDescent="0.25">
      <c r="A600" s="3">
        <v>513422</v>
      </c>
      <c r="B600" s="2">
        <v>-18.815166999999999</v>
      </c>
      <c r="C600" s="2">
        <v>142.58443</v>
      </c>
      <c r="D600" s="1">
        <v>54</v>
      </c>
      <c r="E600" s="1">
        <v>666962</v>
      </c>
      <c r="F600" s="1">
        <v>7918872</v>
      </c>
      <c r="G600" s="3" t="s">
        <v>93507</v>
      </c>
    </row>
    <row r="601" spans="1:7" x14ac:dyDescent="0.25">
      <c r="A601" s="3">
        <v>513423</v>
      </c>
      <c r="B601" s="2">
        <v>-18.790165999999999</v>
      </c>
      <c r="C601" s="2">
        <v>142.59282999999999</v>
      </c>
      <c r="D601" s="1">
        <v>54</v>
      </c>
      <c r="E601" s="1">
        <v>667872</v>
      </c>
      <c r="F601" s="1">
        <v>7921631</v>
      </c>
      <c r="G601" s="3" t="s">
        <v>91467</v>
      </c>
    </row>
    <row r="602" spans="1:7" x14ac:dyDescent="0.25">
      <c r="A602" s="3">
        <v>513424</v>
      </c>
      <c r="B602" s="2">
        <v>-18.702192</v>
      </c>
      <c r="C602" s="2">
        <v>142.595314</v>
      </c>
      <c r="D602" s="1">
        <v>54</v>
      </c>
      <c r="E602" s="1">
        <v>668221</v>
      </c>
      <c r="F602" s="1">
        <v>7931366</v>
      </c>
      <c r="G602" s="3" t="s">
        <v>93508</v>
      </c>
    </row>
    <row r="603" spans="1:7" x14ac:dyDescent="0.25">
      <c r="A603" s="3">
        <v>513425</v>
      </c>
      <c r="B603" s="2">
        <v>-18.615169000000002</v>
      </c>
      <c r="C603" s="2">
        <v>142.58442500000001</v>
      </c>
      <c r="D603" s="1">
        <v>54</v>
      </c>
      <c r="E603" s="1">
        <v>667158</v>
      </c>
      <c r="F603" s="1">
        <v>7941007</v>
      </c>
      <c r="G603" s="3" t="s">
        <v>91468</v>
      </c>
    </row>
    <row r="604" spans="1:7" x14ac:dyDescent="0.25">
      <c r="A604" s="3">
        <v>513426</v>
      </c>
      <c r="B604" s="2">
        <v>-18.615169000000002</v>
      </c>
      <c r="C604" s="2">
        <v>142.58442500000001</v>
      </c>
      <c r="D604" s="1">
        <v>54</v>
      </c>
      <c r="E604" s="1">
        <v>667158</v>
      </c>
      <c r="F604" s="1">
        <v>7941007</v>
      </c>
      <c r="G604" s="3" t="s">
        <v>93509</v>
      </c>
    </row>
    <row r="605" spans="1:7" x14ac:dyDescent="0.25">
      <c r="A605" s="3">
        <v>513427</v>
      </c>
      <c r="B605" s="2">
        <v>-18.606774999999999</v>
      </c>
      <c r="C605" s="2">
        <v>142.58442500000001</v>
      </c>
      <c r="D605" s="1">
        <v>54</v>
      </c>
      <c r="E605" s="1">
        <v>667166</v>
      </c>
      <c r="F605" s="1">
        <v>7941936</v>
      </c>
      <c r="G605" s="3" t="s">
        <v>91469</v>
      </c>
    </row>
    <row r="606" spans="1:7" x14ac:dyDescent="0.25">
      <c r="A606" s="3">
        <v>513428</v>
      </c>
      <c r="B606" s="2">
        <v>-18.582408000000001</v>
      </c>
      <c r="C606" s="2">
        <v>142.54966400000001</v>
      </c>
      <c r="D606" s="1">
        <v>54</v>
      </c>
      <c r="E606" s="1">
        <v>663521</v>
      </c>
      <c r="F606" s="1">
        <v>7944665</v>
      </c>
      <c r="G606" s="3" t="s">
        <v>93510</v>
      </c>
    </row>
    <row r="607" spans="1:7" x14ac:dyDescent="0.25">
      <c r="A607" s="3">
        <v>513429</v>
      </c>
      <c r="B607" s="2">
        <v>-18.581741000000001</v>
      </c>
      <c r="C607" s="2">
        <v>142.538286</v>
      </c>
      <c r="D607" s="1">
        <v>54</v>
      </c>
      <c r="E607" s="1">
        <v>662321</v>
      </c>
      <c r="F607" s="1">
        <v>7944749</v>
      </c>
      <c r="G607" s="3" t="s">
        <v>91470</v>
      </c>
    </row>
    <row r="608" spans="1:7" x14ac:dyDescent="0.25">
      <c r="A608" s="3">
        <v>513430</v>
      </c>
      <c r="B608" s="2">
        <v>-18.584576999999999</v>
      </c>
      <c r="C608" s="2">
        <v>142.53831099999999</v>
      </c>
      <c r="D608" s="1">
        <v>54</v>
      </c>
      <c r="E608" s="1">
        <v>662321</v>
      </c>
      <c r="F608" s="1">
        <v>7944435</v>
      </c>
      <c r="G608" s="3" t="s">
        <v>93511</v>
      </c>
    </row>
    <row r="609" spans="1:7" x14ac:dyDescent="0.25">
      <c r="A609" s="3">
        <v>513431</v>
      </c>
      <c r="B609" s="2">
        <v>-18.523479999999999</v>
      </c>
      <c r="C609" s="2">
        <v>142.48442700000001</v>
      </c>
      <c r="D609" s="1">
        <v>54</v>
      </c>
      <c r="E609" s="1">
        <v>656690</v>
      </c>
      <c r="F609" s="1">
        <v>7951245</v>
      </c>
      <c r="G609" s="3" t="s">
        <v>91471</v>
      </c>
    </row>
    <row r="610" spans="1:7" x14ac:dyDescent="0.25">
      <c r="A610" s="3">
        <v>513432</v>
      </c>
      <c r="B610" s="2">
        <v>-18.523479999999999</v>
      </c>
      <c r="C610" s="2">
        <v>142.48442700000001</v>
      </c>
      <c r="D610" s="1">
        <v>54</v>
      </c>
      <c r="E610" s="1">
        <v>656690</v>
      </c>
      <c r="F610" s="1">
        <v>7951245</v>
      </c>
      <c r="G610" s="3" t="s">
        <v>93512</v>
      </c>
    </row>
    <row r="611" spans="1:7" x14ac:dyDescent="0.25">
      <c r="A611" s="3">
        <v>513433</v>
      </c>
      <c r="B611" s="2">
        <v>-18.498477000000001</v>
      </c>
      <c r="C611" s="2">
        <v>142.48443</v>
      </c>
      <c r="D611" s="1">
        <v>54</v>
      </c>
      <c r="E611" s="1">
        <v>656713</v>
      </c>
      <c r="F611" s="1">
        <v>7954012</v>
      </c>
      <c r="G611" s="3" t="s">
        <v>91472</v>
      </c>
    </row>
    <row r="612" spans="1:7" x14ac:dyDescent="0.25">
      <c r="A612" s="3">
        <v>513434</v>
      </c>
      <c r="B612" s="2">
        <v>-18.498477000000001</v>
      </c>
      <c r="C612" s="2">
        <v>142.48443</v>
      </c>
      <c r="D612" s="1">
        <v>54</v>
      </c>
      <c r="E612" s="1">
        <v>656713</v>
      </c>
      <c r="F612" s="1">
        <v>7954012</v>
      </c>
      <c r="G612" s="3" t="s">
        <v>93513</v>
      </c>
    </row>
    <row r="613" spans="1:7" x14ac:dyDescent="0.25">
      <c r="A613" s="3">
        <v>513435</v>
      </c>
      <c r="B613" s="2">
        <v>-18.481783</v>
      </c>
      <c r="C613" s="2">
        <v>142.476124</v>
      </c>
      <c r="D613" s="1">
        <v>54</v>
      </c>
      <c r="E613" s="1">
        <v>655851</v>
      </c>
      <c r="F613" s="1">
        <v>7955867</v>
      </c>
      <c r="G613" s="3" t="s">
        <v>91473</v>
      </c>
    </row>
    <row r="614" spans="1:7" x14ac:dyDescent="0.25">
      <c r="A614" s="3">
        <v>513436</v>
      </c>
      <c r="B614" s="2">
        <v>-18.456772000000001</v>
      </c>
      <c r="C614" s="2">
        <v>142.50942800000001</v>
      </c>
      <c r="D614" s="1">
        <v>54</v>
      </c>
      <c r="E614" s="1">
        <v>659391</v>
      </c>
      <c r="F614" s="1">
        <v>7958606</v>
      </c>
      <c r="G614" s="3" t="s">
        <v>93514</v>
      </c>
    </row>
    <row r="615" spans="1:7" x14ac:dyDescent="0.25">
      <c r="A615" s="3">
        <v>513437</v>
      </c>
      <c r="B615" s="2">
        <v>-18.478769</v>
      </c>
      <c r="C615" s="2">
        <v>142.51653300000001</v>
      </c>
      <c r="D615" s="1">
        <v>54</v>
      </c>
      <c r="E615" s="1">
        <v>660121</v>
      </c>
      <c r="F615" s="1">
        <v>7956165</v>
      </c>
      <c r="G615" s="3" t="s">
        <v>91474</v>
      </c>
    </row>
    <row r="616" spans="1:7" x14ac:dyDescent="0.25">
      <c r="A616" s="3">
        <v>513438</v>
      </c>
      <c r="B616" s="2">
        <v>-18.456772000000001</v>
      </c>
      <c r="C616" s="2">
        <v>142.52612999999999</v>
      </c>
      <c r="D616" s="1">
        <v>54</v>
      </c>
      <c r="E616" s="1">
        <v>661155</v>
      </c>
      <c r="F616" s="1">
        <v>7958591</v>
      </c>
      <c r="G616" s="3" t="s">
        <v>91475</v>
      </c>
    </row>
    <row r="617" spans="1:7" x14ac:dyDescent="0.25">
      <c r="A617" s="3">
        <v>513439</v>
      </c>
      <c r="B617" s="2">
        <v>-18.583182999999998</v>
      </c>
      <c r="C617" s="2">
        <v>142.56197800000001</v>
      </c>
      <c r="D617" s="1">
        <v>54</v>
      </c>
      <c r="E617" s="1">
        <v>664820</v>
      </c>
      <c r="F617" s="1">
        <v>7944568</v>
      </c>
      <c r="G617" s="3" t="s">
        <v>93515</v>
      </c>
    </row>
    <row r="618" spans="1:7" x14ac:dyDescent="0.25">
      <c r="A618" s="3">
        <v>513440</v>
      </c>
      <c r="B618" s="2">
        <v>-18.348479999999999</v>
      </c>
      <c r="C618" s="2">
        <v>142.551119</v>
      </c>
      <c r="D618" s="1">
        <v>54</v>
      </c>
      <c r="E618" s="1">
        <v>663897</v>
      </c>
      <c r="F618" s="1">
        <v>7970554</v>
      </c>
      <c r="G618" s="3" t="s">
        <v>91476</v>
      </c>
    </row>
    <row r="619" spans="1:7" x14ac:dyDescent="0.25">
      <c r="A619" s="3">
        <v>513441</v>
      </c>
      <c r="B619" s="2">
        <v>-18.381785000000001</v>
      </c>
      <c r="C619" s="2">
        <v>142.401128</v>
      </c>
      <c r="D619" s="1">
        <v>54</v>
      </c>
      <c r="E619" s="1">
        <v>648017</v>
      </c>
      <c r="F619" s="1">
        <v>7966997</v>
      </c>
      <c r="G619" s="3" t="s">
        <v>93516</v>
      </c>
    </row>
    <row r="620" spans="1:7" x14ac:dyDescent="0.25">
      <c r="A620" s="3">
        <v>513442</v>
      </c>
      <c r="B620" s="2">
        <v>-18.348483000000002</v>
      </c>
      <c r="C620" s="2">
        <v>142.42612199999999</v>
      </c>
      <c r="D620" s="1">
        <v>54</v>
      </c>
      <c r="E620" s="1">
        <v>650687</v>
      </c>
      <c r="F620" s="1">
        <v>7970662</v>
      </c>
      <c r="G620" s="3" t="s">
        <v>91477</v>
      </c>
    </row>
    <row r="621" spans="1:7" x14ac:dyDescent="0.25">
      <c r="A621" s="3">
        <v>513443</v>
      </c>
      <c r="B621" s="2">
        <v>-18.44848</v>
      </c>
      <c r="C621" s="2">
        <v>142.45112800000001</v>
      </c>
      <c r="D621" s="1">
        <v>54</v>
      </c>
      <c r="E621" s="1">
        <v>653241</v>
      </c>
      <c r="F621" s="1">
        <v>7959574</v>
      </c>
      <c r="G621" s="3" t="s">
        <v>93517</v>
      </c>
    </row>
    <row r="622" spans="1:7" x14ac:dyDescent="0.25">
      <c r="A622" s="3">
        <v>513444</v>
      </c>
      <c r="B622" s="2">
        <v>-18.298489</v>
      </c>
      <c r="C622" s="2">
        <v>142.392819</v>
      </c>
      <c r="D622" s="1">
        <v>54</v>
      </c>
      <c r="E622" s="1">
        <v>647210</v>
      </c>
      <c r="F622" s="1">
        <v>7976221</v>
      </c>
      <c r="G622" s="3" t="s">
        <v>91478</v>
      </c>
    </row>
    <row r="623" spans="1:7" x14ac:dyDescent="0.25">
      <c r="A623" s="3">
        <v>513445</v>
      </c>
      <c r="B623" s="2">
        <v>-18.281784999999999</v>
      </c>
      <c r="C623" s="2">
        <v>142.35942800000001</v>
      </c>
      <c r="D623" s="1">
        <v>54</v>
      </c>
      <c r="E623" s="1">
        <v>643694</v>
      </c>
      <c r="F623" s="1">
        <v>7978096</v>
      </c>
      <c r="G623" s="3" t="s">
        <v>93518</v>
      </c>
    </row>
    <row r="624" spans="1:7" x14ac:dyDescent="0.25">
      <c r="A624" s="3">
        <v>513446</v>
      </c>
      <c r="B624" s="2">
        <v>-18.273485000000001</v>
      </c>
      <c r="C624" s="2">
        <v>142.351125</v>
      </c>
      <c r="D624" s="1">
        <v>54</v>
      </c>
      <c r="E624" s="1">
        <v>642823</v>
      </c>
      <c r="F624" s="1">
        <v>7979021</v>
      </c>
      <c r="G624" s="3" t="s">
        <v>91479</v>
      </c>
    </row>
    <row r="625" spans="1:7" x14ac:dyDescent="0.25">
      <c r="A625" s="3">
        <v>513447</v>
      </c>
      <c r="B625" s="2">
        <v>-18.231788000000002</v>
      </c>
      <c r="C625" s="2">
        <v>142.409425</v>
      </c>
      <c r="D625" s="1">
        <v>54</v>
      </c>
      <c r="E625" s="1">
        <v>649022</v>
      </c>
      <c r="F625" s="1">
        <v>7983590</v>
      </c>
      <c r="G625" s="3" t="s">
        <v>93519</v>
      </c>
    </row>
    <row r="626" spans="1:7" x14ac:dyDescent="0.25">
      <c r="A626" s="3">
        <v>513448</v>
      </c>
      <c r="B626" s="2">
        <v>-18.248483</v>
      </c>
      <c r="C626" s="2">
        <v>142.36782199999999</v>
      </c>
      <c r="D626" s="1">
        <v>54</v>
      </c>
      <c r="E626" s="1">
        <v>644609</v>
      </c>
      <c r="F626" s="1">
        <v>7981775</v>
      </c>
      <c r="G626" s="3" t="s">
        <v>91480</v>
      </c>
    </row>
    <row r="627" spans="1:7" x14ac:dyDescent="0.25">
      <c r="A627" s="3">
        <v>513449</v>
      </c>
      <c r="B627" s="2">
        <v>-18.248483</v>
      </c>
      <c r="C627" s="2">
        <v>142.36782199999999</v>
      </c>
      <c r="D627" s="1">
        <v>54</v>
      </c>
      <c r="E627" s="1">
        <v>644609</v>
      </c>
      <c r="F627" s="1">
        <v>7981775</v>
      </c>
      <c r="G627" s="3" t="s">
        <v>93520</v>
      </c>
    </row>
    <row r="628" spans="1:7" x14ac:dyDescent="0.25">
      <c r="A628" s="3">
        <v>513450</v>
      </c>
      <c r="B628" s="2">
        <v>-18.265183</v>
      </c>
      <c r="C628" s="2">
        <v>142.309425</v>
      </c>
      <c r="D628" s="1">
        <v>54</v>
      </c>
      <c r="E628" s="1">
        <v>638421</v>
      </c>
      <c r="F628" s="1">
        <v>7979972</v>
      </c>
      <c r="G628" s="3" t="s">
        <v>91481</v>
      </c>
    </row>
    <row r="629" spans="1:7" x14ac:dyDescent="0.25">
      <c r="A629" s="3">
        <v>513451</v>
      </c>
      <c r="B629" s="2">
        <v>-18.248488999999999</v>
      </c>
      <c r="C629" s="2">
        <v>142.29282499999999</v>
      </c>
      <c r="D629" s="1">
        <v>54</v>
      </c>
      <c r="E629" s="1">
        <v>636679</v>
      </c>
      <c r="F629" s="1">
        <v>7981832</v>
      </c>
      <c r="G629" s="3" t="s">
        <v>93521</v>
      </c>
    </row>
    <row r="630" spans="1:7" x14ac:dyDescent="0.25">
      <c r="A630" s="3">
        <v>513452</v>
      </c>
      <c r="B630" s="2">
        <v>-18.240172000000001</v>
      </c>
      <c r="C630" s="2">
        <v>142.601125</v>
      </c>
      <c r="D630" s="1">
        <v>54</v>
      </c>
      <c r="E630" s="1">
        <v>669287</v>
      </c>
      <c r="F630" s="1">
        <v>7982495</v>
      </c>
      <c r="G630" s="3" t="s">
        <v>91482</v>
      </c>
    </row>
    <row r="631" spans="1:7" x14ac:dyDescent="0.25">
      <c r="A631" s="3">
        <v>513453</v>
      </c>
      <c r="B631" s="2">
        <v>-18.281766000000001</v>
      </c>
      <c r="C631" s="2">
        <v>142.984433</v>
      </c>
      <c r="D631" s="1">
        <v>54</v>
      </c>
      <c r="E631" s="1">
        <v>709776</v>
      </c>
      <c r="F631" s="1">
        <v>7977494</v>
      </c>
      <c r="G631" s="3" t="s">
        <v>93522</v>
      </c>
    </row>
    <row r="632" spans="1:7" x14ac:dyDescent="0.25">
      <c r="A632" s="3">
        <v>513454</v>
      </c>
      <c r="B632" s="2">
        <v>-18.477347000000002</v>
      </c>
      <c r="C632" s="2">
        <v>142.94800000000001</v>
      </c>
      <c r="D632" s="1">
        <v>54</v>
      </c>
      <c r="E632" s="1">
        <v>705691</v>
      </c>
      <c r="F632" s="1">
        <v>7955886</v>
      </c>
      <c r="G632" s="3" t="s">
        <v>91483</v>
      </c>
    </row>
    <row r="633" spans="1:7" x14ac:dyDescent="0.25">
      <c r="A633" s="3">
        <v>513455</v>
      </c>
      <c r="B633" s="2">
        <v>-18.477347000000002</v>
      </c>
      <c r="C633" s="2">
        <v>142.94800000000001</v>
      </c>
      <c r="D633" s="1">
        <v>54</v>
      </c>
      <c r="E633" s="1">
        <v>705691</v>
      </c>
      <c r="F633" s="1">
        <v>7955886</v>
      </c>
      <c r="G633" s="3" t="s">
        <v>93523</v>
      </c>
    </row>
    <row r="634" spans="1:7" x14ac:dyDescent="0.25">
      <c r="A634" s="3">
        <v>513456</v>
      </c>
      <c r="B634" s="2">
        <v>-18.477347000000002</v>
      </c>
      <c r="C634" s="2">
        <v>142.94800000000001</v>
      </c>
      <c r="D634" s="1">
        <v>54</v>
      </c>
      <c r="E634" s="1">
        <v>705691</v>
      </c>
      <c r="F634" s="1">
        <v>7955886</v>
      </c>
      <c r="G634" s="3" t="s">
        <v>91484</v>
      </c>
    </row>
    <row r="635" spans="1:7" x14ac:dyDescent="0.25">
      <c r="A635" s="3">
        <v>513457</v>
      </c>
      <c r="B635" s="2">
        <v>-18.465168999999999</v>
      </c>
      <c r="C635" s="2">
        <v>142.959431</v>
      </c>
      <c r="D635" s="1">
        <v>54</v>
      </c>
      <c r="E635" s="1">
        <v>706913</v>
      </c>
      <c r="F635" s="1">
        <v>7957221</v>
      </c>
      <c r="G635" s="3" t="s">
        <v>93524</v>
      </c>
    </row>
    <row r="636" spans="1:7" x14ac:dyDescent="0.25">
      <c r="A636" s="3">
        <v>513458</v>
      </c>
      <c r="B636" s="2">
        <v>-18.465168999999999</v>
      </c>
      <c r="C636" s="2">
        <v>142.959431</v>
      </c>
      <c r="D636" s="1">
        <v>54</v>
      </c>
      <c r="E636" s="1">
        <v>706913</v>
      </c>
      <c r="F636" s="1">
        <v>7957221</v>
      </c>
      <c r="G636" s="3" t="s">
        <v>91485</v>
      </c>
    </row>
    <row r="637" spans="1:7" x14ac:dyDescent="0.25">
      <c r="A637" s="3">
        <v>513459</v>
      </c>
      <c r="B637" s="2">
        <v>-18.532108000000001</v>
      </c>
      <c r="C637" s="2">
        <v>143.31443300000001</v>
      </c>
      <c r="D637" s="1">
        <v>54</v>
      </c>
      <c r="E637" s="1">
        <v>744321</v>
      </c>
      <c r="F637" s="1">
        <v>7949366</v>
      </c>
      <c r="G637" s="3" t="s">
        <v>91486</v>
      </c>
    </row>
    <row r="638" spans="1:7" x14ac:dyDescent="0.25">
      <c r="A638" s="3">
        <v>513460</v>
      </c>
      <c r="B638" s="2">
        <v>-18.503921999999999</v>
      </c>
      <c r="C638" s="2">
        <v>143.32730799999999</v>
      </c>
      <c r="D638" s="1">
        <v>54</v>
      </c>
      <c r="E638" s="1">
        <v>745721</v>
      </c>
      <c r="F638" s="1">
        <v>7952469</v>
      </c>
      <c r="G638" s="3" t="s">
        <v>93525</v>
      </c>
    </row>
    <row r="639" spans="1:7" x14ac:dyDescent="0.25">
      <c r="A639" s="3">
        <v>513461</v>
      </c>
      <c r="B639" s="2">
        <v>-18.522758</v>
      </c>
      <c r="C639" s="2">
        <v>143.337977</v>
      </c>
      <c r="D639" s="1">
        <v>54</v>
      </c>
      <c r="E639" s="1">
        <v>746821</v>
      </c>
      <c r="F639" s="1">
        <v>7950369</v>
      </c>
      <c r="G639" s="3" t="s">
        <v>91487</v>
      </c>
    </row>
    <row r="640" spans="1:7" x14ac:dyDescent="0.25">
      <c r="A640" s="3">
        <v>513462</v>
      </c>
      <c r="B640" s="2">
        <v>-18.475688000000002</v>
      </c>
      <c r="C640" s="2">
        <v>143.31178299999999</v>
      </c>
      <c r="D640" s="1">
        <v>54</v>
      </c>
      <c r="E640" s="1">
        <v>744121</v>
      </c>
      <c r="F640" s="1">
        <v>7955616</v>
      </c>
      <c r="G640" s="3" t="s">
        <v>93526</v>
      </c>
    </row>
    <row r="641" spans="1:7" x14ac:dyDescent="0.25">
      <c r="A641" s="3">
        <v>513463</v>
      </c>
      <c r="B641" s="2">
        <v>-18.448785999999998</v>
      </c>
      <c r="C641" s="2">
        <v>143.258422</v>
      </c>
      <c r="D641" s="1">
        <v>54</v>
      </c>
      <c r="E641" s="1">
        <v>738521</v>
      </c>
      <c r="F641" s="1">
        <v>7958666</v>
      </c>
      <c r="G641" s="3" t="s">
        <v>91488</v>
      </c>
    </row>
    <row r="642" spans="1:7" x14ac:dyDescent="0.25">
      <c r="A642" s="3">
        <v>513464</v>
      </c>
      <c r="B642" s="2">
        <v>-18.390902000000001</v>
      </c>
      <c r="C642" s="2">
        <v>143.18764999999999</v>
      </c>
      <c r="D642" s="1">
        <v>54</v>
      </c>
      <c r="E642" s="1">
        <v>731121</v>
      </c>
      <c r="F642" s="1">
        <v>7965166</v>
      </c>
      <c r="G642" s="3" t="s">
        <v>93527</v>
      </c>
    </row>
    <row r="643" spans="1:7" x14ac:dyDescent="0.25">
      <c r="A643" s="3">
        <v>53129</v>
      </c>
      <c r="B643" s="2">
        <v>-18.361808</v>
      </c>
      <c r="C643" s="2">
        <v>143.12484699999999</v>
      </c>
      <c r="D643" s="1">
        <v>54</v>
      </c>
      <c r="E643" s="1">
        <v>724521</v>
      </c>
      <c r="F643" s="1">
        <v>7968466</v>
      </c>
      <c r="G643" s="3" t="s">
        <v>10425</v>
      </c>
    </row>
    <row r="644" spans="1:7" x14ac:dyDescent="0.25">
      <c r="A644" s="3">
        <v>53130</v>
      </c>
      <c r="B644" s="2">
        <v>-18.361808</v>
      </c>
      <c r="C644" s="2">
        <v>143.12484699999999</v>
      </c>
      <c r="D644" s="1">
        <v>54</v>
      </c>
      <c r="E644" s="1">
        <v>724521</v>
      </c>
      <c r="F644" s="1">
        <v>7968466</v>
      </c>
      <c r="G644" s="3" t="s">
        <v>41143</v>
      </c>
    </row>
    <row r="645" spans="1:7" x14ac:dyDescent="0.25">
      <c r="A645" s="3">
        <v>53131</v>
      </c>
      <c r="B645" s="2">
        <v>-18.361808</v>
      </c>
      <c r="C645" s="2">
        <v>143.12484699999999</v>
      </c>
      <c r="D645" s="1">
        <v>54</v>
      </c>
      <c r="E645" s="1">
        <v>724521</v>
      </c>
      <c r="F645" s="1">
        <v>7968466</v>
      </c>
      <c r="G645" s="3" t="s">
        <v>8874</v>
      </c>
    </row>
    <row r="646" spans="1:7" x14ac:dyDescent="0.25">
      <c r="A646" s="3">
        <v>53132</v>
      </c>
      <c r="B646" s="2">
        <v>-18.361808</v>
      </c>
      <c r="C646" s="2">
        <v>143.12484699999999</v>
      </c>
      <c r="D646" s="1">
        <v>54</v>
      </c>
      <c r="E646" s="1">
        <v>724521</v>
      </c>
      <c r="F646" s="1">
        <v>7968466</v>
      </c>
      <c r="G646" s="3" t="s">
        <v>41144</v>
      </c>
    </row>
    <row r="647" spans="1:7" x14ac:dyDescent="0.25">
      <c r="A647" s="3">
        <v>513465</v>
      </c>
      <c r="B647" s="2">
        <v>-18.315161</v>
      </c>
      <c r="C647" s="2">
        <v>143.092827</v>
      </c>
      <c r="D647" s="1">
        <v>54</v>
      </c>
      <c r="E647" s="1">
        <v>721196</v>
      </c>
      <c r="F647" s="1">
        <v>7973669</v>
      </c>
      <c r="G647" s="3" t="s">
        <v>91489</v>
      </c>
    </row>
    <row r="648" spans="1:7" x14ac:dyDescent="0.25">
      <c r="A648" s="3">
        <v>513466</v>
      </c>
      <c r="B648" s="2">
        <v>-18.279243999999998</v>
      </c>
      <c r="C648" s="2">
        <v>143.23541399999999</v>
      </c>
      <c r="D648" s="1">
        <v>54</v>
      </c>
      <c r="E648" s="1">
        <v>736321</v>
      </c>
      <c r="F648" s="1">
        <v>7977466</v>
      </c>
      <c r="G648" s="3" t="s">
        <v>93528</v>
      </c>
    </row>
    <row r="649" spans="1:7" x14ac:dyDescent="0.25">
      <c r="A649" s="3">
        <v>513467</v>
      </c>
      <c r="B649" s="2">
        <v>-18.279551999999999</v>
      </c>
      <c r="C649" s="2">
        <v>143.24770799999999</v>
      </c>
      <c r="D649" s="1">
        <v>54</v>
      </c>
      <c r="E649" s="1">
        <v>737621</v>
      </c>
      <c r="F649" s="1">
        <v>7977416</v>
      </c>
      <c r="G649" s="3" t="s">
        <v>92524</v>
      </c>
    </row>
    <row r="650" spans="1:7" x14ac:dyDescent="0.25">
      <c r="A650" s="3">
        <v>513468</v>
      </c>
      <c r="B650" s="2">
        <v>-18.297808</v>
      </c>
      <c r="C650" s="2">
        <v>143.26969399999999</v>
      </c>
      <c r="D650" s="1">
        <v>54</v>
      </c>
      <c r="E650" s="1">
        <v>739921</v>
      </c>
      <c r="F650" s="1">
        <v>7975366</v>
      </c>
      <c r="G650" s="3" t="s">
        <v>92525</v>
      </c>
    </row>
    <row r="651" spans="1:7" x14ac:dyDescent="0.25">
      <c r="A651" s="3">
        <v>513469</v>
      </c>
      <c r="B651" s="2">
        <v>-18.306764000000001</v>
      </c>
      <c r="C651" s="2">
        <v>143.28442200000001</v>
      </c>
      <c r="D651" s="1">
        <v>54</v>
      </c>
      <c r="E651" s="1">
        <v>741466</v>
      </c>
      <c r="F651" s="1">
        <v>7974355</v>
      </c>
      <c r="G651" s="3" t="s">
        <v>92784</v>
      </c>
    </row>
    <row r="652" spans="1:7" x14ac:dyDescent="0.25">
      <c r="A652" s="3">
        <v>513470</v>
      </c>
      <c r="B652" s="2">
        <v>-18.306764000000001</v>
      </c>
      <c r="C652" s="2">
        <v>143.28442200000001</v>
      </c>
      <c r="D652" s="1">
        <v>54</v>
      </c>
      <c r="E652" s="1">
        <v>741466</v>
      </c>
      <c r="F652" s="1">
        <v>7974355</v>
      </c>
      <c r="G652" s="3" t="s">
        <v>92785</v>
      </c>
    </row>
    <row r="653" spans="1:7" x14ac:dyDescent="0.25">
      <c r="A653" s="3">
        <v>513471</v>
      </c>
      <c r="B653" s="2">
        <v>-18.286401999999999</v>
      </c>
      <c r="C653" s="2">
        <v>143.316822</v>
      </c>
      <c r="D653" s="1">
        <v>54</v>
      </c>
      <c r="E653" s="1">
        <v>744921</v>
      </c>
      <c r="F653" s="1">
        <v>7976566</v>
      </c>
      <c r="G653" s="3" t="s">
        <v>92786</v>
      </c>
    </row>
    <row r="654" spans="1:7" x14ac:dyDescent="0.25">
      <c r="A654" s="3">
        <v>513472</v>
      </c>
      <c r="B654" s="2">
        <v>-18.287576999999999</v>
      </c>
      <c r="C654" s="2">
        <v>143.32426000000001</v>
      </c>
      <c r="D654" s="1">
        <v>54</v>
      </c>
      <c r="E654" s="1">
        <v>745706</v>
      </c>
      <c r="F654" s="1">
        <v>7976426</v>
      </c>
      <c r="G654" s="3" t="s">
        <v>92787</v>
      </c>
    </row>
    <row r="655" spans="1:7" x14ac:dyDescent="0.25">
      <c r="A655" s="3">
        <v>513473</v>
      </c>
      <c r="B655" s="2">
        <v>-18.298463999999999</v>
      </c>
      <c r="C655" s="2">
        <v>143.33442700000001</v>
      </c>
      <c r="D655" s="1">
        <v>54</v>
      </c>
      <c r="E655" s="1">
        <v>746766</v>
      </c>
      <c r="F655" s="1">
        <v>7975207</v>
      </c>
      <c r="G655" s="3" t="s">
        <v>92788</v>
      </c>
    </row>
    <row r="656" spans="1:7" x14ac:dyDescent="0.25">
      <c r="A656" s="3">
        <v>513474</v>
      </c>
      <c r="B656" s="2">
        <v>-18.292432999999999</v>
      </c>
      <c r="C656" s="2">
        <v>143.41334699999999</v>
      </c>
      <c r="D656" s="1">
        <v>54</v>
      </c>
      <c r="E656" s="1">
        <v>755121</v>
      </c>
      <c r="F656" s="1">
        <v>7975766</v>
      </c>
      <c r="G656" s="3" t="s">
        <v>92789</v>
      </c>
    </row>
    <row r="657" spans="1:7" x14ac:dyDescent="0.25">
      <c r="A657" s="3">
        <v>513475</v>
      </c>
      <c r="B657" s="2">
        <v>-18.290164000000001</v>
      </c>
      <c r="C657" s="2">
        <v>143.45112499999999</v>
      </c>
      <c r="D657" s="1">
        <v>54</v>
      </c>
      <c r="E657" s="1">
        <v>759120</v>
      </c>
      <c r="F657" s="1">
        <v>7975964</v>
      </c>
      <c r="G657" s="3" t="s">
        <v>92790</v>
      </c>
    </row>
    <row r="658" spans="1:7" x14ac:dyDescent="0.25">
      <c r="A658" s="3">
        <v>513476</v>
      </c>
      <c r="B658" s="2">
        <v>-18.281758</v>
      </c>
      <c r="C658" s="2">
        <v>143.48441600000001</v>
      </c>
      <c r="D658" s="1">
        <v>54</v>
      </c>
      <c r="E658" s="1">
        <v>762654</v>
      </c>
      <c r="F658" s="1">
        <v>7976847</v>
      </c>
      <c r="G658" s="3" t="s">
        <v>92791</v>
      </c>
    </row>
    <row r="659" spans="1:7" x14ac:dyDescent="0.25">
      <c r="A659" s="3">
        <v>513477</v>
      </c>
      <c r="B659" s="2">
        <v>-18.306761000000002</v>
      </c>
      <c r="C659" s="2">
        <v>143.53442200000001</v>
      </c>
      <c r="D659" s="1">
        <v>54</v>
      </c>
      <c r="E659" s="1">
        <v>767904</v>
      </c>
      <c r="F659" s="1">
        <v>7974006</v>
      </c>
      <c r="G659" s="3" t="s">
        <v>92792</v>
      </c>
    </row>
    <row r="660" spans="1:7" x14ac:dyDescent="0.25">
      <c r="A660" s="3">
        <v>513478</v>
      </c>
      <c r="B660" s="2">
        <v>-18.306761000000002</v>
      </c>
      <c r="C660" s="2">
        <v>143.53442200000001</v>
      </c>
      <c r="D660" s="1">
        <v>54</v>
      </c>
      <c r="E660" s="1">
        <v>767904</v>
      </c>
      <c r="F660" s="1">
        <v>7974006</v>
      </c>
      <c r="G660" s="3" t="s">
        <v>92793</v>
      </c>
    </row>
    <row r="661" spans="1:7" x14ac:dyDescent="0.25">
      <c r="A661" s="3">
        <v>513479</v>
      </c>
      <c r="B661" s="2">
        <v>-18.306761000000002</v>
      </c>
      <c r="C661" s="2">
        <v>143.53442200000001</v>
      </c>
      <c r="D661" s="1">
        <v>54</v>
      </c>
      <c r="E661" s="1">
        <v>767904</v>
      </c>
      <c r="F661" s="1">
        <v>7974006</v>
      </c>
      <c r="G661" s="3" t="s">
        <v>92794</v>
      </c>
    </row>
    <row r="662" spans="1:7" x14ac:dyDescent="0.25">
      <c r="A662" s="3">
        <v>513480</v>
      </c>
      <c r="B662" s="2">
        <v>-18.371416</v>
      </c>
      <c r="C662" s="2">
        <v>143.52133000000001</v>
      </c>
      <c r="D662" s="1">
        <v>54</v>
      </c>
      <c r="E662" s="1">
        <v>766421</v>
      </c>
      <c r="F662" s="1">
        <v>7966866</v>
      </c>
      <c r="G662" s="3" t="s">
        <v>92795</v>
      </c>
    </row>
    <row r="663" spans="1:7" x14ac:dyDescent="0.25">
      <c r="A663" s="3">
        <v>513481</v>
      </c>
      <c r="B663" s="2">
        <v>-18.538157999999999</v>
      </c>
      <c r="C663" s="2">
        <v>143.55752200000001</v>
      </c>
      <c r="D663" s="1">
        <v>54</v>
      </c>
      <c r="E663" s="1">
        <v>769986</v>
      </c>
      <c r="F663" s="1">
        <v>7948349</v>
      </c>
      <c r="G663" s="3" t="s">
        <v>92796</v>
      </c>
    </row>
    <row r="664" spans="1:7" x14ac:dyDescent="0.25">
      <c r="A664" s="3">
        <v>513482</v>
      </c>
      <c r="B664" s="2">
        <v>-18.596558000000002</v>
      </c>
      <c r="C664" s="2">
        <v>143.599222</v>
      </c>
      <c r="D664" s="1">
        <v>54</v>
      </c>
      <c r="E664" s="1">
        <v>774297</v>
      </c>
      <c r="F664" s="1">
        <v>7941819</v>
      </c>
      <c r="G664" s="3" t="s">
        <v>92797</v>
      </c>
    </row>
    <row r="665" spans="1:7" x14ac:dyDescent="0.25">
      <c r="A665" s="3">
        <v>513483</v>
      </c>
      <c r="B665" s="2">
        <v>-18.571079999999998</v>
      </c>
      <c r="C665" s="2">
        <v>143.58036000000001</v>
      </c>
      <c r="D665" s="1">
        <v>54</v>
      </c>
      <c r="E665" s="1">
        <v>772346</v>
      </c>
      <c r="F665" s="1">
        <v>7944669</v>
      </c>
      <c r="G665" s="3" t="s">
        <v>92798</v>
      </c>
    </row>
    <row r="666" spans="1:7" x14ac:dyDescent="0.25">
      <c r="A666" s="3">
        <v>513484</v>
      </c>
      <c r="B666" s="2">
        <v>-18.856811</v>
      </c>
      <c r="C666" s="2">
        <v>143.717783</v>
      </c>
      <c r="D666" s="1">
        <v>54</v>
      </c>
      <c r="E666" s="1">
        <v>786377</v>
      </c>
      <c r="F666" s="1">
        <v>7912812</v>
      </c>
      <c r="G666" s="3" t="s">
        <v>92799</v>
      </c>
    </row>
    <row r="667" spans="1:7" x14ac:dyDescent="0.25">
      <c r="A667" s="3">
        <v>513485</v>
      </c>
      <c r="B667" s="2">
        <v>-18.979858</v>
      </c>
      <c r="C667" s="2">
        <v>143.765828</v>
      </c>
      <c r="D667" s="1">
        <v>54</v>
      </c>
      <c r="E667" s="1">
        <v>791229</v>
      </c>
      <c r="F667" s="1">
        <v>7899107</v>
      </c>
      <c r="G667" s="3" t="s">
        <v>92800</v>
      </c>
    </row>
    <row r="668" spans="1:7" x14ac:dyDescent="0.25">
      <c r="A668" s="3">
        <v>513486</v>
      </c>
      <c r="B668" s="2">
        <v>-18.994776999999999</v>
      </c>
      <c r="C668" s="2">
        <v>143.75840600000001</v>
      </c>
      <c r="D668" s="1">
        <v>54</v>
      </c>
      <c r="E668" s="1">
        <v>790421</v>
      </c>
      <c r="F668" s="1">
        <v>7897467</v>
      </c>
      <c r="G668" s="3" t="s">
        <v>92801</v>
      </c>
    </row>
    <row r="669" spans="1:7" x14ac:dyDescent="0.25">
      <c r="A669" s="3">
        <v>513487</v>
      </c>
      <c r="B669" s="2">
        <v>-18.994776999999999</v>
      </c>
      <c r="C669" s="2">
        <v>143.75840600000001</v>
      </c>
      <c r="D669" s="1">
        <v>54</v>
      </c>
      <c r="E669" s="1">
        <v>790421</v>
      </c>
      <c r="F669" s="1">
        <v>7897467</v>
      </c>
      <c r="G669" s="3" t="s">
        <v>92802</v>
      </c>
    </row>
    <row r="670" spans="1:7" x14ac:dyDescent="0.25">
      <c r="A670" s="3">
        <v>513488</v>
      </c>
      <c r="B670" s="2">
        <v>-18.997366</v>
      </c>
      <c r="C670" s="2">
        <v>143.78198800000001</v>
      </c>
      <c r="D670" s="1">
        <v>54</v>
      </c>
      <c r="E670" s="1">
        <v>792901</v>
      </c>
      <c r="F670" s="1">
        <v>7897141</v>
      </c>
      <c r="G670" s="3" t="s">
        <v>92803</v>
      </c>
    </row>
    <row r="671" spans="1:7" x14ac:dyDescent="0.25">
      <c r="A671" s="3">
        <v>513489</v>
      </c>
      <c r="B671" s="2">
        <v>-19.047802000000001</v>
      </c>
      <c r="C671" s="2">
        <v>143.83428900000001</v>
      </c>
      <c r="D671" s="1">
        <v>54</v>
      </c>
      <c r="E671" s="1">
        <v>798321</v>
      </c>
      <c r="F671" s="1">
        <v>7891467</v>
      </c>
      <c r="G671" s="3" t="s">
        <v>92804</v>
      </c>
    </row>
    <row r="672" spans="1:7" x14ac:dyDescent="0.25">
      <c r="A672" s="3">
        <v>513490</v>
      </c>
      <c r="B672" s="2">
        <v>-19.199332999999999</v>
      </c>
      <c r="C672" s="2">
        <v>143.98607200000001</v>
      </c>
      <c r="D672" s="1">
        <v>54</v>
      </c>
      <c r="E672" s="1">
        <v>814021</v>
      </c>
      <c r="F672" s="1">
        <v>7874417</v>
      </c>
      <c r="G672" s="3" t="s">
        <v>93529</v>
      </c>
    </row>
    <row r="673" spans="1:7" x14ac:dyDescent="0.25">
      <c r="A673" s="3">
        <v>513491</v>
      </c>
      <c r="B673" s="2">
        <v>-19.198896999999999</v>
      </c>
      <c r="C673" s="2">
        <v>143.98511400000001</v>
      </c>
      <c r="D673" s="1">
        <v>54</v>
      </c>
      <c r="E673" s="1">
        <v>813921</v>
      </c>
      <c r="F673" s="1">
        <v>7874467</v>
      </c>
      <c r="G673" s="3" t="s">
        <v>92805</v>
      </c>
    </row>
    <row r="674" spans="1:7" x14ac:dyDescent="0.25">
      <c r="A674" s="3">
        <v>513492</v>
      </c>
      <c r="B674" s="2">
        <v>-19.338785999999999</v>
      </c>
      <c r="C674" s="2">
        <v>143.87542199999999</v>
      </c>
      <c r="D674" s="1">
        <v>54</v>
      </c>
      <c r="E674" s="1">
        <v>802121</v>
      </c>
      <c r="F674" s="1">
        <v>7859167</v>
      </c>
      <c r="G674" s="3" t="s">
        <v>93530</v>
      </c>
    </row>
    <row r="675" spans="1:7" x14ac:dyDescent="0.25">
      <c r="A675" s="3">
        <v>513493</v>
      </c>
      <c r="B675" s="2">
        <v>-19.325005000000001</v>
      </c>
      <c r="C675" s="2">
        <v>143.89039700000001</v>
      </c>
      <c r="D675" s="1">
        <v>54</v>
      </c>
      <c r="E675" s="1">
        <v>803721</v>
      </c>
      <c r="F675" s="1">
        <v>7860667</v>
      </c>
      <c r="G675" s="3" t="s">
        <v>92806</v>
      </c>
    </row>
    <row r="676" spans="1:7" x14ac:dyDescent="0.25">
      <c r="A676" s="3">
        <v>513494</v>
      </c>
      <c r="B676" s="2">
        <v>-19.324088</v>
      </c>
      <c r="C676" s="2">
        <v>143.891333</v>
      </c>
      <c r="D676" s="1">
        <v>54</v>
      </c>
      <c r="E676" s="1">
        <v>803821</v>
      </c>
      <c r="F676" s="1">
        <v>7860767</v>
      </c>
      <c r="G676" s="3" t="s">
        <v>93531</v>
      </c>
    </row>
    <row r="677" spans="1:7" x14ac:dyDescent="0.25">
      <c r="A677" s="3">
        <v>513495</v>
      </c>
      <c r="B677" s="2">
        <v>-19.323463</v>
      </c>
      <c r="C677" s="2">
        <v>143.901128</v>
      </c>
      <c r="D677" s="1">
        <v>54</v>
      </c>
      <c r="E677" s="1">
        <v>804852</v>
      </c>
      <c r="F677" s="1">
        <v>7860819</v>
      </c>
      <c r="G677" s="3" t="s">
        <v>92807</v>
      </c>
    </row>
    <row r="678" spans="1:7" x14ac:dyDescent="0.25">
      <c r="A678" s="3">
        <v>513496</v>
      </c>
      <c r="B678" s="2">
        <v>-19.315232999999999</v>
      </c>
      <c r="C678" s="2">
        <v>143.88832500000001</v>
      </c>
      <c r="D678" s="1">
        <v>54</v>
      </c>
      <c r="E678" s="1">
        <v>803521</v>
      </c>
      <c r="F678" s="1">
        <v>7861753</v>
      </c>
      <c r="G678" s="3" t="s">
        <v>93532</v>
      </c>
    </row>
    <row r="679" spans="1:7" x14ac:dyDescent="0.25">
      <c r="A679" s="3">
        <v>513497</v>
      </c>
      <c r="B679" s="2">
        <v>-19.323463</v>
      </c>
      <c r="C679" s="2">
        <v>143.901128</v>
      </c>
      <c r="D679" s="1">
        <v>54</v>
      </c>
      <c r="E679" s="1">
        <v>804852</v>
      </c>
      <c r="F679" s="1">
        <v>7860819</v>
      </c>
      <c r="G679" s="3" t="s">
        <v>92808</v>
      </c>
    </row>
    <row r="680" spans="1:7" x14ac:dyDescent="0.25">
      <c r="A680" s="3">
        <v>513498</v>
      </c>
      <c r="B680" s="2">
        <v>-19.315232999999999</v>
      </c>
      <c r="C680" s="2">
        <v>143.88832500000001</v>
      </c>
      <c r="D680" s="1">
        <v>54</v>
      </c>
      <c r="E680" s="1">
        <v>803521</v>
      </c>
      <c r="F680" s="1">
        <v>7861753</v>
      </c>
      <c r="G680" s="3" t="s">
        <v>93533</v>
      </c>
    </row>
    <row r="681" spans="1:7" x14ac:dyDescent="0.25">
      <c r="A681" s="3">
        <v>513499</v>
      </c>
      <c r="B681" s="2">
        <v>-19.306761000000002</v>
      </c>
      <c r="C681" s="2">
        <v>143.90112500000001</v>
      </c>
      <c r="D681" s="1">
        <v>54</v>
      </c>
      <c r="E681" s="1">
        <v>804883</v>
      </c>
      <c r="F681" s="1">
        <v>7862669</v>
      </c>
      <c r="G681" s="3" t="s">
        <v>92809</v>
      </c>
    </row>
    <row r="682" spans="1:7" x14ac:dyDescent="0.25">
      <c r="A682" s="3">
        <v>513500</v>
      </c>
      <c r="B682" s="2">
        <v>-19.306761000000002</v>
      </c>
      <c r="C682" s="2">
        <v>143.90112500000001</v>
      </c>
      <c r="D682" s="1">
        <v>54</v>
      </c>
      <c r="E682" s="1">
        <v>804883</v>
      </c>
      <c r="F682" s="1">
        <v>7862669</v>
      </c>
      <c r="G682" s="3" t="s">
        <v>93534</v>
      </c>
    </row>
    <row r="683" spans="1:7" x14ac:dyDescent="0.25">
      <c r="A683" s="3">
        <v>513501</v>
      </c>
      <c r="B683" s="2">
        <v>-19.306767000000001</v>
      </c>
      <c r="C683" s="2">
        <v>143.92563000000001</v>
      </c>
      <c r="D683" s="1">
        <v>54</v>
      </c>
      <c r="E683" s="1">
        <v>807460</v>
      </c>
      <c r="F683" s="1">
        <v>7862625</v>
      </c>
      <c r="G683" s="3" t="s">
        <v>92810</v>
      </c>
    </row>
    <row r="684" spans="1:7" x14ac:dyDescent="0.25">
      <c r="A684" s="3">
        <v>513502</v>
      </c>
      <c r="B684" s="2">
        <v>-19.240155000000001</v>
      </c>
      <c r="C684" s="2">
        <v>143.959417</v>
      </c>
      <c r="D684" s="1">
        <v>54</v>
      </c>
      <c r="E684" s="1">
        <v>811139</v>
      </c>
      <c r="F684" s="1">
        <v>7869943</v>
      </c>
      <c r="G684" s="3" t="s">
        <v>93535</v>
      </c>
    </row>
    <row r="685" spans="1:7" x14ac:dyDescent="0.25">
      <c r="A685" s="3">
        <v>513503</v>
      </c>
      <c r="B685" s="2">
        <v>-19.231712999999999</v>
      </c>
      <c r="C685" s="2">
        <v>143.953867</v>
      </c>
      <c r="D685" s="1">
        <v>54</v>
      </c>
      <c r="E685" s="1">
        <v>810571</v>
      </c>
      <c r="F685" s="1">
        <v>7870888</v>
      </c>
      <c r="G685" s="3" t="s">
        <v>97927</v>
      </c>
    </row>
    <row r="686" spans="1:7" x14ac:dyDescent="0.25">
      <c r="A686" s="3">
        <v>513504</v>
      </c>
      <c r="B686" s="2">
        <v>-19.231691000000001</v>
      </c>
      <c r="C686" s="2">
        <v>143.95529199999999</v>
      </c>
      <c r="D686" s="1">
        <v>54</v>
      </c>
      <c r="E686" s="1">
        <v>810721</v>
      </c>
      <c r="F686" s="1">
        <v>7870888</v>
      </c>
      <c r="G686" s="3" t="s">
        <v>93536</v>
      </c>
    </row>
    <row r="687" spans="1:7" x14ac:dyDescent="0.25">
      <c r="A687" s="3">
        <v>513505</v>
      </c>
      <c r="B687" s="2">
        <v>-19.231757999999999</v>
      </c>
      <c r="C687" s="2">
        <v>143.96781899999999</v>
      </c>
      <c r="D687" s="1">
        <v>54</v>
      </c>
      <c r="E687" s="1">
        <v>812039</v>
      </c>
      <c r="F687" s="1">
        <v>7870858</v>
      </c>
      <c r="G687" s="3" t="s">
        <v>92811</v>
      </c>
    </row>
    <row r="688" spans="1:7" x14ac:dyDescent="0.25">
      <c r="A688" s="3">
        <v>513506</v>
      </c>
      <c r="B688" s="2">
        <v>-19.231757999999999</v>
      </c>
      <c r="C688" s="2">
        <v>143.96781899999999</v>
      </c>
      <c r="D688" s="1">
        <v>54</v>
      </c>
      <c r="E688" s="1">
        <v>812039</v>
      </c>
      <c r="F688" s="1">
        <v>7870858</v>
      </c>
      <c r="G688" s="3" t="s">
        <v>93537</v>
      </c>
    </row>
    <row r="689" spans="1:7" x14ac:dyDescent="0.25">
      <c r="A689" s="3">
        <v>513507</v>
      </c>
      <c r="B689" s="2">
        <v>-19.231757999999999</v>
      </c>
      <c r="C689" s="2">
        <v>143.96781899999999</v>
      </c>
      <c r="D689" s="1">
        <v>54</v>
      </c>
      <c r="E689" s="1">
        <v>812039</v>
      </c>
      <c r="F689" s="1">
        <v>7870858</v>
      </c>
      <c r="G689" s="3" t="s">
        <v>92812</v>
      </c>
    </row>
    <row r="690" spans="1:7" x14ac:dyDescent="0.25">
      <c r="A690" s="3">
        <v>513508</v>
      </c>
      <c r="B690" s="2">
        <v>-19.298455000000001</v>
      </c>
      <c r="C690" s="2">
        <v>144.05112500000001</v>
      </c>
      <c r="D690" s="1">
        <v>55</v>
      </c>
      <c r="E690" s="1">
        <v>190080</v>
      </c>
      <c r="F690" s="1">
        <v>7863504</v>
      </c>
      <c r="G690" s="3" t="s">
        <v>93538</v>
      </c>
    </row>
    <row r="691" spans="1:7" x14ac:dyDescent="0.25">
      <c r="A691" s="3">
        <v>513509</v>
      </c>
      <c r="B691" s="2">
        <v>-19.281148999999999</v>
      </c>
      <c r="C691" s="2">
        <v>144.023247</v>
      </c>
      <c r="D691" s="1">
        <v>55</v>
      </c>
      <c r="E691" s="1">
        <v>187115</v>
      </c>
      <c r="F691" s="1">
        <v>7865371</v>
      </c>
      <c r="G691" s="3" t="s">
        <v>92813</v>
      </c>
    </row>
    <row r="692" spans="1:7" x14ac:dyDescent="0.25">
      <c r="A692" s="3">
        <v>513510</v>
      </c>
      <c r="B692" s="2">
        <v>-19.274146999999999</v>
      </c>
      <c r="C692" s="2">
        <v>144.00911400000001</v>
      </c>
      <c r="D692" s="1">
        <v>55</v>
      </c>
      <c r="E692" s="1">
        <v>185615</v>
      </c>
      <c r="F692" s="1">
        <v>7866121</v>
      </c>
      <c r="G692" s="3" t="s">
        <v>92814</v>
      </c>
    </row>
    <row r="693" spans="1:7" x14ac:dyDescent="0.25">
      <c r="A693" s="3">
        <v>513511</v>
      </c>
      <c r="B693" s="2">
        <v>-19.248460999999999</v>
      </c>
      <c r="C693" s="2">
        <v>143.984422</v>
      </c>
      <c r="D693" s="1">
        <v>54</v>
      </c>
      <c r="E693" s="1">
        <v>813754</v>
      </c>
      <c r="F693" s="1">
        <v>7868978</v>
      </c>
      <c r="G693" s="3" t="s">
        <v>93539</v>
      </c>
    </row>
    <row r="694" spans="1:7" x14ac:dyDescent="0.25">
      <c r="A694" s="3">
        <v>513512</v>
      </c>
      <c r="B694" s="2">
        <v>-19.230312999999999</v>
      </c>
      <c r="C694" s="2">
        <v>143.99613600000001</v>
      </c>
      <c r="D694" s="1">
        <v>54</v>
      </c>
      <c r="E694" s="1">
        <v>815021</v>
      </c>
      <c r="F694" s="1">
        <v>7870967</v>
      </c>
      <c r="G694" s="3" t="s">
        <v>92815</v>
      </c>
    </row>
    <row r="695" spans="1:7" x14ac:dyDescent="0.25">
      <c r="A695" s="3">
        <v>513513</v>
      </c>
      <c r="B695" s="2">
        <v>-19.230312999999999</v>
      </c>
      <c r="C695" s="2">
        <v>143.99613600000001</v>
      </c>
      <c r="D695" s="1">
        <v>54</v>
      </c>
      <c r="E695" s="1">
        <v>815021</v>
      </c>
      <c r="F695" s="1">
        <v>7870967</v>
      </c>
      <c r="G695" s="3" t="s">
        <v>93540</v>
      </c>
    </row>
    <row r="696" spans="1:7" x14ac:dyDescent="0.25">
      <c r="A696" s="3">
        <v>513514</v>
      </c>
      <c r="B696" s="2">
        <v>-19.222113</v>
      </c>
      <c r="C696" s="2">
        <v>144.00073900000001</v>
      </c>
      <c r="D696" s="1">
        <v>55</v>
      </c>
      <c r="E696" s="1">
        <v>184635</v>
      </c>
      <c r="F696" s="1">
        <v>7871869</v>
      </c>
      <c r="G696" s="3" t="s">
        <v>92816</v>
      </c>
    </row>
    <row r="697" spans="1:7" x14ac:dyDescent="0.25">
      <c r="A697" s="3">
        <v>513515</v>
      </c>
      <c r="B697" s="2">
        <v>-19.215156</v>
      </c>
      <c r="C697" s="2">
        <v>143.992819</v>
      </c>
      <c r="D697" s="1">
        <v>54</v>
      </c>
      <c r="E697" s="1">
        <v>814701</v>
      </c>
      <c r="F697" s="1">
        <v>7872652</v>
      </c>
      <c r="G697" s="3" t="s">
        <v>93541</v>
      </c>
    </row>
    <row r="698" spans="1:7" x14ac:dyDescent="0.25">
      <c r="A698" s="3">
        <v>513516</v>
      </c>
      <c r="B698" s="2">
        <v>-19.205089000000001</v>
      </c>
      <c r="C698" s="2">
        <v>143.99282700000001</v>
      </c>
      <c r="D698" s="1">
        <v>54</v>
      </c>
      <c r="E698" s="1">
        <v>814721</v>
      </c>
      <c r="F698" s="1">
        <v>7873767</v>
      </c>
      <c r="G698" s="3" t="s">
        <v>92817</v>
      </c>
    </row>
    <row r="699" spans="1:7" x14ac:dyDescent="0.25">
      <c r="A699" s="3">
        <v>513517</v>
      </c>
      <c r="B699" s="2">
        <v>-19.205089000000001</v>
      </c>
      <c r="C699" s="2">
        <v>143.99282700000001</v>
      </c>
      <c r="D699" s="1">
        <v>54</v>
      </c>
      <c r="E699" s="1">
        <v>814721</v>
      </c>
      <c r="F699" s="1">
        <v>7873767</v>
      </c>
      <c r="G699" s="3" t="s">
        <v>89243</v>
      </c>
    </row>
    <row r="700" spans="1:7" x14ac:dyDescent="0.25">
      <c r="A700" s="3">
        <v>513518</v>
      </c>
      <c r="B700" s="2">
        <v>-19.190158</v>
      </c>
      <c r="C700" s="2">
        <v>143.99282199999999</v>
      </c>
      <c r="D700" s="1">
        <v>54</v>
      </c>
      <c r="E700" s="1">
        <v>814749</v>
      </c>
      <c r="F700" s="1">
        <v>7875421</v>
      </c>
      <c r="G700" s="3" t="s">
        <v>92818</v>
      </c>
    </row>
    <row r="701" spans="1:7" x14ac:dyDescent="0.25">
      <c r="A701" s="3">
        <v>513519</v>
      </c>
      <c r="B701" s="2">
        <v>-19.181763</v>
      </c>
      <c r="C701" s="2">
        <v>143.98442499999999</v>
      </c>
      <c r="D701" s="1">
        <v>54</v>
      </c>
      <c r="E701" s="1">
        <v>813881</v>
      </c>
      <c r="F701" s="1">
        <v>7876366</v>
      </c>
      <c r="G701" s="3" t="s">
        <v>89244</v>
      </c>
    </row>
    <row r="702" spans="1:7" x14ac:dyDescent="0.25">
      <c r="A702" s="3">
        <v>513520</v>
      </c>
      <c r="B702" s="2">
        <v>-19.165161000000001</v>
      </c>
      <c r="C702" s="2">
        <v>143.984419</v>
      </c>
      <c r="D702" s="1">
        <v>54</v>
      </c>
      <c r="E702" s="1">
        <v>813912</v>
      </c>
      <c r="F702" s="1">
        <v>7878205</v>
      </c>
      <c r="G702" s="3" t="s">
        <v>92819</v>
      </c>
    </row>
    <row r="703" spans="1:7" x14ac:dyDescent="0.25">
      <c r="A703" s="3">
        <v>513521</v>
      </c>
      <c r="B703" s="2">
        <v>-19.165161000000001</v>
      </c>
      <c r="C703" s="2">
        <v>143.984419</v>
      </c>
      <c r="D703" s="1">
        <v>54</v>
      </c>
      <c r="E703" s="1">
        <v>813912</v>
      </c>
      <c r="F703" s="1">
        <v>7878205</v>
      </c>
      <c r="G703" s="3" t="s">
        <v>89481</v>
      </c>
    </row>
    <row r="704" spans="1:7" x14ac:dyDescent="0.25">
      <c r="A704" s="3">
        <v>513522</v>
      </c>
      <c r="B704" s="2">
        <v>-19.165161000000001</v>
      </c>
      <c r="C704" s="2">
        <v>143.984419</v>
      </c>
      <c r="D704" s="1">
        <v>54</v>
      </c>
      <c r="E704" s="1">
        <v>813912</v>
      </c>
      <c r="F704" s="1">
        <v>7878205</v>
      </c>
      <c r="G704" s="3" t="s">
        <v>92820</v>
      </c>
    </row>
    <row r="705" spans="1:7" x14ac:dyDescent="0.25">
      <c r="A705" s="3">
        <v>513523</v>
      </c>
      <c r="B705" s="2">
        <v>-19.14753</v>
      </c>
      <c r="C705" s="2">
        <v>143.97943799999999</v>
      </c>
      <c r="D705" s="1">
        <v>54</v>
      </c>
      <c r="E705" s="1">
        <v>813421</v>
      </c>
      <c r="F705" s="1">
        <v>7880167</v>
      </c>
      <c r="G705" s="3" t="s">
        <v>89482</v>
      </c>
    </row>
    <row r="706" spans="1:7" x14ac:dyDescent="0.25">
      <c r="A706" s="3">
        <v>513524</v>
      </c>
      <c r="B706" s="2">
        <v>-19.084351999999999</v>
      </c>
      <c r="C706" s="2">
        <v>143.97830500000001</v>
      </c>
      <c r="D706" s="1">
        <v>54</v>
      </c>
      <c r="E706" s="1">
        <v>813421</v>
      </c>
      <c r="F706" s="1">
        <v>7887167</v>
      </c>
      <c r="G706" s="3" t="s">
        <v>92821</v>
      </c>
    </row>
    <row r="707" spans="1:7" x14ac:dyDescent="0.25">
      <c r="A707" s="3">
        <v>513525</v>
      </c>
      <c r="B707" s="2">
        <v>-19.028869</v>
      </c>
      <c r="C707" s="2">
        <v>143.94788600000001</v>
      </c>
      <c r="D707" s="1">
        <v>54</v>
      </c>
      <c r="E707" s="1">
        <v>810321</v>
      </c>
      <c r="F707" s="1">
        <v>7893367</v>
      </c>
      <c r="G707" s="3" t="s">
        <v>89483</v>
      </c>
    </row>
    <row r="708" spans="1:7" x14ac:dyDescent="0.25">
      <c r="A708" s="3">
        <v>513526</v>
      </c>
      <c r="B708" s="2">
        <v>-19.028869</v>
      </c>
      <c r="C708" s="2">
        <v>143.94788600000001</v>
      </c>
      <c r="D708" s="1">
        <v>54</v>
      </c>
      <c r="E708" s="1">
        <v>810321</v>
      </c>
      <c r="F708" s="1">
        <v>7893367</v>
      </c>
      <c r="G708" s="3" t="s">
        <v>92822</v>
      </c>
    </row>
    <row r="709" spans="1:7" x14ac:dyDescent="0.25">
      <c r="A709" s="3">
        <v>513527</v>
      </c>
      <c r="B709" s="2">
        <v>-19.032157999999999</v>
      </c>
      <c r="C709" s="2">
        <v>144.03436099999999</v>
      </c>
      <c r="D709" s="1">
        <v>55</v>
      </c>
      <c r="E709" s="1">
        <v>187815</v>
      </c>
      <c r="F709" s="1">
        <v>7892971</v>
      </c>
      <c r="G709" s="3" t="s">
        <v>89484</v>
      </c>
    </row>
    <row r="710" spans="1:7" x14ac:dyDescent="0.25">
      <c r="A710" s="3">
        <v>513528</v>
      </c>
      <c r="B710" s="2">
        <v>-19.022487999999999</v>
      </c>
      <c r="C710" s="2">
        <v>144.050669</v>
      </c>
      <c r="D710" s="1">
        <v>55</v>
      </c>
      <c r="E710" s="1">
        <v>189515</v>
      </c>
      <c r="F710" s="1">
        <v>7894071</v>
      </c>
      <c r="G710" s="3" t="s">
        <v>92823</v>
      </c>
    </row>
    <row r="711" spans="1:7" x14ac:dyDescent="0.25">
      <c r="A711" s="3">
        <v>513529</v>
      </c>
      <c r="B711" s="2">
        <v>-19.022487999999999</v>
      </c>
      <c r="C711" s="2">
        <v>144.050669</v>
      </c>
      <c r="D711" s="1">
        <v>55</v>
      </c>
      <c r="E711" s="1">
        <v>189515</v>
      </c>
      <c r="F711" s="1">
        <v>7894071</v>
      </c>
      <c r="G711" s="3" t="s">
        <v>89485</v>
      </c>
    </row>
    <row r="712" spans="1:7" x14ac:dyDescent="0.25">
      <c r="A712" s="3">
        <v>513530</v>
      </c>
      <c r="B712" s="2">
        <v>-18.825862999999998</v>
      </c>
      <c r="C712" s="2">
        <v>144.17927399999999</v>
      </c>
      <c r="D712" s="1">
        <v>55</v>
      </c>
      <c r="E712" s="1">
        <v>202715</v>
      </c>
      <c r="F712" s="1">
        <v>7916070</v>
      </c>
      <c r="G712" s="3" t="s">
        <v>92824</v>
      </c>
    </row>
    <row r="713" spans="1:7" x14ac:dyDescent="0.25">
      <c r="A713" s="3">
        <v>513531</v>
      </c>
      <c r="B713" s="2">
        <v>-18.738154999999999</v>
      </c>
      <c r="C713" s="2">
        <v>144.190811</v>
      </c>
      <c r="D713" s="1">
        <v>55</v>
      </c>
      <c r="E713" s="1">
        <v>203778</v>
      </c>
      <c r="F713" s="1">
        <v>7925803</v>
      </c>
      <c r="G713" s="3" t="s">
        <v>89486</v>
      </c>
    </row>
    <row r="714" spans="1:7" x14ac:dyDescent="0.25">
      <c r="A714" s="3">
        <v>513532</v>
      </c>
      <c r="B714" s="2">
        <v>-18.544157999999999</v>
      </c>
      <c r="C714" s="2">
        <v>143.88076599999999</v>
      </c>
      <c r="D714" s="1">
        <v>54</v>
      </c>
      <c r="E714" s="1">
        <v>804120</v>
      </c>
      <c r="F714" s="1">
        <v>7947169</v>
      </c>
      <c r="G714" s="3" t="s">
        <v>92825</v>
      </c>
    </row>
    <row r="715" spans="1:7" x14ac:dyDescent="0.25">
      <c r="A715" s="3">
        <v>513533</v>
      </c>
      <c r="B715" s="2">
        <v>-18.541665999999999</v>
      </c>
      <c r="C715" s="2">
        <v>143.897764</v>
      </c>
      <c r="D715" s="1">
        <v>54</v>
      </c>
      <c r="E715" s="1">
        <v>805920</v>
      </c>
      <c r="F715" s="1">
        <v>7947416</v>
      </c>
      <c r="G715" s="3" t="s">
        <v>92826</v>
      </c>
    </row>
    <row r="716" spans="1:7" x14ac:dyDescent="0.25">
      <c r="A716" s="3">
        <v>513534</v>
      </c>
      <c r="B716" s="2">
        <v>-19.173459999999999</v>
      </c>
      <c r="C716" s="2">
        <v>144.52611300000001</v>
      </c>
      <c r="D716" s="1">
        <v>55</v>
      </c>
      <c r="E716" s="1">
        <v>239830</v>
      </c>
      <c r="F716" s="1">
        <v>7878127</v>
      </c>
      <c r="G716" s="3" t="s">
        <v>89487</v>
      </c>
    </row>
    <row r="717" spans="1:7" x14ac:dyDescent="0.25">
      <c r="A717" s="3">
        <v>513535</v>
      </c>
      <c r="B717" s="2">
        <v>-19.156758</v>
      </c>
      <c r="C717" s="2">
        <v>144.56781599999999</v>
      </c>
      <c r="D717" s="1">
        <v>55</v>
      </c>
      <c r="E717" s="1">
        <v>244192</v>
      </c>
      <c r="F717" s="1">
        <v>7880038</v>
      </c>
      <c r="G717" s="3" t="s">
        <v>92827</v>
      </c>
    </row>
    <row r="718" spans="1:7" x14ac:dyDescent="0.25">
      <c r="A718" s="3">
        <v>513536</v>
      </c>
      <c r="B718" s="2">
        <v>-19.173455000000001</v>
      </c>
      <c r="C718" s="2">
        <v>144.476113</v>
      </c>
      <c r="D718" s="1">
        <v>55</v>
      </c>
      <c r="E718" s="1">
        <v>234569</v>
      </c>
      <c r="F718" s="1">
        <v>7878052</v>
      </c>
      <c r="G718" s="3" t="s">
        <v>89488</v>
      </c>
    </row>
    <row r="719" spans="1:7" x14ac:dyDescent="0.25">
      <c r="A719" s="3">
        <v>513537</v>
      </c>
      <c r="B719" s="2">
        <v>-19.173455000000001</v>
      </c>
      <c r="C719" s="2">
        <v>144.476113</v>
      </c>
      <c r="D719" s="1">
        <v>55</v>
      </c>
      <c r="E719" s="1">
        <v>234569</v>
      </c>
      <c r="F719" s="1">
        <v>7878052</v>
      </c>
      <c r="G719" s="3" t="s">
        <v>92828</v>
      </c>
    </row>
    <row r="720" spans="1:7" x14ac:dyDescent="0.25">
      <c r="A720" s="3">
        <v>513538</v>
      </c>
      <c r="B720" s="2">
        <v>-19.223455000000001</v>
      </c>
      <c r="C720" s="2">
        <v>144.526116</v>
      </c>
      <c r="D720" s="1">
        <v>55</v>
      </c>
      <c r="E720" s="1">
        <v>239909</v>
      </c>
      <c r="F720" s="1">
        <v>7872591</v>
      </c>
      <c r="G720" s="3" t="s">
        <v>89489</v>
      </c>
    </row>
    <row r="721" spans="1:7" x14ac:dyDescent="0.25">
      <c r="A721" s="3">
        <v>513539</v>
      </c>
      <c r="B721" s="2">
        <v>-19.231752</v>
      </c>
      <c r="C721" s="2">
        <v>144.542811</v>
      </c>
      <c r="D721" s="1">
        <v>55</v>
      </c>
      <c r="E721" s="1">
        <v>241678</v>
      </c>
      <c r="F721" s="1">
        <v>7871697</v>
      </c>
      <c r="G721" s="3" t="s">
        <v>92829</v>
      </c>
    </row>
    <row r="722" spans="1:7" x14ac:dyDescent="0.25">
      <c r="A722" s="3">
        <v>513540</v>
      </c>
      <c r="B722" s="2">
        <v>-19.215157999999999</v>
      </c>
      <c r="C722" s="2">
        <v>144.25941700000001</v>
      </c>
      <c r="D722" s="1">
        <v>55</v>
      </c>
      <c r="E722" s="1">
        <v>211839</v>
      </c>
      <c r="F722" s="1">
        <v>7873089</v>
      </c>
      <c r="G722" s="3" t="s">
        <v>89490</v>
      </c>
    </row>
    <row r="723" spans="1:7" x14ac:dyDescent="0.25">
      <c r="A723" s="3">
        <v>513541</v>
      </c>
      <c r="B723" s="2">
        <v>-19.215157999999999</v>
      </c>
      <c r="C723" s="2">
        <v>144.267819</v>
      </c>
      <c r="D723" s="1">
        <v>55</v>
      </c>
      <c r="E723" s="1">
        <v>212723</v>
      </c>
      <c r="F723" s="1">
        <v>7873103</v>
      </c>
      <c r="G723" s="3" t="s">
        <v>92830</v>
      </c>
    </row>
    <row r="724" spans="1:7" x14ac:dyDescent="0.25">
      <c r="A724" s="3">
        <v>513542</v>
      </c>
      <c r="B724" s="2">
        <v>-19.215160999999998</v>
      </c>
      <c r="C724" s="2">
        <v>144.29281599999999</v>
      </c>
      <c r="D724" s="1">
        <v>55</v>
      </c>
      <c r="E724" s="1">
        <v>215353</v>
      </c>
      <c r="F724" s="1">
        <v>7873144</v>
      </c>
      <c r="G724" s="3" t="s">
        <v>89491</v>
      </c>
    </row>
    <row r="725" spans="1:7" x14ac:dyDescent="0.25">
      <c r="A725" s="3">
        <v>513543</v>
      </c>
      <c r="B725" s="2">
        <v>-19.223459999999999</v>
      </c>
      <c r="C725" s="2">
        <v>144.326122</v>
      </c>
      <c r="D725" s="1">
        <v>55</v>
      </c>
      <c r="E725" s="1">
        <v>218871</v>
      </c>
      <c r="F725" s="1">
        <v>7872279</v>
      </c>
      <c r="G725" s="3" t="s">
        <v>91538</v>
      </c>
    </row>
    <row r="726" spans="1:7" x14ac:dyDescent="0.25">
      <c r="A726" s="3">
        <v>513544</v>
      </c>
      <c r="B726" s="2">
        <v>-19.240161000000001</v>
      </c>
      <c r="C726" s="2">
        <v>144.359419</v>
      </c>
      <c r="D726" s="1">
        <v>55</v>
      </c>
      <c r="E726" s="1">
        <v>222402</v>
      </c>
      <c r="F726" s="1">
        <v>7870483</v>
      </c>
      <c r="G726" s="3" t="s">
        <v>89492</v>
      </c>
    </row>
    <row r="727" spans="1:7" x14ac:dyDescent="0.25">
      <c r="A727" s="3">
        <v>513545</v>
      </c>
      <c r="B727" s="2">
        <v>-19.156758</v>
      </c>
      <c r="C727" s="2">
        <v>144.47611000000001</v>
      </c>
      <c r="D727" s="1">
        <v>55</v>
      </c>
      <c r="E727" s="1">
        <v>234542</v>
      </c>
      <c r="F727" s="1">
        <v>7879901</v>
      </c>
      <c r="G727" s="3" t="s">
        <v>91539</v>
      </c>
    </row>
    <row r="728" spans="1:7" x14ac:dyDescent="0.25">
      <c r="A728" s="3">
        <v>513546</v>
      </c>
      <c r="B728" s="2">
        <v>-19.156758</v>
      </c>
      <c r="C728" s="2">
        <v>144.47611000000001</v>
      </c>
      <c r="D728" s="1">
        <v>55</v>
      </c>
      <c r="E728" s="1">
        <v>234542</v>
      </c>
      <c r="F728" s="1">
        <v>7879901</v>
      </c>
      <c r="G728" s="3" t="s">
        <v>89493</v>
      </c>
    </row>
    <row r="729" spans="1:7" x14ac:dyDescent="0.25">
      <c r="A729" s="3">
        <v>513547</v>
      </c>
      <c r="B729" s="2">
        <v>-19.140155</v>
      </c>
      <c r="C729" s="2">
        <v>144.46780999999999</v>
      </c>
      <c r="D729" s="1">
        <v>55</v>
      </c>
      <c r="E729" s="1">
        <v>233642</v>
      </c>
      <c r="F729" s="1">
        <v>7881727</v>
      </c>
      <c r="G729" s="3" t="s">
        <v>91540</v>
      </c>
    </row>
    <row r="730" spans="1:7" x14ac:dyDescent="0.25">
      <c r="A730" s="3">
        <v>513548</v>
      </c>
      <c r="B730" s="2">
        <v>-19.123457999999999</v>
      </c>
      <c r="C730" s="2">
        <v>144.46781899999999</v>
      </c>
      <c r="D730" s="1">
        <v>55</v>
      </c>
      <c r="E730" s="1">
        <v>233616</v>
      </c>
      <c r="F730" s="1">
        <v>7883576</v>
      </c>
      <c r="G730" s="3" t="s">
        <v>89494</v>
      </c>
    </row>
    <row r="731" spans="1:7" x14ac:dyDescent="0.25">
      <c r="A731" s="3">
        <v>513549</v>
      </c>
      <c r="B731" s="2">
        <v>-19.115158000000001</v>
      </c>
      <c r="C731" s="2">
        <v>144.46781300000001</v>
      </c>
      <c r="D731" s="1">
        <v>55</v>
      </c>
      <c r="E731" s="1">
        <v>233602</v>
      </c>
      <c r="F731" s="1">
        <v>7884495</v>
      </c>
      <c r="G731" s="3" t="s">
        <v>91541</v>
      </c>
    </row>
    <row r="732" spans="1:7" x14ac:dyDescent="0.25">
      <c r="A732" s="3">
        <v>513550</v>
      </c>
      <c r="B732" s="2">
        <v>-19.106760999999999</v>
      </c>
      <c r="C732" s="2">
        <v>144.467816</v>
      </c>
      <c r="D732" s="1">
        <v>55</v>
      </c>
      <c r="E732" s="1">
        <v>233589</v>
      </c>
      <c r="F732" s="1">
        <v>7885425</v>
      </c>
      <c r="G732" s="3" t="s">
        <v>89495</v>
      </c>
    </row>
    <row r="733" spans="1:7" x14ac:dyDescent="0.25">
      <c r="A733" s="3">
        <v>513551</v>
      </c>
      <c r="B733" s="2">
        <v>-18.731552000000001</v>
      </c>
      <c r="C733" s="2">
        <v>144.27372199999999</v>
      </c>
      <c r="D733" s="1">
        <v>55</v>
      </c>
      <c r="E733" s="1">
        <v>212515</v>
      </c>
      <c r="F733" s="1">
        <v>7926670</v>
      </c>
      <c r="G733" s="3" t="s">
        <v>91542</v>
      </c>
    </row>
    <row r="734" spans="1:7" x14ac:dyDescent="0.25">
      <c r="A734" s="3">
        <v>513552</v>
      </c>
      <c r="B734" s="2">
        <v>-18.627652000000001</v>
      </c>
      <c r="C734" s="2">
        <v>143.76361399999999</v>
      </c>
      <c r="D734" s="1">
        <v>54</v>
      </c>
      <c r="E734" s="1">
        <v>791603</v>
      </c>
      <c r="F734" s="1">
        <v>7938116</v>
      </c>
      <c r="G734" s="3" t="s">
        <v>89496</v>
      </c>
    </row>
    <row r="735" spans="1:7" x14ac:dyDescent="0.25">
      <c r="A735" s="3">
        <v>513553</v>
      </c>
      <c r="B735" s="2">
        <v>-18.581818999999999</v>
      </c>
      <c r="C735" s="2">
        <v>143.66778500000001</v>
      </c>
      <c r="D735" s="1">
        <v>54</v>
      </c>
      <c r="E735" s="1">
        <v>781561</v>
      </c>
      <c r="F735" s="1">
        <v>7943345</v>
      </c>
      <c r="G735" s="3" t="s">
        <v>91543</v>
      </c>
    </row>
    <row r="736" spans="1:7" x14ac:dyDescent="0.25">
      <c r="A736" s="3">
        <v>513554</v>
      </c>
      <c r="B736" s="2">
        <v>-18.581818999999999</v>
      </c>
      <c r="C736" s="2">
        <v>143.66778500000001</v>
      </c>
      <c r="D736" s="1">
        <v>54</v>
      </c>
      <c r="E736" s="1">
        <v>781561</v>
      </c>
      <c r="F736" s="1">
        <v>7943345</v>
      </c>
      <c r="G736" s="3" t="s">
        <v>91544</v>
      </c>
    </row>
    <row r="737" spans="1:7" x14ac:dyDescent="0.25">
      <c r="A737" s="3">
        <v>513555</v>
      </c>
      <c r="B737" s="2">
        <v>-18.581818999999999</v>
      </c>
      <c r="C737" s="2">
        <v>143.66778500000001</v>
      </c>
      <c r="D737" s="1">
        <v>54</v>
      </c>
      <c r="E737" s="1">
        <v>781561</v>
      </c>
      <c r="F737" s="1">
        <v>7943345</v>
      </c>
      <c r="G737" s="3" t="s">
        <v>89497</v>
      </c>
    </row>
    <row r="738" spans="1:7" x14ac:dyDescent="0.25">
      <c r="A738" s="3">
        <v>513556</v>
      </c>
      <c r="B738" s="2">
        <v>-18.621552000000001</v>
      </c>
      <c r="C738" s="2">
        <v>143.63251600000001</v>
      </c>
      <c r="D738" s="1">
        <v>54</v>
      </c>
      <c r="E738" s="1">
        <v>777772</v>
      </c>
      <c r="F738" s="1">
        <v>7939000</v>
      </c>
      <c r="G738" s="3" t="s">
        <v>91545</v>
      </c>
    </row>
    <row r="739" spans="1:7" x14ac:dyDescent="0.25">
      <c r="A739" s="3">
        <v>513557</v>
      </c>
      <c r="B739" s="2">
        <v>-18.621552000000001</v>
      </c>
      <c r="C739" s="2">
        <v>143.63251600000001</v>
      </c>
      <c r="D739" s="1">
        <v>54</v>
      </c>
      <c r="E739" s="1">
        <v>777772</v>
      </c>
      <c r="F739" s="1">
        <v>7939000</v>
      </c>
      <c r="G739" s="3" t="s">
        <v>89498</v>
      </c>
    </row>
    <row r="740" spans="1:7" x14ac:dyDescent="0.25">
      <c r="A740" s="3">
        <v>513558</v>
      </c>
      <c r="B740" s="2">
        <v>-18.621552000000001</v>
      </c>
      <c r="C740" s="2">
        <v>143.63251600000001</v>
      </c>
      <c r="D740" s="1">
        <v>54</v>
      </c>
      <c r="E740" s="1">
        <v>777772</v>
      </c>
      <c r="F740" s="1">
        <v>7939000</v>
      </c>
      <c r="G740" s="3" t="s">
        <v>91546</v>
      </c>
    </row>
    <row r="741" spans="1:7" x14ac:dyDescent="0.25">
      <c r="A741" s="3">
        <v>513559</v>
      </c>
      <c r="B741" s="2">
        <v>-18.270316000000001</v>
      </c>
      <c r="C741" s="2">
        <v>143.68799999999999</v>
      </c>
      <c r="D741" s="1">
        <v>54</v>
      </c>
      <c r="E741" s="1">
        <v>784207</v>
      </c>
      <c r="F741" s="1">
        <v>7977809</v>
      </c>
      <c r="G741" s="3" t="s">
        <v>89499</v>
      </c>
    </row>
    <row r="742" spans="1:7" x14ac:dyDescent="0.25">
      <c r="A742" s="3">
        <v>513560</v>
      </c>
      <c r="B742" s="2">
        <v>-18.279530000000001</v>
      </c>
      <c r="C742" s="2">
        <v>143.70249999999999</v>
      </c>
      <c r="D742" s="1">
        <v>54</v>
      </c>
      <c r="E742" s="1">
        <v>785726</v>
      </c>
      <c r="F742" s="1">
        <v>7976766</v>
      </c>
      <c r="G742" s="3" t="s">
        <v>91547</v>
      </c>
    </row>
    <row r="743" spans="1:7" x14ac:dyDescent="0.25">
      <c r="A743" s="3">
        <v>513561</v>
      </c>
      <c r="B743" s="2">
        <v>-18.281683000000001</v>
      </c>
      <c r="C743" s="2">
        <v>143.69392199999999</v>
      </c>
      <c r="D743" s="1">
        <v>54</v>
      </c>
      <c r="E743" s="1">
        <v>784815</v>
      </c>
      <c r="F743" s="1">
        <v>7976541</v>
      </c>
      <c r="G743" s="3" t="s">
        <v>89500</v>
      </c>
    </row>
    <row r="744" spans="1:7" x14ac:dyDescent="0.25">
      <c r="A744" s="3">
        <v>513562</v>
      </c>
      <c r="B744" s="2">
        <v>-18.283797</v>
      </c>
      <c r="C744" s="2">
        <v>143.70095800000001</v>
      </c>
      <c r="D744" s="1">
        <v>54</v>
      </c>
      <c r="E744" s="1">
        <v>785556</v>
      </c>
      <c r="F744" s="1">
        <v>7976296</v>
      </c>
      <c r="G744" s="3" t="s">
        <v>91548</v>
      </c>
    </row>
    <row r="745" spans="1:7" x14ac:dyDescent="0.25">
      <c r="A745" s="3">
        <v>513563</v>
      </c>
      <c r="B745" s="2">
        <v>-18.283797</v>
      </c>
      <c r="C745" s="2">
        <v>143.70095800000001</v>
      </c>
      <c r="D745" s="1">
        <v>54</v>
      </c>
      <c r="E745" s="1">
        <v>785556</v>
      </c>
      <c r="F745" s="1">
        <v>7976296</v>
      </c>
      <c r="G745" s="3" t="s">
        <v>89501</v>
      </c>
    </row>
    <row r="746" spans="1:7" x14ac:dyDescent="0.25">
      <c r="A746" s="3">
        <v>513564</v>
      </c>
      <c r="B746" s="2">
        <v>-18.289355</v>
      </c>
      <c r="C746" s="2">
        <v>143.71015800000001</v>
      </c>
      <c r="D746" s="1">
        <v>54</v>
      </c>
      <c r="E746" s="1">
        <v>786520</v>
      </c>
      <c r="F746" s="1">
        <v>7975666</v>
      </c>
      <c r="G746" s="3" t="s">
        <v>91549</v>
      </c>
    </row>
    <row r="747" spans="1:7" x14ac:dyDescent="0.25">
      <c r="A747" s="3">
        <v>513565</v>
      </c>
      <c r="B747" s="2">
        <v>-18.292846999999998</v>
      </c>
      <c r="C747" s="2">
        <v>143.71871899999999</v>
      </c>
      <c r="D747" s="1">
        <v>54</v>
      </c>
      <c r="E747" s="1">
        <v>787420</v>
      </c>
      <c r="F747" s="1">
        <v>7975266</v>
      </c>
      <c r="G747" s="3" t="s">
        <v>89502</v>
      </c>
    </row>
    <row r="748" spans="1:7" x14ac:dyDescent="0.25">
      <c r="A748" s="3">
        <v>513566</v>
      </c>
      <c r="B748" s="2">
        <v>-18.294491000000001</v>
      </c>
      <c r="C748" s="2">
        <v>143.73008799999999</v>
      </c>
      <c r="D748" s="1">
        <v>54</v>
      </c>
      <c r="E748" s="1">
        <v>788620</v>
      </c>
      <c r="F748" s="1">
        <v>7975066</v>
      </c>
      <c r="G748" s="3" t="s">
        <v>91550</v>
      </c>
    </row>
    <row r="749" spans="1:7" x14ac:dyDescent="0.25">
      <c r="A749" s="3">
        <v>513567</v>
      </c>
      <c r="B749" s="2">
        <v>-18.296199999999999</v>
      </c>
      <c r="C749" s="2">
        <v>143.73673299999999</v>
      </c>
      <c r="D749" s="1">
        <v>54</v>
      </c>
      <c r="E749" s="1">
        <v>789320</v>
      </c>
      <c r="F749" s="1">
        <v>7974866</v>
      </c>
      <c r="G749" s="3" t="s">
        <v>89503</v>
      </c>
    </row>
    <row r="750" spans="1:7" x14ac:dyDescent="0.25">
      <c r="A750" s="3">
        <v>513568</v>
      </c>
      <c r="B750" s="2">
        <v>-18.310963999999998</v>
      </c>
      <c r="C750" s="2">
        <v>143.771916</v>
      </c>
      <c r="D750" s="1">
        <v>54</v>
      </c>
      <c r="E750" s="1">
        <v>793017</v>
      </c>
      <c r="F750" s="1">
        <v>7973175</v>
      </c>
      <c r="G750" s="3" t="s">
        <v>91551</v>
      </c>
    </row>
    <row r="751" spans="1:7" x14ac:dyDescent="0.25">
      <c r="A751" s="3">
        <v>513569</v>
      </c>
      <c r="B751" s="2">
        <v>-18.310963999999998</v>
      </c>
      <c r="C751" s="2">
        <v>143.771916</v>
      </c>
      <c r="D751" s="1">
        <v>54</v>
      </c>
      <c r="E751" s="1">
        <v>793017</v>
      </c>
      <c r="F751" s="1">
        <v>7973175</v>
      </c>
      <c r="G751" s="3" t="s">
        <v>89504</v>
      </c>
    </row>
    <row r="752" spans="1:7" x14ac:dyDescent="0.25">
      <c r="A752" s="3">
        <v>513570</v>
      </c>
      <c r="B752" s="2">
        <v>-18.310957999999999</v>
      </c>
      <c r="C752" s="2">
        <v>143.78030999999999</v>
      </c>
      <c r="D752" s="1">
        <v>54</v>
      </c>
      <c r="E752" s="1">
        <v>793905</v>
      </c>
      <c r="F752" s="1">
        <v>7973162</v>
      </c>
      <c r="G752" s="3" t="s">
        <v>91552</v>
      </c>
    </row>
    <row r="753" spans="1:7" x14ac:dyDescent="0.25">
      <c r="A753" s="3">
        <v>513571</v>
      </c>
      <c r="B753" s="2">
        <v>-18.310957999999999</v>
      </c>
      <c r="C753" s="2">
        <v>143.78030999999999</v>
      </c>
      <c r="D753" s="1">
        <v>54</v>
      </c>
      <c r="E753" s="1">
        <v>793905</v>
      </c>
      <c r="F753" s="1">
        <v>7973162</v>
      </c>
      <c r="G753" s="3" t="s">
        <v>89505</v>
      </c>
    </row>
    <row r="754" spans="1:7" x14ac:dyDescent="0.25">
      <c r="A754" s="3">
        <v>513572</v>
      </c>
      <c r="B754" s="2">
        <v>-18.319254999999998</v>
      </c>
      <c r="C754" s="2">
        <v>143.78030999999999</v>
      </c>
      <c r="D754" s="1">
        <v>54</v>
      </c>
      <c r="E754" s="1">
        <v>793891</v>
      </c>
      <c r="F754" s="1">
        <v>7972243</v>
      </c>
      <c r="G754" s="3" t="s">
        <v>91553</v>
      </c>
    </row>
    <row r="755" spans="1:7" x14ac:dyDescent="0.25">
      <c r="A755" s="3">
        <v>513573</v>
      </c>
      <c r="B755" s="2">
        <v>-18.309539000000001</v>
      </c>
      <c r="C755" s="2">
        <v>143.78232199999999</v>
      </c>
      <c r="D755" s="1">
        <v>54</v>
      </c>
      <c r="E755" s="1">
        <v>794120</v>
      </c>
      <c r="F755" s="1">
        <v>7973316</v>
      </c>
      <c r="G755" s="3" t="s">
        <v>89506</v>
      </c>
    </row>
    <row r="756" spans="1:7" x14ac:dyDescent="0.25">
      <c r="A756" s="3">
        <v>513574</v>
      </c>
      <c r="B756" s="2">
        <v>-18.309539000000001</v>
      </c>
      <c r="C756" s="2">
        <v>143.78232199999999</v>
      </c>
      <c r="D756" s="1">
        <v>54</v>
      </c>
      <c r="E756" s="1">
        <v>794120</v>
      </c>
      <c r="F756" s="1">
        <v>7973316</v>
      </c>
      <c r="G756" s="3" t="s">
        <v>91554</v>
      </c>
    </row>
    <row r="757" spans="1:7" x14ac:dyDescent="0.25">
      <c r="A757" s="3">
        <v>513575</v>
      </c>
      <c r="B757" s="2">
        <v>-18.306269</v>
      </c>
      <c r="C757" s="2">
        <v>143.78983299999999</v>
      </c>
      <c r="D757" s="1">
        <v>54</v>
      </c>
      <c r="E757" s="1">
        <v>794920</v>
      </c>
      <c r="F757" s="1">
        <v>7973666</v>
      </c>
      <c r="G757" s="3" t="s">
        <v>89507</v>
      </c>
    </row>
    <row r="758" spans="1:7" x14ac:dyDescent="0.25">
      <c r="A758" s="3">
        <v>513576</v>
      </c>
      <c r="B758" s="2">
        <v>-18.299797000000002</v>
      </c>
      <c r="C758" s="2">
        <v>143.800128</v>
      </c>
      <c r="D758" s="1">
        <v>54</v>
      </c>
      <c r="E758" s="1">
        <v>796020</v>
      </c>
      <c r="F758" s="1">
        <v>7974366</v>
      </c>
      <c r="G758" s="3" t="s">
        <v>91555</v>
      </c>
    </row>
    <row r="759" spans="1:7" x14ac:dyDescent="0.25">
      <c r="A759" s="3">
        <v>513577</v>
      </c>
      <c r="B759" s="2">
        <v>-18.315163999999999</v>
      </c>
      <c r="C759" s="2">
        <v>143.89281099999999</v>
      </c>
      <c r="D759" s="1">
        <v>54</v>
      </c>
      <c r="E759" s="1">
        <v>805798</v>
      </c>
      <c r="F759" s="1">
        <v>7972511</v>
      </c>
      <c r="G759" s="3" t="s">
        <v>89508</v>
      </c>
    </row>
    <row r="760" spans="1:7" x14ac:dyDescent="0.25">
      <c r="A760" s="3">
        <v>513578</v>
      </c>
      <c r="B760" s="2">
        <v>-18.277660000000001</v>
      </c>
      <c r="C760" s="2">
        <v>143.946911</v>
      </c>
      <c r="D760" s="1">
        <v>54</v>
      </c>
      <c r="E760" s="1">
        <v>811588</v>
      </c>
      <c r="F760" s="1">
        <v>7976573</v>
      </c>
      <c r="G760" s="3" t="s">
        <v>91556</v>
      </c>
    </row>
    <row r="761" spans="1:7" x14ac:dyDescent="0.25">
      <c r="A761" s="3">
        <v>513579</v>
      </c>
      <c r="B761" s="2">
        <v>-18.277660000000001</v>
      </c>
      <c r="C761" s="2">
        <v>143.946911</v>
      </c>
      <c r="D761" s="1">
        <v>54</v>
      </c>
      <c r="E761" s="1">
        <v>811588</v>
      </c>
      <c r="F761" s="1">
        <v>7976573</v>
      </c>
      <c r="G761" s="3" t="s">
        <v>91557</v>
      </c>
    </row>
    <row r="762" spans="1:7" x14ac:dyDescent="0.25">
      <c r="A762" s="3">
        <v>513580</v>
      </c>
      <c r="B762" s="2">
        <v>-18.242691000000001</v>
      </c>
      <c r="C762" s="2">
        <v>143.87575200000001</v>
      </c>
      <c r="D762" s="1">
        <v>54</v>
      </c>
      <c r="E762" s="1">
        <v>804120</v>
      </c>
      <c r="F762" s="1">
        <v>7980566</v>
      </c>
      <c r="G762" s="3" t="s">
        <v>89509</v>
      </c>
    </row>
    <row r="763" spans="1:7" x14ac:dyDescent="0.25">
      <c r="A763" s="3">
        <v>513581</v>
      </c>
      <c r="B763" s="2">
        <v>-18.247388999999998</v>
      </c>
      <c r="C763" s="2">
        <v>143.86354399999999</v>
      </c>
      <c r="D763" s="1">
        <v>54</v>
      </c>
      <c r="E763" s="1">
        <v>802820</v>
      </c>
      <c r="F763" s="1">
        <v>7980066</v>
      </c>
      <c r="G763" s="3" t="s">
        <v>91558</v>
      </c>
    </row>
    <row r="764" spans="1:7" x14ac:dyDescent="0.25">
      <c r="A764" s="3">
        <v>513582</v>
      </c>
      <c r="B764" s="2">
        <v>-18.252932999999999</v>
      </c>
      <c r="C764" s="2">
        <v>143.855131</v>
      </c>
      <c r="D764" s="1">
        <v>54</v>
      </c>
      <c r="E764" s="1">
        <v>801920</v>
      </c>
      <c r="F764" s="1">
        <v>7979466</v>
      </c>
      <c r="G764" s="3" t="s">
        <v>89510</v>
      </c>
    </row>
    <row r="765" spans="1:7" x14ac:dyDescent="0.25">
      <c r="A765" s="3">
        <v>513583</v>
      </c>
      <c r="B765" s="2">
        <v>-18.274922</v>
      </c>
      <c r="C765" s="2">
        <v>143.833752</v>
      </c>
      <c r="D765" s="1">
        <v>54</v>
      </c>
      <c r="E765" s="1">
        <v>799620</v>
      </c>
      <c r="F765" s="1">
        <v>7977066</v>
      </c>
      <c r="G765" s="3" t="s">
        <v>91559</v>
      </c>
    </row>
    <row r="766" spans="1:7" x14ac:dyDescent="0.25">
      <c r="A766" s="3">
        <v>513584</v>
      </c>
      <c r="B766" s="2">
        <v>-18.273519</v>
      </c>
      <c r="C766" s="2">
        <v>143.68060800000001</v>
      </c>
      <c r="D766" s="1">
        <v>54</v>
      </c>
      <c r="E766" s="1">
        <v>783420</v>
      </c>
      <c r="F766" s="1">
        <v>7977466</v>
      </c>
      <c r="G766" s="3" t="s">
        <v>89511</v>
      </c>
    </row>
    <row r="767" spans="1:7" x14ac:dyDescent="0.25">
      <c r="A767" s="3">
        <v>513585</v>
      </c>
      <c r="B767" s="2">
        <v>-18.320544000000002</v>
      </c>
      <c r="C767" s="2">
        <v>143.67565999999999</v>
      </c>
      <c r="D767" s="1">
        <v>54</v>
      </c>
      <c r="E767" s="1">
        <v>782820</v>
      </c>
      <c r="F767" s="1">
        <v>7972266</v>
      </c>
      <c r="G767" s="3" t="s">
        <v>91560</v>
      </c>
    </row>
    <row r="768" spans="1:7" x14ac:dyDescent="0.25">
      <c r="A768" s="3">
        <v>513586</v>
      </c>
      <c r="B768" s="2">
        <v>-18.317824000000002</v>
      </c>
      <c r="C768" s="2">
        <v>143.67656299999999</v>
      </c>
      <c r="D768" s="1">
        <v>54</v>
      </c>
      <c r="E768" s="1">
        <v>782920</v>
      </c>
      <c r="F768" s="1">
        <v>7972566</v>
      </c>
      <c r="G768" s="3" t="s">
        <v>89512</v>
      </c>
    </row>
    <row r="769" spans="1:7" x14ac:dyDescent="0.25">
      <c r="A769" s="3">
        <v>513587</v>
      </c>
      <c r="B769" s="2">
        <v>-18.317802</v>
      </c>
      <c r="C769" s="2">
        <v>143.67798300000001</v>
      </c>
      <c r="D769" s="1">
        <v>54</v>
      </c>
      <c r="E769" s="1">
        <v>783070</v>
      </c>
      <c r="F769" s="1">
        <v>7972566</v>
      </c>
      <c r="G769" s="3" t="s">
        <v>91561</v>
      </c>
    </row>
    <row r="770" spans="1:7" x14ac:dyDescent="0.25">
      <c r="A770" s="3">
        <v>513588</v>
      </c>
      <c r="B770" s="2">
        <v>-18.317802</v>
      </c>
      <c r="C770" s="2">
        <v>143.67798300000001</v>
      </c>
      <c r="D770" s="1">
        <v>54</v>
      </c>
      <c r="E770" s="1">
        <v>783070</v>
      </c>
      <c r="F770" s="1">
        <v>7972566</v>
      </c>
      <c r="G770" s="3" t="s">
        <v>89513</v>
      </c>
    </row>
    <row r="771" spans="1:7" x14ac:dyDescent="0.25">
      <c r="A771" s="3">
        <v>513589</v>
      </c>
      <c r="B771" s="2">
        <v>-18.317802</v>
      </c>
      <c r="C771" s="2">
        <v>143.67798300000001</v>
      </c>
      <c r="D771" s="1">
        <v>54</v>
      </c>
      <c r="E771" s="1">
        <v>783070</v>
      </c>
      <c r="F771" s="1">
        <v>7972566</v>
      </c>
      <c r="G771" s="3" t="s">
        <v>91562</v>
      </c>
    </row>
    <row r="772" spans="1:7" x14ac:dyDescent="0.25">
      <c r="A772" s="3">
        <v>513590</v>
      </c>
      <c r="B772" s="2">
        <v>-18.313161000000001</v>
      </c>
      <c r="C772" s="2">
        <v>143.67421300000001</v>
      </c>
      <c r="D772" s="1">
        <v>54</v>
      </c>
      <c r="E772" s="1">
        <v>782679</v>
      </c>
      <c r="F772" s="1">
        <v>7973086</v>
      </c>
      <c r="G772" s="3" t="s">
        <v>89514</v>
      </c>
    </row>
    <row r="773" spans="1:7" x14ac:dyDescent="0.25">
      <c r="A773" s="3">
        <v>513591</v>
      </c>
      <c r="B773" s="2">
        <v>-18.289444</v>
      </c>
      <c r="C773" s="2">
        <v>143.573083</v>
      </c>
      <c r="D773" s="1">
        <v>54</v>
      </c>
      <c r="E773" s="1">
        <v>772020</v>
      </c>
      <c r="F773" s="1">
        <v>7975866</v>
      </c>
      <c r="G773" s="3" t="s">
        <v>91563</v>
      </c>
    </row>
    <row r="774" spans="1:7" x14ac:dyDescent="0.25">
      <c r="A774" s="3">
        <v>513592</v>
      </c>
      <c r="B774" s="2">
        <v>-18.131608</v>
      </c>
      <c r="C774" s="2">
        <v>144.444672</v>
      </c>
      <c r="D774" s="1">
        <v>55</v>
      </c>
      <c r="E774" s="1">
        <v>229614</v>
      </c>
      <c r="F774" s="1">
        <v>7993370</v>
      </c>
      <c r="G774" s="3" t="s">
        <v>89515</v>
      </c>
    </row>
    <row r="775" spans="1:7" x14ac:dyDescent="0.25">
      <c r="A775" s="3">
        <v>513593</v>
      </c>
      <c r="B775" s="2">
        <v>-18.186382999999999</v>
      </c>
      <c r="C775" s="2">
        <v>144.48922999999999</v>
      </c>
      <c r="D775" s="1">
        <v>55</v>
      </c>
      <c r="E775" s="1">
        <v>234414</v>
      </c>
      <c r="F775" s="1">
        <v>7987370</v>
      </c>
      <c r="G775" s="3" t="s">
        <v>91564</v>
      </c>
    </row>
    <row r="776" spans="1:7" x14ac:dyDescent="0.25">
      <c r="A776" s="3">
        <v>513594</v>
      </c>
      <c r="B776" s="2">
        <v>-18.186382999999999</v>
      </c>
      <c r="C776" s="2">
        <v>144.48922999999999</v>
      </c>
      <c r="D776" s="1">
        <v>55</v>
      </c>
      <c r="E776" s="1">
        <v>234414</v>
      </c>
      <c r="F776" s="1">
        <v>7987370</v>
      </c>
      <c r="G776" s="3" t="s">
        <v>89516</v>
      </c>
    </row>
    <row r="777" spans="1:7" x14ac:dyDescent="0.25">
      <c r="A777" s="3">
        <v>513595</v>
      </c>
      <c r="B777" s="2">
        <v>-18.22016</v>
      </c>
      <c r="C777" s="2">
        <v>144.51709700000001</v>
      </c>
      <c r="D777" s="1">
        <v>55</v>
      </c>
      <c r="E777" s="1">
        <v>237414</v>
      </c>
      <c r="F777" s="1">
        <v>7983670</v>
      </c>
      <c r="G777" s="3" t="s">
        <v>91565</v>
      </c>
    </row>
    <row r="778" spans="1:7" x14ac:dyDescent="0.25">
      <c r="A778" s="3">
        <v>513596</v>
      </c>
      <c r="B778" s="2">
        <v>-18.227408</v>
      </c>
      <c r="C778" s="2">
        <v>144.51888500000001</v>
      </c>
      <c r="D778" s="1">
        <v>55</v>
      </c>
      <c r="E778" s="1">
        <v>237614</v>
      </c>
      <c r="F778" s="1">
        <v>7982870</v>
      </c>
      <c r="G778" s="3" t="s">
        <v>89517</v>
      </c>
    </row>
    <row r="779" spans="1:7" x14ac:dyDescent="0.25">
      <c r="A779" s="3">
        <v>513597</v>
      </c>
      <c r="B779" s="2">
        <v>-18.240158000000001</v>
      </c>
      <c r="C779" s="2">
        <v>144.517797</v>
      </c>
      <c r="D779" s="1">
        <v>55</v>
      </c>
      <c r="E779" s="1">
        <v>237518</v>
      </c>
      <c r="F779" s="1">
        <v>7981457</v>
      </c>
      <c r="G779" s="3" t="s">
        <v>91566</v>
      </c>
    </row>
    <row r="780" spans="1:7" x14ac:dyDescent="0.25">
      <c r="A780" s="3">
        <v>513598</v>
      </c>
      <c r="B780" s="2">
        <v>-18.246175000000001</v>
      </c>
      <c r="C780" s="2">
        <v>144.51941299999999</v>
      </c>
      <c r="D780" s="1">
        <v>55</v>
      </c>
      <c r="E780" s="1">
        <v>237698</v>
      </c>
      <c r="F780" s="1">
        <v>7980793</v>
      </c>
      <c r="G780" s="3" t="s">
        <v>89518</v>
      </c>
    </row>
    <row r="781" spans="1:7" x14ac:dyDescent="0.25">
      <c r="A781" s="3">
        <v>513599</v>
      </c>
      <c r="B781" s="2">
        <v>-18.131758000000001</v>
      </c>
      <c r="C781" s="2">
        <v>144.584397</v>
      </c>
      <c r="D781" s="1">
        <v>55</v>
      </c>
      <c r="E781" s="1">
        <v>244406</v>
      </c>
      <c r="F781" s="1">
        <v>7993553</v>
      </c>
      <c r="G781" s="3" t="s">
        <v>91567</v>
      </c>
    </row>
    <row r="782" spans="1:7" x14ac:dyDescent="0.25">
      <c r="A782" s="3">
        <v>513600</v>
      </c>
      <c r="B782" s="2">
        <v>-18.181757999999999</v>
      </c>
      <c r="C782" s="2">
        <v>145.06779700000001</v>
      </c>
      <c r="D782" s="1">
        <v>55</v>
      </c>
      <c r="E782" s="1">
        <v>295630</v>
      </c>
      <c r="F782" s="1">
        <v>7988623</v>
      </c>
      <c r="G782" s="3" t="s">
        <v>89519</v>
      </c>
    </row>
    <row r="783" spans="1:7" x14ac:dyDescent="0.25">
      <c r="A783" s="3">
        <v>513601</v>
      </c>
      <c r="B783" s="2">
        <v>-18.198452</v>
      </c>
      <c r="C783" s="2">
        <v>145.067802</v>
      </c>
      <c r="D783" s="1">
        <v>55</v>
      </c>
      <c r="E783" s="1">
        <v>295650</v>
      </c>
      <c r="F783" s="1">
        <v>7986775</v>
      </c>
      <c r="G783" s="3" t="s">
        <v>91568</v>
      </c>
    </row>
    <row r="784" spans="1:7" x14ac:dyDescent="0.25">
      <c r="A784" s="3">
        <v>513602</v>
      </c>
      <c r="B784" s="2">
        <v>-18.190149999999999</v>
      </c>
      <c r="C784" s="2">
        <v>145.13440800000001</v>
      </c>
      <c r="D784" s="1">
        <v>55</v>
      </c>
      <c r="E784" s="1">
        <v>302687</v>
      </c>
      <c r="F784" s="1">
        <v>7987767</v>
      </c>
      <c r="G784" s="3" t="s">
        <v>91569</v>
      </c>
    </row>
    <row r="785" spans="1:7" x14ac:dyDescent="0.25">
      <c r="A785" s="3">
        <v>513603</v>
      </c>
      <c r="B785" s="2">
        <v>-18.206755999999999</v>
      </c>
      <c r="C785" s="2">
        <v>145.12611000000001</v>
      </c>
      <c r="D785" s="1">
        <v>55</v>
      </c>
      <c r="E785" s="1">
        <v>301828</v>
      </c>
      <c r="F785" s="1">
        <v>7985920</v>
      </c>
      <c r="G785" s="3" t="s">
        <v>89520</v>
      </c>
    </row>
    <row r="786" spans="1:7" x14ac:dyDescent="0.25">
      <c r="A786" s="3">
        <v>513604</v>
      </c>
      <c r="B786" s="2">
        <v>-18.223448999999999</v>
      </c>
      <c r="C786" s="2">
        <v>145.15110799999999</v>
      </c>
      <c r="D786" s="1">
        <v>55</v>
      </c>
      <c r="E786" s="1">
        <v>304491</v>
      </c>
      <c r="F786" s="1">
        <v>7984099</v>
      </c>
      <c r="G786" s="3" t="s">
        <v>91570</v>
      </c>
    </row>
    <row r="787" spans="1:7" x14ac:dyDescent="0.25">
      <c r="A787" s="3">
        <v>513605</v>
      </c>
      <c r="B787" s="2">
        <v>-18.215153000000001</v>
      </c>
      <c r="C787" s="2">
        <v>145.17610500000001</v>
      </c>
      <c r="D787" s="1">
        <v>55</v>
      </c>
      <c r="E787" s="1">
        <v>307126</v>
      </c>
      <c r="F787" s="1">
        <v>7985044</v>
      </c>
      <c r="G787" s="3" t="s">
        <v>89521</v>
      </c>
    </row>
    <row r="788" spans="1:7" x14ac:dyDescent="0.25">
      <c r="A788" s="3">
        <v>513606</v>
      </c>
      <c r="B788" s="2">
        <v>-18.215153000000001</v>
      </c>
      <c r="C788" s="2">
        <v>145.17610500000001</v>
      </c>
      <c r="D788" s="1">
        <v>55</v>
      </c>
      <c r="E788" s="1">
        <v>307126</v>
      </c>
      <c r="F788" s="1">
        <v>7985044</v>
      </c>
      <c r="G788" s="3" t="s">
        <v>91571</v>
      </c>
    </row>
    <row r="789" spans="1:7" x14ac:dyDescent="0.25">
      <c r="A789" s="3">
        <v>513607</v>
      </c>
      <c r="B789" s="2">
        <v>-18.073443999999999</v>
      </c>
      <c r="C789" s="2">
        <v>145.41780199999999</v>
      </c>
      <c r="D789" s="1">
        <v>55</v>
      </c>
      <c r="E789" s="1">
        <v>332556</v>
      </c>
      <c r="F789" s="1">
        <v>8000965</v>
      </c>
      <c r="G789" s="3" t="s">
        <v>89522</v>
      </c>
    </row>
    <row r="790" spans="1:7" x14ac:dyDescent="0.25">
      <c r="A790" s="3">
        <v>513608</v>
      </c>
      <c r="B790" s="2">
        <v>-18.065144</v>
      </c>
      <c r="C790" s="2">
        <v>145.32610500000001</v>
      </c>
      <c r="D790" s="1">
        <v>55</v>
      </c>
      <c r="E790" s="1">
        <v>322841</v>
      </c>
      <c r="F790" s="1">
        <v>8001798</v>
      </c>
      <c r="G790" s="3" t="s">
        <v>91572</v>
      </c>
    </row>
    <row r="791" spans="1:7" x14ac:dyDescent="0.25">
      <c r="A791" s="3">
        <v>513609</v>
      </c>
      <c r="B791" s="2">
        <v>-18.065144</v>
      </c>
      <c r="C791" s="2">
        <v>145.32610500000001</v>
      </c>
      <c r="D791" s="1">
        <v>55</v>
      </c>
      <c r="E791" s="1">
        <v>322841</v>
      </c>
      <c r="F791" s="1">
        <v>8001798</v>
      </c>
      <c r="G791" s="3" t="s">
        <v>89523</v>
      </c>
    </row>
    <row r="792" spans="1:7" x14ac:dyDescent="0.25">
      <c r="A792" s="3">
        <v>513610</v>
      </c>
      <c r="B792" s="2">
        <v>-18.173449000000002</v>
      </c>
      <c r="C792" s="2">
        <v>145.25110599999999</v>
      </c>
      <c r="D792" s="1">
        <v>55</v>
      </c>
      <c r="E792" s="1">
        <v>315015</v>
      </c>
      <c r="F792" s="1">
        <v>7989737</v>
      </c>
      <c r="G792" s="3" t="s">
        <v>91573</v>
      </c>
    </row>
    <row r="793" spans="1:7" x14ac:dyDescent="0.25">
      <c r="A793" s="3">
        <v>513611</v>
      </c>
      <c r="B793" s="2">
        <v>-18.140149999999998</v>
      </c>
      <c r="C793" s="2">
        <v>145.21780200000001</v>
      </c>
      <c r="D793" s="1">
        <v>55</v>
      </c>
      <c r="E793" s="1">
        <v>311456</v>
      </c>
      <c r="F793" s="1">
        <v>7993389</v>
      </c>
      <c r="G793" s="3" t="s">
        <v>91574</v>
      </c>
    </row>
    <row r="794" spans="1:7" x14ac:dyDescent="0.25">
      <c r="A794" s="3">
        <v>513612</v>
      </c>
      <c r="B794" s="2">
        <v>-18.098441000000001</v>
      </c>
      <c r="C794" s="2">
        <v>145.20110600000001</v>
      </c>
      <c r="D794" s="1">
        <v>55</v>
      </c>
      <c r="E794" s="1">
        <v>309644</v>
      </c>
      <c r="F794" s="1">
        <v>7997988</v>
      </c>
      <c r="G794" s="3" t="s">
        <v>91575</v>
      </c>
    </row>
    <row r="795" spans="1:7" x14ac:dyDescent="0.25">
      <c r="A795" s="3">
        <v>513613</v>
      </c>
      <c r="B795" s="2">
        <v>-18.098441000000001</v>
      </c>
      <c r="C795" s="2">
        <v>145.20110600000001</v>
      </c>
      <c r="D795" s="1">
        <v>55</v>
      </c>
      <c r="E795" s="1">
        <v>309644</v>
      </c>
      <c r="F795" s="1">
        <v>7997988</v>
      </c>
      <c r="G795" s="3" t="s">
        <v>91576</v>
      </c>
    </row>
    <row r="796" spans="1:7" x14ac:dyDescent="0.25">
      <c r="A796" s="3">
        <v>513614</v>
      </c>
      <c r="B796" s="2">
        <v>-18.015146999999999</v>
      </c>
      <c r="C796" s="2">
        <v>145.20940300000001</v>
      </c>
      <c r="D796" s="1">
        <v>55</v>
      </c>
      <c r="E796" s="1">
        <v>310433</v>
      </c>
      <c r="F796" s="1">
        <v>8007216</v>
      </c>
      <c r="G796" s="3" t="s">
        <v>92351</v>
      </c>
    </row>
    <row r="797" spans="1:7" x14ac:dyDescent="0.25">
      <c r="A797" s="3">
        <v>513615</v>
      </c>
      <c r="B797" s="2">
        <v>-17.981752</v>
      </c>
      <c r="C797" s="2">
        <v>145.16779099999999</v>
      </c>
      <c r="D797" s="1">
        <v>55</v>
      </c>
      <c r="E797" s="1">
        <v>305990</v>
      </c>
      <c r="F797" s="1">
        <v>8010869</v>
      </c>
      <c r="G797" s="3" t="s">
        <v>92352</v>
      </c>
    </row>
    <row r="798" spans="1:7" x14ac:dyDescent="0.25">
      <c r="A798" s="3">
        <v>513616</v>
      </c>
      <c r="B798" s="2">
        <v>-17.731757999999999</v>
      </c>
      <c r="C798" s="2">
        <v>145.03438</v>
      </c>
      <c r="D798" s="1">
        <v>55</v>
      </c>
      <c r="E798" s="1">
        <v>291568</v>
      </c>
      <c r="F798" s="1">
        <v>8038395</v>
      </c>
      <c r="G798" s="3" t="s">
        <v>92611</v>
      </c>
    </row>
    <row r="799" spans="1:7" x14ac:dyDescent="0.25">
      <c r="A799" s="3">
        <v>513617</v>
      </c>
      <c r="B799" s="2">
        <v>-17.781752000000001</v>
      </c>
      <c r="C799" s="2">
        <v>144.942789</v>
      </c>
      <c r="D799" s="1">
        <v>55</v>
      </c>
      <c r="E799" s="1">
        <v>281913</v>
      </c>
      <c r="F799" s="1">
        <v>8032757</v>
      </c>
      <c r="G799" s="3" t="s">
        <v>92612</v>
      </c>
    </row>
    <row r="800" spans="1:7" x14ac:dyDescent="0.25">
      <c r="A800" s="3">
        <v>513618</v>
      </c>
      <c r="B800" s="2">
        <v>-17.781752000000001</v>
      </c>
      <c r="C800" s="2">
        <v>144.89278300000001</v>
      </c>
      <c r="D800" s="1">
        <v>55</v>
      </c>
      <c r="E800" s="1">
        <v>276610</v>
      </c>
      <c r="F800" s="1">
        <v>8032698</v>
      </c>
      <c r="G800" s="3" t="s">
        <v>92613</v>
      </c>
    </row>
    <row r="801" spans="1:7" x14ac:dyDescent="0.25">
      <c r="A801" s="3">
        <v>513619</v>
      </c>
      <c r="B801" s="2">
        <v>-17.798455000000001</v>
      </c>
      <c r="C801" s="2">
        <v>144.85108600000001</v>
      </c>
      <c r="D801" s="1">
        <v>55</v>
      </c>
      <c r="E801" s="1">
        <v>272209</v>
      </c>
      <c r="F801" s="1">
        <v>8030799</v>
      </c>
      <c r="G801" s="3" t="s">
        <v>92614</v>
      </c>
    </row>
    <row r="802" spans="1:7" x14ac:dyDescent="0.25">
      <c r="A802" s="3">
        <v>513620</v>
      </c>
      <c r="B802" s="2">
        <v>-17.798455000000001</v>
      </c>
      <c r="C802" s="2">
        <v>144.85108600000001</v>
      </c>
      <c r="D802" s="1">
        <v>55</v>
      </c>
      <c r="E802" s="1">
        <v>272209</v>
      </c>
      <c r="F802" s="1">
        <v>8030799</v>
      </c>
      <c r="G802" s="3" t="s">
        <v>92615</v>
      </c>
    </row>
    <row r="803" spans="1:7" x14ac:dyDescent="0.25">
      <c r="A803" s="3">
        <v>513621</v>
      </c>
      <c r="B803" s="2">
        <v>-17.811758000000001</v>
      </c>
      <c r="C803" s="2">
        <v>144.83108300000001</v>
      </c>
      <c r="D803" s="1">
        <v>55</v>
      </c>
      <c r="E803" s="1">
        <v>270105</v>
      </c>
      <c r="F803" s="1">
        <v>8029302</v>
      </c>
      <c r="G803" s="3" t="s">
        <v>92616</v>
      </c>
    </row>
    <row r="804" spans="1:7" x14ac:dyDescent="0.25">
      <c r="A804" s="3">
        <v>513622</v>
      </c>
      <c r="B804" s="2">
        <v>-17.811753</v>
      </c>
      <c r="C804" s="2">
        <v>144.81438299999999</v>
      </c>
      <c r="D804" s="1">
        <v>55</v>
      </c>
      <c r="E804" s="1">
        <v>268334</v>
      </c>
      <c r="F804" s="1">
        <v>8029282</v>
      </c>
      <c r="G804" s="3" t="s">
        <v>92617</v>
      </c>
    </row>
    <row r="805" spans="1:7" x14ac:dyDescent="0.25">
      <c r="A805" s="3">
        <v>513623</v>
      </c>
      <c r="B805" s="2">
        <v>-17.798458</v>
      </c>
      <c r="C805" s="2">
        <v>144.80108899999999</v>
      </c>
      <c r="D805" s="1">
        <v>55</v>
      </c>
      <c r="E805" s="1">
        <v>266907</v>
      </c>
      <c r="F805" s="1">
        <v>8030737</v>
      </c>
      <c r="G805" s="3" t="s">
        <v>92618</v>
      </c>
    </row>
    <row r="806" spans="1:7" x14ac:dyDescent="0.25">
      <c r="A806" s="3">
        <v>513624</v>
      </c>
      <c r="B806" s="2">
        <v>-17.820160000000001</v>
      </c>
      <c r="C806" s="2">
        <v>144.75608299999999</v>
      </c>
      <c r="D806" s="1">
        <v>55</v>
      </c>
      <c r="E806" s="1">
        <v>262163</v>
      </c>
      <c r="F806" s="1">
        <v>8028278</v>
      </c>
      <c r="G806" s="3" t="s">
        <v>92619</v>
      </c>
    </row>
    <row r="807" spans="1:7" x14ac:dyDescent="0.25">
      <c r="A807" s="3">
        <v>513625</v>
      </c>
      <c r="B807" s="2">
        <v>-17.795158000000001</v>
      </c>
      <c r="C807" s="2">
        <v>144.73108500000001</v>
      </c>
      <c r="D807" s="1">
        <v>55</v>
      </c>
      <c r="E807" s="1">
        <v>259479</v>
      </c>
      <c r="F807" s="1">
        <v>8031014</v>
      </c>
      <c r="G807" s="3" t="s">
        <v>92620</v>
      </c>
    </row>
    <row r="808" spans="1:7" x14ac:dyDescent="0.25">
      <c r="A808" s="3">
        <v>513626</v>
      </c>
      <c r="B808" s="2">
        <v>-17.795158000000001</v>
      </c>
      <c r="C808" s="2">
        <v>144.73108500000001</v>
      </c>
      <c r="D808" s="1">
        <v>55</v>
      </c>
      <c r="E808" s="1">
        <v>259479</v>
      </c>
      <c r="F808" s="1">
        <v>8031014</v>
      </c>
      <c r="G808" s="3" t="s">
        <v>92621</v>
      </c>
    </row>
    <row r="809" spans="1:7" x14ac:dyDescent="0.25">
      <c r="A809" s="3">
        <v>513627</v>
      </c>
      <c r="B809" s="2">
        <v>-17.778459999999999</v>
      </c>
      <c r="C809" s="2">
        <v>144.47278800000001</v>
      </c>
      <c r="D809" s="1">
        <v>55</v>
      </c>
      <c r="E809" s="1">
        <v>232059</v>
      </c>
      <c r="F809" s="1">
        <v>8032512</v>
      </c>
      <c r="G809" s="3" t="s">
        <v>92622</v>
      </c>
    </row>
    <row r="810" spans="1:7" x14ac:dyDescent="0.25">
      <c r="A810" s="3">
        <v>513628</v>
      </c>
      <c r="B810" s="2">
        <v>-17.786760999999998</v>
      </c>
      <c r="C810" s="2">
        <v>144.47278499999999</v>
      </c>
      <c r="D810" s="1">
        <v>55</v>
      </c>
      <c r="E810" s="1">
        <v>232071</v>
      </c>
      <c r="F810" s="1">
        <v>8031593</v>
      </c>
      <c r="G810" s="3" t="s">
        <v>92623</v>
      </c>
    </row>
    <row r="811" spans="1:7" x14ac:dyDescent="0.25">
      <c r="A811" s="3">
        <v>513629</v>
      </c>
      <c r="B811" s="2">
        <v>-17.790164000000001</v>
      </c>
      <c r="C811" s="2">
        <v>144.48439099999999</v>
      </c>
      <c r="D811" s="1">
        <v>55</v>
      </c>
      <c r="E811" s="1">
        <v>233307</v>
      </c>
      <c r="F811" s="1">
        <v>8031233</v>
      </c>
      <c r="G811" s="3" t="s">
        <v>92624</v>
      </c>
    </row>
    <row r="812" spans="1:7" x14ac:dyDescent="0.25">
      <c r="A812" s="3">
        <v>513630</v>
      </c>
      <c r="B812" s="2">
        <v>-17.781763000000002</v>
      </c>
      <c r="C812" s="2">
        <v>144.484386</v>
      </c>
      <c r="D812" s="1">
        <v>55</v>
      </c>
      <c r="E812" s="1">
        <v>233294</v>
      </c>
      <c r="F812" s="1">
        <v>8032163</v>
      </c>
      <c r="G812" s="3" t="s">
        <v>92625</v>
      </c>
    </row>
    <row r="813" spans="1:7" x14ac:dyDescent="0.25">
      <c r="A813" s="3">
        <v>513631</v>
      </c>
      <c r="B813" s="2">
        <v>-17.636761</v>
      </c>
      <c r="C813" s="2">
        <v>144.681083</v>
      </c>
      <c r="D813" s="1">
        <v>55</v>
      </c>
      <c r="E813" s="1">
        <v>253960</v>
      </c>
      <c r="F813" s="1">
        <v>8048485</v>
      </c>
      <c r="G813" s="3" t="s">
        <v>92626</v>
      </c>
    </row>
    <row r="814" spans="1:7" x14ac:dyDescent="0.25">
      <c r="A814" s="3">
        <v>513632</v>
      </c>
      <c r="B814" s="2">
        <v>-17.636761</v>
      </c>
      <c r="C814" s="2">
        <v>144.681083</v>
      </c>
      <c r="D814" s="1">
        <v>55</v>
      </c>
      <c r="E814" s="1">
        <v>253960</v>
      </c>
      <c r="F814" s="1">
        <v>8048485</v>
      </c>
      <c r="G814" s="3" t="s">
        <v>92627</v>
      </c>
    </row>
    <row r="815" spans="1:7" x14ac:dyDescent="0.25">
      <c r="A815" s="3">
        <v>513633</v>
      </c>
      <c r="B815" s="2">
        <v>-17.528458000000001</v>
      </c>
      <c r="C815" s="2">
        <v>144.656083</v>
      </c>
      <c r="D815" s="1">
        <v>55</v>
      </c>
      <c r="E815" s="1">
        <v>251157</v>
      </c>
      <c r="F815" s="1">
        <v>8060442</v>
      </c>
      <c r="G815" s="3" t="s">
        <v>89524</v>
      </c>
    </row>
    <row r="816" spans="1:7" x14ac:dyDescent="0.25">
      <c r="A816" s="3">
        <v>513634</v>
      </c>
      <c r="B816" s="2">
        <v>-17.473455000000001</v>
      </c>
      <c r="C816" s="2">
        <v>144.617783</v>
      </c>
      <c r="D816" s="1">
        <v>55</v>
      </c>
      <c r="E816" s="1">
        <v>247013</v>
      </c>
      <c r="F816" s="1">
        <v>8066481</v>
      </c>
      <c r="G816" s="3" t="s">
        <v>92628</v>
      </c>
    </row>
    <row r="817" spans="1:7" x14ac:dyDescent="0.25">
      <c r="A817" s="3">
        <v>513635</v>
      </c>
      <c r="B817" s="2">
        <v>-17.465164000000001</v>
      </c>
      <c r="C817" s="2">
        <v>144.61777699999999</v>
      </c>
      <c r="D817" s="1">
        <v>55</v>
      </c>
      <c r="E817" s="1">
        <v>247001</v>
      </c>
      <c r="F817" s="1">
        <v>8067399</v>
      </c>
      <c r="G817" s="3" t="s">
        <v>89525</v>
      </c>
    </row>
    <row r="818" spans="1:7" x14ac:dyDescent="0.25">
      <c r="A818" s="3">
        <v>513636</v>
      </c>
      <c r="B818" s="2">
        <v>-17.470151999999999</v>
      </c>
      <c r="C818" s="2">
        <v>144.631077</v>
      </c>
      <c r="D818" s="1">
        <v>55</v>
      </c>
      <c r="E818" s="1">
        <v>248421</v>
      </c>
      <c r="F818" s="1">
        <v>8066864</v>
      </c>
      <c r="G818" s="3" t="s">
        <v>92629</v>
      </c>
    </row>
    <row r="819" spans="1:7" x14ac:dyDescent="0.25">
      <c r="A819" s="3">
        <v>513637</v>
      </c>
      <c r="B819" s="2">
        <v>-17.461760999999999</v>
      </c>
      <c r="C819" s="2">
        <v>144.63938300000001</v>
      </c>
      <c r="D819" s="1">
        <v>55</v>
      </c>
      <c r="E819" s="1">
        <v>249292</v>
      </c>
      <c r="F819" s="1">
        <v>8067804</v>
      </c>
      <c r="G819" s="3" t="s">
        <v>89526</v>
      </c>
    </row>
    <row r="820" spans="1:7" x14ac:dyDescent="0.25">
      <c r="A820" s="3">
        <v>513638</v>
      </c>
      <c r="B820" s="2">
        <v>-17.445160999999999</v>
      </c>
      <c r="C820" s="2">
        <v>144.63937999999999</v>
      </c>
      <c r="D820" s="1">
        <v>55</v>
      </c>
      <c r="E820" s="1">
        <v>249269</v>
      </c>
      <c r="F820" s="1">
        <v>8069642</v>
      </c>
      <c r="G820" s="3" t="s">
        <v>92630</v>
      </c>
    </row>
    <row r="821" spans="1:7" x14ac:dyDescent="0.25">
      <c r="A821" s="3">
        <v>513639</v>
      </c>
      <c r="B821" s="2">
        <v>-17.411756</v>
      </c>
      <c r="C821" s="2">
        <v>144.656081</v>
      </c>
      <c r="D821" s="1">
        <v>55</v>
      </c>
      <c r="E821" s="1">
        <v>250998</v>
      </c>
      <c r="F821" s="1">
        <v>8073362</v>
      </c>
      <c r="G821" s="3" t="s">
        <v>89527</v>
      </c>
    </row>
    <row r="822" spans="1:7" x14ac:dyDescent="0.25">
      <c r="A822" s="3">
        <v>513640</v>
      </c>
      <c r="B822" s="2">
        <v>-17.395157999999999</v>
      </c>
      <c r="C822" s="2">
        <v>144.67278300000001</v>
      </c>
      <c r="D822" s="1">
        <v>55</v>
      </c>
      <c r="E822" s="1">
        <v>252751</v>
      </c>
      <c r="F822" s="1">
        <v>8075221</v>
      </c>
      <c r="G822" s="3" t="s">
        <v>92631</v>
      </c>
    </row>
    <row r="823" spans="1:7" x14ac:dyDescent="0.25">
      <c r="A823" s="3">
        <v>513641</v>
      </c>
      <c r="B823" s="2">
        <v>-17.370159999999998</v>
      </c>
      <c r="C823" s="2">
        <v>144.68107699999999</v>
      </c>
      <c r="D823" s="1">
        <v>55</v>
      </c>
      <c r="E823" s="1">
        <v>253599</v>
      </c>
      <c r="F823" s="1">
        <v>8077999</v>
      </c>
      <c r="G823" s="3" t="s">
        <v>92632</v>
      </c>
    </row>
    <row r="824" spans="1:7" x14ac:dyDescent="0.25">
      <c r="A824" s="3">
        <v>513642</v>
      </c>
      <c r="B824" s="2">
        <v>-17.345161000000001</v>
      </c>
      <c r="C824" s="2">
        <v>144.69777500000001</v>
      </c>
      <c r="D824" s="1">
        <v>55</v>
      </c>
      <c r="E824" s="1">
        <v>255341</v>
      </c>
      <c r="F824" s="1">
        <v>8080788</v>
      </c>
      <c r="G824" s="3" t="s">
        <v>93591</v>
      </c>
    </row>
    <row r="825" spans="1:7" x14ac:dyDescent="0.25">
      <c r="A825" s="3">
        <v>513643</v>
      </c>
      <c r="B825" s="2">
        <v>-17.345161000000001</v>
      </c>
      <c r="C825" s="2">
        <v>144.69777500000001</v>
      </c>
      <c r="D825" s="1">
        <v>55</v>
      </c>
      <c r="E825" s="1">
        <v>255341</v>
      </c>
      <c r="F825" s="1">
        <v>8080788</v>
      </c>
      <c r="G825" s="3" t="s">
        <v>92633</v>
      </c>
    </row>
    <row r="826" spans="1:7" x14ac:dyDescent="0.25">
      <c r="A826" s="3">
        <v>513644</v>
      </c>
      <c r="B826" s="2">
        <v>-17.348455000000001</v>
      </c>
      <c r="C826" s="2">
        <v>144.90107499999999</v>
      </c>
      <c r="D826" s="1">
        <v>55</v>
      </c>
      <c r="E826" s="1">
        <v>276959</v>
      </c>
      <c r="F826" s="1">
        <v>8080671</v>
      </c>
      <c r="G826" s="3" t="s">
        <v>93592</v>
      </c>
    </row>
    <row r="827" spans="1:7" x14ac:dyDescent="0.25">
      <c r="A827" s="3">
        <v>513645</v>
      </c>
      <c r="B827" s="2">
        <v>-17.340157999999999</v>
      </c>
      <c r="C827" s="2">
        <v>144.909381</v>
      </c>
      <c r="D827" s="1">
        <v>55</v>
      </c>
      <c r="E827" s="1">
        <v>277832</v>
      </c>
      <c r="F827" s="1">
        <v>8081599</v>
      </c>
      <c r="G827" s="3" t="s">
        <v>92634</v>
      </c>
    </row>
    <row r="828" spans="1:7" x14ac:dyDescent="0.25">
      <c r="A828" s="3">
        <v>513646</v>
      </c>
      <c r="B828" s="2">
        <v>-17.353460999999999</v>
      </c>
      <c r="C828" s="2">
        <v>144.93938</v>
      </c>
      <c r="D828" s="1">
        <v>55</v>
      </c>
      <c r="E828" s="1">
        <v>281037</v>
      </c>
      <c r="F828" s="1">
        <v>8080161</v>
      </c>
      <c r="G828" s="3" t="s">
        <v>93593</v>
      </c>
    </row>
    <row r="829" spans="1:7" x14ac:dyDescent="0.25">
      <c r="A829" s="3">
        <v>513647</v>
      </c>
      <c r="B829" s="2">
        <v>-17.356756000000001</v>
      </c>
      <c r="C829" s="2">
        <v>144.959383</v>
      </c>
      <c r="D829" s="1">
        <v>55</v>
      </c>
      <c r="E829" s="1">
        <v>283167</v>
      </c>
      <c r="F829" s="1">
        <v>8079819</v>
      </c>
      <c r="G829" s="3" t="s">
        <v>92635</v>
      </c>
    </row>
    <row r="830" spans="1:7" x14ac:dyDescent="0.25">
      <c r="A830" s="3">
        <v>513648</v>
      </c>
      <c r="B830" s="2">
        <v>-17.328451999999999</v>
      </c>
      <c r="C830" s="2">
        <v>144.981077</v>
      </c>
      <c r="D830" s="1">
        <v>55</v>
      </c>
      <c r="E830" s="1">
        <v>285440</v>
      </c>
      <c r="F830" s="1">
        <v>8082976</v>
      </c>
      <c r="G830" s="3" t="s">
        <v>93594</v>
      </c>
    </row>
    <row r="831" spans="1:7" x14ac:dyDescent="0.25">
      <c r="A831" s="3">
        <v>537318</v>
      </c>
      <c r="B831" s="2">
        <v>-18.650047000000001</v>
      </c>
      <c r="C831" s="2">
        <v>138.31667400000001</v>
      </c>
      <c r="D831" s="1">
        <v>54</v>
      </c>
      <c r="E831" s="1">
        <v>216911</v>
      </c>
      <c r="F831" s="1">
        <v>7935765</v>
      </c>
      <c r="G831" s="3" t="s">
        <v>81629</v>
      </c>
    </row>
    <row r="832" spans="1:7" x14ac:dyDescent="0.25">
      <c r="A832" s="3">
        <v>537319</v>
      </c>
      <c r="B832" s="2">
        <v>-20.773009999999999</v>
      </c>
      <c r="C832" s="2">
        <v>140.034672</v>
      </c>
      <c r="D832" s="1">
        <v>54</v>
      </c>
      <c r="E832" s="1">
        <v>399520</v>
      </c>
      <c r="F832" s="1">
        <v>7702665</v>
      </c>
      <c r="G832" s="3" t="s">
        <v>107139</v>
      </c>
    </row>
    <row r="833" spans="1:7" x14ac:dyDescent="0.25">
      <c r="A833" s="3">
        <v>537320</v>
      </c>
      <c r="B833" s="2">
        <v>-20.771194000000001</v>
      </c>
      <c r="C833" s="2">
        <v>140.03276</v>
      </c>
      <c r="D833" s="1">
        <v>54</v>
      </c>
      <c r="E833" s="1">
        <v>399320</v>
      </c>
      <c r="F833" s="1">
        <v>7702865</v>
      </c>
      <c r="G833" s="3" t="s">
        <v>81630</v>
      </c>
    </row>
    <row r="834" spans="1:7" x14ac:dyDescent="0.25">
      <c r="A834" s="3">
        <v>537321</v>
      </c>
      <c r="B834" s="2">
        <v>-20.774823999999999</v>
      </c>
      <c r="C834" s="2">
        <v>140.035619</v>
      </c>
      <c r="D834" s="1">
        <v>54</v>
      </c>
      <c r="E834" s="1">
        <v>399620</v>
      </c>
      <c r="F834" s="1">
        <v>7702465</v>
      </c>
      <c r="G834" s="3" t="s">
        <v>107140</v>
      </c>
    </row>
    <row r="835" spans="1:7" x14ac:dyDescent="0.25">
      <c r="A835" s="3">
        <v>537322</v>
      </c>
      <c r="B835" s="2">
        <v>-20.788482999999999</v>
      </c>
      <c r="C835" s="2">
        <v>140.05474699999999</v>
      </c>
      <c r="D835" s="1">
        <v>54</v>
      </c>
      <c r="E835" s="1">
        <v>401620</v>
      </c>
      <c r="F835" s="1">
        <v>7700965</v>
      </c>
      <c r="G835" s="3" t="s">
        <v>81631</v>
      </c>
    </row>
    <row r="836" spans="1:7" x14ac:dyDescent="0.25">
      <c r="A836" s="3">
        <v>537323</v>
      </c>
      <c r="B836" s="2">
        <v>-20.744890999999999</v>
      </c>
      <c r="C836" s="2">
        <v>140.014681</v>
      </c>
      <c r="D836" s="1">
        <v>54</v>
      </c>
      <c r="E836" s="1">
        <v>397420</v>
      </c>
      <c r="F836" s="1">
        <v>7705765</v>
      </c>
      <c r="G836" s="3" t="s">
        <v>107141</v>
      </c>
    </row>
    <row r="837" spans="1:7" x14ac:dyDescent="0.25">
      <c r="A837" s="3">
        <v>537324</v>
      </c>
      <c r="B837" s="2">
        <v>-20.771177000000002</v>
      </c>
      <c r="C837" s="2">
        <v>140.02987999999999</v>
      </c>
      <c r="D837" s="1">
        <v>54</v>
      </c>
      <c r="E837" s="1">
        <v>399020</v>
      </c>
      <c r="F837" s="1">
        <v>7702865</v>
      </c>
      <c r="G837" s="3" t="s">
        <v>81632</v>
      </c>
    </row>
    <row r="838" spans="1:7" x14ac:dyDescent="0.25">
      <c r="A838" s="3">
        <v>537325</v>
      </c>
      <c r="B838" s="2">
        <v>-20.774763</v>
      </c>
      <c r="C838" s="2">
        <v>140.02505199999999</v>
      </c>
      <c r="D838" s="1">
        <v>54</v>
      </c>
      <c r="E838" s="1">
        <v>398520</v>
      </c>
      <c r="F838" s="1">
        <v>7702465</v>
      </c>
      <c r="G838" s="3" t="s">
        <v>105769</v>
      </c>
    </row>
    <row r="839" spans="1:7" x14ac:dyDescent="0.25">
      <c r="A839" s="3">
        <v>537326</v>
      </c>
      <c r="B839" s="2">
        <v>-20.611089</v>
      </c>
      <c r="C839" s="2">
        <v>139.854331</v>
      </c>
      <c r="D839" s="1">
        <v>54</v>
      </c>
      <c r="E839" s="1">
        <v>380620</v>
      </c>
      <c r="F839" s="1">
        <v>7720465</v>
      </c>
      <c r="G839" s="3" t="s">
        <v>81633</v>
      </c>
    </row>
    <row r="840" spans="1:7" x14ac:dyDescent="0.25">
      <c r="A840" s="3">
        <v>537328</v>
      </c>
      <c r="B840" s="2">
        <v>-20.673138000000002</v>
      </c>
      <c r="C840" s="2">
        <v>139.95082500000001</v>
      </c>
      <c r="D840" s="1">
        <v>54</v>
      </c>
      <c r="E840" s="1">
        <v>390720</v>
      </c>
      <c r="F840" s="1">
        <v>7713665</v>
      </c>
      <c r="G840" s="3" t="s">
        <v>81634</v>
      </c>
    </row>
    <row r="841" spans="1:7" x14ac:dyDescent="0.25">
      <c r="A841" s="3">
        <v>537329</v>
      </c>
      <c r="B841" s="2">
        <v>-20.636666000000002</v>
      </c>
      <c r="C841" s="2">
        <v>139.89732699999999</v>
      </c>
      <c r="D841" s="1">
        <v>54</v>
      </c>
      <c r="E841" s="1">
        <v>385120</v>
      </c>
      <c r="F841" s="1">
        <v>7717665</v>
      </c>
      <c r="G841" s="3" t="s">
        <v>107143</v>
      </c>
    </row>
    <row r="842" spans="1:7" x14ac:dyDescent="0.25">
      <c r="A842" s="3">
        <v>537330</v>
      </c>
      <c r="B842" s="2">
        <v>-20.647763999999999</v>
      </c>
      <c r="C842" s="2">
        <v>139.93852200000001</v>
      </c>
      <c r="D842" s="1">
        <v>54</v>
      </c>
      <c r="E842" s="1">
        <v>389420</v>
      </c>
      <c r="F842" s="1">
        <v>7716465</v>
      </c>
      <c r="G842" s="3" t="s">
        <v>81635</v>
      </c>
    </row>
    <row r="843" spans="1:7" x14ac:dyDescent="0.25">
      <c r="A843" s="3">
        <v>537331</v>
      </c>
      <c r="B843" s="2">
        <v>-20.635608000000001</v>
      </c>
      <c r="C843" s="2">
        <v>139.87334100000001</v>
      </c>
      <c r="D843" s="1">
        <v>54</v>
      </c>
      <c r="E843" s="1">
        <v>382620</v>
      </c>
      <c r="F843" s="1">
        <v>7717765</v>
      </c>
      <c r="G843" s="3" t="s">
        <v>107144</v>
      </c>
    </row>
    <row r="844" spans="1:7" x14ac:dyDescent="0.25">
      <c r="A844" s="3">
        <v>537333</v>
      </c>
      <c r="B844" s="2">
        <v>-20.588066000000001</v>
      </c>
      <c r="C844" s="2">
        <v>139.92742200000001</v>
      </c>
      <c r="D844" s="1">
        <v>54</v>
      </c>
      <c r="E844" s="1">
        <v>388220</v>
      </c>
      <c r="F844" s="1">
        <v>7723065</v>
      </c>
      <c r="G844" s="3" t="s">
        <v>107145</v>
      </c>
    </row>
    <row r="845" spans="1:7" x14ac:dyDescent="0.25">
      <c r="A845" s="3">
        <v>537334</v>
      </c>
      <c r="B845" s="2">
        <v>-20.715593999999999</v>
      </c>
      <c r="C845" s="2">
        <v>139.94957199999999</v>
      </c>
      <c r="D845" s="1">
        <v>54</v>
      </c>
      <c r="E845" s="1">
        <v>390620</v>
      </c>
      <c r="F845" s="1">
        <v>7708965</v>
      </c>
      <c r="G845" s="3" t="s">
        <v>81637</v>
      </c>
    </row>
    <row r="846" spans="1:7" x14ac:dyDescent="0.25">
      <c r="A846" s="3">
        <v>537335</v>
      </c>
      <c r="B846" s="2">
        <v>-20.57611</v>
      </c>
      <c r="C846" s="2">
        <v>139.89392699999999</v>
      </c>
      <c r="D846" s="1">
        <v>54</v>
      </c>
      <c r="E846" s="1">
        <v>384720</v>
      </c>
      <c r="F846" s="1">
        <v>7724365</v>
      </c>
      <c r="G846" s="3" t="s">
        <v>107146</v>
      </c>
    </row>
    <row r="847" spans="1:7" x14ac:dyDescent="0.25">
      <c r="A847" s="3">
        <v>537337</v>
      </c>
      <c r="B847" s="2">
        <v>-20.809258</v>
      </c>
      <c r="C847" s="2">
        <v>139.53866099999999</v>
      </c>
      <c r="D847" s="1">
        <v>54</v>
      </c>
      <c r="E847" s="1">
        <v>347920</v>
      </c>
      <c r="F847" s="1">
        <v>7698265</v>
      </c>
      <c r="G847" s="3" t="s">
        <v>107147</v>
      </c>
    </row>
    <row r="848" spans="1:7" x14ac:dyDescent="0.25">
      <c r="A848" s="3">
        <v>537338</v>
      </c>
      <c r="B848" s="2">
        <v>-20.803913999999999</v>
      </c>
      <c r="C848" s="2">
        <v>139.547358</v>
      </c>
      <c r="D848" s="1">
        <v>54</v>
      </c>
      <c r="E848" s="1">
        <v>348820</v>
      </c>
      <c r="F848" s="1">
        <v>7698865</v>
      </c>
      <c r="G848" s="3" t="s">
        <v>81639</v>
      </c>
    </row>
    <row r="849" spans="1:7" x14ac:dyDescent="0.25">
      <c r="A849" s="3">
        <v>537339</v>
      </c>
      <c r="B849" s="2">
        <v>-20.790136</v>
      </c>
      <c r="C849" s="2">
        <v>139.748266</v>
      </c>
      <c r="D849" s="1">
        <v>54</v>
      </c>
      <c r="E849" s="1">
        <v>369720</v>
      </c>
      <c r="F849" s="1">
        <v>7700565</v>
      </c>
      <c r="G849" s="3" t="s">
        <v>105770</v>
      </c>
    </row>
    <row r="850" spans="1:7" x14ac:dyDescent="0.25">
      <c r="A850" s="3">
        <v>537340</v>
      </c>
      <c r="B850" s="2">
        <v>-20.853303</v>
      </c>
      <c r="C850" s="2">
        <v>139.738136</v>
      </c>
      <c r="D850" s="1">
        <v>54</v>
      </c>
      <c r="E850" s="1">
        <v>368720</v>
      </c>
      <c r="F850" s="1">
        <v>7693565</v>
      </c>
      <c r="G850" s="3" t="s">
        <v>81640</v>
      </c>
    </row>
    <row r="851" spans="1:7" x14ac:dyDescent="0.25">
      <c r="A851" s="3">
        <v>537341</v>
      </c>
      <c r="B851" s="2">
        <v>-20.866987999999999</v>
      </c>
      <c r="C851" s="2">
        <v>139.88796600000001</v>
      </c>
      <c r="D851" s="1">
        <v>54</v>
      </c>
      <c r="E851" s="1">
        <v>384320</v>
      </c>
      <c r="F851" s="1">
        <v>7692165</v>
      </c>
      <c r="G851" s="3" t="s">
        <v>107148</v>
      </c>
    </row>
    <row r="852" spans="1:7" x14ac:dyDescent="0.25">
      <c r="A852" s="3">
        <v>537342</v>
      </c>
      <c r="B852" s="2">
        <v>-20.912707999999999</v>
      </c>
      <c r="C852" s="2">
        <v>139.83474699999999</v>
      </c>
      <c r="D852" s="1">
        <v>54</v>
      </c>
      <c r="E852" s="1">
        <v>378820</v>
      </c>
      <c r="F852" s="1">
        <v>7687065</v>
      </c>
      <c r="G852" s="3" t="s">
        <v>81641</v>
      </c>
    </row>
    <row r="853" spans="1:7" x14ac:dyDescent="0.25">
      <c r="A853" s="3">
        <v>537343</v>
      </c>
      <c r="B853" s="2">
        <v>-20.946366000000001</v>
      </c>
      <c r="C853" s="2">
        <v>139.740241</v>
      </c>
      <c r="D853" s="1">
        <v>54</v>
      </c>
      <c r="E853" s="1">
        <v>369020</v>
      </c>
      <c r="F853" s="1">
        <v>7683265</v>
      </c>
      <c r="G853" s="3" t="s">
        <v>107149</v>
      </c>
    </row>
    <row r="854" spans="1:7" x14ac:dyDescent="0.25">
      <c r="A854" s="3">
        <v>537344</v>
      </c>
      <c r="B854" s="2">
        <v>-20.971816</v>
      </c>
      <c r="C854" s="2">
        <v>139.761189</v>
      </c>
      <c r="D854" s="1">
        <v>54</v>
      </c>
      <c r="E854" s="1">
        <v>371220</v>
      </c>
      <c r="F854" s="1">
        <v>7680465</v>
      </c>
      <c r="G854" s="3" t="s">
        <v>81642</v>
      </c>
    </row>
    <row r="855" spans="1:7" x14ac:dyDescent="0.25">
      <c r="A855" s="3">
        <v>537345</v>
      </c>
      <c r="B855" s="2">
        <v>-20.991108000000001</v>
      </c>
      <c r="C855" s="2">
        <v>139.806242</v>
      </c>
      <c r="D855" s="1">
        <v>54</v>
      </c>
      <c r="E855" s="1">
        <v>375920</v>
      </c>
      <c r="F855" s="1">
        <v>7678365</v>
      </c>
      <c r="G855" s="3" t="s">
        <v>107150</v>
      </c>
    </row>
    <row r="856" spans="1:7" x14ac:dyDescent="0.25">
      <c r="A856" s="3">
        <v>537346</v>
      </c>
      <c r="B856" s="2">
        <v>-20.988177</v>
      </c>
      <c r="C856" s="2">
        <v>139.54558599999999</v>
      </c>
      <c r="D856" s="1">
        <v>54</v>
      </c>
      <c r="E856" s="1">
        <v>348820</v>
      </c>
      <c r="F856" s="1">
        <v>7678465</v>
      </c>
      <c r="G856" s="3" t="s">
        <v>81643</v>
      </c>
    </row>
    <row r="857" spans="1:7" x14ac:dyDescent="0.25">
      <c r="A857" s="3">
        <v>537347</v>
      </c>
      <c r="B857" s="2">
        <v>-20.887241</v>
      </c>
      <c r="C857" s="2">
        <v>139.80994999999999</v>
      </c>
      <c r="D857" s="1">
        <v>54</v>
      </c>
      <c r="E857" s="1">
        <v>376220</v>
      </c>
      <c r="F857" s="1">
        <v>7689865</v>
      </c>
      <c r="G857" s="3" t="s">
        <v>107151</v>
      </c>
    </row>
    <row r="858" spans="1:7" x14ac:dyDescent="0.25">
      <c r="A858" s="3">
        <v>537354</v>
      </c>
      <c r="B858" s="2">
        <v>-20.763639000000001</v>
      </c>
      <c r="C858" s="2">
        <v>139.976135</v>
      </c>
      <c r="D858" s="1">
        <v>54</v>
      </c>
      <c r="E858" s="1">
        <v>393420</v>
      </c>
      <c r="F858" s="1">
        <v>7703665</v>
      </c>
      <c r="G858" s="3" t="s">
        <v>81646</v>
      </c>
    </row>
    <row r="859" spans="1:7" x14ac:dyDescent="0.25">
      <c r="A859" s="3">
        <v>537355</v>
      </c>
      <c r="B859" s="2">
        <v>-20.758210999999999</v>
      </c>
      <c r="C859" s="2">
        <v>139.97521</v>
      </c>
      <c r="D859" s="1">
        <v>54</v>
      </c>
      <c r="E859" s="1">
        <v>393320</v>
      </c>
      <c r="F859" s="1">
        <v>7704265</v>
      </c>
      <c r="G859" s="3" t="s">
        <v>105771</v>
      </c>
    </row>
    <row r="860" spans="1:7" x14ac:dyDescent="0.25">
      <c r="A860" s="3">
        <v>537356</v>
      </c>
      <c r="B860" s="2">
        <v>-20.318763000000001</v>
      </c>
      <c r="C860" s="2">
        <v>140.075838</v>
      </c>
      <c r="D860" s="1">
        <v>54</v>
      </c>
      <c r="E860" s="1">
        <v>403521</v>
      </c>
      <c r="F860" s="1">
        <v>7752966</v>
      </c>
      <c r="G860" s="3" t="s">
        <v>81647</v>
      </c>
    </row>
    <row r="861" spans="1:7" x14ac:dyDescent="0.25">
      <c r="A861" s="3">
        <v>537357</v>
      </c>
      <c r="B861" s="2">
        <v>-20.739083000000001</v>
      </c>
      <c r="C861" s="2">
        <v>140.10980000000001</v>
      </c>
      <c r="D861" s="1">
        <v>54</v>
      </c>
      <c r="E861" s="1">
        <v>407320</v>
      </c>
      <c r="F861" s="1">
        <v>7706465</v>
      </c>
      <c r="G861" s="3" t="s">
        <v>107154</v>
      </c>
    </row>
    <row r="862" spans="1:7" x14ac:dyDescent="0.25">
      <c r="A862" s="3">
        <v>537359</v>
      </c>
      <c r="B862" s="2">
        <v>-20.674952000000001</v>
      </c>
      <c r="C862" s="2">
        <v>139.81257199999999</v>
      </c>
      <c r="D862" s="1">
        <v>54</v>
      </c>
      <c r="E862" s="1">
        <v>376320</v>
      </c>
      <c r="F862" s="1">
        <v>7713365</v>
      </c>
      <c r="G862" s="3" t="s">
        <v>107155</v>
      </c>
    </row>
    <row r="863" spans="1:7" x14ac:dyDescent="0.25">
      <c r="A863" s="3">
        <v>537360</v>
      </c>
      <c r="B863" s="2">
        <v>-20.655280999999999</v>
      </c>
      <c r="C863" s="2">
        <v>139.84247999999999</v>
      </c>
      <c r="D863" s="1">
        <v>54</v>
      </c>
      <c r="E863" s="1">
        <v>379420</v>
      </c>
      <c r="F863" s="1">
        <v>7715565</v>
      </c>
      <c r="G863" s="3" t="s">
        <v>81649</v>
      </c>
    </row>
    <row r="864" spans="1:7" x14ac:dyDescent="0.25">
      <c r="A864" s="3">
        <v>537361</v>
      </c>
      <c r="B864" s="2">
        <v>-20.644302</v>
      </c>
      <c r="C864" s="2">
        <v>139.96350000000001</v>
      </c>
      <c r="D864" s="1">
        <v>54</v>
      </c>
      <c r="E864" s="1">
        <v>392020</v>
      </c>
      <c r="F864" s="1">
        <v>7716865</v>
      </c>
      <c r="G864" s="3" t="s">
        <v>107156</v>
      </c>
    </row>
    <row r="865" spans="1:7" x14ac:dyDescent="0.25">
      <c r="A865" s="3">
        <v>537362</v>
      </c>
      <c r="B865" s="2">
        <v>-20.732465999999999</v>
      </c>
      <c r="C865" s="2">
        <v>139.90239700000001</v>
      </c>
      <c r="D865" s="1">
        <v>54</v>
      </c>
      <c r="E865" s="1">
        <v>385720</v>
      </c>
      <c r="F865" s="1">
        <v>7707065</v>
      </c>
      <c r="G865" s="3" t="s">
        <v>81650</v>
      </c>
    </row>
    <row r="866" spans="1:7" x14ac:dyDescent="0.25">
      <c r="A866" s="3">
        <v>537363</v>
      </c>
      <c r="B866" s="2">
        <v>-20.759046999999999</v>
      </c>
      <c r="C866" s="2">
        <v>139.96367799999999</v>
      </c>
      <c r="D866" s="1">
        <v>54</v>
      </c>
      <c r="E866" s="1">
        <v>392120</v>
      </c>
      <c r="F866" s="1">
        <v>7704165</v>
      </c>
      <c r="G866" s="3" t="s">
        <v>107157</v>
      </c>
    </row>
    <row r="867" spans="1:7" x14ac:dyDescent="0.25">
      <c r="A867" s="3">
        <v>537364</v>
      </c>
      <c r="B867" s="2">
        <v>-20.722284999999999</v>
      </c>
      <c r="C867" s="2">
        <v>139.86501899999999</v>
      </c>
      <c r="D867" s="1">
        <v>54</v>
      </c>
      <c r="E867" s="1">
        <v>381820</v>
      </c>
      <c r="F867" s="1">
        <v>7708165</v>
      </c>
      <c r="G867" s="3" t="s">
        <v>81651</v>
      </c>
    </row>
    <row r="868" spans="1:7" x14ac:dyDescent="0.25">
      <c r="A868" s="3">
        <v>537365</v>
      </c>
      <c r="B868" s="2">
        <v>-20.751881000000001</v>
      </c>
      <c r="C868" s="2">
        <v>139.83214100000001</v>
      </c>
      <c r="D868" s="1">
        <v>54</v>
      </c>
      <c r="E868" s="1">
        <v>378420</v>
      </c>
      <c r="F868" s="1">
        <v>7704865</v>
      </c>
      <c r="G868" s="3" t="s">
        <v>107158</v>
      </c>
    </row>
    <row r="869" spans="1:7" x14ac:dyDescent="0.25">
      <c r="A869" s="3">
        <v>537366</v>
      </c>
      <c r="B869" s="2">
        <v>-20.826488000000001</v>
      </c>
      <c r="C869" s="2">
        <v>139.91228599999999</v>
      </c>
      <c r="D869" s="1">
        <v>54</v>
      </c>
      <c r="E869" s="1">
        <v>386820</v>
      </c>
      <c r="F869" s="1">
        <v>7696665</v>
      </c>
      <c r="G869" s="3" t="s">
        <v>81652</v>
      </c>
    </row>
    <row r="870" spans="1:7" x14ac:dyDescent="0.25">
      <c r="A870" s="3">
        <v>537367</v>
      </c>
      <c r="B870" s="2">
        <v>-20.771204999999998</v>
      </c>
      <c r="C870" s="2">
        <v>140.034683</v>
      </c>
      <c r="D870" s="1">
        <v>54</v>
      </c>
      <c r="E870" s="1">
        <v>399520</v>
      </c>
      <c r="F870" s="1">
        <v>7702865</v>
      </c>
      <c r="G870" s="3" t="s">
        <v>81653</v>
      </c>
    </row>
    <row r="871" spans="1:7" x14ac:dyDescent="0.25">
      <c r="A871" s="3">
        <v>537368</v>
      </c>
      <c r="B871" s="2">
        <v>-20.717179999999999</v>
      </c>
      <c r="C871" s="2">
        <v>139.91403099999999</v>
      </c>
      <c r="D871" s="1">
        <v>54</v>
      </c>
      <c r="E871" s="1">
        <v>386920</v>
      </c>
      <c r="F871" s="1">
        <v>7708765</v>
      </c>
      <c r="G871" s="3" t="s">
        <v>107159</v>
      </c>
    </row>
    <row r="872" spans="1:7" x14ac:dyDescent="0.25">
      <c r="A872" s="3">
        <v>537369</v>
      </c>
      <c r="B872" s="2">
        <v>-20.707208000000001</v>
      </c>
      <c r="C872" s="2">
        <v>139.90833900000001</v>
      </c>
      <c r="D872" s="1">
        <v>54</v>
      </c>
      <c r="E872" s="1">
        <v>386320</v>
      </c>
      <c r="F872" s="1">
        <v>7709865</v>
      </c>
      <c r="G872" s="3" t="s">
        <v>81654</v>
      </c>
    </row>
    <row r="873" spans="1:7" x14ac:dyDescent="0.25">
      <c r="A873" s="3">
        <v>537370</v>
      </c>
      <c r="B873" s="2">
        <v>-20.707218999999998</v>
      </c>
      <c r="C873" s="2">
        <v>139.91026099999999</v>
      </c>
      <c r="D873" s="1">
        <v>54</v>
      </c>
      <c r="E873" s="1">
        <v>386520</v>
      </c>
      <c r="F873" s="1">
        <v>7709865</v>
      </c>
      <c r="G873" s="3" t="s">
        <v>133804</v>
      </c>
    </row>
    <row r="874" spans="1:7" x14ac:dyDescent="0.25">
      <c r="A874" s="3">
        <v>537371</v>
      </c>
      <c r="B874" s="2">
        <v>-20.648579999999999</v>
      </c>
      <c r="C874" s="2">
        <v>139.78782200000001</v>
      </c>
      <c r="D874" s="1">
        <v>54</v>
      </c>
      <c r="E874" s="1">
        <v>373720</v>
      </c>
      <c r="F874" s="1">
        <v>7716265</v>
      </c>
      <c r="G874" s="3" t="s">
        <v>81655</v>
      </c>
    </row>
    <row r="875" spans="1:7" x14ac:dyDescent="0.25">
      <c r="A875" s="3">
        <v>537372</v>
      </c>
      <c r="B875" s="2">
        <v>-20.519466000000001</v>
      </c>
      <c r="C875" s="2">
        <v>139.93845200000001</v>
      </c>
      <c r="D875" s="1">
        <v>54</v>
      </c>
      <c r="E875" s="1">
        <v>389320</v>
      </c>
      <c r="F875" s="1">
        <v>7730665</v>
      </c>
      <c r="G875" s="3" t="s">
        <v>107160</v>
      </c>
    </row>
    <row r="876" spans="1:7" x14ac:dyDescent="0.25">
      <c r="A876" s="3">
        <v>537373</v>
      </c>
      <c r="B876" s="2">
        <v>-20.502980999999998</v>
      </c>
      <c r="C876" s="2">
        <v>139.902128</v>
      </c>
      <c r="D876" s="1">
        <v>54</v>
      </c>
      <c r="E876" s="1">
        <v>385520</v>
      </c>
      <c r="F876" s="1">
        <v>7732465</v>
      </c>
      <c r="G876" s="3" t="s">
        <v>81656</v>
      </c>
    </row>
    <row r="877" spans="1:7" x14ac:dyDescent="0.25">
      <c r="A877" s="3">
        <v>537374</v>
      </c>
      <c r="B877" s="2">
        <v>-20.518277000000001</v>
      </c>
      <c r="C877" s="2">
        <v>139.892427</v>
      </c>
      <c r="D877" s="1">
        <v>54</v>
      </c>
      <c r="E877" s="1">
        <v>384520</v>
      </c>
      <c r="F877" s="1">
        <v>7730765</v>
      </c>
      <c r="G877" s="3" t="s">
        <v>107161</v>
      </c>
    </row>
    <row r="878" spans="1:7" x14ac:dyDescent="0.25">
      <c r="A878" s="3">
        <v>537375</v>
      </c>
      <c r="B878" s="2">
        <v>-20.662469000000002</v>
      </c>
      <c r="C878" s="2">
        <v>139.83666600000001</v>
      </c>
      <c r="D878" s="1">
        <v>54</v>
      </c>
      <c r="E878" s="1">
        <v>378820</v>
      </c>
      <c r="F878" s="1">
        <v>7714765</v>
      </c>
      <c r="G878" s="3" t="s">
        <v>81657</v>
      </c>
    </row>
    <row r="879" spans="1:7" x14ac:dyDescent="0.25">
      <c r="A879" s="3">
        <v>571319</v>
      </c>
      <c r="B879" s="2">
        <v>-20.765499999999999</v>
      </c>
      <c r="C879" s="2">
        <v>140.02991</v>
      </c>
      <c r="D879" s="1">
        <v>54</v>
      </c>
      <c r="E879" s="1">
        <v>399019</v>
      </c>
      <c r="F879" s="1">
        <v>7703494</v>
      </c>
      <c r="G879" s="3" t="s">
        <v>147370</v>
      </c>
    </row>
    <row r="880" spans="1:7" x14ac:dyDescent="0.25">
      <c r="A880" s="3">
        <v>537376</v>
      </c>
      <c r="B880" s="2">
        <v>-20.747793999999999</v>
      </c>
      <c r="C880" s="2">
        <v>140.049239</v>
      </c>
      <c r="D880" s="1">
        <v>54</v>
      </c>
      <c r="E880" s="1">
        <v>401020</v>
      </c>
      <c r="F880" s="1">
        <v>7705465</v>
      </c>
      <c r="G880" s="3" t="s">
        <v>107162</v>
      </c>
    </row>
    <row r="881" spans="1:7" x14ac:dyDescent="0.25">
      <c r="A881" s="3">
        <v>571320</v>
      </c>
      <c r="B881" s="2">
        <v>-20.691496999999998</v>
      </c>
      <c r="C881" s="2">
        <v>140.04478599999999</v>
      </c>
      <c r="D881" s="1">
        <v>54</v>
      </c>
      <c r="E881" s="1">
        <v>400519</v>
      </c>
      <c r="F881" s="1">
        <v>7711694</v>
      </c>
      <c r="G881" s="3" t="s">
        <v>147371</v>
      </c>
    </row>
    <row r="882" spans="1:7" x14ac:dyDescent="0.25">
      <c r="A882" s="3">
        <v>537378</v>
      </c>
      <c r="B882" s="2">
        <v>-20.769165999999998</v>
      </c>
      <c r="C882" s="2">
        <v>139.99340799999999</v>
      </c>
      <c r="D882" s="1">
        <v>54</v>
      </c>
      <c r="E882" s="1">
        <v>395222</v>
      </c>
      <c r="F882" s="1">
        <v>7703072</v>
      </c>
      <c r="G882" s="3" t="s">
        <v>107163</v>
      </c>
    </row>
    <row r="883" spans="1:7" x14ac:dyDescent="0.25">
      <c r="A883" s="3">
        <v>571321</v>
      </c>
      <c r="B883" s="2">
        <v>-20.766193999999999</v>
      </c>
      <c r="C883" s="2">
        <v>139.993402</v>
      </c>
      <c r="D883" s="1">
        <v>54</v>
      </c>
      <c r="E883" s="1">
        <v>395219</v>
      </c>
      <c r="F883" s="1">
        <v>7703394</v>
      </c>
      <c r="G883" s="3" t="s">
        <v>107163</v>
      </c>
    </row>
    <row r="884" spans="1:7" x14ac:dyDescent="0.25">
      <c r="A884" s="3">
        <v>537379</v>
      </c>
      <c r="B884" s="2">
        <v>-20.610102999999999</v>
      </c>
      <c r="C884" s="2">
        <v>139.98580200000001</v>
      </c>
      <c r="D884" s="1">
        <v>54</v>
      </c>
      <c r="E884" s="1">
        <v>394320</v>
      </c>
      <c r="F884" s="1">
        <v>7720665</v>
      </c>
      <c r="G884" s="3" t="s">
        <v>81659</v>
      </c>
    </row>
    <row r="885" spans="1:7" x14ac:dyDescent="0.25">
      <c r="A885" s="3">
        <v>537380</v>
      </c>
      <c r="B885" s="2">
        <v>-20.754656000000001</v>
      </c>
      <c r="C885" s="2">
        <v>139.98484099999999</v>
      </c>
      <c r="D885" s="1">
        <v>54</v>
      </c>
      <c r="E885" s="1">
        <v>394320</v>
      </c>
      <c r="F885" s="1">
        <v>7704665</v>
      </c>
      <c r="G885" s="3" t="s">
        <v>107164</v>
      </c>
    </row>
    <row r="886" spans="1:7" x14ac:dyDescent="0.25">
      <c r="A886" s="3">
        <v>537381</v>
      </c>
      <c r="B886" s="2">
        <v>-20.658768999999999</v>
      </c>
      <c r="C886" s="2">
        <v>139.96532199999999</v>
      </c>
      <c r="D886" s="1">
        <v>54</v>
      </c>
      <c r="E886" s="1">
        <v>392220</v>
      </c>
      <c r="F886" s="1">
        <v>7715265</v>
      </c>
      <c r="G886" s="3" t="s">
        <v>81660</v>
      </c>
    </row>
    <row r="887" spans="1:7" x14ac:dyDescent="0.25">
      <c r="A887" s="3">
        <v>537382</v>
      </c>
      <c r="B887" s="2">
        <v>-20.646177000000002</v>
      </c>
      <c r="C887" s="2">
        <v>139.97500500000001</v>
      </c>
      <c r="D887" s="1">
        <v>54</v>
      </c>
      <c r="E887" s="1">
        <v>393220</v>
      </c>
      <c r="F887" s="1">
        <v>7716665</v>
      </c>
      <c r="G887" s="3" t="s">
        <v>107165</v>
      </c>
    </row>
    <row r="888" spans="1:7" x14ac:dyDescent="0.25">
      <c r="A888" s="3">
        <v>571322</v>
      </c>
      <c r="B888" s="2">
        <v>-20.645014</v>
      </c>
      <c r="C888" s="2">
        <v>139.97404700000001</v>
      </c>
      <c r="D888" s="1">
        <v>54</v>
      </c>
      <c r="E888" s="1">
        <v>393119</v>
      </c>
      <c r="F888" s="1">
        <v>7716794</v>
      </c>
      <c r="G888" s="3" t="s">
        <v>107165</v>
      </c>
    </row>
    <row r="889" spans="1:7" x14ac:dyDescent="0.25">
      <c r="A889" s="3">
        <v>537384</v>
      </c>
      <c r="B889" s="2">
        <v>-20.699938</v>
      </c>
      <c r="C889" s="2">
        <v>140.47685200000001</v>
      </c>
      <c r="D889" s="1">
        <v>54</v>
      </c>
      <c r="E889" s="1">
        <v>445521</v>
      </c>
      <c r="F889" s="1">
        <v>7710972</v>
      </c>
      <c r="G889" s="3" t="s">
        <v>133805</v>
      </c>
    </row>
    <row r="890" spans="1:7" x14ac:dyDescent="0.25">
      <c r="A890" s="3">
        <v>571323</v>
      </c>
      <c r="B890" s="2">
        <v>-20.696966</v>
      </c>
      <c r="C890" s="2">
        <v>140.47684899999999</v>
      </c>
      <c r="D890" s="1">
        <v>54</v>
      </c>
      <c r="E890" s="1">
        <v>445520</v>
      </c>
      <c r="F890" s="1">
        <v>7711293</v>
      </c>
      <c r="G890" s="3" t="s">
        <v>133805</v>
      </c>
    </row>
    <row r="891" spans="1:7" x14ac:dyDescent="0.25">
      <c r="A891" s="3">
        <v>537385</v>
      </c>
      <c r="B891" s="2">
        <v>-20.568849</v>
      </c>
      <c r="C891" s="2">
        <v>140.45713900000001</v>
      </c>
      <c r="D891" s="1">
        <v>54</v>
      </c>
      <c r="E891" s="1">
        <v>443420</v>
      </c>
      <c r="F891" s="1">
        <v>7725466</v>
      </c>
      <c r="G891" s="3" t="s">
        <v>81662</v>
      </c>
    </row>
    <row r="892" spans="1:7" x14ac:dyDescent="0.25">
      <c r="A892" s="3">
        <v>537386</v>
      </c>
      <c r="B892" s="2">
        <v>-20.771682999999999</v>
      </c>
      <c r="C892" s="2">
        <v>140.124019</v>
      </c>
      <c r="D892" s="1">
        <v>54</v>
      </c>
      <c r="E892" s="1">
        <v>408820</v>
      </c>
      <c r="F892" s="1">
        <v>7702865</v>
      </c>
      <c r="G892" s="3" t="s">
        <v>107166</v>
      </c>
    </row>
    <row r="893" spans="1:7" x14ac:dyDescent="0.25">
      <c r="A893" s="3">
        <v>537387</v>
      </c>
      <c r="B893" s="2">
        <v>-20.945775000000001</v>
      </c>
      <c r="C893" s="2">
        <v>140.254772</v>
      </c>
      <c r="D893" s="1">
        <v>54</v>
      </c>
      <c r="E893" s="1">
        <v>422520</v>
      </c>
      <c r="F893" s="1">
        <v>7683665</v>
      </c>
      <c r="G893" s="3" t="s">
        <v>81663</v>
      </c>
    </row>
    <row r="894" spans="1:7" x14ac:dyDescent="0.25">
      <c r="A894" s="3">
        <v>537388</v>
      </c>
      <c r="B894" s="2">
        <v>-20.669896999999999</v>
      </c>
      <c r="C894" s="2">
        <v>140.410697</v>
      </c>
      <c r="D894" s="1">
        <v>54</v>
      </c>
      <c r="E894" s="1">
        <v>438620</v>
      </c>
      <c r="F894" s="1">
        <v>7714266</v>
      </c>
      <c r="G894" s="3" t="s">
        <v>107167</v>
      </c>
    </row>
    <row r="895" spans="1:7" x14ac:dyDescent="0.25">
      <c r="A895" s="3">
        <v>537389</v>
      </c>
      <c r="B895" s="2">
        <v>-20.489830000000001</v>
      </c>
      <c r="C895" s="2">
        <v>139.193714</v>
      </c>
      <c r="D895" s="1">
        <v>54</v>
      </c>
      <c r="E895" s="1">
        <v>311620</v>
      </c>
      <c r="F895" s="1">
        <v>7733265</v>
      </c>
      <c r="G895" s="3" t="s">
        <v>81664</v>
      </c>
    </row>
    <row r="896" spans="1:7" x14ac:dyDescent="0.25">
      <c r="A896" s="3">
        <v>571324</v>
      </c>
      <c r="B896" s="2">
        <v>-20.486889000000001</v>
      </c>
      <c r="C896" s="2">
        <v>139.193727</v>
      </c>
      <c r="D896" s="1">
        <v>54</v>
      </c>
      <c r="E896" s="1">
        <v>311618</v>
      </c>
      <c r="F896" s="1">
        <v>7733591</v>
      </c>
      <c r="G896" s="3" t="s">
        <v>81664</v>
      </c>
    </row>
    <row r="897" spans="1:7" x14ac:dyDescent="0.25">
      <c r="A897" s="3">
        <v>537390</v>
      </c>
      <c r="B897" s="2">
        <v>-20.489830000000001</v>
      </c>
      <c r="C897" s="2">
        <v>139.193714</v>
      </c>
      <c r="D897" s="1">
        <v>54</v>
      </c>
      <c r="E897" s="1">
        <v>311620</v>
      </c>
      <c r="F897" s="1">
        <v>7733265</v>
      </c>
      <c r="G897" s="3" t="s">
        <v>107168</v>
      </c>
    </row>
    <row r="898" spans="1:7" x14ac:dyDescent="0.25">
      <c r="A898" s="3">
        <v>537391</v>
      </c>
      <c r="B898" s="2">
        <v>-20.489830000000001</v>
      </c>
      <c r="C898" s="2">
        <v>139.193714</v>
      </c>
      <c r="D898" s="1">
        <v>54</v>
      </c>
      <c r="E898" s="1">
        <v>311620</v>
      </c>
      <c r="F898" s="1">
        <v>7733265</v>
      </c>
      <c r="G898" s="3" t="s">
        <v>81665</v>
      </c>
    </row>
    <row r="899" spans="1:7" x14ac:dyDescent="0.25">
      <c r="A899" s="3">
        <v>537392</v>
      </c>
      <c r="B899" s="2">
        <v>-20.506730999999998</v>
      </c>
      <c r="C899" s="2">
        <v>139.168588</v>
      </c>
      <c r="D899" s="1">
        <v>54</v>
      </c>
      <c r="E899" s="1">
        <v>309020</v>
      </c>
      <c r="F899" s="1">
        <v>7731365</v>
      </c>
      <c r="G899" s="3" t="s">
        <v>107169</v>
      </c>
    </row>
    <row r="900" spans="1:7" x14ac:dyDescent="0.25">
      <c r="A900" s="3">
        <v>537394</v>
      </c>
      <c r="B900" s="2">
        <v>-20.511267</v>
      </c>
      <c r="C900" s="2">
        <v>139.17045200000001</v>
      </c>
      <c r="D900" s="1">
        <v>54</v>
      </c>
      <c r="E900" s="1">
        <v>309220</v>
      </c>
      <c r="F900" s="1">
        <v>7730865</v>
      </c>
      <c r="G900" s="3" t="s">
        <v>111761</v>
      </c>
    </row>
    <row r="901" spans="1:7" x14ac:dyDescent="0.25">
      <c r="A901" s="3">
        <v>537395</v>
      </c>
      <c r="B901" s="2">
        <v>-20.509419000000001</v>
      </c>
      <c r="C901" s="2">
        <v>139.166639</v>
      </c>
      <c r="D901" s="1">
        <v>54</v>
      </c>
      <c r="E901" s="1">
        <v>308820</v>
      </c>
      <c r="F901" s="1">
        <v>7731065</v>
      </c>
      <c r="G901" s="3" t="s">
        <v>81667</v>
      </c>
    </row>
    <row r="902" spans="1:7" x14ac:dyDescent="0.25">
      <c r="A902" s="3">
        <v>537396</v>
      </c>
      <c r="B902" s="2">
        <v>-20.605653</v>
      </c>
      <c r="C902" s="2">
        <v>139.213458</v>
      </c>
      <c r="D902" s="1">
        <v>54</v>
      </c>
      <c r="E902" s="1">
        <v>313820</v>
      </c>
      <c r="F902" s="1">
        <v>7720465</v>
      </c>
      <c r="G902" s="3" t="s">
        <v>112687</v>
      </c>
    </row>
    <row r="903" spans="1:7" x14ac:dyDescent="0.25">
      <c r="A903" s="3">
        <v>537397</v>
      </c>
      <c r="B903" s="2">
        <v>-20.788833</v>
      </c>
      <c r="C903" s="2">
        <v>139.284311</v>
      </c>
      <c r="D903" s="1">
        <v>54</v>
      </c>
      <c r="E903" s="1">
        <v>321420</v>
      </c>
      <c r="F903" s="1">
        <v>7700265</v>
      </c>
      <c r="G903" s="3" t="s">
        <v>81668</v>
      </c>
    </row>
    <row r="904" spans="1:7" x14ac:dyDescent="0.25">
      <c r="A904" s="3">
        <v>537398</v>
      </c>
      <c r="B904" s="2">
        <v>-20.805869000000001</v>
      </c>
      <c r="C904" s="2">
        <v>139.27162999999999</v>
      </c>
      <c r="D904" s="1">
        <v>54</v>
      </c>
      <c r="E904" s="1">
        <v>320120</v>
      </c>
      <c r="F904" s="1">
        <v>7698365</v>
      </c>
      <c r="G904" s="3" t="s">
        <v>112688</v>
      </c>
    </row>
    <row r="905" spans="1:7" x14ac:dyDescent="0.25">
      <c r="A905" s="3">
        <v>537399</v>
      </c>
      <c r="B905" s="2">
        <v>-20.794243999999999</v>
      </c>
      <c r="C905" s="2">
        <v>139.283288</v>
      </c>
      <c r="D905" s="1">
        <v>54</v>
      </c>
      <c r="E905" s="1">
        <v>321320</v>
      </c>
      <c r="F905" s="1">
        <v>7699665</v>
      </c>
      <c r="G905" s="3" t="s">
        <v>81669</v>
      </c>
    </row>
    <row r="906" spans="1:7" x14ac:dyDescent="0.25">
      <c r="A906" s="3">
        <v>537400</v>
      </c>
      <c r="B906" s="2">
        <v>-20.649868999999999</v>
      </c>
      <c r="C906" s="2">
        <v>139.392394</v>
      </c>
      <c r="D906" s="1">
        <v>54</v>
      </c>
      <c r="E906" s="1">
        <v>332520</v>
      </c>
      <c r="F906" s="1">
        <v>7715765</v>
      </c>
      <c r="G906" s="3" t="s">
        <v>112689</v>
      </c>
    </row>
    <row r="907" spans="1:7" x14ac:dyDescent="0.25">
      <c r="A907" s="3">
        <v>537401</v>
      </c>
      <c r="B907" s="2">
        <v>-20.650772</v>
      </c>
      <c r="C907" s="2">
        <v>139.39238599999999</v>
      </c>
      <c r="D907" s="1">
        <v>54</v>
      </c>
      <c r="E907" s="1">
        <v>332520</v>
      </c>
      <c r="F907" s="1">
        <v>7715665</v>
      </c>
      <c r="G907" s="3" t="s">
        <v>81670</v>
      </c>
    </row>
    <row r="908" spans="1:7" x14ac:dyDescent="0.25">
      <c r="A908" s="3">
        <v>537402</v>
      </c>
      <c r="B908" s="2">
        <v>-20.643101999999999</v>
      </c>
      <c r="C908" s="2">
        <v>139.34544399999999</v>
      </c>
      <c r="D908" s="1">
        <v>54</v>
      </c>
      <c r="E908" s="1">
        <v>327620</v>
      </c>
      <c r="F908" s="1">
        <v>7716465</v>
      </c>
      <c r="G908" s="3" t="s">
        <v>112690</v>
      </c>
    </row>
    <row r="909" spans="1:7" x14ac:dyDescent="0.25">
      <c r="A909" s="3">
        <v>537403</v>
      </c>
      <c r="B909" s="2">
        <v>-20.641093999999999</v>
      </c>
      <c r="C909" s="2">
        <v>139.23415499999999</v>
      </c>
      <c r="D909" s="1">
        <v>54</v>
      </c>
      <c r="E909" s="1">
        <v>316020</v>
      </c>
      <c r="F909" s="1">
        <v>7716565</v>
      </c>
      <c r="G909" s="3" t="s">
        <v>81671</v>
      </c>
    </row>
    <row r="910" spans="1:7" x14ac:dyDescent="0.25">
      <c r="A910" s="3">
        <v>571325</v>
      </c>
      <c r="B910" s="2">
        <v>-20.638152000000002</v>
      </c>
      <c r="C910" s="2">
        <v>139.23416599999999</v>
      </c>
      <c r="D910" s="1">
        <v>54</v>
      </c>
      <c r="E910" s="1">
        <v>316018</v>
      </c>
      <c r="F910" s="1">
        <v>7716891</v>
      </c>
      <c r="G910" s="3" t="s">
        <v>81671</v>
      </c>
    </row>
    <row r="911" spans="1:7" x14ac:dyDescent="0.25">
      <c r="A911" s="3">
        <v>537404</v>
      </c>
      <c r="B911" s="2">
        <v>-20.695679999999999</v>
      </c>
      <c r="C911" s="2">
        <v>139.36503300000001</v>
      </c>
      <c r="D911" s="1">
        <v>54</v>
      </c>
      <c r="E911" s="1">
        <v>329720</v>
      </c>
      <c r="F911" s="1">
        <v>7710665</v>
      </c>
      <c r="G911" s="3" t="s">
        <v>112691</v>
      </c>
    </row>
    <row r="912" spans="1:7" x14ac:dyDescent="0.25">
      <c r="A912" s="3">
        <v>537405</v>
      </c>
      <c r="B912" s="2">
        <v>-20.790379999999999</v>
      </c>
      <c r="C912" s="2">
        <v>139.34960799999999</v>
      </c>
      <c r="D912" s="1">
        <v>54</v>
      </c>
      <c r="E912" s="1">
        <v>328220</v>
      </c>
      <c r="F912" s="1">
        <v>7700165</v>
      </c>
      <c r="G912" s="3" t="s">
        <v>81672</v>
      </c>
    </row>
    <row r="913" spans="1:7" x14ac:dyDescent="0.25">
      <c r="A913" s="3">
        <v>537406</v>
      </c>
      <c r="B913" s="2">
        <v>-20.968565999999999</v>
      </c>
      <c r="C913" s="2">
        <v>139.37458799999999</v>
      </c>
      <c r="D913" s="1">
        <v>54</v>
      </c>
      <c r="E913" s="1">
        <v>331020</v>
      </c>
      <c r="F913" s="1">
        <v>7680465</v>
      </c>
      <c r="G913" s="3" t="s">
        <v>112692</v>
      </c>
    </row>
    <row r="914" spans="1:7" x14ac:dyDescent="0.25">
      <c r="A914" s="3">
        <v>537407</v>
      </c>
      <c r="B914" s="2">
        <v>-20.939627000000002</v>
      </c>
      <c r="C914" s="2">
        <v>139.37105500000001</v>
      </c>
      <c r="D914" s="1">
        <v>54</v>
      </c>
      <c r="E914" s="1">
        <v>330620</v>
      </c>
      <c r="F914" s="1">
        <v>7683665</v>
      </c>
      <c r="G914" s="3" t="s">
        <v>81673</v>
      </c>
    </row>
    <row r="915" spans="1:7" x14ac:dyDescent="0.25">
      <c r="A915" s="3">
        <v>537408</v>
      </c>
      <c r="B915" s="2">
        <v>-20.939644000000001</v>
      </c>
      <c r="C915" s="2">
        <v>139.37297699999999</v>
      </c>
      <c r="D915" s="1">
        <v>54</v>
      </c>
      <c r="E915" s="1">
        <v>330820</v>
      </c>
      <c r="F915" s="1">
        <v>7683665</v>
      </c>
      <c r="G915" s="3" t="s">
        <v>112693</v>
      </c>
    </row>
    <row r="916" spans="1:7" x14ac:dyDescent="0.25">
      <c r="A916" s="3">
        <v>537409</v>
      </c>
      <c r="B916" s="2">
        <v>-20.951778000000001</v>
      </c>
      <c r="C916" s="2">
        <v>139.41419400000001</v>
      </c>
      <c r="D916" s="1">
        <v>54</v>
      </c>
      <c r="E916" s="1">
        <v>335120</v>
      </c>
      <c r="F916" s="1">
        <v>7682365</v>
      </c>
      <c r="G916" s="3" t="s">
        <v>81674</v>
      </c>
    </row>
    <row r="917" spans="1:7" x14ac:dyDescent="0.25">
      <c r="A917" s="3">
        <v>537410</v>
      </c>
      <c r="B917" s="2">
        <v>-20.957032999999999</v>
      </c>
      <c r="C917" s="2">
        <v>139.39682999999999</v>
      </c>
      <c r="D917" s="1">
        <v>54</v>
      </c>
      <c r="E917" s="1">
        <v>333320</v>
      </c>
      <c r="F917" s="1">
        <v>7681765</v>
      </c>
      <c r="G917" s="3" t="s">
        <v>112694</v>
      </c>
    </row>
    <row r="918" spans="1:7" x14ac:dyDescent="0.25">
      <c r="A918" s="3">
        <v>537411</v>
      </c>
      <c r="B918" s="2">
        <v>-20.953647</v>
      </c>
      <c r="C918" s="2">
        <v>139.420908</v>
      </c>
      <c r="D918" s="1">
        <v>54</v>
      </c>
      <c r="E918" s="1">
        <v>335820</v>
      </c>
      <c r="F918" s="1">
        <v>7682165</v>
      </c>
      <c r="G918" s="3" t="s">
        <v>81675</v>
      </c>
    </row>
    <row r="919" spans="1:7" x14ac:dyDescent="0.25">
      <c r="A919" s="3">
        <v>537412</v>
      </c>
      <c r="B919" s="2">
        <v>-20.524660000000001</v>
      </c>
      <c r="C919" s="2">
        <v>139.33425500000001</v>
      </c>
      <c r="D919" s="1">
        <v>54</v>
      </c>
      <c r="E919" s="1">
        <v>326320</v>
      </c>
      <c r="F919" s="1">
        <v>7729565</v>
      </c>
      <c r="G919" s="3" t="s">
        <v>112695</v>
      </c>
    </row>
    <row r="920" spans="1:7" x14ac:dyDescent="0.25">
      <c r="A920" s="3">
        <v>537416</v>
      </c>
      <c r="B920" s="2">
        <v>-20.531338000000002</v>
      </c>
      <c r="C920" s="2">
        <v>139.37157999999999</v>
      </c>
      <c r="D920" s="1">
        <v>54</v>
      </c>
      <c r="E920" s="1">
        <v>330220</v>
      </c>
      <c r="F920" s="1">
        <v>7728865</v>
      </c>
      <c r="G920" s="3" t="s">
        <v>112697</v>
      </c>
    </row>
    <row r="921" spans="1:7" x14ac:dyDescent="0.25">
      <c r="A921" s="3">
        <v>537419</v>
      </c>
      <c r="B921" s="2">
        <v>-20.584872000000001</v>
      </c>
      <c r="C921" s="2">
        <v>139.39691400000001</v>
      </c>
      <c r="D921" s="1">
        <v>54</v>
      </c>
      <c r="E921" s="1">
        <v>332920</v>
      </c>
      <c r="F921" s="1">
        <v>7722965</v>
      </c>
      <c r="G921" s="3" t="s">
        <v>80285</v>
      </c>
    </row>
    <row r="922" spans="1:7" x14ac:dyDescent="0.25">
      <c r="A922" s="3">
        <v>571326</v>
      </c>
      <c r="B922" s="2">
        <v>-20.770558000000001</v>
      </c>
      <c r="C922" s="2">
        <v>139.198061</v>
      </c>
      <c r="D922" s="1">
        <v>54</v>
      </c>
      <c r="E922" s="1">
        <v>312418</v>
      </c>
      <c r="F922" s="1">
        <v>7702191</v>
      </c>
      <c r="G922" s="3" t="s">
        <v>147372</v>
      </c>
    </row>
    <row r="923" spans="1:7" x14ac:dyDescent="0.25">
      <c r="A923" s="3">
        <v>529044</v>
      </c>
      <c r="B923" s="2">
        <v>-18.681372</v>
      </c>
      <c r="C923" s="2">
        <v>143.018169</v>
      </c>
      <c r="D923" s="1">
        <v>54</v>
      </c>
      <c r="E923" s="1">
        <v>712849</v>
      </c>
      <c r="F923" s="1">
        <v>7933219</v>
      </c>
      <c r="G923" s="3" t="s">
        <v>94871</v>
      </c>
    </row>
    <row r="924" spans="1:7" x14ac:dyDescent="0.25">
      <c r="A924" s="3">
        <v>529045</v>
      </c>
      <c r="B924" s="2">
        <v>-18.697741000000001</v>
      </c>
      <c r="C924" s="2">
        <v>143.03978599999999</v>
      </c>
      <c r="D924" s="1">
        <v>54</v>
      </c>
      <c r="E924" s="1">
        <v>715109</v>
      </c>
      <c r="F924" s="1">
        <v>7931381</v>
      </c>
      <c r="G924" s="3" t="s">
        <v>121083</v>
      </c>
    </row>
    <row r="925" spans="1:7" x14ac:dyDescent="0.25">
      <c r="A925" s="3">
        <v>529046</v>
      </c>
      <c r="B925" s="2">
        <v>-18.707411</v>
      </c>
      <c r="C925" s="2">
        <v>143.05348599999999</v>
      </c>
      <c r="D925" s="1">
        <v>54</v>
      </c>
      <c r="E925" s="1">
        <v>716542</v>
      </c>
      <c r="F925" s="1">
        <v>7930294</v>
      </c>
      <c r="G925" s="3" t="s">
        <v>94872</v>
      </c>
    </row>
    <row r="926" spans="1:7" x14ac:dyDescent="0.25">
      <c r="A926" s="3">
        <v>529047</v>
      </c>
      <c r="B926" s="2">
        <v>-18.720590999999999</v>
      </c>
      <c r="C926" s="2">
        <v>143.07218</v>
      </c>
      <c r="D926" s="1">
        <v>54</v>
      </c>
      <c r="E926" s="1">
        <v>718497</v>
      </c>
      <c r="F926" s="1">
        <v>7928812</v>
      </c>
      <c r="G926" s="3" t="s">
        <v>121084</v>
      </c>
    </row>
    <row r="927" spans="1:7" x14ac:dyDescent="0.25">
      <c r="A927" s="3">
        <v>529048</v>
      </c>
      <c r="B927" s="2">
        <v>-18.669266</v>
      </c>
      <c r="C927" s="2">
        <v>143.115047</v>
      </c>
      <c r="D927" s="1">
        <v>54</v>
      </c>
      <c r="E927" s="1">
        <v>723086</v>
      </c>
      <c r="F927" s="1">
        <v>7934441</v>
      </c>
      <c r="G927" s="3" t="s">
        <v>121085</v>
      </c>
    </row>
    <row r="928" spans="1:7" x14ac:dyDescent="0.25">
      <c r="A928" s="3">
        <v>529049</v>
      </c>
      <c r="B928" s="2">
        <v>-18.706368999999999</v>
      </c>
      <c r="C928" s="2">
        <v>143.16835499999999</v>
      </c>
      <c r="D928" s="1">
        <v>54</v>
      </c>
      <c r="E928" s="1">
        <v>728661</v>
      </c>
      <c r="F928" s="1">
        <v>7930266</v>
      </c>
      <c r="G928" s="3" t="s">
        <v>121086</v>
      </c>
    </row>
    <row r="929" spans="1:7" x14ac:dyDescent="0.25">
      <c r="A929" s="3">
        <v>529050</v>
      </c>
      <c r="B929" s="2">
        <v>-18.707583</v>
      </c>
      <c r="C929" s="2">
        <v>143.180485</v>
      </c>
      <c r="D929" s="1">
        <v>54</v>
      </c>
      <c r="E929" s="1">
        <v>729939</v>
      </c>
      <c r="F929" s="1">
        <v>7930116</v>
      </c>
      <c r="G929" s="3" t="s">
        <v>121087</v>
      </c>
    </row>
    <row r="930" spans="1:7" x14ac:dyDescent="0.25">
      <c r="A930" s="3">
        <v>529051</v>
      </c>
      <c r="B930" s="2">
        <v>-18.628347000000002</v>
      </c>
      <c r="C930" s="2">
        <v>143.20367200000001</v>
      </c>
      <c r="D930" s="1">
        <v>54</v>
      </c>
      <c r="E930" s="1">
        <v>732493</v>
      </c>
      <c r="F930" s="1">
        <v>7938858</v>
      </c>
      <c r="G930" s="3" t="s">
        <v>121088</v>
      </c>
    </row>
    <row r="931" spans="1:7" x14ac:dyDescent="0.25">
      <c r="A931" s="3">
        <v>529052</v>
      </c>
      <c r="B931" s="2">
        <v>-18.704819000000001</v>
      </c>
      <c r="C931" s="2">
        <v>143.22576900000001</v>
      </c>
      <c r="D931" s="1">
        <v>54</v>
      </c>
      <c r="E931" s="1">
        <v>734720</v>
      </c>
      <c r="F931" s="1">
        <v>7930363</v>
      </c>
      <c r="G931" s="3" t="s">
        <v>121089</v>
      </c>
    </row>
    <row r="932" spans="1:7" x14ac:dyDescent="0.25">
      <c r="A932" s="3">
        <v>529053</v>
      </c>
      <c r="B932" s="2">
        <v>-18.657722</v>
      </c>
      <c r="C932" s="2">
        <v>143.033402</v>
      </c>
      <c r="D932" s="1">
        <v>54</v>
      </c>
      <c r="E932" s="1">
        <v>714486</v>
      </c>
      <c r="F932" s="1">
        <v>7935819</v>
      </c>
      <c r="G932" s="3" t="s">
        <v>121090</v>
      </c>
    </row>
    <row r="933" spans="1:7" x14ac:dyDescent="0.25">
      <c r="A933" s="3">
        <v>529054</v>
      </c>
      <c r="B933" s="2">
        <v>-18.66</v>
      </c>
      <c r="C933" s="2">
        <v>143.02893499999999</v>
      </c>
      <c r="D933" s="1">
        <v>54</v>
      </c>
      <c r="E933" s="1">
        <v>714012</v>
      </c>
      <c r="F933" s="1">
        <v>7935572</v>
      </c>
      <c r="G933" s="3" t="s">
        <v>121091</v>
      </c>
    </row>
    <row r="934" spans="1:7" x14ac:dyDescent="0.25">
      <c r="A934" s="3">
        <v>529055</v>
      </c>
      <c r="B934" s="2">
        <v>-18.695536000000001</v>
      </c>
      <c r="C934" s="2">
        <v>143.077799</v>
      </c>
      <c r="D934" s="1">
        <v>54</v>
      </c>
      <c r="E934" s="1">
        <v>719122</v>
      </c>
      <c r="F934" s="1">
        <v>7931579</v>
      </c>
      <c r="G934" s="3" t="s">
        <v>121092</v>
      </c>
    </row>
    <row r="935" spans="1:7" x14ac:dyDescent="0.25">
      <c r="A935" s="3">
        <v>529056</v>
      </c>
      <c r="B935" s="2">
        <v>-18.638911</v>
      </c>
      <c r="C935" s="2">
        <v>143.10974400000001</v>
      </c>
      <c r="D935" s="1">
        <v>54</v>
      </c>
      <c r="E935" s="1">
        <v>722566</v>
      </c>
      <c r="F935" s="1">
        <v>7937808</v>
      </c>
      <c r="G935" s="3" t="s">
        <v>121093</v>
      </c>
    </row>
    <row r="936" spans="1:7" x14ac:dyDescent="0.25">
      <c r="A936" s="3">
        <v>529057</v>
      </c>
      <c r="B936" s="2">
        <v>-18.639624999999999</v>
      </c>
      <c r="C936" s="2">
        <v>143.11199999999999</v>
      </c>
      <c r="D936" s="1">
        <v>54</v>
      </c>
      <c r="E936" s="1">
        <v>722803</v>
      </c>
      <c r="F936" s="1">
        <v>7937726</v>
      </c>
      <c r="G936" s="3" t="s">
        <v>119959</v>
      </c>
    </row>
    <row r="937" spans="1:7" x14ac:dyDescent="0.25">
      <c r="A937" s="3">
        <v>529058</v>
      </c>
      <c r="B937" s="2">
        <v>-18.630358000000001</v>
      </c>
      <c r="C937" s="2">
        <v>143.122524</v>
      </c>
      <c r="D937" s="1">
        <v>54</v>
      </c>
      <c r="E937" s="1">
        <v>723926</v>
      </c>
      <c r="F937" s="1">
        <v>7938739</v>
      </c>
      <c r="G937" s="3" t="s">
        <v>119960</v>
      </c>
    </row>
    <row r="938" spans="1:7" x14ac:dyDescent="0.25">
      <c r="A938" s="3">
        <v>529059</v>
      </c>
      <c r="B938" s="2">
        <v>-18.627188</v>
      </c>
      <c r="C938" s="2">
        <v>143.12559400000001</v>
      </c>
      <c r="D938" s="1">
        <v>54</v>
      </c>
      <c r="E938" s="1">
        <v>724254</v>
      </c>
      <c r="F938" s="1">
        <v>7939086</v>
      </c>
      <c r="G938" s="3" t="s">
        <v>119961</v>
      </c>
    </row>
    <row r="939" spans="1:7" x14ac:dyDescent="0.25">
      <c r="A939" s="3">
        <v>529060</v>
      </c>
      <c r="B939" s="2">
        <v>-18.671196999999999</v>
      </c>
      <c r="C939" s="2">
        <v>143.114408</v>
      </c>
      <c r="D939" s="1">
        <v>54</v>
      </c>
      <c r="E939" s="1">
        <v>723016</v>
      </c>
      <c r="F939" s="1">
        <v>7934228</v>
      </c>
      <c r="G939" s="3" t="s">
        <v>119962</v>
      </c>
    </row>
    <row r="940" spans="1:7" x14ac:dyDescent="0.25">
      <c r="A940" s="3">
        <v>530105</v>
      </c>
      <c r="B940" s="2">
        <v>-18.502503000000001</v>
      </c>
      <c r="C940" s="2">
        <v>143.096136</v>
      </c>
      <c r="D940" s="1">
        <v>54</v>
      </c>
      <c r="E940" s="1">
        <v>721306</v>
      </c>
      <c r="F940" s="1">
        <v>7952926</v>
      </c>
      <c r="G940" s="3" t="s">
        <v>119963</v>
      </c>
    </row>
    <row r="941" spans="1:7" x14ac:dyDescent="0.25">
      <c r="A941" s="3">
        <v>530107</v>
      </c>
      <c r="B941" s="2">
        <v>-18.538411</v>
      </c>
      <c r="C941" s="2">
        <v>143.21988300000001</v>
      </c>
      <c r="D941" s="1">
        <v>54</v>
      </c>
      <c r="E941" s="1">
        <v>734327</v>
      </c>
      <c r="F941" s="1">
        <v>7948794</v>
      </c>
      <c r="G941" s="3" t="s">
        <v>119964</v>
      </c>
    </row>
    <row r="942" spans="1:7" x14ac:dyDescent="0.25">
      <c r="A942" s="3">
        <v>530106</v>
      </c>
      <c r="B942" s="2">
        <v>-18.530540999999999</v>
      </c>
      <c r="C942" s="2">
        <v>143.265658</v>
      </c>
      <c r="D942" s="1">
        <v>54</v>
      </c>
      <c r="E942" s="1">
        <v>739172</v>
      </c>
      <c r="F942" s="1">
        <v>7949605</v>
      </c>
      <c r="G942" s="3" t="s">
        <v>119965</v>
      </c>
    </row>
    <row r="943" spans="1:7" x14ac:dyDescent="0.25">
      <c r="A943" s="3">
        <v>525729</v>
      </c>
      <c r="B943" s="2">
        <v>-18.503730999999998</v>
      </c>
      <c r="C943" s="2">
        <v>143.55421699999999</v>
      </c>
      <c r="D943" s="1">
        <v>54</v>
      </c>
      <c r="E943" s="1">
        <v>769691</v>
      </c>
      <c r="F943" s="1">
        <v>7952166</v>
      </c>
      <c r="G943" s="3" t="s">
        <v>119584</v>
      </c>
    </row>
    <row r="944" spans="1:7" x14ac:dyDescent="0.25">
      <c r="A944" s="3">
        <v>525730</v>
      </c>
      <c r="B944" s="2">
        <v>-18.528234999999999</v>
      </c>
      <c r="C944" s="2">
        <v>143.56196399999999</v>
      </c>
      <c r="D944" s="1">
        <v>54</v>
      </c>
      <c r="E944" s="1">
        <v>770471</v>
      </c>
      <c r="F944" s="1">
        <v>7949441</v>
      </c>
      <c r="G944" s="3" t="s">
        <v>119585</v>
      </c>
    </row>
    <row r="945" spans="1:7" x14ac:dyDescent="0.25">
      <c r="A945" s="3">
        <v>525731</v>
      </c>
      <c r="B945" s="2">
        <v>-18.528924</v>
      </c>
      <c r="C945" s="2">
        <v>143.56112200000001</v>
      </c>
      <c r="D945" s="1">
        <v>54</v>
      </c>
      <c r="E945" s="1">
        <v>770381</v>
      </c>
      <c r="F945" s="1">
        <v>7949366</v>
      </c>
      <c r="G945" s="3" t="s">
        <v>119586</v>
      </c>
    </row>
    <row r="946" spans="1:7" x14ac:dyDescent="0.25">
      <c r="A946" s="3">
        <v>525732</v>
      </c>
      <c r="B946" s="2">
        <v>-18.521854999999999</v>
      </c>
      <c r="C946" s="2">
        <v>143.596091</v>
      </c>
      <c r="D946" s="1">
        <v>54</v>
      </c>
      <c r="E946" s="1">
        <v>774086</v>
      </c>
      <c r="F946" s="1">
        <v>7950096</v>
      </c>
      <c r="G946" s="3" t="s">
        <v>119587</v>
      </c>
    </row>
    <row r="947" spans="1:7" x14ac:dyDescent="0.25">
      <c r="A947" s="3">
        <v>525733</v>
      </c>
      <c r="B947" s="2">
        <v>-18.518052000000001</v>
      </c>
      <c r="C947" s="2">
        <v>143.59683899999999</v>
      </c>
      <c r="D947" s="1">
        <v>54</v>
      </c>
      <c r="E947" s="1">
        <v>774171</v>
      </c>
      <c r="F947" s="1">
        <v>7950516</v>
      </c>
      <c r="G947" s="3" t="s">
        <v>119588</v>
      </c>
    </row>
    <row r="948" spans="1:7" x14ac:dyDescent="0.25">
      <c r="A948" s="3">
        <v>525734</v>
      </c>
      <c r="B948" s="2">
        <v>-18.515053000000002</v>
      </c>
      <c r="C948" s="2">
        <v>143.59821400000001</v>
      </c>
      <c r="D948" s="1">
        <v>54</v>
      </c>
      <c r="E948" s="1">
        <v>774321</v>
      </c>
      <c r="F948" s="1">
        <v>7950846</v>
      </c>
      <c r="G948" s="3" t="s">
        <v>119589</v>
      </c>
    </row>
    <row r="949" spans="1:7" x14ac:dyDescent="0.25">
      <c r="A949" s="3">
        <v>525735</v>
      </c>
      <c r="B949" s="2">
        <v>-18.522708000000002</v>
      </c>
      <c r="C949" s="2">
        <v>143.61281399999999</v>
      </c>
      <c r="D949" s="1">
        <v>54</v>
      </c>
      <c r="E949" s="1">
        <v>775851</v>
      </c>
      <c r="F949" s="1">
        <v>7949976</v>
      </c>
      <c r="G949" s="3" t="s">
        <v>119590</v>
      </c>
    </row>
    <row r="950" spans="1:7" x14ac:dyDescent="0.25">
      <c r="A950" s="3">
        <v>525736</v>
      </c>
      <c r="B950" s="2">
        <v>-18.524737999999999</v>
      </c>
      <c r="C950" s="2">
        <v>143.60956899999999</v>
      </c>
      <c r="D950" s="1">
        <v>54</v>
      </c>
      <c r="E950" s="1">
        <v>775505</v>
      </c>
      <c r="F950" s="1">
        <v>7949756</v>
      </c>
      <c r="G950" s="3" t="s">
        <v>119591</v>
      </c>
    </row>
    <row r="951" spans="1:7" x14ac:dyDescent="0.25">
      <c r="A951" s="3">
        <v>525737</v>
      </c>
      <c r="B951" s="2">
        <v>-18.525507999999999</v>
      </c>
      <c r="C951" s="2">
        <v>143.60622799999999</v>
      </c>
      <c r="D951" s="1">
        <v>54</v>
      </c>
      <c r="E951" s="1">
        <v>775151</v>
      </c>
      <c r="F951" s="1">
        <v>7949676</v>
      </c>
      <c r="G951" s="3" t="s">
        <v>119592</v>
      </c>
    </row>
    <row r="952" spans="1:7" x14ac:dyDescent="0.25">
      <c r="A952" s="3">
        <v>525738</v>
      </c>
      <c r="B952" s="2">
        <v>-18.522051999999999</v>
      </c>
      <c r="C952" s="2">
        <v>143.601347</v>
      </c>
      <c r="D952" s="1">
        <v>54</v>
      </c>
      <c r="E952" s="1">
        <v>774641</v>
      </c>
      <c r="F952" s="1">
        <v>7950066</v>
      </c>
      <c r="G952" s="3" t="s">
        <v>119593</v>
      </c>
    </row>
    <row r="953" spans="1:7" x14ac:dyDescent="0.25">
      <c r="A953" s="3">
        <v>525739</v>
      </c>
      <c r="B953" s="2">
        <v>-18.522755</v>
      </c>
      <c r="C953" s="2">
        <v>143.59624700000001</v>
      </c>
      <c r="D953" s="1">
        <v>54</v>
      </c>
      <c r="E953" s="1">
        <v>774101</v>
      </c>
      <c r="F953" s="1">
        <v>7949996</v>
      </c>
      <c r="G953" s="3" t="s">
        <v>119594</v>
      </c>
    </row>
    <row r="954" spans="1:7" x14ac:dyDescent="0.25">
      <c r="A954" s="3">
        <v>525740</v>
      </c>
      <c r="B954" s="2">
        <v>-18.514303000000002</v>
      </c>
      <c r="C954" s="2">
        <v>143.57387399999999</v>
      </c>
      <c r="D954" s="1">
        <v>54</v>
      </c>
      <c r="E954" s="1">
        <v>771751</v>
      </c>
      <c r="F954" s="1">
        <v>7950966</v>
      </c>
      <c r="G954" s="3" t="s">
        <v>119595</v>
      </c>
    </row>
    <row r="955" spans="1:7" x14ac:dyDescent="0.25">
      <c r="A955" s="3">
        <v>525741</v>
      </c>
      <c r="B955" s="2">
        <v>-18.535257999999999</v>
      </c>
      <c r="C955" s="2">
        <v>143.56017499999999</v>
      </c>
      <c r="D955" s="1">
        <v>54</v>
      </c>
      <c r="E955" s="1">
        <v>770271</v>
      </c>
      <c r="F955" s="1">
        <v>7948666</v>
      </c>
      <c r="G955" s="3" t="s">
        <v>119596</v>
      </c>
    </row>
    <row r="956" spans="1:7" x14ac:dyDescent="0.25">
      <c r="A956" s="3">
        <v>525742</v>
      </c>
      <c r="B956" s="2">
        <v>-18.536650000000002</v>
      </c>
      <c r="C956" s="2">
        <v>143.557547</v>
      </c>
      <c r="D956" s="1">
        <v>54</v>
      </c>
      <c r="E956" s="1">
        <v>769991</v>
      </c>
      <c r="F956" s="1">
        <v>7948516</v>
      </c>
      <c r="G956" s="3" t="s">
        <v>119597</v>
      </c>
    </row>
    <row r="957" spans="1:7" x14ac:dyDescent="0.25">
      <c r="A957" s="3">
        <v>525744</v>
      </c>
      <c r="B957" s="2">
        <v>-18.556422000000001</v>
      </c>
      <c r="C957" s="2">
        <v>143.58444700000001</v>
      </c>
      <c r="D957" s="1">
        <v>54</v>
      </c>
      <c r="E957" s="1">
        <v>772801</v>
      </c>
      <c r="F957" s="1">
        <v>7946286</v>
      </c>
      <c r="G957" s="3" t="s">
        <v>119599</v>
      </c>
    </row>
    <row r="958" spans="1:7" x14ac:dyDescent="0.25">
      <c r="A958" s="3">
        <v>525754</v>
      </c>
      <c r="B958" s="2">
        <v>-18.554321999999999</v>
      </c>
      <c r="C958" s="2">
        <v>143.618785</v>
      </c>
      <c r="D958" s="1">
        <v>54</v>
      </c>
      <c r="E958" s="1">
        <v>776431</v>
      </c>
      <c r="F958" s="1">
        <v>7946466</v>
      </c>
      <c r="G958" s="3" t="s">
        <v>119602</v>
      </c>
    </row>
    <row r="959" spans="1:7" x14ac:dyDescent="0.25">
      <c r="A959" s="3">
        <v>525762</v>
      </c>
      <c r="B959" s="2">
        <v>-18.651893999999999</v>
      </c>
      <c r="C959" s="2">
        <v>143.55008100000001</v>
      </c>
      <c r="D959" s="1">
        <v>54</v>
      </c>
      <c r="E959" s="1">
        <v>769021</v>
      </c>
      <c r="F959" s="1">
        <v>7935766</v>
      </c>
      <c r="G959" s="3" t="s">
        <v>119606</v>
      </c>
    </row>
    <row r="960" spans="1:7" x14ac:dyDescent="0.25">
      <c r="A960" s="3">
        <v>525769</v>
      </c>
      <c r="B960" s="2">
        <v>-18.582757999999998</v>
      </c>
      <c r="C960" s="2">
        <v>143.55378300000001</v>
      </c>
      <c r="D960" s="1">
        <v>54</v>
      </c>
      <c r="E960" s="1">
        <v>769521</v>
      </c>
      <c r="F960" s="1">
        <v>7943416</v>
      </c>
      <c r="G960" s="3" t="s">
        <v>119605</v>
      </c>
    </row>
    <row r="961" spans="1:7" x14ac:dyDescent="0.25">
      <c r="A961" s="3">
        <v>525787</v>
      </c>
      <c r="B961" s="2">
        <v>-18.599326999999999</v>
      </c>
      <c r="C961" s="2">
        <v>143.62278800000001</v>
      </c>
      <c r="D961" s="1">
        <v>54</v>
      </c>
      <c r="E961" s="1">
        <v>776781</v>
      </c>
      <c r="F961" s="1">
        <v>7941476</v>
      </c>
      <c r="G961" s="3" t="s">
        <v>119609</v>
      </c>
    </row>
    <row r="962" spans="1:7" x14ac:dyDescent="0.25">
      <c r="A962" s="3">
        <v>525789</v>
      </c>
      <c r="B962" s="2">
        <v>-18.599799999999998</v>
      </c>
      <c r="C962" s="2">
        <v>143.62128000000001</v>
      </c>
      <c r="D962" s="1">
        <v>54</v>
      </c>
      <c r="E962" s="1">
        <v>776621</v>
      </c>
      <c r="F962" s="1">
        <v>7941426</v>
      </c>
      <c r="G962" s="3" t="s">
        <v>119610</v>
      </c>
    </row>
    <row r="963" spans="1:7" x14ac:dyDescent="0.25">
      <c r="A963" s="3">
        <v>525794</v>
      </c>
      <c r="B963" s="2">
        <v>-18.618555000000001</v>
      </c>
      <c r="C963" s="2">
        <v>143.62668300000001</v>
      </c>
      <c r="D963" s="1">
        <v>54</v>
      </c>
      <c r="E963" s="1">
        <v>777161</v>
      </c>
      <c r="F963" s="1">
        <v>7939341</v>
      </c>
      <c r="G963" s="3" t="s">
        <v>119611</v>
      </c>
    </row>
    <row r="964" spans="1:7" x14ac:dyDescent="0.25">
      <c r="A964" s="3">
        <v>525796</v>
      </c>
      <c r="B964" s="2">
        <v>-18.620083000000001</v>
      </c>
      <c r="C964" s="2">
        <v>143.63030499999999</v>
      </c>
      <c r="D964" s="1">
        <v>54</v>
      </c>
      <c r="E964" s="1">
        <v>777541</v>
      </c>
      <c r="F964" s="1">
        <v>7939166</v>
      </c>
      <c r="G964" s="3" t="s">
        <v>119612</v>
      </c>
    </row>
    <row r="965" spans="1:7" x14ac:dyDescent="0.25">
      <c r="A965" s="3">
        <v>525813</v>
      </c>
      <c r="B965" s="2">
        <v>-18.636649999999999</v>
      </c>
      <c r="C965" s="2">
        <v>143.66589400000001</v>
      </c>
      <c r="D965" s="1">
        <v>54</v>
      </c>
      <c r="E965" s="1">
        <v>781271</v>
      </c>
      <c r="F965" s="1">
        <v>7937276</v>
      </c>
      <c r="G965" s="3" t="s">
        <v>119616</v>
      </c>
    </row>
    <row r="966" spans="1:7" x14ac:dyDescent="0.25">
      <c r="A966" s="3">
        <v>525819</v>
      </c>
      <c r="B966" s="2">
        <v>-18.600514</v>
      </c>
      <c r="C966" s="2">
        <v>143.66068899999999</v>
      </c>
      <c r="D966" s="1">
        <v>54</v>
      </c>
      <c r="E966" s="1">
        <v>780781</v>
      </c>
      <c r="F966" s="1">
        <v>7941286</v>
      </c>
      <c r="G966" s="3" t="s">
        <v>119618</v>
      </c>
    </row>
    <row r="967" spans="1:7" x14ac:dyDescent="0.25">
      <c r="A967" s="3">
        <v>525824</v>
      </c>
      <c r="B967" s="2">
        <v>-18.546916</v>
      </c>
      <c r="C967" s="2">
        <v>143.49899400000001</v>
      </c>
      <c r="D967" s="1">
        <v>54</v>
      </c>
      <c r="E967" s="1">
        <v>763791</v>
      </c>
      <c r="F967" s="1">
        <v>7947466</v>
      </c>
      <c r="G967" s="3" t="s">
        <v>120881</v>
      </c>
    </row>
    <row r="968" spans="1:7" x14ac:dyDescent="0.25">
      <c r="A968" s="3">
        <v>537421</v>
      </c>
      <c r="B968" s="2">
        <v>-17.599132999999998</v>
      </c>
      <c r="C968" s="2">
        <v>138.20280299999999</v>
      </c>
      <c r="D968" s="1">
        <v>54</v>
      </c>
      <c r="E968" s="1">
        <v>203121</v>
      </c>
      <c r="F968" s="1">
        <v>8051965</v>
      </c>
      <c r="G968" s="3" t="s">
        <v>80286</v>
      </c>
    </row>
    <row r="969" spans="1:7" x14ac:dyDescent="0.25">
      <c r="A969" s="3">
        <v>537422</v>
      </c>
      <c r="B969" s="2">
        <v>-17.609324999999998</v>
      </c>
      <c r="C969" s="2">
        <v>138.035044</v>
      </c>
      <c r="D969" s="1">
        <v>54</v>
      </c>
      <c r="E969" s="1">
        <v>185322</v>
      </c>
      <c r="F969" s="1">
        <v>8050565</v>
      </c>
      <c r="G969" s="3" t="s">
        <v>112700</v>
      </c>
    </row>
    <row r="970" spans="1:7" x14ac:dyDescent="0.25">
      <c r="A970" s="3">
        <v>537423</v>
      </c>
      <c r="B970" s="2">
        <v>-17.582388000000002</v>
      </c>
      <c r="C970" s="2">
        <v>138.10609199999999</v>
      </c>
      <c r="D970" s="1">
        <v>54</v>
      </c>
      <c r="E970" s="1">
        <v>192822</v>
      </c>
      <c r="F970" s="1">
        <v>8053665</v>
      </c>
      <c r="G970" s="3" t="s">
        <v>80287</v>
      </c>
    </row>
    <row r="971" spans="1:7" x14ac:dyDescent="0.25">
      <c r="A971" s="3">
        <v>537424</v>
      </c>
      <c r="B971" s="2">
        <v>-17.715782999999998</v>
      </c>
      <c r="C971" s="2">
        <v>138.08982499999999</v>
      </c>
      <c r="D971" s="1">
        <v>54</v>
      </c>
      <c r="E971" s="1">
        <v>191322</v>
      </c>
      <c r="F971" s="1">
        <v>8038865</v>
      </c>
      <c r="G971" s="3" t="s">
        <v>112701</v>
      </c>
    </row>
    <row r="972" spans="1:7" x14ac:dyDescent="0.25">
      <c r="A972" s="3">
        <v>537425</v>
      </c>
      <c r="B972" s="2">
        <v>-17.669974</v>
      </c>
      <c r="C972" s="2">
        <v>138.045355</v>
      </c>
      <c r="D972" s="1">
        <v>54</v>
      </c>
      <c r="E972" s="1">
        <v>186522</v>
      </c>
      <c r="F972" s="1">
        <v>8043865</v>
      </c>
      <c r="G972" s="3" t="s">
        <v>80288</v>
      </c>
    </row>
    <row r="973" spans="1:7" x14ac:dyDescent="0.25">
      <c r="A973" s="3">
        <v>537426</v>
      </c>
      <c r="B973" s="2">
        <v>-17.653683000000001</v>
      </c>
      <c r="C973" s="2">
        <v>138.04279399999999</v>
      </c>
      <c r="D973" s="1">
        <v>54</v>
      </c>
      <c r="E973" s="1">
        <v>186222</v>
      </c>
      <c r="F973" s="1">
        <v>8045665</v>
      </c>
      <c r="G973" s="3" t="s">
        <v>112702</v>
      </c>
    </row>
    <row r="974" spans="1:7" x14ac:dyDescent="0.25">
      <c r="A974" s="3">
        <v>537427</v>
      </c>
      <c r="B974" s="2">
        <v>-17.734249999999999</v>
      </c>
      <c r="C974" s="2">
        <v>138.05654999999999</v>
      </c>
      <c r="D974" s="1">
        <v>54</v>
      </c>
      <c r="E974" s="1">
        <v>187822</v>
      </c>
      <c r="F974" s="1">
        <v>8036765</v>
      </c>
      <c r="G974" s="3" t="s">
        <v>80289</v>
      </c>
    </row>
    <row r="975" spans="1:7" x14ac:dyDescent="0.25">
      <c r="A975" s="3">
        <v>537428</v>
      </c>
      <c r="B975" s="2">
        <v>-17.692215999999998</v>
      </c>
      <c r="C975" s="2">
        <v>138.023324</v>
      </c>
      <c r="D975" s="1">
        <v>54</v>
      </c>
      <c r="E975" s="1">
        <v>184222</v>
      </c>
      <c r="F975" s="1">
        <v>8041365</v>
      </c>
      <c r="G975" s="3" t="s">
        <v>112703</v>
      </c>
    </row>
    <row r="976" spans="1:7" x14ac:dyDescent="0.25">
      <c r="A976" s="3">
        <v>537430</v>
      </c>
      <c r="B976" s="2">
        <v>-17.727768999999999</v>
      </c>
      <c r="C976" s="2">
        <v>138.36289199999999</v>
      </c>
      <c r="D976" s="1">
        <v>54</v>
      </c>
      <c r="E976" s="1">
        <v>220322</v>
      </c>
      <c r="F976" s="1">
        <v>8037965</v>
      </c>
      <c r="G976" s="3" t="s">
        <v>80290</v>
      </c>
    </row>
    <row r="977" spans="1:7" x14ac:dyDescent="0.25">
      <c r="A977" s="3">
        <v>537431</v>
      </c>
      <c r="B977" s="2">
        <v>-17.744772000000001</v>
      </c>
      <c r="C977" s="2">
        <v>138.35133300000001</v>
      </c>
      <c r="D977" s="1">
        <v>54</v>
      </c>
      <c r="E977" s="1">
        <v>219122</v>
      </c>
      <c r="F977" s="1">
        <v>8036065</v>
      </c>
      <c r="G977" s="3" t="s">
        <v>80291</v>
      </c>
    </row>
    <row r="978" spans="1:7" x14ac:dyDescent="0.25">
      <c r="A978" s="3">
        <v>571328</v>
      </c>
      <c r="B978" s="2">
        <v>-20.753343999999998</v>
      </c>
      <c r="C978" s="2">
        <v>140.07225</v>
      </c>
      <c r="D978" s="1">
        <v>54</v>
      </c>
      <c r="E978" s="1">
        <v>403419</v>
      </c>
      <c r="F978" s="1">
        <v>7704873</v>
      </c>
      <c r="G978" s="3" t="s">
        <v>146810</v>
      </c>
    </row>
    <row r="979" spans="1:7" x14ac:dyDescent="0.25">
      <c r="A979" s="3">
        <v>537432</v>
      </c>
      <c r="B979" s="2">
        <v>-20.801932999999998</v>
      </c>
      <c r="C979" s="2">
        <v>140.03640799999999</v>
      </c>
      <c r="D979" s="1">
        <v>54</v>
      </c>
      <c r="E979" s="1">
        <v>399720</v>
      </c>
      <c r="F979" s="1">
        <v>7699465</v>
      </c>
      <c r="G979" s="3" t="s">
        <v>80292</v>
      </c>
    </row>
    <row r="980" spans="1:7" x14ac:dyDescent="0.25">
      <c r="A980" s="3">
        <v>537435</v>
      </c>
      <c r="B980" s="2">
        <v>-20.775784999999999</v>
      </c>
      <c r="C980" s="2">
        <v>140.04617999999999</v>
      </c>
      <c r="D980" s="1">
        <v>54</v>
      </c>
      <c r="E980" s="1">
        <v>400720</v>
      </c>
      <c r="F980" s="1">
        <v>7702365</v>
      </c>
      <c r="G980" s="3" t="s">
        <v>80293</v>
      </c>
    </row>
    <row r="981" spans="1:7" x14ac:dyDescent="0.25">
      <c r="A981" s="3">
        <v>537436</v>
      </c>
      <c r="B981" s="2">
        <v>-20.760475</v>
      </c>
      <c r="C981" s="2">
        <v>140.054922</v>
      </c>
      <c r="D981" s="1">
        <v>54</v>
      </c>
      <c r="E981" s="1">
        <v>401620</v>
      </c>
      <c r="F981" s="1">
        <v>7704065</v>
      </c>
      <c r="G981" s="3" t="s">
        <v>80294</v>
      </c>
    </row>
    <row r="982" spans="1:7" x14ac:dyDescent="0.25">
      <c r="A982" s="3">
        <v>537437</v>
      </c>
      <c r="B982" s="2">
        <v>-20.716093999999998</v>
      </c>
      <c r="C982" s="2">
        <v>140.035033</v>
      </c>
      <c r="D982" s="1">
        <v>54</v>
      </c>
      <c r="E982" s="1">
        <v>399520</v>
      </c>
      <c r="F982" s="1">
        <v>7708965</v>
      </c>
      <c r="G982" s="3" t="s">
        <v>80295</v>
      </c>
    </row>
    <row r="983" spans="1:7" x14ac:dyDescent="0.25">
      <c r="A983" s="3">
        <v>537438</v>
      </c>
      <c r="B983" s="2">
        <v>-20.754231000000001</v>
      </c>
      <c r="C983" s="2">
        <v>140.06936899999999</v>
      </c>
      <c r="D983" s="1">
        <v>54</v>
      </c>
      <c r="E983" s="1">
        <v>403120</v>
      </c>
      <c r="F983" s="1">
        <v>7704765</v>
      </c>
      <c r="G983" s="3" t="s">
        <v>80296</v>
      </c>
    </row>
    <row r="984" spans="1:7" x14ac:dyDescent="0.25">
      <c r="A984" s="3">
        <v>537439</v>
      </c>
      <c r="B984" s="2">
        <v>-20.755153</v>
      </c>
      <c r="C984" s="2">
        <v>140.073205</v>
      </c>
      <c r="D984" s="1">
        <v>54</v>
      </c>
      <c r="E984" s="1">
        <v>403520</v>
      </c>
      <c r="F984" s="1">
        <v>7704665</v>
      </c>
      <c r="G984" s="3" t="s">
        <v>80297</v>
      </c>
    </row>
    <row r="985" spans="1:7" x14ac:dyDescent="0.25">
      <c r="A985" s="3">
        <v>537441</v>
      </c>
      <c r="B985" s="2">
        <v>-20.437677000000001</v>
      </c>
      <c r="C985" s="2">
        <v>139.863292</v>
      </c>
      <c r="D985" s="1">
        <v>54</v>
      </c>
      <c r="E985" s="1">
        <v>381420</v>
      </c>
      <c r="F985" s="1">
        <v>7739665</v>
      </c>
      <c r="G985" s="3" t="s">
        <v>80299</v>
      </c>
    </row>
    <row r="986" spans="1:7" x14ac:dyDescent="0.25">
      <c r="A986" s="3">
        <v>537442</v>
      </c>
      <c r="B986" s="2">
        <v>-20.424068999999999</v>
      </c>
      <c r="C986" s="2">
        <v>139.85476700000001</v>
      </c>
      <c r="D986" s="1">
        <v>54</v>
      </c>
      <c r="E986" s="1">
        <v>380520</v>
      </c>
      <c r="F986" s="1">
        <v>7741165</v>
      </c>
      <c r="G986" s="3" t="s">
        <v>80300</v>
      </c>
    </row>
    <row r="987" spans="1:7" x14ac:dyDescent="0.25">
      <c r="A987" s="3">
        <v>537443</v>
      </c>
      <c r="B987" s="2">
        <v>-20.419563</v>
      </c>
      <c r="C987" s="2">
        <v>139.856717</v>
      </c>
      <c r="D987" s="1">
        <v>54</v>
      </c>
      <c r="E987" s="1">
        <v>380720</v>
      </c>
      <c r="F987" s="1">
        <v>7741665</v>
      </c>
      <c r="G987" s="3" t="s">
        <v>80301</v>
      </c>
    </row>
    <row r="988" spans="1:7" x14ac:dyDescent="0.25">
      <c r="A988" s="3">
        <v>537444</v>
      </c>
      <c r="B988" s="2">
        <v>-20.418673999999999</v>
      </c>
      <c r="C988" s="2">
        <v>139.858642</v>
      </c>
      <c r="D988" s="1">
        <v>54</v>
      </c>
      <c r="E988" s="1">
        <v>380920</v>
      </c>
      <c r="F988" s="1">
        <v>7741765</v>
      </c>
      <c r="G988" s="3" t="s">
        <v>80302</v>
      </c>
    </row>
    <row r="989" spans="1:7" x14ac:dyDescent="0.25">
      <c r="A989" s="3">
        <v>537445</v>
      </c>
      <c r="B989" s="2">
        <v>-20.445907999999999</v>
      </c>
      <c r="C989" s="2">
        <v>139.878569</v>
      </c>
      <c r="D989" s="1">
        <v>54</v>
      </c>
      <c r="E989" s="1">
        <v>383020</v>
      </c>
      <c r="F989" s="1">
        <v>7738765</v>
      </c>
      <c r="G989" s="3" t="s">
        <v>80303</v>
      </c>
    </row>
    <row r="990" spans="1:7" x14ac:dyDescent="0.25">
      <c r="A990" s="3">
        <v>537446</v>
      </c>
      <c r="B990" s="2">
        <v>-20.445896999999999</v>
      </c>
      <c r="C990" s="2">
        <v>139.87665200000001</v>
      </c>
      <c r="D990" s="1">
        <v>54</v>
      </c>
      <c r="E990" s="1">
        <v>382820</v>
      </c>
      <c r="F990" s="1">
        <v>7738765</v>
      </c>
      <c r="G990" s="3" t="s">
        <v>80304</v>
      </c>
    </row>
    <row r="991" spans="1:7" x14ac:dyDescent="0.25">
      <c r="A991" s="3">
        <v>537447</v>
      </c>
      <c r="B991" s="2">
        <v>-20.444986</v>
      </c>
      <c r="C991" s="2">
        <v>139.875699</v>
      </c>
      <c r="D991" s="1">
        <v>54</v>
      </c>
      <c r="E991" s="1">
        <v>382720</v>
      </c>
      <c r="F991" s="1">
        <v>7738865</v>
      </c>
      <c r="G991" s="3" t="s">
        <v>80305</v>
      </c>
    </row>
    <row r="992" spans="1:7" x14ac:dyDescent="0.25">
      <c r="A992" s="3">
        <v>537448</v>
      </c>
      <c r="B992" s="2">
        <v>-20.431124000000001</v>
      </c>
      <c r="C992" s="2">
        <v>139.828835</v>
      </c>
      <c r="D992" s="1">
        <v>54</v>
      </c>
      <c r="E992" s="1">
        <v>377820</v>
      </c>
      <c r="F992" s="1">
        <v>7740365</v>
      </c>
      <c r="G992" s="3" t="s">
        <v>80306</v>
      </c>
    </row>
    <row r="993" spans="1:7" x14ac:dyDescent="0.25">
      <c r="A993" s="3">
        <v>537449</v>
      </c>
      <c r="B993" s="2">
        <v>-20.430197</v>
      </c>
      <c r="C993" s="2">
        <v>139.825008</v>
      </c>
      <c r="D993" s="1">
        <v>54</v>
      </c>
      <c r="E993" s="1">
        <v>377420</v>
      </c>
      <c r="F993" s="1">
        <v>7740465</v>
      </c>
      <c r="G993" s="3" t="s">
        <v>80307</v>
      </c>
    </row>
    <row r="994" spans="1:7" x14ac:dyDescent="0.25">
      <c r="A994" s="3">
        <v>537450</v>
      </c>
      <c r="B994" s="2">
        <v>-20.428432999999998</v>
      </c>
      <c r="C994" s="2">
        <v>139.83172999999999</v>
      </c>
      <c r="D994" s="1">
        <v>54</v>
      </c>
      <c r="E994" s="1">
        <v>378120</v>
      </c>
      <c r="F994" s="1">
        <v>7740665</v>
      </c>
      <c r="G994" s="3" t="s">
        <v>80308</v>
      </c>
    </row>
    <row r="995" spans="1:7" x14ac:dyDescent="0.25">
      <c r="A995" s="3">
        <v>537452</v>
      </c>
      <c r="B995" s="2">
        <v>-20.482385000000001</v>
      </c>
      <c r="C995" s="2">
        <v>139.79392999999999</v>
      </c>
      <c r="D995" s="1">
        <v>54</v>
      </c>
      <c r="E995" s="1">
        <v>374220</v>
      </c>
      <c r="F995" s="1">
        <v>7734665</v>
      </c>
      <c r="G995" s="3" t="s">
        <v>80310</v>
      </c>
    </row>
    <row r="996" spans="1:7" x14ac:dyDescent="0.25">
      <c r="A996" s="3">
        <v>537453</v>
      </c>
      <c r="B996" s="2">
        <v>-20.426791000000001</v>
      </c>
      <c r="C996" s="2">
        <v>139.85666399999999</v>
      </c>
      <c r="D996" s="1">
        <v>54</v>
      </c>
      <c r="E996" s="1">
        <v>380720</v>
      </c>
      <c r="F996" s="1">
        <v>7740865</v>
      </c>
      <c r="G996" s="3" t="s">
        <v>80311</v>
      </c>
    </row>
    <row r="997" spans="1:7" x14ac:dyDescent="0.25">
      <c r="A997" s="3">
        <v>537454</v>
      </c>
      <c r="B997" s="2">
        <v>-20.416805</v>
      </c>
      <c r="C997" s="2">
        <v>139.84906899999999</v>
      </c>
      <c r="D997" s="1">
        <v>54</v>
      </c>
      <c r="E997" s="1">
        <v>379920</v>
      </c>
      <c r="F997" s="1">
        <v>7741965</v>
      </c>
      <c r="G997" s="3" t="s">
        <v>80312</v>
      </c>
    </row>
    <row r="998" spans="1:7" x14ac:dyDescent="0.25">
      <c r="A998" s="3">
        <v>537455</v>
      </c>
      <c r="B998" s="2">
        <v>-20.4466</v>
      </c>
      <c r="C998" s="2">
        <v>139.84597199999999</v>
      </c>
      <c r="D998" s="1">
        <v>54</v>
      </c>
      <c r="E998" s="1">
        <v>379620</v>
      </c>
      <c r="F998" s="1">
        <v>7738665</v>
      </c>
      <c r="G998" s="3" t="s">
        <v>80313</v>
      </c>
    </row>
    <row r="999" spans="1:7" x14ac:dyDescent="0.25">
      <c r="A999" s="3">
        <v>537457</v>
      </c>
      <c r="B999" s="2">
        <v>-20.406044000000001</v>
      </c>
      <c r="C999" s="2">
        <v>139.86160799999999</v>
      </c>
      <c r="D999" s="1">
        <v>54</v>
      </c>
      <c r="E999" s="1">
        <v>381220</v>
      </c>
      <c r="F999" s="1">
        <v>7743165</v>
      </c>
      <c r="G999" s="3" t="s">
        <v>80315</v>
      </c>
    </row>
    <row r="1000" spans="1:7" x14ac:dyDescent="0.25">
      <c r="A1000" s="3">
        <v>537458</v>
      </c>
      <c r="B1000" s="2">
        <v>-20.366216999999999</v>
      </c>
      <c r="C1000" s="2">
        <v>139.85040599999999</v>
      </c>
      <c r="D1000" s="1">
        <v>54</v>
      </c>
      <c r="E1000" s="1">
        <v>380020</v>
      </c>
      <c r="F1000" s="1">
        <v>7747566</v>
      </c>
      <c r="G1000" s="3" t="s">
        <v>81189</v>
      </c>
    </row>
    <row r="1001" spans="1:7" x14ac:dyDescent="0.25">
      <c r="A1001" s="3">
        <v>537459</v>
      </c>
      <c r="B1001" s="2">
        <v>-20.415106000000002</v>
      </c>
      <c r="C1001" s="2">
        <v>139.865375</v>
      </c>
      <c r="D1001" s="1">
        <v>54</v>
      </c>
      <c r="E1001" s="1">
        <v>381620</v>
      </c>
      <c r="F1001" s="1">
        <v>7742165</v>
      </c>
      <c r="G1001" s="3" t="s">
        <v>81449</v>
      </c>
    </row>
    <row r="1002" spans="1:7" x14ac:dyDescent="0.25">
      <c r="A1002" s="3">
        <v>537460</v>
      </c>
      <c r="B1002" s="2">
        <v>-20.375268999999999</v>
      </c>
      <c r="C1002" s="2">
        <v>139.85321099999999</v>
      </c>
      <c r="D1002" s="1">
        <v>54</v>
      </c>
      <c r="E1002" s="1">
        <v>380320</v>
      </c>
      <c r="F1002" s="1">
        <v>7746566</v>
      </c>
      <c r="G1002" s="3" t="s">
        <v>81450</v>
      </c>
    </row>
    <row r="1003" spans="1:7" x14ac:dyDescent="0.25">
      <c r="A1003" s="3">
        <v>537461</v>
      </c>
      <c r="B1003" s="2">
        <v>-20.774763</v>
      </c>
      <c r="C1003" s="2">
        <v>140.02505199999999</v>
      </c>
      <c r="D1003" s="1">
        <v>54</v>
      </c>
      <c r="E1003" s="1">
        <v>398520</v>
      </c>
      <c r="F1003" s="1">
        <v>7702465</v>
      </c>
      <c r="G1003" s="3" t="s">
        <v>112705</v>
      </c>
    </row>
    <row r="1004" spans="1:7" x14ac:dyDescent="0.25">
      <c r="A1004" s="3">
        <v>537464</v>
      </c>
      <c r="B1004" s="2">
        <v>-20.693560999999999</v>
      </c>
      <c r="C1004" s="2">
        <v>140.04477499999999</v>
      </c>
      <c r="D1004" s="1">
        <v>54</v>
      </c>
      <c r="E1004" s="1">
        <v>400520</v>
      </c>
      <c r="F1004" s="1">
        <v>7711465</v>
      </c>
      <c r="G1004" s="3" t="s">
        <v>81452</v>
      </c>
    </row>
    <row r="1005" spans="1:7" x14ac:dyDescent="0.25">
      <c r="A1005" s="3">
        <v>571330</v>
      </c>
      <c r="B1005" s="2">
        <v>-20.444040999999999</v>
      </c>
      <c r="C1005" s="2">
        <v>139.86804100000001</v>
      </c>
      <c r="D1005" s="1">
        <v>54</v>
      </c>
      <c r="E1005" s="1">
        <v>381920</v>
      </c>
      <c r="F1005" s="1">
        <v>7738972</v>
      </c>
      <c r="G1005" s="3" t="s">
        <v>147373</v>
      </c>
    </row>
    <row r="1006" spans="1:7" x14ac:dyDescent="0.25">
      <c r="A1006" s="3">
        <v>571331</v>
      </c>
      <c r="B1006" s="2">
        <v>-20.423826999999999</v>
      </c>
      <c r="C1006" s="2">
        <v>139.856672</v>
      </c>
      <c r="D1006" s="1">
        <v>54</v>
      </c>
      <c r="E1006" s="1">
        <v>380719</v>
      </c>
      <c r="F1006" s="1">
        <v>7741194</v>
      </c>
      <c r="G1006" s="3" t="s">
        <v>146811</v>
      </c>
    </row>
    <row r="1007" spans="1:7" x14ac:dyDescent="0.25">
      <c r="A1007" s="3">
        <v>571333</v>
      </c>
      <c r="B1007" s="2">
        <v>-20.417459999999998</v>
      </c>
      <c r="C1007" s="2">
        <v>139.85001099999999</v>
      </c>
      <c r="D1007" s="1">
        <v>54</v>
      </c>
      <c r="E1007" s="1">
        <v>380019</v>
      </c>
      <c r="F1007" s="1">
        <v>7741893</v>
      </c>
      <c r="G1007" s="3" t="s">
        <v>147374</v>
      </c>
    </row>
    <row r="1008" spans="1:7" x14ac:dyDescent="0.25">
      <c r="A1008" s="3">
        <v>571334</v>
      </c>
      <c r="B1008" s="2">
        <v>-20.528041000000002</v>
      </c>
      <c r="C1008" s="2">
        <v>139.770544</v>
      </c>
      <c r="D1008" s="1">
        <v>54</v>
      </c>
      <c r="E1008" s="1">
        <v>371819</v>
      </c>
      <c r="F1008" s="1">
        <v>7729594</v>
      </c>
      <c r="G1008" s="3" t="s">
        <v>147070</v>
      </c>
    </row>
    <row r="1009" spans="1:7" x14ac:dyDescent="0.25">
      <c r="A1009" s="3">
        <v>571335</v>
      </c>
      <c r="B1009" s="2">
        <v>-20.515464000000001</v>
      </c>
      <c r="C1009" s="2">
        <v>139.78023300000001</v>
      </c>
      <c r="D1009" s="1">
        <v>54</v>
      </c>
      <c r="E1009" s="1">
        <v>372819</v>
      </c>
      <c r="F1009" s="1">
        <v>7730993</v>
      </c>
      <c r="G1009" s="3" t="s">
        <v>147375</v>
      </c>
    </row>
    <row r="1010" spans="1:7" x14ac:dyDescent="0.25">
      <c r="A1010" s="3">
        <v>537466</v>
      </c>
      <c r="B1010" s="2">
        <v>-20.320219000000002</v>
      </c>
      <c r="C1010" s="2">
        <v>139.612267</v>
      </c>
      <c r="D1010" s="1">
        <v>54</v>
      </c>
      <c r="E1010" s="1">
        <v>355120</v>
      </c>
      <c r="F1010" s="1">
        <v>7752465</v>
      </c>
      <c r="G1010" s="3" t="s">
        <v>81453</v>
      </c>
    </row>
    <row r="1011" spans="1:7" x14ac:dyDescent="0.25">
      <c r="A1011" s="3">
        <v>537467</v>
      </c>
      <c r="B1011" s="2">
        <v>-20.246614000000001</v>
      </c>
      <c r="C1011" s="2">
        <v>139.55931699999999</v>
      </c>
      <c r="D1011" s="1">
        <v>54</v>
      </c>
      <c r="E1011" s="1">
        <v>349520</v>
      </c>
      <c r="F1011" s="1">
        <v>7760565</v>
      </c>
      <c r="G1011" s="3" t="s">
        <v>112708</v>
      </c>
    </row>
    <row r="1012" spans="1:7" x14ac:dyDescent="0.25">
      <c r="A1012" s="3">
        <v>537468</v>
      </c>
      <c r="B1012" s="2">
        <v>-20.175113</v>
      </c>
      <c r="C1012" s="2">
        <v>139.54370800000001</v>
      </c>
      <c r="D1012" s="1">
        <v>54</v>
      </c>
      <c r="E1012" s="1">
        <v>347820</v>
      </c>
      <c r="F1012" s="1">
        <v>7768465</v>
      </c>
      <c r="G1012" s="3" t="s">
        <v>81454</v>
      </c>
    </row>
    <row r="1013" spans="1:7" x14ac:dyDescent="0.25">
      <c r="A1013" s="3">
        <v>537469</v>
      </c>
      <c r="B1013" s="2">
        <v>-20.281846999999999</v>
      </c>
      <c r="C1013" s="2">
        <v>139.558989</v>
      </c>
      <c r="D1013" s="1">
        <v>54</v>
      </c>
      <c r="E1013" s="1">
        <v>349520</v>
      </c>
      <c r="F1013" s="1">
        <v>7756665</v>
      </c>
      <c r="G1013" s="3" t="s">
        <v>112709</v>
      </c>
    </row>
    <row r="1014" spans="1:7" x14ac:dyDescent="0.25">
      <c r="A1014" s="3">
        <v>537470</v>
      </c>
      <c r="B1014" s="2">
        <v>-20.343066</v>
      </c>
      <c r="C1014" s="2">
        <v>139.53351900000001</v>
      </c>
      <c r="D1014" s="1">
        <v>54</v>
      </c>
      <c r="E1014" s="1">
        <v>346920</v>
      </c>
      <c r="F1014" s="1">
        <v>7749865</v>
      </c>
      <c r="G1014" s="3" t="s">
        <v>81455</v>
      </c>
    </row>
    <row r="1015" spans="1:7" x14ac:dyDescent="0.25">
      <c r="A1015" s="3">
        <v>537471</v>
      </c>
      <c r="B1015" s="2">
        <v>-20.316030999999999</v>
      </c>
      <c r="C1015" s="2">
        <v>139.541436</v>
      </c>
      <c r="D1015" s="1">
        <v>54</v>
      </c>
      <c r="E1015" s="1">
        <v>347720</v>
      </c>
      <c r="F1015" s="1">
        <v>7752865</v>
      </c>
      <c r="G1015" s="3" t="s">
        <v>112710</v>
      </c>
    </row>
    <row r="1016" spans="1:7" x14ac:dyDescent="0.25">
      <c r="A1016" s="3">
        <v>537472</v>
      </c>
      <c r="B1016" s="2">
        <v>-20.252199999999998</v>
      </c>
      <c r="C1016" s="2">
        <v>139.57936599999999</v>
      </c>
      <c r="D1016" s="1">
        <v>54</v>
      </c>
      <c r="E1016" s="1">
        <v>351620</v>
      </c>
      <c r="F1016" s="1">
        <v>7759965</v>
      </c>
      <c r="G1016" s="3" t="s">
        <v>81456</v>
      </c>
    </row>
    <row r="1017" spans="1:7" x14ac:dyDescent="0.25">
      <c r="A1017" s="3">
        <v>537473</v>
      </c>
      <c r="B1017" s="2">
        <v>-20.320219000000002</v>
      </c>
      <c r="C1017" s="2">
        <v>139.612267</v>
      </c>
      <c r="D1017" s="1">
        <v>54</v>
      </c>
      <c r="E1017" s="1">
        <v>355120</v>
      </c>
      <c r="F1017" s="1">
        <v>7752465</v>
      </c>
      <c r="G1017" s="3" t="s">
        <v>112711</v>
      </c>
    </row>
    <row r="1018" spans="1:7" x14ac:dyDescent="0.25">
      <c r="A1018" s="3">
        <v>537474</v>
      </c>
      <c r="B1018" s="2">
        <v>-20.323823999999998</v>
      </c>
      <c r="C1018" s="2">
        <v>139.61127500000001</v>
      </c>
      <c r="D1018" s="1">
        <v>54</v>
      </c>
      <c r="E1018" s="1">
        <v>355020</v>
      </c>
      <c r="F1018" s="1">
        <v>7752065</v>
      </c>
      <c r="G1018" s="3" t="s">
        <v>81457</v>
      </c>
    </row>
    <row r="1019" spans="1:7" x14ac:dyDescent="0.25">
      <c r="A1019" s="3">
        <v>537475</v>
      </c>
      <c r="B1019" s="2">
        <v>-20.309358</v>
      </c>
      <c r="C1019" s="2">
        <v>139.609489</v>
      </c>
      <c r="D1019" s="1">
        <v>54</v>
      </c>
      <c r="E1019" s="1">
        <v>354820</v>
      </c>
      <c r="F1019" s="1">
        <v>7753665</v>
      </c>
      <c r="G1019" s="3" t="s">
        <v>112712</v>
      </c>
    </row>
    <row r="1020" spans="1:7" x14ac:dyDescent="0.25">
      <c r="A1020" s="3">
        <v>537476</v>
      </c>
      <c r="B1020" s="2">
        <v>-20.320965999999999</v>
      </c>
      <c r="C1020" s="2">
        <v>139.709947</v>
      </c>
      <c r="D1020" s="1">
        <v>54</v>
      </c>
      <c r="E1020" s="1">
        <v>365320</v>
      </c>
      <c r="F1020" s="1">
        <v>7752465</v>
      </c>
      <c r="G1020" s="3" t="s">
        <v>112713</v>
      </c>
    </row>
    <row r="1021" spans="1:7" x14ac:dyDescent="0.25">
      <c r="A1021" s="3">
        <v>537477</v>
      </c>
      <c r="B1021" s="2">
        <v>-20.206596999999999</v>
      </c>
      <c r="C1021" s="2">
        <v>139.761619</v>
      </c>
      <c r="D1021" s="1">
        <v>54</v>
      </c>
      <c r="E1021" s="1">
        <v>370621</v>
      </c>
      <c r="F1021" s="1">
        <v>7765166</v>
      </c>
      <c r="G1021" s="3" t="s">
        <v>81458</v>
      </c>
    </row>
    <row r="1022" spans="1:7" x14ac:dyDescent="0.25">
      <c r="A1022" s="3">
        <v>537478</v>
      </c>
      <c r="B1022" s="2">
        <v>-20.807182999999998</v>
      </c>
      <c r="C1022" s="2">
        <v>140.00658899999999</v>
      </c>
      <c r="D1022" s="1">
        <v>54</v>
      </c>
      <c r="E1022" s="1">
        <v>396620</v>
      </c>
      <c r="F1022" s="1">
        <v>7698865</v>
      </c>
      <c r="G1022" s="3" t="s">
        <v>112714</v>
      </c>
    </row>
    <row r="1023" spans="1:7" x14ac:dyDescent="0.25">
      <c r="A1023" s="3">
        <v>537479</v>
      </c>
      <c r="B1023" s="2">
        <v>-20.876387999999999</v>
      </c>
      <c r="C1023" s="2">
        <v>140.29837699999999</v>
      </c>
      <c r="D1023" s="1">
        <v>54</v>
      </c>
      <c r="E1023" s="1">
        <v>427020</v>
      </c>
      <c r="F1023" s="1">
        <v>7691366</v>
      </c>
      <c r="G1023" s="3" t="s">
        <v>81459</v>
      </c>
    </row>
    <row r="1024" spans="1:7" x14ac:dyDescent="0.25">
      <c r="A1024" s="3">
        <v>537480</v>
      </c>
      <c r="B1024" s="2">
        <v>-20.932096999999999</v>
      </c>
      <c r="C1024" s="2">
        <v>140.22695200000001</v>
      </c>
      <c r="D1024" s="1">
        <v>54</v>
      </c>
      <c r="E1024" s="1">
        <v>419620</v>
      </c>
      <c r="F1024" s="1">
        <v>7685165</v>
      </c>
      <c r="G1024" s="3" t="s">
        <v>112715</v>
      </c>
    </row>
    <row r="1025" spans="1:7" x14ac:dyDescent="0.25">
      <c r="A1025" s="3">
        <v>537481</v>
      </c>
      <c r="B1025" s="2">
        <v>-20.686893999999999</v>
      </c>
      <c r="C1025" s="2">
        <v>139.84128000000001</v>
      </c>
      <c r="D1025" s="1">
        <v>54</v>
      </c>
      <c r="E1025" s="1">
        <v>379320</v>
      </c>
      <c r="F1025" s="1">
        <v>7712065</v>
      </c>
      <c r="G1025" s="3" t="s">
        <v>81460</v>
      </c>
    </row>
    <row r="1026" spans="1:7" x14ac:dyDescent="0.25">
      <c r="A1026" s="3">
        <v>537482</v>
      </c>
      <c r="B1026" s="2">
        <v>-20.676072000000001</v>
      </c>
      <c r="C1026" s="2">
        <v>139.844244</v>
      </c>
      <c r="D1026" s="1">
        <v>54</v>
      </c>
      <c r="E1026" s="1">
        <v>379620</v>
      </c>
      <c r="F1026" s="1">
        <v>7713265</v>
      </c>
      <c r="G1026" s="3" t="s">
        <v>112716</v>
      </c>
    </row>
    <row r="1027" spans="1:7" x14ac:dyDescent="0.25">
      <c r="A1027" s="3">
        <v>537483</v>
      </c>
      <c r="B1027" s="2">
        <v>-20.600497000000001</v>
      </c>
      <c r="C1027" s="2">
        <v>139.89279099999999</v>
      </c>
      <c r="D1027" s="1">
        <v>54</v>
      </c>
      <c r="E1027" s="1">
        <v>384620</v>
      </c>
      <c r="F1027" s="1">
        <v>7721665</v>
      </c>
      <c r="G1027" s="3" t="s">
        <v>81461</v>
      </c>
    </row>
    <row r="1028" spans="1:7" x14ac:dyDescent="0.25">
      <c r="A1028" s="3">
        <v>537485</v>
      </c>
      <c r="B1028" s="2">
        <v>-20.780947000000001</v>
      </c>
      <c r="C1028" s="2">
        <v>139.72721000000001</v>
      </c>
      <c r="D1028" s="1">
        <v>54</v>
      </c>
      <c r="E1028" s="1">
        <v>367520</v>
      </c>
      <c r="F1028" s="1">
        <v>7701565</v>
      </c>
      <c r="G1028" s="3" t="s">
        <v>112717</v>
      </c>
    </row>
    <row r="1029" spans="1:7" x14ac:dyDescent="0.25">
      <c r="A1029" s="3">
        <v>537486</v>
      </c>
      <c r="B1029" s="2">
        <v>-20.870047</v>
      </c>
      <c r="C1029" s="2">
        <v>140.29456099999999</v>
      </c>
      <c r="D1029" s="1">
        <v>54</v>
      </c>
      <c r="E1029" s="1">
        <v>426620</v>
      </c>
      <c r="F1029" s="1">
        <v>7692066</v>
      </c>
      <c r="G1029" s="3" t="s">
        <v>81462</v>
      </c>
    </row>
    <row r="1030" spans="1:7" x14ac:dyDescent="0.25">
      <c r="A1030" s="3">
        <v>537487</v>
      </c>
      <c r="B1030" s="2">
        <v>-20.990300000000001</v>
      </c>
      <c r="C1030" s="2">
        <v>140.31516400000001</v>
      </c>
      <c r="D1030" s="1">
        <v>54</v>
      </c>
      <c r="E1030" s="1">
        <v>428820</v>
      </c>
      <c r="F1030" s="1">
        <v>7678766</v>
      </c>
      <c r="G1030" s="3" t="s">
        <v>112718</v>
      </c>
    </row>
    <row r="1031" spans="1:7" x14ac:dyDescent="0.25">
      <c r="A1031" s="3">
        <v>537488</v>
      </c>
      <c r="B1031" s="2">
        <v>-20.633911000000001</v>
      </c>
      <c r="C1031" s="2">
        <v>140.04131100000001</v>
      </c>
      <c r="D1031" s="1">
        <v>54</v>
      </c>
      <c r="E1031" s="1">
        <v>400120</v>
      </c>
      <c r="F1031" s="1">
        <v>7718065</v>
      </c>
      <c r="G1031" s="3" t="s">
        <v>81463</v>
      </c>
    </row>
    <row r="1032" spans="1:7" x14ac:dyDescent="0.25">
      <c r="A1032" s="3">
        <v>537489</v>
      </c>
      <c r="B1032" s="2">
        <v>-20.749039</v>
      </c>
      <c r="C1032" s="2">
        <v>140.31049200000001</v>
      </c>
      <c r="D1032" s="1">
        <v>54</v>
      </c>
      <c r="E1032" s="1">
        <v>428220</v>
      </c>
      <c r="F1032" s="1">
        <v>7705466</v>
      </c>
      <c r="G1032" s="3" t="s">
        <v>112719</v>
      </c>
    </row>
    <row r="1033" spans="1:7" x14ac:dyDescent="0.25">
      <c r="A1033" s="3">
        <v>513649</v>
      </c>
      <c r="B1033" s="2">
        <v>-18.676144000000001</v>
      </c>
      <c r="C1033" s="2">
        <v>143.871622</v>
      </c>
      <c r="D1033" s="1">
        <v>54</v>
      </c>
      <c r="E1033" s="1">
        <v>802921</v>
      </c>
      <c r="F1033" s="1">
        <v>7932566</v>
      </c>
      <c r="G1033" s="3" t="s">
        <v>92636</v>
      </c>
    </row>
    <row r="1034" spans="1:7" x14ac:dyDescent="0.25">
      <c r="A1034" s="3">
        <v>513650</v>
      </c>
      <c r="B1034" s="2">
        <v>-18.680033000000002</v>
      </c>
      <c r="C1034" s="2">
        <v>143.85179400000001</v>
      </c>
      <c r="D1034" s="1">
        <v>54</v>
      </c>
      <c r="E1034" s="1">
        <v>800821</v>
      </c>
      <c r="F1034" s="1">
        <v>7932169</v>
      </c>
      <c r="G1034" s="3" t="s">
        <v>93595</v>
      </c>
    </row>
    <row r="1035" spans="1:7" x14ac:dyDescent="0.25">
      <c r="A1035" s="3">
        <v>513651</v>
      </c>
      <c r="B1035" s="2">
        <v>-18.541346999999998</v>
      </c>
      <c r="C1035" s="2">
        <v>143.88734400000001</v>
      </c>
      <c r="D1035" s="1">
        <v>54</v>
      </c>
      <c r="E1035" s="1">
        <v>804820</v>
      </c>
      <c r="F1035" s="1">
        <v>7947469</v>
      </c>
      <c r="G1035" s="3" t="s">
        <v>92637</v>
      </c>
    </row>
    <row r="1036" spans="1:7" x14ac:dyDescent="0.25">
      <c r="A1036" s="3">
        <v>513652</v>
      </c>
      <c r="B1036" s="2">
        <v>-18.705306</v>
      </c>
      <c r="C1036" s="2">
        <v>143.96851899999999</v>
      </c>
      <c r="D1036" s="1">
        <v>54</v>
      </c>
      <c r="E1036" s="1">
        <v>813095</v>
      </c>
      <c r="F1036" s="1">
        <v>7929169</v>
      </c>
      <c r="G1036" s="3" t="s">
        <v>93596</v>
      </c>
    </row>
    <row r="1037" spans="1:7" x14ac:dyDescent="0.25">
      <c r="A1037" s="3">
        <v>513653</v>
      </c>
      <c r="B1037" s="2">
        <v>-19.326038</v>
      </c>
      <c r="C1037" s="2">
        <v>143.64407700000001</v>
      </c>
      <c r="D1037" s="1">
        <v>54</v>
      </c>
      <c r="E1037" s="1">
        <v>777821</v>
      </c>
      <c r="F1037" s="1">
        <v>7860967</v>
      </c>
      <c r="G1037" s="3" t="s">
        <v>92638</v>
      </c>
    </row>
    <row r="1038" spans="1:7" x14ac:dyDescent="0.25">
      <c r="A1038" s="3">
        <v>513654</v>
      </c>
      <c r="B1038" s="2">
        <v>-18.548461</v>
      </c>
      <c r="C1038" s="2">
        <v>143.967783</v>
      </c>
      <c r="D1038" s="1">
        <v>54</v>
      </c>
      <c r="E1038" s="1">
        <v>813305</v>
      </c>
      <c r="F1038" s="1">
        <v>7946543</v>
      </c>
      <c r="G1038" s="3" t="s">
        <v>93597</v>
      </c>
    </row>
    <row r="1039" spans="1:7" x14ac:dyDescent="0.25">
      <c r="A1039" s="3">
        <v>513655</v>
      </c>
      <c r="B1039" s="2">
        <v>-18.731784999999999</v>
      </c>
      <c r="C1039" s="2">
        <v>143.584461</v>
      </c>
      <c r="D1039" s="1">
        <v>54</v>
      </c>
      <c r="E1039" s="1">
        <v>772522</v>
      </c>
      <c r="F1039" s="1">
        <v>7926867</v>
      </c>
      <c r="G1039" s="3" t="s">
        <v>92639</v>
      </c>
    </row>
    <row r="1040" spans="1:7" x14ac:dyDescent="0.25">
      <c r="A1040" s="3">
        <v>53133</v>
      </c>
      <c r="B1040" s="2">
        <v>-18.842966000000001</v>
      </c>
      <c r="C1040" s="2">
        <v>143.57761300000001</v>
      </c>
      <c r="D1040" s="1">
        <v>54</v>
      </c>
      <c r="E1040" s="1">
        <v>771621</v>
      </c>
      <c r="F1040" s="1">
        <v>7914566</v>
      </c>
      <c r="G1040" s="3" t="s">
        <v>8875</v>
      </c>
    </row>
    <row r="1041" spans="1:7" x14ac:dyDescent="0.25">
      <c r="A1041" s="3">
        <v>48932</v>
      </c>
      <c r="B1041" s="2">
        <v>-16.815147</v>
      </c>
      <c r="C1041" s="2">
        <v>144.401094</v>
      </c>
      <c r="D1041" s="1">
        <v>55</v>
      </c>
      <c r="E1041" s="1">
        <v>223014</v>
      </c>
      <c r="F1041" s="1">
        <v>8139069</v>
      </c>
      <c r="G1041" s="3" t="s">
        <v>7363</v>
      </c>
    </row>
    <row r="1042" spans="1:7" x14ac:dyDescent="0.25">
      <c r="A1042" s="3">
        <v>52596</v>
      </c>
      <c r="B1042" s="2">
        <v>-16.815147</v>
      </c>
      <c r="C1042" s="2">
        <v>144.401094</v>
      </c>
      <c r="D1042" s="1">
        <v>55</v>
      </c>
      <c r="E1042" s="1">
        <v>223014</v>
      </c>
      <c r="F1042" s="1">
        <v>8139069</v>
      </c>
      <c r="G1042" s="3" t="s">
        <v>30547</v>
      </c>
    </row>
    <row r="1043" spans="1:7" x14ac:dyDescent="0.25">
      <c r="A1043" s="3">
        <v>48896</v>
      </c>
      <c r="B1043" s="2">
        <v>-16.881822</v>
      </c>
      <c r="C1043" s="2">
        <v>144.2011</v>
      </c>
      <c r="D1043" s="1">
        <v>55</v>
      </c>
      <c r="E1043" s="1">
        <v>201790</v>
      </c>
      <c r="F1043" s="1">
        <v>8131395</v>
      </c>
      <c r="G1043" s="3" t="s">
        <v>7077</v>
      </c>
    </row>
    <row r="1044" spans="1:7" x14ac:dyDescent="0.25">
      <c r="A1044" s="3">
        <v>52597</v>
      </c>
      <c r="B1044" s="2">
        <v>-16.904592000000001</v>
      </c>
      <c r="C1044" s="2">
        <v>144.27220800000001</v>
      </c>
      <c r="D1044" s="1">
        <v>55</v>
      </c>
      <c r="E1044" s="1">
        <v>209406</v>
      </c>
      <c r="F1044" s="1">
        <v>8128980</v>
      </c>
      <c r="G1044" s="3" t="s">
        <v>30548</v>
      </c>
    </row>
    <row r="1045" spans="1:7" x14ac:dyDescent="0.25">
      <c r="A1045" s="3">
        <v>48900</v>
      </c>
      <c r="B1045" s="2">
        <v>-16.873483</v>
      </c>
      <c r="C1045" s="2">
        <v>144.30109400000001</v>
      </c>
      <c r="D1045" s="1">
        <v>55</v>
      </c>
      <c r="E1045" s="1">
        <v>212438</v>
      </c>
      <c r="F1045" s="1">
        <v>8132467</v>
      </c>
      <c r="G1045" s="3" t="s">
        <v>7081</v>
      </c>
    </row>
    <row r="1046" spans="1:7" x14ac:dyDescent="0.25">
      <c r="A1046" s="3">
        <v>48902</v>
      </c>
      <c r="B1046" s="2">
        <v>-16.790151999999999</v>
      </c>
      <c r="C1046" s="2">
        <v>144.30109400000001</v>
      </c>
      <c r="D1046" s="1">
        <v>55</v>
      </c>
      <c r="E1046" s="1">
        <v>212312</v>
      </c>
      <c r="F1046" s="1">
        <v>8141694</v>
      </c>
      <c r="G1046" s="3" t="s">
        <v>7083</v>
      </c>
    </row>
    <row r="1047" spans="1:7" x14ac:dyDescent="0.25">
      <c r="A1047" s="3">
        <v>52598</v>
      </c>
      <c r="B1047" s="2">
        <v>-16.840152</v>
      </c>
      <c r="C1047" s="2">
        <v>144.29859400000001</v>
      </c>
      <c r="D1047" s="1">
        <v>55</v>
      </c>
      <c r="E1047" s="1">
        <v>212121</v>
      </c>
      <c r="F1047" s="1">
        <v>8136154</v>
      </c>
      <c r="G1047" s="3" t="s">
        <v>71470</v>
      </c>
    </row>
    <row r="1048" spans="1:7" x14ac:dyDescent="0.25">
      <c r="A1048" s="3">
        <v>48907</v>
      </c>
      <c r="B1048" s="2">
        <v>-16.881819</v>
      </c>
      <c r="C1048" s="2">
        <v>144.309428</v>
      </c>
      <c r="D1048" s="1">
        <v>55</v>
      </c>
      <c r="E1048" s="1">
        <v>213339</v>
      </c>
      <c r="F1048" s="1">
        <v>8131556</v>
      </c>
      <c r="G1048" s="3" t="s">
        <v>7339</v>
      </c>
    </row>
    <row r="1049" spans="1:7" x14ac:dyDescent="0.25">
      <c r="A1049" s="3">
        <v>48901</v>
      </c>
      <c r="B1049" s="2">
        <v>-16.698483</v>
      </c>
      <c r="C1049" s="2">
        <v>144.301097</v>
      </c>
      <c r="D1049" s="1">
        <v>55</v>
      </c>
      <c r="E1049" s="1">
        <v>212174</v>
      </c>
      <c r="F1049" s="1">
        <v>8151844</v>
      </c>
      <c r="G1049" s="3" t="s">
        <v>7082</v>
      </c>
    </row>
    <row r="1050" spans="1:7" x14ac:dyDescent="0.25">
      <c r="A1050" s="3">
        <v>52599</v>
      </c>
      <c r="B1050" s="2">
        <v>-16.881822</v>
      </c>
      <c r="C1050" s="2">
        <v>144.2011</v>
      </c>
      <c r="D1050" s="1">
        <v>55</v>
      </c>
      <c r="E1050" s="1">
        <v>201790</v>
      </c>
      <c r="F1050" s="1">
        <v>8131395</v>
      </c>
      <c r="G1050" s="3" t="s">
        <v>30549</v>
      </c>
    </row>
    <row r="1051" spans="1:7" x14ac:dyDescent="0.25">
      <c r="A1051" s="3">
        <v>52583</v>
      </c>
      <c r="B1051" s="2">
        <v>-16.706818999999999</v>
      </c>
      <c r="C1051" s="2">
        <v>144.34276600000001</v>
      </c>
      <c r="D1051" s="1">
        <v>55</v>
      </c>
      <c r="E1051" s="1">
        <v>216633</v>
      </c>
      <c r="F1051" s="1">
        <v>8150981</v>
      </c>
      <c r="G1051" s="3" t="s">
        <v>30539</v>
      </c>
    </row>
    <row r="1052" spans="1:7" x14ac:dyDescent="0.25">
      <c r="A1052" s="3">
        <v>52584</v>
      </c>
      <c r="B1052" s="2">
        <v>-16.881822</v>
      </c>
      <c r="C1052" s="2">
        <v>144.2011</v>
      </c>
      <c r="D1052" s="1">
        <v>55</v>
      </c>
      <c r="E1052" s="1">
        <v>201790</v>
      </c>
      <c r="F1052" s="1">
        <v>8131395</v>
      </c>
      <c r="G1052" s="3" t="s">
        <v>71465</v>
      </c>
    </row>
    <row r="1053" spans="1:7" x14ac:dyDescent="0.25">
      <c r="A1053" s="3">
        <v>52585</v>
      </c>
      <c r="B1053" s="2">
        <v>-16.848489000000001</v>
      </c>
      <c r="C1053" s="2">
        <v>144.39276100000001</v>
      </c>
      <c r="D1053" s="1">
        <v>55</v>
      </c>
      <c r="E1053" s="1">
        <v>222174</v>
      </c>
      <c r="F1053" s="1">
        <v>8135366</v>
      </c>
      <c r="G1053" s="3" t="s">
        <v>30540</v>
      </c>
    </row>
    <row r="1054" spans="1:7" x14ac:dyDescent="0.25">
      <c r="A1054" s="3">
        <v>52586</v>
      </c>
      <c r="B1054" s="2">
        <v>-16.806813999999999</v>
      </c>
      <c r="C1054" s="2">
        <v>144.43442999999999</v>
      </c>
      <c r="D1054" s="1">
        <v>55</v>
      </c>
      <c r="E1054" s="1">
        <v>226557</v>
      </c>
      <c r="F1054" s="1">
        <v>8140038</v>
      </c>
      <c r="G1054" s="3" t="s">
        <v>71466</v>
      </c>
    </row>
    <row r="1055" spans="1:7" x14ac:dyDescent="0.25">
      <c r="A1055" s="3">
        <v>52587</v>
      </c>
      <c r="B1055" s="2">
        <v>-16.815152999999999</v>
      </c>
      <c r="C1055" s="2">
        <v>144.38443000000001</v>
      </c>
      <c r="D1055" s="1">
        <v>55</v>
      </c>
      <c r="E1055" s="1">
        <v>221237</v>
      </c>
      <c r="F1055" s="1">
        <v>8139045</v>
      </c>
      <c r="G1055" s="3" t="s">
        <v>30541</v>
      </c>
    </row>
    <row r="1056" spans="1:7" x14ac:dyDescent="0.25">
      <c r="A1056" s="3">
        <v>52588</v>
      </c>
      <c r="B1056" s="2">
        <v>-16.740155000000001</v>
      </c>
      <c r="C1056" s="2">
        <v>144.30109999999999</v>
      </c>
      <c r="D1056" s="1">
        <v>55</v>
      </c>
      <c r="E1056" s="1">
        <v>212237</v>
      </c>
      <c r="F1056" s="1">
        <v>8147230</v>
      </c>
      <c r="G1056" s="3" t="s">
        <v>30542</v>
      </c>
    </row>
    <row r="1057" spans="1:7" x14ac:dyDescent="0.25">
      <c r="A1057" s="3">
        <v>52589</v>
      </c>
      <c r="B1057" s="2">
        <v>-16.740155000000001</v>
      </c>
      <c r="C1057" s="2">
        <v>144.30109999999999</v>
      </c>
      <c r="D1057" s="1">
        <v>55</v>
      </c>
      <c r="E1057" s="1">
        <v>212237</v>
      </c>
      <c r="F1057" s="1">
        <v>8147230</v>
      </c>
      <c r="G1057" s="3" t="s">
        <v>71467</v>
      </c>
    </row>
    <row r="1058" spans="1:7" x14ac:dyDescent="0.25">
      <c r="A1058" s="3">
        <v>52590</v>
      </c>
      <c r="B1058" s="2">
        <v>-16.798483000000001</v>
      </c>
      <c r="C1058" s="2">
        <v>144.40109699999999</v>
      </c>
      <c r="D1058" s="1">
        <v>55</v>
      </c>
      <c r="E1058" s="1">
        <v>222990</v>
      </c>
      <c r="F1058" s="1">
        <v>8140914</v>
      </c>
      <c r="G1058" s="3" t="s">
        <v>30543</v>
      </c>
    </row>
    <row r="1059" spans="1:7" x14ac:dyDescent="0.25">
      <c r="A1059" s="3">
        <v>537491</v>
      </c>
      <c r="B1059" s="2">
        <v>-17.561653</v>
      </c>
      <c r="C1059" s="2">
        <v>138.04711900000001</v>
      </c>
      <c r="D1059" s="1">
        <v>54</v>
      </c>
      <c r="E1059" s="1">
        <v>186522</v>
      </c>
      <c r="F1059" s="1">
        <v>8055865</v>
      </c>
      <c r="G1059" s="3" t="s">
        <v>112720</v>
      </c>
    </row>
    <row r="1060" spans="1:7" x14ac:dyDescent="0.25">
      <c r="A1060" s="3">
        <v>537493</v>
      </c>
      <c r="B1060" s="2">
        <v>-17.636094</v>
      </c>
      <c r="C1060" s="2">
        <v>138.013892</v>
      </c>
      <c r="D1060" s="1">
        <v>54</v>
      </c>
      <c r="E1060" s="1">
        <v>183122</v>
      </c>
      <c r="F1060" s="1">
        <v>8047565</v>
      </c>
      <c r="G1060" s="3" t="s">
        <v>112721</v>
      </c>
    </row>
    <row r="1061" spans="1:7" x14ac:dyDescent="0.25">
      <c r="A1061" s="3">
        <v>571336</v>
      </c>
      <c r="B1061" s="2">
        <v>-20.838552</v>
      </c>
      <c r="C1061" s="2">
        <v>139.733441</v>
      </c>
      <c r="D1061" s="1">
        <v>54</v>
      </c>
      <c r="E1061" s="1">
        <v>368219</v>
      </c>
      <c r="F1061" s="1">
        <v>7695194</v>
      </c>
      <c r="G1061" s="3" t="s">
        <v>145751</v>
      </c>
    </row>
    <row r="1062" spans="1:7" x14ac:dyDescent="0.25">
      <c r="A1062" s="3">
        <v>571337</v>
      </c>
      <c r="B1062" s="2">
        <v>-20.700824999999998</v>
      </c>
      <c r="C1062" s="2">
        <v>139.67890199999999</v>
      </c>
      <c r="D1062" s="1">
        <v>54</v>
      </c>
      <c r="E1062" s="1">
        <v>362419</v>
      </c>
      <c r="F1062" s="1">
        <v>7710394</v>
      </c>
      <c r="G1062" s="3" t="s">
        <v>147071</v>
      </c>
    </row>
    <row r="1063" spans="1:7" x14ac:dyDescent="0.25">
      <c r="A1063" s="3">
        <v>571338</v>
      </c>
      <c r="B1063" s="2">
        <v>-20.564461000000001</v>
      </c>
      <c r="C1063" s="2">
        <v>139.810542</v>
      </c>
      <c r="D1063" s="1">
        <v>54</v>
      </c>
      <c r="E1063" s="1">
        <v>376019</v>
      </c>
      <c r="F1063" s="1">
        <v>7725593</v>
      </c>
      <c r="G1063" s="3" t="s">
        <v>145752</v>
      </c>
    </row>
    <row r="1064" spans="1:7" x14ac:dyDescent="0.25">
      <c r="A1064" s="3">
        <v>571339</v>
      </c>
      <c r="B1064" s="2">
        <v>-20.616416999999998</v>
      </c>
      <c r="C1064" s="2">
        <v>139.879233</v>
      </c>
      <c r="D1064" s="1">
        <v>54</v>
      </c>
      <c r="E1064" s="1">
        <v>383219</v>
      </c>
      <c r="F1064" s="1">
        <v>7719894</v>
      </c>
      <c r="G1064" s="3" t="s">
        <v>147072</v>
      </c>
    </row>
    <row r="1065" spans="1:7" x14ac:dyDescent="0.25">
      <c r="A1065" s="3">
        <v>537495</v>
      </c>
      <c r="B1065" s="2">
        <v>-20.376635</v>
      </c>
      <c r="C1065" s="2">
        <v>139.254425</v>
      </c>
      <c r="D1065" s="1">
        <v>54</v>
      </c>
      <c r="E1065" s="1">
        <v>317820</v>
      </c>
      <c r="F1065" s="1">
        <v>7745865</v>
      </c>
      <c r="G1065" s="3" t="s">
        <v>112722</v>
      </c>
    </row>
    <row r="1066" spans="1:7" x14ac:dyDescent="0.25">
      <c r="A1066" s="3">
        <v>537496</v>
      </c>
      <c r="B1066" s="2">
        <v>-20.268877</v>
      </c>
      <c r="C1066" s="2">
        <v>139.887508</v>
      </c>
      <c r="D1066" s="1">
        <v>54</v>
      </c>
      <c r="E1066" s="1">
        <v>383821</v>
      </c>
      <c r="F1066" s="1">
        <v>7758366</v>
      </c>
      <c r="G1066" s="3" t="s">
        <v>81467</v>
      </c>
    </row>
    <row r="1067" spans="1:7" x14ac:dyDescent="0.25">
      <c r="A1067" s="3">
        <v>537497</v>
      </c>
      <c r="B1067" s="2">
        <v>-20.277894</v>
      </c>
      <c r="C1067" s="2">
        <v>139.88457199999999</v>
      </c>
      <c r="D1067" s="1">
        <v>54</v>
      </c>
      <c r="E1067" s="1">
        <v>383520</v>
      </c>
      <c r="F1067" s="1">
        <v>7757366</v>
      </c>
      <c r="G1067" s="3" t="s">
        <v>112723</v>
      </c>
    </row>
    <row r="1068" spans="1:7" x14ac:dyDescent="0.25">
      <c r="A1068" s="3">
        <v>537498</v>
      </c>
      <c r="B1068" s="2">
        <v>-20.288754999999998</v>
      </c>
      <c r="C1068" s="2">
        <v>140.04058599999999</v>
      </c>
      <c r="D1068" s="1">
        <v>54</v>
      </c>
      <c r="E1068" s="1">
        <v>399821</v>
      </c>
      <c r="F1068" s="1">
        <v>7756266</v>
      </c>
      <c r="G1068" s="3" t="s">
        <v>81468</v>
      </c>
    </row>
    <row r="1069" spans="1:7" x14ac:dyDescent="0.25">
      <c r="A1069" s="3">
        <v>537499</v>
      </c>
      <c r="B1069" s="2">
        <v>-20.216788000000001</v>
      </c>
      <c r="C1069" s="2">
        <v>139.93861100000001</v>
      </c>
      <c r="D1069" s="1">
        <v>54</v>
      </c>
      <c r="E1069" s="1">
        <v>389121</v>
      </c>
      <c r="F1069" s="1">
        <v>7764166</v>
      </c>
      <c r="G1069" s="3" t="s">
        <v>112724</v>
      </c>
    </row>
    <row r="1070" spans="1:7" x14ac:dyDescent="0.25">
      <c r="A1070" s="3">
        <v>537500</v>
      </c>
      <c r="B1070" s="2">
        <v>-20.390505000000001</v>
      </c>
      <c r="C1070" s="2">
        <v>139.97862699999999</v>
      </c>
      <c r="D1070" s="1">
        <v>54</v>
      </c>
      <c r="E1070" s="1">
        <v>393420</v>
      </c>
      <c r="F1070" s="1">
        <v>7744966</v>
      </c>
      <c r="G1070" s="3" t="s">
        <v>81469</v>
      </c>
    </row>
    <row r="1071" spans="1:7" x14ac:dyDescent="0.25">
      <c r="A1071" s="3">
        <v>537501</v>
      </c>
      <c r="B1071" s="2">
        <v>-20.389624999999999</v>
      </c>
      <c r="C1071" s="2">
        <v>139.98246599999999</v>
      </c>
      <c r="D1071" s="1">
        <v>54</v>
      </c>
      <c r="E1071" s="1">
        <v>393820</v>
      </c>
      <c r="F1071" s="1">
        <v>7745066</v>
      </c>
      <c r="G1071" s="3" t="s">
        <v>112725</v>
      </c>
    </row>
    <row r="1072" spans="1:7" x14ac:dyDescent="0.25">
      <c r="A1072" s="3">
        <v>537502</v>
      </c>
      <c r="B1072" s="2">
        <v>-20.39143</v>
      </c>
      <c r="C1072" s="2">
        <v>139.98245499999999</v>
      </c>
      <c r="D1072" s="1">
        <v>54</v>
      </c>
      <c r="E1072" s="1">
        <v>393820</v>
      </c>
      <c r="F1072" s="1">
        <v>7744866</v>
      </c>
      <c r="G1072" s="3" t="s">
        <v>81470</v>
      </c>
    </row>
    <row r="1073" spans="1:7" x14ac:dyDescent="0.25">
      <c r="A1073" s="3">
        <v>537503</v>
      </c>
      <c r="B1073" s="2">
        <v>-20.390533000000001</v>
      </c>
      <c r="C1073" s="2">
        <v>139.983419</v>
      </c>
      <c r="D1073" s="1">
        <v>54</v>
      </c>
      <c r="E1073" s="1">
        <v>393920</v>
      </c>
      <c r="F1073" s="1">
        <v>7744966</v>
      </c>
      <c r="G1073" s="3" t="s">
        <v>112726</v>
      </c>
    </row>
    <row r="1074" spans="1:7" x14ac:dyDescent="0.25">
      <c r="A1074" s="3">
        <v>537504</v>
      </c>
      <c r="B1074" s="2">
        <v>-20.390539</v>
      </c>
      <c r="C1074" s="2">
        <v>139.98437699999999</v>
      </c>
      <c r="D1074" s="1">
        <v>54</v>
      </c>
      <c r="E1074" s="1">
        <v>394020</v>
      </c>
      <c r="F1074" s="1">
        <v>7744966</v>
      </c>
      <c r="G1074" s="3" t="s">
        <v>81471</v>
      </c>
    </row>
    <row r="1075" spans="1:7" x14ac:dyDescent="0.25">
      <c r="A1075" s="3">
        <v>537505</v>
      </c>
      <c r="B1075" s="2">
        <v>-20.389538999999999</v>
      </c>
      <c r="C1075" s="2">
        <v>139.96809400000001</v>
      </c>
      <c r="D1075" s="1">
        <v>54</v>
      </c>
      <c r="E1075" s="1">
        <v>392320</v>
      </c>
      <c r="F1075" s="1">
        <v>7745066</v>
      </c>
      <c r="G1075" s="3" t="s">
        <v>112727</v>
      </c>
    </row>
    <row r="1076" spans="1:7" x14ac:dyDescent="0.25">
      <c r="A1076" s="3">
        <v>537507</v>
      </c>
      <c r="B1076" s="2">
        <v>-20.380447</v>
      </c>
      <c r="C1076" s="2">
        <v>139.958572</v>
      </c>
      <c r="D1076" s="1">
        <v>54</v>
      </c>
      <c r="E1076" s="1">
        <v>391320</v>
      </c>
      <c r="F1076" s="1">
        <v>7746066</v>
      </c>
      <c r="G1076" s="3" t="s">
        <v>81472</v>
      </c>
    </row>
    <row r="1077" spans="1:7" x14ac:dyDescent="0.25">
      <c r="A1077" s="3">
        <v>537508</v>
      </c>
      <c r="B1077" s="2">
        <v>-20.413853</v>
      </c>
      <c r="C1077" s="2">
        <v>139.95451399999999</v>
      </c>
      <c r="D1077" s="1">
        <v>54</v>
      </c>
      <c r="E1077" s="1">
        <v>390920</v>
      </c>
      <c r="F1077" s="1">
        <v>7742366</v>
      </c>
      <c r="G1077" s="3" t="s">
        <v>112729</v>
      </c>
    </row>
    <row r="1078" spans="1:7" x14ac:dyDescent="0.25">
      <c r="A1078" s="3">
        <v>537509</v>
      </c>
      <c r="B1078" s="2">
        <v>-20.415672000000001</v>
      </c>
      <c r="C1078" s="2">
        <v>139.95641900000001</v>
      </c>
      <c r="D1078" s="1">
        <v>54</v>
      </c>
      <c r="E1078" s="1">
        <v>391120</v>
      </c>
      <c r="F1078" s="1">
        <v>7742166</v>
      </c>
      <c r="G1078" s="3" t="s">
        <v>81473</v>
      </c>
    </row>
    <row r="1079" spans="1:7" x14ac:dyDescent="0.25">
      <c r="A1079" s="3">
        <v>537510</v>
      </c>
      <c r="B1079" s="2">
        <v>-20.490880000000001</v>
      </c>
      <c r="C1079" s="2">
        <v>139.99330499999999</v>
      </c>
      <c r="D1079" s="1">
        <v>54</v>
      </c>
      <c r="E1079" s="1">
        <v>395020</v>
      </c>
      <c r="F1079" s="1">
        <v>7733865</v>
      </c>
      <c r="G1079" s="3" t="s">
        <v>112730</v>
      </c>
    </row>
    <row r="1080" spans="1:7" x14ac:dyDescent="0.25">
      <c r="A1080" s="3">
        <v>537511</v>
      </c>
      <c r="B1080" s="2">
        <v>-20.499883000000001</v>
      </c>
      <c r="C1080" s="2">
        <v>139.98749100000001</v>
      </c>
      <c r="D1080" s="1">
        <v>54</v>
      </c>
      <c r="E1080" s="1">
        <v>394420</v>
      </c>
      <c r="F1080" s="1">
        <v>7732865</v>
      </c>
      <c r="G1080" s="3" t="s">
        <v>81474</v>
      </c>
    </row>
    <row r="1081" spans="1:7" x14ac:dyDescent="0.25">
      <c r="A1081" s="3">
        <v>537512</v>
      </c>
      <c r="B1081" s="2">
        <v>-20.481601999999999</v>
      </c>
      <c r="C1081" s="2">
        <v>139.952136</v>
      </c>
      <c r="D1081" s="1">
        <v>54</v>
      </c>
      <c r="E1081" s="1">
        <v>390720</v>
      </c>
      <c r="F1081" s="1">
        <v>7734865</v>
      </c>
      <c r="G1081" s="3" t="s">
        <v>112731</v>
      </c>
    </row>
    <row r="1082" spans="1:7" x14ac:dyDescent="0.25">
      <c r="A1082" s="3">
        <v>537513</v>
      </c>
      <c r="B1082" s="2">
        <v>-20.337085999999999</v>
      </c>
      <c r="C1082" s="2">
        <v>139.959822</v>
      </c>
      <c r="D1082" s="1">
        <v>54</v>
      </c>
      <c r="E1082" s="1">
        <v>391420</v>
      </c>
      <c r="F1082" s="1">
        <v>7750866</v>
      </c>
      <c r="G1082" s="3" t="s">
        <v>81475</v>
      </c>
    </row>
    <row r="1083" spans="1:7" x14ac:dyDescent="0.25">
      <c r="A1083" s="3">
        <v>537514</v>
      </c>
      <c r="B1083" s="2">
        <v>-20.313777999999999</v>
      </c>
      <c r="C1083" s="2">
        <v>139.84504699999999</v>
      </c>
      <c r="D1083" s="1">
        <v>54</v>
      </c>
      <c r="E1083" s="1">
        <v>379420</v>
      </c>
      <c r="F1083" s="1">
        <v>7753366</v>
      </c>
      <c r="G1083" s="3" t="s">
        <v>112732</v>
      </c>
    </row>
    <row r="1084" spans="1:7" x14ac:dyDescent="0.25">
      <c r="A1084" s="3">
        <v>537516</v>
      </c>
      <c r="B1084" s="2">
        <v>-20.315508000000001</v>
      </c>
      <c r="C1084" s="2">
        <v>139.833541</v>
      </c>
      <c r="D1084" s="1">
        <v>54</v>
      </c>
      <c r="E1084" s="1">
        <v>378220</v>
      </c>
      <c r="F1084" s="1">
        <v>7753166</v>
      </c>
      <c r="G1084" s="3" t="s">
        <v>112733</v>
      </c>
    </row>
    <row r="1085" spans="1:7" x14ac:dyDescent="0.25">
      <c r="A1085" s="3">
        <v>537517</v>
      </c>
      <c r="B1085" s="2">
        <v>-20.315491999999999</v>
      </c>
      <c r="C1085" s="2">
        <v>139.83066600000001</v>
      </c>
      <c r="D1085" s="1">
        <v>54</v>
      </c>
      <c r="E1085" s="1">
        <v>377920</v>
      </c>
      <c r="F1085" s="1">
        <v>7753166</v>
      </c>
      <c r="G1085" s="3" t="s">
        <v>81477</v>
      </c>
    </row>
    <row r="1086" spans="1:7" x14ac:dyDescent="0.25">
      <c r="A1086" s="3">
        <v>537518</v>
      </c>
      <c r="B1086" s="2">
        <v>-20.317257999999999</v>
      </c>
      <c r="C1086" s="2">
        <v>139.82490799999999</v>
      </c>
      <c r="D1086" s="1">
        <v>54</v>
      </c>
      <c r="E1086" s="1">
        <v>377320</v>
      </c>
      <c r="F1086" s="1">
        <v>7752966</v>
      </c>
      <c r="G1086" s="3" t="s">
        <v>112734</v>
      </c>
    </row>
    <row r="1087" spans="1:7" x14ac:dyDescent="0.25">
      <c r="A1087" s="3">
        <v>537519</v>
      </c>
      <c r="B1087" s="2">
        <v>-20.565639000000001</v>
      </c>
      <c r="C1087" s="2">
        <v>139.813422</v>
      </c>
      <c r="D1087" s="1">
        <v>54</v>
      </c>
      <c r="E1087" s="1">
        <v>376320</v>
      </c>
      <c r="F1087" s="1">
        <v>7725465</v>
      </c>
      <c r="G1087" s="3" t="s">
        <v>81478</v>
      </c>
    </row>
    <row r="1088" spans="1:7" x14ac:dyDescent="0.25">
      <c r="A1088" s="3">
        <v>537520</v>
      </c>
      <c r="B1088" s="2">
        <v>-20.565653000000001</v>
      </c>
      <c r="C1088" s="2">
        <v>139.81534199999999</v>
      </c>
      <c r="D1088" s="1">
        <v>54</v>
      </c>
      <c r="E1088" s="1">
        <v>376520</v>
      </c>
      <c r="F1088" s="1">
        <v>7725465</v>
      </c>
      <c r="G1088" s="3" t="s">
        <v>112735</v>
      </c>
    </row>
    <row r="1089" spans="1:7" x14ac:dyDescent="0.25">
      <c r="A1089" s="3">
        <v>537521</v>
      </c>
      <c r="B1089" s="2">
        <v>-20.318058000000001</v>
      </c>
      <c r="C1089" s="2">
        <v>139.80957799999999</v>
      </c>
      <c r="D1089" s="1">
        <v>54</v>
      </c>
      <c r="E1089" s="1">
        <v>375720</v>
      </c>
      <c r="F1089" s="1">
        <v>7752866</v>
      </c>
      <c r="G1089" s="3" t="s">
        <v>81479</v>
      </c>
    </row>
    <row r="1090" spans="1:7" x14ac:dyDescent="0.25">
      <c r="A1090" s="3">
        <v>537522</v>
      </c>
      <c r="B1090" s="2">
        <v>-20.337902</v>
      </c>
      <c r="C1090" s="2">
        <v>139.80463599999999</v>
      </c>
      <c r="D1090" s="1">
        <v>54</v>
      </c>
      <c r="E1090" s="1">
        <v>375220</v>
      </c>
      <c r="F1090" s="1">
        <v>7750666</v>
      </c>
      <c r="G1090" s="3" t="s">
        <v>112736</v>
      </c>
    </row>
    <row r="1091" spans="1:7" x14ac:dyDescent="0.25">
      <c r="A1091" s="3">
        <v>537524</v>
      </c>
      <c r="B1091" s="2">
        <v>-20.341508000000001</v>
      </c>
      <c r="C1091" s="2">
        <v>139.80365</v>
      </c>
      <c r="D1091" s="1">
        <v>54</v>
      </c>
      <c r="E1091" s="1">
        <v>375120</v>
      </c>
      <c r="F1091" s="1">
        <v>7750266</v>
      </c>
      <c r="G1091" s="3" t="s">
        <v>81480</v>
      </c>
    </row>
    <row r="1092" spans="1:7" x14ac:dyDescent="0.25">
      <c r="A1092" s="3">
        <v>537525</v>
      </c>
      <c r="B1092" s="2">
        <v>-20.370294000000001</v>
      </c>
      <c r="C1092" s="2">
        <v>139.785225</v>
      </c>
      <c r="D1092" s="1">
        <v>54</v>
      </c>
      <c r="E1092" s="1">
        <v>373220</v>
      </c>
      <c r="F1092" s="1">
        <v>7747065</v>
      </c>
      <c r="G1092" s="3" t="s">
        <v>112738</v>
      </c>
    </row>
    <row r="1093" spans="1:7" x14ac:dyDescent="0.25">
      <c r="A1093" s="3">
        <v>537528</v>
      </c>
      <c r="B1093" s="2">
        <v>-20.753353000000001</v>
      </c>
      <c r="C1093" s="2">
        <v>140.07417699999999</v>
      </c>
      <c r="D1093" s="1">
        <v>54</v>
      </c>
      <c r="E1093" s="1">
        <v>403620</v>
      </c>
      <c r="F1093" s="1">
        <v>7704865</v>
      </c>
      <c r="G1093" s="3" t="s">
        <v>81482</v>
      </c>
    </row>
    <row r="1094" spans="1:7" x14ac:dyDescent="0.25">
      <c r="A1094" s="3">
        <v>537529</v>
      </c>
      <c r="B1094" s="2">
        <v>-20.618344</v>
      </c>
      <c r="C1094" s="2">
        <v>139.50306900000001</v>
      </c>
      <c r="D1094" s="1">
        <v>54</v>
      </c>
      <c r="E1094" s="1">
        <v>344020</v>
      </c>
      <c r="F1094" s="1">
        <v>7719365</v>
      </c>
      <c r="G1094" s="3" t="s">
        <v>112740</v>
      </c>
    </row>
    <row r="1095" spans="1:7" x14ac:dyDescent="0.25">
      <c r="A1095" s="3">
        <v>537535</v>
      </c>
      <c r="B1095" s="2">
        <v>-20.811427999999999</v>
      </c>
      <c r="C1095" s="2">
        <v>139.378199</v>
      </c>
      <c r="D1095" s="1">
        <v>54</v>
      </c>
      <c r="E1095" s="1">
        <v>331220</v>
      </c>
      <c r="F1095" s="1">
        <v>7697865</v>
      </c>
      <c r="G1095" s="3" t="s">
        <v>111555</v>
      </c>
    </row>
    <row r="1096" spans="1:7" x14ac:dyDescent="0.25">
      <c r="A1096" s="3">
        <v>537537</v>
      </c>
      <c r="B1096" s="2">
        <v>-21.735294</v>
      </c>
      <c r="C1096" s="2">
        <v>139.55559700000001</v>
      </c>
      <c r="D1096" s="1">
        <v>54</v>
      </c>
      <c r="E1096" s="1">
        <v>350620</v>
      </c>
      <c r="F1096" s="1">
        <v>7595766</v>
      </c>
      <c r="G1096" s="3" t="s">
        <v>111556</v>
      </c>
    </row>
    <row r="1097" spans="1:7" x14ac:dyDescent="0.25">
      <c r="A1097" s="3">
        <v>537538</v>
      </c>
      <c r="B1097" s="2">
        <v>-21.614694</v>
      </c>
      <c r="C1097" s="2">
        <v>139.60702800000001</v>
      </c>
      <c r="D1097" s="1">
        <v>54</v>
      </c>
      <c r="E1097" s="1">
        <v>355820</v>
      </c>
      <c r="F1097" s="1">
        <v>7609166</v>
      </c>
      <c r="G1097" s="3" t="s">
        <v>81487</v>
      </c>
    </row>
    <row r="1098" spans="1:7" x14ac:dyDescent="0.25">
      <c r="A1098" s="3">
        <v>537540</v>
      </c>
      <c r="B1098" s="2">
        <v>-20.743555000000001</v>
      </c>
      <c r="C1098" s="2">
        <v>140.56889899999999</v>
      </c>
      <c r="D1098" s="1">
        <v>54</v>
      </c>
      <c r="E1098" s="1">
        <v>455120</v>
      </c>
      <c r="F1098" s="1">
        <v>7706166</v>
      </c>
      <c r="G1098" s="3" t="s">
        <v>111557</v>
      </c>
    </row>
    <row r="1099" spans="1:7" x14ac:dyDescent="0.25">
      <c r="A1099" s="3">
        <v>537543</v>
      </c>
      <c r="B1099" s="2">
        <v>-21.048936000000001</v>
      </c>
      <c r="C1099" s="2">
        <v>140.29275799999999</v>
      </c>
      <c r="D1099" s="1">
        <v>54</v>
      </c>
      <c r="E1099" s="1">
        <v>426520</v>
      </c>
      <c r="F1099" s="1">
        <v>7672266</v>
      </c>
      <c r="G1099" s="3" t="s">
        <v>81488</v>
      </c>
    </row>
    <row r="1100" spans="1:7" x14ac:dyDescent="0.25">
      <c r="A1100" s="3">
        <v>537544</v>
      </c>
      <c r="B1100" s="2">
        <v>-21.039905000000001</v>
      </c>
      <c r="C1100" s="2">
        <v>140.29376400000001</v>
      </c>
      <c r="D1100" s="1">
        <v>54</v>
      </c>
      <c r="E1100" s="1">
        <v>426620</v>
      </c>
      <c r="F1100" s="1">
        <v>7673266</v>
      </c>
      <c r="G1100" s="3" t="s">
        <v>111558</v>
      </c>
    </row>
    <row r="1101" spans="1:7" x14ac:dyDescent="0.25">
      <c r="A1101" s="3">
        <v>537545</v>
      </c>
      <c r="B1101" s="2">
        <v>-21.040797000000001</v>
      </c>
      <c r="C1101" s="2">
        <v>140.29087200000001</v>
      </c>
      <c r="D1101" s="1">
        <v>54</v>
      </c>
      <c r="E1101" s="1">
        <v>426320</v>
      </c>
      <c r="F1101" s="1">
        <v>7673166</v>
      </c>
      <c r="G1101" s="3" t="s">
        <v>81489</v>
      </c>
    </row>
    <row r="1102" spans="1:7" x14ac:dyDescent="0.25">
      <c r="A1102" s="3">
        <v>537546</v>
      </c>
      <c r="B1102" s="2">
        <v>-21.070637999999999</v>
      </c>
      <c r="C1102" s="2">
        <v>140.29746900000001</v>
      </c>
      <c r="D1102" s="1">
        <v>54</v>
      </c>
      <c r="E1102" s="1">
        <v>427020</v>
      </c>
      <c r="F1102" s="1">
        <v>7669866</v>
      </c>
      <c r="G1102" s="3" t="s">
        <v>111559</v>
      </c>
    </row>
    <row r="1103" spans="1:7" x14ac:dyDescent="0.25">
      <c r="A1103" s="3">
        <v>537547</v>
      </c>
      <c r="B1103" s="2">
        <v>-21.040789</v>
      </c>
      <c r="C1103" s="2">
        <v>140.28894700000001</v>
      </c>
      <c r="D1103" s="1">
        <v>54</v>
      </c>
      <c r="E1103" s="1">
        <v>426120</v>
      </c>
      <c r="F1103" s="1">
        <v>7673166</v>
      </c>
      <c r="G1103" s="3" t="s">
        <v>81490</v>
      </c>
    </row>
    <row r="1104" spans="1:7" x14ac:dyDescent="0.25">
      <c r="A1104" s="3">
        <v>537548</v>
      </c>
      <c r="B1104" s="2">
        <v>-21.041725</v>
      </c>
      <c r="C1104" s="2">
        <v>140.29664099999999</v>
      </c>
      <c r="D1104" s="1">
        <v>54</v>
      </c>
      <c r="E1104" s="1">
        <v>426920</v>
      </c>
      <c r="F1104" s="1">
        <v>7673066</v>
      </c>
      <c r="G1104" s="3" t="s">
        <v>111560</v>
      </c>
    </row>
    <row r="1105" spans="1:7" x14ac:dyDescent="0.25">
      <c r="A1105" s="3">
        <v>537549</v>
      </c>
      <c r="B1105" s="2">
        <v>-21.041689000000002</v>
      </c>
      <c r="C1105" s="2">
        <v>140.28798</v>
      </c>
      <c r="D1105" s="1">
        <v>54</v>
      </c>
      <c r="E1105" s="1">
        <v>426020</v>
      </c>
      <c r="F1105" s="1">
        <v>7673066</v>
      </c>
      <c r="G1105" s="3" t="s">
        <v>81491</v>
      </c>
    </row>
    <row r="1106" spans="1:7" x14ac:dyDescent="0.25">
      <c r="A1106" s="3">
        <v>537550</v>
      </c>
      <c r="B1106" s="2">
        <v>-21.042580000000001</v>
      </c>
      <c r="C1106" s="2">
        <v>140.285089</v>
      </c>
      <c r="D1106" s="1">
        <v>54</v>
      </c>
      <c r="E1106" s="1">
        <v>425720</v>
      </c>
      <c r="F1106" s="1">
        <v>7672966</v>
      </c>
      <c r="G1106" s="3" t="s">
        <v>111561</v>
      </c>
    </row>
    <row r="1107" spans="1:7" x14ac:dyDescent="0.25">
      <c r="A1107" s="3">
        <v>537551</v>
      </c>
      <c r="B1107" s="2">
        <v>-21.041679999999999</v>
      </c>
      <c r="C1107" s="2">
        <v>140.286055</v>
      </c>
      <c r="D1107" s="1">
        <v>54</v>
      </c>
      <c r="E1107" s="1">
        <v>425820</v>
      </c>
      <c r="F1107" s="1">
        <v>7673066</v>
      </c>
      <c r="G1107" s="3" t="s">
        <v>81492</v>
      </c>
    </row>
    <row r="1108" spans="1:7" x14ac:dyDescent="0.25">
      <c r="A1108" s="3">
        <v>537552</v>
      </c>
      <c r="B1108" s="2">
        <v>-21.279115999999998</v>
      </c>
      <c r="C1108" s="2">
        <v>140.48445799999999</v>
      </c>
      <c r="D1108" s="1">
        <v>54</v>
      </c>
      <c r="E1108" s="1">
        <v>446520</v>
      </c>
      <c r="F1108" s="1">
        <v>7646866</v>
      </c>
      <c r="G1108" s="3" t="s">
        <v>111562</v>
      </c>
    </row>
    <row r="1109" spans="1:7" x14ac:dyDescent="0.25">
      <c r="A1109" s="3">
        <v>537553</v>
      </c>
      <c r="B1109" s="2">
        <v>-21.283652</v>
      </c>
      <c r="C1109" s="2">
        <v>140.49022500000001</v>
      </c>
      <c r="D1109" s="1">
        <v>54</v>
      </c>
      <c r="E1109" s="1">
        <v>447120</v>
      </c>
      <c r="F1109" s="1">
        <v>7646366</v>
      </c>
      <c r="G1109" s="3" t="s">
        <v>81493</v>
      </c>
    </row>
    <row r="1110" spans="1:7" x14ac:dyDescent="0.25">
      <c r="A1110" s="3">
        <v>537554</v>
      </c>
      <c r="B1110" s="2">
        <v>-21.274640999999999</v>
      </c>
      <c r="C1110" s="2">
        <v>140.49796900000001</v>
      </c>
      <c r="D1110" s="1">
        <v>54</v>
      </c>
      <c r="E1110" s="1">
        <v>447920</v>
      </c>
      <c r="F1110" s="1">
        <v>7647366</v>
      </c>
      <c r="G1110" s="3" t="s">
        <v>111563</v>
      </c>
    </row>
    <row r="1111" spans="1:7" x14ac:dyDescent="0.25">
      <c r="A1111" s="3">
        <v>537555</v>
      </c>
      <c r="B1111" s="2">
        <v>-21.275549000000002</v>
      </c>
      <c r="C1111" s="2">
        <v>140.49989400000001</v>
      </c>
      <c r="D1111" s="1">
        <v>54</v>
      </c>
      <c r="E1111" s="1">
        <v>448120</v>
      </c>
      <c r="F1111" s="1">
        <v>7647266</v>
      </c>
      <c r="G1111" s="3" t="s">
        <v>111564</v>
      </c>
    </row>
    <row r="1112" spans="1:7" x14ac:dyDescent="0.25">
      <c r="A1112" s="3">
        <v>537556</v>
      </c>
      <c r="B1112" s="2">
        <v>-21.291875000000001</v>
      </c>
      <c r="C1112" s="2">
        <v>140.52104700000001</v>
      </c>
      <c r="D1112" s="1">
        <v>54</v>
      </c>
      <c r="E1112" s="1">
        <v>450320</v>
      </c>
      <c r="F1112" s="1">
        <v>7645466</v>
      </c>
      <c r="G1112" s="3" t="s">
        <v>81494</v>
      </c>
    </row>
    <row r="1113" spans="1:7" x14ac:dyDescent="0.25">
      <c r="A1113" s="3">
        <v>537557</v>
      </c>
      <c r="B1113" s="2">
        <v>-21.287372000000001</v>
      </c>
      <c r="C1113" s="2">
        <v>140.526847</v>
      </c>
      <c r="D1113" s="1">
        <v>54</v>
      </c>
      <c r="E1113" s="1">
        <v>450920</v>
      </c>
      <c r="F1113" s="1">
        <v>7645966</v>
      </c>
      <c r="G1113" s="3" t="s">
        <v>111565</v>
      </c>
    </row>
    <row r="1114" spans="1:7" x14ac:dyDescent="0.25">
      <c r="A1114" s="3">
        <v>537558</v>
      </c>
      <c r="B1114" s="2">
        <v>-21.290085999999999</v>
      </c>
      <c r="C1114" s="2">
        <v>140.52780200000001</v>
      </c>
      <c r="D1114" s="1">
        <v>54</v>
      </c>
      <c r="E1114" s="1">
        <v>451020</v>
      </c>
      <c r="F1114" s="1">
        <v>7645666</v>
      </c>
      <c r="G1114" s="3" t="s">
        <v>81495</v>
      </c>
    </row>
    <row r="1115" spans="1:7" x14ac:dyDescent="0.25">
      <c r="A1115" s="3">
        <v>537559</v>
      </c>
      <c r="B1115" s="2">
        <v>-21.338038999999998</v>
      </c>
      <c r="C1115" s="2">
        <v>140.55272199999999</v>
      </c>
      <c r="D1115" s="1">
        <v>54</v>
      </c>
      <c r="E1115" s="1">
        <v>453620</v>
      </c>
      <c r="F1115" s="1">
        <v>7640366</v>
      </c>
      <c r="G1115" s="3" t="s">
        <v>111566</v>
      </c>
    </row>
    <row r="1116" spans="1:7" x14ac:dyDescent="0.25">
      <c r="A1116" s="3">
        <v>537560</v>
      </c>
      <c r="B1116" s="2">
        <v>-21.283840999999999</v>
      </c>
      <c r="C1116" s="2">
        <v>140.557706</v>
      </c>
      <c r="D1116" s="1">
        <v>54</v>
      </c>
      <c r="E1116" s="1">
        <v>454120</v>
      </c>
      <c r="F1116" s="1">
        <v>7646366</v>
      </c>
      <c r="G1116" s="3" t="s">
        <v>81496</v>
      </c>
    </row>
    <row r="1117" spans="1:7" x14ac:dyDescent="0.25">
      <c r="A1117" s="3">
        <v>537562</v>
      </c>
      <c r="B1117" s="2">
        <v>-21.312677999999998</v>
      </c>
      <c r="C1117" s="2">
        <v>140.528694</v>
      </c>
      <c r="D1117" s="1">
        <v>54</v>
      </c>
      <c r="E1117" s="1">
        <v>451120</v>
      </c>
      <c r="F1117" s="1">
        <v>7643166</v>
      </c>
      <c r="G1117" s="3" t="s">
        <v>81497</v>
      </c>
    </row>
    <row r="1118" spans="1:7" x14ac:dyDescent="0.25">
      <c r="A1118" s="3">
        <v>537564</v>
      </c>
      <c r="B1118" s="2">
        <v>-20.721662999999999</v>
      </c>
      <c r="C1118" s="2">
        <v>139.542383</v>
      </c>
      <c r="D1118" s="1">
        <v>54</v>
      </c>
      <c r="E1118" s="1">
        <v>348220</v>
      </c>
      <c r="F1118" s="1">
        <v>7707965</v>
      </c>
      <c r="G1118" s="3" t="s">
        <v>111568</v>
      </c>
    </row>
    <row r="1119" spans="1:7" x14ac:dyDescent="0.25">
      <c r="A1119" s="3">
        <v>537567</v>
      </c>
      <c r="B1119" s="2">
        <v>-21.621376999999999</v>
      </c>
      <c r="C1119" s="2">
        <v>140.86395300000001</v>
      </c>
      <c r="D1119" s="1">
        <v>54</v>
      </c>
      <c r="E1119" s="1">
        <v>485920</v>
      </c>
      <c r="F1119" s="1">
        <v>7609066</v>
      </c>
      <c r="G1119" s="3" t="s">
        <v>111569</v>
      </c>
    </row>
    <row r="1120" spans="1:7" x14ac:dyDescent="0.25">
      <c r="A1120" s="3">
        <v>513656</v>
      </c>
      <c r="B1120" s="2">
        <v>-18.973758</v>
      </c>
      <c r="C1120" s="2">
        <v>143.833033</v>
      </c>
      <c r="D1120" s="1">
        <v>54</v>
      </c>
      <c r="E1120" s="1">
        <v>798321</v>
      </c>
      <c r="F1120" s="1">
        <v>7899670</v>
      </c>
      <c r="G1120" s="3" t="s">
        <v>93598</v>
      </c>
    </row>
    <row r="1121" spans="1:7" x14ac:dyDescent="0.25">
      <c r="A1121" s="3">
        <v>513657</v>
      </c>
      <c r="B1121" s="2">
        <v>-18.053314</v>
      </c>
      <c r="C1121" s="2">
        <v>143.670638</v>
      </c>
      <c r="D1121" s="1">
        <v>54</v>
      </c>
      <c r="E1121" s="1">
        <v>782720</v>
      </c>
      <c r="F1121" s="1">
        <v>8001866</v>
      </c>
      <c r="G1121" s="3" t="s">
        <v>92640</v>
      </c>
    </row>
    <row r="1122" spans="1:7" x14ac:dyDescent="0.25">
      <c r="A1122" s="3">
        <v>513658</v>
      </c>
      <c r="B1122" s="2">
        <v>-18.003464000000001</v>
      </c>
      <c r="C1122" s="2">
        <v>143.54813300000001</v>
      </c>
      <c r="D1122" s="1">
        <v>54</v>
      </c>
      <c r="E1122" s="1">
        <v>769820</v>
      </c>
      <c r="F1122" s="1">
        <v>8007569</v>
      </c>
      <c r="G1122" s="3" t="s">
        <v>93599</v>
      </c>
    </row>
    <row r="1123" spans="1:7" x14ac:dyDescent="0.25">
      <c r="A1123" s="3">
        <v>513659</v>
      </c>
      <c r="B1123" s="2">
        <v>-18.003464000000001</v>
      </c>
      <c r="C1123" s="2">
        <v>143.54813300000001</v>
      </c>
      <c r="D1123" s="1">
        <v>54</v>
      </c>
      <c r="E1123" s="1">
        <v>769820</v>
      </c>
      <c r="F1123" s="1">
        <v>8007569</v>
      </c>
      <c r="G1123" s="3" t="s">
        <v>92641</v>
      </c>
    </row>
    <row r="1124" spans="1:7" x14ac:dyDescent="0.25">
      <c r="A1124" s="3">
        <v>513660</v>
      </c>
      <c r="B1124" s="2">
        <v>-18.014486000000002</v>
      </c>
      <c r="C1124" s="2">
        <v>143.534133</v>
      </c>
      <c r="D1124" s="1">
        <v>54</v>
      </c>
      <c r="E1124" s="1">
        <v>768320</v>
      </c>
      <c r="F1124" s="1">
        <v>8006369</v>
      </c>
      <c r="G1124" s="3" t="s">
        <v>93600</v>
      </c>
    </row>
    <row r="1125" spans="1:7" x14ac:dyDescent="0.25">
      <c r="A1125" s="3">
        <v>513661</v>
      </c>
      <c r="B1125" s="2">
        <v>-18.103335999999999</v>
      </c>
      <c r="C1125" s="2">
        <v>143.643066</v>
      </c>
      <c r="D1125" s="1">
        <v>54</v>
      </c>
      <c r="E1125" s="1">
        <v>779720</v>
      </c>
      <c r="F1125" s="1">
        <v>7996369</v>
      </c>
      <c r="G1125" s="3" t="s">
        <v>92642</v>
      </c>
    </row>
    <row r="1126" spans="1:7" x14ac:dyDescent="0.25">
      <c r="A1126" s="3">
        <v>513662</v>
      </c>
      <c r="B1126" s="2">
        <v>-18.142430000000001</v>
      </c>
      <c r="C1126" s="2">
        <v>143.55675299999999</v>
      </c>
      <c r="D1126" s="1">
        <v>54</v>
      </c>
      <c r="E1126" s="1">
        <v>770520</v>
      </c>
      <c r="F1126" s="1">
        <v>7992169</v>
      </c>
      <c r="G1126" s="3" t="s">
        <v>93601</v>
      </c>
    </row>
    <row r="1127" spans="1:7" x14ac:dyDescent="0.25">
      <c r="A1127" s="3">
        <v>513663</v>
      </c>
      <c r="B1127" s="2">
        <v>-18.709533</v>
      </c>
      <c r="C1127" s="2">
        <v>143.84328600000001</v>
      </c>
      <c r="D1127" s="1">
        <v>54</v>
      </c>
      <c r="E1127" s="1">
        <v>799871</v>
      </c>
      <c r="F1127" s="1">
        <v>7928916</v>
      </c>
      <c r="G1127" s="3" t="s">
        <v>92643</v>
      </c>
    </row>
    <row r="1128" spans="1:7" x14ac:dyDescent="0.25">
      <c r="A1128" s="3">
        <v>513664</v>
      </c>
      <c r="B1128" s="2">
        <v>-18.660425</v>
      </c>
      <c r="C1128" s="2">
        <v>143.894091</v>
      </c>
      <c r="D1128" s="1">
        <v>54</v>
      </c>
      <c r="E1128" s="1">
        <v>805321</v>
      </c>
      <c r="F1128" s="1">
        <v>7934269</v>
      </c>
      <c r="G1128" s="3" t="s">
        <v>93602</v>
      </c>
    </row>
    <row r="1129" spans="1:7" x14ac:dyDescent="0.25">
      <c r="A1129" s="3">
        <v>513665</v>
      </c>
      <c r="B1129" s="2">
        <v>-18.308157999999999</v>
      </c>
      <c r="C1129" s="2">
        <v>143.78229899999999</v>
      </c>
      <c r="D1129" s="1">
        <v>54</v>
      </c>
      <c r="E1129" s="1">
        <v>794120</v>
      </c>
      <c r="F1129" s="1">
        <v>7973469</v>
      </c>
      <c r="G1129" s="3" t="s">
        <v>92644</v>
      </c>
    </row>
    <row r="1130" spans="1:7" x14ac:dyDescent="0.25">
      <c r="A1130" s="3">
        <v>513666</v>
      </c>
      <c r="B1130" s="2">
        <v>-18.576087999999999</v>
      </c>
      <c r="C1130" s="2">
        <v>143.79893000000001</v>
      </c>
      <c r="D1130" s="1">
        <v>54</v>
      </c>
      <c r="E1130" s="1">
        <v>795421</v>
      </c>
      <c r="F1130" s="1">
        <v>7943769</v>
      </c>
      <c r="G1130" s="3" t="s">
        <v>93603</v>
      </c>
    </row>
    <row r="1131" spans="1:7" x14ac:dyDescent="0.25">
      <c r="A1131" s="3">
        <v>48848</v>
      </c>
      <c r="B1131" s="2">
        <v>-16.440149999999999</v>
      </c>
      <c r="C1131" s="2">
        <v>144.03443300000001</v>
      </c>
      <c r="D1131" s="1">
        <v>55</v>
      </c>
      <c r="E1131" s="1">
        <v>183293</v>
      </c>
      <c r="F1131" s="1">
        <v>8180049</v>
      </c>
      <c r="G1131" s="3" t="s">
        <v>7282</v>
      </c>
    </row>
    <row r="1132" spans="1:7" x14ac:dyDescent="0.25">
      <c r="A1132" s="3">
        <v>537568</v>
      </c>
      <c r="B1132" s="2">
        <v>-17.669612999999998</v>
      </c>
      <c r="C1132" s="2">
        <v>138.27047999999999</v>
      </c>
      <c r="D1132" s="1">
        <v>54</v>
      </c>
      <c r="E1132" s="1">
        <v>210421</v>
      </c>
      <c r="F1132" s="1">
        <v>8044265</v>
      </c>
      <c r="G1132" s="3" t="s">
        <v>81499</v>
      </c>
    </row>
    <row r="1133" spans="1:7" x14ac:dyDescent="0.25">
      <c r="A1133" s="3">
        <v>537569</v>
      </c>
      <c r="B1133" s="2">
        <v>-17.677305</v>
      </c>
      <c r="C1133" s="2">
        <v>138.23927499999999</v>
      </c>
      <c r="D1133" s="1">
        <v>54</v>
      </c>
      <c r="E1133" s="1">
        <v>207121</v>
      </c>
      <c r="F1133" s="1">
        <v>8043365</v>
      </c>
      <c r="G1133" s="3" t="s">
        <v>111570</v>
      </c>
    </row>
    <row r="1134" spans="1:7" x14ac:dyDescent="0.25">
      <c r="A1134" s="3">
        <v>537570</v>
      </c>
      <c r="B1134" s="2">
        <v>-17.735047000000002</v>
      </c>
      <c r="C1134" s="2">
        <v>138.11024399999999</v>
      </c>
      <c r="D1134" s="1">
        <v>54</v>
      </c>
      <c r="E1134" s="1">
        <v>193522</v>
      </c>
      <c r="F1134" s="1">
        <v>8036765</v>
      </c>
      <c r="G1134" s="3" t="s">
        <v>81500</v>
      </c>
    </row>
    <row r="1135" spans="1:7" x14ac:dyDescent="0.25">
      <c r="A1135" s="3">
        <v>537572</v>
      </c>
      <c r="B1135" s="2">
        <v>-17.663405999999998</v>
      </c>
      <c r="C1135" s="2">
        <v>138.150947</v>
      </c>
      <c r="D1135" s="1">
        <v>54</v>
      </c>
      <c r="E1135" s="1">
        <v>197721</v>
      </c>
      <c r="F1135" s="1">
        <v>8044765</v>
      </c>
      <c r="G1135" s="3" t="s">
        <v>81501</v>
      </c>
    </row>
    <row r="1136" spans="1:7" x14ac:dyDescent="0.25">
      <c r="A1136" s="3">
        <v>537573</v>
      </c>
      <c r="B1136" s="2">
        <v>-17.672340999999999</v>
      </c>
      <c r="C1136" s="2">
        <v>138.08299099999999</v>
      </c>
      <c r="D1136" s="1">
        <v>54</v>
      </c>
      <c r="E1136" s="1">
        <v>190522</v>
      </c>
      <c r="F1136" s="1">
        <v>8043665</v>
      </c>
      <c r="G1136" s="3" t="s">
        <v>111572</v>
      </c>
    </row>
    <row r="1137" spans="1:7" x14ac:dyDescent="0.25">
      <c r="A1137" s="3">
        <v>537574</v>
      </c>
      <c r="B1137" s="2">
        <v>-17.670477000000002</v>
      </c>
      <c r="C1137" s="2">
        <v>138.14047500000001</v>
      </c>
      <c r="D1137" s="1">
        <v>54</v>
      </c>
      <c r="E1137" s="1">
        <v>196621</v>
      </c>
      <c r="F1137" s="1">
        <v>8043965</v>
      </c>
      <c r="G1137" s="3" t="s">
        <v>111573</v>
      </c>
    </row>
    <row r="1138" spans="1:7" x14ac:dyDescent="0.25">
      <c r="A1138" s="3">
        <v>537575</v>
      </c>
      <c r="B1138" s="2">
        <v>-17.692633000000001</v>
      </c>
      <c r="C1138" s="2">
        <v>138.111864</v>
      </c>
      <c r="D1138" s="1">
        <v>54</v>
      </c>
      <c r="E1138" s="1">
        <v>193622</v>
      </c>
      <c r="F1138" s="1">
        <v>8041465</v>
      </c>
      <c r="G1138" s="3" t="s">
        <v>81502</v>
      </c>
    </row>
    <row r="1139" spans="1:7" x14ac:dyDescent="0.25">
      <c r="A1139" s="3">
        <v>537576</v>
      </c>
      <c r="B1139" s="2">
        <v>-17.667563000000001</v>
      </c>
      <c r="C1139" s="2">
        <v>138.06517199999999</v>
      </c>
      <c r="D1139" s="1">
        <v>54</v>
      </c>
      <c r="E1139" s="1">
        <v>188622</v>
      </c>
      <c r="F1139" s="1">
        <v>8044165</v>
      </c>
      <c r="G1139" s="3" t="s">
        <v>111574</v>
      </c>
    </row>
    <row r="1140" spans="1:7" x14ac:dyDescent="0.25">
      <c r="A1140" s="3">
        <v>537577</v>
      </c>
      <c r="B1140" s="2">
        <v>-17.664511000000001</v>
      </c>
      <c r="C1140" s="2">
        <v>138.10289399999999</v>
      </c>
      <c r="D1140" s="1">
        <v>54</v>
      </c>
      <c r="E1140" s="1">
        <v>192622</v>
      </c>
      <c r="F1140" s="1">
        <v>8044565</v>
      </c>
      <c r="G1140" s="3" t="s">
        <v>81503</v>
      </c>
    </row>
    <row r="1141" spans="1:7" x14ac:dyDescent="0.25">
      <c r="A1141" s="3">
        <v>537578</v>
      </c>
      <c r="B1141" s="2">
        <v>-17.717407999999999</v>
      </c>
      <c r="C1141" s="2">
        <v>138.46764099999999</v>
      </c>
      <c r="D1141" s="1">
        <v>54</v>
      </c>
      <c r="E1141" s="1">
        <v>231422</v>
      </c>
      <c r="F1141" s="1">
        <v>8039265</v>
      </c>
      <c r="G1141" s="3" t="s">
        <v>111575</v>
      </c>
    </row>
    <row r="1142" spans="1:7" x14ac:dyDescent="0.25">
      <c r="A1142" s="3">
        <v>537579</v>
      </c>
      <c r="B1142" s="2">
        <v>-17.734463999999999</v>
      </c>
      <c r="C1142" s="2">
        <v>138.131924</v>
      </c>
      <c r="D1142" s="1">
        <v>54</v>
      </c>
      <c r="E1142" s="1">
        <v>195822</v>
      </c>
      <c r="F1142" s="1">
        <v>8036865</v>
      </c>
      <c r="G1142" s="3" t="s">
        <v>80371</v>
      </c>
    </row>
    <row r="1143" spans="1:7" x14ac:dyDescent="0.25">
      <c r="A1143" s="3">
        <v>537580</v>
      </c>
      <c r="B1143" s="2">
        <v>-17.705725000000001</v>
      </c>
      <c r="C1143" s="2">
        <v>138.14274399999999</v>
      </c>
      <c r="D1143" s="1">
        <v>54</v>
      </c>
      <c r="E1143" s="1">
        <v>196921</v>
      </c>
      <c r="F1143" s="1">
        <v>8040065</v>
      </c>
      <c r="G1143" s="3" t="s">
        <v>111576</v>
      </c>
    </row>
    <row r="1144" spans="1:7" x14ac:dyDescent="0.25">
      <c r="A1144" s="3">
        <v>537581</v>
      </c>
      <c r="B1144" s="2">
        <v>-17.728121999999999</v>
      </c>
      <c r="C1144" s="2">
        <v>138.322363</v>
      </c>
      <c r="D1144" s="1">
        <v>54</v>
      </c>
      <c r="E1144" s="1">
        <v>216022</v>
      </c>
      <c r="F1144" s="1">
        <v>8037865</v>
      </c>
      <c r="G1144" s="3" t="s">
        <v>80372</v>
      </c>
    </row>
    <row r="1145" spans="1:7" x14ac:dyDescent="0.25">
      <c r="A1145" s="3">
        <v>537582</v>
      </c>
      <c r="B1145" s="2">
        <v>-17.726037999999999</v>
      </c>
      <c r="C1145" s="2">
        <v>138.368572</v>
      </c>
      <c r="D1145" s="1">
        <v>54</v>
      </c>
      <c r="E1145" s="1">
        <v>220922</v>
      </c>
      <c r="F1145" s="1">
        <v>8038165</v>
      </c>
      <c r="G1145" s="3" t="s">
        <v>111577</v>
      </c>
    </row>
    <row r="1146" spans="1:7" x14ac:dyDescent="0.25">
      <c r="A1146" s="3">
        <v>537583</v>
      </c>
      <c r="B1146" s="2">
        <v>-17.752680999999999</v>
      </c>
      <c r="C1146" s="2">
        <v>138.335194</v>
      </c>
      <c r="D1146" s="1">
        <v>54</v>
      </c>
      <c r="E1146" s="1">
        <v>217422</v>
      </c>
      <c r="F1146" s="1">
        <v>8035165</v>
      </c>
      <c r="G1146" s="3" t="s">
        <v>80373</v>
      </c>
    </row>
    <row r="1147" spans="1:7" x14ac:dyDescent="0.25">
      <c r="A1147" s="3">
        <v>513667</v>
      </c>
      <c r="B1147" s="2">
        <v>-19.181494000000001</v>
      </c>
      <c r="C1147" s="2">
        <v>143.776894</v>
      </c>
      <c r="D1147" s="1">
        <v>54</v>
      </c>
      <c r="E1147" s="1">
        <v>792041</v>
      </c>
      <c r="F1147" s="1">
        <v>7876757</v>
      </c>
      <c r="G1147" s="3" t="s">
        <v>92645</v>
      </c>
    </row>
    <row r="1148" spans="1:7" x14ac:dyDescent="0.25">
      <c r="A1148" s="3">
        <v>513668</v>
      </c>
      <c r="B1148" s="2">
        <v>-19.100366999999999</v>
      </c>
      <c r="C1148" s="2">
        <v>143.67025799999999</v>
      </c>
      <c r="D1148" s="1">
        <v>54</v>
      </c>
      <c r="E1148" s="1">
        <v>780957</v>
      </c>
      <c r="F1148" s="1">
        <v>7885917</v>
      </c>
      <c r="G1148" s="3" t="s">
        <v>93604</v>
      </c>
    </row>
    <row r="1149" spans="1:7" x14ac:dyDescent="0.25">
      <c r="A1149" s="3">
        <v>511426</v>
      </c>
      <c r="B1149" s="2">
        <v>-18.799040999999999</v>
      </c>
      <c r="C1149" s="2">
        <v>143.744766</v>
      </c>
      <c r="D1149" s="1">
        <v>54</v>
      </c>
      <c r="E1149" s="1">
        <v>789321</v>
      </c>
      <c r="F1149" s="1">
        <v>7919166</v>
      </c>
      <c r="G1149" s="3" t="s">
        <v>132780</v>
      </c>
    </row>
    <row r="1150" spans="1:7" x14ac:dyDescent="0.25">
      <c r="A1150" s="3">
        <v>513669</v>
      </c>
      <c r="B1150" s="2">
        <v>-18.086179999999999</v>
      </c>
      <c r="C1150" s="2">
        <v>143.70796100000001</v>
      </c>
      <c r="D1150" s="1">
        <v>54</v>
      </c>
      <c r="E1150" s="1">
        <v>786620</v>
      </c>
      <c r="F1150" s="1">
        <v>7998169</v>
      </c>
      <c r="G1150" s="3" t="s">
        <v>92646</v>
      </c>
    </row>
    <row r="1151" spans="1:7" x14ac:dyDescent="0.25">
      <c r="A1151" s="3">
        <v>52591</v>
      </c>
      <c r="B1151" s="2">
        <v>-18.799054999999999</v>
      </c>
      <c r="C1151" s="2">
        <v>143.743819</v>
      </c>
      <c r="D1151" s="1">
        <v>54</v>
      </c>
      <c r="E1151" s="1">
        <v>789221</v>
      </c>
      <c r="F1151" s="1">
        <v>7919166</v>
      </c>
      <c r="G1151" s="3" t="s">
        <v>30544</v>
      </c>
    </row>
    <row r="1152" spans="1:7" x14ac:dyDescent="0.25">
      <c r="A1152" s="3">
        <v>513670</v>
      </c>
      <c r="B1152" s="2">
        <v>-17.94258</v>
      </c>
      <c r="C1152" s="2">
        <v>143.708586</v>
      </c>
      <c r="D1152" s="1">
        <v>54</v>
      </c>
      <c r="E1152" s="1">
        <v>786919</v>
      </c>
      <c r="F1152" s="1">
        <v>8014070</v>
      </c>
      <c r="G1152" s="3" t="s">
        <v>92647</v>
      </c>
    </row>
    <row r="1153" spans="1:7" x14ac:dyDescent="0.25">
      <c r="A1153" s="3">
        <v>511427</v>
      </c>
      <c r="B1153" s="2">
        <v>-19.013549999999999</v>
      </c>
      <c r="C1153" s="2">
        <v>143.77105499999999</v>
      </c>
      <c r="D1153" s="1">
        <v>54</v>
      </c>
      <c r="E1153" s="1">
        <v>791721</v>
      </c>
      <c r="F1153" s="1">
        <v>7895367</v>
      </c>
      <c r="G1153" s="3" t="s">
        <v>132781</v>
      </c>
    </row>
    <row r="1154" spans="1:7" x14ac:dyDescent="0.25">
      <c r="A1154" s="3">
        <v>513671</v>
      </c>
      <c r="B1154" s="2">
        <v>-19.011624999999999</v>
      </c>
      <c r="C1154" s="2">
        <v>143.777669</v>
      </c>
      <c r="D1154" s="1">
        <v>54</v>
      </c>
      <c r="E1154" s="1">
        <v>792421</v>
      </c>
      <c r="F1154" s="1">
        <v>7895569</v>
      </c>
      <c r="G1154" s="3" t="s">
        <v>93605</v>
      </c>
    </row>
    <row r="1155" spans="1:7" x14ac:dyDescent="0.25">
      <c r="A1155" s="3">
        <v>513672</v>
      </c>
      <c r="B1155" s="2">
        <v>-19.052778</v>
      </c>
      <c r="C1155" s="2">
        <v>143.975841</v>
      </c>
      <c r="D1155" s="1">
        <v>54</v>
      </c>
      <c r="E1155" s="1">
        <v>813221</v>
      </c>
      <c r="F1155" s="1">
        <v>7890669</v>
      </c>
      <c r="G1155" s="3" t="s">
        <v>97928</v>
      </c>
    </row>
    <row r="1156" spans="1:7" x14ac:dyDescent="0.25">
      <c r="A1156" s="3">
        <v>513673</v>
      </c>
      <c r="B1156" s="2">
        <v>-18.998794</v>
      </c>
      <c r="C1156" s="2">
        <v>143.964439</v>
      </c>
      <c r="D1156" s="1">
        <v>54</v>
      </c>
      <c r="E1156" s="1">
        <v>812121</v>
      </c>
      <c r="F1156" s="1">
        <v>7896669</v>
      </c>
      <c r="G1156" s="3" t="s">
        <v>93606</v>
      </c>
    </row>
    <row r="1157" spans="1:7" x14ac:dyDescent="0.25">
      <c r="A1157" s="3">
        <v>513674</v>
      </c>
      <c r="B1157" s="2">
        <v>-19.015281000000002</v>
      </c>
      <c r="C1157" s="2">
        <v>143.77488</v>
      </c>
      <c r="D1157" s="1">
        <v>54</v>
      </c>
      <c r="E1157" s="1">
        <v>792121</v>
      </c>
      <c r="F1157" s="1">
        <v>7895169</v>
      </c>
      <c r="G1157" s="3" t="s">
        <v>92648</v>
      </c>
    </row>
    <row r="1158" spans="1:7" x14ac:dyDescent="0.25">
      <c r="A1158" s="3">
        <v>511428</v>
      </c>
      <c r="B1158" s="2">
        <v>-19.015297</v>
      </c>
      <c r="C1158" s="2">
        <v>143.77488</v>
      </c>
      <c r="D1158" s="1">
        <v>54</v>
      </c>
      <c r="E1158" s="1">
        <v>792121</v>
      </c>
      <c r="F1158" s="1">
        <v>7895167</v>
      </c>
      <c r="G1158" s="3" t="s">
        <v>92648</v>
      </c>
    </row>
    <row r="1159" spans="1:7" x14ac:dyDescent="0.25">
      <c r="A1159" s="3">
        <v>513675</v>
      </c>
      <c r="B1159" s="2">
        <v>-19.062353000000002</v>
      </c>
      <c r="C1159" s="2">
        <v>143.87195800000001</v>
      </c>
      <c r="D1159" s="1">
        <v>54</v>
      </c>
      <c r="E1159" s="1">
        <v>802262</v>
      </c>
      <c r="F1159" s="1">
        <v>7889791</v>
      </c>
      <c r="G1159" s="3" t="s">
        <v>93607</v>
      </c>
    </row>
    <row r="1160" spans="1:7" x14ac:dyDescent="0.25">
      <c r="A1160" s="3">
        <v>511429</v>
      </c>
      <c r="B1160" s="2">
        <v>-19.060769000000001</v>
      </c>
      <c r="C1160" s="2">
        <v>143.87154100000001</v>
      </c>
      <c r="D1160" s="1">
        <v>54</v>
      </c>
      <c r="E1160" s="1">
        <v>802221</v>
      </c>
      <c r="F1160" s="1">
        <v>7889967</v>
      </c>
      <c r="G1160" s="3" t="s">
        <v>93607</v>
      </c>
    </row>
    <row r="1161" spans="1:7" x14ac:dyDescent="0.25">
      <c r="A1161" s="3">
        <v>513676</v>
      </c>
      <c r="B1161" s="2">
        <v>-19.052624999999999</v>
      </c>
      <c r="C1161" s="2">
        <v>143.873347</v>
      </c>
      <c r="D1161" s="1">
        <v>54</v>
      </c>
      <c r="E1161" s="1">
        <v>802426</v>
      </c>
      <c r="F1161" s="1">
        <v>7890866</v>
      </c>
      <c r="G1161" s="3" t="s">
        <v>92649</v>
      </c>
    </row>
    <row r="1162" spans="1:7" x14ac:dyDescent="0.25">
      <c r="A1162" s="3">
        <v>513677</v>
      </c>
      <c r="B1162" s="2">
        <v>-18.548461</v>
      </c>
      <c r="C1162" s="2">
        <v>143.967783</v>
      </c>
      <c r="D1162" s="1">
        <v>54</v>
      </c>
      <c r="E1162" s="1">
        <v>813305</v>
      </c>
      <c r="F1162" s="1">
        <v>7946543</v>
      </c>
      <c r="G1162" s="3" t="s">
        <v>93608</v>
      </c>
    </row>
    <row r="1163" spans="1:7" x14ac:dyDescent="0.25">
      <c r="A1163" s="3">
        <v>513678</v>
      </c>
      <c r="B1163" s="2">
        <v>-18.190235999999999</v>
      </c>
      <c r="C1163" s="2">
        <v>144.00451100000001</v>
      </c>
      <c r="D1163" s="1">
        <v>55</v>
      </c>
      <c r="E1163" s="1">
        <v>183113</v>
      </c>
      <c r="F1163" s="1">
        <v>7986173</v>
      </c>
      <c r="G1163" s="3" t="s">
        <v>92650</v>
      </c>
    </row>
    <row r="1164" spans="1:7" x14ac:dyDescent="0.25">
      <c r="A1164" s="3">
        <v>513679</v>
      </c>
      <c r="B1164" s="2">
        <v>-18.190235999999999</v>
      </c>
      <c r="C1164" s="2">
        <v>144.00451100000001</v>
      </c>
      <c r="D1164" s="1">
        <v>55</v>
      </c>
      <c r="E1164" s="1">
        <v>183113</v>
      </c>
      <c r="F1164" s="1">
        <v>7986173</v>
      </c>
      <c r="G1164" s="3" t="s">
        <v>93609</v>
      </c>
    </row>
    <row r="1165" spans="1:7" x14ac:dyDescent="0.25">
      <c r="A1165" s="3">
        <v>537587</v>
      </c>
      <c r="B1165" s="2">
        <v>-21.383614000000001</v>
      </c>
      <c r="C1165" s="2">
        <v>139.868674</v>
      </c>
      <c r="D1165" s="1">
        <v>54</v>
      </c>
      <c r="E1165" s="1">
        <v>382720</v>
      </c>
      <c r="F1165" s="1">
        <v>7634966</v>
      </c>
      <c r="G1165" s="3" t="s">
        <v>80375</v>
      </c>
    </row>
    <row r="1166" spans="1:7" x14ac:dyDescent="0.25">
      <c r="A1166" s="3">
        <v>537588</v>
      </c>
      <c r="B1166" s="2">
        <v>-21.388096999999998</v>
      </c>
      <c r="C1166" s="2">
        <v>139.86381700000001</v>
      </c>
      <c r="D1166" s="1">
        <v>54</v>
      </c>
      <c r="E1166" s="1">
        <v>382220</v>
      </c>
      <c r="F1166" s="1">
        <v>7634466</v>
      </c>
      <c r="G1166" s="3" t="s">
        <v>80376</v>
      </c>
    </row>
    <row r="1167" spans="1:7" x14ac:dyDescent="0.25">
      <c r="A1167" s="3">
        <v>537589</v>
      </c>
      <c r="B1167" s="2">
        <v>-21.361108000000002</v>
      </c>
      <c r="C1167" s="2">
        <v>139.88041899999999</v>
      </c>
      <c r="D1167" s="1">
        <v>54</v>
      </c>
      <c r="E1167" s="1">
        <v>383920</v>
      </c>
      <c r="F1167" s="1">
        <v>7637465</v>
      </c>
      <c r="G1167" s="3" t="s">
        <v>80377</v>
      </c>
    </row>
    <row r="1168" spans="1:7" x14ac:dyDescent="0.25">
      <c r="A1168" s="3">
        <v>537590</v>
      </c>
      <c r="B1168" s="2">
        <v>-21.049196999999999</v>
      </c>
      <c r="C1168" s="2">
        <v>139.845236</v>
      </c>
      <c r="D1168" s="1">
        <v>54</v>
      </c>
      <c r="E1168" s="1">
        <v>380020</v>
      </c>
      <c r="F1168" s="1">
        <v>7671965</v>
      </c>
      <c r="G1168" s="3" t="s">
        <v>80378</v>
      </c>
    </row>
    <row r="1169" spans="1:7" x14ac:dyDescent="0.25">
      <c r="A1169" s="3">
        <v>537591</v>
      </c>
      <c r="B1169" s="2">
        <v>-21.042808000000001</v>
      </c>
      <c r="C1169" s="2">
        <v>139.49117200000001</v>
      </c>
      <c r="D1169" s="1">
        <v>54</v>
      </c>
      <c r="E1169" s="1">
        <v>343220</v>
      </c>
      <c r="F1169" s="1">
        <v>7672365</v>
      </c>
      <c r="G1169" s="3" t="s">
        <v>80379</v>
      </c>
    </row>
    <row r="1170" spans="1:7" x14ac:dyDescent="0.25">
      <c r="A1170" s="3">
        <v>537592</v>
      </c>
      <c r="B1170" s="2">
        <v>-21.110410999999999</v>
      </c>
      <c r="C1170" s="2">
        <v>139.47508500000001</v>
      </c>
      <c r="D1170" s="1">
        <v>54</v>
      </c>
      <c r="E1170" s="1">
        <v>341620</v>
      </c>
      <c r="F1170" s="1">
        <v>7664865</v>
      </c>
      <c r="G1170" s="3" t="s">
        <v>80380</v>
      </c>
    </row>
    <row r="1171" spans="1:7" x14ac:dyDescent="0.25">
      <c r="A1171" s="3">
        <v>537593</v>
      </c>
      <c r="B1171" s="2">
        <v>-21.287327000000001</v>
      </c>
      <c r="C1171" s="2">
        <v>139.46074200000001</v>
      </c>
      <c r="D1171" s="1">
        <v>54</v>
      </c>
      <c r="E1171" s="1">
        <v>340320</v>
      </c>
      <c r="F1171" s="1">
        <v>7645266</v>
      </c>
      <c r="G1171" s="3" t="s">
        <v>80381</v>
      </c>
    </row>
    <row r="1172" spans="1:7" x14ac:dyDescent="0.25">
      <c r="A1172" s="3">
        <v>537594</v>
      </c>
      <c r="B1172" s="2">
        <v>-21.295249999999999</v>
      </c>
      <c r="C1172" s="2">
        <v>139.438491</v>
      </c>
      <c r="D1172" s="1">
        <v>54</v>
      </c>
      <c r="E1172" s="1">
        <v>338020</v>
      </c>
      <c r="F1172" s="1">
        <v>7644366</v>
      </c>
      <c r="G1172" s="3" t="s">
        <v>80382</v>
      </c>
    </row>
    <row r="1173" spans="1:7" x14ac:dyDescent="0.25">
      <c r="A1173" s="3">
        <v>537597</v>
      </c>
      <c r="B1173" s="2">
        <v>-21.375568999999999</v>
      </c>
      <c r="C1173" s="2">
        <v>139.430891</v>
      </c>
      <c r="D1173" s="1">
        <v>54</v>
      </c>
      <c r="E1173" s="1">
        <v>337320</v>
      </c>
      <c r="F1173" s="1">
        <v>7635466</v>
      </c>
      <c r="G1173" s="3" t="s">
        <v>80385</v>
      </c>
    </row>
    <row r="1174" spans="1:7" x14ac:dyDescent="0.25">
      <c r="A1174" s="3">
        <v>537598</v>
      </c>
      <c r="B1174" s="2">
        <v>-21.140989000000001</v>
      </c>
      <c r="C1174" s="2">
        <v>139.36404999999999</v>
      </c>
      <c r="D1174" s="1">
        <v>54</v>
      </c>
      <c r="E1174" s="1">
        <v>330120</v>
      </c>
      <c r="F1174" s="1">
        <v>7661366</v>
      </c>
      <c r="G1174" s="3" t="s">
        <v>80386</v>
      </c>
    </row>
    <row r="1175" spans="1:7" x14ac:dyDescent="0.25">
      <c r="A1175" s="3">
        <v>537599</v>
      </c>
      <c r="B1175" s="2">
        <v>-21.280977</v>
      </c>
      <c r="C1175" s="2">
        <v>139.36250799999999</v>
      </c>
      <c r="D1175" s="1">
        <v>54</v>
      </c>
      <c r="E1175" s="1">
        <v>330120</v>
      </c>
      <c r="F1175" s="1">
        <v>7645866</v>
      </c>
      <c r="G1175" s="3" t="s">
        <v>80387</v>
      </c>
    </row>
    <row r="1176" spans="1:7" x14ac:dyDescent="0.25">
      <c r="A1176" s="3">
        <v>537600</v>
      </c>
      <c r="B1176" s="2">
        <v>-21.316238999999999</v>
      </c>
      <c r="C1176" s="2">
        <v>139.36597499999999</v>
      </c>
      <c r="D1176" s="1">
        <v>54</v>
      </c>
      <c r="E1176" s="1">
        <v>330520</v>
      </c>
      <c r="F1176" s="1">
        <v>7641966</v>
      </c>
      <c r="G1176" s="3" t="s">
        <v>80388</v>
      </c>
    </row>
    <row r="1177" spans="1:7" x14ac:dyDescent="0.25">
      <c r="A1177" s="3">
        <v>537601</v>
      </c>
      <c r="B1177" s="2">
        <v>-21.313549999999999</v>
      </c>
      <c r="C1177" s="2">
        <v>139.36793</v>
      </c>
      <c r="D1177" s="1">
        <v>54</v>
      </c>
      <c r="E1177" s="1">
        <v>330720</v>
      </c>
      <c r="F1177" s="1">
        <v>7642266</v>
      </c>
      <c r="G1177" s="3" t="s">
        <v>80389</v>
      </c>
    </row>
    <row r="1178" spans="1:7" x14ac:dyDescent="0.25">
      <c r="A1178" s="3">
        <v>537602</v>
      </c>
      <c r="B1178" s="2">
        <v>-21.443908</v>
      </c>
      <c r="C1178" s="2">
        <v>139.398325</v>
      </c>
      <c r="D1178" s="1">
        <v>54</v>
      </c>
      <c r="E1178" s="1">
        <v>334020</v>
      </c>
      <c r="F1178" s="1">
        <v>7627866</v>
      </c>
      <c r="G1178" s="3" t="s">
        <v>80390</v>
      </c>
    </row>
    <row r="1179" spans="1:7" x14ac:dyDescent="0.25">
      <c r="A1179" s="3">
        <v>537603</v>
      </c>
      <c r="B1179" s="2">
        <v>-20.606753000000001</v>
      </c>
      <c r="C1179" s="2">
        <v>139.88219100000001</v>
      </c>
      <c r="D1179" s="1">
        <v>54</v>
      </c>
      <c r="E1179" s="1">
        <v>383520</v>
      </c>
      <c r="F1179" s="1">
        <v>7720965</v>
      </c>
      <c r="G1179" s="3" t="s">
        <v>80391</v>
      </c>
    </row>
    <row r="1180" spans="1:7" x14ac:dyDescent="0.25">
      <c r="A1180" s="3">
        <v>537605</v>
      </c>
      <c r="B1180" s="2">
        <v>-20.796464</v>
      </c>
      <c r="C1180" s="2">
        <v>140.02779699999999</v>
      </c>
      <c r="D1180" s="1">
        <v>54</v>
      </c>
      <c r="E1180" s="1">
        <v>398820</v>
      </c>
      <c r="F1180" s="1">
        <v>7700065</v>
      </c>
      <c r="G1180" s="3" t="s">
        <v>80393</v>
      </c>
    </row>
    <row r="1181" spans="1:7" x14ac:dyDescent="0.25">
      <c r="A1181" s="3">
        <v>537616</v>
      </c>
      <c r="B1181" s="2">
        <v>-20.772068999999998</v>
      </c>
      <c r="C1181" s="2">
        <v>140.027952</v>
      </c>
      <c r="D1181" s="1">
        <v>54</v>
      </c>
      <c r="E1181" s="1">
        <v>398820</v>
      </c>
      <c r="F1181" s="1">
        <v>7702765</v>
      </c>
      <c r="G1181" s="3" t="s">
        <v>81535</v>
      </c>
    </row>
    <row r="1182" spans="1:7" x14ac:dyDescent="0.25">
      <c r="A1182" s="3">
        <v>537617</v>
      </c>
      <c r="B1182" s="2">
        <v>-20.744902</v>
      </c>
      <c r="C1182" s="2">
        <v>140.01660000000001</v>
      </c>
      <c r="D1182" s="1">
        <v>54</v>
      </c>
      <c r="E1182" s="1">
        <v>397620</v>
      </c>
      <c r="F1182" s="1">
        <v>7705765</v>
      </c>
      <c r="G1182" s="3" t="s">
        <v>81536</v>
      </c>
    </row>
    <row r="1183" spans="1:7" x14ac:dyDescent="0.25">
      <c r="A1183" s="3">
        <v>537618</v>
      </c>
      <c r="B1183" s="2">
        <v>-20.748505000000002</v>
      </c>
      <c r="C1183" s="2">
        <v>140.014656</v>
      </c>
      <c r="D1183" s="1">
        <v>54</v>
      </c>
      <c r="E1183" s="1">
        <v>397420</v>
      </c>
      <c r="F1183" s="1">
        <v>7705365</v>
      </c>
      <c r="G1183" s="3" t="s">
        <v>81537</v>
      </c>
    </row>
    <row r="1184" spans="1:7" x14ac:dyDescent="0.25">
      <c r="A1184" s="3">
        <v>537620</v>
      </c>
      <c r="B1184" s="2">
        <v>-19.655805999999998</v>
      </c>
      <c r="C1184" s="2">
        <v>139.96048300000001</v>
      </c>
      <c r="D1184" s="1">
        <v>54</v>
      </c>
      <c r="E1184" s="1">
        <v>391022</v>
      </c>
      <c r="F1184" s="1">
        <v>7826267</v>
      </c>
      <c r="G1184" s="3" t="s">
        <v>81539</v>
      </c>
    </row>
    <row r="1185" spans="1:7" x14ac:dyDescent="0.25">
      <c r="A1185" s="3">
        <v>537621</v>
      </c>
      <c r="B1185" s="2">
        <v>-19.814547000000001</v>
      </c>
      <c r="C1185" s="2">
        <v>139.77232699999999</v>
      </c>
      <c r="D1185" s="1">
        <v>54</v>
      </c>
      <c r="E1185" s="1">
        <v>371421</v>
      </c>
      <c r="F1185" s="1">
        <v>7808566</v>
      </c>
      <c r="G1185" s="3" t="s">
        <v>81540</v>
      </c>
    </row>
    <row r="1186" spans="1:7" x14ac:dyDescent="0.25">
      <c r="A1186" s="3">
        <v>537622</v>
      </c>
      <c r="B1186" s="2">
        <v>-19.92351</v>
      </c>
      <c r="C1186" s="2">
        <v>139.853647</v>
      </c>
      <c r="D1186" s="1">
        <v>54</v>
      </c>
      <c r="E1186" s="1">
        <v>380021</v>
      </c>
      <c r="F1186" s="1">
        <v>7796566</v>
      </c>
      <c r="G1186" s="3" t="s">
        <v>81541</v>
      </c>
    </row>
    <row r="1187" spans="1:7" x14ac:dyDescent="0.25">
      <c r="A1187" s="3">
        <v>537624</v>
      </c>
      <c r="B1187" s="2">
        <v>-21.368299</v>
      </c>
      <c r="C1187" s="2">
        <v>139.33260999999999</v>
      </c>
      <c r="D1187" s="1">
        <v>54</v>
      </c>
      <c r="E1187" s="1">
        <v>327120</v>
      </c>
      <c r="F1187" s="1">
        <v>7636166</v>
      </c>
      <c r="G1187" s="3" t="s">
        <v>81543</v>
      </c>
    </row>
    <row r="1188" spans="1:7" x14ac:dyDescent="0.25">
      <c r="A1188" s="3">
        <v>537625</v>
      </c>
      <c r="B1188" s="2">
        <v>-21.320440999999999</v>
      </c>
      <c r="C1188" s="2">
        <v>139.33411599999999</v>
      </c>
      <c r="D1188" s="1">
        <v>54</v>
      </c>
      <c r="E1188" s="1">
        <v>327220</v>
      </c>
      <c r="F1188" s="1">
        <v>7641466</v>
      </c>
      <c r="G1188" s="3" t="s">
        <v>111580</v>
      </c>
    </row>
    <row r="1189" spans="1:7" x14ac:dyDescent="0.25">
      <c r="A1189" s="3">
        <v>537626</v>
      </c>
      <c r="B1189" s="2">
        <v>-21.492139000000002</v>
      </c>
      <c r="C1189" s="2">
        <v>139.25399999999999</v>
      </c>
      <c r="D1189" s="1">
        <v>54</v>
      </c>
      <c r="E1189" s="1">
        <v>319121</v>
      </c>
      <c r="F1189" s="1">
        <v>7622366</v>
      </c>
      <c r="G1189" s="3" t="s">
        <v>81544</v>
      </c>
    </row>
    <row r="1190" spans="1:7" x14ac:dyDescent="0.25">
      <c r="A1190" s="3">
        <v>537627</v>
      </c>
      <c r="B1190" s="2">
        <v>-21.481283000000001</v>
      </c>
      <c r="C1190" s="2">
        <v>139.25219999999999</v>
      </c>
      <c r="D1190" s="1">
        <v>54</v>
      </c>
      <c r="E1190" s="1">
        <v>318921</v>
      </c>
      <c r="F1190" s="1">
        <v>7623566</v>
      </c>
      <c r="G1190" s="3" t="s">
        <v>111581</v>
      </c>
    </row>
    <row r="1191" spans="1:7" x14ac:dyDescent="0.25">
      <c r="A1191" s="3">
        <v>537628</v>
      </c>
      <c r="B1191" s="2">
        <v>-21.469541</v>
      </c>
      <c r="C1191" s="2">
        <v>139.252342</v>
      </c>
      <c r="D1191" s="1">
        <v>54</v>
      </c>
      <c r="E1191" s="1">
        <v>318921</v>
      </c>
      <c r="F1191" s="1">
        <v>7624866</v>
      </c>
      <c r="G1191" s="3" t="s">
        <v>81545</v>
      </c>
    </row>
    <row r="1192" spans="1:7" x14ac:dyDescent="0.25">
      <c r="A1192" s="3">
        <v>537631</v>
      </c>
      <c r="B1192" s="2">
        <v>-21.391033</v>
      </c>
      <c r="C1192" s="2">
        <v>139.259061</v>
      </c>
      <c r="D1192" s="1">
        <v>54</v>
      </c>
      <c r="E1192" s="1">
        <v>319521</v>
      </c>
      <c r="F1192" s="1">
        <v>7633566</v>
      </c>
      <c r="G1192" s="3" t="s">
        <v>81546</v>
      </c>
    </row>
    <row r="1193" spans="1:7" x14ac:dyDescent="0.25">
      <c r="A1193" s="3">
        <v>537632</v>
      </c>
      <c r="B1193" s="2">
        <v>-21.392969000000001</v>
      </c>
      <c r="C1193" s="2">
        <v>139.27157399999999</v>
      </c>
      <c r="D1193" s="1">
        <v>54</v>
      </c>
      <c r="E1193" s="1">
        <v>320820</v>
      </c>
      <c r="F1193" s="1">
        <v>7633366</v>
      </c>
      <c r="G1193" s="3" t="s">
        <v>111584</v>
      </c>
    </row>
    <row r="1194" spans="1:7" x14ac:dyDescent="0.25">
      <c r="A1194" s="3">
        <v>537635</v>
      </c>
      <c r="B1194" s="2">
        <v>-21.385301999999999</v>
      </c>
      <c r="C1194" s="2">
        <v>139.31698800000001</v>
      </c>
      <c r="D1194" s="1">
        <v>54</v>
      </c>
      <c r="E1194" s="1">
        <v>325520</v>
      </c>
      <c r="F1194" s="1">
        <v>7634266</v>
      </c>
      <c r="G1194" s="3" t="s">
        <v>81548</v>
      </c>
    </row>
    <row r="1195" spans="1:7" x14ac:dyDescent="0.25">
      <c r="A1195" s="3">
        <v>537636</v>
      </c>
      <c r="B1195" s="2">
        <v>-21.388780000000001</v>
      </c>
      <c r="C1195" s="2">
        <v>139.30345</v>
      </c>
      <c r="D1195" s="1">
        <v>54</v>
      </c>
      <c r="E1195" s="1">
        <v>324120</v>
      </c>
      <c r="F1195" s="1">
        <v>7633866</v>
      </c>
      <c r="G1195" s="3" t="s">
        <v>111586</v>
      </c>
    </row>
    <row r="1196" spans="1:7" x14ac:dyDescent="0.25">
      <c r="A1196" s="3">
        <v>537637</v>
      </c>
      <c r="B1196" s="2">
        <v>-21.373446999999999</v>
      </c>
      <c r="C1196" s="2">
        <v>139.305553</v>
      </c>
      <c r="D1196" s="1">
        <v>54</v>
      </c>
      <c r="E1196" s="1">
        <v>324320</v>
      </c>
      <c r="F1196" s="1">
        <v>7635566</v>
      </c>
      <c r="G1196" s="3" t="s">
        <v>81549</v>
      </c>
    </row>
    <row r="1197" spans="1:7" x14ac:dyDescent="0.25">
      <c r="A1197" s="3">
        <v>537638</v>
      </c>
      <c r="B1197" s="2">
        <v>-21.363356</v>
      </c>
      <c r="C1197" s="2">
        <v>139.29024100000001</v>
      </c>
      <c r="D1197" s="1">
        <v>54</v>
      </c>
      <c r="E1197" s="1">
        <v>322720</v>
      </c>
      <c r="F1197" s="1">
        <v>7636666</v>
      </c>
      <c r="G1197" s="3" t="s">
        <v>111847</v>
      </c>
    </row>
    <row r="1198" spans="1:7" x14ac:dyDescent="0.25">
      <c r="A1198" s="3">
        <v>537639</v>
      </c>
      <c r="B1198" s="2">
        <v>-21.351721999999999</v>
      </c>
      <c r="C1198" s="2">
        <v>139.300983</v>
      </c>
      <c r="D1198" s="1">
        <v>54</v>
      </c>
      <c r="E1198" s="1">
        <v>323820</v>
      </c>
      <c r="F1198" s="1">
        <v>7637966</v>
      </c>
      <c r="G1198" s="3" t="s">
        <v>81550</v>
      </c>
    </row>
    <row r="1199" spans="1:7" x14ac:dyDescent="0.25">
      <c r="A1199" s="3">
        <v>537640</v>
      </c>
      <c r="B1199" s="2">
        <v>-21.145741000000001</v>
      </c>
      <c r="C1199" s="2">
        <v>139.29660200000001</v>
      </c>
      <c r="D1199" s="1">
        <v>54</v>
      </c>
      <c r="E1199" s="1">
        <v>323120</v>
      </c>
      <c r="F1199" s="1">
        <v>7660766</v>
      </c>
      <c r="G1199" s="3" t="s">
        <v>112766</v>
      </c>
    </row>
    <row r="1200" spans="1:7" x14ac:dyDescent="0.25">
      <c r="A1200" s="3">
        <v>537641</v>
      </c>
      <c r="B1200" s="2">
        <v>-21.055819</v>
      </c>
      <c r="C1200" s="2">
        <v>139.33707699999999</v>
      </c>
      <c r="D1200" s="1">
        <v>54</v>
      </c>
      <c r="E1200" s="1">
        <v>327220</v>
      </c>
      <c r="F1200" s="1">
        <v>7670766</v>
      </c>
      <c r="G1200" s="3" t="s">
        <v>81551</v>
      </c>
    </row>
    <row r="1201" spans="1:7" x14ac:dyDescent="0.25">
      <c r="A1201" s="3">
        <v>537642</v>
      </c>
      <c r="B1201" s="2">
        <v>-21.178449000000001</v>
      </c>
      <c r="C1201" s="2">
        <v>139.31548900000001</v>
      </c>
      <c r="D1201" s="1">
        <v>54</v>
      </c>
      <c r="E1201" s="1">
        <v>325120</v>
      </c>
      <c r="F1201" s="1">
        <v>7657166</v>
      </c>
      <c r="G1201" s="3" t="s">
        <v>112767</v>
      </c>
    </row>
    <row r="1202" spans="1:7" x14ac:dyDescent="0.25">
      <c r="A1202" s="3">
        <v>537644</v>
      </c>
      <c r="B1202" s="2">
        <v>-21.262822</v>
      </c>
      <c r="C1202" s="2">
        <v>139.35307499999999</v>
      </c>
      <c r="D1202" s="1">
        <v>54</v>
      </c>
      <c r="E1202" s="1">
        <v>329120</v>
      </c>
      <c r="F1202" s="1">
        <v>7647866</v>
      </c>
      <c r="G1202" s="3" t="s">
        <v>112768</v>
      </c>
    </row>
    <row r="1203" spans="1:7" x14ac:dyDescent="0.25">
      <c r="A1203" s="3">
        <v>537645</v>
      </c>
      <c r="B1203" s="2">
        <v>-21.239930000000001</v>
      </c>
      <c r="C1203" s="2">
        <v>139.32153500000001</v>
      </c>
      <c r="D1203" s="1">
        <v>54</v>
      </c>
      <c r="E1203" s="1">
        <v>325820</v>
      </c>
      <c r="F1203" s="1">
        <v>7650366</v>
      </c>
      <c r="G1203" s="3" t="s">
        <v>112769</v>
      </c>
    </row>
    <row r="1204" spans="1:7" x14ac:dyDescent="0.25">
      <c r="A1204" s="3">
        <v>537646</v>
      </c>
      <c r="B1204" s="2">
        <v>-21.233557999999999</v>
      </c>
      <c r="C1204" s="2">
        <v>139.316788</v>
      </c>
      <c r="D1204" s="1">
        <v>54</v>
      </c>
      <c r="E1204" s="1">
        <v>325320</v>
      </c>
      <c r="F1204" s="1">
        <v>7651066</v>
      </c>
      <c r="G1204" s="3" t="s">
        <v>81553</v>
      </c>
    </row>
    <row r="1205" spans="1:7" x14ac:dyDescent="0.25">
      <c r="A1205" s="3">
        <v>537647</v>
      </c>
      <c r="B1205" s="2">
        <v>-21.301466999999999</v>
      </c>
      <c r="C1205" s="2">
        <v>139.33336600000001</v>
      </c>
      <c r="D1205" s="1">
        <v>54</v>
      </c>
      <c r="E1205" s="1">
        <v>327120</v>
      </c>
      <c r="F1205" s="1">
        <v>7643566</v>
      </c>
      <c r="G1205" s="3" t="s">
        <v>112770</v>
      </c>
    </row>
    <row r="1206" spans="1:7" x14ac:dyDescent="0.25">
      <c r="A1206" s="3">
        <v>537648</v>
      </c>
      <c r="B1206" s="2">
        <v>-21.346554999999999</v>
      </c>
      <c r="C1206" s="2">
        <v>139.326108</v>
      </c>
      <c r="D1206" s="1">
        <v>54</v>
      </c>
      <c r="E1206" s="1">
        <v>326420</v>
      </c>
      <c r="F1206" s="1">
        <v>7638566</v>
      </c>
      <c r="G1206" s="3" t="s">
        <v>81554</v>
      </c>
    </row>
    <row r="1207" spans="1:7" x14ac:dyDescent="0.25">
      <c r="A1207" s="3">
        <v>537649</v>
      </c>
      <c r="B1207" s="2">
        <v>-21.391819000000002</v>
      </c>
      <c r="C1207" s="2">
        <v>139.33620199999999</v>
      </c>
      <c r="D1207" s="1">
        <v>54</v>
      </c>
      <c r="E1207" s="1">
        <v>327520</v>
      </c>
      <c r="F1207" s="1">
        <v>7633566</v>
      </c>
      <c r="G1207" s="3" t="s">
        <v>112771</v>
      </c>
    </row>
    <row r="1208" spans="1:7" x14ac:dyDescent="0.25">
      <c r="A1208" s="3">
        <v>537650</v>
      </c>
      <c r="B1208" s="2">
        <v>-21.017105000000001</v>
      </c>
      <c r="C1208" s="2">
        <v>139.35001399999999</v>
      </c>
      <c r="D1208" s="1">
        <v>54</v>
      </c>
      <c r="E1208" s="1">
        <v>328520</v>
      </c>
      <c r="F1208" s="1">
        <v>7675065</v>
      </c>
      <c r="G1208" s="3" t="s">
        <v>81555</v>
      </c>
    </row>
    <row r="1209" spans="1:7" x14ac:dyDescent="0.25">
      <c r="A1209" s="3">
        <v>537652</v>
      </c>
      <c r="B1209" s="2">
        <v>-21.056985999999998</v>
      </c>
      <c r="C1209" s="2">
        <v>139.36400800000001</v>
      </c>
      <c r="D1209" s="1">
        <v>54</v>
      </c>
      <c r="E1209" s="1">
        <v>330020</v>
      </c>
      <c r="F1209" s="1">
        <v>7670665</v>
      </c>
      <c r="G1209" s="3" t="s">
        <v>81556</v>
      </c>
    </row>
    <row r="1210" spans="1:7" x14ac:dyDescent="0.25">
      <c r="A1210" s="3">
        <v>537653</v>
      </c>
      <c r="B1210" s="2">
        <v>-21.112189000000001</v>
      </c>
      <c r="C1210" s="2">
        <v>139.374955</v>
      </c>
      <c r="D1210" s="1">
        <v>54</v>
      </c>
      <c r="E1210" s="1">
        <v>331220</v>
      </c>
      <c r="F1210" s="1">
        <v>7664566</v>
      </c>
      <c r="G1210" s="3" t="s">
        <v>112773</v>
      </c>
    </row>
    <row r="1211" spans="1:7" x14ac:dyDescent="0.25">
      <c r="A1211" s="3">
        <v>537654</v>
      </c>
      <c r="B1211" s="2">
        <v>-21.096724999999999</v>
      </c>
      <c r="C1211" s="2">
        <v>139.363575</v>
      </c>
      <c r="D1211" s="1">
        <v>54</v>
      </c>
      <c r="E1211" s="1">
        <v>330020</v>
      </c>
      <c r="F1211" s="1">
        <v>7666266</v>
      </c>
      <c r="G1211" s="3" t="s">
        <v>81557</v>
      </c>
    </row>
    <row r="1212" spans="1:7" x14ac:dyDescent="0.25">
      <c r="A1212" s="3">
        <v>537655</v>
      </c>
      <c r="B1212" s="2">
        <v>-21.212292000000001</v>
      </c>
      <c r="C1212" s="2">
        <v>139.35845</v>
      </c>
      <c r="D1212" s="1">
        <v>54</v>
      </c>
      <c r="E1212" s="1">
        <v>329620</v>
      </c>
      <c r="F1212" s="1">
        <v>7653466</v>
      </c>
      <c r="G1212" s="3" t="s">
        <v>112774</v>
      </c>
    </row>
    <row r="1213" spans="1:7" x14ac:dyDescent="0.25">
      <c r="A1213" s="3">
        <v>537657</v>
      </c>
      <c r="B1213" s="2">
        <v>-21.227737999999999</v>
      </c>
      <c r="C1213" s="2">
        <v>139.36791299999999</v>
      </c>
      <c r="D1213" s="1">
        <v>54</v>
      </c>
      <c r="E1213" s="1">
        <v>330620</v>
      </c>
      <c r="F1213" s="1">
        <v>7651766</v>
      </c>
      <c r="G1213" s="3" t="s">
        <v>112775</v>
      </c>
    </row>
    <row r="1214" spans="1:7" x14ac:dyDescent="0.25">
      <c r="A1214" s="3">
        <v>537658</v>
      </c>
      <c r="B1214" s="2">
        <v>-21.306322000000002</v>
      </c>
      <c r="C1214" s="2">
        <v>139.36801</v>
      </c>
      <c r="D1214" s="1">
        <v>54</v>
      </c>
      <c r="E1214" s="1">
        <v>330720</v>
      </c>
      <c r="F1214" s="1">
        <v>7643066</v>
      </c>
      <c r="G1214" s="3" t="s">
        <v>81559</v>
      </c>
    </row>
    <row r="1215" spans="1:7" x14ac:dyDescent="0.25">
      <c r="A1215" s="3">
        <v>537659</v>
      </c>
      <c r="B1215" s="2">
        <v>-21.288419000000001</v>
      </c>
      <c r="C1215" s="2">
        <v>139.384591</v>
      </c>
      <c r="D1215" s="1">
        <v>54</v>
      </c>
      <c r="E1215" s="1">
        <v>332420</v>
      </c>
      <c r="F1215" s="1">
        <v>7645066</v>
      </c>
      <c r="G1215" s="3" t="s">
        <v>112776</v>
      </c>
    </row>
    <row r="1216" spans="1:7" x14ac:dyDescent="0.25">
      <c r="A1216" s="3">
        <v>537660</v>
      </c>
      <c r="B1216" s="2">
        <v>-21.497696999999999</v>
      </c>
      <c r="C1216" s="2">
        <v>139.450819</v>
      </c>
      <c r="D1216" s="1">
        <v>54</v>
      </c>
      <c r="E1216" s="1">
        <v>339520</v>
      </c>
      <c r="F1216" s="1">
        <v>7621966</v>
      </c>
      <c r="G1216" s="3" t="s">
        <v>81560</v>
      </c>
    </row>
    <row r="1217" spans="1:7" x14ac:dyDescent="0.25">
      <c r="A1217" s="3">
        <v>537661</v>
      </c>
      <c r="B1217" s="2">
        <v>-21.248619000000001</v>
      </c>
      <c r="C1217" s="2">
        <v>139.57869700000001</v>
      </c>
      <c r="D1217" s="1">
        <v>54</v>
      </c>
      <c r="E1217" s="1">
        <v>352520</v>
      </c>
      <c r="F1217" s="1">
        <v>7649665</v>
      </c>
      <c r="G1217" s="3" t="s">
        <v>112777</v>
      </c>
    </row>
    <row r="1218" spans="1:7" x14ac:dyDescent="0.25">
      <c r="A1218" s="3">
        <v>537662</v>
      </c>
      <c r="B1218" s="2">
        <v>-21.284821999999998</v>
      </c>
      <c r="C1218" s="2">
        <v>139.58702500000001</v>
      </c>
      <c r="D1218" s="1">
        <v>54</v>
      </c>
      <c r="E1218" s="1">
        <v>353420</v>
      </c>
      <c r="F1218" s="1">
        <v>7645666</v>
      </c>
      <c r="G1218" s="3" t="s">
        <v>112778</v>
      </c>
    </row>
    <row r="1219" spans="1:7" x14ac:dyDescent="0.25">
      <c r="A1219" s="3">
        <v>537663</v>
      </c>
      <c r="B1219" s="2">
        <v>-19.770605</v>
      </c>
      <c r="C1219" s="2">
        <v>139.96833000000001</v>
      </c>
      <c r="D1219" s="1">
        <v>54</v>
      </c>
      <c r="E1219" s="1">
        <v>391921</v>
      </c>
      <c r="F1219" s="1">
        <v>7813567</v>
      </c>
      <c r="G1219" s="3" t="s">
        <v>81561</v>
      </c>
    </row>
    <row r="1220" spans="1:7" x14ac:dyDescent="0.25">
      <c r="A1220" s="3">
        <v>537664</v>
      </c>
      <c r="B1220" s="2">
        <v>-19.594118999999999</v>
      </c>
      <c r="C1220" s="2">
        <v>139.77782400000001</v>
      </c>
      <c r="D1220" s="1">
        <v>54</v>
      </c>
      <c r="E1220" s="1">
        <v>371821</v>
      </c>
      <c r="F1220" s="1">
        <v>7832966</v>
      </c>
      <c r="G1220" s="3" t="s">
        <v>112779</v>
      </c>
    </row>
    <row r="1221" spans="1:7" x14ac:dyDescent="0.25">
      <c r="A1221" s="3">
        <v>537665</v>
      </c>
      <c r="B1221" s="2">
        <v>-19.602405999999998</v>
      </c>
      <c r="C1221" s="2">
        <v>139.80064400000001</v>
      </c>
      <c r="D1221" s="1">
        <v>54</v>
      </c>
      <c r="E1221" s="1">
        <v>374221</v>
      </c>
      <c r="F1221" s="1">
        <v>7832066</v>
      </c>
      <c r="G1221" s="3" t="s">
        <v>81562</v>
      </c>
    </row>
    <row r="1222" spans="1:7" x14ac:dyDescent="0.25">
      <c r="A1222" s="3">
        <v>537666</v>
      </c>
      <c r="B1222" s="2">
        <v>-19.782022000000001</v>
      </c>
      <c r="C1222" s="2">
        <v>139.77257700000001</v>
      </c>
      <c r="D1222" s="1">
        <v>54</v>
      </c>
      <c r="E1222" s="1">
        <v>371421</v>
      </c>
      <c r="F1222" s="1">
        <v>7812166</v>
      </c>
      <c r="G1222" s="3" t="s">
        <v>112780</v>
      </c>
    </row>
    <row r="1223" spans="1:7" x14ac:dyDescent="0.25">
      <c r="A1223" s="3">
        <v>537667</v>
      </c>
      <c r="B1223" s="2">
        <v>-19.695357999999999</v>
      </c>
      <c r="C1223" s="2">
        <v>139.92588000000001</v>
      </c>
      <c r="D1223" s="1">
        <v>54</v>
      </c>
      <c r="E1223" s="1">
        <v>387422</v>
      </c>
      <c r="F1223" s="1">
        <v>7821867</v>
      </c>
      <c r="G1223" s="3" t="s">
        <v>81563</v>
      </c>
    </row>
    <row r="1224" spans="1:7" x14ac:dyDescent="0.25">
      <c r="A1224" s="3">
        <v>537668</v>
      </c>
      <c r="B1224" s="2">
        <v>-19.692651999999999</v>
      </c>
      <c r="C1224" s="2">
        <v>139.926852</v>
      </c>
      <c r="D1224" s="1">
        <v>54</v>
      </c>
      <c r="E1224" s="1">
        <v>387522</v>
      </c>
      <c r="F1224" s="1">
        <v>7822167</v>
      </c>
      <c r="G1224" s="3" t="s">
        <v>112781</v>
      </c>
    </row>
    <row r="1225" spans="1:7" x14ac:dyDescent="0.25">
      <c r="A1225" s="3">
        <v>537669</v>
      </c>
      <c r="B1225" s="2">
        <v>-18.770257999999998</v>
      </c>
      <c r="C1225" s="2">
        <v>138.88850500000001</v>
      </c>
      <c r="D1225" s="1">
        <v>54</v>
      </c>
      <c r="E1225" s="1">
        <v>277421</v>
      </c>
      <c r="F1225" s="1">
        <v>7923265</v>
      </c>
      <c r="G1225" s="3" t="s">
        <v>81564</v>
      </c>
    </row>
    <row r="1226" spans="1:7" x14ac:dyDescent="0.25">
      <c r="A1226" s="3">
        <v>571340</v>
      </c>
      <c r="B1226" s="2">
        <v>-20.781302</v>
      </c>
      <c r="C1226" s="2">
        <v>139.189289</v>
      </c>
      <c r="D1226" s="1">
        <v>54</v>
      </c>
      <c r="E1226" s="1">
        <v>311518</v>
      </c>
      <c r="F1226" s="1">
        <v>7700991</v>
      </c>
      <c r="G1226" s="3" t="s">
        <v>145753</v>
      </c>
    </row>
    <row r="1227" spans="1:7" x14ac:dyDescent="0.25">
      <c r="A1227" s="3">
        <v>558346</v>
      </c>
      <c r="B1227" s="2">
        <v>-20.728974000000001</v>
      </c>
      <c r="C1227" s="2">
        <v>140.265444</v>
      </c>
      <c r="D1227" s="1">
        <v>54</v>
      </c>
      <c r="E1227" s="1">
        <v>423520</v>
      </c>
      <c r="F1227" s="1">
        <v>7707665</v>
      </c>
      <c r="G1227" s="3" t="s">
        <v>106147</v>
      </c>
    </row>
    <row r="1228" spans="1:7" x14ac:dyDescent="0.25">
      <c r="A1228" s="3">
        <v>537686</v>
      </c>
      <c r="B1228" s="2">
        <v>-20.728981999999998</v>
      </c>
      <c r="C1228" s="2">
        <v>140.265457</v>
      </c>
      <c r="D1228" s="1">
        <v>54</v>
      </c>
      <c r="E1228" s="1">
        <v>423521</v>
      </c>
      <c r="F1228" s="1">
        <v>7707672</v>
      </c>
      <c r="G1228" s="3" t="s">
        <v>106147</v>
      </c>
    </row>
    <row r="1229" spans="1:7" x14ac:dyDescent="0.25">
      <c r="A1229" s="3">
        <v>611167</v>
      </c>
      <c r="B1229" s="2">
        <v>-21.195916</v>
      </c>
      <c r="C1229" s="2">
        <v>139.570335</v>
      </c>
      <c r="D1229" s="1">
        <v>54</v>
      </c>
      <c r="E1229" s="1">
        <v>351600</v>
      </c>
      <c r="F1229" s="1">
        <v>7655500</v>
      </c>
      <c r="G1229" s="3" t="s">
        <v>180451</v>
      </c>
    </row>
    <row r="1230" spans="1:7" x14ac:dyDescent="0.25">
      <c r="A1230" s="3">
        <v>537687</v>
      </c>
      <c r="B1230" s="2">
        <v>-20.312708000000001</v>
      </c>
      <c r="C1230" s="2">
        <v>139.576899</v>
      </c>
      <c r="D1230" s="1">
        <v>54</v>
      </c>
      <c r="E1230" s="1">
        <v>351420</v>
      </c>
      <c r="F1230" s="1">
        <v>7753265</v>
      </c>
      <c r="G1230" s="3" t="s">
        <v>81565</v>
      </c>
    </row>
    <row r="1231" spans="1:7" x14ac:dyDescent="0.25">
      <c r="A1231" s="3">
        <v>52575</v>
      </c>
      <c r="B1231" s="2">
        <v>-18.523488</v>
      </c>
      <c r="C1231" s="2">
        <v>143.11362500000001</v>
      </c>
      <c r="D1231" s="1">
        <v>54</v>
      </c>
      <c r="E1231" s="1">
        <v>723126</v>
      </c>
      <c r="F1231" s="1">
        <v>7950581</v>
      </c>
      <c r="G1231" s="3" t="s">
        <v>71462</v>
      </c>
    </row>
    <row r="1232" spans="1:7" x14ac:dyDescent="0.25">
      <c r="A1232" s="3">
        <v>52576</v>
      </c>
      <c r="B1232" s="2">
        <v>-18.034319</v>
      </c>
      <c r="C1232" s="2">
        <v>143.40305799999999</v>
      </c>
      <c r="D1232" s="1">
        <v>54</v>
      </c>
      <c r="E1232" s="1">
        <v>754407</v>
      </c>
      <c r="F1232" s="1">
        <v>8004358</v>
      </c>
      <c r="G1232" s="3" t="s">
        <v>30534</v>
      </c>
    </row>
    <row r="1233" spans="1:7" x14ac:dyDescent="0.25">
      <c r="A1233" s="3">
        <v>52577</v>
      </c>
      <c r="B1233" s="2">
        <v>-18.060708000000002</v>
      </c>
      <c r="C1233" s="2">
        <v>143.29862499999999</v>
      </c>
      <c r="D1233" s="1">
        <v>54</v>
      </c>
      <c r="E1233" s="1">
        <v>743309</v>
      </c>
      <c r="F1233" s="1">
        <v>8001577</v>
      </c>
      <c r="G1233" s="3" t="s">
        <v>30535</v>
      </c>
    </row>
    <row r="1234" spans="1:7" x14ac:dyDescent="0.25">
      <c r="A1234" s="3">
        <v>52578</v>
      </c>
      <c r="B1234" s="2">
        <v>-18.072935000000001</v>
      </c>
      <c r="C1234" s="2">
        <v>143.267788</v>
      </c>
      <c r="D1234" s="1">
        <v>54</v>
      </c>
      <c r="E1234" s="1">
        <v>740027</v>
      </c>
      <c r="F1234" s="1">
        <v>8000264</v>
      </c>
      <c r="G1234" s="3" t="s">
        <v>71463</v>
      </c>
    </row>
    <row r="1235" spans="1:7" x14ac:dyDescent="0.25">
      <c r="A1235" s="3">
        <v>52579</v>
      </c>
      <c r="B1235" s="2">
        <v>-18.090707999999999</v>
      </c>
      <c r="C1235" s="2">
        <v>143.291675</v>
      </c>
      <c r="D1235" s="1">
        <v>54</v>
      </c>
      <c r="E1235" s="1">
        <v>742532</v>
      </c>
      <c r="F1235" s="1">
        <v>7998265</v>
      </c>
      <c r="G1235" s="3" t="s">
        <v>30536</v>
      </c>
    </row>
    <row r="1236" spans="1:7" x14ac:dyDescent="0.25">
      <c r="A1236" s="3">
        <v>52580</v>
      </c>
      <c r="B1236" s="2">
        <v>-18.610157999999998</v>
      </c>
      <c r="C1236" s="2">
        <v>142.97251900000001</v>
      </c>
      <c r="D1236" s="1">
        <v>54</v>
      </c>
      <c r="E1236" s="1">
        <v>708120</v>
      </c>
      <c r="F1236" s="1">
        <v>7941156</v>
      </c>
      <c r="G1236" s="3" t="s">
        <v>30537</v>
      </c>
    </row>
    <row r="1237" spans="1:7" x14ac:dyDescent="0.25">
      <c r="A1237" s="3">
        <v>52581</v>
      </c>
      <c r="B1237" s="2">
        <v>-18.645430000000001</v>
      </c>
      <c r="C1237" s="2">
        <v>142.96252200000001</v>
      </c>
      <c r="D1237" s="1">
        <v>54</v>
      </c>
      <c r="E1237" s="1">
        <v>707022</v>
      </c>
      <c r="F1237" s="1">
        <v>7937263</v>
      </c>
      <c r="G1237" s="3" t="s">
        <v>71464</v>
      </c>
    </row>
    <row r="1238" spans="1:7" x14ac:dyDescent="0.25">
      <c r="A1238" s="3">
        <v>52582</v>
      </c>
      <c r="B1238" s="2">
        <v>-18.743760999999999</v>
      </c>
      <c r="C1238" s="2">
        <v>142.971127</v>
      </c>
      <c r="D1238" s="1">
        <v>54</v>
      </c>
      <c r="E1238" s="1">
        <v>707810</v>
      </c>
      <c r="F1238" s="1">
        <v>7926368</v>
      </c>
      <c r="G1238" s="3" t="s">
        <v>30538</v>
      </c>
    </row>
    <row r="1239" spans="1:7" x14ac:dyDescent="0.25">
      <c r="A1239" s="3">
        <v>52567</v>
      </c>
      <c r="B1239" s="2">
        <v>-18.783486</v>
      </c>
      <c r="C1239" s="2">
        <v>142.986964</v>
      </c>
      <c r="D1239" s="1">
        <v>54</v>
      </c>
      <c r="E1239" s="1">
        <v>709431</v>
      </c>
      <c r="F1239" s="1">
        <v>7921952</v>
      </c>
      <c r="G1239" s="3" t="s">
        <v>30527</v>
      </c>
    </row>
    <row r="1240" spans="1:7" x14ac:dyDescent="0.25">
      <c r="A1240" s="3">
        <v>52568</v>
      </c>
      <c r="B1240" s="2">
        <v>-18.801261</v>
      </c>
      <c r="C1240" s="2">
        <v>142.994741</v>
      </c>
      <c r="D1240" s="1">
        <v>54</v>
      </c>
      <c r="E1240" s="1">
        <v>710229</v>
      </c>
      <c r="F1240" s="1">
        <v>7919975</v>
      </c>
      <c r="G1240" s="3" t="s">
        <v>30528</v>
      </c>
    </row>
    <row r="1241" spans="1:7" x14ac:dyDescent="0.25">
      <c r="A1241" s="3">
        <v>543981</v>
      </c>
      <c r="B1241" s="2">
        <v>-18.231991000000001</v>
      </c>
      <c r="C1241" s="2">
        <v>142.41225299999999</v>
      </c>
      <c r="D1241" s="1">
        <v>54</v>
      </c>
      <c r="E1241" s="1">
        <v>649321</v>
      </c>
      <c r="F1241" s="1">
        <v>7983565</v>
      </c>
      <c r="G1241" s="3" t="s">
        <v>126114</v>
      </c>
    </row>
    <row r="1242" spans="1:7" x14ac:dyDescent="0.25">
      <c r="A1242" s="3">
        <v>537688</v>
      </c>
      <c r="B1242" s="2">
        <v>-21.421876999999999</v>
      </c>
      <c r="C1242" s="2">
        <v>139.917585</v>
      </c>
      <c r="D1242" s="1">
        <v>54</v>
      </c>
      <c r="E1242" s="1">
        <v>387820</v>
      </c>
      <c r="F1242" s="1">
        <v>7630766</v>
      </c>
      <c r="G1242" s="3" t="s">
        <v>112782</v>
      </c>
    </row>
    <row r="1243" spans="1:7" x14ac:dyDescent="0.25">
      <c r="A1243" s="3">
        <v>537689</v>
      </c>
      <c r="B1243" s="2">
        <v>-21.409914000000001</v>
      </c>
      <c r="C1243" s="2">
        <v>139.88390799999999</v>
      </c>
      <c r="D1243" s="1">
        <v>54</v>
      </c>
      <c r="E1243" s="1">
        <v>384320</v>
      </c>
      <c r="F1243" s="1">
        <v>7632066</v>
      </c>
      <c r="G1243" s="3" t="s">
        <v>81566</v>
      </c>
    </row>
    <row r="1244" spans="1:7" x14ac:dyDescent="0.25">
      <c r="A1244" s="3">
        <v>537690</v>
      </c>
      <c r="B1244" s="2">
        <v>-21.491638999999999</v>
      </c>
      <c r="C1244" s="2">
        <v>139.58214100000001</v>
      </c>
      <c r="D1244" s="1">
        <v>54</v>
      </c>
      <c r="E1244" s="1">
        <v>353120</v>
      </c>
      <c r="F1244" s="1">
        <v>7622766</v>
      </c>
      <c r="G1244" s="3" t="s">
        <v>112783</v>
      </c>
    </row>
    <row r="1245" spans="1:7" x14ac:dyDescent="0.25">
      <c r="A1245" s="3">
        <v>537691</v>
      </c>
      <c r="B1245" s="2">
        <v>-21.393443999999999</v>
      </c>
      <c r="C1245" s="2">
        <v>139.613956</v>
      </c>
      <c r="D1245" s="1">
        <v>54</v>
      </c>
      <c r="E1245" s="1">
        <v>356320</v>
      </c>
      <c r="F1245" s="1">
        <v>7633666</v>
      </c>
      <c r="G1245" s="3" t="s">
        <v>81567</v>
      </c>
    </row>
    <row r="1246" spans="1:7" x14ac:dyDescent="0.25">
      <c r="A1246" s="3">
        <v>537695</v>
      </c>
      <c r="B1246" s="2">
        <v>-21.798090999999999</v>
      </c>
      <c r="C1246" s="2">
        <v>139.72229400000001</v>
      </c>
      <c r="D1246" s="1">
        <v>54</v>
      </c>
      <c r="E1246" s="1">
        <v>367920</v>
      </c>
      <c r="F1246" s="1">
        <v>7588966</v>
      </c>
      <c r="G1246" s="3" t="s">
        <v>112786</v>
      </c>
    </row>
    <row r="1247" spans="1:7" x14ac:dyDescent="0.25">
      <c r="A1247" s="3">
        <v>537696</v>
      </c>
      <c r="B1247" s="2">
        <v>-21.792064</v>
      </c>
      <c r="C1247" s="2">
        <v>139.76103599999999</v>
      </c>
      <c r="D1247" s="1">
        <v>54</v>
      </c>
      <c r="E1247" s="1">
        <v>371920</v>
      </c>
      <c r="F1247" s="1">
        <v>7589666</v>
      </c>
      <c r="G1247" s="3" t="s">
        <v>81569</v>
      </c>
    </row>
    <row r="1248" spans="1:7" x14ac:dyDescent="0.25">
      <c r="A1248" s="3">
        <v>537697</v>
      </c>
      <c r="B1248" s="2">
        <v>-21.280313</v>
      </c>
      <c r="C1248" s="2">
        <v>139.58803</v>
      </c>
      <c r="D1248" s="1">
        <v>54</v>
      </c>
      <c r="E1248" s="1">
        <v>353520</v>
      </c>
      <c r="F1248" s="1">
        <v>7646165</v>
      </c>
      <c r="G1248" s="3" t="s">
        <v>112787</v>
      </c>
    </row>
    <row r="1249" spans="1:7" x14ac:dyDescent="0.25">
      <c r="A1249" s="3">
        <v>537698</v>
      </c>
      <c r="B1249" s="2">
        <v>-21.372765999999999</v>
      </c>
      <c r="C1249" s="2">
        <v>139.867794</v>
      </c>
      <c r="D1249" s="1">
        <v>54</v>
      </c>
      <c r="E1249" s="1">
        <v>382620</v>
      </c>
      <c r="F1249" s="1">
        <v>7636165</v>
      </c>
      <c r="G1249" s="3" t="s">
        <v>81570</v>
      </c>
    </row>
    <row r="1250" spans="1:7" x14ac:dyDescent="0.25">
      <c r="A1250" s="3">
        <v>537700</v>
      </c>
      <c r="B1250" s="2">
        <v>-21.684144</v>
      </c>
      <c r="C1250" s="2">
        <v>139.594764</v>
      </c>
      <c r="D1250" s="1">
        <v>54</v>
      </c>
      <c r="E1250" s="1">
        <v>354620</v>
      </c>
      <c r="F1250" s="1">
        <v>7601466</v>
      </c>
      <c r="G1250" s="3" t="s">
        <v>81571</v>
      </c>
    </row>
    <row r="1251" spans="1:7" x14ac:dyDescent="0.25">
      <c r="A1251" s="3">
        <v>537701</v>
      </c>
      <c r="B1251" s="2">
        <v>-21.768744000000002</v>
      </c>
      <c r="C1251" s="2">
        <v>139.66646700000001</v>
      </c>
      <c r="D1251" s="1">
        <v>54</v>
      </c>
      <c r="E1251" s="1">
        <v>362120</v>
      </c>
      <c r="F1251" s="1">
        <v>7592166</v>
      </c>
      <c r="G1251" s="3" t="s">
        <v>112789</v>
      </c>
    </row>
    <row r="1252" spans="1:7" x14ac:dyDescent="0.25">
      <c r="A1252" s="3">
        <v>537702</v>
      </c>
      <c r="B1252" s="2">
        <v>-21.234635999999998</v>
      </c>
      <c r="C1252" s="2">
        <v>139.63567699999999</v>
      </c>
      <c r="D1252" s="1">
        <v>54</v>
      </c>
      <c r="E1252" s="1">
        <v>358420</v>
      </c>
      <c r="F1252" s="1">
        <v>7651265</v>
      </c>
      <c r="G1252" s="3" t="s">
        <v>81572</v>
      </c>
    </row>
    <row r="1253" spans="1:7" x14ac:dyDescent="0.25">
      <c r="A1253" s="3">
        <v>537703</v>
      </c>
      <c r="B1253" s="2">
        <v>-21.208811000000001</v>
      </c>
      <c r="C1253" s="2">
        <v>139.571372</v>
      </c>
      <c r="D1253" s="1">
        <v>54</v>
      </c>
      <c r="E1253" s="1">
        <v>351720</v>
      </c>
      <c r="F1253" s="1">
        <v>7654065</v>
      </c>
      <c r="G1253" s="3" t="s">
        <v>112790</v>
      </c>
    </row>
    <row r="1254" spans="1:7" x14ac:dyDescent="0.25">
      <c r="A1254" s="3">
        <v>537704</v>
      </c>
      <c r="B1254" s="2">
        <v>-21.215297</v>
      </c>
      <c r="C1254" s="2">
        <v>139.590575</v>
      </c>
      <c r="D1254" s="1">
        <v>54</v>
      </c>
      <c r="E1254" s="1">
        <v>353720</v>
      </c>
      <c r="F1254" s="1">
        <v>7653365</v>
      </c>
      <c r="G1254" s="3" t="s">
        <v>81573</v>
      </c>
    </row>
    <row r="1255" spans="1:7" x14ac:dyDescent="0.25">
      <c r="A1255" s="3">
        <v>537705</v>
      </c>
      <c r="B1255" s="2">
        <v>-21.210792000000001</v>
      </c>
      <c r="C1255" s="2">
        <v>139.82856899999999</v>
      </c>
      <c r="D1255" s="1">
        <v>54</v>
      </c>
      <c r="E1255" s="1">
        <v>378420</v>
      </c>
      <c r="F1255" s="1">
        <v>7654065</v>
      </c>
      <c r="G1255" s="3" t="s">
        <v>112791</v>
      </c>
    </row>
    <row r="1256" spans="1:7" x14ac:dyDescent="0.25">
      <c r="A1256" s="3">
        <v>537706</v>
      </c>
      <c r="B1256" s="2">
        <v>-21.207144</v>
      </c>
      <c r="C1256" s="2">
        <v>139.82378</v>
      </c>
      <c r="D1256" s="1">
        <v>54</v>
      </c>
      <c r="E1256" s="1">
        <v>377920</v>
      </c>
      <c r="F1256" s="1">
        <v>7654465</v>
      </c>
      <c r="G1256" s="3" t="s">
        <v>81574</v>
      </c>
    </row>
    <row r="1257" spans="1:7" x14ac:dyDescent="0.25">
      <c r="A1257" s="3">
        <v>537707</v>
      </c>
      <c r="B1257" s="2">
        <v>-21.172183</v>
      </c>
      <c r="C1257" s="2">
        <v>139.86354700000001</v>
      </c>
      <c r="D1257" s="1">
        <v>54</v>
      </c>
      <c r="E1257" s="1">
        <v>382020</v>
      </c>
      <c r="F1257" s="1">
        <v>7658365</v>
      </c>
      <c r="G1257" s="3" t="s">
        <v>112792</v>
      </c>
    </row>
    <row r="1258" spans="1:7" x14ac:dyDescent="0.25">
      <c r="A1258" s="3">
        <v>537708</v>
      </c>
      <c r="B1258" s="2">
        <v>-21.174976999999998</v>
      </c>
      <c r="C1258" s="2">
        <v>139.876047</v>
      </c>
      <c r="D1258" s="1">
        <v>54</v>
      </c>
      <c r="E1258" s="1">
        <v>383320</v>
      </c>
      <c r="F1258" s="1">
        <v>7658065</v>
      </c>
      <c r="G1258" s="3" t="s">
        <v>81575</v>
      </c>
    </row>
    <row r="1259" spans="1:7" x14ac:dyDescent="0.25">
      <c r="A1259" s="3">
        <v>537709</v>
      </c>
      <c r="B1259" s="2">
        <v>-21.514182999999999</v>
      </c>
      <c r="C1259" s="2">
        <v>139.688108</v>
      </c>
      <c r="D1259" s="1">
        <v>54</v>
      </c>
      <c r="E1259" s="1">
        <v>364120</v>
      </c>
      <c r="F1259" s="1">
        <v>7620366</v>
      </c>
      <c r="G1259" s="3" t="s">
        <v>112793</v>
      </c>
    </row>
    <row r="1260" spans="1:7" x14ac:dyDescent="0.25">
      <c r="A1260" s="3">
        <v>537710</v>
      </c>
      <c r="B1260" s="2">
        <v>-21.520582999999998</v>
      </c>
      <c r="C1260" s="2">
        <v>139.69770500000001</v>
      </c>
      <c r="D1260" s="1">
        <v>54</v>
      </c>
      <c r="E1260" s="1">
        <v>365120</v>
      </c>
      <c r="F1260" s="1">
        <v>7619666</v>
      </c>
      <c r="G1260" s="3" t="s">
        <v>112794</v>
      </c>
    </row>
    <row r="1261" spans="1:7" x14ac:dyDescent="0.25">
      <c r="A1261" s="3">
        <v>537711</v>
      </c>
      <c r="B1261" s="2">
        <v>-21.518879999999999</v>
      </c>
      <c r="C1261" s="2">
        <v>139.71123600000001</v>
      </c>
      <c r="D1261" s="1">
        <v>54</v>
      </c>
      <c r="E1261" s="1">
        <v>366520</v>
      </c>
      <c r="F1261" s="1">
        <v>7619866</v>
      </c>
      <c r="G1261" s="3" t="s">
        <v>81576</v>
      </c>
    </row>
    <row r="1262" spans="1:7" x14ac:dyDescent="0.25">
      <c r="A1262" s="3">
        <v>537712</v>
      </c>
      <c r="B1262" s="2">
        <v>-21.517012999999999</v>
      </c>
      <c r="C1262" s="2">
        <v>139.70352800000001</v>
      </c>
      <c r="D1262" s="1">
        <v>54</v>
      </c>
      <c r="E1262" s="1">
        <v>365720</v>
      </c>
      <c r="F1262" s="1">
        <v>7620066</v>
      </c>
      <c r="G1262" s="3" t="s">
        <v>112795</v>
      </c>
    </row>
    <row r="1263" spans="1:7" x14ac:dyDescent="0.25">
      <c r="A1263" s="3">
        <v>537713</v>
      </c>
      <c r="B1263" s="2">
        <v>-21.486152000000001</v>
      </c>
      <c r="C1263" s="2">
        <v>139.68450000000001</v>
      </c>
      <c r="D1263" s="1">
        <v>54</v>
      </c>
      <c r="E1263" s="1">
        <v>363720</v>
      </c>
      <c r="F1263" s="1">
        <v>7623466</v>
      </c>
      <c r="G1263" s="3" t="s">
        <v>81577</v>
      </c>
    </row>
    <row r="1264" spans="1:7" x14ac:dyDescent="0.25">
      <c r="A1264" s="3">
        <v>537714</v>
      </c>
      <c r="B1264" s="2">
        <v>-21.392143999999998</v>
      </c>
      <c r="C1264" s="2">
        <v>139.56670500000001</v>
      </c>
      <c r="D1264" s="1">
        <v>54</v>
      </c>
      <c r="E1264" s="1">
        <v>351420</v>
      </c>
      <c r="F1264" s="1">
        <v>7633766</v>
      </c>
      <c r="G1264" s="3" t="s">
        <v>112796</v>
      </c>
    </row>
    <row r="1265" spans="1:7" x14ac:dyDescent="0.25">
      <c r="A1265" s="3">
        <v>537715</v>
      </c>
      <c r="B1265" s="2">
        <v>-21.378910000000001</v>
      </c>
      <c r="C1265" s="2">
        <v>139.60444699999999</v>
      </c>
      <c r="D1265" s="1">
        <v>54</v>
      </c>
      <c r="E1265" s="1">
        <v>355320</v>
      </c>
      <c r="F1265" s="1">
        <v>7635266</v>
      </c>
      <c r="G1265" s="3" t="s">
        <v>81578</v>
      </c>
    </row>
    <row r="1266" spans="1:7" x14ac:dyDescent="0.25">
      <c r="A1266" s="3">
        <v>537716</v>
      </c>
      <c r="B1266" s="2">
        <v>-21.378097</v>
      </c>
      <c r="C1266" s="2">
        <v>139.61506399999999</v>
      </c>
      <c r="D1266" s="1">
        <v>54</v>
      </c>
      <c r="E1266" s="1">
        <v>356420</v>
      </c>
      <c r="F1266" s="1">
        <v>7635366</v>
      </c>
      <c r="G1266" s="3" t="s">
        <v>112797</v>
      </c>
    </row>
    <row r="1267" spans="1:7" x14ac:dyDescent="0.25">
      <c r="A1267" s="3">
        <v>537717</v>
      </c>
      <c r="B1267" s="2">
        <v>-21.042774999999999</v>
      </c>
      <c r="C1267" s="2">
        <v>139.830849</v>
      </c>
      <c r="D1267" s="1">
        <v>54</v>
      </c>
      <c r="E1267" s="1">
        <v>378520</v>
      </c>
      <c r="F1267" s="1">
        <v>7672665</v>
      </c>
      <c r="G1267" s="3" t="s">
        <v>81579</v>
      </c>
    </row>
    <row r="1268" spans="1:7" x14ac:dyDescent="0.25">
      <c r="A1268" s="3">
        <v>537719</v>
      </c>
      <c r="B1268" s="2">
        <v>-21.021401999999998</v>
      </c>
      <c r="C1268" s="2">
        <v>139.747308</v>
      </c>
      <c r="D1268" s="1">
        <v>54</v>
      </c>
      <c r="E1268" s="1">
        <v>369820</v>
      </c>
      <c r="F1268" s="1">
        <v>7674965</v>
      </c>
      <c r="G1268" s="3" t="s">
        <v>81580</v>
      </c>
    </row>
    <row r="1269" spans="1:7" x14ac:dyDescent="0.25">
      <c r="A1269" s="3">
        <v>537720</v>
      </c>
      <c r="B1269" s="2">
        <v>-21.022296999999998</v>
      </c>
      <c r="C1269" s="2">
        <v>139.74633900000001</v>
      </c>
      <c r="D1269" s="1">
        <v>54</v>
      </c>
      <c r="E1269" s="1">
        <v>369720</v>
      </c>
      <c r="F1269" s="1">
        <v>7674865</v>
      </c>
      <c r="G1269" s="3" t="s">
        <v>112799</v>
      </c>
    </row>
    <row r="1270" spans="1:7" x14ac:dyDescent="0.25">
      <c r="A1270" s="3">
        <v>537721</v>
      </c>
      <c r="B1270" s="2">
        <v>-21.036372</v>
      </c>
      <c r="C1270" s="2">
        <v>139.81935200000001</v>
      </c>
      <c r="D1270" s="1">
        <v>54</v>
      </c>
      <c r="E1270" s="1">
        <v>377320</v>
      </c>
      <c r="F1270" s="1">
        <v>7673365</v>
      </c>
      <c r="G1270" s="3" t="s">
        <v>81581</v>
      </c>
    </row>
    <row r="1271" spans="1:7" x14ac:dyDescent="0.25">
      <c r="A1271" s="3">
        <v>537722</v>
      </c>
      <c r="B1271" s="2">
        <v>-21.035454999999999</v>
      </c>
      <c r="C1271" s="2">
        <v>139.81743499999999</v>
      </c>
      <c r="D1271" s="1">
        <v>54</v>
      </c>
      <c r="E1271" s="1">
        <v>377120</v>
      </c>
      <c r="F1271" s="1">
        <v>7673465</v>
      </c>
      <c r="G1271" s="3" t="s">
        <v>112800</v>
      </c>
    </row>
    <row r="1272" spans="1:7" x14ac:dyDescent="0.25">
      <c r="A1272" s="3">
        <v>537723</v>
      </c>
      <c r="B1272" s="2">
        <v>-21.031359999999999</v>
      </c>
      <c r="C1272" s="2">
        <v>139.88001299999999</v>
      </c>
      <c r="D1272" s="1">
        <v>54</v>
      </c>
      <c r="E1272" s="1">
        <v>383620</v>
      </c>
      <c r="F1272" s="1">
        <v>7673965</v>
      </c>
      <c r="G1272" s="3" t="s">
        <v>81582</v>
      </c>
    </row>
    <row r="1273" spans="1:7" x14ac:dyDescent="0.25">
      <c r="A1273" s="3">
        <v>537724</v>
      </c>
      <c r="B1273" s="2">
        <v>-21.749351999999998</v>
      </c>
      <c r="C1273" s="2">
        <v>139.72756000000001</v>
      </c>
      <c r="D1273" s="1">
        <v>54</v>
      </c>
      <c r="E1273" s="1">
        <v>368420</v>
      </c>
      <c r="F1273" s="1">
        <v>7594366</v>
      </c>
      <c r="G1273" s="3" t="s">
        <v>112801</v>
      </c>
    </row>
    <row r="1274" spans="1:7" x14ac:dyDescent="0.25">
      <c r="A1274" s="3">
        <v>537725</v>
      </c>
      <c r="B1274" s="2">
        <v>-21.750242</v>
      </c>
      <c r="C1274" s="2">
        <v>139.72561899999999</v>
      </c>
      <c r="D1274" s="1">
        <v>54</v>
      </c>
      <c r="E1274" s="1">
        <v>368220</v>
      </c>
      <c r="F1274" s="1">
        <v>7594266</v>
      </c>
      <c r="G1274" s="3" t="s">
        <v>112802</v>
      </c>
    </row>
    <row r="1275" spans="1:7" x14ac:dyDescent="0.25">
      <c r="A1275" s="3">
        <v>537726</v>
      </c>
      <c r="B1275" s="2">
        <v>-21.048964000000002</v>
      </c>
      <c r="C1275" s="2">
        <v>139.811556</v>
      </c>
      <c r="D1275" s="1">
        <v>54</v>
      </c>
      <c r="E1275" s="1">
        <v>376520</v>
      </c>
      <c r="F1275" s="1">
        <v>7671965</v>
      </c>
      <c r="G1275" s="3" t="s">
        <v>81583</v>
      </c>
    </row>
    <row r="1276" spans="1:7" x14ac:dyDescent="0.25">
      <c r="A1276" s="3">
        <v>537728</v>
      </c>
      <c r="B1276" s="2">
        <v>-21.758581</v>
      </c>
      <c r="C1276" s="2">
        <v>139.879299</v>
      </c>
      <c r="D1276" s="1">
        <v>54</v>
      </c>
      <c r="E1276" s="1">
        <v>384120</v>
      </c>
      <c r="F1276" s="1">
        <v>7593466</v>
      </c>
      <c r="G1276" s="3" t="s">
        <v>81584</v>
      </c>
    </row>
    <row r="1277" spans="1:7" x14ac:dyDescent="0.25">
      <c r="A1277" s="3">
        <v>537730</v>
      </c>
      <c r="B1277" s="2">
        <v>-21.662956000000001</v>
      </c>
      <c r="C1277" s="2">
        <v>139.89840000000001</v>
      </c>
      <c r="D1277" s="1">
        <v>54</v>
      </c>
      <c r="E1277" s="1">
        <v>386020</v>
      </c>
      <c r="F1277" s="1">
        <v>7604066</v>
      </c>
      <c r="G1277" s="3" t="s">
        <v>81585</v>
      </c>
    </row>
    <row r="1278" spans="1:7" x14ac:dyDescent="0.25">
      <c r="A1278" s="3">
        <v>537731</v>
      </c>
      <c r="B1278" s="2">
        <v>-21.715506000000001</v>
      </c>
      <c r="C1278" s="2">
        <v>139.922169</v>
      </c>
      <c r="D1278" s="1">
        <v>54</v>
      </c>
      <c r="E1278" s="1">
        <v>388520</v>
      </c>
      <c r="F1278" s="1">
        <v>7598266</v>
      </c>
      <c r="G1278" s="3" t="s">
        <v>112805</v>
      </c>
    </row>
    <row r="1279" spans="1:7" x14ac:dyDescent="0.25">
      <c r="A1279" s="3">
        <v>537732</v>
      </c>
      <c r="B1279" s="2">
        <v>-21.707318999999998</v>
      </c>
      <c r="C1279" s="2">
        <v>139.91353100000001</v>
      </c>
      <c r="D1279" s="1">
        <v>54</v>
      </c>
      <c r="E1279" s="1">
        <v>387620</v>
      </c>
      <c r="F1279" s="1">
        <v>7599166</v>
      </c>
      <c r="G1279" s="3" t="s">
        <v>81586</v>
      </c>
    </row>
    <row r="1280" spans="1:7" x14ac:dyDescent="0.25">
      <c r="A1280" s="3">
        <v>537733</v>
      </c>
      <c r="B1280" s="2">
        <v>-21.700056</v>
      </c>
      <c r="C1280" s="2">
        <v>139.90778299999999</v>
      </c>
      <c r="D1280" s="1">
        <v>54</v>
      </c>
      <c r="E1280" s="1">
        <v>387020</v>
      </c>
      <c r="F1280" s="1">
        <v>7599966</v>
      </c>
      <c r="G1280" s="3" t="s">
        <v>112806</v>
      </c>
    </row>
    <row r="1281" spans="1:7" x14ac:dyDescent="0.25">
      <c r="A1281" s="3">
        <v>537734</v>
      </c>
      <c r="B1281" s="2">
        <v>-21.641946999999998</v>
      </c>
      <c r="C1281" s="2">
        <v>139.73913300000001</v>
      </c>
      <c r="D1281" s="1">
        <v>54</v>
      </c>
      <c r="E1281" s="1">
        <v>369520</v>
      </c>
      <c r="F1281" s="1">
        <v>7606266</v>
      </c>
      <c r="G1281" s="3" t="s">
        <v>81587</v>
      </c>
    </row>
    <row r="1282" spans="1:7" x14ac:dyDescent="0.25">
      <c r="A1282" s="3">
        <v>537735</v>
      </c>
      <c r="B1282" s="2">
        <v>-21.643725</v>
      </c>
      <c r="C1282" s="2">
        <v>139.735252</v>
      </c>
      <c r="D1282" s="1">
        <v>54</v>
      </c>
      <c r="E1282" s="1">
        <v>369120</v>
      </c>
      <c r="F1282" s="1">
        <v>7606066</v>
      </c>
      <c r="G1282" s="3" t="s">
        <v>112807</v>
      </c>
    </row>
    <row r="1283" spans="1:7" x14ac:dyDescent="0.25">
      <c r="A1283" s="3">
        <v>537736</v>
      </c>
      <c r="B1283" s="2">
        <v>-21.629216</v>
      </c>
      <c r="C1283" s="2">
        <v>139.852281</v>
      </c>
      <c r="D1283" s="1">
        <v>54</v>
      </c>
      <c r="E1283" s="1">
        <v>381220</v>
      </c>
      <c r="F1283" s="1">
        <v>7607766</v>
      </c>
      <c r="G1283" s="3" t="s">
        <v>81588</v>
      </c>
    </row>
    <row r="1284" spans="1:7" x14ac:dyDescent="0.25">
      <c r="A1284" s="3">
        <v>537737</v>
      </c>
      <c r="B1284" s="2">
        <v>-21.625582999999999</v>
      </c>
      <c r="C1284" s="2">
        <v>139.849411</v>
      </c>
      <c r="D1284" s="1">
        <v>54</v>
      </c>
      <c r="E1284" s="1">
        <v>380920</v>
      </c>
      <c r="F1284" s="1">
        <v>7608166</v>
      </c>
      <c r="G1284" s="3" t="s">
        <v>112808</v>
      </c>
    </row>
    <row r="1285" spans="1:7" x14ac:dyDescent="0.25">
      <c r="A1285" s="3">
        <v>537739</v>
      </c>
      <c r="B1285" s="2">
        <v>-21.897124999999999</v>
      </c>
      <c r="C1285" s="2">
        <v>139.68076300000001</v>
      </c>
      <c r="D1285" s="1">
        <v>54</v>
      </c>
      <c r="E1285" s="1">
        <v>363720</v>
      </c>
      <c r="F1285" s="1">
        <v>7577966</v>
      </c>
      <c r="G1285" s="3" t="s">
        <v>112809</v>
      </c>
    </row>
    <row r="1286" spans="1:7" x14ac:dyDescent="0.25">
      <c r="A1286" s="3">
        <v>537740</v>
      </c>
      <c r="B1286" s="2">
        <v>-21.981116</v>
      </c>
      <c r="C1286" s="2">
        <v>139.679022</v>
      </c>
      <c r="D1286" s="1">
        <v>54</v>
      </c>
      <c r="E1286" s="1">
        <v>363620</v>
      </c>
      <c r="F1286" s="1">
        <v>7568666</v>
      </c>
      <c r="G1286" s="3" t="s">
        <v>112810</v>
      </c>
    </row>
    <row r="1287" spans="1:7" x14ac:dyDescent="0.25">
      <c r="A1287" s="3">
        <v>537741</v>
      </c>
      <c r="B1287" s="2">
        <v>-21.981107999999999</v>
      </c>
      <c r="C1287" s="2">
        <v>139.67805200000001</v>
      </c>
      <c r="D1287" s="1">
        <v>54</v>
      </c>
      <c r="E1287" s="1">
        <v>363520</v>
      </c>
      <c r="F1287" s="1">
        <v>7568666</v>
      </c>
      <c r="G1287" s="3" t="s">
        <v>80544</v>
      </c>
    </row>
    <row r="1288" spans="1:7" x14ac:dyDescent="0.25">
      <c r="A1288" s="3">
        <v>537742</v>
      </c>
      <c r="B1288" s="2">
        <v>-21.742355</v>
      </c>
      <c r="C1288" s="2">
        <v>139.88425799999999</v>
      </c>
      <c r="D1288" s="1">
        <v>54</v>
      </c>
      <c r="E1288" s="1">
        <v>384620</v>
      </c>
      <c r="F1288" s="1">
        <v>7595266</v>
      </c>
      <c r="G1288" s="3" t="s">
        <v>112811</v>
      </c>
    </row>
    <row r="1289" spans="1:7" x14ac:dyDescent="0.25">
      <c r="A1289" s="3">
        <v>537743</v>
      </c>
      <c r="B1289" s="2">
        <v>-21.743407999999999</v>
      </c>
      <c r="C1289" s="2">
        <v>139.90649199999999</v>
      </c>
      <c r="D1289" s="1">
        <v>54</v>
      </c>
      <c r="E1289" s="1">
        <v>386920</v>
      </c>
      <c r="F1289" s="1">
        <v>7595166</v>
      </c>
      <c r="G1289" s="3" t="s">
        <v>80545</v>
      </c>
    </row>
    <row r="1290" spans="1:7" x14ac:dyDescent="0.25">
      <c r="A1290" s="3">
        <v>537744</v>
      </c>
      <c r="B1290" s="2">
        <v>-21.377590999999999</v>
      </c>
      <c r="C1290" s="2">
        <v>139.664253</v>
      </c>
      <c r="D1290" s="1">
        <v>54</v>
      </c>
      <c r="E1290" s="1">
        <v>361520</v>
      </c>
      <c r="F1290" s="1">
        <v>7635466</v>
      </c>
      <c r="G1290" s="3" t="s">
        <v>112812</v>
      </c>
    </row>
    <row r="1291" spans="1:7" x14ac:dyDescent="0.25">
      <c r="A1291" s="3">
        <v>537745</v>
      </c>
      <c r="B1291" s="2">
        <v>-21.359518999999999</v>
      </c>
      <c r="C1291" s="2">
        <v>139.663453</v>
      </c>
      <c r="D1291" s="1">
        <v>54</v>
      </c>
      <c r="E1291" s="1">
        <v>361420</v>
      </c>
      <c r="F1291" s="1">
        <v>7637466</v>
      </c>
      <c r="G1291" s="3" t="s">
        <v>80546</v>
      </c>
    </row>
    <row r="1292" spans="1:7" x14ac:dyDescent="0.25">
      <c r="A1292" s="3">
        <v>537746</v>
      </c>
      <c r="B1292" s="2">
        <v>-21.250225</v>
      </c>
      <c r="C1292" s="2">
        <v>139.78393</v>
      </c>
      <c r="D1292" s="1">
        <v>54</v>
      </c>
      <c r="E1292" s="1">
        <v>373820</v>
      </c>
      <c r="F1292" s="1">
        <v>7649665</v>
      </c>
      <c r="G1292" s="3" t="s">
        <v>112813</v>
      </c>
    </row>
    <row r="1293" spans="1:7" x14ac:dyDescent="0.25">
      <c r="A1293" s="3">
        <v>537747</v>
      </c>
      <c r="B1293" s="2">
        <v>-21.279129999999999</v>
      </c>
      <c r="C1293" s="2">
        <v>139.783691</v>
      </c>
      <c r="D1293" s="1">
        <v>54</v>
      </c>
      <c r="E1293" s="1">
        <v>373820</v>
      </c>
      <c r="F1293" s="1">
        <v>7646465</v>
      </c>
      <c r="G1293" s="3" t="s">
        <v>80547</v>
      </c>
    </row>
    <row r="1294" spans="1:7" x14ac:dyDescent="0.25">
      <c r="A1294" s="3">
        <v>537748</v>
      </c>
      <c r="B1294" s="2">
        <v>-21.281938</v>
      </c>
      <c r="C1294" s="2">
        <v>139.79716400000001</v>
      </c>
      <c r="D1294" s="1">
        <v>54</v>
      </c>
      <c r="E1294" s="1">
        <v>375220</v>
      </c>
      <c r="F1294" s="1">
        <v>7646165</v>
      </c>
      <c r="G1294" s="3" t="s">
        <v>80548</v>
      </c>
    </row>
    <row r="1295" spans="1:7" x14ac:dyDescent="0.25">
      <c r="A1295" s="3">
        <v>537749</v>
      </c>
      <c r="B1295" s="2">
        <v>-21.003488999999998</v>
      </c>
      <c r="C1295" s="2">
        <v>139.64933300000001</v>
      </c>
      <c r="D1295" s="1">
        <v>54</v>
      </c>
      <c r="E1295" s="1">
        <v>359620</v>
      </c>
      <c r="F1295" s="1">
        <v>7676865</v>
      </c>
      <c r="G1295" s="3" t="s">
        <v>80549</v>
      </c>
    </row>
    <row r="1296" spans="1:7" x14ac:dyDescent="0.25">
      <c r="A1296" s="3">
        <v>537750</v>
      </c>
      <c r="B1296" s="2">
        <v>-21.14828</v>
      </c>
      <c r="C1296" s="2">
        <v>139.80306100000001</v>
      </c>
      <c r="D1296" s="1">
        <v>54</v>
      </c>
      <c r="E1296" s="1">
        <v>375720</v>
      </c>
      <c r="F1296" s="1">
        <v>7660965</v>
      </c>
      <c r="G1296" s="3" t="s">
        <v>80550</v>
      </c>
    </row>
    <row r="1297" spans="1:7" x14ac:dyDescent="0.25">
      <c r="A1297" s="3">
        <v>537752</v>
      </c>
      <c r="B1297" s="2">
        <v>-21.121869</v>
      </c>
      <c r="C1297" s="2">
        <v>139.77342400000001</v>
      </c>
      <c r="D1297" s="1">
        <v>54</v>
      </c>
      <c r="E1297" s="1">
        <v>372620</v>
      </c>
      <c r="F1297" s="1">
        <v>7663865</v>
      </c>
      <c r="G1297" s="3" t="s">
        <v>80552</v>
      </c>
    </row>
    <row r="1298" spans="1:7" x14ac:dyDescent="0.25">
      <c r="A1298" s="3">
        <v>537754</v>
      </c>
      <c r="B1298" s="2">
        <v>-21.111014000000001</v>
      </c>
      <c r="C1298" s="2">
        <v>139.77158800000001</v>
      </c>
      <c r="D1298" s="1">
        <v>54</v>
      </c>
      <c r="E1298" s="1">
        <v>372420</v>
      </c>
      <c r="F1298" s="1">
        <v>7665065</v>
      </c>
      <c r="G1298" s="3" t="s">
        <v>80554</v>
      </c>
    </row>
    <row r="1299" spans="1:7" x14ac:dyDescent="0.25">
      <c r="A1299" s="3">
        <v>537755</v>
      </c>
      <c r="B1299" s="2">
        <v>-21.143508000000001</v>
      </c>
      <c r="C1299" s="2">
        <v>139.76746900000001</v>
      </c>
      <c r="D1299" s="1">
        <v>54</v>
      </c>
      <c r="E1299" s="1">
        <v>372020</v>
      </c>
      <c r="F1299" s="1">
        <v>7661465</v>
      </c>
      <c r="G1299" s="3" t="s">
        <v>80555</v>
      </c>
    </row>
    <row r="1300" spans="1:7" x14ac:dyDescent="0.25">
      <c r="A1300" s="3">
        <v>537756</v>
      </c>
      <c r="B1300" s="2">
        <v>-21.075841</v>
      </c>
      <c r="C1300" s="2">
        <v>139.77957699999999</v>
      </c>
      <c r="D1300" s="1">
        <v>54</v>
      </c>
      <c r="E1300" s="1">
        <v>373220</v>
      </c>
      <c r="F1300" s="1">
        <v>7668965</v>
      </c>
      <c r="G1300" s="3" t="s">
        <v>80556</v>
      </c>
    </row>
    <row r="1301" spans="1:7" x14ac:dyDescent="0.25">
      <c r="A1301" s="3">
        <v>537757</v>
      </c>
      <c r="B1301" s="2">
        <v>-21.057577999999999</v>
      </c>
      <c r="C1301" s="2">
        <v>139.752781</v>
      </c>
      <c r="D1301" s="1">
        <v>54</v>
      </c>
      <c r="E1301" s="1">
        <v>370420</v>
      </c>
      <c r="F1301" s="1">
        <v>7670965</v>
      </c>
      <c r="G1301" s="3" t="s">
        <v>80557</v>
      </c>
    </row>
    <row r="1302" spans="1:7" x14ac:dyDescent="0.25">
      <c r="A1302" s="3">
        <v>537758</v>
      </c>
      <c r="B1302" s="2">
        <v>-21.051269000000001</v>
      </c>
      <c r="C1302" s="2">
        <v>139.75475800000001</v>
      </c>
      <c r="D1302" s="1">
        <v>54</v>
      </c>
      <c r="E1302" s="1">
        <v>370620</v>
      </c>
      <c r="F1302" s="1">
        <v>7671665</v>
      </c>
      <c r="G1302" s="3" t="s">
        <v>80558</v>
      </c>
    </row>
    <row r="1303" spans="1:7" x14ac:dyDescent="0.25">
      <c r="A1303" s="3">
        <v>537759</v>
      </c>
      <c r="B1303" s="2">
        <v>-21.176787999999998</v>
      </c>
      <c r="C1303" s="2">
        <v>139.74793</v>
      </c>
      <c r="D1303" s="1">
        <v>54</v>
      </c>
      <c r="E1303" s="1">
        <v>370020</v>
      </c>
      <c r="F1303" s="1">
        <v>7657765</v>
      </c>
      <c r="G1303" s="3" t="s">
        <v>80559</v>
      </c>
    </row>
    <row r="1304" spans="1:7" x14ac:dyDescent="0.25">
      <c r="A1304" s="3">
        <v>537760</v>
      </c>
      <c r="B1304" s="2">
        <v>-21.082440999999999</v>
      </c>
      <c r="C1304" s="2">
        <v>139.81898799999999</v>
      </c>
      <c r="D1304" s="1">
        <v>54</v>
      </c>
      <c r="E1304" s="1">
        <v>377320</v>
      </c>
      <c r="F1304" s="1">
        <v>7668265</v>
      </c>
      <c r="G1304" s="3" t="s">
        <v>80560</v>
      </c>
    </row>
    <row r="1305" spans="1:7" x14ac:dyDescent="0.25">
      <c r="A1305" s="3">
        <v>537761</v>
      </c>
      <c r="B1305" s="2">
        <v>-21.167863000000001</v>
      </c>
      <c r="C1305" s="2">
        <v>139.64495500000001</v>
      </c>
      <c r="D1305" s="1">
        <v>54</v>
      </c>
      <c r="E1305" s="1">
        <v>359320</v>
      </c>
      <c r="F1305" s="1">
        <v>7658665</v>
      </c>
      <c r="G1305" s="3" t="s">
        <v>80561</v>
      </c>
    </row>
    <row r="1306" spans="1:7" x14ac:dyDescent="0.25">
      <c r="A1306" s="3">
        <v>537762</v>
      </c>
      <c r="B1306" s="2">
        <v>-21.025188</v>
      </c>
      <c r="C1306" s="2">
        <v>139.903156</v>
      </c>
      <c r="D1306" s="1">
        <v>54</v>
      </c>
      <c r="E1306" s="1">
        <v>386020</v>
      </c>
      <c r="F1306" s="1">
        <v>7674665</v>
      </c>
      <c r="G1306" s="3" t="s">
        <v>80562</v>
      </c>
    </row>
    <row r="1307" spans="1:7" x14ac:dyDescent="0.25">
      <c r="A1307" s="3">
        <v>537764</v>
      </c>
      <c r="B1307" s="2">
        <v>-21.026987999999999</v>
      </c>
      <c r="C1307" s="2">
        <v>139.90217799999999</v>
      </c>
      <c r="D1307" s="1">
        <v>54</v>
      </c>
      <c r="E1307" s="1">
        <v>385920</v>
      </c>
      <c r="F1307" s="1">
        <v>7674465</v>
      </c>
      <c r="G1307" s="3" t="s">
        <v>80564</v>
      </c>
    </row>
    <row r="1308" spans="1:7" x14ac:dyDescent="0.25">
      <c r="A1308" s="3">
        <v>537765</v>
      </c>
      <c r="B1308" s="2">
        <v>-21.275413</v>
      </c>
      <c r="C1308" s="2">
        <v>139.76926599999999</v>
      </c>
      <c r="D1308" s="1">
        <v>54</v>
      </c>
      <c r="E1308" s="1">
        <v>372320</v>
      </c>
      <c r="F1308" s="1">
        <v>7646865</v>
      </c>
      <c r="G1308" s="3" t="s">
        <v>80565</v>
      </c>
    </row>
    <row r="1309" spans="1:7" x14ac:dyDescent="0.25">
      <c r="A1309" s="3">
        <v>537766</v>
      </c>
      <c r="B1309" s="2">
        <v>-21.322185000000001</v>
      </c>
      <c r="C1309" s="2">
        <v>139.741883</v>
      </c>
      <c r="D1309" s="1">
        <v>54</v>
      </c>
      <c r="E1309" s="1">
        <v>369520</v>
      </c>
      <c r="F1309" s="1">
        <v>7641665</v>
      </c>
      <c r="G1309" s="3" t="s">
        <v>80566</v>
      </c>
    </row>
    <row r="1310" spans="1:7" x14ac:dyDescent="0.25">
      <c r="A1310" s="3">
        <v>537767</v>
      </c>
      <c r="B1310" s="2">
        <v>-21.285886000000001</v>
      </c>
      <c r="C1310" s="2">
        <v>139.720022</v>
      </c>
      <c r="D1310" s="1">
        <v>54</v>
      </c>
      <c r="E1310" s="1">
        <v>367220</v>
      </c>
      <c r="F1310" s="1">
        <v>7645665</v>
      </c>
      <c r="G1310" s="3" t="s">
        <v>112814</v>
      </c>
    </row>
    <row r="1311" spans="1:7" x14ac:dyDescent="0.25">
      <c r="A1311" s="3">
        <v>537768</v>
      </c>
      <c r="B1311" s="2">
        <v>-21.366416999999998</v>
      </c>
      <c r="C1311" s="2">
        <v>139.73764700000001</v>
      </c>
      <c r="D1311" s="1">
        <v>54</v>
      </c>
      <c r="E1311" s="1">
        <v>369120</v>
      </c>
      <c r="F1311" s="1">
        <v>7636766</v>
      </c>
      <c r="G1311" s="3" t="s">
        <v>80567</v>
      </c>
    </row>
    <row r="1312" spans="1:7" x14ac:dyDescent="0.25">
      <c r="A1312" s="3">
        <v>537769</v>
      </c>
      <c r="B1312" s="2">
        <v>-21.350753000000001</v>
      </c>
      <c r="C1312" s="2">
        <v>139.697283</v>
      </c>
      <c r="D1312" s="1">
        <v>54</v>
      </c>
      <c r="E1312" s="1">
        <v>364920</v>
      </c>
      <c r="F1312" s="1">
        <v>7638466</v>
      </c>
      <c r="G1312" s="3" t="s">
        <v>112815</v>
      </c>
    </row>
    <row r="1313" spans="1:7" x14ac:dyDescent="0.25">
      <c r="A1313" s="3">
        <v>537770</v>
      </c>
      <c r="B1313" s="2">
        <v>-20.983166000000001</v>
      </c>
      <c r="C1313" s="2">
        <v>139.97368499999999</v>
      </c>
      <c r="D1313" s="1">
        <v>54</v>
      </c>
      <c r="E1313" s="1">
        <v>393320</v>
      </c>
      <c r="F1313" s="1">
        <v>7679365</v>
      </c>
      <c r="G1313" s="3" t="s">
        <v>80568</v>
      </c>
    </row>
    <row r="1314" spans="1:7" x14ac:dyDescent="0.25">
      <c r="A1314" s="3">
        <v>571341</v>
      </c>
      <c r="B1314" s="2">
        <v>-20.721776999999999</v>
      </c>
      <c r="C1314" s="2">
        <v>139.47803500000001</v>
      </c>
      <c r="D1314" s="1">
        <v>54</v>
      </c>
      <c r="E1314" s="1">
        <v>341518</v>
      </c>
      <c r="F1314" s="1">
        <v>7707891</v>
      </c>
      <c r="G1314" s="3" t="s">
        <v>145754</v>
      </c>
    </row>
    <row r="1315" spans="1:7" x14ac:dyDescent="0.25">
      <c r="A1315" s="3">
        <v>537772</v>
      </c>
      <c r="B1315" s="2">
        <v>-19.901914000000001</v>
      </c>
      <c r="C1315" s="2">
        <v>139.867177</v>
      </c>
      <c r="D1315" s="1">
        <v>54</v>
      </c>
      <c r="E1315" s="1">
        <v>381421</v>
      </c>
      <c r="F1315" s="1">
        <v>7798966</v>
      </c>
      <c r="G1315" s="3" t="s">
        <v>80569</v>
      </c>
    </row>
    <row r="1316" spans="1:7" x14ac:dyDescent="0.25">
      <c r="A1316" s="3">
        <v>537773</v>
      </c>
      <c r="B1316" s="2">
        <v>-19.893751999999999</v>
      </c>
      <c r="C1316" s="2">
        <v>139.862458</v>
      </c>
      <c r="D1316" s="1">
        <v>54</v>
      </c>
      <c r="E1316" s="1">
        <v>380921</v>
      </c>
      <c r="F1316" s="1">
        <v>7799866</v>
      </c>
      <c r="G1316" s="3" t="s">
        <v>112817</v>
      </c>
    </row>
    <row r="1317" spans="1:7" x14ac:dyDescent="0.25">
      <c r="A1317" s="3">
        <v>537774</v>
      </c>
      <c r="B1317" s="2">
        <v>-19.991769000000001</v>
      </c>
      <c r="C1317" s="2">
        <v>139.93248299999999</v>
      </c>
      <c r="D1317" s="1">
        <v>54</v>
      </c>
      <c r="E1317" s="1">
        <v>388321</v>
      </c>
      <c r="F1317" s="1">
        <v>7789066</v>
      </c>
      <c r="G1317" s="3" t="s">
        <v>80570</v>
      </c>
    </row>
    <row r="1318" spans="1:7" x14ac:dyDescent="0.25">
      <c r="A1318" s="3">
        <v>537775</v>
      </c>
      <c r="B1318" s="2">
        <v>-19.576454999999999</v>
      </c>
      <c r="C1318" s="2">
        <v>139.70646099999999</v>
      </c>
      <c r="D1318" s="1">
        <v>54</v>
      </c>
      <c r="E1318" s="1">
        <v>364321</v>
      </c>
      <c r="F1318" s="1">
        <v>7834866</v>
      </c>
      <c r="G1318" s="3" t="s">
        <v>112818</v>
      </c>
    </row>
    <row r="1319" spans="1:7" x14ac:dyDescent="0.25">
      <c r="A1319" s="3">
        <v>537776</v>
      </c>
      <c r="B1319" s="2">
        <v>-19.615380999999999</v>
      </c>
      <c r="C1319" s="2">
        <v>139.71663899999999</v>
      </c>
      <c r="D1319" s="1">
        <v>54</v>
      </c>
      <c r="E1319" s="1">
        <v>365421</v>
      </c>
      <c r="F1319" s="1">
        <v>7830566</v>
      </c>
      <c r="G1319" s="3" t="s">
        <v>80571</v>
      </c>
    </row>
    <row r="1320" spans="1:7" x14ac:dyDescent="0.25">
      <c r="A1320" s="3">
        <v>537777</v>
      </c>
      <c r="B1320" s="2">
        <v>-19.747322</v>
      </c>
      <c r="C1320" s="2">
        <v>139.720358</v>
      </c>
      <c r="D1320" s="1">
        <v>54</v>
      </c>
      <c r="E1320" s="1">
        <v>365921</v>
      </c>
      <c r="F1320" s="1">
        <v>7815966</v>
      </c>
      <c r="G1320" s="3" t="s">
        <v>111318</v>
      </c>
    </row>
    <row r="1321" spans="1:7" x14ac:dyDescent="0.25">
      <c r="A1321" s="3">
        <v>537778</v>
      </c>
      <c r="B1321" s="2">
        <v>-19.747308</v>
      </c>
      <c r="C1321" s="2">
        <v>139.71844899999999</v>
      </c>
      <c r="D1321" s="1">
        <v>54</v>
      </c>
      <c r="E1321" s="1">
        <v>365721</v>
      </c>
      <c r="F1321" s="1">
        <v>7815966</v>
      </c>
      <c r="G1321" s="3" t="s">
        <v>80572</v>
      </c>
    </row>
    <row r="1322" spans="1:7" x14ac:dyDescent="0.25">
      <c r="A1322" s="3">
        <v>537779</v>
      </c>
      <c r="B1322" s="2">
        <v>-19.746355000000001</v>
      </c>
      <c r="C1322" s="2">
        <v>139.71177499999999</v>
      </c>
      <c r="D1322" s="1">
        <v>54</v>
      </c>
      <c r="E1322" s="1">
        <v>365021</v>
      </c>
      <c r="F1322" s="1">
        <v>7816066</v>
      </c>
      <c r="G1322" s="3" t="s">
        <v>111319</v>
      </c>
    </row>
    <row r="1323" spans="1:7" x14ac:dyDescent="0.25">
      <c r="A1323" s="3">
        <v>537780</v>
      </c>
      <c r="B1323" s="2">
        <v>-19.735071999999999</v>
      </c>
      <c r="C1323" s="2">
        <v>139.77770799999999</v>
      </c>
      <c r="D1323" s="1">
        <v>54</v>
      </c>
      <c r="E1323" s="1">
        <v>371921</v>
      </c>
      <c r="F1323" s="1">
        <v>7817366</v>
      </c>
      <c r="G1323" s="3" t="s">
        <v>111320</v>
      </c>
    </row>
    <row r="1324" spans="1:7" x14ac:dyDescent="0.25">
      <c r="A1324" s="3">
        <v>537781</v>
      </c>
      <c r="B1324" s="2">
        <v>-19.875322000000001</v>
      </c>
      <c r="C1324" s="2">
        <v>139.951414</v>
      </c>
      <c r="D1324" s="1">
        <v>54</v>
      </c>
      <c r="E1324" s="1">
        <v>390221</v>
      </c>
      <c r="F1324" s="1">
        <v>7801966</v>
      </c>
      <c r="G1324" s="3" t="s">
        <v>80573</v>
      </c>
    </row>
    <row r="1325" spans="1:7" x14ac:dyDescent="0.25">
      <c r="A1325" s="3">
        <v>537782</v>
      </c>
      <c r="B1325" s="2">
        <v>-19.883364</v>
      </c>
      <c r="C1325" s="2">
        <v>139.93608</v>
      </c>
      <c r="D1325" s="1">
        <v>54</v>
      </c>
      <c r="E1325" s="1">
        <v>388621</v>
      </c>
      <c r="F1325" s="1">
        <v>7801066</v>
      </c>
      <c r="G1325" s="3" t="s">
        <v>111321</v>
      </c>
    </row>
    <row r="1326" spans="1:7" x14ac:dyDescent="0.25">
      <c r="A1326" s="3">
        <v>537783</v>
      </c>
      <c r="B1326" s="2">
        <v>-19.902664000000001</v>
      </c>
      <c r="C1326" s="2">
        <v>139.992311</v>
      </c>
      <c r="D1326" s="1">
        <v>54</v>
      </c>
      <c r="E1326" s="1">
        <v>394521</v>
      </c>
      <c r="F1326" s="1">
        <v>7798966</v>
      </c>
      <c r="G1326" s="3" t="s">
        <v>80574</v>
      </c>
    </row>
    <row r="1327" spans="1:7" x14ac:dyDescent="0.25">
      <c r="A1327" s="3">
        <v>537784</v>
      </c>
      <c r="B1327" s="2">
        <v>-19.948377000000001</v>
      </c>
      <c r="C1327" s="2">
        <v>139.928955</v>
      </c>
      <c r="D1327" s="1">
        <v>54</v>
      </c>
      <c r="E1327" s="1">
        <v>387921</v>
      </c>
      <c r="F1327" s="1">
        <v>7793866</v>
      </c>
      <c r="G1327" s="3" t="s">
        <v>111322</v>
      </c>
    </row>
    <row r="1328" spans="1:7" x14ac:dyDescent="0.25">
      <c r="A1328" s="3">
        <v>537785</v>
      </c>
      <c r="B1328" s="2">
        <v>-19.985952000000001</v>
      </c>
      <c r="C1328" s="2">
        <v>139.86848499999999</v>
      </c>
      <c r="D1328" s="1">
        <v>54</v>
      </c>
      <c r="E1328" s="1">
        <v>381621</v>
      </c>
      <c r="F1328" s="1">
        <v>7789666</v>
      </c>
      <c r="G1328" s="3" t="s">
        <v>81448</v>
      </c>
    </row>
    <row r="1329" spans="1:7" x14ac:dyDescent="0.25">
      <c r="A1329" s="3">
        <v>537786</v>
      </c>
      <c r="B1329" s="2">
        <v>-19.992919000000001</v>
      </c>
      <c r="C1329" s="2">
        <v>139.97452999999999</v>
      </c>
      <c r="D1329" s="1">
        <v>54</v>
      </c>
      <c r="E1329" s="1">
        <v>392721</v>
      </c>
      <c r="F1329" s="1">
        <v>7788966</v>
      </c>
      <c r="G1329" s="3" t="s">
        <v>111323</v>
      </c>
    </row>
    <row r="1330" spans="1:7" x14ac:dyDescent="0.25">
      <c r="A1330" s="3">
        <v>537787</v>
      </c>
      <c r="B1330" s="2">
        <v>-19.490358000000001</v>
      </c>
      <c r="C1330" s="2">
        <v>139.94534400000001</v>
      </c>
      <c r="D1330" s="1">
        <v>54</v>
      </c>
      <c r="E1330" s="1">
        <v>389322</v>
      </c>
      <c r="F1330" s="1">
        <v>7844567</v>
      </c>
      <c r="G1330" s="3" t="s">
        <v>81709</v>
      </c>
    </row>
    <row r="1331" spans="1:7" x14ac:dyDescent="0.25">
      <c r="A1331" s="3">
        <v>537788</v>
      </c>
      <c r="B1331" s="2">
        <v>-19.490375</v>
      </c>
      <c r="C1331" s="2">
        <v>139.94820200000001</v>
      </c>
      <c r="D1331" s="1">
        <v>54</v>
      </c>
      <c r="E1331" s="1">
        <v>389622</v>
      </c>
      <c r="F1331" s="1">
        <v>7844567</v>
      </c>
      <c r="G1331" s="3" t="s">
        <v>111324</v>
      </c>
    </row>
    <row r="1332" spans="1:7" x14ac:dyDescent="0.25">
      <c r="A1332" s="3">
        <v>537789</v>
      </c>
      <c r="B1332" s="2">
        <v>-19.480163000000001</v>
      </c>
      <c r="C1332" s="2">
        <v>139.635775</v>
      </c>
      <c r="D1332" s="1">
        <v>54</v>
      </c>
      <c r="E1332" s="1">
        <v>356821</v>
      </c>
      <c r="F1332" s="1">
        <v>7845466</v>
      </c>
      <c r="G1332" s="3" t="s">
        <v>81710</v>
      </c>
    </row>
    <row r="1333" spans="1:7" x14ac:dyDescent="0.25">
      <c r="A1333" s="3">
        <v>537790</v>
      </c>
      <c r="B1333" s="2">
        <v>-19.204003</v>
      </c>
      <c r="C1333" s="2">
        <v>139.55913100000001</v>
      </c>
      <c r="D1333" s="1">
        <v>54</v>
      </c>
      <c r="E1333" s="1">
        <v>348521</v>
      </c>
      <c r="F1333" s="1">
        <v>7875966</v>
      </c>
      <c r="G1333" s="3" t="s">
        <v>111325</v>
      </c>
    </row>
    <row r="1334" spans="1:7" x14ac:dyDescent="0.25">
      <c r="A1334" s="3">
        <v>537791</v>
      </c>
      <c r="B1334" s="2">
        <v>-19.13326</v>
      </c>
      <c r="C1334" s="2">
        <v>139.525522</v>
      </c>
      <c r="D1334" s="1">
        <v>54</v>
      </c>
      <c r="E1334" s="1">
        <v>344921</v>
      </c>
      <c r="F1334" s="1">
        <v>7883766</v>
      </c>
      <c r="G1334" s="3" t="s">
        <v>81711</v>
      </c>
    </row>
    <row r="1335" spans="1:7" x14ac:dyDescent="0.25">
      <c r="A1335" s="3">
        <v>537792</v>
      </c>
      <c r="B1335" s="2">
        <v>-19.068021999999999</v>
      </c>
      <c r="C1335" s="2">
        <v>139.50234399999999</v>
      </c>
      <c r="D1335" s="1">
        <v>54</v>
      </c>
      <c r="E1335" s="1">
        <v>342421</v>
      </c>
      <c r="F1335" s="1">
        <v>7890966</v>
      </c>
      <c r="G1335" s="3" t="s">
        <v>111326</v>
      </c>
    </row>
    <row r="1336" spans="1:7" x14ac:dyDescent="0.25">
      <c r="A1336" s="3">
        <v>537793</v>
      </c>
      <c r="B1336" s="2">
        <v>-19.068187999999999</v>
      </c>
      <c r="C1336" s="2">
        <v>139.52324899999999</v>
      </c>
      <c r="D1336" s="1">
        <v>54</v>
      </c>
      <c r="E1336" s="1">
        <v>344621</v>
      </c>
      <c r="F1336" s="1">
        <v>7890966</v>
      </c>
      <c r="G1336" s="3" t="s">
        <v>81712</v>
      </c>
    </row>
    <row r="1337" spans="1:7" x14ac:dyDescent="0.25">
      <c r="A1337" s="3">
        <v>537794</v>
      </c>
      <c r="B1337" s="2">
        <v>-19.069077</v>
      </c>
      <c r="C1337" s="2">
        <v>139.52134100000001</v>
      </c>
      <c r="D1337" s="1">
        <v>54</v>
      </c>
      <c r="E1337" s="1">
        <v>344421</v>
      </c>
      <c r="F1337" s="1">
        <v>7890866</v>
      </c>
      <c r="G1337" s="3" t="s">
        <v>111327</v>
      </c>
    </row>
    <row r="1338" spans="1:7" x14ac:dyDescent="0.25">
      <c r="A1338" s="3">
        <v>537795</v>
      </c>
      <c r="B1338" s="2">
        <v>-19.42606</v>
      </c>
      <c r="C1338" s="2">
        <v>139.778133</v>
      </c>
      <c r="D1338" s="1">
        <v>54</v>
      </c>
      <c r="E1338" s="1">
        <v>371721</v>
      </c>
      <c r="F1338" s="1">
        <v>7851566</v>
      </c>
      <c r="G1338" s="3" t="s">
        <v>81713</v>
      </c>
    </row>
    <row r="1339" spans="1:7" x14ac:dyDescent="0.25">
      <c r="A1339" s="3">
        <v>537796</v>
      </c>
      <c r="B1339" s="2">
        <v>-19.829763</v>
      </c>
      <c r="C1339" s="2">
        <v>140.045289</v>
      </c>
      <c r="D1339" s="1">
        <v>54</v>
      </c>
      <c r="E1339" s="1">
        <v>400021</v>
      </c>
      <c r="F1339" s="1">
        <v>7807067</v>
      </c>
      <c r="G1339" s="3" t="s">
        <v>111328</v>
      </c>
    </row>
    <row r="1340" spans="1:7" x14ac:dyDescent="0.25">
      <c r="A1340" s="3">
        <v>537797</v>
      </c>
      <c r="B1340" s="2">
        <v>-19.78173</v>
      </c>
      <c r="C1340" s="2">
        <v>140.01884899999999</v>
      </c>
      <c r="D1340" s="1">
        <v>54</v>
      </c>
      <c r="E1340" s="1">
        <v>397222</v>
      </c>
      <c r="F1340" s="1">
        <v>7812367</v>
      </c>
      <c r="G1340" s="3" t="s">
        <v>111329</v>
      </c>
    </row>
    <row r="1341" spans="1:7" x14ac:dyDescent="0.25">
      <c r="A1341" s="3">
        <v>537798</v>
      </c>
      <c r="B1341" s="2">
        <v>-19.817329999999998</v>
      </c>
      <c r="C1341" s="2">
        <v>140.08641900000001</v>
      </c>
      <c r="D1341" s="1">
        <v>54</v>
      </c>
      <c r="E1341" s="1">
        <v>404321</v>
      </c>
      <c r="F1341" s="1">
        <v>7808467</v>
      </c>
      <c r="G1341" s="3" t="s">
        <v>81714</v>
      </c>
    </row>
    <row r="1342" spans="1:7" x14ac:dyDescent="0.25">
      <c r="A1342" s="3">
        <v>537799</v>
      </c>
      <c r="B1342" s="2">
        <v>-19.816421999999999</v>
      </c>
      <c r="C1342" s="2">
        <v>140.08546899999999</v>
      </c>
      <c r="D1342" s="1">
        <v>54</v>
      </c>
      <c r="E1342" s="1">
        <v>404221</v>
      </c>
      <c r="F1342" s="1">
        <v>7808567</v>
      </c>
      <c r="G1342" s="3" t="s">
        <v>111330</v>
      </c>
    </row>
    <row r="1343" spans="1:7" x14ac:dyDescent="0.25">
      <c r="A1343" s="3">
        <v>537800</v>
      </c>
      <c r="B1343" s="2">
        <v>-19.980488000000001</v>
      </c>
      <c r="C1343" s="2">
        <v>140.01284200000001</v>
      </c>
      <c r="D1343" s="1">
        <v>54</v>
      </c>
      <c r="E1343" s="1">
        <v>396721</v>
      </c>
      <c r="F1343" s="1">
        <v>7790366</v>
      </c>
      <c r="G1343" s="3" t="s">
        <v>81715</v>
      </c>
    </row>
    <row r="1344" spans="1:7" x14ac:dyDescent="0.25">
      <c r="A1344" s="3">
        <v>537801</v>
      </c>
      <c r="B1344" s="2">
        <v>-19.835252000000001</v>
      </c>
      <c r="C1344" s="2">
        <v>140.057669</v>
      </c>
      <c r="D1344" s="1">
        <v>54</v>
      </c>
      <c r="E1344" s="1">
        <v>401321</v>
      </c>
      <c r="F1344" s="1">
        <v>7806467</v>
      </c>
      <c r="G1344" s="3" t="s">
        <v>111331</v>
      </c>
    </row>
    <row r="1345" spans="1:7" x14ac:dyDescent="0.25">
      <c r="A1345" s="3">
        <v>537802</v>
      </c>
      <c r="B1345" s="2">
        <v>-19.804393999999998</v>
      </c>
      <c r="C1345" s="2">
        <v>140.03207399999999</v>
      </c>
      <c r="D1345" s="1">
        <v>54</v>
      </c>
      <c r="E1345" s="1">
        <v>398622</v>
      </c>
      <c r="F1345" s="1">
        <v>7809867</v>
      </c>
      <c r="G1345" s="3" t="s">
        <v>81716</v>
      </c>
    </row>
    <row r="1346" spans="1:7" x14ac:dyDescent="0.25">
      <c r="A1346" s="3">
        <v>537803</v>
      </c>
      <c r="B1346" s="2">
        <v>-19.930066</v>
      </c>
      <c r="C1346" s="2">
        <v>140.04564099999999</v>
      </c>
      <c r="D1346" s="1">
        <v>54</v>
      </c>
      <c r="E1346" s="1">
        <v>400121</v>
      </c>
      <c r="F1346" s="1">
        <v>7795966</v>
      </c>
      <c r="G1346" s="3" t="s">
        <v>111332</v>
      </c>
    </row>
    <row r="1347" spans="1:7" x14ac:dyDescent="0.25">
      <c r="A1347" s="3">
        <v>537804</v>
      </c>
      <c r="B1347" s="2">
        <v>-19.936396999999999</v>
      </c>
      <c r="C1347" s="2">
        <v>140.046558</v>
      </c>
      <c r="D1347" s="1">
        <v>54</v>
      </c>
      <c r="E1347" s="1">
        <v>400221</v>
      </c>
      <c r="F1347" s="1">
        <v>7795266</v>
      </c>
      <c r="G1347" s="3" t="s">
        <v>81717</v>
      </c>
    </row>
    <row r="1348" spans="1:7" x14ac:dyDescent="0.25">
      <c r="A1348" s="3">
        <v>537807</v>
      </c>
      <c r="B1348" s="2">
        <v>-19.163233000000002</v>
      </c>
      <c r="C1348" s="2">
        <v>139.434933</v>
      </c>
      <c r="D1348" s="1">
        <v>54</v>
      </c>
      <c r="E1348" s="1">
        <v>335421</v>
      </c>
      <c r="F1348" s="1">
        <v>7880366</v>
      </c>
      <c r="G1348" s="3" t="s">
        <v>111334</v>
      </c>
    </row>
    <row r="1349" spans="1:7" x14ac:dyDescent="0.25">
      <c r="A1349" s="3">
        <v>537808</v>
      </c>
      <c r="B1349" s="2">
        <v>-19.155028000000001</v>
      </c>
      <c r="C1349" s="2">
        <v>139.42645200000001</v>
      </c>
      <c r="D1349" s="1">
        <v>54</v>
      </c>
      <c r="E1349" s="1">
        <v>334521</v>
      </c>
      <c r="F1349" s="1">
        <v>7881266</v>
      </c>
      <c r="G1349" s="3" t="s">
        <v>81719</v>
      </c>
    </row>
    <row r="1350" spans="1:7" x14ac:dyDescent="0.25">
      <c r="A1350" s="3">
        <v>537809</v>
      </c>
      <c r="B1350" s="2">
        <v>-19.332737999999999</v>
      </c>
      <c r="C1350" s="2">
        <v>139.20110600000001</v>
      </c>
      <c r="D1350" s="1">
        <v>54</v>
      </c>
      <c r="E1350" s="1">
        <v>311021</v>
      </c>
      <c r="F1350" s="1">
        <v>7861365</v>
      </c>
      <c r="G1350" s="3" t="s">
        <v>111335</v>
      </c>
    </row>
    <row r="1351" spans="1:7" x14ac:dyDescent="0.25">
      <c r="A1351" s="3">
        <v>537810</v>
      </c>
      <c r="B1351" s="2">
        <v>-19.202794000000001</v>
      </c>
      <c r="C1351" s="2">
        <v>139.21583899999999</v>
      </c>
      <c r="D1351" s="1">
        <v>54</v>
      </c>
      <c r="E1351" s="1">
        <v>312421</v>
      </c>
      <c r="F1351" s="1">
        <v>7875765</v>
      </c>
      <c r="G1351" s="3" t="s">
        <v>81720</v>
      </c>
    </row>
    <row r="1352" spans="1:7" x14ac:dyDescent="0.25">
      <c r="A1352" s="3">
        <v>537811</v>
      </c>
      <c r="B1352" s="2">
        <v>-19.232012999999998</v>
      </c>
      <c r="C1352" s="2">
        <v>139.44855000000001</v>
      </c>
      <c r="D1352" s="1">
        <v>54</v>
      </c>
      <c r="E1352" s="1">
        <v>336921</v>
      </c>
      <c r="F1352" s="1">
        <v>7872766</v>
      </c>
      <c r="G1352" s="3" t="s">
        <v>111336</v>
      </c>
    </row>
    <row r="1353" spans="1:7" x14ac:dyDescent="0.25">
      <c r="A1353" s="3">
        <v>537812</v>
      </c>
      <c r="B1353" s="2">
        <v>-19.201128000000001</v>
      </c>
      <c r="C1353" s="2">
        <v>139.428866</v>
      </c>
      <c r="D1353" s="1">
        <v>54</v>
      </c>
      <c r="E1353" s="1">
        <v>334821</v>
      </c>
      <c r="F1353" s="1">
        <v>7876166</v>
      </c>
      <c r="G1353" s="3" t="s">
        <v>111337</v>
      </c>
    </row>
    <row r="1354" spans="1:7" x14ac:dyDescent="0.25">
      <c r="A1354" s="3">
        <v>537814</v>
      </c>
      <c r="B1354" s="2">
        <v>-19.479955</v>
      </c>
      <c r="C1354" s="2">
        <v>139.389994</v>
      </c>
      <c r="D1354" s="1">
        <v>54</v>
      </c>
      <c r="E1354" s="1">
        <v>331021</v>
      </c>
      <c r="F1354" s="1">
        <v>7845266</v>
      </c>
      <c r="G1354" s="3" t="s">
        <v>111338</v>
      </c>
    </row>
    <row r="1355" spans="1:7" x14ac:dyDescent="0.25">
      <c r="A1355" s="3">
        <v>537815</v>
      </c>
      <c r="B1355" s="2">
        <v>-19.177197</v>
      </c>
      <c r="C1355" s="2">
        <v>139.48424399999999</v>
      </c>
      <c r="D1355" s="1">
        <v>54</v>
      </c>
      <c r="E1355" s="1">
        <v>340621</v>
      </c>
      <c r="F1355" s="1">
        <v>7878866</v>
      </c>
      <c r="G1355" s="3" t="s">
        <v>81722</v>
      </c>
    </row>
    <row r="1356" spans="1:7" x14ac:dyDescent="0.25">
      <c r="A1356" s="3">
        <v>537816</v>
      </c>
      <c r="B1356" s="2">
        <v>-19.14208</v>
      </c>
      <c r="C1356" s="2">
        <v>139.49882500000001</v>
      </c>
      <c r="D1356" s="1">
        <v>54</v>
      </c>
      <c r="E1356" s="1">
        <v>342121</v>
      </c>
      <c r="F1356" s="1">
        <v>7882766</v>
      </c>
      <c r="G1356" s="3" t="s">
        <v>111339</v>
      </c>
    </row>
    <row r="1357" spans="1:7" x14ac:dyDescent="0.25">
      <c r="A1357" s="3">
        <v>537817</v>
      </c>
      <c r="B1357" s="2">
        <v>-19.172294000000001</v>
      </c>
      <c r="C1357" s="2">
        <v>139.33501100000001</v>
      </c>
      <c r="D1357" s="1">
        <v>54</v>
      </c>
      <c r="E1357" s="1">
        <v>324921</v>
      </c>
      <c r="F1357" s="1">
        <v>7879266</v>
      </c>
      <c r="G1357" s="3" t="s">
        <v>81723</v>
      </c>
    </row>
    <row r="1358" spans="1:7" x14ac:dyDescent="0.25">
      <c r="A1358" s="3">
        <v>537818</v>
      </c>
      <c r="B1358" s="2">
        <v>-19.133769000000001</v>
      </c>
      <c r="C1358" s="2">
        <v>139.17856</v>
      </c>
      <c r="D1358" s="1">
        <v>54</v>
      </c>
      <c r="E1358" s="1">
        <v>308421</v>
      </c>
      <c r="F1358" s="1">
        <v>7883365</v>
      </c>
      <c r="G1358" s="3" t="s">
        <v>111340</v>
      </c>
    </row>
    <row r="1359" spans="1:7" x14ac:dyDescent="0.25">
      <c r="A1359" s="3">
        <v>537819</v>
      </c>
      <c r="B1359" s="2">
        <v>-19.134675000000001</v>
      </c>
      <c r="C1359" s="2">
        <v>139.178549</v>
      </c>
      <c r="D1359" s="1">
        <v>54</v>
      </c>
      <c r="E1359" s="1">
        <v>308421</v>
      </c>
      <c r="F1359" s="1">
        <v>7883265</v>
      </c>
      <c r="G1359" s="3" t="s">
        <v>81724</v>
      </c>
    </row>
    <row r="1360" spans="1:7" x14ac:dyDescent="0.25">
      <c r="A1360" s="3">
        <v>537823</v>
      </c>
      <c r="B1360" s="2">
        <v>-19.799327000000002</v>
      </c>
      <c r="C1360" s="2">
        <v>139.44216599999999</v>
      </c>
      <c r="D1360" s="1">
        <v>54</v>
      </c>
      <c r="E1360" s="1">
        <v>336821</v>
      </c>
      <c r="F1360" s="1">
        <v>7809966</v>
      </c>
      <c r="G1360" s="3" t="s">
        <v>81726</v>
      </c>
    </row>
    <row r="1361" spans="1:7" x14ac:dyDescent="0.25">
      <c r="A1361" s="3">
        <v>537824</v>
      </c>
      <c r="B1361" s="2">
        <v>-19.797502000000001</v>
      </c>
      <c r="C1361" s="2">
        <v>139.44027500000001</v>
      </c>
      <c r="D1361" s="1">
        <v>54</v>
      </c>
      <c r="E1361" s="1">
        <v>336621</v>
      </c>
      <c r="F1361" s="1">
        <v>7810166</v>
      </c>
      <c r="G1361" s="3" t="s">
        <v>111343</v>
      </c>
    </row>
    <row r="1362" spans="1:7" x14ac:dyDescent="0.25">
      <c r="A1362" s="3">
        <v>537828</v>
      </c>
      <c r="B1362" s="2">
        <v>-19.787541000000001</v>
      </c>
      <c r="C1362" s="2">
        <v>139.437511</v>
      </c>
      <c r="D1362" s="1">
        <v>54</v>
      </c>
      <c r="E1362" s="1">
        <v>336321</v>
      </c>
      <c r="F1362" s="1">
        <v>7811266</v>
      </c>
      <c r="G1362" s="3" t="s">
        <v>81728</v>
      </c>
    </row>
    <row r="1363" spans="1:7" x14ac:dyDescent="0.25">
      <c r="A1363" s="3">
        <v>537829</v>
      </c>
      <c r="B1363" s="2">
        <v>-19.786622000000001</v>
      </c>
      <c r="C1363" s="2">
        <v>139.43561099999999</v>
      </c>
      <c r="D1363" s="1">
        <v>54</v>
      </c>
      <c r="E1363" s="1">
        <v>336121</v>
      </c>
      <c r="F1363" s="1">
        <v>7811366</v>
      </c>
      <c r="G1363" s="3" t="s">
        <v>111346</v>
      </c>
    </row>
    <row r="1364" spans="1:7" x14ac:dyDescent="0.25">
      <c r="A1364" s="3">
        <v>537830</v>
      </c>
      <c r="B1364" s="2">
        <v>-19.784790999999998</v>
      </c>
      <c r="C1364" s="2">
        <v>139.43276299999999</v>
      </c>
      <c r="D1364" s="1">
        <v>54</v>
      </c>
      <c r="E1364" s="1">
        <v>335821</v>
      </c>
      <c r="F1364" s="1">
        <v>7811566</v>
      </c>
      <c r="G1364" s="3" t="s">
        <v>81729</v>
      </c>
    </row>
    <row r="1365" spans="1:7" x14ac:dyDescent="0.25">
      <c r="A1365" s="3">
        <v>537831</v>
      </c>
      <c r="B1365" s="2">
        <v>-19.784790999999998</v>
      </c>
      <c r="C1365" s="2">
        <v>139.43276299999999</v>
      </c>
      <c r="D1365" s="1">
        <v>54</v>
      </c>
      <c r="E1365" s="1">
        <v>335821</v>
      </c>
      <c r="F1365" s="1">
        <v>7811566</v>
      </c>
      <c r="G1365" s="3" t="s">
        <v>111347</v>
      </c>
    </row>
    <row r="1366" spans="1:7" x14ac:dyDescent="0.25">
      <c r="A1366" s="3">
        <v>537832</v>
      </c>
      <c r="B1366" s="2">
        <v>-19.782973999999999</v>
      </c>
      <c r="C1366" s="2">
        <v>139.431827</v>
      </c>
      <c r="D1366" s="1">
        <v>54</v>
      </c>
      <c r="E1366" s="1">
        <v>335721</v>
      </c>
      <c r="F1366" s="1">
        <v>7811766</v>
      </c>
      <c r="G1366" s="3" t="s">
        <v>81730</v>
      </c>
    </row>
    <row r="1367" spans="1:7" x14ac:dyDescent="0.25">
      <c r="A1367" s="3">
        <v>537833</v>
      </c>
      <c r="B1367" s="2">
        <v>-19.780258</v>
      </c>
      <c r="C1367" s="2">
        <v>139.43089900000001</v>
      </c>
      <c r="D1367" s="1">
        <v>54</v>
      </c>
      <c r="E1367" s="1">
        <v>335621</v>
      </c>
      <c r="F1367" s="1">
        <v>7812066</v>
      </c>
      <c r="G1367" s="3" t="s">
        <v>111348</v>
      </c>
    </row>
    <row r="1368" spans="1:7" x14ac:dyDescent="0.25">
      <c r="A1368" s="3">
        <v>537834</v>
      </c>
      <c r="B1368" s="2">
        <v>-19.777529999999999</v>
      </c>
      <c r="C1368" s="2">
        <v>139.42901900000001</v>
      </c>
      <c r="D1368" s="1">
        <v>54</v>
      </c>
      <c r="E1368" s="1">
        <v>335421</v>
      </c>
      <c r="F1368" s="1">
        <v>7812366</v>
      </c>
      <c r="G1368" s="3" t="s">
        <v>81731</v>
      </c>
    </row>
    <row r="1369" spans="1:7" x14ac:dyDescent="0.25">
      <c r="A1369" s="3">
        <v>537836</v>
      </c>
      <c r="B1369" s="2">
        <v>-19.773890999999999</v>
      </c>
      <c r="C1369" s="2">
        <v>139.42619099999999</v>
      </c>
      <c r="D1369" s="1">
        <v>54</v>
      </c>
      <c r="E1369" s="1">
        <v>335121</v>
      </c>
      <c r="F1369" s="1">
        <v>7812766</v>
      </c>
      <c r="G1369" s="3" t="s">
        <v>81732</v>
      </c>
    </row>
    <row r="1370" spans="1:7" x14ac:dyDescent="0.25">
      <c r="A1370" s="3">
        <v>537837</v>
      </c>
      <c r="B1370" s="2">
        <v>-19.772068999999998</v>
      </c>
      <c r="C1370" s="2">
        <v>139.42429899999999</v>
      </c>
      <c r="D1370" s="1">
        <v>54</v>
      </c>
      <c r="E1370" s="1">
        <v>334921</v>
      </c>
      <c r="F1370" s="1">
        <v>7812966</v>
      </c>
      <c r="G1370" s="3" t="s">
        <v>111587</v>
      </c>
    </row>
    <row r="1371" spans="1:7" x14ac:dyDescent="0.25">
      <c r="A1371" s="3">
        <v>537839</v>
      </c>
      <c r="B1371" s="2">
        <v>-19.735154999999999</v>
      </c>
      <c r="C1371" s="2">
        <v>139.438975</v>
      </c>
      <c r="D1371" s="1">
        <v>54</v>
      </c>
      <c r="E1371" s="1">
        <v>336421</v>
      </c>
      <c r="F1371" s="1">
        <v>7817066</v>
      </c>
      <c r="G1371" s="3" t="s">
        <v>111588</v>
      </c>
    </row>
    <row r="1372" spans="1:7" x14ac:dyDescent="0.25">
      <c r="A1372" s="3">
        <v>537840</v>
      </c>
      <c r="B1372" s="2">
        <v>-19.729702</v>
      </c>
      <c r="C1372" s="2">
        <v>139.43521100000001</v>
      </c>
      <c r="D1372" s="1">
        <v>54</v>
      </c>
      <c r="E1372" s="1">
        <v>336021</v>
      </c>
      <c r="F1372" s="1">
        <v>7817666</v>
      </c>
      <c r="G1372" s="3" t="s">
        <v>81734</v>
      </c>
    </row>
    <row r="1373" spans="1:7" x14ac:dyDescent="0.25">
      <c r="A1373" s="3">
        <v>537841</v>
      </c>
      <c r="B1373" s="2">
        <v>-19.727885000000001</v>
      </c>
      <c r="C1373" s="2">
        <v>139.43427500000001</v>
      </c>
      <c r="D1373" s="1">
        <v>54</v>
      </c>
      <c r="E1373" s="1">
        <v>335921</v>
      </c>
      <c r="F1373" s="1">
        <v>7817866</v>
      </c>
      <c r="G1373" s="3" t="s">
        <v>112533</v>
      </c>
    </row>
    <row r="1374" spans="1:7" x14ac:dyDescent="0.25">
      <c r="A1374" s="3">
        <v>537843</v>
      </c>
      <c r="B1374" s="2">
        <v>-19.767593999999999</v>
      </c>
      <c r="C1374" s="2">
        <v>139.42911599999999</v>
      </c>
      <c r="D1374" s="1">
        <v>54</v>
      </c>
      <c r="E1374" s="1">
        <v>335421</v>
      </c>
      <c r="F1374" s="1">
        <v>7813466</v>
      </c>
      <c r="G1374" s="3" t="s">
        <v>81735</v>
      </c>
    </row>
    <row r="1375" spans="1:7" x14ac:dyDescent="0.25">
      <c r="A1375" s="3">
        <v>537844</v>
      </c>
      <c r="B1375" s="2">
        <v>-19.761261000000001</v>
      </c>
      <c r="C1375" s="2">
        <v>139.42822200000001</v>
      </c>
      <c r="D1375" s="1">
        <v>54</v>
      </c>
      <c r="E1375" s="1">
        <v>335321</v>
      </c>
      <c r="F1375" s="1">
        <v>7814166</v>
      </c>
      <c r="G1375" s="3" t="s">
        <v>112535</v>
      </c>
    </row>
    <row r="1376" spans="1:7" x14ac:dyDescent="0.25">
      <c r="A1376" s="3">
        <v>537846</v>
      </c>
      <c r="B1376" s="2">
        <v>-19.755825000000002</v>
      </c>
      <c r="C1376" s="2">
        <v>139.42636899999999</v>
      </c>
      <c r="D1376" s="1">
        <v>54</v>
      </c>
      <c r="E1376" s="1">
        <v>335121</v>
      </c>
      <c r="F1376" s="1">
        <v>7814766</v>
      </c>
      <c r="G1376" s="3" t="s">
        <v>112536</v>
      </c>
    </row>
    <row r="1377" spans="1:7" x14ac:dyDescent="0.25">
      <c r="A1377" s="3">
        <v>537847</v>
      </c>
      <c r="B1377" s="2">
        <v>-19.753081000000002</v>
      </c>
      <c r="C1377" s="2">
        <v>139.42257699999999</v>
      </c>
      <c r="D1377" s="1">
        <v>54</v>
      </c>
      <c r="E1377" s="1">
        <v>334721</v>
      </c>
      <c r="F1377" s="1">
        <v>7815066</v>
      </c>
      <c r="G1377" s="3" t="s">
        <v>81737</v>
      </c>
    </row>
    <row r="1378" spans="1:7" x14ac:dyDescent="0.25">
      <c r="A1378" s="3">
        <v>537848</v>
      </c>
      <c r="B1378" s="2">
        <v>-19.71698</v>
      </c>
      <c r="C1378" s="2">
        <v>139.426749</v>
      </c>
      <c r="D1378" s="1">
        <v>54</v>
      </c>
      <c r="E1378" s="1">
        <v>335121</v>
      </c>
      <c r="F1378" s="1">
        <v>7819066</v>
      </c>
      <c r="G1378" s="3" t="s">
        <v>112537</v>
      </c>
    </row>
    <row r="1379" spans="1:7" x14ac:dyDescent="0.25">
      <c r="A1379" s="3">
        <v>537849</v>
      </c>
      <c r="B1379" s="2">
        <v>-19.716971999999998</v>
      </c>
      <c r="C1379" s="2">
        <v>139.425794</v>
      </c>
      <c r="D1379" s="1">
        <v>54</v>
      </c>
      <c r="E1379" s="1">
        <v>335021</v>
      </c>
      <c r="F1379" s="1">
        <v>7819066</v>
      </c>
      <c r="G1379" s="3" t="s">
        <v>81738</v>
      </c>
    </row>
    <row r="1380" spans="1:7" x14ac:dyDescent="0.25">
      <c r="A1380" s="3">
        <v>537850</v>
      </c>
      <c r="B1380" s="2">
        <v>-19.715167000000001</v>
      </c>
      <c r="C1380" s="2">
        <v>139.42581300000001</v>
      </c>
      <c r="D1380" s="1">
        <v>54</v>
      </c>
      <c r="E1380" s="1">
        <v>335021</v>
      </c>
      <c r="F1380" s="1">
        <v>7819266</v>
      </c>
      <c r="G1380" s="3" t="s">
        <v>112538</v>
      </c>
    </row>
    <row r="1381" spans="1:7" x14ac:dyDescent="0.25">
      <c r="A1381" s="3">
        <v>537851</v>
      </c>
      <c r="B1381" s="2">
        <v>-19.711518999999999</v>
      </c>
      <c r="C1381" s="2">
        <v>139.422033</v>
      </c>
      <c r="D1381" s="1">
        <v>54</v>
      </c>
      <c r="E1381" s="1">
        <v>334621</v>
      </c>
      <c r="F1381" s="1">
        <v>7819666</v>
      </c>
      <c r="G1381" s="3" t="s">
        <v>81739</v>
      </c>
    </row>
    <row r="1382" spans="1:7" x14ac:dyDescent="0.25">
      <c r="A1382" s="3">
        <v>537852</v>
      </c>
      <c r="B1382" s="2">
        <v>-19.708791999999999</v>
      </c>
      <c r="C1382" s="2">
        <v>139.420152</v>
      </c>
      <c r="D1382" s="1">
        <v>54</v>
      </c>
      <c r="E1382" s="1">
        <v>334421</v>
      </c>
      <c r="F1382" s="1">
        <v>7819966</v>
      </c>
      <c r="G1382" s="3" t="s">
        <v>112539</v>
      </c>
    </row>
    <row r="1383" spans="1:7" x14ac:dyDescent="0.25">
      <c r="A1383" s="3">
        <v>537853</v>
      </c>
      <c r="B1383" s="2">
        <v>-19.711478</v>
      </c>
      <c r="C1383" s="2">
        <v>139.41726299999999</v>
      </c>
      <c r="D1383" s="1">
        <v>54</v>
      </c>
      <c r="E1383" s="1">
        <v>334121</v>
      </c>
      <c r="F1383" s="1">
        <v>7819666</v>
      </c>
      <c r="G1383" s="3" t="s">
        <v>81740</v>
      </c>
    </row>
    <row r="1384" spans="1:7" x14ac:dyDescent="0.25">
      <c r="A1384" s="3">
        <v>537855</v>
      </c>
      <c r="B1384" s="2">
        <v>-19.709703000000001</v>
      </c>
      <c r="C1384" s="2">
        <v>139.421097</v>
      </c>
      <c r="D1384" s="1">
        <v>54</v>
      </c>
      <c r="E1384" s="1">
        <v>334521</v>
      </c>
      <c r="F1384" s="1">
        <v>7819866</v>
      </c>
      <c r="G1384" s="3" t="s">
        <v>81741</v>
      </c>
    </row>
    <row r="1385" spans="1:7" x14ac:dyDescent="0.25">
      <c r="A1385" s="3">
        <v>537856</v>
      </c>
      <c r="B1385" s="2">
        <v>-19.770296999999999</v>
      </c>
      <c r="C1385" s="2">
        <v>139.05979199999999</v>
      </c>
      <c r="D1385" s="1">
        <v>54</v>
      </c>
      <c r="E1385" s="1">
        <v>296720</v>
      </c>
      <c r="F1385" s="1">
        <v>7812765</v>
      </c>
      <c r="G1385" s="3" t="s">
        <v>112541</v>
      </c>
    </row>
    <row r="1386" spans="1:7" x14ac:dyDescent="0.25">
      <c r="A1386" s="3">
        <v>537857</v>
      </c>
      <c r="B1386" s="2">
        <v>-20.096026999999999</v>
      </c>
      <c r="C1386" s="2">
        <v>139.713717</v>
      </c>
      <c r="D1386" s="1">
        <v>54</v>
      </c>
      <c r="E1386" s="1">
        <v>365521</v>
      </c>
      <c r="F1386" s="1">
        <v>7777366</v>
      </c>
      <c r="G1386" s="3" t="s">
        <v>112542</v>
      </c>
    </row>
    <row r="1387" spans="1:7" x14ac:dyDescent="0.25">
      <c r="A1387" s="3">
        <v>537858</v>
      </c>
      <c r="B1387" s="2">
        <v>-19.753394</v>
      </c>
      <c r="C1387" s="2">
        <v>139.96080599999999</v>
      </c>
      <c r="D1387" s="1">
        <v>54</v>
      </c>
      <c r="E1387" s="1">
        <v>391121</v>
      </c>
      <c r="F1387" s="1">
        <v>7815467</v>
      </c>
      <c r="G1387" s="3" t="s">
        <v>81742</v>
      </c>
    </row>
    <row r="1388" spans="1:7" x14ac:dyDescent="0.25">
      <c r="A1388" s="3">
        <v>537859</v>
      </c>
      <c r="B1388" s="2">
        <v>-19.754303</v>
      </c>
      <c r="C1388" s="2">
        <v>139.96175299999999</v>
      </c>
      <c r="D1388" s="1">
        <v>54</v>
      </c>
      <c r="E1388" s="1">
        <v>391221</v>
      </c>
      <c r="F1388" s="1">
        <v>7815367</v>
      </c>
      <c r="G1388" s="3" t="s">
        <v>112543</v>
      </c>
    </row>
    <row r="1389" spans="1:7" x14ac:dyDescent="0.25">
      <c r="A1389" s="3">
        <v>537860</v>
      </c>
      <c r="B1389" s="2">
        <v>-19.755199999999999</v>
      </c>
      <c r="C1389" s="2">
        <v>139.96079399999999</v>
      </c>
      <c r="D1389" s="1">
        <v>54</v>
      </c>
      <c r="E1389" s="1">
        <v>391121</v>
      </c>
      <c r="F1389" s="1">
        <v>7815267</v>
      </c>
      <c r="G1389" s="3" t="s">
        <v>81743</v>
      </c>
    </row>
    <row r="1390" spans="1:7" x14ac:dyDescent="0.25">
      <c r="A1390" s="3">
        <v>537861</v>
      </c>
      <c r="B1390" s="2">
        <v>-19.742488999999999</v>
      </c>
      <c r="C1390" s="2">
        <v>139.950378</v>
      </c>
      <c r="D1390" s="1">
        <v>54</v>
      </c>
      <c r="E1390" s="1">
        <v>390021</v>
      </c>
      <c r="F1390" s="1">
        <v>7816667</v>
      </c>
      <c r="G1390" s="3" t="s">
        <v>112544</v>
      </c>
    </row>
    <row r="1391" spans="1:7" x14ac:dyDescent="0.25">
      <c r="A1391" s="3">
        <v>537862</v>
      </c>
      <c r="B1391" s="2">
        <v>-19.746136</v>
      </c>
      <c r="C1391" s="2">
        <v>139.95608100000001</v>
      </c>
      <c r="D1391" s="1">
        <v>54</v>
      </c>
      <c r="E1391" s="1">
        <v>390621</v>
      </c>
      <c r="F1391" s="1">
        <v>7816267</v>
      </c>
      <c r="G1391" s="3" t="s">
        <v>81744</v>
      </c>
    </row>
    <row r="1392" spans="1:7" x14ac:dyDescent="0.25">
      <c r="A1392" s="3">
        <v>537863</v>
      </c>
      <c r="B1392" s="2">
        <v>-19.749755</v>
      </c>
      <c r="C1392" s="2">
        <v>139.95701099999999</v>
      </c>
      <c r="D1392" s="1">
        <v>54</v>
      </c>
      <c r="E1392" s="1">
        <v>390721</v>
      </c>
      <c r="F1392" s="1">
        <v>7815867</v>
      </c>
      <c r="G1392" s="3" t="s">
        <v>112545</v>
      </c>
    </row>
    <row r="1393" spans="1:7" x14ac:dyDescent="0.25">
      <c r="A1393" s="3">
        <v>537864</v>
      </c>
      <c r="B1393" s="2">
        <v>-19.759713999999999</v>
      </c>
      <c r="C1393" s="2">
        <v>139.959811</v>
      </c>
      <c r="D1393" s="1">
        <v>54</v>
      </c>
      <c r="E1393" s="1">
        <v>391021</v>
      </c>
      <c r="F1393" s="1">
        <v>7814767</v>
      </c>
      <c r="G1393" s="3" t="s">
        <v>81745</v>
      </c>
    </row>
    <row r="1394" spans="1:7" x14ac:dyDescent="0.25">
      <c r="A1394" s="3">
        <v>537865</v>
      </c>
      <c r="B1394" s="2">
        <v>-20.297765999999999</v>
      </c>
      <c r="C1394" s="2">
        <v>140.217705</v>
      </c>
      <c r="D1394" s="1">
        <v>54</v>
      </c>
      <c r="E1394" s="1">
        <v>418321</v>
      </c>
      <c r="F1394" s="1">
        <v>7755366</v>
      </c>
      <c r="G1394" s="3" t="s">
        <v>112546</v>
      </c>
    </row>
    <row r="1395" spans="1:7" x14ac:dyDescent="0.25">
      <c r="A1395" s="3">
        <v>537866</v>
      </c>
      <c r="B1395" s="2">
        <v>-20.304064</v>
      </c>
      <c r="C1395" s="2">
        <v>140.21096900000001</v>
      </c>
      <c r="D1395" s="1">
        <v>54</v>
      </c>
      <c r="E1395" s="1">
        <v>417621</v>
      </c>
      <c r="F1395" s="1">
        <v>7754666</v>
      </c>
      <c r="G1395" s="3" t="s">
        <v>81746</v>
      </c>
    </row>
    <row r="1396" spans="1:7" x14ac:dyDescent="0.25">
      <c r="A1396" s="3">
        <v>537867</v>
      </c>
      <c r="B1396" s="2">
        <v>-20.30405</v>
      </c>
      <c r="C1396" s="2">
        <v>140.20809399999999</v>
      </c>
      <c r="D1396" s="1">
        <v>54</v>
      </c>
      <c r="E1396" s="1">
        <v>417321</v>
      </c>
      <c r="F1396" s="1">
        <v>7754666</v>
      </c>
      <c r="G1396" s="3" t="s">
        <v>112547</v>
      </c>
    </row>
    <row r="1397" spans="1:7" x14ac:dyDescent="0.25">
      <c r="A1397" s="3">
        <v>537868</v>
      </c>
      <c r="B1397" s="2">
        <v>-20.303158</v>
      </c>
      <c r="C1397" s="2">
        <v>140.210972</v>
      </c>
      <c r="D1397" s="1">
        <v>54</v>
      </c>
      <c r="E1397" s="1">
        <v>417621</v>
      </c>
      <c r="F1397" s="1">
        <v>7754766</v>
      </c>
      <c r="G1397" s="3" t="s">
        <v>81747</v>
      </c>
    </row>
    <row r="1398" spans="1:7" x14ac:dyDescent="0.25">
      <c r="A1398" s="3">
        <v>537869</v>
      </c>
      <c r="B1398" s="2">
        <v>-20.268937999999999</v>
      </c>
      <c r="C1398" s="2">
        <v>140.23699999999999</v>
      </c>
      <c r="D1398" s="1">
        <v>54</v>
      </c>
      <c r="E1398" s="1">
        <v>420321</v>
      </c>
      <c r="F1398" s="1">
        <v>7758566</v>
      </c>
      <c r="G1398" s="3" t="s">
        <v>112548</v>
      </c>
    </row>
    <row r="1399" spans="1:7" x14ac:dyDescent="0.25">
      <c r="A1399" s="3">
        <v>537870</v>
      </c>
      <c r="B1399" s="2">
        <v>-20.349451999999999</v>
      </c>
      <c r="C1399" s="2">
        <v>140.25959700000001</v>
      </c>
      <c r="D1399" s="1">
        <v>54</v>
      </c>
      <c r="E1399" s="1">
        <v>422720</v>
      </c>
      <c r="F1399" s="1">
        <v>7749666</v>
      </c>
      <c r="G1399" s="3" t="s">
        <v>81748</v>
      </c>
    </row>
    <row r="1400" spans="1:7" x14ac:dyDescent="0.25">
      <c r="A1400" s="3">
        <v>537871</v>
      </c>
      <c r="B1400" s="2">
        <v>-20.347488999999999</v>
      </c>
      <c r="C1400" s="2">
        <v>140.46366900000001</v>
      </c>
      <c r="D1400" s="1">
        <v>54</v>
      </c>
      <c r="E1400" s="1">
        <v>444020</v>
      </c>
      <c r="F1400" s="1">
        <v>7749966</v>
      </c>
      <c r="G1400" s="3" t="s">
        <v>112549</v>
      </c>
    </row>
    <row r="1401" spans="1:7" x14ac:dyDescent="0.25">
      <c r="A1401" s="3">
        <v>537872</v>
      </c>
      <c r="B1401" s="2">
        <v>-20.360185999999999</v>
      </c>
      <c r="C1401" s="2">
        <v>140.47895500000001</v>
      </c>
      <c r="D1401" s="1">
        <v>54</v>
      </c>
      <c r="E1401" s="1">
        <v>445620</v>
      </c>
      <c r="F1401" s="1">
        <v>7748566</v>
      </c>
      <c r="G1401" s="3" t="s">
        <v>112550</v>
      </c>
    </row>
    <row r="1402" spans="1:7" x14ac:dyDescent="0.25">
      <c r="A1402" s="3">
        <v>537873</v>
      </c>
      <c r="B1402" s="2">
        <v>-20.364642</v>
      </c>
      <c r="C1402" s="2">
        <v>140.45881900000001</v>
      </c>
      <c r="D1402" s="1">
        <v>54</v>
      </c>
      <c r="E1402" s="1">
        <v>443520</v>
      </c>
      <c r="F1402" s="1">
        <v>7748066</v>
      </c>
      <c r="G1402" s="3" t="s">
        <v>81749</v>
      </c>
    </row>
    <row r="1403" spans="1:7" x14ac:dyDescent="0.25">
      <c r="A1403" s="3">
        <v>537874</v>
      </c>
      <c r="B1403" s="2">
        <v>-20.324755</v>
      </c>
      <c r="C1403" s="2">
        <v>140.41872699999999</v>
      </c>
      <c r="D1403" s="1">
        <v>54</v>
      </c>
      <c r="E1403" s="1">
        <v>439320</v>
      </c>
      <c r="F1403" s="1">
        <v>7752466</v>
      </c>
      <c r="G1403" s="3" t="s">
        <v>112551</v>
      </c>
    </row>
    <row r="1404" spans="1:7" x14ac:dyDescent="0.25">
      <c r="A1404" s="3">
        <v>537875</v>
      </c>
      <c r="B1404" s="2">
        <v>-20.217580000000002</v>
      </c>
      <c r="C1404" s="2">
        <v>140.27171000000001</v>
      </c>
      <c r="D1404" s="1">
        <v>54</v>
      </c>
      <c r="E1404" s="1">
        <v>423921</v>
      </c>
      <c r="F1404" s="1">
        <v>7764266</v>
      </c>
      <c r="G1404" s="3" t="s">
        <v>81750</v>
      </c>
    </row>
    <row r="1405" spans="1:7" x14ac:dyDescent="0.25">
      <c r="A1405" s="3">
        <v>537876</v>
      </c>
      <c r="B1405" s="2">
        <v>-20.292446999999999</v>
      </c>
      <c r="C1405" s="2">
        <v>140.24071599999999</v>
      </c>
      <c r="D1405" s="1">
        <v>54</v>
      </c>
      <c r="E1405" s="1">
        <v>420721</v>
      </c>
      <c r="F1405" s="1">
        <v>7755966</v>
      </c>
      <c r="G1405" s="3" t="s">
        <v>112552</v>
      </c>
    </row>
    <row r="1406" spans="1:7" x14ac:dyDescent="0.25">
      <c r="A1406" s="3">
        <v>537877</v>
      </c>
      <c r="B1406" s="2">
        <v>-20.299700000000001</v>
      </c>
      <c r="C1406" s="2">
        <v>140.24642700000001</v>
      </c>
      <c r="D1406" s="1">
        <v>54</v>
      </c>
      <c r="E1406" s="1">
        <v>421321</v>
      </c>
      <c r="F1406" s="1">
        <v>7755166</v>
      </c>
      <c r="G1406" s="3" t="s">
        <v>81751</v>
      </c>
    </row>
    <row r="1407" spans="1:7" x14ac:dyDescent="0.25">
      <c r="A1407" s="3">
        <v>537878</v>
      </c>
      <c r="B1407" s="2">
        <v>-20.296986</v>
      </c>
      <c r="C1407" s="2">
        <v>140.24548300000001</v>
      </c>
      <c r="D1407" s="1">
        <v>54</v>
      </c>
      <c r="E1407" s="1">
        <v>421221</v>
      </c>
      <c r="F1407" s="1">
        <v>7755466</v>
      </c>
      <c r="G1407" s="3" t="s">
        <v>112553</v>
      </c>
    </row>
    <row r="1408" spans="1:7" x14ac:dyDescent="0.25">
      <c r="A1408" s="3">
        <v>537879</v>
      </c>
      <c r="B1408" s="2">
        <v>-20.348558000000001</v>
      </c>
      <c r="C1408" s="2">
        <v>140.261517</v>
      </c>
      <c r="D1408" s="1">
        <v>54</v>
      </c>
      <c r="E1408" s="1">
        <v>422920</v>
      </c>
      <c r="F1408" s="1">
        <v>7749766</v>
      </c>
      <c r="G1408" s="3" t="s">
        <v>81752</v>
      </c>
    </row>
    <row r="1409" spans="1:7" x14ac:dyDescent="0.25">
      <c r="A1409" s="3">
        <v>537880</v>
      </c>
      <c r="B1409" s="2">
        <v>-20.443669</v>
      </c>
      <c r="C1409" s="2">
        <v>140.31953799999999</v>
      </c>
      <c r="D1409" s="1">
        <v>54</v>
      </c>
      <c r="E1409" s="1">
        <v>429020</v>
      </c>
      <c r="F1409" s="1">
        <v>7739266</v>
      </c>
      <c r="G1409" s="3" t="s">
        <v>112554</v>
      </c>
    </row>
    <row r="1410" spans="1:7" x14ac:dyDescent="0.25">
      <c r="A1410" s="3">
        <v>537881</v>
      </c>
      <c r="B1410" s="2">
        <v>-20.703552999999999</v>
      </c>
      <c r="C1410" s="2">
        <v>140.479705</v>
      </c>
      <c r="D1410" s="1">
        <v>54</v>
      </c>
      <c r="E1410" s="1">
        <v>445820</v>
      </c>
      <c r="F1410" s="1">
        <v>7710566</v>
      </c>
      <c r="G1410" s="3" t="s">
        <v>81753</v>
      </c>
    </row>
    <row r="1411" spans="1:7" x14ac:dyDescent="0.25">
      <c r="A1411" s="3">
        <v>537882</v>
      </c>
      <c r="B1411" s="2">
        <v>-20.646366</v>
      </c>
      <c r="C1411" s="2">
        <v>140.399269</v>
      </c>
      <c r="D1411" s="1">
        <v>54</v>
      </c>
      <c r="E1411" s="1">
        <v>437420</v>
      </c>
      <c r="F1411" s="1">
        <v>7716866</v>
      </c>
      <c r="G1411" s="3" t="s">
        <v>112555</v>
      </c>
    </row>
    <row r="1412" spans="1:7" x14ac:dyDescent="0.25">
      <c r="A1412" s="3">
        <v>537883</v>
      </c>
      <c r="B1412" s="2">
        <v>-20.490860999999999</v>
      </c>
      <c r="C1412" s="2">
        <v>140.373988</v>
      </c>
      <c r="D1412" s="1">
        <v>54</v>
      </c>
      <c r="E1412" s="1">
        <v>434720</v>
      </c>
      <c r="F1412" s="1">
        <v>7734066</v>
      </c>
      <c r="G1412" s="3" t="s">
        <v>81754</v>
      </c>
    </row>
    <row r="1413" spans="1:7" x14ac:dyDescent="0.25">
      <c r="A1413" s="3">
        <v>537884</v>
      </c>
      <c r="B1413" s="2">
        <v>-20.580549000000001</v>
      </c>
      <c r="C1413" s="2">
        <v>140.44270499999999</v>
      </c>
      <c r="D1413" s="1">
        <v>54</v>
      </c>
      <c r="E1413" s="1">
        <v>441920</v>
      </c>
      <c r="F1413" s="1">
        <v>7724166</v>
      </c>
      <c r="G1413" s="3" t="s">
        <v>112556</v>
      </c>
    </row>
    <row r="1414" spans="1:7" x14ac:dyDescent="0.25">
      <c r="A1414" s="3">
        <v>537886</v>
      </c>
      <c r="B1414" s="2">
        <v>-20.532802</v>
      </c>
      <c r="C1414" s="2">
        <v>139.76859899999999</v>
      </c>
      <c r="D1414" s="1">
        <v>54</v>
      </c>
      <c r="E1414" s="1">
        <v>371620</v>
      </c>
      <c r="F1414" s="1">
        <v>7729065</v>
      </c>
      <c r="G1414" s="3" t="s">
        <v>112557</v>
      </c>
    </row>
    <row r="1415" spans="1:7" x14ac:dyDescent="0.25">
      <c r="A1415" s="3">
        <v>537887</v>
      </c>
      <c r="B1415" s="2">
        <v>-20.531904999999998</v>
      </c>
      <c r="C1415" s="2">
        <v>139.769566</v>
      </c>
      <c r="D1415" s="1">
        <v>54</v>
      </c>
      <c r="E1415" s="1">
        <v>371720</v>
      </c>
      <c r="F1415" s="1">
        <v>7729165</v>
      </c>
      <c r="G1415" s="3" t="s">
        <v>81756</v>
      </c>
    </row>
    <row r="1416" spans="1:7" x14ac:dyDescent="0.25">
      <c r="A1416" s="3">
        <v>537888</v>
      </c>
      <c r="B1416" s="2">
        <v>-20.525635000000001</v>
      </c>
      <c r="C1416" s="2">
        <v>139.777288</v>
      </c>
      <c r="D1416" s="1">
        <v>54</v>
      </c>
      <c r="E1416" s="1">
        <v>372520</v>
      </c>
      <c r="F1416" s="1">
        <v>7729865</v>
      </c>
      <c r="G1416" s="3" t="s">
        <v>112558</v>
      </c>
    </row>
    <row r="1417" spans="1:7" x14ac:dyDescent="0.25">
      <c r="A1417" s="3">
        <v>537889</v>
      </c>
      <c r="B1417" s="2">
        <v>-20.517510000000001</v>
      </c>
      <c r="C1417" s="2">
        <v>139.77831</v>
      </c>
      <c r="D1417" s="1">
        <v>54</v>
      </c>
      <c r="E1417" s="1">
        <v>372620</v>
      </c>
      <c r="F1417" s="1">
        <v>7730765</v>
      </c>
      <c r="G1417" s="3" t="s">
        <v>81757</v>
      </c>
    </row>
    <row r="1418" spans="1:7" x14ac:dyDescent="0.25">
      <c r="A1418" s="3">
        <v>537890</v>
      </c>
      <c r="B1418" s="2">
        <v>-20.462422</v>
      </c>
      <c r="C1418" s="2">
        <v>139.78162399999999</v>
      </c>
      <c r="D1418" s="1">
        <v>54</v>
      </c>
      <c r="E1418" s="1">
        <v>372920</v>
      </c>
      <c r="F1418" s="1">
        <v>7736865</v>
      </c>
      <c r="G1418" s="3" t="s">
        <v>112559</v>
      </c>
    </row>
    <row r="1419" spans="1:7" x14ac:dyDescent="0.25">
      <c r="A1419" s="3">
        <v>537891</v>
      </c>
      <c r="B1419" s="2">
        <v>-20.594847000000001</v>
      </c>
      <c r="C1419" s="2">
        <v>139.727802</v>
      </c>
      <c r="D1419" s="1">
        <v>54</v>
      </c>
      <c r="E1419" s="1">
        <v>367420</v>
      </c>
      <c r="F1419" s="1">
        <v>7722165</v>
      </c>
      <c r="G1419" s="3" t="s">
        <v>81758</v>
      </c>
    </row>
    <row r="1420" spans="1:7" x14ac:dyDescent="0.25">
      <c r="A1420" s="3">
        <v>537892</v>
      </c>
      <c r="B1420" s="2">
        <v>-19.413497</v>
      </c>
      <c r="C1420" s="2">
        <v>139.66204400000001</v>
      </c>
      <c r="D1420" s="1">
        <v>54</v>
      </c>
      <c r="E1420" s="1">
        <v>359521</v>
      </c>
      <c r="F1420" s="1">
        <v>7852866</v>
      </c>
      <c r="G1420" s="3" t="s">
        <v>112560</v>
      </c>
    </row>
    <row r="1421" spans="1:7" x14ac:dyDescent="0.25">
      <c r="A1421" s="3">
        <v>537893</v>
      </c>
      <c r="B1421" s="2">
        <v>-20.323288000000002</v>
      </c>
      <c r="C1421" s="2">
        <v>139.78175999999999</v>
      </c>
      <c r="D1421" s="1">
        <v>54</v>
      </c>
      <c r="E1421" s="1">
        <v>372820</v>
      </c>
      <c r="F1421" s="1">
        <v>7752266</v>
      </c>
      <c r="G1421" s="3" t="s">
        <v>81759</v>
      </c>
    </row>
    <row r="1422" spans="1:7" x14ac:dyDescent="0.25">
      <c r="A1422" s="3">
        <v>537894</v>
      </c>
      <c r="B1422" s="2">
        <v>-20.327033</v>
      </c>
      <c r="C1422" s="2">
        <v>139.80088900000001</v>
      </c>
      <c r="D1422" s="1">
        <v>54</v>
      </c>
      <c r="E1422" s="1">
        <v>374820</v>
      </c>
      <c r="F1422" s="1">
        <v>7751866</v>
      </c>
      <c r="G1422" s="3" t="s">
        <v>112561</v>
      </c>
    </row>
    <row r="1423" spans="1:7" x14ac:dyDescent="0.25">
      <c r="A1423" s="3">
        <v>537895</v>
      </c>
      <c r="B1423" s="2">
        <v>-20.423649000000001</v>
      </c>
      <c r="C1423" s="2">
        <v>139.792472</v>
      </c>
      <c r="D1423" s="1">
        <v>54</v>
      </c>
      <c r="E1423" s="1">
        <v>374020</v>
      </c>
      <c r="F1423" s="1">
        <v>7741165</v>
      </c>
      <c r="G1423" s="3" t="s">
        <v>81760</v>
      </c>
    </row>
    <row r="1424" spans="1:7" x14ac:dyDescent="0.25">
      <c r="A1424" s="3">
        <v>537896</v>
      </c>
      <c r="B1424" s="2">
        <v>-20.444421999999999</v>
      </c>
      <c r="C1424" s="2">
        <v>139.79135199999999</v>
      </c>
      <c r="D1424" s="1">
        <v>54</v>
      </c>
      <c r="E1424" s="1">
        <v>373920</v>
      </c>
      <c r="F1424" s="1">
        <v>7738865</v>
      </c>
      <c r="G1424" s="3" t="s">
        <v>112562</v>
      </c>
    </row>
    <row r="1425" spans="1:7" x14ac:dyDescent="0.25">
      <c r="A1425" s="3">
        <v>537897</v>
      </c>
      <c r="B1425" s="2">
        <v>-20.583221999999999</v>
      </c>
      <c r="C1425" s="2">
        <v>139.74420799999999</v>
      </c>
      <c r="D1425" s="1">
        <v>54</v>
      </c>
      <c r="E1425" s="1">
        <v>369120</v>
      </c>
      <c r="F1425" s="1">
        <v>7723465</v>
      </c>
      <c r="G1425" s="3" t="s">
        <v>81761</v>
      </c>
    </row>
    <row r="1426" spans="1:7" x14ac:dyDescent="0.25">
      <c r="A1426" s="3">
        <v>537898</v>
      </c>
      <c r="B1426" s="2">
        <v>-20.591386</v>
      </c>
      <c r="C1426" s="2">
        <v>139.74893900000001</v>
      </c>
      <c r="D1426" s="1">
        <v>54</v>
      </c>
      <c r="E1426" s="1">
        <v>369620</v>
      </c>
      <c r="F1426" s="1">
        <v>7722565</v>
      </c>
      <c r="G1426" s="3" t="s">
        <v>112563</v>
      </c>
    </row>
    <row r="1427" spans="1:7" x14ac:dyDescent="0.25">
      <c r="A1427" s="3">
        <v>537899</v>
      </c>
      <c r="B1427" s="2">
        <v>-20.840613999999999</v>
      </c>
      <c r="C1427" s="2">
        <v>139.732474</v>
      </c>
      <c r="D1427" s="1">
        <v>54</v>
      </c>
      <c r="E1427" s="1">
        <v>368120</v>
      </c>
      <c r="F1427" s="1">
        <v>7694965</v>
      </c>
      <c r="G1427" s="3" t="s">
        <v>81762</v>
      </c>
    </row>
    <row r="1428" spans="1:7" x14ac:dyDescent="0.25">
      <c r="A1428" s="3">
        <v>537900</v>
      </c>
      <c r="B1428" s="2">
        <v>-20.839708000000002</v>
      </c>
      <c r="C1428" s="2">
        <v>139.732483</v>
      </c>
      <c r="D1428" s="1">
        <v>54</v>
      </c>
      <c r="E1428" s="1">
        <v>368120</v>
      </c>
      <c r="F1428" s="1">
        <v>7695065</v>
      </c>
      <c r="G1428" s="3" t="s">
        <v>112564</v>
      </c>
    </row>
    <row r="1429" spans="1:7" x14ac:dyDescent="0.25">
      <c r="A1429" s="3">
        <v>537902</v>
      </c>
      <c r="B1429" s="2">
        <v>-20.84985</v>
      </c>
      <c r="C1429" s="2">
        <v>139.76026899999999</v>
      </c>
      <c r="D1429" s="1">
        <v>54</v>
      </c>
      <c r="E1429" s="1">
        <v>371020</v>
      </c>
      <c r="F1429" s="1">
        <v>7693965</v>
      </c>
      <c r="G1429" s="3" t="s">
        <v>112565</v>
      </c>
    </row>
    <row r="1430" spans="1:7" x14ac:dyDescent="0.25">
      <c r="A1430" s="3">
        <v>537903</v>
      </c>
      <c r="B1430" s="2">
        <v>-20.807217000000001</v>
      </c>
      <c r="C1430" s="2">
        <v>139.73659699999999</v>
      </c>
      <c r="D1430" s="1">
        <v>54</v>
      </c>
      <c r="E1430" s="1">
        <v>368520</v>
      </c>
      <c r="F1430" s="1">
        <v>7698665</v>
      </c>
      <c r="G1430" s="3" t="s">
        <v>81764</v>
      </c>
    </row>
    <row r="1431" spans="1:7" x14ac:dyDescent="0.25">
      <c r="A1431" s="3">
        <v>537904</v>
      </c>
      <c r="B1431" s="2">
        <v>-20.772532999999999</v>
      </c>
      <c r="C1431" s="2">
        <v>139.192297</v>
      </c>
      <c r="D1431" s="1">
        <v>54</v>
      </c>
      <c r="E1431" s="1">
        <v>311820</v>
      </c>
      <c r="F1431" s="1">
        <v>7701965</v>
      </c>
      <c r="G1431" s="3" t="s">
        <v>95739</v>
      </c>
    </row>
    <row r="1432" spans="1:7" x14ac:dyDescent="0.25">
      <c r="A1432" s="3">
        <v>537905</v>
      </c>
      <c r="B1432" s="2">
        <v>-20.773427000000002</v>
      </c>
      <c r="C1432" s="2">
        <v>139.19132500000001</v>
      </c>
      <c r="D1432" s="1">
        <v>54</v>
      </c>
      <c r="E1432" s="1">
        <v>311720</v>
      </c>
      <c r="F1432" s="1">
        <v>7701865</v>
      </c>
      <c r="G1432" s="3" t="s">
        <v>95740</v>
      </c>
    </row>
    <row r="1433" spans="1:7" x14ac:dyDescent="0.25">
      <c r="A1433" s="3">
        <v>537906</v>
      </c>
      <c r="B1433" s="2">
        <v>-20.775302</v>
      </c>
      <c r="C1433" s="2">
        <v>139.198027</v>
      </c>
      <c r="D1433" s="1">
        <v>54</v>
      </c>
      <c r="E1433" s="1">
        <v>312420</v>
      </c>
      <c r="F1433" s="1">
        <v>7701665</v>
      </c>
      <c r="G1433" s="3" t="s">
        <v>95741</v>
      </c>
    </row>
    <row r="1434" spans="1:7" x14ac:dyDescent="0.25">
      <c r="A1434" s="3">
        <v>537907</v>
      </c>
      <c r="B1434" s="2">
        <v>-20.776205000000001</v>
      </c>
      <c r="C1434" s="2">
        <v>139.198016</v>
      </c>
      <c r="D1434" s="1">
        <v>54</v>
      </c>
      <c r="E1434" s="1">
        <v>312420</v>
      </c>
      <c r="F1434" s="1">
        <v>7701565</v>
      </c>
      <c r="G1434" s="3" t="s">
        <v>95742</v>
      </c>
    </row>
    <row r="1435" spans="1:7" x14ac:dyDescent="0.25">
      <c r="A1435" s="3">
        <v>537908</v>
      </c>
      <c r="B1435" s="2">
        <v>-20.854202999999998</v>
      </c>
      <c r="C1435" s="2">
        <v>139.14327700000001</v>
      </c>
      <c r="D1435" s="1">
        <v>54</v>
      </c>
      <c r="E1435" s="1">
        <v>306820</v>
      </c>
      <c r="F1435" s="1">
        <v>7692865</v>
      </c>
      <c r="G1435" s="3" t="s">
        <v>95743</v>
      </c>
    </row>
    <row r="1436" spans="1:7" x14ac:dyDescent="0.25">
      <c r="A1436" s="3">
        <v>537909</v>
      </c>
      <c r="B1436" s="2">
        <v>-20.855117</v>
      </c>
      <c r="C1436" s="2">
        <v>139.144227</v>
      </c>
      <c r="D1436" s="1">
        <v>54</v>
      </c>
      <c r="E1436" s="1">
        <v>306920</v>
      </c>
      <c r="F1436" s="1">
        <v>7692765</v>
      </c>
      <c r="G1436" s="3" t="s">
        <v>95744</v>
      </c>
    </row>
    <row r="1437" spans="1:7" x14ac:dyDescent="0.25">
      <c r="A1437" s="3">
        <v>537910</v>
      </c>
      <c r="B1437" s="2">
        <v>-20.857016999999999</v>
      </c>
      <c r="C1437" s="2">
        <v>139.15285299999999</v>
      </c>
      <c r="D1437" s="1">
        <v>54</v>
      </c>
      <c r="E1437" s="1">
        <v>307820</v>
      </c>
      <c r="F1437" s="1">
        <v>7692565</v>
      </c>
      <c r="G1437" s="3" t="s">
        <v>95745</v>
      </c>
    </row>
    <row r="1438" spans="1:7" x14ac:dyDescent="0.25">
      <c r="A1438" s="3">
        <v>537911</v>
      </c>
      <c r="B1438" s="2">
        <v>-20.581344000000001</v>
      </c>
      <c r="C1438" s="2">
        <v>139.73463000000001</v>
      </c>
      <c r="D1438" s="1">
        <v>54</v>
      </c>
      <c r="E1438" s="1">
        <v>368120</v>
      </c>
      <c r="F1438" s="1">
        <v>7723665</v>
      </c>
      <c r="G1438" s="3" t="s">
        <v>95746</v>
      </c>
    </row>
    <row r="1439" spans="1:7" x14ac:dyDescent="0.25">
      <c r="A1439" s="3">
        <v>537912</v>
      </c>
      <c r="B1439" s="2">
        <v>-20.583144000000001</v>
      </c>
      <c r="C1439" s="2">
        <v>139.73365799999999</v>
      </c>
      <c r="D1439" s="1">
        <v>54</v>
      </c>
      <c r="E1439" s="1">
        <v>368020</v>
      </c>
      <c r="F1439" s="1">
        <v>7723465</v>
      </c>
      <c r="G1439" s="3" t="s">
        <v>95747</v>
      </c>
    </row>
    <row r="1440" spans="1:7" x14ac:dyDescent="0.25">
      <c r="A1440" s="3">
        <v>537913</v>
      </c>
      <c r="B1440" s="2">
        <v>-20.584026999999999</v>
      </c>
      <c r="C1440" s="2">
        <v>139.730772</v>
      </c>
      <c r="D1440" s="1">
        <v>54</v>
      </c>
      <c r="E1440" s="1">
        <v>367720</v>
      </c>
      <c r="F1440" s="1">
        <v>7723365</v>
      </c>
      <c r="G1440" s="3" t="s">
        <v>95748</v>
      </c>
    </row>
    <row r="1441" spans="1:7" x14ac:dyDescent="0.25">
      <c r="A1441" s="3">
        <v>537914</v>
      </c>
      <c r="B1441" s="2">
        <v>-20.58493</v>
      </c>
      <c r="C1441" s="2">
        <v>139.730763</v>
      </c>
      <c r="D1441" s="1">
        <v>54</v>
      </c>
      <c r="E1441" s="1">
        <v>367720</v>
      </c>
      <c r="F1441" s="1">
        <v>7723265</v>
      </c>
      <c r="G1441" s="3" t="s">
        <v>95749</v>
      </c>
    </row>
    <row r="1442" spans="1:7" x14ac:dyDescent="0.25">
      <c r="A1442" s="3">
        <v>537915</v>
      </c>
      <c r="B1442" s="2">
        <v>-20.741627000000001</v>
      </c>
      <c r="C1442" s="2">
        <v>139.92249899999999</v>
      </c>
      <c r="D1442" s="1">
        <v>54</v>
      </c>
      <c r="E1442" s="1">
        <v>387820</v>
      </c>
      <c r="F1442" s="1">
        <v>7706065</v>
      </c>
      <c r="G1442" s="3" t="s">
        <v>95750</v>
      </c>
    </row>
    <row r="1443" spans="1:7" x14ac:dyDescent="0.25">
      <c r="A1443" s="3">
        <v>537916</v>
      </c>
      <c r="B1443" s="2">
        <v>-20.740729999999999</v>
      </c>
      <c r="C1443" s="2">
        <v>139.92346599999999</v>
      </c>
      <c r="D1443" s="1">
        <v>54</v>
      </c>
      <c r="E1443" s="1">
        <v>387920</v>
      </c>
      <c r="F1443" s="1">
        <v>7706165</v>
      </c>
      <c r="G1443" s="3" t="s">
        <v>95751</v>
      </c>
    </row>
    <row r="1444" spans="1:7" x14ac:dyDescent="0.25">
      <c r="A1444" s="3">
        <v>537917</v>
      </c>
      <c r="B1444" s="2">
        <v>-20.713633000000002</v>
      </c>
      <c r="C1444" s="2">
        <v>139.92461900000001</v>
      </c>
      <c r="D1444" s="1">
        <v>54</v>
      </c>
      <c r="E1444" s="1">
        <v>388020</v>
      </c>
      <c r="F1444" s="1">
        <v>7709165</v>
      </c>
      <c r="G1444" s="3" t="s">
        <v>95752</v>
      </c>
    </row>
    <row r="1445" spans="1:7" x14ac:dyDescent="0.25">
      <c r="A1445" s="3">
        <v>537918</v>
      </c>
      <c r="B1445" s="2">
        <v>-20.650463999999999</v>
      </c>
      <c r="C1445" s="2">
        <v>139.93658300000001</v>
      </c>
      <c r="D1445" s="1">
        <v>54</v>
      </c>
      <c r="E1445" s="1">
        <v>389220</v>
      </c>
      <c r="F1445" s="1">
        <v>7716165</v>
      </c>
      <c r="G1445" s="3" t="s">
        <v>95753</v>
      </c>
    </row>
    <row r="1446" spans="1:7" x14ac:dyDescent="0.25">
      <c r="A1446" s="3">
        <v>537920</v>
      </c>
      <c r="B1446" s="2">
        <v>-19.125979999999998</v>
      </c>
      <c r="C1446" s="2">
        <v>139.41056900000001</v>
      </c>
      <c r="D1446" s="1">
        <v>54</v>
      </c>
      <c r="E1446" s="1">
        <v>332821</v>
      </c>
      <c r="F1446" s="1">
        <v>7884466</v>
      </c>
      <c r="G1446" s="3" t="s">
        <v>95755</v>
      </c>
    </row>
    <row r="1447" spans="1:7" x14ac:dyDescent="0.25">
      <c r="A1447" s="3">
        <v>537921</v>
      </c>
      <c r="B1447" s="2">
        <v>-19.117477000000001</v>
      </c>
      <c r="C1447" s="2">
        <v>139.36787699999999</v>
      </c>
      <c r="D1447" s="1">
        <v>54</v>
      </c>
      <c r="E1447" s="1">
        <v>328321</v>
      </c>
      <c r="F1447" s="1">
        <v>7885366</v>
      </c>
      <c r="G1447" s="3" t="s">
        <v>95756</v>
      </c>
    </row>
    <row r="1448" spans="1:7" x14ac:dyDescent="0.25">
      <c r="A1448" s="3">
        <v>537922</v>
      </c>
      <c r="B1448" s="2">
        <v>-19.119282999999999</v>
      </c>
      <c r="C1448" s="2">
        <v>139.36786000000001</v>
      </c>
      <c r="D1448" s="1">
        <v>54</v>
      </c>
      <c r="E1448" s="1">
        <v>328321</v>
      </c>
      <c r="F1448" s="1">
        <v>7885166</v>
      </c>
      <c r="G1448" s="3" t="s">
        <v>95757</v>
      </c>
    </row>
    <row r="1449" spans="1:7" x14ac:dyDescent="0.25">
      <c r="A1449" s="3">
        <v>537923</v>
      </c>
      <c r="B1449" s="2">
        <v>-19.089479000000001</v>
      </c>
      <c r="C1449" s="2">
        <v>139.36814799999999</v>
      </c>
      <c r="D1449" s="1">
        <v>54</v>
      </c>
      <c r="E1449" s="1">
        <v>328321</v>
      </c>
      <c r="F1449" s="1">
        <v>7888472</v>
      </c>
      <c r="G1449" s="3" t="s">
        <v>95758</v>
      </c>
    </row>
    <row r="1450" spans="1:7" x14ac:dyDescent="0.25">
      <c r="A1450" s="3">
        <v>537924</v>
      </c>
      <c r="B1450" s="2">
        <v>-19.135133</v>
      </c>
      <c r="C1450" s="2">
        <v>139.32207700000001</v>
      </c>
      <c r="D1450" s="1">
        <v>54</v>
      </c>
      <c r="E1450" s="1">
        <v>323521</v>
      </c>
      <c r="F1450" s="1">
        <v>7883366</v>
      </c>
      <c r="G1450" s="3" t="s">
        <v>95759</v>
      </c>
    </row>
    <row r="1451" spans="1:7" x14ac:dyDescent="0.25">
      <c r="A1451" s="3">
        <v>537925</v>
      </c>
      <c r="B1451" s="2">
        <v>-20.797149999999998</v>
      </c>
      <c r="C1451" s="2">
        <v>139.99032199999999</v>
      </c>
      <c r="D1451" s="1">
        <v>54</v>
      </c>
      <c r="E1451" s="1">
        <v>394920</v>
      </c>
      <c r="F1451" s="1">
        <v>7699965</v>
      </c>
      <c r="G1451" s="3" t="s">
        <v>95760</v>
      </c>
    </row>
    <row r="1452" spans="1:7" x14ac:dyDescent="0.25">
      <c r="A1452" s="3">
        <v>537926</v>
      </c>
      <c r="B1452" s="2">
        <v>-20.798061000000001</v>
      </c>
      <c r="C1452" s="2">
        <v>139.991275</v>
      </c>
      <c r="D1452" s="1">
        <v>54</v>
      </c>
      <c r="E1452" s="1">
        <v>395020</v>
      </c>
      <c r="F1452" s="1">
        <v>7699865</v>
      </c>
      <c r="G1452" s="3" t="s">
        <v>112566</v>
      </c>
    </row>
    <row r="1453" spans="1:7" x14ac:dyDescent="0.25">
      <c r="A1453" s="3">
        <v>537927</v>
      </c>
      <c r="B1453" s="2">
        <v>-20.646177000000002</v>
      </c>
      <c r="C1453" s="2">
        <v>139.97500500000001</v>
      </c>
      <c r="D1453" s="1">
        <v>54</v>
      </c>
      <c r="E1453" s="1">
        <v>393220</v>
      </c>
      <c r="F1453" s="1">
        <v>7716665</v>
      </c>
      <c r="G1453" s="3" t="s">
        <v>95761</v>
      </c>
    </row>
    <row r="1454" spans="1:7" x14ac:dyDescent="0.25">
      <c r="A1454" s="3">
        <v>537928</v>
      </c>
      <c r="B1454" s="2">
        <v>-20.643502000000002</v>
      </c>
      <c r="C1454" s="2">
        <v>139.980783</v>
      </c>
      <c r="D1454" s="1">
        <v>54</v>
      </c>
      <c r="E1454" s="1">
        <v>393820</v>
      </c>
      <c r="F1454" s="1">
        <v>7716965</v>
      </c>
      <c r="G1454" s="3" t="s">
        <v>112567</v>
      </c>
    </row>
    <row r="1455" spans="1:7" x14ac:dyDescent="0.25">
      <c r="A1455" s="3">
        <v>537929</v>
      </c>
      <c r="B1455" s="2">
        <v>-20.500046999999999</v>
      </c>
      <c r="C1455" s="2">
        <v>140.01625799999999</v>
      </c>
      <c r="D1455" s="1">
        <v>54</v>
      </c>
      <c r="E1455" s="1">
        <v>397420</v>
      </c>
      <c r="F1455" s="1">
        <v>7732865</v>
      </c>
      <c r="G1455" s="3" t="s">
        <v>95762</v>
      </c>
    </row>
    <row r="1456" spans="1:7" x14ac:dyDescent="0.25">
      <c r="A1456" s="3">
        <v>537930</v>
      </c>
      <c r="B1456" s="2">
        <v>-20.499144000000001</v>
      </c>
      <c r="C1456" s="2">
        <v>140.01626400000001</v>
      </c>
      <c r="D1456" s="1">
        <v>54</v>
      </c>
      <c r="E1456" s="1">
        <v>397420</v>
      </c>
      <c r="F1456" s="1">
        <v>7732966</v>
      </c>
      <c r="G1456" s="3" t="s">
        <v>112568</v>
      </c>
    </row>
    <row r="1457" spans="1:7" x14ac:dyDescent="0.25">
      <c r="A1457" s="3">
        <v>537931</v>
      </c>
      <c r="B1457" s="2">
        <v>-20.492782999999999</v>
      </c>
      <c r="C1457" s="2">
        <v>140.00959399999999</v>
      </c>
      <c r="D1457" s="1">
        <v>54</v>
      </c>
      <c r="E1457" s="1">
        <v>396720</v>
      </c>
      <c r="F1457" s="1">
        <v>7733666</v>
      </c>
      <c r="G1457" s="3" t="s">
        <v>95763</v>
      </c>
    </row>
    <row r="1458" spans="1:7" x14ac:dyDescent="0.25">
      <c r="A1458" s="3">
        <v>537932</v>
      </c>
      <c r="B1458" s="2">
        <v>-20.469474000000002</v>
      </c>
      <c r="C1458" s="2">
        <v>140.04234099999999</v>
      </c>
      <c r="D1458" s="1">
        <v>54</v>
      </c>
      <c r="E1458" s="1">
        <v>400120</v>
      </c>
      <c r="F1458" s="1">
        <v>7736266</v>
      </c>
      <c r="G1458" s="3" t="s">
        <v>112569</v>
      </c>
    </row>
    <row r="1459" spans="1:7" x14ac:dyDescent="0.25">
      <c r="A1459" s="3">
        <v>537933</v>
      </c>
      <c r="B1459" s="2">
        <v>-20.460516999999999</v>
      </c>
      <c r="C1459" s="2">
        <v>140.05677800000001</v>
      </c>
      <c r="D1459" s="1">
        <v>54</v>
      </c>
      <c r="E1459" s="1">
        <v>401620</v>
      </c>
      <c r="F1459" s="1">
        <v>7737266</v>
      </c>
      <c r="G1459" s="3" t="s">
        <v>95764</v>
      </c>
    </row>
    <row r="1460" spans="1:7" x14ac:dyDescent="0.25">
      <c r="A1460" s="3">
        <v>537934</v>
      </c>
      <c r="B1460" s="2">
        <v>-20.610102999999999</v>
      </c>
      <c r="C1460" s="2">
        <v>139.98580200000001</v>
      </c>
      <c r="D1460" s="1">
        <v>54</v>
      </c>
      <c r="E1460" s="1">
        <v>394320</v>
      </c>
      <c r="F1460" s="1">
        <v>7720665</v>
      </c>
      <c r="G1460" s="3" t="s">
        <v>112570</v>
      </c>
    </row>
    <row r="1461" spans="1:7" x14ac:dyDescent="0.25">
      <c r="A1461" s="3">
        <v>537935</v>
      </c>
      <c r="B1461" s="2">
        <v>-20.209675000000001</v>
      </c>
      <c r="C1461" s="2">
        <v>139.95780300000001</v>
      </c>
      <c r="D1461" s="1">
        <v>54</v>
      </c>
      <c r="E1461" s="1">
        <v>391121</v>
      </c>
      <c r="F1461" s="1">
        <v>7764966</v>
      </c>
      <c r="G1461" s="3" t="s">
        <v>95765</v>
      </c>
    </row>
    <row r="1462" spans="1:7" x14ac:dyDescent="0.25">
      <c r="A1462" s="3">
        <v>537936</v>
      </c>
      <c r="B1462" s="2">
        <v>-19.828869000000001</v>
      </c>
      <c r="C1462" s="2">
        <v>139.75312199999999</v>
      </c>
      <c r="D1462" s="1">
        <v>54</v>
      </c>
      <c r="E1462" s="1">
        <v>369421</v>
      </c>
      <c r="F1462" s="1">
        <v>7806966</v>
      </c>
      <c r="G1462" s="3" t="s">
        <v>112571</v>
      </c>
    </row>
    <row r="1463" spans="1:7" x14ac:dyDescent="0.25">
      <c r="A1463" s="3">
        <v>537937</v>
      </c>
      <c r="B1463" s="2">
        <v>-19.787344000000001</v>
      </c>
      <c r="C1463" s="2">
        <v>139.758219</v>
      </c>
      <c r="D1463" s="1">
        <v>54</v>
      </c>
      <c r="E1463" s="1">
        <v>369921</v>
      </c>
      <c r="F1463" s="1">
        <v>7811566</v>
      </c>
      <c r="G1463" s="3" t="s">
        <v>95766</v>
      </c>
    </row>
    <row r="1464" spans="1:7" x14ac:dyDescent="0.25">
      <c r="A1464" s="3">
        <v>537938</v>
      </c>
      <c r="B1464" s="2">
        <v>-21.663913999999998</v>
      </c>
      <c r="C1464" s="2">
        <v>139.77759399999999</v>
      </c>
      <c r="D1464" s="1">
        <v>54</v>
      </c>
      <c r="E1464" s="1">
        <v>373520</v>
      </c>
      <c r="F1464" s="1">
        <v>7603866</v>
      </c>
      <c r="G1464" s="3" t="s">
        <v>112572</v>
      </c>
    </row>
    <row r="1465" spans="1:7" x14ac:dyDescent="0.25">
      <c r="A1465" s="3">
        <v>537939</v>
      </c>
      <c r="B1465" s="2">
        <v>-21.665707999999999</v>
      </c>
      <c r="C1465" s="2">
        <v>139.77564699999999</v>
      </c>
      <c r="D1465" s="1">
        <v>54</v>
      </c>
      <c r="E1465" s="1">
        <v>373320</v>
      </c>
      <c r="F1465" s="1">
        <v>7603666</v>
      </c>
      <c r="G1465" s="3" t="s">
        <v>95767</v>
      </c>
    </row>
    <row r="1466" spans="1:7" x14ac:dyDescent="0.25">
      <c r="A1466" s="3">
        <v>537940</v>
      </c>
      <c r="B1466" s="2">
        <v>-21.674719</v>
      </c>
      <c r="C1466" s="2">
        <v>139.772672</v>
      </c>
      <c r="D1466" s="1">
        <v>54</v>
      </c>
      <c r="E1466" s="1">
        <v>373020</v>
      </c>
      <c r="F1466" s="1">
        <v>7602666</v>
      </c>
      <c r="G1466" s="3" t="s">
        <v>112573</v>
      </c>
    </row>
    <row r="1467" spans="1:7" x14ac:dyDescent="0.25">
      <c r="A1467" s="3">
        <v>537941</v>
      </c>
      <c r="B1467" s="2">
        <v>-21.769997</v>
      </c>
      <c r="C1467" s="2">
        <v>139.83182199999999</v>
      </c>
      <c r="D1467" s="1">
        <v>54</v>
      </c>
      <c r="E1467" s="1">
        <v>379220</v>
      </c>
      <c r="F1467" s="1">
        <v>7592166</v>
      </c>
      <c r="G1467" s="3" t="s">
        <v>95768</v>
      </c>
    </row>
    <row r="1468" spans="1:7" x14ac:dyDescent="0.25">
      <c r="A1468" s="3">
        <v>537942</v>
      </c>
      <c r="B1468" s="2">
        <v>-21.797425</v>
      </c>
      <c r="C1468" s="2">
        <v>139.753253</v>
      </c>
      <c r="D1468" s="1">
        <v>54</v>
      </c>
      <c r="E1468" s="1">
        <v>371120</v>
      </c>
      <c r="F1468" s="1">
        <v>7589066</v>
      </c>
      <c r="G1468" s="3" t="s">
        <v>112574</v>
      </c>
    </row>
    <row r="1469" spans="1:7" x14ac:dyDescent="0.25">
      <c r="A1469" s="3">
        <v>537943</v>
      </c>
      <c r="B1469" s="2">
        <v>-21.787997000000001</v>
      </c>
      <c r="C1469" s="2">
        <v>139.70207500000001</v>
      </c>
      <c r="D1469" s="1">
        <v>54</v>
      </c>
      <c r="E1469" s="1">
        <v>365820</v>
      </c>
      <c r="F1469" s="1">
        <v>7590066</v>
      </c>
      <c r="G1469" s="3" t="s">
        <v>112575</v>
      </c>
    </row>
    <row r="1470" spans="1:7" x14ac:dyDescent="0.25">
      <c r="A1470" s="3">
        <v>537944</v>
      </c>
      <c r="B1470" s="2">
        <v>-21.871724</v>
      </c>
      <c r="C1470" s="2">
        <v>139.560033</v>
      </c>
      <c r="D1470" s="1">
        <v>54</v>
      </c>
      <c r="E1470" s="1">
        <v>351220</v>
      </c>
      <c r="F1470" s="1">
        <v>7580666</v>
      </c>
      <c r="G1470" s="3" t="s">
        <v>95769</v>
      </c>
    </row>
    <row r="1471" spans="1:7" x14ac:dyDescent="0.25">
      <c r="A1471" s="3">
        <v>537945</v>
      </c>
      <c r="B1471" s="2">
        <v>-21.827638</v>
      </c>
      <c r="C1471" s="2">
        <v>139.57982200000001</v>
      </c>
      <c r="D1471" s="1">
        <v>54</v>
      </c>
      <c r="E1471" s="1">
        <v>353220</v>
      </c>
      <c r="F1471" s="1">
        <v>7585566</v>
      </c>
      <c r="G1471" s="3" t="s">
        <v>112576</v>
      </c>
    </row>
    <row r="1472" spans="1:7" x14ac:dyDescent="0.25">
      <c r="A1472" s="3">
        <v>537946</v>
      </c>
      <c r="B1472" s="2">
        <v>-21.826758000000002</v>
      </c>
      <c r="C1472" s="2">
        <v>139.58273299999999</v>
      </c>
      <c r="D1472" s="1">
        <v>54</v>
      </c>
      <c r="E1472" s="1">
        <v>353520</v>
      </c>
      <c r="F1472" s="1">
        <v>7585666</v>
      </c>
      <c r="G1472" s="3" t="s">
        <v>95770</v>
      </c>
    </row>
    <row r="1473" spans="1:7" x14ac:dyDescent="0.25">
      <c r="A1473" s="3">
        <v>537947</v>
      </c>
      <c r="B1473" s="2">
        <v>-21.801717</v>
      </c>
      <c r="C1473" s="2">
        <v>139.611997</v>
      </c>
      <c r="D1473" s="1">
        <v>54</v>
      </c>
      <c r="E1473" s="1">
        <v>356520</v>
      </c>
      <c r="F1473" s="1">
        <v>7588466</v>
      </c>
      <c r="G1473" s="3" t="s">
        <v>112577</v>
      </c>
    </row>
    <row r="1474" spans="1:7" x14ac:dyDescent="0.25">
      <c r="A1474" s="3">
        <v>537948</v>
      </c>
      <c r="B1474" s="2">
        <v>-21.798425000000002</v>
      </c>
      <c r="C1474" s="2">
        <v>139.65071699999999</v>
      </c>
      <c r="D1474" s="1">
        <v>54</v>
      </c>
      <c r="E1474" s="1">
        <v>360520</v>
      </c>
      <c r="F1474" s="1">
        <v>7588866</v>
      </c>
      <c r="G1474" s="3" t="s">
        <v>95771</v>
      </c>
    </row>
    <row r="1475" spans="1:7" x14ac:dyDescent="0.25">
      <c r="A1475" s="3">
        <v>537949</v>
      </c>
      <c r="B1475" s="2">
        <v>-21.786004999999999</v>
      </c>
      <c r="C1475" s="2">
        <v>139.67887999999999</v>
      </c>
      <c r="D1475" s="1">
        <v>54</v>
      </c>
      <c r="E1475" s="1">
        <v>363420</v>
      </c>
      <c r="F1475" s="1">
        <v>7590266</v>
      </c>
      <c r="G1475" s="3" t="s">
        <v>112578</v>
      </c>
    </row>
    <row r="1476" spans="1:7" x14ac:dyDescent="0.25">
      <c r="A1476" s="3">
        <v>537950</v>
      </c>
      <c r="B1476" s="2">
        <v>-21.788677</v>
      </c>
      <c r="C1476" s="2">
        <v>139.67401899999999</v>
      </c>
      <c r="D1476" s="1">
        <v>54</v>
      </c>
      <c r="E1476" s="1">
        <v>362920</v>
      </c>
      <c r="F1476" s="1">
        <v>7589966</v>
      </c>
      <c r="G1476" s="3" t="s">
        <v>81708</v>
      </c>
    </row>
    <row r="1477" spans="1:7" x14ac:dyDescent="0.25">
      <c r="A1477" s="3">
        <v>537951</v>
      </c>
      <c r="B1477" s="2">
        <v>-21.788668999999999</v>
      </c>
      <c r="C1477" s="2">
        <v>139.67305200000001</v>
      </c>
      <c r="D1477" s="1">
        <v>54</v>
      </c>
      <c r="E1477" s="1">
        <v>362820</v>
      </c>
      <c r="F1477" s="1">
        <v>7589966</v>
      </c>
      <c r="G1477" s="3" t="s">
        <v>112579</v>
      </c>
    </row>
    <row r="1478" spans="1:7" x14ac:dyDescent="0.25">
      <c r="A1478" s="3">
        <v>537952</v>
      </c>
      <c r="B1478" s="2">
        <v>-21.788639</v>
      </c>
      <c r="C1478" s="2">
        <v>139.669185</v>
      </c>
      <c r="D1478" s="1">
        <v>54</v>
      </c>
      <c r="E1478" s="1">
        <v>362420</v>
      </c>
      <c r="F1478" s="1">
        <v>7589966</v>
      </c>
      <c r="G1478" s="3" t="s">
        <v>81862</v>
      </c>
    </row>
    <row r="1479" spans="1:7" x14ac:dyDescent="0.25">
      <c r="A1479" s="3">
        <v>537953</v>
      </c>
      <c r="B1479" s="2">
        <v>-21.801839000000001</v>
      </c>
      <c r="C1479" s="2">
        <v>139.62650500000001</v>
      </c>
      <c r="D1479" s="1">
        <v>54</v>
      </c>
      <c r="E1479" s="1">
        <v>358020</v>
      </c>
      <c r="F1479" s="1">
        <v>7588466</v>
      </c>
      <c r="G1479" s="3" t="s">
        <v>112580</v>
      </c>
    </row>
    <row r="1480" spans="1:7" x14ac:dyDescent="0.25">
      <c r="A1480" s="3">
        <v>537954</v>
      </c>
      <c r="B1480" s="2">
        <v>-21.801780999999998</v>
      </c>
      <c r="C1480" s="2">
        <v>139.61973499999999</v>
      </c>
      <c r="D1480" s="1">
        <v>54</v>
      </c>
      <c r="E1480" s="1">
        <v>357320</v>
      </c>
      <c r="F1480" s="1">
        <v>7588466</v>
      </c>
      <c r="G1480" s="3" t="s">
        <v>81863</v>
      </c>
    </row>
    <row r="1481" spans="1:7" x14ac:dyDescent="0.25">
      <c r="A1481" s="3">
        <v>537955</v>
      </c>
      <c r="B1481" s="2">
        <v>-21.750733</v>
      </c>
      <c r="C1481" s="2">
        <v>139.565111</v>
      </c>
      <c r="D1481" s="1">
        <v>54</v>
      </c>
      <c r="E1481" s="1">
        <v>351620</v>
      </c>
      <c r="F1481" s="1">
        <v>7594066</v>
      </c>
      <c r="G1481" s="3" t="s">
        <v>112581</v>
      </c>
    </row>
    <row r="1482" spans="1:7" x14ac:dyDescent="0.25">
      <c r="A1482" s="3">
        <v>537956</v>
      </c>
      <c r="B1482" s="2">
        <v>-21.096343999999998</v>
      </c>
      <c r="C1482" s="2">
        <v>139.74186900000001</v>
      </c>
      <c r="D1482" s="1">
        <v>54</v>
      </c>
      <c r="E1482" s="1">
        <v>369320</v>
      </c>
      <c r="F1482" s="1">
        <v>7666665</v>
      </c>
      <c r="G1482" s="3" t="s">
        <v>81864</v>
      </c>
    </row>
    <row r="1483" spans="1:7" x14ac:dyDescent="0.25">
      <c r="A1483" s="3">
        <v>537957</v>
      </c>
      <c r="B1483" s="2">
        <v>-21.093582999999999</v>
      </c>
      <c r="C1483" s="2">
        <v>139.735152</v>
      </c>
      <c r="D1483" s="1">
        <v>54</v>
      </c>
      <c r="E1483" s="1">
        <v>368620</v>
      </c>
      <c r="F1483" s="1">
        <v>7666965</v>
      </c>
      <c r="G1483" s="3" t="s">
        <v>112582</v>
      </c>
    </row>
    <row r="1484" spans="1:7" x14ac:dyDescent="0.25">
      <c r="A1484" s="3">
        <v>537958</v>
      </c>
      <c r="B1484" s="2">
        <v>-21.084485999999998</v>
      </c>
      <c r="C1484" s="2">
        <v>139.72656599999999</v>
      </c>
      <c r="D1484" s="1">
        <v>54</v>
      </c>
      <c r="E1484" s="1">
        <v>367720</v>
      </c>
      <c r="F1484" s="1">
        <v>7667965</v>
      </c>
      <c r="G1484" s="3" t="s">
        <v>112583</v>
      </c>
    </row>
    <row r="1485" spans="1:7" x14ac:dyDescent="0.25">
      <c r="A1485" s="3">
        <v>537959</v>
      </c>
      <c r="B1485" s="2">
        <v>-21.075277</v>
      </c>
      <c r="C1485" s="2">
        <v>139.70354699999999</v>
      </c>
      <c r="D1485" s="1">
        <v>54</v>
      </c>
      <c r="E1485" s="1">
        <v>365320</v>
      </c>
      <c r="F1485" s="1">
        <v>7668965</v>
      </c>
      <c r="G1485" s="3" t="s">
        <v>81865</v>
      </c>
    </row>
    <row r="1486" spans="1:7" x14ac:dyDescent="0.25">
      <c r="A1486" s="3">
        <v>537960</v>
      </c>
      <c r="B1486" s="2">
        <v>-21.073447000000002</v>
      </c>
      <c r="C1486" s="2">
        <v>139.70067499999999</v>
      </c>
      <c r="D1486" s="1">
        <v>54</v>
      </c>
      <c r="E1486" s="1">
        <v>365020</v>
      </c>
      <c r="F1486" s="1">
        <v>7669165</v>
      </c>
      <c r="G1486" s="3" t="s">
        <v>112584</v>
      </c>
    </row>
    <row r="1487" spans="1:7" x14ac:dyDescent="0.25">
      <c r="A1487" s="3">
        <v>537961</v>
      </c>
      <c r="B1487" s="2">
        <v>-21.213797</v>
      </c>
      <c r="C1487" s="2">
        <v>140.402783</v>
      </c>
      <c r="D1487" s="1">
        <v>54</v>
      </c>
      <c r="E1487" s="1">
        <v>438020</v>
      </c>
      <c r="F1487" s="1">
        <v>7654066</v>
      </c>
      <c r="G1487" s="3" t="s">
        <v>81866</v>
      </c>
    </row>
    <row r="1488" spans="1:7" x14ac:dyDescent="0.25">
      <c r="A1488" s="3">
        <v>537962</v>
      </c>
      <c r="B1488" s="2">
        <v>-21.216514</v>
      </c>
      <c r="C1488" s="2">
        <v>140.40469999999999</v>
      </c>
      <c r="D1488" s="1">
        <v>54</v>
      </c>
      <c r="E1488" s="1">
        <v>438220</v>
      </c>
      <c r="F1488" s="1">
        <v>7653766</v>
      </c>
      <c r="G1488" s="3" t="s">
        <v>112585</v>
      </c>
    </row>
    <row r="1489" spans="1:7" x14ac:dyDescent="0.25">
      <c r="A1489" s="3">
        <v>537963</v>
      </c>
      <c r="B1489" s="2">
        <v>-21.220147000000001</v>
      </c>
      <c r="C1489" s="2">
        <v>140.41046700000001</v>
      </c>
      <c r="D1489" s="1">
        <v>54</v>
      </c>
      <c r="E1489" s="1">
        <v>438820</v>
      </c>
      <c r="F1489" s="1">
        <v>7653366</v>
      </c>
      <c r="G1489" s="3" t="s">
        <v>81867</v>
      </c>
    </row>
    <row r="1490" spans="1:7" x14ac:dyDescent="0.25">
      <c r="A1490" s="3">
        <v>537964</v>
      </c>
      <c r="B1490" s="2">
        <v>-21.231949</v>
      </c>
      <c r="C1490" s="2">
        <v>140.42679899999999</v>
      </c>
      <c r="D1490" s="1">
        <v>54</v>
      </c>
      <c r="E1490" s="1">
        <v>440520</v>
      </c>
      <c r="F1490" s="1">
        <v>7652066</v>
      </c>
      <c r="G1490" s="3" t="s">
        <v>112586</v>
      </c>
    </row>
    <row r="1491" spans="1:7" x14ac:dyDescent="0.25">
      <c r="A1491" s="3">
        <v>537965</v>
      </c>
      <c r="B1491" s="2">
        <v>-20.699926999999999</v>
      </c>
      <c r="C1491" s="2">
        <v>140.47683799999999</v>
      </c>
      <c r="D1491" s="1">
        <v>54</v>
      </c>
      <c r="E1491" s="1">
        <v>445520</v>
      </c>
      <c r="F1491" s="1">
        <v>7710966</v>
      </c>
      <c r="G1491" s="3" t="s">
        <v>81868</v>
      </c>
    </row>
    <row r="1492" spans="1:7" x14ac:dyDescent="0.25">
      <c r="A1492" s="3">
        <v>537966</v>
      </c>
      <c r="B1492" s="2">
        <v>-20.700842000000002</v>
      </c>
      <c r="C1492" s="2">
        <v>140.479716</v>
      </c>
      <c r="D1492" s="1">
        <v>54</v>
      </c>
      <c r="E1492" s="1">
        <v>445820</v>
      </c>
      <c r="F1492" s="1">
        <v>7710866</v>
      </c>
      <c r="G1492" s="3" t="s">
        <v>111386</v>
      </c>
    </row>
    <row r="1493" spans="1:7" x14ac:dyDescent="0.25">
      <c r="A1493" s="3">
        <v>537967</v>
      </c>
      <c r="B1493" s="2">
        <v>-20.703581</v>
      </c>
      <c r="C1493" s="2">
        <v>140.48930799999999</v>
      </c>
      <c r="D1493" s="1">
        <v>54</v>
      </c>
      <c r="E1493" s="1">
        <v>446820</v>
      </c>
      <c r="F1493" s="1">
        <v>7710566</v>
      </c>
      <c r="G1493" s="3" t="s">
        <v>81869</v>
      </c>
    </row>
    <row r="1494" spans="1:7" x14ac:dyDescent="0.25">
      <c r="A1494" s="3">
        <v>52569</v>
      </c>
      <c r="B1494" s="2">
        <v>-18.316547</v>
      </c>
      <c r="C1494" s="2">
        <v>142.952236</v>
      </c>
      <c r="D1494" s="1">
        <v>54</v>
      </c>
      <c r="E1494" s="1">
        <v>706330</v>
      </c>
      <c r="F1494" s="1">
        <v>7973681</v>
      </c>
      <c r="G1494" s="3" t="s">
        <v>30529</v>
      </c>
    </row>
    <row r="1495" spans="1:7" x14ac:dyDescent="0.25">
      <c r="A1495" s="3">
        <v>52570</v>
      </c>
      <c r="B1495" s="2">
        <v>-18.435458000000001</v>
      </c>
      <c r="C1495" s="2">
        <v>142.98361600000001</v>
      </c>
      <c r="D1495" s="1">
        <v>54</v>
      </c>
      <c r="E1495" s="1">
        <v>709504</v>
      </c>
      <c r="F1495" s="1">
        <v>7960482</v>
      </c>
      <c r="G1495" s="3" t="s">
        <v>30530</v>
      </c>
    </row>
    <row r="1496" spans="1:7" x14ac:dyDescent="0.25">
      <c r="A1496" s="3">
        <v>537969</v>
      </c>
      <c r="B1496" s="2">
        <v>-21.378326999999999</v>
      </c>
      <c r="C1496" s="2">
        <v>140.85742500000001</v>
      </c>
      <c r="D1496" s="1">
        <v>54</v>
      </c>
      <c r="E1496" s="1">
        <v>485220</v>
      </c>
      <c r="F1496" s="1">
        <v>7635966</v>
      </c>
      <c r="G1496" s="3" t="s">
        <v>81870</v>
      </c>
    </row>
    <row r="1497" spans="1:7" x14ac:dyDescent="0.25">
      <c r="A1497" s="3">
        <v>537974</v>
      </c>
      <c r="B1497" s="2">
        <v>-21.582757999999998</v>
      </c>
      <c r="C1497" s="2">
        <v>140.507542</v>
      </c>
      <c r="D1497" s="1">
        <v>54</v>
      </c>
      <c r="E1497" s="1">
        <v>449020</v>
      </c>
      <c r="F1497" s="1">
        <v>7613266</v>
      </c>
      <c r="G1497" s="3" t="s">
        <v>111390</v>
      </c>
    </row>
    <row r="1498" spans="1:7" x14ac:dyDescent="0.25">
      <c r="A1498" s="3">
        <v>537975</v>
      </c>
      <c r="B1498" s="2">
        <v>-21.588139000000002</v>
      </c>
      <c r="C1498" s="2">
        <v>140.494</v>
      </c>
      <c r="D1498" s="1">
        <v>54</v>
      </c>
      <c r="E1498" s="1">
        <v>447620</v>
      </c>
      <c r="F1498" s="1">
        <v>7612666</v>
      </c>
      <c r="G1498" s="3" t="s">
        <v>81873</v>
      </c>
    </row>
    <row r="1499" spans="1:7" x14ac:dyDescent="0.25">
      <c r="A1499" s="3">
        <v>537976</v>
      </c>
      <c r="B1499" s="2">
        <v>-21.662275000000001</v>
      </c>
      <c r="C1499" s="2">
        <v>140.51113599999999</v>
      </c>
      <c r="D1499" s="1">
        <v>54</v>
      </c>
      <c r="E1499" s="1">
        <v>449420</v>
      </c>
      <c r="F1499" s="1">
        <v>7604466</v>
      </c>
      <c r="G1499" s="3" t="s">
        <v>111391</v>
      </c>
    </row>
    <row r="1500" spans="1:7" x14ac:dyDescent="0.25">
      <c r="A1500" s="3">
        <v>537977</v>
      </c>
      <c r="B1500" s="2">
        <v>-21.696933000000001</v>
      </c>
      <c r="C1500" s="2">
        <v>140.63862700000001</v>
      </c>
      <c r="D1500" s="1">
        <v>54</v>
      </c>
      <c r="E1500" s="1">
        <v>462620</v>
      </c>
      <c r="F1500" s="1">
        <v>7600666</v>
      </c>
      <c r="G1500" s="3" t="s">
        <v>111392</v>
      </c>
    </row>
    <row r="1501" spans="1:7" x14ac:dyDescent="0.25">
      <c r="A1501" s="3">
        <v>537978</v>
      </c>
      <c r="B1501" s="2">
        <v>-21.713200000000001</v>
      </c>
      <c r="C1501" s="2">
        <v>140.640522</v>
      </c>
      <c r="D1501" s="1">
        <v>54</v>
      </c>
      <c r="E1501" s="1">
        <v>462820</v>
      </c>
      <c r="F1501" s="1">
        <v>7598866</v>
      </c>
      <c r="G1501" s="3" t="s">
        <v>81874</v>
      </c>
    </row>
    <row r="1502" spans="1:7" x14ac:dyDescent="0.25">
      <c r="A1502" s="3">
        <v>537979</v>
      </c>
      <c r="B1502" s="2">
        <v>-21.570802</v>
      </c>
      <c r="C1502" s="2">
        <v>140.892977</v>
      </c>
      <c r="D1502" s="1">
        <v>54</v>
      </c>
      <c r="E1502" s="1">
        <v>488920</v>
      </c>
      <c r="F1502" s="1">
        <v>7614666</v>
      </c>
      <c r="G1502" s="3" t="s">
        <v>111393</v>
      </c>
    </row>
    <row r="1503" spans="1:7" x14ac:dyDescent="0.25">
      <c r="A1503" s="3">
        <v>537980</v>
      </c>
      <c r="B1503" s="2">
        <v>-21.571705000000001</v>
      </c>
      <c r="C1503" s="2">
        <v>140.88911100000001</v>
      </c>
      <c r="D1503" s="1">
        <v>54</v>
      </c>
      <c r="E1503" s="1">
        <v>488520</v>
      </c>
      <c r="F1503" s="1">
        <v>7614566</v>
      </c>
      <c r="G1503" s="3" t="s">
        <v>81875</v>
      </c>
    </row>
    <row r="1504" spans="1:7" x14ac:dyDescent="0.25">
      <c r="A1504" s="3">
        <v>537981</v>
      </c>
      <c r="B1504" s="2">
        <v>-21.568099</v>
      </c>
      <c r="C1504" s="2">
        <v>140.90553600000001</v>
      </c>
      <c r="D1504" s="1">
        <v>54</v>
      </c>
      <c r="E1504" s="1">
        <v>490220</v>
      </c>
      <c r="F1504" s="1">
        <v>7614966</v>
      </c>
      <c r="G1504" s="3" t="s">
        <v>111394</v>
      </c>
    </row>
    <row r="1505" spans="1:7" x14ac:dyDescent="0.25">
      <c r="A1505" s="3">
        <v>537982</v>
      </c>
      <c r="B1505" s="2">
        <v>-21.607858</v>
      </c>
      <c r="C1505" s="2">
        <v>140.91034200000001</v>
      </c>
      <c r="D1505" s="1">
        <v>54</v>
      </c>
      <c r="E1505" s="1">
        <v>490720</v>
      </c>
      <c r="F1505" s="1">
        <v>7610566</v>
      </c>
      <c r="G1505" s="3" t="s">
        <v>81876</v>
      </c>
    </row>
    <row r="1506" spans="1:7" x14ac:dyDescent="0.25">
      <c r="A1506" s="3">
        <v>537983</v>
      </c>
      <c r="B1506" s="2">
        <v>-21.786363999999999</v>
      </c>
      <c r="C1506" s="2">
        <v>140.633566</v>
      </c>
      <c r="D1506" s="1">
        <v>54</v>
      </c>
      <c r="E1506" s="1">
        <v>462120</v>
      </c>
      <c r="F1506" s="1">
        <v>7590766</v>
      </c>
      <c r="G1506" s="3" t="s">
        <v>111395</v>
      </c>
    </row>
    <row r="1507" spans="1:7" x14ac:dyDescent="0.25">
      <c r="A1507" s="3">
        <v>537984</v>
      </c>
      <c r="B1507" s="2">
        <v>-21.792663999999998</v>
      </c>
      <c r="C1507" s="2">
        <v>140.62194400000001</v>
      </c>
      <c r="D1507" s="1">
        <v>54</v>
      </c>
      <c r="E1507" s="1">
        <v>460920</v>
      </c>
      <c r="F1507" s="1">
        <v>7590066</v>
      </c>
      <c r="G1507" s="3" t="s">
        <v>81877</v>
      </c>
    </row>
    <row r="1508" spans="1:7" x14ac:dyDescent="0.25">
      <c r="A1508" s="3">
        <v>537985</v>
      </c>
      <c r="B1508" s="2">
        <v>-21.793616</v>
      </c>
      <c r="C1508" s="2">
        <v>140.64515800000001</v>
      </c>
      <c r="D1508" s="1">
        <v>54</v>
      </c>
      <c r="E1508" s="1">
        <v>463320</v>
      </c>
      <c r="F1508" s="1">
        <v>7589966</v>
      </c>
      <c r="G1508" s="3" t="s">
        <v>111396</v>
      </c>
    </row>
    <row r="1509" spans="1:7" x14ac:dyDescent="0.25">
      <c r="A1509" s="3">
        <v>537986</v>
      </c>
      <c r="B1509" s="2">
        <v>-21.774540999999999</v>
      </c>
      <c r="C1509" s="2">
        <v>140.59974399999999</v>
      </c>
      <c r="D1509" s="1">
        <v>54</v>
      </c>
      <c r="E1509" s="1">
        <v>458620</v>
      </c>
      <c r="F1509" s="1">
        <v>7592066</v>
      </c>
      <c r="G1509" s="3" t="s">
        <v>81878</v>
      </c>
    </row>
    <row r="1510" spans="1:7" x14ac:dyDescent="0.25">
      <c r="A1510" s="3">
        <v>537987</v>
      </c>
      <c r="B1510" s="2">
        <v>-21.734591000000002</v>
      </c>
      <c r="C1510" s="2">
        <v>140.525397</v>
      </c>
      <c r="D1510" s="1">
        <v>54</v>
      </c>
      <c r="E1510" s="1">
        <v>450920</v>
      </c>
      <c r="F1510" s="1">
        <v>7596466</v>
      </c>
      <c r="G1510" s="3" t="s">
        <v>111397</v>
      </c>
    </row>
    <row r="1511" spans="1:7" x14ac:dyDescent="0.25">
      <c r="A1511" s="3">
        <v>537988</v>
      </c>
      <c r="B1511" s="2">
        <v>-21.784347</v>
      </c>
      <c r="C1511" s="2">
        <v>140.54845</v>
      </c>
      <c r="D1511" s="1">
        <v>54</v>
      </c>
      <c r="E1511" s="1">
        <v>453320</v>
      </c>
      <c r="F1511" s="1">
        <v>7590966</v>
      </c>
      <c r="G1511" s="3" t="s">
        <v>81879</v>
      </c>
    </row>
    <row r="1512" spans="1:7" x14ac:dyDescent="0.25">
      <c r="A1512" s="3">
        <v>537989</v>
      </c>
      <c r="B1512" s="2">
        <v>-21.722580000000001</v>
      </c>
      <c r="C1512" s="2">
        <v>140.87835799999999</v>
      </c>
      <c r="D1512" s="1">
        <v>54</v>
      </c>
      <c r="E1512" s="1">
        <v>487420</v>
      </c>
      <c r="F1512" s="1">
        <v>7597866</v>
      </c>
      <c r="G1512" s="3" t="s">
        <v>111398</v>
      </c>
    </row>
    <row r="1513" spans="1:7" x14ac:dyDescent="0.25">
      <c r="A1513" s="3">
        <v>537990</v>
      </c>
      <c r="B1513" s="2">
        <v>-21.493133</v>
      </c>
      <c r="C1513" s="2">
        <v>140.97412700000001</v>
      </c>
      <c r="D1513" s="1">
        <v>54</v>
      </c>
      <c r="E1513" s="1">
        <v>497320</v>
      </c>
      <c r="F1513" s="1">
        <v>7623266</v>
      </c>
      <c r="G1513" s="3" t="s">
        <v>81880</v>
      </c>
    </row>
    <row r="1514" spans="1:7" x14ac:dyDescent="0.25">
      <c r="A1514" s="3">
        <v>537991</v>
      </c>
      <c r="B1514" s="2">
        <v>-21.597027000000001</v>
      </c>
      <c r="C1514" s="2">
        <v>140.93836400000001</v>
      </c>
      <c r="D1514" s="1">
        <v>54</v>
      </c>
      <c r="E1514" s="1">
        <v>493620</v>
      </c>
      <c r="F1514" s="1">
        <v>7611766</v>
      </c>
      <c r="G1514" s="3" t="s">
        <v>111399</v>
      </c>
    </row>
    <row r="1515" spans="1:7" x14ac:dyDescent="0.25">
      <c r="A1515" s="3">
        <v>537992</v>
      </c>
      <c r="B1515" s="2">
        <v>-21.647625000000001</v>
      </c>
      <c r="C1515" s="2">
        <v>140.943175</v>
      </c>
      <c r="D1515" s="1">
        <v>54</v>
      </c>
      <c r="E1515" s="1">
        <v>494120</v>
      </c>
      <c r="F1515" s="1">
        <v>7606166</v>
      </c>
      <c r="G1515" s="3" t="s">
        <v>111400</v>
      </c>
    </row>
    <row r="1516" spans="1:7" x14ac:dyDescent="0.25">
      <c r="A1516" s="3">
        <v>537993</v>
      </c>
      <c r="B1516" s="2">
        <v>-21.71808</v>
      </c>
      <c r="C1516" s="2">
        <v>140.90833599999999</v>
      </c>
      <c r="D1516" s="1">
        <v>54</v>
      </c>
      <c r="E1516" s="1">
        <v>490520</v>
      </c>
      <c r="F1516" s="1">
        <v>7598366</v>
      </c>
      <c r="G1516" s="3" t="s">
        <v>81881</v>
      </c>
    </row>
    <row r="1517" spans="1:7" x14ac:dyDescent="0.25">
      <c r="A1517" s="3">
        <v>537994</v>
      </c>
      <c r="B1517" s="2">
        <v>-21.757791999999998</v>
      </c>
      <c r="C1517" s="2">
        <v>140.85028299999999</v>
      </c>
      <c r="D1517" s="1">
        <v>54</v>
      </c>
      <c r="E1517" s="1">
        <v>484520</v>
      </c>
      <c r="F1517" s="1">
        <v>7593966</v>
      </c>
      <c r="G1517" s="3" t="s">
        <v>111401</v>
      </c>
    </row>
    <row r="1518" spans="1:7" x14ac:dyDescent="0.25">
      <c r="A1518" s="3">
        <v>537995</v>
      </c>
      <c r="B1518" s="2">
        <v>-21.775784999999999</v>
      </c>
      <c r="C1518" s="2">
        <v>140.78158500000001</v>
      </c>
      <c r="D1518" s="1">
        <v>54</v>
      </c>
      <c r="E1518" s="1">
        <v>477420</v>
      </c>
      <c r="F1518" s="1">
        <v>7591966</v>
      </c>
      <c r="G1518" s="3" t="s">
        <v>81882</v>
      </c>
    </row>
    <row r="1519" spans="1:7" x14ac:dyDescent="0.25">
      <c r="A1519" s="3">
        <v>537996</v>
      </c>
      <c r="B1519" s="2">
        <v>-21.832523999999999</v>
      </c>
      <c r="C1519" s="2">
        <v>140.674091</v>
      </c>
      <c r="D1519" s="1">
        <v>54</v>
      </c>
      <c r="E1519" s="1">
        <v>466320</v>
      </c>
      <c r="F1519" s="1">
        <v>7585666</v>
      </c>
      <c r="G1519" s="3" t="s">
        <v>111402</v>
      </c>
    </row>
    <row r="1520" spans="1:7" x14ac:dyDescent="0.25">
      <c r="A1520" s="3">
        <v>537997</v>
      </c>
      <c r="B1520" s="2">
        <v>-21.133274</v>
      </c>
      <c r="C1520" s="2">
        <v>140.70549700000001</v>
      </c>
      <c r="D1520" s="1">
        <v>54</v>
      </c>
      <c r="E1520" s="1">
        <v>469420</v>
      </c>
      <c r="F1520" s="1">
        <v>7663066</v>
      </c>
      <c r="G1520" s="3" t="s">
        <v>81883</v>
      </c>
    </row>
    <row r="1521" spans="1:7" x14ac:dyDescent="0.25">
      <c r="A1521" s="3">
        <v>537998</v>
      </c>
      <c r="B1521" s="2">
        <v>-21.134225000000001</v>
      </c>
      <c r="C1521" s="2">
        <v>140.73246</v>
      </c>
      <c r="D1521" s="1">
        <v>54</v>
      </c>
      <c r="E1521" s="1">
        <v>472220</v>
      </c>
      <c r="F1521" s="1">
        <v>7662966</v>
      </c>
      <c r="G1521" s="3" t="s">
        <v>111403</v>
      </c>
    </row>
    <row r="1522" spans="1:7" x14ac:dyDescent="0.25">
      <c r="A1522" s="3">
        <v>537999</v>
      </c>
      <c r="B1522" s="2">
        <v>-21.122449</v>
      </c>
      <c r="C1522" s="2">
        <v>140.71611100000001</v>
      </c>
      <c r="D1522" s="1">
        <v>54</v>
      </c>
      <c r="E1522" s="1">
        <v>470520</v>
      </c>
      <c r="F1522" s="1">
        <v>7664266</v>
      </c>
      <c r="G1522" s="3" t="s">
        <v>81884</v>
      </c>
    </row>
    <row r="1523" spans="1:7" x14ac:dyDescent="0.25">
      <c r="A1523" s="3">
        <v>538000</v>
      </c>
      <c r="B1523" s="2">
        <v>-21.661902999999999</v>
      </c>
      <c r="C1523" s="2">
        <v>140.75083100000001</v>
      </c>
      <c r="D1523" s="1">
        <v>54</v>
      </c>
      <c r="E1523" s="1">
        <v>474220</v>
      </c>
      <c r="F1523" s="1">
        <v>7604566</v>
      </c>
      <c r="G1523" s="3" t="s">
        <v>111404</v>
      </c>
    </row>
    <row r="1524" spans="1:7" x14ac:dyDescent="0.25">
      <c r="A1524" s="3">
        <v>538001</v>
      </c>
      <c r="B1524" s="2">
        <v>-21.909481</v>
      </c>
      <c r="C1524" s="2">
        <v>140.76879700000001</v>
      </c>
      <c r="D1524" s="1">
        <v>54</v>
      </c>
      <c r="E1524" s="1">
        <v>476120</v>
      </c>
      <c r="F1524" s="1">
        <v>7577166</v>
      </c>
      <c r="G1524" s="3" t="s">
        <v>81885</v>
      </c>
    </row>
    <row r="1525" spans="1:7" x14ac:dyDescent="0.25">
      <c r="A1525" s="3">
        <v>538002</v>
      </c>
      <c r="B1525" s="2">
        <v>-21.625277000000001</v>
      </c>
      <c r="C1525" s="2">
        <v>139.68614099999999</v>
      </c>
      <c r="D1525" s="1">
        <v>54</v>
      </c>
      <c r="E1525" s="1">
        <v>364020</v>
      </c>
      <c r="F1525" s="1">
        <v>7608066</v>
      </c>
      <c r="G1525" s="3" t="s">
        <v>111405</v>
      </c>
    </row>
    <row r="1526" spans="1:7" x14ac:dyDescent="0.25">
      <c r="A1526" s="3">
        <v>538003</v>
      </c>
      <c r="B1526" s="2">
        <v>-21.613707999999999</v>
      </c>
      <c r="C1526" s="2">
        <v>139.70846399999999</v>
      </c>
      <c r="D1526" s="1">
        <v>54</v>
      </c>
      <c r="E1526" s="1">
        <v>366320</v>
      </c>
      <c r="F1526" s="1">
        <v>7609366</v>
      </c>
      <c r="G1526" s="3" t="s">
        <v>81886</v>
      </c>
    </row>
    <row r="1527" spans="1:7" x14ac:dyDescent="0.25">
      <c r="A1527" s="3">
        <v>538004</v>
      </c>
      <c r="B1527" s="2">
        <v>-21.513289</v>
      </c>
      <c r="C1527" s="2">
        <v>139.290425</v>
      </c>
      <c r="D1527" s="1">
        <v>54</v>
      </c>
      <c r="E1527" s="1">
        <v>322921</v>
      </c>
      <c r="F1527" s="1">
        <v>7620066</v>
      </c>
      <c r="G1527" s="3" t="s">
        <v>111406</v>
      </c>
    </row>
    <row r="1528" spans="1:7" x14ac:dyDescent="0.25">
      <c r="A1528" s="3">
        <v>538005</v>
      </c>
      <c r="B1528" s="2">
        <v>-21.545705000000002</v>
      </c>
      <c r="C1528" s="2">
        <v>139.46575799999999</v>
      </c>
      <c r="D1528" s="1">
        <v>54</v>
      </c>
      <c r="E1528" s="1">
        <v>341120</v>
      </c>
      <c r="F1528" s="1">
        <v>7616666</v>
      </c>
      <c r="G1528" s="3" t="s">
        <v>81887</v>
      </c>
    </row>
    <row r="1529" spans="1:7" x14ac:dyDescent="0.25">
      <c r="A1529" s="3">
        <v>538008</v>
      </c>
      <c r="B1529" s="2">
        <v>-21.671693999999999</v>
      </c>
      <c r="C1529" s="2">
        <v>139.32431600000001</v>
      </c>
      <c r="D1529" s="1">
        <v>54</v>
      </c>
      <c r="E1529" s="1">
        <v>326621</v>
      </c>
      <c r="F1529" s="1">
        <v>7602566</v>
      </c>
      <c r="G1529" s="3" t="s">
        <v>81888</v>
      </c>
    </row>
    <row r="1530" spans="1:7" x14ac:dyDescent="0.25">
      <c r="A1530" s="3">
        <v>538009</v>
      </c>
      <c r="B1530" s="2">
        <v>-21.674530000000001</v>
      </c>
      <c r="C1530" s="2">
        <v>139.33684700000001</v>
      </c>
      <c r="D1530" s="1">
        <v>54</v>
      </c>
      <c r="E1530" s="1">
        <v>327921</v>
      </c>
      <c r="F1530" s="1">
        <v>7602266</v>
      </c>
      <c r="G1530" s="3" t="s">
        <v>111409</v>
      </c>
    </row>
    <row r="1531" spans="1:7" x14ac:dyDescent="0.25">
      <c r="A1531" s="3">
        <v>538010</v>
      </c>
      <c r="B1531" s="2">
        <v>-21.683326999999998</v>
      </c>
      <c r="C1531" s="2">
        <v>139.31355300000001</v>
      </c>
      <c r="D1531" s="1">
        <v>54</v>
      </c>
      <c r="E1531" s="1">
        <v>325521</v>
      </c>
      <c r="F1531" s="1">
        <v>7601266</v>
      </c>
      <c r="G1531" s="3" t="s">
        <v>81889</v>
      </c>
    </row>
    <row r="1532" spans="1:7" x14ac:dyDescent="0.25">
      <c r="A1532" s="3">
        <v>538011</v>
      </c>
      <c r="B1532" s="2">
        <v>-21.686969000000001</v>
      </c>
      <c r="C1532" s="2">
        <v>139.31641099999999</v>
      </c>
      <c r="D1532" s="1">
        <v>54</v>
      </c>
      <c r="E1532" s="1">
        <v>325821</v>
      </c>
      <c r="F1532" s="1">
        <v>7600866</v>
      </c>
      <c r="G1532" s="3" t="s">
        <v>111410</v>
      </c>
    </row>
    <row r="1533" spans="1:7" x14ac:dyDescent="0.25">
      <c r="A1533" s="3">
        <v>538012</v>
      </c>
      <c r="B1533" s="2">
        <v>-21.685164</v>
      </c>
      <c r="C1533" s="2">
        <v>139.31643099999999</v>
      </c>
      <c r="D1533" s="1">
        <v>54</v>
      </c>
      <c r="E1533" s="1">
        <v>325821</v>
      </c>
      <c r="F1533" s="1">
        <v>7601066</v>
      </c>
      <c r="G1533" s="3" t="s">
        <v>81890</v>
      </c>
    </row>
    <row r="1534" spans="1:7" x14ac:dyDescent="0.25">
      <c r="A1534" s="3">
        <v>538013</v>
      </c>
      <c r="B1534" s="2">
        <v>-21.685151999999999</v>
      </c>
      <c r="C1534" s="2">
        <v>139.31546399999999</v>
      </c>
      <c r="D1534" s="1">
        <v>54</v>
      </c>
      <c r="E1534" s="1">
        <v>325721</v>
      </c>
      <c r="F1534" s="1">
        <v>7601066</v>
      </c>
      <c r="G1534" s="3" t="s">
        <v>111411</v>
      </c>
    </row>
    <row r="1535" spans="1:7" x14ac:dyDescent="0.25">
      <c r="A1535" s="3">
        <v>538014</v>
      </c>
      <c r="B1535" s="2">
        <v>-21.657824999999999</v>
      </c>
      <c r="C1535" s="2">
        <v>139.29259400000001</v>
      </c>
      <c r="D1535" s="1">
        <v>54</v>
      </c>
      <c r="E1535" s="1">
        <v>323321</v>
      </c>
      <c r="F1535" s="1">
        <v>7604066</v>
      </c>
      <c r="G1535" s="3" t="s">
        <v>81891</v>
      </c>
    </row>
    <row r="1536" spans="1:7" x14ac:dyDescent="0.25">
      <c r="A1536" s="3">
        <v>538015</v>
      </c>
      <c r="B1536" s="2">
        <v>-21.643739</v>
      </c>
      <c r="C1536" s="2">
        <v>139.32850500000001</v>
      </c>
      <c r="D1536" s="1">
        <v>54</v>
      </c>
      <c r="E1536" s="1">
        <v>327021</v>
      </c>
      <c r="F1536" s="1">
        <v>7605666</v>
      </c>
      <c r="G1536" s="3" t="s">
        <v>111412</v>
      </c>
    </row>
    <row r="1537" spans="1:7" x14ac:dyDescent="0.25">
      <c r="A1537" s="3">
        <v>538016</v>
      </c>
      <c r="B1537" s="2">
        <v>-21.966531</v>
      </c>
      <c r="C1537" s="2">
        <v>139.275374</v>
      </c>
      <c r="D1537" s="1">
        <v>54</v>
      </c>
      <c r="E1537" s="1">
        <v>321921</v>
      </c>
      <c r="F1537" s="1">
        <v>7569867</v>
      </c>
      <c r="G1537" s="3" t="s">
        <v>81892</v>
      </c>
    </row>
    <row r="1538" spans="1:7" x14ac:dyDescent="0.25">
      <c r="A1538" s="3">
        <v>538019</v>
      </c>
      <c r="B1538" s="2">
        <v>-21.949739000000001</v>
      </c>
      <c r="C1538" s="2">
        <v>139.225235</v>
      </c>
      <c r="D1538" s="1">
        <v>54</v>
      </c>
      <c r="E1538" s="1">
        <v>316721</v>
      </c>
      <c r="F1538" s="1">
        <v>7571667</v>
      </c>
      <c r="G1538" s="3" t="s">
        <v>111414</v>
      </c>
    </row>
    <row r="1539" spans="1:7" x14ac:dyDescent="0.25">
      <c r="A1539" s="3">
        <v>538022</v>
      </c>
      <c r="B1539" s="2">
        <v>-21.843536</v>
      </c>
      <c r="C1539" s="2">
        <v>139.347475</v>
      </c>
      <c r="D1539" s="1">
        <v>54</v>
      </c>
      <c r="E1539" s="1">
        <v>329221</v>
      </c>
      <c r="F1539" s="1">
        <v>7583566</v>
      </c>
      <c r="G1539" s="3" t="s">
        <v>111416</v>
      </c>
    </row>
    <row r="1540" spans="1:7" x14ac:dyDescent="0.25">
      <c r="A1540" s="3">
        <v>538023</v>
      </c>
      <c r="B1540" s="2">
        <v>-21.837147000000002</v>
      </c>
      <c r="C1540" s="2">
        <v>139.340777</v>
      </c>
      <c r="D1540" s="1">
        <v>54</v>
      </c>
      <c r="E1540" s="1">
        <v>328521</v>
      </c>
      <c r="F1540" s="1">
        <v>7584266</v>
      </c>
      <c r="G1540" s="3" t="s">
        <v>81895</v>
      </c>
    </row>
    <row r="1541" spans="1:7" x14ac:dyDescent="0.25">
      <c r="A1541" s="3">
        <v>538024</v>
      </c>
      <c r="B1541" s="2">
        <v>-21.808847</v>
      </c>
      <c r="C1541" s="2">
        <v>139.31111899999999</v>
      </c>
      <c r="D1541" s="1">
        <v>54</v>
      </c>
      <c r="E1541" s="1">
        <v>325421</v>
      </c>
      <c r="F1541" s="1">
        <v>7587366</v>
      </c>
      <c r="G1541" s="3" t="s">
        <v>111417</v>
      </c>
    </row>
    <row r="1542" spans="1:7" x14ac:dyDescent="0.25">
      <c r="A1542" s="3">
        <v>538025</v>
      </c>
      <c r="B1542" s="2">
        <v>-21.808216999999999</v>
      </c>
      <c r="C1542" s="2">
        <v>139.33820800000001</v>
      </c>
      <c r="D1542" s="1">
        <v>54</v>
      </c>
      <c r="E1542" s="1">
        <v>328221</v>
      </c>
      <c r="F1542" s="1">
        <v>7587466</v>
      </c>
      <c r="G1542" s="3" t="s">
        <v>81896</v>
      </c>
    </row>
    <row r="1543" spans="1:7" x14ac:dyDescent="0.25">
      <c r="A1543" s="3">
        <v>538026</v>
      </c>
      <c r="B1543" s="2">
        <v>-21.826301999999998</v>
      </c>
      <c r="C1543" s="2">
        <v>139.25287800000001</v>
      </c>
      <c r="D1543" s="1">
        <v>54</v>
      </c>
      <c r="E1543" s="1">
        <v>319421</v>
      </c>
      <c r="F1543" s="1">
        <v>7585367</v>
      </c>
      <c r="G1543" s="3" t="s">
        <v>111418</v>
      </c>
    </row>
    <row r="1544" spans="1:7" x14ac:dyDescent="0.25">
      <c r="A1544" s="3">
        <v>538027</v>
      </c>
      <c r="B1544" s="2">
        <v>-21.737639000000001</v>
      </c>
      <c r="C1544" s="2">
        <v>139.23848599999999</v>
      </c>
      <c r="D1544" s="1">
        <v>54</v>
      </c>
      <c r="E1544" s="1">
        <v>317821</v>
      </c>
      <c r="F1544" s="1">
        <v>7595166</v>
      </c>
      <c r="G1544" s="3" t="s">
        <v>81897</v>
      </c>
    </row>
    <row r="1545" spans="1:7" x14ac:dyDescent="0.25">
      <c r="A1545" s="3">
        <v>538028</v>
      </c>
      <c r="B1545" s="2">
        <v>-21.735325</v>
      </c>
      <c r="C1545" s="2">
        <v>139.45891900000001</v>
      </c>
      <c r="D1545" s="1">
        <v>54</v>
      </c>
      <c r="E1545" s="1">
        <v>340620</v>
      </c>
      <c r="F1545" s="1">
        <v>7595666</v>
      </c>
      <c r="G1545" s="3" t="s">
        <v>111675</v>
      </c>
    </row>
    <row r="1546" spans="1:7" x14ac:dyDescent="0.25">
      <c r="A1546" s="3">
        <v>538029</v>
      </c>
      <c r="B1546" s="2">
        <v>-21.717613</v>
      </c>
      <c r="C1546" s="2">
        <v>139.31025600000001</v>
      </c>
      <c r="D1546" s="1">
        <v>54</v>
      </c>
      <c r="E1546" s="1">
        <v>325221</v>
      </c>
      <c r="F1546" s="1">
        <v>7597466</v>
      </c>
      <c r="G1546" s="3" t="s">
        <v>81898</v>
      </c>
    </row>
    <row r="1547" spans="1:7" x14ac:dyDescent="0.25">
      <c r="A1547" s="3">
        <v>538030</v>
      </c>
      <c r="B1547" s="2">
        <v>-21.707788999999998</v>
      </c>
      <c r="C1547" s="2">
        <v>139.320999</v>
      </c>
      <c r="D1547" s="1">
        <v>54</v>
      </c>
      <c r="E1547" s="1">
        <v>326321</v>
      </c>
      <c r="F1547" s="1">
        <v>7598566</v>
      </c>
      <c r="G1547" s="3" t="s">
        <v>111676</v>
      </c>
    </row>
    <row r="1548" spans="1:7" x14ac:dyDescent="0.25">
      <c r="A1548" s="3">
        <v>538031</v>
      </c>
      <c r="B1548" s="2">
        <v>-21.667784999999999</v>
      </c>
      <c r="C1548" s="2">
        <v>139.29537500000001</v>
      </c>
      <c r="D1548" s="1">
        <v>54</v>
      </c>
      <c r="E1548" s="1">
        <v>323621</v>
      </c>
      <c r="F1548" s="1">
        <v>7602966</v>
      </c>
      <c r="G1548" s="3" t="s">
        <v>81899</v>
      </c>
    </row>
    <row r="1549" spans="1:7" x14ac:dyDescent="0.25">
      <c r="A1549" s="3">
        <v>538032</v>
      </c>
      <c r="B1549" s="2">
        <v>-21.981404999999999</v>
      </c>
      <c r="C1549" s="2">
        <v>139.23065199999999</v>
      </c>
      <c r="D1549" s="1">
        <v>54</v>
      </c>
      <c r="E1549" s="1">
        <v>317321</v>
      </c>
      <c r="F1549" s="1">
        <v>7568167</v>
      </c>
      <c r="G1549" s="3" t="s">
        <v>112613</v>
      </c>
    </row>
    <row r="1550" spans="1:7" x14ac:dyDescent="0.25">
      <c r="A1550" s="3">
        <v>538033</v>
      </c>
      <c r="B1550" s="2">
        <v>-21.558243999999998</v>
      </c>
      <c r="C1550" s="2">
        <v>139.270588</v>
      </c>
      <c r="D1550" s="1">
        <v>54</v>
      </c>
      <c r="E1550" s="1">
        <v>320921</v>
      </c>
      <c r="F1550" s="1">
        <v>7615066</v>
      </c>
      <c r="G1550" s="3" t="s">
        <v>81900</v>
      </c>
    </row>
    <row r="1551" spans="1:7" x14ac:dyDescent="0.25">
      <c r="A1551" s="3">
        <v>538034</v>
      </c>
      <c r="B1551" s="2">
        <v>-21.538802</v>
      </c>
      <c r="C1551" s="2">
        <v>139.312331</v>
      </c>
      <c r="D1551" s="1">
        <v>54</v>
      </c>
      <c r="E1551" s="1">
        <v>325221</v>
      </c>
      <c r="F1551" s="1">
        <v>7617266</v>
      </c>
      <c r="G1551" s="3" t="s">
        <v>112614</v>
      </c>
    </row>
    <row r="1552" spans="1:7" x14ac:dyDescent="0.25">
      <c r="A1552" s="3">
        <v>538035</v>
      </c>
      <c r="B1552" s="2">
        <v>-21.155757999999999</v>
      </c>
      <c r="C1552" s="2">
        <v>140.64958899999999</v>
      </c>
      <c r="D1552" s="1">
        <v>54</v>
      </c>
      <c r="E1552" s="1">
        <v>463620</v>
      </c>
      <c r="F1552" s="1">
        <v>7660566</v>
      </c>
      <c r="G1552" s="3" t="s">
        <v>81901</v>
      </c>
    </row>
    <row r="1553" spans="1:7" x14ac:dyDescent="0.25">
      <c r="A1553" s="3">
        <v>538036</v>
      </c>
      <c r="B1553" s="2">
        <v>-21.200966999999999</v>
      </c>
      <c r="C1553" s="2">
        <v>140.66586100000001</v>
      </c>
      <c r="D1553" s="1">
        <v>54</v>
      </c>
      <c r="E1553" s="1">
        <v>465320</v>
      </c>
      <c r="F1553" s="1">
        <v>7655566</v>
      </c>
      <c r="G1553" s="3" t="s">
        <v>112615</v>
      </c>
    </row>
    <row r="1554" spans="1:7" x14ac:dyDescent="0.25">
      <c r="A1554" s="3">
        <v>538037</v>
      </c>
      <c r="B1554" s="2">
        <v>-21.220932999999999</v>
      </c>
      <c r="C1554" s="2">
        <v>140.71399700000001</v>
      </c>
      <c r="D1554" s="1">
        <v>54</v>
      </c>
      <c r="E1554" s="1">
        <v>470320</v>
      </c>
      <c r="F1554" s="1">
        <v>7653366</v>
      </c>
      <c r="G1554" s="3" t="s">
        <v>112616</v>
      </c>
    </row>
    <row r="1555" spans="1:7" x14ac:dyDescent="0.25">
      <c r="A1555" s="3">
        <v>538038</v>
      </c>
      <c r="B1555" s="2">
        <v>-21.224565999999999</v>
      </c>
      <c r="C1555" s="2">
        <v>140.72555199999999</v>
      </c>
      <c r="D1555" s="1">
        <v>54</v>
      </c>
      <c r="E1555" s="1">
        <v>471520</v>
      </c>
      <c r="F1555" s="1">
        <v>7652966</v>
      </c>
      <c r="G1555" s="3" t="s">
        <v>81902</v>
      </c>
    </row>
    <row r="1556" spans="1:7" x14ac:dyDescent="0.25">
      <c r="A1556" s="3">
        <v>538039</v>
      </c>
      <c r="B1556" s="2">
        <v>-21.243227000000001</v>
      </c>
      <c r="C1556" s="2">
        <v>140.57420999999999</v>
      </c>
      <c r="D1556" s="1">
        <v>54</v>
      </c>
      <c r="E1556" s="1">
        <v>455820</v>
      </c>
      <c r="F1556" s="1">
        <v>7650866</v>
      </c>
      <c r="G1556" s="3" t="s">
        <v>112617</v>
      </c>
    </row>
    <row r="1557" spans="1:7" x14ac:dyDescent="0.25">
      <c r="A1557" s="3">
        <v>538040</v>
      </c>
      <c r="B1557" s="2">
        <v>-21.626812999999999</v>
      </c>
      <c r="C1557" s="2">
        <v>140.439752</v>
      </c>
      <c r="D1557" s="1">
        <v>54</v>
      </c>
      <c r="E1557" s="1">
        <v>442020</v>
      </c>
      <c r="F1557" s="1">
        <v>7608366</v>
      </c>
      <c r="G1557" s="3" t="s">
        <v>81903</v>
      </c>
    </row>
    <row r="1558" spans="1:7" x14ac:dyDescent="0.25">
      <c r="A1558" s="3">
        <v>538041</v>
      </c>
      <c r="B1558" s="2">
        <v>-21.585272</v>
      </c>
      <c r="C1558" s="2">
        <v>140.44474399999999</v>
      </c>
      <c r="D1558" s="1">
        <v>54</v>
      </c>
      <c r="E1558" s="1">
        <v>442520</v>
      </c>
      <c r="F1558" s="1">
        <v>7612966</v>
      </c>
      <c r="G1558" s="3" t="s">
        <v>112618</v>
      </c>
    </row>
    <row r="1559" spans="1:7" x14ac:dyDescent="0.25">
      <c r="A1559" s="3">
        <v>538042</v>
      </c>
      <c r="B1559" s="2">
        <v>-21.651921999999999</v>
      </c>
      <c r="C1559" s="2">
        <v>140.38650200000001</v>
      </c>
      <c r="D1559" s="1">
        <v>54</v>
      </c>
      <c r="E1559" s="1">
        <v>436520</v>
      </c>
      <c r="F1559" s="1">
        <v>7605566</v>
      </c>
      <c r="G1559" s="3" t="s">
        <v>81904</v>
      </c>
    </row>
    <row r="1560" spans="1:7" x14ac:dyDescent="0.25">
      <c r="A1560" s="3">
        <v>538043</v>
      </c>
      <c r="B1560" s="2">
        <v>-21.145191000000001</v>
      </c>
      <c r="C1560" s="2">
        <v>140.82875200000001</v>
      </c>
      <c r="D1560" s="1">
        <v>54</v>
      </c>
      <c r="E1560" s="1">
        <v>482220</v>
      </c>
      <c r="F1560" s="1">
        <v>7661766</v>
      </c>
      <c r="G1560" s="3" t="s">
        <v>112619</v>
      </c>
    </row>
    <row r="1561" spans="1:7" x14ac:dyDescent="0.25">
      <c r="A1561" s="3">
        <v>538044</v>
      </c>
      <c r="B1561" s="2">
        <v>-21.0458</v>
      </c>
      <c r="C1561" s="2">
        <v>140.82790499999999</v>
      </c>
      <c r="D1561" s="1">
        <v>54</v>
      </c>
      <c r="E1561" s="1">
        <v>482120</v>
      </c>
      <c r="F1561" s="1">
        <v>7672766</v>
      </c>
      <c r="G1561" s="3" t="s">
        <v>81905</v>
      </c>
    </row>
    <row r="1562" spans="1:7" x14ac:dyDescent="0.25">
      <c r="A1562" s="3">
        <v>538045</v>
      </c>
      <c r="B1562" s="2">
        <v>-21.156967000000002</v>
      </c>
      <c r="C1562" s="2">
        <v>140.86148900000001</v>
      </c>
      <c r="D1562" s="1">
        <v>54</v>
      </c>
      <c r="E1562" s="1">
        <v>485620</v>
      </c>
      <c r="F1562" s="1">
        <v>7660466</v>
      </c>
      <c r="G1562" s="3" t="s">
        <v>112620</v>
      </c>
    </row>
    <row r="1563" spans="1:7" x14ac:dyDescent="0.25">
      <c r="A1563" s="3">
        <v>538046</v>
      </c>
      <c r="B1563" s="2">
        <v>-21.161489</v>
      </c>
      <c r="C1563" s="2">
        <v>140.86726300000001</v>
      </c>
      <c r="D1563" s="1">
        <v>54</v>
      </c>
      <c r="E1563" s="1">
        <v>486220</v>
      </c>
      <c r="F1563" s="1">
        <v>7659966</v>
      </c>
      <c r="G1563" s="3" t="s">
        <v>81906</v>
      </c>
    </row>
    <row r="1564" spans="1:7" x14ac:dyDescent="0.25">
      <c r="A1564" s="3">
        <v>538047</v>
      </c>
      <c r="B1564" s="2">
        <v>-21.593108000000001</v>
      </c>
      <c r="C1564" s="2">
        <v>140.36260300000001</v>
      </c>
      <c r="D1564" s="1">
        <v>54</v>
      </c>
      <c r="E1564" s="1">
        <v>434020</v>
      </c>
      <c r="F1564" s="1">
        <v>7612066</v>
      </c>
      <c r="G1564" s="3" t="s">
        <v>112621</v>
      </c>
    </row>
    <row r="1565" spans="1:7" x14ac:dyDescent="0.25">
      <c r="A1565" s="3">
        <v>538048</v>
      </c>
      <c r="B1565" s="2">
        <v>-21.577683</v>
      </c>
      <c r="C1565" s="2">
        <v>140.34528299999999</v>
      </c>
      <c r="D1565" s="1">
        <v>54</v>
      </c>
      <c r="E1565" s="1">
        <v>432220</v>
      </c>
      <c r="F1565" s="1">
        <v>7613766</v>
      </c>
      <c r="G1565" s="3" t="s">
        <v>81907</v>
      </c>
    </row>
    <row r="1566" spans="1:7" x14ac:dyDescent="0.25">
      <c r="A1566" s="3">
        <v>538049</v>
      </c>
      <c r="B1566" s="2">
        <v>-21.574055000000001</v>
      </c>
      <c r="C1566" s="2">
        <v>140.34143599999999</v>
      </c>
      <c r="D1566" s="1">
        <v>54</v>
      </c>
      <c r="E1566" s="1">
        <v>431820</v>
      </c>
      <c r="F1566" s="1">
        <v>7614166</v>
      </c>
      <c r="G1566" s="3" t="s">
        <v>112622</v>
      </c>
    </row>
    <row r="1567" spans="1:7" x14ac:dyDescent="0.25">
      <c r="A1567" s="3">
        <v>538050</v>
      </c>
      <c r="B1567" s="2">
        <v>-21.613724999999999</v>
      </c>
      <c r="C1567" s="2">
        <v>140.320966</v>
      </c>
      <c r="D1567" s="1">
        <v>54</v>
      </c>
      <c r="E1567" s="1">
        <v>429720</v>
      </c>
      <c r="F1567" s="1">
        <v>7609766</v>
      </c>
      <c r="G1567" s="3" t="s">
        <v>81908</v>
      </c>
    </row>
    <row r="1568" spans="1:7" x14ac:dyDescent="0.25">
      <c r="A1568" s="3">
        <v>538051</v>
      </c>
      <c r="B1568" s="2">
        <v>-21.623460000000001</v>
      </c>
      <c r="C1568" s="2">
        <v>140.273574</v>
      </c>
      <c r="D1568" s="1">
        <v>54</v>
      </c>
      <c r="E1568" s="1">
        <v>424820</v>
      </c>
      <c r="F1568" s="1">
        <v>7608666</v>
      </c>
      <c r="G1568" s="3" t="s">
        <v>112623</v>
      </c>
    </row>
    <row r="1569" spans="1:7" x14ac:dyDescent="0.25">
      <c r="A1569" s="3">
        <v>538053</v>
      </c>
      <c r="B1569" s="2">
        <v>-21.221938000000002</v>
      </c>
      <c r="C1569" s="2">
        <v>140.78241</v>
      </c>
      <c r="D1569" s="1">
        <v>54</v>
      </c>
      <c r="E1569" s="1">
        <v>477420</v>
      </c>
      <c r="F1569" s="1">
        <v>7653266</v>
      </c>
      <c r="G1569" s="3" t="s">
        <v>81909</v>
      </c>
    </row>
    <row r="1570" spans="1:7" x14ac:dyDescent="0.25">
      <c r="A1570" s="3">
        <v>538054</v>
      </c>
      <c r="B1570" s="2">
        <v>-21.222812999999999</v>
      </c>
      <c r="C1570" s="2">
        <v>140.761211</v>
      </c>
      <c r="D1570" s="1">
        <v>54</v>
      </c>
      <c r="E1570" s="1">
        <v>475220</v>
      </c>
      <c r="F1570" s="1">
        <v>7653166</v>
      </c>
      <c r="G1570" s="3" t="s">
        <v>112625</v>
      </c>
    </row>
    <row r="1571" spans="1:7" x14ac:dyDescent="0.25">
      <c r="A1571" s="3">
        <v>538055</v>
      </c>
      <c r="B1571" s="2">
        <v>-21.220096999999999</v>
      </c>
      <c r="C1571" s="2">
        <v>140.757361</v>
      </c>
      <c r="D1571" s="1">
        <v>54</v>
      </c>
      <c r="E1571" s="1">
        <v>474820</v>
      </c>
      <c r="F1571" s="1">
        <v>7653466</v>
      </c>
      <c r="G1571" s="3" t="s">
        <v>81910</v>
      </c>
    </row>
    <row r="1572" spans="1:7" x14ac:dyDescent="0.25">
      <c r="A1572" s="3">
        <v>538056</v>
      </c>
      <c r="B1572" s="2">
        <v>-21.192139000000001</v>
      </c>
      <c r="C1572" s="2">
        <v>140.79498000000001</v>
      </c>
      <c r="D1572" s="1">
        <v>54</v>
      </c>
      <c r="E1572" s="1">
        <v>478720</v>
      </c>
      <c r="F1572" s="1">
        <v>7656566</v>
      </c>
      <c r="G1572" s="3" t="s">
        <v>112626</v>
      </c>
    </row>
    <row r="1573" spans="1:7" x14ac:dyDescent="0.25">
      <c r="A1573" s="3">
        <v>538057</v>
      </c>
      <c r="B1573" s="2">
        <v>-21.184911</v>
      </c>
      <c r="C1573" s="2">
        <v>140.79691600000001</v>
      </c>
      <c r="D1573" s="1">
        <v>54</v>
      </c>
      <c r="E1573" s="1">
        <v>478920</v>
      </c>
      <c r="F1573" s="1">
        <v>7657366</v>
      </c>
      <c r="G1573" s="3" t="s">
        <v>81911</v>
      </c>
    </row>
    <row r="1574" spans="1:7" x14ac:dyDescent="0.25">
      <c r="A1574" s="3">
        <v>538058</v>
      </c>
      <c r="B1574" s="2">
        <v>-21.165022</v>
      </c>
      <c r="C1574" s="2">
        <v>140.788275</v>
      </c>
      <c r="D1574" s="1">
        <v>54</v>
      </c>
      <c r="E1574" s="1">
        <v>478020</v>
      </c>
      <c r="F1574" s="1">
        <v>7659566</v>
      </c>
      <c r="G1574" s="3" t="s">
        <v>112627</v>
      </c>
    </row>
    <row r="1575" spans="1:7" x14ac:dyDescent="0.25">
      <c r="A1575" s="3">
        <v>538059</v>
      </c>
      <c r="B1575" s="2">
        <v>-21.186658000000001</v>
      </c>
      <c r="C1575" s="2">
        <v>140.75163599999999</v>
      </c>
      <c r="D1575" s="1">
        <v>54</v>
      </c>
      <c r="E1575" s="1">
        <v>474220</v>
      </c>
      <c r="F1575" s="1">
        <v>7657166</v>
      </c>
      <c r="G1575" s="3" t="s">
        <v>81912</v>
      </c>
    </row>
    <row r="1576" spans="1:7" x14ac:dyDescent="0.25">
      <c r="A1576" s="3">
        <v>538061</v>
      </c>
      <c r="B1576" s="2">
        <v>-21.707106</v>
      </c>
      <c r="C1576" s="2">
        <v>140.40657200000001</v>
      </c>
      <c r="D1576" s="1">
        <v>54</v>
      </c>
      <c r="E1576" s="1">
        <v>438620</v>
      </c>
      <c r="F1576" s="1">
        <v>7599466</v>
      </c>
      <c r="G1576" s="3" t="s">
        <v>81914</v>
      </c>
    </row>
    <row r="1577" spans="1:7" x14ac:dyDescent="0.25">
      <c r="A1577" s="3">
        <v>538062</v>
      </c>
      <c r="B1577" s="2">
        <v>-21.710713999999999</v>
      </c>
      <c r="C1577" s="2">
        <v>140.40462199999999</v>
      </c>
      <c r="D1577" s="1">
        <v>54</v>
      </c>
      <c r="E1577" s="1">
        <v>438420</v>
      </c>
      <c r="F1577" s="1">
        <v>7599066</v>
      </c>
      <c r="G1577" s="3" t="s">
        <v>81915</v>
      </c>
    </row>
    <row r="1578" spans="1:7" x14ac:dyDescent="0.25">
      <c r="A1578" s="3">
        <v>538063</v>
      </c>
      <c r="B1578" s="2">
        <v>-19.394427</v>
      </c>
      <c r="C1578" s="2">
        <v>139.64886899999999</v>
      </c>
      <c r="D1578" s="1">
        <v>54</v>
      </c>
      <c r="E1578" s="1">
        <v>358121</v>
      </c>
      <c r="F1578" s="1">
        <v>7854966</v>
      </c>
      <c r="G1578" s="3" t="s">
        <v>110281</v>
      </c>
    </row>
    <row r="1579" spans="1:7" x14ac:dyDescent="0.25">
      <c r="A1579" s="3">
        <v>538064</v>
      </c>
      <c r="B1579" s="2">
        <v>-20.728341</v>
      </c>
      <c r="C1579" s="2">
        <v>139.47894400000001</v>
      </c>
      <c r="D1579" s="1">
        <v>54</v>
      </c>
      <c r="E1579" s="1">
        <v>341620</v>
      </c>
      <c r="F1579" s="1">
        <v>7707165</v>
      </c>
      <c r="G1579" s="3" t="s">
        <v>110282</v>
      </c>
    </row>
    <row r="1580" spans="1:7" x14ac:dyDescent="0.25">
      <c r="A1580" s="3">
        <v>538065</v>
      </c>
      <c r="B1580" s="2">
        <v>-20.376635</v>
      </c>
      <c r="C1580" s="2">
        <v>139.254425</v>
      </c>
      <c r="D1580" s="1">
        <v>54</v>
      </c>
      <c r="E1580" s="1">
        <v>317820</v>
      </c>
      <c r="F1580" s="1">
        <v>7745865</v>
      </c>
      <c r="G1580" s="3" t="s">
        <v>110283</v>
      </c>
    </row>
    <row r="1581" spans="1:7" x14ac:dyDescent="0.25">
      <c r="A1581" s="3">
        <v>538066</v>
      </c>
      <c r="B1581" s="2">
        <v>-19.360958</v>
      </c>
      <c r="C1581" s="2">
        <v>139.046605</v>
      </c>
      <c r="D1581" s="1">
        <v>54</v>
      </c>
      <c r="E1581" s="1">
        <v>294821</v>
      </c>
      <c r="F1581" s="1">
        <v>7858065</v>
      </c>
      <c r="G1581" s="3" t="s">
        <v>110284</v>
      </c>
    </row>
    <row r="1582" spans="1:7" x14ac:dyDescent="0.25">
      <c r="A1582" s="3">
        <v>538067</v>
      </c>
      <c r="B1582" s="2">
        <v>-19.003738999999999</v>
      </c>
      <c r="C1582" s="2">
        <v>139.48582500000001</v>
      </c>
      <c r="D1582" s="1">
        <v>54</v>
      </c>
      <c r="E1582" s="1">
        <v>340621</v>
      </c>
      <c r="F1582" s="1">
        <v>7898066</v>
      </c>
      <c r="G1582" s="3" t="s">
        <v>110285</v>
      </c>
    </row>
    <row r="1583" spans="1:7" x14ac:dyDescent="0.25">
      <c r="A1583" s="3">
        <v>538068</v>
      </c>
      <c r="B1583" s="2">
        <v>-20.153960999999999</v>
      </c>
      <c r="C1583" s="2">
        <v>140.010797</v>
      </c>
      <c r="D1583" s="1">
        <v>54</v>
      </c>
      <c r="E1583" s="1">
        <v>396621</v>
      </c>
      <c r="F1583" s="1">
        <v>7771166</v>
      </c>
      <c r="G1583" s="3" t="s">
        <v>110286</v>
      </c>
    </row>
    <row r="1584" spans="1:7" x14ac:dyDescent="0.25">
      <c r="A1584" s="3">
        <v>538069</v>
      </c>
      <c r="B1584" s="2">
        <v>-20.753878</v>
      </c>
      <c r="C1584" s="2">
        <v>140.17791299999999</v>
      </c>
      <c r="D1584" s="1">
        <v>54</v>
      </c>
      <c r="E1584" s="1">
        <v>414420</v>
      </c>
      <c r="F1584" s="1">
        <v>7704865</v>
      </c>
      <c r="G1584" s="3" t="s">
        <v>110287</v>
      </c>
    </row>
    <row r="1585" spans="1:7" x14ac:dyDescent="0.25">
      <c r="A1585" s="3">
        <v>538070</v>
      </c>
      <c r="B1585" s="2">
        <v>-20.758413999999998</v>
      </c>
      <c r="C1585" s="2">
        <v>140.18172999999999</v>
      </c>
      <c r="D1585" s="1">
        <v>54</v>
      </c>
      <c r="E1585" s="1">
        <v>414820</v>
      </c>
      <c r="F1585" s="1">
        <v>7704365</v>
      </c>
      <c r="G1585" s="3" t="s">
        <v>110288</v>
      </c>
    </row>
    <row r="1586" spans="1:7" x14ac:dyDescent="0.25">
      <c r="A1586" s="3">
        <v>538071</v>
      </c>
      <c r="B1586" s="2">
        <v>-20.756616999999999</v>
      </c>
      <c r="C1586" s="2">
        <v>140.183661</v>
      </c>
      <c r="D1586" s="1">
        <v>54</v>
      </c>
      <c r="E1586" s="1">
        <v>415020</v>
      </c>
      <c r="F1586" s="1">
        <v>7704565</v>
      </c>
      <c r="G1586" s="3" t="s">
        <v>110289</v>
      </c>
    </row>
    <row r="1587" spans="1:7" x14ac:dyDescent="0.25">
      <c r="A1587" s="3">
        <v>538072</v>
      </c>
      <c r="B1587" s="2">
        <v>-19.440552</v>
      </c>
      <c r="C1587" s="2">
        <v>139.65515600000001</v>
      </c>
      <c r="D1587" s="1">
        <v>54</v>
      </c>
      <c r="E1587" s="1">
        <v>358821</v>
      </c>
      <c r="F1587" s="1">
        <v>7849866</v>
      </c>
      <c r="G1587" s="3" t="s">
        <v>110290</v>
      </c>
    </row>
    <row r="1588" spans="1:7" x14ac:dyDescent="0.25">
      <c r="A1588" s="3">
        <v>538073</v>
      </c>
      <c r="B1588" s="2">
        <v>-20.952135999999999</v>
      </c>
      <c r="C1588" s="2">
        <v>140.263397</v>
      </c>
      <c r="D1588" s="1">
        <v>54</v>
      </c>
      <c r="E1588" s="1">
        <v>423420</v>
      </c>
      <c r="F1588" s="1">
        <v>7682965</v>
      </c>
      <c r="G1588" s="3" t="s">
        <v>110291</v>
      </c>
    </row>
    <row r="1589" spans="1:7" x14ac:dyDescent="0.25">
      <c r="A1589" s="3">
        <v>538074</v>
      </c>
      <c r="B1589" s="2">
        <v>-20.760942</v>
      </c>
      <c r="C1589" s="2">
        <v>140.667799</v>
      </c>
      <c r="D1589" s="1">
        <v>54</v>
      </c>
      <c r="E1589" s="1">
        <v>465420</v>
      </c>
      <c r="F1589" s="1">
        <v>7704266</v>
      </c>
      <c r="G1589" s="3" t="s">
        <v>110292</v>
      </c>
    </row>
    <row r="1590" spans="1:7" x14ac:dyDescent="0.25">
      <c r="A1590" s="3">
        <v>538075</v>
      </c>
      <c r="B1590" s="2">
        <v>-20.930330000000001</v>
      </c>
      <c r="C1590" s="2">
        <v>140.23561599999999</v>
      </c>
      <c r="D1590" s="1">
        <v>54</v>
      </c>
      <c r="E1590" s="1">
        <v>420520</v>
      </c>
      <c r="F1590" s="1">
        <v>7685365</v>
      </c>
      <c r="G1590" s="3" t="s">
        <v>110293</v>
      </c>
    </row>
    <row r="1591" spans="1:7" x14ac:dyDescent="0.25">
      <c r="A1591" s="3">
        <v>538076</v>
      </c>
      <c r="B1591" s="2">
        <v>-20.599464000000001</v>
      </c>
      <c r="C1591" s="2">
        <v>139.872649</v>
      </c>
      <c r="D1591" s="1">
        <v>54</v>
      </c>
      <c r="E1591" s="1">
        <v>382520</v>
      </c>
      <c r="F1591" s="1">
        <v>7721765</v>
      </c>
      <c r="G1591" s="3" t="s">
        <v>110294</v>
      </c>
    </row>
    <row r="1592" spans="1:7" x14ac:dyDescent="0.25">
      <c r="A1592" s="3">
        <v>538077</v>
      </c>
      <c r="B1592" s="2">
        <v>-20.972058000000001</v>
      </c>
      <c r="C1592" s="2">
        <v>139.56209200000001</v>
      </c>
      <c r="D1592" s="1">
        <v>54</v>
      </c>
      <c r="E1592" s="1">
        <v>350520</v>
      </c>
      <c r="F1592" s="1">
        <v>7680265</v>
      </c>
      <c r="G1592" s="3" t="s">
        <v>110295</v>
      </c>
    </row>
    <row r="1593" spans="1:7" x14ac:dyDescent="0.25">
      <c r="A1593" s="3">
        <v>538078</v>
      </c>
      <c r="B1593" s="2">
        <v>-20.427702</v>
      </c>
      <c r="C1593" s="2">
        <v>139.857617</v>
      </c>
      <c r="D1593" s="1">
        <v>54</v>
      </c>
      <c r="E1593" s="1">
        <v>380820</v>
      </c>
      <c r="F1593" s="1">
        <v>7740765</v>
      </c>
      <c r="G1593" s="3" t="s">
        <v>110296</v>
      </c>
    </row>
    <row r="1594" spans="1:7" x14ac:dyDescent="0.25">
      <c r="A1594" s="3">
        <v>538079</v>
      </c>
      <c r="B1594" s="2">
        <v>-19.426949</v>
      </c>
      <c r="C1594" s="2">
        <v>139.77622199999999</v>
      </c>
      <c r="D1594" s="1">
        <v>54</v>
      </c>
      <c r="E1594" s="1">
        <v>371521</v>
      </c>
      <c r="F1594" s="1">
        <v>7851466</v>
      </c>
      <c r="G1594" s="3" t="s">
        <v>110297</v>
      </c>
    </row>
    <row r="1595" spans="1:7" x14ac:dyDescent="0.25">
      <c r="A1595" s="3">
        <v>538080</v>
      </c>
      <c r="B1595" s="2">
        <v>-21.901947</v>
      </c>
      <c r="C1595" s="2">
        <v>139.608125</v>
      </c>
      <c r="D1595" s="1">
        <v>54</v>
      </c>
      <c r="E1595" s="1">
        <v>356220</v>
      </c>
      <c r="F1595" s="1">
        <v>7577366</v>
      </c>
      <c r="G1595" s="3" t="s">
        <v>110298</v>
      </c>
    </row>
    <row r="1596" spans="1:7" x14ac:dyDescent="0.25">
      <c r="A1596" s="3">
        <v>571342</v>
      </c>
      <c r="B1596" s="2">
        <v>-19.395538999999999</v>
      </c>
      <c r="C1596" s="2">
        <v>139.65116699999999</v>
      </c>
      <c r="D1596" s="1">
        <v>54</v>
      </c>
      <c r="E1596" s="1">
        <v>358363</v>
      </c>
      <c r="F1596" s="1">
        <v>7854845</v>
      </c>
      <c r="G1596" s="3" t="s">
        <v>147073</v>
      </c>
    </row>
    <row r="1597" spans="1:7" x14ac:dyDescent="0.25">
      <c r="A1597" s="3">
        <v>571343</v>
      </c>
      <c r="B1597" s="2">
        <v>-19.423984999999998</v>
      </c>
      <c r="C1597" s="2">
        <v>139.77622199999999</v>
      </c>
      <c r="D1597" s="1">
        <v>54</v>
      </c>
      <c r="E1597" s="1">
        <v>371519</v>
      </c>
      <c r="F1597" s="1">
        <v>7851795</v>
      </c>
      <c r="G1597" s="3" t="s">
        <v>145755</v>
      </c>
    </row>
    <row r="1598" spans="1:7" x14ac:dyDescent="0.25">
      <c r="A1598" s="3">
        <v>538082</v>
      </c>
      <c r="B1598" s="2">
        <v>-20.210581000000001</v>
      </c>
      <c r="C1598" s="2">
        <v>139.95779400000001</v>
      </c>
      <c r="D1598" s="1">
        <v>54</v>
      </c>
      <c r="E1598" s="1">
        <v>391121</v>
      </c>
      <c r="F1598" s="1">
        <v>7764866</v>
      </c>
      <c r="G1598" s="3" t="s">
        <v>110299</v>
      </c>
    </row>
    <row r="1599" spans="1:7" x14ac:dyDescent="0.25">
      <c r="A1599" s="3">
        <v>571344</v>
      </c>
      <c r="B1599" s="2">
        <v>-20.929433</v>
      </c>
      <c r="C1599" s="2">
        <v>140.23564099999999</v>
      </c>
      <c r="D1599" s="1">
        <v>54</v>
      </c>
      <c r="E1599" s="1">
        <v>420522</v>
      </c>
      <c r="F1599" s="1">
        <v>7685472</v>
      </c>
      <c r="G1599" s="3" t="s">
        <v>147074</v>
      </c>
    </row>
    <row r="1600" spans="1:7" x14ac:dyDescent="0.25">
      <c r="A1600" s="3">
        <v>558347</v>
      </c>
      <c r="B1600" s="2">
        <v>-20.761960999999999</v>
      </c>
      <c r="C1600" s="2">
        <v>140.176841</v>
      </c>
      <c r="D1600" s="1">
        <v>54</v>
      </c>
      <c r="E1600" s="1">
        <v>414313</v>
      </c>
      <c r="F1600" s="1">
        <v>7703970</v>
      </c>
      <c r="G1600" s="3" t="s">
        <v>106148</v>
      </c>
    </row>
    <row r="1601" spans="1:7" x14ac:dyDescent="0.25">
      <c r="A1601" s="3">
        <v>538083</v>
      </c>
      <c r="B1601" s="2">
        <v>-21.901789000000001</v>
      </c>
      <c r="C1601" s="2">
        <v>139.58973599999999</v>
      </c>
      <c r="D1601" s="1">
        <v>54</v>
      </c>
      <c r="E1601" s="1">
        <v>354320</v>
      </c>
      <c r="F1601" s="1">
        <v>7577366</v>
      </c>
      <c r="G1601" s="3" t="s">
        <v>112629</v>
      </c>
    </row>
    <row r="1602" spans="1:7" x14ac:dyDescent="0.25">
      <c r="A1602" s="3">
        <v>538084</v>
      </c>
      <c r="B1602" s="2">
        <v>-21.901964</v>
      </c>
      <c r="C1602" s="2">
        <v>139.610061</v>
      </c>
      <c r="D1602" s="1">
        <v>54</v>
      </c>
      <c r="E1602" s="1">
        <v>356420</v>
      </c>
      <c r="F1602" s="1">
        <v>7577366</v>
      </c>
      <c r="G1602" s="3" t="s">
        <v>110300</v>
      </c>
    </row>
    <row r="1603" spans="1:7" x14ac:dyDescent="0.25">
      <c r="A1603" s="3">
        <v>538085</v>
      </c>
      <c r="B1603" s="2">
        <v>-21.790652000000001</v>
      </c>
      <c r="C1603" s="2">
        <v>139.69528</v>
      </c>
      <c r="D1603" s="1">
        <v>54</v>
      </c>
      <c r="E1603" s="1">
        <v>365120</v>
      </c>
      <c r="F1603" s="1">
        <v>7589766</v>
      </c>
      <c r="G1603" s="3" t="s">
        <v>112630</v>
      </c>
    </row>
    <row r="1604" spans="1:7" x14ac:dyDescent="0.25">
      <c r="A1604" s="3">
        <v>538086</v>
      </c>
      <c r="B1604" s="2">
        <v>-21.796322</v>
      </c>
      <c r="C1604" s="2">
        <v>139.727147</v>
      </c>
      <c r="D1604" s="1">
        <v>54</v>
      </c>
      <c r="E1604" s="1">
        <v>368420</v>
      </c>
      <c r="F1604" s="1">
        <v>7589166</v>
      </c>
      <c r="G1604" s="3" t="s">
        <v>110301</v>
      </c>
    </row>
    <row r="1605" spans="1:7" x14ac:dyDescent="0.25">
      <c r="A1605" s="3">
        <v>538087</v>
      </c>
      <c r="B1605" s="2">
        <v>-21.796402</v>
      </c>
      <c r="C1605" s="2">
        <v>139.62462199999999</v>
      </c>
      <c r="D1605" s="1">
        <v>54</v>
      </c>
      <c r="E1605" s="1">
        <v>357820</v>
      </c>
      <c r="F1605" s="1">
        <v>7589066</v>
      </c>
      <c r="G1605" s="3" t="s">
        <v>112631</v>
      </c>
    </row>
    <row r="1606" spans="1:7" x14ac:dyDescent="0.25">
      <c r="A1606" s="3">
        <v>538088</v>
      </c>
      <c r="B1606" s="2">
        <v>-21.605550000000001</v>
      </c>
      <c r="C1606" s="2">
        <v>139.82638499999999</v>
      </c>
      <c r="D1606" s="1">
        <v>54</v>
      </c>
      <c r="E1606" s="1">
        <v>378520</v>
      </c>
      <c r="F1606" s="1">
        <v>7610366</v>
      </c>
      <c r="G1606" s="3" t="s">
        <v>112632</v>
      </c>
    </row>
    <row r="1607" spans="1:7" x14ac:dyDescent="0.25">
      <c r="A1607" s="3">
        <v>538089</v>
      </c>
      <c r="B1607" s="2">
        <v>-21.625610000000002</v>
      </c>
      <c r="C1607" s="2">
        <v>139.853275</v>
      </c>
      <c r="D1607" s="1">
        <v>54</v>
      </c>
      <c r="E1607" s="1">
        <v>381320</v>
      </c>
      <c r="F1607" s="1">
        <v>7608166</v>
      </c>
      <c r="G1607" s="3" t="s">
        <v>110302</v>
      </c>
    </row>
    <row r="1608" spans="1:7" x14ac:dyDescent="0.25">
      <c r="A1608" s="3">
        <v>538090</v>
      </c>
      <c r="B1608" s="2">
        <v>-21.456361000000001</v>
      </c>
      <c r="C1608" s="2">
        <v>139.80731900000001</v>
      </c>
      <c r="D1608" s="1">
        <v>54</v>
      </c>
      <c r="E1608" s="1">
        <v>376420</v>
      </c>
      <c r="F1608" s="1">
        <v>7626866</v>
      </c>
      <c r="G1608" s="3" t="s">
        <v>112633</v>
      </c>
    </row>
    <row r="1609" spans="1:7" x14ac:dyDescent="0.25">
      <c r="A1609" s="3">
        <v>571345</v>
      </c>
      <c r="B1609" s="2">
        <v>-20.988955000000001</v>
      </c>
      <c r="C1609" s="2">
        <v>139.56095300000001</v>
      </c>
      <c r="D1609" s="1">
        <v>54</v>
      </c>
      <c r="E1609" s="1">
        <v>350418</v>
      </c>
      <c r="F1609" s="1">
        <v>7678394</v>
      </c>
      <c r="G1609" s="3" t="s">
        <v>145756</v>
      </c>
    </row>
    <row r="1610" spans="1:7" x14ac:dyDescent="0.25">
      <c r="A1610" s="3">
        <v>571346</v>
      </c>
      <c r="B1610" s="2">
        <v>-21.568100999999999</v>
      </c>
      <c r="C1610" s="2">
        <v>140.89202800000001</v>
      </c>
      <c r="D1610" s="1">
        <v>54</v>
      </c>
      <c r="E1610" s="1">
        <v>488821</v>
      </c>
      <c r="F1610" s="1">
        <v>7614972</v>
      </c>
      <c r="G1610" s="3" t="s">
        <v>147075</v>
      </c>
    </row>
    <row r="1611" spans="1:7" x14ac:dyDescent="0.25">
      <c r="A1611" s="3">
        <v>538093</v>
      </c>
      <c r="B1611" s="2">
        <v>-21.782540999999998</v>
      </c>
      <c r="C1611" s="2">
        <v>140.54942199999999</v>
      </c>
      <c r="D1611" s="1">
        <v>54</v>
      </c>
      <c r="E1611" s="1">
        <v>453420</v>
      </c>
      <c r="F1611" s="1">
        <v>7591166</v>
      </c>
      <c r="G1611" s="3" t="s">
        <v>110304</v>
      </c>
    </row>
    <row r="1612" spans="1:7" x14ac:dyDescent="0.25">
      <c r="A1612" s="3">
        <v>538094</v>
      </c>
      <c r="B1612" s="2">
        <v>-21.608117</v>
      </c>
      <c r="C1612" s="2">
        <v>140.27654899999999</v>
      </c>
      <c r="D1612" s="1">
        <v>54</v>
      </c>
      <c r="E1612" s="1">
        <v>425120</v>
      </c>
      <c r="F1612" s="1">
        <v>7610366</v>
      </c>
      <c r="G1612" s="3" t="s">
        <v>112635</v>
      </c>
    </row>
    <row r="1613" spans="1:7" x14ac:dyDescent="0.25">
      <c r="A1613" s="3">
        <v>538095</v>
      </c>
      <c r="B1613" s="2">
        <v>-21.226519</v>
      </c>
      <c r="C1613" s="2">
        <v>140.42393000000001</v>
      </c>
      <c r="D1613" s="1">
        <v>54</v>
      </c>
      <c r="E1613" s="1">
        <v>440220</v>
      </c>
      <c r="F1613" s="1">
        <v>7652666</v>
      </c>
      <c r="G1613" s="3" t="s">
        <v>110305</v>
      </c>
    </row>
    <row r="1614" spans="1:7" x14ac:dyDescent="0.25">
      <c r="A1614" s="3">
        <v>53134</v>
      </c>
      <c r="B1614" s="2">
        <v>-18.676044000000001</v>
      </c>
      <c r="C1614" s="2">
        <v>143.053856</v>
      </c>
      <c r="D1614" s="1">
        <v>54</v>
      </c>
      <c r="E1614" s="1">
        <v>716621</v>
      </c>
      <c r="F1614" s="1">
        <v>7933766</v>
      </c>
      <c r="G1614" s="3" t="s">
        <v>8876</v>
      </c>
    </row>
    <row r="1615" spans="1:7" x14ac:dyDescent="0.25">
      <c r="A1615" s="3">
        <v>53135</v>
      </c>
      <c r="B1615" s="2">
        <v>-18.675108000000002</v>
      </c>
      <c r="C1615" s="2">
        <v>143.05668900000001</v>
      </c>
      <c r="D1615" s="1">
        <v>54</v>
      </c>
      <c r="E1615" s="1">
        <v>716921</v>
      </c>
      <c r="F1615" s="1">
        <v>7933866</v>
      </c>
      <c r="G1615" s="3" t="s">
        <v>8877</v>
      </c>
    </row>
    <row r="1616" spans="1:7" x14ac:dyDescent="0.25">
      <c r="A1616" s="3">
        <v>53136</v>
      </c>
      <c r="B1616" s="2">
        <v>-18.675108000000002</v>
      </c>
      <c r="C1616" s="2">
        <v>143.05668900000001</v>
      </c>
      <c r="D1616" s="1">
        <v>54</v>
      </c>
      <c r="E1616" s="1">
        <v>716921</v>
      </c>
      <c r="F1616" s="1">
        <v>7933866</v>
      </c>
      <c r="G1616" s="3" t="s">
        <v>8878</v>
      </c>
    </row>
    <row r="1617" spans="1:7" x14ac:dyDescent="0.25">
      <c r="A1617" s="3">
        <v>53137</v>
      </c>
      <c r="B1617" s="2">
        <v>-18.675108000000002</v>
      </c>
      <c r="C1617" s="2">
        <v>143.05668900000001</v>
      </c>
      <c r="D1617" s="1">
        <v>54</v>
      </c>
      <c r="E1617" s="1">
        <v>716921</v>
      </c>
      <c r="F1617" s="1">
        <v>7933866</v>
      </c>
      <c r="G1617" s="3" t="s">
        <v>8879</v>
      </c>
    </row>
    <row r="1618" spans="1:7" x14ac:dyDescent="0.25">
      <c r="A1618" s="3">
        <v>53138</v>
      </c>
      <c r="B1618" s="2">
        <v>-18.675108000000002</v>
      </c>
      <c r="C1618" s="2">
        <v>143.05668900000001</v>
      </c>
      <c r="D1618" s="1">
        <v>54</v>
      </c>
      <c r="E1618" s="1">
        <v>716921</v>
      </c>
      <c r="F1618" s="1">
        <v>7933866</v>
      </c>
      <c r="G1618" s="3" t="s">
        <v>8880</v>
      </c>
    </row>
    <row r="1619" spans="1:7" x14ac:dyDescent="0.25">
      <c r="A1619" s="3">
        <v>53139</v>
      </c>
      <c r="B1619" s="2">
        <v>-18.673732999999999</v>
      </c>
      <c r="C1619" s="2">
        <v>143.05856700000001</v>
      </c>
      <c r="D1619" s="1">
        <v>54</v>
      </c>
      <c r="E1619" s="1">
        <v>717121</v>
      </c>
      <c r="F1619" s="1">
        <v>7934016</v>
      </c>
      <c r="G1619" s="3" t="s">
        <v>8881</v>
      </c>
    </row>
    <row r="1620" spans="1:7" x14ac:dyDescent="0.25">
      <c r="A1620" s="3">
        <v>53140</v>
      </c>
      <c r="B1620" s="2">
        <v>-18.673732999999999</v>
      </c>
      <c r="C1620" s="2">
        <v>143.05856700000001</v>
      </c>
      <c r="D1620" s="1">
        <v>54</v>
      </c>
      <c r="E1620" s="1">
        <v>717121</v>
      </c>
      <c r="F1620" s="1">
        <v>7934016</v>
      </c>
      <c r="G1620" s="3" t="s">
        <v>8882</v>
      </c>
    </row>
    <row r="1621" spans="1:7" x14ac:dyDescent="0.25">
      <c r="A1621" s="3">
        <v>53141</v>
      </c>
      <c r="B1621" s="2">
        <v>-18.673732999999999</v>
      </c>
      <c r="C1621" s="2">
        <v>143.05856700000001</v>
      </c>
      <c r="D1621" s="1">
        <v>54</v>
      </c>
      <c r="E1621" s="1">
        <v>717121</v>
      </c>
      <c r="F1621" s="1">
        <v>7934016</v>
      </c>
      <c r="G1621" s="3" t="s">
        <v>8883</v>
      </c>
    </row>
    <row r="1622" spans="1:7" x14ac:dyDescent="0.25">
      <c r="A1622" s="3">
        <v>53142</v>
      </c>
      <c r="B1622" s="2">
        <v>-18.6599</v>
      </c>
      <c r="C1622" s="2">
        <v>143.04323600000001</v>
      </c>
      <c r="D1622" s="1">
        <v>54</v>
      </c>
      <c r="E1622" s="1">
        <v>715521</v>
      </c>
      <c r="F1622" s="1">
        <v>7935566</v>
      </c>
      <c r="G1622" s="3" t="s">
        <v>8884</v>
      </c>
    </row>
    <row r="1623" spans="1:7" x14ac:dyDescent="0.25">
      <c r="A1623" s="3">
        <v>53143</v>
      </c>
      <c r="B1623" s="2">
        <v>-18.666067000000002</v>
      </c>
      <c r="C1623" s="2">
        <v>143.05752799999999</v>
      </c>
      <c r="D1623" s="1">
        <v>54</v>
      </c>
      <c r="E1623" s="1">
        <v>717021</v>
      </c>
      <c r="F1623" s="1">
        <v>7934866</v>
      </c>
      <c r="G1623" s="3" t="s">
        <v>8885</v>
      </c>
    </row>
    <row r="1624" spans="1:7" x14ac:dyDescent="0.25">
      <c r="A1624" s="3">
        <v>53144</v>
      </c>
      <c r="B1624" s="2">
        <v>-18.666067000000002</v>
      </c>
      <c r="C1624" s="2">
        <v>143.05752799999999</v>
      </c>
      <c r="D1624" s="1">
        <v>54</v>
      </c>
      <c r="E1624" s="1">
        <v>717021</v>
      </c>
      <c r="F1624" s="1">
        <v>7934866</v>
      </c>
      <c r="G1624" s="3" t="s">
        <v>8886</v>
      </c>
    </row>
    <row r="1625" spans="1:7" x14ac:dyDescent="0.25">
      <c r="A1625" s="3">
        <v>53145</v>
      </c>
      <c r="B1625" s="2">
        <v>-18.666067000000002</v>
      </c>
      <c r="C1625" s="2">
        <v>143.05752799999999</v>
      </c>
      <c r="D1625" s="1">
        <v>54</v>
      </c>
      <c r="E1625" s="1">
        <v>717021</v>
      </c>
      <c r="F1625" s="1">
        <v>7934866</v>
      </c>
      <c r="G1625" s="3" t="s">
        <v>8887</v>
      </c>
    </row>
    <row r="1626" spans="1:7" x14ac:dyDescent="0.25">
      <c r="A1626" s="3">
        <v>53146</v>
      </c>
      <c r="B1626" s="2">
        <v>-18.666067000000002</v>
      </c>
      <c r="C1626" s="2">
        <v>143.05752799999999</v>
      </c>
      <c r="D1626" s="1">
        <v>54</v>
      </c>
      <c r="E1626" s="1">
        <v>717021</v>
      </c>
      <c r="F1626" s="1">
        <v>7934866</v>
      </c>
      <c r="G1626" s="3" t="s">
        <v>8888</v>
      </c>
    </row>
    <row r="1627" spans="1:7" x14ac:dyDescent="0.25">
      <c r="A1627" s="3">
        <v>53147</v>
      </c>
      <c r="B1627" s="2">
        <v>-18.666067000000002</v>
      </c>
      <c r="C1627" s="2">
        <v>143.05752799999999</v>
      </c>
      <c r="D1627" s="1">
        <v>54</v>
      </c>
      <c r="E1627" s="1">
        <v>717021</v>
      </c>
      <c r="F1627" s="1">
        <v>7934866</v>
      </c>
      <c r="G1627" s="3" t="s">
        <v>8889</v>
      </c>
    </row>
    <row r="1628" spans="1:7" x14ac:dyDescent="0.25">
      <c r="A1628" s="3">
        <v>53148</v>
      </c>
      <c r="B1628" s="2">
        <v>-18.666067000000002</v>
      </c>
      <c r="C1628" s="2">
        <v>143.05752799999999</v>
      </c>
      <c r="D1628" s="1">
        <v>54</v>
      </c>
      <c r="E1628" s="1">
        <v>717021</v>
      </c>
      <c r="F1628" s="1">
        <v>7934866</v>
      </c>
      <c r="G1628" s="3" t="s">
        <v>9141</v>
      </c>
    </row>
    <row r="1629" spans="1:7" x14ac:dyDescent="0.25">
      <c r="A1629" s="3">
        <v>53149</v>
      </c>
      <c r="B1629" s="2">
        <v>-18.673732999999999</v>
      </c>
      <c r="C1629" s="2">
        <v>143.05856700000001</v>
      </c>
      <c r="D1629" s="1">
        <v>54</v>
      </c>
      <c r="E1629" s="1">
        <v>717121</v>
      </c>
      <c r="F1629" s="1">
        <v>7934016</v>
      </c>
      <c r="G1629" s="3" t="s">
        <v>9142</v>
      </c>
    </row>
    <row r="1630" spans="1:7" x14ac:dyDescent="0.25">
      <c r="A1630" s="3">
        <v>513680</v>
      </c>
      <c r="B1630" s="2">
        <v>-19.180365999999999</v>
      </c>
      <c r="C1630" s="2">
        <v>143.51724400000001</v>
      </c>
      <c r="D1630" s="1">
        <v>54</v>
      </c>
      <c r="E1630" s="1">
        <v>764721</v>
      </c>
      <c r="F1630" s="1">
        <v>7877297</v>
      </c>
      <c r="G1630" s="3" t="s">
        <v>92651</v>
      </c>
    </row>
    <row r="1631" spans="1:7" x14ac:dyDescent="0.25">
      <c r="A1631" s="3">
        <v>513681</v>
      </c>
      <c r="B1631" s="2">
        <v>-19.172597</v>
      </c>
      <c r="C1631" s="2">
        <v>143.509522</v>
      </c>
      <c r="D1631" s="1">
        <v>54</v>
      </c>
      <c r="E1631" s="1">
        <v>763921</v>
      </c>
      <c r="F1631" s="1">
        <v>7878169</v>
      </c>
      <c r="G1631" s="3" t="s">
        <v>93610</v>
      </c>
    </row>
    <row r="1632" spans="1:7" x14ac:dyDescent="0.25">
      <c r="A1632" s="3">
        <v>53940</v>
      </c>
      <c r="B1632" s="2">
        <v>-18.609221999999999</v>
      </c>
      <c r="C1632" s="2">
        <v>143.99454399999999</v>
      </c>
      <c r="D1632" s="1">
        <v>54</v>
      </c>
      <c r="E1632" s="1">
        <v>816020</v>
      </c>
      <c r="F1632" s="1">
        <v>7939766</v>
      </c>
      <c r="G1632" s="3" t="s">
        <v>6261</v>
      </c>
    </row>
    <row r="1633" spans="1:7" x14ac:dyDescent="0.25">
      <c r="A1633" s="3">
        <v>53150</v>
      </c>
      <c r="B1633" s="2">
        <v>-19.327227000000001</v>
      </c>
      <c r="C1633" s="2">
        <v>144.316294</v>
      </c>
      <c r="D1633" s="1">
        <v>55</v>
      </c>
      <c r="E1633" s="1">
        <v>218015</v>
      </c>
      <c r="F1633" s="1">
        <v>7860771</v>
      </c>
      <c r="G1633" s="3" t="s">
        <v>9143</v>
      </c>
    </row>
    <row r="1634" spans="1:7" x14ac:dyDescent="0.25">
      <c r="A1634" s="3">
        <v>513682</v>
      </c>
      <c r="B1634" s="2">
        <v>-18.892222</v>
      </c>
      <c r="C1634" s="2">
        <v>143.473052</v>
      </c>
      <c r="D1634" s="1">
        <v>54</v>
      </c>
      <c r="E1634" s="1">
        <v>760521</v>
      </c>
      <c r="F1634" s="1">
        <v>7909269</v>
      </c>
      <c r="G1634" s="3" t="s">
        <v>92652</v>
      </c>
    </row>
    <row r="1635" spans="1:7" x14ac:dyDescent="0.25">
      <c r="A1635" s="3">
        <v>513683</v>
      </c>
      <c r="B1635" s="2">
        <v>-19.273474</v>
      </c>
      <c r="C1635" s="2">
        <v>143.575244</v>
      </c>
      <c r="D1635" s="1">
        <v>54</v>
      </c>
      <c r="E1635" s="1">
        <v>770671</v>
      </c>
      <c r="F1635" s="1">
        <v>7866897</v>
      </c>
      <c r="G1635" s="3" t="s">
        <v>93611</v>
      </c>
    </row>
    <row r="1636" spans="1:7" x14ac:dyDescent="0.25">
      <c r="A1636" s="3">
        <v>513684</v>
      </c>
      <c r="B1636" s="2">
        <v>-19.353811</v>
      </c>
      <c r="C1636" s="2">
        <v>143.950828</v>
      </c>
      <c r="D1636" s="1">
        <v>54</v>
      </c>
      <c r="E1636" s="1">
        <v>810021</v>
      </c>
      <c r="F1636" s="1">
        <v>7857369</v>
      </c>
      <c r="G1636" s="3" t="s">
        <v>92653</v>
      </c>
    </row>
    <row r="1637" spans="1:7" x14ac:dyDescent="0.25">
      <c r="A1637" s="3">
        <v>52571</v>
      </c>
      <c r="B1637" s="2">
        <v>-18.608764000000001</v>
      </c>
      <c r="C1637" s="2">
        <v>143.25779700000001</v>
      </c>
      <c r="D1637" s="1">
        <v>54</v>
      </c>
      <c r="E1637" s="1">
        <v>738233</v>
      </c>
      <c r="F1637" s="1">
        <v>7940955</v>
      </c>
      <c r="G1637" s="3" t="s">
        <v>30531</v>
      </c>
    </row>
    <row r="1638" spans="1:7" x14ac:dyDescent="0.25">
      <c r="A1638" s="3">
        <v>52572</v>
      </c>
      <c r="B1638" s="2">
        <v>-19.005711000000002</v>
      </c>
      <c r="C1638" s="2">
        <v>142.79668899999999</v>
      </c>
      <c r="D1638" s="1">
        <v>54</v>
      </c>
      <c r="E1638" s="1">
        <v>689120</v>
      </c>
      <c r="F1638" s="1">
        <v>7897568</v>
      </c>
      <c r="G1638" s="3" t="s">
        <v>71461</v>
      </c>
    </row>
    <row r="1639" spans="1:7" x14ac:dyDescent="0.25">
      <c r="A1639" s="3">
        <v>52573</v>
      </c>
      <c r="B1639" s="2">
        <v>-18.966543999999999</v>
      </c>
      <c r="C1639" s="2">
        <v>142.73558</v>
      </c>
      <c r="D1639" s="1">
        <v>54</v>
      </c>
      <c r="E1639" s="1">
        <v>682729</v>
      </c>
      <c r="F1639" s="1">
        <v>7901967</v>
      </c>
      <c r="G1639" s="3" t="s">
        <v>30532</v>
      </c>
    </row>
    <row r="1640" spans="1:7" x14ac:dyDescent="0.25">
      <c r="A1640" s="3">
        <v>52574</v>
      </c>
      <c r="B1640" s="2">
        <v>-18.293496999999999</v>
      </c>
      <c r="C1640" s="2">
        <v>142.723905</v>
      </c>
      <c r="D1640" s="1">
        <v>54</v>
      </c>
      <c r="E1640" s="1">
        <v>682216</v>
      </c>
      <c r="F1640" s="1">
        <v>7976475</v>
      </c>
      <c r="G1640" s="3" t="s">
        <v>30533</v>
      </c>
    </row>
    <row r="1641" spans="1:7" x14ac:dyDescent="0.25">
      <c r="A1641" s="3">
        <v>52560</v>
      </c>
      <c r="B1641" s="2">
        <v>-18.333772</v>
      </c>
      <c r="C1641" s="2">
        <v>142.77723499999999</v>
      </c>
      <c r="D1641" s="1">
        <v>54</v>
      </c>
      <c r="E1641" s="1">
        <v>687811</v>
      </c>
      <c r="F1641" s="1">
        <v>7971963</v>
      </c>
      <c r="G1641" s="3" t="s">
        <v>30520</v>
      </c>
    </row>
    <row r="1642" spans="1:7" x14ac:dyDescent="0.25">
      <c r="A1642" s="3">
        <v>52561</v>
      </c>
      <c r="B1642" s="2">
        <v>-18.390440999999999</v>
      </c>
      <c r="C1642" s="2">
        <v>142.898066</v>
      </c>
      <c r="D1642" s="1">
        <v>54</v>
      </c>
      <c r="E1642" s="1">
        <v>700518</v>
      </c>
      <c r="F1642" s="1">
        <v>7965562</v>
      </c>
      <c r="G1642" s="3" t="s">
        <v>30521</v>
      </c>
    </row>
    <row r="1643" spans="1:7" x14ac:dyDescent="0.25">
      <c r="A1643" s="3">
        <v>538097</v>
      </c>
      <c r="B1643" s="2">
        <v>-21.796402</v>
      </c>
      <c r="C1643" s="2">
        <v>139.62462199999999</v>
      </c>
      <c r="D1643" s="1">
        <v>54</v>
      </c>
      <c r="E1643" s="1">
        <v>357820</v>
      </c>
      <c r="F1643" s="1">
        <v>7589066</v>
      </c>
      <c r="G1643" s="3" t="s">
        <v>110306</v>
      </c>
    </row>
    <row r="1644" spans="1:7" x14ac:dyDescent="0.25">
      <c r="A1644" s="3">
        <v>538098</v>
      </c>
      <c r="B1644" s="2">
        <v>-21.795483000000001</v>
      </c>
      <c r="C1644" s="2">
        <v>139.62269699999999</v>
      </c>
      <c r="D1644" s="1">
        <v>54</v>
      </c>
      <c r="E1644" s="1">
        <v>357620</v>
      </c>
      <c r="F1644" s="1">
        <v>7589166</v>
      </c>
      <c r="G1644" s="3" t="s">
        <v>112637</v>
      </c>
    </row>
    <row r="1645" spans="1:7" x14ac:dyDescent="0.25">
      <c r="A1645" s="3">
        <v>538099</v>
      </c>
      <c r="B1645" s="2">
        <v>-21.156943999999999</v>
      </c>
      <c r="C1645" s="2">
        <v>139.75194999999999</v>
      </c>
      <c r="D1645" s="1">
        <v>54</v>
      </c>
      <c r="E1645" s="1">
        <v>370420</v>
      </c>
      <c r="F1645" s="1">
        <v>7659965</v>
      </c>
      <c r="G1645" s="3" t="s">
        <v>110307</v>
      </c>
    </row>
    <row r="1646" spans="1:7" x14ac:dyDescent="0.25">
      <c r="A1646" s="3">
        <v>538100</v>
      </c>
      <c r="B1646" s="2">
        <v>-21.206102999999999</v>
      </c>
      <c r="C1646" s="2">
        <v>139.57139699999999</v>
      </c>
      <c r="D1646" s="1">
        <v>54</v>
      </c>
      <c r="E1646" s="1">
        <v>351720</v>
      </c>
      <c r="F1646" s="1">
        <v>7654365</v>
      </c>
      <c r="G1646" s="3" t="s">
        <v>112638</v>
      </c>
    </row>
    <row r="1647" spans="1:7" x14ac:dyDescent="0.25">
      <c r="A1647" s="3">
        <v>538101</v>
      </c>
      <c r="B1647" s="2">
        <v>-21.526001999999998</v>
      </c>
      <c r="C1647" s="2">
        <v>139.38777200000001</v>
      </c>
      <c r="D1647" s="1">
        <v>54</v>
      </c>
      <c r="E1647" s="1">
        <v>333020</v>
      </c>
      <c r="F1647" s="1">
        <v>7618766</v>
      </c>
      <c r="G1647" s="3" t="s">
        <v>110308</v>
      </c>
    </row>
    <row r="1648" spans="1:7" x14ac:dyDescent="0.25">
      <c r="A1648" s="3">
        <v>538103</v>
      </c>
      <c r="B1648" s="2">
        <v>-21.397179999999999</v>
      </c>
      <c r="C1648" s="2">
        <v>139.744136</v>
      </c>
      <c r="D1648" s="1">
        <v>54</v>
      </c>
      <c r="E1648" s="1">
        <v>369820</v>
      </c>
      <c r="F1648" s="1">
        <v>7633366</v>
      </c>
      <c r="G1648" s="3" t="s">
        <v>112640</v>
      </c>
    </row>
    <row r="1649" spans="1:7" x14ac:dyDescent="0.25">
      <c r="A1649" s="3">
        <v>538104</v>
      </c>
      <c r="B1649" s="2">
        <v>-21.38006</v>
      </c>
      <c r="C1649" s="2">
        <v>139.750069</v>
      </c>
      <c r="D1649" s="1">
        <v>54</v>
      </c>
      <c r="E1649" s="1">
        <v>370420</v>
      </c>
      <c r="F1649" s="1">
        <v>7635266</v>
      </c>
      <c r="G1649" s="3" t="s">
        <v>110309</v>
      </c>
    </row>
    <row r="1650" spans="1:7" x14ac:dyDescent="0.25">
      <c r="A1650" s="3">
        <v>538105</v>
      </c>
      <c r="B1650" s="2">
        <v>-21.285191000000001</v>
      </c>
      <c r="C1650" s="2">
        <v>139.74798000000001</v>
      </c>
      <c r="D1650" s="1">
        <v>54</v>
      </c>
      <c r="E1650" s="1">
        <v>370120</v>
      </c>
      <c r="F1650" s="1">
        <v>7645765</v>
      </c>
      <c r="G1650" s="3" t="s">
        <v>112641</v>
      </c>
    </row>
    <row r="1651" spans="1:7" x14ac:dyDescent="0.25">
      <c r="A1651" s="3">
        <v>538106</v>
      </c>
      <c r="B1651" s="2">
        <v>-21.095040999999998</v>
      </c>
      <c r="C1651" s="2">
        <v>139.812153</v>
      </c>
      <c r="D1651" s="1">
        <v>54</v>
      </c>
      <c r="E1651" s="1">
        <v>376620</v>
      </c>
      <c r="F1651" s="1">
        <v>7666865</v>
      </c>
      <c r="G1651" s="3" t="s">
        <v>110310</v>
      </c>
    </row>
    <row r="1652" spans="1:7" x14ac:dyDescent="0.25">
      <c r="A1652" s="3">
        <v>538107</v>
      </c>
      <c r="B1652" s="2">
        <v>-21.110050000000001</v>
      </c>
      <c r="C1652" s="2">
        <v>139.762933</v>
      </c>
      <c r="D1652" s="1">
        <v>54</v>
      </c>
      <c r="E1652" s="1">
        <v>371520</v>
      </c>
      <c r="F1652" s="1">
        <v>7665165</v>
      </c>
      <c r="G1652" s="3" t="s">
        <v>112642</v>
      </c>
    </row>
    <row r="1653" spans="1:7" x14ac:dyDescent="0.25">
      <c r="A1653" s="3">
        <v>538108</v>
      </c>
      <c r="B1653" s="2">
        <v>-21.842749999999999</v>
      </c>
      <c r="C1653" s="2">
        <v>139.359094</v>
      </c>
      <c r="D1653" s="1">
        <v>54</v>
      </c>
      <c r="E1653" s="1">
        <v>330421</v>
      </c>
      <c r="F1653" s="1">
        <v>7583666</v>
      </c>
      <c r="G1653" s="3" t="s">
        <v>110311</v>
      </c>
    </row>
    <row r="1654" spans="1:7" x14ac:dyDescent="0.25">
      <c r="A1654" s="3">
        <v>538109</v>
      </c>
      <c r="B1654" s="2">
        <v>-21.827432999999999</v>
      </c>
      <c r="C1654" s="2">
        <v>139.363136</v>
      </c>
      <c r="D1654" s="1">
        <v>54</v>
      </c>
      <c r="E1654" s="1">
        <v>330821</v>
      </c>
      <c r="F1654" s="1">
        <v>7585366</v>
      </c>
      <c r="G1654" s="3" t="s">
        <v>112643</v>
      </c>
    </row>
    <row r="1655" spans="1:7" x14ac:dyDescent="0.25">
      <c r="A1655" s="3">
        <v>538110</v>
      </c>
      <c r="B1655" s="2">
        <v>-21.046014</v>
      </c>
      <c r="C1655" s="2">
        <v>139.91069999999999</v>
      </c>
      <c r="D1655" s="1">
        <v>54</v>
      </c>
      <c r="E1655" s="1">
        <v>386820</v>
      </c>
      <c r="F1655" s="1">
        <v>7672365</v>
      </c>
      <c r="G1655" s="3" t="s">
        <v>110312</v>
      </c>
    </row>
    <row r="1656" spans="1:7" x14ac:dyDescent="0.25">
      <c r="A1656" s="3">
        <v>538111</v>
      </c>
      <c r="B1656" s="2">
        <v>-21.042376999999998</v>
      </c>
      <c r="C1656" s="2">
        <v>139.90687800000001</v>
      </c>
      <c r="D1656" s="1">
        <v>54</v>
      </c>
      <c r="E1656" s="1">
        <v>386420</v>
      </c>
      <c r="F1656" s="1">
        <v>7672765</v>
      </c>
      <c r="G1656" s="3" t="s">
        <v>112644</v>
      </c>
    </row>
    <row r="1657" spans="1:7" x14ac:dyDescent="0.25">
      <c r="A1657" s="3">
        <v>538113</v>
      </c>
      <c r="B1657" s="2">
        <v>-21.377835000000001</v>
      </c>
      <c r="C1657" s="2">
        <v>139.69511399999999</v>
      </c>
      <c r="D1657" s="1">
        <v>54</v>
      </c>
      <c r="E1657" s="1">
        <v>364720</v>
      </c>
      <c r="F1657" s="1">
        <v>7635466</v>
      </c>
      <c r="G1657" s="3" t="s">
        <v>112645</v>
      </c>
    </row>
    <row r="1658" spans="1:7" x14ac:dyDescent="0.25">
      <c r="A1658" s="3">
        <v>538114</v>
      </c>
      <c r="B1658" s="2">
        <v>-21.396552</v>
      </c>
      <c r="C1658" s="2">
        <v>139.663117</v>
      </c>
      <c r="D1658" s="1">
        <v>54</v>
      </c>
      <c r="E1658" s="1">
        <v>361420</v>
      </c>
      <c r="F1658" s="1">
        <v>7633366</v>
      </c>
      <c r="G1658" s="3" t="s">
        <v>110550</v>
      </c>
    </row>
    <row r="1659" spans="1:7" x14ac:dyDescent="0.25">
      <c r="A1659" s="3">
        <v>538115</v>
      </c>
      <c r="B1659" s="2">
        <v>-21.363133000000001</v>
      </c>
      <c r="C1659" s="2">
        <v>139.663419</v>
      </c>
      <c r="D1659" s="1">
        <v>54</v>
      </c>
      <c r="E1659" s="1">
        <v>361420</v>
      </c>
      <c r="F1659" s="1">
        <v>7637066</v>
      </c>
      <c r="G1659" s="3" t="s">
        <v>112646</v>
      </c>
    </row>
    <row r="1660" spans="1:7" x14ac:dyDescent="0.25">
      <c r="A1660" s="3">
        <v>538116</v>
      </c>
      <c r="B1660" s="2">
        <v>-21.383846999999999</v>
      </c>
      <c r="C1660" s="2">
        <v>139.655517</v>
      </c>
      <c r="D1660" s="1">
        <v>54</v>
      </c>
      <c r="E1660" s="1">
        <v>360620</v>
      </c>
      <c r="F1660" s="1">
        <v>7634766</v>
      </c>
      <c r="G1660" s="3" t="s">
        <v>111500</v>
      </c>
    </row>
    <row r="1661" spans="1:7" x14ac:dyDescent="0.25">
      <c r="A1661" s="3">
        <v>538117</v>
      </c>
      <c r="B1661" s="2">
        <v>-21.671813</v>
      </c>
      <c r="C1661" s="2">
        <v>139.746602</v>
      </c>
      <c r="D1661" s="1">
        <v>54</v>
      </c>
      <c r="E1661" s="1">
        <v>370320</v>
      </c>
      <c r="F1661" s="1">
        <v>7602966</v>
      </c>
      <c r="G1661" s="3" t="s">
        <v>112647</v>
      </c>
    </row>
    <row r="1662" spans="1:7" x14ac:dyDescent="0.25">
      <c r="A1662" s="3">
        <v>538118</v>
      </c>
      <c r="B1662" s="2">
        <v>-21.67088</v>
      </c>
      <c r="C1662" s="2">
        <v>139.74274700000001</v>
      </c>
      <c r="D1662" s="1">
        <v>54</v>
      </c>
      <c r="E1662" s="1">
        <v>369920</v>
      </c>
      <c r="F1662" s="1">
        <v>7603066</v>
      </c>
      <c r="G1662" s="3" t="s">
        <v>112648</v>
      </c>
    </row>
    <row r="1663" spans="1:7" x14ac:dyDescent="0.25">
      <c r="A1663" s="3">
        <v>538119</v>
      </c>
      <c r="B1663" s="2">
        <v>-21.672788000000001</v>
      </c>
      <c r="C1663" s="2">
        <v>139.75626099999999</v>
      </c>
      <c r="D1663" s="1">
        <v>54</v>
      </c>
      <c r="E1663" s="1">
        <v>371320</v>
      </c>
      <c r="F1663" s="1">
        <v>7602866</v>
      </c>
      <c r="G1663" s="3" t="s">
        <v>111501</v>
      </c>
    </row>
    <row r="1664" spans="1:7" x14ac:dyDescent="0.25">
      <c r="A1664" s="3">
        <v>571486</v>
      </c>
      <c r="B1664" s="2">
        <v>-14.22941</v>
      </c>
      <c r="C1664" s="2">
        <v>143.54646600000001</v>
      </c>
      <c r="D1664" s="1">
        <v>54</v>
      </c>
      <c r="E1664" s="1">
        <v>774800</v>
      </c>
      <c r="F1664" s="1">
        <v>8425400</v>
      </c>
      <c r="G1664" s="3" t="s">
        <v>147495</v>
      </c>
    </row>
    <row r="1665" spans="1:7" x14ac:dyDescent="0.25">
      <c r="A1665" s="3">
        <v>538120</v>
      </c>
      <c r="B1665" s="2">
        <v>-20.598610999999998</v>
      </c>
      <c r="C1665" s="2">
        <v>139.88033300000001</v>
      </c>
      <c r="D1665" s="1">
        <v>54</v>
      </c>
      <c r="E1665" s="1">
        <v>383320</v>
      </c>
      <c r="F1665" s="1">
        <v>7721865</v>
      </c>
      <c r="G1665" s="3" t="s">
        <v>112649</v>
      </c>
    </row>
    <row r="1666" spans="1:7" x14ac:dyDescent="0.25">
      <c r="A1666" s="3">
        <v>538121</v>
      </c>
      <c r="B1666" s="2">
        <v>-20.644038999999999</v>
      </c>
      <c r="C1666" s="2">
        <v>139.92031</v>
      </c>
      <c r="D1666" s="1">
        <v>54</v>
      </c>
      <c r="E1666" s="1">
        <v>387520</v>
      </c>
      <c r="F1666" s="1">
        <v>7716865</v>
      </c>
      <c r="G1666" s="3" t="s">
        <v>111502</v>
      </c>
    </row>
    <row r="1667" spans="1:7" x14ac:dyDescent="0.25">
      <c r="A1667" s="3">
        <v>538122</v>
      </c>
      <c r="B1667" s="2">
        <v>-20.62706</v>
      </c>
      <c r="C1667" s="2">
        <v>139.951142</v>
      </c>
      <c r="D1667" s="1">
        <v>54</v>
      </c>
      <c r="E1667" s="1">
        <v>390720</v>
      </c>
      <c r="F1667" s="1">
        <v>7718765</v>
      </c>
      <c r="G1667" s="3" t="s">
        <v>112650</v>
      </c>
    </row>
    <row r="1668" spans="1:7" x14ac:dyDescent="0.25">
      <c r="A1668" s="3">
        <v>538123</v>
      </c>
      <c r="B1668" s="2">
        <v>-20.602596999999999</v>
      </c>
      <c r="C1668" s="2">
        <v>139.93979400000001</v>
      </c>
      <c r="D1668" s="1">
        <v>54</v>
      </c>
      <c r="E1668" s="1">
        <v>389520</v>
      </c>
      <c r="F1668" s="1">
        <v>7721465</v>
      </c>
      <c r="G1668" s="3" t="s">
        <v>111503</v>
      </c>
    </row>
    <row r="1669" spans="1:7" x14ac:dyDescent="0.25">
      <c r="A1669" s="3">
        <v>538124</v>
      </c>
      <c r="B1669" s="2">
        <v>-20.617194000000001</v>
      </c>
      <c r="C1669" s="2">
        <v>139.96272500000001</v>
      </c>
      <c r="D1669" s="1">
        <v>54</v>
      </c>
      <c r="E1669" s="1">
        <v>391920</v>
      </c>
      <c r="F1669" s="1">
        <v>7719865</v>
      </c>
      <c r="G1669" s="3" t="s">
        <v>112651</v>
      </c>
    </row>
    <row r="1670" spans="1:7" x14ac:dyDescent="0.25">
      <c r="A1670" s="3">
        <v>538125</v>
      </c>
      <c r="B1670" s="2">
        <v>-20.606472</v>
      </c>
      <c r="C1670" s="2">
        <v>139.98294899999999</v>
      </c>
      <c r="D1670" s="1">
        <v>54</v>
      </c>
      <c r="E1670" s="1">
        <v>394020</v>
      </c>
      <c r="F1670" s="1">
        <v>7721065</v>
      </c>
      <c r="G1670" s="3" t="s">
        <v>111504</v>
      </c>
    </row>
    <row r="1671" spans="1:7" x14ac:dyDescent="0.25">
      <c r="A1671" s="3">
        <v>538126</v>
      </c>
      <c r="B1671" s="2">
        <v>-20.590482999999999</v>
      </c>
      <c r="C1671" s="2">
        <v>140.03102999999999</v>
      </c>
      <c r="D1671" s="1">
        <v>54</v>
      </c>
      <c r="E1671" s="1">
        <v>399020</v>
      </c>
      <c r="F1671" s="1">
        <v>7722865</v>
      </c>
      <c r="G1671" s="3" t="s">
        <v>112652</v>
      </c>
    </row>
    <row r="1672" spans="1:7" x14ac:dyDescent="0.25">
      <c r="A1672" s="3">
        <v>538127</v>
      </c>
      <c r="B1672" s="2">
        <v>-20.641905000000001</v>
      </c>
      <c r="C1672" s="2">
        <v>140.01726600000001</v>
      </c>
      <c r="D1672" s="1">
        <v>54</v>
      </c>
      <c r="E1672" s="1">
        <v>397620</v>
      </c>
      <c r="F1672" s="1">
        <v>7717165</v>
      </c>
      <c r="G1672" s="3" t="s">
        <v>111505</v>
      </c>
    </row>
    <row r="1673" spans="1:7" x14ac:dyDescent="0.25">
      <c r="A1673" s="3">
        <v>538128</v>
      </c>
      <c r="B1673" s="2">
        <v>-21.291136000000002</v>
      </c>
      <c r="C1673" s="2">
        <v>139.58600000000001</v>
      </c>
      <c r="D1673" s="1">
        <v>54</v>
      </c>
      <c r="E1673" s="1">
        <v>353320</v>
      </c>
      <c r="F1673" s="1">
        <v>7644966</v>
      </c>
      <c r="G1673" s="3" t="s">
        <v>112653</v>
      </c>
    </row>
    <row r="1674" spans="1:7" x14ac:dyDescent="0.25">
      <c r="A1674" s="3">
        <v>538129</v>
      </c>
      <c r="B1674" s="2">
        <v>-21.291126999999999</v>
      </c>
      <c r="C1674" s="2">
        <v>139.585036</v>
      </c>
      <c r="D1674" s="1">
        <v>54</v>
      </c>
      <c r="E1674" s="1">
        <v>353220</v>
      </c>
      <c r="F1674" s="1">
        <v>7644966</v>
      </c>
      <c r="G1674" s="3" t="s">
        <v>111506</v>
      </c>
    </row>
    <row r="1675" spans="1:7" x14ac:dyDescent="0.25">
      <c r="A1675" s="3">
        <v>538130</v>
      </c>
      <c r="B1675" s="2">
        <v>-21.291118999999998</v>
      </c>
      <c r="C1675" s="2">
        <v>139.58407199999999</v>
      </c>
      <c r="D1675" s="1">
        <v>54</v>
      </c>
      <c r="E1675" s="1">
        <v>353120</v>
      </c>
      <c r="F1675" s="1">
        <v>7644966</v>
      </c>
      <c r="G1675" s="3" t="s">
        <v>112654</v>
      </c>
    </row>
    <row r="1676" spans="1:7" x14ac:dyDescent="0.25">
      <c r="A1676" s="3">
        <v>538131</v>
      </c>
      <c r="B1676" s="2">
        <v>-21.208803</v>
      </c>
      <c r="C1676" s="2">
        <v>139.57040799999999</v>
      </c>
      <c r="D1676" s="1">
        <v>54</v>
      </c>
      <c r="E1676" s="1">
        <v>351620</v>
      </c>
      <c r="F1676" s="1">
        <v>7654065</v>
      </c>
      <c r="G1676" s="3" t="s">
        <v>111507</v>
      </c>
    </row>
    <row r="1677" spans="1:7" x14ac:dyDescent="0.25">
      <c r="A1677" s="3">
        <v>538132</v>
      </c>
      <c r="B1677" s="2">
        <v>-21.207908</v>
      </c>
      <c r="C1677" s="2">
        <v>139.57138</v>
      </c>
      <c r="D1677" s="1">
        <v>54</v>
      </c>
      <c r="E1677" s="1">
        <v>351720</v>
      </c>
      <c r="F1677" s="1">
        <v>7654165</v>
      </c>
      <c r="G1677" s="3" t="s">
        <v>112655</v>
      </c>
    </row>
    <row r="1678" spans="1:7" x14ac:dyDescent="0.25">
      <c r="A1678" s="3">
        <v>538133</v>
      </c>
      <c r="B1678" s="2">
        <v>-21.207006</v>
      </c>
      <c r="C1678" s="2">
        <v>139.57138800000001</v>
      </c>
      <c r="D1678" s="1">
        <v>54</v>
      </c>
      <c r="E1678" s="1">
        <v>351720</v>
      </c>
      <c r="F1678" s="1">
        <v>7654265</v>
      </c>
      <c r="G1678" s="3" t="s">
        <v>111508</v>
      </c>
    </row>
    <row r="1679" spans="1:7" x14ac:dyDescent="0.25">
      <c r="A1679" s="3">
        <v>538134</v>
      </c>
      <c r="B1679" s="2">
        <v>-20.966688000000001</v>
      </c>
      <c r="C1679" s="2">
        <v>139.567913</v>
      </c>
      <c r="D1679" s="1">
        <v>54</v>
      </c>
      <c r="E1679" s="1">
        <v>351120</v>
      </c>
      <c r="F1679" s="1">
        <v>7680865</v>
      </c>
      <c r="G1679" s="3" t="s">
        <v>112656</v>
      </c>
    </row>
    <row r="1680" spans="1:7" x14ac:dyDescent="0.25">
      <c r="A1680" s="3">
        <v>538135</v>
      </c>
      <c r="B1680" s="2">
        <v>-20.966671999999999</v>
      </c>
      <c r="C1680" s="2">
        <v>139.565989</v>
      </c>
      <c r="D1680" s="1">
        <v>54</v>
      </c>
      <c r="E1680" s="1">
        <v>350920</v>
      </c>
      <c r="F1680" s="1">
        <v>7680865</v>
      </c>
      <c r="G1680" s="3" t="s">
        <v>111509</v>
      </c>
    </row>
    <row r="1681" spans="1:7" x14ac:dyDescent="0.25">
      <c r="A1681" s="3">
        <v>538136</v>
      </c>
      <c r="B1681" s="2">
        <v>-20.970244000000001</v>
      </c>
      <c r="C1681" s="2">
        <v>139.56114700000001</v>
      </c>
      <c r="D1681" s="1">
        <v>54</v>
      </c>
      <c r="E1681" s="1">
        <v>350420</v>
      </c>
      <c r="F1681" s="1">
        <v>7680465</v>
      </c>
      <c r="G1681" s="3" t="s">
        <v>112657</v>
      </c>
    </row>
    <row r="1682" spans="1:7" x14ac:dyDescent="0.25">
      <c r="A1682" s="3">
        <v>538137</v>
      </c>
      <c r="B1682" s="2">
        <v>-20.971155</v>
      </c>
      <c r="C1682" s="2">
        <v>139.56209999999999</v>
      </c>
      <c r="D1682" s="1">
        <v>54</v>
      </c>
      <c r="E1682" s="1">
        <v>350520</v>
      </c>
      <c r="F1682" s="1">
        <v>7680365</v>
      </c>
      <c r="G1682" s="3" t="s">
        <v>111510</v>
      </c>
    </row>
    <row r="1683" spans="1:7" x14ac:dyDescent="0.25">
      <c r="A1683" s="3">
        <v>538138</v>
      </c>
      <c r="B1683" s="2">
        <v>-20.97476</v>
      </c>
      <c r="C1683" s="2">
        <v>139.561106</v>
      </c>
      <c r="D1683" s="1">
        <v>54</v>
      </c>
      <c r="E1683" s="1">
        <v>350420</v>
      </c>
      <c r="F1683" s="1">
        <v>7679965</v>
      </c>
      <c r="G1683" s="3" t="s">
        <v>112658</v>
      </c>
    </row>
    <row r="1684" spans="1:7" x14ac:dyDescent="0.25">
      <c r="A1684" s="3">
        <v>538139</v>
      </c>
      <c r="B1684" s="2">
        <v>-20.990977000000001</v>
      </c>
      <c r="C1684" s="2">
        <v>139.556139</v>
      </c>
      <c r="D1684" s="1">
        <v>54</v>
      </c>
      <c r="E1684" s="1">
        <v>349920</v>
      </c>
      <c r="F1684" s="1">
        <v>7678165</v>
      </c>
      <c r="G1684" s="3" t="s">
        <v>111511</v>
      </c>
    </row>
    <row r="1685" spans="1:7" x14ac:dyDescent="0.25">
      <c r="A1685" s="3">
        <v>538140</v>
      </c>
      <c r="B1685" s="2">
        <v>-20.990985999999999</v>
      </c>
      <c r="C1685" s="2">
        <v>139.55709999999999</v>
      </c>
      <c r="D1685" s="1">
        <v>54</v>
      </c>
      <c r="E1685" s="1">
        <v>350020</v>
      </c>
      <c r="F1685" s="1">
        <v>7678165</v>
      </c>
      <c r="G1685" s="3" t="s">
        <v>112659</v>
      </c>
    </row>
    <row r="1686" spans="1:7" x14ac:dyDescent="0.25">
      <c r="A1686" s="3">
        <v>538141</v>
      </c>
      <c r="B1686" s="2">
        <v>-20.991002000000002</v>
      </c>
      <c r="C1686" s="2">
        <v>139.55902499999999</v>
      </c>
      <c r="D1686" s="1">
        <v>54</v>
      </c>
      <c r="E1686" s="1">
        <v>350220</v>
      </c>
      <c r="F1686" s="1">
        <v>7678165</v>
      </c>
      <c r="G1686" s="3" t="s">
        <v>111512</v>
      </c>
    </row>
    <row r="1687" spans="1:7" x14ac:dyDescent="0.25">
      <c r="A1687" s="3">
        <v>538142</v>
      </c>
      <c r="B1687" s="2">
        <v>-20.565791999999998</v>
      </c>
      <c r="C1687" s="2">
        <v>139.97938300000001</v>
      </c>
      <c r="D1687" s="1">
        <v>54</v>
      </c>
      <c r="E1687" s="1">
        <v>393620</v>
      </c>
      <c r="F1687" s="1">
        <v>7725565</v>
      </c>
      <c r="G1687" s="3" t="s">
        <v>112660</v>
      </c>
    </row>
    <row r="1688" spans="1:7" x14ac:dyDescent="0.25">
      <c r="A1688" s="3">
        <v>538143</v>
      </c>
      <c r="B1688" s="2">
        <v>-20.645340999999998</v>
      </c>
      <c r="C1688" s="2">
        <v>139.986527</v>
      </c>
      <c r="D1688" s="1">
        <v>54</v>
      </c>
      <c r="E1688" s="1">
        <v>394420</v>
      </c>
      <c r="F1688" s="1">
        <v>7716765</v>
      </c>
      <c r="G1688" s="3" t="s">
        <v>111513</v>
      </c>
    </row>
    <row r="1689" spans="1:7" x14ac:dyDescent="0.25">
      <c r="A1689" s="3">
        <v>538144</v>
      </c>
      <c r="B1689" s="2">
        <v>-20.645347000000001</v>
      </c>
      <c r="C1689" s="2">
        <v>139.98748900000001</v>
      </c>
      <c r="D1689" s="1">
        <v>54</v>
      </c>
      <c r="E1689" s="1">
        <v>394520</v>
      </c>
      <c r="F1689" s="1">
        <v>7716765</v>
      </c>
      <c r="G1689" s="3" t="s">
        <v>112661</v>
      </c>
    </row>
    <row r="1690" spans="1:7" x14ac:dyDescent="0.25">
      <c r="A1690" s="3">
        <v>538145</v>
      </c>
      <c r="B1690" s="2">
        <v>-20.751277999999999</v>
      </c>
      <c r="C1690" s="2">
        <v>140.20098100000001</v>
      </c>
      <c r="D1690" s="1">
        <v>54</v>
      </c>
      <c r="E1690" s="1">
        <v>416820</v>
      </c>
      <c r="F1690" s="1">
        <v>7705165</v>
      </c>
      <c r="G1690" s="3" t="s">
        <v>111514</v>
      </c>
    </row>
    <row r="1691" spans="1:7" x14ac:dyDescent="0.25">
      <c r="A1691" s="3">
        <v>538146</v>
      </c>
      <c r="B1691" s="2">
        <v>-20.497375000000002</v>
      </c>
      <c r="C1691" s="2">
        <v>140.022988</v>
      </c>
      <c r="D1691" s="1">
        <v>54</v>
      </c>
      <c r="E1691" s="1">
        <v>398120</v>
      </c>
      <c r="F1691" s="1">
        <v>7733166</v>
      </c>
      <c r="G1691" s="3" t="s">
        <v>112662</v>
      </c>
    </row>
    <row r="1692" spans="1:7" x14ac:dyDescent="0.25">
      <c r="A1692" s="3">
        <v>538147</v>
      </c>
      <c r="B1692" s="2">
        <v>-20.169249000000001</v>
      </c>
      <c r="C1692" s="2">
        <v>139.99826100000001</v>
      </c>
      <c r="D1692" s="1">
        <v>54</v>
      </c>
      <c r="E1692" s="1">
        <v>395321</v>
      </c>
      <c r="F1692" s="1">
        <v>7769466</v>
      </c>
      <c r="G1692" s="3" t="s">
        <v>111515</v>
      </c>
    </row>
    <row r="1693" spans="1:7" x14ac:dyDescent="0.25">
      <c r="A1693" s="3">
        <v>538148</v>
      </c>
      <c r="B1693" s="2">
        <v>-20.175585000000002</v>
      </c>
      <c r="C1693" s="2">
        <v>140.00013300000001</v>
      </c>
      <c r="D1693" s="1">
        <v>54</v>
      </c>
      <c r="E1693" s="1">
        <v>395521</v>
      </c>
      <c r="F1693" s="1">
        <v>7768766</v>
      </c>
      <c r="G1693" s="3" t="s">
        <v>112663</v>
      </c>
    </row>
    <row r="1694" spans="1:7" x14ac:dyDescent="0.25">
      <c r="A1694" s="3">
        <v>538149</v>
      </c>
      <c r="B1694" s="2">
        <v>-20.187272</v>
      </c>
      <c r="C1694" s="2">
        <v>139.98953</v>
      </c>
      <c r="D1694" s="1">
        <v>54</v>
      </c>
      <c r="E1694" s="1">
        <v>394421</v>
      </c>
      <c r="F1694" s="1">
        <v>7767466</v>
      </c>
      <c r="G1694" s="3" t="s">
        <v>111516</v>
      </c>
    </row>
    <row r="1695" spans="1:7" x14ac:dyDescent="0.25">
      <c r="A1695" s="3">
        <v>538150</v>
      </c>
      <c r="B1695" s="2">
        <v>-20.293130000000001</v>
      </c>
      <c r="C1695" s="2">
        <v>139.86531099999999</v>
      </c>
      <c r="D1695" s="1">
        <v>54</v>
      </c>
      <c r="E1695" s="1">
        <v>381520</v>
      </c>
      <c r="F1695" s="1">
        <v>7755666</v>
      </c>
      <c r="G1695" s="3" t="s">
        <v>112664</v>
      </c>
    </row>
    <row r="1696" spans="1:7" x14ac:dyDescent="0.25">
      <c r="A1696" s="3">
        <v>538151</v>
      </c>
      <c r="B1696" s="2">
        <v>-20.326255</v>
      </c>
      <c r="C1696" s="2">
        <v>139.81909400000001</v>
      </c>
      <c r="D1696" s="1">
        <v>54</v>
      </c>
      <c r="E1696" s="1">
        <v>376720</v>
      </c>
      <c r="F1696" s="1">
        <v>7751966</v>
      </c>
      <c r="G1696" s="3" t="s">
        <v>111517</v>
      </c>
    </row>
    <row r="1697" spans="1:7" x14ac:dyDescent="0.25">
      <c r="A1697" s="3">
        <v>538152</v>
      </c>
      <c r="B1697" s="2">
        <v>-20.325348999999999</v>
      </c>
      <c r="C1697" s="2">
        <v>139.81909899999999</v>
      </c>
      <c r="D1697" s="1">
        <v>54</v>
      </c>
      <c r="E1697" s="1">
        <v>376720</v>
      </c>
      <c r="F1697" s="1">
        <v>7752066</v>
      </c>
      <c r="G1697" s="3" t="s">
        <v>112665</v>
      </c>
    </row>
    <row r="1698" spans="1:7" x14ac:dyDescent="0.25">
      <c r="A1698" s="3">
        <v>538153</v>
      </c>
      <c r="B1698" s="2">
        <v>-20.328958</v>
      </c>
      <c r="C1698" s="2">
        <v>139.81811300000001</v>
      </c>
      <c r="D1698" s="1">
        <v>54</v>
      </c>
      <c r="E1698" s="1">
        <v>376620</v>
      </c>
      <c r="F1698" s="1">
        <v>7751666</v>
      </c>
      <c r="G1698" s="3" t="s">
        <v>111518</v>
      </c>
    </row>
    <row r="1699" spans="1:7" x14ac:dyDescent="0.25">
      <c r="A1699" s="3">
        <v>538154</v>
      </c>
      <c r="B1699" s="2">
        <v>-20.336133</v>
      </c>
      <c r="C1699" s="2">
        <v>139.81039699999999</v>
      </c>
      <c r="D1699" s="1">
        <v>54</v>
      </c>
      <c r="E1699" s="1">
        <v>375820</v>
      </c>
      <c r="F1699" s="1">
        <v>7750866</v>
      </c>
      <c r="G1699" s="3" t="s">
        <v>111813</v>
      </c>
    </row>
    <row r="1700" spans="1:7" x14ac:dyDescent="0.25">
      <c r="A1700" s="3">
        <v>538155</v>
      </c>
      <c r="B1700" s="2">
        <v>-20.392925000000002</v>
      </c>
      <c r="C1700" s="2">
        <v>139.79175499999999</v>
      </c>
      <c r="D1700" s="1">
        <v>54</v>
      </c>
      <c r="E1700" s="1">
        <v>373920</v>
      </c>
      <c r="F1700" s="1">
        <v>7744565</v>
      </c>
      <c r="G1700" s="3" t="s">
        <v>111519</v>
      </c>
    </row>
    <row r="1701" spans="1:7" x14ac:dyDescent="0.25">
      <c r="A1701" s="3">
        <v>538156</v>
      </c>
      <c r="B1701" s="2">
        <v>-19.894151999999998</v>
      </c>
      <c r="C1701" s="2">
        <v>139.15473600000001</v>
      </c>
      <c r="D1701" s="1">
        <v>54</v>
      </c>
      <c r="E1701" s="1">
        <v>306820</v>
      </c>
      <c r="F1701" s="1">
        <v>7799165</v>
      </c>
      <c r="G1701" s="3" t="s">
        <v>111814</v>
      </c>
    </row>
    <row r="1702" spans="1:7" x14ac:dyDescent="0.25">
      <c r="A1702" s="3">
        <v>538160</v>
      </c>
      <c r="B1702" s="2">
        <v>-20.738458000000001</v>
      </c>
      <c r="C1702" s="2">
        <v>139.85145299999999</v>
      </c>
      <c r="D1702" s="1">
        <v>54</v>
      </c>
      <c r="E1702" s="1">
        <v>380420</v>
      </c>
      <c r="F1702" s="1">
        <v>7706365</v>
      </c>
      <c r="G1702" s="3" t="s">
        <v>111521</v>
      </c>
    </row>
    <row r="1703" spans="1:7" x14ac:dyDescent="0.25">
      <c r="A1703" s="3">
        <v>538161</v>
      </c>
      <c r="B1703" s="2">
        <v>-20.718277</v>
      </c>
      <c r="C1703" s="2">
        <v>139.80647200000001</v>
      </c>
      <c r="D1703" s="1">
        <v>54</v>
      </c>
      <c r="E1703" s="1">
        <v>375720</v>
      </c>
      <c r="F1703" s="1">
        <v>7708565</v>
      </c>
      <c r="G1703" s="3" t="s">
        <v>111817</v>
      </c>
    </row>
    <row r="1704" spans="1:7" x14ac:dyDescent="0.25">
      <c r="A1704" s="3">
        <v>538162</v>
      </c>
      <c r="B1704" s="2">
        <v>-20.718288000000001</v>
      </c>
      <c r="C1704" s="2">
        <v>139.80839399999999</v>
      </c>
      <c r="D1704" s="1">
        <v>54</v>
      </c>
      <c r="E1704" s="1">
        <v>375920</v>
      </c>
      <c r="F1704" s="1">
        <v>7708565</v>
      </c>
      <c r="G1704" s="3" t="s">
        <v>111522</v>
      </c>
    </row>
    <row r="1705" spans="1:7" x14ac:dyDescent="0.25">
      <c r="A1705" s="3">
        <v>538164</v>
      </c>
      <c r="B1705" s="2">
        <v>-20.608025000000001</v>
      </c>
      <c r="C1705" s="2">
        <v>139.94071600000001</v>
      </c>
      <c r="D1705" s="1">
        <v>54</v>
      </c>
      <c r="E1705" s="1">
        <v>389620</v>
      </c>
      <c r="F1705" s="1">
        <v>7720865</v>
      </c>
      <c r="G1705" s="3" t="s">
        <v>111523</v>
      </c>
    </row>
    <row r="1706" spans="1:7" x14ac:dyDescent="0.25">
      <c r="A1706" s="3">
        <v>538165</v>
      </c>
      <c r="B1706" s="2">
        <v>-20.602596999999999</v>
      </c>
      <c r="C1706" s="2">
        <v>139.93979400000001</v>
      </c>
      <c r="D1706" s="1">
        <v>54</v>
      </c>
      <c r="E1706" s="1">
        <v>389520</v>
      </c>
      <c r="F1706" s="1">
        <v>7721465</v>
      </c>
      <c r="G1706" s="3" t="s">
        <v>111819</v>
      </c>
    </row>
    <row r="1707" spans="1:7" x14ac:dyDescent="0.25">
      <c r="A1707" s="3">
        <v>538166</v>
      </c>
      <c r="B1707" s="2">
        <v>-20.598983</v>
      </c>
      <c r="C1707" s="2">
        <v>139.939819</v>
      </c>
      <c r="D1707" s="1">
        <v>54</v>
      </c>
      <c r="E1707" s="1">
        <v>389520</v>
      </c>
      <c r="F1707" s="1">
        <v>7721865</v>
      </c>
      <c r="G1707" s="3" t="s">
        <v>111524</v>
      </c>
    </row>
    <row r="1708" spans="1:7" x14ac:dyDescent="0.25">
      <c r="A1708" s="3">
        <v>538167</v>
      </c>
      <c r="B1708" s="2">
        <v>-20.588585999999999</v>
      </c>
      <c r="C1708" s="2">
        <v>139.866972</v>
      </c>
      <c r="D1708" s="1">
        <v>54</v>
      </c>
      <c r="E1708" s="1">
        <v>381920</v>
      </c>
      <c r="F1708" s="1">
        <v>7722965</v>
      </c>
      <c r="G1708" s="3" t="s">
        <v>111820</v>
      </c>
    </row>
    <row r="1709" spans="1:7" x14ac:dyDescent="0.25">
      <c r="A1709" s="3">
        <v>538168</v>
      </c>
      <c r="B1709" s="2">
        <v>-20.606472</v>
      </c>
      <c r="C1709" s="2">
        <v>139.98294899999999</v>
      </c>
      <c r="D1709" s="1">
        <v>54</v>
      </c>
      <c r="E1709" s="1">
        <v>394020</v>
      </c>
      <c r="F1709" s="1">
        <v>7721065</v>
      </c>
      <c r="G1709" s="3" t="s">
        <v>111525</v>
      </c>
    </row>
    <row r="1710" spans="1:7" x14ac:dyDescent="0.25">
      <c r="A1710" s="3">
        <v>538170</v>
      </c>
      <c r="B1710" s="2">
        <v>-20.210488999999999</v>
      </c>
      <c r="C1710" s="2">
        <v>139.94247999999999</v>
      </c>
      <c r="D1710" s="1">
        <v>54</v>
      </c>
      <c r="E1710" s="1">
        <v>389521</v>
      </c>
      <c r="F1710" s="1">
        <v>7764866</v>
      </c>
      <c r="G1710" s="3" t="s">
        <v>111821</v>
      </c>
    </row>
    <row r="1711" spans="1:7" x14ac:dyDescent="0.25">
      <c r="A1711" s="3">
        <v>538171</v>
      </c>
      <c r="B1711" s="2">
        <v>-20.945768999999999</v>
      </c>
      <c r="C1711" s="2">
        <v>140.25381100000001</v>
      </c>
      <c r="D1711" s="1">
        <v>54</v>
      </c>
      <c r="E1711" s="1">
        <v>422420</v>
      </c>
      <c r="F1711" s="1">
        <v>7683665</v>
      </c>
      <c r="G1711" s="3" t="s">
        <v>111822</v>
      </c>
    </row>
    <row r="1712" spans="1:7" x14ac:dyDescent="0.25">
      <c r="A1712" s="3">
        <v>538172</v>
      </c>
      <c r="B1712" s="2">
        <v>-20.932141000000001</v>
      </c>
      <c r="C1712" s="2">
        <v>140.236569</v>
      </c>
      <c r="D1712" s="1">
        <v>54</v>
      </c>
      <c r="E1712" s="1">
        <v>420620</v>
      </c>
      <c r="F1712" s="1">
        <v>7685165</v>
      </c>
      <c r="G1712" s="3" t="s">
        <v>111527</v>
      </c>
    </row>
    <row r="1713" spans="1:7" x14ac:dyDescent="0.25">
      <c r="A1713" s="3">
        <v>538174</v>
      </c>
      <c r="B1713" s="2">
        <v>-21.796402</v>
      </c>
      <c r="C1713" s="2">
        <v>139.62462199999999</v>
      </c>
      <c r="D1713" s="1">
        <v>54</v>
      </c>
      <c r="E1713" s="1">
        <v>357820</v>
      </c>
      <c r="F1713" s="1">
        <v>7589066</v>
      </c>
      <c r="G1713" s="3" t="s">
        <v>111528</v>
      </c>
    </row>
    <row r="1714" spans="1:7" x14ac:dyDescent="0.25">
      <c r="A1714" s="3">
        <v>538176</v>
      </c>
      <c r="B1714" s="2">
        <v>-20.78698</v>
      </c>
      <c r="C1714" s="2">
        <v>139.812658</v>
      </c>
      <c r="D1714" s="1">
        <v>54</v>
      </c>
      <c r="E1714" s="1">
        <v>376420</v>
      </c>
      <c r="F1714" s="1">
        <v>7700965</v>
      </c>
      <c r="G1714" s="3" t="s">
        <v>111529</v>
      </c>
    </row>
    <row r="1715" spans="1:7" x14ac:dyDescent="0.25">
      <c r="A1715" s="3">
        <v>538177</v>
      </c>
      <c r="B1715" s="2">
        <v>-20.603981000000001</v>
      </c>
      <c r="C1715" s="2">
        <v>139.87261599999999</v>
      </c>
      <c r="D1715" s="1">
        <v>54</v>
      </c>
      <c r="E1715" s="1">
        <v>382520</v>
      </c>
      <c r="F1715" s="1">
        <v>7721265</v>
      </c>
      <c r="G1715" s="3" t="s">
        <v>111825</v>
      </c>
    </row>
    <row r="1716" spans="1:7" x14ac:dyDescent="0.25">
      <c r="A1716" s="3">
        <v>538178</v>
      </c>
      <c r="B1716" s="2">
        <v>-20.607644000000001</v>
      </c>
      <c r="C1716" s="2">
        <v>139.88026600000001</v>
      </c>
      <c r="D1716" s="1">
        <v>54</v>
      </c>
      <c r="E1716" s="1">
        <v>383320</v>
      </c>
      <c r="F1716" s="1">
        <v>7720865</v>
      </c>
      <c r="G1716" s="3" t="s">
        <v>111530</v>
      </c>
    </row>
    <row r="1717" spans="1:7" x14ac:dyDescent="0.25">
      <c r="A1717" s="3">
        <v>538179</v>
      </c>
      <c r="B1717" s="2">
        <v>-20.611253000000001</v>
      </c>
      <c r="C1717" s="2">
        <v>139.87927999999999</v>
      </c>
      <c r="D1717" s="1">
        <v>54</v>
      </c>
      <c r="E1717" s="1">
        <v>383220</v>
      </c>
      <c r="F1717" s="1">
        <v>7720465</v>
      </c>
      <c r="G1717" s="3" t="s">
        <v>111826</v>
      </c>
    </row>
    <row r="1718" spans="1:7" x14ac:dyDescent="0.25">
      <c r="A1718" s="3">
        <v>538180</v>
      </c>
      <c r="B1718" s="2">
        <v>-20.613961</v>
      </c>
      <c r="C1718" s="2">
        <v>139.87925999999999</v>
      </c>
      <c r="D1718" s="1">
        <v>54</v>
      </c>
      <c r="E1718" s="1">
        <v>383220</v>
      </c>
      <c r="F1718" s="1">
        <v>7720165</v>
      </c>
      <c r="G1718" s="3" t="s">
        <v>111531</v>
      </c>
    </row>
    <row r="1719" spans="1:7" x14ac:dyDescent="0.25">
      <c r="A1719" s="3">
        <v>538181</v>
      </c>
      <c r="B1719" s="2">
        <v>-20.628869000000002</v>
      </c>
      <c r="C1719" s="2">
        <v>139.95112800000001</v>
      </c>
      <c r="D1719" s="1">
        <v>54</v>
      </c>
      <c r="E1719" s="1">
        <v>390720</v>
      </c>
      <c r="F1719" s="1">
        <v>7718565</v>
      </c>
      <c r="G1719" s="3" t="s">
        <v>111827</v>
      </c>
    </row>
    <row r="1720" spans="1:7" x14ac:dyDescent="0.25">
      <c r="A1720" s="3">
        <v>538182</v>
      </c>
      <c r="B1720" s="2">
        <v>-20.722591000000001</v>
      </c>
      <c r="C1720" s="2">
        <v>139.77762999999999</v>
      </c>
      <c r="D1720" s="1">
        <v>54</v>
      </c>
      <c r="E1720" s="1">
        <v>372720</v>
      </c>
      <c r="F1720" s="1">
        <v>7708065</v>
      </c>
      <c r="G1720" s="3" t="s">
        <v>111532</v>
      </c>
    </row>
    <row r="1721" spans="1:7" x14ac:dyDescent="0.25">
      <c r="A1721" s="3">
        <v>538183</v>
      </c>
      <c r="B1721" s="2">
        <v>-20.452233</v>
      </c>
      <c r="C1721" s="2">
        <v>139.878522</v>
      </c>
      <c r="D1721" s="1">
        <v>54</v>
      </c>
      <c r="E1721" s="1">
        <v>383020</v>
      </c>
      <c r="F1721" s="1">
        <v>7738065</v>
      </c>
      <c r="G1721" s="3" t="s">
        <v>111828</v>
      </c>
    </row>
    <row r="1722" spans="1:7" x14ac:dyDescent="0.25">
      <c r="A1722" s="3">
        <v>538184</v>
      </c>
      <c r="B1722" s="2">
        <v>-20.717404999999999</v>
      </c>
      <c r="C1722" s="2">
        <v>139.81128100000001</v>
      </c>
      <c r="D1722" s="1">
        <v>54</v>
      </c>
      <c r="E1722" s="1">
        <v>376220</v>
      </c>
      <c r="F1722" s="1">
        <v>7708665</v>
      </c>
      <c r="G1722" s="3" t="s">
        <v>111533</v>
      </c>
    </row>
    <row r="1723" spans="1:7" x14ac:dyDescent="0.25">
      <c r="A1723" s="3">
        <v>538185</v>
      </c>
      <c r="B1723" s="2">
        <v>-20.740283000000002</v>
      </c>
      <c r="C1723" s="2">
        <v>139.854319</v>
      </c>
      <c r="D1723" s="1">
        <v>54</v>
      </c>
      <c r="E1723" s="1">
        <v>380720</v>
      </c>
      <c r="F1723" s="1">
        <v>7706165</v>
      </c>
      <c r="G1723" s="3" t="s">
        <v>111829</v>
      </c>
    </row>
    <row r="1724" spans="1:7" x14ac:dyDescent="0.25">
      <c r="A1724" s="3">
        <v>538186</v>
      </c>
      <c r="B1724" s="2">
        <v>-20.865836000000002</v>
      </c>
      <c r="C1724" s="2">
        <v>139.993708</v>
      </c>
      <c r="D1724" s="1">
        <v>54</v>
      </c>
      <c r="E1724" s="1">
        <v>395320</v>
      </c>
      <c r="F1724" s="1">
        <v>7692365</v>
      </c>
      <c r="G1724" s="3" t="s">
        <v>111534</v>
      </c>
    </row>
    <row r="1725" spans="1:7" x14ac:dyDescent="0.25">
      <c r="A1725" s="3">
        <v>538187</v>
      </c>
      <c r="B1725" s="2">
        <v>-20.867652</v>
      </c>
      <c r="C1725" s="2">
        <v>139.995619</v>
      </c>
      <c r="D1725" s="1">
        <v>54</v>
      </c>
      <c r="E1725" s="1">
        <v>395520</v>
      </c>
      <c r="F1725" s="1">
        <v>7692165</v>
      </c>
      <c r="G1725" s="3" t="s">
        <v>111830</v>
      </c>
    </row>
    <row r="1726" spans="1:7" x14ac:dyDescent="0.25">
      <c r="A1726" s="3">
        <v>538188</v>
      </c>
      <c r="B1726" s="2">
        <v>-20.729222</v>
      </c>
      <c r="C1726" s="2">
        <v>139.961961</v>
      </c>
      <c r="D1726" s="1">
        <v>54</v>
      </c>
      <c r="E1726" s="1">
        <v>391920</v>
      </c>
      <c r="F1726" s="1">
        <v>7707465</v>
      </c>
      <c r="G1726" s="3" t="s">
        <v>111535</v>
      </c>
    </row>
    <row r="1727" spans="1:7" x14ac:dyDescent="0.25">
      <c r="A1727" s="3">
        <v>538189</v>
      </c>
      <c r="B1727" s="2">
        <v>-20.713939</v>
      </c>
      <c r="C1727" s="2">
        <v>139.974549</v>
      </c>
      <c r="D1727" s="1">
        <v>54</v>
      </c>
      <c r="E1727" s="1">
        <v>393220</v>
      </c>
      <c r="F1727" s="1">
        <v>7709165</v>
      </c>
      <c r="G1727" s="3" t="s">
        <v>111831</v>
      </c>
    </row>
    <row r="1728" spans="1:7" x14ac:dyDescent="0.25">
      <c r="A1728" s="3">
        <v>538190</v>
      </c>
      <c r="B1728" s="2">
        <v>-20.70675</v>
      </c>
      <c r="C1728" s="2">
        <v>139.98131900000001</v>
      </c>
      <c r="D1728" s="1">
        <v>54</v>
      </c>
      <c r="E1728" s="1">
        <v>393920</v>
      </c>
      <c r="F1728" s="1">
        <v>7709965</v>
      </c>
      <c r="G1728" s="3" t="s">
        <v>111536</v>
      </c>
    </row>
    <row r="1729" spans="1:7" x14ac:dyDescent="0.25">
      <c r="A1729" s="3">
        <v>538191</v>
      </c>
      <c r="B1729" s="2">
        <v>-20.707699999999999</v>
      </c>
      <c r="C1729" s="2">
        <v>139.98899399999999</v>
      </c>
      <c r="D1729" s="1">
        <v>54</v>
      </c>
      <c r="E1729" s="1">
        <v>394720</v>
      </c>
      <c r="F1729" s="1">
        <v>7709865</v>
      </c>
      <c r="G1729" s="3" t="s">
        <v>111832</v>
      </c>
    </row>
    <row r="1730" spans="1:7" x14ac:dyDescent="0.25">
      <c r="A1730" s="3">
        <v>538192</v>
      </c>
      <c r="B1730" s="2">
        <v>-20.758241999999999</v>
      </c>
      <c r="C1730" s="2">
        <v>139.98001300000001</v>
      </c>
      <c r="D1730" s="1">
        <v>54</v>
      </c>
      <c r="E1730" s="1">
        <v>393820</v>
      </c>
      <c r="F1730" s="1">
        <v>7704265</v>
      </c>
      <c r="G1730" s="3" t="s">
        <v>111537</v>
      </c>
    </row>
    <row r="1731" spans="1:7" x14ac:dyDescent="0.25">
      <c r="A1731" s="3">
        <v>538193</v>
      </c>
      <c r="B1731" s="2">
        <v>-20.612791999999999</v>
      </c>
      <c r="C1731" s="2">
        <v>140.14988299999999</v>
      </c>
      <c r="D1731" s="1">
        <v>54</v>
      </c>
      <c r="E1731" s="1">
        <v>411420</v>
      </c>
      <c r="F1731" s="1">
        <v>7720465</v>
      </c>
      <c r="G1731" s="3" t="s">
        <v>111833</v>
      </c>
    </row>
    <row r="1732" spans="1:7" x14ac:dyDescent="0.25">
      <c r="A1732" s="3">
        <v>538194</v>
      </c>
      <c r="B1732" s="2">
        <v>-20.685666000000001</v>
      </c>
      <c r="C1732" s="2">
        <v>140.280055</v>
      </c>
      <c r="D1732" s="1">
        <v>54</v>
      </c>
      <c r="E1732" s="1">
        <v>425020</v>
      </c>
      <c r="F1732" s="1">
        <v>7712466</v>
      </c>
      <c r="G1732" s="3" t="s">
        <v>111538</v>
      </c>
    </row>
    <row r="1733" spans="1:7" x14ac:dyDescent="0.25">
      <c r="A1733" s="3">
        <v>538195</v>
      </c>
      <c r="B1733" s="2">
        <v>-20.687415999999999</v>
      </c>
      <c r="C1733" s="2">
        <v>140.266606</v>
      </c>
      <c r="D1733" s="1">
        <v>54</v>
      </c>
      <c r="E1733" s="1">
        <v>423620</v>
      </c>
      <c r="F1733" s="1">
        <v>7712265</v>
      </c>
      <c r="G1733" s="3" t="s">
        <v>111834</v>
      </c>
    </row>
    <row r="1734" spans="1:7" x14ac:dyDescent="0.25">
      <c r="A1734" s="3">
        <v>52562</v>
      </c>
      <c r="B1734" s="2">
        <v>-18.356269000000001</v>
      </c>
      <c r="C1734" s="2">
        <v>142.959181</v>
      </c>
      <c r="D1734" s="1">
        <v>54</v>
      </c>
      <c r="E1734" s="1">
        <v>707017</v>
      </c>
      <c r="F1734" s="1">
        <v>7969276</v>
      </c>
      <c r="G1734" s="3" t="s">
        <v>30522</v>
      </c>
    </row>
    <row r="1735" spans="1:7" x14ac:dyDescent="0.25">
      <c r="A1735" s="3">
        <v>52563</v>
      </c>
      <c r="B1735" s="2">
        <v>-18.401547000000001</v>
      </c>
      <c r="C1735" s="2">
        <v>142.961681</v>
      </c>
      <c r="D1735" s="1">
        <v>54</v>
      </c>
      <c r="E1735" s="1">
        <v>707227</v>
      </c>
      <c r="F1735" s="1">
        <v>7964261</v>
      </c>
      <c r="G1735" s="3" t="s">
        <v>30523</v>
      </c>
    </row>
    <row r="1736" spans="1:7" x14ac:dyDescent="0.25">
      <c r="A1736" s="3">
        <v>52565</v>
      </c>
      <c r="B1736" s="2">
        <v>-18.3385</v>
      </c>
      <c r="C1736" s="2">
        <v>142.753625</v>
      </c>
      <c r="D1736" s="1">
        <v>54</v>
      </c>
      <c r="E1736" s="1">
        <v>685310</v>
      </c>
      <c r="F1736" s="1">
        <v>7971464</v>
      </c>
      <c r="G1736" s="3" t="s">
        <v>30525</v>
      </c>
    </row>
    <row r="1737" spans="1:7" x14ac:dyDescent="0.25">
      <c r="A1737" s="3">
        <v>52566</v>
      </c>
      <c r="B1737" s="2">
        <v>-18.338221999999998</v>
      </c>
      <c r="C1737" s="2">
        <v>142.77556899999999</v>
      </c>
      <c r="D1737" s="1">
        <v>54</v>
      </c>
      <c r="E1737" s="1">
        <v>687630</v>
      </c>
      <c r="F1737" s="1">
        <v>7971472</v>
      </c>
      <c r="G1737" s="3" t="s">
        <v>30526</v>
      </c>
    </row>
    <row r="1738" spans="1:7" x14ac:dyDescent="0.25">
      <c r="A1738" s="3">
        <v>52553</v>
      </c>
      <c r="B1738" s="2">
        <v>-18.322105000000001</v>
      </c>
      <c r="C1738" s="2">
        <v>142.77057199999999</v>
      </c>
      <c r="D1738" s="1">
        <v>54</v>
      </c>
      <c r="E1738" s="1">
        <v>687119</v>
      </c>
      <c r="F1738" s="1">
        <v>7973261</v>
      </c>
      <c r="G1738" s="3" t="s">
        <v>30513</v>
      </c>
    </row>
    <row r="1739" spans="1:7" x14ac:dyDescent="0.25">
      <c r="A1739" s="3">
        <v>52554</v>
      </c>
      <c r="B1739" s="2">
        <v>-18.322938000000001</v>
      </c>
      <c r="C1739" s="2">
        <v>142.77529100000001</v>
      </c>
      <c r="D1739" s="1">
        <v>54</v>
      </c>
      <c r="E1739" s="1">
        <v>687617</v>
      </c>
      <c r="F1739" s="1">
        <v>7973164</v>
      </c>
      <c r="G1739" s="3" t="s">
        <v>30514</v>
      </c>
    </row>
    <row r="1740" spans="1:7" x14ac:dyDescent="0.25">
      <c r="A1740" s="3">
        <v>52555</v>
      </c>
      <c r="B1740" s="2">
        <v>-18.359047</v>
      </c>
      <c r="C1740" s="2">
        <v>142.95168100000001</v>
      </c>
      <c r="D1740" s="1">
        <v>54</v>
      </c>
      <c r="E1740" s="1">
        <v>706221</v>
      </c>
      <c r="F1740" s="1">
        <v>7968977</v>
      </c>
      <c r="G1740" s="3" t="s">
        <v>30515</v>
      </c>
    </row>
    <row r="1741" spans="1:7" x14ac:dyDescent="0.25">
      <c r="A1741" s="3">
        <v>52556</v>
      </c>
      <c r="B1741" s="2">
        <v>-18.366827000000001</v>
      </c>
      <c r="C1741" s="2">
        <v>142.89779100000001</v>
      </c>
      <c r="D1741" s="1">
        <v>54</v>
      </c>
      <c r="E1741" s="1">
        <v>700516</v>
      </c>
      <c r="F1741" s="1">
        <v>7968175</v>
      </c>
      <c r="G1741" s="3" t="s">
        <v>30516</v>
      </c>
    </row>
    <row r="1742" spans="1:7" x14ac:dyDescent="0.25">
      <c r="A1742" s="3">
        <v>52557</v>
      </c>
      <c r="B1742" s="2">
        <v>-18.393214</v>
      </c>
      <c r="C1742" s="2">
        <v>142.89918599999999</v>
      </c>
      <c r="D1742" s="1">
        <v>54</v>
      </c>
      <c r="E1742" s="1">
        <v>700633</v>
      </c>
      <c r="F1742" s="1">
        <v>7965254</v>
      </c>
      <c r="G1742" s="3" t="s">
        <v>30517</v>
      </c>
    </row>
    <row r="1743" spans="1:7" x14ac:dyDescent="0.25">
      <c r="A1743" s="3">
        <v>52558</v>
      </c>
      <c r="B1743" s="2">
        <v>-18.444327000000001</v>
      </c>
      <c r="C1743" s="2">
        <v>142.93751599999999</v>
      </c>
      <c r="D1743" s="1">
        <v>54</v>
      </c>
      <c r="E1743" s="1">
        <v>704623</v>
      </c>
      <c r="F1743" s="1">
        <v>7959553</v>
      </c>
      <c r="G1743" s="3" t="s">
        <v>30518</v>
      </c>
    </row>
    <row r="1744" spans="1:7" x14ac:dyDescent="0.25">
      <c r="A1744" s="3">
        <v>52559</v>
      </c>
      <c r="B1744" s="2">
        <v>-18.422937999999998</v>
      </c>
      <c r="C1744" s="2">
        <v>142.972238</v>
      </c>
      <c r="D1744" s="1">
        <v>54</v>
      </c>
      <c r="E1744" s="1">
        <v>708317</v>
      </c>
      <c r="F1744" s="1">
        <v>7961881</v>
      </c>
      <c r="G1744" s="3" t="s">
        <v>30519</v>
      </c>
    </row>
    <row r="1745" spans="1:7" x14ac:dyDescent="0.25">
      <c r="A1745" s="3">
        <v>52545</v>
      </c>
      <c r="B1745" s="2">
        <v>-18.427659999999999</v>
      </c>
      <c r="C1745" s="2">
        <v>142.96473900000001</v>
      </c>
      <c r="D1745" s="1">
        <v>54</v>
      </c>
      <c r="E1745" s="1">
        <v>707519</v>
      </c>
      <c r="F1745" s="1">
        <v>7961367</v>
      </c>
      <c r="G1745" s="3" t="s">
        <v>30262</v>
      </c>
    </row>
    <row r="1746" spans="1:7" x14ac:dyDescent="0.25">
      <c r="A1746" s="3">
        <v>52546</v>
      </c>
      <c r="B1746" s="2">
        <v>-18.434861000000001</v>
      </c>
      <c r="C1746" s="2">
        <v>142.98363900000001</v>
      </c>
      <c r="D1746" s="1">
        <v>54</v>
      </c>
      <c r="E1746" s="1">
        <v>709507</v>
      </c>
      <c r="F1746" s="1">
        <v>7960548</v>
      </c>
      <c r="G1746" s="3" t="s">
        <v>30263</v>
      </c>
    </row>
    <row r="1747" spans="1:7" x14ac:dyDescent="0.25">
      <c r="A1747" s="3">
        <v>52547</v>
      </c>
      <c r="B1747" s="2">
        <v>-18.474049000000001</v>
      </c>
      <c r="C1747" s="2">
        <v>142.93390199999999</v>
      </c>
      <c r="D1747" s="1">
        <v>54</v>
      </c>
      <c r="E1747" s="1">
        <v>704206</v>
      </c>
      <c r="F1747" s="1">
        <v>7956267</v>
      </c>
      <c r="G1747" s="3" t="s">
        <v>30264</v>
      </c>
    </row>
    <row r="1748" spans="1:7" x14ac:dyDescent="0.25">
      <c r="A1748" s="3">
        <v>52548</v>
      </c>
      <c r="B1748" s="2">
        <v>-18.102397</v>
      </c>
      <c r="C1748" s="2">
        <v>142.34501900000001</v>
      </c>
      <c r="D1748" s="1">
        <v>54</v>
      </c>
      <c r="E1748" s="1">
        <v>642316</v>
      </c>
      <c r="F1748" s="1">
        <v>7997960</v>
      </c>
      <c r="G1748" s="3" t="s">
        <v>30265</v>
      </c>
    </row>
    <row r="1749" spans="1:7" x14ac:dyDescent="0.25">
      <c r="A1749" s="3">
        <v>52549</v>
      </c>
      <c r="B1749" s="2">
        <v>-18.096836</v>
      </c>
      <c r="C1749" s="2">
        <v>142.34307699999999</v>
      </c>
      <c r="D1749" s="1">
        <v>54</v>
      </c>
      <c r="E1749" s="1">
        <v>642115</v>
      </c>
      <c r="F1749" s="1">
        <v>7998577</v>
      </c>
      <c r="G1749" s="3" t="s">
        <v>30266</v>
      </c>
    </row>
    <row r="1750" spans="1:7" x14ac:dyDescent="0.25">
      <c r="A1750" s="3">
        <v>52550</v>
      </c>
      <c r="B1750" s="2">
        <v>-18.242674999999998</v>
      </c>
      <c r="C1750" s="2">
        <v>142.29613000000001</v>
      </c>
      <c r="D1750" s="1">
        <v>54</v>
      </c>
      <c r="E1750" s="1">
        <v>637033</v>
      </c>
      <c r="F1750" s="1">
        <v>7982473</v>
      </c>
      <c r="G1750" s="3" t="s">
        <v>30510</v>
      </c>
    </row>
    <row r="1751" spans="1:7" x14ac:dyDescent="0.25">
      <c r="A1751" s="3">
        <v>52551</v>
      </c>
      <c r="B1751" s="2">
        <v>-18.520713000000001</v>
      </c>
      <c r="C1751" s="2">
        <v>142.95640599999999</v>
      </c>
      <c r="D1751" s="1">
        <v>54</v>
      </c>
      <c r="E1751" s="1">
        <v>706527</v>
      </c>
      <c r="F1751" s="1">
        <v>7951076</v>
      </c>
      <c r="G1751" s="3" t="s">
        <v>30511</v>
      </c>
    </row>
    <row r="1752" spans="1:7" x14ac:dyDescent="0.25">
      <c r="A1752" s="3">
        <v>52552</v>
      </c>
      <c r="B1752" s="2">
        <v>-18.498494000000001</v>
      </c>
      <c r="C1752" s="2">
        <v>142.92779400000001</v>
      </c>
      <c r="D1752" s="1">
        <v>54</v>
      </c>
      <c r="E1752" s="1">
        <v>703532</v>
      </c>
      <c r="F1752" s="1">
        <v>7953568</v>
      </c>
      <c r="G1752" s="3" t="s">
        <v>30512</v>
      </c>
    </row>
    <row r="1753" spans="1:7" x14ac:dyDescent="0.25">
      <c r="A1753" s="3">
        <v>52537</v>
      </c>
      <c r="B1753" s="2">
        <v>-18.572096999999999</v>
      </c>
      <c r="C1753" s="2">
        <v>142.970291</v>
      </c>
      <c r="D1753" s="1">
        <v>54</v>
      </c>
      <c r="E1753" s="1">
        <v>707931</v>
      </c>
      <c r="F1753" s="1">
        <v>7945372</v>
      </c>
      <c r="G1753" s="3" t="s">
        <v>71459</v>
      </c>
    </row>
    <row r="1754" spans="1:7" x14ac:dyDescent="0.25">
      <c r="A1754" s="3">
        <v>52538</v>
      </c>
      <c r="B1754" s="2">
        <v>-18.556550000000001</v>
      </c>
      <c r="C1754" s="2">
        <v>142.52279899999999</v>
      </c>
      <c r="D1754" s="1">
        <v>54</v>
      </c>
      <c r="E1754" s="1">
        <v>660710</v>
      </c>
      <c r="F1754" s="1">
        <v>7947551</v>
      </c>
      <c r="G1754" s="3" t="s">
        <v>30256</v>
      </c>
    </row>
    <row r="1755" spans="1:7" x14ac:dyDescent="0.25">
      <c r="A1755" s="3">
        <v>52539</v>
      </c>
      <c r="B1755" s="2">
        <v>-18.649877</v>
      </c>
      <c r="C1755" s="2">
        <v>142.95890600000001</v>
      </c>
      <c r="D1755" s="1">
        <v>54</v>
      </c>
      <c r="E1755" s="1">
        <v>706635</v>
      </c>
      <c r="F1755" s="1">
        <v>7936775</v>
      </c>
      <c r="G1755" s="3" t="s">
        <v>30257</v>
      </c>
    </row>
    <row r="1756" spans="1:7" x14ac:dyDescent="0.25">
      <c r="A1756" s="3">
        <v>52540</v>
      </c>
      <c r="B1756" s="2">
        <v>-18.642658000000001</v>
      </c>
      <c r="C1756" s="2">
        <v>142.96251899999999</v>
      </c>
      <c r="D1756" s="1">
        <v>54</v>
      </c>
      <c r="E1756" s="1">
        <v>707025</v>
      </c>
      <c r="F1756" s="1">
        <v>7937570</v>
      </c>
      <c r="G1756" s="3" t="s">
        <v>71460</v>
      </c>
    </row>
    <row r="1757" spans="1:7" x14ac:dyDescent="0.25">
      <c r="A1757" s="3">
        <v>52541</v>
      </c>
      <c r="B1757" s="2">
        <v>-18.734047</v>
      </c>
      <c r="C1757" s="2">
        <v>142.94918899999999</v>
      </c>
      <c r="D1757" s="1">
        <v>54</v>
      </c>
      <c r="E1757" s="1">
        <v>705508</v>
      </c>
      <c r="F1757" s="1">
        <v>7927469</v>
      </c>
      <c r="G1757" s="3" t="s">
        <v>30258</v>
      </c>
    </row>
    <row r="1758" spans="1:7" x14ac:dyDescent="0.25">
      <c r="A1758" s="3">
        <v>52542</v>
      </c>
      <c r="B1758" s="2">
        <v>-18.945150000000002</v>
      </c>
      <c r="C1758" s="2">
        <v>142.80835300000001</v>
      </c>
      <c r="D1758" s="1">
        <v>54</v>
      </c>
      <c r="E1758" s="1">
        <v>690417</v>
      </c>
      <c r="F1758" s="1">
        <v>7904258</v>
      </c>
      <c r="G1758" s="3" t="s">
        <v>30259</v>
      </c>
    </row>
    <row r="1759" spans="1:7" x14ac:dyDescent="0.25">
      <c r="A1759" s="3">
        <v>52543</v>
      </c>
      <c r="B1759" s="2">
        <v>-18.667935</v>
      </c>
      <c r="C1759" s="2">
        <v>142.96668500000001</v>
      </c>
      <c r="D1759" s="1">
        <v>54</v>
      </c>
      <c r="E1759" s="1">
        <v>707434</v>
      </c>
      <c r="F1759" s="1">
        <v>7934767</v>
      </c>
      <c r="G1759" s="3" t="s">
        <v>30260</v>
      </c>
    </row>
    <row r="1760" spans="1:7" x14ac:dyDescent="0.25">
      <c r="A1760" s="3">
        <v>52544</v>
      </c>
      <c r="B1760" s="2">
        <v>-18.010439000000002</v>
      </c>
      <c r="C1760" s="2">
        <v>142.55307500000001</v>
      </c>
      <c r="D1760" s="1">
        <v>54</v>
      </c>
      <c r="E1760" s="1">
        <v>664420</v>
      </c>
      <c r="F1760" s="1">
        <v>8007963</v>
      </c>
      <c r="G1760" s="3" t="s">
        <v>30261</v>
      </c>
    </row>
    <row r="1761" spans="1:7" x14ac:dyDescent="0.25">
      <c r="A1761" s="3">
        <v>52530</v>
      </c>
      <c r="B1761" s="2">
        <v>-17.998777</v>
      </c>
      <c r="C1761" s="2">
        <v>142.53112999999999</v>
      </c>
      <c r="D1761" s="1">
        <v>54</v>
      </c>
      <c r="E1761" s="1">
        <v>662107</v>
      </c>
      <c r="F1761" s="1">
        <v>8009273</v>
      </c>
      <c r="G1761" s="3" t="s">
        <v>30250</v>
      </c>
    </row>
    <row r="1762" spans="1:7" x14ac:dyDescent="0.25">
      <c r="A1762" s="3">
        <v>52531</v>
      </c>
      <c r="B1762" s="2">
        <v>-17.998777</v>
      </c>
      <c r="C1762" s="2">
        <v>142.53112999999999</v>
      </c>
      <c r="D1762" s="1">
        <v>54</v>
      </c>
      <c r="E1762" s="1">
        <v>662107</v>
      </c>
      <c r="F1762" s="1">
        <v>8009273</v>
      </c>
      <c r="G1762" s="3" t="s">
        <v>71458</v>
      </c>
    </row>
    <row r="1763" spans="1:7" x14ac:dyDescent="0.25">
      <c r="A1763" s="3">
        <v>52532</v>
      </c>
      <c r="B1763" s="2">
        <v>-18.190443999999999</v>
      </c>
      <c r="C1763" s="2">
        <v>142.589741</v>
      </c>
      <c r="D1763" s="1">
        <v>54</v>
      </c>
      <c r="E1763" s="1">
        <v>668131</v>
      </c>
      <c r="F1763" s="1">
        <v>7988009</v>
      </c>
      <c r="G1763" s="3" t="s">
        <v>30251</v>
      </c>
    </row>
    <row r="1764" spans="1:7" x14ac:dyDescent="0.25">
      <c r="A1764" s="3">
        <v>52533</v>
      </c>
      <c r="B1764" s="2">
        <v>-18.382102</v>
      </c>
      <c r="C1764" s="2">
        <v>142.92057199999999</v>
      </c>
      <c r="D1764" s="1">
        <v>54</v>
      </c>
      <c r="E1764" s="1">
        <v>702906</v>
      </c>
      <c r="F1764" s="1">
        <v>7966460</v>
      </c>
      <c r="G1764" s="3" t="s">
        <v>30252</v>
      </c>
    </row>
    <row r="1765" spans="1:7" x14ac:dyDescent="0.25">
      <c r="A1765" s="3">
        <v>52534</v>
      </c>
      <c r="B1765" s="2">
        <v>-18.38016</v>
      </c>
      <c r="C1765" s="2">
        <v>142.91779700000001</v>
      </c>
      <c r="D1765" s="1">
        <v>54</v>
      </c>
      <c r="E1765" s="1">
        <v>702615</v>
      </c>
      <c r="F1765" s="1">
        <v>7966678</v>
      </c>
      <c r="G1765" s="3" t="s">
        <v>30253</v>
      </c>
    </row>
    <row r="1766" spans="1:7" x14ac:dyDescent="0.25">
      <c r="A1766" s="3">
        <v>52535</v>
      </c>
      <c r="B1766" s="2">
        <v>-18.436266</v>
      </c>
      <c r="C1766" s="2">
        <v>142.92890800000001</v>
      </c>
      <c r="D1766" s="1">
        <v>54</v>
      </c>
      <c r="E1766" s="1">
        <v>703723</v>
      </c>
      <c r="F1766" s="1">
        <v>7960455</v>
      </c>
      <c r="G1766" s="3" t="s">
        <v>30254</v>
      </c>
    </row>
    <row r="1767" spans="1:7" x14ac:dyDescent="0.25">
      <c r="A1767" s="3">
        <v>52536</v>
      </c>
      <c r="B1767" s="2">
        <v>-18.504881000000001</v>
      </c>
      <c r="C1767" s="2">
        <v>142.91557499999999</v>
      </c>
      <c r="D1767" s="1">
        <v>54</v>
      </c>
      <c r="E1767" s="1">
        <v>702234</v>
      </c>
      <c r="F1767" s="1">
        <v>7952875</v>
      </c>
      <c r="G1767" s="3" t="s">
        <v>30255</v>
      </c>
    </row>
    <row r="1768" spans="1:7" x14ac:dyDescent="0.25">
      <c r="A1768" s="3">
        <v>52523</v>
      </c>
      <c r="B1768" s="2">
        <v>-18.505717000000001</v>
      </c>
      <c r="C1768" s="2">
        <v>142.83029400000001</v>
      </c>
      <c r="D1768" s="1">
        <v>54</v>
      </c>
      <c r="E1768" s="1">
        <v>693227</v>
      </c>
      <c r="F1768" s="1">
        <v>7952876</v>
      </c>
      <c r="G1768" s="3" t="s">
        <v>30244</v>
      </c>
    </row>
    <row r="1769" spans="1:7" x14ac:dyDescent="0.25">
      <c r="A1769" s="3">
        <v>52524</v>
      </c>
      <c r="B1769" s="2">
        <v>-18.355725</v>
      </c>
      <c r="C1769" s="2">
        <v>142.46251899999999</v>
      </c>
      <c r="D1769" s="1">
        <v>54</v>
      </c>
      <c r="E1769" s="1">
        <v>654527</v>
      </c>
      <c r="F1769" s="1">
        <v>7969830</v>
      </c>
      <c r="G1769" s="3" t="s">
        <v>30245</v>
      </c>
    </row>
    <row r="1770" spans="1:7" x14ac:dyDescent="0.25">
      <c r="A1770" s="3">
        <v>52525</v>
      </c>
      <c r="B1770" s="2">
        <v>-18.056006</v>
      </c>
      <c r="C1770" s="2">
        <v>142.37307200000001</v>
      </c>
      <c r="D1770" s="1">
        <v>54</v>
      </c>
      <c r="E1770" s="1">
        <v>645323</v>
      </c>
      <c r="F1770" s="1">
        <v>8003072</v>
      </c>
      <c r="G1770" s="3" t="s">
        <v>30246</v>
      </c>
    </row>
    <row r="1771" spans="1:7" x14ac:dyDescent="0.25">
      <c r="A1771" s="3">
        <v>52526</v>
      </c>
      <c r="B1771" s="2">
        <v>-18.297385999999999</v>
      </c>
      <c r="C1771" s="2">
        <v>142.71445800000001</v>
      </c>
      <c r="D1771" s="1">
        <v>54</v>
      </c>
      <c r="E1771" s="1">
        <v>681213</v>
      </c>
      <c r="F1771" s="1">
        <v>7976054</v>
      </c>
      <c r="G1771" s="3" t="s">
        <v>30247</v>
      </c>
    </row>
    <row r="1772" spans="1:7" x14ac:dyDescent="0.25">
      <c r="A1772" s="3">
        <v>52527</v>
      </c>
      <c r="B1772" s="2">
        <v>-18.742094000000002</v>
      </c>
      <c r="C1772" s="2">
        <v>142.948352</v>
      </c>
      <c r="D1772" s="1">
        <v>54</v>
      </c>
      <c r="E1772" s="1">
        <v>705410</v>
      </c>
      <c r="F1772" s="1">
        <v>7926579</v>
      </c>
      <c r="G1772" s="3" t="s">
        <v>30248</v>
      </c>
    </row>
    <row r="1773" spans="1:7" x14ac:dyDescent="0.25">
      <c r="A1773" s="3">
        <v>52528</v>
      </c>
      <c r="B1773" s="2">
        <v>-18.3385</v>
      </c>
      <c r="C1773" s="2">
        <v>142.75751399999999</v>
      </c>
      <c r="D1773" s="1">
        <v>54</v>
      </c>
      <c r="E1773" s="1">
        <v>685721</v>
      </c>
      <c r="F1773" s="1">
        <v>7971460</v>
      </c>
      <c r="G1773" s="3" t="s">
        <v>71457</v>
      </c>
    </row>
    <row r="1774" spans="1:7" x14ac:dyDescent="0.25">
      <c r="A1774" s="3">
        <v>52529</v>
      </c>
      <c r="B1774" s="2">
        <v>-18.600711</v>
      </c>
      <c r="C1774" s="2">
        <v>142.91834900000001</v>
      </c>
      <c r="D1774" s="1">
        <v>54</v>
      </c>
      <c r="E1774" s="1">
        <v>702414</v>
      </c>
      <c r="F1774" s="1">
        <v>7942264</v>
      </c>
      <c r="G1774" s="3" t="s">
        <v>30249</v>
      </c>
    </row>
    <row r="1775" spans="1:7" x14ac:dyDescent="0.25">
      <c r="A1775" s="3">
        <v>52516</v>
      </c>
      <c r="B1775" s="2">
        <v>-18.324051999999998</v>
      </c>
      <c r="C1775" s="2">
        <v>142.75556900000001</v>
      </c>
      <c r="D1775" s="1">
        <v>54</v>
      </c>
      <c r="E1775" s="1">
        <v>685531</v>
      </c>
      <c r="F1775" s="1">
        <v>7973061</v>
      </c>
      <c r="G1775" s="3" t="s">
        <v>30239</v>
      </c>
    </row>
    <row r="1776" spans="1:7" x14ac:dyDescent="0.25">
      <c r="A1776" s="3">
        <v>52517</v>
      </c>
      <c r="B1776" s="2">
        <v>-18.324884999999998</v>
      </c>
      <c r="C1776" s="2">
        <v>142.76113100000001</v>
      </c>
      <c r="D1776" s="1">
        <v>54</v>
      </c>
      <c r="E1776" s="1">
        <v>686118</v>
      </c>
      <c r="F1776" s="1">
        <v>7972963</v>
      </c>
      <c r="G1776" s="3" t="s">
        <v>71455</v>
      </c>
    </row>
    <row r="1777" spans="1:7" x14ac:dyDescent="0.25">
      <c r="A1777" s="3">
        <v>52518</v>
      </c>
      <c r="B1777" s="2">
        <v>-18.352938999999999</v>
      </c>
      <c r="C1777" s="2">
        <v>142.76890800000001</v>
      </c>
      <c r="D1777" s="1">
        <v>54</v>
      </c>
      <c r="E1777" s="1">
        <v>686910</v>
      </c>
      <c r="F1777" s="1">
        <v>7969850</v>
      </c>
      <c r="G1777" s="3" t="s">
        <v>30240</v>
      </c>
    </row>
    <row r="1778" spans="1:7" x14ac:dyDescent="0.25">
      <c r="A1778" s="3">
        <v>52519</v>
      </c>
      <c r="B1778" s="2">
        <v>-18.318497000000001</v>
      </c>
      <c r="C1778" s="2">
        <v>142.75168300000001</v>
      </c>
      <c r="D1778" s="1">
        <v>54</v>
      </c>
      <c r="E1778" s="1">
        <v>685126</v>
      </c>
      <c r="F1778" s="1">
        <v>7973680</v>
      </c>
      <c r="G1778" s="3" t="s">
        <v>30241</v>
      </c>
    </row>
    <row r="1779" spans="1:7" x14ac:dyDescent="0.25">
      <c r="A1779" s="3">
        <v>52520</v>
      </c>
      <c r="B1779" s="2">
        <v>-18.295158000000001</v>
      </c>
      <c r="C1779" s="2">
        <v>142.93306899999999</v>
      </c>
      <c r="D1779" s="1">
        <v>54</v>
      </c>
      <c r="E1779" s="1">
        <v>704329</v>
      </c>
      <c r="F1779" s="1">
        <v>7976069</v>
      </c>
      <c r="G1779" s="3" t="s">
        <v>30242</v>
      </c>
    </row>
    <row r="1780" spans="1:7" x14ac:dyDescent="0.25">
      <c r="A1780" s="3">
        <v>52521</v>
      </c>
      <c r="B1780" s="2">
        <v>-18.295158000000001</v>
      </c>
      <c r="C1780" s="2">
        <v>142.93306899999999</v>
      </c>
      <c r="D1780" s="1">
        <v>54</v>
      </c>
      <c r="E1780" s="1">
        <v>704329</v>
      </c>
      <c r="F1780" s="1">
        <v>7976069</v>
      </c>
      <c r="G1780" s="3" t="s">
        <v>30243</v>
      </c>
    </row>
    <row r="1781" spans="1:7" x14ac:dyDescent="0.25">
      <c r="A1781" s="3">
        <v>52522</v>
      </c>
      <c r="B1781" s="2">
        <v>-18.338215999999999</v>
      </c>
      <c r="C1781" s="2">
        <v>142.774463</v>
      </c>
      <c r="D1781" s="1">
        <v>54</v>
      </c>
      <c r="E1781" s="1">
        <v>687513</v>
      </c>
      <c r="F1781" s="1">
        <v>7971474</v>
      </c>
      <c r="G1781" s="3" t="s">
        <v>71456</v>
      </c>
    </row>
    <row r="1782" spans="1:7" x14ac:dyDescent="0.25">
      <c r="A1782" s="3">
        <v>572448</v>
      </c>
      <c r="B1782" s="2">
        <v>-19.310053</v>
      </c>
      <c r="C1782" s="2">
        <v>144.16246100000001</v>
      </c>
      <c r="D1782" s="1">
        <v>55</v>
      </c>
      <c r="E1782" s="1">
        <v>201810</v>
      </c>
      <c r="F1782" s="1">
        <v>7862415</v>
      </c>
      <c r="G1782" s="3" t="s">
        <v>147233</v>
      </c>
    </row>
    <row r="1783" spans="1:7" x14ac:dyDescent="0.25">
      <c r="A1783" s="3">
        <v>538196</v>
      </c>
      <c r="B1783" s="2">
        <v>-21.62406</v>
      </c>
      <c r="C1783" s="2">
        <v>140.42720199999999</v>
      </c>
      <c r="D1783" s="1">
        <v>54</v>
      </c>
      <c r="E1783" s="1">
        <v>440720</v>
      </c>
      <c r="F1783" s="1">
        <v>7608666</v>
      </c>
      <c r="G1783" s="3" t="s">
        <v>111539</v>
      </c>
    </row>
    <row r="1784" spans="1:7" x14ac:dyDescent="0.25">
      <c r="A1784" s="3">
        <v>538197</v>
      </c>
      <c r="B1784" s="2">
        <v>-21.625724000000002</v>
      </c>
      <c r="C1784" s="2">
        <v>140.38661400000001</v>
      </c>
      <c r="D1784" s="1">
        <v>54</v>
      </c>
      <c r="E1784" s="1">
        <v>436520</v>
      </c>
      <c r="F1784" s="1">
        <v>7608466</v>
      </c>
      <c r="G1784" s="3" t="s">
        <v>111835</v>
      </c>
    </row>
    <row r="1785" spans="1:7" x14ac:dyDescent="0.25">
      <c r="A1785" s="3">
        <v>538199</v>
      </c>
      <c r="B1785" s="2">
        <v>-21.227452</v>
      </c>
      <c r="C1785" s="2">
        <v>140.43259900000001</v>
      </c>
      <c r="D1785" s="1">
        <v>54</v>
      </c>
      <c r="E1785" s="1">
        <v>441120</v>
      </c>
      <c r="F1785" s="1">
        <v>7652566</v>
      </c>
      <c r="G1785" s="3" t="s">
        <v>111836</v>
      </c>
    </row>
    <row r="1786" spans="1:7" x14ac:dyDescent="0.25">
      <c r="A1786" s="3">
        <v>538200</v>
      </c>
      <c r="B1786" s="2">
        <v>-21.18948</v>
      </c>
      <c r="C1786" s="2">
        <v>140.423124</v>
      </c>
      <c r="D1786" s="1">
        <v>54</v>
      </c>
      <c r="E1786" s="1">
        <v>440121</v>
      </c>
      <c r="F1786" s="1">
        <v>7656772</v>
      </c>
      <c r="G1786" s="3" t="s">
        <v>111541</v>
      </c>
    </row>
    <row r="1787" spans="1:7" x14ac:dyDescent="0.25">
      <c r="A1787" s="3">
        <v>538203</v>
      </c>
      <c r="B1787" s="2">
        <v>-20.701750000000001</v>
      </c>
      <c r="C1787" s="2">
        <v>140.23772700000001</v>
      </c>
      <c r="D1787" s="1">
        <v>54</v>
      </c>
      <c r="E1787" s="1">
        <v>420620</v>
      </c>
      <c r="F1787" s="1">
        <v>7710665</v>
      </c>
      <c r="G1787" s="3" t="s">
        <v>111838</v>
      </c>
    </row>
    <row r="1788" spans="1:7" x14ac:dyDescent="0.25">
      <c r="A1788" s="3">
        <v>538204</v>
      </c>
      <c r="B1788" s="2">
        <v>-21.172758000000002</v>
      </c>
      <c r="C1788" s="2">
        <v>139.81538599999999</v>
      </c>
      <c r="D1788" s="1">
        <v>54</v>
      </c>
      <c r="E1788" s="1">
        <v>377020</v>
      </c>
      <c r="F1788" s="1">
        <v>7658265</v>
      </c>
      <c r="G1788" s="3" t="s">
        <v>111543</v>
      </c>
    </row>
    <row r="1789" spans="1:7" x14ac:dyDescent="0.25">
      <c r="A1789" s="3">
        <v>538206</v>
      </c>
      <c r="B1789" s="2">
        <v>-21.045105</v>
      </c>
      <c r="C1789" s="2">
        <v>139.90974399999999</v>
      </c>
      <c r="D1789" s="1">
        <v>54</v>
      </c>
      <c r="E1789" s="1">
        <v>386720</v>
      </c>
      <c r="F1789" s="1">
        <v>7672465</v>
      </c>
      <c r="G1789" s="3" t="s">
        <v>111544</v>
      </c>
    </row>
    <row r="1790" spans="1:7" x14ac:dyDescent="0.25">
      <c r="A1790" s="3">
        <v>538207</v>
      </c>
      <c r="B1790" s="2">
        <v>-21.042401999999999</v>
      </c>
      <c r="C1790" s="2">
        <v>139.91072800000001</v>
      </c>
      <c r="D1790" s="1">
        <v>54</v>
      </c>
      <c r="E1790" s="1">
        <v>386820</v>
      </c>
      <c r="F1790" s="1">
        <v>7672765</v>
      </c>
      <c r="G1790" s="3" t="s">
        <v>111840</v>
      </c>
    </row>
    <row r="1791" spans="1:7" x14ac:dyDescent="0.25">
      <c r="A1791" s="3">
        <v>538208</v>
      </c>
      <c r="B1791" s="2">
        <v>-21.040583000000002</v>
      </c>
      <c r="C1791" s="2">
        <v>139.908817</v>
      </c>
      <c r="D1791" s="1">
        <v>54</v>
      </c>
      <c r="E1791" s="1">
        <v>386620</v>
      </c>
      <c r="F1791" s="1">
        <v>7672965</v>
      </c>
      <c r="G1791" s="3" t="s">
        <v>111545</v>
      </c>
    </row>
    <row r="1792" spans="1:7" x14ac:dyDescent="0.25">
      <c r="A1792" s="3">
        <v>538210</v>
      </c>
      <c r="B1792" s="2">
        <v>-21.040575</v>
      </c>
      <c r="C1792" s="2">
        <v>139.90785299999999</v>
      </c>
      <c r="D1792" s="1">
        <v>54</v>
      </c>
      <c r="E1792" s="1">
        <v>386520</v>
      </c>
      <c r="F1792" s="1">
        <v>7672965</v>
      </c>
      <c r="G1792" s="3" t="s">
        <v>111546</v>
      </c>
    </row>
    <row r="1793" spans="1:7" x14ac:dyDescent="0.25">
      <c r="A1793" s="3">
        <v>538212</v>
      </c>
      <c r="B1793" s="2">
        <v>-21.026962999999999</v>
      </c>
      <c r="C1793" s="2">
        <v>139.89832999999999</v>
      </c>
      <c r="D1793" s="1">
        <v>54</v>
      </c>
      <c r="E1793" s="1">
        <v>385520</v>
      </c>
      <c r="F1793" s="1">
        <v>7674465</v>
      </c>
      <c r="G1793" s="3" t="s">
        <v>111547</v>
      </c>
    </row>
    <row r="1794" spans="1:7" x14ac:dyDescent="0.25">
      <c r="A1794" s="3">
        <v>538213</v>
      </c>
      <c r="B1794" s="2">
        <v>-21.029634999999999</v>
      </c>
      <c r="C1794" s="2">
        <v>139.89253600000001</v>
      </c>
      <c r="D1794" s="1">
        <v>54</v>
      </c>
      <c r="E1794" s="1">
        <v>384920</v>
      </c>
      <c r="F1794" s="1">
        <v>7674165</v>
      </c>
      <c r="G1794" s="3" t="s">
        <v>111843</v>
      </c>
    </row>
    <row r="1795" spans="1:7" x14ac:dyDescent="0.25">
      <c r="A1795" s="3">
        <v>538214</v>
      </c>
      <c r="B1795" s="2">
        <v>-21.207191999999999</v>
      </c>
      <c r="C1795" s="2">
        <v>139.830524</v>
      </c>
      <c r="D1795" s="1">
        <v>54</v>
      </c>
      <c r="E1795" s="1">
        <v>378620</v>
      </c>
      <c r="F1795" s="1">
        <v>7654465</v>
      </c>
      <c r="G1795" s="3" t="s">
        <v>111548</v>
      </c>
    </row>
    <row r="1796" spans="1:7" x14ac:dyDescent="0.25">
      <c r="A1796" s="3">
        <v>538216</v>
      </c>
      <c r="B1796" s="2">
        <v>-21.208082999999998</v>
      </c>
      <c r="C1796" s="2">
        <v>139.82859099999999</v>
      </c>
      <c r="D1796" s="1">
        <v>54</v>
      </c>
      <c r="E1796" s="1">
        <v>378420</v>
      </c>
      <c r="F1796" s="1">
        <v>7654365</v>
      </c>
      <c r="G1796" s="3" t="s">
        <v>111550</v>
      </c>
    </row>
    <row r="1797" spans="1:7" x14ac:dyDescent="0.25">
      <c r="A1797" s="3">
        <v>538217</v>
      </c>
      <c r="B1797" s="2">
        <v>-21.147005</v>
      </c>
      <c r="C1797" s="2">
        <v>139.88107199999999</v>
      </c>
      <c r="D1797" s="1">
        <v>54</v>
      </c>
      <c r="E1797" s="1">
        <v>383820</v>
      </c>
      <c r="F1797" s="1">
        <v>7661165</v>
      </c>
      <c r="G1797" s="3" t="s">
        <v>111551</v>
      </c>
    </row>
    <row r="1798" spans="1:7" x14ac:dyDescent="0.25">
      <c r="A1798" s="3">
        <v>538218</v>
      </c>
      <c r="B1798" s="2">
        <v>-21.146089</v>
      </c>
      <c r="C1798" s="2">
        <v>139.879155</v>
      </c>
      <c r="D1798" s="1">
        <v>54</v>
      </c>
      <c r="E1798" s="1">
        <v>383620</v>
      </c>
      <c r="F1798" s="1">
        <v>7661265</v>
      </c>
      <c r="G1798" s="3" t="s">
        <v>111552</v>
      </c>
    </row>
    <row r="1799" spans="1:7" x14ac:dyDescent="0.25">
      <c r="A1799" s="3">
        <v>538219</v>
      </c>
      <c r="B1799" s="2">
        <v>-21.071463000000001</v>
      </c>
      <c r="C1799" s="2">
        <v>139.93457699999999</v>
      </c>
      <c r="D1799" s="1">
        <v>54</v>
      </c>
      <c r="E1799" s="1">
        <v>389320</v>
      </c>
      <c r="F1799" s="1">
        <v>7669565</v>
      </c>
      <c r="G1799" s="3" t="s">
        <v>111553</v>
      </c>
    </row>
    <row r="1800" spans="1:7" x14ac:dyDescent="0.25">
      <c r="A1800" s="3">
        <v>538220</v>
      </c>
      <c r="B1800" s="2">
        <v>-21.070547000000001</v>
      </c>
      <c r="C1800" s="2">
        <v>139.93266</v>
      </c>
      <c r="D1800" s="1">
        <v>54</v>
      </c>
      <c r="E1800" s="1">
        <v>389120</v>
      </c>
      <c r="F1800" s="1">
        <v>7669665</v>
      </c>
      <c r="G1800" s="3" t="s">
        <v>110047</v>
      </c>
    </row>
    <row r="1801" spans="1:7" x14ac:dyDescent="0.25">
      <c r="A1801" s="3">
        <v>538222</v>
      </c>
      <c r="B1801" s="2">
        <v>-21.215328</v>
      </c>
      <c r="C1801" s="2">
        <v>139.831424</v>
      </c>
      <c r="D1801" s="1">
        <v>54</v>
      </c>
      <c r="E1801" s="1">
        <v>378720</v>
      </c>
      <c r="F1801" s="1">
        <v>7653565</v>
      </c>
      <c r="G1801" s="3" t="s">
        <v>110049</v>
      </c>
    </row>
    <row r="1802" spans="1:7" x14ac:dyDescent="0.25">
      <c r="A1802" s="3">
        <v>538223</v>
      </c>
      <c r="B1802" s="2">
        <v>-21.213502999999999</v>
      </c>
      <c r="C1802" s="2">
        <v>139.82854699999999</v>
      </c>
      <c r="D1802" s="1">
        <v>54</v>
      </c>
      <c r="E1802" s="1">
        <v>378420</v>
      </c>
      <c r="F1802" s="1">
        <v>7653765</v>
      </c>
      <c r="G1802" s="3" t="s">
        <v>110050</v>
      </c>
    </row>
    <row r="1803" spans="1:7" x14ac:dyDescent="0.25">
      <c r="A1803" s="3">
        <v>538224</v>
      </c>
      <c r="B1803" s="2">
        <v>-21.212592000000001</v>
      </c>
      <c r="C1803" s="2">
        <v>139.82759100000001</v>
      </c>
      <c r="D1803" s="1">
        <v>54</v>
      </c>
      <c r="E1803" s="1">
        <v>378320</v>
      </c>
      <c r="F1803" s="1">
        <v>7653865</v>
      </c>
      <c r="G1803" s="3" t="s">
        <v>110051</v>
      </c>
    </row>
    <row r="1804" spans="1:7" x14ac:dyDescent="0.25">
      <c r="A1804" s="3">
        <v>538225</v>
      </c>
      <c r="B1804" s="2">
        <v>-21.211689</v>
      </c>
      <c r="C1804" s="2">
        <v>139.82759899999999</v>
      </c>
      <c r="D1804" s="1">
        <v>54</v>
      </c>
      <c r="E1804" s="1">
        <v>378320</v>
      </c>
      <c r="F1804" s="1">
        <v>7653965</v>
      </c>
      <c r="G1804" s="3" t="s">
        <v>110052</v>
      </c>
    </row>
    <row r="1805" spans="1:7" x14ac:dyDescent="0.25">
      <c r="A1805" s="3">
        <v>538226</v>
      </c>
      <c r="B1805" s="2">
        <v>-21.392282999999999</v>
      </c>
      <c r="C1805" s="2">
        <v>139.583099</v>
      </c>
      <c r="D1805" s="1">
        <v>54</v>
      </c>
      <c r="E1805" s="1">
        <v>353120</v>
      </c>
      <c r="F1805" s="1">
        <v>7633766</v>
      </c>
      <c r="G1805" s="3" t="s">
        <v>110053</v>
      </c>
    </row>
    <row r="1806" spans="1:7" x14ac:dyDescent="0.25">
      <c r="A1806" s="3">
        <v>538227</v>
      </c>
      <c r="B1806" s="2">
        <v>-21.393218999999998</v>
      </c>
      <c r="C1806" s="2">
        <v>139.58695</v>
      </c>
      <c r="D1806" s="1">
        <v>54</v>
      </c>
      <c r="E1806" s="1">
        <v>353520</v>
      </c>
      <c r="F1806" s="1">
        <v>7633666</v>
      </c>
      <c r="G1806" s="3" t="s">
        <v>110054</v>
      </c>
    </row>
    <row r="1807" spans="1:7" x14ac:dyDescent="0.25">
      <c r="A1807" s="3">
        <v>538228</v>
      </c>
      <c r="B1807" s="2">
        <v>-21.394991000000001</v>
      </c>
      <c r="C1807" s="2">
        <v>139.58307400000001</v>
      </c>
      <c r="D1807" s="1">
        <v>54</v>
      </c>
      <c r="E1807" s="1">
        <v>353120</v>
      </c>
      <c r="F1807" s="1">
        <v>7633466</v>
      </c>
      <c r="G1807" s="3" t="s">
        <v>110055</v>
      </c>
    </row>
    <row r="1808" spans="1:7" x14ac:dyDescent="0.25">
      <c r="A1808" s="3">
        <v>538229</v>
      </c>
      <c r="B1808" s="2">
        <v>-21.418377</v>
      </c>
      <c r="C1808" s="2">
        <v>139.57127199999999</v>
      </c>
      <c r="D1808" s="1">
        <v>54</v>
      </c>
      <c r="E1808" s="1">
        <v>351920</v>
      </c>
      <c r="F1808" s="1">
        <v>7630866</v>
      </c>
      <c r="G1808" s="3" t="s">
        <v>110056</v>
      </c>
    </row>
    <row r="1809" spans="1:7" x14ac:dyDescent="0.25">
      <c r="A1809" s="3">
        <v>538230</v>
      </c>
      <c r="B1809" s="2">
        <v>-21.431933000000001</v>
      </c>
      <c r="C1809" s="2">
        <v>139.57210499999999</v>
      </c>
      <c r="D1809" s="1">
        <v>54</v>
      </c>
      <c r="E1809" s="1">
        <v>352020</v>
      </c>
      <c r="F1809" s="1">
        <v>7629366</v>
      </c>
      <c r="G1809" s="3" t="s">
        <v>110057</v>
      </c>
    </row>
    <row r="1810" spans="1:7" x14ac:dyDescent="0.25">
      <c r="A1810" s="3">
        <v>538231</v>
      </c>
      <c r="B1810" s="2">
        <v>-21.434660999999998</v>
      </c>
      <c r="C1810" s="2">
        <v>139.57400799999999</v>
      </c>
      <c r="D1810" s="1">
        <v>54</v>
      </c>
      <c r="E1810" s="1">
        <v>352220</v>
      </c>
      <c r="F1810" s="1">
        <v>7629066</v>
      </c>
      <c r="G1810" s="3" t="s">
        <v>110058</v>
      </c>
    </row>
    <row r="1811" spans="1:7" x14ac:dyDescent="0.25">
      <c r="A1811" s="3">
        <v>538232</v>
      </c>
      <c r="B1811" s="2">
        <v>-21.165116999999999</v>
      </c>
      <c r="C1811" s="2">
        <v>139.88767999999999</v>
      </c>
      <c r="D1811" s="1">
        <v>54</v>
      </c>
      <c r="E1811" s="1">
        <v>384520</v>
      </c>
      <c r="F1811" s="1">
        <v>7659165</v>
      </c>
      <c r="G1811" s="3" t="s">
        <v>110059</v>
      </c>
    </row>
    <row r="1812" spans="1:7" x14ac:dyDescent="0.25">
      <c r="A1812" s="3">
        <v>538239</v>
      </c>
      <c r="B1812" s="2">
        <v>-20.648461000000001</v>
      </c>
      <c r="C1812" s="2">
        <v>139.43559400000001</v>
      </c>
      <c r="D1812" s="1">
        <v>54</v>
      </c>
      <c r="E1812" s="1">
        <v>337020</v>
      </c>
      <c r="F1812" s="1">
        <v>7715965</v>
      </c>
      <c r="G1812" s="3" t="s">
        <v>110064</v>
      </c>
    </row>
    <row r="1813" spans="1:7" x14ac:dyDescent="0.25">
      <c r="A1813" s="3">
        <v>52509</v>
      </c>
      <c r="B1813" s="2">
        <v>-17.024038000000001</v>
      </c>
      <c r="C1813" s="2">
        <v>144.89303000000001</v>
      </c>
      <c r="D1813" s="1">
        <v>55</v>
      </c>
      <c r="E1813" s="1">
        <v>275713</v>
      </c>
      <c r="F1813" s="1">
        <v>8116571</v>
      </c>
      <c r="G1813" s="3" t="s">
        <v>31161</v>
      </c>
    </row>
    <row r="1814" spans="1:7" x14ac:dyDescent="0.25">
      <c r="A1814" s="3">
        <v>52510</v>
      </c>
      <c r="B1814" s="2">
        <v>-17.024868999999999</v>
      </c>
      <c r="C1814" s="2">
        <v>144.97747200000001</v>
      </c>
      <c r="D1814" s="1">
        <v>55</v>
      </c>
      <c r="E1814" s="1">
        <v>284706</v>
      </c>
      <c r="F1814" s="1">
        <v>8116575</v>
      </c>
      <c r="G1814" s="3" t="s">
        <v>31162</v>
      </c>
    </row>
    <row r="1815" spans="1:7" x14ac:dyDescent="0.25">
      <c r="A1815" s="3">
        <v>52511</v>
      </c>
      <c r="B1815" s="2">
        <v>-17.064039000000001</v>
      </c>
      <c r="C1815" s="2">
        <v>144.920805</v>
      </c>
      <c r="D1815" s="1">
        <v>55</v>
      </c>
      <c r="E1815" s="1">
        <v>278718</v>
      </c>
      <c r="F1815" s="1">
        <v>8112175</v>
      </c>
      <c r="G1815" s="3" t="s">
        <v>71453</v>
      </c>
    </row>
    <row r="1816" spans="1:7" x14ac:dyDescent="0.25">
      <c r="A1816" s="3">
        <v>52512</v>
      </c>
      <c r="B1816" s="2">
        <v>-17.069035</v>
      </c>
      <c r="C1816" s="2">
        <v>144.55913899999999</v>
      </c>
      <c r="D1816" s="1">
        <v>55</v>
      </c>
      <c r="E1816" s="1">
        <v>240216</v>
      </c>
      <c r="F1816" s="1">
        <v>8111176</v>
      </c>
      <c r="G1816" s="3" t="s">
        <v>31163</v>
      </c>
    </row>
    <row r="1817" spans="1:7" x14ac:dyDescent="0.25">
      <c r="A1817" s="3">
        <v>52513</v>
      </c>
      <c r="B1817" s="2">
        <v>-17.339590999999999</v>
      </c>
      <c r="C1817" s="2">
        <v>144.903583</v>
      </c>
      <c r="D1817" s="1">
        <v>55</v>
      </c>
      <c r="E1817" s="1">
        <v>277215</v>
      </c>
      <c r="F1817" s="1">
        <v>8081655</v>
      </c>
      <c r="G1817" s="3" t="s">
        <v>31164</v>
      </c>
    </row>
    <row r="1818" spans="1:7" x14ac:dyDescent="0.25">
      <c r="A1818" s="3">
        <v>52514</v>
      </c>
      <c r="B1818" s="2">
        <v>-17.305978</v>
      </c>
      <c r="C1818" s="2">
        <v>144.89358300000001</v>
      </c>
      <c r="D1818" s="1">
        <v>55</v>
      </c>
      <c r="E1818" s="1">
        <v>276111</v>
      </c>
      <c r="F1818" s="1">
        <v>8085364</v>
      </c>
      <c r="G1818" s="3" t="s">
        <v>71454</v>
      </c>
    </row>
    <row r="1819" spans="1:7" x14ac:dyDescent="0.25">
      <c r="A1819" s="3">
        <v>511430</v>
      </c>
      <c r="B1819" s="2">
        <v>-18.273949000000002</v>
      </c>
      <c r="C1819" s="2">
        <v>143.83846399999999</v>
      </c>
      <c r="D1819" s="1">
        <v>54</v>
      </c>
      <c r="E1819" s="1">
        <v>800120</v>
      </c>
      <c r="F1819" s="1">
        <v>7977166</v>
      </c>
      <c r="G1819" s="3" t="s">
        <v>132782</v>
      </c>
    </row>
    <row r="1820" spans="1:7" x14ac:dyDescent="0.25">
      <c r="A1820" s="3">
        <v>511379</v>
      </c>
      <c r="B1820" s="2">
        <v>-18.229402</v>
      </c>
      <c r="C1820" s="2">
        <v>143.538175</v>
      </c>
      <c r="D1820" s="1">
        <v>54</v>
      </c>
      <c r="E1820" s="1">
        <v>768420</v>
      </c>
      <c r="F1820" s="1">
        <v>7982566</v>
      </c>
      <c r="G1820" s="3" t="s">
        <v>129665</v>
      </c>
    </row>
    <row r="1821" spans="1:7" x14ac:dyDescent="0.25">
      <c r="A1821" s="3">
        <v>511431</v>
      </c>
      <c r="B1821" s="2">
        <v>-18.301971999999999</v>
      </c>
      <c r="C1821" s="2">
        <v>143.58177699999999</v>
      </c>
      <c r="D1821" s="1">
        <v>54</v>
      </c>
      <c r="E1821" s="1">
        <v>772920</v>
      </c>
      <c r="F1821" s="1">
        <v>7974466</v>
      </c>
      <c r="G1821" s="3" t="s">
        <v>132783</v>
      </c>
    </row>
    <row r="1822" spans="1:7" x14ac:dyDescent="0.25">
      <c r="A1822" s="3">
        <v>511380</v>
      </c>
      <c r="B1822" s="2">
        <v>-18.276468999999999</v>
      </c>
      <c r="C1822" s="2">
        <v>143.53034700000001</v>
      </c>
      <c r="D1822" s="1">
        <v>54</v>
      </c>
      <c r="E1822" s="1">
        <v>767519</v>
      </c>
      <c r="F1822" s="1">
        <v>7977373</v>
      </c>
      <c r="G1822" s="3" t="s">
        <v>162966</v>
      </c>
    </row>
    <row r="1823" spans="1:7" x14ac:dyDescent="0.25">
      <c r="A1823" s="3">
        <v>511432</v>
      </c>
      <c r="B1823" s="2">
        <v>-18.378793999999999</v>
      </c>
      <c r="C1823" s="2">
        <v>143.05882199999999</v>
      </c>
      <c r="D1823" s="1">
        <v>54</v>
      </c>
      <c r="E1823" s="1">
        <v>717521</v>
      </c>
      <c r="F1823" s="1">
        <v>7966666</v>
      </c>
      <c r="G1823" s="3" t="s">
        <v>132784</v>
      </c>
    </row>
    <row r="1824" spans="1:7" x14ac:dyDescent="0.25">
      <c r="A1824" s="3">
        <v>543980</v>
      </c>
      <c r="B1824" s="2">
        <v>-18.242274999999999</v>
      </c>
      <c r="C1824" s="2">
        <v>142.36505</v>
      </c>
      <c r="D1824" s="1">
        <v>54</v>
      </c>
      <c r="E1824" s="1">
        <v>644321</v>
      </c>
      <c r="F1824" s="1">
        <v>7982464</v>
      </c>
      <c r="G1824" s="3" t="s">
        <v>126113</v>
      </c>
    </row>
    <row r="1825" spans="1:7" x14ac:dyDescent="0.25">
      <c r="A1825" s="3">
        <v>511433</v>
      </c>
      <c r="B1825" s="2">
        <v>-19.146526999999999</v>
      </c>
      <c r="C1825" s="2">
        <v>144.43515199999999</v>
      </c>
      <c r="D1825" s="1">
        <v>55</v>
      </c>
      <c r="E1825" s="1">
        <v>230215</v>
      </c>
      <c r="F1825" s="1">
        <v>7880971</v>
      </c>
      <c r="G1825" s="3" t="s">
        <v>132785</v>
      </c>
    </row>
    <row r="1826" spans="1:7" x14ac:dyDescent="0.25">
      <c r="A1826" s="3">
        <v>511434</v>
      </c>
      <c r="B1826" s="2">
        <v>-19.210819000000001</v>
      </c>
      <c r="C1826" s="2">
        <v>144.260211</v>
      </c>
      <c r="D1826" s="1">
        <v>55</v>
      </c>
      <c r="E1826" s="1">
        <v>211915</v>
      </c>
      <c r="F1826" s="1">
        <v>7873571</v>
      </c>
      <c r="G1826" s="3" t="s">
        <v>132786</v>
      </c>
    </row>
    <row r="1827" spans="1:7" x14ac:dyDescent="0.25">
      <c r="A1827" s="3">
        <v>572447</v>
      </c>
      <c r="B1827" s="2">
        <v>-18.971748999999999</v>
      </c>
      <c r="C1827" s="2">
        <v>144.30110300000001</v>
      </c>
      <c r="D1827" s="1">
        <v>55</v>
      </c>
      <c r="E1827" s="1">
        <v>215809</v>
      </c>
      <c r="F1827" s="1">
        <v>7900114</v>
      </c>
      <c r="G1827" s="3" t="s">
        <v>147232</v>
      </c>
    </row>
    <row r="1828" spans="1:7" x14ac:dyDescent="0.25">
      <c r="A1828" s="3">
        <v>572454</v>
      </c>
      <c r="B1828" s="2">
        <v>-18.973527000000001</v>
      </c>
      <c r="C1828" s="2">
        <v>144.402692</v>
      </c>
      <c r="D1828" s="1">
        <v>55</v>
      </c>
      <c r="E1828" s="1">
        <v>226515</v>
      </c>
      <c r="F1828" s="1">
        <v>7900078</v>
      </c>
      <c r="G1828" s="3" t="s">
        <v>147238</v>
      </c>
    </row>
    <row r="1829" spans="1:7" x14ac:dyDescent="0.25">
      <c r="A1829" s="3">
        <v>510745</v>
      </c>
      <c r="B1829" s="2">
        <v>-18.494361000000001</v>
      </c>
      <c r="C1829" s="2">
        <v>144.05226400000001</v>
      </c>
      <c r="D1829" s="1">
        <v>55</v>
      </c>
      <c r="E1829" s="1">
        <v>188715</v>
      </c>
      <c r="F1829" s="1">
        <v>7952570</v>
      </c>
      <c r="G1829" s="3" t="s">
        <v>129422</v>
      </c>
    </row>
    <row r="1830" spans="1:7" x14ac:dyDescent="0.25">
      <c r="A1830" s="3">
        <v>538247</v>
      </c>
      <c r="B1830" s="2">
        <v>-21.515139000000001</v>
      </c>
      <c r="C1830" s="2">
        <v>139.583844</v>
      </c>
      <c r="D1830" s="1">
        <v>54</v>
      </c>
      <c r="E1830" s="1">
        <v>353320</v>
      </c>
      <c r="F1830" s="1">
        <v>7620166</v>
      </c>
      <c r="G1830" s="3" t="s">
        <v>113023</v>
      </c>
    </row>
    <row r="1831" spans="1:7" x14ac:dyDescent="0.25">
      <c r="A1831" s="3">
        <v>538249</v>
      </c>
      <c r="B1831" s="2">
        <v>-20.953789</v>
      </c>
      <c r="C1831" s="2">
        <v>139.43629100000001</v>
      </c>
      <c r="D1831" s="1">
        <v>54</v>
      </c>
      <c r="E1831" s="1">
        <v>337420</v>
      </c>
      <c r="F1831" s="1">
        <v>7682165</v>
      </c>
      <c r="G1831" s="3" t="s">
        <v>113024</v>
      </c>
    </row>
    <row r="1832" spans="1:7" x14ac:dyDescent="0.25">
      <c r="A1832" s="3">
        <v>52515</v>
      </c>
      <c r="B1832" s="2">
        <v>-17.241816</v>
      </c>
      <c r="C1832" s="2">
        <v>145.079419</v>
      </c>
      <c r="D1832" s="1">
        <v>55</v>
      </c>
      <c r="E1832" s="1">
        <v>295799</v>
      </c>
      <c r="F1832" s="1">
        <v>8092672</v>
      </c>
      <c r="G1832" s="3" t="s">
        <v>31165</v>
      </c>
    </row>
    <row r="1833" spans="1:7" x14ac:dyDescent="0.25">
      <c r="A1833" s="3">
        <v>52502</v>
      </c>
      <c r="B1833" s="2">
        <v>-17.215419000000001</v>
      </c>
      <c r="C1833" s="2">
        <v>145.04608300000001</v>
      </c>
      <c r="D1833" s="1">
        <v>55</v>
      </c>
      <c r="E1833" s="1">
        <v>292224</v>
      </c>
      <c r="F1833" s="1">
        <v>8095558</v>
      </c>
      <c r="G1833" s="3" t="s">
        <v>71450</v>
      </c>
    </row>
    <row r="1834" spans="1:7" x14ac:dyDescent="0.25">
      <c r="A1834" s="3">
        <v>52503</v>
      </c>
      <c r="B1834" s="2">
        <v>-17.226538000000001</v>
      </c>
      <c r="C1834" s="2">
        <v>145.098589</v>
      </c>
      <c r="D1834" s="1">
        <v>55</v>
      </c>
      <c r="E1834" s="1">
        <v>297821</v>
      </c>
      <c r="F1834" s="1">
        <v>8094383</v>
      </c>
      <c r="G1834" s="3" t="s">
        <v>31157</v>
      </c>
    </row>
    <row r="1835" spans="1:7" x14ac:dyDescent="0.25">
      <c r="A1835" s="3">
        <v>52504</v>
      </c>
      <c r="B1835" s="2">
        <v>-17.267927</v>
      </c>
      <c r="C1835" s="2">
        <v>145.17524900000001</v>
      </c>
      <c r="D1835" s="1">
        <v>55</v>
      </c>
      <c r="E1835" s="1">
        <v>306018</v>
      </c>
      <c r="F1835" s="1">
        <v>8089881</v>
      </c>
      <c r="G1835" s="3" t="s">
        <v>31158</v>
      </c>
    </row>
    <row r="1836" spans="1:7" x14ac:dyDescent="0.25">
      <c r="A1836" s="3">
        <v>52505</v>
      </c>
      <c r="B1836" s="2">
        <v>-17.2607</v>
      </c>
      <c r="C1836" s="2">
        <v>145.17053300000001</v>
      </c>
      <c r="D1836" s="1">
        <v>55</v>
      </c>
      <c r="E1836" s="1">
        <v>305509</v>
      </c>
      <c r="F1836" s="1">
        <v>8090676</v>
      </c>
      <c r="G1836" s="3" t="s">
        <v>71451</v>
      </c>
    </row>
    <row r="1837" spans="1:7" x14ac:dyDescent="0.25">
      <c r="A1837" s="3">
        <v>52506</v>
      </c>
      <c r="B1837" s="2">
        <v>-17.255424999999999</v>
      </c>
      <c r="C1837" s="2">
        <v>145.169691</v>
      </c>
      <c r="D1837" s="1">
        <v>55</v>
      </c>
      <c r="E1837" s="1">
        <v>305414</v>
      </c>
      <c r="F1837" s="1">
        <v>8091259</v>
      </c>
      <c r="G1837" s="3" t="s">
        <v>31159</v>
      </c>
    </row>
    <row r="1838" spans="1:7" x14ac:dyDescent="0.25">
      <c r="A1838" s="3">
        <v>52507</v>
      </c>
      <c r="B1838" s="2">
        <v>-17.258196999999999</v>
      </c>
      <c r="C1838" s="2">
        <v>145.08608599999999</v>
      </c>
      <c r="D1838" s="1">
        <v>55</v>
      </c>
      <c r="E1838" s="1">
        <v>296526</v>
      </c>
      <c r="F1838" s="1">
        <v>8090866</v>
      </c>
      <c r="G1838" s="3" t="s">
        <v>31160</v>
      </c>
    </row>
    <row r="1839" spans="1:7" x14ac:dyDescent="0.25">
      <c r="A1839" s="3">
        <v>52508</v>
      </c>
      <c r="B1839" s="2">
        <v>-17.2607</v>
      </c>
      <c r="C1839" s="2">
        <v>145.06803300000001</v>
      </c>
      <c r="D1839" s="1">
        <v>55</v>
      </c>
      <c r="E1839" s="1">
        <v>294609</v>
      </c>
      <c r="F1839" s="1">
        <v>8090570</v>
      </c>
      <c r="G1839" s="3" t="s">
        <v>71452</v>
      </c>
    </row>
    <row r="1840" spans="1:7" x14ac:dyDescent="0.25">
      <c r="A1840" s="3">
        <v>48619</v>
      </c>
      <c r="B1840" s="2">
        <v>-17.261538999999999</v>
      </c>
      <c r="C1840" s="2">
        <v>145.06802400000001</v>
      </c>
      <c r="D1840" s="1">
        <v>55</v>
      </c>
      <c r="E1840" s="1">
        <v>294609</v>
      </c>
      <c r="F1840" s="1">
        <v>8090477</v>
      </c>
      <c r="G1840" s="3" t="s">
        <v>7164</v>
      </c>
    </row>
    <row r="1841" spans="1:7" x14ac:dyDescent="0.25">
      <c r="A1841" s="3">
        <v>48620</v>
      </c>
      <c r="B1841" s="2">
        <v>-17.258756000000002</v>
      </c>
      <c r="C1841" s="2">
        <v>145.04746900000001</v>
      </c>
      <c r="D1841" s="1">
        <v>55</v>
      </c>
      <c r="E1841" s="1">
        <v>292420</v>
      </c>
      <c r="F1841" s="1">
        <v>8090763</v>
      </c>
      <c r="G1841" s="3" t="s">
        <v>7165</v>
      </c>
    </row>
    <row r="1842" spans="1:7" x14ac:dyDescent="0.25">
      <c r="A1842" s="3">
        <v>48621</v>
      </c>
      <c r="B1842" s="2">
        <v>-17.240421999999999</v>
      </c>
      <c r="C1842" s="2">
        <v>145.02497399999999</v>
      </c>
      <c r="D1842" s="1">
        <v>55</v>
      </c>
      <c r="E1842" s="1">
        <v>290007</v>
      </c>
      <c r="F1842" s="1">
        <v>8092768</v>
      </c>
      <c r="G1842" s="3" t="s">
        <v>7166</v>
      </c>
    </row>
    <row r="1843" spans="1:7" x14ac:dyDescent="0.25">
      <c r="A1843" s="3">
        <v>48622</v>
      </c>
      <c r="B1843" s="2">
        <v>-17.241251999999999</v>
      </c>
      <c r="C1843" s="2">
        <v>145.02413799999999</v>
      </c>
      <c r="D1843" s="1">
        <v>55</v>
      </c>
      <c r="E1843" s="1">
        <v>289919</v>
      </c>
      <c r="F1843" s="1">
        <v>8092675</v>
      </c>
      <c r="G1843" s="3" t="s">
        <v>7167</v>
      </c>
    </row>
    <row r="1844" spans="1:7" x14ac:dyDescent="0.25">
      <c r="A1844" s="3">
        <v>48623</v>
      </c>
      <c r="B1844" s="2">
        <v>-17.272649000000001</v>
      </c>
      <c r="C1844" s="2">
        <v>144.98136600000001</v>
      </c>
      <c r="D1844" s="1">
        <v>55</v>
      </c>
      <c r="E1844" s="1">
        <v>285406</v>
      </c>
      <c r="F1844" s="1">
        <v>8089153</v>
      </c>
      <c r="G1844" s="3" t="s">
        <v>7168</v>
      </c>
    </row>
    <row r="1845" spans="1:7" x14ac:dyDescent="0.25">
      <c r="A1845" s="3">
        <v>48624</v>
      </c>
      <c r="B1845" s="2">
        <v>-17.280146999999999</v>
      </c>
      <c r="C1845" s="2">
        <v>145.032197</v>
      </c>
      <c r="D1845" s="1">
        <v>55</v>
      </c>
      <c r="E1845" s="1">
        <v>290820</v>
      </c>
      <c r="F1845" s="1">
        <v>8088379</v>
      </c>
      <c r="G1845" s="3" t="s">
        <v>7169</v>
      </c>
    </row>
    <row r="1846" spans="1:7" x14ac:dyDescent="0.25">
      <c r="A1846" s="3">
        <v>52494</v>
      </c>
      <c r="B1846" s="2">
        <v>-17.264869000000001</v>
      </c>
      <c r="C1846" s="2">
        <v>145.03052700000001</v>
      </c>
      <c r="D1846" s="1">
        <v>55</v>
      </c>
      <c r="E1846" s="1">
        <v>290625</v>
      </c>
      <c r="F1846" s="1">
        <v>8090068</v>
      </c>
      <c r="G1846" s="3" t="s">
        <v>71448</v>
      </c>
    </row>
    <row r="1847" spans="1:7" x14ac:dyDescent="0.25">
      <c r="A1847" s="3">
        <v>52495</v>
      </c>
      <c r="B1847" s="2">
        <v>-17.285143999999999</v>
      </c>
      <c r="C1847" s="2">
        <v>145.07052400000001</v>
      </c>
      <c r="D1847" s="1">
        <v>55</v>
      </c>
      <c r="E1847" s="1">
        <v>294901</v>
      </c>
      <c r="F1847" s="1">
        <v>8087867</v>
      </c>
      <c r="G1847" s="3" t="s">
        <v>31151</v>
      </c>
    </row>
    <row r="1848" spans="1:7" x14ac:dyDescent="0.25">
      <c r="A1848" s="3">
        <v>52496</v>
      </c>
      <c r="B1848" s="2">
        <v>-17.276533000000001</v>
      </c>
      <c r="C1848" s="2">
        <v>145.10469699999999</v>
      </c>
      <c r="D1848" s="1">
        <v>55</v>
      </c>
      <c r="E1848" s="1">
        <v>298525</v>
      </c>
      <c r="F1848" s="1">
        <v>8088856</v>
      </c>
      <c r="G1848" s="3" t="s">
        <v>31152</v>
      </c>
    </row>
    <row r="1849" spans="1:7" x14ac:dyDescent="0.25">
      <c r="A1849" s="3">
        <v>52497</v>
      </c>
      <c r="B1849" s="2">
        <v>-17.321809999999999</v>
      </c>
      <c r="C1849" s="2">
        <v>145.22913500000001</v>
      </c>
      <c r="D1849" s="1">
        <v>55</v>
      </c>
      <c r="E1849" s="1">
        <v>311803</v>
      </c>
      <c r="F1849" s="1">
        <v>8083971</v>
      </c>
      <c r="G1849" s="3" t="s">
        <v>71449</v>
      </c>
    </row>
    <row r="1850" spans="1:7" x14ac:dyDescent="0.25">
      <c r="A1850" s="3">
        <v>52498</v>
      </c>
      <c r="B1850" s="2">
        <v>-17.369872000000001</v>
      </c>
      <c r="C1850" s="2">
        <v>144.96802400000001</v>
      </c>
      <c r="D1850" s="1">
        <v>55</v>
      </c>
      <c r="E1850" s="1">
        <v>284101</v>
      </c>
      <c r="F1850" s="1">
        <v>8078377</v>
      </c>
      <c r="G1850" s="3" t="s">
        <v>31153</v>
      </c>
    </row>
    <row r="1851" spans="1:7" x14ac:dyDescent="0.25">
      <c r="A1851" s="3">
        <v>52499</v>
      </c>
      <c r="B1851" s="2">
        <v>-17.369033000000002</v>
      </c>
      <c r="C1851" s="2">
        <v>144.97191900000001</v>
      </c>
      <c r="D1851" s="1">
        <v>55</v>
      </c>
      <c r="E1851" s="1">
        <v>284514</v>
      </c>
      <c r="F1851" s="1">
        <v>8078474</v>
      </c>
      <c r="G1851" s="3" t="s">
        <v>31154</v>
      </c>
    </row>
    <row r="1852" spans="1:7" x14ac:dyDescent="0.25">
      <c r="A1852" s="3">
        <v>52500</v>
      </c>
      <c r="B1852" s="2">
        <v>-17.372091000000001</v>
      </c>
      <c r="C1852" s="2">
        <v>145.18164400000001</v>
      </c>
      <c r="D1852" s="1">
        <v>55</v>
      </c>
      <c r="E1852" s="1">
        <v>306807</v>
      </c>
      <c r="F1852" s="1">
        <v>8078359</v>
      </c>
      <c r="G1852" s="3" t="s">
        <v>31155</v>
      </c>
    </row>
    <row r="1853" spans="1:7" x14ac:dyDescent="0.25">
      <c r="A1853" s="3">
        <v>52501</v>
      </c>
      <c r="B1853" s="2">
        <v>-17.376535000000001</v>
      </c>
      <c r="C1853" s="2">
        <v>145.18247400000001</v>
      </c>
      <c r="D1853" s="1">
        <v>55</v>
      </c>
      <c r="E1853" s="1">
        <v>306900</v>
      </c>
      <c r="F1853" s="1">
        <v>8077868</v>
      </c>
      <c r="G1853" s="3" t="s">
        <v>31156</v>
      </c>
    </row>
    <row r="1854" spans="1:7" x14ac:dyDescent="0.25">
      <c r="A1854" s="3">
        <v>48646</v>
      </c>
      <c r="B1854" s="2">
        <v>-17.360422</v>
      </c>
      <c r="C1854" s="2">
        <v>145.19302999999999</v>
      </c>
      <c r="D1854" s="1">
        <v>55</v>
      </c>
      <c r="E1854" s="1">
        <v>308005</v>
      </c>
      <c r="F1854" s="1">
        <v>8079662</v>
      </c>
      <c r="G1854" s="3" t="s">
        <v>7436</v>
      </c>
    </row>
    <row r="1855" spans="1:7" x14ac:dyDescent="0.25">
      <c r="A1855" s="3">
        <v>48647</v>
      </c>
      <c r="B1855" s="2">
        <v>-17.396255</v>
      </c>
      <c r="C1855" s="2">
        <v>145.171919</v>
      </c>
      <c r="D1855" s="1">
        <v>55</v>
      </c>
      <c r="E1855" s="1">
        <v>305799</v>
      </c>
      <c r="F1855" s="1">
        <v>8075675</v>
      </c>
      <c r="G1855" s="3" t="s">
        <v>7437</v>
      </c>
    </row>
    <row r="1856" spans="1:7" x14ac:dyDescent="0.25">
      <c r="A1856" s="3">
        <v>48648</v>
      </c>
      <c r="B1856" s="2">
        <v>-17.410703000000002</v>
      </c>
      <c r="C1856" s="2">
        <v>145.078866</v>
      </c>
      <c r="D1856" s="1">
        <v>55</v>
      </c>
      <c r="E1856" s="1">
        <v>295927</v>
      </c>
      <c r="F1856" s="1">
        <v>8073979</v>
      </c>
      <c r="G1856" s="3" t="s">
        <v>7438</v>
      </c>
    </row>
    <row r="1857" spans="1:7" x14ac:dyDescent="0.25">
      <c r="A1857" s="3">
        <v>48649</v>
      </c>
      <c r="B1857" s="2">
        <v>-17.421533</v>
      </c>
      <c r="C1857" s="2">
        <v>145.06441899999999</v>
      </c>
      <c r="D1857" s="1">
        <v>55</v>
      </c>
      <c r="E1857" s="1">
        <v>294404</v>
      </c>
      <c r="F1857" s="1">
        <v>8072765</v>
      </c>
      <c r="G1857" s="3" t="s">
        <v>7439</v>
      </c>
    </row>
    <row r="1858" spans="1:7" x14ac:dyDescent="0.25">
      <c r="A1858" s="3">
        <v>48650</v>
      </c>
      <c r="B1858" s="2">
        <v>-17.467365999999998</v>
      </c>
      <c r="C1858" s="2">
        <v>145.011358</v>
      </c>
      <c r="D1858" s="1">
        <v>55</v>
      </c>
      <c r="E1858" s="1">
        <v>288819</v>
      </c>
      <c r="F1858" s="1">
        <v>8067634</v>
      </c>
      <c r="G1858" s="3" t="s">
        <v>7440</v>
      </c>
    </row>
    <row r="1859" spans="1:7" x14ac:dyDescent="0.25">
      <c r="A1859" s="3">
        <v>48653</v>
      </c>
      <c r="B1859" s="2">
        <v>-17.012930999999998</v>
      </c>
      <c r="C1859" s="2">
        <v>144.86303100000001</v>
      </c>
      <c r="D1859" s="1">
        <v>55</v>
      </c>
      <c r="E1859" s="1">
        <v>272505</v>
      </c>
      <c r="F1859" s="1">
        <v>8117766</v>
      </c>
      <c r="G1859" s="3" t="s">
        <v>7443</v>
      </c>
    </row>
    <row r="1860" spans="1:7" x14ac:dyDescent="0.25">
      <c r="A1860" s="3">
        <v>48654</v>
      </c>
      <c r="B1860" s="2">
        <v>-17.002928000000001</v>
      </c>
      <c r="C1860" s="2">
        <v>144.86802700000001</v>
      </c>
      <c r="D1860" s="1">
        <v>55</v>
      </c>
      <c r="E1860" s="1">
        <v>273025</v>
      </c>
      <c r="F1860" s="1">
        <v>8118879</v>
      </c>
      <c r="G1860" s="3" t="s">
        <v>7444</v>
      </c>
    </row>
    <row r="1861" spans="1:7" x14ac:dyDescent="0.25">
      <c r="A1861" s="3">
        <v>48655</v>
      </c>
      <c r="B1861" s="2">
        <v>-17.014589000000001</v>
      </c>
      <c r="C1861" s="2">
        <v>144.85664399999999</v>
      </c>
      <c r="D1861" s="1">
        <v>55</v>
      </c>
      <c r="E1861" s="1">
        <v>271827</v>
      </c>
      <c r="F1861" s="1">
        <v>8117575</v>
      </c>
      <c r="G1861" s="3" t="s">
        <v>7445</v>
      </c>
    </row>
    <row r="1862" spans="1:7" x14ac:dyDescent="0.25">
      <c r="A1862" s="3">
        <v>48656</v>
      </c>
      <c r="B1862" s="2">
        <v>-17.009867</v>
      </c>
      <c r="C1862" s="2">
        <v>144.92053000000001</v>
      </c>
      <c r="D1862" s="1">
        <v>55</v>
      </c>
      <c r="E1862" s="1">
        <v>278625</v>
      </c>
      <c r="F1862" s="1">
        <v>8118171</v>
      </c>
      <c r="G1862" s="3" t="s">
        <v>7446</v>
      </c>
    </row>
    <row r="1863" spans="1:7" x14ac:dyDescent="0.25">
      <c r="A1863" s="3">
        <v>48657</v>
      </c>
      <c r="B1863" s="2">
        <v>-17.017091000000001</v>
      </c>
      <c r="C1863" s="2">
        <v>144.920255</v>
      </c>
      <c r="D1863" s="1">
        <v>55</v>
      </c>
      <c r="E1863" s="1">
        <v>278604</v>
      </c>
      <c r="F1863" s="1">
        <v>8117371</v>
      </c>
      <c r="G1863" s="3" t="s">
        <v>72678</v>
      </c>
    </row>
    <row r="1864" spans="1:7" x14ac:dyDescent="0.25">
      <c r="A1864" s="3">
        <v>48663</v>
      </c>
      <c r="B1864" s="2">
        <v>-17.023477</v>
      </c>
      <c r="C1864" s="2">
        <v>144.918305</v>
      </c>
      <c r="D1864" s="1">
        <v>55</v>
      </c>
      <c r="E1864" s="1">
        <v>278404</v>
      </c>
      <c r="F1864" s="1">
        <v>8116662</v>
      </c>
      <c r="G1864" s="3" t="s">
        <v>7447</v>
      </c>
    </row>
    <row r="1865" spans="1:7" x14ac:dyDescent="0.25">
      <c r="A1865" s="3">
        <v>48664</v>
      </c>
      <c r="B1865" s="2">
        <v>-17.046538999999999</v>
      </c>
      <c r="C1865" s="2">
        <v>144.96886000000001</v>
      </c>
      <c r="D1865" s="1">
        <v>55</v>
      </c>
      <c r="E1865" s="1">
        <v>283814</v>
      </c>
      <c r="F1865" s="1">
        <v>8114166</v>
      </c>
      <c r="G1865" s="3" t="s">
        <v>7448</v>
      </c>
    </row>
    <row r="1866" spans="1:7" x14ac:dyDescent="0.25">
      <c r="A1866" s="3">
        <v>48665</v>
      </c>
      <c r="B1866" s="2">
        <v>-17.085982999999999</v>
      </c>
      <c r="C1866" s="2">
        <v>144.94108600000001</v>
      </c>
      <c r="D1866" s="1">
        <v>55</v>
      </c>
      <c r="E1866" s="1">
        <v>280903</v>
      </c>
      <c r="F1866" s="1">
        <v>8109769</v>
      </c>
      <c r="G1866" s="3" t="s">
        <v>72679</v>
      </c>
    </row>
    <row r="1867" spans="1:7" x14ac:dyDescent="0.25">
      <c r="A1867" s="3">
        <v>48666</v>
      </c>
      <c r="B1867" s="2">
        <v>-17.089589</v>
      </c>
      <c r="C1867" s="2">
        <v>144.937477</v>
      </c>
      <c r="D1867" s="1">
        <v>55</v>
      </c>
      <c r="E1867" s="1">
        <v>280523</v>
      </c>
      <c r="F1867" s="1">
        <v>8109366</v>
      </c>
      <c r="G1867" s="3" t="s">
        <v>7449</v>
      </c>
    </row>
    <row r="1868" spans="1:7" x14ac:dyDescent="0.25">
      <c r="A1868" s="3">
        <v>48667</v>
      </c>
      <c r="B1868" s="2">
        <v>-17.081537999999998</v>
      </c>
      <c r="C1868" s="2">
        <v>144.954419</v>
      </c>
      <c r="D1868" s="1">
        <v>55</v>
      </c>
      <c r="E1868" s="1">
        <v>282317</v>
      </c>
      <c r="F1868" s="1">
        <v>8110276</v>
      </c>
      <c r="G1868" s="3" t="s">
        <v>7450</v>
      </c>
    </row>
    <row r="1869" spans="1:7" x14ac:dyDescent="0.25">
      <c r="A1869" s="3">
        <v>48562</v>
      </c>
      <c r="B1869" s="2">
        <v>-17.115983</v>
      </c>
      <c r="C1869" s="2">
        <v>144.94941900000001</v>
      </c>
      <c r="D1869" s="1">
        <v>55</v>
      </c>
      <c r="E1869" s="1">
        <v>281825</v>
      </c>
      <c r="F1869" s="1">
        <v>8106458</v>
      </c>
      <c r="G1869" s="3" t="s">
        <v>7029</v>
      </c>
    </row>
    <row r="1870" spans="1:7" x14ac:dyDescent="0.25">
      <c r="A1870" s="3">
        <v>48563</v>
      </c>
      <c r="B1870" s="2">
        <v>-17.171263</v>
      </c>
      <c r="C1870" s="2">
        <v>144.89136099999999</v>
      </c>
      <c r="D1870" s="1">
        <v>55</v>
      </c>
      <c r="E1870" s="1">
        <v>275712</v>
      </c>
      <c r="F1870" s="1">
        <v>8100273</v>
      </c>
      <c r="G1870" s="3" t="s">
        <v>7030</v>
      </c>
    </row>
    <row r="1871" spans="1:7" x14ac:dyDescent="0.25">
      <c r="A1871" s="3">
        <v>48564</v>
      </c>
      <c r="B1871" s="2">
        <v>-17.151257999999999</v>
      </c>
      <c r="C1871" s="2">
        <v>144.95080799999999</v>
      </c>
      <c r="D1871" s="1">
        <v>55</v>
      </c>
      <c r="E1871" s="1">
        <v>282014</v>
      </c>
      <c r="F1871" s="1">
        <v>8102555</v>
      </c>
      <c r="G1871" s="3" t="s">
        <v>7031</v>
      </c>
    </row>
    <row r="1872" spans="1:7" x14ac:dyDescent="0.25">
      <c r="A1872" s="3">
        <v>48565</v>
      </c>
      <c r="B1872" s="2">
        <v>-17.222372</v>
      </c>
      <c r="C1872" s="2">
        <v>144.93691899999999</v>
      </c>
      <c r="D1872" s="1">
        <v>55</v>
      </c>
      <c r="E1872" s="1">
        <v>280620</v>
      </c>
      <c r="F1872" s="1">
        <v>8094668</v>
      </c>
      <c r="G1872" s="3" t="s">
        <v>7032</v>
      </c>
    </row>
    <row r="1873" spans="1:7" x14ac:dyDescent="0.25">
      <c r="A1873" s="3">
        <v>48566</v>
      </c>
      <c r="B1873" s="2">
        <v>-17.269316</v>
      </c>
      <c r="C1873" s="2">
        <v>144.946639</v>
      </c>
      <c r="D1873" s="1">
        <v>55</v>
      </c>
      <c r="E1873" s="1">
        <v>281709</v>
      </c>
      <c r="F1873" s="1">
        <v>8089483</v>
      </c>
      <c r="G1873" s="3" t="s">
        <v>7033</v>
      </c>
    </row>
    <row r="1874" spans="1:7" x14ac:dyDescent="0.25">
      <c r="A1874" s="3">
        <v>48567</v>
      </c>
      <c r="B1874" s="2">
        <v>-17.264036000000001</v>
      </c>
      <c r="C1874" s="2">
        <v>144.95330799999999</v>
      </c>
      <c r="D1874" s="1">
        <v>55</v>
      </c>
      <c r="E1874" s="1">
        <v>282412</v>
      </c>
      <c r="F1874" s="1">
        <v>8090075</v>
      </c>
      <c r="G1874" s="3" t="s">
        <v>7034</v>
      </c>
    </row>
    <row r="1875" spans="1:7" x14ac:dyDescent="0.25">
      <c r="A1875" s="3">
        <v>48556</v>
      </c>
      <c r="B1875" s="2">
        <v>-17.254871999999999</v>
      </c>
      <c r="C1875" s="2">
        <v>144.94413599999999</v>
      </c>
      <c r="D1875" s="1">
        <v>55</v>
      </c>
      <c r="E1875" s="1">
        <v>281426</v>
      </c>
      <c r="F1875" s="1">
        <v>8091079</v>
      </c>
      <c r="G1875" s="3" t="s">
        <v>7023</v>
      </c>
    </row>
    <row r="1876" spans="1:7" x14ac:dyDescent="0.25">
      <c r="A1876" s="3">
        <v>48557</v>
      </c>
      <c r="B1876" s="2">
        <v>-17.257643999999999</v>
      </c>
      <c r="C1876" s="2">
        <v>144.93274700000001</v>
      </c>
      <c r="D1876" s="1">
        <v>55</v>
      </c>
      <c r="E1876" s="1">
        <v>280218</v>
      </c>
      <c r="F1876" s="1">
        <v>8090759</v>
      </c>
      <c r="G1876" s="3" t="s">
        <v>7024</v>
      </c>
    </row>
    <row r="1877" spans="1:7" x14ac:dyDescent="0.25">
      <c r="A1877" s="3">
        <v>48558</v>
      </c>
      <c r="B1877" s="2">
        <v>-17.260144</v>
      </c>
      <c r="C1877" s="2">
        <v>144.928866</v>
      </c>
      <c r="D1877" s="1">
        <v>55</v>
      </c>
      <c r="E1877" s="1">
        <v>279808</v>
      </c>
      <c r="F1877" s="1">
        <v>8090478</v>
      </c>
      <c r="G1877" s="3" t="s">
        <v>7025</v>
      </c>
    </row>
    <row r="1878" spans="1:7" x14ac:dyDescent="0.25">
      <c r="A1878" s="3">
        <v>48559</v>
      </c>
      <c r="B1878" s="2">
        <v>-17.24765</v>
      </c>
      <c r="C1878" s="2">
        <v>144.94024999999999</v>
      </c>
      <c r="D1878" s="1">
        <v>55</v>
      </c>
      <c r="E1878" s="1">
        <v>281004</v>
      </c>
      <c r="F1878" s="1">
        <v>8091874</v>
      </c>
      <c r="G1878" s="3" t="s">
        <v>7026</v>
      </c>
    </row>
    <row r="1879" spans="1:7" x14ac:dyDescent="0.25">
      <c r="A1879" s="3">
        <v>48560</v>
      </c>
      <c r="B1879" s="2">
        <v>-17.243200000000002</v>
      </c>
      <c r="C1879" s="2">
        <v>144.943308</v>
      </c>
      <c r="D1879" s="1">
        <v>55</v>
      </c>
      <c r="E1879" s="1">
        <v>281324</v>
      </c>
      <c r="F1879" s="1">
        <v>8092370</v>
      </c>
      <c r="G1879" s="3" t="s">
        <v>7027</v>
      </c>
    </row>
    <row r="1880" spans="1:7" x14ac:dyDescent="0.25">
      <c r="A1880" s="3">
        <v>48561</v>
      </c>
      <c r="B1880" s="2">
        <v>-17.241536</v>
      </c>
      <c r="C1880" s="2">
        <v>144.94497200000001</v>
      </c>
      <c r="D1880" s="1">
        <v>55</v>
      </c>
      <c r="E1880" s="1">
        <v>281499</v>
      </c>
      <c r="F1880" s="1">
        <v>8092556</v>
      </c>
      <c r="G1880" s="3" t="s">
        <v>7028</v>
      </c>
    </row>
    <row r="1881" spans="1:7" x14ac:dyDescent="0.25">
      <c r="A1881" s="3">
        <v>48542</v>
      </c>
      <c r="B1881" s="2">
        <v>-17.237925000000001</v>
      </c>
      <c r="C1881" s="2">
        <v>144.94886600000001</v>
      </c>
      <c r="D1881" s="1">
        <v>55</v>
      </c>
      <c r="E1881" s="1">
        <v>281909</v>
      </c>
      <c r="F1881" s="1">
        <v>8092960</v>
      </c>
      <c r="G1881" s="3" t="s">
        <v>7009</v>
      </c>
    </row>
    <row r="1882" spans="1:7" x14ac:dyDescent="0.25">
      <c r="A1882" s="3">
        <v>48543</v>
      </c>
      <c r="B1882" s="2">
        <v>-17.239588999999999</v>
      </c>
      <c r="C1882" s="2">
        <v>144.94802999999999</v>
      </c>
      <c r="D1882" s="1">
        <v>55</v>
      </c>
      <c r="E1882" s="1">
        <v>281822</v>
      </c>
      <c r="F1882" s="1">
        <v>8092775</v>
      </c>
      <c r="G1882" s="3" t="s">
        <v>7010</v>
      </c>
    </row>
    <row r="1883" spans="1:7" x14ac:dyDescent="0.25">
      <c r="A1883" s="3">
        <v>48544</v>
      </c>
      <c r="B1883" s="2">
        <v>-17.238477</v>
      </c>
      <c r="C1883" s="2">
        <v>144.910247</v>
      </c>
      <c r="D1883" s="1">
        <v>55</v>
      </c>
      <c r="E1883" s="1">
        <v>277802</v>
      </c>
      <c r="F1883" s="1">
        <v>8092855</v>
      </c>
      <c r="G1883" s="3" t="s">
        <v>7011</v>
      </c>
    </row>
    <row r="1884" spans="1:7" x14ac:dyDescent="0.25">
      <c r="A1884" s="3">
        <v>48545</v>
      </c>
      <c r="B1884" s="2">
        <v>-17.266539000000002</v>
      </c>
      <c r="C1884" s="2">
        <v>144.92692199999999</v>
      </c>
      <c r="D1884" s="1">
        <v>55</v>
      </c>
      <c r="E1884" s="1">
        <v>279609</v>
      </c>
      <c r="F1884" s="1">
        <v>8089768</v>
      </c>
      <c r="G1884" s="3" t="s">
        <v>7012</v>
      </c>
    </row>
    <row r="1885" spans="1:7" x14ac:dyDescent="0.25">
      <c r="A1885" s="3">
        <v>48546</v>
      </c>
      <c r="B1885" s="2">
        <v>-17.301255999999999</v>
      </c>
      <c r="C1885" s="2">
        <v>144.874977</v>
      </c>
      <c r="D1885" s="1">
        <v>55</v>
      </c>
      <c r="E1885" s="1">
        <v>274127</v>
      </c>
      <c r="F1885" s="1">
        <v>8085865</v>
      </c>
      <c r="G1885" s="3" t="s">
        <v>7013</v>
      </c>
    </row>
    <row r="1886" spans="1:7" x14ac:dyDescent="0.25">
      <c r="A1886" s="3">
        <v>48547</v>
      </c>
      <c r="B1886" s="2">
        <v>-17.305703000000001</v>
      </c>
      <c r="C1886" s="2">
        <v>144.87858499999999</v>
      </c>
      <c r="D1886" s="1">
        <v>55</v>
      </c>
      <c r="E1886" s="1">
        <v>274516</v>
      </c>
      <c r="F1886" s="1">
        <v>8085377</v>
      </c>
      <c r="G1886" s="3" t="s">
        <v>7014</v>
      </c>
    </row>
    <row r="1887" spans="1:7" x14ac:dyDescent="0.25">
      <c r="A1887" s="3">
        <v>48608</v>
      </c>
      <c r="B1887" s="2">
        <v>-17.277366000000001</v>
      </c>
      <c r="C1887" s="2">
        <v>144.92219399999999</v>
      </c>
      <c r="D1887" s="1">
        <v>55</v>
      </c>
      <c r="E1887" s="1">
        <v>279119</v>
      </c>
      <c r="F1887" s="1">
        <v>8088564</v>
      </c>
      <c r="G1887" s="3" t="s">
        <v>7153</v>
      </c>
    </row>
    <row r="1888" spans="1:7" x14ac:dyDescent="0.25">
      <c r="A1888" s="3">
        <v>48609</v>
      </c>
      <c r="B1888" s="2">
        <v>-17.308764</v>
      </c>
      <c r="C1888" s="2">
        <v>144.89552499999999</v>
      </c>
      <c r="D1888" s="1">
        <v>55</v>
      </c>
      <c r="E1888" s="1">
        <v>276321</v>
      </c>
      <c r="F1888" s="1">
        <v>8085058</v>
      </c>
      <c r="G1888" s="3" t="s">
        <v>7154</v>
      </c>
    </row>
    <row r="1889" spans="1:7" x14ac:dyDescent="0.25">
      <c r="A1889" s="3">
        <v>48611</v>
      </c>
      <c r="B1889" s="2">
        <v>-17.311256</v>
      </c>
      <c r="C1889" s="2">
        <v>144.89552499999999</v>
      </c>
      <c r="D1889" s="1">
        <v>55</v>
      </c>
      <c r="E1889" s="1">
        <v>276324</v>
      </c>
      <c r="F1889" s="1">
        <v>8084782</v>
      </c>
      <c r="G1889" s="3" t="s">
        <v>7156</v>
      </c>
    </row>
    <row r="1890" spans="1:7" x14ac:dyDescent="0.25">
      <c r="A1890" s="3">
        <v>48612</v>
      </c>
      <c r="B1890" s="2">
        <v>-17.331533</v>
      </c>
      <c r="C1890" s="2">
        <v>144.91414399999999</v>
      </c>
      <c r="D1890" s="1">
        <v>55</v>
      </c>
      <c r="E1890" s="1">
        <v>278328</v>
      </c>
      <c r="F1890" s="1">
        <v>8082559</v>
      </c>
      <c r="G1890" s="3" t="s">
        <v>7157</v>
      </c>
    </row>
    <row r="1891" spans="1:7" x14ac:dyDescent="0.25">
      <c r="A1891" s="3">
        <v>48613</v>
      </c>
      <c r="B1891" s="2">
        <v>-17.318760000000001</v>
      </c>
      <c r="C1891" s="2">
        <v>144.916922</v>
      </c>
      <c r="D1891" s="1">
        <v>55</v>
      </c>
      <c r="E1891" s="1">
        <v>278608</v>
      </c>
      <c r="F1891" s="1">
        <v>8083976</v>
      </c>
      <c r="G1891" s="3" t="s">
        <v>7158</v>
      </c>
    </row>
    <row r="1892" spans="1:7" x14ac:dyDescent="0.25">
      <c r="A1892" s="3">
        <v>48614</v>
      </c>
      <c r="B1892" s="2">
        <v>-17.357092000000002</v>
      </c>
      <c r="C1892" s="2">
        <v>144.868585</v>
      </c>
      <c r="D1892" s="1">
        <v>55</v>
      </c>
      <c r="E1892" s="1">
        <v>273516</v>
      </c>
      <c r="F1892" s="1">
        <v>8079677</v>
      </c>
      <c r="G1892" s="3" t="s">
        <v>7159</v>
      </c>
    </row>
    <row r="1893" spans="1:7" x14ac:dyDescent="0.25">
      <c r="A1893" s="3">
        <v>48615</v>
      </c>
      <c r="B1893" s="2">
        <v>-17.359038999999999</v>
      </c>
      <c r="C1893" s="2">
        <v>144.86747199999999</v>
      </c>
      <c r="D1893" s="1">
        <v>55</v>
      </c>
      <c r="E1893" s="1">
        <v>273400</v>
      </c>
      <c r="F1893" s="1">
        <v>8079460</v>
      </c>
      <c r="G1893" s="3" t="s">
        <v>7160</v>
      </c>
    </row>
    <row r="1894" spans="1:7" x14ac:dyDescent="0.25">
      <c r="A1894" s="3">
        <v>48616</v>
      </c>
      <c r="B1894" s="2">
        <v>-17.070422000000001</v>
      </c>
      <c r="C1894" s="2">
        <v>144.92997700000001</v>
      </c>
      <c r="D1894" s="1">
        <v>55</v>
      </c>
      <c r="E1894" s="1">
        <v>279702</v>
      </c>
      <c r="F1894" s="1">
        <v>8111479</v>
      </c>
      <c r="G1894" s="3" t="s">
        <v>7161</v>
      </c>
    </row>
    <row r="1895" spans="1:7" x14ac:dyDescent="0.25">
      <c r="A1895" s="3">
        <v>48617</v>
      </c>
      <c r="B1895" s="2">
        <v>-17.032927000000001</v>
      </c>
      <c r="C1895" s="2">
        <v>144.890252</v>
      </c>
      <c r="D1895" s="1">
        <v>55</v>
      </c>
      <c r="E1895" s="1">
        <v>275428</v>
      </c>
      <c r="F1895" s="1">
        <v>8115584</v>
      </c>
      <c r="G1895" s="3" t="s">
        <v>7162</v>
      </c>
    </row>
    <row r="1896" spans="1:7" x14ac:dyDescent="0.25">
      <c r="A1896" s="3">
        <v>511452</v>
      </c>
      <c r="B1896" s="2">
        <v>-19.168322</v>
      </c>
      <c r="C1896" s="2">
        <v>143.80594199999999</v>
      </c>
      <c r="D1896" s="1">
        <v>54</v>
      </c>
      <c r="E1896" s="1">
        <v>795121</v>
      </c>
      <c r="F1896" s="1">
        <v>7878167</v>
      </c>
      <c r="G1896" s="3" t="s">
        <v>129590</v>
      </c>
    </row>
    <row r="1897" spans="1:7" x14ac:dyDescent="0.25">
      <c r="A1897" s="3">
        <v>538250</v>
      </c>
      <c r="B1897" s="2">
        <v>-20.802385999999998</v>
      </c>
      <c r="C1897" s="2">
        <v>139.196744</v>
      </c>
      <c r="D1897" s="1">
        <v>54</v>
      </c>
      <c r="E1897" s="1">
        <v>312320</v>
      </c>
      <c r="F1897" s="1">
        <v>7698665</v>
      </c>
      <c r="G1897" s="3" t="s">
        <v>110069</v>
      </c>
    </row>
    <row r="1898" spans="1:7" x14ac:dyDescent="0.25">
      <c r="A1898" s="3">
        <v>538251</v>
      </c>
      <c r="B1898" s="2">
        <v>-21.235344000000001</v>
      </c>
      <c r="C1898" s="2">
        <v>139.611583</v>
      </c>
      <c r="D1898" s="1">
        <v>54</v>
      </c>
      <c r="E1898" s="1">
        <v>355920</v>
      </c>
      <c r="F1898" s="1">
        <v>7651165</v>
      </c>
      <c r="G1898" s="3" t="s">
        <v>113025</v>
      </c>
    </row>
    <row r="1899" spans="1:7" x14ac:dyDescent="0.25">
      <c r="A1899" s="3">
        <v>48618</v>
      </c>
      <c r="B1899" s="2">
        <v>-17.031818999999999</v>
      </c>
      <c r="C1899" s="2">
        <v>144.77941899999999</v>
      </c>
      <c r="D1899" s="1">
        <v>55</v>
      </c>
      <c r="E1899" s="1">
        <v>263624</v>
      </c>
      <c r="F1899" s="1">
        <v>8115576</v>
      </c>
      <c r="G1899" s="3" t="s">
        <v>7163</v>
      </c>
    </row>
    <row r="1900" spans="1:7" x14ac:dyDescent="0.25">
      <c r="A1900" s="3">
        <v>48878</v>
      </c>
      <c r="B1900" s="2">
        <v>-17.030144</v>
      </c>
      <c r="C1900" s="2">
        <v>144.77831</v>
      </c>
      <c r="D1900" s="1">
        <v>55</v>
      </c>
      <c r="E1900" s="1">
        <v>263504</v>
      </c>
      <c r="F1900" s="1">
        <v>8115760</v>
      </c>
      <c r="G1900" s="3" t="s">
        <v>7059</v>
      </c>
    </row>
    <row r="1901" spans="1:7" x14ac:dyDescent="0.25">
      <c r="A1901" s="3">
        <v>48879</v>
      </c>
      <c r="B1901" s="2">
        <v>-17.015702999999998</v>
      </c>
      <c r="C1901" s="2">
        <v>144.786925</v>
      </c>
      <c r="D1901" s="1">
        <v>55</v>
      </c>
      <c r="E1901" s="1">
        <v>264403</v>
      </c>
      <c r="F1901" s="1">
        <v>8117369</v>
      </c>
      <c r="G1901" s="3" t="s">
        <v>7060</v>
      </c>
    </row>
    <row r="1902" spans="1:7" x14ac:dyDescent="0.25">
      <c r="A1902" s="3">
        <v>48880</v>
      </c>
      <c r="B1902" s="2">
        <v>-17.006533000000001</v>
      </c>
      <c r="C1902" s="2">
        <v>144.78608299999999</v>
      </c>
      <c r="D1902" s="1">
        <v>55</v>
      </c>
      <c r="E1902" s="1">
        <v>264302</v>
      </c>
      <c r="F1902" s="1">
        <v>8118383</v>
      </c>
      <c r="G1902" s="3" t="s">
        <v>7061</v>
      </c>
    </row>
    <row r="1903" spans="1:7" x14ac:dyDescent="0.25">
      <c r="A1903" s="3">
        <v>48881</v>
      </c>
      <c r="B1903" s="2">
        <v>-17.002369000000002</v>
      </c>
      <c r="C1903" s="2">
        <v>144.800253</v>
      </c>
      <c r="D1903" s="1">
        <v>55</v>
      </c>
      <c r="E1903" s="1">
        <v>265806</v>
      </c>
      <c r="F1903" s="1">
        <v>8118861</v>
      </c>
      <c r="G1903" s="3" t="s">
        <v>7062</v>
      </c>
    </row>
    <row r="1904" spans="1:7" x14ac:dyDescent="0.25">
      <c r="A1904" s="3">
        <v>48882</v>
      </c>
      <c r="B1904" s="2">
        <v>-17.002369000000002</v>
      </c>
      <c r="C1904" s="2">
        <v>144.79941600000001</v>
      </c>
      <c r="D1904" s="1">
        <v>55</v>
      </c>
      <c r="E1904" s="1">
        <v>265717</v>
      </c>
      <c r="F1904" s="1">
        <v>8118860</v>
      </c>
      <c r="G1904" s="3" t="s">
        <v>7063</v>
      </c>
    </row>
    <row r="1905" spans="1:7" x14ac:dyDescent="0.25">
      <c r="A1905" s="3">
        <v>48884</v>
      </c>
      <c r="B1905" s="2">
        <v>-16.998486</v>
      </c>
      <c r="C1905" s="2">
        <v>144.53470200000001</v>
      </c>
      <c r="D1905" s="1">
        <v>55</v>
      </c>
      <c r="E1905" s="1">
        <v>237515</v>
      </c>
      <c r="F1905" s="1">
        <v>8118954</v>
      </c>
      <c r="G1905" s="3" t="s">
        <v>7065</v>
      </c>
    </row>
    <row r="1906" spans="1:7" x14ac:dyDescent="0.25">
      <c r="A1906" s="3">
        <v>48866</v>
      </c>
      <c r="B1906" s="2">
        <v>-17.002928000000001</v>
      </c>
      <c r="C1906" s="2">
        <v>144.53831400000001</v>
      </c>
      <c r="D1906" s="1">
        <v>55</v>
      </c>
      <c r="E1906" s="1">
        <v>237906</v>
      </c>
      <c r="F1906" s="1">
        <v>8118467</v>
      </c>
      <c r="G1906" s="3" t="s">
        <v>8314</v>
      </c>
    </row>
    <row r="1907" spans="1:7" x14ac:dyDescent="0.25">
      <c r="A1907" s="3">
        <v>48868</v>
      </c>
      <c r="B1907" s="2">
        <v>-16.995708</v>
      </c>
      <c r="C1907" s="2">
        <v>144.546922</v>
      </c>
      <c r="D1907" s="1">
        <v>55</v>
      </c>
      <c r="E1907" s="1">
        <v>238813</v>
      </c>
      <c r="F1907" s="1">
        <v>8119278</v>
      </c>
      <c r="G1907" s="3" t="s">
        <v>8316</v>
      </c>
    </row>
    <row r="1908" spans="1:7" x14ac:dyDescent="0.25">
      <c r="A1908" s="3">
        <v>48869</v>
      </c>
      <c r="B1908" s="2">
        <v>-17.024597</v>
      </c>
      <c r="C1908" s="2">
        <v>144.688311</v>
      </c>
      <c r="D1908" s="1">
        <v>55</v>
      </c>
      <c r="E1908" s="1">
        <v>253912</v>
      </c>
      <c r="F1908" s="1">
        <v>8116263</v>
      </c>
      <c r="G1908" s="3" t="s">
        <v>8317</v>
      </c>
    </row>
    <row r="1909" spans="1:7" x14ac:dyDescent="0.25">
      <c r="A1909" s="3">
        <v>48870</v>
      </c>
      <c r="B1909" s="2">
        <v>-17.01876</v>
      </c>
      <c r="C1909" s="2">
        <v>144.74469999999999</v>
      </c>
      <c r="D1909" s="1">
        <v>55</v>
      </c>
      <c r="E1909" s="1">
        <v>259910</v>
      </c>
      <c r="F1909" s="1">
        <v>8116979</v>
      </c>
      <c r="G1909" s="3" t="s">
        <v>8318</v>
      </c>
    </row>
    <row r="1910" spans="1:7" x14ac:dyDescent="0.25">
      <c r="A1910" s="3">
        <v>48871</v>
      </c>
      <c r="B1910" s="2">
        <v>-17.020430000000001</v>
      </c>
      <c r="C1910" s="2">
        <v>144.81136699999999</v>
      </c>
      <c r="D1910" s="1">
        <v>55</v>
      </c>
      <c r="E1910" s="1">
        <v>267012</v>
      </c>
      <c r="F1910" s="1">
        <v>8116875</v>
      </c>
      <c r="G1910" s="3" t="s">
        <v>8319</v>
      </c>
    </row>
    <row r="1911" spans="1:7" x14ac:dyDescent="0.25">
      <c r="A1911" s="3">
        <v>48815</v>
      </c>
      <c r="B1911" s="2">
        <v>-17.036816000000002</v>
      </c>
      <c r="C1911" s="2">
        <v>144.81303299999999</v>
      </c>
      <c r="D1911" s="1">
        <v>55</v>
      </c>
      <c r="E1911" s="1">
        <v>267210</v>
      </c>
      <c r="F1911" s="1">
        <v>8115063</v>
      </c>
      <c r="G1911" s="3" t="s">
        <v>7254</v>
      </c>
    </row>
    <row r="1912" spans="1:7" x14ac:dyDescent="0.25">
      <c r="A1912" s="3">
        <v>48816</v>
      </c>
      <c r="B1912" s="2">
        <v>-17.034590999999999</v>
      </c>
      <c r="C1912" s="2">
        <v>144.780249</v>
      </c>
      <c r="D1912" s="1">
        <v>55</v>
      </c>
      <c r="E1912" s="1">
        <v>263716</v>
      </c>
      <c r="F1912" s="1">
        <v>8115270</v>
      </c>
      <c r="G1912" s="3" t="s">
        <v>7255</v>
      </c>
    </row>
    <row r="1913" spans="1:7" x14ac:dyDescent="0.25">
      <c r="A1913" s="3">
        <v>48817</v>
      </c>
      <c r="B1913" s="2">
        <v>-17.071259999999999</v>
      </c>
      <c r="C1913" s="2">
        <v>144.733869</v>
      </c>
      <c r="D1913" s="1">
        <v>55</v>
      </c>
      <c r="E1913" s="1">
        <v>258824</v>
      </c>
      <c r="F1913" s="1">
        <v>8111154</v>
      </c>
      <c r="G1913" s="3" t="s">
        <v>7256</v>
      </c>
    </row>
    <row r="1914" spans="1:7" x14ac:dyDescent="0.25">
      <c r="A1914" s="3">
        <v>48818</v>
      </c>
      <c r="B1914" s="2">
        <v>-17.063478</v>
      </c>
      <c r="C1914" s="2">
        <v>144.69247999999999</v>
      </c>
      <c r="D1914" s="1">
        <v>55</v>
      </c>
      <c r="E1914" s="1">
        <v>254407</v>
      </c>
      <c r="F1914" s="1">
        <v>8111964</v>
      </c>
      <c r="G1914" s="3" t="s">
        <v>7257</v>
      </c>
    </row>
    <row r="1915" spans="1:7" x14ac:dyDescent="0.25">
      <c r="A1915" s="3">
        <v>48819</v>
      </c>
      <c r="B1915" s="2">
        <v>-17.067647000000001</v>
      </c>
      <c r="C1915" s="2">
        <v>144.655811</v>
      </c>
      <c r="D1915" s="1">
        <v>55</v>
      </c>
      <c r="E1915" s="1">
        <v>250508</v>
      </c>
      <c r="F1915" s="1">
        <v>8111456</v>
      </c>
      <c r="G1915" s="3" t="s">
        <v>7258</v>
      </c>
    </row>
    <row r="1916" spans="1:7" x14ac:dyDescent="0.25">
      <c r="A1916" s="3">
        <v>50760</v>
      </c>
      <c r="B1916" s="2">
        <v>-17.061260999999998</v>
      </c>
      <c r="C1916" s="2">
        <v>144.65886900000001</v>
      </c>
      <c r="D1916" s="1">
        <v>55</v>
      </c>
      <c r="E1916" s="1">
        <v>250825</v>
      </c>
      <c r="F1916" s="1">
        <v>8112167</v>
      </c>
      <c r="G1916" s="3" t="s">
        <v>29548</v>
      </c>
    </row>
    <row r="1917" spans="1:7" x14ac:dyDescent="0.25">
      <c r="A1917" s="3">
        <v>50761</v>
      </c>
      <c r="B1917" s="2">
        <v>-17.059314000000001</v>
      </c>
      <c r="C1917" s="2">
        <v>144.65692200000001</v>
      </c>
      <c r="D1917" s="1">
        <v>55</v>
      </c>
      <c r="E1917" s="1">
        <v>250615</v>
      </c>
      <c r="F1917" s="1">
        <v>8112380</v>
      </c>
      <c r="G1917" s="3" t="s">
        <v>29549</v>
      </c>
    </row>
    <row r="1918" spans="1:7" x14ac:dyDescent="0.25">
      <c r="A1918" s="3">
        <v>50762</v>
      </c>
      <c r="B1918" s="2">
        <v>-17.058482999999999</v>
      </c>
      <c r="C1918" s="2">
        <v>144.657758</v>
      </c>
      <c r="D1918" s="1">
        <v>55</v>
      </c>
      <c r="E1918" s="1">
        <v>250703</v>
      </c>
      <c r="F1918" s="1">
        <v>8112473</v>
      </c>
      <c r="G1918" s="3" t="s">
        <v>29550</v>
      </c>
    </row>
    <row r="1919" spans="1:7" x14ac:dyDescent="0.25">
      <c r="A1919" s="3">
        <v>50763</v>
      </c>
      <c r="B1919" s="2">
        <v>-17.070982999999998</v>
      </c>
      <c r="C1919" s="2">
        <v>144.63802999999999</v>
      </c>
      <c r="D1919" s="1">
        <v>55</v>
      </c>
      <c r="E1919" s="1">
        <v>248619</v>
      </c>
      <c r="F1919" s="1">
        <v>8111064</v>
      </c>
      <c r="G1919" s="3" t="s">
        <v>29551</v>
      </c>
    </row>
    <row r="1920" spans="1:7" x14ac:dyDescent="0.25">
      <c r="A1920" s="3">
        <v>50764</v>
      </c>
      <c r="B1920" s="2">
        <v>-17.074316</v>
      </c>
      <c r="C1920" s="2">
        <v>144.6097</v>
      </c>
      <c r="D1920" s="1">
        <v>55</v>
      </c>
      <c r="E1920" s="1">
        <v>245607</v>
      </c>
      <c r="F1920" s="1">
        <v>8110658</v>
      </c>
      <c r="G1920" s="3" t="s">
        <v>29552</v>
      </c>
    </row>
    <row r="1921" spans="1:7" x14ac:dyDescent="0.25">
      <c r="A1921" s="3">
        <v>50765</v>
      </c>
      <c r="B1921" s="2">
        <v>-17.062097000000001</v>
      </c>
      <c r="C1921" s="2">
        <v>144.56941900000001</v>
      </c>
      <c r="D1921" s="1">
        <v>55</v>
      </c>
      <c r="E1921" s="1">
        <v>241301</v>
      </c>
      <c r="F1921" s="1">
        <v>8111958</v>
      </c>
      <c r="G1921" s="3" t="s">
        <v>29553</v>
      </c>
    </row>
    <row r="1922" spans="1:7" x14ac:dyDescent="0.25">
      <c r="A1922" s="3">
        <v>50766</v>
      </c>
      <c r="B1922" s="2">
        <v>-17.058482999999999</v>
      </c>
      <c r="C1922" s="2">
        <v>144.573305</v>
      </c>
      <c r="D1922" s="1">
        <v>55</v>
      </c>
      <c r="E1922" s="1">
        <v>241710</v>
      </c>
      <c r="F1922" s="1">
        <v>8112363</v>
      </c>
      <c r="G1922" s="3" t="s">
        <v>29554</v>
      </c>
    </row>
    <row r="1923" spans="1:7" x14ac:dyDescent="0.25">
      <c r="A1923" s="3">
        <v>52486</v>
      </c>
      <c r="B1923" s="2">
        <v>-17.057646999999999</v>
      </c>
      <c r="C1923" s="2">
        <v>144.581919</v>
      </c>
      <c r="D1923" s="1">
        <v>55</v>
      </c>
      <c r="E1923" s="1">
        <v>242626</v>
      </c>
      <c r="F1923" s="1">
        <v>8112467</v>
      </c>
      <c r="G1923" s="3" t="s">
        <v>30460</v>
      </c>
    </row>
    <row r="1924" spans="1:7" x14ac:dyDescent="0.25">
      <c r="A1924" s="3">
        <v>52487</v>
      </c>
      <c r="B1924" s="2">
        <v>-17.087921999999999</v>
      </c>
      <c r="C1924" s="2">
        <v>144.63219900000001</v>
      </c>
      <c r="D1924" s="1">
        <v>55</v>
      </c>
      <c r="E1924" s="1">
        <v>248021</v>
      </c>
      <c r="F1924" s="1">
        <v>8109181</v>
      </c>
      <c r="G1924" s="3" t="s">
        <v>30461</v>
      </c>
    </row>
    <row r="1925" spans="1:7" x14ac:dyDescent="0.25">
      <c r="A1925" s="3">
        <v>52488</v>
      </c>
      <c r="B1925" s="2">
        <v>-17.104317000000002</v>
      </c>
      <c r="C1925" s="2">
        <v>144.63747699999999</v>
      </c>
      <c r="D1925" s="1">
        <v>55</v>
      </c>
      <c r="E1925" s="1">
        <v>248605</v>
      </c>
      <c r="F1925" s="1">
        <v>8107373</v>
      </c>
      <c r="G1925" s="3" t="s">
        <v>30462</v>
      </c>
    </row>
    <row r="1926" spans="1:7" x14ac:dyDescent="0.25">
      <c r="A1926" s="3">
        <v>52489</v>
      </c>
      <c r="B1926" s="2">
        <v>-17.102656</v>
      </c>
      <c r="C1926" s="2">
        <v>144.640533</v>
      </c>
      <c r="D1926" s="1">
        <v>55</v>
      </c>
      <c r="E1926" s="1">
        <v>248928</v>
      </c>
      <c r="F1926" s="1">
        <v>8107561</v>
      </c>
      <c r="G1926" s="3" t="s">
        <v>30463</v>
      </c>
    </row>
    <row r="1927" spans="1:7" x14ac:dyDescent="0.25">
      <c r="A1927" s="3">
        <v>52490</v>
      </c>
      <c r="B1927" s="2">
        <v>-17.072372000000001</v>
      </c>
      <c r="C1927" s="2">
        <v>144.68498</v>
      </c>
      <c r="D1927" s="1">
        <v>55</v>
      </c>
      <c r="E1927" s="1">
        <v>253620</v>
      </c>
      <c r="F1927" s="1">
        <v>8110970</v>
      </c>
      <c r="G1927" s="3" t="s">
        <v>31148</v>
      </c>
    </row>
    <row r="1928" spans="1:7" x14ac:dyDescent="0.25">
      <c r="A1928" s="3">
        <v>52491</v>
      </c>
      <c r="B1928" s="2">
        <v>-17.092375000000001</v>
      </c>
      <c r="C1928" s="2">
        <v>144.69303600000001</v>
      </c>
      <c r="D1928" s="1">
        <v>55</v>
      </c>
      <c r="E1928" s="1">
        <v>254504</v>
      </c>
      <c r="F1928" s="1">
        <v>8108766</v>
      </c>
      <c r="G1928" s="3" t="s">
        <v>71294</v>
      </c>
    </row>
    <row r="1929" spans="1:7" x14ac:dyDescent="0.25">
      <c r="A1929" s="3">
        <v>52492</v>
      </c>
      <c r="B1929" s="2">
        <v>-17.094318999999999</v>
      </c>
      <c r="C1929" s="2">
        <v>144.70997499999999</v>
      </c>
      <c r="D1929" s="1">
        <v>55</v>
      </c>
      <c r="E1929" s="1">
        <v>256310</v>
      </c>
      <c r="F1929" s="1">
        <v>8108572</v>
      </c>
      <c r="G1929" s="3" t="s">
        <v>31149</v>
      </c>
    </row>
    <row r="1930" spans="1:7" x14ac:dyDescent="0.25">
      <c r="A1930" s="3">
        <v>52493</v>
      </c>
      <c r="B1930" s="2">
        <v>-17.101818999999999</v>
      </c>
      <c r="C1930" s="2">
        <v>144.72303500000001</v>
      </c>
      <c r="D1930" s="1">
        <v>55</v>
      </c>
      <c r="E1930" s="1">
        <v>257710</v>
      </c>
      <c r="F1930" s="1">
        <v>8107758</v>
      </c>
      <c r="G1930" s="3" t="s">
        <v>31150</v>
      </c>
    </row>
    <row r="1931" spans="1:7" x14ac:dyDescent="0.25">
      <c r="A1931" s="3">
        <v>52478</v>
      </c>
      <c r="B1931" s="2">
        <v>-17.095424999999999</v>
      </c>
      <c r="C1931" s="2">
        <v>144.72886</v>
      </c>
      <c r="D1931" s="1">
        <v>55</v>
      </c>
      <c r="E1931" s="1">
        <v>258322</v>
      </c>
      <c r="F1931" s="1">
        <v>8108473</v>
      </c>
      <c r="G1931" s="3" t="s">
        <v>30452</v>
      </c>
    </row>
    <row r="1932" spans="1:7" x14ac:dyDescent="0.25">
      <c r="A1932" s="3">
        <v>52479</v>
      </c>
      <c r="B1932" s="2">
        <v>-17.095704999999999</v>
      </c>
      <c r="C1932" s="2">
        <v>144.74747500000001</v>
      </c>
      <c r="D1932" s="1">
        <v>55</v>
      </c>
      <c r="E1932" s="1">
        <v>260304</v>
      </c>
      <c r="F1932" s="1">
        <v>8108465</v>
      </c>
      <c r="G1932" s="3" t="s">
        <v>30453</v>
      </c>
    </row>
    <row r="1933" spans="1:7" x14ac:dyDescent="0.25">
      <c r="A1933" s="3">
        <v>52480</v>
      </c>
      <c r="B1933" s="2">
        <v>-17.093202000000002</v>
      </c>
      <c r="C1933" s="2">
        <v>144.758861</v>
      </c>
      <c r="D1933" s="1">
        <v>55</v>
      </c>
      <c r="E1933" s="1">
        <v>261513</v>
      </c>
      <c r="F1933" s="1">
        <v>8108756</v>
      </c>
      <c r="G1933" s="3" t="s">
        <v>30454</v>
      </c>
    </row>
    <row r="1934" spans="1:7" x14ac:dyDescent="0.25">
      <c r="A1934" s="3">
        <v>52481</v>
      </c>
      <c r="B1934" s="2">
        <v>-17.085146999999999</v>
      </c>
      <c r="C1934" s="2">
        <v>144.765533</v>
      </c>
      <c r="D1934" s="1">
        <v>55</v>
      </c>
      <c r="E1934" s="1">
        <v>262213</v>
      </c>
      <c r="F1934" s="1">
        <v>8109656</v>
      </c>
      <c r="G1934" s="3" t="s">
        <v>30455</v>
      </c>
    </row>
    <row r="1935" spans="1:7" x14ac:dyDescent="0.25">
      <c r="A1935" s="3">
        <v>52482</v>
      </c>
      <c r="B1935" s="2">
        <v>-17.105706000000001</v>
      </c>
      <c r="C1935" s="2">
        <v>144.74831399999999</v>
      </c>
      <c r="D1935" s="1">
        <v>55</v>
      </c>
      <c r="E1935" s="1">
        <v>260406</v>
      </c>
      <c r="F1935" s="1">
        <v>8107359</v>
      </c>
      <c r="G1935" s="3" t="s">
        <v>30456</v>
      </c>
    </row>
    <row r="1936" spans="1:7" x14ac:dyDescent="0.25">
      <c r="A1936" s="3">
        <v>52483</v>
      </c>
      <c r="B1936" s="2">
        <v>-17.145702</v>
      </c>
      <c r="C1936" s="2">
        <v>144.78636399999999</v>
      </c>
      <c r="D1936" s="1">
        <v>55</v>
      </c>
      <c r="E1936" s="1">
        <v>264507</v>
      </c>
      <c r="F1936" s="1">
        <v>8102978</v>
      </c>
      <c r="G1936" s="3" t="s">
        <v>30457</v>
      </c>
    </row>
    <row r="1937" spans="1:7" x14ac:dyDescent="0.25">
      <c r="A1937" s="3">
        <v>52484</v>
      </c>
      <c r="B1937" s="2">
        <v>-17.129034999999998</v>
      </c>
      <c r="C1937" s="2">
        <v>144.65970300000001</v>
      </c>
      <c r="D1937" s="1">
        <v>55</v>
      </c>
      <c r="E1937" s="1">
        <v>251004</v>
      </c>
      <c r="F1937" s="1">
        <v>8104665</v>
      </c>
      <c r="G1937" s="3" t="s">
        <v>30458</v>
      </c>
    </row>
    <row r="1938" spans="1:7" x14ac:dyDescent="0.25">
      <c r="A1938" s="3">
        <v>52470</v>
      </c>
      <c r="B1938" s="2">
        <v>-17.145986000000001</v>
      </c>
      <c r="C1938" s="2">
        <v>144.65386100000001</v>
      </c>
      <c r="D1938" s="1">
        <v>55</v>
      </c>
      <c r="E1938" s="1">
        <v>250405</v>
      </c>
      <c r="F1938" s="1">
        <v>8102781</v>
      </c>
      <c r="G1938" s="3" t="s">
        <v>30444</v>
      </c>
    </row>
    <row r="1939" spans="1:7" x14ac:dyDescent="0.25">
      <c r="A1939" s="3">
        <v>52471</v>
      </c>
      <c r="B1939" s="2">
        <v>-17.145986000000001</v>
      </c>
      <c r="C1939" s="2">
        <v>144.65303599999999</v>
      </c>
      <c r="D1939" s="1">
        <v>55</v>
      </c>
      <c r="E1939" s="1">
        <v>250317</v>
      </c>
      <c r="F1939" s="1">
        <v>8102780</v>
      </c>
      <c r="G1939" s="3" t="s">
        <v>30445</v>
      </c>
    </row>
    <row r="1940" spans="1:7" x14ac:dyDescent="0.25">
      <c r="A1940" s="3">
        <v>52472</v>
      </c>
      <c r="B1940" s="2">
        <v>-17.149871999999998</v>
      </c>
      <c r="C1940" s="2">
        <v>144.65942200000001</v>
      </c>
      <c r="D1940" s="1">
        <v>55</v>
      </c>
      <c r="E1940" s="1">
        <v>251002</v>
      </c>
      <c r="F1940" s="1">
        <v>8102358</v>
      </c>
      <c r="G1940" s="3" t="s">
        <v>30446</v>
      </c>
    </row>
    <row r="1941" spans="1:7" x14ac:dyDescent="0.25">
      <c r="A1941" s="3">
        <v>52473</v>
      </c>
      <c r="B1941" s="2">
        <v>-17.132369000000001</v>
      </c>
      <c r="C1941" s="2">
        <v>144.65025600000001</v>
      </c>
      <c r="D1941" s="1">
        <v>55</v>
      </c>
      <c r="E1941" s="1">
        <v>250003</v>
      </c>
      <c r="F1941" s="1">
        <v>8104284</v>
      </c>
      <c r="G1941" s="3" t="s">
        <v>30447</v>
      </c>
    </row>
    <row r="1942" spans="1:7" x14ac:dyDescent="0.25">
      <c r="A1942" s="3">
        <v>52474</v>
      </c>
      <c r="B1942" s="2">
        <v>-17.127927</v>
      </c>
      <c r="C1942" s="2">
        <v>144.64747499999999</v>
      </c>
      <c r="D1942" s="1">
        <v>55</v>
      </c>
      <c r="E1942" s="1">
        <v>249701</v>
      </c>
      <c r="F1942" s="1">
        <v>8104772</v>
      </c>
      <c r="G1942" s="3" t="s">
        <v>30448</v>
      </c>
    </row>
    <row r="1943" spans="1:7" x14ac:dyDescent="0.25">
      <c r="A1943" s="3">
        <v>52475</v>
      </c>
      <c r="B1943" s="2">
        <v>-17.144316</v>
      </c>
      <c r="C1943" s="2">
        <v>144.64913899999999</v>
      </c>
      <c r="D1943" s="1">
        <v>55</v>
      </c>
      <c r="E1943" s="1">
        <v>249900</v>
      </c>
      <c r="F1943" s="1">
        <v>8102960</v>
      </c>
      <c r="G1943" s="3" t="s">
        <v>30449</v>
      </c>
    </row>
    <row r="1944" spans="1:7" x14ac:dyDescent="0.25">
      <c r="A1944" s="3">
        <v>52476</v>
      </c>
      <c r="B1944" s="2">
        <v>-17.173202</v>
      </c>
      <c r="C1944" s="2">
        <v>144.64525</v>
      </c>
      <c r="D1944" s="1">
        <v>55</v>
      </c>
      <c r="E1944" s="1">
        <v>249525</v>
      </c>
      <c r="F1944" s="1">
        <v>8099757</v>
      </c>
      <c r="G1944" s="3" t="s">
        <v>30450</v>
      </c>
    </row>
    <row r="1945" spans="1:7" x14ac:dyDescent="0.25">
      <c r="A1945" s="3">
        <v>52477</v>
      </c>
      <c r="B1945" s="2">
        <v>-17.174596999999999</v>
      </c>
      <c r="C1945" s="2">
        <v>144.61775499999999</v>
      </c>
      <c r="D1945" s="1">
        <v>55</v>
      </c>
      <c r="E1945" s="1">
        <v>246601</v>
      </c>
      <c r="F1945" s="1">
        <v>8099567</v>
      </c>
      <c r="G1945" s="3" t="s">
        <v>30451</v>
      </c>
    </row>
    <row r="1946" spans="1:7" x14ac:dyDescent="0.25">
      <c r="A1946" s="3">
        <v>52462</v>
      </c>
      <c r="B1946" s="2">
        <v>-17.179037999999998</v>
      </c>
      <c r="C1946" s="2">
        <v>144.62052700000001</v>
      </c>
      <c r="D1946" s="1">
        <v>55</v>
      </c>
      <c r="E1946" s="1">
        <v>246902</v>
      </c>
      <c r="F1946" s="1">
        <v>8099079</v>
      </c>
      <c r="G1946" s="3" t="s">
        <v>30438</v>
      </c>
    </row>
    <row r="1947" spans="1:7" x14ac:dyDescent="0.25">
      <c r="A1947" s="3">
        <v>52463</v>
      </c>
      <c r="B1947" s="2">
        <v>-17.177648999999999</v>
      </c>
      <c r="C1947" s="2">
        <v>144.64692199999999</v>
      </c>
      <c r="D1947" s="1">
        <v>55</v>
      </c>
      <c r="E1947" s="1">
        <v>249709</v>
      </c>
      <c r="F1947" s="1">
        <v>8099267</v>
      </c>
      <c r="G1947" s="3" t="s">
        <v>71292</v>
      </c>
    </row>
    <row r="1948" spans="1:7" x14ac:dyDescent="0.25">
      <c r="A1948" s="3">
        <v>52464</v>
      </c>
      <c r="B1948" s="2">
        <v>-17.176815999999999</v>
      </c>
      <c r="C1948" s="2">
        <v>144.64692500000001</v>
      </c>
      <c r="D1948" s="1">
        <v>55</v>
      </c>
      <c r="E1948" s="1">
        <v>249708</v>
      </c>
      <c r="F1948" s="1">
        <v>8099359</v>
      </c>
      <c r="G1948" s="3" t="s">
        <v>30439</v>
      </c>
    </row>
    <row r="1949" spans="1:7" x14ac:dyDescent="0.25">
      <c r="A1949" s="3">
        <v>52465</v>
      </c>
      <c r="B1949" s="2">
        <v>-17.162652999999999</v>
      </c>
      <c r="C1949" s="2">
        <v>144.667755</v>
      </c>
      <c r="D1949" s="1">
        <v>55</v>
      </c>
      <c r="E1949" s="1">
        <v>251906</v>
      </c>
      <c r="F1949" s="1">
        <v>8100954</v>
      </c>
      <c r="G1949" s="3" t="s">
        <v>30440</v>
      </c>
    </row>
    <row r="1950" spans="1:7" x14ac:dyDescent="0.25">
      <c r="A1950" s="3">
        <v>52466</v>
      </c>
      <c r="B1950" s="2">
        <v>-17.174313000000001</v>
      </c>
      <c r="C1950" s="2">
        <v>144.66303300000001</v>
      </c>
      <c r="D1950" s="1">
        <v>55</v>
      </c>
      <c r="E1950" s="1">
        <v>251419</v>
      </c>
      <c r="F1950" s="1">
        <v>8099657</v>
      </c>
      <c r="G1950" s="3" t="s">
        <v>71293</v>
      </c>
    </row>
    <row r="1951" spans="1:7" x14ac:dyDescent="0.25">
      <c r="A1951" s="3">
        <v>52467</v>
      </c>
      <c r="B1951" s="2">
        <v>-17.187646999999998</v>
      </c>
      <c r="C1951" s="2">
        <v>144.665536</v>
      </c>
      <c r="D1951" s="1">
        <v>55</v>
      </c>
      <c r="E1951" s="1">
        <v>251703</v>
      </c>
      <c r="F1951" s="1">
        <v>8098184</v>
      </c>
      <c r="G1951" s="3" t="s">
        <v>30441</v>
      </c>
    </row>
    <row r="1952" spans="1:7" x14ac:dyDescent="0.25">
      <c r="A1952" s="3">
        <v>52468</v>
      </c>
      <c r="B1952" s="2">
        <v>-17.186816</v>
      </c>
      <c r="C1952" s="2">
        <v>144.66859099999999</v>
      </c>
      <c r="D1952" s="1">
        <v>55</v>
      </c>
      <c r="E1952" s="1">
        <v>252027</v>
      </c>
      <c r="F1952" s="1">
        <v>8098280</v>
      </c>
      <c r="G1952" s="3" t="s">
        <v>30442</v>
      </c>
    </row>
    <row r="1953" spans="1:7" x14ac:dyDescent="0.25">
      <c r="A1953" s="3">
        <v>52469</v>
      </c>
      <c r="B1953" s="2">
        <v>-17.457094000000001</v>
      </c>
      <c r="C1953" s="2">
        <v>144.67164099999999</v>
      </c>
      <c r="D1953" s="1">
        <v>55</v>
      </c>
      <c r="E1953" s="1">
        <v>252713</v>
      </c>
      <c r="F1953" s="1">
        <v>8068363</v>
      </c>
      <c r="G1953" s="3" t="s">
        <v>30443</v>
      </c>
    </row>
    <row r="1954" spans="1:7" x14ac:dyDescent="0.25">
      <c r="A1954" s="3">
        <v>52454</v>
      </c>
      <c r="B1954" s="2">
        <v>-17.184038999999999</v>
      </c>
      <c r="C1954" s="2">
        <v>144.7372</v>
      </c>
      <c r="D1954" s="1">
        <v>55</v>
      </c>
      <c r="E1954" s="1">
        <v>259324</v>
      </c>
      <c r="F1954" s="1">
        <v>8098674</v>
      </c>
      <c r="G1954" s="3" t="s">
        <v>71289</v>
      </c>
    </row>
    <row r="1955" spans="1:7" x14ac:dyDescent="0.25">
      <c r="A1955" s="3">
        <v>52455</v>
      </c>
      <c r="B1955" s="2">
        <v>-17.175152000000001</v>
      </c>
      <c r="C1955" s="2">
        <v>144.73913899999999</v>
      </c>
      <c r="D1955" s="1">
        <v>55</v>
      </c>
      <c r="E1955" s="1">
        <v>259519</v>
      </c>
      <c r="F1955" s="1">
        <v>8099660</v>
      </c>
      <c r="G1955" s="3" t="s">
        <v>30433</v>
      </c>
    </row>
    <row r="1956" spans="1:7" x14ac:dyDescent="0.25">
      <c r="A1956" s="3">
        <v>52456</v>
      </c>
      <c r="B1956" s="2">
        <v>-17.17681</v>
      </c>
      <c r="C1956" s="2">
        <v>144.736366</v>
      </c>
      <c r="D1956" s="1">
        <v>55</v>
      </c>
      <c r="E1956" s="1">
        <v>259226</v>
      </c>
      <c r="F1956" s="1">
        <v>8099473</v>
      </c>
      <c r="G1956" s="3" t="s">
        <v>30434</v>
      </c>
    </row>
    <row r="1957" spans="1:7" x14ac:dyDescent="0.25">
      <c r="A1957" s="3">
        <v>52457</v>
      </c>
      <c r="B1957" s="2">
        <v>-17.164867000000001</v>
      </c>
      <c r="C1957" s="2">
        <v>144.71941899999999</v>
      </c>
      <c r="D1957" s="1">
        <v>55</v>
      </c>
      <c r="E1957" s="1">
        <v>257407</v>
      </c>
      <c r="F1957" s="1">
        <v>8100774</v>
      </c>
      <c r="G1957" s="3" t="s">
        <v>71290</v>
      </c>
    </row>
    <row r="1958" spans="1:7" x14ac:dyDescent="0.25">
      <c r="A1958" s="3">
        <v>52458</v>
      </c>
      <c r="B1958" s="2">
        <v>-17.185151999999999</v>
      </c>
      <c r="C1958" s="2">
        <v>144.756922</v>
      </c>
      <c r="D1958" s="1">
        <v>55</v>
      </c>
      <c r="E1958" s="1">
        <v>261424</v>
      </c>
      <c r="F1958" s="1">
        <v>8098575</v>
      </c>
      <c r="G1958" s="3" t="s">
        <v>30435</v>
      </c>
    </row>
    <row r="1959" spans="1:7" x14ac:dyDescent="0.25">
      <c r="A1959" s="3">
        <v>52459</v>
      </c>
      <c r="B1959" s="2">
        <v>-17.188755</v>
      </c>
      <c r="C1959" s="2">
        <v>144.75108900000001</v>
      </c>
      <c r="D1959" s="1">
        <v>55</v>
      </c>
      <c r="E1959" s="1">
        <v>260808</v>
      </c>
      <c r="F1959" s="1">
        <v>8098169</v>
      </c>
      <c r="G1959" s="3" t="s">
        <v>30436</v>
      </c>
    </row>
    <row r="1960" spans="1:7" x14ac:dyDescent="0.25">
      <c r="A1960" s="3">
        <v>52460</v>
      </c>
      <c r="B1960" s="2">
        <v>-17.158486</v>
      </c>
      <c r="C1960" s="2">
        <v>144.79469700000001</v>
      </c>
      <c r="D1960" s="1">
        <v>55</v>
      </c>
      <c r="E1960" s="1">
        <v>265410</v>
      </c>
      <c r="F1960" s="1">
        <v>8101573</v>
      </c>
      <c r="G1960" s="3" t="s">
        <v>71291</v>
      </c>
    </row>
    <row r="1961" spans="1:7" x14ac:dyDescent="0.25">
      <c r="A1961" s="3">
        <v>52461</v>
      </c>
      <c r="B1961" s="2">
        <v>-17.182369000000001</v>
      </c>
      <c r="C1961" s="2">
        <v>144.82358500000001</v>
      </c>
      <c r="D1961" s="1">
        <v>55</v>
      </c>
      <c r="E1961" s="1">
        <v>268514</v>
      </c>
      <c r="F1961" s="1">
        <v>8098964</v>
      </c>
      <c r="G1961" s="3" t="s">
        <v>30437</v>
      </c>
    </row>
    <row r="1962" spans="1:7" x14ac:dyDescent="0.25">
      <c r="A1962" s="3">
        <v>52446</v>
      </c>
      <c r="B1962" s="2">
        <v>-17.178208000000001</v>
      </c>
      <c r="C1962" s="2">
        <v>144.85080600000001</v>
      </c>
      <c r="D1962" s="1">
        <v>55</v>
      </c>
      <c r="E1962" s="1">
        <v>271405</v>
      </c>
      <c r="F1962" s="1">
        <v>8099457</v>
      </c>
      <c r="G1962" s="3" t="s">
        <v>30427</v>
      </c>
    </row>
    <row r="1963" spans="1:7" x14ac:dyDescent="0.25">
      <c r="A1963" s="3">
        <v>52447</v>
      </c>
      <c r="B1963" s="2">
        <v>-17.166260999999999</v>
      </c>
      <c r="C1963" s="2">
        <v>144.85303099999999</v>
      </c>
      <c r="D1963" s="1">
        <v>55</v>
      </c>
      <c r="E1963" s="1">
        <v>271627</v>
      </c>
      <c r="F1963" s="1">
        <v>8100782</v>
      </c>
      <c r="G1963" s="3" t="s">
        <v>30428</v>
      </c>
    </row>
    <row r="1964" spans="1:7" x14ac:dyDescent="0.25">
      <c r="A1964" s="3">
        <v>52448</v>
      </c>
      <c r="B1964" s="2">
        <v>-17.155978000000001</v>
      </c>
      <c r="C1964" s="2">
        <v>144.977191</v>
      </c>
      <c r="D1964" s="1">
        <v>55</v>
      </c>
      <c r="E1964" s="1">
        <v>284827</v>
      </c>
      <c r="F1964" s="1">
        <v>8102062</v>
      </c>
      <c r="G1964" s="3" t="s">
        <v>71287</v>
      </c>
    </row>
    <row r="1965" spans="1:7" x14ac:dyDescent="0.25">
      <c r="A1965" s="3">
        <v>52449</v>
      </c>
      <c r="B1965" s="2">
        <v>-17.197649999999999</v>
      </c>
      <c r="C1965" s="2">
        <v>145.000247</v>
      </c>
      <c r="D1965" s="1">
        <v>55</v>
      </c>
      <c r="E1965" s="1">
        <v>287328</v>
      </c>
      <c r="F1965" s="1">
        <v>8097475</v>
      </c>
      <c r="G1965" s="3" t="s">
        <v>30429</v>
      </c>
    </row>
    <row r="1966" spans="1:7" x14ac:dyDescent="0.25">
      <c r="A1966" s="3">
        <v>52450</v>
      </c>
      <c r="B1966" s="2">
        <v>-17.210149999999999</v>
      </c>
      <c r="C1966" s="2">
        <v>144.96719400000001</v>
      </c>
      <c r="D1966" s="1">
        <v>55</v>
      </c>
      <c r="E1966" s="1">
        <v>283826</v>
      </c>
      <c r="F1966" s="1">
        <v>8096055</v>
      </c>
      <c r="G1966" s="3" t="s">
        <v>30430</v>
      </c>
    </row>
    <row r="1967" spans="1:7" x14ac:dyDescent="0.25">
      <c r="A1967" s="3">
        <v>52451</v>
      </c>
      <c r="B1967" s="2">
        <v>-17.206261000000001</v>
      </c>
      <c r="C1967" s="2">
        <v>144.962469</v>
      </c>
      <c r="D1967" s="1">
        <v>55</v>
      </c>
      <c r="E1967" s="1">
        <v>283319</v>
      </c>
      <c r="F1967" s="1">
        <v>8096480</v>
      </c>
      <c r="G1967" s="3" t="s">
        <v>71288</v>
      </c>
    </row>
    <row r="1968" spans="1:7" x14ac:dyDescent="0.25">
      <c r="A1968" s="3">
        <v>52452</v>
      </c>
      <c r="B1968" s="2">
        <v>-17.203486000000002</v>
      </c>
      <c r="C1968" s="2">
        <v>144.86275000000001</v>
      </c>
      <c r="D1968" s="1">
        <v>55</v>
      </c>
      <c r="E1968" s="1">
        <v>272707</v>
      </c>
      <c r="F1968" s="1">
        <v>8096673</v>
      </c>
      <c r="G1968" s="3" t="s">
        <v>30431</v>
      </c>
    </row>
    <row r="1969" spans="1:7" x14ac:dyDescent="0.25">
      <c r="A1969" s="3">
        <v>52453</v>
      </c>
      <c r="B1969" s="2">
        <v>-17.200424999999999</v>
      </c>
      <c r="C1969" s="2">
        <v>144.83081000000001</v>
      </c>
      <c r="D1969" s="1">
        <v>55</v>
      </c>
      <c r="E1969" s="1">
        <v>269305</v>
      </c>
      <c r="F1969" s="1">
        <v>8096974</v>
      </c>
      <c r="G1969" s="3" t="s">
        <v>30432</v>
      </c>
    </row>
    <row r="1970" spans="1:7" x14ac:dyDescent="0.25">
      <c r="A1970" s="3">
        <v>52438</v>
      </c>
      <c r="B1970" s="2">
        <v>-17.214869</v>
      </c>
      <c r="C1970" s="2">
        <v>144.66524999999999</v>
      </c>
      <c r="D1970" s="1">
        <v>55</v>
      </c>
      <c r="E1970" s="1">
        <v>251709</v>
      </c>
      <c r="F1970" s="1">
        <v>8095170</v>
      </c>
      <c r="G1970" s="3" t="s">
        <v>30179</v>
      </c>
    </row>
    <row r="1971" spans="1:7" x14ac:dyDescent="0.25">
      <c r="A1971" s="3">
        <v>52439</v>
      </c>
      <c r="B1971" s="2">
        <v>-17.214036</v>
      </c>
      <c r="C1971" s="2">
        <v>144.68136000000001</v>
      </c>
      <c r="D1971" s="1">
        <v>55</v>
      </c>
      <c r="E1971" s="1">
        <v>253422</v>
      </c>
      <c r="F1971" s="1">
        <v>8095283</v>
      </c>
      <c r="G1971" s="3" t="s">
        <v>71284</v>
      </c>
    </row>
    <row r="1972" spans="1:7" x14ac:dyDescent="0.25">
      <c r="A1972" s="3">
        <v>52440</v>
      </c>
      <c r="B1972" s="2">
        <v>-17.224869000000002</v>
      </c>
      <c r="C1972" s="2">
        <v>144.665256</v>
      </c>
      <c r="D1972" s="1">
        <v>55</v>
      </c>
      <c r="E1972" s="1">
        <v>251723</v>
      </c>
      <c r="F1972" s="1">
        <v>8094063</v>
      </c>
      <c r="G1972" s="3" t="s">
        <v>30423</v>
      </c>
    </row>
    <row r="1973" spans="1:7" x14ac:dyDescent="0.25">
      <c r="A1973" s="3">
        <v>52441</v>
      </c>
      <c r="B1973" s="2">
        <v>-17.224869000000002</v>
      </c>
      <c r="C1973" s="2">
        <v>144.665256</v>
      </c>
      <c r="D1973" s="1">
        <v>55</v>
      </c>
      <c r="E1973" s="1">
        <v>251723</v>
      </c>
      <c r="F1973" s="1">
        <v>8094063</v>
      </c>
      <c r="G1973" s="3" t="s">
        <v>30424</v>
      </c>
    </row>
    <row r="1974" spans="1:7" x14ac:dyDescent="0.25">
      <c r="A1974" s="3">
        <v>52442</v>
      </c>
      <c r="B1974" s="2">
        <v>-17.199036</v>
      </c>
      <c r="C1974" s="2">
        <v>144.63441599999999</v>
      </c>
      <c r="D1974" s="1">
        <v>55</v>
      </c>
      <c r="E1974" s="1">
        <v>248407</v>
      </c>
      <c r="F1974" s="1">
        <v>8096883</v>
      </c>
      <c r="G1974" s="3" t="s">
        <v>71285</v>
      </c>
    </row>
    <row r="1975" spans="1:7" x14ac:dyDescent="0.25">
      <c r="A1975" s="3">
        <v>52443</v>
      </c>
      <c r="B1975" s="2">
        <v>-17.211818999999998</v>
      </c>
      <c r="C1975" s="2">
        <v>144.63608600000001</v>
      </c>
      <c r="D1975" s="1">
        <v>55</v>
      </c>
      <c r="E1975" s="1">
        <v>248602</v>
      </c>
      <c r="F1975" s="1">
        <v>8095470</v>
      </c>
      <c r="G1975" s="3" t="s">
        <v>30425</v>
      </c>
    </row>
    <row r="1976" spans="1:7" x14ac:dyDescent="0.25">
      <c r="A1976" s="3">
        <v>52444</v>
      </c>
      <c r="B1976" s="2">
        <v>-17.214594000000002</v>
      </c>
      <c r="C1976" s="2">
        <v>144.636089</v>
      </c>
      <c r="D1976" s="1">
        <v>55</v>
      </c>
      <c r="E1976" s="1">
        <v>248606</v>
      </c>
      <c r="F1976" s="1">
        <v>8095163</v>
      </c>
      <c r="G1976" s="3" t="s">
        <v>30426</v>
      </c>
    </row>
    <row r="1977" spans="1:7" x14ac:dyDescent="0.25">
      <c r="A1977" s="3">
        <v>52445</v>
      </c>
      <c r="B1977" s="2">
        <v>-17.214592</v>
      </c>
      <c r="C1977" s="2">
        <v>144.63525200000001</v>
      </c>
      <c r="D1977" s="1">
        <v>55</v>
      </c>
      <c r="E1977" s="1">
        <v>248517</v>
      </c>
      <c r="F1977" s="1">
        <v>8095162</v>
      </c>
      <c r="G1977" s="3" t="s">
        <v>71286</v>
      </c>
    </row>
    <row r="1978" spans="1:7" x14ac:dyDescent="0.25">
      <c r="A1978" s="3">
        <v>52430</v>
      </c>
      <c r="B1978" s="2">
        <v>-17.220704999999999</v>
      </c>
      <c r="C1978" s="2">
        <v>144.634141</v>
      </c>
      <c r="D1978" s="1">
        <v>55</v>
      </c>
      <c r="E1978" s="1">
        <v>248407</v>
      </c>
      <c r="F1978" s="1">
        <v>8094484</v>
      </c>
      <c r="G1978" s="3" t="s">
        <v>74047</v>
      </c>
    </row>
    <row r="1979" spans="1:7" x14ac:dyDescent="0.25">
      <c r="A1979" s="3">
        <v>52431</v>
      </c>
      <c r="B1979" s="2">
        <v>-17.220980000000001</v>
      </c>
      <c r="C1979" s="2">
        <v>144.635255</v>
      </c>
      <c r="D1979" s="1">
        <v>55</v>
      </c>
      <c r="E1979" s="1">
        <v>248526</v>
      </c>
      <c r="F1979" s="1">
        <v>8094455</v>
      </c>
      <c r="G1979" s="3" t="s">
        <v>30174</v>
      </c>
    </row>
    <row r="1980" spans="1:7" x14ac:dyDescent="0.25">
      <c r="A1980" s="3">
        <v>52432</v>
      </c>
      <c r="B1980" s="2">
        <v>-17.219868999999999</v>
      </c>
      <c r="C1980" s="2">
        <v>144.63608600000001</v>
      </c>
      <c r="D1980" s="1">
        <v>55</v>
      </c>
      <c r="E1980" s="1">
        <v>248613</v>
      </c>
      <c r="F1980" s="1">
        <v>8094579</v>
      </c>
      <c r="G1980" s="3" t="s">
        <v>30175</v>
      </c>
    </row>
    <row r="1981" spans="1:7" x14ac:dyDescent="0.25">
      <c r="A1981" s="3">
        <v>52433</v>
      </c>
      <c r="B1981" s="2">
        <v>-17.224316000000002</v>
      </c>
      <c r="C1981" s="2">
        <v>144.634141</v>
      </c>
      <c r="D1981" s="1">
        <v>55</v>
      </c>
      <c r="E1981" s="1">
        <v>248412</v>
      </c>
      <c r="F1981" s="1">
        <v>8094084</v>
      </c>
      <c r="G1981" s="3" t="s">
        <v>71282</v>
      </c>
    </row>
    <row r="1982" spans="1:7" x14ac:dyDescent="0.25">
      <c r="A1982" s="3">
        <v>52434</v>
      </c>
      <c r="B1982" s="2">
        <v>-17.229040999999999</v>
      </c>
      <c r="C1982" s="2">
        <v>144.63414700000001</v>
      </c>
      <c r="D1982" s="1">
        <v>55</v>
      </c>
      <c r="E1982" s="1">
        <v>248419</v>
      </c>
      <c r="F1982" s="1">
        <v>8093561</v>
      </c>
      <c r="G1982" s="3" t="s">
        <v>30176</v>
      </c>
    </row>
    <row r="1983" spans="1:7" x14ac:dyDescent="0.25">
      <c r="A1983" s="3">
        <v>52435</v>
      </c>
      <c r="B1983" s="2">
        <v>-17.234316</v>
      </c>
      <c r="C1983" s="2">
        <v>144.621916</v>
      </c>
      <c r="D1983" s="1">
        <v>55</v>
      </c>
      <c r="E1983" s="1">
        <v>247125</v>
      </c>
      <c r="F1983" s="1">
        <v>8092961</v>
      </c>
      <c r="G1983" s="3" t="s">
        <v>30177</v>
      </c>
    </row>
    <row r="1984" spans="1:7" x14ac:dyDescent="0.25">
      <c r="A1984" s="3">
        <v>52436</v>
      </c>
      <c r="B1984" s="2">
        <v>-17.242652</v>
      </c>
      <c r="C1984" s="2">
        <v>144.638589</v>
      </c>
      <c r="D1984" s="1">
        <v>55</v>
      </c>
      <c r="E1984" s="1">
        <v>248910</v>
      </c>
      <c r="F1984" s="1">
        <v>8092060</v>
      </c>
      <c r="G1984" s="3" t="s">
        <v>71283</v>
      </c>
    </row>
    <row r="1985" spans="1:7" x14ac:dyDescent="0.25">
      <c r="A1985" s="3">
        <v>52437</v>
      </c>
      <c r="B1985" s="2">
        <v>-17.242652</v>
      </c>
      <c r="C1985" s="2">
        <v>144.638589</v>
      </c>
      <c r="D1985" s="1">
        <v>55</v>
      </c>
      <c r="E1985" s="1">
        <v>248910</v>
      </c>
      <c r="F1985" s="1">
        <v>8092060</v>
      </c>
      <c r="G1985" s="3" t="s">
        <v>30178</v>
      </c>
    </row>
    <row r="1986" spans="1:7" x14ac:dyDescent="0.25">
      <c r="A1986" s="3">
        <v>52422</v>
      </c>
      <c r="B1986" s="2">
        <v>-17.242652</v>
      </c>
      <c r="C1986" s="2">
        <v>144.638589</v>
      </c>
      <c r="D1986" s="1">
        <v>55</v>
      </c>
      <c r="E1986" s="1">
        <v>248910</v>
      </c>
      <c r="F1986" s="1">
        <v>8092060</v>
      </c>
      <c r="G1986" s="3" t="s">
        <v>30168</v>
      </c>
    </row>
    <row r="1987" spans="1:7" x14ac:dyDescent="0.25">
      <c r="A1987" s="3">
        <v>52423</v>
      </c>
      <c r="B1987" s="2">
        <v>-17.242652</v>
      </c>
      <c r="C1987" s="2">
        <v>144.638589</v>
      </c>
      <c r="D1987" s="1">
        <v>55</v>
      </c>
      <c r="E1987" s="1">
        <v>248910</v>
      </c>
      <c r="F1987" s="1">
        <v>8092060</v>
      </c>
      <c r="G1987" s="3" t="s">
        <v>30169</v>
      </c>
    </row>
    <row r="1988" spans="1:7" x14ac:dyDescent="0.25">
      <c r="A1988" s="3">
        <v>52424</v>
      </c>
      <c r="B1988" s="2">
        <v>-17.239871999999998</v>
      </c>
      <c r="C1988" s="2">
        <v>144.64886100000001</v>
      </c>
      <c r="D1988" s="1">
        <v>55</v>
      </c>
      <c r="E1988" s="1">
        <v>249999</v>
      </c>
      <c r="F1988" s="1">
        <v>8092381</v>
      </c>
      <c r="G1988" s="3" t="s">
        <v>74045</v>
      </c>
    </row>
    <row r="1989" spans="1:7" x14ac:dyDescent="0.25">
      <c r="A1989" s="3">
        <v>52425</v>
      </c>
      <c r="B1989" s="2">
        <v>-17.240977000000001</v>
      </c>
      <c r="C1989" s="2">
        <v>144.64997500000001</v>
      </c>
      <c r="D1989" s="1">
        <v>55</v>
      </c>
      <c r="E1989" s="1">
        <v>250119</v>
      </c>
      <c r="F1989" s="1">
        <v>8092260</v>
      </c>
      <c r="G1989" s="3" t="s">
        <v>30170</v>
      </c>
    </row>
    <row r="1990" spans="1:7" x14ac:dyDescent="0.25">
      <c r="A1990" s="3">
        <v>52426</v>
      </c>
      <c r="B1990" s="2">
        <v>-17.231258</v>
      </c>
      <c r="C1990" s="2">
        <v>144.68580800000001</v>
      </c>
      <c r="D1990" s="1">
        <v>55</v>
      </c>
      <c r="E1990" s="1">
        <v>253918</v>
      </c>
      <c r="F1990" s="1">
        <v>8093382</v>
      </c>
      <c r="G1990" s="3" t="s">
        <v>30171</v>
      </c>
    </row>
    <row r="1991" spans="1:7" x14ac:dyDescent="0.25">
      <c r="A1991" s="3">
        <v>52427</v>
      </c>
      <c r="B1991" s="2">
        <v>-17.242374999999999</v>
      </c>
      <c r="C1991" s="2">
        <v>144.69413900000001</v>
      </c>
      <c r="D1991" s="1">
        <v>55</v>
      </c>
      <c r="E1991" s="1">
        <v>254819</v>
      </c>
      <c r="F1991" s="1">
        <v>8092162</v>
      </c>
      <c r="G1991" s="3" t="s">
        <v>74046</v>
      </c>
    </row>
    <row r="1992" spans="1:7" x14ac:dyDescent="0.25">
      <c r="A1992" s="3">
        <v>52428</v>
      </c>
      <c r="B1992" s="2">
        <v>-17.264589000000001</v>
      </c>
      <c r="C1992" s="2">
        <v>144.90358900000001</v>
      </c>
      <c r="D1992" s="1">
        <v>55</v>
      </c>
      <c r="E1992" s="1">
        <v>277125</v>
      </c>
      <c r="F1992" s="1">
        <v>8089957</v>
      </c>
      <c r="G1992" s="3" t="s">
        <v>30172</v>
      </c>
    </row>
    <row r="1993" spans="1:7" x14ac:dyDescent="0.25">
      <c r="A1993" s="3">
        <v>52429</v>
      </c>
      <c r="B1993" s="2">
        <v>-17.250983000000002</v>
      </c>
      <c r="C1993" s="2">
        <v>144.90275600000001</v>
      </c>
      <c r="D1993" s="1">
        <v>55</v>
      </c>
      <c r="E1993" s="1">
        <v>277020</v>
      </c>
      <c r="F1993" s="1">
        <v>8091462</v>
      </c>
      <c r="G1993" s="3" t="s">
        <v>30173</v>
      </c>
    </row>
    <row r="1994" spans="1:7" x14ac:dyDescent="0.25">
      <c r="A1994" s="3">
        <v>52414</v>
      </c>
      <c r="B1994" s="2">
        <v>-17.250978</v>
      </c>
      <c r="C1994" s="2">
        <v>144.89886100000001</v>
      </c>
      <c r="D1994" s="1">
        <v>55</v>
      </c>
      <c r="E1994" s="1">
        <v>276606</v>
      </c>
      <c r="F1994" s="1">
        <v>8091458</v>
      </c>
      <c r="G1994" s="3" t="s">
        <v>30163</v>
      </c>
    </row>
    <row r="1995" spans="1:7" x14ac:dyDescent="0.25">
      <c r="A1995" s="3">
        <v>52416</v>
      </c>
      <c r="B1995" s="2">
        <v>-17.282927000000001</v>
      </c>
      <c r="C1995" s="2">
        <v>144.69274999999999</v>
      </c>
      <c r="D1995" s="1">
        <v>55</v>
      </c>
      <c r="E1995" s="1">
        <v>254725</v>
      </c>
      <c r="F1995" s="1">
        <v>8087671</v>
      </c>
      <c r="G1995" s="3" t="s">
        <v>30164</v>
      </c>
    </row>
    <row r="1996" spans="1:7" x14ac:dyDescent="0.25">
      <c r="A1996" s="3">
        <v>52417</v>
      </c>
      <c r="B1996" s="2">
        <v>-17.284875</v>
      </c>
      <c r="C1996" s="2">
        <v>144.70664199999999</v>
      </c>
      <c r="D1996" s="1">
        <v>55</v>
      </c>
      <c r="E1996" s="1">
        <v>256205</v>
      </c>
      <c r="F1996" s="1">
        <v>8087473</v>
      </c>
      <c r="G1996" s="3" t="s">
        <v>30165</v>
      </c>
    </row>
    <row r="1997" spans="1:7" x14ac:dyDescent="0.25">
      <c r="A1997" s="3">
        <v>52418</v>
      </c>
      <c r="B1997" s="2">
        <v>-17.277652</v>
      </c>
      <c r="C1997" s="2">
        <v>144.70775599999999</v>
      </c>
      <c r="D1997" s="1">
        <v>55</v>
      </c>
      <c r="E1997" s="1">
        <v>256314</v>
      </c>
      <c r="F1997" s="1">
        <v>8088274</v>
      </c>
      <c r="G1997" s="3" t="s">
        <v>74043</v>
      </c>
    </row>
    <row r="1998" spans="1:7" x14ac:dyDescent="0.25">
      <c r="A1998" s="3">
        <v>52419</v>
      </c>
      <c r="B1998" s="2">
        <v>-17.308481</v>
      </c>
      <c r="C1998" s="2">
        <v>144.70830599999999</v>
      </c>
      <c r="D1998" s="1">
        <v>55</v>
      </c>
      <c r="E1998" s="1">
        <v>256413</v>
      </c>
      <c r="F1998" s="1">
        <v>8084862</v>
      </c>
      <c r="G1998" s="3" t="s">
        <v>30166</v>
      </c>
    </row>
    <row r="1999" spans="1:7" x14ac:dyDescent="0.25">
      <c r="A1999" s="3">
        <v>52420</v>
      </c>
      <c r="B1999" s="2">
        <v>-17.277087999999999</v>
      </c>
      <c r="C1999" s="2">
        <v>144.73775800000001</v>
      </c>
      <c r="D1999" s="1">
        <v>55</v>
      </c>
      <c r="E1999" s="1">
        <v>259504</v>
      </c>
      <c r="F1999" s="1">
        <v>8088374</v>
      </c>
      <c r="G1999" s="3" t="s">
        <v>30167</v>
      </c>
    </row>
    <row r="2000" spans="1:7" x14ac:dyDescent="0.25">
      <c r="A2000" s="3">
        <v>52421</v>
      </c>
      <c r="B2000" s="2">
        <v>-17.269871999999999</v>
      </c>
      <c r="C2000" s="2">
        <v>144.72663800000001</v>
      </c>
      <c r="D2000" s="1">
        <v>55</v>
      </c>
      <c r="E2000" s="1">
        <v>258312</v>
      </c>
      <c r="F2000" s="1">
        <v>8089159</v>
      </c>
      <c r="G2000" s="3" t="s">
        <v>74044</v>
      </c>
    </row>
    <row r="2001" spans="1:7" x14ac:dyDescent="0.25">
      <c r="A2001" s="3">
        <v>52406</v>
      </c>
      <c r="B2001" s="2">
        <v>-17.272372000000001</v>
      </c>
      <c r="C2001" s="2">
        <v>144.719977</v>
      </c>
      <c r="D2001" s="1">
        <v>55</v>
      </c>
      <c r="E2001" s="1">
        <v>257607</v>
      </c>
      <c r="F2001" s="1">
        <v>8088874</v>
      </c>
      <c r="G2001" s="3" t="s">
        <v>30155</v>
      </c>
    </row>
    <row r="2002" spans="1:7" x14ac:dyDescent="0.25">
      <c r="A2002" s="3">
        <v>52409</v>
      </c>
      <c r="B2002" s="2">
        <v>-17.291813999999999</v>
      </c>
      <c r="C2002" s="2">
        <v>144.84191899999999</v>
      </c>
      <c r="D2002" s="1">
        <v>55</v>
      </c>
      <c r="E2002" s="1">
        <v>270600</v>
      </c>
      <c r="F2002" s="1">
        <v>8086871</v>
      </c>
      <c r="G2002" s="3" t="s">
        <v>30158</v>
      </c>
    </row>
    <row r="2003" spans="1:7" x14ac:dyDescent="0.25">
      <c r="A2003" s="3">
        <v>52410</v>
      </c>
      <c r="B2003" s="2">
        <v>-17.277369</v>
      </c>
      <c r="C2003" s="2">
        <v>144.83858900000001</v>
      </c>
      <c r="D2003" s="1">
        <v>55</v>
      </c>
      <c r="E2003" s="1">
        <v>270228</v>
      </c>
      <c r="F2003" s="1">
        <v>8088466</v>
      </c>
      <c r="G2003" s="3" t="s">
        <v>30159</v>
      </c>
    </row>
    <row r="2004" spans="1:7" x14ac:dyDescent="0.25">
      <c r="A2004" s="3">
        <v>52411</v>
      </c>
      <c r="B2004" s="2">
        <v>-17.283486</v>
      </c>
      <c r="C2004" s="2">
        <v>144.90413599999999</v>
      </c>
      <c r="D2004" s="1">
        <v>55</v>
      </c>
      <c r="E2004" s="1">
        <v>277206</v>
      </c>
      <c r="F2004" s="1">
        <v>8087866</v>
      </c>
      <c r="G2004" s="3" t="s">
        <v>30160</v>
      </c>
    </row>
    <row r="2005" spans="1:7" x14ac:dyDescent="0.25">
      <c r="A2005" s="3">
        <v>52412</v>
      </c>
      <c r="B2005" s="2">
        <v>-17.285983000000002</v>
      </c>
      <c r="C2005" s="2">
        <v>144.88997499999999</v>
      </c>
      <c r="D2005" s="1">
        <v>55</v>
      </c>
      <c r="E2005" s="1">
        <v>275703</v>
      </c>
      <c r="F2005" s="1">
        <v>8087573</v>
      </c>
      <c r="G2005" s="3" t="s">
        <v>30161</v>
      </c>
    </row>
    <row r="2006" spans="1:7" x14ac:dyDescent="0.25">
      <c r="A2006" s="3">
        <v>52413</v>
      </c>
      <c r="B2006" s="2">
        <v>-17.281538000000001</v>
      </c>
      <c r="C2006" s="2">
        <v>144.89941899999999</v>
      </c>
      <c r="D2006" s="1">
        <v>55</v>
      </c>
      <c r="E2006" s="1">
        <v>276702</v>
      </c>
      <c r="F2006" s="1">
        <v>8088076</v>
      </c>
      <c r="G2006" s="3" t="s">
        <v>30162</v>
      </c>
    </row>
    <row r="2007" spans="1:7" x14ac:dyDescent="0.25">
      <c r="A2007" s="3">
        <v>52398</v>
      </c>
      <c r="B2007" s="2">
        <v>-17.270423999999998</v>
      </c>
      <c r="C2007" s="2">
        <v>144.94302500000001</v>
      </c>
      <c r="D2007" s="1">
        <v>55</v>
      </c>
      <c r="E2007" s="1">
        <v>281326</v>
      </c>
      <c r="F2007" s="1">
        <v>8089356</v>
      </c>
      <c r="G2007" s="3" t="s">
        <v>31215</v>
      </c>
    </row>
    <row r="2008" spans="1:7" x14ac:dyDescent="0.25">
      <c r="A2008" s="3">
        <v>52399</v>
      </c>
      <c r="B2008" s="2">
        <v>-17.278476999999999</v>
      </c>
      <c r="C2008" s="2">
        <v>144.93802700000001</v>
      </c>
      <c r="D2008" s="1">
        <v>55</v>
      </c>
      <c r="E2008" s="1">
        <v>280804</v>
      </c>
      <c r="F2008" s="1">
        <v>8088459</v>
      </c>
      <c r="G2008" s="3" t="s">
        <v>31216</v>
      </c>
    </row>
    <row r="2009" spans="1:7" x14ac:dyDescent="0.25">
      <c r="A2009" s="3">
        <v>52401</v>
      </c>
      <c r="B2009" s="2">
        <v>-17.282091000000001</v>
      </c>
      <c r="C2009" s="2">
        <v>144.93442200000001</v>
      </c>
      <c r="D2009" s="1">
        <v>55</v>
      </c>
      <c r="E2009" s="1">
        <v>280425</v>
      </c>
      <c r="F2009" s="1">
        <v>8088055</v>
      </c>
      <c r="G2009" s="3" t="s">
        <v>31218</v>
      </c>
    </row>
    <row r="2010" spans="1:7" x14ac:dyDescent="0.25">
      <c r="A2010" s="3">
        <v>52402</v>
      </c>
      <c r="B2010" s="2">
        <v>-17.290144000000002</v>
      </c>
      <c r="C2010" s="2">
        <v>144.939975</v>
      </c>
      <c r="D2010" s="1">
        <v>55</v>
      </c>
      <c r="E2010" s="1">
        <v>281025</v>
      </c>
      <c r="F2010" s="1">
        <v>8087170</v>
      </c>
      <c r="G2010" s="3" t="s">
        <v>31219</v>
      </c>
    </row>
    <row r="2011" spans="1:7" x14ac:dyDescent="0.25">
      <c r="A2011" s="3">
        <v>52403</v>
      </c>
      <c r="B2011" s="2">
        <v>-17.300699999999999</v>
      </c>
      <c r="C2011" s="2">
        <v>144.986636</v>
      </c>
      <c r="D2011" s="1">
        <v>55</v>
      </c>
      <c r="E2011" s="1">
        <v>285999</v>
      </c>
      <c r="F2011" s="1">
        <v>8086054</v>
      </c>
      <c r="G2011" s="3" t="s">
        <v>30152</v>
      </c>
    </row>
    <row r="2012" spans="1:7" x14ac:dyDescent="0.25">
      <c r="A2012" s="3">
        <v>52404</v>
      </c>
      <c r="B2012" s="2">
        <v>-17.299590999999999</v>
      </c>
      <c r="C2012" s="2">
        <v>144.98692199999999</v>
      </c>
      <c r="D2012" s="1">
        <v>55</v>
      </c>
      <c r="E2012" s="1">
        <v>286028</v>
      </c>
      <c r="F2012" s="1">
        <v>8086177</v>
      </c>
      <c r="G2012" s="3" t="s">
        <v>30153</v>
      </c>
    </row>
    <row r="2013" spans="1:7" x14ac:dyDescent="0.25">
      <c r="A2013" s="3">
        <v>52405</v>
      </c>
      <c r="B2013" s="2">
        <v>-17.265143999999999</v>
      </c>
      <c r="C2013" s="2">
        <v>144.96552800000001</v>
      </c>
      <c r="D2013" s="1">
        <v>55</v>
      </c>
      <c r="E2013" s="1">
        <v>283713</v>
      </c>
      <c r="F2013" s="1">
        <v>8089966</v>
      </c>
      <c r="G2013" s="3" t="s">
        <v>30154</v>
      </c>
    </row>
    <row r="2014" spans="1:7" x14ac:dyDescent="0.25">
      <c r="A2014" s="3">
        <v>52390</v>
      </c>
      <c r="B2014" s="2">
        <v>-17.304592</v>
      </c>
      <c r="C2014" s="2">
        <v>144.93135799999999</v>
      </c>
      <c r="D2014" s="1">
        <v>55</v>
      </c>
      <c r="E2014" s="1">
        <v>280126</v>
      </c>
      <c r="F2014" s="1">
        <v>8085561</v>
      </c>
      <c r="G2014" s="3" t="s">
        <v>31207</v>
      </c>
    </row>
    <row r="2015" spans="1:7" x14ac:dyDescent="0.25">
      <c r="A2015" s="3">
        <v>52391</v>
      </c>
      <c r="B2015" s="2">
        <v>-17.322927</v>
      </c>
      <c r="C2015" s="2">
        <v>144.86719400000001</v>
      </c>
      <c r="D2015" s="1">
        <v>55</v>
      </c>
      <c r="E2015" s="1">
        <v>273326</v>
      </c>
      <c r="F2015" s="1">
        <v>8083457</v>
      </c>
      <c r="G2015" s="3" t="s">
        <v>31208</v>
      </c>
    </row>
    <row r="2016" spans="1:7" x14ac:dyDescent="0.25">
      <c r="A2016" s="3">
        <v>52392</v>
      </c>
      <c r="B2016" s="2">
        <v>-17.322921999999998</v>
      </c>
      <c r="C2016" s="2">
        <v>144.86413899999999</v>
      </c>
      <c r="D2016" s="1">
        <v>55</v>
      </c>
      <c r="E2016" s="1">
        <v>273001</v>
      </c>
      <c r="F2016" s="1">
        <v>8083454</v>
      </c>
      <c r="G2016" s="3" t="s">
        <v>31209</v>
      </c>
    </row>
    <row r="2017" spans="1:7" x14ac:dyDescent="0.25">
      <c r="A2017" s="3">
        <v>52393</v>
      </c>
      <c r="B2017" s="2">
        <v>-17.322647</v>
      </c>
      <c r="C2017" s="2">
        <v>144.861367</v>
      </c>
      <c r="D2017" s="1">
        <v>55</v>
      </c>
      <c r="E2017" s="1">
        <v>272706</v>
      </c>
      <c r="F2017" s="1">
        <v>8083481</v>
      </c>
      <c r="G2017" s="3" t="s">
        <v>31210</v>
      </c>
    </row>
    <row r="2018" spans="1:7" x14ac:dyDescent="0.25">
      <c r="A2018" s="3">
        <v>52394</v>
      </c>
      <c r="B2018" s="2">
        <v>-17.322647</v>
      </c>
      <c r="C2018" s="2">
        <v>144.86053100000001</v>
      </c>
      <c r="D2018" s="1">
        <v>55</v>
      </c>
      <c r="E2018" s="1">
        <v>272617</v>
      </c>
      <c r="F2018" s="1">
        <v>8083480</v>
      </c>
      <c r="G2018" s="3" t="s">
        <v>31211</v>
      </c>
    </row>
    <row r="2019" spans="1:7" x14ac:dyDescent="0.25">
      <c r="A2019" s="3">
        <v>52395</v>
      </c>
      <c r="B2019" s="2">
        <v>-17.322927</v>
      </c>
      <c r="C2019" s="2">
        <v>144.86719400000001</v>
      </c>
      <c r="D2019" s="1">
        <v>55</v>
      </c>
      <c r="E2019" s="1">
        <v>273326</v>
      </c>
      <c r="F2019" s="1">
        <v>8083457</v>
      </c>
      <c r="G2019" s="3" t="s">
        <v>31212</v>
      </c>
    </row>
    <row r="2020" spans="1:7" x14ac:dyDescent="0.25">
      <c r="A2020" s="3">
        <v>52396</v>
      </c>
      <c r="B2020" s="2">
        <v>-17.312366999999998</v>
      </c>
      <c r="C2020" s="2">
        <v>144.895533</v>
      </c>
      <c r="D2020" s="1">
        <v>55</v>
      </c>
      <c r="E2020" s="1">
        <v>276326</v>
      </c>
      <c r="F2020" s="1">
        <v>8084659</v>
      </c>
      <c r="G2020" s="3" t="s">
        <v>31213</v>
      </c>
    </row>
    <row r="2021" spans="1:7" x14ac:dyDescent="0.25">
      <c r="A2021" s="3">
        <v>52397</v>
      </c>
      <c r="B2021" s="2">
        <v>-17.331541000000001</v>
      </c>
      <c r="C2021" s="2">
        <v>144.82552999999999</v>
      </c>
      <c r="D2021" s="1">
        <v>55</v>
      </c>
      <c r="E2021" s="1">
        <v>268907</v>
      </c>
      <c r="F2021" s="1">
        <v>8082454</v>
      </c>
      <c r="G2021" s="3" t="s">
        <v>31214</v>
      </c>
    </row>
    <row r="2022" spans="1:7" x14ac:dyDescent="0.25">
      <c r="A2022" s="3">
        <v>52382</v>
      </c>
      <c r="B2022" s="2">
        <v>-17.330701999999999</v>
      </c>
      <c r="C2022" s="2">
        <v>144.83581100000001</v>
      </c>
      <c r="D2022" s="1">
        <v>55</v>
      </c>
      <c r="E2022" s="1">
        <v>269999</v>
      </c>
      <c r="F2022" s="1">
        <v>8082559</v>
      </c>
      <c r="G2022" s="3" t="s">
        <v>74039</v>
      </c>
    </row>
    <row r="2023" spans="1:7" x14ac:dyDescent="0.25">
      <c r="A2023" s="3">
        <v>52383</v>
      </c>
      <c r="B2023" s="2">
        <v>-17.332371999999999</v>
      </c>
      <c r="C2023" s="2">
        <v>144.83885799999999</v>
      </c>
      <c r="D2023" s="1">
        <v>55</v>
      </c>
      <c r="E2023" s="1">
        <v>270325</v>
      </c>
      <c r="F2023" s="1">
        <v>8082378</v>
      </c>
      <c r="G2023" s="3" t="s">
        <v>31202</v>
      </c>
    </row>
    <row r="2024" spans="1:7" x14ac:dyDescent="0.25">
      <c r="A2024" s="3">
        <v>52384</v>
      </c>
      <c r="B2024" s="2">
        <v>-17.333483000000001</v>
      </c>
      <c r="C2024" s="2">
        <v>144.83969099999999</v>
      </c>
      <c r="D2024" s="1">
        <v>55</v>
      </c>
      <c r="E2024" s="1">
        <v>270415</v>
      </c>
      <c r="F2024" s="1">
        <v>8082256</v>
      </c>
      <c r="G2024" s="3" t="s">
        <v>31203</v>
      </c>
    </row>
    <row r="2025" spans="1:7" x14ac:dyDescent="0.25">
      <c r="A2025" s="3">
        <v>52385</v>
      </c>
      <c r="B2025" s="2">
        <v>-17.315422000000002</v>
      </c>
      <c r="C2025" s="2">
        <v>144.845527</v>
      </c>
      <c r="D2025" s="1">
        <v>55</v>
      </c>
      <c r="E2025" s="1">
        <v>271013</v>
      </c>
      <c r="F2025" s="1">
        <v>8084262</v>
      </c>
      <c r="G2025" s="3" t="s">
        <v>74040</v>
      </c>
    </row>
    <row r="2026" spans="1:7" x14ac:dyDescent="0.25">
      <c r="A2026" s="3">
        <v>52386</v>
      </c>
      <c r="B2026" s="2">
        <v>-17.307369000000001</v>
      </c>
      <c r="C2026" s="2">
        <v>144.85024999999999</v>
      </c>
      <c r="D2026" s="1">
        <v>55</v>
      </c>
      <c r="E2026" s="1">
        <v>271505</v>
      </c>
      <c r="F2026" s="1">
        <v>8085159</v>
      </c>
      <c r="G2026" s="3" t="s">
        <v>31204</v>
      </c>
    </row>
    <row r="2027" spans="1:7" x14ac:dyDescent="0.25">
      <c r="A2027" s="3">
        <v>52387</v>
      </c>
      <c r="B2027" s="2">
        <v>-17.310144000000001</v>
      </c>
      <c r="C2027" s="2">
        <v>144.78163799999999</v>
      </c>
      <c r="D2027" s="1">
        <v>55</v>
      </c>
      <c r="E2027" s="1">
        <v>264213</v>
      </c>
      <c r="F2027" s="1">
        <v>8084769</v>
      </c>
      <c r="G2027" s="3" t="s">
        <v>31205</v>
      </c>
    </row>
    <row r="2028" spans="1:7" x14ac:dyDescent="0.25">
      <c r="A2028" s="3">
        <v>52388</v>
      </c>
      <c r="B2028" s="2">
        <v>-17.310986</v>
      </c>
      <c r="C2028" s="2">
        <v>144.78163499999999</v>
      </c>
      <c r="D2028" s="1">
        <v>55</v>
      </c>
      <c r="E2028" s="1">
        <v>264214</v>
      </c>
      <c r="F2028" s="1">
        <v>8084676</v>
      </c>
      <c r="G2028" s="3" t="s">
        <v>74041</v>
      </c>
    </row>
    <row r="2029" spans="1:7" x14ac:dyDescent="0.25">
      <c r="A2029" s="3">
        <v>52389</v>
      </c>
      <c r="B2029" s="2">
        <v>-17.320149000000001</v>
      </c>
      <c r="C2029" s="2">
        <v>144.79191900000001</v>
      </c>
      <c r="D2029" s="1">
        <v>55</v>
      </c>
      <c r="E2029" s="1">
        <v>265319</v>
      </c>
      <c r="F2029" s="1">
        <v>8083674</v>
      </c>
      <c r="G2029" s="3" t="s">
        <v>31206</v>
      </c>
    </row>
    <row r="2030" spans="1:7" x14ac:dyDescent="0.25">
      <c r="A2030" s="3">
        <v>52374</v>
      </c>
      <c r="B2030" s="2">
        <v>-17.323758000000002</v>
      </c>
      <c r="C2030" s="2">
        <v>144.78802999999999</v>
      </c>
      <c r="D2030" s="1">
        <v>55</v>
      </c>
      <c r="E2030" s="1">
        <v>264910</v>
      </c>
      <c r="F2030" s="1">
        <v>8083270</v>
      </c>
      <c r="G2030" s="3" t="s">
        <v>30673</v>
      </c>
    </row>
    <row r="2031" spans="1:7" x14ac:dyDescent="0.25">
      <c r="A2031" s="3">
        <v>52375</v>
      </c>
      <c r="B2031" s="2">
        <v>-17.324038000000002</v>
      </c>
      <c r="C2031" s="2">
        <v>144.741086</v>
      </c>
      <c r="D2031" s="1">
        <v>55</v>
      </c>
      <c r="E2031" s="1">
        <v>259919</v>
      </c>
      <c r="F2031" s="1">
        <v>8083181</v>
      </c>
      <c r="G2031" s="3" t="s">
        <v>30674</v>
      </c>
    </row>
    <row r="2032" spans="1:7" x14ac:dyDescent="0.25">
      <c r="A2032" s="3">
        <v>52376</v>
      </c>
      <c r="B2032" s="2">
        <v>-17.318757999999999</v>
      </c>
      <c r="C2032" s="2">
        <v>144.73441600000001</v>
      </c>
      <c r="D2032" s="1">
        <v>55</v>
      </c>
      <c r="E2032" s="1">
        <v>259203</v>
      </c>
      <c r="F2032" s="1">
        <v>8083757</v>
      </c>
      <c r="G2032" s="3" t="s">
        <v>74037</v>
      </c>
    </row>
    <row r="2033" spans="1:7" x14ac:dyDescent="0.25">
      <c r="A2033" s="3">
        <v>52377</v>
      </c>
      <c r="B2033" s="2">
        <v>-17.318760000000001</v>
      </c>
      <c r="C2033" s="2">
        <v>144.741083</v>
      </c>
      <c r="D2033" s="1">
        <v>55</v>
      </c>
      <c r="E2033" s="1">
        <v>259912</v>
      </c>
      <c r="F2033" s="1">
        <v>8083765</v>
      </c>
      <c r="G2033" s="3" t="s">
        <v>30675</v>
      </c>
    </row>
    <row r="2034" spans="1:7" x14ac:dyDescent="0.25">
      <c r="A2034" s="3">
        <v>52378</v>
      </c>
      <c r="B2034" s="2">
        <v>-17.320702000000001</v>
      </c>
      <c r="C2034" s="2">
        <v>144.768305</v>
      </c>
      <c r="D2034" s="1">
        <v>55</v>
      </c>
      <c r="E2034" s="1">
        <v>262809</v>
      </c>
      <c r="F2034" s="1">
        <v>8083584</v>
      </c>
      <c r="G2034" s="3" t="s">
        <v>30676</v>
      </c>
    </row>
    <row r="2035" spans="1:7" x14ac:dyDescent="0.25">
      <c r="A2035" s="3">
        <v>52379</v>
      </c>
      <c r="B2035" s="2">
        <v>-17.326819</v>
      </c>
      <c r="C2035" s="2">
        <v>144.74663899999999</v>
      </c>
      <c r="D2035" s="1">
        <v>55</v>
      </c>
      <c r="E2035" s="1">
        <v>260513</v>
      </c>
      <c r="F2035" s="1">
        <v>8082880</v>
      </c>
      <c r="G2035" s="3" t="s">
        <v>74038</v>
      </c>
    </row>
    <row r="2036" spans="1:7" x14ac:dyDescent="0.25">
      <c r="A2036" s="3">
        <v>52380</v>
      </c>
      <c r="B2036" s="2">
        <v>-17.338764000000001</v>
      </c>
      <c r="C2036" s="2">
        <v>144.760525</v>
      </c>
      <c r="D2036" s="1">
        <v>55</v>
      </c>
      <c r="E2036" s="1">
        <v>262004</v>
      </c>
      <c r="F2036" s="1">
        <v>8081575</v>
      </c>
      <c r="G2036" s="3" t="s">
        <v>30677</v>
      </c>
    </row>
    <row r="2037" spans="1:7" x14ac:dyDescent="0.25">
      <c r="A2037" s="3">
        <v>52381</v>
      </c>
      <c r="B2037" s="2">
        <v>-17.34348</v>
      </c>
      <c r="C2037" s="2">
        <v>144.784144</v>
      </c>
      <c r="D2037" s="1">
        <v>55</v>
      </c>
      <c r="E2037" s="1">
        <v>264521</v>
      </c>
      <c r="F2037" s="1">
        <v>8081082</v>
      </c>
      <c r="G2037" s="3" t="s">
        <v>30678</v>
      </c>
    </row>
    <row r="2038" spans="1:7" x14ac:dyDescent="0.25">
      <c r="A2038" s="3">
        <v>52367</v>
      </c>
      <c r="B2038" s="2">
        <v>-17.340983000000001</v>
      </c>
      <c r="C2038" s="2">
        <v>144.795252</v>
      </c>
      <c r="D2038" s="1">
        <v>55</v>
      </c>
      <c r="E2038" s="1">
        <v>265700</v>
      </c>
      <c r="F2038" s="1">
        <v>8081372</v>
      </c>
      <c r="G2038" s="3" t="s">
        <v>74034</v>
      </c>
    </row>
    <row r="2039" spans="1:7" x14ac:dyDescent="0.25">
      <c r="A2039" s="3">
        <v>52368</v>
      </c>
      <c r="B2039" s="2">
        <v>-17.385983</v>
      </c>
      <c r="C2039" s="2">
        <v>144.856086</v>
      </c>
      <c r="D2039" s="1">
        <v>55</v>
      </c>
      <c r="E2039" s="1">
        <v>272222</v>
      </c>
      <c r="F2039" s="1">
        <v>8076464</v>
      </c>
      <c r="G2039" s="3" t="s">
        <v>30669</v>
      </c>
    </row>
    <row r="2040" spans="1:7" x14ac:dyDescent="0.25">
      <c r="A2040" s="3">
        <v>52369</v>
      </c>
      <c r="B2040" s="2">
        <v>-17.182644</v>
      </c>
      <c r="C2040" s="2">
        <v>145.036089</v>
      </c>
      <c r="D2040" s="1">
        <v>55</v>
      </c>
      <c r="E2040" s="1">
        <v>291124</v>
      </c>
      <c r="F2040" s="1">
        <v>8099175</v>
      </c>
      <c r="G2040" s="3" t="s">
        <v>30670</v>
      </c>
    </row>
    <row r="2041" spans="1:7" x14ac:dyDescent="0.25">
      <c r="A2041" s="3">
        <v>52370</v>
      </c>
      <c r="B2041" s="2">
        <v>-17.185147000000001</v>
      </c>
      <c r="C2041" s="2">
        <v>145.00580600000001</v>
      </c>
      <c r="D2041" s="1">
        <v>55</v>
      </c>
      <c r="E2041" s="1">
        <v>287905</v>
      </c>
      <c r="F2041" s="1">
        <v>8098865</v>
      </c>
      <c r="G2041" s="3" t="s">
        <v>74035</v>
      </c>
    </row>
    <row r="2042" spans="1:7" x14ac:dyDescent="0.25">
      <c r="A2042" s="3">
        <v>52371</v>
      </c>
      <c r="B2042" s="2">
        <v>-17.187922</v>
      </c>
      <c r="C2042" s="2">
        <v>145.00580299999999</v>
      </c>
      <c r="D2042" s="1">
        <v>55</v>
      </c>
      <c r="E2042" s="1">
        <v>287908</v>
      </c>
      <c r="F2042" s="1">
        <v>8098558</v>
      </c>
      <c r="G2042" s="3" t="s">
        <v>30671</v>
      </c>
    </row>
    <row r="2043" spans="1:7" x14ac:dyDescent="0.25">
      <c r="A2043" s="3">
        <v>52372</v>
      </c>
      <c r="B2043" s="2">
        <v>-17.195141</v>
      </c>
      <c r="C2043" s="2">
        <v>145.01247499999999</v>
      </c>
      <c r="D2043" s="1">
        <v>55</v>
      </c>
      <c r="E2043" s="1">
        <v>288626</v>
      </c>
      <c r="F2043" s="1">
        <v>8097766</v>
      </c>
      <c r="G2043" s="3" t="s">
        <v>30672</v>
      </c>
    </row>
    <row r="2044" spans="1:7" x14ac:dyDescent="0.25">
      <c r="A2044" s="3">
        <v>52373</v>
      </c>
      <c r="B2044" s="2">
        <v>-17.220424000000001</v>
      </c>
      <c r="C2044" s="2">
        <v>145.00553099999999</v>
      </c>
      <c r="D2044" s="1">
        <v>55</v>
      </c>
      <c r="E2044" s="1">
        <v>287916</v>
      </c>
      <c r="F2044" s="1">
        <v>8094960</v>
      </c>
      <c r="G2044" s="3" t="s">
        <v>74036</v>
      </c>
    </row>
    <row r="2045" spans="1:7" x14ac:dyDescent="0.25">
      <c r="A2045" s="3">
        <v>52359</v>
      </c>
      <c r="B2045" s="2">
        <v>-17.203199999999999</v>
      </c>
      <c r="C2045" s="2">
        <v>145.01052799999999</v>
      </c>
      <c r="D2045" s="1">
        <v>55</v>
      </c>
      <c r="E2045" s="1">
        <v>288428</v>
      </c>
      <c r="F2045" s="1">
        <v>8096872</v>
      </c>
      <c r="G2045" s="3" t="s">
        <v>30663</v>
      </c>
    </row>
    <row r="2046" spans="1:7" x14ac:dyDescent="0.25">
      <c r="A2046" s="3">
        <v>52360</v>
      </c>
      <c r="B2046" s="2">
        <v>-17.211258000000001</v>
      </c>
      <c r="C2046" s="2">
        <v>145.01413600000001</v>
      </c>
      <c r="D2046" s="1">
        <v>55</v>
      </c>
      <c r="E2046" s="1">
        <v>288821</v>
      </c>
      <c r="F2046" s="1">
        <v>8095984</v>
      </c>
      <c r="G2046" s="3" t="s">
        <v>74032</v>
      </c>
    </row>
    <row r="2047" spans="1:7" x14ac:dyDescent="0.25">
      <c r="A2047" s="3">
        <v>52361</v>
      </c>
      <c r="B2047" s="2">
        <v>-17.236816000000001</v>
      </c>
      <c r="C2047" s="2">
        <v>145.02413799999999</v>
      </c>
      <c r="D2047" s="1">
        <v>55</v>
      </c>
      <c r="E2047" s="1">
        <v>289914</v>
      </c>
      <c r="F2047" s="1">
        <v>8093166</v>
      </c>
      <c r="G2047" s="3" t="s">
        <v>30664</v>
      </c>
    </row>
    <row r="2048" spans="1:7" x14ac:dyDescent="0.25">
      <c r="A2048" s="3">
        <v>52362</v>
      </c>
      <c r="B2048" s="2">
        <v>-17.239588999999999</v>
      </c>
      <c r="C2048" s="2">
        <v>145.019419</v>
      </c>
      <c r="D2048" s="1">
        <v>55</v>
      </c>
      <c r="E2048" s="1">
        <v>289415</v>
      </c>
      <c r="F2048" s="1">
        <v>8092854</v>
      </c>
      <c r="G2048" s="3" t="s">
        <v>30665</v>
      </c>
    </row>
    <row r="2049" spans="1:7" x14ac:dyDescent="0.25">
      <c r="A2049" s="3">
        <v>52363</v>
      </c>
      <c r="B2049" s="2">
        <v>-17.142927</v>
      </c>
      <c r="C2049" s="2">
        <v>144.84469999999999</v>
      </c>
      <c r="D2049" s="1">
        <v>55</v>
      </c>
      <c r="E2049" s="1">
        <v>270712</v>
      </c>
      <c r="F2049" s="1">
        <v>8103355</v>
      </c>
      <c r="G2049" s="3" t="s">
        <v>30666</v>
      </c>
    </row>
    <row r="2050" spans="1:7" x14ac:dyDescent="0.25">
      <c r="A2050" s="3">
        <v>52364</v>
      </c>
      <c r="B2050" s="2">
        <v>-17.237369000000001</v>
      </c>
      <c r="C2050" s="2">
        <v>144.64802700000001</v>
      </c>
      <c r="D2050" s="1">
        <v>55</v>
      </c>
      <c r="E2050" s="1">
        <v>249907</v>
      </c>
      <c r="F2050" s="1">
        <v>8092657</v>
      </c>
      <c r="G2050" s="3" t="s">
        <v>74033</v>
      </c>
    </row>
    <row r="2051" spans="1:7" x14ac:dyDescent="0.25">
      <c r="A2051" s="3">
        <v>52365</v>
      </c>
      <c r="B2051" s="2">
        <v>-16.990988999999999</v>
      </c>
      <c r="C2051" s="2">
        <v>144.31886900000001</v>
      </c>
      <c r="D2051" s="1">
        <v>55</v>
      </c>
      <c r="E2051" s="1">
        <v>214510</v>
      </c>
      <c r="F2051" s="1">
        <v>8119482</v>
      </c>
      <c r="G2051" s="3" t="s">
        <v>30667</v>
      </c>
    </row>
    <row r="2052" spans="1:7" x14ac:dyDescent="0.25">
      <c r="A2052" s="3">
        <v>53152</v>
      </c>
      <c r="B2052" s="2">
        <v>-18.975413</v>
      </c>
      <c r="C2052" s="2">
        <v>144.40361100000001</v>
      </c>
      <c r="D2052" s="1">
        <v>55</v>
      </c>
      <c r="E2052" s="1">
        <v>226615</v>
      </c>
      <c r="F2052" s="1">
        <v>7899871</v>
      </c>
      <c r="G2052" s="3" t="s">
        <v>9145</v>
      </c>
    </row>
    <row r="2053" spans="1:7" x14ac:dyDescent="0.25">
      <c r="A2053" s="3">
        <v>53153</v>
      </c>
      <c r="B2053" s="2">
        <v>-18.975413</v>
      </c>
      <c r="C2053" s="2">
        <v>144.40361100000001</v>
      </c>
      <c r="D2053" s="1">
        <v>55</v>
      </c>
      <c r="E2053" s="1">
        <v>226615</v>
      </c>
      <c r="F2053" s="1">
        <v>7899871</v>
      </c>
      <c r="G2053" s="3" t="s">
        <v>9146</v>
      </c>
    </row>
    <row r="2054" spans="1:7" x14ac:dyDescent="0.25">
      <c r="A2054" s="3">
        <v>53154</v>
      </c>
      <c r="B2054" s="2">
        <v>-18.975413</v>
      </c>
      <c r="C2054" s="2">
        <v>144.40361100000001</v>
      </c>
      <c r="D2054" s="1">
        <v>55</v>
      </c>
      <c r="E2054" s="1">
        <v>226615</v>
      </c>
      <c r="F2054" s="1">
        <v>7899871</v>
      </c>
      <c r="G2054" s="3" t="s">
        <v>9147</v>
      </c>
    </row>
    <row r="2055" spans="1:7" x14ac:dyDescent="0.25">
      <c r="A2055" s="3">
        <v>53155</v>
      </c>
      <c r="B2055" s="2">
        <v>-18.975413</v>
      </c>
      <c r="C2055" s="2">
        <v>144.40361100000001</v>
      </c>
      <c r="D2055" s="1">
        <v>55</v>
      </c>
      <c r="E2055" s="1">
        <v>226615</v>
      </c>
      <c r="F2055" s="1">
        <v>7899871</v>
      </c>
      <c r="G2055" s="3" t="s">
        <v>9148</v>
      </c>
    </row>
    <row r="2056" spans="1:7" x14ac:dyDescent="0.25">
      <c r="A2056" s="3">
        <v>53156</v>
      </c>
      <c r="B2056" s="2">
        <v>-18.975413</v>
      </c>
      <c r="C2056" s="2">
        <v>144.40361100000001</v>
      </c>
      <c r="D2056" s="1">
        <v>55</v>
      </c>
      <c r="E2056" s="1">
        <v>226615</v>
      </c>
      <c r="F2056" s="1">
        <v>7899871</v>
      </c>
      <c r="G2056" s="3" t="s">
        <v>9149</v>
      </c>
    </row>
    <row r="2057" spans="1:7" x14ac:dyDescent="0.25">
      <c r="A2057" s="3">
        <v>53157</v>
      </c>
      <c r="B2057" s="2">
        <v>-18.975413</v>
      </c>
      <c r="C2057" s="2">
        <v>144.40361100000001</v>
      </c>
      <c r="D2057" s="1">
        <v>55</v>
      </c>
      <c r="E2057" s="1">
        <v>226615</v>
      </c>
      <c r="F2057" s="1">
        <v>7899871</v>
      </c>
      <c r="G2057" s="3" t="s">
        <v>9150</v>
      </c>
    </row>
    <row r="2058" spans="1:7" x14ac:dyDescent="0.25">
      <c r="A2058" s="3">
        <v>513685</v>
      </c>
      <c r="B2058" s="2">
        <v>-17.117766</v>
      </c>
      <c r="C2058" s="2">
        <v>144.40725</v>
      </c>
      <c r="D2058" s="1">
        <v>55</v>
      </c>
      <c r="E2058" s="1">
        <v>224113</v>
      </c>
      <c r="F2058" s="1">
        <v>8105572</v>
      </c>
      <c r="G2058" s="3" t="s">
        <v>93612</v>
      </c>
    </row>
    <row r="2059" spans="1:7" x14ac:dyDescent="0.25">
      <c r="A2059" s="3">
        <v>538252</v>
      </c>
      <c r="B2059" s="2">
        <v>-21.218094000000001</v>
      </c>
      <c r="C2059" s="2">
        <v>139.601147</v>
      </c>
      <c r="D2059" s="1">
        <v>54</v>
      </c>
      <c r="E2059" s="1">
        <v>354820</v>
      </c>
      <c r="F2059" s="1">
        <v>7653065</v>
      </c>
      <c r="G2059" s="3" t="s">
        <v>110070</v>
      </c>
    </row>
    <row r="2060" spans="1:7" x14ac:dyDescent="0.25">
      <c r="A2060" s="3">
        <v>538253</v>
      </c>
      <c r="B2060" s="2">
        <v>-21.576388000000001</v>
      </c>
      <c r="C2060" s="2">
        <v>139.790886</v>
      </c>
      <c r="D2060" s="1">
        <v>54</v>
      </c>
      <c r="E2060" s="1">
        <v>374820</v>
      </c>
      <c r="F2060" s="1">
        <v>7613566</v>
      </c>
      <c r="G2060" s="3" t="s">
        <v>113026</v>
      </c>
    </row>
    <row r="2061" spans="1:7" x14ac:dyDescent="0.25">
      <c r="A2061" s="3">
        <v>538254</v>
      </c>
      <c r="B2061" s="2">
        <v>-21.554743999999999</v>
      </c>
      <c r="C2061" s="2">
        <v>139.795894</v>
      </c>
      <c r="D2061" s="1">
        <v>54</v>
      </c>
      <c r="E2061" s="1">
        <v>375320</v>
      </c>
      <c r="F2061" s="1">
        <v>7615966</v>
      </c>
      <c r="G2061" s="3" t="s">
        <v>110071</v>
      </c>
    </row>
    <row r="2062" spans="1:7" x14ac:dyDescent="0.25">
      <c r="A2062" s="3">
        <v>538255</v>
      </c>
      <c r="B2062" s="2">
        <v>-21.547511</v>
      </c>
      <c r="C2062" s="2">
        <v>139.79498899999999</v>
      </c>
      <c r="D2062" s="1">
        <v>54</v>
      </c>
      <c r="E2062" s="1">
        <v>375220</v>
      </c>
      <c r="F2062" s="1">
        <v>7616766</v>
      </c>
      <c r="G2062" s="3" t="s">
        <v>113027</v>
      </c>
    </row>
    <row r="2063" spans="1:7" x14ac:dyDescent="0.25">
      <c r="A2063" s="3">
        <v>538256</v>
      </c>
      <c r="B2063" s="2">
        <v>-21.597329999999999</v>
      </c>
      <c r="C2063" s="2">
        <v>139.813894</v>
      </c>
      <c r="D2063" s="1">
        <v>54</v>
      </c>
      <c r="E2063" s="1">
        <v>377220</v>
      </c>
      <c r="F2063" s="1">
        <v>7611266</v>
      </c>
      <c r="G2063" s="3" t="s">
        <v>110072</v>
      </c>
    </row>
    <row r="2064" spans="1:7" x14ac:dyDescent="0.25">
      <c r="A2064" s="3">
        <v>538257</v>
      </c>
      <c r="B2064" s="2">
        <v>-21.607510999999999</v>
      </c>
      <c r="C2064" s="2">
        <v>139.84858600000001</v>
      </c>
      <c r="D2064" s="1">
        <v>54</v>
      </c>
      <c r="E2064" s="1">
        <v>380820</v>
      </c>
      <c r="F2064" s="1">
        <v>7610166</v>
      </c>
      <c r="G2064" s="3" t="s">
        <v>113028</v>
      </c>
    </row>
    <row r="2065" spans="1:7" x14ac:dyDescent="0.25">
      <c r="A2065" s="3">
        <v>538258</v>
      </c>
      <c r="B2065" s="2">
        <v>-21.617488000000002</v>
      </c>
      <c r="C2065" s="2">
        <v>139.85430600000001</v>
      </c>
      <c r="D2065" s="1">
        <v>54</v>
      </c>
      <c r="E2065" s="1">
        <v>381420</v>
      </c>
      <c r="F2065" s="1">
        <v>7609066</v>
      </c>
      <c r="G2065" s="3" t="s">
        <v>110073</v>
      </c>
    </row>
    <row r="2066" spans="1:7" x14ac:dyDescent="0.25">
      <c r="A2066" s="3">
        <v>538259</v>
      </c>
      <c r="B2066" s="2">
        <v>-21.525234999999999</v>
      </c>
      <c r="C2066" s="2">
        <v>139.60305600000001</v>
      </c>
      <c r="D2066" s="1">
        <v>54</v>
      </c>
      <c r="E2066" s="1">
        <v>355320</v>
      </c>
      <c r="F2066" s="1">
        <v>7619066</v>
      </c>
      <c r="G2066" s="3" t="s">
        <v>113029</v>
      </c>
    </row>
    <row r="2067" spans="1:7" x14ac:dyDescent="0.25">
      <c r="A2067" s="3">
        <v>538260</v>
      </c>
      <c r="B2067" s="2">
        <v>-21.525219</v>
      </c>
      <c r="C2067" s="2">
        <v>139.601125</v>
      </c>
      <c r="D2067" s="1">
        <v>54</v>
      </c>
      <c r="E2067" s="1">
        <v>355120</v>
      </c>
      <c r="F2067" s="1">
        <v>7619066</v>
      </c>
      <c r="G2067" s="3" t="s">
        <v>110074</v>
      </c>
    </row>
    <row r="2068" spans="1:7" x14ac:dyDescent="0.25">
      <c r="A2068" s="3">
        <v>538261</v>
      </c>
      <c r="B2068" s="2">
        <v>-21.522476999999999</v>
      </c>
      <c r="C2068" s="2">
        <v>139.59728899999999</v>
      </c>
      <c r="D2068" s="1">
        <v>54</v>
      </c>
      <c r="E2068" s="1">
        <v>354720</v>
      </c>
      <c r="F2068" s="1">
        <v>7619366</v>
      </c>
      <c r="G2068" s="3" t="s">
        <v>113030</v>
      </c>
    </row>
    <row r="2069" spans="1:7" x14ac:dyDescent="0.25">
      <c r="A2069" s="3">
        <v>538262</v>
      </c>
      <c r="B2069" s="2">
        <v>-21.533244</v>
      </c>
      <c r="C2069" s="2">
        <v>139.58849699999999</v>
      </c>
      <c r="D2069" s="1">
        <v>54</v>
      </c>
      <c r="E2069" s="1">
        <v>353820</v>
      </c>
      <c r="F2069" s="1">
        <v>7618166</v>
      </c>
      <c r="G2069" s="3" t="s">
        <v>110075</v>
      </c>
    </row>
    <row r="2070" spans="1:7" x14ac:dyDescent="0.25">
      <c r="A2070" s="3">
        <v>538264</v>
      </c>
      <c r="B2070" s="2">
        <v>-21.219877</v>
      </c>
      <c r="C2070" s="2">
        <v>139.59823900000001</v>
      </c>
      <c r="D2070" s="1">
        <v>54</v>
      </c>
      <c r="E2070" s="1">
        <v>354520</v>
      </c>
      <c r="F2070" s="1">
        <v>7652865</v>
      </c>
      <c r="G2070" s="3" t="s">
        <v>113032</v>
      </c>
    </row>
    <row r="2071" spans="1:7" x14ac:dyDescent="0.25">
      <c r="A2071" s="3">
        <v>538265</v>
      </c>
      <c r="B2071" s="2">
        <v>-21.218988</v>
      </c>
      <c r="C2071" s="2">
        <v>139.60017500000001</v>
      </c>
      <c r="D2071" s="1">
        <v>54</v>
      </c>
      <c r="E2071" s="1">
        <v>354720</v>
      </c>
      <c r="F2071" s="1">
        <v>7652965</v>
      </c>
      <c r="G2071" s="3" t="s">
        <v>110076</v>
      </c>
    </row>
    <row r="2072" spans="1:7" x14ac:dyDescent="0.25">
      <c r="A2072" s="3">
        <v>538266</v>
      </c>
      <c r="B2072" s="2">
        <v>-21.244524999999999</v>
      </c>
      <c r="C2072" s="2">
        <v>139.62980200000001</v>
      </c>
      <c r="D2072" s="1">
        <v>54</v>
      </c>
      <c r="E2072" s="1">
        <v>357820</v>
      </c>
      <c r="F2072" s="1">
        <v>7650165</v>
      </c>
      <c r="G2072" s="3" t="s">
        <v>113033</v>
      </c>
    </row>
    <row r="2073" spans="1:7" x14ac:dyDescent="0.25">
      <c r="A2073" s="3">
        <v>538267</v>
      </c>
      <c r="B2073" s="2">
        <v>-21.514258000000002</v>
      </c>
      <c r="C2073" s="2">
        <v>139.58674999999999</v>
      </c>
      <c r="D2073" s="1">
        <v>54</v>
      </c>
      <c r="E2073" s="1">
        <v>353620</v>
      </c>
      <c r="F2073" s="1">
        <v>7620266</v>
      </c>
      <c r="G2073" s="3" t="s">
        <v>110077</v>
      </c>
    </row>
    <row r="2074" spans="1:7" x14ac:dyDescent="0.25">
      <c r="A2074" s="3">
        <v>538268</v>
      </c>
      <c r="B2074" s="2">
        <v>-21.513363999999999</v>
      </c>
      <c r="C2074" s="2">
        <v>139.58772200000001</v>
      </c>
      <c r="D2074" s="1">
        <v>54</v>
      </c>
      <c r="E2074" s="1">
        <v>353720</v>
      </c>
      <c r="F2074" s="1">
        <v>7620366</v>
      </c>
      <c r="G2074" s="3" t="s">
        <v>113034</v>
      </c>
    </row>
    <row r="2075" spans="1:7" x14ac:dyDescent="0.25">
      <c r="A2075" s="3">
        <v>538269</v>
      </c>
      <c r="B2075" s="2">
        <v>-21.512478000000002</v>
      </c>
      <c r="C2075" s="2">
        <v>139.58966100000001</v>
      </c>
      <c r="D2075" s="1">
        <v>54</v>
      </c>
      <c r="E2075" s="1">
        <v>353920</v>
      </c>
      <c r="F2075" s="1">
        <v>7620466</v>
      </c>
      <c r="G2075" s="3" t="s">
        <v>110078</v>
      </c>
    </row>
    <row r="2076" spans="1:7" x14ac:dyDescent="0.25">
      <c r="A2076" s="3">
        <v>538270</v>
      </c>
      <c r="B2076" s="2">
        <v>-21.511606</v>
      </c>
      <c r="C2076" s="2">
        <v>139.59352999999999</v>
      </c>
      <c r="D2076" s="1">
        <v>54</v>
      </c>
      <c r="E2076" s="1">
        <v>354320</v>
      </c>
      <c r="F2076" s="1">
        <v>7620566</v>
      </c>
      <c r="G2076" s="3" t="s">
        <v>113035</v>
      </c>
    </row>
    <row r="2077" spans="1:7" x14ac:dyDescent="0.25">
      <c r="A2077" s="3">
        <v>538271</v>
      </c>
      <c r="B2077" s="2">
        <v>-21.510711000000001</v>
      </c>
      <c r="C2077" s="2">
        <v>139.594505</v>
      </c>
      <c r="D2077" s="1">
        <v>54</v>
      </c>
      <c r="E2077" s="1">
        <v>354420</v>
      </c>
      <c r="F2077" s="1">
        <v>7620666</v>
      </c>
      <c r="G2077" s="3" t="s">
        <v>110314</v>
      </c>
    </row>
    <row r="2078" spans="1:7" x14ac:dyDescent="0.25">
      <c r="A2078" s="3">
        <v>538272</v>
      </c>
      <c r="B2078" s="2">
        <v>-21.510728</v>
      </c>
      <c r="C2078" s="2">
        <v>139.59643600000001</v>
      </c>
      <c r="D2078" s="1">
        <v>54</v>
      </c>
      <c r="E2078" s="1">
        <v>354620</v>
      </c>
      <c r="F2078" s="1">
        <v>7620666</v>
      </c>
      <c r="G2078" s="3" t="s">
        <v>113036</v>
      </c>
    </row>
    <row r="2079" spans="1:7" x14ac:dyDescent="0.25">
      <c r="A2079" s="3">
        <v>538273</v>
      </c>
      <c r="B2079" s="2">
        <v>-21.510753000000001</v>
      </c>
      <c r="C2079" s="2">
        <v>139.59933000000001</v>
      </c>
      <c r="D2079" s="1">
        <v>54</v>
      </c>
      <c r="E2079" s="1">
        <v>354920</v>
      </c>
      <c r="F2079" s="1">
        <v>7620666</v>
      </c>
      <c r="G2079" s="3" t="s">
        <v>110315</v>
      </c>
    </row>
    <row r="2080" spans="1:7" x14ac:dyDescent="0.25">
      <c r="A2080" s="3">
        <v>538274</v>
      </c>
      <c r="B2080" s="2">
        <v>-21.511664</v>
      </c>
      <c r="C2080" s="2">
        <v>139.600289</v>
      </c>
      <c r="D2080" s="1">
        <v>54</v>
      </c>
      <c r="E2080" s="1">
        <v>355020</v>
      </c>
      <c r="F2080" s="1">
        <v>7620566</v>
      </c>
      <c r="G2080" s="3" t="s">
        <v>113037</v>
      </c>
    </row>
    <row r="2081" spans="1:7" x14ac:dyDescent="0.25">
      <c r="A2081" s="3">
        <v>49086</v>
      </c>
      <c r="B2081" s="2">
        <v>-16.521809999999999</v>
      </c>
      <c r="C2081" s="2">
        <v>145.13081299999999</v>
      </c>
      <c r="D2081" s="1">
        <v>55</v>
      </c>
      <c r="E2081" s="1">
        <v>300509</v>
      </c>
      <c r="F2081" s="1">
        <v>8172411</v>
      </c>
      <c r="G2081" s="3" t="s">
        <v>7518</v>
      </c>
    </row>
    <row r="2082" spans="1:7" x14ac:dyDescent="0.25">
      <c r="A2082" s="3">
        <v>49136</v>
      </c>
      <c r="B2082" s="2">
        <v>-16.521809999999999</v>
      </c>
      <c r="C2082" s="2">
        <v>145.13081299999999</v>
      </c>
      <c r="D2082" s="1">
        <v>55</v>
      </c>
      <c r="E2082" s="1">
        <v>300509</v>
      </c>
      <c r="F2082" s="1">
        <v>8172411</v>
      </c>
      <c r="G2082" s="3" t="s">
        <v>8572</v>
      </c>
    </row>
    <row r="2083" spans="1:7" x14ac:dyDescent="0.25">
      <c r="A2083" s="3">
        <v>49137</v>
      </c>
      <c r="B2083" s="2">
        <v>-16.521809999999999</v>
      </c>
      <c r="C2083" s="2">
        <v>145.13081299999999</v>
      </c>
      <c r="D2083" s="1">
        <v>55</v>
      </c>
      <c r="E2083" s="1">
        <v>300509</v>
      </c>
      <c r="F2083" s="1">
        <v>8172411</v>
      </c>
      <c r="G2083" s="3" t="s">
        <v>8573</v>
      </c>
    </row>
    <row r="2084" spans="1:7" x14ac:dyDescent="0.25">
      <c r="A2084" s="3">
        <v>49145</v>
      </c>
      <c r="B2084" s="2">
        <v>-16.521809999999999</v>
      </c>
      <c r="C2084" s="2">
        <v>145.13081299999999</v>
      </c>
      <c r="D2084" s="1">
        <v>55</v>
      </c>
      <c r="E2084" s="1">
        <v>300509</v>
      </c>
      <c r="F2084" s="1">
        <v>8172411</v>
      </c>
      <c r="G2084" s="3" t="s">
        <v>7309</v>
      </c>
    </row>
    <row r="2085" spans="1:7" x14ac:dyDescent="0.25">
      <c r="A2085" s="3">
        <v>49138</v>
      </c>
      <c r="B2085" s="2">
        <v>-16.521809999999999</v>
      </c>
      <c r="C2085" s="2">
        <v>145.13081299999999</v>
      </c>
      <c r="D2085" s="1">
        <v>55</v>
      </c>
      <c r="E2085" s="1">
        <v>300509</v>
      </c>
      <c r="F2085" s="1">
        <v>8172411</v>
      </c>
      <c r="G2085" s="3" t="s">
        <v>8574</v>
      </c>
    </row>
    <row r="2086" spans="1:7" x14ac:dyDescent="0.25">
      <c r="A2086" s="3">
        <v>49139</v>
      </c>
      <c r="B2086" s="2">
        <v>-16.521809999999999</v>
      </c>
      <c r="C2086" s="2">
        <v>145.13081299999999</v>
      </c>
      <c r="D2086" s="1">
        <v>55</v>
      </c>
      <c r="E2086" s="1">
        <v>300509</v>
      </c>
      <c r="F2086" s="1">
        <v>8172411</v>
      </c>
      <c r="G2086" s="3" t="s">
        <v>8575</v>
      </c>
    </row>
    <row r="2087" spans="1:7" x14ac:dyDescent="0.25">
      <c r="A2087" s="3">
        <v>49140</v>
      </c>
      <c r="B2087" s="2">
        <v>-16.521809999999999</v>
      </c>
      <c r="C2087" s="2">
        <v>145.13081299999999</v>
      </c>
      <c r="D2087" s="1">
        <v>55</v>
      </c>
      <c r="E2087" s="1">
        <v>300509</v>
      </c>
      <c r="F2087" s="1">
        <v>8172411</v>
      </c>
      <c r="G2087" s="3" t="s">
        <v>8576</v>
      </c>
    </row>
    <row r="2088" spans="1:7" x14ac:dyDescent="0.25">
      <c r="A2088" s="3">
        <v>52366</v>
      </c>
      <c r="B2088" s="2">
        <v>-17.039314000000001</v>
      </c>
      <c r="C2088" s="2">
        <v>144.97358500000001</v>
      </c>
      <c r="D2088" s="1">
        <v>55</v>
      </c>
      <c r="E2088" s="1">
        <v>284309</v>
      </c>
      <c r="F2088" s="1">
        <v>8114971</v>
      </c>
      <c r="G2088" s="3" t="s">
        <v>30668</v>
      </c>
    </row>
    <row r="2089" spans="1:7" x14ac:dyDescent="0.25">
      <c r="A2089" s="3">
        <v>52351</v>
      </c>
      <c r="B2089" s="2">
        <v>-17.069585</v>
      </c>
      <c r="C2089" s="2">
        <v>144.92164399999999</v>
      </c>
      <c r="D2089" s="1">
        <v>55</v>
      </c>
      <c r="E2089" s="1">
        <v>278814</v>
      </c>
      <c r="F2089" s="1">
        <v>8111562</v>
      </c>
      <c r="G2089" s="3" t="s">
        <v>74029</v>
      </c>
    </row>
    <row r="2090" spans="1:7" x14ac:dyDescent="0.25">
      <c r="A2090" s="3">
        <v>52352</v>
      </c>
      <c r="B2090" s="2">
        <v>-17.086815999999999</v>
      </c>
      <c r="C2090" s="2">
        <v>144.94025199999999</v>
      </c>
      <c r="D2090" s="1">
        <v>55</v>
      </c>
      <c r="E2090" s="1">
        <v>280815</v>
      </c>
      <c r="F2090" s="1">
        <v>8109676</v>
      </c>
      <c r="G2090" s="3" t="s">
        <v>30658</v>
      </c>
    </row>
    <row r="2091" spans="1:7" x14ac:dyDescent="0.25">
      <c r="A2091" s="3">
        <v>52353</v>
      </c>
      <c r="B2091" s="2">
        <v>-17.077922000000001</v>
      </c>
      <c r="C2091" s="2">
        <v>144.95053100000001</v>
      </c>
      <c r="D2091" s="1">
        <v>55</v>
      </c>
      <c r="E2091" s="1">
        <v>281899</v>
      </c>
      <c r="F2091" s="1">
        <v>8110672</v>
      </c>
      <c r="G2091" s="3" t="s">
        <v>30659</v>
      </c>
    </row>
    <row r="2092" spans="1:7" x14ac:dyDescent="0.25">
      <c r="A2092" s="3">
        <v>52354</v>
      </c>
      <c r="B2092" s="2">
        <v>-17.091536000000001</v>
      </c>
      <c r="C2092" s="2">
        <v>144.94969699999999</v>
      </c>
      <c r="D2092" s="1">
        <v>55</v>
      </c>
      <c r="E2092" s="1">
        <v>281826</v>
      </c>
      <c r="F2092" s="1">
        <v>8109164</v>
      </c>
      <c r="G2092" s="3" t="s">
        <v>74030</v>
      </c>
    </row>
    <row r="2093" spans="1:7" x14ac:dyDescent="0.25">
      <c r="A2093" s="3">
        <v>52355</v>
      </c>
      <c r="B2093" s="2">
        <v>-17.091536000000001</v>
      </c>
      <c r="C2093" s="2">
        <v>144.94969699999999</v>
      </c>
      <c r="D2093" s="1">
        <v>55</v>
      </c>
      <c r="E2093" s="1">
        <v>281826</v>
      </c>
      <c r="F2093" s="1">
        <v>8109164</v>
      </c>
      <c r="G2093" s="3" t="s">
        <v>30660</v>
      </c>
    </row>
    <row r="2094" spans="1:7" x14ac:dyDescent="0.25">
      <c r="A2094" s="3">
        <v>52356</v>
      </c>
      <c r="B2094" s="2">
        <v>-17.091536000000001</v>
      </c>
      <c r="C2094" s="2">
        <v>144.94969699999999</v>
      </c>
      <c r="D2094" s="1">
        <v>55</v>
      </c>
      <c r="E2094" s="1">
        <v>281826</v>
      </c>
      <c r="F2094" s="1">
        <v>8109164</v>
      </c>
      <c r="G2094" s="3" t="s">
        <v>30661</v>
      </c>
    </row>
    <row r="2095" spans="1:7" x14ac:dyDescent="0.25">
      <c r="A2095" s="3">
        <v>52357</v>
      </c>
      <c r="B2095" s="2">
        <v>-17.090699999999998</v>
      </c>
      <c r="C2095" s="2">
        <v>144.95442199999999</v>
      </c>
      <c r="D2095" s="1">
        <v>55</v>
      </c>
      <c r="E2095" s="1">
        <v>282328</v>
      </c>
      <c r="F2095" s="1">
        <v>8109262</v>
      </c>
      <c r="G2095" s="3" t="s">
        <v>74031</v>
      </c>
    </row>
    <row r="2096" spans="1:7" x14ac:dyDescent="0.25">
      <c r="A2096" s="3">
        <v>52358</v>
      </c>
      <c r="B2096" s="2">
        <v>-17.094315999999999</v>
      </c>
      <c r="C2096" s="2">
        <v>144.96914100000001</v>
      </c>
      <c r="D2096" s="1">
        <v>55</v>
      </c>
      <c r="E2096" s="1">
        <v>283899</v>
      </c>
      <c r="F2096" s="1">
        <v>8108878</v>
      </c>
      <c r="G2096" s="3" t="s">
        <v>30662</v>
      </c>
    </row>
    <row r="2097" spans="1:7" x14ac:dyDescent="0.25">
      <c r="A2097" s="3">
        <v>52343</v>
      </c>
      <c r="B2097" s="2">
        <v>-17.078202000000001</v>
      </c>
      <c r="C2097" s="2">
        <v>144.965811</v>
      </c>
      <c r="D2097" s="1">
        <v>55</v>
      </c>
      <c r="E2097" s="1">
        <v>283526</v>
      </c>
      <c r="F2097" s="1">
        <v>8110658</v>
      </c>
      <c r="G2097" s="3" t="s">
        <v>30652</v>
      </c>
    </row>
    <row r="2098" spans="1:7" x14ac:dyDescent="0.25">
      <c r="A2098" s="3">
        <v>52345</v>
      </c>
      <c r="B2098" s="2">
        <v>-17.111533000000001</v>
      </c>
      <c r="C2098" s="2">
        <v>144.96247199999999</v>
      </c>
      <c r="D2098" s="1">
        <v>55</v>
      </c>
      <c r="E2098" s="1">
        <v>283209</v>
      </c>
      <c r="F2098" s="1">
        <v>8106965</v>
      </c>
      <c r="G2098" s="3" t="s">
        <v>74027</v>
      </c>
    </row>
    <row r="2099" spans="1:7" x14ac:dyDescent="0.25">
      <c r="A2099" s="3">
        <v>52346</v>
      </c>
      <c r="B2099" s="2">
        <v>-17.083476999999998</v>
      </c>
      <c r="C2099" s="2">
        <v>144.96386699999999</v>
      </c>
      <c r="D2099" s="1">
        <v>55</v>
      </c>
      <c r="E2099" s="1">
        <v>283325</v>
      </c>
      <c r="F2099" s="1">
        <v>8110072</v>
      </c>
      <c r="G2099" s="3" t="s">
        <v>30654</v>
      </c>
    </row>
    <row r="2100" spans="1:7" x14ac:dyDescent="0.25">
      <c r="A2100" s="3">
        <v>52347</v>
      </c>
      <c r="B2100" s="2">
        <v>-17.088754999999999</v>
      </c>
      <c r="C2100" s="2">
        <v>144.956086</v>
      </c>
      <c r="D2100" s="1">
        <v>55</v>
      </c>
      <c r="E2100" s="1">
        <v>282503</v>
      </c>
      <c r="F2100" s="1">
        <v>8109479</v>
      </c>
      <c r="G2100" s="3" t="s">
        <v>30655</v>
      </c>
    </row>
    <row r="2101" spans="1:7" x14ac:dyDescent="0.25">
      <c r="A2101" s="3">
        <v>52348</v>
      </c>
      <c r="B2101" s="2">
        <v>-17.188205</v>
      </c>
      <c r="C2101" s="2">
        <v>144.94580500000001</v>
      </c>
      <c r="D2101" s="1">
        <v>55</v>
      </c>
      <c r="E2101" s="1">
        <v>281525</v>
      </c>
      <c r="F2101" s="1">
        <v>8098460</v>
      </c>
      <c r="G2101" s="3" t="s">
        <v>74028</v>
      </c>
    </row>
    <row r="2102" spans="1:7" x14ac:dyDescent="0.25">
      <c r="A2102" s="3">
        <v>52349</v>
      </c>
      <c r="B2102" s="2">
        <v>-17.213486</v>
      </c>
      <c r="C2102" s="2">
        <v>144.94247200000001</v>
      </c>
      <c r="D2102" s="1">
        <v>55</v>
      </c>
      <c r="E2102" s="1">
        <v>281200</v>
      </c>
      <c r="F2102" s="1">
        <v>8095658</v>
      </c>
      <c r="G2102" s="3" t="s">
        <v>30656</v>
      </c>
    </row>
    <row r="2103" spans="1:7" x14ac:dyDescent="0.25">
      <c r="A2103" s="3">
        <v>52350</v>
      </c>
      <c r="B2103" s="2">
        <v>-17.254867000000001</v>
      </c>
      <c r="C2103" s="2">
        <v>144.93747200000001</v>
      </c>
      <c r="D2103" s="1">
        <v>55</v>
      </c>
      <c r="E2103" s="1">
        <v>280717</v>
      </c>
      <c r="F2103" s="1">
        <v>8091072</v>
      </c>
      <c r="G2103" s="3" t="s">
        <v>30657</v>
      </c>
    </row>
    <row r="2104" spans="1:7" x14ac:dyDescent="0.25">
      <c r="A2104" s="3">
        <v>48936</v>
      </c>
      <c r="B2104" s="2">
        <v>-17.24765</v>
      </c>
      <c r="C2104" s="2">
        <v>144.93942200000001</v>
      </c>
      <c r="D2104" s="1">
        <v>55</v>
      </c>
      <c r="E2104" s="1">
        <v>280916</v>
      </c>
      <c r="F2104" s="1">
        <v>8091873</v>
      </c>
      <c r="G2104" s="3" t="s">
        <v>7367</v>
      </c>
    </row>
    <row r="2105" spans="1:7" x14ac:dyDescent="0.25">
      <c r="A2105" s="3">
        <v>48937</v>
      </c>
      <c r="B2105" s="2">
        <v>-17.24765</v>
      </c>
      <c r="C2105" s="2">
        <v>144.93942200000001</v>
      </c>
      <c r="D2105" s="1">
        <v>55</v>
      </c>
      <c r="E2105" s="1">
        <v>280916</v>
      </c>
      <c r="F2105" s="1">
        <v>8091873</v>
      </c>
      <c r="G2105" s="3" t="s">
        <v>7368</v>
      </c>
    </row>
    <row r="2106" spans="1:7" x14ac:dyDescent="0.25">
      <c r="A2106" s="3">
        <v>48939</v>
      </c>
      <c r="B2106" s="2">
        <v>-17.245979999999999</v>
      </c>
      <c r="C2106" s="2">
        <v>144.942194</v>
      </c>
      <c r="D2106" s="1">
        <v>55</v>
      </c>
      <c r="E2106" s="1">
        <v>281209</v>
      </c>
      <c r="F2106" s="1">
        <v>8092061</v>
      </c>
      <c r="G2106" s="3" t="s">
        <v>7370</v>
      </c>
    </row>
    <row r="2107" spans="1:7" x14ac:dyDescent="0.25">
      <c r="A2107" s="3">
        <v>48940</v>
      </c>
      <c r="B2107" s="2">
        <v>-17.246538999999999</v>
      </c>
      <c r="C2107" s="2">
        <v>144.92803000000001</v>
      </c>
      <c r="D2107" s="1">
        <v>55</v>
      </c>
      <c r="E2107" s="1">
        <v>279703</v>
      </c>
      <c r="F2107" s="1">
        <v>8091983</v>
      </c>
      <c r="G2107" s="3" t="s">
        <v>7371</v>
      </c>
    </row>
    <row r="2108" spans="1:7" x14ac:dyDescent="0.25">
      <c r="A2108" s="3">
        <v>48943</v>
      </c>
      <c r="B2108" s="2">
        <v>-17.24765</v>
      </c>
      <c r="C2108" s="2">
        <v>144.93858599999999</v>
      </c>
      <c r="D2108" s="1">
        <v>55</v>
      </c>
      <c r="E2108" s="1">
        <v>280827</v>
      </c>
      <c r="F2108" s="1">
        <v>8091872</v>
      </c>
      <c r="G2108" s="3" t="s">
        <v>7374</v>
      </c>
    </row>
    <row r="2109" spans="1:7" x14ac:dyDescent="0.25">
      <c r="A2109" s="3">
        <v>52335</v>
      </c>
      <c r="B2109" s="2">
        <v>-17.242372</v>
      </c>
      <c r="C2109" s="2">
        <v>144.93746899999999</v>
      </c>
      <c r="D2109" s="1">
        <v>55</v>
      </c>
      <c r="E2109" s="1">
        <v>280702</v>
      </c>
      <c r="F2109" s="1">
        <v>8092455</v>
      </c>
      <c r="G2109" s="3" t="s">
        <v>30646</v>
      </c>
    </row>
    <row r="2110" spans="1:7" x14ac:dyDescent="0.25">
      <c r="A2110" s="3">
        <v>52336</v>
      </c>
      <c r="B2110" s="2">
        <v>-17.245146999999999</v>
      </c>
      <c r="C2110" s="2">
        <v>144.954419</v>
      </c>
      <c r="D2110" s="1">
        <v>55</v>
      </c>
      <c r="E2110" s="1">
        <v>282508</v>
      </c>
      <c r="F2110" s="1">
        <v>8092167</v>
      </c>
      <c r="G2110" s="3" t="s">
        <v>30647</v>
      </c>
    </row>
    <row r="2111" spans="1:7" x14ac:dyDescent="0.25">
      <c r="A2111" s="3">
        <v>52337</v>
      </c>
      <c r="B2111" s="2">
        <v>-17.250706000000001</v>
      </c>
      <c r="C2111" s="2">
        <v>144.95914200000001</v>
      </c>
      <c r="D2111" s="1">
        <v>55</v>
      </c>
      <c r="E2111" s="1">
        <v>283017</v>
      </c>
      <c r="F2111" s="1">
        <v>8091557</v>
      </c>
      <c r="G2111" s="3" t="s">
        <v>30648</v>
      </c>
    </row>
    <row r="2112" spans="1:7" x14ac:dyDescent="0.25">
      <c r="A2112" s="3">
        <v>52338</v>
      </c>
      <c r="B2112" s="2">
        <v>-17.271816000000001</v>
      </c>
      <c r="C2112" s="2">
        <v>144.65691699999999</v>
      </c>
      <c r="D2112" s="1">
        <v>55</v>
      </c>
      <c r="E2112" s="1">
        <v>250899</v>
      </c>
      <c r="F2112" s="1">
        <v>8088855</v>
      </c>
      <c r="G2112" s="3" t="s">
        <v>30649</v>
      </c>
    </row>
    <row r="2113" spans="1:7" x14ac:dyDescent="0.25">
      <c r="A2113" s="3">
        <v>52339</v>
      </c>
      <c r="B2113" s="2">
        <v>-17.266261</v>
      </c>
      <c r="C2113" s="2">
        <v>144.659142</v>
      </c>
      <c r="D2113" s="1">
        <v>55</v>
      </c>
      <c r="E2113" s="1">
        <v>251128</v>
      </c>
      <c r="F2113" s="1">
        <v>8089473</v>
      </c>
      <c r="G2113" s="3" t="s">
        <v>74025</v>
      </c>
    </row>
    <row r="2114" spans="1:7" x14ac:dyDescent="0.25">
      <c r="A2114" s="3">
        <v>52340</v>
      </c>
      <c r="B2114" s="2">
        <v>-17.265431</v>
      </c>
      <c r="C2114" s="2">
        <v>144.659978</v>
      </c>
      <c r="D2114" s="1">
        <v>55</v>
      </c>
      <c r="E2114" s="1">
        <v>251216</v>
      </c>
      <c r="F2114" s="1">
        <v>8089566</v>
      </c>
      <c r="G2114" s="3" t="s">
        <v>30650</v>
      </c>
    </row>
    <row r="2115" spans="1:7" x14ac:dyDescent="0.25">
      <c r="A2115" s="3">
        <v>52341</v>
      </c>
      <c r="B2115" s="2">
        <v>-17.280152000000001</v>
      </c>
      <c r="C2115" s="2">
        <v>144.673866</v>
      </c>
      <c r="D2115" s="1">
        <v>55</v>
      </c>
      <c r="E2115" s="1">
        <v>252713</v>
      </c>
      <c r="F2115" s="1">
        <v>8087954</v>
      </c>
      <c r="G2115" s="3" t="s">
        <v>30651</v>
      </c>
    </row>
    <row r="2116" spans="1:7" x14ac:dyDescent="0.25">
      <c r="A2116" s="3">
        <v>52342</v>
      </c>
      <c r="B2116" s="2">
        <v>-17.279040999999999</v>
      </c>
      <c r="C2116" s="2">
        <v>144.669141</v>
      </c>
      <c r="D2116" s="1">
        <v>55</v>
      </c>
      <c r="E2116" s="1">
        <v>252209</v>
      </c>
      <c r="F2116" s="1">
        <v>8088071</v>
      </c>
      <c r="G2116" s="3" t="s">
        <v>74026</v>
      </c>
    </row>
    <row r="2117" spans="1:7" x14ac:dyDescent="0.25">
      <c r="A2117" s="3">
        <v>52327</v>
      </c>
      <c r="B2117" s="2">
        <v>-17.276263</v>
      </c>
      <c r="C2117" s="2">
        <v>144.67024900000001</v>
      </c>
      <c r="D2117" s="1">
        <v>55</v>
      </c>
      <c r="E2117" s="1">
        <v>252323</v>
      </c>
      <c r="F2117" s="1">
        <v>8088380</v>
      </c>
      <c r="G2117" s="3" t="s">
        <v>30638</v>
      </c>
    </row>
    <row r="2118" spans="1:7" x14ac:dyDescent="0.25">
      <c r="A2118" s="3">
        <v>52328</v>
      </c>
      <c r="B2118" s="2">
        <v>-17.274038000000001</v>
      </c>
      <c r="C2118" s="2">
        <v>144.69358600000001</v>
      </c>
      <c r="D2118" s="1">
        <v>55</v>
      </c>
      <c r="E2118" s="1">
        <v>254802</v>
      </c>
      <c r="F2118" s="1">
        <v>8088656</v>
      </c>
      <c r="G2118" s="3" t="s">
        <v>30639</v>
      </c>
    </row>
    <row r="2119" spans="1:7" x14ac:dyDescent="0.25">
      <c r="A2119" s="3">
        <v>52329</v>
      </c>
      <c r="B2119" s="2">
        <v>-17.274038000000001</v>
      </c>
      <c r="C2119" s="2">
        <v>144.69358600000001</v>
      </c>
      <c r="D2119" s="1">
        <v>55</v>
      </c>
      <c r="E2119" s="1">
        <v>254802</v>
      </c>
      <c r="F2119" s="1">
        <v>8088656</v>
      </c>
      <c r="G2119" s="3" t="s">
        <v>30640</v>
      </c>
    </row>
    <row r="2120" spans="1:7" x14ac:dyDescent="0.25">
      <c r="A2120" s="3">
        <v>52330</v>
      </c>
      <c r="B2120" s="2">
        <v>-17.276534999999999</v>
      </c>
      <c r="C2120" s="2">
        <v>144.68136899999999</v>
      </c>
      <c r="D2120" s="1">
        <v>55</v>
      </c>
      <c r="E2120" s="1">
        <v>253506</v>
      </c>
      <c r="F2120" s="1">
        <v>8088364</v>
      </c>
      <c r="G2120" s="3" t="s">
        <v>30641</v>
      </c>
    </row>
    <row r="2121" spans="1:7" x14ac:dyDescent="0.25">
      <c r="A2121" s="3">
        <v>52331</v>
      </c>
      <c r="B2121" s="2">
        <v>-17.282933</v>
      </c>
      <c r="C2121" s="2">
        <v>144.681363</v>
      </c>
      <c r="D2121" s="1">
        <v>55</v>
      </c>
      <c r="E2121" s="1">
        <v>253514</v>
      </c>
      <c r="F2121" s="1">
        <v>8087656</v>
      </c>
      <c r="G2121" s="3" t="s">
        <v>30642</v>
      </c>
    </row>
    <row r="2122" spans="1:7" x14ac:dyDescent="0.25">
      <c r="A2122" s="3">
        <v>52332</v>
      </c>
      <c r="B2122" s="2">
        <v>-17.277094000000002</v>
      </c>
      <c r="C2122" s="2">
        <v>144.910808</v>
      </c>
      <c r="D2122" s="1">
        <v>55</v>
      </c>
      <c r="E2122" s="1">
        <v>277908</v>
      </c>
      <c r="F2122" s="1">
        <v>8088581</v>
      </c>
      <c r="G2122" s="3" t="s">
        <v>30643</v>
      </c>
    </row>
    <row r="2123" spans="1:7" x14ac:dyDescent="0.25">
      <c r="A2123" s="3">
        <v>52333</v>
      </c>
      <c r="B2123" s="2">
        <v>-17.269310000000001</v>
      </c>
      <c r="C2123" s="2">
        <v>144.92497399999999</v>
      </c>
      <c r="D2123" s="1">
        <v>55</v>
      </c>
      <c r="E2123" s="1">
        <v>279405</v>
      </c>
      <c r="F2123" s="1">
        <v>8089459</v>
      </c>
      <c r="G2123" s="3" t="s">
        <v>30644</v>
      </c>
    </row>
    <row r="2124" spans="1:7" x14ac:dyDescent="0.25">
      <c r="A2124" s="3">
        <v>52334</v>
      </c>
      <c r="B2124" s="2">
        <v>-17.270152</v>
      </c>
      <c r="C2124" s="2">
        <v>144.926919</v>
      </c>
      <c r="D2124" s="1">
        <v>55</v>
      </c>
      <c r="E2124" s="1">
        <v>279613</v>
      </c>
      <c r="F2124" s="1">
        <v>8089368</v>
      </c>
      <c r="G2124" s="3" t="s">
        <v>30645</v>
      </c>
    </row>
    <row r="2125" spans="1:7" x14ac:dyDescent="0.25">
      <c r="A2125" s="3">
        <v>52320</v>
      </c>
      <c r="B2125" s="2">
        <v>-17.338204999999999</v>
      </c>
      <c r="C2125" s="2">
        <v>144.95997499999999</v>
      </c>
      <c r="D2125" s="1">
        <v>55</v>
      </c>
      <c r="E2125" s="1">
        <v>283208</v>
      </c>
      <c r="F2125" s="1">
        <v>8081873</v>
      </c>
      <c r="G2125" s="3" t="s">
        <v>30417</v>
      </c>
    </row>
    <row r="2126" spans="1:7" x14ac:dyDescent="0.25">
      <c r="A2126" s="3">
        <v>52321</v>
      </c>
      <c r="B2126" s="2">
        <v>-17.333760999999999</v>
      </c>
      <c r="C2126" s="2">
        <v>144.95831100000001</v>
      </c>
      <c r="D2126" s="1">
        <v>55</v>
      </c>
      <c r="E2126" s="1">
        <v>283026</v>
      </c>
      <c r="F2126" s="1">
        <v>8082363</v>
      </c>
      <c r="G2126" s="3" t="s">
        <v>30418</v>
      </c>
    </row>
    <row r="2127" spans="1:7" x14ac:dyDescent="0.25">
      <c r="A2127" s="3">
        <v>52322</v>
      </c>
      <c r="B2127" s="2">
        <v>-17.330977000000001</v>
      </c>
      <c r="C2127" s="2">
        <v>144.95997800000001</v>
      </c>
      <c r="D2127" s="1">
        <v>55</v>
      </c>
      <c r="E2127" s="1">
        <v>283200</v>
      </c>
      <c r="F2127" s="1">
        <v>8082673</v>
      </c>
      <c r="G2127" s="3" t="s">
        <v>30419</v>
      </c>
    </row>
    <row r="2128" spans="1:7" x14ac:dyDescent="0.25">
      <c r="A2128" s="3">
        <v>52323</v>
      </c>
      <c r="B2128" s="2">
        <v>-17.319593999999999</v>
      </c>
      <c r="C2128" s="2">
        <v>144.91608600000001</v>
      </c>
      <c r="D2128" s="1">
        <v>55</v>
      </c>
      <c r="E2128" s="1">
        <v>278520</v>
      </c>
      <c r="F2128" s="1">
        <v>8083883</v>
      </c>
      <c r="G2128" s="3" t="s">
        <v>30420</v>
      </c>
    </row>
    <row r="2129" spans="1:7" x14ac:dyDescent="0.25">
      <c r="A2129" s="3">
        <v>52324</v>
      </c>
      <c r="B2129" s="2">
        <v>-17.312643999999999</v>
      </c>
      <c r="C2129" s="2">
        <v>144.92469399999999</v>
      </c>
      <c r="D2129" s="1">
        <v>55</v>
      </c>
      <c r="E2129" s="1">
        <v>279427</v>
      </c>
      <c r="F2129" s="1">
        <v>8084662</v>
      </c>
      <c r="G2129" s="3" t="s">
        <v>30421</v>
      </c>
    </row>
    <row r="2130" spans="1:7" x14ac:dyDescent="0.25">
      <c r="A2130" s="3">
        <v>52325</v>
      </c>
      <c r="B2130" s="2">
        <v>-17.312643999999999</v>
      </c>
      <c r="C2130" s="2">
        <v>144.92469399999999</v>
      </c>
      <c r="D2130" s="1">
        <v>55</v>
      </c>
      <c r="E2130" s="1">
        <v>279427</v>
      </c>
      <c r="F2130" s="1">
        <v>8084662</v>
      </c>
      <c r="G2130" s="3" t="s">
        <v>30422</v>
      </c>
    </row>
    <row r="2131" spans="1:7" x14ac:dyDescent="0.25">
      <c r="A2131" s="3">
        <v>52326</v>
      </c>
      <c r="B2131" s="2">
        <v>-17.312643999999999</v>
      </c>
      <c r="C2131" s="2">
        <v>144.92469399999999</v>
      </c>
      <c r="D2131" s="1">
        <v>55</v>
      </c>
      <c r="E2131" s="1">
        <v>279427</v>
      </c>
      <c r="F2131" s="1">
        <v>8084662</v>
      </c>
      <c r="G2131" s="3" t="s">
        <v>30637</v>
      </c>
    </row>
    <row r="2132" spans="1:7" x14ac:dyDescent="0.25">
      <c r="A2132" s="3">
        <v>52311</v>
      </c>
      <c r="B2132" s="2">
        <v>-17.342372000000001</v>
      </c>
      <c r="C2132" s="2">
        <v>144.913861</v>
      </c>
      <c r="D2132" s="1">
        <v>55</v>
      </c>
      <c r="E2132" s="1">
        <v>278311</v>
      </c>
      <c r="F2132" s="1">
        <v>8081359</v>
      </c>
      <c r="G2132" s="3" t="s">
        <v>74023</v>
      </c>
    </row>
    <row r="2133" spans="1:7" x14ac:dyDescent="0.25">
      <c r="A2133" s="3">
        <v>52312</v>
      </c>
      <c r="B2133" s="2">
        <v>-17.304589</v>
      </c>
      <c r="C2133" s="2">
        <v>144.930249</v>
      </c>
      <c r="D2133" s="1">
        <v>55</v>
      </c>
      <c r="E2133" s="1">
        <v>280008</v>
      </c>
      <c r="F2133" s="1">
        <v>8085560</v>
      </c>
      <c r="G2133" s="3" t="s">
        <v>30410</v>
      </c>
    </row>
    <row r="2134" spans="1:7" x14ac:dyDescent="0.25">
      <c r="A2134" s="3">
        <v>52313</v>
      </c>
      <c r="B2134" s="2">
        <v>-17.309038999999999</v>
      </c>
      <c r="C2134" s="2">
        <v>144.92274900000001</v>
      </c>
      <c r="D2134" s="1">
        <v>55</v>
      </c>
      <c r="E2134" s="1">
        <v>279216</v>
      </c>
      <c r="F2134" s="1">
        <v>8085059</v>
      </c>
      <c r="G2134" s="3" t="s">
        <v>30411</v>
      </c>
    </row>
    <row r="2135" spans="1:7" x14ac:dyDescent="0.25">
      <c r="A2135" s="3">
        <v>52314</v>
      </c>
      <c r="B2135" s="2">
        <v>-17.313480999999999</v>
      </c>
      <c r="C2135" s="2">
        <v>144.919972</v>
      </c>
      <c r="D2135" s="1">
        <v>55</v>
      </c>
      <c r="E2135" s="1">
        <v>278926</v>
      </c>
      <c r="F2135" s="1">
        <v>8084564</v>
      </c>
      <c r="G2135" s="3" t="s">
        <v>74024</v>
      </c>
    </row>
    <row r="2136" spans="1:7" x14ac:dyDescent="0.25">
      <c r="A2136" s="3">
        <v>52315</v>
      </c>
      <c r="B2136" s="2">
        <v>-17.312372</v>
      </c>
      <c r="C2136" s="2">
        <v>144.91414399999999</v>
      </c>
      <c r="D2136" s="1">
        <v>55</v>
      </c>
      <c r="E2136" s="1">
        <v>278305</v>
      </c>
      <c r="F2136" s="1">
        <v>8084680</v>
      </c>
      <c r="G2136" s="3" t="s">
        <v>30412</v>
      </c>
    </row>
    <row r="2137" spans="1:7" x14ac:dyDescent="0.25">
      <c r="A2137" s="3">
        <v>52316</v>
      </c>
      <c r="B2137" s="2">
        <v>-17.318760000000001</v>
      </c>
      <c r="C2137" s="2">
        <v>144.91608600000001</v>
      </c>
      <c r="D2137" s="1">
        <v>55</v>
      </c>
      <c r="E2137" s="1">
        <v>278519</v>
      </c>
      <c r="F2137" s="1">
        <v>8083975</v>
      </c>
      <c r="G2137" s="3" t="s">
        <v>30413</v>
      </c>
    </row>
    <row r="2138" spans="1:7" x14ac:dyDescent="0.25">
      <c r="A2138" s="3">
        <v>52317</v>
      </c>
      <c r="B2138" s="2">
        <v>-17.315149999999999</v>
      </c>
      <c r="C2138" s="2">
        <v>144.91525300000001</v>
      </c>
      <c r="D2138" s="1">
        <v>55</v>
      </c>
      <c r="E2138" s="1">
        <v>278426</v>
      </c>
      <c r="F2138" s="1">
        <v>8084374</v>
      </c>
      <c r="G2138" s="3" t="s">
        <v>30414</v>
      </c>
    </row>
    <row r="2139" spans="1:7" x14ac:dyDescent="0.25">
      <c r="A2139" s="3">
        <v>52318</v>
      </c>
      <c r="B2139" s="2">
        <v>-17.317097</v>
      </c>
      <c r="C2139" s="2">
        <v>144.922752</v>
      </c>
      <c r="D2139" s="1">
        <v>55</v>
      </c>
      <c r="E2139" s="1">
        <v>279226</v>
      </c>
      <c r="F2139" s="1">
        <v>8084167</v>
      </c>
      <c r="G2139" s="3" t="s">
        <v>30415</v>
      </c>
    </row>
    <row r="2140" spans="1:7" x14ac:dyDescent="0.25">
      <c r="A2140" s="3">
        <v>52303</v>
      </c>
      <c r="B2140" s="2">
        <v>-17.322648999999998</v>
      </c>
      <c r="C2140" s="2">
        <v>144.93386599999999</v>
      </c>
      <c r="D2140" s="1">
        <v>55</v>
      </c>
      <c r="E2140" s="1">
        <v>280414</v>
      </c>
      <c r="F2140" s="1">
        <v>8083565</v>
      </c>
      <c r="G2140" s="3" t="s">
        <v>74020</v>
      </c>
    </row>
    <row r="2141" spans="1:7" x14ac:dyDescent="0.25">
      <c r="A2141" s="3">
        <v>52304</v>
      </c>
      <c r="B2141" s="2">
        <v>-17.344033</v>
      </c>
      <c r="C2141" s="2">
        <v>144.902469</v>
      </c>
      <c r="D2141" s="1">
        <v>55</v>
      </c>
      <c r="E2141" s="1">
        <v>277102</v>
      </c>
      <c r="F2141" s="1">
        <v>8081162</v>
      </c>
      <c r="G2141" s="3" t="s">
        <v>30405</v>
      </c>
    </row>
    <row r="2142" spans="1:7" x14ac:dyDescent="0.25">
      <c r="A2142" s="3">
        <v>52305</v>
      </c>
      <c r="B2142" s="2">
        <v>-17.359317000000001</v>
      </c>
      <c r="C2142" s="2">
        <v>144.73414399999999</v>
      </c>
      <c r="D2142" s="1">
        <v>55</v>
      </c>
      <c r="E2142" s="1">
        <v>259226</v>
      </c>
      <c r="F2142" s="1">
        <v>8079267</v>
      </c>
      <c r="G2142" s="3" t="s">
        <v>74021</v>
      </c>
    </row>
    <row r="2143" spans="1:7" x14ac:dyDescent="0.25">
      <c r="A2143" s="3">
        <v>52307</v>
      </c>
      <c r="B2143" s="2">
        <v>-17.258206000000001</v>
      </c>
      <c r="C2143" s="2">
        <v>145.09080499999999</v>
      </c>
      <c r="D2143" s="1">
        <v>55</v>
      </c>
      <c r="E2143" s="1">
        <v>297028</v>
      </c>
      <c r="F2143" s="1">
        <v>8090870</v>
      </c>
      <c r="G2143" s="3" t="s">
        <v>30407</v>
      </c>
    </row>
    <row r="2144" spans="1:7" x14ac:dyDescent="0.25">
      <c r="A2144" s="3">
        <v>52308</v>
      </c>
      <c r="B2144" s="2">
        <v>-17.287647</v>
      </c>
      <c r="C2144" s="2">
        <v>145.159978</v>
      </c>
      <c r="D2144" s="1">
        <v>55</v>
      </c>
      <c r="E2144" s="1">
        <v>304415</v>
      </c>
      <c r="F2144" s="1">
        <v>8087683</v>
      </c>
      <c r="G2144" s="3" t="s">
        <v>74022</v>
      </c>
    </row>
    <row r="2145" spans="1:7" x14ac:dyDescent="0.25">
      <c r="A2145" s="3">
        <v>52309</v>
      </c>
      <c r="B2145" s="2">
        <v>-17.292369000000001</v>
      </c>
      <c r="C2145" s="2">
        <v>145.16552799999999</v>
      </c>
      <c r="D2145" s="1">
        <v>55</v>
      </c>
      <c r="E2145" s="1">
        <v>305010</v>
      </c>
      <c r="F2145" s="1">
        <v>8087166</v>
      </c>
      <c r="G2145" s="3" t="s">
        <v>30408</v>
      </c>
    </row>
    <row r="2146" spans="1:7" x14ac:dyDescent="0.25">
      <c r="A2146" s="3">
        <v>52310</v>
      </c>
      <c r="B2146" s="2">
        <v>-17.299589000000001</v>
      </c>
      <c r="C2146" s="2">
        <v>145.16163599999999</v>
      </c>
      <c r="D2146" s="1">
        <v>55</v>
      </c>
      <c r="E2146" s="1">
        <v>304604</v>
      </c>
      <c r="F2146" s="1">
        <v>8086363</v>
      </c>
      <c r="G2146" s="3" t="s">
        <v>30409</v>
      </c>
    </row>
    <row r="2147" spans="1:7" x14ac:dyDescent="0.25">
      <c r="A2147" s="3">
        <v>52297</v>
      </c>
      <c r="B2147" s="2">
        <v>-17.305425</v>
      </c>
      <c r="C2147" s="2">
        <v>145.19831099999999</v>
      </c>
      <c r="D2147" s="1">
        <v>55</v>
      </c>
      <c r="E2147" s="1">
        <v>308509</v>
      </c>
      <c r="F2147" s="1">
        <v>8085754</v>
      </c>
      <c r="G2147" s="3" t="s">
        <v>72103</v>
      </c>
    </row>
    <row r="2148" spans="1:7" x14ac:dyDescent="0.25">
      <c r="A2148" s="3">
        <v>52298</v>
      </c>
      <c r="B2148" s="2">
        <v>-17.330427</v>
      </c>
      <c r="C2148" s="2">
        <v>145.19441599999999</v>
      </c>
      <c r="D2148" s="1">
        <v>55</v>
      </c>
      <c r="E2148" s="1">
        <v>308121</v>
      </c>
      <c r="F2148" s="1">
        <v>8082983</v>
      </c>
      <c r="G2148" s="3" t="s">
        <v>30401</v>
      </c>
    </row>
    <row r="2149" spans="1:7" x14ac:dyDescent="0.25">
      <c r="A2149" s="3">
        <v>52299</v>
      </c>
      <c r="B2149" s="2">
        <v>-17.339594000000002</v>
      </c>
      <c r="C2149" s="2">
        <v>145.199972</v>
      </c>
      <c r="D2149" s="1">
        <v>55</v>
      </c>
      <c r="E2149" s="1">
        <v>308721</v>
      </c>
      <c r="F2149" s="1">
        <v>8081974</v>
      </c>
      <c r="G2149" s="3" t="s">
        <v>30402</v>
      </c>
    </row>
    <row r="2150" spans="1:7" x14ac:dyDescent="0.25">
      <c r="A2150" s="3">
        <v>52300</v>
      </c>
      <c r="B2150" s="2">
        <v>-17.308755999999999</v>
      </c>
      <c r="C2150" s="2">
        <v>145.19275500000001</v>
      </c>
      <c r="D2150" s="1">
        <v>55</v>
      </c>
      <c r="E2150" s="1">
        <v>307922</v>
      </c>
      <c r="F2150" s="1">
        <v>8085380</v>
      </c>
      <c r="G2150" s="3" t="s">
        <v>72104</v>
      </c>
    </row>
    <row r="2151" spans="1:7" x14ac:dyDescent="0.25">
      <c r="A2151" s="3">
        <v>52301</v>
      </c>
      <c r="B2151" s="2">
        <v>-17.311536</v>
      </c>
      <c r="C2151" s="2">
        <v>145.17858000000001</v>
      </c>
      <c r="D2151" s="1">
        <v>55</v>
      </c>
      <c r="E2151" s="1">
        <v>306418</v>
      </c>
      <c r="F2151" s="1">
        <v>8085058</v>
      </c>
      <c r="G2151" s="3" t="s">
        <v>30403</v>
      </c>
    </row>
    <row r="2152" spans="1:7" x14ac:dyDescent="0.25">
      <c r="A2152" s="3">
        <v>52302</v>
      </c>
      <c r="B2152" s="2">
        <v>-17.310421999999999</v>
      </c>
      <c r="C2152" s="2">
        <v>145.17747199999999</v>
      </c>
      <c r="D2152" s="1">
        <v>55</v>
      </c>
      <c r="E2152" s="1">
        <v>306299</v>
      </c>
      <c r="F2152" s="1">
        <v>8085180</v>
      </c>
      <c r="G2152" s="3" t="s">
        <v>30404</v>
      </c>
    </row>
    <row r="2153" spans="1:7" x14ac:dyDescent="0.25">
      <c r="A2153" s="3">
        <v>52288</v>
      </c>
      <c r="B2153" s="2">
        <v>-17.315697</v>
      </c>
      <c r="C2153" s="2">
        <v>145.162475</v>
      </c>
      <c r="D2153" s="1">
        <v>55</v>
      </c>
      <c r="E2153" s="1">
        <v>304710</v>
      </c>
      <c r="F2153" s="1">
        <v>8084581</v>
      </c>
      <c r="G2153" s="3" t="s">
        <v>72100</v>
      </c>
    </row>
    <row r="2154" spans="1:7" x14ac:dyDescent="0.25">
      <c r="A2154" s="3">
        <v>52289</v>
      </c>
      <c r="B2154" s="2">
        <v>-17.315705999999999</v>
      </c>
      <c r="C2154" s="2">
        <v>145.16331099999999</v>
      </c>
      <c r="D2154" s="1">
        <v>55</v>
      </c>
      <c r="E2154" s="1">
        <v>304799</v>
      </c>
      <c r="F2154" s="1">
        <v>8084581</v>
      </c>
      <c r="G2154" s="3" t="s">
        <v>31201</v>
      </c>
    </row>
    <row r="2155" spans="1:7" x14ac:dyDescent="0.25">
      <c r="A2155" s="3">
        <v>52290</v>
      </c>
      <c r="B2155" s="2">
        <v>-17.33126</v>
      </c>
      <c r="C2155" s="2">
        <v>144.98441399999999</v>
      </c>
      <c r="D2155" s="1">
        <v>55</v>
      </c>
      <c r="E2155" s="1">
        <v>285798</v>
      </c>
      <c r="F2155" s="1">
        <v>8082669</v>
      </c>
      <c r="G2155" s="3" t="s">
        <v>30396</v>
      </c>
    </row>
    <row r="2156" spans="1:7" x14ac:dyDescent="0.25">
      <c r="A2156" s="3">
        <v>52291</v>
      </c>
      <c r="B2156" s="2">
        <v>-17.410150000000002</v>
      </c>
      <c r="C2156" s="2">
        <v>145.106089</v>
      </c>
      <c r="D2156" s="1">
        <v>55</v>
      </c>
      <c r="E2156" s="1">
        <v>298819</v>
      </c>
      <c r="F2156" s="1">
        <v>8074069</v>
      </c>
      <c r="G2156" s="3" t="s">
        <v>72101</v>
      </c>
    </row>
    <row r="2157" spans="1:7" x14ac:dyDescent="0.25">
      <c r="A2157" s="3">
        <v>52292</v>
      </c>
      <c r="B2157" s="2">
        <v>-17.410153000000001</v>
      </c>
      <c r="C2157" s="2">
        <v>145.10330300000001</v>
      </c>
      <c r="D2157" s="1">
        <v>55</v>
      </c>
      <c r="E2157" s="1">
        <v>298523</v>
      </c>
      <c r="F2157" s="1">
        <v>8074066</v>
      </c>
      <c r="G2157" s="3" t="s">
        <v>30397</v>
      </c>
    </row>
    <row r="2158" spans="1:7" x14ac:dyDescent="0.25">
      <c r="A2158" s="3">
        <v>52293</v>
      </c>
      <c r="B2158" s="2">
        <v>-17.055627999999999</v>
      </c>
      <c r="C2158" s="2">
        <v>144.419366</v>
      </c>
      <c r="D2158" s="1">
        <v>55</v>
      </c>
      <c r="E2158" s="1">
        <v>225312</v>
      </c>
      <c r="F2158" s="1">
        <v>8112469</v>
      </c>
      <c r="G2158" s="3" t="s">
        <v>30398</v>
      </c>
    </row>
    <row r="2159" spans="1:7" x14ac:dyDescent="0.25">
      <c r="A2159" s="3">
        <v>52294</v>
      </c>
      <c r="B2159" s="2">
        <v>-17.062925</v>
      </c>
      <c r="C2159" s="2">
        <v>144.42219700000001</v>
      </c>
      <c r="D2159" s="1">
        <v>55</v>
      </c>
      <c r="E2159" s="1">
        <v>225624</v>
      </c>
      <c r="F2159" s="1">
        <v>8111665</v>
      </c>
      <c r="G2159" s="3" t="s">
        <v>72102</v>
      </c>
    </row>
    <row r="2160" spans="1:7" x14ac:dyDescent="0.25">
      <c r="A2160" s="3">
        <v>52280</v>
      </c>
      <c r="B2160" s="2">
        <v>-17.068483000000001</v>
      </c>
      <c r="C2160" s="2">
        <v>144.426647</v>
      </c>
      <c r="D2160" s="1">
        <v>55</v>
      </c>
      <c r="E2160" s="1">
        <v>226106</v>
      </c>
      <c r="F2160" s="1">
        <v>8111056</v>
      </c>
      <c r="G2160" s="3" t="s">
        <v>31195</v>
      </c>
    </row>
    <row r="2161" spans="1:7" x14ac:dyDescent="0.25">
      <c r="A2161" s="3">
        <v>52281</v>
      </c>
      <c r="B2161" s="2">
        <v>-17.080983</v>
      </c>
      <c r="C2161" s="2">
        <v>144.43303800000001</v>
      </c>
      <c r="D2161" s="1">
        <v>55</v>
      </c>
      <c r="E2161" s="1">
        <v>226805</v>
      </c>
      <c r="F2161" s="1">
        <v>8109681</v>
      </c>
      <c r="G2161" s="3" t="s">
        <v>31196</v>
      </c>
    </row>
    <row r="2162" spans="1:7" x14ac:dyDescent="0.25">
      <c r="A2162" s="3">
        <v>52282</v>
      </c>
      <c r="B2162" s="2">
        <v>-17.090147000000002</v>
      </c>
      <c r="C2162" s="2">
        <v>144.43858599999999</v>
      </c>
      <c r="D2162" s="1">
        <v>55</v>
      </c>
      <c r="E2162" s="1">
        <v>227409</v>
      </c>
      <c r="F2162" s="1">
        <v>8108674</v>
      </c>
      <c r="G2162" s="3" t="s">
        <v>72098</v>
      </c>
    </row>
    <row r="2163" spans="1:7" x14ac:dyDescent="0.25">
      <c r="A2163" s="3">
        <v>52283</v>
      </c>
      <c r="B2163" s="2">
        <v>-17.088208000000002</v>
      </c>
      <c r="C2163" s="2">
        <v>144.35025300000001</v>
      </c>
      <c r="D2163" s="1">
        <v>55</v>
      </c>
      <c r="E2163" s="1">
        <v>218000</v>
      </c>
      <c r="F2163" s="1">
        <v>8108763</v>
      </c>
      <c r="G2163" s="3" t="s">
        <v>31197</v>
      </c>
    </row>
    <row r="2164" spans="1:7" x14ac:dyDescent="0.25">
      <c r="A2164" s="3">
        <v>52284</v>
      </c>
      <c r="B2164" s="2">
        <v>-17.088208000000002</v>
      </c>
      <c r="C2164" s="2">
        <v>144.35025300000001</v>
      </c>
      <c r="D2164" s="1">
        <v>55</v>
      </c>
      <c r="E2164" s="1">
        <v>218000</v>
      </c>
      <c r="F2164" s="1">
        <v>8108763</v>
      </c>
      <c r="G2164" s="3" t="s">
        <v>31198</v>
      </c>
    </row>
    <row r="2165" spans="1:7" x14ac:dyDescent="0.25">
      <c r="A2165" s="3">
        <v>52285</v>
      </c>
      <c r="B2165" s="2">
        <v>-17.368760000000002</v>
      </c>
      <c r="C2165" s="2">
        <v>145.25691699999999</v>
      </c>
      <c r="D2165" s="1">
        <v>55</v>
      </c>
      <c r="E2165" s="1">
        <v>314803</v>
      </c>
      <c r="F2165" s="1">
        <v>8078802</v>
      </c>
      <c r="G2165" s="3" t="s">
        <v>72099</v>
      </c>
    </row>
    <row r="2166" spans="1:7" x14ac:dyDescent="0.25">
      <c r="A2166" s="3">
        <v>52286</v>
      </c>
      <c r="B2166" s="2">
        <v>-17.375423999999999</v>
      </c>
      <c r="C2166" s="2">
        <v>145.26164199999999</v>
      </c>
      <c r="D2166" s="1">
        <v>55</v>
      </c>
      <c r="E2166" s="1">
        <v>315312</v>
      </c>
      <c r="F2166" s="1">
        <v>8078069</v>
      </c>
      <c r="G2166" s="3" t="s">
        <v>31199</v>
      </c>
    </row>
    <row r="2167" spans="1:7" x14ac:dyDescent="0.25">
      <c r="A2167" s="3">
        <v>52287</v>
      </c>
      <c r="B2167" s="2">
        <v>-17.352368999999999</v>
      </c>
      <c r="C2167" s="2">
        <v>145.21302800000001</v>
      </c>
      <c r="D2167" s="1">
        <v>55</v>
      </c>
      <c r="E2167" s="1">
        <v>310122</v>
      </c>
      <c r="F2167" s="1">
        <v>8080573</v>
      </c>
      <c r="G2167" s="3" t="s">
        <v>31200</v>
      </c>
    </row>
    <row r="2168" spans="1:7" x14ac:dyDescent="0.25">
      <c r="A2168" s="3">
        <v>52272</v>
      </c>
      <c r="B2168" s="2">
        <v>-17.352368999999999</v>
      </c>
      <c r="C2168" s="2">
        <v>145.21302800000001</v>
      </c>
      <c r="D2168" s="1">
        <v>55</v>
      </c>
      <c r="E2168" s="1">
        <v>310122</v>
      </c>
      <c r="F2168" s="1">
        <v>8080573</v>
      </c>
      <c r="G2168" s="3" t="s">
        <v>31190</v>
      </c>
    </row>
    <row r="2169" spans="1:7" x14ac:dyDescent="0.25">
      <c r="A2169" s="3">
        <v>52273</v>
      </c>
      <c r="B2169" s="2">
        <v>-17.355699999999999</v>
      </c>
      <c r="C2169" s="2">
        <v>145.21663599999999</v>
      </c>
      <c r="D2169" s="1">
        <v>55</v>
      </c>
      <c r="E2169" s="1">
        <v>310509</v>
      </c>
      <c r="F2169" s="1">
        <v>8080208</v>
      </c>
      <c r="G2169" s="3" t="s">
        <v>72095</v>
      </c>
    </row>
    <row r="2170" spans="1:7" x14ac:dyDescent="0.25">
      <c r="A2170" s="3">
        <v>52274</v>
      </c>
      <c r="B2170" s="2">
        <v>-17.368758</v>
      </c>
      <c r="C2170" s="2">
        <v>145.22496899999999</v>
      </c>
      <c r="D2170" s="1">
        <v>55</v>
      </c>
      <c r="E2170" s="1">
        <v>311408</v>
      </c>
      <c r="F2170" s="1">
        <v>8078771</v>
      </c>
      <c r="G2170" s="3" t="s">
        <v>31191</v>
      </c>
    </row>
    <row r="2171" spans="1:7" x14ac:dyDescent="0.25">
      <c r="A2171" s="3">
        <v>52275</v>
      </c>
      <c r="B2171" s="2">
        <v>-17.370418999999998</v>
      </c>
      <c r="C2171" s="2">
        <v>145.288027</v>
      </c>
      <c r="D2171" s="1">
        <v>55</v>
      </c>
      <c r="E2171" s="1">
        <v>318111</v>
      </c>
      <c r="F2171" s="1">
        <v>8078648</v>
      </c>
      <c r="G2171" s="3" t="s">
        <v>31192</v>
      </c>
    </row>
    <row r="2172" spans="1:7" x14ac:dyDescent="0.25">
      <c r="A2172" s="3">
        <v>52276</v>
      </c>
      <c r="B2172" s="2">
        <v>-17.370418999999998</v>
      </c>
      <c r="C2172" s="2">
        <v>145.288027</v>
      </c>
      <c r="D2172" s="1">
        <v>55</v>
      </c>
      <c r="E2172" s="1">
        <v>318111</v>
      </c>
      <c r="F2172" s="1">
        <v>8078648</v>
      </c>
      <c r="G2172" s="3" t="s">
        <v>72096</v>
      </c>
    </row>
    <row r="2173" spans="1:7" x14ac:dyDescent="0.25">
      <c r="A2173" s="3">
        <v>52277</v>
      </c>
      <c r="B2173" s="2">
        <v>-17.373474000000002</v>
      </c>
      <c r="C2173" s="2">
        <v>145.27858800000001</v>
      </c>
      <c r="D2173" s="1">
        <v>55</v>
      </c>
      <c r="E2173" s="1">
        <v>317111</v>
      </c>
      <c r="F2173" s="1">
        <v>8078301</v>
      </c>
      <c r="G2173" s="3" t="s">
        <v>31193</v>
      </c>
    </row>
    <row r="2174" spans="1:7" x14ac:dyDescent="0.25">
      <c r="A2174" s="3">
        <v>52278</v>
      </c>
      <c r="B2174" s="2">
        <v>-17.347090999999999</v>
      </c>
      <c r="C2174" s="2">
        <v>145.31275299999999</v>
      </c>
      <c r="D2174" s="1">
        <v>55</v>
      </c>
      <c r="E2174" s="1">
        <v>320716</v>
      </c>
      <c r="F2174" s="1">
        <v>8081253</v>
      </c>
      <c r="G2174" s="3" t="s">
        <v>31194</v>
      </c>
    </row>
    <row r="2175" spans="1:7" x14ac:dyDescent="0.25">
      <c r="A2175" s="3">
        <v>52279</v>
      </c>
      <c r="B2175" s="2">
        <v>-17.117366000000001</v>
      </c>
      <c r="C2175" s="2">
        <v>145.00191699999999</v>
      </c>
      <c r="D2175" s="1">
        <v>55</v>
      </c>
      <c r="E2175" s="1">
        <v>287414</v>
      </c>
      <c r="F2175" s="1">
        <v>8106363</v>
      </c>
      <c r="G2175" s="3" t="s">
        <v>72097</v>
      </c>
    </row>
    <row r="2176" spans="1:7" x14ac:dyDescent="0.25">
      <c r="A2176" s="3">
        <v>52265</v>
      </c>
      <c r="B2176" s="2">
        <v>-17.149585999999999</v>
      </c>
      <c r="C2176" s="2">
        <v>145.03719699999999</v>
      </c>
      <c r="D2176" s="1">
        <v>55</v>
      </c>
      <c r="E2176" s="1">
        <v>291205</v>
      </c>
      <c r="F2176" s="1">
        <v>8102835</v>
      </c>
      <c r="G2176" s="3" t="s">
        <v>31185</v>
      </c>
    </row>
    <row r="2177" spans="1:7" x14ac:dyDescent="0.25">
      <c r="A2177" s="3">
        <v>513686</v>
      </c>
      <c r="B2177" s="2">
        <v>-17.117766</v>
      </c>
      <c r="C2177" s="2">
        <v>144.40725</v>
      </c>
      <c r="D2177" s="1">
        <v>55</v>
      </c>
      <c r="E2177" s="1">
        <v>224113</v>
      </c>
      <c r="F2177" s="1">
        <v>8105572</v>
      </c>
      <c r="G2177" s="3" t="s">
        <v>92654</v>
      </c>
    </row>
    <row r="2178" spans="1:7" x14ac:dyDescent="0.25">
      <c r="A2178" s="3">
        <v>513687</v>
      </c>
      <c r="B2178" s="2">
        <v>-17.117766</v>
      </c>
      <c r="C2178" s="2">
        <v>144.40725</v>
      </c>
      <c r="D2178" s="1">
        <v>55</v>
      </c>
      <c r="E2178" s="1">
        <v>224113</v>
      </c>
      <c r="F2178" s="1">
        <v>8105572</v>
      </c>
      <c r="G2178" s="3" t="s">
        <v>93613</v>
      </c>
    </row>
    <row r="2179" spans="1:7" x14ac:dyDescent="0.25">
      <c r="A2179" s="3">
        <v>513688</v>
      </c>
      <c r="B2179" s="2">
        <v>-17.117766</v>
      </c>
      <c r="C2179" s="2">
        <v>144.40725</v>
      </c>
      <c r="D2179" s="1">
        <v>55</v>
      </c>
      <c r="E2179" s="1">
        <v>224113</v>
      </c>
      <c r="F2179" s="1">
        <v>8105572</v>
      </c>
      <c r="G2179" s="3" t="s">
        <v>92655</v>
      </c>
    </row>
    <row r="2180" spans="1:7" x14ac:dyDescent="0.25">
      <c r="A2180" s="3">
        <v>513689</v>
      </c>
      <c r="B2180" s="2">
        <v>-17.117766</v>
      </c>
      <c r="C2180" s="2">
        <v>144.40725</v>
      </c>
      <c r="D2180" s="1">
        <v>55</v>
      </c>
      <c r="E2180" s="1">
        <v>224113</v>
      </c>
      <c r="F2180" s="1">
        <v>8105572</v>
      </c>
      <c r="G2180" s="3" t="s">
        <v>93614</v>
      </c>
    </row>
    <row r="2181" spans="1:7" x14ac:dyDescent="0.25">
      <c r="A2181" s="3">
        <v>513690</v>
      </c>
      <c r="B2181" s="2">
        <v>-17.117766</v>
      </c>
      <c r="C2181" s="2">
        <v>144.40725</v>
      </c>
      <c r="D2181" s="1">
        <v>55</v>
      </c>
      <c r="E2181" s="1">
        <v>224113</v>
      </c>
      <c r="F2181" s="1">
        <v>8105572</v>
      </c>
      <c r="G2181" s="3" t="s">
        <v>92656</v>
      </c>
    </row>
    <row r="2182" spans="1:7" x14ac:dyDescent="0.25">
      <c r="A2182" s="3">
        <v>513691</v>
      </c>
      <c r="B2182" s="2">
        <v>-17.117766</v>
      </c>
      <c r="C2182" s="2">
        <v>144.40725</v>
      </c>
      <c r="D2182" s="1">
        <v>55</v>
      </c>
      <c r="E2182" s="1">
        <v>224113</v>
      </c>
      <c r="F2182" s="1">
        <v>8105572</v>
      </c>
      <c r="G2182" s="3" t="s">
        <v>93615</v>
      </c>
    </row>
    <row r="2183" spans="1:7" x14ac:dyDescent="0.25">
      <c r="A2183" s="3">
        <v>513692</v>
      </c>
      <c r="B2183" s="2">
        <v>-17.117766</v>
      </c>
      <c r="C2183" s="2">
        <v>144.40725</v>
      </c>
      <c r="D2183" s="1">
        <v>55</v>
      </c>
      <c r="E2183" s="1">
        <v>224113</v>
      </c>
      <c r="F2183" s="1">
        <v>8105572</v>
      </c>
      <c r="G2183" s="3" t="s">
        <v>90031</v>
      </c>
    </row>
    <row r="2184" spans="1:7" x14ac:dyDescent="0.25">
      <c r="A2184" s="3">
        <v>513693</v>
      </c>
      <c r="B2184" s="2">
        <v>-17.117766</v>
      </c>
      <c r="C2184" s="2">
        <v>144.40725</v>
      </c>
      <c r="D2184" s="1">
        <v>55</v>
      </c>
      <c r="E2184" s="1">
        <v>224113</v>
      </c>
      <c r="F2184" s="1">
        <v>8105572</v>
      </c>
      <c r="G2184" s="3" t="s">
        <v>93616</v>
      </c>
    </row>
    <row r="2185" spans="1:7" x14ac:dyDescent="0.25">
      <c r="A2185" s="3">
        <v>513694</v>
      </c>
      <c r="B2185" s="2">
        <v>-17.117766</v>
      </c>
      <c r="C2185" s="2">
        <v>144.40725</v>
      </c>
      <c r="D2185" s="1">
        <v>55</v>
      </c>
      <c r="E2185" s="1">
        <v>224113</v>
      </c>
      <c r="F2185" s="1">
        <v>8105572</v>
      </c>
      <c r="G2185" s="3" t="s">
        <v>90032</v>
      </c>
    </row>
    <row r="2186" spans="1:7" x14ac:dyDescent="0.25">
      <c r="A2186" s="3">
        <v>513695</v>
      </c>
      <c r="B2186" s="2">
        <v>-17.117766</v>
      </c>
      <c r="C2186" s="2">
        <v>144.40725</v>
      </c>
      <c r="D2186" s="1">
        <v>55</v>
      </c>
      <c r="E2186" s="1">
        <v>224113</v>
      </c>
      <c r="F2186" s="1">
        <v>8105572</v>
      </c>
      <c r="G2186" s="3" t="s">
        <v>90033</v>
      </c>
    </row>
    <row r="2187" spans="1:7" x14ac:dyDescent="0.25">
      <c r="A2187" s="3">
        <v>513696</v>
      </c>
      <c r="B2187" s="2">
        <v>-17.117766</v>
      </c>
      <c r="C2187" s="2">
        <v>144.40725</v>
      </c>
      <c r="D2187" s="1">
        <v>55</v>
      </c>
      <c r="E2187" s="1">
        <v>224113</v>
      </c>
      <c r="F2187" s="1">
        <v>8105572</v>
      </c>
      <c r="G2187" s="3" t="s">
        <v>93617</v>
      </c>
    </row>
    <row r="2188" spans="1:7" x14ac:dyDescent="0.25">
      <c r="A2188" s="3">
        <v>513697</v>
      </c>
      <c r="B2188" s="2">
        <v>-17.117766</v>
      </c>
      <c r="C2188" s="2">
        <v>144.40725</v>
      </c>
      <c r="D2188" s="1">
        <v>55</v>
      </c>
      <c r="E2188" s="1">
        <v>224113</v>
      </c>
      <c r="F2188" s="1">
        <v>8105572</v>
      </c>
      <c r="G2188" s="3" t="s">
        <v>90034</v>
      </c>
    </row>
    <row r="2189" spans="1:7" x14ac:dyDescent="0.25">
      <c r="A2189" s="3">
        <v>513698</v>
      </c>
      <c r="B2189" s="2">
        <v>-17.117766</v>
      </c>
      <c r="C2189" s="2">
        <v>144.40725</v>
      </c>
      <c r="D2189" s="1">
        <v>55</v>
      </c>
      <c r="E2189" s="1">
        <v>224113</v>
      </c>
      <c r="F2189" s="1">
        <v>8105572</v>
      </c>
      <c r="G2189" s="3" t="s">
        <v>93618</v>
      </c>
    </row>
    <row r="2190" spans="1:7" x14ac:dyDescent="0.25">
      <c r="A2190" s="3">
        <v>513699</v>
      </c>
      <c r="B2190" s="2">
        <v>-17.117766</v>
      </c>
      <c r="C2190" s="2">
        <v>144.40725</v>
      </c>
      <c r="D2190" s="1">
        <v>55</v>
      </c>
      <c r="E2190" s="1">
        <v>224113</v>
      </c>
      <c r="F2190" s="1">
        <v>8105572</v>
      </c>
      <c r="G2190" s="3" t="s">
        <v>90035</v>
      </c>
    </row>
    <row r="2191" spans="1:7" x14ac:dyDescent="0.25">
      <c r="A2191" s="3">
        <v>513700</v>
      </c>
      <c r="B2191" s="2">
        <v>-17.117766</v>
      </c>
      <c r="C2191" s="2">
        <v>144.40725</v>
      </c>
      <c r="D2191" s="1">
        <v>55</v>
      </c>
      <c r="E2191" s="1">
        <v>224113</v>
      </c>
      <c r="F2191" s="1">
        <v>8105572</v>
      </c>
      <c r="G2191" s="3" t="s">
        <v>93619</v>
      </c>
    </row>
    <row r="2192" spans="1:7" x14ac:dyDescent="0.25">
      <c r="A2192" s="3">
        <v>513701</v>
      </c>
      <c r="B2192" s="2">
        <v>-17.117766</v>
      </c>
      <c r="C2192" s="2">
        <v>144.40725</v>
      </c>
      <c r="D2192" s="1">
        <v>55</v>
      </c>
      <c r="E2192" s="1">
        <v>224113</v>
      </c>
      <c r="F2192" s="1">
        <v>8105572</v>
      </c>
      <c r="G2192" s="3" t="s">
        <v>90036</v>
      </c>
    </row>
    <row r="2193" spans="1:7" x14ac:dyDescent="0.25">
      <c r="A2193" s="3">
        <v>513702</v>
      </c>
      <c r="B2193" s="2">
        <v>-17.117766</v>
      </c>
      <c r="C2193" s="2">
        <v>144.40725</v>
      </c>
      <c r="D2193" s="1">
        <v>55</v>
      </c>
      <c r="E2193" s="1">
        <v>224113</v>
      </c>
      <c r="F2193" s="1">
        <v>8105572</v>
      </c>
      <c r="G2193" s="3" t="s">
        <v>93620</v>
      </c>
    </row>
    <row r="2194" spans="1:7" x14ac:dyDescent="0.25">
      <c r="A2194" s="3">
        <v>513703</v>
      </c>
      <c r="B2194" s="2">
        <v>-17.117766</v>
      </c>
      <c r="C2194" s="2">
        <v>144.40725</v>
      </c>
      <c r="D2194" s="1">
        <v>55</v>
      </c>
      <c r="E2194" s="1">
        <v>224113</v>
      </c>
      <c r="F2194" s="1">
        <v>8105572</v>
      </c>
      <c r="G2194" s="3" t="s">
        <v>90037</v>
      </c>
    </row>
    <row r="2195" spans="1:7" x14ac:dyDescent="0.25">
      <c r="A2195" s="3">
        <v>513704</v>
      </c>
      <c r="B2195" s="2">
        <v>-17.117766</v>
      </c>
      <c r="C2195" s="2">
        <v>144.40725</v>
      </c>
      <c r="D2195" s="1">
        <v>55</v>
      </c>
      <c r="E2195" s="1">
        <v>224113</v>
      </c>
      <c r="F2195" s="1">
        <v>8105572</v>
      </c>
      <c r="G2195" s="3" t="s">
        <v>93621</v>
      </c>
    </row>
    <row r="2196" spans="1:7" x14ac:dyDescent="0.25">
      <c r="A2196" s="3">
        <v>513705</v>
      </c>
      <c r="B2196" s="2">
        <v>-17.117766</v>
      </c>
      <c r="C2196" s="2">
        <v>144.40725</v>
      </c>
      <c r="D2196" s="1">
        <v>55</v>
      </c>
      <c r="E2196" s="1">
        <v>224113</v>
      </c>
      <c r="F2196" s="1">
        <v>8105572</v>
      </c>
      <c r="G2196" s="3" t="s">
        <v>90038</v>
      </c>
    </row>
    <row r="2197" spans="1:7" x14ac:dyDescent="0.25">
      <c r="A2197" s="3">
        <v>513706</v>
      </c>
      <c r="B2197" s="2">
        <v>-17.117766</v>
      </c>
      <c r="C2197" s="2">
        <v>144.40725</v>
      </c>
      <c r="D2197" s="1">
        <v>55</v>
      </c>
      <c r="E2197" s="1">
        <v>224113</v>
      </c>
      <c r="F2197" s="1">
        <v>8105572</v>
      </c>
      <c r="G2197" s="3" t="s">
        <v>93622</v>
      </c>
    </row>
    <row r="2198" spans="1:7" x14ac:dyDescent="0.25">
      <c r="A2198" s="3">
        <v>513707</v>
      </c>
      <c r="B2198" s="2">
        <v>-17.117766</v>
      </c>
      <c r="C2198" s="2">
        <v>144.40725</v>
      </c>
      <c r="D2198" s="1">
        <v>55</v>
      </c>
      <c r="E2198" s="1">
        <v>224113</v>
      </c>
      <c r="F2198" s="1">
        <v>8105572</v>
      </c>
      <c r="G2198" s="3" t="s">
        <v>90039</v>
      </c>
    </row>
    <row r="2199" spans="1:7" x14ac:dyDescent="0.25">
      <c r="A2199" s="3">
        <v>513708</v>
      </c>
      <c r="B2199" s="2">
        <v>-17.117766</v>
      </c>
      <c r="C2199" s="2">
        <v>144.40725</v>
      </c>
      <c r="D2199" s="1">
        <v>55</v>
      </c>
      <c r="E2199" s="1">
        <v>224113</v>
      </c>
      <c r="F2199" s="1">
        <v>8105572</v>
      </c>
      <c r="G2199" s="3" t="s">
        <v>93623</v>
      </c>
    </row>
    <row r="2200" spans="1:7" x14ac:dyDescent="0.25">
      <c r="A2200" s="3">
        <v>513709</v>
      </c>
      <c r="B2200" s="2">
        <v>-17.117766</v>
      </c>
      <c r="C2200" s="2">
        <v>144.40725</v>
      </c>
      <c r="D2200" s="1">
        <v>55</v>
      </c>
      <c r="E2200" s="1">
        <v>224113</v>
      </c>
      <c r="F2200" s="1">
        <v>8105572</v>
      </c>
      <c r="G2200" s="3" t="s">
        <v>90040</v>
      </c>
    </row>
    <row r="2201" spans="1:7" x14ac:dyDescent="0.25">
      <c r="A2201" s="3">
        <v>513710</v>
      </c>
      <c r="B2201" s="2">
        <v>-17.117766</v>
      </c>
      <c r="C2201" s="2">
        <v>144.40725</v>
      </c>
      <c r="D2201" s="1">
        <v>55</v>
      </c>
      <c r="E2201" s="1">
        <v>224113</v>
      </c>
      <c r="F2201" s="1">
        <v>8105572</v>
      </c>
      <c r="G2201" s="3" t="s">
        <v>93624</v>
      </c>
    </row>
    <row r="2202" spans="1:7" x14ac:dyDescent="0.25">
      <c r="A2202" s="3">
        <v>513711</v>
      </c>
      <c r="B2202" s="2">
        <v>-17.117766</v>
      </c>
      <c r="C2202" s="2">
        <v>144.40725</v>
      </c>
      <c r="D2202" s="1">
        <v>55</v>
      </c>
      <c r="E2202" s="1">
        <v>224113</v>
      </c>
      <c r="F2202" s="1">
        <v>8105572</v>
      </c>
      <c r="G2202" s="3" t="s">
        <v>90041</v>
      </c>
    </row>
    <row r="2203" spans="1:7" x14ac:dyDescent="0.25">
      <c r="A2203" s="3">
        <v>513712</v>
      </c>
      <c r="B2203" s="2">
        <v>-17.117766</v>
      </c>
      <c r="C2203" s="2">
        <v>144.40725</v>
      </c>
      <c r="D2203" s="1">
        <v>55</v>
      </c>
      <c r="E2203" s="1">
        <v>224113</v>
      </c>
      <c r="F2203" s="1">
        <v>8105572</v>
      </c>
      <c r="G2203" s="3" t="s">
        <v>93625</v>
      </c>
    </row>
    <row r="2204" spans="1:7" x14ac:dyDescent="0.25">
      <c r="A2204" s="3">
        <v>513713</v>
      </c>
      <c r="B2204" s="2">
        <v>-17.117766</v>
      </c>
      <c r="C2204" s="2">
        <v>144.40725</v>
      </c>
      <c r="D2204" s="1">
        <v>55</v>
      </c>
      <c r="E2204" s="1">
        <v>224113</v>
      </c>
      <c r="F2204" s="1">
        <v>8105572</v>
      </c>
      <c r="G2204" s="3" t="s">
        <v>90042</v>
      </c>
    </row>
    <row r="2205" spans="1:7" x14ac:dyDescent="0.25">
      <c r="A2205" s="3">
        <v>513714</v>
      </c>
      <c r="B2205" s="2">
        <v>-17.117766</v>
      </c>
      <c r="C2205" s="2">
        <v>144.40725</v>
      </c>
      <c r="D2205" s="1">
        <v>55</v>
      </c>
      <c r="E2205" s="1">
        <v>224113</v>
      </c>
      <c r="F2205" s="1">
        <v>8105572</v>
      </c>
      <c r="G2205" s="3" t="s">
        <v>93626</v>
      </c>
    </row>
    <row r="2206" spans="1:7" x14ac:dyDescent="0.25">
      <c r="A2206" s="3">
        <v>513715</v>
      </c>
      <c r="B2206" s="2">
        <v>-17.117766</v>
      </c>
      <c r="C2206" s="2">
        <v>144.40725</v>
      </c>
      <c r="D2206" s="1">
        <v>55</v>
      </c>
      <c r="E2206" s="1">
        <v>224113</v>
      </c>
      <c r="F2206" s="1">
        <v>8105572</v>
      </c>
      <c r="G2206" s="3" t="s">
        <v>90043</v>
      </c>
    </row>
    <row r="2207" spans="1:7" x14ac:dyDescent="0.25">
      <c r="A2207" s="3">
        <v>513716</v>
      </c>
      <c r="B2207" s="2">
        <v>-17.117766</v>
      </c>
      <c r="C2207" s="2">
        <v>144.40725</v>
      </c>
      <c r="D2207" s="1">
        <v>55</v>
      </c>
      <c r="E2207" s="1">
        <v>224113</v>
      </c>
      <c r="F2207" s="1">
        <v>8105572</v>
      </c>
      <c r="G2207" s="3" t="s">
        <v>93627</v>
      </c>
    </row>
    <row r="2208" spans="1:7" x14ac:dyDescent="0.25">
      <c r="A2208" s="3">
        <v>513717</v>
      </c>
      <c r="B2208" s="2">
        <v>-17.117766</v>
      </c>
      <c r="C2208" s="2">
        <v>144.40725</v>
      </c>
      <c r="D2208" s="1">
        <v>55</v>
      </c>
      <c r="E2208" s="1">
        <v>224113</v>
      </c>
      <c r="F2208" s="1">
        <v>8105572</v>
      </c>
      <c r="G2208" s="3" t="s">
        <v>90044</v>
      </c>
    </row>
    <row r="2209" spans="1:7" x14ac:dyDescent="0.25">
      <c r="A2209" s="3">
        <v>513718</v>
      </c>
      <c r="B2209" s="2">
        <v>-17.117766</v>
      </c>
      <c r="C2209" s="2">
        <v>144.40725</v>
      </c>
      <c r="D2209" s="1">
        <v>55</v>
      </c>
      <c r="E2209" s="1">
        <v>224113</v>
      </c>
      <c r="F2209" s="1">
        <v>8105572</v>
      </c>
      <c r="G2209" s="3" t="s">
        <v>93628</v>
      </c>
    </row>
    <row r="2210" spans="1:7" x14ac:dyDescent="0.25">
      <c r="A2210" s="3">
        <v>513719</v>
      </c>
      <c r="B2210" s="2">
        <v>-17.117766</v>
      </c>
      <c r="C2210" s="2">
        <v>144.40725</v>
      </c>
      <c r="D2210" s="1">
        <v>55</v>
      </c>
      <c r="E2210" s="1">
        <v>224113</v>
      </c>
      <c r="F2210" s="1">
        <v>8105572</v>
      </c>
      <c r="G2210" s="3" t="s">
        <v>90045</v>
      </c>
    </row>
    <row r="2211" spans="1:7" x14ac:dyDescent="0.25">
      <c r="A2211" s="3">
        <v>513720</v>
      </c>
      <c r="B2211" s="2">
        <v>-17.117766</v>
      </c>
      <c r="C2211" s="2">
        <v>144.40725</v>
      </c>
      <c r="D2211" s="1">
        <v>55</v>
      </c>
      <c r="E2211" s="1">
        <v>224113</v>
      </c>
      <c r="F2211" s="1">
        <v>8105572</v>
      </c>
      <c r="G2211" s="3" t="s">
        <v>88985</v>
      </c>
    </row>
    <row r="2212" spans="1:7" x14ac:dyDescent="0.25">
      <c r="A2212" s="3">
        <v>513721</v>
      </c>
      <c r="B2212" s="2">
        <v>-17.117766</v>
      </c>
      <c r="C2212" s="2">
        <v>144.40725</v>
      </c>
      <c r="D2212" s="1">
        <v>55</v>
      </c>
      <c r="E2212" s="1">
        <v>224113</v>
      </c>
      <c r="F2212" s="1">
        <v>8105572</v>
      </c>
      <c r="G2212" s="3" t="s">
        <v>90046</v>
      </c>
    </row>
    <row r="2213" spans="1:7" x14ac:dyDescent="0.25">
      <c r="A2213" s="3">
        <v>513722</v>
      </c>
      <c r="B2213" s="2">
        <v>-17.117766</v>
      </c>
      <c r="C2213" s="2">
        <v>144.40725</v>
      </c>
      <c r="D2213" s="1">
        <v>55</v>
      </c>
      <c r="E2213" s="1">
        <v>224113</v>
      </c>
      <c r="F2213" s="1">
        <v>8105572</v>
      </c>
      <c r="G2213" s="3" t="s">
        <v>90047</v>
      </c>
    </row>
    <row r="2214" spans="1:7" x14ac:dyDescent="0.25">
      <c r="A2214" s="3">
        <v>513723</v>
      </c>
      <c r="B2214" s="2">
        <v>-17.117766</v>
      </c>
      <c r="C2214" s="2">
        <v>144.40725</v>
      </c>
      <c r="D2214" s="1">
        <v>55</v>
      </c>
      <c r="E2214" s="1">
        <v>224113</v>
      </c>
      <c r="F2214" s="1">
        <v>8105572</v>
      </c>
      <c r="G2214" s="3" t="s">
        <v>89245</v>
      </c>
    </row>
    <row r="2215" spans="1:7" x14ac:dyDescent="0.25">
      <c r="A2215" s="3">
        <v>513724</v>
      </c>
      <c r="B2215" s="2">
        <v>-17.117766</v>
      </c>
      <c r="C2215" s="2">
        <v>144.40725</v>
      </c>
      <c r="D2215" s="1">
        <v>55</v>
      </c>
      <c r="E2215" s="1">
        <v>224113</v>
      </c>
      <c r="F2215" s="1">
        <v>8105572</v>
      </c>
      <c r="G2215" s="3" t="s">
        <v>90048</v>
      </c>
    </row>
    <row r="2216" spans="1:7" x14ac:dyDescent="0.25">
      <c r="A2216" s="3">
        <v>513725</v>
      </c>
      <c r="B2216" s="2">
        <v>-17.117766</v>
      </c>
      <c r="C2216" s="2">
        <v>144.40725</v>
      </c>
      <c r="D2216" s="1">
        <v>55</v>
      </c>
      <c r="E2216" s="1">
        <v>224113</v>
      </c>
      <c r="F2216" s="1">
        <v>8105572</v>
      </c>
      <c r="G2216" s="3" t="s">
        <v>89246</v>
      </c>
    </row>
    <row r="2217" spans="1:7" x14ac:dyDescent="0.25">
      <c r="A2217" s="3">
        <v>513726</v>
      </c>
      <c r="B2217" s="2">
        <v>-17.117766</v>
      </c>
      <c r="C2217" s="2">
        <v>144.40725</v>
      </c>
      <c r="D2217" s="1">
        <v>55</v>
      </c>
      <c r="E2217" s="1">
        <v>224113</v>
      </c>
      <c r="F2217" s="1">
        <v>8105572</v>
      </c>
      <c r="G2217" s="3" t="s">
        <v>90049</v>
      </c>
    </row>
    <row r="2218" spans="1:7" x14ac:dyDescent="0.25">
      <c r="A2218" s="3">
        <v>513727</v>
      </c>
      <c r="B2218" s="2">
        <v>-17.117766</v>
      </c>
      <c r="C2218" s="2">
        <v>144.40725</v>
      </c>
      <c r="D2218" s="1">
        <v>55</v>
      </c>
      <c r="E2218" s="1">
        <v>224113</v>
      </c>
      <c r="F2218" s="1">
        <v>8105572</v>
      </c>
      <c r="G2218" s="3" t="s">
        <v>89247</v>
      </c>
    </row>
    <row r="2219" spans="1:7" x14ac:dyDescent="0.25">
      <c r="A2219" s="3">
        <v>538278</v>
      </c>
      <c r="B2219" s="2">
        <v>-21.185158000000001</v>
      </c>
      <c r="C2219" s="2">
        <v>139.78061</v>
      </c>
      <c r="D2219" s="1">
        <v>54</v>
      </c>
      <c r="E2219" s="1">
        <v>373420</v>
      </c>
      <c r="F2219" s="1">
        <v>7656865</v>
      </c>
      <c r="G2219" s="3" t="s">
        <v>113039</v>
      </c>
    </row>
    <row r="2220" spans="1:7" x14ac:dyDescent="0.25">
      <c r="A2220" s="3">
        <v>538279</v>
      </c>
      <c r="B2220" s="2">
        <v>-21.234991000000001</v>
      </c>
      <c r="C2220" s="2">
        <v>139.8014</v>
      </c>
      <c r="D2220" s="1">
        <v>54</v>
      </c>
      <c r="E2220" s="1">
        <v>375620</v>
      </c>
      <c r="F2220" s="1">
        <v>7651365</v>
      </c>
      <c r="G2220" s="3" t="s">
        <v>113040</v>
      </c>
    </row>
    <row r="2221" spans="1:7" x14ac:dyDescent="0.25">
      <c r="A2221" s="3">
        <v>538280</v>
      </c>
      <c r="B2221" s="2">
        <v>-21.214444</v>
      </c>
      <c r="C2221" s="2">
        <v>139.83432199999999</v>
      </c>
      <c r="D2221" s="1">
        <v>54</v>
      </c>
      <c r="E2221" s="1">
        <v>379020</v>
      </c>
      <c r="F2221" s="1">
        <v>7653665</v>
      </c>
      <c r="G2221" s="3" t="s">
        <v>111266</v>
      </c>
    </row>
    <row r="2222" spans="1:7" x14ac:dyDescent="0.25">
      <c r="A2222" s="3">
        <v>538281</v>
      </c>
      <c r="B2222" s="2">
        <v>-21.240033</v>
      </c>
      <c r="C2222" s="2">
        <v>139.632735</v>
      </c>
      <c r="D2222" s="1">
        <v>54</v>
      </c>
      <c r="E2222" s="1">
        <v>358120</v>
      </c>
      <c r="F2222" s="1">
        <v>7650665</v>
      </c>
      <c r="G2222" s="3" t="s">
        <v>113041</v>
      </c>
    </row>
    <row r="2223" spans="1:7" x14ac:dyDescent="0.25">
      <c r="A2223" s="3">
        <v>538282</v>
      </c>
      <c r="B2223" s="2">
        <v>-21.226490999999999</v>
      </c>
      <c r="C2223" s="2">
        <v>139.633825</v>
      </c>
      <c r="D2223" s="1">
        <v>54</v>
      </c>
      <c r="E2223" s="1">
        <v>358220</v>
      </c>
      <c r="F2223" s="1">
        <v>7652165</v>
      </c>
      <c r="G2223" s="3" t="s">
        <v>111267</v>
      </c>
    </row>
    <row r="2224" spans="1:7" x14ac:dyDescent="0.25">
      <c r="A2224" s="3">
        <v>538283</v>
      </c>
      <c r="B2224" s="2">
        <v>-21.173673999999998</v>
      </c>
      <c r="C2224" s="2">
        <v>139.582302</v>
      </c>
      <c r="D2224" s="1">
        <v>54</v>
      </c>
      <c r="E2224" s="1">
        <v>352820</v>
      </c>
      <c r="F2224" s="1">
        <v>7657965</v>
      </c>
      <c r="G2224" s="3" t="s">
        <v>113042</v>
      </c>
    </row>
    <row r="2225" spans="1:7" x14ac:dyDescent="0.25">
      <c r="A2225" s="3">
        <v>538284</v>
      </c>
      <c r="B2225" s="2">
        <v>-21.804818999999998</v>
      </c>
      <c r="C2225" s="2">
        <v>139.65936400000001</v>
      </c>
      <c r="D2225" s="1">
        <v>54</v>
      </c>
      <c r="E2225" s="1">
        <v>361420</v>
      </c>
      <c r="F2225" s="1">
        <v>7588166</v>
      </c>
      <c r="G2225" s="3" t="s">
        <v>111268</v>
      </c>
    </row>
    <row r="2226" spans="1:7" x14ac:dyDescent="0.25">
      <c r="A2226" s="3">
        <v>538286</v>
      </c>
      <c r="B2226" s="2">
        <v>-21.794049999999999</v>
      </c>
      <c r="C2226" s="2">
        <v>139.66816900000001</v>
      </c>
      <c r="D2226" s="1">
        <v>54</v>
      </c>
      <c r="E2226" s="1">
        <v>362320</v>
      </c>
      <c r="F2226" s="1">
        <v>7589366</v>
      </c>
      <c r="G2226" s="3" t="s">
        <v>111269</v>
      </c>
    </row>
    <row r="2227" spans="1:7" x14ac:dyDescent="0.25">
      <c r="A2227" s="3">
        <v>538287</v>
      </c>
      <c r="B2227" s="2">
        <v>-21.793154999999999</v>
      </c>
      <c r="C2227" s="2">
        <v>139.66914399999999</v>
      </c>
      <c r="D2227" s="1">
        <v>54</v>
      </c>
      <c r="E2227" s="1">
        <v>362420</v>
      </c>
      <c r="F2227" s="1">
        <v>7589466</v>
      </c>
      <c r="G2227" s="3" t="s">
        <v>113044</v>
      </c>
    </row>
    <row r="2228" spans="1:7" x14ac:dyDescent="0.25">
      <c r="A2228" s="3">
        <v>538288</v>
      </c>
      <c r="B2228" s="2">
        <v>-21.764381</v>
      </c>
      <c r="C2228" s="2">
        <v>139.57657699999999</v>
      </c>
      <c r="D2228" s="1">
        <v>54</v>
      </c>
      <c r="E2228" s="1">
        <v>352820</v>
      </c>
      <c r="F2228" s="1">
        <v>7592566</v>
      </c>
      <c r="G2228" s="3" t="s">
        <v>111270</v>
      </c>
    </row>
    <row r="2229" spans="1:7" x14ac:dyDescent="0.25">
      <c r="A2229" s="3">
        <v>538289</v>
      </c>
      <c r="B2229" s="2">
        <v>-21.524357999999999</v>
      </c>
      <c r="C2229" s="2">
        <v>139.60595799999999</v>
      </c>
      <c r="D2229" s="1">
        <v>54</v>
      </c>
      <c r="E2229" s="1">
        <v>355620</v>
      </c>
      <c r="F2229" s="1">
        <v>7619166</v>
      </c>
      <c r="G2229" s="3" t="s">
        <v>113045</v>
      </c>
    </row>
    <row r="2230" spans="1:7" x14ac:dyDescent="0.25">
      <c r="A2230" s="3">
        <v>538290</v>
      </c>
      <c r="B2230" s="2">
        <v>-21.458203000000001</v>
      </c>
      <c r="C2230" s="2">
        <v>139.580535</v>
      </c>
      <c r="D2230" s="1">
        <v>54</v>
      </c>
      <c r="E2230" s="1">
        <v>352920</v>
      </c>
      <c r="F2230" s="1">
        <v>7626466</v>
      </c>
      <c r="G2230" s="3" t="s">
        <v>111271</v>
      </c>
    </row>
    <row r="2231" spans="1:7" x14ac:dyDescent="0.25">
      <c r="A2231" s="3">
        <v>538291</v>
      </c>
      <c r="B2231" s="2">
        <v>-21.434854999999999</v>
      </c>
      <c r="C2231" s="2">
        <v>139.597161</v>
      </c>
      <c r="D2231" s="1">
        <v>54</v>
      </c>
      <c r="E2231" s="1">
        <v>354620</v>
      </c>
      <c r="F2231" s="1">
        <v>7629066</v>
      </c>
      <c r="G2231" s="3" t="s">
        <v>113046</v>
      </c>
    </row>
    <row r="2232" spans="1:7" x14ac:dyDescent="0.25">
      <c r="A2232" s="3">
        <v>538292</v>
      </c>
      <c r="B2232" s="2">
        <v>-21.433814000000002</v>
      </c>
      <c r="C2232" s="2">
        <v>139.580772</v>
      </c>
      <c r="D2232" s="1">
        <v>54</v>
      </c>
      <c r="E2232" s="1">
        <v>352920</v>
      </c>
      <c r="F2232" s="1">
        <v>7629166</v>
      </c>
      <c r="G2232" s="3" t="s">
        <v>111272</v>
      </c>
    </row>
    <row r="2233" spans="1:7" x14ac:dyDescent="0.25">
      <c r="A2233" s="3">
        <v>538293</v>
      </c>
      <c r="B2233" s="2">
        <v>-21.295021999999999</v>
      </c>
      <c r="C2233" s="2">
        <v>139.61873299999999</v>
      </c>
      <c r="D2233" s="1">
        <v>54</v>
      </c>
      <c r="E2233" s="1">
        <v>356720</v>
      </c>
      <c r="F2233" s="1">
        <v>7644566</v>
      </c>
      <c r="G2233" s="3" t="s">
        <v>113047</v>
      </c>
    </row>
    <row r="2234" spans="1:7" x14ac:dyDescent="0.25">
      <c r="A2234" s="3">
        <v>538296</v>
      </c>
      <c r="B2234" s="2">
        <v>-20.974457999999998</v>
      </c>
      <c r="C2234" s="2">
        <v>139.63420500000001</v>
      </c>
      <c r="D2234" s="1">
        <v>54</v>
      </c>
      <c r="E2234" s="1">
        <v>358020</v>
      </c>
      <c r="F2234" s="1">
        <v>7680065</v>
      </c>
      <c r="G2234" s="3" t="s">
        <v>113049</v>
      </c>
    </row>
    <row r="2235" spans="1:7" x14ac:dyDescent="0.25">
      <c r="A2235" s="3">
        <v>538298</v>
      </c>
      <c r="B2235" s="2">
        <v>-20.76878</v>
      </c>
      <c r="C2235" s="2">
        <v>139.793589</v>
      </c>
      <c r="D2235" s="1">
        <v>54</v>
      </c>
      <c r="E2235" s="1">
        <v>374420</v>
      </c>
      <c r="F2235" s="1">
        <v>7702965</v>
      </c>
      <c r="G2235" s="3" t="s">
        <v>113050</v>
      </c>
    </row>
    <row r="2236" spans="1:7" x14ac:dyDescent="0.25">
      <c r="A2236" s="3">
        <v>538299</v>
      </c>
      <c r="B2236" s="2">
        <v>-20.896910999999999</v>
      </c>
      <c r="C2236" s="2">
        <v>139.439764</v>
      </c>
      <c r="D2236" s="1">
        <v>54</v>
      </c>
      <c r="E2236" s="1">
        <v>337720</v>
      </c>
      <c r="F2236" s="1">
        <v>7688465</v>
      </c>
      <c r="G2236" s="3" t="s">
        <v>111275</v>
      </c>
    </row>
    <row r="2237" spans="1:7" x14ac:dyDescent="0.25">
      <c r="A2237" s="3">
        <v>538300</v>
      </c>
      <c r="B2237" s="2">
        <v>-20.88523</v>
      </c>
      <c r="C2237" s="2">
        <v>139.44661400000001</v>
      </c>
      <c r="D2237" s="1">
        <v>54</v>
      </c>
      <c r="E2237" s="1">
        <v>338420</v>
      </c>
      <c r="F2237" s="1">
        <v>7689765</v>
      </c>
      <c r="G2237" s="3" t="s">
        <v>113051</v>
      </c>
    </row>
    <row r="2238" spans="1:7" x14ac:dyDescent="0.25">
      <c r="A2238" s="3">
        <v>538301</v>
      </c>
      <c r="B2238" s="2">
        <v>-20.880704999999999</v>
      </c>
      <c r="C2238" s="2">
        <v>139.44569999999999</v>
      </c>
      <c r="D2238" s="1">
        <v>54</v>
      </c>
      <c r="E2238" s="1">
        <v>338320</v>
      </c>
      <c r="F2238" s="1">
        <v>7690265</v>
      </c>
      <c r="G2238" s="3" t="s">
        <v>111276</v>
      </c>
    </row>
    <row r="2239" spans="1:7" x14ac:dyDescent="0.25">
      <c r="A2239" s="3">
        <v>538302</v>
      </c>
      <c r="B2239" s="2">
        <v>-20.881608</v>
      </c>
      <c r="C2239" s="2">
        <v>139.44568899999999</v>
      </c>
      <c r="D2239" s="1">
        <v>54</v>
      </c>
      <c r="E2239" s="1">
        <v>338320</v>
      </c>
      <c r="F2239" s="1">
        <v>7690165</v>
      </c>
      <c r="G2239" s="3" t="s">
        <v>113052</v>
      </c>
    </row>
    <row r="2240" spans="1:7" x14ac:dyDescent="0.25">
      <c r="A2240" s="3">
        <v>538303</v>
      </c>
      <c r="B2240" s="2">
        <v>-20.877102000000001</v>
      </c>
      <c r="C2240" s="2">
        <v>139.446697</v>
      </c>
      <c r="D2240" s="1">
        <v>54</v>
      </c>
      <c r="E2240" s="1">
        <v>338420</v>
      </c>
      <c r="F2240" s="1">
        <v>7690665</v>
      </c>
      <c r="G2240" s="3" t="s">
        <v>111277</v>
      </c>
    </row>
    <row r="2241" spans="1:7" x14ac:dyDescent="0.25">
      <c r="A2241" s="3">
        <v>538304</v>
      </c>
      <c r="B2241" s="2">
        <v>-20.873487999999998</v>
      </c>
      <c r="C2241" s="2">
        <v>139.44673299999999</v>
      </c>
      <c r="D2241" s="1">
        <v>54</v>
      </c>
      <c r="E2241" s="1">
        <v>338420</v>
      </c>
      <c r="F2241" s="1">
        <v>7691065</v>
      </c>
      <c r="G2241" s="3" t="s">
        <v>113053</v>
      </c>
    </row>
    <row r="2242" spans="1:7" x14ac:dyDescent="0.25">
      <c r="A2242" s="3">
        <v>538305</v>
      </c>
      <c r="B2242" s="2">
        <v>-20.811789000000001</v>
      </c>
      <c r="C2242" s="2">
        <v>139.41662500000001</v>
      </c>
      <c r="D2242" s="1">
        <v>54</v>
      </c>
      <c r="E2242" s="1">
        <v>335220</v>
      </c>
      <c r="F2242" s="1">
        <v>7697865</v>
      </c>
      <c r="G2242" s="3" t="s">
        <v>111278</v>
      </c>
    </row>
    <row r="2243" spans="1:7" x14ac:dyDescent="0.25">
      <c r="A2243" s="3">
        <v>538307</v>
      </c>
      <c r="B2243" s="2">
        <v>-20.809981000000001</v>
      </c>
      <c r="C2243" s="2">
        <v>139.41664399999999</v>
      </c>
      <c r="D2243" s="1">
        <v>54</v>
      </c>
      <c r="E2243" s="1">
        <v>335220</v>
      </c>
      <c r="F2243" s="1">
        <v>7698065</v>
      </c>
      <c r="G2243" s="3" t="s">
        <v>111279</v>
      </c>
    </row>
    <row r="2244" spans="1:7" x14ac:dyDescent="0.25">
      <c r="A2244" s="3">
        <v>538308</v>
      </c>
      <c r="B2244" s="2">
        <v>-20.866236000000001</v>
      </c>
      <c r="C2244" s="2">
        <v>139.44392500000001</v>
      </c>
      <c r="D2244" s="1">
        <v>54</v>
      </c>
      <c r="E2244" s="1">
        <v>338120</v>
      </c>
      <c r="F2244" s="1">
        <v>7691865</v>
      </c>
      <c r="G2244" s="3" t="s">
        <v>113055</v>
      </c>
    </row>
    <row r="2245" spans="1:7" x14ac:dyDescent="0.25">
      <c r="A2245" s="3">
        <v>538309</v>
      </c>
      <c r="B2245" s="2">
        <v>-20.889658000000001</v>
      </c>
      <c r="C2245" s="2">
        <v>139.43695500000001</v>
      </c>
      <c r="D2245" s="1">
        <v>54</v>
      </c>
      <c r="E2245" s="1">
        <v>337420</v>
      </c>
      <c r="F2245" s="1">
        <v>7689265</v>
      </c>
      <c r="G2245" s="3" t="s">
        <v>111280</v>
      </c>
    </row>
    <row r="2246" spans="1:7" x14ac:dyDescent="0.25">
      <c r="A2246" s="3">
        <v>538311</v>
      </c>
      <c r="B2246" s="2">
        <v>-20.891376999999999</v>
      </c>
      <c r="C2246" s="2">
        <v>139.42732699999999</v>
      </c>
      <c r="D2246" s="1">
        <v>54</v>
      </c>
      <c r="E2246" s="1">
        <v>336420</v>
      </c>
      <c r="F2246" s="1">
        <v>7689065</v>
      </c>
      <c r="G2246" s="3" t="s">
        <v>113056</v>
      </c>
    </row>
    <row r="2247" spans="1:7" x14ac:dyDescent="0.25">
      <c r="A2247" s="3">
        <v>538312</v>
      </c>
      <c r="B2247" s="2">
        <v>-20.893129999999999</v>
      </c>
      <c r="C2247" s="2">
        <v>139.42154099999999</v>
      </c>
      <c r="D2247" s="1">
        <v>54</v>
      </c>
      <c r="E2247" s="1">
        <v>335820</v>
      </c>
      <c r="F2247" s="1">
        <v>7688865</v>
      </c>
      <c r="G2247" s="3" t="s">
        <v>111282</v>
      </c>
    </row>
    <row r="2248" spans="1:7" x14ac:dyDescent="0.25">
      <c r="A2248" s="3">
        <v>538313</v>
      </c>
      <c r="B2248" s="2">
        <v>-20.893122000000002</v>
      </c>
      <c r="C2248" s="2">
        <v>139.42058</v>
      </c>
      <c r="D2248" s="1">
        <v>54</v>
      </c>
      <c r="E2248" s="1">
        <v>335720</v>
      </c>
      <c r="F2248" s="1">
        <v>7688865</v>
      </c>
      <c r="G2248" s="3" t="s">
        <v>113057</v>
      </c>
    </row>
    <row r="2249" spans="1:7" x14ac:dyDescent="0.25">
      <c r="A2249" s="3">
        <v>538314</v>
      </c>
      <c r="B2249" s="2">
        <v>-20.890394000000001</v>
      </c>
      <c r="C2249" s="2">
        <v>139.41868500000001</v>
      </c>
      <c r="D2249" s="1">
        <v>54</v>
      </c>
      <c r="E2249" s="1">
        <v>335520</v>
      </c>
      <c r="F2249" s="1">
        <v>7689165</v>
      </c>
      <c r="G2249" s="3" t="s">
        <v>111283</v>
      </c>
    </row>
    <row r="2250" spans="1:7" x14ac:dyDescent="0.25">
      <c r="A2250" s="3">
        <v>538315</v>
      </c>
      <c r="B2250" s="2">
        <v>-20.892119000000001</v>
      </c>
      <c r="C2250" s="2">
        <v>139.41001700000001</v>
      </c>
      <c r="D2250" s="1">
        <v>54</v>
      </c>
      <c r="E2250" s="1">
        <v>334620</v>
      </c>
      <c r="F2250" s="1">
        <v>7688965</v>
      </c>
      <c r="G2250" s="3" t="s">
        <v>113058</v>
      </c>
    </row>
    <row r="2251" spans="1:7" x14ac:dyDescent="0.25">
      <c r="A2251" s="3">
        <v>538316</v>
      </c>
      <c r="B2251" s="2">
        <v>-20.893882999999999</v>
      </c>
      <c r="C2251" s="2">
        <v>139.405192</v>
      </c>
      <c r="D2251" s="1">
        <v>54</v>
      </c>
      <c r="E2251" s="1">
        <v>334120</v>
      </c>
      <c r="F2251" s="1">
        <v>7688765</v>
      </c>
      <c r="G2251" s="3" t="s">
        <v>111284</v>
      </c>
    </row>
    <row r="2252" spans="1:7" x14ac:dyDescent="0.25">
      <c r="A2252" s="3">
        <v>538317</v>
      </c>
      <c r="B2252" s="2">
        <v>-20.892976999999998</v>
      </c>
      <c r="C2252" s="2">
        <v>139.405203</v>
      </c>
      <c r="D2252" s="1">
        <v>54</v>
      </c>
      <c r="E2252" s="1">
        <v>334120</v>
      </c>
      <c r="F2252" s="1">
        <v>7688865</v>
      </c>
      <c r="G2252" s="3" t="s">
        <v>113059</v>
      </c>
    </row>
    <row r="2253" spans="1:7" x14ac:dyDescent="0.25">
      <c r="A2253" s="3">
        <v>538318</v>
      </c>
      <c r="B2253" s="2">
        <v>-20.890269</v>
      </c>
      <c r="C2253" s="2">
        <v>139.40523099999999</v>
      </c>
      <c r="D2253" s="1">
        <v>54</v>
      </c>
      <c r="E2253" s="1">
        <v>334120</v>
      </c>
      <c r="F2253" s="1">
        <v>7689165</v>
      </c>
      <c r="G2253" s="3" t="s">
        <v>111285</v>
      </c>
    </row>
    <row r="2254" spans="1:7" x14ac:dyDescent="0.25">
      <c r="A2254" s="3">
        <v>538319</v>
      </c>
      <c r="B2254" s="2">
        <v>-20.883918999999999</v>
      </c>
      <c r="C2254" s="2">
        <v>139.40241399999999</v>
      </c>
      <c r="D2254" s="1">
        <v>54</v>
      </c>
      <c r="E2254" s="1">
        <v>333820</v>
      </c>
      <c r="F2254" s="1">
        <v>7689865</v>
      </c>
      <c r="G2254" s="3" t="s">
        <v>113060</v>
      </c>
    </row>
    <row r="2255" spans="1:7" x14ac:dyDescent="0.25">
      <c r="A2255" s="3">
        <v>538320</v>
      </c>
      <c r="B2255" s="2">
        <v>-20.885715999999999</v>
      </c>
      <c r="C2255" s="2">
        <v>139.401433</v>
      </c>
      <c r="D2255" s="1">
        <v>54</v>
      </c>
      <c r="E2255" s="1">
        <v>333720</v>
      </c>
      <c r="F2255" s="1">
        <v>7689665</v>
      </c>
      <c r="G2255" s="3" t="s">
        <v>111286</v>
      </c>
    </row>
    <row r="2256" spans="1:7" x14ac:dyDescent="0.25">
      <c r="A2256" s="3">
        <v>538321</v>
      </c>
      <c r="B2256" s="2">
        <v>-20.882085</v>
      </c>
      <c r="C2256" s="2">
        <v>139.39955</v>
      </c>
      <c r="D2256" s="1">
        <v>54</v>
      </c>
      <c r="E2256" s="1">
        <v>333520</v>
      </c>
      <c r="F2256" s="1">
        <v>7690065</v>
      </c>
      <c r="G2256" s="3" t="s">
        <v>113061</v>
      </c>
    </row>
    <row r="2257" spans="1:7" x14ac:dyDescent="0.25">
      <c r="A2257" s="3">
        <v>538322</v>
      </c>
      <c r="B2257" s="2">
        <v>-20.879304999999999</v>
      </c>
      <c r="C2257" s="2">
        <v>139.39188899999999</v>
      </c>
      <c r="D2257" s="1">
        <v>54</v>
      </c>
      <c r="E2257" s="1">
        <v>332720</v>
      </c>
      <c r="F2257" s="1">
        <v>7690365</v>
      </c>
      <c r="G2257" s="3" t="s">
        <v>111287</v>
      </c>
    </row>
    <row r="2258" spans="1:7" x14ac:dyDescent="0.25">
      <c r="A2258" s="3">
        <v>538323</v>
      </c>
      <c r="B2258" s="2">
        <v>-20.873857999999998</v>
      </c>
      <c r="C2258" s="2">
        <v>139.38906399999999</v>
      </c>
      <c r="D2258" s="1">
        <v>54</v>
      </c>
      <c r="E2258" s="1">
        <v>332420</v>
      </c>
      <c r="F2258" s="1">
        <v>7690965</v>
      </c>
      <c r="G2258" s="3" t="s">
        <v>113062</v>
      </c>
    </row>
    <row r="2259" spans="1:7" x14ac:dyDescent="0.25">
      <c r="A2259" s="3">
        <v>538325</v>
      </c>
      <c r="B2259" s="2">
        <v>-20.871988000000002</v>
      </c>
      <c r="C2259" s="2">
        <v>139.38235800000001</v>
      </c>
      <c r="D2259" s="1">
        <v>54</v>
      </c>
      <c r="E2259" s="1">
        <v>331720</v>
      </c>
      <c r="F2259" s="1">
        <v>7691165</v>
      </c>
      <c r="G2259" s="3" t="s">
        <v>113063</v>
      </c>
    </row>
    <row r="2260" spans="1:7" x14ac:dyDescent="0.25">
      <c r="A2260" s="3">
        <v>538326</v>
      </c>
      <c r="B2260" s="2">
        <v>-20.903535999999999</v>
      </c>
      <c r="C2260" s="2">
        <v>139.375291</v>
      </c>
      <c r="D2260" s="1">
        <v>54</v>
      </c>
      <c r="E2260" s="1">
        <v>331020</v>
      </c>
      <c r="F2260" s="1">
        <v>7687665</v>
      </c>
      <c r="G2260" s="3" t="s">
        <v>111289</v>
      </c>
    </row>
    <row r="2261" spans="1:7" x14ac:dyDescent="0.25">
      <c r="A2261" s="3">
        <v>538327</v>
      </c>
      <c r="B2261" s="2">
        <v>-20.926252000000002</v>
      </c>
      <c r="C2261" s="2">
        <v>139.389466</v>
      </c>
      <c r="D2261" s="1">
        <v>54</v>
      </c>
      <c r="E2261" s="1">
        <v>332520</v>
      </c>
      <c r="F2261" s="1">
        <v>7685165</v>
      </c>
      <c r="G2261" s="3" t="s">
        <v>113064</v>
      </c>
    </row>
    <row r="2262" spans="1:7" x14ac:dyDescent="0.25">
      <c r="A2262" s="3">
        <v>538328</v>
      </c>
      <c r="B2262" s="2">
        <v>-20.843707999999999</v>
      </c>
      <c r="C2262" s="2">
        <v>139.44992199999999</v>
      </c>
      <c r="D2262" s="1">
        <v>54</v>
      </c>
      <c r="E2262" s="1">
        <v>338720</v>
      </c>
      <c r="F2262" s="1">
        <v>7694365</v>
      </c>
      <c r="G2262" s="3" t="s">
        <v>111290</v>
      </c>
    </row>
    <row r="2263" spans="1:7" x14ac:dyDescent="0.25">
      <c r="A2263" s="3">
        <v>538329</v>
      </c>
      <c r="B2263" s="2">
        <v>-20.934436000000002</v>
      </c>
      <c r="C2263" s="2">
        <v>139.39514700000001</v>
      </c>
      <c r="D2263" s="1">
        <v>54</v>
      </c>
      <c r="E2263" s="1">
        <v>333120</v>
      </c>
      <c r="F2263" s="1">
        <v>7684265</v>
      </c>
      <c r="G2263" s="3" t="s">
        <v>113065</v>
      </c>
    </row>
    <row r="2264" spans="1:7" x14ac:dyDescent="0.25">
      <c r="A2264" s="3">
        <v>538330</v>
      </c>
      <c r="B2264" s="2">
        <v>-20.928972000000002</v>
      </c>
      <c r="C2264" s="2">
        <v>139.3904</v>
      </c>
      <c r="D2264" s="1">
        <v>54</v>
      </c>
      <c r="E2264" s="1">
        <v>332620</v>
      </c>
      <c r="F2264" s="1">
        <v>7684865</v>
      </c>
      <c r="G2264" s="3" t="s">
        <v>111291</v>
      </c>
    </row>
    <row r="2265" spans="1:7" x14ac:dyDescent="0.25">
      <c r="A2265" s="3">
        <v>538331</v>
      </c>
      <c r="B2265" s="2">
        <v>-20.905553000000001</v>
      </c>
      <c r="C2265" s="2">
        <v>139.39737700000001</v>
      </c>
      <c r="D2265" s="1">
        <v>54</v>
      </c>
      <c r="E2265" s="1">
        <v>333320</v>
      </c>
      <c r="F2265" s="1">
        <v>7687465</v>
      </c>
      <c r="G2265" s="3" t="s">
        <v>113066</v>
      </c>
    </row>
    <row r="2266" spans="1:7" x14ac:dyDescent="0.25">
      <c r="A2266" s="3">
        <v>538332</v>
      </c>
      <c r="B2266" s="2">
        <v>-20.913644000000001</v>
      </c>
      <c r="C2266" s="2">
        <v>139.39344700000001</v>
      </c>
      <c r="D2266" s="1">
        <v>54</v>
      </c>
      <c r="E2266" s="1">
        <v>332920</v>
      </c>
      <c r="F2266" s="1">
        <v>7686565</v>
      </c>
      <c r="G2266" s="3" t="s">
        <v>111292</v>
      </c>
    </row>
    <row r="2267" spans="1:7" x14ac:dyDescent="0.25">
      <c r="A2267" s="3">
        <v>538333</v>
      </c>
      <c r="B2267" s="2">
        <v>-20.939032999999998</v>
      </c>
      <c r="C2267" s="2">
        <v>139.40375299999999</v>
      </c>
      <c r="D2267" s="1">
        <v>54</v>
      </c>
      <c r="E2267" s="1">
        <v>334020</v>
      </c>
      <c r="F2267" s="1">
        <v>7683765</v>
      </c>
      <c r="G2267" s="3" t="s">
        <v>113067</v>
      </c>
    </row>
    <row r="2268" spans="1:7" x14ac:dyDescent="0.25">
      <c r="A2268" s="3">
        <v>538334</v>
      </c>
      <c r="B2268" s="2">
        <v>-20.971744000000001</v>
      </c>
      <c r="C2268" s="2">
        <v>139.42456300000001</v>
      </c>
      <c r="D2268" s="1">
        <v>54</v>
      </c>
      <c r="E2268" s="1">
        <v>336220</v>
      </c>
      <c r="F2268" s="1">
        <v>7680165</v>
      </c>
      <c r="G2268" s="3" t="s">
        <v>111293</v>
      </c>
    </row>
    <row r="2269" spans="1:7" x14ac:dyDescent="0.25">
      <c r="A2269" s="3">
        <v>538335</v>
      </c>
      <c r="B2269" s="2">
        <v>-20.976208</v>
      </c>
      <c r="C2269" s="2">
        <v>139.418747</v>
      </c>
      <c r="D2269" s="1">
        <v>54</v>
      </c>
      <c r="E2269" s="1">
        <v>335620</v>
      </c>
      <c r="F2269" s="1">
        <v>7679665</v>
      </c>
      <c r="G2269" s="3" t="s">
        <v>113068</v>
      </c>
    </row>
    <row r="2270" spans="1:7" x14ac:dyDescent="0.25">
      <c r="A2270" s="3">
        <v>538336</v>
      </c>
      <c r="B2270" s="2">
        <v>-20.968938000000001</v>
      </c>
      <c r="C2270" s="2">
        <v>139.41401400000001</v>
      </c>
      <c r="D2270" s="1">
        <v>54</v>
      </c>
      <c r="E2270" s="1">
        <v>335120</v>
      </c>
      <c r="F2270" s="1">
        <v>7680465</v>
      </c>
      <c r="G2270" s="3" t="s">
        <v>111294</v>
      </c>
    </row>
    <row r="2271" spans="1:7" x14ac:dyDescent="0.25">
      <c r="A2271" s="3">
        <v>538337</v>
      </c>
      <c r="B2271" s="2">
        <v>-20.969760000000001</v>
      </c>
      <c r="C2271" s="2">
        <v>139.40535</v>
      </c>
      <c r="D2271" s="1">
        <v>54</v>
      </c>
      <c r="E2271" s="1">
        <v>334220</v>
      </c>
      <c r="F2271" s="1">
        <v>7680365</v>
      </c>
      <c r="G2271" s="3" t="s">
        <v>113069</v>
      </c>
    </row>
    <row r="2272" spans="1:7" x14ac:dyDescent="0.25">
      <c r="A2272" s="3">
        <v>538338</v>
      </c>
      <c r="B2272" s="2">
        <v>-20.963491999999999</v>
      </c>
      <c r="C2272" s="2">
        <v>139.41118599999999</v>
      </c>
      <c r="D2272" s="1">
        <v>54</v>
      </c>
      <c r="E2272" s="1">
        <v>334820</v>
      </c>
      <c r="F2272" s="1">
        <v>7681065</v>
      </c>
      <c r="G2272" s="3" t="s">
        <v>111295</v>
      </c>
    </row>
    <row r="2273" spans="1:7" x14ac:dyDescent="0.25">
      <c r="A2273" s="3">
        <v>538339</v>
      </c>
      <c r="B2273" s="2">
        <v>-20.953635999999999</v>
      </c>
      <c r="C2273" s="2">
        <v>139.41994399999999</v>
      </c>
      <c r="D2273" s="1">
        <v>54</v>
      </c>
      <c r="E2273" s="1">
        <v>335720</v>
      </c>
      <c r="F2273" s="1">
        <v>7682165</v>
      </c>
      <c r="G2273" s="3" t="s">
        <v>113070</v>
      </c>
    </row>
    <row r="2274" spans="1:7" x14ac:dyDescent="0.25">
      <c r="A2274" s="3">
        <v>538340</v>
      </c>
      <c r="B2274" s="2">
        <v>-21.597377000000002</v>
      </c>
      <c r="C2274" s="2">
        <v>139.29909699999999</v>
      </c>
      <c r="D2274" s="1">
        <v>54</v>
      </c>
      <c r="E2274" s="1">
        <v>323921</v>
      </c>
      <c r="F2274" s="1">
        <v>7610766</v>
      </c>
      <c r="G2274" s="3" t="s">
        <v>111296</v>
      </c>
    </row>
    <row r="2275" spans="1:7" x14ac:dyDescent="0.25">
      <c r="A2275" s="3">
        <v>538341</v>
      </c>
      <c r="B2275" s="2">
        <v>-21.581091000000001</v>
      </c>
      <c r="C2275" s="2">
        <v>139.296391</v>
      </c>
      <c r="D2275" s="1">
        <v>54</v>
      </c>
      <c r="E2275" s="1">
        <v>323621</v>
      </c>
      <c r="F2275" s="1">
        <v>7612566</v>
      </c>
      <c r="G2275" s="3" t="s">
        <v>113071</v>
      </c>
    </row>
    <row r="2276" spans="1:7" x14ac:dyDescent="0.25">
      <c r="A2276" s="3">
        <v>538342</v>
      </c>
      <c r="B2276" s="2">
        <v>-20.914942</v>
      </c>
      <c r="C2276" s="2">
        <v>139.435733</v>
      </c>
      <c r="D2276" s="1">
        <v>54</v>
      </c>
      <c r="E2276" s="1">
        <v>337320</v>
      </c>
      <c r="F2276" s="1">
        <v>7686465</v>
      </c>
      <c r="G2276" s="3" t="s">
        <v>111297</v>
      </c>
    </row>
    <row r="2277" spans="1:7" x14ac:dyDescent="0.25">
      <c r="A2277" s="3">
        <v>538343</v>
      </c>
      <c r="B2277" s="2">
        <v>-20.902128000000001</v>
      </c>
      <c r="C2277" s="2">
        <v>139.41760199999999</v>
      </c>
      <c r="D2277" s="1">
        <v>54</v>
      </c>
      <c r="E2277" s="1">
        <v>335420</v>
      </c>
      <c r="F2277" s="1">
        <v>7687865</v>
      </c>
      <c r="G2277" s="3" t="s">
        <v>113072</v>
      </c>
    </row>
    <row r="2278" spans="1:7" x14ac:dyDescent="0.25">
      <c r="A2278" s="3">
        <v>538344</v>
      </c>
      <c r="B2278" s="2">
        <v>-20.811833</v>
      </c>
      <c r="C2278" s="2">
        <v>139.42142699999999</v>
      </c>
      <c r="D2278" s="1">
        <v>54</v>
      </c>
      <c r="E2278" s="1">
        <v>335720</v>
      </c>
      <c r="F2278" s="1">
        <v>7697865</v>
      </c>
      <c r="G2278" s="3" t="s">
        <v>111298</v>
      </c>
    </row>
    <row r="2279" spans="1:7" x14ac:dyDescent="0.25">
      <c r="A2279" s="3">
        <v>538345</v>
      </c>
      <c r="B2279" s="2">
        <v>-20.812753000000001</v>
      </c>
      <c r="C2279" s="2">
        <v>139.423338</v>
      </c>
      <c r="D2279" s="1">
        <v>54</v>
      </c>
      <c r="E2279" s="1">
        <v>335920</v>
      </c>
      <c r="F2279" s="1">
        <v>7697765</v>
      </c>
      <c r="G2279" s="3" t="s">
        <v>113073</v>
      </c>
    </row>
    <row r="2280" spans="1:7" x14ac:dyDescent="0.25">
      <c r="A2280" s="3">
        <v>538347</v>
      </c>
      <c r="B2280" s="2">
        <v>-20.67191</v>
      </c>
      <c r="C2280" s="2">
        <v>139.43151599999999</v>
      </c>
      <c r="D2280" s="1">
        <v>54</v>
      </c>
      <c r="E2280" s="1">
        <v>336620</v>
      </c>
      <c r="F2280" s="1">
        <v>7713365</v>
      </c>
      <c r="G2280" s="3" t="s">
        <v>111642</v>
      </c>
    </row>
    <row r="2281" spans="1:7" x14ac:dyDescent="0.25">
      <c r="A2281" s="3">
        <v>538348</v>
      </c>
      <c r="B2281" s="2">
        <v>-20.670997</v>
      </c>
      <c r="C2281" s="2">
        <v>139.430566</v>
      </c>
      <c r="D2281" s="1">
        <v>54</v>
      </c>
      <c r="E2281" s="1">
        <v>336520</v>
      </c>
      <c r="F2281" s="1">
        <v>7713465</v>
      </c>
      <c r="G2281" s="3" t="s">
        <v>111300</v>
      </c>
    </row>
    <row r="2282" spans="1:7" x14ac:dyDescent="0.25">
      <c r="A2282" s="3">
        <v>538349</v>
      </c>
      <c r="B2282" s="2">
        <v>-20.668279999999999</v>
      </c>
      <c r="C2282" s="2">
        <v>139.429633</v>
      </c>
      <c r="D2282" s="1">
        <v>54</v>
      </c>
      <c r="E2282" s="1">
        <v>336420</v>
      </c>
      <c r="F2282" s="1">
        <v>7713765</v>
      </c>
      <c r="G2282" s="3" t="s">
        <v>111643</v>
      </c>
    </row>
    <row r="2283" spans="1:7" x14ac:dyDescent="0.25">
      <c r="A2283" s="3">
        <v>538350</v>
      </c>
      <c r="B2283" s="2">
        <v>-20.656606</v>
      </c>
      <c r="C2283" s="2">
        <v>139.43743000000001</v>
      </c>
      <c r="D2283" s="1">
        <v>54</v>
      </c>
      <c r="E2283" s="1">
        <v>337220</v>
      </c>
      <c r="F2283" s="1">
        <v>7715065</v>
      </c>
      <c r="G2283" s="3" t="s">
        <v>111301</v>
      </c>
    </row>
    <row r="2284" spans="1:7" x14ac:dyDescent="0.25">
      <c r="A2284" s="3">
        <v>538351</v>
      </c>
      <c r="B2284" s="2">
        <v>-20.655730999999999</v>
      </c>
      <c r="C2284" s="2">
        <v>139.44031899999999</v>
      </c>
      <c r="D2284" s="1">
        <v>54</v>
      </c>
      <c r="E2284" s="1">
        <v>337520</v>
      </c>
      <c r="F2284" s="1">
        <v>7715165</v>
      </c>
      <c r="G2284" s="3" t="s">
        <v>111644</v>
      </c>
    </row>
    <row r="2285" spans="1:7" x14ac:dyDescent="0.25">
      <c r="A2285" s="3">
        <v>538352</v>
      </c>
      <c r="B2285" s="2">
        <v>-20.648461000000001</v>
      </c>
      <c r="C2285" s="2">
        <v>139.43559400000001</v>
      </c>
      <c r="D2285" s="1">
        <v>54</v>
      </c>
      <c r="E2285" s="1">
        <v>337020</v>
      </c>
      <c r="F2285" s="1">
        <v>7715965</v>
      </c>
      <c r="G2285" s="3" t="s">
        <v>111302</v>
      </c>
    </row>
    <row r="2286" spans="1:7" x14ac:dyDescent="0.25">
      <c r="A2286" s="3">
        <v>538353</v>
      </c>
      <c r="B2286" s="2">
        <v>-20.649294000000001</v>
      </c>
      <c r="C2286" s="2">
        <v>139.427908</v>
      </c>
      <c r="D2286" s="1">
        <v>54</v>
      </c>
      <c r="E2286" s="1">
        <v>336220</v>
      </c>
      <c r="F2286" s="1">
        <v>7715865</v>
      </c>
      <c r="G2286" s="3" t="s">
        <v>111645</v>
      </c>
    </row>
    <row r="2287" spans="1:7" x14ac:dyDescent="0.25">
      <c r="A2287" s="3">
        <v>538354</v>
      </c>
      <c r="B2287" s="2">
        <v>-20.645679999999999</v>
      </c>
      <c r="C2287" s="2">
        <v>139.42794699999999</v>
      </c>
      <c r="D2287" s="1">
        <v>54</v>
      </c>
      <c r="E2287" s="1">
        <v>336220</v>
      </c>
      <c r="F2287" s="1">
        <v>7716265</v>
      </c>
      <c r="G2287" s="3" t="s">
        <v>111303</v>
      </c>
    </row>
    <row r="2288" spans="1:7" x14ac:dyDescent="0.25">
      <c r="A2288" s="3">
        <v>538355</v>
      </c>
      <c r="B2288" s="2">
        <v>-20.647476999999999</v>
      </c>
      <c r="C2288" s="2">
        <v>139.42696900000001</v>
      </c>
      <c r="D2288" s="1">
        <v>54</v>
      </c>
      <c r="E2288" s="1">
        <v>336120</v>
      </c>
      <c r="F2288" s="1">
        <v>7716065</v>
      </c>
      <c r="G2288" s="3" t="s">
        <v>111646</v>
      </c>
    </row>
    <row r="2289" spans="1:7" x14ac:dyDescent="0.25">
      <c r="A2289" s="3">
        <v>538356</v>
      </c>
      <c r="B2289" s="2">
        <v>-20.649327</v>
      </c>
      <c r="C2289" s="2">
        <v>139.431747</v>
      </c>
      <c r="D2289" s="1">
        <v>54</v>
      </c>
      <c r="E2289" s="1">
        <v>336620</v>
      </c>
      <c r="F2289" s="1">
        <v>7715865</v>
      </c>
      <c r="G2289" s="3" t="s">
        <v>111304</v>
      </c>
    </row>
    <row r="2290" spans="1:7" x14ac:dyDescent="0.25">
      <c r="A2290" s="3">
        <v>538357</v>
      </c>
      <c r="B2290" s="2">
        <v>-20.662894000000001</v>
      </c>
      <c r="C2290" s="2">
        <v>139.433527</v>
      </c>
      <c r="D2290" s="1">
        <v>54</v>
      </c>
      <c r="E2290" s="1">
        <v>336820</v>
      </c>
      <c r="F2290" s="1">
        <v>7714365</v>
      </c>
      <c r="G2290" s="3" t="s">
        <v>111647</v>
      </c>
    </row>
    <row r="2291" spans="1:7" x14ac:dyDescent="0.25">
      <c r="A2291" s="3">
        <v>538358</v>
      </c>
      <c r="B2291" s="2">
        <v>-20.679952</v>
      </c>
      <c r="C2291" s="2">
        <v>139.42183299999999</v>
      </c>
      <c r="D2291" s="1">
        <v>54</v>
      </c>
      <c r="E2291" s="1">
        <v>335620</v>
      </c>
      <c r="F2291" s="1">
        <v>7712465</v>
      </c>
      <c r="G2291" s="3" t="s">
        <v>111305</v>
      </c>
    </row>
    <row r="2292" spans="1:7" x14ac:dyDescent="0.25">
      <c r="A2292" s="3">
        <v>538359</v>
      </c>
      <c r="B2292" s="2">
        <v>-20.809183000000001</v>
      </c>
      <c r="C2292" s="2">
        <v>139.42818</v>
      </c>
      <c r="D2292" s="1">
        <v>54</v>
      </c>
      <c r="E2292" s="1">
        <v>336420</v>
      </c>
      <c r="F2292" s="1">
        <v>7698165</v>
      </c>
      <c r="G2292" s="3" t="s">
        <v>111648</v>
      </c>
    </row>
    <row r="2293" spans="1:7" x14ac:dyDescent="0.25">
      <c r="A2293" s="3">
        <v>538360</v>
      </c>
      <c r="B2293" s="2">
        <v>-20.831897000000001</v>
      </c>
      <c r="C2293" s="2">
        <v>139.44235800000001</v>
      </c>
      <c r="D2293" s="1">
        <v>54</v>
      </c>
      <c r="E2293" s="1">
        <v>337920</v>
      </c>
      <c r="F2293" s="1">
        <v>7695665</v>
      </c>
      <c r="G2293" s="3" t="s">
        <v>111306</v>
      </c>
    </row>
    <row r="2294" spans="1:7" x14ac:dyDescent="0.25">
      <c r="A2294" s="3">
        <v>538361</v>
      </c>
      <c r="B2294" s="2">
        <v>-20.834551999999999</v>
      </c>
      <c r="C2294" s="2">
        <v>139.436564</v>
      </c>
      <c r="D2294" s="1">
        <v>54</v>
      </c>
      <c r="E2294" s="1">
        <v>337320</v>
      </c>
      <c r="F2294" s="1">
        <v>7695365</v>
      </c>
      <c r="G2294" s="3" t="s">
        <v>111649</v>
      </c>
    </row>
    <row r="2295" spans="1:7" x14ac:dyDescent="0.25">
      <c r="A2295" s="3">
        <v>538362</v>
      </c>
      <c r="B2295" s="2">
        <v>-20.841752</v>
      </c>
      <c r="C2295" s="2">
        <v>139.43360799999999</v>
      </c>
      <c r="D2295" s="1">
        <v>54</v>
      </c>
      <c r="E2295" s="1">
        <v>337020</v>
      </c>
      <c r="F2295" s="1">
        <v>7694565</v>
      </c>
      <c r="G2295" s="3" t="s">
        <v>111307</v>
      </c>
    </row>
    <row r="2296" spans="1:7" x14ac:dyDescent="0.25">
      <c r="A2296" s="3">
        <v>538363</v>
      </c>
      <c r="B2296" s="2">
        <v>-20.857869000000001</v>
      </c>
      <c r="C2296" s="2">
        <v>139.41806299999999</v>
      </c>
      <c r="D2296" s="1">
        <v>54</v>
      </c>
      <c r="E2296" s="1">
        <v>335420</v>
      </c>
      <c r="F2296" s="1">
        <v>7692765</v>
      </c>
      <c r="G2296" s="3" t="s">
        <v>111650</v>
      </c>
    </row>
    <row r="2297" spans="1:7" x14ac:dyDescent="0.25">
      <c r="A2297" s="3">
        <v>538364</v>
      </c>
      <c r="B2297" s="2">
        <v>-20.863156</v>
      </c>
      <c r="C2297" s="2">
        <v>139.403594</v>
      </c>
      <c r="D2297" s="1">
        <v>54</v>
      </c>
      <c r="E2297" s="1">
        <v>333920</v>
      </c>
      <c r="F2297" s="1">
        <v>7692165</v>
      </c>
      <c r="G2297" s="3" t="s">
        <v>111308</v>
      </c>
    </row>
    <row r="2298" spans="1:7" x14ac:dyDescent="0.25">
      <c r="A2298" s="3">
        <v>538366</v>
      </c>
      <c r="B2298" s="2">
        <v>-20.855105999999999</v>
      </c>
      <c r="C2298" s="2">
        <v>139.412328</v>
      </c>
      <c r="D2298" s="1">
        <v>54</v>
      </c>
      <c r="E2298" s="1">
        <v>334820</v>
      </c>
      <c r="F2298" s="1">
        <v>7693065</v>
      </c>
      <c r="G2298" s="3" t="s">
        <v>111651</v>
      </c>
    </row>
    <row r="2299" spans="1:7" x14ac:dyDescent="0.25">
      <c r="A2299" s="3">
        <v>538367</v>
      </c>
      <c r="B2299" s="2">
        <v>-20.826355</v>
      </c>
      <c r="C2299" s="2">
        <v>139.42896300000001</v>
      </c>
      <c r="D2299" s="1">
        <v>54</v>
      </c>
      <c r="E2299" s="1">
        <v>336520</v>
      </c>
      <c r="F2299" s="1">
        <v>7696265</v>
      </c>
      <c r="G2299" s="3" t="s">
        <v>111309</v>
      </c>
    </row>
    <row r="2300" spans="1:7" x14ac:dyDescent="0.25">
      <c r="A2300" s="3">
        <v>538368</v>
      </c>
      <c r="B2300" s="2">
        <v>-20.829055</v>
      </c>
      <c r="C2300" s="2">
        <v>139.42797400000001</v>
      </c>
      <c r="D2300" s="1">
        <v>54</v>
      </c>
      <c r="E2300" s="1">
        <v>336420</v>
      </c>
      <c r="F2300" s="1">
        <v>7695965</v>
      </c>
      <c r="G2300" s="3" t="s">
        <v>111310</v>
      </c>
    </row>
    <row r="2301" spans="1:7" x14ac:dyDescent="0.25">
      <c r="A2301" s="3">
        <v>538369</v>
      </c>
      <c r="B2301" s="2">
        <v>-20.831693999999999</v>
      </c>
      <c r="C2301" s="2">
        <v>139.42026000000001</v>
      </c>
      <c r="D2301" s="1">
        <v>54</v>
      </c>
      <c r="E2301" s="1">
        <v>335620</v>
      </c>
      <c r="F2301" s="1">
        <v>7695665</v>
      </c>
      <c r="G2301" s="3" t="s">
        <v>111311</v>
      </c>
    </row>
    <row r="2302" spans="1:7" x14ac:dyDescent="0.25">
      <c r="A2302" s="3">
        <v>538370</v>
      </c>
      <c r="B2302" s="2">
        <v>-20.820976999999999</v>
      </c>
      <c r="C2302" s="2">
        <v>139.43382199999999</v>
      </c>
      <c r="D2302" s="1">
        <v>54</v>
      </c>
      <c r="E2302" s="1">
        <v>337020</v>
      </c>
      <c r="F2302" s="1">
        <v>7696865</v>
      </c>
      <c r="G2302" s="3" t="s">
        <v>111312</v>
      </c>
    </row>
    <row r="2303" spans="1:7" x14ac:dyDescent="0.25">
      <c r="A2303" s="3">
        <v>538371</v>
      </c>
      <c r="B2303" s="2">
        <v>-20.834402000000001</v>
      </c>
      <c r="C2303" s="2">
        <v>139.42023</v>
      </c>
      <c r="D2303" s="1">
        <v>54</v>
      </c>
      <c r="E2303" s="1">
        <v>335620</v>
      </c>
      <c r="F2303" s="1">
        <v>7695365</v>
      </c>
      <c r="G2303" s="3" t="s">
        <v>111313</v>
      </c>
    </row>
    <row r="2304" spans="1:7" x14ac:dyDescent="0.25">
      <c r="A2304" s="3">
        <v>538372</v>
      </c>
      <c r="B2304" s="2">
        <v>-20.844197000000001</v>
      </c>
      <c r="C2304" s="2">
        <v>139.40475599999999</v>
      </c>
      <c r="D2304" s="1">
        <v>54</v>
      </c>
      <c r="E2304" s="1">
        <v>334020</v>
      </c>
      <c r="F2304" s="1">
        <v>7694265</v>
      </c>
      <c r="G2304" s="3" t="s">
        <v>111314</v>
      </c>
    </row>
    <row r="2305" spans="1:7" x14ac:dyDescent="0.25">
      <c r="A2305" s="3">
        <v>538373</v>
      </c>
      <c r="B2305" s="2">
        <v>-20.843229999999998</v>
      </c>
      <c r="C2305" s="2">
        <v>139.39803900000001</v>
      </c>
      <c r="D2305" s="1">
        <v>54</v>
      </c>
      <c r="E2305" s="1">
        <v>333320</v>
      </c>
      <c r="F2305" s="1">
        <v>7694365</v>
      </c>
      <c r="G2305" s="3" t="s">
        <v>111315</v>
      </c>
    </row>
    <row r="2306" spans="1:7" x14ac:dyDescent="0.25">
      <c r="A2306" s="3">
        <v>538374</v>
      </c>
      <c r="B2306" s="2">
        <v>-20.830601999999999</v>
      </c>
      <c r="C2306" s="2">
        <v>139.400094</v>
      </c>
      <c r="D2306" s="1">
        <v>54</v>
      </c>
      <c r="E2306" s="1">
        <v>333520</v>
      </c>
      <c r="F2306" s="1">
        <v>7695765</v>
      </c>
      <c r="G2306" s="3" t="s">
        <v>111316</v>
      </c>
    </row>
    <row r="2307" spans="1:7" x14ac:dyDescent="0.25">
      <c r="A2307" s="3">
        <v>538375</v>
      </c>
      <c r="B2307" s="2">
        <v>-20.822634999999998</v>
      </c>
      <c r="C2307" s="2">
        <v>139.417472</v>
      </c>
      <c r="D2307" s="1">
        <v>54</v>
      </c>
      <c r="E2307" s="1">
        <v>335320</v>
      </c>
      <c r="F2307" s="1">
        <v>7696665</v>
      </c>
      <c r="G2307" s="3" t="s">
        <v>111317</v>
      </c>
    </row>
    <row r="2308" spans="1:7" x14ac:dyDescent="0.25">
      <c r="A2308" s="3">
        <v>538376</v>
      </c>
      <c r="B2308" s="2">
        <v>-20.816375000000001</v>
      </c>
      <c r="C2308" s="2">
        <v>139.424263</v>
      </c>
      <c r="D2308" s="1">
        <v>54</v>
      </c>
      <c r="E2308" s="1">
        <v>336020</v>
      </c>
      <c r="F2308" s="1">
        <v>7697365</v>
      </c>
      <c r="G2308" s="3" t="s">
        <v>110134</v>
      </c>
    </row>
    <row r="2309" spans="1:7" x14ac:dyDescent="0.25">
      <c r="A2309" s="3">
        <v>538377</v>
      </c>
      <c r="B2309" s="2">
        <v>-20.814622</v>
      </c>
      <c r="C2309" s="2">
        <v>139.43004400000001</v>
      </c>
      <c r="D2309" s="1">
        <v>54</v>
      </c>
      <c r="E2309" s="1">
        <v>336620</v>
      </c>
      <c r="F2309" s="1">
        <v>7697565</v>
      </c>
      <c r="G2309" s="3" t="s">
        <v>110135</v>
      </c>
    </row>
    <row r="2310" spans="1:7" x14ac:dyDescent="0.25">
      <c r="A2310" s="3">
        <v>538378</v>
      </c>
      <c r="B2310" s="2">
        <v>-20.842777000000002</v>
      </c>
      <c r="C2310" s="2">
        <v>139.44704999999999</v>
      </c>
      <c r="D2310" s="1">
        <v>54</v>
      </c>
      <c r="E2310" s="1">
        <v>338420</v>
      </c>
      <c r="F2310" s="1">
        <v>7694465</v>
      </c>
      <c r="G2310" s="3" t="s">
        <v>110136</v>
      </c>
    </row>
    <row r="2311" spans="1:7" x14ac:dyDescent="0.25">
      <c r="A2311" s="3">
        <v>538379</v>
      </c>
      <c r="B2311" s="2">
        <v>-20.796405</v>
      </c>
      <c r="C2311" s="2">
        <v>139.413903</v>
      </c>
      <c r="D2311" s="1">
        <v>54</v>
      </c>
      <c r="E2311" s="1">
        <v>334920</v>
      </c>
      <c r="F2311" s="1">
        <v>7699565</v>
      </c>
      <c r="G2311" s="3" t="s">
        <v>110137</v>
      </c>
    </row>
    <row r="2312" spans="1:7" x14ac:dyDescent="0.25">
      <c r="A2312" s="3">
        <v>538380</v>
      </c>
      <c r="B2312" s="2">
        <v>-20.814371999999999</v>
      </c>
      <c r="C2312" s="2">
        <v>139.40314699999999</v>
      </c>
      <c r="D2312" s="1">
        <v>54</v>
      </c>
      <c r="E2312" s="1">
        <v>333820</v>
      </c>
      <c r="F2312" s="1">
        <v>7697565</v>
      </c>
      <c r="G2312" s="3" t="s">
        <v>110138</v>
      </c>
    </row>
    <row r="2313" spans="1:7" x14ac:dyDescent="0.25">
      <c r="A2313" s="3">
        <v>538381</v>
      </c>
      <c r="B2313" s="2">
        <v>-20.808130999999999</v>
      </c>
      <c r="C2313" s="2">
        <v>139.411858</v>
      </c>
      <c r="D2313" s="1">
        <v>54</v>
      </c>
      <c r="E2313" s="1">
        <v>334720</v>
      </c>
      <c r="F2313" s="1">
        <v>7698265</v>
      </c>
      <c r="G2313" s="3" t="s">
        <v>110139</v>
      </c>
    </row>
    <row r="2314" spans="1:7" x14ac:dyDescent="0.25">
      <c r="A2314" s="3">
        <v>538382</v>
      </c>
      <c r="B2314" s="2">
        <v>-20.806342000000001</v>
      </c>
      <c r="C2314" s="2">
        <v>139.41380000000001</v>
      </c>
      <c r="D2314" s="1">
        <v>54</v>
      </c>
      <c r="E2314" s="1">
        <v>334920</v>
      </c>
      <c r="F2314" s="1">
        <v>7698465</v>
      </c>
      <c r="G2314" s="3" t="s">
        <v>110140</v>
      </c>
    </row>
    <row r="2315" spans="1:7" x14ac:dyDescent="0.25">
      <c r="A2315" s="3">
        <v>538383</v>
      </c>
      <c r="B2315" s="2">
        <v>-20.732885</v>
      </c>
      <c r="C2315" s="2">
        <v>139.38287700000001</v>
      </c>
      <c r="D2315" s="1">
        <v>54</v>
      </c>
      <c r="E2315" s="1">
        <v>331620</v>
      </c>
      <c r="F2315" s="1">
        <v>7706565</v>
      </c>
      <c r="G2315" s="3" t="s">
        <v>110141</v>
      </c>
    </row>
    <row r="2316" spans="1:7" x14ac:dyDescent="0.25">
      <c r="A2316" s="3">
        <v>538384</v>
      </c>
      <c r="B2316" s="2">
        <v>-20.721965999999998</v>
      </c>
      <c r="C2316" s="2">
        <v>139.37435199999999</v>
      </c>
      <c r="D2316" s="1">
        <v>54</v>
      </c>
      <c r="E2316" s="1">
        <v>330720</v>
      </c>
      <c r="F2316" s="1">
        <v>7707765</v>
      </c>
      <c r="G2316" s="3" t="s">
        <v>110142</v>
      </c>
    </row>
    <row r="2317" spans="1:7" x14ac:dyDescent="0.25">
      <c r="A2317" s="3">
        <v>538385</v>
      </c>
      <c r="B2317" s="2">
        <v>-20.721965999999998</v>
      </c>
      <c r="C2317" s="2">
        <v>139.37435199999999</v>
      </c>
      <c r="D2317" s="1">
        <v>54</v>
      </c>
      <c r="E2317" s="1">
        <v>330720</v>
      </c>
      <c r="F2317" s="1">
        <v>7707765</v>
      </c>
      <c r="G2317" s="3" t="s">
        <v>110143</v>
      </c>
    </row>
    <row r="2318" spans="1:7" x14ac:dyDescent="0.25">
      <c r="A2318" s="3">
        <v>538386</v>
      </c>
      <c r="B2318" s="2">
        <v>-20.803694</v>
      </c>
      <c r="C2318" s="2">
        <v>139.42055199999999</v>
      </c>
      <c r="D2318" s="1">
        <v>54</v>
      </c>
      <c r="E2318" s="1">
        <v>335620</v>
      </c>
      <c r="F2318" s="1">
        <v>7698765</v>
      </c>
      <c r="G2318" s="3" t="s">
        <v>110144</v>
      </c>
    </row>
    <row r="2319" spans="1:7" x14ac:dyDescent="0.25">
      <c r="A2319" s="3">
        <v>538387</v>
      </c>
      <c r="B2319" s="2">
        <v>-20.651719</v>
      </c>
      <c r="C2319" s="2">
        <v>139.397175</v>
      </c>
      <c r="D2319" s="1">
        <v>54</v>
      </c>
      <c r="E2319" s="1">
        <v>333020</v>
      </c>
      <c r="F2319" s="1">
        <v>7715565</v>
      </c>
      <c r="G2319" s="3" t="s">
        <v>110145</v>
      </c>
    </row>
    <row r="2320" spans="1:7" x14ac:dyDescent="0.25">
      <c r="A2320" s="3">
        <v>538388</v>
      </c>
      <c r="B2320" s="2">
        <v>-20.656167</v>
      </c>
      <c r="C2320" s="2">
        <v>139.38945000000001</v>
      </c>
      <c r="D2320" s="1">
        <v>54</v>
      </c>
      <c r="E2320" s="1">
        <v>332220</v>
      </c>
      <c r="F2320" s="1">
        <v>7715065</v>
      </c>
      <c r="G2320" s="3" t="s">
        <v>111652</v>
      </c>
    </row>
    <row r="2321" spans="1:7" x14ac:dyDescent="0.25">
      <c r="A2321" s="3">
        <v>538390</v>
      </c>
      <c r="B2321" s="2">
        <v>-20.643101999999999</v>
      </c>
      <c r="C2321" s="2">
        <v>139.34544399999999</v>
      </c>
      <c r="D2321" s="1">
        <v>54</v>
      </c>
      <c r="E2321" s="1">
        <v>327620</v>
      </c>
      <c r="F2321" s="1">
        <v>7716465</v>
      </c>
      <c r="G2321" s="3" t="s">
        <v>111653</v>
      </c>
    </row>
    <row r="2322" spans="1:7" x14ac:dyDescent="0.25">
      <c r="A2322" s="3">
        <v>538391</v>
      </c>
      <c r="B2322" s="2">
        <v>-20.529540999999998</v>
      </c>
      <c r="C2322" s="2">
        <v>139.372558</v>
      </c>
      <c r="D2322" s="1">
        <v>54</v>
      </c>
      <c r="E2322" s="1">
        <v>330320</v>
      </c>
      <c r="F2322" s="1">
        <v>7729065</v>
      </c>
      <c r="G2322" s="3" t="s">
        <v>110147</v>
      </c>
    </row>
    <row r="2323" spans="1:7" x14ac:dyDescent="0.25">
      <c r="A2323" s="3">
        <v>538392</v>
      </c>
      <c r="B2323" s="2">
        <v>-20.759972000000001</v>
      </c>
      <c r="C2323" s="2">
        <v>139.288477</v>
      </c>
      <c r="D2323" s="1">
        <v>54</v>
      </c>
      <c r="E2323" s="1">
        <v>321820</v>
      </c>
      <c r="F2323" s="1">
        <v>7703465</v>
      </c>
      <c r="G2323" s="3" t="s">
        <v>111654</v>
      </c>
    </row>
    <row r="2324" spans="1:7" x14ac:dyDescent="0.25">
      <c r="A2324" s="3">
        <v>538393</v>
      </c>
      <c r="B2324" s="2">
        <v>-20.790672000000001</v>
      </c>
      <c r="C2324" s="2">
        <v>139.38034400000001</v>
      </c>
      <c r="D2324" s="1">
        <v>54</v>
      </c>
      <c r="E2324" s="1">
        <v>331420</v>
      </c>
      <c r="F2324" s="1">
        <v>7700165</v>
      </c>
      <c r="G2324" s="3" t="s">
        <v>110148</v>
      </c>
    </row>
    <row r="2325" spans="1:7" x14ac:dyDescent="0.25">
      <c r="A2325" s="3">
        <v>538394</v>
      </c>
      <c r="B2325" s="2">
        <v>-21.032879999999999</v>
      </c>
      <c r="C2325" s="2">
        <v>140.65180000000001</v>
      </c>
      <c r="D2325" s="1">
        <v>54</v>
      </c>
      <c r="E2325" s="1">
        <v>463820</v>
      </c>
      <c r="F2325" s="1">
        <v>7674166</v>
      </c>
      <c r="G2325" s="3" t="s">
        <v>111655</v>
      </c>
    </row>
    <row r="2326" spans="1:7" x14ac:dyDescent="0.25">
      <c r="A2326" s="3">
        <v>538395</v>
      </c>
      <c r="B2326" s="2">
        <v>-21.076412999999999</v>
      </c>
      <c r="C2326" s="2">
        <v>140.74411599999999</v>
      </c>
      <c r="D2326" s="1">
        <v>54</v>
      </c>
      <c r="E2326" s="1">
        <v>473420</v>
      </c>
      <c r="F2326" s="1">
        <v>7669366</v>
      </c>
      <c r="G2326" s="3" t="s">
        <v>110149</v>
      </c>
    </row>
    <row r="2327" spans="1:7" x14ac:dyDescent="0.25">
      <c r="A2327" s="3">
        <v>538396</v>
      </c>
      <c r="B2327" s="2">
        <v>-21.095444000000001</v>
      </c>
      <c r="C2327" s="2">
        <v>140.78452200000001</v>
      </c>
      <c r="D2327" s="1">
        <v>54</v>
      </c>
      <c r="E2327" s="1">
        <v>477620</v>
      </c>
      <c r="F2327" s="1">
        <v>7667266</v>
      </c>
      <c r="G2327" s="3" t="s">
        <v>111656</v>
      </c>
    </row>
    <row r="2328" spans="1:7" x14ac:dyDescent="0.25">
      <c r="A2328" s="3">
        <v>538397</v>
      </c>
      <c r="B2328" s="2">
        <v>-21.077394000000002</v>
      </c>
      <c r="C2328" s="2">
        <v>140.801875</v>
      </c>
      <c r="D2328" s="1">
        <v>54</v>
      </c>
      <c r="E2328" s="1">
        <v>479420</v>
      </c>
      <c r="F2328" s="1">
        <v>7669266</v>
      </c>
      <c r="G2328" s="3" t="s">
        <v>110150</v>
      </c>
    </row>
    <row r="2329" spans="1:7" x14ac:dyDescent="0.25">
      <c r="A2329" s="3">
        <v>538398</v>
      </c>
      <c r="B2329" s="2">
        <v>-21.077401999999999</v>
      </c>
      <c r="C2329" s="2">
        <v>140.80861400000001</v>
      </c>
      <c r="D2329" s="1">
        <v>54</v>
      </c>
      <c r="E2329" s="1">
        <v>480120</v>
      </c>
      <c r="F2329" s="1">
        <v>7669266</v>
      </c>
      <c r="G2329" s="3" t="s">
        <v>111657</v>
      </c>
    </row>
    <row r="2330" spans="1:7" x14ac:dyDescent="0.25">
      <c r="A2330" s="3">
        <v>538399</v>
      </c>
      <c r="B2330" s="2">
        <v>-21.188358000000001</v>
      </c>
      <c r="C2330" s="2">
        <v>140.36435</v>
      </c>
      <c r="D2330" s="1">
        <v>54</v>
      </c>
      <c r="E2330" s="1">
        <v>434020</v>
      </c>
      <c r="F2330" s="1">
        <v>7656866</v>
      </c>
      <c r="G2330" s="3" t="s">
        <v>110151</v>
      </c>
    </row>
    <row r="2331" spans="1:7" x14ac:dyDescent="0.25">
      <c r="A2331" s="3">
        <v>538400</v>
      </c>
      <c r="B2331" s="2">
        <v>-21.222572</v>
      </c>
      <c r="C2331" s="2">
        <v>140.333369</v>
      </c>
      <c r="D2331" s="1">
        <v>54</v>
      </c>
      <c r="E2331" s="1">
        <v>430820</v>
      </c>
      <c r="F2331" s="1">
        <v>7653066</v>
      </c>
      <c r="G2331" s="3" t="s">
        <v>111658</v>
      </c>
    </row>
    <row r="2332" spans="1:7" x14ac:dyDescent="0.25">
      <c r="A2332" s="3">
        <v>538401</v>
      </c>
      <c r="B2332" s="2">
        <v>-21.307561</v>
      </c>
      <c r="C2332" s="2">
        <v>140.349377</v>
      </c>
      <c r="D2332" s="1">
        <v>54</v>
      </c>
      <c r="E2332" s="1">
        <v>432520</v>
      </c>
      <c r="F2332" s="1">
        <v>7643666</v>
      </c>
      <c r="G2332" s="3" t="s">
        <v>110152</v>
      </c>
    </row>
    <row r="2333" spans="1:7" x14ac:dyDescent="0.25">
      <c r="A2333" s="3">
        <v>538402</v>
      </c>
      <c r="B2333" s="2">
        <v>-21.634215999999999</v>
      </c>
      <c r="C2333" s="2">
        <v>140.49383900000001</v>
      </c>
      <c r="D2333" s="1">
        <v>54</v>
      </c>
      <c r="E2333" s="1">
        <v>447620</v>
      </c>
      <c r="F2333" s="1">
        <v>7607566</v>
      </c>
      <c r="G2333" s="3" t="s">
        <v>111659</v>
      </c>
    </row>
    <row r="2334" spans="1:7" x14ac:dyDescent="0.25">
      <c r="A2334" s="3">
        <v>538403</v>
      </c>
      <c r="B2334" s="2">
        <v>-21.636019000000001</v>
      </c>
      <c r="C2334" s="2">
        <v>140.49286599999999</v>
      </c>
      <c r="D2334" s="1">
        <v>54</v>
      </c>
      <c r="E2334" s="1">
        <v>447520</v>
      </c>
      <c r="F2334" s="1">
        <v>7607366</v>
      </c>
      <c r="G2334" s="3" t="s">
        <v>110153</v>
      </c>
    </row>
    <row r="2335" spans="1:7" x14ac:dyDescent="0.25">
      <c r="A2335" s="3">
        <v>538404</v>
      </c>
      <c r="B2335" s="2">
        <v>-21.782540999999998</v>
      </c>
      <c r="C2335" s="2">
        <v>140.54845499999999</v>
      </c>
      <c r="D2335" s="1">
        <v>54</v>
      </c>
      <c r="E2335" s="1">
        <v>453320</v>
      </c>
      <c r="F2335" s="1">
        <v>7591166</v>
      </c>
      <c r="G2335" s="3" t="s">
        <v>111660</v>
      </c>
    </row>
    <row r="2336" spans="1:7" x14ac:dyDescent="0.25">
      <c r="A2336" s="3">
        <v>538405</v>
      </c>
      <c r="B2336" s="2">
        <v>-21.787960999999999</v>
      </c>
      <c r="C2336" s="2">
        <v>140.54843600000001</v>
      </c>
      <c r="D2336" s="1">
        <v>54</v>
      </c>
      <c r="E2336" s="1">
        <v>453320</v>
      </c>
      <c r="F2336" s="1">
        <v>7590566</v>
      </c>
      <c r="G2336" s="3" t="s">
        <v>110154</v>
      </c>
    </row>
    <row r="2337" spans="1:7" x14ac:dyDescent="0.25">
      <c r="A2337" s="3">
        <v>538406</v>
      </c>
      <c r="B2337" s="2">
        <v>-21.781824</v>
      </c>
      <c r="C2337" s="2">
        <v>140.622938</v>
      </c>
      <c r="D2337" s="1">
        <v>54</v>
      </c>
      <c r="E2337" s="1">
        <v>461020</v>
      </c>
      <c r="F2337" s="1">
        <v>7591266</v>
      </c>
      <c r="G2337" s="3" t="s">
        <v>111661</v>
      </c>
    </row>
    <row r="2338" spans="1:7" x14ac:dyDescent="0.25">
      <c r="A2338" s="3">
        <v>538407</v>
      </c>
      <c r="B2338" s="2">
        <v>-21.785447000000001</v>
      </c>
      <c r="C2338" s="2">
        <v>140.62776600000001</v>
      </c>
      <c r="D2338" s="1">
        <v>54</v>
      </c>
      <c r="E2338" s="1">
        <v>461520</v>
      </c>
      <c r="F2338" s="1">
        <v>7590866</v>
      </c>
      <c r="G2338" s="3" t="s">
        <v>111662</v>
      </c>
    </row>
    <row r="2339" spans="1:7" x14ac:dyDescent="0.25">
      <c r="A2339" s="3">
        <v>538408</v>
      </c>
      <c r="B2339" s="2">
        <v>-21.803711</v>
      </c>
      <c r="C2339" s="2">
        <v>140.52661900000001</v>
      </c>
      <c r="D2339" s="1">
        <v>54</v>
      </c>
      <c r="E2339" s="1">
        <v>451070</v>
      </c>
      <c r="F2339" s="1">
        <v>7588816</v>
      </c>
      <c r="G2339" s="3" t="s">
        <v>110155</v>
      </c>
    </row>
    <row r="2340" spans="1:7" x14ac:dyDescent="0.25">
      <c r="A2340" s="3">
        <v>538409</v>
      </c>
      <c r="B2340" s="2">
        <v>-21.657713999999999</v>
      </c>
      <c r="C2340" s="2">
        <v>140.496655</v>
      </c>
      <c r="D2340" s="1">
        <v>54</v>
      </c>
      <c r="E2340" s="1">
        <v>447920</v>
      </c>
      <c r="F2340" s="1">
        <v>7604966</v>
      </c>
      <c r="G2340" s="3" t="s">
        <v>111663</v>
      </c>
    </row>
    <row r="2341" spans="1:7" x14ac:dyDescent="0.25">
      <c r="A2341" s="3">
        <v>538410</v>
      </c>
      <c r="B2341" s="2">
        <v>-21.658617</v>
      </c>
      <c r="C2341" s="2">
        <v>140.49665200000001</v>
      </c>
      <c r="D2341" s="1">
        <v>54</v>
      </c>
      <c r="E2341" s="1">
        <v>447920</v>
      </c>
      <c r="F2341" s="1">
        <v>7604866</v>
      </c>
      <c r="G2341" s="3" t="s">
        <v>110156</v>
      </c>
    </row>
    <row r="2342" spans="1:7" x14ac:dyDescent="0.25">
      <c r="A2342" s="3">
        <v>538411</v>
      </c>
      <c r="B2342" s="2">
        <v>-21.738807999999999</v>
      </c>
      <c r="C2342" s="2">
        <v>140.42964900000001</v>
      </c>
      <c r="D2342" s="1">
        <v>54</v>
      </c>
      <c r="E2342" s="1">
        <v>441020</v>
      </c>
      <c r="F2342" s="1">
        <v>7595966</v>
      </c>
      <c r="G2342" s="3" t="s">
        <v>111664</v>
      </c>
    </row>
    <row r="2343" spans="1:7" x14ac:dyDescent="0.25">
      <c r="A2343" s="3">
        <v>538412</v>
      </c>
      <c r="B2343" s="2">
        <v>-20.419018999999999</v>
      </c>
      <c r="C2343" s="2">
        <v>139.436969</v>
      </c>
      <c r="D2343" s="1">
        <v>54</v>
      </c>
      <c r="E2343" s="1">
        <v>336920</v>
      </c>
      <c r="F2343" s="1">
        <v>7741365</v>
      </c>
      <c r="G2343" s="3" t="s">
        <v>110157</v>
      </c>
    </row>
    <row r="2344" spans="1:7" x14ac:dyDescent="0.25">
      <c r="A2344" s="3">
        <v>538413</v>
      </c>
      <c r="B2344" s="2">
        <v>-20.434629999999999</v>
      </c>
      <c r="C2344" s="2">
        <v>139.465564</v>
      </c>
      <c r="D2344" s="1">
        <v>54</v>
      </c>
      <c r="E2344" s="1">
        <v>339920</v>
      </c>
      <c r="F2344" s="1">
        <v>7739665</v>
      </c>
      <c r="G2344" s="3" t="s">
        <v>111665</v>
      </c>
    </row>
    <row r="2345" spans="1:7" x14ac:dyDescent="0.25">
      <c r="A2345" s="3">
        <v>538414</v>
      </c>
      <c r="B2345" s="2">
        <v>-20.432822000000002</v>
      </c>
      <c r="C2345" s="2">
        <v>139.46558300000001</v>
      </c>
      <c r="D2345" s="1">
        <v>54</v>
      </c>
      <c r="E2345" s="1">
        <v>339920</v>
      </c>
      <c r="F2345" s="1">
        <v>7739865</v>
      </c>
      <c r="G2345" s="3" t="s">
        <v>110158</v>
      </c>
    </row>
    <row r="2346" spans="1:7" x14ac:dyDescent="0.25">
      <c r="A2346" s="3">
        <v>538415</v>
      </c>
      <c r="B2346" s="2">
        <v>-20.385850000000001</v>
      </c>
      <c r="C2346" s="2">
        <v>139.366411</v>
      </c>
      <c r="D2346" s="1">
        <v>54</v>
      </c>
      <c r="E2346" s="1">
        <v>329520</v>
      </c>
      <c r="F2346" s="1">
        <v>7744965</v>
      </c>
      <c r="G2346" s="3" t="s">
        <v>111666</v>
      </c>
    </row>
    <row r="2347" spans="1:7" x14ac:dyDescent="0.25">
      <c r="A2347" s="3">
        <v>49087</v>
      </c>
      <c r="B2347" s="2">
        <v>-16.521809999999999</v>
      </c>
      <c r="C2347" s="2">
        <v>145.13081299999999</v>
      </c>
      <c r="D2347" s="1">
        <v>55</v>
      </c>
      <c r="E2347" s="1">
        <v>300509</v>
      </c>
      <c r="F2347" s="1">
        <v>8172411</v>
      </c>
      <c r="G2347" s="3" t="s">
        <v>7519</v>
      </c>
    </row>
    <row r="2348" spans="1:7" x14ac:dyDescent="0.25">
      <c r="A2348" s="3">
        <v>49088</v>
      </c>
      <c r="B2348" s="2">
        <v>-16.521809999999999</v>
      </c>
      <c r="C2348" s="2">
        <v>145.13081299999999</v>
      </c>
      <c r="D2348" s="1">
        <v>55</v>
      </c>
      <c r="E2348" s="1">
        <v>300509</v>
      </c>
      <c r="F2348" s="1">
        <v>8172411</v>
      </c>
      <c r="G2348" s="3" t="s">
        <v>7520</v>
      </c>
    </row>
    <row r="2349" spans="1:7" x14ac:dyDescent="0.25">
      <c r="A2349" s="3">
        <v>49089</v>
      </c>
      <c r="B2349" s="2">
        <v>-16.521809999999999</v>
      </c>
      <c r="C2349" s="2">
        <v>145.13081299999999</v>
      </c>
      <c r="D2349" s="1">
        <v>55</v>
      </c>
      <c r="E2349" s="1">
        <v>300509</v>
      </c>
      <c r="F2349" s="1">
        <v>8172411</v>
      </c>
      <c r="G2349" s="3" t="s">
        <v>7521</v>
      </c>
    </row>
    <row r="2350" spans="1:7" x14ac:dyDescent="0.25">
      <c r="A2350" s="3">
        <v>49090</v>
      </c>
      <c r="B2350" s="2">
        <v>-16.521809999999999</v>
      </c>
      <c r="C2350" s="2">
        <v>145.13081299999999</v>
      </c>
      <c r="D2350" s="1">
        <v>55</v>
      </c>
      <c r="E2350" s="1">
        <v>300509</v>
      </c>
      <c r="F2350" s="1">
        <v>8172411</v>
      </c>
      <c r="G2350" s="3" t="s">
        <v>7522</v>
      </c>
    </row>
    <row r="2351" spans="1:7" x14ac:dyDescent="0.25">
      <c r="A2351" s="3">
        <v>49091</v>
      </c>
      <c r="B2351" s="2">
        <v>-16.521809999999999</v>
      </c>
      <c r="C2351" s="2">
        <v>145.13081299999999</v>
      </c>
      <c r="D2351" s="1">
        <v>55</v>
      </c>
      <c r="E2351" s="1">
        <v>300509</v>
      </c>
      <c r="F2351" s="1">
        <v>8172411</v>
      </c>
      <c r="G2351" s="3" t="s">
        <v>7523</v>
      </c>
    </row>
    <row r="2352" spans="1:7" x14ac:dyDescent="0.25">
      <c r="A2352" s="3">
        <v>49092</v>
      </c>
      <c r="B2352" s="2">
        <v>-16.521809999999999</v>
      </c>
      <c r="C2352" s="2">
        <v>145.13081299999999</v>
      </c>
      <c r="D2352" s="1">
        <v>55</v>
      </c>
      <c r="E2352" s="1">
        <v>300509</v>
      </c>
      <c r="F2352" s="1">
        <v>8172411</v>
      </c>
      <c r="G2352" s="3" t="s">
        <v>7524</v>
      </c>
    </row>
    <row r="2353" spans="1:7" x14ac:dyDescent="0.25">
      <c r="A2353" s="3">
        <v>49093</v>
      </c>
      <c r="B2353" s="2">
        <v>-16.521809999999999</v>
      </c>
      <c r="C2353" s="2">
        <v>145.13081299999999</v>
      </c>
      <c r="D2353" s="1">
        <v>55</v>
      </c>
      <c r="E2353" s="1">
        <v>300509</v>
      </c>
      <c r="F2353" s="1">
        <v>8172411</v>
      </c>
      <c r="G2353" s="3" t="s">
        <v>7525</v>
      </c>
    </row>
    <row r="2354" spans="1:7" x14ac:dyDescent="0.25">
      <c r="A2354" s="3">
        <v>49094</v>
      </c>
      <c r="B2354" s="2">
        <v>-16.521809999999999</v>
      </c>
      <c r="C2354" s="2">
        <v>145.13081299999999</v>
      </c>
      <c r="D2354" s="1">
        <v>55</v>
      </c>
      <c r="E2354" s="1">
        <v>300509</v>
      </c>
      <c r="F2354" s="1">
        <v>8172411</v>
      </c>
      <c r="G2354" s="3" t="s">
        <v>7526</v>
      </c>
    </row>
    <row r="2355" spans="1:7" x14ac:dyDescent="0.25">
      <c r="A2355" s="3">
        <v>49095</v>
      </c>
      <c r="B2355" s="2">
        <v>-16.521809999999999</v>
      </c>
      <c r="C2355" s="2">
        <v>145.13081299999999</v>
      </c>
      <c r="D2355" s="1">
        <v>55</v>
      </c>
      <c r="E2355" s="1">
        <v>300509</v>
      </c>
      <c r="F2355" s="1">
        <v>8172411</v>
      </c>
      <c r="G2355" s="3" t="s">
        <v>7527</v>
      </c>
    </row>
    <row r="2356" spans="1:7" x14ac:dyDescent="0.25">
      <c r="A2356" s="3">
        <v>49146</v>
      </c>
      <c r="B2356" s="2">
        <v>-16.521809999999999</v>
      </c>
      <c r="C2356" s="2">
        <v>145.13081299999999</v>
      </c>
      <c r="D2356" s="1">
        <v>55</v>
      </c>
      <c r="E2356" s="1">
        <v>300509</v>
      </c>
      <c r="F2356" s="1">
        <v>8172411</v>
      </c>
      <c r="G2356" s="3" t="s">
        <v>7310</v>
      </c>
    </row>
    <row r="2357" spans="1:7" x14ac:dyDescent="0.25">
      <c r="A2357" s="3">
        <v>49096</v>
      </c>
      <c r="B2357" s="2">
        <v>-16.521809999999999</v>
      </c>
      <c r="C2357" s="2">
        <v>145.13081299999999</v>
      </c>
      <c r="D2357" s="1">
        <v>55</v>
      </c>
      <c r="E2357" s="1">
        <v>300509</v>
      </c>
      <c r="F2357" s="1">
        <v>8172411</v>
      </c>
      <c r="G2357" s="3" t="s">
        <v>7528</v>
      </c>
    </row>
    <row r="2358" spans="1:7" x14ac:dyDescent="0.25">
      <c r="A2358" s="3">
        <v>49097</v>
      </c>
      <c r="B2358" s="2">
        <v>-16.521809999999999</v>
      </c>
      <c r="C2358" s="2">
        <v>145.13081299999999</v>
      </c>
      <c r="D2358" s="1">
        <v>55</v>
      </c>
      <c r="E2358" s="1">
        <v>300509</v>
      </c>
      <c r="F2358" s="1">
        <v>8172411</v>
      </c>
      <c r="G2358" s="3" t="s">
        <v>7529</v>
      </c>
    </row>
    <row r="2359" spans="1:7" x14ac:dyDescent="0.25">
      <c r="A2359" s="3">
        <v>49098</v>
      </c>
      <c r="B2359" s="2">
        <v>-16.521809999999999</v>
      </c>
      <c r="C2359" s="2">
        <v>145.13081299999999</v>
      </c>
      <c r="D2359" s="1">
        <v>55</v>
      </c>
      <c r="E2359" s="1">
        <v>300509</v>
      </c>
      <c r="F2359" s="1">
        <v>8172411</v>
      </c>
      <c r="G2359" s="3" t="s">
        <v>7530</v>
      </c>
    </row>
    <row r="2360" spans="1:7" x14ac:dyDescent="0.25">
      <c r="A2360" s="3">
        <v>49099</v>
      </c>
      <c r="B2360" s="2">
        <v>-16.521809999999999</v>
      </c>
      <c r="C2360" s="2">
        <v>145.13081299999999</v>
      </c>
      <c r="D2360" s="1">
        <v>55</v>
      </c>
      <c r="E2360" s="1">
        <v>300509</v>
      </c>
      <c r="F2360" s="1">
        <v>8172411</v>
      </c>
      <c r="G2360" s="3" t="s">
        <v>7531</v>
      </c>
    </row>
    <row r="2361" spans="1:7" x14ac:dyDescent="0.25">
      <c r="A2361" s="3">
        <v>49141</v>
      </c>
      <c r="B2361" s="2">
        <v>-16.521809999999999</v>
      </c>
      <c r="C2361" s="2">
        <v>145.13081299999999</v>
      </c>
      <c r="D2361" s="1">
        <v>55</v>
      </c>
      <c r="E2361" s="1">
        <v>300509</v>
      </c>
      <c r="F2361" s="1">
        <v>8172411</v>
      </c>
      <c r="G2361" s="3" t="s">
        <v>8577</v>
      </c>
    </row>
    <row r="2362" spans="1:7" x14ac:dyDescent="0.25">
      <c r="A2362" s="3">
        <v>49100</v>
      </c>
      <c r="B2362" s="2">
        <v>-16.521809999999999</v>
      </c>
      <c r="C2362" s="2">
        <v>145.13081299999999</v>
      </c>
      <c r="D2362" s="1">
        <v>55</v>
      </c>
      <c r="E2362" s="1">
        <v>300509</v>
      </c>
      <c r="F2362" s="1">
        <v>8172411</v>
      </c>
      <c r="G2362" s="3" t="s">
        <v>7532</v>
      </c>
    </row>
    <row r="2363" spans="1:7" x14ac:dyDescent="0.25">
      <c r="A2363" s="3">
        <v>49101</v>
      </c>
      <c r="B2363" s="2">
        <v>-16.521809999999999</v>
      </c>
      <c r="C2363" s="2">
        <v>145.13081299999999</v>
      </c>
      <c r="D2363" s="1">
        <v>55</v>
      </c>
      <c r="E2363" s="1">
        <v>300509</v>
      </c>
      <c r="F2363" s="1">
        <v>8172411</v>
      </c>
      <c r="G2363" s="3" t="s">
        <v>7533</v>
      </c>
    </row>
    <row r="2364" spans="1:7" x14ac:dyDescent="0.25">
      <c r="A2364" s="3">
        <v>49102</v>
      </c>
      <c r="B2364" s="2">
        <v>-16.521809999999999</v>
      </c>
      <c r="C2364" s="2">
        <v>145.13081299999999</v>
      </c>
      <c r="D2364" s="1">
        <v>55</v>
      </c>
      <c r="E2364" s="1">
        <v>300509</v>
      </c>
      <c r="F2364" s="1">
        <v>8172411</v>
      </c>
      <c r="G2364" s="3" t="s">
        <v>7534</v>
      </c>
    </row>
    <row r="2365" spans="1:7" x14ac:dyDescent="0.25">
      <c r="A2365" s="3">
        <v>49103</v>
      </c>
      <c r="B2365" s="2">
        <v>-16.521809999999999</v>
      </c>
      <c r="C2365" s="2">
        <v>145.13081299999999</v>
      </c>
      <c r="D2365" s="1">
        <v>55</v>
      </c>
      <c r="E2365" s="1">
        <v>300509</v>
      </c>
      <c r="F2365" s="1">
        <v>8172411</v>
      </c>
      <c r="G2365" s="3" t="s">
        <v>7535</v>
      </c>
    </row>
    <row r="2366" spans="1:7" x14ac:dyDescent="0.25">
      <c r="A2366" s="3">
        <v>49104</v>
      </c>
      <c r="B2366" s="2">
        <v>-16.521809999999999</v>
      </c>
      <c r="C2366" s="2">
        <v>145.13081299999999</v>
      </c>
      <c r="D2366" s="1">
        <v>55</v>
      </c>
      <c r="E2366" s="1">
        <v>300509</v>
      </c>
      <c r="F2366" s="1">
        <v>8172411</v>
      </c>
      <c r="G2366" s="3" t="s">
        <v>7536</v>
      </c>
    </row>
    <row r="2367" spans="1:7" x14ac:dyDescent="0.25">
      <c r="A2367" s="3">
        <v>49105</v>
      </c>
      <c r="B2367" s="2">
        <v>-16.521809999999999</v>
      </c>
      <c r="C2367" s="2">
        <v>145.13081299999999</v>
      </c>
      <c r="D2367" s="1">
        <v>55</v>
      </c>
      <c r="E2367" s="1">
        <v>300509</v>
      </c>
      <c r="F2367" s="1">
        <v>8172411</v>
      </c>
      <c r="G2367" s="3" t="s">
        <v>7537</v>
      </c>
    </row>
    <row r="2368" spans="1:7" x14ac:dyDescent="0.25">
      <c r="A2368" s="3">
        <v>49106</v>
      </c>
      <c r="B2368" s="2">
        <v>-16.521809999999999</v>
      </c>
      <c r="C2368" s="2">
        <v>145.13081299999999</v>
      </c>
      <c r="D2368" s="1">
        <v>55</v>
      </c>
      <c r="E2368" s="1">
        <v>300509</v>
      </c>
      <c r="F2368" s="1">
        <v>8172411</v>
      </c>
      <c r="G2368" s="3" t="s">
        <v>7538</v>
      </c>
    </row>
    <row r="2369" spans="1:7" x14ac:dyDescent="0.25">
      <c r="A2369" s="3">
        <v>49107</v>
      </c>
      <c r="B2369" s="2">
        <v>-16.521809999999999</v>
      </c>
      <c r="C2369" s="2">
        <v>145.13081299999999</v>
      </c>
      <c r="D2369" s="1">
        <v>55</v>
      </c>
      <c r="E2369" s="1">
        <v>300509</v>
      </c>
      <c r="F2369" s="1">
        <v>8172411</v>
      </c>
      <c r="G2369" s="3" t="s">
        <v>71178</v>
      </c>
    </row>
    <row r="2370" spans="1:7" x14ac:dyDescent="0.25">
      <c r="A2370" s="3">
        <v>49108</v>
      </c>
      <c r="B2370" s="2">
        <v>-16.521809999999999</v>
      </c>
      <c r="C2370" s="2">
        <v>145.13081299999999</v>
      </c>
      <c r="D2370" s="1">
        <v>55</v>
      </c>
      <c r="E2370" s="1">
        <v>300509</v>
      </c>
      <c r="F2370" s="1">
        <v>8172411</v>
      </c>
      <c r="G2370" s="3" t="s">
        <v>7539</v>
      </c>
    </row>
    <row r="2371" spans="1:7" x14ac:dyDescent="0.25">
      <c r="A2371" s="3">
        <v>49147</v>
      </c>
      <c r="B2371" s="2">
        <v>-16.521809999999999</v>
      </c>
      <c r="C2371" s="2">
        <v>145.13081299999999</v>
      </c>
      <c r="D2371" s="1">
        <v>55</v>
      </c>
      <c r="E2371" s="1">
        <v>300509</v>
      </c>
      <c r="F2371" s="1">
        <v>8172411</v>
      </c>
      <c r="G2371" s="3" t="s">
        <v>7311</v>
      </c>
    </row>
    <row r="2372" spans="1:7" x14ac:dyDescent="0.25">
      <c r="A2372" s="3">
        <v>49109</v>
      </c>
      <c r="B2372" s="2">
        <v>-16.521809999999999</v>
      </c>
      <c r="C2372" s="2">
        <v>145.13081299999999</v>
      </c>
      <c r="D2372" s="1">
        <v>55</v>
      </c>
      <c r="E2372" s="1">
        <v>300509</v>
      </c>
      <c r="F2372" s="1">
        <v>8172411</v>
      </c>
      <c r="G2372" s="3" t="s">
        <v>7540</v>
      </c>
    </row>
    <row r="2373" spans="1:7" x14ac:dyDescent="0.25">
      <c r="A2373" s="3">
        <v>49110</v>
      </c>
      <c r="B2373" s="2">
        <v>-16.521809999999999</v>
      </c>
      <c r="C2373" s="2">
        <v>145.13081299999999</v>
      </c>
      <c r="D2373" s="1">
        <v>55</v>
      </c>
      <c r="E2373" s="1">
        <v>300509</v>
      </c>
      <c r="F2373" s="1">
        <v>8172411</v>
      </c>
      <c r="G2373" s="3" t="s">
        <v>71179</v>
      </c>
    </row>
    <row r="2374" spans="1:7" x14ac:dyDescent="0.25">
      <c r="A2374" s="3">
        <v>49111</v>
      </c>
      <c r="B2374" s="2">
        <v>-16.521809999999999</v>
      </c>
      <c r="C2374" s="2">
        <v>145.13081299999999</v>
      </c>
      <c r="D2374" s="1">
        <v>55</v>
      </c>
      <c r="E2374" s="1">
        <v>300509</v>
      </c>
      <c r="F2374" s="1">
        <v>8172411</v>
      </c>
      <c r="G2374" s="3" t="s">
        <v>7541</v>
      </c>
    </row>
    <row r="2375" spans="1:7" x14ac:dyDescent="0.25">
      <c r="A2375" s="3">
        <v>49112</v>
      </c>
      <c r="B2375" s="2">
        <v>-16.521809999999999</v>
      </c>
      <c r="C2375" s="2">
        <v>145.13081299999999</v>
      </c>
      <c r="D2375" s="1">
        <v>55</v>
      </c>
      <c r="E2375" s="1">
        <v>300509</v>
      </c>
      <c r="F2375" s="1">
        <v>8172411</v>
      </c>
      <c r="G2375" s="3" t="s">
        <v>7542</v>
      </c>
    </row>
    <row r="2376" spans="1:7" x14ac:dyDescent="0.25">
      <c r="A2376" s="3">
        <v>49113</v>
      </c>
      <c r="B2376" s="2">
        <v>-16.521809999999999</v>
      </c>
      <c r="C2376" s="2">
        <v>145.13081299999999</v>
      </c>
      <c r="D2376" s="1">
        <v>55</v>
      </c>
      <c r="E2376" s="1">
        <v>300509</v>
      </c>
      <c r="F2376" s="1">
        <v>8172411</v>
      </c>
      <c r="G2376" s="3" t="s">
        <v>71180</v>
      </c>
    </row>
    <row r="2377" spans="1:7" x14ac:dyDescent="0.25">
      <c r="A2377" s="3">
        <v>49114</v>
      </c>
      <c r="B2377" s="2">
        <v>-16.521809999999999</v>
      </c>
      <c r="C2377" s="2">
        <v>145.13081299999999</v>
      </c>
      <c r="D2377" s="1">
        <v>55</v>
      </c>
      <c r="E2377" s="1">
        <v>300509</v>
      </c>
      <c r="F2377" s="1">
        <v>8172411</v>
      </c>
      <c r="G2377" s="3" t="s">
        <v>7543</v>
      </c>
    </row>
    <row r="2378" spans="1:7" x14ac:dyDescent="0.25">
      <c r="A2378" s="3">
        <v>49115</v>
      </c>
      <c r="B2378" s="2">
        <v>-16.521809999999999</v>
      </c>
      <c r="C2378" s="2">
        <v>145.13081299999999</v>
      </c>
      <c r="D2378" s="1">
        <v>55</v>
      </c>
      <c r="E2378" s="1">
        <v>300509</v>
      </c>
      <c r="F2378" s="1">
        <v>8172411</v>
      </c>
      <c r="G2378" s="3" t="s">
        <v>7544</v>
      </c>
    </row>
    <row r="2379" spans="1:7" x14ac:dyDescent="0.25">
      <c r="A2379" s="3">
        <v>49116</v>
      </c>
      <c r="B2379" s="2">
        <v>-16.521809999999999</v>
      </c>
      <c r="C2379" s="2">
        <v>145.13081299999999</v>
      </c>
      <c r="D2379" s="1">
        <v>55</v>
      </c>
      <c r="E2379" s="1">
        <v>300509</v>
      </c>
      <c r="F2379" s="1">
        <v>8172411</v>
      </c>
      <c r="G2379" s="3" t="s">
        <v>71181</v>
      </c>
    </row>
    <row r="2380" spans="1:7" x14ac:dyDescent="0.25">
      <c r="A2380" s="3">
        <v>49134</v>
      </c>
      <c r="B2380" s="2">
        <v>-16.521809999999999</v>
      </c>
      <c r="C2380" s="2">
        <v>145.13081299999999</v>
      </c>
      <c r="D2380" s="1">
        <v>55</v>
      </c>
      <c r="E2380" s="1">
        <v>300509</v>
      </c>
      <c r="F2380" s="1">
        <v>8172411</v>
      </c>
      <c r="G2380" s="3" t="s">
        <v>8570</v>
      </c>
    </row>
    <row r="2381" spans="1:7" x14ac:dyDescent="0.25">
      <c r="A2381" s="3">
        <v>49117</v>
      </c>
      <c r="B2381" s="2">
        <v>-16.521809999999999</v>
      </c>
      <c r="C2381" s="2">
        <v>145.13081299999999</v>
      </c>
      <c r="D2381" s="1">
        <v>55</v>
      </c>
      <c r="E2381" s="1">
        <v>300509</v>
      </c>
      <c r="F2381" s="1">
        <v>8172411</v>
      </c>
      <c r="G2381" s="3" t="s">
        <v>7545</v>
      </c>
    </row>
    <row r="2382" spans="1:7" x14ac:dyDescent="0.25">
      <c r="A2382" s="3">
        <v>49118</v>
      </c>
      <c r="B2382" s="2">
        <v>-16.521809999999999</v>
      </c>
      <c r="C2382" s="2">
        <v>145.13081299999999</v>
      </c>
      <c r="D2382" s="1">
        <v>55</v>
      </c>
      <c r="E2382" s="1">
        <v>300509</v>
      </c>
      <c r="F2382" s="1">
        <v>8172411</v>
      </c>
      <c r="G2382" s="3" t="s">
        <v>7546</v>
      </c>
    </row>
    <row r="2383" spans="1:7" x14ac:dyDescent="0.25">
      <c r="A2383" s="3">
        <v>49119</v>
      </c>
      <c r="B2383" s="2">
        <v>-16.521809999999999</v>
      </c>
      <c r="C2383" s="2">
        <v>145.13081299999999</v>
      </c>
      <c r="D2383" s="1">
        <v>55</v>
      </c>
      <c r="E2383" s="1">
        <v>300509</v>
      </c>
      <c r="F2383" s="1">
        <v>8172411</v>
      </c>
      <c r="G2383" s="3" t="s">
        <v>71182</v>
      </c>
    </row>
    <row r="2384" spans="1:7" x14ac:dyDescent="0.25">
      <c r="A2384" s="3">
        <v>49120</v>
      </c>
      <c r="B2384" s="2">
        <v>-16.521809999999999</v>
      </c>
      <c r="C2384" s="2">
        <v>145.13081299999999</v>
      </c>
      <c r="D2384" s="1">
        <v>55</v>
      </c>
      <c r="E2384" s="1">
        <v>300509</v>
      </c>
      <c r="F2384" s="1">
        <v>8172411</v>
      </c>
      <c r="G2384" s="3" t="s">
        <v>7547</v>
      </c>
    </row>
    <row r="2385" spans="1:7" x14ac:dyDescent="0.25">
      <c r="A2385" s="3">
        <v>49121</v>
      </c>
      <c r="B2385" s="2">
        <v>-16.521809999999999</v>
      </c>
      <c r="C2385" s="2">
        <v>145.13081299999999</v>
      </c>
      <c r="D2385" s="1">
        <v>55</v>
      </c>
      <c r="E2385" s="1">
        <v>300509</v>
      </c>
      <c r="F2385" s="1">
        <v>8172411</v>
      </c>
      <c r="G2385" s="3" t="s">
        <v>7548</v>
      </c>
    </row>
    <row r="2386" spans="1:7" x14ac:dyDescent="0.25">
      <c r="A2386" s="3">
        <v>49148</v>
      </c>
      <c r="B2386" s="2">
        <v>-16.521809999999999</v>
      </c>
      <c r="C2386" s="2">
        <v>145.13081299999999</v>
      </c>
      <c r="D2386" s="1">
        <v>55</v>
      </c>
      <c r="E2386" s="1">
        <v>300509</v>
      </c>
      <c r="F2386" s="1">
        <v>8172411</v>
      </c>
      <c r="G2386" s="3" t="s">
        <v>7312</v>
      </c>
    </row>
    <row r="2387" spans="1:7" x14ac:dyDescent="0.25">
      <c r="A2387" s="3">
        <v>49122</v>
      </c>
      <c r="B2387" s="2">
        <v>-16.521809999999999</v>
      </c>
      <c r="C2387" s="2">
        <v>145.13081299999999</v>
      </c>
      <c r="D2387" s="1">
        <v>55</v>
      </c>
      <c r="E2387" s="1">
        <v>300509</v>
      </c>
      <c r="F2387" s="1">
        <v>8172411</v>
      </c>
      <c r="G2387" s="3" t="s">
        <v>71183</v>
      </c>
    </row>
    <row r="2388" spans="1:7" x14ac:dyDescent="0.25">
      <c r="A2388" s="3">
        <v>49123</v>
      </c>
      <c r="B2388" s="2">
        <v>-16.521809999999999</v>
      </c>
      <c r="C2388" s="2">
        <v>145.13081299999999</v>
      </c>
      <c r="D2388" s="1">
        <v>55</v>
      </c>
      <c r="E2388" s="1">
        <v>300509</v>
      </c>
      <c r="F2388" s="1">
        <v>8172411</v>
      </c>
      <c r="G2388" s="3" t="s">
        <v>7549</v>
      </c>
    </row>
    <row r="2389" spans="1:7" x14ac:dyDescent="0.25">
      <c r="A2389" s="3">
        <v>49124</v>
      </c>
      <c r="B2389" s="2">
        <v>-16.521809999999999</v>
      </c>
      <c r="C2389" s="2">
        <v>145.13081299999999</v>
      </c>
      <c r="D2389" s="1">
        <v>55</v>
      </c>
      <c r="E2389" s="1">
        <v>300509</v>
      </c>
      <c r="F2389" s="1">
        <v>8172411</v>
      </c>
      <c r="G2389" s="3" t="s">
        <v>8563</v>
      </c>
    </row>
    <row r="2390" spans="1:7" x14ac:dyDescent="0.25">
      <c r="A2390" s="3">
        <v>49125</v>
      </c>
      <c r="B2390" s="2">
        <v>-16.521809999999999</v>
      </c>
      <c r="C2390" s="2">
        <v>145.13081299999999</v>
      </c>
      <c r="D2390" s="1">
        <v>55</v>
      </c>
      <c r="E2390" s="1">
        <v>300509</v>
      </c>
      <c r="F2390" s="1">
        <v>8172411</v>
      </c>
      <c r="G2390" s="3" t="s">
        <v>71184</v>
      </c>
    </row>
    <row r="2391" spans="1:7" x14ac:dyDescent="0.25">
      <c r="A2391" s="3">
        <v>49157</v>
      </c>
      <c r="B2391" s="2">
        <v>-16.454864000000001</v>
      </c>
      <c r="C2391" s="2">
        <v>145.181083</v>
      </c>
      <c r="D2391" s="1">
        <v>55</v>
      </c>
      <c r="E2391" s="1">
        <v>305809</v>
      </c>
      <c r="F2391" s="1">
        <v>8179869</v>
      </c>
      <c r="G2391" s="3" t="s">
        <v>7321</v>
      </c>
    </row>
    <row r="2392" spans="1:7" x14ac:dyDescent="0.25">
      <c r="A2392" s="3">
        <v>49158</v>
      </c>
      <c r="B2392" s="2">
        <v>-16.454864000000001</v>
      </c>
      <c r="C2392" s="2">
        <v>145.181083</v>
      </c>
      <c r="D2392" s="1">
        <v>55</v>
      </c>
      <c r="E2392" s="1">
        <v>305809</v>
      </c>
      <c r="F2392" s="1">
        <v>8179869</v>
      </c>
      <c r="G2392" s="3" t="s">
        <v>7322</v>
      </c>
    </row>
    <row r="2393" spans="1:7" x14ac:dyDescent="0.25">
      <c r="A2393" s="3">
        <v>49161</v>
      </c>
      <c r="B2393" s="2">
        <v>-16.454864000000001</v>
      </c>
      <c r="C2393" s="2">
        <v>145.181083</v>
      </c>
      <c r="D2393" s="1">
        <v>55</v>
      </c>
      <c r="E2393" s="1">
        <v>305809</v>
      </c>
      <c r="F2393" s="1">
        <v>8179869</v>
      </c>
      <c r="G2393" s="3" t="s">
        <v>7325</v>
      </c>
    </row>
    <row r="2394" spans="1:7" x14ac:dyDescent="0.25">
      <c r="A2394" s="3">
        <v>49159</v>
      </c>
      <c r="B2394" s="2">
        <v>-16.454864000000001</v>
      </c>
      <c r="C2394" s="2">
        <v>145.181083</v>
      </c>
      <c r="D2394" s="1">
        <v>55</v>
      </c>
      <c r="E2394" s="1">
        <v>305809</v>
      </c>
      <c r="F2394" s="1">
        <v>8179869</v>
      </c>
      <c r="G2394" s="3" t="s">
        <v>7323</v>
      </c>
    </row>
    <row r="2395" spans="1:7" x14ac:dyDescent="0.25">
      <c r="A2395" s="3">
        <v>49160</v>
      </c>
      <c r="B2395" s="2">
        <v>-16.454864000000001</v>
      </c>
      <c r="C2395" s="2">
        <v>145.181083</v>
      </c>
      <c r="D2395" s="1">
        <v>55</v>
      </c>
      <c r="E2395" s="1">
        <v>305809</v>
      </c>
      <c r="F2395" s="1">
        <v>8179869</v>
      </c>
      <c r="G2395" s="3" t="s">
        <v>7324</v>
      </c>
    </row>
    <row r="2396" spans="1:7" x14ac:dyDescent="0.25">
      <c r="A2396" s="3">
        <v>49143</v>
      </c>
      <c r="B2396" s="2">
        <v>-16.521809999999999</v>
      </c>
      <c r="C2396" s="2">
        <v>145.13081299999999</v>
      </c>
      <c r="D2396" s="1">
        <v>55</v>
      </c>
      <c r="E2396" s="1">
        <v>300509</v>
      </c>
      <c r="F2396" s="1">
        <v>8172411</v>
      </c>
      <c r="G2396" s="3" t="s">
        <v>7307</v>
      </c>
    </row>
    <row r="2397" spans="1:7" x14ac:dyDescent="0.25">
      <c r="A2397" s="3">
        <v>49126</v>
      </c>
      <c r="B2397" s="2">
        <v>-16.521809999999999</v>
      </c>
      <c r="C2397" s="2">
        <v>145.13081299999999</v>
      </c>
      <c r="D2397" s="1">
        <v>55</v>
      </c>
      <c r="E2397" s="1">
        <v>300509</v>
      </c>
      <c r="F2397" s="1">
        <v>8172411</v>
      </c>
      <c r="G2397" s="3" t="s">
        <v>8564</v>
      </c>
    </row>
    <row r="2398" spans="1:7" x14ac:dyDescent="0.25">
      <c r="A2398" s="3">
        <v>49135</v>
      </c>
      <c r="B2398" s="2">
        <v>-16.521809999999999</v>
      </c>
      <c r="C2398" s="2">
        <v>145.13081299999999</v>
      </c>
      <c r="D2398" s="1">
        <v>55</v>
      </c>
      <c r="E2398" s="1">
        <v>300509</v>
      </c>
      <c r="F2398" s="1">
        <v>8172411</v>
      </c>
      <c r="G2398" s="3" t="s">
        <v>8571</v>
      </c>
    </row>
    <row r="2399" spans="1:7" x14ac:dyDescent="0.25">
      <c r="A2399" s="3">
        <v>49129</v>
      </c>
      <c r="B2399" s="2">
        <v>-16.521809999999999</v>
      </c>
      <c r="C2399" s="2">
        <v>145.13081299999999</v>
      </c>
      <c r="D2399" s="1">
        <v>55</v>
      </c>
      <c r="E2399" s="1">
        <v>300509</v>
      </c>
      <c r="F2399" s="1">
        <v>8172411</v>
      </c>
      <c r="G2399" s="3" t="s">
        <v>8566</v>
      </c>
    </row>
    <row r="2400" spans="1:7" x14ac:dyDescent="0.25">
      <c r="A2400" s="3">
        <v>49130</v>
      </c>
      <c r="B2400" s="2">
        <v>-16.521809999999999</v>
      </c>
      <c r="C2400" s="2">
        <v>145.13081299999999</v>
      </c>
      <c r="D2400" s="1">
        <v>55</v>
      </c>
      <c r="E2400" s="1">
        <v>300509</v>
      </c>
      <c r="F2400" s="1">
        <v>8172411</v>
      </c>
      <c r="G2400" s="3" t="s">
        <v>8567</v>
      </c>
    </row>
    <row r="2401" spans="1:7" x14ac:dyDescent="0.25">
      <c r="A2401" s="3">
        <v>49144</v>
      </c>
      <c r="B2401" s="2">
        <v>-16.521809999999999</v>
      </c>
      <c r="C2401" s="2">
        <v>145.13081299999999</v>
      </c>
      <c r="D2401" s="1">
        <v>55</v>
      </c>
      <c r="E2401" s="1">
        <v>300509</v>
      </c>
      <c r="F2401" s="1">
        <v>8172411</v>
      </c>
      <c r="G2401" s="3" t="s">
        <v>7308</v>
      </c>
    </row>
    <row r="2402" spans="1:7" x14ac:dyDescent="0.25">
      <c r="A2402" s="3">
        <v>49131</v>
      </c>
      <c r="B2402" s="2">
        <v>-16.521809999999999</v>
      </c>
      <c r="C2402" s="2">
        <v>145.13081299999999</v>
      </c>
      <c r="D2402" s="1">
        <v>55</v>
      </c>
      <c r="E2402" s="1">
        <v>300509</v>
      </c>
      <c r="F2402" s="1">
        <v>8172411</v>
      </c>
      <c r="G2402" s="3" t="s">
        <v>71186</v>
      </c>
    </row>
    <row r="2403" spans="1:7" x14ac:dyDescent="0.25">
      <c r="A2403" s="3">
        <v>49132</v>
      </c>
      <c r="B2403" s="2">
        <v>-16.521809999999999</v>
      </c>
      <c r="C2403" s="2">
        <v>145.13081299999999</v>
      </c>
      <c r="D2403" s="1">
        <v>55</v>
      </c>
      <c r="E2403" s="1">
        <v>300509</v>
      </c>
      <c r="F2403" s="1">
        <v>8172411</v>
      </c>
      <c r="G2403" s="3" t="s">
        <v>8568</v>
      </c>
    </row>
    <row r="2404" spans="1:7" x14ac:dyDescent="0.25">
      <c r="A2404" s="3">
        <v>538416</v>
      </c>
      <c r="B2404" s="2">
        <v>-20.583203999999999</v>
      </c>
      <c r="C2404" s="2">
        <v>140.02053799999999</v>
      </c>
      <c r="D2404" s="1">
        <v>54</v>
      </c>
      <c r="E2404" s="1">
        <v>397922</v>
      </c>
      <c r="F2404" s="1">
        <v>7723672</v>
      </c>
      <c r="G2404" s="3" t="s">
        <v>110159</v>
      </c>
    </row>
    <row r="2405" spans="1:7" x14ac:dyDescent="0.25">
      <c r="A2405" s="3">
        <v>538418</v>
      </c>
      <c r="B2405" s="2">
        <v>-20.759938999999999</v>
      </c>
      <c r="C2405" s="2">
        <v>139.197247</v>
      </c>
      <c r="D2405" s="1">
        <v>54</v>
      </c>
      <c r="E2405" s="1">
        <v>312320</v>
      </c>
      <c r="F2405" s="1">
        <v>7703365</v>
      </c>
      <c r="G2405" s="3" t="s">
        <v>110160</v>
      </c>
    </row>
    <row r="2406" spans="1:7" x14ac:dyDescent="0.25">
      <c r="A2406" s="3">
        <v>538419</v>
      </c>
      <c r="B2406" s="2">
        <v>-21.210939</v>
      </c>
      <c r="C2406" s="2">
        <v>140.36232799999999</v>
      </c>
      <c r="D2406" s="1">
        <v>54</v>
      </c>
      <c r="E2406" s="1">
        <v>433820</v>
      </c>
      <c r="F2406" s="1">
        <v>7654366</v>
      </c>
      <c r="G2406" s="3" t="s">
        <v>111668</v>
      </c>
    </row>
    <row r="2407" spans="1:7" x14ac:dyDescent="0.25">
      <c r="A2407" s="3">
        <v>538420</v>
      </c>
      <c r="B2407" s="2">
        <v>-21.210930999999999</v>
      </c>
      <c r="C2407" s="2">
        <v>140.3604</v>
      </c>
      <c r="D2407" s="1">
        <v>54</v>
      </c>
      <c r="E2407" s="1">
        <v>433620</v>
      </c>
      <c r="F2407" s="1">
        <v>7654366</v>
      </c>
      <c r="G2407" s="3" t="s">
        <v>110161</v>
      </c>
    </row>
    <row r="2408" spans="1:7" x14ac:dyDescent="0.25">
      <c r="A2408" s="3">
        <v>538421</v>
      </c>
      <c r="B2408" s="2">
        <v>-21.226168999999999</v>
      </c>
      <c r="C2408" s="2">
        <v>140.329499</v>
      </c>
      <c r="D2408" s="1">
        <v>54</v>
      </c>
      <c r="E2408" s="1">
        <v>430420</v>
      </c>
      <c r="F2408" s="1">
        <v>7652666</v>
      </c>
      <c r="G2408" s="3" t="s">
        <v>111669</v>
      </c>
    </row>
    <row r="2409" spans="1:7" x14ac:dyDescent="0.25">
      <c r="A2409" s="3">
        <v>538423</v>
      </c>
      <c r="B2409" s="2">
        <v>-21.287827</v>
      </c>
      <c r="C2409" s="2">
        <v>140.38706099999999</v>
      </c>
      <c r="D2409" s="1">
        <v>54</v>
      </c>
      <c r="E2409" s="1">
        <v>436420</v>
      </c>
      <c r="F2409" s="1">
        <v>7645866</v>
      </c>
      <c r="G2409" s="3" t="s">
        <v>111670</v>
      </c>
    </row>
    <row r="2410" spans="1:7" x14ac:dyDescent="0.25">
      <c r="A2410" s="3">
        <v>538424</v>
      </c>
      <c r="B2410" s="2">
        <v>-21.287797000000001</v>
      </c>
      <c r="C2410" s="2">
        <v>140.37934899999999</v>
      </c>
      <c r="D2410" s="1">
        <v>54</v>
      </c>
      <c r="E2410" s="1">
        <v>435620</v>
      </c>
      <c r="F2410" s="1">
        <v>7645866</v>
      </c>
      <c r="G2410" s="3" t="s">
        <v>110163</v>
      </c>
    </row>
    <row r="2411" spans="1:7" x14ac:dyDescent="0.25">
      <c r="A2411" s="3">
        <v>538425</v>
      </c>
      <c r="B2411" s="2">
        <v>-21.290451999999998</v>
      </c>
      <c r="C2411" s="2">
        <v>140.36391399999999</v>
      </c>
      <c r="D2411" s="1">
        <v>54</v>
      </c>
      <c r="E2411" s="1">
        <v>434020</v>
      </c>
      <c r="F2411" s="1">
        <v>7645566</v>
      </c>
      <c r="G2411" s="3" t="s">
        <v>111671</v>
      </c>
    </row>
    <row r="2412" spans="1:7" x14ac:dyDescent="0.25">
      <c r="A2412" s="3">
        <v>538427</v>
      </c>
      <c r="B2412" s="2">
        <v>-21.316784999999999</v>
      </c>
      <c r="C2412" s="2">
        <v>140.40043900000001</v>
      </c>
      <c r="D2412" s="1">
        <v>54</v>
      </c>
      <c r="E2412" s="1">
        <v>437820</v>
      </c>
      <c r="F2412" s="1">
        <v>7642666</v>
      </c>
      <c r="G2412" s="3" t="s">
        <v>110164</v>
      </c>
    </row>
    <row r="2413" spans="1:7" x14ac:dyDescent="0.25">
      <c r="A2413" s="3">
        <v>538428</v>
      </c>
      <c r="B2413" s="2">
        <v>-21.317693999999999</v>
      </c>
      <c r="C2413" s="2">
        <v>140.4014</v>
      </c>
      <c r="D2413" s="1">
        <v>54</v>
      </c>
      <c r="E2413" s="1">
        <v>437920</v>
      </c>
      <c r="F2413" s="1">
        <v>7642566</v>
      </c>
      <c r="G2413" s="3" t="s">
        <v>111673</v>
      </c>
    </row>
    <row r="2414" spans="1:7" x14ac:dyDescent="0.25">
      <c r="A2414" s="3">
        <v>538429</v>
      </c>
      <c r="B2414" s="2">
        <v>-20.734172000000001</v>
      </c>
      <c r="C2414" s="2">
        <v>139.525938</v>
      </c>
      <c r="D2414" s="1">
        <v>54</v>
      </c>
      <c r="E2414" s="1">
        <v>346520</v>
      </c>
      <c r="F2414" s="1">
        <v>7706565</v>
      </c>
      <c r="G2414" s="3" t="s">
        <v>110165</v>
      </c>
    </row>
    <row r="2415" spans="1:7" x14ac:dyDescent="0.25">
      <c r="A2415" s="3">
        <v>538430</v>
      </c>
      <c r="B2415" s="2">
        <v>-19.793890999999999</v>
      </c>
      <c r="C2415" s="2">
        <v>139.44031100000001</v>
      </c>
      <c r="D2415" s="1">
        <v>54</v>
      </c>
      <c r="E2415" s="1">
        <v>336621</v>
      </c>
      <c r="F2415" s="1">
        <v>7810566</v>
      </c>
      <c r="G2415" s="3" t="s">
        <v>111674</v>
      </c>
    </row>
    <row r="2416" spans="1:7" x14ac:dyDescent="0.25">
      <c r="A2416" s="3">
        <v>538431</v>
      </c>
      <c r="B2416" s="2">
        <v>-19.747644000000001</v>
      </c>
      <c r="C2416" s="2">
        <v>139.42072200000001</v>
      </c>
      <c r="D2416" s="1">
        <v>54</v>
      </c>
      <c r="E2416" s="1">
        <v>334521</v>
      </c>
      <c r="F2416" s="1">
        <v>7815666</v>
      </c>
      <c r="G2416" s="3" t="s">
        <v>110400</v>
      </c>
    </row>
    <row r="2417" spans="1:7" x14ac:dyDescent="0.25">
      <c r="A2417" s="3">
        <v>538432</v>
      </c>
      <c r="B2417" s="2">
        <v>-19.734252000000001</v>
      </c>
      <c r="C2417" s="2">
        <v>139.43898300000001</v>
      </c>
      <c r="D2417" s="1">
        <v>54</v>
      </c>
      <c r="E2417" s="1">
        <v>336421</v>
      </c>
      <c r="F2417" s="1">
        <v>7817166</v>
      </c>
      <c r="G2417" s="3" t="s">
        <v>111933</v>
      </c>
    </row>
    <row r="2418" spans="1:7" x14ac:dyDescent="0.25">
      <c r="A2418" s="3">
        <v>538434</v>
      </c>
      <c r="B2418" s="2">
        <v>-19.706610999999999</v>
      </c>
      <c r="C2418" s="2">
        <v>139.378199</v>
      </c>
      <c r="D2418" s="1">
        <v>54</v>
      </c>
      <c r="E2418" s="1">
        <v>330021</v>
      </c>
      <c r="F2418" s="1">
        <v>7820166</v>
      </c>
      <c r="G2418" s="3" t="s">
        <v>111934</v>
      </c>
    </row>
    <row r="2419" spans="1:7" x14ac:dyDescent="0.25">
      <c r="A2419" s="3">
        <v>538435</v>
      </c>
      <c r="B2419" s="2">
        <v>-19.768529999999998</v>
      </c>
      <c r="C2419" s="2">
        <v>139.43292400000001</v>
      </c>
      <c r="D2419" s="1">
        <v>54</v>
      </c>
      <c r="E2419" s="1">
        <v>335821</v>
      </c>
      <c r="F2419" s="1">
        <v>7813366</v>
      </c>
      <c r="G2419" s="3" t="s">
        <v>110402</v>
      </c>
    </row>
    <row r="2420" spans="1:7" x14ac:dyDescent="0.25">
      <c r="A2420" s="3">
        <v>538436</v>
      </c>
      <c r="B2420" s="2">
        <v>-19.816172000000002</v>
      </c>
      <c r="C2420" s="2">
        <v>139.40572800000001</v>
      </c>
      <c r="D2420" s="1">
        <v>54</v>
      </c>
      <c r="E2420" s="1">
        <v>333021</v>
      </c>
      <c r="F2420" s="1">
        <v>7808066</v>
      </c>
      <c r="G2420" s="3" t="s">
        <v>110403</v>
      </c>
    </row>
    <row r="2421" spans="1:7" x14ac:dyDescent="0.25">
      <c r="A2421" s="3">
        <v>538437</v>
      </c>
      <c r="B2421" s="2">
        <v>-19.822510000000001</v>
      </c>
      <c r="C2421" s="2">
        <v>139.40757500000001</v>
      </c>
      <c r="D2421" s="1">
        <v>54</v>
      </c>
      <c r="E2421" s="1">
        <v>333221</v>
      </c>
      <c r="F2421" s="1">
        <v>7807366</v>
      </c>
      <c r="G2421" s="3" t="s">
        <v>111350</v>
      </c>
    </row>
    <row r="2422" spans="1:7" x14ac:dyDescent="0.25">
      <c r="A2422" s="3">
        <v>538438</v>
      </c>
      <c r="B2422" s="2">
        <v>-19.83156</v>
      </c>
      <c r="C2422" s="2">
        <v>139.40939399999999</v>
      </c>
      <c r="D2422" s="1">
        <v>54</v>
      </c>
      <c r="E2422" s="1">
        <v>333421</v>
      </c>
      <c r="F2422" s="1">
        <v>7806366</v>
      </c>
      <c r="G2422" s="3" t="s">
        <v>110404</v>
      </c>
    </row>
    <row r="2423" spans="1:7" x14ac:dyDescent="0.25">
      <c r="A2423" s="3">
        <v>538439</v>
      </c>
      <c r="B2423" s="2">
        <v>-19.840605</v>
      </c>
      <c r="C2423" s="2">
        <v>139.410258</v>
      </c>
      <c r="D2423" s="1">
        <v>54</v>
      </c>
      <c r="E2423" s="1">
        <v>333521</v>
      </c>
      <c r="F2423" s="1">
        <v>7805366</v>
      </c>
      <c r="G2423" s="3" t="s">
        <v>111351</v>
      </c>
    </row>
    <row r="2424" spans="1:7" x14ac:dyDescent="0.25">
      <c r="A2424" s="3">
        <v>538440</v>
      </c>
      <c r="B2424" s="2">
        <v>-19.847814</v>
      </c>
      <c r="C2424" s="2">
        <v>139.408275</v>
      </c>
      <c r="D2424" s="1">
        <v>54</v>
      </c>
      <c r="E2424" s="1">
        <v>333321</v>
      </c>
      <c r="F2424" s="1">
        <v>7804566</v>
      </c>
      <c r="G2424" s="3" t="s">
        <v>110405</v>
      </c>
    </row>
    <row r="2425" spans="1:7" x14ac:dyDescent="0.25">
      <c r="A2425" s="3">
        <v>538441</v>
      </c>
      <c r="B2425" s="2">
        <v>-19.857016999999999</v>
      </c>
      <c r="C2425" s="2">
        <v>139.42728</v>
      </c>
      <c r="D2425" s="1">
        <v>54</v>
      </c>
      <c r="E2425" s="1">
        <v>335321</v>
      </c>
      <c r="F2425" s="1">
        <v>7803566</v>
      </c>
      <c r="G2425" s="3" t="s">
        <v>111352</v>
      </c>
    </row>
    <row r="2426" spans="1:7" x14ac:dyDescent="0.25">
      <c r="A2426" s="3">
        <v>538442</v>
      </c>
      <c r="B2426" s="2">
        <v>-19.865068999999998</v>
      </c>
      <c r="C2426" s="2">
        <v>139.41860800000001</v>
      </c>
      <c r="D2426" s="1">
        <v>54</v>
      </c>
      <c r="E2426" s="1">
        <v>334421</v>
      </c>
      <c r="F2426" s="1">
        <v>7802666</v>
      </c>
      <c r="G2426" s="3" t="s">
        <v>110406</v>
      </c>
    </row>
    <row r="2427" spans="1:7" x14ac:dyDescent="0.25">
      <c r="A2427" s="3">
        <v>538443</v>
      </c>
      <c r="B2427" s="2">
        <v>-19.847019</v>
      </c>
      <c r="C2427" s="2">
        <v>139.42069699999999</v>
      </c>
      <c r="D2427" s="1">
        <v>54</v>
      </c>
      <c r="E2427" s="1">
        <v>334621</v>
      </c>
      <c r="F2427" s="1">
        <v>7804666</v>
      </c>
      <c r="G2427" s="3" t="s">
        <v>110407</v>
      </c>
    </row>
    <row r="2428" spans="1:7" x14ac:dyDescent="0.25">
      <c r="A2428" s="3">
        <v>538445</v>
      </c>
      <c r="B2428" s="2">
        <v>-19.891344</v>
      </c>
      <c r="C2428" s="2">
        <v>139.426941</v>
      </c>
      <c r="D2428" s="1">
        <v>54</v>
      </c>
      <c r="E2428" s="1">
        <v>335321</v>
      </c>
      <c r="F2428" s="1">
        <v>7799766</v>
      </c>
      <c r="G2428" s="3" t="s">
        <v>110408</v>
      </c>
    </row>
    <row r="2429" spans="1:7" x14ac:dyDescent="0.25">
      <c r="A2429" s="3">
        <v>538446</v>
      </c>
      <c r="B2429" s="2">
        <v>-19.913782999999999</v>
      </c>
      <c r="C2429" s="2">
        <v>139.410481</v>
      </c>
      <c r="D2429" s="1">
        <v>54</v>
      </c>
      <c r="E2429" s="1">
        <v>333621</v>
      </c>
      <c r="F2429" s="1">
        <v>7797266</v>
      </c>
      <c r="G2429" s="3" t="s">
        <v>111354</v>
      </c>
    </row>
    <row r="2430" spans="1:7" x14ac:dyDescent="0.25">
      <c r="A2430" s="3">
        <v>538447</v>
      </c>
      <c r="B2430" s="2">
        <v>-19.900233</v>
      </c>
      <c r="C2430" s="2">
        <v>139.410617</v>
      </c>
      <c r="D2430" s="1">
        <v>54</v>
      </c>
      <c r="E2430" s="1">
        <v>333621</v>
      </c>
      <c r="F2430" s="1">
        <v>7798766</v>
      </c>
      <c r="G2430" s="3" t="s">
        <v>110409</v>
      </c>
    </row>
    <row r="2431" spans="1:7" x14ac:dyDescent="0.25">
      <c r="A2431" s="3">
        <v>538449</v>
      </c>
      <c r="B2431" s="2">
        <v>-20.808758000000001</v>
      </c>
      <c r="C2431" s="2">
        <v>139.201472</v>
      </c>
      <c r="D2431" s="1">
        <v>54</v>
      </c>
      <c r="E2431" s="1">
        <v>312820</v>
      </c>
      <c r="F2431" s="1">
        <v>7697965</v>
      </c>
      <c r="G2431" s="3" t="s">
        <v>110410</v>
      </c>
    </row>
    <row r="2432" spans="1:7" x14ac:dyDescent="0.25">
      <c r="A2432" s="3">
        <v>538450</v>
      </c>
      <c r="B2432" s="2">
        <v>-20.802385999999998</v>
      </c>
      <c r="C2432" s="2">
        <v>139.196744</v>
      </c>
      <c r="D2432" s="1">
        <v>54</v>
      </c>
      <c r="E2432" s="1">
        <v>312320</v>
      </c>
      <c r="F2432" s="1">
        <v>7698665</v>
      </c>
      <c r="G2432" s="3" t="s">
        <v>111356</v>
      </c>
    </row>
    <row r="2433" spans="1:7" x14ac:dyDescent="0.25">
      <c r="A2433" s="3">
        <v>538451</v>
      </c>
      <c r="B2433" s="2">
        <v>-20.802367</v>
      </c>
      <c r="C2433" s="2">
        <v>139.19482199999999</v>
      </c>
      <c r="D2433" s="1">
        <v>54</v>
      </c>
      <c r="E2433" s="1">
        <v>312120</v>
      </c>
      <c r="F2433" s="1">
        <v>7698665</v>
      </c>
      <c r="G2433" s="3" t="s">
        <v>110411</v>
      </c>
    </row>
    <row r="2434" spans="1:7" x14ac:dyDescent="0.25">
      <c r="A2434" s="3">
        <v>538452</v>
      </c>
      <c r="B2434" s="2">
        <v>-20.772258000000001</v>
      </c>
      <c r="C2434" s="2">
        <v>139.166369</v>
      </c>
      <c r="D2434" s="1">
        <v>54</v>
      </c>
      <c r="E2434" s="1">
        <v>309120</v>
      </c>
      <c r="F2434" s="1">
        <v>7701965</v>
      </c>
      <c r="G2434" s="3" t="s">
        <v>111357</v>
      </c>
    </row>
    <row r="2435" spans="1:7" x14ac:dyDescent="0.25">
      <c r="A2435" s="3">
        <v>538453</v>
      </c>
      <c r="B2435" s="2">
        <v>-20.760569</v>
      </c>
      <c r="C2435" s="2">
        <v>139.171313</v>
      </c>
      <c r="D2435" s="1">
        <v>54</v>
      </c>
      <c r="E2435" s="1">
        <v>309620</v>
      </c>
      <c r="F2435" s="1">
        <v>7703265</v>
      </c>
      <c r="G2435" s="3" t="s">
        <v>110412</v>
      </c>
    </row>
    <row r="2436" spans="1:7" x14ac:dyDescent="0.25">
      <c r="A2436" s="3">
        <v>538454</v>
      </c>
      <c r="B2436" s="2">
        <v>-20.771668999999999</v>
      </c>
      <c r="C2436" s="2">
        <v>139.19614999999999</v>
      </c>
      <c r="D2436" s="1">
        <v>54</v>
      </c>
      <c r="E2436" s="1">
        <v>312220</v>
      </c>
      <c r="F2436" s="1">
        <v>7702065</v>
      </c>
      <c r="G2436" s="3" t="s">
        <v>111358</v>
      </c>
    </row>
    <row r="2437" spans="1:7" x14ac:dyDescent="0.25">
      <c r="A2437" s="3">
        <v>538455</v>
      </c>
      <c r="B2437" s="2">
        <v>-20.695671999999998</v>
      </c>
      <c r="C2437" s="2">
        <v>139.36407500000001</v>
      </c>
      <c r="D2437" s="1">
        <v>54</v>
      </c>
      <c r="E2437" s="1">
        <v>329620</v>
      </c>
      <c r="F2437" s="1">
        <v>7710665</v>
      </c>
      <c r="G2437" s="3" t="s">
        <v>110413</v>
      </c>
    </row>
    <row r="2438" spans="1:7" x14ac:dyDescent="0.25">
      <c r="A2438" s="3">
        <v>538456</v>
      </c>
      <c r="B2438" s="2">
        <v>-20.655719000000001</v>
      </c>
      <c r="C2438" s="2">
        <v>139.43936099999999</v>
      </c>
      <c r="D2438" s="1">
        <v>54</v>
      </c>
      <c r="E2438" s="1">
        <v>337420</v>
      </c>
      <c r="F2438" s="1">
        <v>7715165</v>
      </c>
      <c r="G2438" s="3" t="s">
        <v>111359</v>
      </c>
    </row>
    <row r="2439" spans="1:7" x14ac:dyDescent="0.25">
      <c r="A2439" s="3">
        <v>538457</v>
      </c>
      <c r="B2439" s="2">
        <v>-20.657527999999999</v>
      </c>
      <c r="C2439" s="2">
        <v>139.43934100000001</v>
      </c>
      <c r="D2439" s="1">
        <v>54</v>
      </c>
      <c r="E2439" s="1">
        <v>337420</v>
      </c>
      <c r="F2439" s="1">
        <v>7714965</v>
      </c>
      <c r="G2439" s="3" t="s">
        <v>110414</v>
      </c>
    </row>
    <row r="2440" spans="1:7" x14ac:dyDescent="0.25">
      <c r="A2440" s="3">
        <v>538459</v>
      </c>
      <c r="B2440" s="2">
        <v>-20.657499999999999</v>
      </c>
      <c r="C2440" s="2">
        <v>139.436464</v>
      </c>
      <c r="D2440" s="1">
        <v>54</v>
      </c>
      <c r="E2440" s="1">
        <v>337120</v>
      </c>
      <c r="F2440" s="1">
        <v>7714965</v>
      </c>
      <c r="G2440" s="3" t="s">
        <v>110415</v>
      </c>
    </row>
    <row r="2441" spans="1:7" x14ac:dyDescent="0.25">
      <c r="A2441" s="3">
        <v>538460</v>
      </c>
      <c r="B2441" s="2">
        <v>-20.830079999999999</v>
      </c>
      <c r="C2441" s="2">
        <v>139.44141400000001</v>
      </c>
      <c r="D2441" s="1">
        <v>54</v>
      </c>
      <c r="E2441" s="1">
        <v>337820</v>
      </c>
      <c r="F2441" s="1">
        <v>7695865</v>
      </c>
      <c r="G2441" s="3" t="s">
        <v>111361</v>
      </c>
    </row>
    <row r="2442" spans="1:7" x14ac:dyDescent="0.25">
      <c r="A2442" s="3">
        <v>51474</v>
      </c>
      <c r="B2442" s="2">
        <v>-20.562961000000001</v>
      </c>
      <c r="C2442" s="2">
        <v>139.683941</v>
      </c>
      <c r="D2442" s="1">
        <v>54</v>
      </c>
      <c r="E2442" s="1">
        <v>362820</v>
      </c>
      <c r="F2442" s="1">
        <v>7725658</v>
      </c>
      <c r="G2442" s="3" t="s">
        <v>71203</v>
      </c>
    </row>
    <row r="2443" spans="1:7" x14ac:dyDescent="0.25">
      <c r="A2443" s="3">
        <v>51475</v>
      </c>
      <c r="B2443" s="2">
        <v>-20.562961000000001</v>
      </c>
      <c r="C2443" s="2">
        <v>139.683941</v>
      </c>
      <c r="D2443" s="1">
        <v>54</v>
      </c>
      <c r="E2443" s="1">
        <v>362820</v>
      </c>
      <c r="F2443" s="1">
        <v>7725658</v>
      </c>
      <c r="G2443" s="3" t="s">
        <v>30056</v>
      </c>
    </row>
    <row r="2444" spans="1:7" x14ac:dyDescent="0.25">
      <c r="A2444" s="3">
        <v>51476</v>
      </c>
      <c r="B2444" s="2">
        <v>-20.562961000000001</v>
      </c>
      <c r="C2444" s="2">
        <v>139.683941</v>
      </c>
      <c r="D2444" s="1">
        <v>54</v>
      </c>
      <c r="E2444" s="1">
        <v>362820</v>
      </c>
      <c r="F2444" s="1">
        <v>7725658</v>
      </c>
      <c r="G2444" s="3" t="s">
        <v>30057</v>
      </c>
    </row>
    <row r="2445" spans="1:7" x14ac:dyDescent="0.25">
      <c r="A2445" s="3">
        <v>51477</v>
      </c>
      <c r="B2445" s="2">
        <v>-20.561852999999999</v>
      </c>
      <c r="C2445" s="2">
        <v>139.681994</v>
      </c>
      <c r="D2445" s="1">
        <v>54</v>
      </c>
      <c r="E2445" s="1">
        <v>362616</v>
      </c>
      <c r="F2445" s="1">
        <v>7725779</v>
      </c>
      <c r="G2445" s="3" t="s">
        <v>71204</v>
      </c>
    </row>
    <row r="2446" spans="1:7" x14ac:dyDescent="0.25">
      <c r="A2446" s="3">
        <v>538463</v>
      </c>
      <c r="B2446" s="2">
        <v>-20.561980999999999</v>
      </c>
      <c r="C2446" s="2">
        <v>139.68203299999999</v>
      </c>
      <c r="D2446" s="1">
        <v>54</v>
      </c>
      <c r="E2446" s="1">
        <v>362620</v>
      </c>
      <c r="F2446" s="1">
        <v>7725765</v>
      </c>
      <c r="G2446" s="3" t="s">
        <v>71204</v>
      </c>
    </row>
    <row r="2447" spans="1:7" x14ac:dyDescent="0.25">
      <c r="A2447" s="3">
        <v>51478</v>
      </c>
      <c r="B2447" s="2">
        <v>-20.561014</v>
      </c>
      <c r="C2447" s="2">
        <v>139.681994</v>
      </c>
      <c r="D2447" s="1">
        <v>54</v>
      </c>
      <c r="E2447" s="1">
        <v>362615</v>
      </c>
      <c r="F2447" s="1">
        <v>7725872</v>
      </c>
      <c r="G2447" s="3" t="s">
        <v>30058</v>
      </c>
    </row>
    <row r="2448" spans="1:7" x14ac:dyDescent="0.25">
      <c r="A2448" s="3">
        <v>538464</v>
      </c>
      <c r="B2448" s="2">
        <v>-20.561077999999998</v>
      </c>
      <c r="C2448" s="2">
        <v>139.682041</v>
      </c>
      <c r="D2448" s="1">
        <v>54</v>
      </c>
      <c r="E2448" s="1">
        <v>362620</v>
      </c>
      <c r="F2448" s="1">
        <v>7725865</v>
      </c>
      <c r="G2448" s="3" t="s">
        <v>30058</v>
      </c>
    </row>
    <row r="2449" spans="1:7" x14ac:dyDescent="0.25">
      <c r="A2449" s="3">
        <v>51464</v>
      </c>
      <c r="B2449" s="2">
        <v>-20.560182999999999</v>
      </c>
      <c r="C2449" s="2">
        <v>139.68199899999999</v>
      </c>
      <c r="D2449" s="1">
        <v>54</v>
      </c>
      <c r="E2449" s="1">
        <v>362615</v>
      </c>
      <c r="F2449" s="1">
        <v>7725964</v>
      </c>
      <c r="G2449" s="3" t="s">
        <v>30049</v>
      </c>
    </row>
    <row r="2450" spans="1:7" x14ac:dyDescent="0.25">
      <c r="A2450" s="3">
        <v>538465</v>
      </c>
      <c r="B2450" s="2">
        <v>-20.560172000000001</v>
      </c>
      <c r="C2450" s="2">
        <v>139.68204700000001</v>
      </c>
      <c r="D2450" s="1">
        <v>54</v>
      </c>
      <c r="E2450" s="1">
        <v>362620</v>
      </c>
      <c r="F2450" s="1">
        <v>7725965</v>
      </c>
      <c r="G2450" s="3" t="s">
        <v>30049</v>
      </c>
    </row>
    <row r="2451" spans="1:7" x14ac:dyDescent="0.25">
      <c r="A2451" s="3">
        <v>51465</v>
      </c>
      <c r="B2451" s="2">
        <v>-20.560186000000002</v>
      </c>
      <c r="C2451" s="2">
        <v>139.68116599999999</v>
      </c>
      <c r="D2451" s="1">
        <v>54</v>
      </c>
      <c r="E2451" s="1">
        <v>362528</v>
      </c>
      <c r="F2451" s="1">
        <v>7725963</v>
      </c>
      <c r="G2451" s="3" t="s">
        <v>71200</v>
      </c>
    </row>
    <row r="2452" spans="1:7" x14ac:dyDescent="0.25">
      <c r="A2452" s="3">
        <v>51466</v>
      </c>
      <c r="B2452" s="2">
        <v>-20.560186000000002</v>
      </c>
      <c r="C2452" s="2">
        <v>139.68116599999999</v>
      </c>
      <c r="D2452" s="1">
        <v>54</v>
      </c>
      <c r="E2452" s="1">
        <v>362528</v>
      </c>
      <c r="F2452" s="1">
        <v>7725963</v>
      </c>
      <c r="G2452" s="3" t="s">
        <v>30050</v>
      </c>
    </row>
    <row r="2453" spans="1:7" x14ac:dyDescent="0.25">
      <c r="A2453" s="3">
        <v>51467</v>
      </c>
      <c r="B2453" s="2">
        <v>-20.560186000000002</v>
      </c>
      <c r="C2453" s="2">
        <v>139.68116599999999</v>
      </c>
      <c r="D2453" s="1">
        <v>54</v>
      </c>
      <c r="E2453" s="1">
        <v>362528</v>
      </c>
      <c r="F2453" s="1">
        <v>7725963</v>
      </c>
      <c r="G2453" s="3" t="s">
        <v>30051</v>
      </c>
    </row>
    <row r="2454" spans="1:7" x14ac:dyDescent="0.25">
      <c r="A2454" s="3">
        <v>51468</v>
      </c>
      <c r="B2454" s="2">
        <v>-20.560186000000002</v>
      </c>
      <c r="C2454" s="2">
        <v>139.68005199999999</v>
      </c>
      <c r="D2454" s="1">
        <v>54</v>
      </c>
      <c r="E2454" s="1">
        <v>362412</v>
      </c>
      <c r="F2454" s="1">
        <v>7725962</v>
      </c>
      <c r="G2454" s="3" t="s">
        <v>71201</v>
      </c>
    </row>
    <row r="2455" spans="1:7" x14ac:dyDescent="0.25">
      <c r="A2455" s="3">
        <v>538466</v>
      </c>
      <c r="B2455" s="2">
        <v>-20.560158000000001</v>
      </c>
      <c r="C2455" s="2">
        <v>139.68012999999999</v>
      </c>
      <c r="D2455" s="1">
        <v>54</v>
      </c>
      <c r="E2455" s="1">
        <v>362420</v>
      </c>
      <c r="F2455" s="1">
        <v>7725965</v>
      </c>
      <c r="G2455" s="3" t="s">
        <v>71201</v>
      </c>
    </row>
    <row r="2456" spans="1:7" x14ac:dyDescent="0.25">
      <c r="A2456" s="3">
        <v>51469</v>
      </c>
      <c r="B2456" s="2">
        <v>-20.560181</v>
      </c>
      <c r="C2456" s="2">
        <v>139.67810499999999</v>
      </c>
      <c r="D2456" s="1">
        <v>54</v>
      </c>
      <c r="E2456" s="1">
        <v>362209</v>
      </c>
      <c r="F2456" s="1">
        <v>7725961</v>
      </c>
      <c r="G2456" s="3" t="s">
        <v>30052</v>
      </c>
    </row>
    <row r="2457" spans="1:7" x14ac:dyDescent="0.25">
      <c r="A2457" s="3">
        <v>538467</v>
      </c>
      <c r="B2457" s="2">
        <v>-20.560144000000001</v>
      </c>
      <c r="C2457" s="2">
        <v>139.67821000000001</v>
      </c>
      <c r="D2457" s="1">
        <v>54</v>
      </c>
      <c r="E2457" s="1">
        <v>362220</v>
      </c>
      <c r="F2457" s="1">
        <v>7725965</v>
      </c>
      <c r="G2457" s="3" t="s">
        <v>30052</v>
      </c>
    </row>
    <row r="2458" spans="1:7" x14ac:dyDescent="0.25">
      <c r="A2458" s="3">
        <v>51470</v>
      </c>
      <c r="B2458" s="2">
        <v>-20.560182999999999</v>
      </c>
      <c r="C2458" s="2">
        <v>139.67727199999999</v>
      </c>
      <c r="D2458" s="1">
        <v>54</v>
      </c>
      <c r="E2458" s="1">
        <v>362122</v>
      </c>
      <c r="F2458" s="1">
        <v>7725960</v>
      </c>
      <c r="G2458" s="3" t="s">
        <v>30053</v>
      </c>
    </row>
    <row r="2459" spans="1:7" x14ac:dyDescent="0.25">
      <c r="A2459" s="3">
        <v>51463</v>
      </c>
      <c r="B2459" s="2">
        <v>-20.560182999999999</v>
      </c>
      <c r="C2459" s="2">
        <v>139.67727199999999</v>
      </c>
      <c r="D2459" s="1">
        <v>54</v>
      </c>
      <c r="E2459" s="1">
        <v>362122</v>
      </c>
      <c r="F2459" s="1">
        <v>7725960</v>
      </c>
      <c r="G2459" s="3" t="s">
        <v>30048</v>
      </c>
    </row>
    <row r="2460" spans="1:7" x14ac:dyDescent="0.25">
      <c r="A2460" s="3">
        <v>51456</v>
      </c>
      <c r="B2460" s="2">
        <v>-20.560182999999999</v>
      </c>
      <c r="C2460" s="2">
        <v>139.67727199999999</v>
      </c>
      <c r="D2460" s="1">
        <v>54</v>
      </c>
      <c r="E2460" s="1">
        <v>362122</v>
      </c>
      <c r="F2460" s="1">
        <v>7725960</v>
      </c>
      <c r="G2460" s="3" t="s">
        <v>71197</v>
      </c>
    </row>
    <row r="2461" spans="1:7" x14ac:dyDescent="0.25">
      <c r="A2461" s="3">
        <v>51457</v>
      </c>
      <c r="B2461" s="2">
        <v>-20.560182999999999</v>
      </c>
      <c r="C2461" s="2">
        <v>139.67615799999999</v>
      </c>
      <c r="D2461" s="1">
        <v>54</v>
      </c>
      <c r="E2461" s="1">
        <v>362006</v>
      </c>
      <c r="F2461" s="1">
        <v>7725959</v>
      </c>
      <c r="G2461" s="3" t="s">
        <v>30044</v>
      </c>
    </row>
    <row r="2462" spans="1:7" x14ac:dyDescent="0.25">
      <c r="A2462" s="3">
        <v>538468</v>
      </c>
      <c r="B2462" s="2">
        <v>-20.560130999999998</v>
      </c>
      <c r="C2462" s="2">
        <v>139.67629400000001</v>
      </c>
      <c r="D2462" s="1">
        <v>54</v>
      </c>
      <c r="E2462" s="1">
        <v>362020</v>
      </c>
      <c r="F2462" s="1">
        <v>7725965</v>
      </c>
      <c r="G2462" s="3" t="s">
        <v>30044</v>
      </c>
    </row>
    <row r="2463" spans="1:7" x14ac:dyDescent="0.25">
      <c r="A2463" s="3">
        <v>51458</v>
      </c>
      <c r="B2463" s="2">
        <v>-20.560189000000001</v>
      </c>
      <c r="C2463" s="2">
        <v>139.674499</v>
      </c>
      <c r="D2463" s="1">
        <v>54</v>
      </c>
      <c r="E2463" s="1">
        <v>361833</v>
      </c>
      <c r="F2463" s="1">
        <v>7725957</v>
      </c>
      <c r="G2463" s="3" t="s">
        <v>30045</v>
      </c>
    </row>
    <row r="2464" spans="1:7" x14ac:dyDescent="0.25">
      <c r="A2464" s="3">
        <v>51459</v>
      </c>
      <c r="B2464" s="2">
        <v>-20.561019000000002</v>
      </c>
      <c r="C2464" s="2">
        <v>139.67449099999999</v>
      </c>
      <c r="D2464" s="1">
        <v>54</v>
      </c>
      <c r="E2464" s="1">
        <v>361833</v>
      </c>
      <c r="F2464" s="1">
        <v>7725865</v>
      </c>
      <c r="G2464" s="3" t="s">
        <v>71198</v>
      </c>
    </row>
    <row r="2465" spans="1:7" x14ac:dyDescent="0.25">
      <c r="A2465" s="3">
        <v>538469</v>
      </c>
      <c r="B2465" s="2">
        <v>-20.561019000000002</v>
      </c>
      <c r="C2465" s="2">
        <v>139.67436599999999</v>
      </c>
      <c r="D2465" s="1">
        <v>54</v>
      </c>
      <c r="E2465" s="1">
        <v>361820</v>
      </c>
      <c r="F2465" s="1">
        <v>7725865</v>
      </c>
      <c r="G2465" s="3" t="s">
        <v>71198</v>
      </c>
    </row>
    <row r="2466" spans="1:7" x14ac:dyDescent="0.25">
      <c r="A2466" s="3">
        <v>51460</v>
      </c>
      <c r="B2466" s="2">
        <v>-20.560189000000001</v>
      </c>
      <c r="C2466" s="2">
        <v>139.674499</v>
      </c>
      <c r="D2466" s="1">
        <v>54</v>
      </c>
      <c r="E2466" s="1">
        <v>361833</v>
      </c>
      <c r="F2466" s="1">
        <v>7725957</v>
      </c>
      <c r="G2466" s="3" t="s">
        <v>30046</v>
      </c>
    </row>
    <row r="2467" spans="1:7" x14ac:dyDescent="0.25">
      <c r="A2467" s="3">
        <v>51461</v>
      </c>
      <c r="B2467" s="2">
        <v>-20.560182999999999</v>
      </c>
      <c r="C2467" s="2">
        <v>139.672552</v>
      </c>
      <c r="D2467" s="1">
        <v>54</v>
      </c>
      <c r="E2467" s="1">
        <v>361630</v>
      </c>
      <c r="F2467" s="1">
        <v>7725956</v>
      </c>
      <c r="G2467" s="3" t="s">
        <v>30047</v>
      </c>
    </row>
    <row r="2468" spans="1:7" x14ac:dyDescent="0.25">
      <c r="A2468" s="3">
        <v>538470</v>
      </c>
      <c r="B2468" s="2">
        <v>-20.560099999999998</v>
      </c>
      <c r="C2468" s="2">
        <v>139.67245500000001</v>
      </c>
      <c r="D2468" s="1">
        <v>54</v>
      </c>
      <c r="E2468" s="1">
        <v>361620</v>
      </c>
      <c r="F2468" s="1">
        <v>7725965</v>
      </c>
      <c r="G2468" s="3" t="s">
        <v>30047</v>
      </c>
    </row>
    <row r="2469" spans="1:7" x14ac:dyDescent="0.25">
      <c r="A2469" s="3">
        <v>51462</v>
      </c>
      <c r="B2469" s="2">
        <v>-20.560182999999999</v>
      </c>
      <c r="C2469" s="2">
        <v>139.67143799999999</v>
      </c>
      <c r="D2469" s="1">
        <v>54</v>
      </c>
      <c r="E2469" s="1">
        <v>361514</v>
      </c>
      <c r="F2469" s="1">
        <v>7725955</v>
      </c>
      <c r="G2469" s="3" t="s">
        <v>71199</v>
      </c>
    </row>
    <row r="2470" spans="1:7" x14ac:dyDescent="0.25">
      <c r="A2470" s="3">
        <v>538471</v>
      </c>
      <c r="B2470" s="2">
        <v>-20.560092000000001</v>
      </c>
      <c r="C2470" s="2">
        <v>139.67149699999999</v>
      </c>
      <c r="D2470" s="1">
        <v>54</v>
      </c>
      <c r="E2470" s="1">
        <v>361520</v>
      </c>
      <c r="F2470" s="1">
        <v>7725965</v>
      </c>
      <c r="G2470" s="3" t="s">
        <v>71199</v>
      </c>
    </row>
    <row r="2471" spans="1:7" x14ac:dyDescent="0.25">
      <c r="A2471" s="3">
        <v>51455</v>
      </c>
      <c r="B2471" s="2">
        <v>-20.560189000000001</v>
      </c>
      <c r="C2471" s="2">
        <v>139.668666</v>
      </c>
      <c r="D2471" s="1">
        <v>54</v>
      </c>
      <c r="E2471" s="1">
        <v>361225</v>
      </c>
      <c r="F2471" s="1">
        <v>7725952</v>
      </c>
      <c r="G2471" s="3" t="s">
        <v>30043</v>
      </c>
    </row>
    <row r="2472" spans="1:7" x14ac:dyDescent="0.25">
      <c r="A2472" s="3">
        <v>538472</v>
      </c>
      <c r="B2472" s="2">
        <v>-20.560072000000002</v>
      </c>
      <c r="C2472" s="2">
        <v>139.66861900000001</v>
      </c>
      <c r="D2472" s="1">
        <v>54</v>
      </c>
      <c r="E2472" s="1">
        <v>361220</v>
      </c>
      <c r="F2472" s="1">
        <v>7725965</v>
      </c>
      <c r="G2472" s="3" t="s">
        <v>30043</v>
      </c>
    </row>
    <row r="2473" spans="1:7" x14ac:dyDescent="0.25">
      <c r="A2473" s="3">
        <v>51447</v>
      </c>
      <c r="B2473" s="2">
        <v>-20.561019000000002</v>
      </c>
      <c r="C2473" s="2">
        <v>139.66865999999999</v>
      </c>
      <c r="D2473" s="1">
        <v>54</v>
      </c>
      <c r="E2473" s="1">
        <v>361225</v>
      </c>
      <c r="F2473" s="1">
        <v>7725860</v>
      </c>
      <c r="G2473" s="3" t="s">
        <v>30035</v>
      </c>
    </row>
    <row r="2474" spans="1:7" x14ac:dyDescent="0.25">
      <c r="A2474" s="3">
        <v>538473</v>
      </c>
      <c r="B2474" s="2">
        <v>-20.560974999999999</v>
      </c>
      <c r="C2474" s="2">
        <v>139.66861</v>
      </c>
      <c r="D2474" s="1">
        <v>54</v>
      </c>
      <c r="E2474" s="1">
        <v>361220</v>
      </c>
      <c r="F2474" s="1">
        <v>7725865</v>
      </c>
      <c r="G2474" s="3" t="s">
        <v>30035</v>
      </c>
    </row>
    <row r="2475" spans="1:7" x14ac:dyDescent="0.25">
      <c r="A2475" s="3">
        <v>51448</v>
      </c>
      <c r="B2475" s="2">
        <v>-20.559069000000001</v>
      </c>
      <c r="C2475" s="2">
        <v>139.66755499999999</v>
      </c>
      <c r="D2475" s="1">
        <v>54</v>
      </c>
      <c r="E2475" s="1">
        <v>361108</v>
      </c>
      <c r="F2475" s="1">
        <v>7726075</v>
      </c>
      <c r="G2475" s="3" t="s">
        <v>30036</v>
      </c>
    </row>
    <row r="2476" spans="1:7" x14ac:dyDescent="0.25">
      <c r="A2476" s="3">
        <v>51449</v>
      </c>
      <c r="B2476" s="2">
        <v>-20.559069000000001</v>
      </c>
      <c r="C2476" s="2">
        <v>139.66755499999999</v>
      </c>
      <c r="D2476" s="1">
        <v>54</v>
      </c>
      <c r="E2476" s="1">
        <v>361108</v>
      </c>
      <c r="F2476" s="1">
        <v>7726075</v>
      </c>
      <c r="G2476" s="3" t="s">
        <v>30037</v>
      </c>
    </row>
    <row r="2477" spans="1:7" x14ac:dyDescent="0.25">
      <c r="A2477" s="3">
        <v>51450</v>
      </c>
      <c r="B2477" s="2">
        <v>-20.559072</v>
      </c>
      <c r="C2477" s="2">
        <v>139.666719</v>
      </c>
      <c r="D2477" s="1">
        <v>54</v>
      </c>
      <c r="E2477" s="1">
        <v>361021</v>
      </c>
      <c r="F2477" s="1">
        <v>7726074</v>
      </c>
      <c r="G2477" s="3" t="s">
        <v>30038</v>
      </c>
    </row>
    <row r="2478" spans="1:7" x14ac:dyDescent="0.25">
      <c r="A2478" s="3">
        <v>538475</v>
      </c>
      <c r="B2478" s="2">
        <v>-20.559152999999998</v>
      </c>
      <c r="C2478" s="2">
        <v>139.666708</v>
      </c>
      <c r="D2478" s="1">
        <v>54</v>
      </c>
      <c r="E2478" s="1">
        <v>361020</v>
      </c>
      <c r="F2478" s="1">
        <v>7726065</v>
      </c>
      <c r="G2478" s="3" t="s">
        <v>30038</v>
      </c>
    </row>
    <row r="2479" spans="1:7" x14ac:dyDescent="0.25">
      <c r="A2479" s="3">
        <v>51451</v>
      </c>
      <c r="B2479" s="2">
        <v>-20.559072</v>
      </c>
      <c r="C2479" s="2">
        <v>139.66560799999999</v>
      </c>
      <c r="D2479" s="1">
        <v>54</v>
      </c>
      <c r="E2479" s="1">
        <v>360905</v>
      </c>
      <c r="F2479" s="1">
        <v>7726073</v>
      </c>
      <c r="G2479" s="3" t="s">
        <v>30039</v>
      </c>
    </row>
    <row r="2480" spans="1:7" x14ac:dyDescent="0.25">
      <c r="A2480" s="3">
        <v>538476</v>
      </c>
      <c r="B2480" s="2">
        <v>-20.559152999999998</v>
      </c>
      <c r="C2480" s="2">
        <v>139.666708</v>
      </c>
      <c r="D2480" s="1">
        <v>54</v>
      </c>
      <c r="E2480" s="1">
        <v>361020</v>
      </c>
      <c r="F2480" s="1">
        <v>7726065</v>
      </c>
      <c r="G2480" s="3" t="s">
        <v>30039</v>
      </c>
    </row>
    <row r="2481" spans="1:7" x14ac:dyDescent="0.25">
      <c r="A2481" s="3">
        <v>51452</v>
      </c>
      <c r="B2481" s="2">
        <v>-20.559072</v>
      </c>
      <c r="C2481" s="2">
        <v>139.66560799999999</v>
      </c>
      <c r="D2481" s="1">
        <v>54</v>
      </c>
      <c r="E2481" s="1">
        <v>360905</v>
      </c>
      <c r="F2481" s="1">
        <v>7726073</v>
      </c>
      <c r="G2481" s="3" t="s">
        <v>30040</v>
      </c>
    </row>
    <row r="2482" spans="1:7" x14ac:dyDescent="0.25">
      <c r="A2482" s="3">
        <v>538477</v>
      </c>
      <c r="B2482" s="2">
        <v>-20.559144</v>
      </c>
      <c r="C2482" s="2">
        <v>139.66575</v>
      </c>
      <c r="D2482" s="1">
        <v>54</v>
      </c>
      <c r="E2482" s="1">
        <v>360920</v>
      </c>
      <c r="F2482" s="1">
        <v>7726065</v>
      </c>
      <c r="G2482" s="3" t="s">
        <v>30040</v>
      </c>
    </row>
    <row r="2483" spans="1:7" x14ac:dyDescent="0.25">
      <c r="A2483" s="3">
        <v>51453</v>
      </c>
      <c r="B2483" s="2">
        <v>-20.669908</v>
      </c>
      <c r="C2483" s="2">
        <v>139.61782400000001</v>
      </c>
      <c r="D2483" s="1">
        <v>54</v>
      </c>
      <c r="E2483" s="1">
        <v>356028</v>
      </c>
      <c r="F2483" s="1">
        <v>7713763</v>
      </c>
      <c r="G2483" s="3" t="s">
        <v>30041</v>
      </c>
    </row>
    <row r="2484" spans="1:7" x14ac:dyDescent="0.25">
      <c r="A2484" s="3">
        <v>538478</v>
      </c>
      <c r="B2484" s="2">
        <v>-20.669888</v>
      </c>
      <c r="C2484" s="2">
        <v>139.617749</v>
      </c>
      <c r="D2484" s="1">
        <v>54</v>
      </c>
      <c r="E2484" s="1">
        <v>356020</v>
      </c>
      <c r="F2484" s="1">
        <v>7713765</v>
      </c>
      <c r="G2484" s="3" t="s">
        <v>30041</v>
      </c>
    </row>
    <row r="2485" spans="1:7" x14ac:dyDescent="0.25">
      <c r="A2485" s="3">
        <v>51454</v>
      </c>
      <c r="B2485" s="2">
        <v>-20.669908</v>
      </c>
      <c r="C2485" s="2">
        <v>139.61672200000001</v>
      </c>
      <c r="D2485" s="1">
        <v>54</v>
      </c>
      <c r="E2485" s="1">
        <v>355913</v>
      </c>
      <c r="F2485" s="1">
        <v>7713762</v>
      </c>
      <c r="G2485" s="3" t="s">
        <v>30042</v>
      </c>
    </row>
    <row r="2486" spans="1:7" x14ac:dyDescent="0.25">
      <c r="A2486" s="3">
        <v>51439</v>
      </c>
      <c r="B2486" s="2">
        <v>-20.669908</v>
      </c>
      <c r="C2486" s="2">
        <v>139.61672200000001</v>
      </c>
      <c r="D2486" s="1">
        <v>54</v>
      </c>
      <c r="E2486" s="1">
        <v>355913</v>
      </c>
      <c r="F2486" s="1">
        <v>7713762</v>
      </c>
      <c r="G2486" s="3" t="s">
        <v>30027</v>
      </c>
    </row>
    <row r="2487" spans="1:7" x14ac:dyDescent="0.25">
      <c r="A2487" s="3">
        <v>51440</v>
      </c>
      <c r="B2487" s="2">
        <v>-20.669077000000001</v>
      </c>
      <c r="C2487" s="2">
        <v>139.61671899999999</v>
      </c>
      <c r="D2487" s="1">
        <v>54</v>
      </c>
      <c r="E2487" s="1">
        <v>355912</v>
      </c>
      <c r="F2487" s="1">
        <v>7713854</v>
      </c>
      <c r="G2487" s="3" t="s">
        <v>30028</v>
      </c>
    </row>
    <row r="2488" spans="1:7" x14ac:dyDescent="0.25">
      <c r="A2488" s="3">
        <v>538480</v>
      </c>
      <c r="B2488" s="2">
        <v>-20.668977000000002</v>
      </c>
      <c r="C2488" s="2">
        <v>139.61679699999999</v>
      </c>
      <c r="D2488" s="1">
        <v>54</v>
      </c>
      <c r="E2488" s="1">
        <v>355920</v>
      </c>
      <c r="F2488" s="1">
        <v>7713865</v>
      </c>
      <c r="G2488" s="3" t="s">
        <v>30028</v>
      </c>
    </row>
    <row r="2489" spans="1:7" x14ac:dyDescent="0.25">
      <c r="A2489" s="3">
        <v>51441</v>
      </c>
      <c r="B2489" s="2">
        <v>-20.667133</v>
      </c>
      <c r="C2489" s="2">
        <v>139.61671899999999</v>
      </c>
      <c r="D2489" s="1">
        <v>54</v>
      </c>
      <c r="E2489" s="1">
        <v>355910</v>
      </c>
      <c r="F2489" s="1">
        <v>7714069</v>
      </c>
      <c r="G2489" s="3" t="s">
        <v>30029</v>
      </c>
    </row>
    <row r="2490" spans="1:7" x14ac:dyDescent="0.25">
      <c r="A2490" s="3">
        <v>51442</v>
      </c>
      <c r="B2490" s="2">
        <v>-20.667133</v>
      </c>
      <c r="C2490" s="2">
        <v>139.61671899999999</v>
      </c>
      <c r="D2490" s="1">
        <v>54</v>
      </c>
      <c r="E2490" s="1">
        <v>355910</v>
      </c>
      <c r="F2490" s="1">
        <v>7714069</v>
      </c>
      <c r="G2490" s="3" t="s">
        <v>30030</v>
      </c>
    </row>
    <row r="2491" spans="1:7" x14ac:dyDescent="0.25">
      <c r="A2491" s="3">
        <v>51443</v>
      </c>
      <c r="B2491" s="2">
        <v>-20.66713</v>
      </c>
      <c r="C2491" s="2">
        <v>139.61866599999999</v>
      </c>
      <c r="D2491" s="1">
        <v>54</v>
      </c>
      <c r="E2491" s="1">
        <v>356113</v>
      </c>
      <c r="F2491" s="1">
        <v>7714071</v>
      </c>
      <c r="G2491" s="3" t="s">
        <v>30031</v>
      </c>
    </row>
    <row r="2492" spans="1:7" x14ac:dyDescent="0.25">
      <c r="A2492" s="3">
        <v>538482</v>
      </c>
      <c r="B2492" s="2">
        <v>-20.667185</v>
      </c>
      <c r="C2492" s="2">
        <v>139.61873299999999</v>
      </c>
      <c r="D2492" s="1">
        <v>54</v>
      </c>
      <c r="E2492" s="1">
        <v>356120</v>
      </c>
      <c r="F2492" s="1">
        <v>7714065</v>
      </c>
      <c r="G2492" s="3" t="s">
        <v>30031</v>
      </c>
    </row>
    <row r="2493" spans="1:7" x14ac:dyDescent="0.25">
      <c r="A2493" s="3">
        <v>51444</v>
      </c>
      <c r="B2493" s="2">
        <v>-20.666294000000001</v>
      </c>
      <c r="C2493" s="2">
        <v>139.61783</v>
      </c>
      <c r="D2493" s="1">
        <v>54</v>
      </c>
      <c r="E2493" s="1">
        <v>356025</v>
      </c>
      <c r="F2493" s="1">
        <v>7714163</v>
      </c>
      <c r="G2493" s="3" t="s">
        <v>30032</v>
      </c>
    </row>
    <row r="2494" spans="1:7" x14ac:dyDescent="0.25">
      <c r="A2494" s="3">
        <v>51445</v>
      </c>
      <c r="B2494" s="2">
        <v>-20.663522</v>
      </c>
      <c r="C2494" s="2">
        <v>139.60338899999999</v>
      </c>
      <c r="D2494" s="1">
        <v>54</v>
      </c>
      <c r="E2494" s="1">
        <v>354518</v>
      </c>
      <c r="F2494" s="1">
        <v>7714457</v>
      </c>
      <c r="G2494" s="3" t="s">
        <v>30033</v>
      </c>
    </row>
    <row r="2495" spans="1:7" x14ac:dyDescent="0.25">
      <c r="A2495" s="3">
        <v>51446</v>
      </c>
      <c r="B2495" s="2">
        <v>-20.663522</v>
      </c>
      <c r="C2495" s="2">
        <v>139.60338899999999</v>
      </c>
      <c r="D2495" s="1">
        <v>54</v>
      </c>
      <c r="E2495" s="1">
        <v>354518</v>
      </c>
      <c r="F2495" s="1">
        <v>7714457</v>
      </c>
      <c r="G2495" s="3" t="s">
        <v>30034</v>
      </c>
    </row>
    <row r="2496" spans="1:7" x14ac:dyDescent="0.25">
      <c r="A2496" s="3">
        <v>51431</v>
      </c>
      <c r="B2496" s="2">
        <v>-20.666294000000001</v>
      </c>
      <c r="C2496" s="2">
        <v>139.61783</v>
      </c>
      <c r="D2496" s="1">
        <v>54</v>
      </c>
      <c r="E2496" s="1">
        <v>356025</v>
      </c>
      <c r="F2496" s="1">
        <v>7714163</v>
      </c>
      <c r="G2496" s="3" t="s">
        <v>29821</v>
      </c>
    </row>
    <row r="2497" spans="1:7" x14ac:dyDescent="0.25">
      <c r="A2497" s="3">
        <v>51432</v>
      </c>
      <c r="B2497" s="2">
        <v>-20.663522</v>
      </c>
      <c r="C2497" s="2">
        <v>139.60338899999999</v>
      </c>
      <c r="D2497" s="1">
        <v>54</v>
      </c>
      <c r="E2497" s="1">
        <v>354518</v>
      </c>
      <c r="F2497" s="1">
        <v>7714457</v>
      </c>
      <c r="G2497" s="3" t="s">
        <v>29822</v>
      </c>
    </row>
    <row r="2498" spans="1:7" x14ac:dyDescent="0.25">
      <c r="A2498" s="3">
        <v>51433</v>
      </c>
      <c r="B2498" s="2">
        <v>-20.663522</v>
      </c>
      <c r="C2498" s="2">
        <v>139.60338899999999</v>
      </c>
      <c r="D2498" s="1">
        <v>54</v>
      </c>
      <c r="E2498" s="1">
        <v>354518</v>
      </c>
      <c r="F2498" s="1">
        <v>7714457</v>
      </c>
      <c r="G2498" s="3" t="s">
        <v>29823</v>
      </c>
    </row>
    <row r="2499" spans="1:7" x14ac:dyDescent="0.25">
      <c r="A2499" s="3">
        <v>51434</v>
      </c>
      <c r="B2499" s="2">
        <v>-20.6663</v>
      </c>
      <c r="C2499" s="2">
        <v>139.618663</v>
      </c>
      <c r="D2499" s="1">
        <v>54</v>
      </c>
      <c r="E2499" s="1">
        <v>356112</v>
      </c>
      <c r="F2499" s="1">
        <v>7714163</v>
      </c>
      <c r="G2499" s="3" t="s">
        <v>29824</v>
      </c>
    </row>
    <row r="2500" spans="1:7" x14ac:dyDescent="0.25">
      <c r="A2500" s="3">
        <v>538486</v>
      </c>
      <c r="B2500" s="2">
        <v>-20.666283</v>
      </c>
      <c r="C2500" s="2">
        <v>139.618741</v>
      </c>
      <c r="D2500" s="1">
        <v>54</v>
      </c>
      <c r="E2500" s="1">
        <v>356120</v>
      </c>
      <c r="F2500" s="1">
        <v>7714165</v>
      </c>
      <c r="G2500" s="3" t="s">
        <v>29824</v>
      </c>
    </row>
    <row r="2501" spans="1:7" x14ac:dyDescent="0.25">
      <c r="A2501" s="3">
        <v>51435</v>
      </c>
      <c r="B2501" s="2">
        <v>-20.664352999999998</v>
      </c>
      <c r="C2501" s="2">
        <v>139.61782700000001</v>
      </c>
      <c r="D2501" s="1">
        <v>54</v>
      </c>
      <c r="E2501" s="1">
        <v>356023</v>
      </c>
      <c r="F2501" s="1">
        <v>7714378</v>
      </c>
      <c r="G2501" s="3" t="s">
        <v>29825</v>
      </c>
    </row>
    <row r="2502" spans="1:7" x14ac:dyDescent="0.25">
      <c r="A2502" s="3">
        <v>538487</v>
      </c>
      <c r="B2502" s="2">
        <v>-20.664469</v>
      </c>
      <c r="C2502" s="2">
        <v>139.617797</v>
      </c>
      <c r="D2502" s="1">
        <v>54</v>
      </c>
      <c r="E2502" s="1">
        <v>356020</v>
      </c>
      <c r="F2502" s="1">
        <v>7714365</v>
      </c>
      <c r="G2502" s="3" t="s">
        <v>29825</v>
      </c>
    </row>
    <row r="2503" spans="1:7" x14ac:dyDescent="0.25">
      <c r="A2503" s="3">
        <v>51436</v>
      </c>
      <c r="B2503" s="2">
        <v>-20.664352999999998</v>
      </c>
      <c r="C2503" s="2">
        <v>139.616713</v>
      </c>
      <c r="D2503" s="1">
        <v>54</v>
      </c>
      <c r="E2503" s="1">
        <v>355907</v>
      </c>
      <c r="F2503" s="1">
        <v>7714377</v>
      </c>
      <c r="G2503" s="3" t="s">
        <v>30024</v>
      </c>
    </row>
    <row r="2504" spans="1:7" x14ac:dyDescent="0.25">
      <c r="A2504" s="3">
        <v>538488</v>
      </c>
      <c r="B2504" s="2">
        <v>-20.664460999999999</v>
      </c>
      <c r="C2504" s="2">
        <v>139.616838</v>
      </c>
      <c r="D2504" s="1">
        <v>54</v>
      </c>
      <c r="E2504" s="1">
        <v>355920</v>
      </c>
      <c r="F2504" s="1">
        <v>7714365</v>
      </c>
      <c r="G2504" s="3" t="s">
        <v>30024</v>
      </c>
    </row>
    <row r="2505" spans="1:7" x14ac:dyDescent="0.25">
      <c r="A2505" s="3">
        <v>51437</v>
      </c>
      <c r="B2505" s="2">
        <v>-20.669910000000002</v>
      </c>
      <c r="C2505" s="2">
        <v>139.627272</v>
      </c>
      <c r="D2505" s="1">
        <v>54</v>
      </c>
      <c r="E2505" s="1">
        <v>357012</v>
      </c>
      <c r="F2505" s="1">
        <v>7713771</v>
      </c>
      <c r="G2505" s="3" t="s">
        <v>30025</v>
      </c>
    </row>
    <row r="2506" spans="1:7" x14ac:dyDescent="0.25">
      <c r="A2506" s="3">
        <v>538489</v>
      </c>
      <c r="B2506" s="2">
        <v>-20.669965999999999</v>
      </c>
      <c r="C2506" s="2">
        <v>139.62734699999999</v>
      </c>
      <c r="D2506" s="1">
        <v>54</v>
      </c>
      <c r="E2506" s="1">
        <v>357020</v>
      </c>
      <c r="F2506" s="1">
        <v>7713765</v>
      </c>
      <c r="G2506" s="3" t="s">
        <v>30025</v>
      </c>
    </row>
    <row r="2507" spans="1:7" x14ac:dyDescent="0.25">
      <c r="A2507" s="3">
        <v>51438</v>
      </c>
      <c r="B2507" s="2">
        <v>-20.668240999999998</v>
      </c>
      <c r="C2507" s="2">
        <v>139.625327</v>
      </c>
      <c r="D2507" s="1">
        <v>54</v>
      </c>
      <c r="E2507" s="1">
        <v>356808</v>
      </c>
      <c r="F2507" s="1">
        <v>7713954</v>
      </c>
      <c r="G2507" s="3" t="s">
        <v>30026</v>
      </c>
    </row>
    <row r="2508" spans="1:7" x14ac:dyDescent="0.25">
      <c r="A2508" s="3">
        <v>538490</v>
      </c>
      <c r="B2508" s="2">
        <v>-20.668144000000002</v>
      </c>
      <c r="C2508" s="2">
        <v>139.62544399999999</v>
      </c>
      <c r="D2508" s="1">
        <v>54</v>
      </c>
      <c r="E2508" s="1">
        <v>356820</v>
      </c>
      <c r="F2508" s="1">
        <v>7713965</v>
      </c>
      <c r="G2508" s="3" t="s">
        <v>30026</v>
      </c>
    </row>
    <row r="2509" spans="1:7" x14ac:dyDescent="0.25">
      <c r="A2509" s="3">
        <v>51423</v>
      </c>
      <c r="B2509" s="2">
        <v>-20.665185999999999</v>
      </c>
      <c r="C2509" s="2">
        <v>139.609219</v>
      </c>
      <c r="D2509" s="1">
        <v>54</v>
      </c>
      <c r="E2509" s="1">
        <v>355127</v>
      </c>
      <c r="F2509" s="1">
        <v>7714278</v>
      </c>
      <c r="G2509" s="3" t="s">
        <v>71194</v>
      </c>
    </row>
    <row r="2510" spans="1:7" x14ac:dyDescent="0.25">
      <c r="A2510" s="3">
        <v>538491</v>
      </c>
      <c r="B2510" s="2">
        <v>-20.665303000000002</v>
      </c>
      <c r="C2510" s="2">
        <v>139.60915299999999</v>
      </c>
      <c r="D2510" s="1">
        <v>54</v>
      </c>
      <c r="E2510" s="1">
        <v>355120</v>
      </c>
      <c r="F2510" s="1">
        <v>7714265</v>
      </c>
      <c r="G2510" s="3" t="s">
        <v>71194</v>
      </c>
    </row>
    <row r="2511" spans="1:7" x14ac:dyDescent="0.25">
      <c r="A2511" s="3">
        <v>51424</v>
      </c>
      <c r="B2511" s="2">
        <v>-20.664352999999998</v>
      </c>
      <c r="C2511" s="2">
        <v>139.61116699999999</v>
      </c>
      <c r="D2511" s="1">
        <v>54</v>
      </c>
      <c r="E2511" s="1">
        <v>355329</v>
      </c>
      <c r="F2511" s="1">
        <v>7714372</v>
      </c>
      <c r="G2511" s="3" t="s">
        <v>29816</v>
      </c>
    </row>
    <row r="2512" spans="1:7" x14ac:dyDescent="0.25">
      <c r="A2512" s="3">
        <v>51425</v>
      </c>
      <c r="B2512" s="2">
        <v>-20.665182999999999</v>
      </c>
      <c r="C2512" s="2">
        <v>139.61115799999999</v>
      </c>
      <c r="D2512" s="1">
        <v>54</v>
      </c>
      <c r="E2512" s="1">
        <v>355329</v>
      </c>
      <c r="F2512" s="1">
        <v>7714280</v>
      </c>
      <c r="G2512" s="3" t="s">
        <v>29817</v>
      </c>
    </row>
    <row r="2513" spans="1:7" x14ac:dyDescent="0.25">
      <c r="A2513" s="3">
        <v>538493</v>
      </c>
      <c r="B2513" s="2">
        <v>-20.665319</v>
      </c>
      <c r="C2513" s="2">
        <v>139.61107200000001</v>
      </c>
      <c r="D2513" s="1">
        <v>54</v>
      </c>
      <c r="E2513" s="1">
        <v>355320</v>
      </c>
      <c r="F2513" s="1">
        <v>7714265</v>
      </c>
      <c r="G2513" s="3" t="s">
        <v>29817</v>
      </c>
    </row>
    <row r="2514" spans="1:7" x14ac:dyDescent="0.25">
      <c r="A2514" s="3">
        <v>51426</v>
      </c>
      <c r="B2514" s="2">
        <v>-20.664352999999998</v>
      </c>
      <c r="C2514" s="2">
        <v>139.61116699999999</v>
      </c>
      <c r="D2514" s="1">
        <v>54</v>
      </c>
      <c r="E2514" s="1">
        <v>355329</v>
      </c>
      <c r="F2514" s="1">
        <v>7714372</v>
      </c>
      <c r="G2514" s="3" t="s">
        <v>71195</v>
      </c>
    </row>
    <row r="2515" spans="1:7" x14ac:dyDescent="0.25">
      <c r="A2515" s="3">
        <v>51427</v>
      </c>
      <c r="B2515" s="2">
        <v>-20.663519000000001</v>
      </c>
      <c r="C2515" s="2">
        <v>139.613103</v>
      </c>
      <c r="D2515" s="1">
        <v>54</v>
      </c>
      <c r="E2515" s="1">
        <v>355530</v>
      </c>
      <c r="F2515" s="1">
        <v>7714466</v>
      </c>
      <c r="G2515" s="3" t="s">
        <v>29818</v>
      </c>
    </row>
    <row r="2516" spans="1:7" x14ac:dyDescent="0.25">
      <c r="A2516" s="3">
        <v>538494</v>
      </c>
      <c r="B2516" s="2">
        <v>-20.663527999999999</v>
      </c>
      <c r="C2516" s="2">
        <v>139.61300800000001</v>
      </c>
      <c r="D2516" s="1">
        <v>54</v>
      </c>
      <c r="E2516" s="1">
        <v>355520</v>
      </c>
      <c r="F2516" s="1">
        <v>7714465</v>
      </c>
      <c r="G2516" s="3" t="s">
        <v>29818</v>
      </c>
    </row>
    <row r="2517" spans="1:7" x14ac:dyDescent="0.25">
      <c r="A2517" s="3">
        <v>51428</v>
      </c>
      <c r="B2517" s="2">
        <v>-20.658799999999999</v>
      </c>
      <c r="C2517" s="2">
        <v>139.595889</v>
      </c>
      <c r="D2517" s="1">
        <v>54</v>
      </c>
      <c r="E2517" s="1">
        <v>353732</v>
      </c>
      <c r="F2517" s="1">
        <v>7714973</v>
      </c>
      <c r="G2517" s="3" t="s">
        <v>29819</v>
      </c>
    </row>
    <row r="2518" spans="1:7" x14ac:dyDescent="0.25">
      <c r="A2518" s="3">
        <v>51429</v>
      </c>
      <c r="B2518" s="2">
        <v>-20.658799999999999</v>
      </c>
      <c r="C2518" s="2">
        <v>139.595889</v>
      </c>
      <c r="D2518" s="1">
        <v>54</v>
      </c>
      <c r="E2518" s="1">
        <v>353732</v>
      </c>
      <c r="F2518" s="1">
        <v>7714973</v>
      </c>
      <c r="G2518" s="3" t="s">
        <v>71196</v>
      </c>
    </row>
    <row r="2519" spans="1:7" x14ac:dyDescent="0.25">
      <c r="A2519" s="3">
        <v>51430</v>
      </c>
      <c r="B2519" s="2">
        <v>-20.658799999999999</v>
      </c>
      <c r="C2519" s="2">
        <v>139.595889</v>
      </c>
      <c r="D2519" s="1">
        <v>54</v>
      </c>
      <c r="E2519" s="1">
        <v>353732</v>
      </c>
      <c r="F2519" s="1">
        <v>7714973</v>
      </c>
      <c r="G2519" s="3" t="s">
        <v>29820</v>
      </c>
    </row>
    <row r="2520" spans="1:7" x14ac:dyDescent="0.25">
      <c r="A2520" s="3">
        <v>51415</v>
      </c>
      <c r="B2520" s="2">
        <v>-20.658799999999999</v>
      </c>
      <c r="C2520" s="2">
        <v>139.595889</v>
      </c>
      <c r="D2520" s="1">
        <v>54</v>
      </c>
      <c r="E2520" s="1">
        <v>353732</v>
      </c>
      <c r="F2520" s="1">
        <v>7714973</v>
      </c>
      <c r="G2520" s="3" t="s">
        <v>29810</v>
      </c>
    </row>
    <row r="2521" spans="1:7" x14ac:dyDescent="0.25">
      <c r="A2521" s="3">
        <v>51416</v>
      </c>
      <c r="B2521" s="2">
        <v>-20.658799999999999</v>
      </c>
      <c r="C2521" s="2">
        <v>139.595889</v>
      </c>
      <c r="D2521" s="1">
        <v>54</v>
      </c>
      <c r="E2521" s="1">
        <v>353732</v>
      </c>
      <c r="F2521" s="1">
        <v>7714973</v>
      </c>
      <c r="G2521" s="3" t="s">
        <v>29811</v>
      </c>
    </row>
    <row r="2522" spans="1:7" x14ac:dyDescent="0.25">
      <c r="A2522" s="3">
        <v>51417</v>
      </c>
      <c r="B2522" s="2">
        <v>-20.658799999999999</v>
      </c>
      <c r="C2522" s="2">
        <v>139.595889</v>
      </c>
      <c r="D2522" s="1">
        <v>54</v>
      </c>
      <c r="E2522" s="1">
        <v>353732</v>
      </c>
      <c r="F2522" s="1">
        <v>7714973</v>
      </c>
      <c r="G2522" s="3" t="s">
        <v>71192</v>
      </c>
    </row>
    <row r="2523" spans="1:7" x14ac:dyDescent="0.25">
      <c r="A2523" s="3">
        <v>51418</v>
      </c>
      <c r="B2523" s="2">
        <v>-20.663519000000001</v>
      </c>
      <c r="C2523" s="2">
        <v>139.61977400000001</v>
      </c>
      <c r="D2523" s="1">
        <v>54</v>
      </c>
      <c r="E2523" s="1">
        <v>356225</v>
      </c>
      <c r="F2523" s="1">
        <v>7714472</v>
      </c>
      <c r="G2523" s="3" t="s">
        <v>29812</v>
      </c>
    </row>
    <row r="2524" spans="1:7" x14ac:dyDescent="0.25">
      <c r="A2524" s="3">
        <v>51419</v>
      </c>
      <c r="B2524" s="2">
        <v>-20.663519000000001</v>
      </c>
      <c r="C2524" s="2">
        <v>139.61977400000001</v>
      </c>
      <c r="D2524" s="1">
        <v>54</v>
      </c>
      <c r="E2524" s="1">
        <v>356225</v>
      </c>
      <c r="F2524" s="1">
        <v>7714472</v>
      </c>
      <c r="G2524" s="3" t="s">
        <v>29813</v>
      </c>
    </row>
    <row r="2525" spans="1:7" x14ac:dyDescent="0.25">
      <c r="A2525" s="3">
        <v>51420</v>
      </c>
      <c r="B2525" s="2">
        <v>-20.663519000000001</v>
      </c>
      <c r="C2525" s="2">
        <v>139.61977400000001</v>
      </c>
      <c r="D2525" s="1">
        <v>54</v>
      </c>
      <c r="E2525" s="1">
        <v>356225</v>
      </c>
      <c r="F2525" s="1">
        <v>7714472</v>
      </c>
      <c r="G2525" s="3" t="s">
        <v>71193</v>
      </c>
    </row>
    <row r="2526" spans="1:7" x14ac:dyDescent="0.25">
      <c r="A2526" s="3">
        <v>51421</v>
      </c>
      <c r="B2526" s="2">
        <v>-20.661856</v>
      </c>
      <c r="C2526" s="2">
        <v>139.61976899999999</v>
      </c>
      <c r="D2526" s="1">
        <v>54</v>
      </c>
      <c r="E2526" s="1">
        <v>356223</v>
      </c>
      <c r="F2526" s="1">
        <v>7714656</v>
      </c>
      <c r="G2526" s="3" t="s">
        <v>29814</v>
      </c>
    </row>
    <row r="2527" spans="1:7" x14ac:dyDescent="0.25">
      <c r="A2527" s="3">
        <v>538497</v>
      </c>
      <c r="B2527" s="2">
        <v>-20.661774999999999</v>
      </c>
      <c r="C2527" s="2">
        <v>139.619741</v>
      </c>
      <c r="D2527" s="1">
        <v>54</v>
      </c>
      <c r="E2527" s="1">
        <v>356220</v>
      </c>
      <c r="F2527" s="1">
        <v>7714665</v>
      </c>
      <c r="G2527" s="3" t="s">
        <v>29814</v>
      </c>
    </row>
    <row r="2528" spans="1:7" x14ac:dyDescent="0.25">
      <c r="A2528" s="3">
        <v>51422</v>
      </c>
      <c r="B2528" s="2">
        <v>-20.660744000000001</v>
      </c>
      <c r="C2528" s="2">
        <v>139.61977200000001</v>
      </c>
      <c r="D2528" s="1">
        <v>54</v>
      </c>
      <c r="E2528" s="1">
        <v>356222</v>
      </c>
      <c r="F2528" s="1">
        <v>7714779</v>
      </c>
      <c r="G2528" s="3" t="s">
        <v>29815</v>
      </c>
    </row>
    <row r="2529" spans="1:7" x14ac:dyDescent="0.25">
      <c r="A2529" s="3">
        <v>538498</v>
      </c>
      <c r="B2529" s="2">
        <v>-20.660872000000001</v>
      </c>
      <c r="C2529" s="2">
        <v>139.61974900000001</v>
      </c>
      <c r="D2529" s="1">
        <v>54</v>
      </c>
      <c r="E2529" s="1">
        <v>356220</v>
      </c>
      <c r="F2529" s="1">
        <v>7714765</v>
      </c>
      <c r="G2529" s="3" t="s">
        <v>29815</v>
      </c>
    </row>
    <row r="2530" spans="1:7" x14ac:dyDescent="0.25">
      <c r="A2530" s="3">
        <v>51407</v>
      </c>
      <c r="B2530" s="2">
        <v>-20.658242000000001</v>
      </c>
      <c r="C2530" s="2">
        <v>139.61977400000001</v>
      </c>
      <c r="D2530" s="1">
        <v>54</v>
      </c>
      <c r="E2530" s="1">
        <v>356220</v>
      </c>
      <c r="F2530" s="1">
        <v>7715056</v>
      </c>
      <c r="G2530" s="3" t="s">
        <v>29802</v>
      </c>
    </row>
    <row r="2531" spans="1:7" x14ac:dyDescent="0.25">
      <c r="A2531" s="3">
        <v>51408</v>
      </c>
      <c r="B2531" s="2">
        <v>-20.658242000000001</v>
      </c>
      <c r="C2531" s="2">
        <v>139.61977400000001</v>
      </c>
      <c r="D2531" s="1">
        <v>54</v>
      </c>
      <c r="E2531" s="1">
        <v>356220</v>
      </c>
      <c r="F2531" s="1">
        <v>7715056</v>
      </c>
      <c r="G2531" s="3" t="s">
        <v>29803</v>
      </c>
    </row>
    <row r="2532" spans="1:7" x14ac:dyDescent="0.25">
      <c r="A2532" s="3">
        <v>51409</v>
      </c>
      <c r="B2532" s="2">
        <v>-20.658242000000001</v>
      </c>
      <c r="C2532" s="2">
        <v>139.61505299999999</v>
      </c>
      <c r="D2532" s="1">
        <v>54</v>
      </c>
      <c r="E2532" s="1">
        <v>355728</v>
      </c>
      <c r="F2532" s="1">
        <v>7715052</v>
      </c>
      <c r="G2532" s="3" t="s">
        <v>29804</v>
      </c>
    </row>
    <row r="2533" spans="1:7" x14ac:dyDescent="0.25">
      <c r="A2533" s="3">
        <v>538500</v>
      </c>
      <c r="B2533" s="2">
        <v>-20.658121999999999</v>
      </c>
      <c r="C2533" s="2">
        <v>139.61497800000001</v>
      </c>
      <c r="D2533" s="1">
        <v>54</v>
      </c>
      <c r="E2533" s="1">
        <v>355720</v>
      </c>
      <c r="F2533" s="1">
        <v>7715065</v>
      </c>
      <c r="G2533" s="3" t="s">
        <v>29804</v>
      </c>
    </row>
    <row r="2534" spans="1:7" x14ac:dyDescent="0.25">
      <c r="A2534" s="3">
        <v>51410</v>
      </c>
      <c r="B2534" s="2">
        <v>-20.659911000000001</v>
      </c>
      <c r="C2534" s="2">
        <v>139.61505600000001</v>
      </c>
      <c r="D2534" s="1">
        <v>54</v>
      </c>
      <c r="E2534" s="1">
        <v>355730</v>
      </c>
      <c r="F2534" s="1">
        <v>7714867</v>
      </c>
      <c r="G2534" s="3" t="s">
        <v>29805</v>
      </c>
    </row>
    <row r="2535" spans="1:7" x14ac:dyDescent="0.25">
      <c r="A2535" s="3">
        <v>538501</v>
      </c>
      <c r="B2535" s="2">
        <v>-20.659928000000001</v>
      </c>
      <c r="C2535" s="2">
        <v>139.61496099999999</v>
      </c>
      <c r="D2535" s="1">
        <v>54</v>
      </c>
      <c r="E2535" s="1">
        <v>355720</v>
      </c>
      <c r="F2535" s="1">
        <v>7714865</v>
      </c>
      <c r="G2535" s="3" t="s">
        <v>29805</v>
      </c>
    </row>
    <row r="2536" spans="1:7" x14ac:dyDescent="0.25">
      <c r="A2536" s="3">
        <v>51411</v>
      </c>
      <c r="B2536" s="2">
        <v>-20.643799999999999</v>
      </c>
      <c r="C2536" s="2">
        <v>139.63616400000001</v>
      </c>
      <c r="D2536" s="1">
        <v>54</v>
      </c>
      <c r="E2536" s="1">
        <v>357914</v>
      </c>
      <c r="F2536" s="1">
        <v>7716669</v>
      </c>
      <c r="G2536" s="3" t="s">
        <v>29806</v>
      </c>
    </row>
    <row r="2537" spans="1:7" x14ac:dyDescent="0.25">
      <c r="A2537" s="3">
        <v>538502</v>
      </c>
      <c r="B2537" s="2">
        <v>-20.643836</v>
      </c>
      <c r="C2537" s="2">
        <v>139.63621900000001</v>
      </c>
      <c r="D2537" s="1">
        <v>54</v>
      </c>
      <c r="E2537" s="1">
        <v>357920</v>
      </c>
      <c r="F2537" s="1">
        <v>7716665</v>
      </c>
      <c r="G2537" s="3" t="s">
        <v>29806</v>
      </c>
    </row>
    <row r="2538" spans="1:7" x14ac:dyDescent="0.25">
      <c r="A2538" s="3">
        <v>51412</v>
      </c>
      <c r="B2538" s="2">
        <v>-20.643794</v>
      </c>
      <c r="C2538" s="2">
        <v>139.63532699999999</v>
      </c>
      <c r="D2538" s="1">
        <v>54</v>
      </c>
      <c r="E2538" s="1">
        <v>357827</v>
      </c>
      <c r="F2538" s="1">
        <v>7716669</v>
      </c>
      <c r="G2538" s="3" t="s">
        <v>29807</v>
      </c>
    </row>
    <row r="2539" spans="1:7" x14ac:dyDescent="0.25">
      <c r="A2539" s="3">
        <v>538503</v>
      </c>
      <c r="B2539" s="2">
        <v>-20.643830000000001</v>
      </c>
      <c r="C2539" s="2">
        <v>139.63526100000001</v>
      </c>
      <c r="D2539" s="1">
        <v>54</v>
      </c>
      <c r="E2539" s="1">
        <v>357820</v>
      </c>
      <c r="F2539" s="1">
        <v>7716665</v>
      </c>
      <c r="G2539" s="3" t="s">
        <v>29807</v>
      </c>
    </row>
    <row r="2540" spans="1:7" x14ac:dyDescent="0.25">
      <c r="A2540" s="3">
        <v>51413</v>
      </c>
      <c r="B2540" s="2">
        <v>-20.630459999999999</v>
      </c>
      <c r="C2540" s="2">
        <v>139.641166</v>
      </c>
      <c r="D2540" s="1">
        <v>54</v>
      </c>
      <c r="E2540" s="1">
        <v>358423</v>
      </c>
      <c r="F2540" s="1">
        <v>7718150</v>
      </c>
      <c r="G2540" s="3" t="s">
        <v>29808</v>
      </c>
    </row>
    <row r="2541" spans="1:7" x14ac:dyDescent="0.25">
      <c r="A2541" s="3">
        <v>538504</v>
      </c>
      <c r="B2541" s="2">
        <v>-20.630324000000002</v>
      </c>
      <c r="C2541" s="2">
        <v>139.64113900000001</v>
      </c>
      <c r="D2541" s="1">
        <v>54</v>
      </c>
      <c r="E2541" s="1">
        <v>358420</v>
      </c>
      <c r="F2541" s="1">
        <v>7718165</v>
      </c>
      <c r="G2541" s="3" t="s">
        <v>29808</v>
      </c>
    </row>
    <row r="2542" spans="1:7" x14ac:dyDescent="0.25">
      <c r="A2542" s="3">
        <v>51414</v>
      </c>
      <c r="B2542" s="2">
        <v>-20.629349000000001</v>
      </c>
      <c r="C2542" s="2">
        <v>139.641166</v>
      </c>
      <c r="D2542" s="1">
        <v>54</v>
      </c>
      <c r="E2542" s="1">
        <v>358422</v>
      </c>
      <c r="F2542" s="1">
        <v>7718273</v>
      </c>
      <c r="G2542" s="3" t="s">
        <v>29809</v>
      </c>
    </row>
    <row r="2543" spans="1:7" x14ac:dyDescent="0.25">
      <c r="A2543" s="3">
        <v>538505</v>
      </c>
      <c r="B2543" s="2">
        <v>-20.629422000000002</v>
      </c>
      <c r="C2543" s="2">
        <v>139.64114699999999</v>
      </c>
      <c r="D2543" s="1">
        <v>54</v>
      </c>
      <c r="E2543" s="1">
        <v>358420</v>
      </c>
      <c r="F2543" s="1">
        <v>7718265</v>
      </c>
      <c r="G2543" s="3" t="s">
        <v>29809</v>
      </c>
    </row>
    <row r="2544" spans="1:7" x14ac:dyDescent="0.25">
      <c r="A2544" s="3">
        <v>51400</v>
      </c>
      <c r="B2544" s="2">
        <v>-20.621296999999998</v>
      </c>
      <c r="C2544" s="2">
        <v>139.65838600000001</v>
      </c>
      <c r="D2544" s="1">
        <v>54</v>
      </c>
      <c r="E2544" s="1">
        <v>360209</v>
      </c>
      <c r="F2544" s="1">
        <v>7719179</v>
      </c>
      <c r="G2544" s="3" t="s">
        <v>30865</v>
      </c>
    </row>
    <row r="2545" spans="1:7" x14ac:dyDescent="0.25">
      <c r="A2545" s="3">
        <v>51401</v>
      </c>
      <c r="B2545" s="2">
        <v>-20.621296999999998</v>
      </c>
      <c r="C2545" s="2">
        <v>139.65838600000001</v>
      </c>
      <c r="D2545" s="1">
        <v>54</v>
      </c>
      <c r="E2545" s="1">
        <v>360209</v>
      </c>
      <c r="F2545" s="1">
        <v>7719179</v>
      </c>
      <c r="G2545" s="3" t="s">
        <v>30866</v>
      </c>
    </row>
    <row r="2546" spans="1:7" x14ac:dyDescent="0.25">
      <c r="A2546" s="3">
        <v>51402</v>
      </c>
      <c r="B2546" s="2">
        <v>-20.621296999999998</v>
      </c>
      <c r="C2546" s="2">
        <v>139.65838600000001</v>
      </c>
      <c r="D2546" s="1">
        <v>54</v>
      </c>
      <c r="E2546" s="1">
        <v>360209</v>
      </c>
      <c r="F2546" s="1">
        <v>7719179</v>
      </c>
      <c r="G2546" s="3" t="s">
        <v>30867</v>
      </c>
    </row>
    <row r="2547" spans="1:7" x14ac:dyDescent="0.25">
      <c r="A2547" s="3">
        <v>51403</v>
      </c>
      <c r="B2547" s="2">
        <v>-20.621290999999999</v>
      </c>
      <c r="C2547" s="2">
        <v>139.65643900000001</v>
      </c>
      <c r="D2547" s="1">
        <v>54</v>
      </c>
      <c r="E2547" s="1">
        <v>360006</v>
      </c>
      <c r="F2547" s="1">
        <v>7719178</v>
      </c>
      <c r="G2547" s="3" t="s">
        <v>29798</v>
      </c>
    </row>
    <row r="2548" spans="1:7" x14ac:dyDescent="0.25">
      <c r="A2548" s="3">
        <v>51404</v>
      </c>
      <c r="B2548" s="2">
        <v>-20.621290999999999</v>
      </c>
      <c r="C2548" s="2">
        <v>139.65643900000001</v>
      </c>
      <c r="D2548" s="1">
        <v>54</v>
      </c>
      <c r="E2548" s="1">
        <v>360006</v>
      </c>
      <c r="F2548" s="1">
        <v>7719178</v>
      </c>
      <c r="G2548" s="3" t="s">
        <v>29799</v>
      </c>
    </row>
    <row r="2549" spans="1:7" x14ac:dyDescent="0.25">
      <c r="A2549" s="3">
        <v>51405</v>
      </c>
      <c r="B2549" s="2">
        <v>-20.621290999999999</v>
      </c>
      <c r="C2549" s="2">
        <v>139.65643900000001</v>
      </c>
      <c r="D2549" s="1">
        <v>54</v>
      </c>
      <c r="E2549" s="1">
        <v>360006</v>
      </c>
      <c r="F2549" s="1">
        <v>7719178</v>
      </c>
      <c r="G2549" s="3" t="s">
        <v>29800</v>
      </c>
    </row>
    <row r="2550" spans="1:7" x14ac:dyDescent="0.25">
      <c r="A2550" s="3">
        <v>51406</v>
      </c>
      <c r="B2550" s="2">
        <v>-20.621290999999999</v>
      </c>
      <c r="C2550" s="2">
        <v>139.65643900000001</v>
      </c>
      <c r="D2550" s="1">
        <v>54</v>
      </c>
      <c r="E2550" s="1">
        <v>360006</v>
      </c>
      <c r="F2550" s="1">
        <v>7719178</v>
      </c>
      <c r="G2550" s="3" t="s">
        <v>29801</v>
      </c>
    </row>
    <row r="2551" spans="1:7" x14ac:dyDescent="0.25">
      <c r="A2551" s="3">
        <v>51393</v>
      </c>
      <c r="B2551" s="2">
        <v>-20.621296999999998</v>
      </c>
      <c r="C2551" s="2">
        <v>139.65366399999999</v>
      </c>
      <c r="D2551" s="1">
        <v>54</v>
      </c>
      <c r="E2551" s="1">
        <v>359717</v>
      </c>
      <c r="F2551" s="1">
        <v>7719175</v>
      </c>
      <c r="G2551" s="3" t="s">
        <v>30858</v>
      </c>
    </row>
    <row r="2552" spans="1:7" x14ac:dyDescent="0.25">
      <c r="A2552" s="3">
        <v>51394</v>
      </c>
      <c r="B2552" s="2">
        <v>-20.621296999999998</v>
      </c>
      <c r="C2552" s="2">
        <v>139.65366399999999</v>
      </c>
      <c r="D2552" s="1">
        <v>54</v>
      </c>
      <c r="E2552" s="1">
        <v>359717</v>
      </c>
      <c r="F2552" s="1">
        <v>7719175</v>
      </c>
      <c r="G2552" s="3" t="s">
        <v>30859</v>
      </c>
    </row>
    <row r="2553" spans="1:7" x14ac:dyDescent="0.25">
      <c r="A2553" s="3">
        <v>51395</v>
      </c>
      <c r="B2553" s="2">
        <v>-20.621299</v>
      </c>
      <c r="C2553" s="2">
        <v>139.65283099999999</v>
      </c>
      <c r="D2553" s="1">
        <v>54</v>
      </c>
      <c r="E2553" s="1">
        <v>359630</v>
      </c>
      <c r="F2553" s="1">
        <v>7719174</v>
      </c>
      <c r="G2553" s="3" t="s">
        <v>30860</v>
      </c>
    </row>
    <row r="2554" spans="1:7" x14ac:dyDescent="0.25">
      <c r="A2554" s="3">
        <v>51396</v>
      </c>
      <c r="B2554" s="2">
        <v>-20.621299</v>
      </c>
      <c r="C2554" s="2">
        <v>139.65283099999999</v>
      </c>
      <c r="D2554" s="1">
        <v>54</v>
      </c>
      <c r="E2554" s="1">
        <v>359630</v>
      </c>
      <c r="F2554" s="1">
        <v>7719174</v>
      </c>
      <c r="G2554" s="3" t="s">
        <v>30861</v>
      </c>
    </row>
    <row r="2555" spans="1:7" x14ac:dyDescent="0.25">
      <c r="A2555" s="3">
        <v>51397</v>
      </c>
      <c r="B2555" s="2">
        <v>-20.621299</v>
      </c>
      <c r="C2555" s="2">
        <v>139.65283099999999</v>
      </c>
      <c r="D2555" s="1">
        <v>54</v>
      </c>
      <c r="E2555" s="1">
        <v>359630</v>
      </c>
      <c r="F2555" s="1">
        <v>7719174</v>
      </c>
      <c r="G2555" s="3" t="s">
        <v>30862</v>
      </c>
    </row>
    <row r="2556" spans="1:7" x14ac:dyDescent="0.25">
      <c r="A2556" s="3">
        <v>51398</v>
      </c>
      <c r="B2556" s="2">
        <v>-20.621299</v>
      </c>
      <c r="C2556" s="2">
        <v>139.65283099999999</v>
      </c>
      <c r="D2556" s="1">
        <v>54</v>
      </c>
      <c r="E2556" s="1">
        <v>359630</v>
      </c>
      <c r="F2556" s="1">
        <v>7719174</v>
      </c>
      <c r="G2556" s="3" t="s">
        <v>30863</v>
      </c>
    </row>
    <row r="2557" spans="1:7" x14ac:dyDescent="0.25">
      <c r="A2557" s="3">
        <v>51399</v>
      </c>
      <c r="B2557" s="2">
        <v>-20.621299</v>
      </c>
      <c r="C2557" s="2">
        <v>139.65283099999999</v>
      </c>
      <c r="D2557" s="1">
        <v>54</v>
      </c>
      <c r="E2557" s="1">
        <v>359630</v>
      </c>
      <c r="F2557" s="1">
        <v>7719174</v>
      </c>
      <c r="G2557" s="3" t="s">
        <v>30864</v>
      </c>
    </row>
    <row r="2558" spans="1:7" x14ac:dyDescent="0.25">
      <c r="A2558" s="3">
        <v>48690</v>
      </c>
      <c r="B2558" s="2">
        <v>-20.621299</v>
      </c>
      <c r="C2558" s="2">
        <v>139.65283099999999</v>
      </c>
      <c r="D2558" s="1">
        <v>54</v>
      </c>
      <c r="E2558" s="1">
        <v>359630</v>
      </c>
      <c r="F2558" s="1">
        <v>7719174</v>
      </c>
      <c r="G2558" s="3" t="s">
        <v>8485</v>
      </c>
    </row>
    <row r="2559" spans="1:7" x14ac:dyDescent="0.25">
      <c r="A2559" s="3">
        <v>48691</v>
      </c>
      <c r="B2559" s="2">
        <v>-20.615189000000001</v>
      </c>
      <c r="C2559" s="2">
        <v>139.655608</v>
      </c>
      <c r="D2559" s="1">
        <v>54</v>
      </c>
      <c r="E2559" s="1">
        <v>359914</v>
      </c>
      <c r="F2559" s="1">
        <v>7719853</v>
      </c>
      <c r="G2559" s="3" t="s">
        <v>8486</v>
      </c>
    </row>
    <row r="2560" spans="1:7" x14ac:dyDescent="0.25">
      <c r="A2560" s="3">
        <v>48692</v>
      </c>
      <c r="B2560" s="2">
        <v>-20.615189000000001</v>
      </c>
      <c r="C2560" s="2">
        <v>139.655608</v>
      </c>
      <c r="D2560" s="1">
        <v>54</v>
      </c>
      <c r="E2560" s="1">
        <v>359914</v>
      </c>
      <c r="F2560" s="1">
        <v>7719853</v>
      </c>
      <c r="G2560" s="3" t="s">
        <v>8487</v>
      </c>
    </row>
    <row r="2561" spans="1:7" x14ac:dyDescent="0.25">
      <c r="A2561" s="3">
        <v>48693</v>
      </c>
      <c r="B2561" s="2">
        <v>-20.614346999999999</v>
      </c>
      <c r="C2561" s="2">
        <v>139.66144199999999</v>
      </c>
      <c r="D2561" s="1">
        <v>54</v>
      </c>
      <c r="E2561" s="1">
        <v>360521</v>
      </c>
      <c r="F2561" s="1">
        <v>7719951</v>
      </c>
      <c r="G2561" s="3" t="s">
        <v>8488</v>
      </c>
    </row>
    <row r="2562" spans="1:7" x14ac:dyDescent="0.25">
      <c r="A2562" s="3">
        <v>538511</v>
      </c>
      <c r="B2562" s="2">
        <v>-20.614222000000002</v>
      </c>
      <c r="C2562" s="2">
        <v>139.66143299999999</v>
      </c>
      <c r="D2562" s="1">
        <v>54</v>
      </c>
      <c r="E2562" s="1">
        <v>360520</v>
      </c>
      <c r="F2562" s="1">
        <v>7719965</v>
      </c>
      <c r="G2562" s="3" t="s">
        <v>8488</v>
      </c>
    </row>
    <row r="2563" spans="1:7" x14ac:dyDescent="0.25">
      <c r="A2563" s="3">
        <v>48694</v>
      </c>
      <c r="B2563" s="2">
        <v>-20.606013999999998</v>
      </c>
      <c r="C2563" s="2">
        <v>139.66449700000001</v>
      </c>
      <c r="D2563" s="1">
        <v>54</v>
      </c>
      <c r="E2563" s="1">
        <v>360832</v>
      </c>
      <c r="F2563" s="1">
        <v>7720876</v>
      </c>
      <c r="G2563" s="3" t="s">
        <v>8489</v>
      </c>
    </row>
    <row r="2564" spans="1:7" x14ac:dyDescent="0.25">
      <c r="A2564" s="3">
        <v>538512</v>
      </c>
      <c r="B2564" s="2">
        <v>-20.606114000000002</v>
      </c>
      <c r="C2564" s="2">
        <v>139.66438299999999</v>
      </c>
      <c r="D2564" s="1">
        <v>54</v>
      </c>
      <c r="E2564" s="1">
        <v>360820</v>
      </c>
      <c r="F2564" s="1">
        <v>7720865</v>
      </c>
      <c r="G2564" s="3" t="s">
        <v>8489</v>
      </c>
    </row>
    <row r="2565" spans="1:7" x14ac:dyDescent="0.25">
      <c r="A2565" s="3">
        <v>513728</v>
      </c>
      <c r="B2565" s="2">
        <v>-17.629852</v>
      </c>
      <c r="C2565" s="2">
        <v>144.20883900000001</v>
      </c>
      <c r="D2565" s="1">
        <v>55</v>
      </c>
      <c r="E2565" s="1">
        <v>203813</v>
      </c>
      <c r="F2565" s="1">
        <v>8048572</v>
      </c>
      <c r="G2565" s="3" t="s">
        <v>90050</v>
      </c>
    </row>
    <row r="2566" spans="1:7" x14ac:dyDescent="0.25">
      <c r="A2566" s="3">
        <v>513729</v>
      </c>
      <c r="B2566" s="2">
        <v>-17.626480000000001</v>
      </c>
      <c r="C2566" s="2">
        <v>144.225841</v>
      </c>
      <c r="D2566" s="1">
        <v>55</v>
      </c>
      <c r="E2566" s="1">
        <v>205613</v>
      </c>
      <c r="F2566" s="1">
        <v>8048972</v>
      </c>
      <c r="G2566" s="3" t="s">
        <v>89248</v>
      </c>
    </row>
    <row r="2567" spans="1:7" x14ac:dyDescent="0.25">
      <c r="A2567" s="3">
        <v>513730</v>
      </c>
      <c r="B2567" s="2">
        <v>-17.622869000000001</v>
      </c>
      <c r="C2567" s="2">
        <v>144.225897</v>
      </c>
      <c r="D2567" s="1">
        <v>55</v>
      </c>
      <c r="E2567" s="1">
        <v>205613</v>
      </c>
      <c r="F2567" s="1">
        <v>8049372</v>
      </c>
      <c r="G2567" s="3" t="s">
        <v>90051</v>
      </c>
    </row>
    <row r="2568" spans="1:7" x14ac:dyDescent="0.25">
      <c r="A2568" s="3">
        <v>513731</v>
      </c>
      <c r="B2568" s="2">
        <v>-17.563806</v>
      </c>
      <c r="C2568" s="2">
        <v>144.26445799999999</v>
      </c>
      <c r="D2568" s="1">
        <v>55</v>
      </c>
      <c r="E2568" s="1">
        <v>209613</v>
      </c>
      <c r="F2568" s="1">
        <v>8055972</v>
      </c>
      <c r="G2568" s="3" t="s">
        <v>89249</v>
      </c>
    </row>
    <row r="2569" spans="1:7" x14ac:dyDescent="0.25">
      <c r="A2569" s="3">
        <v>572449</v>
      </c>
      <c r="B2569" s="2">
        <v>-19.319205</v>
      </c>
      <c r="C2569" s="2">
        <v>144.16991300000001</v>
      </c>
      <c r="D2569" s="1">
        <v>55</v>
      </c>
      <c r="E2569" s="1">
        <v>202610</v>
      </c>
      <c r="F2569" s="1">
        <v>7861414</v>
      </c>
      <c r="G2569" s="3" t="s">
        <v>147234</v>
      </c>
    </row>
    <row r="2570" spans="1:7" x14ac:dyDescent="0.25">
      <c r="A2570" s="3">
        <v>538513</v>
      </c>
      <c r="B2570" s="2">
        <v>-20.131637999999999</v>
      </c>
      <c r="C2570" s="2">
        <v>139.76603900000001</v>
      </c>
      <c r="D2570" s="1">
        <v>54</v>
      </c>
      <c r="E2570" s="1">
        <v>371021</v>
      </c>
      <c r="F2570" s="1">
        <v>7773466</v>
      </c>
      <c r="G2570" s="3" t="s">
        <v>111371</v>
      </c>
    </row>
    <row r="2571" spans="1:7" x14ac:dyDescent="0.25">
      <c r="A2571" s="3">
        <v>538514</v>
      </c>
      <c r="B2571" s="2">
        <v>-20.132608000000001</v>
      </c>
      <c r="C2571" s="2">
        <v>139.775597</v>
      </c>
      <c r="D2571" s="1">
        <v>54</v>
      </c>
      <c r="E2571" s="1">
        <v>372021</v>
      </c>
      <c r="F2571" s="1">
        <v>7773366</v>
      </c>
      <c r="G2571" s="3" t="s">
        <v>110424</v>
      </c>
    </row>
    <row r="2572" spans="1:7" x14ac:dyDescent="0.25">
      <c r="A2572" s="3">
        <v>538515</v>
      </c>
      <c r="B2572" s="2">
        <v>-20.669612999999998</v>
      </c>
      <c r="C2572" s="2">
        <v>139.69838300000001</v>
      </c>
      <c r="D2572" s="1">
        <v>54</v>
      </c>
      <c r="E2572" s="1">
        <v>364420</v>
      </c>
      <c r="F2572" s="1">
        <v>7713865</v>
      </c>
      <c r="G2572" s="3" t="s">
        <v>111372</v>
      </c>
    </row>
    <row r="2573" spans="1:7" x14ac:dyDescent="0.25">
      <c r="A2573" s="3">
        <v>538516</v>
      </c>
      <c r="B2573" s="2">
        <v>-20.769255000000001</v>
      </c>
      <c r="C2573" s="2">
        <v>139.73402999999999</v>
      </c>
      <c r="D2573" s="1">
        <v>54</v>
      </c>
      <c r="E2573" s="1">
        <v>368220</v>
      </c>
      <c r="F2573" s="1">
        <v>7702865</v>
      </c>
      <c r="G2573" s="3" t="s">
        <v>110425</v>
      </c>
    </row>
    <row r="2574" spans="1:7" x14ac:dyDescent="0.25">
      <c r="A2574" s="3">
        <v>538517</v>
      </c>
      <c r="B2574" s="2">
        <v>-21.221927000000001</v>
      </c>
      <c r="C2574" s="2">
        <v>139.628085</v>
      </c>
      <c r="D2574" s="1">
        <v>54</v>
      </c>
      <c r="E2574" s="1">
        <v>357620</v>
      </c>
      <c r="F2574" s="1">
        <v>7652665</v>
      </c>
      <c r="G2574" s="3" t="s">
        <v>111373</v>
      </c>
    </row>
    <row r="2575" spans="1:7" x14ac:dyDescent="0.25">
      <c r="A2575" s="3">
        <v>538518</v>
      </c>
      <c r="B2575" s="2">
        <v>-20.651731000000002</v>
      </c>
      <c r="C2575" s="2">
        <v>139.723491</v>
      </c>
      <c r="D2575" s="1">
        <v>54</v>
      </c>
      <c r="E2575" s="1">
        <v>367020</v>
      </c>
      <c r="F2575" s="1">
        <v>7715865</v>
      </c>
      <c r="G2575" s="3" t="s">
        <v>110426</v>
      </c>
    </row>
    <row r="2576" spans="1:7" x14ac:dyDescent="0.25">
      <c r="A2576" s="3">
        <v>538519</v>
      </c>
      <c r="B2576" s="2">
        <v>-20.651775000000001</v>
      </c>
      <c r="C2576" s="2">
        <v>139.72924900000001</v>
      </c>
      <c r="D2576" s="1">
        <v>54</v>
      </c>
      <c r="E2576" s="1">
        <v>367620</v>
      </c>
      <c r="F2576" s="1">
        <v>7715865</v>
      </c>
      <c r="G2576" s="3" t="s">
        <v>111374</v>
      </c>
    </row>
    <row r="2577" spans="1:7" x14ac:dyDescent="0.25">
      <c r="A2577" s="3">
        <v>538521</v>
      </c>
      <c r="B2577" s="2">
        <v>-20.788025000000001</v>
      </c>
      <c r="C2577" s="2">
        <v>140.65620799999999</v>
      </c>
      <c r="D2577" s="1">
        <v>54</v>
      </c>
      <c r="E2577" s="1">
        <v>464220</v>
      </c>
      <c r="F2577" s="1">
        <v>7701266</v>
      </c>
      <c r="G2577" s="3" t="s">
        <v>111376</v>
      </c>
    </row>
    <row r="2578" spans="1:7" x14ac:dyDescent="0.25">
      <c r="A2578" s="3">
        <v>538522</v>
      </c>
      <c r="B2578" s="2">
        <v>-20.789866</v>
      </c>
      <c r="C2578" s="2">
        <v>140.67446000000001</v>
      </c>
      <c r="D2578" s="1">
        <v>54</v>
      </c>
      <c r="E2578" s="1">
        <v>466120</v>
      </c>
      <c r="F2578" s="1">
        <v>7701066</v>
      </c>
      <c r="G2578" s="3" t="s">
        <v>111377</v>
      </c>
    </row>
    <row r="2579" spans="1:7" x14ac:dyDescent="0.25">
      <c r="A2579" s="3">
        <v>538525</v>
      </c>
      <c r="B2579" s="2">
        <v>-20.890274999999999</v>
      </c>
      <c r="C2579" s="2">
        <v>140.73962499999999</v>
      </c>
      <c r="D2579" s="1">
        <v>54</v>
      </c>
      <c r="E2579" s="1">
        <v>472920</v>
      </c>
      <c r="F2579" s="1">
        <v>7689966</v>
      </c>
      <c r="G2579" s="3" t="s">
        <v>111380</v>
      </c>
    </row>
    <row r="2580" spans="1:7" x14ac:dyDescent="0.25">
      <c r="A2580" s="3">
        <v>538527</v>
      </c>
      <c r="B2580" s="2">
        <v>-20.892986000000001</v>
      </c>
      <c r="C2580" s="2">
        <v>140.73865799999999</v>
      </c>
      <c r="D2580" s="1">
        <v>54</v>
      </c>
      <c r="E2580" s="1">
        <v>472820</v>
      </c>
      <c r="F2580" s="1">
        <v>7689666</v>
      </c>
      <c r="G2580" s="3" t="s">
        <v>111382</v>
      </c>
    </row>
    <row r="2581" spans="1:7" x14ac:dyDescent="0.25">
      <c r="A2581" s="3">
        <v>538528</v>
      </c>
      <c r="B2581" s="2">
        <v>-20.891165999999998</v>
      </c>
      <c r="C2581" s="2">
        <v>140.73193000000001</v>
      </c>
      <c r="D2581" s="1">
        <v>54</v>
      </c>
      <c r="E2581" s="1">
        <v>472120</v>
      </c>
      <c r="F2581" s="1">
        <v>7689866</v>
      </c>
      <c r="G2581" s="3" t="s">
        <v>111383</v>
      </c>
    </row>
    <row r="2582" spans="1:7" x14ac:dyDescent="0.25">
      <c r="A2582" s="3">
        <v>538530</v>
      </c>
      <c r="B2582" s="2">
        <v>-20.97973</v>
      </c>
      <c r="C2582" s="2">
        <v>140.74139400000001</v>
      </c>
      <c r="D2582" s="1">
        <v>54</v>
      </c>
      <c r="E2582" s="1">
        <v>473120</v>
      </c>
      <c r="F2582" s="1">
        <v>7680066</v>
      </c>
      <c r="G2582" s="3" t="s">
        <v>111385</v>
      </c>
    </row>
    <row r="2583" spans="1:7" x14ac:dyDescent="0.25">
      <c r="A2583" s="3">
        <v>538531</v>
      </c>
      <c r="B2583" s="2">
        <v>-20.932827</v>
      </c>
      <c r="C2583" s="2">
        <v>140.80302800000001</v>
      </c>
      <c r="D2583" s="1">
        <v>54</v>
      </c>
      <c r="E2583" s="1">
        <v>479520</v>
      </c>
      <c r="F2583" s="1">
        <v>7685266</v>
      </c>
      <c r="G2583" s="3" t="s">
        <v>80739</v>
      </c>
    </row>
    <row r="2584" spans="1:7" x14ac:dyDescent="0.25">
      <c r="A2584" s="3">
        <v>538533</v>
      </c>
      <c r="B2584" s="2">
        <v>-20.929255000000001</v>
      </c>
      <c r="C2584" s="2">
        <v>140.84246400000001</v>
      </c>
      <c r="D2584" s="1">
        <v>54</v>
      </c>
      <c r="E2584" s="1">
        <v>483620</v>
      </c>
      <c r="F2584" s="1">
        <v>7685666</v>
      </c>
      <c r="G2584" s="3" t="s">
        <v>80741</v>
      </c>
    </row>
    <row r="2585" spans="1:7" x14ac:dyDescent="0.25">
      <c r="A2585" s="3">
        <v>538534</v>
      </c>
      <c r="B2585" s="2">
        <v>-20.937389</v>
      </c>
      <c r="C2585" s="2">
        <v>140.84534099999999</v>
      </c>
      <c r="D2585" s="1">
        <v>54</v>
      </c>
      <c r="E2585" s="1">
        <v>483920</v>
      </c>
      <c r="F2585" s="1">
        <v>7684766</v>
      </c>
      <c r="G2585" s="3" t="s">
        <v>80742</v>
      </c>
    </row>
    <row r="2586" spans="1:7" x14ac:dyDescent="0.25">
      <c r="A2586" s="3">
        <v>538535</v>
      </c>
      <c r="B2586" s="2">
        <v>-20.983411</v>
      </c>
      <c r="C2586" s="2">
        <v>140.79045500000001</v>
      </c>
      <c r="D2586" s="1">
        <v>54</v>
      </c>
      <c r="E2586" s="1">
        <v>478220</v>
      </c>
      <c r="F2586" s="1">
        <v>7679666</v>
      </c>
      <c r="G2586" s="3" t="s">
        <v>80743</v>
      </c>
    </row>
    <row r="2587" spans="1:7" x14ac:dyDescent="0.25">
      <c r="A2587" s="3">
        <v>538536</v>
      </c>
      <c r="B2587" s="2">
        <v>-20.983411</v>
      </c>
      <c r="C2587" s="2">
        <v>140.78853000000001</v>
      </c>
      <c r="D2587" s="1">
        <v>54</v>
      </c>
      <c r="E2587" s="1">
        <v>478020</v>
      </c>
      <c r="F2587" s="1">
        <v>7679666</v>
      </c>
      <c r="G2587" s="3" t="s">
        <v>80744</v>
      </c>
    </row>
    <row r="2588" spans="1:7" x14ac:dyDescent="0.25">
      <c r="A2588" s="3">
        <v>538537</v>
      </c>
      <c r="B2588" s="2">
        <v>-21.017783000000001</v>
      </c>
      <c r="C2588" s="2">
        <v>140.82119900000001</v>
      </c>
      <c r="D2588" s="1">
        <v>54</v>
      </c>
      <c r="E2588" s="1">
        <v>481420</v>
      </c>
      <c r="F2588" s="1">
        <v>7675866</v>
      </c>
      <c r="G2588" s="3" t="s">
        <v>80745</v>
      </c>
    </row>
    <row r="2589" spans="1:7" x14ac:dyDescent="0.25">
      <c r="A2589" s="3">
        <v>538538</v>
      </c>
      <c r="B2589" s="2">
        <v>-21.043983000000001</v>
      </c>
      <c r="C2589" s="2">
        <v>140.819244</v>
      </c>
      <c r="D2589" s="1">
        <v>54</v>
      </c>
      <c r="E2589" s="1">
        <v>481220</v>
      </c>
      <c r="F2589" s="1">
        <v>7672966</v>
      </c>
      <c r="G2589" s="3" t="s">
        <v>80746</v>
      </c>
    </row>
    <row r="2590" spans="1:7" x14ac:dyDescent="0.25">
      <c r="A2590" s="3">
        <v>538540</v>
      </c>
      <c r="B2590" s="2">
        <v>-20.965339</v>
      </c>
      <c r="C2590" s="2">
        <v>140.78759400000001</v>
      </c>
      <c r="D2590" s="1">
        <v>54</v>
      </c>
      <c r="E2590" s="1">
        <v>477920</v>
      </c>
      <c r="F2590" s="1">
        <v>7681666</v>
      </c>
      <c r="G2590" s="3" t="s">
        <v>80748</v>
      </c>
    </row>
    <row r="2591" spans="1:7" x14ac:dyDescent="0.25">
      <c r="A2591" s="3">
        <v>538541</v>
      </c>
      <c r="B2591" s="2">
        <v>-20.965325</v>
      </c>
      <c r="C2591" s="2">
        <v>140.77701300000001</v>
      </c>
      <c r="D2591" s="1">
        <v>54</v>
      </c>
      <c r="E2591" s="1">
        <v>476820</v>
      </c>
      <c r="F2591" s="1">
        <v>7681666</v>
      </c>
      <c r="G2591" s="3" t="s">
        <v>110427</v>
      </c>
    </row>
    <row r="2592" spans="1:7" x14ac:dyDescent="0.25">
      <c r="A2592" s="3">
        <v>538542</v>
      </c>
      <c r="B2592" s="2">
        <v>-20.854096999999999</v>
      </c>
      <c r="C2592" s="2">
        <v>140.71661700000001</v>
      </c>
      <c r="D2592" s="1">
        <v>54</v>
      </c>
      <c r="E2592" s="1">
        <v>470520</v>
      </c>
      <c r="F2592" s="1">
        <v>7693966</v>
      </c>
      <c r="G2592" s="3" t="s">
        <v>80749</v>
      </c>
    </row>
    <row r="2593" spans="1:7" x14ac:dyDescent="0.25">
      <c r="A2593" s="3">
        <v>538544</v>
      </c>
      <c r="B2593" s="2">
        <v>-20.779852000000002</v>
      </c>
      <c r="C2593" s="2">
        <v>140.637011</v>
      </c>
      <c r="D2593" s="1">
        <v>54</v>
      </c>
      <c r="E2593" s="1">
        <v>462220</v>
      </c>
      <c r="F2593" s="1">
        <v>7702166</v>
      </c>
      <c r="G2593" s="3" t="s">
        <v>80750</v>
      </c>
    </row>
    <row r="2594" spans="1:7" x14ac:dyDescent="0.25">
      <c r="A2594" s="3">
        <v>538545</v>
      </c>
      <c r="B2594" s="2">
        <v>-20.722069000000001</v>
      </c>
      <c r="C2594" s="2">
        <v>140.65924200000001</v>
      </c>
      <c r="D2594" s="1">
        <v>54</v>
      </c>
      <c r="E2594" s="1">
        <v>464520</v>
      </c>
      <c r="F2594" s="1">
        <v>7708566</v>
      </c>
      <c r="G2594" s="3" t="s">
        <v>110429</v>
      </c>
    </row>
    <row r="2595" spans="1:7" x14ac:dyDescent="0.25">
      <c r="A2595" s="3">
        <v>538546</v>
      </c>
      <c r="B2595" s="2">
        <v>-20.684699999999999</v>
      </c>
      <c r="C2595" s="2">
        <v>140.26469700000001</v>
      </c>
      <c r="D2595" s="1">
        <v>54</v>
      </c>
      <c r="E2595" s="1">
        <v>423420</v>
      </c>
      <c r="F2595" s="1">
        <v>7712566</v>
      </c>
      <c r="G2595" s="3" t="s">
        <v>80751</v>
      </c>
    </row>
    <row r="2596" spans="1:7" x14ac:dyDescent="0.25">
      <c r="A2596" s="3">
        <v>538549</v>
      </c>
      <c r="B2596" s="2">
        <v>-20.644836000000002</v>
      </c>
      <c r="C2596" s="2">
        <v>140.23993300000001</v>
      </c>
      <c r="D2596" s="1">
        <v>54</v>
      </c>
      <c r="E2596" s="1">
        <v>420820</v>
      </c>
      <c r="F2596" s="1">
        <v>7716966</v>
      </c>
      <c r="G2596" s="3" t="s">
        <v>110431</v>
      </c>
    </row>
    <row r="2597" spans="1:7" x14ac:dyDescent="0.25">
      <c r="A2597" s="3">
        <v>538550</v>
      </c>
      <c r="B2597" s="2">
        <v>-20.656569000000001</v>
      </c>
      <c r="C2597" s="2">
        <v>140.23699400000001</v>
      </c>
      <c r="D2597" s="1">
        <v>54</v>
      </c>
      <c r="E2597" s="1">
        <v>420520</v>
      </c>
      <c r="F2597" s="1">
        <v>7715666</v>
      </c>
      <c r="G2597" s="3" t="s">
        <v>80753</v>
      </c>
    </row>
    <row r="2598" spans="1:7" x14ac:dyDescent="0.25">
      <c r="A2598" s="3">
        <v>538551</v>
      </c>
      <c r="B2598" s="2">
        <v>-20.654769000000002</v>
      </c>
      <c r="C2598" s="2">
        <v>140.23892499999999</v>
      </c>
      <c r="D2598" s="1">
        <v>54</v>
      </c>
      <c r="E2598" s="1">
        <v>420720</v>
      </c>
      <c r="F2598" s="1">
        <v>7715866</v>
      </c>
      <c r="G2598" s="3" t="s">
        <v>110432</v>
      </c>
    </row>
    <row r="2599" spans="1:7" x14ac:dyDescent="0.25">
      <c r="A2599" s="3">
        <v>538552</v>
      </c>
      <c r="B2599" s="2">
        <v>-20.658358</v>
      </c>
      <c r="C2599" s="2">
        <v>140.233147</v>
      </c>
      <c r="D2599" s="1">
        <v>54</v>
      </c>
      <c r="E2599" s="1">
        <v>420120</v>
      </c>
      <c r="F2599" s="1">
        <v>7715466</v>
      </c>
      <c r="G2599" s="3" t="s">
        <v>80754</v>
      </c>
    </row>
    <row r="2600" spans="1:7" x14ac:dyDescent="0.25">
      <c r="A2600" s="3">
        <v>538553</v>
      </c>
      <c r="B2600" s="2">
        <v>-20.721579999999999</v>
      </c>
      <c r="C2600" s="2">
        <v>140.22706299999999</v>
      </c>
      <c r="D2600" s="1">
        <v>54</v>
      </c>
      <c r="E2600" s="1">
        <v>419520</v>
      </c>
      <c r="F2600" s="1">
        <v>7708465</v>
      </c>
      <c r="G2600" s="3" t="s">
        <v>110433</v>
      </c>
    </row>
    <row r="2601" spans="1:7" x14ac:dyDescent="0.25">
      <c r="A2601" s="3">
        <v>538554</v>
      </c>
      <c r="B2601" s="2">
        <v>-20.718916</v>
      </c>
      <c r="C2601" s="2">
        <v>140.237641</v>
      </c>
      <c r="D2601" s="1">
        <v>54</v>
      </c>
      <c r="E2601" s="1">
        <v>420620</v>
      </c>
      <c r="F2601" s="1">
        <v>7708765</v>
      </c>
      <c r="G2601" s="3" t="s">
        <v>80755</v>
      </c>
    </row>
    <row r="2602" spans="1:7" x14ac:dyDescent="0.25">
      <c r="A2602" s="3">
        <v>538556</v>
      </c>
      <c r="B2602" s="2">
        <v>-21.341591000000001</v>
      </c>
      <c r="C2602" s="2">
        <v>140.52956599999999</v>
      </c>
      <c r="D2602" s="1">
        <v>54</v>
      </c>
      <c r="E2602" s="1">
        <v>451220</v>
      </c>
      <c r="F2602" s="1">
        <v>7639966</v>
      </c>
      <c r="G2602" s="3" t="s">
        <v>80756</v>
      </c>
    </row>
    <row r="2603" spans="1:7" x14ac:dyDescent="0.25">
      <c r="A2603" s="3">
        <v>538557</v>
      </c>
      <c r="B2603" s="2">
        <v>-21.341591000000001</v>
      </c>
      <c r="C2603" s="2">
        <v>140.52956599999999</v>
      </c>
      <c r="D2603" s="1">
        <v>54</v>
      </c>
      <c r="E2603" s="1">
        <v>451220</v>
      </c>
      <c r="F2603" s="1">
        <v>7639966</v>
      </c>
      <c r="G2603" s="3" t="s">
        <v>110435</v>
      </c>
    </row>
    <row r="2604" spans="1:7" x14ac:dyDescent="0.25">
      <c r="A2604" s="3">
        <v>538559</v>
      </c>
      <c r="B2604" s="2">
        <v>-21.37143</v>
      </c>
      <c r="C2604" s="2">
        <v>140.538152</v>
      </c>
      <c r="D2604" s="1">
        <v>54</v>
      </c>
      <c r="E2604" s="1">
        <v>452120</v>
      </c>
      <c r="F2604" s="1">
        <v>7636666</v>
      </c>
      <c r="G2604" s="3" t="s">
        <v>110436</v>
      </c>
    </row>
    <row r="2605" spans="1:7" x14ac:dyDescent="0.25">
      <c r="A2605" s="3">
        <v>538560</v>
      </c>
      <c r="B2605" s="2">
        <v>-21.380538000000001</v>
      </c>
      <c r="C2605" s="2">
        <v>140.56609700000001</v>
      </c>
      <c r="D2605" s="1">
        <v>54</v>
      </c>
      <c r="E2605" s="1">
        <v>455020</v>
      </c>
      <c r="F2605" s="1">
        <v>7635666</v>
      </c>
      <c r="G2605" s="3" t="s">
        <v>80758</v>
      </c>
    </row>
    <row r="2606" spans="1:7" x14ac:dyDescent="0.25">
      <c r="A2606" s="3">
        <v>538561</v>
      </c>
      <c r="B2606" s="2">
        <v>-21.434857999999998</v>
      </c>
      <c r="C2606" s="2">
        <v>140.61032800000001</v>
      </c>
      <c r="D2606" s="1">
        <v>54</v>
      </c>
      <c r="E2606" s="1">
        <v>459620</v>
      </c>
      <c r="F2606" s="1">
        <v>7629666</v>
      </c>
      <c r="G2606" s="3" t="s">
        <v>110437</v>
      </c>
    </row>
    <row r="2607" spans="1:7" x14ac:dyDescent="0.25">
      <c r="A2607" s="3">
        <v>538562</v>
      </c>
      <c r="B2607" s="2">
        <v>-21.414997</v>
      </c>
      <c r="C2607" s="2">
        <v>140.61713499999999</v>
      </c>
      <c r="D2607" s="1">
        <v>54</v>
      </c>
      <c r="E2607" s="1">
        <v>460320</v>
      </c>
      <c r="F2607" s="1">
        <v>7631866</v>
      </c>
      <c r="G2607" s="3" t="s">
        <v>113157</v>
      </c>
    </row>
    <row r="2608" spans="1:7" x14ac:dyDescent="0.25">
      <c r="A2608" s="3">
        <v>538563</v>
      </c>
      <c r="B2608" s="2">
        <v>-21.430465999999999</v>
      </c>
      <c r="C2608" s="2">
        <v>140.668238</v>
      </c>
      <c r="D2608" s="1">
        <v>54</v>
      </c>
      <c r="E2608" s="1">
        <v>465620</v>
      </c>
      <c r="F2608" s="1">
        <v>7630166</v>
      </c>
      <c r="G2608" s="3" t="s">
        <v>80759</v>
      </c>
    </row>
    <row r="2609" spans="1:7" x14ac:dyDescent="0.25">
      <c r="A2609" s="3">
        <v>538565</v>
      </c>
      <c r="B2609" s="2">
        <v>-21.429618999999999</v>
      </c>
      <c r="C2609" s="2">
        <v>140.699119</v>
      </c>
      <c r="D2609" s="1">
        <v>54</v>
      </c>
      <c r="E2609" s="1">
        <v>468820</v>
      </c>
      <c r="F2609" s="1">
        <v>7630266</v>
      </c>
      <c r="G2609" s="3" t="s">
        <v>80760</v>
      </c>
    </row>
    <row r="2610" spans="1:7" x14ac:dyDescent="0.25">
      <c r="A2610" s="3">
        <v>538566</v>
      </c>
      <c r="B2610" s="2">
        <v>-21.428719000000001</v>
      </c>
      <c r="C2610" s="2">
        <v>140.700086</v>
      </c>
      <c r="D2610" s="1">
        <v>54</v>
      </c>
      <c r="E2610" s="1">
        <v>468920</v>
      </c>
      <c r="F2610" s="1">
        <v>7630366</v>
      </c>
      <c r="G2610" s="3" t="s">
        <v>113159</v>
      </c>
    </row>
    <row r="2611" spans="1:7" x14ac:dyDescent="0.25">
      <c r="A2611" s="3">
        <v>538568</v>
      </c>
      <c r="B2611" s="2">
        <v>-21.32938</v>
      </c>
      <c r="C2611" s="2">
        <v>140.72921600000001</v>
      </c>
      <c r="D2611" s="1">
        <v>54</v>
      </c>
      <c r="E2611" s="1">
        <v>471920</v>
      </c>
      <c r="F2611" s="1">
        <v>7641366</v>
      </c>
      <c r="G2611" s="3" t="s">
        <v>113160</v>
      </c>
    </row>
    <row r="2612" spans="1:7" x14ac:dyDescent="0.25">
      <c r="A2612" s="3">
        <v>538569</v>
      </c>
      <c r="B2612" s="2">
        <v>-21.342946999999999</v>
      </c>
      <c r="C2612" s="2">
        <v>140.736908</v>
      </c>
      <c r="D2612" s="1">
        <v>54</v>
      </c>
      <c r="E2612" s="1">
        <v>472720</v>
      </c>
      <c r="F2612" s="1">
        <v>7639866</v>
      </c>
      <c r="G2612" s="3" t="s">
        <v>80762</v>
      </c>
    </row>
    <row r="2613" spans="1:7" x14ac:dyDescent="0.25">
      <c r="A2613" s="3">
        <v>538570</v>
      </c>
      <c r="B2613" s="2">
        <v>-21.342943999999999</v>
      </c>
      <c r="C2613" s="2">
        <v>140.73594399999999</v>
      </c>
      <c r="D2613" s="1">
        <v>54</v>
      </c>
      <c r="E2613" s="1">
        <v>472620</v>
      </c>
      <c r="F2613" s="1">
        <v>7639866</v>
      </c>
      <c r="G2613" s="3" t="s">
        <v>113161</v>
      </c>
    </row>
    <row r="2614" spans="1:7" x14ac:dyDescent="0.25">
      <c r="A2614" s="3">
        <v>538571</v>
      </c>
      <c r="B2614" s="2">
        <v>-21.333905000000001</v>
      </c>
      <c r="C2614" s="2">
        <v>140.73402999999999</v>
      </c>
      <c r="D2614" s="1">
        <v>54</v>
      </c>
      <c r="E2614" s="1">
        <v>472420</v>
      </c>
      <c r="F2614" s="1">
        <v>7640866</v>
      </c>
      <c r="G2614" s="3" t="s">
        <v>80763</v>
      </c>
    </row>
    <row r="2615" spans="1:7" x14ac:dyDescent="0.25">
      <c r="A2615" s="3">
        <v>538573</v>
      </c>
      <c r="B2615" s="2">
        <v>-21.360113999999999</v>
      </c>
      <c r="C2615" s="2">
        <v>140.737841</v>
      </c>
      <c r="D2615" s="1">
        <v>54</v>
      </c>
      <c r="E2615" s="1">
        <v>472820</v>
      </c>
      <c r="F2615" s="1">
        <v>7637966</v>
      </c>
      <c r="G2615" s="3" t="s">
        <v>80764</v>
      </c>
    </row>
    <row r="2616" spans="1:7" x14ac:dyDescent="0.25">
      <c r="A2616" s="3">
        <v>538574</v>
      </c>
      <c r="B2616" s="2">
        <v>-21.402585999999999</v>
      </c>
      <c r="C2616" s="2">
        <v>140.741625</v>
      </c>
      <c r="D2616" s="1">
        <v>54</v>
      </c>
      <c r="E2616" s="1">
        <v>473220</v>
      </c>
      <c r="F2616" s="1">
        <v>7633266</v>
      </c>
      <c r="G2616" s="3" t="s">
        <v>113163</v>
      </c>
    </row>
    <row r="2617" spans="1:7" x14ac:dyDescent="0.25">
      <c r="A2617" s="3">
        <v>538575</v>
      </c>
      <c r="B2617" s="2">
        <v>-21.425122000000002</v>
      </c>
      <c r="C2617" s="2">
        <v>140.71070800000001</v>
      </c>
      <c r="D2617" s="1">
        <v>54</v>
      </c>
      <c r="E2617" s="1">
        <v>470020</v>
      </c>
      <c r="F2617" s="1">
        <v>7630766</v>
      </c>
      <c r="G2617" s="3" t="s">
        <v>80765</v>
      </c>
    </row>
    <row r="2618" spans="1:7" x14ac:dyDescent="0.25">
      <c r="A2618" s="3">
        <v>538577</v>
      </c>
      <c r="B2618" s="2">
        <v>-21.345569000000001</v>
      </c>
      <c r="C2618" s="2">
        <v>140.36560600000001</v>
      </c>
      <c r="D2618" s="1">
        <v>54</v>
      </c>
      <c r="E2618" s="1">
        <v>434220</v>
      </c>
      <c r="F2618" s="1">
        <v>7639466</v>
      </c>
      <c r="G2618" s="3" t="s">
        <v>113165</v>
      </c>
    </row>
    <row r="2619" spans="1:7" x14ac:dyDescent="0.25">
      <c r="A2619" s="3">
        <v>538578</v>
      </c>
      <c r="B2619" s="2">
        <v>-21.349990999999999</v>
      </c>
      <c r="C2619" s="2">
        <v>140.34051099999999</v>
      </c>
      <c r="D2619" s="1">
        <v>54</v>
      </c>
      <c r="E2619" s="1">
        <v>431620</v>
      </c>
      <c r="F2619" s="1">
        <v>7638966</v>
      </c>
      <c r="G2619" s="3" t="s">
        <v>80766</v>
      </c>
    </row>
    <row r="2620" spans="1:7" x14ac:dyDescent="0.25">
      <c r="A2620" s="3">
        <v>538580</v>
      </c>
      <c r="B2620" s="2">
        <v>-21.352703000000002</v>
      </c>
      <c r="C2620" s="2">
        <v>140.34049999999999</v>
      </c>
      <c r="D2620" s="1">
        <v>54</v>
      </c>
      <c r="E2620" s="1">
        <v>431620</v>
      </c>
      <c r="F2620" s="1">
        <v>7638666</v>
      </c>
      <c r="G2620" s="3" t="s">
        <v>80767</v>
      </c>
    </row>
    <row r="2621" spans="1:7" x14ac:dyDescent="0.25">
      <c r="A2621" s="3">
        <v>538581</v>
      </c>
      <c r="B2621" s="2">
        <v>-21.256744000000001</v>
      </c>
      <c r="C2621" s="2">
        <v>140.560678</v>
      </c>
      <c r="D2621" s="1">
        <v>54</v>
      </c>
      <c r="E2621" s="1">
        <v>454420</v>
      </c>
      <c r="F2621" s="1">
        <v>7649366</v>
      </c>
      <c r="G2621" s="3" t="s">
        <v>113167</v>
      </c>
    </row>
    <row r="2622" spans="1:7" x14ac:dyDescent="0.25">
      <c r="A2622" s="3">
        <v>538582</v>
      </c>
      <c r="B2622" s="2">
        <v>-21.254035999999999</v>
      </c>
      <c r="C2622" s="2">
        <v>140.56164999999999</v>
      </c>
      <c r="D2622" s="1">
        <v>54</v>
      </c>
      <c r="E2622" s="1">
        <v>454520</v>
      </c>
      <c r="F2622" s="1">
        <v>7649666</v>
      </c>
      <c r="G2622" s="3" t="s">
        <v>80768</v>
      </c>
    </row>
    <row r="2623" spans="1:7" x14ac:dyDescent="0.25">
      <c r="A2623" s="3">
        <v>538583</v>
      </c>
      <c r="B2623" s="2">
        <v>-21.254928</v>
      </c>
      <c r="C2623" s="2">
        <v>140.556828</v>
      </c>
      <c r="D2623" s="1">
        <v>54</v>
      </c>
      <c r="E2623" s="1">
        <v>454020</v>
      </c>
      <c r="F2623" s="1">
        <v>7649566</v>
      </c>
      <c r="G2623" s="3" t="s">
        <v>113168</v>
      </c>
    </row>
    <row r="2624" spans="1:7" x14ac:dyDescent="0.25">
      <c r="A2624" s="3">
        <v>538584</v>
      </c>
      <c r="B2624" s="2">
        <v>-21.251656000000001</v>
      </c>
      <c r="C2624" s="2">
        <v>140.715867</v>
      </c>
      <c r="D2624" s="1">
        <v>54</v>
      </c>
      <c r="E2624" s="1">
        <v>470520</v>
      </c>
      <c r="F2624" s="1">
        <v>7649966</v>
      </c>
      <c r="G2624" s="3" t="s">
        <v>80769</v>
      </c>
    </row>
    <row r="2625" spans="1:7" x14ac:dyDescent="0.25">
      <c r="A2625" s="3">
        <v>538585</v>
      </c>
      <c r="B2625" s="2">
        <v>-21.249846999999999</v>
      </c>
      <c r="C2625" s="2">
        <v>140.71490600000001</v>
      </c>
      <c r="D2625" s="1">
        <v>54</v>
      </c>
      <c r="E2625" s="1">
        <v>470420</v>
      </c>
      <c r="F2625" s="1">
        <v>7650166</v>
      </c>
      <c r="G2625" s="3" t="s">
        <v>113169</v>
      </c>
    </row>
    <row r="2626" spans="1:7" x14ac:dyDescent="0.25">
      <c r="A2626" s="3">
        <v>538586</v>
      </c>
      <c r="B2626" s="2">
        <v>-21.251643999999999</v>
      </c>
      <c r="C2626" s="2">
        <v>140.70911899999999</v>
      </c>
      <c r="D2626" s="1">
        <v>54</v>
      </c>
      <c r="E2626" s="1">
        <v>469820</v>
      </c>
      <c r="F2626" s="1">
        <v>7649966</v>
      </c>
      <c r="G2626" s="3" t="s">
        <v>80770</v>
      </c>
    </row>
    <row r="2627" spans="1:7" x14ac:dyDescent="0.25">
      <c r="A2627" s="3">
        <v>538587</v>
      </c>
      <c r="B2627" s="2">
        <v>-21.251625000000001</v>
      </c>
      <c r="C2627" s="2">
        <v>140.697552</v>
      </c>
      <c r="D2627" s="1">
        <v>54</v>
      </c>
      <c r="E2627" s="1">
        <v>468620</v>
      </c>
      <c r="F2627" s="1">
        <v>7649966</v>
      </c>
      <c r="G2627" s="3" t="s">
        <v>113170</v>
      </c>
    </row>
    <row r="2628" spans="1:7" x14ac:dyDescent="0.25">
      <c r="A2628" s="3">
        <v>538588</v>
      </c>
      <c r="B2628" s="2">
        <v>-21.252524999999999</v>
      </c>
      <c r="C2628" s="2">
        <v>140.69658899999999</v>
      </c>
      <c r="D2628" s="1">
        <v>54</v>
      </c>
      <c r="E2628" s="1">
        <v>468520</v>
      </c>
      <c r="F2628" s="1">
        <v>7649866</v>
      </c>
      <c r="G2628" s="3" t="s">
        <v>80771</v>
      </c>
    </row>
    <row r="2629" spans="1:7" x14ac:dyDescent="0.25">
      <c r="A2629" s="3">
        <v>538589</v>
      </c>
      <c r="B2629" s="2">
        <v>-21.249815999999999</v>
      </c>
      <c r="C2629" s="2">
        <v>140.696594</v>
      </c>
      <c r="D2629" s="1">
        <v>54</v>
      </c>
      <c r="E2629" s="1">
        <v>468520</v>
      </c>
      <c r="F2629" s="1">
        <v>7650166</v>
      </c>
      <c r="G2629" s="3" t="s">
        <v>113171</v>
      </c>
    </row>
    <row r="2630" spans="1:7" x14ac:dyDescent="0.25">
      <c r="A2630" s="3">
        <v>538590</v>
      </c>
      <c r="B2630" s="2">
        <v>-21.243421999999999</v>
      </c>
      <c r="C2630" s="2">
        <v>140.65998300000001</v>
      </c>
      <c r="D2630" s="1">
        <v>54</v>
      </c>
      <c r="E2630" s="1">
        <v>464720</v>
      </c>
      <c r="F2630" s="1">
        <v>7650866</v>
      </c>
      <c r="G2630" s="3" t="s">
        <v>113172</v>
      </c>
    </row>
    <row r="2631" spans="1:7" x14ac:dyDescent="0.25">
      <c r="A2631" s="3">
        <v>538591</v>
      </c>
      <c r="B2631" s="2">
        <v>-21.244325</v>
      </c>
      <c r="C2631" s="2">
        <v>140.65998300000001</v>
      </c>
      <c r="D2631" s="1">
        <v>54</v>
      </c>
      <c r="E2631" s="1">
        <v>464720</v>
      </c>
      <c r="F2631" s="1">
        <v>7650766</v>
      </c>
      <c r="G2631" s="3" t="s">
        <v>80772</v>
      </c>
    </row>
    <row r="2632" spans="1:7" x14ac:dyDescent="0.25">
      <c r="A2632" s="3">
        <v>538592</v>
      </c>
      <c r="B2632" s="2">
        <v>-21.244326999999998</v>
      </c>
      <c r="C2632" s="2">
        <v>140.660944</v>
      </c>
      <c r="D2632" s="1">
        <v>54</v>
      </c>
      <c r="E2632" s="1">
        <v>464820</v>
      </c>
      <c r="F2632" s="1">
        <v>7650766</v>
      </c>
      <c r="G2632" s="3" t="s">
        <v>113173</v>
      </c>
    </row>
    <row r="2633" spans="1:7" x14ac:dyDescent="0.25">
      <c r="A2633" s="3">
        <v>538593</v>
      </c>
      <c r="B2633" s="2">
        <v>-21.215381000000001</v>
      </c>
      <c r="C2633" s="2">
        <v>140.64463000000001</v>
      </c>
      <c r="D2633" s="1">
        <v>54</v>
      </c>
      <c r="E2633" s="1">
        <v>463120</v>
      </c>
      <c r="F2633" s="1">
        <v>7653966</v>
      </c>
      <c r="G2633" s="3" t="s">
        <v>80992</v>
      </c>
    </row>
    <row r="2634" spans="1:7" x14ac:dyDescent="0.25">
      <c r="A2634" s="3">
        <v>538594</v>
      </c>
      <c r="B2634" s="2">
        <v>-21.182843999999999</v>
      </c>
      <c r="C2634" s="2">
        <v>140.64085499999999</v>
      </c>
      <c r="D2634" s="1">
        <v>54</v>
      </c>
      <c r="E2634" s="1">
        <v>462720</v>
      </c>
      <c r="F2634" s="1">
        <v>7657566</v>
      </c>
      <c r="G2634" s="3" t="s">
        <v>113174</v>
      </c>
    </row>
    <row r="2635" spans="1:7" x14ac:dyDescent="0.25">
      <c r="A2635" s="3">
        <v>538596</v>
      </c>
      <c r="B2635" s="2">
        <v>-21.130493999999999</v>
      </c>
      <c r="C2635" s="2">
        <v>140.66698299999999</v>
      </c>
      <c r="D2635" s="1">
        <v>54</v>
      </c>
      <c r="E2635" s="1">
        <v>465420</v>
      </c>
      <c r="F2635" s="1">
        <v>7663366</v>
      </c>
      <c r="G2635" s="3" t="s">
        <v>113175</v>
      </c>
    </row>
    <row r="2636" spans="1:7" x14ac:dyDescent="0.25">
      <c r="A2636" s="3">
        <v>538597</v>
      </c>
      <c r="B2636" s="2">
        <v>-21.12058</v>
      </c>
      <c r="C2636" s="2">
        <v>140.680485</v>
      </c>
      <c r="D2636" s="1">
        <v>54</v>
      </c>
      <c r="E2636" s="1">
        <v>466820</v>
      </c>
      <c r="F2636" s="1">
        <v>7664466</v>
      </c>
      <c r="G2636" s="3" t="s">
        <v>111763</v>
      </c>
    </row>
    <row r="2637" spans="1:7" x14ac:dyDescent="0.25">
      <c r="A2637" s="3">
        <v>538598</v>
      </c>
      <c r="B2637" s="2">
        <v>-20.780455</v>
      </c>
      <c r="C2637" s="2">
        <v>139.78389100000001</v>
      </c>
      <c r="D2637" s="1">
        <v>54</v>
      </c>
      <c r="E2637" s="1">
        <v>373420</v>
      </c>
      <c r="F2637" s="1">
        <v>7701665</v>
      </c>
      <c r="G2637" s="3" t="s">
        <v>113176</v>
      </c>
    </row>
    <row r="2638" spans="1:7" x14ac:dyDescent="0.25">
      <c r="A2638" s="3">
        <v>538599</v>
      </c>
      <c r="B2638" s="2">
        <v>-20.781358000000001</v>
      </c>
      <c r="C2638" s="2">
        <v>139.783883</v>
      </c>
      <c r="D2638" s="1">
        <v>54</v>
      </c>
      <c r="E2638" s="1">
        <v>373420</v>
      </c>
      <c r="F2638" s="1">
        <v>7701565</v>
      </c>
      <c r="G2638" s="3" t="s">
        <v>111764</v>
      </c>
    </row>
    <row r="2639" spans="1:7" x14ac:dyDescent="0.25">
      <c r="A2639" s="3">
        <v>538602</v>
      </c>
      <c r="B2639" s="2">
        <v>-20.772352000000001</v>
      </c>
      <c r="C2639" s="2">
        <v>139.78779700000001</v>
      </c>
      <c r="D2639" s="1">
        <v>54</v>
      </c>
      <c r="E2639" s="1">
        <v>373820</v>
      </c>
      <c r="F2639" s="1">
        <v>7702565</v>
      </c>
      <c r="G2639" s="3" t="s">
        <v>113178</v>
      </c>
    </row>
    <row r="2640" spans="1:7" x14ac:dyDescent="0.25">
      <c r="A2640" s="3">
        <v>538603</v>
      </c>
      <c r="B2640" s="2">
        <v>-20.775048999999999</v>
      </c>
      <c r="C2640" s="2">
        <v>139.785855</v>
      </c>
      <c r="D2640" s="1">
        <v>54</v>
      </c>
      <c r="E2640" s="1">
        <v>373620</v>
      </c>
      <c r="F2640" s="1">
        <v>7702265</v>
      </c>
      <c r="G2640" s="3" t="s">
        <v>111766</v>
      </c>
    </row>
    <row r="2641" spans="1:7" x14ac:dyDescent="0.25">
      <c r="A2641" s="3">
        <v>538604</v>
      </c>
      <c r="B2641" s="2">
        <v>-20.879902000000001</v>
      </c>
      <c r="C2641" s="2">
        <v>139.56008600000001</v>
      </c>
      <c r="D2641" s="1">
        <v>54</v>
      </c>
      <c r="E2641" s="1">
        <v>350220</v>
      </c>
      <c r="F2641" s="1">
        <v>7690465</v>
      </c>
      <c r="G2641" s="3" t="s">
        <v>113179</v>
      </c>
    </row>
    <row r="2642" spans="1:7" x14ac:dyDescent="0.25">
      <c r="A2642" s="3">
        <v>538605</v>
      </c>
      <c r="B2642" s="2">
        <v>-19.802043999999999</v>
      </c>
      <c r="C2642" s="2">
        <v>139.443094</v>
      </c>
      <c r="D2642" s="1">
        <v>54</v>
      </c>
      <c r="E2642" s="1">
        <v>336921</v>
      </c>
      <c r="F2642" s="1">
        <v>7809666</v>
      </c>
      <c r="G2642" s="3" t="s">
        <v>111767</v>
      </c>
    </row>
    <row r="2643" spans="1:7" x14ac:dyDescent="0.25">
      <c r="A2643" s="3">
        <v>538606</v>
      </c>
      <c r="B2643" s="2">
        <v>-19.798425000000002</v>
      </c>
      <c r="C2643" s="2">
        <v>139.44217499999999</v>
      </c>
      <c r="D2643" s="1">
        <v>54</v>
      </c>
      <c r="E2643" s="1">
        <v>336821</v>
      </c>
      <c r="F2643" s="1">
        <v>7810066</v>
      </c>
      <c r="G2643" s="3" t="s">
        <v>113180</v>
      </c>
    </row>
    <row r="2644" spans="1:7" x14ac:dyDescent="0.25">
      <c r="A2644" s="3">
        <v>538608</v>
      </c>
      <c r="B2644" s="2">
        <v>-21.272601999999999</v>
      </c>
      <c r="C2644" s="2">
        <v>140.841139</v>
      </c>
      <c r="D2644" s="1">
        <v>54</v>
      </c>
      <c r="E2644" s="1">
        <v>483520</v>
      </c>
      <c r="F2644" s="1">
        <v>7647666</v>
      </c>
      <c r="G2644" s="3" t="s">
        <v>113181</v>
      </c>
    </row>
    <row r="2645" spans="1:7" x14ac:dyDescent="0.25">
      <c r="A2645" s="3">
        <v>538609</v>
      </c>
      <c r="B2645" s="2">
        <v>-21.320535</v>
      </c>
      <c r="C2645" s="2">
        <v>140.901836</v>
      </c>
      <c r="D2645" s="1">
        <v>54</v>
      </c>
      <c r="E2645" s="1">
        <v>489820</v>
      </c>
      <c r="F2645" s="1">
        <v>7642366</v>
      </c>
      <c r="G2645" s="3" t="s">
        <v>111769</v>
      </c>
    </row>
    <row r="2646" spans="1:7" x14ac:dyDescent="0.25">
      <c r="A2646" s="3">
        <v>538612</v>
      </c>
      <c r="B2646" s="2">
        <v>-21.313307999999999</v>
      </c>
      <c r="C2646" s="2">
        <v>140.90473299999999</v>
      </c>
      <c r="D2646" s="1">
        <v>54</v>
      </c>
      <c r="E2646" s="1">
        <v>490120</v>
      </c>
      <c r="F2646" s="1">
        <v>7643166</v>
      </c>
      <c r="G2646" s="3" t="s">
        <v>113183</v>
      </c>
    </row>
    <row r="2647" spans="1:7" x14ac:dyDescent="0.25">
      <c r="A2647" s="3">
        <v>538614</v>
      </c>
      <c r="B2647" s="2">
        <v>-21.575330000000001</v>
      </c>
      <c r="C2647" s="2">
        <v>140.90939399999999</v>
      </c>
      <c r="D2647" s="1">
        <v>54</v>
      </c>
      <c r="E2647" s="1">
        <v>490620</v>
      </c>
      <c r="F2647" s="1">
        <v>7614166</v>
      </c>
      <c r="G2647" s="3" t="s">
        <v>111771</v>
      </c>
    </row>
    <row r="2648" spans="1:7" x14ac:dyDescent="0.25">
      <c r="A2648" s="3">
        <v>538616</v>
      </c>
      <c r="B2648" s="2">
        <v>-21.579847000000001</v>
      </c>
      <c r="C2648" s="2">
        <v>140.909392</v>
      </c>
      <c r="D2648" s="1">
        <v>54</v>
      </c>
      <c r="E2648" s="1">
        <v>490620</v>
      </c>
      <c r="F2648" s="1">
        <v>7613666</v>
      </c>
      <c r="G2648" s="3" t="s">
        <v>111772</v>
      </c>
    </row>
    <row r="2649" spans="1:7" x14ac:dyDescent="0.25">
      <c r="A2649" s="3">
        <v>538617</v>
      </c>
      <c r="B2649" s="2">
        <v>-21.578040999999999</v>
      </c>
      <c r="C2649" s="2">
        <v>140.90842799999999</v>
      </c>
      <c r="D2649" s="1">
        <v>54</v>
      </c>
      <c r="E2649" s="1">
        <v>490520</v>
      </c>
      <c r="F2649" s="1">
        <v>7613866</v>
      </c>
      <c r="G2649" s="3" t="s">
        <v>113186</v>
      </c>
    </row>
    <row r="2650" spans="1:7" x14ac:dyDescent="0.25">
      <c r="A2650" s="3">
        <v>538618</v>
      </c>
      <c r="B2650" s="2">
        <v>-21.584364000000001</v>
      </c>
      <c r="C2650" s="2">
        <v>140.90455800000001</v>
      </c>
      <c r="D2650" s="1">
        <v>54</v>
      </c>
      <c r="E2650" s="1">
        <v>490120</v>
      </c>
      <c r="F2650" s="1">
        <v>7613166</v>
      </c>
      <c r="G2650" s="3" t="s">
        <v>111773</v>
      </c>
    </row>
    <row r="2651" spans="1:7" x14ac:dyDescent="0.25">
      <c r="A2651" s="3">
        <v>538619</v>
      </c>
      <c r="B2651" s="2">
        <v>-21.799325</v>
      </c>
      <c r="C2651" s="2">
        <v>140.822183</v>
      </c>
      <c r="D2651" s="1">
        <v>54</v>
      </c>
      <c r="E2651" s="1">
        <v>481620</v>
      </c>
      <c r="F2651" s="1">
        <v>7589366</v>
      </c>
      <c r="G2651" s="3" t="s">
        <v>113187</v>
      </c>
    </row>
    <row r="2652" spans="1:7" x14ac:dyDescent="0.25">
      <c r="A2652" s="3">
        <v>538620</v>
      </c>
      <c r="B2652" s="2">
        <v>-21.727072</v>
      </c>
      <c r="C2652" s="2">
        <v>140.84741399999999</v>
      </c>
      <c r="D2652" s="1">
        <v>54</v>
      </c>
      <c r="E2652" s="1">
        <v>484220</v>
      </c>
      <c r="F2652" s="1">
        <v>7597366</v>
      </c>
      <c r="G2652" s="3" t="s">
        <v>111774</v>
      </c>
    </row>
    <row r="2653" spans="1:7" x14ac:dyDescent="0.25">
      <c r="A2653" s="3">
        <v>538622</v>
      </c>
      <c r="B2653" s="2">
        <v>-21.727948999999999</v>
      </c>
      <c r="C2653" s="2">
        <v>140.822272</v>
      </c>
      <c r="D2653" s="1">
        <v>54</v>
      </c>
      <c r="E2653" s="1">
        <v>481620</v>
      </c>
      <c r="F2653" s="1">
        <v>7597266</v>
      </c>
      <c r="G2653" s="3" t="s">
        <v>111775</v>
      </c>
    </row>
    <row r="2654" spans="1:7" x14ac:dyDescent="0.25">
      <c r="A2654" s="3">
        <v>538623</v>
      </c>
      <c r="B2654" s="2">
        <v>-21.740590999999998</v>
      </c>
      <c r="C2654" s="2">
        <v>140.81548599999999</v>
      </c>
      <c r="D2654" s="1">
        <v>54</v>
      </c>
      <c r="E2654" s="1">
        <v>480920</v>
      </c>
      <c r="F2654" s="1">
        <v>7595866</v>
      </c>
      <c r="G2654" s="3" t="s">
        <v>113189</v>
      </c>
    </row>
    <row r="2655" spans="1:7" x14ac:dyDescent="0.25">
      <c r="A2655" s="3">
        <v>538624</v>
      </c>
      <c r="B2655" s="2">
        <v>-21.796493999999999</v>
      </c>
      <c r="C2655" s="2">
        <v>140.73415199999999</v>
      </c>
      <c r="D2655" s="1">
        <v>54</v>
      </c>
      <c r="E2655" s="1">
        <v>472520</v>
      </c>
      <c r="F2655" s="1">
        <v>7589666</v>
      </c>
      <c r="G2655" s="3" t="s">
        <v>111776</v>
      </c>
    </row>
    <row r="2656" spans="1:7" x14ac:dyDescent="0.25">
      <c r="A2656" s="3">
        <v>538625</v>
      </c>
      <c r="B2656" s="2">
        <v>-21.797391000000001</v>
      </c>
      <c r="C2656" s="2">
        <v>140.72931299999999</v>
      </c>
      <c r="D2656" s="1">
        <v>54</v>
      </c>
      <c r="E2656" s="1">
        <v>472020</v>
      </c>
      <c r="F2656" s="1">
        <v>7589566</v>
      </c>
      <c r="G2656" s="3" t="s">
        <v>113190</v>
      </c>
    </row>
    <row r="2657" spans="1:7" x14ac:dyDescent="0.25">
      <c r="A2657" s="3">
        <v>538626</v>
      </c>
      <c r="B2657" s="2">
        <v>-21.661192</v>
      </c>
      <c r="C2657" s="2">
        <v>140.451233</v>
      </c>
      <c r="D2657" s="1">
        <v>54</v>
      </c>
      <c r="E2657" s="1">
        <v>443221</v>
      </c>
      <c r="F2657" s="1">
        <v>7604573</v>
      </c>
      <c r="G2657" s="3" t="s">
        <v>111777</v>
      </c>
    </row>
    <row r="2658" spans="1:7" x14ac:dyDescent="0.25">
      <c r="A2658" s="3">
        <v>538627</v>
      </c>
      <c r="B2658" s="2">
        <v>-21.658460999999999</v>
      </c>
      <c r="C2658" s="2">
        <v>140.44736399999999</v>
      </c>
      <c r="D2658" s="1">
        <v>54</v>
      </c>
      <c r="E2658" s="1">
        <v>442820</v>
      </c>
      <c r="F2658" s="1">
        <v>7604866</v>
      </c>
      <c r="G2658" s="3" t="s">
        <v>113448</v>
      </c>
    </row>
    <row r="2659" spans="1:7" x14ac:dyDescent="0.25">
      <c r="A2659" s="3">
        <v>538630</v>
      </c>
      <c r="B2659" s="2">
        <v>-20.736246999999999</v>
      </c>
      <c r="C2659" s="2">
        <v>140.27597399999999</v>
      </c>
      <c r="D2659" s="1">
        <v>54</v>
      </c>
      <c r="E2659" s="1">
        <v>424620</v>
      </c>
      <c r="F2659" s="1">
        <v>7706865</v>
      </c>
      <c r="G2659" s="3" t="s">
        <v>112854</v>
      </c>
    </row>
    <row r="2660" spans="1:7" x14ac:dyDescent="0.25">
      <c r="A2660" s="3">
        <v>538631</v>
      </c>
      <c r="B2660" s="2">
        <v>-20.709119000000001</v>
      </c>
      <c r="C2660" s="2">
        <v>140.270341</v>
      </c>
      <c r="D2660" s="1">
        <v>54</v>
      </c>
      <c r="E2660" s="1">
        <v>424020</v>
      </c>
      <c r="F2660" s="1">
        <v>7709865</v>
      </c>
      <c r="G2660" s="3" t="s">
        <v>111779</v>
      </c>
    </row>
    <row r="2661" spans="1:7" x14ac:dyDescent="0.25">
      <c r="A2661" s="3">
        <v>538632</v>
      </c>
      <c r="B2661" s="2">
        <v>-20.719916000000001</v>
      </c>
      <c r="C2661" s="2">
        <v>140.259725</v>
      </c>
      <c r="D2661" s="1">
        <v>54</v>
      </c>
      <c r="E2661" s="1">
        <v>422920</v>
      </c>
      <c r="F2661" s="1">
        <v>7708665</v>
      </c>
      <c r="G2661" s="3" t="s">
        <v>112855</v>
      </c>
    </row>
    <row r="2662" spans="1:7" x14ac:dyDescent="0.25">
      <c r="A2662" s="3">
        <v>538633</v>
      </c>
      <c r="B2662" s="2">
        <v>-20.728073999999999</v>
      </c>
      <c r="C2662" s="2">
        <v>140.26640800000001</v>
      </c>
      <c r="D2662" s="1">
        <v>54</v>
      </c>
      <c r="E2662" s="1">
        <v>423620</v>
      </c>
      <c r="F2662" s="1">
        <v>7707765</v>
      </c>
      <c r="G2662" s="3" t="s">
        <v>111780</v>
      </c>
    </row>
    <row r="2663" spans="1:7" x14ac:dyDescent="0.25">
      <c r="A2663" s="3">
        <v>538634</v>
      </c>
      <c r="B2663" s="2">
        <v>-20.73893</v>
      </c>
      <c r="C2663" s="2">
        <v>140.269238</v>
      </c>
      <c r="D2663" s="1">
        <v>54</v>
      </c>
      <c r="E2663" s="1">
        <v>423920</v>
      </c>
      <c r="F2663" s="1">
        <v>7706565</v>
      </c>
      <c r="G2663" s="3" t="s">
        <v>111781</v>
      </c>
    </row>
    <row r="2664" spans="1:7" x14ac:dyDescent="0.25">
      <c r="A2664" s="3">
        <v>538635</v>
      </c>
      <c r="B2664" s="2">
        <v>-20.737190999999999</v>
      </c>
      <c r="C2664" s="2">
        <v>140.28557499999999</v>
      </c>
      <c r="D2664" s="1">
        <v>54</v>
      </c>
      <c r="E2664" s="1">
        <v>425620</v>
      </c>
      <c r="F2664" s="1">
        <v>7706766</v>
      </c>
      <c r="G2664" s="3" t="s">
        <v>112856</v>
      </c>
    </row>
    <row r="2665" spans="1:7" x14ac:dyDescent="0.25">
      <c r="A2665" s="3">
        <v>538636</v>
      </c>
      <c r="B2665" s="2">
        <v>-20.733394000000001</v>
      </c>
      <c r="C2665" s="2">
        <v>140.24237199999999</v>
      </c>
      <c r="D2665" s="1">
        <v>54</v>
      </c>
      <c r="E2665" s="1">
        <v>421120</v>
      </c>
      <c r="F2665" s="1">
        <v>7707165</v>
      </c>
      <c r="G2665" s="3" t="s">
        <v>111782</v>
      </c>
    </row>
    <row r="2666" spans="1:7" x14ac:dyDescent="0.25">
      <c r="A2666" s="3">
        <v>538637</v>
      </c>
      <c r="B2666" s="2">
        <v>-20.715194</v>
      </c>
      <c r="C2666" s="2">
        <v>140.21365299999999</v>
      </c>
      <c r="D2666" s="1">
        <v>54</v>
      </c>
      <c r="E2666" s="1">
        <v>418120</v>
      </c>
      <c r="F2666" s="1">
        <v>7709165</v>
      </c>
      <c r="G2666" s="3" t="s">
        <v>112857</v>
      </c>
    </row>
    <row r="2667" spans="1:7" x14ac:dyDescent="0.25">
      <c r="A2667" s="3">
        <v>538638</v>
      </c>
      <c r="B2667" s="2">
        <v>-20.720587999999999</v>
      </c>
      <c r="C2667" s="2">
        <v>140.207864</v>
      </c>
      <c r="D2667" s="1">
        <v>54</v>
      </c>
      <c r="E2667" s="1">
        <v>417520</v>
      </c>
      <c r="F2667" s="1">
        <v>7708565</v>
      </c>
      <c r="G2667" s="3" t="s">
        <v>111783</v>
      </c>
    </row>
    <row r="2668" spans="1:7" x14ac:dyDescent="0.25">
      <c r="A2668" s="3">
        <v>538639</v>
      </c>
      <c r="B2668" s="2">
        <v>-20.753878</v>
      </c>
      <c r="C2668" s="2">
        <v>140.17791299999999</v>
      </c>
      <c r="D2668" s="1">
        <v>54</v>
      </c>
      <c r="E2668" s="1">
        <v>414420</v>
      </c>
      <c r="F2668" s="1">
        <v>7704865</v>
      </c>
      <c r="G2668" s="3" t="s">
        <v>112858</v>
      </c>
    </row>
    <row r="2669" spans="1:7" x14ac:dyDescent="0.25">
      <c r="A2669" s="3">
        <v>538640</v>
      </c>
      <c r="B2669" s="2">
        <v>-20.755772</v>
      </c>
      <c r="C2669" s="2">
        <v>140.19615200000001</v>
      </c>
      <c r="D2669" s="1">
        <v>54</v>
      </c>
      <c r="E2669" s="1">
        <v>416320</v>
      </c>
      <c r="F2669" s="1">
        <v>7704665</v>
      </c>
      <c r="G2669" s="3" t="s">
        <v>111784</v>
      </c>
    </row>
    <row r="2670" spans="1:7" x14ac:dyDescent="0.25">
      <c r="A2670" s="3">
        <v>538641</v>
      </c>
      <c r="B2670" s="2">
        <v>-20.922218999999998</v>
      </c>
      <c r="C2670" s="2">
        <v>140.058719</v>
      </c>
      <c r="D2670" s="1">
        <v>54</v>
      </c>
      <c r="E2670" s="1">
        <v>402120</v>
      </c>
      <c r="F2670" s="1">
        <v>7686165</v>
      </c>
      <c r="G2670" s="3" t="s">
        <v>112859</v>
      </c>
    </row>
    <row r="2671" spans="1:7" x14ac:dyDescent="0.25">
      <c r="A2671" s="3">
        <v>538642</v>
      </c>
      <c r="B2671" s="2">
        <v>-20.824908000000001</v>
      </c>
      <c r="C2671" s="2">
        <v>140.10833600000001</v>
      </c>
      <c r="D2671" s="1">
        <v>54</v>
      </c>
      <c r="E2671" s="1">
        <v>407220</v>
      </c>
      <c r="F2671" s="1">
        <v>7696965</v>
      </c>
      <c r="G2671" s="3" t="s">
        <v>111785</v>
      </c>
    </row>
    <row r="2672" spans="1:7" x14ac:dyDescent="0.25">
      <c r="A2672" s="3">
        <v>538644</v>
      </c>
      <c r="B2672" s="2">
        <v>-20.925549</v>
      </c>
      <c r="C2672" s="2">
        <v>140.17890199999999</v>
      </c>
      <c r="D2672" s="1">
        <v>54</v>
      </c>
      <c r="E2672" s="1">
        <v>414620</v>
      </c>
      <c r="F2672" s="1">
        <v>7685865</v>
      </c>
      <c r="G2672" s="3" t="s">
        <v>111786</v>
      </c>
    </row>
    <row r="2673" spans="1:7" x14ac:dyDescent="0.25">
      <c r="A2673" s="3">
        <v>538645</v>
      </c>
      <c r="B2673" s="2">
        <v>-20.923760000000001</v>
      </c>
      <c r="C2673" s="2">
        <v>140.18275800000001</v>
      </c>
      <c r="D2673" s="1">
        <v>54</v>
      </c>
      <c r="E2673" s="1">
        <v>415020</v>
      </c>
      <c r="F2673" s="1">
        <v>7686065</v>
      </c>
      <c r="G2673" s="3" t="s">
        <v>112861</v>
      </c>
    </row>
    <row r="2674" spans="1:7" x14ac:dyDescent="0.25">
      <c r="A2674" s="3">
        <v>538647</v>
      </c>
      <c r="B2674" s="2">
        <v>-20.951243999999999</v>
      </c>
      <c r="C2674" s="2">
        <v>140.266289</v>
      </c>
      <c r="D2674" s="1">
        <v>54</v>
      </c>
      <c r="E2674" s="1">
        <v>423720</v>
      </c>
      <c r="F2674" s="1">
        <v>7683065</v>
      </c>
      <c r="G2674" s="3" t="s">
        <v>112862</v>
      </c>
    </row>
    <row r="2675" spans="1:7" x14ac:dyDescent="0.25">
      <c r="A2675" s="3">
        <v>538648</v>
      </c>
      <c r="B2675" s="2">
        <v>-20.972999000000002</v>
      </c>
      <c r="C2675" s="2">
        <v>140.282535</v>
      </c>
      <c r="D2675" s="1">
        <v>54</v>
      </c>
      <c r="E2675" s="1">
        <v>425420</v>
      </c>
      <c r="F2675" s="1">
        <v>7680665</v>
      </c>
      <c r="G2675" s="3" t="s">
        <v>111788</v>
      </c>
    </row>
    <row r="2676" spans="1:7" x14ac:dyDescent="0.25">
      <c r="A2676" s="3">
        <v>538649</v>
      </c>
      <c r="B2676" s="2">
        <v>-20.857310999999999</v>
      </c>
      <c r="C2676" s="2">
        <v>140.27347399999999</v>
      </c>
      <c r="D2676" s="1">
        <v>54</v>
      </c>
      <c r="E2676" s="1">
        <v>424420</v>
      </c>
      <c r="F2676" s="1">
        <v>7693465</v>
      </c>
      <c r="G2676" s="3" t="s">
        <v>112863</v>
      </c>
    </row>
    <row r="2677" spans="1:7" x14ac:dyDescent="0.25">
      <c r="A2677" s="3">
        <v>538650</v>
      </c>
      <c r="B2677" s="2">
        <v>-20.849105000000002</v>
      </c>
      <c r="C2677" s="2">
        <v>140.25621100000001</v>
      </c>
      <c r="D2677" s="1">
        <v>54</v>
      </c>
      <c r="E2677" s="1">
        <v>422620</v>
      </c>
      <c r="F2677" s="1">
        <v>7694365</v>
      </c>
      <c r="G2677" s="3" t="s">
        <v>111789</v>
      </c>
    </row>
    <row r="2678" spans="1:7" x14ac:dyDescent="0.25">
      <c r="A2678" s="3">
        <v>538651</v>
      </c>
      <c r="B2678" s="2">
        <v>-20.880935000000001</v>
      </c>
      <c r="C2678" s="2">
        <v>140.30604700000001</v>
      </c>
      <c r="D2678" s="1">
        <v>54</v>
      </c>
      <c r="E2678" s="1">
        <v>427820</v>
      </c>
      <c r="F2678" s="1">
        <v>7690866</v>
      </c>
      <c r="G2678" s="3" t="s">
        <v>112864</v>
      </c>
    </row>
    <row r="2679" spans="1:7" x14ac:dyDescent="0.25">
      <c r="A2679" s="3">
        <v>538652</v>
      </c>
      <c r="B2679" s="2">
        <v>-20.908982999999999</v>
      </c>
      <c r="C2679" s="2">
        <v>140.31553299999999</v>
      </c>
      <c r="D2679" s="1">
        <v>54</v>
      </c>
      <c r="E2679" s="1">
        <v>428820</v>
      </c>
      <c r="F2679" s="1">
        <v>7687766</v>
      </c>
      <c r="G2679" s="3" t="s">
        <v>111790</v>
      </c>
    </row>
    <row r="2680" spans="1:7" x14ac:dyDescent="0.25">
      <c r="A2680" s="3">
        <v>538653</v>
      </c>
      <c r="B2680" s="2">
        <v>-21.027287999999999</v>
      </c>
      <c r="C2680" s="2">
        <v>140.30152200000001</v>
      </c>
      <c r="D2680" s="1">
        <v>54</v>
      </c>
      <c r="E2680" s="1">
        <v>427420</v>
      </c>
      <c r="F2680" s="1">
        <v>7674666</v>
      </c>
      <c r="G2680" s="3" t="s">
        <v>112865</v>
      </c>
    </row>
    <row r="2681" spans="1:7" x14ac:dyDescent="0.25">
      <c r="A2681" s="3">
        <v>538654</v>
      </c>
      <c r="B2681" s="2">
        <v>-21.005544</v>
      </c>
      <c r="C2681" s="2">
        <v>140.28719100000001</v>
      </c>
      <c r="D2681" s="1">
        <v>54</v>
      </c>
      <c r="E2681" s="1">
        <v>425920</v>
      </c>
      <c r="F2681" s="1">
        <v>7677066</v>
      </c>
      <c r="G2681" s="3" t="s">
        <v>111791</v>
      </c>
    </row>
    <row r="2682" spans="1:7" x14ac:dyDescent="0.25">
      <c r="A2682" s="3">
        <v>538655</v>
      </c>
      <c r="B2682" s="2">
        <v>-20.761624999999999</v>
      </c>
      <c r="C2682" s="2">
        <v>139.18570500000001</v>
      </c>
      <c r="D2682" s="1">
        <v>54</v>
      </c>
      <c r="E2682" s="1">
        <v>311120</v>
      </c>
      <c r="F2682" s="1">
        <v>7703165</v>
      </c>
      <c r="G2682" s="3" t="s">
        <v>112866</v>
      </c>
    </row>
    <row r="2683" spans="1:7" x14ac:dyDescent="0.25">
      <c r="A2683" s="3">
        <v>538656</v>
      </c>
      <c r="B2683" s="2">
        <v>-20.774277000000001</v>
      </c>
      <c r="C2683" s="2">
        <v>139.18651399999999</v>
      </c>
      <c r="D2683" s="1">
        <v>54</v>
      </c>
      <c r="E2683" s="1">
        <v>311220</v>
      </c>
      <c r="F2683" s="1">
        <v>7701765</v>
      </c>
      <c r="G2683" s="3" t="s">
        <v>111792</v>
      </c>
    </row>
    <row r="2684" spans="1:7" x14ac:dyDescent="0.25">
      <c r="A2684" s="3">
        <v>538657</v>
      </c>
      <c r="B2684" s="2">
        <v>-20.828333000000001</v>
      </c>
      <c r="C2684" s="2">
        <v>139.17337699999999</v>
      </c>
      <c r="D2684" s="1">
        <v>54</v>
      </c>
      <c r="E2684" s="1">
        <v>309920</v>
      </c>
      <c r="F2684" s="1">
        <v>7695765</v>
      </c>
      <c r="G2684" s="3" t="s">
        <v>112867</v>
      </c>
    </row>
    <row r="2685" spans="1:7" x14ac:dyDescent="0.25">
      <c r="A2685" s="3">
        <v>48678</v>
      </c>
      <c r="B2685" s="2">
        <v>-20.659635999999999</v>
      </c>
      <c r="C2685" s="2">
        <v>139.59088</v>
      </c>
      <c r="D2685" s="1">
        <v>54</v>
      </c>
      <c r="E2685" s="1">
        <v>353211</v>
      </c>
      <c r="F2685" s="1">
        <v>7714876</v>
      </c>
      <c r="G2685" s="3" t="s">
        <v>7457</v>
      </c>
    </row>
    <row r="2686" spans="1:7" x14ac:dyDescent="0.25">
      <c r="A2686" s="3">
        <v>538658</v>
      </c>
      <c r="B2686" s="2">
        <v>-20.659735999999999</v>
      </c>
      <c r="C2686" s="2">
        <v>139.59096600000001</v>
      </c>
      <c r="D2686" s="1">
        <v>54</v>
      </c>
      <c r="E2686" s="1">
        <v>353220</v>
      </c>
      <c r="F2686" s="1">
        <v>7714865</v>
      </c>
      <c r="G2686" s="3" t="s">
        <v>7457</v>
      </c>
    </row>
    <row r="2687" spans="1:7" x14ac:dyDescent="0.25">
      <c r="A2687" s="3">
        <v>48679</v>
      </c>
      <c r="B2687" s="2">
        <v>-20.654353</v>
      </c>
      <c r="C2687" s="2">
        <v>139.580333</v>
      </c>
      <c r="D2687" s="1">
        <v>54</v>
      </c>
      <c r="E2687" s="1">
        <v>352107</v>
      </c>
      <c r="F2687" s="1">
        <v>7715451</v>
      </c>
      <c r="G2687" s="3" t="s">
        <v>7458</v>
      </c>
    </row>
    <row r="2688" spans="1:7" x14ac:dyDescent="0.25">
      <c r="A2688" s="3">
        <v>48706</v>
      </c>
      <c r="B2688" s="2">
        <v>-20.846025000000001</v>
      </c>
      <c r="C2688" s="2">
        <v>139.51227499999999</v>
      </c>
      <c r="D2688" s="1">
        <v>54</v>
      </c>
      <c r="E2688" s="1">
        <v>345211</v>
      </c>
      <c r="F2688" s="1">
        <v>7694170</v>
      </c>
      <c r="G2688" s="3" t="s">
        <v>6892</v>
      </c>
    </row>
    <row r="2689" spans="1:7" x14ac:dyDescent="0.25">
      <c r="A2689" s="3">
        <v>48707</v>
      </c>
      <c r="B2689" s="2">
        <v>-20.846025000000001</v>
      </c>
      <c r="C2689" s="2">
        <v>139.51227499999999</v>
      </c>
      <c r="D2689" s="1">
        <v>54</v>
      </c>
      <c r="E2689" s="1">
        <v>345211</v>
      </c>
      <c r="F2689" s="1">
        <v>7694170</v>
      </c>
      <c r="G2689" s="3" t="s">
        <v>6893</v>
      </c>
    </row>
    <row r="2690" spans="1:7" x14ac:dyDescent="0.25">
      <c r="A2690" s="3">
        <v>48708</v>
      </c>
      <c r="B2690" s="2">
        <v>-20.853238999999999</v>
      </c>
      <c r="C2690" s="2">
        <v>139.518113</v>
      </c>
      <c r="D2690" s="1">
        <v>54</v>
      </c>
      <c r="E2690" s="1">
        <v>345826</v>
      </c>
      <c r="F2690" s="1">
        <v>7693377</v>
      </c>
      <c r="G2690" s="3" t="s">
        <v>6894</v>
      </c>
    </row>
    <row r="2691" spans="1:7" x14ac:dyDescent="0.25">
      <c r="A2691" s="3">
        <v>48709</v>
      </c>
      <c r="B2691" s="2">
        <v>-20.853238999999999</v>
      </c>
      <c r="C2691" s="2">
        <v>139.518113</v>
      </c>
      <c r="D2691" s="1">
        <v>54</v>
      </c>
      <c r="E2691" s="1">
        <v>345826</v>
      </c>
      <c r="F2691" s="1">
        <v>7693377</v>
      </c>
      <c r="G2691" s="3" t="s">
        <v>6895</v>
      </c>
    </row>
    <row r="2692" spans="1:7" x14ac:dyDescent="0.25">
      <c r="A2692" s="3">
        <v>48704</v>
      </c>
      <c r="B2692" s="2">
        <v>-20.816575</v>
      </c>
      <c r="C2692" s="2">
        <v>139.45311100000001</v>
      </c>
      <c r="D2692" s="1">
        <v>54</v>
      </c>
      <c r="E2692" s="1">
        <v>339023</v>
      </c>
      <c r="F2692" s="1">
        <v>7697372</v>
      </c>
      <c r="G2692" s="3" t="s">
        <v>6890</v>
      </c>
    </row>
    <row r="2693" spans="1:7" x14ac:dyDescent="0.25">
      <c r="A2693" s="3">
        <v>48724</v>
      </c>
      <c r="B2693" s="2">
        <v>-20.816575</v>
      </c>
      <c r="C2693" s="2">
        <v>139.45311100000001</v>
      </c>
      <c r="D2693" s="1">
        <v>54</v>
      </c>
      <c r="E2693" s="1">
        <v>339023</v>
      </c>
      <c r="F2693" s="1">
        <v>7697372</v>
      </c>
      <c r="G2693" s="3" t="s">
        <v>6910</v>
      </c>
    </row>
    <row r="2694" spans="1:7" x14ac:dyDescent="0.25">
      <c r="A2694" s="3">
        <v>48725</v>
      </c>
      <c r="B2694" s="2">
        <v>-20.816575</v>
      </c>
      <c r="C2694" s="2">
        <v>139.45311100000001</v>
      </c>
      <c r="D2694" s="1">
        <v>54</v>
      </c>
      <c r="E2694" s="1">
        <v>339023</v>
      </c>
      <c r="F2694" s="1">
        <v>7697372</v>
      </c>
      <c r="G2694" s="3" t="s">
        <v>6911</v>
      </c>
    </row>
    <row r="2695" spans="1:7" x14ac:dyDescent="0.25">
      <c r="A2695" s="3">
        <v>48726</v>
      </c>
      <c r="B2695" s="2">
        <v>-20.694911000000001</v>
      </c>
      <c r="C2695" s="2">
        <v>139.58393899999999</v>
      </c>
      <c r="D2695" s="1">
        <v>54</v>
      </c>
      <c r="E2695" s="1">
        <v>352522</v>
      </c>
      <c r="F2695" s="1">
        <v>7710965</v>
      </c>
      <c r="G2695" s="3" t="s">
        <v>6912</v>
      </c>
    </row>
    <row r="2696" spans="1:7" x14ac:dyDescent="0.25">
      <c r="A2696" s="3">
        <v>48727</v>
      </c>
      <c r="B2696" s="2">
        <v>-20.694911000000001</v>
      </c>
      <c r="C2696" s="2">
        <v>139.58393899999999</v>
      </c>
      <c r="D2696" s="1">
        <v>54</v>
      </c>
      <c r="E2696" s="1">
        <v>352522</v>
      </c>
      <c r="F2696" s="1">
        <v>7710965</v>
      </c>
      <c r="G2696" s="3" t="s">
        <v>6913</v>
      </c>
    </row>
    <row r="2697" spans="1:7" x14ac:dyDescent="0.25">
      <c r="A2697" s="3">
        <v>48728</v>
      </c>
      <c r="B2697" s="2">
        <v>-20.694911000000001</v>
      </c>
      <c r="C2697" s="2">
        <v>139.58393899999999</v>
      </c>
      <c r="D2697" s="1">
        <v>54</v>
      </c>
      <c r="E2697" s="1">
        <v>352522</v>
      </c>
      <c r="F2697" s="1">
        <v>7710965</v>
      </c>
      <c r="G2697" s="3" t="s">
        <v>7171</v>
      </c>
    </row>
    <row r="2698" spans="1:7" x14ac:dyDescent="0.25">
      <c r="A2698" s="3">
        <v>46308</v>
      </c>
      <c r="B2698" s="2">
        <v>-20.524352</v>
      </c>
      <c r="C2698" s="2">
        <v>139.59894399999999</v>
      </c>
      <c r="D2698" s="1">
        <v>54</v>
      </c>
      <c r="E2698" s="1">
        <v>353922</v>
      </c>
      <c r="F2698" s="1">
        <v>7729858</v>
      </c>
      <c r="G2698" s="3" t="s">
        <v>6866</v>
      </c>
    </row>
    <row r="2699" spans="1:7" x14ac:dyDescent="0.25">
      <c r="A2699" s="3">
        <v>46309</v>
      </c>
      <c r="B2699" s="2">
        <v>-20.524352</v>
      </c>
      <c r="C2699" s="2">
        <v>139.59894399999999</v>
      </c>
      <c r="D2699" s="1">
        <v>54</v>
      </c>
      <c r="E2699" s="1">
        <v>353922</v>
      </c>
      <c r="F2699" s="1">
        <v>7729858</v>
      </c>
      <c r="G2699" s="3" t="s">
        <v>6867</v>
      </c>
    </row>
    <row r="2700" spans="1:7" x14ac:dyDescent="0.25">
      <c r="A2700" s="3">
        <v>46310</v>
      </c>
      <c r="B2700" s="2">
        <v>-20.524352</v>
      </c>
      <c r="C2700" s="2">
        <v>139.59894399999999</v>
      </c>
      <c r="D2700" s="1">
        <v>54</v>
      </c>
      <c r="E2700" s="1">
        <v>353922</v>
      </c>
      <c r="F2700" s="1">
        <v>7729858</v>
      </c>
      <c r="G2700" s="3" t="s">
        <v>6868</v>
      </c>
    </row>
    <row r="2701" spans="1:7" x14ac:dyDescent="0.25">
      <c r="A2701" s="3">
        <v>46311</v>
      </c>
      <c r="B2701" s="2">
        <v>-20.518796999999999</v>
      </c>
      <c r="C2701" s="2">
        <v>139.60366400000001</v>
      </c>
      <c r="D2701" s="1">
        <v>54</v>
      </c>
      <c r="E2701" s="1">
        <v>354409</v>
      </c>
      <c r="F2701" s="1">
        <v>7730477</v>
      </c>
      <c r="G2701" s="3" t="s">
        <v>6869</v>
      </c>
    </row>
    <row r="2702" spans="1:7" x14ac:dyDescent="0.25">
      <c r="A2702" s="3">
        <v>538664</v>
      </c>
      <c r="B2702" s="2">
        <v>-20.518905</v>
      </c>
      <c r="C2702" s="2">
        <v>139.603769</v>
      </c>
      <c r="D2702" s="1">
        <v>54</v>
      </c>
      <c r="E2702" s="1">
        <v>354420</v>
      </c>
      <c r="F2702" s="1">
        <v>7730465</v>
      </c>
      <c r="G2702" s="3" t="s">
        <v>6869</v>
      </c>
    </row>
    <row r="2703" spans="1:7" x14ac:dyDescent="0.25">
      <c r="A2703" s="3">
        <v>46312</v>
      </c>
      <c r="B2703" s="2">
        <v>-20.569355000000002</v>
      </c>
      <c r="C2703" s="2">
        <v>139.57727399999999</v>
      </c>
      <c r="D2703" s="1">
        <v>54</v>
      </c>
      <c r="E2703" s="1">
        <v>351706</v>
      </c>
      <c r="F2703" s="1">
        <v>7724857</v>
      </c>
      <c r="G2703" s="3" t="s">
        <v>6624</v>
      </c>
    </row>
    <row r="2704" spans="1:7" x14ac:dyDescent="0.25">
      <c r="A2704" s="3">
        <v>48072</v>
      </c>
      <c r="B2704" s="2">
        <v>-20.569355000000002</v>
      </c>
      <c r="C2704" s="2">
        <v>139.57727399999999</v>
      </c>
      <c r="D2704" s="1">
        <v>54</v>
      </c>
      <c r="E2704" s="1">
        <v>351706</v>
      </c>
      <c r="F2704" s="1">
        <v>7724857</v>
      </c>
      <c r="G2704" s="3" t="s">
        <v>6683</v>
      </c>
    </row>
    <row r="2705" spans="1:7" x14ac:dyDescent="0.25">
      <c r="A2705" s="3">
        <v>48073</v>
      </c>
      <c r="B2705" s="2">
        <v>-20.569355000000002</v>
      </c>
      <c r="C2705" s="2">
        <v>139.57727399999999</v>
      </c>
      <c r="D2705" s="1">
        <v>54</v>
      </c>
      <c r="E2705" s="1">
        <v>351706</v>
      </c>
      <c r="F2705" s="1">
        <v>7724857</v>
      </c>
      <c r="G2705" s="3" t="s">
        <v>6684</v>
      </c>
    </row>
    <row r="2706" spans="1:7" x14ac:dyDescent="0.25">
      <c r="A2706" s="3">
        <v>48074</v>
      </c>
      <c r="B2706" s="2">
        <v>-20.569355000000002</v>
      </c>
      <c r="C2706" s="2">
        <v>139.57727399999999</v>
      </c>
      <c r="D2706" s="1">
        <v>54</v>
      </c>
      <c r="E2706" s="1">
        <v>351706</v>
      </c>
      <c r="F2706" s="1">
        <v>7724857</v>
      </c>
      <c r="G2706" s="3" t="s">
        <v>6685</v>
      </c>
    </row>
    <row r="2707" spans="1:7" x14ac:dyDescent="0.25">
      <c r="A2707" s="3">
        <v>48075</v>
      </c>
      <c r="B2707" s="2">
        <v>-20.569355000000002</v>
      </c>
      <c r="C2707" s="2">
        <v>139.57727399999999</v>
      </c>
      <c r="D2707" s="1">
        <v>54</v>
      </c>
      <c r="E2707" s="1">
        <v>351706</v>
      </c>
      <c r="F2707" s="1">
        <v>7724857</v>
      </c>
      <c r="G2707" s="3" t="s">
        <v>6686</v>
      </c>
    </row>
    <row r="2708" spans="1:7" x14ac:dyDescent="0.25">
      <c r="A2708" s="3">
        <v>48076</v>
      </c>
      <c r="B2708" s="2">
        <v>-20.569355000000002</v>
      </c>
      <c r="C2708" s="2">
        <v>139.57727399999999</v>
      </c>
      <c r="D2708" s="1">
        <v>54</v>
      </c>
      <c r="E2708" s="1">
        <v>351706</v>
      </c>
      <c r="F2708" s="1">
        <v>7724857</v>
      </c>
      <c r="G2708" s="3" t="s">
        <v>6687</v>
      </c>
    </row>
    <row r="2709" spans="1:7" x14ac:dyDescent="0.25">
      <c r="A2709" s="3">
        <v>48077</v>
      </c>
      <c r="B2709" s="2">
        <v>-20.569355000000002</v>
      </c>
      <c r="C2709" s="2">
        <v>139.57727399999999</v>
      </c>
      <c r="D2709" s="1">
        <v>54</v>
      </c>
      <c r="E2709" s="1">
        <v>351706</v>
      </c>
      <c r="F2709" s="1">
        <v>7724857</v>
      </c>
      <c r="G2709" s="3" t="s">
        <v>6688</v>
      </c>
    </row>
    <row r="2710" spans="1:7" x14ac:dyDescent="0.25">
      <c r="A2710" s="3">
        <v>48509</v>
      </c>
      <c r="B2710" s="2">
        <v>-20.522960000000001</v>
      </c>
      <c r="C2710" s="2">
        <v>139.430058</v>
      </c>
      <c r="D2710" s="1">
        <v>54</v>
      </c>
      <c r="E2710" s="1">
        <v>336309</v>
      </c>
      <c r="F2710" s="1">
        <v>7729852</v>
      </c>
      <c r="G2710" s="3" t="s">
        <v>6720</v>
      </c>
    </row>
    <row r="2711" spans="1:7" x14ac:dyDescent="0.25">
      <c r="A2711" s="3">
        <v>48511</v>
      </c>
      <c r="B2711" s="2">
        <v>-20.522960000000001</v>
      </c>
      <c r="C2711" s="2">
        <v>139.430058</v>
      </c>
      <c r="D2711" s="1">
        <v>54</v>
      </c>
      <c r="E2711" s="1">
        <v>336309</v>
      </c>
      <c r="F2711" s="1">
        <v>7729852</v>
      </c>
      <c r="G2711" s="3" t="s">
        <v>6722</v>
      </c>
    </row>
    <row r="2712" spans="1:7" x14ac:dyDescent="0.25">
      <c r="A2712" s="3">
        <v>48512</v>
      </c>
      <c r="B2712" s="2">
        <v>-20.694911000000001</v>
      </c>
      <c r="C2712" s="2">
        <v>139.58393899999999</v>
      </c>
      <c r="D2712" s="1">
        <v>54</v>
      </c>
      <c r="E2712" s="1">
        <v>352522</v>
      </c>
      <c r="F2712" s="1">
        <v>7710965</v>
      </c>
      <c r="G2712" s="3" t="s">
        <v>6723</v>
      </c>
    </row>
    <row r="2713" spans="1:7" x14ac:dyDescent="0.25">
      <c r="A2713" s="3">
        <v>48513</v>
      </c>
      <c r="B2713" s="2">
        <v>-20.694911000000001</v>
      </c>
      <c r="C2713" s="2">
        <v>139.58393899999999</v>
      </c>
      <c r="D2713" s="1">
        <v>54</v>
      </c>
      <c r="E2713" s="1">
        <v>352522</v>
      </c>
      <c r="F2713" s="1">
        <v>7710965</v>
      </c>
      <c r="G2713" s="3" t="s">
        <v>6724</v>
      </c>
    </row>
    <row r="2714" spans="1:7" x14ac:dyDescent="0.25">
      <c r="A2714" s="3">
        <v>48361</v>
      </c>
      <c r="B2714" s="2">
        <v>-20.661574999999999</v>
      </c>
      <c r="C2714" s="2">
        <v>139.59282999999999</v>
      </c>
      <c r="D2714" s="1">
        <v>54</v>
      </c>
      <c r="E2714" s="1">
        <v>353416</v>
      </c>
      <c r="F2714" s="1">
        <v>7714663</v>
      </c>
      <c r="G2714" s="3" t="s">
        <v>6655</v>
      </c>
    </row>
    <row r="2715" spans="1:7" x14ac:dyDescent="0.25">
      <c r="A2715" s="3">
        <v>48362</v>
      </c>
      <c r="B2715" s="2">
        <v>-20.661574999999999</v>
      </c>
      <c r="C2715" s="2">
        <v>139.59282999999999</v>
      </c>
      <c r="D2715" s="1">
        <v>54</v>
      </c>
      <c r="E2715" s="1">
        <v>353416</v>
      </c>
      <c r="F2715" s="1">
        <v>7714663</v>
      </c>
      <c r="G2715" s="3" t="s">
        <v>6656</v>
      </c>
    </row>
    <row r="2716" spans="1:7" x14ac:dyDescent="0.25">
      <c r="A2716" s="3">
        <v>48363</v>
      </c>
      <c r="B2716" s="2">
        <v>-20.661574999999999</v>
      </c>
      <c r="C2716" s="2">
        <v>139.59282999999999</v>
      </c>
      <c r="D2716" s="1">
        <v>54</v>
      </c>
      <c r="E2716" s="1">
        <v>353416</v>
      </c>
      <c r="F2716" s="1">
        <v>7714663</v>
      </c>
      <c r="G2716" s="3" t="s">
        <v>6657</v>
      </c>
    </row>
    <row r="2717" spans="1:7" x14ac:dyDescent="0.25">
      <c r="A2717" s="3">
        <v>48364</v>
      </c>
      <c r="B2717" s="2">
        <v>-20.661856</v>
      </c>
      <c r="C2717" s="2">
        <v>139.61310800000001</v>
      </c>
      <c r="D2717" s="1">
        <v>54</v>
      </c>
      <c r="E2717" s="1">
        <v>355529</v>
      </c>
      <c r="F2717" s="1">
        <v>7714650</v>
      </c>
      <c r="G2717" s="3" t="s">
        <v>6658</v>
      </c>
    </row>
    <row r="2718" spans="1:7" x14ac:dyDescent="0.25">
      <c r="A2718" s="3">
        <v>48365</v>
      </c>
      <c r="B2718" s="2">
        <v>-20.661856</v>
      </c>
      <c r="C2718" s="2">
        <v>139.61310800000001</v>
      </c>
      <c r="D2718" s="1">
        <v>54</v>
      </c>
      <c r="E2718" s="1">
        <v>355529</v>
      </c>
      <c r="F2718" s="1">
        <v>7714650</v>
      </c>
      <c r="G2718" s="3" t="s">
        <v>6659</v>
      </c>
    </row>
    <row r="2719" spans="1:7" x14ac:dyDescent="0.25">
      <c r="A2719" s="3">
        <v>48360</v>
      </c>
      <c r="B2719" s="2">
        <v>-20.661856</v>
      </c>
      <c r="C2719" s="2">
        <v>139.61310800000001</v>
      </c>
      <c r="D2719" s="1">
        <v>54</v>
      </c>
      <c r="E2719" s="1">
        <v>355529</v>
      </c>
      <c r="F2719" s="1">
        <v>7714650</v>
      </c>
      <c r="G2719" s="3" t="s">
        <v>6654</v>
      </c>
    </row>
    <row r="2720" spans="1:7" x14ac:dyDescent="0.25">
      <c r="A2720" s="3">
        <v>48336</v>
      </c>
      <c r="B2720" s="2">
        <v>-20.661856</v>
      </c>
      <c r="C2720" s="2">
        <v>139.61310800000001</v>
      </c>
      <c r="D2720" s="1">
        <v>54</v>
      </c>
      <c r="E2720" s="1">
        <v>355529</v>
      </c>
      <c r="F2720" s="1">
        <v>7714650</v>
      </c>
      <c r="G2720" s="3" t="s">
        <v>6642</v>
      </c>
    </row>
    <row r="2721" spans="1:7" x14ac:dyDescent="0.25">
      <c r="A2721" s="3">
        <v>48337</v>
      </c>
      <c r="B2721" s="2">
        <v>-20.434629999999999</v>
      </c>
      <c r="C2721" s="2">
        <v>139.46366699999999</v>
      </c>
      <c r="D2721" s="1">
        <v>54</v>
      </c>
      <c r="E2721" s="1">
        <v>339722</v>
      </c>
      <c r="F2721" s="1">
        <v>7739663</v>
      </c>
      <c r="G2721" s="3" t="s">
        <v>6643</v>
      </c>
    </row>
    <row r="2722" spans="1:7" x14ac:dyDescent="0.25">
      <c r="A2722" s="3">
        <v>48338</v>
      </c>
      <c r="B2722" s="2">
        <v>-20.434629999999999</v>
      </c>
      <c r="C2722" s="2">
        <v>139.46366699999999</v>
      </c>
      <c r="D2722" s="1">
        <v>54</v>
      </c>
      <c r="E2722" s="1">
        <v>339722</v>
      </c>
      <c r="F2722" s="1">
        <v>7739663</v>
      </c>
      <c r="G2722" s="3" t="s">
        <v>6644</v>
      </c>
    </row>
    <row r="2723" spans="1:7" x14ac:dyDescent="0.25">
      <c r="A2723" s="3">
        <v>48339</v>
      </c>
      <c r="B2723" s="2">
        <v>-20.434629999999999</v>
      </c>
      <c r="C2723" s="2">
        <v>139.46366699999999</v>
      </c>
      <c r="D2723" s="1">
        <v>54</v>
      </c>
      <c r="E2723" s="1">
        <v>339722</v>
      </c>
      <c r="F2723" s="1">
        <v>7739663</v>
      </c>
      <c r="G2723" s="3" t="s">
        <v>6645</v>
      </c>
    </row>
    <row r="2724" spans="1:7" x14ac:dyDescent="0.25">
      <c r="A2724" s="3">
        <v>48340</v>
      </c>
      <c r="B2724" s="2">
        <v>-20.434629999999999</v>
      </c>
      <c r="C2724" s="2">
        <v>139.46366699999999</v>
      </c>
      <c r="D2724" s="1">
        <v>54</v>
      </c>
      <c r="E2724" s="1">
        <v>339722</v>
      </c>
      <c r="F2724" s="1">
        <v>7739663</v>
      </c>
      <c r="G2724" s="3" t="s">
        <v>6646</v>
      </c>
    </row>
    <row r="2725" spans="1:7" x14ac:dyDescent="0.25">
      <c r="A2725" s="3">
        <v>48341</v>
      </c>
      <c r="B2725" s="2">
        <v>-20.434629999999999</v>
      </c>
      <c r="C2725" s="2">
        <v>139.46366699999999</v>
      </c>
      <c r="D2725" s="1">
        <v>54</v>
      </c>
      <c r="E2725" s="1">
        <v>339722</v>
      </c>
      <c r="F2725" s="1">
        <v>7739663</v>
      </c>
      <c r="G2725" s="3" t="s">
        <v>6647</v>
      </c>
    </row>
    <row r="2726" spans="1:7" x14ac:dyDescent="0.25">
      <c r="A2726" s="3">
        <v>48342</v>
      </c>
      <c r="B2726" s="2">
        <v>-20.434629999999999</v>
      </c>
      <c r="C2726" s="2">
        <v>139.46366699999999</v>
      </c>
      <c r="D2726" s="1">
        <v>54</v>
      </c>
      <c r="E2726" s="1">
        <v>339722</v>
      </c>
      <c r="F2726" s="1">
        <v>7739663</v>
      </c>
      <c r="G2726" s="3" t="s">
        <v>6648</v>
      </c>
    </row>
    <row r="2727" spans="1:7" x14ac:dyDescent="0.25">
      <c r="A2727" s="3">
        <v>48285</v>
      </c>
      <c r="B2727" s="2">
        <v>-20.434629999999999</v>
      </c>
      <c r="C2727" s="2">
        <v>139.46366699999999</v>
      </c>
      <c r="D2727" s="1">
        <v>54</v>
      </c>
      <c r="E2727" s="1">
        <v>339722</v>
      </c>
      <c r="F2727" s="1">
        <v>7739663</v>
      </c>
      <c r="G2727" s="3" t="s">
        <v>9577</v>
      </c>
    </row>
    <row r="2728" spans="1:7" x14ac:dyDescent="0.25">
      <c r="A2728" s="3">
        <v>48286</v>
      </c>
      <c r="B2728" s="2">
        <v>-20.908797</v>
      </c>
      <c r="C2728" s="2">
        <v>139.44061400000001</v>
      </c>
      <c r="D2728" s="1">
        <v>54</v>
      </c>
      <c r="E2728" s="1">
        <v>337821</v>
      </c>
      <c r="F2728" s="1">
        <v>7687150</v>
      </c>
      <c r="G2728" s="3" t="s">
        <v>9578</v>
      </c>
    </row>
    <row r="2729" spans="1:7" x14ac:dyDescent="0.25">
      <c r="A2729" s="3">
        <v>48287</v>
      </c>
      <c r="B2729" s="2">
        <v>-20.908797</v>
      </c>
      <c r="C2729" s="2">
        <v>139.44061400000001</v>
      </c>
      <c r="D2729" s="1">
        <v>54</v>
      </c>
      <c r="E2729" s="1">
        <v>337821</v>
      </c>
      <c r="F2729" s="1">
        <v>7687150</v>
      </c>
      <c r="G2729" s="3" t="s">
        <v>9579</v>
      </c>
    </row>
    <row r="2730" spans="1:7" x14ac:dyDescent="0.25">
      <c r="A2730" s="3">
        <v>52266</v>
      </c>
      <c r="B2730" s="2">
        <v>-17.024871999999998</v>
      </c>
      <c r="C2730" s="2">
        <v>144.72302999999999</v>
      </c>
      <c r="D2730" s="1">
        <v>55</v>
      </c>
      <c r="E2730" s="1">
        <v>257610</v>
      </c>
      <c r="F2730" s="1">
        <v>8116276</v>
      </c>
      <c r="G2730" s="3" t="s">
        <v>31186</v>
      </c>
    </row>
    <row r="2731" spans="1:7" x14ac:dyDescent="0.25">
      <c r="A2731" s="3">
        <v>52267</v>
      </c>
      <c r="B2731" s="2">
        <v>-17.008758</v>
      </c>
      <c r="C2731" s="2">
        <v>144.88581099999999</v>
      </c>
      <c r="D2731" s="1">
        <v>55</v>
      </c>
      <c r="E2731" s="1">
        <v>274926</v>
      </c>
      <c r="F2731" s="1">
        <v>8118254</v>
      </c>
      <c r="G2731" s="3" t="s">
        <v>72093</v>
      </c>
    </row>
    <row r="2732" spans="1:7" x14ac:dyDescent="0.25">
      <c r="A2732" s="3">
        <v>52268</v>
      </c>
      <c r="B2732" s="2">
        <v>-17.009585999999999</v>
      </c>
      <c r="C2732" s="2">
        <v>144.88386600000001</v>
      </c>
      <c r="D2732" s="1">
        <v>55</v>
      </c>
      <c r="E2732" s="1">
        <v>274720</v>
      </c>
      <c r="F2732" s="1">
        <v>8118160</v>
      </c>
      <c r="G2732" s="3" t="s">
        <v>31187</v>
      </c>
    </row>
    <row r="2733" spans="1:7" x14ac:dyDescent="0.25">
      <c r="A2733" s="3">
        <v>52269</v>
      </c>
      <c r="B2733" s="2">
        <v>-17.039038999999999</v>
      </c>
      <c r="C2733" s="2">
        <v>144.86664200000001</v>
      </c>
      <c r="D2733" s="1">
        <v>55</v>
      </c>
      <c r="E2733" s="1">
        <v>272921</v>
      </c>
      <c r="F2733" s="1">
        <v>8114880</v>
      </c>
      <c r="G2733" s="3" t="s">
        <v>31188</v>
      </c>
    </row>
    <row r="2734" spans="1:7" x14ac:dyDescent="0.25">
      <c r="A2734" s="3">
        <v>52270</v>
      </c>
      <c r="B2734" s="2">
        <v>-17.088754999999999</v>
      </c>
      <c r="C2734" s="2">
        <v>144.93636100000001</v>
      </c>
      <c r="D2734" s="1">
        <v>55</v>
      </c>
      <c r="E2734" s="1">
        <v>280403</v>
      </c>
      <c r="F2734" s="1">
        <v>8109457</v>
      </c>
      <c r="G2734" s="3" t="s">
        <v>72094</v>
      </c>
    </row>
    <row r="2735" spans="1:7" x14ac:dyDescent="0.25">
      <c r="A2735" s="3">
        <v>52271</v>
      </c>
      <c r="B2735" s="2">
        <v>-17.138200000000001</v>
      </c>
      <c r="C2735" s="2">
        <v>144.92830499999999</v>
      </c>
      <c r="D2735" s="1">
        <v>55</v>
      </c>
      <c r="E2735" s="1">
        <v>279604</v>
      </c>
      <c r="F2735" s="1">
        <v>8103975</v>
      </c>
      <c r="G2735" s="3" t="s">
        <v>31189</v>
      </c>
    </row>
    <row r="2736" spans="1:7" x14ac:dyDescent="0.25">
      <c r="A2736" s="3">
        <v>52258</v>
      </c>
      <c r="B2736" s="2">
        <v>-17.349039000000001</v>
      </c>
      <c r="C2736" s="2">
        <v>144.87608299999999</v>
      </c>
      <c r="D2736" s="1">
        <v>55</v>
      </c>
      <c r="E2736" s="1">
        <v>274303</v>
      </c>
      <c r="F2736" s="1">
        <v>8080577</v>
      </c>
      <c r="G2736" s="3" t="s">
        <v>30588</v>
      </c>
    </row>
    <row r="2737" spans="1:7" x14ac:dyDescent="0.25">
      <c r="A2737" s="3">
        <v>52259</v>
      </c>
      <c r="B2737" s="2">
        <v>-16.781533</v>
      </c>
      <c r="C2737" s="2">
        <v>144.77108799999999</v>
      </c>
      <c r="D2737" s="1">
        <v>55</v>
      </c>
      <c r="E2737" s="1">
        <v>262423</v>
      </c>
      <c r="F2737" s="1">
        <v>8143271</v>
      </c>
      <c r="G2737" s="3" t="s">
        <v>30589</v>
      </c>
    </row>
    <row r="2738" spans="1:7" x14ac:dyDescent="0.25">
      <c r="A2738" s="3">
        <v>52262</v>
      </c>
      <c r="B2738" s="2">
        <v>-16.794868999999998</v>
      </c>
      <c r="C2738" s="2">
        <v>144.674149</v>
      </c>
      <c r="D2738" s="1">
        <v>55</v>
      </c>
      <c r="E2738" s="1">
        <v>252103</v>
      </c>
      <c r="F2738" s="1">
        <v>8141676</v>
      </c>
      <c r="G2738" s="3" t="s">
        <v>30591</v>
      </c>
    </row>
    <row r="2739" spans="1:7" x14ac:dyDescent="0.25">
      <c r="A2739" s="3">
        <v>52263</v>
      </c>
      <c r="B2739" s="2">
        <v>-16.801538999999998</v>
      </c>
      <c r="C2739" s="2">
        <v>144.691091</v>
      </c>
      <c r="D2739" s="1">
        <v>55</v>
      </c>
      <c r="E2739" s="1">
        <v>253918</v>
      </c>
      <c r="F2739" s="1">
        <v>8140959</v>
      </c>
      <c r="G2739" s="3" t="s">
        <v>31184</v>
      </c>
    </row>
    <row r="2740" spans="1:7" x14ac:dyDescent="0.25">
      <c r="A2740" s="3">
        <v>52264</v>
      </c>
      <c r="B2740" s="2">
        <v>-16.799866000000002</v>
      </c>
      <c r="C2740" s="2">
        <v>144.65831700000001</v>
      </c>
      <c r="D2740" s="1">
        <v>55</v>
      </c>
      <c r="E2740" s="1">
        <v>250421</v>
      </c>
      <c r="F2740" s="1">
        <v>8141103</v>
      </c>
      <c r="G2740" s="3" t="s">
        <v>72092</v>
      </c>
    </row>
    <row r="2741" spans="1:7" x14ac:dyDescent="0.25">
      <c r="A2741" s="3">
        <v>52251</v>
      </c>
      <c r="B2741" s="2">
        <v>-16.804310999999998</v>
      </c>
      <c r="C2741" s="2">
        <v>144.66386900000001</v>
      </c>
      <c r="D2741" s="1">
        <v>55</v>
      </c>
      <c r="E2741" s="1">
        <v>251019</v>
      </c>
      <c r="F2741" s="1">
        <v>8140618</v>
      </c>
      <c r="G2741" s="3" t="s">
        <v>30581</v>
      </c>
    </row>
    <row r="2742" spans="1:7" x14ac:dyDescent="0.25">
      <c r="A2742" s="3">
        <v>52252</v>
      </c>
      <c r="B2742" s="2">
        <v>-16.819872</v>
      </c>
      <c r="C2742" s="2">
        <v>144.65414999999999</v>
      </c>
      <c r="D2742" s="1">
        <v>55</v>
      </c>
      <c r="E2742" s="1">
        <v>250003</v>
      </c>
      <c r="F2742" s="1">
        <v>8138883</v>
      </c>
      <c r="G2742" s="3" t="s">
        <v>30582</v>
      </c>
    </row>
    <row r="2743" spans="1:7" x14ac:dyDescent="0.25">
      <c r="A2743" s="3">
        <v>52253</v>
      </c>
      <c r="B2743" s="2">
        <v>-16.826816000000001</v>
      </c>
      <c r="C2743" s="2">
        <v>144.47414900000001</v>
      </c>
      <c r="D2743" s="1">
        <v>55</v>
      </c>
      <c r="E2743" s="1">
        <v>230820</v>
      </c>
      <c r="F2743" s="1">
        <v>8137878</v>
      </c>
      <c r="G2743" s="3" t="s">
        <v>30583</v>
      </c>
    </row>
    <row r="2744" spans="1:7" x14ac:dyDescent="0.25">
      <c r="A2744" s="3">
        <v>52254</v>
      </c>
      <c r="B2744" s="2">
        <v>-16.842929999999999</v>
      </c>
      <c r="C2744" s="2">
        <v>144.52831599999999</v>
      </c>
      <c r="D2744" s="1">
        <v>55</v>
      </c>
      <c r="E2744" s="1">
        <v>236618</v>
      </c>
      <c r="F2744" s="1">
        <v>8136167</v>
      </c>
      <c r="G2744" s="3" t="s">
        <v>30584</v>
      </c>
    </row>
    <row r="2745" spans="1:7" x14ac:dyDescent="0.25">
      <c r="A2745" s="3">
        <v>52255</v>
      </c>
      <c r="B2745" s="2">
        <v>-16.850702999999999</v>
      </c>
      <c r="C2745" s="2">
        <v>144.50553300000001</v>
      </c>
      <c r="D2745" s="1">
        <v>55</v>
      </c>
      <c r="E2745" s="1">
        <v>234200</v>
      </c>
      <c r="F2745" s="1">
        <v>8135276</v>
      </c>
      <c r="G2745" s="3" t="s">
        <v>30585</v>
      </c>
    </row>
    <row r="2746" spans="1:7" x14ac:dyDescent="0.25">
      <c r="A2746" s="3">
        <v>52256</v>
      </c>
      <c r="B2746" s="2">
        <v>-16.826257999999999</v>
      </c>
      <c r="C2746" s="2">
        <v>144.559425</v>
      </c>
      <c r="D2746" s="1">
        <v>55</v>
      </c>
      <c r="E2746" s="1">
        <v>239912</v>
      </c>
      <c r="F2746" s="1">
        <v>8138054</v>
      </c>
      <c r="G2746" s="3" t="s">
        <v>30586</v>
      </c>
    </row>
    <row r="2747" spans="1:7" x14ac:dyDescent="0.25">
      <c r="A2747" s="3">
        <v>52257</v>
      </c>
      <c r="B2747" s="2">
        <v>-16.848486000000001</v>
      </c>
      <c r="C2747" s="2">
        <v>144.62387200000001</v>
      </c>
      <c r="D2747" s="1">
        <v>55</v>
      </c>
      <c r="E2747" s="1">
        <v>246813</v>
      </c>
      <c r="F2747" s="1">
        <v>8135677</v>
      </c>
      <c r="G2747" s="3" t="s">
        <v>30587</v>
      </c>
    </row>
    <row r="2748" spans="1:7" x14ac:dyDescent="0.25">
      <c r="A2748" s="3">
        <v>52244</v>
      </c>
      <c r="B2748" s="2">
        <v>-16.844868999999999</v>
      </c>
      <c r="C2748" s="2">
        <v>144.63525799999999</v>
      </c>
      <c r="D2748" s="1">
        <v>55</v>
      </c>
      <c r="E2748" s="1">
        <v>248022</v>
      </c>
      <c r="F2748" s="1">
        <v>8136092</v>
      </c>
      <c r="G2748" s="3" t="s">
        <v>30574</v>
      </c>
    </row>
    <row r="2749" spans="1:7" x14ac:dyDescent="0.25">
      <c r="A2749" s="3">
        <v>52245</v>
      </c>
      <c r="B2749" s="2">
        <v>-16.850982999999999</v>
      </c>
      <c r="C2749" s="2">
        <v>144.68109100000001</v>
      </c>
      <c r="D2749" s="1">
        <v>55</v>
      </c>
      <c r="E2749" s="1">
        <v>252916</v>
      </c>
      <c r="F2749" s="1">
        <v>8135473</v>
      </c>
      <c r="G2749" s="3" t="s">
        <v>30575</v>
      </c>
    </row>
    <row r="2750" spans="1:7" x14ac:dyDescent="0.25">
      <c r="A2750" s="3">
        <v>52246</v>
      </c>
      <c r="B2750" s="2">
        <v>-16.834040999999999</v>
      </c>
      <c r="C2750" s="2">
        <v>144.66719900000001</v>
      </c>
      <c r="D2750" s="1">
        <v>55</v>
      </c>
      <c r="E2750" s="1">
        <v>251413</v>
      </c>
      <c r="F2750" s="1">
        <v>8137331</v>
      </c>
      <c r="G2750" s="3" t="s">
        <v>30576</v>
      </c>
    </row>
    <row r="2751" spans="1:7" x14ac:dyDescent="0.25">
      <c r="A2751" s="3">
        <v>52247</v>
      </c>
      <c r="B2751" s="2">
        <v>-16.896258</v>
      </c>
      <c r="C2751" s="2">
        <v>144.712478</v>
      </c>
      <c r="D2751" s="1">
        <v>55</v>
      </c>
      <c r="E2751" s="1">
        <v>256320</v>
      </c>
      <c r="F2751" s="1">
        <v>8130500</v>
      </c>
      <c r="G2751" s="3" t="s">
        <v>30577</v>
      </c>
    </row>
    <row r="2752" spans="1:7" x14ac:dyDescent="0.25">
      <c r="A2752" s="3">
        <v>52248</v>
      </c>
      <c r="B2752" s="2">
        <v>-16.852367000000001</v>
      </c>
      <c r="C2752" s="2">
        <v>144.71191899999999</v>
      </c>
      <c r="D2752" s="1">
        <v>55</v>
      </c>
      <c r="E2752" s="1">
        <v>256204</v>
      </c>
      <c r="F2752" s="1">
        <v>8135358</v>
      </c>
      <c r="G2752" s="3" t="s">
        <v>30578</v>
      </c>
    </row>
    <row r="2753" spans="1:7" x14ac:dyDescent="0.25">
      <c r="A2753" s="3">
        <v>52249</v>
      </c>
      <c r="B2753" s="2">
        <v>-16.857088999999998</v>
      </c>
      <c r="C2753" s="2">
        <v>144.82275200000001</v>
      </c>
      <c r="D2753" s="1">
        <v>55</v>
      </c>
      <c r="E2753" s="1">
        <v>268024</v>
      </c>
      <c r="F2753" s="1">
        <v>8134970</v>
      </c>
      <c r="G2753" s="3" t="s">
        <v>30579</v>
      </c>
    </row>
    <row r="2754" spans="1:7" x14ac:dyDescent="0.25">
      <c r="A2754" s="3">
        <v>52250</v>
      </c>
      <c r="B2754" s="2">
        <v>-16.876812999999999</v>
      </c>
      <c r="C2754" s="2">
        <v>144.65442200000001</v>
      </c>
      <c r="D2754" s="1">
        <v>55</v>
      </c>
      <c r="E2754" s="1">
        <v>250107</v>
      </c>
      <c r="F2754" s="1">
        <v>8132580</v>
      </c>
      <c r="G2754" s="3" t="s">
        <v>30580</v>
      </c>
    </row>
    <row r="2755" spans="1:7" x14ac:dyDescent="0.25">
      <c r="A2755" s="3">
        <v>52237</v>
      </c>
      <c r="B2755" s="2">
        <v>-16.861813999999999</v>
      </c>
      <c r="C2755" s="2">
        <v>144.60414700000001</v>
      </c>
      <c r="D2755" s="1">
        <v>55</v>
      </c>
      <c r="E2755" s="1">
        <v>244728</v>
      </c>
      <c r="F2755" s="1">
        <v>8134176</v>
      </c>
      <c r="G2755" s="3" t="s">
        <v>72090</v>
      </c>
    </row>
    <row r="2756" spans="1:7" x14ac:dyDescent="0.25">
      <c r="A2756" s="3">
        <v>52238</v>
      </c>
      <c r="B2756" s="2">
        <v>-16.858205999999999</v>
      </c>
      <c r="C2756" s="2">
        <v>144.60136900000001</v>
      </c>
      <c r="D2756" s="1">
        <v>55</v>
      </c>
      <c r="E2756" s="1">
        <v>244427</v>
      </c>
      <c r="F2756" s="1">
        <v>8134572</v>
      </c>
      <c r="G2756" s="3" t="s">
        <v>30568</v>
      </c>
    </row>
    <row r="2757" spans="1:7" x14ac:dyDescent="0.25">
      <c r="A2757" s="3">
        <v>52239</v>
      </c>
      <c r="B2757" s="2">
        <v>-16.867369</v>
      </c>
      <c r="C2757" s="2">
        <v>144.61803499999999</v>
      </c>
      <c r="D2757" s="1">
        <v>55</v>
      </c>
      <c r="E2757" s="1">
        <v>246216</v>
      </c>
      <c r="F2757" s="1">
        <v>8133579</v>
      </c>
      <c r="G2757" s="3" t="s">
        <v>30569</v>
      </c>
    </row>
    <row r="2758" spans="1:7" x14ac:dyDescent="0.25">
      <c r="A2758" s="3">
        <v>52240</v>
      </c>
      <c r="B2758" s="2">
        <v>-16.870429999999999</v>
      </c>
      <c r="C2758" s="2">
        <v>144.571091</v>
      </c>
      <c r="D2758" s="1">
        <v>55</v>
      </c>
      <c r="E2758" s="1">
        <v>241216</v>
      </c>
      <c r="F2758" s="1">
        <v>8133179</v>
      </c>
      <c r="G2758" s="3" t="s">
        <v>30570</v>
      </c>
    </row>
    <row r="2759" spans="1:7" x14ac:dyDescent="0.25">
      <c r="A2759" s="3">
        <v>52241</v>
      </c>
      <c r="B2759" s="2">
        <v>-16.881813000000001</v>
      </c>
      <c r="C2759" s="2">
        <v>144.564425</v>
      </c>
      <c r="D2759" s="1">
        <v>55</v>
      </c>
      <c r="E2759" s="1">
        <v>240521</v>
      </c>
      <c r="F2759" s="1">
        <v>8131910</v>
      </c>
      <c r="G2759" s="3" t="s">
        <v>30571</v>
      </c>
    </row>
    <row r="2760" spans="1:7" x14ac:dyDescent="0.25">
      <c r="A2760" s="3">
        <v>52242</v>
      </c>
      <c r="B2760" s="2">
        <v>-16.881813000000001</v>
      </c>
      <c r="C2760" s="2">
        <v>144.53720000000001</v>
      </c>
      <c r="D2760" s="1">
        <v>55</v>
      </c>
      <c r="E2760" s="1">
        <v>237619</v>
      </c>
      <c r="F2760" s="1">
        <v>8131874</v>
      </c>
      <c r="G2760" s="3" t="s">
        <v>30572</v>
      </c>
    </row>
    <row r="2761" spans="1:7" x14ac:dyDescent="0.25">
      <c r="A2761" s="3">
        <v>52243</v>
      </c>
      <c r="B2761" s="2">
        <v>-16.882093999999999</v>
      </c>
      <c r="C2761" s="2">
        <v>144.537205</v>
      </c>
      <c r="D2761" s="1">
        <v>55</v>
      </c>
      <c r="E2761" s="1">
        <v>237620</v>
      </c>
      <c r="F2761" s="1">
        <v>8131843</v>
      </c>
      <c r="G2761" s="3" t="s">
        <v>30573</v>
      </c>
    </row>
    <row r="2762" spans="1:7" x14ac:dyDescent="0.25">
      <c r="A2762" s="3">
        <v>52230</v>
      </c>
      <c r="B2762" s="2">
        <v>-16.875979999999998</v>
      </c>
      <c r="C2762" s="2">
        <v>144.51858799999999</v>
      </c>
      <c r="D2762" s="1">
        <v>55</v>
      </c>
      <c r="E2762" s="1">
        <v>235627</v>
      </c>
      <c r="F2762" s="1">
        <v>8132495</v>
      </c>
      <c r="G2762" s="3" t="s">
        <v>30563</v>
      </c>
    </row>
    <row r="2763" spans="1:7" x14ac:dyDescent="0.25">
      <c r="A2763" s="3">
        <v>52231</v>
      </c>
      <c r="B2763" s="2">
        <v>-16.882646999999999</v>
      </c>
      <c r="C2763" s="2">
        <v>144.51192499999999</v>
      </c>
      <c r="D2763" s="1">
        <v>55</v>
      </c>
      <c r="E2763" s="1">
        <v>234926</v>
      </c>
      <c r="F2763" s="1">
        <v>8131748</v>
      </c>
      <c r="G2763" s="3" t="s">
        <v>72088</v>
      </c>
    </row>
    <row r="2764" spans="1:7" x14ac:dyDescent="0.25">
      <c r="A2764" s="3">
        <v>52232</v>
      </c>
      <c r="B2764" s="2">
        <v>-16.890149999999998</v>
      </c>
      <c r="C2764" s="2">
        <v>144.51081400000001</v>
      </c>
      <c r="D2764" s="1">
        <v>55</v>
      </c>
      <c r="E2764" s="1">
        <v>234818</v>
      </c>
      <c r="F2764" s="1">
        <v>8130916</v>
      </c>
      <c r="G2764" s="3" t="s">
        <v>30564</v>
      </c>
    </row>
    <row r="2765" spans="1:7" x14ac:dyDescent="0.25">
      <c r="A2765" s="3">
        <v>52233</v>
      </c>
      <c r="B2765" s="2">
        <v>-16.878205000000001</v>
      </c>
      <c r="C2765" s="2">
        <v>144.84025199999999</v>
      </c>
      <c r="D2765" s="1">
        <v>55</v>
      </c>
      <c r="E2765" s="1">
        <v>269915</v>
      </c>
      <c r="F2765" s="1">
        <v>8132653</v>
      </c>
      <c r="G2765" s="3" t="s">
        <v>30565</v>
      </c>
    </row>
    <row r="2766" spans="1:7" x14ac:dyDescent="0.25">
      <c r="A2766" s="3">
        <v>52234</v>
      </c>
      <c r="B2766" s="2">
        <v>-16.864594</v>
      </c>
      <c r="C2766" s="2">
        <v>144.81414699999999</v>
      </c>
      <c r="D2766" s="1">
        <v>55</v>
      </c>
      <c r="E2766" s="1">
        <v>267116</v>
      </c>
      <c r="F2766" s="1">
        <v>8134128</v>
      </c>
      <c r="G2766" s="3" t="s">
        <v>72089</v>
      </c>
    </row>
    <row r="2767" spans="1:7" x14ac:dyDescent="0.25">
      <c r="A2767" s="3">
        <v>52235</v>
      </c>
      <c r="B2767" s="2">
        <v>-16.901264000000001</v>
      </c>
      <c r="C2767" s="2">
        <v>144.718863</v>
      </c>
      <c r="D2767" s="1">
        <v>55</v>
      </c>
      <c r="E2767" s="1">
        <v>257007</v>
      </c>
      <c r="F2767" s="1">
        <v>8129954</v>
      </c>
      <c r="G2767" s="3" t="s">
        <v>30566</v>
      </c>
    </row>
    <row r="2768" spans="1:7" x14ac:dyDescent="0.25">
      <c r="A2768" s="3">
        <v>52236</v>
      </c>
      <c r="B2768" s="2">
        <v>-16.910150000000002</v>
      </c>
      <c r="C2768" s="2">
        <v>144.58192399999999</v>
      </c>
      <c r="D2768" s="1">
        <v>55</v>
      </c>
      <c r="E2768" s="1">
        <v>242425</v>
      </c>
      <c r="F2768" s="1">
        <v>8128796</v>
      </c>
      <c r="G2768" s="3" t="s">
        <v>30567</v>
      </c>
    </row>
    <row r="2769" spans="1:7" x14ac:dyDescent="0.25">
      <c r="A2769" s="3">
        <v>52223</v>
      </c>
      <c r="B2769" s="2">
        <v>-16.919597</v>
      </c>
      <c r="C2769" s="2">
        <v>144.586366</v>
      </c>
      <c r="D2769" s="1">
        <v>55</v>
      </c>
      <c r="E2769" s="1">
        <v>242911</v>
      </c>
      <c r="F2769" s="1">
        <v>8127756</v>
      </c>
      <c r="G2769" s="3" t="s">
        <v>30558</v>
      </c>
    </row>
    <row r="2770" spans="1:7" x14ac:dyDescent="0.25">
      <c r="A2770" s="3">
        <v>52224</v>
      </c>
      <c r="B2770" s="2">
        <v>-16.904316999999999</v>
      </c>
      <c r="C2770" s="2">
        <v>144.535811</v>
      </c>
      <c r="D2770" s="1">
        <v>55</v>
      </c>
      <c r="E2770" s="1">
        <v>237502</v>
      </c>
      <c r="F2770" s="1">
        <v>8129381</v>
      </c>
      <c r="G2770" s="3" t="s">
        <v>30559</v>
      </c>
    </row>
    <row r="2771" spans="1:7" x14ac:dyDescent="0.25">
      <c r="A2771" s="3">
        <v>52225</v>
      </c>
      <c r="B2771" s="2">
        <v>-16.919872000000002</v>
      </c>
      <c r="C2771" s="2">
        <v>144.56386900000001</v>
      </c>
      <c r="D2771" s="1">
        <v>55</v>
      </c>
      <c r="E2771" s="1">
        <v>240514</v>
      </c>
      <c r="F2771" s="1">
        <v>8127696</v>
      </c>
      <c r="G2771" s="3" t="s">
        <v>72086</v>
      </c>
    </row>
    <row r="2772" spans="1:7" x14ac:dyDescent="0.25">
      <c r="A2772" s="3">
        <v>52226</v>
      </c>
      <c r="B2772" s="2">
        <v>-16.919868999999998</v>
      </c>
      <c r="C2772" s="2">
        <v>144.57053300000001</v>
      </c>
      <c r="D2772" s="1">
        <v>55</v>
      </c>
      <c r="E2772" s="1">
        <v>241224</v>
      </c>
      <c r="F2772" s="1">
        <v>8127705</v>
      </c>
      <c r="G2772" s="3" t="s">
        <v>30560</v>
      </c>
    </row>
    <row r="2773" spans="1:7" x14ac:dyDescent="0.25">
      <c r="A2773" s="3">
        <v>52227</v>
      </c>
      <c r="B2773" s="2">
        <v>-16.934868999999999</v>
      </c>
      <c r="C2773" s="2">
        <v>144.65747500000001</v>
      </c>
      <c r="D2773" s="1">
        <v>55</v>
      </c>
      <c r="E2773" s="1">
        <v>250509</v>
      </c>
      <c r="F2773" s="1">
        <v>8126157</v>
      </c>
      <c r="G2773" s="3" t="s">
        <v>30561</v>
      </c>
    </row>
    <row r="2774" spans="1:7" x14ac:dyDescent="0.25">
      <c r="A2774" s="3">
        <v>52228</v>
      </c>
      <c r="B2774" s="2">
        <v>-16.937093999999998</v>
      </c>
      <c r="C2774" s="2">
        <v>144.630258</v>
      </c>
      <c r="D2774" s="1">
        <v>55</v>
      </c>
      <c r="E2774" s="1">
        <v>247612</v>
      </c>
      <c r="F2774" s="1">
        <v>8125876</v>
      </c>
      <c r="G2774" s="3" t="s">
        <v>72087</v>
      </c>
    </row>
    <row r="2775" spans="1:7" x14ac:dyDescent="0.25">
      <c r="A2775" s="3">
        <v>52229</v>
      </c>
      <c r="B2775" s="2">
        <v>-16.975977</v>
      </c>
      <c r="C2775" s="2">
        <v>144.741364</v>
      </c>
      <c r="D2775" s="1">
        <v>55</v>
      </c>
      <c r="E2775" s="1">
        <v>259500</v>
      </c>
      <c r="F2775" s="1">
        <v>8121711</v>
      </c>
      <c r="G2775" s="3" t="s">
        <v>30562</v>
      </c>
    </row>
    <row r="2776" spans="1:7" x14ac:dyDescent="0.25">
      <c r="A2776" s="3">
        <v>52216</v>
      </c>
      <c r="B2776" s="2">
        <v>-16.992090999999999</v>
      </c>
      <c r="C2776" s="2">
        <v>144.77497700000001</v>
      </c>
      <c r="D2776" s="1">
        <v>55</v>
      </c>
      <c r="E2776" s="1">
        <v>263101</v>
      </c>
      <c r="F2776" s="1">
        <v>8119968</v>
      </c>
      <c r="G2776" s="3" t="s">
        <v>30553</v>
      </c>
    </row>
    <row r="2777" spans="1:7" x14ac:dyDescent="0.25">
      <c r="A2777" s="3">
        <v>52217</v>
      </c>
      <c r="B2777" s="2">
        <v>-16.986536000000001</v>
      </c>
      <c r="C2777" s="2">
        <v>144.75831400000001</v>
      </c>
      <c r="D2777" s="1">
        <v>55</v>
      </c>
      <c r="E2777" s="1">
        <v>261319</v>
      </c>
      <c r="F2777" s="1">
        <v>8120563</v>
      </c>
      <c r="G2777" s="3" t="s">
        <v>30554</v>
      </c>
    </row>
    <row r="2778" spans="1:7" x14ac:dyDescent="0.25">
      <c r="A2778" s="3">
        <v>52218</v>
      </c>
      <c r="B2778" s="2">
        <v>-16.985700000000001</v>
      </c>
      <c r="C2778" s="2">
        <v>144.756361</v>
      </c>
      <c r="D2778" s="1">
        <v>55</v>
      </c>
      <c r="E2778" s="1">
        <v>261110</v>
      </c>
      <c r="F2778" s="1">
        <v>8120653</v>
      </c>
      <c r="G2778" s="3" t="s">
        <v>72084</v>
      </c>
    </row>
    <row r="2779" spans="1:7" x14ac:dyDescent="0.25">
      <c r="A2779" s="3">
        <v>52219</v>
      </c>
      <c r="B2779" s="2">
        <v>-16.980705</v>
      </c>
      <c r="C2779" s="2">
        <v>144.75470300000001</v>
      </c>
      <c r="D2779" s="1">
        <v>55</v>
      </c>
      <c r="E2779" s="1">
        <v>260927</v>
      </c>
      <c r="F2779" s="1">
        <v>8121204</v>
      </c>
      <c r="G2779" s="3" t="s">
        <v>30555</v>
      </c>
    </row>
    <row r="2780" spans="1:7" x14ac:dyDescent="0.25">
      <c r="A2780" s="3">
        <v>52220</v>
      </c>
      <c r="B2780" s="2">
        <v>-16.976533</v>
      </c>
      <c r="C2780" s="2">
        <v>144.80802800000001</v>
      </c>
      <c r="D2780" s="1">
        <v>55</v>
      </c>
      <c r="E2780" s="1">
        <v>266602</v>
      </c>
      <c r="F2780" s="1">
        <v>8121730</v>
      </c>
      <c r="G2780" s="3" t="s">
        <v>30556</v>
      </c>
    </row>
    <row r="2781" spans="1:7" x14ac:dyDescent="0.25">
      <c r="A2781" s="3">
        <v>52221</v>
      </c>
      <c r="B2781" s="2">
        <v>-16.862378</v>
      </c>
      <c r="C2781" s="2">
        <v>144.418316</v>
      </c>
      <c r="D2781" s="1">
        <v>55</v>
      </c>
      <c r="E2781" s="1">
        <v>224918</v>
      </c>
      <c r="F2781" s="1">
        <v>8133864</v>
      </c>
      <c r="G2781" s="3" t="s">
        <v>72085</v>
      </c>
    </row>
    <row r="2782" spans="1:7" x14ac:dyDescent="0.25">
      <c r="A2782" s="3">
        <v>52222</v>
      </c>
      <c r="B2782" s="2">
        <v>-16.917093999999999</v>
      </c>
      <c r="C2782" s="2">
        <v>144.39137500000001</v>
      </c>
      <c r="D2782" s="1">
        <v>55</v>
      </c>
      <c r="E2782" s="1">
        <v>222126</v>
      </c>
      <c r="F2782" s="1">
        <v>8127768</v>
      </c>
      <c r="G2782" s="3" t="s">
        <v>30557</v>
      </c>
    </row>
    <row r="2783" spans="1:7" x14ac:dyDescent="0.25">
      <c r="A2783" s="3">
        <v>52209</v>
      </c>
      <c r="B2783" s="2">
        <v>-16.893816000000001</v>
      </c>
      <c r="C2783" s="2">
        <v>144.48069699999999</v>
      </c>
      <c r="D2783" s="1">
        <v>55</v>
      </c>
      <c r="E2783" s="1">
        <v>231613</v>
      </c>
      <c r="F2783" s="1">
        <v>8130469</v>
      </c>
      <c r="G2783" s="3" t="s">
        <v>30333</v>
      </c>
    </row>
    <row r="2784" spans="1:7" x14ac:dyDescent="0.25">
      <c r="A2784" s="3">
        <v>52210</v>
      </c>
      <c r="B2784" s="2">
        <v>-16.959313999999999</v>
      </c>
      <c r="C2784" s="2">
        <v>144.437477</v>
      </c>
      <c r="D2784" s="1">
        <v>55</v>
      </c>
      <c r="E2784" s="1">
        <v>227101</v>
      </c>
      <c r="F2784" s="1">
        <v>8123158</v>
      </c>
      <c r="G2784" s="3" t="s">
        <v>30334</v>
      </c>
    </row>
    <row r="2785" spans="1:7" x14ac:dyDescent="0.25">
      <c r="A2785" s="3">
        <v>52211</v>
      </c>
      <c r="B2785" s="2">
        <v>-16.935704999999999</v>
      </c>
      <c r="C2785" s="2">
        <v>144.35526400000001</v>
      </c>
      <c r="D2785" s="1">
        <v>55</v>
      </c>
      <c r="E2785" s="1">
        <v>218305</v>
      </c>
      <c r="F2785" s="1">
        <v>8125656</v>
      </c>
      <c r="G2785" s="3" t="s">
        <v>72082</v>
      </c>
    </row>
    <row r="2786" spans="1:7" x14ac:dyDescent="0.25">
      <c r="A2786" s="3">
        <v>52212</v>
      </c>
      <c r="B2786" s="2">
        <v>-16.944593999999999</v>
      </c>
      <c r="C2786" s="2">
        <v>144.34776400000001</v>
      </c>
      <c r="D2786" s="1">
        <v>55</v>
      </c>
      <c r="E2786" s="1">
        <v>217519</v>
      </c>
      <c r="F2786" s="1">
        <v>8124661</v>
      </c>
      <c r="G2786" s="3" t="s">
        <v>30335</v>
      </c>
    </row>
    <row r="2787" spans="1:7" x14ac:dyDescent="0.25">
      <c r="A2787" s="3">
        <v>52213</v>
      </c>
      <c r="B2787" s="2">
        <v>-16.959316999999999</v>
      </c>
      <c r="C2787" s="2">
        <v>144.44693000000001</v>
      </c>
      <c r="D2787" s="1">
        <v>55</v>
      </c>
      <c r="E2787" s="1">
        <v>228108</v>
      </c>
      <c r="F2787" s="1">
        <v>8123171</v>
      </c>
      <c r="G2787" s="3" t="s">
        <v>30551</v>
      </c>
    </row>
    <row r="2788" spans="1:7" x14ac:dyDescent="0.25">
      <c r="A2788" s="3">
        <v>52214</v>
      </c>
      <c r="B2788" s="2">
        <v>-16.974874</v>
      </c>
      <c r="C2788" s="2">
        <v>144.46831299999999</v>
      </c>
      <c r="D2788" s="1">
        <v>55</v>
      </c>
      <c r="E2788" s="1">
        <v>230409</v>
      </c>
      <c r="F2788" s="1">
        <v>8121478</v>
      </c>
      <c r="G2788" s="3" t="s">
        <v>72083</v>
      </c>
    </row>
    <row r="2789" spans="1:7" x14ac:dyDescent="0.25">
      <c r="A2789" s="3">
        <v>52215</v>
      </c>
      <c r="B2789" s="2">
        <v>-16.986260999999999</v>
      </c>
      <c r="C2789" s="2">
        <v>144.51136700000001</v>
      </c>
      <c r="D2789" s="1">
        <v>55</v>
      </c>
      <c r="E2789" s="1">
        <v>235012</v>
      </c>
      <c r="F2789" s="1">
        <v>8120276</v>
      </c>
      <c r="G2789" s="3" t="s">
        <v>30552</v>
      </c>
    </row>
    <row r="2790" spans="1:7" x14ac:dyDescent="0.25">
      <c r="A2790" s="3">
        <v>52202</v>
      </c>
      <c r="B2790" s="2">
        <v>-16.989868999999999</v>
      </c>
      <c r="C2790" s="2">
        <v>144.51330799999999</v>
      </c>
      <c r="D2790" s="1">
        <v>55</v>
      </c>
      <c r="E2790" s="1">
        <v>235224</v>
      </c>
      <c r="F2790" s="1">
        <v>8119879</v>
      </c>
      <c r="G2790" s="3" t="s">
        <v>72079</v>
      </c>
    </row>
    <row r="2791" spans="1:7" x14ac:dyDescent="0.25">
      <c r="A2791" s="3">
        <v>52203</v>
      </c>
      <c r="B2791" s="2">
        <v>-16.993758</v>
      </c>
      <c r="C2791" s="2">
        <v>144.51887199999999</v>
      </c>
      <c r="D2791" s="1">
        <v>55</v>
      </c>
      <c r="E2791" s="1">
        <v>235822</v>
      </c>
      <c r="F2791" s="1">
        <v>8119456</v>
      </c>
      <c r="G2791" s="3" t="s">
        <v>30329</v>
      </c>
    </row>
    <row r="2792" spans="1:7" x14ac:dyDescent="0.25">
      <c r="A2792" s="3">
        <v>52204</v>
      </c>
      <c r="B2792" s="2">
        <v>-16.977097000000001</v>
      </c>
      <c r="C2792" s="2">
        <v>144.564144</v>
      </c>
      <c r="D2792" s="1">
        <v>55</v>
      </c>
      <c r="E2792" s="1">
        <v>240622</v>
      </c>
      <c r="F2792" s="1">
        <v>8121361</v>
      </c>
      <c r="G2792" s="3" t="s">
        <v>30330</v>
      </c>
    </row>
    <row r="2793" spans="1:7" x14ac:dyDescent="0.25">
      <c r="A2793" s="3">
        <v>52205</v>
      </c>
      <c r="B2793" s="2">
        <v>-16.975709999999999</v>
      </c>
      <c r="C2793" s="2">
        <v>144.52831599999999</v>
      </c>
      <c r="D2793" s="1">
        <v>55</v>
      </c>
      <c r="E2793" s="1">
        <v>236803</v>
      </c>
      <c r="F2793" s="1">
        <v>8121467</v>
      </c>
      <c r="G2793" s="3" t="s">
        <v>72080</v>
      </c>
    </row>
    <row r="2794" spans="1:7" x14ac:dyDescent="0.25">
      <c r="A2794" s="3">
        <v>52206</v>
      </c>
      <c r="B2794" s="2">
        <v>-16.975982999999999</v>
      </c>
      <c r="C2794" s="2">
        <v>144.53303299999999</v>
      </c>
      <c r="D2794" s="1">
        <v>55</v>
      </c>
      <c r="E2794" s="1">
        <v>237306</v>
      </c>
      <c r="F2794" s="1">
        <v>8121443</v>
      </c>
      <c r="G2794" s="3" t="s">
        <v>30331</v>
      </c>
    </row>
    <row r="2795" spans="1:7" x14ac:dyDescent="0.25">
      <c r="A2795" s="3">
        <v>52207</v>
      </c>
      <c r="B2795" s="2">
        <v>-16.975424</v>
      </c>
      <c r="C2795" s="2">
        <v>144.53303299999999</v>
      </c>
      <c r="D2795" s="1">
        <v>55</v>
      </c>
      <c r="E2795" s="1">
        <v>237305</v>
      </c>
      <c r="F2795" s="1">
        <v>8121505</v>
      </c>
      <c r="G2795" s="3" t="s">
        <v>30332</v>
      </c>
    </row>
    <row r="2796" spans="1:7" x14ac:dyDescent="0.25">
      <c r="A2796" s="3">
        <v>53160</v>
      </c>
      <c r="B2796" s="2">
        <v>-19.87801</v>
      </c>
      <c r="C2796" s="2">
        <v>146.640016</v>
      </c>
      <c r="D2796" s="1">
        <v>55</v>
      </c>
      <c r="E2796" s="1">
        <v>462315</v>
      </c>
      <c r="F2796" s="1">
        <v>7801970</v>
      </c>
      <c r="G2796" s="3" t="s">
        <v>9153</v>
      </c>
    </row>
    <row r="2797" spans="1:7" x14ac:dyDescent="0.25">
      <c r="A2797" s="3">
        <v>510665</v>
      </c>
      <c r="B2797" s="2">
        <v>-20.018415999999998</v>
      </c>
      <c r="C2797" s="2">
        <v>146.948508</v>
      </c>
      <c r="D2797" s="1">
        <v>55</v>
      </c>
      <c r="E2797" s="1">
        <v>494614</v>
      </c>
      <c r="F2797" s="1">
        <v>7786472</v>
      </c>
      <c r="G2797" s="3" t="s">
        <v>133376</v>
      </c>
    </row>
    <row r="2798" spans="1:7" x14ac:dyDescent="0.25">
      <c r="A2798" s="3">
        <v>53161</v>
      </c>
      <c r="B2798" s="2">
        <v>-20.150366999999999</v>
      </c>
      <c r="C2798" s="2">
        <v>146.20020600000001</v>
      </c>
      <c r="D2798" s="1">
        <v>55</v>
      </c>
      <c r="E2798" s="1">
        <v>416415</v>
      </c>
      <c r="F2798" s="1">
        <v>7771670</v>
      </c>
      <c r="G2798" s="3" t="s">
        <v>9154</v>
      </c>
    </row>
    <row r="2799" spans="1:7" x14ac:dyDescent="0.25">
      <c r="A2799" s="3">
        <v>53162</v>
      </c>
      <c r="B2799" s="2">
        <v>-20.099969000000002</v>
      </c>
      <c r="C2799" s="2">
        <v>146.24637200000001</v>
      </c>
      <c r="D2799" s="1">
        <v>55</v>
      </c>
      <c r="E2799" s="1">
        <v>421215</v>
      </c>
      <c r="F2799" s="1">
        <v>7777270</v>
      </c>
      <c r="G2799" s="3" t="s">
        <v>9155</v>
      </c>
    </row>
    <row r="2800" spans="1:7" x14ac:dyDescent="0.25">
      <c r="A2800" s="3">
        <v>53163</v>
      </c>
      <c r="B2800" s="2">
        <v>-20.072068999999999</v>
      </c>
      <c r="C2800" s="2">
        <v>146.27328299999999</v>
      </c>
      <c r="D2800" s="1">
        <v>55</v>
      </c>
      <c r="E2800" s="1">
        <v>424015</v>
      </c>
      <c r="F2800" s="1">
        <v>7780370</v>
      </c>
      <c r="G2800" s="3" t="s">
        <v>9156</v>
      </c>
    </row>
    <row r="2801" spans="1:7" x14ac:dyDescent="0.25">
      <c r="A2801" s="3">
        <v>53164</v>
      </c>
      <c r="B2801" s="2">
        <v>-20.099443999999998</v>
      </c>
      <c r="C2801" s="2">
        <v>146.341069</v>
      </c>
      <c r="D2801" s="1">
        <v>55</v>
      </c>
      <c r="E2801" s="1">
        <v>431115</v>
      </c>
      <c r="F2801" s="1">
        <v>7777370</v>
      </c>
      <c r="G2801" s="3" t="s">
        <v>9157</v>
      </c>
    </row>
    <row r="2802" spans="1:7" x14ac:dyDescent="0.25">
      <c r="A2802" s="3">
        <v>510646</v>
      </c>
      <c r="B2802" s="2">
        <v>-20.112318999999999</v>
      </c>
      <c r="C2802" s="2">
        <v>146.40415300000001</v>
      </c>
      <c r="D2802" s="1">
        <v>55</v>
      </c>
      <c r="E2802" s="1">
        <v>437715</v>
      </c>
      <c r="F2802" s="1">
        <v>7775970</v>
      </c>
      <c r="G2802" s="3" t="s">
        <v>133368</v>
      </c>
    </row>
    <row r="2803" spans="1:7" x14ac:dyDescent="0.25">
      <c r="A2803" s="3">
        <v>53165</v>
      </c>
      <c r="B2803" s="2">
        <v>-20.279212999999999</v>
      </c>
      <c r="C2803" s="2">
        <v>146.328822</v>
      </c>
      <c r="D2803" s="1">
        <v>55</v>
      </c>
      <c r="E2803" s="1">
        <v>429915</v>
      </c>
      <c r="F2803" s="1">
        <v>7757470</v>
      </c>
      <c r="G2803" s="3" t="s">
        <v>9158</v>
      </c>
    </row>
    <row r="2804" spans="1:7" x14ac:dyDescent="0.25">
      <c r="A2804" s="3">
        <v>53166</v>
      </c>
      <c r="B2804" s="2">
        <v>-20.267447000000001</v>
      </c>
      <c r="C2804" s="2">
        <v>146.323127</v>
      </c>
      <c r="D2804" s="1">
        <v>55</v>
      </c>
      <c r="E2804" s="1">
        <v>429315</v>
      </c>
      <c r="F2804" s="1">
        <v>7758770</v>
      </c>
      <c r="G2804" s="3" t="s">
        <v>9159</v>
      </c>
    </row>
    <row r="2805" spans="1:7" x14ac:dyDescent="0.25">
      <c r="A2805" s="3">
        <v>53167</v>
      </c>
      <c r="B2805" s="2">
        <v>-20.049361000000001</v>
      </c>
      <c r="C2805" s="2">
        <v>146.49905799999999</v>
      </c>
      <c r="D2805" s="1">
        <v>55</v>
      </c>
      <c r="E2805" s="1">
        <v>447615</v>
      </c>
      <c r="F2805" s="1">
        <v>7782970</v>
      </c>
      <c r="G2805" s="3" t="s">
        <v>9160</v>
      </c>
    </row>
    <row r="2806" spans="1:7" x14ac:dyDescent="0.25">
      <c r="A2806" s="3">
        <v>53168</v>
      </c>
      <c r="B2806" s="2">
        <v>-20.922280000000001</v>
      </c>
      <c r="C2806" s="2">
        <v>148.33294900000001</v>
      </c>
      <c r="D2806" s="1">
        <v>55</v>
      </c>
      <c r="E2806" s="1">
        <v>638613</v>
      </c>
      <c r="F2806" s="1">
        <v>7685870</v>
      </c>
      <c r="G2806" s="3" t="s">
        <v>9161</v>
      </c>
    </row>
    <row r="2807" spans="1:7" x14ac:dyDescent="0.25">
      <c r="A2807" s="3">
        <v>53169</v>
      </c>
      <c r="B2807" s="2">
        <v>-20.967372000000001</v>
      </c>
      <c r="C2807" s="2">
        <v>148.34296599999999</v>
      </c>
      <c r="D2807" s="1">
        <v>55</v>
      </c>
      <c r="E2807" s="1">
        <v>639613</v>
      </c>
      <c r="F2807" s="1">
        <v>7680870</v>
      </c>
      <c r="G2807" s="3" t="s">
        <v>9162</v>
      </c>
    </row>
    <row r="2808" spans="1:7" x14ac:dyDescent="0.25">
      <c r="A2808" s="3">
        <v>53170</v>
      </c>
      <c r="B2808" s="2">
        <v>-21.064385999999999</v>
      </c>
      <c r="C2808" s="2">
        <v>148.297641</v>
      </c>
      <c r="D2808" s="1">
        <v>55</v>
      </c>
      <c r="E2808" s="1">
        <v>634813</v>
      </c>
      <c r="F2808" s="1">
        <v>7670170</v>
      </c>
      <c r="G2808" s="3" t="s">
        <v>9163</v>
      </c>
    </row>
    <row r="2809" spans="1:7" x14ac:dyDescent="0.25">
      <c r="A2809" s="3">
        <v>53171</v>
      </c>
      <c r="B2809" s="2">
        <v>-21.154043999999999</v>
      </c>
      <c r="C2809" s="2">
        <v>148.383163</v>
      </c>
      <c r="D2809" s="1">
        <v>55</v>
      </c>
      <c r="E2809" s="1">
        <v>643613</v>
      </c>
      <c r="F2809" s="1">
        <v>7660170</v>
      </c>
      <c r="G2809" s="3" t="s">
        <v>9164</v>
      </c>
    </row>
    <row r="2810" spans="1:7" x14ac:dyDescent="0.25">
      <c r="A2810" s="3">
        <v>53172</v>
      </c>
      <c r="B2810" s="2">
        <v>-21.031458000000001</v>
      </c>
      <c r="C2810" s="2">
        <v>148.459003</v>
      </c>
      <c r="D2810" s="1">
        <v>55</v>
      </c>
      <c r="E2810" s="1">
        <v>651613</v>
      </c>
      <c r="F2810" s="1">
        <v>7673670</v>
      </c>
      <c r="G2810" s="3" t="s">
        <v>9165</v>
      </c>
    </row>
    <row r="2811" spans="1:7" x14ac:dyDescent="0.25">
      <c r="A2811" s="3">
        <v>53173</v>
      </c>
      <c r="B2811" s="2">
        <v>-21.033588999999999</v>
      </c>
      <c r="C2811" s="2">
        <v>148.420535</v>
      </c>
      <c r="D2811" s="1">
        <v>55</v>
      </c>
      <c r="E2811" s="1">
        <v>647613</v>
      </c>
      <c r="F2811" s="1">
        <v>7673470</v>
      </c>
      <c r="G2811" s="3" t="s">
        <v>9166</v>
      </c>
    </row>
    <row r="2812" spans="1:7" x14ac:dyDescent="0.25">
      <c r="A2812" s="3">
        <v>53174</v>
      </c>
      <c r="B2812" s="2">
        <v>-21.131408</v>
      </c>
      <c r="C2812" s="2">
        <v>148.49560199999999</v>
      </c>
      <c r="D2812" s="1">
        <v>55</v>
      </c>
      <c r="E2812" s="1">
        <v>655313</v>
      </c>
      <c r="F2812" s="1">
        <v>7662570</v>
      </c>
      <c r="G2812" s="3" t="s">
        <v>9167</v>
      </c>
    </row>
    <row r="2813" spans="1:7" x14ac:dyDescent="0.25">
      <c r="A2813" s="3">
        <v>53175</v>
      </c>
      <c r="B2813" s="2">
        <v>-20.380385</v>
      </c>
      <c r="C2813" s="2">
        <v>147.88269099999999</v>
      </c>
      <c r="D2813" s="1">
        <v>55</v>
      </c>
      <c r="E2813" s="1">
        <v>592114</v>
      </c>
      <c r="F2813" s="1">
        <v>7746169</v>
      </c>
      <c r="G2813" s="3" t="s">
        <v>9168</v>
      </c>
    </row>
    <row r="2814" spans="1:7" x14ac:dyDescent="0.25">
      <c r="A2814" s="3">
        <v>53176</v>
      </c>
      <c r="B2814" s="2">
        <v>-19.350814</v>
      </c>
      <c r="C2814" s="2">
        <v>145.62155999999999</v>
      </c>
      <c r="D2814" s="1">
        <v>55</v>
      </c>
      <c r="E2814" s="1">
        <v>355215</v>
      </c>
      <c r="F2814" s="1">
        <v>7859770</v>
      </c>
      <c r="G2814" s="3" t="s">
        <v>9169</v>
      </c>
    </row>
    <row r="2815" spans="1:7" x14ac:dyDescent="0.25">
      <c r="A2815" s="3">
        <v>53177</v>
      </c>
      <c r="B2815" s="2">
        <v>-19.347639000000001</v>
      </c>
      <c r="C2815" s="2">
        <v>145.56161900000001</v>
      </c>
      <c r="D2815" s="1">
        <v>55</v>
      </c>
      <c r="E2815" s="1">
        <v>348915</v>
      </c>
      <c r="F2815" s="1">
        <v>7860070</v>
      </c>
      <c r="G2815" s="3" t="s">
        <v>9170</v>
      </c>
    </row>
    <row r="2816" spans="1:7" x14ac:dyDescent="0.25">
      <c r="A2816" s="3">
        <v>53178</v>
      </c>
      <c r="B2816" s="2">
        <v>-19.329979999999999</v>
      </c>
      <c r="C2816" s="2">
        <v>145.500383</v>
      </c>
      <c r="D2816" s="1">
        <v>55</v>
      </c>
      <c r="E2816" s="1">
        <v>342465</v>
      </c>
      <c r="F2816" s="1">
        <v>7861970</v>
      </c>
      <c r="G2816" s="3" t="s">
        <v>9171</v>
      </c>
    </row>
    <row r="2817" spans="1:7" x14ac:dyDescent="0.25">
      <c r="A2817" s="3">
        <v>53179</v>
      </c>
      <c r="B2817" s="2">
        <v>-19.357171999999998</v>
      </c>
      <c r="C2817" s="2">
        <v>145.51108300000001</v>
      </c>
      <c r="D2817" s="1">
        <v>55</v>
      </c>
      <c r="E2817" s="1">
        <v>343615</v>
      </c>
      <c r="F2817" s="1">
        <v>7858970</v>
      </c>
      <c r="G2817" s="3" t="s">
        <v>9172</v>
      </c>
    </row>
    <row r="2818" spans="1:7" x14ac:dyDescent="0.25">
      <c r="A2818" s="3">
        <v>538671</v>
      </c>
      <c r="B2818" s="2">
        <v>-20.375394</v>
      </c>
      <c r="C2818" s="2">
        <v>139.74015199999999</v>
      </c>
      <c r="D2818" s="1">
        <v>54</v>
      </c>
      <c r="E2818" s="1">
        <v>368520</v>
      </c>
      <c r="F2818" s="1">
        <v>7746465</v>
      </c>
      <c r="G2818" s="3" t="s">
        <v>112874</v>
      </c>
    </row>
    <row r="2819" spans="1:7" x14ac:dyDescent="0.25">
      <c r="A2819" s="3">
        <v>538672</v>
      </c>
      <c r="B2819" s="2">
        <v>-20.377216000000001</v>
      </c>
      <c r="C2819" s="2">
        <v>139.74205499999999</v>
      </c>
      <c r="D2819" s="1">
        <v>54</v>
      </c>
      <c r="E2819" s="1">
        <v>368720</v>
      </c>
      <c r="F2819" s="1">
        <v>7746265</v>
      </c>
      <c r="G2819" s="3" t="s">
        <v>111798</v>
      </c>
    </row>
    <row r="2820" spans="1:7" x14ac:dyDescent="0.25">
      <c r="A2820" s="3">
        <v>538673</v>
      </c>
      <c r="B2820" s="2">
        <v>-20.379933000000001</v>
      </c>
      <c r="C2820" s="2">
        <v>139.74299099999999</v>
      </c>
      <c r="D2820" s="1">
        <v>54</v>
      </c>
      <c r="E2820" s="1">
        <v>368820</v>
      </c>
      <c r="F2820" s="1">
        <v>7745965</v>
      </c>
      <c r="G2820" s="3" t="s">
        <v>111799</v>
      </c>
    </row>
    <row r="2821" spans="1:7" x14ac:dyDescent="0.25">
      <c r="A2821" s="3">
        <v>538674</v>
      </c>
      <c r="B2821" s="2">
        <v>-20.379034999999998</v>
      </c>
      <c r="C2821" s="2">
        <v>139.74395799999999</v>
      </c>
      <c r="D2821" s="1">
        <v>54</v>
      </c>
      <c r="E2821" s="1">
        <v>368920</v>
      </c>
      <c r="F2821" s="1">
        <v>7746065</v>
      </c>
      <c r="G2821" s="3" t="s">
        <v>111800</v>
      </c>
    </row>
    <row r="2822" spans="1:7" x14ac:dyDescent="0.25">
      <c r="A2822" s="3">
        <v>538676</v>
      </c>
      <c r="B2822" s="2">
        <v>-20.38176</v>
      </c>
      <c r="C2822" s="2">
        <v>139.74584999999999</v>
      </c>
      <c r="D2822" s="1">
        <v>54</v>
      </c>
      <c r="E2822" s="1">
        <v>369120</v>
      </c>
      <c r="F2822" s="1">
        <v>7745765</v>
      </c>
      <c r="G2822" s="3" t="s">
        <v>111802</v>
      </c>
    </row>
    <row r="2823" spans="1:7" x14ac:dyDescent="0.25">
      <c r="A2823" s="3">
        <v>538677</v>
      </c>
      <c r="B2823" s="2">
        <v>-20.381765999999999</v>
      </c>
      <c r="C2823" s="2">
        <v>139.74680799999999</v>
      </c>
      <c r="D2823" s="1">
        <v>54</v>
      </c>
      <c r="E2823" s="1">
        <v>369220</v>
      </c>
      <c r="F2823" s="1">
        <v>7745765</v>
      </c>
      <c r="G2823" s="3" t="s">
        <v>111803</v>
      </c>
    </row>
    <row r="2824" spans="1:7" x14ac:dyDescent="0.25">
      <c r="A2824" s="3">
        <v>538678</v>
      </c>
      <c r="B2824" s="2">
        <v>-20.380863000000002</v>
      </c>
      <c r="C2824" s="2">
        <v>139.746816</v>
      </c>
      <c r="D2824" s="1">
        <v>54</v>
      </c>
      <c r="E2824" s="1">
        <v>369220</v>
      </c>
      <c r="F2824" s="1">
        <v>7745865</v>
      </c>
      <c r="G2824" s="3" t="s">
        <v>111804</v>
      </c>
    </row>
    <row r="2825" spans="1:7" x14ac:dyDescent="0.25">
      <c r="A2825" s="3">
        <v>538679</v>
      </c>
      <c r="B2825" s="2">
        <v>-20.381774</v>
      </c>
      <c r="C2825" s="2">
        <v>139.74776600000001</v>
      </c>
      <c r="D2825" s="1">
        <v>54</v>
      </c>
      <c r="E2825" s="1">
        <v>369320</v>
      </c>
      <c r="F2825" s="1">
        <v>7745765</v>
      </c>
      <c r="G2825" s="3" t="s">
        <v>111805</v>
      </c>
    </row>
    <row r="2826" spans="1:7" x14ac:dyDescent="0.25">
      <c r="A2826" s="3">
        <v>538682</v>
      </c>
      <c r="B2826" s="2">
        <v>-20.380904999999998</v>
      </c>
      <c r="C2826" s="2">
        <v>139.75256400000001</v>
      </c>
      <c r="D2826" s="1">
        <v>54</v>
      </c>
      <c r="E2826" s="1">
        <v>369820</v>
      </c>
      <c r="F2826" s="1">
        <v>7745865</v>
      </c>
      <c r="G2826" s="3" t="s">
        <v>111808</v>
      </c>
    </row>
    <row r="2827" spans="1:7" x14ac:dyDescent="0.25">
      <c r="A2827" s="3">
        <v>538683</v>
      </c>
      <c r="B2827" s="2">
        <v>-20.38091</v>
      </c>
      <c r="C2827" s="2">
        <v>139.753522</v>
      </c>
      <c r="D2827" s="1">
        <v>54</v>
      </c>
      <c r="E2827" s="1">
        <v>369920</v>
      </c>
      <c r="F2827" s="1">
        <v>7745865</v>
      </c>
      <c r="G2827" s="3" t="s">
        <v>111809</v>
      </c>
    </row>
    <row r="2828" spans="1:7" x14ac:dyDescent="0.25">
      <c r="A2828" s="3">
        <v>538685</v>
      </c>
      <c r="B2828" s="2">
        <v>-20.250947</v>
      </c>
      <c r="C2828" s="2">
        <v>139.77275499999999</v>
      </c>
      <c r="D2828" s="1">
        <v>54</v>
      </c>
      <c r="E2828" s="1">
        <v>371820</v>
      </c>
      <c r="F2828" s="1">
        <v>7760266</v>
      </c>
      <c r="G2828" s="3" t="s">
        <v>111811</v>
      </c>
    </row>
    <row r="2829" spans="1:7" x14ac:dyDescent="0.25">
      <c r="A2829" s="3">
        <v>538686</v>
      </c>
      <c r="B2829" s="2">
        <v>-20.250952999999999</v>
      </c>
      <c r="C2829" s="2">
        <v>139.77370999999999</v>
      </c>
      <c r="D2829" s="1">
        <v>54</v>
      </c>
      <c r="E2829" s="1">
        <v>371920</v>
      </c>
      <c r="F2829" s="1">
        <v>7760266</v>
      </c>
      <c r="G2829" s="3" t="s">
        <v>111812</v>
      </c>
    </row>
    <row r="2830" spans="1:7" x14ac:dyDescent="0.25">
      <c r="A2830" s="3">
        <v>538687</v>
      </c>
      <c r="B2830" s="2">
        <v>-20.251856</v>
      </c>
      <c r="C2830" s="2">
        <v>139.77370500000001</v>
      </c>
      <c r="D2830" s="1">
        <v>54</v>
      </c>
      <c r="E2830" s="1">
        <v>371920</v>
      </c>
      <c r="F2830" s="1">
        <v>7760166</v>
      </c>
      <c r="G2830" s="3" t="s">
        <v>110603</v>
      </c>
    </row>
    <row r="2831" spans="1:7" x14ac:dyDescent="0.25">
      <c r="A2831" s="3">
        <v>538688</v>
      </c>
      <c r="B2831" s="2">
        <v>-20.252766999999999</v>
      </c>
      <c r="C2831" s="2">
        <v>139.774655</v>
      </c>
      <c r="D2831" s="1">
        <v>54</v>
      </c>
      <c r="E2831" s="1">
        <v>372020</v>
      </c>
      <c r="F2831" s="1">
        <v>7760066</v>
      </c>
      <c r="G2831" s="3" t="s">
        <v>110604</v>
      </c>
    </row>
    <row r="2832" spans="1:7" x14ac:dyDescent="0.25">
      <c r="A2832" s="3">
        <v>538689</v>
      </c>
      <c r="B2832" s="2">
        <v>-20.253668999999999</v>
      </c>
      <c r="C2832" s="2">
        <v>139.77464699999999</v>
      </c>
      <c r="D2832" s="1">
        <v>54</v>
      </c>
      <c r="E2832" s="1">
        <v>372020</v>
      </c>
      <c r="F2832" s="1">
        <v>7759966</v>
      </c>
      <c r="G2832" s="3" t="s">
        <v>110605</v>
      </c>
    </row>
    <row r="2833" spans="1:7" x14ac:dyDescent="0.25">
      <c r="A2833" s="3">
        <v>538690</v>
      </c>
      <c r="B2833" s="2">
        <v>-20.254586</v>
      </c>
      <c r="C2833" s="2">
        <v>139.776555</v>
      </c>
      <c r="D2833" s="1">
        <v>54</v>
      </c>
      <c r="E2833" s="1">
        <v>372220</v>
      </c>
      <c r="F2833" s="1">
        <v>7759866</v>
      </c>
      <c r="G2833" s="3" t="s">
        <v>110606</v>
      </c>
    </row>
    <row r="2834" spans="1:7" x14ac:dyDescent="0.25">
      <c r="A2834" s="3">
        <v>538696</v>
      </c>
      <c r="B2834" s="2">
        <v>-20.260943999999999</v>
      </c>
      <c r="C2834" s="2">
        <v>139.78129100000001</v>
      </c>
      <c r="D2834" s="1">
        <v>54</v>
      </c>
      <c r="E2834" s="1">
        <v>372720</v>
      </c>
      <c r="F2834" s="1">
        <v>7759166</v>
      </c>
      <c r="G2834" s="3" t="s">
        <v>110610</v>
      </c>
    </row>
    <row r="2835" spans="1:7" x14ac:dyDescent="0.25">
      <c r="A2835" s="3">
        <v>538697</v>
      </c>
      <c r="B2835" s="2">
        <v>-20.262758000000002</v>
      </c>
      <c r="C2835" s="2">
        <v>139.78223499999999</v>
      </c>
      <c r="D2835" s="1">
        <v>54</v>
      </c>
      <c r="E2835" s="1">
        <v>372820</v>
      </c>
      <c r="F2835" s="1">
        <v>7758966</v>
      </c>
      <c r="G2835" s="3" t="s">
        <v>112877</v>
      </c>
    </row>
    <row r="2836" spans="1:7" x14ac:dyDescent="0.25">
      <c r="A2836" s="3">
        <v>538699</v>
      </c>
      <c r="B2836" s="2">
        <v>-20.222149000000002</v>
      </c>
      <c r="C2836" s="2">
        <v>139.789252</v>
      </c>
      <c r="D2836" s="1">
        <v>54</v>
      </c>
      <c r="E2836" s="1">
        <v>373521</v>
      </c>
      <c r="F2836" s="1">
        <v>7763466</v>
      </c>
      <c r="G2836" s="3" t="s">
        <v>110611</v>
      </c>
    </row>
    <row r="2837" spans="1:7" x14ac:dyDescent="0.25">
      <c r="A2837" s="3">
        <v>538700</v>
      </c>
      <c r="B2837" s="2">
        <v>-20.223058000000002</v>
      </c>
      <c r="C2837" s="2">
        <v>139.79020199999999</v>
      </c>
      <c r="D2837" s="1">
        <v>54</v>
      </c>
      <c r="E2837" s="1">
        <v>373621</v>
      </c>
      <c r="F2837" s="1">
        <v>7763366</v>
      </c>
      <c r="G2837" s="3" t="s">
        <v>112879</v>
      </c>
    </row>
    <row r="2838" spans="1:7" x14ac:dyDescent="0.25">
      <c r="A2838" s="3">
        <v>538701</v>
      </c>
      <c r="B2838" s="2">
        <v>-20.222159999999999</v>
      </c>
      <c r="C2838" s="2">
        <v>139.791166</v>
      </c>
      <c r="D2838" s="1">
        <v>54</v>
      </c>
      <c r="E2838" s="1">
        <v>373721</v>
      </c>
      <c r="F2838" s="1">
        <v>7763466</v>
      </c>
      <c r="G2838" s="3" t="s">
        <v>110612</v>
      </c>
    </row>
    <row r="2839" spans="1:7" x14ac:dyDescent="0.25">
      <c r="A2839" s="3">
        <v>538702</v>
      </c>
      <c r="B2839" s="2">
        <v>-20.223973999999998</v>
      </c>
      <c r="C2839" s="2">
        <v>139.79211100000001</v>
      </c>
      <c r="D2839" s="1">
        <v>54</v>
      </c>
      <c r="E2839" s="1">
        <v>373821</v>
      </c>
      <c r="F2839" s="1">
        <v>7763266</v>
      </c>
      <c r="G2839" s="3" t="s">
        <v>112880</v>
      </c>
    </row>
    <row r="2840" spans="1:7" x14ac:dyDescent="0.25">
      <c r="A2840" s="3">
        <v>538704</v>
      </c>
      <c r="B2840" s="2">
        <v>-20.224891</v>
      </c>
      <c r="C2840" s="2">
        <v>139.794016</v>
      </c>
      <c r="D2840" s="1">
        <v>54</v>
      </c>
      <c r="E2840" s="1">
        <v>374021</v>
      </c>
      <c r="F2840" s="1">
        <v>7763166</v>
      </c>
      <c r="G2840" s="3" t="s">
        <v>112881</v>
      </c>
    </row>
    <row r="2841" spans="1:7" x14ac:dyDescent="0.25">
      <c r="A2841" s="3">
        <v>538705</v>
      </c>
      <c r="B2841" s="2">
        <v>-20.225802000000002</v>
      </c>
      <c r="C2841" s="2">
        <v>139.79496900000001</v>
      </c>
      <c r="D2841" s="1">
        <v>54</v>
      </c>
      <c r="E2841" s="1">
        <v>374121</v>
      </c>
      <c r="F2841" s="1">
        <v>7763066</v>
      </c>
      <c r="G2841" s="3" t="s">
        <v>110614</v>
      </c>
    </row>
    <row r="2842" spans="1:7" x14ac:dyDescent="0.25">
      <c r="A2842" s="3">
        <v>538706</v>
      </c>
      <c r="B2842" s="2">
        <v>-20.225808000000001</v>
      </c>
      <c r="C2842" s="2">
        <v>139.79592500000001</v>
      </c>
      <c r="D2842" s="1">
        <v>54</v>
      </c>
      <c r="E2842" s="1">
        <v>374221</v>
      </c>
      <c r="F2842" s="1">
        <v>7763066</v>
      </c>
      <c r="G2842" s="3" t="s">
        <v>112882</v>
      </c>
    </row>
    <row r="2843" spans="1:7" x14ac:dyDescent="0.25">
      <c r="A2843" s="3">
        <v>538707</v>
      </c>
      <c r="B2843" s="2">
        <v>-20.225815999999998</v>
      </c>
      <c r="C2843" s="2">
        <v>139.79688300000001</v>
      </c>
      <c r="D2843" s="1">
        <v>54</v>
      </c>
      <c r="E2843" s="1">
        <v>374321</v>
      </c>
      <c r="F2843" s="1">
        <v>7763066</v>
      </c>
      <c r="G2843" s="3" t="s">
        <v>110615</v>
      </c>
    </row>
    <row r="2844" spans="1:7" x14ac:dyDescent="0.25">
      <c r="A2844" s="3">
        <v>538709</v>
      </c>
      <c r="B2844" s="2">
        <v>-20.257421999999998</v>
      </c>
      <c r="C2844" s="2">
        <v>139.794725</v>
      </c>
      <c r="D2844" s="1">
        <v>54</v>
      </c>
      <c r="E2844" s="1">
        <v>374120</v>
      </c>
      <c r="F2844" s="1">
        <v>7759566</v>
      </c>
      <c r="G2844" s="3" t="s">
        <v>110616</v>
      </c>
    </row>
    <row r="2845" spans="1:7" x14ac:dyDescent="0.25">
      <c r="A2845" s="3">
        <v>538711</v>
      </c>
      <c r="B2845" s="2">
        <v>-20.165535999999999</v>
      </c>
      <c r="C2845" s="2">
        <v>139.70549199999999</v>
      </c>
      <c r="D2845" s="1">
        <v>54</v>
      </c>
      <c r="E2845" s="1">
        <v>364721</v>
      </c>
      <c r="F2845" s="1">
        <v>7769666</v>
      </c>
      <c r="G2845" s="3" t="s">
        <v>110617</v>
      </c>
    </row>
    <row r="2846" spans="1:7" x14ac:dyDescent="0.25">
      <c r="A2846" s="3">
        <v>538712</v>
      </c>
      <c r="B2846" s="2">
        <v>-20.166439</v>
      </c>
      <c r="C2846" s="2">
        <v>139.70548600000001</v>
      </c>
      <c r="D2846" s="1">
        <v>54</v>
      </c>
      <c r="E2846" s="1">
        <v>364721</v>
      </c>
      <c r="F2846" s="1">
        <v>7769566</v>
      </c>
      <c r="G2846" s="3" t="s">
        <v>112885</v>
      </c>
    </row>
    <row r="2847" spans="1:7" x14ac:dyDescent="0.25">
      <c r="A2847" s="3">
        <v>538716</v>
      </c>
      <c r="B2847" s="2">
        <v>-20.383538999999999</v>
      </c>
      <c r="C2847" s="2">
        <v>139.74200200000001</v>
      </c>
      <c r="D2847" s="1">
        <v>54</v>
      </c>
      <c r="E2847" s="1">
        <v>368720</v>
      </c>
      <c r="F2847" s="1">
        <v>7745565</v>
      </c>
      <c r="G2847" s="3" t="s">
        <v>110619</v>
      </c>
    </row>
    <row r="2848" spans="1:7" x14ac:dyDescent="0.25">
      <c r="A2848" s="3">
        <v>538718</v>
      </c>
      <c r="B2848" s="2">
        <v>-20.393450000000001</v>
      </c>
      <c r="C2848" s="2">
        <v>139.738091</v>
      </c>
      <c r="D2848" s="1">
        <v>54</v>
      </c>
      <c r="E2848" s="1">
        <v>368320</v>
      </c>
      <c r="F2848" s="1">
        <v>7744465</v>
      </c>
      <c r="G2848" s="3" t="s">
        <v>110620</v>
      </c>
    </row>
    <row r="2849" spans="1:7" x14ac:dyDescent="0.25">
      <c r="A2849" s="3">
        <v>538721</v>
      </c>
      <c r="B2849" s="2">
        <v>-20.579877</v>
      </c>
      <c r="C2849" s="2">
        <v>139.547572</v>
      </c>
      <c r="D2849" s="1">
        <v>54</v>
      </c>
      <c r="E2849" s="1">
        <v>348620</v>
      </c>
      <c r="F2849" s="1">
        <v>7723665</v>
      </c>
      <c r="G2849" s="3" t="s">
        <v>112890</v>
      </c>
    </row>
    <row r="2850" spans="1:7" x14ac:dyDescent="0.25">
      <c r="A2850" s="3">
        <v>538722</v>
      </c>
      <c r="B2850" s="2">
        <v>-20.578949000000001</v>
      </c>
      <c r="C2850" s="2">
        <v>139.54470499999999</v>
      </c>
      <c r="D2850" s="1">
        <v>54</v>
      </c>
      <c r="E2850" s="1">
        <v>348320</v>
      </c>
      <c r="F2850" s="1">
        <v>7723765</v>
      </c>
      <c r="G2850" s="3" t="s">
        <v>110622</v>
      </c>
    </row>
    <row r="2851" spans="1:7" x14ac:dyDescent="0.25">
      <c r="A2851" s="3">
        <v>538723</v>
      </c>
      <c r="B2851" s="2">
        <v>-20.579851999999999</v>
      </c>
      <c r="C2851" s="2">
        <v>139.54469700000001</v>
      </c>
      <c r="D2851" s="1">
        <v>54</v>
      </c>
      <c r="E2851" s="1">
        <v>348320</v>
      </c>
      <c r="F2851" s="1">
        <v>7723665</v>
      </c>
      <c r="G2851" s="3" t="s">
        <v>112891</v>
      </c>
    </row>
    <row r="2852" spans="1:7" x14ac:dyDescent="0.25">
      <c r="A2852" s="3">
        <v>538724</v>
      </c>
      <c r="B2852" s="2">
        <v>-20.579877</v>
      </c>
      <c r="C2852" s="2">
        <v>139.547572</v>
      </c>
      <c r="D2852" s="1">
        <v>54</v>
      </c>
      <c r="E2852" s="1">
        <v>348620</v>
      </c>
      <c r="F2852" s="1">
        <v>7723665</v>
      </c>
      <c r="G2852" s="3" t="s">
        <v>110623</v>
      </c>
    </row>
    <row r="2853" spans="1:7" x14ac:dyDescent="0.25">
      <c r="A2853" s="3">
        <v>538727</v>
      </c>
      <c r="B2853" s="2">
        <v>-20.672543999999998</v>
      </c>
      <c r="C2853" s="2">
        <v>139.611006</v>
      </c>
      <c r="D2853" s="1">
        <v>54</v>
      </c>
      <c r="E2853" s="1">
        <v>355320</v>
      </c>
      <c r="F2853" s="1">
        <v>7713465</v>
      </c>
      <c r="G2853" s="3" t="s">
        <v>112893</v>
      </c>
    </row>
    <row r="2854" spans="1:7" x14ac:dyDescent="0.25">
      <c r="A2854" s="3">
        <v>538729</v>
      </c>
      <c r="B2854" s="2">
        <v>-20.665410999999999</v>
      </c>
      <c r="C2854" s="2">
        <v>139.62258800000001</v>
      </c>
      <c r="D2854" s="1">
        <v>54</v>
      </c>
      <c r="E2854" s="1">
        <v>356520</v>
      </c>
      <c r="F2854" s="1">
        <v>7714265</v>
      </c>
      <c r="G2854" s="3" t="s">
        <v>112894</v>
      </c>
    </row>
    <row r="2855" spans="1:7" x14ac:dyDescent="0.25">
      <c r="A2855" s="3">
        <v>538731</v>
      </c>
      <c r="B2855" s="2">
        <v>-20.662707999999999</v>
      </c>
      <c r="C2855" s="2">
        <v>139.623572</v>
      </c>
      <c r="D2855" s="1">
        <v>54</v>
      </c>
      <c r="E2855" s="1">
        <v>356620</v>
      </c>
      <c r="F2855" s="1">
        <v>7714565</v>
      </c>
      <c r="G2855" s="3" t="s">
        <v>112895</v>
      </c>
    </row>
    <row r="2856" spans="1:7" x14ac:dyDescent="0.25">
      <c r="A2856" s="3">
        <v>538732</v>
      </c>
      <c r="B2856" s="2">
        <v>-20.661788999999999</v>
      </c>
      <c r="C2856" s="2">
        <v>139.62165999999999</v>
      </c>
      <c r="D2856" s="1">
        <v>54</v>
      </c>
      <c r="E2856" s="1">
        <v>356420</v>
      </c>
      <c r="F2856" s="1">
        <v>7714665</v>
      </c>
      <c r="G2856" s="3" t="s">
        <v>110627</v>
      </c>
    </row>
    <row r="2857" spans="1:7" x14ac:dyDescent="0.25">
      <c r="A2857" s="3">
        <v>538733</v>
      </c>
      <c r="B2857" s="2">
        <v>-20.659974999999999</v>
      </c>
      <c r="C2857" s="2">
        <v>139.62071900000001</v>
      </c>
      <c r="D2857" s="1">
        <v>54</v>
      </c>
      <c r="E2857" s="1">
        <v>356320</v>
      </c>
      <c r="F2857" s="1">
        <v>7714865</v>
      </c>
      <c r="G2857" s="3" t="s">
        <v>112896</v>
      </c>
    </row>
    <row r="2858" spans="1:7" x14ac:dyDescent="0.25">
      <c r="A2858" s="3">
        <v>538735</v>
      </c>
      <c r="B2858" s="2">
        <v>-20.653614000000001</v>
      </c>
      <c r="C2858" s="2">
        <v>139.61597800000001</v>
      </c>
      <c r="D2858" s="1">
        <v>54</v>
      </c>
      <c r="E2858" s="1">
        <v>355820</v>
      </c>
      <c r="F2858" s="1">
        <v>7715565</v>
      </c>
      <c r="G2858" s="3" t="s">
        <v>112897</v>
      </c>
    </row>
    <row r="2859" spans="1:7" x14ac:dyDescent="0.25">
      <c r="A2859" s="3">
        <v>538736</v>
      </c>
      <c r="B2859" s="2">
        <v>-20.652716999999999</v>
      </c>
      <c r="C2859" s="2">
        <v>139.61694399999999</v>
      </c>
      <c r="D2859" s="1">
        <v>54</v>
      </c>
      <c r="E2859" s="1">
        <v>355920</v>
      </c>
      <c r="F2859" s="1">
        <v>7715665</v>
      </c>
      <c r="G2859" s="3" t="s">
        <v>110629</v>
      </c>
    </row>
    <row r="2860" spans="1:7" x14ac:dyDescent="0.25">
      <c r="A2860" s="3">
        <v>538737</v>
      </c>
      <c r="B2860" s="2">
        <v>-20.651821999999999</v>
      </c>
      <c r="C2860" s="2">
        <v>139.61791299999999</v>
      </c>
      <c r="D2860" s="1">
        <v>54</v>
      </c>
      <c r="E2860" s="1">
        <v>356020</v>
      </c>
      <c r="F2860" s="1">
        <v>7715765</v>
      </c>
      <c r="G2860" s="3" t="s">
        <v>112898</v>
      </c>
    </row>
    <row r="2861" spans="1:7" x14ac:dyDescent="0.25">
      <c r="A2861" s="3">
        <v>538738</v>
      </c>
      <c r="B2861" s="2">
        <v>-20.659844</v>
      </c>
      <c r="C2861" s="2">
        <v>139.60440299999999</v>
      </c>
      <c r="D2861" s="1">
        <v>54</v>
      </c>
      <c r="E2861" s="1">
        <v>354620</v>
      </c>
      <c r="F2861" s="1">
        <v>7714865</v>
      </c>
      <c r="G2861" s="3" t="s">
        <v>110630</v>
      </c>
    </row>
    <row r="2862" spans="1:7" x14ac:dyDescent="0.25">
      <c r="A2862" s="3">
        <v>538740</v>
      </c>
      <c r="B2862" s="2">
        <v>-20.663450000000001</v>
      </c>
      <c r="C2862" s="2">
        <v>139.60341099999999</v>
      </c>
      <c r="D2862" s="1">
        <v>54</v>
      </c>
      <c r="E2862" s="1">
        <v>354520</v>
      </c>
      <c r="F2862" s="1">
        <v>7714465</v>
      </c>
      <c r="G2862" s="3" t="s">
        <v>110631</v>
      </c>
    </row>
    <row r="2863" spans="1:7" x14ac:dyDescent="0.25">
      <c r="A2863" s="3">
        <v>538741</v>
      </c>
      <c r="B2863" s="2">
        <v>-20.672666</v>
      </c>
      <c r="C2863" s="2">
        <v>139.626363</v>
      </c>
      <c r="D2863" s="1">
        <v>54</v>
      </c>
      <c r="E2863" s="1">
        <v>356920</v>
      </c>
      <c r="F2863" s="1">
        <v>7713465</v>
      </c>
      <c r="G2863" s="3" t="s">
        <v>112900</v>
      </c>
    </row>
    <row r="2864" spans="1:7" x14ac:dyDescent="0.25">
      <c r="A2864" s="3">
        <v>538742</v>
      </c>
      <c r="B2864" s="2">
        <v>-20.674474</v>
      </c>
      <c r="C2864" s="2">
        <v>139.62634700000001</v>
      </c>
      <c r="D2864" s="1">
        <v>54</v>
      </c>
      <c r="E2864" s="1">
        <v>356920</v>
      </c>
      <c r="F2864" s="1">
        <v>7713265</v>
      </c>
      <c r="G2864" s="3" t="s">
        <v>110632</v>
      </c>
    </row>
    <row r="2865" spans="1:7" x14ac:dyDescent="0.25">
      <c r="A2865" s="3">
        <v>538743</v>
      </c>
      <c r="B2865" s="2">
        <v>-20.672674000000001</v>
      </c>
      <c r="C2865" s="2">
        <v>139.62732199999999</v>
      </c>
      <c r="D2865" s="1">
        <v>54</v>
      </c>
      <c r="E2865" s="1">
        <v>357020</v>
      </c>
      <c r="F2865" s="1">
        <v>7713465</v>
      </c>
      <c r="G2865" s="3" t="s">
        <v>112901</v>
      </c>
    </row>
    <row r="2866" spans="1:7" x14ac:dyDescent="0.25">
      <c r="A2866" s="3">
        <v>538744</v>
      </c>
      <c r="B2866" s="2">
        <v>-20.516642000000001</v>
      </c>
      <c r="C2866" s="2">
        <v>139.66036700000001</v>
      </c>
      <c r="D2866" s="1">
        <v>54</v>
      </c>
      <c r="E2866" s="1">
        <v>360320</v>
      </c>
      <c r="F2866" s="1">
        <v>7730765</v>
      </c>
      <c r="G2866" s="3" t="s">
        <v>110633</v>
      </c>
    </row>
    <row r="2867" spans="1:7" x14ac:dyDescent="0.25">
      <c r="A2867" s="3">
        <v>538745</v>
      </c>
      <c r="B2867" s="2">
        <v>-20.523069</v>
      </c>
      <c r="C2867" s="2">
        <v>139.67373499999999</v>
      </c>
      <c r="D2867" s="1">
        <v>54</v>
      </c>
      <c r="E2867" s="1">
        <v>361720</v>
      </c>
      <c r="F2867" s="1">
        <v>7730065</v>
      </c>
      <c r="G2867" s="3" t="s">
        <v>110634</v>
      </c>
    </row>
    <row r="2868" spans="1:7" x14ac:dyDescent="0.25">
      <c r="A2868" s="3">
        <v>538748</v>
      </c>
      <c r="B2868" s="2">
        <v>-20.535765999999999</v>
      </c>
      <c r="C2868" s="2">
        <v>139.68033800000001</v>
      </c>
      <c r="D2868" s="1">
        <v>54</v>
      </c>
      <c r="E2868" s="1">
        <v>362420</v>
      </c>
      <c r="F2868" s="1">
        <v>7728665</v>
      </c>
      <c r="G2868" s="3" t="s">
        <v>112903</v>
      </c>
    </row>
    <row r="2869" spans="1:7" x14ac:dyDescent="0.25">
      <c r="A2869" s="3">
        <v>538749</v>
      </c>
      <c r="B2869" s="2">
        <v>-20.549296999999999</v>
      </c>
      <c r="C2869" s="2">
        <v>139.677347</v>
      </c>
      <c r="D2869" s="1">
        <v>54</v>
      </c>
      <c r="E2869" s="1">
        <v>362120</v>
      </c>
      <c r="F2869" s="1">
        <v>7727165</v>
      </c>
      <c r="G2869" s="3" t="s">
        <v>110636</v>
      </c>
    </row>
    <row r="2870" spans="1:7" x14ac:dyDescent="0.25">
      <c r="A2870" s="3">
        <v>538750</v>
      </c>
      <c r="B2870" s="2">
        <v>-20.550208000000001</v>
      </c>
      <c r="C2870" s="2">
        <v>139.67829699999999</v>
      </c>
      <c r="D2870" s="1">
        <v>54</v>
      </c>
      <c r="E2870" s="1">
        <v>362220</v>
      </c>
      <c r="F2870" s="1">
        <v>7727065</v>
      </c>
      <c r="G2870" s="3" t="s">
        <v>112904</v>
      </c>
    </row>
    <row r="2871" spans="1:7" x14ac:dyDescent="0.25">
      <c r="A2871" s="3">
        <v>538752</v>
      </c>
      <c r="B2871" s="2">
        <v>-20.566431000000001</v>
      </c>
      <c r="C2871" s="2">
        <v>139.67336</v>
      </c>
      <c r="D2871" s="1">
        <v>54</v>
      </c>
      <c r="E2871" s="1">
        <v>361720</v>
      </c>
      <c r="F2871" s="1">
        <v>7725265</v>
      </c>
      <c r="G2871" s="3" t="s">
        <v>110368</v>
      </c>
    </row>
    <row r="2872" spans="1:7" x14ac:dyDescent="0.25">
      <c r="A2872" s="3">
        <v>538753</v>
      </c>
      <c r="B2872" s="2">
        <v>-20.566438999999999</v>
      </c>
      <c r="C2872" s="2">
        <v>139.674319</v>
      </c>
      <c r="D2872" s="1">
        <v>54</v>
      </c>
      <c r="E2872" s="1">
        <v>361820</v>
      </c>
      <c r="F2872" s="1">
        <v>7725265</v>
      </c>
      <c r="G2872" s="3" t="s">
        <v>111589</v>
      </c>
    </row>
    <row r="2873" spans="1:7" x14ac:dyDescent="0.25">
      <c r="A2873" s="3">
        <v>538754</v>
      </c>
      <c r="B2873" s="2">
        <v>-20.573649</v>
      </c>
      <c r="C2873" s="2">
        <v>139.672338</v>
      </c>
      <c r="D2873" s="1">
        <v>54</v>
      </c>
      <c r="E2873" s="1">
        <v>361620</v>
      </c>
      <c r="F2873" s="1">
        <v>7724465</v>
      </c>
      <c r="G2873" s="3" t="s">
        <v>110369</v>
      </c>
    </row>
    <row r="2874" spans="1:7" x14ac:dyDescent="0.25">
      <c r="A2874" s="3">
        <v>538755</v>
      </c>
      <c r="B2874" s="2">
        <v>-20.682718999999999</v>
      </c>
      <c r="C2874" s="2">
        <v>139.640672</v>
      </c>
      <c r="D2874" s="1">
        <v>54</v>
      </c>
      <c r="E2874" s="1">
        <v>358420</v>
      </c>
      <c r="F2874" s="1">
        <v>7712365</v>
      </c>
      <c r="G2874" s="3" t="s">
        <v>111590</v>
      </c>
    </row>
    <row r="2875" spans="1:7" x14ac:dyDescent="0.25">
      <c r="A2875" s="3">
        <v>538756</v>
      </c>
      <c r="B2875" s="2">
        <v>-20.681777</v>
      </c>
      <c r="C2875" s="2">
        <v>139.63587999999999</v>
      </c>
      <c r="D2875" s="1">
        <v>54</v>
      </c>
      <c r="E2875" s="1">
        <v>357920</v>
      </c>
      <c r="F2875" s="1">
        <v>7712465</v>
      </c>
      <c r="G2875" s="3" t="s">
        <v>110370</v>
      </c>
    </row>
    <row r="2876" spans="1:7" x14ac:dyDescent="0.25">
      <c r="A2876" s="3">
        <v>538758</v>
      </c>
      <c r="B2876" s="2">
        <v>-20.731359999999999</v>
      </c>
      <c r="C2876" s="2">
        <v>139.622952</v>
      </c>
      <c r="D2876" s="1">
        <v>54</v>
      </c>
      <c r="E2876" s="1">
        <v>356620</v>
      </c>
      <c r="F2876" s="1">
        <v>7706965</v>
      </c>
      <c r="G2876" s="3" t="s">
        <v>110371</v>
      </c>
    </row>
    <row r="2877" spans="1:7" x14ac:dyDescent="0.25">
      <c r="A2877" s="3">
        <v>538759</v>
      </c>
      <c r="B2877" s="2">
        <v>-20.734064</v>
      </c>
      <c r="C2877" s="2">
        <v>139.62196900000001</v>
      </c>
      <c r="D2877" s="1">
        <v>54</v>
      </c>
      <c r="E2877" s="1">
        <v>356520</v>
      </c>
      <c r="F2877" s="1">
        <v>7706665</v>
      </c>
      <c r="G2877" s="3" t="s">
        <v>111592</v>
      </c>
    </row>
    <row r="2878" spans="1:7" x14ac:dyDescent="0.25">
      <c r="A2878" s="3">
        <v>538761</v>
      </c>
      <c r="B2878" s="2">
        <v>-20.725059999999999</v>
      </c>
      <c r="C2878" s="2">
        <v>139.625891</v>
      </c>
      <c r="D2878" s="1">
        <v>54</v>
      </c>
      <c r="E2878" s="1">
        <v>356920</v>
      </c>
      <c r="F2878" s="1">
        <v>7707665</v>
      </c>
      <c r="G2878" s="3" t="s">
        <v>111593</v>
      </c>
    </row>
    <row r="2879" spans="1:7" x14ac:dyDescent="0.25">
      <c r="A2879" s="3">
        <v>538762</v>
      </c>
      <c r="B2879" s="2">
        <v>-20.722335000000001</v>
      </c>
      <c r="C2879" s="2">
        <v>139.62399400000001</v>
      </c>
      <c r="D2879" s="1">
        <v>54</v>
      </c>
      <c r="E2879" s="1">
        <v>356720</v>
      </c>
      <c r="F2879" s="1">
        <v>7707965</v>
      </c>
      <c r="G2879" s="3" t="s">
        <v>110373</v>
      </c>
    </row>
    <row r="2880" spans="1:7" x14ac:dyDescent="0.25">
      <c r="A2880" s="3">
        <v>538763</v>
      </c>
      <c r="B2880" s="2">
        <v>-20.719619000000002</v>
      </c>
      <c r="C2880" s="2">
        <v>139.62305799999999</v>
      </c>
      <c r="D2880" s="1">
        <v>54</v>
      </c>
      <c r="E2880" s="1">
        <v>356620</v>
      </c>
      <c r="F2880" s="1">
        <v>7708265</v>
      </c>
      <c r="G2880" s="3" t="s">
        <v>111594</v>
      </c>
    </row>
    <row r="2881" spans="1:7" x14ac:dyDescent="0.25">
      <c r="A2881" s="3">
        <v>538764</v>
      </c>
      <c r="B2881" s="2">
        <v>-20.723277</v>
      </c>
      <c r="C2881" s="2">
        <v>139.62878799999999</v>
      </c>
      <c r="D2881" s="1">
        <v>54</v>
      </c>
      <c r="E2881" s="1">
        <v>357220</v>
      </c>
      <c r="F2881" s="1">
        <v>7707865</v>
      </c>
      <c r="G2881" s="3" t="s">
        <v>110374</v>
      </c>
    </row>
    <row r="2882" spans="1:7" x14ac:dyDescent="0.25">
      <c r="A2882" s="3">
        <v>538765</v>
      </c>
      <c r="B2882" s="2">
        <v>-20.722373999999999</v>
      </c>
      <c r="C2882" s="2">
        <v>139.628794</v>
      </c>
      <c r="D2882" s="1">
        <v>54</v>
      </c>
      <c r="E2882" s="1">
        <v>357220</v>
      </c>
      <c r="F2882" s="1">
        <v>7707965</v>
      </c>
      <c r="G2882" s="3" t="s">
        <v>111595</v>
      </c>
    </row>
    <row r="2883" spans="1:7" x14ac:dyDescent="0.25">
      <c r="A2883" s="3">
        <v>538766</v>
      </c>
      <c r="B2883" s="2">
        <v>-20.710653000000001</v>
      </c>
      <c r="C2883" s="2">
        <v>139.63177999999999</v>
      </c>
      <c r="D2883" s="1">
        <v>54</v>
      </c>
      <c r="E2883" s="1">
        <v>357520</v>
      </c>
      <c r="F2883" s="1">
        <v>7709265</v>
      </c>
      <c r="G2883" s="3" t="s">
        <v>110375</v>
      </c>
    </row>
    <row r="2884" spans="1:7" x14ac:dyDescent="0.25">
      <c r="A2884" s="3">
        <v>538767</v>
      </c>
      <c r="B2884" s="2">
        <v>-20.708803</v>
      </c>
      <c r="C2884" s="2">
        <v>139.62603799999999</v>
      </c>
      <c r="D2884" s="1">
        <v>54</v>
      </c>
      <c r="E2884" s="1">
        <v>356920</v>
      </c>
      <c r="F2884" s="1">
        <v>7709465</v>
      </c>
      <c r="G2884" s="3" t="s">
        <v>111596</v>
      </c>
    </row>
    <row r="2885" spans="1:7" x14ac:dyDescent="0.25">
      <c r="A2885" s="3">
        <v>538768</v>
      </c>
      <c r="B2885" s="2">
        <v>-20.710569</v>
      </c>
      <c r="C2885" s="2">
        <v>139.62122199999999</v>
      </c>
      <c r="D2885" s="1">
        <v>54</v>
      </c>
      <c r="E2885" s="1">
        <v>356420</v>
      </c>
      <c r="F2885" s="1">
        <v>7709265</v>
      </c>
      <c r="G2885" s="3" t="s">
        <v>110376</v>
      </c>
    </row>
    <row r="2886" spans="1:7" x14ac:dyDescent="0.25">
      <c r="A2886" s="3">
        <v>538769</v>
      </c>
      <c r="B2886" s="2">
        <v>-20.717444</v>
      </c>
      <c r="C2886" s="2">
        <v>139.57794899999999</v>
      </c>
      <c r="D2886" s="1">
        <v>54</v>
      </c>
      <c r="E2886" s="1">
        <v>351920</v>
      </c>
      <c r="F2886" s="1">
        <v>7708465</v>
      </c>
      <c r="G2886" s="3" t="s">
        <v>111597</v>
      </c>
    </row>
    <row r="2887" spans="1:7" x14ac:dyDescent="0.25">
      <c r="A2887" s="3">
        <v>538770</v>
      </c>
      <c r="B2887" s="2">
        <v>-20.717404999999999</v>
      </c>
      <c r="C2887" s="2">
        <v>139.573149</v>
      </c>
      <c r="D2887" s="1">
        <v>54</v>
      </c>
      <c r="E2887" s="1">
        <v>351420</v>
      </c>
      <c r="F2887" s="1">
        <v>7708465</v>
      </c>
      <c r="G2887" s="3" t="s">
        <v>110377</v>
      </c>
    </row>
    <row r="2888" spans="1:7" x14ac:dyDescent="0.25">
      <c r="A2888" s="3">
        <v>538774</v>
      </c>
      <c r="B2888" s="2">
        <v>-20.268369</v>
      </c>
      <c r="C2888" s="2">
        <v>139.68357700000001</v>
      </c>
      <c r="D2888" s="1">
        <v>54</v>
      </c>
      <c r="E2888" s="1">
        <v>362520</v>
      </c>
      <c r="F2888" s="1">
        <v>7758265</v>
      </c>
      <c r="G2888" s="3" t="s">
        <v>110379</v>
      </c>
    </row>
    <row r="2889" spans="1:7" x14ac:dyDescent="0.25">
      <c r="A2889" s="3">
        <v>538776</v>
      </c>
      <c r="B2889" s="2">
        <v>-20.268319000000002</v>
      </c>
      <c r="C2889" s="2">
        <v>139.676874</v>
      </c>
      <c r="D2889" s="1">
        <v>54</v>
      </c>
      <c r="E2889" s="1">
        <v>361820</v>
      </c>
      <c r="F2889" s="1">
        <v>7758265</v>
      </c>
      <c r="G2889" s="3" t="s">
        <v>110380</v>
      </c>
    </row>
    <row r="2890" spans="1:7" x14ac:dyDescent="0.25">
      <c r="A2890" s="3">
        <v>538777</v>
      </c>
      <c r="B2890" s="2">
        <v>-20.267416000000001</v>
      </c>
      <c r="C2890" s="2">
        <v>139.676883</v>
      </c>
      <c r="D2890" s="1">
        <v>54</v>
      </c>
      <c r="E2890" s="1">
        <v>361820</v>
      </c>
      <c r="F2890" s="1">
        <v>7758365</v>
      </c>
      <c r="G2890" s="3" t="s">
        <v>110381</v>
      </c>
    </row>
    <row r="2891" spans="1:7" x14ac:dyDescent="0.25">
      <c r="A2891" s="3">
        <v>538778</v>
      </c>
      <c r="B2891" s="2">
        <v>-20.266518999999999</v>
      </c>
      <c r="C2891" s="2">
        <v>139.67784700000001</v>
      </c>
      <c r="D2891" s="1">
        <v>54</v>
      </c>
      <c r="E2891" s="1">
        <v>361920</v>
      </c>
      <c r="F2891" s="1">
        <v>7758465</v>
      </c>
      <c r="G2891" s="3" t="s">
        <v>111601</v>
      </c>
    </row>
    <row r="2892" spans="1:7" x14ac:dyDescent="0.25">
      <c r="A2892" s="3">
        <v>538779</v>
      </c>
      <c r="B2892" s="2">
        <v>-20.269207999999999</v>
      </c>
      <c r="C2892" s="2">
        <v>139.67495199999999</v>
      </c>
      <c r="D2892" s="1">
        <v>54</v>
      </c>
      <c r="E2892" s="1">
        <v>361620</v>
      </c>
      <c r="F2892" s="1">
        <v>7758165</v>
      </c>
      <c r="G2892" s="3" t="s">
        <v>110382</v>
      </c>
    </row>
    <row r="2893" spans="1:7" x14ac:dyDescent="0.25">
      <c r="A2893" s="3">
        <v>538780</v>
      </c>
      <c r="B2893" s="2">
        <v>-20.269193999999999</v>
      </c>
      <c r="C2893" s="2">
        <v>139.67303799999999</v>
      </c>
      <c r="D2893" s="1">
        <v>54</v>
      </c>
      <c r="E2893" s="1">
        <v>361420</v>
      </c>
      <c r="F2893" s="1">
        <v>7758165</v>
      </c>
      <c r="G2893" s="3" t="s">
        <v>111602</v>
      </c>
    </row>
    <row r="2894" spans="1:7" x14ac:dyDescent="0.25">
      <c r="A2894" s="3">
        <v>538782</v>
      </c>
      <c r="B2894" s="2">
        <v>-20.270972</v>
      </c>
      <c r="C2894" s="2">
        <v>139.66919100000001</v>
      </c>
      <c r="D2894" s="1">
        <v>54</v>
      </c>
      <c r="E2894" s="1">
        <v>361020</v>
      </c>
      <c r="F2894" s="1">
        <v>7757965</v>
      </c>
      <c r="G2894" s="3" t="s">
        <v>111603</v>
      </c>
    </row>
    <row r="2895" spans="1:7" x14ac:dyDescent="0.25">
      <c r="A2895" s="3">
        <v>538783</v>
      </c>
      <c r="B2895" s="2">
        <v>-20.273665999999999</v>
      </c>
      <c r="C2895" s="2">
        <v>139.66725500000001</v>
      </c>
      <c r="D2895" s="1">
        <v>54</v>
      </c>
      <c r="E2895" s="1">
        <v>360820</v>
      </c>
      <c r="F2895" s="1">
        <v>7757665</v>
      </c>
      <c r="G2895" s="3" t="s">
        <v>110384</v>
      </c>
    </row>
    <row r="2896" spans="1:7" x14ac:dyDescent="0.25">
      <c r="A2896" s="3">
        <v>538787</v>
      </c>
      <c r="B2896" s="2">
        <v>-20.270847</v>
      </c>
      <c r="C2896" s="2">
        <v>139.652917</v>
      </c>
      <c r="D2896" s="1">
        <v>54</v>
      </c>
      <c r="E2896" s="1">
        <v>359320</v>
      </c>
      <c r="F2896" s="1">
        <v>7757965</v>
      </c>
      <c r="G2896" s="3" t="s">
        <v>110386</v>
      </c>
    </row>
    <row r="2897" spans="1:7" x14ac:dyDescent="0.25">
      <c r="A2897" s="3">
        <v>538788</v>
      </c>
      <c r="B2897" s="2">
        <v>-20.271735</v>
      </c>
      <c r="C2897" s="2">
        <v>139.650994</v>
      </c>
      <c r="D2897" s="1">
        <v>54</v>
      </c>
      <c r="E2897" s="1">
        <v>359120</v>
      </c>
      <c r="F2897" s="1">
        <v>7757865</v>
      </c>
      <c r="G2897" s="3" t="s">
        <v>111606</v>
      </c>
    </row>
    <row r="2898" spans="1:7" x14ac:dyDescent="0.25">
      <c r="A2898" s="3">
        <v>538790</v>
      </c>
      <c r="B2898" s="2">
        <v>-20.277149000000001</v>
      </c>
      <c r="C2898" s="2">
        <v>139.649991</v>
      </c>
      <c r="D2898" s="1">
        <v>54</v>
      </c>
      <c r="E2898" s="1">
        <v>359020</v>
      </c>
      <c r="F2898" s="1">
        <v>7757265</v>
      </c>
      <c r="G2898" s="3" t="s">
        <v>111607</v>
      </c>
    </row>
    <row r="2899" spans="1:7" x14ac:dyDescent="0.25">
      <c r="A2899" s="3">
        <v>538791</v>
      </c>
      <c r="B2899" s="2">
        <v>-20.276237999999999</v>
      </c>
      <c r="C2899" s="2">
        <v>139.64904100000001</v>
      </c>
      <c r="D2899" s="1">
        <v>54</v>
      </c>
      <c r="E2899" s="1">
        <v>358920</v>
      </c>
      <c r="F2899" s="1">
        <v>7757365</v>
      </c>
      <c r="G2899" s="3" t="s">
        <v>110388</v>
      </c>
    </row>
    <row r="2900" spans="1:7" x14ac:dyDescent="0.25">
      <c r="A2900" s="3">
        <v>538792</v>
      </c>
      <c r="B2900" s="2">
        <v>-20.278030000000001</v>
      </c>
      <c r="C2900" s="2">
        <v>139.647111</v>
      </c>
      <c r="D2900" s="1">
        <v>54</v>
      </c>
      <c r="E2900" s="1">
        <v>358720</v>
      </c>
      <c r="F2900" s="1">
        <v>7757165</v>
      </c>
      <c r="G2900" s="3" t="s">
        <v>110389</v>
      </c>
    </row>
    <row r="2901" spans="1:7" x14ac:dyDescent="0.25">
      <c r="A2901" s="3">
        <v>538793</v>
      </c>
      <c r="B2901" s="2">
        <v>-20.277127</v>
      </c>
      <c r="C2901" s="2">
        <v>139.647119</v>
      </c>
      <c r="D2901" s="1">
        <v>54</v>
      </c>
      <c r="E2901" s="1">
        <v>358720</v>
      </c>
      <c r="F2901" s="1">
        <v>7757265</v>
      </c>
      <c r="G2901" s="3" t="s">
        <v>111608</v>
      </c>
    </row>
    <row r="2902" spans="1:7" x14ac:dyDescent="0.25">
      <c r="A2902" s="3">
        <v>538794</v>
      </c>
      <c r="B2902" s="2">
        <v>-20.278022</v>
      </c>
      <c r="C2902" s="2">
        <v>139.646152</v>
      </c>
      <c r="D2902" s="1">
        <v>54</v>
      </c>
      <c r="E2902" s="1">
        <v>358620</v>
      </c>
      <c r="F2902" s="1">
        <v>7757165</v>
      </c>
      <c r="G2902" s="3" t="s">
        <v>110390</v>
      </c>
    </row>
    <row r="2903" spans="1:7" x14ac:dyDescent="0.25">
      <c r="A2903" s="3">
        <v>538799</v>
      </c>
      <c r="B2903" s="2">
        <v>-20.820979999999999</v>
      </c>
      <c r="C2903" s="2">
        <v>139.64616100000001</v>
      </c>
      <c r="D2903" s="1">
        <v>54</v>
      </c>
      <c r="E2903" s="1">
        <v>359120</v>
      </c>
      <c r="F2903" s="1">
        <v>7697065</v>
      </c>
      <c r="G2903" s="3" t="s">
        <v>111611</v>
      </c>
    </row>
    <row r="2904" spans="1:7" x14ac:dyDescent="0.25">
      <c r="A2904" s="3">
        <v>52208</v>
      </c>
      <c r="B2904" s="2">
        <v>-16.806539000000001</v>
      </c>
      <c r="C2904" s="2">
        <v>144.65164999999999</v>
      </c>
      <c r="D2904" s="1">
        <v>55</v>
      </c>
      <c r="E2904" s="1">
        <v>249719</v>
      </c>
      <c r="F2904" s="1">
        <v>8140356</v>
      </c>
      <c r="G2904" s="3" t="s">
        <v>72081</v>
      </c>
    </row>
    <row r="2905" spans="1:7" x14ac:dyDescent="0.25">
      <c r="A2905" s="3">
        <v>52194</v>
      </c>
      <c r="B2905" s="2">
        <v>-16.87293</v>
      </c>
      <c r="C2905" s="2">
        <v>144.541922</v>
      </c>
      <c r="D2905" s="1">
        <v>55</v>
      </c>
      <c r="E2905" s="1">
        <v>238110</v>
      </c>
      <c r="F2905" s="1">
        <v>8132864</v>
      </c>
      <c r="G2905" s="3" t="s">
        <v>30323</v>
      </c>
    </row>
    <row r="2906" spans="1:7" x14ac:dyDescent="0.25">
      <c r="A2906" s="3">
        <v>52195</v>
      </c>
      <c r="B2906" s="2">
        <v>-16.860707999999999</v>
      </c>
      <c r="C2906" s="2">
        <v>144.50165000000001</v>
      </c>
      <c r="D2906" s="1">
        <v>55</v>
      </c>
      <c r="E2906" s="1">
        <v>233800</v>
      </c>
      <c r="F2906" s="1">
        <v>8134163</v>
      </c>
      <c r="G2906" s="3" t="s">
        <v>30324</v>
      </c>
    </row>
    <row r="2907" spans="1:7" x14ac:dyDescent="0.25">
      <c r="A2907" s="3">
        <v>52196</v>
      </c>
      <c r="B2907" s="2">
        <v>-16.875149</v>
      </c>
      <c r="C2907" s="2">
        <v>144.504425</v>
      </c>
      <c r="D2907" s="1">
        <v>55</v>
      </c>
      <c r="E2907" s="1">
        <v>234116</v>
      </c>
      <c r="F2907" s="1">
        <v>8132568</v>
      </c>
      <c r="G2907" s="3" t="s">
        <v>72077</v>
      </c>
    </row>
    <row r="2908" spans="1:7" x14ac:dyDescent="0.25">
      <c r="A2908" s="3">
        <v>52197</v>
      </c>
      <c r="B2908" s="2">
        <v>-16.819310000000002</v>
      </c>
      <c r="C2908" s="2">
        <v>144.662758</v>
      </c>
      <c r="D2908" s="1">
        <v>55</v>
      </c>
      <c r="E2908" s="1">
        <v>250920</v>
      </c>
      <c r="F2908" s="1">
        <v>8138956</v>
      </c>
      <c r="G2908" s="3" t="s">
        <v>30325</v>
      </c>
    </row>
    <row r="2909" spans="1:7" x14ac:dyDescent="0.25">
      <c r="A2909" s="3">
        <v>52198</v>
      </c>
      <c r="B2909" s="2">
        <v>-16.807646999999999</v>
      </c>
      <c r="C2909" s="2">
        <v>144.67692199999999</v>
      </c>
      <c r="D2909" s="1">
        <v>55</v>
      </c>
      <c r="E2909" s="1">
        <v>252415</v>
      </c>
      <c r="F2909" s="1">
        <v>8140265</v>
      </c>
      <c r="G2909" s="3" t="s">
        <v>30326</v>
      </c>
    </row>
    <row r="2910" spans="1:7" x14ac:dyDescent="0.25">
      <c r="A2910" s="3">
        <v>52199</v>
      </c>
      <c r="B2910" s="2">
        <v>-16.771260000000002</v>
      </c>
      <c r="C2910" s="2">
        <v>144.749427</v>
      </c>
      <c r="D2910" s="1">
        <v>55</v>
      </c>
      <c r="E2910" s="1">
        <v>260100</v>
      </c>
      <c r="F2910" s="1">
        <v>8144382</v>
      </c>
      <c r="G2910" s="3" t="s">
        <v>72078</v>
      </c>
    </row>
    <row r="2911" spans="1:7" x14ac:dyDescent="0.25">
      <c r="A2911" s="3">
        <v>52200</v>
      </c>
      <c r="B2911" s="2">
        <v>-16.782368999999999</v>
      </c>
      <c r="C2911" s="2">
        <v>144.769983</v>
      </c>
      <c r="D2911" s="1">
        <v>55</v>
      </c>
      <c r="E2911" s="1">
        <v>262306</v>
      </c>
      <c r="F2911" s="1">
        <v>8143177</v>
      </c>
      <c r="G2911" s="3" t="s">
        <v>30327</v>
      </c>
    </row>
    <row r="2912" spans="1:7" x14ac:dyDescent="0.25">
      <c r="A2912" s="3">
        <v>52201</v>
      </c>
      <c r="B2912" s="2">
        <v>-16.988202000000001</v>
      </c>
      <c r="C2912" s="2">
        <v>144.75636900000001</v>
      </c>
      <c r="D2912" s="1">
        <v>55</v>
      </c>
      <c r="E2912" s="1">
        <v>261114</v>
      </c>
      <c r="F2912" s="1">
        <v>8120376</v>
      </c>
      <c r="G2912" s="3" t="s">
        <v>30328</v>
      </c>
    </row>
    <row r="2913" spans="1:7" x14ac:dyDescent="0.25">
      <c r="A2913" s="3">
        <v>52186</v>
      </c>
      <c r="B2913" s="2">
        <v>-16.781533</v>
      </c>
      <c r="C2913" s="2">
        <v>144.77108799999999</v>
      </c>
      <c r="D2913" s="1">
        <v>55</v>
      </c>
      <c r="E2913" s="1">
        <v>262423</v>
      </c>
      <c r="F2913" s="1">
        <v>8143271</v>
      </c>
      <c r="G2913" s="3" t="s">
        <v>30317</v>
      </c>
    </row>
    <row r="2914" spans="1:7" x14ac:dyDescent="0.25">
      <c r="A2914" s="3">
        <v>53180</v>
      </c>
      <c r="B2914" s="2">
        <v>-19.407869000000002</v>
      </c>
      <c r="C2914" s="2">
        <v>145.639172</v>
      </c>
      <c r="D2914" s="1">
        <v>55</v>
      </c>
      <c r="E2914" s="1">
        <v>357115</v>
      </c>
      <c r="F2914" s="1">
        <v>7853470</v>
      </c>
      <c r="G2914" s="3" t="s">
        <v>9173</v>
      </c>
    </row>
    <row r="2915" spans="1:7" x14ac:dyDescent="0.25">
      <c r="A2915" s="3">
        <v>53181</v>
      </c>
      <c r="B2915" s="2">
        <v>-19.266605999999999</v>
      </c>
      <c r="C2915" s="2">
        <v>145.85727800000001</v>
      </c>
      <c r="D2915" s="1">
        <v>55</v>
      </c>
      <c r="E2915" s="1">
        <v>379915</v>
      </c>
      <c r="F2915" s="1">
        <v>7869270</v>
      </c>
      <c r="G2915" s="3" t="s">
        <v>9174</v>
      </c>
    </row>
    <row r="2916" spans="1:7" x14ac:dyDescent="0.25">
      <c r="A2916" s="3">
        <v>53182</v>
      </c>
      <c r="B2916" s="2">
        <v>-19.017793999999999</v>
      </c>
      <c r="C2916" s="2">
        <v>146.13071600000001</v>
      </c>
      <c r="D2916" s="1">
        <v>55</v>
      </c>
      <c r="E2916" s="1">
        <v>408515</v>
      </c>
      <c r="F2916" s="1">
        <v>7896970</v>
      </c>
      <c r="G2916" s="3" t="s">
        <v>9175</v>
      </c>
    </row>
    <row r="2917" spans="1:7" x14ac:dyDescent="0.25">
      <c r="A2917" s="3">
        <v>53183</v>
      </c>
      <c r="B2917" s="2">
        <v>-19.136821999999999</v>
      </c>
      <c r="C2917" s="2">
        <v>145.91236699999999</v>
      </c>
      <c r="D2917" s="1">
        <v>55</v>
      </c>
      <c r="E2917" s="1">
        <v>385615</v>
      </c>
      <c r="F2917" s="1">
        <v>7883670</v>
      </c>
      <c r="G2917" s="3" t="s">
        <v>9176</v>
      </c>
    </row>
    <row r="2918" spans="1:7" x14ac:dyDescent="0.25">
      <c r="A2918" s="3">
        <v>53184</v>
      </c>
      <c r="B2918" s="2">
        <v>-19.263372</v>
      </c>
      <c r="C2918" s="2">
        <v>145.920097</v>
      </c>
      <c r="D2918" s="1">
        <v>55</v>
      </c>
      <c r="E2918" s="1">
        <v>386515</v>
      </c>
      <c r="F2918" s="1">
        <v>7869670</v>
      </c>
      <c r="G2918" s="3" t="s">
        <v>9177</v>
      </c>
    </row>
    <row r="2919" spans="1:7" x14ac:dyDescent="0.25">
      <c r="A2919" s="3">
        <v>53185</v>
      </c>
      <c r="B2919" s="2">
        <v>-20.05125</v>
      </c>
      <c r="C2919" s="2">
        <v>146.26381699999999</v>
      </c>
      <c r="D2919" s="1">
        <v>55</v>
      </c>
      <c r="E2919" s="1">
        <v>423015</v>
      </c>
      <c r="F2919" s="1">
        <v>7782670</v>
      </c>
      <c r="G2919" s="3" t="s">
        <v>9178</v>
      </c>
    </row>
    <row r="2920" spans="1:7" x14ac:dyDescent="0.25">
      <c r="A2920" s="3">
        <v>53186</v>
      </c>
      <c r="B2920" s="2">
        <v>-20.056650000000001</v>
      </c>
      <c r="C2920" s="2">
        <v>146.25901099999999</v>
      </c>
      <c r="D2920" s="1">
        <v>55</v>
      </c>
      <c r="E2920" s="1">
        <v>422515</v>
      </c>
      <c r="F2920" s="1">
        <v>7782070</v>
      </c>
      <c r="G2920" s="3" t="s">
        <v>9179</v>
      </c>
    </row>
    <row r="2921" spans="1:7" x14ac:dyDescent="0.25">
      <c r="A2921" s="3">
        <v>53187</v>
      </c>
      <c r="B2921" s="2">
        <v>-20.057756000000001</v>
      </c>
      <c r="C2921" s="2">
        <v>146.32020800000001</v>
      </c>
      <c r="D2921" s="1">
        <v>55</v>
      </c>
      <c r="E2921" s="1">
        <v>428915</v>
      </c>
      <c r="F2921" s="1">
        <v>7781975</v>
      </c>
      <c r="G2921" s="3" t="s">
        <v>9180</v>
      </c>
    </row>
    <row r="2922" spans="1:7" x14ac:dyDescent="0.25">
      <c r="A2922" s="3">
        <v>53188</v>
      </c>
      <c r="B2922" s="2">
        <v>-19.996635999999999</v>
      </c>
      <c r="C2922" s="2">
        <v>146.79460800000001</v>
      </c>
      <c r="D2922" s="1">
        <v>55</v>
      </c>
      <c r="E2922" s="1">
        <v>478515</v>
      </c>
      <c r="F2922" s="1">
        <v>7788870</v>
      </c>
      <c r="G2922" s="3" t="s">
        <v>41145</v>
      </c>
    </row>
    <row r="2923" spans="1:7" x14ac:dyDescent="0.25">
      <c r="A2923" s="3">
        <v>53189</v>
      </c>
      <c r="B2923" s="2">
        <v>-19.995532999999998</v>
      </c>
      <c r="C2923" s="2">
        <v>146.664603</v>
      </c>
      <c r="D2923" s="1">
        <v>55</v>
      </c>
      <c r="E2923" s="1">
        <v>464915</v>
      </c>
      <c r="F2923" s="1">
        <v>7788970</v>
      </c>
      <c r="G2923" s="3" t="s">
        <v>9431</v>
      </c>
    </row>
    <row r="2924" spans="1:7" x14ac:dyDescent="0.25">
      <c r="A2924" s="3">
        <v>53190</v>
      </c>
      <c r="B2924" s="2">
        <v>-19.996524999999998</v>
      </c>
      <c r="C2924" s="2">
        <v>146.71526700000001</v>
      </c>
      <c r="D2924" s="1">
        <v>55</v>
      </c>
      <c r="E2924" s="1">
        <v>470215</v>
      </c>
      <c r="F2924" s="1">
        <v>7788870</v>
      </c>
      <c r="G2924" s="3" t="s">
        <v>41146</v>
      </c>
    </row>
    <row r="2925" spans="1:7" x14ac:dyDescent="0.25">
      <c r="A2925" s="3">
        <v>53191</v>
      </c>
      <c r="B2925" s="2">
        <v>-19.996524999999998</v>
      </c>
      <c r="C2925" s="2">
        <v>146.71526700000001</v>
      </c>
      <c r="D2925" s="1">
        <v>55</v>
      </c>
      <c r="E2925" s="1">
        <v>470215</v>
      </c>
      <c r="F2925" s="1">
        <v>7788870</v>
      </c>
      <c r="G2925" s="3" t="s">
        <v>9432</v>
      </c>
    </row>
    <row r="2926" spans="1:7" x14ac:dyDescent="0.25">
      <c r="A2926" s="3">
        <v>53192</v>
      </c>
      <c r="B2926" s="2">
        <v>-20.096399999999999</v>
      </c>
      <c r="C2926" s="2">
        <v>146.256911</v>
      </c>
      <c r="D2926" s="1">
        <v>55</v>
      </c>
      <c r="E2926" s="1">
        <v>422315</v>
      </c>
      <c r="F2926" s="1">
        <v>7777670</v>
      </c>
      <c r="G2926" s="3" t="s">
        <v>41147</v>
      </c>
    </row>
    <row r="2927" spans="1:7" x14ac:dyDescent="0.25">
      <c r="A2927" s="3">
        <v>53193</v>
      </c>
      <c r="B2927" s="2">
        <v>-20.17126</v>
      </c>
      <c r="C2927" s="2">
        <v>146.224977</v>
      </c>
      <c r="D2927" s="1">
        <v>55</v>
      </c>
      <c r="E2927" s="1">
        <v>419015</v>
      </c>
      <c r="F2927" s="1">
        <v>7769370</v>
      </c>
      <c r="G2927" s="3" t="s">
        <v>9433</v>
      </c>
    </row>
    <row r="2928" spans="1:7" x14ac:dyDescent="0.25">
      <c r="A2928" s="3">
        <v>53194</v>
      </c>
      <c r="B2928" s="2">
        <v>-20.137886000000002</v>
      </c>
      <c r="C2928" s="2">
        <v>146.23853600000001</v>
      </c>
      <c r="D2928" s="1">
        <v>55</v>
      </c>
      <c r="E2928" s="1">
        <v>420415</v>
      </c>
      <c r="F2928" s="1">
        <v>7773070</v>
      </c>
      <c r="G2928" s="3" t="s">
        <v>10421</v>
      </c>
    </row>
    <row r="2929" spans="1:7" x14ac:dyDescent="0.25">
      <c r="A2929" s="3">
        <v>53195</v>
      </c>
      <c r="B2929" s="2">
        <v>-20.153282999999998</v>
      </c>
      <c r="C2929" s="2">
        <v>146.247075</v>
      </c>
      <c r="D2929" s="1">
        <v>55</v>
      </c>
      <c r="E2929" s="1">
        <v>421315</v>
      </c>
      <c r="F2929" s="1">
        <v>7771370</v>
      </c>
      <c r="G2929" s="3" t="s">
        <v>41148</v>
      </c>
    </row>
    <row r="2930" spans="1:7" x14ac:dyDescent="0.25">
      <c r="A2930" s="3">
        <v>53196</v>
      </c>
      <c r="B2930" s="2">
        <v>-20.103335999999999</v>
      </c>
      <c r="C2930" s="2">
        <v>146.892022</v>
      </c>
      <c r="D2930" s="1">
        <v>55</v>
      </c>
      <c r="E2930" s="1">
        <v>488712</v>
      </c>
      <c r="F2930" s="1">
        <v>7777072</v>
      </c>
      <c r="G2930" s="3" t="s">
        <v>10422</v>
      </c>
    </row>
    <row r="2931" spans="1:7" x14ac:dyDescent="0.25">
      <c r="A2931" s="3">
        <v>53197</v>
      </c>
      <c r="B2931" s="2">
        <v>-20.104258000000002</v>
      </c>
      <c r="C2931" s="2">
        <v>146.89491100000001</v>
      </c>
      <c r="D2931" s="1">
        <v>55</v>
      </c>
      <c r="E2931" s="1">
        <v>489014</v>
      </c>
      <c r="F2931" s="1">
        <v>7776970</v>
      </c>
      <c r="G2931" s="3" t="s">
        <v>41149</v>
      </c>
    </row>
    <row r="2932" spans="1:7" x14ac:dyDescent="0.25">
      <c r="A2932" s="3">
        <v>53198</v>
      </c>
      <c r="B2932" s="2">
        <v>-20.104253</v>
      </c>
      <c r="C2932" s="2">
        <v>146.883433</v>
      </c>
      <c r="D2932" s="1">
        <v>55</v>
      </c>
      <c r="E2932" s="1">
        <v>487814</v>
      </c>
      <c r="F2932" s="1">
        <v>7776970</v>
      </c>
      <c r="G2932" s="3" t="s">
        <v>9414</v>
      </c>
    </row>
    <row r="2933" spans="1:7" x14ac:dyDescent="0.25">
      <c r="A2933" s="3">
        <v>53199</v>
      </c>
      <c r="B2933" s="2">
        <v>-20.104253</v>
      </c>
      <c r="C2933" s="2">
        <v>146.883433</v>
      </c>
      <c r="D2933" s="1">
        <v>55</v>
      </c>
      <c r="E2933" s="1">
        <v>487814</v>
      </c>
      <c r="F2933" s="1">
        <v>7776970</v>
      </c>
      <c r="G2933" s="3" t="s">
        <v>41150</v>
      </c>
    </row>
    <row r="2934" spans="1:7" x14ac:dyDescent="0.25">
      <c r="A2934" s="3">
        <v>53200</v>
      </c>
      <c r="B2934" s="2">
        <v>-20.053614</v>
      </c>
      <c r="C2934" s="2">
        <v>146.84043600000001</v>
      </c>
      <c r="D2934" s="1">
        <v>55</v>
      </c>
      <c r="E2934" s="1">
        <v>483314</v>
      </c>
      <c r="F2934" s="1">
        <v>7782570</v>
      </c>
      <c r="G2934" s="3" t="s">
        <v>9415</v>
      </c>
    </row>
    <row r="2935" spans="1:7" x14ac:dyDescent="0.25">
      <c r="A2935" s="3">
        <v>53201</v>
      </c>
      <c r="B2935" s="2">
        <v>-20.166146999999999</v>
      </c>
      <c r="C2935" s="2">
        <v>146.298686</v>
      </c>
      <c r="D2935" s="1">
        <v>55</v>
      </c>
      <c r="E2935" s="1">
        <v>426715</v>
      </c>
      <c r="F2935" s="1">
        <v>7769970</v>
      </c>
      <c r="G2935" s="3" t="s">
        <v>41151</v>
      </c>
    </row>
    <row r="2936" spans="1:7" x14ac:dyDescent="0.25">
      <c r="A2936" s="3">
        <v>53202</v>
      </c>
      <c r="B2936" s="2">
        <v>-20.101053</v>
      </c>
      <c r="C2936" s="2">
        <v>146.289411</v>
      </c>
      <c r="D2936" s="1">
        <v>55</v>
      </c>
      <c r="E2936" s="1">
        <v>425715</v>
      </c>
      <c r="F2936" s="1">
        <v>7777170</v>
      </c>
      <c r="G2936" s="3" t="s">
        <v>9416</v>
      </c>
    </row>
    <row r="2937" spans="1:7" x14ac:dyDescent="0.25">
      <c r="A2937" s="3">
        <v>53203</v>
      </c>
      <c r="B2937" s="2">
        <v>-20.093864</v>
      </c>
      <c r="C2937" s="2">
        <v>146.29996399999999</v>
      </c>
      <c r="D2937" s="1">
        <v>55</v>
      </c>
      <c r="E2937" s="1">
        <v>426815</v>
      </c>
      <c r="F2937" s="1">
        <v>7777970</v>
      </c>
      <c r="G2937" s="3" t="s">
        <v>41152</v>
      </c>
    </row>
    <row r="2938" spans="1:7" x14ac:dyDescent="0.25">
      <c r="A2938" s="3">
        <v>53204</v>
      </c>
      <c r="B2938" s="2">
        <v>-20.075748999999998</v>
      </c>
      <c r="C2938" s="2">
        <v>146.289525</v>
      </c>
      <c r="D2938" s="1">
        <v>55</v>
      </c>
      <c r="E2938" s="1">
        <v>425715</v>
      </c>
      <c r="F2938" s="1">
        <v>7779970</v>
      </c>
      <c r="G2938" s="3" t="s">
        <v>9417</v>
      </c>
    </row>
    <row r="2939" spans="1:7" x14ac:dyDescent="0.25">
      <c r="A2939" s="3">
        <v>53205</v>
      </c>
      <c r="B2939" s="2">
        <v>-20.068359999999998</v>
      </c>
      <c r="C2939" s="2">
        <v>146.25035</v>
      </c>
      <c r="D2939" s="1">
        <v>55</v>
      </c>
      <c r="E2939" s="1">
        <v>421615</v>
      </c>
      <c r="F2939" s="1">
        <v>7780770</v>
      </c>
      <c r="G2939" s="3" t="s">
        <v>9418</v>
      </c>
    </row>
    <row r="2940" spans="1:7" x14ac:dyDescent="0.25">
      <c r="A2940" s="3">
        <v>53206</v>
      </c>
      <c r="B2940" s="2">
        <v>-20.086418999999999</v>
      </c>
      <c r="C2940" s="2">
        <v>146.24739400000001</v>
      </c>
      <c r="D2940" s="1">
        <v>55</v>
      </c>
      <c r="E2940" s="1">
        <v>421315</v>
      </c>
      <c r="F2940" s="1">
        <v>7778770</v>
      </c>
      <c r="G2940" s="3" t="s">
        <v>41153</v>
      </c>
    </row>
    <row r="2941" spans="1:7" x14ac:dyDescent="0.25">
      <c r="A2941" s="3">
        <v>53207</v>
      </c>
      <c r="B2941" s="2">
        <v>-20.090211</v>
      </c>
      <c r="C2941" s="2">
        <v>146.29041599999999</v>
      </c>
      <c r="D2941" s="1">
        <v>55</v>
      </c>
      <c r="E2941" s="1">
        <v>425815</v>
      </c>
      <c r="F2941" s="1">
        <v>7778370</v>
      </c>
      <c r="G2941" s="3" t="s">
        <v>9419</v>
      </c>
    </row>
    <row r="2942" spans="1:7" x14ac:dyDescent="0.25">
      <c r="A2942" s="3">
        <v>53208</v>
      </c>
      <c r="B2942" s="2">
        <v>-20.137605000000001</v>
      </c>
      <c r="C2942" s="2">
        <v>146.17634899999999</v>
      </c>
      <c r="D2942" s="1">
        <v>55</v>
      </c>
      <c r="E2942" s="1">
        <v>413915</v>
      </c>
      <c r="F2942" s="1">
        <v>7773070</v>
      </c>
      <c r="G2942" s="3" t="s">
        <v>41154</v>
      </c>
    </row>
    <row r="2943" spans="1:7" x14ac:dyDescent="0.25">
      <c r="A2943" s="3">
        <v>53209</v>
      </c>
      <c r="B2943" s="2">
        <v>-20.167401999999999</v>
      </c>
      <c r="C2943" s="2">
        <v>146.17141000000001</v>
      </c>
      <c r="D2943" s="1">
        <v>55</v>
      </c>
      <c r="E2943" s="1">
        <v>413415</v>
      </c>
      <c r="F2943" s="1">
        <v>7769770</v>
      </c>
      <c r="G2943" s="3" t="s">
        <v>9420</v>
      </c>
    </row>
    <row r="2944" spans="1:7" x14ac:dyDescent="0.25">
      <c r="A2944" s="3">
        <v>53210</v>
      </c>
      <c r="B2944" s="2">
        <v>-20.162906</v>
      </c>
      <c r="C2944" s="2">
        <v>146.176219</v>
      </c>
      <c r="D2944" s="1">
        <v>55</v>
      </c>
      <c r="E2944" s="1">
        <v>413915</v>
      </c>
      <c r="F2944" s="1">
        <v>7770270</v>
      </c>
      <c r="G2944" s="3" t="s">
        <v>41155</v>
      </c>
    </row>
    <row r="2945" spans="1:7" x14ac:dyDescent="0.25">
      <c r="A2945" s="3">
        <v>510647</v>
      </c>
      <c r="B2945" s="2">
        <v>-20.162906</v>
      </c>
      <c r="C2945" s="2">
        <v>146.176219</v>
      </c>
      <c r="D2945" s="1">
        <v>55</v>
      </c>
      <c r="E2945" s="1">
        <v>413915</v>
      </c>
      <c r="F2945" s="1">
        <v>7770270</v>
      </c>
      <c r="G2945" s="3" t="s">
        <v>41155</v>
      </c>
    </row>
    <row r="2946" spans="1:7" x14ac:dyDescent="0.25">
      <c r="A2946" s="3">
        <v>53211</v>
      </c>
      <c r="B2946" s="2">
        <v>-20.200856000000002</v>
      </c>
      <c r="C2946" s="2">
        <v>146.176019</v>
      </c>
      <c r="D2946" s="1">
        <v>55</v>
      </c>
      <c r="E2946" s="1">
        <v>413915</v>
      </c>
      <c r="F2946" s="1">
        <v>7766070</v>
      </c>
      <c r="G2946" s="3" t="s">
        <v>9421</v>
      </c>
    </row>
    <row r="2947" spans="1:7" x14ac:dyDescent="0.25">
      <c r="A2947" s="3">
        <v>53212</v>
      </c>
      <c r="B2947" s="2">
        <v>-20.218876999999999</v>
      </c>
      <c r="C2947" s="2">
        <v>146.16539399999999</v>
      </c>
      <c r="D2947" s="1">
        <v>55</v>
      </c>
      <c r="E2947" s="1">
        <v>412815</v>
      </c>
      <c r="F2947" s="1">
        <v>7764070</v>
      </c>
      <c r="G2947" s="3" t="s">
        <v>41156</v>
      </c>
    </row>
    <row r="2948" spans="1:7" x14ac:dyDescent="0.25">
      <c r="A2948" s="3">
        <v>53213</v>
      </c>
      <c r="B2948" s="2">
        <v>-20.261447</v>
      </c>
      <c r="C2948" s="2">
        <v>146.18718899999999</v>
      </c>
      <c r="D2948" s="1">
        <v>55</v>
      </c>
      <c r="E2948" s="1">
        <v>415115</v>
      </c>
      <c r="F2948" s="1">
        <v>7759370</v>
      </c>
      <c r="G2948" s="3" t="s">
        <v>9422</v>
      </c>
    </row>
    <row r="2949" spans="1:7" x14ac:dyDescent="0.25">
      <c r="A2949" s="3">
        <v>513732</v>
      </c>
      <c r="B2949" s="2">
        <v>-19.949539000000001</v>
      </c>
      <c r="C2949" s="2">
        <v>146.729705</v>
      </c>
      <c r="D2949" s="1">
        <v>55</v>
      </c>
      <c r="E2949" s="1">
        <v>471717</v>
      </c>
      <c r="F2949" s="1">
        <v>7794072</v>
      </c>
      <c r="G2949" s="3" t="s">
        <v>90052</v>
      </c>
    </row>
    <row r="2950" spans="1:7" x14ac:dyDescent="0.25">
      <c r="A2950" s="3">
        <v>53214</v>
      </c>
      <c r="B2950" s="2">
        <v>-19.922509999999999</v>
      </c>
      <c r="C2950" s="2">
        <v>146.773685</v>
      </c>
      <c r="D2950" s="1">
        <v>55</v>
      </c>
      <c r="E2950" s="1">
        <v>476315</v>
      </c>
      <c r="F2950" s="1">
        <v>7797070</v>
      </c>
      <c r="G2950" s="3" t="s">
        <v>9423</v>
      </c>
    </row>
    <row r="2951" spans="1:7" x14ac:dyDescent="0.25">
      <c r="A2951" s="3">
        <v>53215</v>
      </c>
      <c r="B2951" s="2">
        <v>-19.869309999999999</v>
      </c>
      <c r="C2951" s="2">
        <v>146.192072</v>
      </c>
      <c r="D2951" s="1">
        <v>55</v>
      </c>
      <c r="E2951" s="1">
        <v>415415</v>
      </c>
      <c r="F2951" s="1">
        <v>7802770</v>
      </c>
      <c r="G2951" s="3" t="s">
        <v>41157</v>
      </c>
    </row>
    <row r="2952" spans="1:7" x14ac:dyDescent="0.25">
      <c r="A2952" s="3">
        <v>53216</v>
      </c>
      <c r="B2952" s="2">
        <v>-20.082108000000002</v>
      </c>
      <c r="C2952" s="2">
        <v>146.297147</v>
      </c>
      <c r="D2952" s="1">
        <v>55</v>
      </c>
      <c r="E2952" s="1">
        <v>426515</v>
      </c>
      <c r="F2952" s="1">
        <v>7779270</v>
      </c>
      <c r="G2952" s="3" t="s">
        <v>9424</v>
      </c>
    </row>
    <row r="2953" spans="1:7" x14ac:dyDescent="0.25">
      <c r="A2953" s="3">
        <v>53217</v>
      </c>
      <c r="B2953" s="2">
        <v>-20.088426999999999</v>
      </c>
      <c r="C2953" s="2">
        <v>146.296164</v>
      </c>
      <c r="D2953" s="1">
        <v>55</v>
      </c>
      <c r="E2953" s="1">
        <v>426415</v>
      </c>
      <c r="F2953" s="1">
        <v>7778570</v>
      </c>
      <c r="G2953" s="3" t="s">
        <v>41158</v>
      </c>
    </row>
    <row r="2954" spans="1:7" x14ac:dyDescent="0.25">
      <c r="A2954" s="3">
        <v>53218</v>
      </c>
      <c r="B2954" s="2">
        <v>-20.095632999999999</v>
      </c>
      <c r="C2954" s="2">
        <v>146.290391</v>
      </c>
      <c r="D2954" s="1">
        <v>55</v>
      </c>
      <c r="E2954" s="1">
        <v>425815</v>
      </c>
      <c r="F2954" s="1">
        <v>7777770</v>
      </c>
      <c r="G2954" s="3" t="s">
        <v>9425</v>
      </c>
    </row>
    <row r="2955" spans="1:7" x14ac:dyDescent="0.25">
      <c r="A2955" s="3">
        <v>510662</v>
      </c>
      <c r="B2955" s="2">
        <v>-19.945827000000001</v>
      </c>
      <c r="C2955" s="2">
        <v>146.66279700000001</v>
      </c>
      <c r="D2955" s="1">
        <v>55</v>
      </c>
      <c r="E2955" s="1">
        <v>464715</v>
      </c>
      <c r="F2955" s="1">
        <v>7794470</v>
      </c>
      <c r="G2955" s="3" t="s">
        <v>133375</v>
      </c>
    </row>
    <row r="2956" spans="1:7" x14ac:dyDescent="0.25">
      <c r="A2956" s="3">
        <v>513733</v>
      </c>
      <c r="B2956" s="2">
        <v>-19.992619000000001</v>
      </c>
      <c r="C2956" s="2">
        <v>146.577641</v>
      </c>
      <c r="D2956" s="1">
        <v>55</v>
      </c>
      <c r="E2956" s="1">
        <v>455817</v>
      </c>
      <c r="F2956" s="1">
        <v>7789272</v>
      </c>
      <c r="G2956" s="3" t="s">
        <v>89250</v>
      </c>
    </row>
    <row r="2957" spans="1:7" x14ac:dyDescent="0.25">
      <c r="A2957" s="3">
        <v>52187</v>
      </c>
      <c r="B2957" s="2">
        <v>-16.944319</v>
      </c>
      <c r="C2957" s="2">
        <v>144.54470000000001</v>
      </c>
      <c r="D2957" s="1">
        <v>55</v>
      </c>
      <c r="E2957" s="1">
        <v>238505</v>
      </c>
      <c r="F2957" s="1">
        <v>8124964</v>
      </c>
      <c r="G2957" s="3" t="s">
        <v>30318</v>
      </c>
    </row>
    <row r="2958" spans="1:7" x14ac:dyDescent="0.25">
      <c r="A2958" s="3">
        <v>52188</v>
      </c>
      <c r="B2958" s="2">
        <v>-16.945986000000001</v>
      </c>
      <c r="C2958" s="2">
        <v>144.54581400000001</v>
      </c>
      <c r="D2958" s="1">
        <v>55</v>
      </c>
      <c r="E2958" s="1">
        <v>238626</v>
      </c>
      <c r="F2958" s="1">
        <v>8124781</v>
      </c>
      <c r="G2958" s="3" t="s">
        <v>30319</v>
      </c>
    </row>
    <row r="2959" spans="1:7" x14ac:dyDescent="0.25">
      <c r="A2959" s="3">
        <v>52189</v>
      </c>
      <c r="B2959" s="2">
        <v>-16.943486</v>
      </c>
      <c r="C2959" s="2">
        <v>144.56164200000001</v>
      </c>
      <c r="D2959" s="1">
        <v>55</v>
      </c>
      <c r="E2959" s="1">
        <v>240309</v>
      </c>
      <c r="F2959" s="1">
        <v>8125079</v>
      </c>
      <c r="G2959" s="3" t="s">
        <v>72075</v>
      </c>
    </row>
    <row r="2960" spans="1:7" x14ac:dyDescent="0.25">
      <c r="A2960" s="3">
        <v>52190</v>
      </c>
      <c r="B2960" s="2">
        <v>-16.949314000000001</v>
      </c>
      <c r="C2960" s="2">
        <v>144.591644</v>
      </c>
      <c r="D2960" s="1">
        <v>55</v>
      </c>
      <c r="E2960" s="1">
        <v>243514</v>
      </c>
      <c r="F2960" s="1">
        <v>8124473</v>
      </c>
      <c r="G2960" s="3" t="s">
        <v>30320</v>
      </c>
    </row>
    <row r="2961" spans="1:7" x14ac:dyDescent="0.25">
      <c r="A2961" s="3">
        <v>52191</v>
      </c>
      <c r="B2961" s="2">
        <v>-17.001391999999999</v>
      </c>
      <c r="C2961" s="2">
        <v>144.718074</v>
      </c>
      <c r="D2961" s="1">
        <v>55</v>
      </c>
      <c r="E2961" s="1">
        <v>257052</v>
      </c>
      <c r="F2961" s="1">
        <v>8118869</v>
      </c>
      <c r="G2961" s=